ettings!$C$2:$AG$15671,MATCH(EPS!$A1273,NoSettings!$A$2:$A$15671,0),MATCH(EPS!AA$2,NoSettings!$C$1:$AG$1,0))</f>
        <v>0</v>
      </c>
      <c r="AB1273" s="569">
        <f>INDEX(NoSettings!$C$2:$AG$15671,MATCH(EPS!$A1273,NoSettings!$A$2:$A$15671,0),MATCH(EPS!AB$2,NoSettings!$C$1:$AG$1,0))</f>
        <v>0</v>
      </c>
      <c r="AC1273" s="569">
        <f>INDEX(NoSettings!$C$2:$AG$15671,MATCH(EPS!$A1273,NoSettings!$A$2:$A$15671,0),MATCH(EPS!AC$2,NoSettings!$C$1:$AG$1,0))</f>
        <v>0</v>
      </c>
      <c r="AD1273" s="569">
        <f>INDEX(NoSettings!$C$2:$AG$15671,MATCH(EPS!$A1273,NoSettings!$A$2:$A$15671,0),MATCH(EPS!AD$2,NoSettings!$C$1:$AG$1,0))</f>
        <v>0</v>
      </c>
      <c r="AE1273" s="569">
        <f>INDEX(NoSettings!$C$2:$AG$15671,MATCH(EPS!$A1273,NoSettings!$A$2:$A$15671,0),MATCH(EPS!AE$2,NoSettings!$C$1:$AG$1,0))</f>
        <v>0</v>
      </c>
      <c r="AF1273" s="569">
        <f>INDEX(NoSettings!$C$2:$AG$15671,MATCH(EPS!$A1273,NoSettings!$A$2:$A$15671,0),MATCH(EPS!AF$2,NoSettings!$C$1:$AG$1,0))</f>
        <v>0</v>
      </c>
      <c r="AG1273" s="569">
        <f>INDEX(NoSettings!$C$2:$AG$15671,MATCH(EPS!$A1273,NoSettings!$A$2:$A$15671,0),MATCH(EPS!AG$2,NoSettings!$C$1:$AG$1,0))</f>
        <v>0</v>
      </c>
      <c r="AH1273" s="569">
        <f>INDEX(NoSettings!$C$2:$AG$15671,MATCH(EPS!$A1273,NoSettings!$A$2:$A$15671,0),MATCH(EPS!AH$2,NoSettings!$C$1:$AG$1,0))</f>
        <v>0</v>
      </c>
      <c r="AI1273" s="569">
        <f>INDEX(NoSettings!$C$2:$AG$15671,MATCH(EPS!$A1273,NoSettings!$A$2:$A$15671,0),MATCH(EPS!AI$2,NoSettings!$C$1:$AG$1,0))</f>
        <v>0</v>
      </c>
      <c r="AJ1273" s="569">
        <f>INDEX(NoSettings!$C$2:$AG$15671,MATCH(EPS!$A1273,NoSettings!$A$2:$A$15671,0),MATCH(EPS!AJ$2,NoSettings!$C$1:$AG$1,0))</f>
        <v>0</v>
      </c>
      <c r="AK1273" s="569">
        <f>INDEX(NoSettings!$C$2:$AG$15671,MATCH(EPS!$A1273,NoSettings!$A$2:$A$15671,0),MATCH(EPS!AK$2,NoSettings!$C$1:$AG$1,0))</f>
        <v>0</v>
      </c>
    </row>
    <row r="1274" spans="1:37" hidden="1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569">
        <f>INDEX(NoSettings!$C$2:$AG$15671,MATCH(EPS!$A1274,NoSettings!$A$2:$A$15671,0),MATCH(EPS!G$2,NoSettings!$C$1:$AG$1,0))</f>
        <v>0</v>
      </c>
      <c r="H1274" s="569">
        <f>INDEX(NoSettings!$C$2:$AG$15671,MATCH(EPS!$A1274,NoSettings!$A$2:$A$15671,0),MATCH(EPS!H$2,NoSettings!$C$1:$AG$1,0))</f>
        <v>0</v>
      </c>
      <c r="I1274" s="569">
        <f>INDEX(NoSettings!$C$2:$AG$15671,MATCH(EPS!$A1274,NoSettings!$A$2:$A$15671,0),MATCH(EPS!I$2,NoSettings!$C$1:$AG$1,0))</f>
        <v>0</v>
      </c>
      <c r="J1274" s="569">
        <f>INDEX(NoSettings!$C$2:$AG$15671,MATCH(EPS!$A1274,NoSettings!$A$2:$A$15671,0),MATCH(EPS!J$2,NoSettings!$C$1:$AG$1,0))</f>
        <v>0</v>
      </c>
      <c r="K1274" s="569">
        <f>INDEX(NoSettings!$C$2:$AG$15671,MATCH(EPS!$A1274,NoSettings!$A$2:$A$15671,0),MATCH(EPS!K$2,NoSettings!$C$1:$AG$1,0))</f>
        <v>0</v>
      </c>
      <c r="L1274" s="569">
        <f>INDEX(NoSettings!$C$2:$AG$15671,MATCH(EPS!$A1274,NoSettings!$A$2:$A$15671,0),MATCH(EPS!L$2,NoSettings!$C$1:$AG$1,0))</f>
        <v>0</v>
      </c>
      <c r="M1274" s="569">
        <f>INDEX(NoSettings!$C$2:$AG$15671,MATCH(EPS!$A1274,NoSettings!$A$2:$A$15671,0),MATCH(EPS!M$2,NoSettings!$C$1:$AG$1,0))</f>
        <v>0</v>
      </c>
      <c r="N1274" s="569">
        <f>INDEX(NoSettings!$C$2:$AG$15671,MATCH(EPS!$A1274,NoSettings!$A$2:$A$15671,0),MATCH(EPS!N$2,NoSettings!$C$1:$AG$1,0))</f>
        <v>0</v>
      </c>
      <c r="O1274" s="569">
        <f>INDEX(NoSettings!$C$2:$AG$15671,MATCH(EPS!$A1274,NoSettings!$A$2:$A$15671,0),MATCH(EPS!O$2,NoSettings!$C$1:$AG$1,0))</f>
        <v>0</v>
      </c>
      <c r="P1274" s="569">
        <f>INDEX(NoSettings!$C$2:$AG$15671,MATCH(EPS!$A1274,NoSettings!$A$2:$A$15671,0),MATCH(EPS!P$2,NoSettings!$C$1:$AG$1,0))</f>
        <v>0</v>
      </c>
      <c r="Q1274" s="569">
        <f>INDEX(NoSettings!$C$2:$AG$15671,MATCH(EPS!$A1274,NoSettings!$A$2:$A$15671,0),MATCH(EPS!Q$2,NoSettings!$C$1:$AG$1,0))</f>
        <v>0</v>
      </c>
      <c r="R1274" s="569">
        <f>INDEX(NoSettings!$C$2:$AG$15671,MATCH(EPS!$A1274,NoSettings!$A$2:$A$15671,0),MATCH(EPS!R$2,NoSettings!$C$1:$AG$1,0))</f>
        <v>0</v>
      </c>
      <c r="S1274" s="569">
        <f>INDEX(NoSettings!$C$2:$AG$15671,MATCH(EPS!$A1274,NoSettings!$A$2:$A$15671,0),MATCH(EPS!S$2,NoSettings!$C$1:$AG$1,0))</f>
        <v>0</v>
      </c>
      <c r="T1274" s="569">
        <f>INDEX(NoSettings!$C$2:$AG$15671,MATCH(EPS!$A1274,NoSettings!$A$2:$A$15671,0),MATCH(EPS!T$2,NoSettings!$C$1:$AG$1,0))</f>
        <v>0</v>
      </c>
      <c r="U1274" s="569">
        <f>INDEX(NoSettings!$C$2:$AG$15671,MATCH(EPS!$A1274,NoSettings!$A$2:$A$15671,0),MATCH(EPS!U$2,NoSettings!$C$1:$AG$1,0))</f>
        <v>0</v>
      </c>
      <c r="V1274" s="569">
        <f>INDEX(NoSettings!$C$2:$AG$15671,MATCH(EPS!$A1274,NoSettings!$A$2:$A$15671,0),MATCH(EPS!V$2,NoSettings!$C$1:$AG$1,0))</f>
        <v>0</v>
      </c>
      <c r="W1274" s="569">
        <f>INDEX(NoSettings!$C$2:$AG$15671,MATCH(EPS!$A1274,NoSettings!$A$2:$A$15671,0),MATCH(EPS!W$2,NoSettings!$C$1:$AG$1,0))</f>
        <v>0</v>
      </c>
      <c r="X1274" s="569">
        <f>INDEX(NoSettings!$C$2:$AG$15671,MATCH(EPS!$A1274,NoSettings!$A$2:$A$15671,0),MATCH(EPS!X$2,NoSettings!$C$1:$AG$1,0))</f>
        <v>0</v>
      </c>
      <c r="Y1274" s="569">
        <f>INDEX(NoSettings!$C$2:$AG$15671,MATCH(EPS!$A1274,NoSettings!$A$2:$A$15671,0),MATCH(EPS!Y$2,NoSettings!$C$1:$AG$1,0))</f>
        <v>0</v>
      </c>
      <c r="Z1274" s="569">
        <f>INDEX(NoSettings!$C$2:$AG$15671,MATCH(EPS!$A1274,NoSettings!$A$2:$A$15671,0),MATCH(EPS!Z$2,NoSettings!$C$1:$AG$1,0))</f>
        <v>0</v>
      </c>
      <c r="AA1274" s="569">
        <f>INDEX(NoSettings!$C$2:$AG$15671,MATCH(EPS!$A1274,NoSettings!$A$2:$A$15671,0),MATCH(EPS!AA$2,NoSettings!$C$1:$AG$1,0))</f>
        <v>0</v>
      </c>
      <c r="AB1274" s="569">
        <f>INDEX(NoSettings!$C$2:$AG$15671,MATCH(EPS!$A1274,NoSettings!$A$2:$A$15671,0),MATCH(EPS!AB$2,NoSettings!$C$1:$AG$1,0))</f>
        <v>0</v>
      </c>
      <c r="AC1274" s="569">
        <f>INDEX(NoSettings!$C$2:$AG$15671,MATCH(EPS!$A1274,NoSettings!$A$2:$A$15671,0),MATCH(EPS!AC$2,NoSettings!$C$1:$AG$1,0))</f>
        <v>0</v>
      </c>
      <c r="AD1274" s="569">
        <f>INDEX(NoSettings!$C$2:$AG$15671,MATCH(EPS!$A1274,NoSettings!$A$2:$A$15671,0),MATCH(EPS!AD$2,NoSettings!$C$1:$AG$1,0))</f>
        <v>0</v>
      </c>
      <c r="AE1274" s="569">
        <f>INDEX(NoSettings!$C$2:$AG$15671,MATCH(EPS!$A1274,NoSettings!$A$2:$A$15671,0),MATCH(EPS!AE$2,NoSettings!$C$1:$AG$1,0))</f>
        <v>0</v>
      </c>
      <c r="AF1274" s="569">
        <f>INDEX(NoSettings!$C$2:$AG$15671,MATCH(EPS!$A1274,NoSettings!$A$2:$A$15671,0),MATCH(EPS!AF$2,NoSettings!$C$1:$AG$1,0))</f>
        <v>0</v>
      </c>
      <c r="AG1274" s="569">
        <f>INDEX(NoSettings!$C$2:$AG$15671,MATCH(EPS!$A1274,NoSettings!$A$2:$A$15671,0),MATCH(EPS!AG$2,NoSettings!$C$1:$AG$1,0))</f>
        <v>0</v>
      </c>
      <c r="AH1274" s="569">
        <f>INDEX(NoSettings!$C$2:$AG$15671,MATCH(EPS!$A1274,NoSettings!$A$2:$A$15671,0),MATCH(EPS!AH$2,NoSettings!$C$1:$AG$1,0))</f>
        <v>0</v>
      </c>
      <c r="AI1274" s="569">
        <f>INDEX(NoSettings!$C$2:$AG$15671,MATCH(EPS!$A1274,NoSettings!$A$2:$A$15671,0),MATCH(EPS!AI$2,NoSettings!$C$1:$AG$1,0))</f>
        <v>0</v>
      </c>
      <c r="AJ1274" s="569">
        <f>INDEX(NoSettings!$C$2:$AG$15671,MATCH(EPS!$A1274,NoSettings!$A$2:$A$15671,0),MATCH(EPS!AJ$2,NoSettings!$C$1:$AG$1,0))</f>
        <v>0</v>
      </c>
      <c r="AK1274" s="569">
        <f>INDEX(NoSettings!$C$2:$AG$15671,MATCH(EPS!$A1274,NoSettings!$A$2:$A$15671,0),MATCH(EPS!AK$2,NoSettings!$C$1:$AG$1,0))</f>
        <v>0</v>
      </c>
    </row>
    <row r="1275" spans="1:37" hidden="1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569">
        <f>INDEX(NoSettings!$C$2:$AG$15671,MATCH(EPS!$A1275,NoSettings!$A$2:$A$15671,0),MATCH(EPS!G$2,NoSettings!$C$1:$AG$1,0))</f>
        <v>0</v>
      </c>
      <c r="H1275" s="569">
        <f>INDEX(NoSettings!$C$2:$AG$15671,MATCH(EPS!$A1275,NoSettings!$A$2:$A$15671,0),MATCH(EPS!H$2,NoSettings!$C$1:$AG$1,0))</f>
        <v>0</v>
      </c>
      <c r="I1275" s="569">
        <f>INDEX(NoSettings!$C$2:$AG$15671,MATCH(EPS!$A1275,NoSettings!$A$2:$A$15671,0),MATCH(EPS!I$2,NoSettings!$C$1:$AG$1,0))</f>
        <v>0</v>
      </c>
      <c r="J1275" s="569">
        <f>INDEX(NoSettings!$C$2:$AG$15671,MATCH(EPS!$A1275,NoSettings!$A$2:$A$15671,0),MATCH(EPS!J$2,NoSettings!$C$1:$AG$1,0))</f>
        <v>0</v>
      </c>
      <c r="K1275" s="569">
        <f>INDEX(NoSettings!$C$2:$AG$15671,MATCH(EPS!$A1275,NoSettings!$A$2:$A$15671,0),MATCH(EPS!K$2,NoSettings!$C$1:$AG$1,0))</f>
        <v>0</v>
      </c>
      <c r="L1275" s="569">
        <f>INDEX(NoSettings!$C$2:$AG$15671,MATCH(EPS!$A1275,NoSettings!$A$2:$A$15671,0),MATCH(EPS!L$2,NoSettings!$C$1:$AG$1,0))</f>
        <v>0</v>
      </c>
      <c r="M1275" s="569">
        <f>INDEX(NoSettings!$C$2:$AG$15671,MATCH(EPS!$A1275,NoSettings!$A$2:$A$15671,0),MATCH(EPS!M$2,NoSettings!$C$1:$AG$1,0))</f>
        <v>0</v>
      </c>
      <c r="N1275" s="569">
        <f>INDEX(NoSettings!$C$2:$AG$15671,MATCH(EPS!$A1275,NoSettings!$A$2:$A$15671,0),MATCH(EPS!N$2,NoSettings!$C$1:$AG$1,0))</f>
        <v>0</v>
      </c>
      <c r="O1275" s="569">
        <f>INDEX(NoSettings!$C$2:$AG$15671,MATCH(EPS!$A1275,NoSettings!$A$2:$A$15671,0),MATCH(EPS!O$2,NoSettings!$C$1:$AG$1,0))</f>
        <v>0</v>
      </c>
      <c r="P1275" s="569">
        <f>INDEX(NoSettings!$C$2:$AG$15671,MATCH(EPS!$A1275,NoSettings!$A$2:$A$15671,0),MATCH(EPS!P$2,NoSettings!$C$1:$AG$1,0))</f>
        <v>0</v>
      </c>
      <c r="Q1275" s="569">
        <f>INDEX(NoSettings!$C$2:$AG$15671,MATCH(EPS!$A1275,NoSettings!$A$2:$A$15671,0),MATCH(EPS!Q$2,NoSettings!$C$1:$AG$1,0))</f>
        <v>0</v>
      </c>
      <c r="R1275" s="569">
        <f>INDEX(NoSettings!$C$2:$AG$15671,MATCH(EPS!$A1275,NoSettings!$A$2:$A$15671,0),MATCH(EPS!R$2,NoSettings!$C$1:$AG$1,0))</f>
        <v>0</v>
      </c>
      <c r="S1275" s="569">
        <f>INDEX(NoSettings!$C$2:$AG$15671,MATCH(EPS!$A1275,NoSettings!$A$2:$A$15671,0),MATCH(EPS!S$2,NoSettings!$C$1:$AG$1,0))</f>
        <v>0</v>
      </c>
      <c r="T1275" s="569">
        <f>INDEX(NoSettings!$C$2:$AG$15671,MATCH(EPS!$A1275,NoSettings!$A$2:$A$15671,0),MATCH(EPS!T$2,NoSettings!$C$1:$AG$1,0))</f>
        <v>0</v>
      </c>
      <c r="U1275" s="569">
        <f>INDEX(NoSettings!$C$2:$AG$15671,MATCH(EPS!$A1275,NoSettings!$A$2:$A$15671,0),MATCH(EPS!U$2,NoSettings!$C$1:$AG$1,0))</f>
        <v>0</v>
      </c>
      <c r="V1275" s="569">
        <f>INDEX(NoSettings!$C$2:$AG$15671,MATCH(EPS!$A1275,NoSettings!$A$2:$A$15671,0),MATCH(EPS!V$2,NoSettings!$C$1:$AG$1,0))</f>
        <v>0</v>
      </c>
      <c r="W1275" s="569">
        <f>INDEX(NoSettings!$C$2:$AG$15671,MATCH(EPS!$A1275,NoSettings!$A$2:$A$15671,0),MATCH(EPS!W$2,NoSettings!$C$1:$AG$1,0))</f>
        <v>0</v>
      </c>
      <c r="X1275" s="569">
        <f>INDEX(NoSettings!$C$2:$AG$15671,MATCH(EPS!$A1275,NoSettings!$A$2:$A$15671,0),MATCH(EPS!X$2,NoSettings!$C$1:$AG$1,0))</f>
        <v>0</v>
      </c>
      <c r="Y1275" s="569">
        <f>INDEX(NoSettings!$C$2:$AG$15671,MATCH(EPS!$A1275,NoSettings!$A$2:$A$15671,0),MATCH(EPS!Y$2,NoSettings!$C$1:$AG$1,0))</f>
        <v>0</v>
      </c>
      <c r="Z1275" s="569">
        <f>INDEX(NoSettings!$C$2:$AG$15671,MATCH(EPS!$A1275,NoSettings!$A$2:$A$15671,0),MATCH(EPS!Z$2,NoSettings!$C$1:$AG$1,0))</f>
        <v>0</v>
      </c>
      <c r="AA1275" s="569">
        <f>INDEX(NoSettings!$C$2:$AG$15671,MATCH(EPS!$A1275,NoSettings!$A$2:$A$15671,0),MATCH(EPS!AA$2,NoSettings!$C$1:$AG$1,0))</f>
        <v>0</v>
      </c>
      <c r="AB1275" s="569">
        <f>INDEX(NoSettings!$C$2:$AG$15671,MATCH(EPS!$A1275,NoSettings!$A$2:$A$15671,0),MATCH(EPS!AB$2,NoSettings!$C$1:$AG$1,0))</f>
        <v>0</v>
      </c>
      <c r="AC1275" s="569">
        <f>INDEX(NoSettings!$C$2:$AG$15671,MATCH(EPS!$A1275,NoSettings!$A$2:$A$15671,0),MATCH(EPS!AC$2,NoSettings!$C$1:$AG$1,0))</f>
        <v>0</v>
      </c>
      <c r="AD1275" s="569">
        <f>INDEX(NoSettings!$C$2:$AG$15671,MATCH(EPS!$A1275,NoSettings!$A$2:$A$15671,0),MATCH(EPS!AD$2,NoSettings!$C$1:$AG$1,0))</f>
        <v>0</v>
      </c>
      <c r="AE1275" s="569">
        <f>INDEX(NoSettings!$C$2:$AG$15671,MATCH(EPS!$A1275,NoSettings!$A$2:$A$15671,0),MATCH(EPS!AE$2,NoSettings!$C$1:$AG$1,0))</f>
        <v>0</v>
      </c>
      <c r="AF1275" s="569">
        <f>INDEX(NoSettings!$C$2:$AG$15671,MATCH(EPS!$A1275,NoSettings!$A$2:$A$15671,0),MATCH(EPS!AF$2,NoSettings!$C$1:$AG$1,0))</f>
        <v>0</v>
      </c>
      <c r="AG1275" s="569">
        <f>INDEX(NoSettings!$C$2:$AG$15671,MATCH(EPS!$A1275,NoSettings!$A$2:$A$15671,0),MATCH(EPS!AG$2,NoSettings!$C$1:$AG$1,0))</f>
        <v>0</v>
      </c>
      <c r="AH1275" s="569">
        <f>INDEX(NoSettings!$C$2:$AG$15671,MATCH(EPS!$A1275,NoSettings!$A$2:$A$15671,0),MATCH(EPS!AH$2,NoSettings!$C$1:$AG$1,0))</f>
        <v>0</v>
      </c>
      <c r="AI1275" s="569">
        <f>INDEX(NoSettings!$C$2:$AG$15671,MATCH(EPS!$A1275,NoSettings!$A$2:$A$15671,0),MATCH(EPS!AI$2,NoSettings!$C$1:$AG$1,0))</f>
        <v>0</v>
      </c>
      <c r="AJ1275" s="569">
        <f>INDEX(NoSettings!$C$2:$AG$15671,MATCH(EPS!$A1275,NoSettings!$A$2:$A$15671,0),MATCH(EPS!AJ$2,NoSettings!$C$1:$AG$1,0))</f>
        <v>0</v>
      </c>
      <c r="AK1275" s="569">
        <f>INDEX(NoSettings!$C$2:$AG$15671,MATCH(EPS!$A1275,NoSettings!$A$2:$A$15671,0),MATCH(EPS!AK$2,NoSettings!$C$1:$AG$1,0))</f>
        <v>3</v>
      </c>
    </row>
    <row r="1276" spans="1:37" hidden="1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569">
        <f>INDEX(NoSettings!$C$2:$AG$15671,MATCH(EPS!$A1276,NoSettings!$A$2:$A$15671,0),MATCH(EPS!G$2,NoSettings!$C$1:$AG$1,0))</f>
        <v>0</v>
      </c>
      <c r="H1276" s="569">
        <f>INDEX(NoSettings!$C$2:$AG$15671,MATCH(EPS!$A1276,NoSettings!$A$2:$A$15671,0),MATCH(EPS!H$2,NoSettings!$C$1:$AG$1,0))</f>
        <v>0</v>
      </c>
      <c r="I1276" s="569">
        <f>INDEX(NoSettings!$C$2:$AG$15671,MATCH(EPS!$A1276,NoSettings!$A$2:$A$15671,0),MATCH(EPS!I$2,NoSettings!$C$1:$AG$1,0))</f>
        <v>0</v>
      </c>
      <c r="J1276" s="569">
        <f>INDEX(NoSettings!$C$2:$AG$15671,MATCH(EPS!$A1276,NoSettings!$A$2:$A$15671,0),MATCH(EPS!J$2,NoSettings!$C$1:$AG$1,0))</f>
        <v>0</v>
      </c>
      <c r="K1276" s="569">
        <f>INDEX(NoSettings!$C$2:$AG$15671,MATCH(EPS!$A1276,NoSettings!$A$2:$A$15671,0),MATCH(EPS!K$2,NoSettings!$C$1:$AG$1,0))</f>
        <v>0</v>
      </c>
      <c r="L1276" s="569">
        <f>INDEX(NoSettings!$C$2:$AG$15671,MATCH(EPS!$A1276,NoSettings!$A$2:$A$15671,0),MATCH(EPS!L$2,NoSettings!$C$1:$AG$1,0))</f>
        <v>0</v>
      </c>
      <c r="M1276" s="569">
        <f>INDEX(NoSettings!$C$2:$AG$15671,MATCH(EPS!$A1276,NoSettings!$A$2:$A$15671,0),MATCH(EPS!M$2,NoSettings!$C$1:$AG$1,0))</f>
        <v>0</v>
      </c>
      <c r="N1276" s="569">
        <f>INDEX(NoSettings!$C$2:$AG$15671,MATCH(EPS!$A1276,NoSettings!$A$2:$A$15671,0),MATCH(EPS!N$2,NoSettings!$C$1:$AG$1,0))</f>
        <v>0</v>
      </c>
      <c r="O1276" s="569">
        <f>INDEX(NoSettings!$C$2:$AG$15671,MATCH(EPS!$A1276,NoSettings!$A$2:$A$15671,0),MATCH(EPS!O$2,NoSettings!$C$1:$AG$1,0))</f>
        <v>0</v>
      </c>
      <c r="P1276" s="569">
        <f>INDEX(NoSettings!$C$2:$AG$15671,MATCH(EPS!$A1276,NoSettings!$A$2:$A$15671,0),MATCH(EPS!P$2,NoSettings!$C$1:$AG$1,0))</f>
        <v>0</v>
      </c>
      <c r="Q1276" s="569">
        <f>INDEX(NoSettings!$C$2:$AG$15671,MATCH(EPS!$A1276,NoSettings!$A$2:$A$15671,0),MATCH(EPS!Q$2,NoSettings!$C$1:$AG$1,0))</f>
        <v>0</v>
      </c>
      <c r="R1276" s="569">
        <f>INDEX(NoSettings!$C$2:$AG$15671,MATCH(EPS!$A1276,NoSettings!$A$2:$A$15671,0),MATCH(EPS!R$2,NoSettings!$C$1:$AG$1,0))</f>
        <v>0</v>
      </c>
      <c r="S1276" s="569">
        <f>INDEX(NoSettings!$C$2:$AG$15671,MATCH(EPS!$A1276,NoSettings!$A$2:$A$15671,0),MATCH(EPS!S$2,NoSettings!$C$1:$AG$1,0))</f>
        <v>0</v>
      </c>
      <c r="T1276" s="569">
        <f>INDEX(NoSettings!$C$2:$AG$15671,MATCH(EPS!$A1276,NoSettings!$A$2:$A$15671,0),MATCH(EPS!T$2,NoSettings!$C$1:$AG$1,0))</f>
        <v>0</v>
      </c>
      <c r="U1276" s="569">
        <f>INDEX(NoSettings!$C$2:$AG$15671,MATCH(EPS!$A1276,NoSettings!$A$2:$A$15671,0),MATCH(EPS!U$2,NoSettings!$C$1:$AG$1,0))</f>
        <v>0</v>
      </c>
      <c r="V1276" s="569">
        <f>INDEX(NoSettings!$C$2:$AG$15671,MATCH(EPS!$A1276,NoSettings!$A$2:$A$15671,0),MATCH(EPS!V$2,NoSettings!$C$1:$AG$1,0))</f>
        <v>0</v>
      </c>
      <c r="W1276" s="569">
        <f>INDEX(NoSettings!$C$2:$AG$15671,MATCH(EPS!$A1276,NoSettings!$A$2:$A$15671,0),MATCH(EPS!W$2,NoSettings!$C$1:$AG$1,0))</f>
        <v>0</v>
      </c>
      <c r="X1276" s="569">
        <f>INDEX(NoSettings!$C$2:$AG$15671,MATCH(EPS!$A1276,NoSettings!$A$2:$A$15671,0),MATCH(EPS!X$2,NoSettings!$C$1:$AG$1,0))</f>
        <v>0</v>
      </c>
      <c r="Y1276" s="569">
        <f>INDEX(NoSettings!$C$2:$AG$15671,MATCH(EPS!$A1276,NoSettings!$A$2:$A$15671,0),MATCH(EPS!Y$2,NoSettings!$C$1:$AG$1,0))</f>
        <v>0</v>
      </c>
      <c r="Z1276" s="569">
        <f>INDEX(NoSettings!$C$2:$AG$15671,MATCH(EPS!$A1276,NoSettings!$A$2:$A$15671,0),MATCH(EPS!Z$2,NoSettings!$C$1:$AG$1,0))</f>
        <v>0</v>
      </c>
      <c r="AA1276" s="569">
        <f>INDEX(NoSettings!$C$2:$AG$15671,MATCH(EPS!$A1276,NoSettings!$A$2:$A$15671,0),MATCH(EPS!AA$2,NoSettings!$C$1:$AG$1,0))</f>
        <v>0</v>
      </c>
      <c r="AB1276" s="569">
        <f>INDEX(NoSettings!$C$2:$AG$15671,MATCH(EPS!$A1276,NoSettings!$A$2:$A$15671,0),MATCH(EPS!AB$2,NoSettings!$C$1:$AG$1,0))</f>
        <v>0</v>
      </c>
      <c r="AC1276" s="569">
        <f>INDEX(NoSettings!$C$2:$AG$15671,MATCH(EPS!$A1276,NoSettings!$A$2:$A$15671,0),MATCH(EPS!AC$2,NoSettings!$C$1:$AG$1,0))</f>
        <v>0</v>
      </c>
      <c r="AD1276" s="569">
        <f>INDEX(NoSettings!$C$2:$AG$15671,MATCH(EPS!$A1276,NoSettings!$A$2:$A$15671,0),MATCH(EPS!AD$2,NoSettings!$C$1:$AG$1,0))</f>
        <v>0</v>
      </c>
      <c r="AE1276" s="569">
        <f>INDEX(NoSettings!$C$2:$AG$15671,MATCH(EPS!$A1276,NoSettings!$A$2:$A$15671,0),MATCH(EPS!AE$2,NoSettings!$C$1:$AG$1,0))</f>
        <v>0</v>
      </c>
      <c r="AF1276" s="569">
        <f>INDEX(NoSettings!$C$2:$AG$15671,MATCH(EPS!$A1276,NoSettings!$A$2:$A$15671,0),MATCH(EPS!AF$2,NoSettings!$C$1:$AG$1,0))</f>
        <v>0</v>
      </c>
      <c r="AG1276" s="569">
        <f>INDEX(NoSettings!$C$2:$AG$15671,MATCH(EPS!$A1276,NoSettings!$A$2:$A$15671,0),MATCH(EPS!AG$2,NoSettings!$C$1:$AG$1,0))</f>
        <v>0</v>
      </c>
      <c r="AH1276" s="569">
        <f>INDEX(NoSettings!$C$2:$AG$15671,MATCH(EPS!$A1276,NoSettings!$A$2:$A$15671,0),MATCH(EPS!AH$2,NoSettings!$C$1:$AG$1,0))</f>
        <v>0</v>
      </c>
      <c r="AI1276" s="569">
        <f>INDEX(NoSettings!$C$2:$AG$15671,MATCH(EPS!$A1276,NoSettings!$A$2:$A$15671,0),MATCH(EPS!AI$2,NoSettings!$C$1:$AG$1,0))</f>
        <v>0</v>
      </c>
      <c r="AJ1276" s="569">
        <f>INDEX(NoSettings!$C$2:$AG$15671,MATCH(EPS!$A1276,NoSettings!$A$2:$A$15671,0),MATCH(EPS!AJ$2,NoSettings!$C$1:$AG$1,0))</f>
        <v>0</v>
      </c>
      <c r="AK1276" s="569">
        <f>INDEX(NoSettings!$C$2:$AG$15671,MATCH(EPS!$A1276,NoSettings!$A$2:$A$15671,0),MATCH(EPS!AK$2,NoSettings!$C$1:$AG$1,0))</f>
        <v>0</v>
      </c>
    </row>
    <row r="1277" spans="1:37" hidden="1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569">
        <f>INDEX(NoSettings!$C$2:$AG$15671,MATCH(EPS!$A1277,NoSettings!$A$2:$A$15671,0),MATCH(EPS!G$2,NoSettings!$C$1:$AG$1,0))</f>
        <v>0</v>
      </c>
      <c r="H1277" s="569">
        <f>INDEX(NoSettings!$C$2:$AG$15671,MATCH(EPS!$A1277,NoSettings!$A$2:$A$15671,0),MATCH(EPS!H$2,NoSettings!$C$1:$AG$1,0))</f>
        <v>0</v>
      </c>
      <c r="I1277" s="569">
        <f>INDEX(NoSettings!$C$2:$AG$15671,MATCH(EPS!$A1277,NoSettings!$A$2:$A$15671,0),MATCH(EPS!I$2,NoSettings!$C$1:$AG$1,0))</f>
        <v>0</v>
      </c>
      <c r="J1277" s="569">
        <f>INDEX(NoSettings!$C$2:$AG$15671,MATCH(EPS!$A1277,NoSettings!$A$2:$A$15671,0),MATCH(EPS!J$2,NoSettings!$C$1:$AG$1,0))</f>
        <v>0</v>
      </c>
      <c r="K1277" s="569">
        <f>INDEX(NoSettings!$C$2:$AG$15671,MATCH(EPS!$A1277,NoSettings!$A$2:$A$15671,0),MATCH(EPS!K$2,NoSettings!$C$1:$AG$1,0))</f>
        <v>0</v>
      </c>
      <c r="L1277" s="569">
        <f>INDEX(NoSettings!$C$2:$AG$15671,MATCH(EPS!$A1277,NoSettings!$A$2:$A$15671,0),MATCH(EPS!L$2,NoSettings!$C$1:$AG$1,0))</f>
        <v>0</v>
      </c>
      <c r="M1277" s="569">
        <f>INDEX(NoSettings!$C$2:$AG$15671,MATCH(EPS!$A1277,NoSettings!$A$2:$A$15671,0),MATCH(EPS!M$2,NoSettings!$C$1:$AG$1,0))</f>
        <v>0</v>
      </c>
      <c r="N1277" s="569">
        <f>INDEX(NoSettings!$C$2:$AG$15671,MATCH(EPS!$A1277,NoSettings!$A$2:$A$15671,0),MATCH(EPS!N$2,NoSettings!$C$1:$AG$1,0))</f>
        <v>0</v>
      </c>
      <c r="O1277" s="569">
        <f>INDEX(NoSettings!$C$2:$AG$15671,MATCH(EPS!$A1277,NoSettings!$A$2:$A$15671,0),MATCH(EPS!O$2,NoSettings!$C$1:$AG$1,0))</f>
        <v>0</v>
      </c>
      <c r="P1277" s="569">
        <f>INDEX(NoSettings!$C$2:$AG$15671,MATCH(EPS!$A1277,NoSettings!$A$2:$A$15671,0),MATCH(EPS!P$2,NoSettings!$C$1:$AG$1,0))</f>
        <v>0</v>
      </c>
      <c r="Q1277" s="569">
        <f>INDEX(NoSettings!$C$2:$AG$15671,MATCH(EPS!$A1277,NoSettings!$A$2:$A$15671,0),MATCH(EPS!Q$2,NoSettings!$C$1:$AG$1,0))</f>
        <v>0</v>
      </c>
      <c r="R1277" s="569">
        <f>INDEX(NoSettings!$C$2:$AG$15671,MATCH(EPS!$A1277,NoSettings!$A$2:$A$15671,0),MATCH(EPS!R$2,NoSettings!$C$1:$AG$1,0))</f>
        <v>0</v>
      </c>
      <c r="S1277" s="569">
        <f>INDEX(NoSettings!$C$2:$AG$15671,MATCH(EPS!$A1277,NoSettings!$A$2:$A$15671,0),MATCH(EPS!S$2,NoSettings!$C$1:$AG$1,0))</f>
        <v>0</v>
      </c>
      <c r="T1277" s="569">
        <f>INDEX(NoSettings!$C$2:$AG$15671,MATCH(EPS!$A1277,NoSettings!$A$2:$A$15671,0),MATCH(EPS!T$2,NoSettings!$C$1:$AG$1,0))</f>
        <v>0</v>
      </c>
      <c r="U1277" s="569">
        <f>INDEX(NoSettings!$C$2:$AG$15671,MATCH(EPS!$A1277,NoSettings!$A$2:$A$15671,0),MATCH(EPS!U$2,NoSettings!$C$1:$AG$1,0))</f>
        <v>0</v>
      </c>
      <c r="V1277" s="569">
        <f>INDEX(NoSettings!$C$2:$AG$15671,MATCH(EPS!$A1277,NoSettings!$A$2:$A$15671,0),MATCH(EPS!V$2,NoSettings!$C$1:$AG$1,0))</f>
        <v>0</v>
      </c>
      <c r="W1277" s="569">
        <f>INDEX(NoSettings!$C$2:$AG$15671,MATCH(EPS!$A1277,NoSettings!$A$2:$A$15671,0),MATCH(EPS!W$2,NoSettings!$C$1:$AG$1,0))</f>
        <v>0</v>
      </c>
      <c r="X1277" s="569">
        <f>INDEX(NoSettings!$C$2:$AG$15671,MATCH(EPS!$A1277,NoSettings!$A$2:$A$15671,0),MATCH(EPS!X$2,NoSettings!$C$1:$AG$1,0))</f>
        <v>0</v>
      </c>
      <c r="Y1277" s="569">
        <f>INDEX(NoSettings!$C$2:$AG$15671,MATCH(EPS!$A1277,NoSettings!$A$2:$A$15671,0),MATCH(EPS!Y$2,NoSettings!$C$1:$AG$1,0))</f>
        <v>0</v>
      </c>
      <c r="Z1277" s="569">
        <f>INDEX(NoSettings!$C$2:$AG$15671,MATCH(EPS!$A1277,NoSettings!$A$2:$A$15671,0),MATCH(EPS!Z$2,NoSettings!$C$1:$AG$1,0))</f>
        <v>0</v>
      </c>
      <c r="AA1277" s="569">
        <f>INDEX(NoSettings!$C$2:$AG$15671,MATCH(EPS!$A1277,NoSettings!$A$2:$A$15671,0),MATCH(EPS!AA$2,NoSettings!$C$1:$AG$1,0))</f>
        <v>0</v>
      </c>
      <c r="AB1277" s="569">
        <f>INDEX(NoSettings!$C$2:$AG$15671,MATCH(EPS!$A1277,NoSettings!$A$2:$A$15671,0),MATCH(EPS!AB$2,NoSettings!$C$1:$AG$1,0))</f>
        <v>0</v>
      </c>
      <c r="AC1277" s="569">
        <f>INDEX(NoSettings!$C$2:$AG$15671,MATCH(EPS!$A1277,NoSettings!$A$2:$A$15671,0),MATCH(EPS!AC$2,NoSettings!$C$1:$AG$1,0))</f>
        <v>0</v>
      </c>
      <c r="AD1277" s="569">
        <f>INDEX(NoSettings!$C$2:$AG$15671,MATCH(EPS!$A1277,NoSettings!$A$2:$A$15671,0),MATCH(EPS!AD$2,NoSettings!$C$1:$AG$1,0))</f>
        <v>0</v>
      </c>
      <c r="AE1277" s="569">
        <f>INDEX(NoSettings!$C$2:$AG$15671,MATCH(EPS!$A1277,NoSettings!$A$2:$A$15671,0),MATCH(EPS!AE$2,NoSettings!$C$1:$AG$1,0))</f>
        <v>0</v>
      </c>
      <c r="AF1277" s="569">
        <f>INDEX(NoSettings!$C$2:$AG$15671,MATCH(EPS!$A1277,NoSettings!$A$2:$A$15671,0),MATCH(EPS!AF$2,NoSettings!$C$1:$AG$1,0))</f>
        <v>0</v>
      </c>
      <c r="AG1277" s="569">
        <f>INDEX(NoSettings!$C$2:$AG$15671,MATCH(EPS!$A1277,NoSettings!$A$2:$A$15671,0),MATCH(EPS!AG$2,NoSettings!$C$1:$AG$1,0))</f>
        <v>0</v>
      </c>
      <c r="AH1277" s="569">
        <f>INDEX(NoSettings!$C$2:$AG$15671,MATCH(EPS!$A1277,NoSettings!$A$2:$A$15671,0),MATCH(EPS!AH$2,NoSettings!$C$1:$AG$1,0))</f>
        <v>0</v>
      </c>
      <c r="AI1277" s="569">
        <f>INDEX(NoSettings!$C$2:$AG$15671,MATCH(EPS!$A1277,NoSettings!$A$2:$A$15671,0),MATCH(EPS!AI$2,NoSettings!$C$1:$AG$1,0))</f>
        <v>0</v>
      </c>
      <c r="AJ1277" s="569">
        <f>INDEX(NoSettings!$C$2:$AG$15671,MATCH(EPS!$A1277,NoSettings!$A$2:$A$15671,0),MATCH(EPS!AJ$2,NoSettings!$C$1:$AG$1,0))</f>
        <v>0</v>
      </c>
      <c r="AK1277" s="569">
        <f>INDEX(NoSettings!$C$2:$AG$15671,MATCH(EPS!$A1277,NoSettings!$A$2:$A$15671,0),MATCH(EPS!AK$2,NoSettings!$C$1:$AG$1,0))</f>
        <v>0</v>
      </c>
    </row>
    <row r="1278" spans="1:37" hidden="1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569">
        <f>INDEX(NoSettings!$C$2:$AG$15671,MATCH(EPS!$A1278,NoSettings!$A$2:$A$15671,0),MATCH(EPS!G$2,NoSettings!$C$1:$AG$1,0))</f>
        <v>0</v>
      </c>
      <c r="H1278" s="569">
        <f>INDEX(NoSettings!$C$2:$AG$15671,MATCH(EPS!$A1278,NoSettings!$A$2:$A$15671,0),MATCH(EPS!H$2,NoSettings!$C$1:$AG$1,0))</f>
        <v>0</v>
      </c>
      <c r="I1278" s="569">
        <f>INDEX(NoSettings!$C$2:$AG$15671,MATCH(EPS!$A1278,NoSettings!$A$2:$A$15671,0),MATCH(EPS!I$2,NoSettings!$C$1:$AG$1,0))</f>
        <v>0</v>
      </c>
      <c r="J1278" s="569">
        <f>INDEX(NoSettings!$C$2:$AG$15671,MATCH(EPS!$A1278,NoSettings!$A$2:$A$15671,0),MATCH(EPS!J$2,NoSettings!$C$1:$AG$1,0))</f>
        <v>0</v>
      </c>
      <c r="K1278" s="569">
        <f>INDEX(NoSettings!$C$2:$AG$15671,MATCH(EPS!$A1278,NoSettings!$A$2:$A$15671,0),MATCH(EPS!K$2,NoSettings!$C$1:$AG$1,0))</f>
        <v>0</v>
      </c>
      <c r="L1278" s="569">
        <f>INDEX(NoSettings!$C$2:$AG$15671,MATCH(EPS!$A1278,NoSettings!$A$2:$A$15671,0),MATCH(EPS!L$2,NoSettings!$C$1:$AG$1,0))</f>
        <v>0</v>
      </c>
      <c r="M1278" s="569">
        <f>INDEX(NoSettings!$C$2:$AG$15671,MATCH(EPS!$A1278,NoSettings!$A$2:$A$15671,0),MATCH(EPS!M$2,NoSettings!$C$1:$AG$1,0))</f>
        <v>0</v>
      </c>
      <c r="N1278" s="569">
        <f>INDEX(NoSettings!$C$2:$AG$15671,MATCH(EPS!$A1278,NoSettings!$A$2:$A$15671,0),MATCH(EPS!N$2,NoSettings!$C$1:$AG$1,0))</f>
        <v>0</v>
      </c>
      <c r="O1278" s="569">
        <f>INDEX(NoSettings!$C$2:$AG$15671,MATCH(EPS!$A1278,NoSettings!$A$2:$A$15671,0),MATCH(EPS!O$2,NoSettings!$C$1:$AG$1,0))</f>
        <v>0</v>
      </c>
      <c r="P1278" s="569">
        <f>INDEX(NoSettings!$C$2:$AG$15671,MATCH(EPS!$A1278,NoSettings!$A$2:$A$15671,0),MATCH(EPS!P$2,NoSettings!$C$1:$AG$1,0))</f>
        <v>0</v>
      </c>
      <c r="Q1278" s="569">
        <f>INDEX(NoSettings!$C$2:$AG$15671,MATCH(EPS!$A1278,NoSettings!$A$2:$A$15671,0),MATCH(EPS!Q$2,NoSettings!$C$1:$AG$1,0))</f>
        <v>0</v>
      </c>
      <c r="R1278" s="569">
        <f>INDEX(NoSettings!$C$2:$AG$15671,MATCH(EPS!$A1278,NoSettings!$A$2:$A$15671,0),MATCH(EPS!R$2,NoSettings!$C$1:$AG$1,0))</f>
        <v>0</v>
      </c>
      <c r="S1278" s="569">
        <f>INDEX(NoSettings!$C$2:$AG$15671,MATCH(EPS!$A1278,NoSettings!$A$2:$A$15671,0),MATCH(EPS!S$2,NoSettings!$C$1:$AG$1,0))</f>
        <v>0</v>
      </c>
      <c r="T1278" s="569">
        <f>INDEX(NoSettings!$C$2:$AG$15671,MATCH(EPS!$A1278,NoSettings!$A$2:$A$15671,0),MATCH(EPS!T$2,NoSettings!$C$1:$AG$1,0))</f>
        <v>0</v>
      </c>
      <c r="U1278" s="569">
        <f>INDEX(NoSettings!$C$2:$AG$15671,MATCH(EPS!$A1278,NoSettings!$A$2:$A$15671,0),MATCH(EPS!U$2,NoSettings!$C$1:$AG$1,0))</f>
        <v>0</v>
      </c>
      <c r="V1278" s="569">
        <f>INDEX(NoSettings!$C$2:$AG$15671,MATCH(EPS!$A1278,NoSettings!$A$2:$A$15671,0),MATCH(EPS!V$2,NoSettings!$C$1:$AG$1,0))</f>
        <v>0</v>
      </c>
      <c r="W1278" s="569">
        <f>INDEX(NoSettings!$C$2:$AG$15671,MATCH(EPS!$A1278,NoSettings!$A$2:$A$15671,0),MATCH(EPS!W$2,NoSettings!$C$1:$AG$1,0))</f>
        <v>0</v>
      </c>
      <c r="X1278" s="569">
        <f>INDEX(NoSettings!$C$2:$AG$15671,MATCH(EPS!$A1278,NoSettings!$A$2:$A$15671,0),MATCH(EPS!X$2,NoSettings!$C$1:$AG$1,0))</f>
        <v>0</v>
      </c>
      <c r="Y1278" s="569">
        <f>INDEX(NoSettings!$C$2:$AG$15671,MATCH(EPS!$A1278,NoSettings!$A$2:$A$15671,0),MATCH(EPS!Y$2,NoSettings!$C$1:$AG$1,0))</f>
        <v>0</v>
      </c>
      <c r="Z1278" s="569">
        <f>INDEX(NoSettings!$C$2:$AG$15671,MATCH(EPS!$A1278,NoSettings!$A$2:$A$15671,0),MATCH(EPS!Z$2,NoSettings!$C$1:$AG$1,0))</f>
        <v>0</v>
      </c>
      <c r="AA1278" s="569">
        <f>INDEX(NoSettings!$C$2:$AG$15671,MATCH(EPS!$A1278,NoSettings!$A$2:$A$15671,0),MATCH(EPS!AA$2,NoSettings!$C$1:$AG$1,0))</f>
        <v>0</v>
      </c>
      <c r="AB1278" s="569">
        <f>INDEX(NoSettings!$C$2:$AG$15671,MATCH(EPS!$A1278,NoSettings!$A$2:$A$15671,0),MATCH(EPS!AB$2,NoSettings!$C$1:$AG$1,0))</f>
        <v>0</v>
      </c>
      <c r="AC1278" s="569">
        <f>INDEX(NoSettings!$C$2:$AG$15671,MATCH(EPS!$A1278,NoSettings!$A$2:$A$15671,0),MATCH(EPS!AC$2,NoSettings!$C$1:$AG$1,0))</f>
        <v>0</v>
      </c>
      <c r="AD1278" s="569">
        <f>INDEX(NoSettings!$C$2:$AG$15671,MATCH(EPS!$A1278,NoSettings!$A$2:$A$15671,0),MATCH(EPS!AD$2,NoSettings!$C$1:$AG$1,0))</f>
        <v>0</v>
      </c>
      <c r="AE1278" s="569">
        <f>INDEX(NoSettings!$C$2:$AG$15671,MATCH(EPS!$A1278,NoSettings!$A$2:$A$15671,0),MATCH(EPS!AE$2,NoSettings!$C$1:$AG$1,0))</f>
        <v>0</v>
      </c>
      <c r="AF1278" s="569">
        <f>INDEX(NoSettings!$C$2:$AG$15671,MATCH(EPS!$A1278,NoSettings!$A$2:$A$15671,0),MATCH(EPS!AF$2,NoSettings!$C$1:$AG$1,0))</f>
        <v>0</v>
      </c>
      <c r="AG1278" s="569">
        <f>INDEX(NoSettings!$C$2:$AG$15671,MATCH(EPS!$A1278,NoSettings!$A$2:$A$15671,0),MATCH(EPS!AG$2,NoSettings!$C$1:$AG$1,0))</f>
        <v>0</v>
      </c>
      <c r="AH1278" s="569">
        <f>INDEX(NoSettings!$C$2:$AG$15671,MATCH(EPS!$A1278,NoSettings!$A$2:$A$15671,0),MATCH(EPS!AH$2,NoSettings!$C$1:$AG$1,0))</f>
        <v>0</v>
      </c>
      <c r="AI1278" s="569">
        <f>INDEX(NoSettings!$C$2:$AG$15671,MATCH(EPS!$A1278,NoSettings!$A$2:$A$15671,0),MATCH(EPS!AI$2,NoSettings!$C$1:$AG$1,0))</f>
        <v>0</v>
      </c>
      <c r="AJ1278" s="569">
        <f>INDEX(NoSettings!$C$2:$AG$15671,MATCH(EPS!$A1278,NoSettings!$A$2:$A$15671,0),MATCH(EPS!AJ$2,NoSettings!$C$1:$AG$1,0))</f>
        <v>0</v>
      </c>
      <c r="AK1278" s="569">
        <f>INDEX(NoSettings!$C$2:$AG$15671,MATCH(EPS!$A1278,NoSettings!$A$2:$A$15671,0),MATCH(EPS!AK$2,NoSettings!$C$1:$AG$1,0))</f>
        <v>0</v>
      </c>
    </row>
    <row r="1279" spans="1:37" hidden="1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569">
        <f>INDEX(NoSettings!$C$2:$AG$15671,MATCH(EPS!$A1279,NoSettings!$A$2:$A$15671,0),MATCH(EPS!G$2,NoSettings!$C$1:$AG$1,0))</f>
        <v>11</v>
      </c>
      <c r="H1279" s="569">
        <f>INDEX(NoSettings!$C$2:$AG$15671,MATCH(EPS!$A1279,NoSettings!$A$2:$A$15671,0),MATCH(EPS!H$2,NoSettings!$C$1:$AG$1,0))</f>
        <v>15</v>
      </c>
      <c r="I1279" s="569">
        <f>INDEX(NoSettings!$C$2:$AG$15671,MATCH(EPS!$A1279,NoSettings!$A$2:$A$15671,0),MATCH(EPS!I$2,NoSettings!$C$1:$AG$1,0))</f>
        <v>17</v>
      </c>
      <c r="J1279" s="569">
        <f>INDEX(NoSettings!$C$2:$AG$15671,MATCH(EPS!$A1279,NoSettings!$A$2:$A$15671,0),MATCH(EPS!J$2,NoSettings!$C$1:$AG$1,0))</f>
        <v>18</v>
      </c>
      <c r="K1279" s="569">
        <f>INDEX(NoSettings!$C$2:$AG$15671,MATCH(EPS!$A1279,NoSettings!$A$2:$A$15671,0),MATCH(EPS!K$2,NoSettings!$C$1:$AG$1,0))</f>
        <v>19</v>
      </c>
      <c r="L1279" s="569">
        <f>INDEX(NoSettings!$C$2:$AG$15671,MATCH(EPS!$A1279,NoSettings!$A$2:$A$15671,0),MATCH(EPS!L$2,NoSettings!$C$1:$AG$1,0))</f>
        <v>19</v>
      </c>
      <c r="M1279" s="569">
        <f>INDEX(NoSettings!$C$2:$AG$15671,MATCH(EPS!$A1279,NoSettings!$A$2:$A$15671,0),MATCH(EPS!M$2,NoSettings!$C$1:$AG$1,0))</f>
        <v>19</v>
      </c>
      <c r="N1279" s="569">
        <f>INDEX(NoSettings!$C$2:$AG$15671,MATCH(EPS!$A1279,NoSettings!$A$2:$A$15671,0),MATCH(EPS!N$2,NoSettings!$C$1:$AG$1,0))</f>
        <v>19</v>
      </c>
      <c r="O1279" s="569">
        <f>INDEX(NoSettings!$C$2:$AG$15671,MATCH(EPS!$A1279,NoSettings!$A$2:$A$15671,0),MATCH(EPS!O$2,NoSettings!$C$1:$AG$1,0))</f>
        <v>19</v>
      </c>
      <c r="P1279" s="569">
        <f>INDEX(NoSettings!$C$2:$AG$15671,MATCH(EPS!$A1279,NoSettings!$A$2:$A$15671,0),MATCH(EPS!P$2,NoSettings!$C$1:$AG$1,0))</f>
        <v>20</v>
      </c>
      <c r="Q1279" s="569">
        <f>INDEX(NoSettings!$C$2:$AG$15671,MATCH(EPS!$A1279,NoSettings!$A$2:$A$15671,0),MATCH(EPS!Q$2,NoSettings!$C$1:$AG$1,0))</f>
        <v>20</v>
      </c>
      <c r="R1279" s="569">
        <f>INDEX(NoSettings!$C$2:$AG$15671,MATCH(EPS!$A1279,NoSettings!$A$2:$A$15671,0),MATCH(EPS!R$2,NoSettings!$C$1:$AG$1,0))</f>
        <v>20</v>
      </c>
      <c r="S1279" s="569">
        <f>INDEX(NoSettings!$C$2:$AG$15671,MATCH(EPS!$A1279,NoSettings!$A$2:$A$15671,0),MATCH(EPS!S$2,NoSettings!$C$1:$AG$1,0))</f>
        <v>20</v>
      </c>
      <c r="T1279" s="569">
        <f>INDEX(NoSettings!$C$2:$AG$15671,MATCH(EPS!$A1279,NoSettings!$A$2:$A$15671,0),MATCH(EPS!T$2,NoSettings!$C$1:$AG$1,0))</f>
        <v>21</v>
      </c>
      <c r="U1279" s="569">
        <f>INDEX(NoSettings!$C$2:$AG$15671,MATCH(EPS!$A1279,NoSettings!$A$2:$A$15671,0),MATCH(EPS!U$2,NoSettings!$C$1:$AG$1,0))</f>
        <v>21</v>
      </c>
      <c r="V1279" s="569">
        <f>INDEX(NoSettings!$C$2:$AG$15671,MATCH(EPS!$A1279,NoSettings!$A$2:$A$15671,0),MATCH(EPS!V$2,NoSettings!$C$1:$AG$1,0))</f>
        <v>21</v>
      </c>
      <c r="W1279" s="569">
        <f>INDEX(NoSettings!$C$2:$AG$15671,MATCH(EPS!$A1279,NoSettings!$A$2:$A$15671,0),MATCH(EPS!W$2,NoSettings!$C$1:$AG$1,0))</f>
        <v>21</v>
      </c>
      <c r="X1279" s="569">
        <f>INDEX(NoSettings!$C$2:$AG$15671,MATCH(EPS!$A1279,NoSettings!$A$2:$A$15671,0),MATCH(EPS!X$2,NoSettings!$C$1:$AG$1,0))</f>
        <v>22</v>
      </c>
      <c r="Y1279" s="569">
        <f>INDEX(NoSettings!$C$2:$AG$15671,MATCH(EPS!$A1279,NoSettings!$A$2:$A$15671,0),MATCH(EPS!Y$2,NoSettings!$C$1:$AG$1,0))</f>
        <v>22</v>
      </c>
      <c r="Z1279" s="569">
        <f>INDEX(NoSettings!$C$2:$AG$15671,MATCH(EPS!$A1279,NoSettings!$A$2:$A$15671,0),MATCH(EPS!Z$2,NoSettings!$C$1:$AG$1,0))</f>
        <v>22</v>
      </c>
      <c r="AA1279" s="569">
        <f>INDEX(NoSettings!$C$2:$AG$15671,MATCH(EPS!$A1279,NoSettings!$A$2:$A$15671,0),MATCH(EPS!AA$2,NoSettings!$C$1:$AG$1,0))</f>
        <v>22</v>
      </c>
      <c r="AB1279" s="569">
        <f>INDEX(NoSettings!$C$2:$AG$15671,MATCH(EPS!$A1279,NoSettings!$A$2:$A$15671,0),MATCH(EPS!AB$2,NoSettings!$C$1:$AG$1,0))</f>
        <v>23</v>
      </c>
      <c r="AC1279" s="569">
        <f>INDEX(NoSettings!$C$2:$AG$15671,MATCH(EPS!$A1279,NoSettings!$A$2:$A$15671,0),MATCH(EPS!AC$2,NoSettings!$C$1:$AG$1,0))</f>
        <v>23</v>
      </c>
      <c r="AD1279" s="569">
        <f>INDEX(NoSettings!$C$2:$AG$15671,MATCH(EPS!$A1279,NoSettings!$A$2:$A$15671,0),MATCH(EPS!AD$2,NoSettings!$C$1:$AG$1,0))</f>
        <v>23</v>
      </c>
      <c r="AE1279" s="569">
        <f>INDEX(NoSettings!$C$2:$AG$15671,MATCH(EPS!$A1279,NoSettings!$A$2:$A$15671,0),MATCH(EPS!AE$2,NoSettings!$C$1:$AG$1,0))</f>
        <v>24</v>
      </c>
      <c r="AF1279" s="569">
        <f>INDEX(NoSettings!$C$2:$AG$15671,MATCH(EPS!$A1279,NoSettings!$A$2:$A$15671,0),MATCH(EPS!AF$2,NoSettings!$C$1:$AG$1,0))</f>
        <v>24</v>
      </c>
      <c r="AG1279" s="569">
        <f>INDEX(NoSettings!$C$2:$AG$15671,MATCH(EPS!$A1279,NoSettings!$A$2:$A$15671,0),MATCH(EPS!AG$2,NoSettings!$C$1:$AG$1,0))</f>
        <v>24</v>
      </c>
      <c r="AH1279" s="569">
        <f>INDEX(NoSettings!$C$2:$AG$15671,MATCH(EPS!$A1279,NoSettings!$A$2:$A$15671,0),MATCH(EPS!AH$2,NoSettings!$C$1:$AG$1,0))</f>
        <v>25</v>
      </c>
      <c r="AI1279" s="569">
        <f>INDEX(NoSettings!$C$2:$AG$15671,MATCH(EPS!$A1279,NoSettings!$A$2:$A$15671,0),MATCH(EPS!AI$2,NoSettings!$C$1:$AG$1,0))</f>
        <v>25</v>
      </c>
      <c r="AJ1279" s="569">
        <f>INDEX(NoSettings!$C$2:$AG$15671,MATCH(EPS!$A1279,NoSettings!$A$2:$A$15671,0),MATCH(EPS!AJ$2,NoSettings!$C$1:$AG$1,0))</f>
        <v>25</v>
      </c>
      <c r="AK1279" s="569">
        <f>INDEX(NoSettings!$C$2:$AG$15671,MATCH(EPS!$A1279,NoSettings!$A$2:$A$15671,0),MATCH(EPS!AK$2,NoSettings!$C$1:$AG$1,0))</f>
        <v>25</v>
      </c>
    </row>
    <row r="1280" spans="1:37" hidden="1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569">
        <f>INDEX(NoSettings!$C$2:$AG$15671,MATCH(EPS!$A1280,NoSettings!$A$2:$A$15671,0),MATCH(EPS!G$2,NoSettings!$C$1:$AG$1,0))</f>
        <v>0</v>
      </c>
      <c r="H1280" s="569">
        <f>INDEX(NoSettings!$C$2:$AG$15671,MATCH(EPS!$A1280,NoSettings!$A$2:$A$15671,0),MATCH(EPS!H$2,NoSettings!$C$1:$AG$1,0))</f>
        <v>0</v>
      </c>
      <c r="I1280" s="569">
        <f>INDEX(NoSettings!$C$2:$AG$15671,MATCH(EPS!$A1280,NoSettings!$A$2:$A$15671,0),MATCH(EPS!I$2,NoSettings!$C$1:$AG$1,0))</f>
        <v>0</v>
      </c>
      <c r="J1280" s="569">
        <f>INDEX(NoSettings!$C$2:$AG$15671,MATCH(EPS!$A1280,NoSettings!$A$2:$A$15671,0),MATCH(EPS!J$2,NoSettings!$C$1:$AG$1,0))</f>
        <v>0</v>
      </c>
      <c r="K1280" s="569">
        <f>INDEX(NoSettings!$C$2:$AG$15671,MATCH(EPS!$A1280,NoSettings!$A$2:$A$15671,0),MATCH(EPS!K$2,NoSettings!$C$1:$AG$1,0))</f>
        <v>0</v>
      </c>
      <c r="L1280" s="569">
        <f>INDEX(NoSettings!$C$2:$AG$15671,MATCH(EPS!$A1280,NoSettings!$A$2:$A$15671,0),MATCH(EPS!L$2,NoSettings!$C$1:$AG$1,0))</f>
        <v>0</v>
      </c>
      <c r="M1280" s="569">
        <f>INDEX(NoSettings!$C$2:$AG$15671,MATCH(EPS!$A1280,NoSettings!$A$2:$A$15671,0),MATCH(EPS!M$2,NoSettings!$C$1:$AG$1,0))</f>
        <v>0</v>
      </c>
      <c r="N1280" s="569">
        <f>INDEX(NoSettings!$C$2:$AG$15671,MATCH(EPS!$A1280,NoSettings!$A$2:$A$15671,0),MATCH(EPS!N$2,NoSettings!$C$1:$AG$1,0))</f>
        <v>0</v>
      </c>
      <c r="O1280" s="569">
        <f>INDEX(NoSettings!$C$2:$AG$15671,MATCH(EPS!$A1280,NoSettings!$A$2:$A$15671,0),MATCH(EPS!O$2,NoSettings!$C$1:$AG$1,0))</f>
        <v>0</v>
      </c>
      <c r="P1280" s="569">
        <f>INDEX(NoSettings!$C$2:$AG$15671,MATCH(EPS!$A1280,NoSettings!$A$2:$A$15671,0),MATCH(EPS!P$2,NoSettings!$C$1:$AG$1,0))</f>
        <v>0</v>
      </c>
      <c r="Q1280" s="569">
        <f>INDEX(NoSettings!$C$2:$AG$15671,MATCH(EPS!$A1280,NoSettings!$A$2:$A$15671,0),MATCH(EPS!Q$2,NoSettings!$C$1:$AG$1,0))</f>
        <v>0</v>
      </c>
      <c r="R1280" s="569">
        <f>INDEX(NoSettings!$C$2:$AG$15671,MATCH(EPS!$A1280,NoSettings!$A$2:$A$15671,0),MATCH(EPS!R$2,NoSettings!$C$1:$AG$1,0))</f>
        <v>0</v>
      </c>
      <c r="S1280" s="569">
        <f>INDEX(NoSettings!$C$2:$AG$15671,MATCH(EPS!$A1280,NoSettings!$A$2:$A$15671,0),MATCH(EPS!S$2,NoSettings!$C$1:$AG$1,0))</f>
        <v>0</v>
      </c>
      <c r="T1280" s="569">
        <f>INDEX(NoSettings!$C$2:$AG$15671,MATCH(EPS!$A1280,NoSettings!$A$2:$A$15671,0),MATCH(EPS!T$2,NoSettings!$C$1:$AG$1,0))</f>
        <v>0</v>
      </c>
      <c r="U1280" s="569">
        <f>INDEX(NoSettings!$C$2:$AG$15671,MATCH(EPS!$A1280,NoSettings!$A$2:$A$15671,0),MATCH(EPS!U$2,NoSettings!$C$1:$AG$1,0))</f>
        <v>0</v>
      </c>
      <c r="V1280" s="569">
        <f>INDEX(NoSettings!$C$2:$AG$15671,MATCH(EPS!$A1280,NoSettings!$A$2:$A$15671,0),MATCH(EPS!V$2,NoSettings!$C$1:$AG$1,0))</f>
        <v>0</v>
      </c>
      <c r="W1280" s="569">
        <f>INDEX(NoSettings!$C$2:$AG$15671,MATCH(EPS!$A1280,NoSettings!$A$2:$A$15671,0),MATCH(EPS!W$2,NoSettings!$C$1:$AG$1,0))</f>
        <v>0</v>
      </c>
      <c r="X1280" s="569">
        <f>INDEX(NoSettings!$C$2:$AG$15671,MATCH(EPS!$A1280,NoSettings!$A$2:$A$15671,0),MATCH(EPS!X$2,NoSettings!$C$1:$AG$1,0))</f>
        <v>0</v>
      </c>
      <c r="Y1280" s="569">
        <f>INDEX(NoSettings!$C$2:$AG$15671,MATCH(EPS!$A1280,NoSettings!$A$2:$A$15671,0),MATCH(EPS!Y$2,NoSettings!$C$1:$AG$1,0))</f>
        <v>0</v>
      </c>
      <c r="Z1280" s="569">
        <f>INDEX(NoSettings!$C$2:$AG$15671,MATCH(EPS!$A1280,NoSettings!$A$2:$A$15671,0),MATCH(EPS!Z$2,NoSettings!$C$1:$AG$1,0))</f>
        <v>0</v>
      </c>
      <c r="AA1280" s="569">
        <f>INDEX(NoSettings!$C$2:$AG$15671,MATCH(EPS!$A1280,NoSettings!$A$2:$A$15671,0),MATCH(EPS!AA$2,NoSettings!$C$1:$AG$1,0))</f>
        <v>0</v>
      </c>
      <c r="AB1280" s="569">
        <f>INDEX(NoSettings!$C$2:$AG$15671,MATCH(EPS!$A1280,NoSettings!$A$2:$A$15671,0),MATCH(EPS!AB$2,NoSettings!$C$1:$AG$1,0))</f>
        <v>0</v>
      </c>
      <c r="AC1280" s="569">
        <f>INDEX(NoSettings!$C$2:$AG$15671,MATCH(EPS!$A1280,NoSettings!$A$2:$A$15671,0),MATCH(EPS!AC$2,NoSettings!$C$1:$AG$1,0))</f>
        <v>0</v>
      </c>
      <c r="AD1280" s="569">
        <f>INDEX(NoSettings!$C$2:$AG$15671,MATCH(EPS!$A1280,NoSettings!$A$2:$A$15671,0),MATCH(EPS!AD$2,NoSettings!$C$1:$AG$1,0))</f>
        <v>0</v>
      </c>
      <c r="AE1280" s="569">
        <f>INDEX(NoSettings!$C$2:$AG$15671,MATCH(EPS!$A1280,NoSettings!$A$2:$A$15671,0),MATCH(EPS!AE$2,NoSettings!$C$1:$AG$1,0))</f>
        <v>0</v>
      </c>
      <c r="AF1280" s="569">
        <f>INDEX(NoSettings!$C$2:$AG$15671,MATCH(EPS!$A1280,NoSettings!$A$2:$A$15671,0),MATCH(EPS!AF$2,NoSettings!$C$1:$AG$1,0))</f>
        <v>0</v>
      </c>
      <c r="AG1280" s="569">
        <f>INDEX(NoSettings!$C$2:$AG$15671,MATCH(EPS!$A1280,NoSettings!$A$2:$A$15671,0),MATCH(EPS!AG$2,NoSettings!$C$1:$AG$1,0))</f>
        <v>0</v>
      </c>
      <c r="AH1280" s="569">
        <f>INDEX(NoSettings!$C$2:$AG$15671,MATCH(EPS!$A1280,NoSettings!$A$2:$A$15671,0),MATCH(EPS!AH$2,NoSettings!$C$1:$AG$1,0))</f>
        <v>0</v>
      </c>
      <c r="AI1280" s="569">
        <f>INDEX(NoSettings!$C$2:$AG$15671,MATCH(EPS!$A1280,NoSettings!$A$2:$A$15671,0),MATCH(EPS!AI$2,NoSettings!$C$1:$AG$1,0))</f>
        <v>0</v>
      </c>
      <c r="AJ1280" s="569">
        <f>INDEX(NoSettings!$C$2:$AG$15671,MATCH(EPS!$A1280,NoSettings!$A$2:$A$15671,0),MATCH(EPS!AJ$2,NoSettings!$C$1:$AG$1,0))</f>
        <v>0</v>
      </c>
      <c r="AK1280" s="569">
        <f>INDEX(NoSettings!$C$2:$AG$15671,MATCH(EPS!$A1280,NoSettings!$A$2:$A$15671,0),MATCH(EPS!AK$2,NoSettings!$C$1:$AG$1,0))</f>
        <v>0</v>
      </c>
    </row>
    <row r="1281" spans="1:37" hidden="1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569">
        <f>INDEX(NoSettings!$C$2:$AG$15671,MATCH(EPS!$A1281,NoSettings!$A$2:$A$15671,0),MATCH(EPS!G$2,NoSettings!$C$1:$AG$1,0))</f>
        <v>0</v>
      </c>
      <c r="H1281" s="569">
        <f>INDEX(NoSettings!$C$2:$AG$15671,MATCH(EPS!$A1281,NoSettings!$A$2:$A$15671,0),MATCH(EPS!H$2,NoSettings!$C$1:$AG$1,0))</f>
        <v>0</v>
      </c>
      <c r="I1281" s="569">
        <f>INDEX(NoSettings!$C$2:$AG$15671,MATCH(EPS!$A1281,NoSettings!$A$2:$A$15671,0),MATCH(EPS!I$2,NoSettings!$C$1:$AG$1,0))</f>
        <v>0</v>
      </c>
      <c r="J1281" s="569">
        <f>INDEX(NoSettings!$C$2:$AG$15671,MATCH(EPS!$A1281,NoSettings!$A$2:$A$15671,0),MATCH(EPS!J$2,NoSettings!$C$1:$AG$1,0))</f>
        <v>0</v>
      </c>
      <c r="K1281" s="569">
        <f>INDEX(NoSettings!$C$2:$AG$15671,MATCH(EPS!$A1281,NoSettings!$A$2:$A$15671,0),MATCH(EPS!K$2,NoSettings!$C$1:$AG$1,0))</f>
        <v>0</v>
      </c>
      <c r="L1281" s="569">
        <f>INDEX(NoSettings!$C$2:$AG$15671,MATCH(EPS!$A1281,NoSettings!$A$2:$A$15671,0),MATCH(EPS!L$2,NoSettings!$C$1:$AG$1,0))</f>
        <v>0</v>
      </c>
      <c r="M1281" s="569">
        <f>INDEX(NoSettings!$C$2:$AG$15671,MATCH(EPS!$A1281,NoSettings!$A$2:$A$15671,0),MATCH(EPS!M$2,NoSettings!$C$1:$AG$1,0))</f>
        <v>0</v>
      </c>
      <c r="N1281" s="569">
        <f>INDEX(NoSettings!$C$2:$AG$15671,MATCH(EPS!$A1281,NoSettings!$A$2:$A$15671,0),MATCH(EPS!N$2,NoSettings!$C$1:$AG$1,0))</f>
        <v>0</v>
      </c>
      <c r="O1281" s="569">
        <f>INDEX(NoSettings!$C$2:$AG$15671,MATCH(EPS!$A1281,NoSettings!$A$2:$A$15671,0),MATCH(EPS!O$2,NoSettings!$C$1:$AG$1,0))</f>
        <v>0</v>
      </c>
      <c r="P1281" s="569">
        <f>INDEX(NoSettings!$C$2:$AG$15671,MATCH(EPS!$A1281,NoSettings!$A$2:$A$15671,0),MATCH(EPS!P$2,NoSettings!$C$1:$AG$1,0))</f>
        <v>0</v>
      </c>
      <c r="Q1281" s="569">
        <f>INDEX(NoSettings!$C$2:$AG$15671,MATCH(EPS!$A1281,NoSettings!$A$2:$A$15671,0),MATCH(EPS!Q$2,NoSettings!$C$1:$AG$1,0))</f>
        <v>0</v>
      </c>
      <c r="R1281" s="569">
        <f>INDEX(NoSettings!$C$2:$AG$15671,MATCH(EPS!$A1281,NoSettings!$A$2:$A$15671,0),MATCH(EPS!R$2,NoSettings!$C$1:$AG$1,0))</f>
        <v>0</v>
      </c>
      <c r="S1281" s="569">
        <f>INDEX(NoSettings!$C$2:$AG$15671,MATCH(EPS!$A1281,NoSettings!$A$2:$A$15671,0),MATCH(EPS!S$2,NoSettings!$C$1:$AG$1,0))</f>
        <v>0</v>
      </c>
      <c r="T1281" s="569">
        <f>INDEX(NoSettings!$C$2:$AG$15671,MATCH(EPS!$A1281,NoSettings!$A$2:$A$15671,0),MATCH(EPS!T$2,NoSettings!$C$1:$AG$1,0))</f>
        <v>0</v>
      </c>
      <c r="U1281" s="569">
        <f>INDEX(NoSettings!$C$2:$AG$15671,MATCH(EPS!$A1281,NoSettings!$A$2:$A$15671,0),MATCH(EPS!U$2,NoSettings!$C$1:$AG$1,0))</f>
        <v>0</v>
      </c>
      <c r="V1281" s="569">
        <f>INDEX(NoSettings!$C$2:$AG$15671,MATCH(EPS!$A1281,NoSettings!$A$2:$A$15671,0),MATCH(EPS!V$2,NoSettings!$C$1:$AG$1,0))</f>
        <v>0</v>
      </c>
      <c r="W1281" s="569">
        <f>INDEX(NoSettings!$C$2:$AG$15671,MATCH(EPS!$A1281,NoSettings!$A$2:$A$15671,0),MATCH(EPS!W$2,NoSettings!$C$1:$AG$1,0))</f>
        <v>0</v>
      </c>
      <c r="X1281" s="569">
        <f>INDEX(NoSettings!$C$2:$AG$15671,MATCH(EPS!$A1281,NoSettings!$A$2:$A$15671,0),MATCH(EPS!X$2,NoSettings!$C$1:$AG$1,0))</f>
        <v>0</v>
      </c>
      <c r="Y1281" s="569">
        <f>INDEX(NoSettings!$C$2:$AG$15671,MATCH(EPS!$A1281,NoSettings!$A$2:$A$15671,0),MATCH(EPS!Y$2,NoSettings!$C$1:$AG$1,0))</f>
        <v>0</v>
      </c>
      <c r="Z1281" s="569">
        <f>INDEX(NoSettings!$C$2:$AG$15671,MATCH(EPS!$A1281,NoSettings!$A$2:$A$15671,0),MATCH(EPS!Z$2,NoSettings!$C$1:$AG$1,0))</f>
        <v>0</v>
      </c>
      <c r="AA1281" s="569">
        <f>INDEX(NoSettings!$C$2:$AG$15671,MATCH(EPS!$A1281,NoSettings!$A$2:$A$15671,0),MATCH(EPS!AA$2,NoSettings!$C$1:$AG$1,0))</f>
        <v>0</v>
      </c>
      <c r="AB1281" s="569">
        <f>INDEX(NoSettings!$C$2:$AG$15671,MATCH(EPS!$A1281,NoSettings!$A$2:$A$15671,0),MATCH(EPS!AB$2,NoSettings!$C$1:$AG$1,0))</f>
        <v>0</v>
      </c>
      <c r="AC1281" s="569">
        <f>INDEX(NoSettings!$C$2:$AG$15671,MATCH(EPS!$A1281,NoSettings!$A$2:$A$15671,0),MATCH(EPS!AC$2,NoSettings!$C$1:$AG$1,0))</f>
        <v>0</v>
      </c>
      <c r="AD1281" s="569">
        <f>INDEX(NoSettings!$C$2:$AG$15671,MATCH(EPS!$A1281,NoSettings!$A$2:$A$15671,0),MATCH(EPS!AD$2,NoSettings!$C$1:$AG$1,0))</f>
        <v>0</v>
      </c>
      <c r="AE1281" s="569">
        <f>INDEX(NoSettings!$C$2:$AG$15671,MATCH(EPS!$A1281,NoSettings!$A$2:$A$15671,0),MATCH(EPS!AE$2,NoSettings!$C$1:$AG$1,0))</f>
        <v>0</v>
      </c>
      <c r="AF1281" s="569">
        <f>INDEX(NoSettings!$C$2:$AG$15671,MATCH(EPS!$A1281,NoSettings!$A$2:$A$15671,0),MATCH(EPS!AF$2,NoSettings!$C$1:$AG$1,0))</f>
        <v>0</v>
      </c>
      <c r="AG1281" s="569">
        <f>INDEX(NoSettings!$C$2:$AG$15671,MATCH(EPS!$A1281,NoSettings!$A$2:$A$15671,0),MATCH(EPS!AG$2,NoSettings!$C$1:$AG$1,0))</f>
        <v>0</v>
      </c>
      <c r="AH1281" s="569">
        <f>INDEX(NoSettings!$C$2:$AG$15671,MATCH(EPS!$A1281,NoSettings!$A$2:$A$15671,0),MATCH(EPS!AH$2,NoSettings!$C$1:$AG$1,0))</f>
        <v>0</v>
      </c>
      <c r="AI1281" s="569">
        <f>INDEX(NoSettings!$C$2:$AG$15671,MATCH(EPS!$A1281,NoSettings!$A$2:$A$15671,0),MATCH(EPS!AI$2,NoSettings!$C$1:$AG$1,0))</f>
        <v>0</v>
      </c>
      <c r="AJ1281" s="569">
        <f>INDEX(NoSettings!$C$2:$AG$15671,MATCH(EPS!$A1281,NoSettings!$A$2:$A$15671,0),MATCH(EPS!AJ$2,NoSettings!$C$1:$AG$1,0))</f>
        <v>0</v>
      </c>
      <c r="AK1281" s="569">
        <f>INDEX(NoSettings!$C$2:$AG$15671,MATCH(EPS!$A1281,NoSettings!$A$2:$A$15671,0),MATCH(EPS!AK$2,NoSettings!$C$1:$AG$1,0))</f>
        <v>0</v>
      </c>
    </row>
    <row r="1282" spans="1:37" hidden="1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569">
        <f>INDEX(NoSettings!$C$2:$AG$15671,MATCH(EPS!$A1282,NoSettings!$A$2:$A$15671,0),MATCH(EPS!G$2,NoSettings!$C$1:$AG$1,0))</f>
        <v>0</v>
      </c>
      <c r="H1282" s="569">
        <f>INDEX(NoSettings!$C$2:$AG$15671,MATCH(EPS!$A1282,NoSettings!$A$2:$A$15671,0),MATCH(EPS!H$2,NoSettings!$C$1:$AG$1,0))</f>
        <v>0</v>
      </c>
      <c r="I1282" s="569">
        <f>INDEX(NoSettings!$C$2:$AG$15671,MATCH(EPS!$A1282,NoSettings!$A$2:$A$15671,0),MATCH(EPS!I$2,NoSettings!$C$1:$AG$1,0))</f>
        <v>0</v>
      </c>
      <c r="J1282" s="569">
        <f>INDEX(NoSettings!$C$2:$AG$15671,MATCH(EPS!$A1282,NoSettings!$A$2:$A$15671,0),MATCH(EPS!J$2,NoSettings!$C$1:$AG$1,0))</f>
        <v>0</v>
      </c>
      <c r="K1282" s="569">
        <f>INDEX(NoSettings!$C$2:$AG$15671,MATCH(EPS!$A1282,NoSettings!$A$2:$A$15671,0),MATCH(EPS!K$2,NoSettings!$C$1:$AG$1,0))</f>
        <v>0</v>
      </c>
      <c r="L1282" s="569">
        <f>INDEX(NoSettings!$C$2:$AG$15671,MATCH(EPS!$A1282,NoSettings!$A$2:$A$15671,0),MATCH(EPS!L$2,NoSettings!$C$1:$AG$1,0))</f>
        <v>0</v>
      </c>
      <c r="M1282" s="569">
        <f>INDEX(NoSettings!$C$2:$AG$15671,MATCH(EPS!$A1282,NoSettings!$A$2:$A$15671,0),MATCH(EPS!M$2,NoSettings!$C$1:$AG$1,0))</f>
        <v>0</v>
      </c>
      <c r="N1282" s="569">
        <f>INDEX(NoSettings!$C$2:$AG$15671,MATCH(EPS!$A1282,NoSettings!$A$2:$A$15671,0),MATCH(EPS!N$2,NoSettings!$C$1:$AG$1,0))</f>
        <v>0</v>
      </c>
      <c r="O1282" s="569">
        <f>INDEX(NoSettings!$C$2:$AG$15671,MATCH(EPS!$A1282,NoSettings!$A$2:$A$15671,0),MATCH(EPS!O$2,NoSettings!$C$1:$AG$1,0))</f>
        <v>0</v>
      </c>
      <c r="P1282" s="569">
        <f>INDEX(NoSettings!$C$2:$AG$15671,MATCH(EPS!$A1282,NoSettings!$A$2:$A$15671,0),MATCH(EPS!P$2,NoSettings!$C$1:$AG$1,0))</f>
        <v>0</v>
      </c>
      <c r="Q1282" s="569">
        <f>INDEX(NoSettings!$C$2:$AG$15671,MATCH(EPS!$A1282,NoSettings!$A$2:$A$15671,0),MATCH(EPS!Q$2,NoSettings!$C$1:$AG$1,0))</f>
        <v>0</v>
      </c>
      <c r="R1282" s="569">
        <f>INDEX(NoSettings!$C$2:$AG$15671,MATCH(EPS!$A1282,NoSettings!$A$2:$A$15671,0),MATCH(EPS!R$2,NoSettings!$C$1:$AG$1,0))</f>
        <v>0</v>
      </c>
      <c r="S1282" s="569">
        <f>INDEX(NoSettings!$C$2:$AG$15671,MATCH(EPS!$A1282,NoSettings!$A$2:$A$15671,0),MATCH(EPS!S$2,NoSettings!$C$1:$AG$1,0))</f>
        <v>0</v>
      </c>
      <c r="T1282" s="569">
        <f>INDEX(NoSettings!$C$2:$AG$15671,MATCH(EPS!$A1282,NoSettings!$A$2:$A$15671,0),MATCH(EPS!T$2,NoSettings!$C$1:$AG$1,0))</f>
        <v>0</v>
      </c>
      <c r="U1282" s="569">
        <f>INDEX(NoSettings!$C$2:$AG$15671,MATCH(EPS!$A1282,NoSettings!$A$2:$A$15671,0),MATCH(EPS!U$2,NoSettings!$C$1:$AG$1,0))</f>
        <v>0</v>
      </c>
      <c r="V1282" s="569">
        <f>INDEX(NoSettings!$C$2:$AG$15671,MATCH(EPS!$A1282,NoSettings!$A$2:$A$15671,0),MATCH(EPS!V$2,NoSettings!$C$1:$AG$1,0))</f>
        <v>0</v>
      </c>
      <c r="W1282" s="569">
        <f>INDEX(NoSettings!$C$2:$AG$15671,MATCH(EPS!$A1282,NoSettings!$A$2:$A$15671,0),MATCH(EPS!W$2,NoSettings!$C$1:$AG$1,0))</f>
        <v>0</v>
      </c>
      <c r="X1282" s="569">
        <f>INDEX(NoSettings!$C$2:$AG$15671,MATCH(EPS!$A1282,NoSettings!$A$2:$A$15671,0),MATCH(EPS!X$2,NoSettings!$C$1:$AG$1,0))</f>
        <v>0</v>
      </c>
      <c r="Y1282" s="569">
        <f>INDEX(NoSettings!$C$2:$AG$15671,MATCH(EPS!$A1282,NoSettings!$A$2:$A$15671,0),MATCH(EPS!Y$2,NoSettings!$C$1:$AG$1,0))</f>
        <v>0</v>
      </c>
      <c r="Z1282" s="569">
        <f>INDEX(NoSettings!$C$2:$AG$15671,MATCH(EPS!$A1282,NoSettings!$A$2:$A$15671,0),MATCH(EPS!Z$2,NoSettings!$C$1:$AG$1,0))</f>
        <v>0</v>
      </c>
      <c r="AA1282" s="569">
        <f>INDEX(NoSettings!$C$2:$AG$15671,MATCH(EPS!$A1282,NoSettings!$A$2:$A$15671,0),MATCH(EPS!AA$2,NoSettings!$C$1:$AG$1,0))</f>
        <v>0</v>
      </c>
      <c r="AB1282" s="569">
        <f>INDEX(NoSettings!$C$2:$AG$15671,MATCH(EPS!$A1282,NoSettings!$A$2:$A$15671,0),MATCH(EPS!AB$2,NoSettings!$C$1:$AG$1,0))</f>
        <v>0</v>
      </c>
      <c r="AC1282" s="569">
        <f>INDEX(NoSettings!$C$2:$AG$15671,MATCH(EPS!$A1282,NoSettings!$A$2:$A$15671,0),MATCH(EPS!AC$2,NoSettings!$C$1:$AG$1,0))</f>
        <v>0</v>
      </c>
      <c r="AD1282" s="569">
        <f>INDEX(NoSettings!$C$2:$AG$15671,MATCH(EPS!$A1282,NoSettings!$A$2:$A$15671,0),MATCH(EPS!AD$2,NoSettings!$C$1:$AG$1,0))</f>
        <v>0</v>
      </c>
      <c r="AE1282" s="569">
        <f>INDEX(NoSettings!$C$2:$AG$15671,MATCH(EPS!$A1282,NoSettings!$A$2:$A$15671,0),MATCH(EPS!AE$2,NoSettings!$C$1:$AG$1,0))</f>
        <v>0</v>
      </c>
      <c r="AF1282" s="569">
        <f>INDEX(NoSettings!$C$2:$AG$15671,MATCH(EPS!$A1282,NoSettings!$A$2:$A$15671,0),MATCH(EPS!AF$2,NoSettings!$C$1:$AG$1,0))</f>
        <v>0</v>
      </c>
      <c r="AG1282" s="569">
        <f>INDEX(NoSettings!$C$2:$AG$15671,MATCH(EPS!$A1282,NoSettings!$A$2:$A$15671,0),MATCH(EPS!AG$2,NoSettings!$C$1:$AG$1,0))</f>
        <v>0</v>
      </c>
      <c r="AH1282" s="569">
        <f>INDEX(NoSettings!$C$2:$AG$15671,MATCH(EPS!$A1282,NoSettings!$A$2:$A$15671,0),MATCH(EPS!AH$2,NoSettings!$C$1:$AG$1,0))</f>
        <v>0</v>
      </c>
      <c r="AI1282" s="569">
        <f>INDEX(NoSettings!$C$2:$AG$15671,MATCH(EPS!$A1282,NoSettings!$A$2:$A$15671,0),MATCH(EPS!AI$2,NoSettings!$C$1:$AG$1,0))</f>
        <v>0</v>
      </c>
      <c r="AJ1282" s="569">
        <f>INDEX(NoSettings!$C$2:$AG$15671,MATCH(EPS!$A1282,NoSettings!$A$2:$A$15671,0),MATCH(EPS!AJ$2,NoSettings!$C$1:$AG$1,0))</f>
        <v>0</v>
      </c>
      <c r="AK1282" s="569">
        <f>INDEX(NoSettings!$C$2:$AG$15671,MATCH(EPS!$A1282,NoSettings!$A$2:$A$15671,0),MATCH(EPS!AK$2,NoSettings!$C$1:$AG$1,0))</f>
        <v>0</v>
      </c>
    </row>
    <row r="1283" spans="1:37" hidden="1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569">
        <f>INDEX(NoSettings!$C$2:$AG$15671,MATCH(EPS!$A1283,NoSettings!$A$2:$A$15671,0),MATCH(EPS!G$2,NoSettings!$C$1:$AG$1,0))</f>
        <v>0</v>
      </c>
      <c r="H1283" s="569">
        <f>INDEX(NoSettings!$C$2:$AG$15671,MATCH(EPS!$A1283,NoSettings!$A$2:$A$15671,0),MATCH(EPS!H$2,NoSettings!$C$1:$AG$1,0))</f>
        <v>0</v>
      </c>
      <c r="I1283" s="569">
        <f>INDEX(NoSettings!$C$2:$AG$15671,MATCH(EPS!$A1283,NoSettings!$A$2:$A$15671,0),MATCH(EPS!I$2,NoSettings!$C$1:$AG$1,0))</f>
        <v>0</v>
      </c>
      <c r="J1283" s="569">
        <f>INDEX(NoSettings!$C$2:$AG$15671,MATCH(EPS!$A1283,NoSettings!$A$2:$A$15671,0),MATCH(EPS!J$2,NoSettings!$C$1:$AG$1,0))</f>
        <v>0</v>
      </c>
      <c r="K1283" s="569">
        <f>INDEX(NoSettings!$C$2:$AG$15671,MATCH(EPS!$A1283,NoSettings!$A$2:$A$15671,0),MATCH(EPS!K$2,NoSettings!$C$1:$AG$1,0))</f>
        <v>0</v>
      </c>
      <c r="L1283" s="569">
        <f>INDEX(NoSettings!$C$2:$AG$15671,MATCH(EPS!$A1283,NoSettings!$A$2:$A$15671,0),MATCH(EPS!L$2,NoSettings!$C$1:$AG$1,0))</f>
        <v>0</v>
      </c>
      <c r="M1283" s="569">
        <f>INDEX(NoSettings!$C$2:$AG$15671,MATCH(EPS!$A1283,NoSettings!$A$2:$A$15671,0),MATCH(EPS!M$2,NoSettings!$C$1:$AG$1,0))</f>
        <v>0</v>
      </c>
      <c r="N1283" s="569">
        <f>INDEX(NoSettings!$C$2:$AG$15671,MATCH(EPS!$A1283,NoSettings!$A$2:$A$15671,0),MATCH(EPS!N$2,NoSettings!$C$1:$AG$1,0))</f>
        <v>0</v>
      </c>
      <c r="O1283" s="569">
        <f>INDEX(NoSettings!$C$2:$AG$15671,MATCH(EPS!$A1283,NoSettings!$A$2:$A$15671,0),MATCH(EPS!O$2,NoSettings!$C$1:$AG$1,0))</f>
        <v>0</v>
      </c>
      <c r="P1283" s="569">
        <f>INDEX(NoSettings!$C$2:$AG$15671,MATCH(EPS!$A1283,NoSettings!$A$2:$A$15671,0),MATCH(EPS!P$2,NoSettings!$C$1:$AG$1,0))</f>
        <v>0</v>
      </c>
      <c r="Q1283" s="569">
        <f>INDEX(NoSettings!$C$2:$AG$15671,MATCH(EPS!$A1283,NoSettings!$A$2:$A$15671,0),MATCH(EPS!Q$2,NoSettings!$C$1:$AG$1,0))</f>
        <v>0</v>
      </c>
      <c r="R1283" s="569">
        <f>INDEX(NoSettings!$C$2:$AG$15671,MATCH(EPS!$A1283,NoSettings!$A$2:$A$15671,0),MATCH(EPS!R$2,NoSettings!$C$1:$AG$1,0))</f>
        <v>0</v>
      </c>
      <c r="S1283" s="569">
        <f>INDEX(NoSettings!$C$2:$AG$15671,MATCH(EPS!$A1283,NoSettings!$A$2:$A$15671,0),MATCH(EPS!S$2,NoSettings!$C$1:$AG$1,0))</f>
        <v>0</v>
      </c>
      <c r="T1283" s="569">
        <f>INDEX(NoSettings!$C$2:$AG$15671,MATCH(EPS!$A1283,NoSettings!$A$2:$A$15671,0),MATCH(EPS!T$2,NoSettings!$C$1:$AG$1,0))</f>
        <v>0</v>
      </c>
      <c r="U1283" s="569">
        <f>INDEX(NoSettings!$C$2:$AG$15671,MATCH(EPS!$A1283,NoSettings!$A$2:$A$15671,0),MATCH(EPS!U$2,NoSettings!$C$1:$AG$1,0))</f>
        <v>0</v>
      </c>
      <c r="V1283" s="569">
        <f>INDEX(NoSettings!$C$2:$AG$15671,MATCH(EPS!$A1283,NoSettings!$A$2:$A$15671,0),MATCH(EPS!V$2,NoSettings!$C$1:$AG$1,0))</f>
        <v>0</v>
      </c>
      <c r="W1283" s="569">
        <f>INDEX(NoSettings!$C$2:$AG$15671,MATCH(EPS!$A1283,NoSettings!$A$2:$A$15671,0),MATCH(EPS!W$2,NoSettings!$C$1:$AG$1,0))</f>
        <v>0</v>
      </c>
      <c r="X1283" s="569">
        <f>INDEX(NoSettings!$C$2:$AG$15671,MATCH(EPS!$A1283,NoSettings!$A$2:$A$15671,0),MATCH(EPS!X$2,NoSettings!$C$1:$AG$1,0))</f>
        <v>0</v>
      </c>
      <c r="Y1283" s="569">
        <f>INDEX(NoSettings!$C$2:$AG$15671,MATCH(EPS!$A1283,NoSettings!$A$2:$A$15671,0),MATCH(EPS!Y$2,NoSettings!$C$1:$AG$1,0))</f>
        <v>0</v>
      </c>
      <c r="Z1283" s="569">
        <f>INDEX(NoSettings!$C$2:$AG$15671,MATCH(EPS!$A1283,NoSettings!$A$2:$A$15671,0),MATCH(EPS!Z$2,NoSettings!$C$1:$AG$1,0))</f>
        <v>0</v>
      </c>
      <c r="AA1283" s="569">
        <f>INDEX(NoSettings!$C$2:$AG$15671,MATCH(EPS!$A1283,NoSettings!$A$2:$A$15671,0),MATCH(EPS!AA$2,NoSettings!$C$1:$AG$1,0))</f>
        <v>0</v>
      </c>
      <c r="AB1283" s="569">
        <f>INDEX(NoSettings!$C$2:$AG$15671,MATCH(EPS!$A1283,NoSettings!$A$2:$A$15671,0),MATCH(EPS!AB$2,NoSettings!$C$1:$AG$1,0))</f>
        <v>0</v>
      </c>
      <c r="AC1283" s="569">
        <f>INDEX(NoSettings!$C$2:$AG$15671,MATCH(EPS!$A1283,NoSettings!$A$2:$A$15671,0),MATCH(EPS!AC$2,NoSettings!$C$1:$AG$1,0))</f>
        <v>0</v>
      </c>
      <c r="AD1283" s="569">
        <f>INDEX(NoSettings!$C$2:$AG$15671,MATCH(EPS!$A1283,NoSettings!$A$2:$A$15671,0),MATCH(EPS!AD$2,NoSettings!$C$1:$AG$1,0))</f>
        <v>0</v>
      </c>
      <c r="AE1283" s="569">
        <f>INDEX(NoSettings!$C$2:$AG$15671,MATCH(EPS!$A1283,NoSettings!$A$2:$A$15671,0),MATCH(EPS!AE$2,NoSettings!$C$1:$AG$1,0))</f>
        <v>0</v>
      </c>
      <c r="AF1283" s="569">
        <f>INDEX(NoSettings!$C$2:$AG$15671,MATCH(EPS!$A1283,NoSettings!$A$2:$A$15671,0),MATCH(EPS!AF$2,NoSettings!$C$1:$AG$1,0))</f>
        <v>0</v>
      </c>
      <c r="AG1283" s="569">
        <f>INDEX(NoSettings!$C$2:$AG$15671,MATCH(EPS!$A1283,NoSettings!$A$2:$A$15671,0),MATCH(EPS!AG$2,NoSettings!$C$1:$AG$1,0))</f>
        <v>0</v>
      </c>
      <c r="AH1283" s="569">
        <f>INDEX(NoSettings!$C$2:$AG$15671,MATCH(EPS!$A1283,NoSettings!$A$2:$A$15671,0),MATCH(EPS!AH$2,NoSettings!$C$1:$AG$1,0))</f>
        <v>0</v>
      </c>
      <c r="AI1283" s="569">
        <f>INDEX(NoSettings!$C$2:$AG$15671,MATCH(EPS!$A1283,NoSettings!$A$2:$A$15671,0),MATCH(EPS!AI$2,NoSettings!$C$1:$AG$1,0))</f>
        <v>0</v>
      </c>
      <c r="AJ1283" s="569">
        <f>INDEX(NoSettings!$C$2:$AG$15671,MATCH(EPS!$A1283,NoSettings!$A$2:$A$15671,0),MATCH(EPS!AJ$2,NoSettings!$C$1:$AG$1,0))</f>
        <v>0</v>
      </c>
      <c r="AK1283" s="569">
        <f>INDEX(NoSettings!$C$2:$AG$15671,MATCH(EPS!$A1283,NoSettings!$A$2:$A$15671,0),MATCH(EPS!AK$2,NoSettings!$C$1:$AG$1,0))</f>
        <v>0</v>
      </c>
    </row>
    <row r="1284" spans="1:37" hidden="1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569">
        <f>INDEX(NoSettings!$C$2:$AG$15671,MATCH(EPS!$A1284,NoSettings!$A$2:$A$15671,0),MATCH(EPS!G$2,NoSettings!$C$1:$AG$1,0))</f>
        <v>0</v>
      </c>
      <c r="H1284" s="569">
        <f>INDEX(NoSettings!$C$2:$AG$15671,MATCH(EPS!$A1284,NoSettings!$A$2:$A$15671,0),MATCH(EPS!H$2,NoSettings!$C$1:$AG$1,0))</f>
        <v>0</v>
      </c>
      <c r="I1284" s="569">
        <f>INDEX(NoSettings!$C$2:$AG$15671,MATCH(EPS!$A1284,NoSettings!$A$2:$A$15671,0),MATCH(EPS!I$2,NoSettings!$C$1:$AG$1,0))</f>
        <v>0</v>
      </c>
      <c r="J1284" s="569">
        <f>INDEX(NoSettings!$C$2:$AG$15671,MATCH(EPS!$A1284,NoSettings!$A$2:$A$15671,0),MATCH(EPS!J$2,NoSettings!$C$1:$AG$1,0))</f>
        <v>0</v>
      </c>
      <c r="K1284" s="569">
        <f>INDEX(NoSettings!$C$2:$AG$15671,MATCH(EPS!$A1284,NoSettings!$A$2:$A$15671,0),MATCH(EPS!K$2,NoSettings!$C$1:$AG$1,0))</f>
        <v>0</v>
      </c>
      <c r="L1284" s="569">
        <f>INDEX(NoSettings!$C$2:$AG$15671,MATCH(EPS!$A1284,NoSettings!$A$2:$A$15671,0),MATCH(EPS!L$2,NoSettings!$C$1:$AG$1,0))</f>
        <v>0</v>
      </c>
      <c r="M1284" s="569">
        <f>INDEX(NoSettings!$C$2:$AG$15671,MATCH(EPS!$A1284,NoSettings!$A$2:$A$15671,0),MATCH(EPS!M$2,NoSettings!$C$1:$AG$1,0))</f>
        <v>0</v>
      </c>
      <c r="N1284" s="569">
        <f>INDEX(NoSettings!$C$2:$AG$15671,MATCH(EPS!$A1284,NoSettings!$A$2:$A$15671,0),MATCH(EPS!N$2,NoSettings!$C$1:$AG$1,0))</f>
        <v>0</v>
      </c>
      <c r="O1284" s="569">
        <f>INDEX(NoSettings!$C$2:$AG$15671,MATCH(EPS!$A1284,NoSettings!$A$2:$A$15671,0),MATCH(EPS!O$2,NoSettings!$C$1:$AG$1,0))</f>
        <v>0</v>
      </c>
      <c r="P1284" s="569">
        <f>INDEX(NoSettings!$C$2:$AG$15671,MATCH(EPS!$A1284,NoSettings!$A$2:$A$15671,0),MATCH(EPS!P$2,NoSettings!$C$1:$AG$1,0))</f>
        <v>0</v>
      </c>
      <c r="Q1284" s="569">
        <f>INDEX(NoSettings!$C$2:$AG$15671,MATCH(EPS!$A1284,NoSettings!$A$2:$A$15671,0),MATCH(EPS!Q$2,NoSettings!$C$1:$AG$1,0))</f>
        <v>0</v>
      </c>
      <c r="R1284" s="569">
        <f>INDEX(NoSettings!$C$2:$AG$15671,MATCH(EPS!$A1284,NoSettings!$A$2:$A$15671,0),MATCH(EPS!R$2,NoSettings!$C$1:$AG$1,0))</f>
        <v>0</v>
      </c>
      <c r="S1284" s="569">
        <f>INDEX(NoSettings!$C$2:$AG$15671,MATCH(EPS!$A1284,NoSettings!$A$2:$A$15671,0),MATCH(EPS!S$2,NoSettings!$C$1:$AG$1,0))</f>
        <v>0</v>
      </c>
      <c r="T1284" s="569">
        <f>INDEX(NoSettings!$C$2:$AG$15671,MATCH(EPS!$A1284,NoSettings!$A$2:$A$15671,0),MATCH(EPS!T$2,NoSettings!$C$1:$AG$1,0))</f>
        <v>0</v>
      </c>
      <c r="U1284" s="569">
        <f>INDEX(NoSettings!$C$2:$AG$15671,MATCH(EPS!$A1284,NoSettings!$A$2:$A$15671,0),MATCH(EPS!U$2,NoSettings!$C$1:$AG$1,0))</f>
        <v>0</v>
      </c>
      <c r="V1284" s="569">
        <f>INDEX(NoSettings!$C$2:$AG$15671,MATCH(EPS!$A1284,NoSettings!$A$2:$A$15671,0),MATCH(EPS!V$2,NoSettings!$C$1:$AG$1,0))</f>
        <v>0</v>
      </c>
      <c r="W1284" s="569">
        <f>INDEX(NoSettings!$C$2:$AG$15671,MATCH(EPS!$A1284,NoSettings!$A$2:$A$15671,0),MATCH(EPS!W$2,NoSettings!$C$1:$AG$1,0))</f>
        <v>0</v>
      </c>
      <c r="X1284" s="569">
        <f>INDEX(NoSettings!$C$2:$AG$15671,MATCH(EPS!$A1284,NoSettings!$A$2:$A$15671,0),MATCH(EPS!X$2,NoSettings!$C$1:$AG$1,0))</f>
        <v>0</v>
      </c>
      <c r="Y1284" s="569">
        <f>INDEX(NoSettings!$C$2:$AG$15671,MATCH(EPS!$A1284,NoSettings!$A$2:$A$15671,0),MATCH(EPS!Y$2,NoSettings!$C$1:$AG$1,0))</f>
        <v>0</v>
      </c>
      <c r="Z1284" s="569">
        <f>INDEX(NoSettings!$C$2:$AG$15671,MATCH(EPS!$A1284,NoSettings!$A$2:$A$15671,0),MATCH(EPS!Z$2,NoSettings!$C$1:$AG$1,0))</f>
        <v>0</v>
      </c>
      <c r="AA1284" s="569">
        <f>INDEX(NoSettings!$C$2:$AG$15671,MATCH(EPS!$A1284,NoSettings!$A$2:$A$15671,0),MATCH(EPS!AA$2,NoSettings!$C$1:$AG$1,0))</f>
        <v>0</v>
      </c>
      <c r="AB1284" s="569">
        <f>INDEX(NoSettings!$C$2:$AG$15671,MATCH(EPS!$A1284,NoSettings!$A$2:$A$15671,0),MATCH(EPS!AB$2,NoSettings!$C$1:$AG$1,0))</f>
        <v>0</v>
      </c>
      <c r="AC1284" s="569">
        <f>INDEX(NoSettings!$C$2:$AG$15671,MATCH(EPS!$A1284,NoSettings!$A$2:$A$15671,0),MATCH(EPS!AC$2,NoSettings!$C$1:$AG$1,0))</f>
        <v>0</v>
      </c>
      <c r="AD1284" s="569">
        <f>INDEX(NoSettings!$C$2:$AG$15671,MATCH(EPS!$A1284,NoSettings!$A$2:$A$15671,0),MATCH(EPS!AD$2,NoSettings!$C$1:$AG$1,0))</f>
        <v>0</v>
      </c>
      <c r="AE1284" s="569">
        <f>INDEX(NoSettings!$C$2:$AG$15671,MATCH(EPS!$A1284,NoSettings!$A$2:$A$15671,0),MATCH(EPS!AE$2,NoSettings!$C$1:$AG$1,0))</f>
        <v>0</v>
      </c>
      <c r="AF1284" s="569">
        <f>INDEX(NoSettings!$C$2:$AG$15671,MATCH(EPS!$A1284,NoSettings!$A$2:$A$15671,0),MATCH(EPS!AF$2,NoSettings!$C$1:$AG$1,0))</f>
        <v>0</v>
      </c>
      <c r="AG1284" s="569">
        <f>INDEX(NoSettings!$C$2:$AG$15671,MATCH(EPS!$A1284,NoSettings!$A$2:$A$15671,0),MATCH(EPS!AG$2,NoSettings!$C$1:$AG$1,0))</f>
        <v>0</v>
      </c>
      <c r="AH1284" s="569">
        <f>INDEX(NoSettings!$C$2:$AG$15671,MATCH(EPS!$A1284,NoSettings!$A$2:$A$15671,0),MATCH(EPS!AH$2,NoSettings!$C$1:$AG$1,0))</f>
        <v>0</v>
      </c>
      <c r="AI1284" s="569">
        <f>INDEX(NoSettings!$C$2:$AG$15671,MATCH(EPS!$A1284,NoSettings!$A$2:$A$15671,0),MATCH(EPS!AI$2,NoSettings!$C$1:$AG$1,0))</f>
        <v>0</v>
      </c>
      <c r="AJ1284" s="569">
        <f>INDEX(NoSettings!$C$2:$AG$15671,MATCH(EPS!$A1284,NoSettings!$A$2:$A$15671,0),MATCH(EPS!AJ$2,NoSettings!$C$1:$AG$1,0))</f>
        <v>0</v>
      </c>
      <c r="AK1284" s="569">
        <f>INDEX(NoSettings!$C$2:$AG$15671,MATCH(EPS!$A1284,NoSettings!$A$2:$A$15671,0),MATCH(EPS!AK$2,NoSettings!$C$1:$AG$1,0))</f>
        <v>0</v>
      </c>
    </row>
    <row r="1285" spans="1:37" hidden="1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569">
        <f>INDEX(NoSettings!$C$2:$AG$15671,MATCH(EPS!$A1285,NoSettings!$A$2:$A$15671,0),MATCH(EPS!G$2,NoSettings!$C$1:$AG$1,0))</f>
        <v>0</v>
      </c>
      <c r="H1285" s="569">
        <f>INDEX(NoSettings!$C$2:$AG$15671,MATCH(EPS!$A1285,NoSettings!$A$2:$A$15671,0),MATCH(EPS!H$2,NoSettings!$C$1:$AG$1,0))</f>
        <v>0</v>
      </c>
      <c r="I1285" s="569">
        <f>INDEX(NoSettings!$C$2:$AG$15671,MATCH(EPS!$A1285,NoSettings!$A$2:$A$15671,0),MATCH(EPS!I$2,NoSettings!$C$1:$AG$1,0))</f>
        <v>0</v>
      </c>
      <c r="J1285" s="569">
        <f>INDEX(NoSettings!$C$2:$AG$15671,MATCH(EPS!$A1285,NoSettings!$A$2:$A$15671,0),MATCH(EPS!J$2,NoSettings!$C$1:$AG$1,0))</f>
        <v>0</v>
      </c>
      <c r="K1285" s="569">
        <f>INDEX(NoSettings!$C$2:$AG$15671,MATCH(EPS!$A1285,NoSettings!$A$2:$A$15671,0),MATCH(EPS!K$2,NoSettings!$C$1:$AG$1,0))</f>
        <v>0</v>
      </c>
      <c r="L1285" s="569">
        <f>INDEX(NoSettings!$C$2:$AG$15671,MATCH(EPS!$A1285,NoSettings!$A$2:$A$15671,0),MATCH(EPS!L$2,NoSettings!$C$1:$AG$1,0))</f>
        <v>0</v>
      </c>
      <c r="M1285" s="569">
        <f>INDEX(NoSettings!$C$2:$AG$15671,MATCH(EPS!$A1285,NoSettings!$A$2:$A$15671,0),MATCH(EPS!M$2,NoSettings!$C$1:$AG$1,0))</f>
        <v>0</v>
      </c>
      <c r="N1285" s="569">
        <f>INDEX(NoSettings!$C$2:$AG$15671,MATCH(EPS!$A1285,NoSettings!$A$2:$A$15671,0),MATCH(EPS!N$2,NoSettings!$C$1:$AG$1,0))</f>
        <v>0</v>
      </c>
      <c r="O1285" s="569">
        <f>INDEX(NoSettings!$C$2:$AG$15671,MATCH(EPS!$A1285,NoSettings!$A$2:$A$15671,0),MATCH(EPS!O$2,NoSettings!$C$1:$AG$1,0))</f>
        <v>0</v>
      </c>
      <c r="P1285" s="569">
        <f>INDEX(NoSettings!$C$2:$AG$15671,MATCH(EPS!$A1285,NoSettings!$A$2:$A$15671,0),MATCH(EPS!P$2,NoSettings!$C$1:$AG$1,0))</f>
        <v>0</v>
      </c>
      <c r="Q1285" s="569">
        <f>INDEX(NoSettings!$C$2:$AG$15671,MATCH(EPS!$A1285,NoSettings!$A$2:$A$15671,0),MATCH(EPS!Q$2,NoSettings!$C$1:$AG$1,0))</f>
        <v>0</v>
      </c>
      <c r="R1285" s="569">
        <f>INDEX(NoSettings!$C$2:$AG$15671,MATCH(EPS!$A1285,NoSettings!$A$2:$A$15671,0),MATCH(EPS!R$2,NoSettings!$C$1:$AG$1,0))</f>
        <v>0</v>
      </c>
      <c r="S1285" s="569">
        <f>INDEX(NoSettings!$C$2:$AG$15671,MATCH(EPS!$A1285,NoSettings!$A$2:$A$15671,0),MATCH(EPS!S$2,NoSettings!$C$1:$AG$1,0))</f>
        <v>0</v>
      </c>
      <c r="T1285" s="569">
        <f>INDEX(NoSettings!$C$2:$AG$15671,MATCH(EPS!$A1285,NoSettings!$A$2:$A$15671,0),MATCH(EPS!T$2,NoSettings!$C$1:$AG$1,0))</f>
        <v>0</v>
      </c>
      <c r="U1285" s="569">
        <f>INDEX(NoSettings!$C$2:$AG$15671,MATCH(EPS!$A1285,NoSettings!$A$2:$A$15671,0),MATCH(EPS!U$2,NoSettings!$C$1:$AG$1,0))</f>
        <v>0</v>
      </c>
      <c r="V1285" s="569">
        <f>INDEX(NoSettings!$C$2:$AG$15671,MATCH(EPS!$A1285,NoSettings!$A$2:$A$15671,0),MATCH(EPS!V$2,NoSettings!$C$1:$AG$1,0))</f>
        <v>0</v>
      </c>
      <c r="W1285" s="569">
        <f>INDEX(NoSettings!$C$2:$AG$15671,MATCH(EPS!$A1285,NoSettings!$A$2:$A$15671,0),MATCH(EPS!W$2,NoSettings!$C$1:$AG$1,0))</f>
        <v>0</v>
      </c>
      <c r="X1285" s="569">
        <f>INDEX(NoSettings!$C$2:$AG$15671,MATCH(EPS!$A1285,NoSettings!$A$2:$A$15671,0),MATCH(EPS!X$2,NoSettings!$C$1:$AG$1,0))</f>
        <v>0</v>
      </c>
      <c r="Y1285" s="569">
        <f>INDEX(NoSettings!$C$2:$AG$15671,MATCH(EPS!$A1285,NoSettings!$A$2:$A$15671,0),MATCH(EPS!Y$2,NoSettings!$C$1:$AG$1,0))</f>
        <v>0</v>
      </c>
      <c r="Z1285" s="569">
        <f>INDEX(NoSettings!$C$2:$AG$15671,MATCH(EPS!$A1285,NoSettings!$A$2:$A$15671,0),MATCH(EPS!Z$2,NoSettings!$C$1:$AG$1,0))</f>
        <v>0</v>
      </c>
      <c r="AA1285" s="569">
        <f>INDEX(NoSettings!$C$2:$AG$15671,MATCH(EPS!$A1285,NoSettings!$A$2:$A$15671,0),MATCH(EPS!AA$2,NoSettings!$C$1:$AG$1,0))</f>
        <v>0</v>
      </c>
      <c r="AB1285" s="569">
        <f>INDEX(NoSettings!$C$2:$AG$15671,MATCH(EPS!$A1285,NoSettings!$A$2:$A$15671,0),MATCH(EPS!AB$2,NoSettings!$C$1:$AG$1,0))</f>
        <v>0</v>
      </c>
      <c r="AC1285" s="569">
        <f>INDEX(NoSettings!$C$2:$AG$15671,MATCH(EPS!$A1285,NoSettings!$A$2:$A$15671,0),MATCH(EPS!AC$2,NoSettings!$C$1:$AG$1,0))</f>
        <v>0</v>
      </c>
      <c r="AD1285" s="569">
        <f>INDEX(NoSettings!$C$2:$AG$15671,MATCH(EPS!$A1285,NoSettings!$A$2:$A$15671,0),MATCH(EPS!AD$2,NoSettings!$C$1:$AG$1,0))</f>
        <v>0</v>
      </c>
      <c r="AE1285" s="569">
        <f>INDEX(NoSettings!$C$2:$AG$15671,MATCH(EPS!$A1285,NoSettings!$A$2:$A$15671,0),MATCH(EPS!AE$2,NoSettings!$C$1:$AG$1,0))</f>
        <v>0</v>
      </c>
      <c r="AF1285" s="569">
        <f>INDEX(NoSettings!$C$2:$AG$15671,MATCH(EPS!$A1285,NoSettings!$A$2:$A$15671,0),MATCH(EPS!AF$2,NoSettings!$C$1:$AG$1,0))</f>
        <v>0</v>
      </c>
      <c r="AG1285" s="569">
        <f>INDEX(NoSettings!$C$2:$AG$15671,MATCH(EPS!$A1285,NoSettings!$A$2:$A$15671,0),MATCH(EPS!AG$2,NoSettings!$C$1:$AG$1,0))</f>
        <v>0</v>
      </c>
      <c r="AH1285" s="569">
        <f>INDEX(NoSettings!$C$2:$AG$15671,MATCH(EPS!$A1285,NoSettings!$A$2:$A$15671,0),MATCH(EPS!AH$2,NoSettings!$C$1:$AG$1,0))</f>
        <v>0</v>
      </c>
      <c r="AI1285" s="569">
        <f>INDEX(NoSettings!$C$2:$AG$15671,MATCH(EPS!$A1285,NoSettings!$A$2:$A$15671,0),MATCH(EPS!AI$2,NoSettings!$C$1:$AG$1,0))</f>
        <v>0</v>
      </c>
      <c r="AJ1285" s="569">
        <f>INDEX(NoSettings!$C$2:$AG$15671,MATCH(EPS!$A1285,NoSettings!$A$2:$A$15671,0),MATCH(EPS!AJ$2,NoSettings!$C$1:$AG$1,0))</f>
        <v>0</v>
      </c>
      <c r="AK1285" s="569">
        <f>INDEX(NoSettings!$C$2:$AG$15671,MATCH(EPS!$A1285,NoSettings!$A$2:$A$15671,0),MATCH(EPS!AK$2,NoSettings!$C$1:$AG$1,0))</f>
        <v>0</v>
      </c>
    </row>
    <row r="1286" spans="1:37" hidden="1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569">
        <f>INDEX(NoSettings!$C$2:$AG$15671,MATCH(EPS!$A1286,NoSettings!$A$2:$A$15671,0),MATCH(EPS!G$2,NoSettings!$C$1:$AG$1,0))</f>
        <v>8</v>
      </c>
      <c r="H1286" s="569">
        <f>INDEX(NoSettings!$C$2:$AG$15671,MATCH(EPS!$A1286,NoSettings!$A$2:$A$15671,0),MATCH(EPS!H$2,NoSettings!$C$1:$AG$1,0))</f>
        <v>11</v>
      </c>
      <c r="I1286" s="569">
        <f>INDEX(NoSettings!$C$2:$AG$15671,MATCH(EPS!$A1286,NoSettings!$A$2:$A$15671,0),MATCH(EPS!I$2,NoSettings!$C$1:$AG$1,0))</f>
        <v>12</v>
      </c>
      <c r="J1286" s="569">
        <f>INDEX(NoSettings!$C$2:$AG$15671,MATCH(EPS!$A1286,NoSettings!$A$2:$A$15671,0),MATCH(EPS!J$2,NoSettings!$C$1:$AG$1,0))</f>
        <v>13</v>
      </c>
      <c r="K1286" s="569">
        <f>INDEX(NoSettings!$C$2:$AG$15671,MATCH(EPS!$A1286,NoSettings!$A$2:$A$15671,0),MATCH(EPS!K$2,NoSettings!$C$1:$AG$1,0))</f>
        <v>13</v>
      </c>
      <c r="L1286" s="569">
        <f>INDEX(NoSettings!$C$2:$AG$15671,MATCH(EPS!$A1286,NoSettings!$A$2:$A$15671,0),MATCH(EPS!L$2,NoSettings!$C$1:$AG$1,0))</f>
        <v>13</v>
      </c>
      <c r="M1286" s="569">
        <f>INDEX(NoSettings!$C$2:$AG$15671,MATCH(EPS!$A1286,NoSettings!$A$2:$A$15671,0),MATCH(EPS!M$2,NoSettings!$C$1:$AG$1,0))</f>
        <v>13</v>
      </c>
      <c r="N1286" s="569">
        <f>INDEX(NoSettings!$C$2:$AG$15671,MATCH(EPS!$A1286,NoSettings!$A$2:$A$15671,0),MATCH(EPS!N$2,NoSettings!$C$1:$AG$1,0))</f>
        <v>13</v>
      </c>
      <c r="O1286" s="569">
        <f>INDEX(NoSettings!$C$2:$AG$15671,MATCH(EPS!$A1286,NoSettings!$A$2:$A$15671,0),MATCH(EPS!O$2,NoSettings!$C$1:$AG$1,0))</f>
        <v>14</v>
      </c>
      <c r="P1286" s="569">
        <f>INDEX(NoSettings!$C$2:$AG$15671,MATCH(EPS!$A1286,NoSettings!$A$2:$A$15671,0),MATCH(EPS!P$2,NoSettings!$C$1:$AG$1,0))</f>
        <v>14</v>
      </c>
      <c r="Q1286" s="569">
        <f>INDEX(NoSettings!$C$2:$AG$15671,MATCH(EPS!$A1286,NoSettings!$A$2:$A$15671,0),MATCH(EPS!Q$2,NoSettings!$C$1:$AG$1,0))</f>
        <v>14</v>
      </c>
      <c r="R1286" s="569">
        <f>INDEX(NoSettings!$C$2:$AG$15671,MATCH(EPS!$A1286,NoSettings!$A$2:$A$15671,0),MATCH(EPS!R$2,NoSettings!$C$1:$AG$1,0))</f>
        <v>14</v>
      </c>
      <c r="S1286" s="569">
        <f>INDEX(NoSettings!$C$2:$AG$15671,MATCH(EPS!$A1286,NoSettings!$A$2:$A$15671,0),MATCH(EPS!S$2,NoSettings!$C$1:$AG$1,0))</f>
        <v>14</v>
      </c>
      <c r="T1286" s="569">
        <f>INDEX(NoSettings!$C$2:$AG$15671,MATCH(EPS!$A1286,NoSettings!$A$2:$A$15671,0),MATCH(EPS!T$2,NoSettings!$C$1:$AG$1,0))</f>
        <v>14</v>
      </c>
      <c r="U1286" s="569">
        <f>INDEX(NoSettings!$C$2:$AG$15671,MATCH(EPS!$A1286,NoSettings!$A$2:$A$15671,0),MATCH(EPS!U$2,NoSettings!$C$1:$AG$1,0))</f>
        <v>15</v>
      </c>
      <c r="V1286" s="569">
        <f>INDEX(NoSettings!$C$2:$AG$15671,MATCH(EPS!$A1286,NoSettings!$A$2:$A$15671,0),MATCH(EPS!V$2,NoSettings!$C$1:$AG$1,0))</f>
        <v>15</v>
      </c>
      <c r="W1286" s="569">
        <f>INDEX(NoSettings!$C$2:$AG$15671,MATCH(EPS!$A1286,NoSettings!$A$2:$A$15671,0),MATCH(EPS!W$2,NoSettings!$C$1:$AG$1,0))</f>
        <v>15</v>
      </c>
      <c r="X1286" s="569">
        <f>INDEX(NoSettings!$C$2:$AG$15671,MATCH(EPS!$A1286,NoSettings!$A$2:$A$15671,0),MATCH(EPS!X$2,NoSettings!$C$1:$AG$1,0))</f>
        <v>15</v>
      </c>
      <c r="Y1286" s="569">
        <f>INDEX(NoSettings!$C$2:$AG$15671,MATCH(EPS!$A1286,NoSettings!$A$2:$A$15671,0),MATCH(EPS!Y$2,NoSettings!$C$1:$AG$1,0))</f>
        <v>15</v>
      </c>
      <c r="Z1286" s="569">
        <f>INDEX(NoSettings!$C$2:$AG$15671,MATCH(EPS!$A1286,NoSettings!$A$2:$A$15671,0),MATCH(EPS!Z$2,NoSettings!$C$1:$AG$1,0))</f>
        <v>16</v>
      </c>
      <c r="AA1286" s="569">
        <f>INDEX(NoSettings!$C$2:$AG$15671,MATCH(EPS!$A1286,NoSettings!$A$2:$A$15671,0),MATCH(EPS!AA$2,NoSettings!$C$1:$AG$1,0))</f>
        <v>16</v>
      </c>
      <c r="AB1286" s="569">
        <f>INDEX(NoSettings!$C$2:$AG$15671,MATCH(EPS!$A1286,NoSettings!$A$2:$A$15671,0),MATCH(EPS!AB$2,NoSettings!$C$1:$AG$1,0))</f>
        <v>16</v>
      </c>
      <c r="AC1286" s="569">
        <f>INDEX(NoSettings!$C$2:$AG$15671,MATCH(EPS!$A1286,NoSettings!$A$2:$A$15671,0),MATCH(EPS!AC$2,NoSettings!$C$1:$AG$1,0))</f>
        <v>16</v>
      </c>
      <c r="AD1286" s="569">
        <f>INDEX(NoSettings!$C$2:$AG$15671,MATCH(EPS!$A1286,NoSettings!$A$2:$A$15671,0),MATCH(EPS!AD$2,NoSettings!$C$1:$AG$1,0))</f>
        <v>16</v>
      </c>
      <c r="AE1286" s="569">
        <f>INDEX(NoSettings!$C$2:$AG$15671,MATCH(EPS!$A1286,NoSettings!$A$2:$A$15671,0),MATCH(EPS!AE$2,NoSettings!$C$1:$AG$1,0))</f>
        <v>17</v>
      </c>
      <c r="AF1286" s="569">
        <f>INDEX(NoSettings!$C$2:$AG$15671,MATCH(EPS!$A1286,NoSettings!$A$2:$A$15671,0),MATCH(EPS!AF$2,NoSettings!$C$1:$AG$1,0))</f>
        <v>17</v>
      </c>
      <c r="AG1286" s="569">
        <f>INDEX(NoSettings!$C$2:$AG$15671,MATCH(EPS!$A1286,NoSettings!$A$2:$A$15671,0),MATCH(EPS!AG$2,NoSettings!$C$1:$AG$1,0))</f>
        <v>17</v>
      </c>
      <c r="AH1286" s="569">
        <f>INDEX(NoSettings!$C$2:$AG$15671,MATCH(EPS!$A1286,NoSettings!$A$2:$A$15671,0),MATCH(EPS!AH$2,NoSettings!$C$1:$AG$1,0))</f>
        <v>17</v>
      </c>
      <c r="AI1286" s="569">
        <f>INDEX(NoSettings!$C$2:$AG$15671,MATCH(EPS!$A1286,NoSettings!$A$2:$A$15671,0),MATCH(EPS!AI$2,NoSettings!$C$1:$AG$1,0))</f>
        <v>17</v>
      </c>
      <c r="AJ1286" s="569">
        <f>INDEX(NoSettings!$C$2:$AG$15671,MATCH(EPS!$A1286,NoSettings!$A$2:$A$15671,0),MATCH(EPS!AJ$2,NoSettings!$C$1:$AG$1,0))</f>
        <v>18</v>
      </c>
      <c r="AK1286" s="569">
        <f>INDEX(NoSettings!$C$2:$AG$15671,MATCH(EPS!$A1286,NoSettings!$A$2:$A$15671,0),MATCH(EPS!AK$2,NoSettings!$C$1:$AG$1,0))</f>
        <v>18</v>
      </c>
    </row>
    <row r="1287" spans="1:37" hidden="1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569">
        <f>INDEX(NoSettings!$C$2:$AG$15671,MATCH(EPS!$A1287,NoSettings!$A$2:$A$15671,0),MATCH(EPS!G$2,NoSettings!$C$1:$AG$1,0))</f>
        <v>0</v>
      </c>
      <c r="H1287" s="569">
        <f>INDEX(NoSettings!$C$2:$AG$15671,MATCH(EPS!$A1287,NoSettings!$A$2:$A$15671,0),MATCH(EPS!H$2,NoSettings!$C$1:$AG$1,0))</f>
        <v>0</v>
      </c>
      <c r="I1287" s="569">
        <f>INDEX(NoSettings!$C$2:$AG$15671,MATCH(EPS!$A1287,NoSettings!$A$2:$A$15671,0),MATCH(EPS!I$2,NoSettings!$C$1:$AG$1,0))</f>
        <v>0</v>
      </c>
      <c r="J1287" s="569">
        <f>INDEX(NoSettings!$C$2:$AG$15671,MATCH(EPS!$A1287,NoSettings!$A$2:$A$15671,0),MATCH(EPS!J$2,NoSettings!$C$1:$AG$1,0))</f>
        <v>0</v>
      </c>
      <c r="K1287" s="569">
        <f>INDEX(NoSettings!$C$2:$AG$15671,MATCH(EPS!$A1287,NoSettings!$A$2:$A$15671,0),MATCH(EPS!K$2,NoSettings!$C$1:$AG$1,0))</f>
        <v>0</v>
      </c>
      <c r="L1287" s="569">
        <f>INDEX(NoSettings!$C$2:$AG$15671,MATCH(EPS!$A1287,NoSettings!$A$2:$A$15671,0),MATCH(EPS!L$2,NoSettings!$C$1:$AG$1,0))</f>
        <v>0</v>
      </c>
      <c r="M1287" s="569">
        <f>INDEX(NoSettings!$C$2:$AG$15671,MATCH(EPS!$A1287,NoSettings!$A$2:$A$15671,0),MATCH(EPS!M$2,NoSettings!$C$1:$AG$1,0))</f>
        <v>0</v>
      </c>
      <c r="N1287" s="569">
        <f>INDEX(NoSettings!$C$2:$AG$15671,MATCH(EPS!$A1287,NoSettings!$A$2:$A$15671,0),MATCH(EPS!N$2,NoSettings!$C$1:$AG$1,0))</f>
        <v>0</v>
      </c>
      <c r="O1287" s="569">
        <f>INDEX(NoSettings!$C$2:$AG$15671,MATCH(EPS!$A1287,NoSettings!$A$2:$A$15671,0),MATCH(EPS!O$2,NoSettings!$C$1:$AG$1,0))</f>
        <v>0</v>
      </c>
      <c r="P1287" s="569">
        <f>INDEX(NoSettings!$C$2:$AG$15671,MATCH(EPS!$A1287,NoSettings!$A$2:$A$15671,0),MATCH(EPS!P$2,NoSettings!$C$1:$AG$1,0))</f>
        <v>0</v>
      </c>
      <c r="Q1287" s="569">
        <f>INDEX(NoSettings!$C$2:$AG$15671,MATCH(EPS!$A1287,NoSettings!$A$2:$A$15671,0),MATCH(EPS!Q$2,NoSettings!$C$1:$AG$1,0))</f>
        <v>0</v>
      </c>
      <c r="R1287" s="569">
        <f>INDEX(NoSettings!$C$2:$AG$15671,MATCH(EPS!$A1287,NoSettings!$A$2:$A$15671,0),MATCH(EPS!R$2,NoSettings!$C$1:$AG$1,0))</f>
        <v>0</v>
      </c>
      <c r="S1287" s="569">
        <f>INDEX(NoSettings!$C$2:$AG$15671,MATCH(EPS!$A1287,NoSettings!$A$2:$A$15671,0),MATCH(EPS!S$2,NoSettings!$C$1:$AG$1,0))</f>
        <v>0</v>
      </c>
      <c r="T1287" s="569">
        <f>INDEX(NoSettings!$C$2:$AG$15671,MATCH(EPS!$A1287,NoSettings!$A$2:$A$15671,0),MATCH(EPS!T$2,NoSettings!$C$1:$AG$1,0))</f>
        <v>0</v>
      </c>
      <c r="U1287" s="569">
        <f>INDEX(NoSettings!$C$2:$AG$15671,MATCH(EPS!$A1287,NoSettings!$A$2:$A$15671,0),MATCH(EPS!U$2,NoSettings!$C$1:$AG$1,0))</f>
        <v>0</v>
      </c>
      <c r="V1287" s="569">
        <f>INDEX(NoSettings!$C$2:$AG$15671,MATCH(EPS!$A1287,NoSettings!$A$2:$A$15671,0),MATCH(EPS!V$2,NoSettings!$C$1:$AG$1,0))</f>
        <v>0</v>
      </c>
      <c r="W1287" s="569">
        <f>INDEX(NoSettings!$C$2:$AG$15671,MATCH(EPS!$A1287,NoSettings!$A$2:$A$15671,0),MATCH(EPS!W$2,NoSettings!$C$1:$AG$1,0))</f>
        <v>0</v>
      </c>
      <c r="X1287" s="569">
        <f>INDEX(NoSettings!$C$2:$AG$15671,MATCH(EPS!$A1287,NoSettings!$A$2:$A$15671,0),MATCH(EPS!X$2,NoSettings!$C$1:$AG$1,0))</f>
        <v>0</v>
      </c>
      <c r="Y1287" s="569">
        <f>INDEX(NoSettings!$C$2:$AG$15671,MATCH(EPS!$A1287,NoSettings!$A$2:$A$15671,0),MATCH(EPS!Y$2,NoSettings!$C$1:$AG$1,0))</f>
        <v>0</v>
      </c>
      <c r="Z1287" s="569">
        <f>INDEX(NoSettings!$C$2:$AG$15671,MATCH(EPS!$A1287,NoSettings!$A$2:$A$15671,0),MATCH(EPS!Z$2,NoSettings!$C$1:$AG$1,0))</f>
        <v>0</v>
      </c>
      <c r="AA1287" s="569">
        <f>INDEX(NoSettings!$C$2:$AG$15671,MATCH(EPS!$A1287,NoSettings!$A$2:$A$15671,0),MATCH(EPS!AA$2,NoSettings!$C$1:$AG$1,0))</f>
        <v>0</v>
      </c>
      <c r="AB1287" s="569">
        <f>INDEX(NoSettings!$C$2:$AG$15671,MATCH(EPS!$A1287,NoSettings!$A$2:$A$15671,0),MATCH(EPS!AB$2,NoSettings!$C$1:$AG$1,0))</f>
        <v>0</v>
      </c>
      <c r="AC1287" s="569">
        <f>INDEX(NoSettings!$C$2:$AG$15671,MATCH(EPS!$A1287,NoSettings!$A$2:$A$15671,0),MATCH(EPS!AC$2,NoSettings!$C$1:$AG$1,0))</f>
        <v>0</v>
      </c>
      <c r="AD1287" s="569">
        <f>INDEX(NoSettings!$C$2:$AG$15671,MATCH(EPS!$A1287,NoSettings!$A$2:$A$15671,0),MATCH(EPS!AD$2,NoSettings!$C$1:$AG$1,0))</f>
        <v>0</v>
      </c>
      <c r="AE1287" s="569">
        <f>INDEX(NoSettings!$C$2:$AG$15671,MATCH(EPS!$A1287,NoSettings!$A$2:$A$15671,0),MATCH(EPS!AE$2,NoSettings!$C$1:$AG$1,0))</f>
        <v>0</v>
      </c>
      <c r="AF1287" s="569">
        <f>INDEX(NoSettings!$C$2:$AG$15671,MATCH(EPS!$A1287,NoSettings!$A$2:$A$15671,0),MATCH(EPS!AF$2,NoSettings!$C$1:$AG$1,0))</f>
        <v>0</v>
      </c>
      <c r="AG1287" s="569">
        <f>INDEX(NoSettings!$C$2:$AG$15671,MATCH(EPS!$A1287,NoSettings!$A$2:$A$15671,0),MATCH(EPS!AG$2,NoSettings!$C$1:$AG$1,0))</f>
        <v>0</v>
      </c>
      <c r="AH1287" s="569">
        <f>INDEX(NoSettings!$C$2:$AG$15671,MATCH(EPS!$A1287,NoSettings!$A$2:$A$15671,0),MATCH(EPS!AH$2,NoSettings!$C$1:$AG$1,0))</f>
        <v>0</v>
      </c>
      <c r="AI1287" s="569">
        <f>INDEX(NoSettings!$C$2:$AG$15671,MATCH(EPS!$A1287,NoSettings!$A$2:$A$15671,0),MATCH(EPS!AI$2,NoSettings!$C$1:$AG$1,0))</f>
        <v>0</v>
      </c>
      <c r="AJ1287" s="569">
        <f>INDEX(NoSettings!$C$2:$AG$15671,MATCH(EPS!$A1287,NoSettings!$A$2:$A$15671,0),MATCH(EPS!AJ$2,NoSettings!$C$1:$AG$1,0))</f>
        <v>0</v>
      </c>
      <c r="AK1287" s="569">
        <f>INDEX(NoSettings!$C$2:$AG$15671,MATCH(EPS!$A1287,NoSettings!$A$2:$A$15671,0),MATCH(EPS!AK$2,NoSettings!$C$1:$AG$1,0))</f>
        <v>0</v>
      </c>
    </row>
    <row r="1288" spans="1:37" hidden="1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569">
        <f>INDEX(NoSettings!$C$2:$AG$15671,MATCH(EPS!$A1288,NoSettings!$A$2:$A$15671,0),MATCH(EPS!G$2,NoSettings!$C$1:$AG$1,0))</f>
        <v>0</v>
      </c>
      <c r="H1288" s="569">
        <f>INDEX(NoSettings!$C$2:$AG$15671,MATCH(EPS!$A1288,NoSettings!$A$2:$A$15671,0),MATCH(EPS!H$2,NoSettings!$C$1:$AG$1,0))</f>
        <v>0</v>
      </c>
      <c r="I1288" s="569">
        <f>INDEX(NoSettings!$C$2:$AG$15671,MATCH(EPS!$A1288,NoSettings!$A$2:$A$15671,0),MATCH(EPS!I$2,NoSettings!$C$1:$AG$1,0))</f>
        <v>0</v>
      </c>
      <c r="J1288" s="569">
        <f>INDEX(NoSettings!$C$2:$AG$15671,MATCH(EPS!$A1288,NoSettings!$A$2:$A$15671,0),MATCH(EPS!J$2,NoSettings!$C$1:$AG$1,0))</f>
        <v>0</v>
      </c>
      <c r="K1288" s="569">
        <f>INDEX(NoSettings!$C$2:$AG$15671,MATCH(EPS!$A1288,NoSettings!$A$2:$A$15671,0),MATCH(EPS!K$2,NoSettings!$C$1:$AG$1,0))</f>
        <v>0</v>
      </c>
      <c r="L1288" s="569">
        <f>INDEX(NoSettings!$C$2:$AG$15671,MATCH(EPS!$A1288,NoSettings!$A$2:$A$15671,0),MATCH(EPS!L$2,NoSettings!$C$1:$AG$1,0))</f>
        <v>0</v>
      </c>
      <c r="M1288" s="569">
        <f>INDEX(NoSettings!$C$2:$AG$15671,MATCH(EPS!$A1288,NoSettings!$A$2:$A$15671,0),MATCH(EPS!M$2,NoSettings!$C$1:$AG$1,0))</f>
        <v>0</v>
      </c>
      <c r="N1288" s="569">
        <f>INDEX(NoSettings!$C$2:$AG$15671,MATCH(EPS!$A1288,NoSettings!$A$2:$A$15671,0),MATCH(EPS!N$2,NoSettings!$C$1:$AG$1,0))</f>
        <v>0</v>
      </c>
      <c r="O1288" s="569">
        <f>INDEX(NoSettings!$C$2:$AG$15671,MATCH(EPS!$A1288,NoSettings!$A$2:$A$15671,0),MATCH(EPS!O$2,NoSettings!$C$1:$AG$1,0))</f>
        <v>0</v>
      </c>
      <c r="P1288" s="569">
        <f>INDEX(NoSettings!$C$2:$AG$15671,MATCH(EPS!$A1288,NoSettings!$A$2:$A$15671,0),MATCH(EPS!P$2,NoSettings!$C$1:$AG$1,0))</f>
        <v>0</v>
      </c>
      <c r="Q1288" s="569">
        <f>INDEX(NoSettings!$C$2:$AG$15671,MATCH(EPS!$A1288,NoSettings!$A$2:$A$15671,0),MATCH(EPS!Q$2,NoSettings!$C$1:$AG$1,0))</f>
        <v>0</v>
      </c>
      <c r="R1288" s="569">
        <f>INDEX(NoSettings!$C$2:$AG$15671,MATCH(EPS!$A1288,NoSettings!$A$2:$A$15671,0),MATCH(EPS!R$2,NoSettings!$C$1:$AG$1,0))</f>
        <v>0</v>
      </c>
      <c r="S1288" s="569">
        <f>INDEX(NoSettings!$C$2:$AG$15671,MATCH(EPS!$A1288,NoSettings!$A$2:$A$15671,0),MATCH(EPS!S$2,NoSettings!$C$1:$AG$1,0))</f>
        <v>0</v>
      </c>
      <c r="T1288" s="569">
        <f>INDEX(NoSettings!$C$2:$AG$15671,MATCH(EPS!$A1288,NoSettings!$A$2:$A$15671,0),MATCH(EPS!T$2,NoSettings!$C$1:$AG$1,0))</f>
        <v>0</v>
      </c>
      <c r="U1288" s="569">
        <f>INDEX(NoSettings!$C$2:$AG$15671,MATCH(EPS!$A1288,NoSettings!$A$2:$A$15671,0),MATCH(EPS!U$2,NoSettings!$C$1:$AG$1,0))</f>
        <v>0</v>
      </c>
      <c r="V1288" s="569">
        <f>INDEX(NoSettings!$C$2:$AG$15671,MATCH(EPS!$A1288,NoSettings!$A$2:$A$15671,0),MATCH(EPS!V$2,NoSettings!$C$1:$AG$1,0))</f>
        <v>0</v>
      </c>
      <c r="W1288" s="569">
        <f>INDEX(NoSettings!$C$2:$AG$15671,MATCH(EPS!$A1288,NoSettings!$A$2:$A$15671,0),MATCH(EPS!W$2,NoSettings!$C$1:$AG$1,0))</f>
        <v>0</v>
      </c>
      <c r="X1288" s="569">
        <f>INDEX(NoSettings!$C$2:$AG$15671,MATCH(EPS!$A1288,NoSettings!$A$2:$A$15671,0),MATCH(EPS!X$2,NoSettings!$C$1:$AG$1,0))</f>
        <v>0</v>
      </c>
      <c r="Y1288" s="569">
        <f>INDEX(NoSettings!$C$2:$AG$15671,MATCH(EPS!$A1288,NoSettings!$A$2:$A$15671,0),MATCH(EPS!Y$2,NoSettings!$C$1:$AG$1,0))</f>
        <v>0</v>
      </c>
      <c r="Z1288" s="569">
        <f>INDEX(NoSettings!$C$2:$AG$15671,MATCH(EPS!$A1288,NoSettings!$A$2:$A$15671,0),MATCH(EPS!Z$2,NoSettings!$C$1:$AG$1,0))</f>
        <v>0</v>
      </c>
      <c r="AA1288" s="569">
        <f>INDEX(NoSettings!$C$2:$AG$15671,MATCH(EPS!$A1288,NoSettings!$A$2:$A$15671,0),MATCH(EPS!AA$2,NoSettings!$C$1:$AG$1,0))</f>
        <v>0</v>
      </c>
      <c r="AB1288" s="569">
        <f>INDEX(NoSettings!$C$2:$AG$15671,MATCH(EPS!$A1288,NoSettings!$A$2:$A$15671,0),MATCH(EPS!AB$2,NoSettings!$C$1:$AG$1,0))</f>
        <v>0</v>
      </c>
      <c r="AC1288" s="569">
        <f>INDEX(NoSettings!$C$2:$AG$15671,MATCH(EPS!$A1288,NoSettings!$A$2:$A$15671,0),MATCH(EPS!AC$2,NoSettings!$C$1:$AG$1,0))</f>
        <v>0</v>
      </c>
      <c r="AD1288" s="569">
        <f>INDEX(NoSettings!$C$2:$AG$15671,MATCH(EPS!$A1288,NoSettings!$A$2:$A$15671,0),MATCH(EPS!AD$2,NoSettings!$C$1:$AG$1,0))</f>
        <v>0</v>
      </c>
      <c r="AE1288" s="569">
        <f>INDEX(NoSettings!$C$2:$AG$15671,MATCH(EPS!$A1288,NoSettings!$A$2:$A$15671,0),MATCH(EPS!AE$2,NoSettings!$C$1:$AG$1,0))</f>
        <v>0</v>
      </c>
      <c r="AF1288" s="569">
        <f>INDEX(NoSettings!$C$2:$AG$15671,MATCH(EPS!$A1288,NoSettings!$A$2:$A$15671,0),MATCH(EPS!AF$2,NoSettings!$C$1:$AG$1,0))</f>
        <v>0</v>
      </c>
      <c r="AG1288" s="569">
        <f>INDEX(NoSettings!$C$2:$AG$15671,MATCH(EPS!$A1288,NoSettings!$A$2:$A$15671,0),MATCH(EPS!AG$2,NoSettings!$C$1:$AG$1,0))</f>
        <v>0</v>
      </c>
      <c r="AH1288" s="569">
        <f>INDEX(NoSettings!$C$2:$AG$15671,MATCH(EPS!$A1288,NoSettings!$A$2:$A$15671,0),MATCH(EPS!AH$2,NoSettings!$C$1:$AG$1,0))</f>
        <v>0</v>
      </c>
      <c r="AI1288" s="569">
        <f>INDEX(NoSettings!$C$2:$AG$15671,MATCH(EPS!$A1288,NoSettings!$A$2:$A$15671,0),MATCH(EPS!AI$2,NoSettings!$C$1:$AG$1,0))</f>
        <v>0</v>
      </c>
      <c r="AJ1288" s="569">
        <f>INDEX(NoSettings!$C$2:$AG$15671,MATCH(EPS!$A1288,NoSettings!$A$2:$A$15671,0),MATCH(EPS!AJ$2,NoSettings!$C$1:$AG$1,0))</f>
        <v>0</v>
      </c>
      <c r="AK1288" s="569">
        <f>INDEX(NoSettings!$C$2:$AG$15671,MATCH(EPS!$A1288,NoSettings!$A$2:$A$15671,0),MATCH(EPS!AK$2,NoSettings!$C$1:$AG$1,0))</f>
        <v>0</v>
      </c>
    </row>
    <row r="1289" spans="1:37" hidden="1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569">
        <f>INDEX(NoSettings!$C$2:$AG$15671,MATCH(EPS!$A1289,NoSettings!$A$2:$A$15671,0),MATCH(EPS!G$2,NoSettings!$C$1:$AG$1,0))</f>
        <v>0</v>
      </c>
      <c r="H1289" s="569">
        <f>INDEX(NoSettings!$C$2:$AG$15671,MATCH(EPS!$A1289,NoSettings!$A$2:$A$15671,0),MATCH(EPS!H$2,NoSettings!$C$1:$AG$1,0))</f>
        <v>0</v>
      </c>
      <c r="I1289" s="569">
        <f>INDEX(NoSettings!$C$2:$AG$15671,MATCH(EPS!$A1289,NoSettings!$A$2:$A$15671,0),MATCH(EPS!I$2,NoSettings!$C$1:$AG$1,0))</f>
        <v>0</v>
      </c>
      <c r="J1289" s="569">
        <f>INDEX(NoSettings!$C$2:$AG$15671,MATCH(EPS!$A1289,NoSettings!$A$2:$A$15671,0),MATCH(EPS!J$2,NoSettings!$C$1:$AG$1,0))</f>
        <v>0</v>
      </c>
      <c r="K1289" s="569">
        <f>INDEX(NoSettings!$C$2:$AG$15671,MATCH(EPS!$A1289,NoSettings!$A$2:$A$15671,0),MATCH(EPS!K$2,NoSettings!$C$1:$AG$1,0))</f>
        <v>0</v>
      </c>
      <c r="L1289" s="569">
        <f>INDEX(NoSettings!$C$2:$AG$15671,MATCH(EPS!$A1289,NoSettings!$A$2:$A$15671,0),MATCH(EPS!L$2,NoSettings!$C$1:$AG$1,0))</f>
        <v>0</v>
      </c>
      <c r="M1289" s="569">
        <f>INDEX(NoSettings!$C$2:$AG$15671,MATCH(EPS!$A1289,NoSettings!$A$2:$A$15671,0),MATCH(EPS!M$2,NoSettings!$C$1:$AG$1,0))</f>
        <v>0</v>
      </c>
      <c r="N1289" s="569">
        <f>INDEX(NoSettings!$C$2:$AG$15671,MATCH(EPS!$A1289,NoSettings!$A$2:$A$15671,0),MATCH(EPS!N$2,NoSettings!$C$1:$AG$1,0))</f>
        <v>0</v>
      </c>
      <c r="O1289" s="569">
        <f>INDEX(NoSettings!$C$2:$AG$15671,MATCH(EPS!$A1289,NoSettings!$A$2:$A$15671,0),MATCH(EPS!O$2,NoSettings!$C$1:$AG$1,0))</f>
        <v>0</v>
      </c>
      <c r="P1289" s="569">
        <f>INDEX(NoSettings!$C$2:$AG$15671,MATCH(EPS!$A1289,NoSettings!$A$2:$A$15671,0),MATCH(EPS!P$2,NoSettings!$C$1:$AG$1,0))</f>
        <v>0</v>
      </c>
      <c r="Q1289" s="569">
        <f>INDEX(NoSettings!$C$2:$AG$15671,MATCH(EPS!$A1289,NoSettings!$A$2:$A$15671,0),MATCH(EPS!Q$2,NoSettings!$C$1:$AG$1,0))</f>
        <v>0</v>
      </c>
      <c r="R1289" s="569">
        <f>INDEX(NoSettings!$C$2:$AG$15671,MATCH(EPS!$A1289,NoSettings!$A$2:$A$15671,0),MATCH(EPS!R$2,NoSettings!$C$1:$AG$1,0))</f>
        <v>0</v>
      </c>
      <c r="S1289" s="569">
        <f>INDEX(NoSettings!$C$2:$AG$15671,MATCH(EPS!$A1289,NoSettings!$A$2:$A$15671,0),MATCH(EPS!S$2,NoSettings!$C$1:$AG$1,0))</f>
        <v>0</v>
      </c>
      <c r="T1289" s="569">
        <f>INDEX(NoSettings!$C$2:$AG$15671,MATCH(EPS!$A1289,NoSettings!$A$2:$A$15671,0),MATCH(EPS!T$2,NoSettings!$C$1:$AG$1,0))</f>
        <v>0</v>
      </c>
      <c r="U1289" s="569">
        <f>INDEX(NoSettings!$C$2:$AG$15671,MATCH(EPS!$A1289,NoSettings!$A$2:$A$15671,0),MATCH(EPS!U$2,NoSettings!$C$1:$AG$1,0))</f>
        <v>0</v>
      </c>
      <c r="V1289" s="569">
        <f>INDEX(NoSettings!$C$2:$AG$15671,MATCH(EPS!$A1289,NoSettings!$A$2:$A$15671,0),MATCH(EPS!V$2,NoSettings!$C$1:$AG$1,0))</f>
        <v>0</v>
      </c>
      <c r="W1289" s="569">
        <f>INDEX(NoSettings!$C$2:$AG$15671,MATCH(EPS!$A1289,NoSettings!$A$2:$A$15671,0),MATCH(EPS!W$2,NoSettings!$C$1:$AG$1,0))</f>
        <v>0</v>
      </c>
      <c r="X1289" s="569">
        <f>INDEX(NoSettings!$C$2:$AG$15671,MATCH(EPS!$A1289,NoSettings!$A$2:$A$15671,0),MATCH(EPS!X$2,NoSettings!$C$1:$AG$1,0))</f>
        <v>0</v>
      </c>
      <c r="Y1289" s="569">
        <f>INDEX(NoSettings!$C$2:$AG$15671,MATCH(EPS!$A1289,NoSettings!$A$2:$A$15671,0),MATCH(EPS!Y$2,NoSettings!$C$1:$AG$1,0))</f>
        <v>0</v>
      </c>
      <c r="Z1289" s="569">
        <f>INDEX(NoSettings!$C$2:$AG$15671,MATCH(EPS!$A1289,NoSettings!$A$2:$A$15671,0),MATCH(EPS!Z$2,NoSettings!$C$1:$AG$1,0))</f>
        <v>0</v>
      </c>
      <c r="AA1289" s="569">
        <f>INDEX(NoSettings!$C$2:$AG$15671,MATCH(EPS!$A1289,NoSettings!$A$2:$A$15671,0),MATCH(EPS!AA$2,NoSettings!$C$1:$AG$1,0))</f>
        <v>0</v>
      </c>
      <c r="AB1289" s="569">
        <f>INDEX(NoSettings!$C$2:$AG$15671,MATCH(EPS!$A1289,NoSettings!$A$2:$A$15671,0),MATCH(EPS!AB$2,NoSettings!$C$1:$AG$1,0))</f>
        <v>0</v>
      </c>
      <c r="AC1289" s="569">
        <f>INDEX(NoSettings!$C$2:$AG$15671,MATCH(EPS!$A1289,NoSettings!$A$2:$A$15671,0),MATCH(EPS!AC$2,NoSettings!$C$1:$AG$1,0))</f>
        <v>0</v>
      </c>
      <c r="AD1289" s="569">
        <f>INDEX(NoSettings!$C$2:$AG$15671,MATCH(EPS!$A1289,NoSettings!$A$2:$A$15671,0),MATCH(EPS!AD$2,NoSettings!$C$1:$AG$1,0))</f>
        <v>0</v>
      </c>
      <c r="AE1289" s="569">
        <f>INDEX(NoSettings!$C$2:$AG$15671,MATCH(EPS!$A1289,NoSettings!$A$2:$A$15671,0),MATCH(EPS!AE$2,NoSettings!$C$1:$AG$1,0))</f>
        <v>0</v>
      </c>
      <c r="AF1289" s="569">
        <f>INDEX(NoSettings!$C$2:$AG$15671,MATCH(EPS!$A1289,NoSettings!$A$2:$A$15671,0),MATCH(EPS!AF$2,NoSettings!$C$1:$AG$1,0))</f>
        <v>0</v>
      </c>
      <c r="AG1289" s="569">
        <f>INDEX(NoSettings!$C$2:$AG$15671,MATCH(EPS!$A1289,NoSettings!$A$2:$A$15671,0),MATCH(EPS!AG$2,NoSettings!$C$1:$AG$1,0))</f>
        <v>0</v>
      </c>
      <c r="AH1289" s="569">
        <f>INDEX(NoSettings!$C$2:$AG$15671,MATCH(EPS!$A1289,NoSettings!$A$2:$A$15671,0),MATCH(EPS!AH$2,NoSettings!$C$1:$AG$1,0))</f>
        <v>0</v>
      </c>
      <c r="AI1289" s="569">
        <f>INDEX(NoSettings!$C$2:$AG$15671,MATCH(EPS!$A1289,NoSettings!$A$2:$A$15671,0),MATCH(EPS!AI$2,NoSettings!$C$1:$AG$1,0))</f>
        <v>0</v>
      </c>
      <c r="AJ1289" s="569">
        <f>INDEX(NoSettings!$C$2:$AG$15671,MATCH(EPS!$A1289,NoSettings!$A$2:$A$15671,0),MATCH(EPS!AJ$2,NoSettings!$C$1:$AG$1,0))</f>
        <v>0</v>
      </c>
      <c r="AK1289" s="569">
        <f>INDEX(NoSettings!$C$2:$AG$15671,MATCH(EPS!$A1289,NoSettings!$A$2:$A$15671,0),MATCH(EPS!AK$2,NoSettings!$C$1:$AG$1,0))</f>
        <v>0</v>
      </c>
    </row>
    <row r="1290" spans="1:37" hidden="1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569">
        <f>INDEX(NoSettings!$C$2:$AG$15671,MATCH(EPS!$A1290,NoSettings!$A$2:$A$15671,0),MATCH(EPS!G$2,NoSettings!$C$1:$AG$1,0))</f>
        <v>18</v>
      </c>
      <c r="H1290" s="569">
        <f>INDEX(NoSettings!$C$2:$AG$15671,MATCH(EPS!$A1290,NoSettings!$A$2:$A$15671,0),MATCH(EPS!H$2,NoSettings!$C$1:$AG$1,0))</f>
        <v>19</v>
      </c>
      <c r="I1290" s="569">
        <f>INDEX(NoSettings!$C$2:$AG$15671,MATCH(EPS!$A1290,NoSettings!$A$2:$A$15671,0),MATCH(EPS!I$2,NoSettings!$C$1:$AG$1,0))</f>
        <v>19</v>
      </c>
      <c r="J1290" s="569">
        <f>INDEX(NoSettings!$C$2:$AG$15671,MATCH(EPS!$A1290,NoSettings!$A$2:$A$15671,0),MATCH(EPS!J$2,NoSettings!$C$1:$AG$1,0))</f>
        <v>19</v>
      </c>
      <c r="K1290" s="569">
        <f>INDEX(NoSettings!$C$2:$AG$15671,MATCH(EPS!$A1290,NoSettings!$A$2:$A$15671,0),MATCH(EPS!K$2,NoSettings!$C$1:$AG$1,0))</f>
        <v>19</v>
      </c>
      <c r="L1290" s="569">
        <f>INDEX(NoSettings!$C$2:$AG$15671,MATCH(EPS!$A1290,NoSettings!$A$2:$A$15671,0),MATCH(EPS!L$2,NoSettings!$C$1:$AG$1,0))</f>
        <v>18</v>
      </c>
      <c r="M1290" s="569">
        <f>INDEX(NoSettings!$C$2:$AG$15671,MATCH(EPS!$A1290,NoSettings!$A$2:$A$15671,0),MATCH(EPS!M$2,NoSettings!$C$1:$AG$1,0))</f>
        <v>18</v>
      </c>
      <c r="N1290" s="569">
        <f>INDEX(NoSettings!$C$2:$AG$15671,MATCH(EPS!$A1290,NoSettings!$A$2:$A$15671,0),MATCH(EPS!N$2,NoSettings!$C$1:$AG$1,0))</f>
        <v>18</v>
      </c>
      <c r="O1290" s="569">
        <f>INDEX(NoSettings!$C$2:$AG$15671,MATCH(EPS!$A1290,NoSettings!$A$2:$A$15671,0),MATCH(EPS!O$2,NoSettings!$C$1:$AG$1,0))</f>
        <v>18</v>
      </c>
      <c r="P1290" s="569">
        <f>INDEX(NoSettings!$C$2:$AG$15671,MATCH(EPS!$A1290,NoSettings!$A$2:$A$15671,0),MATCH(EPS!P$2,NoSettings!$C$1:$AG$1,0))</f>
        <v>18</v>
      </c>
      <c r="Q1290" s="569">
        <f>INDEX(NoSettings!$C$2:$AG$15671,MATCH(EPS!$A1290,NoSettings!$A$2:$A$15671,0),MATCH(EPS!Q$2,NoSettings!$C$1:$AG$1,0))</f>
        <v>18</v>
      </c>
      <c r="R1290" s="569">
        <f>INDEX(NoSettings!$C$2:$AG$15671,MATCH(EPS!$A1290,NoSettings!$A$2:$A$15671,0),MATCH(EPS!R$2,NoSettings!$C$1:$AG$1,0))</f>
        <v>18</v>
      </c>
      <c r="S1290" s="569">
        <f>INDEX(NoSettings!$C$2:$AG$15671,MATCH(EPS!$A1290,NoSettings!$A$2:$A$15671,0),MATCH(EPS!S$2,NoSettings!$C$1:$AG$1,0))</f>
        <v>18</v>
      </c>
      <c r="T1290" s="569">
        <f>INDEX(NoSettings!$C$2:$AG$15671,MATCH(EPS!$A1290,NoSettings!$A$2:$A$15671,0),MATCH(EPS!T$2,NoSettings!$C$1:$AG$1,0))</f>
        <v>18</v>
      </c>
      <c r="U1290" s="569">
        <f>INDEX(NoSettings!$C$2:$AG$15671,MATCH(EPS!$A1290,NoSettings!$A$2:$A$15671,0),MATCH(EPS!U$2,NoSettings!$C$1:$AG$1,0))</f>
        <v>18</v>
      </c>
      <c r="V1290" s="569">
        <f>INDEX(NoSettings!$C$2:$AG$15671,MATCH(EPS!$A1290,NoSettings!$A$2:$A$15671,0),MATCH(EPS!V$2,NoSettings!$C$1:$AG$1,0))</f>
        <v>18</v>
      </c>
      <c r="W1290" s="569">
        <f>INDEX(NoSettings!$C$2:$AG$15671,MATCH(EPS!$A1290,NoSettings!$A$2:$A$15671,0),MATCH(EPS!W$2,NoSettings!$C$1:$AG$1,0))</f>
        <v>18</v>
      </c>
      <c r="X1290" s="569">
        <f>INDEX(NoSettings!$C$2:$AG$15671,MATCH(EPS!$A1290,NoSettings!$A$2:$A$15671,0),MATCH(EPS!X$2,NoSettings!$C$1:$AG$1,0))</f>
        <v>18</v>
      </c>
      <c r="Y1290" s="569">
        <f>INDEX(NoSettings!$C$2:$AG$15671,MATCH(EPS!$A1290,NoSettings!$A$2:$A$15671,0),MATCH(EPS!Y$2,NoSettings!$C$1:$AG$1,0))</f>
        <v>17</v>
      </c>
      <c r="Z1290" s="569">
        <f>INDEX(NoSettings!$C$2:$AG$15671,MATCH(EPS!$A1290,NoSettings!$A$2:$A$15671,0),MATCH(EPS!Z$2,NoSettings!$C$1:$AG$1,0))</f>
        <v>17</v>
      </c>
      <c r="AA1290" s="569">
        <f>INDEX(NoSettings!$C$2:$AG$15671,MATCH(EPS!$A1290,NoSettings!$A$2:$A$15671,0),MATCH(EPS!AA$2,NoSettings!$C$1:$AG$1,0))</f>
        <v>17</v>
      </c>
      <c r="AB1290" s="569">
        <f>INDEX(NoSettings!$C$2:$AG$15671,MATCH(EPS!$A1290,NoSettings!$A$2:$A$15671,0),MATCH(EPS!AB$2,NoSettings!$C$1:$AG$1,0))</f>
        <v>17</v>
      </c>
      <c r="AC1290" s="569">
        <f>INDEX(NoSettings!$C$2:$AG$15671,MATCH(EPS!$A1290,NoSettings!$A$2:$A$15671,0),MATCH(EPS!AC$2,NoSettings!$C$1:$AG$1,0))</f>
        <v>17</v>
      </c>
      <c r="AD1290" s="569">
        <f>INDEX(NoSettings!$C$2:$AG$15671,MATCH(EPS!$A1290,NoSettings!$A$2:$A$15671,0),MATCH(EPS!AD$2,NoSettings!$C$1:$AG$1,0))</f>
        <v>17</v>
      </c>
      <c r="AE1290" s="569">
        <f>INDEX(NoSettings!$C$2:$AG$15671,MATCH(EPS!$A1290,NoSettings!$A$2:$A$15671,0),MATCH(EPS!AE$2,NoSettings!$C$1:$AG$1,0))</f>
        <v>17</v>
      </c>
      <c r="AF1290" s="569">
        <f>INDEX(NoSettings!$C$2:$AG$15671,MATCH(EPS!$A1290,NoSettings!$A$2:$A$15671,0),MATCH(EPS!AF$2,NoSettings!$C$1:$AG$1,0))</f>
        <v>17</v>
      </c>
      <c r="AG1290" s="569">
        <f>INDEX(NoSettings!$C$2:$AG$15671,MATCH(EPS!$A1290,NoSettings!$A$2:$A$15671,0),MATCH(EPS!AG$2,NoSettings!$C$1:$AG$1,0))</f>
        <v>17</v>
      </c>
      <c r="AH1290" s="569">
        <f>INDEX(NoSettings!$C$2:$AG$15671,MATCH(EPS!$A1290,NoSettings!$A$2:$A$15671,0),MATCH(EPS!AH$2,NoSettings!$C$1:$AG$1,0))</f>
        <v>17</v>
      </c>
      <c r="AI1290" s="569">
        <f>INDEX(NoSettings!$C$2:$AG$15671,MATCH(EPS!$A1290,NoSettings!$A$2:$A$15671,0),MATCH(EPS!AI$2,NoSettings!$C$1:$AG$1,0))</f>
        <v>17</v>
      </c>
      <c r="AJ1290" s="569">
        <f>INDEX(NoSettings!$C$2:$AG$15671,MATCH(EPS!$A1290,NoSettings!$A$2:$A$15671,0),MATCH(EPS!AJ$2,NoSettings!$C$1:$AG$1,0))</f>
        <v>17</v>
      </c>
      <c r="AK1290" s="569">
        <f>INDEX(NoSettings!$C$2:$AG$15671,MATCH(EPS!$A1290,NoSettings!$A$2:$A$15671,0),MATCH(EPS!AK$2,NoSettings!$C$1:$AG$1,0))</f>
        <v>17</v>
      </c>
    </row>
    <row r="1291" spans="1:37" hidden="1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569">
        <f>INDEX(NoSettings!$C$2:$AG$15671,MATCH(EPS!$A1291,NoSettings!$A$2:$A$15671,0),MATCH(EPS!G$2,NoSettings!$C$1:$AG$1,0))</f>
        <v>0</v>
      </c>
      <c r="H1291" s="569">
        <f>INDEX(NoSettings!$C$2:$AG$15671,MATCH(EPS!$A1291,NoSettings!$A$2:$A$15671,0),MATCH(EPS!H$2,NoSettings!$C$1:$AG$1,0))</f>
        <v>0</v>
      </c>
      <c r="I1291" s="569">
        <f>INDEX(NoSettings!$C$2:$AG$15671,MATCH(EPS!$A1291,NoSettings!$A$2:$A$15671,0),MATCH(EPS!I$2,NoSettings!$C$1:$AG$1,0))</f>
        <v>0</v>
      </c>
      <c r="J1291" s="569">
        <f>INDEX(NoSettings!$C$2:$AG$15671,MATCH(EPS!$A1291,NoSettings!$A$2:$A$15671,0),MATCH(EPS!J$2,NoSettings!$C$1:$AG$1,0))</f>
        <v>0</v>
      </c>
      <c r="K1291" s="569">
        <f>INDEX(NoSettings!$C$2:$AG$15671,MATCH(EPS!$A1291,NoSettings!$A$2:$A$15671,0),MATCH(EPS!K$2,NoSettings!$C$1:$AG$1,0))</f>
        <v>0</v>
      </c>
      <c r="L1291" s="569">
        <f>INDEX(NoSettings!$C$2:$AG$15671,MATCH(EPS!$A1291,NoSettings!$A$2:$A$15671,0),MATCH(EPS!L$2,NoSettings!$C$1:$AG$1,0))</f>
        <v>0</v>
      </c>
      <c r="M1291" s="569">
        <f>INDEX(NoSettings!$C$2:$AG$15671,MATCH(EPS!$A1291,NoSettings!$A$2:$A$15671,0),MATCH(EPS!M$2,NoSettings!$C$1:$AG$1,0))</f>
        <v>0</v>
      </c>
      <c r="N1291" s="569">
        <f>INDEX(NoSettings!$C$2:$AG$15671,MATCH(EPS!$A1291,NoSettings!$A$2:$A$15671,0),MATCH(EPS!N$2,NoSettings!$C$1:$AG$1,0))</f>
        <v>0</v>
      </c>
      <c r="O1291" s="569">
        <f>INDEX(NoSettings!$C$2:$AG$15671,MATCH(EPS!$A1291,NoSettings!$A$2:$A$15671,0),MATCH(EPS!O$2,NoSettings!$C$1:$AG$1,0))</f>
        <v>0</v>
      </c>
      <c r="P1291" s="569">
        <f>INDEX(NoSettings!$C$2:$AG$15671,MATCH(EPS!$A1291,NoSettings!$A$2:$A$15671,0),MATCH(EPS!P$2,NoSettings!$C$1:$AG$1,0))</f>
        <v>0</v>
      </c>
      <c r="Q1291" s="569">
        <f>INDEX(NoSettings!$C$2:$AG$15671,MATCH(EPS!$A1291,NoSettings!$A$2:$A$15671,0),MATCH(EPS!Q$2,NoSettings!$C$1:$AG$1,0))</f>
        <v>0</v>
      </c>
      <c r="R1291" s="569">
        <f>INDEX(NoSettings!$C$2:$AG$15671,MATCH(EPS!$A1291,NoSettings!$A$2:$A$15671,0),MATCH(EPS!R$2,NoSettings!$C$1:$AG$1,0))</f>
        <v>0</v>
      </c>
      <c r="S1291" s="569">
        <f>INDEX(NoSettings!$C$2:$AG$15671,MATCH(EPS!$A1291,NoSettings!$A$2:$A$15671,0),MATCH(EPS!S$2,NoSettings!$C$1:$AG$1,0))</f>
        <v>0</v>
      </c>
      <c r="T1291" s="569">
        <f>INDEX(NoSettings!$C$2:$AG$15671,MATCH(EPS!$A1291,NoSettings!$A$2:$A$15671,0),MATCH(EPS!T$2,NoSettings!$C$1:$AG$1,0))</f>
        <v>0</v>
      </c>
      <c r="U1291" s="569">
        <f>INDEX(NoSettings!$C$2:$AG$15671,MATCH(EPS!$A1291,NoSettings!$A$2:$A$15671,0),MATCH(EPS!U$2,NoSettings!$C$1:$AG$1,0))</f>
        <v>0</v>
      </c>
      <c r="V1291" s="569">
        <f>INDEX(NoSettings!$C$2:$AG$15671,MATCH(EPS!$A1291,NoSettings!$A$2:$A$15671,0),MATCH(EPS!V$2,NoSettings!$C$1:$AG$1,0))</f>
        <v>0</v>
      </c>
      <c r="W1291" s="569">
        <f>INDEX(NoSettings!$C$2:$AG$15671,MATCH(EPS!$A1291,NoSettings!$A$2:$A$15671,0),MATCH(EPS!W$2,NoSettings!$C$1:$AG$1,0))</f>
        <v>0</v>
      </c>
      <c r="X1291" s="569">
        <f>INDEX(NoSettings!$C$2:$AG$15671,MATCH(EPS!$A1291,NoSettings!$A$2:$A$15671,0),MATCH(EPS!X$2,NoSettings!$C$1:$AG$1,0))</f>
        <v>0</v>
      </c>
      <c r="Y1291" s="569">
        <f>INDEX(NoSettings!$C$2:$AG$15671,MATCH(EPS!$A1291,NoSettings!$A$2:$A$15671,0),MATCH(EPS!Y$2,NoSettings!$C$1:$AG$1,0))</f>
        <v>0</v>
      </c>
      <c r="Z1291" s="569">
        <f>INDEX(NoSettings!$C$2:$AG$15671,MATCH(EPS!$A1291,NoSettings!$A$2:$A$15671,0),MATCH(EPS!Z$2,NoSettings!$C$1:$AG$1,0))</f>
        <v>0</v>
      </c>
      <c r="AA1291" s="569">
        <f>INDEX(NoSettings!$C$2:$AG$15671,MATCH(EPS!$A1291,NoSettings!$A$2:$A$15671,0),MATCH(EPS!AA$2,NoSettings!$C$1:$AG$1,0))</f>
        <v>0</v>
      </c>
      <c r="AB1291" s="569">
        <f>INDEX(NoSettings!$C$2:$AG$15671,MATCH(EPS!$A1291,NoSettings!$A$2:$A$15671,0),MATCH(EPS!AB$2,NoSettings!$C$1:$AG$1,0))</f>
        <v>0</v>
      </c>
      <c r="AC1291" s="569">
        <f>INDEX(NoSettings!$C$2:$AG$15671,MATCH(EPS!$A1291,NoSettings!$A$2:$A$15671,0),MATCH(EPS!AC$2,NoSettings!$C$1:$AG$1,0))</f>
        <v>0</v>
      </c>
      <c r="AD1291" s="569">
        <f>INDEX(NoSettings!$C$2:$AG$15671,MATCH(EPS!$A1291,NoSettings!$A$2:$A$15671,0),MATCH(EPS!AD$2,NoSettings!$C$1:$AG$1,0))</f>
        <v>0</v>
      </c>
      <c r="AE1291" s="569">
        <f>INDEX(NoSettings!$C$2:$AG$15671,MATCH(EPS!$A1291,NoSettings!$A$2:$A$15671,0),MATCH(EPS!AE$2,NoSettings!$C$1:$AG$1,0))</f>
        <v>0</v>
      </c>
      <c r="AF1291" s="569">
        <f>INDEX(NoSettings!$C$2:$AG$15671,MATCH(EPS!$A1291,NoSettings!$A$2:$A$15671,0),MATCH(EPS!AF$2,NoSettings!$C$1:$AG$1,0))</f>
        <v>0</v>
      </c>
      <c r="AG1291" s="569">
        <f>INDEX(NoSettings!$C$2:$AG$15671,MATCH(EPS!$A1291,NoSettings!$A$2:$A$15671,0),MATCH(EPS!AG$2,NoSettings!$C$1:$AG$1,0))</f>
        <v>0</v>
      </c>
      <c r="AH1291" s="569">
        <f>INDEX(NoSettings!$C$2:$AG$15671,MATCH(EPS!$A1291,NoSettings!$A$2:$A$15671,0),MATCH(EPS!AH$2,NoSettings!$C$1:$AG$1,0))</f>
        <v>0</v>
      </c>
      <c r="AI1291" s="569">
        <f>INDEX(NoSettings!$C$2:$AG$15671,MATCH(EPS!$A1291,NoSettings!$A$2:$A$15671,0),MATCH(EPS!AI$2,NoSettings!$C$1:$AG$1,0))</f>
        <v>0</v>
      </c>
      <c r="AJ1291" s="569">
        <f>INDEX(NoSettings!$C$2:$AG$15671,MATCH(EPS!$A1291,NoSettings!$A$2:$A$15671,0),MATCH(EPS!AJ$2,NoSettings!$C$1:$AG$1,0))</f>
        <v>0</v>
      </c>
      <c r="AK1291" s="569">
        <f>INDEX(NoSettings!$C$2:$AG$15671,MATCH(EPS!$A1291,NoSettings!$A$2:$A$15671,0),MATCH(EPS!AK$2,NoSettings!$C$1:$AG$1,0))</f>
        <v>0</v>
      </c>
    </row>
    <row r="1292" spans="1:37" hidden="1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569">
        <f>INDEX(NoSettings!$C$2:$AG$15671,MATCH(EPS!$A1292,NoSettings!$A$2:$A$15671,0),MATCH(EPS!G$2,NoSettings!$C$1:$AG$1,0))</f>
        <v>0</v>
      </c>
      <c r="H1292" s="569">
        <f>INDEX(NoSettings!$C$2:$AG$15671,MATCH(EPS!$A1292,NoSettings!$A$2:$A$15671,0),MATCH(EPS!H$2,NoSettings!$C$1:$AG$1,0))</f>
        <v>0</v>
      </c>
      <c r="I1292" s="569">
        <f>INDEX(NoSettings!$C$2:$AG$15671,MATCH(EPS!$A1292,NoSettings!$A$2:$A$15671,0),MATCH(EPS!I$2,NoSettings!$C$1:$AG$1,0))</f>
        <v>0</v>
      </c>
      <c r="J1292" s="569">
        <f>INDEX(NoSettings!$C$2:$AG$15671,MATCH(EPS!$A1292,NoSettings!$A$2:$A$15671,0),MATCH(EPS!J$2,NoSettings!$C$1:$AG$1,0))</f>
        <v>0</v>
      </c>
      <c r="K1292" s="569">
        <f>INDEX(NoSettings!$C$2:$AG$15671,MATCH(EPS!$A1292,NoSettings!$A$2:$A$15671,0),MATCH(EPS!K$2,NoSettings!$C$1:$AG$1,0))</f>
        <v>0</v>
      </c>
      <c r="L1292" s="569">
        <f>INDEX(NoSettings!$C$2:$AG$15671,MATCH(EPS!$A1292,NoSettings!$A$2:$A$15671,0),MATCH(EPS!L$2,NoSettings!$C$1:$AG$1,0))</f>
        <v>0</v>
      </c>
      <c r="M1292" s="569">
        <f>INDEX(NoSettings!$C$2:$AG$15671,MATCH(EPS!$A1292,NoSettings!$A$2:$A$15671,0),MATCH(EPS!M$2,NoSettings!$C$1:$AG$1,0))</f>
        <v>0</v>
      </c>
      <c r="N1292" s="569">
        <f>INDEX(NoSettings!$C$2:$AG$15671,MATCH(EPS!$A1292,NoSettings!$A$2:$A$15671,0),MATCH(EPS!N$2,NoSettings!$C$1:$AG$1,0))</f>
        <v>0</v>
      </c>
      <c r="O1292" s="569">
        <f>INDEX(NoSettings!$C$2:$AG$15671,MATCH(EPS!$A1292,NoSettings!$A$2:$A$15671,0),MATCH(EPS!O$2,NoSettings!$C$1:$AG$1,0))</f>
        <v>0</v>
      </c>
      <c r="P1292" s="569">
        <f>INDEX(NoSettings!$C$2:$AG$15671,MATCH(EPS!$A1292,NoSettings!$A$2:$A$15671,0),MATCH(EPS!P$2,NoSettings!$C$1:$AG$1,0))</f>
        <v>0</v>
      </c>
      <c r="Q1292" s="569">
        <f>INDEX(NoSettings!$C$2:$AG$15671,MATCH(EPS!$A1292,NoSettings!$A$2:$A$15671,0),MATCH(EPS!Q$2,NoSettings!$C$1:$AG$1,0))</f>
        <v>0</v>
      </c>
      <c r="R1292" s="569">
        <f>INDEX(NoSettings!$C$2:$AG$15671,MATCH(EPS!$A1292,NoSettings!$A$2:$A$15671,0),MATCH(EPS!R$2,NoSettings!$C$1:$AG$1,0))</f>
        <v>0</v>
      </c>
      <c r="S1292" s="569">
        <f>INDEX(NoSettings!$C$2:$AG$15671,MATCH(EPS!$A1292,NoSettings!$A$2:$A$15671,0),MATCH(EPS!S$2,NoSettings!$C$1:$AG$1,0))</f>
        <v>0</v>
      </c>
      <c r="T1292" s="569">
        <f>INDEX(NoSettings!$C$2:$AG$15671,MATCH(EPS!$A1292,NoSettings!$A$2:$A$15671,0),MATCH(EPS!T$2,NoSettings!$C$1:$AG$1,0))</f>
        <v>0</v>
      </c>
      <c r="U1292" s="569">
        <f>INDEX(NoSettings!$C$2:$AG$15671,MATCH(EPS!$A1292,NoSettings!$A$2:$A$15671,0),MATCH(EPS!U$2,NoSettings!$C$1:$AG$1,0))</f>
        <v>0</v>
      </c>
      <c r="V1292" s="569">
        <f>INDEX(NoSettings!$C$2:$AG$15671,MATCH(EPS!$A1292,NoSettings!$A$2:$A$15671,0),MATCH(EPS!V$2,NoSettings!$C$1:$AG$1,0))</f>
        <v>0</v>
      </c>
      <c r="W1292" s="569">
        <f>INDEX(NoSettings!$C$2:$AG$15671,MATCH(EPS!$A1292,NoSettings!$A$2:$A$15671,0),MATCH(EPS!W$2,NoSettings!$C$1:$AG$1,0))</f>
        <v>0</v>
      </c>
      <c r="X1292" s="569">
        <f>INDEX(NoSettings!$C$2:$AG$15671,MATCH(EPS!$A1292,NoSettings!$A$2:$A$15671,0),MATCH(EPS!X$2,NoSettings!$C$1:$AG$1,0))</f>
        <v>0</v>
      </c>
      <c r="Y1292" s="569">
        <f>INDEX(NoSettings!$C$2:$AG$15671,MATCH(EPS!$A1292,NoSettings!$A$2:$A$15671,0),MATCH(EPS!Y$2,NoSettings!$C$1:$AG$1,0))</f>
        <v>0</v>
      </c>
      <c r="Z1292" s="569">
        <f>INDEX(NoSettings!$C$2:$AG$15671,MATCH(EPS!$A1292,NoSettings!$A$2:$A$15671,0),MATCH(EPS!Z$2,NoSettings!$C$1:$AG$1,0))</f>
        <v>0</v>
      </c>
      <c r="AA1292" s="569">
        <f>INDEX(NoSettings!$C$2:$AG$15671,MATCH(EPS!$A1292,NoSettings!$A$2:$A$15671,0),MATCH(EPS!AA$2,NoSettings!$C$1:$AG$1,0))</f>
        <v>0</v>
      </c>
      <c r="AB1292" s="569">
        <f>INDEX(NoSettings!$C$2:$AG$15671,MATCH(EPS!$A1292,NoSettings!$A$2:$A$15671,0),MATCH(EPS!AB$2,NoSettings!$C$1:$AG$1,0))</f>
        <v>0</v>
      </c>
      <c r="AC1292" s="569">
        <f>INDEX(NoSettings!$C$2:$AG$15671,MATCH(EPS!$A1292,NoSettings!$A$2:$A$15671,0),MATCH(EPS!AC$2,NoSettings!$C$1:$AG$1,0))</f>
        <v>0</v>
      </c>
      <c r="AD1292" s="569">
        <f>INDEX(NoSettings!$C$2:$AG$15671,MATCH(EPS!$A1292,NoSettings!$A$2:$A$15671,0),MATCH(EPS!AD$2,NoSettings!$C$1:$AG$1,0))</f>
        <v>0</v>
      </c>
      <c r="AE1292" s="569">
        <f>INDEX(NoSettings!$C$2:$AG$15671,MATCH(EPS!$A1292,NoSettings!$A$2:$A$15671,0),MATCH(EPS!AE$2,NoSettings!$C$1:$AG$1,0))</f>
        <v>0</v>
      </c>
      <c r="AF1292" s="569">
        <f>INDEX(NoSettings!$C$2:$AG$15671,MATCH(EPS!$A1292,NoSettings!$A$2:$A$15671,0),MATCH(EPS!AF$2,NoSettings!$C$1:$AG$1,0))</f>
        <v>0</v>
      </c>
      <c r="AG1292" s="569">
        <f>INDEX(NoSettings!$C$2:$AG$15671,MATCH(EPS!$A1292,NoSettings!$A$2:$A$15671,0),MATCH(EPS!AG$2,NoSettings!$C$1:$AG$1,0))</f>
        <v>0</v>
      </c>
      <c r="AH1292" s="569">
        <f>INDEX(NoSettings!$C$2:$AG$15671,MATCH(EPS!$A1292,NoSettings!$A$2:$A$15671,0),MATCH(EPS!AH$2,NoSettings!$C$1:$AG$1,0))</f>
        <v>0</v>
      </c>
      <c r="AI1292" s="569">
        <f>INDEX(NoSettings!$C$2:$AG$15671,MATCH(EPS!$A1292,NoSettings!$A$2:$A$15671,0),MATCH(EPS!AI$2,NoSettings!$C$1:$AG$1,0))</f>
        <v>0</v>
      </c>
      <c r="AJ1292" s="569">
        <f>INDEX(NoSettings!$C$2:$AG$15671,MATCH(EPS!$A1292,NoSettings!$A$2:$A$15671,0),MATCH(EPS!AJ$2,NoSettings!$C$1:$AG$1,0))</f>
        <v>0</v>
      </c>
      <c r="AK1292" s="569">
        <f>INDEX(NoSettings!$C$2:$AG$15671,MATCH(EPS!$A1292,NoSettings!$A$2:$A$15671,0),MATCH(EPS!AK$2,NoSettings!$C$1:$AG$1,0))</f>
        <v>0</v>
      </c>
    </row>
    <row r="1293" spans="1:37" hidden="1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569">
        <f>INDEX(NoSettings!$C$2:$AG$15671,MATCH(EPS!$A1293,NoSettings!$A$2:$A$15671,0),MATCH(EPS!G$2,NoSettings!$C$1:$AG$1,0))</f>
        <v>3</v>
      </c>
      <c r="H1293" s="569">
        <f>INDEX(NoSettings!$C$2:$AG$15671,MATCH(EPS!$A1293,NoSettings!$A$2:$A$15671,0),MATCH(EPS!H$2,NoSettings!$C$1:$AG$1,0))</f>
        <v>3</v>
      </c>
      <c r="I1293" s="569">
        <f>INDEX(NoSettings!$C$2:$AG$15671,MATCH(EPS!$A1293,NoSettings!$A$2:$A$15671,0),MATCH(EPS!I$2,NoSettings!$C$1:$AG$1,0))</f>
        <v>2</v>
      </c>
      <c r="J1293" s="569">
        <f>INDEX(NoSettings!$C$2:$AG$15671,MATCH(EPS!$A1293,NoSettings!$A$2:$A$15671,0),MATCH(EPS!J$2,NoSettings!$C$1:$AG$1,0))</f>
        <v>3</v>
      </c>
      <c r="K1293" s="569">
        <f>INDEX(NoSettings!$C$2:$AG$15671,MATCH(EPS!$A1293,NoSettings!$A$2:$A$15671,0),MATCH(EPS!K$2,NoSettings!$C$1:$AG$1,0))</f>
        <v>3</v>
      </c>
      <c r="L1293" s="569">
        <f>INDEX(NoSettings!$C$2:$AG$15671,MATCH(EPS!$A1293,NoSettings!$A$2:$A$15671,0),MATCH(EPS!L$2,NoSettings!$C$1:$AG$1,0))</f>
        <v>3</v>
      </c>
      <c r="M1293" s="569">
        <f>INDEX(NoSettings!$C$2:$AG$15671,MATCH(EPS!$A1293,NoSettings!$A$2:$A$15671,0),MATCH(EPS!M$2,NoSettings!$C$1:$AG$1,0))</f>
        <v>3</v>
      </c>
      <c r="N1293" s="569">
        <f>INDEX(NoSettings!$C$2:$AG$15671,MATCH(EPS!$A1293,NoSettings!$A$2:$A$15671,0),MATCH(EPS!N$2,NoSettings!$C$1:$AG$1,0))</f>
        <v>4</v>
      </c>
      <c r="O1293" s="569">
        <f>INDEX(NoSettings!$C$2:$AG$15671,MATCH(EPS!$A1293,NoSettings!$A$2:$A$15671,0),MATCH(EPS!O$2,NoSettings!$C$1:$AG$1,0))</f>
        <v>4</v>
      </c>
      <c r="P1293" s="569">
        <f>INDEX(NoSettings!$C$2:$AG$15671,MATCH(EPS!$A1293,NoSettings!$A$2:$A$15671,0),MATCH(EPS!P$2,NoSettings!$C$1:$AG$1,0))</f>
        <v>4</v>
      </c>
      <c r="Q1293" s="569">
        <f>INDEX(NoSettings!$C$2:$AG$15671,MATCH(EPS!$A1293,NoSettings!$A$2:$A$15671,0),MATCH(EPS!Q$2,NoSettings!$C$1:$AG$1,0))</f>
        <v>4</v>
      </c>
      <c r="R1293" s="569">
        <f>INDEX(NoSettings!$C$2:$AG$15671,MATCH(EPS!$A1293,NoSettings!$A$2:$A$15671,0),MATCH(EPS!R$2,NoSettings!$C$1:$AG$1,0))</f>
        <v>4</v>
      </c>
      <c r="S1293" s="569">
        <f>INDEX(NoSettings!$C$2:$AG$15671,MATCH(EPS!$A1293,NoSettings!$A$2:$A$15671,0),MATCH(EPS!S$2,NoSettings!$C$1:$AG$1,0))</f>
        <v>4</v>
      </c>
      <c r="T1293" s="569">
        <f>INDEX(NoSettings!$C$2:$AG$15671,MATCH(EPS!$A1293,NoSettings!$A$2:$A$15671,0),MATCH(EPS!T$2,NoSettings!$C$1:$AG$1,0))</f>
        <v>4</v>
      </c>
      <c r="U1293" s="569">
        <f>INDEX(NoSettings!$C$2:$AG$15671,MATCH(EPS!$A1293,NoSettings!$A$2:$A$15671,0),MATCH(EPS!U$2,NoSettings!$C$1:$AG$1,0))</f>
        <v>4</v>
      </c>
      <c r="V1293" s="569">
        <f>INDEX(NoSettings!$C$2:$AG$15671,MATCH(EPS!$A1293,NoSettings!$A$2:$A$15671,0),MATCH(EPS!V$2,NoSettings!$C$1:$AG$1,0))</f>
        <v>4</v>
      </c>
      <c r="W1293" s="569">
        <f>INDEX(NoSettings!$C$2:$AG$15671,MATCH(EPS!$A1293,NoSettings!$A$2:$A$15671,0),MATCH(EPS!W$2,NoSettings!$C$1:$AG$1,0))</f>
        <v>4</v>
      </c>
      <c r="X1293" s="569">
        <f>INDEX(NoSettings!$C$2:$AG$15671,MATCH(EPS!$A1293,NoSettings!$A$2:$A$15671,0),MATCH(EPS!X$2,NoSettings!$C$1:$AG$1,0))</f>
        <v>4</v>
      </c>
      <c r="Y1293" s="569">
        <f>INDEX(NoSettings!$C$2:$AG$15671,MATCH(EPS!$A1293,NoSettings!$A$2:$A$15671,0),MATCH(EPS!Y$2,NoSettings!$C$1:$AG$1,0))</f>
        <v>4</v>
      </c>
      <c r="Z1293" s="569">
        <f>INDEX(NoSettings!$C$2:$AG$15671,MATCH(EPS!$A1293,NoSettings!$A$2:$A$15671,0),MATCH(EPS!Z$2,NoSettings!$C$1:$AG$1,0))</f>
        <v>4</v>
      </c>
      <c r="AA1293" s="569">
        <f>INDEX(NoSettings!$C$2:$AG$15671,MATCH(EPS!$A1293,NoSettings!$A$2:$A$15671,0),MATCH(EPS!AA$2,NoSettings!$C$1:$AG$1,0))</f>
        <v>4</v>
      </c>
      <c r="AB1293" s="569">
        <f>INDEX(NoSettings!$C$2:$AG$15671,MATCH(EPS!$A1293,NoSettings!$A$2:$A$15671,0),MATCH(EPS!AB$2,NoSettings!$C$1:$AG$1,0))</f>
        <v>4</v>
      </c>
      <c r="AC1293" s="569">
        <f>INDEX(NoSettings!$C$2:$AG$15671,MATCH(EPS!$A1293,NoSettings!$A$2:$A$15671,0),MATCH(EPS!AC$2,NoSettings!$C$1:$AG$1,0))</f>
        <v>4</v>
      </c>
      <c r="AD1293" s="569">
        <f>INDEX(NoSettings!$C$2:$AG$15671,MATCH(EPS!$A1293,NoSettings!$A$2:$A$15671,0),MATCH(EPS!AD$2,NoSettings!$C$1:$AG$1,0))</f>
        <v>4</v>
      </c>
      <c r="AE1293" s="569">
        <f>INDEX(NoSettings!$C$2:$AG$15671,MATCH(EPS!$A1293,NoSettings!$A$2:$A$15671,0),MATCH(EPS!AE$2,NoSettings!$C$1:$AG$1,0))</f>
        <v>5</v>
      </c>
      <c r="AF1293" s="569">
        <f>INDEX(NoSettings!$C$2:$AG$15671,MATCH(EPS!$A1293,NoSettings!$A$2:$A$15671,0),MATCH(EPS!AF$2,NoSettings!$C$1:$AG$1,0))</f>
        <v>5</v>
      </c>
      <c r="AG1293" s="569">
        <f>INDEX(NoSettings!$C$2:$AG$15671,MATCH(EPS!$A1293,NoSettings!$A$2:$A$15671,0),MATCH(EPS!AG$2,NoSettings!$C$1:$AG$1,0))</f>
        <v>5</v>
      </c>
      <c r="AH1293" s="569">
        <f>INDEX(NoSettings!$C$2:$AG$15671,MATCH(EPS!$A1293,NoSettings!$A$2:$A$15671,0),MATCH(EPS!AH$2,NoSettings!$C$1:$AG$1,0))</f>
        <v>5</v>
      </c>
      <c r="AI1293" s="569">
        <f>INDEX(NoSettings!$C$2:$AG$15671,MATCH(EPS!$A1293,NoSettings!$A$2:$A$15671,0),MATCH(EPS!AI$2,NoSettings!$C$1:$AG$1,0))</f>
        <v>5</v>
      </c>
      <c r="AJ1293" s="569">
        <f>INDEX(NoSettings!$C$2:$AG$15671,MATCH(EPS!$A1293,NoSettings!$A$2:$A$15671,0),MATCH(EPS!AJ$2,NoSettings!$C$1:$AG$1,0))</f>
        <v>5</v>
      </c>
      <c r="AK1293" s="569">
        <f>INDEX(NoSettings!$C$2:$AG$15671,MATCH(EPS!$A1293,NoSettings!$A$2:$A$15671,0),MATCH(EPS!AK$2,NoSettings!$C$1:$AG$1,0))</f>
        <v>5</v>
      </c>
    </row>
    <row r="1294" spans="1:37" hidden="1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569">
        <f>INDEX(NoSettings!$C$2:$AG$15671,MATCH(EPS!$A1294,NoSettings!$A$2:$A$15671,0),MATCH(EPS!G$2,NoSettings!$C$1:$AG$1,0))</f>
        <v>0</v>
      </c>
      <c r="H1294" s="569">
        <f>INDEX(NoSettings!$C$2:$AG$15671,MATCH(EPS!$A1294,NoSettings!$A$2:$A$15671,0),MATCH(EPS!H$2,NoSettings!$C$1:$AG$1,0))</f>
        <v>0</v>
      </c>
      <c r="I1294" s="569">
        <f>INDEX(NoSettings!$C$2:$AG$15671,MATCH(EPS!$A1294,NoSettings!$A$2:$A$15671,0),MATCH(EPS!I$2,NoSettings!$C$1:$AG$1,0))</f>
        <v>0</v>
      </c>
      <c r="J1294" s="569">
        <f>INDEX(NoSettings!$C$2:$AG$15671,MATCH(EPS!$A1294,NoSettings!$A$2:$A$15671,0),MATCH(EPS!J$2,NoSettings!$C$1:$AG$1,0))</f>
        <v>0</v>
      </c>
      <c r="K1294" s="569">
        <f>INDEX(NoSettings!$C$2:$AG$15671,MATCH(EPS!$A1294,NoSettings!$A$2:$A$15671,0),MATCH(EPS!K$2,NoSettings!$C$1:$AG$1,0))</f>
        <v>0</v>
      </c>
      <c r="L1294" s="569">
        <f>INDEX(NoSettings!$C$2:$AG$15671,MATCH(EPS!$A1294,NoSettings!$A$2:$A$15671,0),MATCH(EPS!L$2,NoSettings!$C$1:$AG$1,0))</f>
        <v>0</v>
      </c>
      <c r="M1294" s="569">
        <f>INDEX(NoSettings!$C$2:$AG$15671,MATCH(EPS!$A1294,NoSettings!$A$2:$A$15671,0),MATCH(EPS!M$2,NoSettings!$C$1:$AG$1,0))</f>
        <v>0</v>
      </c>
      <c r="N1294" s="569">
        <f>INDEX(NoSettings!$C$2:$AG$15671,MATCH(EPS!$A1294,NoSettings!$A$2:$A$15671,0),MATCH(EPS!N$2,NoSettings!$C$1:$AG$1,0))</f>
        <v>0</v>
      </c>
      <c r="O1294" s="569">
        <f>INDEX(NoSettings!$C$2:$AG$15671,MATCH(EPS!$A1294,NoSettings!$A$2:$A$15671,0),MATCH(EPS!O$2,NoSettings!$C$1:$AG$1,0))</f>
        <v>0</v>
      </c>
      <c r="P1294" s="569">
        <f>INDEX(NoSettings!$C$2:$AG$15671,MATCH(EPS!$A1294,NoSettings!$A$2:$A$15671,0),MATCH(EPS!P$2,NoSettings!$C$1:$AG$1,0))</f>
        <v>0</v>
      </c>
      <c r="Q1294" s="569">
        <f>INDEX(NoSettings!$C$2:$AG$15671,MATCH(EPS!$A1294,NoSettings!$A$2:$A$15671,0),MATCH(EPS!Q$2,NoSettings!$C$1:$AG$1,0))</f>
        <v>0</v>
      </c>
      <c r="R1294" s="569">
        <f>INDEX(NoSettings!$C$2:$AG$15671,MATCH(EPS!$A1294,NoSettings!$A$2:$A$15671,0),MATCH(EPS!R$2,NoSettings!$C$1:$AG$1,0))</f>
        <v>0</v>
      </c>
      <c r="S1294" s="569">
        <f>INDEX(NoSettings!$C$2:$AG$15671,MATCH(EPS!$A1294,NoSettings!$A$2:$A$15671,0),MATCH(EPS!S$2,NoSettings!$C$1:$AG$1,0))</f>
        <v>0</v>
      </c>
      <c r="T1294" s="569">
        <f>INDEX(NoSettings!$C$2:$AG$15671,MATCH(EPS!$A1294,NoSettings!$A$2:$A$15671,0),MATCH(EPS!T$2,NoSettings!$C$1:$AG$1,0))</f>
        <v>0</v>
      </c>
      <c r="U1294" s="569">
        <f>INDEX(NoSettings!$C$2:$AG$15671,MATCH(EPS!$A1294,NoSettings!$A$2:$A$15671,0),MATCH(EPS!U$2,NoSettings!$C$1:$AG$1,0))</f>
        <v>0</v>
      </c>
      <c r="V1294" s="569">
        <f>INDEX(NoSettings!$C$2:$AG$15671,MATCH(EPS!$A1294,NoSettings!$A$2:$A$15671,0),MATCH(EPS!V$2,NoSettings!$C$1:$AG$1,0))</f>
        <v>0</v>
      </c>
      <c r="W1294" s="569">
        <f>INDEX(NoSettings!$C$2:$AG$15671,MATCH(EPS!$A1294,NoSettings!$A$2:$A$15671,0),MATCH(EPS!W$2,NoSettings!$C$1:$AG$1,0))</f>
        <v>0</v>
      </c>
      <c r="X1294" s="569">
        <f>INDEX(NoSettings!$C$2:$AG$15671,MATCH(EPS!$A1294,NoSettings!$A$2:$A$15671,0),MATCH(EPS!X$2,NoSettings!$C$1:$AG$1,0))</f>
        <v>0</v>
      </c>
      <c r="Y1294" s="569">
        <f>INDEX(NoSettings!$C$2:$AG$15671,MATCH(EPS!$A1294,NoSettings!$A$2:$A$15671,0),MATCH(EPS!Y$2,NoSettings!$C$1:$AG$1,0))</f>
        <v>0</v>
      </c>
      <c r="Z1294" s="569">
        <f>INDEX(NoSettings!$C$2:$AG$15671,MATCH(EPS!$A1294,NoSettings!$A$2:$A$15671,0),MATCH(EPS!Z$2,NoSettings!$C$1:$AG$1,0))</f>
        <v>0</v>
      </c>
      <c r="AA1294" s="569">
        <f>INDEX(NoSettings!$C$2:$AG$15671,MATCH(EPS!$A1294,NoSettings!$A$2:$A$15671,0),MATCH(EPS!AA$2,NoSettings!$C$1:$AG$1,0))</f>
        <v>0</v>
      </c>
      <c r="AB1294" s="569">
        <f>INDEX(NoSettings!$C$2:$AG$15671,MATCH(EPS!$A1294,NoSettings!$A$2:$A$15671,0),MATCH(EPS!AB$2,NoSettings!$C$1:$AG$1,0))</f>
        <v>0</v>
      </c>
      <c r="AC1294" s="569">
        <f>INDEX(NoSettings!$C$2:$AG$15671,MATCH(EPS!$A1294,NoSettings!$A$2:$A$15671,0),MATCH(EPS!AC$2,NoSettings!$C$1:$AG$1,0))</f>
        <v>0</v>
      </c>
      <c r="AD1294" s="569">
        <f>INDEX(NoSettings!$C$2:$AG$15671,MATCH(EPS!$A1294,NoSettings!$A$2:$A$15671,0),MATCH(EPS!AD$2,NoSettings!$C$1:$AG$1,0))</f>
        <v>0</v>
      </c>
      <c r="AE1294" s="569">
        <f>INDEX(NoSettings!$C$2:$AG$15671,MATCH(EPS!$A1294,NoSettings!$A$2:$A$15671,0),MATCH(EPS!AE$2,NoSettings!$C$1:$AG$1,0))</f>
        <v>0</v>
      </c>
      <c r="AF1294" s="569">
        <f>INDEX(NoSettings!$C$2:$AG$15671,MATCH(EPS!$A1294,NoSettings!$A$2:$A$15671,0),MATCH(EPS!AF$2,NoSettings!$C$1:$AG$1,0))</f>
        <v>0</v>
      </c>
      <c r="AG1294" s="569">
        <f>INDEX(NoSettings!$C$2:$AG$15671,MATCH(EPS!$A1294,NoSettings!$A$2:$A$15671,0),MATCH(EPS!AG$2,NoSettings!$C$1:$AG$1,0))</f>
        <v>0</v>
      </c>
      <c r="AH1294" s="569">
        <f>INDEX(NoSettings!$C$2:$AG$15671,MATCH(EPS!$A1294,NoSettings!$A$2:$A$15671,0),MATCH(EPS!AH$2,NoSettings!$C$1:$AG$1,0))</f>
        <v>0</v>
      </c>
      <c r="AI1294" s="569">
        <f>INDEX(NoSettings!$C$2:$AG$15671,MATCH(EPS!$A1294,NoSettings!$A$2:$A$15671,0),MATCH(EPS!AI$2,NoSettings!$C$1:$AG$1,0))</f>
        <v>0</v>
      </c>
      <c r="AJ1294" s="569">
        <f>INDEX(NoSettings!$C$2:$AG$15671,MATCH(EPS!$A1294,NoSettings!$A$2:$A$15671,0),MATCH(EPS!AJ$2,NoSettings!$C$1:$AG$1,0))</f>
        <v>0</v>
      </c>
      <c r="AK1294" s="569">
        <f>INDEX(NoSettings!$C$2:$AG$15671,MATCH(EPS!$A1294,NoSettings!$A$2:$A$15671,0),MATCH(EPS!AK$2,NoSettings!$C$1:$AG$1,0))</f>
        <v>0</v>
      </c>
    </row>
    <row r="1295" spans="1:37" hidden="1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569">
        <f>INDEX(NoSettings!$C$2:$AG$15671,MATCH(EPS!$A1295,NoSettings!$A$2:$A$15671,0),MATCH(EPS!G$2,NoSettings!$C$1:$AG$1,0))</f>
        <v>0</v>
      </c>
      <c r="H1295" s="569">
        <f>INDEX(NoSettings!$C$2:$AG$15671,MATCH(EPS!$A1295,NoSettings!$A$2:$A$15671,0),MATCH(EPS!H$2,NoSettings!$C$1:$AG$1,0))</f>
        <v>0</v>
      </c>
      <c r="I1295" s="569">
        <f>INDEX(NoSettings!$C$2:$AG$15671,MATCH(EPS!$A1295,NoSettings!$A$2:$A$15671,0),MATCH(EPS!I$2,NoSettings!$C$1:$AG$1,0))</f>
        <v>0</v>
      </c>
      <c r="J1295" s="569">
        <f>INDEX(NoSettings!$C$2:$AG$15671,MATCH(EPS!$A1295,NoSettings!$A$2:$A$15671,0),MATCH(EPS!J$2,NoSettings!$C$1:$AG$1,0))</f>
        <v>0</v>
      </c>
      <c r="K1295" s="569">
        <f>INDEX(NoSettings!$C$2:$AG$15671,MATCH(EPS!$A1295,NoSettings!$A$2:$A$15671,0),MATCH(EPS!K$2,NoSettings!$C$1:$AG$1,0))</f>
        <v>0</v>
      </c>
      <c r="L1295" s="569">
        <f>INDEX(NoSettings!$C$2:$AG$15671,MATCH(EPS!$A1295,NoSettings!$A$2:$A$15671,0),MATCH(EPS!L$2,NoSettings!$C$1:$AG$1,0))</f>
        <v>0</v>
      </c>
      <c r="M1295" s="569">
        <f>INDEX(NoSettings!$C$2:$AG$15671,MATCH(EPS!$A1295,NoSettings!$A$2:$A$15671,0),MATCH(EPS!M$2,NoSettings!$C$1:$AG$1,0))</f>
        <v>0</v>
      </c>
      <c r="N1295" s="569">
        <f>INDEX(NoSettings!$C$2:$AG$15671,MATCH(EPS!$A1295,NoSettings!$A$2:$A$15671,0),MATCH(EPS!N$2,NoSettings!$C$1:$AG$1,0))</f>
        <v>0</v>
      </c>
      <c r="O1295" s="569">
        <f>INDEX(NoSettings!$C$2:$AG$15671,MATCH(EPS!$A1295,NoSettings!$A$2:$A$15671,0),MATCH(EPS!O$2,NoSettings!$C$1:$AG$1,0))</f>
        <v>0</v>
      </c>
      <c r="P1295" s="569">
        <f>INDEX(NoSettings!$C$2:$AG$15671,MATCH(EPS!$A1295,NoSettings!$A$2:$A$15671,0),MATCH(EPS!P$2,NoSettings!$C$1:$AG$1,0))</f>
        <v>0</v>
      </c>
      <c r="Q1295" s="569">
        <f>INDEX(NoSettings!$C$2:$AG$15671,MATCH(EPS!$A1295,NoSettings!$A$2:$A$15671,0),MATCH(EPS!Q$2,NoSettings!$C$1:$AG$1,0))</f>
        <v>0</v>
      </c>
      <c r="R1295" s="569">
        <f>INDEX(NoSettings!$C$2:$AG$15671,MATCH(EPS!$A1295,NoSettings!$A$2:$A$15671,0),MATCH(EPS!R$2,NoSettings!$C$1:$AG$1,0))</f>
        <v>0</v>
      </c>
      <c r="S1295" s="569">
        <f>INDEX(NoSettings!$C$2:$AG$15671,MATCH(EPS!$A1295,NoSettings!$A$2:$A$15671,0),MATCH(EPS!S$2,NoSettings!$C$1:$AG$1,0))</f>
        <v>0</v>
      </c>
      <c r="T1295" s="569">
        <f>INDEX(NoSettings!$C$2:$AG$15671,MATCH(EPS!$A1295,NoSettings!$A$2:$A$15671,0),MATCH(EPS!T$2,NoSettings!$C$1:$AG$1,0))</f>
        <v>0</v>
      </c>
      <c r="U1295" s="569">
        <f>INDEX(NoSettings!$C$2:$AG$15671,MATCH(EPS!$A1295,NoSettings!$A$2:$A$15671,0),MATCH(EPS!U$2,NoSettings!$C$1:$AG$1,0))</f>
        <v>0</v>
      </c>
      <c r="V1295" s="569">
        <f>INDEX(NoSettings!$C$2:$AG$15671,MATCH(EPS!$A1295,NoSettings!$A$2:$A$15671,0),MATCH(EPS!V$2,NoSettings!$C$1:$AG$1,0))</f>
        <v>0</v>
      </c>
      <c r="W1295" s="569">
        <f>INDEX(NoSettings!$C$2:$AG$15671,MATCH(EPS!$A1295,NoSettings!$A$2:$A$15671,0),MATCH(EPS!W$2,NoSettings!$C$1:$AG$1,0))</f>
        <v>0</v>
      </c>
      <c r="X1295" s="569">
        <f>INDEX(NoSettings!$C$2:$AG$15671,MATCH(EPS!$A1295,NoSettings!$A$2:$A$15671,0),MATCH(EPS!X$2,NoSettings!$C$1:$AG$1,0))</f>
        <v>0</v>
      </c>
      <c r="Y1295" s="569">
        <f>INDEX(NoSettings!$C$2:$AG$15671,MATCH(EPS!$A1295,NoSettings!$A$2:$A$15671,0),MATCH(EPS!Y$2,NoSettings!$C$1:$AG$1,0))</f>
        <v>0</v>
      </c>
      <c r="Z1295" s="569">
        <f>INDEX(NoSettings!$C$2:$AG$15671,MATCH(EPS!$A1295,NoSettings!$A$2:$A$15671,0),MATCH(EPS!Z$2,NoSettings!$C$1:$AG$1,0))</f>
        <v>0</v>
      </c>
      <c r="AA1295" s="569">
        <f>INDEX(NoSettings!$C$2:$AG$15671,MATCH(EPS!$A1295,NoSettings!$A$2:$A$15671,0),MATCH(EPS!AA$2,NoSettings!$C$1:$AG$1,0))</f>
        <v>0</v>
      </c>
      <c r="AB1295" s="569">
        <f>INDEX(NoSettings!$C$2:$AG$15671,MATCH(EPS!$A1295,NoSettings!$A$2:$A$15671,0),MATCH(EPS!AB$2,NoSettings!$C$1:$AG$1,0))</f>
        <v>0</v>
      </c>
      <c r="AC1295" s="569">
        <f>INDEX(NoSettings!$C$2:$AG$15671,MATCH(EPS!$A1295,NoSettings!$A$2:$A$15671,0),MATCH(EPS!AC$2,NoSettings!$C$1:$AG$1,0))</f>
        <v>0</v>
      </c>
      <c r="AD1295" s="569">
        <f>INDEX(NoSettings!$C$2:$AG$15671,MATCH(EPS!$A1295,NoSettings!$A$2:$A$15671,0),MATCH(EPS!AD$2,NoSettings!$C$1:$AG$1,0))</f>
        <v>0</v>
      </c>
      <c r="AE1295" s="569">
        <f>INDEX(NoSettings!$C$2:$AG$15671,MATCH(EPS!$A1295,NoSettings!$A$2:$A$15671,0),MATCH(EPS!AE$2,NoSettings!$C$1:$AG$1,0))</f>
        <v>0</v>
      </c>
      <c r="AF1295" s="569">
        <f>INDEX(NoSettings!$C$2:$AG$15671,MATCH(EPS!$A1295,NoSettings!$A$2:$A$15671,0),MATCH(EPS!AF$2,NoSettings!$C$1:$AG$1,0))</f>
        <v>0</v>
      </c>
      <c r="AG1295" s="569">
        <f>INDEX(NoSettings!$C$2:$AG$15671,MATCH(EPS!$A1295,NoSettings!$A$2:$A$15671,0),MATCH(EPS!AG$2,NoSettings!$C$1:$AG$1,0))</f>
        <v>0</v>
      </c>
      <c r="AH1295" s="569">
        <f>INDEX(NoSettings!$C$2:$AG$15671,MATCH(EPS!$A1295,NoSettings!$A$2:$A$15671,0),MATCH(EPS!AH$2,NoSettings!$C$1:$AG$1,0))</f>
        <v>0</v>
      </c>
      <c r="AI1295" s="569">
        <f>INDEX(NoSettings!$C$2:$AG$15671,MATCH(EPS!$A1295,NoSettings!$A$2:$A$15671,0),MATCH(EPS!AI$2,NoSettings!$C$1:$AG$1,0))</f>
        <v>0</v>
      </c>
      <c r="AJ1295" s="569">
        <f>INDEX(NoSettings!$C$2:$AG$15671,MATCH(EPS!$A1295,NoSettings!$A$2:$A$15671,0),MATCH(EPS!AJ$2,NoSettings!$C$1:$AG$1,0))</f>
        <v>0</v>
      </c>
      <c r="AK1295" s="569">
        <f>INDEX(NoSettings!$C$2:$AG$15671,MATCH(EPS!$A1295,NoSettings!$A$2:$A$15671,0),MATCH(EPS!AK$2,NoSettings!$C$1:$AG$1,0))</f>
        <v>0</v>
      </c>
    </row>
    <row r="1296" spans="1:37" hidden="1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569">
        <f>INDEX(NoSettings!$C$2:$AG$15671,MATCH(EPS!$A1296,NoSettings!$A$2:$A$15671,0),MATCH(EPS!G$2,NoSettings!$C$1:$AG$1,0))</f>
        <v>0</v>
      </c>
      <c r="H1296" s="569">
        <f>INDEX(NoSettings!$C$2:$AG$15671,MATCH(EPS!$A1296,NoSettings!$A$2:$A$15671,0),MATCH(EPS!H$2,NoSettings!$C$1:$AG$1,0))</f>
        <v>0</v>
      </c>
      <c r="I1296" s="569">
        <f>INDEX(NoSettings!$C$2:$AG$15671,MATCH(EPS!$A1296,NoSettings!$A$2:$A$15671,0),MATCH(EPS!I$2,NoSettings!$C$1:$AG$1,0))</f>
        <v>0</v>
      </c>
      <c r="J1296" s="569">
        <f>INDEX(NoSettings!$C$2:$AG$15671,MATCH(EPS!$A1296,NoSettings!$A$2:$A$15671,0),MATCH(EPS!J$2,NoSettings!$C$1:$AG$1,0))</f>
        <v>0</v>
      </c>
      <c r="K1296" s="569">
        <f>INDEX(NoSettings!$C$2:$AG$15671,MATCH(EPS!$A1296,NoSettings!$A$2:$A$15671,0),MATCH(EPS!K$2,NoSettings!$C$1:$AG$1,0))</f>
        <v>0</v>
      </c>
      <c r="L1296" s="569">
        <f>INDEX(NoSettings!$C$2:$AG$15671,MATCH(EPS!$A1296,NoSettings!$A$2:$A$15671,0),MATCH(EPS!L$2,NoSettings!$C$1:$AG$1,0))</f>
        <v>0</v>
      </c>
      <c r="M1296" s="569">
        <f>INDEX(NoSettings!$C$2:$AG$15671,MATCH(EPS!$A1296,NoSettings!$A$2:$A$15671,0),MATCH(EPS!M$2,NoSettings!$C$1:$AG$1,0))</f>
        <v>0</v>
      </c>
      <c r="N1296" s="569">
        <f>INDEX(NoSettings!$C$2:$AG$15671,MATCH(EPS!$A1296,NoSettings!$A$2:$A$15671,0),MATCH(EPS!N$2,NoSettings!$C$1:$AG$1,0))</f>
        <v>0</v>
      </c>
      <c r="O1296" s="569">
        <f>INDEX(NoSettings!$C$2:$AG$15671,MATCH(EPS!$A1296,NoSettings!$A$2:$A$15671,0),MATCH(EPS!O$2,NoSettings!$C$1:$AG$1,0))</f>
        <v>0</v>
      </c>
      <c r="P1296" s="569">
        <f>INDEX(NoSettings!$C$2:$AG$15671,MATCH(EPS!$A1296,NoSettings!$A$2:$A$15671,0),MATCH(EPS!P$2,NoSettings!$C$1:$AG$1,0))</f>
        <v>0</v>
      </c>
      <c r="Q1296" s="569">
        <f>INDEX(NoSettings!$C$2:$AG$15671,MATCH(EPS!$A1296,NoSettings!$A$2:$A$15671,0),MATCH(EPS!Q$2,NoSettings!$C$1:$AG$1,0))</f>
        <v>0</v>
      </c>
      <c r="R1296" s="569">
        <f>INDEX(NoSettings!$C$2:$AG$15671,MATCH(EPS!$A1296,NoSettings!$A$2:$A$15671,0),MATCH(EPS!R$2,NoSettings!$C$1:$AG$1,0))</f>
        <v>0</v>
      </c>
      <c r="S1296" s="569">
        <f>INDEX(NoSettings!$C$2:$AG$15671,MATCH(EPS!$A1296,NoSettings!$A$2:$A$15671,0),MATCH(EPS!S$2,NoSettings!$C$1:$AG$1,0))</f>
        <v>0</v>
      </c>
      <c r="T1296" s="569">
        <f>INDEX(NoSettings!$C$2:$AG$15671,MATCH(EPS!$A1296,NoSettings!$A$2:$A$15671,0),MATCH(EPS!T$2,NoSettings!$C$1:$AG$1,0))</f>
        <v>0</v>
      </c>
      <c r="U1296" s="569">
        <f>INDEX(NoSettings!$C$2:$AG$15671,MATCH(EPS!$A1296,NoSettings!$A$2:$A$15671,0),MATCH(EPS!U$2,NoSettings!$C$1:$AG$1,0))</f>
        <v>0</v>
      </c>
      <c r="V1296" s="569">
        <f>INDEX(NoSettings!$C$2:$AG$15671,MATCH(EPS!$A1296,NoSettings!$A$2:$A$15671,0),MATCH(EPS!V$2,NoSettings!$C$1:$AG$1,0))</f>
        <v>0</v>
      </c>
      <c r="W1296" s="569">
        <f>INDEX(NoSettings!$C$2:$AG$15671,MATCH(EPS!$A1296,NoSettings!$A$2:$A$15671,0),MATCH(EPS!W$2,NoSettings!$C$1:$AG$1,0))</f>
        <v>0</v>
      </c>
      <c r="X1296" s="569">
        <f>INDEX(NoSettings!$C$2:$AG$15671,MATCH(EPS!$A1296,NoSettings!$A$2:$A$15671,0),MATCH(EPS!X$2,NoSettings!$C$1:$AG$1,0))</f>
        <v>0</v>
      </c>
      <c r="Y1296" s="569">
        <f>INDEX(NoSettings!$C$2:$AG$15671,MATCH(EPS!$A1296,NoSettings!$A$2:$A$15671,0),MATCH(EPS!Y$2,NoSettings!$C$1:$AG$1,0))</f>
        <v>0</v>
      </c>
      <c r="Z1296" s="569">
        <f>INDEX(NoSettings!$C$2:$AG$15671,MATCH(EPS!$A1296,NoSettings!$A$2:$A$15671,0),MATCH(EPS!Z$2,NoSettings!$C$1:$AG$1,0))</f>
        <v>0</v>
      </c>
      <c r="AA1296" s="569">
        <f>INDEX(NoSettings!$C$2:$AG$15671,MATCH(EPS!$A1296,NoSettings!$A$2:$A$15671,0),MATCH(EPS!AA$2,NoSettings!$C$1:$AG$1,0))</f>
        <v>0</v>
      </c>
      <c r="AB1296" s="569">
        <f>INDEX(NoSettings!$C$2:$AG$15671,MATCH(EPS!$A1296,NoSettings!$A$2:$A$15671,0),MATCH(EPS!AB$2,NoSettings!$C$1:$AG$1,0))</f>
        <v>0</v>
      </c>
      <c r="AC1296" s="569">
        <f>INDEX(NoSettings!$C$2:$AG$15671,MATCH(EPS!$A1296,NoSettings!$A$2:$A$15671,0),MATCH(EPS!AC$2,NoSettings!$C$1:$AG$1,0))</f>
        <v>0</v>
      </c>
      <c r="AD1296" s="569">
        <f>INDEX(NoSettings!$C$2:$AG$15671,MATCH(EPS!$A1296,NoSettings!$A$2:$A$15671,0),MATCH(EPS!AD$2,NoSettings!$C$1:$AG$1,0))</f>
        <v>0</v>
      </c>
      <c r="AE1296" s="569">
        <f>INDEX(NoSettings!$C$2:$AG$15671,MATCH(EPS!$A1296,NoSettings!$A$2:$A$15671,0),MATCH(EPS!AE$2,NoSettings!$C$1:$AG$1,0))</f>
        <v>0</v>
      </c>
      <c r="AF1296" s="569">
        <f>INDEX(NoSettings!$C$2:$AG$15671,MATCH(EPS!$A1296,NoSettings!$A$2:$A$15671,0),MATCH(EPS!AF$2,NoSettings!$C$1:$AG$1,0))</f>
        <v>0</v>
      </c>
      <c r="AG1296" s="569">
        <f>INDEX(NoSettings!$C$2:$AG$15671,MATCH(EPS!$A1296,NoSettings!$A$2:$A$15671,0),MATCH(EPS!AG$2,NoSettings!$C$1:$AG$1,0))</f>
        <v>0</v>
      </c>
      <c r="AH1296" s="569">
        <f>INDEX(NoSettings!$C$2:$AG$15671,MATCH(EPS!$A1296,NoSettings!$A$2:$A$15671,0),MATCH(EPS!AH$2,NoSettings!$C$1:$AG$1,0))</f>
        <v>0</v>
      </c>
      <c r="AI1296" s="569">
        <f>INDEX(NoSettings!$C$2:$AG$15671,MATCH(EPS!$A1296,NoSettings!$A$2:$A$15671,0),MATCH(EPS!AI$2,NoSettings!$C$1:$AG$1,0))</f>
        <v>0</v>
      </c>
      <c r="AJ1296" s="569">
        <f>INDEX(NoSettings!$C$2:$AG$15671,MATCH(EPS!$A1296,NoSettings!$A$2:$A$15671,0),MATCH(EPS!AJ$2,NoSettings!$C$1:$AG$1,0))</f>
        <v>0</v>
      </c>
      <c r="AK1296" s="569">
        <f>INDEX(NoSettings!$C$2:$AG$15671,MATCH(EPS!$A1296,NoSettings!$A$2:$A$15671,0),MATCH(EPS!AK$2,NoSettings!$C$1:$AG$1,0))</f>
        <v>0</v>
      </c>
    </row>
    <row r="1297" spans="1:37" hidden="1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569">
        <f>INDEX(NoSettings!$C$2:$AG$15671,MATCH(EPS!$A1297,NoSettings!$A$2:$A$15671,0),MATCH(EPS!G$2,NoSettings!$C$1:$AG$1,0))</f>
        <v>0</v>
      </c>
      <c r="H1297" s="569">
        <f>INDEX(NoSettings!$C$2:$AG$15671,MATCH(EPS!$A1297,NoSettings!$A$2:$A$15671,0),MATCH(EPS!H$2,NoSettings!$C$1:$AG$1,0))</f>
        <v>0</v>
      </c>
      <c r="I1297" s="569">
        <f>INDEX(NoSettings!$C$2:$AG$15671,MATCH(EPS!$A1297,NoSettings!$A$2:$A$15671,0),MATCH(EPS!I$2,NoSettings!$C$1:$AG$1,0))</f>
        <v>0</v>
      </c>
      <c r="J1297" s="569">
        <f>INDEX(NoSettings!$C$2:$AG$15671,MATCH(EPS!$A1297,NoSettings!$A$2:$A$15671,0),MATCH(EPS!J$2,NoSettings!$C$1:$AG$1,0))</f>
        <v>0</v>
      </c>
      <c r="K1297" s="569">
        <f>INDEX(NoSettings!$C$2:$AG$15671,MATCH(EPS!$A1297,NoSettings!$A$2:$A$15671,0),MATCH(EPS!K$2,NoSettings!$C$1:$AG$1,0))</f>
        <v>0</v>
      </c>
      <c r="L1297" s="569">
        <f>INDEX(NoSettings!$C$2:$AG$15671,MATCH(EPS!$A1297,NoSettings!$A$2:$A$15671,0),MATCH(EPS!L$2,NoSettings!$C$1:$AG$1,0))</f>
        <v>0</v>
      </c>
      <c r="M1297" s="569">
        <f>INDEX(NoSettings!$C$2:$AG$15671,MATCH(EPS!$A1297,NoSettings!$A$2:$A$15671,0),MATCH(EPS!M$2,NoSettings!$C$1:$AG$1,0))</f>
        <v>0</v>
      </c>
      <c r="N1297" s="569">
        <f>INDEX(NoSettings!$C$2:$AG$15671,MATCH(EPS!$A1297,NoSettings!$A$2:$A$15671,0),MATCH(EPS!N$2,NoSettings!$C$1:$AG$1,0))</f>
        <v>0</v>
      </c>
      <c r="O1297" s="569">
        <f>INDEX(NoSettings!$C$2:$AG$15671,MATCH(EPS!$A1297,NoSettings!$A$2:$A$15671,0),MATCH(EPS!O$2,NoSettings!$C$1:$AG$1,0))</f>
        <v>0</v>
      </c>
      <c r="P1297" s="569">
        <f>INDEX(NoSettings!$C$2:$AG$15671,MATCH(EPS!$A1297,NoSettings!$A$2:$A$15671,0),MATCH(EPS!P$2,NoSettings!$C$1:$AG$1,0))</f>
        <v>0</v>
      </c>
      <c r="Q1297" s="569">
        <f>INDEX(NoSettings!$C$2:$AG$15671,MATCH(EPS!$A1297,NoSettings!$A$2:$A$15671,0),MATCH(EPS!Q$2,NoSettings!$C$1:$AG$1,0))</f>
        <v>0</v>
      </c>
      <c r="R1297" s="569">
        <f>INDEX(NoSettings!$C$2:$AG$15671,MATCH(EPS!$A1297,NoSettings!$A$2:$A$15671,0),MATCH(EPS!R$2,NoSettings!$C$1:$AG$1,0))</f>
        <v>0</v>
      </c>
      <c r="S1297" s="569">
        <f>INDEX(NoSettings!$C$2:$AG$15671,MATCH(EPS!$A1297,NoSettings!$A$2:$A$15671,0),MATCH(EPS!S$2,NoSettings!$C$1:$AG$1,0))</f>
        <v>0</v>
      </c>
      <c r="T1297" s="569">
        <f>INDEX(NoSettings!$C$2:$AG$15671,MATCH(EPS!$A1297,NoSettings!$A$2:$A$15671,0),MATCH(EPS!T$2,NoSettings!$C$1:$AG$1,0))</f>
        <v>0</v>
      </c>
      <c r="U1297" s="569">
        <f>INDEX(NoSettings!$C$2:$AG$15671,MATCH(EPS!$A1297,NoSettings!$A$2:$A$15671,0),MATCH(EPS!U$2,NoSettings!$C$1:$AG$1,0))</f>
        <v>0</v>
      </c>
      <c r="V1297" s="569">
        <f>INDEX(NoSettings!$C$2:$AG$15671,MATCH(EPS!$A1297,NoSettings!$A$2:$A$15671,0),MATCH(EPS!V$2,NoSettings!$C$1:$AG$1,0))</f>
        <v>0</v>
      </c>
      <c r="W1297" s="569">
        <f>INDEX(NoSettings!$C$2:$AG$15671,MATCH(EPS!$A1297,NoSettings!$A$2:$A$15671,0),MATCH(EPS!W$2,NoSettings!$C$1:$AG$1,0))</f>
        <v>0</v>
      </c>
      <c r="X1297" s="569">
        <f>INDEX(NoSettings!$C$2:$AG$15671,MATCH(EPS!$A1297,NoSettings!$A$2:$A$15671,0),MATCH(EPS!X$2,NoSettings!$C$1:$AG$1,0))</f>
        <v>0</v>
      </c>
      <c r="Y1297" s="569">
        <f>INDEX(NoSettings!$C$2:$AG$15671,MATCH(EPS!$A1297,NoSettings!$A$2:$A$15671,0),MATCH(EPS!Y$2,NoSettings!$C$1:$AG$1,0))</f>
        <v>0</v>
      </c>
      <c r="Z1297" s="569">
        <f>INDEX(NoSettings!$C$2:$AG$15671,MATCH(EPS!$A1297,NoSettings!$A$2:$A$15671,0),MATCH(EPS!Z$2,NoSettings!$C$1:$AG$1,0))</f>
        <v>0</v>
      </c>
      <c r="AA1297" s="569">
        <f>INDEX(NoSettings!$C$2:$AG$15671,MATCH(EPS!$A1297,NoSettings!$A$2:$A$15671,0),MATCH(EPS!AA$2,NoSettings!$C$1:$AG$1,0))</f>
        <v>0</v>
      </c>
      <c r="AB1297" s="569">
        <f>INDEX(NoSettings!$C$2:$AG$15671,MATCH(EPS!$A1297,NoSettings!$A$2:$A$15671,0),MATCH(EPS!AB$2,NoSettings!$C$1:$AG$1,0))</f>
        <v>0</v>
      </c>
      <c r="AC1297" s="569">
        <f>INDEX(NoSettings!$C$2:$AG$15671,MATCH(EPS!$A1297,NoSettings!$A$2:$A$15671,0),MATCH(EPS!AC$2,NoSettings!$C$1:$AG$1,0))</f>
        <v>0</v>
      </c>
      <c r="AD1297" s="569">
        <f>INDEX(NoSettings!$C$2:$AG$15671,MATCH(EPS!$A1297,NoSettings!$A$2:$A$15671,0),MATCH(EPS!AD$2,NoSettings!$C$1:$AG$1,0))</f>
        <v>0</v>
      </c>
      <c r="AE1297" s="569">
        <f>INDEX(NoSettings!$C$2:$AG$15671,MATCH(EPS!$A1297,NoSettings!$A$2:$A$15671,0),MATCH(EPS!AE$2,NoSettings!$C$1:$AG$1,0))</f>
        <v>0</v>
      </c>
      <c r="AF1297" s="569">
        <f>INDEX(NoSettings!$C$2:$AG$15671,MATCH(EPS!$A1297,NoSettings!$A$2:$A$15671,0),MATCH(EPS!AF$2,NoSettings!$C$1:$AG$1,0))</f>
        <v>0</v>
      </c>
      <c r="AG1297" s="569">
        <f>INDEX(NoSettings!$C$2:$AG$15671,MATCH(EPS!$A1297,NoSettings!$A$2:$A$15671,0),MATCH(EPS!AG$2,NoSettings!$C$1:$AG$1,0))</f>
        <v>0</v>
      </c>
      <c r="AH1297" s="569">
        <f>INDEX(NoSettings!$C$2:$AG$15671,MATCH(EPS!$A1297,NoSettings!$A$2:$A$15671,0),MATCH(EPS!AH$2,NoSettings!$C$1:$AG$1,0))</f>
        <v>0</v>
      </c>
      <c r="AI1297" s="569">
        <f>INDEX(NoSettings!$C$2:$AG$15671,MATCH(EPS!$A1297,NoSettings!$A$2:$A$15671,0),MATCH(EPS!AI$2,NoSettings!$C$1:$AG$1,0))</f>
        <v>0</v>
      </c>
      <c r="AJ1297" s="569">
        <f>INDEX(NoSettings!$C$2:$AG$15671,MATCH(EPS!$A1297,NoSettings!$A$2:$A$15671,0),MATCH(EPS!AJ$2,NoSettings!$C$1:$AG$1,0))</f>
        <v>0</v>
      </c>
      <c r="AK1297" s="569">
        <f>INDEX(NoSettings!$C$2:$AG$15671,MATCH(EPS!$A1297,NoSettings!$A$2:$A$15671,0),MATCH(EPS!AK$2,NoSettings!$C$1:$AG$1,0))</f>
        <v>0</v>
      </c>
    </row>
    <row r="1298" spans="1:37" hidden="1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569">
        <f>INDEX(NoSettings!$C$2:$AG$15671,MATCH(EPS!$A1298,NoSettings!$A$2:$A$15671,0),MATCH(EPS!G$2,NoSettings!$C$1:$AG$1,0))</f>
        <v>0</v>
      </c>
      <c r="H1298" s="569">
        <f>INDEX(NoSettings!$C$2:$AG$15671,MATCH(EPS!$A1298,NoSettings!$A$2:$A$15671,0),MATCH(EPS!H$2,NoSettings!$C$1:$AG$1,0))</f>
        <v>0</v>
      </c>
      <c r="I1298" s="569">
        <f>INDEX(NoSettings!$C$2:$AG$15671,MATCH(EPS!$A1298,NoSettings!$A$2:$A$15671,0),MATCH(EPS!I$2,NoSettings!$C$1:$AG$1,0))</f>
        <v>0</v>
      </c>
      <c r="J1298" s="569">
        <f>INDEX(NoSettings!$C$2:$AG$15671,MATCH(EPS!$A1298,NoSettings!$A$2:$A$15671,0),MATCH(EPS!J$2,NoSettings!$C$1:$AG$1,0))</f>
        <v>0</v>
      </c>
      <c r="K1298" s="569">
        <f>INDEX(NoSettings!$C$2:$AG$15671,MATCH(EPS!$A1298,NoSettings!$A$2:$A$15671,0),MATCH(EPS!K$2,NoSettings!$C$1:$AG$1,0))</f>
        <v>0</v>
      </c>
      <c r="L1298" s="569">
        <f>INDEX(NoSettings!$C$2:$AG$15671,MATCH(EPS!$A1298,NoSettings!$A$2:$A$15671,0),MATCH(EPS!L$2,NoSettings!$C$1:$AG$1,0))</f>
        <v>0</v>
      </c>
      <c r="M1298" s="569">
        <f>INDEX(NoSettings!$C$2:$AG$15671,MATCH(EPS!$A1298,NoSettings!$A$2:$A$15671,0),MATCH(EPS!M$2,NoSettings!$C$1:$AG$1,0))</f>
        <v>0</v>
      </c>
      <c r="N1298" s="569">
        <f>INDEX(NoSettings!$C$2:$AG$15671,MATCH(EPS!$A1298,NoSettings!$A$2:$A$15671,0),MATCH(EPS!N$2,NoSettings!$C$1:$AG$1,0))</f>
        <v>0</v>
      </c>
      <c r="O1298" s="569">
        <f>INDEX(NoSettings!$C$2:$AG$15671,MATCH(EPS!$A1298,NoSettings!$A$2:$A$15671,0),MATCH(EPS!O$2,NoSettings!$C$1:$AG$1,0))</f>
        <v>0</v>
      </c>
      <c r="P1298" s="569">
        <f>INDEX(NoSettings!$C$2:$AG$15671,MATCH(EPS!$A1298,NoSettings!$A$2:$A$15671,0),MATCH(EPS!P$2,NoSettings!$C$1:$AG$1,0))</f>
        <v>0</v>
      </c>
      <c r="Q1298" s="569">
        <f>INDEX(NoSettings!$C$2:$AG$15671,MATCH(EPS!$A1298,NoSettings!$A$2:$A$15671,0),MATCH(EPS!Q$2,NoSettings!$C$1:$AG$1,0))</f>
        <v>0</v>
      </c>
      <c r="R1298" s="569">
        <f>INDEX(NoSettings!$C$2:$AG$15671,MATCH(EPS!$A1298,NoSettings!$A$2:$A$15671,0),MATCH(EPS!R$2,NoSettings!$C$1:$AG$1,0))</f>
        <v>0</v>
      </c>
      <c r="S1298" s="569">
        <f>INDEX(NoSettings!$C$2:$AG$15671,MATCH(EPS!$A1298,NoSettings!$A$2:$A$15671,0),MATCH(EPS!S$2,NoSettings!$C$1:$AG$1,0))</f>
        <v>0</v>
      </c>
      <c r="T1298" s="569">
        <f>INDEX(NoSettings!$C$2:$AG$15671,MATCH(EPS!$A1298,NoSettings!$A$2:$A$15671,0),MATCH(EPS!T$2,NoSettings!$C$1:$AG$1,0))</f>
        <v>0</v>
      </c>
      <c r="U1298" s="569">
        <f>INDEX(NoSettings!$C$2:$AG$15671,MATCH(EPS!$A1298,NoSettings!$A$2:$A$15671,0),MATCH(EPS!U$2,NoSettings!$C$1:$AG$1,0))</f>
        <v>0</v>
      </c>
      <c r="V1298" s="569">
        <f>INDEX(NoSettings!$C$2:$AG$15671,MATCH(EPS!$A1298,NoSettings!$A$2:$A$15671,0),MATCH(EPS!V$2,NoSettings!$C$1:$AG$1,0))</f>
        <v>0</v>
      </c>
      <c r="W1298" s="569">
        <f>INDEX(NoSettings!$C$2:$AG$15671,MATCH(EPS!$A1298,NoSettings!$A$2:$A$15671,0),MATCH(EPS!W$2,NoSettings!$C$1:$AG$1,0))</f>
        <v>0</v>
      </c>
      <c r="X1298" s="569">
        <f>INDEX(NoSettings!$C$2:$AG$15671,MATCH(EPS!$A1298,NoSettings!$A$2:$A$15671,0),MATCH(EPS!X$2,NoSettings!$C$1:$AG$1,0))</f>
        <v>0</v>
      </c>
      <c r="Y1298" s="569">
        <f>INDEX(NoSettings!$C$2:$AG$15671,MATCH(EPS!$A1298,NoSettings!$A$2:$A$15671,0),MATCH(EPS!Y$2,NoSettings!$C$1:$AG$1,0))</f>
        <v>0</v>
      </c>
      <c r="Z1298" s="569">
        <f>INDEX(NoSettings!$C$2:$AG$15671,MATCH(EPS!$A1298,NoSettings!$A$2:$A$15671,0),MATCH(EPS!Z$2,NoSettings!$C$1:$AG$1,0))</f>
        <v>0</v>
      </c>
      <c r="AA1298" s="569">
        <f>INDEX(NoSettings!$C$2:$AG$15671,MATCH(EPS!$A1298,NoSettings!$A$2:$A$15671,0),MATCH(EPS!AA$2,NoSettings!$C$1:$AG$1,0))</f>
        <v>0</v>
      </c>
      <c r="AB1298" s="569">
        <f>INDEX(NoSettings!$C$2:$AG$15671,MATCH(EPS!$A1298,NoSettings!$A$2:$A$15671,0),MATCH(EPS!AB$2,NoSettings!$C$1:$AG$1,0))</f>
        <v>0</v>
      </c>
      <c r="AC1298" s="569">
        <f>INDEX(NoSettings!$C$2:$AG$15671,MATCH(EPS!$A1298,NoSettings!$A$2:$A$15671,0),MATCH(EPS!AC$2,NoSettings!$C$1:$AG$1,0))</f>
        <v>0</v>
      </c>
      <c r="AD1298" s="569">
        <f>INDEX(NoSettings!$C$2:$AG$15671,MATCH(EPS!$A1298,NoSettings!$A$2:$A$15671,0),MATCH(EPS!AD$2,NoSettings!$C$1:$AG$1,0))</f>
        <v>0</v>
      </c>
      <c r="AE1298" s="569">
        <f>INDEX(NoSettings!$C$2:$AG$15671,MATCH(EPS!$A1298,NoSettings!$A$2:$A$15671,0),MATCH(EPS!AE$2,NoSettings!$C$1:$AG$1,0))</f>
        <v>0</v>
      </c>
      <c r="AF1298" s="569">
        <f>INDEX(NoSettings!$C$2:$AG$15671,MATCH(EPS!$A1298,NoSettings!$A$2:$A$15671,0),MATCH(EPS!AF$2,NoSettings!$C$1:$AG$1,0))</f>
        <v>0</v>
      </c>
      <c r="AG1298" s="569">
        <f>INDEX(NoSettings!$C$2:$AG$15671,MATCH(EPS!$A1298,NoSettings!$A$2:$A$15671,0),MATCH(EPS!AG$2,NoSettings!$C$1:$AG$1,0))</f>
        <v>0</v>
      </c>
      <c r="AH1298" s="569">
        <f>INDEX(NoSettings!$C$2:$AG$15671,MATCH(EPS!$A1298,NoSettings!$A$2:$A$15671,0),MATCH(EPS!AH$2,NoSettings!$C$1:$AG$1,0))</f>
        <v>0</v>
      </c>
      <c r="AI1298" s="569">
        <f>INDEX(NoSettings!$C$2:$AG$15671,MATCH(EPS!$A1298,NoSettings!$A$2:$A$15671,0),MATCH(EPS!AI$2,NoSettings!$C$1:$AG$1,0))</f>
        <v>0</v>
      </c>
      <c r="AJ1298" s="569">
        <f>INDEX(NoSettings!$C$2:$AG$15671,MATCH(EPS!$A1298,NoSettings!$A$2:$A$15671,0),MATCH(EPS!AJ$2,NoSettings!$C$1:$AG$1,0))</f>
        <v>0</v>
      </c>
      <c r="AK1298" s="569">
        <f>INDEX(NoSettings!$C$2:$AG$15671,MATCH(EPS!$A1298,NoSettings!$A$2:$A$15671,0),MATCH(EPS!AK$2,NoSettings!$C$1:$AG$1,0))</f>
        <v>0</v>
      </c>
    </row>
    <row r="1299" spans="1:37" hidden="1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569">
        <f>INDEX(NoSettings!$C$2:$AG$15671,MATCH(EPS!$A1299,NoSettings!$A$2:$A$15671,0),MATCH(EPS!G$2,NoSettings!$C$1:$AG$1,0))</f>
        <v>0</v>
      </c>
      <c r="H1299" s="569">
        <f>INDEX(NoSettings!$C$2:$AG$15671,MATCH(EPS!$A1299,NoSettings!$A$2:$A$15671,0),MATCH(EPS!H$2,NoSettings!$C$1:$AG$1,0))</f>
        <v>0</v>
      </c>
      <c r="I1299" s="569">
        <f>INDEX(NoSettings!$C$2:$AG$15671,MATCH(EPS!$A1299,NoSettings!$A$2:$A$15671,0),MATCH(EPS!I$2,NoSettings!$C$1:$AG$1,0))</f>
        <v>0</v>
      </c>
      <c r="J1299" s="569">
        <f>INDEX(NoSettings!$C$2:$AG$15671,MATCH(EPS!$A1299,NoSettings!$A$2:$A$15671,0),MATCH(EPS!J$2,NoSettings!$C$1:$AG$1,0))</f>
        <v>0</v>
      </c>
      <c r="K1299" s="569">
        <f>INDEX(NoSettings!$C$2:$AG$15671,MATCH(EPS!$A1299,NoSettings!$A$2:$A$15671,0),MATCH(EPS!K$2,NoSettings!$C$1:$AG$1,0))</f>
        <v>0</v>
      </c>
      <c r="L1299" s="569">
        <f>INDEX(NoSettings!$C$2:$AG$15671,MATCH(EPS!$A1299,NoSettings!$A$2:$A$15671,0),MATCH(EPS!L$2,NoSettings!$C$1:$AG$1,0))</f>
        <v>0</v>
      </c>
      <c r="M1299" s="569">
        <f>INDEX(NoSettings!$C$2:$AG$15671,MATCH(EPS!$A1299,NoSettings!$A$2:$A$15671,0),MATCH(EPS!M$2,NoSettings!$C$1:$AG$1,0))</f>
        <v>0</v>
      </c>
      <c r="N1299" s="569">
        <f>INDEX(NoSettings!$C$2:$AG$15671,MATCH(EPS!$A1299,NoSettings!$A$2:$A$15671,0),MATCH(EPS!N$2,NoSettings!$C$1:$AG$1,0))</f>
        <v>0</v>
      </c>
      <c r="O1299" s="569">
        <f>INDEX(NoSettings!$C$2:$AG$15671,MATCH(EPS!$A1299,NoSettings!$A$2:$A$15671,0),MATCH(EPS!O$2,NoSettings!$C$1:$AG$1,0))</f>
        <v>0</v>
      </c>
      <c r="P1299" s="569">
        <f>INDEX(NoSettings!$C$2:$AG$15671,MATCH(EPS!$A1299,NoSettings!$A$2:$A$15671,0),MATCH(EPS!P$2,NoSettings!$C$1:$AG$1,0))</f>
        <v>0</v>
      </c>
      <c r="Q1299" s="569">
        <f>INDEX(NoSettings!$C$2:$AG$15671,MATCH(EPS!$A1299,NoSettings!$A$2:$A$15671,0),MATCH(EPS!Q$2,NoSettings!$C$1:$AG$1,0))</f>
        <v>0</v>
      </c>
      <c r="R1299" s="569">
        <f>INDEX(NoSettings!$C$2:$AG$15671,MATCH(EPS!$A1299,NoSettings!$A$2:$A$15671,0),MATCH(EPS!R$2,NoSettings!$C$1:$AG$1,0))</f>
        <v>0</v>
      </c>
      <c r="S1299" s="569">
        <f>INDEX(NoSettings!$C$2:$AG$15671,MATCH(EPS!$A1299,NoSettings!$A$2:$A$15671,0),MATCH(EPS!S$2,NoSettings!$C$1:$AG$1,0))</f>
        <v>0</v>
      </c>
      <c r="T1299" s="569">
        <f>INDEX(NoSettings!$C$2:$AG$15671,MATCH(EPS!$A1299,NoSettings!$A$2:$A$15671,0),MATCH(EPS!T$2,NoSettings!$C$1:$AG$1,0))</f>
        <v>0</v>
      </c>
      <c r="U1299" s="569">
        <f>INDEX(NoSettings!$C$2:$AG$15671,MATCH(EPS!$A1299,NoSettings!$A$2:$A$15671,0),MATCH(EPS!U$2,NoSettings!$C$1:$AG$1,0))</f>
        <v>0</v>
      </c>
      <c r="V1299" s="569">
        <f>INDEX(NoSettings!$C$2:$AG$15671,MATCH(EPS!$A1299,NoSettings!$A$2:$A$15671,0),MATCH(EPS!V$2,NoSettings!$C$1:$AG$1,0))</f>
        <v>0</v>
      </c>
      <c r="W1299" s="569">
        <f>INDEX(NoSettings!$C$2:$AG$15671,MATCH(EPS!$A1299,NoSettings!$A$2:$A$15671,0),MATCH(EPS!W$2,NoSettings!$C$1:$AG$1,0))</f>
        <v>0</v>
      </c>
      <c r="X1299" s="569">
        <f>INDEX(NoSettings!$C$2:$AG$15671,MATCH(EPS!$A1299,NoSettings!$A$2:$A$15671,0),MATCH(EPS!X$2,NoSettings!$C$1:$AG$1,0))</f>
        <v>0</v>
      </c>
      <c r="Y1299" s="569">
        <f>INDEX(NoSettings!$C$2:$AG$15671,MATCH(EPS!$A1299,NoSettings!$A$2:$A$15671,0),MATCH(EPS!Y$2,NoSettings!$C$1:$AG$1,0))</f>
        <v>0</v>
      </c>
      <c r="Z1299" s="569">
        <f>INDEX(NoSettings!$C$2:$AG$15671,MATCH(EPS!$A1299,NoSettings!$A$2:$A$15671,0),MATCH(EPS!Z$2,NoSettings!$C$1:$AG$1,0))</f>
        <v>0</v>
      </c>
      <c r="AA1299" s="569">
        <f>INDEX(NoSettings!$C$2:$AG$15671,MATCH(EPS!$A1299,NoSettings!$A$2:$A$15671,0),MATCH(EPS!AA$2,NoSettings!$C$1:$AG$1,0))</f>
        <v>0</v>
      </c>
      <c r="AB1299" s="569">
        <f>INDEX(NoSettings!$C$2:$AG$15671,MATCH(EPS!$A1299,NoSettings!$A$2:$A$15671,0),MATCH(EPS!AB$2,NoSettings!$C$1:$AG$1,0))</f>
        <v>0</v>
      </c>
      <c r="AC1299" s="569">
        <f>INDEX(NoSettings!$C$2:$AG$15671,MATCH(EPS!$A1299,NoSettings!$A$2:$A$15671,0),MATCH(EPS!AC$2,NoSettings!$C$1:$AG$1,0))</f>
        <v>0</v>
      </c>
      <c r="AD1299" s="569">
        <f>INDEX(NoSettings!$C$2:$AG$15671,MATCH(EPS!$A1299,NoSettings!$A$2:$A$15671,0),MATCH(EPS!AD$2,NoSettings!$C$1:$AG$1,0))</f>
        <v>0</v>
      </c>
      <c r="AE1299" s="569">
        <f>INDEX(NoSettings!$C$2:$AG$15671,MATCH(EPS!$A1299,NoSettings!$A$2:$A$15671,0),MATCH(EPS!AE$2,NoSettings!$C$1:$AG$1,0))</f>
        <v>0</v>
      </c>
      <c r="AF1299" s="569">
        <f>INDEX(NoSettings!$C$2:$AG$15671,MATCH(EPS!$A1299,NoSettings!$A$2:$A$15671,0),MATCH(EPS!AF$2,NoSettings!$C$1:$AG$1,0))</f>
        <v>0</v>
      </c>
      <c r="AG1299" s="569">
        <f>INDEX(NoSettings!$C$2:$AG$15671,MATCH(EPS!$A1299,NoSettings!$A$2:$A$15671,0),MATCH(EPS!AG$2,NoSettings!$C$1:$AG$1,0))</f>
        <v>0</v>
      </c>
      <c r="AH1299" s="569">
        <f>INDEX(NoSettings!$C$2:$AG$15671,MATCH(EPS!$A1299,NoSettings!$A$2:$A$15671,0),MATCH(EPS!AH$2,NoSettings!$C$1:$AG$1,0))</f>
        <v>0</v>
      </c>
      <c r="AI1299" s="569">
        <f>INDEX(NoSettings!$C$2:$AG$15671,MATCH(EPS!$A1299,NoSettings!$A$2:$A$15671,0),MATCH(EPS!AI$2,NoSettings!$C$1:$AG$1,0))</f>
        <v>0</v>
      </c>
      <c r="AJ1299" s="569">
        <f>INDEX(NoSettings!$C$2:$AG$15671,MATCH(EPS!$A1299,NoSettings!$A$2:$A$15671,0),MATCH(EPS!AJ$2,NoSettings!$C$1:$AG$1,0))</f>
        <v>0</v>
      </c>
      <c r="AK1299" s="569">
        <f>INDEX(NoSettings!$C$2:$AG$15671,MATCH(EPS!$A1299,NoSettings!$A$2:$A$15671,0),MATCH(EPS!AK$2,NoSettings!$C$1:$AG$1,0))</f>
        <v>0</v>
      </c>
    </row>
    <row r="1300" spans="1:37" hidden="1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569">
        <f>INDEX(NoSettings!$C$2:$AG$15671,MATCH(EPS!$A1300,NoSettings!$A$2:$A$15671,0),MATCH(EPS!G$2,NoSettings!$C$1:$AG$1,0))</f>
        <v>28</v>
      </c>
      <c r="H1300" s="569">
        <f>INDEX(NoSettings!$C$2:$AG$15671,MATCH(EPS!$A1300,NoSettings!$A$2:$A$15671,0),MATCH(EPS!H$2,NoSettings!$C$1:$AG$1,0))</f>
        <v>28</v>
      </c>
      <c r="I1300" s="569">
        <f>INDEX(NoSettings!$C$2:$AG$15671,MATCH(EPS!$A1300,NoSettings!$A$2:$A$15671,0),MATCH(EPS!I$2,NoSettings!$C$1:$AG$1,0))</f>
        <v>29</v>
      </c>
      <c r="J1300" s="569">
        <f>INDEX(NoSettings!$C$2:$AG$15671,MATCH(EPS!$A1300,NoSettings!$A$2:$A$15671,0),MATCH(EPS!J$2,NoSettings!$C$1:$AG$1,0))</f>
        <v>30</v>
      </c>
      <c r="K1300" s="569">
        <f>INDEX(NoSettings!$C$2:$AG$15671,MATCH(EPS!$A1300,NoSettings!$A$2:$A$15671,0),MATCH(EPS!K$2,NoSettings!$C$1:$AG$1,0))</f>
        <v>30</v>
      </c>
      <c r="L1300" s="569">
        <f>INDEX(NoSettings!$C$2:$AG$15671,MATCH(EPS!$A1300,NoSettings!$A$2:$A$15671,0),MATCH(EPS!L$2,NoSettings!$C$1:$AG$1,0))</f>
        <v>31</v>
      </c>
      <c r="M1300" s="569">
        <f>INDEX(NoSettings!$C$2:$AG$15671,MATCH(EPS!$A1300,NoSettings!$A$2:$A$15671,0),MATCH(EPS!M$2,NoSettings!$C$1:$AG$1,0))</f>
        <v>31</v>
      </c>
      <c r="N1300" s="569">
        <f>INDEX(NoSettings!$C$2:$AG$15671,MATCH(EPS!$A1300,NoSettings!$A$2:$A$15671,0),MATCH(EPS!N$2,NoSettings!$C$1:$AG$1,0))</f>
        <v>32</v>
      </c>
      <c r="O1300" s="569">
        <f>INDEX(NoSettings!$C$2:$AG$15671,MATCH(EPS!$A1300,NoSettings!$A$2:$A$15671,0),MATCH(EPS!O$2,NoSettings!$C$1:$AG$1,0))</f>
        <v>33</v>
      </c>
      <c r="P1300" s="569">
        <f>INDEX(NoSettings!$C$2:$AG$15671,MATCH(EPS!$A1300,NoSettings!$A$2:$A$15671,0),MATCH(EPS!P$2,NoSettings!$C$1:$AG$1,0))</f>
        <v>34</v>
      </c>
      <c r="Q1300" s="569">
        <f>INDEX(NoSettings!$C$2:$AG$15671,MATCH(EPS!$A1300,NoSettings!$A$2:$A$15671,0),MATCH(EPS!Q$2,NoSettings!$C$1:$AG$1,0))</f>
        <v>34</v>
      </c>
      <c r="R1300" s="569">
        <f>INDEX(NoSettings!$C$2:$AG$15671,MATCH(EPS!$A1300,NoSettings!$A$2:$A$15671,0),MATCH(EPS!R$2,NoSettings!$C$1:$AG$1,0))</f>
        <v>35</v>
      </c>
      <c r="S1300" s="569">
        <f>INDEX(NoSettings!$C$2:$AG$15671,MATCH(EPS!$A1300,NoSettings!$A$2:$A$15671,0),MATCH(EPS!S$2,NoSettings!$C$1:$AG$1,0))</f>
        <v>36</v>
      </c>
      <c r="T1300" s="569">
        <f>INDEX(NoSettings!$C$2:$AG$15671,MATCH(EPS!$A1300,NoSettings!$A$2:$A$15671,0),MATCH(EPS!T$2,NoSettings!$C$1:$AG$1,0))</f>
        <v>37</v>
      </c>
      <c r="U1300" s="569">
        <f>INDEX(NoSettings!$C$2:$AG$15671,MATCH(EPS!$A1300,NoSettings!$A$2:$A$15671,0),MATCH(EPS!U$2,NoSettings!$C$1:$AG$1,0))</f>
        <v>37</v>
      </c>
      <c r="V1300" s="569">
        <f>INDEX(NoSettings!$C$2:$AG$15671,MATCH(EPS!$A1300,NoSettings!$A$2:$A$15671,0),MATCH(EPS!V$2,NoSettings!$C$1:$AG$1,0))</f>
        <v>38</v>
      </c>
      <c r="W1300" s="569">
        <f>INDEX(NoSettings!$C$2:$AG$15671,MATCH(EPS!$A1300,NoSettings!$A$2:$A$15671,0),MATCH(EPS!W$2,NoSettings!$C$1:$AG$1,0))</f>
        <v>39</v>
      </c>
      <c r="X1300" s="569">
        <f>INDEX(NoSettings!$C$2:$AG$15671,MATCH(EPS!$A1300,NoSettings!$A$2:$A$15671,0),MATCH(EPS!X$2,NoSettings!$C$1:$AG$1,0))</f>
        <v>40</v>
      </c>
      <c r="Y1300" s="569">
        <f>INDEX(NoSettings!$C$2:$AG$15671,MATCH(EPS!$A1300,NoSettings!$A$2:$A$15671,0),MATCH(EPS!Y$2,NoSettings!$C$1:$AG$1,0))</f>
        <v>41</v>
      </c>
      <c r="Z1300" s="569">
        <f>INDEX(NoSettings!$C$2:$AG$15671,MATCH(EPS!$A1300,NoSettings!$A$2:$A$15671,0),MATCH(EPS!Z$2,NoSettings!$C$1:$AG$1,0))</f>
        <v>42</v>
      </c>
      <c r="AA1300" s="569">
        <f>INDEX(NoSettings!$C$2:$AG$15671,MATCH(EPS!$A1300,NoSettings!$A$2:$A$15671,0),MATCH(EPS!AA$2,NoSettings!$C$1:$AG$1,0))</f>
        <v>43</v>
      </c>
      <c r="AB1300" s="569">
        <f>INDEX(NoSettings!$C$2:$AG$15671,MATCH(EPS!$A1300,NoSettings!$A$2:$A$15671,0),MATCH(EPS!AB$2,NoSettings!$C$1:$AG$1,0))</f>
        <v>44</v>
      </c>
      <c r="AC1300" s="569">
        <f>INDEX(NoSettings!$C$2:$AG$15671,MATCH(EPS!$A1300,NoSettings!$A$2:$A$15671,0),MATCH(EPS!AC$2,NoSettings!$C$1:$AG$1,0))</f>
        <v>45</v>
      </c>
      <c r="AD1300" s="569">
        <f>INDEX(NoSettings!$C$2:$AG$15671,MATCH(EPS!$A1300,NoSettings!$A$2:$A$15671,0),MATCH(EPS!AD$2,NoSettings!$C$1:$AG$1,0))</f>
        <v>46</v>
      </c>
      <c r="AE1300" s="569">
        <f>INDEX(NoSettings!$C$2:$AG$15671,MATCH(EPS!$A1300,NoSettings!$A$2:$A$15671,0),MATCH(EPS!AE$2,NoSettings!$C$1:$AG$1,0))</f>
        <v>47</v>
      </c>
      <c r="AF1300" s="569">
        <f>INDEX(NoSettings!$C$2:$AG$15671,MATCH(EPS!$A1300,NoSettings!$A$2:$A$15671,0),MATCH(EPS!AF$2,NoSettings!$C$1:$AG$1,0))</f>
        <v>48</v>
      </c>
      <c r="AG1300" s="569">
        <f>INDEX(NoSettings!$C$2:$AG$15671,MATCH(EPS!$A1300,NoSettings!$A$2:$A$15671,0),MATCH(EPS!AG$2,NoSettings!$C$1:$AG$1,0))</f>
        <v>49</v>
      </c>
      <c r="AH1300" s="569">
        <f>INDEX(NoSettings!$C$2:$AG$15671,MATCH(EPS!$A1300,NoSettings!$A$2:$A$15671,0),MATCH(EPS!AH$2,NoSettings!$C$1:$AG$1,0))</f>
        <v>50</v>
      </c>
      <c r="AI1300" s="569">
        <f>INDEX(NoSettings!$C$2:$AG$15671,MATCH(EPS!$A1300,NoSettings!$A$2:$A$15671,0),MATCH(EPS!AI$2,NoSettings!$C$1:$AG$1,0))</f>
        <v>51</v>
      </c>
      <c r="AJ1300" s="569">
        <f>INDEX(NoSettings!$C$2:$AG$15671,MATCH(EPS!$A1300,NoSettings!$A$2:$A$15671,0),MATCH(EPS!AJ$2,NoSettings!$C$1:$AG$1,0))</f>
        <v>52</v>
      </c>
      <c r="AK1300" s="569">
        <f>INDEX(NoSettings!$C$2:$AG$15671,MATCH(EPS!$A1300,NoSettings!$A$2:$A$15671,0),MATCH(EPS!AK$2,NoSettings!$C$1:$AG$1,0))</f>
        <v>53</v>
      </c>
    </row>
    <row r="1301" spans="1:37" hidden="1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569">
        <f>INDEX(NoSettings!$C$2:$AG$15671,MATCH(EPS!$A1301,NoSettings!$A$2:$A$15671,0),MATCH(EPS!G$2,NoSettings!$C$1:$AG$1,0))</f>
        <v>0</v>
      </c>
      <c r="H1301" s="569">
        <f>INDEX(NoSettings!$C$2:$AG$15671,MATCH(EPS!$A1301,NoSettings!$A$2:$A$15671,0),MATCH(EPS!H$2,NoSettings!$C$1:$AG$1,0))</f>
        <v>0</v>
      </c>
      <c r="I1301" s="569">
        <f>INDEX(NoSettings!$C$2:$AG$15671,MATCH(EPS!$A1301,NoSettings!$A$2:$A$15671,0),MATCH(EPS!I$2,NoSettings!$C$1:$AG$1,0))</f>
        <v>0</v>
      </c>
      <c r="J1301" s="569">
        <f>INDEX(NoSettings!$C$2:$AG$15671,MATCH(EPS!$A1301,NoSettings!$A$2:$A$15671,0),MATCH(EPS!J$2,NoSettings!$C$1:$AG$1,0))</f>
        <v>0</v>
      </c>
      <c r="K1301" s="569">
        <f>INDEX(NoSettings!$C$2:$AG$15671,MATCH(EPS!$A1301,NoSettings!$A$2:$A$15671,0),MATCH(EPS!K$2,NoSettings!$C$1:$AG$1,0))</f>
        <v>0</v>
      </c>
      <c r="L1301" s="569">
        <f>INDEX(NoSettings!$C$2:$AG$15671,MATCH(EPS!$A1301,NoSettings!$A$2:$A$15671,0),MATCH(EPS!L$2,NoSettings!$C$1:$AG$1,0))</f>
        <v>0</v>
      </c>
      <c r="M1301" s="569">
        <f>INDEX(NoSettings!$C$2:$AG$15671,MATCH(EPS!$A1301,NoSettings!$A$2:$A$15671,0),MATCH(EPS!M$2,NoSettings!$C$1:$AG$1,0))</f>
        <v>0</v>
      </c>
      <c r="N1301" s="569">
        <f>INDEX(NoSettings!$C$2:$AG$15671,MATCH(EPS!$A1301,NoSettings!$A$2:$A$15671,0),MATCH(EPS!N$2,NoSettings!$C$1:$AG$1,0))</f>
        <v>0</v>
      </c>
      <c r="O1301" s="569">
        <f>INDEX(NoSettings!$C$2:$AG$15671,MATCH(EPS!$A1301,NoSettings!$A$2:$A$15671,0),MATCH(EPS!O$2,NoSettings!$C$1:$AG$1,0))</f>
        <v>0</v>
      </c>
      <c r="P1301" s="569">
        <f>INDEX(NoSettings!$C$2:$AG$15671,MATCH(EPS!$A1301,NoSettings!$A$2:$A$15671,0),MATCH(EPS!P$2,NoSettings!$C$1:$AG$1,0))</f>
        <v>0</v>
      </c>
      <c r="Q1301" s="569">
        <f>INDEX(NoSettings!$C$2:$AG$15671,MATCH(EPS!$A1301,NoSettings!$A$2:$A$15671,0),MATCH(EPS!Q$2,NoSettings!$C$1:$AG$1,0))</f>
        <v>0</v>
      </c>
      <c r="R1301" s="569">
        <f>INDEX(NoSettings!$C$2:$AG$15671,MATCH(EPS!$A1301,NoSettings!$A$2:$A$15671,0),MATCH(EPS!R$2,NoSettings!$C$1:$AG$1,0))</f>
        <v>0</v>
      </c>
      <c r="S1301" s="569">
        <f>INDEX(NoSettings!$C$2:$AG$15671,MATCH(EPS!$A1301,NoSettings!$A$2:$A$15671,0),MATCH(EPS!S$2,NoSettings!$C$1:$AG$1,0))</f>
        <v>0</v>
      </c>
      <c r="T1301" s="569">
        <f>INDEX(NoSettings!$C$2:$AG$15671,MATCH(EPS!$A1301,NoSettings!$A$2:$A$15671,0),MATCH(EPS!T$2,NoSettings!$C$1:$AG$1,0))</f>
        <v>0</v>
      </c>
      <c r="U1301" s="569">
        <f>INDEX(NoSettings!$C$2:$AG$15671,MATCH(EPS!$A1301,NoSettings!$A$2:$A$15671,0),MATCH(EPS!U$2,NoSettings!$C$1:$AG$1,0))</f>
        <v>0</v>
      </c>
      <c r="V1301" s="569">
        <f>INDEX(NoSettings!$C$2:$AG$15671,MATCH(EPS!$A1301,NoSettings!$A$2:$A$15671,0),MATCH(EPS!V$2,NoSettings!$C$1:$AG$1,0))</f>
        <v>0</v>
      </c>
      <c r="W1301" s="569">
        <f>INDEX(NoSettings!$C$2:$AG$15671,MATCH(EPS!$A1301,NoSettings!$A$2:$A$15671,0),MATCH(EPS!W$2,NoSettings!$C$1:$AG$1,0))</f>
        <v>0</v>
      </c>
      <c r="X1301" s="569">
        <f>INDEX(NoSettings!$C$2:$AG$15671,MATCH(EPS!$A1301,NoSettings!$A$2:$A$15671,0),MATCH(EPS!X$2,NoSettings!$C$1:$AG$1,0))</f>
        <v>0</v>
      </c>
      <c r="Y1301" s="569">
        <f>INDEX(NoSettings!$C$2:$AG$15671,MATCH(EPS!$A1301,NoSettings!$A$2:$A$15671,0),MATCH(EPS!Y$2,NoSettings!$C$1:$AG$1,0))</f>
        <v>0</v>
      </c>
      <c r="Z1301" s="569">
        <f>INDEX(NoSettings!$C$2:$AG$15671,MATCH(EPS!$A1301,NoSettings!$A$2:$A$15671,0),MATCH(EPS!Z$2,NoSettings!$C$1:$AG$1,0))</f>
        <v>0</v>
      </c>
      <c r="AA1301" s="569">
        <f>INDEX(NoSettings!$C$2:$AG$15671,MATCH(EPS!$A1301,NoSettings!$A$2:$A$15671,0),MATCH(EPS!AA$2,NoSettings!$C$1:$AG$1,0))</f>
        <v>0</v>
      </c>
      <c r="AB1301" s="569">
        <f>INDEX(NoSettings!$C$2:$AG$15671,MATCH(EPS!$A1301,NoSettings!$A$2:$A$15671,0),MATCH(EPS!AB$2,NoSettings!$C$1:$AG$1,0))</f>
        <v>0</v>
      </c>
      <c r="AC1301" s="569">
        <f>INDEX(NoSettings!$C$2:$AG$15671,MATCH(EPS!$A1301,NoSettings!$A$2:$A$15671,0),MATCH(EPS!AC$2,NoSettings!$C$1:$AG$1,0))</f>
        <v>0</v>
      </c>
      <c r="AD1301" s="569">
        <f>INDEX(NoSettings!$C$2:$AG$15671,MATCH(EPS!$A1301,NoSettings!$A$2:$A$15671,0),MATCH(EPS!AD$2,NoSettings!$C$1:$AG$1,0))</f>
        <v>0</v>
      </c>
      <c r="AE1301" s="569">
        <f>INDEX(NoSettings!$C$2:$AG$15671,MATCH(EPS!$A1301,NoSettings!$A$2:$A$15671,0),MATCH(EPS!AE$2,NoSettings!$C$1:$AG$1,0))</f>
        <v>0</v>
      </c>
      <c r="AF1301" s="569">
        <f>INDEX(NoSettings!$C$2:$AG$15671,MATCH(EPS!$A1301,NoSettings!$A$2:$A$15671,0),MATCH(EPS!AF$2,NoSettings!$C$1:$AG$1,0))</f>
        <v>0</v>
      </c>
      <c r="AG1301" s="569">
        <f>INDEX(NoSettings!$C$2:$AG$15671,MATCH(EPS!$A1301,NoSettings!$A$2:$A$15671,0),MATCH(EPS!AG$2,NoSettings!$C$1:$AG$1,0))</f>
        <v>0</v>
      </c>
      <c r="AH1301" s="569">
        <f>INDEX(NoSettings!$C$2:$AG$15671,MATCH(EPS!$A1301,NoSettings!$A$2:$A$15671,0),MATCH(EPS!AH$2,NoSettings!$C$1:$AG$1,0))</f>
        <v>0</v>
      </c>
      <c r="AI1301" s="569">
        <f>INDEX(NoSettings!$C$2:$AG$15671,MATCH(EPS!$A1301,NoSettings!$A$2:$A$15671,0),MATCH(EPS!AI$2,NoSettings!$C$1:$AG$1,0))</f>
        <v>0</v>
      </c>
      <c r="AJ1301" s="569">
        <f>INDEX(NoSettings!$C$2:$AG$15671,MATCH(EPS!$A1301,NoSettings!$A$2:$A$15671,0),MATCH(EPS!AJ$2,NoSettings!$C$1:$AG$1,0))</f>
        <v>0</v>
      </c>
      <c r="AK1301" s="569">
        <f>INDEX(NoSettings!$C$2:$AG$15671,MATCH(EPS!$A1301,NoSettings!$A$2:$A$15671,0),MATCH(EPS!AK$2,NoSettings!$C$1:$AG$1,0))</f>
        <v>0</v>
      </c>
    </row>
    <row r="1302" spans="1:37" hidden="1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569">
        <f>INDEX(NoSettings!$C$2:$AG$15671,MATCH(EPS!$A1302,NoSettings!$A$2:$A$15671,0),MATCH(EPS!G$2,NoSettings!$C$1:$AG$1,0))</f>
        <v>0</v>
      </c>
      <c r="H1302" s="569">
        <f>INDEX(NoSettings!$C$2:$AG$15671,MATCH(EPS!$A1302,NoSettings!$A$2:$A$15671,0),MATCH(EPS!H$2,NoSettings!$C$1:$AG$1,0))</f>
        <v>0</v>
      </c>
      <c r="I1302" s="569">
        <f>INDEX(NoSettings!$C$2:$AG$15671,MATCH(EPS!$A1302,NoSettings!$A$2:$A$15671,0),MATCH(EPS!I$2,NoSettings!$C$1:$AG$1,0))</f>
        <v>0</v>
      </c>
      <c r="J1302" s="569">
        <f>INDEX(NoSettings!$C$2:$AG$15671,MATCH(EPS!$A1302,NoSettings!$A$2:$A$15671,0),MATCH(EPS!J$2,NoSettings!$C$1:$AG$1,0))</f>
        <v>0</v>
      </c>
      <c r="K1302" s="569">
        <f>INDEX(NoSettings!$C$2:$AG$15671,MATCH(EPS!$A1302,NoSettings!$A$2:$A$15671,0),MATCH(EPS!K$2,NoSettings!$C$1:$AG$1,0))</f>
        <v>0</v>
      </c>
      <c r="L1302" s="569">
        <f>INDEX(NoSettings!$C$2:$AG$15671,MATCH(EPS!$A1302,NoSettings!$A$2:$A$15671,0),MATCH(EPS!L$2,NoSettings!$C$1:$AG$1,0))</f>
        <v>0</v>
      </c>
      <c r="M1302" s="569">
        <f>INDEX(NoSettings!$C$2:$AG$15671,MATCH(EPS!$A1302,NoSettings!$A$2:$A$15671,0),MATCH(EPS!M$2,NoSettings!$C$1:$AG$1,0))</f>
        <v>0</v>
      </c>
      <c r="N1302" s="569">
        <f>INDEX(NoSettings!$C$2:$AG$15671,MATCH(EPS!$A1302,NoSettings!$A$2:$A$15671,0),MATCH(EPS!N$2,NoSettings!$C$1:$AG$1,0))</f>
        <v>0</v>
      </c>
      <c r="O1302" s="569">
        <f>INDEX(NoSettings!$C$2:$AG$15671,MATCH(EPS!$A1302,NoSettings!$A$2:$A$15671,0),MATCH(EPS!O$2,NoSettings!$C$1:$AG$1,0))</f>
        <v>0</v>
      </c>
      <c r="P1302" s="569">
        <f>INDEX(NoSettings!$C$2:$AG$15671,MATCH(EPS!$A1302,NoSettings!$A$2:$A$15671,0),MATCH(EPS!P$2,NoSettings!$C$1:$AG$1,0))</f>
        <v>0</v>
      </c>
      <c r="Q1302" s="569">
        <f>INDEX(NoSettings!$C$2:$AG$15671,MATCH(EPS!$A1302,NoSettings!$A$2:$A$15671,0),MATCH(EPS!Q$2,NoSettings!$C$1:$AG$1,0))</f>
        <v>0</v>
      </c>
      <c r="R1302" s="569">
        <f>INDEX(NoSettings!$C$2:$AG$15671,MATCH(EPS!$A1302,NoSettings!$A$2:$A$15671,0),MATCH(EPS!R$2,NoSettings!$C$1:$AG$1,0))</f>
        <v>0</v>
      </c>
      <c r="S1302" s="569">
        <f>INDEX(NoSettings!$C$2:$AG$15671,MATCH(EPS!$A1302,NoSettings!$A$2:$A$15671,0),MATCH(EPS!S$2,NoSettings!$C$1:$AG$1,0))</f>
        <v>0</v>
      </c>
      <c r="T1302" s="569">
        <f>INDEX(NoSettings!$C$2:$AG$15671,MATCH(EPS!$A1302,NoSettings!$A$2:$A$15671,0),MATCH(EPS!T$2,NoSettings!$C$1:$AG$1,0))</f>
        <v>0</v>
      </c>
      <c r="U1302" s="569">
        <f>INDEX(NoSettings!$C$2:$AG$15671,MATCH(EPS!$A1302,NoSettings!$A$2:$A$15671,0),MATCH(EPS!U$2,NoSettings!$C$1:$AG$1,0))</f>
        <v>0</v>
      </c>
      <c r="V1302" s="569">
        <f>INDEX(NoSettings!$C$2:$AG$15671,MATCH(EPS!$A1302,NoSettings!$A$2:$A$15671,0),MATCH(EPS!V$2,NoSettings!$C$1:$AG$1,0))</f>
        <v>0</v>
      </c>
      <c r="W1302" s="569">
        <f>INDEX(NoSettings!$C$2:$AG$15671,MATCH(EPS!$A1302,NoSettings!$A$2:$A$15671,0),MATCH(EPS!W$2,NoSettings!$C$1:$AG$1,0))</f>
        <v>0</v>
      </c>
      <c r="X1302" s="569">
        <f>INDEX(NoSettings!$C$2:$AG$15671,MATCH(EPS!$A1302,NoSettings!$A$2:$A$15671,0),MATCH(EPS!X$2,NoSettings!$C$1:$AG$1,0))</f>
        <v>0</v>
      </c>
      <c r="Y1302" s="569">
        <f>INDEX(NoSettings!$C$2:$AG$15671,MATCH(EPS!$A1302,NoSettings!$A$2:$A$15671,0),MATCH(EPS!Y$2,NoSettings!$C$1:$AG$1,0))</f>
        <v>0</v>
      </c>
      <c r="Z1302" s="569">
        <f>INDEX(NoSettings!$C$2:$AG$15671,MATCH(EPS!$A1302,NoSettings!$A$2:$A$15671,0),MATCH(EPS!Z$2,NoSettings!$C$1:$AG$1,0))</f>
        <v>0</v>
      </c>
      <c r="AA1302" s="569">
        <f>INDEX(NoSettings!$C$2:$AG$15671,MATCH(EPS!$A1302,NoSettings!$A$2:$A$15671,0),MATCH(EPS!AA$2,NoSettings!$C$1:$AG$1,0))</f>
        <v>0</v>
      </c>
      <c r="AB1302" s="569">
        <f>INDEX(NoSettings!$C$2:$AG$15671,MATCH(EPS!$A1302,NoSettings!$A$2:$A$15671,0),MATCH(EPS!AB$2,NoSettings!$C$1:$AG$1,0))</f>
        <v>0</v>
      </c>
      <c r="AC1302" s="569">
        <f>INDEX(NoSettings!$C$2:$AG$15671,MATCH(EPS!$A1302,NoSettings!$A$2:$A$15671,0),MATCH(EPS!AC$2,NoSettings!$C$1:$AG$1,0))</f>
        <v>0</v>
      </c>
      <c r="AD1302" s="569">
        <f>INDEX(NoSettings!$C$2:$AG$15671,MATCH(EPS!$A1302,NoSettings!$A$2:$A$15671,0),MATCH(EPS!AD$2,NoSettings!$C$1:$AG$1,0))</f>
        <v>0</v>
      </c>
      <c r="AE1302" s="569">
        <f>INDEX(NoSettings!$C$2:$AG$15671,MATCH(EPS!$A1302,NoSettings!$A$2:$A$15671,0),MATCH(EPS!AE$2,NoSettings!$C$1:$AG$1,0))</f>
        <v>0</v>
      </c>
      <c r="AF1302" s="569">
        <f>INDEX(NoSettings!$C$2:$AG$15671,MATCH(EPS!$A1302,NoSettings!$A$2:$A$15671,0),MATCH(EPS!AF$2,NoSettings!$C$1:$AG$1,0))</f>
        <v>0</v>
      </c>
      <c r="AG1302" s="569">
        <f>INDEX(NoSettings!$C$2:$AG$15671,MATCH(EPS!$A1302,NoSettings!$A$2:$A$15671,0),MATCH(EPS!AG$2,NoSettings!$C$1:$AG$1,0))</f>
        <v>0</v>
      </c>
      <c r="AH1302" s="569">
        <f>INDEX(NoSettings!$C$2:$AG$15671,MATCH(EPS!$A1302,NoSettings!$A$2:$A$15671,0),MATCH(EPS!AH$2,NoSettings!$C$1:$AG$1,0))</f>
        <v>0</v>
      </c>
      <c r="AI1302" s="569">
        <f>INDEX(NoSettings!$C$2:$AG$15671,MATCH(EPS!$A1302,NoSettings!$A$2:$A$15671,0),MATCH(EPS!AI$2,NoSettings!$C$1:$AG$1,0))</f>
        <v>0</v>
      </c>
      <c r="AJ1302" s="569">
        <f>INDEX(NoSettings!$C$2:$AG$15671,MATCH(EPS!$A1302,NoSettings!$A$2:$A$15671,0),MATCH(EPS!AJ$2,NoSettings!$C$1:$AG$1,0))</f>
        <v>0</v>
      </c>
      <c r="AK1302" s="569">
        <f>INDEX(NoSettings!$C$2:$AG$15671,MATCH(EPS!$A1302,NoSettings!$A$2:$A$15671,0),MATCH(EPS!AK$2,NoSettings!$C$1:$AG$1,0))</f>
        <v>0</v>
      </c>
    </row>
    <row r="1303" spans="1:37" hidden="1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569">
        <f>INDEX(NoSettings!$C$2:$AG$15671,MATCH(EPS!$A1303,NoSettings!$A$2:$A$15671,0),MATCH(EPS!G$2,NoSettings!$C$1:$AG$1,0))</f>
        <v>0</v>
      </c>
      <c r="H1303" s="569">
        <f>INDEX(NoSettings!$C$2:$AG$15671,MATCH(EPS!$A1303,NoSettings!$A$2:$A$15671,0),MATCH(EPS!H$2,NoSettings!$C$1:$AG$1,0))</f>
        <v>0</v>
      </c>
      <c r="I1303" s="569">
        <f>INDEX(NoSettings!$C$2:$AG$15671,MATCH(EPS!$A1303,NoSettings!$A$2:$A$15671,0),MATCH(EPS!I$2,NoSettings!$C$1:$AG$1,0))</f>
        <v>0</v>
      </c>
      <c r="J1303" s="569">
        <f>INDEX(NoSettings!$C$2:$AG$15671,MATCH(EPS!$A1303,NoSettings!$A$2:$A$15671,0),MATCH(EPS!J$2,NoSettings!$C$1:$AG$1,0))</f>
        <v>0</v>
      </c>
      <c r="K1303" s="569">
        <f>INDEX(NoSettings!$C$2:$AG$15671,MATCH(EPS!$A1303,NoSettings!$A$2:$A$15671,0),MATCH(EPS!K$2,NoSettings!$C$1:$AG$1,0))</f>
        <v>0</v>
      </c>
      <c r="L1303" s="569">
        <f>INDEX(NoSettings!$C$2:$AG$15671,MATCH(EPS!$A1303,NoSettings!$A$2:$A$15671,0),MATCH(EPS!L$2,NoSettings!$C$1:$AG$1,0))</f>
        <v>0</v>
      </c>
      <c r="M1303" s="569">
        <f>INDEX(NoSettings!$C$2:$AG$15671,MATCH(EPS!$A1303,NoSettings!$A$2:$A$15671,0),MATCH(EPS!M$2,NoSettings!$C$1:$AG$1,0))</f>
        <v>0</v>
      </c>
      <c r="N1303" s="569">
        <f>INDEX(NoSettings!$C$2:$AG$15671,MATCH(EPS!$A1303,NoSettings!$A$2:$A$15671,0),MATCH(EPS!N$2,NoSettings!$C$1:$AG$1,0))</f>
        <v>0</v>
      </c>
      <c r="O1303" s="569">
        <f>INDEX(NoSettings!$C$2:$AG$15671,MATCH(EPS!$A1303,NoSettings!$A$2:$A$15671,0),MATCH(EPS!O$2,NoSettings!$C$1:$AG$1,0))</f>
        <v>0</v>
      </c>
      <c r="P1303" s="569">
        <f>INDEX(NoSettings!$C$2:$AG$15671,MATCH(EPS!$A1303,NoSettings!$A$2:$A$15671,0),MATCH(EPS!P$2,NoSettings!$C$1:$AG$1,0))</f>
        <v>0</v>
      </c>
      <c r="Q1303" s="569">
        <f>INDEX(NoSettings!$C$2:$AG$15671,MATCH(EPS!$A1303,NoSettings!$A$2:$A$15671,0),MATCH(EPS!Q$2,NoSettings!$C$1:$AG$1,0))</f>
        <v>0</v>
      </c>
      <c r="R1303" s="569">
        <f>INDEX(NoSettings!$C$2:$AG$15671,MATCH(EPS!$A1303,NoSettings!$A$2:$A$15671,0),MATCH(EPS!R$2,NoSettings!$C$1:$AG$1,0))</f>
        <v>0</v>
      </c>
      <c r="S1303" s="569">
        <f>INDEX(NoSettings!$C$2:$AG$15671,MATCH(EPS!$A1303,NoSettings!$A$2:$A$15671,0),MATCH(EPS!S$2,NoSettings!$C$1:$AG$1,0))</f>
        <v>0</v>
      </c>
      <c r="T1303" s="569">
        <f>INDEX(NoSettings!$C$2:$AG$15671,MATCH(EPS!$A1303,NoSettings!$A$2:$A$15671,0),MATCH(EPS!T$2,NoSettings!$C$1:$AG$1,0))</f>
        <v>0</v>
      </c>
      <c r="U1303" s="569">
        <f>INDEX(NoSettings!$C$2:$AG$15671,MATCH(EPS!$A1303,NoSettings!$A$2:$A$15671,0),MATCH(EPS!U$2,NoSettings!$C$1:$AG$1,0))</f>
        <v>0</v>
      </c>
      <c r="V1303" s="569">
        <f>INDEX(NoSettings!$C$2:$AG$15671,MATCH(EPS!$A1303,NoSettings!$A$2:$A$15671,0),MATCH(EPS!V$2,NoSettings!$C$1:$AG$1,0))</f>
        <v>0</v>
      </c>
      <c r="W1303" s="569">
        <f>INDEX(NoSettings!$C$2:$AG$15671,MATCH(EPS!$A1303,NoSettings!$A$2:$A$15671,0),MATCH(EPS!W$2,NoSettings!$C$1:$AG$1,0))</f>
        <v>0</v>
      </c>
      <c r="X1303" s="569">
        <f>INDEX(NoSettings!$C$2:$AG$15671,MATCH(EPS!$A1303,NoSettings!$A$2:$A$15671,0),MATCH(EPS!X$2,NoSettings!$C$1:$AG$1,0))</f>
        <v>0</v>
      </c>
      <c r="Y1303" s="569">
        <f>INDEX(NoSettings!$C$2:$AG$15671,MATCH(EPS!$A1303,NoSettings!$A$2:$A$15671,0),MATCH(EPS!Y$2,NoSettings!$C$1:$AG$1,0))</f>
        <v>0</v>
      </c>
      <c r="Z1303" s="569">
        <f>INDEX(NoSettings!$C$2:$AG$15671,MATCH(EPS!$A1303,NoSettings!$A$2:$A$15671,0),MATCH(EPS!Z$2,NoSettings!$C$1:$AG$1,0))</f>
        <v>0</v>
      </c>
      <c r="AA1303" s="569">
        <f>INDEX(NoSettings!$C$2:$AG$15671,MATCH(EPS!$A1303,NoSettings!$A$2:$A$15671,0),MATCH(EPS!AA$2,NoSettings!$C$1:$AG$1,0))</f>
        <v>0</v>
      </c>
      <c r="AB1303" s="569">
        <f>INDEX(NoSettings!$C$2:$AG$15671,MATCH(EPS!$A1303,NoSettings!$A$2:$A$15671,0),MATCH(EPS!AB$2,NoSettings!$C$1:$AG$1,0))</f>
        <v>0</v>
      </c>
      <c r="AC1303" s="569">
        <f>INDEX(NoSettings!$C$2:$AG$15671,MATCH(EPS!$A1303,NoSettings!$A$2:$A$15671,0),MATCH(EPS!AC$2,NoSettings!$C$1:$AG$1,0))</f>
        <v>0</v>
      </c>
      <c r="AD1303" s="569">
        <f>INDEX(NoSettings!$C$2:$AG$15671,MATCH(EPS!$A1303,NoSettings!$A$2:$A$15671,0),MATCH(EPS!AD$2,NoSettings!$C$1:$AG$1,0))</f>
        <v>0</v>
      </c>
      <c r="AE1303" s="569">
        <f>INDEX(NoSettings!$C$2:$AG$15671,MATCH(EPS!$A1303,NoSettings!$A$2:$A$15671,0),MATCH(EPS!AE$2,NoSettings!$C$1:$AG$1,0))</f>
        <v>0</v>
      </c>
      <c r="AF1303" s="569">
        <f>INDEX(NoSettings!$C$2:$AG$15671,MATCH(EPS!$A1303,NoSettings!$A$2:$A$15671,0),MATCH(EPS!AF$2,NoSettings!$C$1:$AG$1,0))</f>
        <v>0</v>
      </c>
      <c r="AG1303" s="569">
        <f>INDEX(NoSettings!$C$2:$AG$15671,MATCH(EPS!$A1303,NoSettings!$A$2:$A$15671,0),MATCH(EPS!AG$2,NoSettings!$C$1:$AG$1,0))</f>
        <v>0</v>
      </c>
      <c r="AH1303" s="569">
        <f>INDEX(NoSettings!$C$2:$AG$15671,MATCH(EPS!$A1303,NoSettings!$A$2:$A$15671,0),MATCH(EPS!AH$2,NoSettings!$C$1:$AG$1,0))</f>
        <v>0</v>
      </c>
      <c r="AI1303" s="569">
        <f>INDEX(NoSettings!$C$2:$AG$15671,MATCH(EPS!$A1303,NoSettings!$A$2:$A$15671,0),MATCH(EPS!AI$2,NoSettings!$C$1:$AG$1,0))</f>
        <v>0</v>
      </c>
      <c r="AJ1303" s="569">
        <f>INDEX(NoSettings!$C$2:$AG$15671,MATCH(EPS!$A1303,NoSettings!$A$2:$A$15671,0),MATCH(EPS!AJ$2,NoSettings!$C$1:$AG$1,0))</f>
        <v>0</v>
      </c>
      <c r="AK1303" s="569">
        <f>INDEX(NoSettings!$C$2:$AG$15671,MATCH(EPS!$A1303,NoSettings!$A$2:$A$15671,0),MATCH(EPS!AK$2,NoSettings!$C$1:$AG$1,0))</f>
        <v>0</v>
      </c>
    </row>
    <row r="1304" spans="1:37" hidden="1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569">
        <f>INDEX(NoSettings!$C$2:$AG$15671,MATCH(EPS!$A1304,NoSettings!$A$2:$A$15671,0),MATCH(EPS!G$2,NoSettings!$C$1:$AG$1,0))</f>
        <v>0</v>
      </c>
      <c r="H1304" s="569">
        <f>INDEX(NoSettings!$C$2:$AG$15671,MATCH(EPS!$A1304,NoSettings!$A$2:$A$15671,0),MATCH(EPS!H$2,NoSettings!$C$1:$AG$1,0))</f>
        <v>0</v>
      </c>
      <c r="I1304" s="569">
        <f>INDEX(NoSettings!$C$2:$AG$15671,MATCH(EPS!$A1304,NoSettings!$A$2:$A$15671,0),MATCH(EPS!I$2,NoSettings!$C$1:$AG$1,0))</f>
        <v>0</v>
      </c>
      <c r="J1304" s="569">
        <f>INDEX(NoSettings!$C$2:$AG$15671,MATCH(EPS!$A1304,NoSettings!$A$2:$A$15671,0),MATCH(EPS!J$2,NoSettings!$C$1:$AG$1,0))</f>
        <v>0</v>
      </c>
      <c r="K1304" s="569">
        <f>INDEX(NoSettings!$C$2:$AG$15671,MATCH(EPS!$A1304,NoSettings!$A$2:$A$15671,0),MATCH(EPS!K$2,NoSettings!$C$1:$AG$1,0))</f>
        <v>0</v>
      </c>
      <c r="L1304" s="569">
        <f>INDEX(NoSettings!$C$2:$AG$15671,MATCH(EPS!$A1304,NoSettings!$A$2:$A$15671,0),MATCH(EPS!L$2,NoSettings!$C$1:$AG$1,0))</f>
        <v>0</v>
      </c>
      <c r="M1304" s="569">
        <f>INDEX(NoSettings!$C$2:$AG$15671,MATCH(EPS!$A1304,NoSettings!$A$2:$A$15671,0),MATCH(EPS!M$2,NoSettings!$C$1:$AG$1,0))</f>
        <v>0</v>
      </c>
      <c r="N1304" s="569">
        <f>INDEX(NoSettings!$C$2:$AG$15671,MATCH(EPS!$A1304,NoSettings!$A$2:$A$15671,0),MATCH(EPS!N$2,NoSettings!$C$1:$AG$1,0))</f>
        <v>0</v>
      </c>
      <c r="O1304" s="569">
        <f>INDEX(NoSettings!$C$2:$AG$15671,MATCH(EPS!$A1304,NoSettings!$A$2:$A$15671,0),MATCH(EPS!O$2,NoSettings!$C$1:$AG$1,0))</f>
        <v>0</v>
      </c>
      <c r="P1304" s="569">
        <f>INDEX(NoSettings!$C$2:$AG$15671,MATCH(EPS!$A1304,NoSettings!$A$2:$A$15671,0),MATCH(EPS!P$2,NoSettings!$C$1:$AG$1,0))</f>
        <v>0</v>
      </c>
      <c r="Q1304" s="569">
        <f>INDEX(NoSettings!$C$2:$AG$15671,MATCH(EPS!$A1304,NoSettings!$A$2:$A$15671,0),MATCH(EPS!Q$2,NoSettings!$C$1:$AG$1,0))</f>
        <v>0</v>
      </c>
      <c r="R1304" s="569">
        <f>INDEX(NoSettings!$C$2:$AG$15671,MATCH(EPS!$A1304,NoSettings!$A$2:$A$15671,0),MATCH(EPS!R$2,NoSettings!$C$1:$AG$1,0))</f>
        <v>0</v>
      </c>
      <c r="S1304" s="569">
        <f>INDEX(NoSettings!$C$2:$AG$15671,MATCH(EPS!$A1304,NoSettings!$A$2:$A$15671,0),MATCH(EPS!S$2,NoSettings!$C$1:$AG$1,0))</f>
        <v>0</v>
      </c>
      <c r="T1304" s="569">
        <f>INDEX(NoSettings!$C$2:$AG$15671,MATCH(EPS!$A1304,NoSettings!$A$2:$A$15671,0),MATCH(EPS!T$2,NoSettings!$C$1:$AG$1,0))</f>
        <v>0</v>
      </c>
      <c r="U1304" s="569">
        <f>INDEX(NoSettings!$C$2:$AG$15671,MATCH(EPS!$A1304,NoSettings!$A$2:$A$15671,0),MATCH(EPS!U$2,NoSettings!$C$1:$AG$1,0))</f>
        <v>0</v>
      </c>
      <c r="V1304" s="569">
        <f>INDEX(NoSettings!$C$2:$AG$15671,MATCH(EPS!$A1304,NoSettings!$A$2:$A$15671,0),MATCH(EPS!V$2,NoSettings!$C$1:$AG$1,0))</f>
        <v>0</v>
      </c>
      <c r="W1304" s="569">
        <f>INDEX(NoSettings!$C$2:$AG$15671,MATCH(EPS!$A1304,NoSettings!$A$2:$A$15671,0),MATCH(EPS!W$2,NoSettings!$C$1:$AG$1,0))</f>
        <v>0</v>
      </c>
      <c r="X1304" s="569">
        <f>INDEX(NoSettings!$C$2:$AG$15671,MATCH(EPS!$A1304,NoSettings!$A$2:$A$15671,0),MATCH(EPS!X$2,NoSettings!$C$1:$AG$1,0))</f>
        <v>0</v>
      </c>
      <c r="Y1304" s="569">
        <f>INDEX(NoSettings!$C$2:$AG$15671,MATCH(EPS!$A1304,NoSettings!$A$2:$A$15671,0),MATCH(EPS!Y$2,NoSettings!$C$1:$AG$1,0))</f>
        <v>0</v>
      </c>
      <c r="Z1304" s="569">
        <f>INDEX(NoSettings!$C$2:$AG$15671,MATCH(EPS!$A1304,NoSettings!$A$2:$A$15671,0),MATCH(EPS!Z$2,NoSettings!$C$1:$AG$1,0))</f>
        <v>0</v>
      </c>
      <c r="AA1304" s="569">
        <f>INDEX(NoSettings!$C$2:$AG$15671,MATCH(EPS!$A1304,NoSettings!$A$2:$A$15671,0),MATCH(EPS!AA$2,NoSettings!$C$1:$AG$1,0))</f>
        <v>0</v>
      </c>
      <c r="AB1304" s="569">
        <f>INDEX(NoSettings!$C$2:$AG$15671,MATCH(EPS!$A1304,NoSettings!$A$2:$A$15671,0),MATCH(EPS!AB$2,NoSettings!$C$1:$AG$1,0))</f>
        <v>0</v>
      </c>
      <c r="AC1304" s="569">
        <f>INDEX(NoSettings!$C$2:$AG$15671,MATCH(EPS!$A1304,NoSettings!$A$2:$A$15671,0),MATCH(EPS!AC$2,NoSettings!$C$1:$AG$1,0))</f>
        <v>0</v>
      </c>
      <c r="AD1304" s="569">
        <f>INDEX(NoSettings!$C$2:$AG$15671,MATCH(EPS!$A1304,NoSettings!$A$2:$A$15671,0),MATCH(EPS!AD$2,NoSettings!$C$1:$AG$1,0))</f>
        <v>0</v>
      </c>
      <c r="AE1304" s="569">
        <f>INDEX(NoSettings!$C$2:$AG$15671,MATCH(EPS!$A1304,NoSettings!$A$2:$A$15671,0),MATCH(EPS!AE$2,NoSettings!$C$1:$AG$1,0))</f>
        <v>0</v>
      </c>
      <c r="AF1304" s="569">
        <f>INDEX(NoSettings!$C$2:$AG$15671,MATCH(EPS!$A1304,NoSettings!$A$2:$A$15671,0),MATCH(EPS!AF$2,NoSettings!$C$1:$AG$1,0))</f>
        <v>0</v>
      </c>
      <c r="AG1304" s="569">
        <f>INDEX(NoSettings!$C$2:$AG$15671,MATCH(EPS!$A1304,NoSettings!$A$2:$A$15671,0),MATCH(EPS!AG$2,NoSettings!$C$1:$AG$1,0))</f>
        <v>0</v>
      </c>
      <c r="AH1304" s="569">
        <f>INDEX(NoSettings!$C$2:$AG$15671,MATCH(EPS!$A1304,NoSettings!$A$2:$A$15671,0),MATCH(EPS!AH$2,NoSettings!$C$1:$AG$1,0))</f>
        <v>0</v>
      </c>
      <c r="AI1304" s="569">
        <f>INDEX(NoSettings!$C$2:$AG$15671,MATCH(EPS!$A1304,NoSettings!$A$2:$A$15671,0),MATCH(EPS!AI$2,NoSettings!$C$1:$AG$1,0))</f>
        <v>0</v>
      </c>
      <c r="AJ1304" s="569">
        <f>INDEX(NoSettings!$C$2:$AG$15671,MATCH(EPS!$A1304,NoSettings!$A$2:$A$15671,0),MATCH(EPS!AJ$2,NoSettings!$C$1:$AG$1,0))</f>
        <v>0</v>
      </c>
      <c r="AK1304" s="569">
        <f>INDEX(NoSettings!$C$2:$AG$15671,MATCH(EPS!$A1304,NoSettings!$A$2:$A$15671,0),MATCH(EPS!AK$2,NoSettings!$C$1:$AG$1,0))</f>
        <v>0</v>
      </c>
    </row>
    <row r="1305" spans="1:37" hidden="1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569">
        <f>INDEX(NoSettings!$C$2:$AG$15671,MATCH(EPS!$A1305,NoSettings!$A$2:$A$15671,0),MATCH(EPS!G$2,NoSettings!$C$1:$AG$1,0))</f>
        <v>0</v>
      </c>
      <c r="H1305" s="569">
        <f>INDEX(NoSettings!$C$2:$AG$15671,MATCH(EPS!$A1305,NoSettings!$A$2:$A$15671,0),MATCH(EPS!H$2,NoSettings!$C$1:$AG$1,0))</f>
        <v>0</v>
      </c>
      <c r="I1305" s="569">
        <f>INDEX(NoSettings!$C$2:$AG$15671,MATCH(EPS!$A1305,NoSettings!$A$2:$A$15671,0),MATCH(EPS!I$2,NoSettings!$C$1:$AG$1,0))</f>
        <v>0</v>
      </c>
      <c r="J1305" s="569">
        <f>INDEX(NoSettings!$C$2:$AG$15671,MATCH(EPS!$A1305,NoSettings!$A$2:$A$15671,0),MATCH(EPS!J$2,NoSettings!$C$1:$AG$1,0))</f>
        <v>0</v>
      </c>
      <c r="K1305" s="569">
        <f>INDEX(NoSettings!$C$2:$AG$15671,MATCH(EPS!$A1305,NoSettings!$A$2:$A$15671,0),MATCH(EPS!K$2,NoSettings!$C$1:$AG$1,0))</f>
        <v>0</v>
      </c>
      <c r="L1305" s="569">
        <f>INDEX(NoSettings!$C$2:$AG$15671,MATCH(EPS!$A1305,NoSettings!$A$2:$A$15671,0),MATCH(EPS!L$2,NoSettings!$C$1:$AG$1,0))</f>
        <v>0</v>
      </c>
      <c r="M1305" s="569">
        <f>INDEX(NoSettings!$C$2:$AG$15671,MATCH(EPS!$A1305,NoSettings!$A$2:$A$15671,0),MATCH(EPS!M$2,NoSettings!$C$1:$AG$1,0))</f>
        <v>0</v>
      </c>
      <c r="N1305" s="569">
        <f>INDEX(NoSettings!$C$2:$AG$15671,MATCH(EPS!$A1305,NoSettings!$A$2:$A$15671,0),MATCH(EPS!N$2,NoSettings!$C$1:$AG$1,0))</f>
        <v>0</v>
      </c>
      <c r="O1305" s="569">
        <f>INDEX(NoSettings!$C$2:$AG$15671,MATCH(EPS!$A1305,NoSettings!$A$2:$A$15671,0),MATCH(EPS!O$2,NoSettings!$C$1:$AG$1,0))</f>
        <v>0</v>
      </c>
      <c r="P1305" s="569">
        <f>INDEX(NoSettings!$C$2:$AG$15671,MATCH(EPS!$A1305,NoSettings!$A$2:$A$15671,0),MATCH(EPS!P$2,NoSettings!$C$1:$AG$1,0))</f>
        <v>0</v>
      </c>
      <c r="Q1305" s="569">
        <f>INDEX(NoSettings!$C$2:$AG$15671,MATCH(EPS!$A1305,NoSettings!$A$2:$A$15671,0),MATCH(EPS!Q$2,NoSettings!$C$1:$AG$1,0))</f>
        <v>0</v>
      </c>
      <c r="R1305" s="569">
        <f>INDEX(NoSettings!$C$2:$AG$15671,MATCH(EPS!$A1305,NoSettings!$A$2:$A$15671,0),MATCH(EPS!R$2,NoSettings!$C$1:$AG$1,0))</f>
        <v>0</v>
      </c>
      <c r="S1305" s="569">
        <f>INDEX(NoSettings!$C$2:$AG$15671,MATCH(EPS!$A1305,NoSettings!$A$2:$A$15671,0),MATCH(EPS!S$2,NoSettings!$C$1:$AG$1,0))</f>
        <v>0</v>
      </c>
      <c r="T1305" s="569">
        <f>INDEX(NoSettings!$C$2:$AG$15671,MATCH(EPS!$A1305,NoSettings!$A$2:$A$15671,0),MATCH(EPS!T$2,NoSettings!$C$1:$AG$1,0))</f>
        <v>0</v>
      </c>
      <c r="U1305" s="569">
        <f>INDEX(NoSettings!$C$2:$AG$15671,MATCH(EPS!$A1305,NoSettings!$A$2:$A$15671,0),MATCH(EPS!U$2,NoSettings!$C$1:$AG$1,0))</f>
        <v>0</v>
      </c>
      <c r="V1305" s="569">
        <f>INDEX(NoSettings!$C$2:$AG$15671,MATCH(EPS!$A1305,NoSettings!$A$2:$A$15671,0),MATCH(EPS!V$2,NoSettings!$C$1:$AG$1,0))</f>
        <v>0</v>
      </c>
      <c r="W1305" s="569">
        <f>INDEX(NoSettings!$C$2:$AG$15671,MATCH(EPS!$A1305,NoSettings!$A$2:$A$15671,0),MATCH(EPS!W$2,NoSettings!$C$1:$AG$1,0))</f>
        <v>0</v>
      </c>
      <c r="X1305" s="569">
        <f>INDEX(NoSettings!$C$2:$AG$15671,MATCH(EPS!$A1305,NoSettings!$A$2:$A$15671,0),MATCH(EPS!X$2,NoSettings!$C$1:$AG$1,0))</f>
        <v>0</v>
      </c>
      <c r="Y1305" s="569">
        <f>INDEX(NoSettings!$C$2:$AG$15671,MATCH(EPS!$A1305,NoSettings!$A$2:$A$15671,0),MATCH(EPS!Y$2,NoSettings!$C$1:$AG$1,0))</f>
        <v>0</v>
      </c>
      <c r="Z1305" s="569">
        <f>INDEX(NoSettings!$C$2:$AG$15671,MATCH(EPS!$A1305,NoSettings!$A$2:$A$15671,0),MATCH(EPS!Z$2,NoSettings!$C$1:$AG$1,0))</f>
        <v>0</v>
      </c>
      <c r="AA1305" s="569">
        <f>INDEX(NoSettings!$C$2:$AG$15671,MATCH(EPS!$A1305,NoSettings!$A$2:$A$15671,0),MATCH(EPS!AA$2,NoSettings!$C$1:$AG$1,0))</f>
        <v>0</v>
      </c>
      <c r="AB1305" s="569">
        <f>INDEX(NoSettings!$C$2:$AG$15671,MATCH(EPS!$A1305,NoSettings!$A$2:$A$15671,0),MATCH(EPS!AB$2,NoSettings!$C$1:$AG$1,0))</f>
        <v>0</v>
      </c>
      <c r="AC1305" s="569">
        <f>INDEX(NoSettings!$C$2:$AG$15671,MATCH(EPS!$A1305,NoSettings!$A$2:$A$15671,0),MATCH(EPS!AC$2,NoSettings!$C$1:$AG$1,0))</f>
        <v>0</v>
      </c>
      <c r="AD1305" s="569">
        <f>INDEX(NoSettings!$C$2:$AG$15671,MATCH(EPS!$A1305,NoSettings!$A$2:$A$15671,0),MATCH(EPS!AD$2,NoSettings!$C$1:$AG$1,0))</f>
        <v>0</v>
      </c>
      <c r="AE1305" s="569">
        <f>INDEX(NoSettings!$C$2:$AG$15671,MATCH(EPS!$A1305,NoSettings!$A$2:$A$15671,0),MATCH(EPS!AE$2,NoSettings!$C$1:$AG$1,0))</f>
        <v>0</v>
      </c>
      <c r="AF1305" s="569">
        <f>INDEX(NoSettings!$C$2:$AG$15671,MATCH(EPS!$A1305,NoSettings!$A$2:$A$15671,0),MATCH(EPS!AF$2,NoSettings!$C$1:$AG$1,0))</f>
        <v>0</v>
      </c>
      <c r="AG1305" s="569">
        <f>INDEX(NoSettings!$C$2:$AG$15671,MATCH(EPS!$A1305,NoSettings!$A$2:$A$15671,0),MATCH(EPS!AG$2,NoSettings!$C$1:$AG$1,0))</f>
        <v>0</v>
      </c>
      <c r="AH1305" s="569">
        <f>INDEX(NoSettings!$C$2:$AG$15671,MATCH(EPS!$A1305,NoSettings!$A$2:$A$15671,0),MATCH(EPS!AH$2,NoSettings!$C$1:$AG$1,0))</f>
        <v>0</v>
      </c>
      <c r="AI1305" s="569">
        <f>INDEX(NoSettings!$C$2:$AG$15671,MATCH(EPS!$A1305,NoSettings!$A$2:$A$15671,0),MATCH(EPS!AI$2,NoSettings!$C$1:$AG$1,0))</f>
        <v>0</v>
      </c>
      <c r="AJ1305" s="569">
        <f>INDEX(NoSettings!$C$2:$AG$15671,MATCH(EPS!$A1305,NoSettings!$A$2:$A$15671,0),MATCH(EPS!AJ$2,NoSettings!$C$1:$AG$1,0))</f>
        <v>0</v>
      </c>
      <c r="AK1305" s="569">
        <f>INDEX(NoSettings!$C$2:$AG$15671,MATCH(EPS!$A1305,NoSettings!$A$2:$A$15671,0),MATCH(EPS!AK$2,NoSettings!$C$1:$AG$1,0))</f>
        <v>0</v>
      </c>
    </row>
    <row r="1306" spans="1:37" hidden="1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569">
        <f>INDEX(NoSettings!$C$2:$AG$15671,MATCH(EPS!$A1306,NoSettings!$A$2:$A$15671,0),MATCH(EPS!G$2,NoSettings!$C$1:$AG$1,0))</f>
        <v>0</v>
      </c>
      <c r="H1306" s="569">
        <f>INDEX(NoSettings!$C$2:$AG$15671,MATCH(EPS!$A1306,NoSettings!$A$2:$A$15671,0),MATCH(EPS!H$2,NoSettings!$C$1:$AG$1,0))</f>
        <v>0</v>
      </c>
      <c r="I1306" s="569">
        <f>INDEX(NoSettings!$C$2:$AG$15671,MATCH(EPS!$A1306,NoSettings!$A$2:$A$15671,0),MATCH(EPS!I$2,NoSettings!$C$1:$AG$1,0))</f>
        <v>0</v>
      </c>
      <c r="J1306" s="569">
        <f>INDEX(NoSettings!$C$2:$AG$15671,MATCH(EPS!$A1306,NoSettings!$A$2:$A$15671,0),MATCH(EPS!J$2,NoSettings!$C$1:$AG$1,0))</f>
        <v>0</v>
      </c>
      <c r="K1306" s="569">
        <f>INDEX(NoSettings!$C$2:$AG$15671,MATCH(EPS!$A1306,NoSettings!$A$2:$A$15671,0),MATCH(EPS!K$2,NoSettings!$C$1:$AG$1,0))</f>
        <v>0</v>
      </c>
      <c r="L1306" s="569">
        <f>INDEX(NoSettings!$C$2:$AG$15671,MATCH(EPS!$A1306,NoSettings!$A$2:$A$15671,0),MATCH(EPS!L$2,NoSettings!$C$1:$AG$1,0))</f>
        <v>0</v>
      </c>
      <c r="M1306" s="569">
        <f>INDEX(NoSettings!$C$2:$AG$15671,MATCH(EPS!$A1306,NoSettings!$A$2:$A$15671,0),MATCH(EPS!M$2,NoSettings!$C$1:$AG$1,0))</f>
        <v>0</v>
      </c>
      <c r="N1306" s="569">
        <f>INDEX(NoSettings!$C$2:$AG$15671,MATCH(EPS!$A1306,NoSettings!$A$2:$A$15671,0),MATCH(EPS!N$2,NoSettings!$C$1:$AG$1,0))</f>
        <v>0</v>
      </c>
      <c r="O1306" s="569">
        <f>INDEX(NoSettings!$C$2:$AG$15671,MATCH(EPS!$A1306,NoSettings!$A$2:$A$15671,0),MATCH(EPS!O$2,NoSettings!$C$1:$AG$1,0))</f>
        <v>0</v>
      </c>
      <c r="P1306" s="569">
        <f>INDEX(NoSettings!$C$2:$AG$15671,MATCH(EPS!$A1306,NoSettings!$A$2:$A$15671,0),MATCH(EPS!P$2,NoSettings!$C$1:$AG$1,0))</f>
        <v>0</v>
      </c>
      <c r="Q1306" s="569">
        <f>INDEX(NoSettings!$C$2:$AG$15671,MATCH(EPS!$A1306,NoSettings!$A$2:$A$15671,0),MATCH(EPS!Q$2,NoSettings!$C$1:$AG$1,0))</f>
        <v>0</v>
      </c>
      <c r="R1306" s="569">
        <f>INDEX(NoSettings!$C$2:$AG$15671,MATCH(EPS!$A1306,NoSettings!$A$2:$A$15671,0),MATCH(EPS!R$2,NoSettings!$C$1:$AG$1,0))</f>
        <v>0</v>
      </c>
      <c r="S1306" s="569">
        <f>INDEX(NoSettings!$C$2:$AG$15671,MATCH(EPS!$A1306,NoSettings!$A$2:$A$15671,0),MATCH(EPS!S$2,NoSettings!$C$1:$AG$1,0))</f>
        <v>0</v>
      </c>
      <c r="T1306" s="569">
        <f>INDEX(NoSettings!$C$2:$AG$15671,MATCH(EPS!$A1306,NoSettings!$A$2:$A$15671,0),MATCH(EPS!T$2,NoSettings!$C$1:$AG$1,0))</f>
        <v>0</v>
      </c>
      <c r="U1306" s="569">
        <f>INDEX(NoSettings!$C$2:$AG$15671,MATCH(EPS!$A1306,NoSettings!$A$2:$A$15671,0),MATCH(EPS!U$2,NoSettings!$C$1:$AG$1,0))</f>
        <v>0</v>
      </c>
      <c r="V1306" s="569">
        <f>INDEX(NoSettings!$C$2:$AG$15671,MATCH(EPS!$A1306,NoSettings!$A$2:$A$15671,0),MATCH(EPS!V$2,NoSettings!$C$1:$AG$1,0))</f>
        <v>0</v>
      </c>
      <c r="W1306" s="569">
        <f>INDEX(NoSettings!$C$2:$AG$15671,MATCH(EPS!$A1306,NoSettings!$A$2:$A$15671,0),MATCH(EPS!W$2,NoSettings!$C$1:$AG$1,0))</f>
        <v>0</v>
      </c>
      <c r="X1306" s="569">
        <f>INDEX(NoSettings!$C$2:$AG$15671,MATCH(EPS!$A1306,NoSettings!$A$2:$A$15671,0),MATCH(EPS!X$2,NoSettings!$C$1:$AG$1,0))</f>
        <v>0</v>
      </c>
      <c r="Y1306" s="569">
        <f>INDEX(NoSettings!$C$2:$AG$15671,MATCH(EPS!$A1306,NoSettings!$A$2:$A$15671,0),MATCH(EPS!Y$2,NoSettings!$C$1:$AG$1,0))</f>
        <v>0</v>
      </c>
      <c r="Z1306" s="569">
        <f>INDEX(NoSettings!$C$2:$AG$15671,MATCH(EPS!$A1306,NoSettings!$A$2:$A$15671,0),MATCH(EPS!Z$2,NoSettings!$C$1:$AG$1,0))</f>
        <v>0</v>
      </c>
      <c r="AA1306" s="569">
        <f>INDEX(NoSettings!$C$2:$AG$15671,MATCH(EPS!$A1306,NoSettings!$A$2:$A$15671,0),MATCH(EPS!AA$2,NoSettings!$C$1:$AG$1,0))</f>
        <v>0</v>
      </c>
      <c r="AB1306" s="569">
        <f>INDEX(NoSettings!$C$2:$AG$15671,MATCH(EPS!$A1306,NoSettings!$A$2:$A$15671,0),MATCH(EPS!AB$2,NoSettings!$C$1:$AG$1,0))</f>
        <v>0</v>
      </c>
      <c r="AC1306" s="569">
        <f>INDEX(NoSettings!$C$2:$AG$15671,MATCH(EPS!$A1306,NoSettings!$A$2:$A$15671,0),MATCH(EPS!AC$2,NoSettings!$C$1:$AG$1,0))</f>
        <v>0</v>
      </c>
      <c r="AD1306" s="569">
        <f>INDEX(NoSettings!$C$2:$AG$15671,MATCH(EPS!$A1306,NoSettings!$A$2:$A$15671,0),MATCH(EPS!AD$2,NoSettings!$C$1:$AG$1,0))</f>
        <v>0</v>
      </c>
      <c r="AE1306" s="569">
        <f>INDEX(NoSettings!$C$2:$AG$15671,MATCH(EPS!$A1306,NoSettings!$A$2:$A$15671,0),MATCH(EPS!AE$2,NoSettings!$C$1:$AG$1,0))</f>
        <v>0</v>
      </c>
      <c r="AF1306" s="569">
        <f>INDEX(NoSettings!$C$2:$AG$15671,MATCH(EPS!$A1306,NoSettings!$A$2:$A$15671,0),MATCH(EPS!AF$2,NoSettings!$C$1:$AG$1,0))</f>
        <v>0</v>
      </c>
      <c r="AG1306" s="569">
        <f>INDEX(NoSettings!$C$2:$AG$15671,MATCH(EPS!$A1306,NoSettings!$A$2:$A$15671,0),MATCH(EPS!AG$2,NoSettings!$C$1:$AG$1,0))</f>
        <v>0</v>
      </c>
      <c r="AH1306" s="569">
        <f>INDEX(NoSettings!$C$2:$AG$15671,MATCH(EPS!$A1306,NoSettings!$A$2:$A$15671,0),MATCH(EPS!AH$2,NoSettings!$C$1:$AG$1,0))</f>
        <v>0</v>
      </c>
      <c r="AI1306" s="569">
        <f>INDEX(NoSettings!$C$2:$AG$15671,MATCH(EPS!$A1306,NoSettings!$A$2:$A$15671,0),MATCH(EPS!AI$2,NoSettings!$C$1:$AG$1,0))</f>
        <v>0</v>
      </c>
      <c r="AJ1306" s="569">
        <f>INDEX(NoSettings!$C$2:$AG$15671,MATCH(EPS!$A1306,NoSettings!$A$2:$A$15671,0),MATCH(EPS!AJ$2,NoSettings!$C$1:$AG$1,0))</f>
        <v>0</v>
      </c>
      <c r="AK1306" s="569">
        <f>INDEX(NoSettings!$C$2:$AG$15671,MATCH(EPS!$A1306,NoSettings!$A$2:$A$15671,0),MATCH(EPS!AK$2,NoSettings!$C$1:$AG$1,0))</f>
        <v>0</v>
      </c>
    </row>
    <row r="1307" spans="1:37" hidden="1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569">
        <f>INDEX(NoSettings!$C$2:$AG$15671,MATCH(EPS!$A1307,NoSettings!$A$2:$A$15671,0),MATCH(EPS!G$2,NoSettings!$C$1:$AG$1,0))</f>
        <v>5043</v>
      </c>
      <c r="H1307" s="569">
        <f>INDEX(NoSettings!$C$2:$AG$15671,MATCH(EPS!$A1307,NoSettings!$A$2:$A$15671,0),MATCH(EPS!H$2,NoSettings!$C$1:$AG$1,0))</f>
        <v>5043</v>
      </c>
      <c r="I1307" s="569">
        <f>INDEX(NoSettings!$C$2:$AG$15671,MATCH(EPS!$A1307,NoSettings!$A$2:$A$15671,0),MATCH(EPS!I$2,NoSettings!$C$1:$AG$1,0))</f>
        <v>5043</v>
      </c>
      <c r="J1307" s="569">
        <f>INDEX(NoSettings!$C$2:$AG$15671,MATCH(EPS!$A1307,NoSettings!$A$2:$A$15671,0),MATCH(EPS!J$2,NoSettings!$C$1:$AG$1,0))</f>
        <v>5043</v>
      </c>
      <c r="K1307" s="569">
        <f>INDEX(NoSettings!$C$2:$AG$15671,MATCH(EPS!$A1307,NoSettings!$A$2:$A$15671,0),MATCH(EPS!K$2,NoSettings!$C$1:$AG$1,0))</f>
        <v>5092</v>
      </c>
      <c r="L1307" s="569">
        <f>INDEX(NoSettings!$C$2:$AG$15671,MATCH(EPS!$A1307,NoSettings!$A$2:$A$15671,0),MATCH(EPS!L$2,NoSettings!$C$1:$AG$1,0))</f>
        <v>5092</v>
      </c>
      <c r="M1307" s="569">
        <f>INDEX(NoSettings!$C$2:$AG$15671,MATCH(EPS!$A1307,NoSettings!$A$2:$A$15671,0),MATCH(EPS!M$2,NoSettings!$C$1:$AG$1,0))</f>
        <v>5142</v>
      </c>
      <c r="N1307" s="569">
        <f>INDEX(NoSettings!$C$2:$AG$15671,MATCH(EPS!$A1307,NoSettings!$A$2:$A$15671,0),MATCH(EPS!N$2,NoSettings!$C$1:$AG$1,0))</f>
        <v>5142</v>
      </c>
      <c r="O1307" s="569">
        <f>INDEX(NoSettings!$C$2:$AG$15671,MATCH(EPS!$A1307,NoSettings!$A$2:$A$15671,0),MATCH(EPS!O$2,NoSettings!$C$1:$AG$1,0))</f>
        <v>5142</v>
      </c>
      <c r="P1307" s="569">
        <f>INDEX(NoSettings!$C$2:$AG$15671,MATCH(EPS!$A1307,NoSettings!$A$2:$A$15671,0),MATCH(EPS!P$2,NoSettings!$C$1:$AG$1,0))</f>
        <v>5142</v>
      </c>
      <c r="Q1307" s="569">
        <f>INDEX(NoSettings!$C$2:$AG$15671,MATCH(EPS!$A1307,NoSettings!$A$2:$A$15671,0),MATCH(EPS!Q$2,NoSettings!$C$1:$AG$1,0))</f>
        <v>5142</v>
      </c>
      <c r="R1307" s="569">
        <f>INDEX(NoSettings!$C$2:$AG$15671,MATCH(EPS!$A1307,NoSettings!$A$2:$A$15671,0),MATCH(EPS!R$2,NoSettings!$C$1:$AG$1,0))</f>
        <v>5142</v>
      </c>
      <c r="S1307" s="569">
        <f>INDEX(NoSettings!$C$2:$AG$15671,MATCH(EPS!$A1307,NoSettings!$A$2:$A$15671,0),MATCH(EPS!S$2,NoSettings!$C$1:$AG$1,0))</f>
        <v>5142</v>
      </c>
      <c r="T1307" s="569">
        <f>INDEX(NoSettings!$C$2:$AG$15671,MATCH(EPS!$A1307,NoSettings!$A$2:$A$15671,0),MATCH(EPS!T$2,NoSettings!$C$1:$AG$1,0))</f>
        <v>5142</v>
      </c>
      <c r="U1307" s="569">
        <f>INDEX(NoSettings!$C$2:$AG$15671,MATCH(EPS!$A1307,NoSettings!$A$2:$A$15671,0),MATCH(EPS!U$2,NoSettings!$C$1:$AG$1,0))</f>
        <v>5192</v>
      </c>
      <c r="V1307" s="569">
        <f>INDEX(NoSettings!$C$2:$AG$15671,MATCH(EPS!$A1307,NoSettings!$A$2:$A$15671,0),MATCH(EPS!V$2,NoSettings!$C$1:$AG$1,0))</f>
        <v>5192</v>
      </c>
      <c r="W1307" s="569">
        <f>INDEX(NoSettings!$C$2:$AG$15671,MATCH(EPS!$A1307,NoSettings!$A$2:$A$15671,0),MATCH(EPS!W$2,NoSettings!$C$1:$AG$1,0))</f>
        <v>5192</v>
      </c>
      <c r="X1307" s="569">
        <f>INDEX(NoSettings!$C$2:$AG$15671,MATCH(EPS!$A1307,NoSettings!$A$2:$A$15671,0),MATCH(EPS!X$2,NoSettings!$C$1:$AG$1,0))</f>
        <v>5192</v>
      </c>
      <c r="Y1307" s="569">
        <f>INDEX(NoSettings!$C$2:$AG$15671,MATCH(EPS!$A1307,NoSettings!$A$2:$A$15671,0),MATCH(EPS!Y$2,NoSettings!$C$1:$AG$1,0))</f>
        <v>5192</v>
      </c>
      <c r="Z1307" s="569">
        <f>INDEX(NoSettings!$C$2:$AG$15671,MATCH(EPS!$A1307,NoSettings!$A$2:$A$15671,0),MATCH(EPS!Z$2,NoSettings!$C$1:$AG$1,0))</f>
        <v>5142</v>
      </c>
      <c r="AA1307" s="569">
        <f>INDEX(NoSettings!$C$2:$AG$15671,MATCH(EPS!$A1307,NoSettings!$A$2:$A$15671,0),MATCH(EPS!AA$2,NoSettings!$C$1:$AG$1,0))</f>
        <v>5142</v>
      </c>
      <c r="AB1307" s="569">
        <f>INDEX(NoSettings!$C$2:$AG$15671,MATCH(EPS!$A1307,NoSettings!$A$2:$A$15671,0),MATCH(EPS!AB$2,NoSettings!$C$1:$AG$1,0))</f>
        <v>5142</v>
      </c>
      <c r="AC1307" s="569">
        <f>INDEX(NoSettings!$C$2:$AG$15671,MATCH(EPS!$A1307,NoSettings!$A$2:$A$15671,0),MATCH(EPS!AC$2,NoSettings!$C$1:$AG$1,0))</f>
        <v>5142</v>
      </c>
      <c r="AD1307" s="569">
        <f>INDEX(NoSettings!$C$2:$AG$15671,MATCH(EPS!$A1307,NoSettings!$A$2:$A$15671,0),MATCH(EPS!AD$2,NoSettings!$C$1:$AG$1,0))</f>
        <v>5142</v>
      </c>
      <c r="AE1307" s="569">
        <f>INDEX(NoSettings!$C$2:$AG$15671,MATCH(EPS!$A1307,NoSettings!$A$2:$A$15671,0),MATCH(EPS!AE$2,NoSettings!$C$1:$AG$1,0))</f>
        <v>5142</v>
      </c>
      <c r="AF1307" s="569">
        <f>INDEX(NoSettings!$C$2:$AG$15671,MATCH(EPS!$A1307,NoSettings!$A$2:$A$15671,0),MATCH(EPS!AF$2,NoSettings!$C$1:$AG$1,0))</f>
        <v>5142</v>
      </c>
      <c r="AG1307" s="569">
        <f>INDEX(NoSettings!$C$2:$AG$15671,MATCH(EPS!$A1307,NoSettings!$A$2:$A$15671,0),MATCH(EPS!AG$2,NoSettings!$C$1:$AG$1,0))</f>
        <v>5142</v>
      </c>
      <c r="AH1307" s="569">
        <f>INDEX(NoSettings!$C$2:$AG$15671,MATCH(EPS!$A1307,NoSettings!$A$2:$A$15671,0),MATCH(EPS!AH$2,NoSettings!$C$1:$AG$1,0))</f>
        <v>5142</v>
      </c>
      <c r="AI1307" s="569">
        <f>INDEX(NoSettings!$C$2:$AG$15671,MATCH(EPS!$A1307,NoSettings!$A$2:$A$15671,0),MATCH(EPS!AI$2,NoSettings!$C$1:$AG$1,0))</f>
        <v>5142</v>
      </c>
      <c r="AJ1307" s="569">
        <f>INDEX(NoSettings!$C$2:$AG$15671,MATCH(EPS!$A1307,NoSettings!$A$2:$A$15671,0),MATCH(EPS!AJ$2,NoSettings!$C$1:$AG$1,0))</f>
        <v>5142</v>
      </c>
      <c r="AK1307" s="569">
        <f>INDEX(NoSettings!$C$2:$AG$15671,MATCH(EPS!$A1307,NoSettings!$A$2:$A$15671,0),MATCH(EPS!AK$2,NoSettings!$C$1:$AG$1,0))</f>
        <v>5142</v>
      </c>
    </row>
    <row r="1308" spans="1:37" hidden="1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569">
        <f>INDEX(NoSettings!$C$2:$AG$15671,MATCH(EPS!$A1308,NoSettings!$A$2:$A$15671,0),MATCH(EPS!G$2,NoSettings!$C$1:$AG$1,0))</f>
        <v>0</v>
      </c>
      <c r="H1308" s="569">
        <f>INDEX(NoSettings!$C$2:$AG$15671,MATCH(EPS!$A1308,NoSettings!$A$2:$A$15671,0),MATCH(EPS!H$2,NoSettings!$C$1:$AG$1,0))</f>
        <v>0</v>
      </c>
      <c r="I1308" s="569">
        <f>INDEX(NoSettings!$C$2:$AG$15671,MATCH(EPS!$A1308,NoSettings!$A$2:$A$15671,0),MATCH(EPS!I$2,NoSettings!$C$1:$AG$1,0))</f>
        <v>0</v>
      </c>
      <c r="J1308" s="569">
        <f>INDEX(NoSettings!$C$2:$AG$15671,MATCH(EPS!$A1308,NoSettings!$A$2:$A$15671,0),MATCH(EPS!J$2,NoSettings!$C$1:$AG$1,0))</f>
        <v>0</v>
      </c>
      <c r="K1308" s="569">
        <f>INDEX(NoSettings!$C$2:$AG$15671,MATCH(EPS!$A1308,NoSettings!$A$2:$A$15671,0),MATCH(EPS!K$2,NoSettings!$C$1:$AG$1,0))</f>
        <v>0</v>
      </c>
      <c r="L1308" s="569">
        <f>INDEX(NoSettings!$C$2:$AG$15671,MATCH(EPS!$A1308,NoSettings!$A$2:$A$15671,0),MATCH(EPS!L$2,NoSettings!$C$1:$AG$1,0))</f>
        <v>0</v>
      </c>
      <c r="M1308" s="569">
        <f>INDEX(NoSettings!$C$2:$AG$15671,MATCH(EPS!$A1308,NoSettings!$A$2:$A$15671,0),MATCH(EPS!M$2,NoSettings!$C$1:$AG$1,0))</f>
        <v>0</v>
      </c>
      <c r="N1308" s="569">
        <f>INDEX(NoSettings!$C$2:$AG$15671,MATCH(EPS!$A1308,NoSettings!$A$2:$A$15671,0),MATCH(EPS!N$2,NoSettings!$C$1:$AG$1,0))</f>
        <v>0</v>
      </c>
      <c r="O1308" s="569">
        <f>INDEX(NoSettings!$C$2:$AG$15671,MATCH(EPS!$A1308,NoSettings!$A$2:$A$15671,0),MATCH(EPS!O$2,NoSettings!$C$1:$AG$1,0))</f>
        <v>0</v>
      </c>
      <c r="P1308" s="569">
        <f>INDEX(NoSettings!$C$2:$AG$15671,MATCH(EPS!$A1308,NoSettings!$A$2:$A$15671,0),MATCH(EPS!P$2,NoSettings!$C$1:$AG$1,0))</f>
        <v>0</v>
      </c>
      <c r="Q1308" s="569">
        <f>INDEX(NoSettings!$C$2:$AG$15671,MATCH(EPS!$A1308,NoSettings!$A$2:$A$15671,0),MATCH(EPS!Q$2,NoSettings!$C$1:$AG$1,0))</f>
        <v>0</v>
      </c>
      <c r="R1308" s="569">
        <f>INDEX(NoSettings!$C$2:$AG$15671,MATCH(EPS!$A1308,NoSettings!$A$2:$A$15671,0),MATCH(EPS!R$2,NoSettings!$C$1:$AG$1,0))</f>
        <v>0</v>
      </c>
      <c r="S1308" s="569">
        <f>INDEX(NoSettings!$C$2:$AG$15671,MATCH(EPS!$A1308,NoSettings!$A$2:$A$15671,0),MATCH(EPS!S$2,NoSettings!$C$1:$AG$1,0))</f>
        <v>0</v>
      </c>
      <c r="T1308" s="569">
        <f>INDEX(NoSettings!$C$2:$AG$15671,MATCH(EPS!$A1308,NoSettings!$A$2:$A$15671,0),MATCH(EPS!T$2,NoSettings!$C$1:$AG$1,0))</f>
        <v>0</v>
      </c>
      <c r="U1308" s="569">
        <f>INDEX(NoSettings!$C$2:$AG$15671,MATCH(EPS!$A1308,NoSettings!$A$2:$A$15671,0),MATCH(EPS!U$2,NoSettings!$C$1:$AG$1,0))</f>
        <v>0</v>
      </c>
      <c r="V1308" s="569">
        <f>INDEX(NoSettings!$C$2:$AG$15671,MATCH(EPS!$A1308,NoSettings!$A$2:$A$15671,0),MATCH(EPS!V$2,NoSettings!$C$1:$AG$1,0))</f>
        <v>0</v>
      </c>
      <c r="W1308" s="569">
        <f>INDEX(NoSettings!$C$2:$AG$15671,MATCH(EPS!$A1308,NoSettings!$A$2:$A$15671,0),MATCH(EPS!W$2,NoSettings!$C$1:$AG$1,0))</f>
        <v>0</v>
      </c>
      <c r="X1308" s="569">
        <f>INDEX(NoSettings!$C$2:$AG$15671,MATCH(EPS!$A1308,NoSettings!$A$2:$A$15671,0),MATCH(EPS!X$2,NoSettings!$C$1:$AG$1,0))</f>
        <v>0</v>
      </c>
      <c r="Y1308" s="569">
        <f>INDEX(NoSettings!$C$2:$AG$15671,MATCH(EPS!$A1308,NoSettings!$A$2:$A$15671,0),MATCH(EPS!Y$2,NoSettings!$C$1:$AG$1,0))</f>
        <v>0</v>
      </c>
      <c r="Z1308" s="569">
        <f>INDEX(NoSettings!$C$2:$AG$15671,MATCH(EPS!$A1308,NoSettings!$A$2:$A$15671,0),MATCH(EPS!Z$2,NoSettings!$C$1:$AG$1,0))</f>
        <v>0</v>
      </c>
      <c r="AA1308" s="569">
        <f>INDEX(NoSettings!$C$2:$AG$15671,MATCH(EPS!$A1308,NoSettings!$A$2:$A$15671,0),MATCH(EPS!AA$2,NoSettings!$C$1:$AG$1,0))</f>
        <v>0</v>
      </c>
      <c r="AB1308" s="569">
        <f>INDEX(NoSettings!$C$2:$AG$15671,MATCH(EPS!$A1308,NoSettings!$A$2:$A$15671,0),MATCH(EPS!AB$2,NoSettings!$C$1:$AG$1,0))</f>
        <v>0</v>
      </c>
      <c r="AC1308" s="569">
        <f>INDEX(NoSettings!$C$2:$AG$15671,MATCH(EPS!$A1308,NoSettings!$A$2:$A$15671,0),MATCH(EPS!AC$2,NoSettings!$C$1:$AG$1,0))</f>
        <v>0</v>
      </c>
      <c r="AD1308" s="569">
        <f>INDEX(NoSettings!$C$2:$AG$15671,MATCH(EPS!$A1308,NoSettings!$A$2:$A$15671,0),MATCH(EPS!AD$2,NoSettings!$C$1:$AG$1,0))</f>
        <v>0</v>
      </c>
      <c r="AE1308" s="569">
        <f>INDEX(NoSettings!$C$2:$AG$15671,MATCH(EPS!$A1308,NoSettings!$A$2:$A$15671,0),MATCH(EPS!AE$2,NoSettings!$C$1:$AG$1,0))</f>
        <v>0</v>
      </c>
      <c r="AF1308" s="569">
        <f>INDEX(NoSettings!$C$2:$AG$15671,MATCH(EPS!$A1308,NoSettings!$A$2:$A$15671,0),MATCH(EPS!AF$2,NoSettings!$C$1:$AG$1,0))</f>
        <v>0</v>
      </c>
      <c r="AG1308" s="569">
        <f>INDEX(NoSettings!$C$2:$AG$15671,MATCH(EPS!$A1308,NoSettings!$A$2:$A$15671,0),MATCH(EPS!AG$2,NoSettings!$C$1:$AG$1,0))</f>
        <v>0</v>
      </c>
      <c r="AH1308" s="569">
        <f>INDEX(NoSettings!$C$2:$AG$15671,MATCH(EPS!$A1308,NoSettings!$A$2:$A$15671,0),MATCH(EPS!AH$2,NoSettings!$C$1:$AG$1,0))</f>
        <v>0</v>
      </c>
      <c r="AI1308" s="569">
        <f>INDEX(NoSettings!$C$2:$AG$15671,MATCH(EPS!$A1308,NoSettings!$A$2:$A$15671,0),MATCH(EPS!AI$2,NoSettings!$C$1:$AG$1,0))</f>
        <v>0</v>
      </c>
      <c r="AJ1308" s="569">
        <f>INDEX(NoSettings!$C$2:$AG$15671,MATCH(EPS!$A1308,NoSettings!$A$2:$A$15671,0),MATCH(EPS!AJ$2,NoSettings!$C$1:$AG$1,0))</f>
        <v>0</v>
      </c>
      <c r="AK1308" s="569">
        <f>INDEX(NoSettings!$C$2:$AG$15671,MATCH(EPS!$A1308,NoSettings!$A$2:$A$15671,0),MATCH(EPS!AK$2,NoSettings!$C$1:$AG$1,0))</f>
        <v>0</v>
      </c>
    </row>
    <row r="1309" spans="1:37" hidden="1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569">
        <f>INDEX(NoSettings!$C$2:$AG$15671,MATCH(EPS!$A1309,NoSettings!$A$2:$A$15671,0),MATCH(EPS!G$2,NoSettings!$C$1:$AG$1,0))</f>
        <v>0</v>
      </c>
      <c r="H1309" s="569">
        <f>INDEX(NoSettings!$C$2:$AG$15671,MATCH(EPS!$A1309,NoSettings!$A$2:$A$15671,0),MATCH(EPS!H$2,NoSettings!$C$1:$AG$1,0))</f>
        <v>0</v>
      </c>
      <c r="I1309" s="569">
        <f>INDEX(NoSettings!$C$2:$AG$15671,MATCH(EPS!$A1309,NoSettings!$A$2:$A$15671,0),MATCH(EPS!I$2,NoSettings!$C$1:$AG$1,0))</f>
        <v>0</v>
      </c>
      <c r="J1309" s="569">
        <f>INDEX(NoSettings!$C$2:$AG$15671,MATCH(EPS!$A1309,NoSettings!$A$2:$A$15671,0),MATCH(EPS!J$2,NoSettings!$C$1:$AG$1,0))</f>
        <v>0</v>
      </c>
      <c r="K1309" s="569">
        <f>INDEX(NoSettings!$C$2:$AG$15671,MATCH(EPS!$A1309,NoSettings!$A$2:$A$15671,0),MATCH(EPS!K$2,NoSettings!$C$1:$AG$1,0))</f>
        <v>0</v>
      </c>
      <c r="L1309" s="569">
        <f>INDEX(NoSettings!$C$2:$AG$15671,MATCH(EPS!$A1309,NoSettings!$A$2:$A$15671,0),MATCH(EPS!L$2,NoSettings!$C$1:$AG$1,0))</f>
        <v>0</v>
      </c>
      <c r="M1309" s="569">
        <f>INDEX(NoSettings!$C$2:$AG$15671,MATCH(EPS!$A1309,NoSettings!$A$2:$A$15671,0),MATCH(EPS!M$2,NoSettings!$C$1:$AG$1,0))</f>
        <v>0</v>
      </c>
      <c r="N1309" s="569">
        <f>INDEX(NoSettings!$C$2:$AG$15671,MATCH(EPS!$A1309,NoSettings!$A$2:$A$15671,0),MATCH(EPS!N$2,NoSettings!$C$1:$AG$1,0))</f>
        <v>0</v>
      </c>
      <c r="O1309" s="569">
        <f>INDEX(NoSettings!$C$2:$AG$15671,MATCH(EPS!$A1309,NoSettings!$A$2:$A$15671,0),MATCH(EPS!O$2,NoSettings!$C$1:$AG$1,0))</f>
        <v>0</v>
      </c>
      <c r="P1309" s="569">
        <f>INDEX(NoSettings!$C$2:$AG$15671,MATCH(EPS!$A1309,NoSettings!$A$2:$A$15671,0),MATCH(EPS!P$2,NoSettings!$C$1:$AG$1,0))</f>
        <v>0</v>
      </c>
      <c r="Q1309" s="569">
        <f>INDEX(NoSettings!$C$2:$AG$15671,MATCH(EPS!$A1309,NoSettings!$A$2:$A$15671,0),MATCH(EPS!Q$2,NoSettings!$C$1:$AG$1,0))</f>
        <v>0</v>
      </c>
      <c r="R1309" s="569">
        <f>INDEX(NoSettings!$C$2:$AG$15671,MATCH(EPS!$A1309,NoSettings!$A$2:$A$15671,0),MATCH(EPS!R$2,NoSettings!$C$1:$AG$1,0))</f>
        <v>0</v>
      </c>
      <c r="S1309" s="569">
        <f>INDEX(NoSettings!$C$2:$AG$15671,MATCH(EPS!$A1309,NoSettings!$A$2:$A$15671,0),MATCH(EPS!S$2,NoSettings!$C$1:$AG$1,0))</f>
        <v>0</v>
      </c>
      <c r="T1309" s="569">
        <f>INDEX(NoSettings!$C$2:$AG$15671,MATCH(EPS!$A1309,NoSettings!$A$2:$A$15671,0),MATCH(EPS!T$2,NoSettings!$C$1:$AG$1,0))</f>
        <v>0</v>
      </c>
      <c r="U1309" s="569">
        <f>INDEX(NoSettings!$C$2:$AG$15671,MATCH(EPS!$A1309,NoSettings!$A$2:$A$15671,0),MATCH(EPS!U$2,NoSettings!$C$1:$AG$1,0))</f>
        <v>0</v>
      </c>
      <c r="V1309" s="569">
        <f>INDEX(NoSettings!$C$2:$AG$15671,MATCH(EPS!$A1309,NoSettings!$A$2:$A$15671,0),MATCH(EPS!V$2,NoSettings!$C$1:$AG$1,0))</f>
        <v>0</v>
      </c>
      <c r="W1309" s="569">
        <f>INDEX(NoSettings!$C$2:$AG$15671,MATCH(EPS!$A1309,NoSettings!$A$2:$A$15671,0),MATCH(EPS!W$2,NoSettings!$C$1:$AG$1,0))</f>
        <v>0</v>
      </c>
      <c r="X1309" s="569">
        <f>INDEX(NoSettings!$C$2:$AG$15671,MATCH(EPS!$A1309,NoSettings!$A$2:$A$15671,0),MATCH(EPS!X$2,NoSettings!$C$1:$AG$1,0))</f>
        <v>0</v>
      </c>
      <c r="Y1309" s="569">
        <f>INDEX(NoSettings!$C$2:$AG$15671,MATCH(EPS!$A1309,NoSettings!$A$2:$A$15671,0),MATCH(EPS!Y$2,NoSettings!$C$1:$AG$1,0))</f>
        <v>0</v>
      </c>
      <c r="Z1309" s="569">
        <f>INDEX(NoSettings!$C$2:$AG$15671,MATCH(EPS!$A1309,NoSettings!$A$2:$A$15671,0),MATCH(EPS!Z$2,NoSettings!$C$1:$AG$1,0))</f>
        <v>0</v>
      </c>
      <c r="AA1309" s="569">
        <f>INDEX(NoSettings!$C$2:$AG$15671,MATCH(EPS!$A1309,NoSettings!$A$2:$A$15671,0),MATCH(EPS!AA$2,NoSettings!$C$1:$AG$1,0))</f>
        <v>0</v>
      </c>
      <c r="AB1309" s="569">
        <f>INDEX(NoSettings!$C$2:$AG$15671,MATCH(EPS!$A1309,NoSettings!$A$2:$A$15671,0),MATCH(EPS!AB$2,NoSettings!$C$1:$AG$1,0))</f>
        <v>0</v>
      </c>
      <c r="AC1309" s="569">
        <f>INDEX(NoSettings!$C$2:$AG$15671,MATCH(EPS!$A1309,NoSettings!$A$2:$A$15671,0),MATCH(EPS!AC$2,NoSettings!$C$1:$AG$1,0))</f>
        <v>0</v>
      </c>
      <c r="AD1309" s="569">
        <f>INDEX(NoSettings!$C$2:$AG$15671,MATCH(EPS!$A1309,NoSettings!$A$2:$A$15671,0),MATCH(EPS!AD$2,NoSettings!$C$1:$AG$1,0))</f>
        <v>0</v>
      </c>
      <c r="AE1309" s="569">
        <f>INDEX(NoSettings!$C$2:$AG$15671,MATCH(EPS!$A1309,NoSettings!$A$2:$A$15671,0),MATCH(EPS!AE$2,NoSettings!$C$1:$AG$1,0))</f>
        <v>0</v>
      </c>
      <c r="AF1309" s="569">
        <f>INDEX(NoSettings!$C$2:$AG$15671,MATCH(EPS!$A1309,NoSettings!$A$2:$A$15671,0),MATCH(EPS!AF$2,NoSettings!$C$1:$AG$1,0))</f>
        <v>0</v>
      </c>
      <c r="AG1309" s="569">
        <f>INDEX(NoSettings!$C$2:$AG$15671,MATCH(EPS!$A1309,NoSettings!$A$2:$A$15671,0),MATCH(EPS!AG$2,NoSettings!$C$1:$AG$1,0))</f>
        <v>0</v>
      </c>
      <c r="AH1309" s="569">
        <f>INDEX(NoSettings!$C$2:$AG$15671,MATCH(EPS!$A1309,NoSettings!$A$2:$A$15671,0),MATCH(EPS!AH$2,NoSettings!$C$1:$AG$1,0))</f>
        <v>0</v>
      </c>
      <c r="AI1309" s="569">
        <f>INDEX(NoSettings!$C$2:$AG$15671,MATCH(EPS!$A1309,NoSettings!$A$2:$A$15671,0),MATCH(EPS!AI$2,NoSettings!$C$1:$AG$1,0))</f>
        <v>0</v>
      </c>
      <c r="AJ1309" s="569">
        <f>INDEX(NoSettings!$C$2:$AG$15671,MATCH(EPS!$A1309,NoSettings!$A$2:$A$15671,0),MATCH(EPS!AJ$2,NoSettings!$C$1:$AG$1,0))</f>
        <v>0</v>
      </c>
      <c r="AK1309" s="569">
        <f>INDEX(NoSettings!$C$2:$AG$15671,MATCH(EPS!$A1309,NoSettings!$A$2:$A$15671,0),MATCH(EPS!AK$2,NoSettings!$C$1:$AG$1,0))</f>
        <v>0</v>
      </c>
    </row>
    <row r="1310" spans="1:37" hidden="1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569">
        <f>INDEX(NoSettings!$C$2:$AG$15671,MATCH(EPS!$A1310,NoSettings!$A$2:$A$15671,0),MATCH(EPS!G$2,NoSettings!$C$1:$AG$1,0))</f>
        <v>0</v>
      </c>
      <c r="H1310" s="569">
        <f>INDEX(NoSettings!$C$2:$AG$15671,MATCH(EPS!$A1310,NoSettings!$A$2:$A$15671,0),MATCH(EPS!H$2,NoSettings!$C$1:$AG$1,0))</f>
        <v>0</v>
      </c>
      <c r="I1310" s="569">
        <f>INDEX(NoSettings!$C$2:$AG$15671,MATCH(EPS!$A1310,NoSettings!$A$2:$A$15671,0),MATCH(EPS!I$2,NoSettings!$C$1:$AG$1,0))</f>
        <v>0</v>
      </c>
      <c r="J1310" s="569">
        <f>INDEX(NoSettings!$C$2:$AG$15671,MATCH(EPS!$A1310,NoSettings!$A$2:$A$15671,0),MATCH(EPS!J$2,NoSettings!$C$1:$AG$1,0))</f>
        <v>0</v>
      </c>
      <c r="K1310" s="569">
        <f>INDEX(NoSettings!$C$2:$AG$15671,MATCH(EPS!$A1310,NoSettings!$A$2:$A$15671,0),MATCH(EPS!K$2,NoSettings!$C$1:$AG$1,0))</f>
        <v>0</v>
      </c>
      <c r="L1310" s="569">
        <f>INDEX(NoSettings!$C$2:$AG$15671,MATCH(EPS!$A1310,NoSettings!$A$2:$A$15671,0),MATCH(EPS!L$2,NoSettings!$C$1:$AG$1,0))</f>
        <v>0</v>
      </c>
      <c r="M1310" s="569">
        <f>INDEX(NoSettings!$C$2:$AG$15671,MATCH(EPS!$A1310,NoSettings!$A$2:$A$15671,0),MATCH(EPS!M$2,NoSettings!$C$1:$AG$1,0))</f>
        <v>0</v>
      </c>
      <c r="N1310" s="569">
        <f>INDEX(NoSettings!$C$2:$AG$15671,MATCH(EPS!$A1310,NoSettings!$A$2:$A$15671,0),MATCH(EPS!N$2,NoSettings!$C$1:$AG$1,0))</f>
        <v>0</v>
      </c>
      <c r="O1310" s="569">
        <f>INDEX(NoSettings!$C$2:$AG$15671,MATCH(EPS!$A1310,NoSettings!$A$2:$A$15671,0),MATCH(EPS!O$2,NoSettings!$C$1:$AG$1,0))</f>
        <v>0</v>
      </c>
      <c r="P1310" s="569">
        <f>INDEX(NoSettings!$C$2:$AG$15671,MATCH(EPS!$A1310,NoSettings!$A$2:$A$15671,0),MATCH(EPS!P$2,NoSettings!$C$1:$AG$1,0))</f>
        <v>0</v>
      </c>
      <c r="Q1310" s="569">
        <f>INDEX(NoSettings!$C$2:$AG$15671,MATCH(EPS!$A1310,NoSettings!$A$2:$A$15671,0),MATCH(EPS!Q$2,NoSettings!$C$1:$AG$1,0))</f>
        <v>0</v>
      </c>
      <c r="R1310" s="569">
        <f>INDEX(NoSettings!$C$2:$AG$15671,MATCH(EPS!$A1310,NoSettings!$A$2:$A$15671,0),MATCH(EPS!R$2,NoSettings!$C$1:$AG$1,0))</f>
        <v>0</v>
      </c>
      <c r="S1310" s="569">
        <f>INDEX(NoSettings!$C$2:$AG$15671,MATCH(EPS!$A1310,NoSettings!$A$2:$A$15671,0),MATCH(EPS!S$2,NoSettings!$C$1:$AG$1,0))</f>
        <v>0</v>
      </c>
      <c r="T1310" s="569">
        <f>INDEX(NoSettings!$C$2:$AG$15671,MATCH(EPS!$A1310,NoSettings!$A$2:$A$15671,0),MATCH(EPS!T$2,NoSettings!$C$1:$AG$1,0))</f>
        <v>0</v>
      </c>
      <c r="U1310" s="569">
        <f>INDEX(NoSettings!$C$2:$AG$15671,MATCH(EPS!$A1310,NoSettings!$A$2:$A$15671,0),MATCH(EPS!U$2,NoSettings!$C$1:$AG$1,0))</f>
        <v>0</v>
      </c>
      <c r="V1310" s="569">
        <f>INDEX(NoSettings!$C$2:$AG$15671,MATCH(EPS!$A1310,NoSettings!$A$2:$A$15671,0),MATCH(EPS!V$2,NoSettings!$C$1:$AG$1,0))</f>
        <v>0</v>
      </c>
      <c r="W1310" s="569">
        <f>INDEX(NoSettings!$C$2:$AG$15671,MATCH(EPS!$A1310,NoSettings!$A$2:$A$15671,0),MATCH(EPS!W$2,NoSettings!$C$1:$AG$1,0))</f>
        <v>0</v>
      </c>
      <c r="X1310" s="569">
        <f>INDEX(NoSettings!$C$2:$AG$15671,MATCH(EPS!$A1310,NoSettings!$A$2:$A$15671,0),MATCH(EPS!X$2,NoSettings!$C$1:$AG$1,0))</f>
        <v>0</v>
      </c>
      <c r="Y1310" s="569">
        <f>INDEX(NoSettings!$C$2:$AG$15671,MATCH(EPS!$A1310,NoSettings!$A$2:$A$15671,0),MATCH(EPS!Y$2,NoSettings!$C$1:$AG$1,0))</f>
        <v>0</v>
      </c>
      <c r="Z1310" s="569">
        <f>INDEX(NoSettings!$C$2:$AG$15671,MATCH(EPS!$A1310,NoSettings!$A$2:$A$15671,0),MATCH(EPS!Z$2,NoSettings!$C$1:$AG$1,0))</f>
        <v>0</v>
      </c>
      <c r="AA1310" s="569">
        <f>INDEX(NoSettings!$C$2:$AG$15671,MATCH(EPS!$A1310,NoSettings!$A$2:$A$15671,0),MATCH(EPS!AA$2,NoSettings!$C$1:$AG$1,0))</f>
        <v>0</v>
      </c>
      <c r="AB1310" s="569">
        <f>INDEX(NoSettings!$C$2:$AG$15671,MATCH(EPS!$A1310,NoSettings!$A$2:$A$15671,0),MATCH(EPS!AB$2,NoSettings!$C$1:$AG$1,0))</f>
        <v>0</v>
      </c>
      <c r="AC1310" s="569">
        <f>INDEX(NoSettings!$C$2:$AG$15671,MATCH(EPS!$A1310,NoSettings!$A$2:$A$15671,0),MATCH(EPS!AC$2,NoSettings!$C$1:$AG$1,0))</f>
        <v>0</v>
      </c>
      <c r="AD1310" s="569">
        <f>INDEX(NoSettings!$C$2:$AG$15671,MATCH(EPS!$A1310,NoSettings!$A$2:$A$15671,0),MATCH(EPS!AD$2,NoSettings!$C$1:$AG$1,0))</f>
        <v>0</v>
      </c>
      <c r="AE1310" s="569">
        <f>INDEX(NoSettings!$C$2:$AG$15671,MATCH(EPS!$A1310,NoSettings!$A$2:$A$15671,0),MATCH(EPS!AE$2,NoSettings!$C$1:$AG$1,0))</f>
        <v>0</v>
      </c>
      <c r="AF1310" s="569">
        <f>INDEX(NoSettings!$C$2:$AG$15671,MATCH(EPS!$A1310,NoSettings!$A$2:$A$15671,0),MATCH(EPS!AF$2,NoSettings!$C$1:$AG$1,0))</f>
        <v>0</v>
      </c>
      <c r="AG1310" s="569">
        <f>INDEX(NoSettings!$C$2:$AG$15671,MATCH(EPS!$A1310,NoSettings!$A$2:$A$15671,0),MATCH(EPS!AG$2,NoSettings!$C$1:$AG$1,0))</f>
        <v>0</v>
      </c>
      <c r="AH1310" s="569">
        <f>INDEX(NoSettings!$C$2:$AG$15671,MATCH(EPS!$A1310,NoSettings!$A$2:$A$15671,0),MATCH(EPS!AH$2,NoSettings!$C$1:$AG$1,0))</f>
        <v>0</v>
      </c>
      <c r="AI1310" s="569">
        <f>INDEX(NoSettings!$C$2:$AG$15671,MATCH(EPS!$A1310,NoSettings!$A$2:$A$15671,0),MATCH(EPS!AI$2,NoSettings!$C$1:$AG$1,0))</f>
        <v>0</v>
      </c>
      <c r="AJ1310" s="569">
        <f>INDEX(NoSettings!$C$2:$AG$15671,MATCH(EPS!$A1310,NoSettings!$A$2:$A$15671,0),MATCH(EPS!AJ$2,NoSettings!$C$1:$AG$1,0))</f>
        <v>0</v>
      </c>
      <c r="AK1310" s="569">
        <f>INDEX(NoSettings!$C$2:$AG$15671,MATCH(EPS!$A1310,NoSettings!$A$2:$A$15671,0),MATCH(EPS!AK$2,NoSettings!$C$1:$AG$1,0))</f>
        <v>0</v>
      </c>
    </row>
    <row r="1311" spans="1:37" hidden="1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569">
        <f>INDEX(NoSettings!$C$2:$AG$15671,MATCH(EPS!$A1311,NoSettings!$A$2:$A$15671,0),MATCH(EPS!G$2,NoSettings!$C$1:$AG$1,0))</f>
        <v>0</v>
      </c>
      <c r="H1311" s="569">
        <f>INDEX(NoSettings!$C$2:$AG$15671,MATCH(EPS!$A1311,NoSettings!$A$2:$A$15671,0),MATCH(EPS!H$2,NoSettings!$C$1:$AG$1,0))</f>
        <v>0</v>
      </c>
      <c r="I1311" s="569">
        <f>INDEX(NoSettings!$C$2:$AG$15671,MATCH(EPS!$A1311,NoSettings!$A$2:$A$15671,0),MATCH(EPS!I$2,NoSettings!$C$1:$AG$1,0))</f>
        <v>0</v>
      </c>
      <c r="J1311" s="569">
        <f>INDEX(NoSettings!$C$2:$AG$15671,MATCH(EPS!$A1311,NoSettings!$A$2:$A$15671,0),MATCH(EPS!J$2,NoSettings!$C$1:$AG$1,0))</f>
        <v>0</v>
      </c>
      <c r="K1311" s="569">
        <f>INDEX(NoSettings!$C$2:$AG$15671,MATCH(EPS!$A1311,NoSettings!$A$2:$A$15671,0),MATCH(EPS!K$2,NoSettings!$C$1:$AG$1,0))</f>
        <v>0</v>
      </c>
      <c r="L1311" s="569">
        <f>INDEX(NoSettings!$C$2:$AG$15671,MATCH(EPS!$A1311,NoSettings!$A$2:$A$15671,0),MATCH(EPS!L$2,NoSettings!$C$1:$AG$1,0))</f>
        <v>0</v>
      </c>
      <c r="M1311" s="569">
        <f>INDEX(NoSettings!$C$2:$AG$15671,MATCH(EPS!$A1311,NoSettings!$A$2:$A$15671,0),MATCH(EPS!M$2,NoSettings!$C$1:$AG$1,0))</f>
        <v>0</v>
      </c>
      <c r="N1311" s="569">
        <f>INDEX(NoSettings!$C$2:$AG$15671,MATCH(EPS!$A1311,NoSettings!$A$2:$A$15671,0),MATCH(EPS!N$2,NoSettings!$C$1:$AG$1,0))</f>
        <v>0</v>
      </c>
      <c r="O1311" s="569">
        <f>INDEX(NoSettings!$C$2:$AG$15671,MATCH(EPS!$A1311,NoSettings!$A$2:$A$15671,0),MATCH(EPS!O$2,NoSettings!$C$1:$AG$1,0))</f>
        <v>0</v>
      </c>
      <c r="P1311" s="569">
        <f>INDEX(NoSettings!$C$2:$AG$15671,MATCH(EPS!$A1311,NoSettings!$A$2:$A$15671,0),MATCH(EPS!P$2,NoSettings!$C$1:$AG$1,0))</f>
        <v>0</v>
      </c>
      <c r="Q1311" s="569">
        <f>INDEX(NoSettings!$C$2:$AG$15671,MATCH(EPS!$A1311,NoSettings!$A$2:$A$15671,0),MATCH(EPS!Q$2,NoSettings!$C$1:$AG$1,0))</f>
        <v>0</v>
      </c>
      <c r="R1311" s="569">
        <f>INDEX(NoSettings!$C$2:$AG$15671,MATCH(EPS!$A1311,NoSettings!$A$2:$A$15671,0),MATCH(EPS!R$2,NoSettings!$C$1:$AG$1,0))</f>
        <v>0</v>
      </c>
      <c r="S1311" s="569">
        <f>INDEX(NoSettings!$C$2:$AG$15671,MATCH(EPS!$A1311,NoSettings!$A$2:$A$15671,0),MATCH(EPS!S$2,NoSettings!$C$1:$AG$1,0))</f>
        <v>0</v>
      </c>
      <c r="T1311" s="569">
        <f>INDEX(NoSettings!$C$2:$AG$15671,MATCH(EPS!$A1311,NoSettings!$A$2:$A$15671,0),MATCH(EPS!T$2,NoSettings!$C$1:$AG$1,0))</f>
        <v>0</v>
      </c>
      <c r="U1311" s="569">
        <f>INDEX(NoSettings!$C$2:$AG$15671,MATCH(EPS!$A1311,NoSettings!$A$2:$A$15671,0),MATCH(EPS!U$2,NoSettings!$C$1:$AG$1,0))</f>
        <v>0</v>
      </c>
      <c r="V1311" s="569">
        <f>INDEX(NoSettings!$C$2:$AG$15671,MATCH(EPS!$A1311,NoSettings!$A$2:$A$15671,0),MATCH(EPS!V$2,NoSettings!$C$1:$AG$1,0))</f>
        <v>0</v>
      </c>
      <c r="W1311" s="569">
        <f>INDEX(NoSettings!$C$2:$AG$15671,MATCH(EPS!$A1311,NoSettings!$A$2:$A$15671,0),MATCH(EPS!W$2,NoSettings!$C$1:$AG$1,0))</f>
        <v>0</v>
      </c>
      <c r="X1311" s="569">
        <f>INDEX(NoSettings!$C$2:$AG$15671,MATCH(EPS!$A1311,NoSettings!$A$2:$A$15671,0),MATCH(EPS!X$2,NoSettings!$C$1:$AG$1,0))</f>
        <v>0</v>
      </c>
      <c r="Y1311" s="569">
        <f>INDEX(NoSettings!$C$2:$AG$15671,MATCH(EPS!$A1311,NoSettings!$A$2:$A$15671,0),MATCH(EPS!Y$2,NoSettings!$C$1:$AG$1,0))</f>
        <v>0</v>
      </c>
      <c r="Z1311" s="569">
        <f>INDEX(NoSettings!$C$2:$AG$15671,MATCH(EPS!$A1311,NoSettings!$A$2:$A$15671,0),MATCH(EPS!Z$2,NoSettings!$C$1:$AG$1,0))</f>
        <v>0</v>
      </c>
      <c r="AA1311" s="569">
        <f>INDEX(NoSettings!$C$2:$AG$15671,MATCH(EPS!$A1311,NoSettings!$A$2:$A$15671,0),MATCH(EPS!AA$2,NoSettings!$C$1:$AG$1,0))</f>
        <v>0</v>
      </c>
      <c r="AB1311" s="569">
        <f>INDEX(NoSettings!$C$2:$AG$15671,MATCH(EPS!$A1311,NoSettings!$A$2:$A$15671,0),MATCH(EPS!AB$2,NoSettings!$C$1:$AG$1,0))</f>
        <v>0</v>
      </c>
      <c r="AC1311" s="569">
        <f>INDEX(NoSettings!$C$2:$AG$15671,MATCH(EPS!$A1311,NoSettings!$A$2:$A$15671,0),MATCH(EPS!AC$2,NoSettings!$C$1:$AG$1,0))</f>
        <v>0</v>
      </c>
      <c r="AD1311" s="569">
        <f>INDEX(NoSettings!$C$2:$AG$15671,MATCH(EPS!$A1311,NoSettings!$A$2:$A$15671,0),MATCH(EPS!AD$2,NoSettings!$C$1:$AG$1,0))</f>
        <v>0</v>
      </c>
      <c r="AE1311" s="569">
        <f>INDEX(NoSettings!$C$2:$AG$15671,MATCH(EPS!$A1311,NoSettings!$A$2:$A$15671,0),MATCH(EPS!AE$2,NoSettings!$C$1:$AG$1,0))</f>
        <v>0</v>
      </c>
      <c r="AF1311" s="569">
        <f>INDEX(NoSettings!$C$2:$AG$15671,MATCH(EPS!$A1311,NoSettings!$A$2:$A$15671,0),MATCH(EPS!AF$2,NoSettings!$C$1:$AG$1,0))</f>
        <v>0</v>
      </c>
      <c r="AG1311" s="569">
        <f>INDEX(NoSettings!$C$2:$AG$15671,MATCH(EPS!$A1311,NoSettings!$A$2:$A$15671,0),MATCH(EPS!AG$2,NoSettings!$C$1:$AG$1,0))</f>
        <v>0</v>
      </c>
      <c r="AH1311" s="569">
        <f>INDEX(NoSettings!$C$2:$AG$15671,MATCH(EPS!$A1311,NoSettings!$A$2:$A$15671,0),MATCH(EPS!AH$2,NoSettings!$C$1:$AG$1,0))</f>
        <v>0</v>
      </c>
      <c r="AI1311" s="569">
        <f>INDEX(NoSettings!$C$2:$AG$15671,MATCH(EPS!$A1311,NoSettings!$A$2:$A$15671,0),MATCH(EPS!AI$2,NoSettings!$C$1:$AG$1,0))</f>
        <v>0</v>
      </c>
      <c r="AJ1311" s="569">
        <f>INDEX(NoSettings!$C$2:$AG$15671,MATCH(EPS!$A1311,NoSettings!$A$2:$A$15671,0),MATCH(EPS!AJ$2,NoSettings!$C$1:$AG$1,0))</f>
        <v>0</v>
      </c>
      <c r="AK1311" s="569">
        <f>INDEX(NoSettings!$C$2:$AG$15671,MATCH(EPS!$A1311,NoSettings!$A$2:$A$15671,0),MATCH(EPS!AK$2,NoSettings!$C$1:$AG$1,0))</f>
        <v>0</v>
      </c>
    </row>
    <row r="1312" spans="1:37" hidden="1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569">
        <f>INDEX(NoSettings!$C$2:$AG$15671,MATCH(EPS!$A1312,NoSettings!$A$2:$A$15671,0),MATCH(EPS!G$2,NoSettings!$C$1:$AG$1,0))</f>
        <v>0</v>
      </c>
      <c r="H1312" s="569">
        <f>INDEX(NoSettings!$C$2:$AG$15671,MATCH(EPS!$A1312,NoSettings!$A$2:$A$15671,0),MATCH(EPS!H$2,NoSettings!$C$1:$AG$1,0))</f>
        <v>0</v>
      </c>
      <c r="I1312" s="569">
        <f>INDEX(NoSettings!$C$2:$AG$15671,MATCH(EPS!$A1312,NoSettings!$A$2:$A$15671,0),MATCH(EPS!I$2,NoSettings!$C$1:$AG$1,0))</f>
        <v>0</v>
      </c>
      <c r="J1312" s="569">
        <f>INDEX(NoSettings!$C$2:$AG$15671,MATCH(EPS!$A1312,NoSettings!$A$2:$A$15671,0),MATCH(EPS!J$2,NoSettings!$C$1:$AG$1,0))</f>
        <v>0</v>
      </c>
      <c r="K1312" s="569">
        <f>INDEX(NoSettings!$C$2:$AG$15671,MATCH(EPS!$A1312,NoSettings!$A$2:$A$15671,0),MATCH(EPS!K$2,NoSettings!$C$1:$AG$1,0))</f>
        <v>0</v>
      </c>
      <c r="L1312" s="569">
        <f>INDEX(NoSettings!$C$2:$AG$15671,MATCH(EPS!$A1312,NoSettings!$A$2:$A$15671,0),MATCH(EPS!L$2,NoSettings!$C$1:$AG$1,0))</f>
        <v>0</v>
      </c>
      <c r="M1312" s="569">
        <f>INDEX(NoSettings!$C$2:$AG$15671,MATCH(EPS!$A1312,NoSettings!$A$2:$A$15671,0),MATCH(EPS!M$2,NoSettings!$C$1:$AG$1,0))</f>
        <v>0</v>
      </c>
      <c r="N1312" s="569">
        <f>INDEX(NoSettings!$C$2:$AG$15671,MATCH(EPS!$A1312,NoSettings!$A$2:$A$15671,0),MATCH(EPS!N$2,NoSettings!$C$1:$AG$1,0))</f>
        <v>0</v>
      </c>
      <c r="O1312" s="569">
        <f>INDEX(NoSettings!$C$2:$AG$15671,MATCH(EPS!$A1312,NoSettings!$A$2:$A$15671,0),MATCH(EPS!O$2,NoSettings!$C$1:$AG$1,0))</f>
        <v>0</v>
      </c>
      <c r="P1312" s="569">
        <f>INDEX(NoSettings!$C$2:$AG$15671,MATCH(EPS!$A1312,NoSettings!$A$2:$A$15671,0),MATCH(EPS!P$2,NoSettings!$C$1:$AG$1,0))</f>
        <v>0</v>
      </c>
      <c r="Q1312" s="569">
        <f>INDEX(NoSettings!$C$2:$AG$15671,MATCH(EPS!$A1312,NoSettings!$A$2:$A$15671,0),MATCH(EPS!Q$2,NoSettings!$C$1:$AG$1,0))</f>
        <v>0</v>
      </c>
      <c r="R1312" s="569">
        <f>INDEX(NoSettings!$C$2:$AG$15671,MATCH(EPS!$A1312,NoSettings!$A$2:$A$15671,0),MATCH(EPS!R$2,NoSettings!$C$1:$AG$1,0))</f>
        <v>0</v>
      </c>
      <c r="S1312" s="569">
        <f>INDEX(NoSettings!$C$2:$AG$15671,MATCH(EPS!$A1312,NoSettings!$A$2:$A$15671,0),MATCH(EPS!S$2,NoSettings!$C$1:$AG$1,0))</f>
        <v>0</v>
      </c>
      <c r="T1312" s="569">
        <f>INDEX(NoSettings!$C$2:$AG$15671,MATCH(EPS!$A1312,NoSettings!$A$2:$A$15671,0),MATCH(EPS!T$2,NoSettings!$C$1:$AG$1,0))</f>
        <v>0</v>
      </c>
      <c r="U1312" s="569">
        <f>INDEX(NoSettings!$C$2:$AG$15671,MATCH(EPS!$A1312,NoSettings!$A$2:$A$15671,0),MATCH(EPS!U$2,NoSettings!$C$1:$AG$1,0))</f>
        <v>0</v>
      </c>
      <c r="V1312" s="569">
        <f>INDEX(NoSettings!$C$2:$AG$15671,MATCH(EPS!$A1312,NoSettings!$A$2:$A$15671,0),MATCH(EPS!V$2,NoSettings!$C$1:$AG$1,0))</f>
        <v>0</v>
      </c>
      <c r="W1312" s="569">
        <f>INDEX(NoSettings!$C$2:$AG$15671,MATCH(EPS!$A1312,NoSettings!$A$2:$A$15671,0),MATCH(EPS!W$2,NoSettings!$C$1:$AG$1,0))</f>
        <v>0</v>
      </c>
      <c r="X1312" s="569">
        <f>INDEX(NoSettings!$C$2:$AG$15671,MATCH(EPS!$A1312,NoSettings!$A$2:$A$15671,0),MATCH(EPS!X$2,NoSettings!$C$1:$AG$1,0))</f>
        <v>0</v>
      </c>
      <c r="Y1312" s="569">
        <f>INDEX(NoSettings!$C$2:$AG$15671,MATCH(EPS!$A1312,NoSettings!$A$2:$A$15671,0),MATCH(EPS!Y$2,NoSettings!$C$1:$AG$1,0))</f>
        <v>0</v>
      </c>
      <c r="Z1312" s="569">
        <f>INDEX(NoSettings!$C$2:$AG$15671,MATCH(EPS!$A1312,NoSettings!$A$2:$A$15671,0),MATCH(EPS!Z$2,NoSettings!$C$1:$AG$1,0))</f>
        <v>0</v>
      </c>
      <c r="AA1312" s="569">
        <f>INDEX(NoSettings!$C$2:$AG$15671,MATCH(EPS!$A1312,NoSettings!$A$2:$A$15671,0),MATCH(EPS!AA$2,NoSettings!$C$1:$AG$1,0))</f>
        <v>0</v>
      </c>
      <c r="AB1312" s="569">
        <f>INDEX(NoSettings!$C$2:$AG$15671,MATCH(EPS!$A1312,NoSettings!$A$2:$A$15671,0),MATCH(EPS!AB$2,NoSettings!$C$1:$AG$1,0))</f>
        <v>0</v>
      </c>
      <c r="AC1312" s="569">
        <f>INDEX(NoSettings!$C$2:$AG$15671,MATCH(EPS!$A1312,NoSettings!$A$2:$A$15671,0),MATCH(EPS!AC$2,NoSettings!$C$1:$AG$1,0))</f>
        <v>0</v>
      </c>
      <c r="AD1312" s="569">
        <f>INDEX(NoSettings!$C$2:$AG$15671,MATCH(EPS!$A1312,NoSettings!$A$2:$A$15671,0),MATCH(EPS!AD$2,NoSettings!$C$1:$AG$1,0))</f>
        <v>0</v>
      </c>
      <c r="AE1312" s="569">
        <f>INDEX(NoSettings!$C$2:$AG$15671,MATCH(EPS!$A1312,NoSettings!$A$2:$A$15671,0),MATCH(EPS!AE$2,NoSettings!$C$1:$AG$1,0))</f>
        <v>0</v>
      </c>
      <c r="AF1312" s="569">
        <f>INDEX(NoSettings!$C$2:$AG$15671,MATCH(EPS!$A1312,NoSettings!$A$2:$A$15671,0),MATCH(EPS!AF$2,NoSettings!$C$1:$AG$1,0))</f>
        <v>0</v>
      </c>
      <c r="AG1312" s="569">
        <f>INDEX(NoSettings!$C$2:$AG$15671,MATCH(EPS!$A1312,NoSettings!$A$2:$A$15671,0),MATCH(EPS!AG$2,NoSettings!$C$1:$AG$1,0))</f>
        <v>0</v>
      </c>
      <c r="AH1312" s="569">
        <f>INDEX(NoSettings!$C$2:$AG$15671,MATCH(EPS!$A1312,NoSettings!$A$2:$A$15671,0),MATCH(EPS!AH$2,NoSettings!$C$1:$AG$1,0))</f>
        <v>0</v>
      </c>
      <c r="AI1312" s="569">
        <f>INDEX(NoSettings!$C$2:$AG$15671,MATCH(EPS!$A1312,NoSettings!$A$2:$A$15671,0),MATCH(EPS!AI$2,NoSettings!$C$1:$AG$1,0))</f>
        <v>0</v>
      </c>
      <c r="AJ1312" s="569">
        <f>INDEX(NoSettings!$C$2:$AG$15671,MATCH(EPS!$A1312,NoSettings!$A$2:$A$15671,0),MATCH(EPS!AJ$2,NoSettings!$C$1:$AG$1,0))</f>
        <v>0</v>
      </c>
      <c r="AK1312" s="569">
        <f>INDEX(NoSettings!$C$2:$AG$15671,MATCH(EPS!$A1312,NoSettings!$A$2:$A$15671,0),MATCH(EPS!AK$2,NoSettings!$C$1:$AG$1,0))</f>
        <v>0</v>
      </c>
    </row>
    <row r="1313" spans="1:37" hidden="1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569">
        <f>INDEX(NoSettings!$C$2:$AG$15671,MATCH(EPS!$A1313,NoSettings!$A$2:$A$15671,0),MATCH(EPS!G$2,NoSettings!$C$1:$AG$1,0))</f>
        <v>0</v>
      </c>
      <c r="H1313" s="569">
        <f>INDEX(NoSettings!$C$2:$AG$15671,MATCH(EPS!$A1313,NoSettings!$A$2:$A$15671,0),MATCH(EPS!H$2,NoSettings!$C$1:$AG$1,0))</f>
        <v>0</v>
      </c>
      <c r="I1313" s="569">
        <f>INDEX(NoSettings!$C$2:$AG$15671,MATCH(EPS!$A1313,NoSettings!$A$2:$A$15671,0),MATCH(EPS!I$2,NoSettings!$C$1:$AG$1,0))</f>
        <v>0</v>
      </c>
      <c r="J1313" s="569">
        <f>INDEX(NoSettings!$C$2:$AG$15671,MATCH(EPS!$A1313,NoSettings!$A$2:$A$15671,0),MATCH(EPS!J$2,NoSettings!$C$1:$AG$1,0))</f>
        <v>0</v>
      </c>
      <c r="K1313" s="569">
        <f>INDEX(NoSettings!$C$2:$AG$15671,MATCH(EPS!$A1313,NoSettings!$A$2:$A$15671,0),MATCH(EPS!K$2,NoSettings!$C$1:$AG$1,0))</f>
        <v>0</v>
      </c>
      <c r="L1313" s="569">
        <f>INDEX(NoSettings!$C$2:$AG$15671,MATCH(EPS!$A1313,NoSettings!$A$2:$A$15671,0),MATCH(EPS!L$2,NoSettings!$C$1:$AG$1,0))</f>
        <v>0</v>
      </c>
      <c r="M1313" s="569">
        <f>INDEX(NoSettings!$C$2:$AG$15671,MATCH(EPS!$A1313,NoSettings!$A$2:$A$15671,0),MATCH(EPS!M$2,NoSettings!$C$1:$AG$1,0))</f>
        <v>0</v>
      </c>
      <c r="N1313" s="569">
        <f>INDEX(NoSettings!$C$2:$AG$15671,MATCH(EPS!$A1313,NoSettings!$A$2:$A$15671,0),MATCH(EPS!N$2,NoSettings!$C$1:$AG$1,0))</f>
        <v>0</v>
      </c>
      <c r="O1313" s="569">
        <f>INDEX(NoSettings!$C$2:$AG$15671,MATCH(EPS!$A1313,NoSettings!$A$2:$A$15671,0),MATCH(EPS!O$2,NoSettings!$C$1:$AG$1,0))</f>
        <v>0</v>
      </c>
      <c r="P1313" s="569">
        <f>INDEX(NoSettings!$C$2:$AG$15671,MATCH(EPS!$A1313,NoSettings!$A$2:$A$15671,0),MATCH(EPS!P$2,NoSettings!$C$1:$AG$1,0))</f>
        <v>0</v>
      </c>
      <c r="Q1313" s="569">
        <f>INDEX(NoSettings!$C$2:$AG$15671,MATCH(EPS!$A1313,NoSettings!$A$2:$A$15671,0),MATCH(EPS!Q$2,NoSettings!$C$1:$AG$1,0))</f>
        <v>0</v>
      </c>
      <c r="R1313" s="569">
        <f>INDEX(NoSettings!$C$2:$AG$15671,MATCH(EPS!$A1313,NoSettings!$A$2:$A$15671,0),MATCH(EPS!R$2,NoSettings!$C$1:$AG$1,0))</f>
        <v>0</v>
      </c>
      <c r="S1313" s="569">
        <f>INDEX(NoSettings!$C$2:$AG$15671,MATCH(EPS!$A1313,NoSettings!$A$2:$A$15671,0),MATCH(EPS!S$2,NoSettings!$C$1:$AG$1,0))</f>
        <v>0</v>
      </c>
      <c r="T1313" s="569">
        <f>INDEX(NoSettings!$C$2:$AG$15671,MATCH(EPS!$A1313,NoSettings!$A$2:$A$15671,0),MATCH(EPS!T$2,NoSettings!$C$1:$AG$1,0))</f>
        <v>0</v>
      </c>
      <c r="U1313" s="569">
        <f>INDEX(NoSettings!$C$2:$AG$15671,MATCH(EPS!$A1313,NoSettings!$A$2:$A$15671,0),MATCH(EPS!U$2,NoSettings!$C$1:$AG$1,0))</f>
        <v>0</v>
      </c>
      <c r="V1313" s="569">
        <f>INDEX(NoSettings!$C$2:$AG$15671,MATCH(EPS!$A1313,NoSettings!$A$2:$A$15671,0),MATCH(EPS!V$2,NoSettings!$C$1:$AG$1,0))</f>
        <v>0</v>
      </c>
      <c r="W1313" s="569">
        <f>INDEX(NoSettings!$C$2:$AG$15671,MATCH(EPS!$A1313,NoSettings!$A$2:$A$15671,0),MATCH(EPS!W$2,NoSettings!$C$1:$AG$1,0))</f>
        <v>0</v>
      </c>
      <c r="X1313" s="569">
        <f>INDEX(NoSettings!$C$2:$AG$15671,MATCH(EPS!$A1313,NoSettings!$A$2:$A$15671,0),MATCH(EPS!X$2,NoSettings!$C$1:$AG$1,0))</f>
        <v>0</v>
      </c>
      <c r="Y1313" s="569">
        <f>INDEX(NoSettings!$C$2:$AG$15671,MATCH(EPS!$A1313,NoSettings!$A$2:$A$15671,0),MATCH(EPS!Y$2,NoSettings!$C$1:$AG$1,0))</f>
        <v>0</v>
      </c>
      <c r="Z1313" s="569">
        <f>INDEX(NoSettings!$C$2:$AG$15671,MATCH(EPS!$A1313,NoSettings!$A$2:$A$15671,0),MATCH(EPS!Z$2,NoSettings!$C$1:$AG$1,0))</f>
        <v>0</v>
      </c>
      <c r="AA1313" s="569">
        <f>INDEX(NoSettings!$C$2:$AG$15671,MATCH(EPS!$A1313,NoSettings!$A$2:$A$15671,0),MATCH(EPS!AA$2,NoSettings!$C$1:$AG$1,0))</f>
        <v>0</v>
      </c>
      <c r="AB1313" s="569">
        <f>INDEX(NoSettings!$C$2:$AG$15671,MATCH(EPS!$A1313,NoSettings!$A$2:$A$15671,0),MATCH(EPS!AB$2,NoSettings!$C$1:$AG$1,0))</f>
        <v>0</v>
      </c>
      <c r="AC1313" s="569">
        <f>INDEX(NoSettings!$C$2:$AG$15671,MATCH(EPS!$A1313,NoSettings!$A$2:$A$15671,0),MATCH(EPS!AC$2,NoSettings!$C$1:$AG$1,0))</f>
        <v>0</v>
      </c>
      <c r="AD1313" s="569">
        <f>INDEX(NoSettings!$C$2:$AG$15671,MATCH(EPS!$A1313,NoSettings!$A$2:$A$15671,0),MATCH(EPS!AD$2,NoSettings!$C$1:$AG$1,0))</f>
        <v>0</v>
      </c>
      <c r="AE1313" s="569">
        <f>INDEX(NoSettings!$C$2:$AG$15671,MATCH(EPS!$A1313,NoSettings!$A$2:$A$15671,0),MATCH(EPS!AE$2,NoSettings!$C$1:$AG$1,0))</f>
        <v>0</v>
      </c>
      <c r="AF1313" s="569">
        <f>INDEX(NoSettings!$C$2:$AG$15671,MATCH(EPS!$A1313,NoSettings!$A$2:$A$15671,0),MATCH(EPS!AF$2,NoSettings!$C$1:$AG$1,0))</f>
        <v>0</v>
      </c>
      <c r="AG1313" s="569">
        <f>INDEX(NoSettings!$C$2:$AG$15671,MATCH(EPS!$A1313,NoSettings!$A$2:$A$15671,0),MATCH(EPS!AG$2,NoSettings!$C$1:$AG$1,0))</f>
        <v>0</v>
      </c>
      <c r="AH1313" s="569">
        <f>INDEX(NoSettings!$C$2:$AG$15671,MATCH(EPS!$A1313,NoSettings!$A$2:$A$15671,0),MATCH(EPS!AH$2,NoSettings!$C$1:$AG$1,0))</f>
        <v>0</v>
      </c>
      <c r="AI1313" s="569">
        <f>INDEX(NoSettings!$C$2:$AG$15671,MATCH(EPS!$A1313,NoSettings!$A$2:$A$15671,0),MATCH(EPS!AI$2,NoSettings!$C$1:$AG$1,0))</f>
        <v>0</v>
      </c>
      <c r="AJ1313" s="569">
        <f>INDEX(NoSettings!$C$2:$AG$15671,MATCH(EPS!$A1313,NoSettings!$A$2:$A$15671,0),MATCH(EPS!AJ$2,NoSettings!$C$1:$AG$1,0))</f>
        <v>0</v>
      </c>
      <c r="AK1313" s="569">
        <f>INDEX(NoSettings!$C$2:$AG$15671,MATCH(EPS!$A1313,NoSettings!$A$2:$A$15671,0),MATCH(EPS!AK$2,NoSettings!$C$1:$AG$1,0))</f>
        <v>0</v>
      </c>
    </row>
    <row r="1314" spans="1:37" hidden="1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569">
        <f>INDEX(NoSettings!$C$2:$AG$15671,MATCH(EPS!$A1314,NoSettings!$A$2:$A$15671,0),MATCH(EPS!G$2,NoSettings!$C$1:$AG$1,0))</f>
        <v>25</v>
      </c>
      <c r="H1314" s="569">
        <f>INDEX(NoSettings!$C$2:$AG$15671,MATCH(EPS!$A1314,NoSettings!$A$2:$A$15671,0),MATCH(EPS!H$2,NoSettings!$C$1:$AG$1,0))</f>
        <v>25</v>
      </c>
      <c r="I1314" s="569">
        <f>INDEX(NoSettings!$C$2:$AG$15671,MATCH(EPS!$A1314,NoSettings!$A$2:$A$15671,0),MATCH(EPS!I$2,NoSettings!$C$1:$AG$1,0))</f>
        <v>27</v>
      </c>
      <c r="J1314" s="569">
        <f>INDEX(NoSettings!$C$2:$AG$15671,MATCH(EPS!$A1314,NoSettings!$A$2:$A$15671,0),MATCH(EPS!J$2,NoSettings!$C$1:$AG$1,0))</f>
        <v>28</v>
      </c>
      <c r="K1314" s="569">
        <f>INDEX(NoSettings!$C$2:$AG$15671,MATCH(EPS!$A1314,NoSettings!$A$2:$A$15671,0),MATCH(EPS!K$2,NoSettings!$C$1:$AG$1,0))</f>
        <v>29</v>
      </c>
      <c r="L1314" s="569">
        <f>INDEX(NoSettings!$C$2:$AG$15671,MATCH(EPS!$A1314,NoSettings!$A$2:$A$15671,0),MATCH(EPS!L$2,NoSettings!$C$1:$AG$1,0))</f>
        <v>30</v>
      </c>
      <c r="M1314" s="569">
        <f>INDEX(NoSettings!$C$2:$AG$15671,MATCH(EPS!$A1314,NoSettings!$A$2:$A$15671,0),MATCH(EPS!M$2,NoSettings!$C$1:$AG$1,0))</f>
        <v>31</v>
      </c>
      <c r="N1314" s="569">
        <f>INDEX(NoSettings!$C$2:$AG$15671,MATCH(EPS!$A1314,NoSettings!$A$2:$A$15671,0),MATCH(EPS!N$2,NoSettings!$C$1:$AG$1,0))</f>
        <v>32</v>
      </c>
      <c r="O1314" s="569">
        <f>INDEX(NoSettings!$C$2:$AG$15671,MATCH(EPS!$A1314,NoSettings!$A$2:$A$15671,0),MATCH(EPS!O$2,NoSettings!$C$1:$AG$1,0))</f>
        <v>33</v>
      </c>
      <c r="P1314" s="569">
        <f>INDEX(NoSettings!$C$2:$AG$15671,MATCH(EPS!$A1314,NoSettings!$A$2:$A$15671,0),MATCH(EPS!P$2,NoSettings!$C$1:$AG$1,0))</f>
        <v>34</v>
      </c>
      <c r="Q1314" s="569">
        <f>INDEX(NoSettings!$C$2:$AG$15671,MATCH(EPS!$A1314,NoSettings!$A$2:$A$15671,0),MATCH(EPS!Q$2,NoSettings!$C$1:$AG$1,0))</f>
        <v>36</v>
      </c>
      <c r="R1314" s="569">
        <f>INDEX(NoSettings!$C$2:$AG$15671,MATCH(EPS!$A1314,NoSettings!$A$2:$A$15671,0),MATCH(EPS!R$2,NoSettings!$C$1:$AG$1,0))</f>
        <v>37</v>
      </c>
      <c r="S1314" s="569">
        <f>INDEX(NoSettings!$C$2:$AG$15671,MATCH(EPS!$A1314,NoSettings!$A$2:$A$15671,0),MATCH(EPS!S$2,NoSettings!$C$1:$AG$1,0))</f>
        <v>38</v>
      </c>
      <c r="T1314" s="569">
        <f>INDEX(NoSettings!$C$2:$AG$15671,MATCH(EPS!$A1314,NoSettings!$A$2:$A$15671,0),MATCH(EPS!T$2,NoSettings!$C$1:$AG$1,0))</f>
        <v>39</v>
      </c>
      <c r="U1314" s="569">
        <f>INDEX(NoSettings!$C$2:$AG$15671,MATCH(EPS!$A1314,NoSettings!$A$2:$A$15671,0),MATCH(EPS!U$2,NoSettings!$C$1:$AG$1,0))</f>
        <v>40</v>
      </c>
      <c r="V1314" s="569">
        <f>INDEX(NoSettings!$C$2:$AG$15671,MATCH(EPS!$A1314,NoSettings!$A$2:$A$15671,0),MATCH(EPS!V$2,NoSettings!$C$1:$AG$1,0))</f>
        <v>41</v>
      </c>
      <c r="W1314" s="569">
        <f>INDEX(NoSettings!$C$2:$AG$15671,MATCH(EPS!$A1314,NoSettings!$A$2:$A$15671,0),MATCH(EPS!W$2,NoSettings!$C$1:$AG$1,0))</f>
        <v>42</v>
      </c>
      <c r="X1314" s="569">
        <f>INDEX(NoSettings!$C$2:$AG$15671,MATCH(EPS!$A1314,NoSettings!$A$2:$A$15671,0),MATCH(EPS!X$2,NoSettings!$C$1:$AG$1,0))</f>
        <v>44</v>
      </c>
      <c r="Y1314" s="569">
        <f>INDEX(NoSettings!$C$2:$AG$15671,MATCH(EPS!$A1314,NoSettings!$A$2:$A$15671,0),MATCH(EPS!Y$2,NoSettings!$C$1:$AG$1,0))</f>
        <v>45</v>
      </c>
      <c r="Z1314" s="569">
        <f>INDEX(NoSettings!$C$2:$AG$15671,MATCH(EPS!$A1314,NoSettings!$A$2:$A$15671,0),MATCH(EPS!Z$2,NoSettings!$C$1:$AG$1,0))</f>
        <v>47</v>
      </c>
      <c r="AA1314" s="569">
        <f>INDEX(NoSettings!$C$2:$AG$15671,MATCH(EPS!$A1314,NoSettings!$A$2:$A$15671,0),MATCH(EPS!AA$2,NoSettings!$C$1:$AG$1,0))</f>
        <v>48</v>
      </c>
      <c r="AB1314" s="569">
        <f>INDEX(NoSettings!$C$2:$AG$15671,MATCH(EPS!$A1314,NoSettings!$A$2:$A$15671,0),MATCH(EPS!AB$2,NoSettings!$C$1:$AG$1,0))</f>
        <v>49</v>
      </c>
      <c r="AC1314" s="569">
        <f>INDEX(NoSettings!$C$2:$AG$15671,MATCH(EPS!$A1314,NoSettings!$A$2:$A$15671,0),MATCH(EPS!AC$2,NoSettings!$C$1:$AG$1,0))</f>
        <v>50</v>
      </c>
      <c r="AD1314" s="569">
        <f>INDEX(NoSettings!$C$2:$AG$15671,MATCH(EPS!$A1314,NoSettings!$A$2:$A$15671,0),MATCH(EPS!AD$2,NoSettings!$C$1:$AG$1,0))</f>
        <v>52</v>
      </c>
      <c r="AE1314" s="569">
        <f>INDEX(NoSettings!$C$2:$AG$15671,MATCH(EPS!$A1314,NoSettings!$A$2:$A$15671,0),MATCH(EPS!AE$2,NoSettings!$C$1:$AG$1,0))</f>
        <v>53</v>
      </c>
      <c r="AF1314" s="569">
        <f>INDEX(NoSettings!$C$2:$AG$15671,MATCH(EPS!$A1314,NoSettings!$A$2:$A$15671,0),MATCH(EPS!AF$2,NoSettings!$C$1:$AG$1,0))</f>
        <v>54</v>
      </c>
      <c r="AG1314" s="569">
        <f>INDEX(NoSettings!$C$2:$AG$15671,MATCH(EPS!$A1314,NoSettings!$A$2:$A$15671,0),MATCH(EPS!AG$2,NoSettings!$C$1:$AG$1,0))</f>
        <v>56</v>
      </c>
      <c r="AH1314" s="569">
        <f>INDEX(NoSettings!$C$2:$AG$15671,MATCH(EPS!$A1314,NoSettings!$A$2:$A$15671,0),MATCH(EPS!AH$2,NoSettings!$C$1:$AG$1,0))</f>
        <v>57</v>
      </c>
      <c r="AI1314" s="569">
        <f>INDEX(NoSettings!$C$2:$AG$15671,MATCH(EPS!$A1314,NoSettings!$A$2:$A$15671,0),MATCH(EPS!AI$2,NoSettings!$C$1:$AG$1,0))</f>
        <v>58</v>
      </c>
      <c r="AJ1314" s="569">
        <f>INDEX(NoSettings!$C$2:$AG$15671,MATCH(EPS!$A1314,NoSettings!$A$2:$A$15671,0),MATCH(EPS!AJ$2,NoSettings!$C$1:$AG$1,0))</f>
        <v>60</v>
      </c>
      <c r="AK1314" s="569">
        <f>INDEX(NoSettings!$C$2:$AG$15671,MATCH(EPS!$A1314,NoSettings!$A$2:$A$15671,0),MATCH(EPS!AK$2,NoSettings!$C$1:$AG$1,0))</f>
        <v>61</v>
      </c>
    </row>
    <row r="1315" spans="1:37" hidden="1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569">
        <f>INDEX(NoSettings!$C$2:$AG$15671,MATCH(EPS!$A1315,NoSettings!$A$2:$A$15671,0),MATCH(EPS!G$2,NoSettings!$C$1:$AG$1,0))</f>
        <v>0</v>
      </c>
      <c r="H1315" s="569">
        <f>INDEX(NoSettings!$C$2:$AG$15671,MATCH(EPS!$A1315,NoSettings!$A$2:$A$15671,0),MATCH(EPS!H$2,NoSettings!$C$1:$AG$1,0))</f>
        <v>0</v>
      </c>
      <c r="I1315" s="569">
        <f>INDEX(NoSettings!$C$2:$AG$15671,MATCH(EPS!$A1315,NoSettings!$A$2:$A$15671,0),MATCH(EPS!I$2,NoSettings!$C$1:$AG$1,0))</f>
        <v>0</v>
      </c>
      <c r="J1315" s="569">
        <f>INDEX(NoSettings!$C$2:$AG$15671,MATCH(EPS!$A1315,NoSettings!$A$2:$A$15671,0),MATCH(EPS!J$2,NoSettings!$C$1:$AG$1,0))</f>
        <v>0</v>
      </c>
      <c r="K1315" s="569">
        <f>INDEX(NoSettings!$C$2:$AG$15671,MATCH(EPS!$A1315,NoSettings!$A$2:$A$15671,0),MATCH(EPS!K$2,NoSettings!$C$1:$AG$1,0))</f>
        <v>0</v>
      </c>
      <c r="L1315" s="569">
        <f>INDEX(NoSettings!$C$2:$AG$15671,MATCH(EPS!$A1315,NoSettings!$A$2:$A$15671,0),MATCH(EPS!L$2,NoSettings!$C$1:$AG$1,0))</f>
        <v>0</v>
      </c>
      <c r="M1315" s="569">
        <f>INDEX(NoSettings!$C$2:$AG$15671,MATCH(EPS!$A1315,NoSettings!$A$2:$A$15671,0),MATCH(EPS!M$2,NoSettings!$C$1:$AG$1,0))</f>
        <v>0</v>
      </c>
      <c r="N1315" s="569">
        <f>INDEX(NoSettings!$C$2:$AG$15671,MATCH(EPS!$A1315,NoSettings!$A$2:$A$15671,0),MATCH(EPS!N$2,NoSettings!$C$1:$AG$1,0))</f>
        <v>0</v>
      </c>
      <c r="O1315" s="569">
        <f>INDEX(NoSettings!$C$2:$AG$15671,MATCH(EPS!$A1315,NoSettings!$A$2:$A$15671,0),MATCH(EPS!O$2,NoSettings!$C$1:$AG$1,0))</f>
        <v>0</v>
      </c>
      <c r="P1315" s="569">
        <f>INDEX(NoSettings!$C$2:$AG$15671,MATCH(EPS!$A1315,NoSettings!$A$2:$A$15671,0),MATCH(EPS!P$2,NoSettings!$C$1:$AG$1,0))</f>
        <v>0</v>
      </c>
      <c r="Q1315" s="569">
        <f>INDEX(NoSettings!$C$2:$AG$15671,MATCH(EPS!$A1315,NoSettings!$A$2:$A$15671,0),MATCH(EPS!Q$2,NoSettings!$C$1:$AG$1,0))</f>
        <v>0</v>
      </c>
      <c r="R1315" s="569">
        <f>INDEX(NoSettings!$C$2:$AG$15671,MATCH(EPS!$A1315,NoSettings!$A$2:$A$15671,0),MATCH(EPS!R$2,NoSettings!$C$1:$AG$1,0))</f>
        <v>0</v>
      </c>
      <c r="S1315" s="569">
        <f>INDEX(NoSettings!$C$2:$AG$15671,MATCH(EPS!$A1315,NoSettings!$A$2:$A$15671,0),MATCH(EPS!S$2,NoSettings!$C$1:$AG$1,0))</f>
        <v>0</v>
      </c>
      <c r="T1315" s="569">
        <f>INDEX(NoSettings!$C$2:$AG$15671,MATCH(EPS!$A1315,NoSettings!$A$2:$A$15671,0),MATCH(EPS!T$2,NoSettings!$C$1:$AG$1,0))</f>
        <v>0</v>
      </c>
      <c r="U1315" s="569">
        <f>INDEX(NoSettings!$C$2:$AG$15671,MATCH(EPS!$A1315,NoSettings!$A$2:$A$15671,0),MATCH(EPS!U$2,NoSettings!$C$1:$AG$1,0))</f>
        <v>0</v>
      </c>
      <c r="V1315" s="569">
        <f>INDEX(NoSettings!$C$2:$AG$15671,MATCH(EPS!$A1315,NoSettings!$A$2:$A$15671,0),MATCH(EPS!V$2,NoSettings!$C$1:$AG$1,0))</f>
        <v>0</v>
      </c>
      <c r="W1315" s="569">
        <f>INDEX(NoSettings!$C$2:$AG$15671,MATCH(EPS!$A1315,NoSettings!$A$2:$A$15671,0),MATCH(EPS!W$2,NoSettings!$C$1:$AG$1,0))</f>
        <v>0</v>
      </c>
      <c r="X1315" s="569">
        <f>INDEX(NoSettings!$C$2:$AG$15671,MATCH(EPS!$A1315,NoSettings!$A$2:$A$15671,0),MATCH(EPS!X$2,NoSettings!$C$1:$AG$1,0))</f>
        <v>0</v>
      </c>
      <c r="Y1315" s="569">
        <f>INDEX(NoSettings!$C$2:$AG$15671,MATCH(EPS!$A1315,NoSettings!$A$2:$A$15671,0),MATCH(EPS!Y$2,NoSettings!$C$1:$AG$1,0))</f>
        <v>0</v>
      </c>
      <c r="Z1315" s="569">
        <f>INDEX(NoSettings!$C$2:$AG$15671,MATCH(EPS!$A1315,NoSettings!$A$2:$A$15671,0),MATCH(EPS!Z$2,NoSettings!$C$1:$AG$1,0))</f>
        <v>0</v>
      </c>
      <c r="AA1315" s="569">
        <f>INDEX(NoSettings!$C$2:$AG$15671,MATCH(EPS!$A1315,NoSettings!$A$2:$A$15671,0),MATCH(EPS!AA$2,NoSettings!$C$1:$AG$1,0))</f>
        <v>0</v>
      </c>
      <c r="AB1315" s="569">
        <f>INDEX(NoSettings!$C$2:$AG$15671,MATCH(EPS!$A1315,NoSettings!$A$2:$A$15671,0),MATCH(EPS!AB$2,NoSettings!$C$1:$AG$1,0))</f>
        <v>0</v>
      </c>
      <c r="AC1315" s="569">
        <f>INDEX(NoSettings!$C$2:$AG$15671,MATCH(EPS!$A1315,NoSettings!$A$2:$A$15671,0),MATCH(EPS!AC$2,NoSettings!$C$1:$AG$1,0))</f>
        <v>0</v>
      </c>
      <c r="AD1315" s="569">
        <f>INDEX(NoSettings!$C$2:$AG$15671,MATCH(EPS!$A1315,NoSettings!$A$2:$A$15671,0),MATCH(EPS!AD$2,NoSettings!$C$1:$AG$1,0))</f>
        <v>0</v>
      </c>
      <c r="AE1315" s="569">
        <f>INDEX(NoSettings!$C$2:$AG$15671,MATCH(EPS!$A1315,NoSettings!$A$2:$A$15671,0),MATCH(EPS!AE$2,NoSettings!$C$1:$AG$1,0))</f>
        <v>0</v>
      </c>
      <c r="AF1315" s="569">
        <f>INDEX(NoSettings!$C$2:$AG$15671,MATCH(EPS!$A1315,NoSettings!$A$2:$A$15671,0),MATCH(EPS!AF$2,NoSettings!$C$1:$AG$1,0))</f>
        <v>0</v>
      </c>
      <c r="AG1315" s="569">
        <f>INDEX(NoSettings!$C$2:$AG$15671,MATCH(EPS!$A1315,NoSettings!$A$2:$A$15671,0),MATCH(EPS!AG$2,NoSettings!$C$1:$AG$1,0))</f>
        <v>0</v>
      </c>
      <c r="AH1315" s="569">
        <f>INDEX(NoSettings!$C$2:$AG$15671,MATCH(EPS!$A1315,NoSettings!$A$2:$A$15671,0),MATCH(EPS!AH$2,NoSettings!$C$1:$AG$1,0))</f>
        <v>0</v>
      </c>
      <c r="AI1315" s="569">
        <f>INDEX(NoSettings!$C$2:$AG$15671,MATCH(EPS!$A1315,NoSettings!$A$2:$A$15671,0),MATCH(EPS!AI$2,NoSettings!$C$1:$AG$1,0))</f>
        <v>0</v>
      </c>
      <c r="AJ1315" s="569">
        <f>INDEX(NoSettings!$C$2:$AG$15671,MATCH(EPS!$A1315,NoSettings!$A$2:$A$15671,0),MATCH(EPS!AJ$2,NoSettings!$C$1:$AG$1,0))</f>
        <v>0</v>
      </c>
      <c r="AK1315" s="569">
        <f>INDEX(NoSettings!$C$2:$AG$15671,MATCH(EPS!$A1315,NoSettings!$A$2:$A$15671,0),MATCH(EPS!AK$2,NoSettings!$C$1:$AG$1,0))</f>
        <v>0</v>
      </c>
    </row>
    <row r="1316" spans="1:37" hidden="1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569">
        <f>INDEX(NoSettings!$C$2:$AG$15671,MATCH(EPS!$A1316,NoSettings!$A$2:$A$15671,0),MATCH(EPS!G$2,NoSettings!$C$1:$AG$1,0))</f>
        <v>0</v>
      </c>
      <c r="H1316" s="569">
        <f>INDEX(NoSettings!$C$2:$AG$15671,MATCH(EPS!$A1316,NoSettings!$A$2:$A$15671,0),MATCH(EPS!H$2,NoSettings!$C$1:$AG$1,0))</f>
        <v>0</v>
      </c>
      <c r="I1316" s="569">
        <f>INDEX(NoSettings!$C$2:$AG$15671,MATCH(EPS!$A1316,NoSettings!$A$2:$A$15671,0),MATCH(EPS!I$2,NoSettings!$C$1:$AG$1,0))</f>
        <v>0</v>
      </c>
      <c r="J1316" s="569">
        <f>INDEX(NoSettings!$C$2:$AG$15671,MATCH(EPS!$A1316,NoSettings!$A$2:$A$15671,0),MATCH(EPS!J$2,NoSettings!$C$1:$AG$1,0))</f>
        <v>0</v>
      </c>
      <c r="K1316" s="569">
        <f>INDEX(NoSettings!$C$2:$AG$15671,MATCH(EPS!$A1316,NoSettings!$A$2:$A$15671,0),MATCH(EPS!K$2,NoSettings!$C$1:$AG$1,0))</f>
        <v>0</v>
      </c>
      <c r="L1316" s="569">
        <f>INDEX(NoSettings!$C$2:$AG$15671,MATCH(EPS!$A1316,NoSettings!$A$2:$A$15671,0),MATCH(EPS!L$2,NoSettings!$C$1:$AG$1,0))</f>
        <v>0</v>
      </c>
      <c r="M1316" s="569">
        <f>INDEX(NoSettings!$C$2:$AG$15671,MATCH(EPS!$A1316,NoSettings!$A$2:$A$15671,0),MATCH(EPS!M$2,NoSettings!$C$1:$AG$1,0))</f>
        <v>0</v>
      </c>
      <c r="N1316" s="569">
        <f>INDEX(NoSettings!$C$2:$AG$15671,MATCH(EPS!$A1316,NoSettings!$A$2:$A$15671,0),MATCH(EPS!N$2,NoSettings!$C$1:$AG$1,0))</f>
        <v>0</v>
      </c>
      <c r="O1316" s="569">
        <f>INDEX(NoSettings!$C$2:$AG$15671,MATCH(EPS!$A1316,NoSettings!$A$2:$A$15671,0),MATCH(EPS!O$2,NoSettings!$C$1:$AG$1,0))</f>
        <v>0</v>
      </c>
      <c r="P1316" s="569">
        <f>INDEX(NoSettings!$C$2:$AG$15671,MATCH(EPS!$A1316,NoSettings!$A$2:$A$15671,0),MATCH(EPS!P$2,NoSettings!$C$1:$AG$1,0))</f>
        <v>0</v>
      </c>
      <c r="Q1316" s="569">
        <f>INDEX(NoSettings!$C$2:$AG$15671,MATCH(EPS!$A1316,NoSettings!$A$2:$A$15671,0),MATCH(EPS!Q$2,NoSettings!$C$1:$AG$1,0))</f>
        <v>0</v>
      </c>
      <c r="R1316" s="569">
        <f>INDEX(NoSettings!$C$2:$AG$15671,MATCH(EPS!$A1316,NoSettings!$A$2:$A$15671,0),MATCH(EPS!R$2,NoSettings!$C$1:$AG$1,0))</f>
        <v>0</v>
      </c>
      <c r="S1316" s="569">
        <f>INDEX(NoSettings!$C$2:$AG$15671,MATCH(EPS!$A1316,NoSettings!$A$2:$A$15671,0),MATCH(EPS!S$2,NoSettings!$C$1:$AG$1,0))</f>
        <v>0</v>
      </c>
      <c r="T1316" s="569">
        <f>INDEX(NoSettings!$C$2:$AG$15671,MATCH(EPS!$A1316,NoSettings!$A$2:$A$15671,0),MATCH(EPS!T$2,NoSettings!$C$1:$AG$1,0))</f>
        <v>0</v>
      </c>
      <c r="U1316" s="569">
        <f>INDEX(NoSettings!$C$2:$AG$15671,MATCH(EPS!$A1316,NoSettings!$A$2:$A$15671,0),MATCH(EPS!U$2,NoSettings!$C$1:$AG$1,0))</f>
        <v>0</v>
      </c>
      <c r="V1316" s="569">
        <f>INDEX(NoSettings!$C$2:$AG$15671,MATCH(EPS!$A1316,NoSettings!$A$2:$A$15671,0),MATCH(EPS!V$2,NoSettings!$C$1:$AG$1,0))</f>
        <v>0</v>
      </c>
      <c r="W1316" s="569">
        <f>INDEX(NoSettings!$C$2:$AG$15671,MATCH(EPS!$A1316,NoSettings!$A$2:$A$15671,0),MATCH(EPS!W$2,NoSettings!$C$1:$AG$1,0))</f>
        <v>0</v>
      </c>
      <c r="X1316" s="569">
        <f>INDEX(NoSettings!$C$2:$AG$15671,MATCH(EPS!$A1316,NoSettings!$A$2:$A$15671,0),MATCH(EPS!X$2,NoSettings!$C$1:$AG$1,0))</f>
        <v>0</v>
      </c>
      <c r="Y1316" s="569">
        <f>INDEX(NoSettings!$C$2:$AG$15671,MATCH(EPS!$A1316,NoSettings!$A$2:$A$15671,0),MATCH(EPS!Y$2,NoSettings!$C$1:$AG$1,0))</f>
        <v>0</v>
      </c>
      <c r="Z1316" s="569">
        <f>INDEX(NoSettings!$C$2:$AG$15671,MATCH(EPS!$A1316,NoSettings!$A$2:$A$15671,0),MATCH(EPS!Z$2,NoSettings!$C$1:$AG$1,0))</f>
        <v>0</v>
      </c>
      <c r="AA1316" s="569">
        <f>INDEX(NoSettings!$C$2:$AG$15671,MATCH(EPS!$A1316,NoSettings!$A$2:$A$15671,0),MATCH(EPS!AA$2,NoSettings!$C$1:$AG$1,0))</f>
        <v>0</v>
      </c>
      <c r="AB1316" s="569">
        <f>INDEX(NoSettings!$C$2:$AG$15671,MATCH(EPS!$A1316,NoSettings!$A$2:$A$15671,0),MATCH(EPS!AB$2,NoSettings!$C$1:$AG$1,0))</f>
        <v>0</v>
      </c>
      <c r="AC1316" s="569">
        <f>INDEX(NoSettings!$C$2:$AG$15671,MATCH(EPS!$A1316,NoSettings!$A$2:$A$15671,0),MATCH(EPS!AC$2,NoSettings!$C$1:$AG$1,0))</f>
        <v>0</v>
      </c>
      <c r="AD1316" s="569">
        <f>INDEX(NoSettings!$C$2:$AG$15671,MATCH(EPS!$A1316,NoSettings!$A$2:$A$15671,0),MATCH(EPS!AD$2,NoSettings!$C$1:$AG$1,0))</f>
        <v>0</v>
      </c>
      <c r="AE1316" s="569">
        <f>INDEX(NoSettings!$C$2:$AG$15671,MATCH(EPS!$A1316,NoSettings!$A$2:$A$15671,0),MATCH(EPS!AE$2,NoSettings!$C$1:$AG$1,0))</f>
        <v>0</v>
      </c>
      <c r="AF1316" s="569">
        <f>INDEX(NoSettings!$C$2:$AG$15671,MATCH(EPS!$A1316,NoSettings!$A$2:$A$15671,0),MATCH(EPS!AF$2,NoSettings!$C$1:$AG$1,0))</f>
        <v>0</v>
      </c>
      <c r="AG1316" s="569">
        <f>INDEX(NoSettings!$C$2:$AG$15671,MATCH(EPS!$A1316,NoSettings!$A$2:$A$15671,0),MATCH(EPS!AG$2,NoSettings!$C$1:$AG$1,0))</f>
        <v>0</v>
      </c>
      <c r="AH1316" s="569">
        <f>INDEX(NoSettings!$C$2:$AG$15671,MATCH(EPS!$A1316,NoSettings!$A$2:$A$15671,0),MATCH(EPS!AH$2,NoSettings!$C$1:$AG$1,0))</f>
        <v>0</v>
      </c>
      <c r="AI1316" s="569">
        <f>INDEX(NoSettings!$C$2:$AG$15671,MATCH(EPS!$A1316,NoSettings!$A$2:$A$15671,0),MATCH(EPS!AI$2,NoSettings!$C$1:$AG$1,0))</f>
        <v>0</v>
      </c>
      <c r="AJ1316" s="569">
        <f>INDEX(NoSettings!$C$2:$AG$15671,MATCH(EPS!$A1316,NoSettings!$A$2:$A$15671,0),MATCH(EPS!AJ$2,NoSettings!$C$1:$AG$1,0))</f>
        <v>0</v>
      </c>
      <c r="AK1316" s="569">
        <f>INDEX(NoSettings!$C$2:$AG$15671,MATCH(EPS!$A1316,NoSettings!$A$2:$A$15671,0),MATCH(EPS!AK$2,NoSettings!$C$1:$AG$1,0))</f>
        <v>0</v>
      </c>
    </row>
    <row r="1317" spans="1:37" hidden="1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569">
        <f>INDEX(NoSettings!$C$2:$AG$15671,MATCH(EPS!$A1317,NoSettings!$A$2:$A$15671,0),MATCH(EPS!G$2,NoSettings!$C$1:$AG$1,0))</f>
        <v>0</v>
      </c>
      <c r="H1317" s="569">
        <f>INDEX(NoSettings!$C$2:$AG$15671,MATCH(EPS!$A1317,NoSettings!$A$2:$A$15671,0),MATCH(EPS!H$2,NoSettings!$C$1:$AG$1,0))</f>
        <v>0</v>
      </c>
      <c r="I1317" s="569">
        <f>INDEX(NoSettings!$C$2:$AG$15671,MATCH(EPS!$A1317,NoSettings!$A$2:$A$15671,0),MATCH(EPS!I$2,NoSettings!$C$1:$AG$1,0))</f>
        <v>0</v>
      </c>
      <c r="J1317" s="569">
        <f>INDEX(NoSettings!$C$2:$AG$15671,MATCH(EPS!$A1317,NoSettings!$A$2:$A$15671,0),MATCH(EPS!J$2,NoSettings!$C$1:$AG$1,0))</f>
        <v>0</v>
      </c>
      <c r="K1317" s="569">
        <f>INDEX(NoSettings!$C$2:$AG$15671,MATCH(EPS!$A1317,NoSettings!$A$2:$A$15671,0),MATCH(EPS!K$2,NoSettings!$C$1:$AG$1,0))</f>
        <v>0</v>
      </c>
      <c r="L1317" s="569">
        <f>INDEX(NoSettings!$C$2:$AG$15671,MATCH(EPS!$A1317,NoSettings!$A$2:$A$15671,0),MATCH(EPS!L$2,NoSettings!$C$1:$AG$1,0))</f>
        <v>0</v>
      </c>
      <c r="M1317" s="569">
        <f>INDEX(NoSettings!$C$2:$AG$15671,MATCH(EPS!$A1317,NoSettings!$A$2:$A$15671,0),MATCH(EPS!M$2,NoSettings!$C$1:$AG$1,0))</f>
        <v>0</v>
      </c>
      <c r="N1317" s="569">
        <f>INDEX(NoSettings!$C$2:$AG$15671,MATCH(EPS!$A1317,NoSettings!$A$2:$A$15671,0),MATCH(EPS!N$2,NoSettings!$C$1:$AG$1,0))</f>
        <v>0</v>
      </c>
      <c r="O1317" s="569">
        <f>INDEX(NoSettings!$C$2:$AG$15671,MATCH(EPS!$A1317,NoSettings!$A$2:$A$15671,0),MATCH(EPS!O$2,NoSettings!$C$1:$AG$1,0))</f>
        <v>0</v>
      </c>
      <c r="P1317" s="569">
        <f>INDEX(NoSettings!$C$2:$AG$15671,MATCH(EPS!$A1317,NoSettings!$A$2:$A$15671,0),MATCH(EPS!P$2,NoSettings!$C$1:$AG$1,0))</f>
        <v>0</v>
      </c>
      <c r="Q1317" s="569">
        <f>INDEX(NoSettings!$C$2:$AG$15671,MATCH(EPS!$A1317,NoSettings!$A$2:$A$15671,0),MATCH(EPS!Q$2,NoSettings!$C$1:$AG$1,0))</f>
        <v>0</v>
      </c>
      <c r="R1317" s="569">
        <f>INDEX(NoSettings!$C$2:$AG$15671,MATCH(EPS!$A1317,NoSettings!$A$2:$A$15671,0),MATCH(EPS!R$2,NoSettings!$C$1:$AG$1,0))</f>
        <v>0</v>
      </c>
      <c r="S1317" s="569">
        <f>INDEX(NoSettings!$C$2:$AG$15671,MATCH(EPS!$A1317,NoSettings!$A$2:$A$15671,0),MATCH(EPS!S$2,NoSettings!$C$1:$AG$1,0))</f>
        <v>0</v>
      </c>
      <c r="T1317" s="569">
        <f>INDEX(NoSettings!$C$2:$AG$15671,MATCH(EPS!$A1317,NoSettings!$A$2:$A$15671,0),MATCH(EPS!T$2,NoSettings!$C$1:$AG$1,0))</f>
        <v>0</v>
      </c>
      <c r="U1317" s="569">
        <f>INDEX(NoSettings!$C$2:$AG$15671,MATCH(EPS!$A1317,NoSettings!$A$2:$A$15671,0),MATCH(EPS!U$2,NoSettings!$C$1:$AG$1,0))</f>
        <v>0</v>
      </c>
      <c r="V1317" s="569">
        <f>INDEX(NoSettings!$C$2:$AG$15671,MATCH(EPS!$A1317,NoSettings!$A$2:$A$15671,0),MATCH(EPS!V$2,NoSettings!$C$1:$AG$1,0))</f>
        <v>0</v>
      </c>
      <c r="W1317" s="569">
        <f>INDEX(NoSettings!$C$2:$AG$15671,MATCH(EPS!$A1317,NoSettings!$A$2:$A$15671,0),MATCH(EPS!W$2,NoSettings!$C$1:$AG$1,0))</f>
        <v>0</v>
      </c>
      <c r="X1317" s="569">
        <f>INDEX(NoSettings!$C$2:$AG$15671,MATCH(EPS!$A1317,NoSettings!$A$2:$A$15671,0),MATCH(EPS!X$2,NoSettings!$C$1:$AG$1,0))</f>
        <v>0</v>
      </c>
      <c r="Y1317" s="569">
        <f>INDEX(NoSettings!$C$2:$AG$15671,MATCH(EPS!$A1317,NoSettings!$A$2:$A$15671,0),MATCH(EPS!Y$2,NoSettings!$C$1:$AG$1,0))</f>
        <v>0</v>
      </c>
      <c r="Z1317" s="569">
        <f>INDEX(NoSettings!$C$2:$AG$15671,MATCH(EPS!$A1317,NoSettings!$A$2:$A$15671,0),MATCH(EPS!Z$2,NoSettings!$C$1:$AG$1,0))</f>
        <v>0</v>
      </c>
      <c r="AA1317" s="569">
        <f>INDEX(NoSettings!$C$2:$AG$15671,MATCH(EPS!$A1317,NoSettings!$A$2:$A$15671,0),MATCH(EPS!AA$2,NoSettings!$C$1:$AG$1,0))</f>
        <v>0</v>
      </c>
      <c r="AB1317" s="569">
        <f>INDEX(NoSettings!$C$2:$AG$15671,MATCH(EPS!$A1317,NoSettings!$A$2:$A$15671,0),MATCH(EPS!AB$2,NoSettings!$C$1:$AG$1,0))</f>
        <v>0</v>
      </c>
      <c r="AC1317" s="569">
        <f>INDEX(NoSettings!$C$2:$AG$15671,MATCH(EPS!$A1317,NoSettings!$A$2:$A$15671,0),MATCH(EPS!AC$2,NoSettings!$C$1:$AG$1,0))</f>
        <v>0</v>
      </c>
      <c r="AD1317" s="569">
        <f>INDEX(NoSettings!$C$2:$AG$15671,MATCH(EPS!$A1317,NoSettings!$A$2:$A$15671,0),MATCH(EPS!AD$2,NoSettings!$C$1:$AG$1,0))</f>
        <v>0</v>
      </c>
      <c r="AE1317" s="569">
        <f>INDEX(NoSettings!$C$2:$AG$15671,MATCH(EPS!$A1317,NoSettings!$A$2:$A$15671,0),MATCH(EPS!AE$2,NoSettings!$C$1:$AG$1,0))</f>
        <v>0</v>
      </c>
      <c r="AF1317" s="569">
        <f>INDEX(NoSettings!$C$2:$AG$15671,MATCH(EPS!$A1317,NoSettings!$A$2:$A$15671,0),MATCH(EPS!AF$2,NoSettings!$C$1:$AG$1,0))</f>
        <v>0</v>
      </c>
      <c r="AG1317" s="569">
        <f>INDEX(NoSettings!$C$2:$AG$15671,MATCH(EPS!$A1317,NoSettings!$A$2:$A$15671,0),MATCH(EPS!AG$2,NoSettings!$C$1:$AG$1,0))</f>
        <v>0</v>
      </c>
      <c r="AH1317" s="569">
        <f>INDEX(NoSettings!$C$2:$AG$15671,MATCH(EPS!$A1317,NoSettings!$A$2:$A$15671,0),MATCH(EPS!AH$2,NoSettings!$C$1:$AG$1,0))</f>
        <v>0</v>
      </c>
      <c r="AI1317" s="569">
        <f>INDEX(NoSettings!$C$2:$AG$15671,MATCH(EPS!$A1317,NoSettings!$A$2:$A$15671,0),MATCH(EPS!AI$2,NoSettings!$C$1:$AG$1,0))</f>
        <v>0</v>
      </c>
      <c r="AJ1317" s="569">
        <f>INDEX(NoSettings!$C$2:$AG$15671,MATCH(EPS!$A1317,NoSettings!$A$2:$A$15671,0),MATCH(EPS!AJ$2,NoSettings!$C$1:$AG$1,0))</f>
        <v>0</v>
      </c>
      <c r="AK1317" s="569">
        <f>INDEX(NoSettings!$C$2:$AG$15671,MATCH(EPS!$A1317,NoSettings!$A$2:$A$15671,0),MATCH(EPS!AK$2,NoSettings!$C$1:$AG$1,0))</f>
        <v>0</v>
      </c>
    </row>
    <row r="1318" spans="1:37" hidden="1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569">
        <f>INDEX(NoSettings!$C$2:$AG$15671,MATCH(EPS!$A1318,NoSettings!$A$2:$A$15671,0),MATCH(EPS!G$2,NoSettings!$C$1:$AG$1,0))</f>
        <v>0</v>
      </c>
      <c r="H1318" s="569">
        <f>INDEX(NoSettings!$C$2:$AG$15671,MATCH(EPS!$A1318,NoSettings!$A$2:$A$15671,0),MATCH(EPS!H$2,NoSettings!$C$1:$AG$1,0))</f>
        <v>3138</v>
      </c>
      <c r="I1318" s="569">
        <f>INDEX(NoSettings!$C$2:$AG$15671,MATCH(EPS!$A1318,NoSettings!$A$2:$A$15671,0),MATCH(EPS!I$2,NoSettings!$C$1:$AG$1,0))</f>
        <v>6183</v>
      </c>
      <c r="J1318" s="569">
        <f>INDEX(NoSettings!$C$2:$AG$15671,MATCH(EPS!$A1318,NoSettings!$A$2:$A$15671,0),MATCH(EPS!J$2,NoSettings!$C$1:$AG$1,0))</f>
        <v>9873</v>
      </c>
      <c r="K1318" s="569">
        <f>INDEX(NoSettings!$C$2:$AG$15671,MATCH(EPS!$A1318,NoSettings!$A$2:$A$15671,0),MATCH(EPS!K$2,NoSettings!$C$1:$AG$1,0))</f>
        <v>13725</v>
      </c>
      <c r="L1318" s="569">
        <f>INDEX(NoSettings!$C$2:$AG$15671,MATCH(EPS!$A1318,NoSettings!$A$2:$A$15671,0),MATCH(EPS!L$2,NoSettings!$C$1:$AG$1,0))</f>
        <v>16779</v>
      </c>
      <c r="M1318" s="569">
        <f>INDEX(NoSettings!$C$2:$AG$15671,MATCH(EPS!$A1318,NoSettings!$A$2:$A$15671,0),MATCH(EPS!M$2,NoSettings!$C$1:$AG$1,0))</f>
        <v>19218</v>
      </c>
      <c r="N1318" s="569">
        <f>INDEX(NoSettings!$C$2:$AG$15671,MATCH(EPS!$A1318,NoSettings!$A$2:$A$15671,0),MATCH(EPS!N$2,NoSettings!$C$1:$AG$1,0))</f>
        <v>20811</v>
      </c>
      <c r="O1318" s="569">
        <f>INDEX(NoSettings!$C$2:$AG$15671,MATCH(EPS!$A1318,NoSettings!$A$2:$A$15671,0),MATCH(EPS!O$2,NoSettings!$C$1:$AG$1,0))</f>
        <v>21762</v>
      </c>
      <c r="P1318" s="569">
        <f>INDEX(NoSettings!$C$2:$AG$15671,MATCH(EPS!$A1318,NoSettings!$A$2:$A$15671,0),MATCH(EPS!P$2,NoSettings!$C$1:$AG$1,0))</f>
        <v>22404</v>
      </c>
      <c r="Q1318" s="569">
        <f>INDEX(NoSettings!$C$2:$AG$15671,MATCH(EPS!$A1318,NoSettings!$A$2:$A$15671,0),MATCH(EPS!Q$2,NoSettings!$C$1:$AG$1,0))</f>
        <v>22866</v>
      </c>
      <c r="R1318" s="569">
        <f>INDEX(NoSettings!$C$2:$AG$15671,MATCH(EPS!$A1318,NoSettings!$A$2:$A$15671,0),MATCH(EPS!R$2,NoSettings!$C$1:$AG$1,0))</f>
        <v>23163</v>
      </c>
      <c r="S1318" s="569">
        <f>INDEX(NoSettings!$C$2:$AG$15671,MATCH(EPS!$A1318,NoSettings!$A$2:$A$15671,0),MATCH(EPS!S$2,NoSettings!$C$1:$AG$1,0))</f>
        <v>23388</v>
      </c>
      <c r="T1318" s="569">
        <f>INDEX(NoSettings!$C$2:$AG$15671,MATCH(EPS!$A1318,NoSettings!$A$2:$A$15671,0),MATCH(EPS!T$2,NoSettings!$C$1:$AG$1,0))</f>
        <v>23583</v>
      </c>
      <c r="U1318" s="569">
        <f>INDEX(NoSettings!$C$2:$AG$15671,MATCH(EPS!$A1318,NoSettings!$A$2:$A$15671,0),MATCH(EPS!U$2,NoSettings!$C$1:$AG$1,0))</f>
        <v>23733</v>
      </c>
      <c r="V1318" s="569">
        <f>INDEX(NoSettings!$C$2:$AG$15671,MATCH(EPS!$A1318,NoSettings!$A$2:$A$15671,0),MATCH(EPS!V$2,NoSettings!$C$1:$AG$1,0))</f>
        <v>23880</v>
      </c>
      <c r="W1318" s="569">
        <f>INDEX(NoSettings!$C$2:$AG$15671,MATCH(EPS!$A1318,NoSettings!$A$2:$A$15671,0),MATCH(EPS!W$2,NoSettings!$C$1:$AG$1,0))</f>
        <v>24009</v>
      </c>
      <c r="X1318" s="569">
        <f>INDEX(NoSettings!$C$2:$AG$15671,MATCH(EPS!$A1318,NoSettings!$A$2:$A$15671,0),MATCH(EPS!X$2,NoSettings!$C$1:$AG$1,0))</f>
        <v>24138</v>
      </c>
      <c r="Y1318" s="569">
        <f>INDEX(NoSettings!$C$2:$AG$15671,MATCH(EPS!$A1318,NoSettings!$A$2:$A$15671,0),MATCH(EPS!Y$2,NoSettings!$C$1:$AG$1,0))</f>
        <v>24228</v>
      </c>
      <c r="Z1318" s="569">
        <f>INDEX(NoSettings!$C$2:$AG$15671,MATCH(EPS!$A1318,NoSettings!$A$2:$A$15671,0),MATCH(EPS!Z$2,NoSettings!$C$1:$AG$1,0))</f>
        <v>24330</v>
      </c>
      <c r="AA1318" s="569">
        <f>INDEX(NoSettings!$C$2:$AG$15671,MATCH(EPS!$A1318,NoSettings!$A$2:$A$15671,0),MATCH(EPS!AA$2,NoSettings!$C$1:$AG$1,0))</f>
        <v>24417</v>
      </c>
      <c r="AB1318" s="569">
        <f>INDEX(NoSettings!$C$2:$AG$15671,MATCH(EPS!$A1318,NoSettings!$A$2:$A$15671,0),MATCH(EPS!AB$2,NoSettings!$C$1:$AG$1,0))</f>
        <v>24474</v>
      </c>
      <c r="AC1318" s="569">
        <f>INDEX(NoSettings!$C$2:$AG$15671,MATCH(EPS!$A1318,NoSettings!$A$2:$A$15671,0),MATCH(EPS!AC$2,NoSettings!$C$1:$AG$1,0))</f>
        <v>24564</v>
      </c>
      <c r="AD1318" s="569">
        <f>INDEX(NoSettings!$C$2:$AG$15671,MATCH(EPS!$A1318,NoSettings!$A$2:$A$15671,0),MATCH(EPS!AD$2,NoSettings!$C$1:$AG$1,0))</f>
        <v>24642</v>
      </c>
      <c r="AE1318" s="569">
        <f>INDEX(NoSettings!$C$2:$AG$15671,MATCH(EPS!$A1318,NoSettings!$A$2:$A$15671,0),MATCH(EPS!AE$2,NoSettings!$C$1:$AG$1,0))</f>
        <v>24693</v>
      </c>
      <c r="AF1318" s="569">
        <f>INDEX(NoSettings!$C$2:$AG$15671,MATCH(EPS!$A1318,NoSettings!$A$2:$A$15671,0),MATCH(EPS!AF$2,NoSettings!$C$1:$AG$1,0))</f>
        <v>24747</v>
      </c>
      <c r="AG1318" s="569">
        <f>INDEX(NoSettings!$C$2:$AG$15671,MATCH(EPS!$A1318,NoSettings!$A$2:$A$15671,0),MATCH(EPS!AG$2,NoSettings!$C$1:$AG$1,0))</f>
        <v>24777</v>
      </c>
      <c r="AH1318" s="569">
        <f>INDEX(NoSettings!$C$2:$AG$15671,MATCH(EPS!$A1318,NoSettings!$A$2:$A$15671,0),MATCH(EPS!AH$2,NoSettings!$C$1:$AG$1,0))</f>
        <v>24780</v>
      </c>
      <c r="AI1318" s="569">
        <f>INDEX(NoSettings!$C$2:$AG$15671,MATCH(EPS!$A1318,NoSettings!$A$2:$A$15671,0),MATCH(EPS!AI$2,NoSettings!$C$1:$AG$1,0))</f>
        <v>24789</v>
      </c>
      <c r="AJ1318" s="569">
        <f>INDEX(NoSettings!$C$2:$AG$15671,MATCH(EPS!$A1318,NoSettings!$A$2:$A$15671,0),MATCH(EPS!AJ$2,NoSettings!$C$1:$AG$1,0))</f>
        <v>24801</v>
      </c>
      <c r="AK1318" s="569">
        <f>INDEX(NoSettings!$C$2:$AG$15671,MATCH(EPS!$A1318,NoSettings!$A$2:$A$15671,0),MATCH(EPS!AK$2,NoSettings!$C$1:$AG$1,0))</f>
        <v>24804</v>
      </c>
    </row>
    <row r="1319" spans="1:37" hidden="1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569">
        <f>INDEX(NoSettings!$C$2:$AG$15671,MATCH(EPS!$A1319,NoSettings!$A$2:$A$15671,0),MATCH(EPS!G$2,NoSettings!$C$1:$AG$1,0))</f>
        <v>0</v>
      </c>
      <c r="H1319" s="569">
        <f>INDEX(NoSettings!$C$2:$AG$15671,MATCH(EPS!$A1319,NoSettings!$A$2:$A$15671,0),MATCH(EPS!H$2,NoSettings!$C$1:$AG$1,0))</f>
        <v>0</v>
      </c>
      <c r="I1319" s="569">
        <f>INDEX(NoSettings!$C$2:$AG$15671,MATCH(EPS!$A1319,NoSettings!$A$2:$A$15671,0),MATCH(EPS!I$2,NoSettings!$C$1:$AG$1,0))</f>
        <v>0</v>
      </c>
      <c r="J1319" s="569">
        <f>INDEX(NoSettings!$C$2:$AG$15671,MATCH(EPS!$A1319,NoSettings!$A$2:$A$15671,0),MATCH(EPS!J$2,NoSettings!$C$1:$AG$1,0))</f>
        <v>0</v>
      </c>
      <c r="K1319" s="569">
        <f>INDEX(NoSettings!$C$2:$AG$15671,MATCH(EPS!$A1319,NoSettings!$A$2:$A$15671,0),MATCH(EPS!K$2,NoSettings!$C$1:$AG$1,0))</f>
        <v>0</v>
      </c>
      <c r="L1319" s="569">
        <f>INDEX(NoSettings!$C$2:$AG$15671,MATCH(EPS!$A1319,NoSettings!$A$2:$A$15671,0),MATCH(EPS!L$2,NoSettings!$C$1:$AG$1,0))</f>
        <v>0</v>
      </c>
      <c r="M1319" s="569">
        <f>INDEX(NoSettings!$C$2:$AG$15671,MATCH(EPS!$A1319,NoSettings!$A$2:$A$15671,0),MATCH(EPS!M$2,NoSettings!$C$1:$AG$1,0))</f>
        <v>0</v>
      </c>
      <c r="N1319" s="569">
        <f>INDEX(NoSettings!$C$2:$AG$15671,MATCH(EPS!$A1319,NoSettings!$A$2:$A$15671,0),MATCH(EPS!N$2,NoSettings!$C$1:$AG$1,0))</f>
        <v>0</v>
      </c>
      <c r="O1319" s="569">
        <f>INDEX(NoSettings!$C$2:$AG$15671,MATCH(EPS!$A1319,NoSettings!$A$2:$A$15671,0),MATCH(EPS!O$2,NoSettings!$C$1:$AG$1,0))</f>
        <v>0</v>
      </c>
      <c r="P1319" s="569">
        <f>INDEX(NoSettings!$C$2:$AG$15671,MATCH(EPS!$A1319,NoSettings!$A$2:$A$15671,0),MATCH(EPS!P$2,NoSettings!$C$1:$AG$1,0))</f>
        <v>0</v>
      </c>
      <c r="Q1319" s="569">
        <f>INDEX(NoSettings!$C$2:$AG$15671,MATCH(EPS!$A1319,NoSettings!$A$2:$A$15671,0),MATCH(EPS!Q$2,NoSettings!$C$1:$AG$1,0))</f>
        <v>0</v>
      </c>
      <c r="R1319" s="569">
        <f>INDEX(NoSettings!$C$2:$AG$15671,MATCH(EPS!$A1319,NoSettings!$A$2:$A$15671,0),MATCH(EPS!R$2,NoSettings!$C$1:$AG$1,0))</f>
        <v>0</v>
      </c>
      <c r="S1319" s="569">
        <f>INDEX(NoSettings!$C$2:$AG$15671,MATCH(EPS!$A1319,NoSettings!$A$2:$A$15671,0),MATCH(EPS!S$2,NoSettings!$C$1:$AG$1,0))</f>
        <v>0</v>
      </c>
      <c r="T1319" s="569">
        <f>INDEX(NoSettings!$C$2:$AG$15671,MATCH(EPS!$A1319,NoSettings!$A$2:$A$15671,0),MATCH(EPS!T$2,NoSettings!$C$1:$AG$1,0))</f>
        <v>0</v>
      </c>
      <c r="U1319" s="569">
        <f>INDEX(NoSettings!$C$2:$AG$15671,MATCH(EPS!$A1319,NoSettings!$A$2:$A$15671,0),MATCH(EPS!U$2,NoSettings!$C$1:$AG$1,0))</f>
        <v>0</v>
      </c>
      <c r="V1319" s="569">
        <f>INDEX(NoSettings!$C$2:$AG$15671,MATCH(EPS!$A1319,NoSettings!$A$2:$A$15671,0),MATCH(EPS!V$2,NoSettings!$C$1:$AG$1,0))</f>
        <v>0</v>
      </c>
      <c r="W1319" s="569">
        <f>INDEX(NoSettings!$C$2:$AG$15671,MATCH(EPS!$A1319,NoSettings!$A$2:$A$15671,0),MATCH(EPS!W$2,NoSettings!$C$1:$AG$1,0))</f>
        <v>0</v>
      </c>
      <c r="X1319" s="569">
        <f>INDEX(NoSettings!$C$2:$AG$15671,MATCH(EPS!$A1319,NoSettings!$A$2:$A$15671,0),MATCH(EPS!X$2,NoSettings!$C$1:$AG$1,0))</f>
        <v>0</v>
      </c>
      <c r="Y1319" s="569">
        <f>INDEX(NoSettings!$C$2:$AG$15671,MATCH(EPS!$A1319,NoSettings!$A$2:$A$15671,0),MATCH(EPS!Y$2,NoSettings!$C$1:$AG$1,0))</f>
        <v>0</v>
      </c>
      <c r="Z1319" s="569">
        <f>INDEX(NoSettings!$C$2:$AG$15671,MATCH(EPS!$A1319,NoSettings!$A$2:$A$15671,0),MATCH(EPS!Z$2,NoSettings!$C$1:$AG$1,0))</f>
        <v>0</v>
      </c>
      <c r="AA1319" s="569">
        <f>INDEX(NoSettings!$C$2:$AG$15671,MATCH(EPS!$A1319,NoSettings!$A$2:$A$15671,0),MATCH(EPS!AA$2,NoSettings!$C$1:$AG$1,0))</f>
        <v>0</v>
      </c>
      <c r="AB1319" s="569">
        <f>INDEX(NoSettings!$C$2:$AG$15671,MATCH(EPS!$A1319,NoSettings!$A$2:$A$15671,0),MATCH(EPS!AB$2,NoSettings!$C$1:$AG$1,0))</f>
        <v>0</v>
      </c>
      <c r="AC1319" s="569">
        <f>INDEX(NoSettings!$C$2:$AG$15671,MATCH(EPS!$A1319,NoSettings!$A$2:$A$15671,0),MATCH(EPS!AC$2,NoSettings!$C$1:$AG$1,0))</f>
        <v>0</v>
      </c>
      <c r="AD1319" s="569">
        <f>INDEX(NoSettings!$C$2:$AG$15671,MATCH(EPS!$A1319,NoSettings!$A$2:$A$15671,0),MATCH(EPS!AD$2,NoSettings!$C$1:$AG$1,0))</f>
        <v>0</v>
      </c>
      <c r="AE1319" s="569">
        <f>INDEX(NoSettings!$C$2:$AG$15671,MATCH(EPS!$A1319,NoSettings!$A$2:$A$15671,0),MATCH(EPS!AE$2,NoSettings!$C$1:$AG$1,0))</f>
        <v>0</v>
      </c>
      <c r="AF1319" s="569">
        <f>INDEX(NoSettings!$C$2:$AG$15671,MATCH(EPS!$A1319,NoSettings!$A$2:$A$15671,0),MATCH(EPS!AF$2,NoSettings!$C$1:$AG$1,0))</f>
        <v>0</v>
      </c>
      <c r="AG1319" s="569">
        <f>INDEX(NoSettings!$C$2:$AG$15671,MATCH(EPS!$A1319,NoSettings!$A$2:$A$15671,0),MATCH(EPS!AG$2,NoSettings!$C$1:$AG$1,0))</f>
        <v>0</v>
      </c>
      <c r="AH1319" s="569">
        <f>INDEX(NoSettings!$C$2:$AG$15671,MATCH(EPS!$A1319,NoSettings!$A$2:$A$15671,0),MATCH(EPS!AH$2,NoSettings!$C$1:$AG$1,0))</f>
        <v>0</v>
      </c>
      <c r="AI1319" s="569">
        <f>INDEX(NoSettings!$C$2:$AG$15671,MATCH(EPS!$A1319,NoSettings!$A$2:$A$15671,0),MATCH(EPS!AI$2,NoSettings!$C$1:$AG$1,0))</f>
        <v>0</v>
      </c>
      <c r="AJ1319" s="569">
        <f>INDEX(NoSettings!$C$2:$AG$15671,MATCH(EPS!$A1319,NoSettings!$A$2:$A$15671,0),MATCH(EPS!AJ$2,NoSettings!$C$1:$AG$1,0))</f>
        <v>0</v>
      </c>
      <c r="AK1319" s="569">
        <f>INDEX(NoSettings!$C$2:$AG$15671,MATCH(EPS!$A1319,NoSettings!$A$2:$A$15671,0),MATCH(EPS!AK$2,NoSettings!$C$1:$AG$1,0))</f>
        <v>0</v>
      </c>
    </row>
    <row r="1320" spans="1:37" hidden="1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569">
        <f>INDEX(NoSettings!$C$2:$AG$15671,MATCH(EPS!$A1320,NoSettings!$A$2:$A$15671,0),MATCH(EPS!G$2,NoSettings!$C$1:$AG$1,0))</f>
        <v>43743</v>
      </c>
      <c r="H1320" s="569">
        <f>INDEX(NoSettings!$C$2:$AG$15671,MATCH(EPS!$A1320,NoSettings!$A$2:$A$15671,0),MATCH(EPS!H$2,NoSettings!$C$1:$AG$1,0))</f>
        <v>47220</v>
      </c>
      <c r="I1320" s="569">
        <f>INDEX(NoSettings!$C$2:$AG$15671,MATCH(EPS!$A1320,NoSettings!$A$2:$A$15671,0),MATCH(EPS!I$2,NoSettings!$C$1:$AG$1,0))</f>
        <v>44952</v>
      </c>
      <c r="J1320" s="569">
        <f>INDEX(NoSettings!$C$2:$AG$15671,MATCH(EPS!$A1320,NoSettings!$A$2:$A$15671,0),MATCH(EPS!J$2,NoSettings!$C$1:$AG$1,0))</f>
        <v>41793</v>
      </c>
      <c r="K1320" s="569">
        <f>INDEX(NoSettings!$C$2:$AG$15671,MATCH(EPS!$A1320,NoSettings!$A$2:$A$15671,0),MATCH(EPS!K$2,NoSettings!$C$1:$AG$1,0))</f>
        <v>38169</v>
      </c>
      <c r="L1320" s="569">
        <f>INDEX(NoSettings!$C$2:$AG$15671,MATCH(EPS!$A1320,NoSettings!$A$2:$A$15671,0),MATCH(EPS!L$2,NoSettings!$C$1:$AG$1,0))</f>
        <v>35061</v>
      </c>
      <c r="M1320" s="569">
        <f>INDEX(NoSettings!$C$2:$AG$15671,MATCH(EPS!$A1320,NoSettings!$A$2:$A$15671,0),MATCH(EPS!M$2,NoSettings!$C$1:$AG$1,0))</f>
        <v>32598</v>
      </c>
      <c r="N1320" s="569">
        <f>INDEX(NoSettings!$C$2:$AG$15671,MATCH(EPS!$A1320,NoSettings!$A$2:$A$15671,0),MATCH(EPS!N$2,NoSettings!$C$1:$AG$1,0))</f>
        <v>30975</v>
      </c>
      <c r="O1320" s="569">
        <f>INDEX(NoSettings!$C$2:$AG$15671,MATCH(EPS!$A1320,NoSettings!$A$2:$A$15671,0),MATCH(EPS!O$2,NoSettings!$C$1:$AG$1,0))</f>
        <v>29988</v>
      </c>
      <c r="P1320" s="569">
        <f>INDEX(NoSettings!$C$2:$AG$15671,MATCH(EPS!$A1320,NoSettings!$A$2:$A$15671,0),MATCH(EPS!P$2,NoSettings!$C$1:$AG$1,0))</f>
        <v>29322</v>
      </c>
      <c r="Q1320" s="569">
        <f>INDEX(NoSettings!$C$2:$AG$15671,MATCH(EPS!$A1320,NoSettings!$A$2:$A$15671,0),MATCH(EPS!Q$2,NoSettings!$C$1:$AG$1,0))</f>
        <v>28833</v>
      </c>
      <c r="R1320" s="569">
        <f>INDEX(NoSettings!$C$2:$AG$15671,MATCH(EPS!$A1320,NoSettings!$A$2:$A$15671,0),MATCH(EPS!R$2,NoSettings!$C$1:$AG$1,0))</f>
        <v>28512</v>
      </c>
      <c r="S1320" s="569">
        <f>INDEX(NoSettings!$C$2:$AG$15671,MATCH(EPS!$A1320,NoSettings!$A$2:$A$15671,0),MATCH(EPS!S$2,NoSettings!$C$1:$AG$1,0))</f>
        <v>28284</v>
      </c>
      <c r="T1320" s="569">
        <f>INDEX(NoSettings!$C$2:$AG$15671,MATCH(EPS!$A1320,NoSettings!$A$2:$A$15671,0),MATCH(EPS!T$2,NoSettings!$C$1:$AG$1,0))</f>
        <v>28107</v>
      </c>
      <c r="U1320" s="569">
        <f>INDEX(NoSettings!$C$2:$AG$15671,MATCH(EPS!$A1320,NoSettings!$A$2:$A$15671,0),MATCH(EPS!U$2,NoSettings!$C$1:$AG$1,0))</f>
        <v>27981</v>
      </c>
      <c r="V1320" s="569">
        <f>INDEX(NoSettings!$C$2:$AG$15671,MATCH(EPS!$A1320,NoSettings!$A$2:$A$15671,0),MATCH(EPS!V$2,NoSettings!$C$1:$AG$1,0))</f>
        <v>27876</v>
      </c>
      <c r="W1320" s="569">
        <f>INDEX(NoSettings!$C$2:$AG$15671,MATCH(EPS!$A1320,NoSettings!$A$2:$A$15671,0),MATCH(EPS!W$2,NoSettings!$C$1:$AG$1,0))</f>
        <v>27783</v>
      </c>
      <c r="X1320" s="569">
        <f>INDEX(NoSettings!$C$2:$AG$15671,MATCH(EPS!$A1320,NoSettings!$A$2:$A$15671,0),MATCH(EPS!X$2,NoSettings!$C$1:$AG$1,0))</f>
        <v>27696</v>
      </c>
      <c r="Y1320" s="569">
        <f>INDEX(NoSettings!$C$2:$AG$15671,MATCH(EPS!$A1320,NoSettings!$A$2:$A$15671,0),MATCH(EPS!Y$2,NoSettings!$C$1:$AG$1,0))</f>
        <v>27642</v>
      </c>
      <c r="Z1320" s="569">
        <f>INDEX(NoSettings!$C$2:$AG$15671,MATCH(EPS!$A1320,NoSettings!$A$2:$A$15671,0),MATCH(EPS!Z$2,NoSettings!$C$1:$AG$1,0))</f>
        <v>27576</v>
      </c>
      <c r="AA1320" s="569">
        <f>INDEX(NoSettings!$C$2:$AG$15671,MATCH(EPS!$A1320,NoSettings!$A$2:$A$15671,0),MATCH(EPS!AA$2,NoSettings!$C$1:$AG$1,0))</f>
        <v>27522</v>
      </c>
      <c r="AB1320" s="569">
        <f>INDEX(NoSettings!$C$2:$AG$15671,MATCH(EPS!$A1320,NoSettings!$A$2:$A$15671,0),MATCH(EPS!AB$2,NoSettings!$C$1:$AG$1,0))</f>
        <v>27492</v>
      </c>
      <c r="AC1320" s="569">
        <f>INDEX(NoSettings!$C$2:$AG$15671,MATCH(EPS!$A1320,NoSettings!$A$2:$A$15671,0),MATCH(EPS!AC$2,NoSettings!$C$1:$AG$1,0))</f>
        <v>27435</v>
      </c>
      <c r="AD1320" s="569">
        <f>INDEX(NoSettings!$C$2:$AG$15671,MATCH(EPS!$A1320,NoSettings!$A$2:$A$15671,0),MATCH(EPS!AD$2,NoSettings!$C$1:$AG$1,0))</f>
        <v>27381</v>
      </c>
      <c r="AE1320" s="569">
        <f>INDEX(NoSettings!$C$2:$AG$15671,MATCH(EPS!$A1320,NoSettings!$A$2:$A$15671,0),MATCH(EPS!AE$2,NoSettings!$C$1:$AG$1,0))</f>
        <v>27345</v>
      </c>
      <c r="AF1320" s="569">
        <f>INDEX(NoSettings!$C$2:$AG$15671,MATCH(EPS!$A1320,NoSettings!$A$2:$A$15671,0),MATCH(EPS!AF$2,NoSettings!$C$1:$AG$1,0))</f>
        <v>27288</v>
      </c>
      <c r="AG1320" s="569">
        <f>INDEX(NoSettings!$C$2:$AG$15671,MATCH(EPS!$A1320,NoSettings!$A$2:$A$15671,0),MATCH(EPS!AG$2,NoSettings!$C$1:$AG$1,0))</f>
        <v>27237</v>
      </c>
      <c r="AH1320" s="569">
        <f>INDEX(NoSettings!$C$2:$AG$15671,MATCH(EPS!$A1320,NoSettings!$A$2:$A$15671,0),MATCH(EPS!AH$2,NoSettings!$C$1:$AG$1,0))</f>
        <v>27198</v>
      </c>
      <c r="AI1320" s="569">
        <f>INDEX(NoSettings!$C$2:$AG$15671,MATCH(EPS!$A1320,NoSettings!$A$2:$A$15671,0),MATCH(EPS!AI$2,NoSettings!$C$1:$AG$1,0))</f>
        <v>27150</v>
      </c>
      <c r="AJ1320" s="569">
        <f>INDEX(NoSettings!$C$2:$AG$15671,MATCH(EPS!$A1320,NoSettings!$A$2:$A$15671,0),MATCH(EPS!AJ$2,NoSettings!$C$1:$AG$1,0))</f>
        <v>27111</v>
      </c>
      <c r="AK1320" s="569">
        <f>INDEX(NoSettings!$C$2:$AG$15671,MATCH(EPS!$A1320,NoSettings!$A$2:$A$15671,0),MATCH(EPS!AK$2,NoSettings!$C$1:$AG$1,0))</f>
        <v>27060</v>
      </c>
    </row>
    <row r="1321" spans="1:37" hidden="1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569">
        <f>INDEX(NoSettings!$C$2:$AG$15671,MATCH(EPS!$A1321,NoSettings!$A$2:$A$15671,0),MATCH(EPS!G$2,NoSettings!$C$1:$AG$1,0))</f>
        <v>0</v>
      </c>
      <c r="H1321" s="569">
        <f>INDEX(NoSettings!$C$2:$AG$15671,MATCH(EPS!$A1321,NoSettings!$A$2:$A$15671,0),MATCH(EPS!H$2,NoSettings!$C$1:$AG$1,0))</f>
        <v>0</v>
      </c>
      <c r="I1321" s="569">
        <f>INDEX(NoSettings!$C$2:$AG$15671,MATCH(EPS!$A1321,NoSettings!$A$2:$A$15671,0),MATCH(EPS!I$2,NoSettings!$C$1:$AG$1,0))</f>
        <v>0</v>
      </c>
      <c r="J1321" s="569">
        <f>INDEX(NoSettings!$C$2:$AG$15671,MATCH(EPS!$A1321,NoSettings!$A$2:$A$15671,0),MATCH(EPS!J$2,NoSettings!$C$1:$AG$1,0))</f>
        <v>0</v>
      </c>
      <c r="K1321" s="569">
        <f>INDEX(NoSettings!$C$2:$AG$15671,MATCH(EPS!$A1321,NoSettings!$A$2:$A$15671,0),MATCH(EPS!K$2,NoSettings!$C$1:$AG$1,0))</f>
        <v>0</v>
      </c>
      <c r="L1321" s="569">
        <f>INDEX(NoSettings!$C$2:$AG$15671,MATCH(EPS!$A1321,NoSettings!$A$2:$A$15671,0),MATCH(EPS!L$2,NoSettings!$C$1:$AG$1,0))</f>
        <v>0</v>
      </c>
      <c r="M1321" s="569">
        <f>INDEX(NoSettings!$C$2:$AG$15671,MATCH(EPS!$A1321,NoSettings!$A$2:$A$15671,0),MATCH(EPS!M$2,NoSettings!$C$1:$AG$1,0))</f>
        <v>0</v>
      </c>
      <c r="N1321" s="569">
        <f>INDEX(NoSettings!$C$2:$AG$15671,MATCH(EPS!$A1321,NoSettings!$A$2:$A$15671,0),MATCH(EPS!N$2,NoSettings!$C$1:$AG$1,0))</f>
        <v>0</v>
      </c>
      <c r="O1321" s="569">
        <f>INDEX(NoSettings!$C$2:$AG$15671,MATCH(EPS!$A1321,NoSettings!$A$2:$A$15671,0),MATCH(EPS!O$2,NoSettings!$C$1:$AG$1,0))</f>
        <v>0</v>
      </c>
      <c r="P1321" s="569">
        <f>INDEX(NoSettings!$C$2:$AG$15671,MATCH(EPS!$A1321,NoSettings!$A$2:$A$15671,0),MATCH(EPS!P$2,NoSettings!$C$1:$AG$1,0))</f>
        <v>0</v>
      </c>
      <c r="Q1321" s="569">
        <f>INDEX(NoSettings!$C$2:$AG$15671,MATCH(EPS!$A1321,NoSettings!$A$2:$A$15671,0),MATCH(EPS!Q$2,NoSettings!$C$1:$AG$1,0))</f>
        <v>0</v>
      </c>
      <c r="R1321" s="569">
        <f>INDEX(NoSettings!$C$2:$AG$15671,MATCH(EPS!$A1321,NoSettings!$A$2:$A$15671,0),MATCH(EPS!R$2,NoSettings!$C$1:$AG$1,0))</f>
        <v>0</v>
      </c>
      <c r="S1321" s="569">
        <f>INDEX(NoSettings!$C$2:$AG$15671,MATCH(EPS!$A1321,NoSettings!$A$2:$A$15671,0),MATCH(EPS!S$2,NoSettings!$C$1:$AG$1,0))</f>
        <v>0</v>
      </c>
      <c r="T1321" s="569">
        <f>INDEX(NoSettings!$C$2:$AG$15671,MATCH(EPS!$A1321,NoSettings!$A$2:$A$15671,0),MATCH(EPS!T$2,NoSettings!$C$1:$AG$1,0))</f>
        <v>0</v>
      </c>
      <c r="U1321" s="569">
        <f>INDEX(NoSettings!$C$2:$AG$15671,MATCH(EPS!$A1321,NoSettings!$A$2:$A$15671,0),MATCH(EPS!U$2,NoSettings!$C$1:$AG$1,0))</f>
        <v>0</v>
      </c>
      <c r="V1321" s="569">
        <f>INDEX(NoSettings!$C$2:$AG$15671,MATCH(EPS!$A1321,NoSettings!$A$2:$A$15671,0),MATCH(EPS!V$2,NoSettings!$C$1:$AG$1,0))</f>
        <v>0</v>
      </c>
      <c r="W1321" s="569">
        <f>INDEX(NoSettings!$C$2:$AG$15671,MATCH(EPS!$A1321,NoSettings!$A$2:$A$15671,0),MATCH(EPS!W$2,NoSettings!$C$1:$AG$1,0))</f>
        <v>0</v>
      </c>
      <c r="X1321" s="569">
        <f>INDEX(NoSettings!$C$2:$AG$15671,MATCH(EPS!$A1321,NoSettings!$A$2:$A$15671,0),MATCH(EPS!X$2,NoSettings!$C$1:$AG$1,0))</f>
        <v>0</v>
      </c>
      <c r="Y1321" s="569">
        <f>INDEX(NoSettings!$C$2:$AG$15671,MATCH(EPS!$A1321,NoSettings!$A$2:$A$15671,0),MATCH(EPS!Y$2,NoSettings!$C$1:$AG$1,0))</f>
        <v>0</v>
      </c>
      <c r="Z1321" s="569">
        <f>INDEX(NoSettings!$C$2:$AG$15671,MATCH(EPS!$A1321,NoSettings!$A$2:$A$15671,0),MATCH(EPS!Z$2,NoSettings!$C$1:$AG$1,0))</f>
        <v>0</v>
      </c>
      <c r="AA1321" s="569">
        <f>INDEX(NoSettings!$C$2:$AG$15671,MATCH(EPS!$A1321,NoSettings!$A$2:$A$15671,0),MATCH(EPS!AA$2,NoSettings!$C$1:$AG$1,0))</f>
        <v>0</v>
      </c>
      <c r="AB1321" s="569">
        <f>INDEX(NoSettings!$C$2:$AG$15671,MATCH(EPS!$A1321,NoSettings!$A$2:$A$15671,0),MATCH(EPS!AB$2,NoSettings!$C$1:$AG$1,0))</f>
        <v>0</v>
      </c>
      <c r="AC1321" s="569">
        <f>INDEX(NoSettings!$C$2:$AG$15671,MATCH(EPS!$A1321,NoSettings!$A$2:$A$15671,0),MATCH(EPS!AC$2,NoSettings!$C$1:$AG$1,0))</f>
        <v>0</v>
      </c>
      <c r="AD1321" s="569">
        <f>INDEX(NoSettings!$C$2:$AG$15671,MATCH(EPS!$A1321,NoSettings!$A$2:$A$15671,0),MATCH(EPS!AD$2,NoSettings!$C$1:$AG$1,0))</f>
        <v>0</v>
      </c>
      <c r="AE1321" s="569">
        <f>INDEX(NoSettings!$C$2:$AG$15671,MATCH(EPS!$A1321,NoSettings!$A$2:$A$15671,0),MATCH(EPS!AE$2,NoSettings!$C$1:$AG$1,0))</f>
        <v>0</v>
      </c>
      <c r="AF1321" s="569">
        <f>INDEX(NoSettings!$C$2:$AG$15671,MATCH(EPS!$A1321,NoSettings!$A$2:$A$15671,0),MATCH(EPS!AF$2,NoSettings!$C$1:$AG$1,0))</f>
        <v>0</v>
      </c>
      <c r="AG1321" s="569">
        <f>INDEX(NoSettings!$C$2:$AG$15671,MATCH(EPS!$A1321,NoSettings!$A$2:$A$15671,0),MATCH(EPS!AG$2,NoSettings!$C$1:$AG$1,0))</f>
        <v>0</v>
      </c>
      <c r="AH1321" s="569">
        <f>INDEX(NoSettings!$C$2:$AG$15671,MATCH(EPS!$A1321,NoSettings!$A$2:$A$15671,0),MATCH(EPS!AH$2,NoSettings!$C$1:$AG$1,0))</f>
        <v>0</v>
      </c>
      <c r="AI1321" s="569">
        <f>INDEX(NoSettings!$C$2:$AG$15671,MATCH(EPS!$A1321,NoSettings!$A$2:$A$15671,0),MATCH(EPS!AI$2,NoSettings!$C$1:$AG$1,0))</f>
        <v>0</v>
      </c>
      <c r="AJ1321" s="569">
        <f>INDEX(NoSettings!$C$2:$AG$15671,MATCH(EPS!$A1321,NoSettings!$A$2:$A$15671,0),MATCH(EPS!AJ$2,NoSettings!$C$1:$AG$1,0))</f>
        <v>0</v>
      </c>
      <c r="AK1321" s="569">
        <f>INDEX(NoSettings!$C$2:$AG$15671,MATCH(EPS!$A1321,NoSettings!$A$2:$A$15671,0),MATCH(EPS!AK$2,NoSettings!$C$1:$AG$1,0))</f>
        <v>0</v>
      </c>
    </row>
    <row r="1322" spans="1:37" hidden="1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569">
        <f>INDEX(NoSettings!$C$2:$AG$15671,MATCH(EPS!$A1322,NoSettings!$A$2:$A$15671,0),MATCH(EPS!G$2,NoSettings!$C$1:$AG$1,0))</f>
        <v>0</v>
      </c>
      <c r="H1322" s="569">
        <f>INDEX(NoSettings!$C$2:$AG$15671,MATCH(EPS!$A1322,NoSettings!$A$2:$A$15671,0),MATCH(EPS!H$2,NoSettings!$C$1:$AG$1,0))</f>
        <v>0</v>
      </c>
      <c r="I1322" s="569">
        <f>INDEX(NoSettings!$C$2:$AG$15671,MATCH(EPS!$A1322,NoSettings!$A$2:$A$15671,0),MATCH(EPS!I$2,NoSettings!$C$1:$AG$1,0))</f>
        <v>0</v>
      </c>
      <c r="J1322" s="569">
        <f>INDEX(NoSettings!$C$2:$AG$15671,MATCH(EPS!$A1322,NoSettings!$A$2:$A$15671,0),MATCH(EPS!J$2,NoSettings!$C$1:$AG$1,0))</f>
        <v>0</v>
      </c>
      <c r="K1322" s="569">
        <f>INDEX(NoSettings!$C$2:$AG$15671,MATCH(EPS!$A1322,NoSettings!$A$2:$A$15671,0),MATCH(EPS!K$2,NoSettings!$C$1:$AG$1,0))</f>
        <v>0</v>
      </c>
      <c r="L1322" s="569">
        <f>INDEX(NoSettings!$C$2:$AG$15671,MATCH(EPS!$A1322,NoSettings!$A$2:$A$15671,0),MATCH(EPS!L$2,NoSettings!$C$1:$AG$1,0))</f>
        <v>0</v>
      </c>
      <c r="M1322" s="569">
        <f>INDEX(NoSettings!$C$2:$AG$15671,MATCH(EPS!$A1322,NoSettings!$A$2:$A$15671,0),MATCH(EPS!M$2,NoSettings!$C$1:$AG$1,0))</f>
        <v>0</v>
      </c>
      <c r="N1322" s="569">
        <f>INDEX(NoSettings!$C$2:$AG$15671,MATCH(EPS!$A1322,NoSettings!$A$2:$A$15671,0),MATCH(EPS!N$2,NoSettings!$C$1:$AG$1,0))</f>
        <v>0</v>
      </c>
      <c r="O1322" s="569">
        <f>INDEX(NoSettings!$C$2:$AG$15671,MATCH(EPS!$A1322,NoSettings!$A$2:$A$15671,0),MATCH(EPS!O$2,NoSettings!$C$1:$AG$1,0))</f>
        <v>0</v>
      </c>
      <c r="P1322" s="569">
        <f>INDEX(NoSettings!$C$2:$AG$15671,MATCH(EPS!$A1322,NoSettings!$A$2:$A$15671,0),MATCH(EPS!P$2,NoSettings!$C$1:$AG$1,0))</f>
        <v>0</v>
      </c>
      <c r="Q1322" s="569">
        <f>INDEX(NoSettings!$C$2:$AG$15671,MATCH(EPS!$A1322,NoSettings!$A$2:$A$15671,0),MATCH(EPS!Q$2,NoSettings!$C$1:$AG$1,0))</f>
        <v>0</v>
      </c>
      <c r="R1322" s="569">
        <f>INDEX(NoSettings!$C$2:$AG$15671,MATCH(EPS!$A1322,NoSettings!$A$2:$A$15671,0),MATCH(EPS!R$2,NoSettings!$C$1:$AG$1,0))</f>
        <v>0</v>
      </c>
      <c r="S1322" s="569">
        <f>INDEX(NoSettings!$C$2:$AG$15671,MATCH(EPS!$A1322,NoSettings!$A$2:$A$15671,0),MATCH(EPS!S$2,NoSettings!$C$1:$AG$1,0))</f>
        <v>0</v>
      </c>
      <c r="T1322" s="569">
        <f>INDEX(NoSettings!$C$2:$AG$15671,MATCH(EPS!$A1322,NoSettings!$A$2:$A$15671,0),MATCH(EPS!T$2,NoSettings!$C$1:$AG$1,0))</f>
        <v>0</v>
      </c>
      <c r="U1322" s="569">
        <f>INDEX(NoSettings!$C$2:$AG$15671,MATCH(EPS!$A1322,NoSettings!$A$2:$A$15671,0),MATCH(EPS!U$2,NoSettings!$C$1:$AG$1,0))</f>
        <v>0</v>
      </c>
      <c r="V1322" s="569">
        <f>INDEX(NoSettings!$C$2:$AG$15671,MATCH(EPS!$A1322,NoSettings!$A$2:$A$15671,0),MATCH(EPS!V$2,NoSettings!$C$1:$AG$1,0))</f>
        <v>0</v>
      </c>
      <c r="W1322" s="569">
        <f>INDEX(NoSettings!$C$2:$AG$15671,MATCH(EPS!$A1322,NoSettings!$A$2:$A$15671,0),MATCH(EPS!W$2,NoSettings!$C$1:$AG$1,0))</f>
        <v>0</v>
      </c>
      <c r="X1322" s="569">
        <f>INDEX(NoSettings!$C$2:$AG$15671,MATCH(EPS!$A1322,NoSettings!$A$2:$A$15671,0),MATCH(EPS!X$2,NoSettings!$C$1:$AG$1,0))</f>
        <v>0</v>
      </c>
      <c r="Y1322" s="569">
        <f>INDEX(NoSettings!$C$2:$AG$15671,MATCH(EPS!$A1322,NoSettings!$A$2:$A$15671,0),MATCH(EPS!Y$2,NoSettings!$C$1:$AG$1,0))</f>
        <v>0</v>
      </c>
      <c r="Z1322" s="569">
        <f>INDEX(NoSettings!$C$2:$AG$15671,MATCH(EPS!$A1322,NoSettings!$A$2:$A$15671,0),MATCH(EPS!Z$2,NoSettings!$C$1:$AG$1,0))</f>
        <v>0</v>
      </c>
      <c r="AA1322" s="569">
        <f>INDEX(NoSettings!$C$2:$AG$15671,MATCH(EPS!$A1322,NoSettings!$A$2:$A$15671,0),MATCH(EPS!AA$2,NoSettings!$C$1:$AG$1,0))</f>
        <v>0</v>
      </c>
      <c r="AB1322" s="569">
        <f>INDEX(NoSettings!$C$2:$AG$15671,MATCH(EPS!$A1322,NoSettings!$A$2:$A$15671,0),MATCH(EPS!AB$2,NoSettings!$C$1:$AG$1,0))</f>
        <v>0</v>
      </c>
      <c r="AC1322" s="569">
        <f>INDEX(NoSettings!$C$2:$AG$15671,MATCH(EPS!$A1322,NoSettings!$A$2:$A$15671,0),MATCH(EPS!AC$2,NoSettings!$C$1:$AG$1,0))</f>
        <v>0</v>
      </c>
      <c r="AD1322" s="569">
        <f>INDEX(NoSettings!$C$2:$AG$15671,MATCH(EPS!$A1322,NoSettings!$A$2:$A$15671,0),MATCH(EPS!AD$2,NoSettings!$C$1:$AG$1,0))</f>
        <v>0</v>
      </c>
      <c r="AE1322" s="569">
        <f>INDEX(NoSettings!$C$2:$AG$15671,MATCH(EPS!$A1322,NoSettings!$A$2:$A$15671,0),MATCH(EPS!AE$2,NoSettings!$C$1:$AG$1,0))</f>
        <v>0</v>
      </c>
      <c r="AF1322" s="569">
        <f>INDEX(NoSettings!$C$2:$AG$15671,MATCH(EPS!$A1322,NoSettings!$A$2:$A$15671,0),MATCH(EPS!AF$2,NoSettings!$C$1:$AG$1,0))</f>
        <v>0</v>
      </c>
      <c r="AG1322" s="569">
        <f>INDEX(NoSettings!$C$2:$AG$15671,MATCH(EPS!$A1322,NoSettings!$A$2:$A$15671,0),MATCH(EPS!AG$2,NoSettings!$C$1:$AG$1,0))</f>
        <v>0</v>
      </c>
      <c r="AH1322" s="569">
        <f>INDEX(NoSettings!$C$2:$AG$15671,MATCH(EPS!$A1322,NoSettings!$A$2:$A$15671,0),MATCH(EPS!AH$2,NoSettings!$C$1:$AG$1,0))</f>
        <v>0</v>
      </c>
      <c r="AI1322" s="569">
        <f>INDEX(NoSettings!$C$2:$AG$15671,MATCH(EPS!$A1322,NoSettings!$A$2:$A$15671,0),MATCH(EPS!AI$2,NoSettings!$C$1:$AG$1,0))</f>
        <v>0</v>
      </c>
      <c r="AJ1322" s="569">
        <f>INDEX(NoSettings!$C$2:$AG$15671,MATCH(EPS!$A1322,NoSettings!$A$2:$A$15671,0),MATCH(EPS!AJ$2,NoSettings!$C$1:$AG$1,0))</f>
        <v>0</v>
      </c>
      <c r="AK1322" s="569">
        <f>INDEX(NoSettings!$C$2:$AG$15671,MATCH(EPS!$A1322,NoSettings!$A$2:$A$15671,0),MATCH(EPS!AK$2,NoSettings!$C$1:$AG$1,0))</f>
        <v>0</v>
      </c>
    </row>
    <row r="1323" spans="1:37" hidden="1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569">
        <f>INDEX(NoSettings!$C$2:$AG$15671,MATCH(EPS!$A1323,NoSettings!$A$2:$A$15671,0),MATCH(EPS!G$2,NoSettings!$C$1:$AG$1,0))</f>
        <v>0</v>
      </c>
      <c r="H1323" s="569">
        <f>INDEX(NoSettings!$C$2:$AG$15671,MATCH(EPS!$A1323,NoSettings!$A$2:$A$15671,0),MATCH(EPS!H$2,NoSettings!$C$1:$AG$1,0))</f>
        <v>0</v>
      </c>
      <c r="I1323" s="569">
        <f>INDEX(NoSettings!$C$2:$AG$15671,MATCH(EPS!$A1323,NoSettings!$A$2:$A$15671,0),MATCH(EPS!I$2,NoSettings!$C$1:$AG$1,0))</f>
        <v>0</v>
      </c>
      <c r="J1323" s="569">
        <f>INDEX(NoSettings!$C$2:$AG$15671,MATCH(EPS!$A1323,NoSettings!$A$2:$A$15671,0),MATCH(EPS!J$2,NoSettings!$C$1:$AG$1,0))</f>
        <v>0</v>
      </c>
      <c r="K1323" s="569">
        <f>INDEX(NoSettings!$C$2:$AG$15671,MATCH(EPS!$A1323,NoSettings!$A$2:$A$15671,0),MATCH(EPS!K$2,NoSettings!$C$1:$AG$1,0))</f>
        <v>0</v>
      </c>
      <c r="L1323" s="569">
        <f>INDEX(NoSettings!$C$2:$AG$15671,MATCH(EPS!$A1323,NoSettings!$A$2:$A$15671,0),MATCH(EPS!L$2,NoSettings!$C$1:$AG$1,0))</f>
        <v>0</v>
      </c>
      <c r="M1323" s="569">
        <f>INDEX(NoSettings!$C$2:$AG$15671,MATCH(EPS!$A1323,NoSettings!$A$2:$A$15671,0),MATCH(EPS!M$2,NoSettings!$C$1:$AG$1,0))</f>
        <v>0</v>
      </c>
      <c r="N1323" s="569">
        <f>INDEX(NoSettings!$C$2:$AG$15671,MATCH(EPS!$A1323,NoSettings!$A$2:$A$15671,0),MATCH(EPS!N$2,NoSettings!$C$1:$AG$1,0))</f>
        <v>0</v>
      </c>
      <c r="O1323" s="569">
        <f>INDEX(NoSettings!$C$2:$AG$15671,MATCH(EPS!$A1323,NoSettings!$A$2:$A$15671,0),MATCH(EPS!O$2,NoSettings!$C$1:$AG$1,0))</f>
        <v>0</v>
      </c>
      <c r="P1323" s="569">
        <f>INDEX(NoSettings!$C$2:$AG$15671,MATCH(EPS!$A1323,NoSettings!$A$2:$A$15671,0),MATCH(EPS!P$2,NoSettings!$C$1:$AG$1,0))</f>
        <v>0</v>
      </c>
      <c r="Q1323" s="569">
        <f>INDEX(NoSettings!$C$2:$AG$15671,MATCH(EPS!$A1323,NoSettings!$A$2:$A$15671,0),MATCH(EPS!Q$2,NoSettings!$C$1:$AG$1,0))</f>
        <v>0</v>
      </c>
      <c r="R1323" s="569">
        <f>INDEX(NoSettings!$C$2:$AG$15671,MATCH(EPS!$A1323,NoSettings!$A$2:$A$15671,0),MATCH(EPS!R$2,NoSettings!$C$1:$AG$1,0))</f>
        <v>0</v>
      </c>
      <c r="S1323" s="569">
        <f>INDEX(NoSettings!$C$2:$AG$15671,MATCH(EPS!$A1323,NoSettings!$A$2:$A$15671,0),MATCH(EPS!S$2,NoSettings!$C$1:$AG$1,0))</f>
        <v>0</v>
      </c>
      <c r="T1323" s="569">
        <f>INDEX(NoSettings!$C$2:$AG$15671,MATCH(EPS!$A1323,NoSettings!$A$2:$A$15671,0),MATCH(EPS!T$2,NoSettings!$C$1:$AG$1,0))</f>
        <v>0</v>
      </c>
      <c r="U1323" s="569">
        <f>INDEX(NoSettings!$C$2:$AG$15671,MATCH(EPS!$A1323,NoSettings!$A$2:$A$15671,0),MATCH(EPS!U$2,NoSettings!$C$1:$AG$1,0))</f>
        <v>0</v>
      </c>
      <c r="V1323" s="569">
        <f>INDEX(NoSettings!$C$2:$AG$15671,MATCH(EPS!$A1323,NoSettings!$A$2:$A$15671,0),MATCH(EPS!V$2,NoSettings!$C$1:$AG$1,0))</f>
        <v>0</v>
      </c>
      <c r="W1323" s="569">
        <f>INDEX(NoSettings!$C$2:$AG$15671,MATCH(EPS!$A1323,NoSettings!$A$2:$A$15671,0),MATCH(EPS!W$2,NoSettings!$C$1:$AG$1,0))</f>
        <v>0</v>
      </c>
      <c r="X1323" s="569">
        <f>INDEX(NoSettings!$C$2:$AG$15671,MATCH(EPS!$A1323,NoSettings!$A$2:$A$15671,0),MATCH(EPS!X$2,NoSettings!$C$1:$AG$1,0))</f>
        <v>0</v>
      </c>
      <c r="Y1323" s="569">
        <f>INDEX(NoSettings!$C$2:$AG$15671,MATCH(EPS!$A1323,NoSettings!$A$2:$A$15671,0),MATCH(EPS!Y$2,NoSettings!$C$1:$AG$1,0))</f>
        <v>0</v>
      </c>
      <c r="Z1323" s="569">
        <f>INDEX(NoSettings!$C$2:$AG$15671,MATCH(EPS!$A1323,NoSettings!$A$2:$A$15671,0),MATCH(EPS!Z$2,NoSettings!$C$1:$AG$1,0))</f>
        <v>0</v>
      </c>
      <c r="AA1323" s="569">
        <f>INDEX(NoSettings!$C$2:$AG$15671,MATCH(EPS!$A1323,NoSettings!$A$2:$A$15671,0),MATCH(EPS!AA$2,NoSettings!$C$1:$AG$1,0))</f>
        <v>0</v>
      </c>
      <c r="AB1323" s="569">
        <f>INDEX(NoSettings!$C$2:$AG$15671,MATCH(EPS!$A1323,NoSettings!$A$2:$A$15671,0),MATCH(EPS!AB$2,NoSettings!$C$1:$AG$1,0))</f>
        <v>0</v>
      </c>
      <c r="AC1323" s="569">
        <f>INDEX(NoSettings!$C$2:$AG$15671,MATCH(EPS!$A1323,NoSettings!$A$2:$A$15671,0),MATCH(EPS!AC$2,NoSettings!$C$1:$AG$1,0))</f>
        <v>0</v>
      </c>
      <c r="AD1323" s="569">
        <f>INDEX(NoSettings!$C$2:$AG$15671,MATCH(EPS!$A1323,NoSettings!$A$2:$A$15671,0),MATCH(EPS!AD$2,NoSettings!$C$1:$AG$1,0))</f>
        <v>0</v>
      </c>
      <c r="AE1323" s="569">
        <f>INDEX(NoSettings!$C$2:$AG$15671,MATCH(EPS!$A1323,NoSettings!$A$2:$A$15671,0),MATCH(EPS!AE$2,NoSettings!$C$1:$AG$1,0))</f>
        <v>0</v>
      </c>
      <c r="AF1323" s="569">
        <f>INDEX(NoSettings!$C$2:$AG$15671,MATCH(EPS!$A1323,NoSettings!$A$2:$A$15671,0),MATCH(EPS!AF$2,NoSettings!$C$1:$AG$1,0))</f>
        <v>0</v>
      </c>
      <c r="AG1323" s="569">
        <f>INDEX(NoSettings!$C$2:$AG$15671,MATCH(EPS!$A1323,NoSettings!$A$2:$A$15671,0),MATCH(EPS!AG$2,NoSettings!$C$1:$AG$1,0))</f>
        <v>0</v>
      </c>
      <c r="AH1323" s="569">
        <f>INDEX(NoSettings!$C$2:$AG$15671,MATCH(EPS!$A1323,NoSettings!$A$2:$A$15671,0),MATCH(EPS!AH$2,NoSettings!$C$1:$AG$1,0))</f>
        <v>0</v>
      </c>
      <c r="AI1323" s="569">
        <f>INDEX(NoSettings!$C$2:$AG$15671,MATCH(EPS!$A1323,NoSettings!$A$2:$A$15671,0),MATCH(EPS!AI$2,NoSettings!$C$1:$AG$1,0))</f>
        <v>0</v>
      </c>
      <c r="AJ1323" s="569">
        <f>INDEX(NoSettings!$C$2:$AG$15671,MATCH(EPS!$A1323,NoSettings!$A$2:$A$15671,0),MATCH(EPS!AJ$2,NoSettings!$C$1:$AG$1,0))</f>
        <v>0</v>
      </c>
      <c r="AK1323" s="569">
        <f>INDEX(NoSettings!$C$2:$AG$15671,MATCH(EPS!$A1323,NoSettings!$A$2:$A$15671,0),MATCH(EPS!AK$2,NoSettings!$C$1:$AG$1,0))</f>
        <v>0</v>
      </c>
    </row>
    <row r="1324" spans="1:37" hidden="1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569">
        <f>INDEX(NoSettings!$C$2:$AG$15671,MATCH(EPS!$A1324,NoSettings!$A$2:$A$15671,0),MATCH(EPS!G$2,NoSettings!$C$1:$AG$1,0))</f>
        <v>0</v>
      </c>
      <c r="H1324" s="569">
        <f>INDEX(NoSettings!$C$2:$AG$15671,MATCH(EPS!$A1324,NoSettings!$A$2:$A$15671,0),MATCH(EPS!H$2,NoSettings!$C$1:$AG$1,0))</f>
        <v>0</v>
      </c>
      <c r="I1324" s="569">
        <f>INDEX(NoSettings!$C$2:$AG$15671,MATCH(EPS!$A1324,NoSettings!$A$2:$A$15671,0),MATCH(EPS!I$2,NoSettings!$C$1:$AG$1,0))</f>
        <v>0</v>
      </c>
      <c r="J1324" s="569">
        <f>INDEX(NoSettings!$C$2:$AG$15671,MATCH(EPS!$A1324,NoSettings!$A$2:$A$15671,0),MATCH(EPS!J$2,NoSettings!$C$1:$AG$1,0))</f>
        <v>0</v>
      </c>
      <c r="K1324" s="569">
        <f>INDEX(NoSettings!$C$2:$AG$15671,MATCH(EPS!$A1324,NoSettings!$A$2:$A$15671,0),MATCH(EPS!K$2,NoSettings!$C$1:$AG$1,0))</f>
        <v>0</v>
      </c>
      <c r="L1324" s="569">
        <f>INDEX(NoSettings!$C$2:$AG$15671,MATCH(EPS!$A1324,NoSettings!$A$2:$A$15671,0),MATCH(EPS!L$2,NoSettings!$C$1:$AG$1,0))</f>
        <v>0</v>
      </c>
      <c r="M1324" s="569">
        <f>INDEX(NoSettings!$C$2:$AG$15671,MATCH(EPS!$A1324,NoSettings!$A$2:$A$15671,0),MATCH(EPS!M$2,NoSettings!$C$1:$AG$1,0))</f>
        <v>0</v>
      </c>
      <c r="N1324" s="569">
        <f>INDEX(NoSettings!$C$2:$AG$15671,MATCH(EPS!$A1324,NoSettings!$A$2:$A$15671,0),MATCH(EPS!N$2,NoSettings!$C$1:$AG$1,0))</f>
        <v>0</v>
      </c>
      <c r="O1324" s="569">
        <f>INDEX(NoSettings!$C$2:$AG$15671,MATCH(EPS!$A1324,NoSettings!$A$2:$A$15671,0),MATCH(EPS!O$2,NoSettings!$C$1:$AG$1,0))</f>
        <v>0</v>
      </c>
      <c r="P1324" s="569">
        <f>INDEX(NoSettings!$C$2:$AG$15671,MATCH(EPS!$A1324,NoSettings!$A$2:$A$15671,0),MATCH(EPS!P$2,NoSettings!$C$1:$AG$1,0))</f>
        <v>0</v>
      </c>
      <c r="Q1324" s="569">
        <f>INDEX(NoSettings!$C$2:$AG$15671,MATCH(EPS!$A1324,NoSettings!$A$2:$A$15671,0),MATCH(EPS!Q$2,NoSettings!$C$1:$AG$1,0))</f>
        <v>0</v>
      </c>
      <c r="R1324" s="569">
        <f>INDEX(NoSettings!$C$2:$AG$15671,MATCH(EPS!$A1324,NoSettings!$A$2:$A$15671,0),MATCH(EPS!R$2,NoSettings!$C$1:$AG$1,0))</f>
        <v>0</v>
      </c>
      <c r="S1324" s="569">
        <f>INDEX(NoSettings!$C$2:$AG$15671,MATCH(EPS!$A1324,NoSettings!$A$2:$A$15671,0),MATCH(EPS!S$2,NoSettings!$C$1:$AG$1,0))</f>
        <v>0</v>
      </c>
      <c r="T1324" s="569">
        <f>INDEX(NoSettings!$C$2:$AG$15671,MATCH(EPS!$A1324,NoSettings!$A$2:$A$15671,0),MATCH(EPS!T$2,NoSettings!$C$1:$AG$1,0))</f>
        <v>0</v>
      </c>
      <c r="U1324" s="569">
        <f>INDEX(NoSettings!$C$2:$AG$15671,MATCH(EPS!$A1324,NoSettings!$A$2:$A$15671,0),MATCH(EPS!U$2,NoSettings!$C$1:$AG$1,0))</f>
        <v>0</v>
      </c>
      <c r="V1324" s="569">
        <f>INDEX(NoSettings!$C$2:$AG$15671,MATCH(EPS!$A1324,NoSettings!$A$2:$A$15671,0),MATCH(EPS!V$2,NoSettings!$C$1:$AG$1,0))</f>
        <v>0</v>
      </c>
      <c r="W1324" s="569">
        <f>INDEX(NoSettings!$C$2:$AG$15671,MATCH(EPS!$A1324,NoSettings!$A$2:$A$15671,0),MATCH(EPS!W$2,NoSettings!$C$1:$AG$1,0))</f>
        <v>0</v>
      </c>
      <c r="X1324" s="569">
        <f>INDEX(NoSettings!$C$2:$AG$15671,MATCH(EPS!$A1324,NoSettings!$A$2:$A$15671,0),MATCH(EPS!X$2,NoSettings!$C$1:$AG$1,0))</f>
        <v>0</v>
      </c>
      <c r="Y1324" s="569">
        <f>INDEX(NoSettings!$C$2:$AG$15671,MATCH(EPS!$A1324,NoSettings!$A$2:$A$15671,0),MATCH(EPS!Y$2,NoSettings!$C$1:$AG$1,0))</f>
        <v>0</v>
      </c>
      <c r="Z1324" s="569">
        <f>INDEX(NoSettings!$C$2:$AG$15671,MATCH(EPS!$A1324,NoSettings!$A$2:$A$15671,0),MATCH(EPS!Z$2,NoSettings!$C$1:$AG$1,0))</f>
        <v>0</v>
      </c>
      <c r="AA1324" s="569">
        <f>INDEX(NoSettings!$C$2:$AG$15671,MATCH(EPS!$A1324,NoSettings!$A$2:$A$15671,0),MATCH(EPS!AA$2,NoSettings!$C$1:$AG$1,0))</f>
        <v>0</v>
      </c>
      <c r="AB1324" s="569">
        <f>INDEX(NoSettings!$C$2:$AG$15671,MATCH(EPS!$A1324,NoSettings!$A$2:$A$15671,0),MATCH(EPS!AB$2,NoSettings!$C$1:$AG$1,0))</f>
        <v>0</v>
      </c>
      <c r="AC1324" s="569">
        <f>INDEX(NoSettings!$C$2:$AG$15671,MATCH(EPS!$A1324,NoSettings!$A$2:$A$15671,0),MATCH(EPS!AC$2,NoSettings!$C$1:$AG$1,0))</f>
        <v>0</v>
      </c>
      <c r="AD1324" s="569">
        <f>INDEX(NoSettings!$C$2:$AG$15671,MATCH(EPS!$A1324,NoSettings!$A$2:$A$15671,0),MATCH(EPS!AD$2,NoSettings!$C$1:$AG$1,0))</f>
        <v>0</v>
      </c>
      <c r="AE1324" s="569">
        <f>INDEX(NoSettings!$C$2:$AG$15671,MATCH(EPS!$A1324,NoSettings!$A$2:$A$15671,0),MATCH(EPS!AE$2,NoSettings!$C$1:$AG$1,0))</f>
        <v>0</v>
      </c>
      <c r="AF1324" s="569">
        <f>INDEX(NoSettings!$C$2:$AG$15671,MATCH(EPS!$A1324,NoSettings!$A$2:$A$15671,0),MATCH(EPS!AF$2,NoSettings!$C$1:$AG$1,0))</f>
        <v>0</v>
      </c>
      <c r="AG1324" s="569">
        <f>INDEX(NoSettings!$C$2:$AG$15671,MATCH(EPS!$A1324,NoSettings!$A$2:$A$15671,0),MATCH(EPS!AG$2,NoSettings!$C$1:$AG$1,0))</f>
        <v>0</v>
      </c>
      <c r="AH1324" s="569">
        <f>INDEX(NoSettings!$C$2:$AG$15671,MATCH(EPS!$A1324,NoSettings!$A$2:$A$15671,0),MATCH(EPS!AH$2,NoSettings!$C$1:$AG$1,0))</f>
        <v>0</v>
      </c>
      <c r="AI1324" s="569">
        <f>INDEX(NoSettings!$C$2:$AG$15671,MATCH(EPS!$A1324,NoSettings!$A$2:$A$15671,0),MATCH(EPS!AI$2,NoSettings!$C$1:$AG$1,0))</f>
        <v>0</v>
      </c>
      <c r="AJ1324" s="569">
        <f>INDEX(NoSettings!$C$2:$AG$15671,MATCH(EPS!$A1324,NoSettings!$A$2:$A$15671,0),MATCH(EPS!AJ$2,NoSettings!$C$1:$AG$1,0))</f>
        <v>0</v>
      </c>
      <c r="AK1324" s="569">
        <f>INDEX(NoSettings!$C$2:$AG$15671,MATCH(EPS!$A1324,NoSettings!$A$2:$A$15671,0),MATCH(EPS!AK$2,NoSettings!$C$1:$AG$1,0))</f>
        <v>0</v>
      </c>
    </row>
    <row r="1325" spans="1:37" hidden="1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569">
        <f>INDEX(NoSettings!$C$2:$AG$15671,MATCH(EPS!$A1325,NoSettings!$A$2:$A$15671,0),MATCH(EPS!G$2,NoSettings!$C$1:$AG$1,0))</f>
        <v>9</v>
      </c>
      <c r="H1325" s="569">
        <f>INDEX(NoSettings!$C$2:$AG$15671,MATCH(EPS!$A1325,NoSettings!$A$2:$A$15671,0),MATCH(EPS!H$2,NoSettings!$C$1:$AG$1,0))</f>
        <v>12</v>
      </c>
      <c r="I1325" s="569">
        <f>INDEX(NoSettings!$C$2:$AG$15671,MATCH(EPS!$A1325,NoSettings!$A$2:$A$15671,0),MATCH(EPS!I$2,NoSettings!$C$1:$AG$1,0))</f>
        <v>45</v>
      </c>
      <c r="J1325" s="569">
        <f>INDEX(NoSettings!$C$2:$AG$15671,MATCH(EPS!$A1325,NoSettings!$A$2:$A$15671,0),MATCH(EPS!J$2,NoSettings!$C$1:$AG$1,0))</f>
        <v>54</v>
      </c>
      <c r="K1325" s="569">
        <f>INDEX(NoSettings!$C$2:$AG$15671,MATCH(EPS!$A1325,NoSettings!$A$2:$A$15671,0),MATCH(EPS!K$2,NoSettings!$C$1:$AG$1,0))</f>
        <v>204</v>
      </c>
      <c r="L1325" s="569">
        <f>INDEX(NoSettings!$C$2:$AG$15671,MATCH(EPS!$A1325,NoSettings!$A$2:$A$15671,0),MATCH(EPS!L$2,NoSettings!$C$1:$AG$1,0))</f>
        <v>291</v>
      </c>
      <c r="M1325" s="569">
        <f>INDEX(NoSettings!$C$2:$AG$15671,MATCH(EPS!$A1325,NoSettings!$A$2:$A$15671,0),MATCH(EPS!M$2,NoSettings!$C$1:$AG$1,0))</f>
        <v>423</v>
      </c>
      <c r="N1325" s="569">
        <f>INDEX(NoSettings!$C$2:$AG$15671,MATCH(EPS!$A1325,NoSettings!$A$2:$A$15671,0),MATCH(EPS!N$2,NoSettings!$C$1:$AG$1,0))</f>
        <v>648</v>
      </c>
      <c r="O1325" s="569">
        <f>INDEX(NoSettings!$C$2:$AG$15671,MATCH(EPS!$A1325,NoSettings!$A$2:$A$15671,0),MATCH(EPS!O$2,NoSettings!$C$1:$AG$1,0))</f>
        <v>882</v>
      </c>
      <c r="P1325" s="569">
        <f>INDEX(NoSettings!$C$2:$AG$15671,MATCH(EPS!$A1325,NoSettings!$A$2:$A$15671,0),MATCH(EPS!P$2,NoSettings!$C$1:$AG$1,0))</f>
        <v>1125</v>
      </c>
      <c r="Q1325" s="569">
        <f>INDEX(NoSettings!$C$2:$AG$15671,MATCH(EPS!$A1325,NoSettings!$A$2:$A$15671,0),MATCH(EPS!Q$2,NoSettings!$C$1:$AG$1,0))</f>
        <v>1377</v>
      </c>
      <c r="R1325" s="569">
        <f>INDEX(NoSettings!$C$2:$AG$15671,MATCH(EPS!$A1325,NoSettings!$A$2:$A$15671,0),MATCH(EPS!R$2,NoSettings!$C$1:$AG$1,0))</f>
        <v>1656</v>
      </c>
      <c r="S1325" s="569">
        <f>INDEX(NoSettings!$C$2:$AG$15671,MATCH(EPS!$A1325,NoSettings!$A$2:$A$15671,0),MATCH(EPS!S$2,NoSettings!$C$1:$AG$1,0))</f>
        <v>1947</v>
      </c>
      <c r="T1325" s="569">
        <f>INDEX(NoSettings!$C$2:$AG$15671,MATCH(EPS!$A1325,NoSettings!$A$2:$A$15671,0),MATCH(EPS!T$2,NoSettings!$C$1:$AG$1,0))</f>
        <v>2007</v>
      </c>
      <c r="U1325" s="569">
        <f>INDEX(NoSettings!$C$2:$AG$15671,MATCH(EPS!$A1325,NoSettings!$A$2:$A$15671,0),MATCH(EPS!U$2,NoSettings!$C$1:$AG$1,0))</f>
        <v>2067</v>
      </c>
      <c r="V1325" s="569">
        <f>INDEX(NoSettings!$C$2:$AG$15671,MATCH(EPS!$A1325,NoSettings!$A$2:$A$15671,0),MATCH(EPS!V$2,NoSettings!$C$1:$AG$1,0))</f>
        <v>2130</v>
      </c>
      <c r="W1325" s="569">
        <f>INDEX(NoSettings!$C$2:$AG$15671,MATCH(EPS!$A1325,NoSettings!$A$2:$A$15671,0),MATCH(EPS!W$2,NoSettings!$C$1:$AG$1,0))</f>
        <v>2193</v>
      </c>
      <c r="X1325" s="569">
        <f>INDEX(NoSettings!$C$2:$AG$15671,MATCH(EPS!$A1325,NoSettings!$A$2:$A$15671,0),MATCH(EPS!X$2,NoSettings!$C$1:$AG$1,0))</f>
        <v>2259</v>
      </c>
      <c r="Y1325" s="569">
        <f>INDEX(NoSettings!$C$2:$AG$15671,MATCH(EPS!$A1325,NoSettings!$A$2:$A$15671,0),MATCH(EPS!Y$2,NoSettings!$C$1:$AG$1,0))</f>
        <v>2328</v>
      </c>
      <c r="Z1325" s="569">
        <f>INDEX(NoSettings!$C$2:$AG$15671,MATCH(EPS!$A1325,NoSettings!$A$2:$A$15671,0),MATCH(EPS!Z$2,NoSettings!$C$1:$AG$1,0))</f>
        <v>2397</v>
      </c>
      <c r="AA1325" s="569">
        <f>INDEX(NoSettings!$C$2:$AG$15671,MATCH(EPS!$A1325,NoSettings!$A$2:$A$15671,0),MATCH(EPS!AA$2,NoSettings!$C$1:$AG$1,0))</f>
        <v>2472</v>
      </c>
      <c r="AB1325" s="569">
        <f>INDEX(NoSettings!$C$2:$AG$15671,MATCH(EPS!$A1325,NoSettings!$A$2:$A$15671,0),MATCH(EPS!AB$2,NoSettings!$C$1:$AG$1,0))</f>
        <v>2547</v>
      </c>
      <c r="AC1325" s="569">
        <f>INDEX(NoSettings!$C$2:$AG$15671,MATCH(EPS!$A1325,NoSettings!$A$2:$A$15671,0),MATCH(EPS!AC$2,NoSettings!$C$1:$AG$1,0))</f>
        <v>2622</v>
      </c>
      <c r="AD1325" s="569">
        <f>INDEX(NoSettings!$C$2:$AG$15671,MATCH(EPS!$A1325,NoSettings!$A$2:$A$15671,0),MATCH(EPS!AD$2,NoSettings!$C$1:$AG$1,0))</f>
        <v>2703</v>
      </c>
      <c r="AE1325" s="569">
        <f>INDEX(NoSettings!$C$2:$AG$15671,MATCH(EPS!$A1325,NoSettings!$A$2:$A$15671,0),MATCH(EPS!AE$2,NoSettings!$C$1:$AG$1,0))</f>
        <v>2784</v>
      </c>
      <c r="AF1325" s="569">
        <f>INDEX(NoSettings!$C$2:$AG$15671,MATCH(EPS!$A1325,NoSettings!$A$2:$A$15671,0),MATCH(EPS!AF$2,NoSettings!$C$1:$AG$1,0))</f>
        <v>2871</v>
      </c>
      <c r="AG1325" s="569">
        <f>INDEX(NoSettings!$C$2:$AG$15671,MATCH(EPS!$A1325,NoSettings!$A$2:$A$15671,0),MATCH(EPS!AG$2,NoSettings!$C$1:$AG$1,0))</f>
        <v>2958</v>
      </c>
      <c r="AH1325" s="569">
        <f>INDEX(NoSettings!$C$2:$AG$15671,MATCH(EPS!$A1325,NoSettings!$A$2:$A$15671,0),MATCH(EPS!AH$2,NoSettings!$C$1:$AG$1,0))</f>
        <v>3048</v>
      </c>
      <c r="AI1325" s="569">
        <f>INDEX(NoSettings!$C$2:$AG$15671,MATCH(EPS!$A1325,NoSettings!$A$2:$A$15671,0),MATCH(EPS!AI$2,NoSettings!$C$1:$AG$1,0))</f>
        <v>3141</v>
      </c>
      <c r="AJ1325" s="569">
        <f>INDEX(NoSettings!$C$2:$AG$15671,MATCH(EPS!$A1325,NoSettings!$A$2:$A$15671,0),MATCH(EPS!AJ$2,NoSettings!$C$1:$AG$1,0))</f>
        <v>3237</v>
      </c>
      <c r="AK1325" s="569">
        <f>INDEX(NoSettings!$C$2:$AG$15671,MATCH(EPS!$A1325,NoSettings!$A$2:$A$15671,0),MATCH(EPS!AK$2,NoSettings!$C$1:$AG$1,0))</f>
        <v>3339</v>
      </c>
    </row>
    <row r="1326" spans="1:37" hidden="1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569">
        <f>INDEX(NoSettings!$C$2:$AG$15671,MATCH(EPS!$A1326,NoSettings!$A$2:$A$15671,0),MATCH(EPS!G$2,NoSettings!$C$1:$AG$1,0))</f>
        <v>27</v>
      </c>
      <c r="H1326" s="569">
        <f>INDEX(NoSettings!$C$2:$AG$15671,MATCH(EPS!$A1326,NoSettings!$A$2:$A$15671,0),MATCH(EPS!H$2,NoSettings!$C$1:$AG$1,0))</f>
        <v>36</v>
      </c>
      <c r="I1326" s="569">
        <f>INDEX(NoSettings!$C$2:$AG$15671,MATCH(EPS!$A1326,NoSettings!$A$2:$A$15671,0),MATCH(EPS!I$2,NoSettings!$C$1:$AG$1,0))</f>
        <v>66</v>
      </c>
      <c r="J1326" s="569">
        <f>INDEX(NoSettings!$C$2:$AG$15671,MATCH(EPS!$A1326,NoSettings!$A$2:$A$15671,0),MATCH(EPS!J$2,NoSettings!$C$1:$AG$1,0))</f>
        <v>54</v>
      </c>
      <c r="K1326" s="569">
        <f>INDEX(NoSettings!$C$2:$AG$15671,MATCH(EPS!$A1326,NoSettings!$A$2:$A$15671,0),MATCH(EPS!K$2,NoSettings!$C$1:$AG$1,0))</f>
        <v>36</v>
      </c>
      <c r="L1326" s="569">
        <f>INDEX(NoSettings!$C$2:$AG$15671,MATCH(EPS!$A1326,NoSettings!$A$2:$A$15671,0),MATCH(EPS!L$2,NoSettings!$C$1:$AG$1,0))</f>
        <v>30</v>
      </c>
      <c r="M1326" s="569">
        <f>INDEX(NoSettings!$C$2:$AG$15671,MATCH(EPS!$A1326,NoSettings!$A$2:$A$15671,0),MATCH(EPS!M$2,NoSettings!$C$1:$AG$1,0))</f>
        <v>30</v>
      </c>
      <c r="N1326" s="569">
        <f>INDEX(NoSettings!$C$2:$AG$15671,MATCH(EPS!$A1326,NoSettings!$A$2:$A$15671,0),MATCH(EPS!N$2,NoSettings!$C$1:$AG$1,0))</f>
        <v>27</v>
      </c>
      <c r="O1326" s="569">
        <f>INDEX(NoSettings!$C$2:$AG$15671,MATCH(EPS!$A1326,NoSettings!$A$2:$A$15671,0),MATCH(EPS!O$2,NoSettings!$C$1:$AG$1,0))</f>
        <v>27</v>
      </c>
      <c r="P1326" s="569">
        <f>INDEX(NoSettings!$C$2:$AG$15671,MATCH(EPS!$A1326,NoSettings!$A$2:$A$15671,0),MATCH(EPS!P$2,NoSettings!$C$1:$AG$1,0))</f>
        <v>30</v>
      </c>
      <c r="Q1326" s="569">
        <f>INDEX(NoSettings!$C$2:$AG$15671,MATCH(EPS!$A1326,NoSettings!$A$2:$A$15671,0),MATCH(EPS!Q$2,NoSettings!$C$1:$AG$1,0))</f>
        <v>33</v>
      </c>
      <c r="R1326" s="569">
        <f>INDEX(NoSettings!$C$2:$AG$15671,MATCH(EPS!$A1326,NoSettings!$A$2:$A$15671,0),MATCH(EPS!R$2,NoSettings!$C$1:$AG$1,0))</f>
        <v>39</v>
      </c>
      <c r="S1326" s="569">
        <f>INDEX(NoSettings!$C$2:$AG$15671,MATCH(EPS!$A1326,NoSettings!$A$2:$A$15671,0),MATCH(EPS!S$2,NoSettings!$C$1:$AG$1,0))</f>
        <v>42</v>
      </c>
      <c r="T1326" s="569">
        <f>INDEX(NoSettings!$C$2:$AG$15671,MATCH(EPS!$A1326,NoSettings!$A$2:$A$15671,0),MATCH(EPS!T$2,NoSettings!$C$1:$AG$1,0))</f>
        <v>51</v>
      </c>
      <c r="U1326" s="569">
        <f>INDEX(NoSettings!$C$2:$AG$15671,MATCH(EPS!$A1326,NoSettings!$A$2:$A$15671,0),MATCH(EPS!U$2,NoSettings!$C$1:$AG$1,0))</f>
        <v>60</v>
      </c>
      <c r="V1326" s="569">
        <f>INDEX(NoSettings!$C$2:$AG$15671,MATCH(EPS!$A1326,NoSettings!$A$2:$A$15671,0),MATCH(EPS!V$2,NoSettings!$C$1:$AG$1,0))</f>
        <v>69</v>
      </c>
      <c r="W1326" s="569">
        <f>INDEX(NoSettings!$C$2:$AG$15671,MATCH(EPS!$A1326,NoSettings!$A$2:$A$15671,0),MATCH(EPS!W$2,NoSettings!$C$1:$AG$1,0))</f>
        <v>84</v>
      </c>
      <c r="X1326" s="569">
        <f>INDEX(NoSettings!$C$2:$AG$15671,MATCH(EPS!$A1326,NoSettings!$A$2:$A$15671,0),MATCH(EPS!X$2,NoSettings!$C$1:$AG$1,0))</f>
        <v>96</v>
      </c>
      <c r="Y1326" s="569">
        <f>INDEX(NoSettings!$C$2:$AG$15671,MATCH(EPS!$A1326,NoSettings!$A$2:$A$15671,0),MATCH(EPS!Y$2,NoSettings!$C$1:$AG$1,0))</f>
        <v>108</v>
      </c>
      <c r="Z1326" s="569">
        <f>INDEX(NoSettings!$C$2:$AG$15671,MATCH(EPS!$A1326,NoSettings!$A$2:$A$15671,0),MATCH(EPS!Z$2,NoSettings!$C$1:$AG$1,0))</f>
        <v>120</v>
      </c>
      <c r="AA1326" s="569">
        <f>INDEX(NoSettings!$C$2:$AG$15671,MATCH(EPS!$A1326,NoSettings!$A$2:$A$15671,0),MATCH(EPS!AA$2,NoSettings!$C$1:$AG$1,0))</f>
        <v>132</v>
      </c>
      <c r="AB1326" s="569">
        <f>INDEX(NoSettings!$C$2:$AG$15671,MATCH(EPS!$A1326,NoSettings!$A$2:$A$15671,0),MATCH(EPS!AB$2,NoSettings!$C$1:$AG$1,0))</f>
        <v>144</v>
      </c>
      <c r="AC1326" s="569">
        <f>INDEX(NoSettings!$C$2:$AG$15671,MATCH(EPS!$A1326,NoSettings!$A$2:$A$15671,0),MATCH(EPS!AC$2,NoSettings!$C$1:$AG$1,0))</f>
        <v>153</v>
      </c>
      <c r="AD1326" s="569">
        <f>INDEX(NoSettings!$C$2:$AG$15671,MATCH(EPS!$A1326,NoSettings!$A$2:$A$15671,0),MATCH(EPS!AD$2,NoSettings!$C$1:$AG$1,0))</f>
        <v>168</v>
      </c>
      <c r="AE1326" s="569">
        <f>INDEX(NoSettings!$C$2:$AG$15671,MATCH(EPS!$A1326,NoSettings!$A$2:$A$15671,0),MATCH(EPS!AE$2,NoSettings!$C$1:$AG$1,0))</f>
        <v>180</v>
      </c>
      <c r="AF1326" s="569">
        <f>INDEX(NoSettings!$C$2:$AG$15671,MATCH(EPS!$A1326,NoSettings!$A$2:$A$15671,0),MATCH(EPS!AF$2,NoSettings!$C$1:$AG$1,0))</f>
        <v>189</v>
      </c>
      <c r="AG1326" s="569">
        <f>INDEX(NoSettings!$C$2:$AG$15671,MATCH(EPS!$A1326,NoSettings!$A$2:$A$15671,0),MATCH(EPS!AG$2,NoSettings!$C$1:$AG$1,0))</f>
        <v>201</v>
      </c>
      <c r="AH1326" s="569">
        <f>INDEX(NoSettings!$C$2:$AG$15671,MATCH(EPS!$A1326,NoSettings!$A$2:$A$15671,0),MATCH(EPS!AH$2,NoSettings!$C$1:$AG$1,0))</f>
        <v>210</v>
      </c>
      <c r="AI1326" s="569">
        <f>INDEX(NoSettings!$C$2:$AG$15671,MATCH(EPS!$A1326,NoSettings!$A$2:$A$15671,0),MATCH(EPS!AI$2,NoSettings!$C$1:$AG$1,0))</f>
        <v>216</v>
      </c>
      <c r="AJ1326" s="569">
        <f>INDEX(NoSettings!$C$2:$AG$15671,MATCH(EPS!$A1326,NoSettings!$A$2:$A$15671,0),MATCH(EPS!AJ$2,NoSettings!$C$1:$AG$1,0))</f>
        <v>222</v>
      </c>
      <c r="AK1326" s="569">
        <f>INDEX(NoSettings!$C$2:$AG$15671,MATCH(EPS!$A1326,NoSettings!$A$2:$A$15671,0),MATCH(EPS!AK$2,NoSettings!$C$1:$AG$1,0))</f>
        <v>231</v>
      </c>
    </row>
    <row r="1327" spans="1:37" hidden="1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569">
        <f>INDEX(NoSettings!$C$2:$AG$15671,MATCH(EPS!$A1327,NoSettings!$A$2:$A$15671,0),MATCH(EPS!G$2,NoSettings!$C$1:$AG$1,0))</f>
        <v>0</v>
      </c>
      <c r="H1327" s="569">
        <f>INDEX(NoSettings!$C$2:$AG$15671,MATCH(EPS!$A1327,NoSettings!$A$2:$A$15671,0),MATCH(EPS!H$2,NoSettings!$C$1:$AG$1,0))</f>
        <v>0</v>
      </c>
      <c r="I1327" s="569">
        <f>INDEX(NoSettings!$C$2:$AG$15671,MATCH(EPS!$A1327,NoSettings!$A$2:$A$15671,0),MATCH(EPS!I$2,NoSettings!$C$1:$AG$1,0))</f>
        <v>0</v>
      </c>
      <c r="J1327" s="569">
        <f>INDEX(NoSettings!$C$2:$AG$15671,MATCH(EPS!$A1327,NoSettings!$A$2:$A$15671,0),MATCH(EPS!J$2,NoSettings!$C$1:$AG$1,0))</f>
        <v>0</v>
      </c>
      <c r="K1327" s="569">
        <f>INDEX(NoSettings!$C$2:$AG$15671,MATCH(EPS!$A1327,NoSettings!$A$2:$A$15671,0),MATCH(EPS!K$2,NoSettings!$C$1:$AG$1,0))</f>
        <v>0</v>
      </c>
      <c r="L1327" s="569">
        <f>INDEX(NoSettings!$C$2:$AG$15671,MATCH(EPS!$A1327,NoSettings!$A$2:$A$15671,0),MATCH(EPS!L$2,NoSettings!$C$1:$AG$1,0))</f>
        <v>0</v>
      </c>
      <c r="M1327" s="569">
        <f>INDEX(NoSettings!$C$2:$AG$15671,MATCH(EPS!$A1327,NoSettings!$A$2:$A$15671,0),MATCH(EPS!M$2,NoSettings!$C$1:$AG$1,0))</f>
        <v>0</v>
      </c>
      <c r="N1327" s="569">
        <f>INDEX(NoSettings!$C$2:$AG$15671,MATCH(EPS!$A1327,NoSettings!$A$2:$A$15671,0),MATCH(EPS!N$2,NoSettings!$C$1:$AG$1,0))</f>
        <v>0</v>
      </c>
      <c r="O1327" s="569">
        <f>INDEX(NoSettings!$C$2:$AG$15671,MATCH(EPS!$A1327,NoSettings!$A$2:$A$15671,0),MATCH(EPS!O$2,NoSettings!$C$1:$AG$1,0))</f>
        <v>0</v>
      </c>
      <c r="P1327" s="569">
        <f>INDEX(NoSettings!$C$2:$AG$15671,MATCH(EPS!$A1327,NoSettings!$A$2:$A$15671,0),MATCH(EPS!P$2,NoSettings!$C$1:$AG$1,0))</f>
        <v>0</v>
      </c>
      <c r="Q1327" s="569">
        <f>INDEX(NoSettings!$C$2:$AG$15671,MATCH(EPS!$A1327,NoSettings!$A$2:$A$15671,0),MATCH(EPS!Q$2,NoSettings!$C$1:$AG$1,0))</f>
        <v>0</v>
      </c>
      <c r="R1327" s="569">
        <f>INDEX(NoSettings!$C$2:$AG$15671,MATCH(EPS!$A1327,NoSettings!$A$2:$A$15671,0),MATCH(EPS!R$2,NoSettings!$C$1:$AG$1,0))</f>
        <v>0</v>
      </c>
      <c r="S1327" s="569">
        <f>INDEX(NoSettings!$C$2:$AG$15671,MATCH(EPS!$A1327,NoSettings!$A$2:$A$15671,0),MATCH(EPS!S$2,NoSettings!$C$1:$AG$1,0))</f>
        <v>0</v>
      </c>
      <c r="T1327" s="569">
        <f>INDEX(NoSettings!$C$2:$AG$15671,MATCH(EPS!$A1327,NoSettings!$A$2:$A$15671,0),MATCH(EPS!T$2,NoSettings!$C$1:$AG$1,0))</f>
        <v>0</v>
      </c>
      <c r="U1327" s="569">
        <f>INDEX(NoSettings!$C$2:$AG$15671,MATCH(EPS!$A1327,NoSettings!$A$2:$A$15671,0),MATCH(EPS!U$2,NoSettings!$C$1:$AG$1,0))</f>
        <v>0</v>
      </c>
      <c r="V1327" s="569">
        <f>INDEX(NoSettings!$C$2:$AG$15671,MATCH(EPS!$A1327,NoSettings!$A$2:$A$15671,0),MATCH(EPS!V$2,NoSettings!$C$1:$AG$1,0))</f>
        <v>0</v>
      </c>
      <c r="W1327" s="569">
        <f>INDEX(NoSettings!$C$2:$AG$15671,MATCH(EPS!$A1327,NoSettings!$A$2:$A$15671,0),MATCH(EPS!W$2,NoSettings!$C$1:$AG$1,0))</f>
        <v>0</v>
      </c>
      <c r="X1327" s="569">
        <f>INDEX(NoSettings!$C$2:$AG$15671,MATCH(EPS!$A1327,NoSettings!$A$2:$A$15671,0),MATCH(EPS!X$2,NoSettings!$C$1:$AG$1,0))</f>
        <v>0</v>
      </c>
      <c r="Y1327" s="569">
        <f>INDEX(NoSettings!$C$2:$AG$15671,MATCH(EPS!$A1327,NoSettings!$A$2:$A$15671,0),MATCH(EPS!Y$2,NoSettings!$C$1:$AG$1,0))</f>
        <v>0</v>
      </c>
      <c r="Z1327" s="569">
        <f>INDEX(NoSettings!$C$2:$AG$15671,MATCH(EPS!$A1327,NoSettings!$A$2:$A$15671,0),MATCH(EPS!Z$2,NoSettings!$C$1:$AG$1,0))</f>
        <v>0</v>
      </c>
      <c r="AA1327" s="569">
        <f>INDEX(NoSettings!$C$2:$AG$15671,MATCH(EPS!$A1327,NoSettings!$A$2:$A$15671,0),MATCH(EPS!AA$2,NoSettings!$C$1:$AG$1,0))</f>
        <v>0</v>
      </c>
      <c r="AB1327" s="569">
        <f>INDEX(NoSettings!$C$2:$AG$15671,MATCH(EPS!$A1327,NoSettings!$A$2:$A$15671,0),MATCH(EPS!AB$2,NoSettings!$C$1:$AG$1,0))</f>
        <v>0</v>
      </c>
      <c r="AC1327" s="569">
        <f>INDEX(NoSettings!$C$2:$AG$15671,MATCH(EPS!$A1327,NoSettings!$A$2:$A$15671,0),MATCH(EPS!AC$2,NoSettings!$C$1:$AG$1,0))</f>
        <v>0</v>
      </c>
      <c r="AD1327" s="569">
        <f>INDEX(NoSettings!$C$2:$AG$15671,MATCH(EPS!$A1327,NoSettings!$A$2:$A$15671,0),MATCH(EPS!AD$2,NoSettings!$C$1:$AG$1,0))</f>
        <v>0</v>
      </c>
      <c r="AE1327" s="569">
        <f>INDEX(NoSettings!$C$2:$AG$15671,MATCH(EPS!$A1327,NoSettings!$A$2:$A$15671,0),MATCH(EPS!AE$2,NoSettings!$C$1:$AG$1,0))</f>
        <v>0</v>
      </c>
      <c r="AF1327" s="569">
        <f>INDEX(NoSettings!$C$2:$AG$15671,MATCH(EPS!$A1327,NoSettings!$A$2:$A$15671,0),MATCH(EPS!AF$2,NoSettings!$C$1:$AG$1,0))</f>
        <v>0</v>
      </c>
      <c r="AG1327" s="569">
        <f>INDEX(NoSettings!$C$2:$AG$15671,MATCH(EPS!$A1327,NoSettings!$A$2:$A$15671,0),MATCH(EPS!AG$2,NoSettings!$C$1:$AG$1,0))</f>
        <v>0</v>
      </c>
      <c r="AH1327" s="569">
        <f>INDEX(NoSettings!$C$2:$AG$15671,MATCH(EPS!$A1327,NoSettings!$A$2:$A$15671,0),MATCH(EPS!AH$2,NoSettings!$C$1:$AG$1,0))</f>
        <v>0</v>
      </c>
      <c r="AI1327" s="569">
        <f>INDEX(NoSettings!$C$2:$AG$15671,MATCH(EPS!$A1327,NoSettings!$A$2:$A$15671,0),MATCH(EPS!AI$2,NoSettings!$C$1:$AG$1,0))</f>
        <v>0</v>
      </c>
      <c r="AJ1327" s="569">
        <f>INDEX(NoSettings!$C$2:$AG$15671,MATCH(EPS!$A1327,NoSettings!$A$2:$A$15671,0),MATCH(EPS!AJ$2,NoSettings!$C$1:$AG$1,0))</f>
        <v>0</v>
      </c>
      <c r="AK1327" s="569">
        <f>INDEX(NoSettings!$C$2:$AG$15671,MATCH(EPS!$A1327,NoSettings!$A$2:$A$15671,0),MATCH(EPS!AK$2,NoSettings!$C$1:$AG$1,0))</f>
        <v>0</v>
      </c>
    </row>
    <row r="1328" spans="1:37" hidden="1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569">
        <f>INDEX(NoSettings!$C$2:$AG$15671,MATCH(EPS!$A1328,NoSettings!$A$2:$A$15671,0),MATCH(EPS!G$2,NoSettings!$C$1:$AG$1,0))</f>
        <v>3735</v>
      </c>
      <c r="H1328" s="569">
        <f>INDEX(NoSettings!$C$2:$AG$15671,MATCH(EPS!$A1328,NoSettings!$A$2:$A$15671,0),MATCH(EPS!H$2,NoSettings!$C$1:$AG$1,0))</f>
        <v>3798</v>
      </c>
      <c r="I1328" s="569">
        <f>INDEX(NoSettings!$C$2:$AG$15671,MATCH(EPS!$A1328,NoSettings!$A$2:$A$15671,0),MATCH(EPS!I$2,NoSettings!$C$1:$AG$1,0))</f>
        <v>3810</v>
      </c>
      <c r="J1328" s="569">
        <f>INDEX(NoSettings!$C$2:$AG$15671,MATCH(EPS!$A1328,NoSettings!$A$2:$A$15671,0),MATCH(EPS!J$2,NoSettings!$C$1:$AG$1,0))</f>
        <v>3891</v>
      </c>
      <c r="K1328" s="569">
        <f>INDEX(NoSettings!$C$2:$AG$15671,MATCH(EPS!$A1328,NoSettings!$A$2:$A$15671,0),MATCH(EPS!K$2,NoSettings!$C$1:$AG$1,0))</f>
        <v>3840</v>
      </c>
      <c r="L1328" s="569">
        <f>INDEX(NoSettings!$C$2:$AG$15671,MATCH(EPS!$A1328,NoSettings!$A$2:$A$15671,0),MATCH(EPS!L$2,NoSettings!$C$1:$AG$1,0))</f>
        <v>3840</v>
      </c>
      <c r="M1328" s="569">
        <f>INDEX(NoSettings!$C$2:$AG$15671,MATCH(EPS!$A1328,NoSettings!$A$2:$A$15671,0),MATCH(EPS!M$2,NoSettings!$C$1:$AG$1,0))</f>
        <v>3789</v>
      </c>
      <c r="N1328" s="569">
        <f>INDEX(NoSettings!$C$2:$AG$15671,MATCH(EPS!$A1328,NoSettings!$A$2:$A$15671,0),MATCH(EPS!N$2,NoSettings!$C$1:$AG$1,0))</f>
        <v>3651</v>
      </c>
      <c r="O1328" s="569">
        <f>INDEX(NoSettings!$C$2:$AG$15671,MATCH(EPS!$A1328,NoSettings!$A$2:$A$15671,0),MATCH(EPS!O$2,NoSettings!$C$1:$AG$1,0))</f>
        <v>3504</v>
      </c>
      <c r="P1328" s="569">
        <f>INDEX(NoSettings!$C$2:$AG$15671,MATCH(EPS!$A1328,NoSettings!$A$2:$A$15671,0),MATCH(EPS!P$2,NoSettings!$C$1:$AG$1,0))</f>
        <v>3345</v>
      </c>
      <c r="Q1328" s="569">
        <f>INDEX(NoSettings!$C$2:$AG$15671,MATCH(EPS!$A1328,NoSettings!$A$2:$A$15671,0),MATCH(EPS!Q$2,NoSettings!$C$1:$AG$1,0))</f>
        <v>3183</v>
      </c>
      <c r="R1328" s="569">
        <f>INDEX(NoSettings!$C$2:$AG$15671,MATCH(EPS!$A1328,NoSettings!$A$2:$A$15671,0),MATCH(EPS!R$2,NoSettings!$C$1:$AG$1,0))</f>
        <v>3036</v>
      </c>
      <c r="S1328" s="569">
        <f>INDEX(NoSettings!$C$2:$AG$15671,MATCH(EPS!$A1328,NoSettings!$A$2:$A$15671,0),MATCH(EPS!S$2,NoSettings!$C$1:$AG$1,0))</f>
        <v>2880</v>
      </c>
      <c r="T1328" s="569">
        <f>INDEX(NoSettings!$C$2:$AG$15671,MATCH(EPS!$A1328,NoSettings!$A$2:$A$15671,0),MATCH(EPS!T$2,NoSettings!$C$1:$AG$1,0))</f>
        <v>2961</v>
      </c>
      <c r="U1328" s="569">
        <f>INDEX(NoSettings!$C$2:$AG$15671,MATCH(EPS!$A1328,NoSettings!$A$2:$A$15671,0),MATCH(EPS!U$2,NoSettings!$C$1:$AG$1,0))</f>
        <v>3042</v>
      </c>
      <c r="V1328" s="569">
        <f>INDEX(NoSettings!$C$2:$AG$15671,MATCH(EPS!$A1328,NoSettings!$A$2:$A$15671,0),MATCH(EPS!V$2,NoSettings!$C$1:$AG$1,0))</f>
        <v>3123</v>
      </c>
      <c r="W1328" s="569">
        <f>INDEX(NoSettings!$C$2:$AG$15671,MATCH(EPS!$A1328,NoSettings!$A$2:$A$15671,0),MATCH(EPS!W$2,NoSettings!$C$1:$AG$1,0))</f>
        <v>3204</v>
      </c>
      <c r="X1328" s="569">
        <f>INDEX(NoSettings!$C$2:$AG$15671,MATCH(EPS!$A1328,NoSettings!$A$2:$A$15671,0),MATCH(EPS!X$2,NoSettings!$C$1:$AG$1,0))</f>
        <v>3291</v>
      </c>
      <c r="Y1328" s="569">
        <f>INDEX(NoSettings!$C$2:$AG$15671,MATCH(EPS!$A1328,NoSettings!$A$2:$A$15671,0),MATCH(EPS!Y$2,NoSettings!$C$1:$AG$1,0))</f>
        <v>3381</v>
      </c>
      <c r="Z1328" s="569">
        <f>INDEX(NoSettings!$C$2:$AG$15671,MATCH(EPS!$A1328,NoSettings!$A$2:$A$15671,0),MATCH(EPS!Z$2,NoSettings!$C$1:$AG$1,0))</f>
        <v>3477</v>
      </c>
      <c r="AA1328" s="569">
        <f>INDEX(NoSettings!$C$2:$AG$15671,MATCH(EPS!$A1328,NoSettings!$A$2:$A$15671,0),MATCH(EPS!AA$2,NoSettings!$C$1:$AG$1,0))</f>
        <v>3573</v>
      </c>
      <c r="AB1328" s="569">
        <f>INDEX(NoSettings!$C$2:$AG$15671,MATCH(EPS!$A1328,NoSettings!$A$2:$A$15671,0),MATCH(EPS!AB$2,NoSettings!$C$1:$AG$1,0))</f>
        <v>3672</v>
      </c>
      <c r="AC1328" s="569">
        <f>INDEX(NoSettings!$C$2:$AG$15671,MATCH(EPS!$A1328,NoSettings!$A$2:$A$15671,0),MATCH(EPS!AC$2,NoSettings!$C$1:$AG$1,0))</f>
        <v>3780</v>
      </c>
      <c r="AD1328" s="569">
        <f>INDEX(NoSettings!$C$2:$AG$15671,MATCH(EPS!$A1328,NoSettings!$A$2:$A$15671,0),MATCH(EPS!AD$2,NoSettings!$C$1:$AG$1,0))</f>
        <v>3885</v>
      </c>
      <c r="AE1328" s="569">
        <f>INDEX(NoSettings!$C$2:$AG$15671,MATCH(EPS!$A1328,NoSettings!$A$2:$A$15671,0),MATCH(EPS!AE$2,NoSettings!$C$1:$AG$1,0))</f>
        <v>3996</v>
      </c>
      <c r="AF1328" s="569">
        <f>INDEX(NoSettings!$C$2:$AG$15671,MATCH(EPS!$A1328,NoSettings!$A$2:$A$15671,0),MATCH(EPS!AF$2,NoSettings!$C$1:$AG$1,0))</f>
        <v>4116</v>
      </c>
      <c r="AG1328" s="569">
        <f>INDEX(NoSettings!$C$2:$AG$15671,MATCH(EPS!$A1328,NoSettings!$A$2:$A$15671,0),MATCH(EPS!AG$2,NoSettings!$C$1:$AG$1,0))</f>
        <v>4236</v>
      </c>
      <c r="AH1328" s="569">
        <f>INDEX(NoSettings!$C$2:$AG$15671,MATCH(EPS!$A1328,NoSettings!$A$2:$A$15671,0),MATCH(EPS!AH$2,NoSettings!$C$1:$AG$1,0))</f>
        <v>4362</v>
      </c>
      <c r="AI1328" s="569">
        <f>INDEX(NoSettings!$C$2:$AG$15671,MATCH(EPS!$A1328,NoSettings!$A$2:$A$15671,0),MATCH(EPS!AI$2,NoSettings!$C$1:$AG$1,0))</f>
        <v>4494</v>
      </c>
      <c r="AJ1328" s="569">
        <f>INDEX(NoSettings!$C$2:$AG$15671,MATCH(EPS!$A1328,NoSettings!$A$2:$A$15671,0),MATCH(EPS!AJ$2,NoSettings!$C$1:$AG$1,0))</f>
        <v>4632</v>
      </c>
      <c r="AK1328" s="569">
        <f>INDEX(NoSettings!$C$2:$AG$15671,MATCH(EPS!$A1328,NoSettings!$A$2:$A$15671,0),MATCH(EPS!AK$2,NoSettings!$C$1:$AG$1,0))</f>
        <v>4776</v>
      </c>
    </row>
    <row r="1329" spans="1:37" hidden="1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569">
        <f>INDEX(NoSettings!$C$2:$AG$15671,MATCH(EPS!$A1329,NoSettings!$A$2:$A$15671,0),MATCH(EPS!G$2,NoSettings!$C$1:$AG$1,0))</f>
        <v>0</v>
      </c>
      <c r="H1329" s="569">
        <f>INDEX(NoSettings!$C$2:$AG$15671,MATCH(EPS!$A1329,NoSettings!$A$2:$A$15671,0),MATCH(EPS!H$2,NoSettings!$C$1:$AG$1,0))</f>
        <v>0</v>
      </c>
      <c r="I1329" s="569">
        <f>INDEX(NoSettings!$C$2:$AG$15671,MATCH(EPS!$A1329,NoSettings!$A$2:$A$15671,0),MATCH(EPS!I$2,NoSettings!$C$1:$AG$1,0))</f>
        <v>0</v>
      </c>
      <c r="J1329" s="569">
        <f>INDEX(NoSettings!$C$2:$AG$15671,MATCH(EPS!$A1329,NoSettings!$A$2:$A$15671,0),MATCH(EPS!J$2,NoSettings!$C$1:$AG$1,0))</f>
        <v>0</v>
      </c>
      <c r="K1329" s="569">
        <f>INDEX(NoSettings!$C$2:$AG$15671,MATCH(EPS!$A1329,NoSettings!$A$2:$A$15671,0),MATCH(EPS!K$2,NoSettings!$C$1:$AG$1,0))</f>
        <v>0</v>
      </c>
      <c r="L1329" s="569">
        <f>INDEX(NoSettings!$C$2:$AG$15671,MATCH(EPS!$A1329,NoSettings!$A$2:$A$15671,0),MATCH(EPS!L$2,NoSettings!$C$1:$AG$1,0))</f>
        <v>0</v>
      </c>
      <c r="M1329" s="569">
        <f>INDEX(NoSettings!$C$2:$AG$15671,MATCH(EPS!$A1329,NoSettings!$A$2:$A$15671,0),MATCH(EPS!M$2,NoSettings!$C$1:$AG$1,0))</f>
        <v>0</v>
      </c>
      <c r="N1329" s="569">
        <f>INDEX(NoSettings!$C$2:$AG$15671,MATCH(EPS!$A1329,NoSettings!$A$2:$A$15671,0),MATCH(EPS!N$2,NoSettings!$C$1:$AG$1,0))</f>
        <v>0</v>
      </c>
      <c r="O1329" s="569">
        <f>INDEX(NoSettings!$C$2:$AG$15671,MATCH(EPS!$A1329,NoSettings!$A$2:$A$15671,0),MATCH(EPS!O$2,NoSettings!$C$1:$AG$1,0))</f>
        <v>0</v>
      </c>
      <c r="P1329" s="569">
        <f>INDEX(NoSettings!$C$2:$AG$15671,MATCH(EPS!$A1329,NoSettings!$A$2:$A$15671,0),MATCH(EPS!P$2,NoSettings!$C$1:$AG$1,0))</f>
        <v>0</v>
      </c>
      <c r="Q1329" s="569">
        <f>INDEX(NoSettings!$C$2:$AG$15671,MATCH(EPS!$A1329,NoSettings!$A$2:$A$15671,0),MATCH(EPS!Q$2,NoSettings!$C$1:$AG$1,0))</f>
        <v>0</v>
      </c>
      <c r="R1329" s="569">
        <f>INDEX(NoSettings!$C$2:$AG$15671,MATCH(EPS!$A1329,NoSettings!$A$2:$A$15671,0),MATCH(EPS!R$2,NoSettings!$C$1:$AG$1,0))</f>
        <v>0</v>
      </c>
      <c r="S1329" s="569">
        <f>INDEX(NoSettings!$C$2:$AG$15671,MATCH(EPS!$A1329,NoSettings!$A$2:$A$15671,0),MATCH(EPS!S$2,NoSettings!$C$1:$AG$1,0))</f>
        <v>0</v>
      </c>
      <c r="T1329" s="569">
        <f>INDEX(NoSettings!$C$2:$AG$15671,MATCH(EPS!$A1329,NoSettings!$A$2:$A$15671,0),MATCH(EPS!T$2,NoSettings!$C$1:$AG$1,0))</f>
        <v>0</v>
      </c>
      <c r="U1329" s="569">
        <f>INDEX(NoSettings!$C$2:$AG$15671,MATCH(EPS!$A1329,NoSettings!$A$2:$A$15671,0),MATCH(EPS!U$2,NoSettings!$C$1:$AG$1,0))</f>
        <v>0</v>
      </c>
      <c r="V1329" s="569">
        <f>INDEX(NoSettings!$C$2:$AG$15671,MATCH(EPS!$A1329,NoSettings!$A$2:$A$15671,0),MATCH(EPS!V$2,NoSettings!$C$1:$AG$1,0))</f>
        <v>0</v>
      </c>
      <c r="W1329" s="569">
        <f>INDEX(NoSettings!$C$2:$AG$15671,MATCH(EPS!$A1329,NoSettings!$A$2:$A$15671,0),MATCH(EPS!W$2,NoSettings!$C$1:$AG$1,0))</f>
        <v>0</v>
      </c>
      <c r="X1329" s="569">
        <f>INDEX(NoSettings!$C$2:$AG$15671,MATCH(EPS!$A1329,NoSettings!$A$2:$A$15671,0),MATCH(EPS!X$2,NoSettings!$C$1:$AG$1,0))</f>
        <v>0</v>
      </c>
      <c r="Y1329" s="569">
        <f>INDEX(NoSettings!$C$2:$AG$15671,MATCH(EPS!$A1329,NoSettings!$A$2:$A$15671,0),MATCH(EPS!Y$2,NoSettings!$C$1:$AG$1,0))</f>
        <v>0</v>
      </c>
      <c r="Z1329" s="569">
        <f>INDEX(NoSettings!$C$2:$AG$15671,MATCH(EPS!$A1329,NoSettings!$A$2:$A$15671,0),MATCH(EPS!Z$2,NoSettings!$C$1:$AG$1,0))</f>
        <v>0</v>
      </c>
      <c r="AA1329" s="569">
        <f>INDEX(NoSettings!$C$2:$AG$15671,MATCH(EPS!$A1329,NoSettings!$A$2:$A$15671,0),MATCH(EPS!AA$2,NoSettings!$C$1:$AG$1,0))</f>
        <v>0</v>
      </c>
      <c r="AB1329" s="569">
        <f>INDEX(NoSettings!$C$2:$AG$15671,MATCH(EPS!$A1329,NoSettings!$A$2:$A$15671,0),MATCH(EPS!AB$2,NoSettings!$C$1:$AG$1,0))</f>
        <v>0</v>
      </c>
      <c r="AC1329" s="569">
        <f>INDEX(NoSettings!$C$2:$AG$15671,MATCH(EPS!$A1329,NoSettings!$A$2:$A$15671,0),MATCH(EPS!AC$2,NoSettings!$C$1:$AG$1,0))</f>
        <v>0</v>
      </c>
      <c r="AD1329" s="569">
        <f>INDEX(NoSettings!$C$2:$AG$15671,MATCH(EPS!$A1329,NoSettings!$A$2:$A$15671,0),MATCH(EPS!AD$2,NoSettings!$C$1:$AG$1,0))</f>
        <v>0</v>
      </c>
      <c r="AE1329" s="569">
        <f>INDEX(NoSettings!$C$2:$AG$15671,MATCH(EPS!$A1329,NoSettings!$A$2:$A$15671,0),MATCH(EPS!AE$2,NoSettings!$C$1:$AG$1,0))</f>
        <v>0</v>
      </c>
      <c r="AF1329" s="569">
        <f>INDEX(NoSettings!$C$2:$AG$15671,MATCH(EPS!$A1329,NoSettings!$A$2:$A$15671,0),MATCH(EPS!AF$2,NoSettings!$C$1:$AG$1,0))</f>
        <v>0</v>
      </c>
      <c r="AG1329" s="569">
        <f>INDEX(NoSettings!$C$2:$AG$15671,MATCH(EPS!$A1329,NoSettings!$A$2:$A$15671,0),MATCH(EPS!AG$2,NoSettings!$C$1:$AG$1,0))</f>
        <v>0</v>
      </c>
      <c r="AH1329" s="569">
        <f>INDEX(NoSettings!$C$2:$AG$15671,MATCH(EPS!$A1329,NoSettings!$A$2:$A$15671,0),MATCH(EPS!AH$2,NoSettings!$C$1:$AG$1,0))</f>
        <v>0</v>
      </c>
      <c r="AI1329" s="569">
        <f>INDEX(NoSettings!$C$2:$AG$15671,MATCH(EPS!$A1329,NoSettings!$A$2:$A$15671,0),MATCH(EPS!AI$2,NoSettings!$C$1:$AG$1,0))</f>
        <v>0</v>
      </c>
      <c r="AJ1329" s="569">
        <f>INDEX(NoSettings!$C$2:$AG$15671,MATCH(EPS!$A1329,NoSettings!$A$2:$A$15671,0),MATCH(EPS!AJ$2,NoSettings!$C$1:$AG$1,0))</f>
        <v>0</v>
      </c>
      <c r="AK1329" s="569">
        <f>INDEX(NoSettings!$C$2:$AG$15671,MATCH(EPS!$A1329,NoSettings!$A$2:$A$15671,0),MATCH(EPS!AK$2,NoSettings!$C$1:$AG$1,0))</f>
        <v>0</v>
      </c>
    </row>
    <row r="1330" spans="1:37" hidden="1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569">
        <f>INDEX(NoSettings!$C$2:$AG$15671,MATCH(EPS!$A1330,NoSettings!$A$2:$A$15671,0),MATCH(EPS!G$2,NoSettings!$C$1:$AG$1,0))</f>
        <v>0</v>
      </c>
      <c r="H1330" s="569">
        <f>INDEX(NoSettings!$C$2:$AG$15671,MATCH(EPS!$A1330,NoSettings!$A$2:$A$15671,0),MATCH(EPS!H$2,NoSettings!$C$1:$AG$1,0))</f>
        <v>0</v>
      </c>
      <c r="I1330" s="569">
        <f>INDEX(NoSettings!$C$2:$AG$15671,MATCH(EPS!$A1330,NoSettings!$A$2:$A$15671,0),MATCH(EPS!I$2,NoSettings!$C$1:$AG$1,0))</f>
        <v>0</v>
      </c>
      <c r="J1330" s="569">
        <f>INDEX(NoSettings!$C$2:$AG$15671,MATCH(EPS!$A1330,NoSettings!$A$2:$A$15671,0),MATCH(EPS!J$2,NoSettings!$C$1:$AG$1,0))</f>
        <v>0</v>
      </c>
      <c r="K1330" s="569">
        <f>INDEX(NoSettings!$C$2:$AG$15671,MATCH(EPS!$A1330,NoSettings!$A$2:$A$15671,0),MATCH(EPS!K$2,NoSettings!$C$1:$AG$1,0))</f>
        <v>0</v>
      </c>
      <c r="L1330" s="569">
        <f>INDEX(NoSettings!$C$2:$AG$15671,MATCH(EPS!$A1330,NoSettings!$A$2:$A$15671,0),MATCH(EPS!L$2,NoSettings!$C$1:$AG$1,0))</f>
        <v>0</v>
      </c>
      <c r="M1330" s="569">
        <f>INDEX(NoSettings!$C$2:$AG$15671,MATCH(EPS!$A1330,NoSettings!$A$2:$A$15671,0),MATCH(EPS!M$2,NoSettings!$C$1:$AG$1,0))</f>
        <v>0</v>
      </c>
      <c r="N1330" s="569">
        <f>INDEX(NoSettings!$C$2:$AG$15671,MATCH(EPS!$A1330,NoSettings!$A$2:$A$15671,0),MATCH(EPS!N$2,NoSettings!$C$1:$AG$1,0))</f>
        <v>0</v>
      </c>
      <c r="O1330" s="569">
        <f>INDEX(NoSettings!$C$2:$AG$15671,MATCH(EPS!$A1330,NoSettings!$A$2:$A$15671,0),MATCH(EPS!O$2,NoSettings!$C$1:$AG$1,0))</f>
        <v>0</v>
      </c>
      <c r="P1330" s="569">
        <f>INDEX(NoSettings!$C$2:$AG$15671,MATCH(EPS!$A1330,NoSettings!$A$2:$A$15671,0),MATCH(EPS!P$2,NoSettings!$C$1:$AG$1,0))</f>
        <v>0</v>
      </c>
      <c r="Q1330" s="569">
        <f>INDEX(NoSettings!$C$2:$AG$15671,MATCH(EPS!$A1330,NoSettings!$A$2:$A$15671,0),MATCH(EPS!Q$2,NoSettings!$C$1:$AG$1,0))</f>
        <v>0</v>
      </c>
      <c r="R1330" s="569">
        <f>INDEX(NoSettings!$C$2:$AG$15671,MATCH(EPS!$A1330,NoSettings!$A$2:$A$15671,0),MATCH(EPS!R$2,NoSettings!$C$1:$AG$1,0))</f>
        <v>0</v>
      </c>
      <c r="S1330" s="569">
        <f>INDEX(NoSettings!$C$2:$AG$15671,MATCH(EPS!$A1330,NoSettings!$A$2:$A$15671,0),MATCH(EPS!S$2,NoSettings!$C$1:$AG$1,0))</f>
        <v>0</v>
      </c>
      <c r="T1330" s="569">
        <f>INDEX(NoSettings!$C$2:$AG$15671,MATCH(EPS!$A1330,NoSettings!$A$2:$A$15671,0),MATCH(EPS!T$2,NoSettings!$C$1:$AG$1,0))</f>
        <v>0</v>
      </c>
      <c r="U1330" s="569">
        <f>INDEX(NoSettings!$C$2:$AG$15671,MATCH(EPS!$A1330,NoSettings!$A$2:$A$15671,0),MATCH(EPS!U$2,NoSettings!$C$1:$AG$1,0))</f>
        <v>0</v>
      </c>
      <c r="V1330" s="569">
        <f>INDEX(NoSettings!$C$2:$AG$15671,MATCH(EPS!$A1330,NoSettings!$A$2:$A$15671,0),MATCH(EPS!V$2,NoSettings!$C$1:$AG$1,0))</f>
        <v>0</v>
      </c>
      <c r="W1330" s="569">
        <f>INDEX(NoSettings!$C$2:$AG$15671,MATCH(EPS!$A1330,NoSettings!$A$2:$A$15671,0),MATCH(EPS!W$2,NoSettings!$C$1:$AG$1,0))</f>
        <v>0</v>
      </c>
      <c r="X1330" s="569">
        <f>INDEX(NoSettings!$C$2:$AG$15671,MATCH(EPS!$A1330,NoSettings!$A$2:$A$15671,0),MATCH(EPS!X$2,NoSettings!$C$1:$AG$1,0))</f>
        <v>0</v>
      </c>
      <c r="Y1330" s="569">
        <f>INDEX(NoSettings!$C$2:$AG$15671,MATCH(EPS!$A1330,NoSettings!$A$2:$A$15671,0),MATCH(EPS!Y$2,NoSettings!$C$1:$AG$1,0))</f>
        <v>0</v>
      </c>
      <c r="Z1330" s="569">
        <f>INDEX(NoSettings!$C$2:$AG$15671,MATCH(EPS!$A1330,NoSettings!$A$2:$A$15671,0),MATCH(EPS!Z$2,NoSettings!$C$1:$AG$1,0))</f>
        <v>0</v>
      </c>
      <c r="AA1330" s="569">
        <f>INDEX(NoSettings!$C$2:$AG$15671,MATCH(EPS!$A1330,NoSettings!$A$2:$A$15671,0),MATCH(EPS!AA$2,NoSettings!$C$1:$AG$1,0))</f>
        <v>0</v>
      </c>
      <c r="AB1330" s="569">
        <f>INDEX(NoSettings!$C$2:$AG$15671,MATCH(EPS!$A1330,NoSettings!$A$2:$A$15671,0),MATCH(EPS!AB$2,NoSettings!$C$1:$AG$1,0))</f>
        <v>0</v>
      </c>
      <c r="AC1330" s="569">
        <f>INDEX(NoSettings!$C$2:$AG$15671,MATCH(EPS!$A1330,NoSettings!$A$2:$A$15671,0),MATCH(EPS!AC$2,NoSettings!$C$1:$AG$1,0))</f>
        <v>0</v>
      </c>
      <c r="AD1330" s="569">
        <f>INDEX(NoSettings!$C$2:$AG$15671,MATCH(EPS!$A1330,NoSettings!$A$2:$A$15671,0),MATCH(EPS!AD$2,NoSettings!$C$1:$AG$1,0))</f>
        <v>0</v>
      </c>
      <c r="AE1330" s="569">
        <f>INDEX(NoSettings!$C$2:$AG$15671,MATCH(EPS!$A1330,NoSettings!$A$2:$A$15671,0),MATCH(EPS!AE$2,NoSettings!$C$1:$AG$1,0))</f>
        <v>0</v>
      </c>
      <c r="AF1330" s="569">
        <f>INDEX(NoSettings!$C$2:$AG$15671,MATCH(EPS!$A1330,NoSettings!$A$2:$A$15671,0),MATCH(EPS!AF$2,NoSettings!$C$1:$AG$1,0))</f>
        <v>0</v>
      </c>
      <c r="AG1330" s="569">
        <f>INDEX(NoSettings!$C$2:$AG$15671,MATCH(EPS!$A1330,NoSettings!$A$2:$A$15671,0),MATCH(EPS!AG$2,NoSettings!$C$1:$AG$1,0))</f>
        <v>0</v>
      </c>
      <c r="AH1330" s="569">
        <f>INDEX(NoSettings!$C$2:$AG$15671,MATCH(EPS!$A1330,NoSettings!$A$2:$A$15671,0),MATCH(EPS!AH$2,NoSettings!$C$1:$AG$1,0))</f>
        <v>0</v>
      </c>
      <c r="AI1330" s="569">
        <f>INDEX(NoSettings!$C$2:$AG$15671,MATCH(EPS!$A1330,NoSettings!$A$2:$A$15671,0),MATCH(EPS!AI$2,NoSettings!$C$1:$AG$1,0))</f>
        <v>0</v>
      </c>
      <c r="AJ1330" s="569">
        <f>INDEX(NoSettings!$C$2:$AG$15671,MATCH(EPS!$A1330,NoSettings!$A$2:$A$15671,0),MATCH(EPS!AJ$2,NoSettings!$C$1:$AG$1,0))</f>
        <v>0</v>
      </c>
      <c r="AK1330" s="569">
        <f>INDEX(NoSettings!$C$2:$AG$15671,MATCH(EPS!$A1330,NoSettings!$A$2:$A$15671,0),MATCH(EPS!AK$2,NoSettings!$C$1:$AG$1,0))</f>
        <v>0</v>
      </c>
    </row>
    <row r="1331" spans="1:37" hidden="1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569">
        <f>INDEX(NoSettings!$C$2:$AG$15671,MATCH(EPS!$A1331,NoSettings!$A$2:$A$15671,0),MATCH(EPS!G$2,NoSettings!$C$1:$AG$1,0))</f>
        <v>0</v>
      </c>
      <c r="H1331" s="569">
        <f>INDEX(NoSettings!$C$2:$AG$15671,MATCH(EPS!$A1331,NoSettings!$A$2:$A$15671,0),MATCH(EPS!H$2,NoSettings!$C$1:$AG$1,0))</f>
        <v>0</v>
      </c>
      <c r="I1331" s="569">
        <f>INDEX(NoSettings!$C$2:$AG$15671,MATCH(EPS!$A1331,NoSettings!$A$2:$A$15671,0),MATCH(EPS!I$2,NoSettings!$C$1:$AG$1,0))</f>
        <v>0</v>
      </c>
      <c r="J1331" s="569">
        <f>INDEX(NoSettings!$C$2:$AG$15671,MATCH(EPS!$A1331,NoSettings!$A$2:$A$15671,0),MATCH(EPS!J$2,NoSettings!$C$1:$AG$1,0))</f>
        <v>0</v>
      </c>
      <c r="K1331" s="569">
        <f>INDEX(NoSettings!$C$2:$AG$15671,MATCH(EPS!$A1331,NoSettings!$A$2:$A$15671,0),MATCH(EPS!K$2,NoSettings!$C$1:$AG$1,0))</f>
        <v>0</v>
      </c>
      <c r="L1331" s="569">
        <f>INDEX(NoSettings!$C$2:$AG$15671,MATCH(EPS!$A1331,NoSettings!$A$2:$A$15671,0),MATCH(EPS!L$2,NoSettings!$C$1:$AG$1,0))</f>
        <v>0</v>
      </c>
      <c r="M1331" s="569">
        <f>INDEX(NoSettings!$C$2:$AG$15671,MATCH(EPS!$A1331,NoSettings!$A$2:$A$15671,0),MATCH(EPS!M$2,NoSettings!$C$1:$AG$1,0))</f>
        <v>0</v>
      </c>
      <c r="N1331" s="569">
        <f>INDEX(NoSettings!$C$2:$AG$15671,MATCH(EPS!$A1331,NoSettings!$A$2:$A$15671,0),MATCH(EPS!N$2,NoSettings!$C$1:$AG$1,0))</f>
        <v>0</v>
      </c>
      <c r="O1331" s="569">
        <f>INDEX(NoSettings!$C$2:$AG$15671,MATCH(EPS!$A1331,NoSettings!$A$2:$A$15671,0),MATCH(EPS!O$2,NoSettings!$C$1:$AG$1,0))</f>
        <v>0</v>
      </c>
      <c r="P1331" s="569">
        <f>INDEX(NoSettings!$C$2:$AG$15671,MATCH(EPS!$A1331,NoSettings!$A$2:$A$15671,0),MATCH(EPS!P$2,NoSettings!$C$1:$AG$1,0))</f>
        <v>0</v>
      </c>
      <c r="Q1331" s="569">
        <f>INDEX(NoSettings!$C$2:$AG$15671,MATCH(EPS!$A1331,NoSettings!$A$2:$A$15671,0),MATCH(EPS!Q$2,NoSettings!$C$1:$AG$1,0))</f>
        <v>0</v>
      </c>
      <c r="R1331" s="569">
        <f>INDEX(NoSettings!$C$2:$AG$15671,MATCH(EPS!$A1331,NoSettings!$A$2:$A$15671,0),MATCH(EPS!R$2,NoSettings!$C$1:$AG$1,0))</f>
        <v>0</v>
      </c>
      <c r="S1331" s="569">
        <f>INDEX(NoSettings!$C$2:$AG$15671,MATCH(EPS!$A1331,NoSettings!$A$2:$A$15671,0),MATCH(EPS!S$2,NoSettings!$C$1:$AG$1,0))</f>
        <v>0</v>
      </c>
      <c r="T1331" s="569">
        <f>INDEX(NoSettings!$C$2:$AG$15671,MATCH(EPS!$A1331,NoSettings!$A$2:$A$15671,0),MATCH(EPS!T$2,NoSettings!$C$1:$AG$1,0))</f>
        <v>0</v>
      </c>
      <c r="U1331" s="569">
        <f>INDEX(NoSettings!$C$2:$AG$15671,MATCH(EPS!$A1331,NoSettings!$A$2:$A$15671,0),MATCH(EPS!U$2,NoSettings!$C$1:$AG$1,0))</f>
        <v>0</v>
      </c>
      <c r="V1331" s="569">
        <f>INDEX(NoSettings!$C$2:$AG$15671,MATCH(EPS!$A1331,NoSettings!$A$2:$A$15671,0),MATCH(EPS!V$2,NoSettings!$C$1:$AG$1,0))</f>
        <v>0</v>
      </c>
      <c r="W1331" s="569">
        <f>INDEX(NoSettings!$C$2:$AG$15671,MATCH(EPS!$A1331,NoSettings!$A$2:$A$15671,0),MATCH(EPS!W$2,NoSettings!$C$1:$AG$1,0))</f>
        <v>0</v>
      </c>
      <c r="X1331" s="569">
        <f>INDEX(NoSettings!$C$2:$AG$15671,MATCH(EPS!$A1331,NoSettings!$A$2:$A$15671,0),MATCH(EPS!X$2,NoSettings!$C$1:$AG$1,0))</f>
        <v>0</v>
      </c>
      <c r="Y1331" s="569">
        <f>INDEX(NoSettings!$C$2:$AG$15671,MATCH(EPS!$A1331,NoSettings!$A$2:$A$15671,0),MATCH(EPS!Y$2,NoSettings!$C$1:$AG$1,0))</f>
        <v>0</v>
      </c>
      <c r="Z1331" s="569">
        <f>INDEX(NoSettings!$C$2:$AG$15671,MATCH(EPS!$A1331,NoSettings!$A$2:$A$15671,0),MATCH(EPS!Z$2,NoSettings!$C$1:$AG$1,0))</f>
        <v>0</v>
      </c>
      <c r="AA1331" s="569">
        <f>INDEX(NoSettings!$C$2:$AG$15671,MATCH(EPS!$A1331,NoSettings!$A$2:$A$15671,0),MATCH(EPS!AA$2,NoSettings!$C$1:$AG$1,0))</f>
        <v>0</v>
      </c>
      <c r="AB1331" s="569">
        <f>INDEX(NoSettings!$C$2:$AG$15671,MATCH(EPS!$A1331,NoSettings!$A$2:$A$15671,0),MATCH(EPS!AB$2,NoSettings!$C$1:$AG$1,0))</f>
        <v>0</v>
      </c>
      <c r="AC1331" s="569">
        <f>INDEX(NoSettings!$C$2:$AG$15671,MATCH(EPS!$A1331,NoSettings!$A$2:$A$15671,0),MATCH(EPS!AC$2,NoSettings!$C$1:$AG$1,0))</f>
        <v>0</v>
      </c>
      <c r="AD1331" s="569">
        <f>INDEX(NoSettings!$C$2:$AG$15671,MATCH(EPS!$A1331,NoSettings!$A$2:$A$15671,0),MATCH(EPS!AD$2,NoSettings!$C$1:$AG$1,0))</f>
        <v>0</v>
      </c>
      <c r="AE1331" s="569">
        <f>INDEX(NoSettings!$C$2:$AG$15671,MATCH(EPS!$A1331,NoSettings!$A$2:$A$15671,0),MATCH(EPS!AE$2,NoSettings!$C$1:$AG$1,0))</f>
        <v>0</v>
      </c>
      <c r="AF1331" s="569">
        <f>INDEX(NoSettings!$C$2:$AG$15671,MATCH(EPS!$A1331,NoSettings!$A$2:$A$15671,0),MATCH(EPS!AF$2,NoSettings!$C$1:$AG$1,0))</f>
        <v>0</v>
      </c>
      <c r="AG1331" s="569">
        <f>INDEX(NoSettings!$C$2:$AG$15671,MATCH(EPS!$A1331,NoSettings!$A$2:$A$15671,0),MATCH(EPS!AG$2,NoSettings!$C$1:$AG$1,0))</f>
        <v>0</v>
      </c>
      <c r="AH1331" s="569">
        <f>INDEX(NoSettings!$C$2:$AG$15671,MATCH(EPS!$A1331,NoSettings!$A$2:$A$15671,0),MATCH(EPS!AH$2,NoSettings!$C$1:$AG$1,0))</f>
        <v>0</v>
      </c>
      <c r="AI1331" s="569">
        <f>INDEX(NoSettings!$C$2:$AG$15671,MATCH(EPS!$A1331,NoSettings!$A$2:$A$15671,0),MATCH(EPS!AI$2,NoSettings!$C$1:$AG$1,0))</f>
        <v>0</v>
      </c>
      <c r="AJ1331" s="569">
        <f>INDEX(NoSettings!$C$2:$AG$15671,MATCH(EPS!$A1331,NoSettings!$A$2:$A$15671,0),MATCH(EPS!AJ$2,NoSettings!$C$1:$AG$1,0))</f>
        <v>0</v>
      </c>
      <c r="AK1331" s="569">
        <f>INDEX(NoSettings!$C$2:$AG$15671,MATCH(EPS!$A1331,NoSettings!$A$2:$A$15671,0),MATCH(EPS!AK$2,NoSettings!$C$1:$AG$1,0))</f>
        <v>0</v>
      </c>
    </row>
    <row r="1332" spans="1:37" hidden="1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569">
        <f>INDEX(NoSettings!$C$2:$AG$15671,MATCH(EPS!$A1332,NoSettings!$A$2:$A$15671,0),MATCH(EPS!G$2,NoSettings!$C$1:$AG$1,0))</f>
        <v>0.374</v>
      </c>
      <c r="H1332" s="569">
        <f>INDEX(NoSettings!$C$2:$AG$15671,MATCH(EPS!$A1332,NoSettings!$A$2:$A$15671,0),MATCH(EPS!H$2,NoSettings!$C$1:$AG$1,0))</f>
        <v>0</v>
      </c>
      <c r="I1332" s="569">
        <f>INDEX(NoSettings!$C$2:$AG$15671,MATCH(EPS!$A1332,NoSettings!$A$2:$A$15671,0),MATCH(EPS!I$2,NoSettings!$C$1:$AG$1,0))</f>
        <v>0</v>
      </c>
      <c r="J1332" s="569">
        <f>INDEX(NoSettings!$C$2:$AG$15671,MATCH(EPS!$A1332,NoSettings!$A$2:$A$15671,0),MATCH(EPS!J$2,NoSettings!$C$1:$AG$1,0))</f>
        <v>0</v>
      </c>
      <c r="K1332" s="569">
        <f>INDEX(NoSettings!$C$2:$AG$15671,MATCH(EPS!$A1332,NoSettings!$A$2:$A$15671,0),MATCH(EPS!K$2,NoSettings!$C$1:$AG$1,0))</f>
        <v>0</v>
      </c>
      <c r="L1332" s="569">
        <f>INDEX(NoSettings!$C$2:$AG$15671,MATCH(EPS!$A1332,NoSettings!$A$2:$A$15671,0),MATCH(EPS!L$2,NoSettings!$C$1:$AG$1,0))</f>
        <v>0</v>
      </c>
      <c r="M1332" s="569">
        <f>INDEX(NoSettings!$C$2:$AG$15671,MATCH(EPS!$A1332,NoSettings!$A$2:$A$15671,0),MATCH(EPS!M$2,NoSettings!$C$1:$AG$1,0))</f>
        <v>0</v>
      </c>
      <c r="N1332" s="569">
        <f>INDEX(NoSettings!$C$2:$AG$15671,MATCH(EPS!$A1332,NoSettings!$A$2:$A$15671,0),MATCH(EPS!N$2,NoSettings!$C$1:$AG$1,0))</f>
        <v>0</v>
      </c>
      <c r="O1332" s="569">
        <f>INDEX(NoSettings!$C$2:$AG$15671,MATCH(EPS!$A1332,NoSettings!$A$2:$A$15671,0),MATCH(EPS!O$2,NoSettings!$C$1:$AG$1,0))</f>
        <v>0</v>
      </c>
      <c r="P1332" s="569">
        <f>INDEX(NoSettings!$C$2:$AG$15671,MATCH(EPS!$A1332,NoSettings!$A$2:$A$15671,0),MATCH(EPS!P$2,NoSettings!$C$1:$AG$1,0))</f>
        <v>0</v>
      </c>
      <c r="Q1332" s="569">
        <f>INDEX(NoSettings!$C$2:$AG$15671,MATCH(EPS!$A1332,NoSettings!$A$2:$A$15671,0),MATCH(EPS!Q$2,NoSettings!$C$1:$AG$1,0))</f>
        <v>0</v>
      </c>
      <c r="R1332" s="569">
        <f>INDEX(NoSettings!$C$2:$AG$15671,MATCH(EPS!$A1332,NoSettings!$A$2:$A$15671,0),MATCH(EPS!R$2,NoSettings!$C$1:$AG$1,0))</f>
        <v>0</v>
      </c>
      <c r="S1332" s="569">
        <f>INDEX(NoSettings!$C$2:$AG$15671,MATCH(EPS!$A1332,NoSettings!$A$2:$A$15671,0),MATCH(EPS!S$2,NoSettings!$C$1:$AG$1,0))</f>
        <v>0</v>
      </c>
      <c r="T1332" s="569">
        <f>INDEX(NoSettings!$C$2:$AG$15671,MATCH(EPS!$A1332,NoSettings!$A$2:$A$15671,0),MATCH(EPS!T$2,NoSettings!$C$1:$AG$1,0))</f>
        <v>0</v>
      </c>
      <c r="U1332" s="569">
        <f>INDEX(NoSettings!$C$2:$AG$15671,MATCH(EPS!$A1332,NoSettings!$A$2:$A$15671,0),MATCH(EPS!U$2,NoSettings!$C$1:$AG$1,0))</f>
        <v>0</v>
      </c>
      <c r="V1332" s="569">
        <f>INDEX(NoSettings!$C$2:$AG$15671,MATCH(EPS!$A1332,NoSettings!$A$2:$A$15671,0),MATCH(EPS!V$2,NoSettings!$C$1:$AG$1,0))</f>
        <v>0</v>
      </c>
      <c r="W1332" s="569">
        <f>INDEX(NoSettings!$C$2:$AG$15671,MATCH(EPS!$A1332,NoSettings!$A$2:$A$15671,0),MATCH(EPS!W$2,NoSettings!$C$1:$AG$1,0))</f>
        <v>0</v>
      </c>
      <c r="X1332" s="569">
        <f>INDEX(NoSettings!$C$2:$AG$15671,MATCH(EPS!$A1332,NoSettings!$A$2:$A$15671,0),MATCH(EPS!X$2,NoSettings!$C$1:$AG$1,0))</f>
        <v>0</v>
      </c>
      <c r="Y1332" s="569">
        <f>INDEX(NoSettings!$C$2:$AG$15671,MATCH(EPS!$A1332,NoSettings!$A$2:$A$15671,0),MATCH(EPS!Y$2,NoSettings!$C$1:$AG$1,0))</f>
        <v>0</v>
      </c>
      <c r="Z1332" s="569">
        <f>INDEX(NoSettings!$C$2:$AG$15671,MATCH(EPS!$A1332,NoSettings!$A$2:$A$15671,0),MATCH(EPS!Z$2,NoSettings!$C$1:$AG$1,0))</f>
        <v>0</v>
      </c>
      <c r="AA1332" s="569">
        <f>INDEX(NoSettings!$C$2:$AG$15671,MATCH(EPS!$A1332,NoSettings!$A$2:$A$15671,0),MATCH(EPS!AA$2,NoSettings!$C$1:$AG$1,0))</f>
        <v>0</v>
      </c>
      <c r="AB1332" s="569">
        <f>INDEX(NoSettings!$C$2:$AG$15671,MATCH(EPS!$A1332,NoSettings!$A$2:$A$15671,0),MATCH(EPS!AB$2,NoSettings!$C$1:$AG$1,0))</f>
        <v>0</v>
      </c>
      <c r="AC1332" s="569">
        <f>INDEX(NoSettings!$C$2:$AG$15671,MATCH(EPS!$A1332,NoSettings!$A$2:$A$15671,0),MATCH(EPS!AC$2,NoSettings!$C$1:$AG$1,0))</f>
        <v>0</v>
      </c>
      <c r="AD1332" s="569">
        <f>INDEX(NoSettings!$C$2:$AG$15671,MATCH(EPS!$A1332,NoSettings!$A$2:$A$15671,0),MATCH(EPS!AD$2,NoSettings!$C$1:$AG$1,0))</f>
        <v>0</v>
      </c>
      <c r="AE1332" s="569">
        <f>INDEX(NoSettings!$C$2:$AG$15671,MATCH(EPS!$A1332,NoSettings!$A$2:$A$15671,0),MATCH(EPS!AE$2,NoSettings!$C$1:$AG$1,0))</f>
        <v>0</v>
      </c>
      <c r="AF1332" s="569">
        <f>INDEX(NoSettings!$C$2:$AG$15671,MATCH(EPS!$A1332,NoSettings!$A$2:$A$15671,0),MATCH(EPS!AF$2,NoSettings!$C$1:$AG$1,0))</f>
        <v>0</v>
      </c>
      <c r="AG1332" s="569">
        <f>INDEX(NoSettings!$C$2:$AG$15671,MATCH(EPS!$A1332,NoSettings!$A$2:$A$15671,0),MATCH(EPS!AG$2,NoSettings!$C$1:$AG$1,0))</f>
        <v>0</v>
      </c>
      <c r="AH1332" s="569">
        <f>INDEX(NoSettings!$C$2:$AG$15671,MATCH(EPS!$A1332,NoSettings!$A$2:$A$15671,0),MATCH(EPS!AH$2,NoSettings!$C$1:$AG$1,0))</f>
        <v>0</v>
      </c>
      <c r="AI1332" s="569">
        <f>INDEX(NoSettings!$C$2:$AG$15671,MATCH(EPS!$A1332,NoSettings!$A$2:$A$15671,0),MATCH(EPS!AI$2,NoSettings!$C$1:$AG$1,0))</f>
        <v>0</v>
      </c>
      <c r="AJ1332" s="569">
        <f>INDEX(NoSettings!$C$2:$AG$15671,MATCH(EPS!$A1332,NoSettings!$A$2:$A$15671,0),MATCH(EPS!AJ$2,NoSettings!$C$1:$AG$1,0))</f>
        <v>0</v>
      </c>
      <c r="AK1332" s="569">
        <f>INDEX(NoSettings!$C$2:$AG$15671,MATCH(EPS!$A1332,NoSettings!$A$2:$A$15671,0),MATCH(EPS!AK$2,NoSettings!$C$1:$AG$1,0))</f>
        <v>0</v>
      </c>
    </row>
    <row r="1333" spans="1:37" hidden="1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569">
        <f>INDEX(NoSettings!$C$2:$AG$15671,MATCH(EPS!$A1333,NoSettings!$A$2:$A$15671,0),MATCH(EPS!G$2,NoSettings!$C$1:$AG$1,0))</f>
        <v>0</v>
      </c>
      <c r="H1333" s="569">
        <f>INDEX(NoSettings!$C$2:$AG$15671,MATCH(EPS!$A1333,NoSettings!$A$2:$A$15671,0),MATCH(EPS!H$2,NoSettings!$C$1:$AG$1,0))</f>
        <v>0</v>
      </c>
      <c r="I1333" s="569">
        <f>INDEX(NoSettings!$C$2:$AG$15671,MATCH(EPS!$A1333,NoSettings!$A$2:$A$15671,0),MATCH(EPS!I$2,NoSettings!$C$1:$AG$1,0))</f>
        <v>0</v>
      </c>
      <c r="J1333" s="569">
        <f>INDEX(NoSettings!$C$2:$AG$15671,MATCH(EPS!$A1333,NoSettings!$A$2:$A$15671,0),MATCH(EPS!J$2,NoSettings!$C$1:$AG$1,0))</f>
        <v>0</v>
      </c>
      <c r="K1333" s="569">
        <f>INDEX(NoSettings!$C$2:$AG$15671,MATCH(EPS!$A1333,NoSettings!$A$2:$A$15671,0),MATCH(EPS!K$2,NoSettings!$C$1:$AG$1,0))</f>
        <v>0</v>
      </c>
      <c r="L1333" s="569">
        <f>INDEX(NoSettings!$C$2:$AG$15671,MATCH(EPS!$A1333,NoSettings!$A$2:$A$15671,0),MATCH(EPS!L$2,NoSettings!$C$1:$AG$1,0))</f>
        <v>0</v>
      </c>
      <c r="M1333" s="569">
        <f>INDEX(NoSettings!$C$2:$AG$15671,MATCH(EPS!$A1333,NoSettings!$A$2:$A$15671,0),MATCH(EPS!M$2,NoSettings!$C$1:$AG$1,0))</f>
        <v>0</v>
      </c>
      <c r="N1333" s="569">
        <f>INDEX(NoSettings!$C$2:$AG$15671,MATCH(EPS!$A1333,NoSettings!$A$2:$A$15671,0),MATCH(EPS!N$2,NoSettings!$C$1:$AG$1,0))</f>
        <v>0</v>
      </c>
      <c r="O1333" s="569">
        <f>INDEX(NoSettings!$C$2:$AG$15671,MATCH(EPS!$A1333,NoSettings!$A$2:$A$15671,0),MATCH(EPS!O$2,NoSettings!$C$1:$AG$1,0))</f>
        <v>0</v>
      </c>
      <c r="P1333" s="569">
        <f>INDEX(NoSettings!$C$2:$AG$15671,MATCH(EPS!$A1333,NoSettings!$A$2:$A$15671,0),MATCH(EPS!P$2,NoSettings!$C$1:$AG$1,0))</f>
        <v>0</v>
      </c>
      <c r="Q1333" s="569">
        <f>INDEX(NoSettings!$C$2:$AG$15671,MATCH(EPS!$A1333,NoSettings!$A$2:$A$15671,0),MATCH(EPS!Q$2,NoSettings!$C$1:$AG$1,0))</f>
        <v>0</v>
      </c>
      <c r="R1333" s="569">
        <f>INDEX(NoSettings!$C$2:$AG$15671,MATCH(EPS!$A1333,NoSettings!$A$2:$A$15671,0),MATCH(EPS!R$2,NoSettings!$C$1:$AG$1,0))</f>
        <v>0</v>
      </c>
      <c r="S1333" s="569">
        <f>INDEX(NoSettings!$C$2:$AG$15671,MATCH(EPS!$A1333,NoSettings!$A$2:$A$15671,0),MATCH(EPS!S$2,NoSettings!$C$1:$AG$1,0))</f>
        <v>0</v>
      </c>
      <c r="T1333" s="569">
        <f>INDEX(NoSettings!$C$2:$AG$15671,MATCH(EPS!$A1333,NoSettings!$A$2:$A$15671,0),MATCH(EPS!T$2,NoSettings!$C$1:$AG$1,0))</f>
        <v>0.35870000000000002</v>
      </c>
      <c r="U1333" s="569">
        <f>INDEX(NoSettings!$C$2:$AG$15671,MATCH(EPS!$A1333,NoSettings!$A$2:$A$15671,0),MATCH(EPS!U$2,NoSettings!$C$1:$AG$1,0))</f>
        <v>1.7729999999999999</v>
      </c>
      <c r="V1333" s="569">
        <f>INDEX(NoSettings!$C$2:$AG$15671,MATCH(EPS!$A1333,NoSettings!$A$2:$A$15671,0),MATCH(EPS!V$2,NoSettings!$C$1:$AG$1,0))</f>
        <v>4.9000000000000004</v>
      </c>
      <c r="W1333" s="569">
        <f>INDEX(NoSettings!$C$2:$AG$15671,MATCH(EPS!$A1333,NoSettings!$A$2:$A$15671,0),MATCH(EPS!W$2,NoSettings!$C$1:$AG$1,0))</f>
        <v>10.46</v>
      </c>
      <c r="X1333" s="569">
        <f>INDEX(NoSettings!$C$2:$AG$15671,MATCH(EPS!$A1333,NoSettings!$A$2:$A$15671,0),MATCH(EPS!X$2,NoSettings!$C$1:$AG$1,0))</f>
        <v>21.06</v>
      </c>
      <c r="Y1333" s="569">
        <f>INDEX(NoSettings!$C$2:$AG$15671,MATCH(EPS!$A1333,NoSettings!$A$2:$A$15671,0),MATCH(EPS!Y$2,NoSettings!$C$1:$AG$1,0))</f>
        <v>40.72</v>
      </c>
      <c r="Z1333" s="569">
        <f>INDEX(NoSettings!$C$2:$AG$15671,MATCH(EPS!$A1333,NoSettings!$A$2:$A$15671,0),MATCH(EPS!Z$2,NoSettings!$C$1:$AG$1,0))</f>
        <v>76.31</v>
      </c>
      <c r="AA1333" s="569">
        <f>INDEX(NoSettings!$C$2:$AG$15671,MATCH(EPS!$A1333,NoSettings!$A$2:$A$15671,0),MATCH(EPS!AA$2,NoSettings!$C$1:$AG$1,0))</f>
        <v>141.6</v>
      </c>
      <c r="AB1333" s="569">
        <f>INDEX(NoSettings!$C$2:$AG$15671,MATCH(EPS!$A1333,NoSettings!$A$2:$A$15671,0),MATCH(EPS!AB$2,NoSettings!$C$1:$AG$1,0))</f>
        <v>259.2</v>
      </c>
      <c r="AC1333" s="569">
        <f>INDEX(NoSettings!$C$2:$AG$15671,MATCH(EPS!$A1333,NoSettings!$A$2:$A$15671,0),MATCH(EPS!AC$2,NoSettings!$C$1:$AG$1,0))</f>
        <v>375.4</v>
      </c>
      <c r="AD1333" s="569">
        <f>INDEX(NoSettings!$C$2:$AG$15671,MATCH(EPS!$A1333,NoSettings!$A$2:$A$15671,0),MATCH(EPS!AD$2,NoSettings!$C$1:$AG$1,0))</f>
        <v>490.9</v>
      </c>
      <c r="AE1333" s="569">
        <f>INDEX(NoSettings!$C$2:$AG$15671,MATCH(EPS!$A1333,NoSettings!$A$2:$A$15671,0),MATCH(EPS!AE$2,NoSettings!$C$1:$AG$1,0))</f>
        <v>605.5</v>
      </c>
      <c r="AF1333" s="569">
        <f>INDEX(NoSettings!$C$2:$AG$15671,MATCH(EPS!$A1333,NoSettings!$A$2:$A$15671,0),MATCH(EPS!AF$2,NoSettings!$C$1:$AG$1,0))</f>
        <v>719.6</v>
      </c>
      <c r="AG1333" s="569">
        <f>INDEX(NoSettings!$C$2:$AG$15671,MATCH(EPS!$A1333,NoSettings!$A$2:$A$15671,0),MATCH(EPS!AG$2,NoSettings!$C$1:$AG$1,0))</f>
        <v>832.9</v>
      </c>
      <c r="AH1333" s="569">
        <f>INDEX(NoSettings!$C$2:$AG$15671,MATCH(EPS!$A1333,NoSettings!$A$2:$A$15671,0),MATCH(EPS!AH$2,NoSettings!$C$1:$AG$1,0))</f>
        <v>945.1</v>
      </c>
      <c r="AI1333" s="569">
        <f>INDEX(NoSettings!$C$2:$AG$15671,MATCH(EPS!$A1333,NoSettings!$A$2:$A$15671,0),MATCH(EPS!AI$2,NoSettings!$C$1:$AG$1,0))</f>
        <v>1056</v>
      </c>
      <c r="AJ1333" s="569">
        <f>INDEX(NoSettings!$C$2:$AG$15671,MATCH(EPS!$A1333,NoSettings!$A$2:$A$15671,0),MATCH(EPS!AJ$2,NoSettings!$C$1:$AG$1,0))</f>
        <v>1165</v>
      </c>
      <c r="AK1333" s="569">
        <f>INDEX(NoSettings!$C$2:$AG$15671,MATCH(EPS!$A1333,NoSettings!$A$2:$A$15671,0),MATCH(EPS!AK$2,NoSettings!$C$1:$AG$1,0))</f>
        <v>1273</v>
      </c>
    </row>
    <row r="1334" spans="1:37" hidden="1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569">
        <f>INDEX(NoSettings!$C$2:$AG$15671,MATCH(EPS!$A1334,NoSettings!$A$2:$A$15671,0),MATCH(EPS!G$2,NoSettings!$C$1:$AG$1,0))</f>
        <v>0</v>
      </c>
      <c r="H1334" s="569">
        <f>INDEX(NoSettings!$C$2:$AG$15671,MATCH(EPS!$A1334,NoSettings!$A$2:$A$15671,0),MATCH(EPS!H$2,NoSettings!$C$1:$AG$1,0))</f>
        <v>0</v>
      </c>
      <c r="I1334" s="569">
        <f>INDEX(NoSettings!$C$2:$AG$15671,MATCH(EPS!$A1334,NoSettings!$A$2:$A$15671,0),MATCH(EPS!I$2,NoSettings!$C$1:$AG$1,0))</f>
        <v>0</v>
      </c>
      <c r="J1334" s="569">
        <f>INDEX(NoSettings!$C$2:$AG$15671,MATCH(EPS!$A1334,NoSettings!$A$2:$A$15671,0),MATCH(EPS!J$2,NoSettings!$C$1:$AG$1,0))</f>
        <v>0</v>
      </c>
      <c r="K1334" s="569">
        <f>INDEX(NoSettings!$C$2:$AG$15671,MATCH(EPS!$A1334,NoSettings!$A$2:$A$15671,0),MATCH(EPS!K$2,NoSettings!$C$1:$AG$1,0))</f>
        <v>0</v>
      </c>
      <c r="L1334" s="569">
        <f>INDEX(NoSettings!$C$2:$AG$15671,MATCH(EPS!$A1334,NoSettings!$A$2:$A$15671,0),MATCH(EPS!L$2,NoSettings!$C$1:$AG$1,0))</f>
        <v>0</v>
      </c>
      <c r="M1334" s="569">
        <f>INDEX(NoSettings!$C$2:$AG$15671,MATCH(EPS!$A1334,NoSettings!$A$2:$A$15671,0),MATCH(EPS!M$2,NoSettings!$C$1:$AG$1,0))</f>
        <v>0</v>
      </c>
      <c r="N1334" s="569">
        <f>INDEX(NoSettings!$C$2:$AG$15671,MATCH(EPS!$A1334,NoSettings!$A$2:$A$15671,0),MATCH(EPS!N$2,NoSettings!$C$1:$AG$1,0))</f>
        <v>0</v>
      </c>
      <c r="O1334" s="569">
        <f>INDEX(NoSettings!$C$2:$AG$15671,MATCH(EPS!$A1334,NoSettings!$A$2:$A$15671,0),MATCH(EPS!O$2,NoSettings!$C$1:$AG$1,0))</f>
        <v>0</v>
      </c>
      <c r="P1334" s="569">
        <f>INDEX(NoSettings!$C$2:$AG$15671,MATCH(EPS!$A1334,NoSettings!$A$2:$A$15671,0),MATCH(EPS!P$2,NoSettings!$C$1:$AG$1,0))</f>
        <v>0</v>
      </c>
      <c r="Q1334" s="569">
        <f>INDEX(NoSettings!$C$2:$AG$15671,MATCH(EPS!$A1334,NoSettings!$A$2:$A$15671,0),MATCH(EPS!Q$2,NoSettings!$C$1:$AG$1,0))</f>
        <v>0</v>
      </c>
      <c r="R1334" s="569">
        <f>INDEX(NoSettings!$C$2:$AG$15671,MATCH(EPS!$A1334,NoSettings!$A$2:$A$15671,0),MATCH(EPS!R$2,NoSettings!$C$1:$AG$1,0))</f>
        <v>0</v>
      </c>
      <c r="S1334" s="569">
        <f>INDEX(NoSettings!$C$2:$AG$15671,MATCH(EPS!$A1334,NoSettings!$A$2:$A$15671,0),MATCH(EPS!S$2,NoSettings!$C$1:$AG$1,0))</f>
        <v>0</v>
      </c>
      <c r="T1334" s="569">
        <f>INDEX(NoSettings!$C$2:$AG$15671,MATCH(EPS!$A1334,NoSettings!$A$2:$A$15671,0),MATCH(EPS!T$2,NoSettings!$C$1:$AG$1,0))</f>
        <v>0</v>
      </c>
      <c r="U1334" s="569">
        <f>INDEX(NoSettings!$C$2:$AG$15671,MATCH(EPS!$A1334,NoSettings!$A$2:$A$15671,0),MATCH(EPS!U$2,NoSettings!$C$1:$AG$1,0))</f>
        <v>0</v>
      </c>
      <c r="V1334" s="569">
        <f>INDEX(NoSettings!$C$2:$AG$15671,MATCH(EPS!$A1334,NoSettings!$A$2:$A$15671,0),MATCH(EPS!V$2,NoSettings!$C$1:$AG$1,0))</f>
        <v>0</v>
      </c>
      <c r="W1334" s="569">
        <f>INDEX(NoSettings!$C$2:$AG$15671,MATCH(EPS!$A1334,NoSettings!$A$2:$A$15671,0),MATCH(EPS!W$2,NoSettings!$C$1:$AG$1,0))</f>
        <v>0</v>
      </c>
      <c r="X1334" s="569">
        <f>INDEX(NoSettings!$C$2:$AG$15671,MATCH(EPS!$A1334,NoSettings!$A$2:$A$15671,0),MATCH(EPS!X$2,NoSettings!$C$1:$AG$1,0))</f>
        <v>0</v>
      </c>
      <c r="Y1334" s="569">
        <f>INDEX(NoSettings!$C$2:$AG$15671,MATCH(EPS!$A1334,NoSettings!$A$2:$A$15671,0),MATCH(EPS!Y$2,NoSettings!$C$1:$AG$1,0))</f>
        <v>0</v>
      </c>
      <c r="Z1334" s="569">
        <f>INDEX(NoSettings!$C$2:$AG$15671,MATCH(EPS!$A1334,NoSettings!$A$2:$A$15671,0),MATCH(EPS!Z$2,NoSettings!$C$1:$AG$1,0))</f>
        <v>0</v>
      </c>
      <c r="AA1334" s="569">
        <f>INDEX(NoSettings!$C$2:$AG$15671,MATCH(EPS!$A1334,NoSettings!$A$2:$A$15671,0),MATCH(EPS!AA$2,NoSettings!$C$1:$AG$1,0))</f>
        <v>0</v>
      </c>
      <c r="AB1334" s="569">
        <f>INDEX(NoSettings!$C$2:$AG$15671,MATCH(EPS!$A1334,NoSettings!$A$2:$A$15671,0),MATCH(EPS!AB$2,NoSettings!$C$1:$AG$1,0))</f>
        <v>0</v>
      </c>
      <c r="AC1334" s="569">
        <f>INDEX(NoSettings!$C$2:$AG$15671,MATCH(EPS!$A1334,NoSettings!$A$2:$A$15671,0),MATCH(EPS!AC$2,NoSettings!$C$1:$AG$1,0))</f>
        <v>0</v>
      </c>
      <c r="AD1334" s="569">
        <f>INDEX(NoSettings!$C$2:$AG$15671,MATCH(EPS!$A1334,NoSettings!$A$2:$A$15671,0),MATCH(EPS!AD$2,NoSettings!$C$1:$AG$1,0))</f>
        <v>0</v>
      </c>
      <c r="AE1334" s="569">
        <f>INDEX(NoSettings!$C$2:$AG$15671,MATCH(EPS!$A1334,NoSettings!$A$2:$A$15671,0),MATCH(EPS!AE$2,NoSettings!$C$1:$AG$1,0))</f>
        <v>0</v>
      </c>
      <c r="AF1334" s="569">
        <f>INDEX(NoSettings!$C$2:$AG$15671,MATCH(EPS!$A1334,NoSettings!$A$2:$A$15671,0),MATCH(EPS!AF$2,NoSettings!$C$1:$AG$1,0))</f>
        <v>0</v>
      </c>
      <c r="AG1334" s="569">
        <f>INDEX(NoSettings!$C$2:$AG$15671,MATCH(EPS!$A1334,NoSettings!$A$2:$A$15671,0),MATCH(EPS!AG$2,NoSettings!$C$1:$AG$1,0))</f>
        <v>0</v>
      </c>
      <c r="AH1334" s="569">
        <f>INDEX(NoSettings!$C$2:$AG$15671,MATCH(EPS!$A1334,NoSettings!$A$2:$A$15671,0),MATCH(EPS!AH$2,NoSettings!$C$1:$AG$1,0))</f>
        <v>0</v>
      </c>
      <c r="AI1334" s="569">
        <f>INDEX(NoSettings!$C$2:$AG$15671,MATCH(EPS!$A1334,NoSettings!$A$2:$A$15671,0),MATCH(EPS!AI$2,NoSettings!$C$1:$AG$1,0))</f>
        <v>0</v>
      </c>
      <c r="AJ1334" s="569">
        <f>INDEX(NoSettings!$C$2:$AG$15671,MATCH(EPS!$A1334,NoSettings!$A$2:$A$15671,0),MATCH(EPS!AJ$2,NoSettings!$C$1:$AG$1,0))</f>
        <v>0</v>
      </c>
      <c r="AK1334" s="569">
        <f>INDEX(NoSettings!$C$2:$AG$15671,MATCH(EPS!$A1334,NoSettings!$A$2:$A$15671,0),MATCH(EPS!AK$2,NoSettings!$C$1:$AG$1,0))</f>
        <v>0</v>
      </c>
    </row>
    <row r="1335" spans="1:37" hidden="1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569">
        <f>INDEX(NoSettings!$C$2:$AG$15671,MATCH(EPS!$A1335,NoSettings!$A$2:$A$15671,0),MATCH(EPS!G$2,NoSettings!$C$1:$AG$1,0))</f>
        <v>0</v>
      </c>
      <c r="H1335" s="569">
        <f>INDEX(NoSettings!$C$2:$AG$15671,MATCH(EPS!$A1335,NoSettings!$A$2:$A$15671,0),MATCH(EPS!H$2,NoSettings!$C$1:$AG$1,0))</f>
        <v>0</v>
      </c>
      <c r="I1335" s="569">
        <f>INDEX(NoSettings!$C$2:$AG$15671,MATCH(EPS!$A1335,NoSettings!$A$2:$A$15671,0),MATCH(EPS!I$2,NoSettings!$C$1:$AG$1,0))</f>
        <v>0</v>
      </c>
      <c r="J1335" s="569">
        <f>INDEX(NoSettings!$C$2:$AG$15671,MATCH(EPS!$A1335,NoSettings!$A$2:$A$15671,0),MATCH(EPS!J$2,NoSettings!$C$1:$AG$1,0))</f>
        <v>0</v>
      </c>
      <c r="K1335" s="569">
        <f>INDEX(NoSettings!$C$2:$AG$15671,MATCH(EPS!$A1335,NoSettings!$A$2:$A$15671,0),MATCH(EPS!K$2,NoSettings!$C$1:$AG$1,0))</f>
        <v>0</v>
      </c>
      <c r="L1335" s="569">
        <f>INDEX(NoSettings!$C$2:$AG$15671,MATCH(EPS!$A1335,NoSettings!$A$2:$A$15671,0),MATCH(EPS!L$2,NoSettings!$C$1:$AG$1,0))</f>
        <v>0</v>
      </c>
      <c r="M1335" s="569">
        <f>INDEX(NoSettings!$C$2:$AG$15671,MATCH(EPS!$A1335,NoSettings!$A$2:$A$15671,0),MATCH(EPS!M$2,NoSettings!$C$1:$AG$1,0))</f>
        <v>0</v>
      </c>
      <c r="N1335" s="569">
        <f>INDEX(NoSettings!$C$2:$AG$15671,MATCH(EPS!$A1335,NoSettings!$A$2:$A$15671,0),MATCH(EPS!N$2,NoSettings!$C$1:$AG$1,0))</f>
        <v>0</v>
      </c>
      <c r="O1335" s="569">
        <f>INDEX(NoSettings!$C$2:$AG$15671,MATCH(EPS!$A1335,NoSettings!$A$2:$A$15671,0),MATCH(EPS!O$2,NoSettings!$C$1:$AG$1,0))</f>
        <v>0</v>
      </c>
      <c r="P1335" s="569">
        <f>INDEX(NoSettings!$C$2:$AG$15671,MATCH(EPS!$A1335,NoSettings!$A$2:$A$15671,0),MATCH(EPS!P$2,NoSettings!$C$1:$AG$1,0))</f>
        <v>0</v>
      </c>
      <c r="Q1335" s="569">
        <f>INDEX(NoSettings!$C$2:$AG$15671,MATCH(EPS!$A1335,NoSettings!$A$2:$A$15671,0),MATCH(EPS!Q$2,NoSettings!$C$1:$AG$1,0))</f>
        <v>0</v>
      </c>
      <c r="R1335" s="569">
        <f>INDEX(NoSettings!$C$2:$AG$15671,MATCH(EPS!$A1335,NoSettings!$A$2:$A$15671,0),MATCH(EPS!R$2,NoSettings!$C$1:$AG$1,0))</f>
        <v>0</v>
      </c>
      <c r="S1335" s="569">
        <f>INDEX(NoSettings!$C$2:$AG$15671,MATCH(EPS!$A1335,NoSettings!$A$2:$A$15671,0),MATCH(EPS!S$2,NoSettings!$C$1:$AG$1,0))</f>
        <v>0</v>
      </c>
      <c r="T1335" s="569">
        <f>INDEX(NoSettings!$C$2:$AG$15671,MATCH(EPS!$A1335,NoSettings!$A$2:$A$15671,0),MATCH(EPS!T$2,NoSettings!$C$1:$AG$1,0))</f>
        <v>0</v>
      </c>
      <c r="U1335" s="569">
        <f>INDEX(NoSettings!$C$2:$AG$15671,MATCH(EPS!$A1335,NoSettings!$A$2:$A$15671,0),MATCH(EPS!U$2,NoSettings!$C$1:$AG$1,0))</f>
        <v>0</v>
      </c>
      <c r="V1335" s="569">
        <f>INDEX(NoSettings!$C$2:$AG$15671,MATCH(EPS!$A1335,NoSettings!$A$2:$A$15671,0),MATCH(EPS!V$2,NoSettings!$C$1:$AG$1,0))</f>
        <v>0</v>
      </c>
      <c r="W1335" s="569">
        <f>INDEX(NoSettings!$C$2:$AG$15671,MATCH(EPS!$A1335,NoSettings!$A$2:$A$15671,0),MATCH(EPS!W$2,NoSettings!$C$1:$AG$1,0))</f>
        <v>0</v>
      </c>
      <c r="X1335" s="569">
        <f>INDEX(NoSettings!$C$2:$AG$15671,MATCH(EPS!$A1335,NoSettings!$A$2:$A$15671,0),MATCH(EPS!X$2,NoSettings!$C$1:$AG$1,0))</f>
        <v>0</v>
      </c>
      <c r="Y1335" s="569">
        <f>INDEX(NoSettings!$C$2:$AG$15671,MATCH(EPS!$A1335,NoSettings!$A$2:$A$15671,0),MATCH(EPS!Y$2,NoSettings!$C$1:$AG$1,0))</f>
        <v>0</v>
      </c>
      <c r="Z1335" s="569">
        <f>INDEX(NoSettings!$C$2:$AG$15671,MATCH(EPS!$A1335,NoSettings!$A$2:$A$15671,0),MATCH(EPS!Z$2,NoSettings!$C$1:$AG$1,0))</f>
        <v>0</v>
      </c>
      <c r="AA1335" s="569">
        <f>INDEX(NoSettings!$C$2:$AG$15671,MATCH(EPS!$A1335,NoSettings!$A$2:$A$15671,0),MATCH(EPS!AA$2,NoSettings!$C$1:$AG$1,0))</f>
        <v>0</v>
      </c>
      <c r="AB1335" s="569">
        <f>INDEX(NoSettings!$C$2:$AG$15671,MATCH(EPS!$A1335,NoSettings!$A$2:$A$15671,0),MATCH(EPS!AB$2,NoSettings!$C$1:$AG$1,0))</f>
        <v>0</v>
      </c>
      <c r="AC1335" s="569">
        <f>INDEX(NoSettings!$C$2:$AG$15671,MATCH(EPS!$A1335,NoSettings!$A$2:$A$15671,0),MATCH(EPS!AC$2,NoSettings!$C$1:$AG$1,0))</f>
        <v>0</v>
      </c>
      <c r="AD1335" s="569">
        <f>INDEX(NoSettings!$C$2:$AG$15671,MATCH(EPS!$A1335,NoSettings!$A$2:$A$15671,0),MATCH(EPS!AD$2,NoSettings!$C$1:$AG$1,0))</f>
        <v>0</v>
      </c>
      <c r="AE1335" s="569">
        <f>INDEX(NoSettings!$C$2:$AG$15671,MATCH(EPS!$A1335,NoSettings!$A$2:$A$15671,0),MATCH(EPS!AE$2,NoSettings!$C$1:$AG$1,0))</f>
        <v>0</v>
      </c>
      <c r="AF1335" s="569">
        <f>INDEX(NoSettings!$C$2:$AG$15671,MATCH(EPS!$A1335,NoSettings!$A$2:$A$15671,0),MATCH(EPS!AF$2,NoSettings!$C$1:$AG$1,0))</f>
        <v>0</v>
      </c>
      <c r="AG1335" s="569">
        <f>INDEX(NoSettings!$C$2:$AG$15671,MATCH(EPS!$A1335,NoSettings!$A$2:$A$15671,0),MATCH(EPS!AG$2,NoSettings!$C$1:$AG$1,0))</f>
        <v>0</v>
      </c>
      <c r="AH1335" s="569">
        <f>INDEX(NoSettings!$C$2:$AG$15671,MATCH(EPS!$A1335,NoSettings!$A$2:$A$15671,0),MATCH(EPS!AH$2,NoSettings!$C$1:$AG$1,0))</f>
        <v>0</v>
      </c>
      <c r="AI1335" s="569">
        <f>INDEX(NoSettings!$C$2:$AG$15671,MATCH(EPS!$A1335,NoSettings!$A$2:$A$15671,0),MATCH(EPS!AI$2,NoSettings!$C$1:$AG$1,0))</f>
        <v>0</v>
      </c>
      <c r="AJ1335" s="569">
        <f>INDEX(NoSettings!$C$2:$AG$15671,MATCH(EPS!$A1335,NoSettings!$A$2:$A$15671,0),MATCH(EPS!AJ$2,NoSettings!$C$1:$AG$1,0))</f>
        <v>0</v>
      </c>
      <c r="AK1335" s="569">
        <f>INDEX(NoSettings!$C$2:$AG$15671,MATCH(EPS!$A1335,NoSettings!$A$2:$A$15671,0),MATCH(EPS!AK$2,NoSettings!$C$1:$AG$1,0))</f>
        <v>0</v>
      </c>
    </row>
    <row r="1336" spans="1:37" hidden="1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569">
        <f>INDEX(NoSettings!$C$2:$AG$15671,MATCH(EPS!$A1336,NoSettings!$A$2:$A$15671,0),MATCH(EPS!G$2,NoSettings!$C$1:$AG$1,0))</f>
        <v>6872</v>
      </c>
      <c r="H1336" s="569">
        <f>INDEX(NoSettings!$C$2:$AG$15671,MATCH(EPS!$A1336,NoSettings!$A$2:$A$15671,0),MATCH(EPS!H$2,NoSettings!$C$1:$AG$1,0))</f>
        <v>7132</v>
      </c>
      <c r="I1336" s="569">
        <f>INDEX(NoSettings!$C$2:$AG$15671,MATCH(EPS!$A1336,NoSettings!$A$2:$A$15671,0),MATCH(EPS!I$2,NoSettings!$C$1:$AG$1,0))</f>
        <v>7268</v>
      </c>
      <c r="J1336" s="569">
        <f>INDEX(NoSettings!$C$2:$AG$15671,MATCH(EPS!$A1336,NoSettings!$A$2:$A$15671,0),MATCH(EPS!J$2,NoSettings!$C$1:$AG$1,0))</f>
        <v>7242</v>
      </c>
      <c r="K1336" s="569">
        <f>INDEX(NoSettings!$C$2:$AG$15671,MATCH(EPS!$A1336,NoSettings!$A$2:$A$15671,0),MATCH(EPS!K$2,NoSettings!$C$1:$AG$1,0))</f>
        <v>7175</v>
      </c>
      <c r="L1336" s="569">
        <f>INDEX(NoSettings!$C$2:$AG$15671,MATCH(EPS!$A1336,NoSettings!$A$2:$A$15671,0),MATCH(EPS!L$2,NoSettings!$C$1:$AG$1,0))</f>
        <v>7073</v>
      </c>
      <c r="M1336" s="569">
        <f>INDEX(NoSettings!$C$2:$AG$15671,MATCH(EPS!$A1336,NoSettings!$A$2:$A$15671,0),MATCH(EPS!M$2,NoSettings!$C$1:$AG$1,0))</f>
        <v>6997</v>
      </c>
      <c r="N1336" s="569">
        <f>INDEX(NoSettings!$C$2:$AG$15671,MATCH(EPS!$A1336,NoSettings!$A$2:$A$15671,0),MATCH(EPS!N$2,NoSettings!$C$1:$AG$1,0))</f>
        <v>6938</v>
      </c>
      <c r="O1336" s="569">
        <f>INDEX(NoSettings!$C$2:$AG$15671,MATCH(EPS!$A1336,NoSettings!$A$2:$A$15671,0),MATCH(EPS!O$2,NoSettings!$C$1:$AG$1,0))</f>
        <v>6886</v>
      </c>
      <c r="P1336" s="569">
        <f>INDEX(NoSettings!$C$2:$AG$15671,MATCH(EPS!$A1336,NoSettings!$A$2:$A$15671,0),MATCH(EPS!P$2,NoSettings!$C$1:$AG$1,0))</f>
        <v>6833</v>
      </c>
      <c r="Q1336" s="569">
        <f>INDEX(NoSettings!$C$2:$AG$15671,MATCH(EPS!$A1336,NoSettings!$A$2:$A$15671,0),MATCH(EPS!Q$2,NoSettings!$C$1:$AG$1,0))</f>
        <v>6778</v>
      </c>
      <c r="R1336" s="569">
        <f>INDEX(NoSettings!$C$2:$AG$15671,MATCH(EPS!$A1336,NoSettings!$A$2:$A$15671,0),MATCH(EPS!R$2,NoSettings!$C$1:$AG$1,0))</f>
        <v>6720</v>
      </c>
      <c r="S1336" s="569">
        <f>INDEX(NoSettings!$C$2:$AG$15671,MATCH(EPS!$A1336,NoSettings!$A$2:$A$15671,0),MATCH(EPS!S$2,NoSettings!$C$1:$AG$1,0))</f>
        <v>6659</v>
      </c>
      <c r="T1336" s="569">
        <f>INDEX(NoSettings!$C$2:$AG$15671,MATCH(EPS!$A1336,NoSettings!$A$2:$A$15671,0),MATCH(EPS!T$2,NoSettings!$C$1:$AG$1,0))</f>
        <v>6592</v>
      </c>
      <c r="U1336" s="569">
        <f>INDEX(NoSettings!$C$2:$AG$15671,MATCH(EPS!$A1336,NoSettings!$A$2:$A$15671,0),MATCH(EPS!U$2,NoSettings!$C$1:$AG$1,0))</f>
        <v>6516</v>
      </c>
      <c r="V1336" s="569">
        <f>INDEX(NoSettings!$C$2:$AG$15671,MATCH(EPS!$A1336,NoSettings!$A$2:$A$15671,0),MATCH(EPS!V$2,NoSettings!$C$1:$AG$1,0))</f>
        <v>6435</v>
      </c>
      <c r="W1336" s="569">
        <f>INDEX(NoSettings!$C$2:$AG$15671,MATCH(EPS!$A1336,NoSettings!$A$2:$A$15671,0),MATCH(EPS!W$2,NoSettings!$C$1:$AG$1,0))</f>
        <v>6412</v>
      </c>
      <c r="X1336" s="569">
        <f>INDEX(NoSettings!$C$2:$AG$15671,MATCH(EPS!$A1336,NoSettings!$A$2:$A$15671,0),MATCH(EPS!X$2,NoSettings!$C$1:$AG$1,0))</f>
        <v>6361</v>
      </c>
      <c r="Y1336" s="569">
        <f>INDEX(NoSettings!$C$2:$AG$15671,MATCH(EPS!$A1336,NoSettings!$A$2:$A$15671,0),MATCH(EPS!Y$2,NoSettings!$C$1:$AG$1,0))</f>
        <v>6317</v>
      </c>
      <c r="Z1336" s="569">
        <f>INDEX(NoSettings!$C$2:$AG$15671,MATCH(EPS!$A1336,NoSettings!$A$2:$A$15671,0),MATCH(EPS!Z$2,NoSettings!$C$1:$AG$1,0))</f>
        <v>6288</v>
      </c>
      <c r="AA1336" s="569">
        <f>INDEX(NoSettings!$C$2:$AG$15671,MATCH(EPS!$A1336,NoSettings!$A$2:$A$15671,0),MATCH(EPS!AA$2,NoSettings!$C$1:$AG$1,0))</f>
        <v>6283</v>
      </c>
      <c r="AB1336" s="569">
        <f>INDEX(NoSettings!$C$2:$AG$15671,MATCH(EPS!$A1336,NoSettings!$A$2:$A$15671,0),MATCH(EPS!AB$2,NoSettings!$C$1:$AG$1,0))</f>
        <v>6321</v>
      </c>
      <c r="AC1336" s="569">
        <f>INDEX(NoSettings!$C$2:$AG$15671,MATCH(EPS!$A1336,NoSettings!$A$2:$A$15671,0),MATCH(EPS!AC$2,NoSettings!$C$1:$AG$1,0))</f>
        <v>6360</v>
      </c>
      <c r="AD1336" s="569">
        <f>INDEX(NoSettings!$C$2:$AG$15671,MATCH(EPS!$A1336,NoSettings!$A$2:$A$15671,0),MATCH(EPS!AD$2,NoSettings!$C$1:$AG$1,0))</f>
        <v>6399</v>
      </c>
      <c r="AE1336" s="569">
        <f>INDEX(NoSettings!$C$2:$AG$15671,MATCH(EPS!$A1336,NoSettings!$A$2:$A$15671,0),MATCH(EPS!AE$2,NoSettings!$C$1:$AG$1,0))</f>
        <v>6433</v>
      </c>
      <c r="AF1336" s="569">
        <f>INDEX(NoSettings!$C$2:$AG$15671,MATCH(EPS!$A1336,NoSettings!$A$2:$A$15671,0),MATCH(EPS!AF$2,NoSettings!$C$1:$AG$1,0))</f>
        <v>6471</v>
      </c>
      <c r="AG1336" s="569">
        <f>INDEX(NoSettings!$C$2:$AG$15671,MATCH(EPS!$A1336,NoSettings!$A$2:$A$15671,0),MATCH(EPS!AG$2,NoSettings!$C$1:$AG$1,0))</f>
        <v>6509</v>
      </c>
      <c r="AH1336" s="569">
        <f>INDEX(NoSettings!$C$2:$AG$15671,MATCH(EPS!$A1336,NoSettings!$A$2:$A$15671,0),MATCH(EPS!AH$2,NoSettings!$C$1:$AG$1,0))</f>
        <v>6547</v>
      </c>
      <c r="AI1336" s="569">
        <f>INDEX(NoSettings!$C$2:$AG$15671,MATCH(EPS!$A1336,NoSettings!$A$2:$A$15671,0),MATCH(EPS!AI$2,NoSettings!$C$1:$AG$1,0))</f>
        <v>6583</v>
      </c>
      <c r="AJ1336" s="569">
        <f>INDEX(NoSettings!$C$2:$AG$15671,MATCH(EPS!$A1336,NoSettings!$A$2:$A$15671,0),MATCH(EPS!AJ$2,NoSettings!$C$1:$AG$1,0))</f>
        <v>6618</v>
      </c>
      <c r="AK1336" s="569">
        <f>INDEX(NoSettings!$C$2:$AG$15671,MATCH(EPS!$A1336,NoSettings!$A$2:$A$15671,0),MATCH(EPS!AK$2,NoSettings!$C$1:$AG$1,0))</f>
        <v>6653</v>
      </c>
    </row>
    <row r="1337" spans="1:37" hidden="1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569">
        <f>INDEX(NoSettings!$C$2:$AG$15671,MATCH(EPS!$A1337,NoSettings!$A$2:$A$15671,0),MATCH(EPS!G$2,NoSettings!$C$1:$AG$1,0))</f>
        <v>9323000</v>
      </c>
      <c r="H1337" s="569">
        <f>INDEX(NoSettings!$C$2:$AG$15671,MATCH(EPS!$A1337,NoSettings!$A$2:$A$15671,0),MATCH(EPS!H$2,NoSettings!$C$1:$AG$1,0))</f>
        <v>10870000</v>
      </c>
      <c r="I1337" s="569">
        <f>INDEX(NoSettings!$C$2:$AG$15671,MATCH(EPS!$A1337,NoSettings!$A$2:$A$15671,0),MATCH(EPS!I$2,NoSettings!$C$1:$AG$1,0))</f>
        <v>12260000</v>
      </c>
      <c r="J1337" s="569">
        <f>INDEX(NoSettings!$C$2:$AG$15671,MATCH(EPS!$A1337,NoSettings!$A$2:$A$15671,0),MATCH(EPS!J$2,NoSettings!$C$1:$AG$1,0))</f>
        <v>13390000</v>
      </c>
      <c r="K1337" s="569">
        <f>INDEX(NoSettings!$C$2:$AG$15671,MATCH(EPS!$A1337,NoSettings!$A$2:$A$15671,0),MATCH(EPS!K$2,NoSettings!$C$1:$AG$1,0))</f>
        <v>14430000</v>
      </c>
      <c r="L1337" s="569">
        <f>INDEX(NoSettings!$C$2:$AG$15671,MATCH(EPS!$A1337,NoSettings!$A$2:$A$15671,0),MATCH(EPS!L$2,NoSettings!$C$1:$AG$1,0))</f>
        <v>15380000</v>
      </c>
      <c r="M1337" s="569">
        <f>INDEX(NoSettings!$C$2:$AG$15671,MATCH(EPS!$A1337,NoSettings!$A$2:$A$15671,0),MATCH(EPS!M$2,NoSettings!$C$1:$AG$1,0))</f>
        <v>16380000</v>
      </c>
      <c r="N1337" s="569">
        <f>INDEX(NoSettings!$C$2:$AG$15671,MATCH(EPS!$A1337,NoSettings!$A$2:$A$15671,0),MATCH(EPS!N$2,NoSettings!$C$1:$AG$1,0))</f>
        <v>17410000</v>
      </c>
      <c r="O1337" s="569">
        <f>INDEX(NoSettings!$C$2:$AG$15671,MATCH(EPS!$A1337,NoSettings!$A$2:$A$15671,0),MATCH(EPS!O$2,NoSettings!$C$1:$AG$1,0))</f>
        <v>18440000</v>
      </c>
      <c r="P1337" s="569">
        <f>INDEX(NoSettings!$C$2:$AG$15671,MATCH(EPS!$A1337,NoSettings!$A$2:$A$15671,0),MATCH(EPS!P$2,NoSettings!$C$1:$AG$1,0))</f>
        <v>19480000</v>
      </c>
      <c r="Q1337" s="569">
        <f>INDEX(NoSettings!$C$2:$AG$15671,MATCH(EPS!$A1337,NoSettings!$A$2:$A$15671,0),MATCH(EPS!Q$2,NoSettings!$C$1:$AG$1,0))</f>
        <v>20510000</v>
      </c>
      <c r="R1337" s="569">
        <f>INDEX(NoSettings!$C$2:$AG$15671,MATCH(EPS!$A1337,NoSettings!$A$2:$A$15671,0),MATCH(EPS!R$2,NoSettings!$C$1:$AG$1,0))</f>
        <v>21530000</v>
      </c>
      <c r="S1337" s="569">
        <f>INDEX(NoSettings!$C$2:$AG$15671,MATCH(EPS!$A1337,NoSettings!$A$2:$A$15671,0),MATCH(EPS!S$2,NoSettings!$C$1:$AG$1,0))</f>
        <v>22530000</v>
      </c>
      <c r="T1337" s="569">
        <f>INDEX(NoSettings!$C$2:$AG$15671,MATCH(EPS!$A1337,NoSettings!$A$2:$A$15671,0),MATCH(EPS!T$2,NoSettings!$C$1:$AG$1,0))</f>
        <v>23490000</v>
      </c>
      <c r="U1337" s="569">
        <f>INDEX(NoSettings!$C$2:$AG$15671,MATCH(EPS!$A1337,NoSettings!$A$2:$A$15671,0),MATCH(EPS!U$2,NoSettings!$C$1:$AG$1,0))</f>
        <v>24420000</v>
      </c>
      <c r="V1337" s="569">
        <f>INDEX(NoSettings!$C$2:$AG$15671,MATCH(EPS!$A1337,NoSettings!$A$2:$A$15671,0),MATCH(EPS!V$2,NoSettings!$C$1:$AG$1,0))</f>
        <v>25300000</v>
      </c>
      <c r="W1337" s="569">
        <f>INDEX(NoSettings!$C$2:$AG$15671,MATCH(EPS!$A1337,NoSettings!$A$2:$A$15671,0),MATCH(EPS!W$2,NoSettings!$C$1:$AG$1,0))</f>
        <v>26390000</v>
      </c>
      <c r="X1337" s="569">
        <f>INDEX(NoSettings!$C$2:$AG$15671,MATCH(EPS!$A1337,NoSettings!$A$2:$A$15671,0),MATCH(EPS!X$2,NoSettings!$C$1:$AG$1,0))</f>
        <v>27350000</v>
      </c>
      <c r="Y1337" s="569">
        <f>INDEX(NoSettings!$C$2:$AG$15671,MATCH(EPS!$A1337,NoSettings!$A$2:$A$15671,0),MATCH(EPS!Y$2,NoSettings!$C$1:$AG$1,0))</f>
        <v>28300000</v>
      </c>
      <c r="Z1337" s="569">
        <f>INDEX(NoSettings!$C$2:$AG$15671,MATCH(EPS!$A1337,NoSettings!$A$2:$A$15671,0),MATCH(EPS!Z$2,NoSettings!$C$1:$AG$1,0))</f>
        <v>29260000</v>
      </c>
      <c r="AA1337" s="569">
        <f>INDEX(NoSettings!$C$2:$AG$15671,MATCH(EPS!$A1337,NoSettings!$A$2:$A$15671,0),MATCH(EPS!AA$2,NoSettings!$C$1:$AG$1,0))</f>
        <v>30220000</v>
      </c>
      <c r="AB1337" s="569">
        <f>INDEX(NoSettings!$C$2:$AG$15671,MATCH(EPS!$A1337,NoSettings!$A$2:$A$15671,0),MATCH(EPS!AB$2,NoSettings!$C$1:$AG$1,0))</f>
        <v>31200000</v>
      </c>
      <c r="AC1337" s="569">
        <f>INDEX(NoSettings!$C$2:$AG$15671,MATCH(EPS!$A1337,NoSettings!$A$2:$A$15671,0),MATCH(EPS!AC$2,NoSettings!$C$1:$AG$1,0))</f>
        <v>32180000</v>
      </c>
      <c r="AD1337" s="569">
        <f>INDEX(NoSettings!$C$2:$AG$15671,MATCH(EPS!$A1337,NoSettings!$A$2:$A$15671,0),MATCH(EPS!AD$2,NoSettings!$C$1:$AG$1,0))</f>
        <v>33150000</v>
      </c>
      <c r="AE1337" s="569">
        <f>INDEX(NoSettings!$C$2:$AG$15671,MATCH(EPS!$A1337,NoSettings!$A$2:$A$15671,0),MATCH(EPS!AE$2,NoSettings!$C$1:$AG$1,0))</f>
        <v>34100000</v>
      </c>
      <c r="AF1337" s="569">
        <f>INDEX(NoSettings!$C$2:$AG$15671,MATCH(EPS!$A1337,NoSettings!$A$2:$A$15671,0),MATCH(EPS!AF$2,NoSettings!$C$1:$AG$1,0))</f>
        <v>35070000</v>
      </c>
      <c r="AG1337" s="569">
        <f>INDEX(NoSettings!$C$2:$AG$15671,MATCH(EPS!$A1337,NoSettings!$A$2:$A$15671,0),MATCH(EPS!AG$2,NoSettings!$C$1:$AG$1,0))</f>
        <v>36040000</v>
      </c>
      <c r="AH1337" s="569">
        <f>INDEX(NoSettings!$C$2:$AG$15671,MATCH(EPS!$A1337,NoSettings!$A$2:$A$15671,0),MATCH(EPS!AH$2,NoSettings!$C$1:$AG$1,0))</f>
        <v>37020000</v>
      </c>
      <c r="AI1337" s="569">
        <f>INDEX(NoSettings!$C$2:$AG$15671,MATCH(EPS!$A1337,NoSettings!$A$2:$A$15671,0),MATCH(EPS!AI$2,NoSettings!$C$1:$AG$1,0))</f>
        <v>37990000</v>
      </c>
      <c r="AJ1337" s="569">
        <f>INDEX(NoSettings!$C$2:$AG$15671,MATCH(EPS!$A1337,NoSettings!$A$2:$A$15671,0),MATCH(EPS!AJ$2,NoSettings!$C$1:$AG$1,0))</f>
        <v>38950000</v>
      </c>
      <c r="AK1337" s="569">
        <f>INDEX(NoSettings!$C$2:$AG$15671,MATCH(EPS!$A1337,NoSettings!$A$2:$A$15671,0),MATCH(EPS!AK$2,NoSettings!$C$1:$AG$1,0))</f>
        <v>39920000</v>
      </c>
    </row>
    <row r="1338" spans="1:37" hidden="1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569">
        <f>INDEX(NoSettings!$C$2:$AG$15671,MATCH(EPS!$A1338,NoSettings!$A$2:$A$15671,0),MATCH(EPS!G$2,NoSettings!$C$1:$AG$1,0))</f>
        <v>0</v>
      </c>
      <c r="H1338" s="569">
        <f>INDEX(NoSettings!$C$2:$AG$15671,MATCH(EPS!$A1338,NoSettings!$A$2:$A$15671,0),MATCH(EPS!H$2,NoSettings!$C$1:$AG$1,0))</f>
        <v>0</v>
      </c>
      <c r="I1338" s="569">
        <f>INDEX(NoSettings!$C$2:$AG$15671,MATCH(EPS!$A1338,NoSettings!$A$2:$A$15671,0),MATCH(EPS!I$2,NoSettings!$C$1:$AG$1,0))</f>
        <v>0</v>
      </c>
      <c r="J1338" s="569">
        <f>INDEX(NoSettings!$C$2:$AG$15671,MATCH(EPS!$A1338,NoSettings!$A$2:$A$15671,0),MATCH(EPS!J$2,NoSettings!$C$1:$AG$1,0))</f>
        <v>0</v>
      </c>
      <c r="K1338" s="569">
        <f>INDEX(NoSettings!$C$2:$AG$15671,MATCH(EPS!$A1338,NoSettings!$A$2:$A$15671,0),MATCH(EPS!K$2,NoSettings!$C$1:$AG$1,0))</f>
        <v>0</v>
      </c>
      <c r="L1338" s="569">
        <f>INDEX(NoSettings!$C$2:$AG$15671,MATCH(EPS!$A1338,NoSettings!$A$2:$A$15671,0),MATCH(EPS!L$2,NoSettings!$C$1:$AG$1,0))</f>
        <v>0</v>
      </c>
      <c r="M1338" s="569">
        <f>INDEX(NoSettings!$C$2:$AG$15671,MATCH(EPS!$A1338,NoSettings!$A$2:$A$15671,0),MATCH(EPS!M$2,NoSettings!$C$1:$AG$1,0))</f>
        <v>0</v>
      </c>
      <c r="N1338" s="569">
        <f>INDEX(NoSettings!$C$2:$AG$15671,MATCH(EPS!$A1338,NoSettings!$A$2:$A$15671,0),MATCH(EPS!N$2,NoSettings!$C$1:$AG$1,0))</f>
        <v>0</v>
      </c>
      <c r="O1338" s="569">
        <f>INDEX(NoSettings!$C$2:$AG$15671,MATCH(EPS!$A1338,NoSettings!$A$2:$A$15671,0),MATCH(EPS!O$2,NoSettings!$C$1:$AG$1,0))</f>
        <v>0</v>
      </c>
      <c r="P1338" s="569">
        <f>INDEX(NoSettings!$C$2:$AG$15671,MATCH(EPS!$A1338,NoSettings!$A$2:$A$15671,0),MATCH(EPS!P$2,NoSettings!$C$1:$AG$1,0))</f>
        <v>0</v>
      </c>
      <c r="Q1338" s="569">
        <f>INDEX(NoSettings!$C$2:$AG$15671,MATCH(EPS!$A1338,NoSettings!$A$2:$A$15671,0),MATCH(EPS!Q$2,NoSettings!$C$1:$AG$1,0))</f>
        <v>0</v>
      </c>
      <c r="R1338" s="569">
        <f>INDEX(NoSettings!$C$2:$AG$15671,MATCH(EPS!$A1338,NoSettings!$A$2:$A$15671,0),MATCH(EPS!R$2,NoSettings!$C$1:$AG$1,0))</f>
        <v>0</v>
      </c>
      <c r="S1338" s="569">
        <f>INDEX(NoSettings!$C$2:$AG$15671,MATCH(EPS!$A1338,NoSettings!$A$2:$A$15671,0),MATCH(EPS!S$2,NoSettings!$C$1:$AG$1,0))</f>
        <v>0</v>
      </c>
      <c r="T1338" s="569">
        <f>INDEX(NoSettings!$C$2:$AG$15671,MATCH(EPS!$A1338,NoSettings!$A$2:$A$15671,0),MATCH(EPS!T$2,NoSettings!$C$1:$AG$1,0))</f>
        <v>0</v>
      </c>
      <c r="U1338" s="569">
        <f>INDEX(NoSettings!$C$2:$AG$15671,MATCH(EPS!$A1338,NoSettings!$A$2:$A$15671,0),MATCH(EPS!U$2,NoSettings!$C$1:$AG$1,0))</f>
        <v>0</v>
      </c>
      <c r="V1338" s="569">
        <f>INDEX(NoSettings!$C$2:$AG$15671,MATCH(EPS!$A1338,NoSettings!$A$2:$A$15671,0),MATCH(EPS!V$2,NoSettings!$C$1:$AG$1,0))</f>
        <v>0</v>
      </c>
      <c r="W1338" s="569">
        <f>INDEX(NoSettings!$C$2:$AG$15671,MATCH(EPS!$A1338,NoSettings!$A$2:$A$15671,0),MATCH(EPS!W$2,NoSettings!$C$1:$AG$1,0))</f>
        <v>0</v>
      </c>
      <c r="X1338" s="569">
        <f>INDEX(NoSettings!$C$2:$AG$15671,MATCH(EPS!$A1338,NoSettings!$A$2:$A$15671,0),MATCH(EPS!X$2,NoSettings!$C$1:$AG$1,0))</f>
        <v>0</v>
      </c>
      <c r="Y1338" s="569">
        <f>INDEX(NoSettings!$C$2:$AG$15671,MATCH(EPS!$A1338,NoSettings!$A$2:$A$15671,0),MATCH(EPS!Y$2,NoSettings!$C$1:$AG$1,0))</f>
        <v>0</v>
      </c>
      <c r="Z1338" s="569">
        <f>INDEX(NoSettings!$C$2:$AG$15671,MATCH(EPS!$A1338,NoSettings!$A$2:$A$15671,0),MATCH(EPS!Z$2,NoSettings!$C$1:$AG$1,0))</f>
        <v>0</v>
      </c>
      <c r="AA1338" s="569">
        <f>INDEX(NoSettings!$C$2:$AG$15671,MATCH(EPS!$A1338,NoSettings!$A$2:$A$15671,0),MATCH(EPS!AA$2,NoSettings!$C$1:$AG$1,0))</f>
        <v>0</v>
      </c>
      <c r="AB1338" s="569">
        <f>INDEX(NoSettings!$C$2:$AG$15671,MATCH(EPS!$A1338,NoSettings!$A$2:$A$15671,0),MATCH(EPS!AB$2,NoSettings!$C$1:$AG$1,0))</f>
        <v>0</v>
      </c>
      <c r="AC1338" s="569">
        <f>INDEX(NoSettings!$C$2:$AG$15671,MATCH(EPS!$A1338,NoSettings!$A$2:$A$15671,0),MATCH(EPS!AC$2,NoSettings!$C$1:$AG$1,0))</f>
        <v>0</v>
      </c>
      <c r="AD1338" s="569">
        <f>INDEX(NoSettings!$C$2:$AG$15671,MATCH(EPS!$A1338,NoSettings!$A$2:$A$15671,0),MATCH(EPS!AD$2,NoSettings!$C$1:$AG$1,0))</f>
        <v>0</v>
      </c>
      <c r="AE1338" s="569">
        <f>INDEX(NoSettings!$C$2:$AG$15671,MATCH(EPS!$A1338,NoSettings!$A$2:$A$15671,0),MATCH(EPS!AE$2,NoSettings!$C$1:$AG$1,0))</f>
        <v>0</v>
      </c>
      <c r="AF1338" s="569">
        <f>INDEX(NoSettings!$C$2:$AG$15671,MATCH(EPS!$A1338,NoSettings!$A$2:$A$15671,0),MATCH(EPS!AF$2,NoSettings!$C$1:$AG$1,0))</f>
        <v>0</v>
      </c>
      <c r="AG1338" s="569">
        <f>INDEX(NoSettings!$C$2:$AG$15671,MATCH(EPS!$A1338,NoSettings!$A$2:$A$15671,0),MATCH(EPS!AG$2,NoSettings!$C$1:$AG$1,0))</f>
        <v>0</v>
      </c>
      <c r="AH1338" s="569">
        <f>INDEX(NoSettings!$C$2:$AG$15671,MATCH(EPS!$A1338,NoSettings!$A$2:$A$15671,0),MATCH(EPS!AH$2,NoSettings!$C$1:$AG$1,0))</f>
        <v>0</v>
      </c>
      <c r="AI1338" s="569">
        <f>INDEX(NoSettings!$C$2:$AG$15671,MATCH(EPS!$A1338,NoSettings!$A$2:$A$15671,0),MATCH(EPS!AI$2,NoSettings!$C$1:$AG$1,0))</f>
        <v>0</v>
      </c>
      <c r="AJ1338" s="569">
        <f>INDEX(NoSettings!$C$2:$AG$15671,MATCH(EPS!$A1338,NoSettings!$A$2:$A$15671,0),MATCH(EPS!AJ$2,NoSettings!$C$1:$AG$1,0))</f>
        <v>0</v>
      </c>
      <c r="AK1338" s="569">
        <f>INDEX(NoSettings!$C$2:$AG$15671,MATCH(EPS!$A1338,NoSettings!$A$2:$A$15671,0),MATCH(EPS!AK$2,NoSettings!$C$1:$AG$1,0))</f>
        <v>0</v>
      </c>
    </row>
    <row r="1339" spans="1:37" hidden="1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569">
        <f>INDEX(NoSettings!$C$2:$AG$15671,MATCH(EPS!$A1339,NoSettings!$A$2:$A$15671,0),MATCH(EPS!G$2,NoSettings!$C$1:$AG$1,0))</f>
        <v>0</v>
      </c>
      <c r="H1339" s="569">
        <f>INDEX(NoSettings!$C$2:$AG$15671,MATCH(EPS!$A1339,NoSettings!$A$2:$A$15671,0),MATCH(EPS!H$2,NoSettings!$C$1:$AG$1,0))</f>
        <v>0</v>
      </c>
      <c r="I1339" s="569">
        <f>INDEX(NoSettings!$C$2:$AG$15671,MATCH(EPS!$A1339,NoSettings!$A$2:$A$15671,0),MATCH(EPS!I$2,NoSettings!$C$1:$AG$1,0))</f>
        <v>0</v>
      </c>
      <c r="J1339" s="569">
        <f>INDEX(NoSettings!$C$2:$AG$15671,MATCH(EPS!$A1339,NoSettings!$A$2:$A$15671,0),MATCH(EPS!J$2,NoSettings!$C$1:$AG$1,0))</f>
        <v>0</v>
      </c>
      <c r="K1339" s="569">
        <f>INDEX(NoSettings!$C$2:$AG$15671,MATCH(EPS!$A1339,NoSettings!$A$2:$A$15671,0),MATCH(EPS!K$2,NoSettings!$C$1:$AG$1,0))</f>
        <v>0</v>
      </c>
      <c r="L1339" s="569">
        <f>INDEX(NoSettings!$C$2:$AG$15671,MATCH(EPS!$A1339,NoSettings!$A$2:$A$15671,0),MATCH(EPS!L$2,NoSettings!$C$1:$AG$1,0))</f>
        <v>0</v>
      </c>
      <c r="M1339" s="569">
        <f>INDEX(NoSettings!$C$2:$AG$15671,MATCH(EPS!$A1339,NoSettings!$A$2:$A$15671,0),MATCH(EPS!M$2,NoSettings!$C$1:$AG$1,0))</f>
        <v>0</v>
      </c>
      <c r="N1339" s="569">
        <f>INDEX(NoSettings!$C$2:$AG$15671,MATCH(EPS!$A1339,NoSettings!$A$2:$A$15671,0),MATCH(EPS!N$2,NoSettings!$C$1:$AG$1,0))</f>
        <v>0</v>
      </c>
      <c r="O1339" s="569">
        <f>INDEX(NoSettings!$C$2:$AG$15671,MATCH(EPS!$A1339,NoSettings!$A$2:$A$15671,0),MATCH(EPS!O$2,NoSettings!$C$1:$AG$1,0))</f>
        <v>0</v>
      </c>
      <c r="P1339" s="569">
        <f>INDEX(NoSettings!$C$2:$AG$15671,MATCH(EPS!$A1339,NoSettings!$A$2:$A$15671,0),MATCH(EPS!P$2,NoSettings!$C$1:$AG$1,0))</f>
        <v>0</v>
      </c>
      <c r="Q1339" s="569">
        <f>INDEX(NoSettings!$C$2:$AG$15671,MATCH(EPS!$A1339,NoSettings!$A$2:$A$15671,0),MATCH(EPS!Q$2,NoSettings!$C$1:$AG$1,0))</f>
        <v>0</v>
      </c>
      <c r="R1339" s="569">
        <f>INDEX(NoSettings!$C$2:$AG$15671,MATCH(EPS!$A1339,NoSettings!$A$2:$A$15671,0),MATCH(EPS!R$2,NoSettings!$C$1:$AG$1,0))</f>
        <v>0</v>
      </c>
      <c r="S1339" s="569">
        <f>INDEX(NoSettings!$C$2:$AG$15671,MATCH(EPS!$A1339,NoSettings!$A$2:$A$15671,0),MATCH(EPS!S$2,NoSettings!$C$1:$AG$1,0))</f>
        <v>0</v>
      </c>
      <c r="T1339" s="569">
        <f>INDEX(NoSettings!$C$2:$AG$15671,MATCH(EPS!$A1339,NoSettings!$A$2:$A$15671,0),MATCH(EPS!T$2,NoSettings!$C$1:$AG$1,0))</f>
        <v>0</v>
      </c>
      <c r="U1339" s="569">
        <f>INDEX(NoSettings!$C$2:$AG$15671,MATCH(EPS!$A1339,NoSettings!$A$2:$A$15671,0),MATCH(EPS!U$2,NoSettings!$C$1:$AG$1,0))</f>
        <v>0</v>
      </c>
      <c r="V1339" s="569">
        <f>INDEX(NoSettings!$C$2:$AG$15671,MATCH(EPS!$A1339,NoSettings!$A$2:$A$15671,0),MATCH(EPS!V$2,NoSettings!$C$1:$AG$1,0))</f>
        <v>0</v>
      </c>
      <c r="W1339" s="569">
        <f>INDEX(NoSettings!$C$2:$AG$15671,MATCH(EPS!$A1339,NoSettings!$A$2:$A$15671,0),MATCH(EPS!W$2,NoSettings!$C$1:$AG$1,0))</f>
        <v>0</v>
      </c>
      <c r="X1339" s="569">
        <f>INDEX(NoSettings!$C$2:$AG$15671,MATCH(EPS!$A1339,NoSettings!$A$2:$A$15671,0),MATCH(EPS!X$2,NoSettings!$C$1:$AG$1,0))</f>
        <v>0</v>
      </c>
      <c r="Y1339" s="569">
        <f>INDEX(NoSettings!$C$2:$AG$15671,MATCH(EPS!$A1339,NoSettings!$A$2:$A$15671,0),MATCH(EPS!Y$2,NoSettings!$C$1:$AG$1,0))</f>
        <v>0</v>
      </c>
      <c r="Z1339" s="569">
        <f>INDEX(NoSettings!$C$2:$AG$15671,MATCH(EPS!$A1339,NoSettings!$A$2:$A$15671,0),MATCH(EPS!Z$2,NoSettings!$C$1:$AG$1,0))</f>
        <v>0</v>
      </c>
      <c r="AA1339" s="569">
        <f>INDEX(NoSettings!$C$2:$AG$15671,MATCH(EPS!$A1339,NoSettings!$A$2:$A$15671,0),MATCH(EPS!AA$2,NoSettings!$C$1:$AG$1,0))</f>
        <v>0</v>
      </c>
      <c r="AB1339" s="569">
        <f>INDEX(NoSettings!$C$2:$AG$15671,MATCH(EPS!$A1339,NoSettings!$A$2:$A$15671,0),MATCH(EPS!AB$2,NoSettings!$C$1:$AG$1,0))</f>
        <v>0</v>
      </c>
      <c r="AC1339" s="569">
        <f>INDEX(NoSettings!$C$2:$AG$15671,MATCH(EPS!$A1339,NoSettings!$A$2:$A$15671,0),MATCH(EPS!AC$2,NoSettings!$C$1:$AG$1,0))</f>
        <v>0</v>
      </c>
      <c r="AD1339" s="569">
        <f>INDEX(NoSettings!$C$2:$AG$15671,MATCH(EPS!$A1339,NoSettings!$A$2:$A$15671,0),MATCH(EPS!AD$2,NoSettings!$C$1:$AG$1,0))</f>
        <v>0</v>
      </c>
      <c r="AE1339" s="569">
        <f>INDEX(NoSettings!$C$2:$AG$15671,MATCH(EPS!$A1339,NoSettings!$A$2:$A$15671,0),MATCH(EPS!AE$2,NoSettings!$C$1:$AG$1,0))</f>
        <v>0</v>
      </c>
      <c r="AF1339" s="569">
        <f>INDEX(NoSettings!$C$2:$AG$15671,MATCH(EPS!$A1339,NoSettings!$A$2:$A$15671,0),MATCH(EPS!AF$2,NoSettings!$C$1:$AG$1,0))</f>
        <v>0</v>
      </c>
      <c r="AG1339" s="569">
        <f>INDEX(NoSettings!$C$2:$AG$15671,MATCH(EPS!$A1339,NoSettings!$A$2:$A$15671,0),MATCH(EPS!AG$2,NoSettings!$C$1:$AG$1,0))</f>
        <v>0</v>
      </c>
      <c r="AH1339" s="569">
        <f>INDEX(NoSettings!$C$2:$AG$15671,MATCH(EPS!$A1339,NoSettings!$A$2:$A$15671,0),MATCH(EPS!AH$2,NoSettings!$C$1:$AG$1,0))</f>
        <v>0</v>
      </c>
      <c r="AI1339" s="569">
        <f>INDEX(NoSettings!$C$2:$AG$15671,MATCH(EPS!$A1339,NoSettings!$A$2:$A$15671,0),MATCH(EPS!AI$2,NoSettings!$C$1:$AG$1,0))</f>
        <v>0</v>
      </c>
      <c r="AJ1339" s="569">
        <f>INDEX(NoSettings!$C$2:$AG$15671,MATCH(EPS!$A1339,NoSettings!$A$2:$A$15671,0),MATCH(EPS!AJ$2,NoSettings!$C$1:$AG$1,0))</f>
        <v>0</v>
      </c>
      <c r="AK1339" s="569">
        <f>INDEX(NoSettings!$C$2:$AG$15671,MATCH(EPS!$A1339,NoSettings!$A$2:$A$15671,0),MATCH(EPS!AK$2,NoSettings!$C$1:$AG$1,0))</f>
        <v>0</v>
      </c>
    </row>
    <row r="1340" spans="1:37" hidden="1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569">
        <f>INDEX(NoSettings!$C$2:$AG$15671,MATCH(EPS!$A1340,NoSettings!$A$2:$A$15671,0),MATCH(EPS!G$2,NoSettings!$C$1:$AG$1,0))</f>
        <v>0</v>
      </c>
      <c r="H1340" s="569">
        <f>INDEX(NoSettings!$C$2:$AG$15671,MATCH(EPS!$A1340,NoSettings!$A$2:$A$15671,0),MATCH(EPS!H$2,NoSettings!$C$1:$AG$1,0))</f>
        <v>0</v>
      </c>
      <c r="I1340" s="569">
        <f>INDEX(NoSettings!$C$2:$AG$15671,MATCH(EPS!$A1340,NoSettings!$A$2:$A$15671,0),MATCH(EPS!I$2,NoSettings!$C$1:$AG$1,0))</f>
        <v>0</v>
      </c>
      <c r="J1340" s="569">
        <f>INDEX(NoSettings!$C$2:$AG$15671,MATCH(EPS!$A1340,NoSettings!$A$2:$A$15671,0),MATCH(EPS!J$2,NoSettings!$C$1:$AG$1,0))</f>
        <v>0</v>
      </c>
      <c r="K1340" s="569">
        <f>INDEX(NoSettings!$C$2:$AG$15671,MATCH(EPS!$A1340,NoSettings!$A$2:$A$15671,0),MATCH(EPS!K$2,NoSettings!$C$1:$AG$1,0))</f>
        <v>0</v>
      </c>
      <c r="L1340" s="569">
        <f>INDEX(NoSettings!$C$2:$AG$15671,MATCH(EPS!$A1340,NoSettings!$A$2:$A$15671,0),MATCH(EPS!L$2,NoSettings!$C$1:$AG$1,0))</f>
        <v>0</v>
      </c>
      <c r="M1340" s="569">
        <f>INDEX(NoSettings!$C$2:$AG$15671,MATCH(EPS!$A1340,NoSettings!$A$2:$A$15671,0),MATCH(EPS!M$2,NoSettings!$C$1:$AG$1,0))</f>
        <v>0</v>
      </c>
      <c r="N1340" s="569">
        <f>INDEX(NoSettings!$C$2:$AG$15671,MATCH(EPS!$A1340,NoSettings!$A$2:$A$15671,0),MATCH(EPS!N$2,NoSettings!$C$1:$AG$1,0))</f>
        <v>0</v>
      </c>
      <c r="O1340" s="569">
        <f>INDEX(NoSettings!$C$2:$AG$15671,MATCH(EPS!$A1340,NoSettings!$A$2:$A$15671,0),MATCH(EPS!O$2,NoSettings!$C$1:$AG$1,0))</f>
        <v>0</v>
      </c>
      <c r="P1340" s="569">
        <f>INDEX(NoSettings!$C$2:$AG$15671,MATCH(EPS!$A1340,NoSettings!$A$2:$A$15671,0),MATCH(EPS!P$2,NoSettings!$C$1:$AG$1,0))</f>
        <v>0</v>
      </c>
      <c r="Q1340" s="569">
        <f>INDEX(NoSettings!$C$2:$AG$15671,MATCH(EPS!$A1340,NoSettings!$A$2:$A$15671,0),MATCH(EPS!Q$2,NoSettings!$C$1:$AG$1,0))</f>
        <v>0</v>
      </c>
      <c r="R1340" s="569">
        <f>INDEX(NoSettings!$C$2:$AG$15671,MATCH(EPS!$A1340,NoSettings!$A$2:$A$15671,0),MATCH(EPS!R$2,NoSettings!$C$1:$AG$1,0))</f>
        <v>0</v>
      </c>
      <c r="S1340" s="569">
        <f>INDEX(NoSettings!$C$2:$AG$15671,MATCH(EPS!$A1340,NoSettings!$A$2:$A$15671,0),MATCH(EPS!S$2,NoSettings!$C$1:$AG$1,0))</f>
        <v>0</v>
      </c>
      <c r="T1340" s="569">
        <f>INDEX(NoSettings!$C$2:$AG$15671,MATCH(EPS!$A1340,NoSettings!$A$2:$A$15671,0),MATCH(EPS!T$2,NoSettings!$C$1:$AG$1,0))</f>
        <v>0</v>
      </c>
      <c r="U1340" s="569">
        <f>INDEX(NoSettings!$C$2:$AG$15671,MATCH(EPS!$A1340,NoSettings!$A$2:$A$15671,0),MATCH(EPS!U$2,NoSettings!$C$1:$AG$1,0))</f>
        <v>0</v>
      </c>
      <c r="V1340" s="569">
        <f>INDEX(NoSettings!$C$2:$AG$15671,MATCH(EPS!$A1340,NoSettings!$A$2:$A$15671,0),MATCH(EPS!V$2,NoSettings!$C$1:$AG$1,0))</f>
        <v>0</v>
      </c>
      <c r="W1340" s="569">
        <f>INDEX(NoSettings!$C$2:$AG$15671,MATCH(EPS!$A1340,NoSettings!$A$2:$A$15671,0),MATCH(EPS!W$2,NoSettings!$C$1:$AG$1,0))</f>
        <v>0</v>
      </c>
      <c r="X1340" s="569">
        <f>INDEX(NoSettings!$C$2:$AG$15671,MATCH(EPS!$A1340,NoSettings!$A$2:$A$15671,0),MATCH(EPS!X$2,NoSettings!$C$1:$AG$1,0))</f>
        <v>0</v>
      </c>
      <c r="Y1340" s="569">
        <f>INDEX(NoSettings!$C$2:$AG$15671,MATCH(EPS!$A1340,NoSettings!$A$2:$A$15671,0),MATCH(EPS!Y$2,NoSettings!$C$1:$AG$1,0))</f>
        <v>0</v>
      </c>
      <c r="Z1340" s="569">
        <f>INDEX(NoSettings!$C$2:$AG$15671,MATCH(EPS!$A1340,NoSettings!$A$2:$A$15671,0),MATCH(EPS!Z$2,NoSettings!$C$1:$AG$1,0))</f>
        <v>0</v>
      </c>
      <c r="AA1340" s="569">
        <f>INDEX(NoSettings!$C$2:$AG$15671,MATCH(EPS!$A1340,NoSettings!$A$2:$A$15671,0),MATCH(EPS!AA$2,NoSettings!$C$1:$AG$1,0))</f>
        <v>0</v>
      </c>
      <c r="AB1340" s="569">
        <f>INDEX(NoSettings!$C$2:$AG$15671,MATCH(EPS!$A1340,NoSettings!$A$2:$A$15671,0),MATCH(EPS!AB$2,NoSettings!$C$1:$AG$1,0))</f>
        <v>0</v>
      </c>
      <c r="AC1340" s="569">
        <f>INDEX(NoSettings!$C$2:$AG$15671,MATCH(EPS!$A1340,NoSettings!$A$2:$A$15671,0),MATCH(EPS!AC$2,NoSettings!$C$1:$AG$1,0))</f>
        <v>0</v>
      </c>
      <c r="AD1340" s="569">
        <f>INDEX(NoSettings!$C$2:$AG$15671,MATCH(EPS!$A1340,NoSettings!$A$2:$A$15671,0),MATCH(EPS!AD$2,NoSettings!$C$1:$AG$1,0))</f>
        <v>0</v>
      </c>
      <c r="AE1340" s="569">
        <f>INDEX(NoSettings!$C$2:$AG$15671,MATCH(EPS!$A1340,NoSettings!$A$2:$A$15671,0),MATCH(EPS!AE$2,NoSettings!$C$1:$AG$1,0))</f>
        <v>0</v>
      </c>
      <c r="AF1340" s="569">
        <f>INDEX(NoSettings!$C$2:$AG$15671,MATCH(EPS!$A1340,NoSettings!$A$2:$A$15671,0),MATCH(EPS!AF$2,NoSettings!$C$1:$AG$1,0))</f>
        <v>0</v>
      </c>
      <c r="AG1340" s="569">
        <f>INDEX(NoSettings!$C$2:$AG$15671,MATCH(EPS!$A1340,NoSettings!$A$2:$A$15671,0),MATCH(EPS!AG$2,NoSettings!$C$1:$AG$1,0))</f>
        <v>0</v>
      </c>
      <c r="AH1340" s="569">
        <f>INDEX(NoSettings!$C$2:$AG$15671,MATCH(EPS!$A1340,NoSettings!$A$2:$A$15671,0),MATCH(EPS!AH$2,NoSettings!$C$1:$AG$1,0))</f>
        <v>0</v>
      </c>
      <c r="AI1340" s="569">
        <f>INDEX(NoSettings!$C$2:$AG$15671,MATCH(EPS!$A1340,NoSettings!$A$2:$A$15671,0),MATCH(EPS!AI$2,NoSettings!$C$1:$AG$1,0))</f>
        <v>0</v>
      </c>
      <c r="AJ1340" s="569">
        <f>INDEX(NoSettings!$C$2:$AG$15671,MATCH(EPS!$A1340,NoSettings!$A$2:$A$15671,0),MATCH(EPS!AJ$2,NoSettings!$C$1:$AG$1,0))</f>
        <v>0</v>
      </c>
      <c r="AK1340" s="569">
        <f>INDEX(NoSettings!$C$2:$AG$15671,MATCH(EPS!$A1340,NoSettings!$A$2:$A$15671,0),MATCH(EPS!AK$2,NoSettings!$C$1:$AG$1,0))</f>
        <v>0</v>
      </c>
    </row>
    <row r="1341" spans="1:37" hidden="1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569">
        <f>INDEX(NoSettings!$C$2:$AG$15671,MATCH(EPS!$A1341,NoSettings!$A$2:$A$15671,0),MATCH(EPS!G$2,NoSettings!$C$1:$AG$1,0))</f>
        <v>0</v>
      </c>
      <c r="H1341" s="569">
        <f>INDEX(NoSettings!$C$2:$AG$15671,MATCH(EPS!$A1341,NoSettings!$A$2:$A$15671,0),MATCH(EPS!H$2,NoSettings!$C$1:$AG$1,0))</f>
        <v>0</v>
      </c>
      <c r="I1341" s="569">
        <f>INDEX(NoSettings!$C$2:$AG$15671,MATCH(EPS!$A1341,NoSettings!$A$2:$A$15671,0),MATCH(EPS!I$2,NoSettings!$C$1:$AG$1,0))</f>
        <v>0</v>
      </c>
      <c r="J1341" s="569">
        <f>INDEX(NoSettings!$C$2:$AG$15671,MATCH(EPS!$A1341,NoSettings!$A$2:$A$15671,0),MATCH(EPS!J$2,NoSettings!$C$1:$AG$1,0))</f>
        <v>0</v>
      </c>
      <c r="K1341" s="569">
        <f>INDEX(NoSettings!$C$2:$AG$15671,MATCH(EPS!$A1341,NoSettings!$A$2:$A$15671,0),MATCH(EPS!K$2,NoSettings!$C$1:$AG$1,0))</f>
        <v>0</v>
      </c>
      <c r="L1341" s="569">
        <f>INDEX(NoSettings!$C$2:$AG$15671,MATCH(EPS!$A1341,NoSettings!$A$2:$A$15671,0),MATCH(EPS!L$2,NoSettings!$C$1:$AG$1,0))</f>
        <v>0</v>
      </c>
      <c r="M1341" s="569">
        <f>INDEX(NoSettings!$C$2:$AG$15671,MATCH(EPS!$A1341,NoSettings!$A$2:$A$15671,0),MATCH(EPS!M$2,NoSettings!$C$1:$AG$1,0))</f>
        <v>0</v>
      </c>
      <c r="N1341" s="569">
        <f>INDEX(NoSettings!$C$2:$AG$15671,MATCH(EPS!$A1341,NoSettings!$A$2:$A$15671,0),MATCH(EPS!N$2,NoSettings!$C$1:$AG$1,0))</f>
        <v>0</v>
      </c>
      <c r="O1341" s="569">
        <f>INDEX(NoSettings!$C$2:$AG$15671,MATCH(EPS!$A1341,NoSettings!$A$2:$A$15671,0),MATCH(EPS!O$2,NoSettings!$C$1:$AG$1,0))</f>
        <v>0</v>
      </c>
      <c r="P1341" s="569">
        <f>INDEX(NoSettings!$C$2:$AG$15671,MATCH(EPS!$A1341,NoSettings!$A$2:$A$15671,0),MATCH(EPS!P$2,NoSettings!$C$1:$AG$1,0))</f>
        <v>0</v>
      </c>
      <c r="Q1341" s="569">
        <f>INDEX(NoSettings!$C$2:$AG$15671,MATCH(EPS!$A1341,NoSettings!$A$2:$A$15671,0),MATCH(EPS!Q$2,NoSettings!$C$1:$AG$1,0))</f>
        <v>0</v>
      </c>
      <c r="R1341" s="569">
        <f>INDEX(NoSettings!$C$2:$AG$15671,MATCH(EPS!$A1341,NoSettings!$A$2:$A$15671,0),MATCH(EPS!R$2,NoSettings!$C$1:$AG$1,0))</f>
        <v>0</v>
      </c>
      <c r="S1341" s="569">
        <f>INDEX(NoSettings!$C$2:$AG$15671,MATCH(EPS!$A1341,NoSettings!$A$2:$A$15671,0),MATCH(EPS!S$2,NoSettings!$C$1:$AG$1,0))</f>
        <v>0</v>
      </c>
      <c r="T1341" s="569">
        <f>INDEX(NoSettings!$C$2:$AG$15671,MATCH(EPS!$A1341,NoSettings!$A$2:$A$15671,0),MATCH(EPS!T$2,NoSettings!$C$1:$AG$1,0))</f>
        <v>0</v>
      </c>
      <c r="U1341" s="569">
        <f>INDEX(NoSettings!$C$2:$AG$15671,MATCH(EPS!$A1341,NoSettings!$A$2:$A$15671,0),MATCH(EPS!U$2,NoSettings!$C$1:$AG$1,0))</f>
        <v>0</v>
      </c>
      <c r="V1341" s="569">
        <f>INDEX(NoSettings!$C$2:$AG$15671,MATCH(EPS!$A1341,NoSettings!$A$2:$A$15671,0),MATCH(EPS!V$2,NoSettings!$C$1:$AG$1,0))</f>
        <v>0</v>
      </c>
      <c r="W1341" s="569">
        <f>INDEX(NoSettings!$C$2:$AG$15671,MATCH(EPS!$A1341,NoSettings!$A$2:$A$15671,0),MATCH(EPS!W$2,NoSettings!$C$1:$AG$1,0))</f>
        <v>0</v>
      </c>
      <c r="X1341" s="569">
        <f>INDEX(NoSettings!$C$2:$AG$15671,MATCH(EPS!$A1341,NoSettings!$A$2:$A$15671,0),MATCH(EPS!X$2,NoSettings!$C$1:$AG$1,0))</f>
        <v>0</v>
      </c>
      <c r="Y1341" s="569">
        <f>INDEX(NoSettings!$C$2:$AG$15671,MATCH(EPS!$A1341,NoSettings!$A$2:$A$15671,0),MATCH(EPS!Y$2,NoSettings!$C$1:$AG$1,0))</f>
        <v>0</v>
      </c>
      <c r="Z1341" s="569">
        <f>INDEX(NoSettings!$C$2:$AG$15671,MATCH(EPS!$A1341,NoSettings!$A$2:$A$15671,0),MATCH(EPS!Z$2,NoSettings!$C$1:$AG$1,0))</f>
        <v>0</v>
      </c>
      <c r="AA1341" s="569">
        <f>INDEX(NoSettings!$C$2:$AG$15671,MATCH(EPS!$A1341,NoSettings!$A$2:$A$15671,0),MATCH(EPS!AA$2,NoSettings!$C$1:$AG$1,0))</f>
        <v>0</v>
      </c>
      <c r="AB1341" s="569">
        <f>INDEX(NoSettings!$C$2:$AG$15671,MATCH(EPS!$A1341,NoSettings!$A$2:$A$15671,0),MATCH(EPS!AB$2,NoSettings!$C$1:$AG$1,0))</f>
        <v>0</v>
      </c>
      <c r="AC1341" s="569">
        <f>INDEX(NoSettings!$C$2:$AG$15671,MATCH(EPS!$A1341,NoSettings!$A$2:$A$15671,0),MATCH(EPS!AC$2,NoSettings!$C$1:$AG$1,0))</f>
        <v>0</v>
      </c>
      <c r="AD1341" s="569">
        <f>INDEX(NoSettings!$C$2:$AG$15671,MATCH(EPS!$A1341,NoSettings!$A$2:$A$15671,0),MATCH(EPS!AD$2,NoSettings!$C$1:$AG$1,0))</f>
        <v>0</v>
      </c>
      <c r="AE1341" s="569">
        <f>INDEX(NoSettings!$C$2:$AG$15671,MATCH(EPS!$A1341,NoSettings!$A$2:$A$15671,0),MATCH(EPS!AE$2,NoSettings!$C$1:$AG$1,0))</f>
        <v>0</v>
      </c>
      <c r="AF1341" s="569">
        <f>INDEX(NoSettings!$C$2:$AG$15671,MATCH(EPS!$A1341,NoSettings!$A$2:$A$15671,0),MATCH(EPS!AF$2,NoSettings!$C$1:$AG$1,0))</f>
        <v>0</v>
      </c>
      <c r="AG1341" s="569">
        <f>INDEX(NoSettings!$C$2:$AG$15671,MATCH(EPS!$A1341,NoSettings!$A$2:$A$15671,0),MATCH(EPS!AG$2,NoSettings!$C$1:$AG$1,0))</f>
        <v>0</v>
      </c>
      <c r="AH1341" s="569">
        <f>INDEX(NoSettings!$C$2:$AG$15671,MATCH(EPS!$A1341,NoSettings!$A$2:$A$15671,0),MATCH(EPS!AH$2,NoSettings!$C$1:$AG$1,0))</f>
        <v>0</v>
      </c>
      <c r="AI1341" s="569">
        <f>INDEX(NoSettings!$C$2:$AG$15671,MATCH(EPS!$A1341,NoSettings!$A$2:$A$15671,0),MATCH(EPS!AI$2,NoSettings!$C$1:$AG$1,0))</f>
        <v>0</v>
      </c>
      <c r="AJ1341" s="569">
        <f>INDEX(NoSettings!$C$2:$AG$15671,MATCH(EPS!$A1341,NoSettings!$A$2:$A$15671,0),MATCH(EPS!AJ$2,NoSettings!$C$1:$AG$1,0))</f>
        <v>0</v>
      </c>
      <c r="AK1341" s="569">
        <f>INDEX(NoSettings!$C$2:$AG$15671,MATCH(EPS!$A1341,NoSettings!$A$2:$A$15671,0),MATCH(EPS!AK$2,NoSettings!$C$1:$AG$1,0))</f>
        <v>0</v>
      </c>
    </row>
    <row r="1342" spans="1:37" hidden="1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569">
        <f>INDEX(NoSettings!$C$2:$AG$15671,MATCH(EPS!$A1342,NoSettings!$A$2:$A$15671,0),MATCH(EPS!G$2,NoSettings!$C$1:$AG$1,0))</f>
        <v>0</v>
      </c>
      <c r="H1342" s="569">
        <f>INDEX(NoSettings!$C$2:$AG$15671,MATCH(EPS!$A1342,NoSettings!$A$2:$A$15671,0),MATCH(EPS!H$2,NoSettings!$C$1:$AG$1,0))</f>
        <v>0</v>
      </c>
      <c r="I1342" s="569">
        <f>INDEX(NoSettings!$C$2:$AG$15671,MATCH(EPS!$A1342,NoSettings!$A$2:$A$15671,0),MATCH(EPS!I$2,NoSettings!$C$1:$AG$1,0))</f>
        <v>0</v>
      </c>
      <c r="J1342" s="569">
        <f>INDEX(NoSettings!$C$2:$AG$15671,MATCH(EPS!$A1342,NoSettings!$A$2:$A$15671,0),MATCH(EPS!J$2,NoSettings!$C$1:$AG$1,0))</f>
        <v>0</v>
      </c>
      <c r="K1342" s="569">
        <f>INDEX(NoSettings!$C$2:$AG$15671,MATCH(EPS!$A1342,NoSettings!$A$2:$A$15671,0),MATCH(EPS!K$2,NoSettings!$C$1:$AG$1,0))</f>
        <v>0</v>
      </c>
      <c r="L1342" s="569">
        <f>INDEX(NoSettings!$C$2:$AG$15671,MATCH(EPS!$A1342,NoSettings!$A$2:$A$15671,0),MATCH(EPS!L$2,NoSettings!$C$1:$AG$1,0))</f>
        <v>0</v>
      </c>
      <c r="M1342" s="569">
        <f>INDEX(NoSettings!$C$2:$AG$15671,MATCH(EPS!$A1342,NoSettings!$A$2:$A$15671,0),MATCH(EPS!M$2,NoSettings!$C$1:$AG$1,0))</f>
        <v>0</v>
      </c>
      <c r="N1342" s="569">
        <f>INDEX(NoSettings!$C$2:$AG$15671,MATCH(EPS!$A1342,NoSettings!$A$2:$A$15671,0),MATCH(EPS!N$2,NoSettings!$C$1:$AG$1,0))</f>
        <v>0</v>
      </c>
      <c r="O1342" s="569">
        <f>INDEX(NoSettings!$C$2:$AG$15671,MATCH(EPS!$A1342,NoSettings!$A$2:$A$15671,0),MATCH(EPS!O$2,NoSettings!$C$1:$AG$1,0))</f>
        <v>0</v>
      </c>
      <c r="P1342" s="569">
        <f>INDEX(NoSettings!$C$2:$AG$15671,MATCH(EPS!$A1342,NoSettings!$A$2:$A$15671,0),MATCH(EPS!P$2,NoSettings!$C$1:$AG$1,0))</f>
        <v>0</v>
      </c>
      <c r="Q1342" s="569">
        <f>INDEX(NoSettings!$C$2:$AG$15671,MATCH(EPS!$A1342,NoSettings!$A$2:$A$15671,0),MATCH(EPS!Q$2,NoSettings!$C$1:$AG$1,0))</f>
        <v>0</v>
      </c>
      <c r="R1342" s="569">
        <f>INDEX(NoSettings!$C$2:$AG$15671,MATCH(EPS!$A1342,NoSettings!$A$2:$A$15671,0),MATCH(EPS!R$2,NoSettings!$C$1:$AG$1,0))</f>
        <v>0</v>
      </c>
      <c r="S1342" s="569">
        <f>INDEX(NoSettings!$C$2:$AG$15671,MATCH(EPS!$A1342,NoSettings!$A$2:$A$15671,0),MATCH(EPS!S$2,NoSettings!$C$1:$AG$1,0))</f>
        <v>0</v>
      </c>
      <c r="T1342" s="569">
        <f>INDEX(NoSettings!$C$2:$AG$15671,MATCH(EPS!$A1342,NoSettings!$A$2:$A$15671,0),MATCH(EPS!T$2,NoSettings!$C$1:$AG$1,0))</f>
        <v>0</v>
      </c>
      <c r="U1342" s="569">
        <f>INDEX(NoSettings!$C$2:$AG$15671,MATCH(EPS!$A1342,NoSettings!$A$2:$A$15671,0),MATCH(EPS!U$2,NoSettings!$C$1:$AG$1,0))</f>
        <v>0</v>
      </c>
      <c r="V1342" s="569">
        <f>INDEX(NoSettings!$C$2:$AG$15671,MATCH(EPS!$A1342,NoSettings!$A$2:$A$15671,0),MATCH(EPS!V$2,NoSettings!$C$1:$AG$1,0))</f>
        <v>0</v>
      </c>
      <c r="W1342" s="569">
        <f>INDEX(NoSettings!$C$2:$AG$15671,MATCH(EPS!$A1342,NoSettings!$A$2:$A$15671,0),MATCH(EPS!W$2,NoSettings!$C$1:$AG$1,0))</f>
        <v>0</v>
      </c>
      <c r="X1342" s="569">
        <f>INDEX(NoSettings!$C$2:$AG$15671,MATCH(EPS!$A1342,NoSettings!$A$2:$A$15671,0),MATCH(EPS!X$2,NoSettings!$C$1:$AG$1,0))</f>
        <v>0</v>
      </c>
      <c r="Y1342" s="569">
        <f>INDEX(NoSettings!$C$2:$AG$15671,MATCH(EPS!$A1342,NoSettings!$A$2:$A$15671,0),MATCH(EPS!Y$2,NoSettings!$C$1:$AG$1,0))</f>
        <v>0</v>
      </c>
      <c r="Z1342" s="569">
        <f>INDEX(NoSettings!$C$2:$AG$15671,MATCH(EPS!$A1342,NoSettings!$A$2:$A$15671,0),MATCH(EPS!Z$2,NoSettings!$C$1:$AG$1,0))</f>
        <v>0</v>
      </c>
      <c r="AA1342" s="569">
        <f>INDEX(NoSettings!$C$2:$AG$15671,MATCH(EPS!$A1342,NoSettings!$A$2:$A$15671,0),MATCH(EPS!AA$2,NoSettings!$C$1:$AG$1,0))</f>
        <v>0</v>
      </c>
      <c r="AB1342" s="569">
        <f>INDEX(NoSettings!$C$2:$AG$15671,MATCH(EPS!$A1342,NoSettings!$A$2:$A$15671,0),MATCH(EPS!AB$2,NoSettings!$C$1:$AG$1,0))</f>
        <v>0</v>
      </c>
      <c r="AC1342" s="569">
        <f>INDEX(NoSettings!$C$2:$AG$15671,MATCH(EPS!$A1342,NoSettings!$A$2:$A$15671,0),MATCH(EPS!AC$2,NoSettings!$C$1:$AG$1,0))</f>
        <v>0</v>
      </c>
      <c r="AD1342" s="569">
        <f>INDEX(NoSettings!$C$2:$AG$15671,MATCH(EPS!$A1342,NoSettings!$A$2:$A$15671,0),MATCH(EPS!AD$2,NoSettings!$C$1:$AG$1,0))</f>
        <v>0</v>
      </c>
      <c r="AE1342" s="569">
        <f>INDEX(NoSettings!$C$2:$AG$15671,MATCH(EPS!$A1342,NoSettings!$A$2:$A$15671,0),MATCH(EPS!AE$2,NoSettings!$C$1:$AG$1,0))</f>
        <v>0</v>
      </c>
      <c r="AF1342" s="569">
        <f>INDEX(NoSettings!$C$2:$AG$15671,MATCH(EPS!$A1342,NoSettings!$A$2:$A$15671,0),MATCH(EPS!AF$2,NoSettings!$C$1:$AG$1,0))</f>
        <v>0</v>
      </c>
      <c r="AG1342" s="569">
        <f>INDEX(NoSettings!$C$2:$AG$15671,MATCH(EPS!$A1342,NoSettings!$A$2:$A$15671,0),MATCH(EPS!AG$2,NoSettings!$C$1:$AG$1,0))</f>
        <v>0</v>
      </c>
      <c r="AH1342" s="569">
        <f>INDEX(NoSettings!$C$2:$AG$15671,MATCH(EPS!$A1342,NoSettings!$A$2:$A$15671,0),MATCH(EPS!AH$2,NoSettings!$C$1:$AG$1,0))</f>
        <v>0</v>
      </c>
      <c r="AI1342" s="569">
        <f>INDEX(NoSettings!$C$2:$AG$15671,MATCH(EPS!$A1342,NoSettings!$A$2:$A$15671,0),MATCH(EPS!AI$2,NoSettings!$C$1:$AG$1,0))</f>
        <v>0</v>
      </c>
      <c r="AJ1342" s="569">
        <f>INDEX(NoSettings!$C$2:$AG$15671,MATCH(EPS!$A1342,NoSettings!$A$2:$A$15671,0),MATCH(EPS!AJ$2,NoSettings!$C$1:$AG$1,0))</f>
        <v>0</v>
      </c>
      <c r="AK1342" s="569">
        <f>INDEX(NoSettings!$C$2:$AG$15671,MATCH(EPS!$A1342,NoSettings!$A$2:$A$15671,0),MATCH(EPS!AK$2,NoSettings!$C$1:$AG$1,0))</f>
        <v>0</v>
      </c>
    </row>
    <row r="1343" spans="1:37" hidden="1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569">
        <f>INDEX(NoSettings!$C$2:$AG$15671,MATCH(EPS!$A1343,NoSettings!$A$2:$A$15671,0),MATCH(EPS!G$2,NoSettings!$C$1:$AG$1,0))</f>
        <v>0</v>
      </c>
      <c r="H1343" s="569">
        <f>INDEX(NoSettings!$C$2:$AG$15671,MATCH(EPS!$A1343,NoSettings!$A$2:$A$15671,0),MATCH(EPS!H$2,NoSettings!$C$1:$AG$1,0))</f>
        <v>0</v>
      </c>
      <c r="I1343" s="569">
        <f>INDEX(NoSettings!$C$2:$AG$15671,MATCH(EPS!$A1343,NoSettings!$A$2:$A$15671,0),MATCH(EPS!I$2,NoSettings!$C$1:$AG$1,0))</f>
        <v>0</v>
      </c>
      <c r="J1343" s="569">
        <f>INDEX(NoSettings!$C$2:$AG$15671,MATCH(EPS!$A1343,NoSettings!$A$2:$A$15671,0),MATCH(EPS!J$2,NoSettings!$C$1:$AG$1,0))</f>
        <v>0</v>
      </c>
      <c r="K1343" s="569">
        <f>INDEX(NoSettings!$C$2:$AG$15671,MATCH(EPS!$A1343,NoSettings!$A$2:$A$15671,0),MATCH(EPS!K$2,NoSettings!$C$1:$AG$1,0))</f>
        <v>0</v>
      </c>
      <c r="L1343" s="569">
        <f>INDEX(NoSettings!$C$2:$AG$15671,MATCH(EPS!$A1343,NoSettings!$A$2:$A$15671,0),MATCH(EPS!L$2,NoSettings!$C$1:$AG$1,0))</f>
        <v>0</v>
      </c>
      <c r="M1343" s="569">
        <f>INDEX(NoSettings!$C$2:$AG$15671,MATCH(EPS!$A1343,NoSettings!$A$2:$A$15671,0),MATCH(EPS!M$2,NoSettings!$C$1:$AG$1,0))</f>
        <v>0</v>
      </c>
      <c r="N1343" s="569">
        <f>INDEX(NoSettings!$C$2:$AG$15671,MATCH(EPS!$A1343,NoSettings!$A$2:$A$15671,0),MATCH(EPS!N$2,NoSettings!$C$1:$AG$1,0))</f>
        <v>0</v>
      </c>
      <c r="O1343" s="569">
        <f>INDEX(NoSettings!$C$2:$AG$15671,MATCH(EPS!$A1343,NoSettings!$A$2:$A$15671,0),MATCH(EPS!O$2,NoSettings!$C$1:$AG$1,0))</f>
        <v>0</v>
      </c>
      <c r="P1343" s="569">
        <f>INDEX(NoSettings!$C$2:$AG$15671,MATCH(EPS!$A1343,NoSettings!$A$2:$A$15671,0),MATCH(EPS!P$2,NoSettings!$C$1:$AG$1,0))</f>
        <v>0</v>
      </c>
      <c r="Q1343" s="569">
        <f>INDEX(NoSettings!$C$2:$AG$15671,MATCH(EPS!$A1343,NoSettings!$A$2:$A$15671,0),MATCH(EPS!Q$2,NoSettings!$C$1:$AG$1,0))</f>
        <v>0</v>
      </c>
      <c r="R1343" s="569">
        <f>INDEX(NoSettings!$C$2:$AG$15671,MATCH(EPS!$A1343,NoSettings!$A$2:$A$15671,0),MATCH(EPS!R$2,NoSettings!$C$1:$AG$1,0))</f>
        <v>0</v>
      </c>
      <c r="S1343" s="569">
        <f>INDEX(NoSettings!$C$2:$AG$15671,MATCH(EPS!$A1343,NoSettings!$A$2:$A$15671,0),MATCH(EPS!S$2,NoSettings!$C$1:$AG$1,0))</f>
        <v>0</v>
      </c>
      <c r="T1343" s="569">
        <f>INDEX(NoSettings!$C$2:$AG$15671,MATCH(EPS!$A1343,NoSettings!$A$2:$A$15671,0),MATCH(EPS!T$2,NoSettings!$C$1:$AG$1,0))</f>
        <v>0</v>
      </c>
      <c r="U1343" s="569">
        <f>INDEX(NoSettings!$C$2:$AG$15671,MATCH(EPS!$A1343,NoSettings!$A$2:$A$15671,0),MATCH(EPS!U$2,NoSettings!$C$1:$AG$1,0))</f>
        <v>0</v>
      </c>
      <c r="V1343" s="569">
        <f>INDEX(NoSettings!$C$2:$AG$15671,MATCH(EPS!$A1343,NoSettings!$A$2:$A$15671,0),MATCH(EPS!V$2,NoSettings!$C$1:$AG$1,0))</f>
        <v>0</v>
      </c>
      <c r="W1343" s="569">
        <f>INDEX(NoSettings!$C$2:$AG$15671,MATCH(EPS!$A1343,NoSettings!$A$2:$A$15671,0),MATCH(EPS!W$2,NoSettings!$C$1:$AG$1,0))</f>
        <v>0</v>
      </c>
      <c r="X1343" s="569">
        <f>INDEX(NoSettings!$C$2:$AG$15671,MATCH(EPS!$A1343,NoSettings!$A$2:$A$15671,0),MATCH(EPS!X$2,NoSettings!$C$1:$AG$1,0))</f>
        <v>0</v>
      </c>
      <c r="Y1343" s="569">
        <f>INDEX(NoSettings!$C$2:$AG$15671,MATCH(EPS!$A1343,NoSettings!$A$2:$A$15671,0),MATCH(EPS!Y$2,NoSettings!$C$1:$AG$1,0))</f>
        <v>0</v>
      </c>
      <c r="Z1343" s="569">
        <f>INDEX(NoSettings!$C$2:$AG$15671,MATCH(EPS!$A1343,NoSettings!$A$2:$A$15671,0),MATCH(EPS!Z$2,NoSettings!$C$1:$AG$1,0))</f>
        <v>0</v>
      </c>
      <c r="AA1343" s="569">
        <f>INDEX(NoSettings!$C$2:$AG$15671,MATCH(EPS!$A1343,NoSettings!$A$2:$A$15671,0),MATCH(EPS!AA$2,NoSettings!$C$1:$AG$1,0))</f>
        <v>0</v>
      </c>
      <c r="AB1343" s="569">
        <f>INDEX(NoSettings!$C$2:$AG$15671,MATCH(EPS!$A1343,NoSettings!$A$2:$A$15671,0),MATCH(EPS!AB$2,NoSettings!$C$1:$AG$1,0))</f>
        <v>0</v>
      </c>
      <c r="AC1343" s="569">
        <f>INDEX(NoSettings!$C$2:$AG$15671,MATCH(EPS!$A1343,NoSettings!$A$2:$A$15671,0),MATCH(EPS!AC$2,NoSettings!$C$1:$AG$1,0))</f>
        <v>0</v>
      </c>
      <c r="AD1343" s="569">
        <f>INDEX(NoSettings!$C$2:$AG$15671,MATCH(EPS!$A1343,NoSettings!$A$2:$A$15671,0),MATCH(EPS!AD$2,NoSettings!$C$1:$AG$1,0))</f>
        <v>0</v>
      </c>
      <c r="AE1343" s="569">
        <f>INDEX(NoSettings!$C$2:$AG$15671,MATCH(EPS!$A1343,NoSettings!$A$2:$A$15671,0),MATCH(EPS!AE$2,NoSettings!$C$1:$AG$1,0))</f>
        <v>0</v>
      </c>
      <c r="AF1343" s="569">
        <f>INDEX(NoSettings!$C$2:$AG$15671,MATCH(EPS!$A1343,NoSettings!$A$2:$A$15671,0),MATCH(EPS!AF$2,NoSettings!$C$1:$AG$1,0))</f>
        <v>0</v>
      </c>
      <c r="AG1343" s="569">
        <f>INDEX(NoSettings!$C$2:$AG$15671,MATCH(EPS!$A1343,NoSettings!$A$2:$A$15671,0),MATCH(EPS!AG$2,NoSettings!$C$1:$AG$1,0))</f>
        <v>0</v>
      </c>
      <c r="AH1343" s="569">
        <f>INDEX(NoSettings!$C$2:$AG$15671,MATCH(EPS!$A1343,NoSettings!$A$2:$A$15671,0),MATCH(EPS!AH$2,NoSettings!$C$1:$AG$1,0))</f>
        <v>0</v>
      </c>
      <c r="AI1343" s="569">
        <f>INDEX(NoSettings!$C$2:$AG$15671,MATCH(EPS!$A1343,NoSettings!$A$2:$A$15671,0),MATCH(EPS!AI$2,NoSettings!$C$1:$AG$1,0))</f>
        <v>0</v>
      </c>
      <c r="AJ1343" s="569">
        <f>INDEX(NoSettings!$C$2:$AG$15671,MATCH(EPS!$A1343,NoSettings!$A$2:$A$15671,0),MATCH(EPS!AJ$2,NoSettings!$C$1:$AG$1,0))</f>
        <v>0</v>
      </c>
      <c r="AK1343" s="569">
        <f>INDEX(NoSettings!$C$2:$AG$15671,MATCH(EPS!$A1343,NoSettings!$A$2:$A$15671,0),MATCH(EPS!AK$2,NoSettings!$C$1:$AG$1,0))</f>
        <v>0</v>
      </c>
    </row>
    <row r="1344" spans="1:37" hidden="1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569">
        <f>INDEX(NoSettings!$C$2:$AG$15671,MATCH(EPS!$A1344,NoSettings!$A$2:$A$15671,0),MATCH(EPS!G$2,NoSettings!$C$1:$AG$1,0))</f>
        <v>0</v>
      </c>
      <c r="H1344" s="569">
        <f>INDEX(NoSettings!$C$2:$AG$15671,MATCH(EPS!$A1344,NoSettings!$A$2:$A$15671,0),MATCH(EPS!H$2,NoSettings!$C$1:$AG$1,0))</f>
        <v>0</v>
      </c>
      <c r="I1344" s="569">
        <f>INDEX(NoSettings!$C$2:$AG$15671,MATCH(EPS!$A1344,NoSettings!$A$2:$A$15671,0),MATCH(EPS!I$2,NoSettings!$C$1:$AG$1,0))</f>
        <v>0</v>
      </c>
      <c r="J1344" s="569">
        <f>INDEX(NoSettings!$C$2:$AG$15671,MATCH(EPS!$A1344,NoSettings!$A$2:$A$15671,0),MATCH(EPS!J$2,NoSettings!$C$1:$AG$1,0))</f>
        <v>0</v>
      </c>
      <c r="K1344" s="569">
        <f>INDEX(NoSettings!$C$2:$AG$15671,MATCH(EPS!$A1344,NoSettings!$A$2:$A$15671,0),MATCH(EPS!K$2,NoSettings!$C$1:$AG$1,0))</f>
        <v>0</v>
      </c>
      <c r="L1344" s="569">
        <f>INDEX(NoSettings!$C$2:$AG$15671,MATCH(EPS!$A1344,NoSettings!$A$2:$A$15671,0),MATCH(EPS!L$2,NoSettings!$C$1:$AG$1,0))</f>
        <v>0</v>
      </c>
      <c r="M1344" s="569">
        <f>INDEX(NoSettings!$C$2:$AG$15671,MATCH(EPS!$A1344,NoSettings!$A$2:$A$15671,0),MATCH(EPS!M$2,NoSettings!$C$1:$AG$1,0))</f>
        <v>0</v>
      </c>
      <c r="N1344" s="569">
        <f>INDEX(NoSettings!$C$2:$AG$15671,MATCH(EPS!$A1344,NoSettings!$A$2:$A$15671,0),MATCH(EPS!N$2,NoSettings!$C$1:$AG$1,0))</f>
        <v>0</v>
      </c>
      <c r="O1344" s="569">
        <f>INDEX(NoSettings!$C$2:$AG$15671,MATCH(EPS!$A1344,NoSettings!$A$2:$A$15671,0),MATCH(EPS!O$2,NoSettings!$C$1:$AG$1,0))</f>
        <v>0</v>
      </c>
      <c r="P1344" s="569">
        <f>INDEX(NoSettings!$C$2:$AG$15671,MATCH(EPS!$A1344,NoSettings!$A$2:$A$15671,0),MATCH(EPS!P$2,NoSettings!$C$1:$AG$1,0))</f>
        <v>0</v>
      </c>
      <c r="Q1344" s="569">
        <f>INDEX(NoSettings!$C$2:$AG$15671,MATCH(EPS!$A1344,NoSettings!$A$2:$A$15671,0),MATCH(EPS!Q$2,NoSettings!$C$1:$AG$1,0))</f>
        <v>0</v>
      </c>
      <c r="R1344" s="569">
        <f>INDEX(NoSettings!$C$2:$AG$15671,MATCH(EPS!$A1344,NoSettings!$A$2:$A$15671,0),MATCH(EPS!R$2,NoSettings!$C$1:$AG$1,0))</f>
        <v>0</v>
      </c>
      <c r="S1344" s="569">
        <f>INDEX(NoSettings!$C$2:$AG$15671,MATCH(EPS!$A1344,NoSettings!$A$2:$A$15671,0),MATCH(EPS!S$2,NoSettings!$C$1:$AG$1,0))</f>
        <v>0</v>
      </c>
      <c r="T1344" s="569">
        <f>INDEX(NoSettings!$C$2:$AG$15671,MATCH(EPS!$A1344,NoSettings!$A$2:$A$15671,0),MATCH(EPS!T$2,NoSettings!$C$1:$AG$1,0))</f>
        <v>0</v>
      </c>
      <c r="U1344" s="569">
        <f>INDEX(NoSettings!$C$2:$AG$15671,MATCH(EPS!$A1344,NoSettings!$A$2:$A$15671,0),MATCH(EPS!U$2,NoSettings!$C$1:$AG$1,0))</f>
        <v>0</v>
      </c>
      <c r="V1344" s="569">
        <f>INDEX(NoSettings!$C$2:$AG$15671,MATCH(EPS!$A1344,NoSettings!$A$2:$A$15671,0),MATCH(EPS!V$2,NoSettings!$C$1:$AG$1,0))</f>
        <v>0</v>
      </c>
      <c r="W1344" s="569">
        <f>INDEX(NoSettings!$C$2:$AG$15671,MATCH(EPS!$A1344,NoSettings!$A$2:$A$15671,0),MATCH(EPS!W$2,NoSettings!$C$1:$AG$1,0))</f>
        <v>0</v>
      </c>
      <c r="X1344" s="569">
        <f>INDEX(NoSettings!$C$2:$AG$15671,MATCH(EPS!$A1344,NoSettings!$A$2:$A$15671,0),MATCH(EPS!X$2,NoSettings!$C$1:$AG$1,0))</f>
        <v>0</v>
      </c>
      <c r="Y1344" s="569">
        <f>INDEX(NoSettings!$C$2:$AG$15671,MATCH(EPS!$A1344,NoSettings!$A$2:$A$15671,0),MATCH(EPS!Y$2,NoSettings!$C$1:$AG$1,0))</f>
        <v>0</v>
      </c>
      <c r="Z1344" s="569">
        <f>INDEX(NoSettings!$C$2:$AG$15671,MATCH(EPS!$A1344,NoSettings!$A$2:$A$15671,0),MATCH(EPS!Z$2,NoSettings!$C$1:$AG$1,0))</f>
        <v>0</v>
      </c>
      <c r="AA1344" s="569">
        <f>INDEX(NoSettings!$C$2:$AG$15671,MATCH(EPS!$A1344,NoSettings!$A$2:$A$15671,0),MATCH(EPS!AA$2,NoSettings!$C$1:$AG$1,0))</f>
        <v>0</v>
      </c>
      <c r="AB1344" s="569">
        <f>INDEX(NoSettings!$C$2:$AG$15671,MATCH(EPS!$A1344,NoSettings!$A$2:$A$15671,0),MATCH(EPS!AB$2,NoSettings!$C$1:$AG$1,0))</f>
        <v>0</v>
      </c>
      <c r="AC1344" s="569">
        <f>INDEX(NoSettings!$C$2:$AG$15671,MATCH(EPS!$A1344,NoSettings!$A$2:$A$15671,0),MATCH(EPS!AC$2,NoSettings!$C$1:$AG$1,0))</f>
        <v>0</v>
      </c>
      <c r="AD1344" s="569">
        <f>INDEX(NoSettings!$C$2:$AG$15671,MATCH(EPS!$A1344,NoSettings!$A$2:$A$15671,0),MATCH(EPS!AD$2,NoSettings!$C$1:$AG$1,0))</f>
        <v>0</v>
      </c>
      <c r="AE1344" s="569">
        <f>INDEX(NoSettings!$C$2:$AG$15671,MATCH(EPS!$A1344,NoSettings!$A$2:$A$15671,0),MATCH(EPS!AE$2,NoSettings!$C$1:$AG$1,0))</f>
        <v>0</v>
      </c>
      <c r="AF1344" s="569">
        <f>INDEX(NoSettings!$C$2:$AG$15671,MATCH(EPS!$A1344,NoSettings!$A$2:$A$15671,0),MATCH(EPS!AF$2,NoSettings!$C$1:$AG$1,0))</f>
        <v>0</v>
      </c>
      <c r="AG1344" s="569">
        <f>INDEX(NoSettings!$C$2:$AG$15671,MATCH(EPS!$A1344,NoSettings!$A$2:$A$15671,0),MATCH(EPS!AG$2,NoSettings!$C$1:$AG$1,0))</f>
        <v>0</v>
      </c>
      <c r="AH1344" s="569">
        <f>INDEX(NoSettings!$C$2:$AG$15671,MATCH(EPS!$A1344,NoSettings!$A$2:$A$15671,0),MATCH(EPS!AH$2,NoSettings!$C$1:$AG$1,0))</f>
        <v>0</v>
      </c>
      <c r="AI1344" s="569">
        <f>INDEX(NoSettings!$C$2:$AG$15671,MATCH(EPS!$A1344,NoSettings!$A$2:$A$15671,0),MATCH(EPS!AI$2,NoSettings!$C$1:$AG$1,0))</f>
        <v>0</v>
      </c>
      <c r="AJ1344" s="569">
        <f>INDEX(NoSettings!$C$2:$AG$15671,MATCH(EPS!$A1344,NoSettings!$A$2:$A$15671,0),MATCH(EPS!AJ$2,NoSettings!$C$1:$AG$1,0))</f>
        <v>0</v>
      </c>
      <c r="AK1344" s="569">
        <f>INDEX(NoSettings!$C$2:$AG$15671,MATCH(EPS!$A1344,NoSettings!$A$2:$A$15671,0),MATCH(EPS!AK$2,NoSettings!$C$1:$AG$1,0))</f>
        <v>0</v>
      </c>
    </row>
    <row r="1345" spans="1:37" hidden="1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569">
        <f>INDEX(NoSettings!$C$2:$AG$15671,MATCH(EPS!$A1345,NoSettings!$A$2:$A$15671,0),MATCH(EPS!G$2,NoSettings!$C$1:$AG$1,0))</f>
        <v>0</v>
      </c>
      <c r="H1345" s="569">
        <f>INDEX(NoSettings!$C$2:$AG$15671,MATCH(EPS!$A1345,NoSettings!$A$2:$A$15671,0),MATCH(EPS!H$2,NoSettings!$C$1:$AG$1,0))</f>
        <v>0</v>
      </c>
      <c r="I1345" s="569">
        <f>INDEX(NoSettings!$C$2:$AG$15671,MATCH(EPS!$A1345,NoSettings!$A$2:$A$15671,0),MATCH(EPS!I$2,NoSettings!$C$1:$AG$1,0))</f>
        <v>0</v>
      </c>
      <c r="J1345" s="569">
        <f>INDEX(NoSettings!$C$2:$AG$15671,MATCH(EPS!$A1345,NoSettings!$A$2:$A$15671,0),MATCH(EPS!J$2,NoSettings!$C$1:$AG$1,0))</f>
        <v>0</v>
      </c>
      <c r="K1345" s="569">
        <f>INDEX(NoSettings!$C$2:$AG$15671,MATCH(EPS!$A1345,NoSettings!$A$2:$A$15671,0),MATCH(EPS!K$2,NoSettings!$C$1:$AG$1,0))</f>
        <v>0</v>
      </c>
      <c r="L1345" s="569">
        <f>INDEX(NoSettings!$C$2:$AG$15671,MATCH(EPS!$A1345,NoSettings!$A$2:$A$15671,0),MATCH(EPS!L$2,NoSettings!$C$1:$AG$1,0))</f>
        <v>0</v>
      </c>
      <c r="M1345" s="569">
        <f>INDEX(NoSettings!$C$2:$AG$15671,MATCH(EPS!$A1345,NoSettings!$A$2:$A$15671,0),MATCH(EPS!M$2,NoSettings!$C$1:$AG$1,0))</f>
        <v>0</v>
      </c>
      <c r="N1345" s="569">
        <f>INDEX(NoSettings!$C$2:$AG$15671,MATCH(EPS!$A1345,NoSettings!$A$2:$A$15671,0),MATCH(EPS!N$2,NoSettings!$C$1:$AG$1,0))</f>
        <v>0</v>
      </c>
      <c r="O1345" s="569">
        <f>INDEX(NoSettings!$C$2:$AG$15671,MATCH(EPS!$A1345,NoSettings!$A$2:$A$15671,0),MATCH(EPS!O$2,NoSettings!$C$1:$AG$1,0))</f>
        <v>0</v>
      </c>
      <c r="P1345" s="569">
        <f>INDEX(NoSettings!$C$2:$AG$15671,MATCH(EPS!$A1345,NoSettings!$A$2:$A$15671,0),MATCH(EPS!P$2,NoSettings!$C$1:$AG$1,0))</f>
        <v>0</v>
      </c>
      <c r="Q1345" s="569">
        <f>INDEX(NoSettings!$C$2:$AG$15671,MATCH(EPS!$A1345,NoSettings!$A$2:$A$15671,0),MATCH(EPS!Q$2,NoSettings!$C$1:$AG$1,0))</f>
        <v>0</v>
      </c>
      <c r="R1345" s="569">
        <f>INDEX(NoSettings!$C$2:$AG$15671,MATCH(EPS!$A1345,NoSettings!$A$2:$A$15671,0),MATCH(EPS!R$2,NoSettings!$C$1:$AG$1,0))</f>
        <v>0</v>
      </c>
      <c r="S1345" s="569">
        <f>INDEX(NoSettings!$C$2:$AG$15671,MATCH(EPS!$A1345,NoSettings!$A$2:$A$15671,0),MATCH(EPS!S$2,NoSettings!$C$1:$AG$1,0))</f>
        <v>0</v>
      </c>
      <c r="T1345" s="569">
        <f>INDEX(NoSettings!$C$2:$AG$15671,MATCH(EPS!$A1345,NoSettings!$A$2:$A$15671,0),MATCH(EPS!T$2,NoSettings!$C$1:$AG$1,0))</f>
        <v>0</v>
      </c>
      <c r="U1345" s="569">
        <f>INDEX(NoSettings!$C$2:$AG$15671,MATCH(EPS!$A1345,NoSettings!$A$2:$A$15671,0),MATCH(EPS!U$2,NoSettings!$C$1:$AG$1,0))</f>
        <v>0</v>
      </c>
      <c r="V1345" s="569">
        <f>INDEX(NoSettings!$C$2:$AG$15671,MATCH(EPS!$A1345,NoSettings!$A$2:$A$15671,0),MATCH(EPS!V$2,NoSettings!$C$1:$AG$1,0))</f>
        <v>0</v>
      </c>
      <c r="W1345" s="569">
        <f>INDEX(NoSettings!$C$2:$AG$15671,MATCH(EPS!$A1345,NoSettings!$A$2:$A$15671,0),MATCH(EPS!W$2,NoSettings!$C$1:$AG$1,0))</f>
        <v>0</v>
      </c>
      <c r="X1345" s="569">
        <f>INDEX(NoSettings!$C$2:$AG$15671,MATCH(EPS!$A1345,NoSettings!$A$2:$A$15671,0),MATCH(EPS!X$2,NoSettings!$C$1:$AG$1,0))</f>
        <v>0</v>
      </c>
      <c r="Y1345" s="569">
        <f>INDEX(NoSettings!$C$2:$AG$15671,MATCH(EPS!$A1345,NoSettings!$A$2:$A$15671,0),MATCH(EPS!Y$2,NoSettings!$C$1:$AG$1,0))</f>
        <v>0</v>
      </c>
      <c r="Z1345" s="569">
        <f>INDEX(NoSettings!$C$2:$AG$15671,MATCH(EPS!$A1345,NoSettings!$A$2:$A$15671,0),MATCH(EPS!Z$2,NoSettings!$C$1:$AG$1,0))</f>
        <v>0</v>
      </c>
      <c r="AA1345" s="569">
        <f>INDEX(NoSettings!$C$2:$AG$15671,MATCH(EPS!$A1345,NoSettings!$A$2:$A$15671,0),MATCH(EPS!AA$2,NoSettings!$C$1:$AG$1,0))</f>
        <v>0</v>
      </c>
      <c r="AB1345" s="569">
        <f>INDEX(NoSettings!$C$2:$AG$15671,MATCH(EPS!$A1345,NoSettings!$A$2:$A$15671,0),MATCH(EPS!AB$2,NoSettings!$C$1:$AG$1,0))</f>
        <v>0</v>
      </c>
      <c r="AC1345" s="569">
        <f>INDEX(NoSettings!$C$2:$AG$15671,MATCH(EPS!$A1345,NoSettings!$A$2:$A$15671,0),MATCH(EPS!AC$2,NoSettings!$C$1:$AG$1,0))</f>
        <v>0</v>
      </c>
      <c r="AD1345" s="569">
        <f>INDEX(NoSettings!$C$2:$AG$15671,MATCH(EPS!$A1345,NoSettings!$A$2:$A$15671,0),MATCH(EPS!AD$2,NoSettings!$C$1:$AG$1,0))</f>
        <v>0</v>
      </c>
      <c r="AE1345" s="569">
        <f>INDEX(NoSettings!$C$2:$AG$15671,MATCH(EPS!$A1345,NoSettings!$A$2:$A$15671,0),MATCH(EPS!AE$2,NoSettings!$C$1:$AG$1,0))</f>
        <v>0</v>
      </c>
      <c r="AF1345" s="569">
        <f>INDEX(NoSettings!$C$2:$AG$15671,MATCH(EPS!$A1345,NoSettings!$A$2:$A$15671,0),MATCH(EPS!AF$2,NoSettings!$C$1:$AG$1,0))</f>
        <v>0</v>
      </c>
      <c r="AG1345" s="569">
        <f>INDEX(NoSettings!$C$2:$AG$15671,MATCH(EPS!$A1345,NoSettings!$A$2:$A$15671,0),MATCH(EPS!AG$2,NoSettings!$C$1:$AG$1,0))</f>
        <v>0</v>
      </c>
      <c r="AH1345" s="569">
        <f>INDEX(NoSettings!$C$2:$AG$15671,MATCH(EPS!$A1345,NoSettings!$A$2:$A$15671,0),MATCH(EPS!AH$2,NoSettings!$C$1:$AG$1,0))</f>
        <v>0</v>
      </c>
      <c r="AI1345" s="569">
        <f>INDEX(NoSettings!$C$2:$AG$15671,MATCH(EPS!$A1345,NoSettings!$A$2:$A$15671,0),MATCH(EPS!AI$2,NoSettings!$C$1:$AG$1,0))</f>
        <v>0</v>
      </c>
      <c r="AJ1345" s="569">
        <f>INDEX(NoSettings!$C$2:$AG$15671,MATCH(EPS!$A1345,NoSettings!$A$2:$A$15671,0),MATCH(EPS!AJ$2,NoSettings!$C$1:$AG$1,0))</f>
        <v>0</v>
      </c>
      <c r="AK1345" s="569">
        <f>INDEX(NoSettings!$C$2:$AG$15671,MATCH(EPS!$A1345,NoSettings!$A$2:$A$15671,0),MATCH(EPS!AK$2,NoSettings!$C$1:$AG$1,0))</f>
        <v>0</v>
      </c>
    </row>
    <row r="1346" spans="1:37" hidden="1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569">
        <f>INDEX(NoSettings!$C$2:$AG$15671,MATCH(EPS!$A1346,NoSettings!$A$2:$A$15671,0),MATCH(EPS!G$2,NoSettings!$C$1:$AG$1,0))</f>
        <v>0</v>
      </c>
      <c r="H1346" s="569">
        <f>INDEX(NoSettings!$C$2:$AG$15671,MATCH(EPS!$A1346,NoSettings!$A$2:$A$15671,0),MATCH(EPS!H$2,NoSettings!$C$1:$AG$1,0))</f>
        <v>0</v>
      </c>
      <c r="I1346" s="569">
        <f>INDEX(NoSettings!$C$2:$AG$15671,MATCH(EPS!$A1346,NoSettings!$A$2:$A$15671,0),MATCH(EPS!I$2,NoSettings!$C$1:$AG$1,0))</f>
        <v>0</v>
      </c>
      <c r="J1346" s="569">
        <f>INDEX(NoSettings!$C$2:$AG$15671,MATCH(EPS!$A1346,NoSettings!$A$2:$A$15671,0),MATCH(EPS!J$2,NoSettings!$C$1:$AG$1,0))</f>
        <v>0</v>
      </c>
      <c r="K1346" s="569">
        <f>INDEX(NoSettings!$C$2:$AG$15671,MATCH(EPS!$A1346,NoSettings!$A$2:$A$15671,0),MATCH(EPS!K$2,NoSettings!$C$1:$AG$1,0))</f>
        <v>0</v>
      </c>
      <c r="L1346" s="569">
        <f>INDEX(NoSettings!$C$2:$AG$15671,MATCH(EPS!$A1346,NoSettings!$A$2:$A$15671,0),MATCH(EPS!L$2,NoSettings!$C$1:$AG$1,0))</f>
        <v>0</v>
      </c>
      <c r="M1346" s="569">
        <f>INDEX(NoSettings!$C$2:$AG$15671,MATCH(EPS!$A1346,NoSettings!$A$2:$A$15671,0),MATCH(EPS!M$2,NoSettings!$C$1:$AG$1,0))</f>
        <v>0</v>
      </c>
      <c r="N1346" s="569">
        <f>INDEX(NoSettings!$C$2:$AG$15671,MATCH(EPS!$A1346,NoSettings!$A$2:$A$15671,0),MATCH(EPS!N$2,NoSettings!$C$1:$AG$1,0))</f>
        <v>0</v>
      </c>
      <c r="O1346" s="569">
        <f>INDEX(NoSettings!$C$2:$AG$15671,MATCH(EPS!$A1346,NoSettings!$A$2:$A$15671,0),MATCH(EPS!O$2,NoSettings!$C$1:$AG$1,0))</f>
        <v>0</v>
      </c>
      <c r="P1346" s="569">
        <f>INDEX(NoSettings!$C$2:$AG$15671,MATCH(EPS!$A1346,NoSettings!$A$2:$A$15671,0),MATCH(EPS!P$2,NoSettings!$C$1:$AG$1,0))</f>
        <v>0</v>
      </c>
      <c r="Q1346" s="569">
        <f>INDEX(NoSettings!$C$2:$AG$15671,MATCH(EPS!$A1346,NoSettings!$A$2:$A$15671,0),MATCH(EPS!Q$2,NoSettings!$C$1:$AG$1,0))</f>
        <v>0</v>
      </c>
      <c r="R1346" s="569">
        <f>INDEX(NoSettings!$C$2:$AG$15671,MATCH(EPS!$A1346,NoSettings!$A$2:$A$15671,0),MATCH(EPS!R$2,NoSettings!$C$1:$AG$1,0))</f>
        <v>0</v>
      </c>
      <c r="S1346" s="569">
        <f>INDEX(NoSettings!$C$2:$AG$15671,MATCH(EPS!$A1346,NoSettings!$A$2:$A$15671,0),MATCH(EPS!S$2,NoSettings!$C$1:$AG$1,0))</f>
        <v>0</v>
      </c>
      <c r="T1346" s="569">
        <f>INDEX(NoSettings!$C$2:$AG$15671,MATCH(EPS!$A1346,NoSettings!$A$2:$A$15671,0),MATCH(EPS!T$2,NoSettings!$C$1:$AG$1,0))</f>
        <v>0</v>
      </c>
      <c r="U1346" s="569">
        <f>INDEX(NoSettings!$C$2:$AG$15671,MATCH(EPS!$A1346,NoSettings!$A$2:$A$15671,0),MATCH(EPS!U$2,NoSettings!$C$1:$AG$1,0))</f>
        <v>0</v>
      </c>
      <c r="V1346" s="569">
        <f>INDEX(NoSettings!$C$2:$AG$15671,MATCH(EPS!$A1346,NoSettings!$A$2:$A$15671,0),MATCH(EPS!V$2,NoSettings!$C$1:$AG$1,0))</f>
        <v>0</v>
      </c>
      <c r="W1346" s="569">
        <f>INDEX(NoSettings!$C$2:$AG$15671,MATCH(EPS!$A1346,NoSettings!$A$2:$A$15671,0),MATCH(EPS!W$2,NoSettings!$C$1:$AG$1,0))</f>
        <v>0</v>
      </c>
      <c r="X1346" s="569">
        <f>INDEX(NoSettings!$C$2:$AG$15671,MATCH(EPS!$A1346,NoSettings!$A$2:$A$15671,0),MATCH(EPS!X$2,NoSettings!$C$1:$AG$1,0))</f>
        <v>0</v>
      </c>
      <c r="Y1346" s="569">
        <f>INDEX(NoSettings!$C$2:$AG$15671,MATCH(EPS!$A1346,NoSettings!$A$2:$A$15671,0),MATCH(EPS!Y$2,NoSettings!$C$1:$AG$1,0))</f>
        <v>0</v>
      </c>
      <c r="Z1346" s="569">
        <f>INDEX(NoSettings!$C$2:$AG$15671,MATCH(EPS!$A1346,NoSettings!$A$2:$A$15671,0),MATCH(EPS!Z$2,NoSettings!$C$1:$AG$1,0))</f>
        <v>0</v>
      </c>
      <c r="AA1346" s="569">
        <f>INDEX(NoSettings!$C$2:$AG$15671,MATCH(EPS!$A1346,NoSettings!$A$2:$A$15671,0),MATCH(EPS!AA$2,NoSettings!$C$1:$AG$1,0))</f>
        <v>0</v>
      </c>
      <c r="AB1346" s="569">
        <f>INDEX(NoSettings!$C$2:$AG$15671,MATCH(EPS!$A1346,NoSettings!$A$2:$A$15671,0),MATCH(EPS!AB$2,NoSettings!$C$1:$AG$1,0))</f>
        <v>0</v>
      </c>
      <c r="AC1346" s="569">
        <f>INDEX(NoSettings!$C$2:$AG$15671,MATCH(EPS!$A1346,NoSettings!$A$2:$A$15671,0),MATCH(EPS!AC$2,NoSettings!$C$1:$AG$1,0))</f>
        <v>0</v>
      </c>
      <c r="AD1346" s="569">
        <f>INDEX(NoSettings!$C$2:$AG$15671,MATCH(EPS!$A1346,NoSettings!$A$2:$A$15671,0),MATCH(EPS!AD$2,NoSettings!$C$1:$AG$1,0))</f>
        <v>0</v>
      </c>
      <c r="AE1346" s="569">
        <f>INDEX(NoSettings!$C$2:$AG$15671,MATCH(EPS!$A1346,NoSettings!$A$2:$A$15671,0),MATCH(EPS!AE$2,NoSettings!$C$1:$AG$1,0))</f>
        <v>0</v>
      </c>
      <c r="AF1346" s="569">
        <f>INDEX(NoSettings!$C$2:$AG$15671,MATCH(EPS!$A1346,NoSettings!$A$2:$A$15671,0),MATCH(EPS!AF$2,NoSettings!$C$1:$AG$1,0))</f>
        <v>0</v>
      </c>
      <c r="AG1346" s="569">
        <f>INDEX(NoSettings!$C$2:$AG$15671,MATCH(EPS!$A1346,NoSettings!$A$2:$A$15671,0),MATCH(EPS!AG$2,NoSettings!$C$1:$AG$1,0))</f>
        <v>0</v>
      </c>
      <c r="AH1346" s="569">
        <f>INDEX(NoSettings!$C$2:$AG$15671,MATCH(EPS!$A1346,NoSettings!$A$2:$A$15671,0),MATCH(EPS!AH$2,NoSettings!$C$1:$AG$1,0))</f>
        <v>0</v>
      </c>
      <c r="AI1346" s="569">
        <f>INDEX(NoSettings!$C$2:$AG$15671,MATCH(EPS!$A1346,NoSettings!$A$2:$A$15671,0),MATCH(EPS!AI$2,NoSettings!$C$1:$AG$1,0))</f>
        <v>0</v>
      </c>
      <c r="AJ1346" s="569">
        <f>INDEX(NoSettings!$C$2:$AG$15671,MATCH(EPS!$A1346,NoSettings!$A$2:$A$15671,0),MATCH(EPS!AJ$2,NoSettings!$C$1:$AG$1,0))</f>
        <v>0</v>
      </c>
      <c r="AK1346" s="569">
        <f>INDEX(NoSettings!$C$2:$AG$15671,MATCH(EPS!$A1346,NoSettings!$A$2:$A$15671,0),MATCH(EPS!AK$2,NoSettings!$C$1:$AG$1,0))</f>
        <v>0</v>
      </c>
    </row>
    <row r="1347" spans="1:37" hidden="1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569">
        <f>INDEX(NoSettings!$C$2:$AG$15671,MATCH(EPS!$A1347,NoSettings!$A$2:$A$15671,0),MATCH(EPS!G$2,NoSettings!$C$1:$AG$1,0))</f>
        <v>0</v>
      </c>
      <c r="H1347" s="569">
        <f>INDEX(NoSettings!$C$2:$AG$15671,MATCH(EPS!$A1347,NoSettings!$A$2:$A$15671,0),MATCH(EPS!H$2,NoSettings!$C$1:$AG$1,0))</f>
        <v>0</v>
      </c>
      <c r="I1347" s="569">
        <f>INDEX(NoSettings!$C$2:$AG$15671,MATCH(EPS!$A1347,NoSettings!$A$2:$A$15671,0),MATCH(EPS!I$2,NoSettings!$C$1:$AG$1,0))</f>
        <v>0</v>
      </c>
      <c r="J1347" s="569">
        <f>INDEX(NoSettings!$C$2:$AG$15671,MATCH(EPS!$A1347,NoSettings!$A$2:$A$15671,0),MATCH(EPS!J$2,NoSettings!$C$1:$AG$1,0))</f>
        <v>0</v>
      </c>
      <c r="K1347" s="569">
        <f>INDEX(NoSettings!$C$2:$AG$15671,MATCH(EPS!$A1347,NoSettings!$A$2:$A$15671,0),MATCH(EPS!K$2,NoSettings!$C$1:$AG$1,0))</f>
        <v>0</v>
      </c>
      <c r="L1347" s="569">
        <f>INDEX(NoSettings!$C$2:$AG$15671,MATCH(EPS!$A1347,NoSettings!$A$2:$A$15671,0),MATCH(EPS!L$2,NoSettings!$C$1:$AG$1,0))</f>
        <v>0</v>
      </c>
      <c r="M1347" s="569">
        <f>INDEX(NoSettings!$C$2:$AG$15671,MATCH(EPS!$A1347,NoSettings!$A$2:$A$15671,0),MATCH(EPS!M$2,NoSettings!$C$1:$AG$1,0))</f>
        <v>0</v>
      </c>
      <c r="N1347" s="569">
        <f>INDEX(NoSettings!$C$2:$AG$15671,MATCH(EPS!$A1347,NoSettings!$A$2:$A$15671,0),MATCH(EPS!N$2,NoSettings!$C$1:$AG$1,0))</f>
        <v>0</v>
      </c>
      <c r="O1347" s="569">
        <f>INDEX(NoSettings!$C$2:$AG$15671,MATCH(EPS!$A1347,NoSettings!$A$2:$A$15671,0),MATCH(EPS!O$2,NoSettings!$C$1:$AG$1,0))</f>
        <v>0</v>
      </c>
      <c r="P1347" s="569">
        <f>INDEX(NoSettings!$C$2:$AG$15671,MATCH(EPS!$A1347,NoSettings!$A$2:$A$15671,0),MATCH(EPS!P$2,NoSettings!$C$1:$AG$1,0))</f>
        <v>0</v>
      </c>
      <c r="Q1347" s="569">
        <f>INDEX(NoSettings!$C$2:$AG$15671,MATCH(EPS!$A1347,NoSettings!$A$2:$A$15671,0),MATCH(EPS!Q$2,NoSettings!$C$1:$AG$1,0))</f>
        <v>0</v>
      </c>
      <c r="R1347" s="569">
        <f>INDEX(NoSettings!$C$2:$AG$15671,MATCH(EPS!$A1347,NoSettings!$A$2:$A$15671,0),MATCH(EPS!R$2,NoSettings!$C$1:$AG$1,0))</f>
        <v>0</v>
      </c>
      <c r="S1347" s="569">
        <f>INDEX(NoSettings!$C$2:$AG$15671,MATCH(EPS!$A1347,NoSettings!$A$2:$A$15671,0),MATCH(EPS!S$2,NoSettings!$C$1:$AG$1,0))</f>
        <v>0</v>
      </c>
      <c r="T1347" s="569">
        <f>INDEX(NoSettings!$C$2:$AG$15671,MATCH(EPS!$A1347,NoSettings!$A$2:$A$15671,0),MATCH(EPS!T$2,NoSettings!$C$1:$AG$1,0))</f>
        <v>0</v>
      </c>
      <c r="U1347" s="569">
        <f>INDEX(NoSettings!$C$2:$AG$15671,MATCH(EPS!$A1347,NoSettings!$A$2:$A$15671,0),MATCH(EPS!U$2,NoSettings!$C$1:$AG$1,0))</f>
        <v>0</v>
      </c>
      <c r="V1347" s="569">
        <f>INDEX(NoSettings!$C$2:$AG$15671,MATCH(EPS!$A1347,NoSettings!$A$2:$A$15671,0),MATCH(EPS!V$2,NoSettings!$C$1:$AG$1,0))</f>
        <v>0</v>
      </c>
      <c r="W1347" s="569">
        <f>INDEX(NoSettings!$C$2:$AG$15671,MATCH(EPS!$A1347,NoSettings!$A$2:$A$15671,0),MATCH(EPS!W$2,NoSettings!$C$1:$AG$1,0))</f>
        <v>0</v>
      </c>
      <c r="X1347" s="569">
        <f>INDEX(NoSettings!$C$2:$AG$15671,MATCH(EPS!$A1347,NoSettings!$A$2:$A$15671,0),MATCH(EPS!X$2,NoSettings!$C$1:$AG$1,0))</f>
        <v>0</v>
      </c>
      <c r="Y1347" s="569">
        <f>INDEX(NoSettings!$C$2:$AG$15671,MATCH(EPS!$A1347,NoSettings!$A$2:$A$15671,0),MATCH(EPS!Y$2,NoSettings!$C$1:$AG$1,0))</f>
        <v>0</v>
      </c>
      <c r="Z1347" s="569">
        <f>INDEX(NoSettings!$C$2:$AG$15671,MATCH(EPS!$A1347,NoSettings!$A$2:$A$15671,0),MATCH(EPS!Z$2,NoSettings!$C$1:$AG$1,0))</f>
        <v>0</v>
      </c>
      <c r="AA1347" s="569">
        <f>INDEX(NoSettings!$C$2:$AG$15671,MATCH(EPS!$A1347,NoSettings!$A$2:$A$15671,0),MATCH(EPS!AA$2,NoSettings!$C$1:$AG$1,0))</f>
        <v>0</v>
      </c>
      <c r="AB1347" s="569">
        <f>INDEX(NoSettings!$C$2:$AG$15671,MATCH(EPS!$A1347,NoSettings!$A$2:$A$15671,0),MATCH(EPS!AB$2,NoSettings!$C$1:$AG$1,0))</f>
        <v>0</v>
      </c>
      <c r="AC1347" s="569">
        <f>INDEX(NoSettings!$C$2:$AG$15671,MATCH(EPS!$A1347,NoSettings!$A$2:$A$15671,0),MATCH(EPS!AC$2,NoSettings!$C$1:$AG$1,0))</f>
        <v>0</v>
      </c>
      <c r="AD1347" s="569">
        <f>INDEX(NoSettings!$C$2:$AG$15671,MATCH(EPS!$A1347,NoSettings!$A$2:$A$15671,0),MATCH(EPS!AD$2,NoSettings!$C$1:$AG$1,0))</f>
        <v>0</v>
      </c>
      <c r="AE1347" s="569">
        <f>INDEX(NoSettings!$C$2:$AG$15671,MATCH(EPS!$A1347,NoSettings!$A$2:$A$15671,0),MATCH(EPS!AE$2,NoSettings!$C$1:$AG$1,0))</f>
        <v>0</v>
      </c>
      <c r="AF1347" s="569">
        <f>INDEX(NoSettings!$C$2:$AG$15671,MATCH(EPS!$A1347,NoSettings!$A$2:$A$15671,0),MATCH(EPS!AF$2,NoSettings!$C$1:$AG$1,0))</f>
        <v>0</v>
      </c>
      <c r="AG1347" s="569">
        <f>INDEX(NoSettings!$C$2:$AG$15671,MATCH(EPS!$A1347,NoSettings!$A$2:$A$15671,0),MATCH(EPS!AG$2,NoSettings!$C$1:$AG$1,0))</f>
        <v>0</v>
      </c>
      <c r="AH1347" s="569">
        <f>INDEX(NoSettings!$C$2:$AG$15671,MATCH(EPS!$A1347,NoSettings!$A$2:$A$15671,0),MATCH(EPS!AH$2,NoSettings!$C$1:$AG$1,0))</f>
        <v>0</v>
      </c>
      <c r="AI1347" s="569">
        <f>INDEX(NoSettings!$C$2:$AG$15671,MATCH(EPS!$A1347,NoSettings!$A$2:$A$15671,0),MATCH(EPS!AI$2,NoSettings!$C$1:$AG$1,0))</f>
        <v>0</v>
      </c>
      <c r="AJ1347" s="569">
        <f>INDEX(NoSettings!$C$2:$AG$15671,MATCH(EPS!$A1347,NoSettings!$A$2:$A$15671,0),MATCH(EPS!AJ$2,NoSettings!$C$1:$AG$1,0))</f>
        <v>0</v>
      </c>
      <c r="AK1347" s="569">
        <f>INDEX(NoSettings!$C$2:$AG$15671,MATCH(EPS!$A1347,NoSettings!$A$2:$A$15671,0),MATCH(EPS!AK$2,NoSettings!$C$1:$AG$1,0))</f>
        <v>0</v>
      </c>
    </row>
    <row r="1348" spans="1:37" hidden="1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569">
        <f>INDEX(NoSettings!$C$2:$AG$15671,MATCH(EPS!$A1348,NoSettings!$A$2:$A$15671,0),MATCH(EPS!G$2,NoSettings!$C$1:$AG$1,0))</f>
        <v>8.5970000000000005E-2</v>
      </c>
      <c r="H1348" s="569">
        <f>INDEX(NoSettings!$C$2:$AG$15671,MATCH(EPS!$A1348,NoSettings!$A$2:$A$15671,0),MATCH(EPS!H$2,NoSettings!$C$1:$AG$1,0))</f>
        <v>0</v>
      </c>
      <c r="I1348" s="569">
        <f>INDEX(NoSettings!$C$2:$AG$15671,MATCH(EPS!$A1348,NoSettings!$A$2:$A$15671,0),MATCH(EPS!I$2,NoSettings!$C$1:$AG$1,0))</f>
        <v>0</v>
      </c>
      <c r="J1348" s="569">
        <f>INDEX(NoSettings!$C$2:$AG$15671,MATCH(EPS!$A1348,NoSettings!$A$2:$A$15671,0),MATCH(EPS!J$2,NoSettings!$C$1:$AG$1,0))</f>
        <v>0</v>
      </c>
      <c r="K1348" s="569">
        <f>INDEX(NoSettings!$C$2:$AG$15671,MATCH(EPS!$A1348,NoSettings!$A$2:$A$15671,0),MATCH(EPS!K$2,NoSettings!$C$1:$AG$1,0))</f>
        <v>0</v>
      </c>
      <c r="L1348" s="569">
        <f>INDEX(NoSettings!$C$2:$AG$15671,MATCH(EPS!$A1348,NoSettings!$A$2:$A$15671,0),MATCH(EPS!L$2,NoSettings!$C$1:$AG$1,0))</f>
        <v>0</v>
      </c>
      <c r="M1348" s="569">
        <f>INDEX(NoSettings!$C$2:$AG$15671,MATCH(EPS!$A1348,NoSettings!$A$2:$A$15671,0),MATCH(EPS!M$2,NoSettings!$C$1:$AG$1,0))</f>
        <v>0</v>
      </c>
      <c r="N1348" s="569">
        <f>INDEX(NoSettings!$C$2:$AG$15671,MATCH(EPS!$A1348,NoSettings!$A$2:$A$15671,0),MATCH(EPS!N$2,NoSettings!$C$1:$AG$1,0))</f>
        <v>0</v>
      </c>
      <c r="O1348" s="569">
        <f>INDEX(NoSettings!$C$2:$AG$15671,MATCH(EPS!$A1348,NoSettings!$A$2:$A$15671,0),MATCH(EPS!O$2,NoSettings!$C$1:$AG$1,0))</f>
        <v>0</v>
      </c>
      <c r="P1348" s="569">
        <f>INDEX(NoSettings!$C$2:$AG$15671,MATCH(EPS!$A1348,NoSettings!$A$2:$A$15671,0),MATCH(EPS!P$2,NoSettings!$C$1:$AG$1,0))</f>
        <v>0</v>
      </c>
      <c r="Q1348" s="569">
        <f>INDEX(NoSettings!$C$2:$AG$15671,MATCH(EPS!$A1348,NoSettings!$A$2:$A$15671,0),MATCH(EPS!Q$2,NoSettings!$C$1:$AG$1,0))</f>
        <v>0</v>
      </c>
      <c r="R1348" s="569">
        <f>INDEX(NoSettings!$C$2:$AG$15671,MATCH(EPS!$A1348,NoSettings!$A$2:$A$15671,0),MATCH(EPS!R$2,NoSettings!$C$1:$AG$1,0))</f>
        <v>0</v>
      </c>
      <c r="S1348" s="569">
        <f>INDEX(NoSettings!$C$2:$AG$15671,MATCH(EPS!$A1348,NoSettings!$A$2:$A$15671,0),MATCH(EPS!S$2,NoSettings!$C$1:$AG$1,0))</f>
        <v>0</v>
      </c>
      <c r="T1348" s="569">
        <f>INDEX(NoSettings!$C$2:$AG$15671,MATCH(EPS!$A1348,NoSettings!$A$2:$A$15671,0),MATCH(EPS!T$2,NoSettings!$C$1:$AG$1,0))</f>
        <v>0</v>
      </c>
      <c r="U1348" s="569">
        <f>INDEX(NoSettings!$C$2:$AG$15671,MATCH(EPS!$A1348,NoSettings!$A$2:$A$15671,0),MATCH(EPS!U$2,NoSettings!$C$1:$AG$1,0))</f>
        <v>0</v>
      </c>
      <c r="V1348" s="569">
        <f>INDEX(NoSettings!$C$2:$AG$15671,MATCH(EPS!$A1348,NoSettings!$A$2:$A$15671,0),MATCH(EPS!V$2,NoSettings!$C$1:$AG$1,0))</f>
        <v>0</v>
      </c>
      <c r="W1348" s="569">
        <f>INDEX(NoSettings!$C$2:$AG$15671,MATCH(EPS!$A1348,NoSettings!$A$2:$A$15671,0),MATCH(EPS!W$2,NoSettings!$C$1:$AG$1,0))</f>
        <v>0</v>
      </c>
      <c r="X1348" s="569">
        <f>INDEX(NoSettings!$C$2:$AG$15671,MATCH(EPS!$A1348,NoSettings!$A$2:$A$15671,0),MATCH(EPS!X$2,NoSettings!$C$1:$AG$1,0))</f>
        <v>0</v>
      </c>
      <c r="Y1348" s="569">
        <f>INDEX(NoSettings!$C$2:$AG$15671,MATCH(EPS!$A1348,NoSettings!$A$2:$A$15671,0),MATCH(EPS!Y$2,NoSettings!$C$1:$AG$1,0))</f>
        <v>0</v>
      </c>
      <c r="Z1348" s="569">
        <f>INDEX(NoSettings!$C$2:$AG$15671,MATCH(EPS!$A1348,NoSettings!$A$2:$A$15671,0),MATCH(EPS!Z$2,NoSettings!$C$1:$AG$1,0))</f>
        <v>0</v>
      </c>
      <c r="AA1348" s="569">
        <f>INDEX(NoSettings!$C$2:$AG$15671,MATCH(EPS!$A1348,NoSettings!$A$2:$A$15671,0),MATCH(EPS!AA$2,NoSettings!$C$1:$AG$1,0))</f>
        <v>0</v>
      </c>
      <c r="AB1348" s="569">
        <f>INDEX(NoSettings!$C$2:$AG$15671,MATCH(EPS!$A1348,NoSettings!$A$2:$A$15671,0),MATCH(EPS!AB$2,NoSettings!$C$1:$AG$1,0))</f>
        <v>0</v>
      </c>
      <c r="AC1348" s="569">
        <f>INDEX(NoSettings!$C$2:$AG$15671,MATCH(EPS!$A1348,NoSettings!$A$2:$A$15671,0),MATCH(EPS!AC$2,NoSettings!$C$1:$AG$1,0))</f>
        <v>0</v>
      </c>
      <c r="AD1348" s="569">
        <f>INDEX(NoSettings!$C$2:$AG$15671,MATCH(EPS!$A1348,NoSettings!$A$2:$A$15671,0),MATCH(EPS!AD$2,NoSettings!$C$1:$AG$1,0))</f>
        <v>0</v>
      </c>
      <c r="AE1348" s="569">
        <f>INDEX(NoSettings!$C$2:$AG$15671,MATCH(EPS!$A1348,NoSettings!$A$2:$A$15671,0),MATCH(EPS!AE$2,NoSettings!$C$1:$AG$1,0))</f>
        <v>0</v>
      </c>
      <c r="AF1348" s="569">
        <f>INDEX(NoSettings!$C$2:$AG$15671,MATCH(EPS!$A1348,NoSettings!$A$2:$A$15671,0),MATCH(EPS!AF$2,NoSettings!$C$1:$AG$1,0))</f>
        <v>0</v>
      </c>
      <c r="AG1348" s="569">
        <f>INDEX(NoSettings!$C$2:$AG$15671,MATCH(EPS!$A1348,NoSettings!$A$2:$A$15671,0),MATCH(EPS!AG$2,NoSettings!$C$1:$AG$1,0))</f>
        <v>0</v>
      </c>
      <c r="AH1348" s="569">
        <f>INDEX(NoSettings!$C$2:$AG$15671,MATCH(EPS!$A1348,NoSettings!$A$2:$A$15671,0),MATCH(EPS!AH$2,NoSettings!$C$1:$AG$1,0))</f>
        <v>0</v>
      </c>
      <c r="AI1348" s="569">
        <f>INDEX(NoSettings!$C$2:$AG$15671,MATCH(EPS!$A1348,NoSettings!$A$2:$A$15671,0),MATCH(EPS!AI$2,NoSettings!$C$1:$AG$1,0))</f>
        <v>0</v>
      </c>
      <c r="AJ1348" s="569">
        <f>INDEX(NoSettings!$C$2:$AG$15671,MATCH(EPS!$A1348,NoSettings!$A$2:$A$15671,0),MATCH(EPS!AJ$2,NoSettings!$C$1:$AG$1,0))</f>
        <v>0</v>
      </c>
      <c r="AK1348" s="569">
        <f>INDEX(NoSettings!$C$2:$AG$15671,MATCH(EPS!$A1348,NoSettings!$A$2:$A$15671,0),MATCH(EPS!AK$2,NoSettings!$C$1:$AG$1,0))</f>
        <v>0</v>
      </c>
    </row>
    <row r="1349" spans="1:37" hidden="1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569">
        <f>INDEX(NoSettings!$C$2:$AG$15671,MATCH(EPS!$A1349,NoSettings!$A$2:$A$15671,0),MATCH(EPS!G$2,NoSettings!$C$1:$AG$1,0))</f>
        <v>0</v>
      </c>
      <c r="H1349" s="569">
        <f>INDEX(NoSettings!$C$2:$AG$15671,MATCH(EPS!$A1349,NoSettings!$A$2:$A$15671,0),MATCH(EPS!H$2,NoSettings!$C$1:$AG$1,0))</f>
        <v>0</v>
      </c>
      <c r="I1349" s="569">
        <f>INDEX(NoSettings!$C$2:$AG$15671,MATCH(EPS!$A1349,NoSettings!$A$2:$A$15671,0),MATCH(EPS!I$2,NoSettings!$C$1:$AG$1,0))</f>
        <v>0</v>
      </c>
      <c r="J1349" s="569">
        <f>INDEX(NoSettings!$C$2:$AG$15671,MATCH(EPS!$A1349,NoSettings!$A$2:$A$15671,0),MATCH(EPS!J$2,NoSettings!$C$1:$AG$1,0))</f>
        <v>0</v>
      </c>
      <c r="K1349" s="569">
        <f>INDEX(NoSettings!$C$2:$AG$15671,MATCH(EPS!$A1349,NoSettings!$A$2:$A$15671,0),MATCH(EPS!K$2,NoSettings!$C$1:$AG$1,0))</f>
        <v>0</v>
      </c>
      <c r="L1349" s="569">
        <f>INDEX(NoSettings!$C$2:$AG$15671,MATCH(EPS!$A1349,NoSettings!$A$2:$A$15671,0),MATCH(EPS!L$2,NoSettings!$C$1:$AG$1,0))</f>
        <v>0</v>
      </c>
      <c r="M1349" s="569">
        <f>INDEX(NoSettings!$C$2:$AG$15671,MATCH(EPS!$A1349,NoSettings!$A$2:$A$15671,0),MATCH(EPS!M$2,NoSettings!$C$1:$AG$1,0))</f>
        <v>0</v>
      </c>
      <c r="N1349" s="569">
        <f>INDEX(NoSettings!$C$2:$AG$15671,MATCH(EPS!$A1349,NoSettings!$A$2:$A$15671,0),MATCH(EPS!N$2,NoSettings!$C$1:$AG$1,0))</f>
        <v>0</v>
      </c>
      <c r="O1349" s="569">
        <f>INDEX(NoSettings!$C$2:$AG$15671,MATCH(EPS!$A1349,NoSettings!$A$2:$A$15671,0),MATCH(EPS!O$2,NoSettings!$C$1:$AG$1,0))</f>
        <v>0</v>
      </c>
      <c r="P1349" s="569">
        <f>INDEX(NoSettings!$C$2:$AG$15671,MATCH(EPS!$A1349,NoSettings!$A$2:$A$15671,0),MATCH(EPS!P$2,NoSettings!$C$1:$AG$1,0))</f>
        <v>0</v>
      </c>
      <c r="Q1349" s="569">
        <f>INDEX(NoSettings!$C$2:$AG$15671,MATCH(EPS!$A1349,NoSettings!$A$2:$A$15671,0),MATCH(EPS!Q$2,NoSettings!$C$1:$AG$1,0))</f>
        <v>0</v>
      </c>
      <c r="R1349" s="569">
        <f>INDEX(NoSettings!$C$2:$AG$15671,MATCH(EPS!$A1349,NoSettings!$A$2:$A$15671,0),MATCH(EPS!R$2,NoSettings!$C$1:$AG$1,0))</f>
        <v>0</v>
      </c>
      <c r="S1349" s="569">
        <f>INDEX(NoSettings!$C$2:$AG$15671,MATCH(EPS!$A1349,NoSettings!$A$2:$A$15671,0),MATCH(EPS!S$2,NoSettings!$C$1:$AG$1,0))</f>
        <v>0</v>
      </c>
      <c r="T1349" s="569">
        <f>INDEX(NoSettings!$C$2:$AG$15671,MATCH(EPS!$A1349,NoSettings!$A$2:$A$15671,0),MATCH(EPS!T$2,NoSettings!$C$1:$AG$1,0))</f>
        <v>8.2460000000000006E-2</v>
      </c>
      <c r="U1349" s="569">
        <f>INDEX(NoSettings!$C$2:$AG$15671,MATCH(EPS!$A1349,NoSettings!$A$2:$A$15671,0),MATCH(EPS!U$2,NoSettings!$C$1:$AG$1,0))</f>
        <v>0.40749999999999997</v>
      </c>
      <c r="V1349" s="569">
        <f>INDEX(NoSettings!$C$2:$AG$15671,MATCH(EPS!$A1349,NoSettings!$A$2:$A$15671,0),MATCH(EPS!V$2,NoSettings!$C$1:$AG$1,0))</f>
        <v>1.1259999999999999</v>
      </c>
      <c r="W1349" s="569">
        <f>INDEX(NoSettings!$C$2:$AG$15671,MATCH(EPS!$A1349,NoSettings!$A$2:$A$15671,0),MATCH(EPS!W$2,NoSettings!$C$1:$AG$1,0))</f>
        <v>2.4039999999999999</v>
      </c>
      <c r="X1349" s="569">
        <f>INDEX(NoSettings!$C$2:$AG$15671,MATCH(EPS!$A1349,NoSettings!$A$2:$A$15671,0),MATCH(EPS!X$2,NoSettings!$C$1:$AG$1,0))</f>
        <v>4.8419999999999996</v>
      </c>
      <c r="Y1349" s="569">
        <f>INDEX(NoSettings!$C$2:$AG$15671,MATCH(EPS!$A1349,NoSettings!$A$2:$A$15671,0),MATCH(EPS!Y$2,NoSettings!$C$1:$AG$1,0))</f>
        <v>9.36</v>
      </c>
      <c r="Z1349" s="569">
        <f>INDEX(NoSettings!$C$2:$AG$15671,MATCH(EPS!$A1349,NoSettings!$A$2:$A$15671,0),MATCH(EPS!Z$2,NoSettings!$C$1:$AG$1,0))</f>
        <v>17.54</v>
      </c>
      <c r="AA1349" s="569">
        <f>INDEX(NoSettings!$C$2:$AG$15671,MATCH(EPS!$A1349,NoSettings!$A$2:$A$15671,0),MATCH(EPS!AA$2,NoSettings!$C$1:$AG$1,0))</f>
        <v>32.54</v>
      </c>
      <c r="AB1349" s="569">
        <f>INDEX(NoSettings!$C$2:$AG$15671,MATCH(EPS!$A1349,NoSettings!$A$2:$A$15671,0),MATCH(EPS!AB$2,NoSettings!$C$1:$AG$1,0))</f>
        <v>59.59</v>
      </c>
      <c r="AC1349" s="569">
        <f>INDEX(NoSettings!$C$2:$AG$15671,MATCH(EPS!$A1349,NoSettings!$A$2:$A$15671,0),MATCH(EPS!AC$2,NoSettings!$C$1:$AG$1,0))</f>
        <v>86.31</v>
      </c>
      <c r="AD1349" s="569">
        <f>INDEX(NoSettings!$C$2:$AG$15671,MATCH(EPS!$A1349,NoSettings!$A$2:$A$15671,0),MATCH(EPS!AD$2,NoSettings!$C$1:$AG$1,0))</f>
        <v>112.9</v>
      </c>
      <c r="AE1349" s="569">
        <f>INDEX(NoSettings!$C$2:$AG$15671,MATCH(EPS!$A1349,NoSettings!$A$2:$A$15671,0),MATCH(EPS!AE$2,NoSettings!$C$1:$AG$1,0))</f>
        <v>139.19999999999999</v>
      </c>
      <c r="AF1349" s="569">
        <f>INDEX(NoSettings!$C$2:$AG$15671,MATCH(EPS!$A1349,NoSettings!$A$2:$A$15671,0),MATCH(EPS!AF$2,NoSettings!$C$1:$AG$1,0))</f>
        <v>165.4</v>
      </c>
      <c r="AG1349" s="569">
        <f>INDEX(NoSettings!$C$2:$AG$15671,MATCH(EPS!$A1349,NoSettings!$A$2:$A$15671,0),MATCH(EPS!AG$2,NoSettings!$C$1:$AG$1,0))</f>
        <v>191.5</v>
      </c>
      <c r="AH1349" s="569">
        <f>INDEX(NoSettings!$C$2:$AG$15671,MATCH(EPS!$A1349,NoSettings!$A$2:$A$15671,0),MATCH(EPS!AH$2,NoSettings!$C$1:$AG$1,0))</f>
        <v>217.3</v>
      </c>
      <c r="AI1349" s="569">
        <f>INDEX(NoSettings!$C$2:$AG$15671,MATCH(EPS!$A1349,NoSettings!$A$2:$A$15671,0),MATCH(EPS!AI$2,NoSettings!$C$1:$AG$1,0))</f>
        <v>242.8</v>
      </c>
      <c r="AJ1349" s="569">
        <f>INDEX(NoSettings!$C$2:$AG$15671,MATCH(EPS!$A1349,NoSettings!$A$2:$A$15671,0),MATCH(EPS!AJ$2,NoSettings!$C$1:$AG$1,0))</f>
        <v>267.89999999999998</v>
      </c>
      <c r="AK1349" s="569">
        <f>INDEX(NoSettings!$C$2:$AG$15671,MATCH(EPS!$A1349,NoSettings!$A$2:$A$15671,0),MATCH(EPS!AK$2,NoSettings!$C$1:$AG$1,0))</f>
        <v>292.60000000000002</v>
      </c>
    </row>
    <row r="1350" spans="1:37" hidden="1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569">
        <f>INDEX(NoSettings!$C$2:$AG$15671,MATCH(EPS!$A1350,NoSettings!$A$2:$A$15671,0),MATCH(EPS!G$2,NoSettings!$C$1:$AG$1,0))</f>
        <v>0</v>
      </c>
      <c r="H1350" s="569">
        <f>INDEX(NoSettings!$C$2:$AG$15671,MATCH(EPS!$A1350,NoSettings!$A$2:$A$15671,0),MATCH(EPS!H$2,NoSettings!$C$1:$AG$1,0))</f>
        <v>0</v>
      </c>
      <c r="I1350" s="569">
        <f>INDEX(NoSettings!$C$2:$AG$15671,MATCH(EPS!$A1350,NoSettings!$A$2:$A$15671,0),MATCH(EPS!I$2,NoSettings!$C$1:$AG$1,0))</f>
        <v>0</v>
      </c>
      <c r="J1350" s="569">
        <f>INDEX(NoSettings!$C$2:$AG$15671,MATCH(EPS!$A1350,NoSettings!$A$2:$A$15671,0),MATCH(EPS!J$2,NoSettings!$C$1:$AG$1,0))</f>
        <v>0</v>
      </c>
      <c r="K1350" s="569">
        <f>INDEX(NoSettings!$C$2:$AG$15671,MATCH(EPS!$A1350,NoSettings!$A$2:$A$15671,0),MATCH(EPS!K$2,NoSettings!$C$1:$AG$1,0))</f>
        <v>0</v>
      </c>
      <c r="L1350" s="569">
        <f>INDEX(NoSettings!$C$2:$AG$15671,MATCH(EPS!$A1350,NoSettings!$A$2:$A$15671,0),MATCH(EPS!L$2,NoSettings!$C$1:$AG$1,0))</f>
        <v>0</v>
      </c>
      <c r="M1350" s="569">
        <f>INDEX(NoSettings!$C$2:$AG$15671,MATCH(EPS!$A1350,NoSettings!$A$2:$A$15671,0),MATCH(EPS!M$2,NoSettings!$C$1:$AG$1,0))</f>
        <v>0</v>
      </c>
      <c r="N1350" s="569">
        <f>INDEX(NoSettings!$C$2:$AG$15671,MATCH(EPS!$A1350,NoSettings!$A$2:$A$15671,0),MATCH(EPS!N$2,NoSettings!$C$1:$AG$1,0))</f>
        <v>0</v>
      </c>
      <c r="O1350" s="569">
        <f>INDEX(NoSettings!$C$2:$AG$15671,MATCH(EPS!$A1350,NoSettings!$A$2:$A$15671,0),MATCH(EPS!O$2,NoSettings!$C$1:$AG$1,0))</f>
        <v>0</v>
      </c>
      <c r="P1350" s="569">
        <f>INDEX(NoSettings!$C$2:$AG$15671,MATCH(EPS!$A1350,NoSettings!$A$2:$A$15671,0),MATCH(EPS!P$2,NoSettings!$C$1:$AG$1,0))</f>
        <v>0</v>
      </c>
      <c r="Q1350" s="569">
        <f>INDEX(NoSettings!$C$2:$AG$15671,MATCH(EPS!$A1350,NoSettings!$A$2:$A$15671,0),MATCH(EPS!Q$2,NoSettings!$C$1:$AG$1,0))</f>
        <v>0</v>
      </c>
      <c r="R1350" s="569">
        <f>INDEX(NoSettings!$C$2:$AG$15671,MATCH(EPS!$A1350,NoSettings!$A$2:$A$15671,0),MATCH(EPS!R$2,NoSettings!$C$1:$AG$1,0))</f>
        <v>0</v>
      </c>
      <c r="S1350" s="569">
        <f>INDEX(NoSettings!$C$2:$AG$15671,MATCH(EPS!$A1350,NoSettings!$A$2:$A$15671,0),MATCH(EPS!S$2,NoSettings!$C$1:$AG$1,0))</f>
        <v>0</v>
      </c>
      <c r="T1350" s="569">
        <f>INDEX(NoSettings!$C$2:$AG$15671,MATCH(EPS!$A1350,NoSettings!$A$2:$A$15671,0),MATCH(EPS!T$2,NoSettings!$C$1:$AG$1,0))</f>
        <v>0</v>
      </c>
      <c r="U1350" s="569">
        <f>INDEX(NoSettings!$C$2:$AG$15671,MATCH(EPS!$A1350,NoSettings!$A$2:$A$15671,0),MATCH(EPS!U$2,NoSettings!$C$1:$AG$1,0))</f>
        <v>0</v>
      </c>
      <c r="V1350" s="569">
        <f>INDEX(NoSettings!$C$2:$AG$15671,MATCH(EPS!$A1350,NoSettings!$A$2:$A$15671,0),MATCH(EPS!V$2,NoSettings!$C$1:$AG$1,0))</f>
        <v>0</v>
      </c>
      <c r="W1350" s="569">
        <f>INDEX(NoSettings!$C$2:$AG$15671,MATCH(EPS!$A1350,NoSettings!$A$2:$A$15671,0),MATCH(EPS!W$2,NoSettings!$C$1:$AG$1,0))</f>
        <v>0</v>
      </c>
      <c r="X1350" s="569">
        <f>INDEX(NoSettings!$C$2:$AG$15671,MATCH(EPS!$A1350,NoSettings!$A$2:$A$15671,0),MATCH(EPS!X$2,NoSettings!$C$1:$AG$1,0))</f>
        <v>0</v>
      </c>
      <c r="Y1350" s="569">
        <f>INDEX(NoSettings!$C$2:$AG$15671,MATCH(EPS!$A1350,NoSettings!$A$2:$A$15671,0),MATCH(EPS!Y$2,NoSettings!$C$1:$AG$1,0))</f>
        <v>0</v>
      </c>
      <c r="Z1350" s="569">
        <f>INDEX(NoSettings!$C$2:$AG$15671,MATCH(EPS!$A1350,NoSettings!$A$2:$A$15671,0),MATCH(EPS!Z$2,NoSettings!$C$1:$AG$1,0))</f>
        <v>0</v>
      </c>
      <c r="AA1350" s="569">
        <f>INDEX(NoSettings!$C$2:$AG$15671,MATCH(EPS!$A1350,NoSettings!$A$2:$A$15671,0),MATCH(EPS!AA$2,NoSettings!$C$1:$AG$1,0))</f>
        <v>0</v>
      </c>
      <c r="AB1350" s="569">
        <f>INDEX(NoSettings!$C$2:$AG$15671,MATCH(EPS!$A1350,NoSettings!$A$2:$A$15671,0),MATCH(EPS!AB$2,NoSettings!$C$1:$AG$1,0))</f>
        <v>0</v>
      </c>
      <c r="AC1350" s="569">
        <f>INDEX(NoSettings!$C$2:$AG$15671,MATCH(EPS!$A1350,NoSettings!$A$2:$A$15671,0),MATCH(EPS!AC$2,NoSettings!$C$1:$AG$1,0))</f>
        <v>0</v>
      </c>
      <c r="AD1350" s="569">
        <f>INDEX(NoSettings!$C$2:$AG$15671,MATCH(EPS!$A1350,NoSettings!$A$2:$A$15671,0),MATCH(EPS!AD$2,NoSettings!$C$1:$AG$1,0))</f>
        <v>0</v>
      </c>
      <c r="AE1350" s="569">
        <f>INDEX(NoSettings!$C$2:$AG$15671,MATCH(EPS!$A1350,NoSettings!$A$2:$A$15671,0),MATCH(EPS!AE$2,NoSettings!$C$1:$AG$1,0))</f>
        <v>0</v>
      </c>
      <c r="AF1350" s="569">
        <f>INDEX(NoSettings!$C$2:$AG$15671,MATCH(EPS!$A1350,NoSettings!$A$2:$A$15671,0),MATCH(EPS!AF$2,NoSettings!$C$1:$AG$1,0))</f>
        <v>0</v>
      </c>
      <c r="AG1350" s="569">
        <f>INDEX(NoSettings!$C$2:$AG$15671,MATCH(EPS!$A1350,NoSettings!$A$2:$A$15671,0),MATCH(EPS!AG$2,NoSettings!$C$1:$AG$1,0))</f>
        <v>0</v>
      </c>
      <c r="AH1350" s="569">
        <f>INDEX(NoSettings!$C$2:$AG$15671,MATCH(EPS!$A1350,NoSettings!$A$2:$A$15671,0),MATCH(EPS!AH$2,NoSettings!$C$1:$AG$1,0))</f>
        <v>0</v>
      </c>
      <c r="AI1350" s="569">
        <f>INDEX(NoSettings!$C$2:$AG$15671,MATCH(EPS!$A1350,NoSettings!$A$2:$A$15671,0),MATCH(EPS!AI$2,NoSettings!$C$1:$AG$1,0))</f>
        <v>0</v>
      </c>
      <c r="AJ1350" s="569">
        <f>INDEX(NoSettings!$C$2:$AG$15671,MATCH(EPS!$A1350,NoSettings!$A$2:$A$15671,0),MATCH(EPS!AJ$2,NoSettings!$C$1:$AG$1,0))</f>
        <v>0</v>
      </c>
      <c r="AK1350" s="569">
        <f>INDEX(NoSettings!$C$2:$AG$15671,MATCH(EPS!$A1350,NoSettings!$A$2:$A$15671,0),MATCH(EPS!AK$2,NoSettings!$C$1:$AG$1,0))</f>
        <v>0</v>
      </c>
    </row>
    <row r="1351" spans="1:37" hidden="1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569">
        <f>INDEX(NoSettings!$C$2:$AG$15671,MATCH(EPS!$A1351,NoSettings!$A$2:$A$15671,0),MATCH(EPS!G$2,NoSettings!$C$1:$AG$1,0))</f>
        <v>0</v>
      </c>
      <c r="H1351" s="569">
        <f>INDEX(NoSettings!$C$2:$AG$15671,MATCH(EPS!$A1351,NoSettings!$A$2:$A$15671,0),MATCH(EPS!H$2,NoSettings!$C$1:$AG$1,0))</f>
        <v>0</v>
      </c>
      <c r="I1351" s="569">
        <f>INDEX(NoSettings!$C$2:$AG$15671,MATCH(EPS!$A1351,NoSettings!$A$2:$A$15671,0),MATCH(EPS!I$2,NoSettings!$C$1:$AG$1,0))</f>
        <v>0</v>
      </c>
      <c r="J1351" s="569">
        <f>INDEX(NoSettings!$C$2:$AG$15671,MATCH(EPS!$A1351,NoSettings!$A$2:$A$15671,0),MATCH(EPS!J$2,NoSettings!$C$1:$AG$1,0))</f>
        <v>0</v>
      </c>
      <c r="K1351" s="569">
        <f>INDEX(NoSettings!$C$2:$AG$15671,MATCH(EPS!$A1351,NoSettings!$A$2:$A$15671,0),MATCH(EPS!K$2,NoSettings!$C$1:$AG$1,0))</f>
        <v>0</v>
      </c>
      <c r="L1351" s="569">
        <f>INDEX(NoSettings!$C$2:$AG$15671,MATCH(EPS!$A1351,NoSettings!$A$2:$A$15671,0),MATCH(EPS!L$2,NoSettings!$C$1:$AG$1,0))</f>
        <v>0</v>
      </c>
      <c r="M1351" s="569">
        <f>INDEX(NoSettings!$C$2:$AG$15671,MATCH(EPS!$A1351,NoSettings!$A$2:$A$15671,0),MATCH(EPS!M$2,NoSettings!$C$1:$AG$1,0))</f>
        <v>0</v>
      </c>
      <c r="N1351" s="569">
        <f>INDEX(NoSettings!$C$2:$AG$15671,MATCH(EPS!$A1351,NoSettings!$A$2:$A$15671,0),MATCH(EPS!N$2,NoSettings!$C$1:$AG$1,0))</f>
        <v>0</v>
      </c>
      <c r="O1351" s="569">
        <f>INDEX(NoSettings!$C$2:$AG$15671,MATCH(EPS!$A1351,NoSettings!$A$2:$A$15671,0),MATCH(EPS!O$2,NoSettings!$C$1:$AG$1,0))</f>
        <v>0</v>
      </c>
      <c r="P1351" s="569">
        <f>INDEX(NoSettings!$C$2:$AG$15671,MATCH(EPS!$A1351,NoSettings!$A$2:$A$15671,0),MATCH(EPS!P$2,NoSettings!$C$1:$AG$1,0))</f>
        <v>0</v>
      </c>
      <c r="Q1351" s="569">
        <f>INDEX(NoSettings!$C$2:$AG$15671,MATCH(EPS!$A1351,NoSettings!$A$2:$A$15671,0),MATCH(EPS!Q$2,NoSettings!$C$1:$AG$1,0))</f>
        <v>0</v>
      </c>
      <c r="R1351" s="569">
        <f>INDEX(NoSettings!$C$2:$AG$15671,MATCH(EPS!$A1351,NoSettings!$A$2:$A$15671,0),MATCH(EPS!R$2,NoSettings!$C$1:$AG$1,0))</f>
        <v>0</v>
      </c>
      <c r="S1351" s="569">
        <f>INDEX(NoSettings!$C$2:$AG$15671,MATCH(EPS!$A1351,NoSettings!$A$2:$A$15671,0),MATCH(EPS!S$2,NoSettings!$C$1:$AG$1,0))</f>
        <v>0</v>
      </c>
      <c r="T1351" s="569">
        <f>INDEX(NoSettings!$C$2:$AG$15671,MATCH(EPS!$A1351,NoSettings!$A$2:$A$15671,0),MATCH(EPS!T$2,NoSettings!$C$1:$AG$1,0))</f>
        <v>0</v>
      </c>
      <c r="U1351" s="569">
        <f>INDEX(NoSettings!$C$2:$AG$15671,MATCH(EPS!$A1351,NoSettings!$A$2:$A$15671,0),MATCH(EPS!U$2,NoSettings!$C$1:$AG$1,0))</f>
        <v>0</v>
      </c>
      <c r="V1351" s="569">
        <f>INDEX(NoSettings!$C$2:$AG$15671,MATCH(EPS!$A1351,NoSettings!$A$2:$A$15671,0),MATCH(EPS!V$2,NoSettings!$C$1:$AG$1,0))</f>
        <v>0</v>
      </c>
      <c r="W1351" s="569">
        <f>INDEX(NoSettings!$C$2:$AG$15671,MATCH(EPS!$A1351,NoSettings!$A$2:$A$15671,0),MATCH(EPS!W$2,NoSettings!$C$1:$AG$1,0))</f>
        <v>0</v>
      </c>
      <c r="X1351" s="569">
        <f>INDEX(NoSettings!$C$2:$AG$15671,MATCH(EPS!$A1351,NoSettings!$A$2:$A$15671,0),MATCH(EPS!X$2,NoSettings!$C$1:$AG$1,0))</f>
        <v>0</v>
      </c>
      <c r="Y1351" s="569">
        <f>INDEX(NoSettings!$C$2:$AG$15671,MATCH(EPS!$A1351,NoSettings!$A$2:$A$15671,0),MATCH(EPS!Y$2,NoSettings!$C$1:$AG$1,0))</f>
        <v>0</v>
      </c>
      <c r="Z1351" s="569">
        <f>INDEX(NoSettings!$C$2:$AG$15671,MATCH(EPS!$A1351,NoSettings!$A$2:$A$15671,0),MATCH(EPS!Z$2,NoSettings!$C$1:$AG$1,0))</f>
        <v>0</v>
      </c>
      <c r="AA1351" s="569">
        <f>INDEX(NoSettings!$C$2:$AG$15671,MATCH(EPS!$A1351,NoSettings!$A$2:$A$15671,0),MATCH(EPS!AA$2,NoSettings!$C$1:$AG$1,0))</f>
        <v>0</v>
      </c>
      <c r="AB1351" s="569">
        <f>INDEX(NoSettings!$C$2:$AG$15671,MATCH(EPS!$A1351,NoSettings!$A$2:$A$15671,0),MATCH(EPS!AB$2,NoSettings!$C$1:$AG$1,0))</f>
        <v>0</v>
      </c>
      <c r="AC1351" s="569">
        <f>INDEX(NoSettings!$C$2:$AG$15671,MATCH(EPS!$A1351,NoSettings!$A$2:$A$15671,0),MATCH(EPS!AC$2,NoSettings!$C$1:$AG$1,0))</f>
        <v>0</v>
      </c>
      <c r="AD1351" s="569">
        <f>INDEX(NoSettings!$C$2:$AG$15671,MATCH(EPS!$A1351,NoSettings!$A$2:$A$15671,0),MATCH(EPS!AD$2,NoSettings!$C$1:$AG$1,0))</f>
        <v>0</v>
      </c>
      <c r="AE1351" s="569">
        <f>INDEX(NoSettings!$C$2:$AG$15671,MATCH(EPS!$A1351,NoSettings!$A$2:$A$15671,0),MATCH(EPS!AE$2,NoSettings!$C$1:$AG$1,0))</f>
        <v>0</v>
      </c>
      <c r="AF1351" s="569">
        <f>INDEX(NoSettings!$C$2:$AG$15671,MATCH(EPS!$A1351,NoSettings!$A$2:$A$15671,0),MATCH(EPS!AF$2,NoSettings!$C$1:$AG$1,0))</f>
        <v>0</v>
      </c>
      <c r="AG1351" s="569">
        <f>INDEX(NoSettings!$C$2:$AG$15671,MATCH(EPS!$A1351,NoSettings!$A$2:$A$15671,0),MATCH(EPS!AG$2,NoSettings!$C$1:$AG$1,0))</f>
        <v>0</v>
      </c>
      <c r="AH1351" s="569">
        <f>INDEX(NoSettings!$C$2:$AG$15671,MATCH(EPS!$A1351,NoSettings!$A$2:$A$15671,0),MATCH(EPS!AH$2,NoSettings!$C$1:$AG$1,0))</f>
        <v>0</v>
      </c>
      <c r="AI1351" s="569">
        <f>INDEX(NoSettings!$C$2:$AG$15671,MATCH(EPS!$A1351,NoSettings!$A$2:$A$15671,0),MATCH(EPS!AI$2,NoSettings!$C$1:$AG$1,0))</f>
        <v>0</v>
      </c>
      <c r="AJ1351" s="569">
        <f>INDEX(NoSettings!$C$2:$AG$15671,MATCH(EPS!$A1351,NoSettings!$A$2:$A$15671,0),MATCH(EPS!AJ$2,NoSettings!$C$1:$AG$1,0))</f>
        <v>0</v>
      </c>
      <c r="AK1351" s="569">
        <f>INDEX(NoSettings!$C$2:$AG$15671,MATCH(EPS!$A1351,NoSettings!$A$2:$A$15671,0),MATCH(EPS!AK$2,NoSettings!$C$1:$AG$1,0))</f>
        <v>0</v>
      </c>
    </row>
    <row r="1352" spans="1:37" hidden="1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569">
        <f>INDEX(NoSettings!$C$2:$AG$15671,MATCH(EPS!$A1352,NoSettings!$A$2:$A$15671,0),MATCH(EPS!G$2,NoSettings!$C$1:$AG$1,0))</f>
        <v>1580</v>
      </c>
      <c r="H1352" s="569">
        <f>INDEX(NoSettings!$C$2:$AG$15671,MATCH(EPS!$A1352,NoSettings!$A$2:$A$15671,0),MATCH(EPS!H$2,NoSettings!$C$1:$AG$1,0))</f>
        <v>1639</v>
      </c>
      <c r="I1352" s="569">
        <f>INDEX(NoSettings!$C$2:$AG$15671,MATCH(EPS!$A1352,NoSettings!$A$2:$A$15671,0),MATCH(EPS!I$2,NoSettings!$C$1:$AG$1,0))</f>
        <v>1671</v>
      </c>
      <c r="J1352" s="569">
        <f>INDEX(NoSettings!$C$2:$AG$15671,MATCH(EPS!$A1352,NoSettings!$A$2:$A$15671,0),MATCH(EPS!J$2,NoSettings!$C$1:$AG$1,0))</f>
        <v>1665</v>
      </c>
      <c r="K1352" s="569">
        <f>INDEX(NoSettings!$C$2:$AG$15671,MATCH(EPS!$A1352,NoSettings!$A$2:$A$15671,0),MATCH(EPS!K$2,NoSettings!$C$1:$AG$1,0))</f>
        <v>1649</v>
      </c>
      <c r="L1352" s="569">
        <f>INDEX(NoSettings!$C$2:$AG$15671,MATCH(EPS!$A1352,NoSettings!$A$2:$A$15671,0),MATCH(EPS!L$2,NoSettings!$C$1:$AG$1,0))</f>
        <v>1626</v>
      </c>
      <c r="M1352" s="569">
        <f>INDEX(NoSettings!$C$2:$AG$15671,MATCH(EPS!$A1352,NoSettings!$A$2:$A$15671,0),MATCH(EPS!M$2,NoSettings!$C$1:$AG$1,0))</f>
        <v>1609</v>
      </c>
      <c r="N1352" s="569">
        <f>INDEX(NoSettings!$C$2:$AG$15671,MATCH(EPS!$A1352,NoSettings!$A$2:$A$15671,0),MATCH(EPS!N$2,NoSettings!$C$1:$AG$1,0))</f>
        <v>1595</v>
      </c>
      <c r="O1352" s="569">
        <f>INDEX(NoSettings!$C$2:$AG$15671,MATCH(EPS!$A1352,NoSettings!$A$2:$A$15671,0),MATCH(EPS!O$2,NoSettings!$C$1:$AG$1,0))</f>
        <v>1583</v>
      </c>
      <c r="P1352" s="569">
        <f>INDEX(NoSettings!$C$2:$AG$15671,MATCH(EPS!$A1352,NoSettings!$A$2:$A$15671,0),MATCH(EPS!P$2,NoSettings!$C$1:$AG$1,0))</f>
        <v>1571</v>
      </c>
      <c r="Q1352" s="569">
        <f>INDEX(NoSettings!$C$2:$AG$15671,MATCH(EPS!$A1352,NoSettings!$A$2:$A$15671,0),MATCH(EPS!Q$2,NoSettings!$C$1:$AG$1,0))</f>
        <v>1558</v>
      </c>
      <c r="R1352" s="569">
        <f>INDEX(NoSettings!$C$2:$AG$15671,MATCH(EPS!$A1352,NoSettings!$A$2:$A$15671,0),MATCH(EPS!R$2,NoSettings!$C$1:$AG$1,0))</f>
        <v>1545</v>
      </c>
      <c r="S1352" s="569">
        <f>INDEX(NoSettings!$C$2:$AG$15671,MATCH(EPS!$A1352,NoSettings!$A$2:$A$15671,0),MATCH(EPS!S$2,NoSettings!$C$1:$AG$1,0))</f>
        <v>1531</v>
      </c>
      <c r="T1352" s="569">
        <f>INDEX(NoSettings!$C$2:$AG$15671,MATCH(EPS!$A1352,NoSettings!$A$2:$A$15671,0),MATCH(EPS!T$2,NoSettings!$C$1:$AG$1,0))</f>
        <v>1515</v>
      </c>
      <c r="U1352" s="569">
        <f>INDEX(NoSettings!$C$2:$AG$15671,MATCH(EPS!$A1352,NoSettings!$A$2:$A$15671,0),MATCH(EPS!U$2,NoSettings!$C$1:$AG$1,0))</f>
        <v>1498</v>
      </c>
      <c r="V1352" s="569">
        <f>INDEX(NoSettings!$C$2:$AG$15671,MATCH(EPS!$A1352,NoSettings!$A$2:$A$15671,0),MATCH(EPS!V$2,NoSettings!$C$1:$AG$1,0))</f>
        <v>1479</v>
      </c>
      <c r="W1352" s="569">
        <f>INDEX(NoSettings!$C$2:$AG$15671,MATCH(EPS!$A1352,NoSettings!$A$2:$A$15671,0),MATCH(EPS!W$2,NoSettings!$C$1:$AG$1,0))</f>
        <v>1474</v>
      </c>
      <c r="X1352" s="569">
        <f>INDEX(NoSettings!$C$2:$AG$15671,MATCH(EPS!$A1352,NoSettings!$A$2:$A$15671,0),MATCH(EPS!X$2,NoSettings!$C$1:$AG$1,0))</f>
        <v>1462</v>
      </c>
      <c r="Y1352" s="569">
        <f>INDEX(NoSettings!$C$2:$AG$15671,MATCH(EPS!$A1352,NoSettings!$A$2:$A$15671,0),MATCH(EPS!Y$2,NoSettings!$C$1:$AG$1,0))</f>
        <v>1452</v>
      </c>
      <c r="Z1352" s="569">
        <f>INDEX(NoSettings!$C$2:$AG$15671,MATCH(EPS!$A1352,NoSettings!$A$2:$A$15671,0),MATCH(EPS!Z$2,NoSettings!$C$1:$AG$1,0))</f>
        <v>1446</v>
      </c>
      <c r="AA1352" s="569">
        <f>INDEX(NoSettings!$C$2:$AG$15671,MATCH(EPS!$A1352,NoSettings!$A$2:$A$15671,0),MATCH(EPS!AA$2,NoSettings!$C$1:$AG$1,0))</f>
        <v>1444</v>
      </c>
      <c r="AB1352" s="569">
        <f>INDEX(NoSettings!$C$2:$AG$15671,MATCH(EPS!$A1352,NoSettings!$A$2:$A$15671,0),MATCH(EPS!AB$2,NoSettings!$C$1:$AG$1,0))</f>
        <v>1453</v>
      </c>
      <c r="AC1352" s="569">
        <f>INDEX(NoSettings!$C$2:$AG$15671,MATCH(EPS!$A1352,NoSettings!$A$2:$A$15671,0),MATCH(EPS!AC$2,NoSettings!$C$1:$AG$1,0))</f>
        <v>1462</v>
      </c>
      <c r="AD1352" s="569">
        <f>INDEX(NoSettings!$C$2:$AG$15671,MATCH(EPS!$A1352,NoSettings!$A$2:$A$15671,0),MATCH(EPS!AD$2,NoSettings!$C$1:$AG$1,0))</f>
        <v>1471</v>
      </c>
      <c r="AE1352" s="569">
        <f>INDEX(NoSettings!$C$2:$AG$15671,MATCH(EPS!$A1352,NoSettings!$A$2:$A$15671,0),MATCH(EPS!AE$2,NoSettings!$C$1:$AG$1,0))</f>
        <v>1479</v>
      </c>
      <c r="AF1352" s="569">
        <f>INDEX(NoSettings!$C$2:$AG$15671,MATCH(EPS!$A1352,NoSettings!$A$2:$A$15671,0),MATCH(EPS!AF$2,NoSettings!$C$1:$AG$1,0))</f>
        <v>1488</v>
      </c>
      <c r="AG1352" s="569">
        <f>INDEX(NoSettings!$C$2:$AG$15671,MATCH(EPS!$A1352,NoSettings!$A$2:$A$15671,0),MATCH(EPS!AG$2,NoSettings!$C$1:$AG$1,0))</f>
        <v>1496</v>
      </c>
      <c r="AH1352" s="569">
        <f>INDEX(NoSettings!$C$2:$AG$15671,MATCH(EPS!$A1352,NoSettings!$A$2:$A$15671,0),MATCH(EPS!AH$2,NoSettings!$C$1:$AG$1,0))</f>
        <v>1505</v>
      </c>
      <c r="AI1352" s="569">
        <f>INDEX(NoSettings!$C$2:$AG$15671,MATCH(EPS!$A1352,NoSettings!$A$2:$A$15671,0),MATCH(EPS!AI$2,NoSettings!$C$1:$AG$1,0))</f>
        <v>1513</v>
      </c>
      <c r="AJ1352" s="569">
        <f>INDEX(NoSettings!$C$2:$AG$15671,MATCH(EPS!$A1352,NoSettings!$A$2:$A$15671,0),MATCH(EPS!AJ$2,NoSettings!$C$1:$AG$1,0))</f>
        <v>1521</v>
      </c>
      <c r="AK1352" s="569">
        <f>INDEX(NoSettings!$C$2:$AG$15671,MATCH(EPS!$A1352,NoSettings!$A$2:$A$15671,0),MATCH(EPS!AK$2,NoSettings!$C$1:$AG$1,0))</f>
        <v>1529</v>
      </c>
    </row>
    <row r="1353" spans="1:37" hidden="1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569">
        <f>INDEX(NoSettings!$C$2:$AG$15671,MATCH(EPS!$A1353,NoSettings!$A$2:$A$15671,0),MATCH(EPS!G$2,NoSettings!$C$1:$AG$1,0))</f>
        <v>2143000</v>
      </c>
      <c r="H1353" s="569">
        <f>INDEX(NoSettings!$C$2:$AG$15671,MATCH(EPS!$A1353,NoSettings!$A$2:$A$15671,0),MATCH(EPS!H$2,NoSettings!$C$1:$AG$1,0))</f>
        <v>2499000</v>
      </c>
      <c r="I1353" s="569">
        <f>INDEX(NoSettings!$C$2:$AG$15671,MATCH(EPS!$A1353,NoSettings!$A$2:$A$15671,0),MATCH(EPS!I$2,NoSettings!$C$1:$AG$1,0))</f>
        <v>2818000</v>
      </c>
      <c r="J1353" s="569">
        <f>INDEX(NoSettings!$C$2:$AG$15671,MATCH(EPS!$A1353,NoSettings!$A$2:$A$15671,0),MATCH(EPS!J$2,NoSettings!$C$1:$AG$1,0))</f>
        <v>3077000</v>
      </c>
      <c r="K1353" s="569">
        <f>INDEX(NoSettings!$C$2:$AG$15671,MATCH(EPS!$A1353,NoSettings!$A$2:$A$15671,0),MATCH(EPS!K$2,NoSettings!$C$1:$AG$1,0))</f>
        <v>3317000</v>
      </c>
      <c r="L1353" s="569">
        <f>INDEX(NoSettings!$C$2:$AG$15671,MATCH(EPS!$A1353,NoSettings!$A$2:$A$15671,0),MATCH(EPS!L$2,NoSettings!$C$1:$AG$1,0))</f>
        <v>3537000</v>
      </c>
      <c r="M1353" s="569">
        <f>INDEX(NoSettings!$C$2:$AG$15671,MATCH(EPS!$A1353,NoSettings!$A$2:$A$15671,0),MATCH(EPS!M$2,NoSettings!$C$1:$AG$1,0))</f>
        <v>3766000</v>
      </c>
      <c r="N1353" s="569">
        <f>INDEX(NoSettings!$C$2:$AG$15671,MATCH(EPS!$A1353,NoSettings!$A$2:$A$15671,0),MATCH(EPS!N$2,NoSettings!$C$1:$AG$1,0))</f>
        <v>4001000</v>
      </c>
      <c r="O1353" s="569">
        <f>INDEX(NoSettings!$C$2:$AG$15671,MATCH(EPS!$A1353,NoSettings!$A$2:$A$15671,0),MATCH(EPS!O$2,NoSettings!$C$1:$AG$1,0))</f>
        <v>4240000</v>
      </c>
      <c r="P1353" s="569">
        <f>INDEX(NoSettings!$C$2:$AG$15671,MATCH(EPS!$A1353,NoSettings!$A$2:$A$15671,0),MATCH(EPS!P$2,NoSettings!$C$1:$AG$1,0))</f>
        <v>4477000</v>
      </c>
      <c r="Q1353" s="569">
        <f>INDEX(NoSettings!$C$2:$AG$15671,MATCH(EPS!$A1353,NoSettings!$A$2:$A$15671,0),MATCH(EPS!Q$2,NoSettings!$C$1:$AG$1,0))</f>
        <v>4714000</v>
      </c>
      <c r="R1353" s="569">
        <f>INDEX(NoSettings!$C$2:$AG$15671,MATCH(EPS!$A1353,NoSettings!$A$2:$A$15671,0),MATCH(EPS!R$2,NoSettings!$C$1:$AG$1,0))</f>
        <v>4949000</v>
      </c>
      <c r="S1353" s="569">
        <f>INDEX(NoSettings!$C$2:$AG$15671,MATCH(EPS!$A1353,NoSettings!$A$2:$A$15671,0),MATCH(EPS!S$2,NoSettings!$C$1:$AG$1,0))</f>
        <v>5179000</v>
      </c>
      <c r="T1353" s="569">
        <f>INDEX(NoSettings!$C$2:$AG$15671,MATCH(EPS!$A1353,NoSettings!$A$2:$A$15671,0),MATCH(EPS!T$2,NoSettings!$C$1:$AG$1,0))</f>
        <v>5401000</v>
      </c>
      <c r="U1353" s="569">
        <f>INDEX(NoSettings!$C$2:$AG$15671,MATCH(EPS!$A1353,NoSettings!$A$2:$A$15671,0),MATCH(EPS!U$2,NoSettings!$C$1:$AG$1,0))</f>
        <v>5614000</v>
      </c>
      <c r="V1353" s="569">
        <f>INDEX(NoSettings!$C$2:$AG$15671,MATCH(EPS!$A1353,NoSettings!$A$2:$A$15671,0),MATCH(EPS!V$2,NoSettings!$C$1:$AG$1,0))</f>
        <v>5817000</v>
      </c>
      <c r="W1353" s="569">
        <f>INDEX(NoSettings!$C$2:$AG$15671,MATCH(EPS!$A1353,NoSettings!$A$2:$A$15671,0),MATCH(EPS!W$2,NoSettings!$C$1:$AG$1,0))</f>
        <v>6067000</v>
      </c>
      <c r="X1353" s="569">
        <f>INDEX(NoSettings!$C$2:$AG$15671,MATCH(EPS!$A1353,NoSettings!$A$2:$A$15671,0),MATCH(EPS!X$2,NoSettings!$C$1:$AG$1,0))</f>
        <v>6287000</v>
      </c>
      <c r="Y1353" s="569">
        <f>INDEX(NoSettings!$C$2:$AG$15671,MATCH(EPS!$A1353,NoSettings!$A$2:$A$15671,0),MATCH(EPS!Y$2,NoSettings!$C$1:$AG$1,0))</f>
        <v>6507000</v>
      </c>
      <c r="Z1353" s="569">
        <f>INDEX(NoSettings!$C$2:$AG$15671,MATCH(EPS!$A1353,NoSettings!$A$2:$A$15671,0),MATCH(EPS!Z$2,NoSettings!$C$1:$AG$1,0))</f>
        <v>6726000</v>
      </c>
      <c r="AA1353" s="569">
        <f>INDEX(NoSettings!$C$2:$AG$15671,MATCH(EPS!$A1353,NoSettings!$A$2:$A$15671,0),MATCH(EPS!AA$2,NoSettings!$C$1:$AG$1,0))</f>
        <v>6948000</v>
      </c>
      <c r="AB1353" s="569">
        <f>INDEX(NoSettings!$C$2:$AG$15671,MATCH(EPS!$A1353,NoSettings!$A$2:$A$15671,0),MATCH(EPS!AB$2,NoSettings!$C$1:$AG$1,0))</f>
        <v>7172000</v>
      </c>
      <c r="AC1353" s="569">
        <f>INDEX(NoSettings!$C$2:$AG$15671,MATCH(EPS!$A1353,NoSettings!$A$2:$A$15671,0),MATCH(EPS!AC$2,NoSettings!$C$1:$AG$1,0))</f>
        <v>7397000</v>
      </c>
      <c r="AD1353" s="569">
        <f>INDEX(NoSettings!$C$2:$AG$15671,MATCH(EPS!$A1353,NoSettings!$A$2:$A$15671,0),MATCH(EPS!AD$2,NoSettings!$C$1:$AG$1,0))</f>
        <v>7622000</v>
      </c>
      <c r="AE1353" s="569">
        <f>INDEX(NoSettings!$C$2:$AG$15671,MATCH(EPS!$A1353,NoSettings!$A$2:$A$15671,0),MATCH(EPS!AE$2,NoSettings!$C$1:$AG$1,0))</f>
        <v>7840000</v>
      </c>
      <c r="AF1353" s="569">
        <f>INDEX(NoSettings!$C$2:$AG$15671,MATCH(EPS!$A1353,NoSettings!$A$2:$A$15671,0),MATCH(EPS!AF$2,NoSettings!$C$1:$AG$1,0))</f>
        <v>8063000</v>
      </c>
      <c r="AG1353" s="569">
        <f>INDEX(NoSettings!$C$2:$AG$15671,MATCH(EPS!$A1353,NoSettings!$A$2:$A$15671,0),MATCH(EPS!AG$2,NoSettings!$C$1:$AG$1,0))</f>
        <v>8286000</v>
      </c>
      <c r="AH1353" s="569">
        <f>INDEX(NoSettings!$C$2:$AG$15671,MATCH(EPS!$A1353,NoSettings!$A$2:$A$15671,0),MATCH(EPS!AH$2,NoSettings!$C$1:$AG$1,0))</f>
        <v>8510000</v>
      </c>
      <c r="AI1353" s="569">
        <f>INDEX(NoSettings!$C$2:$AG$15671,MATCH(EPS!$A1353,NoSettings!$A$2:$A$15671,0),MATCH(EPS!AI$2,NoSettings!$C$1:$AG$1,0))</f>
        <v>8732000</v>
      </c>
      <c r="AJ1353" s="569">
        <f>INDEX(NoSettings!$C$2:$AG$15671,MATCH(EPS!$A1353,NoSettings!$A$2:$A$15671,0),MATCH(EPS!AJ$2,NoSettings!$C$1:$AG$1,0))</f>
        <v>8955000</v>
      </c>
      <c r="AK1353" s="569">
        <f>INDEX(NoSettings!$C$2:$AG$15671,MATCH(EPS!$A1353,NoSettings!$A$2:$A$15671,0),MATCH(EPS!AK$2,NoSettings!$C$1:$AG$1,0))</f>
        <v>9177000</v>
      </c>
    </row>
    <row r="1354" spans="1:37" hidden="1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569">
        <f>INDEX(NoSettings!$C$2:$AG$15671,MATCH(EPS!$A1354,NoSettings!$A$2:$A$15671,0),MATCH(EPS!G$2,NoSettings!$C$1:$AG$1,0))</f>
        <v>0</v>
      </c>
      <c r="H1354" s="569">
        <f>INDEX(NoSettings!$C$2:$AG$15671,MATCH(EPS!$A1354,NoSettings!$A$2:$A$15671,0),MATCH(EPS!H$2,NoSettings!$C$1:$AG$1,0))</f>
        <v>0</v>
      </c>
      <c r="I1354" s="569">
        <f>INDEX(NoSettings!$C$2:$AG$15671,MATCH(EPS!$A1354,NoSettings!$A$2:$A$15671,0),MATCH(EPS!I$2,NoSettings!$C$1:$AG$1,0))</f>
        <v>0</v>
      </c>
      <c r="J1354" s="569">
        <f>INDEX(NoSettings!$C$2:$AG$15671,MATCH(EPS!$A1354,NoSettings!$A$2:$A$15671,0),MATCH(EPS!J$2,NoSettings!$C$1:$AG$1,0))</f>
        <v>0</v>
      </c>
      <c r="K1354" s="569">
        <f>INDEX(NoSettings!$C$2:$AG$15671,MATCH(EPS!$A1354,NoSettings!$A$2:$A$15671,0),MATCH(EPS!K$2,NoSettings!$C$1:$AG$1,0))</f>
        <v>0</v>
      </c>
      <c r="L1354" s="569">
        <f>INDEX(NoSettings!$C$2:$AG$15671,MATCH(EPS!$A1354,NoSettings!$A$2:$A$15671,0),MATCH(EPS!L$2,NoSettings!$C$1:$AG$1,0))</f>
        <v>0</v>
      </c>
      <c r="M1354" s="569">
        <f>INDEX(NoSettings!$C$2:$AG$15671,MATCH(EPS!$A1354,NoSettings!$A$2:$A$15671,0),MATCH(EPS!M$2,NoSettings!$C$1:$AG$1,0))</f>
        <v>0</v>
      </c>
      <c r="N1354" s="569">
        <f>INDEX(NoSettings!$C$2:$AG$15671,MATCH(EPS!$A1354,NoSettings!$A$2:$A$15671,0),MATCH(EPS!N$2,NoSettings!$C$1:$AG$1,0))</f>
        <v>0</v>
      </c>
      <c r="O1354" s="569">
        <f>INDEX(NoSettings!$C$2:$AG$15671,MATCH(EPS!$A1354,NoSettings!$A$2:$A$15671,0),MATCH(EPS!O$2,NoSettings!$C$1:$AG$1,0))</f>
        <v>0</v>
      </c>
      <c r="P1354" s="569">
        <f>INDEX(NoSettings!$C$2:$AG$15671,MATCH(EPS!$A1354,NoSettings!$A$2:$A$15671,0),MATCH(EPS!P$2,NoSettings!$C$1:$AG$1,0))</f>
        <v>0</v>
      </c>
      <c r="Q1354" s="569">
        <f>INDEX(NoSettings!$C$2:$AG$15671,MATCH(EPS!$A1354,NoSettings!$A$2:$A$15671,0),MATCH(EPS!Q$2,NoSettings!$C$1:$AG$1,0))</f>
        <v>0</v>
      </c>
      <c r="R1354" s="569">
        <f>INDEX(NoSettings!$C$2:$AG$15671,MATCH(EPS!$A1354,NoSettings!$A$2:$A$15671,0),MATCH(EPS!R$2,NoSettings!$C$1:$AG$1,0))</f>
        <v>0</v>
      </c>
      <c r="S1354" s="569">
        <f>INDEX(NoSettings!$C$2:$AG$15671,MATCH(EPS!$A1354,NoSettings!$A$2:$A$15671,0),MATCH(EPS!S$2,NoSettings!$C$1:$AG$1,0))</f>
        <v>0</v>
      </c>
      <c r="T1354" s="569">
        <f>INDEX(NoSettings!$C$2:$AG$15671,MATCH(EPS!$A1354,NoSettings!$A$2:$A$15671,0),MATCH(EPS!T$2,NoSettings!$C$1:$AG$1,0))</f>
        <v>0</v>
      </c>
      <c r="U1354" s="569">
        <f>INDEX(NoSettings!$C$2:$AG$15671,MATCH(EPS!$A1354,NoSettings!$A$2:$A$15671,0),MATCH(EPS!U$2,NoSettings!$C$1:$AG$1,0))</f>
        <v>0</v>
      </c>
      <c r="V1354" s="569">
        <f>INDEX(NoSettings!$C$2:$AG$15671,MATCH(EPS!$A1354,NoSettings!$A$2:$A$15671,0),MATCH(EPS!V$2,NoSettings!$C$1:$AG$1,0))</f>
        <v>0</v>
      </c>
      <c r="W1354" s="569">
        <f>INDEX(NoSettings!$C$2:$AG$15671,MATCH(EPS!$A1354,NoSettings!$A$2:$A$15671,0),MATCH(EPS!W$2,NoSettings!$C$1:$AG$1,0))</f>
        <v>0</v>
      </c>
      <c r="X1354" s="569">
        <f>INDEX(NoSettings!$C$2:$AG$15671,MATCH(EPS!$A1354,NoSettings!$A$2:$A$15671,0),MATCH(EPS!X$2,NoSettings!$C$1:$AG$1,0))</f>
        <v>0</v>
      </c>
      <c r="Y1354" s="569">
        <f>INDEX(NoSettings!$C$2:$AG$15671,MATCH(EPS!$A1354,NoSettings!$A$2:$A$15671,0),MATCH(EPS!Y$2,NoSettings!$C$1:$AG$1,0))</f>
        <v>0</v>
      </c>
      <c r="Z1354" s="569">
        <f>INDEX(NoSettings!$C$2:$AG$15671,MATCH(EPS!$A1354,NoSettings!$A$2:$A$15671,0),MATCH(EPS!Z$2,NoSettings!$C$1:$AG$1,0))</f>
        <v>0</v>
      </c>
      <c r="AA1354" s="569">
        <f>INDEX(NoSettings!$C$2:$AG$15671,MATCH(EPS!$A1354,NoSettings!$A$2:$A$15671,0),MATCH(EPS!AA$2,NoSettings!$C$1:$AG$1,0))</f>
        <v>0</v>
      </c>
      <c r="AB1354" s="569">
        <f>INDEX(NoSettings!$C$2:$AG$15671,MATCH(EPS!$A1354,NoSettings!$A$2:$A$15671,0),MATCH(EPS!AB$2,NoSettings!$C$1:$AG$1,0))</f>
        <v>0</v>
      </c>
      <c r="AC1354" s="569">
        <f>INDEX(NoSettings!$C$2:$AG$15671,MATCH(EPS!$A1354,NoSettings!$A$2:$A$15671,0),MATCH(EPS!AC$2,NoSettings!$C$1:$AG$1,0))</f>
        <v>0</v>
      </c>
      <c r="AD1354" s="569">
        <f>INDEX(NoSettings!$C$2:$AG$15671,MATCH(EPS!$A1354,NoSettings!$A$2:$A$15671,0),MATCH(EPS!AD$2,NoSettings!$C$1:$AG$1,0))</f>
        <v>0</v>
      </c>
      <c r="AE1354" s="569">
        <f>INDEX(NoSettings!$C$2:$AG$15671,MATCH(EPS!$A1354,NoSettings!$A$2:$A$15671,0),MATCH(EPS!AE$2,NoSettings!$C$1:$AG$1,0))</f>
        <v>0</v>
      </c>
      <c r="AF1354" s="569">
        <f>INDEX(NoSettings!$C$2:$AG$15671,MATCH(EPS!$A1354,NoSettings!$A$2:$A$15671,0),MATCH(EPS!AF$2,NoSettings!$C$1:$AG$1,0))</f>
        <v>0</v>
      </c>
      <c r="AG1354" s="569">
        <f>INDEX(NoSettings!$C$2:$AG$15671,MATCH(EPS!$A1354,NoSettings!$A$2:$A$15671,0),MATCH(EPS!AG$2,NoSettings!$C$1:$AG$1,0))</f>
        <v>0</v>
      </c>
      <c r="AH1354" s="569">
        <f>INDEX(NoSettings!$C$2:$AG$15671,MATCH(EPS!$A1354,NoSettings!$A$2:$A$15671,0),MATCH(EPS!AH$2,NoSettings!$C$1:$AG$1,0))</f>
        <v>0</v>
      </c>
      <c r="AI1354" s="569">
        <f>INDEX(NoSettings!$C$2:$AG$15671,MATCH(EPS!$A1354,NoSettings!$A$2:$A$15671,0),MATCH(EPS!AI$2,NoSettings!$C$1:$AG$1,0))</f>
        <v>0</v>
      </c>
      <c r="AJ1354" s="569">
        <f>INDEX(NoSettings!$C$2:$AG$15671,MATCH(EPS!$A1354,NoSettings!$A$2:$A$15671,0),MATCH(EPS!AJ$2,NoSettings!$C$1:$AG$1,0))</f>
        <v>0</v>
      </c>
      <c r="AK1354" s="569">
        <f>INDEX(NoSettings!$C$2:$AG$15671,MATCH(EPS!$A1354,NoSettings!$A$2:$A$15671,0),MATCH(EPS!AK$2,NoSettings!$C$1:$AG$1,0))</f>
        <v>0</v>
      </c>
    </row>
    <row r="1355" spans="1:37" hidden="1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569">
        <f>INDEX(NoSettings!$C$2:$AG$15671,MATCH(EPS!$A1355,NoSettings!$A$2:$A$15671,0),MATCH(EPS!G$2,NoSettings!$C$1:$AG$1,0))</f>
        <v>0</v>
      </c>
      <c r="H1355" s="569">
        <f>INDEX(NoSettings!$C$2:$AG$15671,MATCH(EPS!$A1355,NoSettings!$A$2:$A$15671,0),MATCH(EPS!H$2,NoSettings!$C$1:$AG$1,0))</f>
        <v>0</v>
      </c>
      <c r="I1355" s="569">
        <f>INDEX(NoSettings!$C$2:$AG$15671,MATCH(EPS!$A1355,NoSettings!$A$2:$A$15671,0),MATCH(EPS!I$2,NoSettings!$C$1:$AG$1,0))</f>
        <v>0</v>
      </c>
      <c r="J1355" s="569">
        <f>INDEX(NoSettings!$C$2:$AG$15671,MATCH(EPS!$A1355,NoSettings!$A$2:$A$15671,0),MATCH(EPS!J$2,NoSettings!$C$1:$AG$1,0))</f>
        <v>0</v>
      </c>
      <c r="K1355" s="569">
        <f>INDEX(NoSettings!$C$2:$AG$15671,MATCH(EPS!$A1355,NoSettings!$A$2:$A$15671,0),MATCH(EPS!K$2,NoSettings!$C$1:$AG$1,0))</f>
        <v>0</v>
      </c>
      <c r="L1355" s="569">
        <f>INDEX(NoSettings!$C$2:$AG$15671,MATCH(EPS!$A1355,NoSettings!$A$2:$A$15671,0),MATCH(EPS!L$2,NoSettings!$C$1:$AG$1,0))</f>
        <v>0</v>
      </c>
      <c r="M1355" s="569">
        <f>INDEX(NoSettings!$C$2:$AG$15671,MATCH(EPS!$A1355,NoSettings!$A$2:$A$15671,0),MATCH(EPS!M$2,NoSettings!$C$1:$AG$1,0))</f>
        <v>0</v>
      </c>
      <c r="N1355" s="569">
        <f>INDEX(NoSettings!$C$2:$AG$15671,MATCH(EPS!$A1355,NoSettings!$A$2:$A$15671,0),MATCH(EPS!N$2,NoSettings!$C$1:$AG$1,0))</f>
        <v>0</v>
      </c>
      <c r="O1355" s="569">
        <f>INDEX(NoSettings!$C$2:$AG$15671,MATCH(EPS!$A1355,NoSettings!$A$2:$A$15671,0),MATCH(EPS!O$2,NoSettings!$C$1:$AG$1,0))</f>
        <v>0</v>
      </c>
      <c r="P1355" s="569">
        <f>INDEX(NoSettings!$C$2:$AG$15671,MATCH(EPS!$A1355,NoSettings!$A$2:$A$15671,0),MATCH(EPS!P$2,NoSettings!$C$1:$AG$1,0))</f>
        <v>0</v>
      </c>
      <c r="Q1355" s="569">
        <f>INDEX(NoSettings!$C$2:$AG$15671,MATCH(EPS!$A1355,NoSettings!$A$2:$A$15671,0),MATCH(EPS!Q$2,NoSettings!$C$1:$AG$1,0))</f>
        <v>0</v>
      </c>
      <c r="R1355" s="569">
        <f>INDEX(NoSettings!$C$2:$AG$15671,MATCH(EPS!$A1355,NoSettings!$A$2:$A$15671,0),MATCH(EPS!R$2,NoSettings!$C$1:$AG$1,0))</f>
        <v>0</v>
      </c>
      <c r="S1355" s="569">
        <f>INDEX(NoSettings!$C$2:$AG$15671,MATCH(EPS!$A1355,NoSettings!$A$2:$A$15671,0),MATCH(EPS!S$2,NoSettings!$C$1:$AG$1,0))</f>
        <v>0</v>
      </c>
      <c r="T1355" s="569">
        <f>INDEX(NoSettings!$C$2:$AG$15671,MATCH(EPS!$A1355,NoSettings!$A$2:$A$15671,0),MATCH(EPS!T$2,NoSettings!$C$1:$AG$1,0))</f>
        <v>0</v>
      </c>
      <c r="U1355" s="569">
        <f>INDEX(NoSettings!$C$2:$AG$15671,MATCH(EPS!$A1355,NoSettings!$A$2:$A$15671,0),MATCH(EPS!U$2,NoSettings!$C$1:$AG$1,0))</f>
        <v>0</v>
      </c>
      <c r="V1355" s="569">
        <f>INDEX(NoSettings!$C$2:$AG$15671,MATCH(EPS!$A1355,NoSettings!$A$2:$A$15671,0),MATCH(EPS!V$2,NoSettings!$C$1:$AG$1,0))</f>
        <v>0</v>
      </c>
      <c r="W1355" s="569">
        <f>INDEX(NoSettings!$C$2:$AG$15671,MATCH(EPS!$A1355,NoSettings!$A$2:$A$15671,0),MATCH(EPS!W$2,NoSettings!$C$1:$AG$1,0))</f>
        <v>0</v>
      </c>
      <c r="X1355" s="569">
        <f>INDEX(NoSettings!$C$2:$AG$15671,MATCH(EPS!$A1355,NoSettings!$A$2:$A$15671,0),MATCH(EPS!X$2,NoSettings!$C$1:$AG$1,0))</f>
        <v>0</v>
      </c>
      <c r="Y1355" s="569">
        <f>INDEX(NoSettings!$C$2:$AG$15671,MATCH(EPS!$A1355,NoSettings!$A$2:$A$15671,0),MATCH(EPS!Y$2,NoSettings!$C$1:$AG$1,0))</f>
        <v>0</v>
      </c>
      <c r="Z1355" s="569">
        <f>INDEX(NoSettings!$C$2:$AG$15671,MATCH(EPS!$A1355,NoSettings!$A$2:$A$15671,0),MATCH(EPS!Z$2,NoSettings!$C$1:$AG$1,0))</f>
        <v>0</v>
      </c>
      <c r="AA1355" s="569">
        <f>INDEX(NoSettings!$C$2:$AG$15671,MATCH(EPS!$A1355,NoSettings!$A$2:$A$15671,0),MATCH(EPS!AA$2,NoSettings!$C$1:$AG$1,0))</f>
        <v>0</v>
      </c>
      <c r="AB1355" s="569">
        <f>INDEX(NoSettings!$C$2:$AG$15671,MATCH(EPS!$A1355,NoSettings!$A$2:$A$15671,0),MATCH(EPS!AB$2,NoSettings!$C$1:$AG$1,0))</f>
        <v>0</v>
      </c>
      <c r="AC1355" s="569">
        <f>INDEX(NoSettings!$C$2:$AG$15671,MATCH(EPS!$A1355,NoSettings!$A$2:$A$15671,0),MATCH(EPS!AC$2,NoSettings!$C$1:$AG$1,0))</f>
        <v>0</v>
      </c>
      <c r="AD1355" s="569">
        <f>INDEX(NoSettings!$C$2:$AG$15671,MATCH(EPS!$A1355,NoSettings!$A$2:$A$15671,0),MATCH(EPS!AD$2,NoSettings!$C$1:$AG$1,0))</f>
        <v>0</v>
      </c>
      <c r="AE1355" s="569">
        <f>INDEX(NoSettings!$C$2:$AG$15671,MATCH(EPS!$A1355,NoSettings!$A$2:$A$15671,0),MATCH(EPS!AE$2,NoSettings!$C$1:$AG$1,0))</f>
        <v>0</v>
      </c>
      <c r="AF1355" s="569">
        <f>INDEX(NoSettings!$C$2:$AG$15671,MATCH(EPS!$A1355,NoSettings!$A$2:$A$15671,0),MATCH(EPS!AF$2,NoSettings!$C$1:$AG$1,0))</f>
        <v>0</v>
      </c>
      <c r="AG1355" s="569">
        <f>INDEX(NoSettings!$C$2:$AG$15671,MATCH(EPS!$A1355,NoSettings!$A$2:$A$15671,0),MATCH(EPS!AG$2,NoSettings!$C$1:$AG$1,0))</f>
        <v>0</v>
      </c>
      <c r="AH1355" s="569">
        <f>INDEX(NoSettings!$C$2:$AG$15671,MATCH(EPS!$A1355,NoSettings!$A$2:$A$15671,0),MATCH(EPS!AH$2,NoSettings!$C$1:$AG$1,0))</f>
        <v>0</v>
      </c>
      <c r="AI1355" s="569">
        <f>INDEX(NoSettings!$C$2:$AG$15671,MATCH(EPS!$A1355,NoSettings!$A$2:$A$15671,0),MATCH(EPS!AI$2,NoSettings!$C$1:$AG$1,0))</f>
        <v>0</v>
      </c>
      <c r="AJ1355" s="569">
        <f>INDEX(NoSettings!$C$2:$AG$15671,MATCH(EPS!$A1355,NoSettings!$A$2:$A$15671,0),MATCH(EPS!AJ$2,NoSettings!$C$1:$AG$1,0))</f>
        <v>0</v>
      </c>
      <c r="AK1355" s="569">
        <f>INDEX(NoSettings!$C$2:$AG$15671,MATCH(EPS!$A1355,NoSettings!$A$2:$A$15671,0),MATCH(EPS!AK$2,NoSettings!$C$1:$AG$1,0))</f>
        <v>0</v>
      </c>
    </row>
    <row r="1356" spans="1:37" hidden="1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569">
        <f>INDEX(NoSettings!$C$2:$AG$15671,MATCH(EPS!$A1356,NoSettings!$A$2:$A$15671,0),MATCH(EPS!G$2,NoSettings!$C$1:$AG$1,0))</f>
        <v>0</v>
      </c>
      <c r="H1356" s="569">
        <f>INDEX(NoSettings!$C$2:$AG$15671,MATCH(EPS!$A1356,NoSettings!$A$2:$A$15671,0),MATCH(EPS!H$2,NoSettings!$C$1:$AG$1,0))</f>
        <v>0</v>
      </c>
      <c r="I1356" s="569">
        <f>INDEX(NoSettings!$C$2:$AG$15671,MATCH(EPS!$A1356,NoSettings!$A$2:$A$15671,0),MATCH(EPS!I$2,NoSettings!$C$1:$AG$1,0))</f>
        <v>0</v>
      </c>
      <c r="J1356" s="569">
        <f>INDEX(NoSettings!$C$2:$AG$15671,MATCH(EPS!$A1356,NoSettings!$A$2:$A$15671,0),MATCH(EPS!J$2,NoSettings!$C$1:$AG$1,0))</f>
        <v>0</v>
      </c>
      <c r="K1356" s="569">
        <f>INDEX(NoSettings!$C$2:$AG$15671,MATCH(EPS!$A1356,NoSettings!$A$2:$A$15671,0),MATCH(EPS!K$2,NoSettings!$C$1:$AG$1,0))</f>
        <v>0</v>
      </c>
      <c r="L1356" s="569">
        <f>INDEX(NoSettings!$C$2:$AG$15671,MATCH(EPS!$A1356,NoSettings!$A$2:$A$15671,0),MATCH(EPS!L$2,NoSettings!$C$1:$AG$1,0))</f>
        <v>0</v>
      </c>
      <c r="M1356" s="569">
        <f>INDEX(NoSettings!$C$2:$AG$15671,MATCH(EPS!$A1356,NoSettings!$A$2:$A$15671,0),MATCH(EPS!M$2,NoSettings!$C$1:$AG$1,0))</f>
        <v>0</v>
      </c>
      <c r="N1356" s="569">
        <f>INDEX(NoSettings!$C$2:$AG$15671,MATCH(EPS!$A1356,NoSettings!$A$2:$A$15671,0),MATCH(EPS!N$2,NoSettings!$C$1:$AG$1,0))</f>
        <v>0</v>
      </c>
      <c r="O1356" s="569">
        <f>INDEX(NoSettings!$C$2:$AG$15671,MATCH(EPS!$A1356,NoSettings!$A$2:$A$15671,0),MATCH(EPS!O$2,NoSettings!$C$1:$AG$1,0))</f>
        <v>0</v>
      </c>
      <c r="P1356" s="569">
        <f>INDEX(NoSettings!$C$2:$AG$15671,MATCH(EPS!$A1356,NoSettings!$A$2:$A$15671,0),MATCH(EPS!P$2,NoSettings!$C$1:$AG$1,0))</f>
        <v>0</v>
      </c>
      <c r="Q1356" s="569">
        <f>INDEX(NoSettings!$C$2:$AG$15671,MATCH(EPS!$A1356,NoSettings!$A$2:$A$15671,0),MATCH(EPS!Q$2,NoSettings!$C$1:$AG$1,0))</f>
        <v>0</v>
      </c>
      <c r="R1356" s="569">
        <f>INDEX(NoSettings!$C$2:$AG$15671,MATCH(EPS!$A1356,NoSettings!$A$2:$A$15671,0),MATCH(EPS!R$2,NoSettings!$C$1:$AG$1,0))</f>
        <v>0</v>
      </c>
      <c r="S1356" s="569">
        <f>INDEX(NoSettings!$C$2:$AG$15671,MATCH(EPS!$A1356,NoSettings!$A$2:$A$15671,0),MATCH(EPS!S$2,NoSettings!$C$1:$AG$1,0))</f>
        <v>0</v>
      </c>
      <c r="T1356" s="569">
        <f>INDEX(NoSettings!$C$2:$AG$15671,MATCH(EPS!$A1356,NoSettings!$A$2:$A$15671,0),MATCH(EPS!T$2,NoSettings!$C$1:$AG$1,0))</f>
        <v>0</v>
      </c>
      <c r="U1356" s="569">
        <f>INDEX(NoSettings!$C$2:$AG$15671,MATCH(EPS!$A1356,NoSettings!$A$2:$A$15671,0),MATCH(EPS!U$2,NoSettings!$C$1:$AG$1,0))</f>
        <v>0</v>
      </c>
      <c r="V1356" s="569">
        <f>INDEX(NoSettings!$C$2:$AG$15671,MATCH(EPS!$A1356,NoSettings!$A$2:$A$15671,0),MATCH(EPS!V$2,NoSettings!$C$1:$AG$1,0))</f>
        <v>0</v>
      </c>
      <c r="W1356" s="569">
        <f>INDEX(NoSettings!$C$2:$AG$15671,MATCH(EPS!$A1356,NoSettings!$A$2:$A$15671,0),MATCH(EPS!W$2,NoSettings!$C$1:$AG$1,0))</f>
        <v>0</v>
      </c>
      <c r="X1356" s="569">
        <f>INDEX(NoSettings!$C$2:$AG$15671,MATCH(EPS!$A1356,NoSettings!$A$2:$A$15671,0),MATCH(EPS!X$2,NoSettings!$C$1:$AG$1,0))</f>
        <v>0</v>
      </c>
      <c r="Y1356" s="569">
        <f>INDEX(NoSettings!$C$2:$AG$15671,MATCH(EPS!$A1356,NoSettings!$A$2:$A$15671,0),MATCH(EPS!Y$2,NoSettings!$C$1:$AG$1,0))</f>
        <v>0</v>
      </c>
      <c r="Z1356" s="569">
        <f>INDEX(NoSettings!$C$2:$AG$15671,MATCH(EPS!$A1356,NoSettings!$A$2:$A$15671,0),MATCH(EPS!Z$2,NoSettings!$C$1:$AG$1,0))</f>
        <v>0</v>
      </c>
      <c r="AA1356" s="569">
        <f>INDEX(NoSettings!$C$2:$AG$15671,MATCH(EPS!$A1356,NoSettings!$A$2:$A$15671,0),MATCH(EPS!AA$2,NoSettings!$C$1:$AG$1,0))</f>
        <v>0</v>
      </c>
      <c r="AB1356" s="569">
        <f>INDEX(NoSettings!$C$2:$AG$15671,MATCH(EPS!$A1356,NoSettings!$A$2:$A$15671,0),MATCH(EPS!AB$2,NoSettings!$C$1:$AG$1,0))</f>
        <v>0</v>
      </c>
      <c r="AC1356" s="569">
        <f>INDEX(NoSettings!$C$2:$AG$15671,MATCH(EPS!$A1356,NoSettings!$A$2:$A$15671,0),MATCH(EPS!AC$2,NoSettings!$C$1:$AG$1,0))</f>
        <v>0</v>
      </c>
      <c r="AD1356" s="569">
        <f>INDEX(NoSettings!$C$2:$AG$15671,MATCH(EPS!$A1356,NoSettings!$A$2:$A$15671,0),MATCH(EPS!AD$2,NoSettings!$C$1:$AG$1,0))</f>
        <v>0</v>
      </c>
      <c r="AE1356" s="569">
        <f>INDEX(NoSettings!$C$2:$AG$15671,MATCH(EPS!$A1356,NoSettings!$A$2:$A$15671,0),MATCH(EPS!AE$2,NoSettings!$C$1:$AG$1,0))</f>
        <v>0</v>
      </c>
      <c r="AF1356" s="569">
        <f>INDEX(NoSettings!$C$2:$AG$15671,MATCH(EPS!$A1356,NoSettings!$A$2:$A$15671,0),MATCH(EPS!AF$2,NoSettings!$C$1:$AG$1,0))</f>
        <v>0</v>
      </c>
      <c r="AG1356" s="569">
        <f>INDEX(NoSettings!$C$2:$AG$15671,MATCH(EPS!$A1356,NoSettings!$A$2:$A$15671,0),MATCH(EPS!AG$2,NoSettings!$C$1:$AG$1,0))</f>
        <v>0</v>
      </c>
      <c r="AH1356" s="569">
        <f>INDEX(NoSettings!$C$2:$AG$15671,MATCH(EPS!$A1356,NoSettings!$A$2:$A$15671,0),MATCH(EPS!AH$2,NoSettings!$C$1:$AG$1,0))</f>
        <v>0</v>
      </c>
      <c r="AI1356" s="569">
        <f>INDEX(NoSettings!$C$2:$AG$15671,MATCH(EPS!$A1356,NoSettings!$A$2:$A$15671,0),MATCH(EPS!AI$2,NoSettings!$C$1:$AG$1,0))</f>
        <v>0</v>
      </c>
      <c r="AJ1356" s="569">
        <f>INDEX(NoSettings!$C$2:$AG$15671,MATCH(EPS!$A1356,NoSettings!$A$2:$A$15671,0),MATCH(EPS!AJ$2,NoSettings!$C$1:$AG$1,0))</f>
        <v>0</v>
      </c>
      <c r="AK1356" s="569">
        <f>INDEX(NoSettings!$C$2:$AG$15671,MATCH(EPS!$A1356,NoSettings!$A$2:$A$15671,0),MATCH(EPS!AK$2,NoSettings!$C$1:$AG$1,0))</f>
        <v>0</v>
      </c>
    </row>
    <row r="1357" spans="1:37" hidden="1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569">
        <f>INDEX(NoSettings!$C$2:$AG$15671,MATCH(EPS!$A1357,NoSettings!$A$2:$A$15671,0),MATCH(EPS!G$2,NoSettings!$C$1:$AG$1,0))</f>
        <v>0</v>
      </c>
      <c r="H1357" s="569">
        <f>INDEX(NoSettings!$C$2:$AG$15671,MATCH(EPS!$A1357,NoSettings!$A$2:$A$15671,0),MATCH(EPS!H$2,NoSettings!$C$1:$AG$1,0))</f>
        <v>0</v>
      </c>
      <c r="I1357" s="569">
        <f>INDEX(NoSettings!$C$2:$AG$15671,MATCH(EPS!$A1357,NoSettings!$A$2:$A$15671,0),MATCH(EPS!I$2,NoSettings!$C$1:$AG$1,0))</f>
        <v>0</v>
      </c>
      <c r="J1357" s="569">
        <f>INDEX(NoSettings!$C$2:$AG$15671,MATCH(EPS!$A1357,NoSettings!$A$2:$A$15671,0),MATCH(EPS!J$2,NoSettings!$C$1:$AG$1,0))</f>
        <v>0</v>
      </c>
      <c r="K1357" s="569">
        <f>INDEX(NoSettings!$C$2:$AG$15671,MATCH(EPS!$A1357,NoSettings!$A$2:$A$15671,0),MATCH(EPS!K$2,NoSettings!$C$1:$AG$1,0))</f>
        <v>0</v>
      </c>
      <c r="L1357" s="569">
        <f>INDEX(NoSettings!$C$2:$AG$15671,MATCH(EPS!$A1357,NoSettings!$A$2:$A$15671,0),MATCH(EPS!L$2,NoSettings!$C$1:$AG$1,0))</f>
        <v>0</v>
      </c>
      <c r="M1357" s="569">
        <f>INDEX(NoSettings!$C$2:$AG$15671,MATCH(EPS!$A1357,NoSettings!$A$2:$A$15671,0),MATCH(EPS!M$2,NoSettings!$C$1:$AG$1,0))</f>
        <v>0</v>
      </c>
      <c r="N1357" s="569">
        <f>INDEX(NoSettings!$C$2:$AG$15671,MATCH(EPS!$A1357,NoSettings!$A$2:$A$15671,0),MATCH(EPS!N$2,NoSettings!$C$1:$AG$1,0))</f>
        <v>0</v>
      </c>
      <c r="O1357" s="569">
        <f>INDEX(NoSettings!$C$2:$AG$15671,MATCH(EPS!$A1357,NoSettings!$A$2:$A$15671,0),MATCH(EPS!O$2,NoSettings!$C$1:$AG$1,0))</f>
        <v>0</v>
      </c>
      <c r="P1357" s="569">
        <f>INDEX(NoSettings!$C$2:$AG$15671,MATCH(EPS!$A1357,NoSettings!$A$2:$A$15671,0),MATCH(EPS!P$2,NoSettings!$C$1:$AG$1,0))</f>
        <v>0</v>
      </c>
      <c r="Q1357" s="569">
        <f>INDEX(NoSettings!$C$2:$AG$15671,MATCH(EPS!$A1357,NoSettings!$A$2:$A$15671,0),MATCH(EPS!Q$2,NoSettings!$C$1:$AG$1,0))</f>
        <v>0</v>
      </c>
      <c r="R1357" s="569">
        <f>INDEX(NoSettings!$C$2:$AG$15671,MATCH(EPS!$A1357,NoSettings!$A$2:$A$15671,0),MATCH(EPS!R$2,NoSettings!$C$1:$AG$1,0))</f>
        <v>0</v>
      </c>
      <c r="S1357" s="569">
        <f>INDEX(NoSettings!$C$2:$AG$15671,MATCH(EPS!$A1357,NoSettings!$A$2:$A$15671,0),MATCH(EPS!S$2,NoSettings!$C$1:$AG$1,0))</f>
        <v>0</v>
      </c>
      <c r="T1357" s="569">
        <f>INDEX(NoSettings!$C$2:$AG$15671,MATCH(EPS!$A1357,NoSettings!$A$2:$A$15671,0),MATCH(EPS!T$2,NoSettings!$C$1:$AG$1,0))</f>
        <v>0</v>
      </c>
      <c r="U1357" s="569">
        <f>INDEX(NoSettings!$C$2:$AG$15671,MATCH(EPS!$A1357,NoSettings!$A$2:$A$15671,0),MATCH(EPS!U$2,NoSettings!$C$1:$AG$1,0))</f>
        <v>0</v>
      </c>
      <c r="V1357" s="569">
        <f>INDEX(NoSettings!$C$2:$AG$15671,MATCH(EPS!$A1357,NoSettings!$A$2:$A$15671,0),MATCH(EPS!V$2,NoSettings!$C$1:$AG$1,0))</f>
        <v>0</v>
      </c>
      <c r="W1357" s="569">
        <f>INDEX(NoSettings!$C$2:$AG$15671,MATCH(EPS!$A1357,NoSettings!$A$2:$A$15671,0),MATCH(EPS!W$2,NoSettings!$C$1:$AG$1,0))</f>
        <v>0</v>
      </c>
      <c r="X1357" s="569">
        <f>INDEX(NoSettings!$C$2:$AG$15671,MATCH(EPS!$A1357,NoSettings!$A$2:$A$15671,0),MATCH(EPS!X$2,NoSettings!$C$1:$AG$1,0))</f>
        <v>0</v>
      </c>
      <c r="Y1357" s="569">
        <f>INDEX(NoSettings!$C$2:$AG$15671,MATCH(EPS!$A1357,NoSettings!$A$2:$A$15671,0),MATCH(EPS!Y$2,NoSettings!$C$1:$AG$1,0))</f>
        <v>0</v>
      </c>
      <c r="Z1357" s="569">
        <f>INDEX(NoSettings!$C$2:$AG$15671,MATCH(EPS!$A1357,NoSettings!$A$2:$A$15671,0),MATCH(EPS!Z$2,NoSettings!$C$1:$AG$1,0))</f>
        <v>0</v>
      </c>
      <c r="AA1357" s="569">
        <f>INDEX(NoSettings!$C$2:$AG$15671,MATCH(EPS!$A1357,NoSettings!$A$2:$A$15671,0),MATCH(EPS!AA$2,NoSettings!$C$1:$AG$1,0))</f>
        <v>0</v>
      </c>
      <c r="AB1357" s="569">
        <f>INDEX(NoSettings!$C$2:$AG$15671,MATCH(EPS!$A1357,NoSettings!$A$2:$A$15671,0),MATCH(EPS!AB$2,NoSettings!$C$1:$AG$1,0))</f>
        <v>0</v>
      </c>
      <c r="AC1357" s="569">
        <f>INDEX(NoSettings!$C$2:$AG$15671,MATCH(EPS!$A1357,NoSettings!$A$2:$A$15671,0),MATCH(EPS!AC$2,NoSettings!$C$1:$AG$1,0))</f>
        <v>0</v>
      </c>
      <c r="AD1357" s="569">
        <f>INDEX(NoSettings!$C$2:$AG$15671,MATCH(EPS!$A1357,NoSettings!$A$2:$A$15671,0),MATCH(EPS!AD$2,NoSettings!$C$1:$AG$1,0))</f>
        <v>0</v>
      </c>
      <c r="AE1357" s="569">
        <f>INDEX(NoSettings!$C$2:$AG$15671,MATCH(EPS!$A1357,NoSettings!$A$2:$A$15671,0),MATCH(EPS!AE$2,NoSettings!$C$1:$AG$1,0))</f>
        <v>0</v>
      </c>
      <c r="AF1357" s="569">
        <f>INDEX(NoSettings!$C$2:$AG$15671,MATCH(EPS!$A1357,NoSettings!$A$2:$A$15671,0),MATCH(EPS!AF$2,NoSettings!$C$1:$AG$1,0))</f>
        <v>0</v>
      </c>
      <c r="AG1357" s="569">
        <f>INDEX(NoSettings!$C$2:$AG$15671,MATCH(EPS!$A1357,NoSettings!$A$2:$A$15671,0),MATCH(EPS!AG$2,NoSettings!$C$1:$AG$1,0))</f>
        <v>0</v>
      </c>
      <c r="AH1357" s="569">
        <f>INDEX(NoSettings!$C$2:$AG$15671,MATCH(EPS!$A1357,NoSettings!$A$2:$A$15671,0),MATCH(EPS!AH$2,NoSettings!$C$1:$AG$1,0))</f>
        <v>0</v>
      </c>
      <c r="AI1357" s="569">
        <f>INDEX(NoSettings!$C$2:$AG$15671,MATCH(EPS!$A1357,NoSettings!$A$2:$A$15671,0),MATCH(EPS!AI$2,NoSettings!$C$1:$AG$1,0))</f>
        <v>0</v>
      </c>
      <c r="AJ1357" s="569">
        <f>INDEX(NoSettings!$C$2:$AG$15671,MATCH(EPS!$A1357,NoSettings!$A$2:$A$15671,0),MATCH(EPS!AJ$2,NoSettings!$C$1:$AG$1,0))</f>
        <v>0</v>
      </c>
      <c r="AK1357" s="569">
        <f>INDEX(NoSettings!$C$2:$AG$15671,MATCH(EPS!$A1357,NoSettings!$A$2:$A$15671,0),MATCH(EPS!AK$2,NoSettings!$C$1:$AG$1,0))</f>
        <v>0</v>
      </c>
    </row>
    <row r="1358" spans="1:37" hidden="1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569">
        <f>INDEX(NoSettings!$C$2:$AG$15671,MATCH(EPS!$A1358,NoSettings!$A$2:$A$15671,0),MATCH(EPS!G$2,NoSettings!$C$1:$AG$1,0))</f>
        <v>0</v>
      </c>
      <c r="H1358" s="569">
        <f>INDEX(NoSettings!$C$2:$AG$15671,MATCH(EPS!$A1358,NoSettings!$A$2:$A$15671,0),MATCH(EPS!H$2,NoSettings!$C$1:$AG$1,0))</f>
        <v>0</v>
      </c>
      <c r="I1358" s="569">
        <f>INDEX(NoSettings!$C$2:$AG$15671,MATCH(EPS!$A1358,NoSettings!$A$2:$A$15671,0),MATCH(EPS!I$2,NoSettings!$C$1:$AG$1,0))</f>
        <v>0</v>
      </c>
      <c r="J1358" s="569">
        <f>INDEX(NoSettings!$C$2:$AG$15671,MATCH(EPS!$A1358,NoSettings!$A$2:$A$15671,0),MATCH(EPS!J$2,NoSettings!$C$1:$AG$1,0))</f>
        <v>0</v>
      </c>
      <c r="K1358" s="569">
        <f>INDEX(NoSettings!$C$2:$AG$15671,MATCH(EPS!$A1358,NoSettings!$A$2:$A$15671,0),MATCH(EPS!K$2,NoSettings!$C$1:$AG$1,0))</f>
        <v>0</v>
      </c>
      <c r="L1358" s="569">
        <f>INDEX(NoSettings!$C$2:$AG$15671,MATCH(EPS!$A1358,NoSettings!$A$2:$A$15671,0),MATCH(EPS!L$2,NoSettings!$C$1:$AG$1,0))</f>
        <v>0</v>
      </c>
      <c r="M1358" s="569">
        <f>INDEX(NoSettings!$C$2:$AG$15671,MATCH(EPS!$A1358,NoSettings!$A$2:$A$15671,0),MATCH(EPS!M$2,NoSettings!$C$1:$AG$1,0))</f>
        <v>0</v>
      </c>
      <c r="N1358" s="569">
        <f>INDEX(NoSettings!$C$2:$AG$15671,MATCH(EPS!$A1358,NoSettings!$A$2:$A$15671,0),MATCH(EPS!N$2,NoSettings!$C$1:$AG$1,0))</f>
        <v>0</v>
      </c>
      <c r="O1358" s="569">
        <f>INDEX(NoSettings!$C$2:$AG$15671,MATCH(EPS!$A1358,NoSettings!$A$2:$A$15671,0),MATCH(EPS!O$2,NoSettings!$C$1:$AG$1,0))</f>
        <v>0</v>
      </c>
      <c r="P1358" s="569">
        <f>INDEX(NoSettings!$C$2:$AG$15671,MATCH(EPS!$A1358,NoSettings!$A$2:$A$15671,0),MATCH(EPS!P$2,NoSettings!$C$1:$AG$1,0))</f>
        <v>0</v>
      </c>
      <c r="Q1358" s="569">
        <f>INDEX(NoSettings!$C$2:$AG$15671,MATCH(EPS!$A1358,NoSettings!$A$2:$A$15671,0),MATCH(EPS!Q$2,NoSettings!$C$1:$AG$1,0))</f>
        <v>0</v>
      </c>
      <c r="R1358" s="569">
        <f>INDEX(NoSettings!$C$2:$AG$15671,MATCH(EPS!$A1358,NoSettings!$A$2:$A$15671,0),MATCH(EPS!R$2,NoSettings!$C$1:$AG$1,0))</f>
        <v>0</v>
      </c>
      <c r="S1358" s="569">
        <f>INDEX(NoSettings!$C$2:$AG$15671,MATCH(EPS!$A1358,NoSettings!$A$2:$A$15671,0),MATCH(EPS!S$2,NoSettings!$C$1:$AG$1,0))</f>
        <v>0</v>
      </c>
      <c r="T1358" s="569">
        <f>INDEX(NoSettings!$C$2:$AG$15671,MATCH(EPS!$A1358,NoSettings!$A$2:$A$15671,0),MATCH(EPS!T$2,NoSettings!$C$1:$AG$1,0))</f>
        <v>0</v>
      </c>
      <c r="U1358" s="569">
        <f>INDEX(NoSettings!$C$2:$AG$15671,MATCH(EPS!$A1358,NoSettings!$A$2:$A$15671,0),MATCH(EPS!U$2,NoSettings!$C$1:$AG$1,0))</f>
        <v>0</v>
      </c>
      <c r="V1358" s="569">
        <f>INDEX(NoSettings!$C$2:$AG$15671,MATCH(EPS!$A1358,NoSettings!$A$2:$A$15671,0),MATCH(EPS!V$2,NoSettings!$C$1:$AG$1,0))</f>
        <v>0</v>
      </c>
      <c r="W1358" s="569">
        <f>INDEX(NoSettings!$C$2:$AG$15671,MATCH(EPS!$A1358,NoSettings!$A$2:$A$15671,0),MATCH(EPS!W$2,NoSettings!$C$1:$AG$1,0))</f>
        <v>0</v>
      </c>
      <c r="X1358" s="569">
        <f>INDEX(NoSettings!$C$2:$AG$15671,MATCH(EPS!$A1358,NoSettings!$A$2:$A$15671,0),MATCH(EPS!X$2,NoSettings!$C$1:$AG$1,0))</f>
        <v>0</v>
      </c>
      <c r="Y1358" s="569">
        <f>INDEX(NoSettings!$C$2:$AG$15671,MATCH(EPS!$A1358,NoSettings!$A$2:$A$15671,0),MATCH(EPS!Y$2,NoSettings!$C$1:$AG$1,0))</f>
        <v>0</v>
      </c>
      <c r="Z1358" s="569">
        <f>INDEX(NoSettings!$C$2:$AG$15671,MATCH(EPS!$A1358,NoSettings!$A$2:$A$15671,0),MATCH(EPS!Z$2,NoSettings!$C$1:$AG$1,0))</f>
        <v>0</v>
      </c>
      <c r="AA1358" s="569">
        <f>INDEX(NoSettings!$C$2:$AG$15671,MATCH(EPS!$A1358,NoSettings!$A$2:$A$15671,0),MATCH(EPS!AA$2,NoSettings!$C$1:$AG$1,0))</f>
        <v>0</v>
      </c>
      <c r="AB1358" s="569">
        <f>INDEX(NoSettings!$C$2:$AG$15671,MATCH(EPS!$A1358,NoSettings!$A$2:$A$15671,0),MATCH(EPS!AB$2,NoSettings!$C$1:$AG$1,0))</f>
        <v>0</v>
      </c>
      <c r="AC1358" s="569">
        <f>INDEX(NoSettings!$C$2:$AG$15671,MATCH(EPS!$A1358,NoSettings!$A$2:$A$15671,0),MATCH(EPS!AC$2,NoSettings!$C$1:$AG$1,0))</f>
        <v>0</v>
      </c>
      <c r="AD1358" s="569">
        <f>INDEX(NoSettings!$C$2:$AG$15671,MATCH(EPS!$A1358,NoSettings!$A$2:$A$15671,0),MATCH(EPS!AD$2,NoSettings!$C$1:$AG$1,0))</f>
        <v>0</v>
      </c>
      <c r="AE1358" s="569">
        <f>INDEX(NoSettings!$C$2:$AG$15671,MATCH(EPS!$A1358,NoSettings!$A$2:$A$15671,0),MATCH(EPS!AE$2,NoSettings!$C$1:$AG$1,0))</f>
        <v>0</v>
      </c>
      <c r="AF1358" s="569">
        <f>INDEX(NoSettings!$C$2:$AG$15671,MATCH(EPS!$A1358,NoSettings!$A$2:$A$15671,0),MATCH(EPS!AF$2,NoSettings!$C$1:$AG$1,0))</f>
        <v>0</v>
      </c>
      <c r="AG1358" s="569">
        <f>INDEX(NoSettings!$C$2:$AG$15671,MATCH(EPS!$A1358,NoSettings!$A$2:$A$15671,0),MATCH(EPS!AG$2,NoSettings!$C$1:$AG$1,0))</f>
        <v>0</v>
      </c>
      <c r="AH1358" s="569">
        <f>INDEX(NoSettings!$C$2:$AG$15671,MATCH(EPS!$A1358,NoSettings!$A$2:$A$15671,0),MATCH(EPS!AH$2,NoSettings!$C$1:$AG$1,0))</f>
        <v>0</v>
      </c>
      <c r="AI1358" s="569">
        <f>INDEX(NoSettings!$C$2:$AG$15671,MATCH(EPS!$A1358,NoSettings!$A$2:$A$15671,0),MATCH(EPS!AI$2,NoSettings!$C$1:$AG$1,0))</f>
        <v>0</v>
      </c>
      <c r="AJ1358" s="569">
        <f>INDEX(NoSettings!$C$2:$AG$15671,MATCH(EPS!$A1358,NoSettings!$A$2:$A$15671,0),MATCH(EPS!AJ$2,NoSettings!$C$1:$AG$1,0))</f>
        <v>0</v>
      </c>
      <c r="AK1358" s="569">
        <f>INDEX(NoSettings!$C$2:$AG$15671,MATCH(EPS!$A1358,NoSettings!$A$2:$A$15671,0),MATCH(EPS!AK$2,NoSettings!$C$1:$AG$1,0))</f>
        <v>0</v>
      </c>
    </row>
    <row r="1359" spans="1:37" hidden="1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569">
        <f>INDEX(NoSettings!$C$2:$AG$15671,MATCH(EPS!$A1359,NoSettings!$A$2:$A$15671,0),MATCH(EPS!G$2,NoSettings!$C$1:$AG$1,0))</f>
        <v>0</v>
      </c>
      <c r="H1359" s="569">
        <f>INDEX(NoSettings!$C$2:$AG$15671,MATCH(EPS!$A1359,NoSettings!$A$2:$A$15671,0),MATCH(EPS!H$2,NoSettings!$C$1:$AG$1,0))</f>
        <v>0</v>
      </c>
      <c r="I1359" s="569">
        <f>INDEX(NoSettings!$C$2:$AG$15671,MATCH(EPS!$A1359,NoSettings!$A$2:$A$15671,0),MATCH(EPS!I$2,NoSettings!$C$1:$AG$1,0))</f>
        <v>0</v>
      </c>
      <c r="J1359" s="569">
        <f>INDEX(NoSettings!$C$2:$AG$15671,MATCH(EPS!$A1359,NoSettings!$A$2:$A$15671,0),MATCH(EPS!J$2,NoSettings!$C$1:$AG$1,0))</f>
        <v>0</v>
      </c>
      <c r="K1359" s="569">
        <f>INDEX(NoSettings!$C$2:$AG$15671,MATCH(EPS!$A1359,NoSettings!$A$2:$A$15671,0),MATCH(EPS!K$2,NoSettings!$C$1:$AG$1,0))</f>
        <v>0</v>
      </c>
      <c r="L1359" s="569">
        <f>INDEX(NoSettings!$C$2:$AG$15671,MATCH(EPS!$A1359,NoSettings!$A$2:$A$15671,0),MATCH(EPS!L$2,NoSettings!$C$1:$AG$1,0))</f>
        <v>0</v>
      </c>
      <c r="M1359" s="569">
        <f>INDEX(NoSettings!$C$2:$AG$15671,MATCH(EPS!$A1359,NoSettings!$A$2:$A$15671,0),MATCH(EPS!M$2,NoSettings!$C$1:$AG$1,0))</f>
        <v>0</v>
      </c>
      <c r="N1359" s="569">
        <f>INDEX(NoSettings!$C$2:$AG$15671,MATCH(EPS!$A1359,NoSettings!$A$2:$A$15671,0),MATCH(EPS!N$2,NoSettings!$C$1:$AG$1,0))</f>
        <v>0</v>
      </c>
      <c r="O1359" s="569">
        <f>INDEX(NoSettings!$C$2:$AG$15671,MATCH(EPS!$A1359,NoSettings!$A$2:$A$15671,0),MATCH(EPS!O$2,NoSettings!$C$1:$AG$1,0))</f>
        <v>0</v>
      </c>
      <c r="P1359" s="569">
        <f>INDEX(NoSettings!$C$2:$AG$15671,MATCH(EPS!$A1359,NoSettings!$A$2:$A$15671,0),MATCH(EPS!P$2,NoSettings!$C$1:$AG$1,0))</f>
        <v>0</v>
      </c>
      <c r="Q1359" s="569">
        <f>INDEX(NoSettings!$C$2:$AG$15671,MATCH(EPS!$A1359,NoSettings!$A$2:$A$15671,0),MATCH(EPS!Q$2,NoSettings!$C$1:$AG$1,0))</f>
        <v>0</v>
      </c>
      <c r="R1359" s="569">
        <f>INDEX(NoSettings!$C$2:$AG$15671,MATCH(EPS!$A1359,NoSettings!$A$2:$A$15671,0),MATCH(EPS!R$2,NoSettings!$C$1:$AG$1,0))</f>
        <v>0</v>
      </c>
      <c r="S1359" s="569">
        <f>INDEX(NoSettings!$C$2:$AG$15671,MATCH(EPS!$A1359,NoSettings!$A$2:$A$15671,0),MATCH(EPS!S$2,NoSettings!$C$1:$AG$1,0))</f>
        <v>0</v>
      </c>
      <c r="T1359" s="569">
        <f>INDEX(NoSettings!$C$2:$AG$15671,MATCH(EPS!$A1359,NoSettings!$A$2:$A$15671,0),MATCH(EPS!T$2,NoSettings!$C$1:$AG$1,0))</f>
        <v>0</v>
      </c>
      <c r="U1359" s="569">
        <f>INDEX(NoSettings!$C$2:$AG$15671,MATCH(EPS!$A1359,NoSettings!$A$2:$A$15671,0),MATCH(EPS!U$2,NoSettings!$C$1:$AG$1,0))</f>
        <v>0</v>
      </c>
      <c r="V1359" s="569">
        <f>INDEX(NoSettings!$C$2:$AG$15671,MATCH(EPS!$A1359,NoSettings!$A$2:$A$15671,0),MATCH(EPS!V$2,NoSettings!$C$1:$AG$1,0))</f>
        <v>0</v>
      </c>
      <c r="W1359" s="569">
        <f>INDEX(NoSettings!$C$2:$AG$15671,MATCH(EPS!$A1359,NoSettings!$A$2:$A$15671,0),MATCH(EPS!W$2,NoSettings!$C$1:$AG$1,0))</f>
        <v>0</v>
      </c>
      <c r="X1359" s="569">
        <f>INDEX(NoSettings!$C$2:$AG$15671,MATCH(EPS!$A1359,NoSettings!$A$2:$A$15671,0),MATCH(EPS!X$2,NoSettings!$C$1:$AG$1,0))</f>
        <v>0</v>
      </c>
      <c r="Y1359" s="569">
        <f>INDEX(NoSettings!$C$2:$AG$15671,MATCH(EPS!$A1359,NoSettings!$A$2:$A$15671,0),MATCH(EPS!Y$2,NoSettings!$C$1:$AG$1,0))</f>
        <v>0</v>
      </c>
      <c r="Z1359" s="569">
        <f>INDEX(NoSettings!$C$2:$AG$15671,MATCH(EPS!$A1359,NoSettings!$A$2:$A$15671,0),MATCH(EPS!Z$2,NoSettings!$C$1:$AG$1,0))</f>
        <v>0</v>
      </c>
      <c r="AA1359" s="569">
        <f>INDEX(NoSettings!$C$2:$AG$15671,MATCH(EPS!$A1359,NoSettings!$A$2:$A$15671,0),MATCH(EPS!AA$2,NoSettings!$C$1:$AG$1,0))</f>
        <v>0</v>
      </c>
      <c r="AB1359" s="569">
        <f>INDEX(NoSettings!$C$2:$AG$15671,MATCH(EPS!$A1359,NoSettings!$A$2:$A$15671,0),MATCH(EPS!AB$2,NoSettings!$C$1:$AG$1,0))</f>
        <v>0</v>
      </c>
      <c r="AC1359" s="569">
        <f>INDEX(NoSettings!$C$2:$AG$15671,MATCH(EPS!$A1359,NoSettings!$A$2:$A$15671,0),MATCH(EPS!AC$2,NoSettings!$C$1:$AG$1,0))</f>
        <v>0</v>
      </c>
      <c r="AD1359" s="569">
        <f>INDEX(NoSettings!$C$2:$AG$15671,MATCH(EPS!$A1359,NoSettings!$A$2:$A$15671,0),MATCH(EPS!AD$2,NoSettings!$C$1:$AG$1,0))</f>
        <v>0</v>
      </c>
      <c r="AE1359" s="569">
        <f>INDEX(NoSettings!$C$2:$AG$15671,MATCH(EPS!$A1359,NoSettings!$A$2:$A$15671,0),MATCH(EPS!AE$2,NoSettings!$C$1:$AG$1,0))</f>
        <v>0</v>
      </c>
      <c r="AF1359" s="569">
        <f>INDEX(NoSettings!$C$2:$AG$15671,MATCH(EPS!$A1359,NoSettings!$A$2:$A$15671,0),MATCH(EPS!AF$2,NoSettings!$C$1:$AG$1,0))</f>
        <v>0</v>
      </c>
      <c r="AG1359" s="569">
        <f>INDEX(NoSettings!$C$2:$AG$15671,MATCH(EPS!$A1359,NoSettings!$A$2:$A$15671,0),MATCH(EPS!AG$2,NoSettings!$C$1:$AG$1,0))</f>
        <v>0</v>
      </c>
      <c r="AH1359" s="569">
        <f>INDEX(NoSettings!$C$2:$AG$15671,MATCH(EPS!$A1359,NoSettings!$A$2:$A$15671,0),MATCH(EPS!AH$2,NoSettings!$C$1:$AG$1,0))</f>
        <v>0</v>
      </c>
      <c r="AI1359" s="569">
        <f>INDEX(NoSettings!$C$2:$AG$15671,MATCH(EPS!$A1359,NoSettings!$A$2:$A$15671,0),MATCH(EPS!AI$2,NoSettings!$C$1:$AG$1,0))</f>
        <v>0</v>
      </c>
      <c r="AJ1359" s="569">
        <f>INDEX(NoSettings!$C$2:$AG$15671,MATCH(EPS!$A1359,NoSettings!$A$2:$A$15671,0),MATCH(EPS!AJ$2,NoSettings!$C$1:$AG$1,0))</f>
        <v>0</v>
      </c>
      <c r="AK1359" s="569">
        <f>INDEX(NoSettings!$C$2:$AG$15671,MATCH(EPS!$A1359,NoSettings!$A$2:$A$15671,0),MATCH(EPS!AK$2,NoSettings!$C$1:$AG$1,0))</f>
        <v>0</v>
      </c>
    </row>
    <row r="1360" spans="1:37" hidden="1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569">
        <f>INDEX(NoSettings!$C$2:$AG$15671,MATCH(EPS!$A1360,NoSettings!$A$2:$A$15671,0),MATCH(EPS!G$2,NoSettings!$C$1:$AG$1,0))</f>
        <v>0</v>
      </c>
      <c r="H1360" s="569">
        <f>INDEX(NoSettings!$C$2:$AG$15671,MATCH(EPS!$A1360,NoSettings!$A$2:$A$15671,0),MATCH(EPS!H$2,NoSettings!$C$1:$AG$1,0))</f>
        <v>0</v>
      </c>
      <c r="I1360" s="569">
        <f>INDEX(NoSettings!$C$2:$AG$15671,MATCH(EPS!$A1360,NoSettings!$A$2:$A$15671,0),MATCH(EPS!I$2,NoSettings!$C$1:$AG$1,0))</f>
        <v>0</v>
      </c>
      <c r="J1360" s="569">
        <f>INDEX(NoSettings!$C$2:$AG$15671,MATCH(EPS!$A1360,NoSettings!$A$2:$A$15671,0),MATCH(EPS!J$2,NoSettings!$C$1:$AG$1,0))</f>
        <v>0</v>
      </c>
      <c r="K1360" s="569">
        <f>INDEX(NoSettings!$C$2:$AG$15671,MATCH(EPS!$A1360,NoSettings!$A$2:$A$15671,0),MATCH(EPS!K$2,NoSettings!$C$1:$AG$1,0))</f>
        <v>0</v>
      </c>
      <c r="L1360" s="569">
        <f>INDEX(NoSettings!$C$2:$AG$15671,MATCH(EPS!$A1360,NoSettings!$A$2:$A$15671,0),MATCH(EPS!L$2,NoSettings!$C$1:$AG$1,0))</f>
        <v>0</v>
      </c>
      <c r="M1360" s="569">
        <f>INDEX(NoSettings!$C$2:$AG$15671,MATCH(EPS!$A1360,NoSettings!$A$2:$A$15671,0),MATCH(EPS!M$2,NoSettings!$C$1:$AG$1,0))</f>
        <v>0</v>
      </c>
      <c r="N1360" s="569">
        <f>INDEX(NoSettings!$C$2:$AG$15671,MATCH(EPS!$A1360,NoSettings!$A$2:$A$15671,0),MATCH(EPS!N$2,NoSettings!$C$1:$AG$1,0))</f>
        <v>0</v>
      </c>
      <c r="O1360" s="569">
        <f>INDEX(NoSettings!$C$2:$AG$15671,MATCH(EPS!$A1360,NoSettings!$A$2:$A$15671,0),MATCH(EPS!O$2,NoSettings!$C$1:$AG$1,0))</f>
        <v>0</v>
      </c>
      <c r="P1360" s="569">
        <f>INDEX(NoSettings!$C$2:$AG$15671,MATCH(EPS!$A1360,NoSettings!$A$2:$A$15671,0),MATCH(EPS!P$2,NoSettings!$C$1:$AG$1,0))</f>
        <v>0</v>
      </c>
      <c r="Q1360" s="569">
        <f>INDEX(NoSettings!$C$2:$AG$15671,MATCH(EPS!$A1360,NoSettings!$A$2:$A$15671,0),MATCH(EPS!Q$2,NoSettings!$C$1:$AG$1,0))</f>
        <v>0</v>
      </c>
      <c r="R1360" s="569">
        <f>INDEX(NoSettings!$C$2:$AG$15671,MATCH(EPS!$A1360,NoSettings!$A$2:$A$15671,0),MATCH(EPS!R$2,NoSettings!$C$1:$AG$1,0))</f>
        <v>0</v>
      </c>
      <c r="S1360" s="569">
        <f>INDEX(NoSettings!$C$2:$AG$15671,MATCH(EPS!$A1360,NoSettings!$A$2:$A$15671,0),MATCH(EPS!S$2,NoSettings!$C$1:$AG$1,0))</f>
        <v>0</v>
      </c>
      <c r="T1360" s="569">
        <f>INDEX(NoSettings!$C$2:$AG$15671,MATCH(EPS!$A1360,NoSettings!$A$2:$A$15671,0),MATCH(EPS!T$2,NoSettings!$C$1:$AG$1,0))</f>
        <v>0</v>
      </c>
      <c r="U1360" s="569">
        <f>INDEX(NoSettings!$C$2:$AG$15671,MATCH(EPS!$A1360,NoSettings!$A$2:$A$15671,0),MATCH(EPS!U$2,NoSettings!$C$1:$AG$1,0))</f>
        <v>0</v>
      </c>
      <c r="V1360" s="569">
        <f>INDEX(NoSettings!$C$2:$AG$15671,MATCH(EPS!$A1360,NoSettings!$A$2:$A$15671,0),MATCH(EPS!V$2,NoSettings!$C$1:$AG$1,0))</f>
        <v>0</v>
      </c>
      <c r="W1360" s="569">
        <f>INDEX(NoSettings!$C$2:$AG$15671,MATCH(EPS!$A1360,NoSettings!$A$2:$A$15671,0),MATCH(EPS!W$2,NoSettings!$C$1:$AG$1,0))</f>
        <v>0</v>
      </c>
      <c r="X1360" s="569">
        <f>INDEX(NoSettings!$C$2:$AG$15671,MATCH(EPS!$A1360,NoSettings!$A$2:$A$15671,0),MATCH(EPS!X$2,NoSettings!$C$1:$AG$1,0))</f>
        <v>0</v>
      </c>
      <c r="Y1360" s="569">
        <f>INDEX(NoSettings!$C$2:$AG$15671,MATCH(EPS!$A1360,NoSettings!$A$2:$A$15671,0),MATCH(EPS!Y$2,NoSettings!$C$1:$AG$1,0))</f>
        <v>0</v>
      </c>
      <c r="Z1360" s="569">
        <f>INDEX(NoSettings!$C$2:$AG$15671,MATCH(EPS!$A1360,NoSettings!$A$2:$A$15671,0),MATCH(EPS!Z$2,NoSettings!$C$1:$AG$1,0))</f>
        <v>0</v>
      </c>
      <c r="AA1360" s="569">
        <f>INDEX(NoSettings!$C$2:$AG$15671,MATCH(EPS!$A1360,NoSettings!$A$2:$A$15671,0),MATCH(EPS!AA$2,NoSettings!$C$1:$AG$1,0))</f>
        <v>0</v>
      </c>
      <c r="AB1360" s="569">
        <f>INDEX(NoSettings!$C$2:$AG$15671,MATCH(EPS!$A1360,NoSettings!$A$2:$A$15671,0),MATCH(EPS!AB$2,NoSettings!$C$1:$AG$1,0))</f>
        <v>0</v>
      </c>
      <c r="AC1360" s="569">
        <f>INDEX(NoSettings!$C$2:$AG$15671,MATCH(EPS!$A1360,NoSettings!$A$2:$A$15671,0),MATCH(EPS!AC$2,NoSettings!$C$1:$AG$1,0))</f>
        <v>0</v>
      </c>
      <c r="AD1360" s="569">
        <f>INDEX(NoSettings!$C$2:$AG$15671,MATCH(EPS!$A1360,NoSettings!$A$2:$A$15671,0),MATCH(EPS!AD$2,NoSettings!$C$1:$AG$1,0))</f>
        <v>0</v>
      </c>
      <c r="AE1360" s="569">
        <f>INDEX(NoSettings!$C$2:$AG$15671,MATCH(EPS!$A1360,NoSettings!$A$2:$A$15671,0),MATCH(EPS!AE$2,NoSettings!$C$1:$AG$1,0))</f>
        <v>0</v>
      </c>
      <c r="AF1360" s="569">
        <f>INDEX(NoSettings!$C$2:$AG$15671,MATCH(EPS!$A1360,NoSettings!$A$2:$A$15671,0),MATCH(EPS!AF$2,NoSettings!$C$1:$AG$1,0))</f>
        <v>0</v>
      </c>
      <c r="AG1360" s="569">
        <f>INDEX(NoSettings!$C$2:$AG$15671,MATCH(EPS!$A1360,NoSettings!$A$2:$A$15671,0),MATCH(EPS!AG$2,NoSettings!$C$1:$AG$1,0))</f>
        <v>0</v>
      </c>
      <c r="AH1360" s="569">
        <f>INDEX(NoSettings!$C$2:$AG$15671,MATCH(EPS!$A1360,NoSettings!$A$2:$A$15671,0),MATCH(EPS!AH$2,NoSettings!$C$1:$AG$1,0))</f>
        <v>0</v>
      </c>
      <c r="AI1360" s="569">
        <f>INDEX(NoSettings!$C$2:$AG$15671,MATCH(EPS!$A1360,NoSettings!$A$2:$A$15671,0),MATCH(EPS!AI$2,NoSettings!$C$1:$AG$1,0))</f>
        <v>0</v>
      </c>
      <c r="AJ1360" s="569">
        <f>INDEX(NoSettings!$C$2:$AG$15671,MATCH(EPS!$A1360,NoSettings!$A$2:$A$15671,0),MATCH(EPS!AJ$2,NoSettings!$C$1:$AG$1,0))</f>
        <v>0</v>
      </c>
      <c r="AK1360" s="569">
        <f>INDEX(NoSettings!$C$2:$AG$15671,MATCH(EPS!$A1360,NoSettings!$A$2:$A$15671,0),MATCH(EPS!AK$2,NoSettings!$C$1:$AG$1,0))</f>
        <v>0</v>
      </c>
    </row>
    <row r="1361" spans="1:37" hidden="1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569">
        <f>INDEX(NoSettings!$C$2:$AG$15671,MATCH(EPS!$A1361,NoSettings!$A$2:$A$15671,0),MATCH(EPS!G$2,NoSettings!$C$1:$AG$1,0))</f>
        <v>0</v>
      </c>
      <c r="H1361" s="569">
        <f>INDEX(NoSettings!$C$2:$AG$15671,MATCH(EPS!$A1361,NoSettings!$A$2:$A$15671,0),MATCH(EPS!H$2,NoSettings!$C$1:$AG$1,0))</f>
        <v>0</v>
      </c>
      <c r="I1361" s="569">
        <f>INDEX(NoSettings!$C$2:$AG$15671,MATCH(EPS!$A1361,NoSettings!$A$2:$A$15671,0),MATCH(EPS!I$2,NoSettings!$C$1:$AG$1,0))</f>
        <v>0</v>
      </c>
      <c r="J1361" s="569">
        <f>INDEX(NoSettings!$C$2:$AG$15671,MATCH(EPS!$A1361,NoSettings!$A$2:$A$15671,0),MATCH(EPS!J$2,NoSettings!$C$1:$AG$1,0))</f>
        <v>0</v>
      </c>
      <c r="K1361" s="569">
        <f>INDEX(NoSettings!$C$2:$AG$15671,MATCH(EPS!$A1361,NoSettings!$A$2:$A$15671,0),MATCH(EPS!K$2,NoSettings!$C$1:$AG$1,0))</f>
        <v>0</v>
      </c>
      <c r="L1361" s="569">
        <f>INDEX(NoSettings!$C$2:$AG$15671,MATCH(EPS!$A1361,NoSettings!$A$2:$A$15671,0),MATCH(EPS!L$2,NoSettings!$C$1:$AG$1,0))</f>
        <v>0</v>
      </c>
      <c r="M1361" s="569">
        <f>INDEX(NoSettings!$C$2:$AG$15671,MATCH(EPS!$A1361,NoSettings!$A$2:$A$15671,0),MATCH(EPS!M$2,NoSettings!$C$1:$AG$1,0))</f>
        <v>0</v>
      </c>
      <c r="N1361" s="569">
        <f>INDEX(NoSettings!$C$2:$AG$15671,MATCH(EPS!$A1361,NoSettings!$A$2:$A$15671,0),MATCH(EPS!N$2,NoSettings!$C$1:$AG$1,0))</f>
        <v>0</v>
      </c>
      <c r="O1361" s="569">
        <f>INDEX(NoSettings!$C$2:$AG$15671,MATCH(EPS!$A1361,NoSettings!$A$2:$A$15671,0),MATCH(EPS!O$2,NoSettings!$C$1:$AG$1,0))</f>
        <v>0</v>
      </c>
      <c r="P1361" s="569">
        <f>INDEX(NoSettings!$C$2:$AG$15671,MATCH(EPS!$A1361,NoSettings!$A$2:$A$15671,0),MATCH(EPS!P$2,NoSettings!$C$1:$AG$1,0))</f>
        <v>0</v>
      </c>
      <c r="Q1361" s="569">
        <f>INDEX(NoSettings!$C$2:$AG$15671,MATCH(EPS!$A1361,NoSettings!$A$2:$A$15671,0),MATCH(EPS!Q$2,NoSettings!$C$1:$AG$1,0))</f>
        <v>0</v>
      </c>
      <c r="R1361" s="569">
        <f>INDEX(NoSettings!$C$2:$AG$15671,MATCH(EPS!$A1361,NoSettings!$A$2:$A$15671,0),MATCH(EPS!R$2,NoSettings!$C$1:$AG$1,0))</f>
        <v>0</v>
      </c>
      <c r="S1361" s="569">
        <f>INDEX(NoSettings!$C$2:$AG$15671,MATCH(EPS!$A1361,NoSettings!$A$2:$A$15671,0),MATCH(EPS!S$2,NoSettings!$C$1:$AG$1,0))</f>
        <v>0</v>
      </c>
      <c r="T1361" s="569">
        <f>INDEX(NoSettings!$C$2:$AG$15671,MATCH(EPS!$A1361,NoSettings!$A$2:$A$15671,0),MATCH(EPS!T$2,NoSettings!$C$1:$AG$1,0))</f>
        <v>0</v>
      </c>
      <c r="U1361" s="569">
        <f>INDEX(NoSettings!$C$2:$AG$15671,MATCH(EPS!$A1361,NoSettings!$A$2:$A$15671,0),MATCH(EPS!U$2,NoSettings!$C$1:$AG$1,0))</f>
        <v>0</v>
      </c>
      <c r="V1361" s="569">
        <f>INDEX(NoSettings!$C$2:$AG$15671,MATCH(EPS!$A1361,NoSettings!$A$2:$A$15671,0),MATCH(EPS!V$2,NoSettings!$C$1:$AG$1,0))</f>
        <v>0</v>
      </c>
      <c r="W1361" s="569">
        <f>INDEX(NoSettings!$C$2:$AG$15671,MATCH(EPS!$A1361,NoSettings!$A$2:$A$15671,0),MATCH(EPS!W$2,NoSettings!$C$1:$AG$1,0))</f>
        <v>0</v>
      </c>
      <c r="X1361" s="569">
        <f>INDEX(NoSettings!$C$2:$AG$15671,MATCH(EPS!$A1361,NoSettings!$A$2:$A$15671,0),MATCH(EPS!X$2,NoSettings!$C$1:$AG$1,0))</f>
        <v>0</v>
      </c>
      <c r="Y1361" s="569">
        <f>INDEX(NoSettings!$C$2:$AG$15671,MATCH(EPS!$A1361,NoSettings!$A$2:$A$15671,0),MATCH(EPS!Y$2,NoSettings!$C$1:$AG$1,0))</f>
        <v>0</v>
      </c>
      <c r="Z1361" s="569">
        <f>INDEX(NoSettings!$C$2:$AG$15671,MATCH(EPS!$A1361,NoSettings!$A$2:$A$15671,0),MATCH(EPS!Z$2,NoSettings!$C$1:$AG$1,0))</f>
        <v>0</v>
      </c>
      <c r="AA1361" s="569">
        <f>INDEX(NoSettings!$C$2:$AG$15671,MATCH(EPS!$A1361,NoSettings!$A$2:$A$15671,0),MATCH(EPS!AA$2,NoSettings!$C$1:$AG$1,0))</f>
        <v>0</v>
      </c>
      <c r="AB1361" s="569">
        <f>INDEX(NoSettings!$C$2:$AG$15671,MATCH(EPS!$A1361,NoSettings!$A$2:$A$15671,0),MATCH(EPS!AB$2,NoSettings!$C$1:$AG$1,0))</f>
        <v>0</v>
      </c>
      <c r="AC1361" s="569">
        <f>INDEX(NoSettings!$C$2:$AG$15671,MATCH(EPS!$A1361,NoSettings!$A$2:$A$15671,0),MATCH(EPS!AC$2,NoSettings!$C$1:$AG$1,0))</f>
        <v>0</v>
      </c>
      <c r="AD1361" s="569">
        <f>INDEX(NoSettings!$C$2:$AG$15671,MATCH(EPS!$A1361,NoSettings!$A$2:$A$15671,0),MATCH(EPS!AD$2,NoSettings!$C$1:$AG$1,0))</f>
        <v>0</v>
      </c>
      <c r="AE1361" s="569">
        <f>INDEX(NoSettings!$C$2:$AG$15671,MATCH(EPS!$A1361,NoSettings!$A$2:$A$15671,0),MATCH(EPS!AE$2,NoSettings!$C$1:$AG$1,0))</f>
        <v>0</v>
      </c>
      <c r="AF1361" s="569">
        <f>INDEX(NoSettings!$C$2:$AG$15671,MATCH(EPS!$A1361,NoSettings!$A$2:$A$15671,0),MATCH(EPS!AF$2,NoSettings!$C$1:$AG$1,0))</f>
        <v>0</v>
      </c>
      <c r="AG1361" s="569">
        <f>INDEX(NoSettings!$C$2:$AG$15671,MATCH(EPS!$A1361,NoSettings!$A$2:$A$15671,0),MATCH(EPS!AG$2,NoSettings!$C$1:$AG$1,0))</f>
        <v>0</v>
      </c>
      <c r="AH1361" s="569">
        <f>INDEX(NoSettings!$C$2:$AG$15671,MATCH(EPS!$A1361,NoSettings!$A$2:$A$15671,0),MATCH(EPS!AH$2,NoSettings!$C$1:$AG$1,0))</f>
        <v>0</v>
      </c>
      <c r="AI1361" s="569">
        <f>INDEX(NoSettings!$C$2:$AG$15671,MATCH(EPS!$A1361,NoSettings!$A$2:$A$15671,0),MATCH(EPS!AI$2,NoSettings!$C$1:$AG$1,0))</f>
        <v>0</v>
      </c>
      <c r="AJ1361" s="569">
        <f>INDEX(NoSettings!$C$2:$AG$15671,MATCH(EPS!$A1361,NoSettings!$A$2:$A$15671,0),MATCH(EPS!AJ$2,NoSettings!$C$1:$AG$1,0))</f>
        <v>0</v>
      </c>
      <c r="AK1361" s="569">
        <f>INDEX(NoSettings!$C$2:$AG$15671,MATCH(EPS!$A1361,NoSettings!$A$2:$A$15671,0),MATCH(EPS!AK$2,NoSettings!$C$1:$AG$1,0))</f>
        <v>0</v>
      </c>
    </row>
    <row r="1362" spans="1:37" hidden="1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569">
        <f>INDEX(NoSettings!$C$2:$AG$15671,MATCH(EPS!$A1362,NoSettings!$A$2:$A$15671,0),MATCH(EPS!G$2,NoSettings!$C$1:$AG$1,0))</f>
        <v>0</v>
      </c>
      <c r="H1362" s="569">
        <f>INDEX(NoSettings!$C$2:$AG$15671,MATCH(EPS!$A1362,NoSettings!$A$2:$A$15671,0),MATCH(EPS!H$2,NoSettings!$C$1:$AG$1,0))</f>
        <v>0</v>
      </c>
      <c r="I1362" s="569">
        <f>INDEX(NoSettings!$C$2:$AG$15671,MATCH(EPS!$A1362,NoSettings!$A$2:$A$15671,0),MATCH(EPS!I$2,NoSettings!$C$1:$AG$1,0))</f>
        <v>0</v>
      </c>
      <c r="J1362" s="569">
        <f>INDEX(NoSettings!$C$2:$AG$15671,MATCH(EPS!$A1362,NoSettings!$A$2:$A$15671,0),MATCH(EPS!J$2,NoSettings!$C$1:$AG$1,0))</f>
        <v>0</v>
      </c>
      <c r="K1362" s="569">
        <f>INDEX(NoSettings!$C$2:$AG$15671,MATCH(EPS!$A1362,NoSettings!$A$2:$A$15671,0),MATCH(EPS!K$2,NoSettings!$C$1:$AG$1,0))</f>
        <v>0</v>
      </c>
      <c r="L1362" s="569">
        <f>INDEX(NoSettings!$C$2:$AG$15671,MATCH(EPS!$A1362,NoSettings!$A$2:$A$15671,0),MATCH(EPS!L$2,NoSettings!$C$1:$AG$1,0))</f>
        <v>0</v>
      </c>
      <c r="M1362" s="569">
        <f>INDEX(NoSettings!$C$2:$AG$15671,MATCH(EPS!$A1362,NoSettings!$A$2:$A$15671,0),MATCH(EPS!M$2,NoSettings!$C$1:$AG$1,0))</f>
        <v>0</v>
      </c>
      <c r="N1362" s="569">
        <f>INDEX(NoSettings!$C$2:$AG$15671,MATCH(EPS!$A1362,NoSettings!$A$2:$A$15671,0),MATCH(EPS!N$2,NoSettings!$C$1:$AG$1,0))</f>
        <v>0</v>
      </c>
      <c r="O1362" s="569">
        <f>INDEX(NoSettings!$C$2:$AG$15671,MATCH(EPS!$A1362,NoSettings!$A$2:$A$15671,0),MATCH(EPS!O$2,NoSettings!$C$1:$AG$1,0))</f>
        <v>0</v>
      </c>
      <c r="P1362" s="569">
        <f>INDEX(NoSettings!$C$2:$AG$15671,MATCH(EPS!$A1362,NoSettings!$A$2:$A$15671,0),MATCH(EPS!P$2,NoSettings!$C$1:$AG$1,0))</f>
        <v>0</v>
      </c>
      <c r="Q1362" s="569">
        <f>INDEX(NoSettings!$C$2:$AG$15671,MATCH(EPS!$A1362,NoSettings!$A$2:$A$15671,0),MATCH(EPS!Q$2,NoSettings!$C$1:$AG$1,0))</f>
        <v>0</v>
      </c>
      <c r="R1362" s="569">
        <f>INDEX(NoSettings!$C$2:$AG$15671,MATCH(EPS!$A1362,NoSettings!$A$2:$A$15671,0),MATCH(EPS!R$2,NoSettings!$C$1:$AG$1,0))</f>
        <v>0</v>
      </c>
      <c r="S1362" s="569">
        <f>INDEX(NoSettings!$C$2:$AG$15671,MATCH(EPS!$A1362,NoSettings!$A$2:$A$15671,0),MATCH(EPS!S$2,NoSettings!$C$1:$AG$1,0))</f>
        <v>0</v>
      </c>
      <c r="T1362" s="569">
        <f>INDEX(NoSettings!$C$2:$AG$15671,MATCH(EPS!$A1362,NoSettings!$A$2:$A$15671,0),MATCH(EPS!T$2,NoSettings!$C$1:$AG$1,0))</f>
        <v>0</v>
      </c>
      <c r="U1362" s="569">
        <f>INDEX(NoSettings!$C$2:$AG$15671,MATCH(EPS!$A1362,NoSettings!$A$2:$A$15671,0),MATCH(EPS!U$2,NoSettings!$C$1:$AG$1,0))</f>
        <v>0</v>
      </c>
      <c r="V1362" s="569">
        <f>INDEX(NoSettings!$C$2:$AG$15671,MATCH(EPS!$A1362,NoSettings!$A$2:$A$15671,0),MATCH(EPS!V$2,NoSettings!$C$1:$AG$1,0))</f>
        <v>0</v>
      </c>
      <c r="W1362" s="569">
        <f>INDEX(NoSettings!$C$2:$AG$15671,MATCH(EPS!$A1362,NoSettings!$A$2:$A$15671,0),MATCH(EPS!W$2,NoSettings!$C$1:$AG$1,0))</f>
        <v>0</v>
      </c>
      <c r="X1362" s="569">
        <f>INDEX(NoSettings!$C$2:$AG$15671,MATCH(EPS!$A1362,NoSettings!$A$2:$A$15671,0),MATCH(EPS!X$2,NoSettings!$C$1:$AG$1,0))</f>
        <v>0</v>
      </c>
      <c r="Y1362" s="569">
        <f>INDEX(NoSettings!$C$2:$AG$15671,MATCH(EPS!$A1362,NoSettings!$A$2:$A$15671,0),MATCH(EPS!Y$2,NoSettings!$C$1:$AG$1,0))</f>
        <v>0</v>
      </c>
      <c r="Z1362" s="569">
        <f>INDEX(NoSettings!$C$2:$AG$15671,MATCH(EPS!$A1362,NoSettings!$A$2:$A$15671,0),MATCH(EPS!Z$2,NoSettings!$C$1:$AG$1,0))</f>
        <v>0</v>
      </c>
      <c r="AA1362" s="569">
        <f>INDEX(NoSettings!$C$2:$AG$15671,MATCH(EPS!$A1362,NoSettings!$A$2:$A$15671,0),MATCH(EPS!AA$2,NoSettings!$C$1:$AG$1,0))</f>
        <v>0</v>
      </c>
      <c r="AB1362" s="569">
        <f>INDEX(NoSettings!$C$2:$AG$15671,MATCH(EPS!$A1362,NoSettings!$A$2:$A$15671,0),MATCH(EPS!AB$2,NoSettings!$C$1:$AG$1,0))</f>
        <v>0</v>
      </c>
      <c r="AC1362" s="569">
        <f>INDEX(NoSettings!$C$2:$AG$15671,MATCH(EPS!$A1362,NoSettings!$A$2:$A$15671,0),MATCH(EPS!AC$2,NoSettings!$C$1:$AG$1,0))</f>
        <v>0</v>
      </c>
      <c r="AD1362" s="569">
        <f>INDEX(NoSettings!$C$2:$AG$15671,MATCH(EPS!$A1362,NoSettings!$A$2:$A$15671,0),MATCH(EPS!AD$2,NoSettings!$C$1:$AG$1,0))</f>
        <v>0</v>
      </c>
      <c r="AE1362" s="569">
        <f>INDEX(NoSettings!$C$2:$AG$15671,MATCH(EPS!$A1362,NoSettings!$A$2:$A$15671,0),MATCH(EPS!AE$2,NoSettings!$C$1:$AG$1,0))</f>
        <v>0</v>
      </c>
      <c r="AF1362" s="569">
        <f>INDEX(NoSettings!$C$2:$AG$15671,MATCH(EPS!$A1362,NoSettings!$A$2:$A$15671,0),MATCH(EPS!AF$2,NoSettings!$C$1:$AG$1,0))</f>
        <v>0</v>
      </c>
      <c r="AG1362" s="569">
        <f>INDEX(NoSettings!$C$2:$AG$15671,MATCH(EPS!$A1362,NoSettings!$A$2:$A$15671,0),MATCH(EPS!AG$2,NoSettings!$C$1:$AG$1,0))</f>
        <v>0</v>
      </c>
      <c r="AH1362" s="569">
        <f>INDEX(NoSettings!$C$2:$AG$15671,MATCH(EPS!$A1362,NoSettings!$A$2:$A$15671,0),MATCH(EPS!AH$2,NoSettings!$C$1:$AG$1,0))</f>
        <v>0</v>
      </c>
      <c r="AI1362" s="569">
        <f>INDEX(NoSettings!$C$2:$AG$15671,MATCH(EPS!$A1362,NoSettings!$A$2:$A$15671,0),MATCH(EPS!AI$2,NoSettings!$C$1:$AG$1,0))</f>
        <v>0</v>
      </c>
      <c r="AJ1362" s="569">
        <f>INDEX(NoSettings!$C$2:$AG$15671,MATCH(EPS!$A1362,NoSettings!$A$2:$A$15671,0),MATCH(EPS!AJ$2,NoSettings!$C$1:$AG$1,0))</f>
        <v>0</v>
      </c>
      <c r="AK1362" s="569">
        <f>INDEX(NoSettings!$C$2:$AG$15671,MATCH(EPS!$A1362,NoSettings!$A$2:$A$15671,0),MATCH(EPS!AK$2,NoSettings!$C$1:$AG$1,0))</f>
        <v>0</v>
      </c>
    </row>
    <row r="1363" spans="1:37" hidden="1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569">
        <f>INDEX(NoSettings!$C$2:$AG$15671,MATCH(EPS!$A1363,NoSettings!$A$2:$A$15671,0),MATCH(EPS!G$2,NoSettings!$C$1:$AG$1,0))</f>
        <v>0</v>
      </c>
      <c r="H1363" s="569">
        <f>INDEX(NoSettings!$C$2:$AG$15671,MATCH(EPS!$A1363,NoSettings!$A$2:$A$15671,0),MATCH(EPS!H$2,NoSettings!$C$1:$AG$1,0))</f>
        <v>0</v>
      </c>
      <c r="I1363" s="569">
        <f>INDEX(NoSettings!$C$2:$AG$15671,MATCH(EPS!$A1363,NoSettings!$A$2:$A$15671,0),MATCH(EPS!I$2,NoSettings!$C$1:$AG$1,0))</f>
        <v>0</v>
      </c>
      <c r="J1363" s="569">
        <f>INDEX(NoSettings!$C$2:$AG$15671,MATCH(EPS!$A1363,NoSettings!$A$2:$A$15671,0),MATCH(EPS!J$2,NoSettings!$C$1:$AG$1,0))</f>
        <v>0</v>
      </c>
      <c r="K1363" s="569">
        <f>INDEX(NoSettings!$C$2:$AG$15671,MATCH(EPS!$A1363,NoSettings!$A$2:$A$15671,0),MATCH(EPS!K$2,NoSettings!$C$1:$AG$1,0))</f>
        <v>0</v>
      </c>
      <c r="L1363" s="569">
        <f>INDEX(NoSettings!$C$2:$AG$15671,MATCH(EPS!$A1363,NoSettings!$A$2:$A$15671,0),MATCH(EPS!L$2,NoSettings!$C$1:$AG$1,0))</f>
        <v>0</v>
      </c>
      <c r="M1363" s="569">
        <f>INDEX(NoSettings!$C$2:$AG$15671,MATCH(EPS!$A1363,NoSettings!$A$2:$A$15671,0),MATCH(EPS!M$2,NoSettings!$C$1:$AG$1,0))</f>
        <v>0</v>
      </c>
      <c r="N1363" s="569">
        <f>INDEX(NoSettings!$C$2:$AG$15671,MATCH(EPS!$A1363,NoSettings!$A$2:$A$15671,0),MATCH(EPS!N$2,NoSettings!$C$1:$AG$1,0))</f>
        <v>0</v>
      </c>
      <c r="O1363" s="569">
        <f>INDEX(NoSettings!$C$2:$AG$15671,MATCH(EPS!$A1363,NoSettings!$A$2:$A$15671,0),MATCH(EPS!O$2,NoSettings!$C$1:$AG$1,0))</f>
        <v>0</v>
      </c>
      <c r="P1363" s="569">
        <f>INDEX(NoSettings!$C$2:$AG$15671,MATCH(EPS!$A1363,NoSettings!$A$2:$A$15671,0),MATCH(EPS!P$2,NoSettings!$C$1:$AG$1,0))</f>
        <v>0</v>
      </c>
      <c r="Q1363" s="569">
        <f>INDEX(NoSettings!$C$2:$AG$15671,MATCH(EPS!$A1363,NoSettings!$A$2:$A$15671,0),MATCH(EPS!Q$2,NoSettings!$C$1:$AG$1,0))</f>
        <v>0</v>
      </c>
      <c r="R1363" s="569">
        <f>INDEX(NoSettings!$C$2:$AG$15671,MATCH(EPS!$A1363,NoSettings!$A$2:$A$15671,0),MATCH(EPS!R$2,NoSettings!$C$1:$AG$1,0))</f>
        <v>0</v>
      </c>
      <c r="S1363" s="569">
        <f>INDEX(NoSettings!$C$2:$AG$15671,MATCH(EPS!$A1363,NoSettings!$A$2:$A$15671,0),MATCH(EPS!S$2,NoSettings!$C$1:$AG$1,0))</f>
        <v>0</v>
      </c>
      <c r="T1363" s="569">
        <f>INDEX(NoSettings!$C$2:$AG$15671,MATCH(EPS!$A1363,NoSettings!$A$2:$A$15671,0),MATCH(EPS!T$2,NoSettings!$C$1:$AG$1,0))</f>
        <v>0</v>
      </c>
      <c r="U1363" s="569">
        <f>INDEX(NoSettings!$C$2:$AG$15671,MATCH(EPS!$A1363,NoSettings!$A$2:$A$15671,0),MATCH(EPS!U$2,NoSettings!$C$1:$AG$1,0))</f>
        <v>0</v>
      </c>
      <c r="V1363" s="569">
        <f>INDEX(NoSettings!$C$2:$AG$15671,MATCH(EPS!$A1363,NoSettings!$A$2:$A$15671,0),MATCH(EPS!V$2,NoSettings!$C$1:$AG$1,0))</f>
        <v>0</v>
      </c>
      <c r="W1363" s="569">
        <f>INDEX(NoSettings!$C$2:$AG$15671,MATCH(EPS!$A1363,NoSettings!$A$2:$A$15671,0),MATCH(EPS!W$2,NoSettings!$C$1:$AG$1,0))</f>
        <v>0</v>
      </c>
      <c r="X1363" s="569">
        <f>INDEX(NoSettings!$C$2:$AG$15671,MATCH(EPS!$A1363,NoSettings!$A$2:$A$15671,0),MATCH(EPS!X$2,NoSettings!$C$1:$AG$1,0))</f>
        <v>0</v>
      </c>
      <c r="Y1363" s="569">
        <f>INDEX(NoSettings!$C$2:$AG$15671,MATCH(EPS!$A1363,NoSettings!$A$2:$A$15671,0),MATCH(EPS!Y$2,NoSettings!$C$1:$AG$1,0))</f>
        <v>0</v>
      </c>
      <c r="Z1363" s="569">
        <f>INDEX(NoSettings!$C$2:$AG$15671,MATCH(EPS!$A1363,NoSettings!$A$2:$A$15671,0),MATCH(EPS!Z$2,NoSettings!$C$1:$AG$1,0))</f>
        <v>0</v>
      </c>
      <c r="AA1363" s="569">
        <f>INDEX(NoSettings!$C$2:$AG$15671,MATCH(EPS!$A1363,NoSettings!$A$2:$A$15671,0),MATCH(EPS!AA$2,NoSettings!$C$1:$AG$1,0))</f>
        <v>0</v>
      </c>
      <c r="AB1363" s="569">
        <f>INDEX(NoSettings!$C$2:$AG$15671,MATCH(EPS!$A1363,NoSettings!$A$2:$A$15671,0),MATCH(EPS!AB$2,NoSettings!$C$1:$AG$1,0))</f>
        <v>0</v>
      </c>
      <c r="AC1363" s="569">
        <f>INDEX(NoSettings!$C$2:$AG$15671,MATCH(EPS!$A1363,NoSettings!$A$2:$A$15671,0),MATCH(EPS!AC$2,NoSettings!$C$1:$AG$1,0))</f>
        <v>0</v>
      </c>
      <c r="AD1363" s="569">
        <f>INDEX(NoSettings!$C$2:$AG$15671,MATCH(EPS!$A1363,NoSettings!$A$2:$A$15671,0),MATCH(EPS!AD$2,NoSettings!$C$1:$AG$1,0))</f>
        <v>0</v>
      </c>
      <c r="AE1363" s="569">
        <f>INDEX(NoSettings!$C$2:$AG$15671,MATCH(EPS!$A1363,NoSettings!$A$2:$A$15671,0),MATCH(EPS!AE$2,NoSettings!$C$1:$AG$1,0))</f>
        <v>0</v>
      </c>
      <c r="AF1363" s="569">
        <f>INDEX(NoSettings!$C$2:$AG$15671,MATCH(EPS!$A1363,NoSettings!$A$2:$A$15671,0),MATCH(EPS!AF$2,NoSettings!$C$1:$AG$1,0))</f>
        <v>0</v>
      </c>
      <c r="AG1363" s="569">
        <f>INDEX(NoSettings!$C$2:$AG$15671,MATCH(EPS!$A1363,NoSettings!$A$2:$A$15671,0),MATCH(EPS!AG$2,NoSettings!$C$1:$AG$1,0))</f>
        <v>0</v>
      </c>
      <c r="AH1363" s="569">
        <f>INDEX(NoSettings!$C$2:$AG$15671,MATCH(EPS!$A1363,NoSettings!$A$2:$A$15671,0),MATCH(EPS!AH$2,NoSettings!$C$1:$AG$1,0))</f>
        <v>0</v>
      </c>
      <c r="AI1363" s="569">
        <f>INDEX(NoSettings!$C$2:$AG$15671,MATCH(EPS!$A1363,NoSettings!$A$2:$A$15671,0),MATCH(EPS!AI$2,NoSettings!$C$1:$AG$1,0))</f>
        <v>0</v>
      </c>
      <c r="AJ1363" s="569">
        <f>INDEX(NoSettings!$C$2:$AG$15671,MATCH(EPS!$A1363,NoSettings!$A$2:$A$15671,0),MATCH(EPS!AJ$2,NoSettings!$C$1:$AG$1,0))</f>
        <v>0</v>
      </c>
      <c r="AK1363" s="569">
        <f>INDEX(NoSettings!$C$2:$AG$15671,MATCH(EPS!$A1363,NoSettings!$A$2:$A$15671,0),MATCH(EPS!AK$2,NoSettings!$C$1:$AG$1,0))</f>
        <v>0</v>
      </c>
    </row>
    <row r="1364" spans="1:37" hidden="1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569">
        <f>INDEX(NoSettings!$C$2:$AG$15671,MATCH(EPS!$A1364,NoSettings!$A$2:$A$15671,0),MATCH(EPS!G$2,NoSettings!$C$1:$AG$1,0))</f>
        <v>0</v>
      </c>
      <c r="H1364" s="569">
        <f>INDEX(NoSettings!$C$2:$AG$15671,MATCH(EPS!$A1364,NoSettings!$A$2:$A$15671,0),MATCH(EPS!H$2,NoSettings!$C$1:$AG$1,0))</f>
        <v>0</v>
      </c>
      <c r="I1364" s="569">
        <f>INDEX(NoSettings!$C$2:$AG$15671,MATCH(EPS!$A1364,NoSettings!$A$2:$A$15671,0),MATCH(EPS!I$2,NoSettings!$C$1:$AG$1,0))</f>
        <v>0</v>
      </c>
      <c r="J1364" s="569">
        <f>INDEX(NoSettings!$C$2:$AG$15671,MATCH(EPS!$A1364,NoSettings!$A$2:$A$15671,0),MATCH(EPS!J$2,NoSettings!$C$1:$AG$1,0))</f>
        <v>0</v>
      </c>
      <c r="K1364" s="569">
        <f>INDEX(NoSettings!$C$2:$AG$15671,MATCH(EPS!$A1364,NoSettings!$A$2:$A$15671,0),MATCH(EPS!K$2,NoSettings!$C$1:$AG$1,0))</f>
        <v>0</v>
      </c>
      <c r="L1364" s="569">
        <f>INDEX(NoSettings!$C$2:$AG$15671,MATCH(EPS!$A1364,NoSettings!$A$2:$A$15671,0),MATCH(EPS!L$2,NoSettings!$C$1:$AG$1,0))</f>
        <v>0</v>
      </c>
      <c r="M1364" s="569">
        <f>INDEX(NoSettings!$C$2:$AG$15671,MATCH(EPS!$A1364,NoSettings!$A$2:$A$15671,0),MATCH(EPS!M$2,NoSettings!$C$1:$AG$1,0))</f>
        <v>0</v>
      </c>
      <c r="N1364" s="569">
        <f>INDEX(NoSettings!$C$2:$AG$15671,MATCH(EPS!$A1364,NoSettings!$A$2:$A$15671,0),MATCH(EPS!N$2,NoSettings!$C$1:$AG$1,0))</f>
        <v>0</v>
      </c>
      <c r="O1364" s="569">
        <f>INDEX(NoSettings!$C$2:$AG$15671,MATCH(EPS!$A1364,NoSettings!$A$2:$A$15671,0),MATCH(EPS!O$2,NoSettings!$C$1:$AG$1,0))</f>
        <v>0</v>
      </c>
      <c r="P1364" s="569">
        <f>INDEX(NoSettings!$C$2:$AG$15671,MATCH(EPS!$A1364,NoSettings!$A$2:$A$15671,0),MATCH(EPS!P$2,NoSettings!$C$1:$AG$1,0))</f>
        <v>0</v>
      </c>
      <c r="Q1364" s="569">
        <f>INDEX(NoSettings!$C$2:$AG$15671,MATCH(EPS!$A1364,NoSettings!$A$2:$A$15671,0),MATCH(EPS!Q$2,NoSettings!$C$1:$AG$1,0))</f>
        <v>0</v>
      </c>
      <c r="R1364" s="569">
        <f>INDEX(NoSettings!$C$2:$AG$15671,MATCH(EPS!$A1364,NoSettings!$A$2:$A$15671,0),MATCH(EPS!R$2,NoSettings!$C$1:$AG$1,0))</f>
        <v>0</v>
      </c>
      <c r="S1364" s="569">
        <f>INDEX(NoSettings!$C$2:$AG$15671,MATCH(EPS!$A1364,NoSettings!$A$2:$A$15671,0),MATCH(EPS!S$2,NoSettings!$C$1:$AG$1,0))</f>
        <v>0</v>
      </c>
      <c r="T1364" s="569">
        <f>INDEX(NoSettings!$C$2:$AG$15671,MATCH(EPS!$A1364,NoSettings!$A$2:$A$15671,0),MATCH(EPS!T$2,NoSettings!$C$1:$AG$1,0))</f>
        <v>0</v>
      </c>
      <c r="U1364" s="569">
        <f>INDEX(NoSettings!$C$2:$AG$15671,MATCH(EPS!$A1364,NoSettings!$A$2:$A$15671,0),MATCH(EPS!U$2,NoSettings!$C$1:$AG$1,0))</f>
        <v>0</v>
      </c>
      <c r="V1364" s="569">
        <f>INDEX(NoSettings!$C$2:$AG$15671,MATCH(EPS!$A1364,NoSettings!$A$2:$A$15671,0),MATCH(EPS!V$2,NoSettings!$C$1:$AG$1,0))</f>
        <v>0</v>
      </c>
      <c r="W1364" s="569">
        <f>INDEX(NoSettings!$C$2:$AG$15671,MATCH(EPS!$A1364,NoSettings!$A$2:$A$15671,0),MATCH(EPS!W$2,NoSettings!$C$1:$AG$1,0))</f>
        <v>0</v>
      </c>
      <c r="X1364" s="569">
        <f>INDEX(NoSettings!$C$2:$AG$15671,MATCH(EPS!$A1364,NoSettings!$A$2:$A$15671,0),MATCH(EPS!X$2,NoSettings!$C$1:$AG$1,0))</f>
        <v>0</v>
      </c>
      <c r="Y1364" s="569">
        <f>INDEX(NoSettings!$C$2:$AG$15671,MATCH(EPS!$A1364,NoSettings!$A$2:$A$15671,0),MATCH(EPS!Y$2,NoSettings!$C$1:$AG$1,0))</f>
        <v>0</v>
      </c>
      <c r="Z1364" s="569">
        <f>INDEX(NoSettings!$C$2:$AG$15671,MATCH(EPS!$A1364,NoSettings!$A$2:$A$15671,0),MATCH(EPS!Z$2,NoSettings!$C$1:$AG$1,0))</f>
        <v>0</v>
      </c>
      <c r="AA1364" s="569">
        <f>INDEX(NoSettings!$C$2:$AG$15671,MATCH(EPS!$A1364,NoSettings!$A$2:$A$15671,0),MATCH(EPS!AA$2,NoSettings!$C$1:$AG$1,0))</f>
        <v>0</v>
      </c>
      <c r="AB1364" s="569">
        <f>INDEX(NoSettings!$C$2:$AG$15671,MATCH(EPS!$A1364,NoSettings!$A$2:$A$15671,0),MATCH(EPS!AB$2,NoSettings!$C$1:$AG$1,0))</f>
        <v>0</v>
      </c>
      <c r="AC1364" s="569">
        <f>INDEX(NoSettings!$C$2:$AG$15671,MATCH(EPS!$A1364,NoSettings!$A$2:$A$15671,0),MATCH(EPS!AC$2,NoSettings!$C$1:$AG$1,0))</f>
        <v>0</v>
      </c>
      <c r="AD1364" s="569">
        <f>INDEX(NoSettings!$C$2:$AG$15671,MATCH(EPS!$A1364,NoSettings!$A$2:$A$15671,0),MATCH(EPS!AD$2,NoSettings!$C$1:$AG$1,0))</f>
        <v>0</v>
      </c>
      <c r="AE1364" s="569">
        <f>INDEX(NoSettings!$C$2:$AG$15671,MATCH(EPS!$A1364,NoSettings!$A$2:$A$15671,0),MATCH(EPS!AE$2,NoSettings!$C$1:$AG$1,0))</f>
        <v>0</v>
      </c>
      <c r="AF1364" s="569">
        <f>INDEX(NoSettings!$C$2:$AG$15671,MATCH(EPS!$A1364,NoSettings!$A$2:$A$15671,0),MATCH(EPS!AF$2,NoSettings!$C$1:$AG$1,0))</f>
        <v>0</v>
      </c>
      <c r="AG1364" s="569">
        <f>INDEX(NoSettings!$C$2:$AG$15671,MATCH(EPS!$A1364,NoSettings!$A$2:$A$15671,0),MATCH(EPS!AG$2,NoSettings!$C$1:$AG$1,0))</f>
        <v>0</v>
      </c>
      <c r="AH1364" s="569">
        <f>INDEX(NoSettings!$C$2:$AG$15671,MATCH(EPS!$A1364,NoSettings!$A$2:$A$15671,0),MATCH(EPS!AH$2,NoSettings!$C$1:$AG$1,0))</f>
        <v>0</v>
      </c>
      <c r="AI1364" s="569">
        <f>INDEX(NoSettings!$C$2:$AG$15671,MATCH(EPS!$A1364,NoSettings!$A$2:$A$15671,0),MATCH(EPS!AI$2,NoSettings!$C$1:$AG$1,0))</f>
        <v>0</v>
      </c>
      <c r="AJ1364" s="569">
        <f>INDEX(NoSettings!$C$2:$AG$15671,MATCH(EPS!$A1364,NoSettings!$A$2:$A$15671,0),MATCH(EPS!AJ$2,NoSettings!$C$1:$AG$1,0))</f>
        <v>0</v>
      </c>
      <c r="AK1364" s="569">
        <f>INDEX(NoSettings!$C$2:$AG$15671,MATCH(EPS!$A1364,NoSettings!$A$2:$A$15671,0),MATCH(EPS!AK$2,NoSettings!$C$1:$AG$1,0))</f>
        <v>0</v>
      </c>
    </row>
    <row r="1365" spans="1:37" hidden="1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569">
        <f>INDEX(NoSettings!$C$2:$AG$15671,MATCH(EPS!$A1365,NoSettings!$A$2:$A$15671,0),MATCH(EPS!G$2,NoSettings!$C$1:$AG$1,0))</f>
        <v>2073000</v>
      </c>
      <c r="H1365" s="569">
        <f>INDEX(NoSettings!$C$2:$AG$15671,MATCH(EPS!$A1365,NoSettings!$A$2:$A$15671,0),MATCH(EPS!H$2,NoSettings!$C$1:$AG$1,0))</f>
        <v>2085000</v>
      </c>
      <c r="I1365" s="569">
        <f>INDEX(NoSettings!$C$2:$AG$15671,MATCH(EPS!$A1365,NoSettings!$A$2:$A$15671,0),MATCH(EPS!I$2,NoSettings!$C$1:$AG$1,0))</f>
        <v>2178000</v>
      </c>
      <c r="J1365" s="569">
        <f>INDEX(NoSettings!$C$2:$AG$15671,MATCH(EPS!$A1365,NoSettings!$A$2:$A$15671,0),MATCH(EPS!J$2,NoSettings!$C$1:$AG$1,0))</f>
        <v>2366000</v>
      </c>
      <c r="K1365" s="569">
        <f>INDEX(NoSettings!$C$2:$AG$15671,MATCH(EPS!$A1365,NoSettings!$A$2:$A$15671,0),MATCH(EPS!K$2,NoSettings!$C$1:$AG$1,0))</f>
        <v>2587000</v>
      </c>
      <c r="L1365" s="569">
        <f>INDEX(NoSettings!$C$2:$AG$15671,MATCH(EPS!$A1365,NoSettings!$A$2:$A$15671,0),MATCH(EPS!L$2,NoSettings!$C$1:$AG$1,0))</f>
        <v>2744000</v>
      </c>
      <c r="M1365" s="569">
        <f>INDEX(NoSettings!$C$2:$AG$15671,MATCH(EPS!$A1365,NoSettings!$A$2:$A$15671,0),MATCH(EPS!M$2,NoSettings!$C$1:$AG$1,0))</f>
        <v>2906000</v>
      </c>
      <c r="N1365" s="569">
        <f>INDEX(NoSettings!$C$2:$AG$15671,MATCH(EPS!$A1365,NoSettings!$A$2:$A$15671,0),MATCH(EPS!N$2,NoSettings!$C$1:$AG$1,0))</f>
        <v>3070000</v>
      </c>
      <c r="O1365" s="569">
        <f>INDEX(NoSettings!$C$2:$AG$15671,MATCH(EPS!$A1365,NoSettings!$A$2:$A$15671,0),MATCH(EPS!O$2,NoSettings!$C$1:$AG$1,0))</f>
        <v>3256000</v>
      </c>
      <c r="P1365" s="569">
        <f>INDEX(NoSettings!$C$2:$AG$15671,MATCH(EPS!$A1365,NoSettings!$A$2:$A$15671,0),MATCH(EPS!P$2,NoSettings!$C$1:$AG$1,0))</f>
        <v>3439000</v>
      </c>
      <c r="Q1365" s="569">
        <f>INDEX(NoSettings!$C$2:$AG$15671,MATCH(EPS!$A1365,NoSettings!$A$2:$A$15671,0),MATCH(EPS!Q$2,NoSettings!$C$1:$AG$1,0))</f>
        <v>3607000</v>
      </c>
      <c r="R1365" s="569">
        <f>INDEX(NoSettings!$C$2:$AG$15671,MATCH(EPS!$A1365,NoSettings!$A$2:$A$15671,0),MATCH(EPS!R$2,NoSettings!$C$1:$AG$1,0))</f>
        <v>3835000</v>
      </c>
      <c r="S1365" s="569">
        <f>INDEX(NoSettings!$C$2:$AG$15671,MATCH(EPS!$A1365,NoSettings!$A$2:$A$15671,0),MATCH(EPS!S$2,NoSettings!$C$1:$AG$1,0))</f>
        <v>4076000</v>
      </c>
      <c r="T1365" s="569">
        <f>INDEX(NoSettings!$C$2:$AG$15671,MATCH(EPS!$A1365,NoSettings!$A$2:$A$15671,0),MATCH(EPS!T$2,NoSettings!$C$1:$AG$1,0))</f>
        <v>4301000</v>
      </c>
      <c r="U1365" s="569">
        <f>INDEX(NoSettings!$C$2:$AG$15671,MATCH(EPS!$A1365,NoSettings!$A$2:$A$15671,0),MATCH(EPS!U$2,NoSettings!$C$1:$AG$1,0))</f>
        <v>4520000</v>
      </c>
      <c r="V1365" s="569">
        <f>INDEX(NoSettings!$C$2:$AG$15671,MATCH(EPS!$A1365,NoSettings!$A$2:$A$15671,0),MATCH(EPS!V$2,NoSettings!$C$1:$AG$1,0))</f>
        <v>4778000</v>
      </c>
      <c r="W1365" s="569">
        <f>INDEX(NoSettings!$C$2:$AG$15671,MATCH(EPS!$A1365,NoSettings!$A$2:$A$15671,0),MATCH(EPS!W$2,NoSettings!$C$1:$AG$1,0))</f>
        <v>4949000</v>
      </c>
      <c r="X1365" s="569">
        <f>INDEX(NoSettings!$C$2:$AG$15671,MATCH(EPS!$A1365,NoSettings!$A$2:$A$15671,0),MATCH(EPS!X$2,NoSettings!$C$1:$AG$1,0))</f>
        <v>5185000</v>
      </c>
      <c r="Y1365" s="569">
        <f>INDEX(NoSettings!$C$2:$AG$15671,MATCH(EPS!$A1365,NoSettings!$A$2:$A$15671,0),MATCH(EPS!Y$2,NoSettings!$C$1:$AG$1,0))</f>
        <v>5389000</v>
      </c>
      <c r="Z1365" s="569">
        <f>INDEX(NoSettings!$C$2:$AG$15671,MATCH(EPS!$A1365,NoSettings!$A$2:$A$15671,0),MATCH(EPS!Z$2,NoSettings!$C$1:$AG$1,0))</f>
        <v>5616000</v>
      </c>
      <c r="AA1365" s="569">
        <f>INDEX(NoSettings!$C$2:$AG$15671,MATCH(EPS!$A1365,NoSettings!$A$2:$A$15671,0),MATCH(EPS!AA$2,NoSettings!$C$1:$AG$1,0))</f>
        <v>5849000</v>
      </c>
      <c r="AB1365" s="569">
        <f>INDEX(NoSettings!$C$2:$AG$15671,MATCH(EPS!$A1365,NoSettings!$A$2:$A$15671,0),MATCH(EPS!AB$2,NoSettings!$C$1:$AG$1,0))</f>
        <v>6071000</v>
      </c>
      <c r="AC1365" s="569">
        <f>INDEX(NoSettings!$C$2:$AG$15671,MATCH(EPS!$A1365,NoSettings!$A$2:$A$15671,0),MATCH(EPS!AC$2,NoSettings!$C$1:$AG$1,0))</f>
        <v>6300000</v>
      </c>
      <c r="AD1365" s="569">
        <f>INDEX(NoSettings!$C$2:$AG$15671,MATCH(EPS!$A1365,NoSettings!$A$2:$A$15671,0),MATCH(EPS!AD$2,NoSettings!$C$1:$AG$1,0))</f>
        <v>6516000</v>
      </c>
      <c r="AE1365" s="569">
        <f>INDEX(NoSettings!$C$2:$AG$15671,MATCH(EPS!$A1365,NoSettings!$A$2:$A$15671,0),MATCH(EPS!AE$2,NoSettings!$C$1:$AG$1,0))</f>
        <v>6724000</v>
      </c>
      <c r="AF1365" s="569">
        <f>INDEX(NoSettings!$C$2:$AG$15671,MATCH(EPS!$A1365,NoSettings!$A$2:$A$15671,0),MATCH(EPS!AF$2,NoSettings!$C$1:$AG$1,0))</f>
        <v>6939000</v>
      </c>
      <c r="AG1365" s="569">
        <f>INDEX(NoSettings!$C$2:$AG$15671,MATCH(EPS!$A1365,NoSettings!$A$2:$A$15671,0),MATCH(EPS!AG$2,NoSettings!$C$1:$AG$1,0))</f>
        <v>7113000</v>
      </c>
      <c r="AH1365" s="569">
        <f>INDEX(NoSettings!$C$2:$AG$15671,MATCH(EPS!$A1365,NoSettings!$A$2:$A$15671,0),MATCH(EPS!AH$2,NoSettings!$C$1:$AG$1,0))</f>
        <v>7307000</v>
      </c>
      <c r="AI1365" s="569">
        <f>INDEX(NoSettings!$C$2:$AG$15671,MATCH(EPS!$A1365,NoSettings!$A$2:$A$15671,0),MATCH(EPS!AI$2,NoSettings!$C$1:$AG$1,0))</f>
        <v>7508000</v>
      </c>
      <c r="AJ1365" s="569">
        <f>INDEX(NoSettings!$C$2:$AG$15671,MATCH(EPS!$A1365,NoSettings!$A$2:$A$15671,0),MATCH(EPS!AJ$2,NoSettings!$C$1:$AG$1,0))</f>
        <v>7731000</v>
      </c>
      <c r="AK1365" s="569">
        <f>INDEX(NoSettings!$C$2:$AG$15671,MATCH(EPS!$A1365,NoSettings!$A$2:$A$15671,0),MATCH(EPS!AK$2,NoSettings!$C$1:$AG$1,0))</f>
        <v>7927000</v>
      </c>
    </row>
    <row r="1366" spans="1:37" hidden="1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569">
        <f>INDEX(NoSettings!$C$2:$AG$15671,MATCH(EPS!$A1366,NoSettings!$A$2:$A$15671,0),MATCH(EPS!G$2,NoSettings!$C$1:$AG$1,0))</f>
        <v>0</v>
      </c>
      <c r="H1366" s="569">
        <f>INDEX(NoSettings!$C$2:$AG$15671,MATCH(EPS!$A1366,NoSettings!$A$2:$A$15671,0),MATCH(EPS!H$2,NoSettings!$C$1:$AG$1,0))</f>
        <v>0</v>
      </c>
      <c r="I1366" s="569">
        <f>INDEX(NoSettings!$C$2:$AG$15671,MATCH(EPS!$A1366,NoSettings!$A$2:$A$15671,0),MATCH(EPS!I$2,NoSettings!$C$1:$AG$1,0))</f>
        <v>0</v>
      </c>
      <c r="J1366" s="569">
        <f>INDEX(NoSettings!$C$2:$AG$15671,MATCH(EPS!$A1366,NoSettings!$A$2:$A$15671,0),MATCH(EPS!J$2,NoSettings!$C$1:$AG$1,0))</f>
        <v>0</v>
      </c>
      <c r="K1366" s="569">
        <f>INDEX(NoSettings!$C$2:$AG$15671,MATCH(EPS!$A1366,NoSettings!$A$2:$A$15671,0),MATCH(EPS!K$2,NoSettings!$C$1:$AG$1,0))</f>
        <v>0</v>
      </c>
      <c r="L1366" s="569">
        <f>INDEX(NoSettings!$C$2:$AG$15671,MATCH(EPS!$A1366,NoSettings!$A$2:$A$15671,0),MATCH(EPS!L$2,NoSettings!$C$1:$AG$1,0))</f>
        <v>0</v>
      </c>
      <c r="M1366" s="569">
        <f>INDEX(NoSettings!$C$2:$AG$15671,MATCH(EPS!$A1366,NoSettings!$A$2:$A$15671,0),MATCH(EPS!M$2,NoSettings!$C$1:$AG$1,0))</f>
        <v>0</v>
      </c>
      <c r="N1366" s="569">
        <f>INDEX(NoSettings!$C$2:$AG$15671,MATCH(EPS!$A1366,NoSettings!$A$2:$A$15671,0),MATCH(EPS!N$2,NoSettings!$C$1:$AG$1,0))</f>
        <v>0</v>
      </c>
      <c r="O1366" s="569">
        <f>INDEX(NoSettings!$C$2:$AG$15671,MATCH(EPS!$A1366,NoSettings!$A$2:$A$15671,0),MATCH(EPS!O$2,NoSettings!$C$1:$AG$1,0))</f>
        <v>0</v>
      </c>
      <c r="P1366" s="569">
        <f>INDEX(NoSettings!$C$2:$AG$15671,MATCH(EPS!$A1366,NoSettings!$A$2:$A$15671,0),MATCH(EPS!P$2,NoSettings!$C$1:$AG$1,0))</f>
        <v>0</v>
      </c>
      <c r="Q1366" s="569">
        <f>INDEX(NoSettings!$C$2:$AG$15671,MATCH(EPS!$A1366,NoSettings!$A$2:$A$15671,0),MATCH(EPS!Q$2,NoSettings!$C$1:$AG$1,0))</f>
        <v>0</v>
      </c>
      <c r="R1366" s="569">
        <f>INDEX(NoSettings!$C$2:$AG$15671,MATCH(EPS!$A1366,NoSettings!$A$2:$A$15671,0),MATCH(EPS!R$2,NoSettings!$C$1:$AG$1,0))</f>
        <v>0</v>
      </c>
      <c r="S1366" s="569">
        <f>INDEX(NoSettings!$C$2:$AG$15671,MATCH(EPS!$A1366,NoSettings!$A$2:$A$15671,0),MATCH(EPS!S$2,NoSettings!$C$1:$AG$1,0))</f>
        <v>0</v>
      </c>
      <c r="T1366" s="569">
        <f>INDEX(NoSettings!$C$2:$AG$15671,MATCH(EPS!$A1366,NoSettings!$A$2:$A$15671,0),MATCH(EPS!T$2,NoSettings!$C$1:$AG$1,0))</f>
        <v>0</v>
      </c>
      <c r="U1366" s="569">
        <f>INDEX(NoSettings!$C$2:$AG$15671,MATCH(EPS!$A1366,NoSettings!$A$2:$A$15671,0),MATCH(EPS!U$2,NoSettings!$C$1:$AG$1,0))</f>
        <v>0</v>
      </c>
      <c r="V1366" s="569">
        <f>INDEX(NoSettings!$C$2:$AG$15671,MATCH(EPS!$A1366,NoSettings!$A$2:$A$15671,0),MATCH(EPS!V$2,NoSettings!$C$1:$AG$1,0))</f>
        <v>0</v>
      </c>
      <c r="W1366" s="569">
        <f>INDEX(NoSettings!$C$2:$AG$15671,MATCH(EPS!$A1366,NoSettings!$A$2:$A$15671,0),MATCH(EPS!W$2,NoSettings!$C$1:$AG$1,0))</f>
        <v>0</v>
      </c>
      <c r="X1366" s="569">
        <f>INDEX(NoSettings!$C$2:$AG$15671,MATCH(EPS!$A1366,NoSettings!$A$2:$A$15671,0),MATCH(EPS!X$2,NoSettings!$C$1:$AG$1,0))</f>
        <v>0</v>
      </c>
      <c r="Y1366" s="569">
        <f>INDEX(NoSettings!$C$2:$AG$15671,MATCH(EPS!$A1366,NoSettings!$A$2:$A$15671,0),MATCH(EPS!Y$2,NoSettings!$C$1:$AG$1,0))</f>
        <v>0</v>
      </c>
      <c r="Z1366" s="569">
        <f>INDEX(NoSettings!$C$2:$AG$15671,MATCH(EPS!$A1366,NoSettings!$A$2:$A$15671,0),MATCH(EPS!Z$2,NoSettings!$C$1:$AG$1,0))</f>
        <v>0</v>
      </c>
      <c r="AA1366" s="569">
        <f>INDEX(NoSettings!$C$2:$AG$15671,MATCH(EPS!$A1366,NoSettings!$A$2:$A$15671,0),MATCH(EPS!AA$2,NoSettings!$C$1:$AG$1,0))</f>
        <v>0</v>
      </c>
      <c r="AB1366" s="569">
        <f>INDEX(NoSettings!$C$2:$AG$15671,MATCH(EPS!$A1366,NoSettings!$A$2:$A$15671,0),MATCH(EPS!AB$2,NoSettings!$C$1:$AG$1,0))</f>
        <v>0</v>
      </c>
      <c r="AC1366" s="569">
        <f>INDEX(NoSettings!$C$2:$AG$15671,MATCH(EPS!$A1366,NoSettings!$A$2:$A$15671,0),MATCH(EPS!AC$2,NoSettings!$C$1:$AG$1,0))</f>
        <v>0</v>
      </c>
      <c r="AD1366" s="569">
        <f>INDEX(NoSettings!$C$2:$AG$15671,MATCH(EPS!$A1366,NoSettings!$A$2:$A$15671,0),MATCH(EPS!AD$2,NoSettings!$C$1:$AG$1,0))</f>
        <v>0</v>
      </c>
      <c r="AE1366" s="569">
        <f>INDEX(NoSettings!$C$2:$AG$15671,MATCH(EPS!$A1366,NoSettings!$A$2:$A$15671,0),MATCH(EPS!AE$2,NoSettings!$C$1:$AG$1,0))</f>
        <v>0</v>
      </c>
      <c r="AF1366" s="569">
        <f>INDEX(NoSettings!$C$2:$AG$15671,MATCH(EPS!$A1366,NoSettings!$A$2:$A$15671,0),MATCH(EPS!AF$2,NoSettings!$C$1:$AG$1,0))</f>
        <v>0</v>
      </c>
      <c r="AG1366" s="569">
        <f>INDEX(NoSettings!$C$2:$AG$15671,MATCH(EPS!$A1366,NoSettings!$A$2:$A$15671,0),MATCH(EPS!AG$2,NoSettings!$C$1:$AG$1,0))</f>
        <v>0</v>
      </c>
      <c r="AH1366" s="569">
        <f>INDEX(NoSettings!$C$2:$AG$15671,MATCH(EPS!$A1366,NoSettings!$A$2:$A$15671,0),MATCH(EPS!AH$2,NoSettings!$C$1:$AG$1,0))</f>
        <v>0</v>
      </c>
      <c r="AI1366" s="569">
        <f>INDEX(NoSettings!$C$2:$AG$15671,MATCH(EPS!$A1366,NoSettings!$A$2:$A$15671,0),MATCH(EPS!AI$2,NoSettings!$C$1:$AG$1,0))</f>
        <v>0</v>
      </c>
      <c r="AJ1366" s="569">
        <f>INDEX(NoSettings!$C$2:$AG$15671,MATCH(EPS!$A1366,NoSettings!$A$2:$A$15671,0),MATCH(EPS!AJ$2,NoSettings!$C$1:$AG$1,0))</f>
        <v>0</v>
      </c>
      <c r="AK1366" s="569">
        <f>INDEX(NoSettings!$C$2:$AG$15671,MATCH(EPS!$A1366,NoSettings!$A$2:$A$15671,0),MATCH(EPS!AK$2,NoSettings!$C$1:$AG$1,0))</f>
        <v>0</v>
      </c>
    </row>
    <row r="1367" spans="1:37" hidden="1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569">
        <f>INDEX(NoSettings!$C$2:$AG$15671,MATCH(EPS!$A1367,NoSettings!$A$2:$A$15671,0),MATCH(EPS!G$2,NoSettings!$C$1:$AG$1,0))</f>
        <v>0</v>
      </c>
      <c r="H1367" s="569">
        <f>INDEX(NoSettings!$C$2:$AG$15671,MATCH(EPS!$A1367,NoSettings!$A$2:$A$15671,0),MATCH(EPS!H$2,NoSettings!$C$1:$AG$1,0))</f>
        <v>0</v>
      </c>
      <c r="I1367" s="569">
        <f>INDEX(NoSettings!$C$2:$AG$15671,MATCH(EPS!$A1367,NoSettings!$A$2:$A$15671,0),MATCH(EPS!I$2,NoSettings!$C$1:$AG$1,0))</f>
        <v>0</v>
      </c>
      <c r="J1367" s="569">
        <f>INDEX(NoSettings!$C$2:$AG$15671,MATCH(EPS!$A1367,NoSettings!$A$2:$A$15671,0),MATCH(EPS!J$2,NoSettings!$C$1:$AG$1,0))</f>
        <v>0</v>
      </c>
      <c r="K1367" s="569">
        <f>INDEX(NoSettings!$C$2:$AG$15671,MATCH(EPS!$A1367,NoSettings!$A$2:$A$15671,0),MATCH(EPS!K$2,NoSettings!$C$1:$AG$1,0))</f>
        <v>0</v>
      </c>
      <c r="L1367" s="569">
        <f>INDEX(NoSettings!$C$2:$AG$15671,MATCH(EPS!$A1367,NoSettings!$A$2:$A$15671,0),MATCH(EPS!L$2,NoSettings!$C$1:$AG$1,0))</f>
        <v>0</v>
      </c>
      <c r="M1367" s="569">
        <f>INDEX(NoSettings!$C$2:$AG$15671,MATCH(EPS!$A1367,NoSettings!$A$2:$A$15671,0),MATCH(EPS!M$2,NoSettings!$C$1:$AG$1,0))</f>
        <v>0</v>
      </c>
      <c r="N1367" s="569">
        <f>INDEX(NoSettings!$C$2:$AG$15671,MATCH(EPS!$A1367,NoSettings!$A$2:$A$15671,0),MATCH(EPS!N$2,NoSettings!$C$1:$AG$1,0))</f>
        <v>0</v>
      </c>
      <c r="O1367" s="569">
        <f>INDEX(NoSettings!$C$2:$AG$15671,MATCH(EPS!$A1367,NoSettings!$A$2:$A$15671,0),MATCH(EPS!O$2,NoSettings!$C$1:$AG$1,0))</f>
        <v>0</v>
      </c>
      <c r="P1367" s="569">
        <f>INDEX(NoSettings!$C$2:$AG$15671,MATCH(EPS!$A1367,NoSettings!$A$2:$A$15671,0),MATCH(EPS!P$2,NoSettings!$C$1:$AG$1,0))</f>
        <v>0</v>
      </c>
      <c r="Q1367" s="569">
        <f>INDEX(NoSettings!$C$2:$AG$15671,MATCH(EPS!$A1367,NoSettings!$A$2:$A$15671,0),MATCH(EPS!Q$2,NoSettings!$C$1:$AG$1,0))</f>
        <v>0</v>
      </c>
      <c r="R1367" s="569">
        <f>INDEX(NoSettings!$C$2:$AG$15671,MATCH(EPS!$A1367,NoSettings!$A$2:$A$15671,0),MATCH(EPS!R$2,NoSettings!$C$1:$AG$1,0))</f>
        <v>0</v>
      </c>
      <c r="S1367" s="569">
        <f>INDEX(NoSettings!$C$2:$AG$15671,MATCH(EPS!$A1367,NoSettings!$A$2:$A$15671,0),MATCH(EPS!S$2,NoSettings!$C$1:$AG$1,0))</f>
        <v>0</v>
      </c>
      <c r="T1367" s="569">
        <f>INDEX(NoSettings!$C$2:$AG$15671,MATCH(EPS!$A1367,NoSettings!$A$2:$A$15671,0),MATCH(EPS!T$2,NoSettings!$C$1:$AG$1,0))</f>
        <v>0</v>
      </c>
      <c r="U1367" s="569">
        <f>INDEX(NoSettings!$C$2:$AG$15671,MATCH(EPS!$A1367,NoSettings!$A$2:$A$15671,0),MATCH(EPS!U$2,NoSettings!$C$1:$AG$1,0))</f>
        <v>0</v>
      </c>
      <c r="V1367" s="569">
        <f>INDEX(NoSettings!$C$2:$AG$15671,MATCH(EPS!$A1367,NoSettings!$A$2:$A$15671,0),MATCH(EPS!V$2,NoSettings!$C$1:$AG$1,0))</f>
        <v>0</v>
      </c>
      <c r="W1367" s="569">
        <f>INDEX(NoSettings!$C$2:$AG$15671,MATCH(EPS!$A1367,NoSettings!$A$2:$A$15671,0),MATCH(EPS!W$2,NoSettings!$C$1:$AG$1,0))</f>
        <v>0</v>
      </c>
      <c r="X1367" s="569">
        <f>INDEX(NoSettings!$C$2:$AG$15671,MATCH(EPS!$A1367,NoSettings!$A$2:$A$15671,0),MATCH(EPS!X$2,NoSettings!$C$1:$AG$1,0))</f>
        <v>0</v>
      </c>
      <c r="Y1367" s="569">
        <f>INDEX(NoSettings!$C$2:$AG$15671,MATCH(EPS!$A1367,NoSettings!$A$2:$A$15671,0),MATCH(EPS!Y$2,NoSettings!$C$1:$AG$1,0))</f>
        <v>0</v>
      </c>
      <c r="Z1367" s="569">
        <f>INDEX(NoSettings!$C$2:$AG$15671,MATCH(EPS!$A1367,NoSettings!$A$2:$A$15671,0),MATCH(EPS!Z$2,NoSettings!$C$1:$AG$1,0))</f>
        <v>0</v>
      </c>
      <c r="AA1367" s="569">
        <f>INDEX(NoSettings!$C$2:$AG$15671,MATCH(EPS!$A1367,NoSettings!$A$2:$A$15671,0),MATCH(EPS!AA$2,NoSettings!$C$1:$AG$1,0))</f>
        <v>0</v>
      </c>
      <c r="AB1367" s="569">
        <f>INDEX(NoSettings!$C$2:$AG$15671,MATCH(EPS!$A1367,NoSettings!$A$2:$A$15671,0),MATCH(EPS!AB$2,NoSettings!$C$1:$AG$1,0))</f>
        <v>0</v>
      </c>
      <c r="AC1367" s="569">
        <f>INDEX(NoSettings!$C$2:$AG$15671,MATCH(EPS!$A1367,NoSettings!$A$2:$A$15671,0),MATCH(EPS!AC$2,NoSettings!$C$1:$AG$1,0))</f>
        <v>0</v>
      </c>
      <c r="AD1367" s="569">
        <f>INDEX(NoSettings!$C$2:$AG$15671,MATCH(EPS!$A1367,NoSettings!$A$2:$A$15671,0),MATCH(EPS!AD$2,NoSettings!$C$1:$AG$1,0))</f>
        <v>0</v>
      </c>
      <c r="AE1367" s="569">
        <f>INDEX(NoSettings!$C$2:$AG$15671,MATCH(EPS!$A1367,NoSettings!$A$2:$A$15671,0),MATCH(EPS!AE$2,NoSettings!$C$1:$AG$1,0))</f>
        <v>0</v>
      </c>
      <c r="AF1367" s="569">
        <f>INDEX(NoSettings!$C$2:$AG$15671,MATCH(EPS!$A1367,NoSettings!$A$2:$A$15671,0),MATCH(EPS!AF$2,NoSettings!$C$1:$AG$1,0))</f>
        <v>0</v>
      </c>
      <c r="AG1367" s="569">
        <f>INDEX(NoSettings!$C$2:$AG$15671,MATCH(EPS!$A1367,NoSettings!$A$2:$A$15671,0),MATCH(EPS!AG$2,NoSettings!$C$1:$AG$1,0))</f>
        <v>0</v>
      </c>
      <c r="AH1367" s="569">
        <f>INDEX(NoSettings!$C$2:$AG$15671,MATCH(EPS!$A1367,NoSettings!$A$2:$A$15671,0),MATCH(EPS!AH$2,NoSettings!$C$1:$AG$1,0))</f>
        <v>0</v>
      </c>
      <c r="AI1367" s="569">
        <f>INDEX(NoSettings!$C$2:$AG$15671,MATCH(EPS!$A1367,NoSettings!$A$2:$A$15671,0),MATCH(EPS!AI$2,NoSettings!$C$1:$AG$1,0))</f>
        <v>0</v>
      </c>
      <c r="AJ1367" s="569">
        <f>INDEX(NoSettings!$C$2:$AG$15671,MATCH(EPS!$A1367,NoSettings!$A$2:$A$15671,0),MATCH(EPS!AJ$2,NoSettings!$C$1:$AG$1,0))</f>
        <v>0</v>
      </c>
      <c r="AK1367" s="569">
        <f>INDEX(NoSettings!$C$2:$AG$15671,MATCH(EPS!$A1367,NoSettings!$A$2:$A$15671,0),MATCH(EPS!AK$2,NoSettings!$C$1:$AG$1,0))</f>
        <v>0</v>
      </c>
    </row>
    <row r="1368" spans="1:37" hidden="1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569">
        <f>INDEX(NoSettings!$C$2:$AG$15671,MATCH(EPS!$A1368,NoSettings!$A$2:$A$15671,0),MATCH(EPS!G$2,NoSettings!$C$1:$AG$1,0))</f>
        <v>151200</v>
      </c>
      <c r="H1368" s="569">
        <f>INDEX(NoSettings!$C$2:$AG$15671,MATCH(EPS!$A1368,NoSettings!$A$2:$A$15671,0),MATCH(EPS!H$2,NoSettings!$C$1:$AG$1,0))</f>
        <v>149200</v>
      </c>
      <c r="I1368" s="569">
        <f>INDEX(NoSettings!$C$2:$AG$15671,MATCH(EPS!$A1368,NoSettings!$A$2:$A$15671,0),MATCH(EPS!I$2,NoSettings!$C$1:$AG$1,0))</f>
        <v>153100</v>
      </c>
      <c r="J1368" s="569">
        <f>INDEX(NoSettings!$C$2:$AG$15671,MATCH(EPS!$A1368,NoSettings!$A$2:$A$15671,0),MATCH(EPS!J$2,NoSettings!$C$1:$AG$1,0))</f>
        <v>163900</v>
      </c>
      <c r="K1368" s="569">
        <f>INDEX(NoSettings!$C$2:$AG$15671,MATCH(EPS!$A1368,NoSettings!$A$2:$A$15671,0),MATCH(EPS!K$2,NoSettings!$C$1:$AG$1,0))</f>
        <v>177100</v>
      </c>
      <c r="L1368" s="569">
        <f>INDEX(NoSettings!$C$2:$AG$15671,MATCH(EPS!$A1368,NoSettings!$A$2:$A$15671,0),MATCH(EPS!L$2,NoSettings!$C$1:$AG$1,0))</f>
        <v>185800</v>
      </c>
      <c r="M1368" s="569">
        <f>INDEX(NoSettings!$C$2:$AG$15671,MATCH(EPS!$A1368,NoSettings!$A$2:$A$15671,0),MATCH(EPS!M$2,NoSettings!$C$1:$AG$1,0))</f>
        <v>195200</v>
      </c>
      <c r="N1368" s="569">
        <f>INDEX(NoSettings!$C$2:$AG$15671,MATCH(EPS!$A1368,NoSettings!$A$2:$A$15671,0),MATCH(EPS!N$2,NoSettings!$C$1:$AG$1,0))</f>
        <v>205000</v>
      </c>
      <c r="O1368" s="569">
        <f>INDEX(NoSettings!$C$2:$AG$15671,MATCH(EPS!$A1368,NoSettings!$A$2:$A$15671,0),MATCH(EPS!O$2,NoSettings!$C$1:$AG$1,0))</f>
        <v>215400</v>
      </c>
      <c r="P1368" s="569">
        <f>INDEX(NoSettings!$C$2:$AG$15671,MATCH(EPS!$A1368,NoSettings!$A$2:$A$15671,0),MATCH(EPS!P$2,NoSettings!$C$1:$AG$1,0))</f>
        <v>225500</v>
      </c>
      <c r="Q1368" s="569">
        <f>INDEX(NoSettings!$C$2:$AG$15671,MATCH(EPS!$A1368,NoSettings!$A$2:$A$15671,0),MATCH(EPS!Q$2,NoSettings!$C$1:$AG$1,0))</f>
        <v>234700</v>
      </c>
      <c r="R1368" s="569">
        <f>INDEX(NoSettings!$C$2:$AG$15671,MATCH(EPS!$A1368,NoSettings!$A$2:$A$15671,0),MATCH(EPS!R$2,NoSettings!$C$1:$AG$1,0))</f>
        <v>247100</v>
      </c>
      <c r="S1368" s="569">
        <f>INDEX(NoSettings!$C$2:$AG$15671,MATCH(EPS!$A1368,NoSettings!$A$2:$A$15671,0),MATCH(EPS!S$2,NoSettings!$C$1:$AG$1,0))</f>
        <v>260500</v>
      </c>
      <c r="T1368" s="569">
        <f>INDEX(NoSettings!$C$2:$AG$15671,MATCH(EPS!$A1368,NoSettings!$A$2:$A$15671,0),MATCH(EPS!T$2,NoSettings!$C$1:$AG$1,0))</f>
        <v>272500</v>
      </c>
      <c r="U1368" s="569">
        <f>INDEX(NoSettings!$C$2:$AG$15671,MATCH(EPS!$A1368,NoSettings!$A$2:$A$15671,0),MATCH(EPS!U$2,NoSettings!$C$1:$AG$1,0))</f>
        <v>284000</v>
      </c>
      <c r="V1368" s="569">
        <f>INDEX(NoSettings!$C$2:$AG$15671,MATCH(EPS!$A1368,NoSettings!$A$2:$A$15671,0),MATCH(EPS!V$2,NoSettings!$C$1:$AG$1,0))</f>
        <v>297800</v>
      </c>
      <c r="W1368" s="569">
        <f>INDEX(NoSettings!$C$2:$AG$15671,MATCH(EPS!$A1368,NoSettings!$A$2:$A$15671,0),MATCH(EPS!W$2,NoSettings!$C$1:$AG$1,0))</f>
        <v>305900</v>
      </c>
      <c r="X1368" s="569">
        <f>INDEX(NoSettings!$C$2:$AG$15671,MATCH(EPS!$A1368,NoSettings!$A$2:$A$15671,0),MATCH(EPS!X$2,NoSettings!$C$1:$AG$1,0))</f>
        <v>318100</v>
      </c>
      <c r="Y1368" s="569">
        <f>INDEX(NoSettings!$C$2:$AG$15671,MATCH(EPS!$A1368,NoSettings!$A$2:$A$15671,0),MATCH(EPS!Y$2,NoSettings!$C$1:$AG$1,0))</f>
        <v>328300</v>
      </c>
      <c r="Z1368" s="569">
        <f>INDEX(NoSettings!$C$2:$AG$15671,MATCH(EPS!$A1368,NoSettings!$A$2:$A$15671,0),MATCH(EPS!Z$2,NoSettings!$C$1:$AG$1,0))</f>
        <v>340400</v>
      </c>
      <c r="AA1368" s="569">
        <f>INDEX(NoSettings!$C$2:$AG$15671,MATCH(EPS!$A1368,NoSettings!$A$2:$A$15671,0),MATCH(EPS!AA$2,NoSettings!$C$1:$AG$1,0))</f>
        <v>351800</v>
      </c>
      <c r="AB1368" s="569">
        <f>INDEX(NoSettings!$C$2:$AG$15671,MATCH(EPS!$A1368,NoSettings!$A$2:$A$15671,0),MATCH(EPS!AB$2,NoSettings!$C$1:$AG$1,0))</f>
        <v>363400</v>
      </c>
      <c r="AC1368" s="569">
        <f>INDEX(NoSettings!$C$2:$AG$15671,MATCH(EPS!$A1368,NoSettings!$A$2:$A$15671,0),MATCH(EPS!AC$2,NoSettings!$C$1:$AG$1,0))</f>
        <v>373500</v>
      </c>
      <c r="AD1368" s="569">
        <f>INDEX(NoSettings!$C$2:$AG$15671,MATCH(EPS!$A1368,NoSettings!$A$2:$A$15671,0),MATCH(EPS!AD$2,NoSettings!$C$1:$AG$1,0))</f>
        <v>383400</v>
      </c>
      <c r="AE1368" s="569">
        <f>INDEX(NoSettings!$C$2:$AG$15671,MATCH(EPS!$A1368,NoSettings!$A$2:$A$15671,0),MATCH(EPS!AE$2,NoSettings!$C$1:$AG$1,0))</f>
        <v>392100</v>
      </c>
      <c r="AF1368" s="569">
        <f>INDEX(NoSettings!$C$2:$AG$15671,MATCH(EPS!$A1368,NoSettings!$A$2:$A$15671,0),MATCH(EPS!AF$2,NoSettings!$C$1:$AG$1,0))</f>
        <v>401600</v>
      </c>
      <c r="AG1368" s="569">
        <f>INDEX(NoSettings!$C$2:$AG$15671,MATCH(EPS!$A1368,NoSettings!$A$2:$A$15671,0),MATCH(EPS!AG$2,NoSettings!$C$1:$AG$1,0))</f>
        <v>408700</v>
      </c>
      <c r="AH1368" s="569">
        <f>INDEX(NoSettings!$C$2:$AG$15671,MATCH(EPS!$A1368,NoSettings!$A$2:$A$15671,0),MATCH(EPS!AH$2,NoSettings!$C$1:$AG$1,0))</f>
        <v>416500</v>
      </c>
      <c r="AI1368" s="569">
        <f>INDEX(NoSettings!$C$2:$AG$15671,MATCH(EPS!$A1368,NoSettings!$A$2:$A$15671,0),MATCH(EPS!AI$2,NoSettings!$C$1:$AG$1,0))</f>
        <v>424700</v>
      </c>
      <c r="AJ1368" s="569">
        <f>INDEX(NoSettings!$C$2:$AG$15671,MATCH(EPS!$A1368,NoSettings!$A$2:$A$15671,0),MATCH(EPS!AJ$2,NoSettings!$C$1:$AG$1,0))</f>
        <v>434100</v>
      </c>
      <c r="AK1368" s="569">
        <f>INDEX(NoSettings!$C$2:$AG$15671,MATCH(EPS!$A1368,NoSettings!$A$2:$A$15671,0),MATCH(EPS!AK$2,NoSettings!$C$1:$AG$1,0))</f>
        <v>441800</v>
      </c>
    </row>
    <row r="1369" spans="1:37" hidden="1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569">
        <f>INDEX(NoSettings!$C$2:$AG$15671,MATCH(EPS!$A1369,NoSettings!$A$2:$A$15671,0),MATCH(EPS!G$2,NoSettings!$C$1:$AG$1,0))</f>
        <v>4487000</v>
      </c>
      <c r="H1369" s="569">
        <f>INDEX(NoSettings!$C$2:$AG$15671,MATCH(EPS!$A1369,NoSettings!$A$2:$A$15671,0),MATCH(EPS!H$2,NoSettings!$C$1:$AG$1,0))</f>
        <v>5127000</v>
      </c>
      <c r="I1369" s="569">
        <f>INDEX(NoSettings!$C$2:$AG$15671,MATCH(EPS!$A1369,NoSettings!$A$2:$A$15671,0),MATCH(EPS!I$2,NoSettings!$C$1:$AG$1,0))</f>
        <v>5788000</v>
      </c>
      <c r="J1369" s="569">
        <f>INDEX(NoSettings!$C$2:$AG$15671,MATCH(EPS!$A1369,NoSettings!$A$2:$A$15671,0),MATCH(EPS!J$2,NoSettings!$C$1:$AG$1,0))</f>
        <v>6505000</v>
      </c>
      <c r="K1369" s="569">
        <f>INDEX(NoSettings!$C$2:$AG$15671,MATCH(EPS!$A1369,NoSettings!$A$2:$A$15671,0),MATCH(EPS!K$2,NoSettings!$C$1:$AG$1,0))</f>
        <v>7213000</v>
      </c>
      <c r="L1369" s="569">
        <f>INDEX(NoSettings!$C$2:$AG$15671,MATCH(EPS!$A1369,NoSettings!$A$2:$A$15671,0),MATCH(EPS!L$2,NoSettings!$C$1:$AG$1,0))</f>
        <v>7956000</v>
      </c>
      <c r="M1369" s="569">
        <f>INDEX(NoSettings!$C$2:$AG$15671,MATCH(EPS!$A1369,NoSettings!$A$2:$A$15671,0),MATCH(EPS!M$2,NoSettings!$C$1:$AG$1,0))</f>
        <v>8735000</v>
      </c>
      <c r="N1369" s="569">
        <f>INDEX(NoSettings!$C$2:$AG$15671,MATCH(EPS!$A1369,NoSettings!$A$2:$A$15671,0),MATCH(EPS!N$2,NoSettings!$C$1:$AG$1,0))</f>
        <v>9546000</v>
      </c>
      <c r="O1369" s="569">
        <f>INDEX(NoSettings!$C$2:$AG$15671,MATCH(EPS!$A1369,NoSettings!$A$2:$A$15671,0),MATCH(EPS!O$2,NoSettings!$C$1:$AG$1,0))</f>
        <v>10370000</v>
      </c>
      <c r="P1369" s="569">
        <f>INDEX(NoSettings!$C$2:$AG$15671,MATCH(EPS!$A1369,NoSettings!$A$2:$A$15671,0),MATCH(EPS!P$2,NoSettings!$C$1:$AG$1,0))</f>
        <v>11230000</v>
      </c>
      <c r="Q1369" s="569">
        <f>INDEX(NoSettings!$C$2:$AG$15671,MATCH(EPS!$A1369,NoSettings!$A$2:$A$15671,0),MATCH(EPS!Q$2,NoSettings!$C$1:$AG$1,0))</f>
        <v>12140000</v>
      </c>
      <c r="R1369" s="569">
        <f>INDEX(NoSettings!$C$2:$AG$15671,MATCH(EPS!$A1369,NoSettings!$A$2:$A$15671,0),MATCH(EPS!R$2,NoSettings!$C$1:$AG$1,0))</f>
        <v>13000000</v>
      </c>
      <c r="S1369" s="569">
        <f>INDEX(NoSettings!$C$2:$AG$15671,MATCH(EPS!$A1369,NoSettings!$A$2:$A$15671,0),MATCH(EPS!S$2,NoSettings!$C$1:$AG$1,0))</f>
        <v>13870000</v>
      </c>
      <c r="T1369" s="569">
        <f>INDEX(NoSettings!$C$2:$AG$15671,MATCH(EPS!$A1369,NoSettings!$A$2:$A$15671,0),MATCH(EPS!T$2,NoSettings!$C$1:$AG$1,0))</f>
        <v>14790000</v>
      </c>
      <c r="U1369" s="569">
        <f>INDEX(NoSettings!$C$2:$AG$15671,MATCH(EPS!$A1369,NoSettings!$A$2:$A$15671,0),MATCH(EPS!U$2,NoSettings!$C$1:$AG$1,0))</f>
        <v>15740000</v>
      </c>
      <c r="V1369" s="569">
        <f>INDEX(NoSettings!$C$2:$AG$15671,MATCH(EPS!$A1369,NoSettings!$A$2:$A$15671,0),MATCH(EPS!V$2,NoSettings!$C$1:$AG$1,0))</f>
        <v>16670000</v>
      </c>
      <c r="W1369" s="569">
        <f>INDEX(NoSettings!$C$2:$AG$15671,MATCH(EPS!$A1369,NoSettings!$A$2:$A$15671,0),MATCH(EPS!W$2,NoSettings!$C$1:$AG$1,0))</f>
        <v>17540000</v>
      </c>
      <c r="X1369" s="569">
        <f>INDEX(NoSettings!$C$2:$AG$15671,MATCH(EPS!$A1369,NoSettings!$A$2:$A$15671,0),MATCH(EPS!X$2,NoSettings!$C$1:$AG$1,0))</f>
        <v>18450000</v>
      </c>
      <c r="Y1369" s="569">
        <f>INDEX(NoSettings!$C$2:$AG$15671,MATCH(EPS!$A1369,NoSettings!$A$2:$A$15671,0),MATCH(EPS!Y$2,NoSettings!$C$1:$AG$1,0))</f>
        <v>19390000</v>
      </c>
      <c r="Z1369" s="569">
        <f>INDEX(NoSettings!$C$2:$AG$15671,MATCH(EPS!$A1369,NoSettings!$A$2:$A$15671,0),MATCH(EPS!Z$2,NoSettings!$C$1:$AG$1,0))</f>
        <v>20310000</v>
      </c>
      <c r="AA1369" s="569">
        <f>INDEX(NoSettings!$C$2:$AG$15671,MATCH(EPS!$A1369,NoSettings!$A$2:$A$15671,0),MATCH(EPS!AA$2,NoSettings!$C$1:$AG$1,0))</f>
        <v>21210000</v>
      </c>
      <c r="AB1369" s="569">
        <f>INDEX(NoSettings!$C$2:$AG$15671,MATCH(EPS!$A1369,NoSettings!$A$2:$A$15671,0),MATCH(EPS!AB$2,NoSettings!$C$1:$AG$1,0))</f>
        <v>22120000</v>
      </c>
      <c r="AC1369" s="569">
        <f>INDEX(NoSettings!$C$2:$AG$15671,MATCH(EPS!$A1369,NoSettings!$A$2:$A$15671,0),MATCH(EPS!AC$2,NoSettings!$C$1:$AG$1,0))</f>
        <v>23010000</v>
      </c>
      <c r="AD1369" s="569">
        <f>INDEX(NoSettings!$C$2:$AG$15671,MATCH(EPS!$A1369,NoSettings!$A$2:$A$15671,0),MATCH(EPS!AD$2,NoSettings!$C$1:$AG$1,0))</f>
        <v>23930000</v>
      </c>
      <c r="AE1369" s="569">
        <f>INDEX(NoSettings!$C$2:$AG$15671,MATCH(EPS!$A1369,NoSettings!$A$2:$A$15671,0),MATCH(EPS!AE$2,NoSettings!$C$1:$AG$1,0))</f>
        <v>24870000</v>
      </c>
      <c r="AF1369" s="569">
        <f>INDEX(NoSettings!$C$2:$AG$15671,MATCH(EPS!$A1369,NoSettings!$A$2:$A$15671,0),MATCH(EPS!AF$2,NoSettings!$C$1:$AG$1,0))</f>
        <v>25790000</v>
      </c>
      <c r="AG1369" s="569">
        <f>INDEX(NoSettings!$C$2:$AG$15671,MATCH(EPS!$A1369,NoSettings!$A$2:$A$15671,0),MATCH(EPS!AG$2,NoSettings!$C$1:$AG$1,0))</f>
        <v>26750000</v>
      </c>
      <c r="AH1369" s="569">
        <f>INDEX(NoSettings!$C$2:$AG$15671,MATCH(EPS!$A1369,NoSettings!$A$2:$A$15671,0),MATCH(EPS!AH$2,NoSettings!$C$1:$AG$1,0))</f>
        <v>27690000</v>
      </c>
      <c r="AI1369" s="569">
        <f>INDEX(NoSettings!$C$2:$AG$15671,MATCH(EPS!$A1369,NoSettings!$A$2:$A$15671,0),MATCH(EPS!AI$2,NoSettings!$C$1:$AG$1,0))</f>
        <v>28630000</v>
      </c>
      <c r="AJ1369" s="569">
        <f>INDEX(NoSettings!$C$2:$AG$15671,MATCH(EPS!$A1369,NoSettings!$A$2:$A$15671,0),MATCH(EPS!AJ$2,NoSettings!$C$1:$AG$1,0))</f>
        <v>29540000</v>
      </c>
      <c r="AK1369" s="569">
        <f>INDEX(NoSettings!$C$2:$AG$15671,MATCH(EPS!$A1369,NoSettings!$A$2:$A$15671,0),MATCH(EPS!AK$2,NoSettings!$C$1:$AG$1,0))</f>
        <v>30490000</v>
      </c>
    </row>
    <row r="1370" spans="1:37" hidden="1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569">
        <f>INDEX(NoSettings!$C$2:$AG$15671,MATCH(EPS!$A1370,NoSettings!$A$2:$A$15671,0),MATCH(EPS!G$2,NoSettings!$C$1:$AG$1,0))</f>
        <v>0</v>
      </c>
      <c r="H1370" s="569">
        <f>INDEX(NoSettings!$C$2:$AG$15671,MATCH(EPS!$A1370,NoSettings!$A$2:$A$15671,0),MATCH(EPS!H$2,NoSettings!$C$1:$AG$1,0))</f>
        <v>0</v>
      </c>
      <c r="I1370" s="569">
        <f>INDEX(NoSettings!$C$2:$AG$15671,MATCH(EPS!$A1370,NoSettings!$A$2:$A$15671,0),MATCH(EPS!I$2,NoSettings!$C$1:$AG$1,0))</f>
        <v>0</v>
      </c>
      <c r="J1370" s="569">
        <f>INDEX(NoSettings!$C$2:$AG$15671,MATCH(EPS!$A1370,NoSettings!$A$2:$A$15671,0),MATCH(EPS!J$2,NoSettings!$C$1:$AG$1,0))</f>
        <v>0</v>
      </c>
      <c r="K1370" s="569">
        <f>INDEX(NoSettings!$C$2:$AG$15671,MATCH(EPS!$A1370,NoSettings!$A$2:$A$15671,0),MATCH(EPS!K$2,NoSettings!$C$1:$AG$1,0))</f>
        <v>0</v>
      </c>
      <c r="L1370" s="569">
        <f>INDEX(NoSettings!$C$2:$AG$15671,MATCH(EPS!$A1370,NoSettings!$A$2:$A$15671,0),MATCH(EPS!L$2,NoSettings!$C$1:$AG$1,0))</f>
        <v>0</v>
      </c>
      <c r="M1370" s="569">
        <f>INDEX(NoSettings!$C$2:$AG$15671,MATCH(EPS!$A1370,NoSettings!$A$2:$A$15671,0),MATCH(EPS!M$2,NoSettings!$C$1:$AG$1,0))</f>
        <v>0</v>
      </c>
      <c r="N1370" s="569">
        <f>INDEX(NoSettings!$C$2:$AG$15671,MATCH(EPS!$A1370,NoSettings!$A$2:$A$15671,0),MATCH(EPS!N$2,NoSettings!$C$1:$AG$1,0))</f>
        <v>0</v>
      </c>
      <c r="O1370" s="569">
        <f>INDEX(NoSettings!$C$2:$AG$15671,MATCH(EPS!$A1370,NoSettings!$A$2:$A$15671,0),MATCH(EPS!O$2,NoSettings!$C$1:$AG$1,0))</f>
        <v>0</v>
      </c>
      <c r="P1370" s="569">
        <f>INDEX(NoSettings!$C$2:$AG$15671,MATCH(EPS!$A1370,NoSettings!$A$2:$A$15671,0),MATCH(EPS!P$2,NoSettings!$C$1:$AG$1,0))</f>
        <v>0</v>
      </c>
      <c r="Q1370" s="569">
        <f>INDEX(NoSettings!$C$2:$AG$15671,MATCH(EPS!$A1370,NoSettings!$A$2:$A$15671,0),MATCH(EPS!Q$2,NoSettings!$C$1:$AG$1,0))</f>
        <v>0</v>
      </c>
      <c r="R1370" s="569">
        <f>INDEX(NoSettings!$C$2:$AG$15671,MATCH(EPS!$A1370,NoSettings!$A$2:$A$15671,0),MATCH(EPS!R$2,NoSettings!$C$1:$AG$1,0))</f>
        <v>0</v>
      </c>
      <c r="S1370" s="569">
        <f>INDEX(NoSettings!$C$2:$AG$15671,MATCH(EPS!$A1370,NoSettings!$A$2:$A$15671,0),MATCH(EPS!S$2,NoSettings!$C$1:$AG$1,0))</f>
        <v>0</v>
      </c>
      <c r="T1370" s="569">
        <f>INDEX(NoSettings!$C$2:$AG$15671,MATCH(EPS!$A1370,NoSettings!$A$2:$A$15671,0),MATCH(EPS!T$2,NoSettings!$C$1:$AG$1,0))</f>
        <v>0</v>
      </c>
      <c r="U1370" s="569">
        <f>INDEX(NoSettings!$C$2:$AG$15671,MATCH(EPS!$A1370,NoSettings!$A$2:$A$15671,0),MATCH(EPS!U$2,NoSettings!$C$1:$AG$1,0))</f>
        <v>0</v>
      </c>
      <c r="V1370" s="569">
        <f>INDEX(NoSettings!$C$2:$AG$15671,MATCH(EPS!$A1370,NoSettings!$A$2:$A$15671,0),MATCH(EPS!V$2,NoSettings!$C$1:$AG$1,0))</f>
        <v>0</v>
      </c>
      <c r="W1370" s="569">
        <f>INDEX(NoSettings!$C$2:$AG$15671,MATCH(EPS!$A1370,NoSettings!$A$2:$A$15671,0),MATCH(EPS!W$2,NoSettings!$C$1:$AG$1,0))</f>
        <v>0</v>
      </c>
      <c r="X1370" s="569">
        <f>INDEX(NoSettings!$C$2:$AG$15671,MATCH(EPS!$A1370,NoSettings!$A$2:$A$15671,0),MATCH(EPS!X$2,NoSettings!$C$1:$AG$1,0))</f>
        <v>0</v>
      </c>
      <c r="Y1370" s="569">
        <f>INDEX(NoSettings!$C$2:$AG$15671,MATCH(EPS!$A1370,NoSettings!$A$2:$A$15671,0),MATCH(EPS!Y$2,NoSettings!$C$1:$AG$1,0))</f>
        <v>0</v>
      </c>
      <c r="Z1370" s="569">
        <f>INDEX(NoSettings!$C$2:$AG$15671,MATCH(EPS!$A1370,NoSettings!$A$2:$A$15671,0),MATCH(EPS!Z$2,NoSettings!$C$1:$AG$1,0))</f>
        <v>0</v>
      </c>
      <c r="AA1370" s="569">
        <f>INDEX(NoSettings!$C$2:$AG$15671,MATCH(EPS!$A1370,NoSettings!$A$2:$A$15671,0),MATCH(EPS!AA$2,NoSettings!$C$1:$AG$1,0))</f>
        <v>0</v>
      </c>
      <c r="AB1370" s="569">
        <f>INDEX(NoSettings!$C$2:$AG$15671,MATCH(EPS!$A1370,NoSettings!$A$2:$A$15671,0),MATCH(EPS!AB$2,NoSettings!$C$1:$AG$1,0))</f>
        <v>0</v>
      </c>
      <c r="AC1370" s="569">
        <f>INDEX(NoSettings!$C$2:$AG$15671,MATCH(EPS!$A1370,NoSettings!$A$2:$A$15671,0),MATCH(EPS!AC$2,NoSettings!$C$1:$AG$1,0))</f>
        <v>0</v>
      </c>
      <c r="AD1370" s="569">
        <f>INDEX(NoSettings!$C$2:$AG$15671,MATCH(EPS!$A1370,NoSettings!$A$2:$A$15671,0),MATCH(EPS!AD$2,NoSettings!$C$1:$AG$1,0))</f>
        <v>0</v>
      </c>
      <c r="AE1370" s="569">
        <f>INDEX(NoSettings!$C$2:$AG$15671,MATCH(EPS!$A1370,NoSettings!$A$2:$A$15671,0),MATCH(EPS!AE$2,NoSettings!$C$1:$AG$1,0))</f>
        <v>0</v>
      </c>
      <c r="AF1370" s="569">
        <f>INDEX(NoSettings!$C$2:$AG$15671,MATCH(EPS!$A1370,NoSettings!$A$2:$A$15671,0),MATCH(EPS!AF$2,NoSettings!$C$1:$AG$1,0))</f>
        <v>0</v>
      </c>
      <c r="AG1370" s="569">
        <f>INDEX(NoSettings!$C$2:$AG$15671,MATCH(EPS!$A1370,NoSettings!$A$2:$A$15671,0),MATCH(EPS!AG$2,NoSettings!$C$1:$AG$1,0))</f>
        <v>0</v>
      </c>
      <c r="AH1370" s="569">
        <f>INDEX(NoSettings!$C$2:$AG$15671,MATCH(EPS!$A1370,NoSettings!$A$2:$A$15671,0),MATCH(EPS!AH$2,NoSettings!$C$1:$AG$1,0))</f>
        <v>0</v>
      </c>
      <c r="AI1370" s="569">
        <f>INDEX(NoSettings!$C$2:$AG$15671,MATCH(EPS!$A1370,NoSettings!$A$2:$A$15671,0),MATCH(EPS!AI$2,NoSettings!$C$1:$AG$1,0))</f>
        <v>0</v>
      </c>
      <c r="AJ1370" s="569">
        <f>INDEX(NoSettings!$C$2:$AG$15671,MATCH(EPS!$A1370,NoSettings!$A$2:$A$15671,0),MATCH(EPS!AJ$2,NoSettings!$C$1:$AG$1,0))</f>
        <v>0</v>
      </c>
      <c r="AK1370" s="569">
        <f>INDEX(NoSettings!$C$2:$AG$15671,MATCH(EPS!$A1370,NoSettings!$A$2:$A$15671,0),MATCH(EPS!AK$2,NoSettings!$C$1:$AG$1,0))</f>
        <v>0</v>
      </c>
    </row>
    <row r="1371" spans="1:37" hidden="1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569">
        <f>INDEX(NoSettings!$C$2:$AG$15671,MATCH(EPS!$A1371,NoSettings!$A$2:$A$15671,0),MATCH(EPS!G$2,NoSettings!$C$1:$AG$1,0))</f>
        <v>0</v>
      </c>
      <c r="H1371" s="569">
        <f>INDEX(NoSettings!$C$2:$AG$15671,MATCH(EPS!$A1371,NoSettings!$A$2:$A$15671,0),MATCH(EPS!H$2,NoSettings!$C$1:$AG$1,0))</f>
        <v>0</v>
      </c>
      <c r="I1371" s="569">
        <f>INDEX(NoSettings!$C$2:$AG$15671,MATCH(EPS!$A1371,NoSettings!$A$2:$A$15671,0),MATCH(EPS!I$2,NoSettings!$C$1:$AG$1,0))</f>
        <v>0</v>
      </c>
      <c r="J1371" s="569">
        <f>INDEX(NoSettings!$C$2:$AG$15671,MATCH(EPS!$A1371,NoSettings!$A$2:$A$15671,0),MATCH(EPS!J$2,NoSettings!$C$1:$AG$1,0))</f>
        <v>0</v>
      </c>
      <c r="K1371" s="569">
        <f>INDEX(NoSettings!$C$2:$AG$15671,MATCH(EPS!$A1371,NoSettings!$A$2:$A$15671,0),MATCH(EPS!K$2,NoSettings!$C$1:$AG$1,0))</f>
        <v>0</v>
      </c>
      <c r="L1371" s="569">
        <f>INDEX(NoSettings!$C$2:$AG$15671,MATCH(EPS!$A1371,NoSettings!$A$2:$A$15671,0),MATCH(EPS!L$2,NoSettings!$C$1:$AG$1,0))</f>
        <v>0</v>
      </c>
      <c r="M1371" s="569">
        <f>INDEX(NoSettings!$C$2:$AG$15671,MATCH(EPS!$A1371,NoSettings!$A$2:$A$15671,0),MATCH(EPS!M$2,NoSettings!$C$1:$AG$1,0))</f>
        <v>0</v>
      </c>
      <c r="N1371" s="569">
        <f>INDEX(NoSettings!$C$2:$AG$15671,MATCH(EPS!$A1371,NoSettings!$A$2:$A$15671,0),MATCH(EPS!N$2,NoSettings!$C$1:$AG$1,0))</f>
        <v>0</v>
      </c>
      <c r="O1371" s="569">
        <f>INDEX(NoSettings!$C$2:$AG$15671,MATCH(EPS!$A1371,NoSettings!$A$2:$A$15671,0),MATCH(EPS!O$2,NoSettings!$C$1:$AG$1,0))</f>
        <v>0</v>
      </c>
      <c r="P1371" s="569">
        <f>INDEX(NoSettings!$C$2:$AG$15671,MATCH(EPS!$A1371,NoSettings!$A$2:$A$15671,0),MATCH(EPS!P$2,NoSettings!$C$1:$AG$1,0))</f>
        <v>0</v>
      </c>
      <c r="Q1371" s="569">
        <f>INDEX(NoSettings!$C$2:$AG$15671,MATCH(EPS!$A1371,NoSettings!$A$2:$A$15671,0),MATCH(EPS!Q$2,NoSettings!$C$1:$AG$1,0))</f>
        <v>0</v>
      </c>
      <c r="R1371" s="569">
        <f>INDEX(NoSettings!$C$2:$AG$15671,MATCH(EPS!$A1371,NoSettings!$A$2:$A$15671,0),MATCH(EPS!R$2,NoSettings!$C$1:$AG$1,0))</f>
        <v>0</v>
      </c>
      <c r="S1371" s="569">
        <f>INDEX(NoSettings!$C$2:$AG$15671,MATCH(EPS!$A1371,NoSettings!$A$2:$A$15671,0),MATCH(EPS!S$2,NoSettings!$C$1:$AG$1,0))</f>
        <v>0</v>
      </c>
      <c r="T1371" s="569">
        <f>INDEX(NoSettings!$C$2:$AG$15671,MATCH(EPS!$A1371,NoSettings!$A$2:$A$15671,0),MATCH(EPS!T$2,NoSettings!$C$1:$AG$1,0))</f>
        <v>0</v>
      </c>
      <c r="U1371" s="569">
        <f>INDEX(NoSettings!$C$2:$AG$15671,MATCH(EPS!$A1371,NoSettings!$A$2:$A$15671,0),MATCH(EPS!U$2,NoSettings!$C$1:$AG$1,0))</f>
        <v>0</v>
      </c>
      <c r="V1371" s="569">
        <f>INDEX(NoSettings!$C$2:$AG$15671,MATCH(EPS!$A1371,NoSettings!$A$2:$A$15671,0),MATCH(EPS!V$2,NoSettings!$C$1:$AG$1,0))</f>
        <v>0</v>
      </c>
      <c r="W1371" s="569">
        <f>INDEX(NoSettings!$C$2:$AG$15671,MATCH(EPS!$A1371,NoSettings!$A$2:$A$15671,0),MATCH(EPS!W$2,NoSettings!$C$1:$AG$1,0))</f>
        <v>0</v>
      </c>
      <c r="X1371" s="569">
        <f>INDEX(NoSettings!$C$2:$AG$15671,MATCH(EPS!$A1371,NoSettings!$A$2:$A$15671,0),MATCH(EPS!X$2,NoSettings!$C$1:$AG$1,0))</f>
        <v>0</v>
      </c>
      <c r="Y1371" s="569">
        <f>INDEX(NoSettings!$C$2:$AG$15671,MATCH(EPS!$A1371,NoSettings!$A$2:$A$15671,0),MATCH(EPS!Y$2,NoSettings!$C$1:$AG$1,0))</f>
        <v>0</v>
      </c>
      <c r="Z1371" s="569">
        <f>INDEX(NoSettings!$C$2:$AG$15671,MATCH(EPS!$A1371,NoSettings!$A$2:$A$15671,0),MATCH(EPS!Z$2,NoSettings!$C$1:$AG$1,0))</f>
        <v>0</v>
      </c>
      <c r="AA1371" s="569">
        <f>INDEX(NoSettings!$C$2:$AG$15671,MATCH(EPS!$A1371,NoSettings!$A$2:$A$15671,0),MATCH(EPS!AA$2,NoSettings!$C$1:$AG$1,0))</f>
        <v>0</v>
      </c>
      <c r="AB1371" s="569">
        <f>INDEX(NoSettings!$C$2:$AG$15671,MATCH(EPS!$A1371,NoSettings!$A$2:$A$15671,0),MATCH(EPS!AB$2,NoSettings!$C$1:$AG$1,0))</f>
        <v>0</v>
      </c>
      <c r="AC1371" s="569">
        <f>INDEX(NoSettings!$C$2:$AG$15671,MATCH(EPS!$A1371,NoSettings!$A$2:$A$15671,0),MATCH(EPS!AC$2,NoSettings!$C$1:$AG$1,0))</f>
        <v>0</v>
      </c>
      <c r="AD1371" s="569">
        <f>INDEX(NoSettings!$C$2:$AG$15671,MATCH(EPS!$A1371,NoSettings!$A$2:$A$15671,0),MATCH(EPS!AD$2,NoSettings!$C$1:$AG$1,0))</f>
        <v>0</v>
      </c>
      <c r="AE1371" s="569">
        <f>INDEX(NoSettings!$C$2:$AG$15671,MATCH(EPS!$A1371,NoSettings!$A$2:$A$15671,0),MATCH(EPS!AE$2,NoSettings!$C$1:$AG$1,0))</f>
        <v>0</v>
      </c>
      <c r="AF1371" s="569">
        <f>INDEX(NoSettings!$C$2:$AG$15671,MATCH(EPS!$A1371,NoSettings!$A$2:$A$15671,0),MATCH(EPS!AF$2,NoSettings!$C$1:$AG$1,0))</f>
        <v>0</v>
      </c>
      <c r="AG1371" s="569">
        <f>INDEX(NoSettings!$C$2:$AG$15671,MATCH(EPS!$A1371,NoSettings!$A$2:$A$15671,0),MATCH(EPS!AG$2,NoSettings!$C$1:$AG$1,0))</f>
        <v>0</v>
      </c>
      <c r="AH1371" s="569">
        <f>INDEX(NoSettings!$C$2:$AG$15671,MATCH(EPS!$A1371,NoSettings!$A$2:$A$15671,0),MATCH(EPS!AH$2,NoSettings!$C$1:$AG$1,0))</f>
        <v>0</v>
      </c>
      <c r="AI1371" s="569">
        <f>INDEX(NoSettings!$C$2:$AG$15671,MATCH(EPS!$A1371,NoSettings!$A$2:$A$15671,0),MATCH(EPS!AI$2,NoSettings!$C$1:$AG$1,0))</f>
        <v>0</v>
      </c>
      <c r="AJ1371" s="569">
        <f>INDEX(NoSettings!$C$2:$AG$15671,MATCH(EPS!$A1371,NoSettings!$A$2:$A$15671,0),MATCH(EPS!AJ$2,NoSettings!$C$1:$AG$1,0))</f>
        <v>0</v>
      </c>
      <c r="AK1371" s="569">
        <f>INDEX(NoSettings!$C$2:$AG$15671,MATCH(EPS!$A1371,NoSettings!$A$2:$A$15671,0),MATCH(EPS!AK$2,NoSettings!$C$1:$AG$1,0))</f>
        <v>0</v>
      </c>
    </row>
    <row r="1372" spans="1:37" hidden="1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569">
        <f>INDEX(NoSettings!$C$2:$AG$15671,MATCH(EPS!$A1372,NoSettings!$A$2:$A$15671,0),MATCH(EPS!G$2,NoSettings!$C$1:$AG$1,0))</f>
        <v>0</v>
      </c>
      <c r="H1372" s="569">
        <f>INDEX(NoSettings!$C$2:$AG$15671,MATCH(EPS!$A1372,NoSettings!$A$2:$A$15671,0),MATCH(EPS!H$2,NoSettings!$C$1:$AG$1,0))</f>
        <v>0</v>
      </c>
      <c r="I1372" s="569">
        <f>INDEX(NoSettings!$C$2:$AG$15671,MATCH(EPS!$A1372,NoSettings!$A$2:$A$15671,0),MATCH(EPS!I$2,NoSettings!$C$1:$AG$1,0))</f>
        <v>0</v>
      </c>
      <c r="J1372" s="569">
        <f>INDEX(NoSettings!$C$2:$AG$15671,MATCH(EPS!$A1372,NoSettings!$A$2:$A$15671,0),MATCH(EPS!J$2,NoSettings!$C$1:$AG$1,0))</f>
        <v>0</v>
      </c>
      <c r="K1372" s="569">
        <f>INDEX(NoSettings!$C$2:$AG$15671,MATCH(EPS!$A1372,NoSettings!$A$2:$A$15671,0),MATCH(EPS!K$2,NoSettings!$C$1:$AG$1,0))</f>
        <v>0</v>
      </c>
      <c r="L1372" s="569">
        <f>INDEX(NoSettings!$C$2:$AG$15671,MATCH(EPS!$A1372,NoSettings!$A$2:$A$15671,0),MATCH(EPS!L$2,NoSettings!$C$1:$AG$1,0))</f>
        <v>0</v>
      </c>
      <c r="M1372" s="569">
        <f>INDEX(NoSettings!$C$2:$AG$15671,MATCH(EPS!$A1372,NoSettings!$A$2:$A$15671,0),MATCH(EPS!M$2,NoSettings!$C$1:$AG$1,0))</f>
        <v>0</v>
      </c>
      <c r="N1372" s="569">
        <f>INDEX(NoSettings!$C$2:$AG$15671,MATCH(EPS!$A1372,NoSettings!$A$2:$A$15671,0),MATCH(EPS!N$2,NoSettings!$C$1:$AG$1,0))</f>
        <v>0</v>
      </c>
      <c r="O1372" s="569">
        <f>INDEX(NoSettings!$C$2:$AG$15671,MATCH(EPS!$A1372,NoSettings!$A$2:$A$15671,0),MATCH(EPS!O$2,NoSettings!$C$1:$AG$1,0))</f>
        <v>0</v>
      </c>
      <c r="P1372" s="569">
        <f>INDEX(NoSettings!$C$2:$AG$15671,MATCH(EPS!$A1372,NoSettings!$A$2:$A$15671,0),MATCH(EPS!P$2,NoSettings!$C$1:$AG$1,0))</f>
        <v>0</v>
      </c>
      <c r="Q1372" s="569">
        <f>INDEX(NoSettings!$C$2:$AG$15671,MATCH(EPS!$A1372,NoSettings!$A$2:$A$15671,0),MATCH(EPS!Q$2,NoSettings!$C$1:$AG$1,0))</f>
        <v>0</v>
      </c>
      <c r="R1372" s="569">
        <f>INDEX(NoSettings!$C$2:$AG$15671,MATCH(EPS!$A1372,NoSettings!$A$2:$A$15671,0),MATCH(EPS!R$2,NoSettings!$C$1:$AG$1,0))</f>
        <v>0</v>
      </c>
      <c r="S1372" s="569">
        <f>INDEX(NoSettings!$C$2:$AG$15671,MATCH(EPS!$A1372,NoSettings!$A$2:$A$15671,0),MATCH(EPS!S$2,NoSettings!$C$1:$AG$1,0))</f>
        <v>0</v>
      </c>
      <c r="T1372" s="569">
        <f>INDEX(NoSettings!$C$2:$AG$15671,MATCH(EPS!$A1372,NoSettings!$A$2:$A$15671,0),MATCH(EPS!T$2,NoSettings!$C$1:$AG$1,0))</f>
        <v>0</v>
      </c>
      <c r="U1372" s="569">
        <f>INDEX(NoSettings!$C$2:$AG$15671,MATCH(EPS!$A1372,NoSettings!$A$2:$A$15671,0),MATCH(EPS!U$2,NoSettings!$C$1:$AG$1,0))</f>
        <v>0</v>
      </c>
      <c r="V1372" s="569">
        <f>INDEX(NoSettings!$C$2:$AG$15671,MATCH(EPS!$A1372,NoSettings!$A$2:$A$15671,0),MATCH(EPS!V$2,NoSettings!$C$1:$AG$1,0))</f>
        <v>0</v>
      </c>
      <c r="W1372" s="569">
        <f>INDEX(NoSettings!$C$2:$AG$15671,MATCH(EPS!$A1372,NoSettings!$A$2:$A$15671,0),MATCH(EPS!W$2,NoSettings!$C$1:$AG$1,0))</f>
        <v>0</v>
      </c>
      <c r="X1372" s="569">
        <f>INDEX(NoSettings!$C$2:$AG$15671,MATCH(EPS!$A1372,NoSettings!$A$2:$A$15671,0),MATCH(EPS!X$2,NoSettings!$C$1:$AG$1,0))</f>
        <v>0</v>
      </c>
      <c r="Y1372" s="569">
        <f>INDEX(NoSettings!$C$2:$AG$15671,MATCH(EPS!$A1372,NoSettings!$A$2:$A$15671,0),MATCH(EPS!Y$2,NoSettings!$C$1:$AG$1,0))</f>
        <v>0</v>
      </c>
      <c r="Z1372" s="569">
        <f>INDEX(NoSettings!$C$2:$AG$15671,MATCH(EPS!$A1372,NoSettings!$A$2:$A$15671,0),MATCH(EPS!Z$2,NoSettings!$C$1:$AG$1,0))</f>
        <v>0</v>
      </c>
      <c r="AA1372" s="569">
        <f>INDEX(NoSettings!$C$2:$AG$15671,MATCH(EPS!$A1372,NoSettings!$A$2:$A$15671,0),MATCH(EPS!AA$2,NoSettings!$C$1:$AG$1,0))</f>
        <v>0</v>
      </c>
      <c r="AB1372" s="569">
        <f>INDEX(NoSettings!$C$2:$AG$15671,MATCH(EPS!$A1372,NoSettings!$A$2:$A$15671,0),MATCH(EPS!AB$2,NoSettings!$C$1:$AG$1,0))</f>
        <v>0</v>
      </c>
      <c r="AC1372" s="569">
        <f>INDEX(NoSettings!$C$2:$AG$15671,MATCH(EPS!$A1372,NoSettings!$A$2:$A$15671,0),MATCH(EPS!AC$2,NoSettings!$C$1:$AG$1,0))</f>
        <v>0</v>
      </c>
      <c r="AD1372" s="569">
        <f>INDEX(NoSettings!$C$2:$AG$15671,MATCH(EPS!$A1372,NoSettings!$A$2:$A$15671,0),MATCH(EPS!AD$2,NoSettings!$C$1:$AG$1,0))</f>
        <v>0</v>
      </c>
      <c r="AE1372" s="569">
        <f>INDEX(NoSettings!$C$2:$AG$15671,MATCH(EPS!$A1372,NoSettings!$A$2:$A$15671,0),MATCH(EPS!AE$2,NoSettings!$C$1:$AG$1,0))</f>
        <v>0</v>
      </c>
      <c r="AF1372" s="569">
        <f>INDEX(NoSettings!$C$2:$AG$15671,MATCH(EPS!$A1372,NoSettings!$A$2:$A$15671,0),MATCH(EPS!AF$2,NoSettings!$C$1:$AG$1,0))</f>
        <v>0</v>
      </c>
      <c r="AG1372" s="569">
        <f>INDEX(NoSettings!$C$2:$AG$15671,MATCH(EPS!$A1372,NoSettings!$A$2:$A$15671,0),MATCH(EPS!AG$2,NoSettings!$C$1:$AG$1,0))</f>
        <v>0</v>
      </c>
      <c r="AH1372" s="569">
        <f>INDEX(NoSettings!$C$2:$AG$15671,MATCH(EPS!$A1372,NoSettings!$A$2:$A$15671,0),MATCH(EPS!AH$2,NoSettings!$C$1:$AG$1,0))</f>
        <v>0</v>
      </c>
      <c r="AI1372" s="569">
        <f>INDEX(NoSettings!$C$2:$AG$15671,MATCH(EPS!$A1372,NoSettings!$A$2:$A$15671,0),MATCH(EPS!AI$2,NoSettings!$C$1:$AG$1,0))</f>
        <v>0</v>
      </c>
      <c r="AJ1372" s="569">
        <f>INDEX(NoSettings!$C$2:$AG$15671,MATCH(EPS!$A1372,NoSettings!$A$2:$A$15671,0),MATCH(EPS!AJ$2,NoSettings!$C$1:$AG$1,0))</f>
        <v>0</v>
      </c>
      <c r="AK1372" s="569">
        <f>INDEX(NoSettings!$C$2:$AG$15671,MATCH(EPS!$A1372,NoSettings!$A$2:$A$15671,0),MATCH(EPS!AK$2,NoSettings!$C$1:$AG$1,0))</f>
        <v>0</v>
      </c>
    </row>
    <row r="1373" spans="1:37" hidden="1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569">
        <f>INDEX(NoSettings!$C$2:$AG$15671,MATCH(EPS!$A1373,NoSettings!$A$2:$A$15671,0),MATCH(EPS!G$2,NoSettings!$C$1:$AG$1,0))</f>
        <v>30010</v>
      </c>
      <c r="H1373" s="569">
        <f>INDEX(NoSettings!$C$2:$AG$15671,MATCH(EPS!$A1373,NoSettings!$A$2:$A$15671,0),MATCH(EPS!H$2,NoSettings!$C$1:$AG$1,0))</f>
        <v>29560</v>
      </c>
      <c r="I1373" s="569">
        <f>INDEX(NoSettings!$C$2:$AG$15671,MATCH(EPS!$A1373,NoSettings!$A$2:$A$15671,0),MATCH(EPS!I$2,NoSettings!$C$1:$AG$1,0))</f>
        <v>30340</v>
      </c>
      <c r="J1373" s="569">
        <f>INDEX(NoSettings!$C$2:$AG$15671,MATCH(EPS!$A1373,NoSettings!$A$2:$A$15671,0),MATCH(EPS!J$2,NoSettings!$C$1:$AG$1,0))</f>
        <v>32470</v>
      </c>
      <c r="K1373" s="569">
        <f>INDEX(NoSettings!$C$2:$AG$15671,MATCH(EPS!$A1373,NoSettings!$A$2:$A$15671,0),MATCH(EPS!K$2,NoSettings!$C$1:$AG$1,0))</f>
        <v>35030</v>
      </c>
      <c r="L1373" s="569">
        <f>INDEX(NoSettings!$C$2:$AG$15671,MATCH(EPS!$A1373,NoSettings!$A$2:$A$15671,0),MATCH(EPS!L$2,NoSettings!$C$1:$AG$1,0))</f>
        <v>36660</v>
      </c>
      <c r="M1373" s="569">
        <f>INDEX(NoSettings!$C$2:$AG$15671,MATCH(EPS!$A1373,NoSettings!$A$2:$A$15671,0),MATCH(EPS!M$2,NoSettings!$C$1:$AG$1,0))</f>
        <v>38290</v>
      </c>
      <c r="N1373" s="569">
        <f>INDEX(NoSettings!$C$2:$AG$15671,MATCH(EPS!$A1373,NoSettings!$A$2:$A$15671,0),MATCH(EPS!N$2,NoSettings!$C$1:$AG$1,0))</f>
        <v>40010</v>
      </c>
      <c r="O1373" s="569">
        <f>INDEX(NoSettings!$C$2:$AG$15671,MATCH(EPS!$A1373,NoSettings!$A$2:$A$15671,0),MATCH(EPS!O$2,NoSettings!$C$1:$AG$1,0))</f>
        <v>42050</v>
      </c>
      <c r="P1373" s="569">
        <f>INDEX(NoSettings!$C$2:$AG$15671,MATCH(EPS!$A1373,NoSettings!$A$2:$A$15671,0),MATCH(EPS!P$2,NoSettings!$C$1:$AG$1,0))</f>
        <v>44010</v>
      </c>
      <c r="Q1373" s="569">
        <f>INDEX(NoSettings!$C$2:$AG$15671,MATCH(EPS!$A1373,NoSettings!$A$2:$A$15671,0),MATCH(EPS!Q$2,NoSettings!$C$1:$AG$1,0))</f>
        <v>45700</v>
      </c>
      <c r="R1373" s="569">
        <f>INDEX(NoSettings!$C$2:$AG$15671,MATCH(EPS!$A1373,NoSettings!$A$2:$A$15671,0),MATCH(EPS!R$2,NoSettings!$C$1:$AG$1,0))</f>
        <v>48120</v>
      </c>
      <c r="S1373" s="569">
        <f>INDEX(NoSettings!$C$2:$AG$15671,MATCH(EPS!$A1373,NoSettings!$A$2:$A$15671,0),MATCH(EPS!S$2,NoSettings!$C$1:$AG$1,0))</f>
        <v>50690</v>
      </c>
      <c r="T1373" s="569">
        <f>INDEX(NoSettings!$C$2:$AG$15671,MATCH(EPS!$A1373,NoSettings!$A$2:$A$15671,0),MATCH(EPS!T$2,NoSettings!$C$1:$AG$1,0))</f>
        <v>52920</v>
      </c>
      <c r="U1373" s="569">
        <f>INDEX(NoSettings!$C$2:$AG$15671,MATCH(EPS!$A1373,NoSettings!$A$2:$A$15671,0),MATCH(EPS!U$2,NoSettings!$C$1:$AG$1,0))</f>
        <v>55120</v>
      </c>
      <c r="V1373" s="569">
        <f>INDEX(NoSettings!$C$2:$AG$15671,MATCH(EPS!$A1373,NoSettings!$A$2:$A$15671,0),MATCH(EPS!V$2,NoSettings!$C$1:$AG$1,0))</f>
        <v>57790</v>
      </c>
      <c r="W1373" s="569">
        <f>INDEX(NoSettings!$C$2:$AG$15671,MATCH(EPS!$A1373,NoSettings!$A$2:$A$15671,0),MATCH(EPS!W$2,NoSettings!$C$1:$AG$1,0))</f>
        <v>59360</v>
      </c>
      <c r="X1373" s="569">
        <f>INDEX(NoSettings!$C$2:$AG$15671,MATCH(EPS!$A1373,NoSettings!$A$2:$A$15671,0),MATCH(EPS!X$2,NoSettings!$C$1:$AG$1,0))</f>
        <v>61710</v>
      </c>
      <c r="Y1373" s="569">
        <f>INDEX(NoSettings!$C$2:$AG$15671,MATCH(EPS!$A1373,NoSettings!$A$2:$A$15671,0),MATCH(EPS!Y$2,NoSettings!$C$1:$AG$1,0))</f>
        <v>63500</v>
      </c>
      <c r="Z1373" s="569">
        <f>INDEX(NoSettings!$C$2:$AG$15671,MATCH(EPS!$A1373,NoSettings!$A$2:$A$15671,0),MATCH(EPS!Z$2,NoSettings!$C$1:$AG$1,0))</f>
        <v>65650</v>
      </c>
      <c r="AA1373" s="569">
        <f>INDEX(NoSettings!$C$2:$AG$15671,MATCH(EPS!$A1373,NoSettings!$A$2:$A$15671,0),MATCH(EPS!AA$2,NoSettings!$C$1:$AG$1,0))</f>
        <v>67860</v>
      </c>
      <c r="AB1373" s="569">
        <f>INDEX(NoSettings!$C$2:$AG$15671,MATCH(EPS!$A1373,NoSettings!$A$2:$A$15671,0),MATCH(EPS!AB$2,NoSettings!$C$1:$AG$1,0))</f>
        <v>69820</v>
      </c>
      <c r="AC1373" s="569">
        <f>INDEX(NoSettings!$C$2:$AG$15671,MATCH(EPS!$A1373,NoSettings!$A$2:$A$15671,0),MATCH(EPS!AC$2,NoSettings!$C$1:$AG$1,0))</f>
        <v>71720</v>
      </c>
      <c r="AD1373" s="569">
        <f>INDEX(NoSettings!$C$2:$AG$15671,MATCH(EPS!$A1373,NoSettings!$A$2:$A$15671,0),MATCH(EPS!AD$2,NoSettings!$C$1:$AG$1,0))</f>
        <v>73630</v>
      </c>
      <c r="AE1373" s="569">
        <f>INDEX(NoSettings!$C$2:$AG$15671,MATCH(EPS!$A1373,NoSettings!$A$2:$A$15671,0),MATCH(EPS!AE$2,NoSettings!$C$1:$AG$1,0))</f>
        <v>75280</v>
      </c>
      <c r="AF1373" s="569">
        <f>INDEX(NoSettings!$C$2:$AG$15671,MATCH(EPS!$A1373,NoSettings!$A$2:$A$15671,0),MATCH(EPS!AF$2,NoSettings!$C$1:$AG$1,0))</f>
        <v>77100</v>
      </c>
      <c r="AG1373" s="569">
        <f>INDEX(NoSettings!$C$2:$AG$15671,MATCH(EPS!$A1373,NoSettings!$A$2:$A$15671,0),MATCH(EPS!AG$2,NoSettings!$C$1:$AG$1,0))</f>
        <v>78430</v>
      </c>
      <c r="AH1373" s="569">
        <f>INDEX(NoSettings!$C$2:$AG$15671,MATCH(EPS!$A1373,NoSettings!$A$2:$A$15671,0),MATCH(EPS!AH$2,NoSettings!$C$1:$AG$1,0))</f>
        <v>79910</v>
      </c>
      <c r="AI1373" s="569">
        <f>INDEX(NoSettings!$C$2:$AG$15671,MATCH(EPS!$A1373,NoSettings!$A$2:$A$15671,0),MATCH(EPS!AI$2,NoSettings!$C$1:$AG$1,0))</f>
        <v>81490</v>
      </c>
      <c r="AJ1373" s="569">
        <f>INDEX(NoSettings!$C$2:$AG$15671,MATCH(EPS!$A1373,NoSettings!$A$2:$A$15671,0),MATCH(EPS!AJ$2,NoSettings!$C$1:$AG$1,0))</f>
        <v>83300</v>
      </c>
      <c r="AK1373" s="569">
        <f>INDEX(NoSettings!$C$2:$AG$15671,MATCH(EPS!$A1373,NoSettings!$A$2:$A$15671,0),MATCH(EPS!AK$2,NoSettings!$C$1:$AG$1,0))</f>
        <v>84770</v>
      </c>
    </row>
    <row r="1374" spans="1:37" hidden="1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569">
        <f>INDEX(NoSettings!$C$2:$AG$15671,MATCH(EPS!$A1374,NoSettings!$A$2:$A$15671,0),MATCH(EPS!G$2,NoSettings!$C$1:$AG$1,0))</f>
        <v>0</v>
      </c>
      <c r="H1374" s="569">
        <f>INDEX(NoSettings!$C$2:$AG$15671,MATCH(EPS!$A1374,NoSettings!$A$2:$A$15671,0),MATCH(EPS!H$2,NoSettings!$C$1:$AG$1,0))</f>
        <v>0</v>
      </c>
      <c r="I1374" s="569">
        <f>INDEX(NoSettings!$C$2:$AG$15671,MATCH(EPS!$A1374,NoSettings!$A$2:$A$15671,0),MATCH(EPS!I$2,NoSettings!$C$1:$AG$1,0))</f>
        <v>0</v>
      </c>
      <c r="J1374" s="569">
        <f>INDEX(NoSettings!$C$2:$AG$15671,MATCH(EPS!$A1374,NoSettings!$A$2:$A$15671,0),MATCH(EPS!J$2,NoSettings!$C$1:$AG$1,0))</f>
        <v>0</v>
      </c>
      <c r="K1374" s="569">
        <f>INDEX(NoSettings!$C$2:$AG$15671,MATCH(EPS!$A1374,NoSettings!$A$2:$A$15671,0),MATCH(EPS!K$2,NoSettings!$C$1:$AG$1,0))</f>
        <v>0</v>
      </c>
      <c r="L1374" s="569">
        <f>INDEX(NoSettings!$C$2:$AG$15671,MATCH(EPS!$A1374,NoSettings!$A$2:$A$15671,0),MATCH(EPS!L$2,NoSettings!$C$1:$AG$1,0))</f>
        <v>0</v>
      </c>
      <c r="M1374" s="569">
        <f>INDEX(NoSettings!$C$2:$AG$15671,MATCH(EPS!$A1374,NoSettings!$A$2:$A$15671,0),MATCH(EPS!M$2,NoSettings!$C$1:$AG$1,0))</f>
        <v>0</v>
      </c>
      <c r="N1374" s="569">
        <f>INDEX(NoSettings!$C$2:$AG$15671,MATCH(EPS!$A1374,NoSettings!$A$2:$A$15671,0),MATCH(EPS!N$2,NoSettings!$C$1:$AG$1,0))</f>
        <v>0</v>
      </c>
      <c r="O1374" s="569">
        <f>INDEX(NoSettings!$C$2:$AG$15671,MATCH(EPS!$A1374,NoSettings!$A$2:$A$15671,0),MATCH(EPS!O$2,NoSettings!$C$1:$AG$1,0))</f>
        <v>0</v>
      </c>
      <c r="P1374" s="569">
        <f>INDEX(NoSettings!$C$2:$AG$15671,MATCH(EPS!$A1374,NoSettings!$A$2:$A$15671,0),MATCH(EPS!P$2,NoSettings!$C$1:$AG$1,0))</f>
        <v>0</v>
      </c>
      <c r="Q1374" s="569">
        <f>INDEX(NoSettings!$C$2:$AG$15671,MATCH(EPS!$A1374,NoSettings!$A$2:$A$15671,0),MATCH(EPS!Q$2,NoSettings!$C$1:$AG$1,0))</f>
        <v>0</v>
      </c>
      <c r="R1374" s="569">
        <f>INDEX(NoSettings!$C$2:$AG$15671,MATCH(EPS!$A1374,NoSettings!$A$2:$A$15671,0),MATCH(EPS!R$2,NoSettings!$C$1:$AG$1,0))</f>
        <v>0</v>
      </c>
      <c r="S1374" s="569">
        <f>INDEX(NoSettings!$C$2:$AG$15671,MATCH(EPS!$A1374,NoSettings!$A$2:$A$15671,0),MATCH(EPS!S$2,NoSettings!$C$1:$AG$1,0))</f>
        <v>0</v>
      </c>
      <c r="T1374" s="569">
        <f>INDEX(NoSettings!$C$2:$AG$15671,MATCH(EPS!$A1374,NoSettings!$A$2:$A$15671,0),MATCH(EPS!T$2,NoSettings!$C$1:$AG$1,0))</f>
        <v>0</v>
      </c>
      <c r="U1374" s="569">
        <f>INDEX(NoSettings!$C$2:$AG$15671,MATCH(EPS!$A1374,NoSettings!$A$2:$A$15671,0),MATCH(EPS!U$2,NoSettings!$C$1:$AG$1,0))</f>
        <v>0</v>
      </c>
      <c r="V1374" s="569">
        <f>INDEX(NoSettings!$C$2:$AG$15671,MATCH(EPS!$A1374,NoSettings!$A$2:$A$15671,0),MATCH(EPS!V$2,NoSettings!$C$1:$AG$1,0))</f>
        <v>0</v>
      </c>
      <c r="W1374" s="569">
        <f>INDEX(NoSettings!$C$2:$AG$15671,MATCH(EPS!$A1374,NoSettings!$A$2:$A$15671,0),MATCH(EPS!W$2,NoSettings!$C$1:$AG$1,0))</f>
        <v>0</v>
      </c>
      <c r="X1374" s="569">
        <f>INDEX(NoSettings!$C$2:$AG$15671,MATCH(EPS!$A1374,NoSettings!$A$2:$A$15671,0),MATCH(EPS!X$2,NoSettings!$C$1:$AG$1,0))</f>
        <v>0</v>
      </c>
      <c r="Y1374" s="569">
        <f>INDEX(NoSettings!$C$2:$AG$15671,MATCH(EPS!$A1374,NoSettings!$A$2:$A$15671,0),MATCH(EPS!Y$2,NoSettings!$C$1:$AG$1,0))</f>
        <v>0</v>
      </c>
      <c r="Z1374" s="569">
        <f>INDEX(NoSettings!$C$2:$AG$15671,MATCH(EPS!$A1374,NoSettings!$A$2:$A$15671,0),MATCH(EPS!Z$2,NoSettings!$C$1:$AG$1,0))</f>
        <v>0</v>
      </c>
      <c r="AA1374" s="569">
        <f>INDEX(NoSettings!$C$2:$AG$15671,MATCH(EPS!$A1374,NoSettings!$A$2:$A$15671,0),MATCH(EPS!AA$2,NoSettings!$C$1:$AG$1,0))</f>
        <v>0</v>
      </c>
      <c r="AB1374" s="569">
        <f>INDEX(NoSettings!$C$2:$AG$15671,MATCH(EPS!$A1374,NoSettings!$A$2:$A$15671,0),MATCH(EPS!AB$2,NoSettings!$C$1:$AG$1,0))</f>
        <v>0</v>
      </c>
      <c r="AC1374" s="569">
        <f>INDEX(NoSettings!$C$2:$AG$15671,MATCH(EPS!$A1374,NoSettings!$A$2:$A$15671,0),MATCH(EPS!AC$2,NoSettings!$C$1:$AG$1,0))</f>
        <v>0</v>
      </c>
      <c r="AD1374" s="569">
        <f>INDEX(NoSettings!$C$2:$AG$15671,MATCH(EPS!$A1374,NoSettings!$A$2:$A$15671,0),MATCH(EPS!AD$2,NoSettings!$C$1:$AG$1,0))</f>
        <v>0</v>
      </c>
      <c r="AE1374" s="569">
        <f>INDEX(NoSettings!$C$2:$AG$15671,MATCH(EPS!$A1374,NoSettings!$A$2:$A$15671,0),MATCH(EPS!AE$2,NoSettings!$C$1:$AG$1,0))</f>
        <v>0</v>
      </c>
      <c r="AF1374" s="569">
        <f>INDEX(NoSettings!$C$2:$AG$15671,MATCH(EPS!$A1374,NoSettings!$A$2:$A$15671,0),MATCH(EPS!AF$2,NoSettings!$C$1:$AG$1,0))</f>
        <v>0</v>
      </c>
      <c r="AG1374" s="569">
        <f>INDEX(NoSettings!$C$2:$AG$15671,MATCH(EPS!$A1374,NoSettings!$A$2:$A$15671,0),MATCH(EPS!AG$2,NoSettings!$C$1:$AG$1,0))</f>
        <v>0</v>
      </c>
      <c r="AH1374" s="569">
        <f>INDEX(NoSettings!$C$2:$AG$15671,MATCH(EPS!$A1374,NoSettings!$A$2:$A$15671,0),MATCH(EPS!AH$2,NoSettings!$C$1:$AG$1,0))</f>
        <v>0</v>
      </c>
      <c r="AI1374" s="569">
        <f>INDEX(NoSettings!$C$2:$AG$15671,MATCH(EPS!$A1374,NoSettings!$A$2:$A$15671,0),MATCH(EPS!AI$2,NoSettings!$C$1:$AG$1,0))</f>
        <v>0</v>
      </c>
      <c r="AJ1374" s="569">
        <f>INDEX(NoSettings!$C$2:$AG$15671,MATCH(EPS!$A1374,NoSettings!$A$2:$A$15671,0),MATCH(EPS!AJ$2,NoSettings!$C$1:$AG$1,0))</f>
        <v>0</v>
      </c>
      <c r="AK1374" s="569">
        <f>INDEX(NoSettings!$C$2:$AG$15671,MATCH(EPS!$A1374,NoSettings!$A$2:$A$15671,0),MATCH(EPS!AK$2,NoSettings!$C$1:$AG$1,0))</f>
        <v>0</v>
      </c>
    </row>
    <row r="1375" spans="1:37" hidden="1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569">
        <f>INDEX(NoSettings!$C$2:$AG$15671,MATCH(EPS!$A1375,NoSettings!$A$2:$A$15671,0),MATCH(EPS!G$2,NoSettings!$C$1:$AG$1,0))</f>
        <v>0</v>
      </c>
      <c r="H1375" s="569">
        <f>INDEX(NoSettings!$C$2:$AG$15671,MATCH(EPS!$A1375,NoSettings!$A$2:$A$15671,0),MATCH(EPS!H$2,NoSettings!$C$1:$AG$1,0))</f>
        <v>0</v>
      </c>
      <c r="I1375" s="569">
        <f>INDEX(NoSettings!$C$2:$AG$15671,MATCH(EPS!$A1375,NoSettings!$A$2:$A$15671,0),MATCH(EPS!I$2,NoSettings!$C$1:$AG$1,0))</f>
        <v>0</v>
      </c>
      <c r="J1375" s="569">
        <f>INDEX(NoSettings!$C$2:$AG$15671,MATCH(EPS!$A1375,NoSettings!$A$2:$A$15671,0),MATCH(EPS!J$2,NoSettings!$C$1:$AG$1,0))</f>
        <v>0</v>
      </c>
      <c r="K1375" s="569">
        <f>INDEX(NoSettings!$C$2:$AG$15671,MATCH(EPS!$A1375,NoSettings!$A$2:$A$15671,0),MATCH(EPS!K$2,NoSettings!$C$1:$AG$1,0))</f>
        <v>0</v>
      </c>
      <c r="L1375" s="569">
        <f>INDEX(NoSettings!$C$2:$AG$15671,MATCH(EPS!$A1375,NoSettings!$A$2:$A$15671,0),MATCH(EPS!L$2,NoSettings!$C$1:$AG$1,0))</f>
        <v>0</v>
      </c>
      <c r="M1375" s="569">
        <f>INDEX(NoSettings!$C$2:$AG$15671,MATCH(EPS!$A1375,NoSettings!$A$2:$A$15671,0),MATCH(EPS!M$2,NoSettings!$C$1:$AG$1,0))</f>
        <v>0</v>
      </c>
      <c r="N1375" s="569">
        <f>INDEX(NoSettings!$C$2:$AG$15671,MATCH(EPS!$A1375,NoSettings!$A$2:$A$15671,0),MATCH(EPS!N$2,NoSettings!$C$1:$AG$1,0))</f>
        <v>0</v>
      </c>
      <c r="O1375" s="569">
        <f>INDEX(NoSettings!$C$2:$AG$15671,MATCH(EPS!$A1375,NoSettings!$A$2:$A$15671,0),MATCH(EPS!O$2,NoSettings!$C$1:$AG$1,0))</f>
        <v>0</v>
      </c>
      <c r="P1375" s="569">
        <f>INDEX(NoSettings!$C$2:$AG$15671,MATCH(EPS!$A1375,NoSettings!$A$2:$A$15671,0),MATCH(EPS!P$2,NoSettings!$C$1:$AG$1,0))</f>
        <v>0</v>
      </c>
      <c r="Q1375" s="569">
        <f>INDEX(NoSettings!$C$2:$AG$15671,MATCH(EPS!$A1375,NoSettings!$A$2:$A$15671,0),MATCH(EPS!Q$2,NoSettings!$C$1:$AG$1,0))</f>
        <v>0</v>
      </c>
      <c r="R1375" s="569">
        <f>INDEX(NoSettings!$C$2:$AG$15671,MATCH(EPS!$A1375,NoSettings!$A$2:$A$15671,0),MATCH(EPS!R$2,NoSettings!$C$1:$AG$1,0))</f>
        <v>0</v>
      </c>
      <c r="S1375" s="569">
        <f>INDEX(NoSettings!$C$2:$AG$15671,MATCH(EPS!$A1375,NoSettings!$A$2:$A$15671,0),MATCH(EPS!S$2,NoSettings!$C$1:$AG$1,0))</f>
        <v>0</v>
      </c>
      <c r="T1375" s="569">
        <f>INDEX(NoSettings!$C$2:$AG$15671,MATCH(EPS!$A1375,NoSettings!$A$2:$A$15671,0),MATCH(EPS!T$2,NoSettings!$C$1:$AG$1,0))</f>
        <v>0</v>
      </c>
      <c r="U1375" s="569">
        <f>INDEX(NoSettings!$C$2:$AG$15671,MATCH(EPS!$A1375,NoSettings!$A$2:$A$15671,0),MATCH(EPS!U$2,NoSettings!$C$1:$AG$1,0))</f>
        <v>0</v>
      </c>
      <c r="V1375" s="569">
        <f>INDEX(NoSettings!$C$2:$AG$15671,MATCH(EPS!$A1375,NoSettings!$A$2:$A$15671,0),MATCH(EPS!V$2,NoSettings!$C$1:$AG$1,0))</f>
        <v>0</v>
      </c>
      <c r="W1375" s="569">
        <f>INDEX(NoSettings!$C$2:$AG$15671,MATCH(EPS!$A1375,NoSettings!$A$2:$A$15671,0),MATCH(EPS!W$2,NoSettings!$C$1:$AG$1,0))</f>
        <v>0</v>
      </c>
      <c r="X1375" s="569">
        <f>INDEX(NoSettings!$C$2:$AG$15671,MATCH(EPS!$A1375,NoSettings!$A$2:$A$15671,0),MATCH(EPS!X$2,NoSettings!$C$1:$AG$1,0))</f>
        <v>0</v>
      </c>
      <c r="Y1375" s="569">
        <f>INDEX(NoSettings!$C$2:$AG$15671,MATCH(EPS!$A1375,NoSettings!$A$2:$A$15671,0),MATCH(EPS!Y$2,NoSettings!$C$1:$AG$1,0))</f>
        <v>0</v>
      </c>
      <c r="Z1375" s="569">
        <f>INDEX(NoSettings!$C$2:$AG$15671,MATCH(EPS!$A1375,NoSettings!$A$2:$A$15671,0),MATCH(EPS!Z$2,NoSettings!$C$1:$AG$1,0))</f>
        <v>0</v>
      </c>
      <c r="AA1375" s="569">
        <f>INDEX(NoSettings!$C$2:$AG$15671,MATCH(EPS!$A1375,NoSettings!$A$2:$A$15671,0),MATCH(EPS!AA$2,NoSettings!$C$1:$AG$1,0))</f>
        <v>0</v>
      </c>
      <c r="AB1375" s="569">
        <f>INDEX(NoSettings!$C$2:$AG$15671,MATCH(EPS!$A1375,NoSettings!$A$2:$A$15671,0),MATCH(EPS!AB$2,NoSettings!$C$1:$AG$1,0))</f>
        <v>0</v>
      </c>
      <c r="AC1375" s="569">
        <f>INDEX(NoSettings!$C$2:$AG$15671,MATCH(EPS!$A1375,NoSettings!$A$2:$A$15671,0),MATCH(EPS!AC$2,NoSettings!$C$1:$AG$1,0))</f>
        <v>0</v>
      </c>
      <c r="AD1375" s="569">
        <f>INDEX(NoSettings!$C$2:$AG$15671,MATCH(EPS!$A1375,NoSettings!$A$2:$A$15671,0),MATCH(EPS!AD$2,NoSettings!$C$1:$AG$1,0))</f>
        <v>0</v>
      </c>
      <c r="AE1375" s="569">
        <f>INDEX(NoSettings!$C$2:$AG$15671,MATCH(EPS!$A1375,NoSettings!$A$2:$A$15671,0),MATCH(EPS!AE$2,NoSettings!$C$1:$AG$1,0))</f>
        <v>0</v>
      </c>
      <c r="AF1375" s="569">
        <f>INDEX(NoSettings!$C$2:$AG$15671,MATCH(EPS!$A1375,NoSettings!$A$2:$A$15671,0),MATCH(EPS!AF$2,NoSettings!$C$1:$AG$1,0))</f>
        <v>0</v>
      </c>
      <c r="AG1375" s="569">
        <f>INDEX(NoSettings!$C$2:$AG$15671,MATCH(EPS!$A1375,NoSettings!$A$2:$A$15671,0),MATCH(EPS!AG$2,NoSettings!$C$1:$AG$1,0))</f>
        <v>0</v>
      </c>
      <c r="AH1375" s="569">
        <f>INDEX(NoSettings!$C$2:$AG$15671,MATCH(EPS!$A1375,NoSettings!$A$2:$A$15671,0),MATCH(EPS!AH$2,NoSettings!$C$1:$AG$1,0))</f>
        <v>0</v>
      </c>
      <c r="AI1375" s="569">
        <f>INDEX(NoSettings!$C$2:$AG$15671,MATCH(EPS!$A1375,NoSettings!$A$2:$A$15671,0),MATCH(EPS!AI$2,NoSettings!$C$1:$AG$1,0))</f>
        <v>0</v>
      </c>
      <c r="AJ1375" s="569">
        <f>INDEX(NoSettings!$C$2:$AG$15671,MATCH(EPS!$A1375,NoSettings!$A$2:$A$15671,0),MATCH(EPS!AJ$2,NoSettings!$C$1:$AG$1,0))</f>
        <v>0</v>
      </c>
      <c r="AK1375" s="569">
        <f>INDEX(NoSettings!$C$2:$AG$15671,MATCH(EPS!$A1375,NoSettings!$A$2:$A$15671,0),MATCH(EPS!AK$2,NoSettings!$C$1:$AG$1,0))</f>
        <v>0</v>
      </c>
    </row>
    <row r="1376" spans="1:37" hidden="1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569">
        <f>INDEX(NoSettings!$C$2:$AG$15671,MATCH(EPS!$A1376,NoSettings!$A$2:$A$15671,0),MATCH(EPS!G$2,NoSettings!$C$1:$AG$1,0))</f>
        <v>0</v>
      </c>
      <c r="H1376" s="569">
        <f>INDEX(NoSettings!$C$2:$AG$15671,MATCH(EPS!$A1376,NoSettings!$A$2:$A$15671,0),MATCH(EPS!H$2,NoSettings!$C$1:$AG$1,0))</f>
        <v>0</v>
      </c>
      <c r="I1376" s="569">
        <f>INDEX(NoSettings!$C$2:$AG$15671,MATCH(EPS!$A1376,NoSettings!$A$2:$A$15671,0),MATCH(EPS!I$2,NoSettings!$C$1:$AG$1,0))</f>
        <v>0</v>
      </c>
      <c r="J1376" s="569">
        <f>INDEX(NoSettings!$C$2:$AG$15671,MATCH(EPS!$A1376,NoSettings!$A$2:$A$15671,0),MATCH(EPS!J$2,NoSettings!$C$1:$AG$1,0))</f>
        <v>0</v>
      </c>
      <c r="K1376" s="569">
        <f>INDEX(NoSettings!$C$2:$AG$15671,MATCH(EPS!$A1376,NoSettings!$A$2:$A$15671,0),MATCH(EPS!K$2,NoSettings!$C$1:$AG$1,0))</f>
        <v>0</v>
      </c>
      <c r="L1376" s="569">
        <f>INDEX(NoSettings!$C$2:$AG$15671,MATCH(EPS!$A1376,NoSettings!$A$2:$A$15671,0),MATCH(EPS!L$2,NoSettings!$C$1:$AG$1,0))</f>
        <v>0</v>
      </c>
      <c r="M1376" s="569">
        <f>INDEX(NoSettings!$C$2:$AG$15671,MATCH(EPS!$A1376,NoSettings!$A$2:$A$15671,0),MATCH(EPS!M$2,NoSettings!$C$1:$AG$1,0))</f>
        <v>0</v>
      </c>
      <c r="N1376" s="569">
        <f>INDEX(NoSettings!$C$2:$AG$15671,MATCH(EPS!$A1376,NoSettings!$A$2:$A$15671,0),MATCH(EPS!N$2,NoSettings!$C$1:$AG$1,0))</f>
        <v>0</v>
      </c>
      <c r="O1376" s="569">
        <f>INDEX(NoSettings!$C$2:$AG$15671,MATCH(EPS!$A1376,NoSettings!$A$2:$A$15671,0),MATCH(EPS!O$2,NoSettings!$C$1:$AG$1,0))</f>
        <v>0</v>
      </c>
      <c r="P1376" s="569">
        <f>INDEX(NoSettings!$C$2:$AG$15671,MATCH(EPS!$A1376,NoSettings!$A$2:$A$15671,0),MATCH(EPS!P$2,NoSettings!$C$1:$AG$1,0))</f>
        <v>0</v>
      </c>
      <c r="Q1376" s="569">
        <f>INDEX(NoSettings!$C$2:$AG$15671,MATCH(EPS!$A1376,NoSettings!$A$2:$A$15671,0),MATCH(EPS!Q$2,NoSettings!$C$1:$AG$1,0))</f>
        <v>0</v>
      </c>
      <c r="R1376" s="569">
        <f>INDEX(NoSettings!$C$2:$AG$15671,MATCH(EPS!$A1376,NoSettings!$A$2:$A$15671,0),MATCH(EPS!R$2,NoSettings!$C$1:$AG$1,0))</f>
        <v>0</v>
      </c>
      <c r="S1376" s="569">
        <f>INDEX(NoSettings!$C$2:$AG$15671,MATCH(EPS!$A1376,NoSettings!$A$2:$A$15671,0),MATCH(EPS!S$2,NoSettings!$C$1:$AG$1,0))</f>
        <v>0</v>
      </c>
      <c r="T1376" s="569">
        <f>INDEX(NoSettings!$C$2:$AG$15671,MATCH(EPS!$A1376,NoSettings!$A$2:$A$15671,0),MATCH(EPS!T$2,NoSettings!$C$1:$AG$1,0))</f>
        <v>0</v>
      </c>
      <c r="U1376" s="569">
        <f>INDEX(NoSettings!$C$2:$AG$15671,MATCH(EPS!$A1376,NoSettings!$A$2:$A$15671,0),MATCH(EPS!U$2,NoSettings!$C$1:$AG$1,0))</f>
        <v>0</v>
      </c>
      <c r="V1376" s="569">
        <f>INDEX(NoSettings!$C$2:$AG$15671,MATCH(EPS!$A1376,NoSettings!$A$2:$A$15671,0),MATCH(EPS!V$2,NoSettings!$C$1:$AG$1,0))</f>
        <v>0</v>
      </c>
      <c r="W1376" s="569">
        <f>INDEX(NoSettings!$C$2:$AG$15671,MATCH(EPS!$A1376,NoSettings!$A$2:$A$15671,0),MATCH(EPS!W$2,NoSettings!$C$1:$AG$1,0))</f>
        <v>0</v>
      </c>
      <c r="X1376" s="569">
        <f>INDEX(NoSettings!$C$2:$AG$15671,MATCH(EPS!$A1376,NoSettings!$A$2:$A$15671,0),MATCH(EPS!X$2,NoSettings!$C$1:$AG$1,0))</f>
        <v>0</v>
      </c>
      <c r="Y1376" s="569">
        <f>INDEX(NoSettings!$C$2:$AG$15671,MATCH(EPS!$A1376,NoSettings!$A$2:$A$15671,0),MATCH(EPS!Y$2,NoSettings!$C$1:$AG$1,0))</f>
        <v>0</v>
      </c>
      <c r="Z1376" s="569">
        <f>INDEX(NoSettings!$C$2:$AG$15671,MATCH(EPS!$A1376,NoSettings!$A$2:$A$15671,0),MATCH(EPS!Z$2,NoSettings!$C$1:$AG$1,0))</f>
        <v>0</v>
      </c>
      <c r="AA1376" s="569">
        <f>INDEX(NoSettings!$C$2:$AG$15671,MATCH(EPS!$A1376,NoSettings!$A$2:$A$15671,0),MATCH(EPS!AA$2,NoSettings!$C$1:$AG$1,0))</f>
        <v>0</v>
      </c>
      <c r="AB1376" s="569">
        <f>INDEX(NoSettings!$C$2:$AG$15671,MATCH(EPS!$A1376,NoSettings!$A$2:$A$15671,0),MATCH(EPS!AB$2,NoSettings!$C$1:$AG$1,0))</f>
        <v>0</v>
      </c>
      <c r="AC1376" s="569">
        <f>INDEX(NoSettings!$C$2:$AG$15671,MATCH(EPS!$A1376,NoSettings!$A$2:$A$15671,0),MATCH(EPS!AC$2,NoSettings!$C$1:$AG$1,0))</f>
        <v>0</v>
      </c>
      <c r="AD1376" s="569">
        <f>INDEX(NoSettings!$C$2:$AG$15671,MATCH(EPS!$A1376,NoSettings!$A$2:$A$15671,0),MATCH(EPS!AD$2,NoSettings!$C$1:$AG$1,0))</f>
        <v>0</v>
      </c>
      <c r="AE1376" s="569">
        <f>INDEX(NoSettings!$C$2:$AG$15671,MATCH(EPS!$A1376,NoSettings!$A$2:$A$15671,0),MATCH(EPS!AE$2,NoSettings!$C$1:$AG$1,0))</f>
        <v>0</v>
      </c>
      <c r="AF1376" s="569">
        <f>INDEX(NoSettings!$C$2:$AG$15671,MATCH(EPS!$A1376,NoSettings!$A$2:$A$15671,0),MATCH(EPS!AF$2,NoSettings!$C$1:$AG$1,0))</f>
        <v>0</v>
      </c>
      <c r="AG1376" s="569">
        <f>INDEX(NoSettings!$C$2:$AG$15671,MATCH(EPS!$A1376,NoSettings!$A$2:$A$15671,0),MATCH(EPS!AG$2,NoSettings!$C$1:$AG$1,0))</f>
        <v>0</v>
      </c>
      <c r="AH1376" s="569">
        <f>INDEX(NoSettings!$C$2:$AG$15671,MATCH(EPS!$A1376,NoSettings!$A$2:$A$15671,0),MATCH(EPS!AH$2,NoSettings!$C$1:$AG$1,0))</f>
        <v>0</v>
      </c>
      <c r="AI1376" s="569">
        <f>INDEX(NoSettings!$C$2:$AG$15671,MATCH(EPS!$A1376,NoSettings!$A$2:$A$15671,0),MATCH(EPS!AI$2,NoSettings!$C$1:$AG$1,0))</f>
        <v>0</v>
      </c>
      <c r="AJ1376" s="569">
        <f>INDEX(NoSettings!$C$2:$AG$15671,MATCH(EPS!$A1376,NoSettings!$A$2:$A$15671,0),MATCH(EPS!AJ$2,NoSettings!$C$1:$AG$1,0))</f>
        <v>0</v>
      </c>
      <c r="AK1376" s="569">
        <f>INDEX(NoSettings!$C$2:$AG$15671,MATCH(EPS!$A1376,NoSettings!$A$2:$A$15671,0),MATCH(EPS!AK$2,NoSettings!$C$1:$AG$1,0))</f>
        <v>0</v>
      </c>
    </row>
    <row r="1377" spans="1:37" hidden="1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569">
        <f>INDEX(NoSettings!$C$2:$AG$15671,MATCH(EPS!$A1377,NoSettings!$A$2:$A$15671,0),MATCH(EPS!G$2,NoSettings!$C$1:$AG$1,0))</f>
        <v>0</v>
      </c>
      <c r="H1377" s="569">
        <f>INDEX(NoSettings!$C$2:$AG$15671,MATCH(EPS!$A1377,NoSettings!$A$2:$A$15671,0),MATCH(EPS!H$2,NoSettings!$C$1:$AG$1,0))</f>
        <v>0</v>
      </c>
      <c r="I1377" s="569">
        <f>INDEX(NoSettings!$C$2:$AG$15671,MATCH(EPS!$A1377,NoSettings!$A$2:$A$15671,0),MATCH(EPS!I$2,NoSettings!$C$1:$AG$1,0))</f>
        <v>0</v>
      </c>
      <c r="J1377" s="569">
        <f>INDEX(NoSettings!$C$2:$AG$15671,MATCH(EPS!$A1377,NoSettings!$A$2:$A$15671,0),MATCH(EPS!J$2,NoSettings!$C$1:$AG$1,0))</f>
        <v>0</v>
      </c>
      <c r="K1377" s="569">
        <f>INDEX(NoSettings!$C$2:$AG$15671,MATCH(EPS!$A1377,NoSettings!$A$2:$A$15671,0),MATCH(EPS!K$2,NoSettings!$C$1:$AG$1,0))</f>
        <v>0</v>
      </c>
      <c r="L1377" s="569">
        <f>INDEX(NoSettings!$C$2:$AG$15671,MATCH(EPS!$A1377,NoSettings!$A$2:$A$15671,0),MATCH(EPS!L$2,NoSettings!$C$1:$AG$1,0))</f>
        <v>0</v>
      </c>
      <c r="M1377" s="569">
        <f>INDEX(NoSettings!$C$2:$AG$15671,MATCH(EPS!$A1377,NoSettings!$A$2:$A$15671,0),MATCH(EPS!M$2,NoSettings!$C$1:$AG$1,0))</f>
        <v>0</v>
      </c>
      <c r="N1377" s="569">
        <f>INDEX(NoSettings!$C$2:$AG$15671,MATCH(EPS!$A1377,NoSettings!$A$2:$A$15671,0),MATCH(EPS!N$2,NoSettings!$C$1:$AG$1,0))</f>
        <v>0</v>
      </c>
      <c r="O1377" s="569">
        <f>INDEX(NoSettings!$C$2:$AG$15671,MATCH(EPS!$A1377,NoSettings!$A$2:$A$15671,0),MATCH(EPS!O$2,NoSettings!$C$1:$AG$1,0))</f>
        <v>0</v>
      </c>
      <c r="P1377" s="569">
        <f>INDEX(NoSettings!$C$2:$AG$15671,MATCH(EPS!$A1377,NoSettings!$A$2:$A$15671,0),MATCH(EPS!P$2,NoSettings!$C$1:$AG$1,0))</f>
        <v>0</v>
      </c>
      <c r="Q1377" s="569">
        <f>INDEX(NoSettings!$C$2:$AG$15671,MATCH(EPS!$A1377,NoSettings!$A$2:$A$15671,0),MATCH(EPS!Q$2,NoSettings!$C$1:$AG$1,0))</f>
        <v>0</v>
      </c>
      <c r="R1377" s="569">
        <f>INDEX(NoSettings!$C$2:$AG$15671,MATCH(EPS!$A1377,NoSettings!$A$2:$A$15671,0),MATCH(EPS!R$2,NoSettings!$C$1:$AG$1,0))</f>
        <v>0</v>
      </c>
      <c r="S1377" s="569">
        <f>INDEX(NoSettings!$C$2:$AG$15671,MATCH(EPS!$A1377,NoSettings!$A$2:$A$15671,0),MATCH(EPS!S$2,NoSettings!$C$1:$AG$1,0))</f>
        <v>0</v>
      </c>
      <c r="T1377" s="569">
        <f>INDEX(NoSettings!$C$2:$AG$15671,MATCH(EPS!$A1377,NoSettings!$A$2:$A$15671,0),MATCH(EPS!T$2,NoSettings!$C$1:$AG$1,0))</f>
        <v>0</v>
      </c>
      <c r="U1377" s="569">
        <f>INDEX(NoSettings!$C$2:$AG$15671,MATCH(EPS!$A1377,NoSettings!$A$2:$A$15671,0),MATCH(EPS!U$2,NoSettings!$C$1:$AG$1,0))</f>
        <v>0</v>
      </c>
      <c r="V1377" s="569">
        <f>INDEX(NoSettings!$C$2:$AG$15671,MATCH(EPS!$A1377,NoSettings!$A$2:$A$15671,0),MATCH(EPS!V$2,NoSettings!$C$1:$AG$1,0))</f>
        <v>0</v>
      </c>
      <c r="W1377" s="569">
        <f>INDEX(NoSettings!$C$2:$AG$15671,MATCH(EPS!$A1377,NoSettings!$A$2:$A$15671,0),MATCH(EPS!W$2,NoSettings!$C$1:$AG$1,0))</f>
        <v>0</v>
      </c>
      <c r="X1377" s="569">
        <f>INDEX(NoSettings!$C$2:$AG$15671,MATCH(EPS!$A1377,NoSettings!$A$2:$A$15671,0),MATCH(EPS!X$2,NoSettings!$C$1:$AG$1,0))</f>
        <v>0</v>
      </c>
      <c r="Y1377" s="569">
        <f>INDEX(NoSettings!$C$2:$AG$15671,MATCH(EPS!$A1377,NoSettings!$A$2:$A$15671,0),MATCH(EPS!Y$2,NoSettings!$C$1:$AG$1,0))</f>
        <v>0</v>
      </c>
      <c r="Z1377" s="569">
        <f>INDEX(NoSettings!$C$2:$AG$15671,MATCH(EPS!$A1377,NoSettings!$A$2:$A$15671,0),MATCH(EPS!Z$2,NoSettings!$C$1:$AG$1,0))</f>
        <v>0</v>
      </c>
      <c r="AA1377" s="569">
        <f>INDEX(NoSettings!$C$2:$AG$15671,MATCH(EPS!$A1377,NoSettings!$A$2:$A$15671,0),MATCH(EPS!AA$2,NoSettings!$C$1:$AG$1,0))</f>
        <v>0</v>
      </c>
      <c r="AB1377" s="569">
        <f>INDEX(NoSettings!$C$2:$AG$15671,MATCH(EPS!$A1377,NoSettings!$A$2:$A$15671,0),MATCH(EPS!AB$2,NoSettings!$C$1:$AG$1,0))</f>
        <v>0</v>
      </c>
      <c r="AC1377" s="569">
        <f>INDEX(NoSettings!$C$2:$AG$15671,MATCH(EPS!$A1377,NoSettings!$A$2:$A$15671,0),MATCH(EPS!AC$2,NoSettings!$C$1:$AG$1,0))</f>
        <v>0</v>
      </c>
      <c r="AD1377" s="569">
        <f>INDEX(NoSettings!$C$2:$AG$15671,MATCH(EPS!$A1377,NoSettings!$A$2:$A$15671,0),MATCH(EPS!AD$2,NoSettings!$C$1:$AG$1,0))</f>
        <v>0</v>
      </c>
      <c r="AE1377" s="569">
        <f>INDEX(NoSettings!$C$2:$AG$15671,MATCH(EPS!$A1377,NoSettings!$A$2:$A$15671,0),MATCH(EPS!AE$2,NoSettings!$C$1:$AG$1,0))</f>
        <v>0</v>
      </c>
      <c r="AF1377" s="569">
        <f>INDEX(NoSettings!$C$2:$AG$15671,MATCH(EPS!$A1377,NoSettings!$A$2:$A$15671,0),MATCH(EPS!AF$2,NoSettings!$C$1:$AG$1,0))</f>
        <v>0</v>
      </c>
      <c r="AG1377" s="569">
        <f>INDEX(NoSettings!$C$2:$AG$15671,MATCH(EPS!$A1377,NoSettings!$A$2:$A$15671,0),MATCH(EPS!AG$2,NoSettings!$C$1:$AG$1,0))</f>
        <v>0</v>
      </c>
      <c r="AH1377" s="569">
        <f>INDEX(NoSettings!$C$2:$AG$15671,MATCH(EPS!$A1377,NoSettings!$A$2:$A$15671,0),MATCH(EPS!AH$2,NoSettings!$C$1:$AG$1,0))</f>
        <v>0</v>
      </c>
      <c r="AI1377" s="569">
        <f>INDEX(NoSettings!$C$2:$AG$15671,MATCH(EPS!$A1377,NoSettings!$A$2:$A$15671,0),MATCH(EPS!AI$2,NoSettings!$C$1:$AG$1,0))</f>
        <v>0</v>
      </c>
      <c r="AJ1377" s="569">
        <f>INDEX(NoSettings!$C$2:$AG$15671,MATCH(EPS!$A1377,NoSettings!$A$2:$A$15671,0),MATCH(EPS!AJ$2,NoSettings!$C$1:$AG$1,0))</f>
        <v>0</v>
      </c>
      <c r="AK1377" s="569">
        <f>INDEX(NoSettings!$C$2:$AG$15671,MATCH(EPS!$A1377,NoSettings!$A$2:$A$15671,0),MATCH(EPS!AK$2,NoSettings!$C$1:$AG$1,0))</f>
        <v>0</v>
      </c>
    </row>
    <row r="1378" spans="1:37" hidden="1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569">
        <f>INDEX(NoSettings!$C$2:$AG$15671,MATCH(EPS!$A1378,NoSettings!$A$2:$A$15671,0),MATCH(EPS!G$2,NoSettings!$C$1:$AG$1,0))</f>
        <v>0</v>
      </c>
      <c r="H1378" s="569">
        <f>INDEX(NoSettings!$C$2:$AG$15671,MATCH(EPS!$A1378,NoSettings!$A$2:$A$15671,0),MATCH(EPS!H$2,NoSettings!$C$1:$AG$1,0))</f>
        <v>0</v>
      </c>
      <c r="I1378" s="569">
        <f>INDEX(NoSettings!$C$2:$AG$15671,MATCH(EPS!$A1378,NoSettings!$A$2:$A$15671,0),MATCH(EPS!I$2,NoSettings!$C$1:$AG$1,0))</f>
        <v>0</v>
      </c>
      <c r="J1378" s="569">
        <f>INDEX(NoSettings!$C$2:$AG$15671,MATCH(EPS!$A1378,NoSettings!$A$2:$A$15671,0),MATCH(EPS!J$2,NoSettings!$C$1:$AG$1,0))</f>
        <v>0</v>
      </c>
      <c r="K1378" s="569">
        <f>INDEX(NoSettings!$C$2:$AG$15671,MATCH(EPS!$A1378,NoSettings!$A$2:$A$15671,0),MATCH(EPS!K$2,NoSettings!$C$1:$AG$1,0))</f>
        <v>0</v>
      </c>
      <c r="L1378" s="569">
        <f>INDEX(NoSettings!$C$2:$AG$15671,MATCH(EPS!$A1378,NoSettings!$A$2:$A$15671,0),MATCH(EPS!L$2,NoSettings!$C$1:$AG$1,0))</f>
        <v>0</v>
      </c>
      <c r="M1378" s="569">
        <f>INDEX(NoSettings!$C$2:$AG$15671,MATCH(EPS!$A1378,NoSettings!$A$2:$A$15671,0),MATCH(EPS!M$2,NoSettings!$C$1:$AG$1,0))</f>
        <v>0</v>
      </c>
      <c r="N1378" s="569">
        <f>INDEX(NoSettings!$C$2:$AG$15671,MATCH(EPS!$A1378,NoSettings!$A$2:$A$15671,0),MATCH(EPS!N$2,NoSettings!$C$1:$AG$1,0))</f>
        <v>0</v>
      </c>
      <c r="O1378" s="569">
        <f>INDEX(NoSettings!$C$2:$AG$15671,MATCH(EPS!$A1378,NoSettings!$A$2:$A$15671,0),MATCH(EPS!O$2,NoSettings!$C$1:$AG$1,0))</f>
        <v>0</v>
      </c>
      <c r="P1378" s="569">
        <f>INDEX(NoSettings!$C$2:$AG$15671,MATCH(EPS!$A1378,NoSettings!$A$2:$A$15671,0),MATCH(EPS!P$2,NoSettings!$C$1:$AG$1,0))</f>
        <v>0</v>
      </c>
      <c r="Q1378" s="569">
        <f>INDEX(NoSettings!$C$2:$AG$15671,MATCH(EPS!$A1378,NoSettings!$A$2:$A$15671,0),MATCH(EPS!Q$2,NoSettings!$C$1:$AG$1,0))</f>
        <v>0</v>
      </c>
      <c r="R1378" s="569">
        <f>INDEX(NoSettings!$C$2:$AG$15671,MATCH(EPS!$A1378,NoSettings!$A$2:$A$15671,0),MATCH(EPS!R$2,NoSettings!$C$1:$AG$1,0))</f>
        <v>0</v>
      </c>
      <c r="S1378" s="569">
        <f>INDEX(NoSettings!$C$2:$AG$15671,MATCH(EPS!$A1378,NoSettings!$A$2:$A$15671,0),MATCH(EPS!S$2,NoSettings!$C$1:$AG$1,0))</f>
        <v>0</v>
      </c>
      <c r="T1378" s="569">
        <f>INDEX(NoSettings!$C$2:$AG$15671,MATCH(EPS!$A1378,NoSettings!$A$2:$A$15671,0),MATCH(EPS!T$2,NoSettings!$C$1:$AG$1,0))</f>
        <v>0</v>
      </c>
      <c r="U1378" s="569">
        <f>INDEX(NoSettings!$C$2:$AG$15671,MATCH(EPS!$A1378,NoSettings!$A$2:$A$15671,0),MATCH(EPS!U$2,NoSettings!$C$1:$AG$1,0))</f>
        <v>0</v>
      </c>
      <c r="V1378" s="569">
        <f>INDEX(NoSettings!$C$2:$AG$15671,MATCH(EPS!$A1378,NoSettings!$A$2:$A$15671,0),MATCH(EPS!V$2,NoSettings!$C$1:$AG$1,0))</f>
        <v>0</v>
      </c>
      <c r="W1378" s="569">
        <f>INDEX(NoSettings!$C$2:$AG$15671,MATCH(EPS!$A1378,NoSettings!$A$2:$A$15671,0),MATCH(EPS!W$2,NoSettings!$C$1:$AG$1,0))</f>
        <v>0</v>
      </c>
      <c r="X1378" s="569">
        <f>INDEX(NoSettings!$C$2:$AG$15671,MATCH(EPS!$A1378,NoSettings!$A$2:$A$15671,0),MATCH(EPS!X$2,NoSettings!$C$1:$AG$1,0))</f>
        <v>0</v>
      </c>
      <c r="Y1378" s="569">
        <f>INDEX(NoSettings!$C$2:$AG$15671,MATCH(EPS!$A1378,NoSettings!$A$2:$A$15671,0),MATCH(EPS!Y$2,NoSettings!$C$1:$AG$1,0))</f>
        <v>0</v>
      </c>
      <c r="Z1378" s="569">
        <f>INDEX(NoSettings!$C$2:$AG$15671,MATCH(EPS!$A1378,NoSettings!$A$2:$A$15671,0),MATCH(EPS!Z$2,NoSettings!$C$1:$AG$1,0))</f>
        <v>0</v>
      </c>
      <c r="AA1378" s="569">
        <f>INDEX(NoSettings!$C$2:$AG$15671,MATCH(EPS!$A1378,NoSettings!$A$2:$A$15671,0),MATCH(EPS!AA$2,NoSettings!$C$1:$AG$1,0))</f>
        <v>0</v>
      </c>
      <c r="AB1378" s="569">
        <f>INDEX(NoSettings!$C$2:$AG$15671,MATCH(EPS!$A1378,NoSettings!$A$2:$A$15671,0),MATCH(EPS!AB$2,NoSettings!$C$1:$AG$1,0))</f>
        <v>0</v>
      </c>
      <c r="AC1378" s="569">
        <f>INDEX(NoSettings!$C$2:$AG$15671,MATCH(EPS!$A1378,NoSettings!$A$2:$A$15671,0),MATCH(EPS!AC$2,NoSettings!$C$1:$AG$1,0))</f>
        <v>0</v>
      </c>
      <c r="AD1378" s="569">
        <f>INDEX(NoSettings!$C$2:$AG$15671,MATCH(EPS!$A1378,NoSettings!$A$2:$A$15671,0),MATCH(EPS!AD$2,NoSettings!$C$1:$AG$1,0))</f>
        <v>0</v>
      </c>
      <c r="AE1378" s="569">
        <f>INDEX(NoSettings!$C$2:$AG$15671,MATCH(EPS!$A1378,NoSettings!$A$2:$A$15671,0),MATCH(EPS!AE$2,NoSettings!$C$1:$AG$1,0))</f>
        <v>0</v>
      </c>
      <c r="AF1378" s="569">
        <f>INDEX(NoSettings!$C$2:$AG$15671,MATCH(EPS!$A1378,NoSettings!$A$2:$A$15671,0),MATCH(EPS!AF$2,NoSettings!$C$1:$AG$1,0))</f>
        <v>0</v>
      </c>
      <c r="AG1378" s="569">
        <f>INDEX(NoSettings!$C$2:$AG$15671,MATCH(EPS!$A1378,NoSettings!$A$2:$A$15671,0),MATCH(EPS!AG$2,NoSettings!$C$1:$AG$1,0))</f>
        <v>0</v>
      </c>
      <c r="AH1378" s="569">
        <f>INDEX(NoSettings!$C$2:$AG$15671,MATCH(EPS!$A1378,NoSettings!$A$2:$A$15671,0),MATCH(EPS!AH$2,NoSettings!$C$1:$AG$1,0))</f>
        <v>0</v>
      </c>
      <c r="AI1378" s="569">
        <f>INDEX(NoSettings!$C$2:$AG$15671,MATCH(EPS!$A1378,NoSettings!$A$2:$A$15671,0),MATCH(EPS!AI$2,NoSettings!$C$1:$AG$1,0))</f>
        <v>0</v>
      </c>
      <c r="AJ1378" s="569">
        <f>INDEX(NoSettings!$C$2:$AG$15671,MATCH(EPS!$A1378,NoSettings!$A$2:$A$15671,0),MATCH(EPS!AJ$2,NoSettings!$C$1:$AG$1,0))</f>
        <v>0</v>
      </c>
      <c r="AK1378" s="569">
        <f>INDEX(NoSettings!$C$2:$AG$15671,MATCH(EPS!$A1378,NoSettings!$A$2:$A$15671,0),MATCH(EPS!AK$2,NoSettings!$C$1:$AG$1,0))</f>
        <v>0</v>
      </c>
    </row>
    <row r="1379" spans="1:37" hidden="1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569">
        <f>INDEX(NoSettings!$C$2:$AG$15671,MATCH(EPS!$A1379,NoSettings!$A$2:$A$15671,0),MATCH(EPS!G$2,NoSettings!$C$1:$AG$1,0))</f>
        <v>0</v>
      </c>
      <c r="H1379" s="569">
        <f>INDEX(NoSettings!$C$2:$AG$15671,MATCH(EPS!$A1379,NoSettings!$A$2:$A$15671,0),MATCH(EPS!H$2,NoSettings!$C$1:$AG$1,0))</f>
        <v>0</v>
      </c>
      <c r="I1379" s="569">
        <f>INDEX(NoSettings!$C$2:$AG$15671,MATCH(EPS!$A1379,NoSettings!$A$2:$A$15671,0),MATCH(EPS!I$2,NoSettings!$C$1:$AG$1,0))</f>
        <v>0</v>
      </c>
      <c r="J1379" s="569">
        <f>INDEX(NoSettings!$C$2:$AG$15671,MATCH(EPS!$A1379,NoSettings!$A$2:$A$15671,0),MATCH(EPS!J$2,NoSettings!$C$1:$AG$1,0))</f>
        <v>0</v>
      </c>
      <c r="K1379" s="569">
        <f>INDEX(NoSettings!$C$2:$AG$15671,MATCH(EPS!$A1379,NoSettings!$A$2:$A$15671,0),MATCH(EPS!K$2,NoSettings!$C$1:$AG$1,0))</f>
        <v>0</v>
      </c>
      <c r="L1379" s="569">
        <f>INDEX(NoSettings!$C$2:$AG$15671,MATCH(EPS!$A1379,NoSettings!$A$2:$A$15671,0),MATCH(EPS!L$2,NoSettings!$C$1:$AG$1,0))</f>
        <v>0</v>
      </c>
      <c r="M1379" s="569">
        <f>INDEX(NoSettings!$C$2:$AG$15671,MATCH(EPS!$A1379,NoSettings!$A$2:$A$15671,0),MATCH(EPS!M$2,NoSettings!$C$1:$AG$1,0))</f>
        <v>0</v>
      </c>
      <c r="N1379" s="569">
        <f>INDEX(NoSettings!$C$2:$AG$15671,MATCH(EPS!$A1379,NoSettings!$A$2:$A$15671,0),MATCH(EPS!N$2,NoSettings!$C$1:$AG$1,0))</f>
        <v>0</v>
      </c>
      <c r="O1379" s="569">
        <f>INDEX(NoSettings!$C$2:$AG$15671,MATCH(EPS!$A1379,NoSettings!$A$2:$A$15671,0),MATCH(EPS!O$2,NoSettings!$C$1:$AG$1,0))</f>
        <v>0</v>
      </c>
      <c r="P1379" s="569">
        <f>INDEX(NoSettings!$C$2:$AG$15671,MATCH(EPS!$A1379,NoSettings!$A$2:$A$15671,0),MATCH(EPS!P$2,NoSettings!$C$1:$AG$1,0))</f>
        <v>0</v>
      </c>
      <c r="Q1379" s="569">
        <f>INDEX(NoSettings!$C$2:$AG$15671,MATCH(EPS!$A1379,NoSettings!$A$2:$A$15671,0),MATCH(EPS!Q$2,NoSettings!$C$1:$AG$1,0))</f>
        <v>0</v>
      </c>
      <c r="R1379" s="569">
        <f>INDEX(NoSettings!$C$2:$AG$15671,MATCH(EPS!$A1379,NoSettings!$A$2:$A$15671,0),MATCH(EPS!R$2,NoSettings!$C$1:$AG$1,0))</f>
        <v>0</v>
      </c>
      <c r="S1379" s="569">
        <f>INDEX(NoSettings!$C$2:$AG$15671,MATCH(EPS!$A1379,NoSettings!$A$2:$A$15671,0),MATCH(EPS!S$2,NoSettings!$C$1:$AG$1,0))</f>
        <v>0</v>
      </c>
      <c r="T1379" s="569">
        <f>INDEX(NoSettings!$C$2:$AG$15671,MATCH(EPS!$A1379,NoSettings!$A$2:$A$15671,0),MATCH(EPS!T$2,NoSettings!$C$1:$AG$1,0))</f>
        <v>0</v>
      </c>
      <c r="U1379" s="569">
        <f>INDEX(NoSettings!$C$2:$AG$15671,MATCH(EPS!$A1379,NoSettings!$A$2:$A$15671,0),MATCH(EPS!U$2,NoSettings!$C$1:$AG$1,0))</f>
        <v>0</v>
      </c>
      <c r="V1379" s="569">
        <f>INDEX(NoSettings!$C$2:$AG$15671,MATCH(EPS!$A1379,NoSettings!$A$2:$A$15671,0),MATCH(EPS!V$2,NoSettings!$C$1:$AG$1,0))</f>
        <v>0</v>
      </c>
      <c r="W1379" s="569">
        <f>INDEX(NoSettings!$C$2:$AG$15671,MATCH(EPS!$A1379,NoSettings!$A$2:$A$15671,0),MATCH(EPS!W$2,NoSettings!$C$1:$AG$1,0))</f>
        <v>0</v>
      </c>
      <c r="X1379" s="569">
        <f>INDEX(NoSettings!$C$2:$AG$15671,MATCH(EPS!$A1379,NoSettings!$A$2:$A$15671,0),MATCH(EPS!X$2,NoSettings!$C$1:$AG$1,0))</f>
        <v>0</v>
      </c>
      <c r="Y1379" s="569">
        <f>INDEX(NoSettings!$C$2:$AG$15671,MATCH(EPS!$A1379,NoSettings!$A$2:$A$15671,0),MATCH(EPS!Y$2,NoSettings!$C$1:$AG$1,0))</f>
        <v>0</v>
      </c>
      <c r="Z1379" s="569">
        <f>INDEX(NoSettings!$C$2:$AG$15671,MATCH(EPS!$A1379,NoSettings!$A$2:$A$15671,0),MATCH(EPS!Z$2,NoSettings!$C$1:$AG$1,0))</f>
        <v>0</v>
      </c>
      <c r="AA1379" s="569">
        <f>INDEX(NoSettings!$C$2:$AG$15671,MATCH(EPS!$A1379,NoSettings!$A$2:$A$15671,0),MATCH(EPS!AA$2,NoSettings!$C$1:$AG$1,0))</f>
        <v>0</v>
      </c>
      <c r="AB1379" s="569">
        <f>INDEX(NoSettings!$C$2:$AG$15671,MATCH(EPS!$A1379,NoSettings!$A$2:$A$15671,0),MATCH(EPS!AB$2,NoSettings!$C$1:$AG$1,0))</f>
        <v>0</v>
      </c>
      <c r="AC1379" s="569">
        <f>INDEX(NoSettings!$C$2:$AG$15671,MATCH(EPS!$A1379,NoSettings!$A$2:$A$15671,0),MATCH(EPS!AC$2,NoSettings!$C$1:$AG$1,0))</f>
        <v>0</v>
      </c>
      <c r="AD1379" s="569">
        <f>INDEX(NoSettings!$C$2:$AG$15671,MATCH(EPS!$A1379,NoSettings!$A$2:$A$15671,0),MATCH(EPS!AD$2,NoSettings!$C$1:$AG$1,0))</f>
        <v>0</v>
      </c>
      <c r="AE1379" s="569">
        <f>INDEX(NoSettings!$C$2:$AG$15671,MATCH(EPS!$A1379,NoSettings!$A$2:$A$15671,0),MATCH(EPS!AE$2,NoSettings!$C$1:$AG$1,0))</f>
        <v>0</v>
      </c>
      <c r="AF1379" s="569">
        <f>INDEX(NoSettings!$C$2:$AG$15671,MATCH(EPS!$A1379,NoSettings!$A$2:$A$15671,0),MATCH(EPS!AF$2,NoSettings!$C$1:$AG$1,0))</f>
        <v>0</v>
      </c>
      <c r="AG1379" s="569">
        <f>INDEX(NoSettings!$C$2:$AG$15671,MATCH(EPS!$A1379,NoSettings!$A$2:$A$15671,0),MATCH(EPS!AG$2,NoSettings!$C$1:$AG$1,0))</f>
        <v>0</v>
      </c>
      <c r="AH1379" s="569">
        <f>INDEX(NoSettings!$C$2:$AG$15671,MATCH(EPS!$A1379,NoSettings!$A$2:$A$15671,0),MATCH(EPS!AH$2,NoSettings!$C$1:$AG$1,0))</f>
        <v>0</v>
      </c>
      <c r="AI1379" s="569">
        <f>INDEX(NoSettings!$C$2:$AG$15671,MATCH(EPS!$A1379,NoSettings!$A$2:$A$15671,0),MATCH(EPS!AI$2,NoSettings!$C$1:$AG$1,0))</f>
        <v>0</v>
      </c>
      <c r="AJ1379" s="569">
        <f>INDEX(NoSettings!$C$2:$AG$15671,MATCH(EPS!$A1379,NoSettings!$A$2:$A$15671,0),MATCH(EPS!AJ$2,NoSettings!$C$1:$AG$1,0))</f>
        <v>0</v>
      </c>
      <c r="AK1379" s="569">
        <f>INDEX(NoSettings!$C$2:$AG$15671,MATCH(EPS!$A1379,NoSettings!$A$2:$A$15671,0),MATCH(EPS!AK$2,NoSettings!$C$1:$AG$1,0))</f>
        <v>0</v>
      </c>
    </row>
    <row r="1380" spans="1:37" hidden="1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569">
        <f>INDEX(NoSettings!$C$2:$AG$15671,MATCH(EPS!$A1380,NoSettings!$A$2:$A$15671,0),MATCH(EPS!G$2,NoSettings!$C$1:$AG$1,0))</f>
        <v>64300000000000</v>
      </c>
      <c r="H1380" s="569">
        <f>INDEX(NoSettings!$C$2:$AG$15671,MATCH(EPS!$A1380,NoSettings!$A$2:$A$15671,0),MATCH(EPS!H$2,NoSettings!$C$1:$AG$1,0))</f>
        <v>65000000000000</v>
      </c>
      <c r="I1380" s="569">
        <f>INDEX(NoSettings!$C$2:$AG$15671,MATCH(EPS!$A1380,NoSettings!$A$2:$A$15671,0),MATCH(EPS!I$2,NoSettings!$C$1:$AG$1,0))</f>
        <v>65700000000000</v>
      </c>
      <c r="J1380" s="569">
        <f>INDEX(NoSettings!$C$2:$AG$15671,MATCH(EPS!$A1380,NoSettings!$A$2:$A$15671,0),MATCH(EPS!J$2,NoSettings!$C$1:$AG$1,0))</f>
        <v>66400000000000</v>
      </c>
      <c r="K1380" s="569">
        <f>INDEX(NoSettings!$C$2:$AG$15671,MATCH(EPS!$A1380,NoSettings!$A$2:$A$15671,0),MATCH(EPS!K$2,NoSettings!$C$1:$AG$1,0))</f>
        <v>67100000000000</v>
      </c>
      <c r="L1380" s="569">
        <f>INDEX(NoSettings!$C$2:$AG$15671,MATCH(EPS!$A1380,NoSettings!$A$2:$A$15671,0),MATCH(EPS!L$2,NoSettings!$C$1:$AG$1,0))</f>
        <v>67800000000000</v>
      </c>
      <c r="M1380" s="569">
        <f>INDEX(NoSettings!$C$2:$AG$15671,MATCH(EPS!$A1380,NoSettings!$A$2:$A$15671,0),MATCH(EPS!M$2,NoSettings!$C$1:$AG$1,0))</f>
        <v>68500000000000</v>
      </c>
      <c r="N1380" s="569">
        <f>INDEX(NoSettings!$C$2:$AG$15671,MATCH(EPS!$A1380,NoSettings!$A$2:$A$15671,0),MATCH(EPS!N$2,NoSettings!$C$1:$AG$1,0))</f>
        <v>69200000000000</v>
      </c>
      <c r="O1380" s="569">
        <f>INDEX(NoSettings!$C$2:$AG$15671,MATCH(EPS!$A1380,NoSettings!$A$2:$A$15671,0),MATCH(EPS!O$2,NoSettings!$C$1:$AG$1,0))</f>
        <v>69900000000000</v>
      </c>
      <c r="P1380" s="569">
        <f>INDEX(NoSettings!$C$2:$AG$15671,MATCH(EPS!$A1380,NoSettings!$A$2:$A$15671,0),MATCH(EPS!P$2,NoSettings!$C$1:$AG$1,0))</f>
        <v>70600000000000</v>
      </c>
      <c r="Q1380" s="569">
        <f>INDEX(NoSettings!$C$2:$AG$15671,MATCH(EPS!$A1380,NoSettings!$A$2:$A$15671,0),MATCH(EPS!Q$2,NoSettings!$C$1:$AG$1,0))</f>
        <v>71300000000000</v>
      </c>
      <c r="R1380" s="569">
        <f>INDEX(NoSettings!$C$2:$AG$15671,MATCH(EPS!$A1380,NoSettings!$A$2:$A$15671,0),MATCH(EPS!R$2,NoSettings!$C$1:$AG$1,0))</f>
        <v>72000000000000</v>
      </c>
      <c r="S1380" s="569">
        <f>INDEX(NoSettings!$C$2:$AG$15671,MATCH(EPS!$A1380,NoSettings!$A$2:$A$15671,0),MATCH(EPS!S$2,NoSettings!$C$1:$AG$1,0))</f>
        <v>72700000000000</v>
      </c>
      <c r="T1380" s="569">
        <f>INDEX(NoSettings!$C$2:$AG$15671,MATCH(EPS!$A1380,NoSettings!$A$2:$A$15671,0),MATCH(EPS!T$2,NoSettings!$C$1:$AG$1,0))</f>
        <v>73400000000000</v>
      </c>
      <c r="U1380" s="569">
        <f>INDEX(NoSettings!$C$2:$AG$15671,MATCH(EPS!$A1380,NoSettings!$A$2:$A$15671,0),MATCH(EPS!U$2,NoSettings!$C$1:$AG$1,0))</f>
        <v>74100000000000</v>
      </c>
      <c r="V1380" s="569">
        <f>INDEX(NoSettings!$C$2:$AG$15671,MATCH(EPS!$A1380,NoSettings!$A$2:$A$15671,0),MATCH(EPS!V$2,NoSettings!$C$1:$AG$1,0))</f>
        <v>74800000000000</v>
      </c>
      <c r="W1380" s="569">
        <f>INDEX(NoSettings!$C$2:$AG$15671,MATCH(EPS!$A1380,NoSettings!$A$2:$A$15671,0),MATCH(EPS!W$2,NoSettings!$C$1:$AG$1,0))</f>
        <v>75500000000000</v>
      </c>
      <c r="X1380" s="569">
        <f>INDEX(NoSettings!$C$2:$AG$15671,MATCH(EPS!$A1380,NoSettings!$A$2:$A$15671,0),MATCH(EPS!X$2,NoSettings!$C$1:$AG$1,0))</f>
        <v>76200000000000</v>
      </c>
      <c r="Y1380" s="569">
        <f>INDEX(NoSettings!$C$2:$AG$15671,MATCH(EPS!$A1380,NoSettings!$A$2:$A$15671,0),MATCH(EPS!Y$2,NoSettings!$C$1:$AG$1,0))</f>
        <v>77000000000000</v>
      </c>
      <c r="Z1380" s="569">
        <f>INDEX(NoSettings!$C$2:$AG$15671,MATCH(EPS!$A1380,NoSettings!$A$2:$A$15671,0),MATCH(EPS!Z$2,NoSettings!$C$1:$AG$1,0))</f>
        <v>77700000000000</v>
      </c>
      <c r="AA1380" s="569">
        <f>INDEX(NoSettings!$C$2:$AG$15671,MATCH(EPS!$A1380,NoSettings!$A$2:$A$15671,0),MATCH(EPS!AA$2,NoSettings!$C$1:$AG$1,0))</f>
        <v>78400000000000</v>
      </c>
      <c r="AB1380" s="569">
        <f>INDEX(NoSettings!$C$2:$AG$15671,MATCH(EPS!$A1380,NoSettings!$A$2:$A$15671,0),MATCH(EPS!AB$2,NoSettings!$C$1:$AG$1,0))</f>
        <v>79100000000000</v>
      </c>
      <c r="AC1380" s="569">
        <f>INDEX(NoSettings!$C$2:$AG$15671,MATCH(EPS!$A1380,NoSettings!$A$2:$A$15671,0),MATCH(EPS!AC$2,NoSettings!$C$1:$AG$1,0))</f>
        <v>79800000000000</v>
      </c>
      <c r="AD1380" s="569">
        <f>INDEX(NoSettings!$C$2:$AG$15671,MATCH(EPS!$A1380,NoSettings!$A$2:$A$15671,0),MATCH(EPS!AD$2,NoSettings!$C$1:$AG$1,0))</f>
        <v>80500000000000</v>
      </c>
      <c r="AE1380" s="569">
        <f>INDEX(NoSettings!$C$2:$AG$15671,MATCH(EPS!$A1380,NoSettings!$A$2:$A$15671,0),MATCH(EPS!AE$2,NoSettings!$C$1:$AG$1,0))</f>
        <v>81200000000000</v>
      </c>
      <c r="AF1380" s="569">
        <f>INDEX(NoSettings!$C$2:$AG$15671,MATCH(EPS!$A1380,NoSettings!$A$2:$A$15671,0),MATCH(EPS!AF$2,NoSettings!$C$1:$AG$1,0))</f>
        <v>81900000000000</v>
      </c>
      <c r="AG1380" s="569">
        <f>INDEX(NoSettings!$C$2:$AG$15671,MATCH(EPS!$A1380,NoSettings!$A$2:$A$15671,0),MATCH(EPS!AG$2,NoSettings!$C$1:$AG$1,0))</f>
        <v>82600000000000</v>
      </c>
      <c r="AH1380" s="569">
        <f>INDEX(NoSettings!$C$2:$AG$15671,MATCH(EPS!$A1380,NoSettings!$A$2:$A$15671,0),MATCH(EPS!AH$2,NoSettings!$C$1:$AG$1,0))</f>
        <v>83300000000000</v>
      </c>
      <c r="AI1380" s="569">
        <f>INDEX(NoSettings!$C$2:$AG$15671,MATCH(EPS!$A1380,NoSettings!$A$2:$A$15671,0),MATCH(EPS!AI$2,NoSettings!$C$1:$AG$1,0))</f>
        <v>84000000000000</v>
      </c>
      <c r="AJ1380" s="569">
        <f>INDEX(NoSettings!$C$2:$AG$15671,MATCH(EPS!$A1380,NoSettings!$A$2:$A$15671,0),MATCH(EPS!AJ$2,NoSettings!$C$1:$AG$1,0))</f>
        <v>84700000000000</v>
      </c>
      <c r="AK1380" s="569">
        <f>INDEX(NoSettings!$C$2:$AG$15671,MATCH(EPS!$A1380,NoSettings!$A$2:$A$15671,0),MATCH(EPS!AK$2,NoSettings!$C$1:$AG$1,0))</f>
        <v>85400000000000</v>
      </c>
    </row>
    <row r="1381" spans="1:37" hidden="1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569">
        <f>INDEX(NoSettings!$C$2:$AG$15671,MATCH(EPS!$A1381,NoSettings!$A$2:$A$15671,0),MATCH(EPS!G$2,NoSettings!$C$1:$AG$1,0))</f>
        <v>0</v>
      </c>
      <c r="H1381" s="569">
        <f>INDEX(NoSettings!$C$2:$AG$15671,MATCH(EPS!$A1381,NoSettings!$A$2:$A$15671,0),MATCH(EPS!H$2,NoSettings!$C$1:$AG$1,0))</f>
        <v>0</v>
      </c>
      <c r="I1381" s="569">
        <f>INDEX(NoSettings!$C$2:$AG$15671,MATCH(EPS!$A1381,NoSettings!$A$2:$A$15671,0),MATCH(EPS!I$2,NoSettings!$C$1:$AG$1,0))</f>
        <v>0</v>
      </c>
      <c r="J1381" s="569">
        <f>INDEX(NoSettings!$C$2:$AG$15671,MATCH(EPS!$A1381,NoSettings!$A$2:$A$15671,0),MATCH(EPS!J$2,NoSettings!$C$1:$AG$1,0))</f>
        <v>0</v>
      </c>
      <c r="K1381" s="569">
        <f>INDEX(NoSettings!$C$2:$AG$15671,MATCH(EPS!$A1381,NoSettings!$A$2:$A$15671,0),MATCH(EPS!K$2,NoSettings!$C$1:$AG$1,0))</f>
        <v>0</v>
      </c>
      <c r="L1381" s="569">
        <f>INDEX(NoSettings!$C$2:$AG$15671,MATCH(EPS!$A1381,NoSettings!$A$2:$A$15671,0),MATCH(EPS!L$2,NoSettings!$C$1:$AG$1,0))</f>
        <v>0</v>
      </c>
      <c r="M1381" s="569">
        <f>INDEX(NoSettings!$C$2:$AG$15671,MATCH(EPS!$A1381,NoSettings!$A$2:$A$15671,0),MATCH(EPS!M$2,NoSettings!$C$1:$AG$1,0))</f>
        <v>0</v>
      </c>
      <c r="N1381" s="569">
        <f>INDEX(NoSettings!$C$2:$AG$15671,MATCH(EPS!$A1381,NoSettings!$A$2:$A$15671,0),MATCH(EPS!N$2,NoSettings!$C$1:$AG$1,0))</f>
        <v>0</v>
      </c>
      <c r="O1381" s="569">
        <f>INDEX(NoSettings!$C$2:$AG$15671,MATCH(EPS!$A1381,NoSettings!$A$2:$A$15671,0),MATCH(EPS!O$2,NoSettings!$C$1:$AG$1,0))</f>
        <v>0</v>
      </c>
      <c r="P1381" s="569">
        <f>INDEX(NoSettings!$C$2:$AG$15671,MATCH(EPS!$A1381,NoSettings!$A$2:$A$15671,0),MATCH(EPS!P$2,NoSettings!$C$1:$AG$1,0))</f>
        <v>0</v>
      </c>
      <c r="Q1381" s="569">
        <f>INDEX(NoSettings!$C$2:$AG$15671,MATCH(EPS!$A1381,NoSettings!$A$2:$A$15671,0),MATCH(EPS!Q$2,NoSettings!$C$1:$AG$1,0))</f>
        <v>0</v>
      </c>
      <c r="R1381" s="569">
        <f>INDEX(NoSettings!$C$2:$AG$15671,MATCH(EPS!$A1381,NoSettings!$A$2:$A$15671,0),MATCH(EPS!R$2,NoSettings!$C$1:$AG$1,0))</f>
        <v>0</v>
      </c>
      <c r="S1381" s="569">
        <f>INDEX(NoSettings!$C$2:$AG$15671,MATCH(EPS!$A1381,NoSettings!$A$2:$A$15671,0),MATCH(EPS!S$2,NoSettings!$C$1:$AG$1,0))</f>
        <v>0</v>
      </c>
      <c r="T1381" s="569">
        <f>INDEX(NoSettings!$C$2:$AG$15671,MATCH(EPS!$A1381,NoSettings!$A$2:$A$15671,0),MATCH(EPS!T$2,NoSettings!$C$1:$AG$1,0))</f>
        <v>0</v>
      </c>
      <c r="U1381" s="569">
        <f>INDEX(NoSettings!$C$2:$AG$15671,MATCH(EPS!$A1381,NoSettings!$A$2:$A$15671,0),MATCH(EPS!U$2,NoSettings!$C$1:$AG$1,0))</f>
        <v>0</v>
      </c>
      <c r="V1381" s="569">
        <f>INDEX(NoSettings!$C$2:$AG$15671,MATCH(EPS!$A1381,NoSettings!$A$2:$A$15671,0),MATCH(EPS!V$2,NoSettings!$C$1:$AG$1,0))</f>
        <v>0</v>
      </c>
      <c r="W1381" s="569">
        <f>INDEX(NoSettings!$C$2:$AG$15671,MATCH(EPS!$A1381,NoSettings!$A$2:$A$15671,0),MATCH(EPS!W$2,NoSettings!$C$1:$AG$1,0))</f>
        <v>0</v>
      </c>
      <c r="X1381" s="569">
        <f>INDEX(NoSettings!$C$2:$AG$15671,MATCH(EPS!$A1381,NoSettings!$A$2:$A$15671,0),MATCH(EPS!X$2,NoSettings!$C$1:$AG$1,0))</f>
        <v>0</v>
      </c>
      <c r="Y1381" s="569">
        <f>INDEX(NoSettings!$C$2:$AG$15671,MATCH(EPS!$A1381,NoSettings!$A$2:$A$15671,0),MATCH(EPS!Y$2,NoSettings!$C$1:$AG$1,0))</f>
        <v>0</v>
      </c>
      <c r="Z1381" s="569">
        <f>INDEX(NoSettings!$C$2:$AG$15671,MATCH(EPS!$A1381,NoSettings!$A$2:$A$15671,0),MATCH(EPS!Z$2,NoSettings!$C$1:$AG$1,0))</f>
        <v>0</v>
      </c>
      <c r="AA1381" s="569">
        <f>INDEX(NoSettings!$C$2:$AG$15671,MATCH(EPS!$A1381,NoSettings!$A$2:$A$15671,0),MATCH(EPS!AA$2,NoSettings!$C$1:$AG$1,0))</f>
        <v>0</v>
      </c>
      <c r="AB1381" s="569">
        <f>INDEX(NoSettings!$C$2:$AG$15671,MATCH(EPS!$A1381,NoSettings!$A$2:$A$15671,0),MATCH(EPS!AB$2,NoSettings!$C$1:$AG$1,0))</f>
        <v>0</v>
      </c>
      <c r="AC1381" s="569">
        <f>INDEX(NoSettings!$C$2:$AG$15671,MATCH(EPS!$A1381,NoSettings!$A$2:$A$15671,0),MATCH(EPS!AC$2,NoSettings!$C$1:$AG$1,0))</f>
        <v>0</v>
      </c>
      <c r="AD1381" s="569">
        <f>INDEX(NoSettings!$C$2:$AG$15671,MATCH(EPS!$A1381,NoSettings!$A$2:$A$15671,0),MATCH(EPS!AD$2,NoSettings!$C$1:$AG$1,0))</f>
        <v>0</v>
      </c>
      <c r="AE1381" s="569">
        <f>INDEX(NoSettings!$C$2:$AG$15671,MATCH(EPS!$A1381,NoSettings!$A$2:$A$15671,0),MATCH(EPS!AE$2,NoSettings!$C$1:$AG$1,0))</f>
        <v>0</v>
      </c>
      <c r="AF1381" s="569">
        <f>INDEX(NoSettings!$C$2:$AG$15671,MATCH(EPS!$A1381,NoSettings!$A$2:$A$15671,0),MATCH(EPS!AF$2,NoSettings!$C$1:$AG$1,0))</f>
        <v>0</v>
      </c>
      <c r="AG1381" s="569">
        <f>INDEX(NoSettings!$C$2:$AG$15671,MATCH(EPS!$A1381,NoSettings!$A$2:$A$15671,0),MATCH(EPS!AG$2,NoSettings!$C$1:$AG$1,0))</f>
        <v>0</v>
      </c>
      <c r="AH1381" s="569">
        <f>INDEX(NoSettings!$C$2:$AG$15671,MATCH(EPS!$A1381,NoSettings!$A$2:$A$15671,0),MATCH(EPS!AH$2,NoSettings!$C$1:$AG$1,0))</f>
        <v>0</v>
      </c>
      <c r="AI1381" s="569">
        <f>INDEX(NoSettings!$C$2:$AG$15671,MATCH(EPS!$A1381,NoSettings!$A$2:$A$15671,0),MATCH(EPS!AI$2,NoSettings!$C$1:$AG$1,0))</f>
        <v>0</v>
      </c>
      <c r="AJ1381" s="569">
        <f>INDEX(NoSettings!$C$2:$AG$15671,MATCH(EPS!$A1381,NoSettings!$A$2:$A$15671,0),MATCH(EPS!AJ$2,NoSettings!$C$1:$AG$1,0))</f>
        <v>0</v>
      </c>
      <c r="AK1381" s="569">
        <f>INDEX(NoSettings!$C$2:$AG$15671,MATCH(EPS!$A1381,NoSettings!$A$2:$A$15671,0),MATCH(EPS!AK$2,NoSettings!$C$1:$AG$1,0))</f>
        <v>0</v>
      </c>
    </row>
    <row r="1382" spans="1:37" hidden="1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569">
        <f>INDEX(NoSettings!$C$2:$AG$15671,MATCH(EPS!$A1382,NoSettings!$A$2:$A$15671,0),MATCH(EPS!G$2,NoSettings!$C$1:$AG$1,0))</f>
        <v>12353600000000</v>
      </c>
      <c r="H1382" s="569">
        <f>INDEX(NoSettings!$C$2:$AG$15671,MATCH(EPS!$A1382,NoSettings!$A$2:$A$15671,0),MATCH(EPS!H$2,NoSettings!$C$1:$AG$1,0))</f>
        <v>11933800000000</v>
      </c>
      <c r="I1382" s="569">
        <f>INDEX(NoSettings!$C$2:$AG$15671,MATCH(EPS!$A1382,NoSettings!$A$2:$A$15671,0),MATCH(EPS!I$2,NoSettings!$C$1:$AG$1,0))</f>
        <v>11513900000000</v>
      </c>
      <c r="J1382" s="569">
        <f>INDEX(NoSettings!$C$2:$AG$15671,MATCH(EPS!$A1382,NoSettings!$A$2:$A$15671,0),MATCH(EPS!J$2,NoSettings!$C$1:$AG$1,0))</f>
        <v>11094000000000</v>
      </c>
      <c r="K1382" s="569">
        <f>INDEX(NoSettings!$C$2:$AG$15671,MATCH(EPS!$A1382,NoSettings!$A$2:$A$15671,0),MATCH(EPS!K$2,NoSettings!$C$1:$AG$1,0))</f>
        <v>10674200000000</v>
      </c>
      <c r="L1382" s="569">
        <f>INDEX(NoSettings!$C$2:$AG$15671,MATCH(EPS!$A1382,NoSettings!$A$2:$A$15671,0),MATCH(EPS!L$2,NoSettings!$C$1:$AG$1,0))</f>
        <v>10254300000000</v>
      </c>
      <c r="M1382" s="569">
        <f>INDEX(NoSettings!$C$2:$AG$15671,MATCH(EPS!$A1382,NoSettings!$A$2:$A$15671,0),MATCH(EPS!M$2,NoSettings!$C$1:$AG$1,0))</f>
        <v>9834450000000</v>
      </c>
      <c r="N1382" s="569">
        <f>INDEX(NoSettings!$C$2:$AG$15671,MATCH(EPS!$A1382,NoSettings!$A$2:$A$15671,0),MATCH(EPS!N$2,NoSettings!$C$1:$AG$1,0))</f>
        <v>9414590000000</v>
      </c>
      <c r="O1382" s="569">
        <f>INDEX(NoSettings!$C$2:$AG$15671,MATCH(EPS!$A1382,NoSettings!$A$2:$A$15671,0),MATCH(EPS!O$2,NoSettings!$C$1:$AG$1,0))</f>
        <v>8994720000000</v>
      </c>
      <c r="P1382" s="569">
        <f>INDEX(NoSettings!$C$2:$AG$15671,MATCH(EPS!$A1382,NoSettings!$A$2:$A$15671,0),MATCH(EPS!P$2,NoSettings!$C$1:$AG$1,0))</f>
        <v>8574860000000</v>
      </c>
      <c r="Q1382" s="569">
        <f>INDEX(NoSettings!$C$2:$AG$15671,MATCH(EPS!$A1382,NoSettings!$A$2:$A$15671,0),MATCH(EPS!Q$2,NoSettings!$C$1:$AG$1,0))</f>
        <v>8155000000000</v>
      </c>
      <c r="R1382" s="569">
        <f>INDEX(NoSettings!$C$2:$AG$15671,MATCH(EPS!$A1382,NoSettings!$A$2:$A$15671,0),MATCH(EPS!R$2,NoSettings!$C$1:$AG$1,0))</f>
        <v>7735140000000</v>
      </c>
      <c r="S1382" s="569">
        <f>INDEX(NoSettings!$C$2:$AG$15671,MATCH(EPS!$A1382,NoSettings!$A$2:$A$15671,0),MATCH(EPS!S$2,NoSettings!$C$1:$AG$1,0))</f>
        <v>7315280000000</v>
      </c>
      <c r="T1382" s="569">
        <f>INDEX(NoSettings!$C$2:$AG$15671,MATCH(EPS!$A1382,NoSettings!$A$2:$A$15671,0),MATCH(EPS!T$2,NoSettings!$C$1:$AG$1,0))</f>
        <v>6895420000000</v>
      </c>
      <c r="U1382" s="569">
        <f>INDEX(NoSettings!$C$2:$AG$15671,MATCH(EPS!$A1382,NoSettings!$A$2:$A$15671,0),MATCH(EPS!U$2,NoSettings!$C$1:$AG$1,0))</f>
        <v>6475560000000</v>
      </c>
      <c r="V1382" s="569">
        <f>INDEX(NoSettings!$C$2:$AG$15671,MATCH(EPS!$A1382,NoSettings!$A$2:$A$15671,0),MATCH(EPS!V$2,NoSettings!$C$1:$AG$1,0))</f>
        <v>6055690000000</v>
      </c>
      <c r="W1382" s="569">
        <f>INDEX(NoSettings!$C$2:$AG$15671,MATCH(EPS!$A1382,NoSettings!$A$2:$A$15671,0),MATCH(EPS!W$2,NoSettings!$C$1:$AG$1,0))</f>
        <v>5635830000000</v>
      </c>
      <c r="X1382" s="569">
        <f>INDEX(NoSettings!$C$2:$AG$15671,MATCH(EPS!$A1382,NoSettings!$A$2:$A$15671,0),MATCH(EPS!X$2,NoSettings!$C$1:$AG$1,0))</f>
        <v>5215970000000</v>
      </c>
      <c r="Y1382" s="569">
        <f>INDEX(NoSettings!$C$2:$AG$15671,MATCH(EPS!$A1382,NoSettings!$A$2:$A$15671,0),MATCH(EPS!Y$2,NoSettings!$C$1:$AG$1,0))</f>
        <v>4796110000000</v>
      </c>
      <c r="Z1382" s="569">
        <f>INDEX(NoSettings!$C$2:$AG$15671,MATCH(EPS!$A1382,NoSettings!$A$2:$A$15671,0),MATCH(EPS!Z$2,NoSettings!$C$1:$AG$1,0))</f>
        <v>4376250000000</v>
      </c>
      <c r="AA1382" s="569">
        <f>INDEX(NoSettings!$C$2:$AG$15671,MATCH(EPS!$A1382,NoSettings!$A$2:$A$15671,0),MATCH(EPS!AA$2,NoSettings!$C$1:$AG$1,0))</f>
        <v>3956390000000</v>
      </c>
      <c r="AB1382" s="569">
        <f>INDEX(NoSettings!$C$2:$AG$15671,MATCH(EPS!$A1382,NoSettings!$A$2:$A$15671,0),MATCH(EPS!AB$2,NoSettings!$C$1:$AG$1,0))</f>
        <v>3536520000000</v>
      </c>
      <c r="AC1382" s="569">
        <f>INDEX(NoSettings!$C$2:$AG$15671,MATCH(EPS!$A1382,NoSettings!$A$2:$A$15671,0),MATCH(EPS!AC$2,NoSettings!$C$1:$AG$1,0))</f>
        <v>3116660000000</v>
      </c>
      <c r="AD1382" s="569">
        <f>INDEX(NoSettings!$C$2:$AG$15671,MATCH(EPS!$A1382,NoSettings!$A$2:$A$15671,0),MATCH(EPS!AD$2,NoSettings!$C$1:$AG$1,0))</f>
        <v>2696800000000</v>
      </c>
      <c r="AE1382" s="569">
        <f>INDEX(NoSettings!$C$2:$AG$15671,MATCH(EPS!$A1382,NoSettings!$A$2:$A$15671,0),MATCH(EPS!AE$2,NoSettings!$C$1:$AG$1,0))</f>
        <v>2279430000000</v>
      </c>
      <c r="AF1382" s="569">
        <f>INDEX(NoSettings!$C$2:$AG$15671,MATCH(EPS!$A1382,NoSettings!$A$2:$A$15671,0),MATCH(EPS!AF$2,NoSettings!$C$1:$AG$1,0))</f>
        <v>1886950000000</v>
      </c>
      <c r="AG1382" s="569">
        <f>INDEX(NoSettings!$C$2:$AG$15671,MATCH(EPS!$A1382,NoSettings!$A$2:$A$15671,0),MATCH(EPS!AG$2,NoSettings!$C$1:$AG$1,0))</f>
        <v>1462360000000</v>
      </c>
      <c r="AH1382" s="569">
        <f>INDEX(NoSettings!$C$2:$AG$15671,MATCH(EPS!$A1382,NoSettings!$A$2:$A$15671,0),MATCH(EPS!AH$2,NoSettings!$C$1:$AG$1,0))</f>
        <v>1048720000000</v>
      </c>
      <c r="AI1382" s="569">
        <f>INDEX(NoSettings!$C$2:$AG$15671,MATCH(EPS!$A1382,NoSettings!$A$2:$A$15671,0),MATCH(EPS!AI$2,NoSettings!$C$1:$AG$1,0))</f>
        <v>635084000000</v>
      </c>
      <c r="AJ1382" s="569">
        <f>INDEX(NoSettings!$C$2:$AG$15671,MATCH(EPS!$A1382,NoSettings!$A$2:$A$15671,0),MATCH(EPS!AJ$2,NoSettings!$C$1:$AG$1,0))</f>
        <v>221446000000</v>
      </c>
      <c r="AK1382" s="569">
        <f>INDEX(NoSettings!$C$2:$AG$15671,MATCH(EPS!$A1382,NoSettings!$A$2:$A$15671,0),MATCH(EPS!AK$2,NoSettings!$C$1:$AG$1,0))</f>
        <v>0</v>
      </c>
    </row>
    <row r="1383" spans="1:37" hidden="1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569">
        <f>INDEX(NoSettings!$C$2:$AG$15671,MATCH(EPS!$A1383,NoSettings!$A$2:$A$15671,0),MATCH(EPS!G$2,NoSettings!$C$1:$AG$1,0))</f>
        <v>0</v>
      </c>
      <c r="H1383" s="569">
        <f>INDEX(NoSettings!$C$2:$AG$15671,MATCH(EPS!$A1383,NoSettings!$A$2:$A$15671,0),MATCH(EPS!H$2,NoSettings!$C$1:$AG$1,0))</f>
        <v>0</v>
      </c>
      <c r="I1383" s="569">
        <f>INDEX(NoSettings!$C$2:$AG$15671,MATCH(EPS!$A1383,NoSettings!$A$2:$A$15671,0),MATCH(EPS!I$2,NoSettings!$C$1:$AG$1,0))</f>
        <v>0</v>
      </c>
      <c r="J1383" s="569">
        <f>INDEX(NoSettings!$C$2:$AG$15671,MATCH(EPS!$A1383,NoSettings!$A$2:$A$15671,0),MATCH(EPS!J$2,NoSettings!$C$1:$AG$1,0))</f>
        <v>0</v>
      </c>
      <c r="K1383" s="569">
        <f>INDEX(NoSettings!$C$2:$AG$15671,MATCH(EPS!$A1383,NoSettings!$A$2:$A$15671,0),MATCH(EPS!K$2,NoSettings!$C$1:$AG$1,0))</f>
        <v>0</v>
      </c>
      <c r="L1383" s="569">
        <f>INDEX(NoSettings!$C$2:$AG$15671,MATCH(EPS!$A1383,NoSettings!$A$2:$A$15671,0),MATCH(EPS!L$2,NoSettings!$C$1:$AG$1,0))</f>
        <v>0</v>
      </c>
      <c r="M1383" s="569">
        <f>INDEX(NoSettings!$C$2:$AG$15671,MATCH(EPS!$A1383,NoSettings!$A$2:$A$15671,0),MATCH(EPS!M$2,NoSettings!$C$1:$AG$1,0))</f>
        <v>0</v>
      </c>
      <c r="N1383" s="569">
        <f>INDEX(NoSettings!$C$2:$AG$15671,MATCH(EPS!$A1383,NoSettings!$A$2:$A$15671,0),MATCH(EPS!N$2,NoSettings!$C$1:$AG$1,0))</f>
        <v>0</v>
      </c>
      <c r="O1383" s="569">
        <f>INDEX(NoSettings!$C$2:$AG$15671,MATCH(EPS!$A1383,NoSettings!$A$2:$A$15671,0),MATCH(EPS!O$2,NoSettings!$C$1:$AG$1,0))</f>
        <v>0</v>
      </c>
      <c r="P1383" s="569">
        <f>INDEX(NoSettings!$C$2:$AG$15671,MATCH(EPS!$A1383,NoSettings!$A$2:$A$15671,0),MATCH(EPS!P$2,NoSettings!$C$1:$AG$1,0))</f>
        <v>0</v>
      </c>
      <c r="Q1383" s="569">
        <f>INDEX(NoSettings!$C$2:$AG$15671,MATCH(EPS!$A1383,NoSettings!$A$2:$A$15671,0),MATCH(EPS!Q$2,NoSettings!$C$1:$AG$1,0))</f>
        <v>0</v>
      </c>
      <c r="R1383" s="569">
        <f>INDEX(NoSettings!$C$2:$AG$15671,MATCH(EPS!$A1383,NoSettings!$A$2:$A$15671,0),MATCH(EPS!R$2,NoSettings!$C$1:$AG$1,0))</f>
        <v>0</v>
      </c>
      <c r="S1383" s="569">
        <f>INDEX(NoSettings!$C$2:$AG$15671,MATCH(EPS!$A1383,NoSettings!$A$2:$A$15671,0),MATCH(EPS!S$2,NoSettings!$C$1:$AG$1,0))</f>
        <v>0</v>
      </c>
      <c r="T1383" s="569">
        <f>INDEX(NoSettings!$C$2:$AG$15671,MATCH(EPS!$A1383,NoSettings!$A$2:$A$15671,0),MATCH(EPS!T$2,NoSettings!$C$1:$AG$1,0))</f>
        <v>0</v>
      </c>
      <c r="U1383" s="569">
        <f>INDEX(NoSettings!$C$2:$AG$15671,MATCH(EPS!$A1383,NoSettings!$A$2:$A$15671,0),MATCH(EPS!U$2,NoSettings!$C$1:$AG$1,0))</f>
        <v>0</v>
      </c>
      <c r="V1383" s="569">
        <f>INDEX(NoSettings!$C$2:$AG$15671,MATCH(EPS!$A1383,NoSettings!$A$2:$A$15671,0),MATCH(EPS!V$2,NoSettings!$C$1:$AG$1,0))</f>
        <v>0</v>
      </c>
      <c r="W1383" s="569">
        <f>INDEX(NoSettings!$C$2:$AG$15671,MATCH(EPS!$A1383,NoSettings!$A$2:$A$15671,0),MATCH(EPS!W$2,NoSettings!$C$1:$AG$1,0))</f>
        <v>0</v>
      </c>
      <c r="X1383" s="569">
        <f>INDEX(NoSettings!$C$2:$AG$15671,MATCH(EPS!$A1383,NoSettings!$A$2:$A$15671,0),MATCH(EPS!X$2,NoSettings!$C$1:$AG$1,0))</f>
        <v>0</v>
      </c>
      <c r="Y1383" s="569">
        <f>INDEX(NoSettings!$C$2:$AG$15671,MATCH(EPS!$A1383,NoSettings!$A$2:$A$15671,0),MATCH(EPS!Y$2,NoSettings!$C$1:$AG$1,0))</f>
        <v>0</v>
      </c>
      <c r="Z1383" s="569">
        <f>INDEX(NoSettings!$C$2:$AG$15671,MATCH(EPS!$A1383,NoSettings!$A$2:$A$15671,0),MATCH(EPS!Z$2,NoSettings!$C$1:$AG$1,0))</f>
        <v>0</v>
      </c>
      <c r="AA1383" s="569">
        <f>INDEX(NoSettings!$C$2:$AG$15671,MATCH(EPS!$A1383,NoSettings!$A$2:$A$15671,0),MATCH(EPS!AA$2,NoSettings!$C$1:$AG$1,0))</f>
        <v>0</v>
      </c>
      <c r="AB1383" s="569">
        <f>INDEX(NoSettings!$C$2:$AG$15671,MATCH(EPS!$A1383,NoSettings!$A$2:$A$15671,0),MATCH(EPS!AB$2,NoSettings!$C$1:$AG$1,0))</f>
        <v>0</v>
      </c>
      <c r="AC1383" s="569">
        <f>INDEX(NoSettings!$C$2:$AG$15671,MATCH(EPS!$A1383,NoSettings!$A$2:$A$15671,0),MATCH(EPS!AC$2,NoSettings!$C$1:$AG$1,0))</f>
        <v>0</v>
      </c>
      <c r="AD1383" s="569">
        <f>INDEX(NoSettings!$C$2:$AG$15671,MATCH(EPS!$A1383,NoSettings!$A$2:$A$15671,0),MATCH(EPS!AD$2,NoSettings!$C$1:$AG$1,0))</f>
        <v>0</v>
      </c>
      <c r="AE1383" s="569">
        <f>INDEX(NoSettings!$C$2:$AG$15671,MATCH(EPS!$A1383,NoSettings!$A$2:$A$15671,0),MATCH(EPS!AE$2,NoSettings!$C$1:$AG$1,0))</f>
        <v>0</v>
      </c>
      <c r="AF1383" s="569">
        <f>INDEX(NoSettings!$C$2:$AG$15671,MATCH(EPS!$A1383,NoSettings!$A$2:$A$15671,0),MATCH(EPS!AF$2,NoSettings!$C$1:$AG$1,0))</f>
        <v>0</v>
      </c>
      <c r="AG1383" s="569">
        <f>INDEX(NoSettings!$C$2:$AG$15671,MATCH(EPS!$A1383,NoSettings!$A$2:$A$15671,0),MATCH(EPS!AG$2,NoSettings!$C$1:$AG$1,0))</f>
        <v>0</v>
      </c>
      <c r="AH1383" s="569">
        <f>INDEX(NoSettings!$C$2:$AG$15671,MATCH(EPS!$A1383,NoSettings!$A$2:$A$15671,0),MATCH(EPS!AH$2,NoSettings!$C$1:$AG$1,0))</f>
        <v>0</v>
      </c>
      <c r="AI1383" s="569">
        <f>INDEX(NoSettings!$C$2:$AG$15671,MATCH(EPS!$A1383,NoSettings!$A$2:$A$15671,0),MATCH(EPS!AI$2,NoSettings!$C$1:$AG$1,0))</f>
        <v>0</v>
      </c>
      <c r="AJ1383" s="569">
        <f>INDEX(NoSettings!$C$2:$AG$15671,MATCH(EPS!$A1383,NoSettings!$A$2:$A$15671,0),MATCH(EPS!AJ$2,NoSettings!$C$1:$AG$1,0))</f>
        <v>0</v>
      </c>
      <c r="AK1383" s="569">
        <f>INDEX(NoSettings!$C$2:$AG$15671,MATCH(EPS!$A1383,NoSettings!$A$2:$A$15671,0),MATCH(EPS!AK$2,NoSettings!$C$1:$AG$1,0))</f>
        <v>0</v>
      </c>
    </row>
    <row r="1384" spans="1:37" hidden="1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569">
        <f>INDEX(NoSettings!$C$2:$AG$15671,MATCH(EPS!$A1384,NoSettings!$A$2:$A$15671,0),MATCH(EPS!G$2,NoSettings!$C$1:$AG$1,0))</f>
        <v>24793600000000</v>
      </c>
      <c r="H1384" s="569">
        <f>INDEX(NoSettings!$C$2:$AG$15671,MATCH(EPS!$A1384,NoSettings!$A$2:$A$15671,0),MATCH(EPS!H$2,NoSettings!$C$1:$AG$1,0))</f>
        <v>24524800000000</v>
      </c>
      <c r="I1384" s="569">
        <f>INDEX(NoSettings!$C$2:$AG$15671,MATCH(EPS!$A1384,NoSettings!$A$2:$A$15671,0),MATCH(EPS!I$2,NoSettings!$C$1:$AG$1,0))</f>
        <v>24256000000000</v>
      </c>
      <c r="J1384" s="569">
        <f>INDEX(NoSettings!$C$2:$AG$15671,MATCH(EPS!$A1384,NoSettings!$A$2:$A$15671,0),MATCH(EPS!J$2,NoSettings!$C$1:$AG$1,0))</f>
        <v>23987200000000</v>
      </c>
      <c r="K1384" s="569">
        <f>INDEX(NoSettings!$C$2:$AG$15671,MATCH(EPS!$A1384,NoSettings!$A$2:$A$15671,0),MATCH(EPS!K$2,NoSettings!$C$1:$AG$1,0))</f>
        <v>23718400000000</v>
      </c>
      <c r="L1384" s="569">
        <f>INDEX(NoSettings!$C$2:$AG$15671,MATCH(EPS!$A1384,NoSettings!$A$2:$A$15671,0),MATCH(EPS!L$2,NoSettings!$C$1:$AG$1,0))</f>
        <v>23449700000000</v>
      </c>
      <c r="M1384" s="569">
        <f>INDEX(NoSettings!$C$2:$AG$15671,MATCH(EPS!$A1384,NoSettings!$A$2:$A$15671,0),MATCH(EPS!M$2,NoSettings!$C$1:$AG$1,0))</f>
        <v>23180900000000</v>
      </c>
      <c r="N1384" s="569">
        <f>INDEX(NoSettings!$C$2:$AG$15671,MATCH(EPS!$A1384,NoSettings!$A$2:$A$15671,0),MATCH(EPS!N$2,NoSettings!$C$1:$AG$1,0))</f>
        <v>22912100000000</v>
      </c>
      <c r="O1384" s="569">
        <f>INDEX(NoSettings!$C$2:$AG$15671,MATCH(EPS!$A1384,NoSettings!$A$2:$A$15671,0),MATCH(EPS!O$2,NoSettings!$C$1:$AG$1,0))</f>
        <v>22643300000000</v>
      </c>
      <c r="P1384" s="569">
        <f>INDEX(NoSettings!$C$2:$AG$15671,MATCH(EPS!$A1384,NoSettings!$A$2:$A$15671,0),MATCH(EPS!P$2,NoSettings!$C$1:$AG$1,0))</f>
        <v>22374600000000</v>
      </c>
      <c r="Q1384" s="569">
        <f>INDEX(NoSettings!$C$2:$AG$15671,MATCH(EPS!$A1384,NoSettings!$A$2:$A$15671,0),MATCH(EPS!Q$2,NoSettings!$C$1:$AG$1,0))</f>
        <v>22105800000000</v>
      </c>
      <c r="R1384" s="569">
        <f>INDEX(NoSettings!$C$2:$AG$15671,MATCH(EPS!$A1384,NoSettings!$A$2:$A$15671,0),MATCH(EPS!R$2,NoSettings!$C$1:$AG$1,0))</f>
        <v>21837000000000</v>
      </c>
      <c r="S1384" s="569">
        <f>INDEX(NoSettings!$C$2:$AG$15671,MATCH(EPS!$A1384,NoSettings!$A$2:$A$15671,0),MATCH(EPS!S$2,NoSettings!$C$1:$AG$1,0))</f>
        <v>21568200000000</v>
      </c>
      <c r="T1384" s="569">
        <f>INDEX(NoSettings!$C$2:$AG$15671,MATCH(EPS!$A1384,NoSettings!$A$2:$A$15671,0),MATCH(EPS!T$2,NoSettings!$C$1:$AG$1,0))</f>
        <v>21299400000000</v>
      </c>
      <c r="U1384" s="569">
        <f>INDEX(NoSettings!$C$2:$AG$15671,MATCH(EPS!$A1384,NoSettings!$A$2:$A$15671,0),MATCH(EPS!U$2,NoSettings!$C$1:$AG$1,0))</f>
        <v>21030700000000</v>
      </c>
      <c r="V1384" s="569">
        <f>INDEX(NoSettings!$C$2:$AG$15671,MATCH(EPS!$A1384,NoSettings!$A$2:$A$15671,0),MATCH(EPS!V$2,NoSettings!$C$1:$AG$1,0))</f>
        <v>20761900000000</v>
      </c>
      <c r="W1384" s="569">
        <f>INDEX(NoSettings!$C$2:$AG$15671,MATCH(EPS!$A1384,NoSettings!$A$2:$A$15671,0),MATCH(EPS!W$2,NoSettings!$C$1:$AG$1,0))</f>
        <v>20493100000000</v>
      </c>
      <c r="X1384" s="569">
        <f>INDEX(NoSettings!$C$2:$AG$15671,MATCH(EPS!$A1384,NoSettings!$A$2:$A$15671,0),MATCH(EPS!X$2,NoSettings!$C$1:$AG$1,0))</f>
        <v>20224300000000</v>
      </c>
      <c r="Y1384" s="569">
        <f>INDEX(NoSettings!$C$2:$AG$15671,MATCH(EPS!$A1384,NoSettings!$A$2:$A$15671,0),MATCH(EPS!Y$2,NoSettings!$C$1:$AG$1,0))</f>
        <v>19955600000000</v>
      </c>
      <c r="Z1384" s="569">
        <f>INDEX(NoSettings!$C$2:$AG$15671,MATCH(EPS!$A1384,NoSettings!$A$2:$A$15671,0),MATCH(EPS!Z$2,NoSettings!$C$1:$AG$1,0))</f>
        <v>19686800000000</v>
      </c>
      <c r="AA1384" s="569">
        <f>INDEX(NoSettings!$C$2:$AG$15671,MATCH(EPS!$A1384,NoSettings!$A$2:$A$15671,0),MATCH(EPS!AA$2,NoSettings!$C$1:$AG$1,0))</f>
        <v>19418000000000</v>
      </c>
      <c r="AB1384" s="569">
        <f>INDEX(NoSettings!$C$2:$AG$15671,MATCH(EPS!$A1384,NoSettings!$A$2:$A$15671,0),MATCH(EPS!AB$2,NoSettings!$C$1:$AG$1,0))</f>
        <v>19149200000000</v>
      </c>
      <c r="AC1384" s="569">
        <f>INDEX(NoSettings!$C$2:$AG$15671,MATCH(EPS!$A1384,NoSettings!$A$2:$A$15671,0),MATCH(EPS!AC$2,NoSettings!$C$1:$AG$1,0))</f>
        <v>18880400000000</v>
      </c>
      <c r="AD1384" s="569">
        <f>INDEX(NoSettings!$C$2:$AG$15671,MATCH(EPS!$A1384,NoSettings!$A$2:$A$15671,0),MATCH(EPS!AD$2,NoSettings!$C$1:$AG$1,0))</f>
        <v>18611700000000</v>
      </c>
      <c r="AE1384" s="569">
        <f>INDEX(NoSettings!$C$2:$AG$15671,MATCH(EPS!$A1384,NoSettings!$A$2:$A$15671,0),MATCH(EPS!AE$2,NoSettings!$C$1:$AG$1,0))</f>
        <v>18342900000000</v>
      </c>
      <c r="AF1384" s="569">
        <f>INDEX(NoSettings!$C$2:$AG$15671,MATCH(EPS!$A1384,NoSettings!$A$2:$A$15671,0),MATCH(EPS!AF$2,NoSettings!$C$1:$AG$1,0))</f>
        <v>18074100000000</v>
      </c>
      <c r="AG1384" s="569">
        <f>INDEX(NoSettings!$C$2:$AG$15671,MATCH(EPS!$A1384,NoSettings!$A$2:$A$15671,0),MATCH(EPS!AG$2,NoSettings!$C$1:$AG$1,0))</f>
        <v>17805300000000</v>
      </c>
      <c r="AH1384" s="569">
        <f>INDEX(NoSettings!$C$2:$AG$15671,MATCH(EPS!$A1384,NoSettings!$A$2:$A$15671,0),MATCH(EPS!AH$2,NoSettings!$C$1:$AG$1,0))</f>
        <v>17536500000000</v>
      </c>
      <c r="AI1384" s="569">
        <f>INDEX(NoSettings!$C$2:$AG$15671,MATCH(EPS!$A1384,NoSettings!$A$2:$A$15671,0),MATCH(EPS!AI$2,NoSettings!$C$1:$AG$1,0))</f>
        <v>17267800000000</v>
      </c>
      <c r="AJ1384" s="569">
        <f>INDEX(NoSettings!$C$2:$AG$15671,MATCH(EPS!$A1384,NoSettings!$A$2:$A$15671,0),MATCH(EPS!AJ$2,NoSettings!$C$1:$AG$1,0))</f>
        <v>16999000000000</v>
      </c>
      <c r="AK1384" s="569">
        <f>INDEX(NoSettings!$C$2:$AG$15671,MATCH(EPS!$A1384,NoSettings!$A$2:$A$15671,0),MATCH(EPS!AK$2,NoSettings!$C$1:$AG$1,0))</f>
        <v>16730200000000</v>
      </c>
    </row>
    <row r="1385" spans="1:37" hidden="1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569">
        <f>INDEX(NoSettings!$C$2:$AG$15671,MATCH(EPS!$A1385,NoSettings!$A$2:$A$15671,0),MATCH(EPS!G$2,NoSettings!$C$1:$AG$1,0))</f>
        <v>0</v>
      </c>
      <c r="H1385" s="569">
        <f>INDEX(NoSettings!$C$2:$AG$15671,MATCH(EPS!$A1385,NoSettings!$A$2:$A$15671,0),MATCH(EPS!H$2,NoSettings!$C$1:$AG$1,0))</f>
        <v>0</v>
      </c>
      <c r="I1385" s="569">
        <f>INDEX(NoSettings!$C$2:$AG$15671,MATCH(EPS!$A1385,NoSettings!$A$2:$A$15671,0),MATCH(EPS!I$2,NoSettings!$C$1:$AG$1,0))</f>
        <v>0</v>
      </c>
      <c r="J1385" s="569">
        <f>INDEX(NoSettings!$C$2:$AG$15671,MATCH(EPS!$A1385,NoSettings!$A$2:$A$15671,0),MATCH(EPS!J$2,NoSettings!$C$1:$AG$1,0))</f>
        <v>0</v>
      </c>
      <c r="K1385" s="569">
        <f>INDEX(NoSettings!$C$2:$AG$15671,MATCH(EPS!$A1385,NoSettings!$A$2:$A$15671,0),MATCH(EPS!K$2,NoSettings!$C$1:$AG$1,0))</f>
        <v>0</v>
      </c>
      <c r="L1385" s="569">
        <f>INDEX(NoSettings!$C$2:$AG$15671,MATCH(EPS!$A1385,NoSettings!$A$2:$A$15671,0),MATCH(EPS!L$2,NoSettings!$C$1:$AG$1,0))</f>
        <v>0</v>
      </c>
      <c r="M1385" s="569">
        <f>INDEX(NoSettings!$C$2:$AG$15671,MATCH(EPS!$A1385,NoSettings!$A$2:$A$15671,0),MATCH(EPS!M$2,NoSettings!$C$1:$AG$1,0))</f>
        <v>0</v>
      </c>
      <c r="N1385" s="569">
        <f>INDEX(NoSettings!$C$2:$AG$15671,MATCH(EPS!$A1385,NoSettings!$A$2:$A$15671,0),MATCH(EPS!N$2,NoSettings!$C$1:$AG$1,0))</f>
        <v>0</v>
      </c>
      <c r="O1385" s="569">
        <f>INDEX(NoSettings!$C$2:$AG$15671,MATCH(EPS!$A1385,NoSettings!$A$2:$A$15671,0),MATCH(EPS!O$2,NoSettings!$C$1:$AG$1,0))</f>
        <v>0</v>
      </c>
      <c r="P1385" s="569">
        <f>INDEX(NoSettings!$C$2:$AG$15671,MATCH(EPS!$A1385,NoSettings!$A$2:$A$15671,0),MATCH(EPS!P$2,NoSettings!$C$1:$AG$1,0))</f>
        <v>0</v>
      </c>
      <c r="Q1385" s="569">
        <f>INDEX(NoSettings!$C$2:$AG$15671,MATCH(EPS!$A1385,NoSettings!$A$2:$A$15671,0),MATCH(EPS!Q$2,NoSettings!$C$1:$AG$1,0))</f>
        <v>0</v>
      </c>
      <c r="R1385" s="569">
        <f>INDEX(NoSettings!$C$2:$AG$15671,MATCH(EPS!$A1385,NoSettings!$A$2:$A$15671,0),MATCH(EPS!R$2,NoSettings!$C$1:$AG$1,0))</f>
        <v>0</v>
      </c>
      <c r="S1385" s="569">
        <f>INDEX(NoSettings!$C$2:$AG$15671,MATCH(EPS!$A1385,NoSettings!$A$2:$A$15671,0),MATCH(EPS!S$2,NoSettings!$C$1:$AG$1,0))</f>
        <v>0</v>
      </c>
      <c r="T1385" s="569">
        <f>INDEX(NoSettings!$C$2:$AG$15671,MATCH(EPS!$A1385,NoSettings!$A$2:$A$15671,0),MATCH(EPS!T$2,NoSettings!$C$1:$AG$1,0))</f>
        <v>0</v>
      </c>
      <c r="U1385" s="569">
        <f>INDEX(NoSettings!$C$2:$AG$15671,MATCH(EPS!$A1385,NoSettings!$A$2:$A$15671,0),MATCH(EPS!U$2,NoSettings!$C$1:$AG$1,0))</f>
        <v>0</v>
      </c>
      <c r="V1385" s="569">
        <f>INDEX(NoSettings!$C$2:$AG$15671,MATCH(EPS!$A1385,NoSettings!$A$2:$A$15671,0),MATCH(EPS!V$2,NoSettings!$C$1:$AG$1,0))</f>
        <v>0</v>
      </c>
      <c r="W1385" s="569">
        <f>INDEX(NoSettings!$C$2:$AG$15671,MATCH(EPS!$A1385,NoSettings!$A$2:$A$15671,0),MATCH(EPS!W$2,NoSettings!$C$1:$AG$1,0))</f>
        <v>0</v>
      </c>
      <c r="X1385" s="569">
        <f>INDEX(NoSettings!$C$2:$AG$15671,MATCH(EPS!$A1385,NoSettings!$A$2:$A$15671,0),MATCH(EPS!X$2,NoSettings!$C$1:$AG$1,0))</f>
        <v>0</v>
      </c>
      <c r="Y1385" s="569">
        <f>INDEX(NoSettings!$C$2:$AG$15671,MATCH(EPS!$A1385,NoSettings!$A$2:$A$15671,0),MATCH(EPS!Y$2,NoSettings!$C$1:$AG$1,0))</f>
        <v>0</v>
      </c>
      <c r="Z1385" s="569">
        <f>INDEX(NoSettings!$C$2:$AG$15671,MATCH(EPS!$A1385,NoSettings!$A$2:$A$15671,0),MATCH(EPS!Z$2,NoSettings!$C$1:$AG$1,0))</f>
        <v>0</v>
      </c>
      <c r="AA1385" s="569">
        <f>INDEX(NoSettings!$C$2:$AG$15671,MATCH(EPS!$A1385,NoSettings!$A$2:$A$15671,0),MATCH(EPS!AA$2,NoSettings!$C$1:$AG$1,0))</f>
        <v>0</v>
      </c>
      <c r="AB1385" s="569">
        <f>INDEX(NoSettings!$C$2:$AG$15671,MATCH(EPS!$A1385,NoSettings!$A$2:$A$15671,0),MATCH(EPS!AB$2,NoSettings!$C$1:$AG$1,0))</f>
        <v>0</v>
      </c>
      <c r="AC1385" s="569">
        <f>INDEX(NoSettings!$C$2:$AG$15671,MATCH(EPS!$A1385,NoSettings!$A$2:$A$15671,0),MATCH(EPS!AC$2,NoSettings!$C$1:$AG$1,0))</f>
        <v>0</v>
      </c>
      <c r="AD1385" s="569">
        <f>INDEX(NoSettings!$C$2:$AG$15671,MATCH(EPS!$A1385,NoSettings!$A$2:$A$15671,0),MATCH(EPS!AD$2,NoSettings!$C$1:$AG$1,0))</f>
        <v>0</v>
      </c>
      <c r="AE1385" s="569">
        <f>INDEX(NoSettings!$C$2:$AG$15671,MATCH(EPS!$A1385,NoSettings!$A$2:$A$15671,0),MATCH(EPS!AE$2,NoSettings!$C$1:$AG$1,0))</f>
        <v>0</v>
      </c>
      <c r="AF1385" s="569">
        <f>INDEX(NoSettings!$C$2:$AG$15671,MATCH(EPS!$A1385,NoSettings!$A$2:$A$15671,0),MATCH(EPS!AF$2,NoSettings!$C$1:$AG$1,0))</f>
        <v>0</v>
      </c>
      <c r="AG1385" s="569">
        <f>INDEX(NoSettings!$C$2:$AG$15671,MATCH(EPS!$A1385,NoSettings!$A$2:$A$15671,0),MATCH(EPS!AG$2,NoSettings!$C$1:$AG$1,0))</f>
        <v>0</v>
      </c>
      <c r="AH1385" s="569">
        <f>INDEX(NoSettings!$C$2:$AG$15671,MATCH(EPS!$A1385,NoSettings!$A$2:$A$15671,0),MATCH(EPS!AH$2,NoSettings!$C$1:$AG$1,0))</f>
        <v>0</v>
      </c>
      <c r="AI1385" s="569">
        <f>INDEX(NoSettings!$C$2:$AG$15671,MATCH(EPS!$A1385,NoSettings!$A$2:$A$15671,0),MATCH(EPS!AI$2,NoSettings!$C$1:$AG$1,0))</f>
        <v>0</v>
      </c>
      <c r="AJ1385" s="569">
        <f>INDEX(NoSettings!$C$2:$AG$15671,MATCH(EPS!$A1385,NoSettings!$A$2:$A$15671,0),MATCH(EPS!AJ$2,NoSettings!$C$1:$AG$1,0))</f>
        <v>0</v>
      </c>
      <c r="AK1385" s="569">
        <f>INDEX(NoSettings!$C$2:$AG$15671,MATCH(EPS!$A1385,NoSettings!$A$2:$A$15671,0),MATCH(EPS!AK$2,NoSettings!$C$1:$AG$1,0))</f>
        <v>0</v>
      </c>
    </row>
    <row r="1386" spans="1:37" hidden="1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569">
        <f>INDEX(NoSettings!$C$2:$AG$15671,MATCH(EPS!$A1386,NoSettings!$A$2:$A$15671,0),MATCH(EPS!G$2,NoSettings!$C$1:$AG$1,0))</f>
        <v>0</v>
      </c>
      <c r="H1386" s="569">
        <f>INDEX(NoSettings!$C$2:$AG$15671,MATCH(EPS!$A1386,NoSettings!$A$2:$A$15671,0),MATCH(EPS!H$2,NoSettings!$C$1:$AG$1,0))</f>
        <v>0</v>
      </c>
      <c r="I1386" s="569">
        <f>INDEX(NoSettings!$C$2:$AG$15671,MATCH(EPS!$A1386,NoSettings!$A$2:$A$15671,0),MATCH(EPS!I$2,NoSettings!$C$1:$AG$1,0))</f>
        <v>0</v>
      </c>
      <c r="J1386" s="569">
        <f>INDEX(NoSettings!$C$2:$AG$15671,MATCH(EPS!$A1386,NoSettings!$A$2:$A$15671,0),MATCH(EPS!J$2,NoSettings!$C$1:$AG$1,0))</f>
        <v>0</v>
      </c>
      <c r="K1386" s="569">
        <f>INDEX(NoSettings!$C$2:$AG$15671,MATCH(EPS!$A1386,NoSettings!$A$2:$A$15671,0),MATCH(EPS!K$2,NoSettings!$C$1:$AG$1,0))</f>
        <v>0</v>
      </c>
      <c r="L1386" s="569">
        <f>INDEX(NoSettings!$C$2:$AG$15671,MATCH(EPS!$A1386,NoSettings!$A$2:$A$15671,0),MATCH(EPS!L$2,NoSettings!$C$1:$AG$1,0))</f>
        <v>0</v>
      </c>
      <c r="M1386" s="569">
        <f>INDEX(NoSettings!$C$2:$AG$15671,MATCH(EPS!$A1386,NoSettings!$A$2:$A$15671,0),MATCH(EPS!M$2,NoSettings!$C$1:$AG$1,0))</f>
        <v>0</v>
      </c>
      <c r="N1386" s="569">
        <f>INDEX(NoSettings!$C$2:$AG$15671,MATCH(EPS!$A1386,NoSettings!$A$2:$A$15671,0),MATCH(EPS!N$2,NoSettings!$C$1:$AG$1,0))</f>
        <v>0</v>
      </c>
      <c r="O1386" s="569">
        <f>INDEX(NoSettings!$C$2:$AG$15671,MATCH(EPS!$A1386,NoSettings!$A$2:$A$15671,0),MATCH(EPS!O$2,NoSettings!$C$1:$AG$1,0))</f>
        <v>0</v>
      </c>
      <c r="P1386" s="569">
        <f>INDEX(NoSettings!$C$2:$AG$15671,MATCH(EPS!$A1386,NoSettings!$A$2:$A$15671,0),MATCH(EPS!P$2,NoSettings!$C$1:$AG$1,0))</f>
        <v>0</v>
      </c>
      <c r="Q1386" s="569">
        <f>INDEX(NoSettings!$C$2:$AG$15671,MATCH(EPS!$A1386,NoSettings!$A$2:$A$15671,0),MATCH(EPS!Q$2,NoSettings!$C$1:$AG$1,0))</f>
        <v>0</v>
      </c>
      <c r="R1386" s="569">
        <f>INDEX(NoSettings!$C$2:$AG$15671,MATCH(EPS!$A1386,NoSettings!$A$2:$A$15671,0),MATCH(EPS!R$2,NoSettings!$C$1:$AG$1,0))</f>
        <v>0</v>
      </c>
      <c r="S1386" s="569">
        <f>INDEX(NoSettings!$C$2:$AG$15671,MATCH(EPS!$A1386,NoSettings!$A$2:$A$15671,0),MATCH(EPS!S$2,NoSettings!$C$1:$AG$1,0))</f>
        <v>0</v>
      </c>
      <c r="T1386" s="569">
        <f>INDEX(NoSettings!$C$2:$AG$15671,MATCH(EPS!$A1386,NoSettings!$A$2:$A$15671,0),MATCH(EPS!T$2,NoSettings!$C$1:$AG$1,0))</f>
        <v>0</v>
      </c>
      <c r="U1386" s="569">
        <f>INDEX(NoSettings!$C$2:$AG$15671,MATCH(EPS!$A1386,NoSettings!$A$2:$A$15671,0),MATCH(EPS!U$2,NoSettings!$C$1:$AG$1,0))</f>
        <v>0</v>
      </c>
      <c r="V1386" s="569">
        <f>INDEX(NoSettings!$C$2:$AG$15671,MATCH(EPS!$A1386,NoSettings!$A$2:$A$15671,0),MATCH(EPS!V$2,NoSettings!$C$1:$AG$1,0))</f>
        <v>0</v>
      </c>
      <c r="W1386" s="569">
        <f>INDEX(NoSettings!$C$2:$AG$15671,MATCH(EPS!$A1386,NoSettings!$A$2:$A$15671,0),MATCH(EPS!W$2,NoSettings!$C$1:$AG$1,0))</f>
        <v>0</v>
      </c>
      <c r="X1386" s="569">
        <f>INDEX(NoSettings!$C$2:$AG$15671,MATCH(EPS!$A1386,NoSettings!$A$2:$A$15671,0),MATCH(EPS!X$2,NoSettings!$C$1:$AG$1,0))</f>
        <v>0</v>
      </c>
      <c r="Y1386" s="569">
        <f>INDEX(NoSettings!$C$2:$AG$15671,MATCH(EPS!$A1386,NoSettings!$A$2:$A$15671,0),MATCH(EPS!Y$2,NoSettings!$C$1:$AG$1,0))</f>
        <v>0</v>
      </c>
      <c r="Z1386" s="569">
        <f>INDEX(NoSettings!$C$2:$AG$15671,MATCH(EPS!$A1386,NoSettings!$A$2:$A$15671,0),MATCH(EPS!Z$2,NoSettings!$C$1:$AG$1,0))</f>
        <v>0</v>
      </c>
      <c r="AA1386" s="569">
        <f>INDEX(NoSettings!$C$2:$AG$15671,MATCH(EPS!$A1386,NoSettings!$A$2:$A$15671,0),MATCH(EPS!AA$2,NoSettings!$C$1:$AG$1,0))</f>
        <v>0</v>
      </c>
      <c r="AB1386" s="569">
        <f>INDEX(NoSettings!$C$2:$AG$15671,MATCH(EPS!$A1386,NoSettings!$A$2:$A$15671,0),MATCH(EPS!AB$2,NoSettings!$C$1:$AG$1,0))</f>
        <v>0</v>
      </c>
      <c r="AC1386" s="569">
        <f>INDEX(NoSettings!$C$2:$AG$15671,MATCH(EPS!$A1386,NoSettings!$A$2:$A$15671,0),MATCH(EPS!AC$2,NoSettings!$C$1:$AG$1,0))</f>
        <v>0</v>
      </c>
      <c r="AD1386" s="569">
        <f>INDEX(NoSettings!$C$2:$AG$15671,MATCH(EPS!$A1386,NoSettings!$A$2:$A$15671,0),MATCH(EPS!AD$2,NoSettings!$C$1:$AG$1,0))</f>
        <v>0</v>
      </c>
      <c r="AE1386" s="569">
        <f>INDEX(NoSettings!$C$2:$AG$15671,MATCH(EPS!$A1386,NoSettings!$A$2:$A$15671,0),MATCH(EPS!AE$2,NoSettings!$C$1:$AG$1,0))</f>
        <v>0</v>
      </c>
      <c r="AF1386" s="569">
        <f>INDEX(NoSettings!$C$2:$AG$15671,MATCH(EPS!$A1386,NoSettings!$A$2:$A$15671,0),MATCH(EPS!AF$2,NoSettings!$C$1:$AG$1,0))</f>
        <v>0</v>
      </c>
      <c r="AG1386" s="569">
        <f>INDEX(NoSettings!$C$2:$AG$15671,MATCH(EPS!$A1386,NoSettings!$A$2:$A$15671,0),MATCH(EPS!AG$2,NoSettings!$C$1:$AG$1,0))</f>
        <v>0</v>
      </c>
      <c r="AH1386" s="569">
        <f>INDEX(NoSettings!$C$2:$AG$15671,MATCH(EPS!$A1386,NoSettings!$A$2:$A$15671,0),MATCH(EPS!AH$2,NoSettings!$C$1:$AG$1,0))</f>
        <v>0</v>
      </c>
      <c r="AI1386" s="569">
        <f>INDEX(NoSettings!$C$2:$AG$15671,MATCH(EPS!$A1386,NoSettings!$A$2:$A$15671,0),MATCH(EPS!AI$2,NoSettings!$C$1:$AG$1,0))</f>
        <v>0</v>
      </c>
      <c r="AJ1386" s="569">
        <f>INDEX(NoSettings!$C$2:$AG$15671,MATCH(EPS!$A1386,NoSettings!$A$2:$A$15671,0),MATCH(EPS!AJ$2,NoSettings!$C$1:$AG$1,0))</f>
        <v>0</v>
      </c>
      <c r="AK1386" s="569">
        <f>INDEX(NoSettings!$C$2:$AG$15671,MATCH(EPS!$A1386,NoSettings!$A$2:$A$15671,0),MATCH(EPS!AK$2,NoSettings!$C$1:$AG$1,0))</f>
        <v>0</v>
      </c>
    </row>
    <row r="1387" spans="1:37" hidden="1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569">
        <f>INDEX(NoSettings!$C$2:$AG$15671,MATCH(EPS!$A1387,NoSettings!$A$2:$A$15671,0),MATCH(EPS!G$2,NoSettings!$C$1:$AG$1,0))</f>
        <v>0</v>
      </c>
      <c r="H1387" s="569">
        <f>INDEX(NoSettings!$C$2:$AG$15671,MATCH(EPS!$A1387,NoSettings!$A$2:$A$15671,0),MATCH(EPS!H$2,NoSettings!$C$1:$AG$1,0))</f>
        <v>0</v>
      </c>
      <c r="I1387" s="569">
        <f>INDEX(NoSettings!$C$2:$AG$15671,MATCH(EPS!$A1387,NoSettings!$A$2:$A$15671,0),MATCH(EPS!I$2,NoSettings!$C$1:$AG$1,0))</f>
        <v>0</v>
      </c>
      <c r="J1387" s="569">
        <f>INDEX(NoSettings!$C$2:$AG$15671,MATCH(EPS!$A1387,NoSettings!$A$2:$A$15671,0),MATCH(EPS!J$2,NoSettings!$C$1:$AG$1,0))</f>
        <v>0</v>
      </c>
      <c r="K1387" s="569">
        <f>INDEX(NoSettings!$C$2:$AG$15671,MATCH(EPS!$A1387,NoSettings!$A$2:$A$15671,0),MATCH(EPS!K$2,NoSettings!$C$1:$AG$1,0))</f>
        <v>0</v>
      </c>
      <c r="L1387" s="569">
        <f>INDEX(NoSettings!$C$2:$AG$15671,MATCH(EPS!$A1387,NoSettings!$A$2:$A$15671,0),MATCH(EPS!L$2,NoSettings!$C$1:$AG$1,0))</f>
        <v>0</v>
      </c>
      <c r="M1387" s="569">
        <f>INDEX(NoSettings!$C$2:$AG$15671,MATCH(EPS!$A1387,NoSettings!$A$2:$A$15671,0),MATCH(EPS!M$2,NoSettings!$C$1:$AG$1,0))</f>
        <v>0</v>
      </c>
      <c r="N1387" s="569">
        <f>INDEX(NoSettings!$C$2:$AG$15671,MATCH(EPS!$A1387,NoSettings!$A$2:$A$15671,0),MATCH(EPS!N$2,NoSettings!$C$1:$AG$1,0))</f>
        <v>0</v>
      </c>
      <c r="O1387" s="569">
        <f>INDEX(NoSettings!$C$2:$AG$15671,MATCH(EPS!$A1387,NoSettings!$A$2:$A$15671,0),MATCH(EPS!O$2,NoSettings!$C$1:$AG$1,0))</f>
        <v>0</v>
      </c>
      <c r="P1387" s="569">
        <f>INDEX(NoSettings!$C$2:$AG$15671,MATCH(EPS!$A1387,NoSettings!$A$2:$A$15671,0),MATCH(EPS!P$2,NoSettings!$C$1:$AG$1,0))</f>
        <v>0</v>
      </c>
      <c r="Q1387" s="569">
        <f>INDEX(NoSettings!$C$2:$AG$15671,MATCH(EPS!$A1387,NoSettings!$A$2:$A$15671,0),MATCH(EPS!Q$2,NoSettings!$C$1:$AG$1,0))</f>
        <v>0</v>
      </c>
      <c r="R1387" s="569">
        <f>INDEX(NoSettings!$C$2:$AG$15671,MATCH(EPS!$A1387,NoSettings!$A$2:$A$15671,0),MATCH(EPS!R$2,NoSettings!$C$1:$AG$1,0))</f>
        <v>0</v>
      </c>
      <c r="S1387" s="569">
        <f>INDEX(NoSettings!$C$2:$AG$15671,MATCH(EPS!$A1387,NoSettings!$A$2:$A$15671,0),MATCH(EPS!S$2,NoSettings!$C$1:$AG$1,0))</f>
        <v>0</v>
      </c>
      <c r="T1387" s="569">
        <f>INDEX(NoSettings!$C$2:$AG$15671,MATCH(EPS!$A1387,NoSettings!$A$2:$A$15671,0),MATCH(EPS!T$2,NoSettings!$C$1:$AG$1,0))</f>
        <v>0</v>
      </c>
      <c r="U1387" s="569">
        <f>INDEX(NoSettings!$C$2:$AG$15671,MATCH(EPS!$A1387,NoSettings!$A$2:$A$15671,0),MATCH(EPS!U$2,NoSettings!$C$1:$AG$1,0))</f>
        <v>0</v>
      </c>
      <c r="V1387" s="569">
        <f>INDEX(NoSettings!$C$2:$AG$15671,MATCH(EPS!$A1387,NoSettings!$A$2:$A$15671,0),MATCH(EPS!V$2,NoSettings!$C$1:$AG$1,0))</f>
        <v>0</v>
      </c>
      <c r="W1387" s="569">
        <f>INDEX(NoSettings!$C$2:$AG$15671,MATCH(EPS!$A1387,NoSettings!$A$2:$A$15671,0),MATCH(EPS!W$2,NoSettings!$C$1:$AG$1,0))</f>
        <v>0</v>
      </c>
      <c r="X1387" s="569">
        <f>INDEX(NoSettings!$C$2:$AG$15671,MATCH(EPS!$A1387,NoSettings!$A$2:$A$15671,0),MATCH(EPS!X$2,NoSettings!$C$1:$AG$1,0))</f>
        <v>0</v>
      </c>
      <c r="Y1387" s="569">
        <f>INDEX(NoSettings!$C$2:$AG$15671,MATCH(EPS!$A1387,NoSettings!$A$2:$A$15671,0),MATCH(EPS!Y$2,NoSettings!$C$1:$AG$1,0))</f>
        <v>0</v>
      </c>
      <c r="Z1387" s="569">
        <f>INDEX(NoSettings!$C$2:$AG$15671,MATCH(EPS!$A1387,NoSettings!$A$2:$A$15671,0),MATCH(EPS!Z$2,NoSettings!$C$1:$AG$1,0))</f>
        <v>0</v>
      </c>
      <c r="AA1387" s="569">
        <f>INDEX(NoSettings!$C$2:$AG$15671,MATCH(EPS!$A1387,NoSettings!$A$2:$A$15671,0),MATCH(EPS!AA$2,NoSettings!$C$1:$AG$1,0))</f>
        <v>0</v>
      </c>
      <c r="AB1387" s="569">
        <f>INDEX(NoSettings!$C$2:$AG$15671,MATCH(EPS!$A1387,NoSettings!$A$2:$A$15671,0),MATCH(EPS!AB$2,NoSettings!$C$1:$AG$1,0))</f>
        <v>0</v>
      </c>
      <c r="AC1387" s="569">
        <f>INDEX(NoSettings!$C$2:$AG$15671,MATCH(EPS!$A1387,NoSettings!$A$2:$A$15671,0),MATCH(EPS!AC$2,NoSettings!$C$1:$AG$1,0))</f>
        <v>0</v>
      </c>
      <c r="AD1387" s="569">
        <f>INDEX(NoSettings!$C$2:$AG$15671,MATCH(EPS!$A1387,NoSettings!$A$2:$A$15671,0),MATCH(EPS!AD$2,NoSettings!$C$1:$AG$1,0))</f>
        <v>0</v>
      </c>
      <c r="AE1387" s="569">
        <f>INDEX(NoSettings!$C$2:$AG$15671,MATCH(EPS!$A1387,NoSettings!$A$2:$A$15671,0),MATCH(EPS!AE$2,NoSettings!$C$1:$AG$1,0))</f>
        <v>0</v>
      </c>
      <c r="AF1387" s="569">
        <f>INDEX(NoSettings!$C$2:$AG$15671,MATCH(EPS!$A1387,NoSettings!$A$2:$A$15671,0),MATCH(EPS!AF$2,NoSettings!$C$1:$AG$1,0))</f>
        <v>0</v>
      </c>
      <c r="AG1387" s="569">
        <f>INDEX(NoSettings!$C$2:$AG$15671,MATCH(EPS!$A1387,NoSettings!$A$2:$A$15671,0),MATCH(EPS!AG$2,NoSettings!$C$1:$AG$1,0))</f>
        <v>0</v>
      </c>
      <c r="AH1387" s="569">
        <f>INDEX(NoSettings!$C$2:$AG$15671,MATCH(EPS!$A1387,NoSettings!$A$2:$A$15671,0),MATCH(EPS!AH$2,NoSettings!$C$1:$AG$1,0))</f>
        <v>0</v>
      </c>
      <c r="AI1387" s="569">
        <f>INDEX(NoSettings!$C$2:$AG$15671,MATCH(EPS!$A1387,NoSettings!$A$2:$A$15671,0),MATCH(EPS!AI$2,NoSettings!$C$1:$AG$1,0))</f>
        <v>0</v>
      </c>
      <c r="AJ1387" s="569">
        <f>INDEX(NoSettings!$C$2:$AG$15671,MATCH(EPS!$A1387,NoSettings!$A$2:$A$15671,0),MATCH(EPS!AJ$2,NoSettings!$C$1:$AG$1,0))</f>
        <v>0</v>
      </c>
      <c r="AK1387" s="569">
        <f>INDEX(NoSettings!$C$2:$AG$15671,MATCH(EPS!$A1387,NoSettings!$A$2:$A$15671,0),MATCH(EPS!AK$2,NoSettings!$C$1:$AG$1,0))</f>
        <v>0</v>
      </c>
    </row>
    <row r="1388" spans="1:37" hidden="1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569">
        <f>INDEX(NoSettings!$C$2:$AG$15671,MATCH(EPS!$A1388,NoSettings!$A$2:$A$15671,0),MATCH(EPS!G$2,NoSettings!$C$1:$AG$1,0))</f>
        <v>0</v>
      </c>
      <c r="H1388" s="569">
        <f>INDEX(NoSettings!$C$2:$AG$15671,MATCH(EPS!$A1388,NoSettings!$A$2:$A$15671,0),MATCH(EPS!H$2,NoSettings!$C$1:$AG$1,0))</f>
        <v>0</v>
      </c>
      <c r="I1388" s="569">
        <f>INDEX(NoSettings!$C$2:$AG$15671,MATCH(EPS!$A1388,NoSettings!$A$2:$A$15671,0),MATCH(EPS!I$2,NoSettings!$C$1:$AG$1,0))</f>
        <v>0</v>
      </c>
      <c r="J1388" s="569">
        <f>INDEX(NoSettings!$C$2:$AG$15671,MATCH(EPS!$A1388,NoSettings!$A$2:$A$15671,0),MATCH(EPS!J$2,NoSettings!$C$1:$AG$1,0))</f>
        <v>0</v>
      </c>
      <c r="K1388" s="569">
        <f>INDEX(NoSettings!$C$2:$AG$15671,MATCH(EPS!$A1388,NoSettings!$A$2:$A$15671,0),MATCH(EPS!K$2,NoSettings!$C$1:$AG$1,0))</f>
        <v>0</v>
      </c>
      <c r="L1388" s="569">
        <f>INDEX(NoSettings!$C$2:$AG$15671,MATCH(EPS!$A1388,NoSettings!$A$2:$A$15671,0),MATCH(EPS!L$2,NoSettings!$C$1:$AG$1,0))</f>
        <v>0</v>
      </c>
      <c r="M1388" s="569">
        <f>INDEX(NoSettings!$C$2:$AG$15671,MATCH(EPS!$A1388,NoSettings!$A$2:$A$15671,0),MATCH(EPS!M$2,NoSettings!$C$1:$AG$1,0))</f>
        <v>0</v>
      </c>
      <c r="N1388" s="569">
        <f>INDEX(NoSettings!$C$2:$AG$15671,MATCH(EPS!$A1388,NoSettings!$A$2:$A$15671,0),MATCH(EPS!N$2,NoSettings!$C$1:$AG$1,0))</f>
        <v>0</v>
      </c>
      <c r="O1388" s="569">
        <f>INDEX(NoSettings!$C$2:$AG$15671,MATCH(EPS!$A1388,NoSettings!$A$2:$A$15671,0),MATCH(EPS!O$2,NoSettings!$C$1:$AG$1,0))</f>
        <v>0</v>
      </c>
      <c r="P1388" s="569">
        <f>INDEX(NoSettings!$C$2:$AG$15671,MATCH(EPS!$A1388,NoSettings!$A$2:$A$15671,0),MATCH(EPS!P$2,NoSettings!$C$1:$AG$1,0))</f>
        <v>0</v>
      </c>
      <c r="Q1388" s="569">
        <f>INDEX(NoSettings!$C$2:$AG$15671,MATCH(EPS!$A1388,NoSettings!$A$2:$A$15671,0),MATCH(EPS!Q$2,NoSettings!$C$1:$AG$1,0))</f>
        <v>0</v>
      </c>
      <c r="R1388" s="569">
        <f>INDEX(NoSettings!$C$2:$AG$15671,MATCH(EPS!$A1388,NoSettings!$A$2:$A$15671,0),MATCH(EPS!R$2,NoSettings!$C$1:$AG$1,0))</f>
        <v>0</v>
      </c>
      <c r="S1388" s="569">
        <f>INDEX(NoSettings!$C$2:$AG$15671,MATCH(EPS!$A1388,NoSettings!$A$2:$A$15671,0),MATCH(EPS!S$2,NoSettings!$C$1:$AG$1,0))</f>
        <v>0</v>
      </c>
      <c r="T1388" s="569">
        <f>INDEX(NoSettings!$C$2:$AG$15671,MATCH(EPS!$A1388,NoSettings!$A$2:$A$15671,0),MATCH(EPS!T$2,NoSettings!$C$1:$AG$1,0))</f>
        <v>0</v>
      </c>
      <c r="U1388" s="569">
        <f>INDEX(NoSettings!$C$2:$AG$15671,MATCH(EPS!$A1388,NoSettings!$A$2:$A$15671,0),MATCH(EPS!U$2,NoSettings!$C$1:$AG$1,0))</f>
        <v>0</v>
      </c>
      <c r="V1388" s="569">
        <f>INDEX(NoSettings!$C$2:$AG$15671,MATCH(EPS!$A1388,NoSettings!$A$2:$A$15671,0),MATCH(EPS!V$2,NoSettings!$C$1:$AG$1,0))</f>
        <v>0</v>
      </c>
      <c r="W1388" s="569">
        <f>INDEX(NoSettings!$C$2:$AG$15671,MATCH(EPS!$A1388,NoSettings!$A$2:$A$15671,0),MATCH(EPS!W$2,NoSettings!$C$1:$AG$1,0))</f>
        <v>0</v>
      </c>
      <c r="X1388" s="569">
        <f>INDEX(NoSettings!$C$2:$AG$15671,MATCH(EPS!$A1388,NoSettings!$A$2:$A$15671,0),MATCH(EPS!X$2,NoSettings!$C$1:$AG$1,0))</f>
        <v>0</v>
      </c>
      <c r="Y1388" s="569">
        <f>INDEX(NoSettings!$C$2:$AG$15671,MATCH(EPS!$A1388,NoSettings!$A$2:$A$15671,0),MATCH(EPS!Y$2,NoSettings!$C$1:$AG$1,0))</f>
        <v>0</v>
      </c>
      <c r="Z1388" s="569">
        <f>INDEX(NoSettings!$C$2:$AG$15671,MATCH(EPS!$A1388,NoSettings!$A$2:$A$15671,0),MATCH(EPS!Z$2,NoSettings!$C$1:$AG$1,0))</f>
        <v>0</v>
      </c>
      <c r="AA1388" s="569">
        <f>INDEX(NoSettings!$C$2:$AG$15671,MATCH(EPS!$A1388,NoSettings!$A$2:$A$15671,0),MATCH(EPS!AA$2,NoSettings!$C$1:$AG$1,0))</f>
        <v>0</v>
      </c>
      <c r="AB1388" s="569">
        <f>INDEX(NoSettings!$C$2:$AG$15671,MATCH(EPS!$A1388,NoSettings!$A$2:$A$15671,0),MATCH(EPS!AB$2,NoSettings!$C$1:$AG$1,0))</f>
        <v>0</v>
      </c>
      <c r="AC1388" s="569">
        <f>INDEX(NoSettings!$C$2:$AG$15671,MATCH(EPS!$A1388,NoSettings!$A$2:$A$15671,0),MATCH(EPS!AC$2,NoSettings!$C$1:$AG$1,0))</f>
        <v>0</v>
      </c>
      <c r="AD1388" s="569">
        <f>INDEX(NoSettings!$C$2:$AG$15671,MATCH(EPS!$A1388,NoSettings!$A$2:$A$15671,0),MATCH(EPS!AD$2,NoSettings!$C$1:$AG$1,0))</f>
        <v>0</v>
      </c>
      <c r="AE1388" s="569">
        <f>INDEX(NoSettings!$C$2:$AG$15671,MATCH(EPS!$A1388,NoSettings!$A$2:$A$15671,0),MATCH(EPS!AE$2,NoSettings!$C$1:$AG$1,0))</f>
        <v>0</v>
      </c>
      <c r="AF1388" s="569">
        <f>INDEX(NoSettings!$C$2:$AG$15671,MATCH(EPS!$A1388,NoSettings!$A$2:$A$15671,0),MATCH(EPS!AF$2,NoSettings!$C$1:$AG$1,0))</f>
        <v>0</v>
      </c>
      <c r="AG1388" s="569">
        <f>INDEX(NoSettings!$C$2:$AG$15671,MATCH(EPS!$A1388,NoSettings!$A$2:$A$15671,0),MATCH(EPS!AG$2,NoSettings!$C$1:$AG$1,0))</f>
        <v>0</v>
      </c>
      <c r="AH1388" s="569">
        <f>INDEX(NoSettings!$C$2:$AG$15671,MATCH(EPS!$A1388,NoSettings!$A$2:$A$15671,0),MATCH(EPS!AH$2,NoSettings!$C$1:$AG$1,0))</f>
        <v>0</v>
      </c>
      <c r="AI1388" s="569">
        <f>INDEX(NoSettings!$C$2:$AG$15671,MATCH(EPS!$A1388,NoSettings!$A$2:$A$15671,0),MATCH(EPS!AI$2,NoSettings!$C$1:$AG$1,0))</f>
        <v>0</v>
      </c>
      <c r="AJ1388" s="569">
        <f>INDEX(NoSettings!$C$2:$AG$15671,MATCH(EPS!$A1388,NoSettings!$A$2:$A$15671,0),MATCH(EPS!AJ$2,NoSettings!$C$1:$AG$1,0))</f>
        <v>0</v>
      </c>
      <c r="AK1388" s="569">
        <f>INDEX(NoSettings!$C$2:$AG$15671,MATCH(EPS!$A1388,NoSettings!$A$2:$A$15671,0),MATCH(EPS!AK$2,NoSettings!$C$1:$AG$1,0))</f>
        <v>0</v>
      </c>
    </row>
    <row r="1389" spans="1:37" hidden="1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569">
        <f>INDEX(NoSettings!$C$2:$AG$15671,MATCH(EPS!$A1389,NoSettings!$A$2:$A$15671,0),MATCH(EPS!G$2,NoSettings!$C$1:$AG$1,0))</f>
        <v>0</v>
      </c>
      <c r="H1389" s="569">
        <f>INDEX(NoSettings!$C$2:$AG$15671,MATCH(EPS!$A1389,NoSettings!$A$2:$A$15671,0),MATCH(EPS!H$2,NoSettings!$C$1:$AG$1,0))</f>
        <v>0</v>
      </c>
      <c r="I1389" s="569">
        <f>INDEX(NoSettings!$C$2:$AG$15671,MATCH(EPS!$A1389,NoSettings!$A$2:$A$15671,0),MATCH(EPS!I$2,NoSettings!$C$1:$AG$1,0))</f>
        <v>0</v>
      </c>
      <c r="J1389" s="569">
        <f>INDEX(NoSettings!$C$2:$AG$15671,MATCH(EPS!$A1389,NoSettings!$A$2:$A$15671,0),MATCH(EPS!J$2,NoSettings!$C$1:$AG$1,0))</f>
        <v>0</v>
      </c>
      <c r="K1389" s="569">
        <f>INDEX(NoSettings!$C$2:$AG$15671,MATCH(EPS!$A1389,NoSettings!$A$2:$A$15671,0),MATCH(EPS!K$2,NoSettings!$C$1:$AG$1,0))</f>
        <v>0</v>
      </c>
      <c r="L1389" s="569">
        <f>INDEX(NoSettings!$C$2:$AG$15671,MATCH(EPS!$A1389,NoSettings!$A$2:$A$15671,0),MATCH(EPS!L$2,NoSettings!$C$1:$AG$1,0))</f>
        <v>0</v>
      </c>
      <c r="M1389" s="569">
        <f>INDEX(NoSettings!$C$2:$AG$15671,MATCH(EPS!$A1389,NoSettings!$A$2:$A$15671,0),MATCH(EPS!M$2,NoSettings!$C$1:$AG$1,0))</f>
        <v>0</v>
      </c>
      <c r="N1389" s="569">
        <f>INDEX(NoSettings!$C$2:$AG$15671,MATCH(EPS!$A1389,NoSettings!$A$2:$A$15671,0),MATCH(EPS!N$2,NoSettings!$C$1:$AG$1,0))</f>
        <v>0</v>
      </c>
      <c r="O1389" s="569">
        <f>INDEX(NoSettings!$C$2:$AG$15671,MATCH(EPS!$A1389,NoSettings!$A$2:$A$15671,0),MATCH(EPS!O$2,NoSettings!$C$1:$AG$1,0))</f>
        <v>0</v>
      </c>
      <c r="P1389" s="569">
        <f>INDEX(NoSettings!$C$2:$AG$15671,MATCH(EPS!$A1389,NoSettings!$A$2:$A$15671,0),MATCH(EPS!P$2,NoSettings!$C$1:$AG$1,0))</f>
        <v>0</v>
      </c>
      <c r="Q1389" s="569">
        <f>INDEX(NoSettings!$C$2:$AG$15671,MATCH(EPS!$A1389,NoSettings!$A$2:$A$15671,0),MATCH(EPS!Q$2,NoSettings!$C$1:$AG$1,0))</f>
        <v>0</v>
      </c>
      <c r="R1389" s="569">
        <f>INDEX(NoSettings!$C$2:$AG$15671,MATCH(EPS!$A1389,NoSettings!$A$2:$A$15671,0),MATCH(EPS!R$2,NoSettings!$C$1:$AG$1,0))</f>
        <v>0</v>
      </c>
      <c r="S1389" s="569">
        <f>INDEX(NoSettings!$C$2:$AG$15671,MATCH(EPS!$A1389,NoSettings!$A$2:$A$15671,0),MATCH(EPS!S$2,NoSettings!$C$1:$AG$1,0))</f>
        <v>0</v>
      </c>
      <c r="T1389" s="569">
        <f>INDEX(NoSettings!$C$2:$AG$15671,MATCH(EPS!$A1389,NoSettings!$A$2:$A$15671,0),MATCH(EPS!T$2,NoSettings!$C$1:$AG$1,0))</f>
        <v>0</v>
      </c>
      <c r="U1389" s="569">
        <f>INDEX(NoSettings!$C$2:$AG$15671,MATCH(EPS!$A1389,NoSettings!$A$2:$A$15671,0),MATCH(EPS!U$2,NoSettings!$C$1:$AG$1,0))</f>
        <v>0</v>
      </c>
      <c r="V1389" s="569">
        <f>INDEX(NoSettings!$C$2:$AG$15671,MATCH(EPS!$A1389,NoSettings!$A$2:$A$15671,0),MATCH(EPS!V$2,NoSettings!$C$1:$AG$1,0))</f>
        <v>0</v>
      </c>
      <c r="W1389" s="569">
        <f>INDEX(NoSettings!$C$2:$AG$15671,MATCH(EPS!$A1389,NoSettings!$A$2:$A$15671,0),MATCH(EPS!W$2,NoSettings!$C$1:$AG$1,0))</f>
        <v>0</v>
      </c>
      <c r="X1389" s="569">
        <f>INDEX(NoSettings!$C$2:$AG$15671,MATCH(EPS!$A1389,NoSettings!$A$2:$A$15671,0),MATCH(EPS!X$2,NoSettings!$C$1:$AG$1,0))</f>
        <v>0</v>
      </c>
      <c r="Y1389" s="569">
        <f>INDEX(NoSettings!$C$2:$AG$15671,MATCH(EPS!$A1389,NoSettings!$A$2:$A$15671,0),MATCH(EPS!Y$2,NoSettings!$C$1:$AG$1,0))</f>
        <v>0</v>
      </c>
      <c r="Z1389" s="569">
        <f>INDEX(NoSettings!$C$2:$AG$15671,MATCH(EPS!$A1389,NoSettings!$A$2:$A$15671,0),MATCH(EPS!Z$2,NoSettings!$C$1:$AG$1,0))</f>
        <v>0</v>
      </c>
      <c r="AA1389" s="569">
        <f>INDEX(NoSettings!$C$2:$AG$15671,MATCH(EPS!$A1389,NoSettings!$A$2:$A$15671,0),MATCH(EPS!AA$2,NoSettings!$C$1:$AG$1,0))</f>
        <v>0</v>
      </c>
      <c r="AB1389" s="569">
        <f>INDEX(NoSettings!$C$2:$AG$15671,MATCH(EPS!$A1389,NoSettings!$A$2:$A$15671,0),MATCH(EPS!AB$2,NoSettings!$C$1:$AG$1,0))</f>
        <v>0</v>
      </c>
      <c r="AC1389" s="569">
        <f>INDEX(NoSettings!$C$2:$AG$15671,MATCH(EPS!$A1389,NoSettings!$A$2:$A$15671,0),MATCH(EPS!AC$2,NoSettings!$C$1:$AG$1,0))</f>
        <v>0</v>
      </c>
      <c r="AD1389" s="569">
        <f>INDEX(NoSettings!$C$2:$AG$15671,MATCH(EPS!$A1389,NoSettings!$A$2:$A$15671,0),MATCH(EPS!AD$2,NoSettings!$C$1:$AG$1,0))</f>
        <v>0</v>
      </c>
      <c r="AE1389" s="569">
        <f>INDEX(NoSettings!$C$2:$AG$15671,MATCH(EPS!$A1389,NoSettings!$A$2:$A$15671,0),MATCH(EPS!AE$2,NoSettings!$C$1:$AG$1,0))</f>
        <v>0</v>
      </c>
      <c r="AF1389" s="569">
        <f>INDEX(NoSettings!$C$2:$AG$15671,MATCH(EPS!$A1389,NoSettings!$A$2:$A$15671,0),MATCH(EPS!AF$2,NoSettings!$C$1:$AG$1,0))</f>
        <v>0</v>
      </c>
      <c r="AG1389" s="569">
        <f>INDEX(NoSettings!$C$2:$AG$15671,MATCH(EPS!$A1389,NoSettings!$A$2:$A$15671,0),MATCH(EPS!AG$2,NoSettings!$C$1:$AG$1,0))</f>
        <v>0</v>
      </c>
      <c r="AH1389" s="569">
        <f>INDEX(NoSettings!$C$2:$AG$15671,MATCH(EPS!$A1389,NoSettings!$A$2:$A$15671,0),MATCH(EPS!AH$2,NoSettings!$C$1:$AG$1,0))</f>
        <v>0</v>
      </c>
      <c r="AI1389" s="569">
        <f>INDEX(NoSettings!$C$2:$AG$15671,MATCH(EPS!$A1389,NoSettings!$A$2:$A$15671,0),MATCH(EPS!AI$2,NoSettings!$C$1:$AG$1,0))</f>
        <v>0</v>
      </c>
      <c r="AJ1389" s="569">
        <f>INDEX(NoSettings!$C$2:$AG$15671,MATCH(EPS!$A1389,NoSettings!$A$2:$A$15671,0),MATCH(EPS!AJ$2,NoSettings!$C$1:$AG$1,0))</f>
        <v>0</v>
      </c>
      <c r="AK1389" s="569">
        <f>INDEX(NoSettings!$C$2:$AG$15671,MATCH(EPS!$A1389,NoSettings!$A$2:$A$15671,0),MATCH(EPS!AK$2,NoSettings!$C$1:$AG$1,0))</f>
        <v>0</v>
      </c>
    </row>
    <row r="1390" spans="1:37" hidden="1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569">
        <f>INDEX(NoSettings!$C$2:$AG$15671,MATCH(EPS!$A1390,NoSettings!$A$2:$A$15671,0),MATCH(EPS!G$2,NoSettings!$C$1:$AG$1,0))</f>
        <v>0</v>
      </c>
      <c r="H1390" s="569">
        <f>INDEX(NoSettings!$C$2:$AG$15671,MATCH(EPS!$A1390,NoSettings!$A$2:$A$15671,0),MATCH(EPS!H$2,NoSettings!$C$1:$AG$1,0))</f>
        <v>0</v>
      </c>
      <c r="I1390" s="569">
        <f>INDEX(NoSettings!$C$2:$AG$15671,MATCH(EPS!$A1390,NoSettings!$A$2:$A$15671,0),MATCH(EPS!I$2,NoSettings!$C$1:$AG$1,0))</f>
        <v>0</v>
      </c>
      <c r="J1390" s="569">
        <f>INDEX(NoSettings!$C$2:$AG$15671,MATCH(EPS!$A1390,NoSettings!$A$2:$A$15671,0),MATCH(EPS!J$2,NoSettings!$C$1:$AG$1,0))</f>
        <v>0</v>
      </c>
      <c r="K1390" s="569">
        <f>INDEX(NoSettings!$C$2:$AG$15671,MATCH(EPS!$A1390,NoSettings!$A$2:$A$15671,0),MATCH(EPS!K$2,NoSettings!$C$1:$AG$1,0))</f>
        <v>0</v>
      </c>
      <c r="L1390" s="569">
        <f>INDEX(NoSettings!$C$2:$AG$15671,MATCH(EPS!$A1390,NoSettings!$A$2:$A$15671,0),MATCH(EPS!L$2,NoSettings!$C$1:$AG$1,0))</f>
        <v>0</v>
      </c>
      <c r="M1390" s="569">
        <f>INDEX(NoSettings!$C$2:$AG$15671,MATCH(EPS!$A1390,NoSettings!$A$2:$A$15671,0),MATCH(EPS!M$2,NoSettings!$C$1:$AG$1,0))</f>
        <v>0</v>
      </c>
      <c r="N1390" s="569">
        <f>INDEX(NoSettings!$C$2:$AG$15671,MATCH(EPS!$A1390,NoSettings!$A$2:$A$15671,0),MATCH(EPS!N$2,NoSettings!$C$1:$AG$1,0))</f>
        <v>0</v>
      </c>
      <c r="O1390" s="569">
        <f>INDEX(NoSettings!$C$2:$AG$15671,MATCH(EPS!$A1390,NoSettings!$A$2:$A$15671,0),MATCH(EPS!O$2,NoSettings!$C$1:$AG$1,0))</f>
        <v>0</v>
      </c>
      <c r="P1390" s="569">
        <f>INDEX(NoSettings!$C$2:$AG$15671,MATCH(EPS!$A1390,NoSettings!$A$2:$A$15671,0),MATCH(EPS!P$2,NoSettings!$C$1:$AG$1,0))</f>
        <v>0</v>
      </c>
      <c r="Q1390" s="569">
        <f>INDEX(NoSettings!$C$2:$AG$15671,MATCH(EPS!$A1390,NoSettings!$A$2:$A$15671,0),MATCH(EPS!Q$2,NoSettings!$C$1:$AG$1,0))</f>
        <v>0</v>
      </c>
      <c r="R1390" s="569">
        <f>INDEX(NoSettings!$C$2:$AG$15671,MATCH(EPS!$A1390,NoSettings!$A$2:$A$15671,0),MATCH(EPS!R$2,NoSettings!$C$1:$AG$1,0))</f>
        <v>0</v>
      </c>
      <c r="S1390" s="569">
        <f>INDEX(NoSettings!$C$2:$AG$15671,MATCH(EPS!$A1390,NoSettings!$A$2:$A$15671,0),MATCH(EPS!S$2,NoSettings!$C$1:$AG$1,0))</f>
        <v>0</v>
      </c>
      <c r="T1390" s="569">
        <f>INDEX(NoSettings!$C$2:$AG$15671,MATCH(EPS!$A1390,NoSettings!$A$2:$A$15671,0),MATCH(EPS!T$2,NoSettings!$C$1:$AG$1,0))</f>
        <v>0</v>
      </c>
      <c r="U1390" s="569">
        <f>INDEX(NoSettings!$C$2:$AG$15671,MATCH(EPS!$A1390,NoSettings!$A$2:$A$15671,0),MATCH(EPS!U$2,NoSettings!$C$1:$AG$1,0))</f>
        <v>0</v>
      </c>
      <c r="V1390" s="569">
        <f>INDEX(NoSettings!$C$2:$AG$15671,MATCH(EPS!$A1390,NoSettings!$A$2:$A$15671,0),MATCH(EPS!V$2,NoSettings!$C$1:$AG$1,0))</f>
        <v>0</v>
      </c>
      <c r="W1390" s="569">
        <f>INDEX(NoSettings!$C$2:$AG$15671,MATCH(EPS!$A1390,NoSettings!$A$2:$A$15671,0),MATCH(EPS!W$2,NoSettings!$C$1:$AG$1,0))</f>
        <v>0</v>
      </c>
      <c r="X1390" s="569">
        <f>INDEX(NoSettings!$C$2:$AG$15671,MATCH(EPS!$A1390,NoSettings!$A$2:$A$15671,0),MATCH(EPS!X$2,NoSettings!$C$1:$AG$1,0))</f>
        <v>0</v>
      </c>
      <c r="Y1390" s="569">
        <f>INDEX(NoSettings!$C$2:$AG$15671,MATCH(EPS!$A1390,NoSettings!$A$2:$A$15671,0),MATCH(EPS!Y$2,NoSettings!$C$1:$AG$1,0))</f>
        <v>0</v>
      </c>
      <c r="Z1390" s="569">
        <f>INDEX(NoSettings!$C$2:$AG$15671,MATCH(EPS!$A1390,NoSettings!$A$2:$A$15671,0),MATCH(EPS!Z$2,NoSettings!$C$1:$AG$1,0))</f>
        <v>0</v>
      </c>
      <c r="AA1390" s="569">
        <f>INDEX(NoSettings!$C$2:$AG$15671,MATCH(EPS!$A1390,NoSettings!$A$2:$A$15671,0),MATCH(EPS!AA$2,NoSettings!$C$1:$AG$1,0))</f>
        <v>0</v>
      </c>
      <c r="AB1390" s="569">
        <f>INDEX(NoSettings!$C$2:$AG$15671,MATCH(EPS!$A1390,NoSettings!$A$2:$A$15671,0),MATCH(EPS!AB$2,NoSettings!$C$1:$AG$1,0))</f>
        <v>0</v>
      </c>
      <c r="AC1390" s="569">
        <f>INDEX(NoSettings!$C$2:$AG$15671,MATCH(EPS!$A1390,NoSettings!$A$2:$A$15671,0),MATCH(EPS!AC$2,NoSettings!$C$1:$AG$1,0))</f>
        <v>0</v>
      </c>
      <c r="AD1390" s="569">
        <f>INDEX(NoSettings!$C$2:$AG$15671,MATCH(EPS!$A1390,NoSettings!$A$2:$A$15671,0),MATCH(EPS!AD$2,NoSettings!$C$1:$AG$1,0))</f>
        <v>0</v>
      </c>
      <c r="AE1390" s="569">
        <f>INDEX(NoSettings!$C$2:$AG$15671,MATCH(EPS!$A1390,NoSettings!$A$2:$A$15671,0),MATCH(EPS!AE$2,NoSettings!$C$1:$AG$1,0))</f>
        <v>0</v>
      </c>
      <c r="AF1390" s="569">
        <f>INDEX(NoSettings!$C$2:$AG$15671,MATCH(EPS!$A1390,NoSettings!$A$2:$A$15671,0),MATCH(EPS!AF$2,NoSettings!$C$1:$AG$1,0))</f>
        <v>0</v>
      </c>
      <c r="AG1390" s="569">
        <f>INDEX(NoSettings!$C$2:$AG$15671,MATCH(EPS!$A1390,NoSettings!$A$2:$A$15671,0),MATCH(EPS!AG$2,NoSettings!$C$1:$AG$1,0))</f>
        <v>0</v>
      </c>
      <c r="AH1390" s="569">
        <f>INDEX(NoSettings!$C$2:$AG$15671,MATCH(EPS!$A1390,NoSettings!$A$2:$A$15671,0),MATCH(EPS!AH$2,NoSettings!$C$1:$AG$1,0))</f>
        <v>0</v>
      </c>
      <c r="AI1390" s="569">
        <f>INDEX(NoSettings!$C$2:$AG$15671,MATCH(EPS!$A1390,NoSettings!$A$2:$A$15671,0),MATCH(EPS!AI$2,NoSettings!$C$1:$AG$1,0))</f>
        <v>0</v>
      </c>
      <c r="AJ1390" s="569">
        <f>INDEX(NoSettings!$C$2:$AG$15671,MATCH(EPS!$A1390,NoSettings!$A$2:$A$15671,0),MATCH(EPS!AJ$2,NoSettings!$C$1:$AG$1,0))</f>
        <v>0</v>
      </c>
      <c r="AK1390" s="569">
        <f>INDEX(NoSettings!$C$2:$AG$15671,MATCH(EPS!$A1390,NoSettings!$A$2:$A$15671,0),MATCH(EPS!AK$2,NoSettings!$C$1:$AG$1,0))</f>
        <v>0</v>
      </c>
    </row>
    <row r="1391" spans="1:37" hidden="1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569">
        <f>INDEX(NoSettings!$C$2:$AG$15671,MATCH(EPS!$A1391,NoSettings!$A$2:$A$15671,0),MATCH(EPS!G$2,NoSettings!$C$1:$AG$1,0))</f>
        <v>0</v>
      </c>
      <c r="H1391" s="569">
        <f>INDEX(NoSettings!$C$2:$AG$15671,MATCH(EPS!$A1391,NoSettings!$A$2:$A$15671,0),MATCH(EPS!H$2,NoSettings!$C$1:$AG$1,0))</f>
        <v>0</v>
      </c>
      <c r="I1391" s="569">
        <f>INDEX(NoSettings!$C$2:$AG$15671,MATCH(EPS!$A1391,NoSettings!$A$2:$A$15671,0),MATCH(EPS!I$2,NoSettings!$C$1:$AG$1,0))</f>
        <v>0</v>
      </c>
      <c r="J1391" s="569">
        <f>INDEX(NoSettings!$C$2:$AG$15671,MATCH(EPS!$A1391,NoSettings!$A$2:$A$15671,0),MATCH(EPS!J$2,NoSettings!$C$1:$AG$1,0))</f>
        <v>0</v>
      </c>
      <c r="K1391" s="569">
        <f>INDEX(NoSettings!$C$2:$AG$15671,MATCH(EPS!$A1391,NoSettings!$A$2:$A$15671,0),MATCH(EPS!K$2,NoSettings!$C$1:$AG$1,0))</f>
        <v>0</v>
      </c>
      <c r="L1391" s="569">
        <f>INDEX(NoSettings!$C$2:$AG$15671,MATCH(EPS!$A1391,NoSettings!$A$2:$A$15671,0),MATCH(EPS!L$2,NoSettings!$C$1:$AG$1,0))</f>
        <v>0</v>
      </c>
      <c r="M1391" s="569">
        <f>INDEX(NoSettings!$C$2:$AG$15671,MATCH(EPS!$A1391,NoSettings!$A$2:$A$15671,0),MATCH(EPS!M$2,NoSettings!$C$1:$AG$1,0))</f>
        <v>0</v>
      </c>
      <c r="N1391" s="569">
        <f>INDEX(NoSettings!$C$2:$AG$15671,MATCH(EPS!$A1391,NoSettings!$A$2:$A$15671,0),MATCH(EPS!N$2,NoSettings!$C$1:$AG$1,0))</f>
        <v>0</v>
      </c>
      <c r="O1391" s="569">
        <f>INDEX(NoSettings!$C$2:$AG$15671,MATCH(EPS!$A1391,NoSettings!$A$2:$A$15671,0),MATCH(EPS!O$2,NoSettings!$C$1:$AG$1,0))</f>
        <v>0</v>
      </c>
      <c r="P1391" s="569">
        <f>INDEX(NoSettings!$C$2:$AG$15671,MATCH(EPS!$A1391,NoSettings!$A$2:$A$15671,0),MATCH(EPS!P$2,NoSettings!$C$1:$AG$1,0))</f>
        <v>0</v>
      </c>
      <c r="Q1391" s="569">
        <f>INDEX(NoSettings!$C$2:$AG$15671,MATCH(EPS!$A1391,NoSettings!$A$2:$A$15671,0),MATCH(EPS!Q$2,NoSettings!$C$1:$AG$1,0))</f>
        <v>0</v>
      </c>
      <c r="R1391" s="569">
        <f>INDEX(NoSettings!$C$2:$AG$15671,MATCH(EPS!$A1391,NoSettings!$A$2:$A$15671,0),MATCH(EPS!R$2,NoSettings!$C$1:$AG$1,0))</f>
        <v>0</v>
      </c>
      <c r="S1391" s="569">
        <f>INDEX(NoSettings!$C$2:$AG$15671,MATCH(EPS!$A1391,NoSettings!$A$2:$A$15671,0),MATCH(EPS!S$2,NoSettings!$C$1:$AG$1,0))</f>
        <v>0</v>
      </c>
      <c r="T1391" s="569">
        <f>INDEX(NoSettings!$C$2:$AG$15671,MATCH(EPS!$A1391,NoSettings!$A$2:$A$15671,0),MATCH(EPS!T$2,NoSettings!$C$1:$AG$1,0))</f>
        <v>0</v>
      </c>
      <c r="U1391" s="569">
        <f>INDEX(NoSettings!$C$2:$AG$15671,MATCH(EPS!$A1391,NoSettings!$A$2:$A$15671,0),MATCH(EPS!U$2,NoSettings!$C$1:$AG$1,0))</f>
        <v>0</v>
      </c>
      <c r="V1391" s="569">
        <f>INDEX(NoSettings!$C$2:$AG$15671,MATCH(EPS!$A1391,NoSettings!$A$2:$A$15671,0),MATCH(EPS!V$2,NoSettings!$C$1:$AG$1,0))</f>
        <v>0</v>
      </c>
      <c r="W1391" s="569">
        <f>INDEX(NoSettings!$C$2:$AG$15671,MATCH(EPS!$A1391,NoSettings!$A$2:$A$15671,0),MATCH(EPS!W$2,NoSettings!$C$1:$AG$1,0))</f>
        <v>0</v>
      </c>
      <c r="X1391" s="569">
        <f>INDEX(NoSettings!$C$2:$AG$15671,MATCH(EPS!$A1391,NoSettings!$A$2:$A$15671,0),MATCH(EPS!X$2,NoSettings!$C$1:$AG$1,0))</f>
        <v>0</v>
      </c>
      <c r="Y1391" s="569">
        <f>INDEX(NoSettings!$C$2:$AG$15671,MATCH(EPS!$A1391,NoSettings!$A$2:$A$15671,0),MATCH(EPS!Y$2,NoSettings!$C$1:$AG$1,0))</f>
        <v>0</v>
      </c>
      <c r="Z1391" s="569">
        <f>INDEX(NoSettings!$C$2:$AG$15671,MATCH(EPS!$A1391,NoSettings!$A$2:$A$15671,0),MATCH(EPS!Z$2,NoSettings!$C$1:$AG$1,0))</f>
        <v>0</v>
      </c>
      <c r="AA1391" s="569">
        <f>INDEX(NoSettings!$C$2:$AG$15671,MATCH(EPS!$A1391,NoSettings!$A$2:$A$15671,0),MATCH(EPS!AA$2,NoSettings!$C$1:$AG$1,0))</f>
        <v>0</v>
      </c>
      <c r="AB1391" s="569">
        <f>INDEX(NoSettings!$C$2:$AG$15671,MATCH(EPS!$A1391,NoSettings!$A$2:$A$15671,0),MATCH(EPS!AB$2,NoSettings!$C$1:$AG$1,0))</f>
        <v>0</v>
      </c>
      <c r="AC1391" s="569">
        <f>INDEX(NoSettings!$C$2:$AG$15671,MATCH(EPS!$A1391,NoSettings!$A$2:$A$15671,0),MATCH(EPS!AC$2,NoSettings!$C$1:$AG$1,0))</f>
        <v>0</v>
      </c>
      <c r="AD1391" s="569">
        <f>INDEX(NoSettings!$C$2:$AG$15671,MATCH(EPS!$A1391,NoSettings!$A$2:$A$15671,0),MATCH(EPS!AD$2,NoSettings!$C$1:$AG$1,0))</f>
        <v>0</v>
      </c>
      <c r="AE1391" s="569">
        <f>INDEX(NoSettings!$C$2:$AG$15671,MATCH(EPS!$A1391,NoSettings!$A$2:$A$15671,0),MATCH(EPS!AE$2,NoSettings!$C$1:$AG$1,0))</f>
        <v>0</v>
      </c>
      <c r="AF1391" s="569">
        <f>INDEX(NoSettings!$C$2:$AG$15671,MATCH(EPS!$A1391,NoSettings!$A$2:$A$15671,0),MATCH(EPS!AF$2,NoSettings!$C$1:$AG$1,0))</f>
        <v>0</v>
      </c>
      <c r="AG1391" s="569">
        <f>INDEX(NoSettings!$C$2:$AG$15671,MATCH(EPS!$A1391,NoSettings!$A$2:$A$15671,0),MATCH(EPS!AG$2,NoSettings!$C$1:$AG$1,0))</f>
        <v>0</v>
      </c>
      <c r="AH1391" s="569">
        <f>INDEX(NoSettings!$C$2:$AG$15671,MATCH(EPS!$A1391,NoSettings!$A$2:$A$15671,0),MATCH(EPS!AH$2,NoSettings!$C$1:$AG$1,0))</f>
        <v>0</v>
      </c>
      <c r="AI1391" s="569">
        <f>INDEX(NoSettings!$C$2:$AG$15671,MATCH(EPS!$A1391,NoSettings!$A$2:$A$15671,0),MATCH(EPS!AI$2,NoSettings!$C$1:$AG$1,0))</f>
        <v>0</v>
      </c>
      <c r="AJ1391" s="569">
        <f>INDEX(NoSettings!$C$2:$AG$15671,MATCH(EPS!$A1391,NoSettings!$A$2:$A$15671,0),MATCH(EPS!AJ$2,NoSettings!$C$1:$AG$1,0))</f>
        <v>0</v>
      </c>
      <c r="AK1391" s="569">
        <f>INDEX(NoSettings!$C$2:$AG$15671,MATCH(EPS!$A1391,NoSettings!$A$2:$A$15671,0),MATCH(EPS!AK$2,NoSettings!$C$1:$AG$1,0))</f>
        <v>0</v>
      </c>
    </row>
    <row r="1392" spans="1:37" hidden="1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569">
        <f>INDEX(NoSettings!$C$2:$AG$15671,MATCH(EPS!$A1392,NoSettings!$A$2:$A$15671,0),MATCH(EPS!G$2,NoSettings!$C$1:$AG$1,0))</f>
        <v>29800000</v>
      </c>
      <c r="H1392" s="569">
        <f>INDEX(NoSettings!$C$2:$AG$15671,MATCH(EPS!$A1392,NoSettings!$A$2:$A$15671,0),MATCH(EPS!H$2,NoSettings!$C$1:$AG$1,0))</f>
        <v>29800000</v>
      </c>
      <c r="I1392" s="569">
        <f>INDEX(NoSettings!$C$2:$AG$15671,MATCH(EPS!$A1392,NoSettings!$A$2:$A$15671,0),MATCH(EPS!I$2,NoSettings!$C$1:$AG$1,0))</f>
        <v>30200000</v>
      </c>
      <c r="J1392" s="569">
        <f>INDEX(NoSettings!$C$2:$AG$15671,MATCH(EPS!$A1392,NoSettings!$A$2:$A$15671,0),MATCH(EPS!J$2,NoSettings!$C$1:$AG$1,0))</f>
        <v>30900000</v>
      </c>
      <c r="K1392" s="569">
        <f>INDEX(NoSettings!$C$2:$AG$15671,MATCH(EPS!$A1392,NoSettings!$A$2:$A$15671,0),MATCH(EPS!K$2,NoSettings!$C$1:$AG$1,0))</f>
        <v>31500000</v>
      </c>
      <c r="L1392" s="569">
        <f>INDEX(NoSettings!$C$2:$AG$15671,MATCH(EPS!$A1392,NoSettings!$A$2:$A$15671,0),MATCH(EPS!L$2,NoSettings!$C$1:$AG$1,0))</f>
        <v>32100000</v>
      </c>
      <c r="M1392" s="569">
        <f>INDEX(NoSettings!$C$2:$AG$15671,MATCH(EPS!$A1392,NoSettings!$A$2:$A$15671,0),MATCH(EPS!M$2,NoSettings!$C$1:$AG$1,0))</f>
        <v>32400000</v>
      </c>
      <c r="N1392" s="569">
        <f>INDEX(NoSettings!$C$2:$AG$15671,MATCH(EPS!$A1392,NoSettings!$A$2:$A$15671,0),MATCH(EPS!N$2,NoSettings!$C$1:$AG$1,0))</f>
        <v>32500000</v>
      </c>
      <c r="O1392" s="569">
        <f>INDEX(NoSettings!$C$2:$AG$15671,MATCH(EPS!$A1392,NoSettings!$A$2:$A$15671,0),MATCH(EPS!O$2,NoSettings!$C$1:$AG$1,0))</f>
        <v>32500000</v>
      </c>
      <c r="P1392" s="569">
        <f>INDEX(NoSettings!$C$2:$AG$15671,MATCH(EPS!$A1392,NoSettings!$A$2:$A$15671,0),MATCH(EPS!P$2,NoSettings!$C$1:$AG$1,0))</f>
        <v>32600000</v>
      </c>
      <c r="Q1392" s="569">
        <f>INDEX(NoSettings!$C$2:$AG$15671,MATCH(EPS!$A1392,NoSettings!$A$2:$A$15671,0),MATCH(EPS!Q$2,NoSettings!$C$1:$AG$1,0))</f>
        <v>32700000</v>
      </c>
      <c r="R1392" s="569">
        <f>INDEX(NoSettings!$C$2:$AG$15671,MATCH(EPS!$A1392,NoSettings!$A$2:$A$15671,0),MATCH(EPS!R$2,NoSettings!$C$1:$AG$1,0))</f>
        <v>32800000</v>
      </c>
      <c r="S1392" s="569">
        <f>INDEX(NoSettings!$C$2:$AG$15671,MATCH(EPS!$A1392,NoSettings!$A$2:$A$15671,0),MATCH(EPS!S$2,NoSettings!$C$1:$AG$1,0))</f>
        <v>32800000</v>
      </c>
      <c r="T1392" s="569">
        <f>INDEX(NoSettings!$C$2:$AG$15671,MATCH(EPS!$A1392,NoSettings!$A$2:$A$15671,0),MATCH(EPS!T$2,NoSettings!$C$1:$AG$1,0))</f>
        <v>32900000</v>
      </c>
      <c r="U1392" s="569">
        <f>INDEX(NoSettings!$C$2:$AG$15671,MATCH(EPS!$A1392,NoSettings!$A$2:$A$15671,0),MATCH(EPS!U$2,NoSettings!$C$1:$AG$1,0))</f>
        <v>33100000</v>
      </c>
      <c r="V1392" s="569">
        <f>INDEX(NoSettings!$C$2:$AG$15671,MATCH(EPS!$A1392,NoSettings!$A$2:$A$15671,0),MATCH(EPS!V$2,NoSettings!$C$1:$AG$1,0))</f>
        <v>33300000</v>
      </c>
      <c r="W1392" s="569">
        <f>INDEX(NoSettings!$C$2:$AG$15671,MATCH(EPS!$A1392,NoSettings!$A$2:$A$15671,0),MATCH(EPS!W$2,NoSettings!$C$1:$AG$1,0))</f>
        <v>33500000</v>
      </c>
      <c r="X1392" s="569">
        <f>INDEX(NoSettings!$C$2:$AG$15671,MATCH(EPS!$A1392,NoSettings!$A$2:$A$15671,0),MATCH(EPS!X$2,NoSettings!$C$1:$AG$1,0))</f>
        <v>33700000</v>
      </c>
      <c r="Y1392" s="569">
        <f>INDEX(NoSettings!$C$2:$AG$15671,MATCH(EPS!$A1392,NoSettings!$A$2:$A$15671,0),MATCH(EPS!Y$2,NoSettings!$C$1:$AG$1,0))</f>
        <v>34000000</v>
      </c>
      <c r="Z1392" s="569">
        <f>INDEX(NoSettings!$C$2:$AG$15671,MATCH(EPS!$A1392,NoSettings!$A$2:$A$15671,0),MATCH(EPS!Z$2,NoSettings!$C$1:$AG$1,0))</f>
        <v>34200000</v>
      </c>
      <c r="AA1392" s="569">
        <f>INDEX(NoSettings!$C$2:$AG$15671,MATCH(EPS!$A1392,NoSettings!$A$2:$A$15671,0),MATCH(EPS!AA$2,NoSettings!$C$1:$AG$1,0))</f>
        <v>34300000</v>
      </c>
      <c r="AB1392" s="569">
        <f>INDEX(NoSettings!$C$2:$AG$15671,MATCH(EPS!$A1392,NoSettings!$A$2:$A$15671,0),MATCH(EPS!AB$2,NoSettings!$C$1:$AG$1,0))</f>
        <v>34600000</v>
      </c>
      <c r="AC1392" s="569">
        <f>INDEX(NoSettings!$C$2:$AG$15671,MATCH(EPS!$A1392,NoSettings!$A$2:$A$15671,0),MATCH(EPS!AC$2,NoSettings!$C$1:$AG$1,0))</f>
        <v>35000000</v>
      </c>
      <c r="AD1392" s="569">
        <f>INDEX(NoSettings!$C$2:$AG$15671,MATCH(EPS!$A1392,NoSettings!$A$2:$A$15671,0),MATCH(EPS!AD$2,NoSettings!$C$1:$AG$1,0))</f>
        <v>35500000</v>
      </c>
      <c r="AE1392" s="569">
        <f>INDEX(NoSettings!$C$2:$AG$15671,MATCH(EPS!$A1392,NoSettings!$A$2:$A$15671,0),MATCH(EPS!AE$2,NoSettings!$C$1:$AG$1,0))</f>
        <v>35800000</v>
      </c>
      <c r="AF1392" s="569">
        <f>INDEX(NoSettings!$C$2:$AG$15671,MATCH(EPS!$A1392,NoSettings!$A$2:$A$15671,0),MATCH(EPS!AF$2,NoSettings!$C$1:$AG$1,0))</f>
        <v>36100000</v>
      </c>
      <c r="AG1392" s="569">
        <f>INDEX(NoSettings!$C$2:$AG$15671,MATCH(EPS!$A1392,NoSettings!$A$2:$A$15671,0),MATCH(EPS!AG$2,NoSettings!$C$1:$AG$1,0))</f>
        <v>36500000</v>
      </c>
      <c r="AH1392" s="569">
        <f>INDEX(NoSettings!$C$2:$AG$15671,MATCH(EPS!$A1392,NoSettings!$A$2:$A$15671,0),MATCH(EPS!AH$2,NoSettings!$C$1:$AG$1,0))</f>
        <v>36900000</v>
      </c>
      <c r="AI1392" s="569">
        <f>INDEX(NoSettings!$C$2:$AG$15671,MATCH(EPS!$A1392,NoSettings!$A$2:$A$15671,0),MATCH(EPS!AI$2,NoSettings!$C$1:$AG$1,0))</f>
        <v>37300000</v>
      </c>
      <c r="AJ1392" s="569">
        <f>INDEX(NoSettings!$C$2:$AG$15671,MATCH(EPS!$A1392,NoSettings!$A$2:$A$15671,0),MATCH(EPS!AJ$2,NoSettings!$C$1:$AG$1,0))</f>
        <v>37700000</v>
      </c>
      <c r="AK1392" s="569">
        <f>INDEX(NoSettings!$C$2:$AG$15671,MATCH(EPS!$A1392,NoSettings!$A$2:$A$15671,0),MATCH(EPS!AK$2,NoSettings!$C$1:$AG$1,0))</f>
        <v>38000000</v>
      </c>
    </row>
    <row r="1393" spans="1:37" hidden="1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569">
        <f>INDEX(NoSettings!$C$2:$AG$15671,MATCH(EPS!$A1393,NoSettings!$A$2:$A$15671,0),MATCH(EPS!G$2,NoSettings!$C$1:$AG$1,0))</f>
        <v>0</v>
      </c>
      <c r="H1393" s="569">
        <f>INDEX(NoSettings!$C$2:$AG$15671,MATCH(EPS!$A1393,NoSettings!$A$2:$A$15671,0),MATCH(EPS!H$2,NoSettings!$C$1:$AG$1,0))</f>
        <v>0</v>
      </c>
      <c r="I1393" s="569">
        <f>INDEX(NoSettings!$C$2:$AG$15671,MATCH(EPS!$A1393,NoSettings!$A$2:$A$15671,0),MATCH(EPS!I$2,NoSettings!$C$1:$AG$1,0))</f>
        <v>0</v>
      </c>
      <c r="J1393" s="569">
        <f>INDEX(NoSettings!$C$2:$AG$15671,MATCH(EPS!$A1393,NoSettings!$A$2:$A$15671,0),MATCH(EPS!J$2,NoSettings!$C$1:$AG$1,0))</f>
        <v>0</v>
      </c>
      <c r="K1393" s="569">
        <f>INDEX(NoSettings!$C$2:$AG$15671,MATCH(EPS!$A1393,NoSettings!$A$2:$A$15671,0),MATCH(EPS!K$2,NoSettings!$C$1:$AG$1,0))</f>
        <v>0</v>
      </c>
      <c r="L1393" s="569">
        <f>INDEX(NoSettings!$C$2:$AG$15671,MATCH(EPS!$A1393,NoSettings!$A$2:$A$15671,0),MATCH(EPS!L$2,NoSettings!$C$1:$AG$1,0))</f>
        <v>0</v>
      </c>
      <c r="M1393" s="569">
        <f>INDEX(NoSettings!$C$2:$AG$15671,MATCH(EPS!$A1393,NoSettings!$A$2:$A$15671,0),MATCH(EPS!M$2,NoSettings!$C$1:$AG$1,0))</f>
        <v>0</v>
      </c>
      <c r="N1393" s="569">
        <f>INDEX(NoSettings!$C$2:$AG$15671,MATCH(EPS!$A1393,NoSettings!$A$2:$A$15671,0),MATCH(EPS!N$2,NoSettings!$C$1:$AG$1,0))</f>
        <v>0</v>
      </c>
      <c r="O1393" s="569">
        <f>INDEX(NoSettings!$C$2:$AG$15671,MATCH(EPS!$A1393,NoSettings!$A$2:$A$15671,0),MATCH(EPS!O$2,NoSettings!$C$1:$AG$1,0))</f>
        <v>0</v>
      </c>
      <c r="P1393" s="569">
        <f>INDEX(NoSettings!$C$2:$AG$15671,MATCH(EPS!$A1393,NoSettings!$A$2:$A$15671,0),MATCH(EPS!P$2,NoSettings!$C$1:$AG$1,0))</f>
        <v>0</v>
      </c>
      <c r="Q1393" s="569">
        <f>INDEX(NoSettings!$C$2:$AG$15671,MATCH(EPS!$A1393,NoSettings!$A$2:$A$15671,0),MATCH(EPS!Q$2,NoSettings!$C$1:$AG$1,0))</f>
        <v>0</v>
      </c>
      <c r="R1393" s="569">
        <f>INDEX(NoSettings!$C$2:$AG$15671,MATCH(EPS!$A1393,NoSettings!$A$2:$A$15671,0),MATCH(EPS!R$2,NoSettings!$C$1:$AG$1,0))</f>
        <v>0</v>
      </c>
      <c r="S1393" s="569">
        <f>INDEX(NoSettings!$C$2:$AG$15671,MATCH(EPS!$A1393,NoSettings!$A$2:$A$15671,0),MATCH(EPS!S$2,NoSettings!$C$1:$AG$1,0))</f>
        <v>0</v>
      </c>
      <c r="T1393" s="569">
        <f>INDEX(NoSettings!$C$2:$AG$15671,MATCH(EPS!$A1393,NoSettings!$A$2:$A$15671,0),MATCH(EPS!T$2,NoSettings!$C$1:$AG$1,0))</f>
        <v>0</v>
      </c>
      <c r="U1393" s="569">
        <f>INDEX(NoSettings!$C$2:$AG$15671,MATCH(EPS!$A1393,NoSettings!$A$2:$A$15671,0),MATCH(EPS!U$2,NoSettings!$C$1:$AG$1,0))</f>
        <v>0</v>
      </c>
      <c r="V1393" s="569">
        <f>INDEX(NoSettings!$C$2:$AG$15671,MATCH(EPS!$A1393,NoSettings!$A$2:$A$15671,0),MATCH(EPS!V$2,NoSettings!$C$1:$AG$1,0))</f>
        <v>0</v>
      </c>
      <c r="W1393" s="569">
        <f>INDEX(NoSettings!$C$2:$AG$15671,MATCH(EPS!$A1393,NoSettings!$A$2:$A$15671,0),MATCH(EPS!W$2,NoSettings!$C$1:$AG$1,0))</f>
        <v>0</v>
      </c>
      <c r="X1393" s="569">
        <f>INDEX(NoSettings!$C$2:$AG$15671,MATCH(EPS!$A1393,NoSettings!$A$2:$A$15671,0),MATCH(EPS!X$2,NoSettings!$C$1:$AG$1,0))</f>
        <v>0</v>
      </c>
      <c r="Y1393" s="569">
        <f>INDEX(NoSettings!$C$2:$AG$15671,MATCH(EPS!$A1393,NoSettings!$A$2:$A$15671,0),MATCH(EPS!Y$2,NoSettings!$C$1:$AG$1,0))</f>
        <v>0</v>
      </c>
      <c r="Z1393" s="569">
        <f>INDEX(NoSettings!$C$2:$AG$15671,MATCH(EPS!$A1393,NoSettings!$A$2:$A$15671,0),MATCH(EPS!Z$2,NoSettings!$C$1:$AG$1,0))</f>
        <v>0</v>
      </c>
      <c r="AA1393" s="569">
        <f>INDEX(NoSettings!$C$2:$AG$15671,MATCH(EPS!$A1393,NoSettings!$A$2:$A$15671,0),MATCH(EPS!AA$2,NoSettings!$C$1:$AG$1,0))</f>
        <v>0</v>
      </c>
      <c r="AB1393" s="569">
        <f>INDEX(NoSettings!$C$2:$AG$15671,MATCH(EPS!$A1393,NoSettings!$A$2:$A$15671,0),MATCH(EPS!AB$2,NoSettings!$C$1:$AG$1,0))</f>
        <v>0</v>
      </c>
      <c r="AC1393" s="569">
        <f>INDEX(NoSettings!$C$2:$AG$15671,MATCH(EPS!$A1393,NoSettings!$A$2:$A$15671,0),MATCH(EPS!AC$2,NoSettings!$C$1:$AG$1,0))</f>
        <v>0</v>
      </c>
      <c r="AD1393" s="569">
        <f>INDEX(NoSettings!$C$2:$AG$15671,MATCH(EPS!$A1393,NoSettings!$A$2:$A$15671,0),MATCH(EPS!AD$2,NoSettings!$C$1:$AG$1,0))</f>
        <v>0</v>
      </c>
      <c r="AE1393" s="569">
        <f>INDEX(NoSettings!$C$2:$AG$15671,MATCH(EPS!$A1393,NoSettings!$A$2:$A$15671,0),MATCH(EPS!AE$2,NoSettings!$C$1:$AG$1,0))</f>
        <v>0</v>
      </c>
      <c r="AF1393" s="569">
        <f>INDEX(NoSettings!$C$2:$AG$15671,MATCH(EPS!$A1393,NoSettings!$A$2:$A$15671,0),MATCH(EPS!AF$2,NoSettings!$C$1:$AG$1,0))</f>
        <v>0</v>
      </c>
      <c r="AG1393" s="569">
        <f>INDEX(NoSettings!$C$2:$AG$15671,MATCH(EPS!$A1393,NoSettings!$A$2:$A$15671,0),MATCH(EPS!AG$2,NoSettings!$C$1:$AG$1,0))</f>
        <v>0</v>
      </c>
      <c r="AH1393" s="569">
        <f>INDEX(NoSettings!$C$2:$AG$15671,MATCH(EPS!$A1393,NoSettings!$A$2:$A$15671,0),MATCH(EPS!AH$2,NoSettings!$C$1:$AG$1,0))</f>
        <v>0</v>
      </c>
      <c r="AI1393" s="569">
        <f>INDEX(NoSettings!$C$2:$AG$15671,MATCH(EPS!$A1393,NoSettings!$A$2:$A$15671,0),MATCH(EPS!AI$2,NoSettings!$C$1:$AG$1,0))</f>
        <v>0</v>
      </c>
      <c r="AJ1393" s="569">
        <f>INDEX(NoSettings!$C$2:$AG$15671,MATCH(EPS!$A1393,NoSettings!$A$2:$A$15671,0),MATCH(EPS!AJ$2,NoSettings!$C$1:$AG$1,0))</f>
        <v>0</v>
      </c>
      <c r="AK1393" s="569">
        <f>INDEX(NoSettings!$C$2:$AG$15671,MATCH(EPS!$A1393,NoSettings!$A$2:$A$15671,0),MATCH(EPS!AK$2,NoSettings!$C$1:$AG$1,0))</f>
        <v>0</v>
      </c>
    </row>
    <row r="1394" spans="1:37" hidden="1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569">
        <f>INDEX(NoSettings!$C$2:$AG$15671,MATCH(EPS!$A1394,NoSettings!$A$2:$A$15671,0),MATCH(EPS!G$2,NoSettings!$C$1:$AG$1,0))</f>
        <v>0</v>
      </c>
      <c r="H1394" s="569">
        <f>INDEX(NoSettings!$C$2:$AG$15671,MATCH(EPS!$A1394,NoSettings!$A$2:$A$15671,0),MATCH(EPS!H$2,NoSettings!$C$1:$AG$1,0))</f>
        <v>0</v>
      </c>
      <c r="I1394" s="569">
        <f>INDEX(NoSettings!$C$2:$AG$15671,MATCH(EPS!$A1394,NoSettings!$A$2:$A$15671,0),MATCH(EPS!I$2,NoSettings!$C$1:$AG$1,0))</f>
        <v>0</v>
      </c>
      <c r="J1394" s="569">
        <f>INDEX(NoSettings!$C$2:$AG$15671,MATCH(EPS!$A1394,NoSettings!$A$2:$A$15671,0),MATCH(EPS!J$2,NoSettings!$C$1:$AG$1,0))</f>
        <v>0</v>
      </c>
      <c r="K1394" s="569">
        <f>INDEX(NoSettings!$C$2:$AG$15671,MATCH(EPS!$A1394,NoSettings!$A$2:$A$15671,0),MATCH(EPS!K$2,NoSettings!$C$1:$AG$1,0))</f>
        <v>0</v>
      </c>
      <c r="L1394" s="569">
        <f>INDEX(NoSettings!$C$2:$AG$15671,MATCH(EPS!$A1394,NoSettings!$A$2:$A$15671,0),MATCH(EPS!L$2,NoSettings!$C$1:$AG$1,0))</f>
        <v>0</v>
      </c>
      <c r="M1394" s="569">
        <f>INDEX(NoSettings!$C$2:$AG$15671,MATCH(EPS!$A1394,NoSettings!$A$2:$A$15671,0),MATCH(EPS!M$2,NoSettings!$C$1:$AG$1,0))</f>
        <v>0</v>
      </c>
      <c r="N1394" s="569">
        <f>INDEX(NoSettings!$C$2:$AG$15671,MATCH(EPS!$A1394,NoSettings!$A$2:$A$15671,0),MATCH(EPS!N$2,NoSettings!$C$1:$AG$1,0))</f>
        <v>0</v>
      </c>
      <c r="O1394" s="569">
        <f>INDEX(NoSettings!$C$2:$AG$15671,MATCH(EPS!$A1394,NoSettings!$A$2:$A$15671,0),MATCH(EPS!O$2,NoSettings!$C$1:$AG$1,0))</f>
        <v>0</v>
      </c>
      <c r="P1394" s="569">
        <f>INDEX(NoSettings!$C$2:$AG$15671,MATCH(EPS!$A1394,NoSettings!$A$2:$A$15671,0),MATCH(EPS!P$2,NoSettings!$C$1:$AG$1,0))</f>
        <v>0</v>
      </c>
      <c r="Q1394" s="569">
        <f>INDEX(NoSettings!$C$2:$AG$15671,MATCH(EPS!$A1394,NoSettings!$A$2:$A$15671,0),MATCH(EPS!Q$2,NoSettings!$C$1:$AG$1,0))</f>
        <v>0</v>
      </c>
      <c r="R1394" s="569">
        <f>INDEX(NoSettings!$C$2:$AG$15671,MATCH(EPS!$A1394,NoSettings!$A$2:$A$15671,0),MATCH(EPS!R$2,NoSettings!$C$1:$AG$1,0))</f>
        <v>0</v>
      </c>
      <c r="S1394" s="569">
        <f>INDEX(NoSettings!$C$2:$AG$15671,MATCH(EPS!$A1394,NoSettings!$A$2:$A$15671,0),MATCH(EPS!S$2,NoSettings!$C$1:$AG$1,0))</f>
        <v>0</v>
      </c>
      <c r="T1394" s="569">
        <f>INDEX(NoSettings!$C$2:$AG$15671,MATCH(EPS!$A1394,NoSettings!$A$2:$A$15671,0),MATCH(EPS!T$2,NoSettings!$C$1:$AG$1,0))</f>
        <v>0</v>
      </c>
      <c r="U1394" s="569">
        <f>INDEX(NoSettings!$C$2:$AG$15671,MATCH(EPS!$A1394,NoSettings!$A$2:$A$15671,0),MATCH(EPS!U$2,NoSettings!$C$1:$AG$1,0))</f>
        <v>0</v>
      </c>
      <c r="V1394" s="569">
        <f>INDEX(NoSettings!$C$2:$AG$15671,MATCH(EPS!$A1394,NoSettings!$A$2:$A$15671,0),MATCH(EPS!V$2,NoSettings!$C$1:$AG$1,0))</f>
        <v>0</v>
      </c>
      <c r="W1394" s="569">
        <f>INDEX(NoSettings!$C$2:$AG$15671,MATCH(EPS!$A1394,NoSettings!$A$2:$A$15671,0),MATCH(EPS!W$2,NoSettings!$C$1:$AG$1,0))</f>
        <v>0</v>
      </c>
      <c r="X1394" s="569">
        <f>INDEX(NoSettings!$C$2:$AG$15671,MATCH(EPS!$A1394,NoSettings!$A$2:$A$15671,0),MATCH(EPS!X$2,NoSettings!$C$1:$AG$1,0))</f>
        <v>0</v>
      </c>
      <c r="Y1394" s="569">
        <f>INDEX(NoSettings!$C$2:$AG$15671,MATCH(EPS!$A1394,NoSettings!$A$2:$A$15671,0),MATCH(EPS!Y$2,NoSettings!$C$1:$AG$1,0))</f>
        <v>0</v>
      </c>
      <c r="Z1394" s="569">
        <f>INDEX(NoSettings!$C$2:$AG$15671,MATCH(EPS!$A1394,NoSettings!$A$2:$A$15671,0),MATCH(EPS!Z$2,NoSettings!$C$1:$AG$1,0))</f>
        <v>0</v>
      </c>
      <c r="AA1394" s="569">
        <f>INDEX(NoSettings!$C$2:$AG$15671,MATCH(EPS!$A1394,NoSettings!$A$2:$A$15671,0),MATCH(EPS!AA$2,NoSettings!$C$1:$AG$1,0))</f>
        <v>0</v>
      </c>
      <c r="AB1394" s="569">
        <f>INDEX(NoSettings!$C$2:$AG$15671,MATCH(EPS!$A1394,NoSettings!$A$2:$A$15671,0),MATCH(EPS!AB$2,NoSettings!$C$1:$AG$1,0))</f>
        <v>0</v>
      </c>
      <c r="AC1394" s="569">
        <f>INDEX(NoSettings!$C$2:$AG$15671,MATCH(EPS!$A1394,NoSettings!$A$2:$A$15671,0),MATCH(EPS!AC$2,NoSettings!$C$1:$AG$1,0))</f>
        <v>0</v>
      </c>
      <c r="AD1394" s="569">
        <f>INDEX(NoSettings!$C$2:$AG$15671,MATCH(EPS!$A1394,NoSettings!$A$2:$A$15671,0),MATCH(EPS!AD$2,NoSettings!$C$1:$AG$1,0))</f>
        <v>0</v>
      </c>
      <c r="AE1394" s="569">
        <f>INDEX(NoSettings!$C$2:$AG$15671,MATCH(EPS!$A1394,NoSettings!$A$2:$A$15671,0),MATCH(EPS!AE$2,NoSettings!$C$1:$AG$1,0))</f>
        <v>0</v>
      </c>
      <c r="AF1394" s="569">
        <f>INDEX(NoSettings!$C$2:$AG$15671,MATCH(EPS!$A1394,NoSettings!$A$2:$A$15671,0),MATCH(EPS!AF$2,NoSettings!$C$1:$AG$1,0))</f>
        <v>0</v>
      </c>
      <c r="AG1394" s="569">
        <f>INDEX(NoSettings!$C$2:$AG$15671,MATCH(EPS!$A1394,NoSettings!$A$2:$A$15671,0),MATCH(EPS!AG$2,NoSettings!$C$1:$AG$1,0))</f>
        <v>0</v>
      </c>
      <c r="AH1394" s="569">
        <f>INDEX(NoSettings!$C$2:$AG$15671,MATCH(EPS!$A1394,NoSettings!$A$2:$A$15671,0),MATCH(EPS!AH$2,NoSettings!$C$1:$AG$1,0))</f>
        <v>0</v>
      </c>
      <c r="AI1394" s="569">
        <f>INDEX(NoSettings!$C$2:$AG$15671,MATCH(EPS!$A1394,NoSettings!$A$2:$A$15671,0),MATCH(EPS!AI$2,NoSettings!$C$1:$AG$1,0))</f>
        <v>0</v>
      </c>
      <c r="AJ1394" s="569">
        <f>INDEX(NoSettings!$C$2:$AG$15671,MATCH(EPS!$A1394,NoSettings!$A$2:$A$15671,0),MATCH(EPS!AJ$2,NoSettings!$C$1:$AG$1,0))</f>
        <v>0</v>
      </c>
      <c r="AK1394" s="569">
        <f>INDEX(NoSettings!$C$2:$AG$15671,MATCH(EPS!$A1394,NoSettings!$A$2:$A$15671,0),MATCH(EPS!AK$2,NoSettings!$C$1:$AG$1,0))</f>
        <v>0</v>
      </c>
    </row>
    <row r="1395" spans="1:37" hidden="1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569">
        <f>INDEX(NoSettings!$C$2:$AG$15671,MATCH(EPS!$A1395,NoSettings!$A$2:$A$15671,0),MATCH(EPS!G$2,NoSettings!$C$1:$AG$1,0))</f>
        <v>0</v>
      </c>
      <c r="H1395" s="569">
        <f>INDEX(NoSettings!$C$2:$AG$15671,MATCH(EPS!$A1395,NoSettings!$A$2:$A$15671,0),MATCH(EPS!H$2,NoSettings!$C$1:$AG$1,0))</f>
        <v>0</v>
      </c>
      <c r="I1395" s="569">
        <f>INDEX(NoSettings!$C$2:$AG$15671,MATCH(EPS!$A1395,NoSettings!$A$2:$A$15671,0),MATCH(EPS!I$2,NoSettings!$C$1:$AG$1,0))</f>
        <v>0</v>
      </c>
      <c r="J1395" s="569">
        <f>INDEX(NoSettings!$C$2:$AG$15671,MATCH(EPS!$A1395,NoSettings!$A$2:$A$15671,0),MATCH(EPS!J$2,NoSettings!$C$1:$AG$1,0))</f>
        <v>0</v>
      </c>
      <c r="K1395" s="569">
        <f>INDEX(NoSettings!$C$2:$AG$15671,MATCH(EPS!$A1395,NoSettings!$A$2:$A$15671,0),MATCH(EPS!K$2,NoSettings!$C$1:$AG$1,0))</f>
        <v>0</v>
      </c>
      <c r="L1395" s="569">
        <f>INDEX(NoSettings!$C$2:$AG$15671,MATCH(EPS!$A1395,NoSettings!$A$2:$A$15671,0),MATCH(EPS!L$2,NoSettings!$C$1:$AG$1,0))</f>
        <v>0</v>
      </c>
      <c r="M1395" s="569">
        <f>INDEX(NoSettings!$C$2:$AG$15671,MATCH(EPS!$A1395,NoSettings!$A$2:$A$15671,0),MATCH(EPS!M$2,NoSettings!$C$1:$AG$1,0))</f>
        <v>0</v>
      </c>
      <c r="N1395" s="569">
        <f>INDEX(NoSettings!$C$2:$AG$15671,MATCH(EPS!$A1395,NoSettings!$A$2:$A$15671,0),MATCH(EPS!N$2,NoSettings!$C$1:$AG$1,0))</f>
        <v>0</v>
      </c>
      <c r="O1395" s="569">
        <f>INDEX(NoSettings!$C$2:$AG$15671,MATCH(EPS!$A1395,NoSettings!$A$2:$A$15671,0),MATCH(EPS!O$2,NoSettings!$C$1:$AG$1,0))</f>
        <v>0</v>
      </c>
      <c r="P1395" s="569">
        <f>INDEX(NoSettings!$C$2:$AG$15671,MATCH(EPS!$A1395,NoSettings!$A$2:$A$15671,0),MATCH(EPS!P$2,NoSettings!$C$1:$AG$1,0))</f>
        <v>0</v>
      </c>
      <c r="Q1395" s="569">
        <f>INDEX(NoSettings!$C$2:$AG$15671,MATCH(EPS!$A1395,NoSettings!$A$2:$A$15671,0),MATCH(EPS!Q$2,NoSettings!$C$1:$AG$1,0))</f>
        <v>0</v>
      </c>
      <c r="R1395" s="569">
        <f>INDEX(NoSettings!$C$2:$AG$15671,MATCH(EPS!$A1395,NoSettings!$A$2:$A$15671,0),MATCH(EPS!R$2,NoSettings!$C$1:$AG$1,0))</f>
        <v>0</v>
      </c>
      <c r="S1395" s="569">
        <f>INDEX(NoSettings!$C$2:$AG$15671,MATCH(EPS!$A1395,NoSettings!$A$2:$A$15671,0),MATCH(EPS!S$2,NoSettings!$C$1:$AG$1,0))</f>
        <v>0</v>
      </c>
      <c r="T1395" s="569">
        <f>INDEX(NoSettings!$C$2:$AG$15671,MATCH(EPS!$A1395,NoSettings!$A$2:$A$15671,0),MATCH(EPS!T$2,NoSettings!$C$1:$AG$1,0))</f>
        <v>0</v>
      </c>
      <c r="U1395" s="569">
        <f>INDEX(NoSettings!$C$2:$AG$15671,MATCH(EPS!$A1395,NoSettings!$A$2:$A$15671,0),MATCH(EPS!U$2,NoSettings!$C$1:$AG$1,0))</f>
        <v>0</v>
      </c>
      <c r="V1395" s="569">
        <f>INDEX(NoSettings!$C$2:$AG$15671,MATCH(EPS!$A1395,NoSettings!$A$2:$A$15671,0),MATCH(EPS!V$2,NoSettings!$C$1:$AG$1,0))</f>
        <v>0</v>
      </c>
      <c r="W1395" s="569">
        <f>INDEX(NoSettings!$C$2:$AG$15671,MATCH(EPS!$A1395,NoSettings!$A$2:$A$15671,0),MATCH(EPS!W$2,NoSettings!$C$1:$AG$1,0))</f>
        <v>0</v>
      </c>
      <c r="X1395" s="569">
        <f>INDEX(NoSettings!$C$2:$AG$15671,MATCH(EPS!$A1395,NoSettings!$A$2:$A$15671,0),MATCH(EPS!X$2,NoSettings!$C$1:$AG$1,0))</f>
        <v>0</v>
      </c>
      <c r="Y1395" s="569">
        <f>INDEX(NoSettings!$C$2:$AG$15671,MATCH(EPS!$A1395,NoSettings!$A$2:$A$15671,0),MATCH(EPS!Y$2,NoSettings!$C$1:$AG$1,0))</f>
        <v>0</v>
      </c>
      <c r="Z1395" s="569">
        <f>INDEX(NoSettings!$C$2:$AG$15671,MATCH(EPS!$A1395,NoSettings!$A$2:$A$15671,0),MATCH(EPS!Z$2,NoSettings!$C$1:$AG$1,0))</f>
        <v>0</v>
      </c>
      <c r="AA1395" s="569">
        <f>INDEX(NoSettings!$C$2:$AG$15671,MATCH(EPS!$A1395,NoSettings!$A$2:$A$15671,0),MATCH(EPS!AA$2,NoSettings!$C$1:$AG$1,0))</f>
        <v>0</v>
      </c>
      <c r="AB1395" s="569">
        <f>INDEX(NoSettings!$C$2:$AG$15671,MATCH(EPS!$A1395,NoSettings!$A$2:$A$15671,0),MATCH(EPS!AB$2,NoSettings!$C$1:$AG$1,0))</f>
        <v>0</v>
      </c>
      <c r="AC1395" s="569">
        <f>INDEX(NoSettings!$C$2:$AG$15671,MATCH(EPS!$A1395,NoSettings!$A$2:$A$15671,0),MATCH(EPS!AC$2,NoSettings!$C$1:$AG$1,0))</f>
        <v>0</v>
      </c>
      <c r="AD1395" s="569">
        <f>INDEX(NoSettings!$C$2:$AG$15671,MATCH(EPS!$A1395,NoSettings!$A$2:$A$15671,0),MATCH(EPS!AD$2,NoSettings!$C$1:$AG$1,0))</f>
        <v>0</v>
      </c>
      <c r="AE1395" s="569">
        <f>INDEX(NoSettings!$C$2:$AG$15671,MATCH(EPS!$A1395,NoSettings!$A$2:$A$15671,0),MATCH(EPS!AE$2,NoSettings!$C$1:$AG$1,0))</f>
        <v>0</v>
      </c>
      <c r="AF1395" s="569">
        <f>INDEX(NoSettings!$C$2:$AG$15671,MATCH(EPS!$A1395,NoSettings!$A$2:$A$15671,0),MATCH(EPS!AF$2,NoSettings!$C$1:$AG$1,0))</f>
        <v>0</v>
      </c>
      <c r="AG1395" s="569">
        <f>INDEX(NoSettings!$C$2:$AG$15671,MATCH(EPS!$A1395,NoSettings!$A$2:$A$15671,0),MATCH(EPS!AG$2,NoSettings!$C$1:$AG$1,0))</f>
        <v>0</v>
      </c>
      <c r="AH1395" s="569">
        <f>INDEX(NoSettings!$C$2:$AG$15671,MATCH(EPS!$A1395,NoSettings!$A$2:$A$15671,0),MATCH(EPS!AH$2,NoSettings!$C$1:$AG$1,0))</f>
        <v>0</v>
      </c>
      <c r="AI1395" s="569">
        <f>INDEX(NoSettings!$C$2:$AG$15671,MATCH(EPS!$A1395,NoSettings!$A$2:$A$15671,0),MATCH(EPS!AI$2,NoSettings!$C$1:$AG$1,0))</f>
        <v>0</v>
      </c>
      <c r="AJ1395" s="569">
        <f>INDEX(NoSettings!$C$2:$AG$15671,MATCH(EPS!$A1395,NoSettings!$A$2:$A$15671,0),MATCH(EPS!AJ$2,NoSettings!$C$1:$AG$1,0))</f>
        <v>0</v>
      </c>
      <c r="AK1395" s="569">
        <f>INDEX(NoSettings!$C$2:$AG$15671,MATCH(EPS!$A1395,NoSettings!$A$2:$A$15671,0),MATCH(EPS!AK$2,NoSettings!$C$1:$AG$1,0))</f>
        <v>0</v>
      </c>
    </row>
    <row r="1396" spans="1:37" hidden="1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569">
        <f>INDEX(NoSettings!$C$2:$AG$15671,MATCH(EPS!$A1396,NoSettings!$A$2:$A$15671,0),MATCH(EPS!G$2,NoSettings!$C$1:$AG$1,0))</f>
        <v>0</v>
      </c>
      <c r="H1396" s="569">
        <f>INDEX(NoSettings!$C$2:$AG$15671,MATCH(EPS!$A1396,NoSettings!$A$2:$A$15671,0),MATCH(EPS!H$2,NoSettings!$C$1:$AG$1,0))</f>
        <v>0</v>
      </c>
      <c r="I1396" s="569">
        <f>INDEX(NoSettings!$C$2:$AG$15671,MATCH(EPS!$A1396,NoSettings!$A$2:$A$15671,0),MATCH(EPS!I$2,NoSettings!$C$1:$AG$1,0))</f>
        <v>0</v>
      </c>
      <c r="J1396" s="569">
        <f>INDEX(NoSettings!$C$2:$AG$15671,MATCH(EPS!$A1396,NoSettings!$A$2:$A$15671,0),MATCH(EPS!J$2,NoSettings!$C$1:$AG$1,0))</f>
        <v>0</v>
      </c>
      <c r="K1396" s="569">
        <f>INDEX(NoSettings!$C$2:$AG$15671,MATCH(EPS!$A1396,NoSettings!$A$2:$A$15671,0),MATCH(EPS!K$2,NoSettings!$C$1:$AG$1,0))</f>
        <v>0</v>
      </c>
      <c r="L1396" s="569">
        <f>INDEX(NoSettings!$C$2:$AG$15671,MATCH(EPS!$A1396,NoSettings!$A$2:$A$15671,0),MATCH(EPS!L$2,NoSettings!$C$1:$AG$1,0))</f>
        <v>0</v>
      </c>
      <c r="M1396" s="569">
        <f>INDEX(NoSettings!$C$2:$AG$15671,MATCH(EPS!$A1396,NoSettings!$A$2:$A$15671,0),MATCH(EPS!M$2,NoSettings!$C$1:$AG$1,0))</f>
        <v>0</v>
      </c>
      <c r="N1396" s="569">
        <f>INDEX(NoSettings!$C$2:$AG$15671,MATCH(EPS!$A1396,NoSettings!$A$2:$A$15671,0),MATCH(EPS!N$2,NoSettings!$C$1:$AG$1,0))</f>
        <v>0</v>
      </c>
      <c r="O1396" s="569">
        <f>INDEX(NoSettings!$C$2:$AG$15671,MATCH(EPS!$A1396,NoSettings!$A$2:$A$15671,0),MATCH(EPS!O$2,NoSettings!$C$1:$AG$1,0))</f>
        <v>0</v>
      </c>
      <c r="P1396" s="569">
        <f>INDEX(NoSettings!$C$2:$AG$15671,MATCH(EPS!$A1396,NoSettings!$A$2:$A$15671,0),MATCH(EPS!P$2,NoSettings!$C$1:$AG$1,0))</f>
        <v>0</v>
      </c>
      <c r="Q1396" s="569">
        <f>INDEX(NoSettings!$C$2:$AG$15671,MATCH(EPS!$A1396,NoSettings!$A$2:$A$15671,0),MATCH(EPS!Q$2,NoSettings!$C$1:$AG$1,0))</f>
        <v>0</v>
      </c>
      <c r="R1396" s="569">
        <f>INDEX(NoSettings!$C$2:$AG$15671,MATCH(EPS!$A1396,NoSettings!$A$2:$A$15671,0),MATCH(EPS!R$2,NoSettings!$C$1:$AG$1,0))</f>
        <v>0</v>
      </c>
      <c r="S1396" s="569">
        <f>INDEX(NoSettings!$C$2:$AG$15671,MATCH(EPS!$A1396,NoSettings!$A$2:$A$15671,0),MATCH(EPS!S$2,NoSettings!$C$1:$AG$1,0))</f>
        <v>0</v>
      </c>
      <c r="T1396" s="569">
        <f>INDEX(NoSettings!$C$2:$AG$15671,MATCH(EPS!$A1396,NoSettings!$A$2:$A$15671,0),MATCH(EPS!T$2,NoSettings!$C$1:$AG$1,0))</f>
        <v>0</v>
      </c>
      <c r="U1396" s="569">
        <f>INDEX(NoSettings!$C$2:$AG$15671,MATCH(EPS!$A1396,NoSettings!$A$2:$A$15671,0),MATCH(EPS!U$2,NoSettings!$C$1:$AG$1,0))</f>
        <v>0</v>
      </c>
      <c r="V1396" s="569">
        <f>INDEX(NoSettings!$C$2:$AG$15671,MATCH(EPS!$A1396,NoSettings!$A$2:$A$15671,0),MATCH(EPS!V$2,NoSettings!$C$1:$AG$1,0))</f>
        <v>0</v>
      </c>
      <c r="W1396" s="569">
        <f>INDEX(NoSettings!$C$2:$AG$15671,MATCH(EPS!$A1396,NoSettings!$A$2:$A$15671,0),MATCH(EPS!W$2,NoSettings!$C$1:$AG$1,0))</f>
        <v>0</v>
      </c>
      <c r="X1396" s="569">
        <f>INDEX(NoSettings!$C$2:$AG$15671,MATCH(EPS!$A1396,NoSettings!$A$2:$A$15671,0),MATCH(EPS!X$2,NoSettings!$C$1:$AG$1,0))</f>
        <v>0</v>
      </c>
      <c r="Y1396" s="569">
        <f>INDEX(NoSettings!$C$2:$AG$15671,MATCH(EPS!$A1396,NoSettings!$A$2:$A$15671,0),MATCH(EPS!Y$2,NoSettings!$C$1:$AG$1,0))</f>
        <v>0</v>
      </c>
      <c r="Z1396" s="569">
        <f>INDEX(NoSettings!$C$2:$AG$15671,MATCH(EPS!$A1396,NoSettings!$A$2:$A$15671,0),MATCH(EPS!Z$2,NoSettings!$C$1:$AG$1,0))</f>
        <v>0</v>
      </c>
      <c r="AA1396" s="569">
        <f>INDEX(NoSettings!$C$2:$AG$15671,MATCH(EPS!$A1396,NoSettings!$A$2:$A$15671,0),MATCH(EPS!AA$2,NoSettings!$C$1:$AG$1,0))</f>
        <v>0</v>
      </c>
      <c r="AB1396" s="569">
        <f>INDEX(NoSettings!$C$2:$AG$15671,MATCH(EPS!$A1396,NoSettings!$A$2:$A$15671,0),MATCH(EPS!AB$2,NoSettings!$C$1:$AG$1,0))</f>
        <v>0</v>
      </c>
      <c r="AC1396" s="569">
        <f>INDEX(NoSettings!$C$2:$AG$15671,MATCH(EPS!$A1396,NoSettings!$A$2:$A$15671,0),MATCH(EPS!AC$2,NoSettings!$C$1:$AG$1,0))</f>
        <v>0</v>
      </c>
      <c r="AD1396" s="569">
        <f>INDEX(NoSettings!$C$2:$AG$15671,MATCH(EPS!$A1396,NoSettings!$A$2:$A$15671,0),MATCH(EPS!AD$2,NoSettings!$C$1:$AG$1,0))</f>
        <v>0</v>
      </c>
      <c r="AE1396" s="569">
        <f>INDEX(NoSettings!$C$2:$AG$15671,MATCH(EPS!$A1396,NoSettings!$A$2:$A$15671,0),MATCH(EPS!AE$2,NoSettings!$C$1:$AG$1,0))</f>
        <v>0</v>
      </c>
      <c r="AF1396" s="569">
        <f>INDEX(NoSettings!$C$2:$AG$15671,MATCH(EPS!$A1396,NoSettings!$A$2:$A$15671,0),MATCH(EPS!AF$2,NoSettings!$C$1:$AG$1,0))</f>
        <v>0</v>
      </c>
      <c r="AG1396" s="569">
        <f>INDEX(NoSettings!$C$2:$AG$15671,MATCH(EPS!$A1396,NoSettings!$A$2:$A$15671,0),MATCH(EPS!AG$2,NoSettings!$C$1:$AG$1,0))</f>
        <v>0</v>
      </c>
      <c r="AH1396" s="569">
        <f>INDEX(NoSettings!$C$2:$AG$15671,MATCH(EPS!$A1396,NoSettings!$A$2:$A$15671,0),MATCH(EPS!AH$2,NoSettings!$C$1:$AG$1,0))</f>
        <v>0</v>
      </c>
      <c r="AI1396" s="569">
        <f>INDEX(NoSettings!$C$2:$AG$15671,MATCH(EPS!$A1396,NoSettings!$A$2:$A$15671,0),MATCH(EPS!AI$2,NoSettings!$C$1:$AG$1,0))</f>
        <v>0</v>
      </c>
      <c r="AJ1396" s="569">
        <f>INDEX(NoSettings!$C$2:$AG$15671,MATCH(EPS!$A1396,NoSettings!$A$2:$A$15671,0),MATCH(EPS!AJ$2,NoSettings!$C$1:$AG$1,0))</f>
        <v>0</v>
      </c>
      <c r="AK1396" s="569">
        <f>INDEX(NoSettings!$C$2:$AG$15671,MATCH(EPS!$A1396,NoSettings!$A$2:$A$15671,0),MATCH(EPS!AK$2,NoSettings!$C$1:$AG$1,0))</f>
        <v>0</v>
      </c>
    </row>
    <row r="1397" spans="1:37" hidden="1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569">
        <f>INDEX(NoSettings!$C$2:$AG$15671,MATCH(EPS!$A1397,NoSettings!$A$2:$A$15671,0),MATCH(EPS!G$2,NoSettings!$C$1:$AG$1,0))</f>
        <v>0</v>
      </c>
      <c r="H1397" s="569">
        <f>INDEX(NoSettings!$C$2:$AG$15671,MATCH(EPS!$A1397,NoSettings!$A$2:$A$15671,0),MATCH(EPS!H$2,NoSettings!$C$1:$AG$1,0))</f>
        <v>0</v>
      </c>
      <c r="I1397" s="569">
        <f>INDEX(NoSettings!$C$2:$AG$15671,MATCH(EPS!$A1397,NoSettings!$A$2:$A$15671,0),MATCH(EPS!I$2,NoSettings!$C$1:$AG$1,0))</f>
        <v>0</v>
      </c>
      <c r="J1397" s="569">
        <f>INDEX(NoSettings!$C$2:$AG$15671,MATCH(EPS!$A1397,NoSettings!$A$2:$A$15671,0),MATCH(EPS!J$2,NoSettings!$C$1:$AG$1,0))</f>
        <v>0</v>
      </c>
      <c r="K1397" s="569">
        <f>INDEX(NoSettings!$C$2:$AG$15671,MATCH(EPS!$A1397,NoSettings!$A$2:$A$15671,0),MATCH(EPS!K$2,NoSettings!$C$1:$AG$1,0))</f>
        <v>0</v>
      </c>
      <c r="L1397" s="569">
        <f>INDEX(NoSettings!$C$2:$AG$15671,MATCH(EPS!$A1397,NoSettings!$A$2:$A$15671,0),MATCH(EPS!L$2,NoSettings!$C$1:$AG$1,0))</f>
        <v>0</v>
      </c>
      <c r="M1397" s="569">
        <f>INDEX(NoSettings!$C$2:$AG$15671,MATCH(EPS!$A1397,NoSettings!$A$2:$A$15671,0),MATCH(EPS!M$2,NoSettings!$C$1:$AG$1,0))</f>
        <v>0</v>
      </c>
      <c r="N1397" s="569">
        <f>INDEX(NoSettings!$C$2:$AG$15671,MATCH(EPS!$A1397,NoSettings!$A$2:$A$15671,0),MATCH(EPS!N$2,NoSettings!$C$1:$AG$1,0))</f>
        <v>0</v>
      </c>
      <c r="O1397" s="569">
        <f>INDEX(NoSettings!$C$2:$AG$15671,MATCH(EPS!$A1397,NoSettings!$A$2:$A$15671,0),MATCH(EPS!O$2,NoSettings!$C$1:$AG$1,0))</f>
        <v>0</v>
      </c>
      <c r="P1397" s="569">
        <f>INDEX(NoSettings!$C$2:$AG$15671,MATCH(EPS!$A1397,NoSettings!$A$2:$A$15671,0),MATCH(EPS!P$2,NoSettings!$C$1:$AG$1,0))</f>
        <v>0</v>
      </c>
      <c r="Q1397" s="569">
        <f>INDEX(NoSettings!$C$2:$AG$15671,MATCH(EPS!$A1397,NoSettings!$A$2:$A$15671,0),MATCH(EPS!Q$2,NoSettings!$C$1:$AG$1,0))</f>
        <v>0</v>
      </c>
      <c r="R1397" s="569">
        <f>INDEX(NoSettings!$C$2:$AG$15671,MATCH(EPS!$A1397,NoSettings!$A$2:$A$15671,0),MATCH(EPS!R$2,NoSettings!$C$1:$AG$1,0))</f>
        <v>0</v>
      </c>
      <c r="S1397" s="569">
        <f>INDEX(NoSettings!$C$2:$AG$15671,MATCH(EPS!$A1397,NoSettings!$A$2:$A$15671,0),MATCH(EPS!S$2,NoSettings!$C$1:$AG$1,0))</f>
        <v>0</v>
      </c>
      <c r="T1397" s="569">
        <f>INDEX(NoSettings!$C$2:$AG$15671,MATCH(EPS!$A1397,NoSettings!$A$2:$A$15671,0),MATCH(EPS!T$2,NoSettings!$C$1:$AG$1,0))</f>
        <v>0</v>
      </c>
      <c r="U1397" s="569">
        <f>INDEX(NoSettings!$C$2:$AG$15671,MATCH(EPS!$A1397,NoSettings!$A$2:$A$15671,0),MATCH(EPS!U$2,NoSettings!$C$1:$AG$1,0))</f>
        <v>0</v>
      </c>
      <c r="V1397" s="569">
        <f>INDEX(NoSettings!$C$2:$AG$15671,MATCH(EPS!$A1397,NoSettings!$A$2:$A$15671,0),MATCH(EPS!V$2,NoSettings!$C$1:$AG$1,0))</f>
        <v>0</v>
      </c>
      <c r="W1397" s="569">
        <f>INDEX(NoSettings!$C$2:$AG$15671,MATCH(EPS!$A1397,NoSettings!$A$2:$A$15671,0),MATCH(EPS!W$2,NoSettings!$C$1:$AG$1,0))</f>
        <v>0</v>
      </c>
      <c r="X1397" s="569">
        <f>INDEX(NoSettings!$C$2:$AG$15671,MATCH(EPS!$A1397,NoSettings!$A$2:$A$15671,0),MATCH(EPS!X$2,NoSettings!$C$1:$AG$1,0))</f>
        <v>0</v>
      </c>
      <c r="Y1397" s="569">
        <f>INDEX(NoSettings!$C$2:$AG$15671,MATCH(EPS!$A1397,NoSettings!$A$2:$A$15671,0),MATCH(EPS!Y$2,NoSettings!$C$1:$AG$1,0))</f>
        <v>0</v>
      </c>
      <c r="Z1397" s="569">
        <f>INDEX(NoSettings!$C$2:$AG$15671,MATCH(EPS!$A1397,NoSettings!$A$2:$A$15671,0),MATCH(EPS!Z$2,NoSettings!$C$1:$AG$1,0))</f>
        <v>0</v>
      </c>
      <c r="AA1397" s="569">
        <f>INDEX(NoSettings!$C$2:$AG$15671,MATCH(EPS!$A1397,NoSettings!$A$2:$A$15671,0),MATCH(EPS!AA$2,NoSettings!$C$1:$AG$1,0))</f>
        <v>0</v>
      </c>
      <c r="AB1397" s="569">
        <f>INDEX(NoSettings!$C$2:$AG$15671,MATCH(EPS!$A1397,NoSettings!$A$2:$A$15671,0),MATCH(EPS!AB$2,NoSettings!$C$1:$AG$1,0))</f>
        <v>0</v>
      </c>
      <c r="AC1397" s="569">
        <f>INDEX(NoSettings!$C$2:$AG$15671,MATCH(EPS!$A1397,NoSettings!$A$2:$A$15671,0),MATCH(EPS!AC$2,NoSettings!$C$1:$AG$1,0))</f>
        <v>0</v>
      </c>
      <c r="AD1397" s="569">
        <f>INDEX(NoSettings!$C$2:$AG$15671,MATCH(EPS!$A1397,NoSettings!$A$2:$A$15671,0),MATCH(EPS!AD$2,NoSettings!$C$1:$AG$1,0))</f>
        <v>0</v>
      </c>
      <c r="AE1397" s="569">
        <f>INDEX(NoSettings!$C$2:$AG$15671,MATCH(EPS!$A1397,NoSettings!$A$2:$A$15671,0),MATCH(EPS!AE$2,NoSettings!$C$1:$AG$1,0))</f>
        <v>0</v>
      </c>
      <c r="AF1397" s="569">
        <f>INDEX(NoSettings!$C$2:$AG$15671,MATCH(EPS!$A1397,NoSettings!$A$2:$A$15671,0),MATCH(EPS!AF$2,NoSettings!$C$1:$AG$1,0))</f>
        <v>0</v>
      </c>
      <c r="AG1397" s="569">
        <f>INDEX(NoSettings!$C$2:$AG$15671,MATCH(EPS!$A1397,NoSettings!$A$2:$A$15671,0),MATCH(EPS!AG$2,NoSettings!$C$1:$AG$1,0))</f>
        <v>0</v>
      </c>
      <c r="AH1397" s="569">
        <f>INDEX(NoSettings!$C$2:$AG$15671,MATCH(EPS!$A1397,NoSettings!$A$2:$A$15671,0),MATCH(EPS!AH$2,NoSettings!$C$1:$AG$1,0))</f>
        <v>0</v>
      </c>
      <c r="AI1397" s="569">
        <f>INDEX(NoSettings!$C$2:$AG$15671,MATCH(EPS!$A1397,NoSettings!$A$2:$A$15671,0),MATCH(EPS!AI$2,NoSettings!$C$1:$AG$1,0))</f>
        <v>0</v>
      </c>
      <c r="AJ1397" s="569">
        <f>INDEX(NoSettings!$C$2:$AG$15671,MATCH(EPS!$A1397,NoSettings!$A$2:$A$15671,0),MATCH(EPS!AJ$2,NoSettings!$C$1:$AG$1,0))</f>
        <v>0</v>
      </c>
      <c r="AK1397" s="569">
        <f>INDEX(NoSettings!$C$2:$AG$15671,MATCH(EPS!$A1397,NoSettings!$A$2:$A$15671,0),MATCH(EPS!AK$2,NoSettings!$C$1:$AG$1,0))</f>
        <v>0</v>
      </c>
    </row>
    <row r="1398" spans="1:37" hidden="1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569">
        <f>INDEX(NoSettings!$C$2:$AG$15671,MATCH(EPS!$A1398,NoSettings!$A$2:$A$15671,0),MATCH(EPS!G$2,NoSettings!$C$1:$AG$1,0))</f>
        <v>0</v>
      </c>
      <c r="H1398" s="569">
        <f>INDEX(NoSettings!$C$2:$AG$15671,MATCH(EPS!$A1398,NoSettings!$A$2:$A$15671,0),MATCH(EPS!H$2,NoSettings!$C$1:$AG$1,0))</f>
        <v>0</v>
      </c>
      <c r="I1398" s="569">
        <f>INDEX(NoSettings!$C$2:$AG$15671,MATCH(EPS!$A1398,NoSettings!$A$2:$A$15671,0),MATCH(EPS!I$2,NoSettings!$C$1:$AG$1,0))</f>
        <v>0</v>
      </c>
      <c r="J1398" s="569">
        <f>INDEX(NoSettings!$C$2:$AG$15671,MATCH(EPS!$A1398,NoSettings!$A$2:$A$15671,0),MATCH(EPS!J$2,NoSettings!$C$1:$AG$1,0))</f>
        <v>0</v>
      </c>
      <c r="K1398" s="569">
        <f>INDEX(NoSettings!$C$2:$AG$15671,MATCH(EPS!$A1398,NoSettings!$A$2:$A$15671,0),MATCH(EPS!K$2,NoSettings!$C$1:$AG$1,0))</f>
        <v>0</v>
      </c>
      <c r="L1398" s="569">
        <f>INDEX(NoSettings!$C$2:$AG$15671,MATCH(EPS!$A1398,NoSettings!$A$2:$A$15671,0),MATCH(EPS!L$2,NoSettings!$C$1:$AG$1,0))</f>
        <v>0</v>
      </c>
      <c r="M1398" s="569">
        <f>INDEX(NoSettings!$C$2:$AG$15671,MATCH(EPS!$A1398,NoSettings!$A$2:$A$15671,0),MATCH(EPS!M$2,NoSettings!$C$1:$AG$1,0))</f>
        <v>0</v>
      </c>
      <c r="N1398" s="569">
        <f>INDEX(NoSettings!$C$2:$AG$15671,MATCH(EPS!$A1398,NoSettings!$A$2:$A$15671,0),MATCH(EPS!N$2,NoSettings!$C$1:$AG$1,0))</f>
        <v>0</v>
      </c>
      <c r="O1398" s="569">
        <f>INDEX(NoSettings!$C$2:$AG$15671,MATCH(EPS!$A1398,NoSettings!$A$2:$A$15671,0),MATCH(EPS!O$2,NoSettings!$C$1:$AG$1,0))</f>
        <v>0</v>
      </c>
      <c r="P1398" s="569">
        <f>INDEX(NoSettings!$C$2:$AG$15671,MATCH(EPS!$A1398,NoSettings!$A$2:$A$15671,0),MATCH(EPS!P$2,NoSettings!$C$1:$AG$1,0))</f>
        <v>0</v>
      </c>
      <c r="Q1398" s="569">
        <f>INDEX(NoSettings!$C$2:$AG$15671,MATCH(EPS!$A1398,NoSettings!$A$2:$A$15671,0),MATCH(EPS!Q$2,NoSettings!$C$1:$AG$1,0))</f>
        <v>0</v>
      </c>
      <c r="R1398" s="569">
        <f>INDEX(NoSettings!$C$2:$AG$15671,MATCH(EPS!$A1398,NoSettings!$A$2:$A$15671,0),MATCH(EPS!R$2,NoSettings!$C$1:$AG$1,0))</f>
        <v>0</v>
      </c>
      <c r="S1398" s="569">
        <f>INDEX(NoSettings!$C$2:$AG$15671,MATCH(EPS!$A1398,NoSettings!$A$2:$A$15671,0),MATCH(EPS!S$2,NoSettings!$C$1:$AG$1,0))</f>
        <v>0</v>
      </c>
      <c r="T1398" s="569">
        <f>INDEX(NoSettings!$C$2:$AG$15671,MATCH(EPS!$A1398,NoSettings!$A$2:$A$15671,0),MATCH(EPS!T$2,NoSettings!$C$1:$AG$1,0))</f>
        <v>0</v>
      </c>
      <c r="U1398" s="569">
        <f>INDEX(NoSettings!$C$2:$AG$15671,MATCH(EPS!$A1398,NoSettings!$A$2:$A$15671,0),MATCH(EPS!U$2,NoSettings!$C$1:$AG$1,0))</f>
        <v>0</v>
      </c>
      <c r="V1398" s="569">
        <f>INDEX(NoSettings!$C$2:$AG$15671,MATCH(EPS!$A1398,NoSettings!$A$2:$A$15671,0),MATCH(EPS!V$2,NoSettings!$C$1:$AG$1,0))</f>
        <v>0</v>
      </c>
      <c r="W1398" s="569">
        <f>INDEX(NoSettings!$C$2:$AG$15671,MATCH(EPS!$A1398,NoSettings!$A$2:$A$15671,0),MATCH(EPS!W$2,NoSettings!$C$1:$AG$1,0))</f>
        <v>0</v>
      </c>
      <c r="X1398" s="569">
        <f>INDEX(NoSettings!$C$2:$AG$15671,MATCH(EPS!$A1398,NoSettings!$A$2:$A$15671,0),MATCH(EPS!X$2,NoSettings!$C$1:$AG$1,0))</f>
        <v>0</v>
      </c>
      <c r="Y1398" s="569">
        <f>INDEX(NoSettings!$C$2:$AG$15671,MATCH(EPS!$A1398,NoSettings!$A$2:$A$15671,0),MATCH(EPS!Y$2,NoSettings!$C$1:$AG$1,0))</f>
        <v>0</v>
      </c>
      <c r="Z1398" s="569">
        <f>INDEX(NoSettings!$C$2:$AG$15671,MATCH(EPS!$A1398,NoSettings!$A$2:$A$15671,0),MATCH(EPS!Z$2,NoSettings!$C$1:$AG$1,0))</f>
        <v>0</v>
      </c>
      <c r="AA1398" s="569">
        <f>INDEX(NoSettings!$C$2:$AG$15671,MATCH(EPS!$A1398,NoSettings!$A$2:$A$15671,0),MATCH(EPS!AA$2,NoSettings!$C$1:$AG$1,0))</f>
        <v>0</v>
      </c>
      <c r="AB1398" s="569">
        <f>INDEX(NoSettings!$C$2:$AG$15671,MATCH(EPS!$A1398,NoSettings!$A$2:$A$15671,0),MATCH(EPS!AB$2,NoSettings!$C$1:$AG$1,0))</f>
        <v>0</v>
      </c>
      <c r="AC1398" s="569">
        <f>INDEX(NoSettings!$C$2:$AG$15671,MATCH(EPS!$A1398,NoSettings!$A$2:$A$15671,0),MATCH(EPS!AC$2,NoSettings!$C$1:$AG$1,0))</f>
        <v>0</v>
      </c>
      <c r="AD1398" s="569">
        <f>INDEX(NoSettings!$C$2:$AG$15671,MATCH(EPS!$A1398,NoSettings!$A$2:$A$15671,0),MATCH(EPS!AD$2,NoSettings!$C$1:$AG$1,0))</f>
        <v>0</v>
      </c>
      <c r="AE1398" s="569">
        <f>INDEX(NoSettings!$C$2:$AG$15671,MATCH(EPS!$A1398,NoSettings!$A$2:$A$15671,0),MATCH(EPS!AE$2,NoSettings!$C$1:$AG$1,0))</f>
        <v>0</v>
      </c>
      <c r="AF1398" s="569">
        <f>INDEX(NoSettings!$C$2:$AG$15671,MATCH(EPS!$A1398,NoSettings!$A$2:$A$15671,0),MATCH(EPS!AF$2,NoSettings!$C$1:$AG$1,0))</f>
        <v>0</v>
      </c>
      <c r="AG1398" s="569">
        <f>INDEX(NoSettings!$C$2:$AG$15671,MATCH(EPS!$A1398,NoSettings!$A$2:$A$15671,0),MATCH(EPS!AG$2,NoSettings!$C$1:$AG$1,0))</f>
        <v>0</v>
      </c>
      <c r="AH1398" s="569">
        <f>INDEX(NoSettings!$C$2:$AG$15671,MATCH(EPS!$A1398,NoSettings!$A$2:$A$15671,0),MATCH(EPS!AH$2,NoSettings!$C$1:$AG$1,0))</f>
        <v>0</v>
      </c>
      <c r="AI1398" s="569">
        <f>INDEX(NoSettings!$C$2:$AG$15671,MATCH(EPS!$A1398,NoSettings!$A$2:$A$15671,0),MATCH(EPS!AI$2,NoSettings!$C$1:$AG$1,0))</f>
        <v>0</v>
      </c>
      <c r="AJ1398" s="569">
        <f>INDEX(NoSettings!$C$2:$AG$15671,MATCH(EPS!$A1398,NoSettings!$A$2:$A$15671,0),MATCH(EPS!AJ$2,NoSettings!$C$1:$AG$1,0))</f>
        <v>0</v>
      </c>
      <c r="AK1398" s="569">
        <f>INDEX(NoSettings!$C$2:$AG$15671,MATCH(EPS!$A1398,NoSettings!$A$2:$A$15671,0),MATCH(EPS!AK$2,NoSettings!$C$1:$AG$1,0))</f>
        <v>0</v>
      </c>
    </row>
    <row r="1399" spans="1:37" hidden="1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569">
        <f>INDEX(NoSettings!$C$2:$AG$15671,MATCH(EPS!$A1399,NoSettings!$A$2:$A$15671,0),MATCH(EPS!G$2,NoSettings!$C$1:$AG$1,0))</f>
        <v>0</v>
      </c>
      <c r="H1399" s="569">
        <f>INDEX(NoSettings!$C$2:$AG$15671,MATCH(EPS!$A1399,NoSettings!$A$2:$A$15671,0),MATCH(EPS!H$2,NoSettings!$C$1:$AG$1,0))</f>
        <v>0</v>
      </c>
      <c r="I1399" s="569">
        <f>INDEX(NoSettings!$C$2:$AG$15671,MATCH(EPS!$A1399,NoSettings!$A$2:$A$15671,0),MATCH(EPS!I$2,NoSettings!$C$1:$AG$1,0))</f>
        <v>0</v>
      </c>
      <c r="J1399" s="569">
        <f>INDEX(NoSettings!$C$2:$AG$15671,MATCH(EPS!$A1399,NoSettings!$A$2:$A$15671,0),MATCH(EPS!J$2,NoSettings!$C$1:$AG$1,0))</f>
        <v>0</v>
      </c>
      <c r="K1399" s="569">
        <f>INDEX(NoSettings!$C$2:$AG$15671,MATCH(EPS!$A1399,NoSettings!$A$2:$A$15671,0),MATCH(EPS!K$2,NoSettings!$C$1:$AG$1,0))</f>
        <v>0</v>
      </c>
      <c r="L1399" s="569">
        <f>INDEX(NoSettings!$C$2:$AG$15671,MATCH(EPS!$A1399,NoSettings!$A$2:$A$15671,0),MATCH(EPS!L$2,NoSettings!$C$1:$AG$1,0))</f>
        <v>0</v>
      </c>
      <c r="M1399" s="569">
        <f>INDEX(NoSettings!$C$2:$AG$15671,MATCH(EPS!$A1399,NoSettings!$A$2:$A$15671,0),MATCH(EPS!M$2,NoSettings!$C$1:$AG$1,0))</f>
        <v>0</v>
      </c>
      <c r="N1399" s="569">
        <f>INDEX(NoSettings!$C$2:$AG$15671,MATCH(EPS!$A1399,NoSettings!$A$2:$A$15671,0),MATCH(EPS!N$2,NoSettings!$C$1:$AG$1,0))</f>
        <v>0</v>
      </c>
      <c r="O1399" s="569">
        <f>INDEX(NoSettings!$C$2:$AG$15671,MATCH(EPS!$A1399,NoSettings!$A$2:$A$15671,0),MATCH(EPS!O$2,NoSettings!$C$1:$AG$1,0))</f>
        <v>0</v>
      </c>
      <c r="P1399" s="569">
        <f>INDEX(NoSettings!$C$2:$AG$15671,MATCH(EPS!$A1399,NoSettings!$A$2:$A$15671,0),MATCH(EPS!P$2,NoSettings!$C$1:$AG$1,0))</f>
        <v>0</v>
      </c>
      <c r="Q1399" s="569">
        <f>INDEX(NoSettings!$C$2:$AG$15671,MATCH(EPS!$A1399,NoSettings!$A$2:$A$15671,0),MATCH(EPS!Q$2,NoSettings!$C$1:$AG$1,0))</f>
        <v>0</v>
      </c>
      <c r="R1399" s="569">
        <f>INDEX(NoSettings!$C$2:$AG$15671,MATCH(EPS!$A1399,NoSettings!$A$2:$A$15671,0),MATCH(EPS!R$2,NoSettings!$C$1:$AG$1,0))</f>
        <v>0</v>
      </c>
      <c r="S1399" s="569">
        <f>INDEX(NoSettings!$C$2:$AG$15671,MATCH(EPS!$A1399,NoSettings!$A$2:$A$15671,0),MATCH(EPS!S$2,NoSettings!$C$1:$AG$1,0))</f>
        <v>0</v>
      </c>
      <c r="T1399" s="569">
        <f>INDEX(NoSettings!$C$2:$AG$15671,MATCH(EPS!$A1399,NoSettings!$A$2:$A$15671,0),MATCH(EPS!T$2,NoSettings!$C$1:$AG$1,0))</f>
        <v>0</v>
      </c>
      <c r="U1399" s="569">
        <f>INDEX(NoSettings!$C$2:$AG$15671,MATCH(EPS!$A1399,NoSettings!$A$2:$A$15671,0),MATCH(EPS!U$2,NoSettings!$C$1:$AG$1,0))</f>
        <v>0</v>
      </c>
      <c r="V1399" s="569">
        <f>INDEX(NoSettings!$C$2:$AG$15671,MATCH(EPS!$A1399,NoSettings!$A$2:$A$15671,0),MATCH(EPS!V$2,NoSettings!$C$1:$AG$1,0))</f>
        <v>0</v>
      </c>
      <c r="W1399" s="569">
        <f>INDEX(NoSettings!$C$2:$AG$15671,MATCH(EPS!$A1399,NoSettings!$A$2:$A$15671,0),MATCH(EPS!W$2,NoSettings!$C$1:$AG$1,0))</f>
        <v>0</v>
      </c>
      <c r="X1399" s="569">
        <f>INDEX(NoSettings!$C$2:$AG$15671,MATCH(EPS!$A1399,NoSettings!$A$2:$A$15671,0),MATCH(EPS!X$2,NoSettings!$C$1:$AG$1,0))</f>
        <v>0</v>
      </c>
      <c r="Y1399" s="569">
        <f>INDEX(NoSettings!$C$2:$AG$15671,MATCH(EPS!$A1399,NoSettings!$A$2:$A$15671,0),MATCH(EPS!Y$2,NoSettings!$C$1:$AG$1,0))</f>
        <v>0</v>
      </c>
      <c r="Z1399" s="569">
        <f>INDEX(NoSettings!$C$2:$AG$15671,MATCH(EPS!$A1399,NoSettings!$A$2:$A$15671,0),MATCH(EPS!Z$2,NoSettings!$C$1:$AG$1,0))</f>
        <v>0</v>
      </c>
      <c r="AA1399" s="569">
        <f>INDEX(NoSettings!$C$2:$AG$15671,MATCH(EPS!$A1399,NoSettings!$A$2:$A$15671,0),MATCH(EPS!AA$2,NoSettings!$C$1:$AG$1,0))</f>
        <v>0</v>
      </c>
      <c r="AB1399" s="569">
        <f>INDEX(NoSettings!$C$2:$AG$15671,MATCH(EPS!$A1399,NoSettings!$A$2:$A$15671,0),MATCH(EPS!AB$2,NoSettings!$C$1:$AG$1,0))</f>
        <v>0</v>
      </c>
      <c r="AC1399" s="569">
        <f>INDEX(NoSettings!$C$2:$AG$15671,MATCH(EPS!$A1399,NoSettings!$A$2:$A$15671,0),MATCH(EPS!AC$2,NoSettings!$C$1:$AG$1,0))</f>
        <v>0</v>
      </c>
      <c r="AD1399" s="569">
        <f>INDEX(NoSettings!$C$2:$AG$15671,MATCH(EPS!$A1399,NoSettings!$A$2:$A$15671,0),MATCH(EPS!AD$2,NoSettings!$C$1:$AG$1,0))</f>
        <v>0</v>
      </c>
      <c r="AE1399" s="569">
        <f>INDEX(NoSettings!$C$2:$AG$15671,MATCH(EPS!$A1399,NoSettings!$A$2:$A$15671,0),MATCH(EPS!AE$2,NoSettings!$C$1:$AG$1,0))</f>
        <v>0</v>
      </c>
      <c r="AF1399" s="569">
        <f>INDEX(NoSettings!$C$2:$AG$15671,MATCH(EPS!$A1399,NoSettings!$A$2:$A$15671,0),MATCH(EPS!AF$2,NoSettings!$C$1:$AG$1,0))</f>
        <v>0</v>
      </c>
      <c r="AG1399" s="569">
        <f>INDEX(NoSettings!$C$2:$AG$15671,MATCH(EPS!$A1399,NoSettings!$A$2:$A$15671,0),MATCH(EPS!AG$2,NoSettings!$C$1:$AG$1,0))</f>
        <v>0</v>
      </c>
      <c r="AH1399" s="569">
        <f>INDEX(NoSettings!$C$2:$AG$15671,MATCH(EPS!$A1399,NoSettings!$A$2:$A$15671,0),MATCH(EPS!AH$2,NoSettings!$C$1:$AG$1,0))</f>
        <v>0</v>
      </c>
      <c r="AI1399" s="569">
        <f>INDEX(NoSettings!$C$2:$AG$15671,MATCH(EPS!$A1399,NoSettings!$A$2:$A$15671,0),MATCH(EPS!AI$2,NoSettings!$C$1:$AG$1,0))</f>
        <v>0</v>
      </c>
      <c r="AJ1399" s="569">
        <f>INDEX(NoSettings!$C$2:$AG$15671,MATCH(EPS!$A1399,NoSettings!$A$2:$A$15671,0),MATCH(EPS!AJ$2,NoSettings!$C$1:$AG$1,0))</f>
        <v>0</v>
      </c>
      <c r="AK1399" s="569">
        <f>INDEX(NoSettings!$C$2:$AG$15671,MATCH(EPS!$A1399,NoSettings!$A$2:$A$15671,0),MATCH(EPS!AK$2,NoSettings!$C$1:$AG$1,0))</f>
        <v>0</v>
      </c>
    </row>
    <row r="1400" spans="1:37" hidden="1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569">
        <f>INDEX(NoSettings!$C$2:$AG$15671,MATCH(EPS!$A1400,NoSettings!$A$2:$A$15671,0),MATCH(EPS!G$2,NoSettings!$C$1:$AG$1,0))</f>
        <v>11800000000000</v>
      </c>
      <c r="H1400" s="569">
        <f>INDEX(NoSettings!$C$2:$AG$15671,MATCH(EPS!$A1400,NoSettings!$A$2:$A$15671,0),MATCH(EPS!H$2,NoSettings!$C$1:$AG$1,0))</f>
        <v>11000000000000</v>
      </c>
      <c r="I1400" s="569">
        <f>INDEX(NoSettings!$C$2:$AG$15671,MATCH(EPS!$A1400,NoSettings!$A$2:$A$15671,0),MATCH(EPS!I$2,NoSettings!$C$1:$AG$1,0))</f>
        <v>11100000000000</v>
      </c>
      <c r="J1400" s="569">
        <f>INDEX(NoSettings!$C$2:$AG$15671,MATCH(EPS!$A1400,NoSettings!$A$2:$A$15671,0),MATCH(EPS!J$2,NoSettings!$C$1:$AG$1,0))</f>
        <v>11600000000000</v>
      </c>
      <c r="K1400" s="569">
        <f>INDEX(NoSettings!$C$2:$AG$15671,MATCH(EPS!$A1400,NoSettings!$A$2:$A$15671,0),MATCH(EPS!K$2,NoSettings!$C$1:$AG$1,0))</f>
        <v>11900000000000</v>
      </c>
      <c r="L1400" s="569">
        <f>INDEX(NoSettings!$C$2:$AG$15671,MATCH(EPS!$A1400,NoSettings!$A$2:$A$15671,0),MATCH(EPS!L$2,NoSettings!$C$1:$AG$1,0))</f>
        <v>12300000000000</v>
      </c>
      <c r="M1400" s="569">
        <f>INDEX(NoSettings!$C$2:$AG$15671,MATCH(EPS!$A1400,NoSettings!$A$2:$A$15671,0),MATCH(EPS!M$2,NoSettings!$C$1:$AG$1,0))</f>
        <v>12400000000000</v>
      </c>
      <c r="N1400" s="569">
        <f>INDEX(NoSettings!$C$2:$AG$15671,MATCH(EPS!$A1400,NoSettings!$A$2:$A$15671,0),MATCH(EPS!N$2,NoSettings!$C$1:$AG$1,0))</f>
        <v>12400000000000</v>
      </c>
      <c r="O1400" s="569">
        <f>INDEX(NoSettings!$C$2:$AG$15671,MATCH(EPS!$A1400,NoSettings!$A$2:$A$15671,0),MATCH(EPS!O$2,NoSettings!$C$1:$AG$1,0))</f>
        <v>12500000000000</v>
      </c>
      <c r="P1400" s="569">
        <f>INDEX(NoSettings!$C$2:$AG$15671,MATCH(EPS!$A1400,NoSettings!$A$2:$A$15671,0),MATCH(EPS!P$2,NoSettings!$C$1:$AG$1,0))</f>
        <v>12400000000000</v>
      </c>
      <c r="Q1400" s="569">
        <f>INDEX(NoSettings!$C$2:$AG$15671,MATCH(EPS!$A1400,NoSettings!$A$2:$A$15671,0),MATCH(EPS!Q$2,NoSettings!$C$1:$AG$1,0))</f>
        <v>12200000000000</v>
      </c>
      <c r="R1400" s="569">
        <f>INDEX(NoSettings!$C$2:$AG$15671,MATCH(EPS!$A1400,NoSettings!$A$2:$A$15671,0),MATCH(EPS!R$2,NoSettings!$C$1:$AG$1,0))</f>
        <v>12200000000000</v>
      </c>
      <c r="S1400" s="569">
        <f>INDEX(NoSettings!$C$2:$AG$15671,MATCH(EPS!$A1400,NoSettings!$A$2:$A$15671,0),MATCH(EPS!S$2,NoSettings!$C$1:$AG$1,0))</f>
        <v>12100000000000</v>
      </c>
      <c r="T1400" s="569">
        <f>INDEX(NoSettings!$C$2:$AG$15671,MATCH(EPS!$A1400,NoSettings!$A$2:$A$15671,0),MATCH(EPS!T$2,NoSettings!$C$1:$AG$1,0))</f>
        <v>12200000000000</v>
      </c>
      <c r="U1400" s="569">
        <f>INDEX(NoSettings!$C$2:$AG$15671,MATCH(EPS!$A1400,NoSettings!$A$2:$A$15671,0),MATCH(EPS!U$2,NoSettings!$C$1:$AG$1,0))</f>
        <v>12300000000000</v>
      </c>
      <c r="V1400" s="569">
        <f>INDEX(NoSettings!$C$2:$AG$15671,MATCH(EPS!$A1400,NoSettings!$A$2:$A$15671,0),MATCH(EPS!V$2,NoSettings!$C$1:$AG$1,0))</f>
        <v>12300000000000</v>
      </c>
      <c r="W1400" s="569">
        <f>INDEX(NoSettings!$C$2:$AG$15671,MATCH(EPS!$A1400,NoSettings!$A$2:$A$15671,0),MATCH(EPS!W$2,NoSettings!$C$1:$AG$1,0))</f>
        <v>12200000000000</v>
      </c>
      <c r="X1400" s="569">
        <f>INDEX(NoSettings!$C$2:$AG$15671,MATCH(EPS!$A1400,NoSettings!$A$2:$A$15671,0),MATCH(EPS!X$2,NoSettings!$C$1:$AG$1,0))</f>
        <v>12300000000000</v>
      </c>
      <c r="Y1400" s="569">
        <f>INDEX(NoSettings!$C$2:$AG$15671,MATCH(EPS!$A1400,NoSettings!$A$2:$A$15671,0),MATCH(EPS!Y$2,NoSettings!$C$1:$AG$1,0))</f>
        <v>12400000000000</v>
      </c>
      <c r="Z1400" s="569">
        <f>INDEX(NoSettings!$C$2:$AG$15671,MATCH(EPS!$A1400,NoSettings!$A$2:$A$15671,0),MATCH(EPS!Z$2,NoSettings!$C$1:$AG$1,0))</f>
        <v>12400000000000</v>
      </c>
      <c r="AA1400" s="569">
        <f>INDEX(NoSettings!$C$2:$AG$15671,MATCH(EPS!$A1400,NoSettings!$A$2:$A$15671,0),MATCH(EPS!AA$2,NoSettings!$C$1:$AG$1,0))</f>
        <v>12300000000000</v>
      </c>
      <c r="AB1400" s="569">
        <f>INDEX(NoSettings!$C$2:$AG$15671,MATCH(EPS!$A1400,NoSettings!$A$2:$A$15671,0),MATCH(EPS!AB$2,NoSettings!$C$1:$AG$1,0))</f>
        <v>12200000000000</v>
      </c>
      <c r="AC1400" s="569">
        <f>INDEX(NoSettings!$C$2:$AG$15671,MATCH(EPS!$A1400,NoSettings!$A$2:$A$15671,0),MATCH(EPS!AC$2,NoSettings!$C$1:$AG$1,0))</f>
        <v>12100000000000</v>
      </c>
      <c r="AD1400" s="569">
        <f>INDEX(NoSettings!$C$2:$AG$15671,MATCH(EPS!$A1400,NoSettings!$A$2:$A$15671,0),MATCH(EPS!AD$2,NoSettings!$C$1:$AG$1,0))</f>
        <v>12100000000000</v>
      </c>
      <c r="AE1400" s="569">
        <f>INDEX(NoSettings!$C$2:$AG$15671,MATCH(EPS!$A1400,NoSettings!$A$2:$A$15671,0),MATCH(EPS!AE$2,NoSettings!$C$1:$AG$1,0))</f>
        <v>12200000000000</v>
      </c>
      <c r="AF1400" s="569">
        <f>INDEX(NoSettings!$C$2:$AG$15671,MATCH(EPS!$A1400,NoSettings!$A$2:$A$15671,0),MATCH(EPS!AF$2,NoSettings!$C$1:$AG$1,0))</f>
        <v>12200000000000</v>
      </c>
      <c r="AG1400" s="569">
        <f>INDEX(NoSettings!$C$2:$AG$15671,MATCH(EPS!$A1400,NoSettings!$A$2:$A$15671,0),MATCH(EPS!AG$2,NoSettings!$C$1:$AG$1,0))</f>
        <v>12200000000000</v>
      </c>
      <c r="AH1400" s="569">
        <f>INDEX(NoSettings!$C$2:$AG$15671,MATCH(EPS!$A1400,NoSettings!$A$2:$A$15671,0),MATCH(EPS!AH$2,NoSettings!$C$1:$AG$1,0))</f>
        <v>12200000000000</v>
      </c>
      <c r="AI1400" s="569">
        <f>INDEX(NoSettings!$C$2:$AG$15671,MATCH(EPS!$A1400,NoSettings!$A$2:$A$15671,0),MATCH(EPS!AI$2,NoSettings!$C$1:$AG$1,0))</f>
        <v>12300000000000</v>
      </c>
      <c r="AJ1400" s="569">
        <f>INDEX(NoSettings!$C$2:$AG$15671,MATCH(EPS!$A1400,NoSettings!$A$2:$A$15671,0),MATCH(EPS!AJ$2,NoSettings!$C$1:$AG$1,0))</f>
        <v>12300000000000</v>
      </c>
      <c r="AK1400" s="569">
        <f>INDEX(NoSettings!$C$2:$AG$15671,MATCH(EPS!$A1400,NoSettings!$A$2:$A$15671,0),MATCH(EPS!AK$2,NoSettings!$C$1:$AG$1,0))</f>
        <v>12300000000000</v>
      </c>
    </row>
    <row r="1401" spans="1:37" hidden="1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569">
        <f>INDEX(NoSettings!$C$2:$AG$15671,MATCH(EPS!$A1401,NoSettings!$A$2:$A$15671,0),MATCH(EPS!G$2,NoSettings!$C$1:$AG$1,0))</f>
        <v>0</v>
      </c>
      <c r="H1401" s="569">
        <f>INDEX(NoSettings!$C$2:$AG$15671,MATCH(EPS!$A1401,NoSettings!$A$2:$A$15671,0),MATCH(EPS!H$2,NoSettings!$C$1:$AG$1,0))</f>
        <v>0</v>
      </c>
      <c r="I1401" s="569">
        <f>INDEX(NoSettings!$C$2:$AG$15671,MATCH(EPS!$A1401,NoSettings!$A$2:$A$15671,0),MATCH(EPS!I$2,NoSettings!$C$1:$AG$1,0))</f>
        <v>0</v>
      </c>
      <c r="J1401" s="569">
        <f>INDEX(NoSettings!$C$2:$AG$15671,MATCH(EPS!$A1401,NoSettings!$A$2:$A$15671,0),MATCH(EPS!J$2,NoSettings!$C$1:$AG$1,0))</f>
        <v>0</v>
      </c>
      <c r="K1401" s="569">
        <f>INDEX(NoSettings!$C$2:$AG$15671,MATCH(EPS!$A1401,NoSettings!$A$2:$A$15671,0),MATCH(EPS!K$2,NoSettings!$C$1:$AG$1,0))</f>
        <v>0</v>
      </c>
      <c r="L1401" s="569">
        <f>INDEX(NoSettings!$C$2:$AG$15671,MATCH(EPS!$A1401,NoSettings!$A$2:$A$15671,0),MATCH(EPS!L$2,NoSettings!$C$1:$AG$1,0))</f>
        <v>0</v>
      </c>
      <c r="M1401" s="569">
        <f>INDEX(NoSettings!$C$2:$AG$15671,MATCH(EPS!$A1401,NoSettings!$A$2:$A$15671,0),MATCH(EPS!M$2,NoSettings!$C$1:$AG$1,0))</f>
        <v>0</v>
      </c>
      <c r="N1401" s="569">
        <f>INDEX(NoSettings!$C$2:$AG$15671,MATCH(EPS!$A1401,NoSettings!$A$2:$A$15671,0),MATCH(EPS!N$2,NoSettings!$C$1:$AG$1,0))</f>
        <v>0</v>
      </c>
      <c r="O1401" s="569">
        <f>INDEX(NoSettings!$C$2:$AG$15671,MATCH(EPS!$A1401,NoSettings!$A$2:$A$15671,0),MATCH(EPS!O$2,NoSettings!$C$1:$AG$1,0))</f>
        <v>0</v>
      </c>
      <c r="P1401" s="569">
        <f>INDEX(NoSettings!$C$2:$AG$15671,MATCH(EPS!$A1401,NoSettings!$A$2:$A$15671,0),MATCH(EPS!P$2,NoSettings!$C$1:$AG$1,0))</f>
        <v>0</v>
      </c>
      <c r="Q1401" s="569">
        <f>INDEX(NoSettings!$C$2:$AG$15671,MATCH(EPS!$A1401,NoSettings!$A$2:$A$15671,0),MATCH(EPS!Q$2,NoSettings!$C$1:$AG$1,0))</f>
        <v>0</v>
      </c>
      <c r="R1401" s="569">
        <f>INDEX(NoSettings!$C$2:$AG$15671,MATCH(EPS!$A1401,NoSettings!$A$2:$A$15671,0),MATCH(EPS!R$2,NoSettings!$C$1:$AG$1,0))</f>
        <v>0</v>
      </c>
      <c r="S1401" s="569">
        <f>INDEX(NoSettings!$C$2:$AG$15671,MATCH(EPS!$A1401,NoSettings!$A$2:$A$15671,0),MATCH(EPS!S$2,NoSettings!$C$1:$AG$1,0))</f>
        <v>0</v>
      </c>
      <c r="T1401" s="569">
        <f>INDEX(NoSettings!$C$2:$AG$15671,MATCH(EPS!$A1401,NoSettings!$A$2:$A$15671,0),MATCH(EPS!T$2,NoSettings!$C$1:$AG$1,0))</f>
        <v>0</v>
      </c>
      <c r="U1401" s="569">
        <f>INDEX(NoSettings!$C$2:$AG$15671,MATCH(EPS!$A1401,NoSettings!$A$2:$A$15671,0),MATCH(EPS!U$2,NoSettings!$C$1:$AG$1,0))</f>
        <v>0</v>
      </c>
      <c r="V1401" s="569">
        <f>INDEX(NoSettings!$C$2:$AG$15671,MATCH(EPS!$A1401,NoSettings!$A$2:$A$15671,0),MATCH(EPS!V$2,NoSettings!$C$1:$AG$1,0))</f>
        <v>0</v>
      </c>
      <c r="W1401" s="569">
        <f>INDEX(NoSettings!$C$2:$AG$15671,MATCH(EPS!$A1401,NoSettings!$A$2:$A$15671,0),MATCH(EPS!W$2,NoSettings!$C$1:$AG$1,0))</f>
        <v>0</v>
      </c>
      <c r="X1401" s="569">
        <f>INDEX(NoSettings!$C$2:$AG$15671,MATCH(EPS!$A1401,NoSettings!$A$2:$A$15671,0),MATCH(EPS!X$2,NoSettings!$C$1:$AG$1,0))</f>
        <v>0</v>
      </c>
      <c r="Y1401" s="569">
        <f>INDEX(NoSettings!$C$2:$AG$15671,MATCH(EPS!$A1401,NoSettings!$A$2:$A$15671,0),MATCH(EPS!Y$2,NoSettings!$C$1:$AG$1,0))</f>
        <v>0</v>
      </c>
      <c r="Z1401" s="569">
        <f>INDEX(NoSettings!$C$2:$AG$15671,MATCH(EPS!$A1401,NoSettings!$A$2:$A$15671,0),MATCH(EPS!Z$2,NoSettings!$C$1:$AG$1,0))</f>
        <v>0</v>
      </c>
      <c r="AA1401" s="569">
        <f>INDEX(NoSettings!$C$2:$AG$15671,MATCH(EPS!$A1401,NoSettings!$A$2:$A$15671,0),MATCH(EPS!AA$2,NoSettings!$C$1:$AG$1,0))</f>
        <v>0</v>
      </c>
      <c r="AB1401" s="569">
        <f>INDEX(NoSettings!$C$2:$AG$15671,MATCH(EPS!$A1401,NoSettings!$A$2:$A$15671,0),MATCH(EPS!AB$2,NoSettings!$C$1:$AG$1,0))</f>
        <v>0</v>
      </c>
      <c r="AC1401" s="569">
        <f>INDEX(NoSettings!$C$2:$AG$15671,MATCH(EPS!$A1401,NoSettings!$A$2:$A$15671,0),MATCH(EPS!AC$2,NoSettings!$C$1:$AG$1,0))</f>
        <v>0</v>
      </c>
      <c r="AD1401" s="569">
        <f>INDEX(NoSettings!$C$2:$AG$15671,MATCH(EPS!$A1401,NoSettings!$A$2:$A$15671,0),MATCH(EPS!AD$2,NoSettings!$C$1:$AG$1,0))</f>
        <v>0</v>
      </c>
      <c r="AE1401" s="569">
        <f>INDEX(NoSettings!$C$2:$AG$15671,MATCH(EPS!$A1401,NoSettings!$A$2:$A$15671,0),MATCH(EPS!AE$2,NoSettings!$C$1:$AG$1,0))</f>
        <v>0</v>
      </c>
      <c r="AF1401" s="569">
        <f>INDEX(NoSettings!$C$2:$AG$15671,MATCH(EPS!$A1401,NoSettings!$A$2:$A$15671,0),MATCH(EPS!AF$2,NoSettings!$C$1:$AG$1,0))</f>
        <v>0</v>
      </c>
      <c r="AG1401" s="569">
        <f>INDEX(NoSettings!$C$2:$AG$15671,MATCH(EPS!$A1401,NoSettings!$A$2:$A$15671,0),MATCH(EPS!AG$2,NoSettings!$C$1:$AG$1,0))</f>
        <v>0</v>
      </c>
      <c r="AH1401" s="569">
        <f>INDEX(NoSettings!$C$2:$AG$15671,MATCH(EPS!$A1401,NoSettings!$A$2:$A$15671,0),MATCH(EPS!AH$2,NoSettings!$C$1:$AG$1,0))</f>
        <v>0</v>
      </c>
      <c r="AI1401" s="569">
        <f>INDEX(NoSettings!$C$2:$AG$15671,MATCH(EPS!$A1401,NoSettings!$A$2:$A$15671,0),MATCH(EPS!AI$2,NoSettings!$C$1:$AG$1,0))</f>
        <v>0</v>
      </c>
      <c r="AJ1401" s="569">
        <f>INDEX(NoSettings!$C$2:$AG$15671,MATCH(EPS!$A1401,NoSettings!$A$2:$A$15671,0),MATCH(EPS!AJ$2,NoSettings!$C$1:$AG$1,0))</f>
        <v>0</v>
      </c>
      <c r="AK1401" s="569">
        <f>INDEX(NoSettings!$C$2:$AG$15671,MATCH(EPS!$A1401,NoSettings!$A$2:$A$15671,0),MATCH(EPS!AK$2,NoSettings!$C$1:$AG$1,0))</f>
        <v>0</v>
      </c>
    </row>
    <row r="1402" spans="1:37" hidden="1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569">
        <f>INDEX(NoSettings!$C$2:$AG$15671,MATCH(EPS!$A1402,NoSettings!$A$2:$A$15671,0),MATCH(EPS!G$2,NoSettings!$C$1:$AG$1,0))</f>
        <v>240190000000000</v>
      </c>
      <c r="H1402" s="569">
        <f>INDEX(NoSettings!$C$2:$AG$15671,MATCH(EPS!$A1402,NoSettings!$A$2:$A$15671,0),MATCH(EPS!H$2,NoSettings!$C$1:$AG$1,0))</f>
        <v>220126000000000</v>
      </c>
      <c r="I1402" s="569">
        <f>INDEX(NoSettings!$C$2:$AG$15671,MATCH(EPS!$A1402,NoSettings!$A$2:$A$15671,0),MATCH(EPS!I$2,NoSettings!$C$1:$AG$1,0))</f>
        <v>229683000000000</v>
      </c>
      <c r="J1402" s="569">
        <f>INDEX(NoSettings!$C$2:$AG$15671,MATCH(EPS!$A1402,NoSettings!$A$2:$A$15671,0),MATCH(EPS!J$2,NoSettings!$C$1:$AG$1,0))</f>
        <v>240315000000000</v>
      </c>
      <c r="K1402" s="569">
        <f>INDEX(NoSettings!$C$2:$AG$15671,MATCH(EPS!$A1402,NoSettings!$A$2:$A$15671,0),MATCH(EPS!K$2,NoSettings!$C$1:$AG$1,0))</f>
        <v>245567000000000</v>
      </c>
      <c r="L1402" s="569">
        <f>INDEX(NoSettings!$C$2:$AG$15671,MATCH(EPS!$A1402,NoSettings!$A$2:$A$15671,0),MATCH(EPS!L$2,NoSettings!$C$1:$AG$1,0))</f>
        <v>253855000000000</v>
      </c>
      <c r="M1402" s="569">
        <f>INDEX(NoSettings!$C$2:$AG$15671,MATCH(EPS!$A1402,NoSettings!$A$2:$A$15671,0),MATCH(EPS!M$2,NoSettings!$C$1:$AG$1,0))</f>
        <v>256086000000000</v>
      </c>
      <c r="N1402" s="569">
        <f>INDEX(NoSettings!$C$2:$AG$15671,MATCH(EPS!$A1402,NoSettings!$A$2:$A$15671,0),MATCH(EPS!N$2,NoSettings!$C$1:$AG$1,0))</f>
        <v>256082000000000</v>
      </c>
      <c r="O1402" s="569">
        <f>INDEX(NoSettings!$C$2:$AG$15671,MATCH(EPS!$A1402,NoSettings!$A$2:$A$15671,0),MATCH(EPS!O$2,NoSettings!$C$1:$AG$1,0))</f>
        <v>258524000000000</v>
      </c>
      <c r="P1402" s="569">
        <f>INDEX(NoSettings!$C$2:$AG$15671,MATCH(EPS!$A1402,NoSettings!$A$2:$A$15671,0),MATCH(EPS!P$2,NoSettings!$C$1:$AG$1,0))</f>
        <v>256149000000000</v>
      </c>
      <c r="Q1402" s="569">
        <f>INDEX(NoSettings!$C$2:$AG$15671,MATCH(EPS!$A1402,NoSettings!$A$2:$A$15671,0),MATCH(EPS!Q$2,NoSettings!$C$1:$AG$1,0))</f>
        <v>252666000000000</v>
      </c>
      <c r="R1402" s="569">
        <f>INDEX(NoSettings!$C$2:$AG$15671,MATCH(EPS!$A1402,NoSettings!$A$2:$A$15671,0),MATCH(EPS!R$2,NoSettings!$C$1:$AG$1,0))</f>
        <v>252375000000000</v>
      </c>
      <c r="S1402" s="569">
        <f>INDEX(NoSettings!$C$2:$AG$15671,MATCH(EPS!$A1402,NoSettings!$A$2:$A$15671,0),MATCH(EPS!S$2,NoSettings!$C$1:$AG$1,0))</f>
        <v>250471000000000</v>
      </c>
      <c r="T1402" s="569">
        <f>INDEX(NoSettings!$C$2:$AG$15671,MATCH(EPS!$A1402,NoSettings!$A$2:$A$15671,0),MATCH(EPS!T$2,NoSettings!$C$1:$AG$1,0))</f>
        <v>252669000000000</v>
      </c>
      <c r="U1402" s="569">
        <f>INDEX(NoSettings!$C$2:$AG$15671,MATCH(EPS!$A1402,NoSettings!$A$2:$A$15671,0),MATCH(EPS!U$2,NoSettings!$C$1:$AG$1,0))</f>
        <v>255062000000000</v>
      </c>
      <c r="V1402" s="569">
        <f>INDEX(NoSettings!$C$2:$AG$15671,MATCH(EPS!$A1402,NoSettings!$A$2:$A$15671,0),MATCH(EPS!V$2,NoSettings!$C$1:$AG$1,0))</f>
        <v>254376000000000</v>
      </c>
      <c r="W1402" s="569">
        <f>INDEX(NoSettings!$C$2:$AG$15671,MATCH(EPS!$A1402,NoSettings!$A$2:$A$15671,0),MATCH(EPS!W$2,NoSettings!$C$1:$AG$1,0))</f>
        <v>252806000000000</v>
      </c>
      <c r="X1402" s="569">
        <f>INDEX(NoSettings!$C$2:$AG$15671,MATCH(EPS!$A1402,NoSettings!$A$2:$A$15671,0),MATCH(EPS!X$2,NoSettings!$C$1:$AG$1,0))</f>
        <v>253897000000000</v>
      </c>
      <c r="Y1402" s="569">
        <f>INDEX(NoSettings!$C$2:$AG$15671,MATCH(EPS!$A1402,NoSettings!$A$2:$A$15671,0),MATCH(EPS!Y$2,NoSettings!$C$1:$AG$1,0))</f>
        <v>255628000000000</v>
      </c>
      <c r="Z1402" s="569">
        <f>INDEX(NoSettings!$C$2:$AG$15671,MATCH(EPS!$A1402,NoSettings!$A$2:$A$15671,0),MATCH(EPS!Z$2,NoSettings!$C$1:$AG$1,0))</f>
        <v>256563000000000</v>
      </c>
      <c r="AA1402" s="569">
        <f>INDEX(NoSettings!$C$2:$AG$15671,MATCH(EPS!$A1402,NoSettings!$A$2:$A$15671,0),MATCH(EPS!AA$2,NoSettings!$C$1:$AG$1,0))</f>
        <v>254413000000000</v>
      </c>
      <c r="AB1402" s="569">
        <f>INDEX(NoSettings!$C$2:$AG$15671,MATCH(EPS!$A1402,NoSettings!$A$2:$A$15671,0),MATCH(EPS!AB$2,NoSettings!$C$1:$AG$1,0))</f>
        <v>251626000000000</v>
      </c>
      <c r="AC1402" s="569">
        <f>INDEX(NoSettings!$C$2:$AG$15671,MATCH(EPS!$A1402,NoSettings!$A$2:$A$15671,0),MATCH(EPS!AC$2,NoSettings!$C$1:$AG$1,0))</f>
        <v>250268000000000</v>
      </c>
      <c r="AD1402" s="569">
        <f>INDEX(NoSettings!$C$2:$AG$15671,MATCH(EPS!$A1402,NoSettings!$A$2:$A$15671,0),MATCH(EPS!AD$2,NoSettings!$C$1:$AG$1,0))</f>
        <v>250372000000000</v>
      </c>
      <c r="AE1402" s="569">
        <f>INDEX(NoSettings!$C$2:$AG$15671,MATCH(EPS!$A1402,NoSettings!$A$2:$A$15671,0),MATCH(EPS!AE$2,NoSettings!$C$1:$AG$1,0))</f>
        <v>251742000000000</v>
      </c>
      <c r="AF1402" s="569">
        <f>INDEX(NoSettings!$C$2:$AG$15671,MATCH(EPS!$A1402,NoSettings!$A$2:$A$15671,0),MATCH(EPS!AF$2,NoSettings!$C$1:$AG$1,0))</f>
        <v>252703000000000</v>
      </c>
      <c r="AG1402" s="569">
        <f>INDEX(NoSettings!$C$2:$AG$15671,MATCH(EPS!$A1402,NoSettings!$A$2:$A$15671,0),MATCH(EPS!AG$2,NoSettings!$C$1:$AG$1,0))</f>
        <v>252431000000000</v>
      </c>
      <c r="AH1402" s="569">
        <f>INDEX(NoSettings!$C$2:$AG$15671,MATCH(EPS!$A1402,NoSettings!$A$2:$A$15671,0),MATCH(EPS!AH$2,NoSettings!$C$1:$AG$1,0))</f>
        <v>252794000000000</v>
      </c>
      <c r="AI1402" s="569">
        <f>INDEX(NoSettings!$C$2:$AG$15671,MATCH(EPS!$A1402,NoSettings!$A$2:$A$15671,0),MATCH(EPS!AI$2,NoSettings!$C$1:$AG$1,0))</f>
        <v>253157000000000</v>
      </c>
      <c r="AJ1402" s="569">
        <f>INDEX(NoSettings!$C$2:$AG$15671,MATCH(EPS!$A1402,NoSettings!$A$2:$A$15671,0),MATCH(EPS!AJ$2,NoSettings!$C$1:$AG$1,0))</f>
        <v>253519000000000</v>
      </c>
      <c r="AK1402" s="569">
        <f>INDEX(NoSettings!$C$2:$AG$15671,MATCH(EPS!$A1402,NoSettings!$A$2:$A$15671,0),MATCH(EPS!AK$2,NoSettings!$C$1:$AG$1,0))</f>
        <v>253882000000000</v>
      </c>
    </row>
    <row r="1403" spans="1:37" hidden="1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569">
        <f>INDEX(NoSettings!$C$2:$AG$15671,MATCH(EPS!$A1403,NoSettings!$A$2:$A$15671,0),MATCH(EPS!G$2,NoSettings!$C$1:$AG$1,0))</f>
        <v>0</v>
      </c>
      <c r="H1403" s="569">
        <f>INDEX(NoSettings!$C$2:$AG$15671,MATCH(EPS!$A1403,NoSettings!$A$2:$A$15671,0),MATCH(EPS!H$2,NoSettings!$C$1:$AG$1,0))</f>
        <v>0</v>
      </c>
      <c r="I1403" s="569">
        <f>INDEX(NoSettings!$C$2:$AG$15671,MATCH(EPS!$A1403,NoSettings!$A$2:$A$15671,0),MATCH(EPS!I$2,NoSettings!$C$1:$AG$1,0))</f>
        <v>0</v>
      </c>
      <c r="J1403" s="569">
        <f>INDEX(NoSettings!$C$2:$AG$15671,MATCH(EPS!$A1403,NoSettings!$A$2:$A$15671,0),MATCH(EPS!J$2,NoSettings!$C$1:$AG$1,0))</f>
        <v>0</v>
      </c>
      <c r="K1403" s="569">
        <f>INDEX(NoSettings!$C$2:$AG$15671,MATCH(EPS!$A1403,NoSettings!$A$2:$A$15671,0),MATCH(EPS!K$2,NoSettings!$C$1:$AG$1,0))</f>
        <v>0</v>
      </c>
      <c r="L1403" s="569">
        <f>INDEX(NoSettings!$C$2:$AG$15671,MATCH(EPS!$A1403,NoSettings!$A$2:$A$15671,0),MATCH(EPS!L$2,NoSettings!$C$1:$AG$1,0))</f>
        <v>0</v>
      </c>
      <c r="M1403" s="569">
        <f>INDEX(NoSettings!$C$2:$AG$15671,MATCH(EPS!$A1403,NoSettings!$A$2:$A$15671,0),MATCH(EPS!M$2,NoSettings!$C$1:$AG$1,0))</f>
        <v>0</v>
      </c>
      <c r="N1403" s="569">
        <f>INDEX(NoSettings!$C$2:$AG$15671,MATCH(EPS!$A1403,NoSettings!$A$2:$A$15671,0),MATCH(EPS!N$2,NoSettings!$C$1:$AG$1,0))</f>
        <v>0</v>
      </c>
      <c r="O1403" s="569">
        <f>INDEX(NoSettings!$C$2:$AG$15671,MATCH(EPS!$A1403,NoSettings!$A$2:$A$15671,0),MATCH(EPS!O$2,NoSettings!$C$1:$AG$1,0))</f>
        <v>0</v>
      </c>
      <c r="P1403" s="569">
        <f>INDEX(NoSettings!$C$2:$AG$15671,MATCH(EPS!$A1403,NoSettings!$A$2:$A$15671,0),MATCH(EPS!P$2,NoSettings!$C$1:$AG$1,0))</f>
        <v>0</v>
      </c>
      <c r="Q1403" s="569">
        <f>INDEX(NoSettings!$C$2:$AG$15671,MATCH(EPS!$A1403,NoSettings!$A$2:$A$15671,0),MATCH(EPS!Q$2,NoSettings!$C$1:$AG$1,0))</f>
        <v>0</v>
      </c>
      <c r="R1403" s="569">
        <f>INDEX(NoSettings!$C$2:$AG$15671,MATCH(EPS!$A1403,NoSettings!$A$2:$A$15671,0),MATCH(EPS!R$2,NoSettings!$C$1:$AG$1,0))</f>
        <v>0</v>
      </c>
      <c r="S1403" s="569">
        <f>INDEX(NoSettings!$C$2:$AG$15671,MATCH(EPS!$A1403,NoSettings!$A$2:$A$15671,0),MATCH(EPS!S$2,NoSettings!$C$1:$AG$1,0))</f>
        <v>0</v>
      </c>
      <c r="T1403" s="569">
        <f>INDEX(NoSettings!$C$2:$AG$15671,MATCH(EPS!$A1403,NoSettings!$A$2:$A$15671,0),MATCH(EPS!T$2,NoSettings!$C$1:$AG$1,0))</f>
        <v>0</v>
      </c>
      <c r="U1403" s="569">
        <f>INDEX(NoSettings!$C$2:$AG$15671,MATCH(EPS!$A1403,NoSettings!$A$2:$A$15671,0),MATCH(EPS!U$2,NoSettings!$C$1:$AG$1,0))</f>
        <v>0</v>
      </c>
      <c r="V1403" s="569">
        <f>INDEX(NoSettings!$C$2:$AG$15671,MATCH(EPS!$A1403,NoSettings!$A$2:$A$15671,0),MATCH(EPS!V$2,NoSettings!$C$1:$AG$1,0))</f>
        <v>0</v>
      </c>
      <c r="W1403" s="569">
        <f>INDEX(NoSettings!$C$2:$AG$15671,MATCH(EPS!$A1403,NoSettings!$A$2:$A$15671,0),MATCH(EPS!W$2,NoSettings!$C$1:$AG$1,0))</f>
        <v>0</v>
      </c>
      <c r="X1403" s="569">
        <f>INDEX(NoSettings!$C$2:$AG$15671,MATCH(EPS!$A1403,NoSettings!$A$2:$A$15671,0),MATCH(EPS!X$2,NoSettings!$C$1:$AG$1,0))</f>
        <v>0</v>
      </c>
      <c r="Y1403" s="569">
        <f>INDEX(NoSettings!$C$2:$AG$15671,MATCH(EPS!$A1403,NoSettings!$A$2:$A$15671,0),MATCH(EPS!Y$2,NoSettings!$C$1:$AG$1,0))</f>
        <v>0</v>
      </c>
      <c r="Z1403" s="569">
        <f>INDEX(NoSettings!$C$2:$AG$15671,MATCH(EPS!$A1403,NoSettings!$A$2:$A$15671,0),MATCH(EPS!Z$2,NoSettings!$C$1:$AG$1,0))</f>
        <v>0</v>
      </c>
      <c r="AA1403" s="569">
        <f>INDEX(NoSettings!$C$2:$AG$15671,MATCH(EPS!$A1403,NoSettings!$A$2:$A$15671,0),MATCH(EPS!AA$2,NoSettings!$C$1:$AG$1,0))</f>
        <v>0</v>
      </c>
      <c r="AB1403" s="569">
        <f>INDEX(NoSettings!$C$2:$AG$15671,MATCH(EPS!$A1403,NoSettings!$A$2:$A$15671,0),MATCH(EPS!AB$2,NoSettings!$C$1:$AG$1,0))</f>
        <v>0</v>
      </c>
      <c r="AC1403" s="569">
        <f>INDEX(NoSettings!$C$2:$AG$15671,MATCH(EPS!$A1403,NoSettings!$A$2:$A$15671,0),MATCH(EPS!AC$2,NoSettings!$C$1:$AG$1,0))</f>
        <v>0</v>
      </c>
      <c r="AD1403" s="569">
        <f>INDEX(NoSettings!$C$2:$AG$15671,MATCH(EPS!$A1403,NoSettings!$A$2:$A$15671,0),MATCH(EPS!AD$2,NoSettings!$C$1:$AG$1,0))</f>
        <v>0</v>
      </c>
      <c r="AE1403" s="569">
        <f>INDEX(NoSettings!$C$2:$AG$15671,MATCH(EPS!$A1403,NoSettings!$A$2:$A$15671,0),MATCH(EPS!AE$2,NoSettings!$C$1:$AG$1,0))</f>
        <v>0</v>
      </c>
      <c r="AF1403" s="569">
        <f>INDEX(NoSettings!$C$2:$AG$15671,MATCH(EPS!$A1403,NoSettings!$A$2:$A$15671,0),MATCH(EPS!AF$2,NoSettings!$C$1:$AG$1,0))</f>
        <v>0</v>
      </c>
      <c r="AG1403" s="569">
        <f>INDEX(NoSettings!$C$2:$AG$15671,MATCH(EPS!$A1403,NoSettings!$A$2:$A$15671,0),MATCH(EPS!AG$2,NoSettings!$C$1:$AG$1,0))</f>
        <v>0</v>
      </c>
      <c r="AH1403" s="569">
        <f>INDEX(NoSettings!$C$2:$AG$15671,MATCH(EPS!$A1403,NoSettings!$A$2:$A$15671,0),MATCH(EPS!AH$2,NoSettings!$C$1:$AG$1,0))</f>
        <v>0</v>
      </c>
      <c r="AI1403" s="569">
        <f>INDEX(NoSettings!$C$2:$AG$15671,MATCH(EPS!$A1403,NoSettings!$A$2:$A$15671,0),MATCH(EPS!AI$2,NoSettings!$C$1:$AG$1,0))</f>
        <v>0</v>
      </c>
      <c r="AJ1403" s="569">
        <f>INDEX(NoSettings!$C$2:$AG$15671,MATCH(EPS!$A1403,NoSettings!$A$2:$A$15671,0),MATCH(EPS!AJ$2,NoSettings!$C$1:$AG$1,0))</f>
        <v>0</v>
      </c>
      <c r="AK1403" s="569">
        <f>INDEX(NoSettings!$C$2:$AG$15671,MATCH(EPS!$A1403,NoSettings!$A$2:$A$15671,0),MATCH(EPS!AK$2,NoSettings!$C$1:$AG$1,0))</f>
        <v>0</v>
      </c>
    </row>
    <row r="1404" spans="1:37" hidden="1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569">
        <f>INDEX(NoSettings!$C$2:$AG$15671,MATCH(EPS!$A1404,NoSettings!$A$2:$A$15671,0),MATCH(EPS!G$2,NoSettings!$C$1:$AG$1,0))</f>
        <v>1725150000000</v>
      </c>
      <c r="H1404" s="569">
        <f>INDEX(NoSettings!$C$2:$AG$15671,MATCH(EPS!$A1404,NoSettings!$A$2:$A$15671,0),MATCH(EPS!H$2,NoSettings!$C$1:$AG$1,0))</f>
        <v>1578370000000</v>
      </c>
      <c r="I1404" s="569">
        <f>INDEX(NoSettings!$C$2:$AG$15671,MATCH(EPS!$A1404,NoSettings!$A$2:$A$15671,0),MATCH(EPS!I$2,NoSettings!$C$1:$AG$1,0))</f>
        <v>1568900000000</v>
      </c>
      <c r="J1404" s="569">
        <f>INDEX(NoSettings!$C$2:$AG$15671,MATCH(EPS!$A1404,NoSettings!$A$2:$A$15671,0),MATCH(EPS!J$2,NoSettings!$C$1:$AG$1,0))</f>
        <v>1615160000000</v>
      </c>
      <c r="K1404" s="569">
        <f>INDEX(NoSettings!$C$2:$AG$15671,MATCH(EPS!$A1404,NoSettings!$A$2:$A$15671,0),MATCH(EPS!K$2,NoSettings!$C$1:$AG$1,0))</f>
        <v>1624370000000</v>
      </c>
      <c r="L1404" s="569">
        <f>INDEX(NoSettings!$C$2:$AG$15671,MATCH(EPS!$A1404,NoSettings!$A$2:$A$15671,0),MATCH(EPS!L$2,NoSettings!$C$1:$AG$1,0))</f>
        <v>1653060000000</v>
      </c>
      <c r="M1404" s="569">
        <f>INDEX(NoSettings!$C$2:$AG$15671,MATCH(EPS!$A1404,NoSettings!$A$2:$A$15671,0),MATCH(EPS!M$2,NoSettings!$C$1:$AG$1,0))</f>
        <v>1642040000000</v>
      </c>
      <c r="N1404" s="569">
        <f>INDEX(NoSettings!$C$2:$AG$15671,MATCH(EPS!$A1404,NoSettings!$A$2:$A$15671,0),MATCH(EPS!N$2,NoSettings!$C$1:$AG$1,0))</f>
        <v>1617230000000</v>
      </c>
      <c r="O1404" s="569">
        <f>INDEX(NoSettings!$C$2:$AG$15671,MATCH(EPS!$A1404,NoSettings!$A$2:$A$15671,0),MATCH(EPS!O$2,NoSettings!$C$1:$AG$1,0))</f>
        <v>1608380000000</v>
      </c>
      <c r="P1404" s="569">
        <f>INDEX(NoSettings!$C$2:$AG$15671,MATCH(EPS!$A1404,NoSettings!$A$2:$A$15671,0),MATCH(EPS!P$2,NoSettings!$C$1:$AG$1,0))</f>
        <v>1570260000000</v>
      </c>
      <c r="Q1404" s="569">
        <f>INDEX(NoSettings!$C$2:$AG$15671,MATCH(EPS!$A1404,NoSettings!$A$2:$A$15671,0),MATCH(EPS!Q$2,NoSettings!$C$1:$AG$1,0))</f>
        <v>1526540000000</v>
      </c>
      <c r="R1404" s="569">
        <f>INDEX(NoSettings!$C$2:$AG$15671,MATCH(EPS!$A1404,NoSettings!$A$2:$A$15671,0),MATCH(EPS!R$2,NoSettings!$C$1:$AG$1,0))</f>
        <v>1503080000000</v>
      </c>
      <c r="S1404" s="569">
        <f>INDEX(NoSettings!$C$2:$AG$15671,MATCH(EPS!$A1404,NoSettings!$A$2:$A$15671,0),MATCH(EPS!S$2,NoSettings!$C$1:$AG$1,0))</f>
        <v>1470810000000</v>
      </c>
      <c r="T1404" s="569">
        <f>INDEX(NoSettings!$C$2:$AG$15671,MATCH(EPS!$A1404,NoSettings!$A$2:$A$15671,0),MATCH(EPS!T$2,NoSettings!$C$1:$AG$1,0))</f>
        <v>1463180000000</v>
      </c>
      <c r="U1404" s="569">
        <f>INDEX(NoSettings!$C$2:$AG$15671,MATCH(EPS!$A1404,NoSettings!$A$2:$A$15671,0),MATCH(EPS!U$2,NoSettings!$C$1:$AG$1,0))</f>
        <v>1456880000000</v>
      </c>
      <c r="V1404" s="569">
        <f>INDEX(NoSettings!$C$2:$AG$15671,MATCH(EPS!$A1404,NoSettings!$A$2:$A$15671,0),MATCH(EPS!V$2,NoSettings!$C$1:$AG$1,0))</f>
        <v>1433400000000</v>
      </c>
      <c r="W1404" s="569">
        <f>INDEX(NoSettings!$C$2:$AG$15671,MATCH(EPS!$A1404,NoSettings!$A$2:$A$15671,0),MATCH(EPS!W$2,NoSettings!$C$1:$AG$1,0))</f>
        <v>1405620000000</v>
      </c>
      <c r="X1404" s="569">
        <f>INDEX(NoSettings!$C$2:$AG$15671,MATCH(EPS!$A1404,NoSettings!$A$2:$A$15671,0),MATCH(EPS!X$2,NoSettings!$C$1:$AG$1,0))</f>
        <v>1393170000000</v>
      </c>
      <c r="Y1404" s="569">
        <f>INDEX(NoSettings!$C$2:$AG$15671,MATCH(EPS!$A1404,NoSettings!$A$2:$A$15671,0),MATCH(EPS!Y$2,NoSettings!$C$1:$AG$1,0))</f>
        <v>1384520000000</v>
      </c>
      <c r="Z1404" s="569">
        <f>INDEX(NoSettings!$C$2:$AG$15671,MATCH(EPS!$A1404,NoSettings!$A$2:$A$15671,0),MATCH(EPS!Z$2,NoSettings!$C$1:$AG$1,0))</f>
        <v>1371820000000</v>
      </c>
      <c r="AA1404" s="569">
        <f>INDEX(NoSettings!$C$2:$AG$15671,MATCH(EPS!$A1404,NoSettings!$A$2:$A$15671,0),MATCH(EPS!AA$2,NoSettings!$C$1:$AG$1,0))</f>
        <v>1343170000000</v>
      </c>
      <c r="AB1404" s="569">
        <f>INDEX(NoSettings!$C$2:$AG$15671,MATCH(EPS!$A1404,NoSettings!$A$2:$A$15671,0),MATCH(EPS!AB$2,NoSettings!$C$1:$AG$1,0))</f>
        <v>1311900000000</v>
      </c>
      <c r="AC1404" s="569">
        <f>INDEX(NoSettings!$C$2:$AG$15671,MATCH(EPS!$A1404,NoSettings!$A$2:$A$15671,0),MATCH(EPS!AC$2,NoSettings!$C$1:$AG$1,0))</f>
        <v>1288770000000</v>
      </c>
      <c r="AD1404" s="569">
        <f>INDEX(NoSettings!$C$2:$AG$15671,MATCH(EPS!$A1404,NoSettings!$A$2:$A$15671,0),MATCH(EPS!AD$2,NoSettings!$C$1:$AG$1,0))</f>
        <v>1273630000000</v>
      </c>
      <c r="AE1404" s="569">
        <f>INDEX(NoSettings!$C$2:$AG$15671,MATCH(EPS!$A1404,NoSettings!$A$2:$A$15671,0),MATCH(EPS!AE$2,NoSettings!$C$1:$AG$1,0))</f>
        <v>1265210000000</v>
      </c>
      <c r="AF1404" s="569">
        <f>INDEX(NoSettings!$C$2:$AG$15671,MATCH(EPS!$A1404,NoSettings!$A$2:$A$15671,0),MATCH(EPS!AF$2,NoSettings!$C$1:$AG$1,0))</f>
        <v>1254970000000</v>
      </c>
      <c r="AG1404" s="569">
        <f>INDEX(NoSettings!$C$2:$AG$15671,MATCH(EPS!$A1404,NoSettings!$A$2:$A$15671,0),MATCH(EPS!AG$2,NoSettings!$C$1:$AG$1,0))</f>
        <v>1237670000000</v>
      </c>
      <c r="AH1404" s="569">
        <f>INDEX(NoSettings!$C$2:$AG$15671,MATCH(EPS!$A1404,NoSettings!$A$2:$A$15671,0),MATCH(EPS!AH$2,NoSettings!$C$1:$AG$1,0))</f>
        <v>1223930000000</v>
      </c>
      <c r="AI1404" s="569">
        <f>INDEX(NoSettings!$C$2:$AG$15671,MATCH(EPS!$A1404,NoSettings!$A$2:$A$15671,0),MATCH(EPS!AI$2,NoSettings!$C$1:$AG$1,0))</f>
        <v>1210190000000</v>
      </c>
      <c r="AJ1404" s="569">
        <f>INDEX(NoSettings!$C$2:$AG$15671,MATCH(EPS!$A1404,NoSettings!$A$2:$A$15671,0),MATCH(EPS!AJ$2,NoSettings!$C$1:$AG$1,0))</f>
        <v>1196450000000</v>
      </c>
      <c r="AK1404" s="569">
        <f>INDEX(NoSettings!$C$2:$AG$15671,MATCH(EPS!$A1404,NoSettings!$A$2:$A$15671,0),MATCH(EPS!AK$2,NoSettings!$C$1:$AG$1,0))</f>
        <v>1182710000000</v>
      </c>
    </row>
    <row r="1405" spans="1:37" hidden="1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569">
        <f>INDEX(NoSettings!$C$2:$AG$15671,MATCH(EPS!$A1405,NoSettings!$A$2:$A$15671,0),MATCH(EPS!G$2,NoSettings!$C$1:$AG$1,0))</f>
        <v>0</v>
      </c>
      <c r="H1405" s="569">
        <f>INDEX(NoSettings!$C$2:$AG$15671,MATCH(EPS!$A1405,NoSettings!$A$2:$A$15671,0),MATCH(EPS!H$2,NoSettings!$C$1:$AG$1,0))</f>
        <v>0</v>
      </c>
      <c r="I1405" s="569">
        <f>INDEX(NoSettings!$C$2:$AG$15671,MATCH(EPS!$A1405,NoSettings!$A$2:$A$15671,0),MATCH(EPS!I$2,NoSettings!$C$1:$AG$1,0))</f>
        <v>0</v>
      </c>
      <c r="J1405" s="569">
        <f>INDEX(NoSettings!$C$2:$AG$15671,MATCH(EPS!$A1405,NoSettings!$A$2:$A$15671,0),MATCH(EPS!J$2,NoSettings!$C$1:$AG$1,0))</f>
        <v>0</v>
      </c>
      <c r="K1405" s="569">
        <f>INDEX(NoSettings!$C$2:$AG$15671,MATCH(EPS!$A1405,NoSettings!$A$2:$A$15671,0),MATCH(EPS!K$2,NoSettings!$C$1:$AG$1,0))</f>
        <v>0</v>
      </c>
      <c r="L1405" s="569">
        <f>INDEX(NoSettings!$C$2:$AG$15671,MATCH(EPS!$A1405,NoSettings!$A$2:$A$15671,0),MATCH(EPS!L$2,NoSettings!$C$1:$AG$1,0))</f>
        <v>0</v>
      </c>
      <c r="M1405" s="569">
        <f>INDEX(NoSettings!$C$2:$AG$15671,MATCH(EPS!$A1405,NoSettings!$A$2:$A$15671,0),MATCH(EPS!M$2,NoSettings!$C$1:$AG$1,0))</f>
        <v>0</v>
      </c>
      <c r="N1405" s="569">
        <f>INDEX(NoSettings!$C$2:$AG$15671,MATCH(EPS!$A1405,NoSettings!$A$2:$A$15671,0),MATCH(EPS!N$2,NoSettings!$C$1:$AG$1,0))</f>
        <v>0</v>
      </c>
      <c r="O1405" s="569">
        <f>INDEX(NoSettings!$C$2:$AG$15671,MATCH(EPS!$A1405,NoSettings!$A$2:$A$15671,0),MATCH(EPS!O$2,NoSettings!$C$1:$AG$1,0))</f>
        <v>0</v>
      </c>
      <c r="P1405" s="569">
        <f>INDEX(NoSettings!$C$2:$AG$15671,MATCH(EPS!$A1405,NoSettings!$A$2:$A$15671,0),MATCH(EPS!P$2,NoSettings!$C$1:$AG$1,0))</f>
        <v>0</v>
      </c>
      <c r="Q1405" s="569">
        <f>INDEX(NoSettings!$C$2:$AG$15671,MATCH(EPS!$A1405,NoSettings!$A$2:$A$15671,0),MATCH(EPS!Q$2,NoSettings!$C$1:$AG$1,0))</f>
        <v>0</v>
      </c>
      <c r="R1405" s="569">
        <f>INDEX(NoSettings!$C$2:$AG$15671,MATCH(EPS!$A1405,NoSettings!$A$2:$A$15671,0),MATCH(EPS!R$2,NoSettings!$C$1:$AG$1,0))</f>
        <v>0</v>
      </c>
      <c r="S1405" s="569">
        <f>INDEX(NoSettings!$C$2:$AG$15671,MATCH(EPS!$A1405,NoSettings!$A$2:$A$15671,0),MATCH(EPS!S$2,NoSettings!$C$1:$AG$1,0))</f>
        <v>0</v>
      </c>
      <c r="T1405" s="569">
        <f>INDEX(NoSettings!$C$2:$AG$15671,MATCH(EPS!$A1405,NoSettings!$A$2:$A$15671,0),MATCH(EPS!T$2,NoSettings!$C$1:$AG$1,0))</f>
        <v>0</v>
      </c>
      <c r="U1405" s="569">
        <f>INDEX(NoSettings!$C$2:$AG$15671,MATCH(EPS!$A1405,NoSettings!$A$2:$A$15671,0),MATCH(EPS!U$2,NoSettings!$C$1:$AG$1,0))</f>
        <v>0</v>
      </c>
      <c r="V1405" s="569">
        <f>INDEX(NoSettings!$C$2:$AG$15671,MATCH(EPS!$A1405,NoSettings!$A$2:$A$15671,0),MATCH(EPS!V$2,NoSettings!$C$1:$AG$1,0))</f>
        <v>0</v>
      </c>
      <c r="W1405" s="569">
        <f>INDEX(NoSettings!$C$2:$AG$15671,MATCH(EPS!$A1405,NoSettings!$A$2:$A$15671,0),MATCH(EPS!W$2,NoSettings!$C$1:$AG$1,0))</f>
        <v>0</v>
      </c>
      <c r="X1405" s="569">
        <f>INDEX(NoSettings!$C$2:$AG$15671,MATCH(EPS!$A1405,NoSettings!$A$2:$A$15671,0),MATCH(EPS!X$2,NoSettings!$C$1:$AG$1,0))</f>
        <v>0</v>
      </c>
      <c r="Y1405" s="569">
        <f>INDEX(NoSettings!$C$2:$AG$15671,MATCH(EPS!$A1405,NoSettings!$A$2:$A$15671,0),MATCH(EPS!Y$2,NoSettings!$C$1:$AG$1,0))</f>
        <v>0</v>
      </c>
      <c r="Z1405" s="569">
        <f>INDEX(NoSettings!$C$2:$AG$15671,MATCH(EPS!$A1405,NoSettings!$A$2:$A$15671,0),MATCH(EPS!Z$2,NoSettings!$C$1:$AG$1,0))</f>
        <v>0</v>
      </c>
      <c r="AA1405" s="569">
        <f>INDEX(NoSettings!$C$2:$AG$15671,MATCH(EPS!$A1405,NoSettings!$A$2:$A$15671,0),MATCH(EPS!AA$2,NoSettings!$C$1:$AG$1,0))</f>
        <v>0</v>
      </c>
      <c r="AB1405" s="569">
        <f>INDEX(NoSettings!$C$2:$AG$15671,MATCH(EPS!$A1405,NoSettings!$A$2:$A$15671,0),MATCH(EPS!AB$2,NoSettings!$C$1:$AG$1,0))</f>
        <v>0</v>
      </c>
      <c r="AC1405" s="569">
        <f>INDEX(NoSettings!$C$2:$AG$15671,MATCH(EPS!$A1405,NoSettings!$A$2:$A$15671,0),MATCH(EPS!AC$2,NoSettings!$C$1:$AG$1,0))</f>
        <v>0</v>
      </c>
      <c r="AD1405" s="569">
        <f>INDEX(NoSettings!$C$2:$AG$15671,MATCH(EPS!$A1405,NoSettings!$A$2:$A$15671,0),MATCH(EPS!AD$2,NoSettings!$C$1:$AG$1,0))</f>
        <v>0</v>
      </c>
      <c r="AE1405" s="569">
        <f>INDEX(NoSettings!$C$2:$AG$15671,MATCH(EPS!$A1405,NoSettings!$A$2:$A$15671,0),MATCH(EPS!AE$2,NoSettings!$C$1:$AG$1,0))</f>
        <v>0</v>
      </c>
      <c r="AF1405" s="569">
        <f>INDEX(NoSettings!$C$2:$AG$15671,MATCH(EPS!$A1405,NoSettings!$A$2:$A$15671,0),MATCH(EPS!AF$2,NoSettings!$C$1:$AG$1,0))</f>
        <v>0</v>
      </c>
      <c r="AG1405" s="569">
        <f>INDEX(NoSettings!$C$2:$AG$15671,MATCH(EPS!$A1405,NoSettings!$A$2:$A$15671,0),MATCH(EPS!AG$2,NoSettings!$C$1:$AG$1,0))</f>
        <v>0</v>
      </c>
      <c r="AH1405" s="569">
        <f>INDEX(NoSettings!$C$2:$AG$15671,MATCH(EPS!$A1405,NoSettings!$A$2:$A$15671,0),MATCH(EPS!AH$2,NoSettings!$C$1:$AG$1,0))</f>
        <v>0</v>
      </c>
      <c r="AI1405" s="569">
        <f>INDEX(NoSettings!$C$2:$AG$15671,MATCH(EPS!$A1405,NoSettings!$A$2:$A$15671,0),MATCH(EPS!AI$2,NoSettings!$C$1:$AG$1,0))</f>
        <v>0</v>
      </c>
      <c r="AJ1405" s="569">
        <f>INDEX(NoSettings!$C$2:$AG$15671,MATCH(EPS!$A1405,NoSettings!$A$2:$A$15671,0),MATCH(EPS!AJ$2,NoSettings!$C$1:$AG$1,0))</f>
        <v>0</v>
      </c>
      <c r="AK1405" s="569">
        <f>INDEX(NoSettings!$C$2:$AG$15671,MATCH(EPS!$A1405,NoSettings!$A$2:$A$15671,0),MATCH(EPS!AK$2,NoSettings!$C$1:$AG$1,0))</f>
        <v>0</v>
      </c>
    </row>
    <row r="1406" spans="1:37" hidden="1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569">
        <f>INDEX(NoSettings!$C$2:$AG$15671,MATCH(EPS!$A1406,NoSettings!$A$2:$A$15671,0),MATCH(EPS!G$2,NoSettings!$C$1:$AG$1,0))</f>
        <v>131000000000000</v>
      </c>
      <c r="H1406" s="569">
        <f>INDEX(NoSettings!$C$2:$AG$15671,MATCH(EPS!$A1406,NoSettings!$A$2:$A$15671,0),MATCH(EPS!H$2,NoSettings!$C$1:$AG$1,0))</f>
        <v>166000000000000</v>
      </c>
      <c r="I1406" s="569">
        <f>INDEX(NoSettings!$C$2:$AG$15671,MATCH(EPS!$A1406,NoSettings!$A$2:$A$15671,0),MATCH(EPS!I$2,NoSettings!$C$1:$AG$1,0))</f>
        <v>166000000000000</v>
      </c>
      <c r="J1406" s="569">
        <f>INDEX(NoSettings!$C$2:$AG$15671,MATCH(EPS!$A1406,NoSettings!$A$2:$A$15671,0),MATCH(EPS!J$2,NoSettings!$C$1:$AG$1,0))</f>
        <v>166000000000000</v>
      </c>
      <c r="K1406" s="569">
        <f>INDEX(NoSettings!$C$2:$AG$15671,MATCH(EPS!$A1406,NoSettings!$A$2:$A$15671,0),MATCH(EPS!K$2,NoSettings!$C$1:$AG$1,0))</f>
        <v>166000000000000</v>
      </c>
      <c r="L1406" s="569">
        <f>INDEX(NoSettings!$C$2:$AG$15671,MATCH(EPS!$A1406,NoSettings!$A$2:$A$15671,0),MATCH(EPS!L$2,NoSettings!$C$1:$AG$1,0))</f>
        <v>166000000000000</v>
      </c>
      <c r="M1406" s="569">
        <f>INDEX(NoSettings!$C$2:$AG$15671,MATCH(EPS!$A1406,NoSettings!$A$2:$A$15671,0),MATCH(EPS!M$2,NoSettings!$C$1:$AG$1,0))</f>
        <v>166000000000000</v>
      </c>
      <c r="N1406" s="569">
        <f>INDEX(NoSettings!$C$2:$AG$15671,MATCH(EPS!$A1406,NoSettings!$A$2:$A$15671,0),MATCH(EPS!N$2,NoSettings!$C$1:$AG$1,0))</f>
        <v>166000000000000</v>
      </c>
      <c r="O1406" s="569">
        <f>INDEX(NoSettings!$C$2:$AG$15671,MATCH(EPS!$A1406,NoSettings!$A$2:$A$15671,0),MATCH(EPS!O$2,NoSettings!$C$1:$AG$1,0))</f>
        <v>166000000000000</v>
      </c>
      <c r="P1406" s="569">
        <f>INDEX(NoSettings!$C$2:$AG$15671,MATCH(EPS!$A1406,NoSettings!$A$2:$A$15671,0),MATCH(EPS!P$2,NoSettings!$C$1:$AG$1,0))</f>
        <v>166000000000000</v>
      </c>
      <c r="Q1406" s="569">
        <f>INDEX(NoSettings!$C$2:$AG$15671,MATCH(EPS!$A1406,NoSettings!$A$2:$A$15671,0),MATCH(EPS!Q$2,NoSettings!$C$1:$AG$1,0))</f>
        <v>166000000000000</v>
      </c>
      <c r="R1406" s="569">
        <f>INDEX(NoSettings!$C$2:$AG$15671,MATCH(EPS!$A1406,NoSettings!$A$2:$A$15671,0),MATCH(EPS!R$2,NoSettings!$C$1:$AG$1,0))</f>
        <v>166000000000000</v>
      </c>
      <c r="S1406" s="569">
        <f>INDEX(NoSettings!$C$2:$AG$15671,MATCH(EPS!$A1406,NoSettings!$A$2:$A$15671,0),MATCH(EPS!S$2,NoSettings!$C$1:$AG$1,0))</f>
        <v>166000000000000</v>
      </c>
      <c r="T1406" s="569">
        <f>INDEX(NoSettings!$C$2:$AG$15671,MATCH(EPS!$A1406,NoSettings!$A$2:$A$15671,0),MATCH(EPS!T$2,NoSettings!$C$1:$AG$1,0))</f>
        <v>166000000000000</v>
      </c>
      <c r="U1406" s="569">
        <f>INDEX(NoSettings!$C$2:$AG$15671,MATCH(EPS!$A1406,NoSettings!$A$2:$A$15671,0),MATCH(EPS!U$2,NoSettings!$C$1:$AG$1,0))</f>
        <v>166000000000000</v>
      </c>
      <c r="V1406" s="569">
        <f>INDEX(NoSettings!$C$2:$AG$15671,MATCH(EPS!$A1406,NoSettings!$A$2:$A$15671,0),MATCH(EPS!V$2,NoSettings!$C$1:$AG$1,0))</f>
        <v>166000000000000</v>
      </c>
      <c r="W1406" s="569">
        <f>INDEX(NoSettings!$C$2:$AG$15671,MATCH(EPS!$A1406,NoSettings!$A$2:$A$15671,0),MATCH(EPS!W$2,NoSettings!$C$1:$AG$1,0))</f>
        <v>166000000000000</v>
      </c>
      <c r="X1406" s="569">
        <f>INDEX(NoSettings!$C$2:$AG$15671,MATCH(EPS!$A1406,NoSettings!$A$2:$A$15671,0),MATCH(EPS!X$2,NoSettings!$C$1:$AG$1,0))</f>
        <v>166000000000000</v>
      </c>
      <c r="Y1406" s="569">
        <f>INDEX(NoSettings!$C$2:$AG$15671,MATCH(EPS!$A1406,NoSettings!$A$2:$A$15671,0),MATCH(EPS!Y$2,NoSettings!$C$1:$AG$1,0))</f>
        <v>166000000000000</v>
      </c>
      <c r="Z1406" s="569">
        <f>INDEX(NoSettings!$C$2:$AG$15671,MATCH(EPS!$A1406,NoSettings!$A$2:$A$15671,0),MATCH(EPS!Z$2,NoSettings!$C$1:$AG$1,0))</f>
        <v>166000000000000</v>
      </c>
      <c r="AA1406" s="569">
        <f>INDEX(NoSettings!$C$2:$AG$15671,MATCH(EPS!$A1406,NoSettings!$A$2:$A$15671,0),MATCH(EPS!AA$2,NoSettings!$C$1:$AG$1,0))</f>
        <v>166000000000000</v>
      </c>
      <c r="AB1406" s="569">
        <f>INDEX(NoSettings!$C$2:$AG$15671,MATCH(EPS!$A1406,NoSettings!$A$2:$A$15671,0),MATCH(EPS!AB$2,NoSettings!$C$1:$AG$1,0))</f>
        <v>166000000000000</v>
      </c>
      <c r="AC1406" s="569">
        <f>INDEX(NoSettings!$C$2:$AG$15671,MATCH(EPS!$A1406,NoSettings!$A$2:$A$15671,0),MATCH(EPS!AC$2,NoSettings!$C$1:$AG$1,0))</f>
        <v>166000000000000</v>
      </c>
      <c r="AD1406" s="569">
        <f>INDEX(NoSettings!$C$2:$AG$15671,MATCH(EPS!$A1406,NoSettings!$A$2:$A$15671,0),MATCH(EPS!AD$2,NoSettings!$C$1:$AG$1,0))</f>
        <v>166000000000000</v>
      </c>
      <c r="AE1406" s="569">
        <f>INDEX(NoSettings!$C$2:$AG$15671,MATCH(EPS!$A1406,NoSettings!$A$2:$A$15671,0),MATCH(EPS!AE$2,NoSettings!$C$1:$AG$1,0))</f>
        <v>166000000000000</v>
      </c>
      <c r="AF1406" s="569">
        <f>INDEX(NoSettings!$C$2:$AG$15671,MATCH(EPS!$A1406,NoSettings!$A$2:$A$15671,0),MATCH(EPS!AF$2,NoSettings!$C$1:$AG$1,0))</f>
        <v>166000000000000</v>
      </c>
      <c r="AG1406" s="569">
        <f>INDEX(NoSettings!$C$2:$AG$15671,MATCH(EPS!$A1406,NoSettings!$A$2:$A$15671,0),MATCH(EPS!AG$2,NoSettings!$C$1:$AG$1,0))</f>
        <v>166000000000000</v>
      </c>
      <c r="AH1406" s="569">
        <f>INDEX(NoSettings!$C$2:$AG$15671,MATCH(EPS!$A1406,NoSettings!$A$2:$A$15671,0),MATCH(EPS!AH$2,NoSettings!$C$1:$AG$1,0))</f>
        <v>166000000000000</v>
      </c>
      <c r="AI1406" s="569">
        <f>INDEX(NoSettings!$C$2:$AG$15671,MATCH(EPS!$A1406,NoSettings!$A$2:$A$15671,0),MATCH(EPS!AI$2,NoSettings!$C$1:$AG$1,0))</f>
        <v>166000000000000</v>
      </c>
      <c r="AJ1406" s="569">
        <f>INDEX(NoSettings!$C$2:$AG$15671,MATCH(EPS!$A1406,NoSettings!$A$2:$A$15671,0),MATCH(EPS!AJ$2,NoSettings!$C$1:$AG$1,0))</f>
        <v>166000000000000</v>
      </c>
      <c r="AK1406" s="569">
        <f>INDEX(NoSettings!$C$2:$AG$15671,MATCH(EPS!$A1406,NoSettings!$A$2:$A$15671,0),MATCH(EPS!AK$2,NoSettings!$C$1:$AG$1,0))</f>
        <v>166000000000000</v>
      </c>
    </row>
    <row r="1407" spans="1:37" hidden="1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569">
        <f>INDEX(NoSettings!$C$2:$AG$15671,MATCH(EPS!$A1407,NoSettings!$A$2:$A$15671,0),MATCH(EPS!G$2,NoSettings!$C$1:$AG$1,0))</f>
        <v>0</v>
      </c>
      <c r="H1407" s="569">
        <f>INDEX(NoSettings!$C$2:$AG$15671,MATCH(EPS!$A1407,NoSettings!$A$2:$A$15671,0),MATCH(EPS!H$2,NoSettings!$C$1:$AG$1,0))</f>
        <v>0</v>
      </c>
      <c r="I1407" s="569">
        <f>INDEX(NoSettings!$C$2:$AG$15671,MATCH(EPS!$A1407,NoSettings!$A$2:$A$15671,0),MATCH(EPS!I$2,NoSettings!$C$1:$AG$1,0))</f>
        <v>0</v>
      </c>
      <c r="J1407" s="569">
        <f>INDEX(NoSettings!$C$2:$AG$15671,MATCH(EPS!$A1407,NoSettings!$A$2:$A$15671,0),MATCH(EPS!J$2,NoSettings!$C$1:$AG$1,0))</f>
        <v>0</v>
      </c>
      <c r="K1407" s="569">
        <f>INDEX(NoSettings!$C$2:$AG$15671,MATCH(EPS!$A1407,NoSettings!$A$2:$A$15671,0),MATCH(EPS!K$2,NoSettings!$C$1:$AG$1,0))</f>
        <v>0</v>
      </c>
      <c r="L1407" s="569">
        <f>INDEX(NoSettings!$C$2:$AG$15671,MATCH(EPS!$A1407,NoSettings!$A$2:$A$15671,0),MATCH(EPS!L$2,NoSettings!$C$1:$AG$1,0))</f>
        <v>0</v>
      </c>
      <c r="M1407" s="569">
        <f>INDEX(NoSettings!$C$2:$AG$15671,MATCH(EPS!$A1407,NoSettings!$A$2:$A$15671,0),MATCH(EPS!M$2,NoSettings!$C$1:$AG$1,0))</f>
        <v>0</v>
      </c>
      <c r="N1407" s="569">
        <f>INDEX(NoSettings!$C$2:$AG$15671,MATCH(EPS!$A1407,NoSettings!$A$2:$A$15671,0),MATCH(EPS!N$2,NoSettings!$C$1:$AG$1,0))</f>
        <v>0</v>
      </c>
      <c r="O1407" s="569">
        <f>INDEX(NoSettings!$C$2:$AG$15671,MATCH(EPS!$A1407,NoSettings!$A$2:$A$15671,0),MATCH(EPS!O$2,NoSettings!$C$1:$AG$1,0))</f>
        <v>0</v>
      </c>
      <c r="P1407" s="569">
        <f>INDEX(NoSettings!$C$2:$AG$15671,MATCH(EPS!$A1407,NoSettings!$A$2:$A$15671,0),MATCH(EPS!P$2,NoSettings!$C$1:$AG$1,0))</f>
        <v>0</v>
      </c>
      <c r="Q1407" s="569">
        <f>INDEX(NoSettings!$C$2:$AG$15671,MATCH(EPS!$A1407,NoSettings!$A$2:$A$15671,0),MATCH(EPS!Q$2,NoSettings!$C$1:$AG$1,0))</f>
        <v>0</v>
      </c>
      <c r="R1407" s="569">
        <f>INDEX(NoSettings!$C$2:$AG$15671,MATCH(EPS!$A1407,NoSettings!$A$2:$A$15671,0),MATCH(EPS!R$2,NoSettings!$C$1:$AG$1,0))</f>
        <v>0</v>
      </c>
      <c r="S1407" s="569">
        <f>INDEX(NoSettings!$C$2:$AG$15671,MATCH(EPS!$A1407,NoSettings!$A$2:$A$15671,0),MATCH(EPS!S$2,NoSettings!$C$1:$AG$1,0))</f>
        <v>0</v>
      </c>
      <c r="T1407" s="569">
        <f>INDEX(NoSettings!$C$2:$AG$15671,MATCH(EPS!$A1407,NoSettings!$A$2:$A$15671,0),MATCH(EPS!T$2,NoSettings!$C$1:$AG$1,0))</f>
        <v>0</v>
      </c>
      <c r="U1407" s="569">
        <f>INDEX(NoSettings!$C$2:$AG$15671,MATCH(EPS!$A1407,NoSettings!$A$2:$A$15671,0),MATCH(EPS!U$2,NoSettings!$C$1:$AG$1,0))</f>
        <v>0</v>
      </c>
      <c r="V1407" s="569">
        <f>INDEX(NoSettings!$C$2:$AG$15671,MATCH(EPS!$A1407,NoSettings!$A$2:$A$15671,0),MATCH(EPS!V$2,NoSettings!$C$1:$AG$1,0))</f>
        <v>0</v>
      </c>
      <c r="W1407" s="569">
        <f>INDEX(NoSettings!$C$2:$AG$15671,MATCH(EPS!$A1407,NoSettings!$A$2:$A$15671,0),MATCH(EPS!W$2,NoSettings!$C$1:$AG$1,0))</f>
        <v>0</v>
      </c>
      <c r="X1407" s="569">
        <f>INDEX(NoSettings!$C$2:$AG$15671,MATCH(EPS!$A1407,NoSettings!$A$2:$A$15671,0),MATCH(EPS!X$2,NoSettings!$C$1:$AG$1,0))</f>
        <v>0</v>
      </c>
      <c r="Y1407" s="569">
        <f>INDEX(NoSettings!$C$2:$AG$15671,MATCH(EPS!$A1407,NoSettings!$A$2:$A$15671,0),MATCH(EPS!Y$2,NoSettings!$C$1:$AG$1,0))</f>
        <v>0</v>
      </c>
      <c r="Z1407" s="569">
        <f>INDEX(NoSettings!$C$2:$AG$15671,MATCH(EPS!$A1407,NoSettings!$A$2:$A$15671,0),MATCH(EPS!Z$2,NoSettings!$C$1:$AG$1,0))</f>
        <v>0</v>
      </c>
      <c r="AA1407" s="569">
        <f>INDEX(NoSettings!$C$2:$AG$15671,MATCH(EPS!$A1407,NoSettings!$A$2:$A$15671,0),MATCH(EPS!AA$2,NoSettings!$C$1:$AG$1,0))</f>
        <v>0</v>
      </c>
      <c r="AB1407" s="569">
        <f>INDEX(NoSettings!$C$2:$AG$15671,MATCH(EPS!$A1407,NoSettings!$A$2:$A$15671,0),MATCH(EPS!AB$2,NoSettings!$C$1:$AG$1,0))</f>
        <v>0</v>
      </c>
      <c r="AC1407" s="569">
        <f>INDEX(NoSettings!$C$2:$AG$15671,MATCH(EPS!$A1407,NoSettings!$A$2:$A$15671,0),MATCH(EPS!AC$2,NoSettings!$C$1:$AG$1,0))</f>
        <v>0</v>
      </c>
      <c r="AD1407" s="569">
        <f>INDEX(NoSettings!$C$2:$AG$15671,MATCH(EPS!$A1407,NoSettings!$A$2:$A$15671,0),MATCH(EPS!AD$2,NoSettings!$C$1:$AG$1,0))</f>
        <v>0</v>
      </c>
      <c r="AE1407" s="569">
        <f>INDEX(NoSettings!$C$2:$AG$15671,MATCH(EPS!$A1407,NoSettings!$A$2:$A$15671,0),MATCH(EPS!AE$2,NoSettings!$C$1:$AG$1,0))</f>
        <v>0</v>
      </c>
      <c r="AF1407" s="569">
        <f>INDEX(NoSettings!$C$2:$AG$15671,MATCH(EPS!$A1407,NoSettings!$A$2:$A$15671,0),MATCH(EPS!AF$2,NoSettings!$C$1:$AG$1,0))</f>
        <v>0</v>
      </c>
      <c r="AG1407" s="569">
        <f>INDEX(NoSettings!$C$2:$AG$15671,MATCH(EPS!$A1407,NoSettings!$A$2:$A$15671,0),MATCH(EPS!AG$2,NoSettings!$C$1:$AG$1,0))</f>
        <v>0</v>
      </c>
      <c r="AH1407" s="569">
        <f>INDEX(NoSettings!$C$2:$AG$15671,MATCH(EPS!$A1407,NoSettings!$A$2:$A$15671,0),MATCH(EPS!AH$2,NoSettings!$C$1:$AG$1,0))</f>
        <v>0</v>
      </c>
      <c r="AI1407" s="569">
        <f>INDEX(NoSettings!$C$2:$AG$15671,MATCH(EPS!$A1407,NoSettings!$A$2:$A$15671,0),MATCH(EPS!AI$2,NoSettings!$C$1:$AG$1,0))</f>
        <v>0</v>
      </c>
      <c r="AJ1407" s="569">
        <f>INDEX(NoSettings!$C$2:$AG$15671,MATCH(EPS!$A1407,NoSettings!$A$2:$A$15671,0),MATCH(EPS!AJ$2,NoSettings!$C$1:$AG$1,0))</f>
        <v>0</v>
      </c>
      <c r="AK1407" s="569">
        <f>INDEX(NoSettings!$C$2:$AG$15671,MATCH(EPS!$A1407,NoSettings!$A$2:$A$15671,0),MATCH(EPS!AK$2,NoSettings!$C$1:$AG$1,0))</f>
        <v>0</v>
      </c>
    </row>
    <row r="1408" spans="1:37" hidden="1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569">
        <f>INDEX(NoSettings!$C$2:$AG$15671,MATCH(EPS!$A1408,NoSettings!$A$2:$A$15671,0),MATCH(EPS!G$2,NoSettings!$C$1:$AG$1,0))</f>
        <v>0</v>
      </c>
      <c r="H1408" s="569">
        <f>INDEX(NoSettings!$C$2:$AG$15671,MATCH(EPS!$A1408,NoSettings!$A$2:$A$15671,0),MATCH(EPS!H$2,NoSettings!$C$1:$AG$1,0))</f>
        <v>0</v>
      </c>
      <c r="I1408" s="569">
        <f>INDEX(NoSettings!$C$2:$AG$15671,MATCH(EPS!$A1408,NoSettings!$A$2:$A$15671,0),MATCH(EPS!I$2,NoSettings!$C$1:$AG$1,0))</f>
        <v>0</v>
      </c>
      <c r="J1408" s="569">
        <f>INDEX(NoSettings!$C$2:$AG$15671,MATCH(EPS!$A1408,NoSettings!$A$2:$A$15671,0),MATCH(EPS!J$2,NoSettings!$C$1:$AG$1,0))</f>
        <v>0</v>
      </c>
      <c r="K1408" s="569">
        <f>INDEX(NoSettings!$C$2:$AG$15671,MATCH(EPS!$A1408,NoSettings!$A$2:$A$15671,0),MATCH(EPS!K$2,NoSettings!$C$1:$AG$1,0))</f>
        <v>0</v>
      </c>
      <c r="L1408" s="569">
        <f>INDEX(NoSettings!$C$2:$AG$15671,MATCH(EPS!$A1408,NoSettings!$A$2:$A$15671,0),MATCH(EPS!L$2,NoSettings!$C$1:$AG$1,0))</f>
        <v>0</v>
      </c>
      <c r="M1408" s="569">
        <f>INDEX(NoSettings!$C$2:$AG$15671,MATCH(EPS!$A1408,NoSettings!$A$2:$A$15671,0),MATCH(EPS!M$2,NoSettings!$C$1:$AG$1,0))</f>
        <v>0</v>
      </c>
      <c r="N1408" s="569">
        <f>INDEX(NoSettings!$C$2:$AG$15671,MATCH(EPS!$A1408,NoSettings!$A$2:$A$15671,0),MATCH(EPS!N$2,NoSettings!$C$1:$AG$1,0))</f>
        <v>0</v>
      </c>
      <c r="O1408" s="569">
        <f>INDEX(NoSettings!$C$2:$AG$15671,MATCH(EPS!$A1408,NoSettings!$A$2:$A$15671,0),MATCH(EPS!O$2,NoSettings!$C$1:$AG$1,0))</f>
        <v>0</v>
      </c>
      <c r="P1408" s="569">
        <f>INDEX(NoSettings!$C$2:$AG$15671,MATCH(EPS!$A1408,NoSettings!$A$2:$A$15671,0),MATCH(EPS!P$2,NoSettings!$C$1:$AG$1,0))</f>
        <v>0</v>
      </c>
      <c r="Q1408" s="569">
        <f>INDEX(NoSettings!$C$2:$AG$15671,MATCH(EPS!$A1408,NoSettings!$A$2:$A$15671,0),MATCH(EPS!Q$2,NoSettings!$C$1:$AG$1,0))</f>
        <v>0</v>
      </c>
      <c r="R1408" s="569">
        <f>INDEX(NoSettings!$C$2:$AG$15671,MATCH(EPS!$A1408,NoSettings!$A$2:$A$15671,0),MATCH(EPS!R$2,NoSettings!$C$1:$AG$1,0))</f>
        <v>0</v>
      </c>
      <c r="S1408" s="569">
        <f>INDEX(NoSettings!$C$2:$AG$15671,MATCH(EPS!$A1408,NoSettings!$A$2:$A$15671,0),MATCH(EPS!S$2,NoSettings!$C$1:$AG$1,0))</f>
        <v>0</v>
      </c>
      <c r="T1408" s="569">
        <f>INDEX(NoSettings!$C$2:$AG$15671,MATCH(EPS!$A1408,NoSettings!$A$2:$A$15671,0),MATCH(EPS!T$2,NoSettings!$C$1:$AG$1,0))</f>
        <v>0</v>
      </c>
      <c r="U1408" s="569">
        <f>INDEX(NoSettings!$C$2:$AG$15671,MATCH(EPS!$A1408,NoSettings!$A$2:$A$15671,0),MATCH(EPS!U$2,NoSettings!$C$1:$AG$1,0))</f>
        <v>0</v>
      </c>
      <c r="V1408" s="569">
        <f>INDEX(NoSettings!$C$2:$AG$15671,MATCH(EPS!$A1408,NoSettings!$A$2:$A$15671,0),MATCH(EPS!V$2,NoSettings!$C$1:$AG$1,0))</f>
        <v>0</v>
      </c>
      <c r="W1408" s="569">
        <f>INDEX(NoSettings!$C$2:$AG$15671,MATCH(EPS!$A1408,NoSettings!$A$2:$A$15671,0),MATCH(EPS!W$2,NoSettings!$C$1:$AG$1,0))</f>
        <v>0</v>
      </c>
      <c r="X1408" s="569">
        <f>INDEX(NoSettings!$C$2:$AG$15671,MATCH(EPS!$A1408,NoSettings!$A$2:$A$15671,0),MATCH(EPS!X$2,NoSettings!$C$1:$AG$1,0))</f>
        <v>0</v>
      </c>
      <c r="Y1408" s="569">
        <f>INDEX(NoSettings!$C$2:$AG$15671,MATCH(EPS!$A1408,NoSettings!$A$2:$A$15671,0),MATCH(EPS!Y$2,NoSettings!$C$1:$AG$1,0))</f>
        <v>0</v>
      </c>
      <c r="Z1408" s="569">
        <f>INDEX(NoSettings!$C$2:$AG$15671,MATCH(EPS!$A1408,NoSettings!$A$2:$A$15671,0),MATCH(EPS!Z$2,NoSettings!$C$1:$AG$1,0))</f>
        <v>0</v>
      </c>
      <c r="AA1408" s="569">
        <f>INDEX(NoSettings!$C$2:$AG$15671,MATCH(EPS!$A1408,NoSettings!$A$2:$A$15671,0),MATCH(EPS!AA$2,NoSettings!$C$1:$AG$1,0))</f>
        <v>0</v>
      </c>
      <c r="AB1408" s="569">
        <f>INDEX(NoSettings!$C$2:$AG$15671,MATCH(EPS!$A1408,NoSettings!$A$2:$A$15671,0),MATCH(EPS!AB$2,NoSettings!$C$1:$AG$1,0))</f>
        <v>0</v>
      </c>
      <c r="AC1408" s="569">
        <f>INDEX(NoSettings!$C$2:$AG$15671,MATCH(EPS!$A1408,NoSettings!$A$2:$A$15671,0),MATCH(EPS!AC$2,NoSettings!$C$1:$AG$1,0))</f>
        <v>0</v>
      </c>
      <c r="AD1408" s="569">
        <f>INDEX(NoSettings!$C$2:$AG$15671,MATCH(EPS!$A1408,NoSettings!$A$2:$A$15671,0),MATCH(EPS!AD$2,NoSettings!$C$1:$AG$1,0))</f>
        <v>0</v>
      </c>
      <c r="AE1408" s="569">
        <f>INDEX(NoSettings!$C$2:$AG$15671,MATCH(EPS!$A1408,NoSettings!$A$2:$A$15671,0),MATCH(EPS!AE$2,NoSettings!$C$1:$AG$1,0))</f>
        <v>0</v>
      </c>
      <c r="AF1408" s="569">
        <f>INDEX(NoSettings!$C$2:$AG$15671,MATCH(EPS!$A1408,NoSettings!$A$2:$A$15671,0),MATCH(EPS!AF$2,NoSettings!$C$1:$AG$1,0))</f>
        <v>0</v>
      </c>
      <c r="AG1408" s="569">
        <f>INDEX(NoSettings!$C$2:$AG$15671,MATCH(EPS!$A1408,NoSettings!$A$2:$A$15671,0),MATCH(EPS!AG$2,NoSettings!$C$1:$AG$1,0))</f>
        <v>0</v>
      </c>
      <c r="AH1408" s="569">
        <f>INDEX(NoSettings!$C$2:$AG$15671,MATCH(EPS!$A1408,NoSettings!$A$2:$A$15671,0),MATCH(EPS!AH$2,NoSettings!$C$1:$AG$1,0))</f>
        <v>0</v>
      </c>
      <c r="AI1408" s="569">
        <f>INDEX(NoSettings!$C$2:$AG$15671,MATCH(EPS!$A1408,NoSettings!$A$2:$A$15671,0),MATCH(EPS!AI$2,NoSettings!$C$1:$AG$1,0))</f>
        <v>0</v>
      </c>
      <c r="AJ1408" s="569">
        <f>INDEX(NoSettings!$C$2:$AG$15671,MATCH(EPS!$A1408,NoSettings!$A$2:$A$15671,0),MATCH(EPS!AJ$2,NoSettings!$C$1:$AG$1,0))</f>
        <v>0</v>
      </c>
      <c r="AK1408" s="569">
        <f>INDEX(NoSettings!$C$2:$AG$15671,MATCH(EPS!$A1408,NoSettings!$A$2:$A$15671,0),MATCH(EPS!AK$2,NoSettings!$C$1:$AG$1,0))</f>
        <v>0</v>
      </c>
    </row>
    <row r="1409" spans="1:37" hidden="1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569">
        <f>INDEX(NoSettings!$C$2:$AG$15671,MATCH(EPS!$A1409,NoSettings!$A$2:$A$15671,0),MATCH(EPS!G$2,NoSettings!$C$1:$AG$1,0))</f>
        <v>0</v>
      </c>
      <c r="H1409" s="569">
        <f>INDEX(NoSettings!$C$2:$AG$15671,MATCH(EPS!$A1409,NoSettings!$A$2:$A$15671,0),MATCH(EPS!H$2,NoSettings!$C$1:$AG$1,0))</f>
        <v>0</v>
      </c>
      <c r="I1409" s="569">
        <f>INDEX(NoSettings!$C$2:$AG$15671,MATCH(EPS!$A1409,NoSettings!$A$2:$A$15671,0),MATCH(EPS!I$2,NoSettings!$C$1:$AG$1,0))</f>
        <v>0</v>
      </c>
      <c r="J1409" s="569">
        <f>INDEX(NoSettings!$C$2:$AG$15671,MATCH(EPS!$A1409,NoSettings!$A$2:$A$15671,0),MATCH(EPS!J$2,NoSettings!$C$1:$AG$1,0))</f>
        <v>0</v>
      </c>
      <c r="K1409" s="569">
        <f>INDEX(NoSettings!$C$2:$AG$15671,MATCH(EPS!$A1409,NoSettings!$A$2:$A$15671,0),MATCH(EPS!K$2,NoSettings!$C$1:$AG$1,0))</f>
        <v>0</v>
      </c>
      <c r="L1409" s="569">
        <f>INDEX(NoSettings!$C$2:$AG$15671,MATCH(EPS!$A1409,NoSettings!$A$2:$A$15671,0),MATCH(EPS!L$2,NoSettings!$C$1:$AG$1,0))</f>
        <v>0</v>
      </c>
      <c r="M1409" s="569">
        <f>INDEX(NoSettings!$C$2:$AG$15671,MATCH(EPS!$A1409,NoSettings!$A$2:$A$15671,0),MATCH(EPS!M$2,NoSettings!$C$1:$AG$1,0))</f>
        <v>0</v>
      </c>
      <c r="N1409" s="569">
        <f>INDEX(NoSettings!$C$2:$AG$15671,MATCH(EPS!$A1409,NoSettings!$A$2:$A$15671,0),MATCH(EPS!N$2,NoSettings!$C$1:$AG$1,0))</f>
        <v>0</v>
      </c>
      <c r="O1409" s="569">
        <f>INDEX(NoSettings!$C$2:$AG$15671,MATCH(EPS!$A1409,NoSettings!$A$2:$A$15671,0),MATCH(EPS!O$2,NoSettings!$C$1:$AG$1,0))</f>
        <v>0</v>
      </c>
      <c r="P1409" s="569">
        <f>INDEX(NoSettings!$C$2:$AG$15671,MATCH(EPS!$A1409,NoSettings!$A$2:$A$15671,0),MATCH(EPS!P$2,NoSettings!$C$1:$AG$1,0))</f>
        <v>0</v>
      </c>
      <c r="Q1409" s="569">
        <f>INDEX(NoSettings!$C$2:$AG$15671,MATCH(EPS!$A1409,NoSettings!$A$2:$A$15671,0),MATCH(EPS!Q$2,NoSettings!$C$1:$AG$1,0))</f>
        <v>0</v>
      </c>
      <c r="R1409" s="569">
        <f>INDEX(NoSettings!$C$2:$AG$15671,MATCH(EPS!$A1409,NoSettings!$A$2:$A$15671,0),MATCH(EPS!R$2,NoSettings!$C$1:$AG$1,0))</f>
        <v>0</v>
      </c>
      <c r="S1409" s="569">
        <f>INDEX(NoSettings!$C$2:$AG$15671,MATCH(EPS!$A1409,NoSettings!$A$2:$A$15671,0),MATCH(EPS!S$2,NoSettings!$C$1:$AG$1,0))</f>
        <v>0</v>
      </c>
      <c r="T1409" s="569">
        <f>INDEX(NoSettings!$C$2:$AG$15671,MATCH(EPS!$A1409,NoSettings!$A$2:$A$15671,0),MATCH(EPS!T$2,NoSettings!$C$1:$AG$1,0))</f>
        <v>0</v>
      </c>
      <c r="U1409" s="569">
        <f>INDEX(NoSettings!$C$2:$AG$15671,MATCH(EPS!$A1409,NoSettings!$A$2:$A$15671,0),MATCH(EPS!U$2,NoSettings!$C$1:$AG$1,0))</f>
        <v>0</v>
      </c>
      <c r="V1409" s="569">
        <f>INDEX(NoSettings!$C$2:$AG$15671,MATCH(EPS!$A1409,NoSettings!$A$2:$A$15671,0),MATCH(EPS!V$2,NoSettings!$C$1:$AG$1,0))</f>
        <v>0</v>
      </c>
      <c r="W1409" s="569">
        <f>INDEX(NoSettings!$C$2:$AG$15671,MATCH(EPS!$A1409,NoSettings!$A$2:$A$15671,0),MATCH(EPS!W$2,NoSettings!$C$1:$AG$1,0))</f>
        <v>0</v>
      </c>
      <c r="X1409" s="569">
        <f>INDEX(NoSettings!$C$2:$AG$15671,MATCH(EPS!$A1409,NoSettings!$A$2:$A$15671,0),MATCH(EPS!X$2,NoSettings!$C$1:$AG$1,0))</f>
        <v>0</v>
      </c>
      <c r="Y1409" s="569">
        <f>INDEX(NoSettings!$C$2:$AG$15671,MATCH(EPS!$A1409,NoSettings!$A$2:$A$15671,0),MATCH(EPS!Y$2,NoSettings!$C$1:$AG$1,0))</f>
        <v>0</v>
      </c>
      <c r="Z1409" s="569">
        <f>INDEX(NoSettings!$C$2:$AG$15671,MATCH(EPS!$A1409,NoSettings!$A$2:$A$15671,0),MATCH(EPS!Z$2,NoSettings!$C$1:$AG$1,0))</f>
        <v>0</v>
      </c>
      <c r="AA1409" s="569">
        <f>INDEX(NoSettings!$C$2:$AG$15671,MATCH(EPS!$A1409,NoSettings!$A$2:$A$15671,0),MATCH(EPS!AA$2,NoSettings!$C$1:$AG$1,0))</f>
        <v>0</v>
      </c>
      <c r="AB1409" s="569">
        <f>INDEX(NoSettings!$C$2:$AG$15671,MATCH(EPS!$A1409,NoSettings!$A$2:$A$15671,0),MATCH(EPS!AB$2,NoSettings!$C$1:$AG$1,0))</f>
        <v>0</v>
      </c>
      <c r="AC1409" s="569">
        <f>INDEX(NoSettings!$C$2:$AG$15671,MATCH(EPS!$A1409,NoSettings!$A$2:$A$15671,0),MATCH(EPS!AC$2,NoSettings!$C$1:$AG$1,0))</f>
        <v>0</v>
      </c>
      <c r="AD1409" s="569">
        <f>INDEX(NoSettings!$C$2:$AG$15671,MATCH(EPS!$A1409,NoSettings!$A$2:$A$15671,0),MATCH(EPS!AD$2,NoSettings!$C$1:$AG$1,0))</f>
        <v>0</v>
      </c>
      <c r="AE1409" s="569">
        <f>INDEX(NoSettings!$C$2:$AG$15671,MATCH(EPS!$A1409,NoSettings!$A$2:$A$15671,0),MATCH(EPS!AE$2,NoSettings!$C$1:$AG$1,0))</f>
        <v>0</v>
      </c>
      <c r="AF1409" s="569">
        <f>INDEX(NoSettings!$C$2:$AG$15671,MATCH(EPS!$A1409,NoSettings!$A$2:$A$15671,0),MATCH(EPS!AF$2,NoSettings!$C$1:$AG$1,0))</f>
        <v>0</v>
      </c>
      <c r="AG1409" s="569">
        <f>INDEX(NoSettings!$C$2:$AG$15671,MATCH(EPS!$A1409,NoSettings!$A$2:$A$15671,0),MATCH(EPS!AG$2,NoSettings!$C$1:$AG$1,0))</f>
        <v>0</v>
      </c>
      <c r="AH1409" s="569">
        <f>INDEX(NoSettings!$C$2:$AG$15671,MATCH(EPS!$A1409,NoSettings!$A$2:$A$15671,0),MATCH(EPS!AH$2,NoSettings!$C$1:$AG$1,0))</f>
        <v>0</v>
      </c>
      <c r="AI1409" s="569">
        <f>INDEX(NoSettings!$C$2:$AG$15671,MATCH(EPS!$A1409,NoSettings!$A$2:$A$15671,0),MATCH(EPS!AI$2,NoSettings!$C$1:$AG$1,0))</f>
        <v>0</v>
      </c>
      <c r="AJ1409" s="569">
        <f>INDEX(NoSettings!$C$2:$AG$15671,MATCH(EPS!$A1409,NoSettings!$A$2:$A$15671,0),MATCH(EPS!AJ$2,NoSettings!$C$1:$AG$1,0))</f>
        <v>0</v>
      </c>
      <c r="AK1409" s="569">
        <f>INDEX(NoSettings!$C$2:$AG$15671,MATCH(EPS!$A1409,NoSettings!$A$2:$A$15671,0),MATCH(EPS!AK$2,NoSettings!$C$1:$AG$1,0))</f>
        <v>0</v>
      </c>
    </row>
    <row r="1410" spans="1:37" hidden="1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569">
        <f>INDEX(NoSettings!$C$2:$AG$15671,MATCH(EPS!$A1410,NoSettings!$A$2:$A$15671,0),MATCH(EPS!G$2,NoSettings!$C$1:$AG$1,0))</f>
        <v>16000000000000</v>
      </c>
      <c r="H1410" s="569">
        <f>INDEX(NoSettings!$C$2:$AG$15671,MATCH(EPS!$A1410,NoSettings!$A$2:$A$15671,0),MATCH(EPS!H$2,NoSettings!$C$1:$AG$1,0))</f>
        <v>15900000000000</v>
      </c>
      <c r="I1410" s="569">
        <f>INDEX(NoSettings!$C$2:$AG$15671,MATCH(EPS!$A1410,NoSettings!$A$2:$A$15671,0),MATCH(EPS!I$2,NoSettings!$C$1:$AG$1,0))</f>
        <v>16800000000000</v>
      </c>
      <c r="J1410" s="569">
        <f>INDEX(NoSettings!$C$2:$AG$15671,MATCH(EPS!$A1410,NoSettings!$A$2:$A$15671,0),MATCH(EPS!J$2,NoSettings!$C$1:$AG$1,0))</f>
        <v>17100000000000</v>
      </c>
      <c r="K1410" s="569">
        <f>INDEX(NoSettings!$C$2:$AG$15671,MATCH(EPS!$A1410,NoSettings!$A$2:$A$15671,0),MATCH(EPS!K$2,NoSettings!$C$1:$AG$1,0))</f>
        <v>17500000000000</v>
      </c>
      <c r="L1410" s="569">
        <f>INDEX(NoSettings!$C$2:$AG$15671,MATCH(EPS!$A1410,NoSettings!$A$2:$A$15671,0),MATCH(EPS!L$2,NoSettings!$C$1:$AG$1,0))</f>
        <v>17800000000000</v>
      </c>
      <c r="M1410" s="569">
        <f>INDEX(NoSettings!$C$2:$AG$15671,MATCH(EPS!$A1410,NoSettings!$A$2:$A$15671,0),MATCH(EPS!M$2,NoSettings!$C$1:$AG$1,0))</f>
        <v>17900000000000</v>
      </c>
      <c r="N1410" s="569">
        <f>INDEX(NoSettings!$C$2:$AG$15671,MATCH(EPS!$A1410,NoSettings!$A$2:$A$15671,0),MATCH(EPS!N$2,NoSettings!$C$1:$AG$1,0))</f>
        <v>18000000000000</v>
      </c>
      <c r="O1410" s="569">
        <f>INDEX(NoSettings!$C$2:$AG$15671,MATCH(EPS!$A1410,NoSettings!$A$2:$A$15671,0),MATCH(EPS!O$2,NoSettings!$C$1:$AG$1,0))</f>
        <v>18000000000000</v>
      </c>
      <c r="P1410" s="569">
        <f>INDEX(NoSettings!$C$2:$AG$15671,MATCH(EPS!$A1410,NoSettings!$A$2:$A$15671,0),MATCH(EPS!P$2,NoSettings!$C$1:$AG$1,0))</f>
        <v>18000000000000</v>
      </c>
      <c r="Q1410" s="569">
        <f>INDEX(NoSettings!$C$2:$AG$15671,MATCH(EPS!$A1410,NoSettings!$A$2:$A$15671,0),MATCH(EPS!Q$2,NoSettings!$C$1:$AG$1,0))</f>
        <v>18100000000000</v>
      </c>
      <c r="R1410" s="569">
        <f>INDEX(NoSettings!$C$2:$AG$15671,MATCH(EPS!$A1410,NoSettings!$A$2:$A$15671,0),MATCH(EPS!R$2,NoSettings!$C$1:$AG$1,0))</f>
        <v>18200000000000</v>
      </c>
      <c r="S1410" s="569">
        <f>INDEX(NoSettings!$C$2:$AG$15671,MATCH(EPS!$A1410,NoSettings!$A$2:$A$15671,0),MATCH(EPS!S$2,NoSettings!$C$1:$AG$1,0))</f>
        <v>18200000000000</v>
      </c>
      <c r="T1410" s="569">
        <f>INDEX(NoSettings!$C$2:$AG$15671,MATCH(EPS!$A1410,NoSettings!$A$2:$A$15671,0),MATCH(EPS!T$2,NoSettings!$C$1:$AG$1,0))</f>
        <v>18200000000000</v>
      </c>
      <c r="U1410" s="569">
        <f>INDEX(NoSettings!$C$2:$AG$15671,MATCH(EPS!$A1410,NoSettings!$A$2:$A$15671,0),MATCH(EPS!U$2,NoSettings!$C$1:$AG$1,0))</f>
        <v>18300000000000</v>
      </c>
      <c r="V1410" s="569">
        <f>INDEX(NoSettings!$C$2:$AG$15671,MATCH(EPS!$A1410,NoSettings!$A$2:$A$15671,0),MATCH(EPS!V$2,NoSettings!$C$1:$AG$1,0))</f>
        <v>18500000000000</v>
      </c>
      <c r="W1410" s="569">
        <f>INDEX(NoSettings!$C$2:$AG$15671,MATCH(EPS!$A1410,NoSettings!$A$2:$A$15671,0),MATCH(EPS!W$2,NoSettings!$C$1:$AG$1,0))</f>
        <v>18600000000000</v>
      </c>
      <c r="X1410" s="569">
        <f>INDEX(NoSettings!$C$2:$AG$15671,MATCH(EPS!$A1410,NoSettings!$A$2:$A$15671,0),MATCH(EPS!X$2,NoSettings!$C$1:$AG$1,0))</f>
        <v>18700000000000</v>
      </c>
      <c r="Y1410" s="569">
        <f>INDEX(NoSettings!$C$2:$AG$15671,MATCH(EPS!$A1410,NoSettings!$A$2:$A$15671,0),MATCH(EPS!Y$2,NoSettings!$C$1:$AG$1,0))</f>
        <v>18800000000000</v>
      </c>
      <c r="Z1410" s="569">
        <f>INDEX(NoSettings!$C$2:$AG$15671,MATCH(EPS!$A1410,NoSettings!$A$2:$A$15671,0),MATCH(EPS!Z$2,NoSettings!$C$1:$AG$1,0))</f>
        <v>18900000000000</v>
      </c>
      <c r="AA1410" s="569">
        <f>INDEX(NoSettings!$C$2:$AG$15671,MATCH(EPS!$A1410,NoSettings!$A$2:$A$15671,0),MATCH(EPS!AA$2,NoSettings!$C$1:$AG$1,0))</f>
        <v>19000000000000</v>
      </c>
      <c r="AB1410" s="569">
        <f>INDEX(NoSettings!$C$2:$AG$15671,MATCH(EPS!$A1410,NoSettings!$A$2:$A$15671,0),MATCH(EPS!AB$2,NoSettings!$C$1:$AG$1,0))</f>
        <v>19200000000000</v>
      </c>
      <c r="AC1410" s="569">
        <f>INDEX(NoSettings!$C$2:$AG$15671,MATCH(EPS!$A1410,NoSettings!$A$2:$A$15671,0),MATCH(EPS!AC$2,NoSettings!$C$1:$AG$1,0))</f>
        <v>19400000000000</v>
      </c>
      <c r="AD1410" s="569">
        <f>INDEX(NoSettings!$C$2:$AG$15671,MATCH(EPS!$A1410,NoSettings!$A$2:$A$15671,0),MATCH(EPS!AD$2,NoSettings!$C$1:$AG$1,0))</f>
        <v>19700000000000</v>
      </c>
      <c r="AE1410" s="569">
        <f>INDEX(NoSettings!$C$2:$AG$15671,MATCH(EPS!$A1410,NoSettings!$A$2:$A$15671,0),MATCH(EPS!AE$2,NoSettings!$C$1:$AG$1,0))</f>
        <v>19800000000000</v>
      </c>
      <c r="AF1410" s="569">
        <f>INDEX(NoSettings!$C$2:$AG$15671,MATCH(EPS!$A1410,NoSettings!$A$2:$A$15671,0),MATCH(EPS!AF$2,NoSettings!$C$1:$AG$1,0))</f>
        <v>20000000000000</v>
      </c>
      <c r="AG1410" s="569">
        <f>INDEX(NoSettings!$C$2:$AG$15671,MATCH(EPS!$A1410,NoSettings!$A$2:$A$15671,0),MATCH(EPS!AG$2,NoSettings!$C$1:$AG$1,0))</f>
        <v>20200000000000</v>
      </c>
      <c r="AH1410" s="569">
        <f>INDEX(NoSettings!$C$2:$AG$15671,MATCH(EPS!$A1410,NoSettings!$A$2:$A$15671,0),MATCH(EPS!AH$2,NoSettings!$C$1:$AG$1,0))</f>
        <v>20400000000000</v>
      </c>
      <c r="AI1410" s="569">
        <f>INDEX(NoSettings!$C$2:$AG$15671,MATCH(EPS!$A1410,NoSettings!$A$2:$A$15671,0),MATCH(EPS!AI$2,NoSettings!$C$1:$AG$1,0))</f>
        <v>20700000000000</v>
      </c>
      <c r="AJ1410" s="569">
        <f>INDEX(NoSettings!$C$2:$AG$15671,MATCH(EPS!$A1410,NoSettings!$A$2:$A$15671,0),MATCH(EPS!AJ$2,NoSettings!$C$1:$AG$1,0))</f>
        <v>20900000000000</v>
      </c>
      <c r="AK1410" s="569">
        <f>INDEX(NoSettings!$C$2:$AG$15671,MATCH(EPS!$A1410,NoSettings!$A$2:$A$15671,0),MATCH(EPS!AK$2,NoSettings!$C$1:$AG$1,0))</f>
        <v>21100000000000</v>
      </c>
    </row>
    <row r="1411" spans="1:37" hidden="1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569">
        <f>INDEX(NoSettings!$C$2:$AG$15671,MATCH(EPS!$A1411,NoSettings!$A$2:$A$15671,0),MATCH(EPS!G$2,NoSettings!$C$1:$AG$1,0))</f>
        <v>0</v>
      </c>
      <c r="H1411" s="569">
        <f>INDEX(NoSettings!$C$2:$AG$15671,MATCH(EPS!$A1411,NoSettings!$A$2:$A$15671,0),MATCH(EPS!H$2,NoSettings!$C$1:$AG$1,0))</f>
        <v>0</v>
      </c>
      <c r="I1411" s="569">
        <f>INDEX(NoSettings!$C$2:$AG$15671,MATCH(EPS!$A1411,NoSettings!$A$2:$A$15671,0),MATCH(EPS!I$2,NoSettings!$C$1:$AG$1,0))</f>
        <v>0</v>
      </c>
      <c r="J1411" s="569">
        <f>INDEX(NoSettings!$C$2:$AG$15671,MATCH(EPS!$A1411,NoSettings!$A$2:$A$15671,0),MATCH(EPS!J$2,NoSettings!$C$1:$AG$1,0))</f>
        <v>0</v>
      </c>
      <c r="K1411" s="569">
        <f>INDEX(NoSettings!$C$2:$AG$15671,MATCH(EPS!$A1411,NoSettings!$A$2:$A$15671,0),MATCH(EPS!K$2,NoSettings!$C$1:$AG$1,0))</f>
        <v>0</v>
      </c>
      <c r="L1411" s="569">
        <f>INDEX(NoSettings!$C$2:$AG$15671,MATCH(EPS!$A1411,NoSettings!$A$2:$A$15671,0),MATCH(EPS!L$2,NoSettings!$C$1:$AG$1,0))</f>
        <v>0</v>
      </c>
      <c r="M1411" s="569">
        <f>INDEX(NoSettings!$C$2:$AG$15671,MATCH(EPS!$A1411,NoSettings!$A$2:$A$15671,0),MATCH(EPS!M$2,NoSettings!$C$1:$AG$1,0))</f>
        <v>0</v>
      </c>
      <c r="N1411" s="569">
        <f>INDEX(NoSettings!$C$2:$AG$15671,MATCH(EPS!$A1411,NoSettings!$A$2:$A$15671,0),MATCH(EPS!N$2,NoSettings!$C$1:$AG$1,0))</f>
        <v>0</v>
      </c>
      <c r="O1411" s="569">
        <f>INDEX(NoSettings!$C$2:$AG$15671,MATCH(EPS!$A1411,NoSettings!$A$2:$A$15671,0),MATCH(EPS!O$2,NoSettings!$C$1:$AG$1,0))</f>
        <v>0</v>
      </c>
      <c r="P1411" s="569">
        <f>INDEX(NoSettings!$C$2:$AG$15671,MATCH(EPS!$A1411,NoSettings!$A$2:$A$15671,0),MATCH(EPS!P$2,NoSettings!$C$1:$AG$1,0))</f>
        <v>0</v>
      </c>
      <c r="Q1411" s="569">
        <f>INDEX(NoSettings!$C$2:$AG$15671,MATCH(EPS!$A1411,NoSettings!$A$2:$A$15671,0),MATCH(EPS!Q$2,NoSettings!$C$1:$AG$1,0))</f>
        <v>0</v>
      </c>
      <c r="R1411" s="569">
        <f>INDEX(NoSettings!$C$2:$AG$15671,MATCH(EPS!$A1411,NoSettings!$A$2:$A$15671,0),MATCH(EPS!R$2,NoSettings!$C$1:$AG$1,0))</f>
        <v>0</v>
      </c>
      <c r="S1411" s="569">
        <f>INDEX(NoSettings!$C$2:$AG$15671,MATCH(EPS!$A1411,NoSettings!$A$2:$A$15671,0),MATCH(EPS!S$2,NoSettings!$C$1:$AG$1,0))</f>
        <v>0</v>
      </c>
      <c r="T1411" s="569">
        <f>INDEX(NoSettings!$C$2:$AG$15671,MATCH(EPS!$A1411,NoSettings!$A$2:$A$15671,0),MATCH(EPS!T$2,NoSettings!$C$1:$AG$1,0))</f>
        <v>0</v>
      </c>
      <c r="U1411" s="569">
        <f>INDEX(NoSettings!$C$2:$AG$15671,MATCH(EPS!$A1411,NoSettings!$A$2:$A$15671,0),MATCH(EPS!U$2,NoSettings!$C$1:$AG$1,0))</f>
        <v>0</v>
      </c>
      <c r="V1411" s="569">
        <f>INDEX(NoSettings!$C$2:$AG$15671,MATCH(EPS!$A1411,NoSettings!$A$2:$A$15671,0),MATCH(EPS!V$2,NoSettings!$C$1:$AG$1,0))</f>
        <v>0</v>
      </c>
      <c r="W1411" s="569">
        <f>INDEX(NoSettings!$C$2:$AG$15671,MATCH(EPS!$A1411,NoSettings!$A$2:$A$15671,0),MATCH(EPS!W$2,NoSettings!$C$1:$AG$1,0))</f>
        <v>0</v>
      </c>
      <c r="X1411" s="569">
        <f>INDEX(NoSettings!$C$2:$AG$15671,MATCH(EPS!$A1411,NoSettings!$A$2:$A$15671,0),MATCH(EPS!X$2,NoSettings!$C$1:$AG$1,0))</f>
        <v>0</v>
      </c>
      <c r="Y1411" s="569">
        <f>INDEX(NoSettings!$C$2:$AG$15671,MATCH(EPS!$A1411,NoSettings!$A$2:$A$15671,0),MATCH(EPS!Y$2,NoSettings!$C$1:$AG$1,0))</f>
        <v>0</v>
      </c>
      <c r="Z1411" s="569">
        <f>INDEX(NoSettings!$C$2:$AG$15671,MATCH(EPS!$A1411,NoSettings!$A$2:$A$15671,0),MATCH(EPS!Z$2,NoSettings!$C$1:$AG$1,0))</f>
        <v>0</v>
      </c>
      <c r="AA1411" s="569">
        <f>INDEX(NoSettings!$C$2:$AG$15671,MATCH(EPS!$A1411,NoSettings!$A$2:$A$15671,0),MATCH(EPS!AA$2,NoSettings!$C$1:$AG$1,0))</f>
        <v>0</v>
      </c>
      <c r="AB1411" s="569">
        <f>INDEX(NoSettings!$C$2:$AG$15671,MATCH(EPS!$A1411,NoSettings!$A$2:$A$15671,0),MATCH(EPS!AB$2,NoSettings!$C$1:$AG$1,0))</f>
        <v>0</v>
      </c>
      <c r="AC1411" s="569">
        <f>INDEX(NoSettings!$C$2:$AG$15671,MATCH(EPS!$A1411,NoSettings!$A$2:$A$15671,0),MATCH(EPS!AC$2,NoSettings!$C$1:$AG$1,0))</f>
        <v>0</v>
      </c>
      <c r="AD1411" s="569">
        <f>INDEX(NoSettings!$C$2:$AG$15671,MATCH(EPS!$A1411,NoSettings!$A$2:$A$15671,0),MATCH(EPS!AD$2,NoSettings!$C$1:$AG$1,0))</f>
        <v>0</v>
      </c>
      <c r="AE1411" s="569">
        <f>INDEX(NoSettings!$C$2:$AG$15671,MATCH(EPS!$A1411,NoSettings!$A$2:$A$15671,0),MATCH(EPS!AE$2,NoSettings!$C$1:$AG$1,0))</f>
        <v>0</v>
      </c>
      <c r="AF1411" s="569">
        <f>INDEX(NoSettings!$C$2:$AG$15671,MATCH(EPS!$A1411,NoSettings!$A$2:$A$15671,0),MATCH(EPS!AF$2,NoSettings!$C$1:$AG$1,0))</f>
        <v>0</v>
      </c>
      <c r="AG1411" s="569">
        <f>INDEX(NoSettings!$C$2:$AG$15671,MATCH(EPS!$A1411,NoSettings!$A$2:$A$15671,0),MATCH(EPS!AG$2,NoSettings!$C$1:$AG$1,0))</f>
        <v>0</v>
      </c>
      <c r="AH1411" s="569">
        <f>INDEX(NoSettings!$C$2:$AG$15671,MATCH(EPS!$A1411,NoSettings!$A$2:$A$15671,0),MATCH(EPS!AH$2,NoSettings!$C$1:$AG$1,0))</f>
        <v>0</v>
      </c>
      <c r="AI1411" s="569">
        <f>INDEX(NoSettings!$C$2:$AG$15671,MATCH(EPS!$A1411,NoSettings!$A$2:$A$15671,0),MATCH(EPS!AI$2,NoSettings!$C$1:$AG$1,0))</f>
        <v>0</v>
      </c>
      <c r="AJ1411" s="569">
        <f>INDEX(NoSettings!$C$2:$AG$15671,MATCH(EPS!$A1411,NoSettings!$A$2:$A$15671,0),MATCH(EPS!AJ$2,NoSettings!$C$1:$AG$1,0))</f>
        <v>0</v>
      </c>
      <c r="AK1411" s="569">
        <f>INDEX(NoSettings!$C$2:$AG$15671,MATCH(EPS!$A1411,NoSettings!$A$2:$A$15671,0),MATCH(EPS!AK$2,NoSettings!$C$1:$AG$1,0))</f>
        <v>0</v>
      </c>
    </row>
    <row r="1412" spans="1:37" hidden="1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569">
        <f>INDEX(NoSettings!$C$2:$AG$15671,MATCH(EPS!$A1412,NoSettings!$A$2:$A$15671,0),MATCH(EPS!G$2,NoSettings!$C$1:$AG$1,0))</f>
        <v>5642730000000</v>
      </c>
      <c r="H1412" s="569">
        <f>INDEX(NoSettings!$C$2:$AG$15671,MATCH(EPS!$A1412,NoSettings!$A$2:$A$15671,0),MATCH(EPS!H$2,NoSettings!$C$1:$AG$1,0))</f>
        <v>5633260000000</v>
      </c>
      <c r="I1412" s="569">
        <f>INDEX(NoSettings!$C$2:$AG$15671,MATCH(EPS!$A1412,NoSettings!$A$2:$A$15671,0),MATCH(EPS!I$2,NoSettings!$C$1:$AG$1,0))</f>
        <v>5724440000000</v>
      </c>
      <c r="J1412" s="569">
        <f>INDEX(NoSettings!$C$2:$AG$15671,MATCH(EPS!$A1412,NoSettings!$A$2:$A$15671,0),MATCH(EPS!J$2,NoSettings!$C$1:$AG$1,0))</f>
        <v>5845810000000</v>
      </c>
      <c r="K1412" s="569">
        <f>INDEX(NoSettings!$C$2:$AG$15671,MATCH(EPS!$A1412,NoSettings!$A$2:$A$15671,0),MATCH(EPS!K$2,NoSettings!$C$1:$AG$1,0))</f>
        <v>5964320000000</v>
      </c>
      <c r="L1412" s="569">
        <f>INDEX(NoSettings!$C$2:$AG$15671,MATCH(EPS!$A1412,NoSettings!$A$2:$A$15671,0),MATCH(EPS!L$2,NoSettings!$C$1:$AG$1,0))</f>
        <v>6067190000000</v>
      </c>
      <c r="M1412" s="569">
        <f>INDEX(NoSettings!$C$2:$AG$15671,MATCH(EPS!$A1412,NoSettings!$A$2:$A$15671,0),MATCH(EPS!M$2,NoSettings!$C$1:$AG$1,0))</f>
        <v>6123270000000</v>
      </c>
      <c r="N1412" s="569">
        <f>INDEX(NoSettings!$C$2:$AG$15671,MATCH(EPS!$A1412,NoSettings!$A$2:$A$15671,0),MATCH(EPS!N$2,NoSettings!$C$1:$AG$1,0))</f>
        <v>6151510000000</v>
      </c>
      <c r="O1412" s="569">
        <f>INDEX(NoSettings!$C$2:$AG$15671,MATCH(EPS!$A1412,NoSettings!$A$2:$A$15671,0),MATCH(EPS!O$2,NoSettings!$C$1:$AG$1,0))</f>
        <v>6158020000000</v>
      </c>
      <c r="P1412" s="569">
        <f>INDEX(NoSettings!$C$2:$AG$15671,MATCH(EPS!$A1412,NoSettings!$A$2:$A$15671,0),MATCH(EPS!P$2,NoSettings!$C$1:$AG$1,0))</f>
        <v>6163900000000</v>
      </c>
      <c r="Q1412" s="569">
        <f>INDEX(NoSettings!$C$2:$AG$15671,MATCH(EPS!$A1412,NoSettings!$A$2:$A$15671,0),MATCH(EPS!Q$2,NoSettings!$C$1:$AG$1,0))</f>
        <v>6180320000000</v>
      </c>
      <c r="R1412" s="569">
        <f>INDEX(NoSettings!$C$2:$AG$15671,MATCH(EPS!$A1412,NoSettings!$A$2:$A$15671,0),MATCH(EPS!R$2,NoSettings!$C$1:$AG$1,0))</f>
        <v>6203220000000</v>
      </c>
      <c r="S1412" s="569">
        <f>INDEX(NoSettings!$C$2:$AG$15671,MATCH(EPS!$A1412,NoSettings!$A$2:$A$15671,0),MATCH(EPS!S$2,NoSettings!$C$1:$AG$1,0))</f>
        <v>6210050000000</v>
      </c>
      <c r="T1412" s="569">
        <f>INDEX(NoSettings!$C$2:$AG$15671,MATCH(EPS!$A1412,NoSettings!$A$2:$A$15671,0),MATCH(EPS!T$2,NoSettings!$C$1:$AG$1,0))</f>
        <v>6225420000000</v>
      </c>
      <c r="U1412" s="569">
        <f>INDEX(NoSettings!$C$2:$AG$15671,MATCH(EPS!$A1412,NoSettings!$A$2:$A$15671,0),MATCH(EPS!U$2,NoSettings!$C$1:$AG$1,0))</f>
        <v>6259020000000</v>
      </c>
      <c r="V1412" s="569">
        <f>INDEX(NoSettings!$C$2:$AG$15671,MATCH(EPS!$A1412,NoSettings!$A$2:$A$15671,0),MATCH(EPS!V$2,NoSettings!$C$1:$AG$1,0))</f>
        <v>6305880000000</v>
      </c>
      <c r="W1412" s="569">
        <f>INDEX(NoSettings!$C$2:$AG$15671,MATCH(EPS!$A1412,NoSettings!$A$2:$A$15671,0),MATCH(EPS!W$2,NoSettings!$C$1:$AG$1,0))</f>
        <v>6339370000000</v>
      </c>
      <c r="X1412" s="569">
        <f>INDEX(NoSettings!$C$2:$AG$15671,MATCH(EPS!$A1412,NoSettings!$A$2:$A$15671,0),MATCH(EPS!X$2,NoSettings!$C$1:$AG$1,0))</f>
        <v>6376520000000</v>
      </c>
      <c r="Y1412" s="569">
        <f>INDEX(NoSettings!$C$2:$AG$15671,MATCH(EPS!$A1412,NoSettings!$A$2:$A$15671,0),MATCH(EPS!Y$2,NoSettings!$C$1:$AG$1,0))</f>
        <v>6427990000000</v>
      </c>
      <c r="Z1412" s="569">
        <f>INDEX(NoSettings!$C$2:$AG$15671,MATCH(EPS!$A1412,NoSettings!$A$2:$A$15671,0),MATCH(EPS!Z$2,NoSettings!$C$1:$AG$1,0))</f>
        <v>6469240000000</v>
      </c>
      <c r="AA1412" s="569">
        <f>INDEX(NoSettings!$C$2:$AG$15671,MATCH(EPS!$A1412,NoSettings!$A$2:$A$15671,0),MATCH(EPS!AA$2,NoSettings!$C$1:$AG$1,0))</f>
        <v>6498560000000</v>
      </c>
      <c r="AB1412" s="569">
        <f>INDEX(NoSettings!$C$2:$AG$15671,MATCH(EPS!$A1412,NoSettings!$A$2:$A$15671,0),MATCH(EPS!AB$2,NoSettings!$C$1:$AG$1,0))</f>
        <v>6547270000000</v>
      </c>
      <c r="AC1412" s="569">
        <f>INDEX(NoSettings!$C$2:$AG$15671,MATCH(EPS!$A1412,NoSettings!$A$2:$A$15671,0),MATCH(EPS!AC$2,NoSettings!$C$1:$AG$1,0))</f>
        <v>6628280000000</v>
      </c>
      <c r="AD1412" s="569">
        <f>INDEX(NoSettings!$C$2:$AG$15671,MATCH(EPS!$A1412,NoSettings!$A$2:$A$15671,0),MATCH(EPS!AD$2,NoSettings!$C$1:$AG$1,0))</f>
        <v>6711850000000</v>
      </c>
      <c r="AE1412" s="569">
        <f>INDEX(NoSettings!$C$2:$AG$15671,MATCH(EPS!$A1412,NoSettings!$A$2:$A$15671,0),MATCH(EPS!AE$2,NoSettings!$C$1:$AG$1,0))</f>
        <v>6773360000000</v>
      </c>
      <c r="AF1412" s="569">
        <f>INDEX(NoSettings!$C$2:$AG$15671,MATCH(EPS!$A1412,NoSettings!$A$2:$A$15671,0),MATCH(EPS!AF$2,NoSettings!$C$1:$AG$1,0))</f>
        <v>6831370000000</v>
      </c>
      <c r="AG1412" s="569">
        <f>INDEX(NoSettings!$C$2:$AG$15671,MATCH(EPS!$A1412,NoSettings!$A$2:$A$15671,0),MATCH(EPS!AG$2,NoSettings!$C$1:$AG$1,0))</f>
        <v>6912410000000</v>
      </c>
      <c r="AH1412" s="569">
        <f>INDEX(NoSettings!$C$2:$AG$15671,MATCH(EPS!$A1412,NoSettings!$A$2:$A$15671,0),MATCH(EPS!AH$2,NoSettings!$C$1:$AG$1,0))</f>
        <v>6983740000000</v>
      </c>
      <c r="AI1412" s="569">
        <f>INDEX(NoSettings!$C$2:$AG$15671,MATCH(EPS!$A1412,NoSettings!$A$2:$A$15671,0),MATCH(EPS!AI$2,NoSettings!$C$1:$AG$1,0))</f>
        <v>7055060000000</v>
      </c>
      <c r="AJ1412" s="569">
        <f>INDEX(NoSettings!$C$2:$AG$15671,MATCH(EPS!$A1412,NoSettings!$A$2:$A$15671,0),MATCH(EPS!AJ$2,NoSettings!$C$1:$AG$1,0))</f>
        <v>7126390000000</v>
      </c>
      <c r="AK1412" s="569">
        <f>INDEX(NoSettings!$C$2:$AG$15671,MATCH(EPS!$A1412,NoSettings!$A$2:$A$15671,0),MATCH(EPS!AK$2,NoSettings!$C$1:$AG$1,0))</f>
        <v>7197720000000</v>
      </c>
    </row>
    <row r="1413" spans="1:37" hidden="1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569">
        <f>INDEX(NoSettings!$C$2:$AG$15671,MATCH(EPS!$A1413,NoSettings!$A$2:$A$15671,0),MATCH(EPS!G$2,NoSettings!$C$1:$AG$1,0))</f>
        <v>0</v>
      </c>
      <c r="H1413" s="569">
        <f>INDEX(NoSettings!$C$2:$AG$15671,MATCH(EPS!$A1413,NoSettings!$A$2:$A$15671,0),MATCH(EPS!H$2,NoSettings!$C$1:$AG$1,0))</f>
        <v>0</v>
      </c>
      <c r="I1413" s="569">
        <f>INDEX(NoSettings!$C$2:$AG$15671,MATCH(EPS!$A1413,NoSettings!$A$2:$A$15671,0),MATCH(EPS!I$2,NoSettings!$C$1:$AG$1,0))</f>
        <v>0</v>
      </c>
      <c r="J1413" s="569">
        <f>INDEX(NoSettings!$C$2:$AG$15671,MATCH(EPS!$A1413,NoSettings!$A$2:$A$15671,0),MATCH(EPS!J$2,NoSettings!$C$1:$AG$1,0))</f>
        <v>0</v>
      </c>
      <c r="K1413" s="569">
        <f>INDEX(NoSettings!$C$2:$AG$15671,MATCH(EPS!$A1413,NoSettings!$A$2:$A$15671,0),MATCH(EPS!K$2,NoSettings!$C$1:$AG$1,0))</f>
        <v>0</v>
      </c>
      <c r="L1413" s="569">
        <f>INDEX(NoSettings!$C$2:$AG$15671,MATCH(EPS!$A1413,NoSettings!$A$2:$A$15671,0),MATCH(EPS!L$2,NoSettings!$C$1:$AG$1,0))</f>
        <v>0</v>
      </c>
      <c r="M1413" s="569">
        <f>INDEX(NoSettings!$C$2:$AG$15671,MATCH(EPS!$A1413,NoSettings!$A$2:$A$15671,0),MATCH(EPS!M$2,NoSettings!$C$1:$AG$1,0))</f>
        <v>0</v>
      </c>
      <c r="N1413" s="569">
        <f>INDEX(NoSettings!$C$2:$AG$15671,MATCH(EPS!$A1413,NoSettings!$A$2:$A$15671,0),MATCH(EPS!N$2,NoSettings!$C$1:$AG$1,0))</f>
        <v>0</v>
      </c>
      <c r="O1413" s="569">
        <f>INDEX(NoSettings!$C$2:$AG$15671,MATCH(EPS!$A1413,NoSettings!$A$2:$A$15671,0),MATCH(EPS!O$2,NoSettings!$C$1:$AG$1,0))</f>
        <v>0</v>
      </c>
      <c r="P1413" s="569">
        <f>INDEX(NoSettings!$C$2:$AG$15671,MATCH(EPS!$A1413,NoSettings!$A$2:$A$15671,0),MATCH(EPS!P$2,NoSettings!$C$1:$AG$1,0))</f>
        <v>0</v>
      </c>
      <c r="Q1413" s="569">
        <f>INDEX(NoSettings!$C$2:$AG$15671,MATCH(EPS!$A1413,NoSettings!$A$2:$A$15671,0),MATCH(EPS!Q$2,NoSettings!$C$1:$AG$1,0))</f>
        <v>0</v>
      </c>
      <c r="R1413" s="569">
        <f>INDEX(NoSettings!$C$2:$AG$15671,MATCH(EPS!$A1413,NoSettings!$A$2:$A$15671,0),MATCH(EPS!R$2,NoSettings!$C$1:$AG$1,0))</f>
        <v>0</v>
      </c>
      <c r="S1413" s="569">
        <f>INDEX(NoSettings!$C$2:$AG$15671,MATCH(EPS!$A1413,NoSettings!$A$2:$A$15671,0),MATCH(EPS!S$2,NoSettings!$C$1:$AG$1,0))</f>
        <v>0</v>
      </c>
      <c r="T1413" s="569">
        <f>INDEX(NoSettings!$C$2:$AG$15671,MATCH(EPS!$A1413,NoSettings!$A$2:$A$15671,0),MATCH(EPS!T$2,NoSettings!$C$1:$AG$1,0))</f>
        <v>0</v>
      </c>
      <c r="U1413" s="569">
        <f>INDEX(NoSettings!$C$2:$AG$15671,MATCH(EPS!$A1413,NoSettings!$A$2:$A$15671,0),MATCH(EPS!U$2,NoSettings!$C$1:$AG$1,0))</f>
        <v>0</v>
      </c>
      <c r="V1413" s="569">
        <f>INDEX(NoSettings!$C$2:$AG$15671,MATCH(EPS!$A1413,NoSettings!$A$2:$A$15671,0),MATCH(EPS!V$2,NoSettings!$C$1:$AG$1,0))</f>
        <v>0</v>
      </c>
      <c r="W1413" s="569">
        <f>INDEX(NoSettings!$C$2:$AG$15671,MATCH(EPS!$A1413,NoSettings!$A$2:$A$15671,0),MATCH(EPS!W$2,NoSettings!$C$1:$AG$1,0))</f>
        <v>0</v>
      </c>
      <c r="X1413" s="569">
        <f>INDEX(NoSettings!$C$2:$AG$15671,MATCH(EPS!$A1413,NoSettings!$A$2:$A$15671,0),MATCH(EPS!X$2,NoSettings!$C$1:$AG$1,0))</f>
        <v>0</v>
      </c>
      <c r="Y1413" s="569">
        <f>INDEX(NoSettings!$C$2:$AG$15671,MATCH(EPS!$A1413,NoSettings!$A$2:$A$15671,0),MATCH(EPS!Y$2,NoSettings!$C$1:$AG$1,0))</f>
        <v>0</v>
      </c>
      <c r="Z1413" s="569">
        <f>INDEX(NoSettings!$C$2:$AG$15671,MATCH(EPS!$A1413,NoSettings!$A$2:$A$15671,0),MATCH(EPS!Z$2,NoSettings!$C$1:$AG$1,0))</f>
        <v>0</v>
      </c>
      <c r="AA1413" s="569">
        <f>INDEX(NoSettings!$C$2:$AG$15671,MATCH(EPS!$A1413,NoSettings!$A$2:$A$15671,0),MATCH(EPS!AA$2,NoSettings!$C$1:$AG$1,0))</f>
        <v>0</v>
      </c>
      <c r="AB1413" s="569">
        <f>INDEX(NoSettings!$C$2:$AG$15671,MATCH(EPS!$A1413,NoSettings!$A$2:$A$15671,0),MATCH(EPS!AB$2,NoSettings!$C$1:$AG$1,0))</f>
        <v>0</v>
      </c>
      <c r="AC1413" s="569">
        <f>INDEX(NoSettings!$C$2:$AG$15671,MATCH(EPS!$A1413,NoSettings!$A$2:$A$15671,0),MATCH(EPS!AC$2,NoSettings!$C$1:$AG$1,0))</f>
        <v>0</v>
      </c>
      <c r="AD1413" s="569">
        <f>INDEX(NoSettings!$C$2:$AG$15671,MATCH(EPS!$A1413,NoSettings!$A$2:$A$15671,0),MATCH(EPS!AD$2,NoSettings!$C$1:$AG$1,0))</f>
        <v>0</v>
      </c>
      <c r="AE1413" s="569">
        <f>INDEX(NoSettings!$C$2:$AG$15671,MATCH(EPS!$A1413,NoSettings!$A$2:$A$15671,0),MATCH(EPS!AE$2,NoSettings!$C$1:$AG$1,0))</f>
        <v>0</v>
      </c>
      <c r="AF1413" s="569">
        <f>INDEX(NoSettings!$C$2:$AG$15671,MATCH(EPS!$A1413,NoSettings!$A$2:$A$15671,0),MATCH(EPS!AF$2,NoSettings!$C$1:$AG$1,0))</f>
        <v>0</v>
      </c>
      <c r="AG1413" s="569">
        <f>INDEX(NoSettings!$C$2:$AG$15671,MATCH(EPS!$A1413,NoSettings!$A$2:$A$15671,0),MATCH(EPS!AG$2,NoSettings!$C$1:$AG$1,0))</f>
        <v>0</v>
      </c>
      <c r="AH1413" s="569">
        <f>INDEX(NoSettings!$C$2:$AG$15671,MATCH(EPS!$A1413,NoSettings!$A$2:$A$15671,0),MATCH(EPS!AH$2,NoSettings!$C$1:$AG$1,0))</f>
        <v>0</v>
      </c>
      <c r="AI1413" s="569">
        <f>INDEX(NoSettings!$C$2:$AG$15671,MATCH(EPS!$A1413,NoSettings!$A$2:$A$15671,0),MATCH(EPS!AI$2,NoSettings!$C$1:$AG$1,0))</f>
        <v>0</v>
      </c>
      <c r="AJ1413" s="569">
        <f>INDEX(NoSettings!$C$2:$AG$15671,MATCH(EPS!$A1413,NoSettings!$A$2:$A$15671,0),MATCH(EPS!AJ$2,NoSettings!$C$1:$AG$1,0))</f>
        <v>0</v>
      </c>
      <c r="AK1413" s="569">
        <f>INDEX(NoSettings!$C$2:$AG$15671,MATCH(EPS!$A1413,NoSettings!$A$2:$A$15671,0),MATCH(EPS!AK$2,NoSettings!$C$1:$AG$1,0))</f>
        <v>0</v>
      </c>
    </row>
    <row r="1414" spans="1:37" hidden="1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569">
        <f>INDEX(NoSettings!$C$2:$AG$15671,MATCH(EPS!$A1414,NoSettings!$A$2:$A$15671,0),MATCH(EPS!G$2,NoSettings!$C$1:$AG$1,0))</f>
        <v>0</v>
      </c>
      <c r="H1414" s="569">
        <f>INDEX(NoSettings!$C$2:$AG$15671,MATCH(EPS!$A1414,NoSettings!$A$2:$A$15671,0),MATCH(EPS!H$2,NoSettings!$C$1:$AG$1,0))</f>
        <v>0</v>
      </c>
      <c r="I1414" s="569">
        <f>INDEX(NoSettings!$C$2:$AG$15671,MATCH(EPS!$A1414,NoSettings!$A$2:$A$15671,0),MATCH(EPS!I$2,NoSettings!$C$1:$AG$1,0))</f>
        <v>0</v>
      </c>
      <c r="J1414" s="569">
        <f>INDEX(NoSettings!$C$2:$AG$15671,MATCH(EPS!$A1414,NoSettings!$A$2:$A$15671,0),MATCH(EPS!J$2,NoSettings!$C$1:$AG$1,0))</f>
        <v>0</v>
      </c>
      <c r="K1414" s="569">
        <f>INDEX(NoSettings!$C$2:$AG$15671,MATCH(EPS!$A1414,NoSettings!$A$2:$A$15671,0),MATCH(EPS!K$2,NoSettings!$C$1:$AG$1,0))</f>
        <v>0</v>
      </c>
      <c r="L1414" s="569">
        <f>INDEX(NoSettings!$C$2:$AG$15671,MATCH(EPS!$A1414,NoSettings!$A$2:$A$15671,0),MATCH(EPS!L$2,NoSettings!$C$1:$AG$1,0))</f>
        <v>0</v>
      </c>
      <c r="M1414" s="569">
        <f>INDEX(NoSettings!$C$2:$AG$15671,MATCH(EPS!$A1414,NoSettings!$A$2:$A$15671,0),MATCH(EPS!M$2,NoSettings!$C$1:$AG$1,0))</f>
        <v>0</v>
      </c>
      <c r="N1414" s="569">
        <f>INDEX(NoSettings!$C$2:$AG$15671,MATCH(EPS!$A1414,NoSettings!$A$2:$A$15671,0),MATCH(EPS!N$2,NoSettings!$C$1:$AG$1,0))</f>
        <v>0</v>
      </c>
      <c r="O1414" s="569">
        <f>INDEX(NoSettings!$C$2:$AG$15671,MATCH(EPS!$A1414,NoSettings!$A$2:$A$15671,0),MATCH(EPS!O$2,NoSettings!$C$1:$AG$1,0))</f>
        <v>0</v>
      </c>
      <c r="P1414" s="569">
        <f>INDEX(NoSettings!$C$2:$AG$15671,MATCH(EPS!$A1414,NoSettings!$A$2:$A$15671,0),MATCH(EPS!P$2,NoSettings!$C$1:$AG$1,0))</f>
        <v>0</v>
      </c>
      <c r="Q1414" s="569">
        <f>INDEX(NoSettings!$C$2:$AG$15671,MATCH(EPS!$A1414,NoSettings!$A$2:$A$15671,0),MATCH(EPS!Q$2,NoSettings!$C$1:$AG$1,0))</f>
        <v>0</v>
      </c>
      <c r="R1414" s="569">
        <f>INDEX(NoSettings!$C$2:$AG$15671,MATCH(EPS!$A1414,NoSettings!$A$2:$A$15671,0),MATCH(EPS!R$2,NoSettings!$C$1:$AG$1,0))</f>
        <v>0</v>
      </c>
      <c r="S1414" s="569">
        <f>INDEX(NoSettings!$C$2:$AG$15671,MATCH(EPS!$A1414,NoSettings!$A$2:$A$15671,0),MATCH(EPS!S$2,NoSettings!$C$1:$AG$1,0))</f>
        <v>0</v>
      </c>
      <c r="T1414" s="569">
        <f>INDEX(NoSettings!$C$2:$AG$15671,MATCH(EPS!$A1414,NoSettings!$A$2:$A$15671,0),MATCH(EPS!T$2,NoSettings!$C$1:$AG$1,0))</f>
        <v>0</v>
      </c>
      <c r="U1414" s="569">
        <f>INDEX(NoSettings!$C$2:$AG$15671,MATCH(EPS!$A1414,NoSettings!$A$2:$A$15671,0),MATCH(EPS!U$2,NoSettings!$C$1:$AG$1,0))</f>
        <v>0</v>
      </c>
      <c r="V1414" s="569">
        <f>INDEX(NoSettings!$C$2:$AG$15671,MATCH(EPS!$A1414,NoSettings!$A$2:$A$15671,0),MATCH(EPS!V$2,NoSettings!$C$1:$AG$1,0))</f>
        <v>0</v>
      </c>
      <c r="W1414" s="569">
        <f>INDEX(NoSettings!$C$2:$AG$15671,MATCH(EPS!$A1414,NoSettings!$A$2:$A$15671,0),MATCH(EPS!W$2,NoSettings!$C$1:$AG$1,0))</f>
        <v>0</v>
      </c>
      <c r="X1414" s="569">
        <f>INDEX(NoSettings!$C$2:$AG$15671,MATCH(EPS!$A1414,NoSettings!$A$2:$A$15671,0),MATCH(EPS!X$2,NoSettings!$C$1:$AG$1,0))</f>
        <v>0</v>
      </c>
      <c r="Y1414" s="569">
        <f>INDEX(NoSettings!$C$2:$AG$15671,MATCH(EPS!$A1414,NoSettings!$A$2:$A$15671,0),MATCH(EPS!Y$2,NoSettings!$C$1:$AG$1,0))</f>
        <v>0</v>
      </c>
      <c r="Z1414" s="569">
        <f>INDEX(NoSettings!$C$2:$AG$15671,MATCH(EPS!$A1414,NoSettings!$A$2:$A$15671,0),MATCH(EPS!Z$2,NoSettings!$C$1:$AG$1,0))</f>
        <v>0</v>
      </c>
      <c r="AA1414" s="569">
        <f>INDEX(NoSettings!$C$2:$AG$15671,MATCH(EPS!$A1414,NoSettings!$A$2:$A$15671,0),MATCH(EPS!AA$2,NoSettings!$C$1:$AG$1,0))</f>
        <v>0</v>
      </c>
      <c r="AB1414" s="569">
        <f>INDEX(NoSettings!$C$2:$AG$15671,MATCH(EPS!$A1414,NoSettings!$A$2:$A$15671,0),MATCH(EPS!AB$2,NoSettings!$C$1:$AG$1,0))</f>
        <v>0</v>
      </c>
      <c r="AC1414" s="569">
        <f>INDEX(NoSettings!$C$2:$AG$15671,MATCH(EPS!$A1414,NoSettings!$A$2:$A$15671,0),MATCH(EPS!AC$2,NoSettings!$C$1:$AG$1,0))</f>
        <v>0</v>
      </c>
      <c r="AD1414" s="569">
        <f>INDEX(NoSettings!$C$2:$AG$15671,MATCH(EPS!$A1414,NoSettings!$A$2:$A$15671,0),MATCH(EPS!AD$2,NoSettings!$C$1:$AG$1,0))</f>
        <v>0</v>
      </c>
      <c r="AE1414" s="569">
        <f>INDEX(NoSettings!$C$2:$AG$15671,MATCH(EPS!$A1414,NoSettings!$A$2:$A$15671,0),MATCH(EPS!AE$2,NoSettings!$C$1:$AG$1,0))</f>
        <v>0</v>
      </c>
      <c r="AF1414" s="569">
        <f>INDEX(NoSettings!$C$2:$AG$15671,MATCH(EPS!$A1414,NoSettings!$A$2:$A$15671,0),MATCH(EPS!AF$2,NoSettings!$C$1:$AG$1,0))</f>
        <v>0</v>
      </c>
      <c r="AG1414" s="569">
        <f>INDEX(NoSettings!$C$2:$AG$15671,MATCH(EPS!$A1414,NoSettings!$A$2:$A$15671,0),MATCH(EPS!AG$2,NoSettings!$C$1:$AG$1,0))</f>
        <v>0</v>
      </c>
      <c r="AH1414" s="569">
        <f>INDEX(NoSettings!$C$2:$AG$15671,MATCH(EPS!$A1414,NoSettings!$A$2:$A$15671,0),MATCH(EPS!AH$2,NoSettings!$C$1:$AG$1,0))</f>
        <v>0</v>
      </c>
      <c r="AI1414" s="569">
        <f>INDEX(NoSettings!$C$2:$AG$15671,MATCH(EPS!$A1414,NoSettings!$A$2:$A$15671,0),MATCH(EPS!AI$2,NoSettings!$C$1:$AG$1,0))</f>
        <v>0</v>
      </c>
      <c r="AJ1414" s="569">
        <f>INDEX(NoSettings!$C$2:$AG$15671,MATCH(EPS!$A1414,NoSettings!$A$2:$A$15671,0),MATCH(EPS!AJ$2,NoSettings!$C$1:$AG$1,0))</f>
        <v>0</v>
      </c>
      <c r="AK1414" s="569">
        <f>INDEX(NoSettings!$C$2:$AG$15671,MATCH(EPS!$A1414,NoSettings!$A$2:$A$15671,0),MATCH(EPS!AK$2,NoSettings!$C$1:$AG$1,0))</f>
        <v>0</v>
      </c>
    </row>
    <row r="1415" spans="1:37" hidden="1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569">
        <f>INDEX(NoSettings!$C$2:$AG$15671,MATCH(EPS!$A1415,NoSettings!$A$2:$A$15671,0),MATCH(EPS!G$2,NoSettings!$C$1:$AG$1,0))</f>
        <v>0</v>
      </c>
      <c r="H1415" s="569">
        <f>INDEX(NoSettings!$C$2:$AG$15671,MATCH(EPS!$A1415,NoSettings!$A$2:$A$15671,0),MATCH(EPS!H$2,NoSettings!$C$1:$AG$1,0))</f>
        <v>0</v>
      </c>
      <c r="I1415" s="569">
        <f>INDEX(NoSettings!$C$2:$AG$15671,MATCH(EPS!$A1415,NoSettings!$A$2:$A$15671,0),MATCH(EPS!I$2,NoSettings!$C$1:$AG$1,0))</f>
        <v>0</v>
      </c>
      <c r="J1415" s="569">
        <f>INDEX(NoSettings!$C$2:$AG$15671,MATCH(EPS!$A1415,NoSettings!$A$2:$A$15671,0),MATCH(EPS!J$2,NoSettings!$C$1:$AG$1,0))</f>
        <v>0</v>
      </c>
      <c r="K1415" s="569">
        <f>INDEX(NoSettings!$C$2:$AG$15671,MATCH(EPS!$A1415,NoSettings!$A$2:$A$15671,0),MATCH(EPS!K$2,NoSettings!$C$1:$AG$1,0))</f>
        <v>0</v>
      </c>
      <c r="L1415" s="569">
        <f>INDEX(NoSettings!$C$2:$AG$15671,MATCH(EPS!$A1415,NoSettings!$A$2:$A$15671,0),MATCH(EPS!L$2,NoSettings!$C$1:$AG$1,0))</f>
        <v>0</v>
      </c>
      <c r="M1415" s="569">
        <f>INDEX(NoSettings!$C$2:$AG$15671,MATCH(EPS!$A1415,NoSettings!$A$2:$A$15671,0),MATCH(EPS!M$2,NoSettings!$C$1:$AG$1,0))</f>
        <v>0</v>
      </c>
      <c r="N1415" s="569">
        <f>INDEX(NoSettings!$C$2:$AG$15671,MATCH(EPS!$A1415,NoSettings!$A$2:$A$15671,0),MATCH(EPS!N$2,NoSettings!$C$1:$AG$1,0))</f>
        <v>0</v>
      </c>
      <c r="O1415" s="569">
        <f>INDEX(NoSettings!$C$2:$AG$15671,MATCH(EPS!$A1415,NoSettings!$A$2:$A$15671,0),MATCH(EPS!O$2,NoSettings!$C$1:$AG$1,0))</f>
        <v>0</v>
      </c>
      <c r="P1415" s="569">
        <f>INDEX(NoSettings!$C$2:$AG$15671,MATCH(EPS!$A1415,NoSettings!$A$2:$A$15671,0),MATCH(EPS!P$2,NoSettings!$C$1:$AG$1,0))</f>
        <v>0</v>
      </c>
      <c r="Q1415" s="569">
        <f>INDEX(NoSettings!$C$2:$AG$15671,MATCH(EPS!$A1415,NoSettings!$A$2:$A$15671,0),MATCH(EPS!Q$2,NoSettings!$C$1:$AG$1,0))</f>
        <v>0</v>
      </c>
      <c r="R1415" s="569">
        <f>INDEX(NoSettings!$C$2:$AG$15671,MATCH(EPS!$A1415,NoSettings!$A$2:$A$15671,0),MATCH(EPS!R$2,NoSettings!$C$1:$AG$1,0))</f>
        <v>0</v>
      </c>
      <c r="S1415" s="569">
        <f>INDEX(NoSettings!$C$2:$AG$15671,MATCH(EPS!$A1415,NoSettings!$A$2:$A$15671,0),MATCH(EPS!S$2,NoSettings!$C$1:$AG$1,0))</f>
        <v>0</v>
      </c>
      <c r="T1415" s="569">
        <f>INDEX(NoSettings!$C$2:$AG$15671,MATCH(EPS!$A1415,NoSettings!$A$2:$A$15671,0),MATCH(EPS!T$2,NoSettings!$C$1:$AG$1,0))</f>
        <v>0</v>
      </c>
      <c r="U1415" s="569">
        <f>INDEX(NoSettings!$C$2:$AG$15671,MATCH(EPS!$A1415,NoSettings!$A$2:$A$15671,0),MATCH(EPS!U$2,NoSettings!$C$1:$AG$1,0))</f>
        <v>0</v>
      </c>
      <c r="V1415" s="569">
        <f>INDEX(NoSettings!$C$2:$AG$15671,MATCH(EPS!$A1415,NoSettings!$A$2:$A$15671,0),MATCH(EPS!V$2,NoSettings!$C$1:$AG$1,0))</f>
        <v>0</v>
      </c>
      <c r="W1415" s="569">
        <f>INDEX(NoSettings!$C$2:$AG$15671,MATCH(EPS!$A1415,NoSettings!$A$2:$A$15671,0),MATCH(EPS!W$2,NoSettings!$C$1:$AG$1,0))</f>
        <v>0</v>
      </c>
      <c r="X1415" s="569">
        <f>INDEX(NoSettings!$C$2:$AG$15671,MATCH(EPS!$A1415,NoSettings!$A$2:$A$15671,0),MATCH(EPS!X$2,NoSettings!$C$1:$AG$1,0))</f>
        <v>0</v>
      </c>
      <c r="Y1415" s="569">
        <f>INDEX(NoSettings!$C$2:$AG$15671,MATCH(EPS!$A1415,NoSettings!$A$2:$A$15671,0),MATCH(EPS!Y$2,NoSettings!$C$1:$AG$1,0))</f>
        <v>0</v>
      </c>
      <c r="Z1415" s="569">
        <f>INDEX(NoSettings!$C$2:$AG$15671,MATCH(EPS!$A1415,NoSettings!$A$2:$A$15671,0),MATCH(EPS!Z$2,NoSettings!$C$1:$AG$1,0))</f>
        <v>0</v>
      </c>
      <c r="AA1415" s="569">
        <f>INDEX(NoSettings!$C$2:$AG$15671,MATCH(EPS!$A1415,NoSettings!$A$2:$A$15671,0),MATCH(EPS!AA$2,NoSettings!$C$1:$AG$1,0))</f>
        <v>0</v>
      </c>
      <c r="AB1415" s="569">
        <f>INDEX(NoSettings!$C$2:$AG$15671,MATCH(EPS!$A1415,NoSettings!$A$2:$A$15671,0),MATCH(EPS!AB$2,NoSettings!$C$1:$AG$1,0))</f>
        <v>0</v>
      </c>
      <c r="AC1415" s="569">
        <f>INDEX(NoSettings!$C$2:$AG$15671,MATCH(EPS!$A1415,NoSettings!$A$2:$A$15671,0),MATCH(EPS!AC$2,NoSettings!$C$1:$AG$1,0))</f>
        <v>0</v>
      </c>
      <c r="AD1415" s="569">
        <f>INDEX(NoSettings!$C$2:$AG$15671,MATCH(EPS!$A1415,NoSettings!$A$2:$A$15671,0),MATCH(EPS!AD$2,NoSettings!$C$1:$AG$1,0))</f>
        <v>0</v>
      </c>
      <c r="AE1415" s="569">
        <f>INDEX(NoSettings!$C$2:$AG$15671,MATCH(EPS!$A1415,NoSettings!$A$2:$A$15671,0),MATCH(EPS!AE$2,NoSettings!$C$1:$AG$1,0))</f>
        <v>0</v>
      </c>
      <c r="AF1415" s="569">
        <f>INDEX(NoSettings!$C$2:$AG$15671,MATCH(EPS!$A1415,NoSettings!$A$2:$A$15671,0),MATCH(EPS!AF$2,NoSettings!$C$1:$AG$1,0))</f>
        <v>0</v>
      </c>
      <c r="AG1415" s="569">
        <f>INDEX(NoSettings!$C$2:$AG$15671,MATCH(EPS!$A1415,NoSettings!$A$2:$A$15671,0),MATCH(EPS!AG$2,NoSettings!$C$1:$AG$1,0))</f>
        <v>0</v>
      </c>
      <c r="AH1415" s="569">
        <f>INDEX(NoSettings!$C$2:$AG$15671,MATCH(EPS!$A1415,NoSettings!$A$2:$A$15671,0),MATCH(EPS!AH$2,NoSettings!$C$1:$AG$1,0))</f>
        <v>0</v>
      </c>
      <c r="AI1415" s="569">
        <f>INDEX(NoSettings!$C$2:$AG$15671,MATCH(EPS!$A1415,NoSettings!$A$2:$A$15671,0),MATCH(EPS!AI$2,NoSettings!$C$1:$AG$1,0))</f>
        <v>0</v>
      </c>
      <c r="AJ1415" s="569">
        <f>INDEX(NoSettings!$C$2:$AG$15671,MATCH(EPS!$A1415,NoSettings!$A$2:$A$15671,0),MATCH(EPS!AJ$2,NoSettings!$C$1:$AG$1,0))</f>
        <v>0</v>
      </c>
      <c r="AK1415" s="569">
        <f>INDEX(NoSettings!$C$2:$AG$15671,MATCH(EPS!$A1415,NoSettings!$A$2:$A$15671,0),MATCH(EPS!AK$2,NoSettings!$C$1:$AG$1,0))</f>
        <v>0</v>
      </c>
    </row>
    <row r="1416" spans="1:37" hidden="1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569">
        <f>INDEX(NoSettings!$C$2:$AG$15671,MATCH(EPS!$A1416,NoSettings!$A$2:$A$15671,0),MATCH(EPS!G$2,NoSettings!$C$1:$AG$1,0))</f>
        <v>0</v>
      </c>
      <c r="H1416" s="569">
        <f>INDEX(NoSettings!$C$2:$AG$15671,MATCH(EPS!$A1416,NoSettings!$A$2:$A$15671,0),MATCH(EPS!H$2,NoSettings!$C$1:$AG$1,0))</f>
        <v>0</v>
      </c>
      <c r="I1416" s="569">
        <f>INDEX(NoSettings!$C$2:$AG$15671,MATCH(EPS!$A1416,NoSettings!$A$2:$A$15671,0),MATCH(EPS!I$2,NoSettings!$C$1:$AG$1,0))</f>
        <v>0</v>
      </c>
      <c r="J1416" s="569">
        <f>INDEX(NoSettings!$C$2:$AG$15671,MATCH(EPS!$A1416,NoSettings!$A$2:$A$15671,0),MATCH(EPS!J$2,NoSettings!$C$1:$AG$1,0))</f>
        <v>0</v>
      </c>
      <c r="K1416" s="569">
        <f>INDEX(NoSettings!$C$2:$AG$15671,MATCH(EPS!$A1416,NoSettings!$A$2:$A$15671,0),MATCH(EPS!K$2,NoSettings!$C$1:$AG$1,0))</f>
        <v>0</v>
      </c>
      <c r="L1416" s="569">
        <f>INDEX(NoSettings!$C$2:$AG$15671,MATCH(EPS!$A1416,NoSettings!$A$2:$A$15671,0),MATCH(EPS!L$2,NoSettings!$C$1:$AG$1,0))</f>
        <v>0</v>
      </c>
      <c r="M1416" s="569">
        <f>INDEX(NoSettings!$C$2:$AG$15671,MATCH(EPS!$A1416,NoSettings!$A$2:$A$15671,0),MATCH(EPS!M$2,NoSettings!$C$1:$AG$1,0))</f>
        <v>0</v>
      </c>
      <c r="N1416" s="569">
        <f>INDEX(NoSettings!$C$2:$AG$15671,MATCH(EPS!$A1416,NoSettings!$A$2:$A$15671,0),MATCH(EPS!N$2,NoSettings!$C$1:$AG$1,0))</f>
        <v>0</v>
      </c>
      <c r="O1416" s="569">
        <f>INDEX(NoSettings!$C$2:$AG$15671,MATCH(EPS!$A1416,NoSettings!$A$2:$A$15671,0),MATCH(EPS!O$2,NoSettings!$C$1:$AG$1,0))</f>
        <v>0</v>
      </c>
      <c r="P1416" s="569">
        <f>INDEX(NoSettings!$C$2:$AG$15671,MATCH(EPS!$A1416,NoSettings!$A$2:$A$15671,0),MATCH(EPS!P$2,NoSettings!$C$1:$AG$1,0))</f>
        <v>0</v>
      </c>
      <c r="Q1416" s="569">
        <f>INDEX(NoSettings!$C$2:$AG$15671,MATCH(EPS!$A1416,NoSettings!$A$2:$A$15671,0),MATCH(EPS!Q$2,NoSettings!$C$1:$AG$1,0))</f>
        <v>0</v>
      </c>
      <c r="R1416" s="569">
        <f>INDEX(NoSettings!$C$2:$AG$15671,MATCH(EPS!$A1416,NoSettings!$A$2:$A$15671,0),MATCH(EPS!R$2,NoSettings!$C$1:$AG$1,0))</f>
        <v>0</v>
      </c>
      <c r="S1416" s="569">
        <f>INDEX(NoSettings!$C$2:$AG$15671,MATCH(EPS!$A1416,NoSettings!$A$2:$A$15671,0),MATCH(EPS!S$2,NoSettings!$C$1:$AG$1,0))</f>
        <v>0</v>
      </c>
      <c r="T1416" s="569">
        <f>INDEX(NoSettings!$C$2:$AG$15671,MATCH(EPS!$A1416,NoSettings!$A$2:$A$15671,0),MATCH(EPS!T$2,NoSettings!$C$1:$AG$1,0))</f>
        <v>0</v>
      </c>
      <c r="U1416" s="569">
        <f>INDEX(NoSettings!$C$2:$AG$15671,MATCH(EPS!$A1416,NoSettings!$A$2:$A$15671,0),MATCH(EPS!U$2,NoSettings!$C$1:$AG$1,0))</f>
        <v>0</v>
      </c>
      <c r="V1416" s="569">
        <f>INDEX(NoSettings!$C$2:$AG$15671,MATCH(EPS!$A1416,NoSettings!$A$2:$A$15671,0),MATCH(EPS!V$2,NoSettings!$C$1:$AG$1,0))</f>
        <v>0</v>
      </c>
      <c r="W1416" s="569">
        <f>INDEX(NoSettings!$C$2:$AG$15671,MATCH(EPS!$A1416,NoSettings!$A$2:$A$15671,0),MATCH(EPS!W$2,NoSettings!$C$1:$AG$1,0))</f>
        <v>0</v>
      </c>
      <c r="X1416" s="569">
        <f>INDEX(NoSettings!$C$2:$AG$15671,MATCH(EPS!$A1416,NoSettings!$A$2:$A$15671,0),MATCH(EPS!X$2,NoSettings!$C$1:$AG$1,0))</f>
        <v>0</v>
      </c>
      <c r="Y1416" s="569">
        <f>INDEX(NoSettings!$C$2:$AG$15671,MATCH(EPS!$A1416,NoSettings!$A$2:$A$15671,0),MATCH(EPS!Y$2,NoSettings!$C$1:$AG$1,0))</f>
        <v>0</v>
      </c>
      <c r="Z1416" s="569">
        <f>INDEX(NoSettings!$C$2:$AG$15671,MATCH(EPS!$A1416,NoSettings!$A$2:$A$15671,0),MATCH(EPS!Z$2,NoSettings!$C$1:$AG$1,0))</f>
        <v>0</v>
      </c>
      <c r="AA1416" s="569">
        <f>INDEX(NoSettings!$C$2:$AG$15671,MATCH(EPS!$A1416,NoSettings!$A$2:$A$15671,0),MATCH(EPS!AA$2,NoSettings!$C$1:$AG$1,0))</f>
        <v>0</v>
      </c>
      <c r="AB1416" s="569">
        <f>INDEX(NoSettings!$C$2:$AG$15671,MATCH(EPS!$A1416,NoSettings!$A$2:$A$15671,0),MATCH(EPS!AB$2,NoSettings!$C$1:$AG$1,0))</f>
        <v>0</v>
      </c>
      <c r="AC1416" s="569">
        <f>INDEX(NoSettings!$C$2:$AG$15671,MATCH(EPS!$A1416,NoSettings!$A$2:$A$15671,0),MATCH(EPS!AC$2,NoSettings!$C$1:$AG$1,0))</f>
        <v>0</v>
      </c>
      <c r="AD1416" s="569">
        <f>INDEX(NoSettings!$C$2:$AG$15671,MATCH(EPS!$A1416,NoSettings!$A$2:$A$15671,0),MATCH(EPS!AD$2,NoSettings!$C$1:$AG$1,0))</f>
        <v>0</v>
      </c>
      <c r="AE1416" s="569">
        <f>INDEX(NoSettings!$C$2:$AG$15671,MATCH(EPS!$A1416,NoSettings!$A$2:$A$15671,0),MATCH(EPS!AE$2,NoSettings!$C$1:$AG$1,0))</f>
        <v>0</v>
      </c>
      <c r="AF1416" s="569">
        <f>INDEX(NoSettings!$C$2:$AG$15671,MATCH(EPS!$A1416,NoSettings!$A$2:$A$15671,0),MATCH(EPS!AF$2,NoSettings!$C$1:$AG$1,0))</f>
        <v>0</v>
      </c>
      <c r="AG1416" s="569">
        <f>INDEX(NoSettings!$C$2:$AG$15671,MATCH(EPS!$A1416,NoSettings!$A$2:$A$15671,0),MATCH(EPS!AG$2,NoSettings!$C$1:$AG$1,0))</f>
        <v>0</v>
      </c>
      <c r="AH1416" s="569">
        <f>INDEX(NoSettings!$C$2:$AG$15671,MATCH(EPS!$A1416,NoSettings!$A$2:$A$15671,0),MATCH(EPS!AH$2,NoSettings!$C$1:$AG$1,0))</f>
        <v>0</v>
      </c>
      <c r="AI1416" s="569">
        <f>INDEX(NoSettings!$C$2:$AG$15671,MATCH(EPS!$A1416,NoSettings!$A$2:$A$15671,0),MATCH(EPS!AI$2,NoSettings!$C$1:$AG$1,0))</f>
        <v>0</v>
      </c>
      <c r="AJ1416" s="569">
        <f>INDEX(NoSettings!$C$2:$AG$15671,MATCH(EPS!$A1416,NoSettings!$A$2:$A$15671,0),MATCH(EPS!AJ$2,NoSettings!$C$1:$AG$1,0))</f>
        <v>0</v>
      </c>
      <c r="AK1416" s="569">
        <f>INDEX(NoSettings!$C$2:$AG$15671,MATCH(EPS!$A1416,NoSettings!$A$2:$A$15671,0),MATCH(EPS!AK$2,NoSettings!$C$1:$AG$1,0))</f>
        <v>0</v>
      </c>
    </row>
    <row r="1417" spans="1:37" hidden="1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569">
        <f>INDEX(NoSettings!$C$2:$AG$15671,MATCH(EPS!$A1417,NoSettings!$A$2:$A$15671,0),MATCH(EPS!G$2,NoSettings!$C$1:$AG$1,0))</f>
        <v>0</v>
      </c>
      <c r="H1417" s="569">
        <f>INDEX(NoSettings!$C$2:$AG$15671,MATCH(EPS!$A1417,NoSettings!$A$2:$A$15671,0),MATCH(EPS!H$2,NoSettings!$C$1:$AG$1,0))</f>
        <v>0</v>
      </c>
      <c r="I1417" s="569">
        <f>INDEX(NoSettings!$C$2:$AG$15671,MATCH(EPS!$A1417,NoSettings!$A$2:$A$15671,0),MATCH(EPS!I$2,NoSettings!$C$1:$AG$1,0))</f>
        <v>0</v>
      </c>
      <c r="J1417" s="569">
        <f>INDEX(NoSettings!$C$2:$AG$15671,MATCH(EPS!$A1417,NoSettings!$A$2:$A$15671,0),MATCH(EPS!J$2,NoSettings!$C$1:$AG$1,0))</f>
        <v>0</v>
      </c>
      <c r="K1417" s="569">
        <f>INDEX(NoSettings!$C$2:$AG$15671,MATCH(EPS!$A1417,NoSettings!$A$2:$A$15671,0),MATCH(EPS!K$2,NoSettings!$C$1:$AG$1,0))</f>
        <v>0</v>
      </c>
      <c r="L1417" s="569">
        <f>INDEX(NoSettings!$C$2:$AG$15671,MATCH(EPS!$A1417,NoSettings!$A$2:$A$15671,0),MATCH(EPS!L$2,NoSettings!$C$1:$AG$1,0))</f>
        <v>0</v>
      </c>
      <c r="M1417" s="569">
        <f>INDEX(NoSettings!$C$2:$AG$15671,MATCH(EPS!$A1417,NoSettings!$A$2:$A$15671,0),MATCH(EPS!M$2,NoSettings!$C$1:$AG$1,0))</f>
        <v>0</v>
      </c>
      <c r="N1417" s="569">
        <f>INDEX(NoSettings!$C$2:$AG$15671,MATCH(EPS!$A1417,NoSettings!$A$2:$A$15671,0),MATCH(EPS!N$2,NoSettings!$C$1:$AG$1,0))</f>
        <v>0</v>
      </c>
      <c r="O1417" s="569">
        <f>INDEX(NoSettings!$C$2:$AG$15671,MATCH(EPS!$A1417,NoSettings!$A$2:$A$15671,0),MATCH(EPS!O$2,NoSettings!$C$1:$AG$1,0))</f>
        <v>0</v>
      </c>
      <c r="P1417" s="569">
        <f>INDEX(NoSettings!$C$2:$AG$15671,MATCH(EPS!$A1417,NoSettings!$A$2:$A$15671,0),MATCH(EPS!P$2,NoSettings!$C$1:$AG$1,0))</f>
        <v>0</v>
      </c>
      <c r="Q1417" s="569">
        <f>INDEX(NoSettings!$C$2:$AG$15671,MATCH(EPS!$A1417,NoSettings!$A$2:$A$15671,0),MATCH(EPS!Q$2,NoSettings!$C$1:$AG$1,0))</f>
        <v>0</v>
      </c>
      <c r="R1417" s="569">
        <f>INDEX(NoSettings!$C$2:$AG$15671,MATCH(EPS!$A1417,NoSettings!$A$2:$A$15671,0),MATCH(EPS!R$2,NoSettings!$C$1:$AG$1,0))</f>
        <v>0</v>
      </c>
      <c r="S1417" s="569">
        <f>INDEX(NoSettings!$C$2:$AG$15671,MATCH(EPS!$A1417,NoSettings!$A$2:$A$15671,0),MATCH(EPS!S$2,NoSettings!$C$1:$AG$1,0))</f>
        <v>0</v>
      </c>
      <c r="T1417" s="569">
        <f>INDEX(NoSettings!$C$2:$AG$15671,MATCH(EPS!$A1417,NoSettings!$A$2:$A$15671,0),MATCH(EPS!T$2,NoSettings!$C$1:$AG$1,0))</f>
        <v>0</v>
      </c>
      <c r="U1417" s="569">
        <f>INDEX(NoSettings!$C$2:$AG$15671,MATCH(EPS!$A1417,NoSettings!$A$2:$A$15671,0),MATCH(EPS!U$2,NoSettings!$C$1:$AG$1,0))</f>
        <v>0</v>
      </c>
      <c r="V1417" s="569">
        <f>INDEX(NoSettings!$C$2:$AG$15671,MATCH(EPS!$A1417,NoSettings!$A$2:$A$15671,0),MATCH(EPS!V$2,NoSettings!$C$1:$AG$1,0))</f>
        <v>0</v>
      </c>
      <c r="W1417" s="569">
        <f>INDEX(NoSettings!$C$2:$AG$15671,MATCH(EPS!$A1417,NoSettings!$A$2:$A$15671,0),MATCH(EPS!W$2,NoSettings!$C$1:$AG$1,0))</f>
        <v>0</v>
      </c>
      <c r="X1417" s="569">
        <f>INDEX(NoSettings!$C$2:$AG$15671,MATCH(EPS!$A1417,NoSettings!$A$2:$A$15671,0),MATCH(EPS!X$2,NoSettings!$C$1:$AG$1,0))</f>
        <v>0</v>
      </c>
      <c r="Y1417" s="569">
        <f>INDEX(NoSettings!$C$2:$AG$15671,MATCH(EPS!$A1417,NoSettings!$A$2:$A$15671,0),MATCH(EPS!Y$2,NoSettings!$C$1:$AG$1,0))</f>
        <v>0</v>
      </c>
      <c r="Z1417" s="569">
        <f>INDEX(NoSettings!$C$2:$AG$15671,MATCH(EPS!$A1417,NoSettings!$A$2:$A$15671,0),MATCH(EPS!Z$2,NoSettings!$C$1:$AG$1,0))</f>
        <v>0</v>
      </c>
      <c r="AA1417" s="569">
        <f>INDEX(NoSettings!$C$2:$AG$15671,MATCH(EPS!$A1417,NoSettings!$A$2:$A$15671,0),MATCH(EPS!AA$2,NoSettings!$C$1:$AG$1,0))</f>
        <v>0</v>
      </c>
      <c r="AB1417" s="569">
        <f>INDEX(NoSettings!$C$2:$AG$15671,MATCH(EPS!$A1417,NoSettings!$A$2:$A$15671,0),MATCH(EPS!AB$2,NoSettings!$C$1:$AG$1,0))</f>
        <v>0</v>
      </c>
      <c r="AC1417" s="569">
        <f>INDEX(NoSettings!$C$2:$AG$15671,MATCH(EPS!$A1417,NoSettings!$A$2:$A$15671,0),MATCH(EPS!AC$2,NoSettings!$C$1:$AG$1,0))</f>
        <v>0</v>
      </c>
      <c r="AD1417" s="569">
        <f>INDEX(NoSettings!$C$2:$AG$15671,MATCH(EPS!$A1417,NoSettings!$A$2:$A$15671,0),MATCH(EPS!AD$2,NoSettings!$C$1:$AG$1,0))</f>
        <v>0</v>
      </c>
      <c r="AE1417" s="569">
        <f>INDEX(NoSettings!$C$2:$AG$15671,MATCH(EPS!$A1417,NoSettings!$A$2:$A$15671,0),MATCH(EPS!AE$2,NoSettings!$C$1:$AG$1,0))</f>
        <v>0</v>
      </c>
      <c r="AF1417" s="569">
        <f>INDEX(NoSettings!$C$2:$AG$15671,MATCH(EPS!$A1417,NoSettings!$A$2:$A$15671,0),MATCH(EPS!AF$2,NoSettings!$C$1:$AG$1,0))</f>
        <v>0</v>
      </c>
      <c r="AG1417" s="569">
        <f>INDEX(NoSettings!$C$2:$AG$15671,MATCH(EPS!$A1417,NoSettings!$A$2:$A$15671,0),MATCH(EPS!AG$2,NoSettings!$C$1:$AG$1,0))</f>
        <v>0</v>
      </c>
      <c r="AH1417" s="569">
        <f>INDEX(NoSettings!$C$2:$AG$15671,MATCH(EPS!$A1417,NoSettings!$A$2:$A$15671,0),MATCH(EPS!AH$2,NoSettings!$C$1:$AG$1,0))</f>
        <v>0</v>
      </c>
      <c r="AI1417" s="569">
        <f>INDEX(NoSettings!$C$2:$AG$15671,MATCH(EPS!$A1417,NoSettings!$A$2:$A$15671,0),MATCH(EPS!AI$2,NoSettings!$C$1:$AG$1,0))</f>
        <v>0</v>
      </c>
      <c r="AJ1417" s="569">
        <f>INDEX(NoSettings!$C$2:$AG$15671,MATCH(EPS!$A1417,NoSettings!$A$2:$A$15671,0),MATCH(EPS!AJ$2,NoSettings!$C$1:$AG$1,0))</f>
        <v>0</v>
      </c>
      <c r="AK1417" s="569">
        <f>INDEX(NoSettings!$C$2:$AG$15671,MATCH(EPS!$A1417,NoSettings!$A$2:$A$15671,0),MATCH(EPS!AK$2,NoSettings!$C$1:$AG$1,0))</f>
        <v>0</v>
      </c>
    </row>
    <row r="1418" spans="1:37" hidden="1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569">
        <f>INDEX(NoSettings!$C$2:$AG$15671,MATCH(EPS!$A1418,NoSettings!$A$2:$A$15671,0),MATCH(EPS!G$2,NoSettings!$C$1:$AG$1,0))</f>
        <v>0</v>
      </c>
      <c r="H1418" s="569">
        <f>INDEX(NoSettings!$C$2:$AG$15671,MATCH(EPS!$A1418,NoSettings!$A$2:$A$15671,0),MATCH(EPS!H$2,NoSettings!$C$1:$AG$1,0))</f>
        <v>0</v>
      </c>
      <c r="I1418" s="569">
        <f>INDEX(NoSettings!$C$2:$AG$15671,MATCH(EPS!$A1418,NoSettings!$A$2:$A$15671,0),MATCH(EPS!I$2,NoSettings!$C$1:$AG$1,0))</f>
        <v>0</v>
      </c>
      <c r="J1418" s="569">
        <f>INDEX(NoSettings!$C$2:$AG$15671,MATCH(EPS!$A1418,NoSettings!$A$2:$A$15671,0),MATCH(EPS!J$2,NoSettings!$C$1:$AG$1,0))</f>
        <v>0</v>
      </c>
      <c r="K1418" s="569">
        <f>INDEX(NoSettings!$C$2:$AG$15671,MATCH(EPS!$A1418,NoSettings!$A$2:$A$15671,0),MATCH(EPS!K$2,NoSettings!$C$1:$AG$1,0))</f>
        <v>0</v>
      </c>
      <c r="L1418" s="569">
        <f>INDEX(NoSettings!$C$2:$AG$15671,MATCH(EPS!$A1418,NoSettings!$A$2:$A$15671,0),MATCH(EPS!L$2,NoSettings!$C$1:$AG$1,0))</f>
        <v>0</v>
      </c>
      <c r="M1418" s="569">
        <f>INDEX(NoSettings!$C$2:$AG$15671,MATCH(EPS!$A1418,NoSettings!$A$2:$A$15671,0),MATCH(EPS!M$2,NoSettings!$C$1:$AG$1,0))</f>
        <v>0</v>
      </c>
      <c r="N1418" s="569">
        <f>INDEX(NoSettings!$C$2:$AG$15671,MATCH(EPS!$A1418,NoSettings!$A$2:$A$15671,0),MATCH(EPS!N$2,NoSettings!$C$1:$AG$1,0))</f>
        <v>0</v>
      </c>
      <c r="O1418" s="569">
        <f>INDEX(NoSettings!$C$2:$AG$15671,MATCH(EPS!$A1418,NoSettings!$A$2:$A$15671,0),MATCH(EPS!O$2,NoSettings!$C$1:$AG$1,0))</f>
        <v>0</v>
      </c>
      <c r="P1418" s="569">
        <f>INDEX(NoSettings!$C$2:$AG$15671,MATCH(EPS!$A1418,NoSettings!$A$2:$A$15671,0),MATCH(EPS!P$2,NoSettings!$C$1:$AG$1,0))</f>
        <v>0</v>
      </c>
      <c r="Q1418" s="569">
        <f>INDEX(NoSettings!$C$2:$AG$15671,MATCH(EPS!$A1418,NoSettings!$A$2:$A$15671,0),MATCH(EPS!Q$2,NoSettings!$C$1:$AG$1,0))</f>
        <v>0</v>
      </c>
      <c r="R1418" s="569">
        <f>INDEX(NoSettings!$C$2:$AG$15671,MATCH(EPS!$A1418,NoSettings!$A$2:$A$15671,0),MATCH(EPS!R$2,NoSettings!$C$1:$AG$1,0))</f>
        <v>0</v>
      </c>
      <c r="S1418" s="569">
        <f>INDEX(NoSettings!$C$2:$AG$15671,MATCH(EPS!$A1418,NoSettings!$A$2:$A$15671,0),MATCH(EPS!S$2,NoSettings!$C$1:$AG$1,0))</f>
        <v>0</v>
      </c>
      <c r="T1418" s="569">
        <f>INDEX(NoSettings!$C$2:$AG$15671,MATCH(EPS!$A1418,NoSettings!$A$2:$A$15671,0),MATCH(EPS!T$2,NoSettings!$C$1:$AG$1,0))</f>
        <v>0</v>
      </c>
      <c r="U1418" s="569">
        <f>INDEX(NoSettings!$C$2:$AG$15671,MATCH(EPS!$A1418,NoSettings!$A$2:$A$15671,0),MATCH(EPS!U$2,NoSettings!$C$1:$AG$1,0))</f>
        <v>0</v>
      </c>
      <c r="V1418" s="569">
        <f>INDEX(NoSettings!$C$2:$AG$15671,MATCH(EPS!$A1418,NoSettings!$A$2:$A$15671,0),MATCH(EPS!V$2,NoSettings!$C$1:$AG$1,0))</f>
        <v>0</v>
      </c>
      <c r="W1418" s="569">
        <f>INDEX(NoSettings!$C$2:$AG$15671,MATCH(EPS!$A1418,NoSettings!$A$2:$A$15671,0),MATCH(EPS!W$2,NoSettings!$C$1:$AG$1,0))</f>
        <v>0</v>
      </c>
      <c r="X1418" s="569">
        <f>INDEX(NoSettings!$C$2:$AG$15671,MATCH(EPS!$A1418,NoSettings!$A$2:$A$15671,0),MATCH(EPS!X$2,NoSettings!$C$1:$AG$1,0))</f>
        <v>0</v>
      </c>
      <c r="Y1418" s="569">
        <f>INDEX(NoSettings!$C$2:$AG$15671,MATCH(EPS!$A1418,NoSettings!$A$2:$A$15671,0),MATCH(EPS!Y$2,NoSettings!$C$1:$AG$1,0))</f>
        <v>0</v>
      </c>
      <c r="Z1418" s="569">
        <f>INDEX(NoSettings!$C$2:$AG$15671,MATCH(EPS!$A1418,NoSettings!$A$2:$A$15671,0),MATCH(EPS!Z$2,NoSettings!$C$1:$AG$1,0))</f>
        <v>0</v>
      </c>
      <c r="AA1418" s="569">
        <f>INDEX(NoSettings!$C$2:$AG$15671,MATCH(EPS!$A1418,NoSettings!$A$2:$A$15671,0),MATCH(EPS!AA$2,NoSettings!$C$1:$AG$1,0))</f>
        <v>0</v>
      </c>
      <c r="AB1418" s="569">
        <f>INDEX(NoSettings!$C$2:$AG$15671,MATCH(EPS!$A1418,NoSettings!$A$2:$A$15671,0),MATCH(EPS!AB$2,NoSettings!$C$1:$AG$1,0))</f>
        <v>0</v>
      </c>
      <c r="AC1418" s="569">
        <f>INDEX(NoSettings!$C$2:$AG$15671,MATCH(EPS!$A1418,NoSettings!$A$2:$A$15671,0),MATCH(EPS!AC$2,NoSettings!$C$1:$AG$1,0))</f>
        <v>0</v>
      </c>
      <c r="AD1418" s="569">
        <f>INDEX(NoSettings!$C$2:$AG$15671,MATCH(EPS!$A1418,NoSettings!$A$2:$A$15671,0),MATCH(EPS!AD$2,NoSettings!$C$1:$AG$1,0))</f>
        <v>0</v>
      </c>
      <c r="AE1418" s="569">
        <f>INDEX(NoSettings!$C$2:$AG$15671,MATCH(EPS!$A1418,NoSettings!$A$2:$A$15671,0),MATCH(EPS!AE$2,NoSettings!$C$1:$AG$1,0))</f>
        <v>0</v>
      </c>
      <c r="AF1418" s="569">
        <f>INDEX(NoSettings!$C$2:$AG$15671,MATCH(EPS!$A1418,NoSettings!$A$2:$A$15671,0),MATCH(EPS!AF$2,NoSettings!$C$1:$AG$1,0))</f>
        <v>0</v>
      </c>
      <c r="AG1418" s="569">
        <f>INDEX(NoSettings!$C$2:$AG$15671,MATCH(EPS!$A1418,NoSettings!$A$2:$A$15671,0),MATCH(EPS!AG$2,NoSettings!$C$1:$AG$1,0))</f>
        <v>0</v>
      </c>
      <c r="AH1418" s="569">
        <f>INDEX(NoSettings!$C$2:$AG$15671,MATCH(EPS!$A1418,NoSettings!$A$2:$A$15671,0),MATCH(EPS!AH$2,NoSettings!$C$1:$AG$1,0))</f>
        <v>0</v>
      </c>
      <c r="AI1418" s="569">
        <f>INDEX(NoSettings!$C$2:$AG$15671,MATCH(EPS!$A1418,NoSettings!$A$2:$A$15671,0),MATCH(EPS!AI$2,NoSettings!$C$1:$AG$1,0))</f>
        <v>0</v>
      </c>
      <c r="AJ1418" s="569">
        <f>INDEX(NoSettings!$C$2:$AG$15671,MATCH(EPS!$A1418,NoSettings!$A$2:$A$15671,0),MATCH(EPS!AJ$2,NoSettings!$C$1:$AG$1,0))</f>
        <v>0</v>
      </c>
      <c r="AK1418" s="569">
        <f>INDEX(NoSettings!$C$2:$AG$15671,MATCH(EPS!$A1418,NoSettings!$A$2:$A$15671,0),MATCH(EPS!AK$2,NoSettings!$C$1:$AG$1,0))</f>
        <v>0</v>
      </c>
    </row>
    <row r="1419" spans="1:37" hidden="1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569">
        <f>INDEX(NoSettings!$C$2:$AG$15671,MATCH(EPS!$A1419,NoSettings!$A$2:$A$15671,0),MATCH(EPS!G$2,NoSettings!$C$1:$AG$1,0))</f>
        <v>0</v>
      </c>
      <c r="H1419" s="569">
        <f>INDEX(NoSettings!$C$2:$AG$15671,MATCH(EPS!$A1419,NoSettings!$A$2:$A$15671,0),MATCH(EPS!H$2,NoSettings!$C$1:$AG$1,0))</f>
        <v>0</v>
      </c>
      <c r="I1419" s="569">
        <f>INDEX(NoSettings!$C$2:$AG$15671,MATCH(EPS!$A1419,NoSettings!$A$2:$A$15671,0),MATCH(EPS!I$2,NoSettings!$C$1:$AG$1,0))</f>
        <v>0</v>
      </c>
      <c r="J1419" s="569">
        <f>INDEX(NoSettings!$C$2:$AG$15671,MATCH(EPS!$A1419,NoSettings!$A$2:$A$15671,0),MATCH(EPS!J$2,NoSettings!$C$1:$AG$1,0))</f>
        <v>0</v>
      </c>
      <c r="K1419" s="569">
        <f>INDEX(NoSettings!$C$2:$AG$15671,MATCH(EPS!$A1419,NoSettings!$A$2:$A$15671,0),MATCH(EPS!K$2,NoSettings!$C$1:$AG$1,0))</f>
        <v>0</v>
      </c>
      <c r="L1419" s="569">
        <f>INDEX(NoSettings!$C$2:$AG$15671,MATCH(EPS!$A1419,NoSettings!$A$2:$A$15671,0),MATCH(EPS!L$2,NoSettings!$C$1:$AG$1,0))</f>
        <v>0</v>
      </c>
      <c r="M1419" s="569">
        <f>INDEX(NoSettings!$C$2:$AG$15671,MATCH(EPS!$A1419,NoSettings!$A$2:$A$15671,0),MATCH(EPS!M$2,NoSettings!$C$1:$AG$1,0))</f>
        <v>0</v>
      </c>
      <c r="N1419" s="569">
        <f>INDEX(NoSettings!$C$2:$AG$15671,MATCH(EPS!$A1419,NoSettings!$A$2:$A$15671,0),MATCH(EPS!N$2,NoSettings!$C$1:$AG$1,0))</f>
        <v>0</v>
      </c>
      <c r="O1419" s="569">
        <f>INDEX(NoSettings!$C$2:$AG$15671,MATCH(EPS!$A1419,NoSettings!$A$2:$A$15671,0),MATCH(EPS!O$2,NoSettings!$C$1:$AG$1,0))</f>
        <v>0</v>
      </c>
      <c r="P1419" s="569">
        <f>INDEX(NoSettings!$C$2:$AG$15671,MATCH(EPS!$A1419,NoSettings!$A$2:$A$15671,0),MATCH(EPS!P$2,NoSettings!$C$1:$AG$1,0))</f>
        <v>0</v>
      </c>
      <c r="Q1419" s="569">
        <f>INDEX(NoSettings!$C$2:$AG$15671,MATCH(EPS!$A1419,NoSettings!$A$2:$A$15671,0),MATCH(EPS!Q$2,NoSettings!$C$1:$AG$1,0))</f>
        <v>0</v>
      </c>
      <c r="R1419" s="569">
        <f>INDEX(NoSettings!$C$2:$AG$15671,MATCH(EPS!$A1419,NoSettings!$A$2:$A$15671,0),MATCH(EPS!R$2,NoSettings!$C$1:$AG$1,0))</f>
        <v>0</v>
      </c>
      <c r="S1419" s="569">
        <f>INDEX(NoSettings!$C$2:$AG$15671,MATCH(EPS!$A1419,NoSettings!$A$2:$A$15671,0),MATCH(EPS!S$2,NoSettings!$C$1:$AG$1,0))</f>
        <v>0</v>
      </c>
      <c r="T1419" s="569">
        <f>INDEX(NoSettings!$C$2:$AG$15671,MATCH(EPS!$A1419,NoSettings!$A$2:$A$15671,0),MATCH(EPS!T$2,NoSettings!$C$1:$AG$1,0))</f>
        <v>0</v>
      </c>
      <c r="U1419" s="569">
        <f>INDEX(NoSettings!$C$2:$AG$15671,MATCH(EPS!$A1419,NoSettings!$A$2:$A$15671,0),MATCH(EPS!U$2,NoSettings!$C$1:$AG$1,0))</f>
        <v>0</v>
      </c>
      <c r="V1419" s="569">
        <f>INDEX(NoSettings!$C$2:$AG$15671,MATCH(EPS!$A1419,NoSettings!$A$2:$A$15671,0),MATCH(EPS!V$2,NoSettings!$C$1:$AG$1,0))</f>
        <v>0</v>
      </c>
      <c r="W1419" s="569">
        <f>INDEX(NoSettings!$C$2:$AG$15671,MATCH(EPS!$A1419,NoSettings!$A$2:$A$15671,0),MATCH(EPS!W$2,NoSettings!$C$1:$AG$1,0))</f>
        <v>0</v>
      </c>
      <c r="X1419" s="569">
        <f>INDEX(NoSettings!$C$2:$AG$15671,MATCH(EPS!$A1419,NoSettings!$A$2:$A$15671,0),MATCH(EPS!X$2,NoSettings!$C$1:$AG$1,0))</f>
        <v>0</v>
      </c>
      <c r="Y1419" s="569">
        <f>INDEX(NoSettings!$C$2:$AG$15671,MATCH(EPS!$A1419,NoSettings!$A$2:$A$15671,0),MATCH(EPS!Y$2,NoSettings!$C$1:$AG$1,0))</f>
        <v>0</v>
      </c>
      <c r="Z1419" s="569">
        <f>INDEX(NoSettings!$C$2:$AG$15671,MATCH(EPS!$A1419,NoSettings!$A$2:$A$15671,0),MATCH(EPS!Z$2,NoSettings!$C$1:$AG$1,0))</f>
        <v>0</v>
      </c>
      <c r="AA1419" s="569">
        <f>INDEX(NoSettings!$C$2:$AG$15671,MATCH(EPS!$A1419,NoSettings!$A$2:$A$15671,0),MATCH(EPS!AA$2,NoSettings!$C$1:$AG$1,0))</f>
        <v>0</v>
      </c>
      <c r="AB1419" s="569">
        <f>INDEX(NoSettings!$C$2:$AG$15671,MATCH(EPS!$A1419,NoSettings!$A$2:$A$15671,0),MATCH(EPS!AB$2,NoSettings!$C$1:$AG$1,0))</f>
        <v>0</v>
      </c>
      <c r="AC1419" s="569">
        <f>INDEX(NoSettings!$C$2:$AG$15671,MATCH(EPS!$A1419,NoSettings!$A$2:$A$15671,0),MATCH(EPS!AC$2,NoSettings!$C$1:$AG$1,0))</f>
        <v>0</v>
      </c>
      <c r="AD1419" s="569">
        <f>INDEX(NoSettings!$C$2:$AG$15671,MATCH(EPS!$A1419,NoSettings!$A$2:$A$15671,0),MATCH(EPS!AD$2,NoSettings!$C$1:$AG$1,0))</f>
        <v>0</v>
      </c>
      <c r="AE1419" s="569">
        <f>INDEX(NoSettings!$C$2:$AG$15671,MATCH(EPS!$A1419,NoSettings!$A$2:$A$15671,0),MATCH(EPS!AE$2,NoSettings!$C$1:$AG$1,0))</f>
        <v>0</v>
      </c>
      <c r="AF1419" s="569">
        <f>INDEX(NoSettings!$C$2:$AG$15671,MATCH(EPS!$A1419,NoSettings!$A$2:$A$15671,0),MATCH(EPS!AF$2,NoSettings!$C$1:$AG$1,0))</f>
        <v>0</v>
      </c>
      <c r="AG1419" s="569">
        <f>INDEX(NoSettings!$C$2:$AG$15671,MATCH(EPS!$A1419,NoSettings!$A$2:$A$15671,0),MATCH(EPS!AG$2,NoSettings!$C$1:$AG$1,0))</f>
        <v>0</v>
      </c>
      <c r="AH1419" s="569">
        <f>INDEX(NoSettings!$C$2:$AG$15671,MATCH(EPS!$A1419,NoSettings!$A$2:$A$15671,0),MATCH(EPS!AH$2,NoSettings!$C$1:$AG$1,0))</f>
        <v>0</v>
      </c>
      <c r="AI1419" s="569">
        <f>INDEX(NoSettings!$C$2:$AG$15671,MATCH(EPS!$A1419,NoSettings!$A$2:$A$15671,0),MATCH(EPS!AI$2,NoSettings!$C$1:$AG$1,0))</f>
        <v>0</v>
      </c>
      <c r="AJ1419" s="569">
        <f>INDEX(NoSettings!$C$2:$AG$15671,MATCH(EPS!$A1419,NoSettings!$A$2:$A$15671,0),MATCH(EPS!AJ$2,NoSettings!$C$1:$AG$1,0))</f>
        <v>0</v>
      </c>
      <c r="AK1419" s="569">
        <f>INDEX(NoSettings!$C$2:$AG$15671,MATCH(EPS!$A1419,NoSettings!$A$2:$A$15671,0),MATCH(EPS!AK$2,NoSettings!$C$1:$AG$1,0))</f>
        <v>0</v>
      </c>
    </row>
    <row r="1420" spans="1:37" hidden="1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569">
        <f>INDEX(NoSettings!$C$2:$AG$15671,MATCH(EPS!$A1420,NoSettings!$A$2:$A$15671,0),MATCH(EPS!G$2,NoSettings!$C$1:$AG$1,0))</f>
        <v>10900000000000</v>
      </c>
      <c r="H1420" s="569">
        <f>INDEX(NoSettings!$C$2:$AG$15671,MATCH(EPS!$A1420,NoSettings!$A$2:$A$15671,0),MATCH(EPS!H$2,NoSettings!$C$1:$AG$1,0))</f>
        <v>10900000000000</v>
      </c>
      <c r="I1420" s="569">
        <f>INDEX(NoSettings!$C$2:$AG$15671,MATCH(EPS!$A1420,NoSettings!$A$2:$A$15671,0),MATCH(EPS!I$2,NoSettings!$C$1:$AG$1,0))</f>
        <v>11500000000000</v>
      </c>
      <c r="J1420" s="569">
        <f>INDEX(NoSettings!$C$2:$AG$15671,MATCH(EPS!$A1420,NoSettings!$A$2:$A$15671,0),MATCH(EPS!J$2,NoSettings!$C$1:$AG$1,0))</f>
        <v>11700000000000</v>
      </c>
      <c r="K1420" s="569">
        <f>INDEX(NoSettings!$C$2:$AG$15671,MATCH(EPS!$A1420,NoSettings!$A$2:$A$15671,0),MATCH(EPS!K$2,NoSettings!$C$1:$AG$1,0))</f>
        <v>11900000000000</v>
      </c>
      <c r="L1420" s="569">
        <f>INDEX(NoSettings!$C$2:$AG$15671,MATCH(EPS!$A1420,NoSettings!$A$2:$A$15671,0),MATCH(EPS!L$2,NoSettings!$C$1:$AG$1,0))</f>
        <v>12100000000000</v>
      </c>
      <c r="M1420" s="569">
        <f>INDEX(NoSettings!$C$2:$AG$15671,MATCH(EPS!$A1420,NoSettings!$A$2:$A$15671,0),MATCH(EPS!M$2,NoSettings!$C$1:$AG$1,0))</f>
        <v>12300000000000</v>
      </c>
      <c r="N1420" s="569">
        <f>INDEX(NoSettings!$C$2:$AG$15671,MATCH(EPS!$A1420,NoSettings!$A$2:$A$15671,0),MATCH(EPS!N$2,NoSettings!$C$1:$AG$1,0))</f>
        <v>12300000000000</v>
      </c>
      <c r="O1420" s="569">
        <f>INDEX(NoSettings!$C$2:$AG$15671,MATCH(EPS!$A1420,NoSettings!$A$2:$A$15671,0),MATCH(EPS!O$2,NoSettings!$C$1:$AG$1,0))</f>
        <v>12300000000000</v>
      </c>
      <c r="P1420" s="569">
        <f>INDEX(NoSettings!$C$2:$AG$15671,MATCH(EPS!$A1420,NoSettings!$A$2:$A$15671,0),MATCH(EPS!P$2,NoSettings!$C$1:$AG$1,0))</f>
        <v>12300000000000</v>
      </c>
      <c r="Q1420" s="569">
        <f>INDEX(NoSettings!$C$2:$AG$15671,MATCH(EPS!$A1420,NoSettings!$A$2:$A$15671,0),MATCH(EPS!Q$2,NoSettings!$C$1:$AG$1,0))</f>
        <v>12400000000000</v>
      </c>
      <c r="R1420" s="569">
        <f>INDEX(NoSettings!$C$2:$AG$15671,MATCH(EPS!$A1420,NoSettings!$A$2:$A$15671,0),MATCH(EPS!R$2,NoSettings!$C$1:$AG$1,0))</f>
        <v>12400000000000</v>
      </c>
      <c r="S1420" s="569">
        <f>INDEX(NoSettings!$C$2:$AG$15671,MATCH(EPS!$A1420,NoSettings!$A$2:$A$15671,0),MATCH(EPS!S$2,NoSettings!$C$1:$AG$1,0))</f>
        <v>12400000000000</v>
      </c>
      <c r="T1420" s="569">
        <f>INDEX(NoSettings!$C$2:$AG$15671,MATCH(EPS!$A1420,NoSettings!$A$2:$A$15671,0),MATCH(EPS!T$2,NoSettings!$C$1:$AG$1,0))</f>
        <v>12500000000000</v>
      </c>
      <c r="U1420" s="569">
        <f>INDEX(NoSettings!$C$2:$AG$15671,MATCH(EPS!$A1420,NoSettings!$A$2:$A$15671,0),MATCH(EPS!U$2,NoSettings!$C$1:$AG$1,0))</f>
        <v>12500000000000</v>
      </c>
      <c r="V1420" s="569">
        <f>INDEX(NoSettings!$C$2:$AG$15671,MATCH(EPS!$A1420,NoSettings!$A$2:$A$15671,0),MATCH(EPS!V$2,NoSettings!$C$1:$AG$1,0))</f>
        <v>12600000000000</v>
      </c>
      <c r="W1420" s="569">
        <f>INDEX(NoSettings!$C$2:$AG$15671,MATCH(EPS!$A1420,NoSettings!$A$2:$A$15671,0),MATCH(EPS!W$2,NoSettings!$C$1:$AG$1,0))</f>
        <v>12700000000000</v>
      </c>
      <c r="X1420" s="569">
        <f>INDEX(NoSettings!$C$2:$AG$15671,MATCH(EPS!$A1420,NoSettings!$A$2:$A$15671,0),MATCH(EPS!X$2,NoSettings!$C$1:$AG$1,0))</f>
        <v>12800000000000</v>
      </c>
      <c r="Y1420" s="569">
        <f>INDEX(NoSettings!$C$2:$AG$15671,MATCH(EPS!$A1420,NoSettings!$A$2:$A$15671,0),MATCH(EPS!Y$2,NoSettings!$C$1:$AG$1,0))</f>
        <v>12900000000000</v>
      </c>
      <c r="Z1420" s="569">
        <f>INDEX(NoSettings!$C$2:$AG$15671,MATCH(EPS!$A1420,NoSettings!$A$2:$A$15671,0),MATCH(EPS!Z$2,NoSettings!$C$1:$AG$1,0))</f>
        <v>13000000000000</v>
      </c>
      <c r="AA1420" s="569">
        <f>INDEX(NoSettings!$C$2:$AG$15671,MATCH(EPS!$A1420,NoSettings!$A$2:$A$15671,0),MATCH(EPS!AA$2,NoSettings!$C$1:$AG$1,0))</f>
        <v>13000000000000</v>
      </c>
      <c r="AB1420" s="569">
        <f>INDEX(NoSettings!$C$2:$AG$15671,MATCH(EPS!$A1420,NoSettings!$A$2:$A$15671,0),MATCH(EPS!AB$2,NoSettings!$C$1:$AG$1,0))</f>
        <v>13100000000000</v>
      </c>
      <c r="AC1420" s="569">
        <f>INDEX(NoSettings!$C$2:$AG$15671,MATCH(EPS!$A1420,NoSettings!$A$2:$A$15671,0),MATCH(EPS!AC$2,NoSettings!$C$1:$AG$1,0))</f>
        <v>13300000000000</v>
      </c>
      <c r="AD1420" s="569">
        <f>INDEX(NoSettings!$C$2:$AG$15671,MATCH(EPS!$A1420,NoSettings!$A$2:$A$15671,0),MATCH(EPS!AD$2,NoSettings!$C$1:$AG$1,0))</f>
        <v>13400000000000</v>
      </c>
      <c r="AE1420" s="569">
        <f>INDEX(NoSettings!$C$2:$AG$15671,MATCH(EPS!$A1420,NoSettings!$A$2:$A$15671,0),MATCH(EPS!AE$2,NoSettings!$C$1:$AG$1,0))</f>
        <v>13600000000000</v>
      </c>
      <c r="AF1420" s="569">
        <f>INDEX(NoSettings!$C$2:$AG$15671,MATCH(EPS!$A1420,NoSettings!$A$2:$A$15671,0),MATCH(EPS!AF$2,NoSettings!$C$1:$AG$1,0))</f>
        <v>13700000000000</v>
      </c>
      <c r="AG1420" s="569">
        <f>INDEX(NoSettings!$C$2:$AG$15671,MATCH(EPS!$A1420,NoSettings!$A$2:$A$15671,0),MATCH(EPS!AG$2,NoSettings!$C$1:$AG$1,0))</f>
        <v>13800000000000</v>
      </c>
      <c r="AH1420" s="569">
        <f>INDEX(NoSettings!$C$2:$AG$15671,MATCH(EPS!$A1420,NoSettings!$A$2:$A$15671,0),MATCH(EPS!AH$2,NoSettings!$C$1:$AG$1,0))</f>
        <v>14000000000000</v>
      </c>
      <c r="AI1420" s="569">
        <f>INDEX(NoSettings!$C$2:$AG$15671,MATCH(EPS!$A1420,NoSettings!$A$2:$A$15671,0),MATCH(EPS!AI$2,NoSettings!$C$1:$AG$1,0))</f>
        <v>14100000000000</v>
      </c>
      <c r="AJ1420" s="569">
        <f>INDEX(NoSettings!$C$2:$AG$15671,MATCH(EPS!$A1420,NoSettings!$A$2:$A$15671,0),MATCH(EPS!AJ$2,NoSettings!$C$1:$AG$1,0))</f>
        <v>14300000000000</v>
      </c>
      <c r="AK1420" s="569">
        <f>INDEX(NoSettings!$C$2:$AG$15671,MATCH(EPS!$A1420,NoSettings!$A$2:$A$15671,0),MATCH(EPS!AK$2,NoSettings!$C$1:$AG$1,0))</f>
        <v>14400000000000</v>
      </c>
    </row>
    <row r="1421" spans="1:37" hidden="1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569">
        <f>INDEX(NoSettings!$C$2:$AG$15671,MATCH(EPS!$A1421,NoSettings!$A$2:$A$15671,0),MATCH(EPS!G$2,NoSettings!$C$1:$AG$1,0))</f>
        <v>0</v>
      </c>
      <c r="H1421" s="569">
        <f>INDEX(NoSettings!$C$2:$AG$15671,MATCH(EPS!$A1421,NoSettings!$A$2:$A$15671,0),MATCH(EPS!H$2,NoSettings!$C$1:$AG$1,0))</f>
        <v>0</v>
      </c>
      <c r="I1421" s="569">
        <f>INDEX(NoSettings!$C$2:$AG$15671,MATCH(EPS!$A1421,NoSettings!$A$2:$A$15671,0),MATCH(EPS!I$2,NoSettings!$C$1:$AG$1,0))</f>
        <v>0</v>
      </c>
      <c r="J1421" s="569">
        <f>INDEX(NoSettings!$C$2:$AG$15671,MATCH(EPS!$A1421,NoSettings!$A$2:$A$15671,0),MATCH(EPS!J$2,NoSettings!$C$1:$AG$1,0))</f>
        <v>0</v>
      </c>
      <c r="K1421" s="569">
        <f>INDEX(NoSettings!$C$2:$AG$15671,MATCH(EPS!$A1421,NoSettings!$A$2:$A$15671,0),MATCH(EPS!K$2,NoSettings!$C$1:$AG$1,0))</f>
        <v>0</v>
      </c>
      <c r="L1421" s="569">
        <f>INDEX(NoSettings!$C$2:$AG$15671,MATCH(EPS!$A1421,NoSettings!$A$2:$A$15671,0),MATCH(EPS!L$2,NoSettings!$C$1:$AG$1,0))</f>
        <v>0</v>
      </c>
      <c r="M1421" s="569">
        <f>INDEX(NoSettings!$C$2:$AG$15671,MATCH(EPS!$A1421,NoSettings!$A$2:$A$15671,0),MATCH(EPS!M$2,NoSettings!$C$1:$AG$1,0))</f>
        <v>0</v>
      </c>
      <c r="N1421" s="569">
        <f>INDEX(NoSettings!$C$2:$AG$15671,MATCH(EPS!$A1421,NoSettings!$A$2:$A$15671,0),MATCH(EPS!N$2,NoSettings!$C$1:$AG$1,0))</f>
        <v>0</v>
      </c>
      <c r="O1421" s="569">
        <f>INDEX(NoSettings!$C$2:$AG$15671,MATCH(EPS!$A1421,NoSettings!$A$2:$A$15671,0),MATCH(EPS!O$2,NoSettings!$C$1:$AG$1,0))</f>
        <v>0</v>
      </c>
      <c r="P1421" s="569">
        <f>INDEX(NoSettings!$C$2:$AG$15671,MATCH(EPS!$A1421,NoSettings!$A$2:$A$15671,0),MATCH(EPS!P$2,NoSettings!$C$1:$AG$1,0))</f>
        <v>0</v>
      </c>
      <c r="Q1421" s="569">
        <f>INDEX(NoSettings!$C$2:$AG$15671,MATCH(EPS!$A1421,NoSettings!$A$2:$A$15671,0),MATCH(EPS!Q$2,NoSettings!$C$1:$AG$1,0))</f>
        <v>0</v>
      </c>
      <c r="R1421" s="569">
        <f>INDEX(NoSettings!$C$2:$AG$15671,MATCH(EPS!$A1421,NoSettings!$A$2:$A$15671,0),MATCH(EPS!R$2,NoSettings!$C$1:$AG$1,0))</f>
        <v>0</v>
      </c>
      <c r="S1421" s="569">
        <f>INDEX(NoSettings!$C$2:$AG$15671,MATCH(EPS!$A1421,NoSettings!$A$2:$A$15671,0),MATCH(EPS!S$2,NoSettings!$C$1:$AG$1,0))</f>
        <v>0</v>
      </c>
      <c r="T1421" s="569">
        <f>INDEX(NoSettings!$C$2:$AG$15671,MATCH(EPS!$A1421,NoSettings!$A$2:$A$15671,0),MATCH(EPS!T$2,NoSettings!$C$1:$AG$1,0))</f>
        <v>0</v>
      </c>
      <c r="U1421" s="569">
        <f>INDEX(NoSettings!$C$2:$AG$15671,MATCH(EPS!$A1421,NoSettings!$A$2:$A$15671,0),MATCH(EPS!U$2,NoSettings!$C$1:$AG$1,0))</f>
        <v>0</v>
      </c>
      <c r="V1421" s="569">
        <f>INDEX(NoSettings!$C$2:$AG$15671,MATCH(EPS!$A1421,NoSettings!$A$2:$A$15671,0),MATCH(EPS!V$2,NoSettings!$C$1:$AG$1,0))</f>
        <v>0</v>
      </c>
      <c r="W1421" s="569">
        <f>INDEX(NoSettings!$C$2:$AG$15671,MATCH(EPS!$A1421,NoSettings!$A$2:$A$15671,0),MATCH(EPS!W$2,NoSettings!$C$1:$AG$1,0))</f>
        <v>0</v>
      </c>
      <c r="X1421" s="569">
        <f>INDEX(NoSettings!$C$2:$AG$15671,MATCH(EPS!$A1421,NoSettings!$A$2:$A$15671,0),MATCH(EPS!X$2,NoSettings!$C$1:$AG$1,0))</f>
        <v>0</v>
      </c>
      <c r="Y1421" s="569">
        <f>INDEX(NoSettings!$C$2:$AG$15671,MATCH(EPS!$A1421,NoSettings!$A$2:$A$15671,0),MATCH(EPS!Y$2,NoSettings!$C$1:$AG$1,0))</f>
        <v>0</v>
      </c>
      <c r="Z1421" s="569">
        <f>INDEX(NoSettings!$C$2:$AG$15671,MATCH(EPS!$A1421,NoSettings!$A$2:$A$15671,0),MATCH(EPS!Z$2,NoSettings!$C$1:$AG$1,0))</f>
        <v>0</v>
      </c>
      <c r="AA1421" s="569">
        <f>INDEX(NoSettings!$C$2:$AG$15671,MATCH(EPS!$A1421,NoSettings!$A$2:$A$15671,0),MATCH(EPS!AA$2,NoSettings!$C$1:$AG$1,0))</f>
        <v>0</v>
      </c>
      <c r="AB1421" s="569">
        <f>INDEX(NoSettings!$C$2:$AG$15671,MATCH(EPS!$A1421,NoSettings!$A$2:$A$15671,0),MATCH(EPS!AB$2,NoSettings!$C$1:$AG$1,0))</f>
        <v>0</v>
      </c>
      <c r="AC1421" s="569">
        <f>INDEX(NoSettings!$C$2:$AG$15671,MATCH(EPS!$A1421,NoSettings!$A$2:$A$15671,0),MATCH(EPS!AC$2,NoSettings!$C$1:$AG$1,0))</f>
        <v>0</v>
      </c>
      <c r="AD1421" s="569">
        <f>INDEX(NoSettings!$C$2:$AG$15671,MATCH(EPS!$A1421,NoSettings!$A$2:$A$15671,0),MATCH(EPS!AD$2,NoSettings!$C$1:$AG$1,0))</f>
        <v>0</v>
      </c>
      <c r="AE1421" s="569">
        <f>INDEX(NoSettings!$C$2:$AG$15671,MATCH(EPS!$A1421,NoSettings!$A$2:$A$15671,0),MATCH(EPS!AE$2,NoSettings!$C$1:$AG$1,0))</f>
        <v>0</v>
      </c>
      <c r="AF1421" s="569">
        <f>INDEX(NoSettings!$C$2:$AG$15671,MATCH(EPS!$A1421,NoSettings!$A$2:$A$15671,0),MATCH(EPS!AF$2,NoSettings!$C$1:$AG$1,0))</f>
        <v>0</v>
      </c>
      <c r="AG1421" s="569">
        <f>INDEX(NoSettings!$C$2:$AG$15671,MATCH(EPS!$A1421,NoSettings!$A$2:$A$15671,0),MATCH(EPS!AG$2,NoSettings!$C$1:$AG$1,0))</f>
        <v>0</v>
      </c>
      <c r="AH1421" s="569">
        <f>INDEX(NoSettings!$C$2:$AG$15671,MATCH(EPS!$A1421,NoSettings!$A$2:$A$15671,0),MATCH(EPS!AH$2,NoSettings!$C$1:$AG$1,0))</f>
        <v>0</v>
      </c>
      <c r="AI1421" s="569">
        <f>INDEX(NoSettings!$C$2:$AG$15671,MATCH(EPS!$A1421,NoSettings!$A$2:$A$15671,0),MATCH(EPS!AI$2,NoSettings!$C$1:$AG$1,0))</f>
        <v>0</v>
      </c>
      <c r="AJ1421" s="569">
        <f>INDEX(NoSettings!$C$2:$AG$15671,MATCH(EPS!$A1421,NoSettings!$A$2:$A$15671,0),MATCH(EPS!AJ$2,NoSettings!$C$1:$AG$1,0))</f>
        <v>0</v>
      </c>
      <c r="AK1421" s="569">
        <f>INDEX(NoSettings!$C$2:$AG$15671,MATCH(EPS!$A1421,NoSettings!$A$2:$A$15671,0),MATCH(EPS!AK$2,NoSettings!$C$1:$AG$1,0))</f>
        <v>0</v>
      </c>
    </row>
    <row r="1422" spans="1:37" hidden="1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569">
        <f>INDEX(NoSettings!$C$2:$AG$15671,MATCH(EPS!$A1422,NoSettings!$A$2:$A$15671,0),MATCH(EPS!G$2,NoSettings!$C$1:$AG$1,0))</f>
        <v>59764800000000</v>
      </c>
      <c r="H1422" s="569">
        <f>INDEX(NoSettings!$C$2:$AG$15671,MATCH(EPS!$A1422,NoSettings!$A$2:$A$15671,0),MATCH(EPS!H$2,NoSettings!$C$1:$AG$1,0))</f>
        <v>59664500000000</v>
      </c>
      <c r="I1422" s="569">
        <f>INDEX(NoSettings!$C$2:$AG$15671,MATCH(EPS!$A1422,NoSettings!$A$2:$A$15671,0),MATCH(EPS!I$2,NoSettings!$C$1:$AG$1,0))</f>
        <v>60630300000000</v>
      </c>
      <c r="J1422" s="569">
        <f>INDEX(NoSettings!$C$2:$AG$15671,MATCH(EPS!$A1422,NoSettings!$A$2:$A$15671,0),MATCH(EPS!J$2,NoSettings!$C$1:$AG$1,0))</f>
        <v>61915800000000</v>
      </c>
      <c r="K1422" s="569">
        <f>INDEX(NoSettings!$C$2:$AG$15671,MATCH(EPS!$A1422,NoSettings!$A$2:$A$15671,0),MATCH(EPS!K$2,NoSettings!$C$1:$AG$1,0))</f>
        <v>63170900000000</v>
      </c>
      <c r="L1422" s="569">
        <f>INDEX(NoSettings!$C$2:$AG$15671,MATCH(EPS!$A1422,NoSettings!$A$2:$A$15671,0),MATCH(EPS!L$2,NoSettings!$C$1:$AG$1,0))</f>
        <v>64260400000000</v>
      </c>
      <c r="M1422" s="569">
        <f>INDEX(NoSettings!$C$2:$AG$15671,MATCH(EPS!$A1422,NoSettings!$A$2:$A$15671,0),MATCH(EPS!M$2,NoSettings!$C$1:$AG$1,0))</f>
        <v>64854500000000</v>
      </c>
      <c r="N1422" s="569">
        <f>INDEX(NoSettings!$C$2:$AG$15671,MATCH(EPS!$A1422,NoSettings!$A$2:$A$15671,0),MATCH(EPS!N$2,NoSettings!$C$1:$AG$1,0))</f>
        <v>65153500000000</v>
      </c>
      <c r="O1422" s="569">
        <f>INDEX(NoSettings!$C$2:$AG$15671,MATCH(EPS!$A1422,NoSettings!$A$2:$A$15671,0),MATCH(EPS!O$2,NoSettings!$C$1:$AG$1,0))</f>
        <v>65222500000000</v>
      </c>
      <c r="P1422" s="569">
        <f>INDEX(NoSettings!$C$2:$AG$15671,MATCH(EPS!$A1422,NoSettings!$A$2:$A$15671,0),MATCH(EPS!P$2,NoSettings!$C$1:$AG$1,0))</f>
        <v>65284800000000</v>
      </c>
      <c r="Q1422" s="569">
        <f>INDEX(NoSettings!$C$2:$AG$15671,MATCH(EPS!$A1422,NoSettings!$A$2:$A$15671,0),MATCH(EPS!Q$2,NoSettings!$C$1:$AG$1,0))</f>
        <v>65458700000000</v>
      </c>
      <c r="R1422" s="569">
        <f>INDEX(NoSettings!$C$2:$AG$15671,MATCH(EPS!$A1422,NoSettings!$A$2:$A$15671,0),MATCH(EPS!R$2,NoSettings!$C$1:$AG$1,0))</f>
        <v>65701300000000</v>
      </c>
      <c r="S1422" s="569">
        <f>INDEX(NoSettings!$C$2:$AG$15671,MATCH(EPS!$A1422,NoSettings!$A$2:$A$15671,0),MATCH(EPS!S$2,NoSettings!$C$1:$AG$1,0))</f>
        <v>65773600000000</v>
      </c>
      <c r="T1422" s="569">
        <f>INDEX(NoSettings!$C$2:$AG$15671,MATCH(EPS!$A1422,NoSettings!$A$2:$A$15671,0),MATCH(EPS!T$2,NoSettings!$C$1:$AG$1,0))</f>
        <v>65936300000000</v>
      </c>
      <c r="U1422" s="569">
        <f>INDEX(NoSettings!$C$2:$AG$15671,MATCH(EPS!$A1422,NoSettings!$A$2:$A$15671,0),MATCH(EPS!U$2,NoSettings!$C$1:$AG$1,0))</f>
        <v>66292300000000</v>
      </c>
      <c r="V1422" s="569">
        <f>INDEX(NoSettings!$C$2:$AG$15671,MATCH(EPS!$A1422,NoSettings!$A$2:$A$15671,0),MATCH(EPS!V$2,NoSettings!$C$1:$AG$1,0))</f>
        <v>66788600000000</v>
      </c>
      <c r="W1422" s="569">
        <f>INDEX(NoSettings!$C$2:$AG$15671,MATCH(EPS!$A1422,NoSettings!$A$2:$A$15671,0),MATCH(EPS!W$2,NoSettings!$C$1:$AG$1,0))</f>
        <v>67143200000000</v>
      </c>
      <c r="X1422" s="569">
        <f>INDEX(NoSettings!$C$2:$AG$15671,MATCH(EPS!$A1422,NoSettings!$A$2:$A$15671,0),MATCH(EPS!X$2,NoSettings!$C$1:$AG$1,0))</f>
        <v>67536700000000</v>
      </c>
      <c r="Y1422" s="569">
        <f>INDEX(NoSettings!$C$2:$AG$15671,MATCH(EPS!$A1422,NoSettings!$A$2:$A$15671,0),MATCH(EPS!Y$2,NoSettings!$C$1:$AG$1,0))</f>
        <v>68081900000000</v>
      </c>
      <c r="Z1422" s="569">
        <f>INDEX(NoSettings!$C$2:$AG$15671,MATCH(EPS!$A1422,NoSettings!$A$2:$A$15671,0),MATCH(EPS!Z$2,NoSettings!$C$1:$AG$1,0))</f>
        <v>68518800000000</v>
      </c>
      <c r="AA1422" s="569">
        <f>INDEX(NoSettings!$C$2:$AG$15671,MATCH(EPS!$A1422,NoSettings!$A$2:$A$15671,0),MATCH(EPS!AA$2,NoSettings!$C$1:$AG$1,0))</f>
        <v>68829300000000</v>
      </c>
      <c r="AB1422" s="569">
        <f>INDEX(NoSettings!$C$2:$AG$15671,MATCH(EPS!$A1422,NoSettings!$A$2:$A$15671,0),MATCH(EPS!AB$2,NoSettings!$C$1:$AG$1,0))</f>
        <v>69345200000000</v>
      </c>
      <c r="AC1422" s="569">
        <f>INDEX(NoSettings!$C$2:$AG$15671,MATCH(EPS!$A1422,NoSettings!$A$2:$A$15671,0),MATCH(EPS!AC$2,NoSettings!$C$1:$AG$1,0))</f>
        <v>70203300000000</v>
      </c>
      <c r="AD1422" s="569">
        <f>INDEX(NoSettings!$C$2:$AG$15671,MATCH(EPS!$A1422,NoSettings!$A$2:$A$15671,0),MATCH(EPS!AD$2,NoSettings!$C$1:$AG$1,0))</f>
        <v>71088400000000</v>
      </c>
      <c r="AE1422" s="569">
        <f>INDEX(NoSettings!$C$2:$AG$15671,MATCH(EPS!$A1422,NoSettings!$A$2:$A$15671,0),MATCH(EPS!AE$2,NoSettings!$C$1:$AG$1,0))</f>
        <v>71739800000000</v>
      </c>
      <c r="AF1422" s="569">
        <f>INDEX(NoSettings!$C$2:$AG$15671,MATCH(EPS!$A1422,NoSettings!$A$2:$A$15671,0),MATCH(EPS!AF$2,NoSettings!$C$1:$AG$1,0))</f>
        <v>72354200000000</v>
      </c>
      <c r="AG1422" s="569">
        <f>INDEX(NoSettings!$C$2:$AG$15671,MATCH(EPS!$A1422,NoSettings!$A$2:$A$15671,0),MATCH(EPS!AG$2,NoSettings!$C$1:$AG$1,0))</f>
        <v>73212600000000</v>
      </c>
      <c r="AH1422" s="569">
        <f>INDEX(NoSettings!$C$2:$AG$15671,MATCH(EPS!$A1422,NoSettings!$A$2:$A$15671,0),MATCH(EPS!AH$2,NoSettings!$C$1:$AG$1,0))</f>
        <v>73968100000000</v>
      </c>
      <c r="AI1422" s="569">
        <f>INDEX(NoSettings!$C$2:$AG$15671,MATCH(EPS!$A1422,NoSettings!$A$2:$A$15671,0),MATCH(EPS!AI$2,NoSettings!$C$1:$AG$1,0))</f>
        <v>74723500000000</v>
      </c>
      <c r="AJ1422" s="569">
        <f>INDEX(NoSettings!$C$2:$AG$15671,MATCH(EPS!$A1422,NoSettings!$A$2:$A$15671,0),MATCH(EPS!AJ$2,NoSettings!$C$1:$AG$1,0))</f>
        <v>75479000000000</v>
      </c>
      <c r="AK1422" s="569">
        <f>INDEX(NoSettings!$C$2:$AG$15671,MATCH(EPS!$A1422,NoSettings!$A$2:$A$15671,0),MATCH(EPS!AK$2,NoSettings!$C$1:$AG$1,0))</f>
        <v>76234400000000</v>
      </c>
    </row>
    <row r="1423" spans="1:37" hidden="1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569">
        <f>INDEX(NoSettings!$C$2:$AG$15671,MATCH(EPS!$A1423,NoSettings!$A$2:$A$15671,0),MATCH(EPS!G$2,NoSettings!$C$1:$AG$1,0))</f>
        <v>0</v>
      </c>
      <c r="H1423" s="569">
        <f>INDEX(NoSettings!$C$2:$AG$15671,MATCH(EPS!$A1423,NoSettings!$A$2:$A$15671,0),MATCH(EPS!H$2,NoSettings!$C$1:$AG$1,0))</f>
        <v>0</v>
      </c>
      <c r="I1423" s="569">
        <f>INDEX(NoSettings!$C$2:$AG$15671,MATCH(EPS!$A1423,NoSettings!$A$2:$A$15671,0),MATCH(EPS!I$2,NoSettings!$C$1:$AG$1,0))</f>
        <v>0</v>
      </c>
      <c r="J1423" s="569">
        <f>INDEX(NoSettings!$C$2:$AG$15671,MATCH(EPS!$A1423,NoSettings!$A$2:$A$15671,0),MATCH(EPS!J$2,NoSettings!$C$1:$AG$1,0))</f>
        <v>0</v>
      </c>
      <c r="K1423" s="569">
        <f>INDEX(NoSettings!$C$2:$AG$15671,MATCH(EPS!$A1423,NoSettings!$A$2:$A$15671,0),MATCH(EPS!K$2,NoSettings!$C$1:$AG$1,0))</f>
        <v>0</v>
      </c>
      <c r="L1423" s="569">
        <f>INDEX(NoSettings!$C$2:$AG$15671,MATCH(EPS!$A1423,NoSettings!$A$2:$A$15671,0),MATCH(EPS!L$2,NoSettings!$C$1:$AG$1,0))</f>
        <v>0</v>
      </c>
      <c r="M1423" s="569">
        <f>INDEX(NoSettings!$C$2:$AG$15671,MATCH(EPS!$A1423,NoSettings!$A$2:$A$15671,0),MATCH(EPS!M$2,NoSettings!$C$1:$AG$1,0))</f>
        <v>0</v>
      </c>
      <c r="N1423" s="569">
        <f>INDEX(NoSettings!$C$2:$AG$15671,MATCH(EPS!$A1423,NoSettings!$A$2:$A$15671,0),MATCH(EPS!N$2,NoSettings!$C$1:$AG$1,0))</f>
        <v>0</v>
      </c>
      <c r="O1423" s="569">
        <f>INDEX(NoSettings!$C$2:$AG$15671,MATCH(EPS!$A1423,NoSettings!$A$2:$A$15671,0),MATCH(EPS!O$2,NoSettings!$C$1:$AG$1,0))</f>
        <v>0</v>
      </c>
      <c r="P1423" s="569">
        <f>INDEX(NoSettings!$C$2:$AG$15671,MATCH(EPS!$A1423,NoSettings!$A$2:$A$15671,0),MATCH(EPS!P$2,NoSettings!$C$1:$AG$1,0))</f>
        <v>0</v>
      </c>
      <c r="Q1423" s="569">
        <f>INDEX(NoSettings!$C$2:$AG$15671,MATCH(EPS!$A1423,NoSettings!$A$2:$A$15671,0),MATCH(EPS!Q$2,NoSettings!$C$1:$AG$1,0))</f>
        <v>0</v>
      </c>
      <c r="R1423" s="569">
        <f>INDEX(NoSettings!$C$2:$AG$15671,MATCH(EPS!$A1423,NoSettings!$A$2:$A$15671,0),MATCH(EPS!R$2,NoSettings!$C$1:$AG$1,0))</f>
        <v>0</v>
      </c>
      <c r="S1423" s="569">
        <f>INDEX(NoSettings!$C$2:$AG$15671,MATCH(EPS!$A1423,NoSettings!$A$2:$A$15671,0),MATCH(EPS!S$2,NoSettings!$C$1:$AG$1,0))</f>
        <v>0</v>
      </c>
      <c r="T1423" s="569">
        <f>INDEX(NoSettings!$C$2:$AG$15671,MATCH(EPS!$A1423,NoSettings!$A$2:$A$15671,0),MATCH(EPS!T$2,NoSettings!$C$1:$AG$1,0))</f>
        <v>0</v>
      </c>
      <c r="U1423" s="569">
        <f>INDEX(NoSettings!$C$2:$AG$15671,MATCH(EPS!$A1423,NoSettings!$A$2:$A$15671,0),MATCH(EPS!U$2,NoSettings!$C$1:$AG$1,0))</f>
        <v>0</v>
      </c>
      <c r="V1423" s="569">
        <f>INDEX(NoSettings!$C$2:$AG$15671,MATCH(EPS!$A1423,NoSettings!$A$2:$A$15671,0),MATCH(EPS!V$2,NoSettings!$C$1:$AG$1,0))</f>
        <v>0</v>
      </c>
      <c r="W1423" s="569">
        <f>INDEX(NoSettings!$C$2:$AG$15671,MATCH(EPS!$A1423,NoSettings!$A$2:$A$15671,0),MATCH(EPS!W$2,NoSettings!$C$1:$AG$1,0))</f>
        <v>0</v>
      </c>
      <c r="X1423" s="569">
        <f>INDEX(NoSettings!$C$2:$AG$15671,MATCH(EPS!$A1423,NoSettings!$A$2:$A$15671,0),MATCH(EPS!X$2,NoSettings!$C$1:$AG$1,0))</f>
        <v>0</v>
      </c>
      <c r="Y1423" s="569">
        <f>INDEX(NoSettings!$C$2:$AG$15671,MATCH(EPS!$A1423,NoSettings!$A$2:$A$15671,0),MATCH(EPS!Y$2,NoSettings!$C$1:$AG$1,0))</f>
        <v>0</v>
      </c>
      <c r="Z1423" s="569">
        <f>INDEX(NoSettings!$C$2:$AG$15671,MATCH(EPS!$A1423,NoSettings!$A$2:$A$15671,0),MATCH(EPS!Z$2,NoSettings!$C$1:$AG$1,0))</f>
        <v>0</v>
      </c>
      <c r="AA1423" s="569">
        <f>INDEX(NoSettings!$C$2:$AG$15671,MATCH(EPS!$A1423,NoSettings!$A$2:$A$15671,0),MATCH(EPS!AA$2,NoSettings!$C$1:$AG$1,0))</f>
        <v>0</v>
      </c>
      <c r="AB1423" s="569">
        <f>INDEX(NoSettings!$C$2:$AG$15671,MATCH(EPS!$A1423,NoSettings!$A$2:$A$15671,0),MATCH(EPS!AB$2,NoSettings!$C$1:$AG$1,0))</f>
        <v>0</v>
      </c>
      <c r="AC1423" s="569">
        <f>INDEX(NoSettings!$C$2:$AG$15671,MATCH(EPS!$A1423,NoSettings!$A$2:$A$15671,0),MATCH(EPS!AC$2,NoSettings!$C$1:$AG$1,0))</f>
        <v>0</v>
      </c>
      <c r="AD1423" s="569">
        <f>INDEX(NoSettings!$C$2:$AG$15671,MATCH(EPS!$A1423,NoSettings!$A$2:$A$15671,0),MATCH(EPS!AD$2,NoSettings!$C$1:$AG$1,0))</f>
        <v>0</v>
      </c>
      <c r="AE1423" s="569">
        <f>INDEX(NoSettings!$C$2:$AG$15671,MATCH(EPS!$A1423,NoSettings!$A$2:$A$15671,0),MATCH(EPS!AE$2,NoSettings!$C$1:$AG$1,0))</f>
        <v>0</v>
      </c>
      <c r="AF1423" s="569">
        <f>INDEX(NoSettings!$C$2:$AG$15671,MATCH(EPS!$A1423,NoSettings!$A$2:$A$15671,0),MATCH(EPS!AF$2,NoSettings!$C$1:$AG$1,0))</f>
        <v>0</v>
      </c>
      <c r="AG1423" s="569">
        <f>INDEX(NoSettings!$C$2:$AG$15671,MATCH(EPS!$A1423,NoSettings!$A$2:$A$15671,0),MATCH(EPS!AG$2,NoSettings!$C$1:$AG$1,0))</f>
        <v>0</v>
      </c>
      <c r="AH1423" s="569">
        <f>INDEX(NoSettings!$C$2:$AG$15671,MATCH(EPS!$A1423,NoSettings!$A$2:$A$15671,0),MATCH(EPS!AH$2,NoSettings!$C$1:$AG$1,0))</f>
        <v>0</v>
      </c>
      <c r="AI1423" s="569">
        <f>INDEX(NoSettings!$C$2:$AG$15671,MATCH(EPS!$A1423,NoSettings!$A$2:$A$15671,0),MATCH(EPS!AI$2,NoSettings!$C$1:$AG$1,0))</f>
        <v>0</v>
      </c>
      <c r="AJ1423" s="569">
        <f>INDEX(NoSettings!$C$2:$AG$15671,MATCH(EPS!$A1423,NoSettings!$A$2:$A$15671,0),MATCH(EPS!AJ$2,NoSettings!$C$1:$AG$1,0))</f>
        <v>0</v>
      </c>
      <c r="AK1423" s="569">
        <f>INDEX(NoSettings!$C$2:$AG$15671,MATCH(EPS!$A1423,NoSettings!$A$2:$A$15671,0),MATCH(EPS!AK$2,NoSettings!$C$1:$AG$1,0))</f>
        <v>0</v>
      </c>
    </row>
    <row r="1424" spans="1:37" hidden="1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569">
        <f>INDEX(NoSettings!$C$2:$AG$15671,MATCH(EPS!$A1424,NoSettings!$A$2:$A$15671,0),MATCH(EPS!G$2,NoSettings!$C$1:$AG$1,0))</f>
        <v>0</v>
      </c>
      <c r="H1424" s="569">
        <f>INDEX(NoSettings!$C$2:$AG$15671,MATCH(EPS!$A1424,NoSettings!$A$2:$A$15671,0),MATCH(EPS!H$2,NoSettings!$C$1:$AG$1,0))</f>
        <v>0</v>
      </c>
      <c r="I1424" s="569">
        <f>INDEX(NoSettings!$C$2:$AG$15671,MATCH(EPS!$A1424,NoSettings!$A$2:$A$15671,0),MATCH(EPS!I$2,NoSettings!$C$1:$AG$1,0))</f>
        <v>0</v>
      </c>
      <c r="J1424" s="569">
        <f>INDEX(NoSettings!$C$2:$AG$15671,MATCH(EPS!$A1424,NoSettings!$A$2:$A$15671,0),MATCH(EPS!J$2,NoSettings!$C$1:$AG$1,0))</f>
        <v>0</v>
      </c>
      <c r="K1424" s="569">
        <f>INDEX(NoSettings!$C$2:$AG$15671,MATCH(EPS!$A1424,NoSettings!$A$2:$A$15671,0),MATCH(EPS!K$2,NoSettings!$C$1:$AG$1,0))</f>
        <v>0</v>
      </c>
      <c r="L1424" s="569">
        <f>INDEX(NoSettings!$C$2:$AG$15671,MATCH(EPS!$A1424,NoSettings!$A$2:$A$15671,0),MATCH(EPS!L$2,NoSettings!$C$1:$AG$1,0))</f>
        <v>0</v>
      </c>
      <c r="M1424" s="569">
        <f>INDEX(NoSettings!$C$2:$AG$15671,MATCH(EPS!$A1424,NoSettings!$A$2:$A$15671,0),MATCH(EPS!M$2,NoSettings!$C$1:$AG$1,0))</f>
        <v>0</v>
      </c>
      <c r="N1424" s="569">
        <f>INDEX(NoSettings!$C$2:$AG$15671,MATCH(EPS!$A1424,NoSettings!$A$2:$A$15671,0),MATCH(EPS!N$2,NoSettings!$C$1:$AG$1,0))</f>
        <v>0</v>
      </c>
      <c r="O1424" s="569">
        <f>INDEX(NoSettings!$C$2:$AG$15671,MATCH(EPS!$A1424,NoSettings!$A$2:$A$15671,0),MATCH(EPS!O$2,NoSettings!$C$1:$AG$1,0))</f>
        <v>0</v>
      </c>
      <c r="P1424" s="569">
        <f>INDEX(NoSettings!$C$2:$AG$15671,MATCH(EPS!$A1424,NoSettings!$A$2:$A$15671,0),MATCH(EPS!P$2,NoSettings!$C$1:$AG$1,0))</f>
        <v>0</v>
      </c>
      <c r="Q1424" s="569">
        <f>INDEX(NoSettings!$C$2:$AG$15671,MATCH(EPS!$A1424,NoSettings!$A$2:$A$15671,0),MATCH(EPS!Q$2,NoSettings!$C$1:$AG$1,0))</f>
        <v>0</v>
      </c>
      <c r="R1424" s="569">
        <f>INDEX(NoSettings!$C$2:$AG$15671,MATCH(EPS!$A1424,NoSettings!$A$2:$A$15671,0),MATCH(EPS!R$2,NoSettings!$C$1:$AG$1,0))</f>
        <v>0</v>
      </c>
      <c r="S1424" s="569">
        <f>INDEX(NoSettings!$C$2:$AG$15671,MATCH(EPS!$A1424,NoSettings!$A$2:$A$15671,0),MATCH(EPS!S$2,NoSettings!$C$1:$AG$1,0))</f>
        <v>0</v>
      </c>
      <c r="T1424" s="569">
        <f>INDEX(NoSettings!$C$2:$AG$15671,MATCH(EPS!$A1424,NoSettings!$A$2:$A$15671,0),MATCH(EPS!T$2,NoSettings!$C$1:$AG$1,0))</f>
        <v>0</v>
      </c>
      <c r="U1424" s="569">
        <f>INDEX(NoSettings!$C$2:$AG$15671,MATCH(EPS!$A1424,NoSettings!$A$2:$A$15671,0),MATCH(EPS!U$2,NoSettings!$C$1:$AG$1,0))</f>
        <v>0</v>
      </c>
      <c r="V1424" s="569">
        <f>INDEX(NoSettings!$C$2:$AG$15671,MATCH(EPS!$A1424,NoSettings!$A$2:$A$15671,0),MATCH(EPS!V$2,NoSettings!$C$1:$AG$1,0))</f>
        <v>0</v>
      </c>
      <c r="W1424" s="569">
        <f>INDEX(NoSettings!$C$2:$AG$15671,MATCH(EPS!$A1424,NoSettings!$A$2:$A$15671,0),MATCH(EPS!W$2,NoSettings!$C$1:$AG$1,0))</f>
        <v>0</v>
      </c>
      <c r="X1424" s="569">
        <f>INDEX(NoSettings!$C$2:$AG$15671,MATCH(EPS!$A1424,NoSettings!$A$2:$A$15671,0),MATCH(EPS!X$2,NoSettings!$C$1:$AG$1,0))</f>
        <v>0</v>
      </c>
      <c r="Y1424" s="569">
        <f>INDEX(NoSettings!$C$2:$AG$15671,MATCH(EPS!$A1424,NoSettings!$A$2:$A$15671,0),MATCH(EPS!Y$2,NoSettings!$C$1:$AG$1,0))</f>
        <v>0</v>
      </c>
      <c r="Z1424" s="569">
        <f>INDEX(NoSettings!$C$2:$AG$15671,MATCH(EPS!$A1424,NoSettings!$A$2:$A$15671,0),MATCH(EPS!Z$2,NoSettings!$C$1:$AG$1,0))</f>
        <v>0</v>
      </c>
      <c r="AA1424" s="569">
        <f>INDEX(NoSettings!$C$2:$AG$15671,MATCH(EPS!$A1424,NoSettings!$A$2:$A$15671,0),MATCH(EPS!AA$2,NoSettings!$C$1:$AG$1,0))</f>
        <v>0</v>
      </c>
      <c r="AB1424" s="569">
        <f>INDEX(NoSettings!$C$2:$AG$15671,MATCH(EPS!$A1424,NoSettings!$A$2:$A$15671,0),MATCH(EPS!AB$2,NoSettings!$C$1:$AG$1,0))</f>
        <v>0</v>
      </c>
      <c r="AC1424" s="569">
        <f>INDEX(NoSettings!$C$2:$AG$15671,MATCH(EPS!$A1424,NoSettings!$A$2:$A$15671,0),MATCH(EPS!AC$2,NoSettings!$C$1:$AG$1,0))</f>
        <v>0</v>
      </c>
      <c r="AD1424" s="569">
        <f>INDEX(NoSettings!$C$2:$AG$15671,MATCH(EPS!$A1424,NoSettings!$A$2:$A$15671,0),MATCH(EPS!AD$2,NoSettings!$C$1:$AG$1,0))</f>
        <v>0</v>
      </c>
      <c r="AE1424" s="569">
        <f>INDEX(NoSettings!$C$2:$AG$15671,MATCH(EPS!$A1424,NoSettings!$A$2:$A$15671,0),MATCH(EPS!AE$2,NoSettings!$C$1:$AG$1,0))</f>
        <v>0</v>
      </c>
      <c r="AF1424" s="569">
        <f>INDEX(NoSettings!$C$2:$AG$15671,MATCH(EPS!$A1424,NoSettings!$A$2:$A$15671,0),MATCH(EPS!AF$2,NoSettings!$C$1:$AG$1,0))</f>
        <v>0</v>
      </c>
      <c r="AG1424" s="569">
        <f>INDEX(NoSettings!$C$2:$AG$15671,MATCH(EPS!$A1424,NoSettings!$A$2:$A$15671,0),MATCH(EPS!AG$2,NoSettings!$C$1:$AG$1,0))</f>
        <v>0</v>
      </c>
      <c r="AH1424" s="569">
        <f>INDEX(NoSettings!$C$2:$AG$15671,MATCH(EPS!$A1424,NoSettings!$A$2:$A$15671,0),MATCH(EPS!AH$2,NoSettings!$C$1:$AG$1,0))</f>
        <v>0</v>
      </c>
      <c r="AI1424" s="569">
        <f>INDEX(NoSettings!$C$2:$AG$15671,MATCH(EPS!$A1424,NoSettings!$A$2:$A$15671,0),MATCH(EPS!AI$2,NoSettings!$C$1:$AG$1,0))</f>
        <v>0</v>
      </c>
      <c r="AJ1424" s="569">
        <f>INDEX(NoSettings!$C$2:$AG$15671,MATCH(EPS!$A1424,NoSettings!$A$2:$A$15671,0),MATCH(EPS!AJ$2,NoSettings!$C$1:$AG$1,0))</f>
        <v>0</v>
      </c>
      <c r="AK1424" s="569">
        <f>INDEX(NoSettings!$C$2:$AG$15671,MATCH(EPS!$A1424,NoSettings!$A$2:$A$15671,0),MATCH(EPS!AK$2,NoSettings!$C$1:$AG$1,0))</f>
        <v>0</v>
      </c>
    </row>
    <row r="1425" spans="1:37" hidden="1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569">
        <f>INDEX(NoSettings!$C$2:$AG$15671,MATCH(EPS!$A1425,NoSettings!$A$2:$A$15671,0),MATCH(EPS!G$2,NoSettings!$C$1:$AG$1,0))</f>
        <v>0</v>
      </c>
      <c r="H1425" s="569">
        <f>INDEX(NoSettings!$C$2:$AG$15671,MATCH(EPS!$A1425,NoSettings!$A$2:$A$15671,0),MATCH(EPS!H$2,NoSettings!$C$1:$AG$1,0))</f>
        <v>0</v>
      </c>
      <c r="I1425" s="569">
        <f>INDEX(NoSettings!$C$2:$AG$15671,MATCH(EPS!$A1425,NoSettings!$A$2:$A$15671,0),MATCH(EPS!I$2,NoSettings!$C$1:$AG$1,0))</f>
        <v>0</v>
      </c>
      <c r="J1425" s="569">
        <f>INDEX(NoSettings!$C$2:$AG$15671,MATCH(EPS!$A1425,NoSettings!$A$2:$A$15671,0),MATCH(EPS!J$2,NoSettings!$C$1:$AG$1,0))</f>
        <v>0</v>
      </c>
      <c r="K1425" s="569">
        <f>INDEX(NoSettings!$C$2:$AG$15671,MATCH(EPS!$A1425,NoSettings!$A$2:$A$15671,0),MATCH(EPS!K$2,NoSettings!$C$1:$AG$1,0))</f>
        <v>0</v>
      </c>
      <c r="L1425" s="569">
        <f>INDEX(NoSettings!$C$2:$AG$15671,MATCH(EPS!$A1425,NoSettings!$A$2:$A$15671,0),MATCH(EPS!L$2,NoSettings!$C$1:$AG$1,0))</f>
        <v>0</v>
      </c>
      <c r="M1425" s="569">
        <f>INDEX(NoSettings!$C$2:$AG$15671,MATCH(EPS!$A1425,NoSettings!$A$2:$A$15671,0),MATCH(EPS!M$2,NoSettings!$C$1:$AG$1,0))</f>
        <v>0</v>
      </c>
      <c r="N1425" s="569">
        <f>INDEX(NoSettings!$C$2:$AG$15671,MATCH(EPS!$A1425,NoSettings!$A$2:$A$15671,0),MATCH(EPS!N$2,NoSettings!$C$1:$AG$1,0))</f>
        <v>0</v>
      </c>
      <c r="O1425" s="569">
        <f>INDEX(NoSettings!$C$2:$AG$15671,MATCH(EPS!$A1425,NoSettings!$A$2:$A$15671,0),MATCH(EPS!O$2,NoSettings!$C$1:$AG$1,0))</f>
        <v>0</v>
      </c>
      <c r="P1425" s="569">
        <f>INDEX(NoSettings!$C$2:$AG$15671,MATCH(EPS!$A1425,NoSettings!$A$2:$A$15671,0),MATCH(EPS!P$2,NoSettings!$C$1:$AG$1,0))</f>
        <v>0</v>
      </c>
      <c r="Q1425" s="569">
        <f>INDEX(NoSettings!$C$2:$AG$15671,MATCH(EPS!$A1425,NoSettings!$A$2:$A$15671,0),MATCH(EPS!Q$2,NoSettings!$C$1:$AG$1,0))</f>
        <v>0</v>
      </c>
      <c r="R1425" s="569">
        <f>INDEX(NoSettings!$C$2:$AG$15671,MATCH(EPS!$A1425,NoSettings!$A$2:$A$15671,0),MATCH(EPS!R$2,NoSettings!$C$1:$AG$1,0))</f>
        <v>0</v>
      </c>
      <c r="S1425" s="569">
        <f>INDEX(NoSettings!$C$2:$AG$15671,MATCH(EPS!$A1425,NoSettings!$A$2:$A$15671,0),MATCH(EPS!S$2,NoSettings!$C$1:$AG$1,0))</f>
        <v>0</v>
      </c>
      <c r="T1425" s="569">
        <f>INDEX(NoSettings!$C$2:$AG$15671,MATCH(EPS!$A1425,NoSettings!$A$2:$A$15671,0),MATCH(EPS!T$2,NoSettings!$C$1:$AG$1,0))</f>
        <v>0</v>
      </c>
      <c r="U1425" s="569">
        <f>INDEX(NoSettings!$C$2:$AG$15671,MATCH(EPS!$A1425,NoSettings!$A$2:$A$15671,0),MATCH(EPS!U$2,NoSettings!$C$1:$AG$1,0))</f>
        <v>0</v>
      </c>
      <c r="V1425" s="569">
        <f>INDEX(NoSettings!$C$2:$AG$15671,MATCH(EPS!$A1425,NoSettings!$A$2:$A$15671,0),MATCH(EPS!V$2,NoSettings!$C$1:$AG$1,0))</f>
        <v>0</v>
      </c>
      <c r="W1425" s="569">
        <f>INDEX(NoSettings!$C$2:$AG$15671,MATCH(EPS!$A1425,NoSettings!$A$2:$A$15671,0),MATCH(EPS!W$2,NoSettings!$C$1:$AG$1,0))</f>
        <v>0</v>
      </c>
      <c r="X1425" s="569">
        <f>INDEX(NoSettings!$C$2:$AG$15671,MATCH(EPS!$A1425,NoSettings!$A$2:$A$15671,0),MATCH(EPS!X$2,NoSettings!$C$1:$AG$1,0))</f>
        <v>0</v>
      </c>
      <c r="Y1425" s="569">
        <f>INDEX(NoSettings!$C$2:$AG$15671,MATCH(EPS!$A1425,NoSettings!$A$2:$A$15671,0),MATCH(EPS!Y$2,NoSettings!$C$1:$AG$1,0))</f>
        <v>0</v>
      </c>
      <c r="Z1425" s="569">
        <f>INDEX(NoSettings!$C$2:$AG$15671,MATCH(EPS!$A1425,NoSettings!$A$2:$A$15671,0),MATCH(EPS!Z$2,NoSettings!$C$1:$AG$1,0))</f>
        <v>0</v>
      </c>
      <c r="AA1425" s="569">
        <f>INDEX(NoSettings!$C$2:$AG$15671,MATCH(EPS!$A1425,NoSettings!$A$2:$A$15671,0),MATCH(EPS!AA$2,NoSettings!$C$1:$AG$1,0))</f>
        <v>0</v>
      </c>
      <c r="AB1425" s="569">
        <f>INDEX(NoSettings!$C$2:$AG$15671,MATCH(EPS!$A1425,NoSettings!$A$2:$A$15671,0),MATCH(EPS!AB$2,NoSettings!$C$1:$AG$1,0))</f>
        <v>0</v>
      </c>
      <c r="AC1425" s="569">
        <f>INDEX(NoSettings!$C$2:$AG$15671,MATCH(EPS!$A1425,NoSettings!$A$2:$A$15671,0),MATCH(EPS!AC$2,NoSettings!$C$1:$AG$1,0))</f>
        <v>0</v>
      </c>
      <c r="AD1425" s="569">
        <f>INDEX(NoSettings!$C$2:$AG$15671,MATCH(EPS!$A1425,NoSettings!$A$2:$A$15671,0),MATCH(EPS!AD$2,NoSettings!$C$1:$AG$1,0))</f>
        <v>0</v>
      </c>
      <c r="AE1425" s="569">
        <f>INDEX(NoSettings!$C$2:$AG$15671,MATCH(EPS!$A1425,NoSettings!$A$2:$A$15671,0),MATCH(EPS!AE$2,NoSettings!$C$1:$AG$1,0))</f>
        <v>0</v>
      </c>
      <c r="AF1425" s="569">
        <f>INDEX(NoSettings!$C$2:$AG$15671,MATCH(EPS!$A1425,NoSettings!$A$2:$A$15671,0),MATCH(EPS!AF$2,NoSettings!$C$1:$AG$1,0))</f>
        <v>0</v>
      </c>
      <c r="AG1425" s="569">
        <f>INDEX(NoSettings!$C$2:$AG$15671,MATCH(EPS!$A1425,NoSettings!$A$2:$A$15671,0),MATCH(EPS!AG$2,NoSettings!$C$1:$AG$1,0))</f>
        <v>0</v>
      </c>
      <c r="AH1425" s="569">
        <f>INDEX(NoSettings!$C$2:$AG$15671,MATCH(EPS!$A1425,NoSettings!$A$2:$A$15671,0),MATCH(EPS!AH$2,NoSettings!$C$1:$AG$1,0))</f>
        <v>0</v>
      </c>
      <c r="AI1425" s="569">
        <f>INDEX(NoSettings!$C$2:$AG$15671,MATCH(EPS!$A1425,NoSettings!$A$2:$A$15671,0),MATCH(EPS!AI$2,NoSettings!$C$1:$AG$1,0))</f>
        <v>0</v>
      </c>
      <c r="AJ1425" s="569">
        <f>INDEX(NoSettings!$C$2:$AG$15671,MATCH(EPS!$A1425,NoSettings!$A$2:$A$15671,0),MATCH(EPS!AJ$2,NoSettings!$C$1:$AG$1,0))</f>
        <v>0</v>
      </c>
      <c r="AK1425" s="569">
        <f>INDEX(NoSettings!$C$2:$AG$15671,MATCH(EPS!$A1425,NoSettings!$A$2:$A$15671,0),MATCH(EPS!AK$2,NoSettings!$C$1:$AG$1,0))</f>
        <v>0</v>
      </c>
    </row>
    <row r="1426" spans="1:37" hidden="1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569">
        <f>INDEX(NoSettings!$C$2:$AG$15671,MATCH(EPS!$A1426,NoSettings!$A$2:$A$15671,0),MATCH(EPS!G$2,NoSettings!$C$1:$AG$1,0))</f>
        <v>0</v>
      </c>
      <c r="H1426" s="569">
        <f>INDEX(NoSettings!$C$2:$AG$15671,MATCH(EPS!$A1426,NoSettings!$A$2:$A$15671,0),MATCH(EPS!H$2,NoSettings!$C$1:$AG$1,0))</f>
        <v>0</v>
      </c>
      <c r="I1426" s="569">
        <f>INDEX(NoSettings!$C$2:$AG$15671,MATCH(EPS!$A1426,NoSettings!$A$2:$A$15671,0),MATCH(EPS!I$2,NoSettings!$C$1:$AG$1,0))</f>
        <v>0</v>
      </c>
      <c r="J1426" s="569">
        <f>INDEX(NoSettings!$C$2:$AG$15671,MATCH(EPS!$A1426,NoSettings!$A$2:$A$15671,0),MATCH(EPS!J$2,NoSettings!$C$1:$AG$1,0))</f>
        <v>0</v>
      </c>
      <c r="K1426" s="569">
        <f>INDEX(NoSettings!$C$2:$AG$15671,MATCH(EPS!$A1426,NoSettings!$A$2:$A$15671,0),MATCH(EPS!K$2,NoSettings!$C$1:$AG$1,0))</f>
        <v>0</v>
      </c>
      <c r="L1426" s="569">
        <f>INDEX(NoSettings!$C$2:$AG$15671,MATCH(EPS!$A1426,NoSettings!$A$2:$A$15671,0),MATCH(EPS!L$2,NoSettings!$C$1:$AG$1,0))</f>
        <v>0</v>
      </c>
      <c r="M1426" s="569">
        <f>INDEX(NoSettings!$C$2:$AG$15671,MATCH(EPS!$A1426,NoSettings!$A$2:$A$15671,0),MATCH(EPS!M$2,NoSettings!$C$1:$AG$1,0))</f>
        <v>0</v>
      </c>
      <c r="N1426" s="569">
        <f>INDEX(NoSettings!$C$2:$AG$15671,MATCH(EPS!$A1426,NoSettings!$A$2:$A$15671,0),MATCH(EPS!N$2,NoSettings!$C$1:$AG$1,0))</f>
        <v>0</v>
      </c>
      <c r="O1426" s="569">
        <f>INDEX(NoSettings!$C$2:$AG$15671,MATCH(EPS!$A1426,NoSettings!$A$2:$A$15671,0),MATCH(EPS!O$2,NoSettings!$C$1:$AG$1,0))</f>
        <v>0</v>
      </c>
      <c r="P1426" s="569">
        <f>INDEX(NoSettings!$C$2:$AG$15671,MATCH(EPS!$A1426,NoSettings!$A$2:$A$15671,0),MATCH(EPS!P$2,NoSettings!$C$1:$AG$1,0))</f>
        <v>0</v>
      </c>
      <c r="Q1426" s="569">
        <f>INDEX(NoSettings!$C$2:$AG$15671,MATCH(EPS!$A1426,NoSettings!$A$2:$A$15671,0),MATCH(EPS!Q$2,NoSettings!$C$1:$AG$1,0))</f>
        <v>0</v>
      </c>
      <c r="R1426" s="569">
        <f>INDEX(NoSettings!$C$2:$AG$15671,MATCH(EPS!$A1426,NoSettings!$A$2:$A$15671,0),MATCH(EPS!R$2,NoSettings!$C$1:$AG$1,0))</f>
        <v>0</v>
      </c>
      <c r="S1426" s="569">
        <f>INDEX(NoSettings!$C$2:$AG$15671,MATCH(EPS!$A1426,NoSettings!$A$2:$A$15671,0),MATCH(EPS!S$2,NoSettings!$C$1:$AG$1,0))</f>
        <v>0</v>
      </c>
      <c r="T1426" s="569">
        <f>INDEX(NoSettings!$C$2:$AG$15671,MATCH(EPS!$A1426,NoSettings!$A$2:$A$15671,0),MATCH(EPS!T$2,NoSettings!$C$1:$AG$1,0))</f>
        <v>0</v>
      </c>
      <c r="U1426" s="569">
        <f>INDEX(NoSettings!$C$2:$AG$15671,MATCH(EPS!$A1426,NoSettings!$A$2:$A$15671,0),MATCH(EPS!U$2,NoSettings!$C$1:$AG$1,0))</f>
        <v>0</v>
      </c>
      <c r="V1426" s="569">
        <f>INDEX(NoSettings!$C$2:$AG$15671,MATCH(EPS!$A1426,NoSettings!$A$2:$A$15671,0),MATCH(EPS!V$2,NoSettings!$C$1:$AG$1,0))</f>
        <v>0</v>
      </c>
      <c r="W1426" s="569">
        <f>INDEX(NoSettings!$C$2:$AG$15671,MATCH(EPS!$A1426,NoSettings!$A$2:$A$15671,0),MATCH(EPS!W$2,NoSettings!$C$1:$AG$1,0))</f>
        <v>0</v>
      </c>
      <c r="X1426" s="569">
        <f>INDEX(NoSettings!$C$2:$AG$15671,MATCH(EPS!$A1426,NoSettings!$A$2:$A$15671,0),MATCH(EPS!X$2,NoSettings!$C$1:$AG$1,0))</f>
        <v>0</v>
      </c>
      <c r="Y1426" s="569">
        <f>INDEX(NoSettings!$C$2:$AG$15671,MATCH(EPS!$A1426,NoSettings!$A$2:$A$15671,0),MATCH(EPS!Y$2,NoSettings!$C$1:$AG$1,0))</f>
        <v>0</v>
      </c>
      <c r="Z1426" s="569">
        <f>INDEX(NoSettings!$C$2:$AG$15671,MATCH(EPS!$A1426,NoSettings!$A$2:$A$15671,0),MATCH(EPS!Z$2,NoSettings!$C$1:$AG$1,0))</f>
        <v>0</v>
      </c>
      <c r="AA1426" s="569">
        <f>INDEX(NoSettings!$C$2:$AG$15671,MATCH(EPS!$A1426,NoSettings!$A$2:$A$15671,0),MATCH(EPS!AA$2,NoSettings!$C$1:$AG$1,0))</f>
        <v>0</v>
      </c>
      <c r="AB1426" s="569">
        <f>INDEX(NoSettings!$C$2:$AG$15671,MATCH(EPS!$A1426,NoSettings!$A$2:$A$15671,0),MATCH(EPS!AB$2,NoSettings!$C$1:$AG$1,0))</f>
        <v>0</v>
      </c>
      <c r="AC1426" s="569">
        <f>INDEX(NoSettings!$C$2:$AG$15671,MATCH(EPS!$A1426,NoSettings!$A$2:$A$15671,0),MATCH(EPS!AC$2,NoSettings!$C$1:$AG$1,0))</f>
        <v>0</v>
      </c>
      <c r="AD1426" s="569">
        <f>INDEX(NoSettings!$C$2:$AG$15671,MATCH(EPS!$A1426,NoSettings!$A$2:$A$15671,0),MATCH(EPS!AD$2,NoSettings!$C$1:$AG$1,0))</f>
        <v>0</v>
      </c>
      <c r="AE1426" s="569">
        <f>INDEX(NoSettings!$C$2:$AG$15671,MATCH(EPS!$A1426,NoSettings!$A$2:$A$15671,0),MATCH(EPS!AE$2,NoSettings!$C$1:$AG$1,0))</f>
        <v>0</v>
      </c>
      <c r="AF1426" s="569">
        <f>INDEX(NoSettings!$C$2:$AG$15671,MATCH(EPS!$A1426,NoSettings!$A$2:$A$15671,0),MATCH(EPS!AF$2,NoSettings!$C$1:$AG$1,0))</f>
        <v>0</v>
      </c>
      <c r="AG1426" s="569">
        <f>INDEX(NoSettings!$C$2:$AG$15671,MATCH(EPS!$A1426,NoSettings!$A$2:$A$15671,0),MATCH(EPS!AG$2,NoSettings!$C$1:$AG$1,0))</f>
        <v>0</v>
      </c>
      <c r="AH1426" s="569">
        <f>INDEX(NoSettings!$C$2:$AG$15671,MATCH(EPS!$A1426,NoSettings!$A$2:$A$15671,0),MATCH(EPS!AH$2,NoSettings!$C$1:$AG$1,0))</f>
        <v>0</v>
      </c>
      <c r="AI1426" s="569">
        <f>INDEX(NoSettings!$C$2:$AG$15671,MATCH(EPS!$A1426,NoSettings!$A$2:$A$15671,0),MATCH(EPS!AI$2,NoSettings!$C$1:$AG$1,0))</f>
        <v>0</v>
      </c>
      <c r="AJ1426" s="569">
        <f>INDEX(NoSettings!$C$2:$AG$15671,MATCH(EPS!$A1426,NoSettings!$A$2:$A$15671,0),MATCH(EPS!AJ$2,NoSettings!$C$1:$AG$1,0))</f>
        <v>0</v>
      </c>
      <c r="AK1426" s="569">
        <f>INDEX(NoSettings!$C$2:$AG$15671,MATCH(EPS!$A1426,NoSettings!$A$2:$A$15671,0),MATCH(EPS!AK$2,NoSettings!$C$1:$AG$1,0))</f>
        <v>0</v>
      </c>
    </row>
    <row r="1427" spans="1:37" hidden="1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569">
        <f>INDEX(NoSettings!$C$2:$AG$15671,MATCH(EPS!$A1427,NoSettings!$A$2:$A$15671,0),MATCH(EPS!G$2,NoSettings!$C$1:$AG$1,0))</f>
        <v>0</v>
      </c>
      <c r="H1427" s="569">
        <f>INDEX(NoSettings!$C$2:$AG$15671,MATCH(EPS!$A1427,NoSettings!$A$2:$A$15671,0),MATCH(EPS!H$2,NoSettings!$C$1:$AG$1,0))</f>
        <v>0</v>
      </c>
      <c r="I1427" s="569">
        <f>INDEX(NoSettings!$C$2:$AG$15671,MATCH(EPS!$A1427,NoSettings!$A$2:$A$15671,0),MATCH(EPS!I$2,NoSettings!$C$1:$AG$1,0))</f>
        <v>0</v>
      </c>
      <c r="J1427" s="569">
        <f>INDEX(NoSettings!$C$2:$AG$15671,MATCH(EPS!$A1427,NoSettings!$A$2:$A$15671,0),MATCH(EPS!J$2,NoSettings!$C$1:$AG$1,0))</f>
        <v>0</v>
      </c>
      <c r="K1427" s="569">
        <f>INDEX(NoSettings!$C$2:$AG$15671,MATCH(EPS!$A1427,NoSettings!$A$2:$A$15671,0),MATCH(EPS!K$2,NoSettings!$C$1:$AG$1,0))</f>
        <v>0</v>
      </c>
      <c r="L1427" s="569">
        <f>INDEX(NoSettings!$C$2:$AG$15671,MATCH(EPS!$A1427,NoSettings!$A$2:$A$15671,0),MATCH(EPS!L$2,NoSettings!$C$1:$AG$1,0))</f>
        <v>0</v>
      </c>
      <c r="M1427" s="569">
        <f>INDEX(NoSettings!$C$2:$AG$15671,MATCH(EPS!$A1427,NoSettings!$A$2:$A$15671,0),MATCH(EPS!M$2,NoSettings!$C$1:$AG$1,0))</f>
        <v>0</v>
      </c>
      <c r="N1427" s="569">
        <f>INDEX(NoSettings!$C$2:$AG$15671,MATCH(EPS!$A1427,NoSettings!$A$2:$A$15671,0),MATCH(EPS!N$2,NoSettings!$C$1:$AG$1,0))</f>
        <v>0</v>
      </c>
      <c r="O1427" s="569">
        <f>INDEX(NoSettings!$C$2:$AG$15671,MATCH(EPS!$A1427,NoSettings!$A$2:$A$15671,0),MATCH(EPS!O$2,NoSettings!$C$1:$AG$1,0))</f>
        <v>0</v>
      </c>
      <c r="P1427" s="569">
        <f>INDEX(NoSettings!$C$2:$AG$15671,MATCH(EPS!$A1427,NoSettings!$A$2:$A$15671,0),MATCH(EPS!P$2,NoSettings!$C$1:$AG$1,0))</f>
        <v>0</v>
      </c>
      <c r="Q1427" s="569">
        <f>INDEX(NoSettings!$C$2:$AG$15671,MATCH(EPS!$A1427,NoSettings!$A$2:$A$15671,0),MATCH(EPS!Q$2,NoSettings!$C$1:$AG$1,0))</f>
        <v>0</v>
      </c>
      <c r="R1427" s="569">
        <f>INDEX(NoSettings!$C$2:$AG$15671,MATCH(EPS!$A1427,NoSettings!$A$2:$A$15671,0),MATCH(EPS!R$2,NoSettings!$C$1:$AG$1,0))</f>
        <v>0</v>
      </c>
      <c r="S1427" s="569">
        <f>INDEX(NoSettings!$C$2:$AG$15671,MATCH(EPS!$A1427,NoSettings!$A$2:$A$15671,0),MATCH(EPS!S$2,NoSettings!$C$1:$AG$1,0))</f>
        <v>0</v>
      </c>
      <c r="T1427" s="569">
        <f>INDEX(NoSettings!$C$2:$AG$15671,MATCH(EPS!$A1427,NoSettings!$A$2:$A$15671,0),MATCH(EPS!T$2,NoSettings!$C$1:$AG$1,0))</f>
        <v>0</v>
      </c>
      <c r="U1427" s="569">
        <f>INDEX(NoSettings!$C$2:$AG$15671,MATCH(EPS!$A1427,NoSettings!$A$2:$A$15671,0),MATCH(EPS!U$2,NoSettings!$C$1:$AG$1,0))</f>
        <v>0</v>
      </c>
      <c r="V1427" s="569">
        <f>INDEX(NoSettings!$C$2:$AG$15671,MATCH(EPS!$A1427,NoSettings!$A$2:$A$15671,0),MATCH(EPS!V$2,NoSettings!$C$1:$AG$1,0))</f>
        <v>0</v>
      </c>
      <c r="W1427" s="569">
        <f>INDEX(NoSettings!$C$2:$AG$15671,MATCH(EPS!$A1427,NoSettings!$A$2:$A$15671,0),MATCH(EPS!W$2,NoSettings!$C$1:$AG$1,0))</f>
        <v>0</v>
      </c>
      <c r="X1427" s="569">
        <f>INDEX(NoSettings!$C$2:$AG$15671,MATCH(EPS!$A1427,NoSettings!$A$2:$A$15671,0),MATCH(EPS!X$2,NoSettings!$C$1:$AG$1,0))</f>
        <v>0</v>
      </c>
      <c r="Y1427" s="569">
        <f>INDEX(NoSettings!$C$2:$AG$15671,MATCH(EPS!$A1427,NoSettings!$A$2:$A$15671,0),MATCH(EPS!Y$2,NoSettings!$C$1:$AG$1,0))</f>
        <v>0</v>
      </c>
      <c r="Z1427" s="569">
        <f>INDEX(NoSettings!$C$2:$AG$15671,MATCH(EPS!$A1427,NoSettings!$A$2:$A$15671,0),MATCH(EPS!Z$2,NoSettings!$C$1:$AG$1,0))</f>
        <v>0</v>
      </c>
      <c r="AA1427" s="569">
        <f>INDEX(NoSettings!$C$2:$AG$15671,MATCH(EPS!$A1427,NoSettings!$A$2:$A$15671,0),MATCH(EPS!AA$2,NoSettings!$C$1:$AG$1,0))</f>
        <v>0</v>
      </c>
      <c r="AB1427" s="569">
        <f>INDEX(NoSettings!$C$2:$AG$15671,MATCH(EPS!$A1427,NoSettings!$A$2:$A$15671,0),MATCH(EPS!AB$2,NoSettings!$C$1:$AG$1,0))</f>
        <v>0</v>
      </c>
      <c r="AC1427" s="569">
        <f>INDEX(NoSettings!$C$2:$AG$15671,MATCH(EPS!$A1427,NoSettings!$A$2:$A$15671,0),MATCH(EPS!AC$2,NoSettings!$C$1:$AG$1,0))</f>
        <v>0</v>
      </c>
      <c r="AD1427" s="569">
        <f>INDEX(NoSettings!$C$2:$AG$15671,MATCH(EPS!$A1427,NoSettings!$A$2:$A$15671,0),MATCH(EPS!AD$2,NoSettings!$C$1:$AG$1,0))</f>
        <v>0</v>
      </c>
      <c r="AE1427" s="569">
        <f>INDEX(NoSettings!$C$2:$AG$15671,MATCH(EPS!$A1427,NoSettings!$A$2:$A$15671,0),MATCH(EPS!AE$2,NoSettings!$C$1:$AG$1,0))</f>
        <v>0</v>
      </c>
      <c r="AF1427" s="569">
        <f>INDEX(NoSettings!$C$2:$AG$15671,MATCH(EPS!$A1427,NoSettings!$A$2:$A$15671,0),MATCH(EPS!AF$2,NoSettings!$C$1:$AG$1,0))</f>
        <v>0</v>
      </c>
      <c r="AG1427" s="569">
        <f>INDEX(NoSettings!$C$2:$AG$15671,MATCH(EPS!$A1427,NoSettings!$A$2:$A$15671,0),MATCH(EPS!AG$2,NoSettings!$C$1:$AG$1,0))</f>
        <v>0</v>
      </c>
      <c r="AH1427" s="569">
        <f>INDEX(NoSettings!$C$2:$AG$15671,MATCH(EPS!$A1427,NoSettings!$A$2:$A$15671,0),MATCH(EPS!AH$2,NoSettings!$C$1:$AG$1,0))</f>
        <v>0</v>
      </c>
      <c r="AI1427" s="569">
        <f>INDEX(NoSettings!$C$2:$AG$15671,MATCH(EPS!$A1427,NoSettings!$A$2:$A$15671,0),MATCH(EPS!AI$2,NoSettings!$C$1:$AG$1,0))</f>
        <v>0</v>
      </c>
      <c r="AJ1427" s="569">
        <f>INDEX(NoSettings!$C$2:$AG$15671,MATCH(EPS!$A1427,NoSettings!$A$2:$A$15671,0),MATCH(EPS!AJ$2,NoSettings!$C$1:$AG$1,0))</f>
        <v>0</v>
      </c>
      <c r="AK1427" s="569">
        <f>INDEX(NoSettings!$C$2:$AG$15671,MATCH(EPS!$A1427,NoSettings!$A$2:$A$15671,0),MATCH(EPS!AK$2,NoSettings!$C$1:$AG$1,0))</f>
        <v>0</v>
      </c>
    </row>
    <row r="1428" spans="1:37" hidden="1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569">
        <f>INDEX(NoSettings!$C$2:$AG$15671,MATCH(EPS!$A1428,NoSettings!$A$2:$A$15671,0),MATCH(EPS!G$2,NoSettings!$C$1:$AG$1,0))</f>
        <v>0</v>
      </c>
      <c r="H1428" s="569">
        <f>INDEX(NoSettings!$C$2:$AG$15671,MATCH(EPS!$A1428,NoSettings!$A$2:$A$15671,0),MATCH(EPS!H$2,NoSettings!$C$1:$AG$1,0))</f>
        <v>0</v>
      </c>
      <c r="I1428" s="569">
        <f>INDEX(NoSettings!$C$2:$AG$15671,MATCH(EPS!$A1428,NoSettings!$A$2:$A$15671,0),MATCH(EPS!I$2,NoSettings!$C$1:$AG$1,0))</f>
        <v>0</v>
      </c>
      <c r="J1428" s="569">
        <f>INDEX(NoSettings!$C$2:$AG$15671,MATCH(EPS!$A1428,NoSettings!$A$2:$A$15671,0),MATCH(EPS!J$2,NoSettings!$C$1:$AG$1,0))</f>
        <v>0</v>
      </c>
      <c r="K1428" s="569">
        <f>INDEX(NoSettings!$C$2:$AG$15671,MATCH(EPS!$A1428,NoSettings!$A$2:$A$15671,0),MATCH(EPS!K$2,NoSettings!$C$1:$AG$1,0))</f>
        <v>0</v>
      </c>
      <c r="L1428" s="569">
        <f>INDEX(NoSettings!$C$2:$AG$15671,MATCH(EPS!$A1428,NoSettings!$A$2:$A$15671,0),MATCH(EPS!L$2,NoSettings!$C$1:$AG$1,0))</f>
        <v>0</v>
      </c>
      <c r="M1428" s="569">
        <f>INDEX(NoSettings!$C$2:$AG$15671,MATCH(EPS!$A1428,NoSettings!$A$2:$A$15671,0),MATCH(EPS!M$2,NoSettings!$C$1:$AG$1,0))</f>
        <v>0</v>
      </c>
      <c r="N1428" s="569">
        <f>INDEX(NoSettings!$C$2:$AG$15671,MATCH(EPS!$A1428,NoSettings!$A$2:$A$15671,0),MATCH(EPS!N$2,NoSettings!$C$1:$AG$1,0))</f>
        <v>0</v>
      </c>
      <c r="O1428" s="569">
        <f>INDEX(NoSettings!$C$2:$AG$15671,MATCH(EPS!$A1428,NoSettings!$A$2:$A$15671,0),MATCH(EPS!O$2,NoSettings!$C$1:$AG$1,0))</f>
        <v>0</v>
      </c>
      <c r="P1428" s="569">
        <f>INDEX(NoSettings!$C$2:$AG$15671,MATCH(EPS!$A1428,NoSettings!$A$2:$A$15671,0),MATCH(EPS!P$2,NoSettings!$C$1:$AG$1,0))</f>
        <v>0</v>
      </c>
      <c r="Q1428" s="569">
        <f>INDEX(NoSettings!$C$2:$AG$15671,MATCH(EPS!$A1428,NoSettings!$A$2:$A$15671,0),MATCH(EPS!Q$2,NoSettings!$C$1:$AG$1,0))</f>
        <v>0</v>
      </c>
      <c r="R1428" s="569">
        <f>INDEX(NoSettings!$C$2:$AG$15671,MATCH(EPS!$A1428,NoSettings!$A$2:$A$15671,0),MATCH(EPS!R$2,NoSettings!$C$1:$AG$1,0))</f>
        <v>0</v>
      </c>
      <c r="S1428" s="569">
        <f>INDEX(NoSettings!$C$2:$AG$15671,MATCH(EPS!$A1428,NoSettings!$A$2:$A$15671,0),MATCH(EPS!S$2,NoSettings!$C$1:$AG$1,0))</f>
        <v>0</v>
      </c>
      <c r="T1428" s="569">
        <f>INDEX(NoSettings!$C$2:$AG$15671,MATCH(EPS!$A1428,NoSettings!$A$2:$A$15671,0),MATCH(EPS!T$2,NoSettings!$C$1:$AG$1,0))</f>
        <v>0</v>
      </c>
      <c r="U1428" s="569">
        <f>INDEX(NoSettings!$C$2:$AG$15671,MATCH(EPS!$A1428,NoSettings!$A$2:$A$15671,0),MATCH(EPS!U$2,NoSettings!$C$1:$AG$1,0))</f>
        <v>0</v>
      </c>
      <c r="V1428" s="569">
        <f>INDEX(NoSettings!$C$2:$AG$15671,MATCH(EPS!$A1428,NoSettings!$A$2:$A$15671,0),MATCH(EPS!V$2,NoSettings!$C$1:$AG$1,0))</f>
        <v>0</v>
      </c>
      <c r="W1428" s="569">
        <f>INDEX(NoSettings!$C$2:$AG$15671,MATCH(EPS!$A1428,NoSettings!$A$2:$A$15671,0),MATCH(EPS!W$2,NoSettings!$C$1:$AG$1,0))</f>
        <v>0</v>
      </c>
      <c r="X1428" s="569">
        <f>INDEX(NoSettings!$C$2:$AG$15671,MATCH(EPS!$A1428,NoSettings!$A$2:$A$15671,0),MATCH(EPS!X$2,NoSettings!$C$1:$AG$1,0))</f>
        <v>0</v>
      </c>
      <c r="Y1428" s="569">
        <f>INDEX(NoSettings!$C$2:$AG$15671,MATCH(EPS!$A1428,NoSettings!$A$2:$A$15671,0),MATCH(EPS!Y$2,NoSettings!$C$1:$AG$1,0))</f>
        <v>0</v>
      </c>
      <c r="Z1428" s="569">
        <f>INDEX(NoSettings!$C$2:$AG$15671,MATCH(EPS!$A1428,NoSettings!$A$2:$A$15671,0),MATCH(EPS!Z$2,NoSettings!$C$1:$AG$1,0))</f>
        <v>0</v>
      </c>
      <c r="AA1428" s="569">
        <f>INDEX(NoSettings!$C$2:$AG$15671,MATCH(EPS!$A1428,NoSettings!$A$2:$A$15671,0),MATCH(EPS!AA$2,NoSettings!$C$1:$AG$1,0))</f>
        <v>0</v>
      </c>
      <c r="AB1428" s="569">
        <f>INDEX(NoSettings!$C$2:$AG$15671,MATCH(EPS!$A1428,NoSettings!$A$2:$A$15671,0),MATCH(EPS!AB$2,NoSettings!$C$1:$AG$1,0))</f>
        <v>0</v>
      </c>
      <c r="AC1428" s="569">
        <f>INDEX(NoSettings!$C$2:$AG$15671,MATCH(EPS!$A1428,NoSettings!$A$2:$A$15671,0),MATCH(EPS!AC$2,NoSettings!$C$1:$AG$1,0))</f>
        <v>0</v>
      </c>
      <c r="AD1428" s="569">
        <f>INDEX(NoSettings!$C$2:$AG$15671,MATCH(EPS!$A1428,NoSettings!$A$2:$A$15671,0),MATCH(EPS!AD$2,NoSettings!$C$1:$AG$1,0))</f>
        <v>0</v>
      </c>
      <c r="AE1428" s="569">
        <f>INDEX(NoSettings!$C$2:$AG$15671,MATCH(EPS!$A1428,NoSettings!$A$2:$A$15671,0),MATCH(EPS!AE$2,NoSettings!$C$1:$AG$1,0))</f>
        <v>0</v>
      </c>
      <c r="AF1428" s="569">
        <f>INDEX(NoSettings!$C$2:$AG$15671,MATCH(EPS!$A1428,NoSettings!$A$2:$A$15671,0),MATCH(EPS!AF$2,NoSettings!$C$1:$AG$1,0))</f>
        <v>0</v>
      </c>
      <c r="AG1428" s="569">
        <f>INDEX(NoSettings!$C$2:$AG$15671,MATCH(EPS!$A1428,NoSettings!$A$2:$A$15671,0),MATCH(EPS!AG$2,NoSettings!$C$1:$AG$1,0))</f>
        <v>0</v>
      </c>
      <c r="AH1428" s="569">
        <f>INDEX(NoSettings!$C$2:$AG$15671,MATCH(EPS!$A1428,NoSettings!$A$2:$A$15671,0),MATCH(EPS!AH$2,NoSettings!$C$1:$AG$1,0))</f>
        <v>0</v>
      </c>
      <c r="AI1428" s="569">
        <f>INDEX(NoSettings!$C$2:$AG$15671,MATCH(EPS!$A1428,NoSettings!$A$2:$A$15671,0),MATCH(EPS!AI$2,NoSettings!$C$1:$AG$1,0))</f>
        <v>0</v>
      </c>
      <c r="AJ1428" s="569">
        <f>INDEX(NoSettings!$C$2:$AG$15671,MATCH(EPS!$A1428,NoSettings!$A$2:$A$15671,0),MATCH(EPS!AJ$2,NoSettings!$C$1:$AG$1,0))</f>
        <v>0</v>
      </c>
      <c r="AK1428" s="569">
        <f>INDEX(NoSettings!$C$2:$AG$15671,MATCH(EPS!$A1428,NoSettings!$A$2:$A$15671,0),MATCH(EPS!AK$2,NoSettings!$C$1:$AG$1,0))</f>
        <v>0</v>
      </c>
    </row>
    <row r="1429" spans="1:37" hidden="1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569">
        <f>INDEX(NoSettings!$C$2:$AG$15671,MATCH(EPS!$A1429,NoSettings!$A$2:$A$15671,0),MATCH(EPS!G$2,NoSettings!$C$1:$AG$1,0))</f>
        <v>0</v>
      </c>
      <c r="H1429" s="569">
        <f>INDEX(NoSettings!$C$2:$AG$15671,MATCH(EPS!$A1429,NoSettings!$A$2:$A$15671,0),MATCH(EPS!H$2,NoSettings!$C$1:$AG$1,0))</f>
        <v>0</v>
      </c>
      <c r="I1429" s="569">
        <f>INDEX(NoSettings!$C$2:$AG$15671,MATCH(EPS!$A1429,NoSettings!$A$2:$A$15671,0),MATCH(EPS!I$2,NoSettings!$C$1:$AG$1,0))</f>
        <v>0</v>
      </c>
      <c r="J1429" s="569">
        <f>INDEX(NoSettings!$C$2:$AG$15671,MATCH(EPS!$A1429,NoSettings!$A$2:$A$15671,0),MATCH(EPS!J$2,NoSettings!$C$1:$AG$1,0))</f>
        <v>0</v>
      </c>
      <c r="K1429" s="569">
        <f>INDEX(NoSettings!$C$2:$AG$15671,MATCH(EPS!$A1429,NoSettings!$A$2:$A$15671,0),MATCH(EPS!K$2,NoSettings!$C$1:$AG$1,0))</f>
        <v>0</v>
      </c>
      <c r="L1429" s="569">
        <f>INDEX(NoSettings!$C$2:$AG$15671,MATCH(EPS!$A1429,NoSettings!$A$2:$A$15671,0),MATCH(EPS!L$2,NoSettings!$C$1:$AG$1,0))</f>
        <v>0</v>
      </c>
      <c r="M1429" s="569">
        <f>INDEX(NoSettings!$C$2:$AG$15671,MATCH(EPS!$A1429,NoSettings!$A$2:$A$15671,0),MATCH(EPS!M$2,NoSettings!$C$1:$AG$1,0))</f>
        <v>0</v>
      </c>
      <c r="N1429" s="569">
        <f>INDEX(NoSettings!$C$2:$AG$15671,MATCH(EPS!$A1429,NoSettings!$A$2:$A$15671,0),MATCH(EPS!N$2,NoSettings!$C$1:$AG$1,0))</f>
        <v>0</v>
      </c>
      <c r="O1429" s="569">
        <f>INDEX(NoSettings!$C$2:$AG$15671,MATCH(EPS!$A1429,NoSettings!$A$2:$A$15671,0),MATCH(EPS!O$2,NoSettings!$C$1:$AG$1,0))</f>
        <v>0</v>
      </c>
      <c r="P1429" s="569">
        <f>INDEX(NoSettings!$C$2:$AG$15671,MATCH(EPS!$A1429,NoSettings!$A$2:$A$15671,0),MATCH(EPS!P$2,NoSettings!$C$1:$AG$1,0))</f>
        <v>0</v>
      </c>
      <c r="Q1429" s="569">
        <f>INDEX(NoSettings!$C$2:$AG$15671,MATCH(EPS!$A1429,NoSettings!$A$2:$A$15671,0),MATCH(EPS!Q$2,NoSettings!$C$1:$AG$1,0))</f>
        <v>0</v>
      </c>
      <c r="R1429" s="569">
        <f>INDEX(NoSettings!$C$2:$AG$15671,MATCH(EPS!$A1429,NoSettings!$A$2:$A$15671,0),MATCH(EPS!R$2,NoSettings!$C$1:$AG$1,0))</f>
        <v>0</v>
      </c>
      <c r="S1429" s="569">
        <f>INDEX(NoSettings!$C$2:$AG$15671,MATCH(EPS!$A1429,NoSettings!$A$2:$A$15671,0),MATCH(EPS!S$2,NoSettings!$C$1:$AG$1,0))</f>
        <v>0</v>
      </c>
      <c r="T1429" s="569">
        <f>INDEX(NoSettings!$C$2:$AG$15671,MATCH(EPS!$A1429,NoSettings!$A$2:$A$15671,0),MATCH(EPS!T$2,NoSettings!$C$1:$AG$1,0))</f>
        <v>0</v>
      </c>
      <c r="U1429" s="569">
        <f>INDEX(NoSettings!$C$2:$AG$15671,MATCH(EPS!$A1429,NoSettings!$A$2:$A$15671,0),MATCH(EPS!U$2,NoSettings!$C$1:$AG$1,0))</f>
        <v>0</v>
      </c>
      <c r="V1429" s="569">
        <f>INDEX(NoSettings!$C$2:$AG$15671,MATCH(EPS!$A1429,NoSettings!$A$2:$A$15671,0),MATCH(EPS!V$2,NoSettings!$C$1:$AG$1,0))</f>
        <v>0</v>
      </c>
      <c r="W1429" s="569">
        <f>INDEX(NoSettings!$C$2:$AG$15671,MATCH(EPS!$A1429,NoSettings!$A$2:$A$15671,0),MATCH(EPS!W$2,NoSettings!$C$1:$AG$1,0))</f>
        <v>0</v>
      </c>
      <c r="X1429" s="569">
        <f>INDEX(NoSettings!$C$2:$AG$15671,MATCH(EPS!$A1429,NoSettings!$A$2:$A$15671,0),MATCH(EPS!X$2,NoSettings!$C$1:$AG$1,0))</f>
        <v>0</v>
      </c>
      <c r="Y1429" s="569">
        <f>INDEX(NoSettings!$C$2:$AG$15671,MATCH(EPS!$A1429,NoSettings!$A$2:$A$15671,0),MATCH(EPS!Y$2,NoSettings!$C$1:$AG$1,0))</f>
        <v>0</v>
      </c>
      <c r="Z1429" s="569">
        <f>INDEX(NoSettings!$C$2:$AG$15671,MATCH(EPS!$A1429,NoSettings!$A$2:$A$15671,0),MATCH(EPS!Z$2,NoSettings!$C$1:$AG$1,0))</f>
        <v>0</v>
      </c>
      <c r="AA1429" s="569">
        <f>INDEX(NoSettings!$C$2:$AG$15671,MATCH(EPS!$A1429,NoSettings!$A$2:$A$15671,0),MATCH(EPS!AA$2,NoSettings!$C$1:$AG$1,0))</f>
        <v>0</v>
      </c>
      <c r="AB1429" s="569">
        <f>INDEX(NoSettings!$C$2:$AG$15671,MATCH(EPS!$A1429,NoSettings!$A$2:$A$15671,0),MATCH(EPS!AB$2,NoSettings!$C$1:$AG$1,0))</f>
        <v>0</v>
      </c>
      <c r="AC1429" s="569">
        <f>INDEX(NoSettings!$C$2:$AG$15671,MATCH(EPS!$A1429,NoSettings!$A$2:$A$15671,0),MATCH(EPS!AC$2,NoSettings!$C$1:$AG$1,0))</f>
        <v>0</v>
      </c>
      <c r="AD1429" s="569">
        <f>INDEX(NoSettings!$C$2:$AG$15671,MATCH(EPS!$A1429,NoSettings!$A$2:$A$15671,0),MATCH(EPS!AD$2,NoSettings!$C$1:$AG$1,0))</f>
        <v>0</v>
      </c>
      <c r="AE1429" s="569">
        <f>INDEX(NoSettings!$C$2:$AG$15671,MATCH(EPS!$A1429,NoSettings!$A$2:$A$15671,0),MATCH(EPS!AE$2,NoSettings!$C$1:$AG$1,0))</f>
        <v>0</v>
      </c>
      <c r="AF1429" s="569">
        <f>INDEX(NoSettings!$C$2:$AG$15671,MATCH(EPS!$A1429,NoSettings!$A$2:$A$15671,0),MATCH(EPS!AF$2,NoSettings!$C$1:$AG$1,0))</f>
        <v>0</v>
      </c>
      <c r="AG1429" s="569">
        <f>INDEX(NoSettings!$C$2:$AG$15671,MATCH(EPS!$A1429,NoSettings!$A$2:$A$15671,0),MATCH(EPS!AG$2,NoSettings!$C$1:$AG$1,0))</f>
        <v>0</v>
      </c>
      <c r="AH1429" s="569">
        <f>INDEX(NoSettings!$C$2:$AG$15671,MATCH(EPS!$A1429,NoSettings!$A$2:$A$15671,0),MATCH(EPS!AH$2,NoSettings!$C$1:$AG$1,0))</f>
        <v>0</v>
      </c>
      <c r="AI1429" s="569">
        <f>INDEX(NoSettings!$C$2:$AG$15671,MATCH(EPS!$A1429,NoSettings!$A$2:$A$15671,0),MATCH(EPS!AI$2,NoSettings!$C$1:$AG$1,0))</f>
        <v>0</v>
      </c>
      <c r="AJ1429" s="569">
        <f>INDEX(NoSettings!$C$2:$AG$15671,MATCH(EPS!$A1429,NoSettings!$A$2:$A$15671,0),MATCH(EPS!AJ$2,NoSettings!$C$1:$AG$1,0))</f>
        <v>0</v>
      </c>
      <c r="AK1429" s="569">
        <f>INDEX(NoSettings!$C$2:$AG$15671,MATCH(EPS!$A1429,NoSettings!$A$2:$A$15671,0),MATCH(EPS!AK$2,NoSettings!$C$1:$AG$1,0))</f>
        <v>0</v>
      </c>
    </row>
    <row r="1430" spans="1:37" hidden="1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569">
        <f>INDEX(NoSettings!$C$2:$AG$15671,MATCH(EPS!$A1430,NoSettings!$A$2:$A$15671,0),MATCH(EPS!G$2,NoSettings!$C$1:$AG$1,0))</f>
        <v>731000000000</v>
      </c>
      <c r="H1430" s="569">
        <f>INDEX(NoSettings!$C$2:$AG$15671,MATCH(EPS!$A1430,NoSettings!$A$2:$A$15671,0),MATCH(EPS!H$2,NoSettings!$C$1:$AG$1,0))</f>
        <v>727000000000</v>
      </c>
      <c r="I1430" s="569">
        <f>INDEX(NoSettings!$C$2:$AG$15671,MATCH(EPS!$A1430,NoSettings!$A$2:$A$15671,0),MATCH(EPS!I$2,NoSettings!$C$1:$AG$1,0))</f>
        <v>767000000000</v>
      </c>
      <c r="J1430" s="569">
        <f>INDEX(NoSettings!$C$2:$AG$15671,MATCH(EPS!$A1430,NoSettings!$A$2:$A$15671,0),MATCH(EPS!J$2,NoSettings!$C$1:$AG$1,0))</f>
        <v>783000000000</v>
      </c>
      <c r="K1430" s="569">
        <f>INDEX(NoSettings!$C$2:$AG$15671,MATCH(EPS!$A1430,NoSettings!$A$2:$A$15671,0),MATCH(EPS!K$2,NoSettings!$C$1:$AG$1,0))</f>
        <v>799000000000</v>
      </c>
      <c r="L1430" s="569">
        <f>INDEX(NoSettings!$C$2:$AG$15671,MATCH(EPS!$A1430,NoSettings!$A$2:$A$15671,0),MATCH(EPS!L$2,NoSettings!$C$1:$AG$1,0))</f>
        <v>813000000000</v>
      </c>
      <c r="M1430" s="569">
        <f>INDEX(NoSettings!$C$2:$AG$15671,MATCH(EPS!$A1430,NoSettings!$A$2:$A$15671,0),MATCH(EPS!M$2,NoSettings!$C$1:$AG$1,0))</f>
        <v>820000000000</v>
      </c>
      <c r="N1430" s="569">
        <f>INDEX(NoSettings!$C$2:$AG$15671,MATCH(EPS!$A1430,NoSettings!$A$2:$A$15671,0),MATCH(EPS!N$2,NoSettings!$C$1:$AG$1,0))</f>
        <v>824000000000</v>
      </c>
      <c r="O1430" s="569">
        <f>INDEX(NoSettings!$C$2:$AG$15671,MATCH(EPS!$A1430,NoSettings!$A$2:$A$15671,0),MATCH(EPS!O$2,NoSettings!$C$1:$AG$1,0))</f>
        <v>825000000000</v>
      </c>
      <c r="P1430" s="569">
        <f>INDEX(NoSettings!$C$2:$AG$15671,MATCH(EPS!$A1430,NoSettings!$A$2:$A$15671,0),MATCH(EPS!P$2,NoSettings!$C$1:$AG$1,0))</f>
        <v>825000000000</v>
      </c>
      <c r="Q1430" s="569">
        <f>INDEX(NoSettings!$C$2:$AG$15671,MATCH(EPS!$A1430,NoSettings!$A$2:$A$15671,0),MATCH(EPS!Q$2,NoSettings!$C$1:$AG$1,0))</f>
        <v>828000000000</v>
      </c>
      <c r="R1430" s="569">
        <f>INDEX(NoSettings!$C$2:$AG$15671,MATCH(EPS!$A1430,NoSettings!$A$2:$A$15671,0),MATCH(EPS!R$2,NoSettings!$C$1:$AG$1,0))</f>
        <v>831000000000</v>
      </c>
      <c r="S1430" s="569">
        <f>INDEX(NoSettings!$C$2:$AG$15671,MATCH(EPS!$A1430,NoSettings!$A$2:$A$15671,0),MATCH(EPS!S$2,NoSettings!$C$1:$AG$1,0))</f>
        <v>832000000000</v>
      </c>
      <c r="T1430" s="569">
        <f>INDEX(NoSettings!$C$2:$AG$15671,MATCH(EPS!$A1430,NoSettings!$A$2:$A$15671,0),MATCH(EPS!T$2,NoSettings!$C$1:$AG$1,0))</f>
        <v>834000000000</v>
      </c>
      <c r="U1430" s="569">
        <f>INDEX(NoSettings!$C$2:$AG$15671,MATCH(EPS!$A1430,NoSettings!$A$2:$A$15671,0),MATCH(EPS!U$2,NoSettings!$C$1:$AG$1,0))</f>
        <v>838000000000</v>
      </c>
      <c r="V1430" s="569">
        <f>INDEX(NoSettings!$C$2:$AG$15671,MATCH(EPS!$A1430,NoSettings!$A$2:$A$15671,0),MATCH(EPS!V$2,NoSettings!$C$1:$AG$1,0))</f>
        <v>844000000000</v>
      </c>
      <c r="W1430" s="569">
        <f>INDEX(NoSettings!$C$2:$AG$15671,MATCH(EPS!$A1430,NoSettings!$A$2:$A$15671,0),MATCH(EPS!W$2,NoSettings!$C$1:$AG$1,0))</f>
        <v>849000000000</v>
      </c>
      <c r="X1430" s="569">
        <f>INDEX(NoSettings!$C$2:$AG$15671,MATCH(EPS!$A1430,NoSettings!$A$2:$A$15671,0),MATCH(EPS!X$2,NoSettings!$C$1:$AG$1,0))</f>
        <v>854000000000</v>
      </c>
      <c r="Y1430" s="569">
        <f>INDEX(NoSettings!$C$2:$AG$15671,MATCH(EPS!$A1430,NoSettings!$A$2:$A$15671,0),MATCH(EPS!Y$2,NoSettings!$C$1:$AG$1,0))</f>
        <v>861000000000</v>
      </c>
      <c r="Z1430" s="569">
        <f>INDEX(NoSettings!$C$2:$AG$15671,MATCH(EPS!$A1430,NoSettings!$A$2:$A$15671,0),MATCH(EPS!Z$2,NoSettings!$C$1:$AG$1,0))</f>
        <v>866000000000</v>
      </c>
      <c r="AA1430" s="569">
        <f>INDEX(NoSettings!$C$2:$AG$15671,MATCH(EPS!$A1430,NoSettings!$A$2:$A$15671,0),MATCH(EPS!AA$2,NoSettings!$C$1:$AG$1,0))</f>
        <v>870000000000</v>
      </c>
      <c r="AB1430" s="569">
        <f>INDEX(NoSettings!$C$2:$AG$15671,MATCH(EPS!$A1430,NoSettings!$A$2:$A$15671,0),MATCH(EPS!AB$2,NoSettings!$C$1:$AG$1,0))</f>
        <v>877000000000</v>
      </c>
      <c r="AC1430" s="569">
        <f>INDEX(NoSettings!$C$2:$AG$15671,MATCH(EPS!$A1430,NoSettings!$A$2:$A$15671,0),MATCH(EPS!AC$2,NoSettings!$C$1:$AG$1,0))</f>
        <v>888000000000</v>
      </c>
      <c r="AD1430" s="569">
        <f>INDEX(NoSettings!$C$2:$AG$15671,MATCH(EPS!$A1430,NoSettings!$A$2:$A$15671,0),MATCH(EPS!AD$2,NoSettings!$C$1:$AG$1,0))</f>
        <v>899000000000</v>
      </c>
      <c r="AE1430" s="569">
        <f>INDEX(NoSettings!$C$2:$AG$15671,MATCH(EPS!$A1430,NoSettings!$A$2:$A$15671,0),MATCH(EPS!AE$2,NoSettings!$C$1:$AG$1,0))</f>
        <v>907000000000</v>
      </c>
      <c r="AF1430" s="569">
        <f>INDEX(NoSettings!$C$2:$AG$15671,MATCH(EPS!$A1430,NoSettings!$A$2:$A$15671,0),MATCH(EPS!AF$2,NoSettings!$C$1:$AG$1,0))</f>
        <v>915000000000</v>
      </c>
      <c r="AG1430" s="569">
        <f>INDEX(NoSettings!$C$2:$AG$15671,MATCH(EPS!$A1430,NoSettings!$A$2:$A$15671,0),MATCH(EPS!AG$2,NoSettings!$C$1:$AG$1,0))</f>
        <v>926000000000</v>
      </c>
      <c r="AH1430" s="569">
        <f>INDEX(NoSettings!$C$2:$AG$15671,MATCH(EPS!$A1430,NoSettings!$A$2:$A$15671,0),MATCH(EPS!AH$2,NoSettings!$C$1:$AG$1,0))</f>
        <v>935000000000</v>
      </c>
      <c r="AI1430" s="569">
        <f>INDEX(NoSettings!$C$2:$AG$15671,MATCH(EPS!$A1430,NoSettings!$A$2:$A$15671,0),MATCH(EPS!AI$2,NoSettings!$C$1:$AG$1,0))</f>
        <v>945000000000</v>
      </c>
      <c r="AJ1430" s="569">
        <f>INDEX(NoSettings!$C$2:$AG$15671,MATCH(EPS!$A1430,NoSettings!$A$2:$A$15671,0),MATCH(EPS!AJ$2,NoSettings!$C$1:$AG$1,0))</f>
        <v>954000000000</v>
      </c>
      <c r="AK1430" s="569">
        <f>INDEX(NoSettings!$C$2:$AG$15671,MATCH(EPS!$A1430,NoSettings!$A$2:$A$15671,0),MATCH(EPS!AK$2,NoSettings!$C$1:$AG$1,0))</f>
        <v>964000000000</v>
      </c>
    </row>
    <row r="1431" spans="1:37" hidden="1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569">
        <f>INDEX(NoSettings!$C$2:$AG$15671,MATCH(EPS!$A1431,NoSettings!$A$2:$A$15671,0),MATCH(EPS!G$2,NoSettings!$C$1:$AG$1,0))</f>
        <v>0</v>
      </c>
      <c r="H1431" s="569">
        <f>INDEX(NoSettings!$C$2:$AG$15671,MATCH(EPS!$A1431,NoSettings!$A$2:$A$15671,0),MATCH(EPS!H$2,NoSettings!$C$1:$AG$1,0))</f>
        <v>0</v>
      </c>
      <c r="I1431" s="569">
        <f>INDEX(NoSettings!$C$2:$AG$15671,MATCH(EPS!$A1431,NoSettings!$A$2:$A$15671,0),MATCH(EPS!I$2,NoSettings!$C$1:$AG$1,0))</f>
        <v>0</v>
      </c>
      <c r="J1431" s="569">
        <f>INDEX(NoSettings!$C$2:$AG$15671,MATCH(EPS!$A1431,NoSettings!$A$2:$A$15671,0),MATCH(EPS!J$2,NoSettings!$C$1:$AG$1,0))</f>
        <v>0</v>
      </c>
      <c r="K1431" s="569">
        <f>INDEX(NoSettings!$C$2:$AG$15671,MATCH(EPS!$A1431,NoSettings!$A$2:$A$15671,0),MATCH(EPS!K$2,NoSettings!$C$1:$AG$1,0))</f>
        <v>0</v>
      </c>
      <c r="L1431" s="569">
        <f>INDEX(NoSettings!$C$2:$AG$15671,MATCH(EPS!$A1431,NoSettings!$A$2:$A$15671,0),MATCH(EPS!L$2,NoSettings!$C$1:$AG$1,0))</f>
        <v>0</v>
      </c>
      <c r="M1431" s="569">
        <f>INDEX(NoSettings!$C$2:$AG$15671,MATCH(EPS!$A1431,NoSettings!$A$2:$A$15671,0),MATCH(EPS!M$2,NoSettings!$C$1:$AG$1,0))</f>
        <v>0</v>
      </c>
      <c r="N1431" s="569">
        <f>INDEX(NoSettings!$C$2:$AG$15671,MATCH(EPS!$A1431,NoSettings!$A$2:$A$15671,0),MATCH(EPS!N$2,NoSettings!$C$1:$AG$1,0))</f>
        <v>0</v>
      </c>
      <c r="O1431" s="569">
        <f>INDEX(NoSettings!$C$2:$AG$15671,MATCH(EPS!$A1431,NoSettings!$A$2:$A$15671,0),MATCH(EPS!O$2,NoSettings!$C$1:$AG$1,0))</f>
        <v>0</v>
      </c>
      <c r="P1431" s="569">
        <f>INDEX(NoSettings!$C$2:$AG$15671,MATCH(EPS!$A1431,NoSettings!$A$2:$A$15671,0),MATCH(EPS!P$2,NoSettings!$C$1:$AG$1,0))</f>
        <v>0</v>
      </c>
      <c r="Q1431" s="569">
        <f>INDEX(NoSettings!$C$2:$AG$15671,MATCH(EPS!$A1431,NoSettings!$A$2:$A$15671,0),MATCH(EPS!Q$2,NoSettings!$C$1:$AG$1,0))</f>
        <v>0</v>
      </c>
      <c r="R1431" s="569">
        <f>INDEX(NoSettings!$C$2:$AG$15671,MATCH(EPS!$A1431,NoSettings!$A$2:$A$15671,0),MATCH(EPS!R$2,NoSettings!$C$1:$AG$1,0))</f>
        <v>0</v>
      </c>
      <c r="S1431" s="569">
        <f>INDEX(NoSettings!$C$2:$AG$15671,MATCH(EPS!$A1431,NoSettings!$A$2:$A$15671,0),MATCH(EPS!S$2,NoSettings!$C$1:$AG$1,0))</f>
        <v>0</v>
      </c>
      <c r="T1431" s="569">
        <f>INDEX(NoSettings!$C$2:$AG$15671,MATCH(EPS!$A1431,NoSettings!$A$2:$A$15671,0),MATCH(EPS!T$2,NoSettings!$C$1:$AG$1,0))</f>
        <v>0</v>
      </c>
      <c r="U1431" s="569">
        <f>INDEX(NoSettings!$C$2:$AG$15671,MATCH(EPS!$A1431,NoSettings!$A$2:$A$15671,0),MATCH(EPS!U$2,NoSettings!$C$1:$AG$1,0))</f>
        <v>0</v>
      </c>
      <c r="V1431" s="569">
        <f>INDEX(NoSettings!$C$2:$AG$15671,MATCH(EPS!$A1431,NoSettings!$A$2:$A$15671,0),MATCH(EPS!V$2,NoSettings!$C$1:$AG$1,0))</f>
        <v>0</v>
      </c>
      <c r="W1431" s="569">
        <f>INDEX(NoSettings!$C$2:$AG$15671,MATCH(EPS!$A1431,NoSettings!$A$2:$A$15671,0),MATCH(EPS!W$2,NoSettings!$C$1:$AG$1,0))</f>
        <v>0</v>
      </c>
      <c r="X1431" s="569">
        <f>INDEX(NoSettings!$C$2:$AG$15671,MATCH(EPS!$A1431,NoSettings!$A$2:$A$15671,0),MATCH(EPS!X$2,NoSettings!$C$1:$AG$1,0))</f>
        <v>0</v>
      </c>
      <c r="Y1431" s="569">
        <f>INDEX(NoSettings!$C$2:$AG$15671,MATCH(EPS!$A1431,NoSettings!$A$2:$A$15671,0),MATCH(EPS!Y$2,NoSettings!$C$1:$AG$1,0))</f>
        <v>0</v>
      </c>
      <c r="Z1431" s="569">
        <f>INDEX(NoSettings!$C$2:$AG$15671,MATCH(EPS!$A1431,NoSettings!$A$2:$A$15671,0),MATCH(EPS!Z$2,NoSettings!$C$1:$AG$1,0))</f>
        <v>0</v>
      </c>
      <c r="AA1431" s="569">
        <f>INDEX(NoSettings!$C$2:$AG$15671,MATCH(EPS!$A1431,NoSettings!$A$2:$A$15671,0),MATCH(EPS!AA$2,NoSettings!$C$1:$AG$1,0))</f>
        <v>0</v>
      </c>
      <c r="AB1431" s="569">
        <f>INDEX(NoSettings!$C$2:$AG$15671,MATCH(EPS!$A1431,NoSettings!$A$2:$A$15671,0),MATCH(EPS!AB$2,NoSettings!$C$1:$AG$1,0))</f>
        <v>0</v>
      </c>
      <c r="AC1431" s="569">
        <f>INDEX(NoSettings!$C$2:$AG$15671,MATCH(EPS!$A1431,NoSettings!$A$2:$A$15671,0),MATCH(EPS!AC$2,NoSettings!$C$1:$AG$1,0))</f>
        <v>0</v>
      </c>
      <c r="AD1431" s="569">
        <f>INDEX(NoSettings!$C$2:$AG$15671,MATCH(EPS!$A1431,NoSettings!$A$2:$A$15671,0),MATCH(EPS!AD$2,NoSettings!$C$1:$AG$1,0))</f>
        <v>0</v>
      </c>
      <c r="AE1431" s="569">
        <f>INDEX(NoSettings!$C$2:$AG$15671,MATCH(EPS!$A1431,NoSettings!$A$2:$A$15671,0),MATCH(EPS!AE$2,NoSettings!$C$1:$AG$1,0))</f>
        <v>0</v>
      </c>
      <c r="AF1431" s="569">
        <f>INDEX(NoSettings!$C$2:$AG$15671,MATCH(EPS!$A1431,NoSettings!$A$2:$A$15671,0),MATCH(EPS!AF$2,NoSettings!$C$1:$AG$1,0))</f>
        <v>0</v>
      </c>
      <c r="AG1431" s="569">
        <f>INDEX(NoSettings!$C$2:$AG$15671,MATCH(EPS!$A1431,NoSettings!$A$2:$A$15671,0),MATCH(EPS!AG$2,NoSettings!$C$1:$AG$1,0))</f>
        <v>0</v>
      </c>
      <c r="AH1431" s="569">
        <f>INDEX(NoSettings!$C$2:$AG$15671,MATCH(EPS!$A1431,NoSettings!$A$2:$A$15671,0),MATCH(EPS!AH$2,NoSettings!$C$1:$AG$1,0))</f>
        <v>0</v>
      </c>
      <c r="AI1431" s="569">
        <f>INDEX(NoSettings!$C$2:$AG$15671,MATCH(EPS!$A1431,NoSettings!$A$2:$A$15671,0),MATCH(EPS!AI$2,NoSettings!$C$1:$AG$1,0))</f>
        <v>0</v>
      </c>
      <c r="AJ1431" s="569">
        <f>INDEX(NoSettings!$C$2:$AG$15671,MATCH(EPS!$A1431,NoSettings!$A$2:$A$15671,0),MATCH(EPS!AJ$2,NoSettings!$C$1:$AG$1,0))</f>
        <v>0</v>
      </c>
      <c r="AK1431" s="569">
        <f>INDEX(NoSettings!$C$2:$AG$15671,MATCH(EPS!$A1431,NoSettings!$A$2:$A$15671,0),MATCH(EPS!AK$2,NoSettings!$C$1:$AG$1,0))</f>
        <v>0</v>
      </c>
    </row>
    <row r="1432" spans="1:37" hidden="1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569">
        <f>INDEX(NoSettings!$C$2:$AG$15671,MATCH(EPS!$A1432,NoSettings!$A$2:$A$15671,0),MATCH(EPS!G$2,NoSettings!$C$1:$AG$1,0))</f>
        <v>3123100000000</v>
      </c>
      <c r="H1432" s="569">
        <f>INDEX(NoSettings!$C$2:$AG$15671,MATCH(EPS!$A1432,NoSettings!$A$2:$A$15671,0),MATCH(EPS!H$2,NoSettings!$C$1:$AG$1,0))</f>
        <v>3117860000000</v>
      </c>
      <c r="I1432" s="569">
        <f>INDEX(NoSettings!$C$2:$AG$15671,MATCH(EPS!$A1432,NoSettings!$A$2:$A$15671,0),MATCH(EPS!I$2,NoSettings!$C$1:$AG$1,0))</f>
        <v>3168330000000</v>
      </c>
      <c r="J1432" s="569">
        <f>INDEX(NoSettings!$C$2:$AG$15671,MATCH(EPS!$A1432,NoSettings!$A$2:$A$15671,0),MATCH(EPS!J$2,NoSettings!$C$1:$AG$1,0))</f>
        <v>3235500000000</v>
      </c>
      <c r="K1432" s="569">
        <f>INDEX(NoSettings!$C$2:$AG$15671,MATCH(EPS!$A1432,NoSettings!$A$2:$A$15671,0),MATCH(EPS!K$2,NoSettings!$C$1:$AG$1,0))</f>
        <v>3301090000000</v>
      </c>
      <c r="L1432" s="569">
        <f>INDEX(NoSettings!$C$2:$AG$15671,MATCH(EPS!$A1432,NoSettings!$A$2:$A$15671,0),MATCH(EPS!L$2,NoSettings!$C$1:$AG$1,0))</f>
        <v>3358030000000</v>
      </c>
      <c r="M1432" s="569">
        <f>INDEX(NoSettings!$C$2:$AG$15671,MATCH(EPS!$A1432,NoSettings!$A$2:$A$15671,0),MATCH(EPS!M$2,NoSettings!$C$1:$AG$1,0))</f>
        <v>3389070000000</v>
      </c>
      <c r="N1432" s="569">
        <f>INDEX(NoSettings!$C$2:$AG$15671,MATCH(EPS!$A1432,NoSettings!$A$2:$A$15671,0),MATCH(EPS!N$2,NoSettings!$C$1:$AG$1,0))</f>
        <v>3404690000000</v>
      </c>
      <c r="O1432" s="569">
        <f>INDEX(NoSettings!$C$2:$AG$15671,MATCH(EPS!$A1432,NoSettings!$A$2:$A$15671,0),MATCH(EPS!O$2,NoSettings!$C$1:$AG$1,0))</f>
        <v>3408300000000</v>
      </c>
      <c r="P1432" s="569">
        <f>INDEX(NoSettings!$C$2:$AG$15671,MATCH(EPS!$A1432,NoSettings!$A$2:$A$15671,0),MATCH(EPS!P$2,NoSettings!$C$1:$AG$1,0))</f>
        <v>3411550000000</v>
      </c>
      <c r="Q1432" s="569">
        <f>INDEX(NoSettings!$C$2:$AG$15671,MATCH(EPS!$A1432,NoSettings!$A$2:$A$15671,0),MATCH(EPS!Q$2,NoSettings!$C$1:$AG$1,0))</f>
        <v>3420640000000</v>
      </c>
      <c r="R1432" s="569">
        <f>INDEX(NoSettings!$C$2:$AG$15671,MATCH(EPS!$A1432,NoSettings!$A$2:$A$15671,0),MATCH(EPS!R$2,NoSettings!$C$1:$AG$1,0))</f>
        <v>3433320000000</v>
      </c>
      <c r="S1432" s="569">
        <f>INDEX(NoSettings!$C$2:$AG$15671,MATCH(EPS!$A1432,NoSettings!$A$2:$A$15671,0),MATCH(EPS!S$2,NoSettings!$C$1:$AG$1,0))</f>
        <v>3437100000000</v>
      </c>
      <c r="T1432" s="569">
        <f>INDEX(NoSettings!$C$2:$AG$15671,MATCH(EPS!$A1432,NoSettings!$A$2:$A$15671,0),MATCH(EPS!T$2,NoSettings!$C$1:$AG$1,0))</f>
        <v>3445600000000</v>
      </c>
      <c r="U1432" s="569">
        <f>INDEX(NoSettings!$C$2:$AG$15671,MATCH(EPS!$A1432,NoSettings!$A$2:$A$15671,0),MATCH(EPS!U$2,NoSettings!$C$1:$AG$1,0))</f>
        <v>3464200000000</v>
      </c>
      <c r="V1432" s="569">
        <f>INDEX(NoSettings!$C$2:$AG$15671,MATCH(EPS!$A1432,NoSettings!$A$2:$A$15671,0),MATCH(EPS!V$2,NoSettings!$C$1:$AG$1,0))</f>
        <v>3490140000000</v>
      </c>
      <c r="W1432" s="569">
        <f>INDEX(NoSettings!$C$2:$AG$15671,MATCH(EPS!$A1432,NoSettings!$A$2:$A$15671,0),MATCH(EPS!W$2,NoSettings!$C$1:$AG$1,0))</f>
        <v>3508670000000</v>
      </c>
      <c r="X1432" s="569">
        <f>INDEX(NoSettings!$C$2:$AG$15671,MATCH(EPS!$A1432,NoSettings!$A$2:$A$15671,0),MATCH(EPS!X$2,NoSettings!$C$1:$AG$1,0))</f>
        <v>3529230000000</v>
      </c>
      <c r="Y1432" s="569">
        <f>INDEX(NoSettings!$C$2:$AG$15671,MATCH(EPS!$A1432,NoSettings!$A$2:$A$15671,0),MATCH(EPS!Y$2,NoSettings!$C$1:$AG$1,0))</f>
        <v>3557720000000</v>
      </c>
      <c r="Z1432" s="569">
        <f>INDEX(NoSettings!$C$2:$AG$15671,MATCH(EPS!$A1432,NoSettings!$A$2:$A$15671,0),MATCH(EPS!Z$2,NoSettings!$C$1:$AG$1,0))</f>
        <v>3580550000000</v>
      </c>
      <c r="AA1432" s="569">
        <f>INDEX(NoSettings!$C$2:$AG$15671,MATCH(EPS!$A1432,NoSettings!$A$2:$A$15671,0),MATCH(EPS!AA$2,NoSettings!$C$1:$AG$1,0))</f>
        <v>3596780000000</v>
      </c>
      <c r="AB1432" s="569">
        <f>INDEX(NoSettings!$C$2:$AG$15671,MATCH(EPS!$A1432,NoSettings!$A$2:$A$15671,0),MATCH(EPS!AB$2,NoSettings!$C$1:$AG$1,0))</f>
        <v>3623740000000</v>
      </c>
      <c r="AC1432" s="569">
        <f>INDEX(NoSettings!$C$2:$AG$15671,MATCH(EPS!$A1432,NoSettings!$A$2:$A$15671,0),MATCH(EPS!AC$2,NoSettings!$C$1:$AG$1,0))</f>
        <v>3668580000000</v>
      </c>
      <c r="AD1432" s="569">
        <f>INDEX(NoSettings!$C$2:$AG$15671,MATCH(EPS!$A1432,NoSettings!$A$2:$A$15671,0),MATCH(EPS!AD$2,NoSettings!$C$1:$AG$1,0))</f>
        <v>3714830000000</v>
      </c>
      <c r="AE1432" s="569">
        <f>INDEX(NoSettings!$C$2:$AG$15671,MATCH(EPS!$A1432,NoSettings!$A$2:$A$15671,0),MATCH(EPS!AE$2,NoSettings!$C$1:$AG$1,0))</f>
        <v>3748870000000</v>
      </c>
      <c r="AF1432" s="569">
        <f>INDEX(NoSettings!$C$2:$AG$15671,MATCH(EPS!$A1432,NoSettings!$A$2:$A$15671,0),MATCH(EPS!AF$2,NoSettings!$C$1:$AG$1,0))</f>
        <v>3780980000000</v>
      </c>
      <c r="AG1432" s="569">
        <f>INDEX(NoSettings!$C$2:$AG$15671,MATCH(EPS!$A1432,NoSettings!$A$2:$A$15671,0),MATCH(EPS!AG$2,NoSettings!$C$1:$AG$1,0))</f>
        <v>3825830000000</v>
      </c>
      <c r="AH1432" s="569">
        <f>INDEX(NoSettings!$C$2:$AG$15671,MATCH(EPS!$A1432,NoSettings!$A$2:$A$15671,0),MATCH(EPS!AH$2,NoSettings!$C$1:$AG$1,0))</f>
        <v>3865310000000</v>
      </c>
      <c r="AI1432" s="569">
        <f>INDEX(NoSettings!$C$2:$AG$15671,MATCH(EPS!$A1432,NoSettings!$A$2:$A$15671,0),MATCH(EPS!AI$2,NoSettings!$C$1:$AG$1,0))</f>
        <v>3904790000000</v>
      </c>
      <c r="AJ1432" s="569">
        <f>INDEX(NoSettings!$C$2:$AG$15671,MATCH(EPS!$A1432,NoSettings!$A$2:$A$15671,0),MATCH(EPS!AJ$2,NoSettings!$C$1:$AG$1,0))</f>
        <v>3944270000000</v>
      </c>
      <c r="AK1432" s="569">
        <f>INDEX(NoSettings!$C$2:$AG$15671,MATCH(EPS!$A1432,NoSettings!$A$2:$A$15671,0),MATCH(EPS!AK$2,NoSettings!$C$1:$AG$1,0))</f>
        <v>3983740000000</v>
      </c>
    </row>
    <row r="1433" spans="1:37" hidden="1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569">
        <f>INDEX(NoSettings!$C$2:$AG$15671,MATCH(EPS!$A1433,NoSettings!$A$2:$A$15671,0),MATCH(EPS!G$2,NoSettings!$C$1:$AG$1,0))</f>
        <v>0</v>
      </c>
      <c r="H1433" s="569">
        <f>INDEX(NoSettings!$C$2:$AG$15671,MATCH(EPS!$A1433,NoSettings!$A$2:$A$15671,0),MATCH(EPS!H$2,NoSettings!$C$1:$AG$1,0))</f>
        <v>0</v>
      </c>
      <c r="I1433" s="569">
        <f>INDEX(NoSettings!$C$2:$AG$15671,MATCH(EPS!$A1433,NoSettings!$A$2:$A$15671,0),MATCH(EPS!I$2,NoSettings!$C$1:$AG$1,0))</f>
        <v>0</v>
      </c>
      <c r="J1433" s="569">
        <f>INDEX(NoSettings!$C$2:$AG$15671,MATCH(EPS!$A1433,NoSettings!$A$2:$A$15671,0),MATCH(EPS!J$2,NoSettings!$C$1:$AG$1,0))</f>
        <v>0</v>
      </c>
      <c r="K1433" s="569">
        <f>INDEX(NoSettings!$C$2:$AG$15671,MATCH(EPS!$A1433,NoSettings!$A$2:$A$15671,0),MATCH(EPS!K$2,NoSettings!$C$1:$AG$1,0))</f>
        <v>0</v>
      </c>
      <c r="L1433" s="569">
        <f>INDEX(NoSettings!$C$2:$AG$15671,MATCH(EPS!$A1433,NoSettings!$A$2:$A$15671,0),MATCH(EPS!L$2,NoSettings!$C$1:$AG$1,0))</f>
        <v>0</v>
      </c>
      <c r="M1433" s="569">
        <f>INDEX(NoSettings!$C$2:$AG$15671,MATCH(EPS!$A1433,NoSettings!$A$2:$A$15671,0),MATCH(EPS!M$2,NoSettings!$C$1:$AG$1,0))</f>
        <v>0</v>
      </c>
      <c r="N1433" s="569">
        <f>INDEX(NoSettings!$C$2:$AG$15671,MATCH(EPS!$A1433,NoSettings!$A$2:$A$15671,0),MATCH(EPS!N$2,NoSettings!$C$1:$AG$1,0))</f>
        <v>0</v>
      </c>
      <c r="O1433" s="569">
        <f>INDEX(NoSettings!$C$2:$AG$15671,MATCH(EPS!$A1433,NoSettings!$A$2:$A$15671,0),MATCH(EPS!O$2,NoSettings!$C$1:$AG$1,0))</f>
        <v>0</v>
      </c>
      <c r="P1433" s="569">
        <f>INDEX(NoSettings!$C$2:$AG$15671,MATCH(EPS!$A1433,NoSettings!$A$2:$A$15671,0),MATCH(EPS!P$2,NoSettings!$C$1:$AG$1,0))</f>
        <v>0</v>
      </c>
      <c r="Q1433" s="569">
        <f>INDEX(NoSettings!$C$2:$AG$15671,MATCH(EPS!$A1433,NoSettings!$A$2:$A$15671,0),MATCH(EPS!Q$2,NoSettings!$C$1:$AG$1,0))</f>
        <v>0</v>
      </c>
      <c r="R1433" s="569">
        <f>INDEX(NoSettings!$C$2:$AG$15671,MATCH(EPS!$A1433,NoSettings!$A$2:$A$15671,0),MATCH(EPS!R$2,NoSettings!$C$1:$AG$1,0))</f>
        <v>0</v>
      </c>
      <c r="S1433" s="569">
        <f>INDEX(NoSettings!$C$2:$AG$15671,MATCH(EPS!$A1433,NoSettings!$A$2:$A$15671,0),MATCH(EPS!S$2,NoSettings!$C$1:$AG$1,0))</f>
        <v>0</v>
      </c>
      <c r="T1433" s="569">
        <f>INDEX(NoSettings!$C$2:$AG$15671,MATCH(EPS!$A1433,NoSettings!$A$2:$A$15671,0),MATCH(EPS!T$2,NoSettings!$C$1:$AG$1,0))</f>
        <v>0</v>
      </c>
      <c r="U1433" s="569">
        <f>INDEX(NoSettings!$C$2:$AG$15671,MATCH(EPS!$A1433,NoSettings!$A$2:$A$15671,0),MATCH(EPS!U$2,NoSettings!$C$1:$AG$1,0))</f>
        <v>0</v>
      </c>
      <c r="V1433" s="569">
        <f>INDEX(NoSettings!$C$2:$AG$15671,MATCH(EPS!$A1433,NoSettings!$A$2:$A$15671,0),MATCH(EPS!V$2,NoSettings!$C$1:$AG$1,0))</f>
        <v>0</v>
      </c>
      <c r="W1433" s="569">
        <f>INDEX(NoSettings!$C$2:$AG$15671,MATCH(EPS!$A1433,NoSettings!$A$2:$A$15671,0),MATCH(EPS!W$2,NoSettings!$C$1:$AG$1,0))</f>
        <v>0</v>
      </c>
      <c r="X1433" s="569">
        <f>INDEX(NoSettings!$C$2:$AG$15671,MATCH(EPS!$A1433,NoSettings!$A$2:$A$15671,0),MATCH(EPS!X$2,NoSettings!$C$1:$AG$1,0))</f>
        <v>0</v>
      </c>
      <c r="Y1433" s="569">
        <f>INDEX(NoSettings!$C$2:$AG$15671,MATCH(EPS!$A1433,NoSettings!$A$2:$A$15671,0),MATCH(EPS!Y$2,NoSettings!$C$1:$AG$1,0))</f>
        <v>0</v>
      </c>
      <c r="Z1433" s="569">
        <f>INDEX(NoSettings!$C$2:$AG$15671,MATCH(EPS!$A1433,NoSettings!$A$2:$A$15671,0),MATCH(EPS!Z$2,NoSettings!$C$1:$AG$1,0))</f>
        <v>0</v>
      </c>
      <c r="AA1433" s="569">
        <f>INDEX(NoSettings!$C$2:$AG$15671,MATCH(EPS!$A1433,NoSettings!$A$2:$A$15671,0),MATCH(EPS!AA$2,NoSettings!$C$1:$AG$1,0))</f>
        <v>0</v>
      </c>
      <c r="AB1433" s="569">
        <f>INDEX(NoSettings!$C$2:$AG$15671,MATCH(EPS!$A1433,NoSettings!$A$2:$A$15671,0),MATCH(EPS!AB$2,NoSettings!$C$1:$AG$1,0))</f>
        <v>0</v>
      </c>
      <c r="AC1433" s="569">
        <f>INDEX(NoSettings!$C$2:$AG$15671,MATCH(EPS!$A1433,NoSettings!$A$2:$A$15671,0),MATCH(EPS!AC$2,NoSettings!$C$1:$AG$1,0))</f>
        <v>0</v>
      </c>
      <c r="AD1433" s="569">
        <f>INDEX(NoSettings!$C$2:$AG$15671,MATCH(EPS!$A1433,NoSettings!$A$2:$A$15671,0),MATCH(EPS!AD$2,NoSettings!$C$1:$AG$1,0))</f>
        <v>0</v>
      </c>
      <c r="AE1433" s="569">
        <f>INDEX(NoSettings!$C$2:$AG$15671,MATCH(EPS!$A1433,NoSettings!$A$2:$A$15671,0),MATCH(EPS!AE$2,NoSettings!$C$1:$AG$1,0))</f>
        <v>0</v>
      </c>
      <c r="AF1433" s="569">
        <f>INDEX(NoSettings!$C$2:$AG$15671,MATCH(EPS!$A1433,NoSettings!$A$2:$A$15671,0),MATCH(EPS!AF$2,NoSettings!$C$1:$AG$1,0))</f>
        <v>0</v>
      </c>
      <c r="AG1433" s="569">
        <f>INDEX(NoSettings!$C$2:$AG$15671,MATCH(EPS!$A1433,NoSettings!$A$2:$A$15671,0),MATCH(EPS!AG$2,NoSettings!$C$1:$AG$1,0))</f>
        <v>0</v>
      </c>
      <c r="AH1433" s="569">
        <f>INDEX(NoSettings!$C$2:$AG$15671,MATCH(EPS!$A1433,NoSettings!$A$2:$A$15671,0),MATCH(EPS!AH$2,NoSettings!$C$1:$AG$1,0))</f>
        <v>0</v>
      </c>
      <c r="AI1433" s="569">
        <f>INDEX(NoSettings!$C$2:$AG$15671,MATCH(EPS!$A1433,NoSettings!$A$2:$A$15671,0),MATCH(EPS!AI$2,NoSettings!$C$1:$AG$1,0))</f>
        <v>0</v>
      </c>
      <c r="AJ1433" s="569">
        <f>INDEX(NoSettings!$C$2:$AG$15671,MATCH(EPS!$A1433,NoSettings!$A$2:$A$15671,0),MATCH(EPS!AJ$2,NoSettings!$C$1:$AG$1,0))</f>
        <v>0</v>
      </c>
      <c r="AK1433" s="569">
        <f>INDEX(NoSettings!$C$2:$AG$15671,MATCH(EPS!$A1433,NoSettings!$A$2:$A$15671,0),MATCH(EPS!AK$2,NoSettings!$C$1:$AG$1,0))</f>
        <v>0</v>
      </c>
    </row>
    <row r="1434" spans="1:37" hidden="1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569">
        <f>INDEX(NoSettings!$C$2:$AG$15671,MATCH(EPS!$A1434,NoSettings!$A$2:$A$15671,0),MATCH(EPS!G$2,NoSettings!$C$1:$AG$1,0))</f>
        <v>0</v>
      </c>
      <c r="H1434" s="569">
        <f>INDEX(NoSettings!$C$2:$AG$15671,MATCH(EPS!$A1434,NoSettings!$A$2:$A$15671,0),MATCH(EPS!H$2,NoSettings!$C$1:$AG$1,0))</f>
        <v>0</v>
      </c>
      <c r="I1434" s="569">
        <f>INDEX(NoSettings!$C$2:$AG$15671,MATCH(EPS!$A1434,NoSettings!$A$2:$A$15671,0),MATCH(EPS!I$2,NoSettings!$C$1:$AG$1,0))</f>
        <v>0</v>
      </c>
      <c r="J1434" s="569">
        <f>INDEX(NoSettings!$C$2:$AG$15671,MATCH(EPS!$A1434,NoSettings!$A$2:$A$15671,0),MATCH(EPS!J$2,NoSettings!$C$1:$AG$1,0))</f>
        <v>0</v>
      </c>
      <c r="K1434" s="569">
        <f>INDEX(NoSettings!$C$2:$AG$15671,MATCH(EPS!$A1434,NoSettings!$A$2:$A$15671,0),MATCH(EPS!K$2,NoSettings!$C$1:$AG$1,0))</f>
        <v>0</v>
      </c>
      <c r="L1434" s="569">
        <f>INDEX(NoSettings!$C$2:$AG$15671,MATCH(EPS!$A1434,NoSettings!$A$2:$A$15671,0),MATCH(EPS!L$2,NoSettings!$C$1:$AG$1,0))</f>
        <v>0</v>
      </c>
      <c r="M1434" s="569">
        <f>INDEX(NoSettings!$C$2:$AG$15671,MATCH(EPS!$A1434,NoSettings!$A$2:$A$15671,0),MATCH(EPS!M$2,NoSettings!$C$1:$AG$1,0))</f>
        <v>0</v>
      </c>
      <c r="N1434" s="569">
        <f>INDEX(NoSettings!$C$2:$AG$15671,MATCH(EPS!$A1434,NoSettings!$A$2:$A$15671,0),MATCH(EPS!N$2,NoSettings!$C$1:$AG$1,0))</f>
        <v>0</v>
      </c>
      <c r="O1434" s="569">
        <f>INDEX(NoSettings!$C$2:$AG$15671,MATCH(EPS!$A1434,NoSettings!$A$2:$A$15671,0),MATCH(EPS!O$2,NoSettings!$C$1:$AG$1,0))</f>
        <v>0</v>
      </c>
      <c r="P1434" s="569">
        <f>INDEX(NoSettings!$C$2:$AG$15671,MATCH(EPS!$A1434,NoSettings!$A$2:$A$15671,0),MATCH(EPS!P$2,NoSettings!$C$1:$AG$1,0))</f>
        <v>0</v>
      </c>
      <c r="Q1434" s="569">
        <f>INDEX(NoSettings!$C$2:$AG$15671,MATCH(EPS!$A1434,NoSettings!$A$2:$A$15671,0),MATCH(EPS!Q$2,NoSettings!$C$1:$AG$1,0))</f>
        <v>0</v>
      </c>
      <c r="R1434" s="569">
        <f>INDEX(NoSettings!$C$2:$AG$15671,MATCH(EPS!$A1434,NoSettings!$A$2:$A$15671,0),MATCH(EPS!R$2,NoSettings!$C$1:$AG$1,0))</f>
        <v>0</v>
      </c>
      <c r="S1434" s="569">
        <f>INDEX(NoSettings!$C$2:$AG$15671,MATCH(EPS!$A1434,NoSettings!$A$2:$A$15671,0),MATCH(EPS!S$2,NoSettings!$C$1:$AG$1,0))</f>
        <v>0</v>
      </c>
      <c r="T1434" s="569">
        <f>INDEX(NoSettings!$C$2:$AG$15671,MATCH(EPS!$A1434,NoSettings!$A$2:$A$15671,0),MATCH(EPS!T$2,NoSettings!$C$1:$AG$1,0))</f>
        <v>0</v>
      </c>
      <c r="U1434" s="569">
        <f>INDEX(NoSettings!$C$2:$AG$15671,MATCH(EPS!$A1434,NoSettings!$A$2:$A$15671,0),MATCH(EPS!U$2,NoSettings!$C$1:$AG$1,0))</f>
        <v>0</v>
      </c>
      <c r="V1434" s="569">
        <f>INDEX(NoSettings!$C$2:$AG$15671,MATCH(EPS!$A1434,NoSettings!$A$2:$A$15671,0),MATCH(EPS!V$2,NoSettings!$C$1:$AG$1,0))</f>
        <v>0</v>
      </c>
      <c r="W1434" s="569">
        <f>INDEX(NoSettings!$C$2:$AG$15671,MATCH(EPS!$A1434,NoSettings!$A$2:$A$15671,0),MATCH(EPS!W$2,NoSettings!$C$1:$AG$1,0))</f>
        <v>0</v>
      </c>
      <c r="X1434" s="569">
        <f>INDEX(NoSettings!$C$2:$AG$15671,MATCH(EPS!$A1434,NoSettings!$A$2:$A$15671,0),MATCH(EPS!X$2,NoSettings!$C$1:$AG$1,0))</f>
        <v>0</v>
      </c>
      <c r="Y1434" s="569">
        <f>INDEX(NoSettings!$C$2:$AG$15671,MATCH(EPS!$A1434,NoSettings!$A$2:$A$15671,0),MATCH(EPS!Y$2,NoSettings!$C$1:$AG$1,0))</f>
        <v>0</v>
      </c>
      <c r="Z1434" s="569">
        <f>INDEX(NoSettings!$C$2:$AG$15671,MATCH(EPS!$A1434,NoSettings!$A$2:$A$15671,0),MATCH(EPS!Z$2,NoSettings!$C$1:$AG$1,0))</f>
        <v>0</v>
      </c>
      <c r="AA1434" s="569">
        <f>INDEX(NoSettings!$C$2:$AG$15671,MATCH(EPS!$A1434,NoSettings!$A$2:$A$15671,0),MATCH(EPS!AA$2,NoSettings!$C$1:$AG$1,0))</f>
        <v>0</v>
      </c>
      <c r="AB1434" s="569">
        <f>INDEX(NoSettings!$C$2:$AG$15671,MATCH(EPS!$A1434,NoSettings!$A$2:$A$15671,0),MATCH(EPS!AB$2,NoSettings!$C$1:$AG$1,0))</f>
        <v>0</v>
      </c>
      <c r="AC1434" s="569">
        <f>INDEX(NoSettings!$C$2:$AG$15671,MATCH(EPS!$A1434,NoSettings!$A$2:$A$15671,0),MATCH(EPS!AC$2,NoSettings!$C$1:$AG$1,0))</f>
        <v>0</v>
      </c>
      <c r="AD1434" s="569">
        <f>INDEX(NoSettings!$C$2:$AG$15671,MATCH(EPS!$A1434,NoSettings!$A$2:$A$15671,0),MATCH(EPS!AD$2,NoSettings!$C$1:$AG$1,0))</f>
        <v>0</v>
      </c>
      <c r="AE1434" s="569">
        <f>INDEX(NoSettings!$C$2:$AG$15671,MATCH(EPS!$A1434,NoSettings!$A$2:$A$15671,0),MATCH(EPS!AE$2,NoSettings!$C$1:$AG$1,0))</f>
        <v>0</v>
      </c>
      <c r="AF1434" s="569">
        <f>INDEX(NoSettings!$C$2:$AG$15671,MATCH(EPS!$A1434,NoSettings!$A$2:$A$15671,0),MATCH(EPS!AF$2,NoSettings!$C$1:$AG$1,0))</f>
        <v>0</v>
      </c>
      <c r="AG1434" s="569">
        <f>INDEX(NoSettings!$C$2:$AG$15671,MATCH(EPS!$A1434,NoSettings!$A$2:$A$15671,0),MATCH(EPS!AG$2,NoSettings!$C$1:$AG$1,0))</f>
        <v>0</v>
      </c>
      <c r="AH1434" s="569">
        <f>INDEX(NoSettings!$C$2:$AG$15671,MATCH(EPS!$A1434,NoSettings!$A$2:$A$15671,0),MATCH(EPS!AH$2,NoSettings!$C$1:$AG$1,0))</f>
        <v>0</v>
      </c>
      <c r="AI1434" s="569">
        <f>INDEX(NoSettings!$C$2:$AG$15671,MATCH(EPS!$A1434,NoSettings!$A$2:$A$15671,0),MATCH(EPS!AI$2,NoSettings!$C$1:$AG$1,0))</f>
        <v>0</v>
      </c>
      <c r="AJ1434" s="569">
        <f>INDEX(NoSettings!$C$2:$AG$15671,MATCH(EPS!$A1434,NoSettings!$A$2:$A$15671,0),MATCH(EPS!AJ$2,NoSettings!$C$1:$AG$1,0))</f>
        <v>0</v>
      </c>
      <c r="AK1434" s="569">
        <f>INDEX(NoSettings!$C$2:$AG$15671,MATCH(EPS!$A1434,NoSettings!$A$2:$A$15671,0),MATCH(EPS!AK$2,NoSettings!$C$1:$AG$1,0))</f>
        <v>0</v>
      </c>
    </row>
    <row r="1435" spans="1:37" hidden="1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569">
        <f>INDEX(NoSettings!$C$2:$AG$15671,MATCH(EPS!$A1435,NoSettings!$A$2:$A$15671,0),MATCH(EPS!G$2,NoSettings!$C$1:$AG$1,0))</f>
        <v>0</v>
      </c>
      <c r="H1435" s="569">
        <f>INDEX(NoSettings!$C$2:$AG$15671,MATCH(EPS!$A1435,NoSettings!$A$2:$A$15671,0),MATCH(EPS!H$2,NoSettings!$C$1:$AG$1,0))</f>
        <v>0</v>
      </c>
      <c r="I1435" s="569">
        <f>INDEX(NoSettings!$C$2:$AG$15671,MATCH(EPS!$A1435,NoSettings!$A$2:$A$15671,0),MATCH(EPS!I$2,NoSettings!$C$1:$AG$1,0))</f>
        <v>0</v>
      </c>
      <c r="J1435" s="569">
        <f>INDEX(NoSettings!$C$2:$AG$15671,MATCH(EPS!$A1435,NoSettings!$A$2:$A$15671,0),MATCH(EPS!J$2,NoSettings!$C$1:$AG$1,0))</f>
        <v>0</v>
      </c>
      <c r="K1435" s="569">
        <f>INDEX(NoSettings!$C$2:$AG$15671,MATCH(EPS!$A1435,NoSettings!$A$2:$A$15671,0),MATCH(EPS!K$2,NoSettings!$C$1:$AG$1,0))</f>
        <v>0</v>
      </c>
      <c r="L1435" s="569">
        <f>INDEX(NoSettings!$C$2:$AG$15671,MATCH(EPS!$A1435,NoSettings!$A$2:$A$15671,0),MATCH(EPS!L$2,NoSettings!$C$1:$AG$1,0))</f>
        <v>0</v>
      </c>
      <c r="M1435" s="569">
        <f>INDEX(NoSettings!$C$2:$AG$15671,MATCH(EPS!$A1435,NoSettings!$A$2:$A$15671,0),MATCH(EPS!M$2,NoSettings!$C$1:$AG$1,0))</f>
        <v>0</v>
      </c>
      <c r="N1435" s="569">
        <f>INDEX(NoSettings!$C$2:$AG$15671,MATCH(EPS!$A1435,NoSettings!$A$2:$A$15671,0),MATCH(EPS!N$2,NoSettings!$C$1:$AG$1,0))</f>
        <v>0</v>
      </c>
      <c r="O1435" s="569">
        <f>INDEX(NoSettings!$C$2:$AG$15671,MATCH(EPS!$A1435,NoSettings!$A$2:$A$15671,0),MATCH(EPS!O$2,NoSettings!$C$1:$AG$1,0))</f>
        <v>0</v>
      </c>
      <c r="P1435" s="569">
        <f>INDEX(NoSettings!$C$2:$AG$15671,MATCH(EPS!$A1435,NoSettings!$A$2:$A$15671,0),MATCH(EPS!P$2,NoSettings!$C$1:$AG$1,0))</f>
        <v>0</v>
      </c>
      <c r="Q1435" s="569">
        <f>INDEX(NoSettings!$C$2:$AG$15671,MATCH(EPS!$A1435,NoSettings!$A$2:$A$15671,0),MATCH(EPS!Q$2,NoSettings!$C$1:$AG$1,0))</f>
        <v>0</v>
      </c>
      <c r="R1435" s="569">
        <f>INDEX(NoSettings!$C$2:$AG$15671,MATCH(EPS!$A1435,NoSettings!$A$2:$A$15671,0),MATCH(EPS!R$2,NoSettings!$C$1:$AG$1,0))</f>
        <v>0</v>
      </c>
      <c r="S1435" s="569">
        <f>INDEX(NoSettings!$C$2:$AG$15671,MATCH(EPS!$A1435,NoSettings!$A$2:$A$15671,0),MATCH(EPS!S$2,NoSettings!$C$1:$AG$1,0))</f>
        <v>0</v>
      </c>
      <c r="T1435" s="569">
        <f>INDEX(NoSettings!$C$2:$AG$15671,MATCH(EPS!$A1435,NoSettings!$A$2:$A$15671,0),MATCH(EPS!T$2,NoSettings!$C$1:$AG$1,0))</f>
        <v>0</v>
      </c>
      <c r="U1435" s="569">
        <f>INDEX(NoSettings!$C$2:$AG$15671,MATCH(EPS!$A1435,NoSettings!$A$2:$A$15671,0),MATCH(EPS!U$2,NoSettings!$C$1:$AG$1,0))</f>
        <v>0</v>
      </c>
      <c r="V1435" s="569">
        <f>INDEX(NoSettings!$C$2:$AG$15671,MATCH(EPS!$A1435,NoSettings!$A$2:$A$15671,0),MATCH(EPS!V$2,NoSettings!$C$1:$AG$1,0))</f>
        <v>0</v>
      </c>
      <c r="W1435" s="569">
        <f>INDEX(NoSettings!$C$2:$AG$15671,MATCH(EPS!$A1435,NoSettings!$A$2:$A$15671,0),MATCH(EPS!W$2,NoSettings!$C$1:$AG$1,0))</f>
        <v>0</v>
      </c>
      <c r="X1435" s="569">
        <f>INDEX(NoSettings!$C$2:$AG$15671,MATCH(EPS!$A1435,NoSettings!$A$2:$A$15671,0),MATCH(EPS!X$2,NoSettings!$C$1:$AG$1,0))</f>
        <v>0</v>
      </c>
      <c r="Y1435" s="569">
        <f>INDEX(NoSettings!$C$2:$AG$15671,MATCH(EPS!$A1435,NoSettings!$A$2:$A$15671,0),MATCH(EPS!Y$2,NoSettings!$C$1:$AG$1,0))</f>
        <v>0</v>
      </c>
      <c r="Z1435" s="569">
        <f>INDEX(NoSettings!$C$2:$AG$15671,MATCH(EPS!$A1435,NoSettings!$A$2:$A$15671,0),MATCH(EPS!Z$2,NoSettings!$C$1:$AG$1,0))</f>
        <v>0</v>
      </c>
      <c r="AA1435" s="569">
        <f>INDEX(NoSettings!$C$2:$AG$15671,MATCH(EPS!$A1435,NoSettings!$A$2:$A$15671,0),MATCH(EPS!AA$2,NoSettings!$C$1:$AG$1,0))</f>
        <v>0</v>
      </c>
      <c r="AB1435" s="569">
        <f>INDEX(NoSettings!$C$2:$AG$15671,MATCH(EPS!$A1435,NoSettings!$A$2:$A$15671,0),MATCH(EPS!AB$2,NoSettings!$C$1:$AG$1,0))</f>
        <v>0</v>
      </c>
      <c r="AC1435" s="569">
        <f>INDEX(NoSettings!$C$2:$AG$15671,MATCH(EPS!$A1435,NoSettings!$A$2:$A$15671,0),MATCH(EPS!AC$2,NoSettings!$C$1:$AG$1,0))</f>
        <v>0</v>
      </c>
      <c r="AD1435" s="569">
        <f>INDEX(NoSettings!$C$2:$AG$15671,MATCH(EPS!$A1435,NoSettings!$A$2:$A$15671,0),MATCH(EPS!AD$2,NoSettings!$C$1:$AG$1,0))</f>
        <v>0</v>
      </c>
      <c r="AE1435" s="569">
        <f>INDEX(NoSettings!$C$2:$AG$15671,MATCH(EPS!$A1435,NoSettings!$A$2:$A$15671,0),MATCH(EPS!AE$2,NoSettings!$C$1:$AG$1,0))</f>
        <v>0</v>
      </c>
      <c r="AF1435" s="569">
        <f>INDEX(NoSettings!$C$2:$AG$15671,MATCH(EPS!$A1435,NoSettings!$A$2:$A$15671,0),MATCH(EPS!AF$2,NoSettings!$C$1:$AG$1,0))</f>
        <v>0</v>
      </c>
      <c r="AG1435" s="569">
        <f>INDEX(NoSettings!$C$2:$AG$15671,MATCH(EPS!$A1435,NoSettings!$A$2:$A$15671,0),MATCH(EPS!AG$2,NoSettings!$C$1:$AG$1,0))</f>
        <v>0</v>
      </c>
      <c r="AH1435" s="569">
        <f>INDEX(NoSettings!$C$2:$AG$15671,MATCH(EPS!$A1435,NoSettings!$A$2:$A$15671,0),MATCH(EPS!AH$2,NoSettings!$C$1:$AG$1,0))</f>
        <v>0</v>
      </c>
      <c r="AI1435" s="569">
        <f>INDEX(NoSettings!$C$2:$AG$15671,MATCH(EPS!$A1435,NoSettings!$A$2:$A$15671,0),MATCH(EPS!AI$2,NoSettings!$C$1:$AG$1,0))</f>
        <v>0</v>
      </c>
      <c r="AJ1435" s="569">
        <f>INDEX(NoSettings!$C$2:$AG$15671,MATCH(EPS!$A1435,NoSettings!$A$2:$A$15671,0),MATCH(EPS!AJ$2,NoSettings!$C$1:$AG$1,0))</f>
        <v>0</v>
      </c>
      <c r="AK1435" s="569">
        <f>INDEX(NoSettings!$C$2:$AG$15671,MATCH(EPS!$A1435,NoSettings!$A$2:$A$15671,0),MATCH(EPS!AK$2,NoSettings!$C$1:$AG$1,0))</f>
        <v>0</v>
      </c>
    </row>
    <row r="1436" spans="1:37" hidden="1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569">
        <f>INDEX(NoSettings!$C$2:$AG$15671,MATCH(EPS!$A1436,NoSettings!$A$2:$A$15671,0),MATCH(EPS!G$2,NoSettings!$C$1:$AG$1,0))</f>
        <v>0</v>
      </c>
      <c r="H1436" s="569">
        <f>INDEX(NoSettings!$C$2:$AG$15671,MATCH(EPS!$A1436,NoSettings!$A$2:$A$15671,0),MATCH(EPS!H$2,NoSettings!$C$1:$AG$1,0))</f>
        <v>0</v>
      </c>
      <c r="I1436" s="569">
        <f>INDEX(NoSettings!$C$2:$AG$15671,MATCH(EPS!$A1436,NoSettings!$A$2:$A$15671,0),MATCH(EPS!I$2,NoSettings!$C$1:$AG$1,0))</f>
        <v>0</v>
      </c>
      <c r="J1436" s="569">
        <f>INDEX(NoSettings!$C$2:$AG$15671,MATCH(EPS!$A1436,NoSettings!$A$2:$A$15671,0),MATCH(EPS!J$2,NoSettings!$C$1:$AG$1,0))</f>
        <v>0</v>
      </c>
      <c r="K1436" s="569">
        <f>INDEX(NoSettings!$C$2:$AG$15671,MATCH(EPS!$A1436,NoSettings!$A$2:$A$15671,0),MATCH(EPS!K$2,NoSettings!$C$1:$AG$1,0))</f>
        <v>0</v>
      </c>
      <c r="L1436" s="569">
        <f>INDEX(NoSettings!$C$2:$AG$15671,MATCH(EPS!$A1436,NoSettings!$A$2:$A$15671,0),MATCH(EPS!L$2,NoSettings!$C$1:$AG$1,0))</f>
        <v>0</v>
      </c>
      <c r="M1436" s="569">
        <f>INDEX(NoSettings!$C$2:$AG$15671,MATCH(EPS!$A1436,NoSettings!$A$2:$A$15671,0),MATCH(EPS!M$2,NoSettings!$C$1:$AG$1,0))</f>
        <v>0</v>
      </c>
      <c r="N1436" s="569">
        <f>INDEX(NoSettings!$C$2:$AG$15671,MATCH(EPS!$A1436,NoSettings!$A$2:$A$15671,0),MATCH(EPS!N$2,NoSettings!$C$1:$AG$1,0))</f>
        <v>0</v>
      </c>
      <c r="O1436" s="569">
        <f>INDEX(NoSettings!$C$2:$AG$15671,MATCH(EPS!$A1436,NoSettings!$A$2:$A$15671,0),MATCH(EPS!O$2,NoSettings!$C$1:$AG$1,0))</f>
        <v>0</v>
      </c>
      <c r="P1436" s="569">
        <f>INDEX(NoSettings!$C$2:$AG$15671,MATCH(EPS!$A1436,NoSettings!$A$2:$A$15671,0),MATCH(EPS!P$2,NoSettings!$C$1:$AG$1,0))</f>
        <v>0</v>
      </c>
      <c r="Q1436" s="569">
        <f>INDEX(NoSettings!$C$2:$AG$15671,MATCH(EPS!$A1436,NoSettings!$A$2:$A$15671,0),MATCH(EPS!Q$2,NoSettings!$C$1:$AG$1,0))</f>
        <v>0</v>
      </c>
      <c r="R1436" s="569">
        <f>INDEX(NoSettings!$C$2:$AG$15671,MATCH(EPS!$A1436,NoSettings!$A$2:$A$15671,0),MATCH(EPS!R$2,NoSettings!$C$1:$AG$1,0))</f>
        <v>0</v>
      </c>
      <c r="S1436" s="569">
        <f>INDEX(NoSettings!$C$2:$AG$15671,MATCH(EPS!$A1436,NoSettings!$A$2:$A$15671,0),MATCH(EPS!S$2,NoSettings!$C$1:$AG$1,0))</f>
        <v>0</v>
      </c>
      <c r="T1436" s="569">
        <f>INDEX(NoSettings!$C$2:$AG$15671,MATCH(EPS!$A1436,NoSettings!$A$2:$A$15671,0),MATCH(EPS!T$2,NoSettings!$C$1:$AG$1,0))</f>
        <v>0</v>
      </c>
      <c r="U1436" s="569">
        <f>INDEX(NoSettings!$C$2:$AG$15671,MATCH(EPS!$A1436,NoSettings!$A$2:$A$15671,0),MATCH(EPS!U$2,NoSettings!$C$1:$AG$1,0))</f>
        <v>0</v>
      </c>
      <c r="V1436" s="569">
        <f>INDEX(NoSettings!$C$2:$AG$15671,MATCH(EPS!$A1436,NoSettings!$A$2:$A$15671,0),MATCH(EPS!V$2,NoSettings!$C$1:$AG$1,0))</f>
        <v>0</v>
      </c>
      <c r="W1436" s="569">
        <f>INDEX(NoSettings!$C$2:$AG$15671,MATCH(EPS!$A1436,NoSettings!$A$2:$A$15671,0),MATCH(EPS!W$2,NoSettings!$C$1:$AG$1,0))</f>
        <v>0</v>
      </c>
      <c r="X1436" s="569">
        <f>INDEX(NoSettings!$C$2:$AG$15671,MATCH(EPS!$A1436,NoSettings!$A$2:$A$15671,0),MATCH(EPS!X$2,NoSettings!$C$1:$AG$1,0))</f>
        <v>0</v>
      </c>
      <c r="Y1436" s="569">
        <f>INDEX(NoSettings!$C$2:$AG$15671,MATCH(EPS!$A1436,NoSettings!$A$2:$A$15671,0),MATCH(EPS!Y$2,NoSettings!$C$1:$AG$1,0))</f>
        <v>0</v>
      </c>
      <c r="Z1436" s="569">
        <f>INDEX(NoSettings!$C$2:$AG$15671,MATCH(EPS!$A1436,NoSettings!$A$2:$A$15671,0),MATCH(EPS!Z$2,NoSettings!$C$1:$AG$1,0))</f>
        <v>0</v>
      </c>
      <c r="AA1436" s="569">
        <f>INDEX(NoSettings!$C$2:$AG$15671,MATCH(EPS!$A1436,NoSettings!$A$2:$A$15671,0),MATCH(EPS!AA$2,NoSettings!$C$1:$AG$1,0))</f>
        <v>0</v>
      </c>
      <c r="AB1436" s="569">
        <f>INDEX(NoSettings!$C$2:$AG$15671,MATCH(EPS!$A1436,NoSettings!$A$2:$A$15671,0),MATCH(EPS!AB$2,NoSettings!$C$1:$AG$1,0))</f>
        <v>0</v>
      </c>
      <c r="AC1436" s="569">
        <f>INDEX(NoSettings!$C$2:$AG$15671,MATCH(EPS!$A1436,NoSettings!$A$2:$A$15671,0),MATCH(EPS!AC$2,NoSettings!$C$1:$AG$1,0))</f>
        <v>0</v>
      </c>
      <c r="AD1436" s="569">
        <f>INDEX(NoSettings!$C$2:$AG$15671,MATCH(EPS!$A1436,NoSettings!$A$2:$A$15671,0),MATCH(EPS!AD$2,NoSettings!$C$1:$AG$1,0))</f>
        <v>0</v>
      </c>
      <c r="AE1436" s="569">
        <f>INDEX(NoSettings!$C$2:$AG$15671,MATCH(EPS!$A1436,NoSettings!$A$2:$A$15671,0),MATCH(EPS!AE$2,NoSettings!$C$1:$AG$1,0))</f>
        <v>0</v>
      </c>
      <c r="AF1436" s="569">
        <f>INDEX(NoSettings!$C$2:$AG$15671,MATCH(EPS!$A1436,NoSettings!$A$2:$A$15671,0),MATCH(EPS!AF$2,NoSettings!$C$1:$AG$1,0))</f>
        <v>0</v>
      </c>
      <c r="AG1436" s="569">
        <f>INDEX(NoSettings!$C$2:$AG$15671,MATCH(EPS!$A1436,NoSettings!$A$2:$A$15671,0),MATCH(EPS!AG$2,NoSettings!$C$1:$AG$1,0))</f>
        <v>0</v>
      </c>
      <c r="AH1436" s="569">
        <f>INDEX(NoSettings!$C$2:$AG$15671,MATCH(EPS!$A1436,NoSettings!$A$2:$A$15671,0),MATCH(EPS!AH$2,NoSettings!$C$1:$AG$1,0))</f>
        <v>0</v>
      </c>
      <c r="AI1436" s="569">
        <f>INDEX(NoSettings!$C$2:$AG$15671,MATCH(EPS!$A1436,NoSettings!$A$2:$A$15671,0),MATCH(EPS!AI$2,NoSettings!$C$1:$AG$1,0))</f>
        <v>0</v>
      </c>
      <c r="AJ1436" s="569">
        <f>INDEX(NoSettings!$C$2:$AG$15671,MATCH(EPS!$A1436,NoSettings!$A$2:$A$15671,0),MATCH(EPS!AJ$2,NoSettings!$C$1:$AG$1,0))</f>
        <v>0</v>
      </c>
      <c r="AK1436" s="569">
        <f>INDEX(NoSettings!$C$2:$AG$15671,MATCH(EPS!$A1436,NoSettings!$A$2:$A$15671,0),MATCH(EPS!AK$2,NoSettings!$C$1:$AG$1,0))</f>
        <v>0</v>
      </c>
    </row>
    <row r="1437" spans="1:37" hidden="1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569">
        <f>INDEX(NoSettings!$C$2:$AG$15671,MATCH(EPS!$A1437,NoSettings!$A$2:$A$15671,0),MATCH(EPS!G$2,NoSettings!$C$1:$AG$1,0))</f>
        <v>0</v>
      </c>
      <c r="H1437" s="569">
        <f>INDEX(NoSettings!$C$2:$AG$15671,MATCH(EPS!$A1437,NoSettings!$A$2:$A$15671,0),MATCH(EPS!H$2,NoSettings!$C$1:$AG$1,0))</f>
        <v>0</v>
      </c>
      <c r="I1437" s="569">
        <f>INDEX(NoSettings!$C$2:$AG$15671,MATCH(EPS!$A1437,NoSettings!$A$2:$A$15671,0),MATCH(EPS!I$2,NoSettings!$C$1:$AG$1,0))</f>
        <v>0</v>
      </c>
      <c r="J1437" s="569">
        <f>INDEX(NoSettings!$C$2:$AG$15671,MATCH(EPS!$A1437,NoSettings!$A$2:$A$15671,0),MATCH(EPS!J$2,NoSettings!$C$1:$AG$1,0))</f>
        <v>0</v>
      </c>
      <c r="K1437" s="569">
        <f>INDEX(NoSettings!$C$2:$AG$15671,MATCH(EPS!$A1437,NoSettings!$A$2:$A$15671,0),MATCH(EPS!K$2,NoSettings!$C$1:$AG$1,0))</f>
        <v>0</v>
      </c>
      <c r="L1437" s="569">
        <f>INDEX(NoSettings!$C$2:$AG$15671,MATCH(EPS!$A1437,NoSettings!$A$2:$A$15671,0),MATCH(EPS!L$2,NoSettings!$C$1:$AG$1,0))</f>
        <v>0</v>
      </c>
      <c r="M1437" s="569">
        <f>INDEX(NoSettings!$C$2:$AG$15671,MATCH(EPS!$A1437,NoSettings!$A$2:$A$15671,0),MATCH(EPS!M$2,NoSettings!$C$1:$AG$1,0))</f>
        <v>0</v>
      </c>
      <c r="N1437" s="569">
        <f>INDEX(NoSettings!$C$2:$AG$15671,MATCH(EPS!$A1437,NoSettings!$A$2:$A$15671,0),MATCH(EPS!N$2,NoSettings!$C$1:$AG$1,0))</f>
        <v>0</v>
      </c>
      <c r="O1437" s="569">
        <f>INDEX(NoSettings!$C$2:$AG$15671,MATCH(EPS!$A1437,NoSettings!$A$2:$A$15671,0),MATCH(EPS!O$2,NoSettings!$C$1:$AG$1,0))</f>
        <v>0</v>
      </c>
      <c r="P1437" s="569">
        <f>INDEX(NoSettings!$C$2:$AG$15671,MATCH(EPS!$A1437,NoSettings!$A$2:$A$15671,0),MATCH(EPS!P$2,NoSettings!$C$1:$AG$1,0))</f>
        <v>0</v>
      </c>
      <c r="Q1437" s="569">
        <f>INDEX(NoSettings!$C$2:$AG$15671,MATCH(EPS!$A1437,NoSettings!$A$2:$A$15671,0),MATCH(EPS!Q$2,NoSettings!$C$1:$AG$1,0))</f>
        <v>0</v>
      </c>
      <c r="R1437" s="569">
        <f>INDEX(NoSettings!$C$2:$AG$15671,MATCH(EPS!$A1437,NoSettings!$A$2:$A$15671,0),MATCH(EPS!R$2,NoSettings!$C$1:$AG$1,0))</f>
        <v>0</v>
      </c>
      <c r="S1437" s="569">
        <f>INDEX(NoSettings!$C$2:$AG$15671,MATCH(EPS!$A1437,NoSettings!$A$2:$A$15671,0),MATCH(EPS!S$2,NoSettings!$C$1:$AG$1,0))</f>
        <v>0</v>
      </c>
      <c r="T1437" s="569">
        <f>INDEX(NoSettings!$C$2:$AG$15671,MATCH(EPS!$A1437,NoSettings!$A$2:$A$15671,0),MATCH(EPS!T$2,NoSettings!$C$1:$AG$1,0))</f>
        <v>0</v>
      </c>
      <c r="U1437" s="569">
        <f>INDEX(NoSettings!$C$2:$AG$15671,MATCH(EPS!$A1437,NoSettings!$A$2:$A$15671,0),MATCH(EPS!U$2,NoSettings!$C$1:$AG$1,0))</f>
        <v>0</v>
      </c>
      <c r="V1437" s="569">
        <f>INDEX(NoSettings!$C$2:$AG$15671,MATCH(EPS!$A1437,NoSettings!$A$2:$A$15671,0),MATCH(EPS!V$2,NoSettings!$C$1:$AG$1,0))</f>
        <v>0</v>
      </c>
      <c r="W1437" s="569">
        <f>INDEX(NoSettings!$C$2:$AG$15671,MATCH(EPS!$A1437,NoSettings!$A$2:$A$15671,0),MATCH(EPS!W$2,NoSettings!$C$1:$AG$1,0))</f>
        <v>0</v>
      </c>
      <c r="X1437" s="569">
        <f>INDEX(NoSettings!$C$2:$AG$15671,MATCH(EPS!$A1437,NoSettings!$A$2:$A$15671,0),MATCH(EPS!X$2,NoSettings!$C$1:$AG$1,0))</f>
        <v>0</v>
      </c>
      <c r="Y1437" s="569">
        <f>INDEX(NoSettings!$C$2:$AG$15671,MATCH(EPS!$A1437,NoSettings!$A$2:$A$15671,0),MATCH(EPS!Y$2,NoSettings!$C$1:$AG$1,0))</f>
        <v>0</v>
      </c>
      <c r="Z1437" s="569">
        <f>INDEX(NoSettings!$C$2:$AG$15671,MATCH(EPS!$A1437,NoSettings!$A$2:$A$15671,0),MATCH(EPS!Z$2,NoSettings!$C$1:$AG$1,0))</f>
        <v>0</v>
      </c>
      <c r="AA1437" s="569">
        <f>INDEX(NoSettings!$C$2:$AG$15671,MATCH(EPS!$A1437,NoSettings!$A$2:$A$15671,0),MATCH(EPS!AA$2,NoSettings!$C$1:$AG$1,0))</f>
        <v>0</v>
      </c>
      <c r="AB1437" s="569">
        <f>INDEX(NoSettings!$C$2:$AG$15671,MATCH(EPS!$A1437,NoSettings!$A$2:$A$15671,0),MATCH(EPS!AB$2,NoSettings!$C$1:$AG$1,0))</f>
        <v>0</v>
      </c>
      <c r="AC1437" s="569">
        <f>INDEX(NoSettings!$C$2:$AG$15671,MATCH(EPS!$A1437,NoSettings!$A$2:$A$15671,0),MATCH(EPS!AC$2,NoSettings!$C$1:$AG$1,0))</f>
        <v>0</v>
      </c>
      <c r="AD1437" s="569">
        <f>INDEX(NoSettings!$C$2:$AG$15671,MATCH(EPS!$A1437,NoSettings!$A$2:$A$15671,0),MATCH(EPS!AD$2,NoSettings!$C$1:$AG$1,0))</f>
        <v>0</v>
      </c>
      <c r="AE1437" s="569">
        <f>INDEX(NoSettings!$C$2:$AG$15671,MATCH(EPS!$A1437,NoSettings!$A$2:$A$15671,0),MATCH(EPS!AE$2,NoSettings!$C$1:$AG$1,0))</f>
        <v>0</v>
      </c>
      <c r="AF1437" s="569">
        <f>INDEX(NoSettings!$C$2:$AG$15671,MATCH(EPS!$A1437,NoSettings!$A$2:$A$15671,0),MATCH(EPS!AF$2,NoSettings!$C$1:$AG$1,0))</f>
        <v>0</v>
      </c>
      <c r="AG1437" s="569">
        <f>INDEX(NoSettings!$C$2:$AG$15671,MATCH(EPS!$A1437,NoSettings!$A$2:$A$15671,0),MATCH(EPS!AG$2,NoSettings!$C$1:$AG$1,0))</f>
        <v>0</v>
      </c>
      <c r="AH1437" s="569">
        <f>INDEX(NoSettings!$C$2:$AG$15671,MATCH(EPS!$A1437,NoSettings!$A$2:$A$15671,0),MATCH(EPS!AH$2,NoSettings!$C$1:$AG$1,0))</f>
        <v>0</v>
      </c>
      <c r="AI1437" s="569">
        <f>INDEX(NoSettings!$C$2:$AG$15671,MATCH(EPS!$A1437,NoSettings!$A$2:$A$15671,0),MATCH(EPS!AI$2,NoSettings!$C$1:$AG$1,0))</f>
        <v>0</v>
      </c>
      <c r="AJ1437" s="569">
        <f>INDEX(NoSettings!$C$2:$AG$15671,MATCH(EPS!$A1437,NoSettings!$A$2:$A$15671,0),MATCH(EPS!AJ$2,NoSettings!$C$1:$AG$1,0))</f>
        <v>0</v>
      </c>
      <c r="AK1437" s="569">
        <f>INDEX(NoSettings!$C$2:$AG$15671,MATCH(EPS!$A1437,NoSettings!$A$2:$A$15671,0),MATCH(EPS!AK$2,NoSettings!$C$1:$AG$1,0))</f>
        <v>0</v>
      </c>
    </row>
    <row r="1438" spans="1:37" hidden="1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569">
        <f>INDEX(NoSettings!$C$2:$AG$15671,MATCH(EPS!$A1438,NoSettings!$A$2:$A$15671,0),MATCH(EPS!G$2,NoSettings!$C$1:$AG$1,0))</f>
        <v>0</v>
      </c>
      <c r="H1438" s="569">
        <f>INDEX(NoSettings!$C$2:$AG$15671,MATCH(EPS!$A1438,NoSettings!$A$2:$A$15671,0),MATCH(EPS!H$2,NoSettings!$C$1:$AG$1,0))</f>
        <v>0</v>
      </c>
      <c r="I1438" s="569">
        <f>INDEX(NoSettings!$C$2:$AG$15671,MATCH(EPS!$A1438,NoSettings!$A$2:$A$15671,0),MATCH(EPS!I$2,NoSettings!$C$1:$AG$1,0))</f>
        <v>0</v>
      </c>
      <c r="J1438" s="569">
        <f>INDEX(NoSettings!$C$2:$AG$15671,MATCH(EPS!$A1438,NoSettings!$A$2:$A$15671,0),MATCH(EPS!J$2,NoSettings!$C$1:$AG$1,0))</f>
        <v>0</v>
      </c>
      <c r="K1438" s="569">
        <f>INDEX(NoSettings!$C$2:$AG$15671,MATCH(EPS!$A1438,NoSettings!$A$2:$A$15671,0),MATCH(EPS!K$2,NoSettings!$C$1:$AG$1,0))</f>
        <v>0</v>
      </c>
      <c r="L1438" s="569">
        <f>INDEX(NoSettings!$C$2:$AG$15671,MATCH(EPS!$A1438,NoSettings!$A$2:$A$15671,0),MATCH(EPS!L$2,NoSettings!$C$1:$AG$1,0))</f>
        <v>0</v>
      </c>
      <c r="M1438" s="569">
        <f>INDEX(NoSettings!$C$2:$AG$15671,MATCH(EPS!$A1438,NoSettings!$A$2:$A$15671,0),MATCH(EPS!M$2,NoSettings!$C$1:$AG$1,0))</f>
        <v>0</v>
      </c>
      <c r="N1438" s="569">
        <f>INDEX(NoSettings!$C$2:$AG$15671,MATCH(EPS!$A1438,NoSettings!$A$2:$A$15671,0),MATCH(EPS!N$2,NoSettings!$C$1:$AG$1,0))</f>
        <v>0</v>
      </c>
      <c r="O1438" s="569">
        <f>INDEX(NoSettings!$C$2:$AG$15671,MATCH(EPS!$A1438,NoSettings!$A$2:$A$15671,0),MATCH(EPS!O$2,NoSettings!$C$1:$AG$1,0))</f>
        <v>0</v>
      </c>
      <c r="P1438" s="569">
        <f>INDEX(NoSettings!$C$2:$AG$15671,MATCH(EPS!$A1438,NoSettings!$A$2:$A$15671,0),MATCH(EPS!P$2,NoSettings!$C$1:$AG$1,0))</f>
        <v>0</v>
      </c>
      <c r="Q1438" s="569">
        <f>INDEX(NoSettings!$C$2:$AG$15671,MATCH(EPS!$A1438,NoSettings!$A$2:$A$15671,0),MATCH(EPS!Q$2,NoSettings!$C$1:$AG$1,0))</f>
        <v>0</v>
      </c>
      <c r="R1438" s="569">
        <f>INDEX(NoSettings!$C$2:$AG$15671,MATCH(EPS!$A1438,NoSettings!$A$2:$A$15671,0),MATCH(EPS!R$2,NoSettings!$C$1:$AG$1,0))</f>
        <v>0</v>
      </c>
      <c r="S1438" s="569">
        <f>INDEX(NoSettings!$C$2:$AG$15671,MATCH(EPS!$A1438,NoSettings!$A$2:$A$15671,0),MATCH(EPS!S$2,NoSettings!$C$1:$AG$1,0))</f>
        <v>0</v>
      </c>
      <c r="T1438" s="569">
        <f>INDEX(NoSettings!$C$2:$AG$15671,MATCH(EPS!$A1438,NoSettings!$A$2:$A$15671,0),MATCH(EPS!T$2,NoSettings!$C$1:$AG$1,0))</f>
        <v>0</v>
      </c>
      <c r="U1438" s="569">
        <f>INDEX(NoSettings!$C$2:$AG$15671,MATCH(EPS!$A1438,NoSettings!$A$2:$A$15671,0),MATCH(EPS!U$2,NoSettings!$C$1:$AG$1,0))</f>
        <v>0</v>
      </c>
      <c r="V1438" s="569">
        <f>INDEX(NoSettings!$C$2:$AG$15671,MATCH(EPS!$A1438,NoSettings!$A$2:$A$15671,0),MATCH(EPS!V$2,NoSettings!$C$1:$AG$1,0))</f>
        <v>0</v>
      </c>
      <c r="W1438" s="569">
        <f>INDEX(NoSettings!$C$2:$AG$15671,MATCH(EPS!$A1438,NoSettings!$A$2:$A$15671,0),MATCH(EPS!W$2,NoSettings!$C$1:$AG$1,0))</f>
        <v>0</v>
      </c>
      <c r="X1438" s="569">
        <f>INDEX(NoSettings!$C$2:$AG$15671,MATCH(EPS!$A1438,NoSettings!$A$2:$A$15671,0),MATCH(EPS!X$2,NoSettings!$C$1:$AG$1,0))</f>
        <v>0</v>
      </c>
      <c r="Y1438" s="569">
        <f>INDEX(NoSettings!$C$2:$AG$15671,MATCH(EPS!$A1438,NoSettings!$A$2:$A$15671,0),MATCH(EPS!Y$2,NoSettings!$C$1:$AG$1,0))</f>
        <v>0</v>
      </c>
      <c r="Z1438" s="569">
        <f>INDEX(NoSettings!$C$2:$AG$15671,MATCH(EPS!$A1438,NoSettings!$A$2:$A$15671,0),MATCH(EPS!Z$2,NoSettings!$C$1:$AG$1,0))</f>
        <v>0</v>
      </c>
      <c r="AA1438" s="569">
        <f>INDEX(NoSettings!$C$2:$AG$15671,MATCH(EPS!$A1438,NoSettings!$A$2:$A$15671,0),MATCH(EPS!AA$2,NoSettings!$C$1:$AG$1,0))</f>
        <v>0</v>
      </c>
      <c r="AB1438" s="569">
        <f>INDEX(NoSettings!$C$2:$AG$15671,MATCH(EPS!$A1438,NoSettings!$A$2:$A$15671,0),MATCH(EPS!AB$2,NoSettings!$C$1:$AG$1,0))</f>
        <v>0</v>
      </c>
      <c r="AC1438" s="569">
        <f>INDEX(NoSettings!$C$2:$AG$15671,MATCH(EPS!$A1438,NoSettings!$A$2:$A$15671,0),MATCH(EPS!AC$2,NoSettings!$C$1:$AG$1,0))</f>
        <v>0</v>
      </c>
      <c r="AD1438" s="569">
        <f>INDEX(NoSettings!$C$2:$AG$15671,MATCH(EPS!$A1438,NoSettings!$A$2:$A$15671,0),MATCH(EPS!AD$2,NoSettings!$C$1:$AG$1,0))</f>
        <v>0</v>
      </c>
      <c r="AE1438" s="569">
        <f>INDEX(NoSettings!$C$2:$AG$15671,MATCH(EPS!$A1438,NoSettings!$A$2:$A$15671,0),MATCH(EPS!AE$2,NoSettings!$C$1:$AG$1,0))</f>
        <v>0</v>
      </c>
      <c r="AF1438" s="569">
        <f>INDEX(NoSettings!$C$2:$AG$15671,MATCH(EPS!$A1438,NoSettings!$A$2:$A$15671,0),MATCH(EPS!AF$2,NoSettings!$C$1:$AG$1,0))</f>
        <v>0</v>
      </c>
      <c r="AG1438" s="569">
        <f>INDEX(NoSettings!$C$2:$AG$15671,MATCH(EPS!$A1438,NoSettings!$A$2:$A$15671,0),MATCH(EPS!AG$2,NoSettings!$C$1:$AG$1,0))</f>
        <v>0</v>
      </c>
      <c r="AH1438" s="569">
        <f>INDEX(NoSettings!$C$2:$AG$15671,MATCH(EPS!$A1438,NoSettings!$A$2:$A$15671,0),MATCH(EPS!AH$2,NoSettings!$C$1:$AG$1,0))</f>
        <v>0</v>
      </c>
      <c r="AI1438" s="569">
        <f>INDEX(NoSettings!$C$2:$AG$15671,MATCH(EPS!$A1438,NoSettings!$A$2:$A$15671,0),MATCH(EPS!AI$2,NoSettings!$C$1:$AG$1,0))</f>
        <v>0</v>
      </c>
      <c r="AJ1438" s="569">
        <f>INDEX(NoSettings!$C$2:$AG$15671,MATCH(EPS!$A1438,NoSettings!$A$2:$A$15671,0),MATCH(EPS!AJ$2,NoSettings!$C$1:$AG$1,0))</f>
        <v>0</v>
      </c>
      <c r="AK1438" s="569">
        <f>INDEX(NoSettings!$C$2:$AG$15671,MATCH(EPS!$A1438,NoSettings!$A$2:$A$15671,0),MATCH(EPS!AK$2,NoSettings!$C$1:$AG$1,0))</f>
        <v>0</v>
      </c>
    </row>
    <row r="1439" spans="1:37" hidden="1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569">
        <f>INDEX(NoSettings!$C$2:$AG$15671,MATCH(EPS!$A1439,NoSettings!$A$2:$A$15671,0),MATCH(EPS!G$2,NoSettings!$C$1:$AG$1,0))</f>
        <v>0</v>
      </c>
      <c r="H1439" s="569">
        <f>INDEX(NoSettings!$C$2:$AG$15671,MATCH(EPS!$A1439,NoSettings!$A$2:$A$15671,0),MATCH(EPS!H$2,NoSettings!$C$1:$AG$1,0))</f>
        <v>0</v>
      </c>
      <c r="I1439" s="569">
        <f>INDEX(NoSettings!$C$2:$AG$15671,MATCH(EPS!$A1439,NoSettings!$A$2:$A$15671,0),MATCH(EPS!I$2,NoSettings!$C$1:$AG$1,0))</f>
        <v>0</v>
      </c>
      <c r="J1439" s="569">
        <f>INDEX(NoSettings!$C$2:$AG$15671,MATCH(EPS!$A1439,NoSettings!$A$2:$A$15671,0),MATCH(EPS!J$2,NoSettings!$C$1:$AG$1,0))</f>
        <v>0</v>
      </c>
      <c r="K1439" s="569">
        <f>INDEX(NoSettings!$C$2:$AG$15671,MATCH(EPS!$A1439,NoSettings!$A$2:$A$15671,0),MATCH(EPS!K$2,NoSettings!$C$1:$AG$1,0))</f>
        <v>0</v>
      </c>
      <c r="L1439" s="569">
        <f>INDEX(NoSettings!$C$2:$AG$15671,MATCH(EPS!$A1439,NoSettings!$A$2:$A$15671,0),MATCH(EPS!L$2,NoSettings!$C$1:$AG$1,0))</f>
        <v>0</v>
      </c>
      <c r="M1439" s="569">
        <f>INDEX(NoSettings!$C$2:$AG$15671,MATCH(EPS!$A1439,NoSettings!$A$2:$A$15671,0),MATCH(EPS!M$2,NoSettings!$C$1:$AG$1,0))</f>
        <v>0</v>
      </c>
      <c r="N1439" s="569">
        <f>INDEX(NoSettings!$C$2:$AG$15671,MATCH(EPS!$A1439,NoSettings!$A$2:$A$15671,0),MATCH(EPS!N$2,NoSettings!$C$1:$AG$1,0))</f>
        <v>0</v>
      </c>
      <c r="O1439" s="569">
        <f>INDEX(NoSettings!$C$2:$AG$15671,MATCH(EPS!$A1439,NoSettings!$A$2:$A$15671,0),MATCH(EPS!O$2,NoSettings!$C$1:$AG$1,0))</f>
        <v>0</v>
      </c>
      <c r="P1439" s="569">
        <f>INDEX(NoSettings!$C$2:$AG$15671,MATCH(EPS!$A1439,NoSettings!$A$2:$A$15671,0),MATCH(EPS!P$2,NoSettings!$C$1:$AG$1,0))</f>
        <v>0</v>
      </c>
      <c r="Q1439" s="569">
        <f>INDEX(NoSettings!$C$2:$AG$15671,MATCH(EPS!$A1439,NoSettings!$A$2:$A$15671,0),MATCH(EPS!Q$2,NoSettings!$C$1:$AG$1,0))</f>
        <v>0</v>
      </c>
      <c r="R1439" s="569">
        <f>INDEX(NoSettings!$C$2:$AG$15671,MATCH(EPS!$A1439,NoSettings!$A$2:$A$15671,0),MATCH(EPS!R$2,NoSettings!$C$1:$AG$1,0))</f>
        <v>0</v>
      </c>
      <c r="S1439" s="569">
        <f>INDEX(NoSettings!$C$2:$AG$15671,MATCH(EPS!$A1439,NoSettings!$A$2:$A$15671,0),MATCH(EPS!S$2,NoSettings!$C$1:$AG$1,0))</f>
        <v>0</v>
      </c>
      <c r="T1439" s="569">
        <f>INDEX(NoSettings!$C$2:$AG$15671,MATCH(EPS!$A1439,NoSettings!$A$2:$A$15671,0),MATCH(EPS!T$2,NoSettings!$C$1:$AG$1,0))</f>
        <v>0</v>
      </c>
      <c r="U1439" s="569">
        <f>INDEX(NoSettings!$C$2:$AG$15671,MATCH(EPS!$A1439,NoSettings!$A$2:$A$15671,0),MATCH(EPS!U$2,NoSettings!$C$1:$AG$1,0))</f>
        <v>0</v>
      </c>
      <c r="V1439" s="569">
        <f>INDEX(NoSettings!$C$2:$AG$15671,MATCH(EPS!$A1439,NoSettings!$A$2:$A$15671,0),MATCH(EPS!V$2,NoSettings!$C$1:$AG$1,0))</f>
        <v>0</v>
      </c>
      <c r="W1439" s="569">
        <f>INDEX(NoSettings!$C$2:$AG$15671,MATCH(EPS!$A1439,NoSettings!$A$2:$A$15671,0),MATCH(EPS!W$2,NoSettings!$C$1:$AG$1,0))</f>
        <v>0</v>
      </c>
      <c r="X1439" s="569">
        <f>INDEX(NoSettings!$C$2:$AG$15671,MATCH(EPS!$A1439,NoSettings!$A$2:$A$15671,0),MATCH(EPS!X$2,NoSettings!$C$1:$AG$1,0))</f>
        <v>0</v>
      </c>
      <c r="Y1439" s="569">
        <f>INDEX(NoSettings!$C$2:$AG$15671,MATCH(EPS!$A1439,NoSettings!$A$2:$A$15671,0),MATCH(EPS!Y$2,NoSettings!$C$1:$AG$1,0))</f>
        <v>0</v>
      </c>
      <c r="Z1439" s="569">
        <f>INDEX(NoSettings!$C$2:$AG$15671,MATCH(EPS!$A1439,NoSettings!$A$2:$A$15671,0),MATCH(EPS!Z$2,NoSettings!$C$1:$AG$1,0))</f>
        <v>0</v>
      </c>
      <c r="AA1439" s="569">
        <f>INDEX(NoSettings!$C$2:$AG$15671,MATCH(EPS!$A1439,NoSettings!$A$2:$A$15671,0),MATCH(EPS!AA$2,NoSettings!$C$1:$AG$1,0))</f>
        <v>0</v>
      </c>
      <c r="AB1439" s="569">
        <f>INDEX(NoSettings!$C$2:$AG$15671,MATCH(EPS!$A1439,NoSettings!$A$2:$A$15671,0),MATCH(EPS!AB$2,NoSettings!$C$1:$AG$1,0))</f>
        <v>0</v>
      </c>
      <c r="AC1439" s="569">
        <f>INDEX(NoSettings!$C$2:$AG$15671,MATCH(EPS!$A1439,NoSettings!$A$2:$A$15671,0),MATCH(EPS!AC$2,NoSettings!$C$1:$AG$1,0))</f>
        <v>0</v>
      </c>
      <c r="AD1439" s="569">
        <f>INDEX(NoSettings!$C$2:$AG$15671,MATCH(EPS!$A1439,NoSettings!$A$2:$A$15671,0),MATCH(EPS!AD$2,NoSettings!$C$1:$AG$1,0))</f>
        <v>0</v>
      </c>
      <c r="AE1439" s="569">
        <f>INDEX(NoSettings!$C$2:$AG$15671,MATCH(EPS!$A1439,NoSettings!$A$2:$A$15671,0),MATCH(EPS!AE$2,NoSettings!$C$1:$AG$1,0))</f>
        <v>0</v>
      </c>
      <c r="AF1439" s="569">
        <f>INDEX(NoSettings!$C$2:$AG$15671,MATCH(EPS!$A1439,NoSettings!$A$2:$A$15671,0),MATCH(EPS!AF$2,NoSettings!$C$1:$AG$1,0))</f>
        <v>0</v>
      </c>
      <c r="AG1439" s="569">
        <f>INDEX(NoSettings!$C$2:$AG$15671,MATCH(EPS!$A1439,NoSettings!$A$2:$A$15671,0),MATCH(EPS!AG$2,NoSettings!$C$1:$AG$1,0))</f>
        <v>0</v>
      </c>
      <c r="AH1439" s="569">
        <f>INDEX(NoSettings!$C$2:$AG$15671,MATCH(EPS!$A1439,NoSettings!$A$2:$A$15671,0),MATCH(EPS!AH$2,NoSettings!$C$1:$AG$1,0))</f>
        <v>0</v>
      </c>
      <c r="AI1439" s="569">
        <f>INDEX(NoSettings!$C$2:$AG$15671,MATCH(EPS!$A1439,NoSettings!$A$2:$A$15671,0),MATCH(EPS!AI$2,NoSettings!$C$1:$AG$1,0))</f>
        <v>0</v>
      </c>
      <c r="AJ1439" s="569">
        <f>INDEX(NoSettings!$C$2:$AG$15671,MATCH(EPS!$A1439,NoSettings!$A$2:$A$15671,0),MATCH(EPS!AJ$2,NoSettings!$C$1:$AG$1,0))</f>
        <v>0</v>
      </c>
      <c r="AK1439" s="569">
        <f>INDEX(NoSettings!$C$2:$AG$15671,MATCH(EPS!$A1439,NoSettings!$A$2:$A$15671,0),MATCH(EPS!AK$2,NoSettings!$C$1:$AG$1,0))</f>
        <v>0</v>
      </c>
    </row>
    <row r="1440" spans="1:37" hidden="1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569">
        <f>INDEX(NoSettings!$C$2:$AG$15671,MATCH(EPS!$A1440,NoSettings!$A$2:$A$15671,0),MATCH(EPS!G$2,NoSettings!$C$1:$AG$1,0))</f>
        <v>887000000000</v>
      </c>
      <c r="H1440" s="569">
        <f>INDEX(NoSettings!$C$2:$AG$15671,MATCH(EPS!$A1440,NoSettings!$A$2:$A$15671,0),MATCH(EPS!H$2,NoSettings!$C$1:$AG$1,0))</f>
        <v>882000000000</v>
      </c>
      <c r="I1440" s="569">
        <f>INDEX(NoSettings!$C$2:$AG$15671,MATCH(EPS!$A1440,NoSettings!$A$2:$A$15671,0),MATCH(EPS!I$2,NoSettings!$C$1:$AG$1,0))</f>
        <v>930000000000</v>
      </c>
      <c r="J1440" s="569">
        <f>INDEX(NoSettings!$C$2:$AG$15671,MATCH(EPS!$A1440,NoSettings!$A$2:$A$15671,0),MATCH(EPS!J$2,NoSettings!$C$1:$AG$1,0))</f>
        <v>949000000000</v>
      </c>
      <c r="K1440" s="569">
        <f>INDEX(NoSettings!$C$2:$AG$15671,MATCH(EPS!$A1440,NoSettings!$A$2:$A$15671,0),MATCH(EPS!K$2,NoSettings!$C$1:$AG$1,0))</f>
        <v>968000000000</v>
      </c>
      <c r="L1440" s="569">
        <f>INDEX(NoSettings!$C$2:$AG$15671,MATCH(EPS!$A1440,NoSettings!$A$2:$A$15671,0),MATCH(EPS!L$2,NoSettings!$C$1:$AG$1,0))</f>
        <v>985000000000</v>
      </c>
      <c r="M1440" s="569">
        <f>INDEX(NoSettings!$C$2:$AG$15671,MATCH(EPS!$A1440,NoSettings!$A$2:$A$15671,0),MATCH(EPS!M$2,NoSettings!$C$1:$AG$1,0))</f>
        <v>994000000000</v>
      </c>
      <c r="N1440" s="569">
        <f>INDEX(NoSettings!$C$2:$AG$15671,MATCH(EPS!$A1440,NoSettings!$A$2:$A$15671,0),MATCH(EPS!N$2,NoSettings!$C$1:$AG$1,0))</f>
        <v>999000000000</v>
      </c>
      <c r="O1440" s="569">
        <f>INDEX(NoSettings!$C$2:$AG$15671,MATCH(EPS!$A1440,NoSettings!$A$2:$A$15671,0),MATCH(EPS!O$2,NoSettings!$C$1:$AG$1,0))</f>
        <v>1000000000000</v>
      </c>
      <c r="P1440" s="569">
        <f>INDEX(NoSettings!$C$2:$AG$15671,MATCH(EPS!$A1440,NoSettings!$A$2:$A$15671,0),MATCH(EPS!P$2,NoSettings!$C$1:$AG$1,0))</f>
        <v>1000000000000</v>
      </c>
      <c r="Q1440" s="569">
        <f>INDEX(NoSettings!$C$2:$AG$15671,MATCH(EPS!$A1440,NoSettings!$A$2:$A$15671,0),MATCH(EPS!Q$2,NoSettings!$C$1:$AG$1,0))</f>
        <v>1000000000000</v>
      </c>
      <c r="R1440" s="569">
        <f>INDEX(NoSettings!$C$2:$AG$15671,MATCH(EPS!$A1440,NoSettings!$A$2:$A$15671,0),MATCH(EPS!R$2,NoSettings!$C$1:$AG$1,0))</f>
        <v>1010000000000</v>
      </c>
      <c r="S1440" s="569">
        <f>INDEX(NoSettings!$C$2:$AG$15671,MATCH(EPS!$A1440,NoSettings!$A$2:$A$15671,0),MATCH(EPS!S$2,NoSettings!$C$1:$AG$1,0))</f>
        <v>1010000000000</v>
      </c>
      <c r="T1440" s="569">
        <f>INDEX(NoSettings!$C$2:$AG$15671,MATCH(EPS!$A1440,NoSettings!$A$2:$A$15671,0),MATCH(EPS!T$2,NoSettings!$C$1:$AG$1,0))</f>
        <v>1010000000000</v>
      </c>
      <c r="U1440" s="569">
        <f>INDEX(NoSettings!$C$2:$AG$15671,MATCH(EPS!$A1440,NoSettings!$A$2:$A$15671,0),MATCH(EPS!U$2,NoSettings!$C$1:$AG$1,0))</f>
        <v>1020000000000</v>
      </c>
      <c r="V1440" s="569">
        <f>INDEX(NoSettings!$C$2:$AG$15671,MATCH(EPS!$A1440,NoSettings!$A$2:$A$15671,0),MATCH(EPS!V$2,NoSettings!$C$1:$AG$1,0))</f>
        <v>1020000000000</v>
      </c>
      <c r="W1440" s="569">
        <f>INDEX(NoSettings!$C$2:$AG$15671,MATCH(EPS!$A1440,NoSettings!$A$2:$A$15671,0),MATCH(EPS!W$2,NoSettings!$C$1:$AG$1,0))</f>
        <v>1030000000000</v>
      </c>
      <c r="X1440" s="569">
        <f>INDEX(NoSettings!$C$2:$AG$15671,MATCH(EPS!$A1440,NoSettings!$A$2:$A$15671,0),MATCH(EPS!X$2,NoSettings!$C$1:$AG$1,0))</f>
        <v>1040000000000</v>
      </c>
      <c r="Y1440" s="569">
        <f>INDEX(NoSettings!$C$2:$AG$15671,MATCH(EPS!$A1440,NoSettings!$A$2:$A$15671,0),MATCH(EPS!Y$2,NoSettings!$C$1:$AG$1,0))</f>
        <v>1040000000000</v>
      </c>
      <c r="Z1440" s="569">
        <f>INDEX(NoSettings!$C$2:$AG$15671,MATCH(EPS!$A1440,NoSettings!$A$2:$A$15671,0),MATCH(EPS!Z$2,NoSettings!$C$1:$AG$1,0))</f>
        <v>1050000000000</v>
      </c>
      <c r="AA1440" s="569">
        <f>INDEX(NoSettings!$C$2:$AG$15671,MATCH(EPS!$A1440,NoSettings!$A$2:$A$15671,0),MATCH(EPS!AA$2,NoSettings!$C$1:$AG$1,0))</f>
        <v>1060000000000</v>
      </c>
      <c r="AB1440" s="569">
        <f>INDEX(NoSettings!$C$2:$AG$15671,MATCH(EPS!$A1440,NoSettings!$A$2:$A$15671,0),MATCH(EPS!AB$2,NoSettings!$C$1:$AG$1,0))</f>
        <v>1060000000000</v>
      </c>
      <c r="AC1440" s="569">
        <f>INDEX(NoSettings!$C$2:$AG$15671,MATCH(EPS!$A1440,NoSettings!$A$2:$A$15671,0),MATCH(EPS!AC$2,NoSettings!$C$1:$AG$1,0))</f>
        <v>1080000000000</v>
      </c>
      <c r="AD1440" s="569">
        <f>INDEX(NoSettings!$C$2:$AG$15671,MATCH(EPS!$A1440,NoSettings!$A$2:$A$15671,0),MATCH(EPS!AD$2,NoSettings!$C$1:$AG$1,0))</f>
        <v>1090000000000</v>
      </c>
      <c r="AE1440" s="569">
        <f>INDEX(NoSettings!$C$2:$AG$15671,MATCH(EPS!$A1440,NoSettings!$A$2:$A$15671,0),MATCH(EPS!AE$2,NoSettings!$C$1:$AG$1,0))</f>
        <v>1100000000000</v>
      </c>
      <c r="AF1440" s="569">
        <f>INDEX(NoSettings!$C$2:$AG$15671,MATCH(EPS!$A1440,NoSettings!$A$2:$A$15671,0),MATCH(EPS!AF$2,NoSettings!$C$1:$AG$1,0))</f>
        <v>1110000000000</v>
      </c>
      <c r="AG1440" s="569">
        <f>INDEX(NoSettings!$C$2:$AG$15671,MATCH(EPS!$A1440,NoSettings!$A$2:$A$15671,0),MATCH(EPS!AG$2,NoSettings!$C$1:$AG$1,0))</f>
        <v>1120000000000</v>
      </c>
      <c r="AH1440" s="569">
        <f>INDEX(NoSettings!$C$2:$AG$15671,MATCH(EPS!$A1440,NoSettings!$A$2:$A$15671,0),MATCH(EPS!AH$2,NoSettings!$C$1:$AG$1,0))</f>
        <v>1130000000000</v>
      </c>
      <c r="AI1440" s="569">
        <f>INDEX(NoSettings!$C$2:$AG$15671,MATCH(EPS!$A1440,NoSettings!$A$2:$A$15671,0),MATCH(EPS!AI$2,NoSettings!$C$1:$AG$1,0))</f>
        <v>1150000000000</v>
      </c>
      <c r="AJ1440" s="569">
        <f>INDEX(NoSettings!$C$2:$AG$15671,MATCH(EPS!$A1440,NoSettings!$A$2:$A$15671,0),MATCH(EPS!AJ$2,NoSettings!$C$1:$AG$1,0))</f>
        <v>1160000000000</v>
      </c>
      <c r="AK1440" s="569">
        <f>INDEX(NoSettings!$C$2:$AG$15671,MATCH(EPS!$A1440,NoSettings!$A$2:$A$15671,0),MATCH(EPS!AK$2,NoSettings!$C$1:$AG$1,0))</f>
        <v>1170000000000</v>
      </c>
    </row>
    <row r="1441" spans="1:37" hidden="1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569">
        <f>INDEX(NoSettings!$C$2:$AG$15671,MATCH(EPS!$A1441,NoSettings!$A$2:$A$15671,0),MATCH(EPS!G$2,NoSettings!$C$1:$AG$1,0))</f>
        <v>0</v>
      </c>
      <c r="H1441" s="569">
        <f>INDEX(NoSettings!$C$2:$AG$15671,MATCH(EPS!$A1441,NoSettings!$A$2:$A$15671,0),MATCH(EPS!H$2,NoSettings!$C$1:$AG$1,0))</f>
        <v>0</v>
      </c>
      <c r="I1441" s="569">
        <f>INDEX(NoSettings!$C$2:$AG$15671,MATCH(EPS!$A1441,NoSettings!$A$2:$A$15671,0),MATCH(EPS!I$2,NoSettings!$C$1:$AG$1,0))</f>
        <v>0</v>
      </c>
      <c r="J1441" s="569">
        <f>INDEX(NoSettings!$C$2:$AG$15671,MATCH(EPS!$A1441,NoSettings!$A$2:$A$15671,0),MATCH(EPS!J$2,NoSettings!$C$1:$AG$1,0))</f>
        <v>0</v>
      </c>
      <c r="K1441" s="569">
        <f>INDEX(NoSettings!$C$2:$AG$15671,MATCH(EPS!$A1441,NoSettings!$A$2:$A$15671,0),MATCH(EPS!K$2,NoSettings!$C$1:$AG$1,0))</f>
        <v>0</v>
      </c>
      <c r="L1441" s="569">
        <f>INDEX(NoSettings!$C$2:$AG$15671,MATCH(EPS!$A1441,NoSettings!$A$2:$A$15671,0),MATCH(EPS!L$2,NoSettings!$C$1:$AG$1,0))</f>
        <v>0</v>
      </c>
      <c r="M1441" s="569">
        <f>INDEX(NoSettings!$C$2:$AG$15671,MATCH(EPS!$A1441,NoSettings!$A$2:$A$15671,0),MATCH(EPS!M$2,NoSettings!$C$1:$AG$1,0))</f>
        <v>0</v>
      </c>
      <c r="N1441" s="569">
        <f>INDEX(NoSettings!$C$2:$AG$15671,MATCH(EPS!$A1441,NoSettings!$A$2:$A$15671,0),MATCH(EPS!N$2,NoSettings!$C$1:$AG$1,0))</f>
        <v>0</v>
      </c>
      <c r="O1441" s="569">
        <f>INDEX(NoSettings!$C$2:$AG$15671,MATCH(EPS!$A1441,NoSettings!$A$2:$A$15671,0),MATCH(EPS!O$2,NoSettings!$C$1:$AG$1,0))</f>
        <v>0</v>
      </c>
      <c r="P1441" s="569">
        <f>INDEX(NoSettings!$C$2:$AG$15671,MATCH(EPS!$A1441,NoSettings!$A$2:$A$15671,0),MATCH(EPS!P$2,NoSettings!$C$1:$AG$1,0))</f>
        <v>0</v>
      </c>
      <c r="Q1441" s="569">
        <f>INDEX(NoSettings!$C$2:$AG$15671,MATCH(EPS!$A1441,NoSettings!$A$2:$A$15671,0),MATCH(EPS!Q$2,NoSettings!$C$1:$AG$1,0))</f>
        <v>0</v>
      </c>
      <c r="R1441" s="569">
        <f>INDEX(NoSettings!$C$2:$AG$15671,MATCH(EPS!$A1441,NoSettings!$A$2:$A$15671,0),MATCH(EPS!R$2,NoSettings!$C$1:$AG$1,0))</f>
        <v>0</v>
      </c>
      <c r="S1441" s="569">
        <f>INDEX(NoSettings!$C$2:$AG$15671,MATCH(EPS!$A1441,NoSettings!$A$2:$A$15671,0),MATCH(EPS!S$2,NoSettings!$C$1:$AG$1,0))</f>
        <v>0</v>
      </c>
      <c r="T1441" s="569">
        <f>INDEX(NoSettings!$C$2:$AG$15671,MATCH(EPS!$A1441,NoSettings!$A$2:$A$15671,0),MATCH(EPS!T$2,NoSettings!$C$1:$AG$1,0))</f>
        <v>0</v>
      </c>
      <c r="U1441" s="569">
        <f>INDEX(NoSettings!$C$2:$AG$15671,MATCH(EPS!$A1441,NoSettings!$A$2:$A$15671,0),MATCH(EPS!U$2,NoSettings!$C$1:$AG$1,0))</f>
        <v>0</v>
      </c>
      <c r="V1441" s="569">
        <f>INDEX(NoSettings!$C$2:$AG$15671,MATCH(EPS!$A1441,NoSettings!$A$2:$A$15671,0),MATCH(EPS!V$2,NoSettings!$C$1:$AG$1,0))</f>
        <v>0</v>
      </c>
      <c r="W1441" s="569">
        <f>INDEX(NoSettings!$C$2:$AG$15671,MATCH(EPS!$A1441,NoSettings!$A$2:$A$15671,0),MATCH(EPS!W$2,NoSettings!$C$1:$AG$1,0))</f>
        <v>0</v>
      </c>
      <c r="X1441" s="569">
        <f>INDEX(NoSettings!$C$2:$AG$15671,MATCH(EPS!$A1441,NoSettings!$A$2:$A$15671,0),MATCH(EPS!X$2,NoSettings!$C$1:$AG$1,0))</f>
        <v>0</v>
      </c>
      <c r="Y1441" s="569">
        <f>INDEX(NoSettings!$C$2:$AG$15671,MATCH(EPS!$A1441,NoSettings!$A$2:$A$15671,0),MATCH(EPS!Y$2,NoSettings!$C$1:$AG$1,0))</f>
        <v>0</v>
      </c>
      <c r="Z1441" s="569">
        <f>INDEX(NoSettings!$C$2:$AG$15671,MATCH(EPS!$A1441,NoSettings!$A$2:$A$15671,0),MATCH(EPS!Z$2,NoSettings!$C$1:$AG$1,0))</f>
        <v>0</v>
      </c>
      <c r="AA1441" s="569">
        <f>INDEX(NoSettings!$C$2:$AG$15671,MATCH(EPS!$A1441,NoSettings!$A$2:$A$15671,0),MATCH(EPS!AA$2,NoSettings!$C$1:$AG$1,0))</f>
        <v>0</v>
      </c>
      <c r="AB1441" s="569">
        <f>INDEX(NoSettings!$C$2:$AG$15671,MATCH(EPS!$A1441,NoSettings!$A$2:$A$15671,0),MATCH(EPS!AB$2,NoSettings!$C$1:$AG$1,0))</f>
        <v>0</v>
      </c>
      <c r="AC1441" s="569">
        <f>INDEX(NoSettings!$C$2:$AG$15671,MATCH(EPS!$A1441,NoSettings!$A$2:$A$15671,0),MATCH(EPS!AC$2,NoSettings!$C$1:$AG$1,0))</f>
        <v>0</v>
      </c>
      <c r="AD1441" s="569">
        <f>INDEX(NoSettings!$C$2:$AG$15671,MATCH(EPS!$A1441,NoSettings!$A$2:$A$15671,0),MATCH(EPS!AD$2,NoSettings!$C$1:$AG$1,0))</f>
        <v>0</v>
      </c>
      <c r="AE1441" s="569">
        <f>INDEX(NoSettings!$C$2:$AG$15671,MATCH(EPS!$A1441,NoSettings!$A$2:$A$15671,0),MATCH(EPS!AE$2,NoSettings!$C$1:$AG$1,0))</f>
        <v>0</v>
      </c>
      <c r="AF1441" s="569">
        <f>INDEX(NoSettings!$C$2:$AG$15671,MATCH(EPS!$A1441,NoSettings!$A$2:$A$15671,0),MATCH(EPS!AF$2,NoSettings!$C$1:$AG$1,0))</f>
        <v>0</v>
      </c>
      <c r="AG1441" s="569">
        <f>INDEX(NoSettings!$C$2:$AG$15671,MATCH(EPS!$A1441,NoSettings!$A$2:$A$15671,0),MATCH(EPS!AG$2,NoSettings!$C$1:$AG$1,0))</f>
        <v>0</v>
      </c>
      <c r="AH1441" s="569">
        <f>INDEX(NoSettings!$C$2:$AG$15671,MATCH(EPS!$A1441,NoSettings!$A$2:$A$15671,0),MATCH(EPS!AH$2,NoSettings!$C$1:$AG$1,0))</f>
        <v>0</v>
      </c>
      <c r="AI1441" s="569">
        <f>INDEX(NoSettings!$C$2:$AG$15671,MATCH(EPS!$A1441,NoSettings!$A$2:$A$15671,0),MATCH(EPS!AI$2,NoSettings!$C$1:$AG$1,0))</f>
        <v>0</v>
      </c>
      <c r="AJ1441" s="569">
        <f>INDEX(NoSettings!$C$2:$AG$15671,MATCH(EPS!$A1441,NoSettings!$A$2:$A$15671,0),MATCH(EPS!AJ$2,NoSettings!$C$1:$AG$1,0))</f>
        <v>0</v>
      </c>
      <c r="AK1441" s="569">
        <f>INDEX(NoSettings!$C$2:$AG$15671,MATCH(EPS!$A1441,NoSettings!$A$2:$A$15671,0),MATCH(EPS!AK$2,NoSettings!$C$1:$AG$1,0))</f>
        <v>0</v>
      </c>
    </row>
    <row r="1442" spans="1:37" hidden="1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569">
        <f>INDEX(NoSettings!$C$2:$AG$15671,MATCH(EPS!$A1442,NoSettings!$A$2:$A$15671,0),MATCH(EPS!G$2,NoSettings!$C$1:$AG$1,0))</f>
        <v>7255680000000</v>
      </c>
      <c r="H1442" s="569">
        <f>INDEX(NoSettings!$C$2:$AG$15671,MATCH(EPS!$A1442,NoSettings!$A$2:$A$15671,0),MATCH(EPS!H$2,NoSettings!$C$1:$AG$1,0))</f>
        <v>7243510000000</v>
      </c>
      <c r="I1442" s="569">
        <f>INDEX(NoSettings!$C$2:$AG$15671,MATCH(EPS!$A1442,NoSettings!$A$2:$A$15671,0),MATCH(EPS!I$2,NoSettings!$C$1:$AG$1,0))</f>
        <v>7360750000000</v>
      </c>
      <c r="J1442" s="569">
        <f>INDEX(NoSettings!$C$2:$AG$15671,MATCH(EPS!$A1442,NoSettings!$A$2:$A$15671,0),MATCH(EPS!J$2,NoSettings!$C$1:$AG$1,0))</f>
        <v>7516820000000</v>
      </c>
      <c r="K1442" s="569">
        <f>INDEX(NoSettings!$C$2:$AG$15671,MATCH(EPS!$A1442,NoSettings!$A$2:$A$15671,0),MATCH(EPS!K$2,NoSettings!$C$1:$AG$1,0))</f>
        <v>7669200000000</v>
      </c>
      <c r="L1442" s="569">
        <f>INDEX(NoSettings!$C$2:$AG$15671,MATCH(EPS!$A1442,NoSettings!$A$2:$A$15671,0),MATCH(EPS!L$2,NoSettings!$C$1:$AG$1,0))</f>
        <v>7801470000000</v>
      </c>
      <c r="M1442" s="569">
        <f>INDEX(NoSettings!$C$2:$AG$15671,MATCH(EPS!$A1442,NoSettings!$A$2:$A$15671,0),MATCH(EPS!M$2,NoSettings!$C$1:$AG$1,0))</f>
        <v>7873590000000</v>
      </c>
      <c r="N1442" s="569">
        <f>INDEX(NoSettings!$C$2:$AG$15671,MATCH(EPS!$A1442,NoSettings!$A$2:$A$15671,0),MATCH(EPS!N$2,NoSettings!$C$1:$AG$1,0))</f>
        <v>7909890000000</v>
      </c>
      <c r="O1442" s="569">
        <f>INDEX(NoSettings!$C$2:$AG$15671,MATCH(EPS!$A1442,NoSettings!$A$2:$A$15671,0),MATCH(EPS!O$2,NoSettings!$C$1:$AG$1,0))</f>
        <v>7918270000000</v>
      </c>
      <c r="P1442" s="569">
        <f>INDEX(NoSettings!$C$2:$AG$15671,MATCH(EPS!$A1442,NoSettings!$A$2:$A$15671,0),MATCH(EPS!P$2,NoSettings!$C$1:$AG$1,0))</f>
        <v>7925830000000</v>
      </c>
      <c r="Q1442" s="569">
        <f>INDEX(NoSettings!$C$2:$AG$15671,MATCH(EPS!$A1442,NoSettings!$A$2:$A$15671,0),MATCH(EPS!Q$2,NoSettings!$C$1:$AG$1,0))</f>
        <v>7946940000000</v>
      </c>
      <c r="R1442" s="569">
        <f>INDEX(NoSettings!$C$2:$AG$15671,MATCH(EPS!$A1442,NoSettings!$A$2:$A$15671,0),MATCH(EPS!R$2,NoSettings!$C$1:$AG$1,0))</f>
        <v>7976390000000</v>
      </c>
      <c r="S1442" s="569">
        <f>INDEX(NoSettings!$C$2:$AG$15671,MATCH(EPS!$A1442,NoSettings!$A$2:$A$15671,0),MATCH(EPS!S$2,NoSettings!$C$1:$AG$1,0))</f>
        <v>7985170000000</v>
      </c>
      <c r="T1442" s="569">
        <f>INDEX(NoSettings!$C$2:$AG$15671,MATCH(EPS!$A1442,NoSettings!$A$2:$A$15671,0),MATCH(EPS!T$2,NoSettings!$C$1:$AG$1,0))</f>
        <v>8004930000000</v>
      </c>
      <c r="U1442" s="569">
        <f>INDEX(NoSettings!$C$2:$AG$15671,MATCH(EPS!$A1442,NoSettings!$A$2:$A$15671,0),MATCH(EPS!U$2,NoSettings!$C$1:$AG$1,0))</f>
        <v>8048140000000</v>
      </c>
      <c r="V1442" s="569">
        <f>INDEX(NoSettings!$C$2:$AG$15671,MATCH(EPS!$A1442,NoSettings!$A$2:$A$15671,0),MATCH(EPS!V$2,NoSettings!$C$1:$AG$1,0))</f>
        <v>8108390000000</v>
      </c>
      <c r="W1442" s="569">
        <f>INDEX(NoSettings!$C$2:$AG$15671,MATCH(EPS!$A1442,NoSettings!$A$2:$A$15671,0),MATCH(EPS!W$2,NoSettings!$C$1:$AG$1,0))</f>
        <v>8151450000000</v>
      </c>
      <c r="X1442" s="569">
        <f>INDEX(NoSettings!$C$2:$AG$15671,MATCH(EPS!$A1442,NoSettings!$A$2:$A$15671,0),MATCH(EPS!X$2,NoSettings!$C$1:$AG$1,0))</f>
        <v>8199220000000</v>
      </c>
      <c r="Y1442" s="569">
        <f>INDEX(NoSettings!$C$2:$AG$15671,MATCH(EPS!$A1442,NoSettings!$A$2:$A$15671,0),MATCH(EPS!Y$2,NoSettings!$C$1:$AG$1,0))</f>
        <v>8265400000000</v>
      </c>
      <c r="Z1442" s="569">
        <f>INDEX(NoSettings!$C$2:$AG$15671,MATCH(EPS!$A1442,NoSettings!$A$2:$A$15671,0),MATCH(EPS!Z$2,NoSettings!$C$1:$AG$1,0))</f>
        <v>8318450000000</v>
      </c>
      <c r="AA1442" s="569">
        <f>INDEX(NoSettings!$C$2:$AG$15671,MATCH(EPS!$A1442,NoSettings!$A$2:$A$15671,0),MATCH(EPS!AA$2,NoSettings!$C$1:$AG$1,0))</f>
        <v>8356140000000</v>
      </c>
      <c r="AB1442" s="569">
        <f>INDEX(NoSettings!$C$2:$AG$15671,MATCH(EPS!$A1442,NoSettings!$A$2:$A$15671,0),MATCH(EPS!AB$2,NoSettings!$C$1:$AG$1,0))</f>
        <v>8418780000000</v>
      </c>
      <c r="AC1442" s="569">
        <f>INDEX(NoSettings!$C$2:$AG$15671,MATCH(EPS!$A1442,NoSettings!$A$2:$A$15671,0),MATCH(EPS!AC$2,NoSettings!$C$1:$AG$1,0))</f>
        <v>8522950000000</v>
      </c>
      <c r="AD1442" s="569">
        <f>INDEX(NoSettings!$C$2:$AG$15671,MATCH(EPS!$A1442,NoSettings!$A$2:$A$15671,0),MATCH(EPS!AD$2,NoSettings!$C$1:$AG$1,0))</f>
        <v>8630410000000</v>
      </c>
      <c r="AE1442" s="569">
        <f>INDEX(NoSettings!$C$2:$AG$15671,MATCH(EPS!$A1442,NoSettings!$A$2:$A$15671,0),MATCH(EPS!AE$2,NoSettings!$C$1:$AG$1,0))</f>
        <v>8709500000000</v>
      </c>
      <c r="AF1442" s="569">
        <f>INDEX(NoSettings!$C$2:$AG$15671,MATCH(EPS!$A1442,NoSettings!$A$2:$A$15671,0),MATCH(EPS!AF$2,NoSettings!$C$1:$AG$1,0))</f>
        <v>8784090000000</v>
      </c>
      <c r="AG1442" s="569">
        <f>INDEX(NoSettings!$C$2:$AG$15671,MATCH(EPS!$A1442,NoSettings!$A$2:$A$15671,0),MATCH(EPS!AG$2,NoSettings!$C$1:$AG$1,0))</f>
        <v>8888300000000</v>
      </c>
      <c r="AH1442" s="569">
        <f>INDEX(NoSettings!$C$2:$AG$15671,MATCH(EPS!$A1442,NoSettings!$A$2:$A$15671,0),MATCH(EPS!AH$2,NoSettings!$C$1:$AG$1,0))</f>
        <v>8980010000000</v>
      </c>
      <c r="AI1442" s="569">
        <f>INDEX(NoSettings!$C$2:$AG$15671,MATCH(EPS!$A1442,NoSettings!$A$2:$A$15671,0),MATCH(EPS!AI$2,NoSettings!$C$1:$AG$1,0))</f>
        <v>9071730000000</v>
      </c>
      <c r="AJ1442" s="569">
        <f>INDEX(NoSettings!$C$2:$AG$15671,MATCH(EPS!$A1442,NoSettings!$A$2:$A$15671,0),MATCH(EPS!AJ$2,NoSettings!$C$1:$AG$1,0))</f>
        <v>9163450000000</v>
      </c>
      <c r="AK1442" s="569">
        <f>INDEX(NoSettings!$C$2:$AG$15671,MATCH(EPS!$A1442,NoSettings!$A$2:$A$15671,0),MATCH(EPS!AK$2,NoSettings!$C$1:$AG$1,0))</f>
        <v>9255160000000</v>
      </c>
    </row>
    <row r="1443" spans="1:37" hidden="1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569">
        <f>INDEX(NoSettings!$C$2:$AG$15671,MATCH(EPS!$A1443,NoSettings!$A$2:$A$15671,0),MATCH(EPS!G$2,NoSettings!$C$1:$AG$1,0))</f>
        <v>6016440000000</v>
      </c>
      <c r="H1443" s="569">
        <f>INDEX(NoSettings!$C$2:$AG$15671,MATCH(EPS!$A1443,NoSettings!$A$2:$A$15671,0),MATCH(EPS!H$2,NoSettings!$C$1:$AG$1,0))</f>
        <v>6016440000000</v>
      </c>
      <c r="I1443" s="569">
        <f>INDEX(NoSettings!$C$2:$AG$15671,MATCH(EPS!$A1443,NoSettings!$A$2:$A$15671,0),MATCH(EPS!I$2,NoSettings!$C$1:$AG$1,0))</f>
        <v>6016440000000</v>
      </c>
      <c r="J1443" s="569">
        <f>INDEX(NoSettings!$C$2:$AG$15671,MATCH(EPS!$A1443,NoSettings!$A$2:$A$15671,0),MATCH(EPS!J$2,NoSettings!$C$1:$AG$1,0))</f>
        <v>6016440000000</v>
      </c>
      <c r="K1443" s="569">
        <f>INDEX(NoSettings!$C$2:$AG$15671,MATCH(EPS!$A1443,NoSettings!$A$2:$A$15671,0),MATCH(EPS!K$2,NoSettings!$C$1:$AG$1,0))</f>
        <v>6016440000000</v>
      </c>
      <c r="L1443" s="569">
        <f>INDEX(NoSettings!$C$2:$AG$15671,MATCH(EPS!$A1443,NoSettings!$A$2:$A$15671,0),MATCH(EPS!L$2,NoSettings!$C$1:$AG$1,0))</f>
        <v>6016440000000</v>
      </c>
      <c r="M1443" s="569">
        <f>INDEX(NoSettings!$C$2:$AG$15671,MATCH(EPS!$A1443,NoSettings!$A$2:$A$15671,0),MATCH(EPS!M$2,NoSettings!$C$1:$AG$1,0))</f>
        <v>6016440000000</v>
      </c>
      <c r="N1443" s="569">
        <f>INDEX(NoSettings!$C$2:$AG$15671,MATCH(EPS!$A1443,NoSettings!$A$2:$A$15671,0),MATCH(EPS!N$2,NoSettings!$C$1:$AG$1,0))</f>
        <v>6016440000000</v>
      </c>
      <c r="O1443" s="569">
        <f>INDEX(NoSettings!$C$2:$AG$15671,MATCH(EPS!$A1443,NoSettings!$A$2:$A$15671,0),MATCH(EPS!O$2,NoSettings!$C$1:$AG$1,0))</f>
        <v>6016440000000</v>
      </c>
      <c r="P1443" s="569">
        <f>INDEX(NoSettings!$C$2:$AG$15671,MATCH(EPS!$A1443,NoSettings!$A$2:$A$15671,0),MATCH(EPS!P$2,NoSettings!$C$1:$AG$1,0))</f>
        <v>6016440000000</v>
      </c>
      <c r="Q1443" s="569">
        <f>INDEX(NoSettings!$C$2:$AG$15671,MATCH(EPS!$A1443,NoSettings!$A$2:$A$15671,0),MATCH(EPS!Q$2,NoSettings!$C$1:$AG$1,0))</f>
        <v>6016440000000</v>
      </c>
      <c r="R1443" s="569">
        <f>INDEX(NoSettings!$C$2:$AG$15671,MATCH(EPS!$A1443,NoSettings!$A$2:$A$15671,0),MATCH(EPS!R$2,NoSettings!$C$1:$AG$1,0))</f>
        <v>6016440000000</v>
      </c>
      <c r="S1443" s="569">
        <f>INDEX(NoSettings!$C$2:$AG$15671,MATCH(EPS!$A1443,NoSettings!$A$2:$A$15671,0),MATCH(EPS!S$2,NoSettings!$C$1:$AG$1,0))</f>
        <v>6016440000000</v>
      </c>
      <c r="T1443" s="569">
        <f>INDEX(NoSettings!$C$2:$AG$15671,MATCH(EPS!$A1443,NoSettings!$A$2:$A$15671,0),MATCH(EPS!T$2,NoSettings!$C$1:$AG$1,0))</f>
        <v>6016440000000</v>
      </c>
      <c r="U1443" s="569">
        <f>INDEX(NoSettings!$C$2:$AG$15671,MATCH(EPS!$A1443,NoSettings!$A$2:$A$15671,0),MATCH(EPS!U$2,NoSettings!$C$1:$AG$1,0))</f>
        <v>6016440000000</v>
      </c>
      <c r="V1443" s="569">
        <f>INDEX(NoSettings!$C$2:$AG$15671,MATCH(EPS!$A1443,NoSettings!$A$2:$A$15671,0),MATCH(EPS!V$2,NoSettings!$C$1:$AG$1,0))</f>
        <v>6016440000000</v>
      </c>
      <c r="W1443" s="569">
        <f>INDEX(NoSettings!$C$2:$AG$15671,MATCH(EPS!$A1443,NoSettings!$A$2:$A$15671,0),MATCH(EPS!W$2,NoSettings!$C$1:$AG$1,0))</f>
        <v>6016440000000</v>
      </c>
      <c r="X1443" s="569">
        <f>INDEX(NoSettings!$C$2:$AG$15671,MATCH(EPS!$A1443,NoSettings!$A$2:$A$15671,0),MATCH(EPS!X$2,NoSettings!$C$1:$AG$1,0))</f>
        <v>6016440000000</v>
      </c>
      <c r="Y1443" s="569">
        <f>INDEX(NoSettings!$C$2:$AG$15671,MATCH(EPS!$A1443,NoSettings!$A$2:$A$15671,0),MATCH(EPS!Y$2,NoSettings!$C$1:$AG$1,0))</f>
        <v>6016440000000</v>
      </c>
      <c r="Z1443" s="569">
        <f>INDEX(NoSettings!$C$2:$AG$15671,MATCH(EPS!$A1443,NoSettings!$A$2:$A$15671,0),MATCH(EPS!Z$2,NoSettings!$C$1:$AG$1,0))</f>
        <v>6016440000000</v>
      </c>
      <c r="AA1443" s="569">
        <f>INDEX(NoSettings!$C$2:$AG$15671,MATCH(EPS!$A1443,NoSettings!$A$2:$A$15671,0),MATCH(EPS!AA$2,NoSettings!$C$1:$AG$1,0))</f>
        <v>6016440000000</v>
      </c>
      <c r="AB1443" s="569">
        <f>INDEX(NoSettings!$C$2:$AG$15671,MATCH(EPS!$A1443,NoSettings!$A$2:$A$15671,0),MATCH(EPS!AB$2,NoSettings!$C$1:$AG$1,0))</f>
        <v>6016440000000</v>
      </c>
      <c r="AC1443" s="569">
        <f>INDEX(NoSettings!$C$2:$AG$15671,MATCH(EPS!$A1443,NoSettings!$A$2:$A$15671,0),MATCH(EPS!AC$2,NoSettings!$C$1:$AG$1,0))</f>
        <v>6016440000000</v>
      </c>
      <c r="AD1443" s="569">
        <f>INDEX(NoSettings!$C$2:$AG$15671,MATCH(EPS!$A1443,NoSettings!$A$2:$A$15671,0),MATCH(EPS!AD$2,NoSettings!$C$1:$AG$1,0))</f>
        <v>6016440000000</v>
      </c>
      <c r="AE1443" s="569">
        <f>INDEX(NoSettings!$C$2:$AG$15671,MATCH(EPS!$A1443,NoSettings!$A$2:$A$15671,0),MATCH(EPS!AE$2,NoSettings!$C$1:$AG$1,0))</f>
        <v>6016440000000</v>
      </c>
      <c r="AF1443" s="569">
        <f>INDEX(NoSettings!$C$2:$AG$15671,MATCH(EPS!$A1443,NoSettings!$A$2:$A$15671,0),MATCH(EPS!AF$2,NoSettings!$C$1:$AG$1,0))</f>
        <v>6016440000000</v>
      </c>
      <c r="AG1443" s="569">
        <f>INDEX(NoSettings!$C$2:$AG$15671,MATCH(EPS!$A1443,NoSettings!$A$2:$A$15671,0),MATCH(EPS!AG$2,NoSettings!$C$1:$AG$1,0))</f>
        <v>6016440000000</v>
      </c>
      <c r="AH1443" s="569">
        <f>INDEX(NoSettings!$C$2:$AG$15671,MATCH(EPS!$A1443,NoSettings!$A$2:$A$15671,0),MATCH(EPS!AH$2,NoSettings!$C$1:$AG$1,0))</f>
        <v>6016440000000</v>
      </c>
      <c r="AI1443" s="569">
        <f>INDEX(NoSettings!$C$2:$AG$15671,MATCH(EPS!$A1443,NoSettings!$A$2:$A$15671,0),MATCH(EPS!AI$2,NoSettings!$C$1:$AG$1,0))</f>
        <v>6016440000000</v>
      </c>
      <c r="AJ1443" s="569">
        <f>INDEX(NoSettings!$C$2:$AG$15671,MATCH(EPS!$A1443,NoSettings!$A$2:$A$15671,0),MATCH(EPS!AJ$2,NoSettings!$C$1:$AG$1,0))</f>
        <v>6016440000000</v>
      </c>
      <c r="AK1443" s="569">
        <f>INDEX(NoSettings!$C$2:$AG$15671,MATCH(EPS!$A1443,NoSettings!$A$2:$A$15671,0),MATCH(EPS!AK$2,NoSettings!$C$1:$AG$1,0))</f>
        <v>6016440000000</v>
      </c>
    </row>
    <row r="1444" spans="1:37" hidden="1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569">
        <f>INDEX(NoSettings!$C$2:$AG$15671,MATCH(EPS!$A1444,NoSettings!$A$2:$A$15671,0),MATCH(EPS!G$2,NoSettings!$C$1:$AG$1,0))</f>
        <v>0</v>
      </c>
      <c r="H1444" s="569">
        <f>INDEX(NoSettings!$C$2:$AG$15671,MATCH(EPS!$A1444,NoSettings!$A$2:$A$15671,0),MATCH(EPS!H$2,NoSettings!$C$1:$AG$1,0))</f>
        <v>0</v>
      </c>
      <c r="I1444" s="569">
        <f>INDEX(NoSettings!$C$2:$AG$15671,MATCH(EPS!$A1444,NoSettings!$A$2:$A$15671,0),MATCH(EPS!I$2,NoSettings!$C$1:$AG$1,0))</f>
        <v>0</v>
      </c>
      <c r="J1444" s="569">
        <f>INDEX(NoSettings!$C$2:$AG$15671,MATCH(EPS!$A1444,NoSettings!$A$2:$A$15671,0),MATCH(EPS!J$2,NoSettings!$C$1:$AG$1,0))</f>
        <v>0</v>
      </c>
      <c r="K1444" s="569">
        <f>INDEX(NoSettings!$C$2:$AG$15671,MATCH(EPS!$A1444,NoSettings!$A$2:$A$15671,0),MATCH(EPS!K$2,NoSettings!$C$1:$AG$1,0))</f>
        <v>0</v>
      </c>
      <c r="L1444" s="569">
        <f>INDEX(NoSettings!$C$2:$AG$15671,MATCH(EPS!$A1444,NoSettings!$A$2:$A$15671,0),MATCH(EPS!L$2,NoSettings!$C$1:$AG$1,0))</f>
        <v>0</v>
      </c>
      <c r="M1444" s="569">
        <f>INDEX(NoSettings!$C$2:$AG$15671,MATCH(EPS!$A1444,NoSettings!$A$2:$A$15671,0),MATCH(EPS!M$2,NoSettings!$C$1:$AG$1,0))</f>
        <v>0</v>
      </c>
      <c r="N1444" s="569">
        <f>INDEX(NoSettings!$C$2:$AG$15671,MATCH(EPS!$A1444,NoSettings!$A$2:$A$15671,0),MATCH(EPS!N$2,NoSettings!$C$1:$AG$1,0))</f>
        <v>0</v>
      </c>
      <c r="O1444" s="569">
        <f>INDEX(NoSettings!$C$2:$AG$15671,MATCH(EPS!$A1444,NoSettings!$A$2:$A$15671,0),MATCH(EPS!O$2,NoSettings!$C$1:$AG$1,0))</f>
        <v>0</v>
      </c>
      <c r="P1444" s="569">
        <f>INDEX(NoSettings!$C$2:$AG$15671,MATCH(EPS!$A1444,NoSettings!$A$2:$A$15671,0),MATCH(EPS!P$2,NoSettings!$C$1:$AG$1,0))</f>
        <v>0</v>
      </c>
      <c r="Q1444" s="569">
        <f>INDEX(NoSettings!$C$2:$AG$15671,MATCH(EPS!$A1444,NoSettings!$A$2:$A$15671,0),MATCH(EPS!Q$2,NoSettings!$C$1:$AG$1,0))</f>
        <v>0</v>
      </c>
      <c r="R1444" s="569">
        <f>INDEX(NoSettings!$C$2:$AG$15671,MATCH(EPS!$A1444,NoSettings!$A$2:$A$15671,0),MATCH(EPS!R$2,NoSettings!$C$1:$AG$1,0))</f>
        <v>0</v>
      </c>
      <c r="S1444" s="569">
        <f>INDEX(NoSettings!$C$2:$AG$15671,MATCH(EPS!$A1444,NoSettings!$A$2:$A$15671,0),MATCH(EPS!S$2,NoSettings!$C$1:$AG$1,0))</f>
        <v>0</v>
      </c>
      <c r="T1444" s="569">
        <f>INDEX(NoSettings!$C$2:$AG$15671,MATCH(EPS!$A1444,NoSettings!$A$2:$A$15671,0),MATCH(EPS!T$2,NoSettings!$C$1:$AG$1,0))</f>
        <v>0</v>
      </c>
      <c r="U1444" s="569">
        <f>INDEX(NoSettings!$C$2:$AG$15671,MATCH(EPS!$A1444,NoSettings!$A$2:$A$15671,0),MATCH(EPS!U$2,NoSettings!$C$1:$AG$1,0))</f>
        <v>0</v>
      </c>
      <c r="V1444" s="569">
        <f>INDEX(NoSettings!$C$2:$AG$15671,MATCH(EPS!$A1444,NoSettings!$A$2:$A$15671,0),MATCH(EPS!V$2,NoSettings!$C$1:$AG$1,0))</f>
        <v>0</v>
      </c>
      <c r="W1444" s="569">
        <f>INDEX(NoSettings!$C$2:$AG$15671,MATCH(EPS!$A1444,NoSettings!$A$2:$A$15671,0),MATCH(EPS!W$2,NoSettings!$C$1:$AG$1,0))</f>
        <v>0</v>
      </c>
      <c r="X1444" s="569">
        <f>INDEX(NoSettings!$C$2:$AG$15671,MATCH(EPS!$A1444,NoSettings!$A$2:$A$15671,0),MATCH(EPS!X$2,NoSettings!$C$1:$AG$1,0))</f>
        <v>0</v>
      </c>
      <c r="Y1444" s="569">
        <f>INDEX(NoSettings!$C$2:$AG$15671,MATCH(EPS!$A1444,NoSettings!$A$2:$A$15671,0),MATCH(EPS!Y$2,NoSettings!$C$1:$AG$1,0))</f>
        <v>0</v>
      </c>
      <c r="Z1444" s="569">
        <f>INDEX(NoSettings!$C$2:$AG$15671,MATCH(EPS!$A1444,NoSettings!$A$2:$A$15671,0),MATCH(EPS!Z$2,NoSettings!$C$1:$AG$1,0))</f>
        <v>0</v>
      </c>
      <c r="AA1444" s="569">
        <f>INDEX(NoSettings!$C$2:$AG$15671,MATCH(EPS!$A1444,NoSettings!$A$2:$A$15671,0),MATCH(EPS!AA$2,NoSettings!$C$1:$AG$1,0))</f>
        <v>0</v>
      </c>
      <c r="AB1444" s="569">
        <f>INDEX(NoSettings!$C$2:$AG$15671,MATCH(EPS!$A1444,NoSettings!$A$2:$A$15671,0),MATCH(EPS!AB$2,NoSettings!$C$1:$AG$1,0))</f>
        <v>0</v>
      </c>
      <c r="AC1444" s="569">
        <f>INDEX(NoSettings!$C$2:$AG$15671,MATCH(EPS!$A1444,NoSettings!$A$2:$A$15671,0),MATCH(EPS!AC$2,NoSettings!$C$1:$AG$1,0))</f>
        <v>0</v>
      </c>
      <c r="AD1444" s="569">
        <f>INDEX(NoSettings!$C$2:$AG$15671,MATCH(EPS!$A1444,NoSettings!$A$2:$A$15671,0),MATCH(EPS!AD$2,NoSettings!$C$1:$AG$1,0))</f>
        <v>0</v>
      </c>
      <c r="AE1444" s="569">
        <f>INDEX(NoSettings!$C$2:$AG$15671,MATCH(EPS!$A1444,NoSettings!$A$2:$A$15671,0),MATCH(EPS!AE$2,NoSettings!$C$1:$AG$1,0))</f>
        <v>0</v>
      </c>
      <c r="AF1444" s="569">
        <f>INDEX(NoSettings!$C$2:$AG$15671,MATCH(EPS!$A1444,NoSettings!$A$2:$A$15671,0),MATCH(EPS!AF$2,NoSettings!$C$1:$AG$1,0))</f>
        <v>0</v>
      </c>
      <c r="AG1444" s="569">
        <f>INDEX(NoSettings!$C$2:$AG$15671,MATCH(EPS!$A1444,NoSettings!$A$2:$A$15671,0),MATCH(EPS!AG$2,NoSettings!$C$1:$AG$1,0))</f>
        <v>0</v>
      </c>
      <c r="AH1444" s="569">
        <f>INDEX(NoSettings!$C$2:$AG$15671,MATCH(EPS!$A1444,NoSettings!$A$2:$A$15671,0),MATCH(EPS!AH$2,NoSettings!$C$1:$AG$1,0))</f>
        <v>0</v>
      </c>
      <c r="AI1444" s="569">
        <f>INDEX(NoSettings!$C$2:$AG$15671,MATCH(EPS!$A1444,NoSettings!$A$2:$A$15671,0),MATCH(EPS!AI$2,NoSettings!$C$1:$AG$1,0))</f>
        <v>0</v>
      </c>
      <c r="AJ1444" s="569">
        <f>INDEX(NoSettings!$C$2:$AG$15671,MATCH(EPS!$A1444,NoSettings!$A$2:$A$15671,0),MATCH(EPS!AJ$2,NoSettings!$C$1:$AG$1,0))</f>
        <v>0</v>
      </c>
      <c r="AK1444" s="569">
        <f>INDEX(NoSettings!$C$2:$AG$15671,MATCH(EPS!$A1444,NoSettings!$A$2:$A$15671,0),MATCH(EPS!AK$2,NoSettings!$C$1:$AG$1,0))</f>
        <v>0</v>
      </c>
    </row>
    <row r="1445" spans="1:37" hidden="1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569">
        <f>INDEX(NoSettings!$C$2:$AG$15671,MATCH(EPS!$A1445,NoSettings!$A$2:$A$15671,0),MATCH(EPS!G$2,NoSettings!$C$1:$AG$1,0))</f>
        <v>0</v>
      </c>
      <c r="H1445" s="569">
        <f>INDEX(NoSettings!$C$2:$AG$15671,MATCH(EPS!$A1445,NoSettings!$A$2:$A$15671,0),MATCH(EPS!H$2,NoSettings!$C$1:$AG$1,0))</f>
        <v>0</v>
      </c>
      <c r="I1445" s="569">
        <f>INDEX(NoSettings!$C$2:$AG$15671,MATCH(EPS!$A1445,NoSettings!$A$2:$A$15671,0),MATCH(EPS!I$2,NoSettings!$C$1:$AG$1,0))</f>
        <v>0</v>
      </c>
      <c r="J1445" s="569">
        <f>INDEX(NoSettings!$C$2:$AG$15671,MATCH(EPS!$A1445,NoSettings!$A$2:$A$15671,0),MATCH(EPS!J$2,NoSettings!$C$1:$AG$1,0))</f>
        <v>0</v>
      </c>
      <c r="K1445" s="569">
        <f>INDEX(NoSettings!$C$2:$AG$15671,MATCH(EPS!$A1445,NoSettings!$A$2:$A$15671,0),MATCH(EPS!K$2,NoSettings!$C$1:$AG$1,0))</f>
        <v>0</v>
      </c>
      <c r="L1445" s="569">
        <f>INDEX(NoSettings!$C$2:$AG$15671,MATCH(EPS!$A1445,NoSettings!$A$2:$A$15671,0),MATCH(EPS!L$2,NoSettings!$C$1:$AG$1,0))</f>
        <v>0</v>
      </c>
      <c r="M1445" s="569">
        <f>INDEX(NoSettings!$C$2:$AG$15671,MATCH(EPS!$A1445,NoSettings!$A$2:$A$15671,0),MATCH(EPS!M$2,NoSettings!$C$1:$AG$1,0))</f>
        <v>0</v>
      </c>
      <c r="N1445" s="569">
        <f>INDEX(NoSettings!$C$2:$AG$15671,MATCH(EPS!$A1445,NoSettings!$A$2:$A$15671,0),MATCH(EPS!N$2,NoSettings!$C$1:$AG$1,0))</f>
        <v>0</v>
      </c>
      <c r="O1445" s="569">
        <f>INDEX(NoSettings!$C$2:$AG$15671,MATCH(EPS!$A1445,NoSettings!$A$2:$A$15671,0),MATCH(EPS!O$2,NoSettings!$C$1:$AG$1,0))</f>
        <v>0</v>
      </c>
      <c r="P1445" s="569">
        <f>INDEX(NoSettings!$C$2:$AG$15671,MATCH(EPS!$A1445,NoSettings!$A$2:$A$15671,0),MATCH(EPS!P$2,NoSettings!$C$1:$AG$1,0))</f>
        <v>0</v>
      </c>
      <c r="Q1445" s="569">
        <f>INDEX(NoSettings!$C$2:$AG$15671,MATCH(EPS!$A1445,NoSettings!$A$2:$A$15671,0),MATCH(EPS!Q$2,NoSettings!$C$1:$AG$1,0))</f>
        <v>0</v>
      </c>
      <c r="R1445" s="569">
        <f>INDEX(NoSettings!$C$2:$AG$15671,MATCH(EPS!$A1445,NoSettings!$A$2:$A$15671,0),MATCH(EPS!R$2,NoSettings!$C$1:$AG$1,0))</f>
        <v>0</v>
      </c>
      <c r="S1445" s="569">
        <f>INDEX(NoSettings!$C$2:$AG$15671,MATCH(EPS!$A1445,NoSettings!$A$2:$A$15671,0),MATCH(EPS!S$2,NoSettings!$C$1:$AG$1,0))</f>
        <v>0</v>
      </c>
      <c r="T1445" s="569">
        <f>INDEX(NoSettings!$C$2:$AG$15671,MATCH(EPS!$A1445,NoSettings!$A$2:$A$15671,0),MATCH(EPS!T$2,NoSettings!$C$1:$AG$1,0))</f>
        <v>0</v>
      </c>
      <c r="U1445" s="569">
        <f>INDEX(NoSettings!$C$2:$AG$15671,MATCH(EPS!$A1445,NoSettings!$A$2:$A$15671,0),MATCH(EPS!U$2,NoSettings!$C$1:$AG$1,0))</f>
        <v>0</v>
      </c>
      <c r="V1445" s="569">
        <f>INDEX(NoSettings!$C$2:$AG$15671,MATCH(EPS!$A1445,NoSettings!$A$2:$A$15671,0),MATCH(EPS!V$2,NoSettings!$C$1:$AG$1,0))</f>
        <v>0</v>
      </c>
      <c r="W1445" s="569">
        <f>INDEX(NoSettings!$C$2:$AG$15671,MATCH(EPS!$A1445,NoSettings!$A$2:$A$15671,0),MATCH(EPS!W$2,NoSettings!$C$1:$AG$1,0))</f>
        <v>0</v>
      </c>
      <c r="X1445" s="569">
        <f>INDEX(NoSettings!$C$2:$AG$15671,MATCH(EPS!$A1445,NoSettings!$A$2:$A$15671,0),MATCH(EPS!X$2,NoSettings!$C$1:$AG$1,0))</f>
        <v>0</v>
      </c>
      <c r="Y1445" s="569">
        <f>INDEX(NoSettings!$C$2:$AG$15671,MATCH(EPS!$A1445,NoSettings!$A$2:$A$15671,0),MATCH(EPS!Y$2,NoSettings!$C$1:$AG$1,0))</f>
        <v>0</v>
      </c>
      <c r="Z1445" s="569">
        <f>INDEX(NoSettings!$C$2:$AG$15671,MATCH(EPS!$A1445,NoSettings!$A$2:$A$15671,0),MATCH(EPS!Z$2,NoSettings!$C$1:$AG$1,0))</f>
        <v>0</v>
      </c>
      <c r="AA1445" s="569">
        <f>INDEX(NoSettings!$C$2:$AG$15671,MATCH(EPS!$A1445,NoSettings!$A$2:$A$15671,0),MATCH(EPS!AA$2,NoSettings!$C$1:$AG$1,0))</f>
        <v>0</v>
      </c>
      <c r="AB1445" s="569">
        <f>INDEX(NoSettings!$C$2:$AG$15671,MATCH(EPS!$A1445,NoSettings!$A$2:$A$15671,0),MATCH(EPS!AB$2,NoSettings!$C$1:$AG$1,0))</f>
        <v>0</v>
      </c>
      <c r="AC1445" s="569">
        <f>INDEX(NoSettings!$C$2:$AG$15671,MATCH(EPS!$A1445,NoSettings!$A$2:$A$15671,0),MATCH(EPS!AC$2,NoSettings!$C$1:$AG$1,0))</f>
        <v>0</v>
      </c>
      <c r="AD1445" s="569">
        <f>INDEX(NoSettings!$C$2:$AG$15671,MATCH(EPS!$A1445,NoSettings!$A$2:$A$15671,0),MATCH(EPS!AD$2,NoSettings!$C$1:$AG$1,0))</f>
        <v>0</v>
      </c>
      <c r="AE1445" s="569">
        <f>INDEX(NoSettings!$C$2:$AG$15671,MATCH(EPS!$A1445,NoSettings!$A$2:$A$15671,0),MATCH(EPS!AE$2,NoSettings!$C$1:$AG$1,0))</f>
        <v>0</v>
      </c>
      <c r="AF1445" s="569">
        <f>INDEX(NoSettings!$C$2:$AG$15671,MATCH(EPS!$A1445,NoSettings!$A$2:$A$15671,0),MATCH(EPS!AF$2,NoSettings!$C$1:$AG$1,0))</f>
        <v>0</v>
      </c>
      <c r="AG1445" s="569">
        <f>INDEX(NoSettings!$C$2:$AG$15671,MATCH(EPS!$A1445,NoSettings!$A$2:$A$15671,0),MATCH(EPS!AG$2,NoSettings!$C$1:$AG$1,0))</f>
        <v>0</v>
      </c>
      <c r="AH1445" s="569">
        <f>INDEX(NoSettings!$C$2:$AG$15671,MATCH(EPS!$A1445,NoSettings!$A$2:$A$15671,0),MATCH(EPS!AH$2,NoSettings!$C$1:$AG$1,0))</f>
        <v>0</v>
      </c>
      <c r="AI1445" s="569">
        <f>INDEX(NoSettings!$C$2:$AG$15671,MATCH(EPS!$A1445,NoSettings!$A$2:$A$15671,0),MATCH(EPS!AI$2,NoSettings!$C$1:$AG$1,0))</f>
        <v>0</v>
      </c>
      <c r="AJ1445" s="569">
        <f>INDEX(NoSettings!$C$2:$AG$15671,MATCH(EPS!$A1445,NoSettings!$A$2:$A$15671,0),MATCH(EPS!AJ$2,NoSettings!$C$1:$AG$1,0))</f>
        <v>0</v>
      </c>
      <c r="AK1445" s="569">
        <f>INDEX(NoSettings!$C$2:$AG$15671,MATCH(EPS!$A1445,NoSettings!$A$2:$A$15671,0),MATCH(EPS!AK$2,NoSettings!$C$1:$AG$1,0))</f>
        <v>0</v>
      </c>
    </row>
    <row r="1446" spans="1:37" hidden="1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569">
        <f>INDEX(NoSettings!$C$2:$AG$15671,MATCH(EPS!$A1446,NoSettings!$A$2:$A$15671,0),MATCH(EPS!G$2,NoSettings!$C$1:$AG$1,0))</f>
        <v>0</v>
      </c>
      <c r="H1446" s="569">
        <f>INDEX(NoSettings!$C$2:$AG$15671,MATCH(EPS!$A1446,NoSettings!$A$2:$A$15671,0),MATCH(EPS!H$2,NoSettings!$C$1:$AG$1,0))</f>
        <v>0</v>
      </c>
      <c r="I1446" s="569">
        <f>INDEX(NoSettings!$C$2:$AG$15671,MATCH(EPS!$A1446,NoSettings!$A$2:$A$15671,0),MATCH(EPS!I$2,NoSettings!$C$1:$AG$1,0))</f>
        <v>0</v>
      </c>
      <c r="J1446" s="569">
        <f>INDEX(NoSettings!$C$2:$AG$15671,MATCH(EPS!$A1446,NoSettings!$A$2:$A$15671,0),MATCH(EPS!J$2,NoSettings!$C$1:$AG$1,0))</f>
        <v>0</v>
      </c>
      <c r="K1446" s="569">
        <f>INDEX(NoSettings!$C$2:$AG$15671,MATCH(EPS!$A1446,NoSettings!$A$2:$A$15671,0),MATCH(EPS!K$2,NoSettings!$C$1:$AG$1,0))</f>
        <v>0</v>
      </c>
      <c r="L1446" s="569">
        <f>INDEX(NoSettings!$C$2:$AG$15671,MATCH(EPS!$A1446,NoSettings!$A$2:$A$15671,0),MATCH(EPS!L$2,NoSettings!$C$1:$AG$1,0))</f>
        <v>0</v>
      </c>
      <c r="M1446" s="569">
        <f>INDEX(NoSettings!$C$2:$AG$15671,MATCH(EPS!$A1446,NoSettings!$A$2:$A$15671,0),MATCH(EPS!M$2,NoSettings!$C$1:$AG$1,0))</f>
        <v>0</v>
      </c>
      <c r="N1446" s="569">
        <f>INDEX(NoSettings!$C$2:$AG$15671,MATCH(EPS!$A1446,NoSettings!$A$2:$A$15671,0),MATCH(EPS!N$2,NoSettings!$C$1:$AG$1,0))</f>
        <v>0</v>
      </c>
      <c r="O1446" s="569">
        <f>INDEX(NoSettings!$C$2:$AG$15671,MATCH(EPS!$A1446,NoSettings!$A$2:$A$15671,0),MATCH(EPS!O$2,NoSettings!$C$1:$AG$1,0))</f>
        <v>0</v>
      </c>
      <c r="P1446" s="569">
        <f>INDEX(NoSettings!$C$2:$AG$15671,MATCH(EPS!$A1446,NoSettings!$A$2:$A$15671,0),MATCH(EPS!P$2,NoSettings!$C$1:$AG$1,0))</f>
        <v>0</v>
      </c>
      <c r="Q1446" s="569">
        <f>INDEX(NoSettings!$C$2:$AG$15671,MATCH(EPS!$A1446,NoSettings!$A$2:$A$15671,0),MATCH(EPS!Q$2,NoSettings!$C$1:$AG$1,0))</f>
        <v>0</v>
      </c>
      <c r="R1446" s="569">
        <f>INDEX(NoSettings!$C$2:$AG$15671,MATCH(EPS!$A1446,NoSettings!$A$2:$A$15671,0),MATCH(EPS!R$2,NoSettings!$C$1:$AG$1,0))</f>
        <v>0</v>
      </c>
      <c r="S1446" s="569">
        <f>INDEX(NoSettings!$C$2:$AG$15671,MATCH(EPS!$A1446,NoSettings!$A$2:$A$15671,0),MATCH(EPS!S$2,NoSettings!$C$1:$AG$1,0))</f>
        <v>0</v>
      </c>
      <c r="T1446" s="569">
        <f>INDEX(NoSettings!$C$2:$AG$15671,MATCH(EPS!$A1446,NoSettings!$A$2:$A$15671,0),MATCH(EPS!T$2,NoSettings!$C$1:$AG$1,0))</f>
        <v>0</v>
      </c>
      <c r="U1446" s="569">
        <f>INDEX(NoSettings!$C$2:$AG$15671,MATCH(EPS!$A1446,NoSettings!$A$2:$A$15671,0),MATCH(EPS!U$2,NoSettings!$C$1:$AG$1,0))</f>
        <v>0</v>
      </c>
      <c r="V1446" s="569">
        <f>INDEX(NoSettings!$C$2:$AG$15671,MATCH(EPS!$A1446,NoSettings!$A$2:$A$15671,0),MATCH(EPS!V$2,NoSettings!$C$1:$AG$1,0))</f>
        <v>0</v>
      </c>
      <c r="W1446" s="569">
        <f>INDEX(NoSettings!$C$2:$AG$15671,MATCH(EPS!$A1446,NoSettings!$A$2:$A$15671,0),MATCH(EPS!W$2,NoSettings!$C$1:$AG$1,0))</f>
        <v>0</v>
      </c>
      <c r="X1446" s="569">
        <f>INDEX(NoSettings!$C$2:$AG$15671,MATCH(EPS!$A1446,NoSettings!$A$2:$A$15671,0),MATCH(EPS!X$2,NoSettings!$C$1:$AG$1,0))</f>
        <v>0</v>
      </c>
      <c r="Y1446" s="569">
        <f>INDEX(NoSettings!$C$2:$AG$15671,MATCH(EPS!$A1446,NoSettings!$A$2:$A$15671,0),MATCH(EPS!Y$2,NoSettings!$C$1:$AG$1,0))</f>
        <v>0</v>
      </c>
      <c r="Z1446" s="569">
        <f>INDEX(NoSettings!$C$2:$AG$15671,MATCH(EPS!$A1446,NoSettings!$A$2:$A$15671,0),MATCH(EPS!Z$2,NoSettings!$C$1:$AG$1,0))</f>
        <v>0</v>
      </c>
      <c r="AA1446" s="569">
        <f>INDEX(NoSettings!$C$2:$AG$15671,MATCH(EPS!$A1446,NoSettings!$A$2:$A$15671,0),MATCH(EPS!AA$2,NoSettings!$C$1:$AG$1,0))</f>
        <v>0</v>
      </c>
      <c r="AB1446" s="569">
        <f>INDEX(NoSettings!$C$2:$AG$15671,MATCH(EPS!$A1446,NoSettings!$A$2:$A$15671,0),MATCH(EPS!AB$2,NoSettings!$C$1:$AG$1,0))</f>
        <v>0</v>
      </c>
      <c r="AC1446" s="569">
        <f>INDEX(NoSettings!$C$2:$AG$15671,MATCH(EPS!$A1446,NoSettings!$A$2:$A$15671,0),MATCH(EPS!AC$2,NoSettings!$C$1:$AG$1,0))</f>
        <v>0</v>
      </c>
      <c r="AD1446" s="569">
        <f>INDEX(NoSettings!$C$2:$AG$15671,MATCH(EPS!$A1446,NoSettings!$A$2:$A$15671,0),MATCH(EPS!AD$2,NoSettings!$C$1:$AG$1,0))</f>
        <v>0</v>
      </c>
      <c r="AE1446" s="569">
        <f>INDEX(NoSettings!$C$2:$AG$15671,MATCH(EPS!$A1446,NoSettings!$A$2:$A$15671,0),MATCH(EPS!AE$2,NoSettings!$C$1:$AG$1,0))</f>
        <v>0</v>
      </c>
      <c r="AF1446" s="569">
        <f>INDEX(NoSettings!$C$2:$AG$15671,MATCH(EPS!$A1446,NoSettings!$A$2:$A$15671,0),MATCH(EPS!AF$2,NoSettings!$C$1:$AG$1,0))</f>
        <v>0</v>
      </c>
      <c r="AG1446" s="569">
        <f>INDEX(NoSettings!$C$2:$AG$15671,MATCH(EPS!$A1446,NoSettings!$A$2:$A$15671,0),MATCH(EPS!AG$2,NoSettings!$C$1:$AG$1,0))</f>
        <v>0</v>
      </c>
      <c r="AH1446" s="569">
        <f>INDEX(NoSettings!$C$2:$AG$15671,MATCH(EPS!$A1446,NoSettings!$A$2:$A$15671,0),MATCH(EPS!AH$2,NoSettings!$C$1:$AG$1,0))</f>
        <v>0</v>
      </c>
      <c r="AI1446" s="569">
        <f>INDEX(NoSettings!$C$2:$AG$15671,MATCH(EPS!$A1446,NoSettings!$A$2:$A$15671,0),MATCH(EPS!AI$2,NoSettings!$C$1:$AG$1,0))</f>
        <v>0</v>
      </c>
      <c r="AJ1446" s="569">
        <f>INDEX(NoSettings!$C$2:$AG$15671,MATCH(EPS!$A1446,NoSettings!$A$2:$A$15671,0),MATCH(EPS!AJ$2,NoSettings!$C$1:$AG$1,0))</f>
        <v>0</v>
      </c>
      <c r="AK1446" s="569">
        <f>INDEX(NoSettings!$C$2:$AG$15671,MATCH(EPS!$A1446,NoSettings!$A$2:$A$15671,0),MATCH(EPS!AK$2,NoSettings!$C$1:$AG$1,0))</f>
        <v>0</v>
      </c>
    </row>
    <row r="1447" spans="1:37" hidden="1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569">
        <f>INDEX(NoSettings!$C$2:$AG$15671,MATCH(EPS!$A1447,NoSettings!$A$2:$A$15671,0),MATCH(EPS!G$2,NoSettings!$C$1:$AG$1,0))</f>
        <v>0</v>
      </c>
      <c r="H1447" s="569">
        <f>INDEX(NoSettings!$C$2:$AG$15671,MATCH(EPS!$A1447,NoSettings!$A$2:$A$15671,0),MATCH(EPS!H$2,NoSettings!$C$1:$AG$1,0))</f>
        <v>0</v>
      </c>
      <c r="I1447" s="569">
        <f>INDEX(NoSettings!$C$2:$AG$15671,MATCH(EPS!$A1447,NoSettings!$A$2:$A$15671,0),MATCH(EPS!I$2,NoSettings!$C$1:$AG$1,0))</f>
        <v>0</v>
      </c>
      <c r="J1447" s="569">
        <f>INDEX(NoSettings!$C$2:$AG$15671,MATCH(EPS!$A1447,NoSettings!$A$2:$A$15671,0),MATCH(EPS!J$2,NoSettings!$C$1:$AG$1,0))</f>
        <v>0</v>
      </c>
      <c r="K1447" s="569">
        <f>INDEX(NoSettings!$C$2:$AG$15671,MATCH(EPS!$A1447,NoSettings!$A$2:$A$15671,0),MATCH(EPS!K$2,NoSettings!$C$1:$AG$1,0))</f>
        <v>0</v>
      </c>
      <c r="L1447" s="569">
        <f>INDEX(NoSettings!$C$2:$AG$15671,MATCH(EPS!$A1447,NoSettings!$A$2:$A$15671,0),MATCH(EPS!L$2,NoSettings!$C$1:$AG$1,0))</f>
        <v>0</v>
      </c>
      <c r="M1447" s="569">
        <f>INDEX(NoSettings!$C$2:$AG$15671,MATCH(EPS!$A1447,NoSettings!$A$2:$A$15671,0),MATCH(EPS!M$2,NoSettings!$C$1:$AG$1,0))</f>
        <v>0</v>
      </c>
      <c r="N1447" s="569">
        <f>INDEX(NoSettings!$C$2:$AG$15671,MATCH(EPS!$A1447,NoSettings!$A$2:$A$15671,0),MATCH(EPS!N$2,NoSettings!$C$1:$AG$1,0))</f>
        <v>0</v>
      </c>
      <c r="O1447" s="569">
        <f>INDEX(NoSettings!$C$2:$AG$15671,MATCH(EPS!$A1447,NoSettings!$A$2:$A$15671,0),MATCH(EPS!O$2,NoSettings!$C$1:$AG$1,0))</f>
        <v>0</v>
      </c>
      <c r="P1447" s="569">
        <f>INDEX(NoSettings!$C$2:$AG$15671,MATCH(EPS!$A1447,NoSettings!$A$2:$A$15671,0),MATCH(EPS!P$2,NoSettings!$C$1:$AG$1,0))</f>
        <v>0</v>
      </c>
      <c r="Q1447" s="569">
        <f>INDEX(NoSettings!$C$2:$AG$15671,MATCH(EPS!$A1447,NoSettings!$A$2:$A$15671,0),MATCH(EPS!Q$2,NoSettings!$C$1:$AG$1,0))</f>
        <v>0</v>
      </c>
      <c r="R1447" s="569">
        <f>INDEX(NoSettings!$C$2:$AG$15671,MATCH(EPS!$A1447,NoSettings!$A$2:$A$15671,0),MATCH(EPS!R$2,NoSettings!$C$1:$AG$1,0))</f>
        <v>0</v>
      </c>
      <c r="S1447" s="569">
        <f>INDEX(NoSettings!$C$2:$AG$15671,MATCH(EPS!$A1447,NoSettings!$A$2:$A$15671,0),MATCH(EPS!S$2,NoSettings!$C$1:$AG$1,0))</f>
        <v>0</v>
      </c>
      <c r="T1447" s="569">
        <f>INDEX(NoSettings!$C$2:$AG$15671,MATCH(EPS!$A1447,NoSettings!$A$2:$A$15671,0),MATCH(EPS!T$2,NoSettings!$C$1:$AG$1,0))</f>
        <v>0</v>
      </c>
      <c r="U1447" s="569">
        <f>INDEX(NoSettings!$C$2:$AG$15671,MATCH(EPS!$A1447,NoSettings!$A$2:$A$15671,0),MATCH(EPS!U$2,NoSettings!$C$1:$AG$1,0))</f>
        <v>0</v>
      </c>
      <c r="V1447" s="569">
        <f>INDEX(NoSettings!$C$2:$AG$15671,MATCH(EPS!$A1447,NoSettings!$A$2:$A$15671,0),MATCH(EPS!V$2,NoSettings!$C$1:$AG$1,0))</f>
        <v>0</v>
      </c>
      <c r="W1447" s="569">
        <f>INDEX(NoSettings!$C$2:$AG$15671,MATCH(EPS!$A1447,NoSettings!$A$2:$A$15671,0),MATCH(EPS!W$2,NoSettings!$C$1:$AG$1,0))</f>
        <v>0</v>
      </c>
      <c r="X1447" s="569">
        <f>INDEX(NoSettings!$C$2:$AG$15671,MATCH(EPS!$A1447,NoSettings!$A$2:$A$15671,0),MATCH(EPS!X$2,NoSettings!$C$1:$AG$1,0))</f>
        <v>0</v>
      </c>
      <c r="Y1447" s="569">
        <f>INDEX(NoSettings!$C$2:$AG$15671,MATCH(EPS!$A1447,NoSettings!$A$2:$A$15671,0),MATCH(EPS!Y$2,NoSettings!$C$1:$AG$1,0))</f>
        <v>0</v>
      </c>
      <c r="Z1447" s="569">
        <f>INDEX(NoSettings!$C$2:$AG$15671,MATCH(EPS!$A1447,NoSettings!$A$2:$A$15671,0),MATCH(EPS!Z$2,NoSettings!$C$1:$AG$1,0))</f>
        <v>0</v>
      </c>
      <c r="AA1447" s="569">
        <f>INDEX(NoSettings!$C$2:$AG$15671,MATCH(EPS!$A1447,NoSettings!$A$2:$A$15671,0),MATCH(EPS!AA$2,NoSettings!$C$1:$AG$1,0))</f>
        <v>0</v>
      </c>
      <c r="AB1447" s="569">
        <f>INDEX(NoSettings!$C$2:$AG$15671,MATCH(EPS!$A1447,NoSettings!$A$2:$A$15671,0),MATCH(EPS!AB$2,NoSettings!$C$1:$AG$1,0))</f>
        <v>0</v>
      </c>
      <c r="AC1447" s="569">
        <f>INDEX(NoSettings!$C$2:$AG$15671,MATCH(EPS!$A1447,NoSettings!$A$2:$A$15671,0),MATCH(EPS!AC$2,NoSettings!$C$1:$AG$1,0))</f>
        <v>0</v>
      </c>
      <c r="AD1447" s="569">
        <f>INDEX(NoSettings!$C$2:$AG$15671,MATCH(EPS!$A1447,NoSettings!$A$2:$A$15671,0),MATCH(EPS!AD$2,NoSettings!$C$1:$AG$1,0))</f>
        <v>0</v>
      </c>
      <c r="AE1447" s="569">
        <f>INDEX(NoSettings!$C$2:$AG$15671,MATCH(EPS!$A1447,NoSettings!$A$2:$A$15671,0),MATCH(EPS!AE$2,NoSettings!$C$1:$AG$1,0))</f>
        <v>0</v>
      </c>
      <c r="AF1447" s="569">
        <f>INDEX(NoSettings!$C$2:$AG$15671,MATCH(EPS!$A1447,NoSettings!$A$2:$A$15671,0),MATCH(EPS!AF$2,NoSettings!$C$1:$AG$1,0))</f>
        <v>0</v>
      </c>
      <c r="AG1447" s="569">
        <f>INDEX(NoSettings!$C$2:$AG$15671,MATCH(EPS!$A1447,NoSettings!$A$2:$A$15671,0),MATCH(EPS!AG$2,NoSettings!$C$1:$AG$1,0))</f>
        <v>0</v>
      </c>
      <c r="AH1447" s="569">
        <f>INDEX(NoSettings!$C$2:$AG$15671,MATCH(EPS!$A1447,NoSettings!$A$2:$A$15671,0),MATCH(EPS!AH$2,NoSettings!$C$1:$AG$1,0))</f>
        <v>0</v>
      </c>
      <c r="AI1447" s="569">
        <f>INDEX(NoSettings!$C$2:$AG$15671,MATCH(EPS!$A1447,NoSettings!$A$2:$A$15671,0),MATCH(EPS!AI$2,NoSettings!$C$1:$AG$1,0))</f>
        <v>0</v>
      </c>
      <c r="AJ1447" s="569">
        <f>INDEX(NoSettings!$C$2:$AG$15671,MATCH(EPS!$A1447,NoSettings!$A$2:$A$15671,0),MATCH(EPS!AJ$2,NoSettings!$C$1:$AG$1,0))</f>
        <v>0</v>
      </c>
      <c r="AK1447" s="569">
        <f>INDEX(NoSettings!$C$2:$AG$15671,MATCH(EPS!$A1447,NoSettings!$A$2:$A$15671,0),MATCH(EPS!AK$2,NoSettings!$C$1:$AG$1,0))</f>
        <v>0</v>
      </c>
    </row>
    <row r="1448" spans="1:37" hidden="1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569">
        <f>INDEX(NoSettings!$C$2:$AG$15671,MATCH(EPS!$A1448,NoSettings!$A$2:$A$15671,0),MATCH(EPS!G$2,NoSettings!$C$1:$AG$1,0))</f>
        <v>0</v>
      </c>
      <c r="H1448" s="569">
        <f>INDEX(NoSettings!$C$2:$AG$15671,MATCH(EPS!$A1448,NoSettings!$A$2:$A$15671,0),MATCH(EPS!H$2,NoSettings!$C$1:$AG$1,0))</f>
        <v>0</v>
      </c>
      <c r="I1448" s="569">
        <f>INDEX(NoSettings!$C$2:$AG$15671,MATCH(EPS!$A1448,NoSettings!$A$2:$A$15671,0),MATCH(EPS!I$2,NoSettings!$C$1:$AG$1,0))</f>
        <v>0</v>
      </c>
      <c r="J1448" s="569">
        <f>INDEX(NoSettings!$C$2:$AG$15671,MATCH(EPS!$A1448,NoSettings!$A$2:$A$15671,0),MATCH(EPS!J$2,NoSettings!$C$1:$AG$1,0))</f>
        <v>0</v>
      </c>
      <c r="K1448" s="569">
        <f>INDEX(NoSettings!$C$2:$AG$15671,MATCH(EPS!$A1448,NoSettings!$A$2:$A$15671,0),MATCH(EPS!K$2,NoSettings!$C$1:$AG$1,0))</f>
        <v>0</v>
      </c>
      <c r="L1448" s="569">
        <f>INDEX(NoSettings!$C$2:$AG$15671,MATCH(EPS!$A1448,NoSettings!$A$2:$A$15671,0),MATCH(EPS!L$2,NoSettings!$C$1:$AG$1,0))</f>
        <v>0</v>
      </c>
      <c r="M1448" s="569">
        <f>INDEX(NoSettings!$C$2:$AG$15671,MATCH(EPS!$A1448,NoSettings!$A$2:$A$15671,0),MATCH(EPS!M$2,NoSettings!$C$1:$AG$1,0))</f>
        <v>0</v>
      </c>
      <c r="N1448" s="569">
        <f>INDEX(NoSettings!$C$2:$AG$15671,MATCH(EPS!$A1448,NoSettings!$A$2:$A$15671,0),MATCH(EPS!N$2,NoSettings!$C$1:$AG$1,0))</f>
        <v>0</v>
      </c>
      <c r="O1448" s="569">
        <f>INDEX(NoSettings!$C$2:$AG$15671,MATCH(EPS!$A1448,NoSettings!$A$2:$A$15671,0),MATCH(EPS!O$2,NoSettings!$C$1:$AG$1,0))</f>
        <v>0</v>
      </c>
      <c r="P1448" s="569">
        <f>INDEX(NoSettings!$C$2:$AG$15671,MATCH(EPS!$A1448,NoSettings!$A$2:$A$15671,0),MATCH(EPS!P$2,NoSettings!$C$1:$AG$1,0))</f>
        <v>0</v>
      </c>
      <c r="Q1448" s="569">
        <f>INDEX(NoSettings!$C$2:$AG$15671,MATCH(EPS!$A1448,NoSettings!$A$2:$A$15671,0),MATCH(EPS!Q$2,NoSettings!$C$1:$AG$1,0))</f>
        <v>0</v>
      </c>
      <c r="R1448" s="569">
        <f>INDEX(NoSettings!$C$2:$AG$15671,MATCH(EPS!$A1448,NoSettings!$A$2:$A$15671,0),MATCH(EPS!R$2,NoSettings!$C$1:$AG$1,0))</f>
        <v>0</v>
      </c>
      <c r="S1448" s="569">
        <f>INDEX(NoSettings!$C$2:$AG$15671,MATCH(EPS!$A1448,NoSettings!$A$2:$A$15671,0),MATCH(EPS!S$2,NoSettings!$C$1:$AG$1,0))</f>
        <v>0</v>
      </c>
      <c r="T1448" s="569">
        <f>INDEX(NoSettings!$C$2:$AG$15671,MATCH(EPS!$A1448,NoSettings!$A$2:$A$15671,0),MATCH(EPS!T$2,NoSettings!$C$1:$AG$1,0))</f>
        <v>0</v>
      </c>
      <c r="U1448" s="569">
        <f>INDEX(NoSettings!$C$2:$AG$15671,MATCH(EPS!$A1448,NoSettings!$A$2:$A$15671,0),MATCH(EPS!U$2,NoSettings!$C$1:$AG$1,0))</f>
        <v>0</v>
      </c>
      <c r="V1448" s="569">
        <f>INDEX(NoSettings!$C$2:$AG$15671,MATCH(EPS!$A1448,NoSettings!$A$2:$A$15671,0),MATCH(EPS!V$2,NoSettings!$C$1:$AG$1,0))</f>
        <v>0</v>
      </c>
      <c r="W1448" s="569">
        <f>INDEX(NoSettings!$C$2:$AG$15671,MATCH(EPS!$A1448,NoSettings!$A$2:$A$15671,0),MATCH(EPS!W$2,NoSettings!$C$1:$AG$1,0))</f>
        <v>0</v>
      </c>
      <c r="X1448" s="569">
        <f>INDEX(NoSettings!$C$2:$AG$15671,MATCH(EPS!$A1448,NoSettings!$A$2:$A$15671,0),MATCH(EPS!X$2,NoSettings!$C$1:$AG$1,0))</f>
        <v>0</v>
      </c>
      <c r="Y1448" s="569">
        <f>INDEX(NoSettings!$C$2:$AG$15671,MATCH(EPS!$A1448,NoSettings!$A$2:$A$15671,0),MATCH(EPS!Y$2,NoSettings!$C$1:$AG$1,0))</f>
        <v>0</v>
      </c>
      <c r="Z1448" s="569">
        <f>INDEX(NoSettings!$C$2:$AG$15671,MATCH(EPS!$A1448,NoSettings!$A$2:$A$15671,0),MATCH(EPS!Z$2,NoSettings!$C$1:$AG$1,0))</f>
        <v>0</v>
      </c>
      <c r="AA1448" s="569">
        <f>INDEX(NoSettings!$C$2:$AG$15671,MATCH(EPS!$A1448,NoSettings!$A$2:$A$15671,0),MATCH(EPS!AA$2,NoSettings!$C$1:$AG$1,0))</f>
        <v>0</v>
      </c>
      <c r="AB1448" s="569">
        <f>INDEX(NoSettings!$C$2:$AG$15671,MATCH(EPS!$A1448,NoSettings!$A$2:$A$15671,0),MATCH(EPS!AB$2,NoSettings!$C$1:$AG$1,0))</f>
        <v>0</v>
      </c>
      <c r="AC1448" s="569">
        <f>INDEX(NoSettings!$C$2:$AG$15671,MATCH(EPS!$A1448,NoSettings!$A$2:$A$15671,0),MATCH(EPS!AC$2,NoSettings!$C$1:$AG$1,0))</f>
        <v>0</v>
      </c>
      <c r="AD1448" s="569">
        <f>INDEX(NoSettings!$C$2:$AG$15671,MATCH(EPS!$A1448,NoSettings!$A$2:$A$15671,0),MATCH(EPS!AD$2,NoSettings!$C$1:$AG$1,0))</f>
        <v>0</v>
      </c>
      <c r="AE1448" s="569">
        <f>INDEX(NoSettings!$C$2:$AG$15671,MATCH(EPS!$A1448,NoSettings!$A$2:$A$15671,0),MATCH(EPS!AE$2,NoSettings!$C$1:$AG$1,0))</f>
        <v>0</v>
      </c>
      <c r="AF1448" s="569">
        <f>INDEX(NoSettings!$C$2:$AG$15671,MATCH(EPS!$A1448,NoSettings!$A$2:$A$15671,0),MATCH(EPS!AF$2,NoSettings!$C$1:$AG$1,0))</f>
        <v>0</v>
      </c>
      <c r="AG1448" s="569">
        <f>INDEX(NoSettings!$C$2:$AG$15671,MATCH(EPS!$A1448,NoSettings!$A$2:$A$15671,0),MATCH(EPS!AG$2,NoSettings!$C$1:$AG$1,0))</f>
        <v>0</v>
      </c>
      <c r="AH1448" s="569">
        <f>INDEX(NoSettings!$C$2:$AG$15671,MATCH(EPS!$A1448,NoSettings!$A$2:$A$15671,0),MATCH(EPS!AH$2,NoSettings!$C$1:$AG$1,0))</f>
        <v>0</v>
      </c>
      <c r="AI1448" s="569">
        <f>INDEX(NoSettings!$C$2:$AG$15671,MATCH(EPS!$A1448,NoSettings!$A$2:$A$15671,0),MATCH(EPS!AI$2,NoSettings!$C$1:$AG$1,0))</f>
        <v>0</v>
      </c>
      <c r="AJ1448" s="569">
        <f>INDEX(NoSettings!$C$2:$AG$15671,MATCH(EPS!$A1448,NoSettings!$A$2:$A$15671,0),MATCH(EPS!AJ$2,NoSettings!$C$1:$AG$1,0))</f>
        <v>0</v>
      </c>
      <c r="AK1448" s="569">
        <f>INDEX(NoSettings!$C$2:$AG$15671,MATCH(EPS!$A1448,NoSettings!$A$2:$A$15671,0),MATCH(EPS!AK$2,NoSettings!$C$1:$AG$1,0))</f>
        <v>0</v>
      </c>
    </row>
    <row r="1449" spans="1:37" hidden="1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569">
        <f>INDEX(NoSettings!$C$2:$AG$15671,MATCH(EPS!$A1449,NoSettings!$A$2:$A$15671,0),MATCH(EPS!G$2,NoSettings!$C$1:$AG$1,0))</f>
        <v>0</v>
      </c>
      <c r="H1449" s="569">
        <f>INDEX(NoSettings!$C$2:$AG$15671,MATCH(EPS!$A1449,NoSettings!$A$2:$A$15671,0),MATCH(EPS!H$2,NoSettings!$C$1:$AG$1,0))</f>
        <v>0</v>
      </c>
      <c r="I1449" s="569">
        <f>INDEX(NoSettings!$C$2:$AG$15671,MATCH(EPS!$A1449,NoSettings!$A$2:$A$15671,0),MATCH(EPS!I$2,NoSettings!$C$1:$AG$1,0))</f>
        <v>0</v>
      </c>
      <c r="J1449" s="569">
        <f>INDEX(NoSettings!$C$2:$AG$15671,MATCH(EPS!$A1449,NoSettings!$A$2:$A$15671,0),MATCH(EPS!J$2,NoSettings!$C$1:$AG$1,0))</f>
        <v>0</v>
      </c>
      <c r="K1449" s="569">
        <f>INDEX(NoSettings!$C$2:$AG$15671,MATCH(EPS!$A1449,NoSettings!$A$2:$A$15671,0),MATCH(EPS!K$2,NoSettings!$C$1:$AG$1,0))</f>
        <v>0</v>
      </c>
      <c r="L1449" s="569">
        <f>INDEX(NoSettings!$C$2:$AG$15671,MATCH(EPS!$A1449,NoSettings!$A$2:$A$15671,0),MATCH(EPS!L$2,NoSettings!$C$1:$AG$1,0))</f>
        <v>0</v>
      </c>
      <c r="M1449" s="569">
        <f>INDEX(NoSettings!$C$2:$AG$15671,MATCH(EPS!$A1449,NoSettings!$A$2:$A$15671,0),MATCH(EPS!M$2,NoSettings!$C$1:$AG$1,0))</f>
        <v>0</v>
      </c>
      <c r="N1449" s="569">
        <f>INDEX(NoSettings!$C$2:$AG$15671,MATCH(EPS!$A1449,NoSettings!$A$2:$A$15671,0),MATCH(EPS!N$2,NoSettings!$C$1:$AG$1,0))</f>
        <v>0</v>
      </c>
      <c r="O1449" s="569">
        <f>INDEX(NoSettings!$C$2:$AG$15671,MATCH(EPS!$A1449,NoSettings!$A$2:$A$15671,0),MATCH(EPS!O$2,NoSettings!$C$1:$AG$1,0))</f>
        <v>0</v>
      </c>
      <c r="P1449" s="569">
        <f>INDEX(NoSettings!$C$2:$AG$15671,MATCH(EPS!$A1449,NoSettings!$A$2:$A$15671,0),MATCH(EPS!P$2,NoSettings!$C$1:$AG$1,0))</f>
        <v>0</v>
      </c>
      <c r="Q1449" s="569">
        <f>INDEX(NoSettings!$C$2:$AG$15671,MATCH(EPS!$A1449,NoSettings!$A$2:$A$15671,0),MATCH(EPS!Q$2,NoSettings!$C$1:$AG$1,0))</f>
        <v>0</v>
      </c>
      <c r="R1449" s="569">
        <f>INDEX(NoSettings!$C$2:$AG$15671,MATCH(EPS!$A1449,NoSettings!$A$2:$A$15671,0),MATCH(EPS!R$2,NoSettings!$C$1:$AG$1,0))</f>
        <v>0</v>
      </c>
      <c r="S1449" s="569">
        <f>INDEX(NoSettings!$C$2:$AG$15671,MATCH(EPS!$A1449,NoSettings!$A$2:$A$15671,0),MATCH(EPS!S$2,NoSettings!$C$1:$AG$1,0))</f>
        <v>0</v>
      </c>
      <c r="T1449" s="569">
        <f>INDEX(NoSettings!$C$2:$AG$15671,MATCH(EPS!$A1449,NoSettings!$A$2:$A$15671,0),MATCH(EPS!T$2,NoSettings!$C$1:$AG$1,0))</f>
        <v>0</v>
      </c>
      <c r="U1449" s="569">
        <f>INDEX(NoSettings!$C$2:$AG$15671,MATCH(EPS!$A1449,NoSettings!$A$2:$A$15671,0),MATCH(EPS!U$2,NoSettings!$C$1:$AG$1,0))</f>
        <v>0</v>
      </c>
      <c r="V1449" s="569">
        <f>INDEX(NoSettings!$C$2:$AG$15671,MATCH(EPS!$A1449,NoSettings!$A$2:$A$15671,0),MATCH(EPS!V$2,NoSettings!$C$1:$AG$1,0))</f>
        <v>0</v>
      </c>
      <c r="W1449" s="569">
        <f>INDEX(NoSettings!$C$2:$AG$15671,MATCH(EPS!$A1449,NoSettings!$A$2:$A$15671,0),MATCH(EPS!W$2,NoSettings!$C$1:$AG$1,0))</f>
        <v>0</v>
      </c>
      <c r="X1449" s="569">
        <f>INDEX(NoSettings!$C$2:$AG$15671,MATCH(EPS!$A1449,NoSettings!$A$2:$A$15671,0),MATCH(EPS!X$2,NoSettings!$C$1:$AG$1,0))</f>
        <v>0</v>
      </c>
      <c r="Y1449" s="569">
        <f>INDEX(NoSettings!$C$2:$AG$15671,MATCH(EPS!$A1449,NoSettings!$A$2:$A$15671,0),MATCH(EPS!Y$2,NoSettings!$C$1:$AG$1,0))</f>
        <v>0</v>
      </c>
      <c r="Z1449" s="569">
        <f>INDEX(NoSettings!$C$2:$AG$15671,MATCH(EPS!$A1449,NoSettings!$A$2:$A$15671,0),MATCH(EPS!Z$2,NoSettings!$C$1:$AG$1,0))</f>
        <v>0</v>
      </c>
      <c r="AA1449" s="569">
        <f>INDEX(NoSettings!$C$2:$AG$15671,MATCH(EPS!$A1449,NoSettings!$A$2:$A$15671,0),MATCH(EPS!AA$2,NoSettings!$C$1:$AG$1,0))</f>
        <v>0</v>
      </c>
      <c r="AB1449" s="569">
        <f>INDEX(NoSettings!$C$2:$AG$15671,MATCH(EPS!$A1449,NoSettings!$A$2:$A$15671,0),MATCH(EPS!AB$2,NoSettings!$C$1:$AG$1,0))</f>
        <v>0</v>
      </c>
      <c r="AC1449" s="569">
        <f>INDEX(NoSettings!$C$2:$AG$15671,MATCH(EPS!$A1449,NoSettings!$A$2:$A$15671,0),MATCH(EPS!AC$2,NoSettings!$C$1:$AG$1,0))</f>
        <v>0</v>
      </c>
      <c r="AD1449" s="569">
        <f>INDEX(NoSettings!$C$2:$AG$15671,MATCH(EPS!$A1449,NoSettings!$A$2:$A$15671,0),MATCH(EPS!AD$2,NoSettings!$C$1:$AG$1,0))</f>
        <v>0</v>
      </c>
      <c r="AE1449" s="569">
        <f>INDEX(NoSettings!$C$2:$AG$15671,MATCH(EPS!$A1449,NoSettings!$A$2:$A$15671,0),MATCH(EPS!AE$2,NoSettings!$C$1:$AG$1,0))</f>
        <v>0</v>
      </c>
      <c r="AF1449" s="569">
        <f>INDEX(NoSettings!$C$2:$AG$15671,MATCH(EPS!$A1449,NoSettings!$A$2:$A$15671,0),MATCH(EPS!AF$2,NoSettings!$C$1:$AG$1,0))</f>
        <v>0</v>
      </c>
      <c r="AG1449" s="569">
        <f>INDEX(NoSettings!$C$2:$AG$15671,MATCH(EPS!$A1449,NoSettings!$A$2:$A$15671,0),MATCH(EPS!AG$2,NoSettings!$C$1:$AG$1,0))</f>
        <v>0</v>
      </c>
      <c r="AH1449" s="569">
        <f>INDEX(NoSettings!$C$2:$AG$15671,MATCH(EPS!$A1449,NoSettings!$A$2:$A$15671,0),MATCH(EPS!AH$2,NoSettings!$C$1:$AG$1,0))</f>
        <v>0</v>
      </c>
      <c r="AI1449" s="569">
        <f>INDEX(NoSettings!$C$2:$AG$15671,MATCH(EPS!$A1449,NoSettings!$A$2:$A$15671,0),MATCH(EPS!AI$2,NoSettings!$C$1:$AG$1,0))</f>
        <v>0</v>
      </c>
      <c r="AJ1449" s="569">
        <f>INDEX(NoSettings!$C$2:$AG$15671,MATCH(EPS!$A1449,NoSettings!$A$2:$A$15671,0),MATCH(EPS!AJ$2,NoSettings!$C$1:$AG$1,0))</f>
        <v>0</v>
      </c>
      <c r="AK1449" s="569">
        <f>INDEX(NoSettings!$C$2:$AG$15671,MATCH(EPS!$A1449,NoSettings!$A$2:$A$15671,0),MATCH(EPS!AK$2,NoSettings!$C$1:$AG$1,0))</f>
        <v>0</v>
      </c>
    </row>
    <row r="1450" spans="1:37" hidden="1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569">
        <f>INDEX(NoSettings!$C$2:$AG$15671,MATCH(EPS!$A1450,NoSettings!$A$2:$A$15671,0),MATCH(EPS!G$2,NoSettings!$C$1:$AG$1,0))</f>
        <v>4040000000000</v>
      </c>
      <c r="H1450" s="569">
        <f>INDEX(NoSettings!$C$2:$AG$15671,MATCH(EPS!$A1450,NoSettings!$A$2:$A$15671,0),MATCH(EPS!H$2,NoSettings!$C$1:$AG$1,0))</f>
        <v>4020000000000</v>
      </c>
      <c r="I1450" s="569">
        <f>INDEX(NoSettings!$C$2:$AG$15671,MATCH(EPS!$A1450,NoSettings!$A$2:$A$15671,0),MATCH(EPS!I$2,NoSettings!$C$1:$AG$1,0))</f>
        <v>4240000000000</v>
      </c>
      <c r="J1450" s="569">
        <f>INDEX(NoSettings!$C$2:$AG$15671,MATCH(EPS!$A1450,NoSettings!$A$2:$A$15671,0),MATCH(EPS!J$2,NoSettings!$C$1:$AG$1,0))</f>
        <v>4330000000000</v>
      </c>
      <c r="K1450" s="569">
        <f>INDEX(NoSettings!$C$2:$AG$15671,MATCH(EPS!$A1450,NoSettings!$A$2:$A$15671,0),MATCH(EPS!K$2,NoSettings!$C$1:$AG$1,0))</f>
        <v>4420000000000</v>
      </c>
      <c r="L1450" s="569">
        <f>INDEX(NoSettings!$C$2:$AG$15671,MATCH(EPS!$A1450,NoSettings!$A$2:$A$15671,0),MATCH(EPS!L$2,NoSettings!$C$1:$AG$1,0))</f>
        <v>4490000000000</v>
      </c>
      <c r="M1450" s="569">
        <f>INDEX(NoSettings!$C$2:$AG$15671,MATCH(EPS!$A1450,NoSettings!$A$2:$A$15671,0),MATCH(EPS!M$2,NoSettings!$C$1:$AG$1,0))</f>
        <v>4530000000000</v>
      </c>
      <c r="N1450" s="569">
        <f>INDEX(NoSettings!$C$2:$AG$15671,MATCH(EPS!$A1450,NoSettings!$A$2:$A$15671,0),MATCH(EPS!N$2,NoSettings!$C$1:$AG$1,0))</f>
        <v>4550000000000</v>
      </c>
      <c r="O1450" s="569">
        <f>INDEX(NoSettings!$C$2:$AG$15671,MATCH(EPS!$A1450,NoSettings!$A$2:$A$15671,0),MATCH(EPS!O$2,NoSettings!$C$1:$AG$1,0))</f>
        <v>4560000000000</v>
      </c>
      <c r="P1450" s="569">
        <f>INDEX(NoSettings!$C$2:$AG$15671,MATCH(EPS!$A1450,NoSettings!$A$2:$A$15671,0),MATCH(EPS!P$2,NoSettings!$C$1:$AG$1,0))</f>
        <v>4560000000000</v>
      </c>
      <c r="Q1450" s="569">
        <f>INDEX(NoSettings!$C$2:$AG$15671,MATCH(EPS!$A1450,NoSettings!$A$2:$A$15671,0),MATCH(EPS!Q$2,NoSettings!$C$1:$AG$1,0))</f>
        <v>4580000000000</v>
      </c>
      <c r="R1450" s="569">
        <f>INDEX(NoSettings!$C$2:$AG$15671,MATCH(EPS!$A1450,NoSettings!$A$2:$A$15671,0),MATCH(EPS!R$2,NoSettings!$C$1:$AG$1,0))</f>
        <v>4590000000000</v>
      </c>
      <c r="S1450" s="569">
        <f>INDEX(NoSettings!$C$2:$AG$15671,MATCH(EPS!$A1450,NoSettings!$A$2:$A$15671,0),MATCH(EPS!S$2,NoSettings!$C$1:$AG$1,0))</f>
        <v>4600000000000</v>
      </c>
      <c r="T1450" s="569">
        <f>INDEX(NoSettings!$C$2:$AG$15671,MATCH(EPS!$A1450,NoSettings!$A$2:$A$15671,0),MATCH(EPS!T$2,NoSettings!$C$1:$AG$1,0))</f>
        <v>4610000000000</v>
      </c>
      <c r="U1450" s="569">
        <f>INDEX(NoSettings!$C$2:$AG$15671,MATCH(EPS!$A1450,NoSettings!$A$2:$A$15671,0),MATCH(EPS!U$2,NoSettings!$C$1:$AG$1,0))</f>
        <v>4630000000000</v>
      </c>
      <c r="V1450" s="569">
        <f>INDEX(NoSettings!$C$2:$AG$15671,MATCH(EPS!$A1450,NoSettings!$A$2:$A$15671,0),MATCH(EPS!V$2,NoSettings!$C$1:$AG$1,0))</f>
        <v>4670000000000</v>
      </c>
      <c r="W1450" s="569">
        <f>INDEX(NoSettings!$C$2:$AG$15671,MATCH(EPS!$A1450,NoSettings!$A$2:$A$15671,0),MATCH(EPS!W$2,NoSettings!$C$1:$AG$1,0))</f>
        <v>4690000000000</v>
      </c>
      <c r="X1450" s="569">
        <f>INDEX(NoSettings!$C$2:$AG$15671,MATCH(EPS!$A1450,NoSettings!$A$2:$A$15671,0),MATCH(EPS!X$2,NoSettings!$C$1:$AG$1,0))</f>
        <v>4720000000000</v>
      </c>
      <c r="Y1450" s="569">
        <f>INDEX(NoSettings!$C$2:$AG$15671,MATCH(EPS!$A1450,NoSettings!$A$2:$A$15671,0),MATCH(EPS!Y$2,NoSettings!$C$1:$AG$1,0))</f>
        <v>4760000000000</v>
      </c>
      <c r="Z1450" s="569">
        <f>INDEX(NoSettings!$C$2:$AG$15671,MATCH(EPS!$A1450,NoSettings!$A$2:$A$15671,0),MATCH(EPS!Z$2,NoSettings!$C$1:$AG$1,0))</f>
        <v>4790000000000</v>
      </c>
      <c r="AA1450" s="569">
        <f>INDEX(NoSettings!$C$2:$AG$15671,MATCH(EPS!$A1450,NoSettings!$A$2:$A$15671,0),MATCH(EPS!AA$2,NoSettings!$C$1:$AG$1,0))</f>
        <v>4810000000000</v>
      </c>
      <c r="AB1450" s="569">
        <f>INDEX(NoSettings!$C$2:$AG$15671,MATCH(EPS!$A1450,NoSettings!$A$2:$A$15671,0),MATCH(EPS!AB$2,NoSettings!$C$1:$AG$1,0))</f>
        <v>4850000000000</v>
      </c>
      <c r="AC1450" s="569">
        <f>INDEX(NoSettings!$C$2:$AG$15671,MATCH(EPS!$A1450,NoSettings!$A$2:$A$15671,0),MATCH(EPS!AC$2,NoSettings!$C$1:$AG$1,0))</f>
        <v>4910000000000</v>
      </c>
      <c r="AD1450" s="569">
        <f>INDEX(NoSettings!$C$2:$AG$15671,MATCH(EPS!$A1450,NoSettings!$A$2:$A$15671,0),MATCH(EPS!AD$2,NoSettings!$C$1:$AG$1,0))</f>
        <v>4970000000000</v>
      </c>
      <c r="AE1450" s="569">
        <f>INDEX(NoSettings!$C$2:$AG$15671,MATCH(EPS!$A1450,NoSettings!$A$2:$A$15671,0),MATCH(EPS!AE$2,NoSettings!$C$1:$AG$1,0))</f>
        <v>5010000000000</v>
      </c>
      <c r="AF1450" s="569">
        <f>INDEX(NoSettings!$C$2:$AG$15671,MATCH(EPS!$A1450,NoSettings!$A$2:$A$15671,0),MATCH(EPS!AF$2,NoSettings!$C$1:$AG$1,0))</f>
        <v>5060000000000</v>
      </c>
      <c r="AG1450" s="569">
        <f>INDEX(NoSettings!$C$2:$AG$15671,MATCH(EPS!$A1450,NoSettings!$A$2:$A$15671,0),MATCH(EPS!AG$2,NoSettings!$C$1:$AG$1,0))</f>
        <v>5120000000000</v>
      </c>
      <c r="AH1450" s="569">
        <f>INDEX(NoSettings!$C$2:$AG$15671,MATCH(EPS!$A1450,NoSettings!$A$2:$A$15671,0),MATCH(EPS!AH$2,NoSettings!$C$1:$AG$1,0))</f>
        <v>5170000000000</v>
      </c>
      <c r="AI1450" s="569">
        <f>INDEX(NoSettings!$C$2:$AG$15671,MATCH(EPS!$A1450,NoSettings!$A$2:$A$15671,0),MATCH(EPS!AI$2,NoSettings!$C$1:$AG$1,0))</f>
        <v>5220000000000</v>
      </c>
      <c r="AJ1450" s="569">
        <f>INDEX(NoSettings!$C$2:$AG$15671,MATCH(EPS!$A1450,NoSettings!$A$2:$A$15671,0),MATCH(EPS!AJ$2,NoSettings!$C$1:$AG$1,0))</f>
        <v>5280000000000</v>
      </c>
      <c r="AK1450" s="569">
        <f>INDEX(NoSettings!$C$2:$AG$15671,MATCH(EPS!$A1450,NoSettings!$A$2:$A$15671,0),MATCH(EPS!AK$2,NoSettings!$C$1:$AG$1,0))</f>
        <v>5330000000000</v>
      </c>
    </row>
    <row r="1451" spans="1:37" hidden="1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569">
        <f>INDEX(NoSettings!$C$2:$AG$15671,MATCH(EPS!$A1451,NoSettings!$A$2:$A$15671,0),MATCH(EPS!G$2,NoSettings!$C$1:$AG$1,0))</f>
        <v>0</v>
      </c>
      <c r="H1451" s="569">
        <f>INDEX(NoSettings!$C$2:$AG$15671,MATCH(EPS!$A1451,NoSettings!$A$2:$A$15671,0),MATCH(EPS!H$2,NoSettings!$C$1:$AG$1,0))</f>
        <v>0</v>
      </c>
      <c r="I1451" s="569">
        <f>INDEX(NoSettings!$C$2:$AG$15671,MATCH(EPS!$A1451,NoSettings!$A$2:$A$15671,0),MATCH(EPS!I$2,NoSettings!$C$1:$AG$1,0))</f>
        <v>0</v>
      </c>
      <c r="J1451" s="569">
        <f>INDEX(NoSettings!$C$2:$AG$15671,MATCH(EPS!$A1451,NoSettings!$A$2:$A$15671,0),MATCH(EPS!J$2,NoSettings!$C$1:$AG$1,0))</f>
        <v>0</v>
      </c>
      <c r="K1451" s="569">
        <f>INDEX(NoSettings!$C$2:$AG$15671,MATCH(EPS!$A1451,NoSettings!$A$2:$A$15671,0),MATCH(EPS!K$2,NoSettings!$C$1:$AG$1,0))</f>
        <v>0</v>
      </c>
      <c r="L1451" s="569">
        <f>INDEX(NoSettings!$C$2:$AG$15671,MATCH(EPS!$A1451,NoSettings!$A$2:$A$15671,0),MATCH(EPS!L$2,NoSettings!$C$1:$AG$1,0))</f>
        <v>0</v>
      </c>
      <c r="M1451" s="569">
        <f>INDEX(NoSettings!$C$2:$AG$15671,MATCH(EPS!$A1451,NoSettings!$A$2:$A$15671,0),MATCH(EPS!M$2,NoSettings!$C$1:$AG$1,0))</f>
        <v>0</v>
      </c>
      <c r="N1451" s="569">
        <f>INDEX(NoSettings!$C$2:$AG$15671,MATCH(EPS!$A1451,NoSettings!$A$2:$A$15671,0),MATCH(EPS!N$2,NoSettings!$C$1:$AG$1,0))</f>
        <v>0</v>
      </c>
      <c r="O1451" s="569">
        <f>INDEX(NoSettings!$C$2:$AG$15671,MATCH(EPS!$A1451,NoSettings!$A$2:$A$15671,0),MATCH(EPS!O$2,NoSettings!$C$1:$AG$1,0))</f>
        <v>0</v>
      </c>
      <c r="P1451" s="569">
        <f>INDEX(NoSettings!$C$2:$AG$15671,MATCH(EPS!$A1451,NoSettings!$A$2:$A$15671,0),MATCH(EPS!P$2,NoSettings!$C$1:$AG$1,0))</f>
        <v>0</v>
      </c>
      <c r="Q1451" s="569">
        <f>INDEX(NoSettings!$C$2:$AG$15671,MATCH(EPS!$A1451,NoSettings!$A$2:$A$15671,0),MATCH(EPS!Q$2,NoSettings!$C$1:$AG$1,0))</f>
        <v>0</v>
      </c>
      <c r="R1451" s="569">
        <f>INDEX(NoSettings!$C$2:$AG$15671,MATCH(EPS!$A1451,NoSettings!$A$2:$A$15671,0),MATCH(EPS!R$2,NoSettings!$C$1:$AG$1,0))</f>
        <v>0</v>
      </c>
      <c r="S1451" s="569">
        <f>INDEX(NoSettings!$C$2:$AG$15671,MATCH(EPS!$A1451,NoSettings!$A$2:$A$15671,0),MATCH(EPS!S$2,NoSettings!$C$1:$AG$1,0))</f>
        <v>0</v>
      </c>
      <c r="T1451" s="569">
        <f>INDEX(NoSettings!$C$2:$AG$15671,MATCH(EPS!$A1451,NoSettings!$A$2:$A$15671,0),MATCH(EPS!T$2,NoSettings!$C$1:$AG$1,0))</f>
        <v>0</v>
      </c>
      <c r="U1451" s="569">
        <f>INDEX(NoSettings!$C$2:$AG$15671,MATCH(EPS!$A1451,NoSettings!$A$2:$A$15671,0),MATCH(EPS!U$2,NoSettings!$C$1:$AG$1,0))</f>
        <v>0</v>
      </c>
      <c r="V1451" s="569">
        <f>INDEX(NoSettings!$C$2:$AG$15671,MATCH(EPS!$A1451,NoSettings!$A$2:$A$15671,0),MATCH(EPS!V$2,NoSettings!$C$1:$AG$1,0))</f>
        <v>0</v>
      </c>
      <c r="W1451" s="569">
        <f>INDEX(NoSettings!$C$2:$AG$15671,MATCH(EPS!$A1451,NoSettings!$A$2:$A$15671,0),MATCH(EPS!W$2,NoSettings!$C$1:$AG$1,0))</f>
        <v>0</v>
      </c>
      <c r="X1451" s="569">
        <f>INDEX(NoSettings!$C$2:$AG$15671,MATCH(EPS!$A1451,NoSettings!$A$2:$A$15671,0),MATCH(EPS!X$2,NoSettings!$C$1:$AG$1,0))</f>
        <v>0</v>
      </c>
      <c r="Y1451" s="569">
        <f>INDEX(NoSettings!$C$2:$AG$15671,MATCH(EPS!$A1451,NoSettings!$A$2:$A$15671,0),MATCH(EPS!Y$2,NoSettings!$C$1:$AG$1,0))</f>
        <v>0</v>
      </c>
      <c r="Z1451" s="569">
        <f>INDEX(NoSettings!$C$2:$AG$15671,MATCH(EPS!$A1451,NoSettings!$A$2:$A$15671,0),MATCH(EPS!Z$2,NoSettings!$C$1:$AG$1,0))</f>
        <v>0</v>
      </c>
      <c r="AA1451" s="569">
        <f>INDEX(NoSettings!$C$2:$AG$15671,MATCH(EPS!$A1451,NoSettings!$A$2:$A$15671,0),MATCH(EPS!AA$2,NoSettings!$C$1:$AG$1,0))</f>
        <v>0</v>
      </c>
      <c r="AB1451" s="569">
        <f>INDEX(NoSettings!$C$2:$AG$15671,MATCH(EPS!$A1451,NoSettings!$A$2:$A$15671,0),MATCH(EPS!AB$2,NoSettings!$C$1:$AG$1,0))</f>
        <v>0</v>
      </c>
      <c r="AC1451" s="569">
        <f>INDEX(NoSettings!$C$2:$AG$15671,MATCH(EPS!$A1451,NoSettings!$A$2:$A$15671,0),MATCH(EPS!AC$2,NoSettings!$C$1:$AG$1,0))</f>
        <v>0</v>
      </c>
      <c r="AD1451" s="569">
        <f>INDEX(NoSettings!$C$2:$AG$15671,MATCH(EPS!$A1451,NoSettings!$A$2:$A$15671,0),MATCH(EPS!AD$2,NoSettings!$C$1:$AG$1,0))</f>
        <v>0</v>
      </c>
      <c r="AE1451" s="569">
        <f>INDEX(NoSettings!$C$2:$AG$15671,MATCH(EPS!$A1451,NoSettings!$A$2:$A$15671,0),MATCH(EPS!AE$2,NoSettings!$C$1:$AG$1,0))</f>
        <v>0</v>
      </c>
      <c r="AF1451" s="569">
        <f>INDEX(NoSettings!$C$2:$AG$15671,MATCH(EPS!$A1451,NoSettings!$A$2:$A$15671,0),MATCH(EPS!AF$2,NoSettings!$C$1:$AG$1,0))</f>
        <v>0</v>
      </c>
      <c r="AG1451" s="569">
        <f>INDEX(NoSettings!$C$2:$AG$15671,MATCH(EPS!$A1451,NoSettings!$A$2:$A$15671,0),MATCH(EPS!AG$2,NoSettings!$C$1:$AG$1,0))</f>
        <v>0</v>
      </c>
      <c r="AH1451" s="569">
        <f>INDEX(NoSettings!$C$2:$AG$15671,MATCH(EPS!$A1451,NoSettings!$A$2:$A$15671,0),MATCH(EPS!AH$2,NoSettings!$C$1:$AG$1,0))</f>
        <v>0</v>
      </c>
      <c r="AI1451" s="569">
        <f>INDEX(NoSettings!$C$2:$AG$15671,MATCH(EPS!$A1451,NoSettings!$A$2:$A$15671,0),MATCH(EPS!AI$2,NoSettings!$C$1:$AG$1,0))</f>
        <v>0</v>
      </c>
      <c r="AJ1451" s="569">
        <f>INDEX(NoSettings!$C$2:$AG$15671,MATCH(EPS!$A1451,NoSettings!$A$2:$A$15671,0),MATCH(EPS!AJ$2,NoSettings!$C$1:$AG$1,0))</f>
        <v>0</v>
      </c>
      <c r="AK1451" s="569">
        <f>INDEX(NoSettings!$C$2:$AG$15671,MATCH(EPS!$A1451,NoSettings!$A$2:$A$15671,0),MATCH(EPS!AK$2,NoSettings!$C$1:$AG$1,0))</f>
        <v>0</v>
      </c>
    </row>
    <row r="1452" spans="1:37" hidden="1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569">
        <f>INDEX(NoSettings!$C$2:$AG$15671,MATCH(EPS!$A1452,NoSettings!$A$2:$A$15671,0),MATCH(EPS!G$2,NoSettings!$C$1:$AG$1,0))</f>
        <v>12535400000000</v>
      </c>
      <c r="H1452" s="569">
        <f>INDEX(NoSettings!$C$2:$AG$15671,MATCH(EPS!$A1452,NoSettings!$A$2:$A$15671,0),MATCH(EPS!H$2,NoSettings!$C$1:$AG$1,0))</f>
        <v>12514400000000</v>
      </c>
      <c r="I1452" s="569">
        <f>INDEX(NoSettings!$C$2:$AG$15671,MATCH(EPS!$A1452,NoSettings!$A$2:$A$15671,0),MATCH(EPS!I$2,NoSettings!$C$1:$AG$1,0))</f>
        <v>12717000000000</v>
      </c>
      <c r="J1452" s="569">
        <f>INDEX(NoSettings!$C$2:$AG$15671,MATCH(EPS!$A1452,NoSettings!$A$2:$A$15671,0),MATCH(EPS!J$2,NoSettings!$C$1:$AG$1,0))</f>
        <v>12986600000000</v>
      </c>
      <c r="K1452" s="569">
        <f>INDEX(NoSettings!$C$2:$AG$15671,MATCH(EPS!$A1452,NoSettings!$A$2:$A$15671,0),MATCH(EPS!K$2,NoSettings!$C$1:$AG$1,0))</f>
        <v>13249900000000</v>
      </c>
      <c r="L1452" s="569">
        <f>INDEX(NoSettings!$C$2:$AG$15671,MATCH(EPS!$A1452,NoSettings!$A$2:$A$15671,0),MATCH(EPS!L$2,NoSettings!$C$1:$AG$1,0))</f>
        <v>13478400000000</v>
      </c>
      <c r="M1452" s="569">
        <f>INDEX(NoSettings!$C$2:$AG$15671,MATCH(EPS!$A1452,NoSettings!$A$2:$A$15671,0),MATCH(EPS!M$2,NoSettings!$C$1:$AG$1,0))</f>
        <v>13603000000000</v>
      </c>
      <c r="N1452" s="569">
        <f>INDEX(NoSettings!$C$2:$AG$15671,MATCH(EPS!$A1452,NoSettings!$A$2:$A$15671,0),MATCH(EPS!N$2,NoSettings!$C$1:$AG$1,0))</f>
        <v>13665700000000</v>
      </c>
      <c r="O1452" s="569">
        <f>INDEX(NoSettings!$C$2:$AG$15671,MATCH(EPS!$A1452,NoSettings!$A$2:$A$15671,0),MATCH(EPS!O$2,NoSettings!$C$1:$AG$1,0))</f>
        <v>13680200000000</v>
      </c>
      <c r="P1452" s="569">
        <f>INDEX(NoSettings!$C$2:$AG$15671,MATCH(EPS!$A1452,NoSettings!$A$2:$A$15671,0),MATCH(EPS!P$2,NoSettings!$C$1:$AG$1,0))</f>
        <v>13693200000000</v>
      </c>
      <c r="Q1452" s="569">
        <f>INDEX(NoSettings!$C$2:$AG$15671,MATCH(EPS!$A1452,NoSettings!$A$2:$A$15671,0),MATCH(EPS!Q$2,NoSettings!$C$1:$AG$1,0))</f>
        <v>13729700000000</v>
      </c>
      <c r="R1452" s="569">
        <f>INDEX(NoSettings!$C$2:$AG$15671,MATCH(EPS!$A1452,NoSettings!$A$2:$A$15671,0),MATCH(EPS!R$2,NoSettings!$C$1:$AG$1,0))</f>
        <v>13780600000000</v>
      </c>
      <c r="S1452" s="569">
        <f>INDEX(NoSettings!$C$2:$AG$15671,MATCH(EPS!$A1452,NoSettings!$A$2:$A$15671,0),MATCH(EPS!S$2,NoSettings!$C$1:$AG$1,0))</f>
        <v>13795800000000</v>
      </c>
      <c r="T1452" s="569">
        <f>INDEX(NoSettings!$C$2:$AG$15671,MATCH(EPS!$A1452,NoSettings!$A$2:$A$15671,0),MATCH(EPS!T$2,NoSettings!$C$1:$AG$1,0))</f>
        <v>13829900000000</v>
      </c>
      <c r="U1452" s="569">
        <f>INDEX(NoSettings!$C$2:$AG$15671,MATCH(EPS!$A1452,NoSettings!$A$2:$A$15671,0),MATCH(EPS!U$2,NoSettings!$C$1:$AG$1,0))</f>
        <v>13904500000000</v>
      </c>
      <c r="V1452" s="569">
        <f>INDEX(NoSettings!$C$2:$AG$15671,MATCH(EPS!$A1452,NoSettings!$A$2:$A$15671,0),MATCH(EPS!V$2,NoSettings!$C$1:$AG$1,0))</f>
        <v>14008600000000</v>
      </c>
      <c r="W1452" s="569">
        <f>INDEX(NoSettings!$C$2:$AG$15671,MATCH(EPS!$A1452,NoSettings!$A$2:$A$15671,0),MATCH(EPS!W$2,NoSettings!$C$1:$AG$1,0))</f>
        <v>14083000000000</v>
      </c>
      <c r="X1452" s="569">
        <f>INDEX(NoSettings!$C$2:$AG$15671,MATCH(EPS!$A1452,NoSettings!$A$2:$A$15671,0),MATCH(EPS!X$2,NoSettings!$C$1:$AG$1,0))</f>
        <v>14165600000000</v>
      </c>
      <c r="Y1452" s="569">
        <f>INDEX(NoSettings!$C$2:$AG$15671,MATCH(EPS!$A1452,NoSettings!$A$2:$A$15671,0),MATCH(EPS!Y$2,NoSettings!$C$1:$AG$1,0))</f>
        <v>14279900000000</v>
      </c>
      <c r="Z1452" s="569">
        <f>INDEX(NoSettings!$C$2:$AG$15671,MATCH(EPS!$A1452,NoSettings!$A$2:$A$15671,0),MATCH(EPS!Z$2,NoSettings!$C$1:$AG$1,0))</f>
        <v>14371500000000</v>
      </c>
      <c r="AA1452" s="569">
        <f>INDEX(NoSettings!$C$2:$AG$15671,MATCH(EPS!$A1452,NoSettings!$A$2:$A$15671,0),MATCH(EPS!AA$2,NoSettings!$C$1:$AG$1,0))</f>
        <v>14436700000000</v>
      </c>
      <c r="AB1452" s="569">
        <f>INDEX(NoSettings!$C$2:$AG$15671,MATCH(EPS!$A1452,NoSettings!$A$2:$A$15671,0),MATCH(EPS!AB$2,NoSettings!$C$1:$AG$1,0))</f>
        <v>14544900000000</v>
      </c>
      <c r="AC1452" s="569">
        <f>INDEX(NoSettings!$C$2:$AG$15671,MATCH(EPS!$A1452,NoSettings!$A$2:$A$15671,0),MATCH(EPS!AC$2,NoSettings!$C$1:$AG$1,0))</f>
        <v>14724900000000</v>
      </c>
      <c r="AD1452" s="569">
        <f>INDEX(NoSettings!$C$2:$AG$15671,MATCH(EPS!$A1452,NoSettings!$A$2:$A$15671,0),MATCH(EPS!AD$2,NoSettings!$C$1:$AG$1,0))</f>
        <v>14910500000000</v>
      </c>
      <c r="AE1452" s="569">
        <f>INDEX(NoSettings!$C$2:$AG$15671,MATCH(EPS!$A1452,NoSettings!$A$2:$A$15671,0),MATCH(EPS!AE$2,NoSettings!$C$1:$AG$1,0))</f>
        <v>15047200000000</v>
      </c>
      <c r="AF1452" s="569">
        <f>INDEX(NoSettings!$C$2:$AG$15671,MATCH(EPS!$A1452,NoSettings!$A$2:$A$15671,0),MATCH(EPS!AF$2,NoSettings!$C$1:$AG$1,0))</f>
        <v>15176000000000</v>
      </c>
      <c r="AG1452" s="569">
        <f>INDEX(NoSettings!$C$2:$AG$15671,MATCH(EPS!$A1452,NoSettings!$A$2:$A$15671,0),MATCH(EPS!AG$2,NoSettings!$C$1:$AG$1,0))</f>
        <v>15356100000000</v>
      </c>
      <c r="AH1452" s="569">
        <f>INDEX(NoSettings!$C$2:$AG$15671,MATCH(EPS!$A1452,NoSettings!$A$2:$A$15671,0),MATCH(EPS!AH$2,NoSettings!$C$1:$AG$1,0))</f>
        <v>15514500000000</v>
      </c>
      <c r="AI1452" s="569">
        <f>INDEX(NoSettings!$C$2:$AG$15671,MATCH(EPS!$A1452,NoSettings!$A$2:$A$15671,0),MATCH(EPS!AI$2,NoSettings!$C$1:$AG$1,0))</f>
        <v>15673000000000</v>
      </c>
      <c r="AJ1452" s="569">
        <f>INDEX(NoSettings!$C$2:$AG$15671,MATCH(EPS!$A1452,NoSettings!$A$2:$A$15671,0),MATCH(EPS!AJ$2,NoSettings!$C$1:$AG$1,0))</f>
        <v>15831400000000</v>
      </c>
      <c r="AK1452" s="569">
        <f>INDEX(NoSettings!$C$2:$AG$15671,MATCH(EPS!$A1452,NoSettings!$A$2:$A$15671,0),MATCH(EPS!AK$2,NoSettings!$C$1:$AG$1,0))</f>
        <v>15989900000000</v>
      </c>
    </row>
    <row r="1453" spans="1:37" hidden="1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569">
        <f>INDEX(NoSettings!$C$2:$AG$15671,MATCH(EPS!$A1453,NoSettings!$A$2:$A$15671,0),MATCH(EPS!G$2,NoSettings!$C$1:$AG$1,0))</f>
        <v>5098060000000</v>
      </c>
      <c r="H1453" s="569">
        <f>INDEX(NoSettings!$C$2:$AG$15671,MATCH(EPS!$A1453,NoSettings!$A$2:$A$15671,0),MATCH(EPS!H$2,NoSettings!$C$1:$AG$1,0))</f>
        <v>5098060000000</v>
      </c>
      <c r="I1453" s="569">
        <f>INDEX(NoSettings!$C$2:$AG$15671,MATCH(EPS!$A1453,NoSettings!$A$2:$A$15671,0),MATCH(EPS!I$2,NoSettings!$C$1:$AG$1,0))</f>
        <v>5098060000000</v>
      </c>
      <c r="J1453" s="569">
        <f>INDEX(NoSettings!$C$2:$AG$15671,MATCH(EPS!$A1453,NoSettings!$A$2:$A$15671,0),MATCH(EPS!J$2,NoSettings!$C$1:$AG$1,0))</f>
        <v>5098060000000</v>
      </c>
      <c r="K1453" s="569">
        <f>INDEX(NoSettings!$C$2:$AG$15671,MATCH(EPS!$A1453,NoSettings!$A$2:$A$15671,0),MATCH(EPS!K$2,NoSettings!$C$1:$AG$1,0))</f>
        <v>5098060000000</v>
      </c>
      <c r="L1453" s="569">
        <f>INDEX(NoSettings!$C$2:$AG$15671,MATCH(EPS!$A1453,NoSettings!$A$2:$A$15671,0),MATCH(EPS!L$2,NoSettings!$C$1:$AG$1,0))</f>
        <v>5098060000000</v>
      </c>
      <c r="M1453" s="569">
        <f>INDEX(NoSettings!$C$2:$AG$15671,MATCH(EPS!$A1453,NoSettings!$A$2:$A$15671,0),MATCH(EPS!M$2,NoSettings!$C$1:$AG$1,0))</f>
        <v>5098060000000</v>
      </c>
      <c r="N1453" s="569">
        <f>INDEX(NoSettings!$C$2:$AG$15671,MATCH(EPS!$A1453,NoSettings!$A$2:$A$15671,0),MATCH(EPS!N$2,NoSettings!$C$1:$AG$1,0))</f>
        <v>5098060000000</v>
      </c>
      <c r="O1453" s="569">
        <f>INDEX(NoSettings!$C$2:$AG$15671,MATCH(EPS!$A1453,NoSettings!$A$2:$A$15671,0),MATCH(EPS!O$2,NoSettings!$C$1:$AG$1,0))</f>
        <v>5098060000000</v>
      </c>
      <c r="P1453" s="569">
        <f>INDEX(NoSettings!$C$2:$AG$15671,MATCH(EPS!$A1453,NoSettings!$A$2:$A$15671,0),MATCH(EPS!P$2,NoSettings!$C$1:$AG$1,0))</f>
        <v>5098060000000</v>
      </c>
      <c r="Q1453" s="569">
        <f>INDEX(NoSettings!$C$2:$AG$15671,MATCH(EPS!$A1453,NoSettings!$A$2:$A$15671,0),MATCH(EPS!Q$2,NoSettings!$C$1:$AG$1,0))</f>
        <v>5098060000000</v>
      </c>
      <c r="R1453" s="569">
        <f>INDEX(NoSettings!$C$2:$AG$15671,MATCH(EPS!$A1453,NoSettings!$A$2:$A$15671,0),MATCH(EPS!R$2,NoSettings!$C$1:$AG$1,0))</f>
        <v>5098060000000</v>
      </c>
      <c r="S1453" s="569">
        <f>INDEX(NoSettings!$C$2:$AG$15671,MATCH(EPS!$A1453,NoSettings!$A$2:$A$15671,0),MATCH(EPS!S$2,NoSettings!$C$1:$AG$1,0))</f>
        <v>5098060000000</v>
      </c>
      <c r="T1453" s="569">
        <f>INDEX(NoSettings!$C$2:$AG$15671,MATCH(EPS!$A1453,NoSettings!$A$2:$A$15671,0),MATCH(EPS!T$2,NoSettings!$C$1:$AG$1,0))</f>
        <v>5098060000000</v>
      </c>
      <c r="U1453" s="569">
        <f>INDEX(NoSettings!$C$2:$AG$15671,MATCH(EPS!$A1453,NoSettings!$A$2:$A$15671,0),MATCH(EPS!U$2,NoSettings!$C$1:$AG$1,0))</f>
        <v>5098060000000</v>
      </c>
      <c r="V1453" s="569">
        <f>INDEX(NoSettings!$C$2:$AG$15671,MATCH(EPS!$A1453,NoSettings!$A$2:$A$15671,0),MATCH(EPS!V$2,NoSettings!$C$1:$AG$1,0))</f>
        <v>5098060000000</v>
      </c>
      <c r="W1453" s="569">
        <f>INDEX(NoSettings!$C$2:$AG$15671,MATCH(EPS!$A1453,NoSettings!$A$2:$A$15671,0),MATCH(EPS!W$2,NoSettings!$C$1:$AG$1,0))</f>
        <v>5098060000000</v>
      </c>
      <c r="X1453" s="569">
        <f>INDEX(NoSettings!$C$2:$AG$15671,MATCH(EPS!$A1453,NoSettings!$A$2:$A$15671,0),MATCH(EPS!X$2,NoSettings!$C$1:$AG$1,0))</f>
        <v>5098060000000</v>
      </c>
      <c r="Y1453" s="569">
        <f>INDEX(NoSettings!$C$2:$AG$15671,MATCH(EPS!$A1453,NoSettings!$A$2:$A$15671,0),MATCH(EPS!Y$2,NoSettings!$C$1:$AG$1,0))</f>
        <v>5098060000000</v>
      </c>
      <c r="Z1453" s="569">
        <f>INDEX(NoSettings!$C$2:$AG$15671,MATCH(EPS!$A1453,NoSettings!$A$2:$A$15671,0),MATCH(EPS!Z$2,NoSettings!$C$1:$AG$1,0))</f>
        <v>5098060000000</v>
      </c>
      <c r="AA1453" s="569">
        <f>INDEX(NoSettings!$C$2:$AG$15671,MATCH(EPS!$A1453,NoSettings!$A$2:$A$15671,0),MATCH(EPS!AA$2,NoSettings!$C$1:$AG$1,0))</f>
        <v>5098060000000</v>
      </c>
      <c r="AB1453" s="569">
        <f>INDEX(NoSettings!$C$2:$AG$15671,MATCH(EPS!$A1453,NoSettings!$A$2:$A$15671,0),MATCH(EPS!AB$2,NoSettings!$C$1:$AG$1,0))</f>
        <v>5098060000000</v>
      </c>
      <c r="AC1453" s="569">
        <f>INDEX(NoSettings!$C$2:$AG$15671,MATCH(EPS!$A1453,NoSettings!$A$2:$A$15671,0),MATCH(EPS!AC$2,NoSettings!$C$1:$AG$1,0))</f>
        <v>5098060000000</v>
      </c>
      <c r="AD1453" s="569">
        <f>INDEX(NoSettings!$C$2:$AG$15671,MATCH(EPS!$A1453,NoSettings!$A$2:$A$15671,0),MATCH(EPS!AD$2,NoSettings!$C$1:$AG$1,0))</f>
        <v>5098060000000</v>
      </c>
      <c r="AE1453" s="569">
        <f>INDEX(NoSettings!$C$2:$AG$15671,MATCH(EPS!$A1453,NoSettings!$A$2:$A$15671,0),MATCH(EPS!AE$2,NoSettings!$C$1:$AG$1,0))</f>
        <v>5098060000000</v>
      </c>
      <c r="AF1453" s="569">
        <f>INDEX(NoSettings!$C$2:$AG$15671,MATCH(EPS!$A1453,NoSettings!$A$2:$A$15671,0),MATCH(EPS!AF$2,NoSettings!$C$1:$AG$1,0))</f>
        <v>5098060000000</v>
      </c>
      <c r="AG1453" s="569">
        <f>INDEX(NoSettings!$C$2:$AG$15671,MATCH(EPS!$A1453,NoSettings!$A$2:$A$15671,0),MATCH(EPS!AG$2,NoSettings!$C$1:$AG$1,0))</f>
        <v>5098060000000</v>
      </c>
      <c r="AH1453" s="569">
        <f>INDEX(NoSettings!$C$2:$AG$15671,MATCH(EPS!$A1453,NoSettings!$A$2:$A$15671,0),MATCH(EPS!AH$2,NoSettings!$C$1:$AG$1,0))</f>
        <v>5098060000000</v>
      </c>
      <c r="AI1453" s="569">
        <f>INDEX(NoSettings!$C$2:$AG$15671,MATCH(EPS!$A1453,NoSettings!$A$2:$A$15671,0),MATCH(EPS!AI$2,NoSettings!$C$1:$AG$1,0))</f>
        <v>5098060000000</v>
      </c>
      <c r="AJ1453" s="569">
        <f>INDEX(NoSettings!$C$2:$AG$15671,MATCH(EPS!$A1453,NoSettings!$A$2:$A$15671,0),MATCH(EPS!AJ$2,NoSettings!$C$1:$AG$1,0))</f>
        <v>5098060000000</v>
      </c>
      <c r="AK1453" s="569">
        <f>INDEX(NoSettings!$C$2:$AG$15671,MATCH(EPS!$A1453,NoSettings!$A$2:$A$15671,0),MATCH(EPS!AK$2,NoSettings!$C$1:$AG$1,0))</f>
        <v>5098060000000</v>
      </c>
    </row>
    <row r="1454" spans="1:37" hidden="1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569">
        <f>INDEX(NoSettings!$C$2:$AG$15671,MATCH(EPS!$A1454,NoSettings!$A$2:$A$15671,0),MATCH(EPS!G$2,NoSettings!$C$1:$AG$1,0))</f>
        <v>0</v>
      </c>
      <c r="H1454" s="569">
        <f>INDEX(NoSettings!$C$2:$AG$15671,MATCH(EPS!$A1454,NoSettings!$A$2:$A$15671,0),MATCH(EPS!H$2,NoSettings!$C$1:$AG$1,0))</f>
        <v>0</v>
      </c>
      <c r="I1454" s="569">
        <f>INDEX(NoSettings!$C$2:$AG$15671,MATCH(EPS!$A1454,NoSettings!$A$2:$A$15671,0),MATCH(EPS!I$2,NoSettings!$C$1:$AG$1,0))</f>
        <v>0</v>
      </c>
      <c r="J1454" s="569">
        <f>INDEX(NoSettings!$C$2:$AG$15671,MATCH(EPS!$A1454,NoSettings!$A$2:$A$15671,0),MATCH(EPS!J$2,NoSettings!$C$1:$AG$1,0))</f>
        <v>0</v>
      </c>
      <c r="K1454" s="569">
        <f>INDEX(NoSettings!$C$2:$AG$15671,MATCH(EPS!$A1454,NoSettings!$A$2:$A$15671,0),MATCH(EPS!K$2,NoSettings!$C$1:$AG$1,0))</f>
        <v>0</v>
      </c>
      <c r="L1454" s="569">
        <f>INDEX(NoSettings!$C$2:$AG$15671,MATCH(EPS!$A1454,NoSettings!$A$2:$A$15671,0),MATCH(EPS!L$2,NoSettings!$C$1:$AG$1,0))</f>
        <v>0</v>
      </c>
      <c r="M1454" s="569">
        <f>INDEX(NoSettings!$C$2:$AG$15671,MATCH(EPS!$A1454,NoSettings!$A$2:$A$15671,0),MATCH(EPS!M$2,NoSettings!$C$1:$AG$1,0))</f>
        <v>0</v>
      </c>
      <c r="N1454" s="569">
        <f>INDEX(NoSettings!$C$2:$AG$15671,MATCH(EPS!$A1454,NoSettings!$A$2:$A$15671,0),MATCH(EPS!N$2,NoSettings!$C$1:$AG$1,0))</f>
        <v>0</v>
      </c>
      <c r="O1454" s="569">
        <f>INDEX(NoSettings!$C$2:$AG$15671,MATCH(EPS!$A1454,NoSettings!$A$2:$A$15671,0),MATCH(EPS!O$2,NoSettings!$C$1:$AG$1,0))</f>
        <v>0</v>
      </c>
      <c r="P1454" s="569">
        <f>INDEX(NoSettings!$C$2:$AG$15671,MATCH(EPS!$A1454,NoSettings!$A$2:$A$15671,0),MATCH(EPS!P$2,NoSettings!$C$1:$AG$1,0))</f>
        <v>0</v>
      </c>
      <c r="Q1454" s="569">
        <f>INDEX(NoSettings!$C$2:$AG$15671,MATCH(EPS!$A1454,NoSettings!$A$2:$A$15671,0),MATCH(EPS!Q$2,NoSettings!$C$1:$AG$1,0))</f>
        <v>0</v>
      </c>
      <c r="R1454" s="569">
        <f>INDEX(NoSettings!$C$2:$AG$15671,MATCH(EPS!$A1454,NoSettings!$A$2:$A$15671,0),MATCH(EPS!R$2,NoSettings!$C$1:$AG$1,0))</f>
        <v>0</v>
      </c>
      <c r="S1454" s="569">
        <f>INDEX(NoSettings!$C$2:$AG$15671,MATCH(EPS!$A1454,NoSettings!$A$2:$A$15671,0),MATCH(EPS!S$2,NoSettings!$C$1:$AG$1,0))</f>
        <v>0</v>
      </c>
      <c r="T1454" s="569">
        <f>INDEX(NoSettings!$C$2:$AG$15671,MATCH(EPS!$A1454,NoSettings!$A$2:$A$15671,0),MATCH(EPS!T$2,NoSettings!$C$1:$AG$1,0))</f>
        <v>0</v>
      </c>
      <c r="U1454" s="569">
        <f>INDEX(NoSettings!$C$2:$AG$15671,MATCH(EPS!$A1454,NoSettings!$A$2:$A$15671,0),MATCH(EPS!U$2,NoSettings!$C$1:$AG$1,0))</f>
        <v>0</v>
      </c>
      <c r="V1454" s="569">
        <f>INDEX(NoSettings!$C$2:$AG$15671,MATCH(EPS!$A1454,NoSettings!$A$2:$A$15671,0),MATCH(EPS!V$2,NoSettings!$C$1:$AG$1,0))</f>
        <v>0</v>
      </c>
      <c r="W1454" s="569">
        <f>INDEX(NoSettings!$C$2:$AG$15671,MATCH(EPS!$A1454,NoSettings!$A$2:$A$15671,0),MATCH(EPS!W$2,NoSettings!$C$1:$AG$1,0))</f>
        <v>0</v>
      </c>
      <c r="X1454" s="569">
        <f>INDEX(NoSettings!$C$2:$AG$15671,MATCH(EPS!$A1454,NoSettings!$A$2:$A$15671,0),MATCH(EPS!X$2,NoSettings!$C$1:$AG$1,0))</f>
        <v>0</v>
      </c>
      <c r="Y1454" s="569">
        <f>INDEX(NoSettings!$C$2:$AG$15671,MATCH(EPS!$A1454,NoSettings!$A$2:$A$15671,0),MATCH(EPS!Y$2,NoSettings!$C$1:$AG$1,0))</f>
        <v>0</v>
      </c>
      <c r="Z1454" s="569">
        <f>INDEX(NoSettings!$C$2:$AG$15671,MATCH(EPS!$A1454,NoSettings!$A$2:$A$15671,0),MATCH(EPS!Z$2,NoSettings!$C$1:$AG$1,0))</f>
        <v>0</v>
      </c>
      <c r="AA1454" s="569">
        <f>INDEX(NoSettings!$C$2:$AG$15671,MATCH(EPS!$A1454,NoSettings!$A$2:$A$15671,0),MATCH(EPS!AA$2,NoSettings!$C$1:$AG$1,0))</f>
        <v>0</v>
      </c>
      <c r="AB1454" s="569">
        <f>INDEX(NoSettings!$C$2:$AG$15671,MATCH(EPS!$A1454,NoSettings!$A$2:$A$15671,0),MATCH(EPS!AB$2,NoSettings!$C$1:$AG$1,0))</f>
        <v>0</v>
      </c>
      <c r="AC1454" s="569">
        <f>INDEX(NoSettings!$C$2:$AG$15671,MATCH(EPS!$A1454,NoSettings!$A$2:$A$15671,0),MATCH(EPS!AC$2,NoSettings!$C$1:$AG$1,0))</f>
        <v>0</v>
      </c>
      <c r="AD1454" s="569">
        <f>INDEX(NoSettings!$C$2:$AG$15671,MATCH(EPS!$A1454,NoSettings!$A$2:$A$15671,0),MATCH(EPS!AD$2,NoSettings!$C$1:$AG$1,0))</f>
        <v>0</v>
      </c>
      <c r="AE1454" s="569">
        <f>INDEX(NoSettings!$C$2:$AG$15671,MATCH(EPS!$A1454,NoSettings!$A$2:$A$15671,0),MATCH(EPS!AE$2,NoSettings!$C$1:$AG$1,0))</f>
        <v>0</v>
      </c>
      <c r="AF1454" s="569">
        <f>INDEX(NoSettings!$C$2:$AG$15671,MATCH(EPS!$A1454,NoSettings!$A$2:$A$15671,0),MATCH(EPS!AF$2,NoSettings!$C$1:$AG$1,0))</f>
        <v>0</v>
      </c>
      <c r="AG1454" s="569">
        <f>INDEX(NoSettings!$C$2:$AG$15671,MATCH(EPS!$A1454,NoSettings!$A$2:$A$15671,0),MATCH(EPS!AG$2,NoSettings!$C$1:$AG$1,0))</f>
        <v>0</v>
      </c>
      <c r="AH1454" s="569">
        <f>INDEX(NoSettings!$C$2:$AG$15671,MATCH(EPS!$A1454,NoSettings!$A$2:$A$15671,0),MATCH(EPS!AH$2,NoSettings!$C$1:$AG$1,0))</f>
        <v>0</v>
      </c>
      <c r="AI1454" s="569">
        <f>INDEX(NoSettings!$C$2:$AG$15671,MATCH(EPS!$A1454,NoSettings!$A$2:$A$15671,0),MATCH(EPS!AI$2,NoSettings!$C$1:$AG$1,0))</f>
        <v>0</v>
      </c>
      <c r="AJ1454" s="569">
        <f>INDEX(NoSettings!$C$2:$AG$15671,MATCH(EPS!$A1454,NoSettings!$A$2:$A$15671,0),MATCH(EPS!AJ$2,NoSettings!$C$1:$AG$1,0))</f>
        <v>0</v>
      </c>
      <c r="AK1454" s="569">
        <f>INDEX(NoSettings!$C$2:$AG$15671,MATCH(EPS!$A1454,NoSettings!$A$2:$A$15671,0),MATCH(EPS!AK$2,NoSettings!$C$1:$AG$1,0))</f>
        <v>0</v>
      </c>
    </row>
    <row r="1455" spans="1:37" hidden="1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569">
        <f>INDEX(NoSettings!$C$2:$AG$15671,MATCH(EPS!$A1455,NoSettings!$A$2:$A$15671,0),MATCH(EPS!G$2,NoSettings!$C$1:$AG$1,0))</f>
        <v>0</v>
      </c>
      <c r="H1455" s="569">
        <f>INDEX(NoSettings!$C$2:$AG$15671,MATCH(EPS!$A1455,NoSettings!$A$2:$A$15671,0),MATCH(EPS!H$2,NoSettings!$C$1:$AG$1,0))</f>
        <v>0</v>
      </c>
      <c r="I1455" s="569">
        <f>INDEX(NoSettings!$C$2:$AG$15671,MATCH(EPS!$A1455,NoSettings!$A$2:$A$15671,0),MATCH(EPS!I$2,NoSettings!$C$1:$AG$1,0))</f>
        <v>0</v>
      </c>
      <c r="J1455" s="569">
        <f>INDEX(NoSettings!$C$2:$AG$15671,MATCH(EPS!$A1455,NoSettings!$A$2:$A$15671,0),MATCH(EPS!J$2,NoSettings!$C$1:$AG$1,0))</f>
        <v>0</v>
      </c>
      <c r="K1455" s="569">
        <f>INDEX(NoSettings!$C$2:$AG$15671,MATCH(EPS!$A1455,NoSettings!$A$2:$A$15671,0),MATCH(EPS!K$2,NoSettings!$C$1:$AG$1,0))</f>
        <v>0</v>
      </c>
      <c r="L1455" s="569">
        <f>INDEX(NoSettings!$C$2:$AG$15671,MATCH(EPS!$A1455,NoSettings!$A$2:$A$15671,0),MATCH(EPS!L$2,NoSettings!$C$1:$AG$1,0))</f>
        <v>0</v>
      </c>
      <c r="M1455" s="569">
        <f>INDEX(NoSettings!$C$2:$AG$15671,MATCH(EPS!$A1455,NoSettings!$A$2:$A$15671,0),MATCH(EPS!M$2,NoSettings!$C$1:$AG$1,0))</f>
        <v>0</v>
      </c>
      <c r="N1455" s="569">
        <f>INDEX(NoSettings!$C$2:$AG$15671,MATCH(EPS!$A1455,NoSettings!$A$2:$A$15671,0),MATCH(EPS!N$2,NoSettings!$C$1:$AG$1,0))</f>
        <v>0</v>
      </c>
      <c r="O1455" s="569">
        <f>INDEX(NoSettings!$C$2:$AG$15671,MATCH(EPS!$A1455,NoSettings!$A$2:$A$15671,0),MATCH(EPS!O$2,NoSettings!$C$1:$AG$1,0))</f>
        <v>0</v>
      </c>
      <c r="P1455" s="569">
        <f>INDEX(NoSettings!$C$2:$AG$15671,MATCH(EPS!$A1455,NoSettings!$A$2:$A$15671,0),MATCH(EPS!P$2,NoSettings!$C$1:$AG$1,0))</f>
        <v>0</v>
      </c>
      <c r="Q1455" s="569">
        <f>INDEX(NoSettings!$C$2:$AG$15671,MATCH(EPS!$A1455,NoSettings!$A$2:$A$15671,0),MATCH(EPS!Q$2,NoSettings!$C$1:$AG$1,0))</f>
        <v>0</v>
      </c>
      <c r="R1455" s="569">
        <f>INDEX(NoSettings!$C$2:$AG$15671,MATCH(EPS!$A1455,NoSettings!$A$2:$A$15671,0),MATCH(EPS!R$2,NoSettings!$C$1:$AG$1,0))</f>
        <v>0</v>
      </c>
      <c r="S1455" s="569">
        <f>INDEX(NoSettings!$C$2:$AG$15671,MATCH(EPS!$A1455,NoSettings!$A$2:$A$15671,0),MATCH(EPS!S$2,NoSettings!$C$1:$AG$1,0))</f>
        <v>0</v>
      </c>
      <c r="T1455" s="569">
        <f>INDEX(NoSettings!$C$2:$AG$15671,MATCH(EPS!$A1455,NoSettings!$A$2:$A$15671,0),MATCH(EPS!T$2,NoSettings!$C$1:$AG$1,0))</f>
        <v>0</v>
      </c>
      <c r="U1455" s="569">
        <f>INDEX(NoSettings!$C$2:$AG$15671,MATCH(EPS!$A1455,NoSettings!$A$2:$A$15671,0),MATCH(EPS!U$2,NoSettings!$C$1:$AG$1,0))</f>
        <v>0</v>
      </c>
      <c r="V1455" s="569">
        <f>INDEX(NoSettings!$C$2:$AG$15671,MATCH(EPS!$A1455,NoSettings!$A$2:$A$15671,0),MATCH(EPS!V$2,NoSettings!$C$1:$AG$1,0))</f>
        <v>0</v>
      </c>
      <c r="W1455" s="569">
        <f>INDEX(NoSettings!$C$2:$AG$15671,MATCH(EPS!$A1455,NoSettings!$A$2:$A$15671,0),MATCH(EPS!W$2,NoSettings!$C$1:$AG$1,0))</f>
        <v>0</v>
      </c>
      <c r="X1455" s="569">
        <f>INDEX(NoSettings!$C$2:$AG$15671,MATCH(EPS!$A1455,NoSettings!$A$2:$A$15671,0),MATCH(EPS!X$2,NoSettings!$C$1:$AG$1,0))</f>
        <v>0</v>
      </c>
      <c r="Y1455" s="569">
        <f>INDEX(NoSettings!$C$2:$AG$15671,MATCH(EPS!$A1455,NoSettings!$A$2:$A$15671,0),MATCH(EPS!Y$2,NoSettings!$C$1:$AG$1,0))</f>
        <v>0</v>
      </c>
      <c r="Z1455" s="569">
        <f>INDEX(NoSettings!$C$2:$AG$15671,MATCH(EPS!$A1455,NoSettings!$A$2:$A$15671,0),MATCH(EPS!Z$2,NoSettings!$C$1:$AG$1,0))</f>
        <v>0</v>
      </c>
      <c r="AA1455" s="569">
        <f>INDEX(NoSettings!$C$2:$AG$15671,MATCH(EPS!$A1455,NoSettings!$A$2:$A$15671,0),MATCH(EPS!AA$2,NoSettings!$C$1:$AG$1,0))</f>
        <v>0</v>
      </c>
      <c r="AB1455" s="569">
        <f>INDEX(NoSettings!$C$2:$AG$15671,MATCH(EPS!$A1455,NoSettings!$A$2:$A$15671,0),MATCH(EPS!AB$2,NoSettings!$C$1:$AG$1,0))</f>
        <v>0</v>
      </c>
      <c r="AC1455" s="569">
        <f>INDEX(NoSettings!$C$2:$AG$15671,MATCH(EPS!$A1455,NoSettings!$A$2:$A$15671,0),MATCH(EPS!AC$2,NoSettings!$C$1:$AG$1,0))</f>
        <v>0</v>
      </c>
      <c r="AD1455" s="569">
        <f>INDEX(NoSettings!$C$2:$AG$15671,MATCH(EPS!$A1455,NoSettings!$A$2:$A$15671,0),MATCH(EPS!AD$2,NoSettings!$C$1:$AG$1,0))</f>
        <v>0</v>
      </c>
      <c r="AE1455" s="569">
        <f>INDEX(NoSettings!$C$2:$AG$15671,MATCH(EPS!$A1455,NoSettings!$A$2:$A$15671,0),MATCH(EPS!AE$2,NoSettings!$C$1:$AG$1,0))</f>
        <v>0</v>
      </c>
      <c r="AF1455" s="569">
        <f>INDEX(NoSettings!$C$2:$AG$15671,MATCH(EPS!$A1455,NoSettings!$A$2:$A$15671,0),MATCH(EPS!AF$2,NoSettings!$C$1:$AG$1,0))</f>
        <v>0</v>
      </c>
      <c r="AG1455" s="569">
        <f>INDEX(NoSettings!$C$2:$AG$15671,MATCH(EPS!$A1455,NoSettings!$A$2:$A$15671,0),MATCH(EPS!AG$2,NoSettings!$C$1:$AG$1,0))</f>
        <v>0</v>
      </c>
      <c r="AH1455" s="569">
        <f>INDEX(NoSettings!$C$2:$AG$15671,MATCH(EPS!$A1455,NoSettings!$A$2:$A$15671,0),MATCH(EPS!AH$2,NoSettings!$C$1:$AG$1,0))</f>
        <v>0</v>
      </c>
      <c r="AI1455" s="569">
        <f>INDEX(NoSettings!$C$2:$AG$15671,MATCH(EPS!$A1455,NoSettings!$A$2:$A$15671,0),MATCH(EPS!AI$2,NoSettings!$C$1:$AG$1,0))</f>
        <v>0</v>
      </c>
      <c r="AJ1455" s="569">
        <f>INDEX(NoSettings!$C$2:$AG$15671,MATCH(EPS!$A1455,NoSettings!$A$2:$A$15671,0),MATCH(EPS!AJ$2,NoSettings!$C$1:$AG$1,0))</f>
        <v>0</v>
      </c>
      <c r="AK1455" s="569">
        <f>INDEX(NoSettings!$C$2:$AG$15671,MATCH(EPS!$A1455,NoSettings!$A$2:$A$15671,0),MATCH(EPS!AK$2,NoSettings!$C$1:$AG$1,0))</f>
        <v>0</v>
      </c>
    </row>
    <row r="1456" spans="1:37" hidden="1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569">
        <f>INDEX(NoSettings!$C$2:$AG$15671,MATCH(EPS!$A1456,NoSettings!$A$2:$A$15671,0),MATCH(EPS!G$2,NoSettings!$C$1:$AG$1,0))</f>
        <v>0</v>
      </c>
      <c r="H1456" s="569">
        <f>INDEX(NoSettings!$C$2:$AG$15671,MATCH(EPS!$A1456,NoSettings!$A$2:$A$15671,0),MATCH(EPS!H$2,NoSettings!$C$1:$AG$1,0))</f>
        <v>0</v>
      </c>
      <c r="I1456" s="569">
        <f>INDEX(NoSettings!$C$2:$AG$15671,MATCH(EPS!$A1456,NoSettings!$A$2:$A$15671,0),MATCH(EPS!I$2,NoSettings!$C$1:$AG$1,0))</f>
        <v>0</v>
      </c>
      <c r="J1456" s="569">
        <f>INDEX(NoSettings!$C$2:$AG$15671,MATCH(EPS!$A1456,NoSettings!$A$2:$A$15671,0),MATCH(EPS!J$2,NoSettings!$C$1:$AG$1,0))</f>
        <v>0</v>
      </c>
      <c r="K1456" s="569">
        <f>INDEX(NoSettings!$C$2:$AG$15671,MATCH(EPS!$A1456,NoSettings!$A$2:$A$15671,0),MATCH(EPS!K$2,NoSettings!$C$1:$AG$1,0))</f>
        <v>0</v>
      </c>
      <c r="L1456" s="569">
        <f>INDEX(NoSettings!$C$2:$AG$15671,MATCH(EPS!$A1456,NoSettings!$A$2:$A$15671,0),MATCH(EPS!L$2,NoSettings!$C$1:$AG$1,0))</f>
        <v>0</v>
      </c>
      <c r="M1456" s="569">
        <f>INDEX(NoSettings!$C$2:$AG$15671,MATCH(EPS!$A1456,NoSettings!$A$2:$A$15671,0),MATCH(EPS!M$2,NoSettings!$C$1:$AG$1,0))</f>
        <v>0</v>
      </c>
      <c r="N1456" s="569">
        <f>INDEX(NoSettings!$C$2:$AG$15671,MATCH(EPS!$A1456,NoSettings!$A$2:$A$15671,0),MATCH(EPS!N$2,NoSettings!$C$1:$AG$1,0))</f>
        <v>0</v>
      </c>
      <c r="O1456" s="569">
        <f>INDEX(NoSettings!$C$2:$AG$15671,MATCH(EPS!$A1456,NoSettings!$A$2:$A$15671,0),MATCH(EPS!O$2,NoSettings!$C$1:$AG$1,0))</f>
        <v>0</v>
      </c>
      <c r="P1456" s="569">
        <f>INDEX(NoSettings!$C$2:$AG$15671,MATCH(EPS!$A1456,NoSettings!$A$2:$A$15671,0),MATCH(EPS!P$2,NoSettings!$C$1:$AG$1,0))</f>
        <v>0</v>
      </c>
      <c r="Q1456" s="569">
        <f>INDEX(NoSettings!$C$2:$AG$15671,MATCH(EPS!$A1456,NoSettings!$A$2:$A$15671,0),MATCH(EPS!Q$2,NoSettings!$C$1:$AG$1,0))</f>
        <v>0</v>
      </c>
      <c r="R1456" s="569">
        <f>INDEX(NoSettings!$C$2:$AG$15671,MATCH(EPS!$A1456,NoSettings!$A$2:$A$15671,0),MATCH(EPS!R$2,NoSettings!$C$1:$AG$1,0))</f>
        <v>0</v>
      </c>
      <c r="S1456" s="569">
        <f>INDEX(NoSettings!$C$2:$AG$15671,MATCH(EPS!$A1456,NoSettings!$A$2:$A$15671,0),MATCH(EPS!S$2,NoSettings!$C$1:$AG$1,0))</f>
        <v>0</v>
      </c>
      <c r="T1456" s="569">
        <f>INDEX(NoSettings!$C$2:$AG$15671,MATCH(EPS!$A1456,NoSettings!$A$2:$A$15671,0),MATCH(EPS!T$2,NoSettings!$C$1:$AG$1,0))</f>
        <v>0</v>
      </c>
      <c r="U1456" s="569">
        <f>INDEX(NoSettings!$C$2:$AG$15671,MATCH(EPS!$A1456,NoSettings!$A$2:$A$15671,0),MATCH(EPS!U$2,NoSettings!$C$1:$AG$1,0))</f>
        <v>0</v>
      </c>
      <c r="V1456" s="569">
        <f>INDEX(NoSettings!$C$2:$AG$15671,MATCH(EPS!$A1456,NoSettings!$A$2:$A$15671,0),MATCH(EPS!V$2,NoSettings!$C$1:$AG$1,0))</f>
        <v>0</v>
      </c>
      <c r="W1456" s="569">
        <f>INDEX(NoSettings!$C$2:$AG$15671,MATCH(EPS!$A1456,NoSettings!$A$2:$A$15671,0),MATCH(EPS!W$2,NoSettings!$C$1:$AG$1,0))</f>
        <v>0</v>
      </c>
      <c r="X1456" s="569">
        <f>INDEX(NoSettings!$C$2:$AG$15671,MATCH(EPS!$A1456,NoSettings!$A$2:$A$15671,0),MATCH(EPS!X$2,NoSettings!$C$1:$AG$1,0))</f>
        <v>0</v>
      </c>
      <c r="Y1456" s="569">
        <f>INDEX(NoSettings!$C$2:$AG$15671,MATCH(EPS!$A1456,NoSettings!$A$2:$A$15671,0),MATCH(EPS!Y$2,NoSettings!$C$1:$AG$1,0))</f>
        <v>0</v>
      </c>
      <c r="Z1456" s="569">
        <f>INDEX(NoSettings!$C$2:$AG$15671,MATCH(EPS!$A1456,NoSettings!$A$2:$A$15671,0),MATCH(EPS!Z$2,NoSettings!$C$1:$AG$1,0))</f>
        <v>0</v>
      </c>
      <c r="AA1456" s="569">
        <f>INDEX(NoSettings!$C$2:$AG$15671,MATCH(EPS!$A1456,NoSettings!$A$2:$A$15671,0),MATCH(EPS!AA$2,NoSettings!$C$1:$AG$1,0))</f>
        <v>0</v>
      </c>
      <c r="AB1456" s="569">
        <f>INDEX(NoSettings!$C$2:$AG$15671,MATCH(EPS!$A1456,NoSettings!$A$2:$A$15671,0),MATCH(EPS!AB$2,NoSettings!$C$1:$AG$1,0))</f>
        <v>0</v>
      </c>
      <c r="AC1456" s="569">
        <f>INDEX(NoSettings!$C$2:$AG$15671,MATCH(EPS!$A1456,NoSettings!$A$2:$A$15671,0),MATCH(EPS!AC$2,NoSettings!$C$1:$AG$1,0))</f>
        <v>0</v>
      </c>
      <c r="AD1456" s="569">
        <f>INDEX(NoSettings!$C$2:$AG$15671,MATCH(EPS!$A1456,NoSettings!$A$2:$A$15671,0),MATCH(EPS!AD$2,NoSettings!$C$1:$AG$1,0))</f>
        <v>0</v>
      </c>
      <c r="AE1456" s="569">
        <f>INDEX(NoSettings!$C$2:$AG$15671,MATCH(EPS!$A1456,NoSettings!$A$2:$A$15671,0),MATCH(EPS!AE$2,NoSettings!$C$1:$AG$1,0))</f>
        <v>0</v>
      </c>
      <c r="AF1456" s="569">
        <f>INDEX(NoSettings!$C$2:$AG$15671,MATCH(EPS!$A1456,NoSettings!$A$2:$A$15671,0),MATCH(EPS!AF$2,NoSettings!$C$1:$AG$1,0))</f>
        <v>0</v>
      </c>
      <c r="AG1456" s="569">
        <f>INDEX(NoSettings!$C$2:$AG$15671,MATCH(EPS!$A1456,NoSettings!$A$2:$A$15671,0),MATCH(EPS!AG$2,NoSettings!$C$1:$AG$1,0))</f>
        <v>0</v>
      </c>
      <c r="AH1456" s="569">
        <f>INDEX(NoSettings!$C$2:$AG$15671,MATCH(EPS!$A1456,NoSettings!$A$2:$A$15671,0),MATCH(EPS!AH$2,NoSettings!$C$1:$AG$1,0))</f>
        <v>0</v>
      </c>
      <c r="AI1456" s="569">
        <f>INDEX(NoSettings!$C$2:$AG$15671,MATCH(EPS!$A1456,NoSettings!$A$2:$A$15671,0),MATCH(EPS!AI$2,NoSettings!$C$1:$AG$1,0))</f>
        <v>0</v>
      </c>
      <c r="AJ1456" s="569">
        <f>INDEX(NoSettings!$C$2:$AG$15671,MATCH(EPS!$A1456,NoSettings!$A$2:$A$15671,0),MATCH(EPS!AJ$2,NoSettings!$C$1:$AG$1,0))</f>
        <v>0</v>
      </c>
      <c r="AK1456" s="569">
        <f>INDEX(NoSettings!$C$2:$AG$15671,MATCH(EPS!$A1456,NoSettings!$A$2:$A$15671,0),MATCH(EPS!AK$2,NoSettings!$C$1:$AG$1,0))</f>
        <v>0</v>
      </c>
    </row>
    <row r="1457" spans="1:37" hidden="1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569">
        <f>INDEX(NoSettings!$C$2:$AG$15671,MATCH(EPS!$A1457,NoSettings!$A$2:$A$15671,0),MATCH(EPS!G$2,NoSettings!$C$1:$AG$1,0))</f>
        <v>0</v>
      </c>
      <c r="H1457" s="569">
        <f>INDEX(NoSettings!$C$2:$AG$15671,MATCH(EPS!$A1457,NoSettings!$A$2:$A$15671,0),MATCH(EPS!H$2,NoSettings!$C$1:$AG$1,0))</f>
        <v>0</v>
      </c>
      <c r="I1457" s="569">
        <f>INDEX(NoSettings!$C$2:$AG$15671,MATCH(EPS!$A1457,NoSettings!$A$2:$A$15671,0),MATCH(EPS!I$2,NoSettings!$C$1:$AG$1,0))</f>
        <v>0</v>
      </c>
      <c r="J1457" s="569">
        <f>INDEX(NoSettings!$C$2:$AG$15671,MATCH(EPS!$A1457,NoSettings!$A$2:$A$15671,0),MATCH(EPS!J$2,NoSettings!$C$1:$AG$1,0))</f>
        <v>0</v>
      </c>
      <c r="K1457" s="569">
        <f>INDEX(NoSettings!$C$2:$AG$15671,MATCH(EPS!$A1457,NoSettings!$A$2:$A$15671,0),MATCH(EPS!K$2,NoSettings!$C$1:$AG$1,0))</f>
        <v>0</v>
      </c>
      <c r="L1457" s="569">
        <f>INDEX(NoSettings!$C$2:$AG$15671,MATCH(EPS!$A1457,NoSettings!$A$2:$A$15671,0),MATCH(EPS!L$2,NoSettings!$C$1:$AG$1,0))</f>
        <v>0</v>
      </c>
      <c r="M1457" s="569">
        <f>INDEX(NoSettings!$C$2:$AG$15671,MATCH(EPS!$A1457,NoSettings!$A$2:$A$15671,0),MATCH(EPS!M$2,NoSettings!$C$1:$AG$1,0))</f>
        <v>0</v>
      </c>
      <c r="N1457" s="569">
        <f>INDEX(NoSettings!$C$2:$AG$15671,MATCH(EPS!$A1457,NoSettings!$A$2:$A$15671,0),MATCH(EPS!N$2,NoSettings!$C$1:$AG$1,0))</f>
        <v>0</v>
      </c>
      <c r="O1457" s="569">
        <f>INDEX(NoSettings!$C$2:$AG$15671,MATCH(EPS!$A1457,NoSettings!$A$2:$A$15671,0),MATCH(EPS!O$2,NoSettings!$C$1:$AG$1,0))</f>
        <v>0</v>
      </c>
      <c r="P1457" s="569">
        <f>INDEX(NoSettings!$C$2:$AG$15671,MATCH(EPS!$A1457,NoSettings!$A$2:$A$15671,0),MATCH(EPS!P$2,NoSettings!$C$1:$AG$1,0))</f>
        <v>0</v>
      </c>
      <c r="Q1457" s="569">
        <f>INDEX(NoSettings!$C$2:$AG$15671,MATCH(EPS!$A1457,NoSettings!$A$2:$A$15671,0),MATCH(EPS!Q$2,NoSettings!$C$1:$AG$1,0))</f>
        <v>0</v>
      </c>
      <c r="R1457" s="569">
        <f>INDEX(NoSettings!$C$2:$AG$15671,MATCH(EPS!$A1457,NoSettings!$A$2:$A$15671,0),MATCH(EPS!R$2,NoSettings!$C$1:$AG$1,0))</f>
        <v>0</v>
      </c>
      <c r="S1457" s="569">
        <f>INDEX(NoSettings!$C$2:$AG$15671,MATCH(EPS!$A1457,NoSettings!$A$2:$A$15671,0),MATCH(EPS!S$2,NoSettings!$C$1:$AG$1,0))</f>
        <v>0</v>
      </c>
      <c r="T1457" s="569">
        <f>INDEX(NoSettings!$C$2:$AG$15671,MATCH(EPS!$A1457,NoSettings!$A$2:$A$15671,0),MATCH(EPS!T$2,NoSettings!$C$1:$AG$1,0))</f>
        <v>0</v>
      </c>
      <c r="U1457" s="569">
        <f>INDEX(NoSettings!$C$2:$AG$15671,MATCH(EPS!$A1457,NoSettings!$A$2:$A$15671,0),MATCH(EPS!U$2,NoSettings!$C$1:$AG$1,0))</f>
        <v>0</v>
      </c>
      <c r="V1457" s="569">
        <f>INDEX(NoSettings!$C$2:$AG$15671,MATCH(EPS!$A1457,NoSettings!$A$2:$A$15671,0),MATCH(EPS!V$2,NoSettings!$C$1:$AG$1,0))</f>
        <v>0</v>
      </c>
      <c r="W1457" s="569">
        <f>INDEX(NoSettings!$C$2:$AG$15671,MATCH(EPS!$A1457,NoSettings!$A$2:$A$15671,0),MATCH(EPS!W$2,NoSettings!$C$1:$AG$1,0))</f>
        <v>0</v>
      </c>
      <c r="X1457" s="569">
        <f>INDEX(NoSettings!$C$2:$AG$15671,MATCH(EPS!$A1457,NoSettings!$A$2:$A$15671,0),MATCH(EPS!X$2,NoSettings!$C$1:$AG$1,0))</f>
        <v>0</v>
      </c>
      <c r="Y1457" s="569">
        <f>INDEX(NoSettings!$C$2:$AG$15671,MATCH(EPS!$A1457,NoSettings!$A$2:$A$15671,0),MATCH(EPS!Y$2,NoSettings!$C$1:$AG$1,0))</f>
        <v>0</v>
      </c>
      <c r="Z1457" s="569">
        <f>INDEX(NoSettings!$C$2:$AG$15671,MATCH(EPS!$A1457,NoSettings!$A$2:$A$15671,0),MATCH(EPS!Z$2,NoSettings!$C$1:$AG$1,0))</f>
        <v>0</v>
      </c>
      <c r="AA1457" s="569">
        <f>INDEX(NoSettings!$C$2:$AG$15671,MATCH(EPS!$A1457,NoSettings!$A$2:$A$15671,0),MATCH(EPS!AA$2,NoSettings!$C$1:$AG$1,0))</f>
        <v>0</v>
      </c>
      <c r="AB1457" s="569">
        <f>INDEX(NoSettings!$C$2:$AG$15671,MATCH(EPS!$A1457,NoSettings!$A$2:$A$15671,0),MATCH(EPS!AB$2,NoSettings!$C$1:$AG$1,0))</f>
        <v>0</v>
      </c>
      <c r="AC1457" s="569">
        <f>INDEX(NoSettings!$C$2:$AG$15671,MATCH(EPS!$A1457,NoSettings!$A$2:$A$15671,0),MATCH(EPS!AC$2,NoSettings!$C$1:$AG$1,0))</f>
        <v>0</v>
      </c>
      <c r="AD1457" s="569">
        <f>INDEX(NoSettings!$C$2:$AG$15671,MATCH(EPS!$A1457,NoSettings!$A$2:$A$15671,0),MATCH(EPS!AD$2,NoSettings!$C$1:$AG$1,0))</f>
        <v>0</v>
      </c>
      <c r="AE1457" s="569">
        <f>INDEX(NoSettings!$C$2:$AG$15671,MATCH(EPS!$A1457,NoSettings!$A$2:$A$15671,0),MATCH(EPS!AE$2,NoSettings!$C$1:$AG$1,0))</f>
        <v>0</v>
      </c>
      <c r="AF1457" s="569">
        <f>INDEX(NoSettings!$C$2:$AG$15671,MATCH(EPS!$A1457,NoSettings!$A$2:$A$15671,0),MATCH(EPS!AF$2,NoSettings!$C$1:$AG$1,0))</f>
        <v>0</v>
      </c>
      <c r="AG1457" s="569">
        <f>INDEX(NoSettings!$C$2:$AG$15671,MATCH(EPS!$A1457,NoSettings!$A$2:$A$15671,0),MATCH(EPS!AG$2,NoSettings!$C$1:$AG$1,0))</f>
        <v>0</v>
      </c>
      <c r="AH1457" s="569">
        <f>INDEX(NoSettings!$C$2:$AG$15671,MATCH(EPS!$A1457,NoSettings!$A$2:$A$15671,0),MATCH(EPS!AH$2,NoSettings!$C$1:$AG$1,0))</f>
        <v>0</v>
      </c>
      <c r="AI1457" s="569">
        <f>INDEX(NoSettings!$C$2:$AG$15671,MATCH(EPS!$A1457,NoSettings!$A$2:$A$15671,0),MATCH(EPS!AI$2,NoSettings!$C$1:$AG$1,0))</f>
        <v>0</v>
      </c>
      <c r="AJ1457" s="569">
        <f>INDEX(NoSettings!$C$2:$AG$15671,MATCH(EPS!$A1457,NoSettings!$A$2:$A$15671,0),MATCH(EPS!AJ$2,NoSettings!$C$1:$AG$1,0))</f>
        <v>0</v>
      </c>
      <c r="AK1457" s="569">
        <f>INDEX(NoSettings!$C$2:$AG$15671,MATCH(EPS!$A1457,NoSettings!$A$2:$A$15671,0),MATCH(EPS!AK$2,NoSettings!$C$1:$AG$1,0))</f>
        <v>0</v>
      </c>
    </row>
    <row r="1458" spans="1:37" hidden="1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569">
        <f>INDEX(NoSettings!$C$2:$AG$15671,MATCH(EPS!$A1458,NoSettings!$A$2:$A$15671,0),MATCH(EPS!G$2,NoSettings!$C$1:$AG$1,0))</f>
        <v>0</v>
      </c>
      <c r="H1458" s="569">
        <f>INDEX(NoSettings!$C$2:$AG$15671,MATCH(EPS!$A1458,NoSettings!$A$2:$A$15671,0),MATCH(EPS!H$2,NoSettings!$C$1:$AG$1,0))</f>
        <v>0</v>
      </c>
      <c r="I1458" s="569">
        <f>INDEX(NoSettings!$C$2:$AG$15671,MATCH(EPS!$A1458,NoSettings!$A$2:$A$15671,0),MATCH(EPS!I$2,NoSettings!$C$1:$AG$1,0))</f>
        <v>0</v>
      </c>
      <c r="J1458" s="569">
        <f>INDEX(NoSettings!$C$2:$AG$15671,MATCH(EPS!$A1458,NoSettings!$A$2:$A$15671,0),MATCH(EPS!J$2,NoSettings!$C$1:$AG$1,0))</f>
        <v>0</v>
      </c>
      <c r="K1458" s="569">
        <f>INDEX(NoSettings!$C$2:$AG$15671,MATCH(EPS!$A1458,NoSettings!$A$2:$A$15671,0),MATCH(EPS!K$2,NoSettings!$C$1:$AG$1,0))</f>
        <v>0</v>
      </c>
      <c r="L1458" s="569">
        <f>INDEX(NoSettings!$C$2:$AG$15671,MATCH(EPS!$A1458,NoSettings!$A$2:$A$15671,0),MATCH(EPS!L$2,NoSettings!$C$1:$AG$1,0))</f>
        <v>0</v>
      </c>
      <c r="M1458" s="569">
        <f>INDEX(NoSettings!$C$2:$AG$15671,MATCH(EPS!$A1458,NoSettings!$A$2:$A$15671,0),MATCH(EPS!M$2,NoSettings!$C$1:$AG$1,0))</f>
        <v>0</v>
      </c>
      <c r="N1458" s="569">
        <f>INDEX(NoSettings!$C$2:$AG$15671,MATCH(EPS!$A1458,NoSettings!$A$2:$A$15671,0),MATCH(EPS!N$2,NoSettings!$C$1:$AG$1,0))</f>
        <v>0</v>
      </c>
      <c r="O1458" s="569">
        <f>INDEX(NoSettings!$C$2:$AG$15671,MATCH(EPS!$A1458,NoSettings!$A$2:$A$15671,0),MATCH(EPS!O$2,NoSettings!$C$1:$AG$1,0))</f>
        <v>0</v>
      </c>
      <c r="P1458" s="569">
        <f>INDEX(NoSettings!$C$2:$AG$15671,MATCH(EPS!$A1458,NoSettings!$A$2:$A$15671,0),MATCH(EPS!P$2,NoSettings!$C$1:$AG$1,0))</f>
        <v>0</v>
      </c>
      <c r="Q1458" s="569">
        <f>INDEX(NoSettings!$C$2:$AG$15671,MATCH(EPS!$A1458,NoSettings!$A$2:$A$15671,0),MATCH(EPS!Q$2,NoSettings!$C$1:$AG$1,0))</f>
        <v>0</v>
      </c>
      <c r="R1458" s="569">
        <f>INDEX(NoSettings!$C$2:$AG$15671,MATCH(EPS!$A1458,NoSettings!$A$2:$A$15671,0),MATCH(EPS!R$2,NoSettings!$C$1:$AG$1,0))</f>
        <v>0</v>
      </c>
      <c r="S1458" s="569">
        <f>INDEX(NoSettings!$C$2:$AG$15671,MATCH(EPS!$A1458,NoSettings!$A$2:$A$15671,0),MATCH(EPS!S$2,NoSettings!$C$1:$AG$1,0))</f>
        <v>0</v>
      </c>
      <c r="T1458" s="569">
        <f>INDEX(NoSettings!$C$2:$AG$15671,MATCH(EPS!$A1458,NoSettings!$A$2:$A$15671,0),MATCH(EPS!T$2,NoSettings!$C$1:$AG$1,0))</f>
        <v>0</v>
      </c>
      <c r="U1458" s="569">
        <f>INDEX(NoSettings!$C$2:$AG$15671,MATCH(EPS!$A1458,NoSettings!$A$2:$A$15671,0),MATCH(EPS!U$2,NoSettings!$C$1:$AG$1,0))</f>
        <v>0</v>
      </c>
      <c r="V1458" s="569">
        <f>INDEX(NoSettings!$C$2:$AG$15671,MATCH(EPS!$A1458,NoSettings!$A$2:$A$15671,0),MATCH(EPS!V$2,NoSettings!$C$1:$AG$1,0))</f>
        <v>0</v>
      </c>
      <c r="W1458" s="569">
        <f>INDEX(NoSettings!$C$2:$AG$15671,MATCH(EPS!$A1458,NoSettings!$A$2:$A$15671,0),MATCH(EPS!W$2,NoSettings!$C$1:$AG$1,0))</f>
        <v>0</v>
      </c>
      <c r="X1458" s="569">
        <f>INDEX(NoSettings!$C$2:$AG$15671,MATCH(EPS!$A1458,NoSettings!$A$2:$A$15671,0),MATCH(EPS!X$2,NoSettings!$C$1:$AG$1,0))</f>
        <v>0</v>
      </c>
      <c r="Y1458" s="569">
        <f>INDEX(NoSettings!$C$2:$AG$15671,MATCH(EPS!$A1458,NoSettings!$A$2:$A$15671,0),MATCH(EPS!Y$2,NoSettings!$C$1:$AG$1,0))</f>
        <v>0</v>
      </c>
      <c r="Z1458" s="569">
        <f>INDEX(NoSettings!$C$2:$AG$15671,MATCH(EPS!$A1458,NoSettings!$A$2:$A$15671,0),MATCH(EPS!Z$2,NoSettings!$C$1:$AG$1,0))</f>
        <v>0</v>
      </c>
      <c r="AA1458" s="569">
        <f>INDEX(NoSettings!$C$2:$AG$15671,MATCH(EPS!$A1458,NoSettings!$A$2:$A$15671,0),MATCH(EPS!AA$2,NoSettings!$C$1:$AG$1,0))</f>
        <v>0</v>
      </c>
      <c r="AB1458" s="569">
        <f>INDEX(NoSettings!$C$2:$AG$15671,MATCH(EPS!$A1458,NoSettings!$A$2:$A$15671,0),MATCH(EPS!AB$2,NoSettings!$C$1:$AG$1,0))</f>
        <v>0</v>
      </c>
      <c r="AC1458" s="569">
        <f>INDEX(NoSettings!$C$2:$AG$15671,MATCH(EPS!$A1458,NoSettings!$A$2:$A$15671,0),MATCH(EPS!AC$2,NoSettings!$C$1:$AG$1,0))</f>
        <v>0</v>
      </c>
      <c r="AD1458" s="569">
        <f>INDEX(NoSettings!$C$2:$AG$15671,MATCH(EPS!$A1458,NoSettings!$A$2:$A$15671,0),MATCH(EPS!AD$2,NoSettings!$C$1:$AG$1,0))</f>
        <v>0</v>
      </c>
      <c r="AE1458" s="569">
        <f>INDEX(NoSettings!$C$2:$AG$15671,MATCH(EPS!$A1458,NoSettings!$A$2:$A$15671,0),MATCH(EPS!AE$2,NoSettings!$C$1:$AG$1,0))</f>
        <v>0</v>
      </c>
      <c r="AF1458" s="569">
        <f>INDEX(NoSettings!$C$2:$AG$15671,MATCH(EPS!$A1458,NoSettings!$A$2:$A$15671,0),MATCH(EPS!AF$2,NoSettings!$C$1:$AG$1,0))</f>
        <v>0</v>
      </c>
      <c r="AG1458" s="569">
        <f>INDEX(NoSettings!$C$2:$AG$15671,MATCH(EPS!$A1458,NoSettings!$A$2:$A$15671,0),MATCH(EPS!AG$2,NoSettings!$C$1:$AG$1,0))</f>
        <v>0</v>
      </c>
      <c r="AH1458" s="569">
        <f>INDEX(NoSettings!$C$2:$AG$15671,MATCH(EPS!$A1458,NoSettings!$A$2:$A$15671,0),MATCH(EPS!AH$2,NoSettings!$C$1:$AG$1,0))</f>
        <v>0</v>
      </c>
      <c r="AI1458" s="569">
        <f>INDEX(NoSettings!$C$2:$AG$15671,MATCH(EPS!$A1458,NoSettings!$A$2:$A$15671,0),MATCH(EPS!AI$2,NoSettings!$C$1:$AG$1,0))</f>
        <v>0</v>
      </c>
      <c r="AJ1458" s="569">
        <f>INDEX(NoSettings!$C$2:$AG$15671,MATCH(EPS!$A1458,NoSettings!$A$2:$A$15671,0),MATCH(EPS!AJ$2,NoSettings!$C$1:$AG$1,0))</f>
        <v>0</v>
      </c>
      <c r="AK1458" s="569">
        <f>INDEX(NoSettings!$C$2:$AG$15671,MATCH(EPS!$A1458,NoSettings!$A$2:$A$15671,0),MATCH(EPS!AK$2,NoSettings!$C$1:$AG$1,0))</f>
        <v>0</v>
      </c>
    </row>
    <row r="1459" spans="1:37" hidden="1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569">
        <f>INDEX(NoSettings!$C$2:$AG$15671,MATCH(EPS!$A1459,NoSettings!$A$2:$A$15671,0),MATCH(EPS!G$2,NoSettings!$C$1:$AG$1,0))</f>
        <v>0</v>
      </c>
      <c r="H1459" s="569">
        <f>INDEX(NoSettings!$C$2:$AG$15671,MATCH(EPS!$A1459,NoSettings!$A$2:$A$15671,0),MATCH(EPS!H$2,NoSettings!$C$1:$AG$1,0))</f>
        <v>0</v>
      </c>
      <c r="I1459" s="569">
        <f>INDEX(NoSettings!$C$2:$AG$15671,MATCH(EPS!$A1459,NoSettings!$A$2:$A$15671,0),MATCH(EPS!I$2,NoSettings!$C$1:$AG$1,0))</f>
        <v>0</v>
      </c>
      <c r="J1459" s="569">
        <f>INDEX(NoSettings!$C$2:$AG$15671,MATCH(EPS!$A1459,NoSettings!$A$2:$A$15671,0),MATCH(EPS!J$2,NoSettings!$C$1:$AG$1,0))</f>
        <v>0</v>
      </c>
      <c r="K1459" s="569">
        <f>INDEX(NoSettings!$C$2:$AG$15671,MATCH(EPS!$A1459,NoSettings!$A$2:$A$15671,0),MATCH(EPS!K$2,NoSettings!$C$1:$AG$1,0))</f>
        <v>0</v>
      </c>
      <c r="L1459" s="569">
        <f>INDEX(NoSettings!$C$2:$AG$15671,MATCH(EPS!$A1459,NoSettings!$A$2:$A$15671,0),MATCH(EPS!L$2,NoSettings!$C$1:$AG$1,0))</f>
        <v>0</v>
      </c>
      <c r="M1459" s="569">
        <f>INDEX(NoSettings!$C$2:$AG$15671,MATCH(EPS!$A1459,NoSettings!$A$2:$A$15671,0),MATCH(EPS!M$2,NoSettings!$C$1:$AG$1,0))</f>
        <v>0</v>
      </c>
      <c r="N1459" s="569">
        <f>INDEX(NoSettings!$C$2:$AG$15671,MATCH(EPS!$A1459,NoSettings!$A$2:$A$15671,0),MATCH(EPS!N$2,NoSettings!$C$1:$AG$1,0))</f>
        <v>0</v>
      </c>
      <c r="O1459" s="569">
        <f>INDEX(NoSettings!$C$2:$AG$15671,MATCH(EPS!$A1459,NoSettings!$A$2:$A$15671,0),MATCH(EPS!O$2,NoSettings!$C$1:$AG$1,0))</f>
        <v>0</v>
      </c>
      <c r="P1459" s="569">
        <f>INDEX(NoSettings!$C$2:$AG$15671,MATCH(EPS!$A1459,NoSettings!$A$2:$A$15671,0),MATCH(EPS!P$2,NoSettings!$C$1:$AG$1,0))</f>
        <v>0</v>
      </c>
      <c r="Q1459" s="569">
        <f>INDEX(NoSettings!$C$2:$AG$15671,MATCH(EPS!$A1459,NoSettings!$A$2:$A$15671,0),MATCH(EPS!Q$2,NoSettings!$C$1:$AG$1,0))</f>
        <v>0</v>
      </c>
      <c r="R1459" s="569">
        <f>INDEX(NoSettings!$C$2:$AG$15671,MATCH(EPS!$A1459,NoSettings!$A$2:$A$15671,0),MATCH(EPS!R$2,NoSettings!$C$1:$AG$1,0))</f>
        <v>0</v>
      </c>
      <c r="S1459" s="569">
        <f>INDEX(NoSettings!$C$2:$AG$15671,MATCH(EPS!$A1459,NoSettings!$A$2:$A$15671,0),MATCH(EPS!S$2,NoSettings!$C$1:$AG$1,0))</f>
        <v>0</v>
      </c>
      <c r="T1459" s="569">
        <f>INDEX(NoSettings!$C$2:$AG$15671,MATCH(EPS!$A1459,NoSettings!$A$2:$A$15671,0),MATCH(EPS!T$2,NoSettings!$C$1:$AG$1,0))</f>
        <v>0</v>
      </c>
      <c r="U1459" s="569">
        <f>INDEX(NoSettings!$C$2:$AG$15671,MATCH(EPS!$A1459,NoSettings!$A$2:$A$15671,0),MATCH(EPS!U$2,NoSettings!$C$1:$AG$1,0))</f>
        <v>0</v>
      </c>
      <c r="V1459" s="569">
        <f>INDEX(NoSettings!$C$2:$AG$15671,MATCH(EPS!$A1459,NoSettings!$A$2:$A$15671,0),MATCH(EPS!V$2,NoSettings!$C$1:$AG$1,0))</f>
        <v>0</v>
      </c>
      <c r="W1459" s="569">
        <f>INDEX(NoSettings!$C$2:$AG$15671,MATCH(EPS!$A1459,NoSettings!$A$2:$A$15671,0),MATCH(EPS!W$2,NoSettings!$C$1:$AG$1,0))</f>
        <v>0</v>
      </c>
      <c r="X1459" s="569">
        <f>INDEX(NoSettings!$C$2:$AG$15671,MATCH(EPS!$A1459,NoSettings!$A$2:$A$15671,0),MATCH(EPS!X$2,NoSettings!$C$1:$AG$1,0))</f>
        <v>0</v>
      </c>
      <c r="Y1459" s="569">
        <f>INDEX(NoSettings!$C$2:$AG$15671,MATCH(EPS!$A1459,NoSettings!$A$2:$A$15671,0),MATCH(EPS!Y$2,NoSettings!$C$1:$AG$1,0))</f>
        <v>0</v>
      </c>
      <c r="Z1459" s="569">
        <f>INDEX(NoSettings!$C$2:$AG$15671,MATCH(EPS!$A1459,NoSettings!$A$2:$A$15671,0),MATCH(EPS!Z$2,NoSettings!$C$1:$AG$1,0))</f>
        <v>0</v>
      </c>
      <c r="AA1459" s="569">
        <f>INDEX(NoSettings!$C$2:$AG$15671,MATCH(EPS!$A1459,NoSettings!$A$2:$A$15671,0),MATCH(EPS!AA$2,NoSettings!$C$1:$AG$1,0))</f>
        <v>0</v>
      </c>
      <c r="AB1459" s="569">
        <f>INDEX(NoSettings!$C$2:$AG$15671,MATCH(EPS!$A1459,NoSettings!$A$2:$A$15671,0),MATCH(EPS!AB$2,NoSettings!$C$1:$AG$1,0))</f>
        <v>0</v>
      </c>
      <c r="AC1459" s="569">
        <f>INDEX(NoSettings!$C$2:$AG$15671,MATCH(EPS!$A1459,NoSettings!$A$2:$A$15671,0),MATCH(EPS!AC$2,NoSettings!$C$1:$AG$1,0))</f>
        <v>0</v>
      </c>
      <c r="AD1459" s="569">
        <f>INDEX(NoSettings!$C$2:$AG$15671,MATCH(EPS!$A1459,NoSettings!$A$2:$A$15671,0),MATCH(EPS!AD$2,NoSettings!$C$1:$AG$1,0))</f>
        <v>0</v>
      </c>
      <c r="AE1459" s="569">
        <f>INDEX(NoSettings!$C$2:$AG$15671,MATCH(EPS!$A1459,NoSettings!$A$2:$A$15671,0),MATCH(EPS!AE$2,NoSettings!$C$1:$AG$1,0))</f>
        <v>0</v>
      </c>
      <c r="AF1459" s="569">
        <f>INDEX(NoSettings!$C$2:$AG$15671,MATCH(EPS!$A1459,NoSettings!$A$2:$A$15671,0),MATCH(EPS!AF$2,NoSettings!$C$1:$AG$1,0))</f>
        <v>0</v>
      </c>
      <c r="AG1459" s="569">
        <f>INDEX(NoSettings!$C$2:$AG$15671,MATCH(EPS!$A1459,NoSettings!$A$2:$A$15671,0),MATCH(EPS!AG$2,NoSettings!$C$1:$AG$1,0))</f>
        <v>0</v>
      </c>
      <c r="AH1459" s="569">
        <f>INDEX(NoSettings!$C$2:$AG$15671,MATCH(EPS!$A1459,NoSettings!$A$2:$A$15671,0),MATCH(EPS!AH$2,NoSettings!$C$1:$AG$1,0))</f>
        <v>0</v>
      </c>
      <c r="AI1459" s="569">
        <f>INDEX(NoSettings!$C$2:$AG$15671,MATCH(EPS!$A1459,NoSettings!$A$2:$A$15671,0),MATCH(EPS!AI$2,NoSettings!$C$1:$AG$1,0))</f>
        <v>0</v>
      </c>
      <c r="AJ1459" s="569">
        <f>INDEX(NoSettings!$C$2:$AG$15671,MATCH(EPS!$A1459,NoSettings!$A$2:$A$15671,0),MATCH(EPS!AJ$2,NoSettings!$C$1:$AG$1,0))</f>
        <v>0</v>
      </c>
      <c r="AK1459" s="569">
        <f>INDEX(NoSettings!$C$2:$AG$15671,MATCH(EPS!$A1459,NoSettings!$A$2:$A$15671,0),MATCH(EPS!AK$2,NoSettings!$C$1:$AG$1,0))</f>
        <v>0</v>
      </c>
    </row>
    <row r="1460" spans="1:37" hidden="1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569">
        <f>INDEX(NoSettings!$C$2:$AG$15671,MATCH(EPS!$A1460,NoSettings!$A$2:$A$15671,0),MATCH(EPS!G$2,NoSettings!$C$1:$AG$1,0))</f>
        <v>15500000000000</v>
      </c>
      <c r="H1460" s="569">
        <f>INDEX(NoSettings!$C$2:$AG$15671,MATCH(EPS!$A1460,NoSettings!$A$2:$A$15671,0),MATCH(EPS!H$2,NoSettings!$C$1:$AG$1,0))</f>
        <v>16600000000000</v>
      </c>
      <c r="I1460" s="569">
        <f>INDEX(NoSettings!$C$2:$AG$15671,MATCH(EPS!$A1460,NoSettings!$A$2:$A$15671,0),MATCH(EPS!I$2,NoSettings!$C$1:$AG$1,0))</f>
        <v>15500000000000</v>
      </c>
      <c r="J1460" s="569">
        <f>INDEX(NoSettings!$C$2:$AG$15671,MATCH(EPS!$A1460,NoSettings!$A$2:$A$15671,0),MATCH(EPS!J$2,NoSettings!$C$1:$AG$1,0))</f>
        <v>15800000000000</v>
      </c>
      <c r="K1460" s="569">
        <f>INDEX(NoSettings!$C$2:$AG$15671,MATCH(EPS!$A1460,NoSettings!$A$2:$A$15671,0),MATCH(EPS!K$2,NoSettings!$C$1:$AG$1,0))</f>
        <v>15600000000000</v>
      </c>
      <c r="L1460" s="569">
        <f>INDEX(NoSettings!$C$2:$AG$15671,MATCH(EPS!$A1460,NoSettings!$A$2:$A$15671,0),MATCH(EPS!L$2,NoSettings!$C$1:$AG$1,0))</f>
        <v>15500000000000</v>
      </c>
      <c r="M1460" s="569">
        <f>INDEX(NoSettings!$C$2:$AG$15671,MATCH(EPS!$A1460,NoSettings!$A$2:$A$15671,0),MATCH(EPS!M$2,NoSettings!$C$1:$AG$1,0))</f>
        <v>15100000000000</v>
      </c>
      <c r="N1460" s="569">
        <f>INDEX(NoSettings!$C$2:$AG$15671,MATCH(EPS!$A1460,NoSettings!$A$2:$A$15671,0),MATCH(EPS!N$2,NoSettings!$C$1:$AG$1,0))</f>
        <v>15000000000000</v>
      </c>
      <c r="O1460" s="569">
        <f>INDEX(NoSettings!$C$2:$AG$15671,MATCH(EPS!$A1460,NoSettings!$A$2:$A$15671,0),MATCH(EPS!O$2,NoSettings!$C$1:$AG$1,0))</f>
        <v>14400000000000</v>
      </c>
      <c r="P1460" s="569">
        <f>INDEX(NoSettings!$C$2:$AG$15671,MATCH(EPS!$A1460,NoSettings!$A$2:$A$15671,0),MATCH(EPS!P$2,NoSettings!$C$1:$AG$1,0))</f>
        <v>14100000000000</v>
      </c>
      <c r="Q1460" s="569">
        <f>INDEX(NoSettings!$C$2:$AG$15671,MATCH(EPS!$A1460,NoSettings!$A$2:$A$15671,0),MATCH(EPS!Q$2,NoSettings!$C$1:$AG$1,0))</f>
        <v>13800000000000</v>
      </c>
      <c r="R1460" s="569">
        <f>INDEX(NoSettings!$C$2:$AG$15671,MATCH(EPS!$A1460,NoSettings!$A$2:$A$15671,0),MATCH(EPS!R$2,NoSettings!$C$1:$AG$1,0))</f>
        <v>13600000000000</v>
      </c>
      <c r="S1460" s="569">
        <f>INDEX(NoSettings!$C$2:$AG$15671,MATCH(EPS!$A1460,NoSettings!$A$2:$A$15671,0),MATCH(EPS!S$2,NoSettings!$C$1:$AG$1,0))</f>
        <v>13200000000000</v>
      </c>
      <c r="T1460" s="569">
        <f>INDEX(NoSettings!$C$2:$AG$15671,MATCH(EPS!$A1460,NoSettings!$A$2:$A$15671,0),MATCH(EPS!T$2,NoSettings!$C$1:$AG$1,0))</f>
        <v>13100000000000</v>
      </c>
      <c r="U1460" s="569">
        <f>INDEX(NoSettings!$C$2:$AG$15671,MATCH(EPS!$A1460,NoSettings!$A$2:$A$15671,0),MATCH(EPS!U$2,NoSettings!$C$1:$AG$1,0))</f>
        <v>12700000000000</v>
      </c>
      <c r="V1460" s="569">
        <f>INDEX(NoSettings!$C$2:$AG$15671,MATCH(EPS!$A1460,NoSettings!$A$2:$A$15671,0),MATCH(EPS!V$2,NoSettings!$C$1:$AG$1,0))</f>
        <v>12500000000000</v>
      </c>
      <c r="W1460" s="569">
        <f>INDEX(NoSettings!$C$2:$AG$15671,MATCH(EPS!$A1460,NoSettings!$A$2:$A$15671,0),MATCH(EPS!W$2,NoSettings!$C$1:$AG$1,0))</f>
        <v>12500000000000</v>
      </c>
      <c r="X1460" s="569">
        <f>INDEX(NoSettings!$C$2:$AG$15671,MATCH(EPS!$A1460,NoSettings!$A$2:$A$15671,0),MATCH(EPS!X$2,NoSettings!$C$1:$AG$1,0))</f>
        <v>12200000000000</v>
      </c>
      <c r="Y1460" s="569">
        <f>INDEX(NoSettings!$C$2:$AG$15671,MATCH(EPS!$A1460,NoSettings!$A$2:$A$15671,0),MATCH(EPS!Y$2,NoSettings!$C$1:$AG$1,0))</f>
        <v>12000000000000</v>
      </c>
      <c r="Z1460" s="569">
        <f>INDEX(NoSettings!$C$2:$AG$15671,MATCH(EPS!$A1460,NoSettings!$A$2:$A$15671,0),MATCH(EPS!Z$2,NoSettings!$C$1:$AG$1,0))</f>
        <v>12000000000000</v>
      </c>
      <c r="AA1460" s="569">
        <f>INDEX(NoSettings!$C$2:$AG$15671,MATCH(EPS!$A1460,NoSettings!$A$2:$A$15671,0),MATCH(EPS!AA$2,NoSettings!$C$1:$AG$1,0))</f>
        <v>11900000000000</v>
      </c>
      <c r="AB1460" s="569">
        <f>INDEX(NoSettings!$C$2:$AG$15671,MATCH(EPS!$A1460,NoSettings!$A$2:$A$15671,0),MATCH(EPS!AB$2,NoSettings!$C$1:$AG$1,0))</f>
        <v>11800000000000</v>
      </c>
      <c r="AC1460" s="569">
        <f>INDEX(NoSettings!$C$2:$AG$15671,MATCH(EPS!$A1460,NoSettings!$A$2:$A$15671,0),MATCH(EPS!AC$2,NoSettings!$C$1:$AG$1,0))</f>
        <v>11700000000000</v>
      </c>
      <c r="AD1460" s="569">
        <f>INDEX(NoSettings!$C$2:$AG$15671,MATCH(EPS!$A1460,NoSettings!$A$2:$A$15671,0),MATCH(EPS!AD$2,NoSettings!$C$1:$AG$1,0))</f>
        <v>11600000000000</v>
      </c>
      <c r="AE1460" s="569">
        <f>INDEX(NoSettings!$C$2:$AG$15671,MATCH(EPS!$A1460,NoSettings!$A$2:$A$15671,0),MATCH(EPS!AE$2,NoSettings!$C$1:$AG$1,0))</f>
        <v>11600000000000</v>
      </c>
      <c r="AF1460" s="569">
        <f>INDEX(NoSettings!$C$2:$AG$15671,MATCH(EPS!$A1460,NoSettings!$A$2:$A$15671,0),MATCH(EPS!AF$2,NoSettings!$C$1:$AG$1,0))</f>
        <v>11500000000000</v>
      </c>
      <c r="AG1460" s="569">
        <f>INDEX(NoSettings!$C$2:$AG$15671,MATCH(EPS!$A1460,NoSettings!$A$2:$A$15671,0),MATCH(EPS!AG$2,NoSettings!$C$1:$AG$1,0))</f>
        <v>11400000000000</v>
      </c>
      <c r="AH1460" s="569">
        <f>INDEX(NoSettings!$C$2:$AG$15671,MATCH(EPS!$A1460,NoSettings!$A$2:$A$15671,0),MATCH(EPS!AH$2,NoSettings!$C$1:$AG$1,0))</f>
        <v>11400000000000</v>
      </c>
      <c r="AI1460" s="569">
        <f>INDEX(NoSettings!$C$2:$AG$15671,MATCH(EPS!$A1460,NoSettings!$A$2:$A$15671,0),MATCH(EPS!AI$2,NoSettings!$C$1:$AG$1,0))</f>
        <v>11300000000000</v>
      </c>
      <c r="AJ1460" s="569">
        <f>INDEX(NoSettings!$C$2:$AG$15671,MATCH(EPS!$A1460,NoSettings!$A$2:$A$15671,0),MATCH(EPS!AJ$2,NoSettings!$C$1:$AG$1,0))</f>
        <v>11300000000000</v>
      </c>
      <c r="AK1460" s="569">
        <f>INDEX(NoSettings!$C$2:$AG$15671,MATCH(EPS!$A1460,NoSettings!$A$2:$A$15671,0),MATCH(EPS!AK$2,NoSettings!$C$1:$AG$1,0))</f>
        <v>11200000000000</v>
      </c>
    </row>
    <row r="1461" spans="1:37" hidden="1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569">
        <f>INDEX(NoSettings!$C$2:$AG$15671,MATCH(EPS!$A1461,NoSettings!$A$2:$A$15671,0),MATCH(EPS!G$2,NoSettings!$C$1:$AG$1,0))</f>
        <v>58081200000000</v>
      </c>
      <c r="H1461" s="569">
        <f>INDEX(NoSettings!$C$2:$AG$15671,MATCH(EPS!$A1461,NoSettings!$A$2:$A$15671,0),MATCH(EPS!H$2,NoSettings!$C$1:$AG$1,0))</f>
        <v>58081200000000</v>
      </c>
      <c r="I1461" s="569">
        <f>INDEX(NoSettings!$C$2:$AG$15671,MATCH(EPS!$A1461,NoSettings!$A$2:$A$15671,0),MATCH(EPS!I$2,NoSettings!$C$1:$AG$1,0))</f>
        <v>58081200000000</v>
      </c>
      <c r="J1461" s="569">
        <f>INDEX(NoSettings!$C$2:$AG$15671,MATCH(EPS!$A1461,NoSettings!$A$2:$A$15671,0),MATCH(EPS!J$2,NoSettings!$C$1:$AG$1,0))</f>
        <v>58081200000000</v>
      </c>
      <c r="K1461" s="569">
        <f>INDEX(NoSettings!$C$2:$AG$15671,MATCH(EPS!$A1461,NoSettings!$A$2:$A$15671,0),MATCH(EPS!K$2,NoSettings!$C$1:$AG$1,0))</f>
        <v>58081200000000</v>
      </c>
      <c r="L1461" s="569">
        <f>INDEX(NoSettings!$C$2:$AG$15671,MATCH(EPS!$A1461,NoSettings!$A$2:$A$15671,0),MATCH(EPS!L$2,NoSettings!$C$1:$AG$1,0))</f>
        <v>58081200000000</v>
      </c>
      <c r="M1461" s="569">
        <f>INDEX(NoSettings!$C$2:$AG$15671,MATCH(EPS!$A1461,NoSettings!$A$2:$A$15671,0),MATCH(EPS!M$2,NoSettings!$C$1:$AG$1,0))</f>
        <v>58081200000000</v>
      </c>
      <c r="N1461" s="569">
        <f>INDEX(NoSettings!$C$2:$AG$15671,MATCH(EPS!$A1461,NoSettings!$A$2:$A$15671,0),MATCH(EPS!N$2,NoSettings!$C$1:$AG$1,0))</f>
        <v>58081200000000</v>
      </c>
      <c r="O1461" s="569">
        <f>INDEX(NoSettings!$C$2:$AG$15671,MATCH(EPS!$A1461,NoSettings!$A$2:$A$15671,0),MATCH(EPS!O$2,NoSettings!$C$1:$AG$1,0))</f>
        <v>58081200000000</v>
      </c>
      <c r="P1461" s="569">
        <f>INDEX(NoSettings!$C$2:$AG$15671,MATCH(EPS!$A1461,NoSettings!$A$2:$A$15671,0),MATCH(EPS!P$2,NoSettings!$C$1:$AG$1,0))</f>
        <v>58081200000000</v>
      </c>
      <c r="Q1461" s="569">
        <f>INDEX(NoSettings!$C$2:$AG$15671,MATCH(EPS!$A1461,NoSettings!$A$2:$A$15671,0),MATCH(EPS!Q$2,NoSettings!$C$1:$AG$1,0))</f>
        <v>58081200000000</v>
      </c>
      <c r="R1461" s="569">
        <f>INDEX(NoSettings!$C$2:$AG$15671,MATCH(EPS!$A1461,NoSettings!$A$2:$A$15671,0),MATCH(EPS!R$2,NoSettings!$C$1:$AG$1,0))</f>
        <v>58081200000000</v>
      </c>
      <c r="S1461" s="569">
        <f>INDEX(NoSettings!$C$2:$AG$15671,MATCH(EPS!$A1461,NoSettings!$A$2:$A$15671,0),MATCH(EPS!S$2,NoSettings!$C$1:$AG$1,0))</f>
        <v>58081200000000</v>
      </c>
      <c r="T1461" s="569">
        <f>INDEX(NoSettings!$C$2:$AG$15671,MATCH(EPS!$A1461,NoSettings!$A$2:$A$15671,0),MATCH(EPS!T$2,NoSettings!$C$1:$AG$1,0))</f>
        <v>58081200000000</v>
      </c>
      <c r="U1461" s="569">
        <f>INDEX(NoSettings!$C$2:$AG$15671,MATCH(EPS!$A1461,NoSettings!$A$2:$A$15671,0),MATCH(EPS!U$2,NoSettings!$C$1:$AG$1,0))</f>
        <v>58081200000000</v>
      </c>
      <c r="V1461" s="569">
        <f>INDEX(NoSettings!$C$2:$AG$15671,MATCH(EPS!$A1461,NoSettings!$A$2:$A$15671,0),MATCH(EPS!V$2,NoSettings!$C$1:$AG$1,0))</f>
        <v>58081200000000</v>
      </c>
      <c r="W1461" s="569">
        <f>INDEX(NoSettings!$C$2:$AG$15671,MATCH(EPS!$A1461,NoSettings!$A$2:$A$15671,0),MATCH(EPS!W$2,NoSettings!$C$1:$AG$1,0))</f>
        <v>58081200000000</v>
      </c>
      <c r="X1461" s="569">
        <f>INDEX(NoSettings!$C$2:$AG$15671,MATCH(EPS!$A1461,NoSettings!$A$2:$A$15671,0),MATCH(EPS!X$2,NoSettings!$C$1:$AG$1,0))</f>
        <v>58081200000000</v>
      </c>
      <c r="Y1461" s="569">
        <f>INDEX(NoSettings!$C$2:$AG$15671,MATCH(EPS!$A1461,NoSettings!$A$2:$A$15671,0),MATCH(EPS!Y$2,NoSettings!$C$1:$AG$1,0))</f>
        <v>58081200000000</v>
      </c>
      <c r="Z1461" s="569">
        <f>INDEX(NoSettings!$C$2:$AG$15671,MATCH(EPS!$A1461,NoSettings!$A$2:$A$15671,0),MATCH(EPS!Z$2,NoSettings!$C$1:$AG$1,0))</f>
        <v>58081200000000</v>
      </c>
      <c r="AA1461" s="569">
        <f>INDEX(NoSettings!$C$2:$AG$15671,MATCH(EPS!$A1461,NoSettings!$A$2:$A$15671,0),MATCH(EPS!AA$2,NoSettings!$C$1:$AG$1,0))</f>
        <v>58081200000000</v>
      </c>
      <c r="AB1461" s="569">
        <f>INDEX(NoSettings!$C$2:$AG$15671,MATCH(EPS!$A1461,NoSettings!$A$2:$A$15671,0),MATCH(EPS!AB$2,NoSettings!$C$1:$AG$1,0))</f>
        <v>58081200000000</v>
      </c>
      <c r="AC1461" s="569">
        <f>INDEX(NoSettings!$C$2:$AG$15671,MATCH(EPS!$A1461,NoSettings!$A$2:$A$15671,0),MATCH(EPS!AC$2,NoSettings!$C$1:$AG$1,0))</f>
        <v>58081200000000</v>
      </c>
      <c r="AD1461" s="569">
        <f>INDEX(NoSettings!$C$2:$AG$15671,MATCH(EPS!$A1461,NoSettings!$A$2:$A$15671,0),MATCH(EPS!AD$2,NoSettings!$C$1:$AG$1,0))</f>
        <v>58081200000000</v>
      </c>
      <c r="AE1461" s="569">
        <f>INDEX(NoSettings!$C$2:$AG$15671,MATCH(EPS!$A1461,NoSettings!$A$2:$A$15671,0),MATCH(EPS!AE$2,NoSettings!$C$1:$AG$1,0))</f>
        <v>58081200000000</v>
      </c>
      <c r="AF1461" s="569">
        <f>INDEX(NoSettings!$C$2:$AG$15671,MATCH(EPS!$A1461,NoSettings!$A$2:$A$15671,0),MATCH(EPS!AF$2,NoSettings!$C$1:$AG$1,0))</f>
        <v>40220300000000</v>
      </c>
      <c r="AG1461" s="569">
        <f>INDEX(NoSettings!$C$2:$AG$15671,MATCH(EPS!$A1461,NoSettings!$A$2:$A$15671,0),MATCH(EPS!AG$2,NoSettings!$C$1:$AG$1,0))</f>
        <v>43792500000000</v>
      </c>
      <c r="AH1461" s="569">
        <f>INDEX(NoSettings!$C$2:$AG$15671,MATCH(EPS!$A1461,NoSettings!$A$2:$A$15671,0),MATCH(EPS!AH$2,NoSettings!$C$1:$AG$1,0))</f>
        <v>40220300000000</v>
      </c>
      <c r="AI1461" s="569">
        <f>INDEX(NoSettings!$C$2:$AG$15671,MATCH(EPS!$A1461,NoSettings!$A$2:$A$15671,0),MATCH(EPS!AI$2,NoSettings!$C$1:$AG$1,0))</f>
        <v>36648100000000</v>
      </c>
      <c r="AJ1461" s="569">
        <f>INDEX(NoSettings!$C$2:$AG$15671,MATCH(EPS!$A1461,NoSettings!$A$2:$A$15671,0),MATCH(EPS!AJ$2,NoSettings!$C$1:$AG$1,0))</f>
        <v>33075900000000</v>
      </c>
      <c r="AK1461" s="569">
        <f>INDEX(NoSettings!$C$2:$AG$15671,MATCH(EPS!$A1461,NoSettings!$A$2:$A$15671,0),MATCH(EPS!AK$2,NoSettings!$C$1:$AG$1,0))</f>
        <v>29503800000000</v>
      </c>
    </row>
    <row r="1462" spans="1:37" hidden="1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569">
        <f>INDEX(NoSettings!$C$2:$AG$15671,MATCH(EPS!$A1462,NoSettings!$A$2:$A$15671,0),MATCH(EPS!G$2,NoSettings!$C$1:$AG$1,0))</f>
        <v>127518000000000</v>
      </c>
      <c r="H1462" s="569">
        <f>INDEX(NoSettings!$C$2:$AG$15671,MATCH(EPS!$A1462,NoSettings!$A$2:$A$15671,0),MATCH(EPS!H$2,NoSettings!$C$1:$AG$1,0))</f>
        <v>136318000000000</v>
      </c>
      <c r="I1462" s="569">
        <f>INDEX(NoSettings!$C$2:$AG$15671,MATCH(EPS!$A1462,NoSettings!$A$2:$A$15671,0),MATCH(EPS!I$2,NoSettings!$C$1:$AG$1,0))</f>
        <v>127548000000000</v>
      </c>
      <c r="J1462" s="569">
        <f>INDEX(NoSettings!$C$2:$AG$15671,MATCH(EPS!$A1462,NoSettings!$A$2:$A$15671,0),MATCH(EPS!J$2,NoSettings!$C$1:$AG$1,0))</f>
        <v>129987000000000</v>
      </c>
      <c r="K1462" s="569">
        <f>INDEX(NoSettings!$C$2:$AG$15671,MATCH(EPS!$A1462,NoSettings!$A$2:$A$15671,0),MATCH(EPS!K$2,NoSettings!$C$1:$AG$1,0))</f>
        <v>128840000000000</v>
      </c>
      <c r="L1462" s="569">
        <f>INDEX(NoSettings!$C$2:$AG$15671,MATCH(EPS!$A1462,NoSettings!$A$2:$A$15671,0),MATCH(EPS!L$2,NoSettings!$C$1:$AG$1,0))</f>
        <v>127521000000000</v>
      </c>
      <c r="M1462" s="569">
        <f>INDEX(NoSettings!$C$2:$AG$15671,MATCH(EPS!$A1462,NoSettings!$A$2:$A$15671,0),MATCH(EPS!M$2,NoSettings!$C$1:$AG$1,0))</f>
        <v>124692000000000</v>
      </c>
      <c r="N1462" s="569">
        <f>INDEX(NoSettings!$C$2:$AG$15671,MATCH(EPS!$A1462,NoSettings!$A$2:$A$15671,0),MATCH(EPS!N$2,NoSettings!$C$1:$AG$1,0))</f>
        <v>123900000000000</v>
      </c>
      <c r="O1462" s="569">
        <f>INDEX(NoSettings!$C$2:$AG$15671,MATCH(EPS!$A1462,NoSettings!$A$2:$A$15671,0),MATCH(EPS!O$2,NoSettings!$C$1:$AG$1,0))</f>
        <v>118914000000000</v>
      </c>
      <c r="P1462" s="569">
        <f>INDEX(NoSettings!$C$2:$AG$15671,MATCH(EPS!$A1462,NoSettings!$A$2:$A$15671,0),MATCH(EPS!P$2,NoSettings!$C$1:$AG$1,0))</f>
        <v>116251000000000</v>
      </c>
      <c r="Q1462" s="569">
        <f>INDEX(NoSettings!$C$2:$AG$15671,MATCH(EPS!$A1462,NoSettings!$A$2:$A$15671,0),MATCH(EPS!Q$2,NoSettings!$C$1:$AG$1,0))</f>
        <v>113639000000000</v>
      </c>
      <c r="R1462" s="569">
        <f>INDEX(NoSettings!$C$2:$AG$15671,MATCH(EPS!$A1462,NoSettings!$A$2:$A$15671,0),MATCH(EPS!R$2,NoSettings!$C$1:$AG$1,0))</f>
        <v>111699000000000</v>
      </c>
      <c r="S1462" s="569">
        <f>INDEX(NoSettings!$C$2:$AG$15671,MATCH(EPS!$A1462,NoSettings!$A$2:$A$15671,0),MATCH(EPS!S$2,NoSettings!$C$1:$AG$1,0))</f>
        <v>108732000000000</v>
      </c>
      <c r="T1462" s="569">
        <f>INDEX(NoSettings!$C$2:$AG$15671,MATCH(EPS!$A1462,NoSettings!$A$2:$A$15671,0),MATCH(EPS!T$2,NoSettings!$C$1:$AG$1,0))</f>
        <v>108074000000000</v>
      </c>
      <c r="U1462" s="569">
        <f>INDEX(NoSettings!$C$2:$AG$15671,MATCH(EPS!$A1462,NoSettings!$A$2:$A$15671,0),MATCH(EPS!U$2,NoSettings!$C$1:$AG$1,0))</f>
        <v>104611000000000</v>
      </c>
      <c r="V1462" s="569">
        <f>INDEX(NoSettings!$C$2:$AG$15671,MATCH(EPS!$A1462,NoSettings!$A$2:$A$15671,0),MATCH(EPS!V$2,NoSettings!$C$1:$AG$1,0))</f>
        <v>102562000000000</v>
      </c>
      <c r="W1462" s="569">
        <f>INDEX(NoSettings!$C$2:$AG$15671,MATCH(EPS!$A1462,NoSettings!$A$2:$A$15671,0),MATCH(EPS!W$2,NoSettings!$C$1:$AG$1,0))</f>
        <v>102919000000000</v>
      </c>
      <c r="X1462" s="569">
        <f>INDEX(NoSettings!$C$2:$AG$15671,MATCH(EPS!$A1462,NoSettings!$A$2:$A$15671,0),MATCH(EPS!X$2,NoSettings!$C$1:$AG$1,0))</f>
        <v>100122000000000</v>
      </c>
      <c r="Y1462" s="569">
        <f>INDEX(NoSettings!$C$2:$AG$15671,MATCH(EPS!$A1462,NoSettings!$A$2:$A$15671,0),MATCH(EPS!Y$2,NoSettings!$C$1:$AG$1,0))</f>
        <v>98805000000000</v>
      </c>
      <c r="Z1462" s="569">
        <f>INDEX(NoSettings!$C$2:$AG$15671,MATCH(EPS!$A1462,NoSettings!$A$2:$A$15671,0),MATCH(EPS!Z$2,NoSettings!$C$1:$AG$1,0))</f>
        <v>98528600000000</v>
      </c>
      <c r="AA1462" s="569">
        <f>INDEX(NoSettings!$C$2:$AG$15671,MATCH(EPS!$A1462,NoSettings!$A$2:$A$15671,0),MATCH(EPS!AA$2,NoSettings!$C$1:$AG$1,0))</f>
        <v>98198800000000</v>
      </c>
      <c r="AB1462" s="569">
        <f>INDEX(NoSettings!$C$2:$AG$15671,MATCH(EPS!$A1462,NoSettings!$A$2:$A$15671,0),MATCH(EPS!AB$2,NoSettings!$C$1:$AG$1,0))</f>
        <v>96802000000000</v>
      </c>
      <c r="AC1462" s="569">
        <f>INDEX(NoSettings!$C$2:$AG$15671,MATCH(EPS!$A1462,NoSettings!$A$2:$A$15671,0),MATCH(EPS!AC$2,NoSettings!$C$1:$AG$1,0))</f>
        <v>96149600000000</v>
      </c>
      <c r="AD1462" s="569">
        <f>INDEX(NoSettings!$C$2:$AG$15671,MATCH(EPS!$A1462,NoSettings!$A$2:$A$15671,0),MATCH(EPS!AD$2,NoSettings!$C$1:$AG$1,0))</f>
        <v>95703500000000</v>
      </c>
      <c r="AE1462" s="569">
        <f>INDEX(NoSettings!$C$2:$AG$15671,MATCH(EPS!$A1462,NoSettings!$A$2:$A$15671,0),MATCH(EPS!AE$2,NoSettings!$C$1:$AG$1,0))</f>
        <v>95392900000000</v>
      </c>
      <c r="AF1462" s="569">
        <f>INDEX(NoSettings!$C$2:$AG$15671,MATCH(EPS!$A1462,NoSettings!$A$2:$A$15671,0),MATCH(EPS!AF$2,NoSettings!$C$1:$AG$1,0))</f>
        <v>94687900000000</v>
      </c>
      <c r="AG1462" s="569">
        <f>INDEX(NoSettings!$C$2:$AG$15671,MATCH(EPS!$A1462,NoSettings!$A$2:$A$15671,0),MATCH(EPS!AG$2,NoSettings!$C$1:$AG$1,0))</f>
        <v>94251700000000</v>
      </c>
      <c r="AH1462" s="569">
        <f>INDEX(NoSettings!$C$2:$AG$15671,MATCH(EPS!$A1462,NoSettings!$A$2:$A$15671,0),MATCH(EPS!AH$2,NoSettings!$C$1:$AG$1,0))</f>
        <v>93753300000000</v>
      </c>
      <c r="AI1462" s="569">
        <f>INDEX(NoSettings!$C$2:$AG$15671,MATCH(EPS!$A1462,NoSettings!$A$2:$A$15671,0),MATCH(EPS!AI$2,NoSettings!$C$1:$AG$1,0))</f>
        <v>93254800000000</v>
      </c>
      <c r="AJ1462" s="569">
        <f>INDEX(NoSettings!$C$2:$AG$15671,MATCH(EPS!$A1462,NoSettings!$A$2:$A$15671,0),MATCH(EPS!AJ$2,NoSettings!$C$1:$AG$1,0))</f>
        <v>92756300000000</v>
      </c>
      <c r="AK1462" s="569">
        <f>INDEX(NoSettings!$C$2:$AG$15671,MATCH(EPS!$A1462,NoSettings!$A$2:$A$15671,0),MATCH(EPS!AK$2,NoSettings!$C$1:$AG$1,0))</f>
        <v>92257800000000</v>
      </c>
    </row>
    <row r="1463" spans="1:37" hidden="1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569">
        <f>INDEX(NoSettings!$C$2:$AG$15671,MATCH(EPS!$A1463,NoSettings!$A$2:$A$15671,0),MATCH(EPS!G$2,NoSettings!$C$1:$AG$1,0))</f>
        <v>0</v>
      </c>
      <c r="H1463" s="569">
        <f>INDEX(NoSettings!$C$2:$AG$15671,MATCH(EPS!$A1463,NoSettings!$A$2:$A$15671,0),MATCH(EPS!H$2,NoSettings!$C$1:$AG$1,0))</f>
        <v>0</v>
      </c>
      <c r="I1463" s="569">
        <f>INDEX(NoSettings!$C$2:$AG$15671,MATCH(EPS!$A1463,NoSettings!$A$2:$A$15671,0),MATCH(EPS!I$2,NoSettings!$C$1:$AG$1,0))</f>
        <v>0</v>
      </c>
      <c r="J1463" s="569">
        <f>INDEX(NoSettings!$C$2:$AG$15671,MATCH(EPS!$A1463,NoSettings!$A$2:$A$15671,0),MATCH(EPS!J$2,NoSettings!$C$1:$AG$1,0))</f>
        <v>0</v>
      </c>
      <c r="K1463" s="569">
        <f>INDEX(NoSettings!$C$2:$AG$15671,MATCH(EPS!$A1463,NoSettings!$A$2:$A$15671,0),MATCH(EPS!K$2,NoSettings!$C$1:$AG$1,0))</f>
        <v>0</v>
      </c>
      <c r="L1463" s="569">
        <f>INDEX(NoSettings!$C$2:$AG$15671,MATCH(EPS!$A1463,NoSettings!$A$2:$A$15671,0),MATCH(EPS!L$2,NoSettings!$C$1:$AG$1,0))</f>
        <v>0</v>
      </c>
      <c r="M1463" s="569">
        <f>INDEX(NoSettings!$C$2:$AG$15671,MATCH(EPS!$A1463,NoSettings!$A$2:$A$15671,0),MATCH(EPS!M$2,NoSettings!$C$1:$AG$1,0))</f>
        <v>0</v>
      </c>
      <c r="N1463" s="569">
        <f>INDEX(NoSettings!$C$2:$AG$15671,MATCH(EPS!$A1463,NoSettings!$A$2:$A$15671,0),MATCH(EPS!N$2,NoSettings!$C$1:$AG$1,0))</f>
        <v>0</v>
      </c>
      <c r="O1463" s="569">
        <f>INDEX(NoSettings!$C$2:$AG$15671,MATCH(EPS!$A1463,NoSettings!$A$2:$A$15671,0),MATCH(EPS!O$2,NoSettings!$C$1:$AG$1,0))</f>
        <v>0</v>
      </c>
      <c r="P1463" s="569">
        <f>INDEX(NoSettings!$C$2:$AG$15671,MATCH(EPS!$A1463,NoSettings!$A$2:$A$15671,0),MATCH(EPS!P$2,NoSettings!$C$1:$AG$1,0))</f>
        <v>0</v>
      </c>
      <c r="Q1463" s="569">
        <f>INDEX(NoSettings!$C$2:$AG$15671,MATCH(EPS!$A1463,NoSettings!$A$2:$A$15671,0),MATCH(EPS!Q$2,NoSettings!$C$1:$AG$1,0))</f>
        <v>0</v>
      </c>
      <c r="R1463" s="569">
        <f>INDEX(NoSettings!$C$2:$AG$15671,MATCH(EPS!$A1463,NoSettings!$A$2:$A$15671,0),MATCH(EPS!R$2,NoSettings!$C$1:$AG$1,0))</f>
        <v>0</v>
      </c>
      <c r="S1463" s="569">
        <f>INDEX(NoSettings!$C$2:$AG$15671,MATCH(EPS!$A1463,NoSettings!$A$2:$A$15671,0),MATCH(EPS!S$2,NoSettings!$C$1:$AG$1,0))</f>
        <v>0</v>
      </c>
      <c r="T1463" s="569">
        <f>INDEX(NoSettings!$C$2:$AG$15671,MATCH(EPS!$A1463,NoSettings!$A$2:$A$15671,0),MATCH(EPS!T$2,NoSettings!$C$1:$AG$1,0))</f>
        <v>0</v>
      </c>
      <c r="U1463" s="569">
        <f>INDEX(NoSettings!$C$2:$AG$15671,MATCH(EPS!$A1463,NoSettings!$A$2:$A$15671,0),MATCH(EPS!U$2,NoSettings!$C$1:$AG$1,0))</f>
        <v>0</v>
      </c>
      <c r="V1463" s="569">
        <f>INDEX(NoSettings!$C$2:$AG$15671,MATCH(EPS!$A1463,NoSettings!$A$2:$A$15671,0),MATCH(EPS!V$2,NoSettings!$C$1:$AG$1,0))</f>
        <v>0</v>
      </c>
      <c r="W1463" s="569">
        <f>INDEX(NoSettings!$C$2:$AG$15671,MATCH(EPS!$A1463,NoSettings!$A$2:$A$15671,0),MATCH(EPS!W$2,NoSettings!$C$1:$AG$1,0))</f>
        <v>0</v>
      </c>
      <c r="X1463" s="569">
        <f>INDEX(NoSettings!$C$2:$AG$15671,MATCH(EPS!$A1463,NoSettings!$A$2:$A$15671,0),MATCH(EPS!X$2,NoSettings!$C$1:$AG$1,0))</f>
        <v>0</v>
      </c>
      <c r="Y1463" s="569">
        <f>INDEX(NoSettings!$C$2:$AG$15671,MATCH(EPS!$A1463,NoSettings!$A$2:$A$15671,0),MATCH(EPS!Y$2,NoSettings!$C$1:$AG$1,0))</f>
        <v>0</v>
      </c>
      <c r="Z1463" s="569">
        <f>INDEX(NoSettings!$C$2:$AG$15671,MATCH(EPS!$A1463,NoSettings!$A$2:$A$15671,0),MATCH(EPS!Z$2,NoSettings!$C$1:$AG$1,0))</f>
        <v>0</v>
      </c>
      <c r="AA1463" s="569">
        <f>INDEX(NoSettings!$C$2:$AG$15671,MATCH(EPS!$A1463,NoSettings!$A$2:$A$15671,0),MATCH(EPS!AA$2,NoSettings!$C$1:$AG$1,0))</f>
        <v>0</v>
      </c>
      <c r="AB1463" s="569">
        <f>INDEX(NoSettings!$C$2:$AG$15671,MATCH(EPS!$A1463,NoSettings!$A$2:$A$15671,0),MATCH(EPS!AB$2,NoSettings!$C$1:$AG$1,0))</f>
        <v>0</v>
      </c>
      <c r="AC1463" s="569">
        <f>INDEX(NoSettings!$C$2:$AG$15671,MATCH(EPS!$A1463,NoSettings!$A$2:$A$15671,0),MATCH(EPS!AC$2,NoSettings!$C$1:$AG$1,0))</f>
        <v>0</v>
      </c>
      <c r="AD1463" s="569">
        <f>INDEX(NoSettings!$C$2:$AG$15671,MATCH(EPS!$A1463,NoSettings!$A$2:$A$15671,0),MATCH(EPS!AD$2,NoSettings!$C$1:$AG$1,0))</f>
        <v>0</v>
      </c>
      <c r="AE1463" s="569">
        <f>INDEX(NoSettings!$C$2:$AG$15671,MATCH(EPS!$A1463,NoSettings!$A$2:$A$15671,0),MATCH(EPS!AE$2,NoSettings!$C$1:$AG$1,0))</f>
        <v>0</v>
      </c>
      <c r="AF1463" s="569">
        <f>INDEX(NoSettings!$C$2:$AG$15671,MATCH(EPS!$A1463,NoSettings!$A$2:$A$15671,0),MATCH(EPS!AF$2,NoSettings!$C$1:$AG$1,0))</f>
        <v>0</v>
      </c>
      <c r="AG1463" s="569">
        <f>INDEX(NoSettings!$C$2:$AG$15671,MATCH(EPS!$A1463,NoSettings!$A$2:$A$15671,0),MATCH(EPS!AG$2,NoSettings!$C$1:$AG$1,0))</f>
        <v>0</v>
      </c>
      <c r="AH1463" s="569">
        <f>INDEX(NoSettings!$C$2:$AG$15671,MATCH(EPS!$A1463,NoSettings!$A$2:$A$15671,0),MATCH(EPS!AH$2,NoSettings!$C$1:$AG$1,0))</f>
        <v>0</v>
      </c>
      <c r="AI1463" s="569">
        <f>INDEX(NoSettings!$C$2:$AG$15671,MATCH(EPS!$A1463,NoSettings!$A$2:$A$15671,0),MATCH(EPS!AI$2,NoSettings!$C$1:$AG$1,0))</f>
        <v>0</v>
      </c>
      <c r="AJ1463" s="569">
        <f>INDEX(NoSettings!$C$2:$AG$15671,MATCH(EPS!$A1463,NoSettings!$A$2:$A$15671,0),MATCH(EPS!AJ$2,NoSettings!$C$1:$AG$1,0))</f>
        <v>0</v>
      </c>
      <c r="AK1463" s="569">
        <f>INDEX(NoSettings!$C$2:$AG$15671,MATCH(EPS!$A1463,NoSettings!$A$2:$A$15671,0),MATCH(EPS!AK$2,NoSettings!$C$1:$AG$1,0))</f>
        <v>0</v>
      </c>
    </row>
    <row r="1464" spans="1:37" hidden="1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569">
        <f>INDEX(NoSettings!$C$2:$AG$15671,MATCH(EPS!$A1464,NoSettings!$A$2:$A$15671,0),MATCH(EPS!G$2,NoSettings!$C$1:$AG$1,0))</f>
        <v>82148400000</v>
      </c>
      <c r="H1464" s="569">
        <f>INDEX(NoSettings!$C$2:$AG$15671,MATCH(EPS!$A1464,NoSettings!$A$2:$A$15671,0),MATCH(EPS!H$2,NoSettings!$C$1:$AG$1,0))</f>
        <v>88070800000</v>
      </c>
      <c r="I1464" s="569">
        <f>INDEX(NoSettings!$C$2:$AG$15671,MATCH(EPS!$A1464,NoSettings!$A$2:$A$15671,0),MATCH(EPS!I$2,NoSettings!$C$1:$AG$1,0))</f>
        <v>82621200000</v>
      </c>
      <c r="J1464" s="569">
        <f>INDEX(NoSettings!$C$2:$AG$15671,MATCH(EPS!$A1464,NoSettings!$A$2:$A$15671,0),MATCH(EPS!J$2,NoSettings!$C$1:$AG$1,0))</f>
        <v>84412400000</v>
      </c>
      <c r="K1464" s="569">
        <f>INDEX(NoSettings!$C$2:$AG$15671,MATCH(EPS!$A1464,NoSettings!$A$2:$A$15671,0),MATCH(EPS!K$2,NoSettings!$C$1:$AG$1,0))</f>
        <v>83877800000</v>
      </c>
      <c r="L1464" s="569">
        <f>INDEX(NoSettings!$C$2:$AG$15671,MATCH(EPS!$A1464,NoSettings!$A$2:$A$15671,0),MATCH(EPS!L$2,NoSettings!$C$1:$AG$1,0))</f>
        <v>83226500000</v>
      </c>
      <c r="M1464" s="569">
        <f>INDEX(NoSettings!$C$2:$AG$15671,MATCH(EPS!$A1464,NoSettings!$A$2:$A$15671,0),MATCH(EPS!M$2,NoSettings!$C$1:$AG$1,0))</f>
        <v>81582700000</v>
      </c>
      <c r="N1464" s="569">
        <f>INDEX(NoSettings!$C$2:$AG$15671,MATCH(EPS!$A1464,NoSettings!$A$2:$A$15671,0),MATCH(EPS!N$2,NoSettings!$C$1:$AG$1,0))</f>
        <v>81265700000</v>
      </c>
      <c r="O1464" s="569">
        <f>INDEX(NoSettings!$C$2:$AG$15671,MATCH(EPS!$A1464,NoSettings!$A$2:$A$15671,0),MATCH(EPS!O$2,NoSettings!$C$1:$AG$1,0))</f>
        <v>78188700000</v>
      </c>
      <c r="P1464" s="569">
        <f>INDEX(NoSettings!$C$2:$AG$15671,MATCH(EPS!$A1464,NoSettings!$A$2:$A$15671,0),MATCH(EPS!P$2,NoSettings!$C$1:$AG$1,0))</f>
        <v>76626100000</v>
      </c>
      <c r="Q1464" s="569">
        <f>INDEX(NoSettings!$C$2:$AG$15671,MATCH(EPS!$A1464,NoSettings!$A$2:$A$15671,0),MATCH(EPS!Q$2,NoSettings!$C$1:$AG$1,0))</f>
        <v>75088300000</v>
      </c>
      <c r="R1464" s="569">
        <f>INDEX(NoSettings!$C$2:$AG$15671,MATCH(EPS!$A1464,NoSettings!$A$2:$A$15671,0),MATCH(EPS!R$2,NoSettings!$C$1:$AG$1,0))</f>
        <v>73987300000</v>
      </c>
      <c r="S1464" s="569">
        <f>INDEX(NoSettings!$C$2:$AG$15671,MATCH(EPS!$A1464,NoSettings!$A$2:$A$15671,0),MATCH(EPS!S$2,NoSettings!$C$1:$AG$1,0))</f>
        <v>72198200000</v>
      </c>
      <c r="T1464" s="569">
        <f>INDEX(NoSettings!$C$2:$AG$15671,MATCH(EPS!$A1464,NoSettings!$A$2:$A$15671,0),MATCH(EPS!T$2,NoSettings!$C$1:$AG$1,0))</f>
        <v>71936000000</v>
      </c>
      <c r="U1464" s="569">
        <f>INDEX(NoSettings!$C$2:$AG$15671,MATCH(EPS!$A1464,NoSettings!$A$2:$A$15671,0),MATCH(EPS!U$2,NoSettings!$C$1:$AG$1,0))</f>
        <v>69800000000</v>
      </c>
      <c r="V1464" s="569">
        <f>INDEX(NoSettings!$C$2:$AG$15671,MATCH(EPS!$A1464,NoSettings!$A$2:$A$15671,0),MATCH(EPS!V$2,NoSettings!$C$1:$AG$1,0))</f>
        <v>68598800000</v>
      </c>
      <c r="W1464" s="569">
        <f>INDEX(NoSettings!$C$2:$AG$15671,MATCH(EPS!$A1464,NoSettings!$A$2:$A$15671,0),MATCH(EPS!W$2,NoSettings!$C$1:$AG$1,0))</f>
        <v>69003700000</v>
      </c>
      <c r="X1464" s="569">
        <f>INDEX(NoSettings!$C$2:$AG$15671,MATCH(EPS!$A1464,NoSettings!$A$2:$A$15671,0),MATCH(EPS!X$2,NoSettings!$C$1:$AG$1,0))</f>
        <v>67289900000</v>
      </c>
      <c r="Y1464" s="569">
        <f>INDEX(NoSettings!$C$2:$AG$15671,MATCH(EPS!$A1464,NoSettings!$A$2:$A$15671,0),MATCH(EPS!Y$2,NoSettings!$C$1:$AG$1,0))</f>
        <v>66564100000</v>
      </c>
      <c r="Z1464" s="569">
        <f>INDEX(NoSettings!$C$2:$AG$15671,MATCH(EPS!$A1464,NoSettings!$A$2:$A$15671,0),MATCH(EPS!Z$2,NoSettings!$C$1:$AG$1,0))</f>
        <v>66536600000</v>
      </c>
      <c r="AA1464" s="569">
        <f>INDEX(NoSettings!$C$2:$AG$15671,MATCH(EPS!$A1464,NoSettings!$A$2:$A$15671,0),MATCH(EPS!AA$2,NoSettings!$C$1:$AG$1,0))</f>
        <v>66472000000</v>
      </c>
      <c r="AB1464" s="569">
        <f>INDEX(NoSettings!$C$2:$AG$15671,MATCH(EPS!$A1464,NoSettings!$A$2:$A$15671,0),MATCH(EPS!AB$2,NoSettings!$C$1:$AG$1,0))</f>
        <v>65682200000</v>
      </c>
      <c r="AC1464" s="569">
        <f>INDEX(NoSettings!$C$2:$AG$15671,MATCH(EPS!$A1464,NoSettings!$A$2:$A$15671,0),MATCH(EPS!AC$2,NoSettings!$C$1:$AG$1,0))</f>
        <v>65394100000</v>
      </c>
      <c r="AD1464" s="569">
        <f>INDEX(NoSettings!$C$2:$AG$15671,MATCH(EPS!$A1464,NoSettings!$A$2:$A$15671,0),MATCH(EPS!AD$2,NoSettings!$C$1:$AG$1,0))</f>
        <v>65244400000</v>
      </c>
      <c r="AE1464" s="569">
        <f>INDEX(NoSettings!$C$2:$AG$15671,MATCH(EPS!$A1464,NoSettings!$A$2:$A$15671,0),MATCH(EPS!AE$2,NoSettings!$C$1:$AG$1,0))</f>
        <v>65185800000</v>
      </c>
      <c r="AF1464" s="569">
        <f>INDEX(NoSettings!$C$2:$AG$15671,MATCH(EPS!$A1464,NoSettings!$A$2:$A$15671,0),MATCH(EPS!AF$2,NoSettings!$C$1:$AG$1,0))</f>
        <v>64856000000</v>
      </c>
      <c r="AG1464" s="569">
        <f>INDEX(NoSettings!$C$2:$AG$15671,MATCH(EPS!$A1464,NoSettings!$A$2:$A$15671,0),MATCH(EPS!AG$2,NoSettings!$C$1:$AG$1,0))</f>
        <v>64714300000</v>
      </c>
      <c r="AH1464" s="569">
        <f>INDEX(NoSettings!$C$2:$AG$15671,MATCH(EPS!$A1464,NoSettings!$A$2:$A$15671,0),MATCH(EPS!AH$2,NoSettings!$C$1:$AG$1,0))</f>
        <v>64528300000</v>
      </c>
      <c r="AI1464" s="569">
        <f>INDEX(NoSettings!$C$2:$AG$15671,MATCH(EPS!$A1464,NoSettings!$A$2:$A$15671,0),MATCH(EPS!AI$2,NoSettings!$C$1:$AG$1,0))</f>
        <v>64342200000</v>
      </c>
      <c r="AJ1464" s="569">
        <f>INDEX(NoSettings!$C$2:$AG$15671,MATCH(EPS!$A1464,NoSettings!$A$2:$A$15671,0),MATCH(EPS!AJ$2,NoSettings!$C$1:$AG$1,0))</f>
        <v>64156100000</v>
      </c>
      <c r="AK1464" s="569">
        <f>INDEX(NoSettings!$C$2:$AG$15671,MATCH(EPS!$A1464,NoSettings!$A$2:$A$15671,0),MATCH(EPS!AK$2,NoSettings!$C$1:$AG$1,0))</f>
        <v>63970100000</v>
      </c>
    </row>
    <row r="1465" spans="1:37" hidden="1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569">
        <f>INDEX(NoSettings!$C$2:$AG$15671,MATCH(EPS!$A1465,NoSettings!$A$2:$A$15671,0),MATCH(EPS!G$2,NoSettings!$C$1:$AG$1,0))</f>
        <v>0</v>
      </c>
      <c r="H1465" s="569">
        <f>INDEX(NoSettings!$C$2:$AG$15671,MATCH(EPS!$A1465,NoSettings!$A$2:$A$15671,0),MATCH(EPS!H$2,NoSettings!$C$1:$AG$1,0))</f>
        <v>0</v>
      </c>
      <c r="I1465" s="569">
        <f>INDEX(NoSettings!$C$2:$AG$15671,MATCH(EPS!$A1465,NoSettings!$A$2:$A$15671,0),MATCH(EPS!I$2,NoSettings!$C$1:$AG$1,0))</f>
        <v>0</v>
      </c>
      <c r="J1465" s="569">
        <f>INDEX(NoSettings!$C$2:$AG$15671,MATCH(EPS!$A1465,NoSettings!$A$2:$A$15671,0),MATCH(EPS!J$2,NoSettings!$C$1:$AG$1,0))</f>
        <v>0</v>
      </c>
      <c r="K1465" s="569">
        <f>INDEX(NoSettings!$C$2:$AG$15671,MATCH(EPS!$A1465,NoSettings!$A$2:$A$15671,0),MATCH(EPS!K$2,NoSettings!$C$1:$AG$1,0))</f>
        <v>0</v>
      </c>
      <c r="L1465" s="569">
        <f>INDEX(NoSettings!$C$2:$AG$15671,MATCH(EPS!$A1465,NoSettings!$A$2:$A$15671,0),MATCH(EPS!L$2,NoSettings!$C$1:$AG$1,0))</f>
        <v>0</v>
      </c>
      <c r="M1465" s="569">
        <f>INDEX(NoSettings!$C$2:$AG$15671,MATCH(EPS!$A1465,NoSettings!$A$2:$A$15671,0),MATCH(EPS!M$2,NoSettings!$C$1:$AG$1,0))</f>
        <v>0</v>
      </c>
      <c r="N1465" s="569">
        <f>INDEX(NoSettings!$C$2:$AG$15671,MATCH(EPS!$A1465,NoSettings!$A$2:$A$15671,0),MATCH(EPS!N$2,NoSettings!$C$1:$AG$1,0))</f>
        <v>0</v>
      </c>
      <c r="O1465" s="569">
        <f>INDEX(NoSettings!$C$2:$AG$15671,MATCH(EPS!$A1465,NoSettings!$A$2:$A$15671,0),MATCH(EPS!O$2,NoSettings!$C$1:$AG$1,0))</f>
        <v>0</v>
      </c>
      <c r="P1465" s="569">
        <f>INDEX(NoSettings!$C$2:$AG$15671,MATCH(EPS!$A1465,NoSettings!$A$2:$A$15671,0),MATCH(EPS!P$2,NoSettings!$C$1:$AG$1,0))</f>
        <v>0</v>
      </c>
      <c r="Q1465" s="569">
        <f>INDEX(NoSettings!$C$2:$AG$15671,MATCH(EPS!$A1465,NoSettings!$A$2:$A$15671,0),MATCH(EPS!Q$2,NoSettings!$C$1:$AG$1,0))</f>
        <v>0</v>
      </c>
      <c r="R1465" s="569">
        <f>INDEX(NoSettings!$C$2:$AG$15671,MATCH(EPS!$A1465,NoSettings!$A$2:$A$15671,0),MATCH(EPS!R$2,NoSettings!$C$1:$AG$1,0))</f>
        <v>0</v>
      </c>
      <c r="S1465" s="569">
        <f>INDEX(NoSettings!$C$2:$AG$15671,MATCH(EPS!$A1465,NoSettings!$A$2:$A$15671,0),MATCH(EPS!S$2,NoSettings!$C$1:$AG$1,0))</f>
        <v>0</v>
      </c>
      <c r="T1465" s="569">
        <f>INDEX(NoSettings!$C$2:$AG$15671,MATCH(EPS!$A1465,NoSettings!$A$2:$A$15671,0),MATCH(EPS!T$2,NoSettings!$C$1:$AG$1,0))</f>
        <v>0</v>
      </c>
      <c r="U1465" s="569">
        <f>INDEX(NoSettings!$C$2:$AG$15671,MATCH(EPS!$A1465,NoSettings!$A$2:$A$15671,0),MATCH(EPS!U$2,NoSettings!$C$1:$AG$1,0))</f>
        <v>0</v>
      </c>
      <c r="V1465" s="569">
        <f>INDEX(NoSettings!$C$2:$AG$15671,MATCH(EPS!$A1465,NoSettings!$A$2:$A$15671,0),MATCH(EPS!V$2,NoSettings!$C$1:$AG$1,0))</f>
        <v>0</v>
      </c>
      <c r="W1465" s="569">
        <f>INDEX(NoSettings!$C$2:$AG$15671,MATCH(EPS!$A1465,NoSettings!$A$2:$A$15671,0),MATCH(EPS!W$2,NoSettings!$C$1:$AG$1,0))</f>
        <v>0</v>
      </c>
      <c r="X1465" s="569">
        <f>INDEX(NoSettings!$C$2:$AG$15671,MATCH(EPS!$A1465,NoSettings!$A$2:$A$15671,0),MATCH(EPS!X$2,NoSettings!$C$1:$AG$1,0))</f>
        <v>0</v>
      </c>
      <c r="Y1465" s="569">
        <f>INDEX(NoSettings!$C$2:$AG$15671,MATCH(EPS!$A1465,NoSettings!$A$2:$A$15671,0),MATCH(EPS!Y$2,NoSettings!$C$1:$AG$1,0))</f>
        <v>0</v>
      </c>
      <c r="Z1465" s="569">
        <f>INDEX(NoSettings!$C$2:$AG$15671,MATCH(EPS!$A1465,NoSettings!$A$2:$A$15671,0),MATCH(EPS!Z$2,NoSettings!$C$1:$AG$1,0))</f>
        <v>0</v>
      </c>
      <c r="AA1465" s="569">
        <f>INDEX(NoSettings!$C$2:$AG$15671,MATCH(EPS!$A1465,NoSettings!$A$2:$A$15671,0),MATCH(EPS!AA$2,NoSettings!$C$1:$AG$1,0))</f>
        <v>0</v>
      </c>
      <c r="AB1465" s="569">
        <f>INDEX(NoSettings!$C$2:$AG$15671,MATCH(EPS!$A1465,NoSettings!$A$2:$A$15671,0),MATCH(EPS!AB$2,NoSettings!$C$1:$AG$1,0))</f>
        <v>0</v>
      </c>
      <c r="AC1465" s="569">
        <f>INDEX(NoSettings!$C$2:$AG$15671,MATCH(EPS!$A1465,NoSettings!$A$2:$A$15671,0),MATCH(EPS!AC$2,NoSettings!$C$1:$AG$1,0))</f>
        <v>0</v>
      </c>
      <c r="AD1465" s="569">
        <f>INDEX(NoSettings!$C$2:$AG$15671,MATCH(EPS!$A1465,NoSettings!$A$2:$A$15671,0),MATCH(EPS!AD$2,NoSettings!$C$1:$AG$1,0))</f>
        <v>0</v>
      </c>
      <c r="AE1465" s="569">
        <f>INDEX(NoSettings!$C$2:$AG$15671,MATCH(EPS!$A1465,NoSettings!$A$2:$A$15671,0),MATCH(EPS!AE$2,NoSettings!$C$1:$AG$1,0))</f>
        <v>0</v>
      </c>
      <c r="AF1465" s="569">
        <f>INDEX(NoSettings!$C$2:$AG$15671,MATCH(EPS!$A1465,NoSettings!$A$2:$A$15671,0),MATCH(EPS!AF$2,NoSettings!$C$1:$AG$1,0))</f>
        <v>0</v>
      </c>
      <c r="AG1465" s="569">
        <f>INDEX(NoSettings!$C$2:$AG$15671,MATCH(EPS!$A1465,NoSettings!$A$2:$A$15671,0),MATCH(EPS!AG$2,NoSettings!$C$1:$AG$1,0))</f>
        <v>0</v>
      </c>
      <c r="AH1465" s="569">
        <f>INDEX(NoSettings!$C$2:$AG$15671,MATCH(EPS!$A1465,NoSettings!$A$2:$A$15671,0),MATCH(EPS!AH$2,NoSettings!$C$1:$AG$1,0))</f>
        <v>0</v>
      </c>
      <c r="AI1465" s="569">
        <f>INDEX(NoSettings!$C$2:$AG$15671,MATCH(EPS!$A1465,NoSettings!$A$2:$A$15671,0),MATCH(EPS!AI$2,NoSettings!$C$1:$AG$1,0))</f>
        <v>0</v>
      </c>
      <c r="AJ1465" s="569">
        <f>INDEX(NoSettings!$C$2:$AG$15671,MATCH(EPS!$A1465,NoSettings!$A$2:$A$15671,0),MATCH(EPS!AJ$2,NoSettings!$C$1:$AG$1,0))</f>
        <v>0</v>
      </c>
      <c r="AK1465" s="569">
        <f>INDEX(NoSettings!$C$2:$AG$15671,MATCH(EPS!$A1465,NoSettings!$A$2:$A$15671,0),MATCH(EPS!AK$2,NoSettings!$C$1:$AG$1,0))</f>
        <v>0</v>
      </c>
    </row>
    <row r="1466" spans="1:37" hidden="1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569">
        <f>INDEX(NoSettings!$C$2:$AG$15671,MATCH(EPS!$A1466,NoSettings!$A$2:$A$15671,0),MATCH(EPS!G$2,NoSettings!$C$1:$AG$1,0))</f>
        <v>2680000000000000</v>
      </c>
      <c r="H1466" s="569">
        <f>INDEX(NoSettings!$C$2:$AG$15671,MATCH(EPS!$A1466,NoSettings!$A$2:$A$15671,0),MATCH(EPS!H$2,NoSettings!$C$1:$AG$1,0))</f>
        <v>3410000000000000</v>
      </c>
      <c r="I1466" s="569">
        <f>INDEX(NoSettings!$C$2:$AG$15671,MATCH(EPS!$A1466,NoSettings!$A$2:$A$15671,0),MATCH(EPS!I$2,NoSettings!$C$1:$AG$1,0))</f>
        <v>3410000000000000</v>
      </c>
      <c r="J1466" s="569">
        <f>INDEX(NoSettings!$C$2:$AG$15671,MATCH(EPS!$A1466,NoSettings!$A$2:$A$15671,0),MATCH(EPS!J$2,NoSettings!$C$1:$AG$1,0))</f>
        <v>3410000000000000</v>
      </c>
      <c r="K1466" s="569">
        <f>INDEX(NoSettings!$C$2:$AG$15671,MATCH(EPS!$A1466,NoSettings!$A$2:$A$15671,0),MATCH(EPS!K$2,NoSettings!$C$1:$AG$1,0))</f>
        <v>3410000000000000</v>
      </c>
      <c r="L1466" s="569">
        <f>INDEX(NoSettings!$C$2:$AG$15671,MATCH(EPS!$A1466,NoSettings!$A$2:$A$15671,0),MATCH(EPS!L$2,NoSettings!$C$1:$AG$1,0))</f>
        <v>3410000000000000</v>
      </c>
      <c r="M1466" s="569">
        <f>INDEX(NoSettings!$C$2:$AG$15671,MATCH(EPS!$A1466,NoSettings!$A$2:$A$15671,0),MATCH(EPS!M$2,NoSettings!$C$1:$AG$1,0))</f>
        <v>3410000000000000</v>
      </c>
      <c r="N1466" s="569">
        <f>INDEX(NoSettings!$C$2:$AG$15671,MATCH(EPS!$A1466,NoSettings!$A$2:$A$15671,0),MATCH(EPS!N$2,NoSettings!$C$1:$AG$1,0))</f>
        <v>3410000000000000</v>
      </c>
      <c r="O1466" s="569">
        <f>INDEX(NoSettings!$C$2:$AG$15671,MATCH(EPS!$A1466,NoSettings!$A$2:$A$15671,0),MATCH(EPS!O$2,NoSettings!$C$1:$AG$1,0))</f>
        <v>3410000000000000</v>
      </c>
      <c r="P1466" s="569">
        <f>INDEX(NoSettings!$C$2:$AG$15671,MATCH(EPS!$A1466,NoSettings!$A$2:$A$15671,0),MATCH(EPS!P$2,NoSettings!$C$1:$AG$1,0))</f>
        <v>3410000000000000</v>
      </c>
      <c r="Q1466" s="569">
        <f>INDEX(NoSettings!$C$2:$AG$15671,MATCH(EPS!$A1466,NoSettings!$A$2:$A$15671,0),MATCH(EPS!Q$2,NoSettings!$C$1:$AG$1,0))</f>
        <v>3410000000000000</v>
      </c>
      <c r="R1466" s="569">
        <f>INDEX(NoSettings!$C$2:$AG$15671,MATCH(EPS!$A1466,NoSettings!$A$2:$A$15671,0),MATCH(EPS!R$2,NoSettings!$C$1:$AG$1,0))</f>
        <v>3410000000000000</v>
      </c>
      <c r="S1466" s="569">
        <f>INDEX(NoSettings!$C$2:$AG$15671,MATCH(EPS!$A1466,NoSettings!$A$2:$A$15671,0),MATCH(EPS!S$2,NoSettings!$C$1:$AG$1,0))</f>
        <v>3410000000000000</v>
      </c>
      <c r="T1466" s="569">
        <f>INDEX(NoSettings!$C$2:$AG$15671,MATCH(EPS!$A1466,NoSettings!$A$2:$A$15671,0),MATCH(EPS!T$2,NoSettings!$C$1:$AG$1,0))</f>
        <v>3410000000000000</v>
      </c>
      <c r="U1466" s="569">
        <f>INDEX(NoSettings!$C$2:$AG$15671,MATCH(EPS!$A1466,NoSettings!$A$2:$A$15671,0),MATCH(EPS!U$2,NoSettings!$C$1:$AG$1,0))</f>
        <v>3410000000000000</v>
      </c>
      <c r="V1466" s="569">
        <f>INDEX(NoSettings!$C$2:$AG$15671,MATCH(EPS!$A1466,NoSettings!$A$2:$A$15671,0),MATCH(EPS!V$2,NoSettings!$C$1:$AG$1,0))</f>
        <v>3410000000000000</v>
      </c>
      <c r="W1466" s="569">
        <f>INDEX(NoSettings!$C$2:$AG$15671,MATCH(EPS!$A1466,NoSettings!$A$2:$A$15671,0),MATCH(EPS!W$2,NoSettings!$C$1:$AG$1,0))</f>
        <v>3410000000000000</v>
      </c>
      <c r="X1466" s="569">
        <f>INDEX(NoSettings!$C$2:$AG$15671,MATCH(EPS!$A1466,NoSettings!$A$2:$A$15671,0),MATCH(EPS!X$2,NoSettings!$C$1:$AG$1,0))</f>
        <v>3410000000000000</v>
      </c>
      <c r="Y1466" s="569">
        <f>INDEX(NoSettings!$C$2:$AG$15671,MATCH(EPS!$A1466,NoSettings!$A$2:$A$15671,0),MATCH(EPS!Y$2,NoSettings!$C$1:$AG$1,0))</f>
        <v>3410000000000000</v>
      </c>
      <c r="Z1466" s="569">
        <f>INDEX(NoSettings!$C$2:$AG$15671,MATCH(EPS!$A1466,NoSettings!$A$2:$A$15671,0),MATCH(EPS!Z$2,NoSettings!$C$1:$AG$1,0))</f>
        <v>3410000000000000</v>
      </c>
      <c r="AA1466" s="569">
        <f>INDEX(NoSettings!$C$2:$AG$15671,MATCH(EPS!$A1466,NoSettings!$A$2:$A$15671,0),MATCH(EPS!AA$2,NoSettings!$C$1:$AG$1,0))</f>
        <v>3410000000000000</v>
      </c>
      <c r="AB1466" s="569">
        <f>INDEX(NoSettings!$C$2:$AG$15671,MATCH(EPS!$A1466,NoSettings!$A$2:$A$15671,0),MATCH(EPS!AB$2,NoSettings!$C$1:$AG$1,0))</f>
        <v>3410000000000000</v>
      </c>
      <c r="AC1466" s="569">
        <f>INDEX(NoSettings!$C$2:$AG$15671,MATCH(EPS!$A1466,NoSettings!$A$2:$A$15671,0),MATCH(EPS!AC$2,NoSettings!$C$1:$AG$1,0))</f>
        <v>3410000000000000</v>
      </c>
      <c r="AD1466" s="569">
        <f>INDEX(NoSettings!$C$2:$AG$15671,MATCH(EPS!$A1466,NoSettings!$A$2:$A$15671,0),MATCH(EPS!AD$2,NoSettings!$C$1:$AG$1,0))</f>
        <v>3410000000000000</v>
      </c>
      <c r="AE1466" s="569">
        <f>INDEX(NoSettings!$C$2:$AG$15671,MATCH(EPS!$A1466,NoSettings!$A$2:$A$15671,0),MATCH(EPS!AE$2,NoSettings!$C$1:$AG$1,0))</f>
        <v>3410000000000000</v>
      </c>
      <c r="AF1466" s="569">
        <f>INDEX(NoSettings!$C$2:$AG$15671,MATCH(EPS!$A1466,NoSettings!$A$2:$A$15671,0),MATCH(EPS!AF$2,NoSettings!$C$1:$AG$1,0))</f>
        <v>3410000000000000</v>
      </c>
      <c r="AG1466" s="569">
        <f>INDEX(NoSettings!$C$2:$AG$15671,MATCH(EPS!$A1466,NoSettings!$A$2:$A$15671,0),MATCH(EPS!AG$2,NoSettings!$C$1:$AG$1,0))</f>
        <v>3410000000000000</v>
      </c>
      <c r="AH1466" s="569">
        <f>INDEX(NoSettings!$C$2:$AG$15671,MATCH(EPS!$A1466,NoSettings!$A$2:$A$15671,0),MATCH(EPS!AH$2,NoSettings!$C$1:$AG$1,0))</f>
        <v>3410000000000000</v>
      </c>
      <c r="AI1466" s="569">
        <f>INDEX(NoSettings!$C$2:$AG$15671,MATCH(EPS!$A1466,NoSettings!$A$2:$A$15671,0),MATCH(EPS!AI$2,NoSettings!$C$1:$AG$1,0))</f>
        <v>3410000000000000</v>
      </c>
      <c r="AJ1466" s="569">
        <f>INDEX(NoSettings!$C$2:$AG$15671,MATCH(EPS!$A1466,NoSettings!$A$2:$A$15671,0),MATCH(EPS!AJ$2,NoSettings!$C$1:$AG$1,0))</f>
        <v>3410000000000000</v>
      </c>
      <c r="AK1466" s="569">
        <f>INDEX(NoSettings!$C$2:$AG$15671,MATCH(EPS!$A1466,NoSettings!$A$2:$A$15671,0),MATCH(EPS!AK$2,NoSettings!$C$1:$AG$1,0))</f>
        <v>3410000000000000</v>
      </c>
    </row>
    <row r="1467" spans="1:37" hidden="1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569">
        <f>INDEX(NoSettings!$C$2:$AG$15671,MATCH(EPS!$A1467,NoSettings!$A$2:$A$15671,0),MATCH(EPS!G$2,NoSettings!$C$1:$AG$1,0))</f>
        <v>2858100000000</v>
      </c>
      <c r="H1467" s="569">
        <f>INDEX(NoSettings!$C$2:$AG$15671,MATCH(EPS!$A1467,NoSettings!$A$2:$A$15671,0),MATCH(EPS!H$2,NoSettings!$C$1:$AG$1,0))</f>
        <v>3064150000000</v>
      </c>
      <c r="I1467" s="569">
        <f>INDEX(NoSettings!$C$2:$AG$15671,MATCH(EPS!$A1467,NoSettings!$A$2:$A$15671,0),MATCH(EPS!I$2,NoSettings!$C$1:$AG$1,0))</f>
        <v>2874550000000</v>
      </c>
      <c r="J1467" s="569">
        <f>INDEX(NoSettings!$C$2:$AG$15671,MATCH(EPS!$A1467,NoSettings!$A$2:$A$15671,0),MATCH(EPS!J$2,NoSettings!$C$1:$AG$1,0))</f>
        <v>2936870000000</v>
      </c>
      <c r="K1467" s="569">
        <f>INDEX(NoSettings!$C$2:$AG$15671,MATCH(EPS!$A1467,NoSettings!$A$2:$A$15671,0),MATCH(EPS!K$2,NoSettings!$C$1:$AG$1,0))</f>
        <v>2918270000000</v>
      </c>
      <c r="L1467" s="569">
        <f>INDEX(NoSettings!$C$2:$AG$15671,MATCH(EPS!$A1467,NoSettings!$A$2:$A$15671,0),MATCH(EPS!L$2,NoSettings!$C$1:$AG$1,0))</f>
        <v>2895610000000</v>
      </c>
      <c r="M1467" s="569">
        <f>INDEX(NoSettings!$C$2:$AG$15671,MATCH(EPS!$A1467,NoSettings!$A$2:$A$15671,0),MATCH(EPS!M$2,NoSettings!$C$1:$AG$1,0))</f>
        <v>2838420000000</v>
      </c>
      <c r="N1467" s="569">
        <f>INDEX(NoSettings!$C$2:$AG$15671,MATCH(EPS!$A1467,NoSettings!$A$2:$A$15671,0),MATCH(EPS!N$2,NoSettings!$C$1:$AG$1,0))</f>
        <v>2827390000000</v>
      </c>
      <c r="O1467" s="569">
        <f>INDEX(NoSettings!$C$2:$AG$15671,MATCH(EPS!$A1467,NoSettings!$A$2:$A$15671,0),MATCH(EPS!O$2,NoSettings!$C$1:$AG$1,0))</f>
        <v>2720330000000</v>
      </c>
      <c r="P1467" s="569">
        <f>INDEX(NoSettings!$C$2:$AG$15671,MATCH(EPS!$A1467,NoSettings!$A$2:$A$15671,0),MATCH(EPS!P$2,NoSettings!$C$1:$AG$1,0))</f>
        <v>2665970000000</v>
      </c>
      <c r="Q1467" s="569">
        <f>INDEX(NoSettings!$C$2:$AG$15671,MATCH(EPS!$A1467,NoSettings!$A$2:$A$15671,0),MATCH(EPS!Q$2,NoSettings!$C$1:$AG$1,0))</f>
        <v>2612460000000</v>
      </c>
      <c r="R1467" s="569">
        <f>INDEX(NoSettings!$C$2:$AG$15671,MATCH(EPS!$A1467,NoSettings!$A$2:$A$15671,0),MATCH(EPS!R$2,NoSettings!$C$1:$AG$1,0))</f>
        <v>2574160000000</v>
      </c>
      <c r="S1467" s="569">
        <f>INDEX(NoSettings!$C$2:$AG$15671,MATCH(EPS!$A1467,NoSettings!$A$2:$A$15671,0),MATCH(EPS!S$2,NoSettings!$C$1:$AG$1,0))</f>
        <v>2511910000000</v>
      </c>
      <c r="T1467" s="569">
        <f>INDEX(NoSettings!$C$2:$AG$15671,MATCH(EPS!$A1467,NoSettings!$A$2:$A$15671,0),MATCH(EPS!T$2,NoSettings!$C$1:$AG$1,0))</f>
        <v>2502790000000</v>
      </c>
      <c r="U1467" s="569">
        <f>INDEX(NoSettings!$C$2:$AG$15671,MATCH(EPS!$A1467,NoSettings!$A$2:$A$15671,0),MATCH(EPS!U$2,NoSettings!$C$1:$AG$1,0))</f>
        <v>2428480000000</v>
      </c>
      <c r="V1467" s="569">
        <f>INDEX(NoSettings!$C$2:$AG$15671,MATCH(EPS!$A1467,NoSettings!$A$2:$A$15671,0),MATCH(EPS!V$2,NoSettings!$C$1:$AG$1,0))</f>
        <v>2386680000000</v>
      </c>
      <c r="W1467" s="569">
        <f>INDEX(NoSettings!$C$2:$AG$15671,MATCH(EPS!$A1467,NoSettings!$A$2:$A$15671,0),MATCH(EPS!W$2,NoSettings!$C$1:$AG$1,0))</f>
        <v>2400770000000</v>
      </c>
      <c r="X1467" s="569">
        <f>INDEX(NoSettings!$C$2:$AG$15671,MATCH(EPS!$A1467,NoSettings!$A$2:$A$15671,0),MATCH(EPS!X$2,NoSettings!$C$1:$AG$1,0))</f>
        <v>2341140000000</v>
      </c>
      <c r="Y1467" s="569">
        <f>INDEX(NoSettings!$C$2:$AG$15671,MATCH(EPS!$A1467,NoSettings!$A$2:$A$15671,0),MATCH(EPS!Y$2,NoSettings!$C$1:$AG$1,0))</f>
        <v>2315890000000</v>
      </c>
      <c r="Z1467" s="569">
        <f>INDEX(NoSettings!$C$2:$AG$15671,MATCH(EPS!$A1467,NoSettings!$A$2:$A$15671,0),MATCH(EPS!Z$2,NoSettings!$C$1:$AG$1,0))</f>
        <v>2314940000000</v>
      </c>
      <c r="AA1467" s="569">
        <f>INDEX(NoSettings!$C$2:$AG$15671,MATCH(EPS!$A1467,NoSettings!$A$2:$A$15671,0),MATCH(EPS!AA$2,NoSettings!$C$1:$AG$1,0))</f>
        <v>2312690000000</v>
      </c>
      <c r="AB1467" s="569">
        <f>INDEX(NoSettings!$C$2:$AG$15671,MATCH(EPS!$A1467,NoSettings!$A$2:$A$15671,0),MATCH(EPS!AB$2,NoSettings!$C$1:$AG$1,0))</f>
        <v>2285210000000</v>
      </c>
      <c r="AC1467" s="569">
        <f>INDEX(NoSettings!$C$2:$AG$15671,MATCH(EPS!$A1467,NoSettings!$A$2:$A$15671,0),MATCH(EPS!AC$2,NoSettings!$C$1:$AG$1,0))</f>
        <v>2275180000000</v>
      </c>
      <c r="AD1467" s="569">
        <f>INDEX(NoSettings!$C$2:$AG$15671,MATCH(EPS!$A1467,NoSettings!$A$2:$A$15671,0),MATCH(EPS!AD$2,NoSettings!$C$1:$AG$1,0))</f>
        <v>2269980000000</v>
      </c>
      <c r="AE1467" s="569">
        <f>INDEX(NoSettings!$C$2:$AG$15671,MATCH(EPS!$A1467,NoSettings!$A$2:$A$15671,0),MATCH(EPS!AE$2,NoSettings!$C$1:$AG$1,0))</f>
        <v>2267940000000</v>
      </c>
      <c r="AF1467" s="569">
        <f>INDEX(NoSettings!$C$2:$AG$15671,MATCH(EPS!$A1467,NoSettings!$A$2:$A$15671,0),MATCH(EPS!AF$2,NoSettings!$C$1:$AG$1,0))</f>
        <v>2256460000000</v>
      </c>
      <c r="AG1467" s="569">
        <f>INDEX(NoSettings!$C$2:$AG$15671,MATCH(EPS!$A1467,NoSettings!$A$2:$A$15671,0),MATCH(EPS!AG$2,NoSettings!$C$1:$AG$1,0))</f>
        <v>2251540000000</v>
      </c>
      <c r="AH1467" s="569">
        <f>INDEX(NoSettings!$C$2:$AG$15671,MATCH(EPS!$A1467,NoSettings!$A$2:$A$15671,0),MATCH(EPS!AH$2,NoSettings!$C$1:$AG$1,0))</f>
        <v>2245060000000</v>
      </c>
      <c r="AI1467" s="569">
        <f>INDEX(NoSettings!$C$2:$AG$15671,MATCH(EPS!$A1467,NoSettings!$A$2:$A$15671,0),MATCH(EPS!AI$2,NoSettings!$C$1:$AG$1,0))</f>
        <v>2238590000000</v>
      </c>
      <c r="AJ1467" s="569">
        <f>INDEX(NoSettings!$C$2:$AG$15671,MATCH(EPS!$A1467,NoSettings!$A$2:$A$15671,0),MATCH(EPS!AJ$2,NoSettings!$C$1:$AG$1,0))</f>
        <v>2232110000000</v>
      </c>
      <c r="AK1467" s="569">
        <f>INDEX(NoSettings!$C$2:$AG$15671,MATCH(EPS!$A1467,NoSettings!$A$2:$A$15671,0),MATCH(EPS!AK$2,NoSettings!$C$1:$AG$1,0))</f>
        <v>2225640000000</v>
      </c>
    </row>
    <row r="1468" spans="1:37" hidden="1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569">
        <f>INDEX(NoSettings!$C$2:$AG$15671,MATCH(EPS!$A1468,NoSettings!$A$2:$A$15671,0),MATCH(EPS!G$2,NoSettings!$C$1:$AG$1,0))</f>
        <v>35652500000</v>
      </c>
      <c r="H1468" s="569">
        <f>INDEX(NoSettings!$C$2:$AG$15671,MATCH(EPS!$A1468,NoSettings!$A$2:$A$15671,0),MATCH(EPS!H$2,NoSettings!$C$1:$AG$1,0))</f>
        <v>38222800000</v>
      </c>
      <c r="I1468" s="569">
        <f>INDEX(NoSettings!$C$2:$AG$15671,MATCH(EPS!$A1468,NoSettings!$A$2:$A$15671,0),MATCH(EPS!I$2,NoSettings!$C$1:$AG$1,0))</f>
        <v>35857700000</v>
      </c>
      <c r="J1468" s="569">
        <f>INDEX(NoSettings!$C$2:$AG$15671,MATCH(EPS!$A1468,NoSettings!$A$2:$A$15671,0),MATCH(EPS!J$2,NoSettings!$C$1:$AG$1,0))</f>
        <v>36635100000</v>
      </c>
      <c r="K1468" s="569">
        <f>INDEX(NoSettings!$C$2:$AG$15671,MATCH(EPS!$A1468,NoSettings!$A$2:$A$15671,0),MATCH(EPS!K$2,NoSettings!$C$1:$AG$1,0))</f>
        <v>36403100000</v>
      </c>
      <c r="L1468" s="569">
        <f>INDEX(NoSettings!$C$2:$AG$15671,MATCH(EPS!$A1468,NoSettings!$A$2:$A$15671,0),MATCH(EPS!L$2,NoSettings!$C$1:$AG$1,0))</f>
        <v>36120400000</v>
      </c>
      <c r="M1468" s="569">
        <f>INDEX(NoSettings!$C$2:$AG$15671,MATCH(EPS!$A1468,NoSettings!$A$2:$A$15671,0),MATCH(EPS!M$2,NoSettings!$C$1:$AG$1,0))</f>
        <v>35407000000</v>
      </c>
      <c r="N1468" s="569">
        <f>INDEX(NoSettings!$C$2:$AG$15671,MATCH(EPS!$A1468,NoSettings!$A$2:$A$15671,0),MATCH(EPS!N$2,NoSettings!$C$1:$AG$1,0))</f>
        <v>35269400000</v>
      </c>
      <c r="O1468" s="569">
        <f>INDEX(NoSettings!$C$2:$AG$15671,MATCH(EPS!$A1468,NoSettings!$A$2:$A$15671,0),MATCH(EPS!O$2,NoSettings!$C$1:$AG$1,0))</f>
        <v>33934000000</v>
      </c>
      <c r="P1468" s="569">
        <f>INDEX(NoSettings!$C$2:$AG$15671,MATCH(EPS!$A1468,NoSettings!$A$2:$A$15671,0),MATCH(EPS!P$2,NoSettings!$C$1:$AG$1,0))</f>
        <v>33255800000</v>
      </c>
      <c r="Q1468" s="569">
        <f>INDEX(NoSettings!$C$2:$AG$15671,MATCH(EPS!$A1468,NoSettings!$A$2:$A$15671,0),MATCH(EPS!Q$2,NoSettings!$C$1:$AG$1,0))</f>
        <v>32588400000</v>
      </c>
      <c r="R1468" s="569">
        <f>INDEX(NoSettings!$C$2:$AG$15671,MATCH(EPS!$A1468,NoSettings!$A$2:$A$15671,0),MATCH(EPS!R$2,NoSettings!$C$1:$AG$1,0))</f>
        <v>32110600000</v>
      </c>
      <c r="S1468" s="569">
        <f>INDEX(NoSettings!$C$2:$AG$15671,MATCH(EPS!$A1468,NoSettings!$A$2:$A$15671,0),MATCH(EPS!S$2,NoSettings!$C$1:$AG$1,0))</f>
        <v>31334100000</v>
      </c>
      <c r="T1468" s="569">
        <f>INDEX(NoSettings!$C$2:$AG$15671,MATCH(EPS!$A1468,NoSettings!$A$2:$A$15671,0),MATCH(EPS!T$2,NoSettings!$C$1:$AG$1,0))</f>
        <v>31220300000</v>
      </c>
      <c r="U1468" s="569">
        <f>INDEX(NoSettings!$C$2:$AG$15671,MATCH(EPS!$A1468,NoSettings!$A$2:$A$15671,0),MATCH(EPS!U$2,NoSettings!$C$1:$AG$1,0))</f>
        <v>30293300000</v>
      </c>
      <c r="V1468" s="569">
        <f>INDEX(NoSettings!$C$2:$AG$15671,MATCH(EPS!$A1468,NoSettings!$A$2:$A$15671,0),MATCH(EPS!V$2,NoSettings!$C$1:$AG$1,0))</f>
        <v>29772000000</v>
      </c>
      <c r="W1468" s="569">
        <f>INDEX(NoSettings!$C$2:$AG$15671,MATCH(EPS!$A1468,NoSettings!$A$2:$A$15671,0),MATCH(EPS!W$2,NoSettings!$C$1:$AG$1,0))</f>
        <v>29947700000</v>
      </c>
      <c r="X1468" s="569">
        <f>INDEX(NoSettings!$C$2:$AG$15671,MATCH(EPS!$A1468,NoSettings!$A$2:$A$15671,0),MATCH(EPS!X$2,NoSettings!$C$1:$AG$1,0))</f>
        <v>29203900000</v>
      </c>
      <c r="Y1468" s="569">
        <f>INDEX(NoSettings!$C$2:$AG$15671,MATCH(EPS!$A1468,NoSettings!$A$2:$A$15671,0),MATCH(EPS!Y$2,NoSettings!$C$1:$AG$1,0))</f>
        <v>28888900000</v>
      </c>
      <c r="Z1468" s="569">
        <f>INDEX(NoSettings!$C$2:$AG$15671,MATCH(EPS!$A1468,NoSettings!$A$2:$A$15671,0),MATCH(EPS!Z$2,NoSettings!$C$1:$AG$1,0))</f>
        <v>28877000000</v>
      </c>
      <c r="AA1468" s="569">
        <f>INDEX(NoSettings!$C$2:$AG$15671,MATCH(EPS!$A1468,NoSettings!$A$2:$A$15671,0),MATCH(EPS!AA$2,NoSettings!$C$1:$AG$1,0))</f>
        <v>28848900000</v>
      </c>
      <c r="AB1468" s="569">
        <f>INDEX(NoSettings!$C$2:$AG$15671,MATCH(EPS!$A1468,NoSettings!$A$2:$A$15671,0),MATCH(EPS!AB$2,NoSettings!$C$1:$AG$1,0))</f>
        <v>28506100000</v>
      </c>
      <c r="AC1468" s="569">
        <f>INDEX(NoSettings!$C$2:$AG$15671,MATCH(EPS!$A1468,NoSettings!$A$2:$A$15671,0),MATCH(EPS!AC$2,NoSettings!$C$1:$AG$1,0))</f>
        <v>28381100000</v>
      </c>
      <c r="AD1468" s="569">
        <f>INDEX(NoSettings!$C$2:$AG$15671,MATCH(EPS!$A1468,NoSettings!$A$2:$A$15671,0),MATCH(EPS!AD$2,NoSettings!$C$1:$AG$1,0))</f>
        <v>28316200000</v>
      </c>
      <c r="AE1468" s="569">
        <f>INDEX(NoSettings!$C$2:$AG$15671,MATCH(EPS!$A1468,NoSettings!$A$2:$A$15671,0),MATCH(EPS!AE$2,NoSettings!$C$1:$AG$1,0))</f>
        <v>28290700000</v>
      </c>
      <c r="AF1468" s="569">
        <f>INDEX(NoSettings!$C$2:$AG$15671,MATCH(EPS!$A1468,NoSettings!$A$2:$A$15671,0),MATCH(EPS!AF$2,NoSettings!$C$1:$AG$1,0))</f>
        <v>28147600000</v>
      </c>
      <c r="AG1468" s="569">
        <f>INDEX(NoSettings!$C$2:$AG$15671,MATCH(EPS!$A1468,NoSettings!$A$2:$A$15671,0),MATCH(EPS!AG$2,NoSettings!$C$1:$AG$1,0))</f>
        <v>28086100000</v>
      </c>
      <c r="AH1468" s="569">
        <f>INDEX(NoSettings!$C$2:$AG$15671,MATCH(EPS!$A1468,NoSettings!$A$2:$A$15671,0),MATCH(EPS!AH$2,NoSettings!$C$1:$AG$1,0))</f>
        <v>28005300000</v>
      </c>
      <c r="AI1468" s="569">
        <f>INDEX(NoSettings!$C$2:$AG$15671,MATCH(EPS!$A1468,NoSettings!$A$2:$A$15671,0),MATCH(EPS!AI$2,NoSettings!$C$1:$AG$1,0))</f>
        <v>27924600000</v>
      </c>
      <c r="AJ1468" s="569">
        <f>INDEX(NoSettings!$C$2:$AG$15671,MATCH(EPS!$A1468,NoSettings!$A$2:$A$15671,0),MATCH(EPS!AJ$2,NoSettings!$C$1:$AG$1,0))</f>
        <v>27843800000</v>
      </c>
      <c r="AK1468" s="569">
        <f>INDEX(NoSettings!$C$2:$AG$15671,MATCH(EPS!$A1468,NoSettings!$A$2:$A$15671,0),MATCH(EPS!AK$2,NoSettings!$C$1:$AG$1,0))</f>
        <v>27763100000</v>
      </c>
    </row>
    <row r="1469" spans="1:37" hidden="1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569">
        <f>INDEX(NoSettings!$C$2:$AG$15671,MATCH(EPS!$A1469,NoSettings!$A$2:$A$15671,0),MATCH(EPS!G$2,NoSettings!$C$1:$AG$1,0))</f>
        <v>0</v>
      </c>
      <c r="H1469" s="569">
        <f>INDEX(NoSettings!$C$2:$AG$15671,MATCH(EPS!$A1469,NoSettings!$A$2:$A$15671,0),MATCH(EPS!H$2,NoSettings!$C$1:$AG$1,0))</f>
        <v>0</v>
      </c>
      <c r="I1469" s="569">
        <f>INDEX(NoSettings!$C$2:$AG$15671,MATCH(EPS!$A1469,NoSettings!$A$2:$A$15671,0),MATCH(EPS!I$2,NoSettings!$C$1:$AG$1,0))</f>
        <v>0</v>
      </c>
      <c r="J1469" s="569">
        <f>INDEX(NoSettings!$C$2:$AG$15671,MATCH(EPS!$A1469,NoSettings!$A$2:$A$15671,0),MATCH(EPS!J$2,NoSettings!$C$1:$AG$1,0))</f>
        <v>0</v>
      </c>
      <c r="K1469" s="569">
        <f>INDEX(NoSettings!$C$2:$AG$15671,MATCH(EPS!$A1469,NoSettings!$A$2:$A$15671,0),MATCH(EPS!K$2,NoSettings!$C$1:$AG$1,0))</f>
        <v>0</v>
      </c>
      <c r="L1469" s="569">
        <f>INDEX(NoSettings!$C$2:$AG$15671,MATCH(EPS!$A1469,NoSettings!$A$2:$A$15671,0),MATCH(EPS!L$2,NoSettings!$C$1:$AG$1,0))</f>
        <v>0</v>
      </c>
      <c r="M1469" s="569">
        <f>INDEX(NoSettings!$C$2:$AG$15671,MATCH(EPS!$A1469,NoSettings!$A$2:$A$15671,0),MATCH(EPS!M$2,NoSettings!$C$1:$AG$1,0))</f>
        <v>0</v>
      </c>
      <c r="N1469" s="569">
        <f>INDEX(NoSettings!$C$2:$AG$15671,MATCH(EPS!$A1469,NoSettings!$A$2:$A$15671,0),MATCH(EPS!N$2,NoSettings!$C$1:$AG$1,0))</f>
        <v>0</v>
      </c>
      <c r="O1469" s="569">
        <f>INDEX(NoSettings!$C$2:$AG$15671,MATCH(EPS!$A1469,NoSettings!$A$2:$A$15671,0),MATCH(EPS!O$2,NoSettings!$C$1:$AG$1,0))</f>
        <v>0</v>
      </c>
      <c r="P1469" s="569">
        <f>INDEX(NoSettings!$C$2:$AG$15671,MATCH(EPS!$A1469,NoSettings!$A$2:$A$15671,0),MATCH(EPS!P$2,NoSettings!$C$1:$AG$1,0))</f>
        <v>0</v>
      </c>
      <c r="Q1469" s="569">
        <f>INDEX(NoSettings!$C$2:$AG$15671,MATCH(EPS!$A1469,NoSettings!$A$2:$A$15671,0),MATCH(EPS!Q$2,NoSettings!$C$1:$AG$1,0))</f>
        <v>0</v>
      </c>
      <c r="R1469" s="569">
        <f>INDEX(NoSettings!$C$2:$AG$15671,MATCH(EPS!$A1469,NoSettings!$A$2:$A$15671,0),MATCH(EPS!R$2,NoSettings!$C$1:$AG$1,0))</f>
        <v>0</v>
      </c>
      <c r="S1469" s="569">
        <f>INDEX(NoSettings!$C$2:$AG$15671,MATCH(EPS!$A1469,NoSettings!$A$2:$A$15671,0),MATCH(EPS!S$2,NoSettings!$C$1:$AG$1,0))</f>
        <v>0</v>
      </c>
      <c r="T1469" s="569">
        <f>INDEX(NoSettings!$C$2:$AG$15671,MATCH(EPS!$A1469,NoSettings!$A$2:$A$15671,0),MATCH(EPS!T$2,NoSettings!$C$1:$AG$1,0))</f>
        <v>0</v>
      </c>
      <c r="U1469" s="569">
        <f>INDEX(NoSettings!$C$2:$AG$15671,MATCH(EPS!$A1469,NoSettings!$A$2:$A$15671,0),MATCH(EPS!U$2,NoSettings!$C$1:$AG$1,0))</f>
        <v>0</v>
      </c>
      <c r="V1469" s="569">
        <f>INDEX(NoSettings!$C$2:$AG$15671,MATCH(EPS!$A1469,NoSettings!$A$2:$A$15671,0),MATCH(EPS!V$2,NoSettings!$C$1:$AG$1,0))</f>
        <v>0</v>
      </c>
      <c r="W1469" s="569">
        <f>INDEX(NoSettings!$C$2:$AG$15671,MATCH(EPS!$A1469,NoSettings!$A$2:$A$15671,0),MATCH(EPS!W$2,NoSettings!$C$1:$AG$1,0))</f>
        <v>0</v>
      </c>
      <c r="X1469" s="569">
        <f>INDEX(NoSettings!$C$2:$AG$15671,MATCH(EPS!$A1469,NoSettings!$A$2:$A$15671,0),MATCH(EPS!X$2,NoSettings!$C$1:$AG$1,0))</f>
        <v>0</v>
      </c>
      <c r="Y1469" s="569">
        <f>INDEX(NoSettings!$C$2:$AG$15671,MATCH(EPS!$A1469,NoSettings!$A$2:$A$15671,0),MATCH(EPS!Y$2,NoSettings!$C$1:$AG$1,0))</f>
        <v>0</v>
      </c>
      <c r="Z1469" s="569">
        <f>INDEX(NoSettings!$C$2:$AG$15671,MATCH(EPS!$A1469,NoSettings!$A$2:$A$15671,0),MATCH(EPS!Z$2,NoSettings!$C$1:$AG$1,0))</f>
        <v>0</v>
      </c>
      <c r="AA1469" s="569">
        <f>INDEX(NoSettings!$C$2:$AG$15671,MATCH(EPS!$A1469,NoSettings!$A$2:$A$15671,0),MATCH(EPS!AA$2,NoSettings!$C$1:$AG$1,0))</f>
        <v>0</v>
      </c>
      <c r="AB1469" s="569">
        <f>INDEX(NoSettings!$C$2:$AG$15671,MATCH(EPS!$A1469,NoSettings!$A$2:$A$15671,0),MATCH(EPS!AB$2,NoSettings!$C$1:$AG$1,0))</f>
        <v>0</v>
      </c>
      <c r="AC1469" s="569">
        <f>INDEX(NoSettings!$C$2:$AG$15671,MATCH(EPS!$A1469,NoSettings!$A$2:$A$15671,0),MATCH(EPS!AC$2,NoSettings!$C$1:$AG$1,0))</f>
        <v>0</v>
      </c>
      <c r="AD1469" s="569">
        <f>INDEX(NoSettings!$C$2:$AG$15671,MATCH(EPS!$A1469,NoSettings!$A$2:$A$15671,0),MATCH(EPS!AD$2,NoSettings!$C$1:$AG$1,0))</f>
        <v>0</v>
      </c>
      <c r="AE1469" s="569">
        <f>INDEX(NoSettings!$C$2:$AG$15671,MATCH(EPS!$A1469,NoSettings!$A$2:$A$15671,0),MATCH(EPS!AE$2,NoSettings!$C$1:$AG$1,0))</f>
        <v>0</v>
      </c>
      <c r="AF1469" s="569">
        <f>INDEX(NoSettings!$C$2:$AG$15671,MATCH(EPS!$A1469,NoSettings!$A$2:$A$15671,0),MATCH(EPS!AF$2,NoSettings!$C$1:$AG$1,0))</f>
        <v>0</v>
      </c>
      <c r="AG1469" s="569">
        <f>INDEX(NoSettings!$C$2:$AG$15671,MATCH(EPS!$A1469,NoSettings!$A$2:$A$15671,0),MATCH(EPS!AG$2,NoSettings!$C$1:$AG$1,0))</f>
        <v>0</v>
      </c>
      <c r="AH1469" s="569">
        <f>INDEX(NoSettings!$C$2:$AG$15671,MATCH(EPS!$A1469,NoSettings!$A$2:$A$15671,0),MATCH(EPS!AH$2,NoSettings!$C$1:$AG$1,0))</f>
        <v>0</v>
      </c>
      <c r="AI1469" s="569">
        <f>INDEX(NoSettings!$C$2:$AG$15671,MATCH(EPS!$A1469,NoSettings!$A$2:$A$15671,0),MATCH(EPS!AI$2,NoSettings!$C$1:$AG$1,0))</f>
        <v>0</v>
      </c>
      <c r="AJ1469" s="569">
        <f>INDEX(NoSettings!$C$2:$AG$15671,MATCH(EPS!$A1469,NoSettings!$A$2:$A$15671,0),MATCH(EPS!AJ$2,NoSettings!$C$1:$AG$1,0))</f>
        <v>0</v>
      </c>
      <c r="AK1469" s="569">
        <f>INDEX(NoSettings!$C$2:$AG$15671,MATCH(EPS!$A1469,NoSettings!$A$2:$A$15671,0),MATCH(EPS!AK$2,NoSettings!$C$1:$AG$1,0))</f>
        <v>0</v>
      </c>
    </row>
    <row r="1470" spans="1:37" hidden="1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569">
        <f>INDEX(NoSettings!$C$2:$AG$15671,MATCH(EPS!$A1470,NoSettings!$A$2:$A$15671,0),MATCH(EPS!G$2,NoSettings!$C$1:$AG$1,0))</f>
        <v>6060000000000</v>
      </c>
      <c r="H1470" s="569">
        <f>INDEX(NoSettings!$C$2:$AG$15671,MATCH(EPS!$A1470,NoSettings!$A$2:$A$15671,0),MATCH(EPS!H$2,NoSettings!$C$1:$AG$1,0))</f>
        <v>6030000000000</v>
      </c>
      <c r="I1470" s="569">
        <f>INDEX(NoSettings!$C$2:$AG$15671,MATCH(EPS!$A1470,NoSettings!$A$2:$A$15671,0),MATCH(EPS!I$2,NoSettings!$C$1:$AG$1,0))</f>
        <v>6360000000000</v>
      </c>
      <c r="J1470" s="569">
        <f>INDEX(NoSettings!$C$2:$AG$15671,MATCH(EPS!$A1470,NoSettings!$A$2:$A$15671,0),MATCH(EPS!J$2,NoSettings!$C$1:$AG$1,0))</f>
        <v>6490000000000</v>
      </c>
      <c r="K1470" s="569">
        <f>INDEX(NoSettings!$C$2:$AG$15671,MATCH(EPS!$A1470,NoSettings!$A$2:$A$15671,0),MATCH(EPS!K$2,NoSettings!$C$1:$AG$1,0))</f>
        <v>6620000000000</v>
      </c>
      <c r="L1470" s="569">
        <f>INDEX(NoSettings!$C$2:$AG$15671,MATCH(EPS!$A1470,NoSettings!$A$2:$A$15671,0),MATCH(EPS!L$2,NoSettings!$C$1:$AG$1,0))</f>
        <v>6740000000000</v>
      </c>
      <c r="M1470" s="569">
        <f>INDEX(NoSettings!$C$2:$AG$15671,MATCH(EPS!$A1470,NoSettings!$A$2:$A$15671,0),MATCH(EPS!M$2,NoSettings!$C$1:$AG$1,0))</f>
        <v>6800000000000</v>
      </c>
      <c r="N1470" s="569">
        <f>INDEX(NoSettings!$C$2:$AG$15671,MATCH(EPS!$A1470,NoSettings!$A$2:$A$15671,0),MATCH(EPS!N$2,NoSettings!$C$1:$AG$1,0))</f>
        <v>6830000000000</v>
      </c>
      <c r="O1470" s="569">
        <f>INDEX(NoSettings!$C$2:$AG$15671,MATCH(EPS!$A1470,NoSettings!$A$2:$A$15671,0),MATCH(EPS!O$2,NoSettings!$C$1:$AG$1,0))</f>
        <v>6840000000000</v>
      </c>
      <c r="P1470" s="569">
        <f>INDEX(NoSettings!$C$2:$AG$15671,MATCH(EPS!$A1470,NoSettings!$A$2:$A$15671,0),MATCH(EPS!P$2,NoSettings!$C$1:$AG$1,0))</f>
        <v>6850000000000</v>
      </c>
      <c r="Q1470" s="569">
        <f>INDEX(NoSettings!$C$2:$AG$15671,MATCH(EPS!$A1470,NoSettings!$A$2:$A$15671,0),MATCH(EPS!Q$2,NoSettings!$C$1:$AG$1,0))</f>
        <v>6860000000000</v>
      </c>
      <c r="R1470" s="569">
        <f>INDEX(NoSettings!$C$2:$AG$15671,MATCH(EPS!$A1470,NoSettings!$A$2:$A$15671,0),MATCH(EPS!R$2,NoSettings!$C$1:$AG$1,0))</f>
        <v>6890000000000</v>
      </c>
      <c r="S1470" s="569">
        <f>INDEX(NoSettings!$C$2:$AG$15671,MATCH(EPS!$A1470,NoSettings!$A$2:$A$15671,0),MATCH(EPS!S$2,NoSettings!$C$1:$AG$1,0))</f>
        <v>6900000000000</v>
      </c>
      <c r="T1470" s="569">
        <f>INDEX(NoSettings!$C$2:$AG$15671,MATCH(EPS!$A1470,NoSettings!$A$2:$A$15671,0),MATCH(EPS!T$2,NoSettings!$C$1:$AG$1,0))</f>
        <v>6910000000000</v>
      </c>
      <c r="U1470" s="569">
        <f>INDEX(NoSettings!$C$2:$AG$15671,MATCH(EPS!$A1470,NoSettings!$A$2:$A$15671,0),MATCH(EPS!U$2,NoSettings!$C$1:$AG$1,0))</f>
        <v>6950000000000</v>
      </c>
      <c r="V1470" s="569">
        <f>INDEX(NoSettings!$C$2:$AG$15671,MATCH(EPS!$A1470,NoSettings!$A$2:$A$15671,0),MATCH(EPS!V$2,NoSettings!$C$1:$AG$1,0))</f>
        <v>7000000000000</v>
      </c>
      <c r="W1470" s="569">
        <f>INDEX(NoSettings!$C$2:$AG$15671,MATCH(EPS!$A1470,NoSettings!$A$2:$A$15671,0),MATCH(EPS!W$2,NoSettings!$C$1:$AG$1,0))</f>
        <v>7040000000000</v>
      </c>
      <c r="X1470" s="569">
        <f>INDEX(NoSettings!$C$2:$AG$15671,MATCH(EPS!$A1470,NoSettings!$A$2:$A$15671,0),MATCH(EPS!X$2,NoSettings!$C$1:$AG$1,0))</f>
        <v>7080000000000</v>
      </c>
      <c r="Y1470" s="569">
        <f>INDEX(NoSettings!$C$2:$AG$15671,MATCH(EPS!$A1470,NoSettings!$A$2:$A$15671,0),MATCH(EPS!Y$2,NoSettings!$C$1:$AG$1,0))</f>
        <v>7140000000000</v>
      </c>
      <c r="Z1470" s="569">
        <f>INDEX(NoSettings!$C$2:$AG$15671,MATCH(EPS!$A1470,NoSettings!$A$2:$A$15671,0),MATCH(EPS!Z$2,NoSettings!$C$1:$AG$1,0))</f>
        <v>7180000000000</v>
      </c>
      <c r="AA1470" s="569">
        <f>INDEX(NoSettings!$C$2:$AG$15671,MATCH(EPS!$A1470,NoSettings!$A$2:$A$15671,0),MATCH(EPS!AA$2,NoSettings!$C$1:$AG$1,0))</f>
        <v>7220000000000</v>
      </c>
      <c r="AB1470" s="569">
        <f>INDEX(NoSettings!$C$2:$AG$15671,MATCH(EPS!$A1470,NoSettings!$A$2:$A$15671,0),MATCH(EPS!AB$2,NoSettings!$C$1:$AG$1,0))</f>
        <v>7270000000000</v>
      </c>
      <c r="AC1470" s="569">
        <f>INDEX(NoSettings!$C$2:$AG$15671,MATCH(EPS!$A1470,NoSettings!$A$2:$A$15671,0),MATCH(EPS!AC$2,NoSettings!$C$1:$AG$1,0))</f>
        <v>7360000000000</v>
      </c>
      <c r="AD1470" s="569">
        <f>INDEX(NoSettings!$C$2:$AG$15671,MATCH(EPS!$A1470,NoSettings!$A$2:$A$15671,0),MATCH(EPS!AD$2,NoSettings!$C$1:$AG$1,0))</f>
        <v>7450000000000</v>
      </c>
      <c r="AE1470" s="569">
        <f>INDEX(NoSettings!$C$2:$AG$15671,MATCH(EPS!$A1470,NoSettings!$A$2:$A$15671,0),MATCH(EPS!AE$2,NoSettings!$C$1:$AG$1,0))</f>
        <v>7520000000000</v>
      </c>
      <c r="AF1470" s="569">
        <f>INDEX(NoSettings!$C$2:$AG$15671,MATCH(EPS!$A1470,NoSettings!$A$2:$A$15671,0),MATCH(EPS!AF$2,NoSettings!$C$1:$AG$1,0))</f>
        <v>7590000000000</v>
      </c>
      <c r="AG1470" s="569">
        <f>INDEX(NoSettings!$C$2:$AG$15671,MATCH(EPS!$A1470,NoSettings!$A$2:$A$15671,0),MATCH(EPS!AG$2,NoSettings!$C$1:$AG$1,0))</f>
        <v>7680000000000</v>
      </c>
      <c r="AH1470" s="569">
        <f>INDEX(NoSettings!$C$2:$AG$15671,MATCH(EPS!$A1470,NoSettings!$A$2:$A$15671,0),MATCH(EPS!AH$2,NoSettings!$C$1:$AG$1,0))</f>
        <v>7760000000000</v>
      </c>
      <c r="AI1470" s="569">
        <f>INDEX(NoSettings!$C$2:$AG$15671,MATCH(EPS!$A1470,NoSettings!$A$2:$A$15671,0),MATCH(EPS!AI$2,NoSettings!$C$1:$AG$1,0))</f>
        <v>7840000000000</v>
      </c>
      <c r="AJ1470" s="569">
        <f>INDEX(NoSettings!$C$2:$AG$15671,MATCH(EPS!$A1470,NoSettings!$A$2:$A$15671,0),MATCH(EPS!AJ$2,NoSettings!$C$1:$AG$1,0))</f>
        <v>7910000000000</v>
      </c>
      <c r="AK1470" s="569">
        <f>INDEX(NoSettings!$C$2:$AG$15671,MATCH(EPS!$A1470,NoSettings!$A$2:$A$15671,0),MATCH(EPS!AK$2,NoSettings!$C$1:$AG$1,0))</f>
        <v>7990000000000</v>
      </c>
    </row>
    <row r="1471" spans="1:37" hidden="1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569">
        <f>INDEX(NoSettings!$C$2:$AG$15671,MATCH(EPS!$A1471,NoSettings!$A$2:$A$15671,0),MATCH(EPS!G$2,NoSettings!$C$1:$AG$1,0))</f>
        <v>0</v>
      </c>
      <c r="H1471" s="569">
        <f>INDEX(NoSettings!$C$2:$AG$15671,MATCH(EPS!$A1471,NoSettings!$A$2:$A$15671,0),MATCH(EPS!H$2,NoSettings!$C$1:$AG$1,0))</f>
        <v>0</v>
      </c>
      <c r="I1471" s="569">
        <f>INDEX(NoSettings!$C$2:$AG$15671,MATCH(EPS!$A1471,NoSettings!$A$2:$A$15671,0),MATCH(EPS!I$2,NoSettings!$C$1:$AG$1,0))</f>
        <v>0</v>
      </c>
      <c r="J1471" s="569">
        <f>INDEX(NoSettings!$C$2:$AG$15671,MATCH(EPS!$A1471,NoSettings!$A$2:$A$15671,0),MATCH(EPS!J$2,NoSettings!$C$1:$AG$1,0))</f>
        <v>0</v>
      </c>
      <c r="K1471" s="569">
        <f>INDEX(NoSettings!$C$2:$AG$15671,MATCH(EPS!$A1471,NoSettings!$A$2:$A$15671,0),MATCH(EPS!K$2,NoSettings!$C$1:$AG$1,0))</f>
        <v>0</v>
      </c>
      <c r="L1471" s="569">
        <f>INDEX(NoSettings!$C$2:$AG$15671,MATCH(EPS!$A1471,NoSettings!$A$2:$A$15671,0),MATCH(EPS!L$2,NoSettings!$C$1:$AG$1,0))</f>
        <v>0</v>
      </c>
      <c r="M1471" s="569">
        <f>INDEX(NoSettings!$C$2:$AG$15671,MATCH(EPS!$A1471,NoSettings!$A$2:$A$15671,0),MATCH(EPS!M$2,NoSettings!$C$1:$AG$1,0))</f>
        <v>0</v>
      </c>
      <c r="N1471" s="569">
        <f>INDEX(NoSettings!$C$2:$AG$15671,MATCH(EPS!$A1471,NoSettings!$A$2:$A$15671,0),MATCH(EPS!N$2,NoSettings!$C$1:$AG$1,0))</f>
        <v>0</v>
      </c>
      <c r="O1471" s="569">
        <f>INDEX(NoSettings!$C$2:$AG$15671,MATCH(EPS!$A1471,NoSettings!$A$2:$A$15671,0),MATCH(EPS!O$2,NoSettings!$C$1:$AG$1,0))</f>
        <v>0</v>
      </c>
      <c r="P1471" s="569">
        <f>INDEX(NoSettings!$C$2:$AG$15671,MATCH(EPS!$A1471,NoSettings!$A$2:$A$15671,0),MATCH(EPS!P$2,NoSettings!$C$1:$AG$1,0))</f>
        <v>0</v>
      </c>
      <c r="Q1471" s="569">
        <f>INDEX(NoSettings!$C$2:$AG$15671,MATCH(EPS!$A1471,NoSettings!$A$2:$A$15671,0),MATCH(EPS!Q$2,NoSettings!$C$1:$AG$1,0))</f>
        <v>0</v>
      </c>
      <c r="R1471" s="569">
        <f>INDEX(NoSettings!$C$2:$AG$15671,MATCH(EPS!$A1471,NoSettings!$A$2:$A$15671,0),MATCH(EPS!R$2,NoSettings!$C$1:$AG$1,0))</f>
        <v>0</v>
      </c>
      <c r="S1471" s="569">
        <f>INDEX(NoSettings!$C$2:$AG$15671,MATCH(EPS!$A1471,NoSettings!$A$2:$A$15671,0),MATCH(EPS!S$2,NoSettings!$C$1:$AG$1,0))</f>
        <v>0</v>
      </c>
      <c r="T1471" s="569">
        <f>INDEX(NoSettings!$C$2:$AG$15671,MATCH(EPS!$A1471,NoSettings!$A$2:$A$15671,0),MATCH(EPS!T$2,NoSettings!$C$1:$AG$1,0))</f>
        <v>0</v>
      </c>
      <c r="U1471" s="569">
        <f>INDEX(NoSettings!$C$2:$AG$15671,MATCH(EPS!$A1471,NoSettings!$A$2:$A$15671,0),MATCH(EPS!U$2,NoSettings!$C$1:$AG$1,0))</f>
        <v>0</v>
      </c>
      <c r="V1471" s="569">
        <f>INDEX(NoSettings!$C$2:$AG$15671,MATCH(EPS!$A1471,NoSettings!$A$2:$A$15671,0),MATCH(EPS!V$2,NoSettings!$C$1:$AG$1,0))</f>
        <v>0</v>
      </c>
      <c r="W1471" s="569">
        <f>INDEX(NoSettings!$C$2:$AG$15671,MATCH(EPS!$A1471,NoSettings!$A$2:$A$15671,0),MATCH(EPS!W$2,NoSettings!$C$1:$AG$1,0))</f>
        <v>0</v>
      </c>
      <c r="X1471" s="569">
        <f>INDEX(NoSettings!$C$2:$AG$15671,MATCH(EPS!$A1471,NoSettings!$A$2:$A$15671,0),MATCH(EPS!X$2,NoSettings!$C$1:$AG$1,0))</f>
        <v>0</v>
      </c>
      <c r="Y1471" s="569">
        <f>INDEX(NoSettings!$C$2:$AG$15671,MATCH(EPS!$A1471,NoSettings!$A$2:$A$15671,0),MATCH(EPS!Y$2,NoSettings!$C$1:$AG$1,0))</f>
        <v>0</v>
      </c>
      <c r="Z1471" s="569">
        <f>INDEX(NoSettings!$C$2:$AG$15671,MATCH(EPS!$A1471,NoSettings!$A$2:$A$15671,0),MATCH(EPS!Z$2,NoSettings!$C$1:$AG$1,0))</f>
        <v>0</v>
      </c>
      <c r="AA1471" s="569">
        <f>INDEX(NoSettings!$C$2:$AG$15671,MATCH(EPS!$A1471,NoSettings!$A$2:$A$15671,0),MATCH(EPS!AA$2,NoSettings!$C$1:$AG$1,0))</f>
        <v>0</v>
      </c>
      <c r="AB1471" s="569">
        <f>INDEX(NoSettings!$C$2:$AG$15671,MATCH(EPS!$A1471,NoSettings!$A$2:$A$15671,0),MATCH(EPS!AB$2,NoSettings!$C$1:$AG$1,0))</f>
        <v>0</v>
      </c>
      <c r="AC1471" s="569">
        <f>INDEX(NoSettings!$C$2:$AG$15671,MATCH(EPS!$A1471,NoSettings!$A$2:$A$15671,0),MATCH(EPS!AC$2,NoSettings!$C$1:$AG$1,0))</f>
        <v>0</v>
      </c>
      <c r="AD1471" s="569">
        <f>INDEX(NoSettings!$C$2:$AG$15671,MATCH(EPS!$A1471,NoSettings!$A$2:$A$15671,0),MATCH(EPS!AD$2,NoSettings!$C$1:$AG$1,0))</f>
        <v>0</v>
      </c>
      <c r="AE1471" s="569">
        <f>INDEX(NoSettings!$C$2:$AG$15671,MATCH(EPS!$A1471,NoSettings!$A$2:$A$15671,0),MATCH(EPS!AE$2,NoSettings!$C$1:$AG$1,0))</f>
        <v>0</v>
      </c>
      <c r="AF1471" s="569">
        <f>INDEX(NoSettings!$C$2:$AG$15671,MATCH(EPS!$A1471,NoSettings!$A$2:$A$15671,0),MATCH(EPS!AF$2,NoSettings!$C$1:$AG$1,0))</f>
        <v>0</v>
      </c>
      <c r="AG1471" s="569">
        <f>INDEX(NoSettings!$C$2:$AG$15671,MATCH(EPS!$A1471,NoSettings!$A$2:$A$15671,0),MATCH(EPS!AG$2,NoSettings!$C$1:$AG$1,0))</f>
        <v>0</v>
      </c>
      <c r="AH1471" s="569">
        <f>INDEX(NoSettings!$C$2:$AG$15671,MATCH(EPS!$A1471,NoSettings!$A$2:$A$15671,0),MATCH(EPS!AH$2,NoSettings!$C$1:$AG$1,0))</f>
        <v>0</v>
      </c>
      <c r="AI1471" s="569">
        <f>INDEX(NoSettings!$C$2:$AG$15671,MATCH(EPS!$A1471,NoSettings!$A$2:$A$15671,0),MATCH(EPS!AI$2,NoSettings!$C$1:$AG$1,0))</f>
        <v>0</v>
      </c>
      <c r="AJ1471" s="569">
        <f>INDEX(NoSettings!$C$2:$AG$15671,MATCH(EPS!$A1471,NoSettings!$A$2:$A$15671,0),MATCH(EPS!AJ$2,NoSettings!$C$1:$AG$1,0))</f>
        <v>0</v>
      </c>
      <c r="AK1471" s="569">
        <f>INDEX(NoSettings!$C$2:$AG$15671,MATCH(EPS!$A1471,NoSettings!$A$2:$A$15671,0),MATCH(EPS!AK$2,NoSettings!$C$1:$AG$1,0))</f>
        <v>0</v>
      </c>
    </row>
    <row r="1472" spans="1:37" hidden="1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569">
        <f>INDEX(NoSettings!$C$2:$AG$15671,MATCH(EPS!$A1472,NoSettings!$A$2:$A$15671,0),MATCH(EPS!G$2,NoSettings!$C$1:$AG$1,0))</f>
        <v>136589000000000</v>
      </c>
      <c r="H1472" s="569">
        <f>INDEX(NoSettings!$C$2:$AG$15671,MATCH(EPS!$A1472,NoSettings!$A$2:$A$15671,0),MATCH(EPS!H$2,NoSettings!$C$1:$AG$1,0))</f>
        <v>136359000000000</v>
      </c>
      <c r="I1472" s="569">
        <f>INDEX(NoSettings!$C$2:$AG$15671,MATCH(EPS!$A1472,NoSettings!$A$2:$A$15671,0),MATCH(EPS!I$2,NoSettings!$C$1:$AG$1,0))</f>
        <v>138567000000000</v>
      </c>
      <c r="J1472" s="569">
        <f>INDEX(NoSettings!$C$2:$AG$15671,MATCH(EPS!$A1472,NoSettings!$A$2:$A$15671,0),MATCH(EPS!J$2,NoSettings!$C$1:$AG$1,0))</f>
        <v>141505000000000</v>
      </c>
      <c r="K1472" s="569">
        <f>INDEX(NoSettings!$C$2:$AG$15671,MATCH(EPS!$A1472,NoSettings!$A$2:$A$15671,0),MATCH(EPS!K$2,NoSettings!$C$1:$AG$1,0))</f>
        <v>144373000000000</v>
      </c>
      <c r="L1472" s="569">
        <f>INDEX(NoSettings!$C$2:$AG$15671,MATCH(EPS!$A1472,NoSettings!$A$2:$A$15671,0),MATCH(EPS!L$2,NoSettings!$C$1:$AG$1,0))</f>
        <v>146863000000000</v>
      </c>
      <c r="M1472" s="569">
        <f>INDEX(NoSettings!$C$2:$AG$15671,MATCH(EPS!$A1472,NoSettings!$A$2:$A$15671,0),MATCH(EPS!M$2,NoSettings!$C$1:$AG$1,0))</f>
        <v>148221000000000</v>
      </c>
      <c r="N1472" s="569">
        <f>INDEX(NoSettings!$C$2:$AG$15671,MATCH(EPS!$A1472,NoSettings!$A$2:$A$15671,0),MATCH(EPS!N$2,NoSettings!$C$1:$AG$1,0))</f>
        <v>148904000000000</v>
      </c>
      <c r="O1472" s="569">
        <f>INDEX(NoSettings!$C$2:$AG$15671,MATCH(EPS!$A1472,NoSettings!$A$2:$A$15671,0),MATCH(EPS!O$2,NoSettings!$C$1:$AG$1,0))</f>
        <v>149062000000000</v>
      </c>
      <c r="P1472" s="569">
        <f>INDEX(NoSettings!$C$2:$AG$15671,MATCH(EPS!$A1472,NoSettings!$A$2:$A$15671,0),MATCH(EPS!P$2,NoSettings!$C$1:$AG$1,0))</f>
        <v>149204000000000</v>
      </c>
      <c r="Q1472" s="569">
        <f>INDEX(NoSettings!$C$2:$AG$15671,MATCH(EPS!$A1472,NoSettings!$A$2:$A$15671,0),MATCH(EPS!Q$2,NoSettings!$C$1:$AG$1,0))</f>
        <v>149602000000000</v>
      </c>
      <c r="R1472" s="569">
        <f>INDEX(NoSettings!$C$2:$AG$15671,MATCH(EPS!$A1472,NoSettings!$A$2:$A$15671,0),MATCH(EPS!R$2,NoSettings!$C$1:$AG$1,0))</f>
        <v>150156000000000</v>
      </c>
      <c r="S1472" s="569">
        <f>INDEX(NoSettings!$C$2:$AG$15671,MATCH(EPS!$A1472,NoSettings!$A$2:$A$15671,0),MATCH(EPS!S$2,NoSettings!$C$1:$AG$1,0))</f>
        <v>150321000000000</v>
      </c>
      <c r="T1472" s="569">
        <f>INDEX(NoSettings!$C$2:$AG$15671,MATCH(EPS!$A1472,NoSettings!$A$2:$A$15671,0),MATCH(EPS!T$2,NoSettings!$C$1:$AG$1,0))</f>
        <v>150693000000000</v>
      </c>
      <c r="U1472" s="569">
        <f>INDEX(NoSettings!$C$2:$AG$15671,MATCH(EPS!$A1472,NoSettings!$A$2:$A$15671,0),MATCH(EPS!U$2,NoSettings!$C$1:$AG$1,0))</f>
        <v>151507000000000</v>
      </c>
      <c r="V1472" s="569">
        <f>INDEX(NoSettings!$C$2:$AG$15671,MATCH(EPS!$A1472,NoSettings!$A$2:$A$15671,0),MATCH(EPS!V$2,NoSettings!$C$1:$AG$1,0))</f>
        <v>152641000000000</v>
      </c>
      <c r="W1472" s="569">
        <f>INDEX(NoSettings!$C$2:$AG$15671,MATCH(EPS!$A1472,NoSettings!$A$2:$A$15671,0),MATCH(EPS!W$2,NoSettings!$C$1:$AG$1,0))</f>
        <v>153451000000000</v>
      </c>
      <c r="X1472" s="569">
        <f>INDEX(NoSettings!$C$2:$AG$15671,MATCH(EPS!$A1472,NoSettings!$A$2:$A$15671,0),MATCH(EPS!X$2,NoSettings!$C$1:$AG$1,0))</f>
        <v>154351000000000</v>
      </c>
      <c r="Y1472" s="569">
        <f>INDEX(NoSettings!$C$2:$AG$15671,MATCH(EPS!$A1472,NoSettings!$A$2:$A$15671,0),MATCH(EPS!Y$2,NoSettings!$C$1:$AG$1,0))</f>
        <v>155597000000000</v>
      </c>
      <c r="Z1472" s="569">
        <f>INDEX(NoSettings!$C$2:$AG$15671,MATCH(EPS!$A1472,NoSettings!$A$2:$A$15671,0),MATCH(EPS!Z$2,NoSettings!$C$1:$AG$1,0))</f>
        <v>156595000000000</v>
      </c>
      <c r="AA1472" s="569">
        <f>INDEX(NoSettings!$C$2:$AG$15671,MATCH(EPS!$A1472,NoSettings!$A$2:$A$15671,0),MATCH(EPS!AA$2,NoSettings!$C$1:$AG$1,0))</f>
        <v>157305000000000</v>
      </c>
      <c r="AB1472" s="569">
        <f>INDEX(NoSettings!$C$2:$AG$15671,MATCH(EPS!$A1472,NoSettings!$A$2:$A$15671,0),MATCH(EPS!AB$2,NoSettings!$C$1:$AG$1,0))</f>
        <v>158484000000000</v>
      </c>
      <c r="AC1472" s="569">
        <f>INDEX(NoSettings!$C$2:$AG$15671,MATCH(EPS!$A1472,NoSettings!$A$2:$A$15671,0),MATCH(EPS!AC$2,NoSettings!$C$1:$AG$1,0))</f>
        <v>160445000000000</v>
      </c>
      <c r="AD1472" s="569">
        <f>INDEX(NoSettings!$C$2:$AG$15671,MATCH(EPS!$A1472,NoSettings!$A$2:$A$15671,0),MATCH(EPS!AD$2,NoSettings!$C$1:$AG$1,0))</f>
        <v>162468000000000</v>
      </c>
      <c r="AE1472" s="569">
        <f>INDEX(NoSettings!$C$2:$AG$15671,MATCH(EPS!$A1472,NoSettings!$A$2:$A$15671,0),MATCH(EPS!AE$2,NoSettings!$C$1:$AG$1,0))</f>
        <v>163957000000000</v>
      </c>
      <c r="AF1472" s="569">
        <f>INDEX(NoSettings!$C$2:$AG$15671,MATCH(EPS!$A1472,NoSettings!$A$2:$A$15671,0),MATCH(EPS!AF$2,NoSettings!$C$1:$AG$1,0))</f>
        <v>165361000000000</v>
      </c>
      <c r="AG1472" s="569">
        <f>INDEX(NoSettings!$C$2:$AG$15671,MATCH(EPS!$A1472,NoSettings!$A$2:$A$15671,0),MATCH(EPS!AG$2,NoSettings!$C$1:$AG$1,0))</f>
        <v>167323000000000</v>
      </c>
      <c r="AH1472" s="569">
        <f>INDEX(NoSettings!$C$2:$AG$15671,MATCH(EPS!$A1472,NoSettings!$A$2:$A$15671,0),MATCH(EPS!AH$2,NoSettings!$C$1:$AG$1,0))</f>
        <v>169049000000000</v>
      </c>
      <c r="AI1472" s="569">
        <f>INDEX(NoSettings!$C$2:$AG$15671,MATCH(EPS!$A1472,NoSettings!$A$2:$A$15671,0),MATCH(EPS!AI$2,NoSettings!$C$1:$AG$1,0))</f>
        <v>170776000000000</v>
      </c>
      <c r="AJ1472" s="569">
        <f>INDEX(NoSettings!$C$2:$AG$15671,MATCH(EPS!$A1472,NoSettings!$A$2:$A$15671,0),MATCH(EPS!AJ$2,NoSettings!$C$1:$AG$1,0))</f>
        <v>172502000000000</v>
      </c>
      <c r="AK1472" s="569">
        <f>INDEX(NoSettings!$C$2:$AG$15671,MATCH(EPS!$A1472,NoSettings!$A$2:$A$15671,0),MATCH(EPS!AK$2,NoSettings!$C$1:$AG$1,0))</f>
        <v>174229000000000</v>
      </c>
    </row>
    <row r="1473" spans="1:37" hidden="1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569">
        <f>INDEX(NoSettings!$C$2:$AG$15671,MATCH(EPS!$A1473,NoSettings!$A$2:$A$15671,0),MATCH(EPS!G$2,NoSettings!$C$1:$AG$1,0))</f>
        <v>0</v>
      </c>
      <c r="H1473" s="569">
        <f>INDEX(NoSettings!$C$2:$AG$15671,MATCH(EPS!$A1473,NoSettings!$A$2:$A$15671,0),MATCH(EPS!H$2,NoSettings!$C$1:$AG$1,0))</f>
        <v>0</v>
      </c>
      <c r="I1473" s="569">
        <f>INDEX(NoSettings!$C$2:$AG$15671,MATCH(EPS!$A1473,NoSettings!$A$2:$A$15671,0),MATCH(EPS!I$2,NoSettings!$C$1:$AG$1,0))</f>
        <v>0</v>
      </c>
      <c r="J1473" s="569">
        <f>INDEX(NoSettings!$C$2:$AG$15671,MATCH(EPS!$A1473,NoSettings!$A$2:$A$15671,0),MATCH(EPS!J$2,NoSettings!$C$1:$AG$1,0))</f>
        <v>0</v>
      </c>
      <c r="K1473" s="569">
        <f>INDEX(NoSettings!$C$2:$AG$15671,MATCH(EPS!$A1473,NoSettings!$A$2:$A$15671,0),MATCH(EPS!K$2,NoSettings!$C$1:$AG$1,0))</f>
        <v>0</v>
      </c>
      <c r="L1473" s="569">
        <f>INDEX(NoSettings!$C$2:$AG$15671,MATCH(EPS!$A1473,NoSettings!$A$2:$A$15671,0),MATCH(EPS!L$2,NoSettings!$C$1:$AG$1,0))</f>
        <v>0</v>
      </c>
      <c r="M1473" s="569">
        <f>INDEX(NoSettings!$C$2:$AG$15671,MATCH(EPS!$A1473,NoSettings!$A$2:$A$15671,0),MATCH(EPS!M$2,NoSettings!$C$1:$AG$1,0))</f>
        <v>0</v>
      </c>
      <c r="N1473" s="569">
        <f>INDEX(NoSettings!$C$2:$AG$15671,MATCH(EPS!$A1473,NoSettings!$A$2:$A$15671,0),MATCH(EPS!N$2,NoSettings!$C$1:$AG$1,0))</f>
        <v>0</v>
      </c>
      <c r="O1473" s="569">
        <f>INDEX(NoSettings!$C$2:$AG$15671,MATCH(EPS!$A1473,NoSettings!$A$2:$A$15671,0),MATCH(EPS!O$2,NoSettings!$C$1:$AG$1,0))</f>
        <v>0</v>
      </c>
      <c r="P1473" s="569">
        <f>INDEX(NoSettings!$C$2:$AG$15671,MATCH(EPS!$A1473,NoSettings!$A$2:$A$15671,0),MATCH(EPS!P$2,NoSettings!$C$1:$AG$1,0))</f>
        <v>0</v>
      </c>
      <c r="Q1473" s="569">
        <f>INDEX(NoSettings!$C$2:$AG$15671,MATCH(EPS!$A1473,NoSettings!$A$2:$A$15671,0),MATCH(EPS!Q$2,NoSettings!$C$1:$AG$1,0))</f>
        <v>0</v>
      </c>
      <c r="R1473" s="569">
        <f>INDEX(NoSettings!$C$2:$AG$15671,MATCH(EPS!$A1473,NoSettings!$A$2:$A$15671,0),MATCH(EPS!R$2,NoSettings!$C$1:$AG$1,0))</f>
        <v>0</v>
      </c>
      <c r="S1473" s="569">
        <f>INDEX(NoSettings!$C$2:$AG$15671,MATCH(EPS!$A1473,NoSettings!$A$2:$A$15671,0),MATCH(EPS!S$2,NoSettings!$C$1:$AG$1,0))</f>
        <v>0</v>
      </c>
      <c r="T1473" s="569">
        <f>INDEX(NoSettings!$C$2:$AG$15671,MATCH(EPS!$A1473,NoSettings!$A$2:$A$15671,0),MATCH(EPS!T$2,NoSettings!$C$1:$AG$1,0))</f>
        <v>0</v>
      </c>
      <c r="U1473" s="569">
        <f>INDEX(NoSettings!$C$2:$AG$15671,MATCH(EPS!$A1473,NoSettings!$A$2:$A$15671,0),MATCH(EPS!U$2,NoSettings!$C$1:$AG$1,0))</f>
        <v>0</v>
      </c>
      <c r="V1473" s="569">
        <f>INDEX(NoSettings!$C$2:$AG$15671,MATCH(EPS!$A1473,NoSettings!$A$2:$A$15671,0),MATCH(EPS!V$2,NoSettings!$C$1:$AG$1,0))</f>
        <v>0</v>
      </c>
      <c r="W1473" s="569">
        <f>INDEX(NoSettings!$C$2:$AG$15671,MATCH(EPS!$A1473,NoSettings!$A$2:$A$15671,0),MATCH(EPS!W$2,NoSettings!$C$1:$AG$1,0))</f>
        <v>0</v>
      </c>
      <c r="X1473" s="569">
        <f>INDEX(NoSettings!$C$2:$AG$15671,MATCH(EPS!$A1473,NoSettings!$A$2:$A$15671,0),MATCH(EPS!X$2,NoSettings!$C$1:$AG$1,0))</f>
        <v>0</v>
      </c>
      <c r="Y1473" s="569">
        <f>INDEX(NoSettings!$C$2:$AG$15671,MATCH(EPS!$A1473,NoSettings!$A$2:$A$15671,0),MATCH(EPS!Y$2,NoSettings!$C$1:$AG$1,0))</f>
        <v>0</v>
      </c>
      <c r="Z1473" s="569">
        <f>INDEX(NoSettings!$C$2:$AG$15671,MATCH(EPS!$A1473,NoSettings!$A$2:$A$15671,0),MATCH(EPS!Z$2,NoSettings!$C$1:$AG$1,0))</f>
        <v>0</v>
      </c>
      <c r="AA1473" s="569">
        <f>INDEX(NoSettings!$C$2:$AG$15671,MATCH(EPS!$A1473,NoSettings!$A$2:$A$15671,0),MATCH(EPS!AA$2,NoSettings!$C$1:$AG$1,0))</f>
        <v>0</v>
      </c>
      <c r="AB1473" s="569">
        <f>INDEX(NoSettings!$C$2:$AG$15671,MATCH(EPS!$A1473,NoSettings!$A$2:$A$15671,0),MATCH(EPS!AB$2,NoSettings!$C$1:$AG$1,0))</f>
        <v>0</v>
      </c>
      <c r="AC1473" s="569">
        <f>INDEX(NoSettings!$C$2:$AG$15671,MATCH(EPS!$A1473,NoSettings!$A$2:$A$15671,0),MATCH(EPS!AC$2,NoSettings!$C$1:$AG$1,0))</f>
        <v>0</v>
      </c>
      <c r="AD1473" s="569">
        <f>INDEX(NoSettings!$C$2:$AG$15671,MATCH(EPS!$A1473,NoSettings!$A$2:$A$15671,0),MATCH(EPS!AD$2,NoSettings!$C$1:$AG$1,0))</f>
        <v>0</v>
      </c>
      <c r="AE1473" s="569">
        <f>INDEX(NoSettings!$C$2:$AG$15671,MATCH(EPS!$A1473,NoSettings!$A$2:$A$15671,0),MATCH(EPS!AE$2,NoSettings!$C$1:$AG$1,0))</f>
        <v>0</v>
      </c>
      <c r="AF1473" s="569">
        <f>INDEX(NoSettings!$C$2:$AG$15671,MATCH(EPS!$A1473,NoSettings!$A$2:$A$15671,0),MATCH(EPS!AF$2,NoSettings!$C$1:$AG$1,0))</f>
        <v>0</v>
      </c>
      <c r="AG1473" s="569">
        <f>INDEX(NoSettings!$C$2:$AG$15671,MATCH(EPS!$A1473,NoSettings!$A$2:$A$15671,0),MATCH(EPS!AG$2,NoSettings!$C$1:$AG$1,0))</f>
        <v>0</v>
      </c>
      <c r="AH1473" s="569">
        <f>INDEX(NoSettings!$C$2:$AG$15671,MATCH(EPS!$A1473,NoSettings!$A$2:$A$15671,0),MATCH(EPS!AH$2,NoSettings!$C$1:$AG$1,0))</f>
        <v>0</v>
      </c>
      <c r="AI1473" s="569">
        <f>INDEX(NoSettings!$C$2:$AG$15671,MATCH(EPS!$A1473,NoSettings!$A$2:$A$15671,0),MATCH(EPS!AI$2,NoSettings!$C$1:$AG$1,0))</f>
        <v>0</v>
      </c>
      <c r="AJ1473" s="569">
        <f>INDEX(NoSettings!$C$2:$AG$15671,MATCH(EPS!$A1473,NoSettings!$A$2:$A$15671,0),MATCH(EPS!AJ$2,NoSettings!$C$1:$AG$1,0))</f>
        <v>0</v>
      </c>
      <c r="AK1473" s="569">
        <f>INDEX(NoSettings!$C$2:$AG$15671,MATCH(EPS!$A1473,NoSettings!$A$2:$A$15671,0),MATCH(EPS!AK$2,NoSettings!$C$1:$AG$1,0))</f>
        <v>0</v>
      </c>
    </row>
    <row r="1474" spans="1:37" hidden="1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569">
        <f>INDEX(NoSettings!$C$2:$AG$15671,MATCH(EPS!$A1474,NoSettings!$A$2:$A$15671,0),MATCH(EPS!G$2,NoSettings!$C$1:$AG$1,0))</f>
        <v>0</v>
      </c>
      <c r="H1474" s="569">
        <f>INDEX(NoSettings!$C$2:$AG$15671,MATCH(EPS!$A1474,NoSettings!$A$2:$A$15671,0),MATCH(EPS!H$2,NoSettings!$C$1:$AG$1,0))</f>
        <v>0</v>
      </c>
      <c r="I1474" s="569">
        <f>INDEX(NoSettings!$C$2:$AG$15671,MATCH(EPS!$A1474,NoSettings!$A$2:$A$15671,0),MATCH(EPS!I$2,NoSettings!$C$1:$AG$1,0))</f>
        <v>0</v>
      </c>
      <c r="J1474" s="569">
        <f>INDEX(NoSettings!$C$2:$AG$15671,MATCH(EPS!$A1474,NoSettings!$A$2:$A$15671,0),MATCH(EPS!J$2,NoSettings!$C$1:$AG$1,0))</f>
        <v>0</v>
      </c>
      <c r="K1474" s="569">
        <f>INDEX(NoSettings!$C$2:$AG$15671,MATCH(EPS!$A1474,NoSettings!$A$2:$A$15671,0),MATCH(EPS!K$2,NoSettings!$C$1:$AG$1,0))</f>
        <v>0</v>
      </c>
      <c r="L1474" s="569">
        <f>INDEX(NoSettings!$C$2:$AG$15671,MATCH(EPS!$A1474,NoSettings!$A$2:$A$15671,0),MATCH(EPS!L$2,NoSettings!$C$1:$AG$1,0))</f>
        <v>0</v>
      </c>
      <c r="M1474" s="569">
        <f>INDEX(NoSettings!$C$2:$AG$15671,MATCH(EPS!$A1474,NoSettings!$A$2:$A$15671,0),MATCH(EPS!M$2,NoSettings!$C$1:$AG$1,0))</f>
        <v>0</v>
      </c>
      <c r="N1474" s="569">
        <f>INDEX(NoSettings!$C$2:$AG$15671,MATCH(EPS!$A1474,NoSettings!$A$2:$A$15671,0),MATCH(EPS!N$2,NoSettings!$C$1:$AG$1,0))</f>
        <v>0</v>
      </c>
      <c r="O1474" s="569">
        <f>INDEX(NoSettings!$C$2:$AG$15671,MATCH(EPS!$A1474,NoSettings!$A$2:$A$15671,0),MATCH(EPS!O$2,NoSettings!$C$1:$AG$1,0))</f>
        <v>0</v>
      </c>
      <c r="P1474" s="569">
        <f>INDEX(NoSettings!$C$2:$AG$15671,MATCH(EPS!$A1474,NoSettings!$A$2:$A$15671,0),MATCH(EPS!P$2,NoSettings!$C$1:$AG$1,0))</f>
        <v>0</v>
      </c>
      <c r="Q1474" s="569">
        <f>INDEX(NoSettings!$C$2:$AG$15671,MATCH(EPS!$A1474,NoSettings!$A$2:$A$15671,0),MATCH(EPS!Q$2,NoSettings!$C$1:$AG$1,0))</f>
        <v>0</v>
      </c>
      <c r="R1474" s="569">
        <f>INDEX(NoSettings!$C$2:$AG$15671,MATCH(EPS!$A1474,NoSettings!$A$2:$A$15671,0),MATCH(EPS!R$2,NoSettings!$C$1:$AG$1,0))</f>
        <v>0</v>
      </c>
      <c r="S1474" s="569">
        <f>INDEX(NoSettings!$C$2:$AG$15671,MATCH(EPS!$A1474,NoSettings!$A$2:$A$15671,0),MATCH(EPS!S$2,NoSettings!$C$1:$AG$1,0))</f>
        <v>0</v>
      </c>
      <c r="T1474" s="569">
        <f>INDEX(NoSettings!$C$2:$AG$15671,MATCH(EPS!$A1474,NoSettings!$A$2:$A$15671,0),MATCH(EPS!T$2,NoSettings!$C$1:$AG$1,0))</f>
        <v>0</v>
      </c>
      <c r="U1474" s="569">
        <f>INDEX(NoSettings!$C$2:$AG$15671,MATCH(EPS!$A1474,NoSettings!$A$2:$A$15671,0),MATCH(EPS!U$2,NoSettings!$C$1:$AG$1,0))</f>
        <v>0</v>
      </c>
      <c r="V1474" s="569">
        <f>INDEX(NoSettings!$C$2:$AG$15671,MATCH(EPS!$A1474,NoSettings!$A$2:$A$15671,0),MATCH(EPS!V$2,NoSettings!$C$1:$AG$1,0))</f>
        <v>0</v>
      </c>
      <c r="W1474" s="569">
        <f>INDEX(NoSettings!$C$2:$AG$15671,MATCH(EPS!$A1474,NoSettings!$A$2:$A$15671,0),MATCH(EPS!W$2,NoSettings!$C$1:$AG$1,0))</f>
        <v>0</v>
      </c>
      <c r="X1474" s="569">
        <f>INDEX(NoSettings!$C$2:$AG$15671,MATCH(EPS!$A1474,NoSettings!$A$2:$A$15671,0),MATCH(EPS!X$2,NoSettings!$C$1:$AG$1,0))</f>
        <v>0</v>
      </c>
      <c r="Y1474" s="569">
        <f>INDEX(NoSettings!$C$2:$AG$15671,MATCH(EPS!$A1474,NoSettings!$A$2:$A$15671,0),MATCH(EPS!Y$2,NoSettings!$C$1:$AG$1,0))</f>
        <v>0</v>
      </c>
      <c r="Z1474" s="569">
        <f>INDEX(NoSettings!$C$2:$AG$15671,MATCH(EPS!$A1474,NoSettings!$A$2:$A$15671,0),MATCH(EPS!Z$2,NoSettings!$C$1:$AG$1,0))</f>
        <v>0</v>
      </c>
      <c r="AA1474" s="569">
        <f>INDEX(NoSettings!$C$2:$AG$15671,MATCH(EPS!$A1474,NoSettings!$A$2:$A$15671,0),MATCH(EPS!AA$2,NoSettings!$C$1:$AG$1,0))</f>
        <v>0</v>
      </c>
      <c r="AB1474" s="569">
        <f>INDEX(NoSettings!$C$2:$AG$15671,MATCH(EPS!$A1474,NoSettings!$A$2:$A$15671,0),MATCH(EPS!AB$2,NoSettings!$C$1:$AG$1,0))</f>
        <v>0</v>
      </c>
      <c r="AC1474" s="569">
        <f>INDEX(NoSettings!$C$2:$AG$15671,MATCH(EPS!$A1474,NoSettings!$A$2:$A$15671,0),MATCH(EPS!AC$2,NoSettings!$C$1:$AG$1,0))</f>
        <v>0</v>
      </c>
      <c r="AD1474" s="569">
        <f>INDEX(NoSettings!$C$2:$AG$15671,MATCH(EPS!$A1474,NoSettings!$A$2:$A$15671,0),MATCH(EPS!AD$2,NoSettings!$C$1:$AG$1,0))</f>
        <v>0</v>
      </c>
      <c r="AE1474" s="569">
        <f>INDEX(NoSettings!$C$2:$AG$15671,MATCH(EPS!$A1474,NoSettings!$A$2:$A$15671,0),MATCH(EPS!AE$2,NoSettings!$C$1:$AG$1,0))</f>
        <v>0</v>
      </c>
      <c r="AF1474" s="569">
        <f>INDEX(NoSettings!$C$2:$AG$15671,MATCH(EPS!$A1474,NoSettings!$A$2:$A$15671,0),MATCH(EPS!AF$2,NoSettings!$C$1:$AG$1,0))</f>
        <v>0</v>
      </c>
      <c r="AG1474" s="569">
        <f>INDEX(NoSettings!$C$2:$AG$15671,MATCH(EPS!$A1474,NoSettings!$A$2:$A$15671,0),MATCH(EPS!AG$2,NoSettings!$C$1:$AG$1,0))</f>
        <v>0</v>
      </c>
      <c r="AH1474" s="569">
        <f>INDEX(NoSettings!$C$2:$AG$15671,MATCH(EPS!$A1474,NoSettings!$A$2:$A$15671,0),MATCH(EPS!AH$2,NoSettings!$C$1:$AG$1,0))</f>
        <v>0</v>
      </c>
      <c r="AI1474" s="569">
        <f>INDEX(NoSettings!$C$2:$AG$15671,MATCH(EPS!$A1474,NoSettings!$A$2:$A$15671,0),MATCH(EPS!AI$2,NoSettings!$C$1:$AG$1,0))</f>
        <v>0</v>
      </c>
      <c r="AJ1474" s="569">
        <f>INDEX(NoSettings!$C$2:$AG$15671,MATCH(EPS!$A1474,NoSettings!$A$2:$A$15671,0),MATCH(EPS!AJ$2,NoSettings!$C$1:$AG$1,0))</f>
        <v>0</v>
      </c>
      <c r="AK1474" s="569">
        <f>INDEX(NoSettings!$C$2:$AG$15671,MATCH(EPS!$A1474,NoSettings!$A$2:$A$15671,0),MATCH(EPS!AK$2,NoSettings!$C$1:$AG$1,0))</f>
        <v>0</v>
      </c>
    </row>
    <row r="1475" spans="1:37" hidden="1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569">
        <f>INDEX(NoSettings!$C$2:$AG$15671,MATCH(EPS!$A1475,NoSettings!$A$2:$A$15671,0),MATCH(EPS!G$2,NoSettings!$C$1:$AG$1,0))</f>
        <v>0</v>
      </c>
      <c r="H1475" s="569">
        <f>INDEX(NoSettings!$C$2:$AG$15671,MATCH(EPS!$A1475,NoSettings!$A$2:$A$15671,0),MATCH(EPS!H$2,NoSettings!$C$1:$AG$1,0))</f>
        <v>0</v>
      </c>
      <c r="I1475" s="569">
        <f>INDEX(NoSettings!$C$2:$AG$15671,MATCH(EPS!$A1475,NoSettings!$A$2:$A$15671,0),MATCH(EPS!I$2,NoSettings!$C$1:$AG$1,0))</f>
        <v>0</v>
      </c>
      <c r="J1475" s="569">
        <f>INDEX(NoSettings!$C$2:$AG$15671,MATCH(EPS!$A1475,NoSettings!$A$2:$A$15671,0),MATCH(EPS!J$2,NoSettings!$C$1:$AG$1,0))</f>
        <v>0</v>
      </c>
      <c r="K1475" s="569">
        <f>INDEX(NoSettings!$C$2:$AG$15671,MATCH(EPS!$A1475,NoSettings!$A$2:$A$15671,0),MATCH(EPS!K$2,NoSettings!$C$1:$AG$1,0))</f>
        <v>0</v>
      </c>
      <c r="L1475" s="569">
        <f>INDEX(NoSettings!$C$2:$AG$15671,MATCH(EPS!$A1475,NoSettings!$A$2:$A$15671,0),MATCH(EPS!L$2,NoSettings!$C$1:$AG$1,0))</f>
        <v>0</v>
      </c>
      <c r="M1475" s="569">
        <f>INDEX(NoSettings!$C$2:$AG$15671,MATCH(EPS!$A1475,NoSettings!$A$2:$A$15671,0),MATCH(EPS!M$2,NoSettings!$C$1:$AG$1,0))</f>
        <v>0</v>
      </c>
      <c r="N1475" s="569">
        <f>INDEX(NoSettings!$C$2:$AG$15671,MATCH(EPS!$A1475,NoSettings!$A$2:$A$15671,0),MATCH(EPS!N$2,NoSettings!$C$1:$AG$1,0))</f>
        <v>0</v>
      </c>
      <c r="O1475" s="569">
        <f>INDEX(NoSettings!$C$2:$AG$15671,MATCH(EPS!$A1475,NoSettings!$A$2:$A$15671,0),MATCH(EPS!O$2,NoSettings!$C$1:$AG$1,0))</f>
        <v>0</v>
      </c>
      <c r="P1475" s="569">
        <f>INDEX(NoSettings!$C$2:$AG$15671,MATCH(EPS!$A1475,NoSettings!$A$2:$A$15671,0),MATCH(EPS!P$2,NoSettings!$C$1:$AG$1,0))</f>
        <v>0</v>
      </c>
      <c r="Q1475" s="569">
        <f>INDEX(NoSettings!$C$2:$AG$15671,MATCH(EPS!$A1475,NoSettings!$A$2:$A$15671,0),MATCH(EPS!Q$2,NoSettings!$C$1:$AG$1,0))</f>
        <v>0</v>
      </c>
      <c r="R1475" s="569">
        <f>INDEX(NoSettings!$C$2:$AG$15671,MATCH(EPS!$A1475,NoSettings!$A$2:$A$15671,0),MATCH(EPS!R$2,NoSettings!$C$1:$AG$1,0))</f>
        <v>0</v>
      </c>
      <c r="S1475" s="569">
        <f>INDEX(NoSettings!$C$2:$AG$15671,MATCH(EPS!$A1475,NoSettings!$A$2:$A$15671,0),MATCH(EPS!S$2,NoSettings!$C$1:$AG$1,0))</f>
        <v>0</v>
      </c>
      <c r="T1475" s="569">
        <f>INDEX(NoSettings!$C$2:$AG$15671,MATCH(EPS!$A1475,NoSettings!$A$2:$A$15671,0),MATCH(EPS!T$2,NoSettings!$C$1:$AG$1,0))</f>
        <v>0</v>
      </c>
      <c r="U1475" s="569">
        <f>INDEX(NoSettings!$C$2:$AG$15671,MATCH(EPS!$A1475,NoSettings!$A$2:$A$15671,0),MATCH(EPS!U$2,NoSettings!$C$1:$AG$1,0))</f>
        <v>0</v>
      </c>
      <c r="V1475" s="569">
        <f>INDEX(NoSettings!$C$2:$AG$15671,MATCH(EPS!$A1475,NoSettings!$A$2:$A$15671,0),MATCH(EPS!V$2,NoSettings!$C$1:$AG$1,0))</f>
        <v>0</v>
      </c>
      <c r="W1475" s="569">
        <f>INDEX(NoSettings!$C$2:$AG$15671,MATCH(EPS!$A1475,NoSettings!$A$2:$A$15671,0),MATCH(EPS!W$2,NoSettings!$C$1:$AG$1,0))</f>
        <v>0</v>
      </c>
      <c r="X1475" s="569">
        <f>INDEX(NoSettings!$C$2:$AG$15671,MATCH(EPS!$A1475,NoSettings!$A$2:$A$15671,0),MATCH(EPS!X$2,NoSettings!$C$1:$AG$1,0))</f>
        <v>0</v>
      </c>
      <c r="Y1475" s="569">
        <f>INDEX(NoSettings!$C$2:$AG$15671,MATCH(EPS!$A1475,NoSettings!$A$2:$A$15671,0),MATCH(EPS!Y$2,NoSettings!$C$1:$AG$1,0))</f>
        <v>0</v>
      </c>
      <c r="Z1475" s="569">
        <f>INDEX(NoSettings!$C$2:$AG$15671,MATCH(EPS!$A1475,NoSettings!$A$2:$A$15671,0),MATCH(EPS!Z$2,NoSettings!$C$1:$AG$1,0))</f>
        <v>0</v>
      </c>
      <c r="AA1475" s="569">
        <f>INDEX(NoSettings!$C$2:$AG$15671,MATCH(EPS!$A1475,NoSettings!$A$2:$A$15671,0),MATCH(EPS!AA$2,NoSettings!$C$1:$AG$1,0))</f>
        <v>0</v>
      </c>
      <c r="AB1475" s="569">
        <f>INDEX(NoSettings!$C$2:$AG$15671,MATCH(EPS!$A1475,NoSettings!$A$2:$A$15671,0),MATCH(EPS!AB$2,NoSettings!$C$1:$AG$1,0))</f>
        <v>0</v>
      </c>
      <c r="AC1475" s="569">
        <f>INDEX(NoSettings!$C$2:$AG$15671,MATCH(EPS!$A1475,NoSettings!$A$2:$A$15671,0),MATCH(EPS!AC$2,NoSettings!$C$1:$AG$1,0))</f>
        <v>0</v>
      </c>
      <c r="AD1475" s="569">
        <f>INDEX(NoSettings!$C$2:$AG$15671,MATCH(EPS!$A1475,NoSettings!$A$2:$A$15671,0),MATCH(EPS!AD$2,NoSettings!$C$1:$AG$1,0))</f>
        <v>0</v>
      </c>
      <c r="AE1475" s="569">
        <f>INDEX(NoSettings!$C$2:$AG$15671,MATCH(EPS!$A1475,NoSettings!$A$2:$A$15671,0),MATCH(EPS!AE$2,NoSettings!$C$1:$AG$1,0))</f>
        <v>0</v>
      </c>
      <c r="AF1475" s="569">
        <f>INDEX(NoSettings!$C$2:$AG$15671,MATCH(EPS!$A1475,NoSettings!$A$2:$A$15671,0),MATCH(EPS!AF$2,NoSettings!$C$1:$AG$1,0))</f>
        <v>0</v>
      </c>
      <c r="AG1475" s="569">
        <f>INDEX(NoSettings!$C$2:$AG$15671,MATCH(EPS!$A1475,NoSettings!$A$2:$A$15671,0),MATCH(EPS!AG$2,NoSettings!$C$1:$AG$1,0))</f>
        <v>0</v>
      </c>
      <c r="AH1475" s="569">
        <f>INDEX(NoSettings!$C$2:$AG$15671,MATCH(EPS!$A1475,NoSettings!$A$2:$A$15671,0),MATCH(EPS!AH$2,NoSettings!$C$1:$AG$1,0))</f>
        <v>0</v>
      </c>
      <c r="AI1475" s="569">
        <f>INDEX(NoSettings!$C$2:$AG$15671,MATCH(EPS!$A1475,NoSettings!$A$2:$A$15671,0),MATCH(EPS!AI$2,NoSettings!$C$1:$AG$1,0))</f>
        <v>0</v>
      </c>
      <c r="AJ1475" s="569">
        <f>INDEX(NoSettings!$C$2:$AG$15671,MATCH(EPS!$A1475,NoSettings!$A$2:$A$15671,0),MATCH(EPS!AJ$2,NoSettings!$C$1:$AG$1,0))</f>
        <v>0</v>
      </c>
      <c r="AK1475" s="569">
        <f>INDEX(NoSettings!$C$2:$AG$15671,MATCH(EPS!$A1475,NoSettings!$A$2:$A$15671,0),MATCH(EPS!AK$2,NoSettings!$C$1:$AG$1,0))</f>
        <v>0</v>
      </c>
    </row>
    <row r="1476" spans="1:37" hidden="1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569">
        <f>INDEX(NoSettings!$C$2:$AG$15671,MATCH(EPS!$A1476,NoSettings!$A$2:$A$15671,0),MATCH(EPS!G$2,NoSettings!$C$1:$AG$1,0))</f>
        <v>0</v>
      </c>
      <c r="H1476" s="569">
        <f>INDEX(NoSettings!$C$2:$AG$15671,MATCH(EPS!$A1476,NoSettings!$A$2:$A$15671,0),MATCH(EPS!H$2,NoSettings!$C$1:$AG$1,0))</f>
        <v>0</v>
      </c>
      <c r="I1476" s="569">
        <f>INDEX(NoSettings!$C$2:$AG$15671,MATCH(EPS!$A1476,NoSettings!$A$2:$A$15671,0),MATCH(EPS!I$2,NoSettings!$C$1:$AG$1,0))</f>
        <v>0</v>
      </c>
      <c r="J1476" s="569">
        <f>INDEX(NoSettings!$C$2:$AG$15671,MATCH(EPS!$A1476,NoSettings!$A$2:$A$15671,0),MATCH(EPS!J$2,NoSettings!$C$1:$AG$1,0))</f>
        <v>0</v>
      </c>
      <c r="K1476" s="569">
        <f>INDEX(NoSettings!$C$2:$AG$15671,MATCH(EPS!$A1476,NoSettings!$A$2:$A$15671,0),MATCH(EPS!K$2,NoSettings!$C$1:$AG$1,0))</f>
        <v>0</v>
      </c>
      <c r="L1476" s="569">
        <f>INDEX(NoSettings!$C$2:$AG$15671,MATCH(EPS!$A1476,NoSettings!$A$2:$A$15671,0),MATCH(EPS!L$2,NoSettings!$C$1:$AG$1,0))</f>
        <v>0</v>
      </c>
      <c r="M1476" s="569">
        <f>INDEX(NoSettings!$C$2:$AG$15671,MATCH(EPS!$A1476,NoSettings!$A$2:$A$15671,0),MATCH(EPS!M$2,NoSettings!$C$1:$AG$1,0))</f>
        <v>0</v>
      </c>
      <c r="N1476" s="569">
        <f>INDEX(NoSettings!$C$2:$AG$15671,MATCH(EPS!$A1476,NoSettings!$A$2:$A$15671,0),MATCH(EPS!N$2,NoSettings!$C$1:$AG$1,0))</f>
        <v>0</v>
      </c>
      <c r="O1476" s="569">
        <f>INDEX(NoSettings!$C$2:$AG$15671,MATCH(EPS!$A1476,NoSettings!$A$2:$A$15671,0),MATCH(EPS!O$2,NoSettings!$C$1:$AG$1,0))</f>
        <v>0</v>
      </c>
      <c r="P1476" s="569">
        <f>INDEX(NoSettings!$C$2:$AG$15671,MATCH(EPS!$A1476,NoSettings!$A$2:$A$15671,0),MATCH(EPS!P$2,NoSettings!$C$1:$AG$1,0))</f>
        <v>0</v>
      </c>
      <c r="Q1476" s="569">
        <f>INDEX(NoSettings!$C$2:$AG$15671,MATCH(EPS!$A1476,NoSettings!$A$2:$A$15671,0),MATCH(EPS!Q$2,NoSettings!$C$1:$AG$1,0))</f>
        <v>0</v>
      </c>
      <c r="R1476" s="569">
        <f>INDEX(NoSettings!$C$2:$AG$15671,MATCH(EPS!$A1476,NoSettings!$A$2:$A$15671,0),MATCH(EPS!R$2,NoSettings!$C$1:$AG$1,0))</f>
        <v>0</v>
      </c>
      <c r="S1476" s="569">
        <f>INDEX(NoSettings!$C$2:$AG$15671,MATCH(EPS!$A1476,NoSettings!$A$2:$A$15671,0),MATCH(EPS!S$2,NoSettings!$C$1:$AG$1,0))</f>
        <v>0</v>
      </c>
      <c r="T1476" s="569">
        <f>INDEX(NoSettings!$C$2:$AG$15671,MATCH(EPS!$A1476,NoSettings!$A$2:$A$15671,0),MATCH(EPS!T$2,NoSettings!$C$1:$AG$1,0))</f>
        <v>0</v>
      </c>
      <c r="U1476" s="569">
        <f>INDEX(NoSettings!$C$2:$AG$15671,MATCH(EPS!$A1476,NoSettings!$A$2:$A$15671,0),MATCH(EPS!U$2,NoSettings!$C$1:$AG$1,0))</f>
        <v>0</v>
      </c>
      <c r="V1476" s="569">
        <f>INDEX(NoSettings!$C$2:$AG$15671,MATCH(EPS!$A1476,NoSettings!$A$2:$A$15671,0),MATCH(EPS!V$2,NoSettings!$C$1:$AG$1,0))</f>
        <v>0</v>
      </c>
      <c r="W1476" s="569">
        <f>INDEX(NoSettings!$C$2:$AG$15671,MATCH(EPS!$A1476,NoSettings!$A$2:$A$15671,0),MATCH(EPS!W$2,NoSettings!$C$1:$AG$1,0))</f>
        <v>0</v>
      </c>
      <c r="X1476" s="569">
        <f>INDEX(NoSettings!$C$2:$AG$15671,MATCH(EPS!$A1476,NoSettings!$A$2:$A$15671,0),MATCH(EPS!X$2,NoSettings!$C$1:$AG$1,0))</f>
        <v>0</v>
      </c>
      <c r="Y1476" s="569">
        <f>INDEX(NoSettings!$C$2:$AG$15671,MATCH(EPS!$A1476,NoSettings!$A$2:$A$15671,0),MATCH(EPS!Y$2,NoSettings!$C$1:$AG$1,0))</f>
        <v>0</v>
      </c>
      <c r="Z1476" s="569">
        <f>INDEX(NoSettings!$C$2:$AG$15671,MATCH(EPS!$A1476,NoSettings!$A$2:$A$15671,0),MATCH(EPS!Z$2,NoSettings!$C$1:$AG$1,0))</f>
        <v>0</v>
      </c>
      <c r="AA1476" s="569">
        <f>INDEX(NoSettings!$C$2:$AG$15671,MATCH(EPS!$A1476,NoSettings!$A$2:$A$15671,0),MATCH(EPS!AA$2,NoSettings!$C$1:$AG$1,0))</f>
        <v>0</v>
      </c>
      <c r="AB1476" s="569">
        <f>INDEX(NoSettings!$C$2:$AG$15671,MATCH(EPS!$A1476,NoSettings!$A$2:$A$15671,0),MATCH(EPS!AB$2,NoSettings!$C$1:$AG$1,0))</f>
        <v>0</v>
      </c>
      <c r="AC1476" s="569">
        <f>INDEX(NoSettings!$C$2:$AG$15671,MATCH(EPS!$A1476,NoSettings!$A$2:$A$15671,0),MATCH(EPS!AC$2,NoSettings!$C$1:$AG$1,0))</f>
        <v>0</v>
      </c>
      <c r="AD1476" s="569">
        <f>INDEX(NoSettings!$C$2:$AG$15671,MATCH(EPS!$A1476,NoSettings!$A$2:$A$15671,0),MATCH(EPS!AD$2,NoSettings!$C$1:$AG$1,0))</f>
        <v>0</v>
      </c>
      <c r="AE1476" s="569">
        <f>INDEX(NoSettings!$C$2:$AG$15671,MATCH(EPS!$A1476,NoSettings!$A$2:$A$15671,0),MATCH(EPS!AE$2,NoSettings!$C$1:$AG$1,0))</f>
        <v>0</v>
      </c>
      <c r="AF1476" s="569">
        <f>INDEX(NoSettings!$C$2:$AG$15671,MATCH(EPS!$A1476,NoSettings!$A$2:$A$15671,0),MATCH(EPS!AF$2,NoSettings!$C$1:$AG$1,0))</f>
        <v>0</v>
      </c>
      <c r="AG1476" s="569">
        <f>INDEX(NoSettings!$C$2:$AG$15671,MATCH(EPS!$A1476,NoSettings!$A$2:$A$15671,0),MATCH(EPS!AG$2,NoSettings!$C$1:$AG$1,0))</f>
        <v>0</v>
      </c>
      <c r="AH1476" s="569">
        <f>INDEX(NoSettings!$C$2:$AG$15671,MATCH(EPS!$A1476,NoSettings!$A$2:$A$15671,0),MATCH(EPS!AH$2,NoSettings!$C$1:$AG$1,0))</f>
        <v>0</v>
      </c>
      <c r="AI1476" s="569">
        <f>INDEX(NoSettings!$C$2:$AG$15671,MATCH(EPS!$A1476,NoSettings!$A$2:$A$15671,0),MATCH(EPS!AI$2,NoSettings!$C$1:$AG$1,0))</f>
        <v>0</v>
      </c>
      <c r="AJ1476" s="569">
        <f>INDEX(NoSettings!$C$2:$AG$15671,MATCH(EPS!$A1476,NoSettings!$A$2:$A$15671,0),MATCH(EPS!AJ$2,NoSettings!$C$1:$AG$1,0))</f>
        <v>0</v>
      </c>
      <c r="AK1476" s="569">
        <f>INDEX(NoSettings!$C$2:$AG$15671,MATCH(EPS!$A1476,NoSettings!$A$2:$A$15671,0),MATCH(EPS!AK$2,NoSettings!$C$1:$AG$1,0))</f>
        <v>0</v>
      </c>
    </row>
    <row r="1477" spans="1:37" hidden="1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569">
        <f>INDEX(NoSettings!$C$2:$AG$15671,MATCH(EPS!$A1477,NoSettings!$A$2:$A$15671,0),MATCH(EPS!G$2,NoSettings!$C$1:$AG$1,0))</f>
        <v>0</v>
      </c>
      <c r="H1477" s="569">
        <f>INDEX(NoSettings!$C$2:$AG$15671,MATCH(EPS!$A1477,NoSettings!$A$2:$A$15671,0),MATCH(EPS!H$2,NoSettings!$C$1:$AG$1,0))</f>
        <v>0</v>
      </c>
      <c r="I1477" s="569">
        <f>INDEX(NoSettings!$C$2:$AG$15671,MATCH(EPS!$A1477,NoSettings!$A$2:$A$15671,0),MATCH(EPS!I$2,NoSettings!$C$1:$AG$1,0))</f>
        <v>0</v>
      </c>
      <c r="J1477" s="569">
        <f>INDEX(NoSettings!$C$2:$AG$15671,MATCH(EPS!$A1477,NoSettings!$A$2:$A$15671,0),MATCH(EPS!J$2,NoSettings!$C$1:$AG$1,0))</f>
        <v>0</v>
      </c>
      <c r="K1477" s="569">
        <f>INDEX(NoSettings!$C$2:$AG$15671,MATCH(EPS!$A1477,NoSettings!$A$2:$A$15671,0),MATCH(EPS!K$2,NoSettings!$C$1:$AG$1,0))</f>
        <v>0</v>
      </c>
      <c r="L1477" s="569">
        <f>INDEX(NoSettings!$C$2:$AG$15671,MATCH(EPS!$A1477,NoSettings!$A$2:$A$15671,0),MATCH(EPS!L$2,NoSettings!$C$1:$AG$1,0))</f>
        <v>0</v>
      </c>
      <c r="M1477" s="569">
        <f>INDEX(NoSettings!$C$2:$AG$15671,MATCH(EPS!$A1477,NoSettings!$A$2:$A$15671,0),MATCH(EPS!M$2,NoSettings!$C$1:$AG$1,0))</f>
        <v>0</v>
      </c>
      <c r="N1477" s="569">
        <f>INDEX(NoSettings!$C$2:$AG$15671,MATCH(EPS!$A1477,NoSettings!$A$2:$A$15671,0),MATCH(EPS!N$2,NoSettings!$C$1:$AG$1,0))</f>
        <v>0</v>
      </c>
      <c r="O1477" s="569">
        <f>INDEX(NoSettings!$C$2:$AG$15671,MATCH(EPS!$A1477,NoSettings!$A$2:$A$15671,0),MATCH(EPS!O$2,NoSettings!$C$1:$AG$1,0))</f>
        <v>0</v>
      </c>
      <c r="P1477" s="569">
        <f>INDEX(NoSettings!$C$2:$AG$15671,MATCH(EPS!$A1477,NoSettings!$A$2:$A$15671,0),MATCH(EPS!P$2,NoSettings!$C$1:$AG$1,0))</f>
        <v>0</v>
      </c>
      <c r="Q1477" s="569">
        <f>INDEX(NoSettings!$C$2:$AG$15671,MATCH(EPS!$A1477,NoSettings!$A$2:$A$15671,0),MATCH(EPS!Q$2,NoSettings!$C$1:$AG$1,0))</f>
        <v>0</v>
      </c>
      <c r="R1477" s="569">
        <f>INDEX(NoSettings!$C$2:$AG$15671,MATCH(EPS!$A1477,NoSettings!$A$2:$A$15671,0),MATCH(EPS!R$2,NoSettings!$C$1:$AG$1,0))</f>
        <v>0</v>
      </c>
      <c r="S1477" s="569">
        <f>INDEX(NoSettings!$C$2:$AG$15671,MATCH(EPS!$A1477,NoSettings!$A$2:$A$15671,0),MATCH(EPS!S$2,NoSettings!$C$1:$AG$1,0))</f>
        <v>0</v>
      </c>
      <c r="T1477" s="569">
        <f>INDEX(NoSettings!$C$2:$AG$15671,MATCH(EPS!$A1477,NoSettings!$A$2:$A$15671,0),MATCH(EPS!T$2,NoSettings!$C$1:$AG$1,0))</f>
        <v>0</v>
      </c>
      <c r="U1477" s="569">
        <f>INDEX(NoSettings!$C$2:$AG$15671,MATCH(EPS!$A1477,NoSettings!$A$2:$A$15671,0),MATCH(EPS!U$2,NoSettings!$C$1:$AG$1,0))</f>
        <v>0</v>
      </c>
      <c r="V1477" s="569">
        <f>INDEX(NoSettings!$C$2:$AG$15671,MATCH(EPS!$A1477,NoSettings!$A$2:$A$15671,0),MATCH(EPS!V$2,NoSettings!$C$1:$AG$1,0))</f>
        <v>0</v>
      </c>
      <c r="W1477" s="569">
        <f>INDEX(NoSettings!$C$2:$AG$15671,MATCH(EPS!$A1477,NoSettings!$A$2:$A$15671,0),MATCH(EPS!W$2,NoSettings!$C$1:$AG$1,0))</f>
        <v>0</v>
      </c>
      <c r="X1477" s="569">
        <f>INDEX(NoSettings!$C$2:$AG$15671,MATCH(EPS!$A1477,NoSettings!$A$2:$A$15671,0),MATCH(EPS!X$2,NoSettings!$C$1:$AG$1,0))</f>
        <v>0</v>
      </c>
      <c r="Y1477" s="569">
        <f>INDEX(NoSettings!$C$2:$AG$15671,MATCH(EPS!$A1477,NoSettings!$A$2:$A$15671,0),MATCH(EPS!Y$2,NoSettings!$C$1:$AG$1,0))</f>
        <v>0</v>
      </c>
      <c r="Z1477" s="569">
        <f>INDEX(NoSettings!$C$2:$AG$15671,MATCH(EPS!$A1477,NoSettings!$A$2:$A$15671,0),MATCH(EPS!Z$2,NoSettings!$C$1:$AG$1,0))</f>
        <v>0</v>
      </c>
      <c r="AA1477" s="569">
        <f>INDEX(NoSettings!$C$2:$AG$15671,MATCH(EPS!$A1477,NoSettings!$A$2:$A$15671,0),MATCH(EPS!AA$2,NoSettings!$C$1:$AG$1,0))</f>
        <v>0</v>
      </c>
      <c r="AB1477" s="569">
        <f>INDEX(NoSettings!$C$2:$AG$15671,MATCH(EPS!$A1477,NoSettings!$A$2:$A$15671,0),MATCH(EPS!AB$2,NoSettings!$C$1:$AG$1,0))</f>
        <v>0</v>
      </c>
      <c r="AC1477" s="569">
        <f>INDEX(NoSettings!$C$2:$AG$15671,MATCH(EPS!$A1477,NoSettings!$A$2:$A$15671,0),MATCH(EPS!AC$2,NoSettings!$C$1:$AG$1,0))</f>
        <v>0</v>
      </c>
      <c r="AD1477" s="569">
        <f>INDEX(NoSettings!$C$2:$AG$15671,MATCH(EPS!$A1477,NoSettings!$A$2:$A$15671,0),MATCH(EPS!AD$2,NoSettings!$C$1:$AG$1,0))</f>
        <v>0</v>
      </c>
      <c r="AE1477" s="569">
        <f>INDEX(NoSettings!$C$2:$AG$15671,MATCH(EPS!$A1477,NoSettings!$A$2:$A$15671,0),MATCH(EPS!AE$2,NoSettings!$C$1:$AG$1,0))</f>
        <v>0</v>
      </c>
      <c r="AF1477" s="569">
        <f>INDEX(NoSettings!$C$2:$AG$15671,MATCH(EPS!$A1477,NoSettings!$A$2:$A$15671,0),MATCH(EPS!AF$2,NoSettings!$C$1:$AG$1,0))</f>
        <v>0</v>
      </c>
      <c r="AG1477" s="569">
        <f>INDEX(NoSettings!$C$2:$AG$15671,MATCH(EPS!$A1477,NoSettings!$A$2:$A$15671,0),MATCH(EPS!AG$2,NoSettings!$C$1:$AG$1,0))</f>
        <v>0</v>
      </c>
      <c r="AH1477" s="569">
        <f>INDEX(NoSettings!$C$2:$AG$15671,MATCH(EPS!$A1477,NoSettings!$A$2:$A$15671,0),MATCH(EPS!AH$2,NoSettings!$C$1:$AG$1,0))</f>
        <v>0</v>
      </c>
      <c r="AI1477" s="569">
        <f>INDEX(NoSettings!$C$2:$AG$15671,MATCH(EPS!$A1477,NoSettings!$A$2:$A$15671,0),MATCH(EPS!AI$2,NoSettings!$C$1:$AG$1,0))</f>
        <v>0</v>
      </c>
      <c r="AJ1477" s="569">
        <f>INDEX(NoSettings!$C$2:$AG$15671,MATCH(EPS!$A1477,NoSettings!$A$2:$A$15671,0),MATCH(EPS!AJ$2,NoSettings!$C$1:$AG$1,0))</f>
        <v>0</v>
      </c>
      <c r="AK1477" s="569">
        <f>INDEX(NoSettings!$C$2:$AG$15671,MATCH(EPS!$A1477,NoSettings!$A$2:$A$15671,0),MATCH(EPS!AK$2,NoSettings!$C$1:$AG$1,0))</f>
        <v>0</v>
      </c>
    </row>
    <row r="1478" spans="1:37" hidden="1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569">
        <f>INDEX(NoSettings!$C$2:$AG$15671,MATCH(EPS!$A1478,NoSettings!$A$2:$A$15671,0),MATCH(EPS!G$2,NoSettings!$C$1:$AG$1,0))</f>
        <v>0</v>
      </c>
      <c r="H1478" s="569">
        <f>INDEX(NoSettings!$C$2:$AG$15671,MATCH(EPS!$A1478,NoSettings!$A$2:$A$15671,0),MATCH(EPS!H$2,NoSettings!$C$1:$AG$1,0))</f>
        <v>0</v>
      </c>
      <c r="I1478" s="569">
        <f>INDEX(NoSettings!$C$2:$AG$15671,MATCH(EPS!$A1478,NoSettings!$A$2:$A$15671,0),MATCH(EPS!I$2,NoSettings!$C$1:$AG$1,0))</f>
        <v>0</v>
      </c>
      <c r="J1478" s="569">
        <f>INDEX(NoSettings!$C$2:$AG$15671,MATCH(EPS!$A1478,NoSettings!$A$2:$A$15671,0),MATCH(EPS!J$2,NoSettings!$C$1:$AG$1,0))</f>
        <v>0</v>
      </c>
      <c r="K1478" s="569">
        <f>INDEX(NoSettings!$C$2:$AG$15671,MATCH(EPS!$A1478,NoSettings!$A$2:$A$15671,0),MATCH(EPS!K$2,NoSettings!$C$1:$AG$1,0))</f>
        <v>0</v>
      </c>
      <c r="L1478" s="569">
        <f>INDEX(NoSettings!$C$2:$AG$15671,MATCH(EPS!$A1478,NoSettings!$A$2:$A$15671,0),MATCH(EPS!L$2,NoSettings!$C$1:$AG$1,0))</f>
        <v>0</v>
      </c>
      <c r="M1478" s="569">
        <f>INDEX(NoSettings!$C$2:$AG$15671,MATCH(EPS!$A1478,NoSettings!$A$2:$A$15671,0),MATCH(EPS!M$2,NoSettings!$C$1:$AG$1,0))</f>
        <v>0</v>
      </c>
      <c r="N1478" s="569">
        <f>INDEX(NoSettings!$C$2:$AG$15671,MATCH(EPS!$A1478,NoSettings!$A$2:$A$15671,0),MATCH(EPS!N$2,NoSettings!$C$1:$AG$1,0))</f>
        <v>0</v>
      </c>
      <c r="O1478" s="569">
        <f>INDEX(NoSettings!$C$2:$AG$15671,MATCH(EPS!$A1478,NoSettings!$A$2:$A$15671,0),MATCH(EPS!O$2,NoSettings!$C$1:$AG$1,0))</f>
        <v>0</v>
      </c>
      <c r="P1478" s="569">
        <f>INDEX(NoSettings!$C$2:$AG$15671,MATCH(EPS!$A1478,NoSettings!$A$2:$A$15671,0),MATCH(EPS!P$2,NoSettings!$C$1:$AG$1,0))</f>
        <v>0</v>
      </c>
      <c r="Q1478" s="569">
        <f>INDEX(NoSettings!$C$2:$AG$15671,MATCH(EPS!$A1478,NoSettings!$A$2:$A$15671,0),MATCH(EPS!Q$2,NoSettings!$C$1:$AG$1,0))</f>
        <v>0</v>
      </c>
      <c r="R1478" s="569">
        <f>INDEX(NoSettings!$C$2:$AG$15671,MATCH(EPS!$A1478,NoSettings!$A$2:$A$15671,0),MATCH(EPS!R$2,NoSettings!$C$1:$AG$1,0))</f>
        <v>0</v>
      </c>
      <c r="S1478" s="569">
        <f>INDEX(NoSettings!$C$2:$AG$15671,MATCH(EPS!$A1478,NoSettings!$A$2:$A$15671,0),MATCH(EPS!S$2,NoSettings!$C$1:$AG$1,0))</f>
        <v>0</v>
      </c>
      <c r="T1478" s="569">
        <f>INDEX(NoSettings!$C$2:$AG$15671,MATCH(EPS!$A1478,NoSettings!$A$2:$A$15671,0),MATCH(EPS!T$2,NoSettings!$C$1:$AG$1,0))</f>
        <v>0</v>
      </c>
      <c r="U1478" s="569">
        <f>INDEX(NoSettings!$C$2:$AG$15671,MATCH(EPS!$A1478,NoSettings!$A$2:$A$15671,0),MATCH(EPS!U$2,NoSettings!$C$1:$AG$1,0))</f>
        <v>0</v>
      </c>
      <c r="V1478" s="569">
        <f>INDEX(NoSettings!$C$2:$AG$15671,MATCH(EPS!$A1478,NoSettings!$A$2:$A$15671,0),MATCH(EPS!V$2,NoSettings!$C$1:$AG$1,0))</f>
        <v>0</v>
      </c>
      <c r="W1478" s="569">
        <f>INDEX(NoSettings!$C$2:$AG$15671,MATCH(EPS!$A1478,NoSettings!$A$2:$A$15671,0),MATCH(EPS!W$2,NoSettings!$C$1:$AG$1,0))</f>
        <v>0</v>
      </c>
      <c r="X1478" s="569">
        <f>INDEX(NoSettings!$C$2:$AG$15671,MATCH(EPS!$A1478,NoSettings!$A$2:$A$15671,0),MATCH(EPS!X$2,NoSettings!$C$1:$AG$1,0))</f>
        <v>0</v>
      </c>
      <c r="Y1478" s="569">
        <f>INDEX(NoSettings!$C$2:$AG$15671,MATCH(EPS!$A1478,NoSettings!$A$2:$A$15671,0),MATCH(EPS!Y$2,NoSettings!$C$1:$AG$1,0))</f>
        <v>0</v>
      </c>
      <c r="Z1478" s="569">
        <f>INDEX(NoSettings!$C$2:$AG$15671,MATCH(EPS!$A1478,NoSettings!$A$2:$A$15671,0),MATCH(EPS!Z$2,NoSettings!$C$1:$AG$1,0))</f>
        <v>0</v>
      </c>
      <c r="AA1478" s="569">
        <f>INDEX(NoSettings!$C$2:$AG$15671,MATCH(EPS!$A1478,NoSettings!$A$2:$A$15671,0),MATCH(EPS!AA$2,NoSettings!$C$1:$AG$1,0))</f>
        <v>0</v>
      </c>
      <c r="AB1478" s="569">
        <f>INDEX(NoSettings!$C$2:$AG$15671,MATCH(EPS!$A1478,NoSettings!$A$2:$A$15671,0),MATCH(EPS!AB$2,NoSettings!$C$1:$AG$1,0))</f>
        <v>0</v>
      </c>
      <c r="AC1478" s="569">
        <f>INDEX(NoSettings!$C$2:$AG$15671,MATCH(EPS!$A1478,NoSettings!$A$2:$A$15671,0),MATCH(EPS!AC$2,NoSettings!$C$1:$AG$1,0))</f>
        <v>0</v>
      </c>
      <c r="AD1478" s="569">
        <f>INDEX(NoSettings!$C$2:$AG$15671,MATCH(EPS!$A1478,NoSettings!$A$2:$A$15671,0),MATCH(EPS!AD$2,NoSettings!$C$1:$AG$1,0))</f>
        <v>0</v>
      </c>
      <c r="AE1478" s="569">
        <f>INDEX(NoSettings!$C$2:$AG$15671,MATCH(EPS!$A1478,NoSettings!$A$2:$A$15671,0),MATCH(EPS!AE$2,NoSettings!$C$1:$AG$1,0))</f>
        <v>0</v>
      </c>
      <c r="AF1478" s="569">
        <f>INDEX(NoSettings!$C$2:$AG$15671,MATCH(EPS!$A1478,NoSettings!$A$2:$A$15671,0),MATCH(EPS!AF$2,NoSettings!$C$1:$AG$1,0))</f>
        <v>0</v>
      </c>
      <c r="AG1478" s="569">
        <f>INDEX(NoSettings!$C$2:$AG$15671,MATCH(EPS!$A1478,NoSettings!$A$2:$A$15671,0),MATCH(EPS!AG$2,NoSettings!$C$1:$AG$1,0))</f>
        <v>0</v>
      </c>
      <c r="AH1478" s="569">
        <f>INDEX(NoSettings!$C$2:$AG$15671,MATCH(EPS!$A1478,NoSettings!$A$2:$A$15671,0),MATCH(EPS!AH$2,NoSettings!$C$1:$AG$1,0))</f>
        <v>0</v>
      </c>
      <c r="AI1478" s="569">
        <f>INDEX(NoSettings!$C$2:$AG$15671,MATCH(EPS!$A1478,NoSettings!$A$2:$A$15671,0),MATCH(EPS!AI$2,NoSettings!$C$1:$AG$1,0))</f>
        <v>0</v>
      </c>
      <c r="AJ1478" s="569">
        <f>INDEX(NoSettings!$C$2:$AG$15671,MATCH(EPS!$A1478,NoSettings!$A$2:$A$15671,0),MATCH(EPS!AJ$2,NoSettings!$C$1:$AG$1,0))</f>
        <v>0</v>
      </c>
      <c r="AK1478" s="569">
        <f>INDEX(NoSettings!$C$2:$AG$15671,MATCH(EPS!$A1478,NoSettings!$A$2:$A$15671,0),MATCH(EPS!AK$2,NoSettings!$C$1:$AG$1,0))</f>
        <v>0</v>
      </c>
    </row>
    <row r="1479" spans="1:37" hidden="1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569">
        <f>INDEX(NoSettings!$C$2:$AG$15671,MATCH(EPS!$A1479,NoSettings!$A$2:$A$15671,0),MATCH(EPS!G$2,NoSettings!$C$1:$AG$1,0))</f>
        <v>0</v>
      </c>
      <c r="H1479" s="569">
        <f>INDEX(NoSettings!$C$2:$AG$15671,MATCH(EPS!$A1479,NoSettings!$A$2:$A$15671,0),MATCH(EPS!H$2,NoSettings!$C$1:$AG$1,0))</f>
        <v>0</v>
      </c>
      <c r="I1479" s="569">
        <f>INDEX(NoSettings!$C$2:$AG$15671,MATCH(EPS!$A1479,NoSettings!$A$2:$A$15671,0),MATCH(EPS!I$2,NoSettings!$C$1:$AG$1,0))</f>
        <v>0</v>
      </c>
      <c r="J1479" s="569">
        <f>INDEX(NoSettings!$C$2:$AG$15671,MATCH(EPS!$A1479,NoSettings!$A$2:$A$15671,0),MATCH(EPS!J$2,NoSettings!$C$1:$AG$1,0))</f>
        <v>0</v>
      </c>
      <c r="K1479" s="569">
        <f>INDEX(NoSettings!$C$2:$AG$15671,MATCH(EPS!$A1479,NoSettings!$A$2:$A$15671,0),MATCH(EPS!K$2,NoSettings!$C$1:$AG$1,0))</f>
        <v>0</v>
      </c>
      <c r="L1479" s="569">
        <f>INDEX(NoSettings!$C$2:$AG$15671,MATCH(EPS!$A1479,NoSettings!$A$2:$A$15671,0),MATCH(EPS!L$2,NoSettings!$C$1:$AG$1,0))</f>
        <v>0</v>
      </c>
      <c r="M1479" s="569">
        <f>INDEX(NoSettings!$C$2:$AG$15671,MATCH(EPS!$A1479,NoSettings!$A$2:$A$15671,0),MATCH(EPS!M$2,NoSettings!$C$1:$AG$1,0))</f>
        <v>0</v>
      </c>
      <c r="N1479" s="569">
        <f>INDEX(NoSettings!$C$2:$AG$15671,MATCH(EPS!$A1479,NoSettings!$A$2:$A$15671,0),MATCH(EPS!N$2,NoSettings!$C$1:$AG$1,0))</f>
        <v>0</v>
      </c>
      <c r="O1479" s="569">
        <f>INDEX(NoSettings!$C$2:$AG$15671,MATCH(EPS!$A1479,NoSettings!$A$2:$A$15671,0),MATCH(EPS!O$2,NoSettings!$C$1:$AG$1,0))</f>
        <v>0</v>
      </c>
      <c r="P1479" s="569">
        <f>INDEX(NoSettings!$C$2:$AG$15671,MATCH(EPS!$A1479,NoSettings!$A$2:$A$15671,0),MATCH(EPS!P$2,NoSettings!$C$1:$AG$1,0))</f>
        <v>0</v>
      </c>
      <c r="Q1479" s="569">
        <f>INDEX(NoSettings!$C$2:$AG$15671,MATCH(EPS!$A1479,NoSettings!$A$2:$A$15671,0),MATCH(EPS!Q$2,NoSettings!$C$1:$AG$1,0))</f>
        <v>0</v>
      </c>
      <c r="R1479" s="569">
        <f>INDEX(NoSettings!$C$2:$AG$15671,MATCH(EPS!$A1479,NoSettings!$A$2:$A$15671,0),MATCH(EPS!R$2,NoSettings!$C$1:$AG$1,0))</f>
        <v>0</v>
      </c>
      <c r="S1479" s="569">
        <f>INDEX(NoSettings!$C$2:$AG$15671,MATCH(EPS!$A1479,NoSettings!$A$2:$A$15671,0),MATCH(EPS!S$2,NoSettings!$C$1:$AG$1,0))</f>
        <v>0</v>
      </c>
      <c r="T1479" s="569">
        <f>INDEX(NoSettings!$C$2:$AG$15671,MATCH(EPS!$A1479,NoSettings!$A$2:$A$15671,0),MATCH(EPS!T$2,NoSettings!$C$1:$AG$1,0))</f>
        <v>0</v>
      </c>
      <c r="U1479" s="569">
        <f>INDEX(NoSettings!$C$2:$AG$15671,MATCH(EPS!$A1479,NoSettings!$A$2:$A$15671,0),MATCH(EPS!U$2,NoSettings!$C$1:$AG$1,0))</f>
        <v>0</v>
      </c>
      <c r="V1479" s="569">
        <f>INDEX(NoSettings!$C$2:$AG$15671,MATCH(EPS!$A1479,NoSettings!$A$2:$A$15671,0),MATCH(EPS!V$2,NoSettings!$C$1:$AG$1,0))</f>
        <v>0</v>
      </c>
      <c r="W1479" s="569">
        <f>INDEX(NoSettings!$C$2:$AG$15671,MATCH(EPS!$A1479,NoSettings!$A$2:$A$15671,0),MATCH(EPS!W$2,NoSettings!$C$1:$AG$1,0))</f>
        <v>0</v>
      </c>
      <c r="X1479" s="569">
        <f>INDEX(NoSettings!$C$2:$AG$15671,MATCH(EPS!$A1479,NoSettings!$A$2:$A$15671,0),MATCH(EPS!X$2,NoSettings!$C$1:$AG$1,0))</f>
        <v>0</v>
      </c>
      <c r="Y1479" s="569">
        <f>INDEX(NoSettings!$C$2:$AG$15671,MATCH(EPS!$A1479,NoSettings!$A$2:$A$15671,0),MATCH(EPS!Y$2,NoSettings!$C$1:$AG$1,0))</f>
        <v>0</v>
      </c>
      <c r="Z1479" s="569">
        <f>INDEX(NoSettings!$C$2:$AG$15671,MATCH(EPS!$A1479,NoSettings!$A$2:$A$15671,0),MATCH(EPS!Z$2,NoSettings!$C$1:$AG$1,0))</f>
        <v>0</v>
      </c>
      <c r="AA1479" s="569">
        <f>INDEX(NoSettings!$C$2:$AG$15671,MATCH(EPS!$A1479,NoSettings!$A$2:$A$15671,0),MATCH(EPS!AA$2,NoSettings!$C$1:$AG$1,0))</f>
        <v>0</v>
      </c>
      <c r="AB1479" s="569">
        <f>INDEX(NoSettings!$C$2:$AG$15671,MATCH(EPS!$A1479,NoSettings!$A$2:$A$15671,0),MATCH(EPS!AB$2,NoSettings!$C$1:$AG$1,0))</f>
        <v>0</v>
      </c>
      <c r="AC1479" s="569">
        <f>INDEX(NoSettings!$C$2:$AG$15671,MATCH(EPS!$A1479,NoSettings!$A$2:$A$15671,0),MATCH(EPS!AC$2,NoSettings!$C$1:$AG$1,0))</f>
        <v>0</v>
      </c>
      <c r="AD1479" s="569">
        <f>INDEX(NoSettings!$C$2:$AG$15671,MATCH(EPS!$A1479,NoSettings!$A$2:$A$15671,0),MATCH(EPS!AD$2,NoSettings!$C$1:$AG$1,0))</f>
        <v>0</v>
      </c>
      <c r="AE1479" s="569">
        <f>INDEX(NoSettings!$C$2:$AG$15671,MATCH(EPS!$A1479,NoSettings!$A$2:$A$15671,0),MATCH(EPS!AE$2,NoSettings!$C$1:$AG$1,0))</f>
        <v>0</v>
      </c>
      <c r="AF1479" s="569">
        <f>INDEX(NoSettings!$C$2:$AG$15671,MATCH(EPS!$A1479,NoSettings!$A$2:$A$15671,0),MATCH(EPS!AF$2,NoSettings!$C$1:$AG$1,0))</f>
        <v>0</v>
      </c>
      <c r="AG1479" s="569">
        <f>INDEX(NoSettings!$C$2:$AG$15671,MATCH(EPS!$A1479,NoSettings!$A$2:$A$15671,0),MATCH(EPS!AG$2,NoSettings!$C$1:$AG$1,0))</f>
        <v>0</v>
      </c>
      <c r="AH1479" s="569">
        <f>INDEX(NoSettings!$C$2:$AG$15671,MATCH(EPS!$A1479,NoSettings!$A$2:$A$15671,0),MATCH(EPS!AH$2,NoSettings!$C$1:$AG$1,0))</f>
        <v>0</v>
      </c>
      <c r="AI1479" s="569">
        <f>INDEX(NoSettings!$C$2:$AG$15671,MATCH(EPS!$A1479,NoSettings!$A$2:$A$15671,0),MATCH(EPS!AI$2,NoSettings!$C$1:$AG$1,0))</f>
        <v>0</v>
      </c>
      <c r="AJ1479" s="569">
        <f>INDEX(NoSettings!$C$2:$AG$15671,MATCH(EPS!$A1479,NoSettings!$A$2:$A$15671,0),MATCH(EPS!AJ$2,NoSettings!$C$1:$AG$1,0))</f>
        <v>0</v>
      </c>
      <c r="AK1479" s="569">
        <f>INDEX(NoSettings!$C$2:$AG$15671,MATCH(EPS!$A1479,NoSettings!$A$2:$A$15671,0),MATCH(EPS!AK$2,NoSettings!$C$1:$AG$1,0))</f>
        <v>0</v>
      </c>
    </row>
    <row r="1480" spans="1:37" hidden="1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569">
        <f>INDEX(NoSettings!$C$2:$AG$15671,MATCH(EPS!$A1480,NoSettings!$A$2:$A$15671,0),MATCH(EPS!G$2,NoSettings!$C$1:$AG$1,0))</f>
        <v>4360000000000</v>
      </c>
      <c r="H1480" s="569">
        <f>INDEX(NoSettings!$C$2:$AG$15671,MATCH(EPS!$A1480,NoSettings!$A$2:$A$15671,0),MATCH(EPS!H$2,NoSettings!$C$1:$AG$1,0))</f>
        <v>4330000000000</v>
      </c>
      <c r="I1480" s="569">
        <f>INDEX(NoSettings!$C$2:$AG$15671,MATCH(EPS!$A1480,NoSettings!$A$2:$A$15671,0),MATCH(EPS!I$2,NoSettings!$C$1:$AG$1,0))</f>
        <v>4570000000000</v>
      </c>
      <c r="J1480" s="569">
        <f>INDEX(NoSettings!$C$2:$AG$15671,MATCH(EPS!$A1480,NoSettings!$A$2:$A$15671,0),MATCH(EPS!J$2,NoSettings!$C$1:$AG$1,0))</f>
        <v>4670000000000</v>
      </c>
      <c r="K1480" s="569">
        <f>INDEX(NoSettings!$C$2:$AG$15671,MATCH(EPS!$A1480,NoSettings!$A$2:$A$15671,0),MATCH(EPS!K$2,NoSettings!$C$1:$AG$1,0))</f>
        <v>4760000000000</v>
      </c>
      <c r="L1480" s="569">
        <f>INDEX(NoSettings!$C$2:$AG$15671,MATCH(EPS!$A1480,NoSettings!$A$2:$A$15671,0),MATCH(EPS!L$2,NoSettings!$C$1:$AG$1,0))</f>
        <v>4840000000000</v>
      </c>
      <c r="M1480" s="569">
        <f>INDEX(NoSettings!$C$2:$AG$15671,MATCH(EPS!$A1480,NoSettings!$A$2:$A$15671,0),MATCH(EPS!M$2,NoSettings!$C$1:$AG$1,0))</f>
        <v>4890000000000</v>
      </c>
      <c r="N1480" s="569">
        <f>INDEX(NoSettings!$C$2:$AG$15671,MATCH(EPS!$A1480,NoSettings!$A$2:$A$15671,0),MATCH(EPS!N$2,NoSettings!$C$1:$AG$1,0))</f>
        <v>4910000000000</v>
      </c>
      <c r="O1480" s="569">
        <f>INDEX(NoSettings!$C$2:$AG$15671,MATCH(EPS!$A1480,NoSettings!$A$2:$A$15671,0),MATCH(EPS!O$2,NoSettings!$C$1:$AG$1,0))</f>
        <v>4910000000000</v>
      </c>
      <c r="P1480" s="569">
        <f>INDEX(NoSettings!$C$2:$AG$15671,MATCH(EPS!$A1480,NoSettings!$A$2:$A$15671,0),MATCH(EPS!P$2,NoSettings!$C$1:$AG$1,0))</f>
        <v>4920000000000</v>
      </c>
      <c r="Q1480" s="569">
        <f>INDEX(NoSettings!$C$2:$AG$15671,MATCH(EPS!$A1480,NoSettings!$A$2:$A$15671,0),MATCH(EPS!Q$2,NoSettings!$C$1:$AG$1,0))</f>
        <v>4930000000000</v>
      </c>
      <c r="R1480" s="569">
        <f>INDEX(NoSettings!$C$2:$AG$15671,MATCH(EPS!$A1480,NoSettings!$A$2:$A$15671,0),MATCH(EPS!R$2,NoSettings!$C$1:$AG$1,0))</f>
        <v>4950000000000</v>
      </c>
      <c r="S1480" s="569">
        <f>INDEX(NoSettings!$C$2:$AG$15671,MATCH(EPS!$A1480,NoSettings!$A$2:$A$15671,0),MATCH(EPS!S$2,NoSettings!$C$1:$AG$1,0))</f>
        <v>4960000000000</v>
      </c>
      <c r="T1480" s="569">
        <f>INDEX(NoSettings!$C$2:$AG$15671,MATCH(EPS!$A1480,NoSettings!$A$2:$A$15671,0),MATCH(EPS!T$2,NoSettings!$C$1:$AG$1,0))</f>
        <v>4970000000000</v>
      </c>
      <c r="U1480" s="569">
        <f>INDEX(NoSettings!$C$2:$AG$15671,MATCH(EPS!$A1480,NoSettings!$A$2:$A$15671,0),MATCH(EPS!U$2,NoSettings!$C$1:$AG$1,0))</f>
        <v>5000000000000</v>
      </c>
      <c r="V1480" s="569">
        <f>INDEX(NoSettings!$C$2:$AG$15671,MATCH(EPS!$A1480,NoSettings!$A$2:$A$15671,0),MATCH(EPS!V$2,NoSettings!$C$1:$AG$1,0))</f>
        <v>5030000000000</v>
      </c>
      <c r="W1480" s="569">
        <f>INDEX(NoSettings!$C$2:$AG$15671,MATCH(EPS!$A1480,NoSettings!$A$2:$A$15671,0),MATCH(EPS!W$2,NoSettings!$C$1:$AG$1,0))</f>
        <v>5060000000000</v>
      </c>
      <c r="X1480" s="569">
        <f>INDEX(NoSettings!$C$2:$AG$15671,MATCH(EPS!$A1480,NoSettings!$A$2:$A$15671,0),MATCH(EPS!X$2,NoSettings!$C$1:$AG$1,0))</f>
        <v>5090000000000</v>
      </c>
      <c r="Y1480" s="569">
        <f>INDEX(NoSettings!$C$2:$AG$15671,MATCH(EPS!$A1480,NoSettings!$A$2:$A$15671,0),MATCH(EPS!Y$2,NoSettings!$C$1:$AG$1,0))</f>
        <v>5130000000000</v>
      </c>
      <c r="Z1480" s="569">
        <f>INDEX(NoSettings!$C$2:$AG$15671,MATCH(EPS!$A1480,NoSettings!$A$2:$A$15671,0),MATCH(EPS!Z$2,NoSettings!$C$1:$AG$1,0))</f>
        <v>5160000000000</v>
      </c>
      <c r="AA1480" s="569">
        <f>INDEX(NoSettings!$C$2:$AG$15671,MATCH(EPS!$A1480,NoSettings!$A$2:$A$15671,0),MATCH(EPS!AA$2,NoSettings!$C$1:$AG$1,0))</f>
        <v>5190000000000</v>
      </c>
      <c r="AB1480" s="569">
        <f>INDEX(NoSettings!$C$2:$AG$15671,MATCH(EPS!$A1480,NoSettings!$A$2:$A$15671,0),MATCH(EPS!AB$2,NoSettings!$C$1:$AG$1,0))</f>
        <v>5230000000000</v>
      </c>
      <c r="AC1480" s="569">
        <f>INDEX(NoSettings!$C$2:$AG$15671,MATCH(EPS!$A1480,NoSettings!$A$2:$A$15671,0),MATCH(EPS!AC$2,NoSettings!$C$1:$AG$1,0))</f>
        <v>5290000000000</v>
      </c>
      <c r="AD1480" s="569">
        <f>INDEX(NoSettings!$C$2:$AG$15671,MATCH(EPS!$A1480,NoSettings!$A$2:$A$15671,0),MATCH(EPS!AD$2,NoSettings!$C$1:$AG$1,0))</f>
        <v>5360000000000</v>
      </c>
      <c r="AE1480" s="569">
        <f>INDEX(NoSettings!$C$2:$AG$15671,MATCH(EPS!$A1480,NoSettings!$A$2:$A$15671,0),MATCH(EPS!AE$2,NoSettings!$C$1:$AG$1,0))</f>
        <v>5410000000000</v>
      </c>
      <c r="AF1480" s="569">
        <f>INDEX(NoSettings!$C$2:$AG$15671,MATCH(EPS!$A1480,NoSettings!$A$2:$A$15671,0),MATCH(EPS!AF$2,NoSettings!$C$1:$AG$1,0))</f>
        <v>5450000000000</v>
      </c>
      <c r="AG1480" s="569">
        <f>INDEX(NoSettings!$C$2:$AG$15671,MATCH(EPS!$A1480,NoSettings!$A$2:$A$15671,0),MATCH(EPS!AG$2,NoSettings!$C$1:$AG$1,0))</f>
        <v>5520000000000</v>
      </c>
      <c r="AH1480" s="569">
        <f>INDEX(NoSettings!$C$2:$AG$15671,MATCH(EPS!$A1480,NoSettings!$A$2:$A$15671,0),MATCH(EPS!AH$2,NoSettings!$C$1:$AG$1,0))</f>
        <v>5570000000000</v>
      </c>
      <c r="AI1480" s="569">
        <f>INDEX(NoSettings!$C$2:$AG$15671,MATCH(EPS!$A1480,NoSettings!$A$2:$A$15671,0),MATCH(EPS!AI$2,NoSettings!$C$1:$AG$1,0))</f>
        <v>5630000000000</v>
      </c>
      <c r="AJ1480" s="569">
        <f>INDEX(NoSettings!$C$2:$AG$15671,MATCH(EPS!$A1480,NoSettings!$A$2:$A$15671,0),MATCH(EPS!AJ$2,NoSettings!$C$1:$AG$1,0))</f>
        <v>5690000000000</v>
      </c>
      <c r="AK1480" s="569">
        <f>INDEX(NoSettings!$C$2:$AG$15671,MATCH(EPS!$A1480,NoSettings!$A$2:$A$15671,0),MATCH(EPS!AK$2,NoSettings!$C$1:$AG$1,0))</f>
        <v>5740000000000</v>
      </c>
    </row>
    <row r="1481" spans="1:37" hidden="1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569">
        <f>INDEX(NoSettings!$C$2:$AG$15671,MATCH(EPS!$A1481,NoSettings!$A$2:$A$15671,0),MATCH(EPS!G$2,NoSettings!$C$1:$AG$1,0))</f>
        <v>0</v>
      </c>
      <c r="H1481" s="569">
        <f>INDEX(NoSettings!$C$2:$AG$15671,MATCH(EPS!$A1481,NoSettings!$A$2:$A$15671,0),MATCH(EPS!H$2,NoSettings!$C$1:$AG$1,0))</f>
        <v>0</v>
      </c>
      <c r="I1481" s="569">
        <f>INDEX(NoSettings!$C$2:$AG$15671,MATCH(EPS!$A1481,NoSettings!$A$2:$A$15671,0),MATCH(EPS!I$2,NoSettings!$C$1:$AG$1,0))</f>
        <v>0</v>
      </c>
      <c r="J1481" s="569">
        <f>INDEX(NoSettings!$C$2:$AG$15671,MATCH(EPS!$A1481,NoSettings!$A$2:$A$15671,0),MATCH(EPS!J$2,NoSettings!$C$1:$AG$1,0))</f>
        <v>0</v>
      </c>
      <c r="K1481" s="569">
        <f>INDEX(NoSettings!$C$2:$AG$15671,MATCH(EPS!$A1481,NoSettings!$A$2:$A$15671,0),MATCH(EPS!K$2,NoSettings!$C$1:$AG$1,0))</f>
        <v>0</v>
      </c>
      <c r="L1481" s="569">
        <f>INDEX(NoSettings!$C$2:$AG$15671,MATCH(EPS!$A1481,NoSettings!$A$2:$A$15671,0),MATCH(EPS!L$2,NoSettings!$C$1:$AG$1,0))</f>
        <v>0</v>
      </c>
      <c r="M1481" s="569">
        <f>INDEX(NoSettings!$C$2:$AG$15671,MATCH(EPS!$A1481,NoSettings!$A$2:$A$15671,0),MATCH(EPS!M$2,NoSettings!$C$1:$AG$1,0))</f>
        <v>0</v>
      </c>
      <c r="N1481" s="569">
        <f>INDEX(NoSettings!$C$2:$AG$15671,MATCH(EPS!$A1481,NoSettings!$A$2:$A$15671,0),MATCH(EPS!N$2,NoSettings!$C$1:$AG$1,0))</f>
        <v>0</v>
      </c>
      <c r="O1481" s="569">
        <f>INDEX(NoSettings!$C$2:$AG$15671,MATCH(EPS!$A1481,NoSettings!$A$2:$A$15671,0),MATCH(EPS!O$2,NoSettings!$C$1:$AG$1,0))</f>
        <v>0</v>
      </c>
      <c r="P1481" s="569">
        <f>INDEX(NoSettings!$C$2:$AG$15671,MATCH(EPS!$A1481,NoSettings!$A$2:$A$15671,0),MATCH(EPS!P$2,NoSettings!$C$1:$AG$1,0))</f>
        <v>0</v>
      </c>
      <c r="Q1481" s="569">
        <f>INDEX(NoSettings!$C$2:$AG$15671,MATCH(EPS!$A1481,NoSettings!$A$2:$A$15671,0),MATCH(EPS!Q$2,NoSettings!$C$1:$AG$1,0))</f>
        <v>0</v>
      </c>
      <c r="R1481" s="569">
        <f>INDEX(NoSettings!$C$2:$AG$15671,MATCH(EPS!$A1481,NoSettings!$A$2:$A$15671,0),MATCH(EPS!R$2,NoSettings!$C$1:$AG$1,0))</f>
        <v>0</v>
      </c>
      <c r="S1481" s="569">
        <f>INDEX(NoSettings!$C$2:$AG$15671,MATCH(EPS!$A1481,NoSettings!$A$2:$A$15671,0),MATCH(EPS!S$2,NoSettings!$C$1:$AG$1,0))</f>
        <v>0</v>
      </c>
      <c r="T1481" s="569">
        <f>INDEX(NoSettings!$C$2:$AG$15671,MATCH(EPS!$A1481,NoSettings!$A$2:$A$15671,0),MATCH(EPS!T$2,NoSettings!$C$1:$AG$1,0))</f>
        <v>0</v>
      </c>
      <c r="U1481" s="569">
        <f>INDEX(NoSettings!$C$2:$AG$15671,MATCH(EPS!$A1481,NoSettings!$A$2:$A$15671,0),MATCH(EPS!U$2,NoSettings!$C$1:$AG$1,0))</f>
        <v>0</v>
      </c>
      <c r="V1481" s="569">
        <f>INDEX(NoSettings!$C$2:$AG$15671,MATCH(EPS!$A1481,NoSettings!$A$2:$A$15671,0),MATCH(EPS!V$2,NoSettings!$C$1:$AG$1,0))</f>
        <v>0</v>
      </c>
      <c r="W1481" s="569">
        <f>INDEX(NoSettings!$C$2:$AG$15671,MATCH(EPS!$A1481,NoSettings!$A$2:$A$15671,0),MATCH(EPS!W$2,NoSettings!$C$1:$AG$1,0))</f>
        <v>0</v>
      </c>
      <c r="X1481" s="569">
        <f>INDEX(NoSettings!$C$2:$AG$15671,MATCH(EPS!$A1481,NoSettings!$A$2:$A$15671,0),MATCH(EPS!X$2,NoSettings!$C$1:$AG$1,0))</f>
        <v>0</v>
      </c>
      <c r="Y1481" s="569">
        <f>INDEX(NoSettings!$C$2:$AG$15671,MATCH(EPS!$A1481,NoSettings!$A$2:$A$15671,0),MATCH(EPS!Y$2,NoSettings!$C$1:$AG$1,0))</f>
        <v>0</v>
      </c>
      <c r="Z1481" s="569">
        <f>INDEX(NoSettings!$C$2:$AG$15671,MATCH(EPS!$A1481,NoSettings!$A$2:$A$15671,0),MATCH(EPS!Z$2,NoSettings!$C$1:$AG$1,0))</f>
        <v>0</v>
      </c>
      <c r="AA1481" s="569">
        <f>INDEX(NoSettings!$C$2:$AG$15671,MATCH(EPS!$A1481,NoSettings!$A$2:$A$15671,0),MATCH(EPS!AA$2,NoSettings!$C$1:$AG$1,0))</f>
        <v>0</v>
      </c>
      <c r="AB1481" s="569">
        <f>INDEX(NoSettings!$C$2:$AG$15671,MATCH(EPS!$A1481,NoSettings!$A$2:$A$15671,0),MATCH(EPS!AB$2,NoSettings!$C$1:$AG$1,0))</f>
        <v>0</v>
      </c>
      <c r="AC1481" s="569">
        <f>INDEX(NoSettings!$C$2:$AG$15671,MATCH(EPS!$A1481,NoSettings!$A$2:$A$15671,0),MATCH(EPS!AC$2,NoSettings!$C$1:$AG$1,0))</f>
        <v>0</v>
      </c>
      <c r="AD1481" s="569">
        <f>INDEX(NoSettings!$C$2:$AG$15671,MATCH(EPS!$A1481,NoSettings!$A$2:$A$15671,0),MATCH(EPS!AD$2,NoSettings!$C$1:$AG$1,0))</f>
        <v>0</v>
      </c>
      <c r="AE1481" s="569">
        <f>INDEX(NoSettings!$C$2:$AG$15671,MATCH(EPS!$A1481,NoSettings!$A$2:$A$15671,0),MATCH(EPS!AE$2,NoSettings!$C$1:$AG$1,0))</f>
        <v>0</v>
      </c>
      <c r="AF1481" s="569">
        <f>INDEX(NoSettings!$C$2:$AG$15671,MATCH(EPS!$A1481,NoSettings!$A$2:$A$15671,0),MATCH(EPS!AF$2,NoSettings!$C$1:$AG$1,0))</f>
        <v>0</v>
      </c>
      <c r="AG1481" s="569">
        <f>INDEX(NoSettings!$C$2:$AG$15671,MATCH(EPS!$A1481,NoSettings!$A$2:$A$15671,0),MATCH(EPS!AG$2,NoSettings!$C$1:$AG$1,0))</f>
        <v>0</v>
      </c>
      <c r="AH1481" s="569">
        <f>INDEX(NoSettings!$C$2:$AG$15671,MATCH(EPS!$A1481,NoSettings!$A$2:$A$15671,0),MATCH(EPS!AH$2,NoSettings!$C$1:$AG$1,0))</f>
        <v>0</v>
      </c>
      <c r="AI1481" s="569">
        <f>INDEX(NoSettings!$C$2:$AG$15671,MATCH(EPS!$A1481,NoSettings!$A$2:$A$15671,0),MATCH(EPS!AI$2,NoSettings!$C$1:$AG$1,0))</f>
        <v>0</v>
      </c>
      <c r="AJ1481" s="569">
        <f>INDEX(NoSettings!$C$2:$AG$15671,MATCH(EPS!$A1481,NoSettings!$A$2:$A$15671,0),MATCH(EPS!AJ$2,NoSettings!$C$1:$AG$1,0))</f>
        <v>0</v>
      </c>
      <c r="AK1481" s="569">
        <f>INDEX(NoSettings!$C$2:$AG$15671,MATCH(EPS!$A1481,NoSettings!$A$2:$A$15671,0),MATCH(EPS!AK$2,NoSettings!$C$1:$AG$1,0))</f>
        <v>0</v>
      </c>
    </row>
    <row r="1482" spans="1:37" hidden="1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569">
        <f>INDEX(NoSettings!$C$2:$AG$15671,MATCH(EPS!$A1482,NoSettings!$A$2:$A$15671,0),MATCH(EPS!G$2,NoSettings!$C$1:$AG$1,0))</f>
        <v>1638690000000</v>
      </c>
      <c r="H1482" s="569">
        <f>INDEX(NoSettings!$C$2:$AG$15671,MATCH(EPS!$A1482,NoSettings!$A$2:$A$15671,0),MATCH(EPS!H$2,NoSettings!$C$1:$AG$1,0))</f>
        <v>1635940000000</v>
      </c>
      <c r="I1482" s="569">
        <f>INDEX(NoSettings!$C$2:$AG$15671,MATCH(EPS!$A1482,NoSettings!$A$2:$A$15671,0),MATCH(EPS!I$2,NoSettings!$C$1:$AG$1,0))</f>
        <v>1662420000000</v>
      </c>
      <c r="J1482" s="569">
        <f>INDEX(NoSettings!$C$2:$AG$15671,MATCH(EPS!$A1482,NoSettings!$A$2:$A$15671,0),MATCH(EPS!J$2,NoSettings!$C$1:$AG$1,0))</f>
        <v>1697670000000</v>
      </c>
      <c r="K1482" s="569">
        <f>INDEX(NoSettings!$C$2:$AG$15671,MATCH(EPS!$A1482,NoSettings!$A$2:$A$15671,0),MATCH(EPS!K$2,NoSettings!$C$1:$AG$1,0))</f>
        <v>1732080000000</v>
      </c>
      <c r="L1482" s="569">
        <f>INDEX(NoSettings!$C$2:$AG$15671,MATCH(EPS!$A1482,NoSettings!$A$2:$A$15671,0),MATCH(EPS!L$2,NoSettings!$C$1:$AG$1,0))</f>
        <v>1761960000000</v>
      </c>
      <c r="M1482" s="569">
        <f>INDEX(NoSettings!$C$2:$AG$15671,MATCH(EPS!$A1482,NoSettings!$A$2:$A$15671,0),MATCH(EPS!M$2,NoSettings!$C$1:$AG$1,0))</f>
        <v>1778240000000</v>
      </c>
      <c r="N1482" s="569">
        <f>INDEX(NoSettings!$C$2:$AG$15671,MATCH(EPS!$A1482,NoSettings!$A$2:$A$15671,0),MATCH(EPS!N$2,NoSettings!$C$1:$AG$1,0))</f>
        <v>1786440000000</v>
      </c>
      <c r="O1482" s="569">
        <f>INDEX(NoSettings!$C$2:$AG$15671,MATCH(EPS!$A1482,NoSettings!$A$2:$A$15671,0),MATCH(EPS!O$2,NoSettings!$C$1:$AG$1,0))</f>
        <v>1788330000000</v>
      </c>
      <c r="P1482" s="569">
        <f>INDEX(NoSettings!$C$2:$AG$15671,MATCH(EPS!$A1482,NoSettings!$A$2:$A$15671,0),MATCH(EPS!P$2,NoSettings!$C$1:$AG$1,0))</f>
        <v>1790040000000</v>
      </c>
      <c r="Q1482" s="569">
        <f>INDEX(NoSettings!$C$2:$AG$15671,MATCH(EPS!$A1482,NoSettings!$A$2:$A$15671,0),MATCH(EPS!Q$2,NoSettings!$C$1:$AG$1,0))</f>
        <v>1794810000000</v>
      </c>
      <c r="R1482" s="569">
        <f>INDEX(NoSettings!$C$2:$AG$15671,MATCH(EPS!$A1482,NoSettings!$A$2:$A$15671,0),MATCH(EPS!R$2,NoSettings!$C$1:$AG$1,0))</f>
        <v>1801460000000</v>
      </c>
      <c r="S1482" s="569">
        <f>INDEX(NoSettings!$C$2:$AG$15671,MATCH(EPS!$A1482,NoSettings!$A$2:$A$15671,0),MATCH(EPS!S$2,NoSettings!$C$1:$AG$1,0))</f>
        <v>1803440000000</v>
      </c>
      <c r="T1482" s="569">
        <f>INDEX(NoSettings!$C$2:$AG$15671,MATCH(EPS!$A1482,NoSettings!$A$2:$A$15671,0),MATCH(EPS!T$2,NoSettings!$C$1:$AG$1,0))</f>
        <v>1807910000000</v>
      </c>
      <c r="U1482" s="569">
        <f>INDEX(NoSettings!$C$2:$AG$15671,MATCH(EPS!$A1482,NoSettings!$A$2:$A$15671,0),MATCH(EPS!U$2,NoSettings!$C$1:$AG$1,0))</f>
        <v>1817670000000</v>
      </c>
      <c r="V1482" s="569">
        <f>INDEX(NoSettings!$C$2:$AG$15671,MATCH(EPS!$A1482,NoSettings!$A$2:$A$15671,0),MATCH(EPS!V$2,NoSettings!$C$1:$AG$1,0))</f>
        <v>1831270000000</v>
      </c>
      <c r="W1482" s="569">
        <f>INDEX(NoSettings!$C$2:$AG$15671,MATCH(EPS!$A1482,NoSettings!$A$2:$A$15671,0),MATCH(EPS!W$2,NoSettings!$C$1:$AG$1,0))</f>
        <v>1841000000000</v>
      </c>
      <c r="X1482" s="569">
        <f>INDEX(NoSettings!$C$2:$AG$15671,MATCH(EPS!$A1482,NoSettings!$A$2:$A$15671,0),MATCH(EPS!X$2,NoSettings!$C$1:$AG$1,0))</f>
        <v>1851790000000</v>
      </c>
      <c r="Y1482" s="569">
        <f>INDEX(NoSettings!$C$2:$AG$15671,MATCH(EPS!$A1482,NoSettings!$A$2:$A$15671,0),MATCH(EPS!Y$2,NoSettings!$C$1:$AG$1,0))</f>
        <v>1866730000000</v>
      </c>
      <c r="Z1482" s="569">
        <f>INDEX(NoSettings!$C$2:$AG$15671,MATCH(EPS!$A1482,NoSettings!$A$2:$A$15671,0),MATCH(EPS!Z$2,NoSettings!$C$1:$AG$1,0))</f>
        <v>1878710000000</v>
      </c>
      <c r="AA1482" s="569">
        <f>INDEX(NoSettings!$C$2:$AG$15671,MATCH(EPS!$A1482,NoSettings!$A$2:$A$15671,0),MATCH(EPS!AA$2,NoSettings!$C$1:$AG$1,0))</f>
        <v>1887230000000</v>
      </c>
      <c r="AB1482" s="569">
        <f>INDEX(NoSettings!$C$2:$AG$15671,MATCH(EPS!$A1482,NoSettings!$A$2:$A$15671,0),MATCH(EPS!AB$2,NoSettings!$C$1:$AG$1,0))</f>
        <v>1901370000000</v>
      </c>
      <c r="AC1482" s="569">
        <f>INDEX(NoSettings!$C$2:$AG$15671,MATCH(EPS!$A1482,NoSettings!$A$2:$A$15671,0),MATCH(EPS!AC$2,NoSettings!$C$1:$AG$1,0))</f>
        <v>1924900000000</v>
      </c>
      <c r="AD1482" s="569">
        <f>INDEX(NoSettings!$C$2:$AG$15671,MATCH(EPS!$A1482,NoSettings!$A$2:$A$15671,0),MATCH(EPS!AD$2,NoSettings!$C$1:$AG$1,0))</f>
        <v>1949170000000</v>
      </c>
      <c r="AE1482" s="569">
        <f>INDEX(NoSettings!$C$2:$AG$15671,MATCH(EPS!$A1482,NoSettings!$A$2:$A$15671,0),MATCH(EPS!AE$2,NoSettings!$C$1:$AG$1,0))</f>
        <v>1967030000000</v>
      </c>
      <c r="AF1482" s="569">
        <f>INDEX(NoSettings!$C$2:$AG$15671,MATCH(EPS!$A1482,NoSettings!$A$2:$A$15671,0),MATCH(EPS!AF$2,NoSettings!$C$1:$AG$1,0))</f>
        <v>1983880000000</v>
      </c>
      <c r="AG1482" s="569">
        <f>INDEX(NoSettings!$C$2:$AG$15671,MATCH(EPS!$A1482,NoSettings!$A$2:$A$15671,0),MATCH(EPS!AG$2,NoSettings!$C$1:$AG$1,0))</f>
        <v>2007410000000</v>
      </c>
      <c r="AH1482" s="569">
        <f>INDEX(NoSettings!$C$2:$AG$15671,MATCH(EPS!$A1482,NoSettings!$A$2:$A$15671,0),MATCH(EPS!AH$2,NoSettings!$C$1:$AG$1,0))</f>
        <v>2028130000000</v>
      </c>
      <c r="AI1482" s="569">
        <f>INDEX(NoSettings!$C$2:$AG$15671,MATCH(EPS!$A1482,NoSettings!$A$2:$A$15671,0),MATCH(EPS!AI$2,NoSettings!$C$1:$AG$1,0))</f>
        <v>2048840000000</v>
      </c>
      <c r="AJ1482" s="569">
        <f>INDEX(NoSettings!$C$2:$AG$15671,MATCH(EPS!$A1482,NoSettings!$A$2:$A$15671,0),MATCH(EPS!AJ$2,NoSettings!$C$1:$AG$1,0))</f>
        <v>2069560000000</v>
      </c>
      <c r="AK1482" s="569">
        <f>INDEX(NoSettings!$C$2:$AG$15671,MATCH(EPS!$A1482,NoSettings!$A$2:$A$15671,0),MATCH(EPS!AK$2,NoSettings!$C$1:$AG$1,0))</f>
        <v>2090270000000</v>
      </c>
    </row>
    <row r="1483" spans="1:37" hidden="1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569">
        <f>INDEX(NoSettings!$C$2:$AG$15671,MATCH(EPS!$A1483,NoSettings!$A$2:$A$15671,0),MATCH(EPS!G$2,NoSettings!$C$1:$AG$1,0))</f>
        <v>0</v>
      </c>
      <c r="H1483" s="569">
        <f>INDEX(NoSettings!$C$2:$AG$15671,MATCH(EPS!$A1483,NoSettings!$A$2:$A$15671,0),MATCH(EPS!H$2,NoSettings!$C$1:$AG$1,0))</f>
        <v>0</v>
      </c>
      <c r="I1483" s="569">
        <f>INDEX(NoSettings!$C$2:$AG$15671,MATCH(EPS!$A1483,NoSettings!$A$2:$A$15671,0),MATCH(EPS!I$2,NoSettings!$C$1:$AG$1,0))</f>
        <v>0</v>
      </c>
      <c r="J1483" s="569">
        <f>INDEX(NoSettings!$C$2:$AG$15671,MATCH(EPS!$A1483,NoSettings!$A$2:$A$15671,0),MATCH(EPS!J$2,NoSettings!$C$1:$AG$1,0))</f>
        <v>0</v>
      </c>
      <c r="K1483" s="569">
        <f>INDEX(NoSettings!$C$2:$AG$15671,MATCH(EPS!$A1483,NoSettings!$A$2:$A$15671,0),MATCH(EPS!K$2,NoSettings!$C$1:$AG$1,0))</f>
        <v>0</v>
      </c>
      <c r="L1483" s="569">
        <f>INDEX(NoSettings!$C$2:$AG$15671,MATCH(EPS!$A1483,NoSettings!$A$2:$A$15671,0),MATCH(EPS!L$2,NoSettings!$C$1:$AG$1,0))</f>
        <v>0</v>
      </c>
      <c r="M1483" s="569">
        <f>INDEX(NoSettings!$C$2:$AG$15671,MATCH(EPS!$A1483,NoSettings!$A$2:$A$15671,0),MATCH(EPS!M$2,NoSettings!$C$1:$AG$1,0))</f>
        <v>0</v>
      </c>
      <c r="N1483" s="569">
        <f>INDEX(NoSettings!$C$2:$AG$15671,MATCH(EPS!$A1483,NoSettings!$A$2:$A$15671,0),MATCH(EPS!N$2,NoSettings!$C$1:$AG$1,0))</f>
        <v>0</v>
      </c>
      <c r="O1483" s="569">
        <f>INDEX(NoSettings!$C$2:$AG$15671,MATCH(EPS!$A1483,NoSettings!$A$2:$A$15671,0),MATCH(EPS!O$2,NoSettings!$C$1:$AG$1,0))</f>
        <v>0</v>
      </c>
      <c r="P1483" s="569">
        <f>INDEX(NoSettings!$C$2:$AG$15671,MATCH(EPS!$A1483,NoSettings!$A$2:$A$15671,0),MATCH(EPS!P$2,NoSettings!$C$1:$AG$1,0))</f>
        <v>0</v>
      </c>
      <c r="Q1483" s="569">
        <f>INDEX(NoSettings!$C$2:$AG$15671,MATCH(EPS!$A1483,NoSettings!$A$2:$A$15671,0),MATCH(EPS!Q$2,NoSettings!$C$1:$AG$1,0))</f>
        <v>0</v>
      </c>
      <c r="R1483" s="569">
        <f>INDEX(NoSettings!$C$2:$AG$15671,MATCH(EPS!$A1483,NoSettings!$A$2:$A$15671,0),MATCH(EPS!R$2,NoSettings!$C$1:$AG$1,0))</f>
        <v>0</v>
      </c>
      <c r="S1483" s="569">
        <f>INDEX(NoSettings!$C$2:$AG$15671,MATCH(EPS!$A1483,NoSettings!$A$2:$A$15671,0),MATCH(EPS!S$2,NoSettings!$C$1:$AG$1,0))</f>
        <v>0</v>
      </c>
      <c r="T1483" s="569">
        <f>INDEX(NoSettings!$C$2:$AG$15671,MATCH(EPS!$A1483,NoSettings!$A$2:$A$15671,0),MATCH(EPS!T$2,NoSettings!$C$1:$AG$1,0))</f>
        <v>0</v>
      </c>
      <c r="U1483" s="569">
        <f>INDEX(NoSettings!$C$2:$AG$15671,MATCH(EPS!$A1483,NoSettings!$A$2:$A$15671,0),MATCH(EPS!U$2,NoSettings!$C$1:$AG$1,0))</f>
        <v>0</v>
      </c>
      <c r="V1483" s="569">
        <f>INDEX(NoSettings!$C$2:$AG$15671,MATCH(EPS!$A1483,NoSettings!$A$2:$A$15671,0),MATCH(EPS!V$2,NoSettings!$C$1:$AG$1,0))</f>
        <v>0</v>
      </c>
      <c r="W1483" s="569">
        <f>INDEX(NoSettings!$C$2:$AG$15671,MATCH(EPS!$A1483,NoSettings!$A$2:$A$15671,0),MATCH(EPS!W$2,NoSettings!$C$1:$AG$1,0))</f>
        <v>0</v>
      </c>
      <c r="X1483" s="569">
        <f>INDEX(NoSettings!$C$2:$AG$15671,MATCH(EPS!$A1483,NoSettings!$A$2:$A$15671,0),MATCH(EPS!X$2,NoSettings!$C$1:$AG$1,0))</f>
        <v>0</v>
      </c>
      <c r="Y1483" s="569">
        <f>INDEX(NoSettings!$C$2:$AG$15671,MATCH(EPS!$A1483,NoSettings!$A$2:$A$15671,0),MATCH(EPS!Y$2,NoSettings!$C$1:$AG$1,0))</f>
        <v>0</v>
      </c>
      <c r="Z1483" s="569">
        <f>INDEX(NoSettings!$C$2:$AG$15671,MATCH(EPS!$A1483,NoSettings!$A$2:$A$15671,0),MATCH(EPS!Z$2,NoSettings!$C$1:$AG$1,0))</f>
        <v>0</v>
      </c>
      <c r="AA1483" s="569">
        <f>INDEX(NoSettings!$C$2:$AG$15671,MATCH(EPS!$A1483,NoSettings!$A$2:$A$15671,0),MATCH(EPS!AA$2,NoSettings!$C$1:$AG$1,0))</f>
        <v>0</v>
      </c>
      <c r="AB1483" s="569">
        <f>INDEX(NoSettings!$C$2:$AG$15671,MATCH(EPS!$A1483,NoSettings!$A$2:$A$15671,0),MATCH(EPS!AB$2,NoSettings!$C$1:$AG$1,0))</f>
        <v>0</v>
      </c>
      <c r="AC1483" s="569">
        <f>INDEX(NoSettings!$C$2:$AG$15671,MATCH(EPS!$A1483,NoSettings!$A$2:$A$15671,0),MATCH(EPS!AC$2,NoSettings!$C$1:$AG$1,0))</f>
        <v>0</v>
      </c>
      <c r="AD1483" s="569">
        <f>INDEX(NoSettings!$C$2:$AG$15671,MATCH(EPS!$A1483,NoSettings!$A$2:$A$15671,0),MATCH(EPS!AD$2,NoSettings!$C$1:$AG$1,0))</f>
        <v>0</v>
      </c>
      <c r="AE1483" s="569">
        <f>INDEX(NoSettings!$C$2:$AG$15671,MATCH(EPS!$A1483,NoSettings!$A$2:$A$15671,0),MATCH(EPS!AE$2,NoSettings!$C$1:$AG$1,0))</f>
        <v>0</v>
      </c>
      <c r="AF1483" s="569">
        <f>INDEX(NoSettings!$C$2:$AG$15671,MATCH(EPS!$A1483,NoSettings!$A$2:$A$15671,0),MATCH(EPS!AF$2,NoSettings!$C$1:$AG$1,0))</f>
        <v>0</v>
      </c>
      <c r="AG1483" s="569">
        <f>INDEX(NoSettings!$C$2:$AG$15671,MATCH(EPS!$A1483,NoSettings!$A$2:$A$15671,0),MATCH(EPS!AG$2,NoSettings!$C$1:$AG$1,0))</f>
        <v>0</v>
      </c>
      <c r="AH1483" s="569">
        <f>INDEX(NoSettings!$C$2:$AG$15671,MATCH(EPS!$A1483,NoSettings!$A$2:$A$15671,0),MATCH(EPS!AH$2,NoSettings!$C$1:$AG$1,0))</f>
        <v>0</v>
      </c>
      <c r="AI1483" s="569">
        <f>INDEX(NoSettings!$C$2:$AG$15671,MATCH(EPS!$A1483,NoSettings!$A$2:$A$15671,0),MATCH(EPS!AI$2,NoSettings!$C$1:$AG$1,0))</f>
        <v>0</v>
      </c>
      <c r="AJ1483" s="569">
        <f>INDEX(NoSettings!$C$2:$AG$15671,MATCH(EPS!$A1483,NoSettings!$A$2:$A$15671,0),MATCH(EPS!AJ$2,NoSettings!$C$1:$AG$1,0))</f>
        <v>0</v>
      </c>
      <c r="AK1483" s="569">
        <f>INDEX(NoSettings!$C$2:$AG$15671,MATCH(EPS!$A1483,NoSettings!$A$2:$A$15671,0),MATCH(EPS!AK$2,NoSettings!$C$1:$AG$1,0))</f>
        <v>0</v>
      </c>
    </row>
    <row r="1484" spans="1:37" hidden="1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569">
        <f>INDEX(NoSettings!$C$2:$AG$15671,MATCH(EPS!$A1484,NoSettings!$A$2:$A$15671,0),MATCH(EPS!G$2,NoSettings!$C$1:$AG$1,0))</f>
        <v>0</v>
      </c>
      <c r="H1484" s="569">
        <f>INDEX(NoSettings!$C$2:$AG$15671,MATCH(EPS!$A1484,NoSettings!$A$2:$A$15671,0),MATCH(EPS!H$2,NoSettings!$C$1:$AG$1,0))</f>
        <v>0</v>
      </c>
      <c r="I1484" s="569">
        <f>INDEX(NoSettings!$C$2:$AG$15671,MATCH(EPS!$A1484,NoSettings!$A$2:$A$15671,0),MATCH(EPS!I$2,NoSettings!$C$1:$AG$1,0))</f>
        <v>0</v>
      </c>
      <c r="J1484" s="569">
        <f>INDEX(NoSettings!$C$2:$AG$15671,MATCH(EPS!$A1484,NoSettings!$A$2:$A$15671,0),MATCH(EPS!J$2,NoSettings!$C$1:$AG$1,0))</f>
        <v>0</v>
      </c>
      <c r="K1484" s="569">
        <f>INDEX(NoSettings!$C$2:$AG$15671,MATCH(EPS!$A1484,NoSettings!$A$2:$A$15671,0),MATCH(EPS!K$2,NoSettings!$C$1:$AG$1,0))</f>
        <v>0</v>
      </c>
      <c r="L1484" s="569">
        <f>INDEX(NoSettings!$C$2:$AG$15671,MATCH(EPS!$A1484,NoSettings!$A$2:$A$15671,0),MATCH(EPS!L$2,NoSettings!$C$1:$AG$1,0))</f>
        <v>0</v>
      </c>
      <c r="M1484" s="569">
        <f>INDEX(NoSettings!$C$2:$AG$15671,MATCH(EPS!$A1484,NoSettings!$A$2:$A$15671,0),MATCH(EPS!M$2,NoSettings!$C$1:$AG$1,0))</f>
        <v>0</v>
      </c>
      <c r="N1484" s="569">
        <f>INDEX(NoSettings!$C$2:$AG$15671,MATCH(EPS!$A1484,NoSettings!$A$2:$A$15671,0),MATCH(EPS!N$2,NoSettings!$C$1:$AG$1,0))</f>
        <v>0</v>
      </c>
      <c r="O1484" s="569">
        <f>INDEX(NoSettings!$C$2:$AG$15671,MATCH(EPS!$A1484,NoSettings!$A$2:$A$15671,0),MATCH(EPS!O$2,NoSettings!$C$1:$AG$1,0))</f>
        <v>0</v>
      </c>
      <c r="P1484" s="569">
        <f>INDEX(NoSettings!$C$2:$AG$15671,MATCH(EPS!$A1484,NoSettings!$A$2:$A$15671,0),MATCH(EPS!P$2,NoSettings!$C$1:$AG$1,0))</f>
        <v>0</v>
      </c>
      <c r="Q1484" s="569">
        <f>INDEX(NoSettings!$C$2:$AG$15671,MATCH(EPS!$A1484,NoSettings!$A$2:$A$15671,0),MATCH(EPS!Q$2,NoSettings!$C$1:$AG$1,0))</f>
        <v>0</v>
      </c>
      <c r="R1484" s="569">
        <f>INDEX(NoSettings!$C$2:$AG$15671,MATCH(EPS!$A1484,NoSettings!$A$2:$A$15671,0),MATCH(EPS!R$2,NoSettings!$C$1:$AG$1,0))</f>
        <v>0</v>
      </c>
      <c r="S1484" s="569">
        <f>INDEX(NoSettings!$C$2:$AG$15671,MATCH(EPS!$A1484,NoSettings!$A$2:$A$15671,0),MATCH(EPS!S$2,NoSettings!$C$1:$AG$1,0))</f>
        <v>0</v>
      </c>
      <c r="T1484" s="569">
        <f>INDEX(NoSettings!$C$2:$AG$15671,MATCH(EPS!$A1484,NoSettings!$A$2:$A$15671,0),MATCH(EPS!T$2,NoSettings!$C$1:$AG$1,0))</f>
        <v>0</v>
      </c>
      <c r="U1484" s="569">
        <f>INDEX(NoSettings!$C$2:$AG$15671,MATCH(EPS!$A1484,NoSettings!$A$2:$A$15671,0),MATCH(EPS!U$2,NoSettings!$C$1:$AG$1,0))</f>
        <v>0</v>
      </c>
      <c r="V1484" s="569">
        <f>INDEX(NoSettings!$C$2:$AG$15671,MATCH(EPS!$A1484,NoSettings!$A$2:$A$15671,0),MATCH(EPS!V$2,NoSettings!$C$1:$AG$1,0))</f>
        <v>0</v>
      </c>
      <c r="W1484" s="569">
        <f>INDEX(NoSettings!$C$2:$AG$15671,MATCH(EPS!$A1484,NoSettings!$A$2:$A$15671,0),MATCH(EPS!W$2,NoSettings!$C$1:$AG$1,0))</f>
        <v>0</v>
      </c>
      <c r="X1484" s="569">
        <f>INDEX(NoSettings!$C$2:$AG$15671,MATCH(EPS!$A1484,NoSettings!$A$2:$A$15671,0),MATCH(EPS!X$2,NoSettings!$C$1:$AG$1,0))</f>
        <v>0</v>
      </c>
      <c r="Y1484" s="569">
        <f>INDEX(NoSettings!$C$2:$AG$15671,MATCH(EPS!$A1484,NoSettings!$A$2:$A$15671,0),MATCH(EPS!Y$2,NoSettings!$C$1:$AG$1,0))</f>
        <v>0</v>
      </c>
      <c r="Z1484" s="569">
        <f>INDEX(NoSettings!$C$2:$AG$15671,MATCH(EPS!$A1484,NoSettings!$A$2:$A$15671,0),MATCH(EPS!Z$2,NoSettings!$C$1:$AG$1,0))</f>
        <v>0</v>
      </c>
      <c r="AA1484" s="569">
        <f>INDEX(NoSettings!$C$2:$AG$15671,MATCH(EPS!$A1484,NoSettings!$A$2:$A$15671,0),MATCH(EPS!AA$2,NoSettings!$C$1:$AG$1,0))</f>
        <v>0</v>
      </c>
      <c r="AB1484" s="569">
        <f>INDEX(NoSettings!$C$2:$AG$15671,MATCH(EPS!$A1484,NoSettings!$A$2:$A$15671,0),MATCH(EPS!AB$2,NoSettings!$C$1:$AG$1,0))</f>
        <v>0</v>
      </c>
      <c r="AC1484" s="569">
        <f>INDEX(NoSettings!$C$2:$AG$15671,MATCH(EPS!$A1484,NoSettings!$A$2:$A$15671,0),MATCH(EPS!AC$2,NoSettings!$C$1:$AG$1,0))</f>
        <v>0</v>
      </c>
      <c r="AD1484" s="569">
        <f>INDEX(NoSettings!$C$2:$AG$15671,MATCH(EPS!$A1484,NoSettings!$A$2:$A$15671,0),MATCH(EPS!AD$2,NoSettings!$C$1:$AG$1,0))</f>
        <v>0</v>
      </c>
      <c r="AE1484" s="569">
        <f>INDEX(NoSettings!$C$2:$AG$15671,MATCH(EPS!$A1484,NoSettings!$A$2:$A$15671,0),MATCH(EPS!AE$2,NoSettings!$C$1:$AG$1,0))</f>
        <v>0</v>
      </c>
      <c r="AF1484" s="569">
        <f>INDEX(NoSettings!$C$2:$AG$15671,MATCH(EPS!$A1484,NoSettings!$A$2:$A$15671,0),MATCH(EPS!AF$2,NoSettings!$C$1:$AG$1,0))</f>
        <v>0</v>
      </c>
      <c r="AG1484" s="569">
        <f>INDEX(NoSettings!$C$2:$AG$15671,MATCH(EPS!$A1484,NoSettings!$A$2:$A$15671,0),MATCH(EPS!AG$2,NoSettings!$C$1:$AG$1,0))</f>
        <v>0</v>
      </c>
      <c r="AH1484" s="569">
        <f>INDEX(NoSettings!$C$2:$AG$15671,MATCH(EPS!$A1484,NoSettings!$A$2:$A$15671,0),MATCH(EPS!AH$2,NoSettings!$C$1:$AG$1,0))</f>
        <v>0</v>
      </c>
      <c r="AI1484" s="569">
        <f>INDEX(NoSettings!$C$2:$AG$15671,MATCH(EPS!$A1484,NoSettings!$A$2:$A$15671,0),MATCH(EPS!AI$2,NoSettings!$C$1:$AG$1,0))</f>
        <v>0</v>
      </c>
      <c r="AJ1484" s="569">
        <f>INDEX(NoSettings!$C$2:$AG$15671,MATCH(EPS!$A1484,NoSettings!$A$2:$A$15671,0),MATCH(EPS!AJ$2,NoSettings!$C$1:$AG$1,0))</f>
        <v>0</v>
      </c>
      <c r="AK1484" s="569">
        <f>INDEX(NoSettings!$C$2:$AG$15671,MATCH(EPS!$A1484,NoSettings!$A$2:$A$15671,0),MATCH(EPS!AK$2,NoSettings!$C$1:$AG$1,0))</f>
        <v>0</v>
      </c>
    </row>
    <row r="1485" spans="1:37" hidden="1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569">
        <f>INDEX(NoSettings!$C$2:$AG$15671,MATCH(EPS!$A1485,NoSettings!$A$2:$A$15671,0),MATCH(EPS!G$2,NoSettings!$C$1:$AG$1,0))</f>
        <v>0</v>
      </c>
      <c r="H1485" s="569">
        <f>INDEX(NoSettings!$C$2:$AG$15671,MATCH(EPS!$A1485,NoSettings!$A$2:$A$15671,0),MATCH(EPS!H$2,NoSettings!$C$1:$AG$1,0))</f>
        <v>0</v>
      </c>
      <c r="I1485" s="569">
        <f>INDEX(NoSettings!$C$2:$AG$15671,MATCH(EPS!$A1485,NoSettings!$A$2:$A$15671,0),MATCH(EPS!I$2,NoSettings!$C$1:$AG$1,0))</f>
        <v>0</v>
      </c>
      <c r="J1485" s="569">
        <f>INDEX(NoSettings!$C$2:$AG$15671,MATCH(EPS!$A1485,NoSettings!$A$2:$A$15671,0),MATCH(EPS!J$2,NoSettings!$C$1:$AG$1,0))</f>
        <v>0</v>
      </c>
      <c r="K1485" s="569">
        <f>INDEX(NoSettings!$C$2:$AG$15671,MATCH(EPS!$A1485,NoSettings!$A$2:$A$15671,0),MATCH(EPS!K$2,NoSettings!$C$1:$AG$1,0))</f>
        <v>0</v>
      </c>
      <c r="L1485" s="569">
        <f>INDEX(NoSettings!$C$2:$AG$15671,MATCH(EPS!$A1485,NoSettings!$A$2:$A$15671,0),MATCH(EPS!L$2,NoSettings!$C$1:$AG$1,0))</f>
        <v>0</v>
      </c>
      <c r="M1485" s="569">
        <f>INDEX(NoSettings!$C$2:$AG$15671,MATCH(EPS!$A1485,NoSettings!$A$2:$A$15671,0),MATCH(EPS!M$2,NoSettings!$C$1:$AG$1,0))</f>
        <v>0</v>
      </c>
      <c r="N1485" s="569">
        <f>INDEX(NoSettings!$C$2:$AG$15671,MATCH(EPS!$A1485,NoSettings!$A$2:$A$15671,0),MATCH(EPS!N$2,NoSettings!$C$1:$AG$1,0))</f>
        <v>0</v>
      </c>
      <c r="O1485" s="569">
        <f>INDEX(NoSettings!$C$2:$AG$15671,MATCH(EPS!$A1485,NoSettings!$A$2:$A$15671,0),MATCH(EPS!O$2,NoSettings!$C$1:$AG$1,0))</f>
        <v>0</v>
      </c>
      <c r="P1485" s="569">
        <f>INDEX(NoSettings!$C$2:$AG$15671,MATCH(EPS!$A1485,NoSettings!$A$2:$A$15671,0),MATCH(EPS!P$2,NoSettings!$C$1:$AG$1,0))</f>
        <v>0</v>
      </c>
      <c r="Q1485" s="569">
        <f>INDEX(NoSettings!$C$2:$AG$15671,MATCH(EPS!$A1485,NoSettings!$A$2:$A$15671,0),MATCH(EPS!Q$2,NoSettings!$C$1:$AG$1,0))</f>
        <v>0</v>
      </c>
      <c r="R1485" s="569">
        <f>INDEX(NoSettings!$C$2:$AG$15671,MATCH(EPS!$A1485,NoSettings!$A$2:$A$15671,0),MATCH(EPS!R$2,NoSettings!$C$1:$AG$1,0))</f>
        <v>0</v>
      </c>
      <c r="S1485" s="569">
        <f>INDEX(NoSettings!$C$2:$AG$15671,MATCH(EPS!$A1485,NoSettings!$A$2:$A$15671,0),MATCH(EPS!S$2,NoSettings!$C$1:$AG$1,0))</f>
        <v>0</v>
      </c>
      <c r="T1485" s="569">
        <f>INDEX(NoSettings!$C$2:$AG$15671,MATCH(EPS!$A1485,NoSettings!$A$2:$A$15671,0),MATCH(EPS!T$2,NoSettings!$C$1:$AG$1,0))</f>
        <v>0</v>
      </c>
      <c r="U1485" s="569">
        <f>INDEX(NoSettings!$C$2:$AG$15671,MATCH(EPS!$A1485,NoSettings!$A$2:$A$15671,0),MATCH(EPS!U$2,NoSettings!$C$1:$AG$1,0))</f>
        <v>0</v>
      </c>
      <c r="V1485" s="569">
        <f>INDEX(NoSettings!$C$2:$AG$15671,MATCH(EPS!$A1485,NoSettings!$A$2:$A$15671,0),MATCH(EPS!V$2,NoSettings!$C$1:$AG$1,0))</f>
        <v>0</v>
      </c>
      <c r="W1485" s="569">
        <f>INDEX(NoSettings!$C$2:$AG$15671,MATCH(EPS!$A1485,NoSettings!$A$2:$A$15671,0),MATCH(EPS!W$2,NoSettings!$C$1:$AG$1,0))</f>
        <v>0</v>
      </c>
      <c r="X1485" s="569">
        <f>INDEX(NoSettings!$C$2:$AG$15671,MATCH(EPS!$A1485,NoSettings!$A$2:$A$15671,0),MATCH(EPS!X$2,NoSettings!$C$1:$AG$1,0))</f>
        <v>0</v>
      </c>
      <c r="Y1485" s="569">
        <f>INDEX(NoSettings!$C$2:$AG$15671,MATCH(EPS!$A1485,NoSettings!$A$2:$A$15671,0),MATCH(EPS!Y$2,NoSettings!$C$1:$AG$1,0))</f>
        <v>0</v>
      </c>
      <c r="Z1485" s="569">
        <f>INDEX(NoSettings!$C$2:$AG$15671,MATCH(EPS!$A1485,NoSettings!$A$2:$A$15671,0),MATCH(EPS!Z$2,NoSettings!$C$1:$AG$1,0))</f>
        <v>0</v>
      </c>
      <c r="AA1485" s="569">
        <f>INDEX(NoSettings!$C$2:$AG$15671,MATCH(EPS!$A1485,NoSettings!$A$2:$A$15671,0),MATCH(EPS!AA$2,NoSettings!$C$1:$AG$1,0))</f>
        <v>0</v>
      </c>
      <c r="AB1485" s="569">
        <f>INDEX(NoSettings!$C$2:$AG$15671,MATCH(EPS!$A1485,NoSettings!$A$2:$A$15671,0),MATCH(EPS!AB$2,NoSettings!$C$1:$AG$1,0))</f>
        <v>0</v>
      </c>
      <c r="AC1485" s="569">
        <f>INDEX(NoSettings!$C$2:$AG$15671,MATCH(EPS!$A1485,NoSettings!$A$2:$A$15671,0),MATCH(EPS!AC$2,NoSettings!$C$1:$AG$1,0))</f>
        <v>0</v>
      </c>
      <c r="AD1485" s="569">
        <f>INDEX(NoSettings!$C$2:$AG$15671,MATCH(EPS!$A1485,NoSettings!$A$2:$A$15671,0),MATCH(EPS!AD$2,NoSettings!$C$1:$AG$1,0))</f>
        <v>0</v>
      </c>
      <c r="AE1485" s="569">
        <f>INDEX(NoSettings!$C$2:$AG$15671,MATCH(EPS!$A1485,NoSettings!$A$2:$A$15671,0),MATCH(EPS!AE$2,NoSettings!$C$1:$AG$1,0))</f>
        <v>0</v>
      </c>
      <c r="AF1485" s="569">
        <f>INDEX(NoSettings!$C$2:$AG$15671,MATCH(EPS!$A1485,NoSettings!$A$2:$A$15671,0),MATCH(EPS!AF$2,NoSettings!$C$1:$AG$1,0))</f>
        <v>0</v>
      </c>
      <c r="AG1485" s="569">
        <f>INDEX(NoSettings!$C$2:$AG$15671,MATCH(EPS!$A1485,NoSettings!$A$2:$A$15671,0),MATCH(EPS!AG$2,NoSettings!$C$1:$AG$1,0))</f>
        <v>0</v>
      </c>
      <c r="AH1485" s="569">
        <f>INDEX(NoSettings!$C$2:$AG$15671,MATCH(EPS!$A1485,NoSettings!$A$2:$A$15671,0),MATCH(EPS!AH$2,NoSettings!$C$1:$AG$1,0))</f>
        <v>0</v>
      </c>
      <c r="AI1485" s="569">
        <f>INDEX(NoSettings!$C$2:$AG$15671,MATCH(EPS!$A1485,NoSettings!$A$2:$A$15671,0),MATCH(EPS!AI$2,NoSettings!$C$1:$AG$1,0))</f>
        <v>0</v>
      </c>
      <c r="AJ1485" s="569">
        <f>INDEX(NoSettings!$C$2:$AG$15671,MATCH(EPS!$A1485,NoSettings!$A$2:$A$15671,0),MATCH(EPS!AJ$2,NoSettings!$C$1:$AG$1,0))</f>
        <v>0</v>
      </c>
      <c r="AK1485" s="569">
        <f>INDEX(NoSettings!$C$2:$AG$15671,MATCH(EPS!$A1485,NoSettings!$A$2:$A$15671,0),MATCH(EPS!AK$2,NoSettings!$C$1:$AG$1,0))</f>
        <v>0</v>
      </c>
    </row>
    <row r="1486" spans="1:37" hidden="1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569">
        <f>INDEX(NoSettings!$C$2:$AG$15671,MATCH(EPS!$A1486,NoSettings!$A$2:$A$15671,0),MATCH(EPS!G$2,NoSettings!$C$1:$AG$1,0))</f>
        <v>0</v>
      </c>
      <c r="H1486" s="569">
        <f>INDEX(NoSettings!$C$2:$AG$15671,MATCH(EPS!$A1486,NoSettings!$A$2:$A$15671,0),MATCH(EPS!H$2,NoSettings!$C$1:$AG$1,0))</f>
        <v>0</v>
      </c>
      <c r="I1486" s="569">
        <f>INDEX(NoSettings!$C$2:$AG$15671,MATCH(EPS!$A1486,NoSettings!$A$2:$A$15671,0),MATCH(EPS!I$2,NoSettings!$C$1:$AG$1,0))</f>
        <v>0</v>
      </c>
      <c r="J1486" s="569">
        <f>INDEX(NoSettings!$C$2:$AG$15671,MATCH(EPS!$A1486,NoSettings!$A$2:$A$15671,0),MATCH(EPS!J$2,NoSettings!$C$1:$AG$1,0))</f>
        <v>0</v>
      </c>
      <c r="K1486" s="569">
        <f>INDEX(NoSettings!$C$2:$AG$15671,MATCH(EPS!$A1486,NoSettings!$A$2:$A$15671,0),MATCH(EPS!K$2,NoSettings!$C$1:$AG$1,0))</f>
        <v>0</v>
      </c>
      <c r="L1486" s="569">
        <f>INDEX(NoSettings!$C$2:$AG$15671,MATCH(EPS!$A1486,NoSettings!$A$2:$A$15671,0),MATCH(EPS!L$2,NoSettings!$C$1:$AG$1,0))</f>
        <v>0</v>
      </c>
      <c r="M1486" s="569">
        <f>INDEX(NoSettings!$C$2:$AG$15671,MATCH(EPS!$A1486,NoSettings!$A$2:$A$15671,0),MATCH(EPS!M$2,NoSettings!$C$1:$AG$1,0))</f>
        <v>0</v>
      </c>
      <c r="N1486" s="569">
        <f>INDEX(NoSettings!$C$2:$AG$15671,MATCH(EPS!$A1486,NoSettings!$A$2:$A$15671,0),MATCH(EPS!N$2,NoSettings!$C$1:$AG$1,0))</f>
        <v>0</v>
      </c>
      <c r="O1486" s="569">
        <f>INDEX(NoSettings!$C$2:$AG$15671,MATCH(EPS!$A1486,NoSettings!$A$2:$A$15671,0),MATCH(EPS!O$2,NoSettings!$C$1:$AG$1,0))</f>
        <v>0</v>
      </c>
      <c r="P1486" s="569">
        <f>INDEX(NoSettings!$C$2:$AG$15671,MATCH(EPS!$A1486,NoSettings!$A$2:$A$15671,0),MATCH(EPS!P$2,NoSettings!$C$1:$AG$1,0))</f>
        <v>0</v>
      </c>
      <c r="Q1486" s="569">
        <f>INDEX(NoSettings!$C$2:$AG$15671,MATCH(EPS!$A1486,NoSettings!$A$2:$A$15671,0),MATCH(EPS!Q$2,NoSettings!$C$1:$AG$1,0))</f>
        <v>0</v>
      </c>
      <c r="R1486" s="569">
        <f>INDEX(NoSettings!$C$2:$AG$15671,MATCH(EPS!$A1486,NoSettings!$A$2:$A$15671,0),MATCH(EPS!R$2,NoSettings!$C$1:$AG$1,0))</f>
        <v>0</v>
      </c>
      <c r="S1486" s="569">
        <f>INDEX(NoSettings!$C$2:$AG$15671,MATCH(EPS!$A1486,NoSettings!$A$2:$A$15671,0),MATCH(EPS!S$2,NoSettings!$C$1:$AG$1,0))</f>
        <v>0</v>
      </c>
      <c r="T1486" s="569">
        <f>INDEX(NoSettings!$C$2:$AG$15671,MATCH(EPS!$A1486,NoSettings!$A$2:$A$15671,0),MATCH(EPS!T$2,NoSettings!$C$1:$AG$1,0))</f>
        <v>0</v>
      </c>
      <c r="U1486" s="569">
        <f>INDEX(NoSettings!$C$2:$AG$15671,MATCH(EPS!$A1486,NoSettings!$A$2:$A$15671,0),MATCH(EPS!U$2,NoSettings!$C$1:$AG$1,0))</f>
        <v>0</v>
      </c>
      <c r="V1486" s="569">
        <f>INDEX(NoSettings!$C$2:$AG$15671,MATCH(EPS!$A1486,NoSettings!$A$2:$A$15671,0),MATCH(EPS!V$2,NoSettings!$C$1:$AG$1,0))</f>
        <v>0</v>
      </c>
      <c r="W1486" s="569">
        <f>INDEX(NoSettings!$C$2:$AG$15671,MATCH(EPS!$A1486,NoSettings!$A$2:$A$15671,0),MATCH(EPS!W$2,NoSettings!$C$1:$AG$1,0))</f>
        <v>0</v>
      </c>
      <c r="X1486" s="569">
        <f>INDEX(NoSettings!$C$2:$AG$15671,MATCH(EPS!$A1486,NoSettings!$A$2:$A$15671,0),MATCH(EPS!X$2,NoSettings!$C$1:$AG$1,0))</f>
        <v>0</v>
      </c>
      <c r="Y1486" s="569">
        <f>INDEX(NoSettings!$C$2:$AG$15671,MATCH(EPS!$A1486,NoSettings!$A$2:$A$15671,0),MATCH(EPS!Y$2,NoSettings!$C$1:$AG$1,0))</f>
        <v>0</v>
      </c>
      <c r="Z1486" s="569">
        <f>INDEX(NoSettings!$C$2:$AG$15671,MATCH(EPS!$A1486,NoSettings!$A$2:$A$15671,0),MATCH(EPS!Z$2,NoSettings!$C$1:$AG$1,0))</f>
        <v>0</v>
      </c>
      <c r="AA1486" s="569">
        <f>INDEX(NoSettings!$C$2:$AG$15671,MATCH(EPS!$A1486,NoSettings!$A$2:$A$15671,0),MATCH(EPS!AA$2,NoSettings!$C$1:$AG$1,0))</f>
        <v>0</v>
      </c>
      <c r="AB1486" s="569">
        <f>INDEX(NoSettings!$C$2:$AG$15671,MATCH(EPS!$A1486,NoSettings!$A$2:$A$15671,0),MATCH(EPS!AB$2,NoSettings!$C$1:$AG$1,0))</f>
        <v>0</v>
      </c>
      <c r="AC1486" s="569">
        <f>INDEX(NoSettings!$C$2:$AG$15671,MATCH(EPS!$A1486,NoSettings!$A$2:$A$15671,0),MATCH(EPS!AC$2,NoSettings!$C$1:$AG$1,0))</f>
        <v>0</v>
      </c>
      <c r="AD1486" s="569">
        <f>INDEX(NoSettings!$C$2:$AG$15671,MATCH(EPS!$A1486,NoSettings!$A$2:$A$15671,0),MATCH(EPS!AD$2,NoSettings!$C$1:$AG$1,0))</f>
        <v>0</v>
      </c>
      <c r="AE1486" s="569">
        <f>INDEX(NoSettings!$C$2:$AG$15671,MATCH(EPS!$A1486,NoSettings!$A$2:$A$15671,0),MATCH(EPS!AE$2,NoSettings!$C$1:$AG$1,0))</f>
        <v>0</v>
      </c>
      <c r="AF1486" s="569">
        <f>INDEX(NoSettings!$C$2:$AG$15671,MATCH(EPS!$A1486,NoSettings!$A$2:$A$15671,0),MATCH(EPS!AF$2,NoSettings!$C$1:$AG$1,0))</f>
        <v>0</v>
      </c>
      <c r="AG1486" s="569">
        <f>INDEX(NoSettings!$C$2:$AG$15671,MATCH(EPS!$A1486,NoSettings!$A$2:$A$15671,0),MATCH(EPS!AG$2,NoSettings!$C$1:$AG$1,0))</f>
        <v>0</v>
      </c>
      <c r="AH1486" s="569">
        <f>INDEX(NoSettings!$C$2:$AG$15671,MATCH(EPS!$A1486,NoSettings!$A$2:$A$15671,0),MATCH(EPS!AH$2,NoSettings!$C$1:$AG$1,0))</f>
        <v>0</v>
      </c>
      <c r="AI1486" s="569">
        <f>INDEX(NoSettings!$C$2:$AG$15671,MATCH(EPS!$A1486,NoSettings!$A$2:$A$15671,0),MATCH(EPS!AI$2,NoSettings!$C$1:$AG$1,0))</f>
        <v>0</v>
      </c>
      <c r="AJ1486" s="569">
        <f>INDEX(NoSettings!$C$2:$AG$15671,MATCH(EPS!$A1486,NoSettings!$A$2:$A$15671,0),MATCH(EPS!AJ$2,NoSettings!$C$1:$AG$1,0))</f>
        <v>0</v>
      </c>
      <c r="AK1486" s="569">
        <f>INDEX(NoSettings!$C$2:$AG$15671,MATCH(EPS!$A1486,NoSettings!$A$2:$A$15671,0),MATCH(EPS!AK$2,NoSettings!$C$1:$AG$1,0))</f>
        <v>0</v>
      </c>
    </row>
    <row r="1487" spans="1:37" hidden="1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569">
        <f>INDEX(NoSettings!$C$2:$AG$15671,MATCH(EPS!$A1487,NoSettings!$A$2:$A$15671,0),MATCH(EPS!G$2,NoSettings!$C$1:$AG$1,0))</f>
        <v>0</v>
      </c>
      <c r="H1487" s="569">
        <f>INDEX(NoSettings!$C$2:$AG$15671,MATCH(EPS!$A1487,NoSettings!$A$2:$A$15671,0),MATCH(EPS!H$2,NoSettings!$C$1:$AG$1,0))</f>
        <v>0</v>
      </c>
      <c r="I1487" s="569">
        <f>INDEX(NoSettings!$C$2:$AG$15671,MATCH(EPS!$A1487,NoSettings!$A$2:$A$15671,0),MATCH(EPS!I$2,NoSettings!$C$1:$AG$1,0))</f>
        <v>0</v>
      </c>
      <c r="J1487" s="569">
        <f>INDEX(NoSettings!$C$2:$AG$15671,MATCH(EPS!$A1487,NoSettings!$A$2:$A$15671,0),MATCH(EPS!J$2,NoSettings!$C$1:$AG$1,0))</f>
        <v>0</v>
      </c>
      <c r="K1487" s="569">
        <f>INDEX(NoSettings!$C$2:$AG$15671,MATCH(EPS!$A1487,NoSettings!$A$2:$A$15671,0),MATCH(EPS!K$2,NoSettings!$C$1:$AG$1,0))</f>
        <v>0</v>
      </c>
      <c r="L1487" s="569">
        <f>INDEX(NoSettings!$C$2:$AG$15671,MATCH(EPS!$A1487,NoSettings!$A$2:$A$15671,0),MATCH(EPS!L$2,NoSettings!$C$1:$AG$1,0))</f>
        <v>0</v>
      </c>
      <c r="M1487" s="569">
        <f>INDEX(NoSettings!$C$2:$AG$15671,MATCH(EPS!$A1487,NoSettings!$A$2:$A$15671,0),MATCH(EPS!M$2,NoSettings!$C$1:$AG$1,0))</f>
        <v>0</v>
      </c>
      <c r="N1487" s="569">
        <f>INDEX(NoSettings!$C$2:$AG$15671,MATCH(EPS!$A1487,NoSettings!$A$2:$A$15671,0),MATCH(EPS!N$2,NoSettings!$C$1:$AG$1,0))</f>
        <v>0</v>
      </c>
      <c r="O1487" s="569">
        <f>INDEX(NoSettings!$C$2:$AG$15671,MATCH(EPS!$A1487,NoSettings!$A$2:$A$15671,0),MATCH(EPS!O$2,NoSettings!$C$1:$AG$1,0))</f>
        <v>0</v>
      </c>
      <c r="P1487" s="569">
        <f>INDEX(NoSettings!$C$2:$AG$15671,MATCH(EPS!$A1487,NoSettings!$A$2:$A$15671,0),MATCH(EPS!P$2,NoSettings!$C$1:$AG$1,0))</f>
        <v>0</v>
      </c>
      <c r="Q1487" s="569">
        <f>INDEX(NoSettings!$C$2:$AG$15671,MATCH(EPS!$A1487,NoSettings!$A$2:$A$15671,0),MATCH(EPS!Q$2,NoSettings!$C$1:$AG$1,0))</f>
        <v>0</v>
      </c>
      <c r="R1487" s="569">
        <f>INDEX(NoSettings!$C$2:$AG$15671,MATCH(EPS!$A1487,NoSettings!$A$2:$A$15671,0),MATCH(EPS!R$2,NoSettings!$C$1:$AG$1,0))</f>
        <v>0</v>
      </c>
      <c r="S1487" s="569">
        <f>INDEX(NoSettings!$C$2:$AG$15671,MATCH(EPS!$A1487,NoSettings!$A$2:$A$15671,0),MATCH(EPS!S$2,NoSettings!$C$1:$AG$1,0))</f>
        <v>0</v>
      </c>
      <c r="T1487" s="569">
        <f>INDEX(NoSettings!$C$2:$AG$15671,MATCH(EPS!$A1487,NoSettings!$A$2:$A$15671,0),MATCH(EPS!T$2,NoSettings!$C$1:$AG$1,0))</f>
        <v>0</v>
      </c>
      <c r="U1487" s="569">
        <f>INDEX(NoSettings!$C$2:$AG$15671,MATCH(EPS!$A1487,NoSettings!$A$2:$A$15671,0),MATCH(EPS!U$2,NoSettings!$C$1:$AG$1,0))</f>
        <v>0</v>
      </c>
      <c r="V1487" s="569">
        <f>INDEX(NoSettings!$C$2:$AG$15671,MATCH(EPS!$A1487,NoSettings!$A$2:$A$15671,0),MATCH(EPS!V$2,NoSettings!$C$1:$AG$1,0))</f>
        <v>0</v>
      </c>
      <c r="W1487" s="569">
        <f>INDEX(NoSettings!$C$2:$AG$15671,MATCH(EPS!$A1487,NoSettings!$A$2:$A$15671,0),MATCH(EPS!W$2,NoSettings!$C$1:$AG$1,0))</f>
        <v>0</v>
      </c>
      <c r="X1487" s="569">
        <f>INDEX(NoSettings!$C$2:$AG$15671,MATCH(EPS!$A1487,NoSettings!$A$2:$A$15671,0),MATCH(EPS!X$2,NoSettings!$C$1:$AG$1,0))</f>
        <v>0</v>
      </c>
      <c r="Y1487" s="569">
        <f>INDEX(NoSettings!$C$2:$AG$15671,MATCH(EPS!$A1487,NoSettings!$A$2:$A$15671,0),MATCH(EPS!Y$2,NoSettings!$C$1:$AG$1,0))</f>
        <v>0</v>
      </c>
      <c r="Z1487" s="569">
        <f>INDEX(NoSettings!$C$2:$AG$15671,MATCH(EPS!$A1487,NoSettings!$A$2:$A$15671,0),MATCH(EPS!Z$2,NoSettings!$C$1:$AG$1,0))</f>
        <v>0</v>
      </c>
      <c r="AA1487" s="569">
        <f>INDEX(NoSettings!$C$2:$AG$15671,MATCH(EPS!$A1487,NoSettings!$A$2:$A$15671,0),MATCH(EPS!AA$2,NoSettings!$C$1:$AG$1,0))</f>
        <v>0</v>
      </c>
      <c r="AB1487" s="569">
        <f>INDEX(NoSettings!$C$2:$AG$15671,MATCH(EPS!$A1487,NoSettings!$A$2:$A$15671,0),MATCH(EPS!AB$2,NoSettings!$C$1:$AG$1,0))</f>
        <v>0</v>
      </c>
      <c r="AC1487" s="569">
        <f>INDEX(NoSettings!$C$2:$AG$15671,MATCH(EPS!$A1487,NoSettings!$A$2:$A$15671,0),MATCH(EPS!AC$2,NoSettings!$C$1:$AG$1,0))</f>
        <v>0</v>
      </c>
      <c r="AD1487" s="569">
        <f>INDEX(NoSettings!$C$2:$AG$15671,MATCH(EPS!$A1487,NoSettings!$A$2:$A$15671,0),MATCH(EPS!AD$2,NoSettings!$C$1:$AG$1,0))</f>
        <v>0</v>
      </c>
      <c r="AE1487" s="569">
        <f>INDEX(NoSettings!$C$2:$AG$15671,MATCH(EPS!$A1487,NoSettings!$A$2:$A$15671,0),MATCH(EPS!AE$2,NoSettings!$C$1:$AG$1,0))</f>
        <v>0</v>
      </c>
      <c r="AF1487" s="569">
        <f>INDEX(NoSettings!$C$2:$AG$15671,MATCH(EPS!$A1487,NoSettings!$A$2:$A$15671,0),MATCH(EPS!AF$2,NoSettings!$C$1:$AG$1,0))</f>
        <v>0</v>
      </c>
      <c r="AG1487" s="569">
        <f>INDEX(NoSettings!$C$2:$AG$15671,MATCH(EPS!$A1487,NoSettings!$A$2:$A$15671,0),MATCH(EPS!AG$2,NoSettings!$C$1:$AG$1,0))</f>
        <v>0</v>
      </c>
      <c r="AH1487" s="569">
        <f>INDEX(NoSettings!$C$2:$AG$15671,MATCH(EPS!$A1487,NoSettings!$A$2:$A$15671,0),MATCH(EPS!AH$2,NoSettings!$C$1:$AG$1,0))</f>
        <v>0</v>
      </c>
      <c r="AI1487" s="569">
        <f>INDEX(NoSettings!$C$2:$AG$15671,MATCH(EPS!$A1487,NoSettings!$A$2:$A$15671,0),MATCH(EPS!AI$2,NoSettings!$C$1:$AG$1,0))</f>
        <v>0</v>
      </c>
      <c r="AJ1487" s="569">
        <f>INDEX(NoSettings!$C$2:$AG$15671,MATCH(EPS!$A1487,NoSettings!$A$2:$A$15671,0),MATCH(EPS!AJ$2,NoSettings!$C$1:$AG$1,0))</f>
        <v>0</v>
      </c>
      <c r="AK1487" s="569">
        <f>INDEX(NoSettings!$C$2:$AG$15671,MATCH(EPS!$A1487,NoSettings!$A$2:$A$15671,0),MATCH(EPS!AK$2,NoSettings!$C$1:$AG$1,0))</f>
        <v>0</v>
      </c>
    </row>
    <row r="1488" spans="1:37" hidden="1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569">
        <f>INDEX(NoSettings!$C$2:$AG$15671,MATCH(EPS!$A1488,NoSettings!$A$2:$A$15671,0),MATCH(EPS!G$2,NoSettings!$C$1:$AG$1,0))</f>
        <v>0</v>
      </c>
      <c r="H1488" s="569">
        <f>INDEX(NoSettings!$C$2:$AG$15671,MATCH(EPS!$A1488,NoSettings!$A$2:$A$15671,0),MATCH(EPS!H$2,NoSettings!$C$1:$AG$1,0))</f>
        <v>0</v>
      </c>
      <c r="I1488" s="569">
        <f>INDEX(NoSettings!$C$2:$AG$15671,MATCH(EPS!$A1488,NoSettings!$A$2:$A$15671,0),MATCH(EPS!I$2,NoSettings!$C$1:$AG$1,0))</f>
        <v>0</v>
      </c>
      <c r="J1488" s="569">
        <f>INDEX(NoSettings!$C$2:$AG$15671,MATCH(EPS!$A1488,NoSettings!$A$2:$A$15671,0),MATCH(EPS!J$2,NoSettings!$C$1:$AG$1,0))</f>
        <v>0</v>
      </c>
      <c r="K1488" s="569">
        <f>INDEX(NoSettings!$C$2:$AG$15671,MATCH(EPS!$A1488,NoSettings!$A$2:$A$15671,0),MATCH(EPS!K$2,NoSettings!$C$1:$AG$1,0))</f>
        <v>0</v>
      </c>
      <c r="L1488" s="569">
        <f>INDEX(NoSettings!$C$2:$AG$15671,MATCH(EPS!$A1488,NoSettings!$A$2:$A$15671,0),MATCH(EPS!L$2,NoSettings!$C$1:$AG$1,0))</f>
        <v>0</v>
      </c>
      <c r="M1488" s="569">
        <f>INDEX(NoSettings!$C$2:$AG$15671,MATCH(EPS!$A1488,NoSettings!$A$2:$A$15671,0),MATCH(EPS!M$2,NoSettings!$C$1:$AG$1,0))</f>
        <v>0</v>
      </c>
      <c r="N1488" s="569">
        <f>INDEX(NoSettings!$C$2:$AG$15671,MATCH(EPS!$A1488,NoSettings!$A$2:$A$15671,0),MATCH(EPS!N$2,NoSettings!$C$1:$AG$1,0))</f>
        <v>0</v>
      </c>
      <c r="O1488" s="569">
        <f>INDEX(NoSettings!$C$2:$AG$15671,MATCH(EPS!$A1488,NoSettings!$A$2:$A$15671,0),MATCH(EPS!O$2,NoSettings!$C$1:$AG$1,0))</f>
        <v>0</v>
      </c>
      <c r="P1488" s="569">
        <f>INDEX(NoSettings!$C$2:$AG$15671,MATCH(EPS!$A1488,NoSettings!$A$2:$A$15671,0),MATCH(EPS!P$2,NoSettings!$C$1:$AG$1,0))</f>
        <v>0</v>
      </c>
      <c r="Q1488" s="569">
        <f>INDEX(NoSettings!$C$2:$AG$15671,MATCH(EPS!$A1488,NoSettings!$A$2:$A$15671,0),MATCH(EPS!Q$2,NoSettings!$C$1:$AG$1,0))</f>
        <v>0</v>
      </c>
      <c r="R1488" s="569">
        <f>INDEX(NoSettings!$C$2:$AG$15671,MATCH(EPS!$A1488,NoSettings!$A$2:$A$15671,0),MATCH(EPS!R$2,NoSettings!$C$1:$AG$1,0))</f>
        <v>0</v>
      </c>
      <c r="S1488" s="569">
        <f>INDEX(NoSettings!$C$2:$AG$15671,MATCH(EPS!$A1488,NoSettings!$A$2:$A$15671,0),MATCH(EPS!S$2,NoSettings!$C$1:$AG$1,0))</f>
        <v>0</v>
      </c>
      <c r="T1488" s="569">
        <f>INDEX(NoSettings!$C$2:$AG$15671,MATCH(EPS!$A1488,NoSettings!$A$2:$A$15671,0),MATCH(EPS!T$2,NoSettings!$C$1:$AG$1,0))</f>
        <v>0</v>
      </c>
      <c r="U1488" s="569">
        <f>INDEX(NoSettings!$C$2:$AG$15671,MATCH(EPS!$A1488,NoSettings!$A$2:$A$15671,0),MATCH(EPS!U$2,NoSettings!$C$1:$AG$1,0))</f>
        <v>0</v>
      </c>
      <c r="V1488" s="569">
        <f>INDEX(NoSettings!$C$2:$AG$15671,MATCH(EPS!$A1488,NoSettings!$A$2:$A$15671,0),MATCH(EPS!V$2,NoSettings!$C$1:$AG$1,0))</f>
        <v>0</v>
      </c>
      <c r="W1488" s="569">
        <f>INDEX(NoSettings!$C$2:$AG$15671,MATCH(EPS!$A1488,NoSettings!$A$2:$A$15671,0),MATCH(EPS!W$2,NoSettings!$C$1:$AG$1,0))</f>
        <v>0</v>
      </c>
      <c r="X1488" s="569">
        <f>INDEX(NoSettings!$C$2:$AG$15671,MATCH(EPS!$A1488,NoSettings!$A$2:$A$15671,0),MATCH(EPS!X$2,NoSettings!$C$1:$AG$1,0))</f>
        <v>0</v>
      </c>
      <c r="Y1488" s="569">
        <f>INDEX(NoSettings!$C$2:$AG$15671,MATCH(EPS!$A1488,NoSettings!$A$2:$A$15671,0),MATCH(EPS!Y$2,NoSettings!$C$1:$AG$1,0))</f>
        <v>0</v>
      </c>
      <c r="Z1488" s="569">
        <f>INDEX(NoSettings!$C$2:$AG$15671,MATCH(EPS!$A1488,NoSettings!$A$2:$A$15671,0),MATCH(EPS!Z$2,NoSettings!$C$1:$AG$1,0))</f>
        <v>0</v>
      </c>
      <c r="AA1488" s="569">
        <f>INDEX(NoSettings!$C$2:$AG$15671,MATCH(EPS!$A1488,NoSettings!$A$2:$A$15671,0),MATCH(EPS!AA$2,NoSettings!$C$1:$AG$1,0))</f>
        <v>0</v>
      </c>
      <c r="AB1488" s="569">
        <f>INDEX(NoSettings!$C$2:$AG$15671,MATCH(EPS!$A1488,NoSettings!$A$2:$A$15671,0),MATCH(EPS!AB$2,NoSettings!$C$1:$AG$1,0))</f>
        <v>0</v>
      </c>
      <c r="AC1488" s="569">
        <f>INDEX(NoSettings!$C$2:$AG$15671,MATCH(EPS!$A1488,NoSettings!$A$2:$A$15671,0),MATCH(EPS!AC$2,NoSettings!$C$1:$AG$1,0))</f>
        <v>0</v>
      </c>
      <c r="AD1488" s="569">
        <f>INDEX(NoSettings!$C$2:$AG$15671,MATCH(EPS!$A1488,NoSettings!$A$2:$A$15671,0),MATCH(EPS!AD$2,NoSettings!$C$1:$AG$1,0))</f>
        <v>0</v>
      </c>
      <c r="AE1488" s="569">
        <f>INDEX(NoSettings!$C$2:$AG$15671,MATCH(EPS!$A1488,NoSettings!$A$2:$A$15671,0),MATCH(EPS!AE$2,NoSettings!$C$1:$AG$1,0))</f>
        <v>0</v>
      </c>
      <c r="AF1488" s="569">
        <f>INDEX(NoSettings!$C$2:$AG$15671,MATCH(EPS!$A1488,NoSettings!$A$2:$A$15671,0),MATCH(EPS!AF$2,NoSettings!$C$1:$AG$1,0))</f>
        <v>0</v>
      </c>
      <c r="AG1488" s="569">
        <f>INDEX(NoSettings!$C$2:$AG$15671,MATCH(EPS!$A1488,NoSettings!$A$2:$A$15671,0),MATCH(EPS!AG$2,NoSettings!$C$1:$AG$1,0))</f>
        <v>0</v>
      </c>
      <c r="AH1488" s="569">
        <f>INDEX(NoSettings!$C$2:$AG$15671,MATCH(EPS!$A1488,NoSettings!$A$2:$A$15671,0),MATCH(EPS!AH$2,NoSettings!$C$1:$AG$1,0))</f>
        <v>0</v>
      </c>
      <c r="AI1488" s="569">
        <f>INDEX(NoSettings!$C$2:$AG$15671,MATCH(EPS!$A1488,NoSettings!$A$2:$A$15671,0),MATCH(EPS!AI$2,NoSettings!$C$1:$AG$1,0))</f>
        <v>0</v>
      </c>
      <c r="AJ1488" s="569">
        <f>INDEX(NoSettings!$C$2:$AG$15671,MATCH(EPS!$A1488,NoSettings!$A$2:$A$15671,0),MATCH(EPS!AJ$2,NoSettings!$C$1:$AG$1,0))</f>
        <v>0</v>
      </c>
      <c r="AK1488" s="569">
        <f>INDEX(NoSettings!$C$2:$AG$15671,MATCH(EPS!$A1488,NoSettings!$A$2:$A$15671,0),MATCH(EPS!AK$2,NoSettings!$C$1:$AG$1,0))</f>
        <v>0</v>
      </c>
    </row>
    <row r="1489" spans="1:37" hidden="1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569">
        <f>INDEX(NoSettings!$C$2:$AG$15671,MATCH(EPS!$A1489,NoSettings!$A$2:$A$15671,0),MATCH(EPS!G$2,NoSettings!$C$1:$AG$1,0))</f>
        <v>0</v>
      </c>
      <c r="H1489" s="569">
        <f>INDEX(NoSettings!$C$2:$AG$15671,MATCH(EPS!$A1489,NoSettings!$A$2:$A$15671,0),MATCH(EPS!H$2,NoSettings!$C$1:$AG$1,0))</f>
        <v>0</v>
      </c>
      <c r="I1489" s="569">
        <f>INDEX(NoSettings!$C$2:$AG$15671,MATCH(EPS!$A1489,NoSettings!$A$2:$A$15671,0),MATCH(EPS!I$2,NoSettings!$C$1:$AG$1,0))</f>
        <v>0</v>
      </c>
      <c r="J1489" s="569">
        <f>INDEX(NoSettings!$C$2:$AG$15671,MATCH(EPS!$A1489,NoSettings!$A$2:$A$15671,0),MATCH(EPS!J$2,NoSettings!$C$1:$AG$1,0))</f>
        <v>0</v>
      </c>
      <c r="K1489" s="569">
        <f>INDEX(NoSettings!$C$2:$AG$15671,MATCH(EPS!$A1489,NoSettings!$A$2:$A$15671,0),MATCH(EPS!K$2,NoSettings!$C$1:$AG$1,0))</f>
        <v>0</v>
      </c>
      <c r="L1489" s="569">
        <f>INDEX(NoSettings!$C$2:$AG$15671,MATCH(EPS!$A1489,NoSettings!$A$2:$A$15671,0),MATCH(EPS!L$2,NoSettings!$C$1:$AG$1,0))</f>
        <v>0</v>
      </c>
      <c r="M1489" s="569">
        <f>INDEX(NoSettings!$C$2:$AG$15671,MATCH(EPS!$A1489,NoSettings!$A$2:$A$15671,0),MATCH(EPS!M$2,NoSettings!$C$1:$AG$1,0))</f>
        <v>0</v>
      </c>
      <c r="N1489" s="569">
        <f>INDEX(NoSettings!$C$2:$AG$15671,MATCH(EPS!$A1489,NoSettings!$A$2:$A$15671,0),MATCH(EPS!N$2,NoSettings!$C$1:$AG$1,0))</f>
        <v>0</v>
      </c>
      <c r="O1489" s="569">
        <f>INDEX(NoSettings!$C$2:$AG$15671,MATCH(EPS!$A1489,NoSettings!$A$2:$A$15671,0),MATCH(EPS!O$2,NoSettings!$C$1:$AG$1,0))</f>
        <v>0</v>
      </c>
      <c r="P1489" s="569">
        <f>INDEX(NoSettings!$C$2:$AG$15671,MATCH(EPS!$A1489,NoSettings!$A$2:$A$15671,0),MATCH(EPS!P$2,NoSettings!$C$1:$AG$1,0))</f>
        <v>0</v>
      </c>
      <c r="Q1489" s="569">
        <f>INDEX(NoSettings!$C$2:$AG$15671,MATCH(EPS!$A1489,NoSettings!$A$2:$A$15671,0),MATCH(EPS!Q$2,NoSettings!$C$1:$AG$1,0))</f>
        <v>0</v>
      </c>
      <c r="R1489" s="569">
        <f>INDEX(NoSettings!$C$2:$AG$15671,MATCH(EPS!$A1489,NoSettings!$A$2:$A$15671,0),MATCH(EPS!R$2,NoSettings!$C$1:$AG$1,0))</f>
        <v>0</v>
      </c>
      <c r="S1489" s="569">
        <f>INDEX(NoSettings!$C$2:$AG$15671,MATCH(EPS!$A1489,NoSettings!$A$2:$A$15671,0),MATCH(EPS!S$2,NoSettings!$C$1:$AG$1,0))</f>
        <v>0</v>
      </c>
      <c r="T1489" s="569">
        <f>INDEX(NoSettings!$C$2:$AG$15671,MATCH(EPS!$A1489,NoSettings!$A$2:$A$15671,0),MATCH(EPS!T$2,NoSettings!$C$1:$AG$1,0))</f>
        <v>0</v>
      </c>
      <c r="U1489" s="569">
        <f>INDEX(NoSettings!$C$2:$AG$15671,MATCH(EPS!$A1489,NoSettings!$A$2:$A$15671,0),MATCH(EPS!U$2,NoSettings!$C$1:$AG$1,0))</f>
        <v>0</v>
      </c>
      <c r="V1489" s="569">
        <f>INDEX(NoSettings!$C$2:$AG$15671,MATCH(EPS!$A1489,NoSettings!$A$2:$A$15671,0),MATCH(EPS!V$2,NoSettings!$C$1:$AG$1,0))</f>
        <v>0</v>
      </c>
      <c r="W1489" s="569">
        <f>INDEX(NoSettings!$C$2:$AG$15671,MATCH(EPS!$A1489,NoSettings!$A$2:$A$15671,0),MATCH(EPS!W$2,NoSettings!$C$1:$AG$1,0))</f>
        <v>0</v>
      </c>
      <c r="X1489" s="569">
        <f>INDEX(NoSettings!$C$2:$AG$15671,MATCH(EPS!$A1489,NoSettings!$A$2:$A$15671,0),MATCH(EPS!X$2,NoSettings!$C$1:$AG$1,0))</f>
        <v>0</v>
      </c>
      <c r="Y1489" s="569">
        <f>INDEX(NoSettings!$C$2:$AG$15671,MATCH(EPS!$A1489,NoSettings!$A$2:$A$15671,0),MATCH(EPS!Y$2,NoSettings!$C$1:$AG$1,0))</f>
        <v>0</v>
      </c>
      <c r="Z1489" s="569">
        <f>INDEX(NoSettings!$C$2:$AG$15671,MATCH(EPS!$A1489,NoSettings!$A$2:$A$15671,0),MATCH(EPS!Z$2,NoSettings!$C$1:$AG$1,0))</f>
        <v>0</v>
      </c>
      <c r="AA1489" s="569">
        <f>INDEX(NoSettings!$C$2:$AG$15671,MATCH(EPS!$A1489,NoSettings!$A$2:$A$15671,0),MATCH(EPS!AA$2,NoSettings!$C$1:$AG$1,0))</f>
        <v>0</v>
      </c>
      <c r="AB1489" s="569">
        <f>INDEX(NoSettings!$C$2:$AG$15671,MATCH(EPS!$A1489,NoSettings!$A$2:$A$15671,0),MATCH(EPS!AB$2,NoSettings!$C$1:$AG$1,0))</f>
        <v>0</v>
      </c>
      <c r="AC1489" s="569">
        <f>INDEX(NoSettings!$C$2:$AG$15671,MATCH(EPS!$A1489,NoSettings!$A$2:$A$15671,0),MATCH(EPS!AC$2,NoSettings!$C$1:$AG$1,0))</f>
        <v>0</v>
      </c>
      <c r="AD1489" s="569">
        <f>INDEX(NoSettings!$C$2:$AG$15671,MATCH(EPS!$A1489,NoSettings!$A$2:$A$15671,0),MATCH(EPS!AD$2,NoSettings!$C$1:$AG$1,0))</f>
        <v>0</v>
      </c>
      <c r="AE1489" s="569">
        <f>INDEX(NoSettings!$C$2:$AG$15671,MATCH(EPS!$A1489,NoSettings!$A$2:$A$15671,0),MATCH(EPS!AE$2,NoSettings!$C$1:$AG$1,0))</f>
        <v>0</v>
      </c>
      <c r="AF1489" s="569">
        <f>INDEX(NoSettings!$C$2:$AG$15671,MATCH(EPS!$A1489,NoSettings!$A$2:$A$15671,0),MATCH(EPS!AF$2,NoSettings!$C$1:$AG$1,0))</f>
        <v>0</v>
      </c>
      <c r="AG1489" s="569">
        <f>INDEX(NoSettings!$C$2:$AG$15671,MATCH(EPS!$A1489,NoSettings!$A$2:$A$15671,0),MATCH(EPS!AG$2,NoSettings!$C$1:$AG$1,0))</f>
        <v>0</v>
      </c>
      <c r="AH1489" s="569">
        <f>INDEX(NoSettings!$C$2:$AG$15671,MATCH(EPS!$A1489,NoSettings!$A$2:$A$15671,0),MATCH(EPS!AH$2,NoSettings!$C$1:$AG$1,0))</f>
        <v>0</v>
      </c>
      <c r="AI1489" s="569">
        <f>INDEX(NoSettings!$C$2:$AG$15671,MATCH(EPS!$A1489,NoSettings!$A$2:$A$15671,0),MATCH(EPS!AI$2,NoSettings!$C$1:$AG$1,0))</f>
        <v>0</v>
      </c>
      <c r="AJ1489" s="569">
        <f>INDEX(NoSettings!$C$2:$AG$15671,MATCH(EPS!$A1489,NoSettings!$A$2:$A$15671,0),MATCH(EPS!AJ$2,NoSettings!$C$1:$AG$1,0))</f>
        <v>0</v>
      </c>
      <c r="AK1489" s="569">
        <f>INDEX(NoSettings!$C$2:$AG$15671,MATCH(EPS!$A1489,NoSettings!$A$2:$A$15671,0),MATCH(EPS!AK$2,NoSettings!$C$1:$AG$1,0))</f>
        <v>0</v>
      </c>
    </row>
    <row r="1490" spans="1:37" hidden="1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569">
        <f>INDEX(NoSettings!$C$2:$AG$15671,MATCH(EPS!$A1490,NoSettings!$A$2:$A$15671,0),MATCH(EPS!G$2,NoSettings!$C$1:$AG$1,0))</f>
        <v>8240000000000</v>
      </c>
      <c r="H1490" s="569">
        <f>INDEX(NoSettings!$C$2:$AG$15671,MATCH(EPS!$A1490,NoSettings!$A$2:$A$15671,0),MATCH(EPS!H$2,NoSettings!$C$1:$AG$1,0))</f>
        <v>8200000000000</v>
      </c>
      <c r="I1490" s="569">
        <f>INDEX(NoSettings!$C$2:$AG$15671,MATCH(EPS!$A1490,NoSettings!$A$2:$A$15671,0),MATCH(EPS!I$2,NoSettings!$C$1:$AG$1,0))</f>
        <v>8640000000000</v>
      </c>
      <c r="J1490" s="569">
        <f>INDEX(NoSettings!$C$2:$AG$15671,MATCH(EPS!$A1490,NoSettings!$A$2:$A$15671,0),MATCH(EPS!J$2,NoSettings!$C$1:$AG$1,0))</f>
        <v>8830000000000</v>
      </c>
      <c r="K1490" s="569">
        <f>INDEX(NoSettings!$C$2:$AG$15671,MATCH(EPS!$A1490,NoSettings!$A$2:$A$15671,0),MATCH(EPS!K$2,NoSettings!$C$1:$AG$1,0))</f>
        <v>9000000000000</v>
      </c>
      <c r="L1490" s="569">
        <f>INDEX(NoSettings!$C$2:$AG$15671,MATCH(EPS!$A1490,NoSettings!$A$2:$A$15671,0),MATCH(EPS!L$2,NoSettings!$C$1:$AG$1,0))</f>
        <v>9160000000000</v>
      </c>
      <c r="M1490" s="569">
        <f>INDEX(NoSettings!$C$2:$AG$15671,MATCH(EPS!$A1490,NoSettings!$A$2:$A$15671,0),MATCH(EPS!M$2,NoSettings!$C$1:$AG$1,0))</f>
        <v>9240000000000</v>
      </c>
      <c r="N1490" s="569">
        <f>INDEX(NoSettings!$C$2:$AG$15671,MATCH(EPS!$A1490,NoSettings!$A$2:$A$15671,0),MATCH(EPS!N$2,NoSettings!$C$1:$AG$1,0))</f>
        <v>9290000000000</v>
      </c>
      <c r="O1490" s="569">
        <f>INDEX(NoSettings!$C$2:$AG$15671,MATCH(EPS!$A1490,NoSettings!$A$2:$A$15671,0),MATCH(EPS!O$2,NoSettings!$C$1:$AG$1,0))</f>
        <v>9300000000000</v>
      </c>
      <c r="P1490" s="569">
        <f>INDEX(NoSettings!$C$2:$AG$15671,MATCH(EPS!$A1490,NoSettings!$A$2:$A$15671,0),MATCH(EPS!P$2,NoSettings!$C$1:$AG$1,0))</f>
        <v>9310000000000</v>
      </c>
      <c r="Q1490" s="569">
        <f>INDEX(NoSettings!$C$2:$AG$15671,MATCH(EPS!$A1490,NoSettings!$A$2:$A$15671,0),MATCH(EPS!Q$2,NoSettings!$C$1:$AG$1,0))</f>
        <v>9330000000000</v>
      </c>
      <c r="R1490" s="569">
        <f>INDEX(NoSettings!$C$2:$AG$15671,MATCH(EPS!$A1490,NoSettings!$A$2:$A$15671,0),MATCH(EPS!R$2,NoSettings!$C$1:$AG$1,0))</f>
        <v>9370000000000</v>
      </c>
      <c r="S1490" s="569">
        <f>INDEX(NoSettings!$C$2:$AG$15671,MATCH(EPS!$A1490,NoSettings!$A$2:$A$15671,0),MATCH(EPS!S$2,NoSettings!$C$1:$AG$1,0))</f>
        <v>9380000000000</v>
      </c>
      <c r="T1490" s="569">
        <f>INDEX(NoSettings!$C$2:$AG$15671,MATCH(EPS!$A1490,NoSettings!$A$2:$A$15671,0),MATCH(EPS!T$2,NoSettings!$C$1:$AG$1,0))</f>
        <v>9400000000000</v>
      </c>
      <c r="U1490" s="569">
        <f>INDEX(NoSettings!$C$2:$AG$15671,MATCH(EPS!$A1490,NoSettings!$A$2:$A$15671,0),MATCH(EPS!U$2,NoSettings!$C$1:$AG$1,0))</f>
        <v>9450000000000</v>
      </c>
      <c r="V1490" s="569">
        <f>INDEX(NoSettings!$C$2:$AG$15671,MATCH(EPS!$A1490,NoSettings!$A$2:$A$15671,0),MATCH(EPS!V$2,NoSettings!$C$1:$AG$1,0))</f>
        <v>9520000000000</v>
      </c>
      <c r="W1490" s="569">
        <f>INDEX(NoSettings!$C$2:$AG$15671,MATCH(EPS!$A1490,NoSettings!$A$2:$A$15671,0),MATCH(EPS!W$2,NoSettings!$C$1:$AG$1,0))</f>
        <v>9570000000000</v>
      </c>
      <c r="X1490" s="569">
        <f>INDEX(NoSettings!$C$2:$AG$15671,MATCH(EPS!$A1490,NoSettings!$A$2:$A$15671,0),MATCH(EPS!X$2,NoSettings!$C$1:$AG$1,0))</f>
        <v>9630000000000</v>
      </c>
      <c r="Y1490" s="569">
        <f>INDEX(NoSettings!$C$2:$AG$15671,MATCH(EPS!$A1490,NoSettings!$A$2:$A$15671,0),MATCH(EPS!Y$2,NoSettings!$C$1:$AG$1,0))</f>
        <v>9700000000000</v>
      </c>
      <c r="Z1490" s="569">
        <f>INDEX(NoSettings!$C$2:$AG$15671,MATCH(EPS!$A1490,NoSettings!$A$2:$A$15671,0),MATCH(EPS!Z$2,NoSettings!$C$1:$AG$1,0))</f>
        <v>9770000000000</v>
      </c>
      <c r="AA1490" s="569">
        <f>INDEX(NoSettings!$C$2:$AG$15671,MATCH(EPS!$A1490,NoSettings!$A$2:$A$15671,0),MATCH(EPS!AA$2,NoSettings!$C$1:$AG$1,0))</f>
        <v>9810000000000</v>
      </c>
      <c r="AB1490" s="569">
        <f>INDEX(NoSettings!$C$2:$AG$15671,MATCH(EPS!$A1490,NoSettings!$A$2:$A$15671,0),MATCH(EPS!AB$2,NoSettings!$C$1:$AG$1,0))</f>
        <v>9890000000000</v>
      </c>
      <c r="AC1490" s="569">
        <f>INDEX(NoSettings!$C$2:$AG$15671,MATCH(EPS!$A1490,NoSettings!$A$2:$A$15671,0),MATCH(EPS!AC$2,NoSettings!$C$1:$AG$1,0))</f>
        <v>10000000000000</v>
      </c>
      <c r="AD1490" s="569">
        <f>INDEX(NoSettings!$C$2:$AG$15671,MATCH(EPS!$A1490,NoSettings!$A$2:$A$15671,0),MATCH(EPS!AD$2,NoSettings!$C$1:$AG$1,0))</f>
        <v>10100000000000</v>
      </c>
      <c r="AE1490" s="569">
        <f>INDEX(NoSettings!$C$2:$AG$15671,MATCH(EPS!$A1490,NoSettings!$A$2:$A$15671,0),MATCH(EPS!AE$2,NoSettings!$C$1:$AG$1,0))</f>
        <v>10200000000000</v>
      </c>
      <c r="AF1490" s="569">
        <f>INDEX(NoSettings!$C$2:$AG$15671,MATCH(EPS!$A1490,NoSettings!$A$2:$A$15671,0),MATCH(EPS!AF$2,NoSettings!$C$1:$AG$1,0))</f>
        <v>10300000000000</v>
      </c>
      <c r="AG1490" s="569">
        <f>INDEX(NoSettings!$C$2:$AG$15671,MATCH(EPS!$A1490,NoSettings!$A$2:$A$15671,0),MATCH(EPS!AG$2,NoSettings!$C$1:$AG$1,0))</f>
        <v>10400000000000</v>
      </c>
      <c r="AH1490" s="569">
        <f>INDEX(NoSettings!$C$2:$AG$15671,MATCH(EPS!$A1490,NoSettings!$A$2:$A$15671,0),MATCH(EPS!AH$2,NoSettings!$C$1:$AG$1,0))</f>
        <v>10500000000000</v>
      </c>
      <c r="AI1490" s="569">
        <f>INDEX(NoSettings!$C$2:$AG$15671,MATCH(EPS!$A1490,NoSettings!$A$2:$A$15671,0),MATCH(EPS!AI$2,NoSettings!$C$1:$AG$1,0))</f>
        <v>10700000000000</v>
      </c>
      <c r="AJ1490" s="569">
        <f>INDEX(NoSettings!$C$2:$AG$15671,MATCH(EPS!$A1490,NoSettings!$A$2:$A$15671,0),MATCH(EPS!AJ$2,NoSettings!$C$1:$AG$1,0))</f>
        <v>10800000000000</v>
      </c>
      <c r="AK1490" s="569">
        <f>INDEX(NoSettings!$C$2:$AG$15671,MATCH(EPS!$A1490,NoSettings!$A$2:$A$15671,0),MATCH(EPS!AK$2,NoSettings!$C$1:$AG$1,0))</f>
        <v>10900000000000</v>
      </c>
    </row>
    <row r="1491" spans="1:37" hidden="1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569">
        <f>INDEX(NoSettings!$C$2:$AG$15671,MATCH(EPS!$A1491,NoSettings!$A$2:$A$15671,0),MATCH(EPS!G$2,NoSettings!$C$1:$AG$1,0))</f>
        <v>0</v>
      </c>
      <c r="H1491" s="569">
        <f>INDEX(NoSettings!$C$2:$AG$15671,MATCH(EPS!$A1491,NoSettings!$A$2:$A$15671,0),MATCH(EPS!H$2,NoSettings!$C$1:$AG$1,0))</f>
        <v>0</v>
      </c>
      <c r="I1491" s="569">
        <f>INDEX(NoSettings!$C$2:$AG$15671,MATCH(EPS!$A1491,NoSettings!$A$2:$A$15671,0),MATCH(EPS!I$2,NoSettings!$C$1:$AG$1,0))</f>
        <v>0</v>
      </c>
      <c r="J1491" s="569">
        <f>INDEX(NoSettings!$C$2:$AG$15671,MATCH(EPS!$A1491,NoSettings!$A$2:$A$15671,0),MATCH(EPS!J$2,NoSettings!$C$1:$AG$1,0))</f>
        <v>0</v>
      </c>
      <c r="K1491" s="569">
        <f>INDEX(NoSettings!$C$2:$AG$15671,MATCH(EPS!$A1491,NoSettings!$A$2:$A$15671,0),MATCH(EPS!K$2,NoSettings!$C$1:$AG$1,0))</f>
        <v>0</v>
      </c>
      <c r="L1491" s="569">
        <f>INDEX(NoSettings!$C$2:$AG$15671,MATCH(EPS!$A1491,NoSettings!$A$2:$A$15671,0),MATCH(EPS!L$2,NoSettings!$C$1:$AG$1,0))</f>
        <v>0</v>
      </c>
      <c r="M1491" s="569">
        <f>INDEX(NoSettings!$C$2:$AG$15671,MATCH(EPS!$A1491,NoSettings!$A$2:$A$15671,0),MATCH(EPS!M$2,NoSettings!$C$1:$AG$1,0))</f>
        <v>0</v>
      </c>
      <c r="N1491" s="569">
        <f>INDEX(NoSettings!$C$2:$AG$15671,MATCH(EPS!$A1491,NoSettings!$A$2:$A$15671,0),MATCH(EPS!N$2,NoSettings!$C$1:$AG$1,0))</f>
        <v>0</v>
      </c>
      <c r="O1491" s="569">
        <f>INDEX(NoSettings!$C$2:$AG$15671,MATCH(EPS!$A1491,NoSettings!$A$2:$A$15671,0),MATCH(EPS!O$2,NoSettings!$C$1:$AG$1,0))</f>
        <v>0</v>
      </c>
      <c r="P1491" s="569">
        <f>INDEX(NoSettings!$C$2:$AG$15671,MATCH(EPS!$A1491,NoSettings!$A$2:$A$15671,0),MATCH(EPS!P$2,NoSettings!$C$1:$AG$1,0))</f>
        <v>0</v>
      </c>
      <c r="Q1491" s="569">
        <f>INDEX(NoSettings!$C$2:$AG$15671,MATCH(EPS!$A1491,NoSettings!$A$2:$A$15671,0),MATCH(EPS!Q$2,NoSettings!$C$1:$AG$1,0))</f>
        <v>0</v>
      </c>
      <c r="R1491" s="569">
        <f>INDEX(NoSettings!$C$2:$AG$15671,MATCH(EPS!$A1491,NoSettings!$A$2:$A$15671,0),MATCH(EPS!R$2,NoSettings!$C$1:$AG$1,0))</f>
        <v>0</v>
      </c>
      <c r="S1491" s="569">
        <f>INDEX(NoSettings!$C$2:$AG$15671,MATCH(EPS!$A1491,NoSettings!$A$2:$A$15671,0),MATCH(EPS!S$2,NoSettings!$C$1:$AG$1,0))</f>
        <v>0</v>
      </c>
      <c r="T1491" s="569">
        <f>INDEX(NoSettings!$C$2:$AG$15671,MATCH(EPS!$A1491,NoSettings!$A$2:$A$15671,0),MATCH(EPS!T$2,NoSettings!$C$1:$AG$1,0))</f>
        <v>0</v>
      </c>
      <c r="U1491" s="569">
        <f>INDEX(NoSettings!$C$2:$AG$15671,MATCH(EPS!$A1491,NoSettings!$A$2:$A$15671,0),MATCH(EPS!U$2,NoSettings!$C$1:$AG$1,0))</f>
        <v>0</v>
      </c>
      <c r="V1491" s="569">
        <f>INDEX(NoSettings!$C$2:$AG$15671,MATCH(EPS!$A1491,NoSettings!$A$2:$A$15671,0),MATCH(EPS!V$2,NoSettings!$C$1:$AG$1,0))</f>
        <v>0</v>
      </c>
      <c r="W1491" s="569">
        <f>INDEX(NoSettings!$C$2:$AG$15671,MATCH(EPS!$A1491,NoSettings!$A$2:$A$15671,0),MATCH(EPS!W$2,NoSettings!$C$1:$AG$1,0))</f>
        <v>0</v>
      </c>
      <c r="X1491" s="569">
        <f>INDEX(NoSettings!$C$2:$AG$15671,MATCH(EPS!$A1491,NoSettings!$A$2:$A$15671,0),MATCH(EPS!X$2,NoSettings!$C$1:$AG$1,0))</f>
        <v>0</v>
      </c>
      <c r="Y1491" s="569">
        <f>INDEX(NoSettings!$C$2:$AG$15671,MATCH(EPS!$A1491,NoSettings!$A$2:$A$15671,0),MATCH(EPS!Y$2,NoSettings!$C$1:$AG$1,0))</f>
        <v>0</v>
      </c>
      <c r="Z1491" s="569">
        <f>INDEX(NoSettings!$C$2:$AG$15671,MATCH(EPS!$A1491,NoSettings!$A$2:$A$15671,0),MATCH(EPS!Z$2,NoSettings!$C$1:$AG$1,0))</f>
        <v>0</v>
      </c>
      <c r="AA1491" s="569">
        <f>INDEX(NoSettings!$C$2:$AG$15671,MATCH(EPS!$A1491,NoSettings!$A$2:$A$15671,0),MATCH(EPS!AA$2,NoSettings!$C$1:$AG$1,0))</f>
        <v>0</v>
      </c>
      <c r="AB1491" s="569">
        <f>INDEX(NoSettings!$C$2:$AG$15671,MATCH(EPS!$A1491,NoSettings!$A$2:$A$15671,0),MATCH(EPS!AB$2,NoSettings!$C$1:$AG$1,0))</f>
        <v>0</v>
      </c>
      <c r="AC1491" s="569">
        <f>INDEX(NoSettings!$C$2:$AG$15671,MATCH(EPS!$A1491,NoSettings!$A$2:$A$15671,0),MATCH(EPS!AC$2,NoSettings!$C$1:$AG$1,0))</f>
        <v>0</v>
      </c>
      <c r="AD1491" s="569">
        <f>INDEX(NoSettings!$C$2:$AG$15671,MATCH(EPS!$A1491,NoSettings!$A$2:$A$15671,0),MATCH(EPS!AD$2,NoSettings!$C$1:$AG$1,0))</f>
        <v>0</v>
      </c>
      <c r="AE1491" s="569">
        <f>INDEX(NoSettings!$C$2:$AG$15671,MATCH(EPS!$A1491,NoSettings!$A$2:$A$15671,0),MATCH(EPS!AE$2,NoSettings!$C$1:$AG$1,0))</f>
        <v>0</v>
      </c>
      <c r="AF1491" s="569">
        <f>INDEX(NoSettings!$C$2:$AG$15671,MATCH(EPS!$A1491,NoSettings!$A$2:$A$15671,0),MATCH(EPS!AF$2,NoSettings!$C$1:$AG$1,0))</f>
        <v>0</v>
      </c>
      <c r="AG1491" s="569">
        <f>INDEX(NoSettings!$C$2:$AG$15671,MATCH(EPS!$A1491,NoSettings!$A$2:$A$15671,0),MATCH(EPS!AG$2,NoSettings!$C$1:$AG$1,0))</f>
        <v>0</v>
      </c>
      <c r="AH1491" s="569">
        <f>INDEX(NoSettings!$C$2:$AG$15671,MATCH(EPS!$A1491,NoSettings!$A$2:$A$15671,0),MATCH(EPS!AH$2,NoSettings!$C$1:$AG$1,0))</f>
        <v>0</v>
      </c>
      <c r="AI1491" s="569">
        <f>INDEX(NoSettings!$C$2:$AG$15671,MATCH(EPS!$A1491,NoSettings!$A$2:$A$15671,0),MATCH(EPS!AI$2,NoSettings!$C$1:$AG$1,0))</f>
        <v>0</v>
      </c>
      <c r="AJ1491" s="569">
        <f>INDEX(NoSettings!$C$2:$AG$15671,MATCH(EPS!$A1491,NoSettings!$A$2:$A$15671,0),MATCH(EPS!AJ$2,NoSettings!$C$1:$AG$1,0))</f>
        <v>0</v>
      </c>
      <c r="AK1491" s="569">
        <f>INDEX(NoSettings!$C$2:$AG$15671,MATCH(EPS!$A1491,NoSettings!$A$2:$A$15671,0),MATCH(EPS!AK$2,NoSettings!$C$1:$AG$1,0))</f>
        <v>0</v>
      </c>
    </row>
    <row r="1492" spans="1:37" hidden="1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569">
        <f>INDEX(NoSettings!$C$2:$AG$15671,MATCH(EPS!$A1492,NoSettings!$A$2:$A$15671,0),MATCH(EPS!G$2,NoSettings!$C$1:$AG$1,0))</f>
        <v>13693700000000</v>
      </c>
      <c r="H1492" s="569">
        <f>INDEX(NoSettings!$C$2:$AG$15671,MATCH(EPS!$A1492,NoSettings!$A$2:$A$15671,0),MATCH(EPS!H$2,NoSettings!$C$1:$AG$1,0))</f>
        <v>13670700000000</v>
      </c>
      <c r="I1492" s="569">
        <f>INDEX(NoSettings!$C$2:$AG$15671,MATCH(EPS!$A1492,NoSettings!$A$2:$A$15671,0),MATCH(EPS!I$2,NoSettings!$C$1:$AG$1,0))</f>
        <v>13892000000000</v>
      </c>
      <c r="J1492" s="569">
        <f>INDEX(NoSettings!$C$2:$AG$15671,MATCH(EPS!$A1492,NoSettings!$A$2:$A$15671,0),MATCH(EPS!J$2,NoSettings!$C$1:$AG$1,0))</f>
        <v>14186600000000</v>
      </c>
      <c r="K1492" s="569">
        <f>INDEX(NoSettings!$C$2:$AG$15671,MATCH(EPS!$A1492,NoSettings!$A$2:$A$15671,0),MATCH(EPS!K$2,NoSettings!$C$1:$AG$1,0))</f>
        <v>14474200000000</v>
      </c>
      <c r="L1492" s="569">
        <f>INDEX(NoSettings!$C$2:$AG$15671,MATCH(EPS!$A1492,NoSettings!$A$2:$A$15671,0),MATCH(EPS!L$2,NoSettings!$C$1:$AG$1,0))</f>
        <v>14723800000000</v>
      </c>
      <c r="M1492" s="569">
        <f>INDEX(NoSettings!$C$2:$AG$15671,MATCH(EPS!$A1492,NoSettings!$A$2:$A$15671,0),MATCH(EPS!M$2,NoSettings!$C$1:$AG$1,0))</f>
        <v>14859900000000</v>
      </c>
      <c r="N1492" s="569">
        <f>INDEX(NoSettings!$C$2:$AG$15671,MATCH(EPS!$A1492,NoSettings!$A$2:$A$15671,0),MATCH(EPS!N$2,NoSettings!$C$1:$AG$1,0))</f>
        <v>14928400000000</v>
      </c>
      <c r="O1492" s="569">
        <f>INDEX(NoSettings!$C$2:$AG$15671,MATCH(EPS!$A1492,NoSettings!$A$2:$A$15671,0),MATCH(EPS!O$2,NoSettings!$C$1:$AG$1,0))</f>
        <v>14944200000000</v>
      </c>
      <c r="P1492" s="569">
        <f>INDEX(NoSettings!$C$2:$AG$15671,MATCH(EPS!$A1492,NoSettings!$A$2:$A$15671,0),MATCH(EPS!P$2,NoSettings!$C$1:$AG$1,0))</f>
        <v>14958500000000</v>
      </c>
      <c r="Q1492" s="569">
        <f>INDEX(NoSettings!$C$2:$AG$15671,MATCH(EPS!$A1492,NoSettings!$A$2:$A$15671,0),MATCH(EPS!Q$2,NoSettings!$C$1:$AG$1,0))</f>
        <v>14998300000000</v>
      </c>
      <c r="R1492" s="569">
        <f>INDEX(NoSettings!$C$2:$AG$15671,MATCH(EPS!$A1492,NoSettings!$A$2:$A$15671,0),MATCH(EPS!R$2,NoSettings!$C$1:$AG$1,0))</f>
        <v>15053900000000</v>
      </c>
      <c r="S1492" s="569">
        <f>INDEX(NoSettings!$C$2:$AG$15671,MATCH(EPS!$A1492,NoSettings!$A$2:$A$15671,0),MATCH(EPS!S$2,NoSettings!$C$1:$AG$1,0))</f>
        <v>15070500000000</v>
      </c>
      <c r="T1492" s="569">
        <f>INDEX(NoSettings!$C$2:$AG$15671,MATCH(EPS!$A1492,NoSettings!$A$2:$A$15671,0),MATCH(EPS!T$2,NoSettings!$C$1:$AG$1,0))</f>
        <v>15107800000000</v>
      </c>
      <c r="U1492" s="569">
        <f>INDEX(NoSettings!$C$2:$AG$15671,MATCH(EPS!$A1492,NoSettings!$A$2:$A$15671,0),MATCH(EPS!U$2,NoSettings!$C$1:$AG$1,0))</f>
        <v>15189300000000</v>
      </c>
      <c r="V1492" s="569">
        <f>INDEX(NoSettings!$C$2:$AG$15671,MATCH(EPS!$A1492,NoSettings!$A$2:$A$15671,0),MATCH(EPS!V$2,NoSettings!$C$1:$AG$1,0))</f>
        <v>15303100000000</v>
      </c>
      <c r="W1492" s="569">
        <f>INDEX(NoSettings!$C$2:$AG$15671,MATCH(EPS!$A1492,NoSettings!$A$2:$A$15671,0),MATCH(EPS!W$2,NoSettings!$C$1:$AG$1,0))</f>
        <v>15384300000000</v>
      </c>
      <c r="X1492" s="569">
        <f>INDEX(NoSettings!$C$2:$AG$15671,MATCH(EPS!$A1492,NoSettings!$A$2:$A$15671,0),MATCH(EPS!X$2,NoSettings!$C$1:$AG$1,0))</f>
        <v>15474500000000</v>
      </c>
      <c r="Y1492" s="569">
        <f>INDEX(NoSettings!$C$2:$AG$15671,MATCH(EPS!$A1492,NoSettings!$A$2:$A$15671,0),MATCH(EPS!Y$2,NoSettings!$C$1:$AG$1,0))</f>
        <v>15599400000000</v>
      </c>
      <c r="Z1492" s="569">
        <f>INDEX(NoSettings!$C$2:$AG$15671,MATCH(EPS!$A1492,NoSettings!$A$2:$A$15671,0),MATCH(EPS!Z$2,NoSettings!$C$1:$AG$1,0))</f>
        <v>15699500000000</v>
      </c>
      <c r="AA1492" s="569">
        <f>INDEX(NoSettings!$C$2:$AG$15671,MATCH(EPS!$A1492,NoSettings!$A$2:$A$15671,0),MATCH(EPS!AA$2,NoSettings!$C$1:$AG$1,0))</f>
        <v>15770600000000</v>
      </c>
      <c r="AB1492" s="569">
        <f>INDEX(NoSettings!$C$2:$AG$15671,MATCH(EPS!$A1492,NoSettings!$A$2:$A$15671,0),MATCH(EPS!AB$2,NoSettings!$C$1:$AG$1,0))</f>
        <v>15888800000000</v>
      </c>
      <c r="AC1492" s="569">
        <f>INDEX(NoSettings!$C$2:$AG$15671,MATCH(EPS!$A1492,NoSettings!$A$2:$A$15671,0),MATCH(EPS!AC$2,NoSettings!$C$1:$AG$1,0))</f>
        <v>16085500000000</v>
      </c>
      <c r="AD1492" s="569">
        <f>INDEX(NoSettings!$C$2:$AG$15671,MATCH(EPS!$A1492,NoSettings!$A$2:$A$15671,0),MATCH(EPS!AD$2,NoSettings!$C$1:$AG$1,0))</f>
        <v>16288300000000</v>
      </c>
      <c r="AE1492" s="569">
        <f>INDEX(NoSettings!$C$2:$AG$15671,MATCH(EPS!$A1492,NoSettings!$A$2:$A$15671,0),MATCH(EPS!AE$2,NoSettings!$C$1:$AG$1,0))</f>
        <v>16437500000000</v>
      </c>
      <c r="AF1492" s="569">
        <f>INDEX(NoSettings!$C$2:$AG$15671,MATCH(EPS!$A1492,NoSettings!$A$2:$A$15671,0),MATCH(EPS!AF$2,NoSettings!$C$1:$AG$1,0))</f>
        <v>16578300000000</v>
      </c>
      <c r="AG1492" s="569">
        <f>INDEX(NoSettings!$C$2:$AG$15671,MATCH(EPS!$A1492,NoSettings!$A$2:$A$15671,0),MATCH(EPS!AG$2,NoSettings!$C$1:$AG$1,0))</f>
        <v>16775000000000</v>
      </c>
      <c r="AH1492" s="569">
        <f>INDEX(NoSettings!$C$2:$AG$15671,MATCH(EPS!$A1492,NoSettings!$A$2:$A$15671,0),MATCH(EPS!AH$2,NoSettings!$C$1:$AG$1,0))</f>
        <v>16948100000000</v>
      </c>
      <c r="AI1492" s="569">
        <f>INDEX(NoSettings!$C$2:$AG$15671,MATCH(EPS!$A1492,NoSettings!$A$2:$A$15671,0),MATCH(EPS!AI$2,NoSettings!$C$1:$AG$1,0))</f>
        <v>17121200000000</v>
      </c>
      <c r="AJ1492" s="569">
        <f>INDEX(NoSettings!$C$2:$AG$15671,MATCH(EPS!$A1492,NoSettings!$A$2:$A$15671,0),MATCH(EPS!AJ$2,NoSettings!$C$1:$AG$1,0))</f>
        <v>17294300000000</v>
      </c>
      <c r="AK1492" s="569">
        <f>INDEX(NoSettings!$C$2:$AG$15671,MATCH(EPS!$A1492,NoSettings!$A$2:$A$15671,0),MATCH(EPS!AK$2,NoSettings!$C$1:$AG$1,0))</f>
        <v>17467400000000</v>
      </c>
    </row>
    <row r="1493" spans="1:37" hidden="1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569">
        <f>INDEX(NoSettings!$C$2:$AG$15671,MATCH(EPS!$A1493,NoSettings!$A$2:$A$15671,0),MATCH(EPS!G$2,NoSettings!$C$1:$AG$1,0))</f>
        <v>0</v>
      </c>
      <c r="H1493" s="569">
        <f>INDEX(NoSettings!$C$2:$AG$15671,MATCH(EPS!$A1493,NoSettings!$A$2:$A$15671,0),MATCH(EPS!H$2,NoSettings!$C$1:$AG$1,0))</f>
        <v>0</v>
      </c>
      <c r="I1493" s="569">
        <f>INDEX(NoSettings!$C$2:$AG$15671,MATCH(EPS!$A1493,NoSettings!$A$2:$A$15671,0),MATCH(EPS!I$2,NoSettings!$C$1:$AG$1,0))</f>
        <v>0</v>
      </c>
      <c r="J1493" s="569">
        <f>INDEX(NoSettings!$C$2:$AG$15671,MATCH(EPS!$A1493,NoSettings!$A$2:$A$15671,0),MATCH(EPS!J$2,NoSettings!$C$1:$AG$1,0))</f>
        <v>0</v>
      </c>
      <c r="K1493" s="569">
        <f>INDEX(NoSettings!$C$2:$AG$15671,MATCH(EPS!$A1493,NoSettings!$A$2:$A$15671,0),MATCH(EPS!K$2,NoSettings!$C$1:$AG$1,0))</f>
        <v>0</v>
      </c>
      <c r="L1493" s="569">
        <f>INDEX(NoSettings!$C$2:$AG$15671,MATCH(EPS!$A1493,NoSettings!$A$2:$A$15671,0),MATCH(EPS!L$2,NoSettings!$C$1:$AG$1,0))</f>
        <v>0</v>
      </c>
      <c r="M1493" s="569">
        <f>INDEX(NoSettings!$C$2:$AG$15671,MATCH(EPS!$A1493,NoSettings!$A$2:$A$15671,0),MATCH(EPS!M$2,NoSettings!$C$1:$AG$1,0))</f>
        <v>0</v>
      </c>
      <c r="N1493" s="569">
        <f>INDEX(NoSettings!$C$2:$AG$15671,MATCH(EPS!$A1493,NoSettings!$A$2:$A$15671,0),MATCH(EPS!N$2,NoSettings!$C$1:$AG$1,0))</f>
        <v>0</v>
      </c>
      <c r="O1493" s="569">
        <f>INDEX(NoSettings!$C$2:$AG$15671,MATCH(EPS!$A1493,NoSettings!$A$2:$A$15671,0),MATCH(EPS!O$2,NoSettings!$C$1:$AG$1,0))</f>
        <v>0</v>
      </c>
      <c r="P1493" s="569">
        <f>INDEX(NoSettings!$C$2:$AG$15671,MATCH(EPS!$A1493,NoSettings!$A$2:$A$15671,0),MATCH(EPS!P$2,NoSettings!$C$1:$AG$1,0))</f>
        <v>0</v>
      </c>
      <c r="Q1493" s="569">
        <f>INDEX(NoSettings!$C$2:$AG$15671,MATCH(EPS!$A1493,NoSettings!$A$2:$A$15671,0),MATCH(EPS!Q$2,NoSettings!$C$1:$AG$1,0))</f>
        <v>0</v>
      </c>
      <c r="R1493" s="569">
        <f>INDEX(NoSettings!$C$2:$AG$15671,MATCH(EPS!$A1493,NoSettings!$A$2:$A$15671,0),MATCH(EPS!R$2,NoSettings!$C$1:$AG$1,0))</f>
        <v>0</v>
      </c>
      <c r="S1493" s="569">
        <f>INDEX(NoSettings!$C$2:$AG$15671,MATCH(EPS!$A1493,NoSettings!$A$2:$A$15671,0),MATCH(EPS!S$2,NoSettings!$C$1:$AG$1,0))</f>
        <v>0</v>
      </c>
      <c r="T1493" s="569">
        <f>INDEX(NoSettings!$C$2:$AG$15671,MATCH(EPS!$A1493,NoSettings!$A$2:$A$15671,0),MATCH(EPS!T$2,NoSettings!$C$1:$AG$1,0))</f>
        <v>0</v>
      </c>
      <c r="U1493" s="569">
        <f>INDEX(NoSettings!$C$2:$AG$15671,MATCH(EPS!$A1493,NoSettings!$A$2:$A$15671,0),MATCH(EPS!U$2,NoSettings!$C$1:$AG$1,0))</f>
        <v>0</v>
      </c>
      <c r="V1493" s="569">
        <f>INDEX(NoSettings!$C$2:$AG$15671,MATCH(EPS!$A1493,NoSettings!$A$2:$A$15671,0),MATCH(EPS!V$2,NoSettings!$C$1:$AG$1,0))</f>
        <v>0</v>
      </c>
      <c r="W1493" s="569">
        <f>INDEX(NoSettings!$C$2:$AG$15671,MATCH(EPS!$A1493,NoSettings!$A$2:$A$15671,0),MATCH(EPS!W$2,NoSettings!$C$1:$AG$1,0))</f>
        <v>0</v>
      </c>
      <c r="X1493" s="569">
        <f>INDEX(NoSettings!$C$2:$AG$15671,MATCH(EPS!$A1493,NoSettings!$A$2:$A$15671,0),MATCH(EPS!X$2,NoSettings!$C$1:$AG$1,0))</f>
        <v>0</v>
      </c>
      <c r="Y1493" s="569">
        <f>INDEX(NoSettings!$C$2:$AG$15671,MATCH(EPS!$A1493,NoSettings!$A$2:$A$15671,0),MATCH(EPS!Y$2,NoSettings!$C$1:$AG$1,0))</f>
        <v>0</v>
      </c>
      <c r="Z1493" s="569">
        <f>INDEX(NoSettings!$C$2:$AG$15671,MATCH(EPS!$A1493,NoSettings!$A$2:$A$15671,0),MATCH(EPS!Z$2,NoSettings!$C$1:$AG$1,0))</f>
        <v>0</v>
      </c>
      <c r="AA1493" s="569">
        <f>INDEX(NoSettings!$C$2:$AG$15671,MATCH(EPS!$A1493,NoSettings!$A$2:$A$15671,0),MATCH(EPS!AA$2,NoSettings!$C$1:$AG$1,0))</f>
        <v>0</v>
      </c>
      <c r="AB1493" s="569">
        <f>INDEX(NoSettings!$C$2:$AG$15671,MATCH(EPS!$A1493,NoSettings!$A$2:$A$15671,0),MATCH(EPS!AB$2,NoSettings!$C$1:$AG$1,0))</f>
        <v>0</v>
      </c>
      <c r="AC1493" s="569">
        <f>INDEX(NoSettings!$C$2:$AG$15671,MATCH(EPS!$A1493,NoSettings!$A$2:$A$15671,0),MATCH(EPS!AC$2,NoSettings!$C$1:$AG$1,0))</f>
        <v>0</v>
      </c>
      <c r="AD1493" s="569">
        <f>INDEX(NoSettings!$C$2:$AG$15671,MATCH(EPS!$A1493,NoSettings!$A$2:$A$15671,0),MATCH(EPS!AD$2,NoSettings!$C$1:$AG$1,0))</f>
        <v>0</v>
      </c>
      <c r="AE1493" s="569">
        <f>INDEX(NoSettings!$C$2:$AG$15671,MATCH(EPS!$A1493,NoSettings!$A$2:$A$15671,0),MATCH(EPS!AE$2,NoSettings!$C$1:$AG$1,0))</f>
        <v>0</v>
      </c>
      <c r="AF1493" s="569">
        <f>INDEX(NoSettings!$C$2:$AG$15671,MATCH(EPS!$A1493,NoSettings!$A$2:$A$15671,0),MATCH(EPS!AF$2,NoSettings!$C$1:$AG$1,0))</f>
        <v>0</v>
      </c>
      <c r="AG1493" s="569">
        <f>INDEX(NoSettings!$C$2:$AG$15671,MATCH(EPS!$A1493,NoSettings!$A$2:$A$15671,0),MATCH(EPS!AG$2,NoSettings!$C$1:$AG$1,0))</f>
        <v>0</v>
      </c>
      <c r="AH1493" s="569">
        <f>INDEX(NoSettings!$C$2:$AG$15671,MATCH(EPS!$A1493,NoSettings!$A$2:$A$15671,0),MATCH(EPS!AH$2,NoSettings!$C$1:$AG$1,0))</f>
        <v>0</v>
      </c>
      <c r="AI1493" s="569">
        <f>INDEX(NoSettings!$C$2:$AG$15671,MATCH(EPS!$A1493,NoSettings!$A$2:$A$15671,0),MATCH(EPS!AI$2,NoSettings!$C$1:$AG$1,0))</f>
        <v>0</v>
      </c>
      <c r="AJ1493" s="569">
        <f>INDEX(NoSettings!$C$2:$AG$15671,MATCH(EPS!$A1493,NoSettings!$A$2:$A$15671,0),MATCH(EPS!AJ$2,NoSettings!$C$1:$AG$1,0))</f>
        <v>0</v>
      </c>
      <c r="AK1493" s="569">
        <f>INDEX(NoSettings!$C$2:$AG$15671,MATCH(EPS!$A1493,NoSettings!$A$2:$A$15671,0),MATCH(EPS!AK$2,NoSettings!$C$1:$AG$1,0))</f>
        <v>0</v>
      </c>
    </row>
    <row r="1494" spans="1:37" hidden="1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569">
        <f>INDEX(NoSettings!$C$2:$AG$15671,MATCH(EPS!$A1494,NoSettings!$A$2:$A$15671,0),MATCH(EPS!G$2,NoSettings!$C$1:$AG$1,0))</f>
        <v>0</v>
      </c>
      <c r="H1494" s="569">
        <f>INDEX(NoSettings!$C$2:$AG$15671,MATCH(EPS!$A1494,NoSettings!$A$2:$A$15671,0),MATCH(EPS!H$2,NoSettings!$C$1:$AG$1,0))</f>
        <v>0</v>
      </c>
      <c r="I1494" s="569">
        <f>INDEX(NoSettings!$C$2:$AG$15671,MATCH(EPS!$A1494,NoSettings!$A$2:$A$15671,0),MATCH(EPS!I$2,NoSettings!$C$1:$AG$1,0))</f>
        <v>0</v>
      </c>
      <c r="J1494" s="569">
        <f>INDEX(NoSettings!$C$2:$AG$15671,MATCH(EPS!$A1494,NoSettings!$A$2:$A$15671,0),MATCH(EPS!J$2,NoSettings!$C$1:$AG$1,0))</f>
        <v>0</v>
      </c>
      <c r="K1494" s="569">
        <f>INDEX(NoSettings!$C$2:$AG$15671,MATCH(EPS!$A1494,NoSettings!$A$2:$A$15671,0),MATCH(EPS!K$2,NoSettings!$C$1:$AG$1,0))</f>
        <v>0</v>
      </c>
      <c r="L1494" s="569">
        <f>INDEX(NoSettings!$C$2:$AG$15671,MATCH(EPS!$A1494,NoSettings!$A$2:$A$15671,0),MATCH(EPS!L$2,NoSettings!$C$1:$AG$1,0))</f>
        <v>0</v>
      </c>
      <c r="M1494" s="569">
        <f>INDEX(NoSettings!$C$2:$AG$15671,MATCH(EPS!$A1494,NoSettings!$A$2:$A$15671,0),MATCH(EPS!M$2,NoSettings!$C$1:$AG$1,0))</f>
        <v>0</v>
      </c>
      <c r="N1494" s="569">
        <f>INDEX(NoSettings!$C$2:$AG$15671,MATCH(EPS!$A1494,NoSettings!$A$2:$A$15671,0),MATCH(EPS!N$2,NoSettings!$C$1:$AG$1,0))</f>
        <v>0</v>
      </c>
      <c r="O1494" s="569">
        <f>INDEX(NoSettings!$C$2:$AG$15671,MATCH(EPS!$A1494,NoSettings!$A$2:$A$15671,0),MATCH(EPS!O$2,NoSettings!$C$1:$AG$1,0))</f>
        <v>0</v>
      </c>
      <c r="P1494" s="569">
        <f>INDEX(NoSettings!$C$2:$AG$15671,MATCH(EPS!$A1494,NoSettings!$A$2:$A$15671,0),MATCH(EPS!P$2,NoSettings!$C$1:$AG$1,0))</f>
        <v>0</v>
      </c>
      <c r="Q1494" s="569">
        <f>INDEX(NoSettings!$C$2:$AG$15671,MATCH(EPS!$A1494,NoSettings!$A$2:$A$15671,0),MATCH(EPS!Q$2,NoSettings!$C$1:$AG$1,0))</f>
        <v>0</v>
      </c>
      <c r="R1494" s="569">
        <f>INDEX(NoSettings!$C$2:$AG$15671,MATCH(EPS!$A1494,NoSettings!$A$2:$A$15671,0),MATCH(EPS!R$2,NoSettings!$C$1:$AG$1,0))</f>
        <v>0</v>
      </c>
      <c r="S1494" s="569">
        <f>INDEX(NoSettings!$C$2:$AG$15671,MATCH(EPS!$A1494,NoSettings!$A$2:$A$15671,0),MATCH(EPS!S$2,NoSettings!$C$1:$AG$1,0))</f>
        <v>0</v>
      </c>
      <c r="T1494" s="569">
        <f>INDEX(NoSettings!$C$2:$AG$15671,MATCH(EPS!$A1494,NoSettings!$A$2:$A$15671,0),MATCH(EPS!T$2,NoSettings!$C$1:$AG$1,0))</f>
        <v>0</v>
      </c>
      <c r="U1494" s="569">
        <f>INDEX(NoSettings!$C$2:$AG$15671,MATCH(EPS!$A1494,NoSettings!$A$2:$A$15671,0),MATCH(EPS!U$2,NoSettings!$C$1:$AG$1,0))</f>
        <v>0</v>
      </c>
      <c r="V1494" s="569">
        <f>INDEX(NoSettings!$C$2:$AG$15671,MATCH(EPS!$A1494,NoSettings!$A$2:$A$15671,0),MATCH(EPS!V$2,NoSettings!$C$1:$AG$1,0))</f>
        <v>0</v>
      </c>
      <c r="W1494" s="569">
        <f>INDEX(NoSettings!$C$2:$AG$15671,MATCH(EPS!$A1494,NoSettings!$A$2:$A$15671,0),MATCH(EPS!W$2,NoSettings!$C$1:$AG$1,0))</f>
        <v>0</v>
      </c>
      <c r="X1494" s="569">
        <f>INDEX(NoSettings!$C$2:$AG$15671,MATCH(EPS!$A1494,NoSettings!$A$2:$A$15671,0),MATCH(EPS!X$2,NoSettings!$C$1:$AG$1,0))</f>
        <v>0</v>
      </c>
      <c r="Y1494" s="569">
        <f>INDEX(NoSettings!$C$2:$AG$15671,MATCH(EPS!$A1494,NoSettings!$A$2:$A$15671,0),MATCH(EPS!Y$2,NoSettings!$C$1:$AG$1,0))</f>
        <v>0</v>
      </c>
      <c r="Z1494" s="569">
        <f>INDEX(NoSettings!$C$2:$AG$15671,MATCH(EPS!$A1494,NoSettings!$A$2:$A$15671,0),MATCH(EPS!Z$2,NoSettings!$C$1:$AG$1,0))</f>
        <v>0</v>
      </c>
      <c r="AA1494" s="569">
        <f>INDEX(NoSettings!$C$2:$AG$15671,MATCH(EPS!$A1494,NoSettings!$A$2:$A$15671,0),MATCH(EPS!AA$2,NoSettings!$C$1:$AG$1,0))</f>
        <v>0</v>
      </c>
      <c r="AB1494" s="569">
        <f>INDEX(NoSettings!$C$2:$AG$15671,MATCH(EPS!$A1494,NoSettings!$A$2:$A$15671,0),MATCH(EPS!AB$2,NoSettings!$C$1:$AG$1,0))</f>
        <v>0</v>
      </c>
      <c r="AC1494" s="569">
        <f>INDEX(NoSettings!$C$2:$AG$15671,MATCH(EPS!$A1494,NoSettings!$A$2:$A$15671,0),MATCH(EPS!AC$2,NoSettings!$C$1:$AG$1,0))</f>
        <v>0</v>
      </c>
      <c r="AD1494" s="569">
        <f>INDEX(NoSettings!$C$2:$AG$15671,MATCH(EPS!$A1494,NoSettings!$A$2:$A$15671,0),MATCH(EPS!AD$2,NoSettings!$C$1:$AG$1,0))</f>
        <v>0</v>
      </c>
      <c r="AE1494" s="569">
        <f>INDEX(NoSettings!$C$2:$AG$15671,MATCH(EPS!$A1494,NoSettings!$A$2:$A$15671,0),MATCH(EPS!AE$2,NoSettings!$C$1:$AG$1,0))</f>
        <v>0</v>
      </c>
      <c r="AF1494" s="569">
        <f>INDEX(NoSettings!$C$2:$AG$15671,MATCH(EPS!$A1494,NoSettings!$A$2:$A$15671,0),MATCH(EPS!AF$2,NoSettings!$C$1:$AG$1,0))</f>
        <v>0</v>
      </c>
      <c r="AG1494" s="569">
        <f>INDEX(NoSettings!$C$2:$AG$15671,MATCH(EPS!$A1494,NoSettings!$A$2:$A$15671,0),MATCH(EPS!AG$2,NoSettings!$C$1:$AG$1,0))</f>
        <v>0</v>
      </c>
      <c r="AH1494" s="569">
        <f>INDEX(NoSettings!$C$2:$AG$15671,MATCH(EPS!$A1494,NoSettings!$A$2:$A$15671,0),MATCH(EPS!AH$2,NoSettings!$C$1:$AG$1,0))</f>
        <v>0</v>
      </c>
      <c r="AI1494" s="569">
        <f>INDEX(NoSettings!$C$2:$AG$15671,MATCH(EPS!$A1494,NoSettings!$A$2:$A$15671,0),MATCH(EPS!AI$2,NoSettings!$C$1:$AG$1,0))</f>
        <v>0</v>
      </c>
      <c r="AJ1494" s="569">
        <f>INDEX(NoSettings!$C$2:$AG$15671,MATCH(EPS!$A1494,NoSettings!$A$2:$A$15671,0),MATCH(EPS!AJ$2,NoSettings!$C$1:$AG$1,0))</f>
        <v>0</v>
      </c>
      <c r="AK1494" s="569">
        <f>INDEX(NoSettings!$C$2:$AG$15671,MATCH(EPS!$A1494,NoSettings!$A$2:$A$15671,0),MATCH(EPS!AK$2,NoSettings!$C$1:$AG$1,0))</f>
        <v>0</v>
      </c>
    </row>
    <row r="1495" spans="1:37" hidden="1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569">
        <f>INDEX(NoSettings!$C$2:$AG$15671,MATCH(EPS!$A1495,NoSettings!$A$2:$A$15671,0),MATCH(EPS!G$2,NoSettings!$C$1:$AG$1,0))</f>
        <v>0</v>
      </c>
      <c r="H1495" s="569">
        <f>INDEX(NoSettings!$C$2:$AG$15671,MATCH(EPS!$A1495,NoSettings!$A$2:$A$15671,0),MATCH(EPS!H$2,NoSettings!$C$1:$AG$1,0))</f>
        <v>0</v>
      </c>
      <c r="I1495" s="569">
        <f>INDEX(NoSettings!$C$2:$AG$15671,MATCH(EPS!$A1495,NoSettings!$A$2:$A$15671,0),MATCH(EPS!I$2,NoSettings!$C$1:$AG$1,0))</f>
        <v>0</v>
      </c>
      <c r="J1495" s="569">
        <f>INDEX(NoSettings!$C$2:$AG$15671,MATCH(EPS!$A1495,NoSettings!$A$2:$A$15671,0),MATCH(EPS!J$2,NoSettings!$C$1:$AG$1,0))</f>
        <v>0</v>
      </c>
      <c r="K1495" s="569">
        <f>INDEX(NoSettings!$C$2:$AG$15671,MATCH(EPS!$A1495,NoSettings!$A$2:$A$15671,0),MATCH(EPS!K$2,NoSettings!$C$1:$AG$1,0))</f>
        <v>0</v>
      </c>
      <c r="L1495" s="569">
        <f>INDEX(NoSettings!$C$2:$AG$15671,MATCH(EPS!$A1495,NoSettings!$A$2:$A$15671,0),MATCH(EPS!L$2,NoSettings!$C$1:$AG$1,0))</f>
        <v>0</v>
      </c>
      <c r="M1495" s="569">
        <f>INDEX(NoSettings!$C$2:$AG$15671,MATCH(EPS!$A1495,NoSettings!$A$2:$A$15671,0),MATCH(EPS!M$2,NoSettings!$C$1:$AG$1,0))</f>
        <v>0</v>
      </c>
      <c r="N1495" s="569">
        <f>INDEX(NoSettings!$C$2:$AG$15671,MATCH(EPS!$A1495,NoSettings!$A$2:$A$15671,0),MATCH(EPS!N$2,NoSettings!$C$1:$AG$1,0))</f>
        <v>0</v>
      </c>
      <c r="O1495" s="569">
        <f>INDEX(NoSettings!$C$2:$AG$15671,MATCH(EPS!$A1495,NoSettings!$A$2:$A$15671,0),MATCH(EPS!O$2,NoSettings!$C$1:$AG$1,0))</f>
        <v>0</v>
      </c>
      <c r="P1495" s="569">
        <f>INDEX(NoSettings!$C$2:$AG$15671,MATCH(EPS!$A1495,NoSettings!$A$2:$A$15671,0),MATCH(EPS!P$2,NoSettings!$C$1:$AG$1,0))</f>
        <v>0</v>
      </c>
      <c r="Q1495" s="569">
        <f>INDEX(NoSettings!$C$2:$AG$15671,MATCH(EPS!$A1495,NoSettings!$A$2:$A$15671,0),MATCH(EPS!Q$2,NoSettings!$C$1:$AG$1,0))</f>
        <v>0</v>
      </c>
      <c r="R1495" s="569">
        <f>INDEX(NoSettings!$C$2:$AG$15671,MATCH(EPS!$A1495,NoSettings!$A$2:$A$15671,0),MATCH(EPS!R$2,NoSettings!$C$1:$AG$1,0))</f>
        <v>0</v>
      </c>
      <c r="S1495" s="569">
        <f>INDEX(NoSettings!$C$2:$AG$15671,MATCH(EPS!$A1495,NoSettings!$A$2:$A$15671,0),MATCH(EPS!S$2,NoSettings!$C$1:$AG$1,0))</f>
        <v>0</v>
      </c>
      <c r="T1495" s="569">
        <f>INDEX(NoSettings!$C$2:$AG$15671,MATCH(EPS!$A1495,NoSettings!$A$2:$A$15671,0),MATCH(EPS!T$2,NoSettings!$C$1:$AG$1,0))</f>
        <v>0</v>
      </c>
      <c r="U1495" s="569">
        <f>INDEX(NoSettings!$C$2:$AG$15671,MATCH(EPS!$A1495,NoSettings!$A$2:$A$15671,0),MATCH(EPS!U$2,NoSettings!$C$1:$AG$1,0))</f>
        <v>0</v>
      </c>
      <c r="V1495" s="569">
        <f>INDEX(NoSettings!$C$2:$AG$15671,MATCH(EPS!$A1495,NoSettings!$A$2:$A$15671,0),MATCH(EPS!V$2,NoSettings!$C$1:$AG$1,0))</f>
        <v>0</v>
      </c>
      <c r="W1495" s="569">
        <f>INDEX(NoSettings!$C$2:$AG$15671,MATCH(EPS!$A1495,NoSettings!$A$2:$A$15671,0),MATCH(EPS!W$2,NoSettings!$C$1:$AG$1,0))</f>
        <v>0</v>
      </c>
      <c r="X1495" s="569">
        <f>INDEX(NoSettings!$C$2:$AG$15671,MATCH(EPS!$A1495,NoSettings!$A$2:$A$15671,0),MATCH(EPS!X$2,NoSettings!$C$1:$AG$1,0))</f>
        <v>0</v>
      </c>
      <c r="Y1495" s="569">
        <f>INDEX(NoSettings!$C$2:$AG$15671,MATCH(EPS!$A1495,NoSettings!$A$2:$A$15671,0),MATCH(EPS!Y$2,NoSettings!$C$1:$AG$1,0))</f>
        <v>0</v>
      </c>
      <c r="Z1495" s="569">
        <f>INDEX(NoSettings!$C$2:$AG$15671,MATCH(EPS!$A1495,NoSettings!$A$2:$A$15671,0),MATCH(EPS!Z$2,NoSettings!$C$1:$AG$1,0))</f>
        <v>0</v>
      </c>
      <c r="AA1495" s="569">
        <f>INDEX(NoSettings!$C$2:$AG$15671,MATCH(EPS!$A1495,NoSettings!$A$2:$A$15671,0),MATCH(EPS!AA$2,NoSettings!$C$1:$AG$1,0))</f>
        <v>0</v>
      </c>
      <c r="AB1495" s="569">
        <f>INDEX(NoSettings!$C$2:$AG$15671,MATCH(EPS!$A1495,NoSettings!$A$2:$A$15671,0),MATCH(EPS!AB$2,NoSettings!$C$1:$AG$1,0))</f>
        <v>0</v>
      </c>
      <c r="AC1495" s="569">
        <f>INDEX(NoSettings!$C$2:$AG$15671,MATCH(EPS!$A1495,NoSettings!$A$2:$A$15671,0),MATCH(EPS!AC$2,NoSettings!$C$1:$AG$1,0))</f>
        <v>0</v>
      </c>
      <c r="AD1495" s="569">
        <f>INDEX(NoSettings!$C$2:$AG$15671,MATCH(EPS!$A1495,NoSettings!$A$2:$A$15671,0),MATCH(EPS!AD$2,NoSettings!$C$1:$AG$1,0))</f>
        <v>0</v>
      </c>
      <c r="AE1495" s="569">
        <f>INDEX(NoSettings!$C$2:$AG$15671,MATCH(EPS!$A1495,NoSettings!$A$2:$A$15671,0),MATCH(EPS!AE$2,NoSettings!$C$1:$AG$1,0))</f>
        <v>0</v>
      </c>
      <c r="AF1495" s="569">
        <f>INDEX(NoSettings!$C$2:$AG$15671,MATCH(EPS!$A1495,NoSettings!$A$2:$A$15671,0),MATCH(EPS!AF$2,NoSettings!$C$1:$AG$1,0))</f>
        <v>0</v>
      </c>
      <c r="AG1495" s="569">
        <f>INDEX(NoSettings!$C$2:$AG$15671,MATCH(EPS!$A1495,NoSettings!$A$2:$A$15671,0),MATCH(EPS!AG$2,NoSettings!$C$1:$AG$1,0))</f>
        <v>0</v>
      </c>
      <c r="AH1495" s="569">
        <f>INDEX(NoSettings!$C$2:$AG$15671,MATCH(EPS!$A1495,NoSettings!$A$2:$A$15671,0),MATCH(EPS!AH$2,NoSettings!$C$1:$AG$1,0))</f>
        <v>0</v>
      </c>
      <c r="AI1495" s="569">
        <f>INDEX(NoSettings!$C$2:$AG$15671,MATCH(EPS!$A1495,NoSettings!$A$2:$A$15671,0),MATCH(EPS!AI$2,NoSettings!$C$1:$AG$1,0))</f>
        <v>0</v>
      </c>
      <c r="AJ1495" s="569">
        <f>INDEX(NoSettings!$C$2:$AG$15671,MATCH(EPS!$A1495,NoSettings!$A$2:$A$15671,0),MATCH(EPS!AJ$2,NoSettings!$C$1:$AG$1,0))</f>
        <v>0</v>
      </c>
      <c r="AK1495" s="569">
        <f>INDEX(NoSettings!$C$2:$AG$15671,MATCH(EPS!$A1495,NoSettings!$A$2:$A$15671,0),MATCH(EPS!AK$2,NoSettings!$C$1:$AG$1,0))</f>
        <v>0</v>
      </c>
    </row>
    <row r="1496" spans="1:37" hidden="1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569">
        <f>INDEX(NoSettings!$C$2:$AG$15671,MATCH(EPS!$A1496,NoSettings!$A$2:$A$15671,0),MATCH(EPS!G$2,NoSettings!$C$1:$AG$1,0))</f>
        <v>0</v>
      </c>
      <c r="H1496" s="569">
        <f>INDEX(NoSettings!$C$2:$AG$15671,MATCH(EPS!$A1496,NoSettings!$A$2:$A$15671,0),MATCH(EPS!H$2,NoSettings!$C$1:$AG$1,0))</f>
        <v>0</v>
      </c>
      <c r="I1496" s="569">
        <f>INDEX(NoSettings!$C$2:$AG$15671,MATCH(EPS!$A1496,NoSettings!$A$2:$A$15671,0),MATCH(EPS!I$2,NoSettings!$C$1:$AG$1,0))</f>
        <v>0</v>
      </c>
      <c r="J1496" s="569">
        <f>INDEX(NoSettings!$C$2:$AG$15671,MATCH(EPS!$A1496,NoSettings!$A$2:$A$15671,0),MATCH(EPS!J$2,NoSettings!$C$1:$AG$1,0))</f>
        <v>0</v>
      </c>
      <c r="K1496" s="569">
        <f>INDEX(NoSettings!$C$2:$AG$15671,MATCH(EPS!$A1496,NoSettings!$A$2:$A$15671,0),MATCH(EPS!K$2,NoSettings!$C$1:$AG$1,0))</f>
        <v>0</v>
      </c>
      <c r="L1496" s="569">
        <f>INDEX(NoSettings!$C$2:$AG$15671,MATCH(EPS!$A1496,NoSettings!$A$2:$A$15671,0),MATCH(EPS!L$2,NoSettings!$C$1:$AG$1,0))</f>
        <v>0</v>
      </c>
      <c r="M1496" s="569">
        <f>INDEX(NoSettings!$C$2:$AG$15671,MATCH(EPS!$A1496,NoSettings!$A$2:$A$15671,0),MATCH(EPS!M$2,NoSettings!$C$1:$AG$1,0))</f>
        <v>0</v>
      </c>
      <c r="N1496" s="569">
        <f>INDEX(NoSettings!$C$2:$AG$15671,MATCH(EPS!$A1496,NoSettings!$A$2:$A$15671,0),MATCH(EPS!N$2,NoSettings!$C$1:$AG$1,0))</f>
        <v>0</v>
      </c>
      <c r="O1496" s="569">
        <f>INDEX(NoSettings!$C$2:$AG$15671,MATCH(EPS!$A1496,NoSettings!$A$2:$A$15671,0),MATCH(EPS!O$2,NoSettings!$C$1:$AG$1,0))</f>
        <v>0</v>
      </c>
      <c r="P1496" s="569">
        <f>INDEX(NoSettings!$C$2:$AG$15671,MATCH(EPS!$A1496,NoSettings!$A$2:$A$15671,0),MATCH(EPS!P$2,NoSettings!$C$1:$AG$1,0))</f>
        <v>0</v>
      </c>
      <c r="Q1496" s="569">
        <f>INDEX(NoSettings!$C$2:$AG$15671,MATCH(EPS!$A1496,NoSettings!$A$2:$A$15671,0),MATCH(EPS!Q$2,NoSettings!$C$1:$AG$1,0))</f>
        <v>0</v>
      </c>
      <c r="R1496" s="569">
        <f>INDEX(NoSettings!$C$2:$AG$15671,MATCH(EPS!$A1496,NoSettings!$A$2:$A$15671,0),MATCH(EPS!R$2,NoSettings!$C$1:$AG$1,0))</f>
        <v>0</v>
      </c>
      <c r="S1496" s="569">
        <f>INDEX(NoSettings!$C$2:$AG$15671,MATCH(EPS!$A1496,NoSettings!$A$2:$A$15671,0),MATCH(EPS!S$2,NoSettings!$C$1:$AG$1,0))</f>
        <v>0</v>
      </c>
      <c r="T1496" s="569">
        <f>INDEX(NoSettings!$C$2:$AG$15671,MATCH(EPS!$A1496,NoSettings!$A$2:$A$15671,0),MATCH(EPS!T$2,NoSettings!$C$1:$AG$1,0))</f>
        <v>0</v>
      </c>
      <c r="U1496" s="569">
        <f>INDEX(NoSettings!$C$2:$AG$15671,MATCH(EPS!$A1496,NoSettings!$A$2:$A$15671,0),MATCH(EPS!U$2,NoSettings!$C$1:$AG$1,0))</f>
        <v>0</v>
      </c>
      <c r="V1496" s="569">
        <f>INDEX(NoSettings!$C$2:$AG$15671,MATCH(EPS!$A1496,NoSettings!$A$2:$A$15671,0),MATCH(EPS!V$2,NoSettings!$C$1:$AG$1,0))</f>
        <v>0</v>
      </c>
      <c r="W1496" s="569">
        <f>INDEX(NoSettings!$C$2:$AG$15671,MATCH(EPS!$A1496,NoSettings!$A$2:$A$15671,0),MATCH(EPS!W$2,NoSettings!$C$1:$AG$1,0))</f>
        <v>0</v>
      </c>
      <c r="X1496" s="569">
        <f>INDEX(NoSettings!$C$2:$AG$15671,MATCH(EPS!$A1496,NoSettings!$A$2:$A$15671,0),MATCH(EPS!X$2,NoSettings!$C$1:$AG$1,0))</f>
        <v>0</v>
      </c>
      <c r="Y1496" s="569">
        <f>INDEX(NoSettings!$C$2:$AG$15671,MATCH(EPS!$A1496,NoSettings!$A$2:$A$15671,0),MATCH(EPS!Y$2,NoSettings!$C$1:$AG$1,0))</f>
        <v>0</v>
      </c>
      <c r="Z1496" s="569">
        <f>INDEX(NoSettings!$C$2:$AG$15671,MATCH(EPS!$A1496,NoSettings!$A$2:$A$15671,0),MATCH(EPS!Z$2,NoSettings!$C$1:$AG$1,0))</f>
        <v>0</v>
      </c>
      <c r="AA1496" s="569">
        <f>INDEX(NoSettings!$C$2:$AG$15671,MATCH(EPS!$A1496,NoSettings!$A$2:$A$15671,0),MATCH(EPS!AA$2,NoSettings!$C$1:$AG$1,0))</f>
        <v>0</v>
      </c>
      <c r="AB1496" s="569">
        <f>INDEX(NoSettings!$C$2:$AG$15671,MATCH(EPS!$A1496,NoSettings!$A$2:$A$15671,0),MATCH(EPS!AB$2,NoSettings!$C$1:$AG$1,0))</f>
        <v>0</v>
      </c>
      <c r="AC1496" s="569">
        <f>INDEX(NoSettings!$C$2:$AG$15671,MATCH(EPS!$A1496,NoSettings!$A$2:$A$15671,0),MATCH(EPS!AC$2,NoSettings!$C$1:$AG$1,0))</f>
        <v>0</v>
      </c>
      <c r="AD1496" s="569">
        <f>INDEX(NoSettings!$C$2:$AG$15671,MATCH(EPS!$A1496,NoSettings!$A$2:$A$15671,0),MATCH(EPS!AD$2,NoSettings!$C$1:$AG$1,0))</f>
        <v>0</v>
      </c>
      <c r="AE1496" s="569">
        <f>INDEX(NoSettings!$C$2:$AG$15671,MATCH(EPS!$A1496,NoSettings!$A$2:$A$15671,0),MATCH(EPS!AE$2,NoSettings!$C$1:$AG$1,0))</f>
        <v>0</v>
      </c>
      <c r="AF1496" s="569">
        <f>INDEX(NoSettings!$C$2:$AG$15671,MATCH(EPS!$A1496,NoSettings!$A$2:$A$15671,0),MATCH(EPS!AF$2,NoSettings!$C$1:$AG$1,0))</f>
        <v>0</v>
      </c>
      <c r="AG1496" s="569">
        <f>INDEX(NoSettings!$C$2:$AG$15671,MATCH(EPS!$A1496,NoSettings!$A$2:$A$15671,0),MATCH(EPS!AG$2,NoSettings!$C$1:$AG$1,0))</f>
        <v>0</v>
      </c>
      <c r="AH1496" s="569">
        <f>INDEX(NoSettings!$C$2:$AG$15671,MATCH(EPS!$A1496,NoSettings!$A$2:$A$15671,0),MATCH(EPS!AH$2,NoSettings!$C$1:$AG$1,0))</f>
        <v>0</v>
      </c>
      <c r="AI1496" s="569">
        <f>INDEX(NoSettings!$C$2:$AG$15671,MATCH(EPS!$A1496,NoSettings!$A$2:$A$15671,0),MATCH(EPS!AI$2,NoSettings!$C$1:$AG$1,0))</f>
        <v>0</v>
      </c>
      <c r="AJ1496" s="569">
        <f>INDEX(NoSettings!$C$2:$AG$15671,MATCH(EPS!$A1496,NoSettings!$A$2:$A$15671,0),MATCH(EPS!AJ$2,NoSettings!$C$1:$AG$1,0))</f>
        <v>0</v>
      </c>
      <c r="AK1496" s="569">
        <f>INDEX(NoSettings!$C$2:$AG$15671,MATCH(EPS!$A1496,NoSettings!$A$2:$A$15671,0),MATCH(EPS!AK$2,NoSettings!$C$1:$AG$1,0))</f>
        <v>0</v>
      </c>
    </row>
    <row r="1497" spans="1:37" hidden="1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569">
        <f>INDEX(NoSettings!$C$2:$AG$15671,MATCH(EPS!$A1497,NoSettings!$A$2:$A$15671,0),MATCH(EPS!G$2,NoSettings!$C$1:$AG$1,0))</f>
        <v>0</v>
      </c>
      <c r="H1497" s="569">
        <f>INDEX(NoSettings!$C$2:$AG$15671,MATCH(EPS!$A1497,NoSettings!$A$2:$A$15671,0),MATCH(EPS!H$2,NoSettings!$C$1:$AG$1,0))</f>
        <v>0</v>
      </c>
      <c r="I1497" s="569">
        <f>INDEX(NoSettings!$C$2:$AG$15671,MATCH(EPS!$A1497,NoSettings!$A$2:$A$15671,0),MATCH(EPS!I$2,NoSettings!$C$1:$AG$1,0))</f>
        <v>0</v>
      </c>
      <c r="J1497" s="569">
        <f>INDEX(NoSettings!$C$2:$AG$15671,MATCH(EPS!$A1497,NoSettings!$A$2:$A$15671,0),MATCH(EPS!J$2,NoSettings!$C$1:$AG$1,0))</f>
        <v>0</v>
      </c>
      <c r="K1497" s="569">
        <f>INDEX(NoSettings!$C$2:$AG$15671,MATCH(EPS!$A1497,NoSettings!$A$2:$A$15671,0),MATCH(EPS!K$2,NoSettings!$C$1:$AG$1,0))</f>
        <v>0</v>
      </c>
      <c r="L1497" s="569">
        <f>INDEX(NoSettings!$C$2:$AG$15671,MATCH(EPS!$A1497,NoSettings!$A$2:$A$15671,0),MATCH(EPS!L$2,NoSettings!$C$1:$AG$1,0))</f>
        <v>0</v>
      </c>
      <c r="M1497" s="569">
        <f>INDEX(NoSettings!$C$2:$AG$15671,MATCH(EPS!$A1497,NoSettings!$A$2:$A$15671,0),MATCH(EPS!M$2,NoSettings!$C$1:$AG$1,0))</f>
        <v>0</v>
      </c>
      <c r="N1497" s="569">
        <f>INDEX(NoSettings!$C$2:$AG$15671,MATCH(EPS!$A1497,NoSettings!$A$2:$A$15671,0),MATCH(EPS!N$2,NoSettings!$C$1:$AG$1,0))</f>
        <v>0</v>
      </c>
      <c r="O1497" s="569">
        <f>INDEX(NoSettings!$C$2:$AG$15671,MATCH(EPS!$A1497,NoSettings!$A$2:$A$15671,0),MATCH(EPS!O$2,NoSettings!$C$1:$AG$1,0))</f>
        <v>0</v>
      </c>
      <c r="P1497" s="569">
        <f>INDEX(NoSettings!$C$2:$AG$15671,MATCH(EPS!$A1497,NoSettings!$A$2:$A$15671,0),MATCH(EPS!P$2,NoSettings!$C$1:$AG$1,0))</f>
        <v>0</v>
      </c>
      <c r="Q1497" s="569">
        <f>INDEX(NoSettings!$C$2:$AG$15671,MATCH(EPS!$A1497,NoSettings!$A$2:$A$15671,0),MATCH(EPS!Q$2,NoSettings!$C$1:$AG$1,0))</f>
        <v>0</v>
      </c>
      <c r="R1497" s="569">
        <f>INDEX(NoSettings!$C$2:$AG$15671,MATCH(EPS!$A1497,NoSettings!$A$2:$A$15671,0),MATCH(EPS!R$2,NoSettings!$C$1:$AG$1,0))</f>
        <v>0</v>
      </c>
      <c r="S1497" s="569">
        <f>INDEX(NoSettings!$C$2:$AG$15671,MATCH(EPS!$A1497,NoSettings!$A$2:$A$15671,0),MATCH(EPS!S$2,NoSettings!$C$1:$AG$1,0))</f>
        <v>0</v>
      </c>
      <c r="T1497" s="569">
        <f>INDEX(NoSettings!$C$2:$AG$15671,MATCH(EPS!$A1497,NoSettings!$A$2:$A$15671,0),MATCH(EPS!T$2,NoSettings!$C$1:$AG$1,0))</f>
        <v>0</v>
      </c>
      <c r="U1497" s="569">
        <f>INDEX(NoSettings!$C$2:$AG$15671,MATCH(EPS!$A1497,NoSettings!$A$2:$A$15671,0),MATCH(EPS!U$2,NoSettings!$C$1:$AG$1,0))</f>
        <v>0</v>
      </c>
      <c r="V1497" s="569">
        <f>INDEX(NoSettings!$C$2:$AG$15671,MATCH(EPS!$A1497,NoSettings!$A$2:$A$15671,0),MATCH(EPS!V$2,NoSettings!$C$1:$AG$1,0))</f>
        <v>0</v>
      </c>
      <c r="W1497" s="569">
        <f>INDEX(NoSettings!$C$2:$AG$15671,MATCH(EPS!$A1497,NoSettings!$A$2:$A$15671,0),MATCH(EPS!W$2,NoSettings!$C$1:$AG$1,0))</f>
        <v>0</v>
      </c>
      <c r="X1497" s="569">
        <f>INDEX(NoSettings!$C$2:$AG$15671,MATCH(EPS!$A1497,NoSettings!$A$2:$A$15671,0),MATCH(EPS!X$2,NoSettings!$C$1:$AG$1,0))</f>
        <v>0</v>
      </c>
      <c r="Y1497" s="569">
        <f>INDEX(NoSettings!$C$2:$AG$15671,MATCH(EPS!$A1497,NoSettings!$A$2:$A$15671,0),MATCH(EPS!Y$2,NoSettings!$C$1:$AG$1,0))</f>
        <v>0</v>
      </c>
      <c r="Z1497" s="569">
        <f>INDEX(NoSettings!$C$2:$AG$15671,MATCH(EPS!$A1497,NoSettings!$A$2:$A$15671,0),MATCH(EPS!Z$2,NoSettings!$C$1:$AG$1,0))</f>
        <v>0</v>
      </c>
      <c r="AA1497" s="569">
        <f>INDEX(NoSettings!$C$2:$AG$15671,MATCH(EPS!$A1497,NoSettings!$A$2:$A$15671,0),MATCH(EPS!AA$2,NoSettings!$C$1:$AG$1,0))</f>
        <v>0</v>
      </c>
      <c r="AB1497" s="569">
        <f>INDEX(NoSettings!$C$2:$AG$15671,MATCH(EPS!$A1497,NoSettings!$A$2:$A$15671,0),MATCH(EPS!AB$2,NoSettings!$C$1:$AG$1,0))</f>
        <v>0</v>
      </c>
      <c r="AC1497" s="569">
        <f>INDEX(NoSettings!$C$2:$AG$15671,MATCH(EPS!$A1497,NoSettings!$A$2:$A$15671,0),MATCH(EPS!AC$2,NoSettings!$C$1:$AG$1,0))</f>
        <v>0</v>
      </c>
      <c r="AD1497" s="569">
        <f>INDEX(NoSettings!$C$2:$AG$15671,MATCH(EPS!$A1497,NoSettings!$A$2:$A$15671,0),MATCH(EPS!AD$2,NoSettings!$C$1:$AG$1,0))</f>
        <v>0</v>
      </c>
      <c r="AE1497" s="569">
        <f>INDEX(NoSettings!$C$2:$AG$15671,MATCH(EPS!$A1497,NoSettings!$A$2:$A$15671,0),MATCH(EPS!AE$2,NoSettings!$C$1:$AG$1,0))</f>
        <v>0</v>
      </c>
      <c r="AF1497" s="569">
        <f>INDEX(NoSettings!$C$2:$AG$15671,MATCH(EPS!$A1497,NoSettings!$A$2:$A$15671,0),MATCH(EPS!AF$2,NoSettings!$C$1:$AG$1,0))</f>
        <v>0</v>
      </c>
      <c r="AG1497" s="569">
        <f>INDEX(NoSettings!$C$2:$AG$15671,MATCH(EPS!$A1497,NoSettings!$A$2:$A$15671,0),MATCH(EPS!AG$2,NoSettings!$C$1:$AG$1,0))</f>
        <v>0</v>
      </c>
      <c r="AH1497" s="569">
        <f>INDEX(NoSettings!$C$2:$AG$15671,MATCH(EPS!$A1497,NoSettings!$A$2:$A$15671,0),MATCH(EPS!AH$2,NoSettings!$C$1:$AG$1,0))</f>
        <v>0</v>
      </c>
      <c r="AI1497" s="569">
        <f>INDEX(NoSettings!$C$2:$AG$15671,MATCH(EPS!$A1497,NoSettings!$A$2:$A$15671,0),MATCH(EPS!AI$2,NoSettings!$C$1:$AG$1,0))</f>
        <v>0</v>
      </c>
      <c r="AJ1497" s="569">
        <f>INDEX(NoSettings!$C$2:$AG$15671,MATCH(EPS!$A1497,NoSettings!$A$2:$A$15671,0),MATCH(EPS!AJ$2,NoSettings!$C$1:$AG$1,0))</f>
        <v>0</v>
      </c>
      <c r="AK1497" s="569">
        <f>INDEX(NoSettings!$C$2:$AG$15671,MATCH(EPS!$A1497,NoSettings!$A$2:$A$15671,0),MATCH(EPS!AK$2,NoSettings!$C$1:$AG$1,0))</f>
        <v>0</v>
      </c>
    </row>
    <row r="1498" spans="1:37" hidden="1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569">
        <f>INDEX(NoSettings!$C$2:$AG$15671,MATCH(EPS!$A1498,NoSettings!$A$2:$A$15671,0),MATCH(EPS!G$2,NoSettings!$C$1:$AG$1,0))</f>
        <v>0</v>
      </c>
      <c r="H1498" s="569">
        <f>INDEX(NoSettings!$C$2:$AG$15671,MATCH(EPS!$A1498,NoSettings!$A$2:$A$15671,0),MATCH(EPS!H$2,NoSettings!$C$1:$AG$1,0))</f>
        <v>0</v>
      </c>
      <c r="I1498" s="569">
        <f>INDEX(NoSettings!$C$2:$AG$15671,MATCH(EPS!$A1498,NoSettings!$A$2:$A$15671,0),MATCH(EPS!I$2,NoSettings!$C$1:$AG$1,0))</f>
        <v>0</v>
      </c>
      <c r="J1498" s="569">
        <f>INDEX(NoSettings!$C$2:$AG$15671,MATCH(EPS!$A1498,NoSettings!$A$2:$A$15671,0),MATCH(EPS!J$2,NoSettings!$C$1:$AG$1,0))</f>
        <v>0</v>
      </c>
      <c r="K1498" s="569">
        <f>INDEX(NoSettings!$C$2:$AG$15671,MATCH(EPS!$A1498,NoSettings!$A$2:$A$15671,0),MATCH(EPS!K$2,NoSettings!$C$1:$AG$1,0))</f>
        <v>0</v>
      </c>
      <c r="L1498" s="569">
        <f>INDEX(NoSettings!$C$2:$AG$15671,MATCH(EPS!$A1498,NoSettings!$A$2:$A$15671,0),MATCH(EPS!L$2,NoSettings!$C$1:$AG$1,0))</f>
        <v>0</v>
      </c>
      <c r="M1498" s="569">
        <f>INDEX(NoSettings!$C$2:$AG$15671,MATCH(EPS!$A1498,NoSettings!$A$2:$A$15671,0),MATCH(EPS!M$2,NoSettings!$C$1:$AG$1,0))</f>
        <v>0</v>
      </c>
      <c r="N1498" s="569">
        <f>INDEX(NoSettings!$C$2:$AG$15671,MATCH(EPS!$A1498,NoSettings!$A$2:$A$15671,0),MATCH(EPS!N$2,NoSettings!$C$1:$AG$1,0))</f>
        <v>0</v>
      </c>
      <c r="O1498" s="569">
        <f>INDEX(NoSettings!$C$2:$AG$15671,MATCH(EPS!$A1498,NoSettings!$A$2:$A$15671,0),MATCH(EPS!O$2,NoSettings!$C$1:$AG$1,0))</f>
        <v>0</v>
      </c>
      <c r="P1498" s="569">
        <f>INDEX(NoSettings!$C$2:$AG$15671,MATCH(EPS!$A1498,NoSettings!$A$2:$A$15671,0),MATCH(EPS!P$2,NoSettings!$C$1:$AG$1,0))</f>
        <v>0</v>
      </c>
      <c r="Q1498" s="569">
        <f>INDEX(NoSettings!$C$2:$AG$15671,MATCH(EPS!$A1498,NoSettings!$A$2:$A$15671,0),MATCH(EPS!Q$2,NoSettings!$C$1:$AG$1,0))</f>
        <v>0</v>
      </c>
      <c r="R1498" s="569">
        <f>INDEX(NoSettings!$C$2:$AG$15671,MATCH(EPS!$A1498,NoSettings!$A$2:$A$15671,0),MATCH(EPS!R$2,NoSettings!$C$1:$AG$1,0))</f>
        <v>0</v>
      </c>
      <c r="S1498" s="569">
        <f>INDEX(NoSettings!$C$2:$AG$15671,MATCH(EPS!$A1498,NoSettings!$A$2:$A$15671,0),MATCH(EPS!S$2,NoSettings!$C$1:$AG$1,0))</f>
        <v>0</v>
      </c>
      <c r="T1498" s="569">
        <f>INDEX(NoSettings!$C$2:$AG$15671,MATCH(EPS!$A1498,NoSettings!$A$2:$A$15671,0),MATCH(EPS!T$2,NoSettings!$C$1:$AG$1,0))</f>
        <v>0</v>
      </c>
      <c r="U1498" s="569">
        <f>INDEX(NoSettings!$C$2:$AG$15671,MATCH(EPS!$A1498,NoSettings!$A$2:$A$15671,0),MATCH(EPS!U$2,NoSettings!$C$1:$AG$1,0))</f>
        <v>0</v>
      </c>
      <c r="V1498" s="569">
        <f>INDEX(NoSettings!$C$2:$AG$15671,MATCH(EPS!$A1498,NoSettings!$A$2:$A$15671,0),MATCH(EPS!V$2,NoSettings!$C$1:$AG$1,0))</f>
        <v>0</v>
      </c>
      <c r="W1498" s="569">
        <f>INDEX(NoSettings!$C$2:$AG$15671,MATCH(EPS!$A1498,NoSettings!$A$2:$A$15671,0),MATCH(EPS!W$2,NoSettings!$C$1:$AG$1,0))</f>
        <v>0</v>
      </c>
      <c r="X1498" s="569">
        <f>INDEX(NoSettings!$C$2:$AG$15671,MATCH(EPS!$A1498,NoSettings!$A$2:$A$15671,0),MATCH(EPS!X$2,NoSettings!$C$1:$AG$1,0))</f>
        <v>0</v>
      </c>
      <c r="Y1498" s="569">
        <f>INDEX(NoSettings!$C$2:$AG$15671,MATCH(EPS!$A1498,NoSettings!$A$2:$A$15671,0),MATCH(EPS!Y$2,NoSettings!$C$1:$AG$1,0))</f>
        <v>0</v>
      </c>
      <c r="Z1498" s="569">
        <f>INDEX(NoSettings!$C$2:$AG$15671,MATCH(EPS!$A1498,NoSettings!$A$2:$A$15671,0),MATCH(EPS!Z$2,NoSettings!$C$1:$AG$1,0))</f>
        <v>0</v>
      </c>
      <c r="AA1498" s="569">
        <f>INDEX(NoSettings!$C$2:$AG$15671,MATCH(EPS!$A1498,NoSettings!$A$2:$A$15671,0),MATCH(EPS!AA$2,NoSettings!$C$1:$AG$1,0))</f>
        <v>0</v>
      </c>
      <c r="AB1498" s="569">
        <f>INDEX(NoSettings!$C$2:$AG$15671,MATCH(EPS!$A1498,NoSettings!$A$2:$A$15671,0),MATCH(EPS!AB$2,NoSettings!$C$1:$AG$1,0))</f>
        <v>0</v>
      </c>
      <c r="AC1498" s="569">
        <f>INDEX(NoSettings!$C$2:$AG$15671,MATCH(EPS!$A1498,NoSettings!$A$2:$A$15671,0),MATCH(EPS!AC$2,NoSettings!$C$1:$AG$1,0))</f>
        <v>0</v>
      </c>
      <c r="AD1498" s="569">
        <f>INDEX(NoSettings!$C$2:$AG$15671,MATCH(EPS!$A1498,NoSettings!$A$2:$A$15671,0),MATCH(EPS!AD$2,NoSettings!$C$1:$AG$1,0))</f>
        <v>0</v>
      </c>
      <c r="AE1498" s="569">
        <f>INDEX(NoSettings!$C$2:$AG$15671,MATCH(EPS!$A1498,NoSettings!$A$2:$A$15671,0),MATCH(EPS!AE$2,NoSettings!$C$1:$AG$1,0))</f>
        <v>0</v>
      </c>
      <c r="AF1498" s="569">
        <f>INDEX(NoSettings!$C$2:$AG$15671,MATCH(EPS!$A1498,NoSettings!$A$2:$A$15671,0),MATCH(EPS!AF$2,NoSettings!$C$1:$AG$1,0))</f>
        <v>0</v>
      </c>
      <c r="AG1498" s="569">
        <f>INDEX(NoSettings!$C$2:$AG$15671,MATCH(EPS!$A1498,NoSettings!$A$2:$A$15671,0),MATCH(EPS!AG$2,NoSettings!$C$1:$AG$1,0))</f>
        <v>0</v>
      </c>
      <c r="AH1498" s="569">
        <f>INDEX(NoSettings!$C$2:$AG$15671,MATCH(EPS!$A1498,NoSettings!$A$2:$A$15671,0),MATCH(EPS!AH$2,NoSettings!$C$1:$AG$1,0))</f>
        <v>0</v>
      </c>
      <c r="AI1498" s="569">
        <f>INDEX(NoSettings!$C$2:$AG$15671,MATCH(EPS!$A1498,NoSettings!$A$2:$A$15671,0),MATCH(EPS!AI$2,NoSettings!$C$1:$AG$1,0))</f>
        <v>0</v>
      </c>
      <c r="AJ1498" s="569">
        <f>INDEX(NoSettings!$C$2:$AG$15671,MATCH(EPS!$A1498,NoSettings!$A$2:$A$15671,0),MATCH(EPS!AJ$2,NoSettings!$C$1:$AG$1,0))</f>
        <v>0</v>
      </c>
      <c r="AK1498" s="569">
        <f>INDEX(NoSettings!$C$2:$AG$15671,MATCH(EPS!$A1498,NoSettings!$A$2:$A$15671,0),MATCH(EPS!AK$2,NoSettings!$C$1:$AG$1,0))</f>
        <v>0</v>
      </c>
    </row>
    <row r="1499" spans="1:37" hidden="1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569">
        <f>INDEX(NoSettings!$C$2:$AG$15671,MATCH(EPS!$A1499,NoSettings!$A$2:$A$15671,0),MATCH(EPS!G$2,NoSettings!$C$1:$AG$1,0))</f>
        <v>0</v>
      </c>
      <c r="H1499" s="569">
        <f>INDEX(NoSettings!$C$2:$AG$15671,MATCH(EPS!$A1499,NoSettings!$A$2:$A$15671,0),MATCH(EPS!H$2,NoSettings!$C$1:$AG$1,0))</f>
        <v>0</v>
      </c>
      <c r="I1499" s="569">
        <f>INDEX(NoSettings!$C$2:$AG$15671,MATCH(EPS!$A1499,NoSettings!$A$2:$A$15671,0),MATCH(EPS!I$2,NoSettings!$C$1:$AG$1,0))</f>
        <v>0</v>
      </c>
      <c r="J1499" s="569">
        <f>INDEX(NoSettings!$C$2:$AG$15671,MATCH(EPS!$A1499,NoSettings!$A$2:$A$15671,0),MATCH(EPS!J$2,NoSettings!$C$1:$AG$1,0))</f>
        <v>0</v>
      </c>
      <c r="K1499" s="569">
        <f>INDEX(NoSettings!$C$2:$AG$15671,MATCH(EPS!$A1499,NoSettings!$A$2:$A$15671,0),MATCH(EPS!K$2,NoSettings!$C$1:$AG$1,0))</f>
        <v>0</v>
      </c>
      <c r="L1499" s="569">
        <f>INDEX(NoSettings!$C$2:$AG$15671,MATCH(EPS!$A1499,NoSettings!$A$2:$A$15671,0),MATCH(EPS!L$2,NoSettings!$C$1:$AG$1,0))</f>
        <v>0</v>
      </c>
      <c r="M1499" s="569">
        <f>INDEX(NoSettings!$C$2:$AG$15671,MATCH(EPS!$A1499,NoSettings!$A$2:$A$15671,0),MATCH(EPS!M$2,NoSettings!$C$1:$AG$1,0))</f>
        <v>0</v>
      </c>
      <c r="N1499" s="569">
        <f>INDEX(NoSettings!$C$2:$AG$15671,MATCH(EPS!$A1499,NoSettings!$A$2:$A$15671,0),MATCH(EPS!N$2,NoSettings!$C$1:$AG$1,0))</f>
        <v>0</v>
      </c>
      <c r="O1499" s="569">
        <f>INDEX(NoSettings!$C$2:$AG$15671,MATCH(EPS!$A1499,NoSettings!$A$2:$A$15671,0),MATCH(EPS!O$2,NoSettings!$C$1:$AG$1,0))</f>
        <v>0</v>
      </c>
      <c r="P1499" s="569">
        <f>INDEX(NoSettings!$C$2:$AG$15671,MATCH(EPS!$A1499,NoSettings!$A$2:$A$15671,0),MATCH(EPS!P$2,NoSettings!$C$1:$AG$1,0))</f>
        <v>0</v>
      </c>
      <c r="Q1499" s="569">
        <f>INDEX(NoSettings!$C$2:$AG$15671,MATCH(EPS!$A1499,NoSettings!$A$2:$A$15671,0),MATCH(EPS!Q$2,NoSettings!$C$1:$AG$1,0))</f>
        <v>0</v>
      </c>
      <c r="R1499" s="569">
        <f>INDEX(NoSettings!$C$2:$AG$15671,MATCH(EPS!$A1499,NoSettings!$A$2:$A$15671,0),MATCH(EPS!R$2,NoSettings!$C$1:$AG$1,0))</f>
        <v>0</v>
      </c>
      <c r="S1499" s="569">
        <f>INDEX(NoSettings!$C$2:$AG$15671,MATCH(EPS!$A1499,NoSettings!$A$2:$A$15671,0),MATCH(EPS!S$2,NoSettings!$C$1:$AG$1,0))</f>
        <v>0</v>
      </c>
      <c r="T1499" s="569">
        <f>INDEX(NoSettings!$C$2:$AG$15671,MATCH(EPS!$A1499,NoSettings!$A$2:$A$15671,0),MATCH(EPS!T$2,NoSettings!$C$1:$AG$1,0))</f>
        <v>0</v>
      </c>
      <c r="U1499" s="569">
        <f>INDEX(NoSettings!$C$2:$AG$15671,MATCH(EPS!$A1499,NoSettings!$A$2:$A$15671,0),MATCH(EPS!U$2,NoSettings!$C$1:$AG$1,0))</f>
        <v>0</v>
      </c>
      <c r="V1499" s="569">
        <f>INDEX(NoSettings!$C$2:$AG$15671,MATCH(EPS!$A1499,NoSettings!$A$2:$A$15671,0),MATCH(EPS!V$2,NoSettings!$C$1:$AG$1,0))</f>
        <v>0</v>
      </c>
      <c r="W1499" s="569">
        <f>INDEX(NoSettings!$C$2:$AG$15671,MATCH(EPS!$A1499,NoSettings!$A$2:$A$15671,0),MATCH(EPS!W$2,NoSettings!$C$1:$AG$1,0))</f>
        <v>0</v>
      </c>
      <c r="X1499" s="569">
        <f>INDEX(NoSettings!$C$2:$AG$15671,MATCH(EPS!$A1499,NoSettings!$A$2:$A$15671,0),MATCH(EPS!X$2,NoSettings!$C$1:$AG$1,0))</f>
        <v>0</v>
      </c>
      <c r="Y1499" s="569">
        <f>INDEX(NoSettings!$C$2:$AG$15671,MATCH(EPS!$A1499,NoSettings!$A$2:$A$15671,0),MATCH(EPS!Y$2,NoSettings!$C$1:$AG$1,0))</f>
        <v>0</v>
      </c>
      <c r="Z1499" s="569">
        <f>INDEX(NoSettings!$C$2:$AG$15671,MATCH(EPS!$A1499,NoSettings!$A$2:$A$15671,0),MATCH(EPS!Z$2,NoSettings!$C$1:$AG$1,0))</f>
        <v>0</v>
      </c>
      <c r="AA1499" s="569">
        <f>INDEX(NoSettings!$C$2:$AG$15671,MATCH(EPS!$A1499,NoSettings!$A$2:$A$15671,0),MATCH(EPS!AA$2,NoSettings!$C$1:$AG$1,0))</f>
        <v>0</v>
      </c>
      <c r="AB1499" s="569">
        <f>INDEX(NoSettings!$C$2:$AG$15671,MATCH(EPS!$A1499,NoSettings!$A$2:$A$15671,0),MATCH(EPS!AB$2,NoSettings!$C$1:$AG$1,0))</f>
        <v>0</v>
      </c>
      <c r="AC1499" s="569">
        <f>INDEX(NoSettings!$C$2:$AG$15671,MATCH(EPS!$A1499,NoSettings!$A$2:$A$15671,0),MATCH(EPS!AC$2,NoSettings!$C$1:$AG$1,0))</f>
        <v>0</v>
      </c>
      <c r="AD1499" s="569">
        <f>INDEX(NoSettings!$C$2:$AG$15671,MATCH(EPS!$A1499,NoSettings!$A$2:$A$15671,0),MATCH(EPS!AD$2,NoSettings!$C$1:$AG$1,0))</f>
        <v>0</v>
      </c>
      <c r="AE1499" s="569">
        <f>INDEX(NoSettings!$C$2:$AG$15671,MATCH(EPS!$A1499,NoSettings!$A$2:$A$15671,0),MATCH(EPS!AE$2,NoSettings!$C$1:$AG$1,0))</f>
        <v>0</v>
      </c>
      <c r="AF1499" s="569">
        <f>INDEX(NoSettings!$C$2:$AG$15671,MATCH(EPS!$A1499,NoSettings!$A$2:$A$15671,0),MATCH(EPS!AF$2,NoSettings!$C$1:$AG$1,0))</f>
        <v>0</v>
      </c>
      <c r="AG1499" s="569">
        <f>INDEX(NoSettings!$C$2:$AG$15671,MATCH(EPS!$A1499,NoSettings!$A$2:$A$15671,0),MATCH(EPS!AG$2,NoSettings!$C$1:$AG$1,0))</f>
        <v>0</v>
      </c>
      <c r="AH1499" s="569">
        <f>INDEX(NoSettings!$C$2:$AG$15671,MATCH(EPS!$A1499,NoSettings!$A$2:$A$15671,0),MATCH(EPS!AH$2,NoSettings!$C$1:$AG$1,0))</f>
        <v>0</v>
      </c>
      <c r="AI1499" s="569">
        <f>INDEX(NoSettings!$C$2:$AG$15671,MATCH(EPS!$A1499,NoSettings!$A$2:$A$15671,0),MATCH(EPS!AI$2,NoSettings!$C$1:$AG$1,0))</f>
        <v>0</v>
      </c>
      <c r="AJ1499" s="569">
        <f>INDEX(NoSettings!$C$2:$AG$15671,MATCH(EPS!$A1499,NoSettings!$A$2:$A$15671,0),MATCH(EPS!AJ$2,NoSettings!$C$1:$AG$1,0))</f>
        <v>0</v>
      </c>
      <c r="AK1499" s="569">
        <f>INDEX(NoSettings!$C$2:$AG$15671,MATCH(EPS!$A1499,NoSettings!$A$2:$A$15671,0),MATCH(EPS!AK$2,NoSettings!$C$1:$AG$1,0))</f>
        <v>0</v>
      </c>
    </row>
    <row r="1500" spans="1:37" hidden="1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569">
        <f>INDEX(NoSettings!$C$2:$AG$15671,MATCH(EPS!$A1500,NoSettings!$A$2:$A$15671,0),MATCH(EPS!G$2,NoSettings!$C$1:$AG$1,0))</f>
        <v>10200000000000</v>
      </c>
      <c r="H1500" s="569">
        <f>INDEX(NoSettings!$C$2:$AG$15671,MATCH(EPS!$A1500,NoSettings!$A$2:$A$15671,0),MATCH(EPS!H$2,NoSettings!$C$1:$AG$1,0))</f>
        <v>10100000000000</v>
      </c>
      <c r="I1500" s="569">
        <f>INDEX(NoSettings!$C$2:$AG$15671,MATCH(EPS!$A1500,NoSettings!$A$2:$A$15671,0),MATCH(EPS!I$2,NoSettings!$C$1:$AG$1,0))</f>
        <v>10700000000000</v>
      </c>
      <c r="J1500" s="569">
        <f>INDEX(NoSettings!$C$2:$AG$15671,MATCH(EPS!$A1500,NoSettings!$A$2:$A$15671,0),MATCH(EPS!J$2,NoSettings!$C$1:$AG$1,0))</f>
        <v>10900000000000</v>
      </c>
      <c r="K1500" s="569">
        <f>INDEX(NoSettings!$C$2:$AG$15671,MATCH(EPS!$A1500,NoSettings!$A$2:$A$15671,0),MATCH(EPS!K$2,NoSettings!$C$1:$AG$1,0))</f>
        <v>11100000000000</v>
      </c>
      <c r="L1500" s="569">
        <f>INDEX(NoSettings!$C$2:$AG$15671,MATCH(EPS!$A1500,NoSettings!$A$2:$A$15671,0),MATCH(EPS!L$2,NoSettings!$C$1:$AG$1,0))</f>
        <v>11300000000000</v>
      </c>
      <c r="M1500" s="569">
        <f>INDEX(NoSettings!$C$2:$AG$15671,MATCH(EPS!$A1500,NoSettings!$A$2:$A$15671,0),MATCH(EPS!M$2,NoSettings!$C$1:$AG$1,0))</f>
        <v>11400000000000</v>
      </c>
      <c r="N1500" s="569">
        <f>INDEX(NoSettings!$C$2:$AG$15671,MATCH(EPS!$A1500,NoSettings!$A$2:$A$15671,0),MATCH(EPS!N$2,NoSettings!$C$1:$AG$1,0))</f>
        <v>11400000000000</v>
      </c>
      <c r="O1500" s="569">
        <f>INDEX(NoSettings!$C$2:$AG$15671,MATCH(EPS!$A1500,NoSettings!$A$2:$A$15671,0),MATCH(EPS!O$2,NoSettings!$C$1:$AG$1,0))</f>
        <v>11500000000000</v>
      </c>
      <c r="P1500" s="569">
        <f>INDEX(NoSettings!$C$2:$AG$15671,MATCH(EPS!$A1500,NoSettings!$A$2:$A$15671,0),MATCH(EPS!P$2,NoSettings!$C$1:$AG$1,0))</f>
        <v>11500000000000</v>
      </c>
      <c r="Q1500" s="569">
        <f>INDEX(NoSettings!$C$2:$AG$15671,MATCH(EPS!$A1500,NoSettings!$A$2:$A$15671,0),MATCH(EPS!Q$2,NoSettings!$C$1:$AG$1,0))</f>
        <v>11500000000000</v>
      </c>
      <c r="R1500" s="569">
        <f>INDEX(NoSettings!$C$2:$AG$15671,MATCH(EPS!$A1500,NoSettings!$A$2:$A$15671,0),MATCH(EPS!R$2,NoSettings!$C$1:$AG$1,0))</f>
        <v>11500000000000</v>
      </c>
      <c r="S1500" s="569">
        <f>INDEX(NoSettings!$C$2:$AG$15671,MATCH(EPS!$A1500,NoSettings!$A$2:$A$15671,0),MATCH(EPS!S$2,NoSettings!$C$1:$AG$1,0))</f>
        <v>11600000000000</v>
      </c>
      <c r="T1500" s="569">
        <f>INDEX(NoSettings!$C$2:$AG$15671,MATCH(EPS!$A1500,NoSettings!$A$2:$A$15671,0),MATCH(EPS!T$2,NoSettings!$C$1:$AG$1,0))</f>
        <v>11600000000000</v>
      </c>
      <c r="U1500" s="569">
        <f>INDEX(NoSettings!$C$2:$AG$15671,MATCH(EPS!$A1500,NoSettings!$A$2:$A$15671,0),MATCH(EPS!U$2,NoSettings!$C$1:$AG$1,0))</f>
        <v>11600000000000</v>
      </c>
      <c r="V1500" s="569">
        <f>INDEX(NoSettings!$C$2:$AG$15671,MATCH(EPS!$A1500,NoSettings!$A$2:$A$15671,0),MATCH(EPS!V$2,NoSettings!$C$1:$AG$1,0))</f>
        <v>11700000000000</v>
      </c>
      <c r="W1500" s="569">
        <f>INDEX(NoSettings!$C$2:$AG$15671,MATCH(EPS!$A1500,NoSettings!$A$2:$A$15671,0),MATCH(EPS!W$2,NoSettings!$C$1:$AG$1,0))</f>
        <v>11800000000000</v>
      </c>
      <c r="X1500" s="569">
        <f>INDEX(NoSettings!$C$2:$AG$15671,MATCH(EPS!$A1500,NoSettings!$A$2:$A$15671,0),MATCH(EPS!X$2,NoSettings!$C$1:$AG$1,0))</f>
        <v>11900000000000</v>
      </c>
      <c r="Y1500" s="569">
        <f>INDEX(NoSettings!$C$2:$AG$15671,MATCH(EPS!$A1500,NoSettings!$A$2:$A$15671,0),MATCH(EPS!Y$2,NoSettings!$C$1:$AG$1,0))</f>
        <v>12000000000000</v>
      </c>
      <c r="Z1500" s="569">
        <f>INDEX(NoSettings!$C$2:$AG$15671,MATCH(EPS!$A1500,NoSettings!$A$2:$A$15671,0),MATCH(EPS!Z$2,NoSettings!$C$1:$AG$1,0))</f>
        <v>12000000000000</v>
      </c>
      <c r="AA1500" s="569">
        <f>INDEX(NoSettings!$C$2:$AG$15671,MATCH(EPS!$A1500,NoSettings!$A$2:$A$15671,0),MATCH(EPS!AA$2,NoSettings!$C$1:$AG$1,0))</f>
        <v>12100000000000</v>
      </c>
      <c r="AB1500" s="569">
        <f>INDEX(NoSettings!$C$2:$AG$15671,MATCH(EPS!$A1500,NoSettings!$A$2:$A$15671,0),MATCH(EPS!AB$2,NoSettings!$C$1:$AG$1,0))</f>
        <v>12200000000000</v>
      </c>
      <c r="AC1500" s="569">
        <f>INDEX(NoSettings!$C$2:$AG$15671,MATCH(EPS!$A1500,NoSettings!$A$2:$A$15671,0),MATCH(EPS!AC$2,NoSettings!$C$1:$AG$1,0))</f>
        <v>12300000000000</v>
      </c>
      <c r="AD1500" s="569">
        <f>INDEX(NoSettings!$C$2:$AG$15671,MATCH(EPS!$A1500,NoSettings!$A$2:$A$15671,0),MATCH(EPS!AD$2,NoSettings!$C$1:$AG$1,0))</f>
        <v>12500000000000</v>
      </c>
      <c r="AE1500" s="569">
        <f>INDEX(NoSettings!$C$2:$AG$15671,MATCH(EPS!$A1500,NoSettings!$A$2:$A$15671,0),MATCH(EPS!AE$2,NoSettings!$C$1:$AG$1,0))</f>
        <v>12600000000000</v>
      </c>
      <c r="AF1500" s="569">
        <f>INDEX(NoSettings!$C$2:$AG$15671,MATCH(EPS!$A1500,NoSettings!$A$2:$A$15671,0),MATCH(EPS!AF$2,NoSettings!$C$1:$AG$1,0))</f>
        <v>12700000000000</v>
      </c>
      <c r="AG1500" s="569">
        <f>INDEX(NoSettings!$C$2:$AG$15671,MATCH(EPS!$A1500,NoSettings!$A$2:$A$15671,0),MATCH(EPS!AG$2,NoSettings!$C$1:$AG$1,0))</f>
        <v>12900000000000</v>
      </c>
      <c r="AH1500" s="569">
        <f>INDEX(NoSettings!$C$2:$AG$15671,MATCH(EPS!$A1500,NoSettings!$A$2:$A$15671,0),MATCH(EPS!AH$2,NoSettings!$C$1:$AG$1,0))</f>
        <v>13000000000000</v>
      </c>
      <c r="AI1500" s="569">
        <f>INDEX(NoSettings!$C$2:$AG$15671,MATCH(EPS!$A1500,NoSettings!$A$2:$A$15671,0),MATCH(EPS!AI$2,NoSettings!$C$1:$AG$1,0))</f>
        <v>13100000000000</v>
      </c>
      <c r="AJ1500" s="569">
        <f>INDEX(NoSettings!$C$2:$AG$15671,MATCH(EPS!$A1500,NoSettings!$A$2:$A$15671,0),MATCH(EPS!AJ$2,NoSettings!$C$1:$AG$1,0))</f>
        <v>13300000000000</v>
      </c>
      <c r="AK1500" s="569">
        <f>INDEX(NoSettings!$C$2:$AG$15671,MATCH(EPS!$A1500,NoSettings!$A$2:$A$15671,0),MATCH(EPS!AK$2,NoSettings!$C$1:$AG$1,0))</f>
        <v>13400000000000</v>
      </c>
    </row>
    <row r="1501" spans="1:37" hidden="1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569">
        <f>INDEX(NoSettings!$C$2:$AG$15671,MATCH(EPS!$A1501,NoSettings!$A$2:$A$15671,0),MATCH(EPS!G$2,NoSettings!$C$1:$AG$1,0))</f>
        <v>35775800000000</v>
      </c>
      <c r="H1501" s="569">
        <f>INDEX(NoSettings!$C$2:$AG$15671,MATCH(EPS!$A1501,NoSettings!$A$2:$A$15671,0),MATCH(EPS!H$2,NoSettings!$C$1:$AG$1,0))</f>
        <v>34877000000000</v>
      </c>
      <c r="I1501" s="569">
        <f>INDEX(NoSettings!$C$2:$AG$15671,MATCH(EPS!$A1501,NoSettings!$A$2:$A$15671,0),MATCH(EPS!I$2,NoSettings!$C$1:$AG$1,0))</f>
        <v>33978200000000</v>
      </c>
      <c r="J1501" s="569">
        <f>INDEX(NoSettings!$C$2:$AG$15671,MATCH(EPS!$A1501,NoSettings!$A$2:$A$15671,0),MATCH(EPS!J$2,NoSettings!$C$1:$AG$1,0))</f>
        <v>33079400000000</v>
      </c>
      <c r="K1501" s="569">
        <f>INDEX(NoSettings!$C$2:$AG$15671,MATCH(EPS!$A1501,NoSettings!$A$2:$A$15671,0),MATCH(EPS!K$2,NoSettings!$C$1:$AG$1,0))</f>
        <v>32180600000000</v>
      </c>
      <c r="L1501" s="569">
        <f>INDEX(NoSettings!$C$2:$AG$15671,MATCH(EPS!$A1501,NoSettings!$A$2:$A$15671,0),MATCH(EPS!L$2,NoSettings!$C$1:$AG$1,0))</f>
        <v>31281800000000</v>
      </c>
      <c r="M1501" s="569">
        <f>INDEX(NoSettings!$C$2:$AG$15671,MATCH(EPS!$A1501,NoSettings!$A$2:$A$15671,0),MATCH(EPS!M$2,NoSettings!$C$1:$AG$1,0))</f>
        <v>30383000000000</v>
      </c>
      <c r="N1501" s="569">
        <f>INDEX(NoSettings!$C$2:$AG$15671,MATCH(EPS!$A1501,NoSettings!$A$2:$A$15671,0),MATCH(EPS!N$2,NoSettings!$C$1:$AG$1,0))</f>
        <v>29484200000000</v>
      </c>
      <c r="O1501" s="569">
        <f>INDEX(NoSettings!$C$2:$AG$15671,MATCH(EPS!$A1501,NoSettings!$A$2:$A$15671,0),MATCH(EPS!O$2,NoSettings!$C$1:$AG$1,0))</f>
        <v>28585400000000</v>
      </c>
      <c r="P1501" s="569">
        <f>INDEX(NoSettings!$C$2:$AG$15671,MATCH(EPS!$A1501,NoSettings!$A$2:$A$15671,0),MATCH(EPS!P$2,NoSettings!$C$1:$AG$1,0))</f>
        <v>27686600000000</v>
      </c>
      <c r="Q1501" s="569">
        <f>INDEX(NoSettings!$C$2:$AG$15671,MATCH(EPS!$A1501,NoSettings!$A$2:$A$15671,0),MATCH(EPS!Q$2,NoSettings!$C$1:$AG$1,0))</f>
        <v>26787800000000</v>
      </c>
      <c r="R1501" s="569">
        <f>INDEX(NoSettings!$C$2:$AG$15671,MATCH(EPS!$A1501,NoSettings!$A$2:$A$15671,0),MATCH(EPS!R$2,NoSettings!$C$1:$AG$1,0))</f>
        <v>25888900000000</v>
      </c>
      <c r="S1501" s="569">
        <f>INDEX(NoSettings!$C$2:$AG$15671,MATCH(EPS!$A1501,NoSettings!$A$2:$A$15671,0),MATCH(EPS!S$2,NoSettings!$C$1:$AG$1,0))</f>
        <v>24990100000000</v>
      </c>
      <c r="T1501" s="569">
        <f>INDEX(NoSettings!$C$2:$AG$15671,MATCH(EPS!$A1501,NoSettings!$A$2:$A$15671,0),MATCH(EPS!T$2,NoSettings!$C$1:$AG$1,0))</f>
        <v>24091300000000</v>
      </c>
      <c r="U1501" s="569">
        <f>INDEX(NoSettings!$C$2:$AG$15671,MATCH(EPS!$A1501,NoSettings!$A$2:$A$15671,0),MATCH(EPS!U$2,NoSettings!$C$1:$AG$1,0))</f>
        <v>23192500000000</v>
      </c>
      <c r="V1501" s="569">
        <f>INDEX(NoSettings!$C$2:$AG$15671,MATCH(EPS!$A1501,NoSettings!$A$2:$A$15671,0),MATCH(EPS!V$2,NoSettings!$C$1:$AG$1,0))</f>
        <v>22293700000000</v>
      </c>
      <c r="W1501" s="569">
        <f>INDEX(NoSettings!$C$2:$AG$15671,MATCH(EPS!$A1501,NoSettings!$A$2:$A$15671,0),MATCH(EPS!W$2,NoSettings!$C$1:$AG$1,0))</f>
        <v>22293700000000</v>
      </c>
      <c r="X1501" s="569">
        <f>INDEX(NoSettings!$C$2:$AG$15671,MATCH(EPS!$A1501,NoSettings!$A$2:$A$15671,0),MATCH(EPS!X$2,NoSettings!$C$1:$AG$1,0))</f>
        <v>22293700000000</v>
      </c>
      <c r="Y1501" s="569">
        <f>INDEX(NoSettings!$C$2:$AG$15671,MATCH(EPS!$A1501,NoSettings!$A$2:$A$15671,0),MATCH(EPS!Y$2,NoSettings!$C$1:$AG$1,0))</f>
        <v>22293700000000</v>
      </c>
      <c r="Z1501" s="569">
        <f>INDEX(NoSettings!$C$2:$AG$15671,MATCH(EPS!$A1501,NoSettings!$A$2:$A$15671,0),MATCH(EPS!Z$2,NoSettings!$C$1:$AG$1,0))</f>
        <v>22293700000000</v>
      </c>
      <c r="AA1501" s="569">
        <f>INDEX(NoSettings!$C$2:$AG$15671,MATCH(EPS!$A1501,NoSettings!$A$2:$A$15671,0),MATCH(EPS!AA$2,NoSettings!$C$1:$AG$1,0))</f>
        <v>22293700000000</v>
      </c>
      <c r="AB1501" s="569">
        <f>INDEX(NoSettings!$C$2:$AG$15671,MATCH(EPS!$A1501,NoSettings!$A$2:$A$15671,0),MATCH(EPS!AB$2,NoSettings!$C$1:$AG$1,0))</f>
        <v>22293700000000</v>
      </c>
      <c r="AC1501" s="569">
        <f>INDEX(NoSettings!$C$2:$AG$15671,MATCH(EPS!$A1501,NoSettings!$A$2:$A$15671,0),MATCH(EPS!AC$2,NoSettings!$C$1:$AG$1,0))</f>
        <v>22293700000000</v>
      </c>
      <c r="AD1501" s="569">
        <f>INDEX(NoSettings!$C$2:$AG$15671,MATCH(EPS!$A1501,NoSettings!$A$2:$A$15671,0),MATCH(EPS!AD$2,NoSettings!$C$1:$AG$1,0))</f>
        <v>22293700000000</v>
      </c>
      <c r="AE1501" s="569">
        <f>INDEX(NoSettings!$C$2:$AG$15671,MATCH(EPS!$A1501,NoSettings!$A$2:$A$15671,0),MATCH(EPS!AE$2,NoSettings!$C$1:$AG$1,0))</f>
        <v>22293700000000</v>
      </c>
      <c r="AF1501" s="569">
        <f>INDEX(NoSettings!$C$2:$AG$15671,MATCH(EPS!$A1501,NoSettings!$A$2:$A$15671,0),MATCH(EPS!AF$2,NoSettings!$C$1:$AG$1,0))</f>
        <v>22293700000000</v>
      </c>
      <c r="AG1501" s="569">
        <f>INDEX(NoSettings!$C$2:$AG$15671,MATCH(EPS!$A1501,NoSettings!$A$2:$A$15671,0),MATCH(EPS!AG$2,NoSettings!$C$1:$AG$1,0))</f>
        <v>22293700000000</v>
      </c>
      <c r="AH1501" s="569">
        <f>INDEX(NoSettings!$C$2:$AG$15671,MATCH(EPS!$A1501,NoSettings!$A$2:$A$15671,0),MATCH(EPS!AH$2,NoSettings!$C$1:$AG$1,0))</f>
        <v>22293700000000</v>
      </c>
      <c r="AI1501" s="569">
        <f>INDEX(NoSettings!$C$2:$AG$15671,MATCH(EPS!$A1501,NoSettings!$A$2:$A$15671,0),MATCH(EPS!AI$2,NoSettings!$C$1:$AG$1,0))</f>
        <v>22293700000000</v>
      </c>
      <c r="AJ1501" s="569">
        <f>INDEX(NoSettings!$C$2:$AG$15671,MATCH(EPS!$A1501,NoSettings!$A$2:$A$15671,0),MATCH(EPS!AJ$2,NoSettings!$C$1:$AG$1,0))</f>
        <v>22293700000000</v>
      </c>
      <c r="AK1501" s="569">
        <f>INDEX(NoSettings!$C$2:$AG$15671,MATCH(EPS!$A1501,NoSettings!$A$2:$A$15671,0),MATCH(EPS!AK$2,NoSettings!$C$1:$AG$1,0))</f>
        <v>22293700000000</v>
      </c>
    </row>
    <row r="1502" spans="1:37" hidden="1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569">
        <f>INDEX(NoSettings!$C$2:$AG$15671,MATCH(EPS!$A1502,NoSettings!$A$2:$A$15671,0),MATCH(EPS!G$2,NoSettings!$C$1:$AG$1,0))</f>
        <v>4658520000000</v>
      </c>
      <c r="H1502" s="569">
        <f>INDEX(NoSettings!$C$2:$AG$15671,MATCH(EPS!$A1502,NoSettings!$A$2:$A$15671,0),MATCH(EPS!H$2,NoSettings!$C$1:$AG$1,0))</f>
        <v>4556690000000</v>
      </c>
      <c r="I1502" s="569">
        <f>INDEX(NoSettings!$C$2:$AG$15671,MATCH(EPS!$A1502,NoSettings!$A$2:$A$15671,0),MATCH(EPS!I$2,NoSettings!$C$1:$AG$1,0))</f>
        <v>4454860000000</v>
      </c>
      <c r="J1502" s="569">
        <f>INDEX(NoSettings!$C$2:$AG$15671,MATCH(EPS!$A1502,NoSettings!$A$2:$A$15671,0),MATCH(EPS!J$2,NoSettings!$C$1:$AG$1,0))</f>
        <v>4353040000000</v>
      </c>
      <c r="K1502" s="569">
        <f>INDEX(NoSettings!$C$2:$AG$15671,MATCH(EPS!$A1502,NoSettings!$A$2:$A$15671,0),MATCH(EPS!K$2,NoSettings!$C$1:$AG$1,0))</f>
        <v>4251210000000</v>
      </c>
      <c r="L1502" s="569">
        <f>INDEX(NoSettings!$C$2:$AG$15671,MATCH(EPS!$A1502,NoSettings!$A$2:$A$15671,0),MATCH(EPS!L$2,NoSettings!$C$1:$AG$1,0))</f>
        <v>4149390000000</v>
      </c>
      <c r="M1502" s="569">
        <f>INDEX(NoSettings!$C$2:$AG$15671,MATCH(EPS!$A1502,NoSettings!$A$2:$A$15671,0),MATCH(EPS!M$2,NoSettings!$C$1:$AG$1,0))</f>
        <v>4047560000000</v>
      </c>
      <c r="N1502" s="569">
        <f>INDEX(NoSettings!$C$2:$AG$15671,MATCH(EPS!$A1502,NoSettings!$A$2:$A$15671,0),MATCH(EPS!N$2,NoSettings!$C$1:$AG$1,0))</f>
        <v>3945730000000</v>
      </c>
      <c r="O1502" s="569">
        <f>INDEX(NoSettings!$C$2:$AG$15671,MATCH(EPS!$A1502,NoSettings!$A$2:$A$15671,0),MATCH(EPS!O$2,NoSettings!$C$1:$AG$1,0))</f>
        <v>3843910000000</v>
      </c>
      <c r="P1502" s="569">
        <f>INDEX(NoSettings!$C$2:$AG$15671,MATCH(EPS!$A1502,NoSettings!$A$2:$A$15671,0),MATCH(EPS!P$2,NoSettings!$C$1:$AG$1,0))</f>
        <v>3742080000000</v>
      </c>
      <c r="Q1502" s="569">
        <f>INDEX(NoSettings!$C$2:$AG$15671,MATCH(EPS!$A1502,NoSettings!$A$2:$A$15671,0),MATCH(EPS!Q$2,NoSettings!$C$1:$AG$1,0))</f>
        <v>3640260000000</v>
      </c>
      <c r="R1502" s="569">
        <f>INDEX(NoSettings!$C$2:$AG$15671,MATCH(EPS!$A1502,NoSettings!$A$2:$A$15671,0),MATCH(EPS!R$2,NoSettings!$C$1:$AG$1,0))</f>
        <v>3538430000000</v>
      </c>
      <c r="S1502" s="569">
        <f>INDEX(NoSettings!$C$2:$AG$15671,MATCH(EPS!$A1502,NoSettings!$A$2:$A$15671,0),MATCH(EPS!S$2,NoSettings!$C$1:$AG$1,0))</f>
        <v>3436600000000</v>
      </c>
      <c r="T1502" s="569">
        <f>INDEX(NoSettings!$C$2:$AG$15671,MATCH(EPS!$A1502,NoSettings!$A$2:$A$15671,0),MATCH(EPS!T$2,NoSettings!$C$1:$AG$1,0))</f>
        <v>3334780000000</v>
      </c>
      <c r="U1502" s="569">
        <f>INDEX(NoSettings!$C$2:$AG$15671,MATCH(EPS!$A1502,NoSettings!$A$2:$A$15671,0),MATCH(EPS!U$2,NoSettings!$C$1:$AG$1,0))</f>
        <v>3232950000000</v>
      </c>
      <c r="V1502" s="569">
        <f>INDEX(NoSettings!$C$2:$AG$15671,MATCH(EPS!$A1502,NoSettings!$A$2:$A$15671,0),MATCH(EPS!V$2,NoSettings!$C$1:$AG$1,0))</f>
        <v>3131130000000</v>
      </c>
      <c r="W1502" s="569">
        <f>INDEX(NoSettings!$C$2:$AG$15671,MATCH(EPS!$A1502,NoSettings!$A$2:$A$15671,0),MATCH(EPS!W$2,NoSettings!$C$1:$AG$1,0))</f>
        <v>3131130000000</v>
      </c>
      <c r="X1502" s="569">
        <f>INDEX(NoSettings!$C$2:$AG$15671,MATCH(EPS!$A1502,NoSettings!$A$2:$A$15671,0),MATCH(EPS!X$2,NoSettings!$C$1:$AG$1,0))</f>
        <v>3131130000000</v>
      </c>
      <c r="Y1502" s="569">
        <f>INDEX(NoSettings!$C$2:$AG$15671,MATCH(EPS!$A1502,NoSettings!$A$2:$A$15671,0),MATCH(EPS!Y$2,NoSettings!$C$1:$AG$1,0))</f>
        <v>3131130000000</v>
      </c>
      <c r="Z1502" s="569">
        <f>INDEX(NoSettings!$C$2:$AG$15671,MATCH(EPS!$A1502,NoSettings!$A$2:$A$15671,0),MATCH(EPS!Z$2,NoSettings!$C$1:$AG$1,0))</f>
        <v>3131130000000</v>
      </c>
      <c r="AA1502" s="569">
        <f>INDEX(NoSettings!$C$2:$AG$15671,MATCH(EPS!$A1502,NoSettings!$A$2:$A$15671,0),MATCH(EPS!AA$2,NoSettings!$C$1:$AG$1,0))</f>
        <v>3131130000000</v>
      </c>
      <c r="AB1502" s="569">
        <f>INDEX(NoSettings!$C$2:$AG$15671,MATCH(EPS!$A1502,NoSettings!$A$2:$A$15671,0),MATCH(EPS!AB$2,NoSettings!$C$1:$AG$1,0))</f>
        <v>3131130000000</v>
      </c>
      <c r="AC1502" s="569">
        <f>INDEX(NoSettings!$C$2:$AG$15671,MATCH(EPS!$A1502,NoSettings!$A$2:$A$15671,0),MATCH(EPS!AC$2,NoSettings!$C$1:$AG$1,0))</f>
        <v>3131130000000</v>
      </c>
      <c r="AD1502" s="569">
        <f>INDEX(NoSettings!$C$2:$AG$15671,MATCH(EPS!$A1502,NoSettings!$A$2:$A$15671,0),MATCH(EPS!AD$2,NoSettings!$C$1:$AG$1,0))</f>
        <v>3131130000000</v>
      </c>
      <c r="AE1502" s="569">
        <f>INDEX(NoSettings!$C$2:$AG$15671,MATCH(EPS!$A1502,NoSettings!$A$2:$A$15671,0),MATCH(EPS!AE$2,NoSettings!$C$1:$AG$1,0))</f>
        <v>3131130000000</v>
      </c>
      <c r="AF1502" s="569">
        <f>INDEX(NoSettings!$C$2:$AG$15671,MATCH(EPS!$A1502,NoSettings!$A$2:$A$15671,0),MATCH(EPS!AF$2,NoSettings!$C$1:$AG$1,0))</f>
        <v>3131130000000</v>
      </c>
      <c r="AG1502" s="569">
        <f>INDEX(NoSettings!$C$2:$AG$15671,MATCH(EPS!$A1502,NoSettings!$A$2:$A$15671,0),MATCH(EPS!AG$2,NoSettings!$C$1:$AG$1,0))</f>
        <v>3131130000000</v>
      </c>
      <c r="AH1502" s="569">
        <f>INDEX(NoSettings!$C$2:$AG$15671,MATCH(EPS!$A1502,NoSettings!$A$2:$A$15671,0),MATCH(EPS!AH$2,NoSettings!$C$1:$AG$1,0))</f>
        <v>3131130000000</v>
      </c>
      <c r="AI1502" s="569">
        <f>INDEX(NoSettings!$C$2:$AG$15671,MATCH(EPS!$A1502,NoSettings!$A$2:$A$15671,0),MATCH(EPS!AI$2,NoSettings!$C$1:$AG$1,0))</f>
        <v>3131130000000</v>
      </c>
      <c r="AJ1502" s="569">
        <f>INDEX(NoSettings!$C$2:$AG$15671,MATCH(EPS!$A1502,NoSettings!$A$2:$A$15671,0),MATCH(EPS!AJ$2,NoSettings!$C$1:$AG$1,0))</f>
        <v>3131130000000</v>
      </c>
      <c r="AK1502" s="569">
        <f>INDEX(NoSettings!$C$2:$AG$15671,MATCH(EPS!$A1502,NoSettings!$A$2:$A$15671,0),MATCH(EPS!AK$2,NoSettings!$C$1:$AG$1,0))</f>
        <v>3131130000000</v>
      </c>
    </row>
    <row r="1503" spans="1:37" hidden="1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569">
        <f>INDEX(NoSettings!$C$2:$AG$15671,MATCH(EPS!$A1503,NoSettings!$A$2:$A$15671,0),MATCH(EPS!G$2,NoSettings!$C$1:$AG$1,0))</f>
        <v>1504830000000</v>
      </c>
      <c r="H1503" s="569">
        <f>INDEX(NoSettings!$C$2:$AG$15671,MATCH(EPS!$A1503,NoSettings!$A$2:$A$15671,0),MATCH(EPS!H$2,NoSettings!$C$1:$AG$1,0))</f>
        <v>1464700000000</v>
      </c>
      <c r="I1503" s="569">
        <f>INDEX(NoSettings!$C$2:$AG$15671,MATCH(EPS!$A1503,NoSettings!$A$2:$A$15671,0),MATCH(EPS!I$2,NoSettings!$C$1:$AG$1,0))</f>
        <v>1424570000000</v>
      </c>
      <c r="J1503" s="569">
        <f>INDEX(NoSettings!$C$2:$AG$15671,MATCH(EPS!$A1503,NoSettings!$A$2:$A$15671,0),MATCH(EPS!J$2,NoSettings!$C$1:$AG$1,0))</f>
        <v>1384440000000</v>
      </c>
      <c r="K1503" s="569">
        <f>INDEX(NoSettings!$C$2:$AG$15671,MATCH(EPS!$A1503,NoSettings!$A$2:$A$15671,0),MATCH(EPS!K$2,NoSettings!$C$1:$AG$1,0))</f>
        <v>1344310000000</v>
      </c>
      <c r="L1503" s="569">
        <f>INDEX(NoSettings!$C$2:$AG$15671,MATCH(EPS!$A1503,NoSettings!$A$2:$A$15671,0),MATCH(EPS!L$2,NoSettings!$C$1:$AG$1,0))</f>
        <v>1304180000000</v>
      </c>
      <c r="M1503" s="569">
        <f>INDEX(NoSettings!$C$2:$AG$15671,MATCH(EPS!$A1503,NoSettings!$A$2:$A$15671,0),MATCH(EPS!M$2,NoSettings!$C$1:$AG$1,0))</f>
        <v>1264050000000</v>
      </c>
      <c r="N1503" s="569">
        <f>INDEX(NoSettings!$C$2:$AG$15671,MATCH(EPS!$A1503,NoSettings!$A$2:$A$15671,0),MATCH(EPS!N$2,NoSettings!$C$1:$AG$1,0))</f>
        <v>1223930000000</v>
      </c>
      <c r="O1503" s="569">
        <f>INDEX(NoSettings!$C$2:$AG$15671,MATCH(EPS!$A1503,NoSettings!$A$2:$A$15671,0),MATCH(EPS!O$2,NoSettings!$C$1:$AG$1,0))</f>
        <v>1183800000000</v>
      </c>
      <c r="P1503" s="569">
        <f>INDEX(NoSettings!$C$2:$AG$15671,MATCH(EPS!$A1503,NoSettings!$A$2:$A$15671,0),MATCH(EPS!P$2,NoSettings!$C$1:$AG$1,0))</f>
        <v>1143670000000</v>
      </c>
      <c r="Q1503" s="569">
        <f>INDEX(NoSettings!$C$2:$AG$15671,MATCH(EPS!$A1503,NoSettings!$A$2:$A$15671,0),MATCH(EPS!Q$2,NoSettings!$C$1:$AG$1,0))</f>
        <v>1103540000000</v>
      </c>
      <c r="R1503" s="569">
        <f>INDEX(NoSettings!$C$2:$AG$15671,MATCH(EPS!$A1503,NoSettings!$A$2:$A$15671,0),MATCH(EPS!R$2,NoSettings!$C$1:$AG$1,0))</f>
        <v>1063410000000</v>
      </c>
      <c r="S1503" s="569">
        <f>INDEX(NoSettings!$C$2:$AG$15671,MATCH(EPS!$A1503,NoSettings!$A$2:$A$15671,0),MATCH(EPS!S$2,NoSettings!$C$1:$AG$1,0))</f>
        <v>1023280000000</v>
      </c>
      <c r="T1503" s="569">
        <f>INDEX(NoSettings!$C$2:$AG$15671,MATCH(EPS!$A1503,NoSettings!$A$2:$A$15671,0),MATCH(EPS!T$2,NoSettings!$C$1:$AG$1,0))</f>
        <v>983153000000</v>
      </c>
      <c r="U1503" s="569">
        <f>INDEX(NoSettings!$C$2:$AG$15671,MATCH(EPS!$A1503,NoSettings!$A$2:$A$15671,0),MATCH(EPS!U$2,NoSettings!$C$1:$AG$1,0))</f>
        <v>943024000000</v>
      </c>
      <c r="V1503" s="569">
        <f>INDEX(NoSettings!$C$2:$AG$15671,MATCH(EPS!$A1503,NoSettings!$A$2:$A$15671,0),MATCH(EPS!V$2,NoSettings!$C$1:$AG$1,0))</f>
        <v>902896000000</v>
      </c>
      <c r="W1503" s="569">
        <f>INDEX(NoSettings!$C$2:$AG$15671,MATCH(EPS!$A1503,NoSettings!$A$2:$A$15671,0),MATCH(EPS!W$2,NoSettings!$C$1:$AG$1,0))</f>
        <v>902896000000</v>
      </c>
      <c r="X1503" s="569">
        <f>INDEX(NoSettings!$C$2:$AG$15671,MATCH(EPS!$A1503,NoSettings!$A$2:$A$15671,0),MATCH(EPS!X$2,NoSettings!$C$1:$AG$1,0))</f>
        <v>902896000000</v>
      </c>
      <c r="Y1503" s="569">
        <f>INDEX(NoSettings!$C$2:$AG$15671,MATCH(EPS!$A1503,NoSettings!$A$2:$A$15671,0),MATCH(EPS!Y$2,NoSettings!$C$1:$AG$1,0))</f>
        <v>902896000000</v>
      </c>
      <c r="Z1503" s="569">
        <f>INDEX(NoSettings!$C$2:$AG$15671,MATCH(EPS!$A1503,NoSettings!$A$2:$A$15671,0),MATCH(EPS!Z$2,NoSettings!$C$1:$AG$1,0))</f>
        <v>902896000000</v>
      </c>
      <c r="AA1503" s="569">
        <f>INDEX(NoSettings!$C$2:$AG$15671,MATCH(EPS!$A1503,NoSettings!$A$2:$A$15671,0),MATCH(EPS!AA$2,NoSettings!$C$1:$AG$1,0))</f>
        <v>902896000000</v>
      </c>
      <c r="AB1503" s="569">
        <f>INDEX(NoSettings!$C$2:$AG$15671,MATCH(EPS!$A1503,NoSettings!$A$2:$A$15671,0),MATCH(EPS!AB$2,NoSettings!$C$1:$AG$1,0))</f>
        <v>902896000000</v>
      </c>
      <c r="AC1503" s="569">
        <f>INDEX(NoSettings!$C$2:$AG$15671,MATCH(EPS!$A1503,NoSettings!$A$2:$A$15671,0),MATCH(EPS!AC$2,NoSettings!$C$1:$AG$1,0))</f>
        <v>902896000000</v>
      </c>
      <c r="AD1503" s="569">
        <f>INDEX(NoSettings!$C$2:$AG$15671,MATCH(EPS!$A1503,NoSettings!$A$2:$A$15671,0),MATCH(EPS!AD$2,NoSettings!$C$1:$AG$1,0))</f>
        <v>902896000000</v>
      </c>
      <c r="AE1503" s="569">
        <f>INDEX(NoSettings!$C$2:$AG$15671,MATCH(EPS!$A1503,NoSettings!$A$2:$A$15671,0),MATCH(EPS!AE$2,NoSettings!$C$1:$AG$1,0))</f>
        <v>902896000000</v>
      </c>
      <c r="AF1503" s="569">
        <f>INDEX(NoSettings!$C$2:$AG$15671,MATCH(EPS!$A1503,NoSettings!$A$2:$A$15671,0),MATCH(EPS!AF$2,NoSettings!$C$1:$AG$1,0))</f>
        <v>902896000000</v>
      </c>
      <c r="AG1503" s="569">
        <f>INDEX(NoSettings!$C$2:$AG$15671,MATCH(EPS!$A1503,NoSettings!$A$2:$A$15671,0),MATCH(EPS!AG$2,NoSettings!$C$1:$AG$1,0))</f>
        <v>902896000000</v>
      </c>
      <c r="AH1503" s="569">
        <f>INDEX(NoSettings!$C$2:$AG$15671,MATCH(EPS!$A1503,NoSettings!$A$2:$A$15671,0),MATCH(EPS!AH$2,NoSettings!$C$1:$AG$1,0))</f>
        <v>902896000000</v>
      </c>
      <c r="AI1503" s="569">
        <f>INDEX(NoSettings!$C$2:$AG$15671,MATCH(EPS!$A1503,NoSettings!$A$2:$A$15671,0),MATCH(EPS!AI$2,NoSettings!$C$1:$AG$1,0))</f>
        <v>902896000000</v>
      </c>
      <c r="AJ1503" s="569">
        <f>INDEX(NoSettings!$C$2:$AG$15671,MATCH(EPS!$A1503,NoSettings!$A$2:$A$15671,0),MATCH(EPS!AJ$2,NoSettings!$C$1:$AG$1,0))</f>
        <v>902896000000</v>
      </c>
      <c r="AK1503" s="569">
        <f>INDEX(NoSettings!$C$2:$AG$15671,MATCH(EPS!$A1503,NoSettings!$A$2:$A$15671,0),MATCH(EPS!AK$2,NoSettings!$C$1:$AG$1,0))</f>
        <v>902896000000</v>
      </c>
    </row>
    <row r="1504" spans="1:37" hidden="1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569">
        <f>INDEX(NoSettings!$C$2:$AG$15671,MATCH(EPS!$A1504,NoSettings!$A$2:$A$15671,0),MATCH(EPS!G$2,NoSettings!$C$1:$AG$1,0))</f>
        <v>1732270000000</v>
      </c>
      <c r="H1504" s="569">
        <f>INDEX(NoSettings!$C$2:$AG$15671,MATCH(EPS!$A1504,NoSettings!$A$2:$A$15671,0),MATCH(EPS!H$2,NoSettings!$C$1:$AG$1,0))</f>
        <v>1698400000000</v>
      </c>
      <c r="I1504" s="569">
        <f>INDEX(NoSettings!$C$2:$AG$15671,MATCH(EPS!$A1504,NoSettings!$A$2:$A$15671,0),MATCH(EPS!I$2,NoSettings!$C$1:$AG$1,0))</f>
        <v>1664530000000</v>
      </c>
      <c r="J1504" s="569">
        <f>INDEX(NoSettings!$C$2:$AG$15671,MATCH(EPS!$A1504,NoSettings!$A$2:$A$15671,0),MATCH(EPS!J$2,NoSettings!$C$1:$AG$1,0))</f>
        <v>1630660000000</v>
      </c>
      <c r="K1504" s="569">
        <f>INDEX(NoSettings!$C$2:$AG$15671,MATCH(EPS!$A1504,NoSettings!$A$2:$A$15671,0),MATCH(EPS!K$2,NoSettings!$C$1:$AG$1,0))</f>
        <v>1596790000000</v>
      </c>
      <c r="L1504" s="569">
        <f>INDEX(NoSettings!$C$2:$AG$15671,MATCH(EPS!$A1504,NoSettings!$A$2:$A$15671,0),MATCH(EPS!L$2,NoSettings!$C$1:$AG$1,0))</f>
        <v>1562920000000</v>
      </c>
      <c r="M1504" s="569">
        <f>INDEX(NoSettings!$C$2:$AG$15671,MATCH(EPS!$A1504,NoSettings!$A$2:$A$15671,0),MATCH(EPS!M$2,NoSettings!$C$1:$AG$1,0))</f>
        <v>1529050000000</v>
      </c>
      <c r="N1504" s="569">
        <f>INDEX(NoSettings!$C$2:$AG$15671,MATCH(EPS!$A1504,NoSettings!$A$2:$A$15671,0),MATCH(EPS!N$2,NoSettings!$C$1:$AG$1,0))</f>
        <v>1495180000000</v>
      </c>
      <c r="O1504" s="569">
        <f>INDEX(NoSettings!$C$2:$AG$15671,MATCH(EPS!$A1504,NoSettings!$A$2:$A$15671,0),MATCH(EPS!O$2,NoSettings!$C$1:$AG$1,0))</f>
        <v>1461310000000</v>
      </c>
      <c r="P1504" s="569">
        <f>INDEX(NoSettings!$C$2:$AG$15671,MATCH(EPS!$A1504,NoSettings!$A$2:$A$15671,0),MATCH(EPS!P$2,NoSettings!$C$1:$AG$1,0))</f>
        <v>1427440000000</v>
      </c>
      <c r="Q1504" s="569">
        <f>INDEX(NoSettings!$C$2:$AG$15671,MATCH(EPS!$A1504,NoSettings!$A$2:$A$15671,0),MATCH(EPS!Q$2,NoSettings!$C$1:$AG$1,0))</f>
        <v>1393570000000</v>
      </c>
      <c r="R1504" s="569">
        <f>INDEX(NoSettings!$C$2:$AG$15671,MATCH(EPS!$A1504,NoSettings!$A$2:$A$15671,0),MATCH(EPS!R$2,NoSettings!$C$1:$AG$1,0))</f>
        <v>1359700000000</v>
      </c>
      <c r="S1504" s="569">
        <f>INDEX(NoSettings!$C$2:$AG$15671,MATCH(EPS!$A1504,NoSettings!$A$2:$A$15671,0),MATCH(EPS!S$2,NoSettings!$C$1:$AG$1,0))</f>
        <v>1325830000000</v>
      </c>
      <c r="T1504" s="569">
        <f>INDEX(NoSettings!$C$2:$AG$15671,MATCH(EPS!$A1504,NoSettings!$A$2:$A$15671,0),MATCH(EPS!T$2,NoSettings!$C$1:$AG$1,0))</f>
        <v>1291960000000</v>
      </c>
      <c r="U1504" s="569">
        <f>INDEX(NoSettings!$C$2:$AG$15671,MATCH(EPS!$A1504,NoSettings!$A$2:$A$15671,0),MATCH(EPS!U$2,NoSettings!$C$1:$AG$1,0))</f>
        <v>1258090000000</v>
      </c>
      <c r="V1504" s="569">
        <f>INDEX(NoSettings!$C$2:$AG$15671,MATCH(EPS!$A1504,NoSettings!$A$2:$A$15671,0),MATCH(EPS!V$2,NoSettings!$C$1:$AG$1,0))</f>
        <v>1224220000000</v>
      </c>
      <c r="W1504" s="569">
        <f>INDEX(NoSettings!$C$2:$AG$15671,MATCH(EPS!$A1504,NoSettings!$A$2:$A$15671,0),MATCH(EPS!W$2,NoSettings!$C$1:$AG$1,0))</f>
        <v>1224220000000</v>
      </c>
      <c r="X1504" s="569">
        <f>INDEX(NoSettings!$C$2:$AG$15671,MATCH(EPS!$A1504,NoSettings!$A$2:$A$15671,0),MATCH(EPS!X$2,NoSettings!$C$1:$AG$1,0))</f>
        <v>1224220000000</v>
      </c>
      <c r="Y1504" s="569">
        <f>INDEX(NoSettings!$C$2:$AG$15671,MATCH(EPS!$A1504,NoSettings!$A$2:$A$15671,0),MATCH(EPS!Y$2,NoSettings!$C$1:$AG$1,0))</f>
        <v>1224220000000</v>
      </c>
      <c r="Z1504" s="569">
        <f>INDEX(NoSettings!$C$2:$AG$15671,MATCH(EPS!$A1504,NoSettings!$A$2:$A$15671,0),MATCH(EPS!Z$2,NoSettings!$C$1:$AG$1,0))</f>
        <v>1224220000000</v>
      </c>
      <c r="AA1504" s="569">
        <f>INDEX(NoSettings!$C$2:$AG$15671,MATCH(EPS!$A1504,NoSettings!$A$2:$A$15671,0),MATCH(EPS!AA$2,NoSettings!$C$1:$AG$1,0))</f>
        <v>1224220000000</v>
      </c>
      <c r="AB1504" s="569">
        <f>INDEX(NoSettings!$C$2:$AG$15671,MATCH(EPS!$A1504,NoSettings!$A$2:$A$15671,0),MATCH(EPS!AB$2,NoSettings!$C$1:$AG$1,0))</f>
        <v>1224220000000</v>
      </c>
      <c r="AC1504" s="569">
        <f>INDEX(NoSettings!$C$2:$AG$15671,MATCH(EPS!$A1504,NoSettings!$A$2:$A$15671,0),MATCH(EPS!AC$2,NoSettings!$C$1:$AG$1,0))</f>
        <v>1224220000000</v>
      </c>
      <c r="AD1504" s="569">
        <f>INDEX(NoSettings!$C$2:$AG$15671,MATCH(EPS!$A1504,NoSettings!$A$2:$A$15671,0),MATCH(EPS!AD$2,NoSettings!$C$1:$AG$1,0))</f>
        <v>1224220000000</v>
      </c>
      <c r="AE1504" s="569">
        <f>INDEX(NoSettings!$C$2:$AG$15671,MATCH(EPS!$A1504,NoSettings!$A$2:$A$15671,0),MATCH(EPS!AE$2,NoSettings!$C$1:$AG$1,0))</f>
        <v>1224220000000</v>
      </c>
      <c r="AF1504" s="569">
        <f>INDEX(NoSettings!$C$2:$AG$15671,MATCH(EPS!$A1504,NoSettings!$A$2:$A$15671,0),MATCH(EPS!AF$2,NoSettings!$C$1:$AG$1,0))</f>
        <v>1224220000000</v>
      </c>
      <c r="AG1504" s="569">
        <f>INDEX(NoSettings!$C$2:$AG$15671,MATCH(EPS!$A1504,NoSettings!$A$2:$A$15671,0),MATCH(EPS!AG$2,NoSettings!$C$1:$AG$1,0))</f>
        <v>1224220000000</v>
      </c>
      <c r="AH1504" s="569">
        <f>INDEX(NoSettings!$C$2:$AG$15671,MATCH(EPS!$A1504,NoSettings!$A$2:$A$15671,0),MATCH(EPS!AH$2,NoSettings!$C$1:$AG$1,0))</f>
        <v>1224220000000</v>
      </c>
      <c r="AI1504" s="569">
        <f>INDEX(NoSettings!$C$2:$AG$15671,MATCH(EPS!$A1504,NoSettings!$A$2:$A$15671,0),MATCH(EPS!AI$2,NoSettings!$C$1:$AG$1,0))</f>
        <v>1224220000000</v>
      </c>
      <c r="AJ1504" s="569">
        <f>INDEX(NoSettings!$C$2:$AG$15671,MATCH(EPS!$A1504,NoSettings!$A$2:$A$15671,0),MATCH(EPS!AJ$2,NoSettings!$C$1:$AG$1,0))</f>
        <v>1224220000000</v>
      </c>
      <c r="AK1504" s="569">
        <f>INDEX(NoSettings!$C$2:$AG$15671,MATCH(EPS!$A1504,NoSettings!$A$2:$A$15671,0),MATCH(EPS!AK$2,NoSettings!$C$1:$AG$1,0))</f>
        <v>1224220000000</v>
      </c>
    </row>
    <row r="1505" spans="1:37" hidden="1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569">
        <f>INDEX(NoSettings!$C$2:$AG$15671,MATCH(EPS!$A1505,NoSettings!$A$2:$A$15671,0),MATCH(EPS!G$2,NoSettings!$C$1:$AG$1,0))</f>
        <v>0</v>
      </c>
      <c r="H1505" s="569">
        <f>INDEX(NoSettings!$C$2:$AG$15671,MATCH(EPS!$A1505,NoSettings!$A$2:$A$15671,0),MATCH(EPS!H$2,NoSettings!$C$1:$AG$1,0))</f>
        <v>0</v>
      </c>
      <c r="I1505" s="569">
        <f>INDEX(NoSettings!$C$2:$AG$15671,MATCH(EPS!$A1505,NoSettings!$A$2:$A$15671,0),MATCH(EPS!I$2,NoSettings!$C$1:$AG$1,0))</f>
        <v>0</v>
      </c>
      <c r="J1505" s="569">
        <f>INDEX(NoSettings!$C$2:$AG$15671,MATCH(EPS!$A1505,NoSettings!$A$2:$A$15671,0),MATCH(EPS!J$2,NoSettings!$C$1:$AG$1,0))</f>
        <v>0</v>
      </c>
      <c r="K1505" s="569">
        <f>INDEX(NoSettings!$C$2:$AG$15671,MATCH(EPS!$A1505,NoSettings!$A$2:$A$15671,0),MATCH(EPS!K$2,NoSettings!$C$1:$AG$1,0))</f>
        <v>0</v>
      </c>
      <c r="L1505" s="569">
        <f>INDEX(NoSettings!$C$2:$AG$15671,MATCH(EPS!$A1505,NoSettings!$A$2:$A$15671,0),MATCH(EPS!L$2,NoSettings!$C$1:$AG$1,0))</f>
        <v>0</v>
      </c>
      <c r="M1505" s="569">
        <f>INDEX(NoSettings!$C$2:$AG$15671,MATCH(EPS!$A1505,NoSettings!$A$2:$A$15671,0),MATCH(EPS!M$2,NoSettings!$C$1:$AG$1,0))</f>
        <v>0</v>
      </c>
      <c r="N1505" s="569">
        <f>INDEX(NoSettings!$C$2:$AG$15671,MATCH(EPS!$A1505,NoSettings!$A$2:$A$15671,0),MATCH(EPS!N$2,NoSettings!$C$1:$AG$1,0))</f>
        <v>0</v>
      </c>
      <c r="O1505" s="569">
        <f>INDEX(NoSettings!$C$2:$AG$15671,MATCH(EPS!$A1505,NoSettings!$A$2:$A$15671,0),MATCH(EPS!O$2,NoSettings!$C$1:$AG$1,0))</f>
        <v>0</v>
      </c>
      <c r="P1505" s="569">
        <f>INDEX(NoSettings!$C$2:$AG$15671,MATCH(EPS!$A1505,NoSettings!$A$2:$A$15671,0),MATCH(EPS!P$2,NoSettings!$C$1:$AG$1,0))</f>
        <v>0</v>
      </c>
      <c r="Q1505" s="569">
        <f>INDEX(NoSettings!$C$2:$AG$15671,MATCH(EPS!$A1505,NoSettings!$A$2:$A$15671,0),MATCH(EPS!Q$2,NoSettings!$C$1:$AG$1,0))</f>
        <v>0</v>
      </c>
      <c r="R1505" s="569">
        <f>INDEX(NoSettings!$C$2:$AG$15671,MATCH(EPS!$A1505,NoSettings!$A$2:$A$15671,0),MATCH(EPS!R$2,NoSettings!$C$1:$AG$1,0))</f>
        <v>0</v>
      </c>
      <c r="S1505" s="569">
        <f>INDEX(NoSettings!$C$2:$AG$15671,MATCH(EPS!$A1505,NoSettings!$A$2:$A$15671,0),MATCH(EPS!S$2,NoSettings!$C$1:$AG$1,0))</f>
        <v>0</v>
      </c>
      <c r="T1505" s="569">
        <f>INDEX(NoSettings!$C$2:$AG$15671,MATCH(EPS!$A1505,NoSettings!$A$2:$A$15671,0),MATCH(EPS!T$2,NoSettings!$C$1:$AG$1,0))</f>
        <v>0</v>
      </c>
      <c r="U1505" s="569">
        <f>INDEX(NoSettings!$C$2:$AG$15671,MATCH(EPS!$A1505,NoSettings!$A$2:$A$15671,0),MATCH(EPS!U$2,NoSettings!$C$1:$AG$1,0))</f>
        <v>0</v>
      </c>
      <c r="V1505" s="569">
        <f>INDEX(NoSettings!$C$2:$AG$15671,MATCH(EPS!$A1505,NoSettings!$A$2:$A$15671,0),MATCH(EPS!V$2,NoSettings!$C$1:$AG$1,0))</f>
        <v>0</v>
      </c>
      <c r="W1505" s="569">
        <f>INDEX(NoSettings!$C$2:$AG$15671,MATCH(EPS!$A1505,NoSettings!$A$2:$A$15671,0),MATCH(EPS!W$2,NoSettings!$C$1:$AG$1,0))</f>
        <v>0</v>
      </c>
      <c r="X1505" s="569">
        <f>INDEX(NoSettings!$C$2:$AG$15671,MATCH(EPS!$A1505,NoSettings!$A$2:$A$15671,0),MATCH(EPS!X$2,NoSettings!$C$1:$AG$1,0))</f>
        <v>0</v>
      </c>
      <c r="Y1505" s="569">
        <f>INDEX(NoSettings!$C$2:$AG$15671,MATCH(EPS!$A1505,NoSettings!$A$2:$A$15671,0),MATCH(EPS!Y$2,NoSettings!$C$1:$AG$1,0))</f>
        <v>0</v>
      </c>
      <c r="Z1505" s="569">
        <f>INDEX(NoSettings!$C$2:$AG$15671,MATCH(EPS!$A1505,NoSettings!$A$2:$A$15671,0),MATCH(EPS!Z$2,NoSettings!$C$1:$AG$1,0))</f>
        <v>0</v>
      </c>
      <c r="AA1505" s="569">
        <f>INDEX(NoSettings!$C$2:$AG$15671,MATCH(EPS!$A1505,NoSettings!$A$2:$A$15671,0),MATCH(EPS!AA$2,NoSettings!$C$1:$AG$1,0))</f>
        <v>0</v>
      </c>
      <c r="AB1505" s="569">
        <f>INDEX(NoSettings!$C$2:$AG$15671,MATCH(EPS!$A1505,NoSettings!$A$2:$A$15671,0),MATCH(EPS!AB$2,NoSettings!$C$1:$AG$1,0))</f>
        <v>0</v>
      </c>
      <c r="AC1505" s="569">
        <f>INDEX(NoSettings!$C$2:$AG$15671,MATCH(EPS!$A1505,NoSettings!$A$2:$A$15671,0),MATCH(EPS!AC$2,NoSettings!$C$1:$AG$1,0))</f>
        <v>0</v>
      </c>
      <c r="AD1505" s="569">
        <f>INDEX(NoSettings!$C$2:$AG$15671,MATCH(EPS!$A1505,NoSettings!$A$2:$A$15671,0),MATCH(EPS!AD$2,NoSettings!$C$1:$AG$1,0))</f>
        <v>0</v>
      </c>
      <c r="AE1505" s="569">
        <f>INDEX(NoSettings!$C$2:$AG$15671,MATCH(EPS!$A1505,NoSettings!$A$2:$A$15671,0),MATCH(EPS!AE$2,NoSettings!$C$1:$AG$1,0))</f>
        <v>0</v>
      </c>
      <c r="AF1505" s="569">
        <f>INDEX(NoSettings!$C$2:$AG$15671,MATCH(EPS!$A1505,NoSettings!$A$2:$A$15671,0),MATCH(EPS!AF$2,NoSettings!$C$1:$AG$1,0))</f>
        <v>0</v>
      </c>
      <c r="AG1505" s="569">
        <f>INDEX(NoSettings!$C$2:$AG$15671,MATCH(EPS!$A1505,NoSettings!$A$2:$A$15671,0),MATCH(EPS!AG$2,NoSettings!$C$1:$AG$1,0))</f>
        <v>0</v>
      </c>
      <c r="AH1505" s="569">
        <f>INDEX(NoSettings!$C$2:$AG$15671,MATCH(EPS!$A1505,NoSettings!$A$2:$A$15671,0),MATCH(EPS!AH$2,NoSettings!$C$1:$AG$1,0))</f>
        <v>0</v>
      </c>
      <c r="AI1505" s="569">
        <f>INDEX(NoSettings!$C$2:$AG$15671,MATCH(EPS!$A1505,NoSettings!$A$2:$A$15671,0),MATCH(EPS!AI$2,NoSettings!$C$1:$AG$1,0))</f>
        <v>0</v>
      </c>
      <c r="AJ1505" s="569">
        <f>INDEX(NoSettings!$C$2:$AG$15671,MATCH(EPS!$A1505,NoSettings!$A$2:$A$15671,0),MATCH(EPS!AJ$2,NoSettings!$C$1:$AG$1,0))</f>
        <v>0</v>
      </c>
      <c r="AK1505" s="569">
        <f>INDEX(NoSettings!$C$2:$AG$15671,MATCH(EPS!$A1505,NoSettings!$A$2:$A$15671,0),MATCH(EPS!AK$2,NoSettings!$C$1:$AG$1,0))</f>
        <v>0</v>
      </c>
    </row>
    <row r="1506" spans="1:37" hidden="1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569">
        <f>INDEX(NoSettings!$C$2:$AG$15671,MATCH(EPS!$A1506,NoSettings!$A$2:$A$15671,0),MATCH(EPS!G$2,NoSettings!$C$1:$AG$1,0))</f>
        <v>0</v>
      </c>
      <c r="H1506" s="569">
        <f>INDEX(NoSettings!$C$2:$AG$15671,MATCH(EPS!$A1506,NoSettings!$A$2:$A$15671,0),MATCH(EPS!H$2,NoSettings!$C$1:$AG$1,0))</f>
        <v>0</v>
      </c>
      <c r="I1506" s="569">
        <f>INDEX(NoSettings!$C$2:$AG$15671,MATCH(EPS!$A1506,NoSettings!$A$2:$A$15671,0),MATCH(EPS!I$2,NoSettings!$C$1:$AG$1,0))</f>
        <v>0</v>
      </c>
      <c r="J1506" s="569">
        <f>INDEX(NoSettings!$C$2:$AG$15671,MATCH(EPS!$A1506,NoSettings!$A$2:$A$15671,0),MATCH(EPS!J$2,NoSettings!$C$1:$AG$1,0))</f>
        <v>0</v>
      </c>
      <c r="K1506" s="569">
        <f>INDEX(NoSettings!$C$2:$AG$15671,MATCH(EPS!$A1506,NoSettings!$A$2:$A$15671,0),MATCH(EPS!K$2,NoSettings!$C$1:$AG$1,0))</f>
        <v>0</v>
      </c>
      <c r="L1506" s="569">
        <f>INDEX(NoSettings!$C$2:$AG$15671,MATCH(EPS!$A1506,NoSettings!$A$2:$A$15671,0),MATCH(EPS!L$2,NoSettings!$C$1:$AG$1,0))</f>
        <v>0</v>
      </c>
      <c r="M1506" s="569">
        <f>INDEX(NoSettings!$C$2:$AG$15671,MATCH(EPS!$A1506,NoSettings!$A$2:$A$15671,0),MATCH(EPS!M$2,NoSettings!$C$1:$AG$1,0))</f>
        <v>0</v>
      </c>
      <c r="N1506" s="569">
        <f>INDEX(NoSettings!$C$2:$AG$15671,MATCH(EPS!$A1506,NoSettings!$A$2:$A$15671,0),MATCH(EPS!N$2,NoSettings!$C$1:$AG$1,0))</f>
        <v>0</v>
      </c>
      <c r="O1506" s="569">
        <f>INDEX(NoSettings!$C$2:$AG$15671,MATCH(EPS!$A1506,NoSettings!$A$2:$A$15671,0),MATCH(EPS!O$2,NoSettings!$C$1:$AG$1,0))</f>
        <v>0</v>
      </c>
      <c r="P1506" s="569">
        <f>INDEX(NoSettings!$C$2:$AG$15671,MATCH(EPS!$A1506,NoSettings!$A$2:$A$15671,0),MATCH(EPS!P$2,NoSettings!$C$1:$AG$1,0))</f>
        <v>0</v>
      </c>
      <c r="Q1506" s="569">
        <f>INDEX(NoSettings!$C$2:$AG$15671,MATCH(EPS!$A1506,NoSettings!$A$2:$A$15671,0),MATCH(EPS!Q$2,NoSettings!$C$1:$AG$1,0))</f>
        <v>0</v>
      </c>
      <c r="R1506" s="569">
        <f>INDEX(NoSettings!$C$2:$AG$15671,MATCH(EPS!$A1506,NoSettings!$A$2:$A$15671,0),MATCH(EPS!R$2,NoSettings!$C$1:$AG$1,0))</f>
        <v>0</v>
      </c>
      <c r="S1506" s="569">
        <f>INDEX(NoSettings!$C$2:$AG$15671,MATCH(EPS!$A1506,NoSettings!$A$2:$A$15671,0),MATCH(EPS!S$2,NoSettings!$C$1:$AG$1,0))</f>
        <v>0</v>
      </c>
      <c r="T1506" s="569">
        <f>INDEX(NoSettings!$C$2:$AG$15671,MATCH(EPS!$A1506,NoSettings!$A$2:$A$15671,0),MATCH(EPS!T$2,NoSettings!$C$1:$AG$1,0))</f>
        <v>0</v>
      </c>
      <c r="U1506" s="569">
        <f>INDEX(NoSettings!$C$2:$AG$15671,MATCH(EPS!$A1506,NoSettings!$A$2:$A$15671,0),MATCH(EPS!U$2,NoSettings!$C$1:$AG$1,0))</f>
        <v>0</v>
      </c>
      <c r="V1506" s="569">
        <f>INDEX(NoSettings!$C$2:$AG$15671,MATCH(EPS!$A1506,NoSettings!$A$2:$A$15671,0),MATCH(EPS!V$2,NoSettings!$C$1:$AG$1,0))</f>
        <v>0</v>
      </c>
      <c r="W1506" s="569">
        <f>INDEX(NoSettings!$C$2:$AG$15671,MATCH(EPS!$A1506,NoSettings!$A$2:$A$15671,0),MATCH(EPS!W$2,NoSettings!$C$1:$AG$1,0))</f>
        <v>0</v>
      </c>
      <c r="X1506" s="569">
        <f>INDEX(NoSettings!$C$2:$AG$15671,MATCH(EPS!$A1506,NoSettings!$A$2:$A$15671,0),MATCH(EPS!X$2,NoSettings!$C$1:$AG$1,0))</f>
        <v>0</v>
      </c>
      <c r="Y1506" s="569">
        <f>INDEX(NoSettings!$C$2:$AG$15671,MATCH(EPS!$A1506,NoSettings!$A$2:$A$15671,0),MATCH(EPS!Y$2,NoSettings!$C$1:$AG$1,0))</f>
        <v>0</v>
      </c>
      <c r="Z1506" s="569">
        <f>INDEX(NoSettings!$C$2:$AG$15671,MATCH(EPS!$A1506,NoSettings!$A$2:$A$15671,0),MATCH(EPS!Z$2,NoSettings!$C$1:$AG$1,0))</f>
        <v>0</v>
      </c>
      <c r="AA1506" s="569">
        <f>INDEX(NoSettings!$C$2:$AG$15671,MATCH(EPS!$A1506,NoSettings!$A$2:$A$15671,0),MATCH(EPS!AA$2,NoSettings!$C$1:$AG$1,0))</f>
        <v>0</v>
      </c>
      <c r="AB1506" s="569">
        <f>INDEX(NoSettings!$C$2:$AG$15671,MATCH(EPS!$A1506,NoSettings!$A$2:$A$15671,0),MATCH(EPS!AB$2,NoSettings!$C$1:$AG$1,0))</f>
        <v>0</v>
      </c>
      <c r="AC1506" s="569">
        <f>INDEX(NoSettings!$C$2:$AG$15671,MATCH(EPS!$A1506,NoSettings!$A$2:$A$15671,0),MATCH(EPS!AC$2,NoSettings!$C$1:$AG$1,0))</f>
        <v>0</v>
      </c>
      <c r="AD1506" s="569">
        <f>INDEX(NoSettings!$C$2:$AG$15671,MATCH(EPS!$A1506,NoSettings!$A$2:$A$15671,0),MATCH(EPS!AD$2,NoSettings!$C$1:$AG$1,0))</f>
        <v>0</v>
      </c>
      <c r="AE1506" s="569">
        <f>INDEX(NoSettings!$C$2:$AG$15671,MATCH(EPS!$A1506,NoSettings!$A$2:$A$15671,0),MATCH(EPS!AE$2,NoSettings!$C$1:$AG$1,0))</f>
        <v>0</v>
      </c>
      <c r="AF1506" s="569">
        <f>INDEX(NoSettings!$C$2:$AG$15671,MATCH(EPS!$A1506,NoSettings!$A$2:$A$15671,0),MATCH(EPS!AF$2,NoSettings!$C$1:$AG$1,0))</f>
        <v>0</v>
      </c>
      <c r="AG1506" s="569">
        <f>INDEX(NoSettings!$C$2:$AG$15671,MATCH(EPS!$A1506,NoSettings!$A$2:$A$15671,0),MATCH(EPS!AG$2,NoSettings!$C$1:$AG$1,0))</f>
        <v>0</v>
      </c>
      <c r="AH1506" s="569">
        <f>INDEX(NoSettings!$C$2:$AG$15671,MATCH(EPS!$A1506,NoSettings!$A$2:$A$15671,0),MATCH(EPS!AH$2,NoSettings!$C$1:$AG$1,0))</f>
        <v>0</v>
      </c>
      <c r="AI1506" s="569">
        <f>INDEX(NoSettings!$C$2:$AG$15671,MATCH(EPS!$A1506,NoSettings!$A$2:$A$15671,0),MATCH(EPS!AI$2,NoSettings!$C$1:$AG$1,0))</f>
        <v>0</v>
      </c>
      <c r="AJ1506" s="569">
        <f>INDEX(NoSettings!$C$2:$AG$15671,MATCH(EPS!$A1506,NoSettings!$A$2:$A$15671,0),MATCH(EPS!AJ$2,NoSettings!$C$1:$AG$1,0))</f>
        <v>0</v>
      </c>
      <c r="AK1506" s="569">
        <f>INDEX(NoSettings!$C$2:$AG$15671,MATCH(EPS!$A1506,NoSettings!$A$2:$A$15671,0),MATCH(EPS!AK$2,NoSettings!$C$1:$AG$1,0))</f>
        <v>0</v>
      </c>
    </row>
    <row r="1507" spans="1:37" hidden="1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569">
        <f>INDEX(NoSettings!$C$2:$AG$15671,MATCH(EPS!$A1507,NoSettings!$A$2:$A$15671,0),MATCH(EPS!G$2,NoSettings!$C$1:$AG$1,0))</f>
        <v>0</v>
      </c>
      <c r="H1507" s="569">
        <f>INDEX(NoSettings!$C$2:$AG$15671,MATCH(EPS!$A1507,NoSettings!$A$2:$A$15671,0),MATCH(EPS!H$2,NoSettings!$C$1:$AG$1,0))</f>
        <v>0</v>
      </c>
      <c r="I1507" s="569">
        <f>INDEX(NoSettings!$C$2:$AG$15671,MATCH(EPS!$A1507,NoSettings!$A$2:$A$15671,0),MATCH(EPS!I$2,NoSettings!$C$1:$AG$1,0))</f>
        <v>0</v>
      </c>
      <c r="J1507" s="569">
        <f>INDEX(NoSettings!$C$2:$AG$15671,MATCH(EPS!$A1507,NoSettings!$A$2:$A$15671,0),MATCH(EPS!J$2,NoSettings!$C$1:$AG$1,0))</f>
        <v>0</v>
      </c>
      <c r="K1507" s="569">
        <f>INDEX(NoSettings!$C$2:$AG$15671,MATCH(EPS!$A1507,NoSettings!$A$2:$A$15671,0),MATCH(EPS!K$2,NoSettings!$C$1:$AG$1,0))</f>
        <v>0</v>
      </c>
      <c r="L1507" s="569">
        <f>INDEX(NoSettings!$C$2:$AG$15671,MATCH(EPS!$A1507,NoSettings!$A$2:$A$15671,0),MATCH(EPS!L$2,NoSettings!$C$1:$AG$1,0))</f>
        <v>0</v>
      </c>
      <c r="M1507" s="569">
        <f>INDEX(NoSettings!$C$2:$AG$15671,MATCH(EPS!$A1507,NoSettings!$A$2:$A$15671,0),MATCH(EPS!M$2,NoSettings!$C$1:$AG$1,0))</f>
        <v>0</v>
      </c>
      <c r="N1507" s="569">
        <f>INDEX(NoSettings!$C$2:$AG$15671,MATCH(EPS!$A1507,NoSettings!$A$2:$A$15671,0),MATCH(EPS!N$2,NoSettings!$C$1:$AG$1,0))</f>
        <v>0</v>
      </c>
      <c r="O1507" s="569">
        <f>INDEX(NoSettings!$C$2:$AG$15671,MATCH(EPS!$A1507,NoSettings!$A$2:$A$15671,0),MATCH(EPS!O$2,NoSettings!$C$1:$AG$1,0))</f>
        <v>0</v>
      </c>
      <c r="P1507" s="569">
        <f>INDEX(NoSettings!$C$2:$AG$15671,MATCH(EPS!$A1507,NoSettings!$A$2:$A$15671,0),MATCH(EPS!P$2,NoSettings!$C$1:$AG$1,0))</f>
        <v>0</v>
      </c>
      <c r="Q1507" s="569">
        <f>INDEX(NoSettings!$C$2:$AG$15671,MATCH(EPS!$A1507,NoSettings!$A$2:$A$15671,0),MATCH(EPS!Q$2,NoSettings!$C$1:$AG$1,0))</f>
        <v>0</v>
      </c>
      <c r="R1507" s="569">
        <f>INDEX(NoSettings!$C$2:$AG$15671,MATCH(EPS!$A1507,NoSettings!$A$2:$A$15671,0),MATCH(EPS!R$2,NoSettings!$C$1:$AG$1,0))</f>
        <v>0</v>
      </c>
      <c r="S1507" s="569">
        <f>INDEX(NoSettings!$C$2:$AG$15671,MATCH(EPS!$A1507,NoSettings!$A$2:$A$15671,0),MATCH(EPS!S$2,NoSettings!$C$1:$AG$1,0))</f>
        <v>0</v>
      </c>
      <c r="T1507" s="569">
        <f>INDEX(NoSettings!$C$2:$AG$15671,MATCH(EPS!$A1507,NoSettings!$A$2:$A$15671,0),MATCH(EPS!T$2,NoSettings!$C$1:$AG$1,0))</f>
        <v>0</v>
      </c>
      <c r="U1507" s="569">
        <f>INDEX(NoSettings!$C$2:$AG$15671,MATCH(EPS!$A1507,NoSettings!$A$2:$A$15671,0),MATCH(EPS!U$2,NoSettings!$C$1:$AG$1,0))</f>
        <v>0</v>
      </c>
      <c r="V1507" s="569">
        <f>INDEX(NoSettings!$C$2:$AG$15671,MATCH(EPS!$A1507,NoSettings!$A$2:$A$15671,0),MATCH(EPS!V$2,NoSettings!$C$1:$AG$1,0))</f>
        <v>0</v>
      </c>
      <c r="W1507" s="569">
        <f>INDEX(NoSettings!$C$2:$AG$15671,MATCH(EPS!$A1507,NoSettings!$A$2:$A$15671,0),MATCH(EPS!W$2,NoSettings!$C$1:$AG$1,0))</f>
        <v>0</v>
      </c>
      <c r="X1507" s="569">
        <f>INDEX(NoSettings!$C$2:$AG$15671,MATCH(EPS!$A1507,NoSettings!$A$2:$A$15671,0),MATCH(EPS!X$2,NoSettings!$C$1:$AG$1,0))</f>
        <v>0</v>
      </c>
      <c r="Y1507" s="569">
        <f>INDEX(NoSettings!$C$2:$AG$15671,MATCH(EPS!$A1507,NoSettings!$A$2:$A$15671,0),MATCH(EPS!Y$2,NoSettings!$C$1:$AG$1,0))</f>
        <v>0</v>
      </c>
      <c r="Z1507" s="569">
        <f>INDEX(NoSettings!$C$2:$AG$15671,MATCH(EPS!$A1507,NoSettings!$A$2:$A$15671,0),MATCH(EPS!Z$2,NoSettings!$C$1:$AG$1,0))</f>
        <v>0</v>
      </c>
      <c r="AA1507" s="569">
        <f>INDEX(NoSettings!$C$2:$AG$15671,MATCH(EPS!$A1507,NoSettings!$A$2:$A$15671,0),MATCH(EPS!AA$2,NoSettings!$C$1:$AG$1,0))</f>
        <v>0</v>
      </c>
      <c r="AB1507" s="569">
        <f>INDEX(NoSettings!$C$2:$AG$15671,MATCH(EPS!$A1507,NoSettings!$A$2:$A$15671,0),MATCH(EPS!AB$2,NoSettings!$C$1:$AG$1,0))</f>
        <v>0</v>
      </c>
      <c r="AC1507" s="569">
        <f>INDEX(NoSettings!$C$2:$AG$15671,MATCH(EPS!$A1507,NoSettings!$A$2:$A$15671,0),MATCH(EPS!AC$2,NoSettings!$C$1:$AG$1,0))</f>
        <v>0</v>
      </c>
      <c r="AD1507" s="569">
        <f>INDEX(NoSettings!$C$2:$AG$15671,MATCH(EPS!$A1507,NoSettings!$A$2:$A$15671,0),MATCH(EPS!AD$2,NoSettings!$C$1:$AG$1,0))</f>
        <v>0</v>
      </c>
      <c r="AE1507" s="569">
        <f>INDEX(NoSettings!$C$2:$AG$15671,MATCH(EPS!$A1507,NoSettings!$A$2:$A$15671,0),MATCH(EPS!AE$2,NoSettings!$C$1:$AG$1,0))</f>
        <v>0</v>
      </c>
      <c r="AF1507" s="569">
        <f>INDEX(NoSettings!$C$2:$AG$15671,MATCH(EPS!$A1507,NoSettings!$A$2:$A$15671,0),MATCH(EPS!AF$2,NoSettings!$C$1:$AG$1,0))</f>
        <v>0</v>
      </c>
      <c r="AG1507" s="569">
        <f>INDEX(NoSettings!$C$2:$AG$15671,MATCH(EPS!$A1507,NoSettings!$A$2:$A$15671,0),MATCH(EPS!AG$2,NoSettings!$C$1:$AG$1,0))</f>
        <v>0</v>
      </c>
      <c r="AH1507" s="569">
        <f>INDEX(NoSettings!$C$2:$AG$15671,MATCH(EPS!$A1507,NoSettings!$A$2:$A$15671,0),MATCH(EPS!AH$2,NoSettings!$C$1:$AG$1,0))</f>
        <v>0</v>
      </c>
      <c r="AI1507" s="569">
        <f>INDEX(NoSettings!$C$2:$AG$15671,MATCH(EPS!$A1507,NoSettings!$A$2:$A$15671,0),MATCH(EPS!AI$2,NoSettings!$C$1:$AG$1,0))</f>
        <v>0</v>
      </c>
      <c r="AJ1507" s="569">
        <f>INDEX(NoSettings!$C$2:$AG$15671,MATCH(EPS!$A1507,NoSettings!$A$2:$A$15671,0),MATCH(EPS!AJ$2,NoSettings!$C$1:$AG$1,0))</f>
        <v>0</v>
      </c>
      <c r="AK1507" s="569">
        <f>INDEX(NoSettings!$C$2:$AG$15671,MATCH(EPS!$A1507,NoSettings!$A$2:$A$15671,0),MATCH(EPS!AK$2,NoSettings!$C$1:$AG$1,0))</f>
        <v>0</v>
      </c>
    </row>
    <row r="1508" spans="1:37" hidden="1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569">
        <f>INDEX(NoSettings!$C$2:$AG$15671,MATCH(EPS!$A1508,NoSettings!$A$2:$A$15671,0),MATCH(EPS!G$2,NoSettings!$C$1:$AG$1,0))</f>
        <v>491459000</v>
      </c>
      <c r="H1508" s="569">
        <f>INDEX(NoSettings!$C$2:$AG$15671,MATCH(EPS!$A1508,NoSettings!$A$2:$A$15671,0),MATCH(EPS!H$2,NoSettings!$C$1:$AG$1,0))</f>
        <v>481214000</v>
      </c>
      <c r="I1508" s="569">
        <f>INDEX(NoSettings!$C$2:$AG$15671,MATCH(EPS!$A1508,NoSettings!$A$2:$A$15671,0),MATCH(EPS!I$2,NoSettings!$C$1:$AG$1,0))</f>
        <v>470970000</v>
      </c>
      <c r="J1508" s="569">
        <f>INDEX(NoSettings!$C$2:$AG$15671,MATCH(EPS!$A1508,NoSettings!$A$2:$A$15671,0),MATCH(EPS!J$2,NoSettings!$C$1:$AG$1,0))</f>
        <v>460726000</v>
      </c>
      <c r="K1508" s="569">
        <f>INDEX(NoSettings!$C$2:$AG$15671,MATCH(EPS!$A1508,NoSettings!$A$2:$A$15671,0),MATCH(EPS!K$2,NoSettings!$C$1:$AG$1,0))</f>
        <v>450481000</v>
      </c>
      <c r="L1508" s="569">
        <f>INDEX(NoSettings!$C$2:$AG$15671,MATCH(EPS!$A1508,NoSettings!$A$2:$A$15671,0),MATCH(EPS!L$2,NoSettings!$C$1:$AG$1,0))</f>
        <v>440237000</v>
      </c>
      <c r="M1508" s="569">
        <f>INDEX(NoSettings!$C$2:$AG$15671,MATCH(EPS!$A1508,NoSettings!$A$2:$A$15671,0),MATCH(EPS!M$2,NoSettings!$C$1:$AG$1,0))</f>
        <v>429992000</v>
      </c>
      <c r="N1508" s="569">
        <f>INDEX(NoSettings!$C$2:$AG$15671,MATCH(EPS!$A1508,NoSettings!$A$2:$A$15671,0),MATCH(EPS!N$2,NoSettings!$C$1:$AG$1,0))</f>
        <v>419748000</v>
      </c>
      <c r="O1508" s="569">
        <f>INDEX(NoSettings!$C$2:$AG$15671,MATCH(EPS!$A1508,NoSettings!$A$2:$A$15671,0),MATCH(EPS!O$2,NoSettings!$C$1:$AG$1,0))</f>
        <v>409504000</v>
      </c>
      <c r="P1508" s="569">
        <f>INDEX(NoSettings!$C$2:$AG$15671,MATCH(EPS!$A1508,NoSettings!$A$2:$A$15671,0),MATCH(EPS!P$2,NoSettings!$C$1:$AG$1,0))</f>
        <v>399259000</v>
      </c>
      <c r="Q1508" s="569">
        <f>INDEX(NoSettings!$C$2:$AG$15671,MATCH(EPS!$A1508,NoSettings!$A$2:$A$15671,0),MATCH(EPS!Q$2,NoSettings!$C$1:$AG$1,0))</f>
        <v>389015000</v>
      </c>
      <c r="R1508" s="569">
        <f>INDEX(NoSettings!$C$2:$AG$15671,MATCH(EPS!$A1508,NoSettings!$A$2:$A$15671,0),MATCH(EPS!R$2,NoSettings!$C$1:$AG$1,0))</f>
        <v>378770000</v>
      </c>
      <c r="S1508" s="569">
        <f>INDEX(NoSettings!$C$2:$AG$15671,MATCH(EPS!$A1508,NoSettings!$A$2:$A$15671,0),MATCH(EPS!S$2,NoSettings!$C$1:$AG$1,0))</f>
        <v>368526000</v>
      </c>
      <c r="T1508" s="569">
        <f>INDEX(NoSettings!$C$2:$AG$15671,MATCH(EPS!$A1508,NoSettings!$A$2:$A$15671,0),MATCH(EPS!T$2,NoSettings!$C$1:$AG$1,0))</f>
        <v>358282000</v>
      </c>
      <c r="U1508" s="569">
        <f>INDEX(NoSettings!$C$2:$AG$15671,MATCH(EPS!$A1508,NoSettings!$A$2:$A$15671,0),MATCH(EPS!U$2,NoSettings!$C$1:$AG$1,0))</f>
        <v>348037000</v>
      </c>
      <c r="V1508" s="569">
        <f>INDEX(NoSettings!$C$2:$AG$15671,MATCH(EPS!$A1508,NoSettings!$A$2:$A$15671,0),MATCH(EPS!V$2,NoSettings!$C$1:$AG$1,0))</f>
        <v>337793000</v>
      </c>
      <c r="W1508" s="569">
        <f>INDEX(NoSettings!$C$2:$AG$15671,MATCH(EPS!$A1508,NoSettings!$A$2:$A$15671,0),MATCH(EPS!W$2,NoSettings!$C$1:$AG$1,0))</f>
        <v>337793000</v>
      </c>
      <c r="X1508" s="569">
        <f>INDEX(NoSettings!$C$2:$AG$15671,MATCH(EPS!$A1508,NoSettings!$A$2:$A$15671,0),MATCH(EPS!X$2,NoSettings!$C$1:$AG$1,0))</f>
        <v>337793000</v>
      </c>
      <c r="Y1508" s="569">
        <f>INDEX(NoSettings!$C$2:$AG$15671,MATCH(EPS!$A1508,NoSettings!$A$2:$A$15671,0),MATCH(EPS!Y$2,NoSettings!$C$1:$AG$1,0))</f>
        <v>337793000</v>
      </c>
      <c r="Z1508" s="569">
        <f>INDEX(NoSettings!$C$2:$AG$15671,MATCH(EPS!$A1508,NoSettings!$A$2:$A$15671,0),MATCH(EPS!Z$2,NoSettings!$C$1:$AG$1,0))</f>
        <v>337793000</v>
      </c>
      <c r="AA1508" s="569">
        <f>INDEX(NoSettings!$C$2:$AG$15671,MATCH(EPS!$A1508,NoSettings!$A$2:$A$15671,0),MATCH(EPS!AA$2,NoSettings!$C$1:$AG$1,0))</f>
        <v>337793000</v>
      </c>
      <c r="AB1508" s="569">
        <f>INDEX(NoSettings!$C$2:$AG$15671,MATCH(EPS!$A1508,NoSettings!$A$2:$A$15671,0),MATCH(EPS!AB$2,NoSettings!$C$1:$AG$1,0))</f>
        <v>337793000</v>
      </c>
      <c r="AC1508" s="569">
        <f>INDEX(NoSettings!$C$2:$AG$15671,MATCH(EPS!$A1508,NoSettings!$A$2:$A$15671,0),MATCH(EPS!AC$2,NoSettings!$C$1:$AG$1,0))</f>
        <v>337793000</v>
      </c>
      <c r="AD1508" s="569">
        <f>INDEX(NoSettings!$C$2:$AG$15671,MATCH(EPS!$A1508,NoSettings!$A$2:$A$15671,0),MATCH(EPS!AD$2,NoSettings!$C$1:$AG$1,0))</f>
        <v>337793000</v>
      </c>
      <c r="AE1508" s="569">
        <f>INDEX(NoSettings!$C$2:$AG$15671,MATCH(EPS!$A1508,NoSettings!$A$2:$A$15671,0),MATCH(EPS!AE$2,NoSettings!$C$1:$AG$1,0))</f>
        <v>337793000</v>
      </c>
      <c r="AF1508" s="569">
        <f>INDEX(NoSettings!$C$2:$AG$15671,MATCH(EPS!$A1508,NoSettings!$A$2:$A$15671,0),MATCH(EPS!AF$2,NoSettings!$C$1:$AG$1,0))</f>
        <v>337793000</v>
      </c>
      <c r="AG1508" s="569">
        <f>INDEX(NoSettings!$C$2:$AG$15671,MATCH(EPS!$A1508,NoSettings!$A$2:$A$15671,0),MATCH(EPS!AG$2,NoSettings!$C$1:$AG$1,0))</f>
        <v>337793000</v>
      </c>
      <c r="AH1508" s="569">
        <f>INDEX(NoSettings!$C$2:$AG$15671,MATCH(EPS!$A1508,NoSettings!$A$2:$A$15671,0),MATCH(EPS!AH$2,NoSettings!$C$1:$AG$1,0))</f>
        <v>337793000</v>
      </c>
      <c r="AI1508" s="569">
        <f>INDEX(NoSettings!$C$2:$AG$15671,MATCH(EPS!$A1508,NoSettings!$A$2:$A$15671,0),MATCH(EPS!AI$2,NoSettings!$C$1:$AG$1,0))</f>
        <v>337793000</v>
      </c>
      <c r="AJ1508" s="569">
        <f>INDEX(NoSettings!$C$2:$AG$15671,MATCH(EPS!$A1508,NoSettings!$A$2:$A$15671,0),MATCH(EPS!AJ$2,NoSettings!$C$1:$AG$1,0))</f>
        <v>337793000</v>
      </c>
      <c r="AK1508" s="569">
        <f>INDEX(NoSettings!$C$2:$AG$15671,MATCH(EPS!$A1508,NoSettings!$A$2:$A$15671,0),MATCH(EPS!AK$2,NoSettings!$C$1:$AG$1,0))</f>
        <v>337793000</v>
      </c>
    </row>
    <row r="1509" spans="1:37" hidden="1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569">
        <f>INDEX(NoSettings!$C$2:$AG$15671,MATCH(EPS!$A1509,NoSettings!$A$2:$A$15671,0),MATCH(EPS!G$2,NoSettings!$C$1:$AG$1,0))</f>
        <v>0</v>
      </c>
      <c r="H1509" s="569">
        <f>INDEX(NoSettings!$C$2:$AG$15671,MATCH(EPS!$A1509,NoSettings!$A$2:$A$15671,0),MATCH(EPS!H$2,NoSettings!$C$1:$AG$1,0))</f>
        <v>0</v>
      </c>
      <c r="I1509" s="569">
        <f>INDEX(NoSettings!$C$2:$AG$15671,MATCH(EPS!$A1509,NoSettings!$A$2:$A$15671,0),MATCH(EPS!I$2,NoSettings!$C$1:$AG$1,0))</f>
        <v>0</v>
      </c>
      <c r="J1509" s="569">
        <f>INDEX(NoSettings!$C$2:$AG$15671,MATCH(EPS!$A1509,NoSettings!$A$2:$A$15671,0),MATCH(EPS!J$2,NoSettings!$C$1:$AG$1,0))</f>
        <v>0</v>
      </c>
      <c r="K1509" s="569">
        <f>INDEX(NoSettings!$C$2:$AG$15671,MATCH(EPS!$A1509,NoSettings!$A$2:$A$15671,0),MATCH(EPS!K$2,NoSettings!$C$1:$AG$1,0))</f>
        <v>0</v>
      </c>
      <c r="L1509" s="569">
        <f>INDEX(NoSettings!$C$2:$AG$15671,MATCH(EPS!$A1509,NoSettings!$A$2:$A$15671,0),MATCH(EPS!L$2,NoSettings!$C$1:$AG$1,0))</f>
        <v>0</v>
      </c>
      <c r="M1509" s="569">
        <f>INDEX(NoSettings!$C$2:$AG$15671,MATCH(EPS!$A1509,NoSettings!$A$2:$A$15671,0),MATCH(EPS!M$2,NoSettings!$C$1:$AG$1,0))</f>
        <v>0</v>
      </c>
      <c r="N1509" s="569">
        <f>INDEX(NoSettings!$C$2:$AG$15671,MATCH(EPS!$A1509,NoSettings!$A$2:$A$15671,0),MATCH(EPS!N$2,NoSettings!$C$1:$AG$1,0))</f>
        <v>0</v>
      </c>
      <c r="O1509" s="569">
        <f>INDEX(NoSettings!$C$2:$AG$15671,MATCH(EPS!$A1509,NoSettings!$A$2:$A$15671,0),MATCH(EPS!O$2,NoSettings!$C$1:$AG$1,0))</f>
        <v>0</v>
      </c>
      <c r="P1509" s="569">
        <f>INDEX(NoSettings!$C$2:$AG$15671,MATCH(EPS!$A1509,NoSettings!$A$2:$A$15671,0),MATCH(EPS!P$2,NoSettings!$C$1:$AG$1,0))</f>
        <v>0</v>
      </c>
      <c r="Q1509" s="569">
        <f>INDEX(NoSettings!$C$2:$AG$15671,MATCH(EPS!$A1509,NoSettings!$A$2:$A$15671,0),MATCH(EPS!Q$2,NoSettings!$C$1:$AG$1,0))</f>
        <v>0</v>
      </c>
      <c r="R1509" s="569">
        <f>INDEX(NoSettings!$C$2:$AG$15671,MATCH(EPS!$A1509,NoSettings!$A$2:$A$15671,0),MATCH(EPS!R$2,NoSettings!$C$1:$AG$1,0))</f>
        <v>0</v>
      </c>
      <c r="S1509" s="569">
        <f>INDEX(NoSettings!$C$2:$AG$15671,MATCH(EPS!$A1509,NoSettings!$A$2:$A$15671,0),MATCH(EPS!S$2,NoSettings!$C$1:$AG$1,0))</f>
        <v>0</v>
      </c>
      <c r="T1509" s="569">
        <f>INDEX(NoSettings!$C$2:$AG$15671,MATCH(EPS!$A1509,NoSettings!$A$2:$A$15671,0),MATCH(EPS!T$2,NoSettings!$C$1:$AG$1,0))</f>
        <v>0</v>
      </c>
      <c r="U1509" s="569">
        <f>INDEX(NoSettings!$C$2:$AG$15671,MATCH(EPS!$A1509,NoSettings!$A$2:$A$15671,0),MATCH(EPS!U$2,NoSettings!$C$1:$AG$1,0))</f>
        <v>0</v>
      </c>
      <c r="V1509" s="569">
        <f>INDEX(NoSettings!$C$2:$AG$15671,MATCH(EPS!$A1509,NoSettings!$A$2:$A$15671,0),MATCH(EPS!V$2,NoSettings!$C$1:$AG$1,0))</f>
        <v>0</v>
      </c>
      <c r="W1509" s="569">
        <f>INDEX(NoSettings!$C$2:$AG$15671,MATCH(EPS!$A1509,NoSettings!$A$2:$A$15671,0),MATCH(EPS!W$2,NoSettings!$C$1:$AG$1,0))</f>
        <v>0</v>
      </c>
      <c r="X1509" s="569">
        <f>INDEX(NoSettings!$C$2:$AG$15671,MATCH(EPS!$A1509,NoSettings!$A$2:$A$15671,0),MATCH(EPS!X$2,NoSettings!$C$1:$AG$1,0))</f>
        <v>0</v>
      </c>
      <c r="Y1509" s="569">
        <f>INDEX(NoSettings!$C$2:$AG$15671,MATCH(EPS!$A1509,NoSettings!$A$2:$A$15671,0),MATCH(EPS!Y$2,NoSettings!$C$1:$AG$1,0))</f>
        <v>0</v>
      </c>
      <c r="Z1509" s="569">
        <f>INDEX(NoSettings!$C$2:$AG$15671,MATCH(EPS!$A1509,NoSettings!$A$2:$A$15671,0),MATCH(EPS!Z$2,NoSettings!$C$1:$AG$1,0))</f>
        <v>0</v>
      </c>
      <c r="AA1509" s="569">
        <f>INDEX(NoSettings!$C$2:$AG$15671,MATCH(EPS!$A1509,NoSettings!$A$2:$A$15671,0),MATCH(EPS!AA$2,NoSettings!$C$1:$AG$1,0))</f>
        <v>0</v>
      </c>
      <c r="AB1509" s="569">
        <f>INDEX(NoSettings!$C$2:$AG$15671,MATCH(EPS!$A1509,NoSettings!$A$2:$A$15671,0),MATCH(EPS!AB$2,NoSettings!$C$1:$AG$1,0))</f>
        <v>0</v>
      </c>
      <c r="AC1509" s="569">
        <f>INDEX(NoSettings!$C$2:$AG$15671,MATCH(EPS!$A1509,NoSettings!$A$2:$A$15671,0),MATCH(EPS!AC$2,NoSettings!$C$1:$AG$1,0))</f>
        <v>0</v>
      </c>
      <c r="AD1509" s="569">
        <f>INDEX(NoSettings!$C$2:$AG$15671,MATCH(EPS!$A1509,NoSettings!$A$2:$A$15671,0),MATCH(EPS!AD$2,NoSettings!$C$1:$AG$1,0))</f>
        <v>0</v>
      </c>
      <c r="AE1509" s="569">
        <f>INDEX(NoSettings!$C$2:$AG$15671,MATCH(EPS!$A1509,NoSettings!$A$2:$A$15671,0),MATCH(EPS!AE$2,NoSettings!$C$1:$AG$1,0))</f>
        <v>0</v>
      </c>
      <c r="AF1509" s="569">
        <f>INDEX(NoSettings!$C$2:$AG$15671,MATCH(EPS!$A1509,NoSettings!$A$2:$A$15671,0),MATCH(EPS!AF$2,NoSettings!$C$1:$AG$1,0))</f>
        <v>0</v>
      </c>
      <c r="AG1509" s="569">
        <f>INDEX(NoSettings!$C$2:$AG$15671,MATCH(EPS!$A1509,NoSettings!$A$2:$A$15671,0),MATCH(EPS!AG$2,NoSettings!$C$1:$AG$1,0))</f>
        <v>0</v>
      </c>
      <c r="AH1509" s="569">
        <f>INDEX(NoSettings!$C$2:$AG$15671,MATCH(EPS!$A1509,NoSettings!$A$2:$A$15671,0),MATCH(EPS!AH$2,NoSettings!$C$1:$AG$1,0))</f>
        <v>0</v>
      </c>
      <c r="AI1509" s="569">
        <f>INDEX(NoSettings!$C$2:$AG$15671,MATCH(EPS!$A1509,NoSettings!$A$2:$A$15671,0),MATCH(EPS!AI$2,NoSettings!$C$1:$AG$1,0))</f>
        <v>0</v>
      </c>
      <c r="AJ1509" s="569">
        <f>INDEX(NoSettings!$C$2:$AG$15671,MATCH(EPS!$A1509,NoSettings!$A$2:$A$15671,0),MATCH(EPS!AJ$2,NoSettings!$C$1:$AG$1,0))</f>
        <v>0</v>
      </c>
      <c r="AK1509" s="569">
        <f>INDEX(NoSettings!$C$2:$AG$15671,MATCH(EPS!$A1509,NoSettings!$A$2:$A$15671,0),MATCH(EPS!AK$2,NoSettings!$C$1:$AG$1,0))</f>
        <v>0</v>
      </c>
    </row>
    <row r="1510" spans="1:37" hidden="1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569">
        <f>INDEX(NoSettings!$C$2:$AG$15671,MATCH(EPS!$A1510,NoSettings!$A$2:$A$15671,0),MATCH(EPS!G$2,NoSettings!$C$1:$AG$1,0))</f>
        <v>1830000000000</v>
      </c>
      <c r="H1510" s="569">
        <f>INDEX(NoSettings!$C$2:$AG$15671,MATCH(EPS!$A1510,NoSettings!$A$2:$A$15671,0),MATCH(EPS!H$2,NoSettings!$C$1:$AG$1,0))</f>
        <v>1630000000000</v>
      </c>
      <c r="I1510" s="569">
        <f>INDEX(NoSettings!$C$2:$AG$15671,MATCH(EPS!$A1510,NoSettings!$A$2:$A$15671,0),MATCH(EPS!I$2,NoSettings!$C$1:$AG$1,0))</f>
        <v>1770000000000</v>
      </c>
      <c r="J1510" s="569">
        <f>INDEX(NoSettings!$C$2:$AG$15671,MATCH(EPS!$A1510,NoSettings!$A$2:$A$15671,0),MATCH(EPS!J$2,NoSettings!$C$1:$AG$1,0))</f>
        <v>1780000000000</v>
      </c>
      <c r="K1510" s="569">
        <f>INDEX(NoSettings!$C$2:$AG$15671,MATCH(EPS!$A1510,NoSettings!$A$2:$A$15671,0),MATCH(EPS!K$2,NoSettings!$C$1:$AG$1,0))</f>
        <v>1850000000000</v>
      </c>
      <c r="L1510" s="569">
        <f>INDEX(NoSettings!$C$2:$AG$15671,MATCH(EPS!$A1510,NoSettings!$A$2:$A$15671,0),MATCH(EPS!L$2,NoSettings!$C$1:$AG$1,0))</f>
        <v>1940000000000</v>
      </c>
      <c r="M1510" s="569">
        <f>INDEX(NoSettings!$C$2:$AG$15671,MATCH(EPS!$A1510,NoSettings!$A$2:$A$15671,0),MATCH(EPS!M$2,NoSettings!$C$1:$AG$1,0))</f>
        <v>1940000000000</v>
      </c>
      <c r="N1510" s="569">
        <f>INDEX(NoSettings!$C$2:$AG$15671,MATCH(EPS!$A1510,NoSettings!$A$2:$A$15671,0),MATCH(EPS!N$2,NoSettings!$C$1:$AG$1,0))</f>
        <v>1950000000000</v>
      </c>
      <c r="O1510" s="569">
        <f>INDEX(NoSettings!$C$2:$AG$15671,MATCH(EPS!$A1510,NoSettings!$A$2:$A$15671,0),MATCH(EPS!O$2,NoSettings!$C$1:$AG$1,0))</f>
        <v>1960000000000</v>
      </c>
      <c r="P1510" s="569">
        <f>INDEX(NoSettings!$C$2:$AG$15671,MATCH(EPS!$A1510,NoSettings!$A$2:$A$15671,0),MATCH(EPS!P$2,NoSettings!$C$1:$AG$1,0))</f>
        <v>1970000000000</v>
      </c>
      <c r="Q1510" s="569">
        <f>INDEX(NoSettings!$C$2:$AG$15671,MATCH(EPS!$A1510,NoSettings!$A$2:$A$15671,0),MATCH(EPS!Q$2,NoSettings!$C$1:$AG$1,0))</f>
        <v>1990000000000</v>
      </c>
      <c r="R1510" s="569">
        <f>INDEX(NoSettings!$C$2:$AG$15671,MATCH(EPS!$A1510,NoSettings!$A$2:$A$15671,0),MATCH(EPS!R$2,NoSettings!$C$1:$AG$1,0))</f>
        <v>2000000000000</v>
      </c>
      <c r="S1510" s="569">
        <f>INDEX(NoSettings!$C$2:$AG$15671,MATCH(EPS!$A1510,NoSettings!$A$2:$A$15671,0),MATCH(EPS!S$2,NoSettings!$C$1:$AG$1,0))</f>
        <v>2000000000000</v>
      </c>
      <c r="T1510" s="569">
        <f>INDEX(NoSettings!$C$2:$AG$15671,MATCH(EPS!$A1510,NoSettings!$A$2:$A$15671,0),MATCH(EPS!T$2,NoSettings!$C$1:$AG$1,0))</f>
        <v>1990000000000</v>
      </c>
      <c r="U1510" s="569">
        <f>INDEX(NoSettings!$C$2:$AG$15671,MATCH(EPS!$A1510,NoSettings!$A$2:$A$15671,0),MATCH(EPS!U$2,NoSettings!$C$1:$AG$1,0))</f>
        <v>1990000000000</v>
      </c>
      <c r="V1510" s="569">
        <f>INDEX(NoSettings!$C$2:$AG$15671,MATCH(EPS!$A1510,NoSettings!$A$2:$A$15671,0),MATCH(EPS!V$2,NoSettings!$C$1:$AG$1,0))</f>
        <v>2000000000000</v>
      </c>
      <c r="W1510" s="569">
        <f>INDEX(NoSettings!$C$2:$AG$15671,MATCH(EPS!$A1510,NoSettings!$A$2:$A$15671,0),MATCH(EPS!W$2,NoSettings!$C$1:$AG$1,0))</f>
        <v>2000000000000</v>
      </c>
      <c r="X1510" s="569">
        <f>INDEX(NoSettings!$C$2:$AG$15671,MATCH(EPS!$A1510,NoSettings!$A$2:$A$15671,0),MATCH(EPS!X$2,NoSettings!$C$1:$AG$1,0))</f>
        <v>2000000000000</v>
      </c>
      <c r="Y1510" s="569">
        <f>INDEX(NoSettings!$C$2:$AG$15671,MATCH(EPS!$A1510,NoSettings!$A$2:$A$15671,0),MATCH(EPS!Y$2,NoSettings!$C$1:$AG$1,0))</f>
        <v>2030000000000</v>
      </c>
      <c r="Z1510" s="569">
        <f>INDEX(NoSettings!$C$2:$AG$15671,MATCH(EPS!$A1510,NoSettings!$A$2:$A$15671,0),MATCH(EPS!Z$2,NoSettings!$C$1:$AG$1,0))</f>
        <v>2040000000000</v>
      </c>
      <c r="AA1510" s="569">
        <f>INDEX(NoSettings!$C$2:$AG$15671,MATCH(EPS!$A1510,NoSettings!$A$2:$A$15671,0),MATCH(EPS!AA$2,NoSettings!$C$1:$AG$1,0))</f>
        <v>2020000000000</v>
      </c>
      <c r="AB1510" s="569">
        <f>INDEX(NoSettings!$C$2:$AG$15671,MATCH(EPS!$A1510,NoSettings!$A$2:$A$15671,0),MATCH(EPS!AB$2,NoSettings!$C$1:$AG$1,0))</f>
        <v>2040000000000</v>
      </c>
      <c r="AC1510" s="569">
        <f>INDEX(NoSettings!$C$2:$AG$15671,MATCH(EPS!$A1510,NoSettings!$A$2:$A$15671,0),MATCH(EPS!AC$2,NoSettings!$C$1:$AG$1,0))</f>
        <v>2080000000000</v>
      </c>
      <c r="AD1510" s="569">
        <f>INDEX(NoSettings!$C$2:$AG$15671,MATCH(EPS!$A1510,NoSettings!$A$2:$A$15671,0),MATCH(EPS!AD$2,NoSettings!$C$1:$AG$1,0))</f>
        <v>2120000000000</v>
      </c>
      <c r="AE1510" s="569">
        <f>INDEX(NoSettings!$C$2:$AG$15671,MATCH(EPS!$A1510,NoSettings!$A$2:$A$15671,0),MATCH(EPS!AE$2,NoSettings!$C$1:$AG$1,0))</f>
        <v>2130000000000</v>
      </c>
      <c r="AF1510" s="569">
        <f>INDEX(NoSettings!$C$2:$AG$15671,MATCH(EPS!$A1510,NoSettings!$A$2:$A$15671,0),MATCH(EPS!AF$2,NoSettings!$C$1:$AG$1,0))</f>
        <v>2140000000000</v>
      </c>
      <c r="AG1510" s="569">
        <f>INDEX(NoSettings!$C$2:$AG$15671,MATCH(EPS!$A1510,NoSettings!$A$2:$A$15671,0),MATCH(EPS!AG$2,NoSettings!$C$1:$AG$1,0))</f>
        <v>2170000000000</v>
      </c>
      <c r="AH1510" s="569">
        <f>INDEX(NoSettings!$C$2:$AG$15671,MATCH(EPS!$A1510,NoSettings!$A$2:$A$15671,0),MATCH(EPS!AH$2,NoSettings!$C$1:$AG$1,0))</f>
        <v>2190000000000</v>
      </c>
      <c r="AI1510" s="569">
        <f>INDEX(NoSettings!$C$2:$AG$15671,MATCH(EPS!$A1510,NoSettings!$A$2:$A$15671,0),MATCH(EPS!AI$2,NoSettings!$C$1:$AG$1,0))</f>
        <v>2220000000000</v>
      </c>
      <c r="AJ1510" s="569">
        <f>INDEX(NoSettings!$C$2:$AG$15671,MATCH(EPS!$A1510,NoSettings!$A$2:$A$15671,0),MATCH(EPS!AJ$2,NoSettings!$C$1:$AG$1,0))</f>
        <v>2250000000000</v>
      </c>
      <c r="AK1510" s="569">
        <f>INDEX(NoSettings!$C$2:$AG$15671,MATCH(EPS!$A1510,NoSettings!$A$2:$A$15671,0),MATCH(EPS!AK$2,NoSettings!$C$1:$AG$1,0))</f>
        <v>2300000000000</v>
      </c>
    </row>
    <row r="1511" spans="1:37" hidden="1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569">
        <f>INDEX(NoSettings!$C$2:$AG$15671,MATCH(EPS!$A1511,NoSettings!$A$2:$A$15671,0),MATCH(EPS!G$2,NoSettings!$C$1:$AG$1,0))</f>
        <v>0</v>
      </c>
      <c r="H1511" s="569">
        <f>INDEX(NoSettings!$C$2:$AG$15671,MATCH(EPS!$A1511,NoSettings!$A$2:$A$15671,0),MATCH(EPS!H$2,NoSettings!$C$1:$AG$1,0))</f>
        <v>0</v>
      </c>
      <c r="I1511" s="569">
        <f>INDEX(NoSettings!$C$2:$AG$15671,MATCH(EPS!$A1511,NoSettings!$A$2:$A$15671,0),MATCH(EPS!I$2,NoSettings!$C$1:$AG$1,0))</f>
        <v>0</v>
      </c>
      <c r="J1511" s="569">
        <f>INDEX(NoSettings!$C$2:$AG$15671,MATCH(EPS!$A1511,NoSettings!$A$2:$A$15671,0),MATCH(EPS!J$2,NoSettings!$C$1:$AG$1,0))</f>
        <v>0</v>
      </c>
      <c r="K1511" s="569">
        <f>INDEX(NoSettings!$C$2:$AG$15671,MATCH(EPS!$A1511,NoSettings!$A$2:$A$15671,0),MATCH(EPS!K$2,NoSettings!$C$1:$AG$1,0))</f>
        <v>0</v>
      </c>
      <c r="L1511" s="569">
        <f>INDEX(NoSettings!$C$2:$AG$15671,MATCH(EPS!$A1511,NoSettings!$A$2:$A$15671,0),MATCH(EPS!L$2,NoSettings!$C$1:$AG$1,0))</f>
        <v>0</v>
      </c>
      <c r="M1511" s="569">
        <f>INDEX(NoSettings!$C$2:$AG$15671,MATCH(EPS!$A1511,NoSettings!$A$2:$A$15671,0),MATCH(EPS!M$2,NoSettings!$C$1:$AG$1,0))</f>
        <v>0</v>
      </c>
      <c r="N1511" s="569">
        <f>INDEX(NoSettings!$C$2:$AG$15671,MATCH(EPS!$A1511,NoSettings!$A$2:$A$15671,0),MATCH(EPS!N$2,NoSettings!$C$1:$AG$1,0))</f>
        <v>0</v>
      </c>
      <c r="O1511" s="569">
        <f>INDEX(NoSettings!$C$2:$AG$15671,MATCH(EPS!$A1511,NoSettings!$A$2:$A$15671,0),MATCH(EPS!O$2,NoSettings!$C$1:$AG$1,0))</f>
        <v>0</v>
      </c>
      <c r="P1511" s="569">
        <f>INDEX(NoSettings!$C$2:$AG$15671,MATCH(EPS!$A1511,NoSettings!$A$2:$A$15671,0),MATCH(EPS!P$2,NoSettings!$C$1:$AG$1,0))</f>
        <v>0</v>
      </c>
      <c r="Q1511" s="569">
        <f>INDEX(NoSettings!$C$2:$AG$15671,MATCH(EPS!$A1511,NoSettings!$A$2:$A$15671,0),MATCH(EPS!Q$2,NoSettings!$C$1:$AG$1,0))</f>
        <v>0</v>
      </c>
      <c r="R1511" s="569">
        <f>INDEX(NoSettings!$C$2:$AG$15671,MATCH(EPS!$A1511,NoSettings!$A$2:$A$15671,0),MATCH(EPS!R$2,NoSettings!$C$1:$AG$1,0))</f>
        <v>0</v>
      </c>
      <c r="S1511" s="569">
        <f>INDEX(NoSettings!$C$2:$AG$15671,MATCH(EPS!$A1511,NoSettings!$A$2:$A$15671,0),MATCH(EPS!S$2,NoSettings!$C$1:$AG$1,0))</f>
        <v>0</v>
      </c>
      <c r="T1511" s="569">
        <f>INDEX(NoSettings!$C$2:$AG$15671,MATCH(EPS!$A1511,NoSettings!$A$2:$A$15671,0),MATCH(EPS!T$2,NoSettings!$C$1:$AG$1,0))</f>
        <v>0</v>
      </c>
      <c r="U1511" s="569">
        <f>INDEX(NoSettings!$C$2:$AG$15671,MATCH(EPS!$A1511,NoSettings!$A$2:$A$15671,0),MATCH(EPS!U$2,NoSettings!$C$1:$AG$1,0))</f>
        <v>0</v>
      </c>
      <c r="V1511" s="569">
        <f>INDEX(NoSettings!$C$2:$AG$15671,MATCH(EPS!$A1511,NoSettings!$A$2:$A$15671,0),MATCH(EPS!V$2,NoSettings!$C$1:$AG$1,0))</f>
        <v>0</v>
      </c>
      <c r="W1511" s="569">
        <f>INDEX(NoSettings!$C$2:$AG$15671,MATCH(EPS!$A1511,NoSettings!$A$2:$A$15671,0),MATCH(EPS!W$2,NoSettings!$C$1:$AG$1,0))</f>
        <v>0</v>
      </c>
      <c r="X1511" s="569">
        <f>INDEX(NoSettings!$C$2:$AG$15671,MATCH(EPS!$A1511,NoSettings!$A$2:$A$15671,0),MATCH(EPS!X$2,NoSettings!$C$1:$AG$1,0))</f>
        <v>0</v>
      </c>
      <c r="Y1511" s="569">
        <f>INDEX(NoSettings!$C$2:$AG$15671,MATCH(EPS!$A1511,NoSettings!$A$2:$A$15671,0),MATCH(EPS!Y$2,NoSettings!$C$1:$AG$1,0))</f>
        <v>0</v>
      </c>
      <c r="Z1511" s="569">
        <f>INDEX(NoSettings!$C$2:$AG$15671,MATCH(EPS!$A1511,NoSettings!$A$2:$A$15671,0),MATCH(EPS!Z$2,NoSettings!$C$1:$AG$1,0))</f>
        <v>0</v>
      </c>
      <c r="AA1511" s="569">
        <f>INDEX(NoSettings!$C$2:$AG$15671,MATCH(EPS!$A1511,NoSettings!$A$2:$A$15671,0),MATCH(EPS!AA$2,NoSettings!$C$1:$AG$1,0))</f>
        <v>0</v>
      </c>
      <c r="AB1511" s="569">
        <f>INDEX(NoSettings!$C$2:$AG$15671,MATCH(EPS!$A1511,NoSettings!$A$2:$A$15671,0),MATCH(EPS!AB$2,NoSettings!$C$1:$AG$1,0))</f>
        <v>0</v>
      </c>
      <c r="AC1511" s="569">
        <f>INDEX(NoSettings!$C$2:$AG$15671,MATCH(EPS!$A1511,NoSettings!$A$2:$A$15671,0),MATCH(EPS!AC$2,NoSettings!$C$1:$AG$1,0))</f>
        <v>0</v>
      </c>
      <c r="AD1511" s="569">
        <f>INDEX(NoSettings!$C$2:$AG$15671,MATCH(EPS!$A1511,NoSettings!$A$2:$A$15671,0),MATCH(EPS!AD$2,NoSettings!$C$1:$AG$1,0))</f>
        <v>0</v>
      </c>
      <c r="AE1511" s="569">
        <f>INDEX(NoSettings!$C$2:$AG$15671,MATCH(EPS!$A1511,NoSettings!$A$2:$A$15671,0),MATCH(EPS!AE$2,NoSettings!$C$1:$AG$1,0))</f>
        <v>0</v>
      </c>
      <c r="AF1511" s="569">
        <f>INDEX(NoSettings!$C$2:$AG$15671,MATCH(EPS!$A1511,NoSettings!$A$2:$A$15671,0),MATCH(EPS!AF$2,NoSettings!$C$1:$AG$1,0))</f>
        <v>0</v>
      </c>
      <c r="AG1511" s="569">
        <f>INDEX(NoSettings!$C$2:$AG$15671,MATCH(EPS!$A1511,NoSettings!$A$2:$A$15671,0),MATCH(EPS!AG$2,NoSettings!$C$1:$AG$1,0))</f>
        <v>0</v>
      </c>
      <c r="AH1511" s="569">
        <f>INDEX(NoSettings!$C$2:$AG$15671,MATCH(EPS!$A1511,NoSettings!$A$2:$A$15671,0),MATCH(EPS!AH$2,NoSettings!$C$1:$AG$1,0))</f>
        <v>0</v>
      </c>
      <c r="AI1511" s="569">
        <f>INDEX(NoSettings!$C$2:$AG$15671,MATCH(EPS!$A1511,NoSettings!$A$2:$A$15671,0),MATCH(EPS!AI$2,NoSettings!$C$1:$AG$1,0))</f>
        <v>0</v>
      </c>
      <c r="AJ1511" s="569">
        <f>INDEX(NoSettings!$C$2:$AG$15671,MATCH(EPS!$A1511,NoSettings!$A$2:$A$15671,0),MATCH(EPS!AJ$2,NoSettings!$C$1:$AG$1,0))</f>
        <v>0</v>
      </c>
      <c r="AK1511" s="569">
        <f>INDEX(NoSettings!$C$2:$AG$15671,MATCH(EPS!$A1511,NoSettings!$A$2:$A$15671,0),MATCH(EPS!AK$2,NoSettings!$C$1:$AG$1,0))</f>
        <v>0</v>
      </c>
    </row>
    <row r="1512" spans="1:37" hidden="1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569">
        <f>INDEX(NoSettings!$C$2:$AG$15671,MATCH(EPS!$A1512,NoSettings!$A$2:$A$15671,0),MATCH(EPS!G$2,NoSettings!$C$1:$AG$1,0))</f>
        <v>0</v>
      </c>
      <c r="H1512" s="569">
        <f>INDEX(NoSettings!$C$2:$AG$15671,MATCH(EPS!$A1512,NoSettings!$A$2:$A$15671,0),MATCH(EPS!H$2,NoSettings!$C$1:$AG$1,0))</f>
        <v>0</v>
      </c>
      <c r="I1512" s="569">
        <f>INDEX(NoSettings!$C$2:$AG$15671,MATCH(EPS!$A1512,NoSettings!$A$2:$A$15671,0),MATCH(EPS!I$2,NoSettings!$C$1:$AG$1,0))</f>
        <v>0</v>
      </c>
      <c r="J1512" s="569">
        <f>INDEX(NoSettings!$C$2:$AG$15671,MATCH(EPS!$A1512,NoSettings!$A$2:$A$15671,0),MATCH(EPS!J$2,NoSettings!$C$1:$AG$1,0))</f>
        <v>0</v>
      </c>
      <c r="K1512" s="569">
        <f>INDEX(NoSettings!$C$2:$AG$15671,MATCH(EPS!$A1512,NoSettings!$A$2:$A$15671,0),MATCH(EPS!K$2,NoSettings!$C$1:$AG$1,0))</f>
        <v>0</v>
      </c>
      <c r="L1512" s="569">
        <f>INDEX(NoSettings!$C$2:$AG$15671,MATCH(EPS!$A1512,NoSettings!$A$2:$A$15671,0),MATCH(EPS!L$2,NoSettings!$C$1:$AG$1,0))</f>
        <v>0</v>
      </c>
      <c r="M1512" s="569">
        <f>INDEX(NoSettings!$C$2:$AG$15671,MATCH(EPS!$A1512,NoSettings!$A$2:$A$15671,0),MATCH(EPS!M$2,NoSettings!$C$1:$AG$1,0))</f>
        <v>0</v>
      </c>
      <c r="N1512" s="569">
        <f>INDEX(NoSettings!$C$2:$AG$15671,MATCH(EPS!$A1512,NoSettings!$A$2:$A$15671,0),MATCH(EPS!N$2,NoSettings!$C$1:$AG$1,0))</f>
        <v>0</v>
      </c>
      <c r="O1512" s="569">
        <f>INDEX(NoSettings!$C$2:$AG$15671,MATCH(EPS!$A1512,NoSettings!$A$2:$A$15671,0),MATCH(EPS!O$2,NoSettings!$C$1:$AG$1,0))</f>
        <v>0</v>
      </c>
      <c r="P1512" s="569">
        <f>INDEX(NoSettings!$C$2:$AG$15671,MATCH(EPS!$A1512,NoSettings!$A$2:$A$15671,0),MATCH(EPS!P$2,NoSettings!$C$1:$AG$1,0))</f>
        <v>0</v>
      </c>
      <c r="Q1512" s="569">
        <f>INDEX(NoSettings!$C$2:$AG$15671,MATCH(EPS!$A1512,NoSettings!$A$2:$A$15671,0),MATCH(EPS!Q$2,NoSettings!$C$1:$AG$1,0))</f>
        <v>0</v>
      </c>
      <c r="R1512" s="569">
        <f>INDEX(NoSettings!$C$2:$AG$15671,MATCH(EPS!$A1512,NoSettings!$A$2:$A$15671,0),MATCH(EPS!R$2,NoSettings!$C$1:$AG$1,0))</f>
        <v>0</v>
      </c>
      <c r="S1512" s="569">
        <f>INDEX(NoSettings!$C$2:$AG$15671,MATCH(EPS!$A1512,NoSettings!$A$2:$A$15671,0),MATCH(EPS!S$2,NoSettings!$C$1:$AG$1,0))</f>
        <v>0</v>
      </c>
      <c r="T1512" s="569">
        <f>INDEX(NoSettings!$C$2:$AG$15671,MATCH(EPS!$A1512,NoSettings!$A$2:$A$15671,0),MATCH(EPS!T$2,NoSettings!$C$1:$AG$1,0))</f>
        <v>0</v>
      </c>
      <c r="U1512" s="569">
        <f>INDEX(NoSettings!$C$2:$AG$15671,MATCH(EPS!$A1512,NoSettings!$A$2:$A$15671,0),MATCH(EPS!U$2,NoSettings!$C$1:$AG$1,0))</f>
        <v>0</v>
      </c>
      <c r="V1512" s="569">
        <f>INDEX(NoSettings!$C$2:$AG$15671,MATCH(EPS!$A1512,NoSettings!$A$2:$A$15671,0),MATCH(EPS!V$2,NoSettings!$C$1:$AG$1,0))</f>
        <v>0</v>
      </c>
      <c r="W1512" s="569">
        <f>INDEX(NoSettings!$C$2:$AG$15671,MATCH(EPS!$A1512,NoSettings!$A$2:$A$15671,0),MATCH(EPS!W$2,NoSettings!$C$1:$AG$1,0))</f>
        <v>0</v>
      </c>
      <c r="X1512" s="569">
        <f>INDEX(NoSettings!$C$2:$AG$15671,MATCH(EPS!$A1512,NoSettings!$A$2:$A$15671,0),MATCH(EPS!X$2,NoSettings!$C$1:$AG$1,0))</f>
        <v>0</v>
      </c>
      <c r="Y1512" s="569">
        <f>INDEX(NoSettings!$C$2:$AG$15671,MATCH(EPS!$A1512,NoSettings!$A$2:$A$15671,0),MATCH(EPS!Y$2,NoSettings!$C$1:$AG$1,0))</f>
        <v>0</v>
      </c>
      <c r="Z1512" s="569">
        <f>INDEX(NoSettings!$C$2:$AG$15671,MATCH(EPS!$A1512,NoSettings!$A$2:$A$15671,0),MATCH(EPS!Z$2,NoSettings!$C$1:$AG$1,0))</f>
        <v>0</v>
      </c>
      <c r="AA1512" s="569">
        <f>INDEX(NoSettings!$C$2:$AG$15671,MATCH(EPS!$A1512,NoSettings!$A$2:$A$15671,0),MATCH(EPS!AA$2,NoSettings!$C$1:$AG$1,0))</f>
        <v>0</v>
      </c>
      <c r="AB1512" s="569">
        <f>INDEX(NoSettings!$C$2:$AG$15671,MATCH(EPS!$A1512,NoSettings!$A$2:$A$15671,0),MATCH(EPS!AB$2,NoSettings!$C$1:$AG$1,0))</f>
        <v>0</v>
      </c>
      <c r="AC1512" s="569">
        <f>INDEX(NoSettings!$C$2:$AG$15671,MATCH(EPS!$A1512,NoSettings!$A$2:$A$15671,0),MATCH(EPS!AC$2,NoSettings!$C$1:$AG$1,0))</f>
        <v>0</v>
      </c>
      <c r="AD1512" s="569">
        <f>INDEX(NoSettings!$C$2:$AG$15671,MATCH(EPS!$A1512,NoSettings!$A$2:$A$15671,0),MATCH(EPS!AD$2,NoSettings!$C$1:$AG$1,0))</f>
        <v>0</v>
      </c>
      <c r="AE1512" s="569">
        <f>INDEX(NoSettings!$C$2:$AG$15671,MATCH(EPS!$A1512,NoSettings!$A$2:$A$15671,0),MATCH(EPS!AE$2,NoSettings!$C$1:$AG$1,0))</f>
        <v>0</v>
      </c>
      <c r="AF1512" s="569">
        <f>INDEX(NoSettings!$C$2:$AG$15671,MATCH(EPS!$A1512,NoSettings!$A$2:$A$15671,0),MATCH(EPS!AF$2,NoSettings!$C$1:$AG$1,0))</f>
        <v>0</v>
      </c>
      <c r="AG1512" s="569">
        <f>INDEX(NoSettings!$C$2:$AG$15671,MATCH(EPS!$A1512,NoSettings!$A$2:$A$15671,0),MATCH(EPS!AG$2,NoSettings!$C$1:$AG$1,0))</f>
        <v>0</v>
      </c>
      <c r="AH1512" s="569">
        <f>INDEX(NoSettings!$C$2:$AG$15671,MATCH(EPS!$A1512,NoSettings!$A$2:$A$15671,0),MATCH(EPS!AH$2,NoSettings!$C$1:$AG$1,0))</f>
        <v>0</v>
      </c>
      <c r="AI1512" s="569">
        <f>INDEX(NoSettings!$C$2:$AG$15671,MATCH(EPS!$A1512,NoSettings!$A$2:$A$15671,0),MATCH(EPS!AI$2,NoSettings!$C$1:$AG$1,0))</f>
        <v>0</v>
      </c>
      <c r="AJ1512" s="569">
        <f>INDEX(NoSettings!$C$2:$AG$15671,MATCH(EPS!$A1512,NoSettings!$A$2:$A$15671,0),MATCH(EPS!AJ$2,NoSettings!$C$1:$AG$1,0))</f>
        <v>0</v>
      </c>
      <c r="AK1512" s="569">
        <f>INDEX(NoSettings!$C$2:$AG$15671,MATCH(EPS!$A1512,NoSettings!$A$2:$A$15671,0),MATCH(EPS!AK$2,NoSettings!$C$1:$AG$1,0))</f>
        <v>0</v>
      </c>
    </row>
    <row r="1513" spans="1:37" hidden="1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569">
        <f>INDEX(NoSettings!$C$2:$AG$15671,MATCH(EPS!$A1513,NoSettings!$A$2:$A$15671,0),MATCH(EPS!G$2,NoSettings!$C$1:$AG$1,0))</f>
        <v>0</v>
      </c>
      <c r="H1513" s="569">
        <f>INDEX(NoSettings!$C$2:$AG$15671,MATCH(EPS!$A1513,NoSettings!$A$2:$A$15671,0),MATCH(EPS!H$2,NoSettings!$C$1:$AG$1,0))</f>
        <v>0</v>
      </c>
      <c r="I1513" s="569">
        <f>INDEX(NoSettings!$C$2:$AG$15671,MATCH(EPS!$A1513,NoSettings!$A$2:$A$15671,0),MATCH(EPS!I$2,NoSettings!$C$1:$AG$1,0))</f>
        <v>0</v>
      </c>
      <c r="J1513" s="569">
        <f>INDEX(NoSettings!$C$2:$AG$15671,MATCH(EPS!$A1513,NoSettings!$A$2:$A$15671,0),MATCH(EPS!J$2,NoSettings!$C$1:$AG$1,0))</f>
        <v>0</v>
      </c>
      <c r="K1513" s="569">
        <f>INDEX(NoSettings!$C$2:$AG$15671,MATCH(EPS!$A1513,NoSettings!$A$2:$A$15671,0),MATCH(EPS!K$2,NoSettings!$C$1:$AG$1,0))</f>
        <v>0</v>
      </c>
      <c r="L1513" s="569">
        <f>INDEX(NoSettings!$C$2:$AG$15671,MATCH(EPS!$A1513,NoSettings!$A$2:$A$15671,0),MATCH(EPS!L$2,NoSettings!$C$1:$AG$1,0))</f>
        <v>0</v>
      </c>
      <c r="M1513" s="569">
        <f>INDEX(NoSettings!$C$2:$AG$15671,MATCH(EPS!$A1513,NoSettings!$A$2:$A$15671,0),MATCH(EPS!M$2,NoSettings!$C$1:$AG$1,0))</f>
        <v>0</v>
      </c>
      <c r="N1513" s="569">
        <f>INDEX(NoSettings!$C$2:$AG$15671,MATCH(EPS!$A1513,NoSettings!$A$2:$A$15671,0),MATCH(EPS!N$2,NoSettings!$C$1:$AG$1,0))</f>
        <v>0</v>
      </c>
      <c r="O1513" s="569">
        <f>INDEX(NoSettings!$C$2:$AG$15671,MATCH(EPS!$A1513,NoSettings!$A$2:$A$15671,0),MATCH(EPS!O$2,NoSettings!$C$1:$AG$1,0))</f>
        <v>0</v>
      </c>
      <c r="P1513" s="569">
        <f>INDEX(NoSettings!$C$2:$AG$15671,MATCH(EPS!$A1513,NoSettings!$A$2:$A$15671,0),MATCH(EPS!P$2,NoSettings!$C$1:$AG$1,0))</f>
        <v>0</v>
      </c>
      <c r="Q1513" s="569">
        <f>INDEX(NoSettings!$C$2:$AG$15671,MATCH(EPS!$A1513,NoSettings!$A$2:$A$15671,0),MATCH(EPS!Q$2,NoSettings!$C$1:$AG$1,0))</f>
        <v>0</v>
      </c>
      <c r="R1513" s="569">
        <f>INDEX(NoSettings!$C$2:$AG$15671,MATCH(EPS!$A1513,NoSettings!$A$2:$A$15671,0),MATCH(EPS!R$2,NoSettings!$C$1:$AG$1,0))</f>
        <v>0</v>
      </c>
      <c r="S1513" s="569">
        <f>INDEX(NoSettings!$C$2:$AG$15671,MATCH(EPS!$A1513,NoSettings!$A$2:$A$15671,0),MATCH(EPS!S$2,NoSettings!$C$1:$AG$1,0))</f>
        <v>0</v>
      </c>
      <c r="T1513" s="569">
        <f>INDEX(NoSettings!$C$2:$AG$15671,MATCH(EPS!$A1513,NoSettings!$A$2:$A$15671,0),MATCH(EPS!T$2,NoSettings!$C$1:$AG$1,0))</f>
        <v>0</v>
      </c>
      <c r="U1513" s="569">
        <f>INDEX(NoSettings!$C$2:$AG$15671,MATCH(EPS!$A1513,NoSettings!$A$2:$A$15671,0),MATCH(EPS!U$2,NoSettings!$C$1:$AG$1,0))</f>
        <v>0</v>
      </c>
      <c r="V1513" s="569">
        <f>INDEX(NoSettings!$C$2:$AG$15671,MATCH(EPS!$A1513,NoSettings!$A$2:$A$15671,0),MATCH(EPS!V$2,NoSettings!$C$1:$AG$1,0))</f>
        <v>0</v>
      </c>
      <c r="W1513" s="569">
        <f>INDEX(NoSettings!$C$2:$AG$15671,MATCH(EPS!$A1513,NoSettings!$A$2:$A$15671,0),MATCH(EPS!W$2,NoSettings!$C$1:$AG$1,0))</f>
        <v>0</v>
      </c>
      <c r="X1513" s="569">
        <f>INDEX(NoSettings!$C$2:$AG$15671,MATCH(EPS!$A1513,NoSettings!$A$2:$A$15671,0),MATCH(EPS!X$2,NoSettings!$C$1:$AG$1,0))</f>
        <v>0</v>
      </c>
      <c r="Y1513" s="569">
        <f>INDEX(NoSettings!$C$2:$AG$15671,MATCH(EPS!$A1513,NoSettings!$A$2:$A$15671,0),MATCH(EPS!Y$2,NoSettings!$C$1:$AG$1,0))</f>
        <v>0</v>
      </c>
      <c r="Z1513" s="569">
        <f>INDEX(NoSettings!$C$2:$AG$15671,MATCH(EPS!$A1513,NoSettings!$A$2:$A$15671,0),MATCH(EPS!Z$2,NoSettings!$C$1:$AG$1,0))</f>
        <v>0</v>
      </c>
      <c r="AA1513" s="569">
        <f>INDEX(NoSettings!$C$2:$AG$15671,MATCH(EPS!$A1513,NoSettings!$A$2:$A$15671,0),MATCH(EPS!AA$2,NoSettings!$C$1:$AG$1,0))</f>
        <v>0</v>
      </c>
      <c r="AB1513" s="569">
        <f>INDEX(NoSettings!$C$2:$AG$15671,MATCH(EPS!$A1513,NoSettings!$A$2:$A$15671,0),MATCH(EPS!AB$2,NoSettings!$C$1:$AG$1,0))</f>
        <v>0</v>
      </c>
      <c r="AC1513" s="569">
        <f>INDEX(NoSettings!$C$2:$AG$15671,MATCH(EPS!$A1513,NoSettings!$A$2:$A$15671,0),MATCH(EPS!AC$2,NoSettings!$C$1:$AG$1,0))</f>
        <v>0</v>
      </c>
      <c r="AD1513" s="569">
        <f>INDEX(NoSettings!$C$2:$AG$15671,MATCH(EPS!$A1513,NoSettings!$A$2:$A$15671,0),MATCH(EPS!AD$2,NoSettings!$C$1:$AG$1,0))</f>
        <v>0</v>
      </c>
      <c r="AE1513" s="569">
        <f>INDEX(NoSettings!$C$2:$AG$15671,MATCH(EPS!$A1513,NoSettings!$A$2:$A$15671,0),MATCH(EPS!AE$2,NoSettings!$C$1:$AG$1,0))</f>
        <v>0</v>
      </c>
      <c r="AF1513" s="569">
        <f>INDEX(NoSettings!$C$2:$AG$15671,MATCH(EPS!$A1513,NoSettings!$A$2:$A$15671,0),MATCH(EPS!AF$2,NoSettings!$C$1:$AG$1,0))</f>
        <v>0</v>
      </c>
      <c r="AG1513" s="569">
        <f>INDEX(NoSettings!$C$2:$AG$15671,MATCH(EPS!$A1513,NoSettings!$A$2:$A$15671,0),MATCH(EPS!AG$2,NoSettings!$C$1:$AG$1,0))</f>
        <v>0</v>
      </c>
      <c r="AH1513" s="569">
        <f>INDEX(NoSettings!$C$2:$AG$15671,MATCH(EPS!$A1513,NoSettings!$A$2:$A$15671,0),MATCH(EPS!AH$2,NoSettings!$C$1:$AG$1,0))</f>
        <v>0</v>
      </c>
      <c r="AI1513" s="569">
        <f>INDEX(NoSettings!$C$2:$AG$15671,MATCH(EPS!$A1513,NoSettings!$A$2:$A$15671,0),MATCH(EPS!AI$2,NoSettings!$C$1:$AG$1,0))</f>
        <v>0</v>
      </c>
      <c r="AJ1513" s="569">
        <f>INDEX(NoSettings!$C$2:$AG$15671,MATCH(EPS!$A1513,NoSettings!$A$2:$A$15671,0),MATCH(EPS!AJ$2,NoSettings!$C$1:$AG$1,0))</f>
        <v>0</v>
      </c>
      <c r="AK1513" s="569">
        <f>INDEX(NoSettings!$C$2:$AG$15671,MATCH(EPS!$A1513,NoSettings!$A$2:$A$15671,0),MATCH(EPS!AK$2,NoSettings!$C$1:$AG$1,0))</f>
        <v>0</v>
      </c>
    </row>
    <row r="1514" spans="1:37" hidden="1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569">
        <f>INDEX(NoSettings!$C$2:$AG$15671,MATCH(EPS!$A1514,NoSettings!$A$2:$A$15671,0),MATCH(EPS!G$2,NoSettings!$C$1:$AG$1,0))</f>
        <v>0</v>
      </c>
      <c r="H1514" s="569">
        <f>INDEX(NoSettings!$C$2:$AG$15671,MATCH(EPS!$A1514,NoSettings!$A$2:$A$15671,0),MATCH(EPS!H$2,NoSettings!$C$1:$AG$1,0))</f>
        <v>0</v>
      </c>
      <c r="I1514" s="569">
        <f>INDEX(NoSettings!$C$2:$AG$15671,MATCH(EPS!$A1514,NoSettings!$A$2:$A$15671,0),MATCH(EPS!I$2,NoSettings!$C$1:$AG$1,0))</f>
        <v>0</v>
      </c>
      <c r="J1514" s="569">
        <f>INDEX(NoSettings!$C$2:$AG$15671,MATCH(EPS!$A1514,NoSettings!$A$2:$A$15671,0),MATCH(EPS!J$2,NoSettings!$C$1:$AG$1,0))</f>
        <v>0</v>
      </c>
      <c r="K1514" s="569">
        <f>INDEX(NoSettings!$C$2:$AG$15671,MATCH(EPS!$A1514,NoSettings!$A$2:$A$15671,0),MATCH(EPS!K$2,NoSettings!$C$1:$AG$1,0))</f>
        <v>0</v>
      </c>
      <c r="L1514" s="569">
        <f>INDEX(NoSettings!$C$2:$AG$15671,MATCH(EPS!$A1514,NoSettings!$A$2:$A$15671,0),MATCH(EPS!L$2,NoSettings!$C$1:$AG$1,0))</f>
        <v>0</v>
      </c>
      <c r="M1514" s="569">
        <f>INDEX(NoSettings!$C$2:$AG$15671,MATCH(EPS!$A1514,NoSettings!$A$2:$A$15671,0),MATCH(EPS!M$2,NoSettings!$C$1:$AG$1,0))</f>
        <v>0</v>
      </c>
      <c r="N1514" s="569">
        <f>INDEX(NoSettings!$C$2:$AG$15671,MATCH(EPS!$A1514,NoSettings!$A$2:$A$15671,0),MATCH(EPS!N$2,NoSettings!$C$1:$AG$1,0))</f>
        <v>0</v>
      </c>
      <c r="O1514" s="569">
        <f>INDEX(NoSettings!$C$2:$AG$15671,MATCH(EPS!$A1514,NoSettings!$A$2:$A$15671,0),MATCH(EPS!O$2,NoSettings!$C$1:$AG$1,0))</f>
        <v>0</v>
      </c>
      <c r="P1514" s="569">
        <f>INDEX(NoSettings!$C$2:$AG$15671,MATCH(EPS!$A1514,NoSettings!$A$2:$A$15671,0),MATCH(EPS!P$2,NoSettings!$C$1:$AG$1,0))</f>
        <v>0</v>
      </c>
      <c r="Q1514" s="569">
        <f>INDEX(NoSettings!$C$2:$AG$15671,MATCH(EPS!$A1514,NoSettings!$A$2:$A$15671,0),MATCH(EPS!Q$2,NoSettings!$C$1:$AG$1,0))</f>
        <v>0</v>
      </c>
      <c r="R1514" s="569">
        <f>INDEX(NoSettings!$C$2:$AG$15671,MATCH(EPS!$A1514,NoSettings!$A$2:$A$15671,0),MATCH(EPS!R$2,NoSettings!$C$1:$AG$1,0))</f>
        <v>0</v>
      </c>
      <c r="S1514" s="569">
        <f>INDEX(NoSettings!$C$2:$AG$15671,MATCH(EPS!$A1514,NoSettings!$A$2:$A$15671,0),MATCH(EPS!S$2,NoSettings!$C$1:$AG$1,0))</f>
        <v>0</v>
      </c>
      <c r="T1514" s="569">
        <f>INDEX(NoSettings!$C$2:$AG$15671,MATCH(EPS!$A1514,NoSettings!$A$2:$A$15671,0),MATCH(EPS!T$2,NoSettings!$C$1:$AG$1,0))</f>
        <v>0</v>
      </c>
      <c r="U1514" s="569">
        <f>INDEX(NoSettings!$C$2:$AG$15671,MATCH(EPS!$A1514,NoSettings!$A$2:$A$15671,0),MATCH(EPS!U$2,NoSettings!$C$1:$AG$1,0))</f>
        <v>0</v>
      </c>
      <c r="V1514" s="569">
        <f>INDEX(NoSettings!$C$2:$AG$15671,MATCH(EPS!$A1514,NoSettings!$A$2:$A$15671,0),MATCH(EPS!V$2,NoSettings!$C$1:$AG$1,0))</f>
        <v>0</v>
      </c>
      <c r="W1514" s="569">
        <f>INDEX(NoSettings!$C$2:$AG$15671,MATCH(EPS!$A1514,NoSettings!$A$2:$A$15671,0),MATCH(EPS!W$2,NoSettings!$C$1:$AG$1,0))</f>
        <v>0</v>
      </c>
      <c r="X1514" s="569">
        <f>INDEX(NoSettings!$C$2:$AG$15671,MATCH(EPS!$A1514,NoSettings!$A$2:$A$15671,0),MATCH(EPS!X$2,NoSettings!$C$1:$AG$1,0))</f>
        <v>0</v>
      </c>
      <c r="Y1514" s="569">
        <f>INDEX(NoSettings!$C$2:$AG$15671,MATCH(EPS!$A1514,NoSettings!$A$2:$A$15671,0),MATCH(EPS!Y$2,NoSettings!$C$1:$AG$1,0))</f>
        <v>0</v>
      </c>
      <c r="Z1514" s="569">
        <f>INDEX(NoSettings!$C$2:$AG$15671,MATCH(EPS!$A1514,NoSettings!$A$2:$A$15671,0),MATCH(EPS!Z$2,NoSettings!$C$1:$AG$1,0))</f>
        <v>0</v>
      </c>
      <c r="AA1514" s="569">
        <f>INDEX(NoSettings!$C$2:$AG$15671,MATCH(EPS!$A1514,NoSettings!$A$2:$A$15671,0),MATCH(EPS!AA$2,NoSettings!$C$1:$AG$1,0))</f>
        <v>0</v>
      </c>
      <c r="AB1514" s="569">
        <f>INDEX(NoSettings!$C$2:$AG$15671,MATCH(EPS!$A1514,NoSettings!$A$2:$A$15671,0),MATCH(EPS!AB$2,NoSettings!$C$1:$AG$1,0))</f>
        <v>0</v>
      </c>
      <c r="AC1514" s="569">
        <f>INDEX(NoSettings!$C$2:$AG$15671,MATCH(EPS!$A1514,NoSettings!$A$2:$A$15671,0),MATCH(EPS!AC$2,NoSettings!$C$1:$AG$1,0))</f>
        <v>0</v>
      </c>
      <c r="AD1514" s="569">
        <f>INDEX(NoSettings!$C$2:$AG$15671,MATCH(EPS!$A1514,NoSettings!$A$2:$A$15671,0),MATCH(EPS!AD$2,NoSettings!$C$1:$AG$1,0))</f>
        <v>0</v>
      </c>
      <c r="AE1514" s="569">
        <f>INDEX(NoSettings!$C$2:$AG$15671,MATCH(EPS!$A1514,NoSettings!$A$2:$A$15671,0),MATCH(EPS!AE$2,NoSettings!$C$1:$AG$1,0))</f>
        <v>0</v>
      </c>
      <c r="AF1514" s="569">
        <f>INDEX(NoSettings!$C$2:$AG$15671,MATCH(EPS!$A1514,NoSettings!$A$2:$A$15671,0),MATCH(EPS!AF$2,NoSettings!$C$1:$AG$1,0))</f>
        <v>0</v>
      </c>
      <c r="AG1514" s="569">
        <f>INDEX(NoSettings!$C$2:$AG$15671,MATCH(EPS!$A1514,NoSettings!$A$2:$A$15671,0),MATCH(EPS!AG$2,NoSettings!$C$1:$AG$1,0))</f>
        <v>0</v>
      </c>
      <c r="AH1514" s="569">
        <f>INDEX(NoSettings!$C$2:$AG$15671,MATCH(EPS!$A1514,NoSettings!$A$2:$A$15671,0),MATCH(EPS!AH$2,NoSettings!$C$1:$AG$1,0))</f>
        <v>0</v>
      </c>
      <c r="AI1514" s="569">
        <f>INDEX(NoSettings!$C$2:$AG$15671,MATCH(EPS!$A1514,NoSettings!$A$2:$A$15671,0),MATCH(EPS!AI$2,NoSettings!$C$1:$AG$1,0))</f>
        <v>0</v>
      </c>
      <c r="AJ1514" s="569">
        <f>INDEX(NoSettings!$C$2:$AG$15671,MATCH(EPS!$A1514,NoSettings!$A$2:$A$15671,0),MATCH(EPS!AJ$2,NoSettings!$C$1:$AG$1,0))</f>
        <v>0</v>
      </c>
      <c r="AK1514" s="569">
        <f>INDEX(NoSettings!$C$2:$AG$15671,MATCH(EPS!$A1514,NoSettings!$A$2:$A$15671,0),MATCH(EPS!AK$2,NoSettings!$C$1:$AG$1,0))</f>
        <v>0</v>
      </c>
    </row>
    <row r="1515" spans="1:37" hidden="1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569">
        <f>INDEX(NoSettings!$C$2:$AG$15671,MATCH(EPS!$A1515,NoSettings!$A$2:$A$15671,0),MATCH(EPS!G$2,NoSettings!$C$1:$AG$1,0))</f>
        <v>0</v>
      </c>
      <c r="H1515" s="569">
        <f>INDEX(NoSettings!$C$2:$AG$15671,MATCH(EPS!$A1515,NoSettings!$A$2:$A$15671,0),MATCH(EPS!H$2,NoSettings!$C$1:$AG$1,0))</f>
        <v>0</v>
      </c>
      <c r="I1515" s="569">
        <f>INDEX(NoSettings!$C$2:$AG$15671,MATCH(EPS!$A1515,NoSettings!$A$2:$A$15671,0),MATCH(EPS!I$2,NoSettings!$C$1:$AG$1,0))</f>
        <v>0</v>
      </c>
      <c r="J1515" s="569">
        <f>INDEX(NoSettings!$C$2:$AG$15671,MATCH(EPS!$A1515,NoSettings!$A$2:$A$15671,0),MATCH(EPS!J$2,NoSettings!$C$1:$AG$1,0))</f>
        <v>0</v>
      </c>
      <c r="K1515" s="569">
        <f>INDEX(NoSettings!$C$2:$AG$15671,MATCH(EPS!$A1515,NoSettings!$A$2:$A$15671,0),MATCH(EPS!K$2,NoSettings!$C$1:$AG$1,0))</f>
        <v>0</v>
      </c>
      <c r="L1515" s="569">
        <f>INDEX(NoSettings!$C$2:$AG$15671,MATCH(EPS!$A1515,NoSettings!$A$2:$A$15671,0),MATCH(EPS!L$2,NoSettings!$C$1:$AG$1,0))</f>
        <v>0</v>
      </c>
      <c r="M1515" s="569">
        <f>INDEX(NoSettings!$C$2:$AG$15671,MATCH(EPS!$A1515,NoSettings!$A$2:$A$15671,0),MATCH(EPS!M$2,NoSettings!$C$1:$AG$1,0))</f>
        <v>0</v>
      </c>
      <c r="N1515" s="569">
        <f>INDEX(NoSettings!$C$2:$AG$15671,MATCH(EPS!$A1515,NoSettings!$A$2:$A$15671,0),MATCH(EPS!N$2,NoSettings!$C$1:$AG$1,0))</f>
        <v>0</v>
      </c>
      <c r="O1515" s="569">
        <f>INDEX(NoSettings!$C$2:$AG$15671,MATCH(EPS!$A1515,NoSettings!$A$2:$A$15671,0),MATCH(EPS!O$2,NoSettings!$C$1:$AG$1,0))</f>
        <v>0</v>
      </c>
      <c r="P1515" s="569">
        <f>INDEX(NoSettings!$C$2:$AG$15671,MATCH(EPS!$A1515,NoSettings!$A$2:$A$15671,0),MATCH(EPS!P$2,NoSettings!$C$1:$AG$1,0))</f>
        <v>0</v>
      </c>
      <c r="Q1515" s="569">
        <f>INDEX(NoSettings!$C$2:$AG$15671,MATCH(EPS!$A1515,NoSettings!$A$2:$A$15671,0),MATCH(EPS!Q$2,NoSettings!$C$1:$AG$1,0))</f>
        <v>0</v>
      </c>
      <c r="R1515" s="569">
        <f>INDEX(NoSettings!$C$2:$AG$15671,MATCH(EPS!$A1515,NoSettings!$A$2:$A$15671,0),MATCH(EPS!R$2,NoSettings!$C$1:$AG$1,0))</f>
        <v>0</v>
      </c>
      <c r="S1515" s="569">
        <f>INDEX(NoSettings!$C$2:$AG$15671,MATCH(EPS!$A1515,NoSettings!$A$2:$A$15671,0),MATCH(EPS!S$2,NoSettings!$C$1:$AG$1,0))</f>
        <v>0</v>
      </c>
      <c r="T1515" s="569">
        <f>INDEX(NoSettings!$C$2:$AG$15671,MATCH(EPS!$A1515,NoSettings!$A$2:$A$15671,0),MATCH(EPS!T$2,NoSettings!$C$1:$AG$1,0))</f>
        <v>0</v>
      </c>
      <c r="U1515" s="569">
        <f>INDEX(NoSettings!$C$2:$AG$15671,MATCH(EPS!$A1515,NoSettings!$A$2:$A$15671,0),MATCH(EPS!U$2,NoSettings!$C$1:$AG$1,0))</f>
        <v>0</v>
      </c>
      <c r="V1515" s="569">
        <f>INDEX(NoSettings!$C$2:$AG$15671,MATCH(EPS!$A1515,NoSettings!$A$2:$A$15671,0),MATCH(EPS!V$2,NoSettings!$C$1:$AG$1,0))</f>
        <v>0</v>
      </c>
      <c r="W1515" s="569">
        <f>INDEX(NoSettings!$C$2:$AG$15671,MATCH(EPS!$A1515,NoSettings!$A$2:$A$15671,0),MATCH(EPS!W$2,NoSettings!$C$1:$AG$1,0))</f>
        <v>0</v>
      </c>
      <c r="X1515" s="569">
        <f>INDEX(NoSettings!$C$2:$AG$15671,MATCH(EPS!$A1515,NoSettings!$A$2:$A$15671,0),MATCH(EPS!X$2,NoSettings!$C$1:$AG$1,0))</f>
        <v>0</v>
      </c>
      <c r="Y1515" s="569">
        <f>INDEX(NoSettings!$C$2:$AG$15671,MATCH(EPS!$A1515,NoSettings!$A$2:$A$15671,0),MATCH(EPS!Y$2,NoSettings!$C$1:$AG$1,0))</f>
        <v>0</v>
      </c>
      <c r="Z1515" s="569">
        <f>INDEX(NoSettings!$C$2:$AG$15671,MATCH(EPS!$A1515,NoSettings!$A$2:$A$15671,0),MATCH(EPS!Z$2,NoSettings!$C$1:$AG$1,0))</f>
        <v>0</v>
      </c>
      <c r="AA1515" s="569">
        <f>INDEX(NoSettings!$C$2:$AG$15671,MATCH(EPS!$A1515,NoSettings!$A$2:$A$15671,0),MATCH(EPS!AA$2,NoSettings!$C$1:$AG$1,0))</f>
        <v>0</v>
      </c>
      <c r="AB1515" s="569">
        <f>INDEX(NoSettings!$C$2:$AG$15671,MATCH(EPS!$A1515,NoSettings!$A$2:$A$15671,0),MATCH(EPS!AB$2,NoSettings!$C$1:$AG$1,0))</f>
        <v>0</v>
      </c>
      <c r="AC1515" s="569">
        <f>INDEX(NoSettings!$C$2:$AG$15671,MATCH(EPS!$A1515,NoSettings!$A$2:$A$15671,0),MATCH(EPS!AC$2,NoSettings!$C$1:$AG$1,0))</f>
        <v>0</v>
      </c>
      <c r="AD1515" s="569">
        <f>INDEX(NoSettings!$C$2:$AG$15671,MATCH(EPS!$A1515,NoSettings!$A$2:$A$15671,0),MATCH(EPS!AD$2,NoSettings!$C$1:$AG$1,0))</f>
        <v>0</v>
      </c>
      <c r="AE1515" s="569">
        <f>INDEX(NoSettings!$C$2:$AG$15671,MATCH(EPS!$A1515,NoSettings!$A$2:$A$15671,0),MATCH(EPS!AE$2,NoSettings!$C$1:$AG$1,0))</f>
        <v>0</v>
      </c>
      <c r="AF1515" s="569">
        <f>INDEX(NoSettings!$C$2:$AG$15671,MATCH(EPS!$A1515,NoSettings!$A$2:$A$15671,0),MATCH(EPS!AF$2,NoSettings!$C$1:$AG$1,0))</f>
        <v>0</v>
      </c>
      <c r="AG1515" s="569">
        <f>INDEX(NoSettings!$C$2:$AG$15671,MATCH(EPS!$A1515,NoSettings!$A$2:$A$15671,0),MATCH(EPS!AG$2,NoSettings!$C$1:$AG$1,0))</f>
        <v>0</v>
      </c>
      <c r="AH1515" s="569">
        <f>INDEX(NoSettings!$C$2:$AG$15671,MATCH(EPS!$A1515,NoSettings!$A$2:$A$15671,0),MATCH(EPS!AH$2,NoSettings!$C$1:$AG$1,0))</f>
        <v>0</v>
      </c>
      <c r="AI1515" s="569">
        <f>INDEX(NoSettings!$C$2:$AG$15671,MATCH(EPS!$A1515,NoSettings!$A$2:$A$15671,0),MATCH(EPS!AI$2,NoSettings!$C$1:$AG$1,0))</f>
        <v>0</v>
      </c>
      <c r="AJ1515" s="569">
        <f>INDEX(NoSettings!$C$2:$AG$15671,MATCH(EPS!$A1515,NoSettings!$A$2:$A$15671,0),MATCH(EPS!AJ$2,NoSettings!$C$1:$AG$1,0))</f>
        <v>0</v>
      </c>
      <c r="AK1515" s="569">
        <f>INDEX(NoSettings!$C$2:$AG$15671,MATCH(EPS!$A1515,NoSettings!$A$2:$A$15671,0),MATCH(EPS!AK$2,NoSettings!$C$1:$AG$1,0))</f>
        <v>0</v>
      </c>
    </row>
    <row r="1516" spans="1:37" hidden="1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569">
        <f>INDEX(NoSettings!$C$2:$AG$15671,MATCH(EPS!$A1516,NoSettings!$A$2:$A$15671,0),MATCH(EPS!G$2,NoSettings!$C$1:$AG$1,0))</f>
        <v>0</v>
      </c>
      <c r="H1516" s="569">
        <f>INDEX(NoSettings!$C$2:$AG$15671,MATCH(EPS!$A1516,NoSettings!$A$2:$A$15671,0),MATCH(EPS!H$2,NoSettings!$C$1:$AG$1,0))</f>
        <v>0</v>
      </c>
      <c r="I1516" s="569">
        <f>INDEX(NoSettings!$C$2:$AG$15671,MATCH(EPS!$A1516,NoSettings!$A$2:$A$15671,0),MATCH(EPS!I$2,NoSettings!$C$1:$AG$1,0))</f>
        <v>0</v>
      </c>
      <c r="J1516" s="569">
        <f>INDEX(NoSettings!$C$2:$AG$15671,MATCH(EPS!$A1516,NoSettings!$A$2:$A$15671,0),MATCH(EPS!J$2,NoSettings!$C$1:$AG$1,0))</f>
        <v>0</v>
      </c>
      <c r="K1516" s="569">
        <f>INDEX(NoSettings!$C$2:$AG$15671,MATCH(EPS!$A1516,NoSettings!$A$2:$A$15671,0),MATCH(EPS!K$2,NoSettings!$C$1:$AG$1,0))</f>
        <v>0</v>
      </c>
      <c r="L1516" s="569">
        <f>INDEX(NoSettings!$C$2:$AG$15671,MATCH(EPS!$A1516,NoSettings!$A$2:$A$15671,0),MATCH(EPS!L$2,NoSettings!$C$1:$AG$1,0))</f>
        <v>0</v>
      </c>
      <c r="M1516" s="569">
        <f>INDEX(NoSettings!$C$2:$AG$15671,MATCH(EPS!$A1516,NoSettings!$A$2:$A$15671,0),MATCH(EPS!M$2,NoSettings!$C$1:$AG$1,0))</f>
        <v>0</v>
      </c>
      <c r="N1516" s="569">
        <f>INDEX(NoSettings!$C$2:$AG$15671,MATCH(EPS!$A1516,NoSettings!$A$2:$A$15671,0),MATCH(EPS!N$2,NoSettings!$C$1:$AG$1,0))</f>
        <v>0</v>
      </c>
      <c r="O1516" s="569">
        <f>INDEX(NoSettings!$C$2:$AG$15671,MATCH(EPS!$A1516,NoSettings!$A$2:$A$15671,0),MATCH(EPS!O$2,NoSettings!$C$1:$AG$1,0))</f>
        <v>0</v>
      </c>
      <c r="P1516" s="569">
        <f>INDEX(NoSettings!$C$2:$AG$15671,MATCH(EPS!$A1516,NoSettings!$A$2:$A$15671,0),MATCH(EPS!P$2,NoSettings!$C$1:$AG$1,0))</f>
        <v>0</v>
      </c>
      <c r="Q1516" s="569">
        <f>INDEX(NoSettings!$C$2:$AG$15671,MATCH(EPS!$A1516,NoSettings!$A$2:$A$15671,0),MATCH(EPS!Q$2,NoSettings!$C$1:$AG$1,0))</f>
        <v>0</v>
      </c>
      <c r="R1516" s="569">
        <f>INDEX(NoSettings!$C$2:$AG$15671,MATCH(EPS!$A1516,NoSettings!$A$2:$A$15671,0),MATCH(EPS!R$2,NoSettings!$C$1:$AG$1,0))</f>
        <v>0</v>
      </c>
      <c r="S1516" s="569">
        <f>INDEX(NoSettings!$C$2:$AG$15671,MATCH(EPS!$A1516,NoSettings!$A$2:$A$15671,0),MATCH(EPS!S$2,NoSettings!$C$1:$AG$1,0))</f>
        <v>0</v>
      </c>
      <c r="T1516" s="569">
        <f>INDEX(NoSettings!$C$2:$AG$15671,MATCH(EPS!$A1516,NoSettings!$A$2:$A$15671,0),MATCH(EPS!T$2,NoSettings!$C$1:$AG$1,0))</f>
        <v>0</v>
      </c>
      <c r="U1516" s="569">
        <f>INDEX(NoSettings!$C$2:$AG$15671,MATCH(EPS!$A1516,NoSettings!$A$2:$A$15671,0),MATCH(EPS!U$2,NoSettings!$C$1:$AG$1,0))</f>
        <v>0</v>
      </c>
      <c r="V1516" s="569">
        <f>INDEX(NoSettings!$C$2:$AG$15671,MATCH(EPS!$A1516,NoSettings!$A$2:$A$15671,0),MATCH(EPS!V$2,NoSettings!$C$1:$AG$1,0))</f>
        <v>0</v>
      </c>
      <c r="W1516" s="569">
        <f>INDEX(NoSettings!$C$2:$AG$15671,MATCH(EPS!$A1516,NoSettings!$A$2:$A$15671,0),MATCH(EPS!W$2,NoSettings!$C$1:$AG$1,0))</f>
        <v>0</v>
      </c>
      <c r="X1516" s="569">
        <f>INDEX(NoSettings!$C$2:$AG$15671,MATCH(EPS!$A1516,NoSettings!$A$2:$A$15671,0),MATCH(EPS!X$2,NoSettings!$C$1:$AG$1,0))</f>
        <v>0</v>
      </c>
      <c r="Y1516" s="569">
        <f>INDEX(NoSettings!$C$2:$AG$15671,MATCH(EPS!$A1516,NoSettings!$A$2:$A$15671,0),MATCH(EPS!Y$2,NoSettings!$C$1:$AG$1,0))</f>
        <v>0</v>
      </c>
      <c r="Z1516" s="569">
        <f>INDEX(NoSettings!$C$2:$AG$15671,MATCH(EPS!$A1516,NoSettings!$A$2:$A$15671,0),MATCH(EPS!Z$2,NoSettings!$C$1:$AG$1,0))</f>
        <v>0</v>
      </c>
      <c r="AA1516" s="569">
        <f>INDEX(NoSettings!$C$2:$AG$15671,MATCH(EPS!$A1516,NoSettings!$A$2:$A$15671,0),MATCH(EPS!AA$2,NoSettings!$C$1:$AG$1,0))</f>
        <v>0</v>
      </c>
      <c r="AB1516" s="569">
        <f>INDEX(NoSettings!$C$2:$AG$15671,MATCH(EPS!$A1516,NoSettings!$A$2:$A$15671,0),MATCH(EPS!AB$2,NoSettings!$C$1:$AG$1,0))</f>
        <v>0</v>
      </c>
      <c r="AC1516" s="569">
        <f>INDEX(NoSettings!$C$2:$AG$15671,MATCH(EPS!$A1516,NoSettings!$A$2:$A$15671,0),MATCH(EPS!AC$2,NoSettings!$C$1:$AG$1,0))</f>
        <v>0</v>
      </c>
      <c r="AD1516" s="569">
        <f>INDEX(NoSettings!$C$2:$AG$15671,MATCH(EPS!$A1516,NoSettings!$A$2:$A$15671,0),MATCH(EPS!AD$2,NoSettings!$C$1:$AG$1,0))</f>
        <v>0</v>
      </c>
      <c r="AE1516" s="569">
        <f>INDEX(NoSettings!$C$2:$AG$15671,MATCH(EPS!$A1516,NoSettings!$A$2:$A$15671,0),MATCH(EPS!AE$2,NoSettings!$C$1:$AG$1,0))</f>
        <v>0</v>
      </c>
      <c r="AF1516" s="569">
        <f>INDEX(NoSettings!$C$2:$AG$15671,MATCH(EPS!$A1516,NoSettings!$A$2:$A$15671,0),MATCH(EPS!AF$2,NoSettings!$C$1:$AG$1,0))</f>
        <v>0</v>
      </c>
      <c r="AG1516" s="569">
        <f>INDEX(NoSettings!$C$2:$AG$15671,MATCH(EPS!$A1516,NoSettings!$A$2:$A$15671,0),MATCH(EPS!AG$2,NoSettings!$C$1:$AG$1,0))</f>
        <v>0</v>
      </c>
      <c r="AH1516" s="569">
        <f>INDEX(NoSettings!$C$2:$AG$15671,MATCH(EPS!$A1516,NoSettings!$A$2:$A$15671,0),MATCH(EPS!AH$2,NoSettings!$C$1:$AG$1,0))</f>
        <v>0</v>
      </c>
      <c r="AI1516" s="569">
        <f>INDEX(NoSettings!$C$2:$AG$15671,MATCH(EPS!$A1516,NoSettings!$A$2:$A$15671,0),MATCH(EPS!AI$2,NoSettings!$C$1:$AG$1,0))</f>
        <v>0</v>
      </c>
      <c r="AJ1516" s="569">
        <f>INDEX(NoSettings!$C$2:$AG$15671,MATCH(EPS!$A1516,NoSettings!$A$2:$A$15671,0),MATCH(EPS!AJ$2,NoSettings!$C$1:$AG$1,0))</f>
        <v>0</v>
      </c>
      <c r="AK1516" s="569">
        <f>INDEX(NoSettings!$C$2:$AG$15671,MATCH(EPS!$A1516,NoSettings!$A$2:$A$15671,0),MATCH(EPS!AK$2,NoSettings!$C$1:$AG$1,0))</f>
        <v>0</v>
      </c>
    </row>
    <row r="1517" spans="1:37" hidden="1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569">
        <f>INDEX(NoSettings!$C$2:$AG$15671,MATCH(EPS!$A1517,NoSettings!$A$2:$A$15671,0),MATCH(EPS!G$2,NoSettings!$C$1:$AG$1,0))</f>
        <v>0</v>
      </c>
      <c r="H1517" s="569">
        <f>INDEX(NoSettings!$C$2:$AG$15671,MATCH(EPS!$A1517,NoSettings!$A$2:$A$15671,0),MATCH(EPS!H$2,NoSettings!$C$1:$AG$1,0))</f>
        <v>0</v>
      </c>
      <c r="I1517" s="569">
        <f>INDEX(NoSettings!$C$2:$AG$15671,MATCH(EPS!$A1517,NoSettings!$A$2:$A$15671,0),MATCH(EPS!I$2,NoSettings!$C$1:$AG$1,0))</f>
        <v>0</v>
      </c>
      <c r="J1517" s="569">
        <f>INDEX(NoSettings!$C$2:$AG$15671,MATCH(EPS!$A1517,NoSettings!$A$2:$A$15671,0),MATCH(EPS!J$2,NoSettings!$C$1:$AG$1,0))</f>
        <v>0</v>
      </c>
      <c r="K1517" s="569">
        <f>INDEX(NoSettings!$C$2:$AG$15671,MATCH(EPS!$A1517,NoSettings!$A$2:$A$15671,0),MATCH(EPS!K$2,NoSettings!$C$1:$AG$1,0))</f>
        <v>0</v>
      </c>
      <c r="L1517" s="569">
        <f>INDEX(NoSettings!$C$2:$AG$15671,MATCH(EPS!$A1517,NoSettings!$A$2:$A$15671,0),MATCH(EPS!L$2,NoSettings!$C$1:$AG$1,0))</f>
        <v>0</v>
      </c>
      <c r="M1517" s="569">
        <f>INDEX(NoSettings!$C$2:$AG$15671,MATCH(EPS!$A1517,NoSettings!$A$2:$A$15671,0),MATCH(EPS!M$2,NoSettings!$C$1:$AG$1,0))</f>
        <v>0</v>
      </c>
      <c r="N1517" s="569">
        <f>INDEX(NoSettings!$C$2:$AG$15671,MATCH(EPS!$A1517,NoSettings!$A$2:$A$15671,0),MATCH(EPS!N$2,NoSettings!$C$1:$AG$1,0))</f>
        <v>0</v>
      </c>
      <c r="O1517" s="569">
        <f>INDEX(NoSettings!$C$2:$AG$15671,MATCH(EPS!$A1517,NoSettings!$A$2:$A$15671,0),MATCH(EPS!O$2,NoSettings!$C$1:$AG$1,0))</f>
        <v>0</v>
      </c>
      <c r="P1517" s="569">
        <f>INDEX(NoSettings!$C$2:$AG$15671,MATCH(EPS!$A1517,NoSettings!$A$2:$A$15671,0),MATCH(EPS!P$2,NoSettings!$C$1:$AG$1,0))</f>
        <v>0</v>
      </c>
      <c r="Q1517" s="569">
        <f>INDEX(NoSettings!$C$2:$AG$15671,MATCH(EPS!$A1517,NoSettings!$A$2:$A$15671,0),MATCH(EPS!Q$2,NoSettings!$C$1:$AG$1,0))</f>
        <v>0</v>
      </c>
      <c r="R1517" s="569">
        <f>INDEX(NoSettings!$C$2:$AG$15671,MATCH(EPS!$A1517,NoSettings!$A$2:$A$15671,0),MATCH(EPS!R$2,NoSettings!$C$1:$AG$1,0))</f>
        <v>0</v>
      </c>
      <c r="S1517" s="569">
        <f>INDEX(NoSettings!$C$2:$AG$15671,MATCH(EPS!$A1517,NoSettings!$A$2:$A$15671,0),MATCH(EPS!S$2,NoSettings!$C$1:$AG$1,0))</f>
        <v>0</v>
      </c>
      <c r="T1517" s="569">
        <f>INDEX(NoSettings!$C$2:$AG$15671,MATCH(EPS!$A1517,NoSettings!$A$2:$A$15671,0),MATCH(EPS!T$2,NoSettings!$C$1:$AG$1,0))</f>
        <v>0</v>
      </c>
      <c r="U1517" s="569">
        <f>INDEX(NoSettings!$C$2:$AG$15671,MATCH(EPS!$A1517,NoSettings!$A$2:$A$15671,0),MATCH(EPS!U$2,NoSettings!$C$1:$AG$1,0))</f>
        <v>0</v>
      </c>
      <c r="V1517" s="569">
        <f>INDEX(NoSettings!$C$2:$AG$15671,MATCH(EPS!$A1517,NoSettings!$A$2:$A$15671,0),MATCH(EPS!V$2,NoSettings!$C$1:$AG$1,0))</f>
        <v>0</v>
      </c>
      <c r="W1517" s="569">
        <f>INDEX(NoSettings!$C$2:$AG$15671,MATCH(EPS!$A1517,NoSettings!$A$2:$A$15671,0),MATCH(EPS!W$2,NoSettings!$C$1:$AG$1,0))</f>
        <v>0</v>
      </c>
      <c r="X1517" s="569">
        <f>INDEX(NoSettings!$C$2:$AG$15671,MATCH(EPS!$A1517,NoSettings!$A$2:$A$15671,0),MATCH(EPS!X$2,NoSettings!$C$1:$AG$1,0))</f>
        <v>0</v>
      </c>
      <c r="Y1517" s="569">
        <f>INDEX(NoSettings!$C$2:$AG$15671,MATCH(EPS!$A1517,NoSettings!$A$2:$A$15671,0),MATCH(EPS!Y$2,NoSettings!$C$1:$AG$1,0))</f>
        <v>0</v>
      </c>
      <c r="Z1517" s="569">
        <f>INDEX(NoSettings!$C$2:$AG$15671,MATCH(EPS!$A1517,NoSettings!$A$2:$A$15671,0),MATCH(EPS!Z$2,NoSettings!$C$1:$AG$1,0))</f>
        <v>0</v>
      </c>
      <c r="AA1517" s="569">
        <f>INDEX(NoSettings!$C$2:$AG$15671,MATCH(EPS!$A1517,NoSettings!$A$2:$A$15671,0),MATCH(EPS!AA$2,NoSettings!$C$1:$AG$1,0))</f>
        <v>0</v>
      </c>
      <c r="AB1517" s="569">
        <f>INDEX(NoSettings!$C$2:$AG$15671,MATCH(EPS!$A1517,NoSettings!$A$2:$A$15671,0),MATCH(EPS!AB$2,NoSettings!$C$1:$AG$1,0))</f>
        <v>0</v>
      </c>
      <c r="AC1517" s="569">
        <f>INDEX(NoSettings!$C$2:$AG$15671,MATCH(EPS!$A1517,NoSettings!$A$2:$A$15671,0),MATCH(EPS!AC$2,NoSettings!$C$1:$AG$1,0))</f>
        <v>0</v>
      </c>
      <c r="AD1517" s="569">
        <f>INDEX(NoSettings!$C$2:$AG$15671,MATCH(EPS!$A1517,NoSettings!$A$2:$A$15671,0),MATCH(EPS!AD$2,NoSettings!$C$1:$AG$1,0))</f>
        <v>0</v>
      </c>
      <c r="AE1517" s="569">
        <f>INDEX(NoSettings!$C$2:$AG$15671,MATCH(EPS!$A1517,NoSettings!$A$2:$A$15671,0),MATCH(EPS!AE$2,NoSettings!$C$1:$AG$1,0))</f>
        <v>0</v>
      </c>
      <c r="AF1517" s="569">
        <f>INDEX(NoSettings!$C$2:$AG$15671,MATCH(EPS!$A1517,NoSettings!$A$2:$A$15671,0),MATCH(EPS!AF$2,NoSettings!$C$1:$AG$1,0))</f>
        <v>0</v>
      </c>
      <c r="AG1517" s="569">
        <f>INDEX(NoSettings!$C$2:$AG$15671,MATCH(EPS!$A1517,NoSettings!$A$2:$A$15671,0),MATCH(EPS!AG$2,NoSettings!$C$1:$AG$1,0))</f>
        <v>0</v>
      </c>
      <c r="AH1517" s="569">
        <f>INDEX(NoSettings!$C$2:$AG$15671,MATCH(EPS!$A1517,NoSettings!$A$2:$A$15671,0),MATCH(EPS!AH$2,NoSettings!$C$1:$AG$1,0))</f>
        <v>0</v>
      </c>
      <c r="AI1517" s="569">
        <f>INDEX(NoSettings!$C$2:$AG$15671,MATCH(EPS!$A1517,NoSettings!$A$2:$A$15671,0),MATCH(EPS!AI$2,NoSettings!$C$1:$AG$1,0))</f>
        <v>0</v>
      </c>
      <c r="AJ1517" s="569">
        <f>INDEX(NoSettings!$C$2:$AG$15671,MATCH(EPS!$A1517,NoSettings!$A$2:$A$15671,0),MATCH(EPS!AJ$2,NoSettings!$C$1:$AG$1,0))</f>
        <v>0</v>
      </c>
      <c r="AK1517" s="569">
        <f>INDEX(NoSettings!$C$2:$AG$15671,MATCH(EPS!$A1517,NoSettings!$A$2:$A$15671,0),MATCH(EPS!AK$2,NoSettings!$C$1:$AG$1,0))</f>
        <v>0</v>
      </c>
    </row>
    <row r="1518" spans="1:37" hidden="1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569">
        <f>INDEX(NoSettings!$C$2:$AG$15671,MATCH(EPS!$A1518,NoSettings!$A$2:$A$15671,0),MATCH(EPS!G$2,NoSettings!$C$1:$AG$1,0))</f>
        <v>0</v>
      </c>
      <c r="H1518" s="569">
        <f>INDEX(NoSettings!$C$2:$AG$15671,MATCH(EPS!$A1518,NoSettings!$A$2:$A$15671,0),MATCH(EPS!H$2,NoSettings!$C$1:$AG$1,0))</f>
        <v>0</v>
      </c>
      <c r="I1518" s="569">
        <f>INDEX(NoSettings!$C$2:$AG$15671,MATCH(EPS!$A1518,NoSettings!$A$2:$A$15671,0),MATCH(EPS!I$2,NoSettings!$C$1:$AG$1,0))</f>
        <v>0</v>
      </c>
      <c r="J1518" s="569">
        <f>INDEX(NoSettings!$C$2:$AG$15671,MATCH(EPS!$A1518,NoSettings!$A$2:$A$15671,0),MATCH(EPS!J$2,NoSettings!$C$1:$AG$1,0))</f>
        <v>0</v>
      </c>
      <c r="K1518" s="569">
        <f>INDEX(NoSettings!$C$2:$AG$15671,MATCH(EPS!$A1518,NoSettings!$A$2:$A$15671,0),MATCH(EPS!K$2,NoSettings!$C$1:$AG$1,0))</f>
        <v>0</v>
      </c>
      <c r="L1518" s="569">
        <f>INDEX(NoSettings!$C$2:$AG$15671,MATCH(EPS!$A1518,NoSettings!$A$2:$A$15671,0),MATCH(EPS!L$2,NoSettings!$C$1:$AG$1,0))</f>
        <v>0</v>
      </c>
      <c r="M1518" s="569">
        <f>INDEX(NoSettings!$C$2:$AG$15671,MATCH(EPS!$A1518,NoSettings!$A$2:$A$15671,0),MATCH(EPS!M$2,NoSettings!$C$1:$AG$1,0))</f>
        <v>0</v>
      </c>
      <c r="N1518" s="569">
        <f>INDEX(NoSettings!$C$2:$AG$15671,MATCH(EPS!$A1518,NoSettings!$A$2:$A$15671,0),MATCH(EPS!N$2,NoSettings!$C$1:$AG$1,0))</f>
        <v>0</v>
      </c>
      <c r="O1518" s="569">
        <f>INDEX(NoSettings!$C$2:$AG$15671,MATCH(EPS!$A1518,NoSettings!$A$2:$A$15671,0),MATCH(EPS!O$2,NoSettings!$C$1:$AG$1,0))</f>
        <v>0</v>
      </c>
      <c r="P1518" s="569">
        <f>INDEX(NoSettings!$C$2:$AG$15671,MATCH(EPS!$A1518,NoSettings!$A$2:$A$15671,0),MATCH(EPS!P$2,NoSettings!$C$1:$AG$1,0))</f>
        <v>0</v>
      </c>
      <c r="Q1518" s="569">
        <f>INDEX(NoSettings!$C$2:$AG$15671,MATCH(EPS!$A1518,NoSettings!$A$2:$A$15671,0),MATCH(EPS!Q$2,NoSettings!$C$1:$AG$1,0))</f>
        <v>0</v>
      </c>
      <c r="R1518" s="569">
        <f>INDEX(NoSettings!$C$2:$AG$15671,MATCH(EPS!$A1518,NoSettings!$A$2:$A$15671,0),MATCH(EPS!R$2,NoSettings!$C$1:$AG$1,0))</f>
        <v>0</v>
      </c>
      <c r="S1518" s="569">
        <f>INDEX(NoSettings!$C$2:$AG$15671,MATCH(EPS!$A1518,NoSettings!$A$2:$A$15671,0),MATCH(EPS!S$2,NoSettings!$C$1:$AG$1,0))</f>
        <v>0</v>
      </c>
      <c r="T1518" s="569">
        <f>INDEX(NoSettings!$C$2:$AG$15671,MATCH(EPS!$A1518,NoSettings!$A$2:$A$15671,0),MATCH(EPS!T$2,NoSettings!$C$1:$AG$1,0))</f>
        <v>0</v>
      </c>
      <c r="U1518" s="569">
        <f>INDEX(NoSettings!$C$2:$AG$15671,MATCH(EPS!$A1518,NoSettings!$A$2:$A$15671,0),MATCH(EPS!U$2,NoSettings!$C$1:$AG$1,0))</f>
        <v>0</v>
      </c>
      <c r="V1518" s="569">
        <f>INDEX(NoSettings!$C$2:$AG$15671,MATCH(EPS!$A1518,NoSettings!$A$2:$A$15671,0),MATCH(EPS!V$2,NoSettings!$C$1:$AG$1,0))</f>
        <v>0</v>
      </c>
      <c r="W1518" s="569">
        <f>INDEX(NoSettings!$C$2:$AG$15671,MATCH(EPS!$A1518,NoSettings!$A$2:$A$15671,0),MATCH(EPS!W$2,NoSettings!$C$1:$AG$1,0))</f>
        <v>0</v>
      </c>
      <c r="X1518" s="569">
        <f>INDEX(NoSettings!$C$2:$AG$15671,MATCH(EPS!$A1518,NoSettings!$A$2:$A$15671,0),MATCH(EPS!X$2,NoSettings!$C$1:$AG$1,0))</f>
        <v>0</v>
      </c>
      <c r="Y1518" s="569">
        <f>INDEX(NoSettings!$C$2:$AG$15671,MATCH(EPS!$A1518,NoSettings!$A$2:$A$15671,0),MATCH(EPS!Y$2,NoSettings!$C$1:$AG$1,0))</f>
        <v>0</v>
      </c>
      <c r="Z1518" s="569">
        <f>INDEX(NoSettings!$C$2:$AG$15671,MATCH(EPS!$A1518,NoSettings!$A$2:$A$15671,0),MATCH(EPS!Z$2,NoSettings!$C$1:$AG$1,0))</f>
        <v>0</v>
      </c>
      <c r="AA1518" s="569">
        <f>INDEX(NoSettings!$C$2:$AG$15671,MATCH(EPS!$A1518,NoSettings!$A$2:$A$15671,0),MATCH(EPS!AA$2,NoSettings!$C$1:$AG$1,0))</f>
        <v>0</v>
      </c>
      <c r="AB1518" s="569">
        <f>INDEX(NoSettings!$C$2:$AG$15671,MATCH(EPS!$A1518,NoSettings!$A$2:$A$15671,0),MATCH(EPS!AB$2,NoSettings!$C$1:$AG$1,0))</f>
        <v>0</v>
      </c>
      <c r="AC1518" s="569">
        <f>INDEX(NoSettings!$C$2:$AG$15671,MATCH(EPS!$A1518,NoSettings!$A$2:$A$15671,0),MATCH(EPS!AC$2,NoSettings!$C$1:$AG$1,0))</f>
        <v>0</v>
      </c>
      <c r="AD1518" s="569">
        <f>INDEX(NoSettings!$C$2:$AG$15671,MATCH(EPS!$A1518,NoSettings!$A$2:$A$15671,0),MATCH(EPS!AD$2,NoSettings!$C$1:$AG$1,0))</f>
        <v>0</v>
      </c>
      <c r="AE1518" s="569">
        <f>INDEX(NoSettings!$C$2:$AG$15671,MATCH(EPS!$A1518,NoSettings!$A$2:$A$15671,0),MATCH(EPS!AE$2,NoSettings!$C$1:$AG$1,0))</f>
        <v>0</v>
      </c>
      <c r="AF1518" s="569">
        <f>INDEX(NoSettings!$C$2:$AG$15671,MATCH(EPS!$A1518,NoSettings!$A$2:$A$15671,0),MATCH(EPS!AF$2,NoSettings!$C$1:$AG$1,0))</f>
        <v>0</v>
      </c>
      <c r="AG1518" s="569">
        <f>INDEX(NoSettings!$C$2:$AG$15671,MATCH(EPS!$A1518,NoSettings!$A$2:$A$15671,0),MATCH(EPS!AG$2,NoSettings!$C$1:$AG$1,0))</f>
        <v>0</v>
      </c>
      <c r="AH1518" s="569">
        <f>INDEX(NoSettings!$C$2:$AG$15671,MATCH(EPS!$A1518,NoSettings!$A$2:$A$15671,0),MATCH(EPS!AH$2,NoSettings!$C$1:$AG$1,0))</f>
        <v>0</v>
      </c>
      <c r="AI1518" s="569">
        <f>INDEX(NoSettings!$C$2:$AG$15671,MATCH(EPS!$A1518,NoSettings!$A$2:$A$15671,0),MATCH(EPS!AI$2,NoSettings!$C$1:$AG$1,0))</f>
        <v>0</v>
      </c>
      <c r="AJ1518" s="569">
        <f>INDEX(NoSettings!$C$2:$AG$15671,MATCH(EPS!$A1518,NoSettings!$A$2:$A$15671,0),MATCH(EPS!AJ$2,NoSettings!$C$1:$AG$1,0))</f>
        <v>0</v>
      </c>
      <c r="AK1518" s="569">
        <f>INDEX(NoSettings!$C$2:$AG$15671,MATCH(EPS!$A1518,NoSettings!$A$2:$A$15671,0),MATCH(EPS!AK$2,NoSettings!$C$1:$AG$1,0))</f>
        <v>0</v>
      </c>
    </row>
    <row r="1519" spans="1:37" hidden="1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569">
        <f>INDEX(NoSettings!$C$2:$AG$15671,MATCH(EPS!$A1519,NoSettings!$A$2:$A$15671,0),MATCH(EPS!G$2,NoSettings!$C$1:$AG$1,0))</f>
        <v>0</v>
      </c>
      <c r="H1519" s="569">
        <f>INDEX(NoSettings!$C$2:$AG$15671,MATCH(EPS!$A1519,NoSettings!$A$2:$A$15671,0),MATCH(EPS!H$2,NoSettings!$C$1:$AG$1,0))</f>
        <v>0</v>
      </c>
      <c r="I1519" s="569">
        <f>INDEX(NoSettings!$C$2:$AG$15671,MATCH(EPS!$A1519,NoSettings!$A$2:$A$15671,0),MATCH(EPS!I$2,NoSettings!$C$1:$AG$1,0))</f>
        <v>0</v>
      </c>
      <c r="J1519" s="569">
        <f>INDEX(NoSettings!$C$2:$AG$15671,MATCH(EPS!$A1519,NoSettings!$A$2:$A$15671,0),MATCH(EPS!J$2,NoSettings!$C$1:$AG$1,0))</f>
        <v>0</v>
      </c>
      <c r="K1519" s="569">
        <f>INDEX(NoSettings!$C$2:$AG$15671,MATCH(EPS!$A1519,NoSettings!$A$2:$A$15671,0),MATCH(EPS!K$2,NoSettings!$C$1:$AG$1,0))</f>
        <v>0</v>
      </c>
      <c r="L1519" s="569">
        <f>INDEX(NoSettings!$C$2:$AG$15671,MATCH(EPS!$A1519,NoSettings!$A$2:$A$15671,0),MATCH(EPS!L$2,NoSettings!$C$1:$AG$1,0))</f>
        <v>0</v>
      </c>
      <c r="M1519" s="569">
        <f>INDEX(NoSettings!$C$2:$AG$15671,MATCH(EPS!$A1519,NoSettings!$A$2:$A$15671,0),MATCH(EPS!M$2,NoSettings!$C$1:$AG$1,0))</f>
        <v>0</v>
      </c>
      <c r="N1519" s="569">
        <f>INDEX(NoSettings!$C$2:$AG$15671,MATCH(EPS!$A1519,NoSettings!$A$2:$A$15671,0),MATCH(EPS!N$2,NoSettings!$C$1:$AG$1,0))</f>
        <v>0</v>
      </c>
      <c r="O1519" s="569">
        <f>INDEX(NoSettings!$C$2:$AG$15671,MATCH(EPS!$A1519,NoSettings!$A$2:$A$15671,0),MATCH(EPS!O$2,NoSettings!$C$1:$AG$1,0))</f>
        <v>0</v>
      </c>
      <c r="P1519" s="569">
        <f>INDEX(NoSettings!$C$2:$AG$15671,MATCH(EPS!$A1519,NoSettings!$A$2:$A$15671,0),MATCH(EPS!P$2,NoSettings!$C$1:$AG$1,0))</f>
        <v>0</v>
      </c>
      <c r="Q1519" s="569">
        <f>INDEX(NoSettings!$C$2:$AG$15671,MATCH(EPS!$A1519,NoSettings!$A$2:$A$15671,0),MATCH(EPS!Q$2,NoSettings!$C$1:$AG$1,0))</f>
        <v>0</v>
      </c>
      <c r="R1519" s="569">
        <f>INDEX(NoSettings!$C$2:$AG$15671,MATCH(EPS!$A1519,NoSettings!$A$2:$A$15671,0),MATCH(EPS!R$2,NoSettings!$C$1:$AG$1,0))</f>
        <v>0</v>
      </c>
      <c r="S1519" s="569">
        <f>INDEX(NoSettings!$C$2:$AG$15671,MATCH(EPS!$A1519,NoSettings!$A$2:$A$15671,0),MATCH(EPS!S$2,NoSettings!$C$1:$AG$1,0))</f>
        <v>0</v>
      </c>
      <c r="T1519" s="569">
        <f>INDEX(NoSettings!$C$2:$AG$15671,MATCH(EPS!$A1519,NoSettings!$A$2:$A$15671,0),MATCH(EPS!T$2,NoSettings!$C$1:$AG$1,0))</f>
        <v>0</v>
      </c>
      <c r="U1519" s="569">
        <f>INDEX(NoSettings!$C$2:$AG$15671,MATCH(EPS!$A1519,NoSettings!$A$2:$A$15671,0),MATCH(EPS!U$2,NoSettings!$C$1:$AG$1,0))</f>
        <v>0</v>
      </c>
      <c r="V1519" s="569">
        <f>INDEX(NoSettings!$C$2:$AG$15671,MATCH(EPS!$A1519,NoSettings!$A$2:$A$15671,0),MATCH(EPS!V$2,NoSettings!$C$1:$AG$1,0))</f>
        <v>0</v>
      </c>
      <c r="W1519" s="569">
        <f>INDEX(NoSettings!$C$2:$AG$15671,MATCH(EPS!$A1519,NoSettings!$A$2:$A$15671,0),MATCH(EPS!W$2,NoSettings!$C$1:$AG$1,0))</f>
        <v>0</v>
      </c>
      <c r="X1519" s="569">
        <f>INDEX(NoSettings!$C$2:$AG$15671,MATCH(EPS!$A1519,NoSettings!$A$2:$A$15671,0),MATCH(EPS!X$2,NoSettings!$C$1:$AG$1,0))</f>
        <v>0</v>
      </c>
      <c r="Y1519" s="569">
        <f>INDEX(NoSettings!$C$2:$AG$15671,MATCH(EPS!$A1519,NoSettings!$A$2:$A$15671,0),MATCH(EPS!Y$2,NoSettings!$C$1:$AG$1,0))</f>
        <v>0</v>
      </c>
      <c r="Z1519" s="569">
        <f>INDEX(NoSettings!$C$2:$AG$15671,MATCH(EPS!$A1519,NoSettings!$A$2:$A$15671,0),MATCH(EPS!Z$2,NoSettings!$C$1:$AG$1,0))</f>
        <v>0</v>
      </c>
      <c r="AA1519" s="569">
        <f>INDEX(NoSettings!$C$2:$AG$15671,MATCH(EPS!$A1519,NoSettings!$A$2:$A$15671,0),MATCH(EPS!AA$2,NoSettings!$C$1:$AG$1,0))</f>
        <v>0</v>
      </c>
      <c r="AB1519" s="569">
        <f>INDEX(NoSettings!$C$2:$AG$15671,MATCH(EPS!$A1519,NoSettings!$A$2:$A$15671,0),MATCH(EPS!AB$2,NoSettings!$C$1:$AG$1,0))</f>
        <v>0</v>
      </c>
      <c r="AC1519" s="569">
        <f>INDEX(NoSettings!$C$2:$AG$15671,MATCH(EPS!$A1519,NoSettings!$A$2:$A$15671,0),MATCH(EPS!AC$2,NoSettings!$C$1:$AG$1,0))</f>
        <v>0</v>
      </c>
      <c r="AD1519" s="569">
        <f>INDEX(NoSettings!$C$2:$AG$15671,MATCH(EPS!$A1519,NoSettings!$A$2:$A$15671,0),MATCH(EPS!AD$2,NoSettings!$C$1:$AG$1,0))</f>
        <v>0</v>
      </c>
      <c r="AE1519" s="569">
        <f>INDEX(NoSettings!$C$2:$AG$15671,MATCH(EPS!$A1519,NoSettings!$A$2:$A$15671,0),MATCH(EPS!AE$2,NoSettings!$C$1:$AG$1,0))</f>
        <v>0</v>
      </c>
      <c r="AF1519" s="569">
        <f>INDEX(NoSettings!$C$2:$AG$15671,MATCH(EPS!$A1519,NoSettings!$A$2:$A$15671,0),MATCH(EPS!AF$2,NoSettings!$C$1:$AG$1,0))</f>
        <v>0</v>
      </c>
      <c r="AG1519" s="569">
        <f>INDEX(NoSettings!$C$2:$AG$15671,MATCH(EPS!$A1519,NoSettings!$A$2:$A$15671,0),MATCH(EPS!AG$2,NoSettings!$C$1:$AG$1,0))</f>
        <v>0</v>
      </c>
      <c r="AH1519" s="569">
        <f>INDEX(NoSettings!$C$2:$AG$15671,MATCH(EPS!$A1519,NoSettings!$A$2:$A$15671,0),MATCH(EPS!AH$2,NoSettings!$C$1:$AG$1,0))</f>
        <v>0</v>
      </c>
      <c r="AI1519" s="569">
        <f>INDEX(NoSettings!$C$2:$AG$15671,MATCH(EPS!$A1519,NoSettings!$A$2:$A$15671,0),MATCH(EPS!AI$2,NoSettings!$C$1:$AG$1,0))</f>
        <v>0</v>
      </c>
      <c r="AJ1519" s="569">
        <f>INDEX(NoSettings!$C$2:$AG$15671,MATCH(EPS!$A1519,NoSettings!$A$2:$A$15671,0),MATCH(EPS!AJ$2,NoSettings!$C$1:$AG$1,0))</f>
        <v>0</v>
      </c>
      <c r="AK1519" s="569">
        <f>INDEX(NoSettings!$C$2:$AG$15671,MATCH(EPS!$A1519,NoSettings!$A$2:$A$15671,0),MATCH(EPS!AK$2,NoSettings!$C$1:$AG$1,0))</f>
        <v>0</v>
      </c>
    </row>
    <row r="1520" spans="1:37" hidden="1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569">
        <f>INDEX(NoSettings!$C$2:$AG$15671,MATCH(EPS!$A1520,NoSettings!$A$2:$A$15671,0),MATCH(EPS!G$2,NoSettings!$C$1:$AG$1,0))</f>
        <v>3380000000000</v>
      </c>
      <c r="H1520" s="569">
        <f>INDEX(NoSettings!$C$2:$AG$15671,MATCH(EPS!$A1520,NoSettings!$A$2:$A$15671,0),MATCH(EPS!H$2,NoSettings!$C$1:$AG$1,0))</f>
        <v>3560000000000</v>
      </c>
      <c r="I1520" s="569">
        <f>INDEX(NoSettings!$C$2:$AG$15671,MATCH(EPS!$A1520,NoSettings!$A$2:$A$15671,0),MATCH(EPS!I$2,NoSettings!$C$1:$AG$1,0))</f>
        <v>3690000000000</v>
      </c>
      <c r="J1520" s="569">
        <f>INDEX(NoSettings!$C$2:$AG$15671,MATCH(EPS!$A1520,NoSettings!$A$2:$A$15671,0),MATCH(EPS!J$2,NoSettings!$C$1:$AG$1,0))</f>
        <v>3800000000000</v>
      </c>
      <c r="K1520" s="569">
        <f>INDEX(NoSettings!$C$2:$AG$15671,MATCH(EPS!$A1520,NoSettings!$A$2:$A$15671,0),MATCH(EPS!K$2,NoSettings!$C$1:$AG$1,0))</f>
        <v>3850000000000</v>
      </c>
      <c r="L1520" s="569">
        <f>INDEX(NoSettings!$C$2:$AG$15671,MATCH(EPS!$A1520,NoSettings!$A$2:$A$15671,0),MATCH(EPS!L$2,NoSettings!$C$1:$AG$1,0))</f>
        <v>3860000000000</v>
      </c>
      <c r="M1520" s="569">
        <f>INDEX(NoSettings!$C$2:$AG$15671,MATCH(EPS!$A1520,NoSettings!$A$2:$A$15671,0),MATCH(EPS!M$2,NoSettings!$C$1:$AG$1,0))</f>
        <v>3910000000000</v>
      </c>
      <c r="N1520" s="569">
        <f>INDEX(NoSettings!$C$2:$AG$15671,MATCH(EPS!$A1520,NoSettings!$A$2:$A$15671,0),MATCH(EPS!N$2,NoSettings!$C$1:$AG$1,0))</f>
        <v>3920000000000</v>
      </c>
      <c r="O1520" s="569">
        <f>INDEX(NoSettings!$C$2:$AG$15671,MATCH(EPS!$A1520,NoSettings!$A$2:$A$15671,0),MATCH(EPS!O$2,NoSettings!$C$1:$AG$1,0))</f>
        <v>3920000000000</v>
      </c>
      <c r="P1520" s="569">
        <f>INDEX(NoSettings!$C$2:$AG$15671,MATCH(EPS!$A1520,NoSettings!$A$2:$A$15671,0),MATCH(EPS!P$2,NoSettings!$C$1:$AG$1,0))</f>
        <v>3920000000000</v>
      </c>
      <c r="Q1520" s="569">
        <f>INDEX(NoSettings!$C$2:$AG$15671,MATCH(EPS!$A1520,NoSettings!$A$2:$A$15671,0),MATCH(EPS!Q$2,NoSettings!$C$1:$AG$1,0))</f>
        <v>3910000000000</v>
      </c>
      <c r="R1520" s="569">
        <f>INDEX(NoSettings!$C$2:$AG$15671,MATCH(EPS!$A1520,NoSettings!$A$2:$A$15671,0),MATCH(EPS!R$2,NoSettings!$C$1:$AG$1,0))</f>
        <v>3920000000000</v>
      </c>
      <c r="S1520" s="569">
        <f>INDEX(NoSettings!$C$2:$AG$15671,MATCH(EPS!$A1520,NoSettings!$A$2:$A$15671,0),MATCH(EPS!S$2,NoSettings!$C$1:$AG$1,0))</f>
        <v>3940000000000</v>
      </c>
      <c r="T1520" s="569">
        <f>INDEX(NoSettings!$C$2:$AG$15671,MATCH(EPS!$A1520,NoSettings!$A$2:$A$15671,0),MATCH(EPS!T$2,NoSettings!$C$1:$AG$1,0))</f>
        <v>3960000000000</v>
      </c>
      <c r="U1520" s="569">
        <f>INDEX(NoSettings!$C$2:$AG$15671,MATCH(EPS!$A1520,NoSettings!$A$2:$A$15671,0),MATCH(EPS!U$2,NoSettings!$C$1:$AG$1,0))</f>
        <v>3990000000000</v>
      </c>
      <c r="V1520" s="569">
        <f>INDEX(NoSettings!$C$2:$AG$15671,MATCH(EPS!$A1520,NoSettings!$A$2:$A$15671,0),MATCH(EPS!V$2,NoSettings!$C$1:$AG$1,0))</f>
        <v>4020000000000</v>
      </c>
      <c r="W1520" s="569">
        <f>INDEX(NoSettings!$C$2:$AG$15671,MATCH(EPS!$A1520,NoSettings!$A$2:$A$15671,0),MATCH(EPS!W$2,NoSettings!$C$1:$AG$1,0))</f>
        <v>4060000000000</v>
      </c>
      <c r="X1520" s="569">
        <f>INDEX(NoSettings!$C$2:$AG$15671,MATCH(EPS!$A1520,NoSettings!$A$2:$A$15671,0),MATCH(EPS!X$2,NoSettings!$C$1:$AG$1,0))</f>
        <v>4080000000000</v>
      </c>
      <c r="Y1520" s="569">
        <f>INDEX(NoSettings!$C$2:$AG$15671,MATCH(EPS!$A1520,NoSettings!$A$2:$A$15671,0),MATCH(EPS!Y$2,NoSettings!$C$1:$AG$1,0))</f>
        <v>4110000000000</v>
      </c>
      <c r="Z1520" s="569">
        <f>INDEX(NoSettings!$C$2:$AG$15671,MATCH(EPS!$A1520,NoSettings!$A$2:$A$15671,0),MATCH(EPS!Z$2,NoSettings!$C$1:$AG$1,0))</f>
        <v>4140000000000</v>
      </c>
      <c r="AA1520" s="569">
        <f>INDEX(NoSettings!$C$2:$AG$15671,MATCH(EPS!$A1520,NoSettings!$A$2:$A$15671,0),MATCH(EPS!AA$2,NoSettings!$C$1:$AG$1,0))</f>
        <v>4180000000000</v>
      </c>
      <c r="AB1520" s="569">
        <f>INDEX(NoSettings!$C$2:$AG$15671,MATCH(EPS!$A1520,NoSettings!$A$2:$A$15671,0),MATCH(EPS!AB$2,NoSettings!$C$1:$AG$1,0))</f>
        <v>4220000000000</v>
      </c>
      <c r="AC1520" s="569">
        <f>INDEX(NoSettings!$C$2:$AG$15671,MATCH(EPS!$A1520,NoSettings!$A$2:$A$15671,0),MATCH(EPS!AC$2,NoSettings!$C$1:$AG$1,0))</f>
        <v>4250000000000</v>
      </c>
      <c r="AD1520" s="569">
        <f>INDEX(NoSettings!$C$2:$AG$15671,MATCH(EPS!$A1520,NoSettings!$A$2:$A$15671,0),MATCH(EPS!AD$2,NoSettings!$C$1:$AG$1,0))</f>
        <v>4290000000000</v>
      </c>
      <c r="AE1520" s="569">
        <f>INDEX(NoSettings!$C$2:$AG$15671,MATCH(EPS!$A1520,NoSettings!$A$2:$A$15671,0),MATCH(EPS!AE$2,NoSettings!$C$1:$AG$1,0))</f>
        <v>4340000000000</v>
      </c>
      <c r="AF1520" s="569">
        <f>INDEX(NoSettings!$C$2:$AG$15671,MATCH(EPS!$A1520,NoSettings!$A$2:$A$15671,0),MATCH(EPS!AF$2,NoSettings!$C$1:$AG$1,0))</f>
        <v>4380000000000</v>
      </c>
      <c r="AG1520" s="569">
        <f>INDEX(NoSettings!$C$2:$AG$15671,MATCH(EPS!$A1520,NoSettings!$A$2:$A$15671,0),MATCH(EPS!AG$2,NoSettings!$C$1:$AG$1,0))</f>
        <v>4430000000000</v>
      </c>
      <c r="AH1520" s="569">
        <f>INDEX(NoSettings!$C$2:$AG$15671,MATCH(EPS!$A1520,NoSettings!$A$2:$A$15671,0),MATCH(EPS!AH$2,NoSettings!$C$1:$AG$1,0))</f>
        <v>4480000000000</v>
      </c>
      <c r="AI1520" s="569">
        <f>INDEX(NoSettings!$C$2:$AG$15671,MATCH(EPS!$A1520,NoSettings!$A$2:$A$15671,0),MATCH(EPS!AI$2,NoSettings!$C$1:$AG$1,0))</f>
        <v>4520000000000</v>
      </c>
      <c r="AJ1520" s="569">
        <f>INDEX(NoSettings!$C$2:$AG$15671,MATCH(EPS!$A1520,NoSettings!$A$2:$A$15671,0),MATCH(EPS!AJ$2,NoSettings!$C$1:$AG$1,0))</f>
        <v>4550000000000</v>
      </c>
      <c r="AK1520" s="569">
        <f>INDEX(NoSettings!$C$2:$AG$15671,MATCH(EPS!$A1520,NoSettings!$A$2:$A$15671,0),MATCH(EPS!AK$2,NoSettings!$C$1:$AG$1,0))</f>
        <v>4570000000000</v>
      </c>
    </row>
    <row r="1521" spans="1:37" hidden="1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569">
        <f>INDEX(NoSettings!$C$2:$AG$15671,MATCH(EPS!$A1521,NoSettings!$A$2:$A$15671,0),MATCH(EPS!G$2,NoSettings!$C$1:$AG$1,0))</f>
        <v>0</v>
      </c>
      <c r="H1521" s="569">
        <f>INDEX(NoSettings!$C$2:$AG$15671,MATCH(EPS!$A1521,NoSettings!$A$2:$A$15671,0),MATCH(EPS!H$2,NoSettings!$C$1:$AG$1,0))</f>
        <v>0</v>
      </c>
      <c r="I1521" s="569">
        <f>INDEX(NoSettings!$C$2:$AG$15671,MATCH(EPS!$A1521,NoSettings!$A$2:$A$15671,0),MATCH(EPS!I$2,NoSettings!$C$1:$AG$1,0))</f>
        <v>0</v>
      </c>
      <c r="J1521" s="569">
        <f>INDEX(NoSettings!$C$2:$AG$15671,MATCH(EPS!$A1521,NoSettings!$A$2:$A$15671,0),MATCH(EPS!J$2,NoSettings!$C$1:$AG$1,0))</f>
        <v>0</v>
      </c>
      <c r="K1521" s="569">
        <f>INDEX(NoSettings!$C$2:$AG$15671,MATCH(EPS!$A1521,NoSettings!$A$2:$A$15671,0),MATCH(EPS!K$2,NoSettings!$C$1:$AG$1,0))</f>
        <v>0</v>
      </c>
      <c r="L1521" s="569">
        <f>INDEX(NoSettings!$C$2:$AG$15671,MATCH(EPS!$A1521,NoSettings!$A$2:$A$15671,0),MATCH(EPS!L$2,NoSettings!$C$1:$AG$1,0))</f>
        <v>0</v>
      </c>
      <c r="M1521" s="569">
        <f>INDEX(NoSettings!$C$2:$AG$15671,MATCH(EPS!$A1521,NoSettings!$A$2:$A$15671,0),MATCH(EPS!M$2,NoSettings!$C$1:$AG$1,0))</f>
        <v>0</v>
      </c>
      <c r="N1521" s="569">
        <f>INDEX(NoSettings!$C$2:$AG$15671,MATCH(EPS!$A1521,NoSettings!$A$2:$A$15671,0),MATCH(EPS!N$2,NoSettings!$C$1:$AG$1,0))</f>
        <v>0</v>
      </c>
      <c r="O1521" s="569">
        <f>INDEX(NoSettings!$C$2:$AG$15671,MATCH(EPS!$A1521,NoSettings!$A$2:$A$15671,0),MATCH(EPS!O$2,NoSettings!$C$1:$AG$1,0))</f>
        <v>0</v>
      </c>
      <c r="P1521" s="569">
        <f>INDEX(NoSettings!$C$2:$AG$15671,MATCH(EPS!$A1521,NoSettings!$A$2:$A$15671,0),MATCH(EPS!P$2,NoSettings!$C$1:$AG$1,0))</f>
        <v>0</v>
      </c>
      <c r="Q1521" s="569">
        <f>INDEX(NoSettings!$C$2:$AG$15671,MATCH(EPS!$A1521,NoSettings!$A$2:$A$15671,0),MATCH(EPS!Q$2,NoSettings!$C$1:$AG$1,0))</f>
        <v>0</v>
      </c>
      <c r="R1521" s="569">
        <f>INDEX(NoSettings!$C$2:$AG$15671,MATCH(EPS!$A1521,NoSettings!$A$2:$A$15671,0),MATCH(EPS!R$2,NoSettings!$C$1:$AG$1,0))</f>
        <v>0</v>
      </c>
      <c r="S1521" s="569">
        <f>INDEX(NoSettings!$C$2:$AG$15671,MATCH(EPS!$A1521,NoSettings!$A$2:$A$15671,0),MATCH(EPS!S$2,NoSettings!$C$1:$AG$1,0))</f>
        <v>0</v>
      </c>
      <c r="T1521" s="569">
        <f>INDEX(NoSettings!$C$2:$AG$15671,MATCH(EPS!$A1521,NoSettings!$A$2:$A$15671,0),MATCH(EPS!T$2,NoSettings!$C$1:$AG$1,0))</f>
        <v>0</v>
      </c>
      <c r="U1521" s="569">
        <f>INDEX(NoSettings!$C$2:$AG$15671,MATCH(EPS!$A1521,NoSettings!$A$2:$A$15671,0),MATCH(EPS!U$2,NoSettings!$C$1:$AG$1,0))</f>
        <v>0</v>
      </c>
      <c r="V1521" s="569">
        <f>INDEX(NoSettings!$C$2:$AG$15671,MATCH(EPS!$A1521,NoSettings!$A$2:$A$15671,0),MATCH(EPS!V$2,NoSettings!$C$1:$AG$1,0))</f>
        <v>0</v>
      </c>
      <c r="W1521" s="569">
        <f>INDEX(NoSettings!$C$2:$AG$15671,MATCH(EPS!$A1521,NoSettings!$A$2:$A$15671,0),MATCH(EPS!W$2,NoSettings!$C$1:$AG$1,0))</f>
        <v>0</v>
      </c>
      <c r="X1521" s="569">
        <f>INDEX(NoSettings!$C$2:$AG$15671,MATCH(EPS!$A1521,NoSettings!$A$2:$A$15671,0),MATCH(EPS!X$2,NoSettings!$C$1:$AG$1,0))</f>
        <v>0</v>
      </c>
      <c r="Y1521" s="569">
        <f>INDEX(NoSettings!$C$2:$AG$15671,MATCH(EPS!$A1521,NoSettings!$A$2:$A$15671,0),MATCH(EPS!Y$2,NoSettings!$C$1:$AG$1,0))</f>
        <v>0</v>
      </c>
      <c r="Z1521" s="569">
        <f>INDEX(NoSettings!$C$2:$AG$15671,MATCH(EPS!$A1521,NoSettings!$A$2:$A$15671,0),MATCH(EPS!Z$2,NoSettings!$C$1:$AG$1,0))</f>
        <v>0</v>
      </c>
      <c r="AA1521" s="569">
        <f>INDEX(NoSettings!$C$2:$AG$15671,MATCH(EPS!$A1521,NoSettings!$A$2:$A$15671,0),MATCH(EPS!AA$2,NoSettings!$C$1:$AG$1,0))</f>
        <v>0</v>
      </c>
      <c r="AB1521" s="569">
        <f>INDEX(NoSettings!$C$2:$AG$15671,MATCH(EPS!$A1521,NoSettings!$A$2:$A$15671,0),MATCH(EPS!AB$2,NoSettings!$C$1:$AG$1,0))</f>
        <v>0</v>
      </c>
      <c r="AC1521" s="569">
        <f>INDEX(NoSettings!$C$2:$AG$15671,MATCH(EPS!$A1521,NoSettings!$A$2:$A$15671,0),MATCH(EPS!AC$2,NoSettings!$C$1:$AG$1,0))</f>
        <v>0</v>
      </c>
      <c r="AD1521" s="569">
        <f>INDEX(NoSettings!$C$2:$AG$15671,MATCH(EPS!$A1521,NoSettings!$A$2:$A$15671,0),MATCH(EPS!AD$2,NoSettings!$C$1:$AG$1,0))</f>
        <v>0</v>
      </c>
      <c r="AE1521" s="569">
        <f>INDEX(NoSettings!$C$2:$AG$15671,MATCH(EPS!$A1521,NoSettings!$A$2:$A$15671,0),MATCH(EPS!AE$2,NoSettings!$C$1:$AG$1,0))</f>
        <v>0</v>
      </c>
      <c r="AF1521" s="569">
        <f>INDEX(NoSettings!$C$2:$AG$15671,MATCH(EPS!$A1521,NoSettings!$A$2:$A$15671,0),MATCH(EPS!AF$2,NoSettings!$C$1:$AG$1,0))</f>
        <v>0</v>
      </c>
      <c r="AG1521" s="569">
        <f>INDEX(NoSettings!$C$2:$AG$15671,MATCH(EPS!$A1521,NoSettings!$A$2:$A$15671,0),MATCH(EPS!AG$2,NoSettings!$C$1:$AG$1,0))</f>
        <v>0</v>
      </c>
      <c r="AH1521" s="569">
        <f>INDEX(NoSettings!$C$2:$AG$15671,MATCH(EPS!$A1521,NoSettings!$A$2:$A$15671,0),MATCH(EPS!AH$2,NoSettings!$C$1:$AG$1,0))</f>
        <v>0</v>
      </c>
      <c r="AI1521" s="569">
        <f>INDEX(NoSettings!$C$2:$AG$15671,MATCH(EPS!$A1521,NoSettings!$A$2:$A$15671,0),MATCH(EPS!AI$2,NoSettings!$C$1:$AG$1,0))</f>
        <v>0</v>
      </c>
      <c r="AJ1521" s="569">
        <f>INDEX(NoSettings!$C$2:$AG$15671,MATCH(EPS!$A1521,NoSettings!$A$2:$A$15671,0),MATCH(EPS!AJ$2,NoSettings!$C$1:$AG$1,0))</f>
        <v>0</v>
      </c>
      <c r="AK1521" s="569">
        <f>INDEX(NoSettings!$C$2:$AG$15671,MATCH(EPS!$A1521,NoSettings!$A$2:$A$15671,0),MATCH(EPS!AK$2,NoSettings!$C$1:$AG$1,0))</f>
        <v>0</v>
      </c>
    </row>
    <row r="1522" spans="1:37" hidden="1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569">
        <f>INDEX(NoSettings!$C$2:$AG$15671,MATCH(EPS!$A1522,NoSettings!$A$2:$A$15671,0),MATCH(EPS!G$2,NoSettings!$C$1:$AG$1,0))</f>
        <v>0</v>
      </c>
      <c r="H1522" s="569">
        <f>INDEX(NoSettings!$C$2:$AG$15671,MATCH(EPS!$A1522,NoSettings!$A$2:$A$15671,0),MATCH(EPS!H$2,NoSettings!$C$1:$AG$1,0))</f>
        <v>0</v>
      </c>
      <c r="I1522" s="569">
        <f>INDEX(NoSettings!$C$2:$AG$15671,MATCH(EPS!$A1522,NoSettings!$A$2:$A$15671,0),MATCH(EPS!I$2,NoSettings!$C$1:$AG$1,0))</f>
        <v>0</v>
      </c>
      <c r="J1522" s="569">
        <f>INDEX(NoSettings!$C$2:$AG$15671,MATCH(EPS!$A1522,NoSettings!$A$2:$A$15671,0),MATCH(EPS!J$2,NoSettings!$C$1:$AG$1,0))</f>
        <v>0</v>
      </c>
      <c r="K1522" s="569">
        <f>INDEX(NoSettings!$C$2:$AG$15671,MATCH(EPS!$A1522,NoSettings!$A$2:$A$15671,0),MATCH(EPS!K$2,NoSettings!$C$1:$AG$1,0))</f>
        <v>0</v>
      </c>
      <c r="L1522" s="569">
        <f>INDEX(NoSettings!$C$2:$AG$15671,MATCH(EPS!$A1522,NoSettings!$A$2:$A$15671,0),MATCH(EPS!L$2,NoSettings!$C$1:$AG$1,0))</f>
        <v>0</v>
      </c>
      <c r="M1522" s="569">
        <f>INDEX(NoSettings!$C$2:$AG$15671,MATCH(EPS!$A1522,NoSettings!$A$2:$A$15671,0),MATCH(EPS!M$2,NoSettings!$C$1:$AG$1,0))</f>
        <v>0</v>
      </c>
      <c r="N1522" s="569">
        <f>INDEX(NoSettings!$C$2:$AG$15671,MATCH(EPS!$A1522,NoSettings!$A$2:$A$15671,0),MATCH(EPS!N$2,NoSettings!$C$1:$AG$1,0))</f>
        <v>0</v>
      </c>
      <c r="O1522" s="569">
        <f>INDEX(NoSettings!$C$2:$AG$15671,MATCH(EPS!$A1522,NoSettings!$A$2:$A$15671,0),MATCH(EPS!O$2,NoSettings!$C$1:$AG$1,0))</f>
        <v>0</v>
      </c>
      <c r="P1522" s="569">
        <f>INDEX(NoSettings!$C$2:$AG$15671,MATCH(EPS!$A1522,NoSettings!$A$2:$A$15671,0),MATCH(EPS!P$2,NoSettings!$C$1:$AG$1,0))</f>
        <v>0</v>
      </c>
      <c r="Q1522" s="569">
        <f>INDEX(NoSettings!$C$2:$AG$15671,MATCH(EPS!$A1522,NoSettings!$A$2:$A$15671,0),MATCH(EPS!Q$2,NoSettings!$C$1:$AG$1,0))</f>
        <v>0</v>
      </c>
      <c r="R1522" s="569">
        <f>INDEX(NoSettings!$C$2:$AG$15671,MATCH(EPS!$A1522,NoSettings!$A$2:$A$15671,0),MATCH(EPS!R$2,NoSettings!$C$1:$AG$1,0))</f>
        <v>0</v>
      </c>
      <c r="S1522" s="569">
        <f>INDEX(NoSettings!$C$2:$AG$15671,MATCH(EPS!$A1522,NoSettings!$A$2:$A$15671,0),MATCH(EPS!S$2,NoSettings!$C$1:$AG$1,0))</f>
        <v>0</v>
      </c>
      <c r="T1522" s="569">
        <f>INDEX(NoSettings!$C$2:$AG$15671,MATCH(EPS!$A1522,NoSettings!$A$2:$A$15671,0),MATCH(EPS!T$2,NoSettings!$C$1:$AG$1,0))</f>
        <v>0</v>
      </c>
      <c r="U1522" s="569">
        <f>INDEX(NoSettings!$C$2:$AG$15671,MATCH(EPS!$A1522,NoSettings!$A$2:$A$15671,0),MATCH(EPS!U$2,NoSettings!$C$1:$AG$1,0))</f>
        <v>0</v>
      </c>
      <c r="V1522" s="569">
        <f>INDEX(NoSettings!$C$2:$AG$15671,MATCH(EPS!$A1522,NoSettings!$A$2:$A$15671,0),MATCH(EPS!V$2,NoSettings!$C$1:$AG$1,0))</f>
        <v>0</v>
      </c>
      <c r="W1522" s="569">
        <f>INDEX(NoSettings!$C$2:$AG$15671,MATCH(EPS!$A1522,NoSettings!$A$2:$A$15671,0),MATCH(EPS!W$2,NoSettings!$C$1:$AG$1,0))</f>
        <v>0</v>
      </c>
      <c r="X1522" s="569">
        <f>INDEX(NoSettings!$C$2:$AG$15671,MATCH(EPS!$A1522,NoSettings!$A$2:$A$15671,0),MATCH(EPS!X$2,NoSettings!$C$1:$AG$1,0))</f>
        <v>0</v>
      </c>
      <c r="Y1522" s="569">
        <f>INDEX(NoSettings!$C$2:$AG$15671,MATCH(EPS!$A1522,NoSettings!$A$2:$A$15671,0),MATCH(EPS!Y$2,NoSettings!$C$1:$AG$1,0))</f>
        <v>0</v>
      </c>
      <c r="Z1522" s="569">
        <f>INDEX(NoSettings!$C$2:$AG$15671,MATCH(EPS!$A1522,NoSettings!$A$2:$A$15671,0),MATCH(EPS!Z$2,NoSettings!$C$1:$AG$1,0))</f>
        <v>0</v>
      </c>
      <c r="AA1522" s="569">
        <f>INDEX(NoSettings!$C$2:$AG$15671,MATCH(EPS!$A1522,NoSettings!$A$2:$A$15671,0),MATCH(EPS!AA$2,NoSettings!$C$1:$AG$1,0))</f>
        <v>0</v>
      </c>
      <c r="AB1522" s="569">
        <f>INDEX(NoSettings!$C$2:$AG$15671,MATCH(EPS!$A1522,NoSettings!$A$2:$A$15671,0),MATCH(EPS!AB$2,NoSettings!$C$1:$AG$1,0))</f>
        <v>0</v>
      </c>
      <c r="AC1522" s="569">
        <f>INDEX(NoSettings!$C$2:$AG$15671,MATCH(EPS!$A1522,NoSettings!$A$2:$A$15671,0),MATCH(EPS!AC$2,NoSettings!$C$1:$AG$1,0))</f>
        <v>0</v>
      </c>
      <c r="AD1522" s="569">
        <f>INDEX(NoSettings!$C$2:$AG$15671,MATCH(EPS!$A1522,NoSettings!$A$2:$A$15671,0),MATCH(EPS!AD$2,NoSettings!$C$1:$AG$1,0))</f>
        <v>0</v>
      </c>
      <c r="AE1522" s="569">
        <f>INDEX(NoSettings!$C$2:$AG$15671,MATCH(EPS!$A1522,NoSettings!$A$2:$A$15671,0),MATCH(EPS!AE$2,NoSettings!$C$1:$AG$1,0))</f>
        <v>0</v>
      </c>
      <c r="AF1522" s="569">
        <f>INDEX(NoSettings!$C$2:$AG$15671,MATCH(EPS!$A1522,NoSettings!$A$2:$A$15671,0),MATCH(EPS!AF$2,NoSettings!$C$1:$AG$1,0))</f>
        <v>0</v>
      </c>
      <c r="AG1522" s="569">
        <f>INDEX(NoSettings!$C$2:$AG$15671,MATCH(EPS!$A1522,NoSettings!$A$2:$A$15671,0),MATCH(EPS!AG$2,NoSettings!$C$1:$AG$1,0))</f>
        <v>0</v>
      </c>
      <c r="AH1522" s="569">
        <f>INDEX(NoSettings!$C$2:$AG$15671,MATCH(EPS!$A1522,NoSettings!$A$2:$A$15671,0),MATCH(EPS!AH$2,NoSettings!$C$1:$AG$1,0))</f>
        <v>0</v>
      </c>
      <c r="AI1522" s="569">
        <f>INDEX(NoSettings!$C$2:$AG$15671,MATCH(EPS!$A1522,NoSettings!$A$2:$A$15671,0),MATCH(EPS!AI$2,NoSettings!$C$1:$AG$1,0))</f>
        <v>0</v>
      </c>
      <c r="AJ1522" s="569">
        <f>INDEX(NoSettings!$C$2:$AG$15671,MATCH(EPS!$A1522,NoSettings!$A$2:$A$15671,0),MATCH(EPS!AJ$2,NoSettings!$C$1:$AG$1,0))</f>
        <v>0</v>
      </c>
      <c r="AK1522" s="569">
        <f>INDEX(NoSettings!$C$2:$AG$15671,MATCH(EPS!$A1522,NoSettings!$A$2:$A$15671,0),MATCH(EPS!AK$2,NoSettings!$C$1:$AG$1,0))</f>
        <v>0</v>
      </c>
    </row>
    <row r="1523" spans="1:37" hidden="1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569">
        <f>INDEX(NoSettings!$C$2:$AG$15671,MATCH(EPS!$A1523,NoSettings!$A$2:$A$15671,0),MATCH(EPS!G$2,NoSettings!$C$1:$AG$1,0))</f>
        <v>0</v>
      </c>
      <c r="H1523" s="569">
        <f>INDEX(NoSettings!$C$2:$AG$15671,MATCH(EPS!$A1523,NoSettings!$A$2:$A$15671,0),MATCH(EPS!H$2,NoSettings!$C$1:$AG$1,0))</f>
        <v>0</v>
      </c>
      <c r="I1523" s="569">
        <f>INDEX(NoSettings!$C$2:$AG$15671,MATCH(EPS!$A1523,NoSettings!$A$2:$A$15671,0),MATCH(EPS!I$2,NoSettings!$C$1:$AG$1,0))</f>
        <v>0</v>
      </c>
      <c r="J1523" s="569">
        <f>INDEX(NoSettings!$C$2:$AG$15671,MATCH(EPS!$A1523,NoSettings!$A$2:$A$15671,0),MATCH(EPS!J$2,NoSettings!$C$1:$AG$1,0))</f>
        <v>0</v>
      </c>
      <c r="K1523" s="569">
        <f>INDEX(NoSettings!$C$2:$AG$15671,MATCH(EPS!$A1523,NoSettings!$A$2:$A$15671,0),MATCH(EPS!K$2,NoSettings!$C$1:$AG$1,0))</f>
        <v>0</v>
      </c>
      <c r="L1523" s="569">
        <f>INDEX(NoSettings!$C$2:$AG$15671,MATCH(EPS!$A1523,NoSettings!$A$2:$A$15671,0),MATCH(EPS!L$2,NoSettings!$C$1:$AG$1,0))</f>
        <v>0</v>
      </c>
      <c r="M1523" s="569">
        <f>INDEX(NoSettings!$C$2:$AG$15671,MATCH(EPS!$A1523,NoSettings!$A$2:$A$15671,0),MATCH(EPS!M$2,NoSettings!$C$1:$AG$1,0))</f>
        <v>0</v>
      </c>
      <c r="N1523" s="569">
        <f>INDEX(NoSettings!$C$2:$AG$15671,MATCH(EPS!$A1523,NoSettings!$A$2:$A$15671,0),MATCH(EPS!N$2,NoSettings!$C$1:$AG$1,0))</f>
        <v>0</v>
      </c>
      <c r="O1523" s="569">
        <f>INDEX(NoSettings!$C$2:$AG$15671,MATCH(EPS!$A1523,NoSettings!$A$2:$A$15671,0),MATCH(EPS!O$2,NoSettings!$C$1:$AG$1,0))</f>
        <v>0</v>
      </c>
      <c r="P1523" s="569">
        <f>INDEX(NoSettings!$C$2:$AG$15671,MATCH(EPS!$A1523,NoSettings!$A$2:$A$15671,0),MATCH(EPS!P$2,NoSettings!$C$1:$AG$1,0))</f>
        <v>0</v>
      </c>
      <c r="Q1523" s="569">
        <f>INDEX(NoSettings!$C$2:$AG$15671,MATCH(EPS!$A1523,NoSettings!$A$2:$A$15671,0),MATCH(EPS!Q$2,NoSettings!$C$1:$AG$1,0))</f>
        <v>0</v>
      </c>
      <c r="R1523" s="569">
        <f>INDEX(NoSettings!$C$2:$AG$15671,MATCH(EPS!$A1523,NoSettings!$A$2:$A$15671,0),MATCH(EPS!R$2,NoSettings!$C$1:$AG$1,0))</f>
        <v>0</v>
      </c>
      <c r="S1523" s="569">
        <f>INDEX(NoSettings!$C$2:$AG$15671,MATCH(EPS!$A1523,NoSettings!$A$2:$A$15671,0),MATCH(EPS!S$2,NoSettings!$C$1:$AG$1,0))</f>
        <v>0</v>
      </c>
      <c r="T1523" s="569">
        <f>INDEX(NoSettings!$C$2:$AG$15671,MATCH(EPS!$A1523,NoSettings!$A$2:$A$15671,0),MATCH(EPS!T$2,NoSettings!$C$1:$AG$1,0))</f>
        <v>0</v>
      </c>
      <c r="U1523" s="569">
        <f>INDEX(NoSettings!$C$2:$AG$15671,MATCH(EPS!$A1523,NoSettings!$A$2:$A$15671,0),MATCH(EPS!U$2,NoSettings!$C$1:$AG$1,0))</f>
        <v>0</v>
      </c>
      <c r="V1523" s="569">
        <f>INDEX(NoSettings!$C$2:$AG$15671,MATCH(EPS!$A1523,NoSettings!$A$2:$A$15671,0),MATCH(EPS!V$2,NoSettings!$C$1:$AG$1,0))</f>
        <v>0</v>
      </c>
      <c r="W1523" s="569">
        <f>INDEX(NoSettings!$C$2:$AG$15671,MATCH(EPS!$A1523,NoSettings!$A$2:$A$15671,0),MATCH(EPS!W$2,NoSettings!$C$1:$AG$1,0))</f>
        <v>0</v>
      </c>
      <c r="X1523" s="569">
        <f>INDEX(NoSettings!$C$2:$AG$15671,MATCH(EPS!$A1523,NoSettings!$A$2:$A$15671,0),MATCH(EPS!X$2,NoSettings!$C$1:$AG$1,0))</f>
        <v>0</v>
      </c>
      <c r="Y1523" s="569">
        <f>INDEX(NoSettings!$C$2:$AG$15671,MATCH(EPS!$A1523,NoSettings!$A$2:$A$15671,0),MATCH(EPS!Y$2,NoSettings!$C$1:$AG$1,0))</f>
        <v>0</v>
      </c>
      <c r="Z1523" s="569">
        <f>INDEX(NoSettings!$C$2:$AG$15671,MATCH(EPS!$A1523,NoSettings!$A$2:$A$15671,0),MATCH(EPS!Z$2,NoSettings!$C$1:$AG$1,0))</f>
        <v>0</v>
      </c>
      <c r="AA1523" s="569">
        <f>INDEX(NoSettings!$C$2:$AG$15671,MATCH(EPS!$A1523,NoSettings!$A$2:$A$15671,0),MATCH(EPS!AA$2,NoSettings!$C$1:$AG$1,0))</f>
        <v>0</v>
      </c>
      <c r="AB1523" s="569">
        <f>INDEX(NoSettings!$C$2:$AG$15671,MATCH(EPS!$A1523,NoSettings!$A$2:$A$15671,0),MATCH(EPS!AB$2,NoSettings!$C$1:$AG$1,0))</f>
        <v>0</v>
      </c>
      <c r="AC1523" s="569">
        <f>INDEX(NoSettings!$C$2:$AG$15671,MATCH(EPS!$A1523,NoSettings!$A$2:$A$15671,0),MATCH(EPS!AC$2,NoSettings!$C$1:$AG$1,0))</f>
        <v>0</v>
      </c>
      <c r="AD1523" s="569">
        <f>INDEX(NoSettings!$C$2:$AG$15671,MATCH(EPS!$A1523,NoSettings!$A$2:$A$15671,0),MATCH(EPS!AD$2,NoSettings!$C$1:$AG$1,0))</f>
        <v>0</v>
      </c>
      <c r="AE1523" s="569">
        <f>INDEX(NoSettings!$C$2:$AG$15671,MATCH(EPS!$A1523,NoSettings!$A$2:$A$15671,0),MATCH(EPS!AE$2,NoSettings!$C$1:$AG$1,0))</f>
        <v>0</v>
      </c>
      <c r="AF1523" s="569">
        <f>INDEX(NoSettings!$C$2:$AG$15671,MATCH(EPS!$A1523,NoSettings!$A$2:$A$15671,0),MATCH(EPS!AF$2,NoSettings!$C$1:$AG$1,0))</f>
        <v>0</v>
      </c>
      <c r="AG1523" s="569">
        <f>INDEX(NoSettings!$C$2:$AG$15671,MATCH(EPS!$A1523,NoSettings!$A$2:$A$15671,0),MATCH(EPS!AG$2,NoSettings!$C$1:$AG$1,0))</f>
        <v>0</v>
      </c>
      <c r="AH1523" s="569">
        <f>INDEX(NoSettings!$C$2:$AG$15671,MATCH(EPS!$A1523,NoSettings!$A$2:$A$15671,0),MATCH(EPS!AH$2,NoSettings!$C$1:$AG$1,0))</f>
        <v>0</v>
      </c>
      <c r="AI1523" s="569">
        <f>INDEX(NoSettings!$C$2:$AG$15671,MATCH(EPS!$A1523,NoSettings!$A$2:$A$15671,0),MATCH(EPS!AI$2,NoSettings!$C$1:$AG$1,0))</f>
        <v>0</v>
      </c>
      <c r="AJ1523" s="569">
        <f>INDEX(NoSettings!$C$2:$AG$15671,MATCH(EPS!$A1523,NoSettings!$A$2:$A$15671,0),MATCH(EPS!AJ$2,NoSettings!$C$1:$AG$1,0))</f>
        <v>0</v>
      </c>
      <c r="AK1523" s="569">
        <f>INDEX(NoSettings!$C$2:$AG$15671,MATCH(EPS!$A1523,NoSettings!$A$2:$A$15671,0),MATCH(EPS!AK$2,NoSettings!$C$1:$AG$1,0))</f>
        <v>0</v>
      </c>
    </row>
    <row r="1524" spans="1:37" hidden="1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569">
        <f>INDEX(NoSettings!$C$2:$AG$15671,MATCH(EPS!$A1524,NoSettings!$A$2:$A$15671,0),MATCH(EPS!G$2,NoSettings!$C$1:$AG$1,0))</f>
        <v>0</v>
      </c>
      <c r="H1524" s="569">
        <f>INDEX(NoSettings!$C$2:$AG$15671,MATCH(EPS!$A1524,NoSettings!$A$2:$A$15671,0),MATCH(EPS!H$2,NoSettings!$C$1:$AG$1,0))</f>
        <v>0</v>
      </c>
      <c r="I1524" s="569">
        <f>INDEX(NoSettings!$C$2:$AG$15671,MATCH(EPS!$A1524,NoSettings!$A$2:$A$15671,0),MATCH(EPS!I$2,NoSettings!$C$1:$AG$1,0))</f>
        <v>0</v>
      </c>
      <c r="J1524" s="569">
        <f>INDEX(NoSettings!$C$2:$AG$15671,MATCH(EPS!$A1524,NoSettings!$A$2:$A$15671,0),MATCH(EPS!J$2,NoSettings!$C$1:$AG$1,0))</f>
        <v>0</v>
      </c>
      <c r="K1524" s="569">
        <f>INDEX(NoSettings!$C$2:$AG$15671,MATCH(EPS!$A1524,NoSettings!$A$2:$A$15671,0),MATCH(EPS!K$2,NoSettings!$C$1:$AG$1,0))</f>
        <v>0</v>
      </c>
      <c r="L1524" s="569">
        <f>INDEX(NoSettings!$C$2:$AG$15671,MATCH(EPS!$A1524,NoSettings!$A$2:$A$15671,0),MATCH(EPS!L$2,NoSettings!$C$1:$AG$1,0))</f>
        <v>0</v>
      </c>
      <c r="M1524" s="569">
        <f>INDEX(NoSettings!$C$2:$AG$15671,MATCH(EPS!$A1524,NoSettings!$A$2:$A$15671,0),MATCH(EPS!M$2,NoSettings!$C$1:$AG$1,0))</f>
        <v>0</v>
      </c>
      <c r="N1524" s="569">
        <f>INDEX(NoSettings!$C$2:$AG$15671,MATCH(EPS!$A1524,NoSettings!$A$2:$A$15671,0),MATCH(EPS!N$2,NoSettings!$C$1:$AG$1,0))</f>
        <v>0</v>
      </c>
      <c r="O1524" s="569">
        <f>INDEX(NoSettings!$C$2:$AG$15671,MATCH(EPS!$A1524,NoSettings!$A$2:$A$15671,0),MATCH(EPS!O$2,NoSettings!$C$1:$AG$1,0))</f>
        <v>0</v>
      </c>
      <c r="P1524" s="569">
        <f>INDEX(NoSettings!$C$2:$AG$15671,MATCH(EPS!$A1524,NoSettings!$A$2:$A$15671,0),MATCH(EPS!P$2,NoSettings!$C$1:$AG$1,0))</f>
        <v>0</v>
      </c>
      <c r="Q1524" s="569">
        <f>INDEX(NoSettings!$C$2:$AG$15671,MATCH(EPS!$A1524,NoSettings!$A$2:$A$15671,0),MATCH(EPS!Q$2,NoSettings!$C$1:$AG$1,0))</f>
        <v>0</v>
      </c>
      <c r="R1524" s="569">
        <f>INDEX(NoSettings!$C$2:$AG$15671,MATCH(EPS!$A1524,NoSettings!$A$2:$A$15671,0),MATCH(EPS!R$2,NoSettings!$C$1:$AG$1,0))</f>
        <v>0</v>
      </c>
      <c r="S1524" s="569">
        <f>INDEX(NoSettings!$C$2:$AG$15671,MATCH(EPS!$A1524,NoSettings!$A$2:$A$15671,0),MATCH(EPS!S$2,NoSettings!$C$1:$AG$1,0))</f>
        <v>0</v>
      </c>
      <c r="T1524" s="569">
        <f>INDEX(NoSettings!$C$2:$AG$15671,MATCH(EPS!$A1524,NoSettings!$A$2:$A$15671,0),MATCH(EPS!T$2,NoSettings!$C$1:$AG$1,0))</f>
        <v>0</v>
      </c>
      <c r="U1524" s="569">
        <f>INDEX(NoSettings!$C$2:$AG$15671,MATCH(EPS!$A1524,NoSettings!$A$2:$A$15671,0),MATCH(EPS!U$2,NoSettings!$C$1:$AG$1,0))</f>
        <v>0</v>
      </c>
      <c r="V1524" s="569">
        <f>INDEX(NoSettings!$C$2:$AG$15671,MATCH(EPS!$A1524,NoSettings!$A$2:$A$15671,0),MATCH(EPS!V$2,NoSettings!$C$1:$AG$1,0))</f>
        <v>0</v>
      </c>
      <c r="W1524" s="569">
        <f>INDEX(NoSettings!$C$2:$AG$15671,MATCH(EPS!$A1524,NoSettings!$A$2:$A$15671,0),MATCH(EPS!W$2,NoSettings!$C$1:$AG$1,0))</f>
        <v>0</v>
      </c>
      <c r="X1524" s="569">
        <f>INDEX(NoSettings!$C$2:$AG$15671,MATCH(EPS!$A1524,NoSettings!$A$2:$A$15671,0),MATCH(EPS!X$2,NoSettings!$C$1:$AG$1,0))</f>
        <v>0</v>
      </c>
      <c r="Y1524" s="569">
        <f>INDEX(NoSettings!$C$2:$AG$15671,MATCH(EPS!$A1524,NoSettings!$A$2:$A$15671,0),MATCH(EPS!Y$2,NoSettings!$C$1:$AG$1,0))</f>
        <v>0</v>
      </c>
      <c r="Z1524" s="569">
        <f>INDEX(NoSettings!$C$2:$AG$15671,MATCH(EPS!$A1524,NoSettings!$A$2:$A$15671,0),MATCH(EPS!Z$2,NoSettings!$C$1:$AG$1,0))</f>
        <v>0</v>
      </c>
      <c r="AA1524" s="569">
        <f>INDEX(NoSettings!$C$2:$AG$15671,MATCH(EPS!$A1524,NoSettings!$A$2:$A$15671,0),MATCH(EPS!AA$2,NoSettings!$C$1:$AG$1,0))</f>
        <v>0</v>
      </c>
      <c r="AB1524" s="569">
        <f>INDEX(NoSettings!$C$2:$AG$15671,MATCH(EPS!$A1524,NoSettings!$A$2:$A$15671,0),MATCH(EPS!AB$2,NoSettings!$C$1:$AG$1,0))</f>
        <v>0</v>
      </c>
      <c r="AC1524" s="569">
        <f>INDEX(NoSettings!$C$2:$AG$15671,MATCH(EPS!$A1524,NoSettings!$A$2:$A$15671,0),MATCH(EPS!AC$2,NoSettings!$C$1:$AG$1,0))</f>
        <v>0</v>
      </c>
      <c r="AD1524" s="569">
        <f>INDEX(NoSettings!$C$2:$AG$15671,MATCH(EPS!$A1524,NoSettings!$A$2:$A$15671,0),MATCH(EPS!AD$2,NoSettings!$C$1:$AG$1,0))</f>
        <v>0</v>
      </c>
      <c r="AE1524" s="569">
        <f>INDEX(NoSettings!$C$2:$AG$15671,MATCH(EPS!$A1524,NoSettings!$A$2:$A$15671,0),MATCH(EPS!AE$2,NoSettings!$C$1:$AG$1,0))</f>
        <v>0</v>
      </c>
      <c r="AF1524" s="569">
        <f>INDEX(NoSettings!$C$2:$AG$15671,MATCH(EPS!$A1524,NoSettings!$A$2:$A$15671,0),MATCH(EPS!AF$2,NoSettings!$C$1:$AG$1,0))</f>
        <v>0</v>
      </c>
      <c r="AG1524" s="569">
        <f>INDEX(NoSettings!$C$2:$AG$15671,MATCH(EPS!$A1524,NoSettings!$A$2:$A$15671,0),MATCH(EPS!AG$2,NoSettings!$C$1:$AG$1,0))</f>
        <v>0</v>
      </c>
      <c r="AH1524" s="569">
        <f>INDEX(NoSettings!$C$2:$AG$15671,MATCH(EPS!$A1524,NoSettings!$A$2:$A$15671,0),MATCH(EPS!AH$2,NoSettings!$C$1:$AG$1,0))</f>
        <v>0</v>
      </c>
      <c r="AI1524" s="569">
        <f>INDEX(NoSettings!$C$2:$AG$15671,MATCH(EPS!$A1524,NoSettings!$A$2:$A$15671,0),MATCH(EPS!AI$2,NoSettings!$C$1:$AG$1,0))</f>
        <v>0</v>
      </c>
      <c r="AJ1524" s="569">
        <f>INDEX(NoSettings!$C$2:$AG$15671,MATCH(EPS!$A1524,NoSettings!$A$2:$A$15671,0),MATCH(EPS!AJ$2,NoSettings!$C$1:$AG$1,0))</f>
        <v>0</v>
      </c>
      <c r="AK1524" s="569">
        <f>INDEX(NoSettings!$C$2:$AG$15671,MATCH(EPS!$A1524,NoSettings!$A$2:$A$15671,0),MATCH(EPS!AK$2,NoSettings!$C$1:$AG$1,0))</f>
        <v>0</v>
      </c>
    </row>
    <row r="1525" spans="1:37" hidden="1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569">
        <f>INDEX(NoSettings!$C$2:$AG$15671,MATCH(EPS!$A1525,NoSettings!$A$2:$A$15671,0),MATCH(EPS!G$2,NoSettings!$C$1:$AG$1,0))</f>
        <v>0</v>
      </c>
      <c r="H1525" s="569">
        <f>INDEX(NoSettings!$C$2:$AG$15671,MATCH(EPS!$A1525,NoSettings!$A$2:$A$15671,0),MATCH(EPS!H$2,NoSettings!$C$1:$AG$1,0))</f>
        <v>0</v>
      </c>
      <c r="I1525" s="569">
        <f>INDEX(NoSettings!$C$2:$AG$15671,MATCH(EPS!$A1525,NoSettings!$A$2:$A$15671,0),MATCH(EPS!I$2,NoSettings!$C$1:$AG$1,0))</f>
        <v>0</v>
      </c>
      <c r="J1525" s="569">
        <f>INDEX(NoSettings!$C$2:$AG$15671,MATCH(EPS!$A1525,NoSettings!$A$2:$A$15671,0),MATCH(EPS!J$2,NoSettings!$C$1:$AG$1,0))</f>
        <v>0</v>
      </c>
      <c r="K1525" s="569">
        <f>INDEX(NoSettings!$C$2:$AG$15671,MATCH(EPS!$A1525,NoSettings!$A$2:$A$15671,0),MATCH(EPS!K$2,NoSettings!$C$1:$AG$1,0))</f>
        <v>0</v>
      </c>
      <c r="L1525" s="569">
        <f>INDEX(NoSettings!$C$2:$AG$15671,MATCH(EPS!$A1525,NoSettings!$A$2:$A$15671,0),MATCH(EPS!L$2,NoSettings!$C$1:$AG$1,0))</f>
        <v>0</v>
      </c>
      <c r="M1525" s="569">
        <f>INDEX(NoSettings!$C$2:$AG$15671,MATCH(EPS!$A1525,NoSettings!$A$2:$A$15671,0),MATCH(EPS!M$2,NoSettings!$C$1:$AG$1,0))</f>
        <v>0</v>
      </c>
      <c r="N1525" s="569">
        <f>INDEX(NoSettings!$C$2:$AG$15671,MATCH(EPS!$A1525,NoSettings!$A$2:$A$15671,0),MATCH(EPS!N$2,NoSettings!$C$1:$AG$1,0))</f>
        <v>0</v>
      </c>
      <c r="O1525" s="569">
        <f>INDEX(NoSettings!$C$2:$AG$15671,MATCH(EPS!$A1525,NoSettings!$A$2:$A$15671,0),MATCH(EPS!O$2,NoSettings!$C$1:$AG$1,0))</f>
        <v>0</v>
      </c>
      <c r="P1525" s="569">
        <f>INDEX(NoSettings!$C$2:$AG$15671,MATCH(EPS!$A1525,NoSettings!$A$2:$A$15671,0),MATCH(EPS!P$2,NoSettings!$C$1:$AG$1,0))</f>
        <v>0</v>
      </c>
      <c r="Q1525" s="569">
        <f>INDEX(NoSettings!$C$2:$AG$15671,MATCH(EPS!$A1525,NoSettings!$A$2:$A$15671,0),MATCH(EPS!Q$2,NoSettings!$C$1:$AG$1,0))</f>
        <v>0</v>
      </c>
      <c r="R1525" s="569">
        <f>INDEX(NoSettings!$C$2:$AG$15671,MATCH(EPS!$A1525,NoSettings!$A$2:$A$15671,0),MATCH(EPS!R$2,NoSettings!$C$1:$AG$1,0))</f>
        <v>0</v>
      </c>
      <c r="S1525" s="569">
        <f>INDEX(NoSettings!$C$2:$AG$15671,MATCH(EPS!$A1525,NoSettings!$A$2:$A$15671,0),MATCH(EPS!S$2,NoSettings!$C$1:$AG$1,0))</f>
        <v>0</v>
      </c>
      <c r="T1525" s="569">
        <f>INDEX(NoSettings!$C$2:$AG$15671,MATCH(EPS!$A1525,NoSettings!$A$2:$A$15671,0),MATCH(EPS!T$2,NoSettings!$C$1:$AG$1,0))</f>
        <v>0</v>
      </c>
      <c r="U1525" s="569">
        <f>INDEX(NoSettings!$C$2:$AG$15671,MATCH(EPS!$A1525,NoSettings!$A$2:$A$15671,0),MATCH(EPS!U$2,NoSettings!$C$1:$AG$1,0))</f>
        <v>0</v>
      </c>
      <c r="V1525" s="569">
        <f>INDEX(NoSettings!$C$2:$AG$15671,MATCH(EPS!$A1525,NoSettings!$A$2:$A$15671,0),MATCH(EPS!V$2,NoSettings!$C$1:$AG$1,0))</f>
        <v>0</v>
      </c>
      <c r="W1525" s="569">
        <f>INDEX(NoSettings!$C$2:$AG$15671,MATCH(EPS!$A1525,NoSettings!$A$2:$A$15671,0),MATCH(EPS!W$2,NoSettings!$C$1:$AG$1,0))</f>
        <v>0</v>
      </c>
      <c r="X1525" s="569">
        <f>INDEX(NoSettings!$C$2:$AG$15671,MATCH(EPS!$A1525,NoSettings!$A$2:$A$15671,0),MATCH(EPS!X$2,NoSettings!$C$1:$AG$1,0))</f>
        <v>0</v>
      </c>
      <c r="Y1525" s="569">
        <f>INDEX(NoSettings!$C$2:$AG$15671,MATCH(EPS!$A1525,NoSettings!$A$2:$A$15671,0),MATCH(EPS!Y$2,NoSettings!$C$1:$AG$1,0))</f>
        <v>0</v>
      </c>
      <c r="Z1525" s="569">
        <f>INDEX(NoSettings!$C$2:$AG$15671,MATCH(EPS!$A1525,NoSettings!$A$2:$A$15671,0),MATCH(EPS!Z$2,NoSettings!$C$1:$AG$1,0))</f>
        <v>0</v>
      </c>
      <c r="AA1525" s="569">
        <f>INDEX(NoSettings!$C$2:$AG$15671,MATCH(EPS!$A1525,NoSettings!$A$2:$A$15671,0),MATCH(EPS!AA$2,NoSettings!$C$1:$AG$1,0))</f>
        <v>0</v>
      </c>
      <c r="AB1525" s="569">
        <f>INDEX(NoSettings!$C$2:$AG$15671,MATCH(EPS!$A1525,NoSettings!$A$2:$A$15671,0),MATCH(EPS!AB$2,NoSettings!$C$1:$AG$1,0))</f>
        <v>0</v>
      </c>
      <c r="AC1525" s="569">
        <f>INDEX(NoSettings!$C$2:$AG$15671,MATCH(EPS!$A1525,NoSettings!$A$2:$A$15671,0),MATCH(EPS!AC$2,NoSettings!$C$1:$AG$1,0))</f>
        <v>0</v>
      </c>
      <c r="AD1525" s="569">
        <f>INDEX(NoSettings!$C$2:$AG$15671,MATCH(EPS!$A1525,NoSettings!$A$2:$A$15671,0),MATCH(EPS!AD$2,NoSettings!$C$1:$AG$1,0))</f>
        <v>0</v>
      </c>
      <c r="AE1525" s="569">
        <f>INDEX(NoSettings!$C$2:$AG$15671,MATCH(EPS!$A1525,NoSettings!$A$2:$A$15671,0),MATCH(EPS!AE$2,NoSettings!$C$1:$AG$1,0))</f>
        <v>0</v>
      </c>
      <c r="AF1525" s="569">
        <f>INDEX(NoSettings!$C$2:$AG$15671,MATCH(EPS!$A1525,NoSettings!$A$2:$A$15671,0),MATCH(EPS!AF$2,NoSettings!$C$1:$AG$1,0))</f>
        <v>0</v>
      </c>
      <c r="AG1525" s="569">
        <f>INDEX(NoSettings!$C$2:$AG$15671,MATCH(EPS!$A1525,NoSettings!$A$2:$A$15671,0),MATCH(EPS!AG$2,NoSettings!$C$1:$AG$1,0))</f>
        <v>0</v>
      </c>
      <c r="AH1525" s="569">
        <f>INDEX(NoSettings!$C$2:$AG$15671,MATCH(EPS!$A1525,NoSettings!$A$2:$A$15671,0),MATCH(EPS!AH$2,NoSettings!$C$1:$AG$1,0))</f>
        <v>0</v>
      </c>
      <c r="AI1525" s="569">
        <f>INDEX(NoSettings!$C$2:$AG$15671,MATCH(EPS!$A1525,NoSettings!$A$2:$A$15671,0),MATCH(EPS!AI$2,NoSettings!$C$1:$AG$1,0))</f>
        <v>0</v>
      </c>
      <c r="AJ1525" s="569">
        <f>INDEX(NoSettings!$C$2:$AG$15671,MATCH(EPS!$A1525,NoSettings!$A$2:$A$15671,0),MATCH(EPS!AJ$2,NoSettings!$C$1:$AG$1,0))</f>
        <v>0</v>
      </c>
      <c r="AK1525" s="569">
        <f>INDEX(NoSettings!$C$2:$AG$15671,MATCH(EPS!$A1525,NoSettings!$A$2:$A$15671,0),MATCH(EPS!AK$2,NoSettings!$C$1:$AG$1,0))</f>
        <v>0</v>
      </c>
    </row>
    <row r="1526" spans="1:37" hidden="1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569">
        <f>INDEX(NoSettings!$C$2:$AG$15671,MATCH(EPS!$A1526,NoSettings!$A$2:$A$15671,0),MATCH(EPS!G$2,NoSettings!$C$1:$AG$1,0))</f>
        <v>0</v>
      </c>
      <c r="H1526" s="569">
        <f>INDEX(NoSettings!$C$2:$AG$15671,MATCH(EPS!$A1526,NoSettings!$A$2:$A$15671,0),MATCH(EPS!H$2,NoSettings!$C$1:$AG$1,0))</f>
        <v>0</v>
      </c>
      <c r="I1526" s="569">
        <f>INDEX(NoSettings!$C$2:$AG$15671,MATCH(EPS!$A1526,NoSettings!$A$2:$A$15671,0),MATCH(EPS!I$2,NoSettings!$C$1:$AG$1,0))</f>
        <v>0</v>
      </c>
      <c r="J1526" s="569">
        <f>INDEX(NoSettings!$C$2:$AG$15671,MATCH(EPS!$A1526,NoSettings!$A$2:$A$15671,0),MATCH(EPS!J$2,NoSettings!$C$1:$AG$1,0))</f>
        <v>0</v>
      </c>
      <c r="K1526" s="569">
        <f>INDEX(NoSettings!$C$2:$AG$15671,MATCH(EPS!$A1526,NoSettings!$A$2:$A$15671,0),MATCH(EPS!K$2,NoSettings!$C$1:$AG$1,0))</f>
        <v>0</v>
      </c>
      <c r="L1526" s="569">
        <f>INDEX(NoSettings!$C$2:$AG$15671,MATCH(EPS!$A1526,NoSettings!$A$2:$A$15671,0),MATCH(EPS!L$2,NoSettings!$C$1:$AG$1,0))</f>
        <v>0</v>
      </c>
      <c r="M1526" s="569">
        <f>INDEX(NoSettings!$C$2:$AG$15671,MATCH(EPS!$A1526,NoSettings!$A$2:$A$15671,0),MATCH(EPS!M$2,NoSettings!$C$1:$AG$1,0))</f>
        <v>0</v>
      </c>
      <c r="N1526" s="569">
        <f>INDEX(NoSettings!$C$2:$AG$15671,MATCH(EPS!$A1526,NoSettings!$A$2:$A$15671,0),MATCH(EPS!N$2,NoSettings!$C$1:$AG$1,0))</f>
        <v>0</v>
      </c>
      <c r="O1526" s="569">
        <f>INDEX(NoSettings!$C$2:$AG$15671,MATCH(EPS!$A1526,NoSettings!$A$2:$A$15671,0),MATCH(EPS!O$2,NoSettings!$C$1:$AG$1,0))</f>
        <v>0</v>
      </c>
      <c r="P1526" s="569">
        <f>INDEX(NoSettings!$C$2:$AG$15671,MATCH(EPS!$A1526,NoSettings!$A$2:$A$15671,0),MATCH(EPS!P$2,NoSettings!$C$1:$AG$1,0))</f>
        <v>0</v>
      </c>
      <c r="Q1526" s="569">
        <f>INDEX(NoSettings!$C$2:$AG$15671,MATCH(EPS!$A1526,NoSettings!$A$2:$A$15671,0),MATCH(EPS!Q$2,NoSettings!$C$1:$AG$1,0))</f>
        <v>0</v>
      </c>
      <c r="R1526" s="569">
        <f>INDEX(NoSettings!$C$2:$AG$15671,MATCH(EPS!$A1526,NoSettings!$A$2:$A$15671,0),MATCH(EPS!R$2,NoSettings!$C$1:$AG$1,0))</f>
        <v>0</v>
      </c>
      <c r="S1526" s="569">
        <f>INDEX(NoSettings!$C$2:$AG$15671,MATCH(EPS!$A1526,NoSettings!$A$2:$A$15671,0),MATCH(EPS!S$2,NoSettings!$C$1:$AG$1,0))</f>
        <v>0</v>
      </c>
      <c r="T1526" s="569">
        <f>INDEX(NoSettings!$C$2:$AG$15671,MATCH(EPS!$A1526,NoSettings!$A$2:$A$15671,0),MATCH(EPS!T$2,NoSettings!$C$1:$AG$1,0))</f>
        <v>0</v>
      </c>
      <c r="U1526" s="569">
        <f>INDEX(NoSettings!$C$2:$AG$15671,MATCH(EPS!$A1526,NoSettings!$A$2:$A$15671,0),MATCH(EPS!U$2,NoSettings!$C$1:$AG$1,0))</f>
        <v>0</v>
      </c>
      <c r="V1526" s="569">
        <f>INDEX(NoSettings!$C$2:$AG$15671,MATCH(EPS!$A1526,NoSettings!$A$2:$A$15671,0),MATCH(EPS!V$2,NoSettings!$C$1:$AG$1,0))</f>
        <v>0</v>
      </c>
      <c r="W1526" s="569">
        <f>INDEX(NoSettings!$C$2:$AG$15671,MATCH(EPS!$A1526,NoSettings!$A$2:$A$15671,0),MATCH(EPS!W$2,NoSettings!$C$1:$AG$1,0))</f>
        <v>0</v>
      </c>
      <c r="X1526" s="569">
        <f>INDEX(NoSettings!$C$2:$AG$15671,MATCH(EPS!$A1526,NoSettings!$A$2:$A$15671,0),MATCH(EPS!X$2,NoSettings!$C$1:$AG$1,0))</f>
        <v>0</v>
      </c>
      <c r="Y1526" s="569">
        <f>INDEX(NoSettings!$C$2:$AG$15671,MATCH(EPS!$A1526,NoSettings!$A$2:$A$15671,0),MATCH(EPS!Y$2,NoSettings!$C$1:$AG$1,0))</f>
        <v>0</v>
      </c>
      <c r="Z1526" s="569">
        <f>INDEX(NoSettings!$C$2:$AG$15671,MATCH(EPS!$A1526,NoSettings!$A$2:$A$15671,0),MATCH(EPS!Z$2,NoSettings!$C$1:$AG$1,0))</f>
        <v>0</v>
      </c>
      <c r="AA1526" s="569">
        <f>INDEX(NoSettings!$C$2:$AG$15671,MATCH(EPS!$A1526,NoSettings!$A$2:$A$15671,0),MATCH(EPS!AA$2,NoSettings!$C$1:$AG$1,0))</f>
        <v>0</v>
      </c>
      <c r="AB1526" s="569">
        <f>INDEX(NoSettings!$C$2:$AG$15671,MATCH(EPS!$A1526,NoSettings!$A$2:$A$15671,0),MATCH(EPS!AB$2,NoSettings!$C$1:$AG$1,0))</f>
        <v>0</v>
      </c>
      <c r="AC1526" s="569">
        <f>INDEX(NoSettings!$C$2:$AG$15671,MATCH(EPS!$A1526,NoSettings!$A$2:$A$15671,0),MATCH(EPS!AC$2,NoSettings!$C$1:$AG$1,0))</f>
        <v>0</v>
      </c>
      <c r="AD1526" s="569">
        <f>INDEX(NoSettings!$C$2:$AG$15671,MATCH(EPS!$A1526,NoSettings!$A$2:$A$15671,0),MATCH(EPS!AD$2,NoSettings!$C$1:$AG$1,0))</f>
        <v>0</v>
      </c>
      <c r="AE1526" s="569">
        <f>INDEX(NoSettings!$C$2:$AG$15671,MATCH(EPS!$A1526,NoSettings!$A$2:$A$15671,0),MATCH(EPS!AE$2,NoSettings!$C$1:$AG$1,0))</f>
        <v>0</v>
      </c>
      <c r="AF1526" s="569">
        <f>INDEX(NoSettings!$C$2:$AG$15671,MATCH(EPS!$A1526,NoSettings!$A$2:$A$15671,0),MATCH(EPS!AF$2,NoSettings!$C$1:$AG$1,0))</f>
        <v>0</v>
      </c>
      <c r="AG1526" s="569">
        <f>INDEX(NoSettings!$C$2:$AG$15671,MATCH(EPS!$A1526,NoSettings!$A$2:$A$15671,0),MATCH(EPS!AG$2,NoSettings!$C$1:$AG$1,0))</f>
        <v>0</v>
      </c>
      <c r="AH1526" s="569">
        <f>INDEX(NoSettings!$C$2:$AG$15671,MATCH(EPS!$A1526,NoSettings!$A$2:$A$15671,0),MATCH(EPS!AH$2,NoSettings!$C$1:$AG$1,0))</f>
        <v>0</v>
      </c>
      <c r="AI1526" s="569">
        <f>INDEX(NoSettings!$C$2:$AG$15671,MATCH(EPS!$A1526,NoSettings!$A$2:$A$15671,0),MATCH(EPS!AI$2,NoSettings!$C$1:$AG$1,0))</f>
        <v>0</v>
      </c>
      <c r="AJ1526" s="569">
        <f>INDEX(NoSettings!$C$2:$AG$15671,MATCH(EPS!$A1526,NoSettings!$A$2:$A$15671,0),MATCH(EPS!AJ$2,NoSettings!$C$1:$AG$1,0))</f>
        <v>0</v>
      </c>
      <c r="AK1526" s="569">
        <f>INDEX(NoSettings!$C$2:$AG$15671,MATCH(EPS!$A1526,NoSettings!$A$2:$A$15671,0),MATCH(EPS!AK$2,NoSettings!$C$1:$AG$1,0))</f>
        <v>0</v>
      </c>
    </row>
    <row r="1527" spans="1:37" hidden="1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569">
        <f>INDEX(NoSettings!$C$2:$AG$15671,MATCH(EPS!$A1527,NoSettings!$A$2:$A$15671,0),MATCH(EPS!G$2,NoSettings!$C$1:$AG$1,0))</f>
        <v>0</v>
      </c>
      <c r="H1527" s="569">
        <f>INDEX(NoSettings!$C$2:$AG$15671,MATCH(EPS!$A1527,NoSettings!$A$2:$A$15671,0),MATCH(EPS!H$2,NoSettings!$C$1:$AG$1,0))</f>
        <v>0</v>
      </c>
      <c r="I1527" s="569">
        <f>INDEX(NoSettings!$C$2:$AG$15671,MATCH(EPS!$A1527,NoSettings!$A$2:$A$15671,0),MATCH(EPS!I$2,NoSettings!$C$1:$AG$1,0))</f>
        <v>0</v>
      </c>
      <c r="J1527" s="569">
        <f>INDEX(NoSettings!$C$2:$AG$15671,MATCH(EPS!$A1527,NoSettings!$A$2:$A$15671,0),MATCH(EPS!J$2,NoSettings!$C$1:$AG$1,0))</f>
        <v>0</v>
      </c>
      <c r="K1527" s="569">
        <f>INDEX(NoSettings!$C$2:$AG$15671,MATCH(EPS!$A1527,NoSettings!$A$2:$A$15671,0),MATCH(EPS!K$2,NoSettings!$C$1:$AG$1,0))</f>
        <v>0</v>
      </c>
      <c r="L1527" s="569">
        <f>INDEX(NoSettings!$C$2:$AG$15671,MATCH(EPS!$A1527,NoSettings!$A$2:$A$15671,0),MATCH(EPS!L$2,NoSettings!$C$1:$AG$1,0))</f>
        <v>0</v>
      </c>
      <c r="M1527" s="569">
        <f>INDEX(NoSettings!$C$2:$AG$15671,MATCH(EPS!$A1527,NoSettings!$A$2:$A$15671,0),MATCH(EPS!M$2,NoSettings!$C$1:$AG$1,0))</f>
        <v>0</v>
      </c>
      <c r="N1527" s="569">
        <f>INDEX(NoSettings!$C$2:$AG$15671,MATCH(EPS!$A1527,NoSettings!$A$2:$A$15671,0),MATCH(EPS!N$2,NoSettings!$C$1:$AG$1,0))</f>
        <v>0</v>
      </c>
      <c r="O1527" s="569">
        <f>INDEX(NoSettings!$C$2:$AG$15671,MATCH(EPS!$A1527,NoSettings!$A$2:$A$15671,0),MATCH(EPS!O$2,NoSettings!$C$1:$AG$1,0))</f>
        <v>0</v>
      </c>
      <c r="P1527" s="569">
        <f>INDEX(NoSettings!$C$2:$AG$15671,MATCH(EPS!$A1527,NoSettings!$A$2:$A$15671,0),MATCH(EPS!P$2,NoSettings!$C$1:$AG$1,0))</f>
        <v>0</v>
      </c>
      <c r="Q1527" s="569">
        <f>INDEX(NoSettings!$C$2:$AG$15671,MATCH(EPS!$A1527,NoSettings!$A$2:$A$15671,0),MATCH(EPS!Q$2,NoSettings!$C$1:$AG$1,0))</f>
        <v>0</v>
      </c>
      <c r="R1527" s="569">
        <f>INDEX(NoSettings!$C$2:$AG$15671,MATCH(EPS!$A1527,NoSettings!$A$2:$A$15671,0),MATCH(EPS!R$2,NoSettings!$C$1:$AG$1,0))</f>
        <v>0</v>
      </c>
      <c r="S1527" s="569">
        <f>INDEX(NoSettings!$C$2:$AG$15671,MATCH(EPS!$A1527,NoSettings!$A$2:$A$15671,0),MATCH(EPS!S$2,NoSettings!$C$1:$AG$1,0))</f>
        <v>0</v>
      </c>
      <c r="T1527" s="569">
        <f>INDEX(NoSettings!$C$2:$AG$15671,MATCH(EPS!$A1527,NoSettings!$A$2:$A$15671,0),MATCH(EPS!T$2,NoSettings!$C$1:$AG$1,0))</f>
        <v>0</v>
      </c>
      <c r="U1527" s="569">
        <f>INDEX(NoSettings!$C$2:$AG$15671,MATCH(EPS!$A1527,NoSettings!$A$2:$A$15671,0),MATCH(EPS!U$2,NoSettings!$C$1:$AG$1,0))</f>
        <v>0</v>
      </c>
      <c r="V1527" s="569">
        <f>INDEX(NoSettings!$C$2:$AG$15671,MATCH(EPS!$A1527,NoSettings!$A$2:$A$15671,0),MATCH(EPS!V$2,NoSettings!$C$1:$AG$1,0))</f>
        <v>0</v>
      </c>
      <c r="W1527" s="569">
        <f>INDEX(NoSettings!$C$2:$AG$15671,MATCH(EPS!$A1527,NoSettings!$A$2:$A$15671,0),MATCH(EPS!W$2,NoSettings!$C$1:$AG$1,0))</f>
        <v>0</v>
      </c>
      <c r="X1527" s="569">
        <f>INDEX(NoSettings!$C$2:$AG$15671,MATCH(EPS!$A1527,NoSettings!$A$2:$A$15671,0),MATCH(EPS!X$2,NoSettings!$C$1:$AG$1,0))</f>
        <v>0</v>
      </c>
      <c r="Y1527" s="569">
        <f>INDEX(NoSettings!$C$2:$AG$15671,MATCH(EPS!$A1527,NoSettings!$A$2:$A$15671,0),MATCH(EPS!Y$2,NoSettings!$C$1:$AG$1,0))</f>
        <v>0</v>
      </c>
      <c r="Z1527" s="569">
        <f>INDEX(NoSettings!$C$2:$AG$15671,MATCH(EPS!$A1527,NoSettings!$A$2:$A$15671,0),MATCH(EPS!Z$2,NoSettings!$C$1:$AG$1,0))</f>
        <v>0</v>
      </c>
      <c r="AA1527" s="569">
        <f>INDEX(NoSettings!$C$2:$AG$15671,MATCH(EPS!$A1527,NoSettings!$A$2:$A$15671,0),MATCH(EPS!AA$2,NoSettings!$C$1:$AG$1,0))</f>
        <v>0</v>
      </c>
      <c r="AB1527" s="569">
        <f>INDEX(NoSettings!$C$2:$AG$15671,MATCH(EPS!$A1527,NoSettings!$A$2:$A$15671,0),MATCH(EPS!AB$2,NoSettings!$C$1:$AG$1,0))</f>
        <v>0</v>
      </c>
      <c r="AC1527" s="569">
        <f>INDEX(NoSettings!$C$2:$AG$15671,MATCH(EPS!$A1527,NoSettings!$A$2:$A$15671,0),MATCH(EPS!AC$2,NoSettings!$C$1:$AG$1,0))</f>
        <v>0</v>
      </c>
      <c r="AD1527" s="569">
        <f>INDEX(NoSettings!$C$2:$AG$15671,MATCH(EPS!$A1527,NoSettings!$A$2:$A$15671,0),MATCH(EPS!AD$2,NoSettings!$C$1:$AG$1,0))</f>
        <v>0</v>
      </c>
      <c r="AE1527" s="569">
        <f>INDEX(NoSettings!$C$2:$AG$15671,MATCH(EPS!$A1527,NoSettings!$A$2:$A$15671,0),MATCH(EPS!AE$2,NoSettings!$C$1:$AG$1,0))</f>
        <v>0</v>
      </c>
      <c r="AF1527" s="569">
        <f>INDEX(NoSettings!$C$2:$AG$15671,MATCH(EPS!$A1527,NoSettings!$A$2:$A$15671,0),MATCH(EPS!AF$2,NoSettings!$C$1:$AG$1,0))</f>
        <v>0</v>
      </c>
      <c r="AG1527" s="569">
        <f>INDEX(NoSettings!$C$2:$AG$15671,MATCH(EPS!$A1527,NoSettings!$A$2:$A$15671,0),MATCH(EPS!AG$2,NoSettings!$C$1:$AG$1,0))</f>
        <v>0</v>
      </c>
      <c r="AH1527" s="569">
        <f>INDEX(NoSettings!$C$2:$AG$15671,MATCH(EPS!$A1527,NoSettings!$A$2:$A$15671,0),MATCH(EPS!AH$2,NoSettings!$C$1:$AG$1,0))</f>
        <v>0</v>
      </c>
      <c r="AI1527" s="569">
        <f>INDEX(NoSettings!$C$2:$AG$15671,MATCH(EPS!$A1527,NoSettings!$A$2:$A$15671,0),MATCH(EPS!AI$2,NoSettings!$C$1:$AG$1,0))</f>
        <v>0</v>
      </c>
      <c r="AJ1527" s="569">
        <f>INDEX(NoSettings!$C$2:$AG$15671,MATCH(EPS!$A1527,NoSettings!$A$2:$A$15671,0),MATCH(EPS!AJ$2,NoSettings!$C$1:$AG$1,0))</f>
        <v>0</v>
      </c>
      <c r="AK1527" s="569">
        <f>INDEX(NoSettings!$C$2:$AG$15671,MATCH(EPS!$A1527,NoSettings!$A$2:$A$15671,0),MATCH(EPS!AK$2,NoSettings!$C$1:$AG$1,0))</f>
        <v>0</v>
      </c>
    </row>
    <row r="1528" spans="1:37" hidden="1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569">
        <f>INDEX(NoSettings!$C$2:$AG$15671,MATCH(EPS!$A1528,NoSettings!$A$2:$A$15671,0),MATCH(EPS!G$2,NoSettings!$C$1:$AG$1,0))</f>
        <v>0</v>
      </c>
      <c r="H1528" s="569">
        <f>INDEX(NoSettings!$C$2:$AG$15671,MATCH(EPS!$A1528,NoSettings!$A$2:$A$15671,0),MATCH(EPS!H$2,NoSettings!$C$1:$AG$1,0))</f>
        <v>0</v>
      </c>
      <c r="I1528" s="569">
        <f>INDEX(NoSettings!$C$2:$AG$15671,MATCH(EPS!$A1528,NoSettings!$A$2:$A$15671,0),MATCH(EPS!I$2,NoSettings!$C$1:$AG$1,0))</f>
        <v>0</v>
      </c>
      <c r="J1528" s="569">
        <f>INDEX(NoSettings!$C$2:$AG$15671,MATCH(EPS!$A1528,NoSettings!$A$2:$A$15671,0),MATCH(EPS!J$2,NoSettings!$C$1:$AG$1,0))</f>
        <v>0</v>
      </c>
      <c r="K1528" s="569">
        <f>INDEX(NoSettings!$C$2:$AG$15671,MATCH(EPS!$A1528,NoSettings!$A$2:$A$15671,0),MATCH(EPS!K$2,NoSettings!$C$1:$AG$1,0))</f>
        <v>0</v>
      </c>
      <c r="L1528" s="569">
        <f>INDEX(NoSettings!$C$2:$AG$15671,MATCH(EPS!$A1528,NoSettings!$A$2:$A$15671,0),MATCH(EPS!L$2,NoSettings!$C$1:$AG$1,0))</f>
        <v>0</v>
      </c>
      <c r="M1528" s="569">
        <f>INDEX(NoSettings!$C$2:$AG$15671,MATCH(EPS!$A1528,NoSettings!$A$2:$A$15671,0),MATCH(EPS!M$2,NoSettings!$C$1:$AG$1,0))</f>
        <v>0</v>
      </c>
      <c r="N1528" s="569">
        <f>INDEX(NoSettings!$C$2:$AG$15671,MATCH(EPS!$A1528,NoSettings!$A$2:$A$15671,0),MATCH(EPS!N$2,NoSettings!$C$1:$AG$1,0))</f>
        <v>0</v>
      </c>
      <c r="O1528" s="569">
        <f>INDEX(NoSettings!$C$2:$AG$15671,MATCH(EPS!$A1528,NoSettings!$A$2:$A$15671,0),MATCH(EPS!O$2,NoSettings!$C$1:$AG$1,0))</f>
        <v>0</v>
      </c>
      <c r="P1528" s="569">
        <f>INDEX(NoSettings!$C$2:$AG$15671,MATCH(EPS!$A1528,NoSettings!$A$2:$A$15671,0),MATCH(EPS!P$2,NoSettings!$C$1:$AG$1,0))</f>
        <v>0</v>
      </c>
      <c r="Q1528" s="569">
        <f>INDEX(NoSettings!$C$2:$AG$15671,MATCH(EPS!$A1528,NoSettings!$A$2:$A$15671,0),MATCH(EPS!Q$2,NoSettings!$C$1:$AG$1,0))</f>
        <v>0</v>
      </c>
      <c r="R1528" s="569">
        <f>INDEX(NoSettings!$C$2:$AG$15671,MATCH(EPS!$A1528,NoSettings!$A$2:$A$15671,0),MATCH(EPS!R$2,NoSettings!$C$1:$AG$1,0))</f>
        <v>0</v>
      </c>
      <c r="S1528" s="569">
        <f>INDEX(NoSettings!$C$2:$AG$15671,MATCH(EPS!$A1528,NoSettings!$A$2:$A$15671,0),MATCH(EPS!S$2,NoSettings!$C$1:$AG$1,0))</f>
        <v>0</v>
      </c>
      <c r="T1528" s="569">
        <f>INDEX(NoSettings!$C$2:$AG$15671,MATCH(EPS!$A1528,NoSettings!$A$2:$A$15671,0),MATCH(EPS!T$2,NoSettings!$C$1:$AG$1,0))</f>
        <v>0</v>
      </c>
      <c r="U1528" s="569">
        <f>INDEX(NoSettings!$C$2:$AG$15671,MATCH(EPS!$A1528,NoSettings!$A$2:$A$15671,0),MATCH(EPS!U$2,NoSettings!$C$1:$AG$1,0))</f>
        <v>0</v>
      </c>
      <c r="V1528" s="569">
        <f>INDEX(NoSettings!$C$2:$AG$15671,MATCH(EPS!$A1528,NoSettings!$A$2:$A$15671,0),MATCH(EPS!V$2,NoSettings!$C$1:$AG$1,0))</f>
        <v>0</v>
      </c>
      <c r="W1528" s="569">
        <f>INDEX(NoSettings!$C$2:$AG$15671,MATCH(EPS!$A1528,NoSettings!$A$2:$A$15671,0),MATCH(EPS!W$2,NoSettings!$C$1:$AG$1,0))</f>
        <v>0</v>
      </c>
      <c r="X1528" s="569">
        <f>INDEX(NoSettings!$C$2:$AG$15671,MATCH(EPS!$A1528,NoSettings!$A$2:$A$15671,0),MATCH(EPS!X$2,NoSettings!$C$1:$AG$1,0))</f>
        <v>0</v>
      </c>
      <c r="Y1528" s="569">
        <f>INDEX(NoSettings!$C$2:$AG$15671,MATCH(EPS!$A1528,NoSettings!$A$2:$A$15671,0),MATCH(EPS!Y$2,NoSettings!$C$1:$AG$1,0))</f>
        <v>0</v>
      </c>
      <c r="Z1528" s="569">
        <f>INDEX(NoSettings!$C$2:$AG$15671,MATCH(EPS!$A1528,NoSettings!$A$2:$A$15671,0),MATCH(EPS!Z$2,NoSettings!$C$1:$AG$1,0))</f>
        <v>0</v>
      </c>
      <c r="AA1528" s="569">
        <f>INDEX(NoSettings!$C$2:$AG$15671,MATCH(EPS!$A1528,NoSettings!$A$2:$A$15671,0),MATCH(EPS!AA$2,NoSettings!$C$1:$AG$1,0))</f>
        <v>0</v>
      </c>
      <c r="AB1528" s="569">
        <f>INDEX(NoSettings!$C$2:$AG$15671,MATCH(EPS!$A1528,NoSettings!$A$2:$A$15671,0),MATCH(EPS!AB$2,NoSettings!$C$1:$AG$1,0))</f>
        <v>0</v>
      </c>
      <c r="AC1528" s="569">
        <f>INDEX(NoSettings!$C$2:$AG$15671,MATCH(EPS!$A1528,NoSettings!$A$2:$A$15671,0),MATCH(EPS!AC$2,NoSettings!$C$1:$AG$1,0))</f>
        <v>0</v>
      </c>
      <c r="AD1528" s="569">
        <f>INDEX(NoSettings!$C$2:$AG$15671,MATCH(EPS!$A1528,NoSettings!$A$2:$A$15671,0),MATCH(EPS!AD$2,NoSettings!$C$1:$AG$1,0))</f>
        <v>0</v>
      </c>
      <c r="AE1528" s="569">
        <f>INDEX(NoSettings!$C$2:$AG$15671,MATCH(EPS!$A1528,NoSettings!$A$2:$A$15671,0),MATCH(EPS!AE$2,NoSettings!$C$1:$AG$1,0))</f>
        <v>0</v>
      </c>
      <c r="AF1528" s="569">
        <f>INDEX(NoSettings!$C$2:$AG$15671,MATCH(EPS!$A1528,NoSettings!$A$2:$A$15671,0),MATCH(EPS!AF$2,NoSettings!$C$1:$AG$1,0))</f>
        <v>0</v>
      </c>
      <c r="AG1528" s="569">
        <f>INDEX(NoSettings!$C$2:$AG$15671,MATCH(EPS!$A1528,NoSettings!$A$2:$A$15671,0),MATCH(EPS!AG$2,NoSettings!$C$1:$AG$1,0))</f>
        <v>0</v>
      </c>
      <c r="AH1528" s="569">
        <f>INDEX(NoSettings!$C$2:$AG$15671,MATCH(EPS!$A1528,NoSettings!$A$2:$A$15671,0),MATCH(EPS!AH$2,NoSettings!$C$1:$AG$1,0))</f>
        <v>0</v>
      </c>
      <c r="AI1528" s="569">
        <f>INDEX(NoSettings!$C$2:$AG$15671,MATCH(EPS!$A1528,NoSettings!$A$2:$A$15671,0),MATCH(EPS!AI$2,NoSettings!$C$1:$AG$1,0))</f>
        <v>0</v>
      </c>
      <c r="AJ1528" s="569">
        <f>INDEX(NoSettings!$C$2:$AG$15671,MATCH(EPS!$A1528,NoSettings!$A$2:$A$15671,0),MATCH(EPS!AJ$2,NoSettings!$C$1:$AG$1,0))</f>
        <v>0</v>
      </c>
      <c r="AK1528" s="569">
        <f>INDEX(NoSettings!$C$2:$AG$15671,MATCH(EPS!$A1528,NoSettings!$A$2:$A$15671,0),MATCH(EPS!AK$2,NoSettings!$C$1:$AG$1,0))</f>
        <v>0</v>
      </c>
    </row>
    <row r="1529" spans="1:37" hidden="1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569">
        <f>INDEX(NoSettings!$C$2:$AG$15671,MATCH(EPS!$A1529,NoSettings!$A$2:$A$15671,0),MATCH(EPS!G$2,NoSettings!$C$1:$AG$1,0))</f>
        <v>0</v>
      </c>
      <c r="H1529" s="569">
        <f>INDEX(NoSettings!$C$2:$AG$15671,MATCH(EPS!$A1529,NoSettings!$A$2:$A$15671,0),MATCH(EPS!H$2,NoSettings!$C$1:$AG$1,0))</f>
        <v>0</v>
      </c>
      <c r="I1529" s="569">
        <f>INDEX(NoSettings!$C$2:$AG$15671,MATCH(EPS!$A1529,NoSettings!$A$2:$A$15671,0),MATCH(EPS!I$2,NoSettings!$C$1:$AG$1,0))</f>
        <v>0</v>
      </c>
      <c r="J1529" s="569">
        <f>INDEX(NoSettings!$C$2:$AG$15671,MATCH(EPS!$A1529,NoSettings!$A$2:$A$15671,0),MATCH(EPS!J$2,NoSettings!$C$1:$AG$1,0))</f>
        <v>0</v>
      </c>
      <c r="K1529" s="569">
        <f>INDEX(NoSettings!$C$2:$AG$15671,MATCH(EPS!$A1529,NoSettings!$A$2:$A$15671,0),MATCH(EPS!K$2,NoSettings!$C$1:$AG$1,0))</f>
        <v>0</v>
      </c>
      <c r="L1529" s="569">
        <f>INDEX(NoSettings!$C$2:$AG$15671,MATCH(EPS!$A1529,NoSettings!$A$2:$A$15671,0),MATCH(EPS!L$2,NoSettings!$C$1:$AG$1,0))</f>
        <v>0</v>
      </c>
      <c r="M1529" s="569">
        <f>INDEX(NoSettings!$C$2:$AG$15671,MATCH(EPS!$A1529,NoSettings!$A$2:$A$15671,0),MATCH(EPS!M$2,NoSettings!$C$1:$AG$1,0))</f>
        <v>0</v>
      </c>
      <c r="N1529" s="569">
        <f>INDEX(NoSettings!$C$2:$AG$15671,MATCH(EPS!$A1529,NoSettings!$A$2:$A$15671,0),MATCH(EPS!N$2,NoSettings!$C$1:$AG$1,0))</f>
        <v>0</v>
      </c>
      <c r="O1529" s="569">
        <f>INDEX(NoSettings!$C$2:$AG$15671,MATCH(EPS!$A1529,NoSettings!$A$2:$A$15671,0),MATCH(EPS!O$2,NoSettings!$C$1:$AG$1,0))</f>
        <v>0</v>
      </c>
      <c r="P1529" s="569">
        <f>INDEX(NoSettings!$C$2:$AG$15671,MATCH(EPS!$A1529,NoSettings!$A$2:$A$15671,0),MATCH(EPS!P$2,NoSettings!$C$1:$AG$1,0))</f>
        <v>0</v>
      </c>
      <c r="Q1529" s="569">
        <f>INDEX(NoSettings!$C$2:$AG$15671,MATCH(EPS!$A1529,NoSettings!$A$2:$A$15671,0),MATCH(EPS!Q$2,NoSettings!$C$1:$AG$1,0))</f>
        <v>0</v>
      </c>
      <c r="R1529" s="569">
        <f>INDEX(NoSettings!$C$2:$AG$15671,MATCH(EPS!$A1529,NoSettings!$A$2:$A$15671,0),MATCH(EPS!R$2,NoSettings!$C$1:$AG$1,0))</f>
        <v>0</v>
      </c>
      <c r="S1529" s="569">
        <f>INDEX(NoSettings!$C$2:$AG$15671,MATCH(EPS!$A1529,NoSettings!$A$2:$A$15671,0),MATCH(EPS!S$2,NoSettings!$C$1:$AG$1,0))</f>
        <v>0</v>
      </c>
      <c r="T1529" s="569">
        <f>INDEX(NoSettings!$C$2:$AG$15671,MATCH(EPS!$A1529,NoSettings!$A$2:$A$15671,0),MATCH(EPS!T$2,NoSettings!$C$1:$AG$1,0))</f>
        <v>0</v>
      </c>
      <c r="U1529" s="569">
        <f>INDEX(NoSettings!$C$2:$AG$15671,MATCH(EPS!$A1529,NoSettings!$A$2:$A$15671,0),MATCH(EPS!U$2,NoSettings!$C$1:$AG$1,0))</f>
        <v>0</v>
      </c>
      <c r="V1529" s="569">
        <f>INDEX(NoSettings!$C$2:$AG$15671,MATCH(EPS!$A1529,NoSettings!$A$2:$A$15671,0),MATCH(EPS!V$2,NoSettings!$C$1:$AG$1,0))</f>
        <v>0</v>
      </c>
      <c r="W1529" s="569">
        <f>INDEX(NoSettings!$C$2:$AG$15671,MATCH(EPS!$A1529,NoSettings!$A$2:$A$15671,0),MATCH(EPS!W$2,NoSettings!$C$1:$AG$1,0))</f>
        <v>0</v>
      </c>
      <c r="X1529" s="569">
        <f>INDEX(NoSettings!$C$2:$AG$15671,MATCH(EPS!$A1529,NoSettings!$A$2:$A$15671,0),MATCH(EPS!X$2,NoSettings!$C$1:$AG$1,0))</f>
        <v>0</v>
      </c>
      <c r="Y1529" s="569">
        <f>INDEX(NoSettings!$C$2:$AG$15671,MATCH(EPS!$A1529,NoSettings!$A$2:$A$15671,0),MATCH(EPS!Y$2,NoSettings!$C$1:$AG$1,0))</f>
        <v>0</v>
      </c>
      <c r="Z1529" s="569">
        <f>INDEX(NoSettings!$C$2:$AG$15671,MATCH(EPS!$A1529,NoSettings!$A$2:$A$15671,0),MATCH(EPS!Z$2,NoSettings!$C$1:$AG$1,0))</f>
        <v>0</v>
      </c>
      <c r="AA1529" s="569">
        <f>INDEX(NoSettings!$C$2:$AG$15671,MATCH(EPS!$A1529,NoSettings!$A$2:$A$15671,0),MATCH(EPS!AA$2,NoSettings!$C$1:$AG$1,0))</f>
        <v>0</v>
      </c>
      <c r="AB1529" s="569">
        <f>INDEX(NoSettings!$C$2:$AG$15671,MATCH(EPS!$A1529,NoSettings!$A$2:$A$15671,0),MATCH(EPS!AB$2,NoSettings!$C$1:$AG$1,0))</f>
        <v>0</v>
      </c>
      <c r="AC1529" s="569">
        <f>INDEX(NoSettings!$C$2:$AG$15671,MATCH(EPS!$A1529,NoSettings!$A$2:$A$15671,0),MATCH(EPS!AC$2,NoSettings!$C$1:$AG$1,0))</f>
        <v>0</v>
      </c>
      <c r="AD1529" s="569">
        <f>INDEX(NoSettings!$C$2:$AG$15671,MATCH(EPS!$A1529,NoSettings!$A$2:$A$15671,0),MATCH(EPS!AD$2,NoSettings!$C$1:$AG$1,0))</f>
        <v>0</v>
      </c>
      <c r="AE1529" s="569">
        <f>INDEX(NoSettings!$C$2:$AG$15671,MATCH(EPS!$A1529,NoSettings!$A$2:$A$15671,0),MATCH(EPS!AE$2,NoSettings!$C$1:$AG$1,0))</f>
        <v>0</v>
      </c>
      <c r="AF1529" s="569">
        <f>INDEX(NoSettings!$C$2:$AG$15671,MATCH(EPS!$A1529,NoSettings!$A$2:$A$15671,0),MATCH(EPS!AF$2,NoSettings!$C$1:$AG$1,0))</f>
        <v>0</v>
      </c>
      <c r="AG1529" s="569">
        <f>INDEX(NoSettings!$C$2:$AG$15671,MATCH(EPS!$A1529,NoSettings!$A$2:$A$15671,0),MATCH(EPS!AG$2,NoSettings!$C$1:$AG$1,0))</f>
        <v>0</v>
      </c>
      <c r="AH1529" s="569">
        <f>INDEX(NoSettings!$C$2:$AG$15671,MATCH(EPS!$A1529,NoSettings!$A$2:$A$15671,0),MATCH(EPS!AH$2,NoSettings!$C$1:$AG$1,0))</f>
        <v>0</v>
      </c>
      <c r="AI1529" s="569">
        <f>INDEX(NoSettings!$C$2:$AG$15671,MATCH(EPS!$A1529,NoSettings!$A$2:$A$15671,0),MATCH(EPS!AI$2,NoSettings!$C$1:$AG$1,0))</f>
        <v>0</v>
      </c>
      <c r="AJ1529" s="569">
        <f>INDEX(NoSettings!$C$2:$AG$15671,MATCH(EPS!$A1529,NoSettings!$A$2:$A$15671,0),MATCH(EPS!AJ$2,NoSettings!$C$1:$AG$1,0))</f>
        <v>0</v>
      </c>
      <c r="AK1529" s="569">
        <f>INDEX(NoSettings!$C$2:$AG$15671,MATCH(EPS!$A1529,NoSettings!$A$2:$A$15671,0),MATCH(EPS!AK$2,NoSettings!$C$1:$AG$1,0))</f>
        <v>0</v>
      </c>
    </row>
    <row r="1530" spans="1:37" hidden="1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569">
        <f>INDEX(NoSettings!$C$2:$AG$15671,MATCH(EPS!$A1530,NoSettings!$A$2:$A$15671,0),MATCH(EPS!G$2,NoSettings!$C$1:$AG$1,0))</f>
        <v>0</v>
      </c>
      <c r="H1530" s="569">
        <f>INDEX(NoSettings!$C$2:$AG$15671,MATCH(EPS!$A1530,NoSettings!$A$2:$A$15671,0),MATCH(EPS!H$2,NoSettings!$C$1:$AG$1,0))</f>
        <v>0</v>
      </c>
      <c r="I1530" s="569">
        <f>INDEX(NoSettings!$C$2:$AG$15671,MATCH(EPS!$A1530,NoSettings!$A$2:$A$15671,0),MATCH(EPS!I$2,NoSettings!$C$1:$AG$1,0))</f>
        <v>0</v>
      </c>
      <c r="J1530" s="569">
        <f>INDEX(NoSettings!$C$2:$AG$15671,MATCH(EPS!$A1530,NoSettings!$A$2:$A$15671,0),MATCH(EPS!J$2,NoSettings!$C$1:$AG$1,0))</f>
        <v>0</v>
      </c>
      <c r="K1530" s="569">
        <f>INDEX(NoSettings!$C$2:$AG$15671,MATCH(EPS!$A1530,NoSettings!$A$2:$A$15671,0),MATCH(EPS!K$2,NoSettings!$C$1:$AG$1,0))</f>
        <v>0</v>
      </c>
      <c r="L1530" s="569">
        <f>INDEX(NoSettings!$C$2:$AG$15671,MATCH(EPS!$A1530,NoSettings!$A$2:$A$15671,0),MATCH(EPS!L$2,NoSettings!$C$1:$AG$1,0))</f>
        <v>0</v>
      </c>
      <c r="M1530" s="569">
        <f>INDEX(NoSettings!$C$2:$AG$15671,MATCH(EPS!$A1530,NoSettings!$A$2:$A$15671,0),MATCH(EPS!M$2,NoSettings!$C$1:$AG$1,0))</f>
        <v>0</v>
      </c>
      <c r="N1530" s="569">
        <f>INDEX(NoSettings!$C$2:$AG$15671,MATCH(EPS!$A1530,NoSettings!$A$2:$A$15671,0),MATCH(EPS!N$2,NoSettings!$C$1:$AG$1,0))</f>
        <v>0</v>
      </c>
      <c r="O1530" s="569">
        <f>INDEX(NoSettings!$C$2:$AG$15671,MATCH(EPS!$A1530,NoSettings!$A$2:$A$15671,0),MATCH(EPS!O$2,NoSettings!$C$1:$AG$1,0))</f>
        <v>0</v>
      </c>
      <c r="P1530" s="569">
        <f>INDEX(NoSettings!$C$2:$AG$15671,MATCH(EPS!$A1530,NoSettings!$A$2:$A$15671,0),MATCH(EPS!P$2,NoSettings!$C$1:$AG$1,0))</f>
        <v>0</v>
      </c>
      <c r="Q1530" s="569">
        <f>INDEX(NoSettings!$C$2:$AG$15671,MATCH(EPS!$A1530,NoSettings!$A$2:$A$15671,0),MATCH(EPS!Q$2,NoSettings!$C$1:$AG$1,0))</f>
        <v>0</v>
      </c>
      <c r="R1530" s="569">
        <f>INDEX(NoSettings!$C$2:$AG$15671,MATCH(EPS!$A1530,NoSettings!$A$2:$A$15671,0),MATCH(EPS!R$2,NoSettings!$C$1:$AG$1,0))</f>
        <v>0</v>
      </c>
      <c r="S1530" s="569">
        <f>INDEX(NoSettings!$C$2:$AG$15671,MATCH(EPS!$A1530,NoSettings!$A$2:$A$15671,0),MATCH(EPS!S$2,NoSettings!$C$1:$AG$1,0))</f>
        <v>0</v>
      </c>
      <c r="T1530" s="569">
        <f>INDEX(NoSettings!$C$2:$AG$15671,MATCH(EPS!$A1530,NoSettings!$A$2:$A$15671,0),MATCH(EPS!T$2,NoSettings!$C$1:$AG$1,0))</f>
        <v>0</v>
      </c>
      <c r="U1530" s="569">
        <f>INDEX(NoSettings!$C$2:$AG$15671,MATCH(EPS!$A1530,NoSettings!$A$2:$A$15671,0),MATCH(EPS!U$2,NoSettings!$C$1:$AG$1,0))</f>
        <v>0</v>
      </c>
      <c r="V1530" s="569">
        <f>INDEX(NoSettings!$C$2:$AG$15671,MATCH(EPS!$A1530,NoSettings!$A$2:$A$15671,0),MATCH(EPS!V$2,NoSettings!$C$1:$AG$1,0))</f>
        <v>0</v>
      </c>
      <c r="W1530" s="569">
        <f>INDEX(NoSettings!$C$2:$AG$15671,MATCH(EPS!$A1530,NoSettings!$A$2:$A$15671,0),MATCH(EPS!W$2,NoSettings!$C$1:$AG$1,0))</f>
        <v>0</v>
      </c>
      <c r="X1530" s="569">
        <f>INDEX(NoSettings!$C$2:$AG$15671,MATCH(EPS!$A1530,NoSettings!$A$2:$A$15671,0),MATCH(EPS!X$2,NoSettings!$C$1:$AG$1,0))</f>
        <v>0</v>
      </c>
      <c r="Y1530" s="569">
        <f>INDEX(NoSettings!$C$2:$AG$15671,MATCH(EPS!$A1530,NoSettings!$A$2:$A$15671,0),MATCH(EPS!Y$2,NoSettings!$C$1:$AG$1,0))</f>
        <v>0</v>
      </c>
      <c r="Z1530" s="569">
        <f>INDEX(NoSettings!$C$2:$AG$15671,MATCH(EPS!$A1530,NoSettings!$A$2:$A$15671,0),MATCH(EPS!Z$2,NoSettings!$C$1:$AG$1,0))</f>
        <v>0</v>
      </c>
      <c r="AA1530" s="569">
        <f>INDEX(NoSettings!$C$2:$AG$15671,MATCH(EPS!$A1530,NoSettings!$A$2:$A$15671,0),MATCH(EPS!AA$2,NoSettings!$C$1:$AG$1,0))</f>
        <v>0</v>
      </c>
      <c r="AB1530" s="569">
        <f>INDEX(NoSettings!$C$2:$AG$15671,MATCH(EPS!$A1530,NoSettings!$A$2:$A$15671,0),MATCH(EPS!AB$2,NoSettings!$C$1:$AG$1,0))</f>
        <v>0</v>
      </c>
      <c r="AC1530" s="569">
        <f>INDEX(NoSettings!$C$2:$AG$15671,MATCH(EPS!$A1530,NoSettings!$A$2:$A$15671,0),MATCH(EPS!AC$2,NoSettings!$C$1:$AG$1,0))</f>
        <v>0</v>
      </c>
      <c r="AD1530" s="569">
        <f>INDEX(NoSettings!$C$2:$AG$15671,MATCH(EPS!$A1530,NoSettings!$A$2:$A$15671,0),MATCH(EPS!AD$2,NoSettings!$C$1:$AG$1,0))</f>
        <v>0</v>
      </c>
      <c r="AE1530" s="569">
        <f>INDEX(NoSettings!$C$2:$AG$15671,MATCH(EPS!$A1530,NoSettings!$A$2:$A$15671,0),MATCH(EPS!AE$2,NoSettings!$C$1:$AG$1,0))</f>
        <v>0</v>
      </c>
      <c r="AF1530" s="569">
        <f>INDEX(NoSettings!$C$2:$AG$15671,MATCH(EPS!$A1530,NoSettings!$A$2:$A$15671,0),MATCH(EPS!AF$2,NoSettings!$C$1:$AG$1,0))</f>
        <v>0</v>
      </c>
      <c r="AG1530" s="569">
        <f>INDEX(NoSettings!$C$2:$AG$15671,MATCH(EPS!$A1530,NoSettings!$A$2:$A$15671,0),MATCH(EPS!AG$2,NoSettings!$C$1:$AG$1,0))</f>
        <v>0</v>
      </c>
      <c r="AH1530" s="569">
        <f>INDEX(NoSettings!$C$2:$AG$15671,MATCH(EPS!$A1530,NoSettings!$A$2:$A$15671,0),MATCH(EPS!AH$2,NoSettings!$C$1:$AG$1,0))</f>
        <v>0</v>
      </c>
      <c r="AI1530" s="569">
        <f>INDEX(NoSettings!$C$2:$AG$15671,MATCH(EPS!$A1530,NoSettings!$A$2:$A$15671,0),MATCH(EPS!AI$2,NoSettings!$C$1:$AG$1,0))</f>
        <v>0</v>
      </c>
      <c r="AJ1530" s="569">
        <f>INDEX(NoSettings!$C$2:$AG$15671,MATCH(EPS!$A1530,NoSettings!$A$2:$A$15671,0),MATCH(EPS!AJ$2,NoSettings!$C$1:$AG$1,0))</f>
        <v>0</v>
      </c>
      <c r="AK1530" s="569">
        <f>INDEX(NoSettings!$C$2:$AG$15671,MATCH(EPS!$A1530,NoSettings!$A$2:$A$15671,0),MATCH(EPS!AK$2,NoSettings!$C$1:$AG$1,0))</f>
        <v>0</v>
      </c>
    </row>
    <row r="1531" spans="1:37" hidden="1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569">
        <f>INDEX(NoSettings!$C$2:$AG$15671,MATCH(EPS!$A1531,NoSettings!$A$2:$A$15671,0),MATCH(EPS!G$2,NoSettings!$C$1:$AG$1,0))</f>
        <v>0</v>
      </c>
      <c r="H1531" s="569">
        <f>INDEX(NoSettings!$C$2:$AG$15671,MATCH(EPS!$A1531,NoSettings!$A$2:$A$15671,0),MATCH(EPS!H$2,NoSettings!$C$1:$AG$1,0))</f>
        <v>0</v>
      </c>
      <c r="I1531" s="569">
        <f>INDEX(NoSettings!$C$2:$AG$15671,MATCH(EPS!$A1531,NoSettings!$A$2:$A$15671,0),MATCH(EPS!I$2,NoSettings!$C$1:$AG$1,0))</f>
        <v>0</v>
      </c>
      <c r="J1531" s="569">
        <f>INDEX(NoSettings!$C$2:$AG$15671,MATCH(EPS!$A1531,NoSettings!$A$2:$A$15671,0),MATCH(EPS!J$2,NoSettings!$C$1:$AG$1,0))</f>
        <v>0</v>
      </c>
      <c r="K1531" s="569">
        <f>INDEX(NoSettings!$C$2:$AG$15671,MATCH(EPS!$A1531,NoSettings!$A$2:$A$15671,0),MATCH(EPS!K$2,NoSettings!$C$1:$AG$1,0))</f>
        <v>0</v>
      </c>
      <c r="L1531" s="569">
        <f>INDEX(NoSettings!$C$2:$AG$15671,MATCH(EPS!$A1531,NoSettings!$A$2:$A$15671,0),MATCH(EPS!L$2,NoSettings!$C$1:$AG$1,0))</f>
        <v>0</v>
      </c>
      <c r="M1531" s="569">
        <f>INDEX(NoSettings!$C$2:$AG$15671,MATCH(EPS!$A1531,NoSettings!$A$2:$A$15671,0),MATCH(EPS!M$2,NoSettings!$C$1:$AG$1,0))</f>
        <v>0</v>
      </c>
      <c r="N1531" s="569">
        <f>INDEX(NoSettings!$C$2:$AG$15671,MATCH(EPS!$A1531,NoSettings!$A$2:$A$15671,0),MATCH(EPS!N$2,NoSettings!$C$1:$AG$1,0))</f>
        <v>0</v>
      </c>
      <c r="O1531" s="569">
        <f>INDEX(NoSettings!$C$2:$AG$15671,MATCH(EPS!$A1531,NoSettings!$A$2:$A$15671,0),MATCH(EPS!O$2,NoSettings!$C$1:$AG$1,0))</f>
        <v>0</v>
      </c>
      <c r="P1531" s="569">
        <f>INDEX(NoSettings!$C$2:$AG$15671,MATCH(EPS!$A1531,NoSettings!$A$2:$A$15671,0),MATCH(EPS!P$2,NoSettings!$C$1:$AG$1,0))</f>
        <v>0</v>
      </c>
      <c r="Q1531" s="569">
        <f>INDEX(NoSettings!$C$2:$AG$15671,MATCH(EPS!$A1531,NoSettings!$A$2:$A$15671,0),MATCH(EPS!Q$2,NoSettings!$C$1:$AG$1,0))</f>
        <v>0</v>
      </c>
      <c r="R1531" s="569">
        <f>INDEX(NoSettings!$C$2:$AG$15671,MATCH(EPS!$A1531,NoSettings!$A$2:$A$15671,0),MATCH(EPS!R$2,NoSettings!$C$1:$AG$1,0))</f>
        <v>0</v>
      </c>
      <c r="S1531" s="569">
        <f>INDEX(NoSettings!$C$2:$AG$15671,MATCH(EPS!$A1531,NoSettings!$A$2:$A$15671,0),MATCH(EPS!S$2,NoSettings!$C$1:$AG$1,0))</f>
        <v>0</v>
      </c>
      <c r="T1531" s="569">
        <f>INDEX(NoSettings!$C$2:$AG$15671,MATCH(EPS!$A1531,NoSettings!$A$2:$A$15671,0),MATCH(EPS!T$2,NoSettings!$C$1:$AG$1,0))</f>
        <v>0</v>
      </c>
      <c r="U1531" s="569">
        <f>INDEX(NoSettings!$C$2:$AG$15671,MATCH(EPS!$A1531,NoSettings!$A$2:$A$15671,0),MATCH(EPS!U$2,NoSettings!$C$1:$AG$1,0))</f>
        <v>0</v>
      </c>
      <c r="V1531" s="569">
        <f>INDEX(NoSettings!$C$2:$AG$15671,MATCH(EPS!$A1531,NoSettings!$A$2:$A$15671,0),MATCH(EPS!V$2,NoSettings!$C$1:$AG$1,0))</f>
        <v>0</v>
      </c>
      <c r="W1531" s="569">
        <f>INDEX(NoSettings!$C$2:$AG$15671,MATCH(EPS!$A1531,NoSettings!$A$2:$A$15671,0),MATCH(EPS!W$2,NoSettings!$C$1:$AG$1,0))</f>
        <v>0</v>
      </c>
      <c r="X1531" s="569">
        <f>INDEX(NoSettings!$C$2:$AG$15671,MATCH(EPS!$A1531,NoSettings!$A$2:$A$15671,0),MATCH(EPS!X$2,NoSettings!$C$1:$AG$1,0))</f>
        <v>0</v>
      </c>
      <c r="Y1531" s="569">
        <f>INDEX(NoSettings!$C$2:$AG$15671,MATCH(EPS!$A1531,NoSettings!$A$2:$A$15671,0),MATCH(EPS!Y$2,NoSettings!$C$1:$AG$1,0))</f>
        <v>0</v>
      </c>
      <c r="Z1531" s="569">
        <f>INDEX(NoSettings!$C$2:$AG$15671,MATCH(EPS!$A1531,NoSettings!$A$2:$A$15671,0),MATCH(EPS!Z$2,NoSettings!$C$1:$AG$1,0))</f>
        <v>0</v>
      </c>
      <c r="AA1531" s="569">
        <f>INDEX(NoSettings!$C$2:$AG$15671,MATCH(EPS!$A1531,NoSettings!$A$2:$A$15671,0),MATCH(EPS!AA$2,NoSettings!$C$1:$AG$1,0))</f>
        <v>0</v>
      </c>
      <c r="AB1531" s="569">
        <f>INDEX(NoSettings!$C$2:$AG$15671,MATCH(EPS!$A1531,NoSettings!$A$2:$A$15671,0),MATCH(EPS!AB$2,NoSettings!$C$1:$AG$1,0))</f>
        <v>0</v>
      </c>
      <c r="AC1531" s="569">
        <f>INDEX(NoSettings!$C$2:$AG$15671,MATCH(EPS!$A1531,NoSettings!$A$2:$A$15671,0),MATCH(EPS!AC$2,NoSettings!$C$1:$AG$1,0))</f>
        <v>0</v>
      </c>
      <c r="AD1531" s="569">
        <f>INDEX(NoSettings!$C$2:$AG$15671,MATCH(EPS!$A1531,NoSettings!$A$2:$A$15671,0),MATCH(EPS!AD$2,NoSettings!$C$1:$AG$1,0))</f>
        <v>0</v>
      </c>
      <c r="AE1531" s="569">
        <f>INDEX(NoSettings!$C$2:$AG$15671,MATCH(EPS!$A1531,NoSettings!$A$2:$A$15671,0),MATCH(EPS!AE$2,NoSettings!$C$1:$AG$1,0))</f>
        <v>0</v>
      </c>
      <c r="AF1531" s="569">
        <f>INDEX(NoSettings!$C$2:$AG$15671,MATCH(EPS!$A1531,NoSettings!$A$2:$A$15671,0),MATCH(EPS!AF$2,NoSettings!$C$1:$AG$1,0))</f>
        <v>0</v>
      </c>
      <c r="AG1531" s="569">
        <f>INDEX(NoSettings!$C$2:$AG$15671,MATCH(EPS!$A1531,NoSettings!$A$2:$A$15671,0),MATCH(EPS!AG$2,NoSettings!$C$1:$AG$1,0))</f>
        <v>0</v>
      </c>
      <c r="AH1531" s="569">
        <f>INDEX(NoSettings!$C$2:$AG$15671,MATCH(EPS!$A1531,NoSettings!$A$2:$A$15671,0),MATCH(EPS!AH$2,NoSettings!$C$1:$AG$1,0))</f>
        <v>0</v>
      </c>
      <c r="AI1531" s="569">
        <f>INDEX(NoSettings!$C$2:$AG$15671,MATCH(EPS!$A1531,NoSettings!$A$2:$A$15671,0),MATCH(EPS!AI$2,NoSettings!$C$1:$AG$1,0))</f>
        <v>0</v>
      </c>
      <c r="AJ1531" s="569">
        <f>INDEX(NoSettings!$C$2:$AG$15671,MATCH(EPS!$A1531,NoSettings!$A$2:$A$15671,0),MATCH(EPS!AJ$2,NoSettings!$C$1:$AG$1,0))</f>
        <v>0</v>
      </c>
      <c r="AK1531" s="569">
        <f>INDEX(NoSettings!$C$2:$AG$15671,MATCH(EPS!$A1531,NoSettings!$A$2:$A$15671,0),MATCH(EPS!AK$2,NoSettings!$C$1:$AG$1,0))</f>
        <v>0</v>
      </c>
    </row>
    <row r="1532" spans="1:37" hidden="1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569">
        <f>INDEX(NoSettings!$C$2:$AG$15671,MATCH(EPS!$A1532,NoSettings!$A$2:$A$15671,0),MATCH(EPS!G$2,NoSettings!$C$1:$AG$1,0))</f>
        <v>7754210000000</v>
      </c>
      <c r="H1532" s="569">
        <f>INDEX(NoSettings!$C$2:$AG$15671,MATCH(EPS!$A1532,NoSettings!$A$2:$A$15671,0),MATCH(EPS!H$2,NoSettings!$C$1:$AG$1,0))</f>
        <v>7741200000000</v>
      </c>
      <c r="I1532" s="569">
        <f>INDEX(NoSettings!$C$2:$AG$15671,MATCH(EPS!$A1532,NoSettings!$A$2:$A$15671,0),MATCH(EPS!I$2,NoSettings!$C$1:$AG$1,0))</f>
        <v>7866500000000</v>
      </c>
      <c r="J1532" s="569">
        <f>INDEX(NoSettings!$C$2:$AG$15671,MATCH(EPS!$A1532,NoSettings!$A$2:$A$15671,0),MATCH(EPS!J$2,NoSettings!$C$1:$AG$1,0))</f>
        <v>8033290000000</v>
      </c>
      <c r="K1532" s="569">
        <f>INDEX(NoSettings!$C$2:$AG$15671,MATCH(EPS!$A1532,NoSettings!$A$2:$A$15671,0),MATCH(EPS!K$2,NoSettings!$C$1:$AG$1,0))</f>
        <v>8196140000000</v>
      </c>
      <c r="L1532" s="569">
        <f>INDEX(NoSettings!$C$2:$AG$15671,MATCH(EPS!$A1532,NoSettings!$A$2:$A$15671,0),MATCH(EPS!L$2,NoSettings!$C$1:$AG$1,0))</f>
        <v>8337500000000</v>
      </c>
      <c r="M1532" s="569">
        <f>INDEX(NoSettings!$C$2:$AG$15671,MATCH(EPS!$A1532,NoSettings!$A$2:$A$15671,0),MATCH(EPS!M$2,NoSettings!$C$1:$AG$1,0))</f>
        <v>8414580000000</v>
      </c>
      <c r="N1532" s="569">
        <f>INDEX(NoSettings!$C$2:$AG$15671,MATCH(EPS!$A1532,NoSettings!$A$2:$A$15671,0),MATCH(EPS!N$2,NoSettings!$C$1:$AG$1,0))</f>
        <v>8453370000000</v>
      </c>
      <c r="O1532" s="569">
        <f>INDEX(NoSettings!$C$2:$AG$15671,MATCH(EPS!$A1532,NoSettings!$A$2:$A$15671,0),MATCH(EPS!O$2,NoSettings!$C$1:$AG$1,0))</f>
        <v>8462330000000</v>
      </c>
      <c r="P1532" s="569">
        <f>INDEX(NoSettings!$C$2:$AG$15671,MATCH(EPS!$A1532,NoSettings!$A$2:$A$15671,0),MATCH(EPS!P$2,NoSettings!$C$1:$AG$1,0))</f>
        <v>8470400000000</v>
      </c>
      <c r="Q1532" s="569">
        <f>INDEX(NoSettings!$C$2:$AG$15671,MATCH(EPS!$A1532,NoSettings!$A$2:$A$15671,0),MATCH(EPS!Q$2,NoSettings!$C$1:$AG$1,0))</f>
        <v>8492970000000</v>
      </c>
      <c r="R1532" s="569">
        <f>INDEX(NoSettings!$C$2:$AG$15671,MATCH(EPS!$A1532,NoSettings!$A$2:$A$15671,0),MATCH(EPS!R$2,NoSettings!$C$1:$AG$1,0))</f>
        <v>8524440000000</v>
      </c>
      <c r="S1532" s="569">
        <f>INDEX(NoSettings!$C$2:$AG$15671,MATCH(EPS!$A1532,NoSettings!$A$2:$A$15671,0),MATCH(EPS!S$2,NoSettings!$C$1:$AG$1,0))</f>
        <v>8533820000000</v>
      </c>
      <c r="T1532" s="569">
        <f>INDEX(NoSettings!$C$2:$AG$15671,MATCH(EPS!$A1532,NoSettings!$A$2:$A$15671,0),MATCH(EPS!T$2,NoSettings!$C$1:$AG$1,0))</f>
        <v>8554940000000</v>
      </c>
      <c r="U1532" s="569">
        <f>INDEX(NoSettings!$C$2:$AG$15671,MATCH(EPS!$A1532,NoSettings!$A$2:$A$15671,0),MATCH(EPS!U$2,NoSettings!$C$1:$AG$1,0))</f>
        <v>8601120000000</v>
      </c>
      <c r="V1532" s="569">
        <f>INDEX(NoSettings!$C$2:$AG$15671,MATCH(EPS!$A1532,NoSettings!$A$2:$A$15671,0),MATCH(EPS!V$2,NoSettings!$C$1:$AG$1,0))</f>
        <v>8665510000000</v>
      </c>
      <c r="W1532" s="569">
        <f>INDEX(NoSettings!$C$2:$AG$15671,MATCH(EPS!$A1532,NoSettings!$A$2:$A$15671,0),MATCH(EPS!W$2,NoSettings!$C$1:$AG$1,0))</f>
        <v>8711530000000</v>
      </c>
      <c r="X1532" s="569">
        <f>INDEX(NoSettings!$C$2:$AG$15671,MATCH(EPS!$A1532,NoSettings!$A$2:$A$15671,0),MATCH(EPS!X$2,NoSettings!$C$1:$AG$1,0))</f>
        <v>8762580000000</v>
      </c>
      <c r="Y1532" s="569">
        <f>INDEX(NoSettings!$C$2:$AG$15671,MATCH(EPS!$A1532,NoSettings!$A$2:$A$15671,0),MATCH(EPS!Y$2,NoSettings!$C$1:$AG$1,0))</f>
        <v>8833310000000</v>
      </c>
      <c r="Z1532" s="569">
        <f>INDEX(NoSettings!$C$2:$AG$15671,MATCH(EPS!$A1532,NoSettings!$A$2:$A$15671,0),MATCH(EPS!Z$2,NoSettings!$C$1:$AG$1,0))</f>
        <v>8890000000000</v>
      </c>
      <c r="AA1532" s="569">
        <f>INDEX(NoSettings!$C$2:$AG$15671,MATCH(EPS!$A1532,NoSettings!$A$2:$A$15671,0),MATCH(EPS!AA$2,NoSettings!$C$1:$AG$1,0))</f>
        <v>8930280000000</v>
      </c>
      <c r="AB1532" s="569">
        <f>INDEX(NoSettings!$C$2:$AG$15671,MATCH(EPS!$A1532,NoSettings!$A$2:$A$15671,0),MATCH(EPS!AB$2,NoSettings!$C$1:$AG$1,0))</f>
        <v>8997220000000</v>
      </c>
      <c r="AC1532" s="569">
        <f>INDEX(NoSettings!$C$2:$AG$15671,MATCH(EPS!$A1532,NoSettings!$A$2:$A$15671,0),MATCH(EPS!AC$2,NoSettings!$C$1:$AG$1,0))</f>
        <v>9108560000000</v>
      </c>
      <c r="AD1532" s="569">
        <f>INDEX(NoSettings!$C$2:$AG$15671,MATCH(EPS!$A1532,NoSettings!$A$2:$A$15671,0),MATCH(EPS!AD$2,NoSettings!$C$1:$AG$1,0))</f>
        <v>9223400000000</v>
      </c>
      <c r="AE1532" s="569">
        <f>INDEX(NoSettings!$C$2:$AG$15671,MATCH(EPS!$A1532,NoSettings!$A$2:$A$15671,0),MATCH(EPS!AE$2,NoSettings!$C$1:$AG$1,0))</f>
        <v>9307920000000</v>
      </c>
      <c r="AF1532" s="569">
        <f>INDEX(NoSettings!$C$2:$AG$15671,MATCH(EPS!$A1532,NoSettings!$A$2:$A$15671,0),MATCH(EPS!AF$2,NoSettings!$C$1:$AG$1,0))</f>
        <v>9387630000000</v>
      </c>
      <c r="AG1532" s="569">
        <f>INDEX(NoSettings!$C$2:$AG$15671,MATCH(EPS!$A1532,NoSettings!$A$2:$A$15671,0),MATCH(EPS!AG$2,NoSettings!$C$1:$AG$1,0))</f>
        <v>9499000000000</v>
      </c>
      <c r="AH1532" s="569">
        <f>INDEX(NoSettings!$C$2:$AG$15671,MATCH(EPS!$A1532,NoSettings!$A$2:$A$15671,0),MATCH(EPS!AH$2,NoSettings!$C$1:$AG$1,0))</f>
        <v>9597020000000</v>
      </c>
      <c r="AI1532" s="569">
        <f>INDEX(NoSettings!$C$2:$AG$15671,MATCH(EPS!$A1532,NoSettings!$A$2:$A$15671,0),MATCH(EPS!AI$2,NoSettings!$C$1:$AG$1,0))</f>
        <v>9695040000000</v>
      </c>
      <c r="AJ1532" s="569">
        <f>INDEX(NoSettings!$C$2:$AG$15671,MATCH(EPS!$A1532,NoSettings!$A$2:$A$15671,0),MATCH(EPS!AJ$2,NoSettings!$C$1:$AG$1,0))</f>
        <v>9793050000000</v>
      </c>
      <c r="AK1532" s="569">
        <f>INDEX(NoSettings!$C$2:$AG$15671,MATCH(EPS!$A1532,NoSettings!$A$2:$A$15671,0),MATCH(EPS!AK$2,NoSettings!$C$1:$AG$1,0))</f>
        <v>9891070000000</v>
      </c>
    </row>
    <row r="1533" spans="1:37" hidden="1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569">
        <f>INDEX(NoSettings!$C$2:$AG$15671,MATCH(EPS!$A1533,NoSettings!$A$2:$A$15671,0),MATCH(EPS!G$2,NoSettings!$C$1:$AG$1,0))</f>
        <v>0</v>
      </c>
      <c r="H1533" s="569">
        <f>INDEX(NoSettings!$C$2:$AG$15671,MATCH(EPS!$A1533,NoSettings!$A$2:$A$15671,0),MATCH(EPS!H$2,NoSettings!$C$1:$AG$1,0))</f>
        <v>0</v>
      </c>
      <c r="I1533" s="569">
        <f>INDEX(NoSettings!$C$2:$AG$15671,MATCH(EPS!$A1533,NoSettings!$A$2:$A$15671,0),MATCH(EPS!I$2,NoSettings!$C$1:$AG$1,0))</f>
        <v>0</v>
      </c>
      <c r="J1533" s="569">
        <f>INDEX(NoSettings!$C$2:$AG$15671,MATCH(EPS!$A1533,NoSettings!$A$2:$A$15671,0),MATCH(EPS!J$2,NoSettings!$C$1:$AG$1,0))</f>
        <v>0</v>
      </c>
      <c r="K1533" s="569">
        <f>INDEX(NoSettings!$C$2:$AG$15671,MATCH(EPS!$A1533,NoSettings!$A$2:$A$15671,0),MATCH(EPS!K$2,NoSettings!$C$1:$AG$1,0))</f>
        <v>0</v>
      </c>
      <c r="L1533" s="569">
        <f>INDEX(NoSettings!$C$2:$AG$15671,MATCH(EPS!$A1533,NoSettings!$A$2:$A$15671,0),MATCH(EPS!L$2,NoSettings!$C$1:$AG$1,0))</f>
        <v>0</v>
      </c>
      <c r="M1533" s="569">
        <f>INDEX(NoSettings!$C$2:$AG$15671,MATCH(EPS!$A1533,NoSettings!$A$2:$A$15671,0),MATCH(EPS!M$2,NoSettings!$C$1:$AG$1,0))</f>
        <v>0</v>
      </c>
      <c r="N1533" s="569">
        <f>INDEX(NoSettings!$C$2:$AG$15671,MATCH(EPS!$A1533,NoSettings!$A$2:$A$15671,0),MATCH(EPS!N$2,NoSettings!$C$1:$AG$1,0))</f>
        <v>0</v>
      </c>
      <c r="O1533" s="569">
        <f>INDEX(NoSettings!$C$2:$AG$15671,MATCH(EPS!$A1533,NoSettings!$A$2:$A$15671,0),MATCH(EPS!O$2,NoSettings!$C$1:$AG$1,0))</f>
        <v>0</v>
      </c>
      <c r="P1533" s="569">
        <f>INDEX(NoSettings!$C$2:$AG$15671,MATCH(EPS!$A1533,NoSettings!$A$2:$A$15671,0),MATCH(EPS!P$2,NoSettings!$C$1:$AG$1,0))</f>
        <v>0</v>
      </c>
      <c r="Q1533" s="569">
        <f>INDEX(NoSettings!$C$2:$AG$15671,MATCH(EPS!$A1533,NoSettings!$A$2:$A$15671,0),MATCH(EPS!Q$2,NoSettings!$C$1:$AG$1,0))</f>
        <v>0</v>
      </c>
      <c r="R1533" s="569">
        <f>INDEX(NoSettings!$C$2:$AG$15671,MATCH(EPS!$A1533,NoSettings!$A$2:$A$15671,0),MATCH(EPS!R$2,NoSettings!$C$1:$AG$1,0))</f>
        <v>0</v>
      </c>
      <c r="S1533" s="569">
        <f>INDEX(NoSettings!$C$2:$AG$15671,MATCH(EPS!$A1533,NoSettings!$A$2:$A$15671,0),MATCH(EPS!S$2,NoSettings!$C$1:$AG$1,0))</f>
        <v>0</v>
      </c>
      <c r="T1533" s="569">
        <f>INDEX(NoSettings!$C$2:$AG$15671,MATCH(EPS!$A1533,NoSettings!$A$2:$A$15671,0),MATCH(EPS!T$2,NoSettings!$C$1:$AG$1,0))</f>
        <v>0</v>
      </c>
      <c r="U1533" s="569">
        <f>INDEX(NoSettings!$C$2:$AG$15671,MATCH(EPS!$A1533,NoSettings!$A$2:$A$15671,0),MATCH(EPS!U$2,NoSettings!$C$1:$AG$1,0))</f>
        <v>0</v>
      </c>
      <c r="V1533" s="569">
        <f>INDEX(NoSettings!$C$2:$AG$15671,MATCH(EPS!$A1533,NoSettings!$A$2:$A$15671,0),MATCH(EPS!V$2,NoSettings!$C$1:$AG$1,0))</f>
        <v>0</v>
      </c>
      <c r="W1533" s="569">
        <f>INDEX(NoSettings!$C$2:$AG$15671,MATCH(EPS!$A1533,NoSettings!$A$2:$A$15671,0),MATCH(EPS!W$2,NoSettings!$C$1:$AG$1,0))</f>
        <v>0</v>
      </c>
      <c r="X1533" s="569">
        <f>INDEX(NoSettings!$C$2:$AG$15671,MATCH(EPS!$A1533,NoSettings!$A$2:$A$15671,0),MATCH(EPS!X$2,NoSettings!$C$1:$AG$1,0))</f>
        <v>0</v>
      </c>
      <c r="Y1533" s="569">
        <f>INDEX(NoSettings!$C$2:$AG$15671,MATCH(EPS!$A1533,NoSettings!$A$2:$A$15671,0),MATCH(EPS!Y$2,NoSettings!$C$1:$AG$1,0))</f>
        <v>0</v>
      </c>
      <c r="Z1533" s="569">
        <f>INDEX(NoSettings!$C$2:$AG$15671,MATCH(EPS!$A1533,NoSettings!$A$2:$A$15671,0),MATCH(EPS!Z$2,NoSettings!$C$1:$AG$1,0))</f>
        <v>0</v>
      </c>
      <c r="AA1533" s="569">
        <f>INDEX(NoSettings!$C$2:$AG$15671,MATCH(EPS!$A1533,NoSettings!$A$2:$A$15671,0),MATCH(EPS!AA$2,NoSettings!$C$1:$AG$1,0))</f>
        <v>0</v>
      </c>
      <c r="AB1533" s="569">
        <f>INDEX(NoSettings!$C$2:$AG$15671,MATCH(EPS!$A1533,NoSettings!$A$2:$A$15671,0),MATCH(EPS!AB$2,NoSettings!$C$1:$AG$1,0))</f>
        <v>0</v>
      </c>
      <c r="AC1533" s="569">
        <f>INDEX(NoSettings!$C$2:$AG$15671,MATCH(EPS!$A1533,NoSettings!$A$2:$A$15671,0),MATCH(EPS!AC$2,NoSettings!$C$1:$AG$1,0))</f>
        <v>0</v>
      </c>
      <c r="AD1533" s="569">
        <f>INDEX(NoSettings!$C$2:$AG$15671,MATCH(EPS!$A1533,NoSettings!$A$2:$A$15671,0),MATCH(EPS!AD$2,NoSettings!$C$1:$AG$1,0))</f>
        <v>0</v>
      </c>
      <c r="AE1533" s="569">
        <f>INDEX(NoSettings!$C$2:$AG$15671,MATCH(EPS!$A1533,NoSettings!$A$2:$A$15671,0),MATCH(EPS!AE$2,NoSettings!$C$1:$AG$1,0))</f>
        <v>0</v>
      </c>
      <c r="AF1533" s="569">
        <f>INDEX(NoSettings!$C$2:$AG$15671,MATCH(EPS!$A1533,NoSettings!$A$2:$A$15671,0),MATCH(EPS!AF$2,NoSettings!$C$1:$AG$1,0))</f>
        <v>0</v>
      </c>
      <c r="AG1533" s="569">
        <f>INDEX(NoSettings!$C$2:$AG$15671,MATCH(EPS!$A1533,NoSettings!$A$2:$A$15671,0),MATCH(EPS!AG$2,NoSettings!$C$1:$AG$1,0))</f>
        <v>0</v>
      </c>
      <c r="AH1533" s="569">
        <f>INDEX(NoSettings!$C$2:$AG$15671,MATCH(EPS!$A1533,NoSettings!$A$2:$A$15671,0),MATCH(EPS!AH$2,NoSettings!$C$1:$AG$1,0))</f>
        <v>0</v>
      </c>
      <c r="AI1533" s="569">
        <f>INDEX(NoSettings!$C$2:$AG$15671,MATCH(EPS!$A1533,NoSettings!$A$2:$A$15671,0),MATCH(EPS!AI$2,NoSettings!$C$1:$AG$1,0))</f>
        <v>0</v>
      </c>
      <c r="AJ1533" s="569">
        <f>INDEX(NoSettings!$C$2:$AG$15671,MATCH(EPS!$A1533,NoSettings!$A$2:$A$15671,0),MATCH(EPS!AJ$2,NoSettings!$C$1:$AG$1,0))</f>
        <v>0</v>
      </c>
      <c r="AK1533" s="569">
        <f>INDEX(NoSettings!$C$2:$AG$15671,MATCH(EPS!$A1533,NoSettings!$A$2:$A$15671,0),MATCH(EPS!AK$2,NoSettings!$C$1:$AG$1,0))</f>
        <v>0</v>
      </c>
    </row>
    <row r="1534" spans="1:37" hidden="1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569">
        <f>INDEX(NoSettings!$C$2:$AG$15671,MATCH(EPS!$A1534,NoSettings!$A$2:$A$15671,0),MATCH(EPS!G$2,NoSettings!$C$1:$AG$1,0))</f>
        <v>0</v>
      </c>
      <c r="H1534" s="569">
        <f>INDEX(NoSettings!$C$2:$AG$15671,MATCH(EPS!$A1534,NoSettings!$A$2:$A$15671,0),MATCH(EPS!H$2,NoSettings!$C$1:$AG$1,0))</f>
        <v>0</v>
      </c>
      <c r="I1534" s="569">
        <f>INDEX(NoSettings!$C$2:$AG$15671,MATCH(EPS!$A1534,NoSettings!$A$2:$A$15671,0),MATCH(EPS!I$2,NoSettings!$C$1:$AG$1,0))</f>
        <v>0</v>
      </c>
      <c r="J1534" s="569">
        <f>INDEX(NoSettings!$C$2:$AG$15671,MATCH(EPS!$A1534,NoSettings!$A$2:$A$15671,0),MATCH(EPS!J$2,NoSettings!$C$1:$AG$1,0))</f>
        <v>0</v>
      </c>
      <c r="K1534" s="569">
        <f>INDEX(NoSettings!$C$2:$AG$15671,MATCH(EPS!$A1534,NoSettings!$A$2:$A$15671,0),MATCH(EPS!K$2,NoSettings!$C$1:$AG$1,0))</f>
        <v>0</v>
      </c>
      <c r="L1534" s="569">
        <f>INDEX(NoSettings!$C$2:$AG$15671,MATCH(EPS!$A1534,NoSettings!$A$2:$A$15671,0),MATCH(EPS!L$2,NoSettings!$C$1:$AG$1,0))</f>
        <v>0</v>
      </c>
      <c r="M1534" s="569">
        <f>INDEX(NoSettings!$C$2:$AG$15671,MATCH(EPS!$A1534,NoSettings!$A$2:$A$15671,0),MATCH(EPS!M$2,NoSettings!$C$1:$AG$1,0))</f>
        <v>0</v>
      </c>
      <c r="N1534" s="569">
        <f>INDEX(NoSettings!$C$2:$AG$15671,MATCH(EPS!$A1534,NoSettings!$A$2:$A$15671,0),MATCH(EPS!N$2,NoSettings!$C$1:$AG$1,0))</f>
        <v>0</v>
      </c>
      <c r="O1534" s="569">
        <f>INDEX(NoSettings!$C$2:$AG$15671,MATCH(EPS!$A1534,NoSettings!$A$2:$A$15671,0),MATCH(EPS!O$2,NoSettings!$C$1:$AG$1,0))</f>
        <v>0</v>
      </c>
      <c r="P1534" s="569">
        <f>INDEX(NoSettings!$C$2:$AG$15671,MATCH(EPS!$A1534,NoSettings!$A$2:$A$15671,0),MATCH(EPS!P$2,NoSettings!$C$1:$AG$1,0))</f>
        <v>0</v>
      </c>
      <c r="Q1534" s="569">
        <f>INDEX(NoSettings!$C$2:$AG$15671,MATCH(EPS!$A1534,NoSettings!$A$2:$A$15671,0),MATCH(EPS!Q$2,NoSettings!$C$1:$AG$1,0))</f>
        <v>0</v>
      </c>
      <c r="R1534" s="569">
        <f>INDEX(NoSettings!$C$2:$AG$15671,MATCH(EPS!$A1534,NoSettings!$A$2:$A$15671,0),MATCH(EPS!R$2,NoSettings!$C$1:$AG$1,0))</f>
        <v>0</v>
      </c>
      <c r="S1534" s="569">
        <f>INDEX(NoSettings!$C$2:$AG$15671,MATCH(EPS!$A1534,NoSettings!$A$2:$A$15671,0),MATCH(EPS!S$2,NoSettings!$C$1:$AG$1,0))</f>
        <v>0</v>
      </c>
      <c r="T1534" s="569">
        <f>INDEX(NoSettings!$C$2:$AG$15671,MATCH(EPS!$A1534,NoSettings!$A$2:$A$15671,0),MATCH(EPS!T$2,NoSettings!$C$1:$AG$1,0))</f>
        <v>0</v>
      </c>
      <c r="U1534" s="569">
        <f>INDEX(NoSettings!$C$2:$AG$15671,MATCH(EPS!$A1534,NoSettings!$A$2:$A$15671,0),MATCH(EPS!U$2,NoSettings!$C$1:$AG$1,0))</f>
        <v>0</v>
      </c>
      <c r="V1534" s="569">
        <f>INDEX(NoSettings!$C$2:$AG$15671,MATCH(EPS!$A1534,NoSettings!$A$2:$A$15671,0),MATCH(EPS!V$2,NoSettings!$C$1:$AG$1,0))</f>
        <v>0</v>
      </c>
      <c r="W1534" s="569">
        <f>INDEX(NoSettings!$C$2:$AG$15671,MATCH(EPS!$A1534,NoSettings!$A$2:$A$15671,0),MATCH(EPS!W$2,NoSettings!$C$1:$AG$1,0))</f>
        <v>0</v>
      </c>
      <c r="X1534" s="569">
        <f>INDEX(NoSettings!$C$2:$AG$15671,MATCH(EPS!$A1534,NoSettings!$A$2:$A$15671,0),MATCH(EPS!X$2,NoSettings!$C$1:$AG$1,0))</f>
        <v>0</v>
      </c>
      <c r="Y1534" s="569">
        <f>INDEX(NoSettings!$C$2:$AG$15671,MATCH(EPS!$A1534,NoSettings!$A$2:$A$15671,0),MATCH(EPS!Y$2,NoSettings!$C$1:$AG$1,0))</f>
        <v>0</v>
      </c>
      <c r="Z1534" s="569">
        <f>INDEX(NoSettings!$C$2:$AG$15671,MATCH(EPS!$A1534,NoSettings!$A$2:$A$15671,0),MATCH(EPS!Z$2,NoSettings!$C$1:$AG$1,0))</f>
        <v>0</v>
      </c>
      <c r="AA1534" s="569">
        <f>INDEX(NoSettings!$C$2:$AG$15671,MATCH(EPS!$A1534,NoSettings!$A$2:$A$15671,0),MATCH(EPS!AA$2,NoSettings!$C$1:$AG$1,0))</f>
        <v>0</v>
      </c>
      <c r="AB1534" s="569">
        <f>INDEX(NoSettings!$C$2:$AG$15671,MATCH(EPS!$A1534,NoSettings!$A$2:$A$15671,0),MATCH(EPS!AB$2,NoSettings!$C$1:$AG$1,0))</f>
        <v>0</v>
      </c>
      <c r="AC1534" s="569">
        <f>INDEX(NoSettings!$C$2:$AG$15671,MATCH(EPS!$A1534,NoSettings!$A$2:$A$15671,0),MATCH(EPS!AC$2,NoSettings!$C$1:$AG$1,0))</f>
        <v>0</v>
      </c>
      <c r="AD1534" s="569">
        <f>INDEX(NoSettings!$C$2:$AG$15671,MATCH(EPS!$A1534,NoSettings!$A$2:$A$15671,0),MATCH(EPS!AD$2,NoSettings!$C$1:$AG$1,0))</f>
        <v>0</v>
      </c>
      <c r="AE1534" s="569">
        <f>INDEX(NoSettings!$C$2:$AG$15671,MATCH(EPS!$A1534,NoSettings!$A$2:$A$15671,0),MATCH(EPS!AE$2,NoSettings!$C$1:$AG$1,0))</f>
        <v>0</v>
      </c>
      <c r="AF1534" s="569">
        <f>INDEX(NoSettings!$C$2:$AG$15671,MATCH(EPS!$A1534,NoSettings!$A$2:$A$15671,0),MATCH(EPS!AF$2,NoSettings!$C$1:$AG$1,0))</f>
        <v>0</v>
      </c>
      <c r="AG1534" s="569">
        <f>INDEX(NoSettings!$C$2:$AG$15671,MATCH(EPS!$A1534,NoSettings!$A$2:$A$15671,0),MATCH(EPS!AG$2,NoSettings!$C$1:$AG$1,0))</f>
        <v>0</v>
      </c>
      <c r="AH1534" s="569">
        <f>INDEX(NoSettings!$C$2:$AG$15671,MATCH(EPS!$A1534,NoSettings!$A$2:$A$15671,0),MATCH(EPS!AH$2,NoSettings!$C$1:$AG$1,0))</f>
        <v>0</v>
      </c>
      <c r="AI1534" s="569">
        <f>INDEX(NoSettings!$C$2:$AG$15671,MATCH(EPS!$A1534,NoSettings!$A$2:$A$15671,0),MATCH(EPS!AI$2,NoSettings!$C$1:$AG$1,0))</f>
        <v>0</v>
      </c>
      <c r="AJ1534" s="569">
        <f>INDEX(NoSettings!$C$2:$AG$15671,MATCH(EPS!$A1534,NoSettings!$A$2:$A$15671,0),MATCH(EPS!AJ$2,NoSettings!$C$1:$AG$1,0))</f>
        <v>0</v>
      </c>
      <c r="AK1534" s="569">
        <f>INDEX(NoSettings!$C$2:$AG$15671,MATCH(EPS!$A1534,NoSettings!$A$2:$A$15671,0),MATCH(EPS!AK$2,NoSettings!$C$1:$AG$1,0))</f>
        <v>0</v>
      </c>
    </row>
    <row r="1535" spans="1:37" hidden="1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569">
        <f>INDEX(NoSettings!$C$2:$AG$15671,MATCH(EPS!$A1535,NoSettings!$A$2:$A$15671,0),MATCH(EPS!G$2,NoSettings!$C$1:$AG$1,0))</f>
        <v>0</v>
      </c>
      <c r="H1535" s="569">
        <f>INDEX(NoSettings!$C$2:$AG$15671,MATCH(EPS!$A1535,NoSettings!$A$2:$A$15671,0),MATCH(EPS!H$2,NoSettings!$C$1:$AG$1,0))</f>
        <v>0</v>
      </c>
      <c r="I1535" s="569">
        <f>INDEX(NoSettings!$C$2:$AG$15671,MATCH(EPS!$A1535,NoSettings!$A$2:$A$15671,0),MATCH(EPS!I$2,NoSettings!$C$1:$AG$1,0))</f>
        <v>0</v>
      </c>
      <c r="J1535" s="569">
        <f>INDEX(NoSettings!$C$2:$AG$15671,MATCH(EPS!$A1535,NoSettings!$A$2:$A$15671,0),MATCH(EPS!J$2,NoSettings!$C$1:$AG$1,0))</f>
        <v>0</v>
      </c>
      <c r="K1535" s="569">
        <f>INDEX(NoSettings!$C$2:$AG$15671,MATCH(EPS!$A1535,NoSettings!$A$2:$A$15671,0),MATCH(EPS!K$2,NoSettings!$C$1:$AG$1,0))</f>
        <v>0</v>
      </c>
      <c r="L1535" s="569">
        <f>INDEX(NoSettings!$C$2:$AG$15671,MATCH(EPS!$A1535,NoSettings!$A$2:$A$15671,0),MATCH(EPS!L$2,NoSettings!$C$1:$AG$1,0))</f>
        <v>0</v>
      </c>
      <c r="M1535" s="569">
        <f>INDEX(NoSettings!$C$2:$AG$15671,MATCH(EPS!$A1535,NoSettings!$A$2:$A$15671,0),MATCH(EPS!M$2,NoSettings!$C$1:$AG$1,0))</f>
        <v>0</v>
      </c>
      <c r="N1535" s="569">
        <f>INDEX(NoSettings!$C$2:$AG$15671,MATCH(EPS!$A1535,NoSettings!$A$2:$A$15671,0),MATCH(EPS!N$2,NoSettings!$C$1:$AG$1,0))</f>
        <v>0</v>
      </c>
      <c r="O1535" s="569">
        <f>INDEX(NoSettings!$C$2:$AG$15671,MATCH(EPS!$A1535,NoSettings!$A$2:$A$15671,0),MATCH(EPS!O$2,NoSettings!$C$1:$AG$1,0))</f>
        <v>0</v>
      </c>
      <c r="P1535" s="569">
        <f>INDEX(NoSettings!$C$2:$AG$15671,MATCH(EPS!$A1535,NoSettings!$A$2:$A$15671,0),MATCH(EPS!P$2,NoSettings!$C$1:$AG$1,0))</f>
        <v>0</v>
      </c>
      <c r="Q1535" s="569">
        <f>INDEX(NoSettings!$C$2:$AG$15671,MATCH(EPS!$A1535,NoSettings!$A$2:$A$15671,0),MATCH(EPS!Q$2,NoSettings!$C$1:$AG$1,0))</f>
        <v>0</v>
      </c>
      <c r="R1535" s="569">
        <f>INDEX(NoSettings!$C$2:$AG$15671,MATCH(EPS!$A1535,NoSettings!$A$2:$A$15671,0),MATCH(EPS!R$2,NoSettings!$C$1:$AG$1,0))</f>
        <v>0</v>
      </c>
      <c r="S1535" s="569">
        <f>INDEX(NoSettings!$C$2:$AG$15671,MATCH(EPS!$A1535,NoSettings!$A$2:$A$15671,0),MATCH(EPS!S$2,NoSettings!$C$1:$AG$1,0))</f>
        <v>0</v>
      </c>
      <c r="T1535" s="569">
        <f>INDEX(NoSettings!$C$2:$AG$15671,MATCH(EPS!$A1535,NoSettings!$A$2:$A$15671,0),MATCH(EPS!T$2,NoSettings!$C$1:$AG$1,0))</f>
        <v>0</v>
      </c>
      <c r="U1535" s="569">
        <f>INDEX(NoSettings!$C$2:$AG$15671,MATCH(EPS!$A1535,NoSettings!$A$2:$A$15671,0),MATCH(EPS!U$2,NoSettings!$C$1:$AG$1,0))</f>
        <v>0</v>
      </c>
      <c r="V1535" s="569">
        <f>INDEX(NoSettings!$C$2:$AG$15671,MATCH(EPS!$A1535,NoSettings!$A$2:$A$15671,0),MATCH(EPS!V$2,NoSettings!$C$1:$AG$1,0))</f>
        <v>0</v>
      </c>
      <c r="W1535" s="569">
        <f>INDEX(NoSettings!$C$2:$AG$15671,MATCH(EPS!$A1535,NoSettings!$A$2:$A$15671,0),MATCH(EPS!W$2,NoSettings!$C$1:$AG$1,0))</f>
        <v>0</v>
      </c>
      <c r="X1535" s="569">
        <f>INDEX(NoSettings!$C$2:$AG$15671,MATCH(EPS!$A1535,NoSettings!$A$2:$A$15671,0),MATCH(EPS!X$2,NoSettings!$C$1:$AG$1,0))</f>
        <v>0</v>
      </c>
      <c r="Y1535" s="569">
        <f>INDEX(NoSettings!$C$2:$AG$15671,MATCH(EPS!$A1535,NoSettings!$A$2:$A$15671,0),MATCH(EPS!Y$2,NoSettings!$C$1:$AG$1,0))</f>
        <v>0</v>
      </c>
      <c r="Z1535" s="569">
        <f>INDEX(NoSettings!$C$2:$AG$15671,MATCH(EPS!$A1535,NoSettings!$A$2:$A$15671,0),MATCH(EPS!Z$2,NoSettings!$C$1:$AG$1,0))</f>
        <v>0</v>
      </c>
      <c r="AA1535" s="569">
        <f>INDEX(NoSettings!$C$2:$AG$15671,MATCH(EPS!$A1535,NoSettings!$A$2:$A$15671,0),MATCH(EPS!AA$2,NoSettings!$C$1:$AG$1,0))</f>
        <v>0</v>
      </c>
      <c r="AB1535" s="569">
        <f>INDEX(NoSettings!$C$2:$AG$15671,MATCH(EPS!$A1535,NoSettings!$A$2:$A$15671,0),MATCH(EPS!AB$2,NoSettings!$C$1:$AG$1,0))</f>
        <v>0</v>
      </c>
      <c r="AC1535" s="569">
        <f>INDEX(NoSettings!$C$2:$AG$15671,MATCH(EPS!$A1535,NoSettings!$A$2:$A$15671,0),MATCH(EPS!AC$2,NoSettings!$C$1:$AG$1,0))</f>
        <v>0</v>
      </c>
      <c r="AD1535" s="569">
        <f>INDEX(NoSettings!$C$2:$AG$15671,MATCH(EPS!$A1535,NoSettings!$A$2:$A$15671,0),MATCH(EPS!AD$2,NoSettings!$C$1:$AG$1,0))</f>
        <v>0</v>
      </c>
      <c r="AE1535" s="569">
        <f>INDEX(NoSettings!$C$2:$AG$15671,MATCH(EPS!$A1535,NoSettings!$A$2:$A$15671,0),MATCH(EPS!AE$2,NoSettings!$C$1:$AG$1,0))</f>
        <v>0</v>
      </c>
      <c r="AF1535" s="569">
        <f>INDEX(NoSettings!$C$2:$AG$15671,MATCH(EPS!$A1535,NoSettings!$A$2:$A$15671,0),MATCH(EPS!AF$2,NoSettings!$C$1:$AG$1,0))</f>
        <v>0</v>
      </c>
      <c r="AG1535" s="569">
        <f>INDEX(NoSettings!$C$2:$AG$15671,MATCH(EPS!$A1535,NoSettings!$A$2:$A$15671,0),MATCH(EPS!AG$2,NoSettings!$C$1:$AG$1,0))</f>
        <v>0</v>
      </c>
      <c r="AH1535" s="569">
        <f>INDEX(NoSettings!$C$2:$AG$15671,MATCH(EPS!$A1535,NoSettings!$A$2:$A$15671,0),MATCH(EPS!AH$2,NoSettings!$C$1:$AG$1,0))</f>
        <v>0</v>
      </c>
      <c r="AI1535" s="569">
        <f>INDEX(NoSettings!$C$2:$AG$15671,MATCH(EPS!$A1535,NoSettings!$A$2:$A$15671,0),MATCH(EPS!AI$2,NoSettings!$C$1:$AG$1,0))</f>
        <v>0</v>
      </c>
      <c r="AJ1535" s="569">
        <f>INDEX(NoSettings!$C$2:$AG$15671,MATCH(EPS!$A1535,NoSettings!$A$2:$A$15671,0),MATCH(EPS!AJ$2,NoSettings!$C$1:$AG$1,0))</f>
        <v>0</v>
      </c>
      <c r="AK1535" s="569">
        <f>INDEX(NoSettings!$C$2:$AG$15671,MATCH(EPS!$A1535,NoSettings!$A$2:$A$15671,0),MATCH(EPS!AK$2,NoSettings!$C$1:$AG$1,0))</f>
        <v>0</v>
      </c>
    </row>
    <row r="1536" spans="1:37" hidden="1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569">
        <f>INDEX(NoSettings!$C$2:$AG$15671,MATCH(EPS!$A1536,NoSettings!$A$2:$A$15671,0),MATCH(EPS!G$2,NoSettings!$C$1:$AG$1,0))</f>
        <v>0</v>
      </c>
      <c r="H1536" s="569">
        <f>INDEX(NoSettings!$C$2:$AG$15671,MATCH(EPS!$A1536,NoSettings!$A$2:$A$15671,0),MATCH(EPS!H$2,NoSettings!$C$1:$AG$1,0))</f>
        <v>0</v>
      </c>
      <c r="I1536" s="569">
        <f>INDEX(NoSettings!$C$2:$AG$15671,MATCH(EPS!$A1536,NoSettings!$A$2:$A$15671,0),MATCH(EPS!I$2,NoSettings!$C$1:$AG$1,0))</f>
        <v>0</v>
      </c>
      <c r="J1536" s="569">
        <f>INDEX(NoSettings!$C$2:$AG$15671,MATCH(EPS!$A1536,NoSettings!$A$2:$A$15671,0),MATCH(EPS!J$2,NoSettings!$C$1:$AG$1,0))</f>
        <v>0</v>
      </c>
      <c r="K1536" s="569">
        <f>INDEX(NoSettings!$C$2:$AG$15671,MATCH(EPS!$A1536,NoSettings!$A$2:$A$15671,0),MATCH(EPS!K$2,NoSettings!$C$1:$AG$1,0))</f>
        <v>0</v>
      </c>
      <c r="L1536" s="569">
        <f>INDEX(NoSettings!$C$2:$AG$15671,MATCH(EPS!$A1536,NoSettings!$A$2:$A$15671,0),MATCH(EPS!L$2,NoSettings!$C$1:$AG$1,0))</f>
        <v>0</v>
      </c>
      <c r="M1536" s="569">
        <f>INDEX(NoSettings!$C$2:$AG$15671,MATCH(EPS!$A1536,NoSettings!$A$2:$A$15671,0),MATCH(EPS!M$2,NoSettings!$C$1:$AG$1,0))</f>
        <v>0</v>
      </c>
      <c r="N1536" s="569">
        <f>INDEX(NoSettings!$C$2:$AG$15671,MATCH(EPS!$A1536,NoSettings!$A$2:$A$15671,0),MATCH(EPS!N$2,NoSettings!$C$1:$AG$1,0))</f>
        <v>0</v>
      </c>
      <c r="O1536" s="569">
        <f>INDEX(NoSettings!$C$2:$AG$15671,MATCH(EPS!$A1536,NoSettings!$A$2:$A$15671,0),MATCH(EPS!O$2,NoSettings!$C$1:$AG$1,0))</f>
        <v>0</v>
      </c>
      <c r="P1536" s="569">
        <f>INDEX(NoSettings!$C$2:$AG$15671,MATCH(EPS!$A1536,NoSettings!$A$2:$A$15671,0),MATCH(EPS!P$2,NoSettings!$C$1:$AG$1,0))</f>
        <v>0</v>
      </c>
      <c r="Q1536" s="569">
        <f>INDEX(NoSettings!$C$2:$AG$15671,MATCH(EPS!$A1536,NoSettings!$A$2:$A$15671,0),MATCH(EPS!Q$2,NoSettings!$C$1:$AG$1,0))</f>
        <v>0</v>
      </c>
      <c r="R1536" s="569">
        <f>INDEX(NoSettings!$C$2:$AG$15671,MATCH(EPS!$A1536,NoSettings!$A$2:$A$15671,0),MATCH(EPS!R$2,NoSettings!$C$1:$AG$1,0))</f>
        <v>0</v>
      </c>
      <c r="S1536" s="569">
        <f>INDEX(NoSettings!$C$2:$AG$15671,MATCH(EPS!$A1536,NoSettings!$A$2:$A$15671,0),MATCH(EPS!S$2,NoSettings!$C$1:$AG$1,0))</f>
        <v>0</v>
      </c>
      <c r="T1536" s="569">
        <f>INDEX(NoSettings!$C$2:$AG$15671,MATCH(EPS!$A1536,NoSettings!$A$2:$A$15671,0),MATCH(EPS!T$2,NoSettings!$C$1:$AG$1,0))</f>
        <v>0</v>
      </c>
      <c r="U1536" s="569">
        <f>INDEX(NoSettings!$C$2:$AG$15671,MATCH(EPS!$A1536,NoSettings!$A$2:$A$15671,0),MATCH(EPS!U$2,NoSettings!$C$1:$AG$1,0))</f>
        <v>0</v>
      </c>
      <c r="V1536" s="569">
        <f>INDEX(NoSettings!$C$2:$AG$15671,MATCH(EPS!$A1536,NoSettings!$A$2:$A$15671,0),MATCH(EPS!V$2,NoSettings!$C$1:$AG$1,0))</f>
        <v>0</v>
      </c>
      <c r="W1536" s="569">
        <f>INDEX(NoSettings!$C$2:$AG$15671,MATCH(EPS!$A1536,NoSettings!$A$2:$A$15671,0),MATCH(EPS!W$2,NoSettings!$C$1:$AG$1,0))</f>
        <v>0</v>
      </c>
      <c r="X1536" s="569">
        <f>INDEX(NoSettings!$C$2:$AG$15671,MATCH(EPS!$A1536,NoSettings!$A$2:$A$15671,0),MATCH(EPS!X$2,NoSettings!$C$1:$AG$1,0))</f>
        <v>0</v>
      </c>
      <c r="Y1536" s="569">
        <f>INDEX(NoSettings!$C$2:$AG$15671,MATCH(EPS!$A1536,NoSettings!$A$2:$A$15671,0),MATCH(EPS!Y$2,NoSettings!$C$1:$AG$1,0))</f>
        <v>0</v>
      </c>
      <c r="Z1536" s="569">
        <f>INDEX(NoSettings!$C$2:$AG$15671,MATCH(EPS!$A1536,NoSettings!$A$2:$A$15671,0),MATCH(EPS!Z$2,NoSettings!$C$1:$AG$1,0))</f>
        <v>0</v>
      </c>
      <c r="AA1536" s="569">
        <f>INDEX(NoSettings!$C$2:$AG$15671,MATCH(EPS!$A1536,NoSettings!$A$2:$A$15671,0),MATCH(EPS!AA$2,NoSettings!$C$1:$AG$1,0))</f>
        <v>0</v>
      </c>
      <c r="AB1536" s="569">
        <f>INDEX(NoSettings!$C$2:$AG$15671,MATCH(EPS!$A1536,NoSettings!$A$2:$A$15671,0),MATCH(EPS!AB$2,NoSettings!$C$1:$AG$1,0))</f>
        <v>0</v>
      </c>
      <c r="AC1536" s="569">
        <f>INDEX(NoSettings!$C$2:$AG$15671,MATCH(EPS!$A1536,NoSettings!$A$2:$A$15671,0),MATCH(EPS!AC$2,NoSettings!$C$1:$AG$1,0))</f>
        <v>0</v>
      </c>
      <c r="AD1536" s="569">
        <f>INDEX(NoSettings!$C$2:$AG$15671,MATCH(EPS!$A1536,NoSettings!$A$2:$A$15671,0),MATCH(EPS!AD$2,NoSettings!$C$1:$AG$1,0))</f>
        <v>0</v>
      </c>
      <c r="AE1536" s="569">
        <f>INDEX(NoSettings!$C$2:$AG$15671,MATCH(EPS!$A1536,NoSettings!$A$2:$A$15671,0),MATCH(EPS!AE$2,NoSettings!$C$1:$AG$1,0))</f>
        <v>0</v>
      </c>
      <c r="AF1536" s="569">
        <f>INDEX(NoSettings!$C$2:$AG$15671,MATCH(EPS!$A1536,NoSettings!$A$2:$A$15671,0),MATCH(EPS!AF$2,NoSettings!$C$1:$AG$1,0))</f>
        <v>0</v>
      </c>
      <c r="AG1536" s="569">
        <f>INDEX(NoSettings!$C$2:$AG$15671,MATCH(EPS!$A1536,NoSettings!$A$2:$A$15671,0),MATCH(EPS!AG$2,NoSettings!$C$1:$AG$1,0))</f>
        <v>0</v>
      </c>
      <c r="AH1536" s="569">
        <f>INDEX(NoSettings!$C$2:$AG$15671,MATCH(EPS!$A1536,NoSettings!$A$2:$A$15671,0),MATCH(EPS!AH$2,NoSettings!$C$1:$AG$1,0))</f>
        <v>0</v>
      </c>
      <c r="AI1536" s="569">
        <f>INDEX(NoSettings!$C$2:$AG$15671,MATCH(EPS!$A1536,NoSettings!$A$2:$A$15671,0),MATCH(EPS!AI$2,NoSettings!$C$1:$AG$1,0))</f>
        <v>0</v>
      </c>
      <c r="AJ1536" s="569">
        <f>INDEX(NoSettings!$C$2:$AG$15671,MATCH(EPS!$A1536,NoSettings!$A$2:$A$15671,0),MATCH(EPS!AJ$2,NoSettings!$C$1:$AG$1,0))</f>
        <v>0</v>
      </c>
      <c r="AK1536" s="569">
        <f>INDEX(NoSettings!$C$2:$AG$15671,MATCH(EPS!$A1536,NoSettings!$A$2:$A$15671,0),MATCH(EPS!AK$2,NoSettings!$C$1:$AG$1,0))</f>
        <v>0</v>
      </c>
    </row>
    <row r="1537" spans="1:37" hidden="1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569">
        <f>INDEX(NoSettings!$C$2:$AG$15671,MATCH(EPS!$A1537,NoSettings!$A$2:$A$15671,0),MATCH(EPS!G$2,NoSettings!$C$1:$AG$1,0))</f>
        <v>0</v>
      </c>
      <c r="H1537" s="569">
        <f>INDEX(NoSettings!$C$2:$AG$15671,MATCH(EPS!$A1537,NoSettings!$A$2:$A$15671,0),MATCH(EPS!H$2,NoSettings!$C$1:$AG$1,0))</f>
        <v>0</v>
      </c>
      <c r="I1537" s="569">
        <f>INDEX(NoSettings!$C$2:$AG$15671,MATCH(EPS!$A1537,NoSettings!$A$2:$A$15671,0),MATCH(EPS!I$2,NoSettings!$C$1:$AG$1,0))</f>
        <v>0</v>
      </c>
      <c r="J1537" s="569">
        <f>INDEX(NoSettings!$C$2:$AG$15671,MATCH(EPS!$A1537,NoSettings!$A$2:$A$15671,0),MATCH(EPS!J$2,NoSettings!$C$1:$AG$1,0))</f>
        <v>0</v>
      </c>
      <c r="K1537" s="569">
        <f>INDEX(NoSettings!$C$2:$AG$15671,MATCH(EPS!$A1537,NoSettings!$A$2:$A$15671,0),MATCH(EPS!K$2,NoSettings!$C$1:$AG$1,0))</f>
        <v>0</v>
      </c>
      <c r="L1537" s="569">
        <f>INDEX(NoSettings!$C$2:$AG$15671,MATCH(EPS!$A1537,NoSettings!$A$2:$A$15671,0),MATCH(EPS!L$2,NoSettings!$C$1:$AG$1,0))</f>
        <v>0</v>
      </c>
      <c r="M1537" s="569">
        <f>INDEX(NoSettings!$C$2:$AG$15671,MATCH(EPS!$A1537,NoSettings!$A$2:$A$15671,0),MATCH(EPS!M$2,NoSettings!$C$1:$AG$1,0))</f>
        <v>0</v>
      </c>
      <c r="N1537" s="569">
        <f>INDEX(NoSettings!$C$2:$AG$15671,MATCH(EPS!$A1537,NoSettings!$A$2:$A$15671,0),MATCH(EPS!N$2,NoSettings!$C$1:$AG$1,0))</f>
        <v>0</v>
      </c>
      <c r="O1537" s="569">
        <f>INDEX(NoSettings!$C$2:$AG$15671,MATCH(EPS!$A1537,NoSettings!$A$2:$A$15671,0),MATCH(EPS!O$2,NoSettings!$C$1:$AG$1,0))</f>
        <v>0</v>
      </c>
      <c r="P1537" s="569">
        <f>INDEX(NoSettings!$C$2:$AG$15671,MATCH(EPS!$A1537,NoSettings!$A$2:$A$15671,0),MATCH(EPS!P$2,NoSettings!$C$1:$AG$1,0))</f>
        <v>0</v>
      </c>
      <c r="Q1537" s="569">
        <f>INDEX(NoSettings!$C$2:$AG$15671,MATCH(EPS!$A1537,NoSettings!$A$2:$A$15671,0),MATCH(EPS!Q$2,NoSettings!$C$1:$AG$1,0))</f>
        <v>0</v>
      </c>
      <c r="R1537" s="569">
        <f>INDEX(NoSettings!$C$2:$AG$15671,MATCH(EPS!$A1537,NoSettings!$A$2:$A$15671,0),MATCH(EPS!R$2,NoSettings!$C$1:$AG$1,0))</f>
        <v>0</v>
      </c>
      <c r="S1537" s="569">
        <f>INDEX(NoSettings!$C$2:$AG$15671,MATCH(EPS!$A1537,NoSettings!$A$2:$A$15671,0),MATCH(EPS!S$2,NoSettings!$C$1:$AG$1,0))</f>
        <v>0</v>
      </c>
      <c r="T1537" s="569">
        <f>INDEX(NoSettings!$C$2:$AG$15671,MATCH(EPS!$A1537,NoSettings!$A$2:$A$15671,0),MATCH(EPS!T$2,NoSettings!$C$1:$AG$1,0))</f>
        <v>0</v>
      </c>
      <c r="U1537" s="569">
        <f>INDEX(NoSettings!$C$2:$AG$15671,MATCH(EPS!$A1537,NoSettings!$A$2:$A$15671,0),MATCH(EPS!U$2,NoSettings!$C$1:$AG$1,0))</f>
        <v>0</v>
      </c>
      <c r="V1537" s="569">
        <f>INDEX(NoSettings!$C$2:$AG$15671,MATCH(EPS!$A1537,NoSettings!$A$2:$A$15671,0),MATCH(EPS!V$2,NoSettings!$C$1:$AG$1,0))</f>
        <v>0</v>
      </c>
      <c r="W1537" s="569">
        <f>INDEX(NoSettings!$C$2:$AG$15671,MATCH(EPS!$A1537,NoSettings!$A$2:$A$15671,0),MATCH(EPS!W$2,NoSettings!$C$1:$AG$1,0))</f>
        <v>0</v>
      </c>
      <c r="X1537" s="569">
        <f>INDEX(NoSettings!$C$2:$AG$15671,MATCH(EPS!$A1537,NoSettings!$A$2:$A$15671,0),MATCH(EPS!X$2,NoSettings!$C$1:$AG$1,0))</f>
        <v>0</v>
      </c>
      <c r="Y1537" s="569">
        <f>INDEX(NoSettings!$C$2:$AG$15671,MATCH(EPS!$A1537,NoSettings!$A$2:$A$15671,0),MATCH(EPS!Y$2,NoSettings!$C$1:$AG$1,0))</f>
        <v>0</v>
      </c>
      <c r="Z1537" s="569">
        <f>INDEX(NoSettings!$C$2:$AG$15671,MATCH(EPS!$A1537,NoSettings!$A$2:$A$15671,0),MATCH(EPS!Z$2,NoSettings!$C$1:$AG$1,0))</f>
        <v>0</v>
      </c>
      <c r="AA1537" s="569">
        <f>INDEX(NoSettings!$C$2:$AG$15671,MATCH(EPS!$A1537,NoSettings!$A$2:$A$15671,0),MATCH(EPS!AA$2,NoSettings!$C$1:$AG$1,0))</f>
        <v>0</v>
      </c>
      <c r="AB1537" s="569">
        <f>INDEX(NoSettings!$C$2:$AG$15671,MATCH(EPS!$A1537,NoSettings!$A$2:$A$15671,0),MATCH(EPS!AB$2,NoSettings!$C$1:$AG$1,0))</f>
        <v>0</v>
      </c>
      <c r="AC1537" s="569">
        <f>INDEX(NoSettings!$C$2:$AG$15671,MATCH(EPS!$A1537,NoSettings!$A$2:$A$15671,0),MATCH(EPS!AC$2,NoSettings!$C$1:$AG$1,0))</f>
        <v>0</v>
      </c>
      <c r="AD1537" s="569">
        <f>INDEX(NoSettings!$C$2:$AG$15671,MATCH(EPS!$A1537,NoSettings!$A$2:$A$15671,0),MATCH(EPS!AD$2,NoSettings!$C$1:$AG$1,0))</f>
        <v>0</v>
      </c>
      <c r="AE1537" s="569">
        <f>INDEX(NoSettings!$C$2:$AG$15671,MATCH(EPS!$A1537,NoSettings!$A$2:$A$15671,0),MATCH(EPS!AE$2,NoSettings!$C$1:$AG$1,0))</f>
        <v>0</v>
      </c>
      <c r="AF1537" s="569">
        <f>INDEX(NoSettings!$C$2:$AG$15671,MATCH(EPS!$A1537,NoSettings!$A$2:$A$15671,0),MATCH(EPS!AF$2,NoSettings!$C$1:$AG$1,0))</f>
        <v>0</v>
      </c>
      <c r="AG1537" s="569">
        <f>INDEX(NoSettings!$C$2:$AG$15671,MATCH(EPS!$A1537,NoSettings!$A$2:$A$15671,0),MATCH(EPS!AG$2,NoSettings!$C$1:$AG$1,0))</f>
        <v>0</v>
      </c>
      <c r="AH1537" s="569">
        <f>INDEX(NoSettings!$C$2:$AG$15671,MATCH(EPS!$A1537,NoSettings!$A$2:$A$15671,0),MATCH(EPS!AH$2,NoSettings!$C$1:$AG$1,0))</f>
        <v>0</v>
      </c>
      <c r="AI1537" s="569">
        <f>INDEX(NoSettings!$C$2:$AG$15671,MATCH(EPS!$A1537,NoSettings!$A$2:$A$15671,0),MATCH(EPS!AI$2,NoSettings!$C$1:$AG$1,0))</f>
        <v>0</v>
      </c>
      <c r="AJ1537" s="569">
        <f>INDEX(NoSettings!$C$2:$AG$15671,MATCH(EPS!$A1537,NoSettings!$A$2:$A$15671,0),MATCH(EPS!AJ$2,NoSettings!$C$1:$AG$1,0))</f>
        <v>0</v>
      </c>
      <c r="AK1537" s="569">
        <f>INDEX(NoSettings!$C$2:$AG$15671,MATCH(EPS!$A1537,NoSettings!$A$2:$A$15671,0),MATCH(EPS!AK$2,NoSettings!$C$1:$AG$1,0))</f>
        <v>0</v>
      </c>
    </row>
    <row r="1538" spans="1:37" hidden="1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569">
        <f>INDEX(NoSettings!$C$2:$AG$15671,MATCH(EPS!$A1538,NoSettings!$A$2:$A$15671,0),MATCH(EPS!G$2,NoSettings!$C$1:$AG$1,0))</f>
        <v>0</v>
      </c>
      <c r="H1538" s="569">
        <f>INDEX(NoSettings!$C$2:$AG$15671,MATCH(EPS!$A1538,NoSettings!$A$2:$A$15671,0),MATCH(EPS!H$2,NoSettings!$C$1:$AG$1,0))</f>
        <v>0</v>
      </c>
      <c r="I1538" s="569">
        <f>INDEX(NoSettings!$C$2:$AG$15671,MATCH(EPS!$A1538,NoSettings!$A$2:$A$15671,0),MATCH(EPS!I$2,NoSettings!$C$1:$AG$1,0))</f>
        <v>0</v>
      </c>
      <c r="J1538" s="569">
        <f>INDEX(NoSettings!$C$2:$AG$15671,MATCH(EPS!$A1538,NoSettings!$A$2:$A$15671,0),MATCH(EPS!J$2,NoSettings!$C$1:$AG$1,0))</f>
        <v>0</v>
      </c>
      <c r="K1538" s="569">
        <f>INDEX(NoSettings!$C$2:$AG$15671,MATCH(EPS!$A1538,NoSettings!$A$2:$A$15671,0),MATCH(EPS!K$2,NoSettings!$C$1:$AG$1,0))</f>
        <v>0</v>
      </c>
      <c r="L1538" s="569">
        <f>INDEX(NoSettings!$C$2:$AG$15671,MATCH(EPS!$A1538,NoSettings!$A$2:$A$15671,0),MATCH(EPS!L$2,NoSettings!$C$1:$AG$1,0))</f>
        <v>0</v>
      </c>
      <c r="M1538" s="569">
        <f>INDEX(NoSettings!$C$2:$AG$15671,MATCH(EPS!$A1538,NoSettings!$A$2:$A$15671,0),MATCH(EPS!M$2,NoSettings!$C$1:$AG$1,0))</f>
        <v>0</v>
      </c>
      <c r="N1538" s="569">
        <f>INDEX(NoSettings!$C$2:$AG$15671,MATCH(EPS!$A1538,NoSettings!$A$2:$A$15671,0),MATCH(EPS!N$2,NoSettings!$C$1:$AG$1,0))</f>
        <v>0</v>
      </c>
      <c r="O1538" s="569">
        <f>INDEX(NoSettings!$C$2:$AG$15671,MATCH(EPS!$A1538,NoSettings!$A$2:$A$15671,0),MATCH(EPS!O$2,NoSettings!$C$1:$AG$1,0))</f>
        <v>0</v>
      </c>
      <c r="P1538" s="569">
        <f>INDEX(NoSettings!$C$2:$AG$15671,MATCH(EPS!$A1538,NoSettings!$A$2:$A$15671,0),MATCH(EPS!P$2,NoSettings!$C$1:$AG$1,0))</f>
        <v>0</v>
      </c>
      <c r="Q1538" s="569">
        <f>INDEX(NoSettings!$C$2:$AG$15671,MATCH(EPS!$A1538,NoSettings!$A$2:$A$15671,0),MATCH(EPS!Q$2,NoSettings!$C$1:$AG$1,0))</f>
        <v>0</v>
      </c>
      <c r="R1538" s="569">
        <f>INDEX(NoSettings!$C$2:$AG$15671,MATCH(EPS!$A1538,NoSettings!$A$2:$A$15671,0),MATCH(EPS!R$2,NoSettings!$C$1:$AG$1,0))</f>
        <v>0</v>
      </c>
      <c r="S1538" s="569">
        <f>INDEX(NoSettings!$C$2:$AG$15671,MATCH(EPS!$A1538,NoSettings!$A$2:$A$15671,0),MATCH(EPS!S$2,NoSettings!$C$1:$AG$1,0))</f>
        <v>0</v>
      </c>
      <c r="T1538" s="569">
        <f>INDEX(NoSettings!$C$2:$AG$15671,MATCH(EPS!$A1538,NoSettings!$A$2:$A$15671,0),MATCH(EPS!T$2,NoSettings!$C$1:$AG$1,0))</f>
        <v>0</v>
      </c>
      <c r="U1538" s="569">
        <f>INDEX(NoSettings!$C$2:$AG$15671,MATCH(EPS!$A1538,NoSettings!$A$2:$A$15671,0),MATCH(EPS!U$2,NoSettings!$C$1:$AG$1,0))</f>
        <v>0</v>
      </c>
      <c r="V1538" s="569">
        <f>INDEX(NoSettings!$C$2:$AG$15671,MATCH(EPS!$A1538,NoSettings!$A$2:$A$15671,0),MATCH(EPS!V$2,NoSettings!$C$1:$AG$1,0))</f>
        <v>0</v>
      </c>
      <c r="W1538" s="569">
        <f>INDEX(NoSettings!$C$2:$AG$15671,MATCH(EPS!$A1538,NoSettings!$A$2:$A$15671,0),MATCH(EPS!W$2,NoSettings!$C$1:$AG$1,0))</f>
        <v>0</v>
      </c>
      <c r="X1538" s="569">
        <f>INDEX(NoSettings!$C$2:$AG$15671,MATCH(EPS!$A1538,NoSettings!$A$2:$A$15671,0),MATCH(EPS!X$2,NoSettings!$C$1:$AG$1,0))</f>
        <v>0</v>
      </c>
      <c r="Y1538" s="569">
        <f>INDEX(NoSettings!$C$2:$AG$15671,MATCH(EPS!$A1538,NoSettings!$A$2:$A$15671,0),MATCH(EPS!Y$2,NoSettings!$C$1:$AG$1,0))</f>
        <v>0</v>
      </c>
      <c r="Z1538" s="569">
        <f>INDEX(NoSettings!$C$2:$AG$15671,MATCH(EPS!$A1538,NoSettings!$A$2:$A$15671,0),MATCH(EPS!Z$2,NoSettings!$C$1:$AG$1,0))</f>
        <v>0</v>
      </c>
      <c r="AA1538" s="569">
        <f>INDEX(NoSettings!$C$2:$AG$15671,MATCH(EPS!$A1538,NoSettings!$A$2:$A$15671,0),MATCH(EPS!AA$2,NoSettings!$C$1:$AG$1,0))</f>
        <v>0</v>
      </c>
      <c r="AB1538" s="569">
        <f>INDEX(NoSettings!$C$2:$AG$15671,MATCH(EPS!$A1538,NoSettings!$A$2:$A$15671,0),MATCH(EPS!AB$2,NoSettings!$C$1:$AG$1,0))</f>
        <v>0</v>
      </c>
      <c r="AC1538" s="569">
        <f>INDEX(NoSettings!$C$2:$AG$15671,MATCH(EPS!$A1538,NoSettings!$A$2:$A$15671,0),MATCH(EPS!AC$2,NoSettings!$C$1:$AG$1,0))</f>
        <v>0</v>
      </c>
      <c r="AD1538" s="569">
        <f>INDEX(NoSettings!$C$2:$AG$15671,MATCH(EPS!$A1538,NoSettings!$A$2:$A$15671,0),MATCH(EPS!AD$2,NoSettings!$C$1:$AG$1,0))</f>
        <v>0</v>
      </c>
      <c r="AE1538" s="569">
        <f>INDEX(NoSettings!$C$2:$AG$15671,MATCH(EPS!$A1538,NoSettings!$A$2:$A$15671,0),MATCH(EPS!AE$2,NoSettings!$C$1:$AG$1,0))</f>
        <v>0</v>
      </c>
      <c r="AF1538" s="569">
        <f>INDEX(NoSettings!$C$2:$AG$15671,MATCH(EPS!$A1538,NoSettings!$A$2:$A$15671,0),MATCH(EPS!AF$2,NoSettings!$C$1:$AG$1,0))</f>
        <v>0</v>
      </c>
      <c r="AG1538" s="569">
        <f>INDEX(NoSettings!$C$2:$AG$15671,MATCH(EPS!$A1538,NoSettings!$A$2:$A$15671,0),MATCH(EPS!AG$2,NoSettings!$C$1:$AG$1,0))</f>
        <v>0</v>
      </c>
      <c r="AH1538" s="569">
        <f>INDEX(NoSettings!$C$2:$AG$15671,MATCH(EPS!$A1538,NoSettings!$A$2:$A$15671,0),MATCH(EPS!AH$2,NoSettings!$C$1:$AG$1,0))</f>
        <v>0</v>
      </c>
      <c r="AI1538" s="569">
        <f>INDEX(NoSettings!$C$2:$AG$15671,MATCH(EPS!$A1538,NoSettings!$A$2:$A$15671,0),MATCH(EPS!AI$2,NoSettings!$C$1:$AG$1,0))</f>
        <v>0</v>
      </c>
      <c r="AJ1538" s="569">
        <f>INDEX(NoSettings!$C$2:$AG$15671,MATCH(EPS!$A1538,NoSettings!$A$2:$A$15671,0),MATCH(EPS!AJ$2,NoSettings!$C$1:$AG$1,0))</f>
        <v>0</v>
      </c>
      <c r="AK1538" s="569">
        <f>INDEX(NoSettings!$C$2:$AG$15671,MATCH(EPS!$A1538,NoSettings!$A$2:$A$15671,0),MATCH(EPS!AK$2,NoSettings!$C$1:$AG$1,0))</f>
        <v>0</v>
      </c>
    </row>
    <row r="1539" spans="1:37" hidden="1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569">
        <f>INDEX(NoSettings!$C$2:$AG$15671,MATCH(EPS!$A1539,NoSettings!$A$2:$A$15671,0),MATCH(EPS!G$2,NoSettings!$C$1:$AG$1,0))</f>
        <v>0</v>
      </c>
      <c r="H1539" s="569">
        <f>INDEX(NoSettings!$C$2:$AG$15671,MATCH(EPS!$A1539,NoSettings!$A$2:$A$15671,0),MATCH(EPS!H$2,NoSettings!$C$1:$AG$1,0))</f>
        <v>0</v>
      </c>
      <c r="I1539" s="569">
        <f>INDEX(NoSettings!$C$2:$AG$15671,MATCH(EPS!$A1539,NoSettings!$A$2:$A$15671,0),MATCH(EPS!I$2,NoSettings!$C$1:$AG$1,0))</f>
        <v>0</v>
      </c>
      <c r="J1539" s="569">
        <f>INDEX(NoSettings!$C$2:$AG$15671,MATCH(EPS!$A1539,NoSettings!$A$2:$A$15671,0),MATCH(EPS!J$2,NoSettings!$C$1:$AG$1,0))</f>
        <v>0</v>
      </c>
      <c r="K1539" s="569">
        <f>INDEX(NoSettings!$C$2:$AG$15671,MATCH(EPS!$A1539,NoSettings!$A$2:$A$15671,0),MATCH(EPS!K$2,NoSettings!$C$1:$AG$1,0))</f>
        <v>0</v>
      </c>
      <c r="L1539" s="569">
        <f>INDEX(NoSettings!$C$2:$AG$15671,MATCH(EPS!$A1539,NoSettings!$A$2:$A$15671,0),MATCH(EPS!L$2,NoSettings!$C$1:$AG$1,0))</f>
        <v>0</v>
      </c>
      <c r="M1539" s="569">
        <f>INDEX(NoSettings!$C$2:$AG$15671,MATCH(EPS!$A1539,NoSettings!$A$2:$A$15671,0),MATCH(EPS!M$2,NoSettings!$C$1:$AG$1,0))</f>
        <v>0</v>
      </c>
      <c r="N1539" s="569">
        <f>INDEX(NoSettings!$C$2:$AG$15671,MATCH(EPS!$A1539,NoSettings!$A$2:$A$15671,0),MATCH(EPS!N$2,NoSettings!$C$1:$AG$1,0))</f>
        <v>0</v>
      </c>
      <c r="O1539" s="569">
        <f>INDEX(NoSettings!$C$2:$AG$15671,MATCH(EPS!$A1539,NoSettings!$A$2:$A$15671,0),MATCH(EPS!O$2,NoSettings!$C$1:$AG$1,0))</f>
        <v>0</v>
      </c>
      <c r="P1539" s="569">
        <f>INDEX(NoSettings!$C$2:$AG$15671,MATCH(EPS!$A1539,NoSettings!$A$2:$A$15671,0),MATCH(EPS!P$2,NoSettings!$C$1:$AG$1,0))</f>
        <v>0</v>
      </c>
      <c r="Q1539" s="569">
        <f>INDEX(NoSettings!$C$2:$AG$15671,MATCH(EPS!$A1539,NoSettings!$A$2:$A$15671,0),MATCH(EPS!Q$2,NoSettings!$C$1:$AG$1,0))</f>
        <v>0</v>
      </c>
      <c r="R1539" s="569">
        <f>INDEX(NoSettings!$C$2:$AG$15671,MATCH(EPS!$A1539,NoSettings!$A$2:$A$15671,0),MATCH(EPS!R$2,NoSettings!$C$1:$AG$1,0))</f>
        <v>0</v>
      </c>
      <c r="S1539" s="569">
        <f>INDEX(NoSettings!$C$2:$AG$15671,MATCH(EPS!$A1539,NoSettings!$A$2:$A$15671,0),MATCH(EPS!S$2,NoSettings!$C$1:$AG$1,0))</f>
        <v>0</v>
      </c>
      <c r="T1539" s="569">
        <f>INDEX(NoSettings!$C$2:$AG$15671,MATCH(EPS!$A1539,NoSettings!$A$2:$A$15671,0),MATCH(EPS!T$2,NoSettings!$C$1:$AG$1,0))</f>
        <v>0</v>
      </c>
      <c r="U1539" s="569">
        <f>INDEX(NoSettings!$C$2:$AG$15671,MATCH(EPS!$A1539,NoSettings!$A$2:$A$15671,0),MATCH(EPS!U$2,NoSettings!$C$1:$AG$1,0))</f>
        <v>0</v>
      </c>
      <c r="V1539" s="569">
        <f>INDEX(NoSettings!$C$2:$AG$15671,MATCH(EPS!$A1539,NoSettings!$A$2:$A$15671,0),MATCH(EPS!V$2,NoSettings!$C$1:$AG$1,0))</f>
        <v>0</v>
      </c>
      <c r="W1539" s="569">
        <f>INDEX(NoSettings!$C$2:$AG$15671,MATCH(EPS!$A1539,NoSettings!$A$2:$A$15671,0),MATCH(EPS!W$2,NoSettings!$C$1:$AG$1,0))</f>
        <v>0</v>
      </c>
      <c r="X1539" s="569">
        <f>INDEX(NoSettings!$C$2:$AG$15671,MATCH(EPS!$A1539,NoSettings!$A$2:$A$15671,0),MATCH(EPS!X$2,NoSettings!$C$1:$AG$1,0))</f>
        <v>0</v>
      </c>
      <c r="Y1539" s="569">
        <f>INDEX(NoSettings!$C$2:$AG$15671,MATCH(EPS!$A1539,NoSettings!$A$2:$A$15671,0),MATCH(EPS!Y$2,NoSettings!$C$1:$AG$1,0))</f>
        <v>0</v>
      </c>
      <c r="Z1539" s="569">
        <f>INDEX(NoSettings!$C$2:$AG$15671,MATCH(EPS!$A1539,NoSettings!$A$2:$A$15671,0),MATCH(EPS!Z$2,NoSettings!$C$1:$AG$1,0))</f>
        <v>0</v>
      </c>
      <c r="AA1539" s="569">
        <f>INDEX(NoSettings!$C$2:$AG$15671,MATCH(EPS!$A1539,NoSettings!$A$2:$A$15671,0),MATCH(EPS!AA$2,NoSettings!$C$1:$AG$1,0))</f>
        <v>0</v>
      </c>
      <c r="AB1539" s="569">
        <f>INDEX(NoSettings!$C$2:$AG$15671,MATCH(EPS!$A1539,NoSettings!$A$2:$A$15671,0),MATCH(EPS!AB$2,NoSettings!$C$1:$AG$1,0))</f>
        <v>0</v>
      </c>
      <c r="AC1539" s="569">
        <f>INDEX(NoSettings!$C$2:$AG$15671,MATCH(EPS!$A1539,NoSettings!$A$2:$A$15671,0),MATCH(EPS!AC$2,NoSettings!$C$1:$AG$1,0))</f>
        <v>0</v>
      </c>
      <c r="AD1539" s="569">
        <f>INDEX(NoSettings!$C$2:$AG$15671,MATCH(EPS!$A1539,NoSettings!$A$2:$A$15671,0),MATCH(EPS!AD$2,NoSettings!$C$1:$AG$1,0))</f>
        <v>0</v>
      </c>
      <c r="AE1539" s="569">
        <f>INDEX(NoSettings!$C$2:$AG$15671,MATCH(EPS!$A1539,NoSettings!$A$2:$A$15671,0),MATCH(EPS!AE$2,NoSettings!$C$1:$AG$1,0))</f>
        <v>0</v>
      </c>
      <c r="AF1539" s="569">
        <f>INDEX(NoSettings!$C$2:$AG$15671,MATCH(EPS!$A1539,NoSettings!$A$2:$A$15671,0),MATCH(EPS!AF$2,NoSettings!$C$1:$AG$1,0))</f>
        <v>0</v>
      </c>
      <c r="AG1539" s="569">
        <f>INDEX(NoSettings!$C$2:$AG$15671,MATCH(EPS!$A1539,NoSettings!$A$2:$A$15671,0),MATCH(EPS!AG$2,NoSettings!$C$1:$AG$1,0))</f>
        <v>0</v>
      </c>
      <c r="AH1539" s="569">
        <f>INDEX(NoSettings!$C$2:$AG$15671,MATCH(EPS!$A1539,NoSettings!$A$2:$A$15671,0),MATCH(EPS!AH$2,NoSettings!$C$1:$AG$1,0))</f>
        <v>0</v>
      </c>
      <c r="AI1539" s="569">
        <f>INDEX(NoSettings!$C$2:$AG$15671,MATCH(EPS!$A1539,NoSettings!$A$2:$A$15671,0),MATCH(EPS!AI$2,NoSettings!$C$1:$AG$1,0))</f>
        <v>0</v>
      </c>
      <c r="AJ1539" s="569">
        <f>INDEX(NoSettings!$C$2:$AG$15671,MATCH(EPS!$A1539,NoSettings!$A$2:$A$15671,0),MATCH(EPS!AJ$2,NoSettings!$C$1:$AG$1,0))</f>
        <v>0</v>
      </c>
      <c r="AK1539" s="569">
        <f>INDEX(NoSettings!$C$2:$AG$15671,MATCH(EPS!$A1539,NoSettings!$A$2:$A$15671,0),MATCH(EPS!AK$2,NoSettings!$C$1:$AG$1,0))</f>
        <v>0</v>
      </c>
    </row>
    <row r="1540" spans="1:37" hidden="1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569">
        <f>INDEX(NoSettings!$C$2:$AG$15671,MATCH(EPS!$A1540,NoSettings!$A$2:$A$15671,0),MATCH(EPS!G$2,NoSettings!$C$1:$AG$1,0))</f>
        <v>8500000000000</v>
      </c>
      <c r="H1540" s="569">
        <f>INDEX(NoSettings!$C$2:$AG$15671,MATCH(EPS!$A1540,NoSettings!$A$2:$A$15671,0),MATCH(EPS!H$2,NoSettings!$C$1:$AG$1,0))</f>
        <v>8470000000000</v>
      </c>
      <c r="I1540" s="569">
        <f>INDEX(NoSettings!$C$2:$AG$15671,MATCH(EPS!$A1540,NoSettings!$A$2:$A$15671,0),MATCH(EPS!I$2,NoSettings!$C$1:$AG$1,0))</f>
        <v>8930000000000</v>
      </c>
      <c r="J1540" s="569">
        <f>INDEX(NoSettings!$C$2:$AG$15671,MATCH(EPS!$A1540,NoSettings!$A$2:$A$15671,0),MATCH(EPS!J$2,NoSettings!$C$1:$AG$1,0))</f>
        <v>9120000000000</v>
      </c>
      <c r="K1540" s="569">
        <f>INDEX(NoSettings!$C$2:$AG$15671,MATCH(EPS!$A1540,NoSettings!$A$2:$A$15671,0),MATCH(EPS!K$2,NoSettings!$C$1:$AG$1,0))</f>
        <v>9320000000000</v>
      </c>
      <c r="L1540" s="569">
        <f>INDEX(NoSettings!$C$2:$AG$15671,MATCH(EPS!$A1540,NoSettings!$A$2:$A$15671,0),MATCH(EPS!L$2,NoSettings!$C$1:$AG$1,0))</f>
        <v>9470000000000</v>
      </c>
      <c r="M1540" s="569">
        <f>INDEX(NoSettings!$C$2:$AG$15671,MATCH(EPS!$A1540,NoSettings!$A$2:$A$15671,0),MATCH(EPS!M$2,NoSettings!$C$1:$AG$1,0))</f>
        <v>9560000000000</v>
      </c>
      <c r="N1540" s="569">
        <f>INDEX(NoSettings!$C$2:$AG$15671,MATCH(EPS!$A1540,NoSettings!$A$2:$A$15671,0),MATCH(EPS!N$2,NoSettings!$C$1:$AG$1,0))</f>
        <v>9610000000000</v>
      </c>
      <c r="O1540" s="569">
        <f>INDEX(NoSettings!$C$2:$AG$15671,MATCH(EPS!$A1540,NoSettings!$A$2:$A$15671,0),MATCH(EPS!O$2,NoSettings!$C$1:$AG$1,0))</f>
        <v>9620000000000</v>
      </c>
      <c r="P1540" s="569">
        <f>INDEX(NoSettings!$C$2:$AG$15671,MATCH(EPS!$A1540,NoSettings!$A$2:$A$15671,0),MATCH(EPS!P$2,NoSettings!$C$1:$AG$1,0))</f>
        <v>9630000000000</v>
      </c>
      <c r="Q1540" s="569">
        <f>INDEX(NoSettings!$C$2:$AG$15671,MATCH(EPS!$A1540,NoSettings!$A$2:$A$15671,0),MATCH(EPS!Q$2,NoSettings!$C$1:$AG$1,0))</f>
        <v>9660000000000</v>
      </c>
      <c r="R1540" s="569">
        <f>INDEX(NoSettings!$C$2:$AG$15671,MATCH(EPS!$A1540,NoSettings!$A$2:$A$15671,0),MATCH(EPS!R$2,NoSettings!$C$1:$AG$1,0))</f>
        <v>9690000000000</v>
      </c>
      <c r="S1540" s="569">
        <f>INDEX(NoSettings!$C$2:$AG$15671,MATCH(EPS!$A1540,NoSettings!$A$2:$A$15671,0),MATCH(EPS!S$2,NoSettings!$C$1:$AG$1,0))</f>
        <v>9700000000000</v>
      </c>
      <c r="T1540" s="569">
        <f>INDEX(NoSettings!$C$2:$AG$15671,MATCH(EPS!$A1540,NoSettings!$A$2:$A$15671,0),MATCH(EPS!T$2,NoSettings!$C$1:$AG$1,0))</f>
        <v>9730000000000</v>
      </c>
      <c r="U1540" s="569">
        <f>INDEX(NoSettings!$C$2:$AG$15671,MATCH(EPS!$A1540,NoSettings!$A$2:$A$15671,0),MATCH(EPS!U$2,NoSettings!$C$1:$AG$1,0))</f>
        <v>9790000000000</v>
      </c>
      <c r="V1540" s="569">
        <f>INDEX(NoSettings!$C$2:$AG$15671,MATCH(EPS!$A1540,NoSettings!$A$2:$A$15671,0),MATCH(EPS!V$2,NoSettings!$C$1:$AG$1,0))</f>
        <v>9860000000000</v>
      </c>
      <c r="W1540" s="569">
        <f>INDEX(NoSettings!$C$2:$AG$15671,MATCH(EPS!$A1540,NoSettings!$A$2:$A$15671,0),MATCH(EPS!W$2,NoSettings!$C$1:$AG$1,0))</f>
        <v>9920000000000</v>
      </c>
      <c r="X1540" s="569">
        <f>INDEX(NoSettings!$C$2:$AG$15671,MATCH(EPS!$A1540,NoSettings!$A$2:$A$15671,0),MATCH(EPS!X$2,NoSettings!$C$1:$AG$1,0))</f>
        <v>9980000000000</v>
      </c>
      <c r="Y1540" s="569">
        <f>INDEX(NoSettings!$C$2:$AG$15671,MATCH(EPS!$A1540,NoSettings!$A$2:$A$15671,0),MATCH(EPS!Y$2,NoSettings!$C$1:$AG$1,0))</f>
        <v>10100000000000</v>
      </c>
      <c r="Z1540" s="569">
        <f>INDEX(NoSettings!$C$2:$AG$15671,MATCH(EPS!$A1540,NoSettings!$A$2:$A$15671,0),MATCH(EPS!Z$2,NoSettings!$C$1:$AG$1,0))</f>
        <v>10100000000000</v>
      </c>
      <c r="AA1540" s="569">
        <f>INDEX(NoSettings!$C$2:$AG$15671,MATCH(EPS!$A1540,NoSettings!$A$2:$A$15671,0),MATCH(EPS!AA$2,NoSettings!$C$1:$AG$1,0))</f>
        <v>10200000000000</v>
      </c>
      <c r="AB1540" s="569">
        <f>INDEX(NoSettings!$C$2:$AG$15671,MATCH(EPS!$A1540,NoSettings!$A$2:$A$15671,0),MATCH(EPS!AB$2,NoSettings!$C$1:$AG$1,0))</f>
        <v>10200000000000</v>
      </c>
      <c r="AC1540" s="569">
        <f>INDEX(NoSettings!$C$2:$AG$15671,MATCH(EPS!$A1540,NoSettings!$A$2:$A$15671,0),MATCH(EPS!AC$2,NoSettings!$C$1:$AG$1,0))</f>
        <v>10400000000000</v>
      </c>
      <c r="AD1540" s="569">
        <f>INDEX(NoSettings!$C$2:$AG$15671,MATCH(EPS!$A1540,NoSettings!$A$2:$A$15671,0),MATCH(EPS!AD$2,NoSettings!$C$1:$AG$1,0))</f>
        <v>10500000000000</v>
      </c>
      <c r="AE1540" s="569">
        <f>INDEX(NoSettings!$C$2:$AG$15671,MATCH(EPS!$A1540,NoSettings!$A$2:$A$15671,0),MATCH(EPS!AE$2,NoSettings!$C$1:$AG$1,0))</f>
        <v>10600000000000</v>
      </c>
      <c r="AF1540" s="569">
        <f>INDEX(NoSettings!$C$2:$AG$15671,MATCH(EPS!$A1540,NoSettings!$A$2:$A$15671,0),MATCH(EPS!AF$2,NoSettings!$C$1:$AG$1,0))</f>
        <v>10700000000000</v>
      </c>
      <c r="AG1540" s="569">
        <f>INDEX(NoSettings!$C$2:$AG$15671,MATCH(EPS!$A1540,NoSettings!$A$2:$A$15671,0),MATCH(EPS!AG$2,NoSettings!$C$1:$AG$1,0))</f>
        <v>10800000000000</v>
      </c>
      <c r="AH1540" s="569">
        <f>INDEX(NoSettings!$C$2:$AG$15671,MATCH(EPS!$A1540,NoSettings!$A$2:$A$15671,0),MATCH(EPS!AH$2,NoSettings!$C$1:$AG$1,0))</f>
        <v>10900000000000</v>
      </c>
      <c r="AI1540" s="569">
        <f>INDEX(NoSettings!$C$2:$AG$15671,MATCH(EPS!$A1540,NoSettings!$A$2:$A$15671,0),MATCH(EPS!AI$2,NoSettings!$C$1:$AG$1,0))</f>
        <v>11000000000000</v>
      </c>
      <c r="AJ1540" s="569">
        <f>INDEX(NoSettings!$C$2:$AG$15671,MATCH(EPS!$A1540,NoSettings!$A$2:$A$15671,0),MATCH(EPS!AJ$2,NoSettings!$C$1:$AG$1,0))</f>
        <v>11200000000000</v>
      </c>
      <c r="AK1540" s="569">
        <f>INDEX(NoSettings!$C$2:$AG$15671,MATCH(EPS!$A1540,NoSettings!$A$2:$A$15671,0),MATCH(EPS!AK$2,NoSettings!$C$1:$AG$1,0))</f>
        <v>11300000000000</v>
      </c>
    </row>
    <row r="1541" spans="1:37" hidden="1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569">
        <f>INDEX(NoSettings!$C$2:$AG$15671,MATCH(EPS!$A1541,NoSettings!$A$2:$A$15671,0),MATCH(EPS!G$2,NoSettings!$C$1:$AG$1,0))</f>
        <v>0</v>
      </c>
      <c r="H1541" s="569">
        <f>INDEX(NoSettings!$C$2:$AG$15671,MATCH(EPS!$A1541,NoSettings!$A$2:$A$15671,0),MATCH(EPS!H$2,NoSettings!$C$1:$AG$1,0))</f>
        <v>0</v>
      </c>
      <c r="I1541" s="569">
        <f>INDEX(NoSettings!$C$2:$AG$15671,MATCH(EPS!$A1541,NoSettings!$A$2:$A$15671,0),MATCH(EPS!I$2,NoSettings!$C$1:$AG$1,0))</f>
        <v>0</v>
      </c>
      <c r="J1541" s="569">
        <f>INDEX(NoSettings!$C$2:$AG$15671,MATCH(EPS!$A1541,NoSettings!$A$2:$A$15671,0),MATCH(EPS!J$2,NoSettings!$C$1:$AG$1,0))</f>
        <v>0</v>
      </c>
      <c r="K1541" s="569">
        <f>INDEX(NoSettings!$C$2:$AG$15671,MATCH(EPS!$A1541,NoSettings!$A$2:$A$15671,0),MATCH(EPS!K$2,NoSettings!$C$1:$AG$1,0))</f>
        <v>0</v>
      </c>
      <c r="L1541" s="569">
        <f>INDEX(NoSettings!$C$2:$AG$15671,MATCH(EPS!$A1541,NoSettings!$A$2:$A$15671,0),MATCH(EPS!L$2,NoSettings!$C$1:$AG$1,0))</f>
        <v>0</v>
      </c>
      <c r="M1541" s="569">
        <f>INDEX(NoSettings!$C$2:$AG$15671,MATCH(EPS!$A1541,NoSettings!$A$2:$A$15671,0),MATCH(EPS!M$2,NoSettings!$C$1:$AG$1,0))</f>
        <v>0</v>
      </c>
      <c r="N1541" s="569">
        <f>INDEX(NoSettings!$C$2:$AG$15671,MATCH(EPS!$A1541,NoSettings!$A$2:$A$15671,0),MATCH(EPS!N$2,NoSettings!$C$1:$AG$1,0))</f>
        <v>0</v>
      </c>
      <c r="O1541" s="569">
        <f>INDEX(NoSettings!$C$2:$AG$15671,MATCH(EPS!$A1541,NoSettings!$A$2:$A$15671,0),MATCH(EPS!O$2,NoSettings!$C$1:$AG$1,0))</f>
        <v>0</v>
      </c>
      <c r="P1541" s="569">
        <f>INDEX(NoSettings!$C$2:$AG$15671,MATCH(EPS!$A1541,NoSettings!$A$2:$A$15671,0),MATCH(EPS!P$2,NoSettings!$C$1:$AG$1,0))</f>
        <v>0</v>
      </c>
      <c r="Q1541" s="569">
        <f>INDEX(NoSettings!$C$2:$AG$15671,MATCH(EPS!$A1541,NoSettings!$A$2:$A$15671,0),MATCH(EPS!Q$2,NoSettings!$C$1:$AG$1,0))</f>
        <v>0</v>
      </c>
      <c r="R1541" s="569">
        <f>INDEX(NoSettings!$C$2:$AG$15671,MATCH(EPS!$A1541,NoSettings!$A$2:$A$15671,0),MATCH(EPS!R$2,NoSettings!$C$1:$AG$1,0))</f>
        <v>0</v>
      </c>
      <c r="S1541" s="569">
        <f>INDEX(NoSettings!$C$2:$AG$15671,MATCH(EPS!$A1541,NoSettings!$A$2:$A$15671,0),MATCH(EPS!S$2,NoSettings!$C$1:$AG$1,0))</f>
        <v>0</v>
      </c>
      <c r="T1541" s="569">
        <f>INDEX(NoSettings!$C$2:$AG$15671,MATCH(EPS!$A1541,NoSettings!$A$2:$A$15671,0),MATCH(EPS!T$2,NoSettings!$C$1:$AG$1,0))</f>
        <v>0</v>
      </c>
      <c r="U1541" s="569">
        <f>INDEX(NoSettings!$C$2:$AG$15671,MATCH(EPS!$A1541,NoSettings!$A$2:$A$15671,0),MATCH(EPS!U$2,NoSettings!$C$1:$AG$1,0))</f>
        <v>0</v>
      </c>
      <c r="V1541" s="569">
        <f>INDEX(NoSettings!$C$2:$AG$15671,MATCH(EPS!$A1541,NoSettings!$A$2:$A$15671,0),MATCH(EPS!V$2,NoSettings!$C$1:$AG$1,0))</f>
        <v>0</v>
      </c>
      <c r="W1541" s="569">
        <f>INDEX(NoSettings!$C$2:$AG$15671,MATCH(EPS!$A1541,NoSettings!$A$2:$A$15671,0),MATCH(EPS!W$2,NoSettings!$C$1:$AG$1,0))</f>
        <v>0</v>
      </c>
      <c r="X1541" s="569">
        <f>INDEX(NoSettings!$C$2:$AG$15671,MATCH(EPS!$A1541,NoSettings!$A$2:$A$15671,0),MATCH(EPS!X$2,NoSettings!$C$1:$AG$1,0))</f>
        <v>0</v>
      </c>
      <c r="Y1541" s="569">
        <f>INDEX(NoSettings!$C$2:$AG$15671,MATCH(EPS!$A1541,NoSettings!$A$2:$A$15671,0),MATCH(EPS!Y$2,NoSettings!$C$1:$AG$1,0))</f>
        <v>0</v>
      </c>
      <c r="Z1541" s="569">
        <f>INDEX(NoSettings!$C$2:$AG$15671,MATCH(EPS!$A1541,NoSettings!$A$2:$A$15671,0),MATCH(EPS!Z$2,NoSettings!$C$1:$AG$1,0))</f>
        <v>0</v>
      </c>
      <c r="AA1541" s="569">
        <f>INDEX(NoSettings!$C$2:$AG$15671,MATCH(EPS!$A1541,NoSettings!$A$2:$A$15671,0),MATCH(EPS!AA$2,NoSettings!$C$1:$AG$1,0))</f>
        <v>0</v>
      </c>
      <c r="AB1541" s="569">
        <f>INDEX(NoSettings!$C$2:$AG$15671,MATCH(EPS!$A1541,NoSettings!$A$2:$A$15671,0),MATCH(EPS!AB$2,NoSettings!$C$1:$AG$1,0))</f>
        <v>0</v>
      </c>
      <c r="AC1541" s="569">
        <f>INDEX(NoSettings!$C$2:$AG$15671,MATCH(EPS!$A1541,NoSettings!$A$2:$A$15671,0),MATCH(EPS!AC$2,NoSettings!$C$1:$AG$1,0))</f>
        <v>0</v>
      </c>
      <c r="AD1541" s="569">
        <f>INDEX(NoSettings!$C$2:$AG$15671,MATCH(EPS!$A1541,NoSettings!$A$2:$A$15671,0),MATCH(EPS!AD$2,NoSettings!$C$1:$AG$1,0))</f>
        <v>0</v>
      </c>
      <c r="AE1541" s="569">
        <f>INDEX(NoSettings!$C$2:$AG$15671,MATCH(EPS!$A1541,NoSettings!$A$2:$A$15671,0),MATCH(EPS!AE$2,NoSettings!$C$1:$AG$1,0))</f>
        <v>0</v>
      </c>
      <c r="AF1541" s="569">
        <f>INDEX(NoSettings!$C$2:$AG$15671,MATCH(EPS!$A1541,NoSettings!$A$2:$A$15671,0),MATCH(EPS!AF$2,NoSettings!$C$1:$AG$1,0))</f>
        <v>0</v>
      </c>
      <c r="AG1541" s="569">
        <f>INDEX(NoSettings!$C$2:$AG$15671,MATCH(EPS!$A1541,NoSettings!$A$2:$A$15671,0),MATCH(EPS!AG$2,NoSettings!$C$1:$AG$1,0))</f>
        <v>0</v>
      </c>
      <c r="AH1541" s="569">
        <f>INDEX(NoSettings!$C$2:$AG$15671,MATCH(EPS!$A1541,NoSettings!$A$2:$A$15671,0),MATCH(EPS!AH$2,NoSettings!$C$1:$AG$1,0))</f>
        <v>0</v>
      </c>
      <c r="AI1541" s="569">
        <f>INDEX(NoSettings!$C$2:$AG$15671,MATCH(EPS!$A1541,NoSettings!$A$2:$A$15671,0),MATCH(EPS!AI$2,NoSettings!$C$1:$AG$1,0))</f>
        <v>0</v>
      </c>
      <c r="AJ1541" s="569">
        <f>INDEX(NoSettings!$C$2:$AG$15671,MATCH(EPS!$A1541,NoSettings!$A$2:$A$15671,0),MATCH(EPS!AJ$2,NoSettings!$C$1:$AG$1,0))</f>
        <v>0</v>
      </c>
      <c r="AK1541" s="569">
        <f>INDEX(NoSettings!$C$2:$AG$15671,MATCH(EPS!$A1541,NoSettings!$A$2:$A$15671,0),MATCH(EPS!AK$2,NoSettings!$C$1:$AG$1,0))</f>
        <v>0</v>
      </c>
    </row>
    <row r="1542" spans="1:37" hidden="1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569">
        <f>INDEX(NoSettings!$C$2:$AG$15671,MATCH(EPS!$A1542,NoSettings!$A$2:$A$15671,0),MATCH(EPS!G$2,NoSettings!$C$1:$AG$1,0))</f>
        <v>400066000000</v>
      </c>
      <c r="H1542" s="569">
        <f>INDEX(NoSettings!$C$2:$AG$15671,MATCH(EPS!$A1542,NoSettings!$A$2:$A$15671,0),MATCH(EPS!H$2,NoSettings!$C$1:$AG$1,0))</f>
        <v>399395000000</v>
      </c>
      <c r="I1542" s="569">
        <f>INDEX(NoSettings!$C$2:$AG$15671,MATCH(EPS!$A1542,NoSettings!$A$2:$A$15671,0),MATCH(EPS!I$2,NoSettings!$C$1:$AG$1,0))</f>
        <v>405859000000</v>
      </c>
      <c r="J1542" s="569">
        <f>INDEX(NoSettings!$C$2:$AG$15671,MATCH(EPS!$A1542,NoSettings!$A$2:$A$15671,0),MATCH(EPS!J$2,NoSettings!$C$1:$AG$1,0))</f>
        <v>414464000000</v>
      </c>
      <c r="K1542" s="569">
        <f>INDEX(NoSettings!$C$2:$AG$15671,MATCH(EPS!$A1542,NoSettings!$A$2:$A$15671,0),MATCH(EPS!K$2,NoSettings!$C$1:$AG$1,0))</f>
        <v>422866000000</v>
      </c>
      <c r="L1542" s="569">
        <f>INDEX(NoSettings!$C$2:$AG$15671,MATCH(EPS!$A1542,NoSettings!$A$2:$A$15671,0),MATCH(EPS!L$2,NoSettings!$C$1:$AG$1,0))</f>
        <v>430160000000</v>
      </c>
      <c r="M1542" s="569">
        <f>INDEX(NoSettings!$C$2:$AG$15671,MATCH(EPS!$A1542,NoSettings!$A$2:$A$15671,0),MATCH(EPS!M$2,NoSettings!$C$1:$AG$1,0))</f>
        <v>434136000000</v>
      </c>
      <c r="N1542" s="569">
        <f>INDEX(NoSettings!$C$2:$AG$15671,MATCH(EPS!$A1542,NoSettings!$A$2:$A$15671,0),MATCH(EPS!N$2,NoSettings!$C$1:$AG$1,0))</f>
        <v>436138000000</v>
      </c>
      <c r="O1542" s="569">
        <f>INDEX(NoSettings!$C$2:$AG$15671,MATCH(EPS!$A1542,NoSettings!$A$2:$A$15671,0),MATCH(EPS!O$2,NoSettings!$C$1:$AG$1,0))</f>
        <v>436600000000</v>
      </c>
      <c r="P1542" s="569">
        <f>INDEX(NoSettings!$C$2:$AG$15671,MATCH(EPS!$A1542,NoSettings!$A$2:$A$15671,0),MATCH(EPS!P$2,NoSettings!$C$1:$AG$1,0))</f>
        <v>437016000000</v>
      </c>
      <c r="Q1542" s="569">
        <f>INDEX(NoSettings!$C$2:$AG$15671,MATCH(EPS!$A1542,NoSettings!$A$2:$A$15671,0),MATCH(EPS!Q$2,NoSettings!$C$1:$AG$1,0))</f>
        <v>438181000000</v>
      </c>
      <c r="R1542" s="569">
        <f>INDEX(NoSettings!$C$2:$AG$15671,MATCH(EPS!$A1542,NoSettings!$A$2:$A$15671,0),MATCH(EPS!R$2,NoSettings!$C$1:$AG$1,0))</f>
        <v>439805000000</v>
      </c>
      <c r="S1542" s="569">
        <f>INDEX(NoSettings!$C$2:$AG$15671,MATCH(EPS!$A1542,NoSettings!$A$2:$A$15671,0),MATCH(EPS!S$2,NoSettings!$C$1:$AG$1,0))</f>
        <v>440289000000</v>
      </c>
      <c r="T1542" s="569">
        <f>INDEX(NoSettings!$C$2:$AG$15671,MATCH(EPS!$A1542,NoSettings!$A$2:$A$15671,0),MATCH(EPS!T$2,NoSettings!$C$1:$AG$1,0))</f>
        <v>441378000000</v>
      </c>
      <c r="U1542" s="569">
        <f>INDEX(NoSettings!$C$2:$AG$15671,MATCH(EPS!$A1542,NoSettings!$A$2:$A$15671,0),MATCH(EPS!U$2,NoSettings!$C$1:$AG$1,0))</f>
        <v>443761000000</v>
      </c>
      <c r="V1542" s="569">
        <f>INDEX(NoSettings!$C$2:$AG$15671,MATCH(EPS!$A1542,NoSettings!$A$2:$A$15671,0),MATCH(EPS!V$2,NoSettings!$C$1:$AG$1,0))</f>
        <v>447083000000</v>
      </c>
      <c r="W1542" s="569">
        <f>INDEX(NoSettings!$C$2:$AG$15671,MATCH(EPS!$A1542,NoSettings!$A$2:$A$15671,0),MATCH(EPS!W$2,NoSettings!$C$1:$AG$1,0))</f>
        <v>449457000000</v>
      </c>
      <c r="X1542" s="569">
        <f>INDEX(NoSettings!$C$2:$AG$15671,MATCH(EPS!$A1542,NoSettings!$A$2:$A$15671,0),MATCH(EPS!X$2,NoSettings!$C$1:$AG$1,0))</f>
        <v>452091000000</v>
      </c>
      <c r="Y1542" s="569">
        <f>INDEX(NoSettings!$C$2:$AG$15671,MATCH(EPS!$A1542,NoSettings!$A$2:$A$15671,0),MATCH(EPS!Y$2,NoSettings!$C$1:$AG$1,0))</f>
        <v>455740000000</v>
      </c>
      <c r="Z1542" s="569">
        <f>INDEX(NoSettings!$C$2:$AG$15671,MATCH(EPS!$A1542,NoSettings!$A$2:$A$15671,0),MATCH(EPS!Z$2,NoSettings!$C$1:$AG$1,0))</f>
        <v>458665000000</v>
      </c>
      <c r="AA1542" s="569">
        <f>INDEX(NoSettings!$C$2:$AG$15671,MATCH(EPS!$A1542,NoSettings!$A$2:$A$15671,0),MATCH(EPS!AA$2,NoSettings!$C$1:$AG$1,0))</f>
        <v>460743000000</v>
      </c>
      <c r="AB1542" s="569">
        <f>INDEX(NoSettings!$C$2:$AG$15671,MATCH(EPS!$A1542,NoSettings!$A$2:$A$15671,0),MATCH(EPS!AB$2,NoSettings!$C$1:$AG$1,0))</f>
        <v>464197000000</v>
      </c>
      <c r="AC1542" s="569">
        <f>INDEX(NoSettings!$C$2:$AG$15671,MATCH(EPS!$A1542,NoSettings!$A$2:$A$15671,0),MATCH(EPS!AC$2,NoSettings!$C$1:$AG$1,0))</f>
        <v>469941000000</v>
      </c>
      <c r="AD1542" s="569">
        <f>INDEX(NoSettings!$C$2:$AG$15671,MATCH(EPS!$A1542,NoSettings!$A$2:$A$15671,0),MATCH(EPS!AD$2,NoSettings!$C$1:$AG$1,0))</f>
        <v>475866000000</v>
      </c>
      <c r="AE1542" s="569">
        <f>INDEX(NoSettings!$C$2:$AG$15671,MATCH(EPS!$A1542,NoSettings!$A$2:$A$15671,0),MATCH(EPS!AE$2,NoSettings!$C$1:$AG$1,0))</f>
        <v>480227000000</v>
      </c>
      <c r="AF1542" s="569">
        <f>INDEX(NoSettings!$C$2:$AG$15671,MATCH(EPS!$A1542,NoSettings!$A$2:$A$15671,0),MATCH(EPS!AF$2,NoSettings!$C$1:$AG$1,0))</f>
        <v>484339000000</v>
      </c>
      <c r="AG1542" s="569">
        <f>INDEX(NoSettings!$C$2:$AG$15671,MATCH(EPS!$A1542,NoSettings!$A$2:$A$15671,0),MATCH(EPS!AG$2,NoSettings!$C$1:$AG$1,0))</f>
        <v>490085000000</v>
      </c>
      <c r="AH1542" s="569">
        <f>INDEX(NoSettings!$C$2:$AG$15671,MATCH(EPS!$A1542,NoSettings!$A$2:$A$15671,0),MATCH(EPS!AH$2,NoSettings!$C$1:$AG$1,0))</f>
        <v>495142000000</v>
      </c>
      <c r="AI1542" s="569">
        <f>INDEX(NoSettings!$C$2:$AG$15671,MATCH(EPS!$A1542,NoSettings!$A$2:$A$15671,0),MATCH(EPS!AI$2,NoSettings!$C$1:$AG$1,0))</f>
        <v>500199000000</v>
      </c>
      <c r="AJ1542" s="569">
        <f>INDEX(NoSettings!$C$2:$AG$15671,MATCH(EPS!$A1542,NoSettings!$A$2:$A$15671,0),MATCH(EPS!AJ$2,NoSettings!$C$1:$AG$1,0))</f>
        <v>505257000000</v>
      </c>
      <c r="AK1542" s="569">
        <f>INDEX(NoSettings!$C$2:$AG$15671,MATCH(EPS!$A1542,NoSettings!$A$2:$A$15671,0),MATCH(EPS!AK$2,NoSettings!$C$1:$AG$1,0))</f>
        <v>510314000000</v>
      </c>
    </row>
    <row r="1543" spans="1:37" hidden="1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569">
        <f>INDEX(NoSettings!$C$2:$AG$15671,MATCH(EPS!$A1543,NoSettings!$A$2:$A$15671,0),MATCH(EPS!G$2,NoSettings!$C$1:$AG$1,0))</f>
        <v>0</v>
      </c>
      <c r="H1543" s="569">
        <f>INDEX(NoSettings!$C$2:$AG$15671,MATCH(EPS!$A1543,NoSettings!$A$2:$A$15671,0),MATCH(EPS!H$2,NoSettings!$C$1:$AG$1,0))</f>
        <v>0</v>
      </c>
      <c r="I1543" s="569">
        <f>INDEX(NoSettings!$C$2:$AG$15671,MATCH(EPS!$A1543,NoSettings!$A$2:$A$15671,0),MATCH(EPS!I$2,NoSettings!$C$1:$AG$1,0))</f>
        <v>0</v>
      </c>
      <c r="J1543" s="569">
        <f>INDEX(NoSettings!$C$2:$AG$15671,MATCH(EPS!$A1543,NoSettings!$A$2:$A$15671,0),MATCH(EPS!J$2,NoSettings!$C$1:$AG$1,0))</f>
        <v>0</v>
      </c>
      <c r="K1543" s="569">
        <f>INDEX(NoSettings!$C$2:$AG$15671,MATCH(EPS!$A1543,NoSettings!$A$2:$A$15671,0),MATCH(EPS!K$2,NoSettings!$C$1:$AG$1,0))</f>
        <v>0</v>
      </c>
      <c r="L1543" s="569">
        <f>INDEX(NoSettings!$C$2:$AG$15671,MATCH(EPS!$A1543,NoSettings!$A$2:$A$15671,0),MATCH(EPS!L$2,NoSettings!$C$1:$AG$1,0))</f>
        <v>0</v>
      </c>
      <c r="M1543" s="569">
        <f>INDEX(NoSettings!$C$2:$AG$15671,MATCH(EPS!$A1543,NoSettings!$A$2:$A$15671,0),MATCH(EPS!M$2,NoSettings!$C$1:$AG$1,0))</f>
        <v>0</v>
      </c>
      <c r="N1543" s="569">
        <f>INDEX(NoSettings!$C$2:$AG$15671,MATCH(EPS!$A1543,NoSettings!$A$2:$A$15671,0),MATCH(EPS!N$2,NoSettings!$C$1:$AG$1,0))</f>
        <v>0</v>
      </c>
      <c r="O1543" s="569">
        <f>INDEX(NoSettings!$C$2:$AG$15671,MATCH(EPS!$A1543,NoSettings!$A$2:$A$15671,0),MATCH(EPS!O$2,NoSettings!$C$1:$AG$1,0))</f>
        <v>0</v>
      </c>
      <c r="P1543" s="569">
        <f>INDEX(NoSettings!$C$2:$AG$15671,MATCH(EPS!$A1543,NoSettings!$A$2:$A$15671,0),MATCH(EPS!P$2,NoSettings!$C$1:$AG$1,0))</f>
        <v>0</v>
      </c>
      <c r="Q1543" s="569">
        <f>INDEX(NoSettings!$C$2:$AG$15671,MATCH(EPS!$A1543,NoSettings!$A$2:$A$15671,0),MATCH(EPS!Q$2,NoSettings!$C$1:$AG$1,0))</f>
        <v>0</v>
      </c>
      <c r="R1543" s="569">
        <f>INDEX(NoSettings!$C$2:$AG$15671,MATCH(EPS!$A1543,NoSettings!$A$2:$A$15671,0),MATCH(EPS!R$2,NoSettings!$C$1:$AG$1,0))</f>
        <v>0</v>
      </c>
      <c r="S1543" s="569">
        <f>INDEX(NoSettings!$C$2:$AG$15671,MATCH(EPS!$A1543,NoSettings!$A$2:$A$15671,0),MATCH(EPS!S$2,NoSettings!$C$1:$AG$1,0))</f>
        <v>0</v>
      </c>
      <c r="T1543" s="569">
        <f>INDEX(NoSettings!$C$2:$AG$15671,MATCH(EPS!$A1543,NoSettings!$A$2:$A$15671,0),MATCH(EPS!T$2,NoSettings!$C$1:$AG$1,0))</f>
        <v>0</v>
      </c>
      <c r="U1543" s="569">
        <f>INDEX(NoSettings!$C$2:$AG$15671,MATCH(EPS!$A1543,NoSettings!$A$2:$A$15671,0),MATCH(EPS!U$2,NoSettings!$C$1:$AG$1,0))</f>
        <v>0</v>
      </c>
      <c r="V1543" s="569">
        <f>INDEX(NoSettings!$C$2:$AG$15671,MATCH(EPS!$A1543,NoSettings!$A$2:$A$15671,0),MATCH(EPS!V$2,NoSettings!$C$1:$AG$1,0))</f>
        <v>0</v>
      </c>
      <c r="W1543" s="569">
        <f>INDEX(NoSettings!$C$2:$AG$15671,MATCH(EPS!$A1543,NoSettings!$A$2:$A$15671,0),MATCH(EPS!W$2,NoSettings!$C$1:$AG$1,0))</f>
        <v>0</v>
      </c>
      <c r="X1543" s="569">
        <f>INDEX(NoSettings!$C$2:$AG$15671,MATCH(EPS!$A1543,NoSettings!$A$2:$A$15671,0),MATCH(EPS!X$2,NoSettings!$C$1:$AG$1,0))</f>
        <v>0</v>
      </c>
      <c r="Y1543" s="569">
        <f>INDEX(NoSettings!$C$2:$AG$15671,MATCH(EPS!$A1543,NoSettings!$A$2:$A$15671,0),MATCH(EPS!Y$2,NoSettings!$C$1:$AG$1,0))</f>
        <v>0</v>
      </c>
      <c r="Z1543" s="569">
        <f>INDEX(NoSettings!$C$2:$AG$15671,MATCH(EPS!$A1543,NoSettings!$A$2:$A$15671,0),MATCH(EPS!Z$2,NoSettings!$C$1:$AG$1,0))</f>
        <v>0</v>
      </c>
      <c r="AA1543" s="569">
        <f>INDEX(NoSettings!$C$2:$AG$15671,MATCH(EPS!$A1543,NoSettings!$A$2:$A$15671,0),MATCH(EPS!AA$2,NoSettings!$C$1:$AG$1,0))</f>
        <v>0</v>
      </c>
      <c r="AB1543" s="569">
        <f>INDEX(NoSettings!$C$2:$AG$15671,MATCH(EPS!$A1543,NoSettings!$A$2:$A$15671,0),MATCH(EPS!AB$2,NoSettings!$C$1:$AG$1,0))</f>
        <v>0</v>
      </c>
      <c r="AC1543" s="569">
        <f>INDEX(NoSettings!$C$2:$AG$15671,MATCH(EPS!$A1543,NoSettings!$A$2:$A$15671,0),MATCH(EPS!AC$2,NoSettings!$C$1:$AG$1,0))</f>
        <v>0</v>
      </c>
      <c r="AD1543" s="569">
        <f>INDEX(NoSettings!$C$2:$AG$15671,MATCH(EPS!$A1543,NoSettings!$A$2:$A$15671,0),MATCH(EPS!AD$2,NoSettings!$C$1:$AG$1,0))</f>
        <v>0</v>
      </c>
      <c r="AE1543" s="569">
        <f>INDEX(NoSettings!$C$2:$AG$15671,MATCH(EPS!$A1543,NoSettings!$A$2:$A$15671,0),MATCH(EPS!AE$2,NoSettings!$C$1:$AG$1,0))</f>
        <v>0</v>
      </c>
      <c r="AF1543" s="569">
        <f>INDEX(NoSettings!$C$2:$AG$15671,MATCH(EPS!$A1543,NoSettings!$A$2:$A$15671,0),MATCH(EPS!AF$2,NoSettings!$C$1:$AG$1,0))</f>
        <v>0</v>
      </c>
      <c r="AG1543" s="569">
        <f>INDEX(NoSettings!$C$2:$AG$15671,MATCH(EPS!$A1543,NoSettings!$A$2:$A$15671,0),MATCH(EPS!AG$2,NoSettings!$C$1:$AG$1,0))</f>
        <v>0</v>
      </c>
      <c r="AH1543" s="569">
        <f>INDEX(NoSettings!$C$2:$AG$15671,MATCH(EPS!$A1543,NoSettings!$A$2:$A$15671,0),MATCH(EPS!AH$2,NoSettings!$C$1:$AG$1,0))</f>
        <v>0</v>
      </c>
      <c r="AI1543" s="569">
        <f>INDEX(NoSettings!$C$2:$AG$15671,MATCH(EPS!$A1543,NoSettings!$A$2:$A$15671,0),MATCH(EPS!AI$2,NoSettings!$C$1:$AG$1,0))</f>
        <v>0</v>
      </c>
      <c r="AJ1543" s="569">
        <f>INDEX(NoSettings!$C$2:$AG$15671,MATCH(EPS!$A1543,NoSettings!$A$2:$A$15671,0),MATCH(EPS!AJ$2,NoSettings!$C$1:$AG$1,0))</f>
        <v>0</v>
      </c>
      <c r="AK1543" s="569">
        <f>INDEX(NoSettings!$C$2:$AG$15671,MATCH(EPS!$A1543,NoSettings!$A$2:$A$15671,0),MATCH(EPS!AK$2,NoSettings!$C$1:$AG$1,0))</f>
        <v>0</v>
      </c>
    </row>
    <row r="1544" spans="1:37" hidden="1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569">
        <f>INDEX(NoSettings!$C$2:$AG$15671,MATCH(EPS!$A1544,NoSettings!$A$2:$A$15671,0),MATCH(EPS!G$2,NoSettings!$C$1:$AG$1,0))</f>
        <v>0</v>
      </c>
      <c r="H1544" s="569">
        <f>INDEX(NoSettings!$C$2:$AG$15671,MATCH(EPS!$A1544,NoSettings!$A$2:$A$15671,0),MATCH(EPS!H$2,NoSettings!$C$1:$AG$1,0))</f>
        <v>0</v>
      </c>
      <c r="I1544" s="569">
        <f>INDEX(NoSettings!$C$2:$AG$15671,MATCH(EPS!$A1544,NoSettings!$A$2:$A$15671,0),MATCH(EPS!I$2,NoSettings!$C$1:$AG$1,0))</f>
        <v>0</v>
      </c>
      <c r="J1544" s="569">
        <f>INDEX(NoSettings!$C$2:$AG$15671,MATCH(EPS!$A1544,NoSettings!$A$2:$A$15671,0),MATCH(EPS!J$2,NoSettings!$C$1:$AG$1,0))</f>
        <v>0</v>
      </c>
      <c r="K1544" s="569">
        <f>INDEX(NoSettings!$C$2:$AG$15671,MATCH(EPS!$A1544,NoSettings!$A$2:$A$15671,0),MATCH(EPS!K$2,NoSettings!$C$1:$AG$1,0))</f>
        <v>0</v>
      </c>
      <c r="L1544" s="569">
        <f>INDEX(NoSettings!$C$2:$AG$15671,MATCH(EPS!$A1544,NoSettings!$A$2:$A$15671,0),MATCH(EPS!L$2,NoSettings!$C$1:$AG$1,0))</f>
        <v>0</v>
      </c>
      <c r="M1544" s="569">
        <f>INDEX(NoSettings!$C$2:$AG$15671,MATCH(EPS!$A1544,NoSettings!$A$2:$A$15671,0),MATCH(EPS!M$2,NoSettings!$C$1:$AG$1,0))</f>
        <v>0</v>
      </c>
      <c r="N1544" s="569">
        <f>INDEX(NoSettings!$C$2:$AG$15671,MATCH(EPS!$A1544,NoSettings!$A$2:$A$15671,0),MATCH(EPS!N$2,NoSettings!$C$1:$AG$1,0))</f>
        <v>0</v>
      </c>
      <c r="O1544" s="569">
        <f>INDEX(NoSettings!$C$2:$AG$15671,MATCH(EPS!$A1544,NoSettings!$A$2:$A$15671,0),MATCH(EPS!O$2,NoSettings!$C$1:$AG$1,0))</f>
        <v>0</v>
      </c>
      <c r="P1544" s="569">
        <f>INDEX(NoSettings!$C$2:$AG$15671,MATCH(EPS!$A1544,NoSettings!$A$2:$A$15671,0),MATCH(EPS!P$2,NoSettings!$C$1:$AG$1,0))</f>
        <v>0</v>
      </c>
      <c r="Q1544" s="569">
        <f>INDEX(NoSettings!$C$2:$AG$15671,MATCH(EPS!$A1544,NoSettings!$A$2:$A$15671,0),MATCH(EPS!Q$2,NoSettings!$C$1:$AG$1,0))</f>
        <v>0</v>
      </c>
      <c r="R1544" s="569">
        <f>INDEX(NoSettings!$C$2:$AG$15671,MATCH(EPS!$A1544,NoSettings!$A$2:$A$15671,0),MATCH(EPS!R$2,NoSettings!$C$1:$AG$1,0))</f>
        <v>0</v>
      </c>
      <c r="S1544" s="569">
        <f>INDEX(NoSettings!$C$2:$AG$15671,MATCH(EPS!$A1544,NoSettings!$A$2:$A$15671,0),MATCH(EPS!S$2,NoSettings!$C$1:$AG$1,0))</f>
        <v>0</v>
      </c>
      <c r="T1544" s="569">
        <f>INDEX(NoSettings!$C$2:$AG$15671,MATCH(EPS!$A1544,NoSettings!$A$2:$A$15671,0),MATCH(EPS!T$2,NoSettings!$C$1:$AG$1,0))</f>
        <v>0</v>
      </c>
      <c r="U1544" s="569">
        <f>INDEX(NoSettings!$C$2:$AG$15671,MATCH(EPS!$A1544,NoSettings!$A$2:$A$15671,0),MATCH(EPS!U$2,NoSettings!$C$1:$AG$1,0))</f>
        <v>0</v>
      </c>
      <c r="V1544" s="569">
        <f>INDEX(NoSettings!$C$2:$AG$15671,MATCH(EPS!$A1544,NoSettings!$A$2:$A$15671,0),MATCH(EPS!V$2,NoSettings!$C$1:$AG$1,0))</f>
        <v>0</v>
      </c>
      <c r="W1544" s="569">
        <f>INDEX(NoSettings!$C$2:$AG$15671,MATCH(EPS!$A1544,NoSettings!$A$2:$A$15671,0),MATCH(EPS!W$2,NoSettings!$C$1:$AG$1,0))</f>
        <v>0</v>
      </c>
      <c r="X1544" s="569">
        <f>INDEX(NoSettings!$C$2:$AG$15671,MATCH(EPS!$A1544,NoSettings!$A$2:$A$15671,0),MATCH(EPS!X$2,NoSettings!$C$1:$AG$1,0))</f>
        <v>0</v>
      </c>
      <c r="Y1544" s="569">
        <f>INDEX(NoSettings!$C$2:$AG$15671,MATCH(EPS!$A1544,NoSettings!$A$2:$A$15671,0),MATCH(EPS!Y$2,NoSettings!$C$1:$AG$1,0))</f>
        <v>0</v>
      </c>
      <c r="Z1544" s="569">
        <f>INDEX(NoSettings!$C$2:$AG$15671,MATCH(EPS!$A1544,NoSettings!$A$2:$A$15671,0),MATCH(EPS!Z$2,NoSettings!$C$1:$AG$1,0))</f>
        <v>0</v>
      </c>
      <c r="AA1544" s="569">
        <f>INDEX(NoSettings!$C$2:$AG$15671,MATCH(EPS!$A1544,NoSettings!$A$2:$A$15671,0),MATCH(EPS!AA$2,NoSettings!$C$1:$AG$1,0))</f>
        <v>0</v>
      </c>
      <c r="AB1544" s="569">
        <f>INDEX(NoSettings!$C$2:$AG$15671,MATCH(EPS!$A1544,NoSettings!$A$2:$A$15671,0),MATCH(EPS!AB$2,NoSettings!$C$1:$AG$1,0))</f>
        <v>0</v>
      </c>
      <c r="AC1544" s="569">
        <f>INDEX(NoSettings!$C$2:$AG$15671,MATCH(EPS!$A1544,NoSettings!$A$2:$A$15671,0),MATCH(EPS!AC$2,NoSettings!$C$1:$AG$1,0))</f>
        <v>0</v>
      </c>
      <c r="AD1544" s="569">
        <f>INDEX(NoSettings!$C$2:$AG$15671,MATCH(EPS!$A1544,NoSettings!$A$2:$A$15671,0),MATCH(EPS!AD$2,NoSettings!$C$1:$AG$1,0))</f>
        <v>0</v>
      </c>
      <c r="AE1544" s="569">
        <f>INDEX(NoSettings!$C$2:$AG$15671,MATCH(EPS!$A1544,NoSettings!$A$2:$A$15671,0),MATCH(EPS!AE$2,NoSettings!$C$1:$AG$1,0))</f>
        <v>0</v>
      </c>
      <c r="AF1544" s="569">
        <f>INDEX(NoSettings!$C$2:$AG$15671,MATCH(EPS!$A1544,NoSettings!$A$2:$A$15671,0),MATCH(EPS!AF$2,NoSettings!$C$1:$AG$1,0))</f>
        <v>0</v>
      </c>
      <c r="AG1544" s="569">
        <f>INDEX(NoSettings!$C$2:$AG$15671,MATCH(EPS!$A1544,NoSettings!$A$2:$A$15671,0),MATCH(EPS!AG$2,NoSettings!$C$1:$AG$1,0))</f>
        <v>0</v>
      </c>
      <c r="AH1544" s="569">
        <f>INDEX(NoSettings!$C$2:$AG$15671,MATCH(EPS!$A1544,NoSettings!$A$2:$A$15671,0),MATCH(EPS!AH$2,NoSettings!$C$1:$AG$1,0))</f>
        <v>0</v>
      </c>
      <c r="AI1544" s="569">
        <f>INDEX(NoSettings!$C$2:$AG$15671,MATCH(EPS!$A1544,NoSettings!$A$2:$A$15671,0),MATCH(EPS!AI$2,NoSettings!$C$1:$AG$1,0))</f>
        <v>0</v>
      </c>
      <c r="AJ1544" s="569">
        <f>INDEX(NoSettings!$C$2:$AG$15671,MATCH(EPS!$A1544,NoSettings!$A$2:$A$15671,0),MATCH(EPS!AJ$2,NoSettings!$C$1:$AG$1,0))</f>
        <v>0</v>
      </c>
      <c r="AK1544" s="569">
        <f>INDEX(NoSettings!$C$2:$AG$15671,MATCH(EPS!$A1544,NoSettings!$A$2:$A$15671,0),MATCH(EPS!AK$2,NoSettings!$C$1:$AG$1,0))</f>
        <v>0</v>
      </c>
    </row>
    <row r="1545" spans="1:37" hidden="1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569">
        <f>INDEX(NoSettings!$C$2:$AG$15671,MATCH(EPS!$A1545,NoSettings!$A$2:$A$15671,0),MATCH(EPS!G$2,NoSettings!$C$1:$AG$1,0))</f>
        <v>0</v>
      </c>
      <c r="H1545" s="569">
        <f>INDEX(NoSettings!$C$2:$AG$15671,MATCH(EPS!$A1545,NoSettings!$A$2:$A$15671,0),MATCH(EPS!H$2,NoSettings!$C$1:$AG$1,0))</f>
        <v>0</v>
      </c>
      <c r="I1545" s="569">
        <f>INDEX(NoSettings!$C$2:$AG$15671,MATCH(EPS!$A1545,NoSettings!$A$2:$A$15671,0),MATCH(EPS!I$2,NoSettings!$C$1:$AG$1,0))</f>
        <v>0</v>
      </c>
      <c r="J1545" s="569">
        <f>INDEX(NoSettings!$C$2:$AG$15671,MATCH(EPS!$A1545,NoSettings!$A$2:$A$15671,0),MATCH(EPS!J$2,NoSettings!$C$1:$AG$1,0))</f>
        <v>0</v>
      </c>
      <c r="K1545" s="569">
        <f>INDEX(NoSettings!$C$2:$AG$15671,MATCH(EPS!$A1545,NoSettings!$A$2:$A$15671,0),MATCH(EPS!K$2,NoSettings!$C$1:$AG$1,0))</f>
        <v>0</v>
      </c>
      <c r="L1545" s="569">
        <f>INDEX(NoSettings!$C$2:$AG$15671,MATCH(EPS!$A1545,NoSettings!$A$2:$A$15671,0),MATCH(EPS!L$2,NoSettings!$C$1:$AG$1,0))</f>
        <v>0</v>
      </c>
      <c r="M1545" s="569">
        <f>INDEX(NoSettings!$C$2:$AG$15671,MATCH(EPS!$A1545,NoSettings!$A$2:$A$15671,0),MATCH(EPS!M$2,NoSettings!$C$1:$AG$1,0))</f>
        <v>0</v>
      </c>
      <c r="N1545" s="569">
        <f>INDEX(NoSettings!$C$2:$AG$15671,MATCH(EPS!$A1545,NoSettings!$A$2:$A$15671,0),MATCH(EPS!N$2,NoSettings!$C$1:$AG$1,0))</f>
        <v>0</v>
      </c>
      <c r="O1545" s="569">
        <f>INDEX(NoSettings!$C$2:$AG$15671,MATCH(EPS!$A1545,NoSettings!$A$2:$A$15671,0),MATCH(EPS!O$2,NoSettings!$C$1:$AG$1,0))</f>
        <v>0</v>
      </c>
      <c r="P1545" s="569">
        <f>INDEX(NoSettings!$C$2:$AG$15671,MATCH(EPS!$A1545,NoSettings!$A$2:$A$15671,0),MATCH(EPS!P$2,NoSettings!$C$1:$AG$1,0))</f>
        <v>0</v>
      </c>
      <c r="Q1545" s="569">
        <f>INDEX(NoSettings!$C$2:$AG$15671,MATCH(EPS!$A1545,NoSettings!$A$2:$A$15671,0),MATCH(EPS!Q$2,NoSettings!$C$1:$AG$1,0))</f>
        <v>0</v>
      </c>
      <c r="R1545" s="569">
        <f>INDEX(NoSettings!$C$2:$AG$15671,MATCH(EPS!$A1545,NoSettings!$A$2:$A$15671,0),MATCH(EPS!R$2,NoSettings!$C$1:$AG$1,0))</f>
        <v>0</v>
      </c>
      <c r="S1545" s="569">
        <f>INDEX(NoSettings!$C$2:$AG$15671,MATCH(EPS!$A1545,NoSettings!$A$2:$A$15671,0),MATCH(EPS!S$2,NoSettings!$C$1:$AG$1,0))</f>
        <v>0</v>
      </c>
      <c r="T1545" s="569">
        <f>INDEX(NoSettings!$C$2:$AG$15671,MATCH(EPS!$A1545,NoSettings!$A$2:$A$15671,0),MATCH(EPS!T$2,NoSettings!$C$1:$AG$1,0))</f>
        <v>0</v>
      </c>
      <c r="U1545" s="569">
        <f>INDEX(NoSettings!$C$2:$AG$15671,MATCH(EPS!$A1545,NoSettings!$A$2:$A$15671,0),MATCH(EPS!U$2,NoSettings!$C$1:$AG$1,0))</f>
        <v>0</v>
      </c>
      <c r="V1545" s="569">
        <f>INDEX(NoSettings!$C$2:$AG$15671,MATCH(EPS!$A1545,NoSettings!$A$2:$A$15671,0),MATCH(EPS!V$2,NoSettings!$C$1:$AG$1,0))</f>
        <v>0</v>
      </c>
      <c r="W1545" s="569">
        <f>INDEX(NoSettings!$C$2:$AG$15671,MATCH(EPS!$A1545,NoSettings!$A$2:$A$15671,0),MATCH(EPS!W$2,NoSettings!$C$1:$AG$1,0))</f>
        <v>0</v>
      </c>
      <c r="X1545" s="569">
        <f>INDEX(NoSettings!$C$2:$AG$15671,MATCH(EPS!$A1545,NoSettings!$A$2:$A$15671,0),MATCH(EPS!X$2,NoSettings!$C$1:$AG$1,0))</f>
        <v>0</v>
      </c>
      <c r="Y1545" s="569">
        <f>INDEX(NoSettings!$C$2:$AG$15671,MATCH(EPS!$A1545,NoSettings!$A$2:$A$15671,0),MATCH(EPS!Y$2,NoSettings!$C$1:$AG$1,0))</f>
        <v>0</v>
      </c>
      <c r="Z1545" s="569">
        <f>INDEX(NoSettings!$C$2:$AG$15671,MATCH(EPS!$A1545,NoSettings!$A$2:$A$15671,0),MATCH(EPS!Z$2,NoSettings!$C$1:$AG$1,0))</f>
        <v>0</v>
      </c>
      <c r="AA1545" s="569">
        <f>INDEX(NoSettings!$C$2:$AG$15671,MATCH(EPS!$A1545,NoSettings!$A$2:$A$15671,0),MATCH(EPS!AA$2,NoSettings!$C$1:$AG$1,0))</f>
        <v>0</v>
      </c>
      <c r="AB1545" s="569">
        <f>INDEX(NoSettings!$C$2:$AG$15671,MATCH(EPS!$A1545,NoSettings!$A$2:$A$15671,0),MATCH(EPS!AB$2,NoSettings!$C$1:$AG$1,0))</f>
        <v>0</v>
      </c>
      <c r="AC1545" s="569">
        <f>INDEX(NoSettings!$C$2:$AG$15671,MATCH(EPS!$A1545,NoSettings!$A$2:$A$15671,0),MATCH(EPS!AC$2,NoSettings!$C$1:$AG$1,0))</f>
        <v>0</v>
      </c>
      <c r="AD1545" s="569">
        <f>INDEX(NoSettings!$C$2:$AG$15671,MATCH(EPS!$A1545,NoSettings!$A$2:$A$15671,0),MATCH(EPS!AD$2,NoSettings!$C$1:$AG$1,0))</f>
        <v>0</v>
      </c>
      <c r="AE1545" s="569">
        <f>INDEX(NoSettings!$C$2:$AG$15671,MATCH(EPS!$A1545,NoSettings!$A$2:$A$15671,0),MATCH(EPS!AE$2,NoSettings!$C$1:$AG$1,0))</f>
        <v>0</v>
      </c>
      <c r="AF1545" s="569">
        <f>INDEX(NoSettings!$C$2:$AG$15671,MATCH(EPS!$A1545,NoSettings!$A$2:$A$15671,0),MATCH(EPS!AF$2,NoSettings!$C$1:$AG$1,0))</f>
        <v>0</v>
      </c>
      <c r="AG1545" s="569">
        <f>INDEX(NoSettings!$C$2:$AG$15671,MATCH(EPS!$A1545,NoSettings!$A$2:$A$15671,0),MATCH(EPS!AG$2,NoSettings!$C$1:$AG$1,0))</f>
        <v>0</v>
      </c>
      <c r="AH1545" s="569">
        <f>INDEX(NoSettings!$C$2:$AG$15671,MATCH(EPS!$A1545,NoSettings!$A$2:$A$15671,0),MATCH(EPS!AH$2,NoSettings!$C$1:$AG$1,0))</f>
        <v>0</v>
      </c>
      <c r="AI1545" s="569">
        <f>INDEX(NoSettings!$C$2:$AG$15671,MATCH(EPS!$A1545,NoSettings!$A$2:$A$15671,0),MATCH(EPS!AI$2,NoSettings!$C$1:$AG$1,0))</f>
        <v>0</v>
      </c>
      <c r="AJ1545" s="569">
        <f>INDEX(NoSettings!$C$2:$AG$15671,MATCH(EPS!$A1545,NoSettings!$A$2:$A$15671,0),MATCH(EPS!AJ$2,NoSettings!$C$1:$AG$1,0))</f>
        <v>0</v>
      </c>
      <c r="AK1545" s="569">
        <f>INDEX(NoSettings!$C$2:$AG$15671,MATCH(EPS!$A1545,NoSettings!$A$2:$A$15671,0),MATCH(EPS!AK$2,NoSettings!$C$1:$AG$1,0))</f>
        <v>0</v>
      </c>
    </row>
    <row r="1546" spans="1:37" hidden="1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569">
        <f>INDEX(NoSettings!$C$2:$AG$15671,MATCH(EPS!$A1546,NoSettings!$A$2:$A$15671,0),MATCH(EPS!G$2,NoSettings!$C$1:$AG$1,0))</f>
        <v>0</v>
      </c>
      <c r="H1546" s="569">
        <f>INDEX(NoSettings!$C$2:$AG$15671,MATCH(EPS!$A1546,NoSettings!$A$2:$A$15671,0),MATCH(EPS!H$2,NoSettings!$C$1:$AG$1,0))</f>
        <v>0</v>
      </c>
      <c r="I1546" s="569">
        <f>INDEX(NoSettings!$C$2:$AG$15671,MATCH(EPS!$A1546,NoSettings!$A$2:$A$15671,0),MATCH(EPS!I$2,NoSettings!$C$1:$AG$1,0))</f>
        <v>0</v>
      </c>
      <c r="J1546" s="569">
        <f>INDEX(NoSettings!$C$2:$AG$15671,MATCH(EPS!$A1546,NoSettings!$A$2:$A$15671,0),MATCH(EPS!J$2,NoSettings!$C$1:$AG$1,0))</f>
        <v>0</v>
      </c>
      <c r="K1546" s="569">
        <f>INDEX(NoSettings!$C$2:$AG$15671,MATCH(EPS!$A1546,NoSettings!$A$2:$A$15671,0),MATCH(EPS!K$2,NoSettings!$C$1:$AG$1,0))</f>
        <v>0</v>
      </c>
      <c r="L1546" s="569">
        <f>INDEX(NoSettings!$C$2:$AG$15671,MATCH(EPS!$A1546,NoSettings!$A$2:$A$15671,0),MATCH(EPS!L$2,NoSettings!$C$1:$AG$1,0))</f>
        <v>0</v>
      </c>
      <c r="M1546" s="569">
        <f>INDEX(NoSettings!$C$2:$AG$15671,MATCH(EPS!$A1546,NoSettings!$A$2:$A$15671,0),MATCH(EPS!M$2,NoSettings!$C$1:$AG$1,0))</f>
        <v>0</v>
      </c>
      <c r="N1546" s="569">
        <f>INDEX(NoSettings!$C$2:$AG$15671,MATCH(EPS!$A1546,NoSettings!$A$2:$A$15671,0),MATCH(EPS!N$2,NoSettings!$C$1:$AG$1,0))</f>
        <v>0</v>
      </c>
      <c r="O1546" s="569">
        <f>INDEX(NoSettings!$C$2:$AG$15671,MATCH(EPS!$A1546,NoSettings!$A$2:$A$15671,0),MATCH(EPS!O$2,NoSettings!$C$1:$AG$1,0))</f>
        <v>0</v>
      </c>
      <c r="P1546" s="569">
        <f>INDEX(NoSettings!$C$2:$AG$15671,MATCH(EPS!$A1546,NoSettings!$A$2:$A$15671,0),MATCH(EPS!P$2,NoSettings!$C$1:$AG$1,0))</f>
        <v>0</v>
      </c>
      <c r="Q1546" s="569">
        <f>INDEX(NoSettings!$C$2:$AG$15671,MATCH(EPS!$A1546,NoSettings!$A$2:$A$15671,0),MATCH(EPS!Q$2,NoSettings!$C$1:$AG$1,0))</f>
        <v>0</v>
      </c>
      <c r="R1546" s="569">
        <f>INDEX(NoSettings!$C$2:$AG$15671,MATCH(EPS!$A1546,NoSettings!$A$2:$A$15671,0),MATCH(EPS!R$2,NoSettings!$C$1:$AG$1,0))</f>
        <v>0</v>
      </c>
      <c r="S1546" s="569">
        <f>INDEX(NoSettings!$C$2:$AG$15671,MATCH(EPS!$A1546,NoSettings!$A$2:$A$15671,0),MATCH(EPS!S$2,NoSettings!$C$1:$AG$1,0))</f>
        <v>0</v>
      </c>
      <c r="T1546" s="569">
        <f>INDEX(NoSettings!$C$2:$AG$15671,MATCH(EPS!$A1546,NoSettings!$A$2:$A$15671,0),MATCH(EPS!T$2,NoSettings!$C$1:$AG$1,0))</f>
        <v>0</v>
      </c>
      <c r="U1546" s="569">
        <f>INDEX(NoSettings!$C$2:$AG$15671,MATCH(EPS!$A1546,NoSettings!$A$2:$A$15671,0),MATCH(EPS!U$2,NoSettings!$C$1:$AG$1,0))</f>
        <v>0</v>
      </c>
      <c r="V1546" s="569">
        <f>INDEX(NoSettings!$C$2:$AG$15671,MATCH(EPS!$A1546,NoSettings!$A$2:$A$15671,0),MATCH(EPS!V$2,NoSettings!$C$1:$AG$1,0))</f>
        <v>0</v>
      </c>
      <c r="W1546" s="569">
        <f>INDEX(NoSettings!$C$2:$AG$15671,MATCH(EPS!$A1546,NoSettings!$A$2:$A$15671,0),MATCH(EPS!W$2,NoSettings!$C$1:$AG$1,0))</f>
        <v>0</v>
      </c>
      <c r="X1546" s="569">
        <f>INDEX(NoSettings!$C$2:$AG$15671,MATCH(EPS!$A1546,NoSettings!$A$2:$A$15671,0),MATCH(EPS!X$2,NoSettings!$C$1:$AG$1,0))</f>
        <v>0</v>
      </c>
      <c r="Y1546" s="569">
        <f>INDEX(NoSettings!$C$2:$AG$15671,MATCH(EPS!$A1546,NoSettings!$A$2:$A$15671,0),MATCH(EPS!Y$2,NoSettings!$C$1:$AG$1,0))</f>
        <v>0</v>
      </c>
      <c r="Z1546" s="569">
        <f>INDEX(NoSettings!$C$2:$AG$15671,MATCH(EPS!$A1546,NoSettings!$A$2:$A$15671,0),MATCH(EPS!Z$2,NoSettings!$C$1:$AG$1,0))</f>
        <v>0</v>
      </c>
      <c r="AA1546" s="569">
        <f>INDEX(NoSettings!$C$2:$AG$15671,MATCH(EPS!$A1546,NoSettings!$A$2:$A$15671,0),MATCH(EPS!AA$2,NoSettings!$C$1:$AG$1,0))</f>
        <v>0</v>
      </c>
      <c r="AB1546" s="569">
        <f>INDEX(NoSettings!$C$2:$AG$15671,MATCH(EPS!$A1546,NoSettings!$A$2:$A$15671,0),MATCH(EPS!AB$2,NoSettings!$C$1:$AG$1,0))</f>
        <v>0</v>
      </c>
      <c r="AC1546" s="569">
        <f>INDEX(NoSettings!$C$2:$AG$15671,MATCH(EPS!$A1546,NoSettings!$A$2:$A$15671,0),MATCH(EPS!AC$2,NoSettings!$C$1:$AG$1,0))</f>
        <v>0</v>
      </c>
      <c r="AD1546" s="569">
        <f>INDEX(NoSettings!$C$2:$AG$15671,MATCH(EPS!$A1546,NoSettings!$A$2:$A$15671,0),MATCH(EPS!AD$2,NoSettings!$C$1:$AG$1,0))</f>
        <v>0</v>
      </c>
      <c r="AE1546" s="569">
        <f>INDEX(NoSettings!$C$2:$AG$15671,MATCH(EPS!$A1546,NoSettings!$A$2:$A$15671,0),MATCH(EPS!AE$2,NoSettings!$C$1:$AG$1,0))</f>
        <v>0</v>
      </c>
      <c r="AF1546" s="569">
        <f>INDEX(NoSettings!$C$2:$AG$15671,MATCH(EPS!$A1546,NoSettings!$A$2:$A$15671,0),MATCH(EPS!AF$2,NoSettings!$C$1:$AG$1,0))</f>
        <v>0</v>
      </c>
      <c r="AG1546" s="569">
        <f>INDEX(NoSettings!$C$2:$AG$15671,MATCH(EPS!$A1546,NoSettings!$A$2:$A$15671,0),MATCH(EPS!AG$2,NoSettings!$C$1:$AG$1,0))</f>
        <v>0</v>
      </c>
      <c r="AH1546" s="569">
        <f>INDEX(NoSettings!$C$2:$AG$15671,MATCH(EPS!$A1546,NoSettings!$A$2:$A$15671,0),MATCH(EPS!AH$2,NoSettings!$C$1:$AG$1,0))</f>
        <v>0</v>
      </c>
      <c r="AI1546" s="569">
        <f>INDEX(NoSettings!$C$2:$AG$15671,MATCH(EPS!$A1546,NoSettings!$A$2:$A$15671,0),MATCH(EPS!AI$2,NoSettings!$C$1:$AG$1,0))</f>
        <v>0</v>
      </c>
      <c r="AJ1546" s="569">
        <f>INDEX(NoSettings!$C$2:$AG$15671,MATCH(EPS!$A1546,NoSettings!$A$2:$A$15671,0),MATCH(EPS!AJ$2,NoSettings!$C$1:$AG$1,0))</f>
        <v>0</v>
      </c>
      <c r="AK1546" s="569">
        <f>INDEX(NoSettings!$C$2:$AG$15671,MATCH(EPS!$A1546,NoSettings!$A$2:$A$15671,0),MATCH(EPS!AK$2,NoSettings!$C$1:$AG$1,0))</f>
        <v>0</v>
      </c>
    </row>
    <row r="1547" spans="1:37" hidden="1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569">
        <f>INDEX(NoSettings!$C$2:$AG$15671,MATCH(EPS!$A1547,NoSettings!$A$2:$A$15671,0),MATCH(EPS!G$2,NoSettings!$C$1:$AG$1,0))</f>
        <v>0</v>
      </c>
      <c r="H1547" s="569">
        <f>INDEX(NoSettings!$C$2:$AG$15671,MATCH(EPS!$A1547,NoSettings!$A$2:$A$15671,0),MATCH(EPS!H$2,NoSettings!$C$1:$AG$1,0))</f>
        <v>0</v>
      </c>
      <c r="I1547" s="569">
        <f>INDEX(NoSettings!$C$2:$AG$15671,MATCH(EPS!$A1547,NoSettings!$A$2:$A$15671,0),MATCH(EPS!I$2,NoSettings!$C$1:$AG$1,0))</f>
        <v>0</v>
      </c>
      <c r="J1547" s="569">
        <f>INDEX(NoSettings!$C$2:$AG$15671,MATCH(EPS!$A1547,NoSettings!$A$2:$A$15671,0),MATCH(EPS!J$2,NoSettings!$C$1:$AG$1,0))</f>
        <v>0</v>
      </c>
      <c r="K1547" s="569">
        <f>INDEX(NoSettings!$C$2:$AG$15671,MATCH(EPS!$A1547,NoSettings!$A$2:$A$15671,0),MATCH(EPS!K$2,NoSettings!$C$1:$AG$1,0))</f>
        <v>0</v>
      </c>
      <c r="L1547" s="569">
        <f>INDEX(NoSettings!$C$2:$AG$15671,MATCH(EPS!$A1547,NoSettings!$A$2:$A$15671,0),MATCH(EPS!L$2,NoSettings!$C$1:$AG$1,0))</f>
        <v>0</v>
      </c>
      <c r="M1547" s="569">
        <f>INDEX(NoSettings!$C$2:$AG$15671,MATCH(EPS!$A1547,NoSettings!$A$2:$A$15671,0),MATCH(EPS!M$2,NoSettings!$C$1:$AG$1,0))</f>
        <v>0</v>
      </c>
      <c r="N1547" s="569">
        <f>INDEX(NoSettings!$C$2:$AG$15671,MATCH(EPS!$A1547,NoSettings!$A$2:$A$15671,0),MATCH(EPS!N$2,NoSettings!$C$1:$AG$1,0))</f>
        <v>0</v>
      </c>
      <c r="O1547" s="569">
        <f>INDEX(NoSettings!$C$2:$AG$15671,MATCH(EPS!$A1547,NoSettings!$A$2:$A$15671,0),MATCH(EPS!O$2,NoSettings!$C$1:$AG$1,0))</f>
        <v>0</v>
      </c>
      <c r="P1547" s="569">
        <f>INDEX(NoSettings!$C$2:$AG$15671,MATCH(EPS!$A1547,NoSettings!$A$2:$A$15671,0),MATCH(EPS!P$2,NoSettings!$C$1:$AG$1,0))</f>
        <v>0</v>
      </c>
      <c r="Q1547" s="569">
        <f>INDEX(NoSettings!$C$2:$AG$15671,MATCH(EPS!$A1547,NoSettings!$A$2:$A$15671,0),MATCH(EPS!Q$2,NoSettings!$C$1:$AG$1,0))</f>
        <v>0</v>
      </c>
      <c r="R1547" s="569">
        <f>INDEX(NoSettings!$C$2:$AG$15671,MATCH(EPS!$A1547,NoSettings!$A$2:$A$15671,0),MATCH(EPS!R$2,NoSettings!$C$1:$AG$1,0))</f>
        <v>0</v>
      </c>
      <c r="S1547" s="569">
        <f>INDEX(NoSettings!$C$2:$AG$15671,MATCH(EPS!$A1547,NoSettings!$A$2:$A$15671,0),MATCH(EPS!S$2,NoSettings!$C$1:$AG$1,0))</f>
        <v>0</v>
      </c>
      <c r="T1547" s="569">
        <f>INDEX(NoSettings!$C$2:$AG$15671,MATCH(EPS!$A1547,NoSettings!$A$2:$A$15671,0),MATCH(EPS!T$2,NoSettings!$C$1:$AG$1,0))</f>
        <v>0</v>
      </c>
      <c r="U1547" s="569">
        <f>INDEX(NoSettings!$C$2:$AG$15671,MATCH(EPS!$A1547,NoSettings!$A$2:$A$15671,0),MATCH(EPS!U$2,NoSettings!$C$1:$AG$1,0))</f>
        <v>0</v>
      </c>
      <c r="V1547" s="569">
        <f>INDEX(NoSettings!$C$2:$AG$15671,MATCH(EPS!$A1547,NoSettings!$A$2:$A$15671,0),MATCH(EPS!V$2,NoSettings!$C$1:$AG$1,0))</f>
        <v>0</v>
      </c>
      <c r="W1547" s="569">
        <f>INDEX(NoSettings!$C$2:$AG$15671,MATCH(EPS!$A1547,NoSettings!$A$2:$A$15671,0),MATCH(EPS!W$2,NoSettings!$C$1:$AG$1,0))</f>
        <v>0</v>
      </c>
      <c r="X1547" s="569">
        <f>INDEX(NoSettings!$C$2:$AG$15671,MATCH(EPS!$A1547,NoSettings!$A$2:$A$15671,0),MATCH(EPS!X$2,NoSettings!$C$1:$AG$1,0))</f>
        <v>0</v>
      </c>
      <c r="Y1547" s="569">
        <f>INDEX(NoSettings!$C$2:$AG$15671,MATCH(EPS!$A1547,NoSettings!$A$2:$A$15671,0),MATCH(EPS!Y$2,NoSettings!$C$1:$AG$1,0))</f>
        <v>0</v>
      </c>
      <c r="Z1547" s="569">
        <f>INDEX(NoSettings!$C$2:$AG$15671,MATCH(EPS!$A1547,NoSettings!$A$2:$A$15671,0),MATCH(EPS!Z$2,NoSettings!$C$1:$AG$1,0))</f>
        <v>0</v>
      </c>
      <c r="AA1547" s="569">
        <f>INDEX(NoSettings!$C$2:$AG$15671,MATCH(EPS!$A1547,NoSettings!$A$2:$A$15671,0),MATCH(EPS!AA$2,NoSettings!$C$1:$AG$1,0))</f>
        <v>0</v>
      </c>
      <c r="AB1547" s="569">
        <f>INDEX(NoSettings!$C$2:$AG$15671,MATCH(EPS!$A1547,NoSettings!$A$2:$A$15671,0),MATCH(EPS!AB$2,NoSettings!$C$1:$AG$1,0))</f>
        <v>0</v>
      </c>
      <c r="AC1547" s="569">
        <f>INDEX(NoSettings!$C$2:$AG$15671,MATCH(EPS!$A1547,NoSettings!$A$2:$A$15671,0),MATCH(EPS!AC$2,NoSettings!$C$1:$AG$1,0))</f>
        <v>0</v>
      </c>
      <c r="AD1547" s="569">
        <f>INDEX(NoSettings!$C$2:$AG$15671,MATCH(EPS!$A1547,NoSettings!$A$2:$A$15671,0),MATCH(EPS!AD$2,NoSettings!$C$1:$AG$1,0))</f>
        <v>0</v>
      </c>
      <c r="AE1547" s="569">
        <f>INDEX(NoSettings!$C$2:$AG$15671,MATCH(EPS!$A1547,NoSettings!$A$2:$A$15671,0),MATCH(EPS!AE$2,NoSettings!$C$1:$AG$1,0))</f>
        <v>0</v>
      </c>
      <c r="AF1547" s="569">
        <f>INDEX(NoSettings!$C$2:$AG$15671,MATCH(EPS!$A1547,NoSettings!$A$2:$A$15671,0),MATCH(EPS!AF$2,NoSettings!$C$1:$AG$1,0))</f>
        <v>0</v>
      </c>
      <c r="AG1547" s="569">
        <f>INDEX(NoSettings!$C$2:$AG$15671,MATCH(EPS!$A1547,NoSettings!$A$2:$A$15671,0),MATCH(EPS!AG$2,NoSettings!$C$1:$AG$1,0))</f>
        <v>0</v>
      </c>
      <c r="AH1547" s="569">
        <f>INDEX(NoSettings!$C$2:$AG$15671,MATCH(EPS!$A1547,NoSettings!$A$2:$A$15671,0),MATCH(EPS!AH$2,NoSettings!$C$1:$AG$1,0))</f>
        <v>0</v>
      </c>
      <c r="AI1547" s="569">
        <f>INDEX(NoSettings!$C$2:$AG$15671,MATCH(EPS!$A1547,NoSettings!$A$2:$A$15671,0),MATCH(EPS!AI$2,NoSettings!$C$1:$AG$1,0))</f>
        <v>0</v>
      </c>
      <c r="AJ1547" s="569">
        <f>INDEX(NoSettings!$C$2:$AG$15671,MATCH(EPS!$A1547,NoSettings!$A$2:$A$15671,0),MATCH(EPS!AJ$2,NoSettings!$C$1:$AG$1,0))</f>
        <v>0</v>
      </c>
      <c r="AK1547" s="569">
        <f>INDEX(NoSettings!$C$2:$AG$15671,MATCH(EPS!$A1547,NoSettings!$A$2:$A$15671,0),MATCH(EPS!AK$2,NoSettings!$C$1:$AG$1,0))</f>
        <v>0</v>
      </c>
    </row>
    <row r="1548" spans="1:37" hidden="1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569">
        <f>INDEX(NoSettings!$C$2:$AG$15671,MATCH(EPS!$A1548,NoSettings!$A$2:$A$15671,0),MATCH(EPS!G$2,NoSettings!$C$1:$AG$1,0))</f>
        <v>0</v>
      </c>
      <c r="H1548" s="569">
        <f>INDEX(NoSettings!$C$2:$AG$15671,MATCH(EPS!$A1548,NoSettings!$A$2:$A$15671,0),MATCH(EPS!H$2,NoSettings!$C$1:$AG$1,0))</f>
        <v>0</v>
      </c>
      <c r="I1548" s="569">
        <f>INDEX(NoSettings!$C$2:$AG$15671,MATCH(EPS!$A1548,NoSettings!$A$2:$A$15671,0),MATCH(EPS!I$2,NoSettings!$C$1:$AG$1,0))</f>
        <v>0</v>
      </c>
      <c r="J1548" s="569">
        <f>INDEX(NoSettings!$C$2:$AG$15671,MATCH(EPS!$A1548,NoSettings!$A$2:$A$15671,0),MATCH(EPS!J$2,NoSettings!$C$1:$AG$1,0))</f>
        <v>0</v>
      </c>
      <c r="K1548" s="569">
        <f>INDEX(NoSettings!$C$2:$AG$15671,MATCH(EPS!$A1548,NoSettings!$A$2:$A$15671,0),MATCH(EPS!K$2,NoSettings!$C$1:$AG$1,0))</f>
        <v>0</v>
      </c>
      <c r="L1548" s="569">
        <f>INDEX(NoSettings!$C$2:$AG$15671,MATCH(EPS!$A1548,NoSettings!$A$2:$A$15671,0),MATCH(EPS!L$2,NoSettings!$C$1:$AG$1,0))</f>
        <v>0</v>
      </c>
      <c r="M1548" s="569">
        <f>INDEX(NoSettings!$C$2:$AG$15671,MATCH(EPS!$A1548,NoSettings!$A$2:$A$15671,0),MATCH(EPS!M$2,NoSettings!$C$1:$AG$1,0))</f>
        <v>0</v>
      </c>
      <c r="N1548" s="569">
        <f>INDEX(NoSettings!$C$2:$AG$15671,MATCH(EPS!$A1548,NoSettings!$A$2:$A$15671,0),MATCH(EPS!N$2,NoSettings!$C$1:$AG$1,0))</f>
        <v>0</v>
      </c>
      <c r="O1548" s="569">
        <f>INDEX(NoSettings!$C$2:$AG$15671,MATCH(EPS!$A1548,NoSettings!$A$2:$A$15671,0),MATCH(EPS!O$2,NoSettings!$C$1:$AG$1,0))</f>
        <v>0</v>
      </c>
      <c r="P1548" s="569">
        <f>INDEX(NoSettings!$C$2:$AG$15671,MATCH(EPS!$A1548,NoSettings!$A$2:$A$15671,0),MATCH(EPS!P$2,NoSettings!$C$1:$AG$1,0))</f>
        <v>0</v>
      </c>
      <c r="Q1548" s="569">
        <f>INDEX(NoSettings!$C$2:$AG$15671,MATCH(EPS!$A1548,NoSettings!$A$2:$A$15671,0),MATCH(EPS!Q$2,NoSettings!$C$1:$AG$1,0))</f>
        <v>0</v>
      </c>
      <c r="R1548" s="569">
        <f>INDEX(NoSettings!$C$2:$AG$15671,MATCH(EPS!$A1548,NoSettings!$A$2:$A$15671,0),MATCH(EPS!R$2,NoSettings!$C$1:$AG$1,0))</f>
        <v>0</v>
      </c>
      <c r="S1548" s="569">
        <f>INDEX(NoSettings!$C$2:$AG$15671,MATCH(EPS!$A1548,NoSettings!$A$2:$A$15671,0),MATCH(EPS!S$2,NoSettings!$C$1:$AG$1,0))</f>
        <v>0</v>
      </c>
      <c r="T1548" s="569">
        <f>INDEX(NoSettings!$C$2:$AG$15671,MATCH(EPS!$A1548,NoSettings!$A$2:$A$15671,0),MATCH(EPS!T$2,NoSettings!$C$1:$AG$1,0))</f>
        <v>0</v>
      </c>
      <c r="U1548" s="569">
        <f>INDEX(NoSettings!$C$2:$AG$15671,MATCH(EPS!$A1548,NoSettings!$A$2:$A$15671,0),MATCH(EPS!U$2,NoSettings!$C$1:$AG$1,0))</f>
        <v>0</v>
      </c>
      <c r="V1548" s="569">
        <f>INDEX(NoSettings!$C$2:$AG$15671,MATCH(EPS!$A1548,NoSettings!$A$2:$A$15671,0),MATCH(EPS!V$2,NoSettings!$C$1:$AG$1,0))</f>
        <v>0</v>
      </c>
      <c r="W1548" s="569">
        <f>INDEX(NoSettings!$C$2:$AG$15671,MATCH(EPS!$A1548,NoSettings!$A$2:$A$15671,0),MATCH(EPS!W$2,NoSettings!$C$1:$AG$1,0))</f>
        <v>0</v>
      </c>
      <c r="X1548" s="569">
        <f>INDEX(NoSettings!$C$2:$AG$15671,MATCH(EPS!$A1548,NoSettings!$A$2:$A$15671,0),MATCH(EPS!X$2,NoSettings!$C$1:$AG$1,0))</f>
        <v>0</v>
      </c>
      <c r="Y1548" s="569">
        <f>INDEX(NoSettings!$C$2:$AG$15671,MATCH(EPS!$A1548,NoSettings!$A$2:$A$15671,0),MATCH(EPS!Y$2,NoSettings!$C$1:$AG$1,0))</f>
        <v>0</v>
      </c>
      <c r="Z1548" s="569">
        <f>INDEX(NoSettings!$C$2:$AG$15671,MATCH(EPS!$A1548,NoSettings!$A$2:$A$15671,0),MATCH(EPS!Z$2,NoSettings!$C$1:$AG$1,0))</f>
        <v>0</v>
      </c>
      <c r="AA1548" s="569">
        <f>INDEX(NoSettings!$C$2:$AG$15671,MATCH(EPS!$A1548,NoSettings!$A$2:$A$15671,0),MATCH(EPS!AA$2,NoSettings!$C$1:$AG$1,0))</f>
        <v>0</v>
      </c>
      <c r="AB1548" s="569">
        <f>INDEX(NoSettings!$C$2:$AG$15671,MATCH(EPS!$A1548,NoSettings!$A$2:$A$15671,0),MATCH(EPS!AB$2,NoSettings!$C$1:$AG$1,0))</f>
        <v>0</v>
      </c>
      <c r="AC1548" s="569">
        <f>INDEX(NoSettings!$C$2:$AG$15671,MATCH(EPS!$A1548,NoSettings!$A$2:$A$15671,0),MATCH(EPS!AC$2,NoSettings!$C$1:$AG$1,0))</f>
        <v>0</v>
      </c>
      <c r="AD1548" s="569">
        <f>INDEX(NoSettings!$C$2:$AG$15671,MATCH(EPS!$A1548,NoSettings!$A$2:$A$15671,0),MATCH(EPS!AD$2,NoSettings!$C$1:$AG$1,0))</f>
        <v>0</v>
      </c>
      <c r="AE1548" s="569">
        <f>INDEX(NoSettings!$C$2:$AG$15671,MATCH(EPS!$A1548,NoSettings!$A$2:$A$15671,0),MATCH(EPS!AE$2,NoSettings!$C$1:$AG$1,0))</f>
        <v>0</v>
      </c>
      <c r="AF1548" s="569">
        <f>INDEX(NoSettings!$C$2:$AG$15671,MATCH(EPS!$A1548,NoSettings!$A$2:$A$15671,0),MATCH(EPS!AF$2,NoSettings!$C$1:$AG$1,0))</f>
        <v>0</v>
      </c>
      <c r="AG1548" s="569">
        <f>INDEX(NoSettings!$C$2:$AG$15671,MATCH(EPS!$A1548,NoSettings!$A$2:$A$15671,0),MATCH(EPS!AG$2,NoSettings!$C$1:$AG$1,0))</f>
        <v>0</v>
      </c>
      <c r="AH1548" s="569">
        <f>INDEX(NoSettings!$C$2:$AG$15671,MATCH(EPS!$A1548,NoSettings!$A$2:$A$15671,0),MATCH(EPS!AH$2,NoSettings!$C$1:$AG$1,0))</f>
        <v>0</v>
      </c>
      <c r="AI1548" s="569">
        <f>INDEX(NoSettings!$C$2:$AG$15671,MATCH(EPS!$A1548,NoSettings!$A$2:$A$15671,0),MATCH(EPS!AI$2,NoSettings!$C$1:$AG$1,0))</f>
        <v>0</v>
      </c>
      <c r="AJ1548" s="569">
        <f>INDEX(NoSettings!$C$2:$AG$15671,MATCH(EPS!$A1548,NoSettings!$A$2:$A$15671,0),MATCH(EPS!AJ$2,NoSettings!$C$1:$AG$1,0))</f>
        <v>0</v>
      </c>
      <c r="AK1548" s="569">
        <f>INDEX(NoSettings!$C$2:$AG$15671,MATCH(EPS!$A1548,NoSettings!$A$2:$A$15671,0),MATCH(EPS!AK$2,NoSettings!$C$1:$AG$1,0))</f>
        <v>0</v>
      </c>
    </row>
    <row r="1549" spans="1:37" hidden="1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569">
        <f>INDEX(NoSettings!$C$2:$AG$15671,MATCH(EPS!$A1549,NoSettings!$A$2:$A$15671,0),MATCH(EPS!G$2,NoSettings!$C$1:$AG$1,0))</f>
        <v>0</v>
      </c>
      <c r="H1549" s="569">
        <f>INDEX(NoSettings!$C$2:$AG$15671,MATCH(EPS!$A1549,NoSettings!$A$2:$A$15671,0),MATCH(EPS!H$2,NoSettings!$C$1:$AG$1,0))</f>
        <v>0</v>
      </c>
      <c r="I1549" s="569">
        <f>INDEX(NoSettings!$C$2:$AG$15671,MATCH(EPS!$A1549,NoSettings!$A$2:$A$15671,0),MATCH(EPS!I$2,NoSettings!$C$1:$AG$1,0))</f>
        <v>0</v>
      </c>
      <c r="J1549" s="569">
        <f>INDEX(NoSettings!$C$2:$AG$15671,MATCH(EPS!$A1549,NoSettings!$A$2:$A$15671,0),MATCH(EPS!J$2,NoSettings!$C$1:$AG$1,0))</f>
        <v>0</v>
      </c>
      <c r="K1549" s="569">
        <f>INDEX(NoSettings!$C$2:$AG$15671,MATCH(EPS!$A1549,NoSettings!$A$2:$A$15671,0),MATCH(EPS!K$2,NoSettings!$C$1:$AG$1,0))</f>
        <v>0</v>
      </c>
      <c r="L1549" s="569">
        <f>INDEX(NoSettings!$C$2:$AG$15671,MATCH(EPS!$A1549,NoSettings!$A$2:$A$15671,0),MATCH(EPS!L$2,NoSettings!$C$1:$AG$1,0))</f>
        <v>0</v>
      </c>
      <c r="M1549" s="569">
        <f>INDEX(NoSettings!$C$2:$AG$15671,MATCH(EPS!$A1549,NoSettings!$A$2:$A$15671,0),MATCH(EPS!M$2,NoSettings!$C$1:$AG$1,0))</f>
        <v>0</v>
      </c>
      <c r="N1549" s="569">
        <f>INDEX(NoSettings!$C$2:$AG$15671,MATCH(EPS!$A1549,NoSettings!$A$2:$A$15671,0),MATCH(EPS!N$2,NoSettings!$C$1:$AG$1,0))</f>
        <v>0</v>
      </c>
      <c r="O1549" s="569">
        <f>INDEX(NoSettings!$C$2:$AG$15671,MATCH(EPS!$A1549,NoSettings!$A$2:$A$15671,0),MATCH(EPS!O$2,NoSettings!$C$1:$AG$1,0))</f>
        <v>0</v>
      </c>
      <c r="P1549" s="569">
        <f>INDEX(NoSettings!$C$2:$AG$15671,MATCH(EPS!$A1549,NoSettings!$A$2:$A$15671,0),MATCH(EPS!P$2,NoSettings!$C$1:$AG$1,0))</f>
        <v>0</v>
      </c>
      <c r="Q1549" s="569">
        <f>INDEX(NoSettings!$C$2:$AG$15671,MATCH(EPS!$A1549,NoSettings!$A$2:$A$15671,0),MATCH(EPS!Q$2,NoSettings!$C$1:$AG$1,0))</f>
        <v>0</v>
      </c>
      <c r="R1549" s="569">
        <f>INDEX(NoSettings!$C$2:$AG$15671,MATCH(EPS!$A1549,NoSettings!$A$2:$A$15671,0),MATCH(EPS!R$2,NoSettings!$C$1:$AG$1,0))</f>
        <v>0</v>
      </c>
      <c r="S1549" s="569">
        <f>INDEX(NoSettings!$C$2:$AG$15671,MATCH(EPS!$A1549,NoSettings!$A$2:$A$15671,0),MATCH(EPS!S$2,NoSettings!$C$1:$AG$1,0))</f>
        <v>0</v>
      </c>
      <c r="T1549" s="569">
        <f>INDEX(NoSettings!$C$2:$AG$15671,MATCH(EPS!$A1549,NoSettings!$A$2:$A$15671,0),MATCH(EPS!T$2,NoSettings!$C$1:$AG$1,0))</f>
        <v>0</v>
      </c>
      <c r="U1549" s="569">
        <f>INDEX(NoSettings!$C$2:$AG$15671,MATCH(EPS!$A1549,NoSettings!$A$2:$A$15671,0),MATCH(EPS!U$2,NoSettings!$C$1:$AG$1,0))</f>
        <v>0</v>
      </c>
      <c r="V1549" s="569">
        <f>INDEX(NoSettings!$C$2:$AG$15671,MATCH(EPS!$A1549,NoSettings!$A$2:$A$15671,0),MATCH(EPS!V$2,NoSettings!$C$1:$AG$1,0))</f>
        <v>0</v>
      </c>
      <c r="W1549" s="569">
        <f>INDEX(NoSettings!$C$2:$AG$15671,MATCH(EPS!$A1549,NoSettings!$A$2:$A$15671,0),MATCH(EPS!W$2,NoSettings!$C$1:$AG$1,0))</f>
        <v>0</v>
      </c>
      <c r="X1549" s="569">
        <f>INDEX(NoSettings!$C$2:$AG$15671,MATCH(EPS!$A1549,NoSettings!$A$2:$A$15671,0),MATCH(EPS!X$2,NoSettings!$C$1:$AG$1,0))</f>
        <v>0</v>
      </c>
      <c r="Y1549" s="569">
        <f>INDEX(NoSettings!$C$2:$AG$15671,MATCH(EPS!$A1549,NoSettings!$A$2:$A$15671,0),MATCH(EPS!Y$2,NoSettings!$C$1:$AG$1,0))</f>
        <v>0</v>
      </c>
      <c r="Z1549" s="569">
        <f>INDEX(NoSettings!$C$2:$AG$15671,MATCH(EPS!$A1549,NoSettings!$A$2:$A$15671,0),MATCH(EPS!Z$2,NoSettings!$C$1:$AG$1,0))</f>
        <v>0</v>
      </c>
      <c r="AA1549" s="569">
        <f>INDEX(NoSettings!$C$2:$AG$15671,MATCH(EPS!$A1549,NoSettings!$A$2:$A$15671,0),MATCH(EPS!AA$2,NoSettings!$C$1:$AG$1,0))</f>
        <v>0</v>
      </c>
      <c r="AB1549" s="569">
        <f>INDEX(NoSettings!$C$2:$AG$15671,MATCH(EPS!$A1549,NoSettings!$A$2:$A$15671,0),MATCH(EPS!AB$2,NoSettings!$C$1:$AG$1,0))</f>
        <v>0</v>
      </c>
      <c r="AC1549" s="569">
        <f>INDEX(NoSettings!$C$2:$AG$15671,MATCH(EPS!$A1549,NoSettings!$A$2:$A$15671,0),MATCH(EPS!AC$2,NoSettings!$C$1:$AG$1,0))</f>
        <v>0</v>
      </c>
      <c r="AD1549" s="569">
        <f>INDEX(NoSettings!$C$2:$AG$15671,MATCH(EPS!$A1549,NoSettings!$A$2:$A$15671,0),MATCH(EPS!AD$2,NoSettings!$C$1:$AG$1,0))</f>
        <v>0</v>
      </c>
      <c r="AE1549" s="569">
        <f>INDEX(NoSettings!$C$2:$AG$15671,MATCH(EPS!$A1549,NoSettings!$A$2:$A$15671,0),MATCH(EPS!AE$2,NoSettings!$C$1:$AG$1,0))</f>
        <v>0</v>
      </c>
      <c r="AF1549" s="569">
        <f>INDEX(NoSettings!$C$2:$AG$15671,MATCH(EPS!$A1549,NoSettings!$A$2:$A$15671,0),MATCH(EPS!AF$2,NoSettings!$C$1:$AG$1,0))</f>
        <v>0</v>
      </c>
      <c r="AG1549" s="569">
        <f>INDEX(NoSettings!$C$2:$AG$15671,MATCH(EPS!$A1549,NoSettings!$A$2:$A$15671,0),MATCH(EPS!AG$2,NoSettings!$C$1:$AG$1,0))</f>
        <v>0</v>
      </c>
      <c r="AH1549" s="569">
        <f>INDEX(NoSettings!$C$2:$AG$15671,MATCH(EPS!$A1549,NoSettings!$A$2:$A$15671,0),MATCH(EPS!AH$2,NoSettings!$C$1:$AG$1,0))</f>
        <v>0</v>
      </c>
      <c r="AI1549" s="569">
        <f>INDEX(NoSettings!$C$2:$AG$15671,MATCH(EPS!$A1549,NoSettings!$A$2:$A$15671,0),MATCH(EPS!AI$2,NoSettings!$C$1:$AG$1,0))</f>
        <v>0</v>
      </c>
      <c r="AJ1549" s="569">
        <f>INDEX(NoSettings!$C$2:$AG$15671,MATCH(EPS!$A1549,NoSettings!$A$2:$A$15671,0),MATCH(EPS!AJ$2,NoSettings!$C$1:$AG$1,0))</f>
        <v>0</v>
      </c>
      <c r="AK1549" s="569">
        <f>INDEX(NoSettings!$C$2:$AG$15671,MATCH(EPS!$A1549,NoSettings!$A$2:$A$15671,0),MATCH(EPS!AK$2,NoSettings!$C$1:$AG$1,0))</f>
        <v>0</v>
      </c>
    </row>
    <row r="1550" spans="1:37" hidden="1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569">
        <f>INDEX(NoSettings!$C$2:$AG$15671,MATCH(EPS!$A1550,NoSettings!$A$2:$A$15671,0),MATCH(EPS!G$2,NoSettings!$C$1:$AG$1,0))</f>
        <v>490000000000</v>
      </c>
      <c r="H1550" s="569">
        <f>INDEX(NoSettings!$C$2:$AG$15671,MATCH(EPS!$A1550,NoSettings!$A$2:$A$15671,0),MATCH(EPS!H$2,NoSettings!$C$1:$AG$1,0))</f>
        <v>474000000000</v>
      </c>
      <c r="I1550" s="569">
        <f>INDEX(NoSettings!$C$2:$AG$15671,MATCH(EPS!$A1550,NoSettings!$A$2:$A$15671,0),MATCH(EPS!I$2,NoSettings!$C$1:$AG$1,0))</f>
        <v>494000000000</v>
      </c>
      <c r="J1550" s="569">
        <f>INDEX(NoSettings!$C$2:$AG$15671,MATCH(EPS!$A1550,NoSettings!$A$2:$A$15671,0),MATCH(EPS!J$2,NoSettings!$C$1:$AG$1,0))</f>
        <v>500000000000</v>
      </c>
      <c r="K1550" s="569">
        <f>INDEX(NoSettings!$C$2:$AG$15671,MATCH(EPS!$A1550,NoSettings!$A$2:$A$15671,0),MATCH(EPS!K$2,NoSettings!$C$1:$AG$1,0))</f>
        <v>505000000000</v>
      </c>
      <c r="L1550" s="569">
        <f>INDEX(NoSettings!$C$2:$AG$15671,MATCH(EPS!$A1550,NoSettings!$A$2:$A$15671,0),MATCH(EPS!L$2,NoSettings!$C$1:$AG$1,0))</f>
        <v>515000000000</v>
      </c>
      <c r="M1550" s="569">
        <f>INDEX(NoSettings!$C$2:$AG$15671,MATCH(EPS!$A1550,NoSettings!$A$2:$A$15671,0),MATCH(EPS!M$2,NoSettings!$C$1:$AG$1,0))</f>
        <v>521000000000</v>
      </c>
      <c r="N1550" s="569">
        <f>INDEX(NoSettings!$C$2:$AG$15671,MATCH(EPS!$A1550,NoSettings!$A$2:$A$15671,0),MATCH(EPS!N$2,NoSettings!$C$1:$AG$1,0))</f>
        <v>522000000000</v>
      </c>
      <c r="O1550" s="569">
        <f>INDEX(NoSettings!$C$2:$AG$15671,MATCH(EPS!$A1550,NoSettings!$A$2:$A$15671,0),MATCH(EPS!O$2,NoSettings!$C$1:$AG$1,0))</f>
        <v>520000000000</v>
      </c>
      <c r="P1550" s="569">
        <f>INDEX(NoSettings!$C$2:$AG$15671,MATCH(EPS!$A1550,NoSettings!$A$2:$A$15671,0),MATCH(EPS!P$2,NoSettings!$C$1:$AG$1,0))</f>
        <v>518000000000</v>
      </c>
      <c r="Q1550" s="569">
        <f>INDEX(NoSettings!$C$2:$AG$15671,MATCH(EPS!$A1550,NoSettings!$A$2:$A$15671,0),MATCH(EPS!Q$2,NoSettings!$C$1:$AG$1,0))</f>
        <v>518000000000</v>
      </c>
      <c r="R1550" s="569">
        <f>INDEX(NoSettings!$C$2:$AG$15671,MATCH(EPS!$A1550,NoSettings!$A$2:$A$15671,0),MATCH(EPS!R$2,NoSettings!$C$1:$AG$1,0))</f>
        <v>521000000000</v>
      </c>
      <c r="S1550" s="569">
        <f>INDEX(NoSettings!$C$2:$AG$15671,MATCH(EPS!$A1550,NoSettings!$A$2:$A$15671,0),MATCH(EPS!S$2,NoSettings!$C$1:$AG$1,0))</f>
        <v>520000000000</v>
      </c>
      <c r="T1550" s="569">
        <f>INDEX(NoSettings!$C$2:$AG$15671,MATCH(EPS!$A1550,NoSettings!$A$2:$A$15671,0),MATCH(EPS!T$2,NoSettings!$C$1:$AG$1,0))</f>
        <v>517000000000</v>
      </c>
      <c r="U1550" s="569">
        <f>INDEX(NoSettings!$C$2:$AG$15671,MATCH(EPS!$A1550,NoSettings!$A$2:$A$15671,0),MATCH(EPS!U$2,NoSettings!$C$1:$AG$1,0))</f>
        <v>518000000000</v>
      </c>
      <c r="V1550" s="569">
        <f>INDEX(NoSettings!$C$2:$AG$15671,MATCH(EPS!$A1550,NoSettings!$A$2:$A$15671,0),MATCH(EPS!V$2,NoSettings!$C$1:$AG$1,0))</f>
        <v>520000000000</v>
      </c>
      <c r="W1550" s="569">
        <f>INDEX(NoSettings!$C$2:$AG$15671,MATCH(EPS!$A1550,NoSettings!$A$2:$A$15671,0),MATCH(EPS!W$2,NoSettings!$C$1:$AG$1,0))</f>
        <v>521000000000</v>
      </c>
      <c r="X1550" s="569">
        <f>INDEX(NoSettings!$C$2:$AG$15671,MATCH(EPS!$A1550,NoSettings!$A$2:$A$15671,0),MATCH(EPS!X$2,NoSettings!$C$1:$AG$1,0))</f>
        <v>522000000000</v>
      </c>
      <c r="Y1550" s="569">
        <f>INDEX(NoSettings!$C$2:$AG$15671,MATCH(EPS!$A1550,NoSettings!$A$2:$A$15671,0),MATCH(EPS!Y$2,NoSettings!$C$1:$AG$1,0))</f>
        <v>526000000000</v>
      </c>
      <c r="Z1550" s="569">
        <f>INDEX(NoSettings!$C$2:$AG$15671,MATCH(EPS!$A1550,NoSettings!$A$2:$A$15671,0),MATCH(EPS!Z$2,NoSettings!$C$1:$AG$1,0))</f>
        <v>529000000000</v>
      </c>
      <c r="AA1550" s="569">
        <f>INDEX(NoSettings!$C$2:$AG$15671,MATCH(EPS!$A1550,NoSettings!$A$2:$A$15671,0),MATCH(EPS!AA$2,NoSettings!$C$1:$AG$1,0))</f>
        <v>531000000000</v>
      </c>
      <c r="AB1550" s="569">
        <f>INDEX(NoSettings!$C$2:$AG$15671,MATCH(EPS!$A1550,NoSettings!$A$2:$A$15671,0),MATCH(EPS!AB$2,NoSettings!$C$1:$AG$1,0))</f>
        <v>534000000000</v>
      </c>
      <c r="AC1550" s="569">
        <f>INDEX(NoSettings!$C$2:$AG$15671,MATCH(EPS!$A1550,NoSettings!$A$2:$A$15671,0),MATCH(EPS!AC$2,NoSettings!$C$1:$AG$1,0))</f>
        <v>541000000000</v>
      </c>
      <c r="AD1550" s="569">
        <f>INDEX(NoSettings!$C$2:$AG$15671,MATCH(EPS!$A1550,NoSettings!$A$2:$A$15671,0),MATCH(EPS!AD$2,NoSettings!$C$1:$AG$1,0))</f>
        <v>549000000000</v>
      </c>
      <c r="AE1550" s="569">
        <f>INDEX(NoSettings!$C$2:$AG$15671,MATCH(EPS!$A1550,NoSettings!$A$2:$A$15671,0),MATCH(EPS!AE$2,NoSettings!$C$1:$AG$1,0))</f>
        <v>554000000000</v>
      </c>
      <c r="AF1550" s="569">
        <f>INDEX(NoSettings!$C$2:$AG$15671,MATCH(EPS!$A1550,NoSettings!$A$2:$A$15671,0),MATCH(EPS!AF$2,NoSettings!$C$1:$AG$1,0))</f>
        <v>557000000000</v>
      </c>
      <c r="AG1550" s="569">
        <f>INDEX(NoSettings!$C$2:$AG$15671,MATCH(EPS!$A1550,NoSettings!$A$2:$A$15671,0),MATCH(EPS!AG$2,NoSettings!$C$1:$AG$1,0))</f>
        <v>562000000000</v>
      </c>
      <c r="AH1550" s="569">
        <f>INDEX(NoSettings!$C$2:$AG$15671,MATCH(EPS!$A1550,NoSettings!$A$2:$A$15671,0),MATCH(EPS!AH$2,NoSettings!$C$1:$AG$1,0))</f>
        <v>566000000000</v>
      </c>
      <c r="AI1550" s="569">
        <f>INDEX(NoSettings!$C$2:$AG$15671,MATCH(EPS!$A1550,NoSettings!$A$2:$A$15671,0),MATCH(EPS!AI$2,NoSettings!$C$1:$AG$1,0))</f>
        <v>571000000000</v>
      </c>
      <c r="AJ1550" s="569">
        <f>INDEX(NoSettings!$C$2:$AG$15671,MATCH(EPS!$A1550,NoSettings!$A$2:$A$15671,0),MATCH(EPS!AJ$2,NoSettings!$C$1:$AG$1,0))</f>
        <v>576000000000</v>
      </c>
      <c r="AK1550" s="569">
        <f>INDEX(NoSettings!$C$2:$AG$15671,MATCH(EPS!$A1550,NoSettings!$A$2:$A$15671,0),MATCH(EPS!AK$2,NoSettings!$C$1:$AG$1,0))</f>
        <v>583000000000</v>
      </c>
    </row>
    <row r="1551" spans="1:37" hidden="1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569">
        <f>INDEX(NoSettings!$C$2:$AG$15671,MATCH(EPS!$A1551,NoSettings!$A$2:$A$15671,0),MATCH(EPS!G$2,NoSettings!$C$1:$AG$1,0))</f>
        <v>0</v>
      </c>
      <c r="H1551" s="569">
        <f>INDEX(NoSettings!$C$2:$AG$15671,MATCH(EPS!$A1551,NoSettings!$A$2:$A$15671,0),MATCH(EPS!H$2,NoSettings!$C$1:$AG$1,0))</f>
        <v>0</v>
      </c>
      <c r="I1551" s="569">
        <f>INDEX(NoSettings!$C$2:$AG$15671,MATCH(EPS!$A1551,NoSettings!$A$2:$A$15671,0),MATCH(EPS!I$2,NoSettings!$C$1:$AG$1,0))</f>
        <v>0</v>
      </c>
      <c r="J1551" s="569">
        <f>INDEX(NoSettings!$C$2:$AG$15671,MATCH(EPS!$A1551,NoSettings!$A$2:$A$15671,0),MATCH(EPS!J$2,NoSettings!$C$1:$AG$1,0))</f>
        <v>0</v>
      </c>
      <c r="K1551" s="569">
        <f>INDEX(NoSettings!$C$2:$AG$15671,MATCH(EPS!$A1551,NoSettings!$A$2:$A$15671,0),MATCH(EPS!K$2,NoSettings!$C$1:$AG$1,0))</f>
        <v>0</v>
      </c>
      <c r="L1551" s="569">
        <f>INDEX(NoSettings!$C$2:$AG$15671,MATCH(EPS!$A1551,NoSettings!$A$2:$A$15671,0),MATCH(EPS!L$2,NoSettings!$C$1:$AG$1,0))</f>
        <v>0</v>
      </c>
      <c r="M1551" s="569">
        <f>INDEX(NoSettings!$C$2:$AG$15671,MATCH(EPS!$A1551,NoSettings!$A$2:$A$15671,0),MATCH(EPS!M$2,NoSettings!$C$1:$AG$1,0))</f>
        <v>0</v>
      </c>
      <c r="N1551" s="569">
        <f>INDEX(NoSettings!$C$2:$AG$15671,MATCH(EPS!$A1551,NoSettings!$A$2:$A$15671,0),MATCH(EPS!N$2,NoSettings!$C$1:$AG$1,0))</f>
        <v>0</v>
      </c>
      <c r="O1551" s="569">
        <f>INDEX(NoSettings!$C$2:$AG$15671,MATCH(EPS!$A1551,NoSettings!$A$2:$A$15671,0),MATCH(EPS!O$2,NoSettings!$C$1:$AG$1,0))</f>
        <v>0</v>
      </c>
      <c r="P1551" s="569">
        <f>INDEX(NoSettings!$C$2:$AG$15671,MATCH(EPS!$A1551,NoSettings!$A$2:$A$15671,0),MATCH(EPS!P$2,NoSettings!$C$1:$AG$1,0))</f>
        <v>0</v>
      </c>
      <c r="Q1551" s="569">
        <f>INDEX(NoSettings!$C$2:$AG$15671,MATCH(EPS!$A1551,NoSettings!$A$2:$A$15671,0),MATCH(EPS!Q$2,NoSettings!$C$1:$AG$1,0))</f>
        <v>0</v>
      </c>
      <c r="R1551" s="569">
        <f>INDEX(NoSettings!$C$2:$AG$15671,MATCH(EPS!$A1551,NoSettings!$A$2:$A$15671,0),MATCH(EPS!R$2,NoSettings!$C$1:$AG$1,0))</f>
        <v>0</v>
      </c>
      <c r="S1551" s="569">
        <f>INDEX(NoSettings!$C$2:$AG$15671,MATCH(EPS!$A1551,NoSettings!$A$2:$A$15671,0),MATCH(EPS!S$2,NoSettings!$C$1:$AG$1,0))</f>
        <v>0</v>
      </c>
      <c r="T1551" s="569">
        <f>INDEX(NoSettings!$C$2:$AG$15671,MATCH(EPS!$A1551,NoSettings!$A$2:$A$15671,0),MATCH(EPS!T$2,NoSettings!$C$1:$AG$1,0))</f>
        <v>0</v>
      </c>
      <c r="U1551" s="569">
        <f>INDEX(NoSettings!$C$2:$AG$15671,MATCH(EPS!$A1551,NoSettings!$A$2:$A$15671,0),MATCH(EPS!U$2,NoSettings!$C$1:$AG$1,0))</f>
        <v>0</v>
      </c>
      <c r="V1551" s="569">
        <f>INDEX(NoSettings!$C$2:$AG$15671,MATCH(EPS!$A1551,NoSettings!$A$2:$A$15671,0),MATCH(EPS!V$2,NoSettings!$C$1:$AG$1,0))</f>
        <v>0</v>
      </c>
      <c r="W1551" s="569">
        <f>INDEX(NoSettings!$C$2:$AG$15671,MATCH(EPS!$A1551,NoSettings!$A$2:$A$15671,0),MATCH(EPS!W$2,NoSettings!$C$1:$AG$1,0))</f>
        <v>0</v>
      </c>
      <c r="X1551" s="569">
        <f>INDEX(NoSettings!$C$2:$AG$15671,MATCH(EPS!$A1551,NoSettings!$A$2:$A$15671,0),MATCH(EPS!X$2,NoSettings!$C$1:$AG$1,0))</f>
        <v>0</v>
      </c>
      <c r="Y1551" s="569">
        <f>INDEX(NoSettings!$C$2:$AG$15671,MATCH(EPS!$A1551,NoSettings!$A$2:$A$15671,0),MATCH(EPS!Y$2,NoSettings!$C$1:$AG$1,0))</f>
        <v>0</v>
      </c>
      <c r="Z1551" s="569">
        <f>INDEX(NoSettings!$C$2:$AG$15671,MATCH(EPS!$A1551,NoSettings!$A$2:$A$15671,0),MATCH(EPS!Z$2,NoSettings!$C$1:$AG$1,0))</f>
        <v>0</v>
      </c>
      <c r="AA1551" s="569">
        <f>INDEX(NoSettings!$C$2:$AG$15671,MATCH(EPS!$A1551,NoSettings!$A$2:$A$15671,0),MATCH(EPS!AA$2,NoSettings!$C$1:$AG$1,0))</f>
        <v>0</v>
      </c>
      <c r="AB1551" s="569">
        <f>INDEX(NoSettings!$C$2:$AG$15671,MATCH(EPS!$A1551,NoSettings!$A$2:$A$15671,0),MATCH(EPS!AB$2,NoSettings!$C$1:$AG$1,0))</f>
        <v>0</v>
      </c>
      <c r="AC1551" s="569">
        <f>INDEX(NoSettings!$C$2:$AG$15671,MATCH(EPS!$A1551,NoSettings!$A$2:$A$15671,0),MATCH(EPS!AC$2,NoSettings!$C$1:$AG$1,0))</f>
        <v>0</v>
      </c>
      <c r="AD1551" s="569">
        <f>INDEX(NoSettings!$C$2:$AG$15671,MATCH(EPS!$A1551,NoSettings!$A$2:$A$15671,0),MATCH(EPS!AD$2,NoSettings!$C$1:$AG$1,0))</f>
        <v>0</v>
      </c>
      <c r="AE1551" s="569">
        <f>INDEX(NoSettings!$C$2:$AG$15671,MATCH(EPS!$A1551,NoSettings!$A$2:$A$15671,0),MATCH(EPS!AE$2,NoSettings!$C$1:$AG$1,0))</f>
        <v>0</v>
      </c>
      <c r="AF1551" s="569">
        <f>INDEX(NoSettings!$C$2:$AG$15671,MATCH(EPS!$A1551,NoSettings!$A$2:$A$15671,0),MATCH(EPS!AF$2,NoSettings!$C$1:$AG$1,0))</f>
        <v>0</v>
      </c>
      <c r="AG1551" s="569">
        <f>INDEX(NoSettings!$C$2:$AG$15671,MATCH(EPS!$A1551,NoSettings!$A$2:$A$15671,0),MATCH(EPS!AG$2,NoSettings!$C$1:$AG$1,0))</f>
        <v>0</v>
      </c>
      <c r="AH1551" s="569">
        <f>INDEX(NoSettings!$C$2:$AG$15671,MATCH(EPS!$A1551,NoSettings!$A$2:$A$15671,0),MATCH(EPS!AH$2,NoSettings!$C$1:$AG$1,0))</f>
        <v>0</v>
      </c>
      <c r="AI1551" s="569">
        <f>INDEX(NoSettings!$C$2:$AG$15671,MATCH(EPS!$A1551,NoSettings!$A$2:$A$15671,0),MATCH(EPS!AI$2,NoSettings!$C$1:$AG$1,0))</f>
        <v>0</v>
      </c>
      <c r="AJ1551" s="569">
        <f>INDEX(NoSettings!$C$2:$AG$15671,MATCH(EPS!$A1551,NoSettings!$A$2:$A$15671,0),MATCH(EPS!AJ$2,NoSettings!$C$1:$AG$1,0))</f>
        <v>0</v>
      </c>
      <c r="AK1551" s="569">
        <f>INDEX(NoSettings!$C$2:$AG$15671,MATCH(EPS!$A1551,NoSettings!$A$2:$A$15671,0),MATCH(EPS!AK$2,NoSettings!$C$1:$AG$1,0))</f>
        <v>0</v>
      </c>
    </row>
    <row r="1552" spans="1:37" hidden="1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569">
        <f>INDEX(NoSettings!$C$2:$AG$15671,MATCH(EPS!$A1552,NoSettings!$A$2:$A$15671,0),MATCH(EPS!G$2,NoSettings!$C$1:$AG$1,0))</f>
        <v>0</v>
      </c>
      <c r="H1552" s="569">
        <f>INDEX(NoSettings!$C$2:$AG$15671,MATCH(EPS!$A1552,NoSettings!$A$2:$A$15671,0),MATCH(EPS!H$2,NoSettings!$C$1:$AG$1,0))</f>
        <v>0</v>
      </c>
      <c r="I1552" s="569">
        <f>INDEX(NoSettings!$C$2:$AG$15671,MATCH(EPS!$A1552,NoSettings!$A$2:$A$15671,0),MATCH(EPS!I$2,NoSettings!$C$1:$AG$1,0))</f>
        <v>0</v>
      </c>
      <c r="J1552" s="569">
        <f>INDEX(NoSettings!$C$2:$AG$15671,MATCH(EPS!$A1552,NoSettings!$A$2:$A$15671,0),MATCH(EPS!J$2,NoSettings!$C$1:$AG$1,0))</f>
        <v>0</v>
      </c>
      <c r="K1552" s="569">
        <f>INDEX(NoSettings!$C$2:$AG$15671,MATCH(EPS!$A1552,NoSettings!$A$2:$A$15671,0),MATCH(EPS!K$2,NoSettings!$C$1:$AG$1,0))</f>
        <v>0</v>
      </c>
      <c r="L1552" s="569">
        <f>INDEX(NoSettings!$C$2:$AG$15671,MATCH(EPS!$A1552,NoSettings!$A$2:$A$15671,0),MATCH(EPS!L$2,NoSettings!$C$1:$AG$1,0))</f>
        <v>0</v>
      </c>
      <c r="M1552" s="569">
        <f>INDEX(NoSettings!$C$2:$AG$15671,MATCH(EPS!$A1552,NoSettings!$A$2:$A$15671,0),MATCH(EPS!M$2,NoSettings!$C$1:$AG$1,0))</f>
        <v>0</v>
      </c>
      <c r="N1552" s="569">
        <f>INDEX(NoSettings!$C$2:$AG$15671,MATCH(EPS!$A1552,NoSettings!$A$2:$A$15671,0),MATCH(EPS!N$2,NoSettings!$C$1:$AG$1,0))</f>
        <v>0</v>
      </c>
      <c r="O1552" s="569">
        <f>INDEX(NoSettings!$C$2:$AG$15671,MATCH(EPS!$A1552,NoSettings!$A$2:$A$15671,0),MATCH(EPS!O$2,NoSettings!$C$1:$AG$1,0))</f>
        <v>0</v>
      </c>
      <c r="P1552" s="569">
        <f>INDEX(NoSettings!$C$2:$AG$15671,MATCH(EPS!$A1552,NoSettings!$A$2:$A$15671,0),MATCH(EPS!P$2,NoSettings!$C$1:$AG$1,0))</f>
        <v>0</v>
      </c>
      <c r="Q1552" s="569">
        <f>INDEX(NoSettings!$C$2:$AG$15671,MATCH(EPS!$A1552,NoSettings!$A$2:$A$15671,0),MATCH(EPS!Q$2,NoSettings!$C$1:$AG$1,0))</f>
        <v>0</v>
      </c>
      <c r="R1552" s="569">
        <f>INDEX(NoSettings!$C$2:$AG$15671,MATCH(EPS!$A1552,NoSettings!$A$2:$A$15671,0),MATCH(EPS!R$2,NoSettings!$C$1:$AG$1,0))</f>
        <v>0</v>
      </c>
      <c r="S1552" s="569">
        <f>INDEX(NoSettings!$C$2:$AG$15671,MATCH(EPS!$A1552,NoSettings!$A$2:$A$15671,0),MATCH(EPS!S$2,NoSettings!$C$1:$AG$1,0))</f>
        <v>0</v>
      </c>
      <c r="T1552" s="569">
        <f>INDEX(NoSettings!$C$2:$AG$15671,MATCH(EPS!$A1552,NoSettings!$A$2:$A$15671,0),MATCH(EPS!T$2,NoSettings!$C$1:$AG$1,0))</f>
        <v>0</v>
      </c>
      <c r="U1552" s="569">
        <f>INDEX(NoSettings!$C$2:$AG$15671,MATCH(EPS!$A1552,NoSettings!$A$2:$A$15671,0),MATCH(EPS!U$2,NoSettings!$C$1:$AG$1,0))</f>
        <v>0</v>
      </c>
      <c r="V1552" s="569">
        <f>INDEX(NoSettings!$C$2:$AG$15671,MATCH(EPS!$A1552,NoSettings!$A$2:$A$15671,0),MATCH(EPS!V$2,NoSettings!$C$1:$AG$1,0))</f>
        <v>0</v>
      </c>
      <c r="W1552" s="569">
        <f>INDEX(NoSettings!$C$2:$AG$15671,MATCH(EPS!$A1552,NoSettings!$A$2:$A$15671,0),MATCH(EPS!W$2,NoSettings!$C$1:$AG$1,0))</f>
        <v>0</v>
      </c>
      <c r="X1552" s="569">
        <f>INDEX(NoSettings!$C$2:$AG$15671,MATCH(EPS!$A1552,NoSettings!$A$2:$A$15671,0),MATCH(EPS!X$2,NoSettings!$C$1:$AG$1,0))</f>
        <v>0</v>
      </c>
      <c r="Y1552" s="569">
        <f>INDEX(NoSettings!$C$2:$AG$15671,MATCH(EPS!$A1552,NoSettings!$A$2:$A$15671,0),MATCH(EPS!Y$2,NoSettings!$C$1:$AG$1,0))</f>
        <v>0</v>
      </c>
      <c r="Z1552" s="569">
        <f>INDEX(NoSettings!$C$2:$AG$15671,MATCH(EPS!$A1552,NoSettings!$A$2:$A$15671,0),MATCH(EPS!Z$2,NoSettings!$C$1:$AG$1,0))</f>
        <v>0</v>
      </c>
      <c r="AA1552" s="569">
        <f>INDEX(NoSettings!$C$2:$AG$15671,MATCH(EPS!$A1552,NoSettings!$A$2:$A$15671,0),MATCH(EPS!AA$2,NoSettings!$C$1:$AG$1,0))</f>
        <v>0</v>
      </c>
      <c r="AB1552" s="569">
        <f>INDEX(NoSettings!$C$2:$AG$15671,MATCH(EPS!$A1552,NoSettings!$A$2:$A$15671,0),MATCH(EPS!AB$2,NoSettings!$C$1:$AG$1,0))</f>
        <v>0</v>
      </c>
      <c r="AC1552" s="569">
        <f>INDEX(NoSettings!$C$2:$AG$15671,MATCH(EPS!$A1552,NoSettings!$A$2:$A$15671,0),MATCH(EPS!AC$2,NoSettings!$C$1:$AG$1,0))</f>
        <v>0</v>
      </c>
      <c r="AD1552" s="569">
        <f>INDEX(NoSettings!$C$2:$AG$15671,MATCH(EPS!$A1552,NoSettings!$A$2:$A$15671,0),MATCH(EPS!AD$2,NoSettings!$C$1:$AG$1,0))</f>
        <v>0</v>
      </c>
      <c r="AE1552" s="569">
        <f>INDEX(NoSettings!$C$2:$AG$15671,MATCH(EPS!$A1552,NoSettings!$A$2:$A$15671,0),MATCH(EPS!AE$2,NoSettings!$C$1:$AG$1,0))</f>
        <v>0</v>
      </c>
      <c r="AF1552" s="569">
        <f>INDEX(NoSettings!$C$2:$AG$15671,MATCH(EPS!$A1552,NoSettings!$A$2:$A$15671,0),MATCH(EPS!AF$2,NoSettings!$C$1:$AG$1,0))</f>
        <v>0</v>
      </c>
      <c r="AG1552" s="569">
        <f>INDEX(NoSettings!$C$2:$AG$15671,MATCH(EPS!$A1552,NoSettings!$A$2:$A$15671,0),MATCH(EPS!AG$2,NoSettings!$C$1:$AG$1,0))</f>
        <v>0</v>
      </c>
      <c r="AH1552" s="569">
        <f>INDEX(NoSettings!$C$2:$AG$15671,MATCH(EPS!$A1552,NoSettings!$A$2:$A$15671,0),MATCH(EPS!AH$2,NoSettings!$C$1:$AG$1,0))</f>
        <v>0</v>
      </c>
      <c r="AI1552" s="569">
        <f>INDEX(NoSettings!$C$2:$AG$15671,MATCH(EPS!$A1552,NoSettings!$A$2:$A$15671,0),MATCH(EPS!AI$2,NoSettings!$C$1:$AG$1,0))</f>
        <v>0</v>
      </c>
      <c r="AJ1552" s="569">
        <f>INDEX(NoSettings!$C$2:$AG$15671,MATCH(EPS!$A1552,NoSettings!$A$2:$A$15671,0),MATCH(EPS!AJ$2,NoSettings!$C$1:$AG$1,0))</f>
        <v>0</v>
      </c>
      <c r="AK1552" s="569">
        <f>INDEX(NoSettings!$C$2:$AG$15671,MATCH(EPS!$A1552,NoSettings!$A$2:$A$15671,0),MATCH(EPS!AK$2,NoSettings!$C$1:$AG$1,0))</f>
        <v>0</v>
      </c>
    </row>
    <row r="1553" spans="1:37" hidden="1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569">
        <f>INDEX(NoSettings!$C$2:$AG$15671,MATCH(EPS!$A1553,NoSettings!$A$2:$A$15671,0),MATCH(EPS!G$2,NoSettings!$C$1:$AG$1,0))</f>
        <v>0</v>
      </c>
      <c r="H1553" s="569">
        <f>INDEX(NoSettings!$C$2:$AG$15671,MATCH(EPS!$A1553,NoSettings!$A$2:$A$15671,0),MATCH(EPS!H$2,NoSettings!$C$1:$AG$1,0))</f>
        <v>0</v>
      </c>
      <c r="I1553" s="569">
        <f>INDEX(NoSettings!$C$2:$AG$15671,MATCH(EPS!$A1553,NoSettings!$A$2:$A$15671,0),MATCH(EPS!I$2,NoSettings!$C$1:$AG$1,0))</f>
        <v>0</v>
      </c>
      <c r="J1553" s="569">
        <f>INDEX(NoSettings!$C$2:$AG$15671,MATCH(EPS!$A1553,NoSettings!$A$2:$A$15671,0),MATCH(EPS!J$2,NoSettings!$C$1:$AG$1,0))</f>
        <v>0</v>
      </c>
      <c r="K1553" s="569">
        <f>INDEX(NoSettings!$C$2:$AG$15671,MATCH(EPS!$A1553,NoSettings!$A$2:$A$15671,0),MATCH(EPS!K$2,NoSettings!$C$1:$AG$1,0))</f>
        <v>0</v>
      </c>
      <c r="L1553" s="569">
        <f>INDEX(NoSettings!$C$2:$AG$15671,MATCH(EPS!$A1553,NoSettings!$A$2:$A$15671,0),MATCH(EPS!L$2,NoSettings!$C$1:$AG$1,0))</f>
        <v>0</v>
      </c>
      <c r="M1553" s="569">
        <f>INDEX(NoSettings!$C$2:$AG$15671,MATCH(EPS!$A1553,NoSettings!$A$2:$A$15671,0),MATCH(EPS!M$2,NoSettings!$C$1:$AG$1,0))</f>
        <v>0</v>
      </c>
      <c r="N1553" s="569">
        <f>INDEX(NoSettings!$C$2:$AG$15671,MATCH(EPS!$A1553,NoSettings!$A$2:$A$15671,0),MATCH(EPS!N$2,NoSettings!$C$1:$AG$1,0))</f>
        <v>0</v>
      </c>
      <c r="O1553" s="569">
        <f>INDEX(NoSettings!$C$2:$AG$15671,MATCH(EPS!$A1553,NoSettings!$A$2:$A$15671,0),MATCH(EPS!O$2,NoSettings!$C$1:$AG$1,0))</f>
        <v>0</v>
      </c>
      <c r="P1553" s="569">
        <f>INDEX(NoSettings!$C$2:$AG$15671,MATCH(EPS!$A1553,NoSettings!$A$2:$A$15671,0),MATCH(EPS!P$2,NoSettings!$C$1:$AG$1,0))</f>
        <v>0</v>
      </c>
      <c r="Q1553" s="569">
        <f>INDEX(NoSettings!$C$2:$AG$15671,MATCH(EPS!$A1553,NoSettings!$A$2:$A$15671,0),MATCH(EPS!Q$2,NoSettings!$C$1:$AG$1,0))</f>
        <v>0</v>
      </c>
      <c r="R1553" s="569">
        <f>INDEX(NoSettings!$C$2:$AG$15671,MATCH(EPS!$A1553,NoSettings!$A$2:$A$15671,0),MATCH(EPS!R$2,NoSettings!$C$1:$AG$1,0))</f>
        <v>0</v>
      </c>
      <c r="S1553" s="569">
        <f>INDEX(NoSettings!$C$2:$AG$15671,MATCH(EPS!$A1553,NoSettings!$A$2:$A$15671,0),MATCH(EPS!S$2,NoSettings!$C$1:$AG$1,0))</f>
        <v>0</v>
      </c>
      <c r="T1553" s="569">
        <f>INDEX(NoSettings!$C$2:$AG$15671,MATCH(EPS!$A1553,NoSettings!$A$2:$A$15671,0),MATCH(EPS!T$2,NoSettings!$C$1:$AG$1,0))</f>
        <v>0</v>
      </c>
      <c r="U1553" s="569">
        <f>INDEX(NoSettings!$C$2:$AG$15671,MATCH(EPS!$A1553,NoSettings!$A$2:$A$15671,0),MATCH(EPS!U$2,NoSettings!$C$1:$AG$1,0))</f>
        <v>0</v>
      </c>
      <c r="V1553" s="569">
        <f>INDEX(NoSettings!$C$2:$AG$15671,MATCH(EPS!$A1553,NoSettings!$A$2:$A$15671,0),MATCH(EPS!V$2,NoSettings!$C$1:$AG$1,0))</f>
        <v>0</v>
      </c>
      <c r="W1553" s="569">
        <f>INDEX(NoSettings!$C$2:$AG$15671,MATCH(EPS!$A1553,NoSettings!$A$2:$A$15671,0),MATCH(EPS!W$2,NoSettings!$C$1:$AG$1,0))</f>
        <v>0</v>
      </c>
      <c r="X1553" s="569">
        <f>INDEX(NoSettings!$C$2:$AG$15671,MATCH(EPS!$A1553,NoSettings!$A$2:$A$15671,0),MATCH(EPS!X$2,NoSettings!$C$1:$AG$1,0))</f>
        <v>0</v>
      </c>
      <c r="Y1553" s="569">
        <f>INDEX(NoSettings!$C$2:$AG$15671,MATCH(EPS!$A1553,NoSettings!$A$2:$A$15671,0),MATCH(EPS!Y$2,NoSettings!$C$1:$AG$1,0))</f>
        <v>0</v>
      </c>
      <c r="Z1553" s="569">
        <f>INDEX(NoSettings!$C$2:$AG$15671,MATCH(EPS!$A1553,NoSettings!$A$2:$A$15671,0),MATCH(EPS!Z$2,NoSettings!$C$1:$AG$1,0))</f>
        <v>0</v>
      </c>
      <c r="AA1553" s="569">
        <f>INDEX(NoSettings!$C$2:$AG$15671,MATCH(EPS!$A1553,NoSettings!$A$2:$A$15671,0),MATCH(EPS!AA$2,NoSettings!$C$1:$AG$1,0))</f>
        <v>0</v>
      </c>
      <c r="AB1553" s="569">
        <f>INDEX(NoSettings!$C$2:$AG$15671,MATCH(EPS!$A1553,NoSettings!$A$2:$A$15671,0),MATCH(EPS!AB$2,NoSettings!$C$1:$AG$1,0))</f>
        <v>0</v>
      </c>
      <c r="AC1553" s="569">
        <f>INDEX(NoSettings!$C$2:$AG$15671,MATCH(EPS!$A1553,NoSettings!$A$2:$A$15671,0),MATCH(EPS!AC$2,NoSettings!$C$1:$AG$1,0))</f>
        <v>0</v>
      </c>
      <c r="AD1553" s="569">
        <f>INDEX(NoSettings!$C$2:$AG$15671,MATCH(EPS!$A1553,NoSettings!$A$2:$A$15671,0),MATCH(EPS!AD$2,NoSettings!$C$1:$AG$1,0))</f>
        <v>0</v>
      </c>
      <c r="AE1553" s="569">
        <f>INDEX(NoSettings!$C$2:$AG$15671,MATCH(EPS!$A1553,NoSettings!$A$2:$A$15671,0),MATCH(EPS!AE$2,NoSettings!$C$1:$AG$1,0))</f>
        <v>0</v>
      </c>
      <c r="AF1553" s="569">
        <f>INDEX(NoSettings!$C$2:$AG$15671,MATCH(EPS!$A1553,NoSettings!$A$2:$A$15671,0),MATCH(EPS!AF$2,NoSettings!$C$1:$AG$1,0))</f>
        <v>0</v>
      </c>
      <c r="AG1553" s="569">
        <f>INDEX(NoSettings!$C$2:$AG$15671,MATCH(EPS!$A1553,NoSettings!$A$2:$A$15671,0),MATCH(EPS!AG$2,NoSettings!$C$1:$AG$1,0))</f>
        <v>0</v>
      </c>
      <c r="AH1553" s="569">
        <f>INDEX(NoSettings!$C$2:$AG$15671,MATCH(EPS!$A1553,NoSettings!$A$2:$A$15671,0),MATCH(EPS!AH$2,NoSettings!$C$1:$AG$1,0))</f>
        <v>0</v>
      </c>
      <c r="AI1553" s="569">
        <f>INDEX(NoSettings!$C$2:$AG$15671,MATCH(EPS!$A1553,NoSettings!$A$2:$A$15671,0),MATCH(EPS!AI$2,NoSettings!$C$1:$AG$1,0))</f>
        <v>0</v>
      </c>
      <c r="AJ1553" s="569">
        <f>INDEX(NoSettings!$C$2:$AG$15671,MATCH(EPS!$A1553,NoSettings!$A$2:$A$15671,0),MATCH(EPS!AJ$2,NoSettings!$C$1:$AG$1,0))</f>
        <v>0</v>
      </c>
      <c r="AK1553" s="569">
        <f>INDEX(NoSettings!$C$2:$AG$15671,MATCH(EPS!$A1553,NoSettings!$A$2:$A$15671,0),MATCH(EPS!AK$2,NoSettings!$C$1:$AG$1,0))</f>
        <v>0</v>
      </c>
    </row>
    <row r="1554" spans="1:37" hidden="1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569">
        <f>INDEX(NoSettings!$C$2:$AG$15671,MATCH(EPS!$A1554,NoSettings!$A$2:$A$15671,0),MATCH(EPS!G$2,NoSettings!$C$1:$AG$1,0))</f>
        <v>0</v>
      </c>
      <c r="H1554" s="569">
        <f>INDEX(NoSettings!$C$2:$AG$15671,MATCH(EPS!$A1554,NoSettings!$A$2:$A$15671,0),MATCH(EPS!H$2,NoSettings!$C$1:$AG$1,0))</f>
        <v>0</v>
      </c>
      <c r="I1554" s="569">
        <f>INDEX(NoSettings!$C$2:$AG$15671,MATCH(EPS!$A1554,NoSettings!$A$2:$A$15671,0),MATCH(EPS!I$2,NoSettings!$C$1:$AG$1,0))</f>
        <v>0</v>
      </c>
      <c r="J1554" s="569">
        <f>INDEX(NoSettings!$C$2:$AG$15671,MATCH(EPS!$A1554,NoSettings!$A$2:$A$15671,0),MATCH(EPS!J$2,NoSettings!$C$1:$AG$1,0))</f>
        <v>0</v>
      </c>
      <c r="K1554" s="569">
        <f>INDEX(NoSettings!$C$2:$AG$15671,MATCH(EPS!$A1554,NoSettings!$A$2:$A$15671,0),MATCH(EPS!K$2,NoSettings!$C$1:$AG$1,0))</f>
        <v>0</v>
      </c>
      <c r="L1554" s="569">
        <f>INDEX(NoSettings!$C$2:$AG$15671,MATCH(EPS!$A1554,NoSettings!$A$2:$A$15671,0),MATCH(EPS!L$2,NoSettings!$C$1:$AG$1,0))</f>
        <v>0</v>
      </c>
      <c r="M1554" s="569">
        <f>INDEX(NoSettings!$C$2:$AG$15671,MATCH(EPS!$A1554,NoSettings!$A$2:$A$15671,0),MATCH(EPS!M$2,NoSettings!$C$1:$AG$1,0))</f>
        <v>0</v>
      </c>
      <c r="N1554" s="569">
        <f>INDEX(NoSettings!$C$2:$AG$15671,MATCH(EPS!$A1554,NoSettings!$A$2:$A$15671,0),MATCH(EPS!N$2,NoSettings!$C$1:$AG$1,0))</f>
        <v>0</v>
      </c>
      <c r="O1554" s="569">
        <f>INDEX(NoSettings!$C$2:$AG$15671,MATCH(EPS!$A1554,NoSettings!$A$2:$A$15671,0),MATCH(EPS!O$2,NoSettings!$C$1:$AG$1,0))</f>
        <v>0</v>
      </c>
      <c r="P1554" s="569">
        <f>INDEX(NoSettings!$C$2:$AG$15671,MATCH(EPS!$A1554,NoSettings!$A$2:$A$15671,0),MATCH(EPS!P$2,NoSettings!$C$1:$AG$1,0))</f>
        <v>0</v>
      </c>
      <c r="Q1554" s="569">
        <f>INDEX(NoSettings!$C$2:$AG$15671,MATCH(EPS!$A1554,NoSettings!$A$2:$A$15671,0),MATCH(EPS!Q$2,NoSettings!$C$1:$AG$1,0))</f>
        <v>0</v>
      </c>
      <c r="R1554" s="569">
        <f>INDEX(NoSettings!$C$2:$AG$15671,MATCH(EPS!$A1554,NoSettings!$A$2:$A$15671,0),MATCH(EPS!R$2,NoSettings!$C$1:$AG$1,0))</f>
        <v>0</v>
      </c>
      <c r="S1554" s="569">
        <f>INDEX(NoSettings!$C$2:$AG$15671,MATCH(EPS!$A1554,NoSettings!$A$2:$A$15671,0),MATCH(EPS!S$2,NoSettings!$C$1:$AG$1,0))</f>
        <v>0</v>
      </c>
      <c r="T1554" s="569">
        <f>INDEX(NoSettings!$C$2:$AG$15671,MATCH(EPS!$A1554,NoSettings!$A$2:$A$15671,0),MATCH(EPS!T$2,NoSettings!$C$1:$AG$1,0))</f>
        <v>0</v>
      </c>
      <c r="U1554" s="569">
        <f>INDEX(NoSettings!$C$2:$AG$15671,MATCH(EPS!$A1554,NoSettings!$A$2:$A$15671,0),MATCH(EPS!U$2,NoSettings!$C$1:$AG$1,0))</f>
        <v>0</v>
      </c>
      <c r="V1554" s="569">
        <f>INDEX(NoSettings!$C$2:$AG$15671,MATCH(EPS!$A1554,NoSettings!$A$2:$A$15671,0),MATCH(EPS!V$2,NoSettings!$C$1:$AG$1,0))</f>
        <v>0</v>
      </c>
      <c r="W1554" s="569">
        <f>INDEX(NoSettings!$C$2:$AG$15671,MATCH(EPS!$A1554,NoSettings!$A$2:$A$15671,0),MATCH(EPS!W$2,NoSettings!$C$1:$AG$1,0))</f>
        <v>0</v>
      </c>
      <c r="X1554" s="569">
        <f>INDEX(NoSettings!$C$2:$AG$15671,MATCH(EPS!$A1554,NoSettings!$A$2:$A$15671,0),MATCH(EPS!X$2,NoSettings!$C$1:$AG$1,0))</f>
        <v>0</v>
      </c>
      <c r="Y1554" s="569">
        <f>INDEX(NoSettings!$C$2:$AG$15671,MATCH(EPS!$A1554,NoSettings!$A$2:$A$15671,0),MATCH(EPS!Y$2,NoSettings!$C$1:$AG$1,0))</f>
        <v>0</v>
      </c>
      <c r="Z1554" s="569">
        <f>INDEX(NoSettings!$C$2:$AG$15671,MATCH(EPS!$A1554,NoSettings!$A$2:$A$15671,0),MATCH(EPS!Z$2,NoSettings!$C$1:$AG$1,0))</f>
        <v>0</v>
      </c>
      <c r="AA1554" s="569">
        <f>INDEX(NoSettings!$C$2:$AG$15671,MATCH(EPS!$A1554,NoSettings!$A$2:$A$15671,0),MATCH(EPS!AA$2,NoSettings!$C$1:$AG$1,0))</f>
        <v>0</v>
      </c>
      <c r="AB1554" s="569">
        <f>INDEX(NoSettings!$C$2:$AG$15671,MATCH(EPS!$A1554,NoSettings!$A$2:$A$15671,0),MATCH(EPS!AB$2,NoSettings!$C$1:$AG$1,0))</f>
        <v>0</v>
      </c>
      <c r="AC1554" s="569">
        <f>INDEX(NoSettings!$C$2:$AG$15671,MATCH(EPS!$A1554,NoSettings!$A$2:$A$15671,0),MATCH(EPS!AC$2,NoSettings!$C$1:$AG$1,0))</f>
        <v>0</v>
      </c>
      <c r="AD1554" s="569">
        <f>INDEX(NoSettings!$C$2:$AG$15671,MATCH(EPS!$A1554,NoSettings!$A$2:$A$15671,0),MATCH(EPS!AD$2,NoSettings!$C$1:$AG$1,0))</f>
        <v>0</v>
      </c>
      <c r="AE1554" s="569">
        <f>INDEX(NoSettings!$C$2:$AG$15671,MATCH(EPS!$A1554,NoSettings!$A$2:$A$15671,0),MATCH(EPS!AE$2,NoSettings!$C$1:$AG$1,0))</f>
        <v>0</v>
      </c>
      <c r="AF1554" s="569">
        <f>INDEX(NoSettings!$C$2:$AG$15671,MATCH(EPS!$A1554,NoSettings!$A$2:$A$15671,0),MATCH(EPS!AF$2,NoSettings!$C$1:$AG$1,0))</f>
        <v>0</v>
      </c>
      <c r="AG1554" s="569">
        <f>INDEX(NoSettings!$C$2:$AG$15671,MATCH(EPS!$A1554,NoSettings!$A$2:$A$15671,0),MATCH(EPS!AG$2,NoSettings!$C$1:$AG$1,0))</f>
        <v>0</v>
      </c>
      <c r="AH1554" s="569">
        <f>INDEX(NoSettings!$C$2:$AG$15671,MATCH(EPS!$A1554,NoSettings!$A$2:$A$15671,0),MATCH(EPS!AH$2,NoSettings!$C$1:$AG$1,0))</f>
        <v>0</v>
      </c>
      <c r="AI1554" s="569">
        <f>INDEX(NoSettings!$C$2:$AG$15671,MATCH(EPS!$A1554,NoSettings!$A$2:$A$15671,0),MATCH(EPS!AI$2,NoSettings!$C$1:$AG$1,0))</f>
        <v>0</v>
      </c>
      <c r="AJ1554" s="569">
        <f>INDEX(NoSettings!$C$2:$AG$15671,MATCH(EPS!$A1554,NoSettings!$A$2:$A$15671,0),MATCH(EPS!AJ$2,NoSettings!$C$1:$AG$1,0))</f>
        <v>0</v>
      </c>
      <c r="AK1554" s="569">
        <f>INDEX(NoSettings!$C$2:$AG$15671,MATCH(EPS!$A1554,NoSettings!$A$2:$A$15671,0),MATCH(EPS!AK$2,NoSettings!$C$1:$AG$1,0))</f>
        <v>0</v>
      </c>
    </row>
    <row r="1555" spans="1:37" hidden="1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569">
        <f>INDEX(NoSettings!$C$2:$AG$15671,MATCH(EPS!$A1555,NoSettings!$A$2:$A$15671,0),MATCH(EPS!G$2,NoSettings!$C$1:$AG$1,0))</f>
        <v>0</v>
      </c>
      <c r="H1555" s="569">
        <f>INDEX(NoSettings!$C$2:$AG$15671,MATCH(EPS!$A1555,NoSettings!$A$2:$A$15671,0),MATCH(EPS!H$2,NoSettings!$C$1:$AG$1,0))</f>
        <v>0</v>
      </c>
      <c r="I1555" s="569">
        <f>INDEX(NoSettings!$C$2:$AG$15671,MATCH(EPS!$A1555,NoSettings!$A$2:$A$15671,0),MATCH(EPS!I$2,NoSettings!$C$1:$AG$1,0))</f>
        <v>0</v>
      </c>
      <c r="J1555" s="569">
        <f>INDEX(NoSettings!$C$2:$AG$15671,MATCH(EPS!$A1555,NoSettings!$A$2:$A$15671,0),MATCH(EPS!J$2,NoSettings!$C$1:$AG$1,0))</f>
        <v>0</v>
      </c>
      <c r="K1555" s="569">
        <f>INDEX(NoSettings!$C$2:$AG$15671,MATCH(EPS!$A1555,NoSettings!$A$2:$A$15671,0),MATCH(EPS!K$2,NoSettings!$C$1:$AG$1,0))</f>
        <v>0</v>
      </c>
      <c r="L1555" s="569">
        <f>INDEX(NoSettings!$C$2:$AG$15671,MATCH(EPS!$A1555,NoSettings!$A$2:$A$15671,0),MATCH(EPS!L$2,NoSettings!$C$1:$AG$1,0))</f>
        <v>0</v>
      </c>
      <c r="M1555" s="569">
        <f>INDEX(NoSettings!$C$2:$AG$15671,MATCH(EPS!$A1555,NoSettings!$A$2:$A$15671,0),MATCH(EPS!M$2,NoSettings!$C$1:$AG$1,0))</f>
        <v>0</v>
      </c>
      <c r="N1555" s="569">
        <f>INDEX(NoSettings!$C$2:$AG$15671,MATCH(EPS!$A1555,NoSettings!$A$2:$A$15671,0),MATCH(EPS!N$2,NoSettings!$C$1:$AG$1,0))</f>
        <v>0</v>
      </c>
      <c r="O1555" s="569">
        <f>INDEX(NoSettings!$C$2:$AG$15671,MATCH(EPS!$A1555,NoSettings!$A$2:$A$15671,0),MATCH(EPS!O$2,NoSettings!$C$1:$AG$1,0))</f>
        <v>0</v>
      </c>
      <c r="P1555" s="569">
        <f>INDEX(NoSettings!$C$2:$AG$15671,MATCH(EPS!$A1555,NoSettings!$A$2:$A$15671,0),MATCH(EPS!P$2,NoSettings!$C$1:$AG$1,0))</f>
        <v>0</v>
      </c>
      <c r="Q1555" s="569">
        <f>INDEX(NoSettings!$C$2:$AG$15671,MATCH(EPS!$A1555,NoSettings!$A$2:$A$15671,0),MATCH(EPS!Q$2,NoSettings!$C$1:$AG$1,0))</f>
        <v>0</v>
      </c>
      <c r="R1555" s="569">
        <f>INDEX(NoSettings!$C$2:$AG$15671,MATCH(EPS!$A1555,NoSettings!$A$2:$A$15671,0),MATCH(EPS!R$2,NoSettings!$C$1:$AG$1,0))</f>
        <v>0</v>
      </c>
      <c r="S1555" s="569">
        <f>INDEX(NoSettings!$C$2:$AG$15671,MATCH(EPS!$A1555,NoSettings!$A$2:$A$15671,0),MATCH(EPS!S$2,NoSettings!$C$1:$AG$1,0))</f>
        <v>0</v>
      </c>
      <c r="T1555" s="569">
        <f>INDEX(NoSettings!$C$2:$AG$15671,MATCH(EPS!$A1555,NoSettings!$A$2:$A$15671,0),MATCH(EPS!T$2,NoSettings!$C$1:$AG$1,0))</f>
        <v>0</v>
      </c>
      <c r="U1555" s="569">
        <f>INDEX(NoSettings!$C$2:$AG$15671,MATCH(EPS!$A1555,NoSettings!$A$2:$A$15671,0),MATCH(EPS!U$2,NoSettings!$C$1:$AG$1,0))</f>
        <v>0</v>
      </c>
      <c r="V1555" s="569">
        <f>INDEX(NoSettings!$C$2:$AG$15671,MATCH(EPS!$A1555,NoSettings!$A$2:$A$15671,0),MATCH(EPS!V$2,NoSettings!$C$1:$AG$1,0))</f>
        <v>0</v>
      </c>
      <c r="W1555" s="569">
        <f>INDEX(NoSettings!$C$2:$AG$15671,MATCH(EPS!$A1555,NoSettings!$A$2:$A$15671,0),MATCH(EPS!W$2,NoSettings!$C$1:$AG$1,0))</f>
        <v>0</v>
      </c>
      <c r="X1555" s="569">
        <f>INDEX(NoSettings!$C$2:$AG$15671,MATCH(EPS!$A1555,NoSettings!$A$2:$A$15671,0),MATCH(EPS!X$2,NoSettings!$C$1:$AG$1,0))</f>
        <v>0</v>
      </c>
      <c r="Y1555" s="569">
        <f>INDEX(NoSettings!$C$2:$AG$15671,MATCH(EPS!$A1555,NoSettings!$A$2:$A$15671,0),MATCH(EPS!Y$2,NoSettings!$C$1:$AG$1,0))</f>
        <v>0</v>
      </c>
      <c r="Z1555" s="569">
        <f>INDEX(NoSettings!$C$2:$AG$15671,MATCH(EPS!$A1555,NoSettings!$A$2:$A$15671,0),MATCH(EPS!Z$2,NoSettings!$C$1:$AG$1,0))</f>
        <v>0</v>
      </c>
      <c r="AA1555" s="569">
        <f>INDEX(NoSettings!$C$2:$AG$15671,MATCH(EPS!$A1555,NoSettings!$A$2:$A$15671,0),MATCH(EPS!AA$2,NoSettings!$C$1:$AG$1,0))</f>
        <v>0</v>
      </c>
      <c r="AB1555" s="569">
        <f>INDEX(NoSettings!$C$2:$AG$15671,MATCH(EPS!$A1555,NoSettings!$A$2:$A$15671,0),MATCH(EPS!AB$2,NoSettings!$C$1:$AG$1,0))</f>
        <v>0</v>
      </c>
      <c r="AC1555" s="569">
        <f>INDEX(NoSettings!$C$2:$AG$15671,MATCH(EPS!$A1555,NoSettings!$A$2:$A$15671,0),MATCH(EPS!AC$2,NoSettings!$C$1:$AG$1,0))</f>
        <v>0</v>
      </c>
      <c r="AD1555" s="569">
        <f>INDEX(NoSettings!$C$2:$AG$15671,MATCH(EPS!$A1555,NoSettings!$A$2:$A$15671,0),MATCH(EPS!AD$2,NoSettings!$C$1:$AG$1,0))</f>
        <v>0</v>
      </c>
      <c r="AE1555" s="569">
        <f>INDEX(NoSettings!$C$2:$AG$15671,MATCH(EPS!$A1555,NoSettings!$A$2:$A$15671,0),MATCH(EPS!AE$2,NoSettings!$C$1:$AG$1,0))</f>
        <v>0</v>
      </c>
      <c r="AF1555" s="569">
        <f>INDEX(NoSettings!$C$2:$AG$15671,MATCH(EPS!$A1555,NoSettings!$A$2:$A$15671,0),MATCH(EPS!AF$2,NoSettings!$C$1:$AG$1,0))</f>
        <v>0</v>
      </c>
      <c r="AG1555" s="569">
        <f>INDEX(NoSettings!$C$2:$AG$15671,MATCH(EPS!$A1555,NoSettings!$A$2:$A$15671,0),MATCH(EPS!AG$2,NoSettings!$C$1:$AG$1,0))</f>
        <v>0</v>
      </c>
      <c r="AH1555" s="569">
        <f>INDEX(NoSettings!$C$2:$AG$15671,MATCH(EPS!$A1555,NoSettings!$A$2:$A$15671,0),MATCH(EPS!AH$2,NoSettings!$C$1:$AG$1,0))</f>
        <v>0</v>
      </c>
      <c r="AI1555" s="569">
        <f>INDEX(NoSettings!$C$2:$AG$15671,MATCH(EPS!$A1555,NoSettings!$A$2:$A$15671,0),MATCH(EPS!AI$2,NoSettings!$C$1:$AG$1,0))</f>
        <v>0</v>
      </c>
      <c r="AJ1555" s="569">
        <f>INDEX(NoSettings!$C$2:$AG$15671,MATCH(EPS!$A1555,NoSettings!$A$2:$A$15671,0),MATCH(EPS!AJ$2,NoSettings!$C$1:$AG$1,0))</f>
        <v>0</v>
      </c>
      <c r="AK1555" s="569">
        <f>INDEX(NoSettings!$C$2:$AG$15671,MATCH(EPS!$A1555,NoSettings!$A$2:$A$15671,0),MATCH(EPS!AK$2,NoSettings!$C$1:$AG$1,0))</f>
        <v>0</v>
      </c>
    </row>
    <row r="1556" spans="1:37" hidden="1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569">
        <f>INDEX(NoSettings!$C$2:$AG$15671,MATCH(EPS!$A1556,NoSettings!$A$2:$A$15671,0),MATCH(EPS!G$2,NoSettings!$C$1:$AG$1,0))</f>
        <v>0</v>
      </c>
      <c r="H1556" s="569">
        <f>INDEX(NoSettings!$C$2:$AG$15671,MATCH(EPS!$A1556,NoSettings!$A$2:$A$15671,0),MATCH(EPS!H$2,NoSettings!$C$1:$AG$1,0))</f>
        <v>0</v>
      </c>
      <c r="I1556" s="569">
        <f>INDEX(NoSettings!$C$2:$AG$15671,MATCH(EPS!$A1556,NoSettings!$A$2:$A$15671,0),MATCH(EPS!I$2,NoSettings!$C$1:$AG$1,0))</f>
        <v>0</v>
      </c>
      <c r="J1556" s="569">
        <f>INDEX(NoSettings!$C$2:$AG$15671,MATCH(EPS!$A1556,NoSettings!$A$2:$A$15671,0),MATCH(EPS!J$2,NoSettings!$C$1:$AG$1,0))</f>
        <v>0</v>
      </c>
      <c r="K1556" s="569">
        <f>INDEX(NoSettings!$C$2:$AG$15671,MATCH(EPS!$A1556,NoSettings!$A$2:$A$15671,0),MATCH(EPS!K$2,NoSettings!$C$1:$AG$1,0))</f>
        <v>0</v>
      </c>
      <c r="L1556" s="569">
        <f>INDEX(NoSettings!$C$2:$AG$15671,MATCH(EPS!$A1556,NoSettings!$A$2:$A$15671,0),MATCH(EPS!L$2,NoSettings!$C$1:$AG$1,0))</f>
        <v>0</v>
      </c>
      <c r="M1556" s="569">
        <f>INDEX(NoSettings!$C$2:$AG$15671,MATCH(EPS!$A1556,NoSettings!$A$2:$A$15671,0),MATCH(EPS!M$2,NoSettings!$C$1:$AG$1,0))</f>
        <v>0</v>
      </c>
      <c r="N1556" s="569">
        <f>INDEX(NoSettings!$C$2:$AG$15671,MATCH(EPS!$A1556,NoSettings!$A$2:$A$15671,0),MATCH(EPS!N$2,NoSettings!$C$1:$AG$1,0))</f>
        <v>0</v>
      </c>
      <c r="O1556" s="569">
        <f>INDEX(NoSettings!$C$2:$AG$15671,MATCH(EPS!$A1556,NoSettings!$A$2:$A$15671,0),MATCH(EPS!O$2,NoSettings!$C$1:$AG$1,0))</f>
        <v>0</v>
      </c>
      <c r="P1556" s="569">
        <f>INDEX(NoSettings!$C$2:$AG$15671,MATCH(EPS!$A1556,NoSettings!$A$2:$A$15671,0),MATCH(EPS!P$2,NoSettings!$C$1:$AG$1,0))</f>
        <v>0</v>
      </c>
      <c r="Q1556" s="569">
        <f>INDEX(NoSettings!$C$2:$AG$15671,MATCH(EPS!$A1556,NoSettings!$A$2:$A$15671,0),MATCH(EPS!Q$2,NoSettings!$C$1:$AG$1,0))</f>
        <v>0</v>
      </c>
      <c r="R1556" s="569">
        <f>INDEX(NoSettings!$C$2:$AG$15671,MATCH(EPS!$A1556,NoSettings!$A$2:$A$15671,0),MATCH(EPS!R$2,NoSettings!$C$1:$AG$1,0))</f>
        <v>0</v>
      </c>
      <c r="S1556" s="569">
        <f>INDEX(NoSettings!$C$2:$AG$15671,MATCH(EPS!$A1556,NoSettings!$A$2:$A$15671,0),MATCH(EPS!S$2,NoSettings!$C$1:$AG$1,0))</f>
        <v>0</v>
      </c>
      <c r="T1556" s="569">
        <f>INDEX(NoSettings!$C$2:$AG$15671,MATCH(EPS!$A1556,NoSettings!$A$2:$A$15671,0),MATCH(EPS!T$2,NoSettings!$C$1:$AG$1,0))</f>
        <v>0</v>
      </c>
      <c r="U1556" s="569">
        <f>INDEX(NoSettings!$C$2:$AG$15671,MATCH(EPS!$A1556,NoSettings!$A$2:$A$15671,0),MATCH(EPS!U$2,NoSettings!$C$1:$AG$1,0))</f>
        <v>0</v>
      </c>
      <c r="V1556" s="569">
        <f>INDEX(NoSettings!$C$2:$AG$15671,MATCH(EPS!$A1556,NoSettings!$A$2:$A$15671,0),MATCH(EPS!V$2,NoSettings!$C$1:$AG$1,0))</f>
        <v>0</v>
      </c>
      <c r="W1556" s="569">
        <f>INDEX(NoSettings!$C$2:$AG$15671,MATCH(EPS!$A1556,NoSettings!$A$2:$A$15671,0),MATCH(EPS!W$2,NoSettings!$C$1:$AG$1,0))</f>
        <v>0</v>
      </c>
      <c r="X1556" s="569">
        <f>INDEX(NoSettings!$C$2:$AG$15671,MATCH(EPS!$A1556,NoSettings!$A$2:$A$15671,0),MATCH(EPS!X$2,NoSettings!$C$1:$AG$1,0))</f>
        <v>0</v>
      </c>
      <c r="Y1556" s="569">
        <f>INDEX(NoSettings!$C$2:$AG$15671,MATCH(EPS!$A1556,NoSettings!$A$2:$A$15671,0),MATCH(EPS!Y$2,NoSettings!$C$1:$AG$1,0))</f>
        <v>0</v>
      </c>
      <c r="Z1556" s="569">
        <f>INDEX(NoSettings!$C$2:$AG$15671,MATCH(EPS!$A1556,NoSettings!$A$2:$A$15671,0),MATCH(EPS!Z$2,NoSettings!$C$1:$AG$1,0))</f>
        <v>0</v>
      </c>
      <c r="AA1556" s="569">
        <f>INDEX(NoSettings!$C$2:$AG$15671,MATCH(EPS!$A1556,NoSettings!$A$2:$A$15671,0),MATCH(EPS!AA$2,NoSettings!$C$1:$AG$1,0))</f>
        <v>0</v>
      </c>
      <c r="AB1556" s="569">
        <f>INDEX(NoSettings!$C$2:$AG$15671,MATCH(EPS!$A1556,NoSettings!$A$2:$A$15671,0),MATCH(EPS!AB$2,NoSettings!$C$1:$AG$1,0))</f>
        <v>0</v>
      </c>
      <c r="AC1556" s="569">
        <f>INDEX(NoSettings!$C$2:$AG$15671,MATCH(EPS!$A1556,NoSettings!$A$2:$A$15671,0),MATCH(EPS!AC$2,NoSettings!$C$1:$AG$1,0))</f>
        <v>0</v>
      </c>
      <c r="AD1556" s="569">
        <f>INDEX(NoSettings!$C$2:$AG$15671,MATCH(EPS!$A1556,NoSettings!$A$2:$A$15671,0),MATCH(EPS!AD$2,NoSettings!$C$1:$AG$1,0))</f>
        <v>0</v>
      </c>
      <c r="AE1556" s="569">
        <f>INDEX(NoSettings!$C$2:$AG$15671,MATCH(EPS!$A1556,NoSettings!$A$2:$A$15671,0),MATCH(EPS!AE$2,NoSettings!$C$1:$AG$1,0))</f>
        <v>0</v>
      </c>
      <c r="AF1556" s="569">
        <f>INDEX(NoSettings!$C$2:$AG$15671,MATCH(EPS!$A1556,NoSettings!$A$2:$A$15671,0),MATCH(EPS!AF$2,NoSettings!$C$1:$AG$1,0))</f>
        <v>0</v>
      </c>
      <c r="AG1556" s="569">
        <f>INDEX(NoSettings!$C$2:$AG$15671,MATCH(EPS!$A1556,NoSettings!$A$2:$A$15671,0),MATCH(EPS!AG$2,NoSettings!$C$1:$AG$1,0))</f>
        <v>0</v>
      </c>
      <c r="AH1556" s="569">
        <f>INDEX(NoSettings!$C$2:$AG$15671,MATCH(EPS!$A1556,NoSettings!$A$2:$A$15671,0),MATCH(EPS!AH$2,NoSettings!$C$1:$AG$1,0))</f>
        <v>0</v>
      </c>
      <c r="AI1556" s="569">
        <f>INDEX(NoSettings!$C$2:$AG$15671,MATCH(EPS!$A1556,NoSettings!$A$2:$A$15671,0),MATCH(EPS!AI$2,NoSettings!$C$1:$AG$1,0))</f>
        <v>0</v>
      </c>
      <c r="AJ1556" s="569">
        <f>INDEX(NoSettings!$C$2:$AG$15671,MATCH(EPS!$A1556,NoSettings!$A$2:$A$15671,0),MATCH(EPS!AJ$2,NoSettings!$C$1:$AG$1,0))</f>
        <v>0</v>
      </c>
      <c r="AK1556" s="569">
        <f>INDEX(NoSettings!$C$2:$AG$15671,MATCH(EPS!$A1556,NoSettings!$A$2:$A$15671,0),MATCH(EPS!AK$2,NoSettings!$C$1:$AG$1,0))</f>
        <v>0</v>
      </c>
    </row>
    <row r="1557" spans="1:37" hidden="1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569">
        <f>INDEX(NoSettings!$C$2:$AG$15671,MATCH(EPS!$A1557,NoSettings!$A$2:$A$15671,0),MATCH(EPS!G$2,NoSettings!$C$1:$AG$1,0))</f>
        <v>0</v>
      </c>
      <c r="H1557" s="569">
        <f>INDEX(NoSettings!$C$2:$AG$15671,MATCH(EPS!$A1557,NoSettings!$A$2:$A$15671,0),MATCH(EPS!H$2,NoSettings!$C$1:$AG$1,0))</f>
        <v>0</v>
      </c>
      <c r="I1557" s="569">
        <f>INDEX(NoSettings!$C$2:$AG$15671,MATCH(EPS!$A1557,NoSettings!$A$2:$A$15671,0),MATCH(EPS!I$2,NoSettings!$C$1:$AG$1,0))</f>
        <v>0</v>
      </c>
      <c r="J1557" s="569">
        <f>INDEX(NoSettings!$C$2:$AG$15671,MATCH(EPS!$A1557,NoSettings!$A$2:$A$15671,0),MATCH(EPS!J$2,NoSettings!$C$1:$AG$1,0))</f>
        <v>0</v>
      </c>
      <c r="K1557" s="569">
        <f>INDEX(NoSettings!$C$2:$AG$15671,MATCH(EPS!$A1557,NoSettings!$A$2:$A$15671,0),MATCH(EPS!K$2,NoSettings!$C$1:$AG$1,0))</f>
        <v>0</v>
      </c>
      <c r="L1557" s="569">
        <f>INDEX(NoSettings!$C$2:$AG$15671,MATCH(EPS!$A1557,NoSettings!$A$2:$A$15671,0),MATCH(EPS!L$2,NoSettings!$C$1:$AG$1,0))</f>
        <v>0</v>
      </c>
      <c r="M1557" s="569">
        <f>INDEX(NoSettings!$C$2:$AG$15671,MATCH(EPS!$A1557,NoSettings!$A$2:$A$15671,0),MATCH(EPS!M$2,NoSettings!$C$1:$AG$1,0))</f>
        <v>0</v>
      </c>
      <c r="N1557" s="569">
        <f>INDEX(NoSettings!$C$2:$AG$15671,MATCH(EPS!$A1557,NoSettings!$A$2:$A$15671,0),MATCH(EPS!N$2,NoSettings!$C$1:$AG$1,0))</f>
        <v>0</v>
      </c>
      <c r="O1557" s="569">
        <f>INDEX(NoSettings!$C$2:$AG$15671,MATCH(EPS!$A1557,NoSettings!$A$2:$A$15671,0),MATCH(EPS!O$2,NoSettings!$C$1:$AG$1,0))</f>
        <v>0</v>
      </c>
      <c r="P1557" s="569">
        <f>INDEX(NoSettings!$C$2:$AG$15671,MATCH(EPS!$A1557,NoSettings!$A$2:$A$15671,0),MATCH(EPS!P$2,NoSettings!$C$1:$AG$1,0))</f>
        <v>0</v>
      </c>
      <c r="Q1557" s="569">
        <f>INDEX(NoSettings!$C$2:$AG$15671,MATCH(EPS!$A1557,NoSettings!$A$2:$A$15671,0),MATCH(EPS!Q$2,NoSettings!$C$1:$AG$1,0))</f>
        <v>0</v>
      </c>
      <c r="R1557" s="569">
        <f>INDEX(NoSettings!$C$2:$AG$15671,MATCH(EPS!$A1557,NoSettings!$A$2:$A$15671,0),MATCH(EPS!R$2,NoSettings!$C$1:$AG$1,0))</f>
        <v>0</v>
      </c>
      <c r="S1557" s="569">
        <f>INDEX(NoSettings!$C$2:$AG$15671,MATCH(EPS!$A1557,NoSettings!$A$2:$A$15671,0),MATCH(EPS!S$2,NoSettings!$C$1:$AG$1,0))</f>
        <v>0</v>
      </c>
      <c r="T1557" s="569">
        <f>INDEX(NoSettings!$C$2:$AG$15671,MATCH(EPS!$A1557,NoSettings!$A$2:$A$15671,0),MATCH(EPS!T$2,NoSettings!$C$1:$AG$1,0))</f>
        <v>0</v>
      </c>
      <c r="U1557" s="569">
        <f>INDEX(NoSettings!$C$2:$AG$15671,MATCH(EPS!$A1557,NoSettings!$A$2:$A$15671,0),MATCH(EPS!U$2,NoSettings!$C$1:$AG$1,0))</f>
        <v>0</v>
      </c>
      <c r="V1557" s="569">
        <f>INDEX(NoSettings!$C$2:$AG$15671,MATCH(EPS!$A1557,NoSettings!$A$2:$A$15671,0),MATCH(EPS!V$2,NoSettings!$C$1:$AG$1,0))</f>
        <v>0</v>
      </c>
      <c r="W1557" s="569">
        <f>INDEX(NoSettings!$C$2:$AG$15671,MATCH(EPS!$A1557,NoSettings!$A$2:$A$15671,0),MATCH(EPS!W$2,NoSettings!$C$1:$AG$1,0))</f>
        <v>0</v>
      </c>
      <c r="X1557" s="569">
        <f>INDEX(NoSettings!$C$2:$AG$15671,MATCH(EPS!$A1557,NoSettings!$A$2:$A$15671,0),MATCH(EPS!X$2,NoSettings!$C$1:$AG$1,0))</f>
        <v>0</v>
      </c>
      <c r="Y1557" s="569">
        <f>INDEX(NoSettings!$C$2:$AG$15671,MATCH(EPS!$A1557,NoSettings!$A$2:$A$15671,0),MATCH(EPS!Y$2,NoSettings!$C$1:$AG$1,0))</f>
        <v>0</v>
      </c>
      <c r="Z1557" s="569">
        <f>INDEX(NoSettings!$C$2:$AG$15671,MATCH(EPS!$A1557,NoSettings!$A$2:$A$15671,0),MATCH(EPS!Z$2,NoSettings!$C$1:$AG$1,0))</f>
        <v>0</v>
      </c>
      <c r="AA1557" s="569">
        <f>INDEX(NoSettings!$C$2:$AG$15671,MATCH(EPS!$A1557,NoSettings!$A$2:$A$15671,0),MATCH(EPS!AA$2,NoSettings!$C$1:$AG$1,0))</f>
        <v>0</v>
      </c>
      <c r="AB1557" s="569">
        <f>INDEX(NoSettings!$C$2:$AG$15671,MATCH(EPS!$A1557,NoSettings!$A$2:$A$15671,0),MATCH(EPS!AB$2,NoSettings!$C$1:$AG$1,0))</f>
        <v>0</v>
      </c>
      <c r="AC1557" s="569">
        <f>INDEX(NoSettings!$C$2:$AG$15671,MATCH(EPS!$A1557,NoSettings!$A$2:$A$15671,0),MATCH(EPS!AC$2,NoSettings!$C$1:$AG$1,0))</f>
        <v>0</v>
      </c>
      <c r="AD1557" s="569">
        <f>INDEX(NoSettings!$C$2:$AG$15671,MATCH(EPS!$A1557,NoSettings!$A$2:$A$15671,0),MATCH(EPS!AD$2,NoSettings!$C$1:$AG$1,0))</f>
        <v>0</v>
      </c>
      <c r="AE1557" s="569">
        <f>INDEX(NoSettings!$C$2:$AG$15671,MATCH(EPS!$A1557,NoSettings!$A$2:$A$15671,0),MATCH(EPS!AE$2,NoSettings!$C$1:$AG$1,0))</f>
        <v>0</v>
      </c>
      <c r="AF1557" s="569">
        <f>INDEX(NoSettings!$C$2:$AG$15671,MATCH(EPS!$A1557,NoSettings!$A$2:$A$15671,0),MATCH(EPS!AF$2,NoSettings!$C$1:$AG$1,0))</f>
        <v>0</v>
      </c>
      <c r="AG1557" s="569">
        <f>INDEX(NoSettings!$C$2:$AG$15671,MATCH(EPS!$A1557,NoSettings!$A$2:$A$15671,0),MATCH(EPS!AG$2,NoSettings!$C$1:$AG$1,0))</f>
        <v>0</v>
      </c>
      <c r="AH1557" s="569">
        <f>INDEX(NoSettings!$C$2:$AG$15671,MATCH(EPS!$A1557,NoSettings!$A$2:$A$15671,0),MATCH(EPS!AH$2,NoSettings!$C$1:$AG$1,0))</f>
        <v>0</v>
      </c>
      <c r="AI1557" s="569">
        <f>INDEX(NoSettings!$C$2:$AG$15671,MATCH(EPS!$A1557,NoSettings!$A$2:$A$15671,0),MATCH(EPS!AI$2,NoSettings!$C$1:$AG$1,0))</f>
        <v>0</v>
      </c>
      <c r="AJ1557" s="569">
        <f>INDEX(NoSettings!$C$2:$AG$15671,MATCH(EPS!$A1557,NoSettings!$A$2:$A$15671,0),MATCH(EPS!AJ$2,NoSettings!$C$1:$AG$1,0))</f>
        <v>0</v>
      </c>
      <c r="AK1557" s="569">
        <f>INDEX(NoSettings!$C$2:$AG$15671,MATCH(EPS!$A1557,NoSettings!$A$2:$A$15671,0),MATCH(EPS!AK$2,NoSettings!$C$1:$AG$1,0))</f>
        <v>0</v>
      </c>
    </row>
    <row r="1558" spans="1:37" hidden="1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569">
        <f>INDEX(NoSettings!$C$2:$AG$15671,MATCH(EPS!$A1558,NoSettings!$A$2:$A$15671,0),MATCH(EPS!G$2,NoSettings!$C$1:$AG$1,0))</f>
        <v>0</v>
      </c>
      <c r="H1558" s="569">
        <f>INDEX(NoSettings!$C$2:$AG$15671,MATCH(EPS!$A1558,NoSettings!$A$2:$A$15671,0),MATCH(EPS!H$2,NoSettings!$C$1:$AG$1,0))</f>
        <v>0</v>
      </c>
      <c r="I1558" s="569">
        <f>INDEX(NoSettings!$C$2:$AG$15671,MATCH(EPS!$A1558,NoSettings!$A$2:$A$15671,0),MATCH(EPS!I$2,NoSettings!$C$1:$AG$1,0))</f>
        <v>0</v>
      </c>
      <c r="J1558" s="569">
        <f>INDEX(NoSettings!$C$2:$AG$15671,MATCH(EPS!$A1558,NoSettings!$A$2:$A$15671,0),MATCH(EPS!J$2,NoSettings!$C$1:$AG$1,0))</f>
        <v>0</v>
      </c>
      <c r="K1558" s="569">
        <f>INDEX(NoSettings!$C$2:$AG$15671,MATCH(EPS!$A1558,NoSettings!$A$2:$A$15671,0),MATCH(EPS!K$2,NoSettings!$C$1:$AG$1,0))</f>
        <v>0</v>
      </c>
      <c r="L1558" s="569">
        <f>INDEX(NoSettings!$C$2:$AG$15671,MATCH(EPS!$A1558,NoSettings!$A$2:$A$15671,0),MATCH(EPS!L$2,NoSettings!$C$1:$AG$1,0))</f>
        <v>0</v>
      </c>
      <c r="M1558" s="569">
        <f>INDEX(NoSettings!$C$2:$AG$15671,MATCH(EPS!$A1558,NoSettings!$A$2:$A$15671,0),MATCH(EPS!M$2,NoSettings!$C$1:$AG$1,0))</f>
        <v>0</v>
      </c>
      <c r="N1558" s="569">
        <f>INDEX(NoSettings!$C$2:$AG$15671,MATCH(EPS!$A1558,NoSettings!$A$2:$A$15671,0),MATCH(EPS!N$2,NoSettings!$C$1:$AG$1,0))</f>
        <v>0</v>
      </c>
      <c r="O1558" s="569">
        <f>INDEX(NoSettings!$C$2:$AG$15671,MATCH(EPS!$A1558,NoSettings!$A$2:$A$15671,0),MATCH(EPS!O$2,NoSettings!$C$1:$AG$1,0))</f>
        <v>0</v>
      </c>
      <c r="P1558" s="569">
        <f>INDEX(NoSettings!$C$2:$AG$15671,MATCH(EPS!$A1558,NoSettings!$A$2:$A$15671,0),MATCH(EPS!P$2,NoSettings!$C$1:$AG$1,0))</f>
        <v>0</v>
      </c>
      <c r="Q1558" s="569">
        <f>INDEX(NoSettings!$C$2:$AG$15671,MATCH(EPS!$A1558,NoSettings!$A$2:$A$15671,0),MATCH(EPS!Q$2,NoSettings!$C$1:$AG$1,0))</f>
        <v>0</v>
      </c>
      <c r="R1558" s="569">
        <f>INDEX(NoSettings!$C$2:$AG$15671,MATCH(EPS!$A1558,NoSettings!$A$2:$A$15671,0),MATCH(EPS!R$2,NoSettings!$C$1:$AG$1,0))</f>
        <v>0</v>
      </c>
      <c r="S1558" s="569">
        <f>INDEX(NoSettings!$C$2:$AG$15671,MATCH(EPS!$A1558,NoSettings!$A$2:$A$15671,0),MATCH(EPS!S$2,NoSettings!$C$1:$AG$1,0))</f>
        <v>0</v>
      </c>
      <c r="T1558" s="569">
        <f>INDEX(NoSettings!$C$2:$AG$15671,MATCH(EPS!$A1558,NoSettings!$A$2:$A$15671,0),MATCH(EPS!T$2,NoSettings!$C$1:$AG$1,0))</f>
        <v>0</v>
      </c>
      <c r="U1558" s="569">
        <f>INDEX(NoSettings!$C$2:$AG$15671,MATCH(EPS!$A1558,NoSettings!$A$2:$A$15671,0),MATCH(EPS!U$2,NoSettings!$C$1:$AG$1,0))</f>
        <v>0</v>
      </c>
      <c r="V1558" s="569">
        <f>INDEX(NoSettings!$C$2:$AG$15671,MATCH(EPS!$A1558,NoSettings!$A$2:$A$15671,0),MATCH(EPS!V$2,NoSettings!$C$1:$AG$1,0))</f>
        <v>0</v>
      </c>
      <c r="W1558" s="569">
        <f>INDEX(NoSettings!$C$2:$AG$15671,MATCH(EPS!$A1558,NoSettings!$A$2:$A$15671,0),MATCH(EPS!W$2,NoSettings!$C$1:$AG$1,0))</f>
        <v>0</v>
      </c>
      <c r="X1558" s="569">
        <f>INDEX(NoSettings!$C$2:$AG$15671,MATCH(EPS!$A1558,NoSettings!$A$2:$A$15671,0),MATCH(EPS!X$2,NoSettings!$C$1:$AG$1,0))</f>
        <v>0</v>
      </c>
      <c r="Y1558" s="569">
        <f>INDEX(NoSettings!$C$2:$AG$15671,MATCH(EPS!$A1558,NoSettings!$A$2:$A$15671,0),MATCH(EPS!Y$2,NoSettings!$C$1:$AG$1,0))</f>
        <v>0</v>
      </c>
      <c r="Z1558" s="569">
        <f>INDEX(NoSettings!$C$2:$AG$15671,MATCH(EPS!$A1558,NoSettings!$A$2:$A$15671,0),MATCH(EPS!Z$2,NoSettings!$C$1:$AG$1,0))</f>
        <v>0</v>
      </c>
      <c r="AA1558" s="569">
        <f>INDEX(NoSettings!$C$2:$AG$15671,MATCH(EPS!$A1558,NoSettings!$A$2:$A$15671,0),MATCH(EPS!AA$2,NoSettings!$C$1:$AG$1,0))</f>
        <v>0</v>
      </c>
      <c r="AB1558" s="569">
        <f>INDEX(NoSettings!$C$2:$AG$15671,MATCH(EPS!$A1558,NoSettings!$A$2:$A$15671,0),MATCH(EPS!AB$2,NoSettings!$C$1:$AG$1,0))</f>
        <v>0</v>
      </c>
      <c r="AC1558" s="569">
        <f>INDEX(NoSettings!$C$2:$AG$15671,MATCH(EPS!$A1558,NoSettings!$A$2:$A$15671,0),MATCH(EPS!AC$2,NoSettings!$C$1:$AG$1,0))</f>
        <v>0</v>
      </c>
      <c r="AD1558" s="569">
        <f>INDEX(NoSettings!$C$2:$AG$15671,MATCH(EPS!$A1558,NoSettings!$A$2:$A$15671,0),MATCH(EPS!AD$2,NoSettings!$C$1:$AG$1,0))</f>
        <v>0</v>
      </c>
      <c r="AE1558" s="569">
        <f>INDEX(NoSettings!$C$2:$AG$15671,MATCH(EPS!$A1558,NoSettings!$A$2:$A$15671,0),MATCH(EPS!AE$2,NoSettings!$C$1:$AG$1,0))</f>
        <v>0</v>
      </c>
      <c r="AF1558" s="569">
        <f>INDEX(NoSettings!$C$2:$AG$15671,MATCH(EPS!$A1558,NoSettings!$A$2:$A$15671,0),MATCH(EPS!AF$2,NoSettings!$C$1:$AG$1,0))</f>
        <v>0</v>
      </c>
      <c r="AG1558" s="569">
        <f>INDEX(NoSettings!$C$2:$AG$15671,MATCH(EPS!$A1558,NoSettings!$A$2:$A$15671,0),MATCH(EPS!AG$2,NoSettings!$C$1:$AG$1,0))</f>
        <v>0</v>
      </c>
      <c r="AH1558" s="569">
        <f>INDEX(NoSettings!$C$2:$AG$15671,MATCH(EPS!$A1558,NoSettings!$A$2:$A$15671,0),MATCH(EPS!AH$2,NoSettings!$C$1:$AG$1,0))</f>
        <v>0</v>
      </c>
      <c r="AI1558" s="569">
        <f>INDEX(NoSettings!$C$2:$AG$15671,MATCH(EPS!$A1558,NoSettings!$A$2:$A$15671,0),MATCH(EPS!AI$2,NoSettings!$C$1:$AG$1,0))</f>
        <v>0</v>
      </c>
      <c r="AJ1558" s="569">
        <f>INDEX(NoSettings!$C$2:$AG$15671,MATCH(EPS!$A1558,NoSettings!$A$2:$A$15671,0),MATCH(EPS!AJ$2,NoSettings!$C$1:$AG$1,0))</f>
        <v>0</v>
      </c>
      <c r="AK1558" s="569">
        <f>INDEX(NoSettings!$C$2:$AG$15671,MATCH(EPS!$A1558,NoSettings!$A$2:$A$15671,0),MATCH(EPS!AK$2,NoSettings!$C$1:$AG$1,0))</f>
        <v>0</v>
      </c>
    </row>
    <row r="1559" spans="1:37" hidden="1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569">
        <f>INDEX(NoSettings!$C$2:$AG$15671,MATCH(EPS!$A1559,NoSettings!$A$2:$A$15671,0),MATCH(EPS!G$2,NoSettings!$C$1:$AG$1,0))</f>
        <v>0</v>
      </c>
      <c r="H1559" s="569">
        <f>INDEX(NoSettings!$C$2:$AG$15671,MATCH(EPS!$A1559,NoSettings!$A$2:$A$15671,0),MATCH(EPS!H$2,NoSettings!$C$1:$AG$1,0))</f>
        <v>0</v>
      </c>
      <c r="I1559" s="569">
        <f>INDEX(NoSettings!$C$2:$AG$15671,MATCH(EPS!$A1559,NoSettings!$A$2:$A$15671,0),MATCH(EPS!I$2,NoSettings!$C$1:$AG$1,0))</f>
        <v>0</v>
      </c>
      <c r="J1559" s="569">
        <f>INDEX(NoSettings!$C$2:$AG$15671,MATCH(EPS!$A1559,NoSettings!$A$2:$A$15671,0),MATCH(EPS!J$2,NoSettings!$C$1:$AG$1,0))</f>
        <v>0</v>
      </c>
      <c r="K1559" s="569">
        <f>INDEX(NoSettings!$C$2:$AG$15671,MATCH(EPS!$A1559,NoSettings!$A$2:$A$15671,0),MATCH(EPS!K$2,NoSettings!$C$1:$AG$1,0))</f>
        <v>0</v>
      </c>
      <c r="L1559" s="569">
        <f>INDEX(NoSettings!$C$2:$AG$15671,MATCH(EPS!$A1559,NoSettings!$A$2:$A$15671,0),MATCH(EPS!L$2,NoSettings!$C$1:$AG$1,0))</f>
        <v>0</v>
      </c>
      <c r="M1559" s="569">
        <f>INDEX(NoSettings!$C$2:$AG$15671,MATCH(EPS!$A1559,NoSettings!$A$2:$A$15671,0),MATCH(EPS!M$2,NoSettings!$C$1:$AG$1,0))</f>
        <v>0</v>
      </c>
      <c r="N1559" s="569">
        <f>INDEX(NoSettings!$C$2:$AG$15671,MATCH(EPS!$A1559,NoSettings!$A$2:$A$15671,0),MATCH(EPS!N$2,NoSettings!$C$1:$AG$1,0))</f>
        <v>0</v>
      </c>
      <c r="O1559" s="569">
        <f>INDEX(NoSettings!$C$2:$AG$15671,MATCH(EPS!$A1559,NoSettings!$A$2:$A$15671,0),MATCH(EPS!O$2,NoSettings!$C$1:$AG$1,0))</f>
        <v>0</v>
      </c>
      <c r="P1559" s="569">
        <f>INDEX(NoSettings!$C$2:$AG$15671,MATCH(EPS!$A1559,NoSettings!$A$2:$A$15671,0),MATCH(EPS!P$2,NoSettings!$C$1:$AG$1,0))</f>
        <v>0</v>
      </c>
      <c r="Q1559" s="569">
        <f>INDEX(NoSettings!$C$2:$AG$15671,MATCH(EPS!$A1559,NoSettings!$A$2:$A$15671,0),MATCH(EPS!Q$2,NoSettings!$C$1:$AG$1,0))</f>
        <v>0</v>
      </c>
      <c r="R1559" s="569">
        <f>INDEX(NoSettings!$C$2:$AG$15671,MATCH(EPS!$A1559,NoSettings!$A$2:$A$15671,0),MATCH(EPS!R$2,NoSettings!$C$1:$AG$1,0))</f>
        <v>0</v>
      </c>
      <c r="S1559" s="569">
        <f>INDEX(NoSettings!$C$2:$AG$15671,MATCH(EPS!$A1559,NoSettings!$A$2:$A$15671,0),MATCH(EPS!S$2,NoSettings!$C$1:$AG$1,0))</f>
        <v>0</v>
      </c>
      <c r="T1559" s="569">
        <f>INDEX(NoSettings!$C$2:$AG$15671,MATCH(EPS!$A1559,NoSettings!$A$2:$A$15671,0),MATCH(EPS!T$2,NoSettings!$C$1:$AG$1,0))</f>
        <v>0</v>
      </c>
      <c r="U1559" s="569">
        <f>INDEX(NoSettings!$C$2:$AG$15671,MATCH(EPS!$A1559,NoSettings!$A$2:$A$15671,0),MATCH(EPS!U$2,NoSettings!$C$1:$AG$1,0))</f>
        <v>0</v>
      </c>
      <c r="V1559" s="569">
        <f>INDEX(NoSettings!$C$2:$AG$15671,MATCH(EPS!$A1559,NoSettings!$A$2:$A$15671,0),MATCH(EPS!V$2,NoSettings!$C$1:$AG$1,0))</f>
        <v>0</v>
      </c>
      <c r="W1559" s="569">
        <f>INDEX(NoSettings!$C$2:$AG$15671,MATCH(EPS!$A1559,NoSettings!$A$2:$A$15671,0),MATCH(EPS!W$2,NoSettings!$C$1:$AG$1,0))</f>
        <v>0</v>
      </c>
      <c r="X1559" s="569">
        <f>INDEX(NoSettings!$C$2:$AG$15671,MATCH(EPS!$A1559,NoSettings!$A$2:$A$15671,0),MATCH(EPS!X$2,NoSettings!$C$1:$AG$1,0))</f>
        <v>0</v>
      </c>
      <c r="Y1559" s="569">
        <f>INDEX(NoSettings!$C$2:$AG$15671,MATCH(EPS!$A1559,NoSettings!$A$2:$A$15671,0),MATCH(EPS!Y$2,NoSettings!$C$1:$AG$1,0))</f>
        <v>0</v>
      </c>
      <c r="Z1559" s="569">
        <f>INDEX(NoSettings!$C$2:$AG$15671,MATCH(EPS!$A1559,NoSettings!$A$2:$A$15671,0),MATCH(EPS!Z$2,NoSettings!$C$1:$AG$1,0))</f>
        <v>0</v>
      </c>
      <c r="AA1559" s="569">
        <f>INDEX(NoSettings!$C$2:$AG$15671,MATCH(EPS!$A1559,NoSettings!$A$2:$A$15671,0),MATCH(EPS!AA$2,NoSettings!$C$1:$AG$1,0))</f>
        <v>0</v>
      </c>
      <c r="AB1559" s="569">
        <f>INDEX(NoSettings!$C$2:$AG$15671,MATCH(EPS!$A1559,NoSettings!$A$2:$A$15671,0),MATCH(EPS!AB$2,NoSettings!$C$1:$AG$1,0))</f>
        <v>0</v>
      </c>
      <c r="AC1559" s="569">
        <f>INDEX(NoSettings!$C$2:$AG$15671,MATCH(EPS!$A1559,NoSettings!$A$2:$A$15671,0),MATCH(EPS!AC$2,NoSettings!$C$1:$AG$1,0))</f>
        <v>0</v>
      </c>
      <c r="AD1559" s="569">
        <f>INDEX(NoSettings!$C$2:$AG$15671,MATCH(EPS!$A1559,NoSettings!$A$2:$A$15671,0),MATCH(EPS!AD$2,NoSettings!$C$1:$AG$1,0))</f>
        <v>0</v>
      </c>
      <c r="AE1559" s="569">
        <f>INDEX(NoSettings!$C$2:$AG$15671,MATCH(EPS!$A1559,NoSettings!$A$2:$A$15671,0),MATCH(EPS!AE$2,NoSettings!$C$1:$AG$1,0))</f>
        <v>0</v>
      </c>
      <c r="AF1559" s="569">
        <f>INDEX(NoSettings!$C$2:$AG$15671,MATCH(EPS!$A1559,NoSettings!$A$2:$A$15671,0),MATCH(EPS!AF$2,NoSettings!$C$1:$AG$1,0))</f>
        <v>0</v>
      </c>
      <c r="AG1559" s="569">
        <f>INDEX(NoSettings!$C$2:$AG$15671,MATCH(EPS!$A1559,NoSettings!$A$2:$A$15671,0),MATCH(EPS!AG$2,NoSettings!$C$1:$AG$1,0))</f>
        <v>0</v>
      </c>
      <c r="AH1559" s="569">
        <f>INDEX(NoSettings!$C$2:$AG$15671,MATCH(EPS!$A1559,NoSettings!$A$2:$A$15671,0),MATCH(EPS!AH$2,NoSettings!$C$1:$AG$1,0))</f>
        <v>0</v>
      </c>
      <c r="AI1559" s="569">
        <f>INDEX(NoSettings!$C$2:$AG$15671,MATCH(EPS!$A1559,NoSettings!$A$2:$A$15671,0),MATCH(EPS!AI$2,NoSettings!$C$1:$AG$1,0))</f>
        <v>0</v>
      </c>
      <c r="AJ1559" s="569">
        <f>INDEX(NoSettings!$C$2:$AG$15671,MATCH(EPS!$A1559,NoSettings!$A$2:$A$15671,0),MATCH(EPS!AJ$2,NoSettings!$C$1:$AG$1,0))</f>
        <v>0</v>
      </c>
      <c r="AK1559" s="569">
        <f>INDEX(NoSettings!$C$2:$AG$15671,MATCH(EPS!$A1559,NoSettings!$A$2:$A$15671,0),MATCH(EPS!AK$2,NoSettings!$C$1:$AG$1,0))</f>
        <v>0</v>
      </c>
    </row>
    <row r="1560" spans="1:37" hidden="1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569">
        <f>INDEX(NoSettings!$C$2:$AG$15671,MATCH(EPS!$A1560,NoSettings!$A$2:$A$15671,0),MATCH(EPS!G$2,NoSettings!$C$1:$AG$1,0))</f>
        <v>1790000000000</v>
      </c>
      <c r="H1560" s="569">
        <f>INDEX(NoSettings!$C$2:$AG$15671,MATCH(EPS!$A1560,NoSettings!$A$2:$A$15671,0),MATCH(EPS!H$2,NoSettings!$C$1:$AG$1,0))</f>
        <v>1780000000000</v>
      </c>
      <c r="I1560" s="569">
        <f>INDEX(NoSettings!$C$2:$AG$15671,MATCH(EPS!$A1560,NoSettings!$A$2:$A$15671,0),MATCH(EPS!I$2,NoSettings!$C$1:$AG$1,0))</f>
        <v>1880000000000</v>
      </c>
      <c r="J1560" s="569">
        <f>INDEX(NoSettings!$C$2:$AG$15671,MATCH(EPS!$A1560,NoSettings!$A$2:$A$15671,0),MATCH(EPS!J$2,NoSettings!$C$1:$AG$1,0))</f>
        <v>1920000000000</v>
      </c>
      <c r="K1560" s="569">
        <f>INDEX(NoSettings!$C$2:$AG$15671,MATCH(EPS!$A1560,NoSettings!$A$2:$A$15671,0),MATCH(EPS!K$2,NoSettings!$C$1:$AG$1,0))</f>
        <v>1960000000000</v>
      </c>
      <c r="L1560" s="569">
        <f>INDEX(NoSettings!$C$2:$AG$15671,MATCH(EPS!$A1560,NoSettings!$A$2:$A$15671,0),MATCH(EPS!L$2,NoSettings!$C$1:$AG$1,0))</f>
        <v>1990000000000</v>
      </c>
      <c r="M1560" s="569">
        <f>INDEX(NoSettings!$C$2:$AG$15671,MATCH(EPS!$A1560,NoSettings!$A$2:$A$15671,0),MATCH(EPS!M$2,NoSettings!$C$1:$AG$1,0))</f>
        <v>2010000000000</v>
      </c>
      <c r="N1560" s="569">
        <f>INDEX(NoSettings!$C$2:$AG$15671,MATCH(EPS!$A1560,NoSettings!$A$2:$A$15671,0),MATCH(EPS!N$2,NoSettings!$C$1:$AG$1,0))</f>
        <v>2020000000000</v>
      </c>
      <c r="O1560" s="569">
        <f>INDEX(NoSettings!$C$2:$AG$15671,MATCH(EPS!$A1560,NoSettings!$A$2:$A$15671,0),MATCH(EPS!O$2,NoSettings!$C$1:$AG$1,0))</f>
        <v>2020000000000</v>
      </c>
      <c r="P1560" s="569">
        <f>INDEX(NoSettings!$C$2:$AG$15671,MATCH(EPS!$A1560,NoSettings!$A$2:$A$15671,0),MATCH(EPS!P$2,NoSettings!$C$1:$AG$1,0))</f>
        <v>2020000000000</v>
      </c>
      <c r="Q1560" s="569">
        <f>INDEX(NoSettings!$C$2:$AG$15671,MATCH(EPS!$A1560,NoSettings!$A$2:$A$15671,0),MATCH(EPS!Q$2,NoSettings!$C$1:$AG$1,0))</f>
        <v>2030000000000</v>
      </c>
      <c r="R1560" s="569">
        <f>INDEX(NoSettings!$C$2:$AG$15671,MATCH(EPS!$A1560,NoSettings!$A$2:$A$15671,0),MATCH(EPS!R$2,NoSettings!$C$1:$AG$1,0))</f>
        <v>2040000000000</v>
      </c>
      <c r="S1560" s="569">
        <f>INDEX(NoSettings!$C$2:$AG$15671,MATCH(EPS!$A1560,NoSettings!$A$2:$A$15671,0),MATCH(EPS!S$2,NoSettings!$C$1:$AG$1,0))</f>
        <v>2040000000000</v>
      </c>
      <c r="T1560" s="569">
        <f>INDEX(NoSettings!$C$2:$AG$15671,MATCH(EPS!$A1560,NoSettings!$A$2:$A$15671,0),MATCH(EPS!T$2,NoSettings!$C$1:$AG$1,0))</f>
        <v>2040000000000</v>
      </c>
      <c r="U1560" s="569">
        <f>INDEX(NoSettings!$C$2:$AG$15671,MATCH(EPS!$A1560,NoSettings!$A$2:$A$15671,0),MATCH(EPS!U$2,NoSettings!$C$1:$AG$1,0))</f>
        <v>2050000000000</v>
      </c>
      <c r="V1560" s="569">
        <f>INDEX(NoSettings!$C$2:$AG$15671,MATCH(EPS!$A1560,NoSettings!$A$2:$A$15671,0),MATCH(EPS!V$2,NoSettings!$C$1:$AG$1,0))</f>
        <v>2070000000000</v>
      </c>
      <c r="W1560" s="569">
        <f>INDEX(NoSettings!$C$2:$AG$15671,MATCH(EPS!$A1560,NoSettings!$A$2:$A$15671,0),MATCH(EPS!W$2,NoSettings!$C$1:$AG$1,0))</f>
        <v>2080000000000</v>
      </c>
      <c r="X1560" s="569">
        <f>INDEX(NoSettings!$C$2:$AG$15671,MATCH(EPS!$A1560,NoSettings!$A$2:$A$15671,0),MATCH(EPS!X$2,NoSettings!$C$1:$AG$1,0))</f>
        <v>2090000000000</v>
      </c>
      <c r="Y1560" s="569">
        <f>INDEX(NoSettings!$C$2:$AG$15671,MATCH(EPS!$A1560,NoSettings!$A$2:$A$15671,0),MATCH(EPS!Y$2,NoSettings!$C$1:$AG$1,0))</f>
        <v>2110000000000</v>
      </c>
      <c r="Z1560" s="569">
        <f>INDEX(NoSettings!$C$2:$AG$15671,MATCH(EPS!$A1560,NoSettings!$A$2:$A$15671,0),MATCH(EPS!Z$2,NoSettings!$C$1:$AG$1,0))</f>
        <v>2120000000000</v>
      </c>
      <c r="AA1560" s="569">
        <f>INDEX(NoSettings!$C$2:$AG$15671,MATCH(EPS!$A1560,NoSettings!$A$2:$A$15671,0),MATCH(EPS!AA$2,NoSettings!$C$1:$AG$1,0))</f>
        <v>2130000000000</v>
      </c>
      <c r="AB1560" s="569">
        <f>INDEX(NoSettings!$C$2:$AG$15671,MATCH(EPS!$A1560,NoSettings!$A$2:$A$15671,0),MATCH(EPS!AB$2,NoSettings!$C$1:$AG$1,0))</f>
        <v>2150000000000</v>
      </c>
      <c r="AC1560" s="569">
        <f>INDEX(NoSettings!$C$2:$AG$15671,MATCH(EPS!$A1560,NoSettings!$A$2:$A$15671,0),MATCH(EPS!AC$2,NoSettings!$C$1:$AG$1,0))</f>
        <v>2180000000000</v>
      </c>
      <c r="AD1560" s="569">
        <f>INDEX(NoSettings!$C$2:$AG$15671,MATCH(EPS!$A1560,NoSettings!$A$2:$A$15671,0),MATCH(EPS!AD$2,NoSettings!$C$1:$AG$1,0))</f>
        <v>2200000000000</v>
      </c>
      <c r="AE1560" s="569">
        <f>INDEX(NoSettings!$C$2:$AG$15671,MATCH(EPS!$A1560,NoSettings!$A$2:$A$15671,0),MATCH(EPS!AE$2,NoSettings!$C$1:$AG$1,0))</f>
        <v>2220000000000</v>
      </c>
      <c r="AF1560" s="569">
        <f>INDEX(NoSettings!$C$2:$AG$15671,MATCH(EPS!$A1560,NoSettings!$A$2:$A$15671,0),MATCH(EPS!AF$2,NoSettings!$C$1:$AG$1,0))</f>
        <v>2240000000000</v>
      </c>
      <c r="AG1560" s="569">
        <f>INDEX(NoSettings!$C$2:$AG$15671,MATCH(EPS!$A1560,NoSettings!$A$2:$A$15671,0),MATCH(EPS!AG$2,NoSettings!$C$1:$AG$1,0))</f>
        <v>2270000000000</v>
      </c>
      <c r="AH1560" s="569">
        <f>INDEX(NoSettings!$C$2:$AG$15671,MATCH(EPS!$A1560,NoSettings!$A$2:$A$15671,0),MATCH(EPS!AH$2,NoSettings!$C$1:$AG$1,0))</f>
        <v>2290000000000</v>
      </c>
      <c r="AI1560" s="569">
        <f>INDEX(NoSettings!$C$2:$AG$15671,MATCH(EPS!$A1560,NoSettings!$A$2:$A$15671,0),MATCH(EPS!AI$2,NoSettings!$C$1:$AG$1,0))</f>
        <v>2320000000000</v>
      </c>
      <c r="AJ1560" s="569">
        <f>INDEX(NoSettings!$C$2:$AG$15671,MATCH(EPS!$A1560,NoSettings!$A$2:$A$15671,0),MATCH(EPS!AJ$2,NoSettings!$C$1:$AG$1,0))</f>
        <v>2340000000000</v>
      </c>
      <c r="AK1560" s="569">
        <f>INDEX(NoSettings!$C$2:$AG$15671,MATCH(EPS!$A1560,NoSettings!$A$2:$A$15671,0),MATCH(EPS!AK$2,NoSettings!$C$1:$AG$1,0))</f>
        <v>2360000000000</v>
      </c>
    </row>
    <row r="1561" spans="1:37" hidden="1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569">
        <f>INDEX(NoSettings!$C$2:$AG$15671,MATCH(EPS!$A1561,NoSettings!$A$2:$A$15671,0),MATCH(EPS!G$2,NoSettings!$C$1:$AG$1,0))</f>
        <v>0</v>
      </c>
      <c r="H1561" s="569">
        <f>INDEX(NoSettings!$C$2:$AG$15671,MATCH(EPS!$A1561,NoSettings!$A$2:$A$15671,0),MATCH(EPS!H$2,NoSettings!$C$1:$AG$1,0))</f>
        <v>0</v>
      </c>
      <c r="I1561" s="569">
        <f>INDEX(NoSettings!$C$2:$AG$15671,MATCH(EPS!$A1561,NoSettings!$A$2:$A$15671,0),MATCH(EPS!I$2,NoSettings!$C$1:$AG$1,0))</f>
        <v>0</v>
      </c>
      <c r="J1561" s="569">
        <f>INDEX(NoSettings!$C$2:$AG$15671,MATCH(EPS!$A1561,NoSettings!$A$2:$A$15671,0),MATCH(EPS!J$2,NoSettings!$C$1:$AG$1,0))</f>
        <v>0</v>
      </c>
      <c r="K1561" s="569">
        <f>INDEX(NoSettings!$C$2:$AG$15671,MATCH(EPS!$A1561,NoSettings!$A$2:$A$15671,0),MATCH(EPS!K$2,NoSettings!$C$1:$AG$1,0))</f>
        <v>0</v>
      </c>
      <c r="L1561" s="569">
        <f>INDEX(NoSettings!$C$2:$AG$15671,MATCH(EPS!$A1561,NoSettings!$A$2:$A$15671,0),MATCH(EPS!L$2,NoSettings!$C$1:$AG$1,0))</f>
        <v>0</v>
      </c>
      <c r="M1561" s="569">
        <f>INDEX(NoSettings!$C$2:$AG$15671,MATCH(EPS!$A1561,NoSettings!$A$2:$A$15671,0),MATCH(EPS!M$2,NoSettings!$C$1:$AG$1,0))</f>
        <v>0</v>
      </c>
      <c r="N1561" s="569">
        <f>INDEX(NoSettings!$C$2:$AG$15671,MATCH(EPS!$A1561,NoSettings!$A$2:$A$15671,0),MATCH(EPS!N$2,NoSettings!$C$1:$AG$1,0))</f>
        <v>0</v>
      </c>
      <c r="O1561" s="569">
        <f>INDEX(NoSettings!$C$2:$AG$15671,MATCH(EPS!$A1561,NoSettings!$A$2:$A$15671,0),MATCH(EPS!O$2,NoSettings!$C$1:$AG$1,0))</f>
        <v>0</v>
      </c>
      <c r="P1561" s="569">
        <f>INDEX(NoSettings!$C$2:$AG$15671,MATCH(EPS!$A1561,NoSettings!$A$2:$A$15671,0),MATCH(EPS!P$2,NoSettings!$C$1:$AG$1,0))</f>
        <v>0</v>
      </c>
      <c r="Q1561" s="569">
        <f>INDEX(NoSettings!$C$2:$AG$15671,MATCH(EPS!$A1561,NoSettings!$A$2:$A$15671,0),MATCH(EPS!Q$2,NoSettings!$C$1:$AG$1,0))</f>
        <v>0</v>
      </c>
      <c r="R1561" s="569">
        <f>INDEX(NoSettings!$C$2:$AG$15671,MATCH(EPS!$A1561,NoSettings!$A$2:$A$15671,0),MATCH(EPS!R$2,NoSettings!$C$1:$AG$1,0))</f>
        <v>0</v>
      </c>
      <c r="S1561" s="569">
        <f>INDEX(NoSettings!$C$2:$AG$15671,MATCH(EPS!$A1561,NoSettings!$A$2:$A$15671,0),MATCH(EPS!S$2,NoSettings!$C$1:$AG$1,0))</f>
        <v>0</v>
      </c>
      <c r="T1561" s="569">
        <f>INDEX(NoSettings!$C$2:$AG$15671,MATCH(EPS!$A1561,NoSettings!$A$2:$A$15671,0),MATCH(EPS!T$2,NoSettings!$C$1:$AG$1,0))</f>
        <v>0</v>
      </c>
      <c r="U1561" s="569">
        <f>INDEX(NoSettings!$C$2:$AG$15671,MATCH(EPS!$A1561,NoSettings!$A$2:$A$15671,0),MATCH(EPS!U$2,NoSettings!$C$1:$AG$1,0))</f>
        <v>0</v>
      </c>
      <c r="V1561" s="569">
        <f>INDEX(NoSettings!$C$2:$AG$15671,MATCH(EPS!$A1561,NoSettings!$A$2:$A$15671,0),MATCH(EPS!V$2,NoSettings!$C$1:$AG$1,0))</f>
        <v>0</v>
      </c>
      <c r="W1561" s="569">
        <f>INDEX(NoSettings!$C$2:$AG$15671,MATCH(EPS!$A1561,NoSettings!$A$2:$A$15671,0),MATCH(EPS!W$2,NoSettings!$C$1:$AG$1,0))</f>
        <v>0</v>
      </c>
      <c r="X1561" s="569">
        <f>INDEX(NoSettings!$C$2:$AG$15671,MATCH(EPS!$A1561,NoSettings!$A$2:$A$15671,0),MATCH(EPS!X$2,NoSettings!$C$1:$AG$1,0))</f>
        <v>0</v>
      </c>
      <c r="Y1561" s="569">
        <f>INDEX(NoSettings!$C$2:$AG$15671,MATCH(EPS!$A1561,NoSettings!$A$2:$A$15671,0),MATCH(EPS!Y$2,NoSettings!$C$1:$AG$1,0))</f>
        <v>0</v>
      </c>
      <c r="Z1561" s="569">
        <f>INDEX(NoSettings!$C$2:$AG$15671,MATCH(EPS!$A1561,NoSettings!$A$2:$A$15671,0),MATCH(EPS!Z$2,NoSettings!$C$1:$AG$1,0))</f>
        <v>0</v>
      </c>
      <c r="AA1561" s="569">
        <f>INDEX(NoSettings!$C$2:$AG$15671,MATCH(EPS!$A1561,NoSettings!$A$2:$A$15671,0),MATCH(EPS!AA$2,NoSettings!$C$1:$AG$1,0))</f>
        <v>0</v>
      </c>
      <c r="AB1561" s="569">
        <f>INDEX(NoSettings!$C$2:$AG$15671,MATCH(EPS!$A1561,NoSettings!$A$2:$A$15671,0),MATCH(EPS!AB$2,NoSettings!$C$1:$AG$1,0))</f>
        <v>0</v>
      </c>
      <c r="AC1561" s="569">
        <f>INDEX(NoSettings!$C$2:$AG$15671,MATCH(EPS!$A1561,NoSettings!$A$2:$A$15671,0),MATCH(EPS!AC$2,NoSettings!$C$1:$AG$1,0))</f>
        <v>0</v>
      </c>
      <c r="AD1561" s="569">
        <f>INDEX(NoSettings!$C$2:$AG$15671,MATCH(EPS!$A1561,NoSettings!$A$2:$A$15671,0),MATCH(EPS!AD$2,NoSettings!$C$1:$AG$1,0))</f>
        <v>0</v>
      </c>
      <c r="AE1561" s="569">
        <f>INDEX(NoSettings!$C$2:$AG$15671,MATCH(EPS!$A1561,NoSettings!$A$2:$A$15671,0),MATCH(EPS!AE$2,NoSettings!$C$1:$AG$1,0))</f>
        <v>0</v>
      </c>
      <c r="AF1561" s="569">
        <f>INDEX(NoSettings!$C$2:$AG$15671,MATCH(EPS!$A1561,NoSettings!$A$2:$A$15671,0),MATCH(EPS!AF$2,NoSettings!$C$1:$AG$1,0))</f>
        <v>0</v>
      </c>
      <c r="AG1561" s="569">
        <f>INDEX(NoSettings!$C$2:$AG$15671,MATCH(EPS!$A1561,NoSettings!$A$2:$A$15671,0),MATCH(EPS!AG$2,NoSettings!$C$1:$AG$1,0))</f>
        <v>0</v>
      </c>
      <c r="AH1561" s="569">
        <f>INDEX(NoSettings!$C$2:$AG$15671,MATCH(EPS!$A1561,NoSettings!$A$2:$A$15671,0),MATCH(EPS!AH$2,NoSettings!$C$1:$AG$1,0))</f>
        <v>0</v>
      </c>
      <c r="AI1561" s="569">
        <f>INDEX(NoSettings!$C$2:$AG$15671,MATCH(EPS!$A1561,NoSettings!$A$2:$A$15671,0),MATCH(EPS!AI$2,NoSettings!$C$1:$AG$1,0))</f>
        <v>0</v>
      </c>
      <c r="AJ1561" s="569">
        <f>INDEX(NoSettings!$C$2:$AG$15671,MATCH(EPS!$A1561,NoSettings!$A$2:$A$15671,0),MATCH(EPS!AJ$2,NoSettings!$C$1:$AG$1,0))</f>
        <v>0</v>
      </c>
      <c r="AK1561" s="569">
        <f>INDEX(NoSettings!$C$2:$AG$15671,MATCH(EPS!$A1561,NoSettings!$A$2:$A$15671,0),MATCH(EPS!AK$2,NoSettings!$C$1:$AG$1,0))</f>
        <v>0</v>
      </c>
    </row>
    <row r="1562" spans="1:37" hidden="1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569">
        <f>INDEX(NoSettings!$C$2:$AG$15671,MATCH(EPS!$A1562,NoSettings!$A$2:$A$15671,0),MATCH(EPS!G$2,NoSettings!$C$1:$AG$1,0))</f>
        <v>1556070000000</v>
      </c>
      <c r="H1562" s="569">
        <f>INDEX(NoSettings!$C$2:$AG$15671,MATCH(EPS!$A1562,NoSettings!$A$2:$A$15671,0),MATCH(EPS!H$2,NoSettings!$C$1:$AG$1,0))</f>
        <v>1553460000000</v>
      </c>
      <c r="I1562" s="569">
        <f>INDEX(NoSettings!$C$2:$AG$15671,MATCH(EPS!$A1562,NoSettings!$A$2:$A$15671,0),MATCH(EPS!I$2,NoSettings!$C$1:$AG$1,0))</f>
        <v>1578600000000</v>
      </c>
      <c r="J1562" s="569">
        <f>INDEX(NoSettings!$C$2:$AG$15671,MATCH(EPS!$A1562,NoSettings!$A$2:$A$15671,0),MATCH(EPS!J$2,NoSettings!$C$1:$AG$1,0))</f>
        <v>1612070000000</v>
      </c>
      <c r="K1562" s="569">
        <f>INDEX(NoSettings!$C$2:$AG$15671,MATCH(EPS!$A1562,NoSettings!$A$2:$A$15671,0),MATCH(EPS!K$2,NoSettings!$C$1:$AG$1,0))</f>
        <v>1644750000000</v>
      </c>
      <c r="L1562" s="569">
        <f>INDEX(NoSettings!$C$2:$AG$15671,MATCH(EPS!$A1562,NoSettings!$A$2:$A$15671,0),MATCH(EPS!L$2,NoSettings!$C$1:$AG$1,0))</f>
        <v>1673120000000</v>
      </c>
      <c r="M1562" s="569">
        <f>INDEX(NoSettings!$C$2:$AG$15671,MATCH(EPS!$A1562,NoSettings!$A$2:$A$15671,0),MATCH(EPS!M$2,NoSettings!$C$1:$AG$1,0))</f>
        <v>1688590000000</v>
      </c>
      <c r="N1562" s="569">
        <f>INDEX(NoSettings!$C$2:$AG$15671,MATCH(EPS!$A1562,NoSettings!$A$2:$A$15671,0),MATCH(EPS!N$2,NoSettings!$C$1:$AG$1,0))</f>
        <v>1696370000000</v>
      </c>
      <c r="O1562" s="569">
        <f>INDEX(NoSettings!$C$2:$AG$15671,MATCH(EPS!$A1562,NoSettings!$A$2:$A$15671,0),MATCH(EPS!O$2,NoSettings!$C$1:$AG$1,0))</f>
        <v>1698170000000</v>
      </c>
      <c r="P1562" s="569">
        <f>INDEX(NoSettings!$C$2:$AG$15671,MATCH(EPS!$A1562,NoSettings!$A$2:$A$15671,0),MATCH(EPS!P$2,NoSettings!$C$1:$AG$1,0))</f>
        <v>1699790000000</v>
      </c>
      <c r="Q1562" s="569">
        <f>INDEX(NoSettings!$C$2:$AG$15671,MATCH(EPS!$A1562,NoSettings!$A$2:$A$15671,0),MATCH(EPS!Q$2,NoSettings!$C$1:$AG$1,0))</f>
        <v>1704320000000</v>
      </c>
      <c r="R1562" s="569">
        <f>INDEX(NoSettings!$C$2:$AG$15671,MATCH(EPS!$A1562,NoSettings!$A$2:$A$15671,0),MATCH(EPS!R$2,NoSettings!$C$1:$AG$1,0))</f>
        <v>1710630000000</v>
      </c>
      <c r="S1562" s="569">
        <f>INDEX(NoSettings!$C$2:$AG$15671,MATCH(EPS!$A1562,NoSettings!$A$2:$A$15671,0),MATCH(EPS!S$2,NoSettings!$C$1:$AG$1,0))</f>
        <v>1712520000000</v>
      </c>
      <c r="T1562" s="569">
        <f>INDEX(NoSettings!$C$2:$AG$15671,MATCH(EPS!$A1562,NoSettings!$A$2:$A$15671,0),MATCH(EPS!T$2,NoSettings!$C$1:$AG$1,0))</f>
        <v>1716750000000</v>
      </c>
      <c r="U1562" s="569">
        <f>INDEX(NoSettings!$C$2:$AG$15671,MATCH(EPS!$A1562,NoSettings!$A$2:$A$15671,0),MATCH(EPS!U$2,NoSettings!$C$1:$AG$1,0))</f>
        <v>1726020000000</v>
      </c>
      <c r="V1562" s="569">
        <f>INDEX(NoSettings!$C$2:$AG$15671,MATCH(EPS!$A1562,NoSettings!$A$2:$A$15671,0),MATCH(EPS!V$2,NoSettings!$C$1:$AG$1,0))</f>
        <v>1738940000000</v>
      </c>
      <c r="W1562" s="569">
        <f>INDEX(NoSettings!$C$2:$AG$15671,MATCH(EPS!$A1562,NoSettings!$A$2:$A$15671,0),MATCH(EPS!W$2,NoSettings!$C$1:$AG$1,0))</f>
        <v>1748180000000</v>
      </c>
      <c r="X1562" s="569">
        <f>INDEX(NoSettings!$C$2:$AG$15671,MATCH(EPS!$A1562,NoSettings!$A$2:$A$15671,0),MATCH(EPS!X$2,NoSettings!$C$1:$AG$1,0))</f>
        <v>1758420000000</v>
      </c>
      <c r="Y1562" s="569">
        <f>INDEX(NoSettings!$C$2:$AG$15671,MATCH(EPS!$A1562,NoSettings!$A$2:$A$15671,0),MATCH(EPS!Y$2,NoSettings!$C$1:$AG$1,0))</f>
        <v>1772610000000</v>
      </c>
      <c r="Z1562" s="569">
        <f>INDEX(NoSettings!$C$2:$AG$15671,MATCH(EPS!$A1562,NoSettings!$A$2:$A$15671,0),MATCH(EPS!Z$2,NoSettings!$C$1:$AG$1,0))</f>
        <v>1783990000000</v>
      </c>
      <c r="AA1562" s="569">
        <f>INDEX(NoSettings!$C$2:$AG$15671,MATCH(EPS!$A1562,NoSettings!$A$2:$A$15671,0),MATCH(EPS!AA$2,NoSettings!$C$1:$AG$1,0))</f>
        <v>1792070000000</v>
      </c>
      <c r="AB1562" s="569">
        <f>INDEX(NoSettings!$C$2:$AG$15671,MATCH(EPS!$A1562,NoSettings!$A$2:$A$15671,0),MATCH(EPS!AB$2,NoSettings!$C$1:$AG$1,0))</f>
        <v>1805510000000</v>
      </c>
      <c r="AC1562" s="569">
        <f>INDEX(NoSettings!$C$2:$AG$15671,MATCH(EPS!$A1562,NoSettings!$A$2:$A$15671,0),MATCH(EPS!AC$2,NoSettings!$C$1:$AG$1,0))</f>
        <v>1827850000000</v>
      </c>
      <c r="AD1562" s="569">
        <f>INDEX(NoSettings!$C$2:$AG$15671,MATCH(EPS!$A1562,NoSettings!$A$2:$A$15671,0),MATCH(EPS!AD$2,NoSettings!$C$1:$AG$1,0))</f>
        <v>1850890000000</v>
      </c>
      <c r="AE1562" s="569">
        <f>INDEX(NoSettings!$C$2:$AG$15671,MATCH(EPS!$A1562,NoSettings!$A$2:$A$15671,0),MATCH(EPS!AE$2,NoSettings!$C$1:$AG$1,0))</f>
        <v>1867860000000</v>
      </c>
      <c r="AF1562" s="569">
        <f>INDEX(NoSettings!$C$2:$AG$15671,MATCH(EPS!$A1562,NoSettings!$A$2:$A$15671,0),MATCH(EPS!AF$2,NoSettings!$C$1:$AG$1,0))</f>
        <v>1883850000000</v>
      </c>
      <c r="AG1562" s="569">
        <f>INDEX(NoSettings!$C$2:$AG$15671,MATCH(EPS!$A1562,NoSettings!$A$2:$A$15671,0),MATCH(EPS!AG$2,NoSettings!$C$1:$AG$1,0))</f>
        <v>1906200000000</v>
      </c>
      <c r="AH1562" s="569">
        <f>INDEX(NoSettings!$C$2:$AG$15671,MATCH(EPS!$A1562,NoSettings!$A$2:$A$15671,0),MATCH(EPS!AH$2,NoSettings!$C$1:$AG$1,0))</f>
        <v>1925870000000</v>
      </c>
      <c r="AI1562" s="569">
        <f>INDEX(NoSettings!$C$2:$AG$15671,MATCH(EPS!$A1562,NoSettings!$A$2:$A$15671,0),MATCH(EPS!AI$2,NoSettings!$C$1:$AG$1,0))</f>
        <v>1945540000000</v>
      </c>
      <c r="AJ1562" s="569">
        <f>INDEX(NoSettings!$C$2:$AG$15671,MATCH(EPS!$A1562,NoSettings!$A$2:$A$15671,0),MATCH(EPS!AJ$2,NoSettings!$C$1:$AG$1,0))</f>
        <v>1965210000000</v>
      </c>
      <c r="AK1562" s="569">
        <f>INDEX(NoSettings!$C$2:$AG$15671,MATCH(EPS!$A1562,NoSettings!$A$2:$A$15671,0),MATCH(EPS!AK$2,NoSettings!$C$1:$AG$1,0))</f>
        <v>1984880000000</v>
      </c>
    </row>
    <row r="1563" spans="1:37" hidden="1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569">
        <f>INDEX(NoSettings!$C$2:$AG$15671,MATCH(EPS!$A1563,NoSettings!$A$2:$A$15671,0),MATCH(EPS!G$2,NoSettings!$C$1:$AG$1,0))</f>
        <v>0</v>
      </c>
      <c r="H1563" s="569">
        <f>INDEX(NoSettings!$C$2:$AG$15671,MATCH(EPS!$A1563,NoSettings!$A$2:$A$15671,0),MATCH(EPS!H$2,NoSettings!$C$1:$AG$1,0))</f>
        <v>0</v>
      </c>
      <c r="I1563" s="569">
        <f>INDEX(NoSettings!$C$2:$AG$15671,MATCH(EPS!$A1563,NoSettings!$A$2:$A$15671,0),MATCH(EPS!I$2,NoSettings!$C$1:$AG$1,0))</f>
        <v>0</v>
      </c>
      <c r="J1563" s="569">
        <f>INDEX(NoSettings!$C$2:$AG$15671,MATCH(EPS!$A1563,NoSettings!$A$2:$A$15671,0),MATCH(EPS!J$2,NoSettings!$C$1:$AG$1,0))</f>
        <v>0</v>
      </c>
      <c r="K1563" s="569">
        <f>INDEX(NoSettings!$C$2:$AG$15671,MATCH(EPS!$A1563,NoSettings!$A$2:$A$15671,0),MATCH(EPS!K$2,NoSettings!$C$1:$AG$1,0))</f>
        <v>0</v>
      </c>
      <c r="L1563" s="569">
        <f>INDEX(NoSettings!$C$2:$AG$15671,MATCH(EPS!$A1563,NoSettings!$A$2:$A$15671,0),MATCH(EPS!L$2,NoSettings!$C$1:$AG$1,0))</f>
        <v>0</v>
      </c>
      <c r="M1563" s="569">
        <f>INDEX(NoSettings!$C$2:$AG$15671,MATCH(EPS!$A1563,NoSettings!$A$2:$A$15671,0),MATCH(EPS!M$2,NoSettings!$C$1:$AG$1,0))</f>
        <v>0</v>
      </c>
      <c r="N1563" s="569">
        <f>INDEX(NoSettings!$C$2:$AG$15671,MATCH(EPS!$A1563,NoSettings!$A$2:$A$15671,0),MATCH(EPS!N$2,NoSettings!$C$1:$AG$1,0))</f>
        <v>0</v>
      </c>
      <c r="O1563" s="569">
        <f>INDEX(NoSettings!$C$2:$AG$15671,MATCH(EPS!$A1563,NoSettings!$A$2:$A$15671,0),MATCH(EPS!O$2,NoSettings!$C$1:$AG$1,0))</f>
        <v>0</v>
      </c>
      <c r="P1563" s="569">
        <f>INDEX(NoSettings!$C$2:$AG$15671,MATCH(EPS!$A1563,NoSettings!$A$2:$A$15671,0),MATCH(EPS!P$2,NoSettings!$C$1:$AG$1,0))</f>
        <v>0</v>
      </c>
      <c r="Q1563" s="569">
        <f>INDEX(NoSettings!$C$2:$AG$15671,MATCH(EPS!$A1563,NoSettings!$A$2:$A$15671,0),MATCH(EPS!Q$2,NoSettings!$C$1:$AG$1,0))</f>
        <v>0</v>
      </c>
      <c r="R1563" s="569">
        <f>INDEX(NoSettings!$C$2:$AG$15671,MATCH(EPS!$A1563,NoSettings!$A$2:$A$15671,0),MATCH(EPS!R$2,NoSettings!$C$1:$AG$1,0))</f>
        <v>0</v>
      </c>
      <c r="S1563" s="569">
        <f>INDEX(NoSettings!$C$2:$AG$15671,MATCH(EPS!$A1563,NoSettings!$A$2:$A$15671,0),MATCH(EPS!S$2,NoSettings!$C$1:$AG$1,0))</f>
        <v>0</v>
      </c>
      <c r="T1563" s="569">
        <f>INDEX(NoSettings!$C$2:$AG$15671,MATCH(EPS!$A1563,NoSettings!$A$2:$A$15671,0),MATCH(EPS!T$2,NoSettings!$C$1:$AG$1,0))</f>
        <v>0</v>
      </c>
      <c r="U1563" s="569">
        <f>INDEX(NoSettings!$C$2:$AG$15671,MATCH(EPS!$A1563,NoSettings!$A$2:$A$15671,0),MATCH(EPS!U$2,NoSettings!$C$1:$AG$1,0))</f>
        <v>0</v>
      </c>
      <c r="V1563" s="569">
        <f>INDEX(NoSettings!$C$2:$AG$15671,MATCH(EPS!$A1563,NoSettings!$A$2:$A$15671,0),MATCH(EPS!V$2,NoSettings!$C$1:$AG$1,0))</f>
        <v>0</v>
      </c>
      <c r="W1563" s="569">
        <f>INDEX(NoSettings!$C$2:$AG$15671,MATCH(EPS!$A1563,NoSettings!$A$2:$A$15671,0),MATCH(EPS!W$2,NoSettings!$C$1:$AG$1,0))</f>
        <v>0</v>
      </c>
      <c r="X1563" s="569">
        <f>INDEX(NoSettings!$C$2:$AG$15671,MATCH(EPS!$A1563,NoSettings!$A$2:$A$15671,0),MATCH(EPS!X$2,NoSettings!$C$1:$AG$1,0))</f>
        <v>0</v>
      </c>
      <c r="Y1563" s="569">
        <f>INDEX(NoSettings!$C$2:$AG$15671,MATCH(EPS!$A1563,NoSettings!$A$2:$A$15671,0),MATCH(EPS!Y$2,NoSettings!$C$1:$AG$1,0))</f>
        <v>0</v>
      </c>
      <c r="Z1563" s="569">
        <f>INDEX(NoSettings!$C$2:$AG$15671,MATCH(EPS!$A1563,NoSettings!$A$2:$A$15671,0),MATCH(EPS!Z$2,NoSettings!$C$1:$AG$1,0))</f>
        <v>0</v>
      </c>
      <c r="AA1563" s="569">
        <f>INDEX(NoSettings!$C$2:$AG$15671,MATCH(EPS!$A1563,NoSettings!$A$2:$A$15671,0),MATCH(EPS!AA$2,NoSettings!$C$1:$AG$1,0))</f>
        <v>0</v>
      </c>
      <c r="AB1563" s="569">
        <f>INDEX(NoSettings!$C$2:$AG$15671,MATCH(EPS!$A1563,NoSettings!$A$2:$A$15671,0),MATCH(EPS!AB$2,NoSettings!$C$1:$AG$1,0))</f>
        <v>0</v>
      </c>
      <c r="AC1563" s="569">
        <f>INDEX(NoSettings!$C$2:$AG$15671,MATCH(EPS!$A1563,NoSettings!$A$2:$A$15671,0),MATCH(EPS!AC$2,NoSettings!$C$1:$AG$1,0))</f>
        <v>0</v>
      </c>
      <c r="AD1563" s="569">
        <f>INDEX(NoSettings!$C$2:$AG$15671,MATCH(EPS!$A1563,NoSettings!$A$2:$A$15671,0),MATCH(EPS!AD$2,NoSettings!$C$1:$AG$1,0))</f>
        <v>0</v>
      </c>
      <c r="AE1563" s="569">
        <f>INDEX(NoSettings!$C$2:$AG$15671,MATCH(EPS!$A1563,NoSettings!$A$2:$A$15671,0),MATCH(EPS!AE$2,NoSettings!$C$1:$AG$1,0))</f>
        <v>0</v>
      </c>
      <c r="AF1563" s="569">
        <f>INDEX(NoSettings!$C$2:$AG$15671,MATCH(EPS!$A1563,NoSettings!$A$2:$A$15671,0),MATCH(EPS!AF$2,NoSettings!$C$1:$AG$1,0))</f>
        <v>0</v>
      </c>
      <c r="AG1563" s="569">
        <f>INDEX(NoSettings!$C$2:$AG$15671,MATCH(EPS!$A1563,NoSettings!$A$2:$A$15671,0),MATCH(EPS!AG$2,NoSettings!$C$1:$AG$1,0))</f>
        <v>0</v>
      </c>
      <c r="AH1563" s="569">
        <f>INDEX(NoSettings!$C$2:$AG$15671,MATCH(EPS!$A1563,NoSettings!$A$2:$A$15671,0),MATCH(EPS!AH$2,NoSettings!$C$1:$AG$1,0))</f>
        <v>0</v>
      </c>
      <c r="AI1563" s="569">
        <f>INDEX(NoSettings!$C$2:$AG$15671,MATCH(EPS!$A1563,NoSettings!$A$2:$A$15671,0),MATCH(EPS!AI$2,NoSettings!$C$1:$AG$1,0))</f>
        <v>0</v>
      </c>
      <c r="AJ1563" s="569">
        <f>INDEX(NoSettings!$C$2:$AG$15671,MATCH(EPS!$A1563,NoSettings!$A$2:$A$15671,0),MATCH(EPS!AJ$2,NoSettings!$C$1:$AG$1,0))</f>
        <v>0</v>
      </c>
      <c r="AK1563" s="569">
        <f>INDEX(NoSettings!$C$2:$AG$15671,MATCH(EPS!$A1563,NoSettings!$A$2:$A$15671,0),MATCH(EPS!AK$2,NoSettings!$C$1:$AG$1,0))</f>
        <v>0</v>
      </c>
    </row>
    <row r="1564" spans="1:37" hidden="1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569">
        <f>INDEX(NoSettings!$C$2:$AG$15671,MATCH(EPS!$A1564,NoSettings!$A$2:$A$15671,0),MATCH(EPS!G$2,NoSettings!$C$1:$AG$1,0))</f>
        <v>0</v>
      </c>
      <c r="H1564" s="569">
        <f>INDEX(NoSettings!$C$2:$AG$15671,MATCH(EPS!$A1564,NoSettings!$A$2:$A$15671,0),MATCH(EPS!H$2,NoSettings!$C$1:$AG$1,0))</f>
        <v>0</v>
      </c>
      <c r="I1564" s="569">
        <f>INDEX(NoSettings!$C$2:$AG$15671,MATCH(EPS!$A1564,NoSettings!$A$2:$A$15671,0),MATCH(EPS!I$2,NoSettings!$C$1:$AG$1,0))</f>
        <v>0</v>
      </c>
      <c r="J1564" s="569">
        <f>INDEX(NoSettings!$C$2:$AG$15671,MATCH(EPS!$A1564,NoSettings!$A$2:$A$15671,0),MATCH(EPS!J$2,NoSettings!$C$1:$AG$1,0))</f>
        <v>0</v>
      </c>
      <c r="K1564" s="569">
        <f>INDEX(NoSettings!$C$2:$AG$15671,MATCH(EPS!$A1564,NoSettings!$A$2:$A$15671,0),MATCH(EPS!K$2,NoSettings!$C$1:$AG$1,0))</f>
        <v>0</v>
      </c>
      <c r="L1564" s="569">
        <f>INDEX(NoSettings!$C$2:$AG$15671,MATCH(EPS!$A1564,NoSettings!$A$2:$A$15671,0),MATCH(EPS!L$2,NoSettings!$C$1:$AG$1,0))</f>
        <v>0</v>
      </c>
      <c r="M1564" s="569">
        <f>INDEX(NoSettings!$C$2:$AG$15671,MATCH(EPS!$A1564,NoSettings!$A$2:$A$15671,0),MATCH(EPS!M$2,NoSettings!$C$1:$AG$1,0))</f>
        <v>0</v>
      </c>
      <c r="N1564" s="569">
        <f>INDEX(NoSettings!$C$2:$AG$15671,MATCH(EPS!$A1564,NoSettings!$A$2:$A$15671,0),MATCH(EPS!N$2,NoSettings!$C$1:$AG$1,0))</f>
        <v>0</v>
      </c>
      <c r="O1564" s="569">
        <f>INDEX(NoSettings!$C$2:$AG$15671,MATCH(EPS!$A1564,NoSettings!$A$2:$A$15671,0),MATCH(EPS!O$2,NoSettings!$C$1:$AG$1,0))</f>
        <v>0</v>
      </c>
      <c r="P1564" s="569">
        <f>INDEX(NoSettings!$C$2:$AG$15671,MATCH(EPS!$A1564,NoSettings!$A$2:$A$15671,0),MATCH(EPS!P$2,NoSettings!$C$1:$AG$1,0))</f>
        <v>0</v>
      </c>
      <c r="Q1564" s="569">
        <f>INDEX(NoSettings!$C$2:$AG$15671,MATCH(EPS!$A1564,NoSettings!$A$2:$A$15671,0),MATCH(EPS!Q$2,NoSettings!$C$1:$AG$1,0))</f>
        <v>0</v>
      </c>
      <c r="R1564" s="569">
        <f>INDEX(NoSettings!$C$2:$AG$15671,MATCH(EPS!$A1564,NoSettings!$A$2:$A$15671,0),MATCH(EPS!R$2,NoSettings!$C$1:$AG$1,0))</f>
        <v>0</v>
      </c>
      <c r="S1564" s="569">
        <f>INDEX(NoSettings!$C$2:$AG$15671,MATCH(EPS!$A1564,NoSettings!$A$2:$A$15671,0),MATCH(EPS!S$2,NoSettings!$C$1:$AG$1,0))</f>
        <v>0</v>
      </c>
      <c r="T1564" s="569">
        <f>INDEX(NoSettings!$C$2:$AG$15671,MATCH(EPS!$A1564,NoSettings!$A$2:$A$15671,0),MATCH(EPS!T$2,NoSettings!$C$1:$AG$1,0))</f>
        <v>0</v>
      </c>
      <c r="U1564" s="569">
        <f>INDEX(NoSettings!$C$2:$AG$15671,MATCH(EPS!$A1564,NoSettings!$A$2:$A$15671,0),MATCH(EPS!U$2,NoSettings!$C$1:$AG$1,0))</f>
        <v>0</v>
      </c>
      <c r="V1564" s="569">
        <f>INDEX(NoSettings!$C$2:$AG$15671,MATCH(EPS!$A1564,NoSettings!$A$2:$A$15671,0),MATCH(EPS!V$2,NoSettings!$C$1:$AG$1,0))</f>
        <v>0</v>
      </c>
      <c r="W1564" s="569">
        <f>INDEX(NoSettings!$C$2:$AG$15671,MATCH(EPS!$A1564,NoSettings!$A$2:$A$15671,0),MATCH(EPS!W$2,NoSettings!$C$1:$AG$1,0))</f>
        <v>0</v>
      </c>
      <c r="X1564" s="569">
        <f>INDEX(NoSettings!$C$2:$AG$15671,MATCH(EPS!$A1564,NoSettings!$A$2:$A$15671,0),MATCH(EPS!X$2,NoSettings!$C$1:$AG$1,0))</f>
        <v>0</v>
      </c>
      <c r="Y1564" s="569">
        <f>INDEX(NoSettings!$C$2:$AG$15671,MATCH(EPS!$A1564,NoSettings!$A$2:$A$15671,0),MATCH(EPS!Y$2,NoSettings!$C$1:$AG$1,0))</f>
        <v>0</v>
      </c>
      <c r="Z1564" s="569">
        <f>INDEX(NoSettings!$C$2:$AG$15671,MATCH(EPS!$A1564,NoSettings!$A$2:$A$15671,0),MATCH(EPS!Z$2,NoSettings!$C$1:$AG$1,0))</f>
        <v>0</v>
      </c>
      <c r="AA1564" s="569">
        <f>INDEX(NoSettings!$C$2:$AG$15671,MATCH(EPS!$A1564,NoSettings!$A$2:$A$15671,0),MATCH(EPS!AA$2,NoSettings!$C$1:$AG$1,0))</f>
        <v>0</v>
      </c>
      <c r="AB1564" s="569">
        <f>INDEX(NoSettings!$C$2:$AG$15671,MATCH(EPS!$A1564,NoSettings!$A$2:$A$15671,0),MATCH(EPS!AB$2,NoSettings!$C$1:$AG$1,0))</f>
        <v>0</v>
      </c>
      <c r="AC1564" s="569">
        <f>INDEX(NoSettings!$C$2:$AG$15671,MATCH(EPS!$A1564,NoSettings!$A$2:$A$15671,0),MATCH(EPS!AC$2,NoSettings!$C$1:$AG$1,0))</f>
        <v>0</v>
      </c>
      <c r="AD1564" s="569">
        <f>INDEX(NoSettings!$C$2:$AG$15671,MATCH(EPS!$A1564,NoSettings!$A$2:$A$15671,0),MATCH(EPS!AD$2,NoSettings!$C$1:$AG$1,0))</f>
        <v>0</v>
      </c>
      <c r="AE1564" s="569">
        <f>INDEX(NoSettings!$C$2:$AG$15671,MATCH(EPS!$A1564,NoSettings!$A$2:$A$15671,0),MATCH(EPS!AE$2,NoSettings!$C$1:$AG$1,0))</f>
        <v>0</v>
      </c>
      <c r="AF1564" s="569">
        <f>INDEX(NoSettings!$C$2:$AG$15671,MATCH(EPS!$A1564,NoSettings!$A$2:$A$15671,0),MATCH(EPS!AF$2,NoSettings!$C$1:$AG$1,0))</f>
        <v>0</v>
      </c>
      <c r="AG1564" s="569">
        <f>INDEX(NoSettings!$C$2:$AG$15671,MATCH(EPS!$A1564,NoSettings!$A$2:$A$15671,0),MATCH(EPS!AG$2,NoSettings!$C$1:$AG$1,0))</f>
        <v>0</v>
      </c>
      <c r="AH1564" s="569">
        <f>INDEX(NoSettings!$C$2:$AG$15671,MATCH(EPS!$A1564,NoSettings!$A$2:$A$15671,0),MATCH(EPS!AH$2,NoSettings!$C$1:$AG$1,0))</f>
        <v>0</v>
      </c>
      <c r="AI1564" s="569">
        <f>INDEX(NoSettings!$C$2:$AG$15671,MATCH(EPS!$A1564,NoSettings!$A$2:$A$15671,0),MATCH(EPS!AI$2,NoSettings!$C$1:$AG$1,0))</f>
        <v>0</v>
      </c>
      <c r="AJ1564" s="569">
        <f>INDEX(NoSettings!$C$2:$AG$15671,MATCH(EPS!$A1564,NoSettings!$A$2:$A$15671,0),MATCH(EPS!AJ$2,NoSettings!$C$1:$AG$1,0))</f>
        <v>0</v>
      </c>
      <c r="AK1564" s="569">
        <f>INDEX(NoSettings!$C$2:$AG$15671,MATCH(EPS!$A1564,NoSettings!$A$2:$A$15671,0),MATCH(EPS!AK$2,NoSettings!$C$1:$AG$1,0))</f>
        <v>0</v>
      </c>
    </row>
    <row r="1565" spans="1:37" hidden="1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569">
        <f>INDEX(NoSettings!$C$2:$AG$15671,MATCH(EPS!$A1565,NoSettings!$A$2:$A$15671,0),MATCH(EPS!G$2,NoSettings!$C$1:$AG$1,0))</f>
        <v>0</v>
      </c>
      <c r="H1565" s="569">
        <f>INDEX(NoSettings!$C$2:$AG$15671,MATCH(EPS!$A1565,NoSettings!$A$2:$A$15671,0),MATCH(EPS!H$2,NoSettings!$C$1:$AG$1,0))</f>
        <v>0</v>
      </c>
      <c r="I1565" s="569">
        <f>INDEX(NoSettings!$C$2:$AG$15671,MATCH(EPS!$A1565,NoSettings!$A$2:$A$15671,0),MATCH(EPS!I$2,NoSettings!$C$1:$AG$1,0))</f>
        <v>0</v>
      </c>
      <c r="J1565" s="569">
        <f>INDEX(NoSettings!$C$2:$AG$15671,MATCH(EPS!$A1565,NoSettings!$A$2:$A$15671,0),MATCH(EPS!J$2,NoSettings!$C$1:$AG$1,0))</f>
        <v>0</v>
      </c>
      <c r="K1565" s="569">
        <f>INDEX(NoSettings!$C$2:$AG$15671,MATCH(EPS!$A1565,NoSettings!$A$2:$A$15671,0),MATCH(EPS!K$2,NoSettings!$C$1:$AG$1,0))</f>
        <v>0</v>
      </c>
      <c r="L1565" s="569">
        <f>INDEX(NoSettings!$C$2:$AG$15671,MATCH(EPS!$A1565,NoSettings!$A$2:$A$15671,0),MATCH(EPS!L$2,NoSettings!$C$1:$AG$1,0))</f>
        <v>0</v>
      </c>
      <c r="M1565" s="569">
        <f>INDEX(NoSettings!$C$2:$AG$15671,MATCH(EPS!$A1565,NoSettings!$A$2:$A$15671,0),MATCH(EPS!M$2,NoSettings!$C$1:$AG$1,0))</f>
        <v>0</v>
      </c>
      <c r="N1565" s="569">
        <f>INDEX(NoSettings!$C$2:$AG$15671,MATCH(EPS!$A1565,NoSettings!$A$2:$A$15671,0),MATCH(EPS!N$2,NoSettings!$C$1:$AG$1,0))</f>
        <v>0</v>
      </c>
      <c r="O1565" s="569">
        <f>INDEX(NoSettings!$C$2:$AG$15671,MATCH(EPS!$A1565,NoSettings!$A$2:$A$15671,0),MATCH(EPS!O$2,NoSettings!$C$1:$AG$1,0))</f>
        <v>0</v>
      </c>
      <c r="P1565" s="569">
        <f>INDEX(NoSettings!$C$2:$AG$15671,MATCH(EPS!$A1565,NoSettings!$A$2:$A$15671,0),MATCH(EPS!P$2,NoSettings!$C$1:$AG$1,0))</f>
        <v>0</v>
      </c>
      <c r="Q1565" s="569">
        <f>INDEX(NoSettings!$C$2:$AG$15671,MATCH(EPS!$A1565,NoSettings!$A$2:$A$15671,0),MATCH(EPS!Q$2,NoSettings!$C$1:$AG$1,0))</f>
        <v>0</v>
      </c>
      <c r="R1565" s="569">
        <f>INDEX(NoSettings!$C$2:$AG$15671,MATCH(EPS!$A1565,NoSettings!$A$2:$A$15671,0),MATCH(EPS!R$2,NoSettings!$C$1:$AG$1,0))</f>
        <v>0</v>
      </c>
      <c r="S1565" s="569">
        <f>INDEX(NoSettings!$C$2:$AG$15671,MATCH(EPS!$A1565,NoSettings!$A$2:$A$15671,0),MATCH(EPS!S$2,NoSettings!$C$1:$AG$1,0))</f>
        <v>0</v>
      </c>
      <c r="T1565" s="569">
        <f>INDEX(NoSettings!$C$2:$AG$15671,MATCH(EPS!$A1565,NoSettings!$A$2:$A$15671,0),MATCH(EPS!T$2,NoSettings!$C$1:$AG$1,0))</f>
        <v>0</v>
      </c>
      <c r="U1565" s="569">
        <f>INDEX(NoSettings!$C$2:$AG$15671,MATCH(EPS!$A1565,NoSettings!$A$2:$A$15671,0),MATCH(EPS!U$2,NoSettings!$C$1:$AG$1,0))</f>
        <v>0</v>
      </c>
      <c r="V1565" s="569">
        <f>INDEX(NoSettings!$C$2:$AG$15671,MATCH(EPS!$A1565,NoSettings!$A$2:$A$15671,0),MATCH(EPS!V$2,NoSettings!$C$1:$AG$1,0))</f>
        <v>0</v>
      </c>
      <c r="W1565" s="569">
        <f>INDEX(NoSettings!$C$2:$AG$15671,MATCH(EPS!$A1565,NoSettings!$A$2:$A$15671,0),MATCH(EPS!W$2,NoSettings!$C$1:$AG$1,0))</f>
        <v>0</v>
      </c>
      <c r="X1565" s="569">
        <f>INDEX(NoSettings!$C$2:$AG$15671,MATCH(EPS!$A1565,NoSettings!$A$2:$A$15671,0),MATCH(EPS!X$2,NoSettings!$C$1:$AG$1,0))</f>
        <v>0</v>
      </c>
      <c r="Y1565" s="569">
        <f>INDEX(NoSettings!$C$2:$AG$15671,MATCH(EPS!$A1565,NoSettings!$A$2:$A$15671,0),MATCH(EPS!Y$2,NoSettings!$C$1:$AG$1,0))</f>
        <v>0</v>
      </c>
      <c r="Z1565" s="569">
        <f>INDEX(NoSettings!$C$2:$AG$15671,MATCH(EPS!$A1565,NoSettings!$A$2:$A$15671,0),MATCH(EPS!Z$2,NoSettings!$C$1:$AG$1,0))</f>
        <v>0</v>
      </c>
      <c r="AA1565" s="569">
        <f>INDEX(NoSettings!$C$2:$AG$15671,MATCH(EPS!$A1565,NoSettings!$A$2:$A$15671,0),MATCH(EPS!AA$2,NoSettings!$C$1:$AG$1,0))</f>
        <v>0</v>
      </c>
      <c r="AB1565" s="569">
        <f>INDEX(NoSettings!$C$2:$AG$15671,MATCH(EPS!$A1565,NoSettings!$A$2:$A$15671,0),MATCH(EPS!AB$2,NoSettings!$C$1:$AG$1,0))</f>
        <v>0</v>
      </c>
      <c r="AC1565" s="569">
        <f>INDEX(NoSettings!$C$2:$AG$15671,MATCH(EPS!$A1565,NoSettings!$A$2:$A$15671,0),MATCH(EPS!AC$2,NoSettings!$C$1:$AG$1,0))</f>
        <v>0</v>
      </c>
      <c r="AD1565" s="569">
        <f>INDEX(NoSettings!$C$2:$AG$15671,MATCH(EPS!$A1565,NoSettings!$A$2:$A$15671,0),MATCH(EPS!AD$2,NoSettings!$C$1:$AG$1,0))</f>
        <v>0</v>
      </c>
      <c r="AE1565" s="569">
        <f>INDEX(NoSettings!$C$2:$AG$15671,MATCH(EPS!$A1565,NoSettings!$A$2:$A$15671,0),MATCH(EPS!AE$2,NoSettings!$C$1:$AG$1,0))</f>
        <v>0</v>
      </c>
      <c r="AF1565" s="569">
        <f>INDEX(NoSettings!$C$2:$AG$15671,MATCH(EPS!$A1565,NoSettings!$A$2:$A$15671,0),MATCH(EPS!AF$2,NoSettings!$C$1:$AG$1,0))</f>
        <v>0</v>
      </c>
      <c r="AG1565" s="569">
        <f>INDEX(NoSettings!$C$2:$AG$15671,MATCH(EPS!$A1565,NoSettings!$A$2:$A$15671,0),MATCH(EPS!AG$2,NoSettings!$C$1:$AG$1,0))</f>
        <v>0</v>
      </c>
      <c r="AH1565" s="569">
        <f>INDEX(NoSettings!$C$2:$AG$15671,MATCH(EPS!$A1565,NoSettings!$A$2:$A$15671,0),MATCH(EPS!AH$2,NoSettings!$C$1:$AG$1,0))</f>
        <v>0</v>
      </c>
      <c r="AI1565" s="569">
        <f>INDEX(NoSettings!$C$2:$AG$15671,MATCH(EPS!$A1565,NoSettings!$A$2:$A$15671,0),MATCH(EPS!AI$2,NoSettings!$C$1:$AG$1,0))</f>
        <v>0</v>
      </c>
      <c r="AJ1565" s="569">
        <f>INDEX(NoSettings!$C$2:$AG$15671,MATCH(EPS!$A1565,NoSettings!$A$2:$A$15671,0),MATCH(EPS!AJ$2,NoSettings!$C$1:$AG$1,0))</f>
        <v>0</v>
      </c>
      <c r="AK1565" s="569">
        <f>INDEX(NoSettings!$C$2:$AG$15671,MATCH(EPS!$A1565,NoSettings!$A$2:$A$15671,0),MATCH(EPS!AK$2,NoSettings!$C$1:$AG$1,0))</f>
        <v>0</v>
      </c>
    </row>
    <row r="1566" spans="1:37" hidden="1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569">
        <f>INDEX(NoSettings!$C$2:$AG$15671,MATCH(EPS!$A1566,NoSettings!$A$2:$A$15671,0),MATCH(EPS!G$2,NoSettings!$C$1:$AG$1,0))</f>
        <v>0</v>
      </c>
      <c r="H1566" s="569">
        <f>INDEX(NoSettings!$C$2:$AG$15671,MATCH(EPS!$A1566,NoSettings!$A$2:$A$15671,0),MATCH(EPS!H$2,NoSettings!$C$1:$AG$1,0))</f>
        <v>0</v>
      </c>
      <c r="I1566" s="569">
        <f>INDEX(NoSettings!$C$2:$AG$15671,MATCH(EPS!$A1566,NoSettings!$A$2:$A$15671,0),MATCH(EPS!I$2,NoSettings!$C$1:$AG$1,0))</f>
        <v>0</v>
      </c>
      <c r="J1566" s="569">
        <f>INDEX(NoSettings!$C$2:$AG$15671,MATCH(EPS!$A1566,NoSettings!$A$2:$A$15671,0),MATCH(EPS!J$2,NoSettings!$C$1:$AG$1,0))</f>
        <v>0</v>
      </c>
      <c r="K1566" s="569">
        <f>INDEX(NoSettings!$C$2:$AG$15671,MATCH(EPS!$A1566,NoSettings!$A$2:$A$15671,0),MATCH(EPS!K$2,NoSettings!$C$1:$AG$1,0))</f>
        <v>0</v>
      </c>
      <c r="L1566" s="569">
        <f>INDEX(NoSettings!$C$2:$AG$15671,MATCH(EPS!$A1566,NoSettings!$A$2:$A$15671,0),MATCH(EPS!L$2,NoSettings!$C$1:$AG$1,0))</f>
        <v>0</v>
      </c>
      <c r="M1566" s="569">
        <f>INDEX(NoSettings!$C$2:$AG$15671,MATCH(EPS!$A1566,NoSettings!$A$2:$A$15671,0),MATCH(EPS!M$2,NoSettings!$C$1:$AG$1,0))</f>
        <v>0</v>
      </c>
      <c r="N1566" s="569">
        <f>INDEX(NoSettings!$C$2:$AG$15671,MATCH(EPS!$A1566,NoSettings!$A$2:$A$15671,0),MATCH(EPS!N$2,NoSettings!$C$1:$AG$1,0))</f>
        <v>0</v>
      </c>
      <c r="O1566" s="569">
        <f>INDEX(NoSettings!$C$2:$AG$15671,MATCH(EPS!$A1566,NoSettings!$A$2:$A$15671,0),MATCH(EPS!O$2,NoSettings!$C$1:$AG$1,0))</f>
        <v>0</v>
      </c>
      <c r="P1566" s="569">
        <f>INDEX(NoSettings!$C$2:$AG$15671,MATCH(EPS!$A1566,NoSettings!$A$2:$A$15671,0),MATCH(EPS!P$2,NoSettings!$C$1:$AG$1,0))</f>
        <v>0</v>
      </c>
      <c r="Q1566" s="569">
        <f>INDEX(NoSettings!$C$2:$AG$15671,MATCH(EPS!$A1566,NoSettings!$A$2:$A$15671,0),MATCH(EPS!Q$2,NoSettings!$C$1:$AG$1,0))</f>
        <v>0</v>
      </c>
      <c r="R1566" s="569">
        <f>INDEX(NoSettings!$C$2:$AG$15671,MATCH(EPS!$A1566,NoSettings!$A$2:$A$15671,0),MATCH(EPS!R$2,NoSettings!$C$1:$AG$1,0))</f>
        <v>0</v>
      </c>
      <c r="S1566" s="569">
        <f>INDEX(NoSettings!$C$2:$AG$15671,MATCH(EPS!$A1566,NoSettings!$A$2:$A$15671,0),MATCH(EPS!S$2,NoSettings!$C$1:$AG$1,0))</f>
        <v>0</v>
      </c>
      <c r="T1566" s="569">
        <f>INDEX(NoSettings!$C$2:$AG$15671,MATCH(EPS!$A1566,NoSettings!$A$2:$A$15671,0),MATCH(EPS!T$2,NoSettings!$C$1:$AG$1,0))</f>
        <v>0</v>
      </c>
      <c r="U1566" s="569">
        <f>INDEX(NoSettings!$C$2:$AG$15671,MATCH(EPS!$A1566,NoSettings!$A$2:$A$15671,0),MATCH(EPS!U$2,NoSettings!$C$1:$AG$1,0))</f>
        <v>0</v>
      </c>
      <c r="V1566" s="569">
        <f>INDEX(NoSettings!$C$2:$AG$15671,MATCH(EPS!$A1566,NoSettings!$A$2:$A$15671,0),MATCH(EPS!V$2,NoSettings!$C$1:$AG$1,0))</f>
        <v>0</v>
      </c>
      <c r="W1566" s="569">
        <f>INDEX(NoSettings!$C$2:$AG$15671,MATCH(EPS!$A1566,NoSettings!$A$2:$A$15671,0),MATCH(EPS!W$2,NoSettings!$C$1:$AG$1,0))</f>
        <v>0</v>
      </c>
      <c r="X1566" s="569">
        <f>INDEX(NoSettings!$C$2:$AG$15671,MATCH(EPS!$A1566,NoSettings!$A$2:$A$15671,0),MATCH(EPS!X$2,NoSettings!$C$1:$AG$1,0))</f>
        <v>0</v>
      </c>
      <c r="Y1566" s="569">
        <f>INDEX(NoSettings!$C$2:$AG$15671,MATCH(EPS!$A1566,NoSettings!$A$2:$A$15671,0),MATCH(EPS!Y$2,NoSettings!$C$1:$AG$1,0))</f>
        <v>0</v>
      </c>
      <c r="Z1566" s="569">
        <f>INDEX(NoSettings!$C$2:$AG$15671,MATCH(EPS!$A1566,NoSettings!$A$2:$A$15671,0),MATCH(EPS!Z$2,NoSettings!$C$1:$AG$1,0))</f>
        <v>0</v>
      </c>
      <c r="AA1566" s="569">
        <f>INDEX(NoSettings!$C$2:$AG$15671,MATCH(EPS!$A1566,NoSettings!$A$2:$A$15671,0),MATCH(EPS!AA$2,NoSettings!$C$1:$AG$1,0))</f>
        <v>0</v>
      </c>
      <c r="AB1566" s="569">
        <f>INDEX(NoSettings!$C$2:$AG$15671,MATCH(EPS!$A1566,NoSettings!$A$2:$A$15671,0),MATCH(EPS!AB$2,NoSettings!$C$1:$AG$1,0))</f>
        <v>0</v>
      </c>
      <c r="AC1566" s="569">
        <f>INDEX(NoSettings!$C$2:$AG$15671,MATCH(EPS!$A1566,NoSettings!$A$2:$A$15671,0),MATCH(EPS!AC$2,NoSettings!$C$1:$AG$1,0))</f>
        <v>0</v>
      </c>
      <c r="AD1566" s="569">
        <f>INDEX(NoSettings!$C$2:$AG$15671,MATCH(EPS!$A1566,NoSettings!$A$2:$A$15671,0),MATCH(EPS!AD$2,NoSettings!$C$1:$AG$1,0))</f>
        <v>0</v>
      </c>
      <c r="AE1566" s="569">
        <f>INDEX(NoSettings!$C$2:$AG$15671,MATCH(EPS!$A1566,NoSettings!$A$2:$A$15671,0),MATCH(EPS!AE$2,NoSettings!$C$1:$AG$1,0))</f>
        <v>0</v>
      </c>
      <c r="AF1566" s="569">
        <f>INDEX(NoSettings!$C$2:$AG$15671,MATCH(EPS!$A1566,NoSettings!$A$2:$A$15671,0),MATCH(EPS!AF$2,NoSettings!$C$1:$AG$1,0))</f>
        <v>0</v>
      </c>
      <c r="AG1566" s="569">
        <f>INDEX(NoSettings!$C$2:$AG$15671,MATCH(EPS!$A1566,NoSettings!$A$2:$A$15671,0),MATCH(EPS!AG$2,NoSettings!$C$1:$AG$1,0))</f>
        <v>0</v>
      </c>
      <c r="AH1566" s="569">
        <f>INDEX(NoSettings!$C$2:$AG$15671,MATCH(EPS!$A1566,NoSettings!$A$2:$A$15671,0),MATCH(EPS!AH$2,NoSettings!$C$1:$AG$1,0))</f>
        <v>0</v>
      </c>
      <c r="AI1566" s="569">
        <f>INDEX(NoSettings!$C$2:$AG$15671,MATCH(EPS!$A1566,NoSettings!$A$2:$A$15671,0),MATCH(EPS!AI$2,NoSettings!$C$1:$AG$1,0))</f>
        <v>0</v>
      </c>
      <c r="AJ1566" s="569">
        <f>INDEX(NoSettings!$C$2:$AG$15671,MATCH(EPS!$A1566,NoSettings!$A$2:$A$15671,0),MATCH(EPS!AJ$2,NoSettings!$C$1:$AG$1,0))</f>
        <v>0</v>
      </c>
      <c r="AK1566" s="569">
        <f>INDEX(NoSettings!$C$2:$AG$15671,MATCH(EPS!$A1566,NoSettings!$A$2:$A$15671,0),MATCH(EPS!AK$2,NoSettings!$C$1:$AG$1,0))</f>
        <v>0</v>
      </c>
    </row>
    <row r="1567" spans="1:37" hidden="1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569">
        <f>INDEX(NoSettings!$C$2:$AG$15671,MATCH(EPS!$A1567,NoSettings!$A$2:$A$15671,0),MATCH(EPS!G$2,NoSettings!$C$1:$AG$1,0))</f>
        <v>0</v>
      </c>
      <c r="H1567" s="569">
        <f>INDEX(NoSettings!$C$2:$AG$15671,MATCH(EPS!$A1567,NoSettings!$A$2:$A$15671,0),MATCH(EPS!H$2,NoSettings!$C$1:$AG$1,0))</f>
        <v>0</v>
      </c>
      <c r="I1567" s="569">
        <f>INDEX(NoSettings!$C$2:$AG$15671,MATCH(EPS!$A1567,NoSettings!$A$2:$A$15671,0),MATCH(EPS!I$2,NoSettings!$C$1:$AG$1,0))</f>
        <v>0</v>
      </c>
      <c r="J1567" s="569">
        <f>INDEX(NoSettings!$C$2:$AG$15671,MATCH(EPS!$A1567,NoSettings!$A$2:$A$15671,0),MATCH(EPS!J$2,NoSettings!$C$1:$AG$1,0))</f>
        <v>0</v>
      </c>
      <c r="K1567" s="569">
        <f>INDEX(NoSettings!$C$2:$AG$15671,MATCH(EPS!$A1567,NoSettings!$A$2:$A$15671,0),MATCH(EPS!K$2,NoSettings!$C$1:$AG$1,0))</f>
        <v>0</v>
      </c>
      <c r="L1567" s="569">
        <f>INDEX(NoSettings!$C$2:$AG$15671,MATCH(EPS!$A1567,NoSettings!$A$2:$A$15671,0),MATCH(EPS!L$2,NoSettings!$C$1:$AG$1,0))</f>
        <v>0</v>
      </c>
      <c r="M1567" s="569">
        <f>INDEX(NoSettings!$C$2:$AG$15671,MATCH(EPS!$A1567,NoSettings!$A$2:$A$15671,0),MATCH(EPS!M$2,NoSettings!$C$1:$AG$1,0))</f>
        <v>0</v>
      </c>
      <c r="N1567" s="569">
        <f>INDEX(NoSettings!$C$2:$AG$15671,MATCH(EPS!$A1567,NoSettings!$A$2:$A$15671,0),MATCH(EPS!N$2,NoSettings!$C$1:$AG$1,0))</f>
        <v>0</v>
      </c>
      <c r="O1567" s="569">
        <f>INDEX(NoSettings!$C$2:$AG$15671,MATCH(EPS!$A1567,NoSettings!$A$2:$A$15671,0),MATCH(EPS!O$2,NoSettings!$C$1:$AG$1,0))</f>
        <v>0</v>
      </c>
      <c r="P1567" s="569">
        <f>INDEX(NoSettings!$C$2:$AG$15671,MATCH(EPS!$A1567,NoSettings!$A$2:$A$15671,0),MATCH(EPS!P$2,NoSettings!$C$1:$AG$1,0))</f>
        <v>0</v>
      </c>
      <c r="Q1567" s="569">
        <f>INDEX(NoSettings!$C$2:$AG$15671,MATCH(EPS!$A1567,NoSettings!$A$2:$A$15671,0),MATCH(EPS!Q$2,NoSettings!$C$1:$AG$1,0))</f>
        <v>0</v>
      </c>
      <c r="R1567" s="569">
        <f>INDEX(NoSettings!$C$2:$AG$15671,MATCH(EPS!$A1567,NoSettings!$A$2:$A$15671,0),MATCH(EPS!R$2,NoSettings!$C$1:$AG$1,0))</f>
        <v>0</v>
      </c>
      <c r="S1567" s="569">
        <f>INDEX(NoSettings!$C$2:$AG$15671,MATCH(EPS!$A1567,NoSettings!$A$2:$A$15671,0),MATCH(EPS!S$2,NoSettings!$C$1:$AG$1,0))</f>
        <v>0</v>
      </c>
      <c r="T1567" s="569">
        <f>INDEX(NoSettings!$C$2:$AG$15671,MATCH(EPS!$A1567,NoSettings!$A$2:$A$15671,0),MATCH(EPS!T$2,NoSettings!$C$1:$AG$1,0))</f>
        <v>0</v>
      </c>
      <c r="U1567" s="569">
        <f>INDEX(NoSettings!$C$2:$AG$15671,MATCH(EPS!$A1567,NoSettings!$A$2:$A$15671,0),MATCH(EPS!U$2,NoSettings!$C$1:$AG$1,0))</f>
        <v>0</v>
      </c>
      <c r="V1567" s="569">
        <f>INDEX(NoSettings!$C$2:$AG$15671,MATCH(EPS!$A1567,NoSettings!$A$2:$A$15671,0),MATCH(EPS!V$2,NoSettings!$C$1:$AG$1,0))</f>
        <v>0</v>
      </c>
      <c r="W1567" s="569">
        <f>INDEX(NoSettings!$C$2:$AG$15671,MATCH(EPS!$A1567,NoSettings!$A$2:$A$15671,0),MATCH(EPS!W$2,NoSettings!$C$1:$AG$1,0))</f>
        <v>0</v>
      </c>
      <c r="X1567" s="569">
        <f>INDEX(NoSettings!$C$2:$AG$15671,MATCH(EPS!$A1567,NoSettings!$A$2:$A$15671,0),MATCH(EPS!X$2,NoSettings!$C$1:$AG$1,0))</f>
        <v>0</v>
      </c>
      <c r="Y1567" s="569">
        <f>INDEX(NoSettings!$C$2:$AG$15671,MATCH(EPS!$A1567,NoSettings!$A$2:$A$15671,0),MATCH(EPS!Y$2,NoSettings!$C$1:$AG$1,0))</f>
        <v>0</v>
      </c>
      <c r="Z1567" s="569">
        <f>INDEX(NoSettings!$C$2:$AG$15671,MATCH(EPS!$A1567,NoSettings!$A$2:$A$15671,0),MATCH(EPS!Z$2,NoSettings!$C$1:$AG$1,0))</f>
        <v>0</v>
      </c>
      <c r="AA1567" s="569">
        <f>INDEX(NoSettings!$C$2:$AG$15671,MATCH(EPS!$A1567,NoSettings!$A$2:$A$15671,0),MATCH(EPS!AA$2,NoSettings!$C$1:$AG$1,0))</f>
        <v>0</v>
      </c>
      <c r="AB1567" s="569">
        <f>INDEX(NoSettings!$C$2:$AG$15671,MATCH(EPS!$A1567,NoSettings!$A$2:$A$15671,0),MATCH(EPS!AB$2,NoSettings!$C$1:$AG$1,0))</f>
        <v>0</v>
      </c>
      <c r="AC1567" s="569">
        <f>INDEX(NoSettings!$C$2:$AG$15671,MATCH(EPS!$A1567,NoSettings!$A$2:$A$15671,0),MATCH(EPS!AC$2,NoSettings!$C$1:$AG$1,0))</f>
        <v>0</v>
      </c>
      <c r="AD1567" s="569">
        <f>INDEX(NoSettings!$C$2:$AG$15671,MATCH(EPS!$A1567,NoSettings!$A$2:$A$15671,0),MATCH(EPS!AD$2,NoSettings!$C$1:$AG$1,0))</f>
        <v>0</v>
      </c>
      <c r="AE1567" s="569">
        <f>INDEX(NoSettings!$C$2:$AG$15671,MATCH(EPS!$A1567,NoSettings!$A$2:$A$15671,0),MATCH(EPS!AE$2,NoSettings!$C$1:$AG$1,0))</f>
        <v>0</v>
      </c>
      <c r="AF1567" s="569">
        <f>INDEX(NoSettings!$C$2:$AG$15671,MATCH(EPS!$A1567,NoSettings!$A$2:$A$15671,0),MATCH(EPS!AF$2,NoSettings!$C$1:$AG$1,0))</f>
        <v>0</v>
      </c>
      <c r="AG1567" s="569">
        <f>INDEX(NoSettings!$C$2:$AG$15671,MATCH(EPS!$A1567,NoSettings!$A$2:$A$15671,0),MATCH(EPS!AG$2,NoSettings!$C$1:$AG$1,0))</f>
        <v>0</v>
      </c>
      <c r="AH1567" s="569">
        <f>INDEX(NoSettings!$C$2:$AG$15671,MATCH(EPS!$A1567,NoSettings!$A$2:$A$15671,0),MATCH(EPS!AH$2,NoSettings!$C$1:$AG$1,0))</f>
        <v>0</v>
      </c>
      <c r="AI1567" s="569">
        <f>INDEX(NoSettings!$C$2:$AG$15671,MATCH(EPS!$A1567,NoSettings!$A$2:$A$15671,0),MATCH(EPS!AI$2,NoSettings!$C$1:$AG$1,0))</f>
        <v>0</v>
      </c>
      <c r="AJ1567" s="569">
        <f>INDEX(NoSettings!$C$2:$AG$15671,MATCH(EPS!$A1567,NoSettings!$A$2:$A$15671,0),MATCH(EPS!AJ$2,NoSettings!$C$1:$AG$1,0))</f>
        <v>0</v>
      </c>
      <c r="AK1567" s="569">
        <f>INDEX(NoSettings!$C$2:$AG$15671,MATCH(EPS!$A1567,NoSettings!$A$2:$A$15671,0),MATCH(EPS!AK$2,NoSettings!$C$1:$AG$1,0))</f>
        <v>0</v>
      </c>
    </row>
    <row r="1568" spans="1:37" hidden="1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569">
        <f>INDEX(NoSettings!$C$2:$AG$15671,MATCH(EPS!$A1568,NoSettings!$A$2:$A$15671,0),MATCH(EPS!G$2,NoSettings!$C$1:$AG$1,0))</f>
        <v>0</v>
      </c>
      <c r="H1568" s="569">
        <f>INDEX(NoSettings!$C$2:$AG$15671,MATCH(EPS!$A1568,NoSettings!$A$2:$A$15671,0),MATCH(EPS!H$2,NoSettings!$C$1:$AG$1,0))</f>
        <v>0</v>
      </c>
      <c r="I1568" s="569">
        <f>INDEX(NoSettings!$C$2:$AG$15671,MATCH(EPS!$A1568,NoSettings!$A$2:$A$15671,0),MATCH(EPS!I$2,NoSettings!$C$1:$AG$1,0))</f>
        <v>0</v>
      </c>
      <c r="J1568" s="569">
        <f>INDEX(NoSettings!$C$2:$AG$15671,MATCH(EPS!$A1568,NoSettings!$A$2:$A$15671,0),MATCH(EPS!J$2,NoSettings!$C$1:$AG$1,0))</f>
        <v>0</v>
      </c>
      <c r="K1568" s="569">
        <f>INDEX(NoSettings!$C$2:$AG$15671,MATCH(EPS!$A1568,NoSettings!$A$2:$A$15671,0),MATCH(EPS!K$2,NoSettings!$C$1:$AG$1,0))</f>
        <v>0</v>
      </c>
      <c r="L1568" s="569">
        <f>INDEX(NoSettings!$C$2:$AG$15671,MATCH(EPS!$A1568,NoSettings!$A$2:$A$15671,0),MATCH(EPS!L$2,NoSettings!$C$1:$AG$1,0))</f>
        <v>0</v>
      </c>
      <c r="M1568" s="569">
        <f>INDEX(NoSettings!$C$2:$AG$15671,MATCH(EPS!$A1568,NoSettings!$A$2:$A$15671,0),MATCH(EPS!M$2,NoSettings!$C$1:$AG$1,0))</f>
        <v>0</v>
      </c>
      <c r="N1568" s="569">
        <f>INDEX(NoSettings!$C$2:$AG$15671,MATCH(EPS!$A1568,NoSettings!$A$2:$A$15671,0),MATCH(EPS!N$2,NoSettings!$C$1:$AG$1,0))</f>
        <v>0</v>
      </c>
      <c r="O1568" s="569">
        <f>INDEX(NoSettings!$C$2:$AG$15671,MATCH(EPS!$A1568,NoSettings!$A$2:$A$15671,0),MATCH(EPS!O$2,NoSettings!$C$1:$AG$1,0))</f>
        <v>0</v>
      </c>
      <c r="P1568" s="569">
        <f>INDEX(NoSettings!$C$2:$AG$15671,MATCH(EPS!$A1568,NoSettings!$A$2:$A$15671,0),MATCH(EPS!P$2,NoSettings!$C$1:$AG$1,0))</f>
        <v>0</v>
      </c>
      <c r="Q1568" s="569">
        <f>INDEX(NoSettings!$C$2:$AG$15671,MATCH(EPS!$A1568,NoSettings!$A$2:$A$15671,0),MATCH(EPS!Q$2,NoSettings!$C$1:$AG$1,0))</f>
        <v>0</v>
      </c>
      <c r="R1568" s="569">
        <f>INDEX(NoSettings!$C$2:$AG$15671,MATCH(EPS!$A1568,NoSettings!$A$2:$A$15671,0),MATCH(EPS!R$2,NoSettings!$C$1:$AG$1,0))</f>
        <v>0</v>
      </c>
      <c r="S1568" s="569">
        <f>INDEX(NoSettings!$C$2:$AG$15671,MATCH(EPS!$A1568,NoSettings!$A$2:$A$15671,0),MATCH(EPS!S$2,NoSettings!$C$1:$AG$1,0))</f>
        <v>0</v>
      </c>
      <c r="T1568" s="569">
        <f>INDEX(NoSettings!$C$2:$AG$15671,MATCH(EPS!$A1568,NoSettings!$A$2:$A$15671,0),MATCH(EPS!T$2,NoSettings!$C$1:$AG$1,0))</f>
        <v>0</v>
      </c>
      <c r="U1568" s="569">
        <f>INDEX(NoSettings!$C$2:$AG$15671,MATCH(EPS!$A1568,NoSettings!$A$2:$A$15671,0),MATCH(EPS!U$2,NoSettings!$C$1:$AG$1,0))</f>
        <v>0</v>
      </c>
      <c r="V1568" s="569">
        <f>INDEX(NoSettings!$C$2:$AG$15671,MATCH(EPS!$A1568,NoSettings!$A$2:$A$15671,0),MATCH(EPS!V$2,NoSettings!$C$1:$AG$1,0))</f>
        <v>0</v>
      </c>
      <c r="W1568" s="569">
        <f>INDEX(NoSettings!$C$2:$AG$15671,MATCH(EPS!$A1568,NoSettings!$A$2:$A$15671,0),MATCH(EPS!W$2,NoSettings!$C$1:$AG$1,0))</f>
        <v>0</v>
      </c>
      <c r="X1568" s="569">
        <f>INDEX(NoSettings!$C$2:$AG$15671,MATCH(EPS!$A1568,NoSettings!$A$2:$A$15671,0),MATCH(EPS!X$2,NoSettings!$C$1:$AG$1,0))</f>
        <v>0</v>
      </c>
      <c r="Y1568" s="569">
        <f>INDEX(NoSettings!$C$2:$AG$15671,MATCH(EPS!$A1568,NoSettings!$A$2:$A$15671,0),MATCH(EPS!Y$2,NoSettings!$C$1:$AG$1,0))</f>
        <v>0</v>
      </c>
      <c r="Z1568" s="569">
        <f>INDEX(NoSettings!$C$2:$AG$15671,MATCH(EPS!$A1568,NoSettings!$A$2:$A$15671,0),MATCH(EPS!Z$2,NoSettings!$C$1:$AG$1,0))</f>
        <v>0</v>
      </c>
      <c r="AA1568" s="569">
        <f>INDEX(NoSettings!$C$2:$AG$15671,MATCH(EPS!$A1568,NoSettings!$A$2:$A$15671,0),MATCH(EPS!AA$2,NoSettings!$C$1:$AG$1,0))</f>
        <v>0</v>
      </c>
      <c r="AB1568" s="569">
        <f>INDEX(NoSettings!$C$2:$AG$15671,MATCH(EPS!$A1568,NoSettings!$A$2:$A$15671,0),MATCH(EPS!AB$2,NoSettings!$C$1:$AG$1,0))</f>
        <v>0</v>
      </c>
      <c r="AC1568" s="569">
        <f>INDEX(NoSettings!$C$2:$AG$15671,MATCH(EPS!$A1568,NoSettings!$A$2:$A$15671,0),MATCH(EPS!AC$2,NoSettings!$C$1:$AG$1,0))</f>
        <v>0</v>
      </c>
      <c r="AD1568" s="569">
        <f>INDEX(NoSettings!$C$2:$AG$15671,MATCH(EPS!$A1568,NoSettings!$A$2:$A$15671,0),MATCH(EPS!AD$2,NoSettings!$C$1:$AG$1,0))</f>
        <v>0</v>
      </c>
      <c r="AE1568" s="569">
        <f>INDEX(NoSettings!$C$2:$AG$15671,MATCH(EPS!$A1568,NoSettings!$A$2:$A$15671,0),MATCH(EPS!AE$2,NoSettings!$C$1:$AG$1,0))</f>
        <v>0</v>
      </c>
      <c r="AF1568" s="569">
        <f>INDEX(NoSettings!$C$2:$AG$15671,MATCH(EPS!$A1568,NoSettings!$A$2:$A$15671,0),MATCH(EPS!AF$2,NoSettings!$C$1:$AG$1,0))</f>
        <v>0</v>
      </c>
      <c r="AG1568" s="569">
        <f>INDEX(NoSettings!$C$2:$AG$15671,MATCH(EPS!$A1568,NoSettings!$A$2:$A$15671,0),MATCH(EPS!AG$2,NoSettings!$C$1:$AG$1,0))</f>
        <v>0</v>
      </c>
      <c r="AH1568" s="569">
        <f>INDEX(NoSettings!$C$2:$AG$15671,MATCH(EPS!$A1568,NoSettings!$A$2:$A$15671,0),MATCH(EPS!AH$2,NoSettings!$C$1:$AG$1,0))</f>
        <v>0</v>
      </c>
      <c r="AI1568" s="569">
        <f>INDEX(NoSettings!$C$2:$AG$15671,MATCH(EPS!$A1568,NoSettings!$A$2:$A$15671,0),MATCH(EPS!AI$2,NoSettings!$C$1:$AG$1,0))</f>
        <v>0</v>
      </c>
      <c r="AJ1568" s="569">
        <f>INDEX(NoSettings!$C$2:$AG$15671,MATCH(EPS!$A1568,NoSettings!$A$2:$A$15671,0),MATCH(EPS!AJ$2,NoSettings!$C$1:$AG$1,0))</f>
        <v>0</v>
      </c>
      <c r="AK1568" s="569">
        <f>INDEX(NoSettings!$C$2:$AG$15671,MATCH(EPS!$A1568,NoSettings!$A$2:$A$15671,0),MATCH(EPS!AK$2,NoSettings!$C$1:$AG$1,0))</f>
        <v>0</v>
      </c>
    </row>
    <row r="1569" spans="1:37" hidden="1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569">
        <f>INDEX(NoSettings!$C$2:$AG$15671,MATCH(EPS!$A1569,NoSettings!$A$2:$A$15671,0),MATCH(EPS!G$2,NoSettings!$C$1:$AG$1,0))</f>
        <v>0</v>
      </c>
      <c r="H1569" s="569">
        <f>INDEX(NoSettings!$C$2:$AG$15671,MATCH(EPS!$A1569,NoSettings!$A$2:$A$15671,0),MATCH(EPS!H$2,NoSettings!$C$1:$AG$1,0))</f>
        <v>0</v>
      </c>
      <c r="I1569" s="569">
        <f>INDEX(NoSettings!$C$2:$AG$15671,MATCH(EPS!$A1569,NoSettings!$A$2:$A$15671,0),MATCH(EPS!I$2,NoSettings!$C$1:$AG$1,0))</f>
        <v>0</v>
      </c>
      <c r="J1569" s="569">
        <f>INDEX(NoSettings!$C$2:$AG$15671,MATCH(EPS!$A1569,NoSettings!$A$2:$A$15671,0),MATCH(EPS!J$2,NoSettings!$C$1:$AG$1,0))</f>
        <v>0</v>
      </c>
      <c r="K1569" s="569">
        <f>INDEX(NoSettings!$C$2:$AG$15671,MATCH(EPS!$A1569,NoSettings!$A$2:$A$15671,0),MATCH(EPS!K$2,NoSettings!$C$1:$AG$1,0))</f>
        <v>0</v>
      </c>
      <c r="L1569" s="569">
        <f>INDEX(NoSettings!$C$2:$AG$15671,MATCH(EPS!$A1569,NoSettings!$A$2:$A$15671,0),MATCH(EPS!L$2,NoSettings!$C$1:$AG$1,0))</f>
        <v>0</v>
      </c>
      <c r="M1569" s="569">
        <f>INDEX(NoSettings!$C$2:$AG$15671,MATCH(EPS!$A1569,NoSettings!$A$2:$A$15671,0),MATCH(EPS!M$2,NoSettings!$C$1:$AG$1,0))</f>
        <v>0</v>
      </c>
      <c r="N1569" s="569">
        <f>INDEX(NoSettings!$C$2:$AG$15671,MATCH(EPS!$A1569,NoSettings!$A$2:$A$15671,0),MATCH(EPS!N$2,NoSettings!$C$1:$AG$1,0))</f>
        <v>0</v>
      </c>
      <c r="O1569" s="569">
        <f>INDEX(NoSettings!$C$2:$AG$15671,MATCH(EPS!$A1569,NoSettings!$A$2:$A$15671,0),MATCH(EPS!O$2,NoSettings!$C$1:$AG$1,0))</f>
        <v>0</v>
      </c>
      <c r="P1569" s="569">
        <f>INDEX(NoSettings!$C$2:$AG$15671,MATCH(EPS!$A1569,NoSettings!$A$2:$A$15671,0),MATCH(EPS!P$2,NoSettings!$C$1:$AG$1,0))</f>
        <v>0</v>
      </c>
      <c r="Q1569" s="569">
        <f>INDEX(NoSettings!$C$2:$AG$15671,MATCH(EPS!$A1569,NoSettings!$A$2:$A$15671,0),MATCH(EPS!Q$2,NoSettings!$C$1:$AG$1,0))</f>
        <v>0</v>
      </c>
      <c r="R1569" s="569">
        <f>INDEX(NoSettings!$C$2:$AG$15671,MATCH(EPS!$A1569,NoSettings!$A$2:$A$15671,0),MATCH(EPS!R$2,NoSettings!$C$1:$AG$1,0))</f>
        <v>0</v>
      </c>
      <c r="S1569" s="569">
        <f>INDEX(NoSettings!$C$2:$AG$15671,MATCH(EPS!$A1569,NoSettings!$A$2:$A$15671,0),MATCH(EPS!S$2,NoSettings!$C$1:$AG$1,0))</f>
        <v>0</v>
      </c>
      <c r="T1569" s="569">
        <f>INDEX(NoSettings!$C$2:$AG$15671,MATCH(EPS!$A1569,NoSettings!$A$2:$A$15671,0),MATCH(EPS!T$2,NoSettings!$C$1:$AG$1,0))</f>
        <v>0</v>
      </c>
      <c r="U1569" s="569">
        <f>INDEX(NoSettings!$C$2:$AG$15671,MATCH(EPS!$A1569,NoSettings!$A$2:$A$15671,0),MATCH(EPS!U$2,NoSettings!$C$1:$AG$1,0))</f>
        <v>0</v>
      </c>
      <c r="V1569" s="569">
        <f>INDEX(NoSettings!$C$2:$AG$15671,MATCH(EPS!$A1569,NoSettings!$A$2:$A$15671,0),MATCH(EPS!V$2,NoSettings!$C$1:$AG$1,0))</f>
        <v>0</v>
      </c>
      <c r="W1569" s="569">
        <f>INDEX(NoSettings!$C$2:$AG$15671,MATCH(EPS!$A1569,NoSettings!$A$2:$A$15671,0),MATCH(EPS!W$2,NoSettings!$C$1:$AG$1,0))</f>
        <v>0</v>
      </c>
      <c r="X1569" s="569">
        <f>INDEX(NoSettings!$C$2:$AG$15671,MATCH(EPS!$A1569,NoSettings!$A$2:$A$15671,0),MATCH(EPS!X$2,NoSettings!$C$1:$AG$1,0))</f>
        <v>0</v>
      </c>
      <c r="Y1569" s="569">
        <f>INDEX(NoSettings!$C$2:$AG$15671,MATCH(EPS!$A1569,NoSettings!$A$2:$A$15671,0),MATCH(EPS!Y$2,NoSettings!$C$1:$AG$1,0))</f>
        <v>0</v>
      </c>
      <c r="Z1569" s="569">
        <f>INDEX(NoSettings!$C$2:$AG$15671,MATCH(EPS!$A1569,NoSettings!$A$2:$A$15671,0),MATCH(EPS!Z$2,NoSettings!$C$1:$AG$1,0))</f>
        <v>0</v>
      </c>
      <c r="AA1569" s="569">
        <f>INDEX(NoSettings!$C$2:$AG$15671,MATCH(EPS!$A1569,NoSettings!$A$2:$A$15671,0),MATCH(EPS!AA$2,NoSettings!$C$1:$AG$1,0))</f>
        <v>0</v>
      </c>
      <c r="AB1569" s="569">
        <f>INDEX(NoSettings!$C$2:$AG$15671,MATCH(EPS!$A1569,NoSettings!$A$2:$A$15671,0),MATCH(EPS!AB$2,NoSettings!$C$1:$AG$1,0))</f>
        <v>0</v>
      </c>
      <c r="AC1569" s="569">
        <f>INDEX(NoSettings!$C$2:$AG$15671,MATCH(EPS!$A1569,NoSettings!$A$2:$A$15671,0),MATCH(EPS!AC$2,NoSettings!$C$1:$AG$1,0))</f>
        <v>0</v>
      </c>
      <c r="AD1569" s="569">
        <f>INDEX(NoSettings!$C$2:$AG$15671,MATCH(EPS!$A1569,NoSettings!$A$2:$A$15671,0),MATCH(EPS!AD$2,NoSettings!$C$1:$AG$1,0))</f>
        <v>0</v>
      </c>
      <c r="AE1569" s="569">
        <f>INDEX(NoSettings!$C$2:$AG$15671,MATCH(EPS!$A1569,NoSettings!$A$2:$A$15671,0),MATCH(EPS!AE$2,NoSettings!$C$1:$AG$1,0))</f>
        <v>0</v>
      </c>
      <c r="AF1569" s="569">
        <f>INDEX(NoSettings!$C$2:$AG$15671,MATCH(EPS!$A1569,NoSettings!$A$2:$A$15671,0),MATCH(EPS!AF$2,NoSettings!$C$1:$AG$1,0))</f>
        <v>0</v>
      </c>
      <c r="AG1569" s="569">
        <f>INDEX(NoSettings!$C$2:$AG$15671,MATCH(EPS!$A1569,NoSettings!$A$2:$A$15671,0),MATCH(EPS!AG$2,NoSettings!$C$1:$AG$1,0))</f>
        <v>0</v>
      </c>
      <c r="AH1569" s="569">
        <f>INDEX(NoSettings!$C$2:$AG$15671,MATCH(EPS!$A1569,NoSettings!$A$2:$A$15671,0),MATCH(EPS!AH$2,NoSettings!$C$1:$AG$1,0))</f>
        <v>0</v>
      </c>
      <c r="AI1569" s="569">
        <f>INDEX(NoSettings!$C$2:$AG$15671,MATCH(EPS!$A1569,NoSettings!$A$2:$A$15671,0),MATCH(EPS!AI$2,NoSettings!$C$1:$AG$1,0))</f>
        <v>0</v>
      </c>
      <c r="AJ1569" s="569">
        <f>INDEX(NoSettings!$C$2:$AG$15671,MATCH(EPS!$A1569,NoSettings!$A$2:$A$15671,0),MATCH(EPS!AJ$2,NoSettings!$C$1:$AG$1,0))</f>
        <v>0</v>
      </c>
      <c r="AK1569" s="569">
        <f>INDEX(NoSettings!$C$2:$AG$15671,MATCH(EPS!$A1569,NoSettings!$A$2:$A$15671,0),MATCH(EPS!AK$2,NoSettings!$C$1:$AG$1,0))</f>
        <v>0</v>
      </c>
    </row>
    <row r="1570" spans="1:37" hidden="1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569">
        <f>INDEX(NoSettings!$C$2:$AG$15671,MATCH(EPS!$A1570,NoSettings!$A$2:$A$15671,0),MATCH(EPS!G$2,NoSettings!$C$1:$AG$1,0))</f>
        <v>230000000000</v>
      </c>
      <c r="H1570" s="569">
        <f>INDEX(NoSettings!$C$2:$AG$15671,MATCH(EPS!$A1570,NoSettings!$A$2:$A$15671,0),MATCH(EPS!H$2,NoSettings!$C$1:$AG$1,0))</f>
        <v>229000000000</v>
      </c>
      <c r="I1570" s="569">
        <f>INDEX(NoSettings!$C$2:$AG$15671,MATCH(EPS!$A1570,NoSettings!$A$2:$A$15671,0),MATCH(EPS!I$2,NoSettings!$C$1:$AG$1,0))</f>
        <v>241000000000</v>
      </c>
      <c r="J1570" s="569">
        <f>INDEX(NoSettings!$C$2:$AG$15671,MATCH(EPS!$A1570,NoSettings!$A$2:$A$15671,0),MATCH(EPS!J$2,NoSettings!$C$1:$AG$1,0))</f>
        <v>246000000000</v>
      </c>
      <c r="K1570" s="569">
        <f>INDEX(NoSettings!$C$2:$AG$15671,MATCH(EPS!$A1570,NoSettings!$A$2:$A$15671,0),MATCH(EPS!K$2,NoSettings!$C$1:$AG$1,0))</f>
        <v>251000000000</v>
      </c>
      <c r="L1570" s="569">
        <f>INDEX(NoSettings!$C$2:$AG$15671,MATCH(EPS!$A1570,NoSettings!$A$2:$A$15671,0),MATCH(EPS!L$2,NoSettings!$C$1:$AG$1,0))</f>
        <v>256000000000</v>
      </c>
      <c r="M1570" s="569">
        <f>INDEX(NoSettings!$C$2:$AG$15671,MATCH(EPS!$A1570,NoSettings!$A$2:$A$15671,0),MATCH(EPS!M$2,NoSettings!$C$1:$AG$1,0))</f>
        <v>258000000000</v>
      </c>
      <c r="N1570" s="569">
        <f>INDEX(NoSettings!$C$2:$AG$15671,MATCH(EPS!$A1570,NoSettings!$A$2:$A$15671,0),MATCH(EPS!N$2,NoSettings!$C$1:$AG$1,0))</f>
        <v>259000000000</v>
      </c>
      <c r="O1570" s="569">
        <f>INDEX(NoSettings!$C$2:$AG$15671,MATCH(EPS!$A1570,NoSettings!$A$2:$A$15671,0),MATCH(EPS!O$2,NoSettings!$C$1:$AG$1,0))</f>
        <v>259000000000</v>
      </c>
      <c r="P1570" s="569">
        <f>INDEX(NoSettings!$C$2:$AG$15671,MATCH(EPS!$A1570,NoSettings!$A$2:$A$15671,0),MATCH(EPS!P$2,NoSettings!$C$1:$AG$1,0))</f>
        <v>260000000000</v>
      </c>
      <c r="Q1570" s="569">
        <f>INDEX(NoSettings!$C$2:$AG$15671,MATCH(EPS!$A1570,NoSettings!$A$2:$A$15671,0),MATCH(EPS!Q$2,NoSettings!$C$1:$AG$1,0))</f>
        <v>260000000000</v>
      </c>
      <c r="R1570" s="569">
        <f>INDEX(NoSettings!$C$2:$AG$15671,MATCH(EPS!$A1570,NoSettings!$A$2:$A$15671,0),MATCH(EPS!R$2,NoSettings!$C$1:$AG$1,0))</f>
        <v>261000000000</v>
      </c>
      <c r="S1570" s="569">
        <f>INDEX(NoSettings!$C$2:$AG$15671,MATCH(EPS!$A1570,NoSettings!$A$2:$A$15671,0),MATCH(EPS!S$2,NoSettings!$C$1:$AG$1,0))</f>
        <v>262000000000</v>
      </c>
      <c r="T1570" s="569">
        <f>INDEX(NoSettings!$C$2:$AG$15671,MATCH(EPS!$A1570,NoSettings!$A$2:$A$15671,0),MATCH(EPS!T$2,NoSettings!$C$1:$AG$1,0))</f>
        <v>262000000000</v>
      </c>
      <c r="U1570" s="569">
        <f>INDEX(NoSettings!$C$2:$AG$15671,MATCH(EPS!$A1570,NoSettings!$A$2:$A$15671,0),MATCH(EPS!U$2,NoSettings!$C$1:$AG$1,0))</f>
        <v>264000000000</v>
      </c>
      <c r="V1570" s="569">
        <f>INDEX(NoSettings!$C$2:$AG$15671,MATCH(EPS!$A1570,NoSettings!$A$2:$A$15671,0),MATCH(EPS!V$2,NoSettings!$C$1:$AG$1,0))</f>
        <v>266000000000</v>
      </c>
      <c r="W1570" s="569">
        <f>INDEX(NoSettings!$C$2:$AG$15671,MATCH(EPS!$A1570,NoSettings!$A$2:$A$15671,0),MATCH(EPS!W$2,NoSettings!$C$1:$AG$1,0))</f>
        <v>267000000000</v>
      </c>
      <c r="X1570" s="569">
        <f>INDEX(NoSettings!$C$2:$AG$15671,MATCH(EPS!$A1570,NoSettings!$A$2:$A$15671,0),MATCH(EPS!X$2,NoSettings!$C$1:$AG$1,0))</f>
        <v>269000000000</v>
      </c>
      <c r="Y1570" s="569">
        <f>INDEX(NoSettings!$C$2:$AG$15671,MATCH(EPS!$A1570,NoSettings!$A$2:$A$15671,0),MATCH(EPS!Y$2,NoSettings!$C$1:$AG$1,0))</f>
        <v>271000000000</v>
      </c>
      <c r="Z1570" s="569">
        <f>INDEX(NoSettings!$C$2:$AG$15671,MATCH(EPS!$A1570,NoSettings!$A$2:$A$15671,0),MATCH(EPS!Z$2,NoSettings!$C$1:$AG$1,0))</f>
        <v>273000000000</v>
      </c>
      <c r="AA1570" s="569">
        <f>INDEX(NoSettings!$C$2:$AG$15671,MATCH(EPS!$A1570,NoSettings!$A$2:$A$15671,0),MATCH(EPS!AA$2,NoSettings!$C$1:$AG$1,0))</f>
        <v>274000000000</v>
      </c>
      <c r="AB1570" s="569">
        <f>INDEX(NoSettings!$C$2:$AG$15671,MATCH(EPS!$A1570,NoSettings!$A$2:$A$15671,0),MATCH(EPS!AB$2,NoSettings!$C$1:$AG$1,0))</f>
        <v>276000000000</v>
      </c>
      <c r="AC1570" s="569">
        <f>INDEX(NoSettings!$C$2:$AG$15671,MATCH(EPS!$A1570,NoSettings!$A$2:$A$15671,0),MATCH(EPS!AC$2,NoSettings!$C$1:$AG$1,0))</f>
        <v>279000000000</v>
      </c>
      <c r="AD1570" s="569">
        <f>INDEX(NoSettings!$C$2:$AG$15671,MATCH(EPS!$A1570,NoSettings!$A$2:$A$15671,0),MATCH(EPS!AD$2,NoSettings!$C$1:$AG$1,0))</f>
        <v>283000000000</v>
      </c>
      <c r="AE1570" s="569">
        <f>INDEX(NoSettings!$C$2:$AG$15671,MATCH(EPS!$A1570,NoSettings!$A$2:$A$15671,0),MATCH(EPS!AE$2,NoSettings!$C$1:$AG$1,0))</f>
        <v>285000000000</v>
      </c>
      <c r="AF1570" s="569">
        <f>INDEX(NoSettings!$C$2:$AG$15671,MATCH(EPS!$A1570,NoSettings!$A$2:$A$15671,0),MATCH(EPS!AF$2,NoSettings!$C$1:$AG$1,0))</f>
        <v>288000000000</v>
      </c>
      <c r="AG1570" s="569">
        <f>INDEX(NoSettings!$C$2:$AG$15671,MATCH(EPS!$A1570,NoSettings!$A$2:$A$15671,0),MATCH(EPS!AG$2,NoSettings!$C$1:$AG$1,0))</f>
        <v>291000000000</v>
      </c>
      <c r="AH1570" s="569">
        <f>INDEX(NoSettings!$C$2:$AG$15671,MATCH(EPS!$A1570,NoSettings!$A$2:$A$15671,0),MATCH(EPS!AH$2,NoSettings!$C$1:$AG$1,0))</f>
        <v>294000000000</v>
      </c>
      <c r="AI1570" s="569">
        <f>INDEX(NoSettings!$C$2:$AG$15671,MATCH(EPS!$A1570,NoSettings!$A$2:$A$15671,0),MATCH(EPS!AI$2,NoSettings!$C$1:$AG$1,0))</f>
        <v>297000000000</v>
      </c>
      <c r="AJ1570" s="569">
        <f>INDEX(NoSettings!$C$2:$AG$15671,MATCH(EPS!$A1570,NoSettings!$A$2:$A$15671,0),MATCH(EPS!AJ$2,NoSettings!$C$1:$AG$1,0))</f>
        <v>300000000000</v>
      </c>
      <c r="AK1570" s="569">
        <f>INDEX(NoSettings!$C$2:$AG$15671,MATCH(EPS!$A1570,NoSettings!$A$2:$A$15671,0),MATCH(EPS!AK$2,NoSettings!$C$1:$AG$1,0))</f>
        <v>303000000000</v>
      </c>
    </row>
    <row r="1571" spans="1:37" hidden="1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569">
        <f>INDEX(NoSettings!$C$2:$AG$15671,MATCH(EPS!$A1571,NoSettings!$A$2:$A$15671,0),MATCH(EPS!G$2,NoSettings!$C$1:$AG$1,0))</f>
        <v>0</v>
      </c>
      <c r="H1571" s="569">
        <f>INDEX(NoSettings!$C$2:$AG$15671,MATCH(EPS!$A1571,NoSettings!$A$2:$A$15671,0),MATCH(EPS!H$2,NoSettings!$C$1:$AG$1,0))</f>
        <v>0</v>
      </c>
      <c r="I1571" s="569">
        <f>INDEX(NoSettings!$C$2:$AG$15671,MATCH(EPS!$A1571,NoSettings!$A$2:$A$15671,0),MATCH(EPS!I$2,NoSettings!$C$1:$AG$1,0))</f>
        <v>0</v>
      </c>
      <c r="J1571" s="569">
        <f>INDEX(NoSettings!$C$2:$AG$15671,MATCH(EPS!$A1571,NoSettings!$A$2:$A$15671,0),MATCH(EPS!J$2,NoSettings!$C$1:$AG$1,0))</f>
        <v>0</v>
      </c>
      <c r="K1571" s="569">
        <f>INDEX(NoSettings!$C$2:$AG$15671,MATCH(EPS!$A1571,NoSettings!$A$2:$A$15671,0),MATCH(EPS!K$2,NoSettings!$C$1:$AG$1,0))</f>
        <v>0</v>
      </c>
      <c r="L1571" s="569">
        <f>INDEX(NoSettings!$C$2:$AG$15671,MATCH(EPS!$A1571,NoSettings!$A$2:$A$15671,0),MATCH(EPS!L$2,NoSettings!$C$1:$AG$1,0))</f>
        <v>0</v>
      </c>
      <c r="M1571" s="569">
        <f>INDEX(NoSettings!$C$2:$AG$15671,MATCH(EPS!$A1571,NoSettings!$A$2:$A$15671,0),MATCH(EPS!M$2,NoSettings!$C$1:$AG$1,0))</f>
        <v>0</v>
      </c>
      <c r="N1571" s="569">
        <f>INDEX(NoSettings!$C$2:$AG$15671,MATCH(EPS!$A1571,NoSettings!$A$2:$A$15671,0),MATCH(EPS!N$2,NoSettings!$C$1:$AG$1,0))</f>
        <v>0</v>
      </c>
      <c r="O1571" s="569">
        <f>INDEX(NoSettings!$C$2:$AG$15671,MATCH(EPS!$A1571,NoSettings!$A$2:$A$15671,0),MATCH(EPS!O$2,NoSettings!$C$1:$AG$1,0))</f>
        <v>0</v>
      </c>
      <c r="P1571" s="569">
        <f>INDEX(NoSettings!$C$2:$AG$15671,MATCH(EPS!$A1571,NoSettings!$A$2:$A$15671,0),MATCH(EPS!P$2,NoSettings!$C$1:$AG$1,0))</f>
        <v>0</v>
      </c>
      <c r="Q1571" s="569">
        <f>INDEX(NoSettings!$C$2:$AG$15671,MATCH(EPS!$A1571,NoSettings!$A$2:$A$15671,0),MATCH(EPS!Q$2,NoSettings!$C$1:$AG$1,0))</f>
        <v>0</v>
      </c>
      <c r="R1571" s="569">
        <f>INDEX(NoSettings!$C$2:$AG$15671,MATCH(EPS!$A1571,NoSettings!$A$2:$A$15671,0),MATCH(EPS!R$2,NoSettings!$C$1:$AG$1,0))</f>
        <v>0</v>
      </c>
      <c r="S1571" s="569">
        <f>INDEX(NoSettings!$C$2:$AG$15671,MATCH(EPS!$A1571,NoSettings!$A$2:$A$15671,0),MATCH(EPS!S$2,NoSettings!$C$1:$AG$1,0))</f>
        <v>0</v>
      </c>
      <c r="T1571" s="569">
        <f>INDEX(NoSettings!$C$2:$AG$15671,MATCH(EPS!$A1571,NoSettings!$A$2:$A$15671,0),MATCH(EPS!T$2,NoSettings!$C$1:$AG$1,0))</f>
        <v>0</v>
      </c>
      <c r="U1571" s="569">
        <f>INDEX(NoSettings!$C$2:$AG$15671,MATCH(EPS!$A1571,NoSettings!$A$2:$A$15671,0),MATCH(EPS!U$2,NoSettings!$C$1:$AG$1,0))</f>
        <v>0</v>
      </c>
      <c r="V1571" s="569">
        <f>INDEX(NoSettings!$C$2:$AG$15671,MATCH(EPS!$A1571,NoSettings!$A$2:$A$15671,0),MATCH(EPS!V$2,NoSettings!$C$1:$AG$1,0))</f>
        <v>0</v>
      </c>
      <c r="W1571" s="569">
        <f>INDEX(NoSettings!$C$2:$AG$15671,MATCH(EPS!$A1571,NoSettings!$A$2:$A$15671,0),MATCH(EPS!W$2,NoSettings!$C$1:$AG$1,0))</f>
        <v>0</v>
      </c>
      <c r="X1571" s="569">
        <f>INDEX(NoSettings!$C$2:$AG$15671,MATCH(EPS!$A1571,NoSettings!$A$2:$A$15671,0),MATCH(EPS!X$2,NoSettings!$C$1:$AG$1,0))</f>
        <v>0</v>
      </c>
      <c r="Y1571" s="569">
        <f>INDEX(NoSettings!$C$2:$AG$15671,MATCH(EPS!$A1571,NoSettings!$A$2:$A$15671,0),MATCH(EPS!Y$2,NoSettings!$C$1:$AG$1,0))</f>
        <v>0</v>
      </c>
      <c r="Z1571" s="569">
        <f>INDEX(NoSettings!$C$2:$AG$15671,MATCH(EPS!$A1571,NoSettings!$A$2:$A$15671,0),MATCH(EPS!Z$2,NoSettings!$C$1:$AG$1,0))</f>
        <v>0</v>
      </c>
      <c r="AA1571" s="569">
        <f>INDEX(NoSettings!$C$2:$AG$15671,MATCH(EPS!$A1571,NoSettings!$A$2:$A$15671,0),MATCH(EPS!AA$2,NoSettings!$C$1:$AG$1,0))</f>
        <v>0</v>
      </c>
      <c r="AB1571" s="569">
        <f>INDEX(NoSettings!$C$2:$AG$15671,MATCH(EPS!$A1571,NoSettings!$A$2:$A$15671,0),MATCH(EPS!AB$2,NoSettings!$C$1:$AG$1,0))</f>
        <v>0</v>
      </c>
      <c r="AC1571" s="569">
        <f>INDEX(NoSettings!$C$2:$AG$15671,MATCH(EPS!$A1571,NoSettings!$A$2:$A$15671,0),MATCH(EPS!AC$2,NoSettings!$C$1:$AG$1,0))</f>
        <v>0</v>
      </c>
      <c r="AD1571" s="569">
        <f>INDEX(NoSettings!$C$2:$AG$15671,MATCH(EPS!$A1571,NoSettings!$A$2:$A$15671,0),MATCH(EPS!AD$2,NoSettings!$C$1:$AG$1,0))</f>
        <v>0</v>
      </c>
      <c r="AE1571" s="569">
        <f>INDEX(NoSettings!$C$2:$AG$15671,MATCH(EPS!$A1571,NoSettings!$A$2:$A$15671,0),MATCH(EPS!AE$2,NoSettings!$C$1:$AG$1,0))</f>
        <v>0</v>
      </c>
      <c r="AF1571" s="569">
        <f>INDEX(NoSettings!$C$2:$AG$15671,MATCH(EPS!$A1571,NoSettings!$A$2:$A$15671,0),MATCH(EPS!AF$2,NoSettings!$C$1:$AG$1,0))</f>
        <v>0</v>
      </c>
      <c r="AG1571" s="569">
        <f>INDEX(NoSettings!$C$2:$AG$15671,MATCH(EPS!$A1571,NoSettings!$A$2:$A$15671,0),MATCH(EPS!AG$2,NoSettings!$C$1:$AG$1,0))</f>
        <v>0</v>
      </c>
      <c r="AH1571" s="569">
        <f>INDEX(NoSettings!$C$2:$AG$15671,MATCH(EPS!$A1571,NoSettings!$A$2:$A$15671,0),MATCH(EPS!AH$2,NoSettings!$C$1:$AG$1,0))</f>
        <v>0</v>
      </c>
      <c r="AI1571" s="569">
        <f>INDEX(NoSettings!$C$2:$AG$15671,MATCH(EPS!$A1571,NoSettings!$A$2:$A$15671,0),MATCH(EPS!AI$2,NoSettings!$C$1:$AG$1,0))</f>
        <v>0</v>
      </c>
      <c r="AJ1571" s="569">
        <f>INDEX(NoSettings!$C$2:$AG$15671,MATCH(EPS!$A1571,NoSettings!$A$2:$A$15671,0),MATCH(EPS!AJ$2,NoSettings!$C$1:$AG$1,0))</f>
        <v>0</v>
      </c>
      <c r="AK1571" s="569">
        <f>INDEX(NoSettings!$C$2:$AG$15671,MATCH(EPS!$A1571,NoSettings!$A$2:$A$15671,0),MATCH(EPS!AK$2,NoSettings!$C$1:$AG$1,0))</f>
        <v>0</v>
      </c>
    </row>
    <row r="1572" spans="1:37" hidden="1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569">
        <f>INDEX(NoSettings!$C$2:$AG$15671,MATCH(EPS!$A1572,NoSettings!$A$2:$A$15671,0),MATCH(EPS!G$2,NoSettings!$C$1:$AG$1,0))</f>
        <v>180665000000</v>
      </c>
      <c r="H1572" s="569">
        <f>INDEX(NoSettings!$C$2:$AG$15671,MATCH(EPS!$A1572,NoSettings!$A$2:$A$15671,0),MATCH(EPS!H$2,NoSettings!$C$1:$AG$1,0))</f>
        <v>180362000000</v>
      </c>
      <c r="I1572" s="569">
        <f>INDEX(NoSettings!$C$2:$AG$15671,MATCH(EPS!$A1572,NoSettings!$A$2:$A$15671,0),MATCH(EPS!I$2,NoSettings!$C$1:$AG$1,0))</f>
        <v>183281000000</v>
      </c>
      <c r="J1572" s="569">
        <f>INDEX(NoSettings!$C$2:$AG$15671,MATCH(EPS!$A1572,NoSettings!$A$2:$A$15671,0),MATCH(EPS!J$2,NoSettings!$C$1:$AG$1,0))</f>
        <v>187167000000</v>
      </c>
      <c r="K1572" s="569">
        <f>INDEX(NoSettings!$C$2:$AG$15671,MATCH(EPS!$A1572,NoSettings!$A$2:$A$15671,0),MATCH(EPS!K$2,NoSettings!$C$1:$AG$1,0))</f>
        <v>190961000000</v>
      </c>
      <c r="L1572" s="569">
        <f>INDEX(NoSettings!$C$2:$AG$15671,MATCH(EPS!$A1572,NoSettings!$A$2:$A$15671,0),MATCH(EPS!L$2,NoSettings!$C$1:$AG$1,0))</f>
        <v>194255000000</v>
      </c>
      <c r="M1572" s="569">
        <f>INDEX(NoSettings!$C$2:$AG$15671,MATCH(EPS!$A1572,NoSettings!$A$2:$A$15671,0),MATCH(EPS!M$2,NoSettings!$C$1:$AG$1,0))</f>
        <v>196050000000</v>
      </c>
      <c r="N1572" s="569">
        <f>INDEX(NoSettings!$C$2:$AG$15671,MATCH(EPS!$A1572,NoSettings!$A$2:$A$15671,0),MATCH(EPS!N$2,NoSettings!$C$1:$AG$1,0))</f>
        <v>196954000000</v>
      </c>
      <c r="O1572" s="569">
        <f>INDEX(NoSettings!$C$2:$AG$15671,MATCH(EPS!$A1572,NoSettings!$A$2:$A$15671,0),MATCH(EPS!O$2,NoSettings!$C$1:$AG$1,0))</f>
        <v>197163000000</v>
      </c>
      <c r="P1572" s="569">
        <f>INDEX(NoSettings!$C$2:$AG$15671,MATCH(EPS!$A1572,NoSettings!$A$2:$A$15671,0),MATCH(EPS!P$2,NoSettings!$C$1:$AG$1,0))</f>
        <v>197351000000</v>
      </c>
      <c r="Q1572" s="569">
        <f>INDEX(NoSettings!$C$2:$AG$15671,MATCH(EPS!$A1572,NoSettings!$A$2:$A$15671,0),MATCH(EPS!Q$2,NoSettings!$C$1:$AG$1,0))</f>
        <v>197877000000</v>
      </c>
      <c r="R1572" s="569">
        <f>INDEX(NoSettings!$C$2:$AG$15671,MATCH(EPS!$A1572,NoSettings!$A$2:$A$15671,0),MATCH(EPS!R$2,NoSettings!$C$1:$AG$1,0))</f>
        <v>198610000000</v>
      </c>
      <c r="S1572" s="569">
        <f>INDEX(NoSettings!$C$2:$AG$15671,MATCH(EPS!$A1572,NoSettings!$A$2:$A$15671,0),MATCH(EPS!S$2,NoSettings!$C$1:$AG$1,0))</f>
        <v>198829000000</v>
      </c>
      <c r="T1572" s="569">
        <f>INDEX(NoSettings!$C$2:$AG$15671,MATCH(EPS!$A1572,NoSettings!$A$2:$A$15671,0),MATCH(EPS!T$2,NoSettings!$C$1:$AG$1,0))</f>
        <v>199321000000</v>
      </c>
      <c r="U1572" s="569">
        <f>INDEX(NoSettings!$C$2:$AG$15671,MATCH(EPS!$A1572,NoSettings!$A$2:$A$15671,0),MATCH(EPS!U$2,NoSettings!$C$1:$AG$1,0))</f>
        <v>200397000000</v>
      </c>
      <c r="V1572" s="569">
        <f>INDEX(NoSettings!$C$2:$AG$15671,MATCH(EPS!$A1572,NoSettings!$A$2:$A$15671,0),MATCH(EPS!V$2,NoSettings!$C$1:$AG$1,0))</f>
        <v>201897000000</v>
      </c>
      <c r="W1572" s="569">
        <f>INDEX(NoSettings!$C$2:$AG$15671,MATCH(EPS!$A1572,NoSettings!$A$2:$A$15671,0),MATCH(EPS!W$2,NoSettings!$C$1:$AG$1,0))</f>
        <v>202969000000</v>
      </c>
      <c r="X1572" s="569">
        <f>INDEX(NoSettings!$C$2:$AG$15671,MATCH(EPS!$A1572,NoSettings!$A$2:$A$15671,0),MATCH(EPS!X$2,NoSettings!$C$1:$AG$1,0))</f>
        <v>204159000000</v>
      </c>
      <c r="Y1572" s="569">
        <f>INDEX(NoSettings!$C$2:$AG$15671,MATCH(EPS!$A1572,NoSettings!$A$2:$A$15671,0),MATCH(EPS!Y$2,NoSettings!$C$1:$AG$1,0))</f>
        <v>205806000000</v>
      </c>
      <c r="Z1572" s="569">
        <f>INDEX(NoSettings!$C$2:$AG$15671,MATCH(EPS!$A1572,NoSettings!$A$2:$A$15671,0),MATCH(EPS!Z$2,NoSettings!$C$1:$AG$1,0))</f>
        <v>207127000000</v>
      </c>
      <c r="AA1572" s="569">
        <f>INDEX(NoSettings!$C$2:$AG$15671,MATCH(EPS!$A1572,NoSettings!$A$2:$A$15671,0),MATCH(EPS!AA$2,NoSettings!$C$1:$AG$1,0))</f>
        <v>208066000000</v>
      </c>
      <c r="AB1572" s="569">
        <f>INDEX(NoSettings!$C$2:$AG$15671,MATCH(EPS!$A1572,NoSettings!$A$2:$A$15671,0),MATCH(EPS!AB$2,NoSettings!$C$1:$AG$1,0))</f>
        <v>209625000000</v>
      </c>
      <c r="AC1572" s="569">
        <f>INDEX(NoSettings!$C$2:$AG$15671,MATCH(EPS!$A1572,NoSettings!$A$2:$A$15671,0),MATCH(EPS!AC$2,NoSettings!$C$1:$AG$1,0))</f>
        <v>212219000000</v>
      </c>
      <c r="AD1572" s="569">
        <f>INDEX(NoSettings!$C$2:$AG$15671,MATCH(EPS!$A1572,NoSettings!$A$2:$A$15671,0),MATCH(EPS!AD$2,NoSettings!$C$1:$AG$1,0))</f>
        <v>214895000000</v>
      </c>
      <c r="AE1572" s="569">
        <f>INDEX(NoSettings!$C$2:$AG$15671,MATCH(EPS!$A1572,NoSettings!$A$2:$A$15671,0),MATCH(EPS!AE$2,NoSettings!$C$1:$AG$1,0))</f>
        <v>216864000000</v>
      </c>
      <c r="AF1572" s="569">
        <f>INDEX(NoSettings!$C$2:$AG$15671,MATCH(EPS!$A1572,NoSettings!$A$2:$A$15671,0),MATCH(EPS!AF$2,NoSettings!$C$1:$AG$1,0))</f>
        <v>218722000000</v>
      </c>
      <c r="AG1572" s="569">
        <f>INDEX(NoSettings!$C$2:$AG$15671,MATCH(EPS!$A1572,NoSettings!$A$2:$A$15671,0),MATCH(EPS!AG$2,NoSettings!$C$1:$AG$1,0))</f>
        <v>221316000000</v>
      </c>
      <c r="AH1572" s="569">
        <f>INDEX(NoSettings!$C$2:$AG$15671,MATCH(EPS!$A1572,NoSettings!$A$2:$A$15671,0),MATCH(EPS!AH$2,NoSettings!$C$1:$AG$1,0))</f>
        <v>223600000000</v>
      </c>
      <c r="AI1572" s="569">
        <f>INDEX(NoSettings!$C$2:$AG$15671,MATCH(EPS!$A1572,NoSettings!$A$2:$A$15671,0),MATCH(EPS!AI$2,NoSettings!$C$1:$AG$1,0))</f>
        <v>225884000000</v>
      </c>
      <c r="AJ1572" s="569">
        <f>INDEX(NoSettings!$C$2:$AG$15671,MATCH(EPS!$A1572,NoSettings!$A$2:$A$15671,0),MATCH(EPS!AJ$2,NoSettings!$C$1:$AG$1,0))</f>
        <v>228167000000</v>
      </c>
      <c r="AK1572" s="569">
        <f>INDEX(NoSettings!$C$2:$AG$15671,MATCH(EPS!$A1572,NoSettings!$A$2:$A$15671,0),MATCH(EPS!AK$2,NoSettings!$C$1:$AG$1,0))</f>
        <v>230451000000</v>
      </c>
    </row>
    <row r="1573" spans="1:37" hidden="1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569">
        <f>INDEX(NoSettings!$C$2:$AG$15671,MATCH(EPS!$A1573,NoSettings!$A$2:$A$15671,0),MATCH(EPS!G$2,NoSettings!$C$1:$AG$1,0))</f>
        <v>0</v>
      </c>
      <c r="H1573" s="569">
        <f>INDEX(NoSettings!$C$2:$AG$15671,MATCH(EPS!$A1573,NoSettings!$A$2:$A$15671,0),MATCH(EPS!H$2,NoSettings!$C$1:$AG$1,0))</f>
        <v>0</v>
      </c>
      <c r="I1573" s="569">
        <f>INDEX(NoSettings!$C$2:$AG$15671,MATCH(EPS!$A1573,NoSettings!$A$2:$A$15671,0),MATCH(EPS!I$2,NoSettings!$C$1:$AG$1,0))</f>
        <v>0</v>
      </c>
      <c r="J1573" s="569">
        <f>INDEX(NoSettings!$C$2:$AG$15671,MATCH(EPS!$A1573,NoSettings!$A$2:$A$15671,0),MATCH(EPS!J$2,NoSettings!$C$1:$AG$1,0))</f>
        <v>0</v>
      </c>
      <c r="K1573" s="569">
        <f>INDEX(NoSettings!$C$2:$AG$15671,MATCH(EPS!$A1573,NoSettings!$A$2:$A$15671,0),MATCH(EPS!K$2,NoSettings!$C$1:$AG$1,0))</f>
        <v>0</v>
      </c>
      <c r="L1573" s="569">
        <f>INDEX(NoSettings!$C$2:$AG$15671,MATCH(EPS!$A1573,NoSettings!$A$2:$A$15671,0),MATCH(EPS!L$2,NoSettings!$C$1:$AG$1,0))</f>
        <v>0</v>
      </c>
      <c r="M1573" s="569">
        <f>INDEX(NoSettings!$C$2:$AG$15671,MATCH(EPS!$A1573,NoSettings!$A$2:$A$15671,0),MATCH(EPS!M$2,NoSettings!$C$1:$AG$1,0))</f>
        <v>0</v>
      </c>
      <c r="N1573" s="569">
        <f>INDEX(NoSettings!$C$2:$AG$15671,MATCH(EPS!$A1573,NoSettings!$A$2:$A$15671,0),MATCH(EPS!N$2,NoSettings!$C$1:$AG$1,0))</f>
        <v>0</v>
      </c>
      <c r="O1573" s="569">
        <f>INDEX(NoSettings!$C$2:$AG$15671,MATCH(EPS!$A1573,NoSettings!$A$2:$A$15671,0),MATCH(EPS!O$2,NoSettings!$C$1:$AG$1,0))</f>
        <v>0</v>
      </c>
      <c r="P1573" s="569">
        <f>INDEX(NoSettings!$C$2:$AG$15671,MATCH(EPS!$A1573,NoSettings!$A$2:$A$15671,0),MATCH(EPS!P$2,NoSettings!$C$1:$AG$1,0))</f>
        <v>0</v>
      </c>
      <c r="Q1573" s="569">
        <f>INDEX(NoSettings!$C$2:$AG$15671,MATCH(EPS!$A1573,NoSettings!$A$2:$A$15671,0),MATCH(EPS!Q$2,NoSettings!$C$1:$AG$1,0))</f>
        <v>0</v>
      </c>
      <c r="R1573" s="569">
        <f>INDEX(NoSettings!$C$2:$AG$15671,MATCH(EPS!$A1573,NoSettings!$A$2:$A$15671,0),MATCH(EPS!R$2,NoSettings!$C$1:$AG$1,0))</f>
        <v>0</v>
      </c>
      <c r="S1573" s="569">
        <f>INDEX(NoSettings!$C$2:$AG$15671,MATCH(EPS!$A1573,NoSettings!$A$2:$A$15671,0),MATCH(EPS!S$2,NoSettings!$C$1:$AG$1,0))</f>
        <v>0</v>
      </c>
      <c r="T1573" s="569">
        <f>INDEX(NoSettings!$C$2:$AG$15671,MATCH(EPS!$A1573,NoSettings!$A$2:$A$15671,0),MATCH(EPS!T$2,NoSettings!$C$1:$AG$1,0))</f>
        <v>0</v>
      </c>
      <c r="U1573" s="569">
        <f>INDEX(NoSettings!$C$2:$AG$15671,MATCH(EPS!$A1573,NoSettings!$A$2:$A$15671,0),MATCH(EPS!U$2,NoSettings!$C$1:$AG$1,0))</f>
        <v>0</v>
      </c>
      <c r="V1573" s="569">
        <f>INDEX(NoSettings!$C$2:$AG$15671,MATCH(EPS!$A1573,NoSettings!$A$2:$A$15671,0),MATCH(EPS!V$2,NoSettings!$C$1:$AG$1,0))</f>
        <v>0</v>
      </c>
      <c r="W1573" s="569">
        <f>INDEX(NoSettings!$C$2:$AG$15671,MATCH(EPS!$A1573,NoSettings!$A$2:$A$15671,0),MATCH(EPS!W$2,NoSettings!$C$1:$AG$1,0))</f>
        <v>0</v>
      </c>
      <c r="X1573" s="569">
        <f>INDEX(NoSettings!$C$2:$AG$15671,MATCH(EPS!$A1573,NoSettings!$A$2:$A$15671,0),MATCH(EPS!X$2,NoSettings!$C$1:$AG$1,0))</f>
        <v>0</v>
      </c>
      <c r="Y1573" s="569">
        <f>INDEX(NoSettings!$C$2:$AG$15671,MATCH(EPS!$A1573,NoSettings!$A$2:$A$15671,0),MATCH(EPS!Y$2,NoSettings!$C$1:$AG$1,0))</f>
        <v>0</v>
      </c>
      <c r="Z1573" s="569">
        <f>INDEX(NoSettings!$C$2:$AG$15671,MATCH(EPS!$A1573,NoSettings!$A$2:$A$15671,0),MATCH(EPS!Z$2,NoSettings!$C$1:$AG$1,0))</f>
        <v>0</v>
      </c>
      <c r="AA1573" s="569">
        <f>INDEX(NoSettings!$C$2:$AG$15671,MATCH(EPS!$A1573,NoSettings!$A$2:$A$15671,0),MATCH(EPS!AA$2,NoSettings!$C$1:$AG$1,0))</f>
        <v>0</v>
      </c>
      <c r="AB1573" s="569">
        <f>INDEX(NoSettings!$C$2:$AG$15671,MATCH(EPS!$A1573,NoSettings!$A$2:$A$15671,0),MATCH(EPS!AB$2,NoSettings!$C$1:$AG$1,0))</f>
        <v>0</v>
      </c>
      <c r="AC1573" s="569">
        <f>INDEX(NoSettings!$C$2:$AG$15671,MATCH(EPS!$A1573,NoSettings!$A$2:$A$15671,0),MATCH(EPS!AC$2,NoSettings!$C$1:$AG$1,0))</f>
        <v>0</v>
      </c>
      <c r="AD1573" s="569">
        <f>INDEX(NoSettings!$C$2:$AG$15671,MATCH(EPS!$A1573,NoSettings!$A$2:$A$15671,0),MATCH(EPS!AD$2,NoSettings!$C$1:$AG$1,0))</f>
        <v>0</v>
      </c>
      <c r="AE1573" s="569">
        <f>INDEX(NoSettings!$C$2:$AG$15671,MATCH(EPS!$A1573,NoSettings!$A$2:$A$15671,0),MATCH(EPS!AE$2,NoSettings!$C$1:$AG$1,0))</f>
        <v>0</v>
      </c>
      <c r="AF1573" s="569">
        <f>INDEX(NoSettings!$C$2:$AG$15671,MATCH(EPS!$A1573,NoSettings!$A$2:$A$15671,0),MATCH(EPS!AF$2,NoSettings!$C$1:$AG$1,0))</f>
        <v>0</v>
      </c>
      <c r="AG1573" s="569">
        <f>INDEX(NoSettings!$C$2:$AG$15671,MATCH(EPS!$A1573,NoSettings!$A$2:$A$15671,0),MATCH(EPS!AG$2,NoSettings!$C$1:$AG$1,0))</f>
        <v>0</v>
      </c>
      <c r="AH1573" s="569">
        <f>INDEX(NoSettings!$C$2:$AG$15671,MATCH(EPS!$A1573,NoSettings!$A$2:$A$15671,0),MATCH(EPS!AH$2,NoSettings!$C$1:$AG$1,0))</f>
        <v>0</v>
      </c>
      <c r="AI1573" s="569">
        <f>INDEX(NoSettings!$C$2:$AG$15671,MATCH(EPS!$A1573,NoSettings!$A$2:$A$15671,0),MATCH(EPS!AI$2,NoSettings!$C$1:$AG$1,0))</f>
        <v>0</v>
      </c>
      <c r="AJ1573" s="569">
        <f>INDEX(NoSettings!$C$2:$AG$15671,MATCH(EPS!$A1573,NoSettings!$A$2:$A$15671,0),MATCH(EPS!AJ$2,NoSettings!$C$1:$AG$1,0))</f>
        <v>0</v>
      </c>
      <c r="AK1573" s="569">
        <f>INDEX(NoSettings!$C$2:$AG$15671,MATCH(EPS!$A1573,NoSettings!$A$2:$A$15671,0),MATCH(EPS!AK$2,NoSettings!$C$1:$AG$1,0))</f>
        <v>0</v>
      </c>
    </row>
    <row r="1574" spans="1:37" hidden="1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569">
        <f>INDEX(NoSettings!$C$2:$AG$15671,MATCH(EPS!$A1574,NoSettings!$A$2:$A$15671,0),MATCH(EPS!G$2,NoSettings!$C$1:$AG$1,0))</f>
        <v>0</v>
      </c>
      <c r="H1574" s="569">
        <f>INDEX(NoSettings!$C$2:$AG$15671,MATCH(EPS!$A1574,NoSettings!$A$2:$A$15671,0),MATCH(EPS!H$2,NoSettings!$C$1:$AG$1,0))</f>
        <v>0</v>
      </c>
      <c r="I1574" s="569">
        <f>INDEX(NoSettings!$C$2:$AG$15671,MATCH(EPS!$A1574,NoSettings!$A$2:$A$15671,0),MATCH(EPS!I$2,NoSettings!$C$1:$AG$1,0))</f>
        <v>0</v>
      </c>
      <c r="J1574" s="569">
        <f>INDEX(NoSettings!$C$2:$AG$15671,MATCH(EPS!$A1574,NoSettings!$A$2:$A$15671,0),MATCH(EPS!J$2,NoSettings!$C$1:$AG$1,0))</f>
        <v>0</v>
      </c>
      <c r="K1574" s="569">
        <f>INDEX(NoSettings!$C$2:$AG$15671,MATCH(EPS!$A1574,NoSettings!$A$2:$A$15671,0),MATCH(EPS!K$2,NoSettings!$C$1:$AG$1,0))</f>
        <v>0</v>
      </c>
      <c r="L1574" s="569">
        <f>INDEX(NoSettings!$C$2:$AG$15671,MATCH(EPS!$A1574,NoSettings!$A$2:$A$15671,0),MATCH(EPS!L$2,NoSettings!$C$1:$AG$1,0))</f>
        <v>0</v>
      </c>
      <c r="M1574" s="569">
        <f>INDEX(NoSettings!$C$2:$AG$15671,MATCH(EPS!$A1574,NoSettings!$A$2:$A$15671,0),MATCH(EPS!M$2,NoSettings!$C$1:$AG$1,0))</f>
        <v>0</v>
      </c>
      <c r="N1574" s="569">
        <f>INDEX(NoSettings!$C$2:$AG$15671,MATCH(EPS!$A1574,NoSettings!$A$2:$A$15671,0),MATCH(EPS!N$2,NoSettings!$C$1:$AG$1,0))</f>
        <v>0</v>
      </c>
      <c r="O1574" s="569">
        <f>INDEX(NoSettings!$C$2:$AG$15671,MATCH(EPS!$A1574,NoSettings!$A$2:$A$15671,0),MATCH(EPS!O$2,NoSettings!$C$1:$AG$1,0))</f>
        <v>0</v>
      </c>
      <c r="P1574" s="569">
        <f>INDEX(NoSettings!$C$2:$AG$15671,MATCH(EPS!$A1574,NoSettings!$A$2:$A$15671,0),MATCH(EPS!P$2,NoSettings!$C$1:$AG$1,0))</f>
        <v>0</v>
      </c>
      <c r="Q1574" s="569">
        <f>INDEX(NoSettings!$C$2:$AG$15671,MATCH(EPS!$A1574,NoSettings!$A$2:$A$15671,0),MATCH(EPS!Q$2,NoSettings!$C$1:$AG$1,0))</f>
        <v>0</v>
      </c>
      <c r="R1574" s="569">
        <f>INDEX(NoSettings!$C$2:$AG$15671,MATCH(EPS!$A1574,NoSettings!$A$2:$A$15671,0),MATCH(EPS!R$2,NoSettings!$C$1:$AG$1,0))</f>
        <v>0</v>
      </c>
      <c r="S1574" s="569">
        <f>INDEX(NoSettings!$C$2:$AG$15671,MATCH(EPS!$A1574,NoSettings!$A$2:$A$15671,0),MATCH(EPS!S$2,NoSettings!$C$1:$AG$1,0))</f>
        <v>0</v>
      </c>
      <c r="T1574" s="569">
        <f>INDEX(NoSettings!$C$2:$AG$15671,MATCH(EPS!$A1574,NoSettings!$A$2:$A$15671,0),MATCH(EPS!T$2,NoSettings!$C$1:$AG$1,0))</f>
        <v>0</v>
      </c>
      <c r="U1574" s="569">
        <f>INDEX(NoSettings!$C$2:$AG$15671,MATCH(EPS!$A1574,NoSettings!$A$2:$A$15671,0),MATCH(EPS!U$2,NoSettings!$C$1:$AG$1,0))</f>
        <v>0</v>
      </c>
      <c r="V1574" s="569">
        <f>INDEX(NoSettings!$C$2:$AG$15671,MATCH(EPS!$A1574,NoSettings!$A$2:$A$15671,0),MATCH(EPS!V$2,NoSettings!$C$1:$AG$1,0))</f>
        <v>0</v>
      </c>
      <c r="W1574" s="569">
        <f>INDEX(NoSettings!$C$2:$AG$15671,MATCH(EPS!$A1574,NoSettings!$A$2:$A$15671,0),MATCH(EPS!W$2,NoSettings!$C$1:$AG$1,0))</f>
        <v>0</v>
      </c>
      <c r="X1574" s="569">
        <f>INDEX(NoSettings!$C$2:$AG$15671,MATCH(EPS!$A1574,NoSettings!$A$2:$A$15671,0),MATCH(EPS!X$2,NoSettings!$C$1:$AG$1,0))</f>
        <v>0</v>
      </c>
      <c r="Y1574" s="569">
        <f>INDEX(NoSettings!$C$2:$AG$15671,MATCH(EPS!$A1574,NoSettings!$A$2:$A$15671,0),MATCH(EPS!Y$2,NoSettings!$C$1:$AG$1,0))</f>
        <v>0</v>
      </c>
      <c r="Z1574" s="569">
        <f>INDEX(NoSettings!$C$2:$AG$15671,MATCH(EPS!$A1574,NoSettings!$A$2:$A$15671,0),MATCH(EPS!Z$2,NoSettings!$C$1:$AG$1,0))</f>
        <v>0</v>
      </c>
      <c r="AA1574" s="569">
        <f>INDEX(NoSettings!$C$2:$AG$15671,MATCH(EPS!$A1574,NoSettings!$A$2:$A$15671,0),MATCH(EPS!AA$2,NoSettings!$C$1:$AG$1,0))</f>
        <v>0</v>
      </c>
      <c r="AB1574" s="569">
        <f>INDEX(NoSettings!$C$2:$AG$15671,MATCH(EPS!$A1574,NoSettings!$A$2:$A$15671,0),MATCH(EPS!AB$2,NoSettings!$C$1:$AG$1,0))</f>
        <v>0</v>
      </c>
      <c r="AC1574" s="569">
        <f>INDEX(NoSettings!$C$2:$AG$15671,MATCH(EPS!$A1574,NoSettings!$A$2:$A$15671,0),MATCH(EPS!AC$2,NoSettings!$C$1:$AG$1,0))</f>
        <v>0</v>
      </c>
      <c r="AD1574" s="569">
        <f>INDEX(NoSettings!$C$2:$AG$15671,MATCH(EPS!$A1574,NoSettings!$A$2:$A$15671,0),MATCH(EPS!AD$2,NoSettings!$C$1:$AG$1,0))</f>
        <v>0</v>
      </c>
      <c r="AE1574" s="569">
        <f>INDEX(NoSettings!$C$2:$AG$15671,MATCH(EPS!$A1574,NoSettings!$A$2:$A$15671,0),MATCH(EPS!AE$2,NoSettings!$C$1:$AG$1,0))</f>
        <v>0</v>
      </c>
      <c r="AF1574" s="569">
        <f>INDEX(NoSettings!$C$2:$AG$15671,MATCH(EPS!$A1574,NoSettings!$A$2:$A$15671,0),MATCH(EPS!AF$2,NoSettings!$C$1:$AG$1,0))</f>
        <v>0</v>
      </c>
      <c r="AG1574" s="569">
        <f>INDEX(NoSettings!$C$2:$AG$15671,MATCH(EPS!$A1574,NoSettings!$A$2:$A$15671,0),MATCH(EPS!AG$2,NoSettings!$C$1:$AG$1,0))</f>
        <v>0</v>
      </c>
      <c r="AH1574" s="569">
        <f>INDEX(NoSettings!$C$2:$AG$15671,MATCH(EPS!$A1574,NoSettings!$A$2:$A$15671,0),MATCH(EPS!AH$2,NoSettings!$C$1:$AG$1,0))</f>
        <v>0</v>
      </c>
      <c r="AI1574" s="569">
        <f>INDEX(NoSettings!$C$2:$AG$15671,MATCH(EPS!$A1574,NoSettings!$A$2:$A$15671,0),MATCH(EPS!AI$2,NoSettings!$C$1:$AG$1,0))</f>
        <v>0</v>
      </c>
      <c r="AJ1574" s="569">
        <f>INDEX(NoSettings!$C$2:$AG$15671,MATCH(EPS!$A1574,NoSettings!$A$2:$A$15671,0),MATCH(EPS!AJ$2,NoSettings!$C$1:$AG$1,0))</f>
        <v>0</v>
      </c>
      <c r="AK1574" s="569">
        <f>INDEX(NoSettings!$C$2:$AG$15671,MATCH(EPS!$A1574,NoSettings!$A$2:$A$15671,0),MATCH(EPS!AK$2,NoSettings!$C$1:$AG$1,0))</f>
        <v>0</v>
      </c>
    </row>
    <row r="1575" spans="1:37" hidden="1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569">
        <f>INDEX(NoSettings!$C$2:$AG$15671,MATCH(EPS!$A1575,NoSettings!$A$2:$A$15671,0),MATCH(EPS!G$2,NoSettings!$C$1:$AG$1,0))</f>
        <v>0</v>
      </c>
      <c r="H1575" s="569">
        <f>INDEX(NoSettings!$C$2:$AG$15671,MATCH(EPS!$A1575,NoSettings!$A$2:$A$15671,0),MATCH(EPS!H$2,NoSettings!$C$1:$AG$1,0))</f>
        <v>0</v>
      </c>
      <c r="I1575" s="569">
        <f>INDEX(NoSettings!$C$2:$AG$15671,MATCH(EPS!$A1575,NoSettings!$A$2:$A$15671,0),MATCH(EPS!I$2,NoSettings!$C$1:$AG$1,0))</f>
        <v>0</v>
      </c>
      <c r="J1575" s="569">
        <f>INDEX(NoSettings!$C$2:$AG$15671,MATCH(EPS!$A1575,NoSettings!$A$2:$A$15671,0),MATCH(EPS!J$2,NoSettings!$C$1:$AG$1,0))</f>
        <v>0</v>
      </c>
      <c r="K1575" s="569">
        <f>INDEX(NoSettings!$C$2:$AG$15671,MATCH(EPS!$A1575,NoSettings!$A$2:$A$15671,0),MATCH(EPS!K$2,NoSettings!$C$1:$AG$1,0))</f>
        <v>0</v>
      </c>
      <c r="L1575" s="569">
        <f>INDEX(NoSettings!$C$2:$AG$15671,MATCH(EPS!$A1575,NoSettings!$A$2:$A$15671,0),MATCH(EPS!L$2,NoSettings!$C$1:$AG$1,0))</f>
        <v>0</v>
      </c>
      <c r="M1575" s="569">
        <f>INDEX(NoSettings!$C$2:$AG$15671,MATCH(EPS!$A1575,NoSettings!$A$2:$A$15671,0),MATCH(EPS!M$2,NoSettings!$C$1:$AG$1,0))</f>
        <v>0</v>
      </c>
      <c r="N1575" s="569">
        <f>INDEX(NoSettings!$C$2:$AG$15671,MATCH(EPS!$A1575,NoSettings!$A$2:$A$15671,0),MATCH(EPS!N$2,NoSettings!$C$1:$AG$1,0))</f>
        <v>0</v>
      </c>
      <c r="O1575" s="569">
        <f>INDEX(NoSettings!$C$2:$AG$15671,MATCH(EPS!$A1575,NoSettings!$A$2:$A$15671,0),MATCH(EPS!O$2,NoSettings!$C$1:$AG$1,0))</f>
        <v>0</v>
      </c>
      <c r="P1575" s="569">
        <f>INDEX(NoSettings!$C$2:$AG$15671,MATCH(EPS!$A1575,NoSettings!$A$2:$A$15671,0),MATCH(EPS!P$2,NoSettings!$C$1:$AG$1,0))</f>
        <v>0</v>
      </c>
      <c r="Q1575" s="569">
        <f>INDEX(NoSettings!$C$2:$AG$15671,MATCH(EPS!$A1575,NoSettings!$A$2:$A$15671,0),MATCH(EPS!Q$2,NoSettings!$C$1:$AG$1,0))</f>
        <v>0</v>
      </c>
      <c r="R1575" s="569">
        <f>INDEX(NoSettings!$C$2:$AG$15671,MATCH(EPS!$A1575,NoSettings!$A$2:$A$15671,0),MATCH(EPS!R$2,NoSettings!$C$1:$AG$1,0))</f>
        <v>0</v>
      </c>
      <c r="S1575" s="569">
        <f>INDEX(NoSettings!$C$2:$AG$15671,MATCH(EPS!$A1575,NoSettings!$A$2:$A$15671,0),MATCH(EPS!S$2,NoSettings!$C$1:$AG$1,0))</f>
        <v>0</v>
      </c>
      <c r="T1575" s="569">
        <f>INDEX(NoSettings!$C$2:$AG$15671,MATCH(EPS!$A1575,NoSettings!$A$2:$A$15671,0),MATCH(EPS!T$2,NoSettings!$C$1:$AG$1,0))</f>
        <v>0</v>
      </c>
      <c r="U1575" s="569">
        <f>INDEX(NoSettings!$C$2:$AG$15671,MATCH(EPS!$A1575,NoSettings!$A$2:$A$15671,0),MATCH(EPS!U$2,NoSettings!$C$1:$AG$1,0))</f>
        <v>0</v>
      </c>
      <c r="V1575" s="569">
        <f>INDEX(NoSettings!$C$2:$AG$15671,MATCH(EPS!$A1575,NoSettings!$A$2:$A$15671,0),MATCH(EPS!V$2,NoSettings!$C$1:$AG$1,0))</f>
        <v>0</v>
      </c>
      <c r="W1575" s="569">
        <f>INDEX(NoSettings!$C$2:$AG$15671,MATCH(EPS!$A1575,NoSettings!$A$2:$A$15671,0),MATCH(EPS!W$2,NoSettings!$C$1:$AG$1,0))</f>
        <v>0</v>
      </c>
      <c r="X1575" s="569">
        <f>INDEX(NoSettings!$C$2:$AG$15671,MATCH(EPS!$A1575,NoSettings!$A$2:$A$15671,0),MATCH(EPS!X$2,NoSettings!$C$1:$AG$1,0))</f>
        <v>0</v>
      </c>
      <c r="Y1575" s="569">
        <f>INDEX(NoSettings!$C$2:$AG$15671,MATCH(EPS!$A1575,NoSettings!$A$2:$A$15671,0),MATCH(EPS!Y$2,NoSettings!$C$1:$AG$1,0))</f>
        <v>0</v>
      </c>
      <c r="Z1575" s="569">
        <f>INDEX(NoSettings!$C$2:$AG$15671,MATCH(EPS!$A1575,NoSettings!$A$2:$A$15671,0),MATCH(EPS!Z$2,NoSettings!$C$1:$AG$1,0))</f>
        <v>0</v>
      </c>
      <c r="AA1575" s="569">
        <f>INDEX(NoSettings!$C$2:$AG$15671,MATCH(EPS!$A1575,NoSettings!$A$2:$A$15671,0),MATCH(EPS!AA$2,NoSettings!$C$1:$AG$1,0))</f>
        <v>0</v>
      </c>
      <c r="AB1575" s="569">
        <f>INDEX(NoSettings!$C$2:$AG$15671,MATCH(EPS!$A1575,NoSettings!$A$2:$A$15671,0),MATCH(EPS!AB$2,NoSettings!$C$1:$AG$1,0))</f>
        <v>0</v>
      </c>
      <c r="AC1575" s="569">
        <f>INDEX(NoSettings!$C$2:$AG$15671,MATCH(EPS!$A1575,NoSettings!$A$2:$A$15671,0),MATCH(EPS!AC$2,NoSettings!$C$1:$AG$1,0))</f>
        <v>0</v>
      </c>
      <c r="AD1575" s="569">
        <f>INDEX(NoSettings!$C$2:$AG$15671,MATCH(EPS!$A1575,NoSettings!$A$2:$A$15671,0),MATCH(EPS!AD$2,NoSettings!$C$1:$AG$1,0))</f>
        <v>0</v>
      </c>
      <c r="AE1575" s="569">
        <f>INDEX(NoSettings!$C$2:$AG$15671,MATCH(EPS!$A1575,NoSettings!$A$2:$A$15671,0),MATCH(EPS!AE$2,NoSettings!$C$1:$AG$1,0))</f>
        <v>0</v>
      </c>
      <c r="AF1575" s="569">
        <f>INDEX(NoSettings!$C$2:$AG$15671,MATCH(EPS!$A1575,NoSettings!$A$2:$A$15671,0),MATCH(EPS!AF$2,NoSettings!$C$1:$AG$1,0))</f>
        <v>0</v>
      </c>
      <c r="AG1575" s="569">
        <f>INDEX(NoSettings!$C$2:$AG$15671,MATCH(EPS!$A1575,NoSettings!$A$2:$A$15671,0),MATCH(EPS!AG$2,NoSettings!$C$1:$AG$1,0))</f>
        <v>0</v>
      </c>
      <c r="AH1575" s="569">
        <f>INDEX(NoSettings!$C$2:$AG$15671,MATCH(EPS!$A1575,NoSettings!$A$2:$A$15671,0),MATCH(EPS!AH$2,NoSettings!$C$1:$AG$1,0))</f>
        <v>0</v>
      </c>
      <c r="AI1575" s="569">
        <f>INDEX(NoSettings!$C$2:$AG$15671,MATCH(EPS!$A1575,NoSettings!$A$2:$A$15671,0),MATCH(EPS!AI$2,NoSettings!$C$1:$AG$1,0))</f>
        <v>0</v>
      </c>
      <c r="AJ1575" s="569">
        <f>INDEX(NoSettings!$C$2:$AG$15671,MATCH(EPS!$A1575,NoSettings!$A$2:$A$15671,0),MATCH(EPS!AJ$2,NoSettings!$C$1:$AG$1,0))</f>
        <v>0</v>
      </c>
      <c r="AK1575" s="569">
        <f>INDEX(NoSettings!$C$2:$AG$15671,MATCH(EPS!$A1575,NoSettings!$A$2:$A$15671,0),MATCH(EPS!AK$2,NoSettings!$C$1:$AG$1,0))</f>
        <v>0</v>
      </c>
    </row>
    <row r="1576" spans="1:37" hidden="1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569">
        <f>INDEX(NoSettings!$C$2:$AG$15671,MATCH(EPS!$A1576,NoSettings!$A$2:$A$15671,0),MATCH(EPS!G$2,NoSettings!$C$1:$AG$1,0))</f>
        <v>0</v>
      </c>
      <c r="H1576" s="569">
        <f>INDEX(NoSettings!$C$2:$AG$15671,MATCH(EPS!$A1576,NoSettings!$A$2:$A$15671,0),MATCH(EPS!H$2,NoSettings!$C$1:$AG$1,0))</f>
        <v>0</v>
      </c>
      <c r="I1576" s="569">
        <f>INDEX(NoSettings!$C$2:$AG$15671,MATCH(EPS!$A1576,NoSettings!$A$2:$A$15671,0),MATCH(EPS!I$2,NoSettings!$C$1:$AG$1,0))</f>
        <v>0</v>
      </c>
      <c r="J1576" s="569">
        <f>INDEX(NoSettings!$C$2:$AG$15671,MATCH(EPS!$A1576,NoSettings!$A$2:$A$15671,0),MATCH(EPS!J$2,NoSettings!$C$1:$AG$1,0))</f>
        <v>0</v>
      </c>
      <c r="K1576" s="569">
        <f>INDEX(NoSettings!$C$2:$AG$15671,MATCH(EPS!$A1576,NoSettings!$A$2:$A$15671,0),MATCH(EPS!K$2,NoSettings!$C$1:$AG$1,0))</f>
        <v>0</v>
      </c>
      <c r="L1576" s="569">
        <f>INDEX(NoSettings!$C$2:$AG$15671,MATCH(EPS!$A1576,NoSettings!$A$2:$A$15671,0),MATCH(EPS!L$2,NoSettings!$C$1:$AG$1,0))</f>
        <v>0</v>
      </c>
      <c r="M1576" s="569">
        <f>INDEX(NoSettings!$C$2:$AG$15671,MATCH(EPS!$A1576,NoSettings!$A$2:$A$15671,0),MATCH(EPS!M$2,NoSettings!$C$1:$AG$1,0))</f>
        <v>0</v>
      </c>
      <c r="N1576" s="569">
        <f>INDEX(NoSettings!$C$2:$AG$15671,MATCH(EPS!$A1576,NoSettings!$A$2:$A$15671,0),MATCH(EPS!N$2,NoSettings!$C$1:$AG$1,0))</f>
        <v>0</v>
      </c>
      <c r="O1576" s="569">
        <f>INDEX(NoSettings!$C$2:$AG$15671,MATCH(EPS!$A1576,NoSettings!$A$2:$A$15671,0),MATCH(EPS!O$2,NoSettings!$C$1:$AG$1,0))</f>
        <v>0</v>
      </c>
      <c r="P1576" s="569">
        <f>INDEX(NoSettings!$C$2:$AG$15671,MATCH(EPS!$A1576,NoSettings!$A$2:$A$15671,0),MATCH(EPS!P$2,NoSettings!$C$1:$AG$1,0))</f>
        <v>0</v>
      </c>
      <c r="Q1576" s="569">
        <f>INDEX(NoSettings!$C$2:$AG$15671,MATCH(EPS!$A1576,NoSettings!$A$2:$A$15671,0),MATCH(EPS!Q$2,NoSettings!$C$1:$AG$1,0))</f>
        <v>0</v>
      </c>
      <c r="R1576" s="569">
        <f>INDEX(NoSettings!$C$2:$AG$15671,MATCH(EPS!$A1576,NoSettings!$A$2:$A$15671,0),MATCH(EPS!R$2,NoSettings!$C$1:$AG$1,0))</f>
        <v>0</v>
      </c>
      <c r="S1576" s="569">
        <f>INDEX(NoSettings!$C$2:$AG$15671,MATCH(EPS!$A1576,NoSettings!$A$2:$A$15671,0),MATCH(EPS!S$2,NoSettings!$C$1:$AG$1,0))</f>
        <v>0</v>
      </c>
      <c r="T1576" s="569">
        <f>INDEX(NoSettings!$C$2:$AG$15671,MATCH(EPS!$A1576,NoSettings!$A$2:$A$15671,0),MATCH(EPS!T$2,NoSettings!$C$1:$AG$1,0))</f>
        <v>0</v>
      </c>
      <c r="U1576" s="569">
        <f>INDEX(NoSettings!$C$2:$AG$15671,MATCH(EPS!$A1576,NoSettings!$A$2:$A$15671,0),MATCH(EPS!U$2,NoSettings!$C$1:$AG$1,0))</f>
        <v>0</v>
      </c>
      <c r="V1576" s="569">
        <f>INDEX(NoSettings!$C$2:$AG$15671,MATCH(EPS!$A1576,NoSettings!$A$2:$A$15671,0),MATCH(EPS!V$2,NoSettings!$C$1:$AG$1,0))</f>
        <v>0</v>
      </c>
      <c r="W1576" s="569">
        <f>INDEX(NoSettings!$C$2:$AG$15671,MATCH(EPS!$A1576,NoSettings!$A$2:$A$15671,0),MATCH(EPS!W$2,NoSettings!$C$1:$AG$1,0))</f>
        <v>0</v>
      </c>
      <c r="X1576" s="569">
        <f>INDEX(NoSettings!$C$2:$AG$15671,MATCH(EPS!$A1576,NoSettings!$A$2:$A$15671,0),MATCH(EPS!X$2,NoSettings!$C$1:$AG$1,0))</f>
        <v>0</v>
      </c>
      <c r="Y1576" s="569">
        <f>INDEX(NoSettings!$C$2:$AG$15671,MATCH(EPS!$A1576,NoSettings!$A$2:$A$15671,0),MATCH(EPS!Y$2,NoSettings!$C$1:$AG$1,0))</f>
        <v>0</v>
      </c>
      <c r="Z1576" s="569">
        <f>INDEX(NoSettings!$C$2:$AG$15671,MATCH(EPS!$A1576,NoSettings!$A$2:$A$15671,0),MATCH(EPS!Z$2,NoSettings!$C$1:$AG$1,0))</f>
        <v>0</v>
      </c>
      <c r="AA1576" s="569">
        <f>INDEX(NoSettings!$C$2:$AG$15671,MATCH(EPS!$A1576,NoSettings!$A$2:$A$15671,0),MATCH(EPS!AA$2,NoSettings!$C$1:$AG$1,0))</f>
        <v>0</v>
      </c>
      <c r="AB1576" s="569">
        <f>INDEX(NoSettings!$C$2:$AG$15671,MATCH(EPS!$A1576,NoSettings!$A$2:$A$15671,0),MATCH(EPS!AB$2,NoSettings!$C$1:$AG$1,0))</f>
        <v>0</v>
      </c>
      <c r="AC1576" s="569">
        <f>INDEX(NoSettings!$C$2:$AG$15671,MATCH(EPS!$A1576,NoSettings!$A$2:$A$15671,0),MATCH(EPS!AC$2,NoSettings!$C$1:$AG$1,0))</f>
        <v>0</v>
      </c>
      <c r="AD1576" s="569">
        <f>INDEX(NoSettings!$C$2:$AG$15671,MATCH(EPS!$A1576,NoSettings!$A$2:$A$15671,0),MATCH(EPS!AD$2,NoSettings!$C$1:$AG$1,0))</f>
        <v>0</v>
      </c>
      <c r="AE1576" s="569">
        <f>INDEX(NoSettings!$C$2:$AG$15671,MATCH(EPS!$A1576,NoSettings!$A$2:$A$15671,0),MATCH(EPS!AE$2,NoSettings!$C$1:$AG$1,0))</f>
        <v>0</v>
      </c>
      <c r="AF1576" s="569">
        <f>INDEX(NoSettings!$C$2:$AG$15671,MATCH(EPS!$A1576,NoSettings!$A$2:$A$15671,0),MATCH(EPS!AF$2,NoSettings!$C$1:$AG$1,0))</f>
        <v>0</v>
      </c>
      <c r="AG1576" s="569">
        <f>INDEX(NoSettings!$C$2:$AG$15671,MATCH(EPS!$A1576,NoSettings!$A$2:$A$15671,0),MATCH(EPS!AG$2,NoSettings!$C$1:$AG$1,0))</f>
        <v>0</v>
      </c>
      <c r="AH1576" s="569">
        <f>INDEX(NoSettings!$C$2:$AG$15671,MATCH(EPS!$A1576,NoSettings!$A$2:$A$15671,0),MATCH(EPS!AH$2,NoSettings!$C$1:$AG$1,0))</f>
        <v>0</v>
      </c>
      <c r="AI1576" s="569">
        <f>INDEX(NoSettings!$C$2:$AG$15671,MATCH(EPS!$A1576,NoSettings!$A$2:$A$15671,0),MATCH(EPS!AI$2,NoSettings!$C$1:$AG$1,0))</f>
        <v>0</v>
      </c>
      <c r="AJ1576" s="569">
        <f>INDEX(NoSettings!$C$2:$AG$15671,MATCH(EPS!$A1576,NoSettings!$A$2:$A$15671,0),MATCH(EPS!AJ$2,NoSettings!$C$1:$AG$1,0))</f>
        <v>0</v>
      </c>
      <c r="AK1576" s="569">
        <f>INDEX(NoSettings!$C$2:$AG$15671,MATCH(EPS!$A1576,NoSettings!$A$2:$A$15671,0),MATCH(EPS!AK$2,NoSettings!$C$1:$AG$1,0))</f>
        <v>0</v>
      </c>
    </row>
    <row r="1577" spans="1:37" hidden="1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569">
        <f>INDEX(NoSettings!$C$2:$AG$15671,MATCH(EPS!$A1577,NoSettings!$A$2:$A$15671,0),MATCH(EPS!G$2,NoSettings!$C$1:$AG$1,0))</f>
        <v>0</v>
      </c>
      <c r="H1577" s="569">
        <f>INDEX(NoSettings!$C$2:$AG$15671,MATCH(EPS!$A1577,NoSettings!$A$2:$A$15671,0),MATCH(EPS!H$2,NoSettings!$C$1:$AG$1,0))</f>
        <v>0</v>
      </c>
      <c r="I1577" s="569">
        <f>INDEX(NoSettings!$C$2:$AG$15671,MATCH(EPS!$A1577,NoSettings!$A$2:$A$15671,0),MATCH(EPS!I$2,NoSettings!$C$1:$AG$1,0))</f>
        <v>0</v>
      </c>
      <c r="J1577" s="569">
        <f>INDEX(NoSettings!$C$2:$AG$15671,MATCH(EPS!$A1577,NoSettings!$A$2:$A$15671,0),MATCH(EPS!J$2,NoSettings!$C$1:$AG$1,0))</f>
        <v>0</v>
      </c>
      <c r="K1577" s="569">
        <f>INDEX(NoSettings!$C$2:$AG$15671,MATCH(EPS!$A1577,NoSettings!$A$2:$A$15671,0),MATCH(EPS!K$2,NoSettings!$C$1:$AG$1,0))</f>
        <v>0</v>
      </c>
      <c r="L1577" s="569">
        <f>INDEX(NoSettings!$C$2:$AG$15671,MATCH(EPS!$A1577,NoSettings!$A$2:$A$15671,0),MATCH(EPS!L$2,NoSettings!$C$1:$AG$1,0))</f>
        <v>0</v>
      </c>
      <c r="M1577" s="569">
        <f>INDEX(NoSettings!$C$2:$AG$15671,MATCH(EPS!$A1577,NoSettings!$A$2:$A$15671,0),MATCH(EPS!M$2,NoSettings!$C$1:$AG$1,0))</f>
        <v>0</v>
      </c>
      <c r="N1577" s="569">
        <f>INDEX(NoSettings!$C$2:$AG$15671,MATCH(EPS!$A1577,NoSettings!$A$2:$A$15671,0),MATCH(EPS!N$2,NoSettings!$C$1:$AG$1,0))</f>
        <v>0</v>
      </c>
      <c r="O1577" s="569">
        <f>INDEX(NoSettings!$C$2:$AG$15671,MATCH(EPS!$A1577,NoSettings!$A$2:$A$15671,0),MATCH(EPS!O$2,NoSettings!$C$1:$AG$1,0))</f>
        <v>0</v>
      </c>
      <c r="P1577" s="569">
        <f>INDEX(NoSettings!$C$2:$AG$15671,MATCH(EPS!$A1577,NoSettings!$A$2:$A$15671,0),MATCH(EPS!P$2,NoSettings!$C$1:$AG$1,0))</f>
        <v>0</v>
      </c>
      <c r="Q1577" s="569">
        <f>INDEX(NoSettings!$C$2:$AG$15671,MATCH(EPS!$A1577,NoSettings!$A$2:$A$15671,0),MATCH(EPS!Q$2,NoSettings!$C$1:$AG$1,0))</f>
        <v>0</v>
      </c>
      <c r="R1577" s="569">
        <f>INDEX(NoSettings!$C$2:$AG$15671,MATCH(EPS!$A1577,NoSettings!$A$2:$A$15671,0),MATCH(EPS!R$2,NoSettings!$C$1:$AG$1,0))</f>
        <v>0</v>
      </c>
      <c r="S1577" s="569">
        <f>INDEX(NoSettings!$C$2:$AG$15671,MATCH(EPS!$A1577,NoSettings!$A$2:$A$15671,0),MATCH(EPS!S$2,NoSettings!$C$1:$AG$1,0))</f>
        <v>0</v>
      </c>
      <c r="T1577" s="569">
        <f>INDEX(NoSettings!$C$2:$AG$15671,MATCH(EPS!$A1577,NoSettings!$A$2:$A$15671,0),MATCH(EPS!T$2,NoSettings!$C$1:$AG$1,0))</f>
        <v>0</v>
      </c>
      <c r="U1577" s="569">
        <f>INDEX(NoSettings!$C$2:$AG$15671,MATCH(EPS!$A1577,NoSettings!$A$2:$A$15671,0),MATCH(EPS!U$2,NoSettings!$C$1:$AG$1,0))</f>
        <v>0</v>
      </c>
      <c r="V1577" s="569">
        <f>INDEX(NoSettings!$C$2:$AG$15671,MATCH(EPS!$A1577,NoSettings!$A$2:$A$15671,0),MATCH(EPS!V$2,NoSettings!$C$1:$AG$1,0))</f>
        <v>0</v>
      </c>
      <c r="W1577" s="569">
        <f>INDEX(NoSettings!$C$2:$AG$15671,MATCH(EPS!$A1577,NoSettings!$A$2:$A$15671,0),MATCH(EPS!W$2,NoSettings!$C$1:$AG$1,0))</f>
        <v>0</v>
      </c>
      <c r="X1577" s="569">
        <f>INDEX(NoSettings!$C$2:$AG$15671,MATCH(EPS!$A1577,NoSettings!$A$2:$A$15671,0),MATCH(EPS!X$2,NoSettings!$C$1:$AG$1,0))</f>
        <v>0</v>
      </c>
      <c r="Y1577" s="569">
        <f>INDEX(NoSettings!$C$2:$AG$15671,MATCH(EPS!$A1577,NoSettings!$A$2:$A$15671,0),MATCH(EPS!Y$2,NoSettings!$C$1:$AG$1,0))</f>
        <v>0</v>
      </c>
      <c r="Z1577" s="569">
        <f>INDEX(NoSettings!$C$2:$AG$15671,MATCH(EPS!$A1577,NoSettings!$A$2:$A$15671,0),MATCH(EPS!Z$2,NoSettings!$C$1:$AG$1,0))</f>
        <v>0</v>
      </c>
      <c r="AA1577" s="569">
        <f>INDEX(NoSettings!$C$2:$AG$15671,MATCH(EPS!$A1577,NoSettings!$A$2:$A$15671,0),MATCH(EPS!AA$2,NoSettings!$C$1:$AG$1,0))</f>
        <v>0</v>
      </c>
      <c r="AB1577" s="569">
        <f>INDEX(NoSettings!$C$2:$AG$15671,MATCH(EPS!$A1577,NoSettings!$A$2:$A$15671,0),MATCH(EPS!AB$2,NoSettings!$C$1:$AG$1,0))</f>
        <v>0</v>
      </c>
      <c r="AC1577" s="569">
        <f>INDEX(NoSettings!$C$2:$AG$15671,MATCH(EPS!$A1577,NoSettings!$A$2:$A$15671,0),MATCH(EPS!AC$2,NoSettings!$C$1:$AG$1,0))</f>
        <v>0</v>
      </c>
      <c r="AD1577" s="569">
        <f>INDEX(NoSettings!$C$2:$AG$15671,MATCH(EPS!$A1577,NoSettings!$A$2:$A$15671,0),MATCH(EPS!AD$2,NoSettings!$C$1:$AG$1,0))</f>
        <v>0</v>
      </c>
      <c r="AE1577" s="569">
        <f>INDEX(NoSettings!$C$2:$AG$15671,MATCH(EPS!$A1577,NoSettings!$A$2:$A$15671,0),MATCH(EPS!AE$2,NoSettings!$C$1:$AG$1,0))</f>
        <v>0</v>
      </c>
      <c r="AF1577" s="569">
        <f>INDEX(NoSettings!$C$2:$AG$15671,MATCH(EPS!$A1577,NoSettings!$A$2:$A$15671,0),MATCH(EPS!AF$2,NoSettings!$C$1:$AG$1,0))</f>
        <v>0</v>
      </c>
      <c r="AG1577" s="569">
        <f>INDEX(NoSettings!$C$2:$AG$15671,MATCH(EPS!$A1577,NoSettings!$A$2:$A$15671,0),MATCH(EPS!AG$2,NoSettings!$C$1:$AG$1,0))</f>
        <v>0</v>
      </c>
      <c r="AH1577" s="569">
        <f>INDEX(NoSettings!$C$2:$AG$15671,MATCH(EPS!$A1577,NoSettings!$A$2:$A$15671,0),MATCH(EPS!AH$2,NoSettings!$C$1:$AG$1,0))</f>
        <v>0</v>
      </c>
      <c r="AI1577" s="569">
        <f>INDEX(NoSettings!$C$2:$AG$15671,MATCH(EPS!$A1577,NoSettings!$A$2:$A$15671,0),MATCH(EPS!AI$2,NoSettings!$C$1:$AG$1,0))</f>
        <v>0</v>
      </c>
      <c r="AJ1577" s="569">
        <f>INDEX(NoSettings!$C$2:$AG$15671,MATCH(EPS!$A1577,NoSettings!$A$2:$A$15671,0),MATCH(EPS!AJ$2,NoSettings!$C$1:$AG$1,0))</f>
        <v>0</v>
      </c>
      <c r="AK1577" s="569">
        <f>INDEX(NoSettings!$C$2:$AG$15671,MATCH(EPS!$A1577,NoSettings!$A$2:$A$15671,0),MATCH(EPS!AK$2,NoSettings!$C$1:$AG$1,0))</f>
        <v>0</v>
      </c>
    </row>
    <row r="1578" spans="1:37" hidden="1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569">
        <f>INDEX(NoSettings!$C$2:$AG$15671,MATCH(EPS!$A1578,NoSettings!$A$2:$A$15671,0),MATCH(EPS!G$2,NoSettings!$C$1:$AG$1,0))</f>
        <v>0</v>
      </c>
      <c r="H1578" s="569">
        <f>INDEX(NoSettings!$C$2:$AG$15671,MATCH(EPS!$A1578,NoSettings!$A$2:$A$15671,0),MATCH(EPS!H$2,NoSettings!$C$1:$AG$1,0))</f>
        <v>0</v>
      </c>
      <c r="I1578" s="569">
        <f>INDEX(NoSettings!$C$2:$AG$15671,MATCH(EPS!$A1578,NoSettings!$A$2:$A$15671,0),MATCH(EPS!I$2,NoSettings!$C$1:$AG$1,0))</f>
        <v>0</v>
      </c>
      <c r="J1578" s="569">
        <f>INDEX(NoSettings!$C$2:$AG$15671,MATCH(EPS!$A1578,NoSettings!$A$2:$A$15671,0),MATCH(EPS!J$2,NoSettings!$C$1:$AG$1,0))</f>
        <v>0</v>
      </c>
      <c r="K1578" s="569">
        <f>INDEX(NoSettings!$C$2:$AG$15671,MATCH(EPS!$A1578,NoSettings!$A$2:$A$15671,0),MATCH(EPS!K$2,NoSettings!$C$1:$AG$1,0))</f>
        <v>0</v>
      </c>
      <c r="L1578" s="569">
        <f>INDEX(NoSettings!$C$2:$AG$15671,MATCH(EPS!$A1578,NoSettings!$A$2:$A$15671,0),MATCH(EPS!L$2,NoSettings!$C$1:$AG$1,0))</f>
        <v>0</v>
      </c>
      <c r="M1578" s="569">
        <f>INDEX(NoSettings!$C$2:$AG$15671,MATCH(EPS!$A1578,NoSettings!$A$2:$A$15671,0),MATCH(EPS!M$2,NoSettings!$C$1:$AG$1,0))</f>
        <v>0</v>
      </c>
      <c r="N1578" s="569">
        <f>INDEX(NoSettings!$C$2:$AG$15671,MATCH(EPS!$A1578,NoSettings!$A$2:$A$15671,0),MATCH(EPS!N$2,NoSettings!$C$1:$AG$1,0))</f>
        <v>0</v>
      </c>
      <c r="O1578" s="569">
        <f>INDEX(NoSettings!$C$2:$AG$15671,MATCH(EPS!$A1578,NoSettings!$A$2:$A$15671,0),MATCH(EPS!O$2,NoSettings!$C$1:$AG$1,0))</f>
        <v>0</v>
      </c>
      <c r="P1578" s="569">
        <f>INDEX(NoSettings!$C$2:$AG$15671,MATCH(EPS!$A1578,NoSettings!$A$2:$A$15671,0),MATCH(EPS!P$2,NoSettings!$C$1:$AG$1,0))</f>
        <v>0</v>
      </c>
      <c r="Q1578" s="569">
        <f>INDEX(NoSettings!$C$2:$AG$15671,MATCH(EPS!$A1578,NoSettings!$A$2:$A$15671,0),MATCH(EPS!Q$2,NoSettings!$C$1:$AG$1,0))</f>
        <v>0</v>
      </c>
      <c r="R1578" s="569">
        <f>INDEX(NoSettings!$C$2:$AG$15671,MATCH(EPS!$A1578,NoSettings!$A$2:$A$15671,0),MATCH(EPS!R$2,NoSettings!$C$1:$AG$1,0))</f>
        <v>0</v>
      </c>
      <c r="S1578" s="569">
        <f>INDEX(NoSettings!$C$2:$AG$15671,MATCH(EPS!$A1578,NoSettings!$A$2:$A$15671,0),MATCH(EPS!S$2,NoSettings!$C$1:$AG$1,0))</f>
        <v>0</v>
      </c>
      <c r="T1578" s="569">
        <f>INDEX(NoSettings!$C$2:$AG$15671,MATCH(EPS!$A1578,NoSettings!$A$2:$A$15671,0),MATCH(EPS!T$2,NoSettings!$C$1:$AG$1,0))</f>
        <v>0</v>
      </c>
      <c r="U1578" s="569">
        <f>INDEX(NoSettings!$C$2:$AG$15671,MATCH(EPS!$A1578,NoSettings!$A$2:$A$15671,0),MATCH(EPS!U$2,NoSettings!$C$1:$AG$1,0))</f>
        <v>0</v>
      </c>
      <c r="V1578" s="569">
        <f>INDEX(NoSettings!$C$2:$AG$15671,MATCH(EPS!$A1578,NoSettings!$A$2:$A$15671,0),MATCH(EPS!V$2,NoSettings!$C$1:$AG$1,0))</f>
        <v>0</v>
      </c>
      <c r="W1578" s="569">
        <f>INDEX(NoSettings!$C$2:$AG$15671,MATCH(EPS!$A1578,NoSettings!$A$2:$A$15671,0),MATCH(EPS!W$2,NoSettings!$C$1:$AG$1,0))</f>
        <v>0</v>
      </c>
      <c r="X1578" s="569">
        <f>INDEX(NoSettings!$C$2:$AG$15671,MATCH(EPS!$A1578,NoSettings!$A$2:$A$15671,0),MATCH(EPS!X$2,NoSettings!$C$1:$AG$1,0))</f>
        <v>0</v>
      </c>
      <c r="Y1578" s="569">
        <f>INDEX(NoSettings!$C$2:$AG$15671,MATCH(EPS!$A1578,NoSettings!$A$2:$A$15671,0),MATCH(EPS!Y$2,NoSettings!$C$1:$AG$1,0))</f>
        <v>0</v>
      </c>
      <c r="Z1578" s="569">
        <f>INDEX(NoSettings!$C$2:$AG$15671,MATCH(EPS!$A1578,NoSettings!$A$2:$A$15671,0),MATCH(EPS!Z$2,NoSettings!$C$1:$AG$1,0))</f>
        <v>0</v>
      </c>
      <c r="AA1578" s="569">
        <f>INDEX(NoSettings!$C$2:$AG$15671,MATCH(EPS!$A1578,NoSettings!$A$2:$A$15671,0),MATCH(EPS!AA$2,NoSettings!$C$1:$AG$1,0))</f>
        <v>0</v>
      </c>
      <c r="AB1578" s="569">
        <f>INDEX(NoSettings!$C$2:$AG$15671,MATCH(EPS!$A1578,NoSettings!$A$2:$A$15671,0),MATCH(EPS!AB$2,NoSettings!$C$1:$AG$1,0))</f>
        <v>0</v>
      </c>
      <c r="AC1578" s="569">
        <f>INDEX(NoSettings!$C$2:$AG$15671,MATCH(EPS!$A1578,NoSettings!$A$2:$A$15671,0),MATCH(EPS!AC$2,NoSettings!$C$1:$AG$1,0))</f>
        <v>0</v>
      </c>
      <c r="AD1578" s="569">
        <f>INDEX(NoSettings!$C$2:$AG$15671,MATCH(EPS!$A1578,NoSettings!$A$2:$A$15671,0),MATCH(EPS!AD$2,NoSettings!$C$1:$AG$1,0))</f>
        <v>0</v>
      </c>
      <c r="AE1578" s="569">
        <f>INDEX(NoSettings!$C$2:$AG$15671,MATCH(EPS!$A1578,NoSettings!$A$2:$A$15671,0),MATCH(EPS!AE$2,NoSettings!$C$1:$AG$1,0))</f>
        <v>0</v>
      </c>
      <c r="AF1578" s="569">
        <f>INDEX(NoSettings!$C$2:$AG$15671,MATCH(EPS!$A1578,NoSettings!$A$2:$A$15671,0),MATCH(EPS!AF$2,NoSettings!$C$1:$AG$1,0))</f>
        <v>0</v>
      </c>
      <c r="AG1578" s="569">
        <f>INDEX(NoSettings!$C$2:$AG$15671,MATCH(EPS!$A1578,NoSettings!$A$2:$A$15671,0),MATCH(EPS!AG$2,NoSettings!$C$1:$AG$1,0))</f>
        <v>0</v>
      </c>
      <c r="AH1578" s="569">
        <f>INDEX(NoSettings!$C$2:$AG$15671,MATCH(EPS!$A1578,NoSettings!$A$2:$A$15671,0),MATCH(EPS!AH$2,NoSettings!$C$1:$AG$1,0))</f>
        <v>0</v>
      </c>
      <c r="AI1578" s="569">
        <f>INDEX(NoSettings!$C$2:$AG$15671,MATCH(EPS!$A1578,NoSettings!$A$2:$A$15671,0),MATCH(EPS!AI$2,NoSettings!$C$1:$AG$1,0))</f>
        <v>0</v>
      </c>
      <c r="AJ1578" s="569">
        <f>INDEX(NoSettings!$C$2:$AG$15671,MATCH(EPS!$A1578,NoSettings!$A$2:$A$15671,0),MATCH(EPS!AJ$2,NoSettings!$C$1:$AG$1,0))</f>
        <v>0</v>
      </c>
      <c r="AK1578" s="569">
        <f>INDEX(NoSettings!$C$2:$AG$15671,MATCH(EPS!$A1578,NoSettings!$A$2:$A$15671,0),MATCH(EPS!AK$2,NoSettings!$C$1:$AG$1,0))</f>
        <v>0</v>
      </c>
    </row>
    <row r="1579" spans="1:37" hidden="1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569">
        <f>INDEX(NoSettings!$C$2:$AG$15671,MATCH(EPS!$A1579,NoSettings!$A$2:$A$15671,0),MATCH(EPS!G$2,NoSettings!$C$1:$AG$1,0))</f>
        <v>0</v>
      </c>
      <c r="H1579" s="569">
        <f>INDEX(NoSettings!$C$2:$AG$15671,MATCH(EPS!$A1579,NoSettings!$A$2:$A$15671,0),MATCH(EPS!H$2,NoSettings!$C$1:$AG$1,0))</f>
        <v>0</v>
      </c>
      <c r="I1579" s="569">
        <f>INDEX(NoSettings!$C$2:$AG$15671,MATCH(EPS!$A1579,NoSettings!$A$2:$A$15671,0),MATCH(EPS!I$2,NoSettings!$C$1:$AG$1,0))</f>
        <v>0</v>
      </c>
      <c r="J1579" s="569">
        <f>INDEX(NoSettings!$C$2:$AG$15671,MATCH(EPS!$A1579,NoSettings!$A$2:$A$15671,0),MATCH(EPS!J$2,NoSettings!$C$1:$AG$1,0))</f>
        <v>0</v>
      </c>
      <c r="K1579" s="569">
        <f>INDEX(NoSettings!$C$2:$AG$15671,MATCH(EPS!$A1579,NoSettings!$A$2:$A$15671,0),MATCH(EPS!K$2,NoSettings!$C$1:$AG$1,0))</f>
        <v>0</v>
      </c>
      <c r="L1579" s="569">
        <f>INDEX(NoSettings!$C$2:$AG$15671,MATCH(EPS!$A1579,NoSettings!$A$2:$A$15671,0),MATCH(EPS!L$2,NoSettings!$C$1:$AG$1,0))</f>
        <v>0</v>
      </c>
      <c r="M1579" s="569">
        <f>INDEX(NoSettings!$C$2:$AG$15671,MATCH(EPS!$A1579,NoSettings!$A$2:$A$15671,0),MATCH(EPS!M$2,NoSettings!$C$1:$AG$1,0))</f>
        <v>0</v>
      </c>
      <c r="N1579" s="569">
        <f>INDEX(NoSettings!$C$2:$AG$15671,MATCH(EPS!$A1579,NoSettings!$A$2:$A$15671,0),MATCH(EPS!N$2,NoSettings!$C$1:$AG$1,0))</f>
        <v>0</v>
      </c>
      <c r="O1579" s="569">
        <f>INDEX(NoSettings!$C$2:$AG$15671,MATCH(EPS!$A1579,NoSettings!$A$2:$A$15671,0),MATCH(EPS!O$2,NoSettings!$C$1:$AG$1,0))</f>
        <v>0</v>
      </c>
      <c r="P1579" s="569">
        <f>INDEX(NoSettings!$C$2:$AG$15671,MATCH(EPS!$A1579,NoSettings!$A$2:$A$15671,0),MATCH(EPS!P$2,NoSettings!$C$1:$AG$1,0))</f>
        <v>0</v>
      </c>
      <c r="Q1579" s="569">
        <f>INDEX(NoSettings!$C$2:$AG$15671,MATCH(EPS!$A1579,NoSettings!$A$2:$A$15671,0),MATCH(EPS!Q$2,NoSettings!$C$1:$AG$1,0))</f>
        <v>0</v>
      </c>
      <c r="R1579" s="569">
        <f>INDEX(NoSettings!$C$2:$AG$15671,MATCH(EPS!$A1579,NoSettings!$A$2:$A$15671,0),MATCH(EPS!R$2,NoSettings!$C$1:$AG$1,0))</f>
        <v>0</v>
      </c>
      <c r="S1579" s="569">
        <f>INDEX(NoSettings!$C$2:$AG$15671,MATCH(EPS!$A1579,NoSettings!$A$2:$A$15671,0),MATCH(EPS!S$2,NoSettings!$C$1:$AG$1,0))</f>
        <v>0</v>
      </c>
      <c r="T1579" s="569">
        <f>INDEX(NoSettings!$C$2:$AG$15671,MATCH(EPS!$A1579,NoSettings!$A$2:$A$15671,0),MATCH(EPS!T$2,NoSettings!$C$1:$AG$1,0))</f>
        <v>0</v>
      </c>
      <c r="U1579" s="569">
        <f>INDEX(NoSettings!$C$2:$AG$15671,MATCH(EPS!$A1579,NoSettings!$A$2:$A$15671,0),MATCH(EPS!U$2,NoSettings!$C$1:$AG$1,0))</f>
        <v>0</v>
      </c>
      <c r="V1579" s="569">
        <f>INDEX(NoSettings!$C$2:$AG$15671,MATCH(EPS!$A1579,NoSettings!$A$2:$A$15671,0),MATCH(EPS!V$2,NoSettings!$C$1:$AG$1,0))</f>
        <v>0</v>
      </c>
      <c r="W1579" s="569">
        <f>INDEX(NoSettings!$C$2:$AG$15671,MATCH(EPS!$A1579,NoSettings!$A$2:$A$15671,0),MATCH(EPS!W$2,NoSettings!$C$1:$AG$1,0))</f>
        <v>0</v>
      </c>
      <c r="X1579" s="569">
        <f>INDEX(NoSettings!$C$2:$AG$15671,MATCH(EPS!$A1579,NoSettings!$A$2:$A$15671,0),MATCH(EPS!X$2,NoSettings!$C$1:$AG$1,0))</f>
        <v>0</v>
      </c>
      <c r="Y1579" s="569">
        <f>INDEX(NoSettings!$C$2:$AG$15671,MATCH(EPS!$A1579,NoSettings!$A$2:$A$15671,0),MATCH(EPS!Y$2,NoSettings!$C$1:$AG$1,0))</f>
        <v>0</v>
      </c>
      <c r="Z1579" s="569">
        <f>INDEX(NoSettings!$C$2:$AG$15671,MATCH(EPS!$A1579,NoSettings!$A$2:$A$15671,0),MATCH(EPS!Z$2,NoSettings!$C$1:$AG$1,0))</f>
        <v>0</v>
      </c>
      <c r="AA1579" s="569">
        <f>INDEX(NoSettings!$C$2:$AG$15671,MATCH(EPS!$A1579,NoSettings!$A$2:$A$15671,0),MATCH(EPS!AA$2,NoSettings!$C$1:$AG$1,0))</f>
        <v>0</v>
      </c>
      <c r="AB1579" s="569">
        <f>INDEX(NoSettings!$C$2:$AG$15671,MATCH(EPS!$A1579,NoSettings!$A$2:$A$15671,0),MATCH(EPS!AB$2,NoSettings!$C$1:$AG$1,0))</f>
        <v>0</v>
      </c>
      <c r="AC1579" s="569">
        <f>INDEX(NoSettings!$C$2:$AG$15671,MATCH(EPS!$A1579,NoSettings!$A$2:$A$15671,0),MATCH(EPS!AC$2,NoSettings!$C$1:$AG$1,0))</f>
        <v>0</v>
      </c>
      <c r="AD1579" s="569">
        <f>INDEX(NoSettings!$C$2:$AG$15671,MATCH(EPS!$A1579,NoSettings!$A$2:$A$15671,0),MATCH(EPS!AD$2,NoSettings!$C$1:$AG$1,0))</f>
        <v>0</v>
      </c>
      <c r="AE1579" s="569">
        <f>INDEX(NoSettings!$C$2:$AG$15671,MATCH(EPS!$A1579,NoSettings!$A$2:$A$15671,0),MATCH(EPS!AE$2,NoSettings!$C$1:$AG$1,0))</f>
        <v>0</v>
      </c>
      <c r="AF1579" s="569">
        <f>INDEX(NoSettings!$C$2:$AG$15671,MATCH(EPS!$A1579,NoSettings!$A$2:$A$15671,0),MATCH(EPS!AF$2,NoSettings!$C$1:$AG$1,0))</f>
        <v>0</v>
      </c>
      <c r="AG1579" s="569">
        <f>INDEX(NoSettings!$C$2:$AG$15671,MATCH(EPS!$A1579,NoSettings!$A$2:$A$15671,0),MATCH(EPS!AG$2,NoSettings!$C$1:$AG$1,0))</f>
        <v>0</v>
      </c>
      <c r="AH1579" s="569">
        <f>INDEX(NoSettings!$C$2:$AG$15671,MATCH(EPS!$A1579,NoSettings!$A$2:$A$15671,0),MATCH(EPS!AH$2,NoSettings!$C$1:$AG$1,0))</f>
        <v>0</v>
      </c>
      <c r="AI1579" s="569">
        <f>INDEX(NoSettings!$C$2:$AG$15671,MATCH(EPS!$A1579,NoSettings!$A$2:$A$15671,0),MATCH(EPS!AI$2,NoSettings!$C$1:$AG$1,0))</f>
        <v>0</v>
      </c>
      <c r="AJ1579" s="569">
        <f>INDEX(NoSettings!$C$2:$AG$15671,MATCH(EPS!$A1579,NoSettings!$A$2:$A$15671,0),MATCH(EPS!AJ$2,NoSettings!$C$1:$AG$1,0))</f>
        <v>0</v>
      </c>
      <c r="AK1579" s="569">
        <f>INDEX(NoSettings!$C$2:$AG$15671,MATCH(EPS!$A1579,NoSettings!$A$2:$A$15671,0),MATCH(EPS!AK$2,NoSettings!$C$1:$AG$1,0))</f>
        <v>0</v>
      </c>
    </row>
    <row r="1580" spans="1:37" hidden="1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569">
        <f>INDEX(NoSettings!$C$2:$AG$15671,MATCH(EPS!$A1580,NoSettings!$A$2:$A$15671,0),MATCH(EPS!G$2,NoSettings!$C$1:$AG$1,0))</f>
        <v>2380000000000</v>
      </c>
      <c r="H1580" s="569">
        <f>INDEX(NoSettings!$C$2:$AG$15671,MATCH(EPS!$A1580,NoSettings!$A$2:$A$15671,0),MATCH(EPS!H$2,NoSettings!$C$1:$AG$1,0))</f>
        <v>2370000000000</v>
      </c>
      <c r="I1580" s="569">
        <f>INDEX(NoSettings!$C$2:$AG$15671,MATCH(EPS!$A1580,NoSettings!$A$2:$A$15671,0),MATCH(EPS!I$2,NoSettings!$C$1:$AG$1,0))</f>
        <v>2490000000000</v>
      </c>
      <c r="J1580" s="569">
        <f>INDEX(NoSettings!$C$2:$AG$15671,MATCH(EPS!$A1580,NoSettings!$A$2:$A$15671,0),MATCH(EPS!J$2,NoSettings!$C$1:$AG$1,0))</f>
        <v>2550000000000</v>
      </c>
      <c r="K1580" s="569">
        <f>INDEX(NoSettings!$C$2:$AG$15671,MATCH(EPS!$A1580,NoSettings!$A$2:$A$15671,0),MATCH(EPS!K$2,NoSettings!$C$1:$AG$1,0))</f>
        <v>2600000000000</v>
      </c>
      <c r="L1580" s="569">
        <f>INDEX(NoSettings!$C$2:$AG$15671,MATCH(EPS!$A1580,NoSettings!$A$2:$A$15671,0),MATCH(EPS!L$2,NoSettings!$C$1:$AG$1,0))</f>
        <v>2640000000000</v>
      </c>
      <c r="M1580" s="569">
        <f>INDEX(NoSettings!$C$2:$AG$15671,MATCH(EPS!$A1580,NoSettings!$A$2:$A$15671,0),MATCH(EPS!M$2,NoSettings!$C$1:$AG$1,0))</f>
        <v>2670000000000</v>
      </c>
      <c r="N1580" s="569">
        <f>INDEX(NoSettings!$C$2:$AG$15671,MATCH(EPS!$A1580,NoSettings!$A$2:$A$15671,0),MATCH(EPS!N$2,NoSettings!$C$1:$AG$1,0))</f>
        <v>2680000000000</v>
      </c>
      <c r="O1580" s="569">
        <f>INDEX(NoSettings!$C$2:$AG$15671,MATCH(EPS!$A1580,NoSettings!$A$2:$A$15671,0),MATCH(EPS!O$2,NoSettings!$C$1:$AG$1,0))</f>
        <v>2680000000000</v>
      </c>
      <c r="P1580" s="569">
        <f>INDEX(NoSettings!$C$2:$AG$15671,MATCH(EPS!$A1580,NoSettings!$A$2:$A$15671,0),MATCH(EPS!P$2,NoSettings!$C$1:$AG$1,0))</f>
        <v>2690000000000</v>
      </c>
      <c r="Q1580" s="569">
        <f>INDEX(NoSettings!$C$2:$AG$15671,MATCH(EPS!$A1580,NoSettings!$A$2:$A$15671,0),MATCH(EPS!Q$2,NoSettings!$C$1:$AG$1,0))</f>
        <v>2690000000000</v>
      </c>
      <c r="R1580" s="569">
        <f>INDEX(NoSettings!$C$2:$AG$15671,MATCH(EPS!$A1580,NoSettings!$A$2:$A$15671,0),MATCH(EPS!R$2,NoSettings!$C$1:$AG$1,0))</f>
        <v>2700000000000</v>
      </c>
      <c r="S1580" s="569">
        <f>INDEX(NoSettings!$C$2:$AG$15671,MATCH(EPS!$A1580,NoSettings!$A$2:$A$15671,0),MATCH(EPS!S$2,NoSettings!$C$1:$AG$1,0))</f>
        <v>2710000000000</v>
      </c>
      <c r="T1580" s="569">
        <f>INDEX(NoSettings!$C$2:$AG$15671,MATCH(EPS!$A1580,NoSettings!$A$2:$A$15671,0),MATCH(EPS!T$2,NoSettings!$C$1:$AG$1,0))</f>
        <v>2710000000000</v>
      </c>
      <c r="U1580" s="569">
        <f>INDEX(NoSettings!$C$2:$AG$15671,MATCH(EPS!$A1580,NoSettings!$A$2:$A$15671,0),MATCH(EPS!U$2,NoSettings!$C$1:$AG$1,0))</f>
        <v>2730000000000</v>
      </c>
      <c r="V1580" s="569">
        <f>INDEX(NoSettings!$C$2:$AG$15671,MATCH(EPS!$A1580,NoSettings!$A$2:$A$15671,0),MATCH(EPS!V$2,NoSettings!$C$1:$AG$1,0))</f>
        <v>2750000000000</v>
      </c>
      <c r="W1580" s="569">
        <f>INDEX(NoSettings!$C$2:$AG$15671,MATCH(EPS!$A1580,NoSettings!$A$2:$A$15671,0),MATCH(EPS!W$2,NoSettings!$C$1:$AG$1,0))</f>
        <v>2760000000000</v>
      </c>
      <c r="X1580" s="569">
        <f>INDEX(NoSettings!$C$2:$AG$15671,MATCH(EPS!$A1580,NoSettings!$A$2:$A$15671,0),MATCH(EPS!X$2,NoSettings!$C$1:$AG$1,0))</f>
        <v>2780000000000</v>
      </c>
      <c r="Y1580" s="569">
        <f>INDEX(NoSettings!$C$2:$AG$15671,MATCH(EPS!$A1580,NoSettings!$A$2:$A$15671,0),MATCH(EPS!Y$2,NoSettings!$C$1:$AG$1,0))</f>
        <v>2800000000000</v>
      </c>
      <c r="Z1580" s="569">
        <f>INDEX(NoSettings!$C$2:$AG$15671,MATCH(EPS!$A1580,NoSettings!$A$2:$A$15671,0),MATCH(EPS!Z$2,NoSettings!$C$1:$AG$1,0))</f>
        <v>2820000000000</v>
      </c>
      <c r="AA1580" s="569">
        <f>INDEX(NoSettings!$C$2:$AG$15671,MATCH(EPS!$A1580,NoSettings!$A$2:$A$15671,0),MATCH(EPS!AA$2,NoSettings!$C$1:$AG$1,0))</f>
        <v>2830000000000</v>
      </c>
      <c r="AB1580" s="569">
        <f>INDEX(NoSettings!$C$2:$AG$15671,MATCH(EPS!$A1580,NoSettings!$A$2:$A$15671,0),MATCH(EPS!AB$2,NoSettings!$C$1:$AG$1,0))</f>
        <v>2850000000000</v>
      </c>
      <c r="AC1580" s="569">
        <f>INDEX(NoSettings!$C$2:$AG$15671,MATCH(EPS!$A1580,NoSettings!$A$2:$A$15671,0),MATCH(EPS!AC$2,NoSettings!$C$1:$AG$1,0))</f>
        <v>2890000000000</v>
      </c>
      <c r="AD1580" s="569">
        <f>INDEX(NoSettings!$C$2:$AG$15671,MATCH(EPS!$A1580,NoSettings!$A$2:$A$15671,0),MATCH(EPS!AD$2,NoSettings!$C$1:$AG$1,0))</f>
        <v>2920000000000</v>
      </c>
      <c r="AE1580" s="569">
        <f>INDEX(NoSettings!$C$2:$AG$15671,MATCH(EPS!$A1580,NoSettings!$A$2:$A$15671,0),MATCH(EPS!AE$2,NoSettings!$C$1:$AG$1,0))</f>
        <v>2950000000000</v>
      </c>
      <c r="AF1580" s="569">
        <f>INDEX(NoSettings!$C$2:$AG$15671,MATCH(EPS!$A1580,NoSettings!$A$2:$A$15671,0),MATCH(EPS!AF$2,NoSettings!$C$1:$AG$1,0))</f>
        <v>2980000000000</v>
      </c>
      <c r="AG1580" s="569">
        <f>INDEX(NoSettings!$C$2:$AG$15671,MATCH(EPS!$A1580,NoSettings!$A$2:$A$15671,0),MATCH(EPS!AG$2,NoSettings!$C$1:$AG$1,0))</f>
        <v>3010000000000</v>
      </c>
      <c r="AH1580" s="569">
        <f>INDEX(NoSettings!$C$2:$AG$15671,MATCH(EPS!$A1580,NoSettings!$A$2:$A$15671,0),MATCH(EPS!AH$2,NoSettings!$C$1:$AG$1,0))</f>
        <v>3040000000000</v>
      </c>
      <c r="AI1580" s="569">
        <f>INDEX(NoSettings!$C$2:$AG$15671,MATCH(EPS!$A1580,NoSettings!$A$2:$A$15671,0),MATCH(EPS!AI$2,NoSettings!$C$1:$AG$1,0))</f>
        <v>3070000000000</v>
      </c>
      <c r="AJ1580" s="569">
        <f>INDEX(NoSettings!$C$2:$AG$15671,MATCH(EPS!$A1580,NoSettings!$A$2:$A$15671,0),MATCH(EPS!AJ$2,NoSettings!$C$1:$AG$1,0))</f>
        <v>3110000000000</v>
      </c>
      <c r="AK1580" s="569">
        <f>INDEX(NoSettings!$C$2:$AG$15671,MATCH(EPS!$A1580,NoSettings!$A$2:$A$15671,0),MATCH(EPS!AK$2,NoSettings!$C$1:$AG$1,0))</f>
        <v>3140000000000</v>
      </c>
    </row>
    <row r="1581" spans="1:37" hidden="1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569">
        <f>INDEX(NoSettings!$C$2:$AG$15671,MATCH(EPS!$A1581,NoSettings!$A$2:$A$15671,0),MATCH(EPS!G$2,NoSettings!$C$1:$AG$1,0))</f>
        <v>0</v>
      </c>
      <c r="H1581" s="569">
        <f>INDEX(NoSettings!$C$2:$AG$15671,MATCH(EPS!$A1581,NoSettings!$A$2:$A$15671,0),MATCH(EPS!H$2,NoSettings!$C$1:$AG$1,0))</f>
        <v>0</v>
      </c>
      <c r="I1581" s="569">
        <f>INDEX(NoSettings!$C$2:$AG$15671,MATCH(EPS!$A1581,NoSettings!$A$2:$A$15671,0),MATCH(EPS!I$2,NoSettings!$C$1:$AG$1,0))</f>
        <v>0</v>
      </c>
      <c r="J1581" s="569">
        <f>INDEX(NoSettings!$C$2:$AG$15671,MATCH(EPS!$A1581,NoSettings!$A$2:$A$15671,0),MATCH(EPS!J$2,NoSettings!$C$1:$AG$1,0))</f>
        <v>0</v>
      </c>
      <c r="K1581" s="569">
        <f>INDEX(NoSettings!$C$2:$AG$15671,MATCH(EPS!$A1581,NoSettings!$A$2:$A$15671,0),MATCH(EPS!K$2,NoSettings!$C$1:$AG$1,0))</f>
        <v>0</v>
      </c>
      <c r="L1581" s="569">
        <f>INDEX(NoSettings!$C$2:$AG$15671,MATCH(EPS!$A1581,NoSettings!$A$2:$A$15671,0),MATCH(EPS!L$2,NoSettings!$C$1:$AG$1,0))</f>
        <v>0</v>
      </c>
      <c r="M1581" s="569">
        <f>INDEX(NoSettings!$C$2:$AG$15671,MATCH(EPS!$A1581,NoSettings!$A$2:$A$15671,0),MATCH(EPS!M$2,NoSettings!$C$1:$AG$1,0))</f>
        <v>0</v>
      </c>
      <c r="N1581" s="569">
        <f>INDEX(NoSettings!$C$2:$AG$15671,MATCH(EPS!$A1581,NoSettings!$A$2:$A$15671,0),MATCH(EPS!N$2,NoSettings!$C$1:$AG$1,0))</f>
        <v>0</v>
      </c>
      <c r="O1581" s="569">
        <f>INDEX(NoSettings!$C$2:$AG$15671,MATCH(EPS!$A1581,NoSettings!$A$2:$A$15671,0),MATCH(EPS!O$2,NoSettings!$C$1:$AG$1,0))</f>
        <v>0</v>
      </c>
      <c r="P1581" s="569">
        <f>INDEX(NoSettings!$C$2:$AG$15671,MATCH(EPS!$A1581,NoSettings!$A$2:$A$15671,0),MATCH(EPS!P$2,NoSettings!$C$1:$AG$1,0))</f>
        <v>0</v>
      </c>
      <c r="Q1581" s="569">
        <f>INDEX(NoSettings!$C$2:$AG$15671,MATCH(EPS!$A1581,NoSettings!$A$2:$A$15671,0),MATCH(EPS!Q$2,NoSettings!$C$1:$AG$1,0))</f>
        <v>0</v>
      </c>
      <c r="R1581" s="569">
        <f>INDEX(NoSettings!$C$2:$AG$15671,MATCH(EPS!$A1581,NoSettings!$A$2:$A$15671,0),MATCH(EPS!R$2,NoSettings!$C$1:$AG$1,0))</f>
        <v>0</v>
      </c>
      <c r="S1581" s="569">
        <f>INDEX(NoSettings!$C$2:$AG$15671,MATCH(EPS!$A1581,NoSettings!$A$2:$A$15671,0),MATCH(EPS!S$2,NoSettings!$C$1:$AG$1,0))</f>
        <v>0</v>
      </c>
      <c r="T1581" s="569">
        <f>INDEX(NoSettings!$C$2:$AG$15671,MATCH(EPS!$A1581,NoSettings!$A$2:$A$15671,0),MATCH(EPS!T$2,NoSettings!$C$1:$AG$1,0))</f>
        <v>0</v>
      </c>
      <c r="U1581" s="569">
        <f>INDEX(NoSettings!$C$2:$AG$15671,MATCH(EPS!$A1581,NoSettings!$A$2:$A$15671,0),MATCH(EPS!U$2,NoSettings!$C$1:$AG$1,0))</f>
        <v>0</v>
      </c>
      <c r="V1581" s="569">
        <f>INDEX(NoSettings!$C$2:$AG$15671,MATCH(EPS!$A1581,NoSettings!$A$2:$A$15671,0),MATCH(EPS!V$2,NoSettings!$C$1:$AG$1,0))</f>
        <v>0</v>
      </c>
      <c r="W1581" s="569">
        <f>INDEX(NoSettings!$C$2:$AG$15671,MATCH(EPS!$A1581,NoSettings!$A$2:$A$15671,0),MATCH(EPS!W$2,NoSettings!$C$1:$AG$1,0))</f>
        <v>0</v>
      </c>
      <c r="X1581" s="569">
        <f>INDEX(NoSettings!$C$2:$AG$15671,MATCH(EPS!$A1581,NoSettings!$A$2:$A$15671,0),MATCH(EPS!X$2,NoSettings!$C$1:$AG$1,0))</f>
        <v>0</v>
      </c>
      <c r="Y1581" s="569">
        <f>INDEX(NoSettings!$C$2:$AG$15671,MATCH(EPS!$A1581,NoSettings!$A$2:$A$15671,0),MATCH(EPS!Y$2,NoSettings!$C$1:$AG$1,0))</f>
        <v>0</v>
      </c>
      <c r="Z1581" s="569">
        <f>INDEX(NoSettings!$C$2:$AG$15671,MATCH(EPS!$A1581,NoSettings!$A$2:$A$15671,0),MATCH(EPS!Z$2,NoSettings!$C$1:$AG$1,0))</f>
        <v>0</v>
      </c>
      <c r="AA1581" s="569">
        <f>INDEX(NoSettings!$C$2:$AG$15671,MATCH(EPS!$A1581,NoSettings!$A$2:$A$15671,0),MATCH(EPS!AA$2,NoSettings!$C$1:$AG$1,0))</f>
        <v>0</v>
      </c>
      <c r="AB1581" s="569">
        <f>INDEX(NoSettings!$C$2:$AG$15671,MATCH(EPS!$A1581,NoSettings!$A$2:$A$15671,0),MATCH(EPS!AB$2,NoSettings!$C$1:$AG$1,0))</f>
        <v>0</v>
      </c>
      <c r="AC1581" s="569">
        <f>INDEX(NoSettings!$C$2:$AG$15671,MATCH(EPS!$A1581,NoSettings!$A$2:$A$15671,0),MATCH(EPS!AC$2,NoSettings!$C$1:$AG$1,0))</f>
        <v>0</v>
      </c>
      <c r="AD1581" s="569">
        <f>INDEX(NoSettings!$C$2:$AG$15671,MATCH(EPS!$A1581,NoSettings!$A$2:$A$15671,0),MATCH(EPS!AD$2,NoSettings!$C$1:$AG$1,0))</f>
        <v>0</v>
      </c>
      <c r="AE1581" s="569">
        <f>INDEX(NoSettings!$C$2:$AG$15671,MATCH(EPS!$A1581,NoSettings!$A$2:$A$15671,0),MATCH(EPS!AE$2,NoSettings!$C$1:$AG$1,0))</f>
        <v>0</v>
      </c>
      <c r="AF1581" s="569">
        <f>INDEX(NoSettings!$C$2:$AG$15671,MATCH(EPS!$A1581,NoSettings!$A$2:$A$15671,0),MATCH(EPS!AF$2,NoSettings!$C$1:$AG$1,0))</f>
        <v>0</v>
      </c>
      <c r="AG1581" s="569">
        <f>INDEX(NoSettings!$C$2:$AG$15671,MATCH(EPS!$A1581,NoSettings!$A$2:$A$15671,0),MATCH(EPS!AG$2,NoSettings!$C$1:$AG$1,0))</f>
        <v>0</v>
      </c>
      <c r="AH1581" s="569">
        <f>INDEX(NoSettings!$C$2:$AG$15671,MATCH(EPS!$A1581,NoSettings!$A$2:$A$15671,0),MATCH(EPS!AH$2,NoSettings!$C$1:$AG$1,0))</f>
        <v>0</v>
      </c>
      <c r="AI1581" s="569">
        <f>INDEX(NoSettings!$C$2:$AG$15671,MATCH(EPS!$A1581,NoSettings!$A$2:$A$15671,0),MATCH(EPS!AI$2,NoSettings!$C$1:$AG$1,0))</f>
        <v>0</v>
      </c>
      <c r="AJ1581" s="569">
        <f>INDEX(NoSettings!$C$2:$AG$15671,MATCH(EPS!$A1581,NoSettings!$A$2:$A$15671,0),MATCH(EPS!AJ$2,NoSettings!$C$1:$AG$1,0))</f>
        <v>0</v>
      </c>
      <c r="AK1581" s="569">
        <f>INDEX(NoSettings!$C$2:$AG$15671,MATCH(EPS!$A1581,NoSettings!$A$2:$A$15671,0),MATCH(EPS!AK$2,NoSettings!$C$1:$AG$1,0))</f>
        <v>0</v>
      </c>
    </row>
    <row r="1582" spans="1:37" hidden="1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569">
        <f>INDEX(NoSettings!$C$2:$AG$15671,MATCH(EPS!$A1582,NoSettings!$A$2:$A$15671,0),MATCH(EPS!G$2,NoSettings!$C$1:$AG$1,0))</f>
        <v>3368390000000</v>
      </c>
      <c r="H1582" s="569">
        <f>INDEX(NoSettings!$C$2:$AG$15671,MATCH(EPS!$A1582,NoSettings!$A$2:$A$15671,0),MATCH(EPS!H$2,NoSettings!$C$1:$AG$1,0))</f>
        <v>3362740000000</v>
      </c>
      <c r="I1582" s="569">
        <f>INDEX(NoSettings!$C$2:$AG$15671,MATCH(EPS!$A1582,NoSettings!$A$2:$A$15671,0),MATCH(EPS!I$2,NoSettings!$C$1:$AG$1,0))</f>
        <v>3417170000000</v>
      </c>
      <c r="J1582" s="569">
        <f>INDEX(NoSettings!$C$2:$AG$15671,MATCH(EPS!$A1582,NoSettings!$A$2:$A$15671,0),MATCH(EPS!J$2,NoSettings!$C$1:$AG$1,0))</f>
        <v>3489630000000</v>
      </c>
      <c r="K1582" s="569">
        <f>INDEX(NoSettings!$C$2:$AG$15671,MATCH(EPS!$A1582,NoSettings!$A$2:$A$15671,0),MATCH(EPS!K$2,NoSettings!$C$1:$AG$1,0))</f>
        <v>3560370000000</v>
      </c>
      <c r="L1582" s="569">
        <f>INDEX(NoSettings!$C$2:$AG$15671,MATCH(EPS!$A1582,NoSettings!$A$2:$A$15671,0),MATCH(EPS!L$2,NoSettings!$C$1:$AG$1,0))</f>
        <v>3621770000000</v>
      </c>
      <c r="M1582" s="569">
        <f>INDEX(NoSettings!$C$2:$AG$15671,MATCH(EPS!$A1582,NoSettings!$A$2:$A$15671,0),MATCH(EPS!M$2,NoSettings!$C$1:$AG$1,0))</f>
        <v>3655250000000</v>
      </c>
      <c r="N1582" s="569">
        <f>INDEX(NoSettings!$C$2:$AG$15671,MATCH(EPS!$A1582,NoSettings!$A$2:$A$15671,0),MATCH(EPS!N$2,NoSettings!$C$1:$AG$1,0))</f>
        <v>3672110000000</v>
      </c>
      <c r="O1582" s="569">
        <f>INDEX(NoSettings!$C$2:$AG$15671,MATCH(EPS!$A1582,NoSettings!$A$2:$A$15671,0),MATCH(EPS!O$2,NoSettings!$C$1:$AG$1,0))</f>
        <v>3676000000000</v>
      </c>
      <c r="P1582" s="569">
        <f>INDEX(NoSettings!$C$2:$AG$15671,MATCH(EPS!$A1582,NoSettings!$A$2:$A$15671,0),MATCH(EPS!P$2,NoSettings!$C$1:$AG$1,0))</f>
        <v>3679500000000</v>
      </c>
      <c r="Q1582" s="569">
        <f>INDEX(NoSettings!$C$2:$AG$15671,MATCH(EPS!$A1582,NoSettings!$A$2:$A$15671,0),MATCH(EPS!Q$2,NoSettings!$C$1:$AG$1,0))</f>
        <v>3689310000000</v>
      </c>
      <c r="R1582" s="569">
        <f>INDEX(NoSettings!$C$2:$AG$15671,MATCH(EPS!$A1582,NoSettings!$A$2:$A$15671,0),MATCH(EPS!R$2,NoSettings!$C$1:$AG$1,0))</f>
        <v>3702980000000</v>
      </c>
      <c r="S1582" s="569">
        <f>INDEX(NoSettings!$C$2:$AG$15671,MATCH(EPS!$A1582,NoSettings!$A$2:$A$15671,0),MATCH(EPS!S$2,NoSettings!$C$1:$AG$1,0))</f>
        <v>3707050000000</v>
      </c>
      <c r="T1582" s="569">
        <f>INDEX(NoSettings!$C$2:$AG$15671,MATCH(EPS!$A1582,NoSettings!$A$2:$A$15671,0),MATCH(EPS!T$2,NoSettings!$C$1:$AG$1,0))</f>
        <v>3716230000000</v>
      </c>
      <c r="U1582" s="569">
        <f>INDEX(NoSettings!$C$2:$AG$15671,MATCH(EPS!$A1582,NoSettings!$A$2:$A$15671,0),MATCH(EPS!U$2,NoSettings!$C$1:$AG$1,0))</f>
        <v>3736290000000</v>
      </c>
      <c r="V1582" s="569">
        <f>INDEX(NoSettings!$C$2:$AG$15671,MATCH(EPS!$A1582,NoSettings!$A$2:$A$15671,0),MATCH(EPS!V$2,NoSettings!$C$1:$AG$1,0))</f>
        <v>3764260000000</v>
      </c>
      <c r="W1582" s="569">
        <f>INDEX(NoSettings!$C$2:$AG$15671,MATCH(EPS!$A1582,NoSettings!$A$2:$A$15671,0),MATCH(EPS!W$2,NoSettings!$C$1:$AG$1,0))</f>
        <v>3784250000000</v>
      </c>
      <c r="X1582" s="569">
        <f>INDEX(NoSettings!$C$2:$AG$15671,MATCH(EPS!$A1582,NoSettings!$A$2:$A$15671,0),MATCH(EPS!X$2,NoSettings!$C$1:$AG$1,0))</f>
        <v>3806430000000</v>
      </c>
      <c r="Y1582" s="569">
        <f>INDEX(NoSettings!$C$2:$AG$15671,MATCH(EPS!$A1582,NoSettings!$A$2:$A$15671,0),MATCH(EPS!Y$2,NoSettings!$C$1:$AG$1,0))</f>
        <v>3837150000000</v>
      </c>
      <c r="Z1582" s="569">
        <f>INDEX(NoSettings!$C$2:$AG$15671,MATCH(EPS!$A1582,NoSettings!$A$2:$A$15671,0),MATCH(EPS!Z$2,NoSettings!$C$1:$AG$1,0))</f>
        <v>3861780000000</v>
      </c>
      <c r="AA1582" s="569">
        <f>INDEX(NoSettings!$C$2:$AG$15671,MATCH(EPS!$A1582,NoSettings!$A$2:$A$15671,0),MATCH(EPS!AA$2,NoSettings!$C$1:$AG$1,0))</f>
        <v>3879270000000</v>
      </c>
      <c r="AB1582" s="569">
        <f>INDEX(NoSettings!$C$2:$AG$15671,MATCH(EPS!$A1582,NoSettings!$A$2:$A$15671,0),MATCH(EPS!AB$2,NoSettings!$C$1:$AG$1,0))</f>
        <v>3908350000000</v>
      </c>
      <c r="AC1582" s="569">
        <f>INDEX(NoSettings!$C$2:$AG$15671,MATCH(EPS!$A1582,NoSettings!$A$2:$A$15671,0),MATCH(EPS!AC$2,NoSettings!$C$1:$AG$1,0))</f>
        <v>3956710000000</v>
      </c>
      <c r="AD1582" s="569">
        <f>INDEX(NoSettings!$C$2:$AG$15671,MATCH(EPS!$A1582,NoSettings!$A$2:$A$15671,0),MATCH(EPS!AD$2,NoSettings!$C$1:$AG$1,0))</f>
        <v>4006600000000</v>
      </c>
      <c r="AE1582" s="569">
        <f>INDEX(NoSettings!$C$2:$AG$15671,MATCH(EPS!$A1582,NoSettings!$A$2:$A$15671,0),MATCH(EPS!AE$2,NoSettings!$C$1:$AG$1,0))</f>
        <v>4043320000000</v>
      </c>
      <c r="AF1582" s="569">
        <f>INDEX(NoSettings!$C$2:$AG$15671,MATCH(EPS!$A1582,NoSettings!$A$2:$A$15671,0),MATCH(EPS!AF$2,NoSettings!$C$1:$AG$1,0))</f>
        <v>4077940000000</v>
      </c>
      <c r="AG1582" s="569">
        <f>INDEX(NoSettings!$C$2:$AG$15671,MATCH(EPS!$A1582,NoSettings!$A$2:$A$15671,0),MATCH(EPS!AG$2,NoSettings!$C$1:$AG$1,0))</f>
        <v>4126320000000</v>
      </c>
      <c r="AH1582" s="569">
        <f>INDEX(NoSettings!$C$2:$AG$15671,MATCH(EPS!$A1582,NoSettings!$A$2:$A$15671,0),MATCH(EPS!AH$2,NoSettings!$C$1:$AG$1,0))</f>
        <v>4168900000000</v>
      </c>
      <c r="AI1582" s="569">
        <f>INDEX(NoSettings!$C$2:$AG$15671,MATCH(EPS!$A1582,NoSettings!$A$2:$A$15671,0),MATCH(EPS!AI$2,NoSettings!$C$1:$AG$1,0))</f>
        <v>4211480000000</v>
      </c>
      <c r="AJ1582" s="569">
        <f>INDEX(NoSettings!$C$2:$AG$15671,MATCH(EPS!$A1582,NoSettings!$A$2:$A$15671,0),MATCH(EPS!AJ$2,NoSettings!$C$1:$AG$1,0))</f>
        <v>4254060000000</v>
      </c>
      <c r="AK1582" s="569">
        <f>INDEX(NoSettings!$C$2:$AG$15671,MATCH(EPS!$A1582,NoSettings!$A$2:$A$15671,0),MATCH(EPS!AK$2,NoSettings!$C$1:$AG$1,0))</f>
        <v>4296640000000</v>
      </c>
    </row>
    <row r="1583" spans="1:37" hidden="1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569">
        <f>INDEX(NoSettings!$C$2:$AG$15671,MATCH(EPS!$A1583,NoSettings!$A$2:$A$15671,0),MATCH(EPS!G$2,NoSettings!$C$1:$AG$1,0))</f>
        <v>0</v>
      </c>
      <c r="H1583" s="569">
        <f>INDEX(NoSettings!$C$2:$AG$15671,MATCH(EPS!$A1583,NoSettings!$A$2:$A$15671,0),MATCH(EPS!H$2,NoSettings!$C$1:$AG$1,0))</f>
        <v>0</v>
      </c>
      <c r="I1583" s="569">
        <f>INDEX(NoSettings!$C$2:$AG$15671,MATCH(EPS!$A1583,NoSettings!$A$2:$A$15671,0),MATCH(EPS!I$2,NoSettings!$C$1:$AG$1,0))</f>
        <v>0</v>
      </c>
      <c r="J1583" s="569">
        <f>INDEX(NoSettings!$C$2:$AG$15671,MATCH(EPS!$A1583,NoSettings!$A$2:$A$15671,0),MATCH(EPS!J$2,NoSettings!$C$1:$AG$1,0))</f>
        <v>0</v>
      </c>
      <c r="K1583" s="569">
        <f>INDEX(NoSettings!$C$2:$AG$15671,MATCH(EPS!$A1583,NoSettings!$A$2:$A$15671,0),MATCH(EPS!K$2,NoSettings!$C$1:$AG$1,0))</f>
        <v>0</v>
      </c>
      <c r="L1583" s="569">
        <f>INDEX(NoSettings!$C$2:$AG$15671,MATCH(EPS!$A1583,NoSettings!$A$2:$A$15671,0),MATCH(EPS!L$2,NoSettings!$C$1:$AG$1,0))</f>
        <v>0</v>
      </c>
      <c r="M1583" s="569">
        <f>INDEX(NoSettings!$C$2:$AG$15671,MATCH(EPS!$A1583,NoSettings!$A$2:$A$15671,0),MATCH(EPS!M$2,NoSettings!$C$1:$AG$1,0))</f>
        <v>0</v>
      </c>
      <c r="N1583" s="569">
        <f>INDEX(NoSettings!$C$2:$AG$15671,MATCH(EPS!$A1583,NoSettings!$A$2:$A$15671,0),MATCH(EPS!N$2,NoSettings!$C$1:$AG$1,0))</f>
        <v>0</v>
      </c>
      <c r="O1583" s="569">
        <f>INDEX(NoSettings!$C$2:$AG$15671,MATCH(EPS!$A1583,NoSettings!$A$2:$A$15671,0),MATCH(EPS!O$2,NoSettings!$C$1:$AG$1,0))</f>
        <v>0</v>
      </c>
      <c r="P1583" s="569">
        <f>INDEX(NoSettings!$C$2:$AG$15671,MATCH(EPS!$A1583,NoSettings!$A$2:$A$15671,0),MATCH(EPS!P$2,NoSettings!$C$1:$AG$1,0))</f>
        <v>0</v>
      </c>
      <c r="Q1583" s="569">
        <f>INDEX(NoSettings!$C$2:$AG$15671,MATCH(EPS!$A1583,NoSettings!$A$2:$A$15671,0),MATCH(EPS!Q$2,NoSettings!$C$1:$AG$1,0))</f>
        <v>0</v>
      </c>
      <c r="R1583" s="569">
        <f>INDEX(NoSettings!$C$2:$AG$15671,MATCH(EPS!$A1583,NoSettings!$A$2:$A$15671,0),MATCH(EPS!R$2,NoSettings!$C$1:$AG$1,0))</f>
        <v>0</v>
      </c>
      <c r="S1583" s="569">
        <f>INDEX(NoSettings!$C$2:$AG$15671,MATCH(EPS!$A1583,NoSettings!$A$2:$A$15671,0),MATCH(EPS!S$2,NoSettings!$C$1:$AG$1,0))</f>
        <v>0</v>
      </c>
      <c r="T1583" s="569">
        <f>INDEX(NoSettings!$C$2:$AG$15671,MATCH(EPS!$A1583,NoSettings!$A$2:$A$15671,0),MATCH(EPS!T$2,NoSettings!$C$1:$AG$1,0))</f>
        <v>0</v>
      </c>
      <c r="U1583" s="569">
        <f>INDEX(NoSettings!$C$2:$AG$15671,MATCH(EPS!$A1583,NoSettings!$A$2:$A$15671,0),MATCH(EPS!U$2,NoSettings!$C$1:$AG$1,0))</f>
        <v>0</v>
      </c>
      <c r="V1583" s="569">
        <f>INDEX(NoSettings!$C$2:$AG$15671,MATCH(EPS!$A1583,NoSettings!$A$2:$A$15671,0),MATCH(EPS!V$2,NoSettings!$C$1:$AG$1,0))</f>
        <v>0</v>
      </c>
      <c r="W1583" s="569">
        <f>INDEX(NoSettings!$C$2:$AG$15671,MATCH(EPS!$A1583,NoSettings!$A$2:$A$15671,0),MATCH(EPS!W$2,NoSettings!$C$1:$AG$1,0))</f>
        <v>0</v>
      </c>
      <c r="X1583" s="569">
        <f>INDEX(NoSettings!$C$2:$AG$15671,MATCH(EPS!$A1583,NoSettings!$A$2:$A$15671,0),MATCH(EPS!X$2,NoSettings!$C$1:$AG$1,0))</f>
        <v>0</v>
      </c>
      <c r="Y1583" s="569">
        <f>INDEX(NoSettings!$C$2:$AG$15671,MATCH(EPS!$A1583,NoSettings!$A$2:$A$15671,0),MATCH(EPS!Y$2,NoSettings!$C$1:$AG$1,0))</f>
        <v>0</v>
      </c>
      <c r="Z1583" s="569">
        <f>INDEX(NoSettings!$C$2:$AG$15671,MATCH(EPS!$A1583,NoSettings!$A$2:$A$15671,0),MATCH(EPS!Z$2,NoSettings!$C$1:$AG$1,0))</f>
        <v>0</v>
      </c>
      <c r="AA1583" s="569">
        <f>INDEX(NoSettings!$C$2:$AG$15671,MATCH(EPS!$A1583,NoSettings!$A$2:$A$15671,0),MATCH(EPS!AA$2,NoSettings!$C$1:$AG$1,0))</f>
        <v>0</v>
      </c>
      <c r="AB1583" s="569">
        <f>INDEX(NoSettings!$C$2:$AG$15671,MATCH(EPS!$A1583,NoSettings!$A$2:$A$15671,0),MATCH(EPS!AB$2,NoSettings!$C$1:$AG$1,0))</f>
        <v>0</v>
      </c>
      <c r="AC1583" s="569">
        <f>INDEX(NoSettings!$C$2:$AG$15671,MATCH(EPS!$A1583,NoSettings!$A$2:$A$15671,0),MATCH(EPS!AC$2,NoSettings!$C$1:$AG$1,0))</f>
        <v>0</v>
      </c>
      <c r="AD1583" s="569">
        <f>INDEX(NoSettings!$C$2:$AG$15671,MATCH(EPS!$A1583,NoSettings!$A$2:$A$15671,0),MATCH(EPS!AD$2,NoSettings!$C$1:$AG$1,0))</f>
        <v>0</v>
      </c>
      <c r="AE1583" s="569">
        <f>INDEX(NoSettings!$C$2:$AG$15671,MATCH(EPS!$A1583,NoSettings!$A$2:$A$15671,0),MATCH(EPS!AE$2,NoSettings!$C$1:$AG$1,0))</f>
        <v>0</v>
      </c>
      <c r="AF1583" s="569">
        <f>INDEX(NoSettings!$C$2:$AG$15671,MATCH(EPS!$A1583,NoSettings!$A$2:$A$15671,0),MATCH(EPS!AF$2,NoSettings!$C$1:$AG$1,0))</f>
        <v>0</v>
      </c>
      <c r="AG1583" s="569">
        <f>INDEX(NoSettings!$C$2:$AG$15671,MATCH(EPS!$A1583,NoSettings!$A$2:$A$15671,0),MATCH(EPS!AG$2,NoSettings!$C$1:$AG$1,0))</f>
        <v>0</v>
      </c>
      <c r="AH1583" s="569">
        <f>INDEX(NoSettings!$C$2:$AG$15671,MATCH(EPS!$A1583,NoSettings!$A$2:$A$15671,0),MATCH(EPS!AH$2,NoSettings!$C$1:$AG$1,0))</f>
        <v>0</v>
      </c>
      <c r="AI1583" s="569">
        <f>INDEX(NoSettings!$C$2:$AG$15671,MATCH(EPS!$A1583,NoSettings!$A$2:$A$15671,0),MATCH(EPS!AI$2,NoSettings!$C$1:$AG$1,0))</f>
        <v>0</v>
      </c>
      <c r="AJ1583" s="569">
        <f>INDEX(NoSettings!$C$2:$AG$15671,MATCH(EPS!$A1583,NoSettings!$A$2:$A$15671,0),MATCH(EPS!AJ$2,NoSettings!$C$1:$AG$1,0))</f>
        <v>0</v>
      </c>
      <c r="AK1583" s="569">
        <f>INDEX(NoSettings!$C$2:$AG$15671,MATCH(EPS!$A1583,NoSettings!$A$2:$A$15671,0),MATCH(EPS!AK$2,NoSettings!$C$1:$AG$1,0))</f>
        <v>0</v>
      </c>
    </row>
    <row r="1584" spans="1:37" hidden="1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569">
        <f>INDEX(NoSettings!$C$2:$AG$15671,MATCH(EPS!$A1584,NoSettings!$A$2:$A$15671,0),MATCH(EPS!G$2,NoSettings!$C$1:$AG$1,0))</f>
        <v>0</v>
      </c>
      <c r="H1584" s="569">
        <f>INDEX(NoSettings!$C$2:$AG$15671,MATCH(EPS!$A1584,NoSettings!$A$2:$A$15671,0),MATCH(EPS!H$2,NoSettings!$C$1:$AG$1,0))</f>
        <v>0</v>
      </c>
      <c r="I1584" s="569">
        <f>INDEX(NoSettings!$C$2:$AG$15671,MATCH(EPS!$A1584,NoSettings!$A$2:$A$15671,0),MATCH(EPS!I$2,NoSettings!$C$1:$AG$1,0))</f>
        <v>0</v>
      </c>
      <c r="J1584" s="569">
        <f>INDEX(NoSettings!$C$2:$AG$15671,MATCH(EPS!$A1584,NoSettings!$A$2:$A$15671,0),MATCH(EPS!J$2,NoSettings!$C$1:$AG$1,0))</f>
        <v>0</v>
      </c>
      <c r="K1584" s="569">
        <f>INDEX(NoSettings!$C$2:$AG$15671,MATCH(EPS!$A1584,NoSettings!$A$2:$A$15671,0),MATCH(EPS!K$2,NoSettings!$C$1:$AG$1,0))</f>
        <v>0</v>
      </c>
      <c r="L1584" s="569">
        <f>INDEX(NoSettings!$C$2:$AG$15671,MATCH(EPS!$A1584,NoSettings!$A$2:$A$15671,0),MATCH(EPS!L$2,NoSettings!$C$1:$AG$1,0))</f>
        <v>0</v>
      </c>
      <c r="M1584" s="569">
        <f>INDEX(NoSettings!$C$2:$AG$15671,MATCH(EPS!$A1584,NoSettings!$A$2:$A$15671,0),MATCH(EPS!M$2,NoSettings!$C$1:$AG$1,0))</f>
        <v>0</v>
      </c>
      <c r="N1584" s="569">
        <f>INDEX(NoSettings!$C$2:$AG$15671,MATCH(EPS!$A1584,NoSettings!$A$2:$A$15671,0),MATCH(EPS!N$2,NoSettings!$C$1:$AG$1,0))</f>
        <v>0</v>
      </c>
      <c r="O1584" s="569">
        <f>INDEX(NoSettings!$C$2:$AG$15671,MATCH(EPS!$A1584,NoSettings!$A$2:$A$15671,0),MATCH(EPS!O$2,NoSettings!$C$1:$AG$1,0))</f>
        <v>0</v>
      </c>
      <c r="P1584" s="569">
        <f>INDEX(NoSettings!$C$2:$AG$15671,MATCH(EPS!$A1584,NoSettings!$A$2:$A$15671,0),MATCH(EPS!P$2,NoSettings!$C$1:$AG$1,0))</f>
        <v>0</v>
      </c>
      <c r="Q1584" s="569">
        <f>INDEX(NoSettings!$C$2:$AG$15671,MATCH(EPS!$A1584,NoSettings!$A$2:$A$15671,0),MATCH(EPS!Q$2,NoSettings!$C$1:$AG$1,0))</f>
        <v>0</v>
      </c>
      <c r="R1584" s="569">
        <f>INDEX(NoSettings!$C$2:$AG$15671,MATCH(EPS!$A1584,NoSettings!$A$2:$A$15671,0),MATCH(EPS!R$2,NoSettings!$C$1:$AG$1,0))</f>
        <v>0</v>
      </c>
      <c r="S1584" s="569">
        <f>INDEX(NoSettings!$C$2:$AG$15671,MATCH(EPS!$A1584,NoSettings!$A$2:$A$15671,0),MATCH(EPS!S$2,NoSettings!$C$1:$AG$1,0))</f>
        <v>0</v>
      </c>
      <c r="T1584" s="569">
        <f>INDEX(NoSettings!$C$2:$AG$15671,MATCH(EPS!$A1584,NoSettings!$A$2:$A$15671,0),MATCH(EPS!T$2,NoSettings!$C$1:$AG$1,0))</f>
        <v>0</v>
      </c>
      <c r="U1584" s="569">
        <f>INDEX(NoSettings!$C$2:$AG$15671,MATCH(EPS!$A1584,NoSettings!$A$2:$A$15671,0),MATCH(EPS!U$2,NoSettings!$C$1:$AG$1,0))</f>
        <v>0</v>
      </c>
      <c r="V1584" s="569">
        <f>INDEX(NoSettings!$C$2:$AG$15671,MATCH(EPS!$A1584,NoSettings!$A$2:$A$15671,0),MATCH(EPS!V$2,NoSettings!$C$1:$AG$1,0))</f>
        <v>0</v>
      </c>
      <c r="W1584" s="569">
        <f>INDEX(NoSettings!$C$2:$AG$15671,MATCH(EPS!$A1584,NoSettings!$A$2:$A$15671,0),MATCH(EPS!W$2,NoSettings!$C$1:$AG$1,0))</f>
        <v>0</v>
      </c>
      <c r="X1584" s="569">
        <f>INDEX(NoSettings!$C$2:$AG$15671,MATCH(EPS!$A1584,NoSettings!$A$2:$A$15671,0),MATCH(EPS!X$2,NoSettings!$C$1:$AG$1,0))</f>
        <v>0</v>
      </c>
      <c r="Y1584" s="569">
        <f>INDEX(NoSettings!$C$2:$AG$15671,MATCH(EPS!$A1584,NoSettings!$A$2:$A$15671,0),MATCH(EPS!Y$2,NoSettings!$C$1:$AG$1,0))</f>
        <v>0</v>
      </c>
      <c r="Z1584" s="569">
        <f>INDEX(NoSettings!$C$2:$AG$15671,MATCH(EPS!$A1584,NoSettings!$A$2:$A$15671,0),MATCH(EPS!Z$2,NoSettings!$C$1:$AG$1,0))</f>
        <v>0</v>
      </c>
      <c r="AA1584" s="569">
        <f>INDEX(NoSettings!$C$2:$AG$15671,MATCH(EPS!$A1584,NoSettings!$A$2:$A$15671,0),MATCH(EPS!AA$2,NoSettings!$C$1:$AG$1,0))</f>
        <v>0</v>
      </c>
      <c r="AB1584" s="569">
        <f>INDEX(NoSettings!$C$2:$AG$15671,MATCH(EPS!$A1584,NoSettings!$A$2:$A$15671,0),MATCH(EPS!AB$2,NoSettings!$C$1:$AG$1,0))</f>
        <v>0</v>
      </c>
      <c r="AC1584" s="569">
        <f>INDEX(NoSettings!$C$2:$AG$15671,MATCH(EPS!$A1584,NoSettings!$A$2:$A$15671,0),MATCH(EPS!AC$2,NoSettings!$C$1:$AG$1,0))</f>
        <v>0</v>
      </c>
      <c r="AD1584" s="569">
        <f>INDEX(NoSettings!$C$2:$AG$15671,MATCH(EPS!$A1584,NoSettings!$A$2:$A$15671,0),MATCH(EPS!AD$2,NoSettings!$C$1:$AG$1,0))</f>
        <v>0</v>
      </c>
      <c r="AE1584" s="569">
        <f>INDEX(NoSettings!$C$2:$AG$15671,MATCH(EPS!$A1584,NoSettings!$A$2:$A$15671,0),MATCH(EPS!AE$2,NoSettings!$C$1:$AG$1,0))</f>
        <v>0</v>
      </c>
      <c r="AF1584" s="569">
        <f>INDEX(NoSettings!$C$2:$AG$15671,MATCH(EPS!$A1584,NoSettings!$A$2:$A$15671,0),MATCH(EPS!AF$2,NoSettings!$C$1:$AG$1,0))</f>
        <v>0</v>
      </c>
      <c r="AG1584" s="569">
        <f>INDEX(NoSettings!$C$2:$AG$15671,MATCH(EPS!$A1584,NoSettings!$A$2:$A$15671,0),MATCH(EPS!AG$2,NoSettings!$C$1:$AG$1,0))</f>
        <v>0</v>
      </c>
      <c r="AH1584" s="569">
        <f>INDEX(NoSettings!$C$2:$AG$15671,MATCH(EPS!$A1584,NoSettings!$A$2:$A$15671,0),MATCH(EPS!AH$2,NoSettings!$C$1:$AG$1,0))</f>
        <v>0</v>
      </c>
      <c r="AI1584" s="569">
        <f>INDEX(NoSettings!$C$2:$AG$15671,MATCH(EPS!$A1584,NoSettings!$A$2:$A$15671,0),MATCH(EPS!AI$2,NoSettings!$C$1:$AG$1,0))</f>
        <v>0</v>
      </c>
      <c r="AJ1584" s="569">
        <f>INDEX(NoSettings!$C$2:$AG$15671,MATCH(EPS!$A1584,NoSettings!$A$2:$A$15671,0),MATCH(EPS!AJ$2,NoSettings!$C$1:$AG$1,0))</f>
        <v>0</v>
      </c>
      <c r="AK1584" s="569">
        <f>INDEX(NoSettings!$C$2:$AG$15671,MATCH(EPS!$A1584,NoSettings!$A$2:$A$15671,0),MATCH(EPS!AK$2,NoSettings!$C$1:$AG$1,0))</f>
        <v>0</v>
      </c>
    </row>
    <row r="1585" spans="1:37" hidden="1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569">
        <f>INDEX(NoSettings!$C$2:$AG$15671,MATCH(EPS!$A1585,NoSettings!$A$2:$A$15671,0),MATCH(EPS!G$2,NoSettings!$C$1:$AG$1,0))</f>
        <v>0</v>
      </c>
      <c r="H1585" s="569">
        <f>INDEX(NoSettings!$C$2:$AG$15671,MATCH(EPS!$A1585,NoSettings!$A$2:$A$15671,0),MATCH(EPS!H$2,NoSettings!$C$1:$AG$1,0))</f>
        <v>0</v>
      </c>
      <c r="I1585" s="569">
        <f>INDEX(NoSettings!$C$2:$AG$15671,MATCH(EPS!$A1585,NoSettings!$A$2:$A$15671,0),MATCH(EPS!I$2,NoSettings!$C$1:$AG$1,0))</f>
        <v>0</v>
      </c>
      <c r="J1585" s="569">
        <f>INDEX(NoSettings!$C$2:$AG$15671,MATCH(EPS!$A1585,NoSettings!$A$2:$A$15671,0),MATCH(EPS!J$2,NoSettings!$C$1:$AG$1,0))</f>
        <v>0</v>
      </c>
      <c r="K1585" s="569">
        <f>INDEX(NoSettings!$C$2:$AG$15671,MATCH(EPS!$A1585,NoSettings!$A$2:$A$15671,0),MATCH(EPS!K$2,NoSettings!$C$1:$AG$1,0))</f>
        <v>0</v>
      </c>
      <c r="L1585" s="569">
        <f>INDEX(NoSettings!$C$2:$AG$15671,MATCH(EPS!$A1585,NoSettings!$A$2:$A$15671,0),MATCH(EPS!L$2,NoSettings!$C$1:$AG$1,0))</f>
        <v>0</v>
      </c>
      <c r="M1585" s="569">
        <f>INDEX(NoSettings!$C$2:$AG$15671,MATCH(EPS!$A1585,NoSettings!$A$2:$A$15671,0),MATCH(EPS!M$2,NoSettings!$C$1:$AG$1,0))</f>
        <v>0</v>
      </c>
      <c r="N1585" s="569">
        <f>INDEX(NoSettings!$C$2:$AG$15671,MATCH(EPS!$A1585,NoSettings!$A$2:$A$15671,0),MATCH(EPS!N$2,NoSettings!$C$1:$AG$1,0))</f>
        <v>0</v>
      </c>
      <c r="O1585" s="569">
        <f>INDEX(NoSettings!$C$2:$AG$15671,MATCH(EPS!$A1585,NoSettings!$A$2:$A$15671,0),MATCH(EPS!O$2,NoSettings!$C$1:$AG$1,0))</f>
        <v>0</v>
      </c>
      <c r="P1585" s="569">
        <f>INDEX(NoSettings!$C$2:$AG$15671,MATCH(EPS!$A1585,NoSettings!$A$2:$A$15671,0),MATCH(EPS!P$2,NoSettings!$C$1:$AG$1,0))</f>
        <v>0</v>
      </c>
      <c r="Q1585" s="569">
        <f>INDEX(NoSettings!$C$2:$AG$15671,MATCH(EPS!$A1585,NoSettings!$A$2:$A$15671,0),MATCH(EPS!Q$2,NoSettings!$C$1:$AG$1,0))</f>
        <v>0</v>
      </c>
      <c r="R1585" s="569">
        <f>INDEX(NoSettings!$C$2:$AG$15671,MATCH(EPS!$A1585,NoSettings!$A$2:$A$15671,0),MATCH(EPS!R$2,NoSettings!$C$1:$AG$1,0))</f>
        <v>0</v>
      </c>
      <c r="S1585" s="569">
        <f>INDEX(NoSettings!$C$2:$AG$15671,MATCH(EPS!$A1585,NoSettings!$A$2:$A$15671,0),MATCH(EPS!S$2,NoSettings!$C$1:$AG$1,0))</f>
        <v>0</v>
      </c>
      <c r="T1585" s="569">
        <f>INDEX(NoSettings!$C$2:$AG$15671,MATCH(EPS!$A1585,NoSettings!$A$2:$A$15671,0),MATCH(EPS!T$2,NoSettings!$C$1:$AG$1,0))</f>
        <v>0</v>
      </c>
      <c r="U1585" s="569">
        <f>INDEX(NoSettings!$C$2:$AG$15671,MATCH(EPS!$A1585,NoSettings!$A$2:$A$15671,0),MATCH(EPS!U$2,NoSettings!$C$1:$AG$1,0))</f>
        <v>0</v>
      </c>
      <c r="V1585" s="569">
        <f>INDEX(NoSettings!$C$2:$AG$15671,MATCH(EPS!$A1585,NoSettings!$A$2:$A$15671,0),MATCH(EPS!V$2,NoSettings!$C$1:$AG$1,0))</f>
        <v>0</v>
      </c>
      <c r="W1585" s="569">
        <f>INDEX(NoSettings!$C$2:$AG$15671,MATCH(EPS!$A1585,NoSettings!$A$2:$A$15671,0),MATCH(EPS!W$2,NoSettings!$C$1:$AG$1,0))</f>
        <v>0</v>
      </c>
      <c r="X1585" s="569">
        <f>INDEX(NoSettings!$C$2:$AG$15671,MATCH(EPS!$A1585,NoSettings!$A$2:$A$15671,0),MATCH(EPS!X$2,NoSettings!$C$1:$AG$1,0))</f>
        <v>0</v>
      </c>
      <c r="Y1585" s="569">
        <f>INDEX(NoSettings!$C$2:$AG$15671,MATCH(EPS!$A1585,NoSettings!$A$2:$A$15671,0),MATCH(EPS!Y$2,NoSettings!$C$1:$AG$1,0))</f>
        <v>0</v>
      </c>
      <c r="Z1585" s="569">
        <f>INDEX(NoSettings!$C$2:$AG$15671,MATCH(EPS!$A1585,NoSettings!$A$2:$A$15671,0),MATCH(EPS!Z$2,NoSettings!$C$1:$AG$1,0))</f>
        <v>0</v>
      </c>
      <c r="AA1585" s="569">
        <f>INDEX(NoSettings!$C$2:$AG$15671,MATCH(EPS!$A1585,NoSettings!$A$2:$A$15671,0),MATCH(EPS!AA$2,NoSettings!$C$1:$AG$1,0))</f>
        <v>0</v>
      </c>
      <c r="AB1585" s="569">
        <f>INDEX(NoSettings!$C$2:$AG$15671,MATCH(EPS!$A1585,NoSettings!$A$2:$A$15671,0),MATCH(EPS!AB$2,NoSettings!$C$1:$AG$1,0))</f>
        <v>0</v>
      </c>
      <c r="AC1585" s="569">
        <f>INDEX(NoSettings!$C$2:$AG$15671,MATCH(EPS!$A1585,NoSettings!$A$2:$A$15671,0),MATCH(EPS!AC$2,NoSettings!$C$1:$AG$1,0))</f>
        <v>0</v>
      </c>
      <c r="AD1585" s="569">
        <f>INDEX(NoSettings!$C$2:$AG$15671,MATCH(EPS!$A1585,NoSettings!$A$2:$A$15671,0),MATCH(EPS!AD$2,NoSettings!$C$1:$AG$1,0))</f>
        <v>0</v>
      </c>
      <c r="AE1585" s="569">
        <f>INDEX(NoSettings!$C$2:$AG$15671,MATCH(EPS!$A1585,NoSettings!$A$2:$A$15671,0),MATCH(EPS!AE$2,NoSettings!$C$1:$AG$1,0))</f>
        <v>0</v>
      </c>
      <c r="AF1585" s="569">
        <f>INDEX(NoSettings!$C$2:$AG$15671,MATCH(EPS!$A1585,NoSettings!$A$2:$A$15671,0),MATCH(EPS!AF$2,NoSettings!$C$1:$AG$1,0))</f>
        <v>0</v>
      </c>
      <c r="AG1585" s="569">
        <f>INDEX(NoSettings!$C$2:$AG$15671,MATCH(EPS!$A1585,NoSettings!$A$2:$A$15671,0),MATCH(EPS!AG$2,NoSettings!$C$1:$AG$1,0))</f>
        <v>0</v>
      </c>
      <c r="AH1585" s="569">
        <f>INDEX(NoSettings!$C$2:$AG$15671,MATCH(EPS!$A1585,NoSettings!$A$2:$A$15671,0),MATCH(EPS!AH$2,NoSettings!$C$1:$AG$1,0))</f>
        <v>0</v>
      </c>
      <c r="AI1585" s="569">
        <f>INDEX(NoSettings!$C$2:$AG$15671,MATCH(EPS!$A1585,NoSettings!$A$2:$A$15671,0),MATCH(EPS!AI$2,NoSettings!$C$1:$AG$1,0))</f>
        <v>0</v>
      </c>
      <c r="AJ1585" s="569">
        <f>INDEX(NoSettings!$C$2:$AG$15671,MATCH(EPS!$A1585,NoSettings!$A$2:$A$15671,0),MATCH(EPS!AJ$2,NoSettings!$C$1:$AG$1,0))</f>
        <v>0</v>
      </c>
      <c r="AK1585" s="569">
        <f>INDEX(NoSettings!$C$2:$AG$15671,MATCH(EPS!$A1585,NoSettings!$A$2:$A$15671,0),MATCH(EPS!AK$2,NoSettings!$C$1:$AG$1,0))</f>
        <v>0</v>
      </c>
    </row>
    <row r="1586" spans="1:37" hidden="1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569">
        <f>INDEX(NoSettings!$C$2:$AG$15671,MATCH(EPS!$A1586,NoSettings!$A$2:$A$15671,0),MATCH(EPS!G$2,NoSettings!$C$1:$AG$1,0))</f>
        <v>0</v>
      </c>
      <c r="H1586" s="569">
        <f>INDEX(NoSettings!$C$2:$AG$15671,MATCH(EPS!$A1586,NoSettings!$A$2:$A$15671,0),MATCH(EPS!H$2,NoSettings!$C$1:$AG$1,0))</f>
        <v>0</v>
      </c>
      <c r="I1586" s="569">
        <f>INDEX(NoSettings!$C$2:$AG$15671,MATCH(EPS!$A1586,NoSettings!$A$2:$A$15671,0),MATCH(EPS!I$2,NoSettings!$C$1:$AG$1,0))</f>
        <v>0</v>
      </c>
      <c r="J1586" s="569">
        <f>INDEX(NoSettings!$C$2:$AG$15671,MATCH(EPS!$A1586,NoSettings!$A$2:$A$15671,0),MATCH(EPS!J$2,NoSettings!$C$1:$AG$1,0))</f>
        <v>0</v>
      </c>
      <c r="K1586" s="569">
        <f>INDEX(NoSettings!$C$2:$AG$15671,MATCH(EPS!$A1586,NoSettings!$A$2:$A$15671,0),MATCH(EPS!K$2,NoSettings!$C$1:$AG$1,0))</f>
        <v>0</v>
      </c>
      <c r="L1586" s="569">
        <f>INDEX(NoSettings!$C$2:$AG$15671,MATCH(EPS!$A1586,NoSettings!$A$2:$A$15671,0),MATCH(EPS!L$2,NoSettings!$C$1:$AG$1,0))</f>
        <v>0</v>
      </c>
      <c r="M1586" s="569">
        <f>INDEX(NoSettings!$C$2:$AG$15671,MATCH(EPS!$A1586,NoSettings!$A$2:$A$15671,0),MATCH(EPS!M$2,NoSettings!$C$1:$AG$1,0))</f>
        <v>0</v>
      </c>
      <c r="N1586" s="569">
        <f>INDEX(NoSettings!$C$2:$AG$15671,MATCH(EPS!$A1586,NoSettings!$A$2:$A$15671,0),MATCH(EPS!N$2,NoSettings!$C$1:$AG$1,0))</f>
        <v>0</v>
      </c>
      <c r="O1586" s="569">
        <f>INDEX(NoSettings!$C$2:$AG$15671,MATCH(EPS!$A1586,NoSettings!$A$2:$A$15671,0),MATCH(EPS!O$2,NoSettings!$C$1:$AG$1,0))</f>
        <v>0</v>
      </c>
      <c r="P1586" s="569">
        <f>INDEX(NoSettings!$C$2:$AG$15671,MATCH(EPS!$A1586,NoSettings!$A$2:$A$15671,0),MATCH(EPS!P$2,NoSettings!$C$1:$AG$1,0))</f>
        <v>0</v>
      </c>
      <c r="Q1586" s="569">
        <f>INDEX(NoSettings!$C$2:$AG$15671,MATCH(EPS!$A1586,NoSettings!$A$2:$A$15671,0),MATCH(EPS!Q$2,NoSettings!$C$1:$AG$1,0))</f>
        <v>0</v>
      </c>
      <c r="R1586" s="569">
        <f>INDEX(NoSettings!$C$2:$AG$15671,MATCH(EPS!$A1586,NoSettings!$A$2:$A$15671,0),MATCH(EPS!R$2,NoSettings!$C$1:$AG$1,0))</f>
        <v>0</v>
      </c>
      <c r="S1586" s="569">
        <f>INDEX(NoSettings!$C$2:$AG$15671,MATCH(EPS!$A1586,NoSettings!$A$2:$A$15671,0),MATCH(EPS!S$2,NoSettings!$C$1:$AG$1,0))</f>
        <v>0</v>
      </c>
      <c r="T1586" s="569">
        <f>INDEX(NoSettings!$C$2:$AG$15671,MATCH(EPS!$A1586,NoSettings!$A$2:$A$15671,0),MATCH(EPS!T$2,NoSettings!$C$1:$AG$1,0))</f>
        <v>0</v>
      </c>
      <c r="U1586" s="569">
        <f>INDEX(NoSettings!$C$2:$AG$15671,MATCH(EPS!$A1586,NoSettings!$A$2:$A$15671,0),MATCH(EPS!U$2,NoSettings!$C$1:$AG$1,0))</f>
        <v>0</v>
      </c>
      <c r="V1586" s="569">
        <f>INDEX(NoSettings!$C$2:$AG$15671,MATCH(EPS!$A1586,NoSettings!$A$2:$A$15671,0),MATCH(EPS!V$2,NoSettings!$C$1:$AG$1,0))</f>
        <v>0</v>
      </c>
      <c r="W1586" s="569">
        <f>INDEX(NoSettings!$C$2:$AG$15671,MATCH(EPS!$A1586,NoSettings!$A$2:$A$15671,0),MATCH(EPS!W$2,NoSettings!$C$1:$AG$1,0))</f>
        <v>0</v>
      </c>
      <c r="X1586" s="569">
        <f>INDEX(NoSettings!$C$2:$AG$15671,MATCH(EPS!$A1586,NoSettings!$A$2:$A$15671,0),MATCH(EPS!X$2,NoSettings!$C$1:$AG$1,0))</f>
        <v>0</v>
      </c>
      <c r="Y1586" s="569">
        <f>INDEX(NoSettings!$C$2:$AG$15671,MATCH(EPS!$A1586,NoSettings!$A$2:$A$15671,0),MATCH(EPS!Y$2,NoSettings!$C$1:$AG$1,0))</f>
        <v>0</v>
      </c>
      <c r="Z1586" s="569">
        <f>INDEX(NoSettings!$C$2:$AG$15671,MATCH(EPS!$A1586,NoSettings!$A$2:$A$15671,0),MATCH(EPS!Z$2,NoSettings!$C$1:$AG$1,0))</f>
        <v>0</v>
      </c>
      <c r="AA1586" s="569">
        <f>INDEX(NoSettings!$C$2:$AG$15671,MATCH(EPS!$A1586,NoSettings!$A$2:$A$15671,0),MATCH(EPS!AA$2,NoSettings!$C$1:$AG$1,0))</f>
        <v>0</v>
      </c>
      <c r="AB1586" s="569">
        <f>INDEX(NoSettings!$C$2:$AG$15671,MATCH(EPS!$A1586,NoSettings!$A$2:$A$15671,0),MATCH(EPS!AB$2,NoSettings!$C$1:$AG$1,0))</f>
        <v>0</v>
      </c>
      <c r="AC1586" s="569">
        <f>INDEX(NoSettings!$C$2:$AG$15671,MATCH(EPS!$A1586,NoSettings!$A$2:$A$15671,0),MATCH(EPS!AC$2,NoSettings!$C$1:$AG$1,0))</f>
        <v>0</v>
      </c>
      <c r="AD1586" s="569">
        <f>INDEX(NoSettings!$C$2:$AG$15671,MATCH(EPS!$A1586,NoSettings!$A$2:$A$15671,0),MATCH(EPS!AD$2,NoSettings!$C$1:$AG$1,0))</f>
        <v>0</v>
      </c>
      <c r="AE1586" s="569">
        <f>INDEX(NoSettings!$C$2:$AG$15671,MATCH(EPS!$A1586,NoSettings!$A$2:$A$15671,0),MATCH(EPS!AE$2,NoSettings!$C$1:$AG$1,0))</f>
        <v>0</v>
      </c>
      <c r="AF1586" s="569">
        <f>INDEX(NoSettings!$C$2:$AG$15671,MATCH(EPS!$A1586,NoSettings!$A$2:$A$15671,0),MATCH(EPS!AF$2,NoSettings!$C$1:$AG$1,0))</f>
        <v>0</v>
      </c>
      <c r="AG1586" s="569">
        <f>INDEX(NoSettings!$C$2:$AG$15671,MATCH(EPS!$A1586,NoSettings!$A$2:$A$15671,0),MATCH(EPS!AG$2,NoSettings!$C$1:$AG$1,0))</f>
        <v>0</v>
      </c>
      <c r="AH1586" s="569">
        <f>INDEX(NoSettings!$C$2:$AG$15671,MATCH(EPS!$A1586,NoSettings!$A$2:$A$15671,0),MATCH(EPS!AH$2,NoSettings!$C$1:$AG$1,0))</f>
        <v>0</v>
      </c>
      <c r="AI1586" s="569">
        <f>INDEX(NoSettings!$C$2:$AG$15671,MATCH(EPS!$A1586,NoSettings!$A$2:$A$15671,0),MATCH(EPS!AI$2,NoSettings!$C$1:$AG$1,0))</f>
        <v>0</v>
      </c>
      <c r="AJ1586" s="569">
        <f>INDEX(NoSettings!$C$2:$AG$15671,MATCH(EPS!$A1586,NoSettings!$A$2:$A$15671,0),MATCH(EPS!AJ$2,NoSettings!$C$1:$AG$1,0))</f>
        <v>0</v>
      </c>
      <c r="AK1586" s="569">
        <f>INDEX(NoSettings!$C$2:$AG$15671,MATCH(EPS!$A1586,NoSettings!$A$2:$A$15671,0),MATCH(EPS!AK$2,NoSettings!$C$1:$AG$1,0))</f>
        <v>0</v>
      </c>
    </row>
    <row r="1587" spans="1:37" hidden="1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569">
        <f>INDEX(NoSettings!$C$2:$AG$15671,MATCH(EPS!$A1587,NoSettings!$A$2:$A$15671,0),MATCH(EPS!G$2,NoSettings!$C$1:$AG$1,0))</f>
        <v>0</v>
      </c>
      <c r="H1587" s="569">
        <f>INDEX(NoSettings!$C$2:$AG$15671,MATCH(EPS!$A1587,NoSettings!$A$2:$A$15671,0),MATCH(EPS!H$2,NoSettings!$C$1:$AG$1,0))</f>
        <v>0</v>
      </c>
      <c r="I1587" s="569">
        <f>INDEX(NoSettings!$C$2:$AG$15671,MATCH(EPS!$A1587,NoSettings!$A$2:$A$15671,0),MATCH(EPS!I$2,NoSettings!$C$1:$AG$1,0))</f>
        <v>0</v>
      </c>
      <c r="J1587" s="569">
        <f>INDEX(NoSettings!$C$2:$AG$15671,MATCH(EPS!$A1587,NoSettings!$A$2:$A$15671,0),MATCH(EPS!J$2,NoSettings!$C$1:$AG$1,0))</f>
        <v>0</v>
      </c>
      <c r="K1587" s="569">
        <f>INDEX(NoSettings!$C$2:$AG$15671,MATCH(EPS!$A1587,NoSettings!$A$2:$A$15671,0),MATCH(EPS!K$2,NoSettings!$C$1:$AG$1,0))</f>
        <v>0</v>
      </c>
      <c r="L1587" s="569">
        <f>INDEX(NoSettings!$C$2:$AG$15671,MATCH(EPS!$A1587,NoSettings!$A$2:$A$15671,0),MATCH(EPS!L$2,NoSettings!$C$1:$AG$1,0))</f>
        <v>0</v>
      </c>
      <c r="M1587" s="569">
        <f>INDEX(NoSettings!$C$2:$AG$15671,MATCH(EPS!$A1587,NoSettings!$A$2:$A$15671,0),MATCH(EPS!M$2,NoSettings!$C$1:$AG$1,0))</f>
        <v>0</v>
      </c>
      <c r="N1587" s="569">
        <f>INDEX(NoSettings!$C$2:$AG$15671,MATCH(EPS!$A1587,NoSettings!$A$2:$A$15671,0),MATCH(EPS!N$2,NoSettings!$C$1:$AG$1,0))</f>
        <v>0</v>
      </c>
      <c r="O1587" s="569">
        <f>INDEX(NoSettings!$C$2:$AG$15671,MATCH(EPS!$A1587,NoSettings!$A$2:$A$15671,0),MATCH(EPS!O$2,NoSettings!$C$1:$AG$1,0))</f>
        <v>0</v>
      </c>
      <c r="P1587" s="569">
        <f>INDEX(NoSettings!$C$2:$AG$15671,MATCH(EPS!$A1587,NoSettings!$A$2:$A$15671,0),MATCH(EPS!P$2,NoSettings!$C$1:$AG$1,0))</f>
        <v>0</v>
      </c>
      <c r="Q1587" s="569">
        <f>INDEX(NoSettings!$C$2:$AG$15671,MATCH(EPS!$A1587,NoSettings!$A$2:$A$15671,0),MATCH(EPS!Q$2,NoSettings!$C$1:$AG$1,0))</f>
        <v>0</v>
      </c>
      <c r="R1587" s="569">
        <f>INDEX(NoSettings!$C$2:$AG$15671,MATCH(EPS!$A1587,NoSettings!$A$2:$A$15671,0),MATCH(EPS!R$2,NoSettings!$C$1:$AG$1,0))</f>
        <v>0</v>
      </c>
      <c r="S1587" s="569">
        <f>INDEX(NoSettings!$C$2:$AG$15671,MATCH(EPS!$A1587,NoSettings!$A$2:$A$15671,0),MATCH(EPS!S$2,NoSettings!$C$1:$AG$1,0))</f>
        <v>0</v>
      </c>
      <c r="T1587" s="569">
        <f>INDEX(NoSettings!$C$2:$AG$15671,MATCH(EPS!$A1587,NoSettings!$A$2:$A$15671,0),MATCH(EPS!T$2,NoSettings!$C$1:$AG$1,0))</f>
        <v>0</v>
      </c>
      <c r="U1587" s="569">
        <f>INDEX(NoSettings!$C$2:$AG$15671,MATCH(EPS!$A1587,NoSettings!$A$2:$A$15671,0),MATCH(EPS!U$2,NoSettings!$C$1:$AG$1,0))</f>
        <v>0</v>
      </c>
      <c r="V1587" s="569">
        <f>INDEX(NoSettings!$C$2:$AG$15671,MATCH(EPS!$A1587,NoSettings!$A$2:$A$15671,0),MATCH(EPS!V$2,NoSettings!$C$1:$AG$1,0))</f>
        <v>0</v>
      </c>
      <c r="W1587" s="569">
        <f>INDEX(NoSettings!$C$2:$AG$15671,MATCH(EPS!$A1587,NoSettings!$A$2:$A$15671,0),MATCH(EPS!W$2,NoSettings!$C$1:$AG$1,0))</f>
        <v>0</v>
      </c>
      <c r="X1587" s="569">
        <f>INDEX(NoSettings!$C$2:$AG$15671,MATCH(EPS!$A1587,NoSettings!$A$2:$A$15671,0),MATCH(EPS!X$2,NoSettings!$C$1:$AG$1,0))</f>
        <v>0</v>
      </c>
      <c r="Y1587" s="569">
        <f>INDEX(NoSettings!$C$2:$AG$15671,MATCH(EPS!$A1587,NoSettings!$A$2:$A$15671,0),MATCH(EPS!Y$2,NoSettings!$C$1:$AG$1,0))</f>
        <v>0</v>
      </c>
      <c r="Z1587" s="569">
        <f>INDEX(NoSettings!$C$2:$AG$15671,MATCH(EPS!$A1587,NoSettings!$A$2:$A$15671,0),MATCH(EPS!Z$2,NoSettings!$C$1:$AG$1,0))</f>
        <v>0</v>
      </c>
      <c r="AA1587" s="569">
        <f>INDEX(NoSettings!$C$2:$AG$15671,MATCH(EPS!$A1587,NoSettings!$A$2:$A$15671,0),MATCH(EPS!AA$2,NoSettings!$C$1:$AG$1,0))</f>
        <v>0</v>
      </c>
      <c r="AB1587" s="569">
        <f>INDEX(NoSettings!$C$2:$AG$15671,MATCH(EPS!$A1587,NoSettings!$A$2:$A$15671,0),MATCH(EPS!AB$2,NoSettings!$C$1:$AG$1,0))</f>
        <v>0</v>
      </c>
      <c r="AC1587" s="569">
        <f>INDEX(NoSettings!$C$2:$AG$15671,MATCH(EPS!$A1587,NoSettings!$A$2:$A$15671,0),MATCH(EPS!AC$2,NoSettings!$C$1:$AG$1,0))</f>
        <v>0</v>
      </c>
      <c r="AD1587" s="569">
        <f>INDEX(NoSettings!$C$2:$AG$15671,MATCH(EPS!$A1587,NoSettings!$A$2:$A$15671,0),MATCH(EPS!AD$2,NoSettings!$C$1:$AG$1,0))</f>
        <v>0</v>
      </c>
      <c r="AE1587" s="569">
        <f>INDEX(NoSettings!$C$2:$AG$15671,MATCH(EPS!$A1587,NoSettings!$A$2:$A$15671,0),MATCH(EPS!AE$2,NoSettings!$C$1:$AG$1,0))</f>
        <v>0</v>
      </c>
      <c r="AF1587" s="569">
        <f>INDEX(NoSettings!$C$2:$AG$15671,MATCH(EPS!$A1587,NoSettings!$A$2:$A$15671,0),MATCH(EPS!AF$2,NoSettings!$C$1:$AG$1,0))</f>
        <v>0</v>
      </c>
      <c r="AG1587" s="569">
        <f>INDEX(NoSettings!$C$2:$AG$15671,MATCH(EPS!$A1587,NoSettings!$A$2:$A$15671,0),MATCH(EPS!AG$2,NoSettings!$C$1:$AG$1,0))</f>
        <v>0</v>
      </c>
      <c r="AH1587" s="569">
        <f>INDEX(NoSettings!$C$2:$AG$15671,MATCH(EPS!$A1587,NoSettings!$A$2:$A$15671,0),MATCH(EPS!AH$2,NoSettings!$C$1:$AG$1,0))</f>
        <v>0</v>
      </c>
      <c r="AI1587" s="569">
        <f>INDEX(NoSettings!$C$2:$AG$15671,MATCH(EPS!$A1587,NoSettings!$A$2:$A$15671,0),MATCH(EPS!AI$2,NoSettings!$C$1:$AG$1,0))</f>
        <v>0</v>
      </c>
      <c r="AJ1587" s="569">
        <f>INDEX(NoSettings!$C$2:$AG$15671,MATCH(EPS!$A1587,NoSettings!$A$2:$A$15671,0),MATCH(EPS!AJ$2,NoSettings!$C$1:$AG$1,0))</f>
        <v>0</v>
      </c>
      <c r="AK1587" s="569">
        <f>INDEX(NoSettings!$C$2:$AG$15671,MATCH(EPS!$A1587,NoSettings!$A$2:$A$15671,0),MATCH(EPS!AK$2,NoSettings!$C$1:$AG$1,0))</f>
        <v>0</v>
      </c>
    </row>
    <row r="1588" spans="1:37" hidden="1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569">
        <f>INDEX(NoSettings!$C$2:$AG$15671,MATCH(EPS!$A1588,NoSettings!$A$2:$A$15671,0),MATCH(EPS!G$2,NoSettings!$C$1:$AG$1,0))</f>
        <v>0</v>
      </c>
      <c r="H1588" s="569">
        <f>INDEX(NoSettings!$C$2:$AG$15671,MATCH(EPS!$A1588,NoSettings!$A$2:$A$15671,0),MATCH(EPS!H$2,NoSettings!$C$1:$AG$1,0))</f>
        <v>0</v>
      </c>
      <c r="I1588" s="569">
        <f>INDEX(NoSettings!$C$2:$AG$15671,MATCH(EPS!$A1588,NoSettings!$A$2:$A$15671,0),MATCH(EPS!I$2,NoSettings!$C$1:$AG$1,0))</f>
        <v>0</v>
      </c>
      <c r="J1588" s="569">
        <f>INDEX(NoSettings!$C$2:$AG$15671,MATCH(EPS!$A1588,NoSettings!$A$2:$A$15671,0),MATCH(EPS!J$2,NoSettings!$C$1:$AG$1,0))</f>
        <v>0</v>
      </c>
      <c r="K1588" s="569">
        <f>INDEX(NoSettings!$C$2:$AG$15671,MATCH(EPS!$A1588,NoSettings!$A$2:$A$15671,0),MATCH(EPS!K$2,NoSettings!$C$1:$AG$1,0))</f>
        <v>0</v>
      </c>
      <c r="L1588" s="569">
        <f>INDEX(NoSettings!$C$2:$AG$15671,MATCH(EPS!$A1588,NoSettings!$A$2:$A$15671,0),MATCH(EPS!L$2,NoSettings!$C$1:$AG$1,0))</f>
        <v>0</v>
      </c>
      <c r="M1588" s="569">
        <f>INDEX(NoSettings!$C$2:$AG$15671,MATCH(EPS!$A1588,NoSettings!$A$2:$A$15671,0),MATCH(EPS!M$2,NoSettings!$C$1:$AG$1,0))</f>
        <v>0</v>
      </c>
      <c r="N1588" s="569">
        <f>INDEX(NoSettings!$C$2:$AG$15671,MATCH(EPS!$A1588,NoSettings!$A$2:$A$15671,0),MATCH(EPS!N$2,NoSettings!$C$1:$AG$1,0))</f>
        <v>0</v>
      </c>
      <c r="O1588" s="569">
        <f>INDEX(NoSettings!$C$2:$AG$15671,MATCH(EPS!$A1588,NoSettings!$A$2:$A$15671,0),MATCH(EPS!O$2,NoSettings!$C$1:$AG$1,0))</f>
        <v>0</v>
      </c>
      <c r="P1588" s="569">
        <f>INDEX(NoSettings!$C$2:$AG$15671,MATCH(EPS!$A1588,NoSettings!$A$2:$A$15671,0),MATCH(EPS!P$2,NoSettings!$C$1:$AG$1,0))</f>
        <v>0</v>
      </c>
      <c r="Q1588" s="569">
        <f>INDEX(NoSettings!$C$2:$AG$15671,MATCH(EPS!$A1588,NoSettings!$A$2:$A$15671,0),MATCH(EPS!Q$2,NoSettings!$C$1:$AG$1,0))</f>
        <v>0</v>
      </c>
      <c r="R1588" s="569">
        <f>INDEX(NoSettings!$C$2:$AG$15671,MATCH(EPS!$A1588,NoSettings!$A$2:$A$15671,0),MATCH(EPS!R$2,NoSettings!$C$1:$AG$1,0))</f>
        <v>0</v>
      </c>
      <c r="S1588" s="569">
        <f>INDEX(NoSettings!$C$2:$AG$15671,MATCH(EPS!$A1588,NoSettings!$A$2:$A$15671,0),MATCH(EPS!S$2,NoSettings!$C$1:$AG$1,0))</f>
        <v>0</v>
      </c>
      <c r="T1588" s="569">
        <f>INDEX(NoSettings!$C$2:$AG$15671,MATCH(EPS!$A1588,NoSettings!$A$2:$A$15671,0),MATCH(EPS!T$2,NoSettings!$C$1:$AG$1,0))</f>
        <v>0</v>
      </c>
      <c r="U1588" s="569">
        <f>INDEX(NoSettings!$C$2:$AG$15671,MATCH(EPS!$A1588,NoSettings!$A$2:$A$15671,0),MATCH(EPS!U$2,NoSettings!$C$1:$AG$1,0))</f>
        <v>0</v>
      </c>
      <c r="V1588" s="569">
        <f>INDEX(NoSettings!$C$2:$AG$15671,MATCH(EPS!$A1588,NoSettings!$A$2:$A$15671,0),MATCH(EPS!V$2,NoSettings!$C$1:$AG$1,0))</f>
        <v>0</v>
      </c>
      <c r="W1588" s="569">
        <f>INDEX(NoSettings!$C$2:$AG$15671,MATCH(EPS!$A1588,NoSettings!$A$2:$A$15671,0),MATCH(EPS!W$2,NoSettings!$C$1:$AG$1,0))</f>
        <v>0</v>
      </c>
      <c r="X1588" s="569">
        <f>INDEX(NoSettings!$C$2:$AG$15671,MATCH(EPS!$A1588,NoSettings!$A$2:$A$15671,0),MATCH(EPS!X$2,NoSettings!$C$1:$AG$1,0))</f>
        <v>0</v>
      </c>
      <c r="Y1588" s="569">
        <f>INDEX(NoSettings!$C$2:$AG$15671,MATCH(EPS!$A1588,NoSettings!$A$2:$A$15671,0),MATCH(EPS!Y$2,NoSettings!$C$1:$AG$1,0))</f>
        <v>0</v>
      </c>
      <c r="Z1588" s="569">
        <f>INDEX(NoSettings!$C$2:$AG$15671,MATCH(EPS!$A1588,NoSettings!$A$2:$A$15671,0),MATCH(EPS!Z$2,NoSettings!$C$1:$AG$1,0))</f>
        <v>0</v>
      </c>
      <c r="AA1588" s="569">
        <f>INDEX(NoSettings!$C$2:$AG$15671,MATCH(EPS!$A1588,NoSettings!$A$2:$A$15671,0),MATCH(EPS!AA$2,NoSettings!$C$1:$AG$1,0))</f>
        <v>0</v>
      </c>
      <c r="AB1588" s="569">
        <f>INDEX(NoSettings!$C$2:$AG$15671,MATCH(EPS!$A1588,NoSettings!$A$2:$A$15671,0),MATCH(EPS!AB$2,NoSettings!$C$1:$AG$1,0))</f>
        <v>0</v>
      </c>
      <c r="AC1588" s="569">
        <f>INDEX(NoSettings!$C$2:$AG$15671,MATCH(EPS!$A1588,NoSettings!$A$2:$A$15671,0),MATCH(EPS!AC$2,NoSettings!$C$1:$AG$1,0))</f>
        <v>0</v>
      </c>
      <c r="AD1588" s="569">
        <f>INDEX(NoSettings!$C$2:$AG$15671,MATCH(EPS!$A1588,NoSettings!$A$2:$A$15671,0),MATCH(EPS!AD$2,NoSettings!$C$1:$AG$1,0))</f>
        <v>0</v>
      </c>
      <c r="AE1588" s="569">
        <f>INDEX(NoSettings!$C$2:$AG$15671,MATCH(EPS!$A1588,NoSettings!$A$2:$A$15671,0),MATCH(EPS!AE$2,NoSettings!$C$1:$AG$1,0))</f>
        <v>0</v>
      </c>
      <c r="AF1588" s="569">
        <f>INDEX(NoSettings!$C$2:$AG$15671,MATCH(EPS!$A1588,NoSettings!$A$2:$A$15671,0),MATCH(EPS!AF$2,NoSettings!$C$1:$AG$1,0))</f>
        <v>0</v>
      </c>
      <c r="AG1588" s="569">
        <f>INDEX(NoSettings!$C$2:$AG$15671,MATCH(EPS!$A1588,NoSettings!$A$2:$A$15671,0),MATCH(EPS!AG$2,NoSettings!$C$1:$AG$1,0))</f>
        <v>0</v>
      </c>
      <c r="AH1588" s="569">
        <f>INDEX(NoSettings!$C$2:$AG$15671,MATCH(EPS!$A1588,NoSettings!$A$2:$A$15671,0),MATCH(EPS!AH$2,NoSettings!$C$1:$AG$1,0))</f>
        <v>0</v>
      </c>
      <c r="AI1588" s="569">
        <f>INDEX(NoSettings!$C$2:$AG$15671,MATCH(EPS!$A1588,NoSettings!$A$2:$A$15671,0),MATCH(EPS!AI$2,NoSettings!$C$1:$AG$1,0))</f>
        <v>0</v>
      </c>
      <c r="AJ1588" s="569">
        <f>INDEX(NoSettings!$C$2:$AG$15671,MATCH(EPS!$A1588,NoSettings!$A$2:$A$15671,0),MATCH(EPS!AJ$2,NoSettings!$C$1:$AG$1,0))</f>
        <v>0</v>
      </c>
      <c r="AK1588" s="569">
        <f>INDEX(NoSettings!$C$2:$AG$15671,MATCH(EPS!$A1588,NoSettings!$A$2:$A$15671,0),MATCH(EPS!AK$2,NoSettings!$C$1:$AG$1,0))</f>
        <v>0</v>
      </c>
    </row>
    <row r="1589" spans="1:37" hidden="1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569">
        <f>INDEX(NoSettings!$C$2:$AG$15671,MATCH(EPS!$A1589,NoSettings!$A$2:$A$15671,0),MATCH(EPS!G$2,NoSettings!$C$1:$AG$1,0))</f>
        <v>0</v>
      </c>
      <c r="H1589" s="569">
        <f>INDEX(NoSettings!$C$2:$AG$15671,MATCH(EPS!$A1589,NoSettings!$A$2:$A$15671,0),MATCH(EPS!H$2,NoSettings!$C$1:$AG$1,0))</f>
        <v>0</v>
      </c>
      <c r="I1589" s="569">
        <f>INDEX(NoSettings!$C$2:$AG$15671,MATCH(EPS!$A1589,NoSettings!$A$2:$A$15671,0),MATCH(EPS!I$2,NoSettings!$C$1:$AG$1,0))</f>
        <v>0</v>
      </c>
      <c r="J1589" s="569">
        <f>INDEX(NoSettings!$C$2:$AG$15671,MATCH(EPS!$A1589,NoSettings!$A$2:$A$15671,0),MATCH(EPS!J$2,NoSettings!$C$1:$AG$1,0))</f>
        <v>0</v>
      </c>
      <c r="K1589" s="569">
        <f>INDEX(NoSettings!$C$2:$AG$15671,MATCH(EPS!$A1589,NoSettings!$A$2:$A$15671,0),MATCH(EPS!K$2,NoSettings!$C$1:$AG$1,0))</f>
        <v>0</v>
      </c>
      <c r="L1589" s="569">
        <f>INDEX(NoSettings!$C$2:$AG$15671,MATCH(EPS!$A1589,NoSettings!$A$2:$A$15671,0),MATCH(EPS!L$2,NoSettings!$C$1:$AG$1,0))</f>
        <v>0</v>
      </c>
      <c r="M1589" s="569">
        <f>INDEX(NoSettings!$C$2:$AG$15671,MATCH(EPS!$A1589,NoSettings!$A$2:$A$15671,0),MATCH(EPS!M$2,NoSettings!$C$1:$AG$1,0))</f>
        <v>0</v>
      </c>
      <c r="N1589" s="569">
        <f>INDEX(NoSettings!$C$2:$AG$15671,MATCH(EPS!$A1589,NoSettings!$A$2:$A$15671,0),MATCH(EPS!N$2,NoSettings!$C$1:$AG$1,0))</f>
        <v>0</v>
      </c>
      <c r="O1589" s="569">
        <f>INDEX(NoSettings!$C$2:$AG$15671,MATCH(EPS!$A1589,NoSettings!$A$2:$A$15671,0),MATCH(EPS!O$2,NoSettings!$C$1:$AG$1,0))</f>
        <v>0</v>
      </c>
      <c r="P1589" s="569">
        <f>INDEX(NoSettings!$C$2:$AG$15671,MATCH(EPS!$A1589,NoSettings!$A$2:$A$15671,0),MATCH(EPS!P$2,NoSettings!$C$1:$AG$1,0))</f>
        <v>0</v>
      </c>
      <c r="Q1589" s="569">
        <f>INDEX(NoSettings!$C$2:$AG$15671,MATCH(EPS!$A1589,NoSettings!$A$2:$A$15671,0),MATCH(EPS!Q$2,NoSettings!$C$1:$AG$1,0))</f>
        <v>0</v>
      </c>
      <c r="R1589" s="569">
        <f>INDEX(NoSettings!$C$2:$AG$15671,MATCH(EPS!$A1589,NoSettings!$A$2:$A$15671,0),MATCH(EPS!R$2,NoSettings!$C$1:$AG$1,0))</f>
        <v>0</v>
      </c>
      <c r="S1589" s="569">
        <f>INDEX(NoSettings!$C$2:$AG$15671,MATCH(EPS!$A1589,NoSettings!$A$2:$A$15671,0),MATCH(EPS!S$2,NoSettings!$C$1:$AG$1,0))</f>
        <v>0</v>
      </c>
      <c r="T1589" s="569">
        <f>INDEX(NoSettings!$C$2:$AG$15671,MATCH(EPS!$A1589,NoSettings!$A$2:$A$15671,0),MATCH(EPS!T$2,NoSettings!$C$1:$AG$1,0))</f>
        <v>0</v>
      </c>
      <c r="U1589" s="569">
        <f>INDEX(NoSettings!$C$2:$AG$15671,MATCH(EPS!$A1589,NoSettings!$A$2:$A$15671,0),MATCH(EPS!U$2,NoSettings!$C$1:$AG$1,0))</f>
        <v>0</v>
      </c>
      <c r="V1589" s="569">
        <f>INDEX(NoSettings!$C$2:$AG$15671,MATCH(EPS!$A1589,NoSettings!$A$2:$A$15671,0),MATCH(EPS!V$2,NoSettings!$C$1:$AG$1,0))</f>
        <v>0</v>
      </c>
      <c r="W1589" s="569">
        <f>INDEX(NoSettings!$C$2:$AG$15671,MATCH(EPS!$A1589,NoSettings!$A$2:$A$15671,0),MATCH(EPS!W$2,NoSettings!$C$1:$AG$1,0))</f>
        <v>0</v>
      </c>
      <c r="X1589" s="569">
        <f>INDEX(NoSettings!$C$2:$AG$15671,MATCH(EPS!$A1589,NoSettings!$A$2:$A$15671,0),MATCH(EPS!X$2,NoSettings!$C$1:$AG$1,0))</f>
        <v>0</v>
      </c>
      <c r="Y1589" s="569">
        <f>INDEX(NoSettings!$C$2:$AG$15671,MATCH(EPS!$A1589,NoSettings!$A$2:$A$15671,0),MATCH(EPS!Y$2,NoSettings!$C$1:$AG$1,0))</f>
        <v>0</v>
      </c>
      <c r="Z1589" s="569">
        <f>INDEX(NoSettings!$C$2:$AG$15671,MATCH(EPS!$A1589,NoSettings!$A$2:$A$15671,0),MATCH(EPS!Z$2,NoSettings!$C$1:$AG$1,0))</f>
        <v>0</v>
      </c>
      <c r="AA1589" s="569">
        <f>INDEX(NoSettings!$C$2:$AG$15671,MATCH(EPS!$A1589,NoSettings!$A$2:$A$15671,0),MATCH(EPS!AA$2,NoSettings!$C$1:$AG$1,0))</f>
        <v>0</v>
      </c>
      <c r="AB1589" s="569">
        <f>INDEX(NoSettings!$C$2:$AG$15671,MATCH(EPS!$A1589,NoSettings!$A$2:$A$15671,0),MATCH(EPS!AB$2,NoSettings!$C$1:$AG$1,0))</f>
        <v>0</v>
      </c>
      <c r="AC1589" s="569">
        <f>INDEX(NoSettings!$C$2:$AG$15671,MATCH(EPS!$A1589,NoSettings!$A$2:$A$15671,0),MATCH(EPS!AC$2,NoSettings!$C$1:$AG$1,0))</f>
        <v>0</v>
      </c>
      <c r="AD1589" s="569">
        <f>INDEX(NoSettings!$C$2:$AG$15671,MATCH(EPS!$A1589,NoSettings!$A$2:$A$15671,0),MATCH(EPS!AD$2,NoSettings!$C$1:$AG$1,0))</f>
        <v>0</v>
      </c>
      <c r="AE1589" s="569">
        <f>INDEX(NoSettings!$C$2:$AG$15671,MATCH(EPS!$A1589,NoSettings!$A$2:$A$15671,0),MATCH(EPS!AE$2,NoSettings!$C$1:$AG$1,0))</f>
        <v>0</v>
      </c>
      <c r="AF1589" s="569">
        <f>INDEX(NoSettings!$C$2:$AG$15671,MATCH(EPS!$A1589,NoSettings!$A$2:$A$15671,0),MATCH(EPS!AF$2,NoSettings!$C$1:$AG$1,0))</f>
        <v>0</v>
      </c>
      <c r="AG1589" s="569">
        <f>INDEX(NoSettings!$C$2:$AG$15671,MATCH(EPS!$A1589,NoSettings!$A$2:$A$15671,0),MATCH(EPS!AG$2,NoSettings!$C$1:$AG$1,0))</f>
        <v>0</v>
      </c>
      <c r="AH1589" s="569">
        <f>INDEX(NoSettings!$C$2:$AG$15671,MATCH(EPS!$A1589,NoSettings!$A$2:$A$15671,0),MATCH(EPS!AH$2,NoSettings!$C$1:$AG$1,0))</f>
        <v>0</v>
      </c>
      <c r="AI1589" s="569">
        <f>INDEX(NoSettings!$C$2:$AG$15671,MATCH(EPS!$A1589,NoSettings!$A$2:$A$15671,0),MATCH(EPS!AI$2,NoSettings!$C$1:$AG$1,0))</f>
        <v>0</v>
      </c>
      <c r="AJ1589" s="569">
        <f>INDEX(NoSettings!$C$2:$AG$15671,MATCH(EPS!$A1589,NoSettings!$A$2:$A$15671,0),MATCH(EPS!AJ$2,NoSettings!$C$1:$AG$1,0))</f>
        <v>0</v>
      </c>
      <c r="AK1589" s="569">
        <f>INDEX(NoSettings!$C$2:$AG$15671,MATCH(EPS!$A1589,NoSettings!$A$2:$A$15671,0),MATCH(EPS!AK$2,NoSettings!$C$1:$AG$1,0))</f>
        <v>0</v>
      </c>
    </row>
    <row r="1590" spans="1:37" hidden="1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569">
        <f>INDEX(NoSettings!$C$2:$AG$15671,MATCH(EPS!$A1590,NoSettings!$A$2:$A$15671,0),MATCH(EPS!G$2,NoSettings!$C$1:$AG$1,0))</f>
        <v>369000000000</v>
      </c>
      <c r="H1590" s="569">
        <f>INDEX(NoSettings!$C$2:$AG$15671,MATCH(EPS!$A1590,NoSettings!$A$2:$A$15671,0),MATCH(EPS!H$2,NoSettings!$C$1:$AG$1,0))</f>
        <v>367000000000</v>
      </c>
      <c r="I1590" s="569">
        <f>INDEX(NoSettings!$C$2:$AG$15671,MATCH(EPS!$A1590,NoSettings!$A$2:$A$15671,0),MATCH(EPS!I$2,NoSettings!$C$1:$AG$1,0))</f>
        <v>387000000000</v>
      </c>
      <c r="J1590" s="569">
        <f>INDEX(NoSettings!$C$2:$AG$15671,MATCH(EPS!$A1590,NoSettings!$A$2:$A$15671,0),MATCH(EPS!J$2,NoSettings!$C$1:$AG$1,0))</f>
        <v>395000000000</v>
      </c>
      <c r="K1590" s="569">
        <f>INDEX(NoSettings!$C$2:$AG$15671,MATCH(EPS!$A1590,NoSettings!$A$2:$A$15671,0),MATCH(EPS!K$2,NoSettings!$C$1:$AG$1,0))</f>
        <v>403000000000</v>
      </c>
      <c r="L1590" s="569">
        <f>INDEX(NoSettings!$C$2:$AG$15671,MATCH(EPS!$A1590,NoSettings!$A$2:$A$15671,0),MATCH(EPS!L$2,NoSettings!$C$1:$AG$1,0))</f>
        <v>410000000000</v>
      </c>
      <c r="M1590" s="569">
        <f>INDEX(NoSettings!$C$2:$AG$15671,MATCH(EPS!$A1590,NoSettings!$A$2:$A$15671,0),MATCH(EPS!M$2,NoSettings!$C$1:$AG$1,0))</f>
        <v>414000000000</v>
      </c>
      <c r="N1590" s="569">
        <f>INDEX(NoSettings!$C$2:$AG$15671,MATCH(EPS!$A1590,NoSettings!$A$2:$A$15671,0),MATCH(EPS!N$2,NoSettings!$C$1:$AG$1,0))</f>
        <v>416000000000</v>
      </c>
      <c r="O1590" s="569">
        <f>INDEX(NoSettings!$C$2:$AG$15671,MATCH(EPS!$A1590,NoSettings!$A$2:$A$15671,0),MATCH(EPS!O$2,NoSettings!$C$1:$AG$1,0))</f>
        <v>417000000000</v>
      </c>
      <c r="P1590" s="569">
        <f>INDEX(NoSettings!$C$2:$AG$15671,MATCH(EPS!$A1590,NoSettings!$A$2:$A$15671,0),MATCH(EPS!P$2,NoSettings!$C$1:$AG$1,0))</f>
        <v>417000000000</v>
      </c>
      <c r="Q1590" s="569">
        <f>INDEX(NoSettings!$C$2:$AG$15671,MATCH(EPS!$A1590,NoSettings!$A$2:$A$15671,0),MATCH(EPS!Q$2,NoSettings!$C$1:$AG$1,0))</f>
        <v>418000000000</v>
      </c>
      <c r="R1590" s="569">
        <f>INDEX(NoSettings!$C$2:$AG$15671,MATCH(EPS!$A1590,NoSettings!$A$2:$A$15671,0),MATCH(EPS!R$2,NoSettings!$C$1:$AG$1,0))</f>
        <v>420000000000</v>
      </c>
      <c r="S1590" s="569">
        <f>INDEX(NoSettings!$C$2:$AG$15671,MATCH(EPS!$A1590,NoSettings!$A$2:$A$15671,0),MATCH(EPS!S$2,NoSettings!$C$1:$AG$1,0))</f>
        <v>420000000000</v>
      </c>
      <c r="T1590" s="569">
        <f>INDEX(NoSettings!$C$2:$AG$15671,MATCH(EPS!$A1590,NoSettings!$A$2:$A$15671,0),MATCH(EPS!T$2,NoSettings!$C$1:$AG$1,0))</f>
        <v>421000000000</v>
      </c>
      <c r="U1590" s="569">
        <f>INDEX(NoSettings!$C$2:$AG$15671,MATCH(EPS!$A1590,NoSettings!$A$2:$A$15671,0),MATCH(EPS!U$2,NoSettings!$C$1:$AG$1,0))</f>
        <v>423000000000</v>
      </c>
      <c r="V1590" s="569">
        <f>INDEX(NoSettings!$C$2:$AG$15671,MATCH(EPS!$A1590,NoSettings!$A$2:$A$15671,0),MATCH(EPS!V$2,NoSettings!$C$1:$AG$1,0))</f>
        <v>427000000000</v>
      </c>
      <c r="W1590" s="569">
        <f>INDEX(NoSettings!$C$2:$AG$15671,MATCH(EPS!$A1590,NoSettings!$A$2:$A$15671,0),MATCH(EPS!W$2,NoSettings!$C$1:$AG$1,0))</f>
        <v>429000000000</v>
      </c>
      <c r="X1590" s="569">
        <f>INDEX(NoSettings!$C$2:$AG$15671,MATCH(EPS!$A1590,NoSettings!$A$2:$A$15671,0),MATCH(EPS!X$2,NoSettings!$C$1:$AG$1,0))</f>
        <v>431000000000</v>
      </c>
      <c r="Y1590" s="569">
        <f>INDEX(NoSettings!$C$2:$AG$15671,MATCH(EPS!$A1590,NoSettings!$A$2:$A$15671,0),MATCH(EPS!Y$2,NoSettings!$C$1:$AG$1,0))</f>
        <v>435000000000</v>
      </c>
      <c r="Z1590" s="569">
        <f>INDEX(NoSettings!$C$2:$AG$15671,MATCH(EPS!$A1590,NoSettings!$A$2:$A$15671,0),MATCH(EPS!Z$2,NoSettings!$C$1:$AG$1,0))</f>
        <v>438000000000</v>
      </c>
      <c r="AA1590" s="569">
        <f>INDEX(NoSettings!$C$2:$AG$15671,MATCH(EPS!$A1590,NoSettings!$A$2:$A$15671,0),MATCH(EPS!AA$2,NoSettings!$C$1:$AG$1,0))</f>
        <v>440000000000</v>
      </c>
      <c r="AB1590" s="569">
        <f>INDEX(NoSettings!$C$2:$AG$15671,MATCH(EPS!$A1590,NoSettings!$A$2:$A$15671,0),MATCH(EPS!AB$2,NoSettings!$C$1:$AG$1,0))</f>
        <v>443000000000</v>
      </c>
      <c r="AC1590" s="569">
        <f>INDEX(NoSettings!$C$2:$AG$15671,MATCH(EPS!$A1590,NoSettings!$A$2:$A$15671,0),MATCH(EPS!AC$2,NoSettings!$C$1:$AG$1,0))</f>
        <v>448000000000</v>
      </c>
      <c r="AD1590" s="569">
        <f>INDEX(NoSettings!$C$2:$AG$15671,MATCH(EPS!$A1590,NoSettings!$A$2:$A$15671,0),MATCH(EPS!AD$2,NoSettings!$C$1:$AG$1,0))</f>
        <v>454000000000</v>
      </c>
      <c r="AE1590" s="569">
        <f>INDEX(NoSettings!$C$2:$AG$15671,MATCH(EPS!$A1590,NoSettings!$A$2:$A$15671,0),MATCH(EPS!AE$2,NoSettings!$C$1:$AG$1,0))</f>
        <v>458000000000</v>
      </c>
      <c r="AF1590" s="569">
        <f>INDEX(NoSettings!$C$2:$AG$15671,MATCH(EPS!$A1590,NoSettings!$A$2:$A$15671,0),MATCH(EPS!AF$2,NoSettings!$C$1:$AG$1,0))</f>
        <v>462000000000</v>
      </c>
      <c r="AG1590" s="569">
        <f>INDEX(NoSettings!$C$2:$AG$15671,MATCH(EPS!$A1590,NoSettings!$A$2:$A$15671,0),MATCH(EPS!AG$2,NoSettings!$C$1:$AG$1,0))</f>
        <v>468000000000</v>
      </c>
      <c r="AH1590" s="569">
        <f>INDEX(NoSettings!$C$2:$AG$15671,MATCH(EPS!$A1590,NoSettings!$A$2:$A$15671,0),MATCH(EPS!AH$2,NoSettings!$C$1:$AG$1,0))</f>
        <v>472000000000</v>
      </c>
      <c r="AI1590" s="569">
        <f>INDEX(NoSettings!$C$2:$AG$15671,MATCH(EPS!$A1590,NoSettings!$A$2:$A$15671,0),MATCH(EPS!AI$2,NoSettings!$C$1:$AG$1,0))</f>
        <v>477000000000</v>
      </c>
      <c r="AJ1590" s="569">
        <f>INDEX(NoSettings!$C$2:$AG$15671,MATCH(EPS!$A1590,NoSettings!$A$2:$A$15671,0),MATCH(EPS!AJ$2,NoSettings!$C$1:$AG$1,0))</f>
        <v>482000000000</v>
      </c>
      <c r="AK1590" s="569">
        <f>INDEX(NoSettings!$C$2:$AG$15671,MATCH(EPS!$A1590,NoSettings!$A$2:$A$15671,0),MATCH(EPS!AK$2,NoSettings!$C$1:$AG$1,0))</f>
        <v>487000000000</v>
      </c>
    </row>
    <row r="1591" spans="1:37" hidden="1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569">
        <f>INDEX(NoSettings!$C$2:$AG$15671,MATCH(EPS!$A1591,NoSettings!$A$2:$A$15671,0),MATCH(EPS!G$2,NoSettings!$C$1:$AG$1,0))</f>
        <v>383136000000</v>
      </c>
      <c r="H1591" s="569">
        <f>INDEX(NoSettings!$C$2:$AG$15671,MATCH(EPS!$A1591,NoSettings!$A$2:$A$15671,0),MATCH(EPS!H$2,NoSettings!$C$1:$AG$1,0))</f>
        <v>351694000000</v>
      </c>
      <c r="I1591" s="569">
        <f>INDEX(NoSettings!$C$2:$AG$15671,MATCH(EPS!$A1591,NoSettings!$A$2:$A$15671,0),MATCH(EPS!I$2,NoSettings!$C$1:$AG$1,0))</f>
        <v>344022000000</v>
      </c>
      <c r="J1591" s="569">
        <f>INDEX(NoSettings!$C$2:$AG$15671,MATCH(EPS!$A1591,NoSettings!$A$2:$A$15671,0),MATCH(EPS!J$2,NoSettings!$C$1:$AG$1,0))</f>
        <v>332647000000</v>
      </c>
      <c r="K1591" s="569">
        <f>INDEX(NoSettings!$C$2:$AG$15671,MATCH(EPS!$A1591,NoSettings!$A$2:$A$15671,0),MATCH(EPS!K$2,NoSettings!$C$1:$AG$1,0))</f>
        <v>314093000000</v>
      </c>
      <c r="L1591" s="569">
        <f>INDEX(NoSettings!$C$2:$AG$15671,MATCH(EPS!$A1591,NoSettings!$A$2:$A$15671,0),MATCH(EPS!L$2,NoSettings!$C$1:$AG$1,0))</f>
        <v>296381000000</v>
      </c>
      <c r="M1591" s="569">
        <f>INDEX(NoSettings!$C$2:$AG$15671,MATCH(EPS!$A1591,NoSettings!$A$2:$A$15671,0),MATCH(EPS!M$2,NoSettings!$C$1:$AG$1,0))</f>
        <v>277667000000</v>
      </c>
      <c r="N1591" s="569">
        <f>INDEX(NoSettings!$C$2:$AG$15671,MATCH(EPS!$A1591,NoSettings!$A$2:$A$15671,0),MATCH(EPS!N$2,NoSettings!$C$1:$AG$1,0))</f>
        <v>259536000000</v>
      </c>
      <c r="O1591" s="569">
        <f>INDEX(NoSettings!$C$2:$AG$15671,MATCH(EPS!$A1591,NoSettings!$A$2:$A$15671,0),MATCH(EPS!O$2,NoSettings!$C$1:$AG$1,0))</f>
        <v>240175000000</v>
      </c>
      <c r="P1591" s="569">
        <f>INDEX(NoSettings!$C$2:$AG$15671,MATCH(EPS!$A1591,NoSettings!$A$2:$A$15671,0),MATCH(EPS!P$2,NoSettings!$C$1:$AG$1,0))</f>
        <v>221868000000</v>
      </c>
      <c r="Q1591" s="569">
        <f>INDEX(NoSettings!$C$2:$AG$15671,MATCH(EPS!$A1591,NoSettings!$A$2:$A$15671,0),MATCH(EPS!Q$2,NoSettings!$C$1:$AG$1,0))</f>
        <v>205241000000</v>
      </c>
      <c r="R1591" s="569">
        <f>INDEX(NoSettings!$C$2:$AG$15671,MATCH(EPS!$A1591,NoSettings!$A$2:$A$15671,0),MATCH(EPS!R$2,NoSettings!$C$1:$AG$1,0))</f>
        <v>191316000000</v>
      </c>
      <c r="S1591" s="569">
        <f>INDEX(NoSettings!$C$2:$AG$15671,MATCH(EPS!$A1591,NoSettings!$A$2:$A$15671,0),MATCH(EPS!S$2,NoSettings!$C$1:$AG$1,0))</f>
        <v>176278000000</v>
      </c>
      <c r="T1591" s="569">
        <f>INDEX(NoSettings!$C$2:$AG$15671,MATCH(EPS!$A1591,NoSettings!$A$2:$A$15671,0),MATCH(EPS!T$2,NoSettings!$C$1:$AG$1,0))</f>
        <v>162393000000</v>
      </c>
      <c r="U1591" s="569">
        <f>INDEX(NoSettings!$C$2:$AG$15671,MATCH(EPS!$A1591,NoSettings!$A$2:$A$15671,0),MATCH(EPS!U$2,NoSettings!$C$1:$AG$1,0))</f>
        <v>145737000000</v>
      </c>
      <c r="V1591" s="569">
        <f>INDEX(NoSettings!$C$2:$AG$15671,MATCH(EPS!$A1591,NoSettings!$A$2:$A$15671,0),MATCH(EPS!V$2,NoSettings!$C$1:$AG$1,0))</f>
        <v>146922000000</v>
      </c>
      <c r="W1591" s="569">
        <f>INDEX(NoSettings!$C$2:$AG$15671,MATCH(EPS!$A1591,NoSettings!$A$2:$A$15671,0),MATCH(EPS!W$2,NoSettings!$C$1:$AG$1,0))</f>
        <v>142256000000</v>
      </c>
      <c r="X1591" s="569">
        <f>INDEX(NoSettings!$C$2:$AG$15671,MATCH(EPS!$A1591,NoSettings!$A$2:$A$15671,0),MATCH(EPS!X$2,NoSettings!$C$1:$AG$1,0))</f>
        <v>137272000000</v>
      </c>
      <c r="Y1591" s="569">
        <f>INDEX(NoSettings!$C$2:$AG$15671,MATCH(EPS!$A1591,NoSettings!$A$2:$A$15671,0),MATCH(EPS!Y$2,NoSettings!$C$1:$AG$1,0))</f>
        <v>133276000000</v>
      </c>
      <c r="Z1591" s="569">
        <f>INDEX(NoSettings!$C$2:$AG$15671,MATCH(EPS!$A1591,NoSettings!$A$2:$A$15671,0),MATCH(EPS!Z$2,NoSettings!$C$1:$AG$1,0))</f>
        <v>129648000000</v>
      </c>
      <c r="AA1591" s="569">
        <f>INDEX(NoSettings!$C$2:$AG$15671,MATCH(EPS!$A1591,NoSettings!$A$2:$A$15671,0),MATCH(EPS!AA$2,NoSettings!$C$1:$AG$1,0))</f>
        <v>126739000000</v>
      </c>
      <c r="AB1591" s="569">
        <f>INDEX(NoSettings!$C$2:$AG$15671,MATCH(EPS!$A1591,NoSettings!$A$2:$A$15671,0),MATCH(EPS!AB$2,NoSettings!$C$1:$AG$1,0))</f>
        <v>124271000000</v>
      </c>
      <c r="AC1591" s="569">
        <f>INDEX(NoSettings!$C$2:$AG$15671,MATCH(EPS!$A1591,NoSettings!$A$2:$A$15671,0),MATCH(EPS!AC$2,NoSettings!$C$1:$AG$1,0))</f>
        <v>121757000000</v>
      </c>
      <c r="AD1591" s="569">
        <f>INDEX(NoSettings!$C$2:$AG$15671,MATCH(EPS!$A1591,NoSettings!$A$2:$A$15671,0),MATCH(EPS!AD$2,NoSettings!$C$1:$AG$1,0))</f>
        <v>119596000000</v>
      </c>
      <c r="AE1591" s="569">
        <f>INDEX(NoSettings!$C$2:$AG$15671,MATCH(EPS!$A1591,NoSettings!$A$2:$A$15671,0),MATCH(EPS!AE$2,NoSettings!$C$1:$AG$1,0))</f>
        <v>117689000000</v>
      </c>
      <c r="AF1591" s="569">
        <f>INDEX(NoSettings!$C$2:$AG$15671,MATCH(EPS!$A1591,NoSettings!$A$2:$A$15671,0),MATCH(EPS!AF$2,NoSettings!$C$1:$AG$1,0))</f>
        <v>430043000000</v>
      </c>
      <c r="AG1591" s="569">
        <f>INDEX(NoSettings!$C$2:$AG$15671,MATCH(EPS!$A1591,NoSettings!$A$2:$A$15671,0),MATCH(EPS!AG$2,NoSettings!$C$1:$AG$1,0))</f>
        <v>364914000000</v>
      </c>
      <c r="AH1591" s="569">
        <f>INDEX(NoSettings!$C$2:$AG$15671,MATCH(EPS!$A1591,NoSettings!$A$2:$A$15671,0),MATCH(EPS!AH$2,NoSettings!$C$1:$AG$1,0))</f>
        <v>425662000000</v>
      </c>
      <c r="AI1591" s="569">
        <f>INDEX(NoSettings!$C$2:$AG$15671,MATCH(EPS!$A1591,NoSettings!$A$2:$A$15671,0),MATCH(EPS!AI$2,NoSettings!$C$1:$AG$1,0))</f>
        <v>486410000000</v>
      </c>
      <c r="AJ1591" s="569">
        <f>INDEX(NoSettings!$C$2:$AG$15671,MATCH(EPS!$A1591,NoSettings!$A$2:$A$15671,0),MATCH(EPS!AJ$2,NoSettings!$C$1:$AG$1,0))</f>
        <v>547157000000</v>
      </c>
      <c r="AK1591" s="569">
        <f>INDEX(NoSettings!$C$2:$AG$15671,MATCH(EPS!$A1591,NoSettings!$A$2:$A$15671,0),MATCH(EPS!AK$2,NoSettings!$C$1:$AG$1,0))</f>
        <v>607905000000</v>
      </c>
    </row>
    <row r="1592" spans="1:37" hidden="1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569">
        <f>INDEX(NoSettings!$C$2:$AG$15671,MATCH(EPS!$A1592,NoSettings!$A$2:$A$15671,0),MATCH(EPS!G$2,NoSettings!$C$1:$AG$1,0))</f>
        <v>29336700000000</v>
      </c>
      <c r="H1592" s="569">
        <f>INDEX(NoSettings!$C$2:$AG$15671,MATCH(EPS!$A1592,NoSettings!$A$2:$A$15671,0),MATCH(EPS!H$2,NoSettings!$C$1:$AG$1,0))</f>
        <v>29287500000000</v>
      </c>
      <c r="I1592" s="569">
        <f>INDEX(NoSettings!$C$2:$AG$15671,MATCH(EPS!$A1592,NoSettings!$A$2:$A$15671,0),MATCH(EPS!I$2,NoSettings!$C$1:$AG$1,0))</f>
        <v>29761500000000</v>
      </c>
      <c r="J1592" s="569">
        <f>INDEX(NoSettings!$C$2:$AG$15671,MATCH(EPS!$A1592,NoSettings!$A$2:$A$15671,0),MATCH(EPS!J$2,NoSettings!$C$1:$AG$1,0))</f>
        <v>30392600000000</v>
      </c>
      <c r="K1592" s="569">
        <f>INDEX(NoSettings!$C$2:$AG$15671,MATCH(EPS!$A1592,NoSettings!$A$2:$A$15671,0),MATCH(EPS!K$2,NoSettings!$C$1:$AG$1,0))</f>
        <v>31008700000000</v>
      </c>
      <c r="L1592" s="569">
        <f>INDEX(NoSettings!$C$2:$AG$15671,MATCH(EPS!$A1592,NoSettings!$A$2:$A$15671,0),MATCH(EPS!L$2,NoSettings!$C$1:$AG$1,0))</f>
        <v>31543500000000</v>
      </c>
      <c r="M1592" s="569">
        <f>INDEX(NoSettings!$C$2:$AG$15671,MATCH(EPS!$A1592,NoSettings!$A$2:$A$15671,0),MATCH(EPS!M$2,NoSettings!$C$1:$AG$1,0))</f>
        <v>31835100000000</v>
      </c>
      <c r="N1592" s="569">
        <f>INDEX(NoSettings!$C$2:$AG$15671,MATCH(EPS!$A1592,NoSettings!$A$2:$A$15671,0),MATCH(EPS!N$2,NoSettings!$C$1:$AG$1,0))</f>
        <v>31981900000000</v>
      </c>
      <c r="O1592" s="569">
        <f>INDEX(NoSettings!$C$2:$AG$15671,MATCH(EPS!$A1592,NoSettings!$A$2:$A$15671,0),MATCH(EPS!O$2,NoSettings!$C$1:$AG$1,0))</f>
        <v>32015700000000</v>
      </c>
      <c r="P1592" s="569">
        <f>INDEX(NoSettings!$C$2:$AG$15671,MATCH(EPS!$A1592,NoSettings!$A$2:$A$15671,0),MATCH(EPS!P$2,NoSettings!$C$1:$AG$1,0))</f>
        <v>32046300000000</v>
      </c>
      <c r="Q1592" s="569">
        <f>INDEX(NoSettings!$C$2:$AG$15671,MATCH(EPS!$A1592,NoSettings!$A$2:$A$15671,0),MATCH(EPS!Q$2,NoSettings!$C$1:$AG$1,0))</f>
        <v>32131700000000</v>
      </c>
      <c r="R1592" s="569">
        <f>INDEX(NoSettings!$C$2:$AG$15671,MATCH(EPS!$A1592,NoSettings!$A$2:$A$15671,0),MATCH(EPS!R$2,NoSettings!$C$1:$AG$1,0))</f>
        <v>32250700000000</v>
      </c>
      <c r="S1592" s="569">
        <f>INDEX(NoSettings!$C$2:$AG$15671,MATCH(EPS!$A1592,NoSettings!$A$2:$A$15671,0),MATCH(EPS!S$2,NoSettings!$C$1:$AG$1,0))</f>
        <v>32286200000000</v>
      </c>
      <c r="T1592" s="569">
        <f>INDEX(NoSettings!$C$2:$AG$15671,MATCH(EPS!$A1592,NoSettings!$A$2:$A$15671,0),MATCH(EPS!T$2,NoSettings!$C$1:$AG$1,0))</f>
        <v>32366100000000</v>
      </c>
      <c r="U1592" s="569">
        <f>INDEX(NoSettings!$C$2:$AG$15671,MATCH(EPS!$A1592,NoSettings!$A$2:$A$15671,0),MATCH(EPS!U$2,NoSettings!$C$1:$AG$1,0))</f>
        <v>32540800000000</v>
      </c>
      <c r="V1592" s="569">
        <f>INDEX(NoSettings!$C$2:$AG$15671,MATCH(EPS!$A1592,NoSettings!$A$2:$A$15671,0),MATCH(EPS!V$2,NoSettings!$C$1:$AG$1,0))</f>
        <v>32784500000000</v>
      </c>
      <c r="W1592" s="569">
        <f>INDEX(NoSettings!$C$2:$AG$15671,MATCH(EPS!$A1592,NoSettings!$A$2:$A$15671,0),MATCH(EPS!W$2,NoSettings!$C$1:$AG$1,0))</f>
        <v>32958500000000</v>
      </c>
      <c r="X1592" s="569">
        <f>INDEX(NoSettings!$C$2:$AG$15671,MATCH(EPS!$A1592,NoSettings!$A$2:$A$15671,0),MATCH(EPS!X$2,NoSettings!$C$1:$AG$1,0))</f>
        <v>33151700000000</v>
      </c>
      <c r="Y1592" s="569">
        <f>INDEX(NoSettings!$C$2:$AG$15671,MATCH(EPS!$A1592,NoSettings!$A$2:$A$15671,0),MATCH(EPS!Y$2,NoSettings!$C$1:$AG$1,0))</f>
        <v>33419300000000</v>
      </c>
      <c r="Z1592" s="569">
        <f>INDEX(NoSettings!$C$2:$AG$15671,MATCH(EPS!$A1592,NoSettings!$A$2:$A$15671,0),MATCH(EPS!Z$2,NoSettings!$C$1:$AG$1,0))</f>
        <v>33633800000000</v>
      </c>
      <c r="AA1592" s="569">
        <f>INDEX(NoSettings!$C$2:$AG$15671,MATCH(EPS!$A1592,NoSettings!$A$2:$A$15671,0),MATCH(EPS!AA$2,NoSettings!$C$1:$AG$1,0))</f>
        <v>33786200000000</v>
      </c>
      <c r="AB1592" s="569">
        <f>INDEX(NoSettings!$C$2:$AG$15671,MATCH(EPS!$A1592,NoSettings!$A$2:$A$15671,0),MATCH(EPS!AB$2,NoSettings!$C$1:$AG$1,0))</f>
        <v>34039400000000</v>
      </c>
      <c r="AC1592" s="569">
        <f>INDEX(NoSettings!$C$2:$AG$15671,MATCH(EPS!$A1592,NoSettings!$A$2:$A$15671,0),MATCH(EPS!AC$2,NoSettings!$C$1:$AG$1,0))</f>
        <v>34460600000000</v>
      </c>
      <c r="AD1592" s="569">
        <f>INDEX(NoSettings!$C$2:$AG$15671,MATCH(EPS!$A1592,NoSettings!$A$2:$A$15671,0),MATCH(EPS!AD$2,NoSettings!$C$1:$AG$1,0))</f>
        <v>34895100000000</v>
      </c>
      <c r="AE1592" s="569">
        <f>INDEX(NoSettings!$C$2:$AG$15671,MATCH(EPS!$A1592,NoSettings!$A$2:$A$15671,0),MATCH(EPS!AE$2,NoSettings!$C$1:$AG$1,0))</f>
        <v>35214900000000</v>
      </c>
      <c r="AF1592" s="569">
        <f>INDEX(NoSettings!$C$2:$AG$15671,MATCH(EPS!$A1592,NoSettings!$A$2:$A$15671,0),MATCH(EPS!AF$2,NoSettings!$C$1:$AG$1,0))</f>
        <v>35516500000000</v>
      </c>
      <c r="AG1592" s="569">
        <f>INDEX(NoSettings!$C$2:$AG$15671,MATCH(EPS!$A1592,NoSettings!$A$2:$A$15671,0),MATCH(EPS!AG$2,NoSettings!$C$1:$AG$1,0))</f>
        <v>35937800000000</v>
      </c>
      <c r="AH1592" s="569">
        <f>INDEX(NoSettings!$C$2:$AG$15671,MATCH(EPS!$A1592,NoSettings!$A$2:$A$15671,0),MATCH(EPS!AH$2,NoSettings!$C$1:$AG$1,0))</f>
        <v>36308600000000</v>
      </c>
      <c r="AI1592" s="569">
        <f>INDEX(NoSettings!$C$2:$AG$15671,MATCH(EPS!$A1592,NoSettings!$A$2:$A$15671,0),MATCH(EPS!AI$2,NoSettings!$C$1:$AG$1,0))</f>
        <v>36679500000000</v>
      </c>
      <c r="AJ1592" s="569">
        <f>INDEX(NoSettings!$C$2:$AG$15671,MATCH(EPS!$A1592,NoSettings!$A$2:$A$15671,0),MATCH(EPS!AJ$2,NoSettings!$C$1:$AG$1,0))</f>
        <v>37050300000000</v>
      </c>
      <c r="AK1592" s="569">
        <f>INDEX(NoSettings!$C$2:$AG$15671,MATCH(EPS!$A1592,NoSettings!$A$2:$A$15671,0),MATCH(EPS!AK$2,NoSettings!$C$1:$AG$1,0))</f>
        <v>37421200000000</v>
      </c>
    </row>
    <row r="1593" spans="1:37" hidden="1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569">
        <f>INDEX(NoSettings!$C$2:$AG$15671,MATCH(EPS!$A1593,NoSettings!$A$2:$A$15671,0),MATCH(EPS!G$2,NoSettings!$C$1:$AG$1,0))</f>
        <v>0</v>
      </c>
      <c r="H1593" s="569">
        <f>INDEX(NoSettings!$C$2:$AG$15671,MATCH(EPS!$A1593,NoSettings!$A$2:$A$15671,0),MATCH(EPS!H$2,NoSettings!$C$1:$AG$1,0))</f>
        <v>0</v>
      </c>
      <c r="I1593" s="569">
        <f>INDEX(NoSettings!$C$2:$AG$15671,MATCH(EPS!$A1593,NoSettings!$A$2:$A$15671,0),MATCH(EPS!I$2,NoSettings!$C$1:$AG$1,0))</f>
        <v>0</v>
      </c>
      <c r="J1593" s="569">
        <f>INDEX(NoSettings!$C$2:$AG$15671,MATCH(EPS!$A1593,NoSettings!$A$2:$A$15671,0),MATCH(EPS!J$2,NoSettings!$C$1:$AG$1,0))</f>
        <v>0</v>
      </c>
      <c r="K1593" s="569">
        <f>INDEX(NoSettings!$C$2:$AG$15671,MATCH(EPS!$A1593,NoSettings!$A$2:$A$15671,0),MATCH(EPS!K$2,NoSettings!$C$1:$AG$1,0))</f>
        <v>0</v>
      </c>
      <c r="L1593" s="569">
        <f>INDEX(NoSettings!$C$2:$AG$15671,MATCH(EPS!$A1593,NoSettings!$A$2:$A$15671,0),MATCH(EPS!L$2,NoSettings!$C$1:$AG$1,0))</f>
        <v>0</v>
      </c>
      <c r="M1593" s="569">
        <f>INDEX(NoSettings!$C$2:$AG$15671,MATCH(EPS!$A1593,NoSettings!$A$2:$A$15671,0),MATCH(EPS!M$2,NoSettings!$C$1:$AG$1,0))</f>
        <v>0</v>
      </c>
      <c r="N1593" s="569">
        <f>INDEX(NoSettings!$C$2:$AG$15671,MATCH(EPS!$A1593,NoSettings!$A$2:$A$15671,0),MATCH(EPS!N$2,NoSettings!$C$1:$AG$1,0))</f>
        <v>0</v>
      </c>
      <c r="O1593" s="569">
        <f>INDEX(NoSettings!$C$2:$AG$15671,MATCH(EPS!$A1593,NoSettings!$A$2:$A$15671,0),MATCH(EPS!O$2,NoSettings!$C$1:$AG$1,0))</f>
        <v>0</v>
      </c>
      <c r="P1593" s="569">
        <f>INDEX(NoSettings!$C$2:$AG$15671,MATCH(EPS!$A1593,NoSettings!$A$2:$A$15671,0),MATCH(EPS!P$2,NoSettings!$C$1:$AG$1,0))</f>
        <v>0</v>
      </c>
      <c r="Q1593" s="569">
        <f>INDEX(NoSettings!$C$2:$AG$15671,MATCH(EPS!$A1593,NoSettings!$A$2:$A$15671,0),MATCH(EPS!Q$2,NoSettings!$C$1:$AG$1,0))</f>
        <v>0</v>
      </c>
      <c r="R1593" s="569">
        <f>INDEX(NoSettings!$C$2:$AG$15671,MATCH(EPS!$A1593,NoSettings!$A$2:$A$15671,0),MATCH(EPS!R$2,NoSettings!$C$1:$AG$1,0))</f>
        <v>0</v>
      </c>
      <c r="S1593" s="569">
        <f>INDEX(NoSettings!$C$2:$AG$15671,MATCH(EPS!$A1593,NoSettings!$A$2:$A$15671,0),MATCH(EPS!S$2,NoSettings!$C$1:$AG$1,0))</f>
        <v>0</v>
      </c>
      <c r="T1593" s="569">
        <f>INDEX(NoSettings!$C$2:$AG$15671,MATCH(EPS!$A1593,NoSettings!$A$2:$A$15671,0),MATCH(EPS!T$2,NoSettings!$C$1:$AG$1,0))</f>
        <v>0</v>
      </c>
      <c r="U1593" s="569">
        <f>INDEX(NoSettings!$C$2:$AG$15671,MATCH(EPS!$A1593,NoSettings!$A$2:$A$15671,0),MATCH(EPS!U$2,NoSettings!$C$1:$AG$1,0))</f>
        <v>0</v>
      </c>
      <c r="V1593" s="569">
        <f>INDEX(NoSettings!$C$2:$AG$15671,MATCH(EPS!$A1593,NoSettings!$A$2:$A$15671,0),MATCH(EPS!V$2,NoSettings!$C$1:$AG$1,0))</f>
        <v>0</v>
      </c>
      <c r="W1593" s="569">
        <f>INDEX(NoSettings!$C$2:$AG$15671,MATCH(EPS!$A1593,NoSettings!$A$2:$A$15671,0),MATCH(EPS!W$2,NoSettings!$C$1:$AG$1,0))</f>
        <v>0</v>
      </c>
      <c r="X1593" s="569">
        <f>INDEX(NoSettings!$C$2:$AG$15671,MATCH(EPS!$A1593,NoSettings!$A$2:$A$15671,0),MATCH(EPS!X$2,NoSettings!$C$1:$AG$1,0))</f>
        <v>0</v>
      </c>
      <c r="Y1593" s="569">
        <f>INDEX(NoSettings!$C$2:$AG$15671,MATCH(EPS!$A1593,NoSettings!$A$2:$A$15671,0),MATCH(EPS!Y$2,NoSettings!$C$1:$AG$1,0))</f>
        <v>0</v>
      </c>
      <c r="Z1593" s="569">
        <f>INDEX(NoSettings!$C$2:$AG$15671,MATCH(EPS!$A1593,NoSettings!$A$2:$A$15671,0),MATCH(EPS!Z$2,NoSettings!$C$1:$AG$1,0))</f>
        <v>0</v>
      </c>
      <c r="AA1593" s="569">
        <f>INDEX(NoSettings!$C$2:$AG$15671,MATCH(EPS!$A1593,NoSettings!$A$2:$A$15671,0),MATCH(EPS!AA$2,NoSettings!$C$1:$AG$1,0))</f>
        <v>0</v>
      </c>
      <c r="AB1593" s="569">
        <f>INDEX(NoSettings!$C$2:$AG$15671,MATCH(EPS!$A1593,NoSettings!$A$2:$A$15671,0),MATCH(EPS!AB$2,NoSettings!$C$1:$AG$1,0))</f>
        <v>0</v>
      </c>
      <c r="AC1593" s="569">
        <f>INDEX(NoSettings!$C$2:$AG$15671,MATCH(EPS!$A1593,NoSettings!$A$2:$A$15671,0),MATCH(EPS!AC$2,NoSettings!$C$1:$AG$1,0))</f>
        <v>0</v>
      </c>
      <c r="AD1593" s="569">
        <f>INDEX(NoSettings!$C$2:$AG$15671,MATCH(EPS!$A1593,NoSettings!$A$2:$A$15671,0),MATCH(EPS!AD$2,NoSettings!$C$1:$AG$1,0))</f>
        <v>0</v>
      </c>
      <c r="AE1593" s="569">
        <f>INDEX(NoSettings!$C$2:$AG$15671,MATCH(EPS!$A1593,NoSettings!$A$2:$A$15671,0),MATCH(EPS!AE$2,NoSettings!$C$1:$AG$1,0))</f>
        <v>0</v>
      </c>
      <c r="AF1593" s="569">
        <f>INDEX(NoSettings!$C$2:$AG$15671,MATCH(EPS!$A1593,NoSettings!$A$2:$A$15671,0),MATCH(EPS!AF$2,NoSettings!$C$1:$AG$1,0))</f>
        <v>0</v>
      </c>
      <c r="AG1593" s="569">
        <f>INDEX(NoSettings!$C$2:$AG$15671,MATCH(EPS!$A1593,NoSettings!$A$2:$A$15671,0),MATCH(EPS!AG$2,NoSettings!$C$1:$AG$1,0))</f>
        <v>0</v>
      </c>
      <c r="AH1593" s="569">
        <f>INDEX(NoSettings!$C$2:$AG$15671,MATCH(EPS!$A1593,NoSettings!$A$2:$A$15671,0),MATCH(EPS!AH$2,NoSettings!$C$1:$AG$1,0))</f>
        <v>0</v>
      </c>
      <c r="AI1593" s="569">
        <f>INDEX(NoSettings!$C$2:$AG$15671,MATCH(EPS!$A1593,NoSettings!$A$2:$A$15671,0),MATCH(EPS!AI$2,NoSettings!$C$1:$AG$1,0))</f>
        <v>0</v>
      </c>
      <c r="AJ1593" s="569">
        <f>INDEX(NoSettings!$C$2:$AG$15671,MATCH(EPS!$A1593,NoSettings!$A$2:$A$15671,0),MATCH(EPS!AJ$2,NoSettings!$C$1:$AG$1,0))</f>
        <v>0</v>
      </c>
      <c r="AK1593" s="569">
        <f>INDEX(NoSettings!$C$2:$AG$15671,MATCH(EPS!$A1593,NoSettings!$A$2:$A$15671,0),MATCH(EPS!AK$2,NoSettings!$C$1:$AG$1,0))</f>
        <v>0</v>
      </c>
    </row>
    <row r="1594" spans="1:37" hidden="1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569">
        <f>INDEX(NoSettings!$C$2:$AG$15671,MATCH(EPS!$A1594,NoSettings!$A$2:$A$15671,0),MATCH(EPS!G$2,NoSettings!$C$1:$AG$1,0))</f>
        <v>9762100000000</v>
      </c>
      <c r="H1594" s="569">
        <f>INDEX(NoSettings!$C$2:$AG$15671,MATCH(EPS!$A1594,NoSettings!$A$2:$A$15671,0),MATCH(EPS!H$2,NoSettings!$C$1:$AG$1,0))</f>
        <v>9166860000000</v>
      </c>
      <c r="I1594" s="569">
        <f>INDEX(NoSettings!$C$2:$AG$15671,MATCH(EPS!$A1594,NoSettings!$A$2:$A$15671,0),MATCH(EPS!I$2,NoSettings!$C$1:$AG$1,0))</f>
        <v>9482550000000</v>
      </c>
      <c r="J1594" s="569">
        <f>INDEX(NoSettings!$C$2:$AG$15671,MATCH(EPS!$A1594,NoSettings!$A$2:$A$15671,0),MATCH(EPS!J$2,NoSettings!$C$1:$AG$1,0))</f>
        <v>9850650000000</v>
      </c>
      <c r="K1594" s="569">
        <f>INDEX(NoSettings!$C$2:$AG$15671,MATCH(EPS!$A1594,NoSettings!$A$2:$A$15671,0),MATCH(EPS!K$2,NoSettings!$C$1:$AG$1,0))</f>
        <v>10027900000000</v>
      </c>
      <c r="L1594" s="569">
        <f>INDEX(NoSettings!$C$2:$AG$15671,MATCH(EPS!$A1594,NoSettings!$A$2:$A$15671,0),MATCH(EPS!L$2,NoSettings!$C$1:$AG$1,0))</f>
        <v>10280000000000</v>
      </c>
      <c r="M1594" s="569">
        <f>INDEX(NoSettings!$C$2:$AG$15671,MATCH(EPS!$A1594,NoSettings!$A$2:$A$15671,0),MATCH(EPS!M$2,NoSettings!$C$1:$AG$1,0))</f>
        <v>10433400000000</v>
      </c>
      <c r="N1594" s="569">
        <f>INDEX(NoSettings!$C$2:$AG$15671,MATCH(EPS!$A1594,NoSettings!$A$2:$A$15671,0),MATCH(EPS!N$2,NoSettings!$C$1:$AG$1,0))</f>
        <v>10528400000000</v>
      </c>
      <c r="O1594" s="569">
        <f>INDEX(NoSettings!$C$2:$AG$15671,MATCH(EPS!$A1594,NoSettings!$A$2:$A$15671,0),MATCH(EPS!O$2,NoSettings!$C$1:$AG$1,0))</f>
        <v>10608200000000</v>
      </c>
      <c r="P1594" s="569">
        <f>INDEX(NoSettings!$C$2:$AG$15671,MATCH(EPS!$A1594,NoSettings!$A$2:$A$15671,0),MATCH(EPS!P$2,NoSettings!$C$1:$AG$1,0))</f>
        <v>10702300000000</v>
      </c>
      <c r="Q1594" s="569">
        <f>INDEX(NoSettings!$C$2:$AG$15671,MATCH(EPS!$A1594,NoSettings!$A$2:$A$15671,0),MATCH(EPS!Q$2,NoSettings!$C$1:$AG$1,0))</f>
        <v>10844900000000</v>
      </c>
      <c r="R1594" s="569">
        <f>INDEX(NoSettings!$C$2:$AG$15671,MATCH(EPS!$A1594,NoSettings!$A$2:$A$15671,0),MATCH(EPS!R$2,NoSettings!$C$1:$AG$1,0))</f>
        <v>10972500000000</v>
      </c>
      <c r="S1594" s="569">
        <f>INDEX(NoSettings!$C$2:$AG$15671,MATCH(EPS!$A1594,NoSettings!$A$2:$A$15671,0),MATCH(EPS!S$2,NoSettings!$C$1:$AG$1,0))</f>
        <v>11081900000000</v>
      </c>
      <c r="T1594" s="569">
        <f>INDEX(NoSettings!$C$2:$AG$15671,MATCH(EPS!$A1594,NoSettings!$A$2:$A$15671,0),MATCH(EPS!T$2,NoSettings!$C$1:$AG$1,0))</f>
        <v>11245400000000</v>
      </c>
      <c r="U1594" s="569">
        <f>INDEX(NoSettings!$C$2:$AG$15671,MATCH(EPS!$A1594,NoSettings!$A$2:$A$15671,0),MATCH(EPS!U$2,NoSettings!$C$1:$AG$1,0))</f>
        <v>11371100000000</v>
      </c>
      <c r="V1594" s="569">
        <f>INDEX(NoSettings!$C$2:$AG$15671,MATCH(EPS!$A1594,NoSettings!$A$2:$A$15671,0),MATCH(EPS!V$2,NoSettings!$C$1:$AG$1,0))</f>
        <v>11438400000000</v>
      </c>
      <c r="W1594" s="569">
        <f>INDEX(NoSettings!$C$2:$AG$15671,MATCH(EPS!$A1594,NoSettings!$A$2:$A$15671,0),MATCH(EPS!W$2,NoSettings!$C$1:$AG$1,0))</f>
        <v>11480500000000</v>
      </c>
      <c r="X1594" s="569">
        <f>INDEX(NoSettings!$C$2:$AG$15671,MATCH(EPS!$A1594,NoSettings!$A$2:$A$15671,0),MATCH(EPS!X$2,NoSettings!$C$1:$AG$1,0))</f>
        <v>11571500000000</v>
      </c>
      <c r="Y1594" s="569">
        <f>INDEX(NoSettings!$C$2:$AG$15671,MATCH(EPS!$A1594,NoSettings!$A$2:$A$15671,0),MATCH(EPS!Y$2,NoSettings!$C$1:$AG$1,0))</f>
        <v>11672400000000</v>
      </c>
      <c r="Z1594" s="569">
        <f>INDEX(NoSettings!$C$2:$AG$15671,MATCH(EPS!$A1594,NoSettings!$A$2:$A$15671,0),MATCH(EPS!Z$2,NoSettings!$C$1:$AG$1,0))</f>
        <v>11786100000000</v>
      </c>
      <c r="AA1594" s="569">
        <f>INDEX(NoSettings!$C$2:$AG$15671,MATCH(EPS!$A1594,NoSettings!$A$2:$A$15671,0),MATCH(EPS!AA$2,NoSettings!$C$1:$AG$1,0))</f>
        <v>11864700000000</v>
      </c>
      <c r="AB1594" s="569">
        <f>INDEX(NoSettings!$C$2:$AG$15671,MATCH(EPS!$A1594,NoSettings!$A$2:$A$15671,0),MATCH(EPS!AB$2,NoSettings!$C$1:$AG$1,0))</f>
        <v>11993300000000</v>
      </c>
      <c r="AC1594" s="569">
        <f>INDEX(NoSettings!$C$2:$AG$15671,MATCH(EPS!$A1594,NoSettings!$A$2:$A$15671,0),MATCH(EPS!AC$2,NoSettings!$C$1:$AG$1,0))</f>
        <v>12184000000000</v>
      </c>
      <c r="AD1594" s="569">
        <f>INDEX(NoSettings!$C$2:$AG$15671,MATCH(EPS!$A1594,NoSettings!$A$2:$A$15671,0),MATCH(EPS!AD$2,NoSettings!$C$1:$AG$1,0))</f>
        <v>12439600000000</v>
      </c>
      <c r="AE1594" s="569">
        <f>INDEX(NoSettings!$C$2:$AG$15671,MATCH(EPS!$A1594,NoSettings!$A$2:$A$15671,0),MATCH(EPS!AE$2,NoSettings!$C$1:$AG$1,0))</f>
        <v>12648600000000</v>
      </c>
      <c r="AF1594" s="569">
        <f>INDEX(NoSettings!$C$2:$AG$15671,MATCH(EPS!$A1594,NoSettings!$A$2:$A$15671,0),MATCH(EPS!AF$2,NoSettings!$C$1:$AG$1,0))</f>
        <v>12785100000000</v>
      </c>
      <c r="AG1594" s="569">
        <f>INDEX(NoSettings!$C$2:$AG$15671,MATCH(EPS!$A1594,NoSettings!$A$2:$A$15671,0),MATCH(EPS!AG$2,NoSettings!$C$1:$AG$1,0))</f>
        <v>13024600000000</v>
      </c>
      <c r="AH1594" s="569">
        <f>INDEX(NoSettings!$C$2:$AG$15671,MATCH(EPS!$A1594,NoSettings!$A$2:$A$15671,0),MATCH(EPS!AH$2,NoSettings!$C$1:$AG$1,0))</f>
        <v>13229400000000</v>
      </c>
      <c r="AI1594" s="569">
        <f>INDEX(NoSettings!$C$2:$AG$15671,MATCH(EPS!$A1594,NoSettings!$A$2:$A$15671,0),MATCH(EPS!AI$2,NoSettings!$C$1:$AG$1,0))</f>
        <v>13434200000000</v>
      </c>
      <c r="AJ1594" s="569">
        <f>INDEX(NoSettings!$C$2:$AG$15671,MATCH(EPS!$A1594,NoSettings!$A$2:$A$15671,0),MATCH(EPS!AJ$2,NoSettings!$C$1:$AG$1,0))</f>
        <v>13639000000000</v>
      </c>
      <c r="AK1594" s="569">
        <f>INDEX(NoSettings!$C$2:$AG$15671,MATCH(EPS!$A1594,NoSettings!$A$2:$A$15671,0),MATCH(EPS!AK$2,NoSettings!$C$1:$AG$1,0))</f>
        <v>13843800000000</v>
      </c>
    </row>
    <row r="1595" spans="1:37" hidden="1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569">
        <f>INDEX(NoSettings!$C$2:$AG$15671,MATCH(EPS!$A1595,NoSettings!$A$2:$A$15671,0),MATCH(EPS!G$2,NoSettings!$C$1:$AG$1,0))</f>
        <v>0</v>
      </c>
      <c r="H1595" s="569">
        <f>INDEX(NoSettings!$C$2:$AG$15671,MATCH(EPS!$A1595,NoSettings!$A$2:$A$15671,0),MATCH(EPS!H$2,NoSettings!$C$1:$AG$1,0))</f>
        <v>0</v>
      </c>
      <c r="I1595" s="569">
        <f>INDEX(NoSettings!$C$2:$AG$15671,MATCH(EPS!$A1595,NoSettings!$A$2:$A$15671,0),MATCH(EPS!I$2,NoSettings!$C$1:$AG$1,0))</f>
        <v>0</v>
      </c>
      <c r="J1595" s="569">
        <f>INDEX(NoSettings!$C$2:$AG$15671,MATCH(EPS!$A1595,NoSettings!$A$2:$A$15671,0),MATCH(EPS!J$2,NoSettings!$C$1:$AG$1,0))</f>
        <v>0</v>
      </c>
      <c r="K1595" s="569">
        <f>INDEX(NoSettings!$C$2:$AG$15671,MATCH(EPS!$A1595,NoSettings!$A$2:$A$15671,0),MATCH(EPS!K$2,NoSettings!$C$1:$AG$1,0))</f>
        <v>0</v>
      </c>
      <c r="L1595" s="569">
        <f>INDEX(NoSettings!$C$2:$AG$15671,MATCH(EPS!$A1595,NoSettings!$A$2:$A$15671,0),MATCH(EPS!L$2,NoSettings!$C$1:$AG$1,0))</f>
        <v>0</v>
      </c>
      <c r="M1595" s="569">
        <f>INDEX(NoSettings!$C$2:$AG$15671,MATCH(EPS!$A1595,NoSettings!$A$2:$A$15671,0),MATCH(EPS!M$2,NoSettings!$C$1:$AG$1,0))</f>
        <v>0</v>
      </c>
      <c r="N1595" s="569">
        <f>INDEX(NoSettings!$C$2:$AG$15671,MATCH(EPS!$A1595,NoSettings!$A$2:$A$15671,0),MATCH(EPS!N$2,NoSettings!$C$1:$AG$1,0))</f>
        <v>0</v>
      </c>
      <c r="O1595" s="569">
        <f>INDEX(NoSettings!$C$2:$AG$15671,MATCH(EPS!$A1595,NoSettings!$A$2:$A$15671,0),MATCH(EPS!O$2,NoSettings!$C$1:$AG$1,0))</f>
        <v>0</v>
      </c>
      <c r="P1595" s="569">
        <f>INDEX(NoSettings!$C$2:$AG$15671,MATCH(EPS!$A1595,NoSettings!$A$2:$A$15671,0),MATCH(EPS!P$2,NoSettings!$C$1:$AG$1,0))</f>
        <v>0</v>
      </c>
      <c r="Q1595" s="569">
        <f>INDEX(NoSettings!$C$2:$AG$15671,MATCH(EPS!$A1595,NoSettings!$A$2:$A$15671,0),MATCH(EPS!Q$2,NoSettings!$C$1:$AG$1,0))</f>
        <v>0</v>
      </c>
      <c r="R1595" s="569">
        <f>INDEX(NoSettings!$C$2:$AG$15671,MATCH(EPS!$A1595,NoSettings!$A$2:$A$15671,0),MATCH(EPS!R$2,NoSettings!$C$1:$AG$1,0))</f>
        <v>0</v>
      </c>
      <c r="S1595" s="569">
        <f>INDEX(NoSettings!$C$2:$AG$15671,MATCH(EPS!$A1595,NoSettings!$A$2:$A$15671,0),MATCH(EPS!S$2,NoSettings!$C$1:$AG$1,0))</f>
        <v>0</v>
      </c>
      <c r="T1595" s="569">
        <f>INDEX(NoSettings!$C$2:$AG$15671,MATCH(EPS!$A1595,NoSettings!$A$2:$A$15671,0),MATCH(EPS!T$2,NoSettings!$C$1:$AG$1,0))</f>
        <v>0</v>
      </c>
      <c r="U1595" s="569">
        <f>INDEX(NoSettings!$C$2:$AG$15671,MATCH(EPS!$A1595,NoSettings!$A$2:$A$15671,0),MATCH(EPS!U$2,NoSettings!$C$1:$AG$1,0))</f>
        <v>0</v>
      </c>
      <c r="V1595" s="569">
        <f>INDEX(NoSettings!$C$2:$AG$15671,MATCH(EPS!$A1595,NoSettings!$A$2:$A$15671,0),MATCH(EPS!V$2,NoSettings!$C$1:$AG$1,0))</f>
        <v>0</v>
      </c>
      <c r="W1595" s="569">
        <f>INDEX(NoSettings!$C$2:$AG$15671,MATCH(EPS!$A1595,NoSettings!$A$2:$A$15671,0),MATCH(EPS!W$2,NoSettings!$C$1:$AG$1,0))</f>
        <v>0</v>
      </c>
      <c r="X1595" s="569">
        <f>INDEX(NoSettings!$C$2:$AG$15671,MATCH(EPS!$A1595,NoSettings!$A$2:$A$15671,0),MATCH(EPS!X$2,NoSettings!$C$1:$AG$1,0))</f>
        <v>0</v>
      </c>
      <c r="Y1595" s="569">
        <f>INDEX(NoSettings!$C$2:$AG$15671,MATCH(EPS!$A1595,NoSettings!$A$2:$A$15671,0),MATCH(EPS!Y$2,NoSettings!$C$1:$AG$1,0))</f>
        <v>0</v>
      </c>
      <c r="Z1595" s="569">
        <f>INDEX(NoSettings!$C$2:$AG$15671,MATCH(EPS!$A1595,NoSettings!$A$2:$A$15671,0),MATCH(EPS!Z$2,NoSettings!$C$1:$AG$1,0))</f>
        <v>0</v>
      </c>
      <c r="AA1595" s="569">
        <f>INDEX(NoSettings!$C$2:$AG$15671,MATCH(EPS!$A1595,NoSettings!$A$2:$A$15671,0),MATCH(EPS!AA$2,NoSettings!$C$1:$AG$1,0))</f>
        <v>0</v>
      </c>
      <c r="AB1595" s="569">
        <f>INDEX(NoSettings!$C$2:$AG$15671,MATCH(EPS!$A1595,NoSettings!$A$2:$A$15671,0),MATCH(EPS!AB$2,NoSettings!$C$1:$AG$1,0))</f>
        <v>0</v>
      </c>
      <c r="AC1595" s="569">
        <f>INDEX(NoSettings!$C$2:$AG$15671,MATCH(EPS!$A1595,NoSettings!$A$2:$A$15671,0),MATCH(EPS!AC$2,NoSettings!$C$1:$AG$1,0))</f>
        <v>0</v>
      </c>
      <c r="AD1595" s="569">
        <f>INDEX(NoSettings!$C$2:$AG$15671,MATCH(EPS!$A1595,NoSettings!$A$2:$A$15671,0),MATCH(EPS!AD$2,NoSettings!$C$1:$AG$1,0))</f>
        <v>0</v>
      </c>
      <c r="AE1595" s="569">
        <f>INDEX(NoSettings!$C$2:$AG$15671,MATCH(EPS!$A1595,NoSettings!$A$2:$A$15671,0),MATCH(EPS!AE$2,NoSettings!$C$1:$AG$1,0))</f>
        <v>0</v>
      </c>
      <c r="AF1595" s="569">
        <f>INDEX(NoSettings!$C$2:$AG$15671,MATCH(EPS!$A1595,NoSettings!$A$2:$A$15671,0),MATCH(EPS!AF$2,NoSettings!$C$1:$AG$1,0))</f>
        <v>0</v>
      </c>
      <c r="AG1595" s="569">
        <f>INDEX(NoSettings!$C$2:$AG$15671,MATCH(EPS!$A1595,NoSettings!$A$2:$A$15671,0),MATCH(EPS!AG$2,NoSettings!$C$1:$AG$1,0))</f>
        <v>0</v>
      </c>
      <c r="AH1595" s="569">
        <f>INDEX(NoSettings!$C$2:$AG$15671,MATCH(EPS!$A1595,NoSettings!$A$2:$A$15671,0),MATCH(EPS!AH$2,NoSettings!$C$1:$AG$1,0))</f>
        <v>0</v>
      </c>
      <c r="AI1595" s="569">
        <f>INDEX(NoSettings!$C$2:$AG$15671,MATCH(EPS!$A1595,NoSettings!$A$2:$A$15671,0),MATCH(EPS!AI$2,NoSettings!$C$1:$AG$1,0))</f>
        <v>0</v>
      </c>
      <c r="AJ1595" s="569">
        <f>INDEX(NoSettings!$C$2:$AG$15671,MATCH(EPS!$A1595,NoSettings!$A$2:$A$15671,0),MATCH(EPS!AJ$2,NoSettings!$C$1:$AG$1,0))</f>
        <v>0</v>
      </c>
      <c r="AK1595" s="569">
        <f>INDEX(NoSettings!$C$2:$AG$15671,MATCH(EPS!$A1595,NoSettings!$A$2:$A$15671,0),MATCH(EPS!AK$2,NoSettings!$C$1:$AG$1,0))</f>
        <v>0</v>
      </c>
    </row>
    <row r="1596" spans="1:37" hidden="1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569">
        <f>INDEX(NoSettings!$C$2:$AG$15671,MATCH(EPS!$A1596,NoSettings!$A$2:$A$15671,0),MATCH(EPS!G$2,NoSettings!$C$1:$AG$1,0))</f>
        <v>0</v>
      </c>
      <c r="H1596" s="569">
        <f>INDEX(NoSettings!$C$2:$AG$15671,MATCH(EPS!$A1596,NoSettings!$A$2:$A$15671,0),MATCH(EPS!H$2,NoSettings!$C$1:$AG$1,0))</f>
        <v>0</v>
      </c>
      <c r="I1596" s="569">
        <f>INDEX(NoSettings!$C$2:$AG$15671,MATCH(EPS!$A1596,NoSettings!$A$2:$A$15671,0),MATCH(EPS!I$2,NoSettings!$C$1:$AG$1,0))</f>
        <v>0</v>
      </c>
      <c r="J1596" s="569">
        <f>INDEX(NoSettings!$C$2:$AG$15671,MATCH(EPS!$A1596,NoSettings!$A$2:$A$15671,0),MATCH(EPS!J$2,NoSettings!$C$1:$AG$1,0))</f>
        <v>0</v>
      </c>
      <c r="K1596" s="569">
        <f>INDEX(NoSettings!$C$2:$AG$15671,MATCH(EPS!$A1596,NoSettings!$A$2:$A$15671,0),MATCH(EPS!K$2,NoSettings!$C$1:$AG$1,0))</f>
        <v>0</v>
      </c>
      <c r="L1596" s="569">
        <f>INDEX(NoSettings!$C$2:$AG$15671,MATCH(EPS!$A1596,NoSettings!$A$2:$A$15671,0),MATCH(EPS!L$2,NoSettings!$C$1:$AG$1,0))</f>
        <v>0</v>
      </c>
      <c r="M1596" s="569">
        <f>INDEX(NoSettings!$C$2:$AG$15671,MATCH(EPS!$A1596,NoSettings!$A$2:$A$15671,0),MATCH(EPS!M$2,NoSettings!$C$1:$AG$1,0))</f>
        <v>0</v>
      </c>
      <c r="N1596" s="569">
        <f>INDEX(NoSettings!$C$2:$AG$15671,MATCH(EPS!$A1596,NoSettings!$A$2:$A$15671,0),MATCH(EPS!N$2,NoSettings!$C$1:$AG$1,0))</f>
        <v>0</v>
      </c>
      <c r="O1596" s="569">
        <f>INDEX(NoSettings!$C$2:$AG$15671,MATCH(EPS!$A1596,NoSettings!$A$2:$A$15671,0),MATCH(EPS!O$2,NoSettings!$C$1:$AG$1,0))</f>
        <v>0</v>
      </c>
      <c r="P1596" s="569">
        <f>INDEX(NoSettings!$C$2:$AG$15671,MATCH(EPS!$A1596,NoSettings!$A$2:$A$15671,0),MATCH(EPS!P$2,NoSettings!$C$1:$AG$1,0))</f>
        <v>0</v>
      </c>
      <c r="Q1596" s="569">
        <f>INDEX(NoSettings!$C$2:$AG$15671,MATCH(EPS!$A1596,NoSettings!$A$2:$A$15671,0),MATCH(EPS!Q$2,NoSettings!$C$1:$AG$1,0))</f>
        <v>0</v>
      </c>
      <c r="R1596" s="569">
        <f>INDEX(NoSettings!$C$2:$AG$15671,MATCH(EPS!$A1596,NoSettings!$A$2:$A$15671,0),MATCH(EPS!R$2,NoSettings!$C$1:$AG$1,0))</f>
        <v>0</v>
      </c>
      <c r="S1596" s="569">
        <f>INDEX(NoSettings!$C$2:$AG$15671,MATCH(EPS!$A1596,NoSettings!$A$2:$A$15671,0),MATCH(EPS!S$2,NoSettings!$C$1:$AG$1,0))</f>
        <v>0</v>
      </c>
      <c r="T1596" s="569">
        <f>INDEX(NoSettings!$C$2:$AG$15671,MATCH(EPS!$A1596,NoSettings!$A$2:$A$15671,0),MATCH(EPS!T$2,NoSettings!$C$1:$AG$1,0))</f>
        <v>0</v>
      </c>
      <c r="U1596" s="569">
        <f>INDEX(NoSettings!$C$2:$AG$15671,MATCH(EPS!$A1596,NoSettings!$A$2:$A$15671,0),MATCH(EPS!U$2,NoSettings!$C$1:$AG$1,0))</f>
        <v>0</v>
      </c>
      <c r="V1596" s="569">
        <f>INDEX(NoSettings!$C$2:$AG$15671,MATCH(EPS!$A1596,NoSettings!$A$2:$A$15671,0),MATCH(EPS!V$2,NoSettings!$C$1:$AG$1,0))</f>
        <v>0</v>
      </c>
      <c r="W1596" s="569">
        <f>INDEX(NoSettings!$C$2:$AG$15671,MATCH(EPS!$A1596,NoSettings!$A$2:$A$15671,0),MATCH(EPS!W$2,NoSettings!$C$1:$AG$1,0))</f>
        <v>0</v>
      </c>
      <c r="X1596" s="569">
        <f>INDEX(NoSettings!$C$2:$AG$15671,MATCH(EPS!$A1596,NoSettings!$A$2:$A$15671,0),MATCH(EPS!X$2,NoSettings!$C$1:$AG$1,0))</f>
        <v>0</v>
      </c>
      <c r="Y1596" s="569">
        <f>INDEX(NoSettings!$C$2:$AG$15671,MATCH(EPS!$A1596,NoSettings!$A$2:$A$15671,0),MATCH(EPS!Y$2,NoSettings!$C$1:$AG$1,0))</f>
        <v>0</v>
      </c>
      <c r="Z1596" s="569">
        <f>INDEX(NoSettings!$C$2:$AG$15671,MATCH(EPS!$A1596,NoSettings!$A$2:$A$15671,0),MATCH(EPS!Z$2,NoSettings!$C$1:$AG$1,0))</f>
        <v>0</v>
      </c>
      <c r="AA1596" s="569">
        <f>INDEX(NoSettings!$C$2:$AG$15671,MATCH(EPS!$A1596,NoSettings!$A$2:$A$15671,0),MATCH(EPS!AA$2,NoSettings!$C$1:$AG$1,0))</f>
        <v>0</v>
      </c>
      <c r="AB1596" s="569">
        <f>INDEX(NoSettings!$C$2:$AG$15671,MATCH(EPS!$A1596,NoSettings!$A$2:$A$15671,0),MATCH(EPS!AB$2,NoSettings!$C$1:$AG$1,0))</f>
        <v>0</v>
      </c>
      <c r="AC1596" s="569">
        <f>INDEX(NoSettings!$C$2:$AG$15671,MATCH(EPS!$A1596,NoSettings!$A$2:$A$15671,0),MATCH(EPS!AC$2,NoSettings!$C$1:$AG$1,0))</f>
        <v>0</v>
      </c>
      <c r="AD1596" s="569">
        <f>INDEX(NoSettings!$C$2:$AG$15671,MATCH(EPS!$A1596,NoSettings!$A$2:$A$15671,0),MATCH(EPS!AD$2,NoSettings!$C$1:$AG$1,0))</f>
        <v>0</v>
      </c>
      <c r="AE1596" s="569">
        <f>INDEX(NoSettings!$C$2:$AG$15671,MATCH(EPS!$A1596,NoSettings!$A$2:$A$15671,0),MATCH(EPS!AE$2,NoSettings!$C$1:$AG$1,0))</f>
        <v>0</v>
      </c>
      <c r="AF1596" s="569">
        <f>INDEX(NoSettings!$C$2:$AG$15671,MATCH(EPS!$A1596,NoSettings!$A$2:$A$15671,0),MATCH(EPS!AF$2,NoSettings!$C$1:$AG$1,0))</f>
        <v>0</v>
      </c>
      <c r="AG1596" s="569">
        <f>INDEX(NoSettings!$C$2:$AG$15671,MATCH(EPS!$A1596,NoSettings!$A$2:$A$15671,0),MATCH(EPS!AG$2,NoSettings!$C$1:$AG$1,0))</f>
        <v>0</v>
      </c>
      <c r="AH1596" s="569">
        <f>INDEX(NoSettings!$C$2:$AG$15671,MATCH(EPS!$A1596,NoSettings!$A$2:$A$15671,0),MATCH(EPS!AH$2,NoSettings!$C$1:$AG$1,0))</f>
        <v>0</v>
      </c>
      <c r="AI1596" s="569">
        <f>INDEX(NoSettings!$C$2:$AG$15671,MATCH(EPS!$A1596,NoSettings!$A$2:$A$15671,0),MATCH(EPS!AI$2,NoSettings!$C$1:$AG$1,0))</f>
        <v>0</v>
      </c>
      <c r="AJ1596" s="569">
        <f>INDEX(NoSettings!$C$2:$AG$15671,MATCH(EPS!$A1596,NoSettings!$A$2:$A$15671,0),MATCH(EPS!AJ$2,NoSettings!$C$1:$AG$1,0))</f>
        <v>0</v>
      </c>
      <c r="AK1596" s="569">
        <f>INDEX(NoSettings!$C$2:$AG$15671,MATCH(EPS!$A1596,NoSettings!$A$2:$A$15671,0),MATCH(EPS!AK$2,NoSettings!$C$1:$AG$1,0))</f>
        <v>0</v>
      </c>
    </row>
    <row r="1597" spans="1:37" hidden="1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569">
        <f>INDEX(NoSettings!$C$2:$AG$15671,MATCH(EPS!$A1597,NoSettings!$A$2:$A$15671,0),MATCH(EPS!G$2,NoSettings!$C$1:$AG$1,0))</f>
        <v>57944000000</v>
      </c>
      <c r="H1597" s="569">
        <f>INDEX(NoSettings!$C$2:$AG$15671,MATCH(EPS!$A1597,NoSettings!$A$2:$A$15671,0),MATCH(EPS!H$2,NoSettings!$C$1:$AG$1,0))</f>
        <v>54410800000</v>
      </c>
      <c r="I1597" s="569">
        <f>INDEX(NoSettings!$C$2:$AG$15671,MATCH(EPS!$A1597,NoSettings!$A$2:$A$15671,0),MATCH(EPS!I$2,NoSettings!$C$1:$AG$1,0))</f>
        <v>56284700000</v>
      </c>
      <c r="J1597" s="569">
        <f>INDEX(NoSettings!$C$2:$AG$15671,MATCH(EPS!$A1597,NoSettings!$A$2:$A$15671,0),MATCH(EPS!J$2,NoSettings!$C$1:$AG$1,0))</f>
        <v>58469600000</v>
      </c>
      <c r="K1597" s="569">
        <f>INDEX(NoSettings!$C$2:$AG$15671,MATCH(EPS!$A1597,NoSettings!$A$2:$A$15671,0),MATCH(EPS!K$2,NoSettings!$C$1:$AG$1,0))</f>
        <v>59521600000</v>
      </c>
      <c r="L1597" s="569">
        <f>INDEX(NoSettings!$C$2:$AG$15671,MATCH(EPS!$A1597,NoSettings!$A$2:$A$15671,0),MATCH(EPS!L$2,NoSettings!$C$1:$AG$1,0))</f>
        <v>61018000000</v>
      </c>
      <c r="M1597" s="569">
        <f>INDEX(NoSettings!$C$2:$AG$15671,MATCH(EPS!$A1597,NoSettings!$A$2:$A$15671,0),MATCH(EPS!M$2,NoSettings!$C$1:$AG$1,0))</f>
        <v>61928400000</v>
      </c>
      <c r="N1597" s="569">
        <f>INDEX(NoSettings!$C$2:$AG$15671,MATCH(EPS!$A1597,NoSettings!$A$2:$A$15671,0),MATCH(EPS!N$2,NoSettings!$C$1:$AG$1,0))</f>
        <v>62492700000</v>
      </c>
      <c r="O1597" s="569">
        <f>INDEX(NoSettings!$C$2:$AG$15671,MATCH(EPS!$A1597,NoSettings!$A$2:$A$15671,0),MATCH(EPS!O$2,NoSettings!$C$1:$AG$1,0))</f>
        <v>62966200000</v>
      </c>
      <c r="P1597" s="569">
        <f>INDEX(NoSettings!$C$2:$AG$15671,MATCH(EPS!$A1597,NoSettings!$A$2:$A$15671,0),MATCH(EPS!P$2,NoSettings!$C$1:$AG$1,0))</f>
        <v>63524700000</v>
      </c>
      <c r="Q1597" s="569">
        <f>INDEX(NoSettings!$C$2:$AG$15671,MATCH(EPS!$A1597,NoSettings!$A$2:$A$15671,0),MATCH(EPS!Q$2,NoSettings!$C$1:$AG$1,0))</f>
        <v>64370800000</v>
      </c>
      <c r="R1597" s="569">
        <f>INDEX(NoSettings!$C$2:$AG$15671,MATCH(EPS!$A1597,NoSettings!$A$2:$A$15671,0),MATCH(EPS!R$2,NoSettings!$C$1:$AG$1,0))</f>
        <v>65128200000</v>
      </c>
      <c r="S1597" s="569">
        <f>INDEX(NoSettings!$C$2:$AG$15671,MATCH(EPS!$A1597,NoSettings!$A$2:$A$15671,0),MATCH(EPS!S$2,NoSettings!$C$1:$AG$1,0))</f>
        <v>65777600000</v>
      </c>
      <c r="T1597" s="569">
        <f>INDEX(NoSettings!$C$2:$AG$15671,MATCH(EPS!$A1597,NoSettings!$A$2:$A$15671,0),MATCH(EPS!T$2,NoSettings!$C$1:$AG$1,0))</f>
        <v>66748400000</v>
      </c>
      <c r="U1597" s="569">
        <f>INDEX(NoSettings!$C$2:$AG$15671,MATCH(EPS!$A1597,NoSettings!$A$2:$A$15671,0),MATCH(EPS!U$2,NoSettings!$C$1:$AG$1,0))</f>
        <v>67494500000</v>
      </c>
      <c r="V1597" s="569">
        <f>INDEX(NoSettings!$C$2:$AG$15671,MATCH(EPS!$A1597,NoSettings!$A$2:$A$15671,0),MATCH(EPS!V$2,NoSettings!$C$1:$AG$1,0))</f>
        <v>67894000000</v>
      </c>
      <c r="W1597" s="569">
        <f>INDEX(NoSettings!$C$2:$AG$15671,MATCH(EPS!$A1597,NoSettings!$A$2:$A$15671,0),MATCH(EPS!W$2,NoSettings!$C$1:$AG$1,0))</f>
        <v>68143500000</v>
      </c>
      <c r="X1597" s="569">
        <f>INDEX(NoSettings!$C$2:$AG$15671,MATCH(EPS!$A1597,NoSettings!$A$2:$A$15671,0),MATCH(EPS!X$2,NoSettings!$C$1:$AG$1,0))</f>
        <v>68683900000</v>
      </c>
      <c r="Y1597" s="569">
        <f>INDEX(NoSettings!$C$2:$AG$15671,MATCH(EPS!$A1597,NoSettings!$A$2:$A$15671,0),MATCH(EPS!Y$2,NoSettings!$C$1:$AG$1,0))</f>
        <v>69282500000</v>
      </c>
      <c r="Z1597" s="569">
        <f>INDEX(NoSettings!$C$2:$AG$15671,MATCH(EPS!$A1597,NoSettings!$A$2:$A$15671,0),MATCH(EPS!Z$2,NoSettings!$C$1:$AG$1,0))</f>
        <v>69957600000</v>
      </c>
      <c r="AA1597" s="569">
        <f>INDEX(NoSettings!$C$2:$AG$15671,MATCH(EPS!$A1597,NoSettings!$A$2:$A$15671,0),MATCH(EPS!AA$2,NoSettings!$C$1:$AG$1,0))</f>
        <v>70424500000</v>
      </c>
      <c r="AB1597" s="569">
        <f>INDEX(NoSettings!$C$2:$AG$15671,MATCH(EPS!$A1597,NoSettings!$A$2:$A$15671,0),MATCH(EPS!AB$2,NoSettings!$C$1:$AG$1,0))</f>
        <v>71187400000</v>
      </c>
      <c r="AC1597" s="569">
        <f>INDEX(NoSettings!$C$2:$AG$15671,MATCH(EPS!$A1597,NoSettings!$A$2:$A$15671,0),MATCH(EPS!AC$2,NoSettings!$C$1:$AG$1,0))</f>
        <v>72319400000</v>
      </c>
      <c r="AD1597" s="569">
        <f>INDEX(NoSettings!$C$2:$AG$15671,MATCH(EPS!$A1597,NoSettings!$A$2:$A$15671,0),MATCH(EPS!AD$2,NoSettings!$C$1:$AG$1,0))</f>
        <v>73836400000</v>
      </c>
      <c r="AE1597" s="569">
        <f>INDEX(NoSettings!$C$2:$AG$15671,MATCH(EPS!$A1597,NoSettings!$A$2:$A$15671,0),MATCH(EPS!AE$2,NoSettings!$C$1:$AG$1,0))</f>
        <v>75077100000</v>
      </c>
      <c r="AF1597" s="569">
        <f>INDEX(NoSettings!$C$2:$AG$15671,MATCH(EPS!$A1597,NoSettings!$A$2:$A$15671,0),MATCH(EPS!AF$2,NoSettings!$C$1:$AG$1,0))</f>
        <v>75887200000</v>
      </c>
      <c r="AG1597" s="569">
        <f>INDEX(NoSettings!$C$2:$AG$15671,MATCH(EPS!$A1597,NoSettings!$A$2:$A$15671,0),MATCH(EPS!AG$2,NoSettings!$C$1:$AG$1,0))</f>
        <v>77308700000</v>
      </c>
      <c r="AH1597" s="569">
        <f>INDEX(NoSettings!$C$2:$AG$15671,MATCH(EPS!$A1597,NoSettings!$A$2:$A$15671,0),MATCH(EPS!AH$2,NoSettings!$C$1:$AG$1,0))</f>
        <v>78524400000</v>
      </c>
      <c r="AI1597" s="569">
        <f>INDEX(NoSettings!$C$2:$AG$15671,MATCH(EPS!$A1597,NoSettings!$A$2:$A$15671,0),MATCH(EPS!AI$2,NoSettings!$C$1:$AG$1,0))</f>
        <v>79740100000</v>
      </c>
      <c r="AJ1597" s="569">
        <f>INDEX(NoSettings!$C$2:$AG$15671,MATCH(EPS!$A1597,NoSettings!$A$2:$A$15671,0),MATCH(EPS!AJ$2,NoSettings!$C$1:$AG$1,0))</f>
        <v>80955900000</v>
      </c>
      <c r="AK1597" s="569">
        <f>INDEX(NoSettings!$C$2:$AG$15671,MATCH(EPS!$A1597,NoSettings!$A$2:$A$15671,0),MATCH(EPS!AK$2,NoSettings!$C$1:$AG$1,0))</f>
        <v>82171600000</v>
      </c>
    </row>
    <row r="1598" spans="1:37" hidden="1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569">
        <f>INDEX(NoSettings!$C$2:$AG$15671,MATCH(EPS!$A1598,NoSettings!$A$2:$A$15671,0),MATCH(EPS!G$2,NoSettings!$C$1:$AG$1,0))</f>
        <v>19249400000000</v>
      </c>
      <c r="H1598" s="569">
        <f>INDEX(NoSettings!$C$2:$AG$15671,MATCH(EPS!$A1598,NoSettings!$A$2:$A$15671,0),MATCH(EPS!H$2,NoSettings!$C$1:$AG$1,0))</f>
        <v>19063400000000</v>
      </c>
      <c r="I1598" s="569">
        <f>INDEX(NoSettings!$C$2:$AG$15671,MATCH(EPS!$A1598,NoSettings!$A$2:$A$15671,0),MATCH(EPS!I$2,NoSettings!$C$1:$AG$1,0))</f>
        <v>18185100000000</v>
      </c>
      <c r="J1598" s="569">
        <f>INDEX(NoSettings!$C$2:$AG$15671,MATCH(EPS!$A1598,NoSettings!$A$2:$A$15671,0),MATCH(EPS!J$2,NoSettings!$C$1:$AG$1,0))</f>
        <v>18891000000000</v>
      </c>
      <c r="K1598" s="569">
        <f>INDEX(NoSettings!$C$2:$AG$15671,MATCH(EPS!$A1598,NoSettings!$A$2:$A$15671,0),MATCH(EPS!K$2,NoSettings!$C$1:$AG$1,0))</f>
        <v>19230900000000</v>
      </c>
      <c r="L1598" s="569">
        <f>INDEX(NoSettings!$C$2:$AG$15671,MATCH(EPS!$A1598,NoSettings!$A$2:$A$15671,0),MATCH(EPS!L$2,NoSettings!$C$1:$AG$1,0))</f>
        <v>19714400000000</v>
      </c>
      <c r="M1598" s="569">
        <f>INDEX(NoSettings!$C$2:$AG$15671,MATCH(EPS!$A1598,NoSettings!$A$2:$A$15671,0),MATCH(EPS!M$2,NoSettings!$C$1:$AG$1,0))</f>
        <v>20008600000000</v>
      </c>
      <c r="N1598" s="569">
        <f>INDEX(NoSettings!$C$2:$AG$15671,MATCH(EPS!$A1598,NoSettings!$A$2:$A$15671,0),MATCH(EPS!N$2,NoSettings!$C$1:$AG$1,0))</f>
        <v>20190900000000</v>
      </c>
      <c r="O1598" s="569">
        <f>INDEX(NoSettings!$C$2:$AG$15671,MATCH(EPS!$A1598,NoSettings!$A$2:$A$15671,0),MATCH(EPS!O$2,NoSettings!$C$1:$AG$1,0))</f>
        <v>20343900000000</v>
      </c>
      <c r="P1598" s="569">
        <f>INDEX(NoSettings!$C$2:$AG$15671,MATCH(EPS!$A1598,NoSettings!$A$2:$A$15671,0),MATCH(EPS!P$2,NoSettings!$C$1:$AG$1,0))</f>
        <v>20524300000000</v>
      </c>
      <c r="Q1598" s="569">
        <f>INDEX(NoSettings!$C$2:$AG$15671,MATCH(EPS!$A1598,NoSettings!$A$2:$A$15671,0),MATCH(EPS!Q$2,NoSettings!$C$1:$AG$1,0))</f>
        <v>20797700000000</v>
      </c>
      <c r="R1598" s="569">
        <f>INDEX(NoSettings!$C$2:$AG$15671,MATCH(EPS!$A1598,NoSettings!$A$2:$A$15671,0),MATCH(EPS!R$2,NoSettings!$C$1:$AG$1,0))</f>
        <v>21042400000000</v>
      </c>
      <c r="S1598" s="569">
        <f>INDEX(NoSettings!$C$2:$AG$15671,MATCH(EPS!$A1598,NoSettings!$A$2:$A$15671,0),MATCH(EPS!S$2,NoSettings!$C$1:$AG$1,0))</f>
        <v>21252200000000</v>
      </c>
      <c r="T1598" s="569">
        <f>INDEX(NoSettings!$C$2:$AG$15671,MATCH(EPS!$A1598,NoSettings!$A$2:$A$15671,0),MATCH(EPS!T$2,NoSettings!$C$1:$AG$1,0))</f>
        <v>21565900000000</v>
      </c>
      <c r="U1598" s="569">
        <f>INDEX(NoSettings!$C$2:$AG$15671,MATCH(EPS!$A1598,NoSettings!$A$2:$A$15671,0),MATCH(EPS!U$2,NoSettings!$C$1:$AG$1,0))</f>
        <v>21806900000000</v>
      </c>
      <c r="V1598" s="569">
        <f>INDEX(NoSettings!$C$2:$AG$15671,MATCH(EPS!$A1598,NoSettings!$A$2:$A$15671,0),MATCH(EPS!V$2,NoSettings!$C$1:$AG$1,0))</f>
        <v>21936000000000</v>
      </c>
      <c r="W1598" s="569">
        <f>INDEX(NoSettings!$C$2:$AG$15671,MATCH(EPS!$A1598,NoSettings!$A$2:$A$15671,0),MATCH(EPS!W$2,NoSettings!$C$1:$AG$1,0))</f>
        <v>22016600000000</v>
      </c>
      <c r="X1598" s="569">
        <f>INDEX(NoSettings!$C$2:$AG$15671,MATCH(EPS!$A1598,NoSettings!$A$2:$A$15671,0),MATCH(EPS!X$2,NoSettings!$C$1:$AG$1,0))</f>
        <v>22191200000000</v>
      </c>
      <c r="Y1598" s="569">
        <f>INDEX(NoSettings!$C$2:$AG$15671,MATCH(EPS!$A1598,NoSettings!$A$2:$A$15671,0),MATCH(EPS!Y$2,NoSettings!$C$1:$AG$1,0))</f>
        <v>22384600000000</v>
      </c>
      <c r="Z1598" s="569">
        <f>INDEX(NoSettings!$C$2:$AG$15671,MATCH(EPS!$A1598,NoSettings!$A$2:$A$15671,0),MATCH(EPS!Z$2,NoSettings!$C$1:$AG$1,0))</f>
        <v>22602700000000</v>
      </c>
      <c r="AA1598" s="569">
        <f>INDEX(NoSettings!$C$2:$AG$15671,MATCH(EPS!$A1598,NoSettings!$A$2:$A$15671,0),MATCH(EPS!AA$2,NoSettings!$C$1:$AG$1,0))</f>
        <v>22753600000000</v>
      </c>
      <c r="AB1598" s="569">
        <f>INDEX(NoSettings!$C$2:$AG$15671,MATCH(EPS!$A1598,NoSettings!$A$2:$A$15671,0),MATCH(EPS!AB$2,NoSettings!$C$1:$AG$1,0))</f>
        <v>23000100000000</v>
      </c>
      <c r="AC1598" s="569">
        <f>INDEX(NoSettings!$C$2:$AG$15671,MATCH(EPS!$A1598,NoSettings!$A$2:$A$15671,0),MATCH(EPS!AC$2,NoSettings!$C$1:$AG$1,0))</f>
        <v>23365800000000</v>
      </c>
      <c r="AD1598" s="569">
        <f>INDEX(NoSettings!$C$2:$AG$15671,MATCH(EPS!$A1598,NoSettings!$A$2:$A$15671,0),MATCH(EPS!AD$2,NoSettings!$C$1:$AG$1,0))</f>
        <v>23855900000000</v>
      </c>
      <c r="AE1598" s="569">
        <f>INDEX(NoSettings!$C$2:$AG$15671,MATCH(EPS!$A1598,NoSettings!$A$2:$A$15671,0),MATCH(EPS!AE$2,NoSettings!$C$1:$AG$1,0))</f>
        <v>24256800000000</v>
      </c>
      <c r="AF1598" s="569">
        <f>INDEX(NoSettings!$C$2:$AG$15671,MATCH(EPS!$A1598,NoSettings!$A$2:$A$15671,0),MATCH(EPS!AF$2,NoSettings!$C$1:$AG$1,0))</f>
        <v>24518500000000</v>
      </c>
      <c r="AG1598" s="569">
        <f>INDEX(NoSettings!$C$2:$AG$15671,MATCH(EPS!$A1598,NoSettings!$A$2:$A$15671,0),MATCH(EPS!AG$2,NoSettings!$C$1:$AG$1,0))</f>
        <v>24977800000000</v>
      </c>
      <c r="AH1598" s="569">
        <f>INDEX(NoSettings!$C$2:$AG$15671,MATCH(EPS!$A1598,NoSettings!$A$2:$A$15671,0),MATCH(EPS!AH$2,NoSettings!$C$1:$AG$1,0))</f>
        <v>25370600000000</v>
      </c>
      <c r="AI1598" s="569">
        <f>INDEX(NoSettings!$C$2:$AG$15671,MATCH(EPS!$A1598,NoSettings!$A$2:$A$15671,0),MATCH(EPS!AI$2,NoSettings!$C$1:$AG$1,0))</f>
        <v>25763400000000</v>
      </c>
      <c r="AJ1598" s="569">
        <f>INDEX(NoSettings!$C$2:$AG$15671,MATCH(EPS!$A1598,NoSettings!$A$2:$A$15671,0),MATCH(EPS!AJ$2,NoSettings!$C$1:$AG$1,0))</f>
        <v>26156200000000</v>
      </c>
      <c r="AK1598" s="569">
        <f>INDEX(NoSettings!$C$2:$AG$15671,MATCH(EPS!$A1598,NoSettings!$A$2:$A$15671,0),MATCH(EPS!AK$2,NoSettings!$C$1:$AG$1,0))</f>
        <v>26549000000000</v>
      </c>
    </row>
    <row r="1599" spans="1:37" hidden="1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569">
        <f>INDEX(NoSettings!$C$2:$AG$15671,MATCH(EPS!$A1599,NoSettings!$A$2:$A$15671,0),MATCH(EPS!G$2,NoSettings!$C$1:$AG$1,0))</f>
        <v>0</v>
      </c>
      <c r="H1599" s="569">
        <f>INDEX(NoSettings!$C$2:$AG$15671,MATCH(EPS!$A1599,NoSettings!$A$2:$A$15671,0),MATCH(EPS!H$2,NoSettings!$C$1:$AG$1,0))</f>
        <v>0</v>
      </c>
      <c r="I1599" s="569">
        <f>INDEX(NoSettings!$C$2:$AG$15671,MATCH(EPS!$A1599,NoSettings!$A$2:$A$15671,0),MATCH(EPS!I$2,NoSettings!$C$1:$AG$1,0))</f>
        <v>0</v>
      </c>
      <c r="J1599" s="569">
        <f>INDEX(NoSettings!$C$2:$AG$15671,MATCH(EPS!$A1599,NoSettings!$A$2:$A$15671,0),MATCH(EPS!J$2,NoSettings!$C$1:$AG$1,0))</f>
        <v>0</v>
      </c>
      <c r="K1599" s="569">
        <f>INDEX(NoSettings!$C$2:$AG$15671,MATCH(EPS!$A1599,NoSettings!$A$2:$A$15671,0),MATCH(EPS!K$2,NoSettings!$C$1:$AG$1,0))</f>
        <v>0</v>
      </c>
      <c r="L1599" s="569">
        <f>INDEX(NoSettings!$C$2:$AG$15671,MATCH(EPS!$A1599,NoSettings!$A$2:$A$15671,0),MATCH(EPS!L$2,NoSettings!$C$1:$AG$1,0))</f>
        <v>0</v>
      </c>
      <c r="M1599" s="569">
        <f>INDEX(NoSettings!$C$2:$AG$15671,MATCH(EPS!$A1599,NoSettings!$A$2:$A$15671,0),MATCH(EPS!M$2,NoSettings!$C$1:$AG$1,0))</f>
        <v>0</v>
      </c>
      <c r="N1599" s="569">
        <f>INDEX(NoSettings!$C$2:$AG$15671,MATCH(EPS!$A1599,NoSettings!$A$2:$A$15671,0),MATCH(EPS!N$2,NoSettings!$C$1:$AG$1,0))</f>
        <v>0</v>
      </c>
      <c r="O1599" s="569">
        <f>INDEX(NoSettings!$C$2:$AG$15671,MATCH(EPS!$A1599,NoSettings!$A$2:$A$15671,0),MATCH(EPS!O$2,NoSettings!$C$1:$AG$1,0))</f>
        <v>0</v>
      </c>
      <c r="P1599" s="569">
        <f>INDEX(NoSettings!$C$2:$AG$15671,MATCH(EPS!$A1599,NoSettings!$A$2:$A$15671,0),MATCH(EPS!P$2,NoSettings!$C$1:$AG$1,0))</f>
        <v>0</v>
      </c>
      <c r="Q1599" s="569">
        <f>INDEX(NoSettings!$C$2:$AG$15671,MATCH(EPS!$A1599,NoSettings!$A$2:$A$15671,0),MATCH(EPS!Q$2,NoSettings!$C$1:$AG$1,0))</f>
        <v>0</v>
      </c>
      <c r="R1599" s="569">
        <f>INDEX(NoSettings!$C$2:$AG$15671,MATCH(EPS!$A1599,NoSettings!$A$2:$A$15671,0),MATCH(EPS!R$2,NoSettings!$C$1:$AG$1,0))</f>
        <v>0</v>
      </c>
      <c r="S1599" s="569">
        <f>INDEX(NoSettings!$C$2:$AG$15671,MATCH(EPS!$A1599,NoSettings!$A$2:$A$15671,0),MATCH(EPS!S$2,NoSettings!$C$1:$AG$1,0))</f>
        <v>0</v>
      </c>
      <c r="T1599" s="569">
        <f>INDEX(NoSettings!$C$2:$AG$15671,MATCH(EPS!$A1599,NoSettings!$A$2:$A$15671,0),MATCH(EPS!T$2,NoSettings!$C$1:$AG$1,0))</f>
        <v>0</v>
      </c>
      <c r="U1599" s="569">
        <f>INDEX(NoSettings!$C$2:$AG$15671,MATCH(EPS!$A1599,NoSettings!$A$2:$A$15671,0),MATCH(EPS!U$2,NoSettings!$C$1:$AG$1,0))</f>
        <v>0</v>
      </c>
      <c r="V1599" s="569">
        <f>INDEX(NoSettings!$C$2:$AG$15671,MATCH(EPS!$A1599,NoSettings!$A$2:$A$15671,0),MATCH(EPS!V$2,NoSettings!$C$1:$AG$1,0))</f>
        <v>0</v>
      </c>
      <c r="W1599" s="569">
        <f>INDEX(NoSettings!$C$2:$AG$15671,MATCH(EPS!$A1599,NoSettings!$A$2:$A$15671,0),MATCH(EPS!W$2,NoSettings!$C$1:$AG$1,0))</f>
        <v>0</v>
      </c>
      <c r="X1599" s="569">
        <f>INDEX(NoSettings!$C$2:$AG$15671,MATCH(EPS!$A1599,NoSettings!$A$2:$A$15671,0),MATCH(EPS!X$2,NoSettings!$C$1:$AG$1,0))</f>
        <v>0</v>
      </c>
      <c r="Y1599" s="569">
        <f>INDEX(NoSettings!$C$2:$AG$15671,MATCH(EPS!$A1599,NoSettings!$A$2:$A$15671,0),MATCH(EPS!Y$2,NoSettings!$C$1:$AG$1,0))</f>
        <v>0</v>
      </c>
      <c r="Z1599" s="569">
        <f>INDEX(NoSettings!$C$2:$AG$15671,MATCH(EPS!$A1599,NoSettings!$A$2:$A$15671,0),MATCH(EPS!Z$2,NoSettings!$C$1:$AG$1,0))</f>
        <v>0</v>
      </c>
      <c r="AA1599" s="569">
        <f>INDEX(NoSettings!$C$2:$AG$15671,MATCH(EPS!$A1599,NoSettings!$A$2:$A$15671,0),MATCH(EPS!AA$2,NoSettings!$C$1:$AG$1,0))</f>
        <v>0</v>
      </c>
      <c r="AB1599" s="569">
        <f>INDEX(NoSettings!$C$2:$AG$15671,MATCH(EPS!$A1599,NoSettings!$A$2:$A$15671,0),MATCH(EPS!AB$2,NoSettings!$C$1:$AG$1,0))</f>
        <v>0</v>
      </c>
      <c r="AC1599" s="569">
        <f>INDEX(NoSettings!$C$2:$AG$15671,MATCH(EPS!$A1599,NoSettings!$A$2:$A$15671,0),MATCH(EPS!AC$2,NoSettings!$C$1:$AG$1,0))</f>
        <v>0</v>
      </c>
      <c r="AD1599" s="569">
        <f>INDEX(NoSettings!$C$2:$AG$15671,MATCH(EPS!$A1599,NoSettings!$A$2:$A$15671,0),MATCH(EPS!AD$2,NoSettings!$C$1:$AG$1,0))</f>
        <v>0</v>
      </c>
      <c r="AE1599" s="569">
        <f>INDEX(NoSettings!$C$2:$AG$15671,MATCH(EPS!$A1599,NoSettings!$A$2:$A$15671,0),MATCH(EPS!AE$2,NoSettings!$C$1:$AG$1,0))</f>
        <v>0</v>
      </c>
      <c r="AF1599" s="569">
        <f>INDEX(NoSettings!$C$2:$AG$15671,MATCH(EPS!$A1599,NoSettings!$A$2:$A$15671,0),MATCH(EPS!AF$2,NoSettings!$C$1:$AG$1,0))</f>
        <v>0</v>
      </c>
      <c r="AG1599" s="569">
        <f>INDEX(NoSettings!$C$2:$AG$15671,MATCH(EPS!$A1599,NoSettings!$A$2:$A$15671,0),MATCH(EPS!AG$2,NoSettings!$C$1:$AG$1,0))</f>
        <v>0</v>
      </c>
      <c r="AH1599" s="569">
        <f>INDEX(NoSettings!$C$2:$AG$15671,MATCH(EPS!$A1599,NoSettings!$A$2:$A$15671,0),MATCH(EPS!AH$2,NoSettings!$C$1:$AG$1,0))</f>
        <v>0</v>
      </c>
      <c r="AI1599" s="569">
        <f>INDEX(NoSettings!$C$2:$AG$15671,MATCH(EPS!$A1599,NoSettings!$A$2:$A$15671,0),MATCH(EPS!AI$2,NoSettings!$C$1:$AG$1,0))</f>
        <v>0</v>
      </c>
      <c r="AJ1599" s="569">
        <f>INDEX(NoSettings!$C$2:$AG$15671,MATCH(EPS!$A1599,NoSettings!$A$2:$A$15671,0),MATCH(EPS!AJ$2,NoSettings!$C$1:$AG$1,0))</f>
        <v>0</v>
      </c>
      <c r="AK1599" s="569">
        <f>INDEX(NoSettings!$C$2:$AG$15671,MATCH(EPS!$A1599,NoSettings!$A$2:$A$15671,0),MATCH(EPS!AK$2,NoSettings!$C$1:$AG$1,0))</f>
        <v>0</v>
      </c>
    </row>
    <row r="1600" spans="1:37" hidden="1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569">
        <f>INDEX(NoSettings!$C$2:$AG$15671,MATCH(EPS!$A1600,NoSettings!$A$2:$A$15671,0),MATCH(EPS!G$2,NoSettings!$C$1:$AG$1,0))</f>
        <v>0</v>
      </c>
      <c r="H1600" s="569">
        <f>INDEX(NoSettings!$C$2:$AG$15671,MATCH(EPS!$A1600,NoSettings!$A$2:$A$15671,0),MATCH(EPS!H$2,NoSettings!$C$1:$AG$1,0))</f>
        <v>0</v>
      </c>
      <c r="I1600" s="569">
        <f>INDEX(NoSettings!$C$2:$AG$15671,MATCH(EPS!$A1600,NoSettings!$A$2:$A$15671,0),MATCH(EPS!I$2,NoSettings!$C$1:$AG$1,0))</f>
        <v>0</v>
      </c>
      <c r="J1600" s="569">
        <f>INDEX(NoSettings!$C$2:$AG$15671,MATCH(EPS!$A1600,NoSettings!$A$2:$A$15671,0),MATCH(EPS!J$2,NoSettings!$C$1:$AG$1,0))</f>
        <v>0</v>
      </c>
      <c r="K1600" s="569">
        <f>INDEX(NoSettings!$C$2:$AG$15671,MATCH(EPS!$A1600,NoSettings!$A$2:$A$15671,0),MATCH(EPS!K$2,NoSettings!$C$1:$AG$1,0))</f>
        <v>0</v>
      </c>
      <c r="L1600" s="569">
        <f>INDEX(NoSettings!$C$2:$AG$15671,MATCH(EPS!$A1600,NoSettings!$A$2:$A$15671,0),MATCH(EPS!L$2,NoSettings!$C$1:$AG$1,0))</f>
        <v>0</v>
      </c>
      <c r="M1600" s="569">
        <f>INDEX(NoSettings!$C$2:$AG$15671,MATCH(EPS!$A1600,NoSettings!$A$2:$A$15671,0),MATCH(EPS!M$2,NoSettings!$C$1:$AG$1,0))</f>
        <v>0</v>
      </c>
      <c r="N1600" s="569">
        <f>INDEX(NoSettings!$C$2:$AG$15671,MATCH(EPS!$A1600,NoSettings!$A$2:$A$15671,0),MATCH(EPS!N$2,NoSettings!$C$1:$AG$1,0))</f>
        <v>0</v>
      </c>
      <c r="O1600" s="569">
        <f>INDEX(NoSettings!$C$2:$AG$15671,MATCH(EPS!$A1600,NoSettings!$A$2:$A$15671,0),MATCH(EPS!O$2,NoSettings!$C$1:$AG$1,0))</f>
        <v>0</v>
      </c>
      <c r="P1600" s="569">
        <f>INDEX(NoSettings!$C$2:$AG$15671,MATCH(EPS!$A1600,NoSettings!$A$2:$A$15671,0),MATCH(EPS!P$2,NoSettings!$C$1:$AG$1,0))</f>
        <v>0</v>
      </c>
      <c r="Q1600" s="569">
        <f>INDEX(NoSettings!$C$2:$AG$15671,MATCH(EPS!$A1600,NoSettings!$A$2:$A$15671,0),MATCH(EPS!Q$2,NoSettings!$C$1:$AG$1,0))</f>
        <v>0</v>
      </c>
      <c r="R1600" s="569">
        <f>INDEX(NoSettings!$C$2:$AG$15671,MATCH(EPS!$A1600,NoSettings!$A$2:$A$15671,0),MATCH(EPS!R$2,NoSettings!$C$1:$AG$1,0))</f>
        <v>0</v>
      </c>
      <c r="S1600" s="569">
        <f>INDEX(NoSettings!$C$2:$AG$15671,MATCH(EPS!$A1600,NoSettings!$A$2:$A$15671,0),MATCH(EPS!S$2,NoSettings!$C$1:$AG$1,0))</f>
        <v>0</v>
      </c>
      <c r="T1600" s="569">
        <f>INDEX(NoSettings!$C$2:$AG$15671,MATCH(EPS!$A1600,NoSettings!$A$2:$A$15671,0),MATCH(EPS!T$2,NoSettings!$C$1:$AG$1,0))</f>
        <v>0</v>
      </c>
      <c r="U1600" s="569">
        <f>INDEX(NoSettings!$C$2:$AG$15671,MATCH(EPS!$A1600,NoSettings!$A$2:$A$15671,0),MATCH(EPS!U$2,NoSettings!$C$1:$AG$1,0))</f>
        <v>0</v>
      </c>
      <c r="V1600" s="569">
        <f>INDEX(NoSettings!$C$2:$AG$15671,MATCH(EPS!$A1600,NoSettings!$A$2:$A$15671,0),MATCH(EPS!V$2,NoSettings!$C$1:$AG$1,0))</f>
        <v>0</v>
      </c>
      <c r="W1600" s="569">
        <f>INDEX(NoSettings!$C$2:$AG$15671,MATCH(EPS!$A1600,NoSettings!$A$2:$A$15671,0),MATCH(EPS!W$2,NoSettings!$C$1:$AG$1,0))</f>
        <v>0</v>
      </c>
      <c r="X1600" s="569">
        <f>INDEX(NoSettings!$C$2:$AG$15671,MATCH(EPS!$A1600,NoSettings!$A$2:$A$15671,0),MATCH(EPS!X$2,NoSettings!$C$1:$AG$1,0))</f>
        <v>0</v>
      </c>
      <c r="Y1600" s="569">
        <f>INDEX(NoSettings!$C$2:$AG$15671,MATCH(EPS!$A1600,NoSettings!$A$2:$A$15671,0),MATCH(EPS!Y$2,NoSettings!$C$1:$AG$1,0))</f>
        <v>0</v>
      </c>
      <c r="Z1600" s="569">
        <f>INDEX(NoSettings!$C$2:$AG$15671,MATCH(EPS!$A1600,NoSettings!$A$2:$A$15671,0),MATCH(EPS!Z$2,NoSettings!$C$1:$AG$1,0))</f>
        <v>0</v>
      </c>
      <c r="AA1600" s="569">
        <f>INDEX(NoSettings!$C$2:$AG$15671,MATCH(EPS!$A1600,NoSettings!$A$2:$A$15671,0),MATCH(EPS!AA$2,NoSettings!$C$1:$AG$1,0))</f>
        <v>0</v>
      </c>
      <c r="AB1600" s="569">
        <f>INDEX(NoSettings!$C$2:$AG$15671,MATCH(EPS!$A1600,NoSettings!$A$2:$A$15671,0),MATCH(EPS!AB$2,NoSettings!$C$1:$AG$1,0))</f>
        <v>0</v>
      </c>
      <c r="AC1600" s="569">
        <f>INDEX(NoSettings!$C$2:$AG$15671,MATCH(EPS!$A1600,NoSettings!$A$2:$A$15671,0),MATCH(EPS!AC$2,NoSettings!$C$1:$AG$1,0))</f>
        <v>0</v>
      </c>
      <c r="AD1600" s="569">
        <f>INDEX(NoSettings!$C$2:$AG$15671,MATCH(EPS!$A1600,NoSettings!$A$2:$A$15671,0),MATCH(EPS!AD$2,NoSettings!$C$1:$AG$1,0))</f>
        <v>0</v>
      </c>
      <c r="AE1600" s="569">
        <f>INDEX(NoSettings!$C$2:$AG$15671,MATCH(EPS!$A1600,NoSettings!$A$2:$A$15671,0),MATCH(EPS!AE$2,NoSettings!$C$1:$AG$1,0))</f>
        <v>0</v>
      </c>
      <c r="AF1600" s="569">
        <f>INDEX(NoSettings!$C$2:$AG$15671,MATCH(EPS!$A1600,NoSettings!$A$2:$A$15671,0),MATCH(EPS!AF$2,NoSettings!$C$1:$AG$1,0))</f>
        <v>0</v>
      </c>
      <c r="AG1600" s="569">
        <f>INDEX(NoSettings!$C$2:$AG$15671,MATCH(EPS!$A1600,NoSettings!$A$2:$A$15671,0),MATCH(EPS!AG$2,NoSettings!$C$1:$AG$1,0))</f>
        <v>0</v>
      </c>
      <c r="AH1600" s="569">
        <f>INDEX(NoSettings!$C$2:$AG$15671,MATCH(EPS!$A1600,NoSettings!$A$2:$A$15671,0),MATCH(EPS!AH$2,NoSettings!$C$1:$AG$1,0))</f>
        <v>0</v>
      </c>
      <c r="AI1600" s="569">
        <f>INDEX(NoSettings!$C$2:$AG$15671,MATCH(EPS!$A1600,NoSettings!$A$2:$A$15671,0),MATCH(EPS!AI$2,NoSettings!$C$1:$AG$1,0))</f>
        <v>0</v>
      </c>
      <c r="AJ1600" s="569">
        <f>INDEX(NoSettings!$C$2:$AG$15671,MATCH(EPS!$A1600,NoSettings!$A$2:$A$15671,0),MATCH(EPS!AJ$2,NoSettings!$C$1:$AG$1,0))</f>
        <v>0</v>
      </c>
      <c r="AK1600" s="569">
        <f>INDEX(NoSettings!$C$2:$AG$15671,MATCH(EPS!$A1600,NoSettings!$A$2:$A$15671,0),MATCH(EPS!AK$2,NoSettings!$C$1:$AG$1,0))</f>
        <v>0</v>
      </c>
    </row>
    <row r="1601" spans="1:37" hidden="1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569">
        <f>INDEX(NoSettings!$C$2:$AG$15671,MATCH(EPS!$A1601,NoSettings!$A$2:$A$15671,0),MATCH(EPS!G$2,NoSettings!$C$1:$AG$1,0))</f>
        <v>0</v>
      </c>
      <c r="H1601" s="569">
        <f>INDEX(NoSettings!$C$2:$AG$15671,MATCH(EPS!$A1601,NoSettings!$A$2:$A$15671,0),MATCH(EPS!H$2,NoSettings!$C$1:$AG$1,0))</f>
        <v>0</v>
      </c>
      <c r="I1601" s="569">
        <f>INDEX(NoSettings!$C$2:$AG$15671,MATCH(EPS!$A1601,NoSettings!$A$2:$A$15671,0),MATCH(EPS!I$2,NoSettings!$C$1:$AG$1,0))</f>
        <v>0</v>
      </c>
      <c r="J1601" s="569">
        <f>INDEX(NoSettings!$C$2:$AG$15671,MATCH(EPS!$A1601,NoSettings!$A$2:$A$15671,0),MATCH(EPS!J$2,NoSettings!$C$1:$AG$1,0))</f>
        <v>0</v>
      </c>
      <c r="K1601" s="569">
        <f>INDEX(NoSettings!$C$2:$AG$15671,MATCH(EPS!$A1601,NoSettings!$A$2:$A$15671,0),MATCH(EPS!K$2,NoSettings!$C$1:$AG$1,0))</f>
        <v>0</v>
      </c>
      <c r="L1601" s="569">
        <f>INDEX(NoSettings!$C$2:$AG$15671,MATCH(EPS!$A1601,NoSettings!$A$2:$A$15671,0),MATCH(EPS!L$2,NoSettings!$C$1:$AG$1,0))</f>
        <v>0</v>
      </c>
      <c r="M1601" s="569">
        <f>INDEX(NoSettings!$C$2:$AG$15671,MATCH(EPS!$A1601,NoSettings!$A$2:$A$15671,0),MATCH(EPS!M$2,NoSettings!$C$1:$AG$1,0))</f>
        <v>0</v>
      </c>
      <c r="N1601" s="569">
        <f>INDEX(NoSettings!$C$2:$AG$15671,MATCH(EPS!$A1601,NoSettings!$A$2:$A$15671,0),MATCH(EPS!N$2,NoSettings!$C$1:$AG$1,0))</f>
        <v>0</v>
      </c>
      <c r="O1601" s="569">
        <f>INDEX(NoSettings!$C$2:$AG$15671,MATCH(EPS!$A1601,NoSettings!$A$2:$A$15671,0),MATCH(EPS!O$2,NoSettings!$C$1:$AG$1,0))</f>
        <v>0</v>
      </c>
      <c r="P1601" s="569">
        <f>INDEX(NoSettings!$C$2:$AG$15671,MATCH(EPS!$A1601,NoSettings!$A$2:$A$15671,0),MATCH(EPS!P$2,NoSettings!$C$1:$AG$1,0))</f>
        <v>0</v>
      </c>
      <c r="Q1601" s="569">
        <f>INDEX(NoSettings!$C$2:$AG$15671,MATCH(EPS!$A1601,NoSettings!$A$2:$A$15671,0),MATCH(EPS!Q$2,NoSettings!$C$1:$AG$1,0))</f>
        <v>0</v>
      </c>
      <c r="R1601" s="569">
        <f>INDEX(NoSettings!$C$2:$AG$15671,MATCH(EPS!$A1601,NoSettings!$A$2:$A$15671,0),MATCH(EPS!R$2,NoSettings!$C$1:$AG$1,0))</f>
        <v>0</v>
      </c>
      <c r="S1601" s="569">
        <f>INDEX(NoSettings!$C$2:$AG$15671,MATCH(EPS!$A1601,NoSettings!$A$2:$A$15671,0),MATCH(EPS!S$2,NoSettings!$C$1:$AG$1,0))</f>
        <v>0</v>
      </c>
      <c r="T1601" s="569">
        <f>INDEX(NoSettings!$C$2:$AG$15671,MATCH(EPS!$A1601,NoSettings!$A$2:$A$15671,0),MATCH(EPS!T$2,NoSettings!$C$1:$AG$1,0))</f>
        <v>0</v>
      </c>
      <c r="U1601" s="569">
        <f>INDEX(NoSettings!$C$2:$AG$15671,MATCH(EPS!$A1601,NoSettings!$A$2:$A$15671,0),MATCH(EPS!U$2,NoSettings!$C$1:$AG$1,0))</f>
        <v>0</v>
      </c>
      <c r="V1601" s="569">
        <f>INDEX(NoSettings!$C$2:$AG$15671,MATCH(EPS!$A1601,NoSettings!$A$2:$A$15671,0),MATCH(EPS!V$2,NoSettings!$C$1:$AG$1,0))</f>
        <v>0</v>
      </c>
      <c r="W1601" s="569">
        <f>INDEX(NoSettings!$C$2:$AG$15671,MATCH(EPS!$A1601,NoSettings!$A$2:$A$15671,0),MATCH(EPS!W$2,NoSettings!$C$1:$AG$1,0))</f>
        <v>0</v>
      </c>
      <c r="X1601" s="569">
        <f>INDEX(NoSettings!$C$2:$AG$15671,MATCH(EPS!$A1601,NoSettings!$A$2:$A$15671,0),MATCH(EPS!X$2,NoSettings!$C$1:$AG$1,0))</f>
        <v>0</v>
      </c>
      <c r="Y1601" s="569">
        <f>INDEX(NoSettings!$C$2:$AG$15671,MATCH(EPS!$A1601,NoSettings!$A$2:$A$15671,0),MATCH(EPS!Y$2,NoSettings!$C$1:$AG$1,0))</f>
        <v>0</v>
      </c>
      <c r="Z1601" s="569">
        <f>INDEX(NoSettings!$C$2:$AG$15671,MATCH(EPS!$A1601,NoSettings!$A$2:$A$15671,0),MATCH(EPS!Z$2,NoSettings!$C$1:$AG$1,0))</f>
        <v>0</v>
      </c>
      <c r="AA1601" s="569">
        <f>INDEX(NoSettings!$C$2:$AG$15671,MATCH(EPS!$A1601,NoSettings!$A$2:$A$15671,0),MATCH(EPS!AA$2,NoSettings!$C$1:$AG$1,0))</f>
        <v>0</v>
      </c>
      <c r="AB1601" s="569">
        <f>INDEX(NoSettings!$C$2:$AG$15671,MATCH(EPS!$A1601,NoSettings!$A$2:$A$15671,0),MATCH(EPS!AB$2,NoSettings!$C$1:$AG$1,0))</f>
        <v>0</v>
      </c>
      <c r="AC1601" s="569">
        <f>INDEX(NoSettings!$C$2:$AG$15671,MATCH(EPS!$A1601,NoSettings!$A$2:$A$15671,0),MATCH(EPS!AC$2,NoSettings!$C$1:$AG$1,0))</f>
        <v>0</v>
      </c>
      <c r="AD1601" s="569">
        <f>INDEX(NoSettings!$C$2:$AG$15671,MATCH(EPS!$A1601,NoSettings!$A$2:$A$15671,0),MATCH(EPS!AD$2,NoSettings!$C$1:$AG$1,0))</f>
        <v>0</v>
      </c>
      <c r="AE1601" s="569">
        <f>INDEX(NoSettings!$C$2:$AG$15671,MATCH(EPS!$A1601,NoSettings!$A$2:$A$15671,0),MATCH(EPS!AE$2,NoSettings!$C$1:$AG$1,0))</f>
        <v>0</v>
      </c>
      <c r="AF1601" s="569">
        <f>INDEX(NoSettings!$C$2:$AG$15671,MATCH(EPS!$A1601,NoSettings!$A$2:$A$15671,0),MATCH(EPS!AF$2,NoSettings!$C$1:$AG$1,0))</f>
        <v>0</v>
      </c>
      <c r="AG1601" s="569">
        <f>INDEX(NoSettings!$C$2:$AG$15671,MATCH(EPS!$A1601,NoSettings!$A$2:$A$15671,0),MATCH(EPS!AG$2,NoSettings!$C$1:$AG$1,0))</f>
        <v>0</v>
      </c>
      <c r="AH1601" s="569">
        <f>INDEX(NoSettings!$C$2:$AG$15671,MATCH(EPS!$A1601,NoSettings!$A$2:$A$15671,0),MATCH(EPS!AH$2,NoSettings!$C$1:$AG$1,0))</f>
        <v>0</v>
      </c>
      <c r="AI1601" s="569">
        <f>INDEX(NoSettings!$C$2:$AG$15671,MATCH(EPS!$A1601,NoSettings!$A$2:$A$15671,0),MATCH(EPS!AI$2,NoSettings!$C$1:$AG$1,0))</f>
        <v>0</v>
      </c>
      <c r="AJ1601" s="569">
        <f>INDEX(NoSettings!$C$2:$AG$15671,MATCH(EPS!$A1601,NoSettings!$A$2:$A$15671,0),MATCH(EPS!AJ$2,NoSettings!$C$1:$AG$1,0))</f>
        <v>0</v>
      </c>
      <c r="AK1601" s="569">
        <f>INDEX(NoSettings!$C$2:$AG$15671,MATCH(EPS!$A1601,NoSettings!$A$2:$A$15671,0),MATCH(EPS!AK$2,NoSettings!$C$1:$AG$1,0))</f>
        <v>0</v>
      </c>
    </row>
    <row r="1602" spans="1:37" hidden="1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569">
        <f>INDEX(NoSettings!$C$2:$AG$15671,MATCH(EPS!$A1602,NoSettings!$A$2:$A$15671,0),MATCH(EPS!G$2,NoSettings!$C$1:$AG$1,0))</f>
        <v>20028800000000</v>
      </c>
      <c r="H1602" s="569">
        <f>INDEX(NoSettings!$C$2:$AG$15671,MATCH(EPS!$A1602,NoSettings!$A$2:$A$15671,0),MATCH(EPS!H$2,NoSettings!$C$1:$AG$1,0))</f>
        <v>19995200000000</v>
      </c>
      <c r="I1602" s="569">
        <f>INDEX(NoSettings!$C$2:$AG$15671,MATCH(EPS!$A1602,NoSettings!$A$2:$A$15671,0),MATCH(EPS!I$2,NoSettings!$C$1:$AG$1,0))</f>
        <v>20318900000000</v>
      </c>
      <c r="J1602" s="569">
        <f>INDEX(NoSettings!$C$2:$AG$15671,MATCH(EPS!$A1602,NoSettings!$A$2:$A$15671,0),MATCH(EPS!J$2,NoSettings!$C$1:$AG$1,0))</f>
        <v>20749700000000</v>
      </c>
      <c r="K1602" s="569">
        <f>INDEX(NoSettings!$C$2:$AG$15671,MATCH(EPS!$A1602,NoSettings!$A$2:$A$15671,0),MATCH(EPS!K$2,NoSettings!$C$1:$AG$1,0))</f>
        <v>21170300000000</v>
      </c>
      <c r="L1602" s="569">
        <f>INDEX(NoSettings!$C$2:$AG$15671,MATCH(EPS!$A1602,NoSettings!$A$2:$A$15671,0),MATCH(EPS!L$2,NoSettings!$C$1:$AG$1,0))</f>
        <v>21535500000000</v>
      </c>
      <c r="M1602" s="569">
        <f>INDEX(NoSettings!$C$2:$AG$15671,MATCH(EPS!$A1602,NoSettings!$A$2:$A$15671,0),MATCH(EPS!M$2,NoSettings!$C$1:$AG$1,0))</f>
        <v>21734500000000</v>
      </c>
      <c r="N1602" s="569">
        <f>INDEX(NoSettings!$C$2:$AG$15671,MATCH(EPS!$A1602,NoSettings!$A$2:$A$15671,0),MATCH(EPS!N$2,NoSettings!$C$1:$AG$1,0))</f>
        <v>21834800000000</v>
      </c>
      <c r="O1602" s="569">
        <f>INDEX(NoSettings!$C$2:$AG$15671,MATCH(EPS!$A1602,NoSettings!$A$2:$A$15671,0),MATCH(EPS!O$2,NoSettings!$C$1:$AG$1,0))</f>
        <v>21857900000000</v>
      </c>
      <c r="P1602" s="569">
        <f>INDEX(NoSettings!$C$2:$AG$15671,MATCH(EPS!$A1602,NoSettings!$A$2:$A$15671,0),MATCH(EPS!P$2,NoSettings!$C$1:$AG$1,0))</f>
        <v>21878700000000</v>
      </c>
      <c r="Q1602" s="569">
        <f>INDEX(NoSettings!$C$2:$AG$15671,MATCH(EPS!$A1602,NoSettings!$A$2:$A$15671,0),MATCH(EPS!Q$2,NoSettings!$C$1:$AG$1,0))</f>
        <v>21937000000000</v>
      </c>
      <c r="R1602" s="569">
        <f>INDEX(NoSettings!$C$2:$AG$15671,MATCH(EPS!$A1602,NoSettings!$A$2:$A$15671,0),MATCH(EPS!R$2,NoSettings!$C$1:$AG$1,0))</f>
        <v>22018300000000</v>
      </c>
      <c r="S1602" s="569">
        <f>INDEX(NoSettings!$C$2:$AG$15671,MATCH(EPS!$A1602,NoSettings!$A$2:$A$15671,0),MATCH(EPS!S$2,NoSettings!$C$1:$AG$1,0))</f>
        <v>22042600000000</v>
      </c>
      <c r="T1602" s="569">
        <f>INDEX(NoSettings!$C$2:$AG$15671,MATCH(EPS!$A1602,NoSettings!$A$2:$A$15671,0),MATCH(EPS!T$2,NoSettings!$C$1:$AG$1,0))</f>
        <v>22097100000000</v>
      </c>
      <c r="U1602" s="569">
        <f>INDEX(NoSettings!$C$2:$AG$15671,MATCH(EPS!$A1602,NoSettings!$A$2:$A$15671,0),MATCH(EPS!U$2,NoSettings!$C$1:$AG$1,0))</f>
        <v>22216400000000</v>
      </c>
      <c r="V1602" s="569">
        <f>INDEX(NoSettings!$C$2:$AG$15671,MATCH(EPS!$A1602,NoSettings!$A$2:$A$15671,0),MATCH(EPS!V$2,NoSettings!$C$1:$AG$1,0))</f>
        <v>22382700000000</v>
      </c>
      <c r="W1602" s="569">
        <f>INDEX(NoSettings!$C$2:$AG$15671,MATCH(EPS!$A1602,NoSettings!$A$2:$A$15671,0),MATCH(EPS!W$2,NoSettings!$C$1:$AG$1,0))</f>
        <v>22501600000000</v>
      </c>
      <c r="X1602" s="569">
        <f>INDEX(NoSettings!$C$2:$AG$15671,MATCH(EPS!$A1602,NoSettings!$A$2:$A$15671,0),MATCH(EPS!X$2,NoSettings!$C$1:$AG$1,0))</f>
        <v>22633400000000</v>
      </c>
      <c r="Y1602" s="569">
        <f>INDEX(NoSettings!$C$2:$AG$15671,MATCH(EPS!$A1602,NoSettings!$A$2:$A$15671,0),MATCH(EPS!Y$2,NoSettings!$C$1:$AG$1,0))</f>
        <v>22816100000000</v>
      </c>
      <c r="Z1602" s="569">
        <f>INDEX(NoSettings!$C$2:$AG$15671,MATCH(EPS!$A1602,NoSettings!$A$2:$A$15671,0),MATCH(EPS!Z$2,NoSettings!$C$1:$AG$1,0))</f>
        <v>22962500000000</v>
      </c>
      <c r="AA1602" s="569">
        <f>INDEX(NoSettings!$C$2:$AG$15671,MATCH(EPS!$A1602,NoSettings!$A$2:$A$15671,0),MATCH(EPS!AA$2,NoSettings!$C$1:$AG$1,0))</f>
        <v>23066600000000</v>
      </c>
      <c r="AB1602" s="569">
        <f>INDEX(NoSettings!$C$2:$AG$15671,MATCH(EPS!$A1602,NoSettings!$A$2:$A$15671,0),MATCH(EPS!AB$2,NoSettings!$C$1:$AG$1,0))</f>
        <v>23239500000000</v>
      </c>
      <c r="AC1602" s="569">
        <f>INDEX(NoSettings!$C$2:$AG$15671,MATCH(EPS!$A1602,NoSettings!$A$2:$A$15671,0),MATCH(EPS!AC$2,NoSettings!$C$1:$AG$1,0))</f>
        <v>23527100000000</v>
      </c>
      <c r="AD1602" s="569">
        <f>INDEX(NoSettings!$C$2:$AG$15671,MATCH(EPS!$A1602,NoSettings!$A$2:$A$15671,0),MATCH(EPS!AD$2,NoSettings!$C$1:$AG$1,0))</f>
        <v>23823700000000</v>
      </c>
      <c r="AE1602" s="569">
        <f>INDEX(NoSettings!$C$2:$AG$15671,MATCH(EPS!$A1602,NoSettings!$A$2:$A$15671,0),MATCH(EPS!AE$2,NoSettings!$C$1:$AG$1,0))</f>
        <v>24042000000000</v>
      </c>
      <c r="AF1602" s="569">
        <f>INDEX(NoSettings!$C$2:$AG$15671,MATCH(EPS!$A1602,NoSettings!$A$2:$A$15671,0),MATCH(EPS!AF$2,NoSettings!$C$1:$AG$1,0))</f>
        <v>24247900000000</v>
      </c>
      <c r="AG1602" s="569">
        <f>INDEX(NoSettings!$C$2:$AG$15671,MATCH(EPS!$A1602,NoSettings!$A$2:$A$15671,0),MATCH(EPS!AG$2,NoSettings!$C$1:$AG$1,0))</f>
        <v>24535600000000</v>
      </c>
      <c r="AH1602" s="569">
        <f>INDEX(NoSettings!$C$2:$AG$15671,MATCH(EPS!$A1602,NoSettings!$A$2:$A$15671,0),MATCH(EPS!AH$2,NoSettings!$C$1:$AG$1,0))</f>
        <v>24788700000000</v>
      </c>
      <c r="AI1602" s="569">
        <f>INDEX(NoSettings!$C$2:$AG$15671,MATCH(EPS!$A1602,NoSettings!$A$2:$A$15671,0),MATCH(EPS!AI$2,NoSettings!$C$1:$AG$1,0))</f>
        <v>25041900000000</v>
      </c>
      <c r="AJ1602" s="569">
        <f>INDEX(NoSettings!$C$2:$AG$15671,MATCH(EPS!$A1602,NoSettings!$A$2:$A$15671,0),MATCH(EPS!AJ$2,NoSettings!$C$1:$AG$1,0))</f>
        <v>25295100000000</v>
      </c>
      <c r="AK1602" s="569">
        <f>INDEX(NoSettings!$C$2:$AG$15671,MATCH(EPS!$A1602,NoSettings!$A$2:$A$15671,0),MATCH(EPS!AK$2,NoSettings!$C$1:$AG$1,0))</f>
        <v>25548300000000</v>
      </c>
    </row>
    <row r="1603" spans="1:37" hidden="1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569">
        <f>INDEX(NoSettings!$C$2:$AG$15671,MATCH(EPS!$A1603,NoSettings!$A$2:$A$15671,0),MATCH(EPS!G$2,NoSettings!$C$1:$AG$1,0))</f>
        <v>0</v>
      </c>
      <c r="H1603" s="569">
        <f>INDEX(NoSettings!$C$2:$AG$15671,MATCH(EPS!$A1603,NoSettings!$A$2:$A$15671,0),MATCH(EPS!H$2,NoSettings!$C$1:$AG$1,0))</f>
        <v>0</v>
      </c>
      <c r="I1603" s="569">
        <f>INDEX(NoSettings!$C$2:$AG$15671,MATCH(EPS!$A1603,NoSettings!$A$2:$A$15671,0),MATCH(EPS!I$2,NoSettings!$C$1:$AG$1,0))</f>
        <v>0</v>
      </c>
      <c r="J1603" s="569">
        <f>INDEX(NoSettings!$C$2:$AG$15671,MATCH(EPS!$A1603,NoSettings!$A$2:$A$15671,0),MATCH(EPS!J$2,NoSettings!$C$1:$AG$1,0))</f>
        <v>0</v>
      </c>
      <c r="K1603" s="569">
        <f>INDEX(NoSettings!$C$2:$AG$15671,MATCH(EPS!$A1603,NoSettings!$A$2:$A$15671,0),MATCH(EPS!K$2,NoSettings!$C$1:$AG$1,0))</f>
        <v>0</v>
      </c>
      <c r="L1603" s="569">
        <f>INDEX(NoSettings!$C$2:$AG$15671,MATCH(EPS!$A1603,NoSettings!$A$2:$A$15671,0),MATCH(EPS!L$2,NoSettings!$C$1:$AG$1,0))</f>
        <v>0</v>
      </c>
      <c r="M1603" s="569">
        <f>INDEX(NoSettings!$C$2:$AG$15671,MATCH(EPS!$A1603,NoSettings!$A$2:$A$15671,0),MATCH(EPS!M$2,NoSettings!$C$1:$AG$1,0))</f>
        <v>0</v>
      </c>
      <c r="N1603" s="569">
        <f>INDEX(NoSettings!$C$2:$AG$15671,MATCH(EPS!$A1603,NoSettings!$A$2:$A$15671,0),MATCH(EPS!N$2,NoSettings!$C$1:$AG$1,0))</f>
        <v>0</v>
      </c>
      <c r="O1603" s="569">
        <f>INDEX(NoSettings!$C$2:$AG$15671,MATCH(EPS!$A1603,NoSettings!$A$2:$A$15671,0),MATCH(EPS!O$2,NoSettings!$C$1:$AG$1,0))</f>
        <v>0</v>
      </c>
      <c r="P1603" s="569">
        <f>INDEX(NoSettings!$C$2:$AG$15671,MATCH(EPS!$A1603,NoSettings!$A$2:$A$15671,0),MATCH(EPS!P$2,NoSettings!$C$1:$AG$1,0))</f>
        <v>0</v>
      </c>
      <c r="Q1603" s="569">
        <f>INDEX(NoSettings!$C$2:$AG$15671,MATCH(EPS!$A1603,NoSettings!$A$2:$A$15671,0),MATCH(EPS!Q$2,NoSettings!$C$1:$AG$1,0))</f>
        <v>0</v>
      </c>
      <c r="R1603" s="569">
        <f>INDEX(NoSettings!$C$2:$AG$15671,MATCH(EPS!$A1603,NoSettings!$A$2:$A$15671,0),MATCH(EPS!R$2,NoSettings!$C$1:$AG$1,0))</f>
        <v>0</v>
      </c>
      <c r="S1603" s="569">
        <f>INDEX(NoSettings!$C$2:$AG$15671,MATCH(EPS!$A1603,NoSettings!$A$2:$A$15671,0),MATCH(EPS!S$2,NoSettings!$C$1:$AG$1,0))</f>
        <v>0</v>
      </c>
      <c r="T1603" s="569">
        <f>INDEX(NoSettings!$C$2:$AG$15671,MATCH(EPS!$A1603,NoSettings!$A$2:$A$15671,0),MATCH(EPS!T$2,NoSettings!$C$1:$AG$1,0))</f>
        <v>0</v>
      </c>
      <c r="U1603" s="569">
        <f>INDEX(NoSettings!$C$2:$AG$15671,MATCH(EPS!$A1603,NoSettings!$A$2:$A$15671,0),MATCH(EPS!U$2,NoSettings!$C$1:$AG$1,0))</f>
        <v>0</v>
      </c>
      <c r="V1603" s="569">
        <f>INDEX(NoSettings!$C$2:$AG$15671,MATCH(EPS!$A1603,NoSettings!$A$2:$A$15671,0),MATCH(EPS!V$2,NoSettings!$C$1:$AG$1,0))</f>
        <v>0</v>
      </c>
      <c r="W1603" s="569">
        <f>INDEX(NoSettings!$C$2:$AG$15671,MATCH(EPS!$A1603,NoSettings!$A$2:$A$15671,0),MATCH(EPS!W$2,NoSettings!$C$1:$AG$1,0))</f>
        <v>0</v>
      </c>
      <c r="X1603" s="569">
        <f>INDEX(NoSettings!$C$2:$AG$15671,MATCH(EPS!$A1603,NoSettings!$A$2:$A$15671,0),MATCH(EPS!X$2,NoSettings!$C$1:$AG$1,0))</f>
        <v>0</v>
      </c>
      <c r="Y1603" s="569">
        <f>INDEX(NoSettings!$C$2:$AG$15671,MATCH(EPS!$A1603,NoSettings!$A$2:$A$15671,0),MATCH(EPS!Y$2,NoSettings!$C$1:$AG$1,0))</f>
        <v>0</v>
      </c>
      <c r="Z1603" s="569">
        <f>INDEX(NoSettings!$C$2:$AG$15671,MATCH(EPS!$A1603,NoSettings!$A$2:$A$15671,0),MATCH(EPS!Z$2,NoSettings!$C$1:$AG$1,0))</f>
        <v>0</v>
      </c>
      <c r="AA1603" s="569">
        <f>INDEX(NoSettings!$C$2:$AG$15671,MATCH(EPS!$A1603,NoSettings!$A$2:$A$15671,0),MATCH(EPS!AA$2,NoSettings!$C$1:$AG$1,0))</f>
        <v>0</v>
      </c>
      <c r="AB1603" s="569">
        <f>INDEX(NoSettings!$C$2:$AG$15671,MATCH(EPS!$A1603,NoSettings!$A$2:$A$15671,0),MATCH(EPS!AB$2,NoSettings!$C$1:$AG$1,0))</f>
        <v>0</v>
      </c>
      <c r="AC1603" s="569">
        <f>INDEX(NoSettings!$C$2:$AG$15671,MATCH(EPS!$A1603,NoSettings!$A$2:$A$15671,0),MATCH(EPS!AC$2,NoSettings!$C$1:$AG$1,0))</f>
        <v>0</v>
      </c>
      <c r="AD1603" s="569">
        <f>INDEX(NoSettings!$C$2:$AG$15671,MATCH(EPS!$A1603,NoSettings!$A$2:$A$15671,0),MATCH(EPS!AD$2,NoSettings!$C$1:$AG$1,0))</f>
        <v>0</v>
      </c>
      <c r="AE1603" s="569">
        <f>INDEX(NoSettings!$C$2:$AG$15671,MATCH(EPS!$A1603,NoSettings!$A$2:$A$15671,0),MATCH(EPS!AE$2,NoSettings!$C$1:$AG$1,0))</f>
        <v>0</v>
      </c>
      <c r="AF1603" s="569">
        <f>INDEX(NoSettings!$C$2:$AG$15671,MATCH(EPS!$A1603,NoSettings!$A$2:$A$15671,0),MATCH(EPS!AF$2,NoSettings!$C$1:$AG$1,0))</f>
        <v>0</v>
      </c>
      <c r="AG1603" s="569">
        <f>INDEX(NoSettings!$C$2:$AG$15671,MATCH(EPS!$A1603,NoSettings!$A$2:$A$15671,0),MATCH(EPS!AG$2,NoSettings!$C$1:$AG$1,0))</f>
        <v>0</v>
      </c>
      <c r="AH1603" s="569">
        <f>INDEX(NoSettings!$C$2:$AG$15671,MATCH(EPS!$A1603,NoSettings!$A$2:$A$15671,0),MATCH(EPS!AH$2,NoSettings!$C$1:$AG$1,0))</f>
        <v>0</v>
      </c>
      <c r="AI1603" s="569">
        <f>INDEX(NoSettings!$C$2:$AG$15671,MATCH(EPS!$A1603,NoSettings!$A$2:$A$15671,0),MATCH(EPS!AI$2,NoSettings!$C$1:$AG$1,0))</f>
        <v>0</v>
      </c>
      <c r="AJ1603" s="569">
        <f>INDEX(NoSettings!$C$2:$AG$15671,MATCH(EPS!$A1603,NoSettings!$A$2:$A$15671,0),MATCH(EPS!AJ$2,NoSettings!$C$1:$AG$1,0))</f>
        <v>0</v>
      </c>
      <c r="AK1603" s="569">
        <f>INDEX(NoSettings!$C$2:$AG$15671,MATCH(EPS!$A1603,NoSettings!$A$2:$A$15671,0),MATCH(EPS!AK$2,NoSettings!$C$1:$AG$1,0))</f>
        <v>0</v>
      </c>
    </row>
    <row r="1604" spans="1:37" hidden="1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569">
        <f>INDEX(NoSettings!$C$2:$AG$15671,MATCH(EPS!$A1604,NoSettings!$A$2:$A$15671,0),MATCH(EPS!G$2,NoSettings!$C$1:$AG$1,0))</f>
        <v>0</v>
      </c>
      <c r="H1604" s="569">
        <f>INDEX(NoSettings!$C$2:$AG$15671,MATCH(EPS!$A1604,NoSettings!$A$2:$A$15671,0),MATCH(EPS!H$2,NoSettings!$C$1:$AG$1,0))</f>
        <v>0</v>
      </c>
      <c r="I1604" s="569">
        <f>INDEX(NoSettings!$C$2:$AG$15671,MATCH(EPS!$A1604,NoSettings!$A$2:$A$15671,0),MATCH(EPS!I$2,NoSettings!$C$1:$AG$1,0))</f>
        <v>0</v>
      </c>
      <c r="J1604" s="569">
        <f>INDEX(NoSettings!$C$2:$AG$15671,MATCH(EPS!$A1604,NoSettings!$A$2:$A$15671,0),MATCH(EPS!J$2,NoSettings!$C$1:$AG$1,0))</f>
        <v>0</v>
      </c>
      <c r="K1604" s="569">
        <f>INDEX(NoSettings!$C$2:$AG$15671,MATCH(EPS!$A1604,NoSettings!$A$2:$A$15671,0),MATCH(EPS!K$2,NoSettings!$C$1:$AG$1,0))</f>
        <v>0</v>
      </c>
      <c r="L1604" s="569">
        <f>INDEX(NoSettings!$C$2:$AG$15671,MATCH(EPS!$A1604,NoSettings!$A$2:$A$15671,0),MATCH(EPS!L$2,NoSettings!$C$1:$AG$1,0))</f>
        <v>0</v>
      </c>
      <c r="M1604" s="569">
        <f>INDEX(NoSettings!$C$2:$AG$15671,MATCH(EPS!$A1604,NoSettings!$A$2:$A$15671,0),MATCH(EPS!M$2,NoSettings!$C$1:$AG$1,0))</f>
        <v>0</v>
      </c>
      <c r="N1604" s="569">
        <f>INDEX(NoSettings!$C$2:$AG$15671,MATCH(EPS!$A1604,NoSettings!$A$2:$A$15671,0),MATCH(EPS!N$2,NoSettings!$C$1:$AG$1,0))</f>
        <v>0</v>
      </c>
      <c r="O1604" s="569">
        <f>INDEX(NoSettings!$C$2:$AG$15671,MATCH(EPS!$A1604,NoSettings!$A$2:$A$15671,0),MATCH(EPS!O$2,NoSettings!$C$1:$AG$1,0))</f>
        <v>0</v>
      </c>
      <c r="P1604" s="569">
        <f>INDEX(NoSettings!$C$2:$AG$15671,MATCH(EPS!$A1604,NoSettings!$A$2:$A$15671,0),MATCH(EPS!P$2,NoSettings!$C$1:$AG$1,0))</f>
        <v>0</v>
      </c>
      <c r="Q1604" s="569">
        <f>INDEX(NoSettings!$C$2:$AG$15671,MATCH(EPS!$A1604,NoSettings!$A$2:$A$15671,0),MATCH(EPS!Q$2,NoSettings!$C$1:$AG$1,0))</f>
        <v>0</v>
      </c>
      <c r="R1604" s="569">
        <f>INDEX(NoSettings!$C$2:$AG$15671,MATCH(EPS!$A1604,NoSettings!$A$2:$A$15671,0),MATCH(EPS!R$2,NoSettings!$C$1:$AG$1,0))</f>
        <v>0</v>
      </c>
      <c r="S1604" s="569">
        <f>INDEX(NoSettings!$C$2:$AG$15671,MATCH(EPS!$A1604,NoSettings!$A$2:$A$15671,0),MATCH(EPS!S$2,NoSettings!$C$1:$AG$1,0))</f>
        <v>0</v>
      </c>
      <c r="T1604" s="569">
        <f>INDEX(NoSettings!$C$2:$AG$15671,MATCH(EPS!$A1604,NoSettings!$A$2:$A$15671,0),MATCH(EPS!T$2,NoSettings!$C$1:$AG$1,0))</f>
        <v>0</v>
      </c>
      <c r="U1604" s="569">
        <f>INDEX(NoSettings!$C$2:$AG$15671,MATCH(EPS!$A1604,NoSettings!$A$2:$A$15671,0),MATCH(EPS!U$2,NoSettings!$C$1:$AG$1,0))</f>
        <v>0</v>
      </c>
      <c r="V1604" s="569">
        <f>INDEX(NoSettings!$C$2:$AG$15671,MATCH(EPS!$A1604,NoSettings!$A$2:$A$15671,0),MATCH(EPS!V$2,NoSettings!$C$1:$AG$1,0))</f>
        <v>0</v>
      </c>
      <c r="W1604" s="569">
        <f>INDEX(NoSettings!$C$2:$AG$15671,MATCH(EPS!$A1604,NoSettings!$A$2:$A$15671,0),MATCH(EPS!W$2,NoSettings!$C$1:$AG$1,0))</f>
        <v>0</v>
      </c>
      <c r="X1604" s="569">
        <f>INDEX(NoSettings!$C$2:$AG$15671,MATCH(EPS!$A1604,NoSettings!$A$2:$A$15671,0),MATCH(EPS!X$2,NoSettings!$C$1:$AG$1,0))</f>
        <v>0</v>
      </c>
      <c r="Y1604" s="569">
        <f>INDEX(NoSettings!$C$2:$AG$15671,MATCH(EPS!$A1604,NoSettings!$A$2:$A$15671,0),MATCH(EPS!Y$2,NoSettings!$C$1:$AG$1,0))</f>
        <v>0</v>
      </c>
      <c r="Z1604" s="569">
        <f>INDEX(NoSettings!$C$2:$AG$15671,MATCH(EPS!$A1604,NoSettings!$A$2:$A$15671,0),MATCH(EPS!Z$2,NoSettings!$C$1:$AG$1,0))</f>
        <v>0</v>
      </c>
      <c r="AA1604" s="569">
        <f>INDEX(NoSettings!$C$2:$AG$15671,MATCH(EPS!$A1604,NoSettings!$A$2:$A$15671,0),MATCH(EPS!AA$2,NoSettings!$C$1:$AG$1,0))</f>
        <v>0</v>
      </c>
      <c r="AB1604" s="569">
        <f>INDEX(NoSettings!$C$2:$AG$15671,MATCH(EPS!$A1604,NoSettings!$A$2:$A$15671,0),MATCH(EPS!AB$2,NoSettings!$C$1:$AG$1,0))</f>
        <v>0</v>
      </c>
      <c r="AC1604" s="569">
        <f>INDEX(NoSettings!$C$2:$AG$15671,MATCH(EPS!$A1604,NoSettings!$A$2:$A$15671,0),MATCH(EPS!AC$2,NoSettings!$C$1:$AG$1,0))</f>
        <v>0</v>
      </c>
      <c r="AD1604" s="569">
        <f>INDEX(NoSettings!$C$2:$AG$15671,MATCH(EPS!$A1604,NoSettings!$A$2:$A$15671,0),MATCH(EPS!AD$2,NoSettings!$C$1:$AG$1,0))</f>
        <v>0</v>
      </c>
      <c r="AE1604" s="569">
        <f>INDEX(NoSettings!$C$2:$AG$15671,MATCH(EPS!$A1604,NoSettings!$A$2:$A$15671,0),MATCH(EPS!AE$2,NoSettings!$C$1:$AG$1,0))</f>
        <v>0</v>
      </c>
      <c r="AF1604" s="569">
        <f>INDEX(NoSettings!$C$2:$AG$15671,MATCH(EPS!$A1604,NoSettings!$A$2:$A$15671,0),MATCH(EPS!AF$2,NoSettings!$C$1:$AG$1,0))</f>
        <v>0</v>
      </c>
      <c r="AG1604" s="569">
        <f>INDEX(NoSettings!$C$2:$AG$15671,MATCH(EPS!$A1604,NoSettings!$A$2:$A$15671,0),MATCH(EPS!AG$2,NoSettings!$C$1:$AG$1,0))</f>
        <v>0</v>
      </c>
      <c r="AH1604" s="569">
        <f>INDEX(NoSettings!$C$2:$AG$15671,MATCH(EPS!$A1604,NoSettings!$A$2:$A$15671,0),MATCH(EPS!AH$2,NoSettings!$C$1:$AG$1,0))</f>
        <v>0</v>
      </c>
      <c r="AI1604" s="569">
        <f>INDEX(NoSettings!$C$2:$AG$15671,MATCH(EPS!$A1604,NoSettings!$A$2:$A$15671,0),MATCH(EPS!AI$2,NoSettings!$C$1:$AG$1,0))</f>
        <v>0</v>
      </c>
      <c r="AJ1604" s="569">
        <f>INDEX(NoSettings!$C$2:$AG$15671,MATCH(EPS!$A1604,NoSettings!$A$2:$A$15671,0),MATCH(EPS!AJ$2,NoSettings!$C$1:$AG$1,0))</f>
        <v>0</v>
      </c>
      <c r="AK1604" s="569">
        <f>INDEX(NoSettings!$C$2:$AG$15671,MATCH(EPS!$A1604,NoSettings!$A$2:$A$15671,0),MATCH(EPS!AK$2,NoSettings!$C$1:$AG$1,0))</f>
        <v>0</v>
      </c>
    </row>
    <row r="1605" spans="1:37" hidden="1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569">
        <f>INDEX(NoSettings!$C$2:$AG$15671,MATCH(EPS!$A1605,NoSettings!$A$2:$A$15671,0),MATCH(EPS!G$2,NoSettings!$C$1:$AG$1,0))</f>
        <v>0</v>
      </c>
      <c r="H1605" s="569">
        <f>INDEX(NoSettings!$C$2:$AG$15671,MATCH(EPS!$A1605,NoSettings!$A$2:$A$15671,0),MATCH(EPS!H$2,NoSettings!$C$1:$AG$1,0))</f>
        <v>0</v>
      </c>
      <c r="I1605" s="569">
        <f>INDEX(NoSettings!$C$2:$AG$15671,MATCH(EPS!$A1605,NoSettings!$A$2:$A$15671,0),MATCH(EPS!I$2,NoSettings!$C$1:$AG$1,0))</f>
        <v>0</v>
      </c>
      <c r="J1605" s="569">
        <f>INDEX(NoSettings!$C$2:$AG$15671,MATCH(EPS!$A1605,NoSettings!$A$2:$A$15671,0),MATCH(EPS!J$2,NoSettings!$C$1:$AG$1,0))</f>
        <v>0</v>
      </c>
      <c r="K1605" s="569">
        <f>INDEX(NoSettings!$C$2:$AG$15671,MATCH(EPS!$A1605,NoSettings!$A$2:$A$15671,0),MATCH(EPS!K$2,NoSettings!$C$1:$AG$1,0))</f>
        <v>0</v>
      </c>
      <c r="L1605" s="569">
        <f>INDEX(NoSettings!$C$2:$AG$15671,MATCH(EPS!$A1605,NoSettings!$A$2:$A$15671,0),MATCH(EPS!L$2,NoSettings!$C$1:$AG$1,0))</f>
        <v>0</v>
      </c>
      <c r="M1605" s="569">
        <f>INDEX(NoSettings!$C$2:$AG$15671,MATCH(EPS!$A1605,NoSettings!$A$2:$A$15671,0),MATCH(EPS!M$2,NoSettings!$C$1:$AG$1,0))</f>
        <v>0</v>
      </c>
      <c r="N1605" s="569">
        <f>INDEX(NoSettings!$C$2:$AG$15671,MATCH(EPS!$A1605,NoSettings!$A$2:$A$15671,0),MATCH(EPS!N$2,NoSettings!$C$1:$AG$1,0))</f>
        <v>0</v>
      </c>
      <c r="O1605" s="569">
        <f>INDEX(NoSettings!$C$2:$AG$15671,MATCH(EPS!$A1605,NoSettings!$A$2:$A$15671,0),MATCH(EPS!O$2,NoSettings!$C$1:$AG$1,0))</f>
        <v>0</v>
      </c>
      <c r="P1605" s="569">
        <f>INDEX(NoSettings!$C$2:$AG$15671,MATCH(EPS!$A1605,NoSettings!$A$2:$A$15671,0),MATCH(EPS!P$2,NoSettings!$C$1:$AG$1,0))</f>
        <v>0</v>
      </c>
      <c r="Q1605" s="569">
        <f>INDEX(NoSettings!$C$2:$AG$15671,MATCH(EPS!$A1605,NoSettings!$A$2:$A$15671,0),MATCH(EPS!Q$2,NoSettings!$C$1:$AG$1,0))</f>
        <v>0</v>
      </c>
      <c r="R1605" s="569">
        <f>INDEX(NoSettings!$C$2:$AG$15671,MATCH(EPS!$A1605,NoSettings!$A$2:$A$15671,0),MATCH(EPS!R$2,NoSettings!$C$1:$AG$1,0))</f>
        <v>0</v>
      </c>
      <c r="S1605" s="569">
        <f>INDEX(NoSettings!$C$2:$AG$15671,MATCH(EPS!$A1605,NoSettings!$A$2:$A$15671,0),MATCH(EPS!S$2,NoSettings!$C$1:$AG$1,0))</f>
        <v>0</v>
      </c>
      <c r="T1605" s="569">
        <f>INDEX(NoSettings!$C$2:$AG$15671,MATCH(EPS!$A1605,NoSettings!$A$2:$A$15671,0),MATCH(EPS!T$2,NoSettings!$C$1:$AG$1,0))</f>
        <v>0</v>
      </c>
      <c r="U1605" s="569">
        <f>INDEX(NoSettings!$C$2:$AG$15671,MATCH(EPS!$A1605,NoSettings!$A$2:$A$15671,0),MATCH(EPS!U$2,NoSettings!$C$1:$AG$1,0))</f>
        <v>0</v>
      </c>
      <c r="V1605" s="569">
        <f>INDEX(NoSettings!$C$2:$AG$15671,MATCH(EPS!$A1605,NoSettings!$A$2:$A$15671,0),MATCH(EPS!V$2,NoSettings!$C$1:$AG$1,0))</f>
        <v>0</v>
      </c>
      <c r="W1605" s="569">
        <f>INDEX(NoSettings!$C$2:$AG$15671,MATCH(EPS!$A1605,NoSettings!$A$2:$A$15671,0),MATCH(EPS!W$2,NoSettings!$C$1:$AG$1,0))</f>
        <v>0</v>
      </c>
      <c r="X1605" s="569">
        <f>INDEX(NoSettings!$C$2:$AG$15671,MATCH(EPS!$A1605,NoSettings!$A$2:$A$15671,0),MATCH(EPS!X$2,NoSettings!$C$1:$AG$1,0))</f>
        <v>0</v>
      </c>
      <c r="Y1605" s="569">
        <f>INDEX(NoSettings!$C$2:$AG$15671,MATCH(EPS!$A1605,NoSettings!$A$2:$A$15671,0),MATCH(EPS!Y$2,NoSettings!$C$1:$AG$1,0))</f>
        <v>0</v>
      </c>
      <c r="Z1605" s="569">
        <f>INDEX(NoSettings!$C$2:$AG$15671,MATCH(EPS!$A1605,NoSettings!$A$2:$A$15671,0),MATCH(EPS!Z$2,NoSettings!$C$1:$AG$1,0))</f>
        <v>0</v>
      </c>
      <c r="AA1605" s="569">
        <f>INDEX(NoSettings!$C$2:$AG$15671,MATCH(EPS!$A1605,NoSettings!$A$2:$A$15671,0),MATCH(EPS!AA$2,NoSettings!$C$1:$AG$1,0))</f>
        <v>0</v>
      </c>
      <c r="AB1605" s="569">
        <f>INDEX(NoSettings!$C$2:$AG$15671,MATCH(EPS!$A1605,NoSettings!$A$2:$A$15671,0),MATCH(EPS!AB$2,NoSettings!$C$1:$AG$1,0))</f>
        <v>0</v>
      </c>
      <c r="AC1605" s="569">
        <f>INDEX(NoSettings!$C$2:$AG$15671,MATCH(EPS!$A1605,NoSettings!$A$2:$A$15671,0),MATCH(EPS!AC$2,NoSettings!$C$1:$AG$1,0))</f>
        <v>0</v>
      </c>
      <c r="AD1605" s="569">
        <f>INDEX(NoSettings!$C$2:$AG$15671,MATCH(EPS!$A1605,NoSettings!$A$2:$A$15671,0),MATCH(EPS!AD$2,NoSettings!$C$1:$AG$1,0))</f>
        <v>0</v>
      </c>
      <c r="AE1605" s="569">
        <f>INDEX(NoSettings!$C$2:$AG$15671,MATCH(EPS!$A1605,NoSettings!$A$2:$A$15671,0),MATCH(EPS!AE$2,NoSettings!$C$1:$AG$1,0))</f>
        <v>0</v>
      </c>
      <c r="AF1605" s="569">
        <f>INDEX(NoSettings!$C$2:$AG$15671,MATCH(EPS!$A1605,NoSettings!$A$2:$A$15671,0),MATCH(EPS!AF$2,NoSettings!$C$1:$AG$1,0))</f>
        <v>0</v>
      </c>
      <c r="AG1605" s="569">
        <f>INDEX(NoSettings!$C$2:$AG$15671,MATCH(EPS!$A1605,NoSettings!$A$2:$A$15671,0),MATCH(EPS!AG$2,NoSettings!$C$1:$AG$1,0))</f>
        <v>0</v>
      </c>
      <c r="AH1605" s="569">
        <f>INDEX(NoSettings!$C$2:$AG$15671,MATCH(EPS!$A1605,NoSettings!$A$2:$A$15671,0),MATCH(EPS!AH$2,NoSettings!$C$1:$AG$1,0))</f>
        <v>0</v>
      </c>
      <c r="AI1605" s="569">
        <f>INDEX(NoSettings!$C$2:$AG$15671,MATCH(EPS!$A1605,NoSettings!$A$2:$A$15671,0),MATCH(EPS!AI$2,NoSettings!$C$1:$AG$1,0))</f>
        <v>0</v>
      </c>
      <c r="AJ1605" s="569">
        <f>INDEX(NoSettings!$C$2:$AG$15671,MATCH(EPS!$A1605,NoSettings!$A$2:$A$15671,0),MATCH(EPS!AJ$2,NoSettings!$C$1:$AG$1,0))</f>
        <v>0</v>
      </c>
      <c r="AK1605" s="569">
        <f>INDEX(NoSettings!$C$2:$AG$15671,MATCH(EPS!$A1605,NoSettings!$A$2:$A$15671,0),MATCH(EPS!AK$2,NoSettings!$C$1:$AG$1,0))</f>
        <v>0</v>
      </c>
    </row>
    <row r="1606" spans="1:37" hidden="1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569">
        <f>INDEX(NoSettings!$C$2:$AG$15671,MATCH(EPS!$A1606,NoSettings!$A$2:$A$15671,0),MATCH(EPS!G$2,NoSettings!$C$1:$AG$1,0))</f>
        <v>0</v>
      </c>
      <c r="H1606" s="569">
        <f>INDEX(NoSettings!$C$2:$AG$15671,MATCH(EPS!$A1606,NoSettings!$A$2:$A$15671,0),MATCH(EPS!H$2,NoSettings!$C$1:$AG$1,0))</f>
        <v>0</v>
      </c>
      <c r="I1606" s="569">
        <f>INDEX(NoSettings!$C$2:$AG$15671,MATCH(EPS!$A1606,NoSettings!$A$2:$A$15671,0),MATCH(EPS!I$2,NoSettings!$C$1:$AG$1,0))</f>
        <v>0</v>
      </c>
      <c r="J1606" s="569">
        <f>INDEX(NoSettings!$C$2:$AG$15671,MATCH(EPS!$A1606,NoSettings!$A$2:$A$15671,0),MATCH(EPS!J$2,NoSettings!$C$1:$AG$1,0))</f>
        <v>0</v>
      </c>
      <c r="K1606" s="569">
        <f>INDEX(NoSettings!$C$2:$AG$15671,MATCH(EPS!$A1606,NoSettings!$A$2:$A$15671,0),MATCH(EPS!K$2,NoSettings!$C$1:$AG$1,0))</f>
        <v>0</v>
      </c>
      <c r="L1606" s="569">
        <f>INDEX(NoSettings!$C$2:$AG$15671,MATCH(EPS!$A1606,NoSettings!$A$2:$A$15671,0),MATCH(EPS!L$2,NoSettings!$C$1:$AG$1,0))</f>
        <v>0</v>
      </c>
      <c r="M1606" s="569">
        <f>INDEX(NoSettings!$C$2:$AG$15671,MATCH(EPS!$A1606,NoSettings!$A$2:$A$15671,0),MATCH(EPS!M$2,NoSettings!$C$1:$AG$1,0))</f>
        <v>0</v>
      </c>
      <c r="N1606" s="569">
        <f>INDEX(NoSettings!$C$2:$AG$15671,MATCH(EPS!$A1606,NoSettings!$A$2:$A$15671,0),MATCH(EPS!N$2,NoSettings!$C$1:$AG$1,0))</f>
        <v>0</v>
      </c>
      <c r="O1606" s="569">
        <f>INDEX(NoSettings!$C$2:$AG$15671,MATCH(EPS!$A1606,NoSettings!$A$2:$A$15671,0),MATCH(EPS!O$2,NoSettings!$C$1:$AG$1,0))</f>
        <v>0</v>
      </c>
      <c r="P1606" s="569">
        <f>INDEX(NoSettings!$C$2:$AG$15671,MATCH(EPS!$A1606,NoSettings!$A$2:$A$15671,0),MATCH(EPS!P$2,NoSettings!$C$1:$AG$1,0))</f>
        <v>0</v>
      </c>
      <c r="Q1606" s="569">
        <f>INDEX(NoSettings!$C$2:$AG$15671,MATCH(EPS!$A1606,NoSettings!$A$2:$A$15671,0),MATCH(EPS!Q$2,NoSettings!$C$1:$AG$1,0))</f>
        <v>0</v>
      </c>
      <c r="R1606" s="569">
        <f>INDEX(NoSettings!$C$2:$AG$15671,MATCH(EPS!$A1606,NoSettings!$A$2:$A$15671,0),MATCH(EPS!R$2,NoSettings!$C$1:$AG$1,0))</f>
        <v>0</v>
      </c>
      <c r="S1606" s="569">
        <f>INDEX(NoSettings!$C$2:$AG$15671,MATCH(EPS!$A1606,NoSettings!$A$2:$A$15671,0),MATCH(EPS!S$2,NoSettings!$C$1:$AG$1,0))</f>
        <v>0</v>
      </c>
      <c r="T1606" s="569">
        <f>INDEX(NoSettings!$C$2:$AG$15671,MATCH(EPS!$A1606,NoSettings!$A$2:$A$15671,0),MATCH(EPS!T$2,NoSettings!$C$1:$AG$1,0))</f>
        <v>0</v>
      </c>
      <c r="U1606" s="569">
        <f>INDEX(NoSettings!$C$2:$AG$15671,MATCH(EPS!$A1606,NoSettings!$A$2:$A$15671,0),MATCH(EPS!U$2,NoSettings!$C$1:$AG$1,0))</f>
        <v>0</v>
      </c>
      <c r="V1606" s="569">
        <f>INDEX(NoSettings!$C$2:$AG$15671,MATCH(EPS!$A1606,NoSettings!$A$2:$A$15671,0),MATCH(EPS!V$2,NoSettings!$C$1:$AG$1,0))</f>
        <v>0</v>
      </c>
      <c r="W1606" s="569">
        <f>INDEX(NoSettings!$C$2:$AG$15671,MATCH(EPS!$A1606,NoSettings!$A$2:$A$15671,0),MATCH(EPS!W$2,NoSettings!$C$1:$AG$1,0))</f>
        <v>0</v>
      </c>
      <c r="X1606" s="569">
        <f>INDEX(NoSettings!$C$2:$AG$15671,MATCH(EPS!$A1606,NoSettings!$A$2:$A$15671,0),MATCH(EPS!X$2,NoSettings!$C$1:$AG$1,0))</f>
        <v>0</v>
      </c>
      <c r="Y1606" s="569">
        <f>INDEX(NoSettings!$C$2:$AG$15671,MATCH(EPS!$A1606,NoSettings!$A$2:$A$15671,0),MATCH(EPS!Y$2,NoSettings!$C$1:$AG$1,0))</f>
        <v>0</v>
      </c>
      <c r="Z1606" s="569">
        <f>INDEX(NoSettings!$C$2:$AG$15671,MATCH(EPS!$A1606,NoSettings!$A$2:$A$15671,0),MATCH(EPS!Z$2,NoSettings!$C$1:$AG$1,0))</f>
        <v>0</v>
      </c>
      <c r="AA1606" s="569">
        <f>INDEX(NoSettings!$C$2:$AG$15671,MATCH(EPS!$A1606,NoSettings!$A$2:$A$15671,0),MATCH(EPS!AA$2,NoSettings!$C$1:$AG$1,0))</f>
        <v>0</v>
      </c>
      <c r="AB1606" s="569">
        <f>INDEX(NoSettings!$C$2:$AG$15671,MATCH(EPS!$A1606,NoSettings!$A$2:$A$15671,0),MATCH(EPS!AB$2,NoSettings!$C$1:$AG$1,0))</f>
        <v>0</v>
      </c>
      <c r="AC1606" s="569">
        <f>INDEX(NoSettings!$C$2:$AG$15671,MATCH(EPS!$A1606,NoSettings!$A$2:$A$15671,0),MATCH(EPS!AC$2,NoSettings!$C$1:$AG$1,0))</f>
        <v>0</v>
      </c>
      <c r="AD1606" s="569">
        <f>INDEX(NoSettings!$C$2:$AG$15671,MATCH(EPS!$A1606,NoSettings!$A$2:$A$15671,0),MATCH(EPS!AD$2,NoSettings!$C$1:$AG$1,0))</f>
        <v>0</v>
      </c>
      <c r="AE1606" s="569">
        <f>INDEX(NoSettings!$C$2:$AG$15671,MATCH(EPS!$A1606,NoSettings!$A$2:$A$15671,0),MATCH(EPS!AE$2,NoSettings!$C$1:$AG$1,0))</f>
        <v>0</v>
      </c>
      <c r="AF1606" s="569">
        <f>INDEX(NoSettings!$C$2:$AG$15671,MATCH(EPS!$A1606,NoSettings!$A$2:$A$15671,0),MATCH(EPS!AF$2,NoSettings!$C$1:$AG$1,0))</f>
        <v>0</v>
      </c>
      <c r="AG1606" s="569">
        <f>INDEX(NoSettings!$C$2:$AG$15671,MATCH(EPS!$A1606,NoSettings!$A$2:$A$15671,0),MATCH(EPS!AG$2,NoSettings!$C$1:$AG$1,0))</f>
        <v>0</v>
      </c>
      <c r="AH1606" s="569">
        <f>INDEX(NoSettings!$C$2:$AG$15671,MATCH(EPS!$A1606,NoSettings!$A$2:$A$15671,0),MATCH(EPS!AH$2,NoSettings!$C$1:$AG$1,0))</f>
        <v>0</v>
      </c>
      <c r="AI1606" s="569">
        <f>INDEX(NoSettings!$C$2:$AG$15671,MATCH(EPS!$A1606,NoSettings!$A$2:$A$15671,0),MATCH(EPS!AI$2,NoSettings!$C$1:$AG$1,0))</f>
        <v>0</v>
      </c>
      <c r="AJ1606" s="569">
        <f>INDEX(NoSettings!$C$2:$AG$15671,MATCH(EPS!$A1606,NoSettings!$A$2:$A$15671,0),MATCH(EPS!AJ$2,NoSettings!$C$1:$AG$1,0))</f>
        <v>0</v>
      </c>
      <c r="AK1606" s="569">
        <f>INDEX(NoSettings!$C$2:$AG$15671,MATCH(EPS!$A1606,NoSettings!$A$2:$A$15671,0),MATCH(EPS!AK$2,NoSettings!$C$1:$AG$1,0))</f>
        <v>0</v>
      </c>
    </row>
    <row r="1607" spans="1:37" hidden="1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569">
        <f>INDEX(NoSettings!$C$2:$AG$15671,MATCH(EPS!$A1607,NoSettings!$A$2:$A$15671,0),MATCH(EPS!G$2,NoSettings!$C$1:$AG$1,0))</f>
        <v>0</v>
      </c>
      <c r="H1607" s="569">
        <f>INDEX(NoSettings!$C$2:$AG$15671,MATCH(EPS!$A1607,NoSettings!$A$2:$A$15671,0),MATCH(EPS!H$2,NoSettings!$C$1:$AG$1,0))</f>
        <v>0</v>
      </c>
      <c r="I1607" s="569">
        <f>INDEX(NoSettings!$C$2:$AG$15671,MATCH(EPS!$A1607,NoSettings!$A$2:$A$15671,0),MATCH(EPS!I$2,NoSettings!$C$1:$AG$1,0))</f>
        <v>0</v>
      </c>
      <c r="J1607" s="569">
        <f>INDEX(NoSettings!$C$2:$AG$15671,MATCH(EPS!$A1607,NoSettings!$A$2:$A$15671,0),MATCH(EPS!J$2,NoSettings!$C$1:$AG$1,0))</f>
        <v>0</v>
      </c>
      <c r="K1607" s="569">
        <f>INDEX(NoSettings!$C$2:$AG$15671,MATCH(EPS!$A1607,NoSettings!$A$2:$A$15671,0),MATCH(EPS!K$2,NoSettings!$C$1:$AG$1,0))</f>
        <v>0</v>
      </c>
      <c r="L1607" s="569">
        <f>INDEX(NoSettings!$C$2:$AG$15671,MATCH(EPS!$A1607,NoSettings!$A$2:$A$15671,0),MATCH(EPS!L$2,NoSettings!$C$1:$AG$1,0))</f>
        <v>0</v>
      </c>
      <c r="M1607" s="569">
        <f>INDEX(NoSettings!$C$2:$AG$15671,MATCH(EPS!$A1607,NoSettings!$A$2:$A$15671,0),MATCH(EPS!M$2,NoSettings!$C$1:$AG$1,0))</f>
        <v>0</v>
      </c>
      <c r="N1607" s="569">
        <f>INDEX(NoSettings!$C$2:$AG$15671,MATCH(EPS!$A1607,NoSettings!$A$2:$A$15671,0),MATCH(EPS!N$2,NoSettings!$C$1:$AG$1,0))</f>
        <v>0</v>
      </c>
      <c r="O1607" s="569">
        <f>INDEX(NoSettings!$C$2:$AG$15671,MATCH(EPS!$A1607,NoSettings!$A$2:$A$15671,0),MATCH(EPS!O$2,NoSettings!$C$1:$AG$1,0))</f>
        <v>0</v>
      </c>
      <c r="P1607" s="569">
        <f>INDEX(NoSettings!$C$2:$AG$15671,MATCH(EPS!$A1607,NoSettings!$A$2:$A$15671,0),MATCH(EPS!P$2,NoSettings!$C$1:$AG$1,0))</f>
        <v>0</v>
      </c>
      <c r="Q1607" s="569">
        <f>INDEX(NoSettings!$C$2:$AG$15671,MATCH(EPS!$A1607,NoSettings!$A$2:$A$15671,0),MATCH(EPS!Q$2,NoSettings!$C$1:$AG$1,0))</f>
        <v>0</v>
      </c>
      <c r="R1607" s="569">
        <f>INDEX(NoSettings!$C$2:$AG$15671,MATCH(EPS!$A1607,NoSettings!$A$2:$A$15671,0),MATCH(EPS!R$2,NoSettings!$C$1:$AG$1,0))</f>
        <v>0</v>
      </c>
      <c r="S1607" s="569">
        <f>INDEX(NoSettings!$C$2:$AG$15671,MATCH(EPS!$A1607,NoSettings!$A$2:$A$15671,0),MATCH(EPS!S$2,NoSettings!$C$1:$AG$1,0))</f>
        <v>0</v>
      </c>
      <c r="T1607" s="569">
        <f>INDEX(NoSettings!$C$2:$AG$15671,MATCH(EPS!$A1607,NoSettings!$A$2:$A$15671,0),MATCH(EPS!T$2,NoSettings!$C$1:$AG$1,0))</f>
        <v>0</v>
      </c>
      <c r="U1607" s="569">
        <f>INDEX(NoSettings!$C$2:$AG$15671,MATCH(EPS!$A1607,NoSettings!$A$2:$A$15671,0),MATCH(EPS!U$2,NoSettings!$C$1:$AG$1,0))</f>
        <v>0</v>
      </c>
      <c r="V1607" s="569">
        <f>INDEX(NoSettings!$C$2:$AG$15671,MATCH(EPS!$A1607,NoSettings!$A$2:$A$15671,0),MATCH(EPS!V$2,NoSettings!$C$1:$AG$1,0))</f>
        <v>0</v>
      </c>
      <c r="W1607" s="569">
        <f>INDEX(NoSettings!$C$2:$AG$15671,MATCH(EPS!$A1607,NoSettings!$A$2:$A$15671,0),MATCH(EPS!W$2,NoSettings!$C$1:$AG$1,0))</f>
        <v>0</v>
      </c>
      <c r="X1607" s="569">
        <f>INDEX(NoSettings!$C$2:$AG$15671,MATCH(EPS!$A1607,NoSettings!$A$2:$A$15671,0),MATCH(EPS!X$2,NoSettings!$C$1:$AG$1,0))</f>
        <v>0</v>
      </c>
      <c r="Y1607" s="569">
        <f>INDEX(NoSettings!$C$2:$AG$15671,MATCH(EPS!$A1607,NoSettings!$A$2:$A$15671,0),MATCH(EPS!Y$2,NoSettings!$C$1:$AG$1,0))</f>
        <v>0</v>
      </c>
      <c r="Z1607" s="569">
        <f>INDEX(NoSettings!$C$2:$AG$15671,MATCH(EPS!$A1607,NoSettings!$A$2:$A$15671,0),MATCH(EPS!Z$2,NoSettings!$C$1:$AG$1,0))</f>
        <v>0</v>
      </c>
      <c r="AA1607" s="569">
        <f>INDEX(NoSettings!$C$2:$AG$15671,MATCH(EPS!$A1607,NoSettings!$A$2:$A$15671,0),MATCH(EPS!AA$2,NoSettings!$C$1:$AG$1,0))</f>
        <v>0</v>
      </c>
      <c r="AB1607" s="569">
        <f>INDEX(NoSettings!$C$2:$AG$15671,MATCH(EPS!$A1607,NoSettings!$A$2:$A$15671,0),MATCH(EPS!AB$2,NoSettings!$C$1:$AG$1,0))</f>
        <v>0</v>
      </c>
      <c r="AC1607" s="569">
        <f>INDEX(NoSettings!$C$2:$AG$15671,MATCH(EPS!$A1607,NoSettings!$A$2:$A$15671,0),MATCH(EPS!AC$2,NoSettings!$C$1:$AG$1,0))</f>
        <v>0</v>
      </c>
      <c r="AD1607" s="569">
        <f>INDEX(NoSettings!$C$2:$AG$15671,MATCH(EPS!$A1607,NoSettings!$A$2:$A$15671,0),MATCH(EPS!AD$2,NoSettings!$C$1:$AG$1,0))</f>
        <v>0</v>
      </c>
      <c r="AE1607" s="569">
        <f>INDEX(NoSettings!$C$2:$AG$15671,MATCH(EPS!$A1607,NoSettings!$A$2:$A$15671,0),MATCH(EPS!AE$2,NoSettings!$C$1:$AG$1,0))</f>
        <v>0</v>
      </c>
      <c r="AF1607" s="569">
        <f>INDEX(NoSettings!$C$2:$AG$15671,MATCH(EPS!$A1607,NoSettings!$A$2:$A$15671,0),MATCH(EPS!AF$2,NoSettings!$C$1:$AG$1,0))</f>
        <v>0</v>
      </c>
      <c r="AG1607" s="569">
        <f>INDEX(NoSettings!$C$2:$AG$15671,MATCH(EPS!$A1607,NoSettings!$A$2:$A$15671,0),MATCH(EPS!AG$2,NoSettings!$C$1:$AG$1,0))</f>
        <v>0</v>
      </c>
      <c r="AH1607" s="569">
        <f>INDEX(NoSettings!$C$2:$AG$15671,MATCH(EPS!$A1607,NoSettings!$A$2:$A$15671,0),MATCH(EPS!AH$2,NoSettings!$C$1:$AG$1,0))</f>
        <v>0</v>
      </c>
      <c r="AI1607" s="569">
        <f>INDEX(NoSettings!$C$2:$AG$15671,MATCH(EPS!$A1607,NoSettings!$A$2:$A$15671,0),MATCH(EPS!AI$2,NoSettings!$C$1:$AG$1,0))</f>
        <v>0</v>
      </c>
      <c r="AJ1607" s="569">
        <f>INDEX(NoSettings!$C$2:$AG$15671,MATCH(EPS!$A1607,NoSettings!$A$2:$A$15671,0),MATCH(EPS!AJ$2,NoSettings!$C$1:$AG$1,0))</f>
        <v>0</v>
      </c>
      <c r="AK1607" s="569">
        <f>INDEX(NoSettings!$C$2:$AG$15671,MATCH(EPS!$A1607,NoSettings!$A$2:$A$15671,0),MATCH(EPS!AK$2,NoSettings!$C$1:$AG$1,0))</f>
        <v>0</v>
      </c>
    </row>
    <row r="1608" spans="1:37" hidden="1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569">
        <f>INDEX(NoSettings!$C$2:$AG$15671,MATCH(EPS!$A1608,NoSettings!$A$2:$A$15671,0),MATCH(EPS!G$2,NoSettings!$C$1:$AG$1,0))</f>
        <v>0</v>
      </c>
      <c r="H1608" s="569">
        <f>INDEX(NoSettings!$C$2:$AG$15671,MATCH(EPS!$A1608,NoSettings!$A$2:$A$15671,0),MATCH(EPS!H$2,NoSettings!$C$1:$AG$1,0))</f>
        <v>0</v>
      </c>
      <c r="I1608" s="569">
        <f>INDEX(NoSettings!$C$2:$AG$15671,MATCH(EPS!$A1608,NoSettings!$A$2:$A$15671,0),MATCH(EPS!I$2,NoSettings!$C$1:$AG$1,0))</f>
        <v>0</v>
      </c>
      <c r="J1608" s="569">
        <f>INDEX(NoSettings!$C$2:$AG$15671,MATCH(EPS!$A1608,NoSettings!$A$2:$A$15671,0),MATCH(EPS!J$2,NoSettings!$C$1:$AG$1,0))</f>
        <v>0</v>
      </c>
      <c r="K1608" s="569">
        <f>INDEX(NoSettings!$C$2:$AG$15671,MATCH(EPS!$A1608,NoSettings!$A$2:$A$15671,0),MATCH(EPS!K$2,NoSettings!$C$1:$AG$1,0))</f>
        <v>0</v>
      </c>
      <c r="L1608" s="569">
        <f>INDEX(NoSettings!$C$2:$AG$15671,MATCH(EPS!$A1608,NoSettings!$A$2:$A$15671,0),MATCH(EPS!L$2,NoSettings!$C$1:$AG$1,0))</f>
        <v>0</v>
      </c>
      <c r="M1608" s="569">
        <f>INDEX(NoSettings!$C$2:$AG$15671,MATCH(EPS!$A1608,NoSettings!$A$2:$A$15671,0),MATCH(EPS!M$2,NoSettings!$C$1:$AG$1,0))</f>
        <v>0</v>
      </c>
      <c r="N1608" s="569">
        <f>INDEX(NoSettings!$C$2:$AG$15671,MATCH(EPS!$A1608,NoSettings!$A$2:$A$15671,0),MATCH(EPS!N$2,NoSettings!$C$1:$AG$1,0))</f>
        <v>0</v>
      </c>
      <c r="O1608" s="569">
        <f>INDEX(NoSettings!$C$2:$AG$15671,MATCH(EPS!$A1608,NoSettings!$A$2:$A$15671,0),MATCH(EPS!O$2,NoSettings!$C$1:$AG$1,0))</f>
        <v>0</v>
      </c>
      <c r="P1608" s="569">
        <f>INDEX(NoSettings!$C$2:$AG$15671,MATCH(EPS!$A1608,NoSettings!$A$2:$A$15671,0),MATCH(EPS!P$2,NoSettings!$C$1:$AG$1,0))</f>
        <v>0</v>
      </c>
      <c r="Q1608" s="569">
        <f>INDEX(NoSettings!$C$2:$AG$15671,MATCH(EPS!$A1608,NoSettings!$A$2:$A$15671,0),MATCH(EPS!Q$2,NoSettings!$C$1:$AG$1,0))</f>
        <v>0</v>
      </c>
      <c r="R1608" s="569">
        <f>INDEX(NoSettings!$C$2:$AG$15671,MATCH(EPS!$A1608,NoSettings!$A$2:$A$15671,0),MATCH(EPS!R$2,NoSettings!$C$1:$AG$1,0))</f>
        <v>0</v>
      </c>
      <c r="S1608" s="569">
        <f>INDEX(NoSettings!$C$2:$AG$15671,MATCH(EPS!$A1608,NoSettings!$A$2:$A$15671,0),MATCH(EPS!S$2,NoSettings!$C$1:$AG$1,0))</f>
        <v>0</v>
      </c>
      <c r="T1608" s="569">
        <f>INDEX(NoSettings!$C$2:$AG$15671,MATCH(EPS!$A1608,NoSettings!$A$2:$A$15671,0),MATCH(EPS!T$2,NoSettings!$C$1:$AG$1,0))</f>
        <v>0</v>
      </c>
      <c r="U1608" s="569">
        <f>INDEX(NoSettings!$C$2:$AG$15671,MATCH(EPS!$A1608,NoSettings!$A$2:$A$15671,0),MATCH(EPS!U$2,NoSettings!$C$1:$AG$1,0))</f>
        <v>0</v>
      </c>
      <c r="V1608" s="569">
        <f>INDEX(NoSettings!$C$2:$AG$15671,MATCH(EPS!$A1608,NoSettings!$A$2:$A$15671,0),MATCH(EPS!V$2,NoSettings!$C$1:$AG$1,0))</f>
        <v>0</v>
      </c>
      <c r="W1608" s="569">
        <f>INDEX(NoSettings!$C$2:$AG$15671,MATCH(EPS!$A1608,NoSettings!$A$2:$A$15671,0),MATCH(EPS!W$2,NoSettings!$C$1:$AG$1,0))</f>
        <v>0</v>
      </c>
      <c r="X1608" s="569">
        <f>INDEX(NoSettings!$C$2:$AG$15671,MATCH(EPS!$A1608,NoSettings!$A$2:$A$15671,0),MATCH(EPS!X$2,NoSettings!$C$1:$AG$1,0))</f>
        <v>0</v>
      </c>
      <c r="Y1608" s="569">
        <f>INDEX(NoSettings!$C$2:$AG$15671,MATCH(EPS!$A1608,NoSettings!$A$2:$A$15671,0),MATCH(EPS!Y$2,NoSettings!$C$1:$AG$1,0))</f>
        <v>0</v>
      </c>
      <c r="Z1608" s="569">
        <f>INDEX(NoSettings!$C$2:$AG$15671,MATCH(EPS!$A1608,NoSettings!$A$2:$A$15671,0),MATCH(EPS!Z$2,NoSettings!$C$1:$AG$1,0))</f>
        <v>0</v>
      </c>
      <c r="AA1608" s="569">
        <f>INDEX(NoSettings!$C$2:$AG$15671,MATCH(EPS!$A1608,NoSettings!$A$2:$A$15671,0),MATCH(EPS!AA$2,NoSettings!$C$1:$AG$1,0))</f>
        <v>0</v>
      </c>
      <c r="AB1608" s="569">
        <f>INDEX(NoSettings!$C$2:$AG$15671,MATCH(EPS!$A1608,NoSettings!$A$2:$A$15671,0),MATCH(EPS!AB$2,NoSettings!$C$1:$AG$1,0))</f>
        <v>0</v>
      </c>
      <c r="AC1608" s="569">
        <f>INDEX(NoSettings!$C$2:$AG$15671,MATCH(EPS!$A1608,NoSettings!$A$2:$A$15671,0),MATCH(EPS!AC$2,NoSettings!$C$1:$AG$1,0))</f>
        <v>0</v>
      </c>
      <c r="AD1608" s="569">
        <f>INDEX(NoSettings!$C$2:$AG$15671,MATCH(EPS!$A1608,NoSettings!$A$2:$A$15671,0),MATCH(EPS!AD$2,NoSettings!$C$1:$AG$1,0))</f>
        <v>0</v>
      </c>
      <c r="AE1608" s="569">
        <f>INDEX(NoSettings!$C$2:$AG$15671,MATCH(EPS!$A1608,NoSettings!$A$2:$A$15671,0),MATCH(EPS!AE$2,NoSettings!$C$1:$AG$1,0))</f>
        <v>0</v>
      </c>
      <c r="AF1608" s="569">
        <f>INDEX(NoSettings!$C$2:$AG$15671,MATCH(EPS!$A1608,NoSettings!$A$2:$A$15671,0),MATCH(EPS!AF$2,NoSettings!$C$1:$AG$1,0))</f>
        <v>0</v>
      </c>
      <c r="AG1608" s="569">
        <f>INDEX(NoSettings!$C$2:$AG$15671,MATCH(EPS!$A1608,NoSettings!$A$2:$A$15671,0),MATCH(EPS!AG$2,NoSettings!$C$1:$AG$1,0))</f>
        <v>0</v>
      </c>
      <c r="AH1608" s="569">
        <f>INDEX(NoSettings!$C$2:$AG$15671,MATCH(EPS!$A1608,NoSettings!$A$2:$A$15671,0),MATCH(EPS!AH$2,NoSettings!$C$1:$AG$1,0))</f>
        <v>0</v>
      </c>
      <c r="AI1608" s="569">
        <f>INDEX(NoSettings!$C$2:$AG$15671,MATCH(EPS!$A1608,NoSettings!$A$2:$A$15671,0),MATCH(EPS!AI$2,NoSettings!$C$1:$AG$1,0))</f>
        <v>0</v>
      </c>
      <c r="AJ1608" s="569">
        <f>INDEX(NoSettings!$C$2:$AG$15671,MATCH(EPS!$A1608,NoSettings!$A$2:$A$15671,0),MATCH(EPS!AJ$2,NoSettings!$C$1:$AG$1,0))</f>
        <v>0</v>
      </c>
      <c r="AK1608" s="569">
        <f>INDEX(NoSettings!$C$2:$AG$15671,MATCH(EPS!$A1608,NoSettings!$A$2:$A$15671,0),MATCH(EPS!AK$2,NoSettings!$C$1:$AG$1,0))</f>
        <v>0</v>
      </c>
    </row>
    <row r="1609" spans="1:37" hidden="1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569">
        <f>INDEX(NoSettings!$C$2:$AG$15671,MATCH(EPS!$A1609,NoSettings!$A$2:$A$15671,0),MATCH(EPS!G$2,NoSettings!$C$1:$AG$1,0))</f>
        <v>0</v>
      </c>
      <c r="H1609" s="569">
        <f>INDEX(NoSettings!$C$2:$AG$15671,MATCH(EPS!$A1609,NoSettings!$A$2:$A$15671,0),MATCH(EPS!H$2,NoSettings!$C$1:$AG$1,0))</f>
        <v>0</v>
      </c>
      <c r="I1609" s="569">
        <f>INDEX(NoSettings!$C$2:$AG$15671,MATCH(EPS!$A1609,NoSettings!$A$2:$A$15671,0),MATCH(EPS!I$2,NoSettings!$C$1:$AG$1,0))</f>
        <v>0</v>
      </c>
      <c r="J1609" s="569">
        <f>INDEX(NoSettings!$C$2:$AG$15671,MATCH(EPS!$A1609,NoSettings!$A$2:$A$15671,0),MATCH(EPS!J$2,NoSettings!$C$1:$AG$1,0))</f>
        <v>0</v>
      </c>
      <c r="K1609" s="569">
        <f>INDEX(NoSettings!$C$2:$AG$15671,MATCH(EPS!$A1609,NoSettings!$A$2:$A$15671,0),MATCH(EPS!K$2,NoSettings!$C$1:$AG$1,0))</f>
        <v>0</v>
      </c>
      <c r="L1609" s="569">
        <f>INDEX(NoSettings!$C$2:$AG$15671,MATCH(EPS!$A1609,NoSettings!$A$2:$A$15671,0),MATCH(EPS!L$2,NoSettings!$C$1:$AG$1,0))</f>
        <v>0</v>
      </c>
      <c r="M1609" s="569">
        <f>INDEX(NoSettings!$C$2:$AG$15671,MATCH(EPS!$A1609,NoSettings!$A$2:$A$15671,0),MATCH(EPS!M$2,NoSettings!$C$1:$AG$1,0))</f>
        <v>0</v>
      </c>
      <c r="N1609" s="569">
        <f>INDEX(NoSettings!$C$2:$AG$15671,MATCH(EPS!$A1609,NoSettings!$A$2:$A$15671,0),MATCH(EPS!N$2,NoSettings!$C$1:$AG$1,0))</f>
        <v>0</v>
      </c>
      <c r="O1609" s="569">
        <f>INDEX(NoSettings!$C$2:$AG$15671,MATCH(EPS!$A1609,NoSettings!$A$2:$A$15671,0),MATCH(EPS!O$2,NoSettings!$C$1:$AG$1,0))</f>
        <v>0</v>
      </c>
      <c r="P1609" s="569">
        <f>INDEX(NoSettings!$C$2:$AG$15671,MATCH(EPS!$A1609,NoSettings!$A$2:$A$15671,0),MATCH(EPS!P$2,NoSettings!$C$1:$AG$1,0))</f>
        <v>0</v>
      </c>
      <c r="Q1609" s="569">
        <f>INDEX(NoSettings!$C$2:$AG$15671,MATCH(EPS!$A1609,NoSettings!$A$2:$A$15671,0),MATCH(EPS!Q$2,NoSettings!$C$1:$AG$1,0))</f>
        <v>0</v>
      </c>
      <c r="R1609" s="569">
        <f>INDEX(NoSettings!$C$2:$AG$15671,MATCH(EPS!$A1609,NoSettings!$A$2:$A$15671,0),MATCH(EPS!R$2,NoSettings!$C$1:$AG$1,0))</f>
        <v>0</v>
      </c>
      <c r="S1609" s="569">
        <f>INDEX(NoSettings!$C$2:$AG$15671,MATCH(EPS!$A1609,NoSettings!$A$2:$A$15671,0),MATCH(EPS!S$2,NoSettings!$C$1:$AG$1,0))</f>
        <v>0</v>
      </c>
      <c r="T1609" s="569">
        <f>INDEX(NoSettings!$C$2:$AG$15671,MATCH(EPS!$A1609,NoSettings!$A$2:$A$15671,0),MATCH(EPS!T$2,NoSettings!$C$1:$AG$1,0))</f>
        <v>0</v>
      </c>
      <c r="U1609" s="569">
        <f>INDEX(NoSettings!$C$2:$AG$15671,MATCH(EPS!$A1609,NoSettings!$A$2:$A$15671,0),MATCH(EPS!U$2,NoSettings!$C$1:$AG$1,0))</f>
        <v>0</v>
      </c>
      <c r="V1609" s="569">
        <f>INDEX(NoSettings!$C$2:$AG$15671,MATCH(EPS!$A1609,NoSettings!$A$2:$A$15671,0),MATCH(EPS!V$2,NoSettings!$C$1:$AG$1,0))</f>
        <v>0</v>
      </c>
      <c r="W1609" s="569">
        <f>INDEX(NoSettings!$C$2:$AG$15671,MATCH(EPS!$A1609,NoSettings!$A$2:$A$15671,0),MATCH(EPS!W$2,NoSettings!$C$1:$AG$1,0))</f>
        <v>0</v>
      </c>
      <c r="X1609" s="569">
        <f>INDEX(NoSettings!$C$2:$AG$15671,MATCH(EPS!$A1609,NoSettings!$A$2:$A$15671,0),MATCH(EPS!X$2,NoSettings!$C$1:$AG$1,0))</f>
        <v>0</v>
      </c>
      <c r="Y1609" s="569">
        <f>INDEX(NoSettings!$C$2:$AG$15671,MATCH(EPS!$A1609,NoSettings!$A$2:$A$15671,0),MATCH(EPS!Y$2,NoSettings!$C$1:$AG$1,0))</f>
        <v>0</v>
      </c>
      <c r="Z1609" s="569">
        <f>INDEX(NoSettings!$C$2:$AG$15671,MATCH(EPS!$A1609,NoSettings!$A$2:$A$15671,0),MATCH(EPS!Z$2,NoSettings!$C$1:$AG$1,0))</f>
        <v>0</v>
      </c>
      <c r="AA1609" s="569">
        <f>INDEX(NoSettings!$C$2:$AG$15671,MATCH(EPS!$A1609,NoSettings!$A$2:$A$15671,0),MATCH(EPS!AA$2,NoSettings!$C$1:$AG$1,0))</f>
        <v>0</v>
      </c>
      <c r="AB1609" s="569">
        <f>INDEX(NoSettings!$C$2:$AG$15671,MATCH(EPS!$A1609,NoSettings!$A$2:$A$15671,0),MATCH(EPS!AB$2,NoSettings!$C$1:$AG$1,0))</f>
        <v>0</v>
      </c>
      <c r="AC1609" s="569">
        <f>INDEX(NoSettings!$C$2:$AG$15671,MATCH(EPS!$A1609,NoSettings!$A$2:$A$15671,0),MATCH(EPS!AC$2,NoSettings!$C$1:$AG$1,0))</f>
        <v>0</v>
      </c>
      <c r="AD1609" s="569">
        <f>INDEX(NoSettings!$C$2:$AG$15671,MATCH(EPS!$A1609,NoSettings!$A$2:$A$15671,0),MATCH(EPS!AD$2,NoSettings!$C$1:$AG$1,0))</f>
        <v>0</v>
      </c>
      <c r="AE1609" s="569">
        <f>INDEX(NoSettings!$C$2:$AG$15671,MATCH(EPS!$A1609,NoSettings!$A$2:$A$15671,0),MATCH(EPS!AE$2,NoSettings!$C$1:$AG$1,0))</f>
        <v>0</v>
      </c>
      <c r="AF1609" s="569">
        <f>INDEX(NoSettings!$C$2:$AG$15671,MATCH(EPS!$A1609,NoSettings!$A$2:$A$15671,0),MATCH(EPS!AF$2,NoSettings!$C$1:$AG$1,0))</f>
        <v>0</v>
      </c>
      <c r="AG1609" s="569">
        <f>INDEX(NoSettings!$C$2:$AG$15671,MATCH(EPS!$A1609,NoSettings!$A$2:$A$15671,0),MATCH(EPS!AG$2,NoSettings!$C$1:$AG$1,0))</f>
        <v>0</v>
      </c>
      <c r="AH1609" s="569">
        <f>INDEX(NoSettings!$C$2:$AG$15671,MATCH(EPS!$A1609,NoSettings!$A$2:$A$15671,0),MATCH(EPS!AH$2,NoSettings!$C$1:$AG$1,0))</f>
        <v>0</v>
      </c>
      <c r="AI1609" s="569">
        <f>INDEX(NoSettings!$C$2:$AG$15671,MATCH(EPS!$A1609,NoSettings!$A$2:$A$15671,0),MATCH(EPS!AI$2,NoSettings!$C$1:$AG$1,0))</f>
        <v>0</v>
      </c>
      <c r="AJ1609" s="569">
        <f>INDEX(NoSettings!$C$2:$AG$15671,MATCH(EPS!$A1609,NoSettings!$A$2:$A$15671,0),MATCH(EPS!AJ$2,NoSettings!$C$1:$AG$1,0))</f>
        <v>0</v>
      </c>
      <c r="AK1609" s="569">
        <f>INDEX(NoSettings!$C$2:$AG$15671,MATCH(EPS!$A1609,NoSettings!$A$2:$A$15671,0),MATCH(EPS!AK$2,NoSettings!$C$1:$AG$1,0))</f>
        <v>0</v>
      </c>
    </row>
    <row r="1610" spans="1:37" hidden="1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569">
        <f>INDEX(NoSettings!$C$2:$AG$15671,MATCH(EPS!$A1610,NoSettings!$A$2:$A$15671,0),MATCH(EPS!G$2,NoSettings!$C$1:$AG$1,0))</f>
        <v>47100000000000</v>
      </c>
      <c r="H1610" s="569">
        <f>INDEX(NoSettings!$C$2:$AG$15671,MATCH(EPS!$A1610,NoSettings!$A$2:$A$15671,0),MATCH(EPS!H$2,NoSettings!$C$1:$AG$1,0))</f>
        <v>46000000000000</v>
      </c>
      <c r="I1610" s="569">
        <f>INDEX(NoSettings!$C$2:$AG$15671,MATCH(EPS!$A1610,NoSettings!$A$2:$A$15671,0),MATCH(EPS!I$2,NoSettings!$C$1:$AG$1,0))</f>
        <v>47200000000000</v>
      </c>
      <c r="J1610" s="569">
        <f>INDEX(NoSettings!$C$2:$AG$15671,MATCH(EPS!$A1610,NoSettings!$A$2:$A$15671,0),MATCH(EPS!J$2,NoSettings!$C$1:$AG$1,0))</f>
        <v>47200000000000</v>
      </c>
      <c r="K1610" s="569">
        <f>INDEX(NoSettings!$C$2:$AG$15671,MATCH(EPS!$A1610,NoSettings!$A$2:$A$15671,0),MATCH(EPS!K$2,NoSettings!$C$1:$AG$1,0))</f>
        <v>46800000000000</v>
      </c>
      <c r="L1610" s="569">
        <f>INDEX(NoSettings!$C$2:$AG$15671,MATCH(EPS!$A1610,NoSettings!$A$2:$A$15671,0),MATCH(EPS!L$2,NoSettings!$C$1:$AG$1,0))</f>
        <v>46400000000000</v>
      </c>
      <c r="M1610" s="569">
        <f>INDEX(NoSettings!$C$2:$AG$15671,MATCH(EPS!$A1610,NoSettings!$A$2:$A$15671,0),MATCH(EPS!M$2,NoSettings!$C$1:$AG$1,0))</f>
        <v>46000000000000</v>
      </c>
      <c r="N1610" s="569">
        <f>INDEX(NoSettings!$C$2:$AG$15671,MATCH(EPS!$A1610,NoSettings!$A$2:$A$15671,0),MATCH(EPS!N$2,NoSettings!$C$1:$AG$1,0))</f>
        <v>45700000000000</v>
      </c>
      <c r="O1610" s="569">
        <f>INDEX(NoSettings!$C$2:$AG$15671,MATCH(EPS!$A1610,NoSettings!$A$2:$A$15671,0),MATCH(EPS!O$2,NoSettings!$C$1:$AG$1,0))</f>
        <v>45400000000000</v>
      </c>
      <c r="P1610" s="569">
        <f>INDEX(NoSettings!$C$2:$AG$15671,MATCH(EPS!$A1610,NoSettings!$A$2:$A$15671,0),MATCH(EPS!P$2,NoSettings!$C$1:$AG$1,0))</f>
        <v>45100000000000</v>
      </c>
      <c r="Q1610" s="569">
        <f>INDEX(NoSettings!$C$2:$AG$15671,MATCH(EPS!$A1610,NoSettings!$A$2:$A$15671,0),MATCH(EPS!Q$2,NoSettings!$C$1:$AG$1,0))</f>
        <v>44800000000000</v>
      </c>
      <c r="R1610" s="569">
        <f>INDEX(NoSettings!$C$2:$AG$15671,MATCH(EPS!$A1610,NoSettings!$A$2:$A$15671,0),MATCH(EPS!R$2,NoSettings!$C$1:$AG$1,0))</f>
        <v>44400000000000</v>
      </c>
      <c r="S1610" s="569">
        <f>INDEX(NoSettings!$C$2:$AG$15671,MATCH(EPS!$A1610,NoSettings!$A$2:$A$15671,0),MATCH(EPS!S$2,NoSettings!$C$1:$AG$1,0))</f>
        <v>44000000000000</v>
      </c>
      <c r="T1610" s="569">
        <f>INDEX(NoSettings!$C$2:$AG$15671,MATCH(EPS!$A1610,NoSettings!$A$2:$A$15671,0),MATCH(EPS!T$2,NoSettings!$C$1:$AG$1,0))</f>
        <v>43700000000000</v>
      </c>
      <c r="U1610" s="569">
        <f>INDEX(NoSettings!$C$2:$AG$15671,MATCH(EPS!$A1610,NoSettings!$A$2:$A$15671,0),MATCH(EPS!U$2,NoSettings!$C$1:$AG$1,0))</f>
        <v>43300000000000</v>
      </c>
      <c r="V1610" s="569">
        <f>INDEX(NoSettings!$C$2:$AG$15671,MATCH(EPS!$A1610,NoSettings!$A$2:$A$15671,0),MATCH(EPS!V$2,NoSettings!$C$1:$AG$1,0))</f>
        <v>43000000000000</v>
      </c>
      <c r="W1610" s="569">
        <f>INDEX(NoSettings!$C$2:$AG$15671,MATCH(EPS!$A1610,NoSettings!$A$2:$A$15671,0),MATCH(EPS!W$2,NoSettings!$C$1:$AG$1,0))</f>
        <v>42600000000000</v>
      </c>
      <c r="X1610" s="569">
        <f>INDEX(NoSettings!$C$2:$AG$15671,MATCH(EPS!$A1610,NoSettings!$A$2:$A$15671,0),MATCH(EPS!X$2,NoSettings!$C$1:$AG$1,0))</f>
        <v>42300000000000</v>
      </c>
      <c r="Y1610" s="569">
        <f>INDEX(NoSettings!$C$2:$AG$15671,MATCH(EPS!$A1610,NoSettings!$A$2:$A$15671,0),MATCH(EPS!Y$2,NoSettings!$C$1:$AG$1,0))</f>
        <v>41900000000000</v>
      </c>
      <c r="Z1610" s="569">
        <f>INDEX(NoSettings!$C$2:$AG$15671,MATCH(EPS!$A1610,NoSettings!$A$2:$A$15671,0),MATCH(EPS!Z$2,NoSettings!$C$1:$AG$1,0))</f>
        <v>41600000000000</v>
      </c>
      <c r="AA1610" s="569">
        <f>INDEX(NoSettings!$C$2:$AG$15671,MATCH(EPS!$A1610,NoSettings!$A$2:$A$15671,0),MATCH(EPS!AA$2,NoSettings!$C$1:$AG$1,0))</f>
        <v>41300000000000</v>
      </c>
      <c r="AB1610" s="569">
        <f>INDEX(NoSettings!$C$2:$AG$15671,MATCH(EPS!$A1610,NoSettings!$A$2:$A$15671,0),MATCH(EPS!AB$2,NoSettings!$C$1:$AG$1,0))</f>
        <v>40900000000000</v>
      </c>
      <c r="AC1610" s="569">
        <f>INDEX(NoSettings!$C$2:$AG$15671,MATCH(EPS!$A1610,NoSettings!$A$2:$A$15671,0),MATCH(EPS!AC$2,NoSettings!$C$1:$AG$1,0))</f>
        <v>40600000000000</v>
      </c>
      <c r="AD1610" s="569">
        <f>INDEX(NoSettings!$C$2:$AG$15671,MATCH(EPS!$A1610,NoSettings!$A$2:$A$15671,0),MATCH(EPS!AD$2,NoSettings!$C$1:$AG$1,0))</f>
        <v>40200000000000</v>
      </c>
      <c r="AE1610" s="569">
        <f>INDEX(NoSettings!$C$2:$AG$15671,MATCH(EPS!$A1610,NoSettings!$A$2:$A$15671,0),MATCH(EPS!AE$2,NoSettings!$C$1:$AG$1,0))</f>
        <v>39900000000000</v>
      </c>
      <c r="AF1610" s="569">
        <f>INDEX(NoSettings!$C$2:$AG$15671,MATCH(EPS!$A1610,NoSettings!$A$2:$A$15671,0),MATCH(EPS!AF$2,NoSettings!$C$1:$AG$1,0))</f>
        <v>39500000000000</v>
      </c>
      <c r="AG1610" s="569">
        <f>INDEX(NoSettings!$C$2:$AG$15671,MATCH(EPS!$A1610,NoSettings!$A$2:$A$15671,0),MATCH(EPS!AG$2,NoSettings!$C$1:$AG$1,0))</f>
        <v>39200000000000</v>
      </c>
      <c r="AH1610" s="569">
        <f>INDEX(NoSettings!$C$2:$AG$15671,MATCH(EPS!$A1610,NoSettings!$A$2:$A$15671,0),MATCH(EPS!AH$2,NoSettings!$C$1:$AG$1,0))</f>
        <v>38800000000000</v>
      </c>
      <c r="AI1610" s="569">
        <f>INDEX(NoSettings!$C$2:$AG$15671,MATCH(EPS!$A1610,NoSettings!$A$2:$A$15671,0),MATCH(EPS!AI$2,NoSettings!$C$1:$AG$1,0))</f>
        <v>38500000000000</v>
      </c>
      <c r="AJ1610" s="569">
        <f>INDEX(NoSettings!$C$2:$AG$15671,MATCH(EPS!$A1610,NoSettings!$A$2:$A$15671,0),MATCH(EPS!AJ$2,NoSettings!$C$1:$AG$1,0))</f>
        <v>38100000000000</v>
      </c>
      <c r="AK1610" s="569">
        <f>INDEX(NoSettings!$C$2:$AG$15671,MATCH(EPS!$A1610,NoSettings!$A$2:$A$15671,0),MATCH(EPS!AK$2,NoSettings!$C$1:$AG$1,0))</f>
        <v>37800000000000</v>
      </c>
    </row>
    <row r="1611" spans="1:37" hidden="1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569">
        <f>INDEX(NoSettings!$C$2:$AG$15671,MATCH(EPS!$A1611,NoSettings!$A$2:$A$15671,0),MATCH(EPS!G$2,NoSettings!$C$1:$AG$1,0))</f>
        <v>0</v>
      </c>
      <c r="H1611" s="569">
        <f>INDEX(NoSettings!$C$2:$AG$15671,MATCH(EPS!$A1611,NoSettings!$A$2:$A$15671,0),MATCH(EPS!H$2,NoSettings!$C$1:$AG$1,0))</f>
        <v>0</v>
      </c>
      <c r="I1611" s="569">
        <f>INDEX(NoSettings!$C$2:$AG$15671,MATCH(EPS!$A1611,NoSettings!$A$2:$A$15671,0),MATCH(EPS!I$2,NoSettings!$C$1:$AG$1,0))</f>
        <v>0</v>
      </c>
      <c r="J1611" s="569">
        <f>INDEX(NoSettings!$C$2:$AG$15671,MATCH(EPS!$A1611,NoSettings!$A$2:$A$15671,0),MATCH(EPS!J$2,NoSettings!$C$1:$AG$1,0))</f>
        <v>0</v>
      </c>
      <c r="K1611" s="569">
        <f>INDEX(NoSettings!$C$2:$AG$15671,MATCH(EPS!$A1611,NoSettings!$A$2:$A$15671,0),MATCH(EPS!K$2,NoSettings!$C$1:$AG$1,0))</f>
        <v>0</v>
      </c>
      <c r="L1611" s="569">
        <f>INDEX(NoSettings!$C$2:$AG$15671,MATCH(EPS!$A1611,NoSettings!$A$2:$A$15671,0),MATCH(EPS!L$2,NoSettings!$C$1:$AG$1,0))</f>
        <v>0</v>
      </c>
      <c r="M1611" s="569">
        <f>INDEX(NoSettings!$C$2:$AG$15671,MATCH(EPS!$A1611,NoSettings!$A$2:$A$15671,0),MATCH(EPS!M$2,NoSettings!$C$1:$AG$1,0))</f>
        <v>0</v>
      </c>
      <c r="N1611" s="569">
        <f>INDEX(NoSettings!$C$2:$AG$15671,MATCH(EPS!$A1611,NoSettings!$A$2:$A$15671,0),MATCH(EPS!N$2,NoSettings!$C$1:$AG$1,0))</f>
        <v>0</v>
      </c>
      <c r="O1611" s="569">
        <f>INDEX(NoSettings!$C$2:$AG$15671,MATCH(EPS!$A1611,NoSettings!$A$2:$A$15671,0),MATCH(EPS!O$2,NoSettings!$C$1:$AG$1,0))</f>
        <v>0</v>
      </c>
      <c r="P1611" s="569">
        <f>INDEX(NoSettings!$C$2:$AG$15671,MATCH(EPS!$A1611,NoSettings!$A$2:$A$15671,0),MATCH(EPS!P$2,NoSettings!$C$1:$AG$1,0))</f>
        <v>0</v>
      </c>
      <c r="Q1611" s="569">
        <f>INDEX(NoSettings!$C$2:$AG$15671,MATCH(EPS!$A1611,NoSettings!$A$2:$A$15671,0),MATCH(EPS!Q$2,NoSettings!$C$1:$AG$1,0))</f>
        <v>0</v>
      </c>
      <c r="R1611" s="569">
        <f>INDEX(NoSettings!$C$2:$AG$15671,MATCH(EPS!$A1611,NoSettings!$A$2:$A$15671,0),MATCH(EPS!R$2,NoSettings!$C$1:$AG$1,0))</f>
        <v>0</v>
      </c>
      <c r="S1611" s="569">
        <f>INDEX(NoSettings!$C$2:$AG$15671,MATCH(EPS!$A1611,NoSettings!$A$2:$A$15671,0),MATCH(EPS!S$2,NoSettings!$C$1:$AG$1,0))</f>
        <v>0</v>
      </c>
      <c r="T1611" s="569">
        <f>INDEX(NoSettings!$C$2:$AG$15671,MATCH(EPS!$A1611,NoSettings!$A$2:$A$15671,0),MATCH(EPS!T$2,NoSettings!$C$1:$AG$1,0))</f>
        <v>0</v>
      </c>
      <c r="U1611" s="569">
        <f>INDEX(NoSettings!$C$2:$AG$15671,MATCH(EPS!$A1611,NoSettings!$A$2:$A$15671,0),MATCH(EPS!U$2,NoSettings!$C$1:$AG$1,0))</f>
        <v>0</v>
      </c>
      <c r="V1611" s="569">
        <f>INDEX(NoSettings!$C$2:$AG$15671,MATCH(EPS!$A1611,NoSettings!$A$2:$A$15671,0),MATCH(EPS!V$2,NoSettings!$C$1:$AG$1,0))</f>
        <v>0</v>
      </c>
      <c r="W1611" s="569">
        <f>INDEX(NoSettings!$C$2:$AG$15671,MATCH(EPS!$A1611,NoSettings!$A$2:$A$15671,0),MATCH(EPS!W$2,NoSettings!$C$1:$AG$1,0))</f>
        <v>0</v>
      </c>
      <c r="X1611" s="569">
        <f>INDEX(NoSettings!$C$2:$AG$15671,MATCH(EPS!$A1611,NoSettings!$A$2:$A$15671,0),MATCH(EPS!X$2,NoSettings!$C$1:$AG$1,0))</f>
        <v>0</v>
      </c>
      <c r="Y1611" s="569">
        <f>INDEX(NoSettings!$C$2:$AG$15671,MATCH(EPS!$A1611,NoSettings!$A$2:$A$15671,0),MATCH(EPS!Y$2,NoSettings!$C$1:$AG$1,0))</f>
        <v>0</v>
      </c>
      <c r="Z1611" s="569">
        <f>INDEX(NoSettings!$C$2:$AG$15671,MATCH(EPS!$A1611,NoSettings!$A$2:$A$15671,0),MATCH(EPS!Z$2,NoSettings!$C$1:$AG$1,0))</f>
        <v>0</v>
      </c>
      <c r="AA1611" s="569">
        <f>INDEX(NoSettings!$C$2:$AG$15671,MATCH(EPS!$A1611,NoSettings!$A$2:$A$15671,0),MATCH(EPS!AA$2,NoSettings!$C$1:$AG$1,0))</f>
        <v>0</v>
      </c>
      <c r="AB1611" s="569">
        <f>INDEX(NoSettings!$C$2:$AG$15671,MATCH(EPS!$A1611,NoSettings!$A$2:$A$15671,0),MATCH(EPS!AB$2,NoSettings!$C$1:$AG$1,0))</f>
        <v>0</v>
      </c>
      <c r="AC1611" s="569">
        <f>INDEX(NoSettings!$C$2:$AG$15671,MATCH(EPS!$A1611,NoSettings!$A$2:$A$15671,0),MATCH(EPS!AC$2,NoSettings!$C$1:$AG$1,0))</f>
        <v>0</v>
      </c>
      <c r="AD1611" s="569">
        <f>INDEX(NoSettings!$C$2:$AG$15671,MATCH(EPS!$A1611,NoSettings!$A$2:$A$15671,0),MATCH(EPS!AD$2,NoSettings!$C$1:$AG$1,0))</f>
        <v>0</v>
      </c>
      <c r="AE1611" s="569">
        <f>INDEX(NoSettings!$C$2:$AG$15671,MATCH(EPS!$A1611,NoSettings!$A$2:$A$15671,0),MATCH(EPS!AE$2,NoSettings!$C$1:$AG$1,0))</f>
        <v>0</v>
      </c>
      <c r="AF1611" s="569">
        <f>INDEX(NoSettings!$C$2:$AG$15671,MATCH(EPS!$A1611,NoSettings!$A$2:$A$15671,0),MATCH(EPS!AF$2,NoSettings!$C$1:$AG$1,0))</f>
        <v>0</v>
      </c>
      <c r="AG1611" s="569">
        <f>INDEX(NoSettings!$C$2:$AG$15671,MATCH(EPS!$A1611,NoSettings!$A$2:$A$15671,0),MATCH(EPS!AG$2,NoSettings!$C$1:$AG$1,0))</f>
        <v>0</v>
      </c>
      <c r="AH1611" s="569">
        <f>INDEX(NoSettings!$C$2:$AG$15671,MATCH(EPS!$A1611,NoSettings!$A$2:$A$15671,0),MATCH(EPS!AH$2,NoSettings!$C$1:$AG$1,0))</f>
        <v>0</v>
      </c>
      <c r="AI1611" s="569">
        <f>INDEX(NoSettings!$C$2:$AG$15671,MATCH(EPS!$A1611,NoSettings!$A$2:$A$15671,0),MATCH(EPS!AI$2,NoSettings!$C$1:$AG$1,0))</f>
        <v>0</v>
      </c>
      <c r="AJ1611" s="569">
        <f>INDEX(NoSettings!$C$2:$AG$15671,MATCH(EPS!$A1611,NoSettings!$A$2:$A$15671,0),MATCH(EPS!AJ$2,NoSettings!$C$1:$AG$1,0))</f>
        <v>0</v>
      </c>
      <c r="AK1611" s="569">
        <f>INDEX(NoSettings!$C$2:$AG$15671,MATCH(EPS!$A1611,NoSettings!$A$2:$A$15671,0),MATCH(EPS!AK$2,NoSettings!$C$1:$AG$1,0))</f>
        <v>0</v>
      </c>
    </row>
    <row r="1612" spans="1:37" hidden="1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569">
        <f>INDEX(NoSettings!$C$2:$AG$15671,MATCH(EPS!$A1612,NoSettings!$A$2:$A$15671,0),MATCH(EPS!G$2,NoSettings!$C$1:$AG$1,0))</f>
        <v>0</v>
      </c>
      <c r="H1612" s="569">
        <f>INDEX(NoSettings!$C$2:$AG$15671,MATCH(EPS!$A1612,NoSettings!$A$2:$A$15671,0),MATCH(EPS!H$2,NoSettings!$C$1:$AG$1,0))</f>
        <v>0</v>
      </c>
      <c r="I1612" s="569">
        <f>INDEX(NoSettings!$C$2:$AG$15671,MATCH(EPS!$A1612,NoSettings!$A$2:$A$15671,0),MATCH(EPS!I$2,NoSettings!$C$1:$AG$1,0))</f>
        <v>0</v>
      </c>
      <c r="J1612" s="569">
        <f>INDEX(NoSettings!$C$2:$AG$15671,MATCH(EPS!$A1612,NoSettings!$A$2:$A$15671,0),MATCH(EPS!J$2,NoSettings!$C$1:$AG$1,0))</f>
        <v>0</v>
      </c>
      <c r="K1612" s="569">
        <f>INDEX(NoSettings!$C$2:$AG$15671,MATCH(EPS!$A1612,NoSettings!$A$2:$A$15671,0),MATCH(EPS!K$2,NoSettings!$C$1:$AG$1,0))</f>
        <v>0</v>
      </c>
      <c r="L1612" s="569">
        <f>INDEX(NoSettings!$C$2:$AG$15671,MATCH(EPS!$A1612,NoSettings!$A$2:$A$15671,0),MATCH(EPS!L$2,NoSettings!$C$1:$AG$1,0))</f>
        <v>0</v>
      </c>
      <c r="M1612" s="569">
        <f>INDEX(NoSettings!$C$2:$AG$15671,MATCH(EPS!$A1612,NoSettings!$A$2:$A$15671,0),MATCH(EPS!M$2,NoSettings!$C$1:$AG$1,0))</f>
        <v>0</v>
      </c>
      <c r="N1612" s="569">
        <f>INDEX(NoSettings!$C$2:$AG$15671,MATCH(EPS!$A1612,NoSettings!$A$2:$A$15671,0),MATCH(EPS!N$2,NoSettings!$C$1:$AG$1,0))</f>
        <v>0</v>
      </c>
      <c r="O1612" s="569">
        <f>INDEX(NoSettings!$C$2:$AG$15671,MATCH(EPS!$A1612,NoSettings!$A$2:$A$15671,0),MATCH(EPS!O$2,NoSettings!$C$1:$AG$1,0))</f>
        <v>0</v>
      </c>
      <c r="P1612" s="569">
        <f>INDEX(NoSettings!$C$2:$AG$15671,MATCH(EPS!$A1612,NoSettings!$A$2:$A$15671,0),MATCH(EPS!P$2,NoSettings!$C$1:$AG$1,0))</f>
        <v>0</v>
      </c>
      <c r="Q1612" s="569">
        <f>INDEX(NoSettings!$C$2:$AG$15671,MATCH(EPS!$A1612,NoSettings!$A$2:$A$15671,0),MATCH(EPS!Q$2,NoSettings!$C$1:$AG$1,0))</f>
        <v>0</v>
      </c>
      <c r="R1612" s="569">
        <f>INDEX(NoSettings!$C$2:$AG$15671,MATCH(EPS!$A1612,NoSettings!$A$2:$A$15671,0),MATCH(EPS!R$2,NoSettings!$C$1:$AG$1,0))</f>
        <v>0</v>
      </c>
      <c r="S1612" s="569">
        <f>INDEX(NoSettings!$C$2:$AG$15671,MATCH(EPS!$A1612,NoSettings!$A$2:$A$15671,0),MATCH(EPS!S$2,NoSettings!$C$1:$AG$1,0))</f>
        <v>0</v>
      </c>
      <c r="T1612" s="569">
        <f>INDEX(NoSettings!$C$2:$AG$15671,MATCH(EPS!$A1612,NoSettings!$A$2:$A$15671,0),MATCH(EPS!T$2,NoSettings!$C$1:$AG$1,0))</f>
        <v>0</v>
      </c>
      <c r="U1612" s="569">
        <f>INDEX(NoSettings!$C$2:$AG$15671,MATCH(EPS!$A1612,NoSettings!$A$2:$A$15671,0),MATCH(EPS!U$2,NoSettings!$C$1:$AG$1,0))</f>
        <v>0</v>
      </c>
      <c r="V1612" s="569">
        <f>INDEX(NoSettings!$C$2:$AG$15671,MATCH(EPS!$A1612,NoSettings!$A$2:$A$15671,0),MATCH(EPS!V$2,NoSettings!$C$1:$AG$1,0))</f>
        <v>0</v>
      </c>
      <c r="W1612" s="569">
        <f>INDEX(NoSettings!$C$2:$AG$15671,MATCH(EPS!$A1612,NoSettings!$A$2:$A$15671,0),MATCH(EPS!W$2,NoSettings!$C$1:$AG$1,0))</f>
        <v>0</v>
      </c>
      <c r="X1612" s="569">
        <f>INDEX(NoSettings!$C$2:$AG$15671,MATCH(EPS!$A1612,NoSettings!$A$2:$A$15671,0),MATCH(EPS!X$2,NoSettings!$C$1:$AG$1,0))</f>
        <v>0</v>
      </c>
      <c r="Y1612" s="569">
        <f>INDEX(NoSettings!$C$2:$AG$15671,MATCH(EPS!$A1612,NoSettings!$A$2:$A$15671,0),MATCH(EPS!Y$2,NoSettings!$C$1:$AG$1,0))</f>
        <v>0</v>
      </c>
      <c r="Z1612" s="569">
        <f>INDEX(NoSettings!$C$2:$AG$15671,MATCH(EPS!$A1612,NoSettings!$A$2:$A$15671,0),MATCH(EPS!Z$2,NoSettings!$C$1:$AG$1,0))</f>
        <v>0</v>
      </c>
      <c r="AA1612" s="569">
        <f>INDEX(NoSettings!$C$2:$AG$15671,MATCH(EPS!$A1612,NoSettings!$A$2:$A$15671,0),MATCH(EPS!AA$2,NoSettings!$C$1:$AG$1,0))</f>
        <v>0</v>
      </c>
      <c r="AB1612" s="569">
        <f>INDEX(NoSettings!$C$2:$AG$15671,MATCH(EPS!$A1612,NoSettings!$A$2:$A$15671,0),MATCH(EPS!AB$2,NoSettings!$C$1:$AG$1,0))</f>
        <v>0</v>
      </c>
      <c r="AC1612" s="569">
        <f>INDEX(NoSettings!$C$2:$AG$15671,MATCH(EPS!$A1612,NoSettings!$A$2:$A$15671,0),MATCH(EPS!AC$2,NoSettings!$C$1:$AG$1,0))</f>
        <v>0</v>
      </c>
      <c r="AD1612" s="569">
        <f>INDEX(NoSettings!$C$2:$AG$15671,MATCH(EPS!$A1612,NoSettings!$A$2:$A$15671,0),MATCH(EPS!AD$2,NoSettings!$C$1:$AG$1,0))</f>
        <v>0</v>
      </c>
      <c r="AE1612" s="569">
        <f>INDEX(NoSettings!$C$2:$AG$15671,MATCH(EPS!$A1612,NoSettings!$A$2:$A$15671,0),MATCH(EPS!AE$2,NoSettings!$C$1:$AG$1,0))</f>
        <v>0</v>
      </c>
      <c r="AF1612" s="569">
        <f>INDEX(NoSettings!$C$2:$AG$15671,MATCH(EPS!$A1612,NoSettings!$A$2:$A$15671,0),MATCH(EPS!AF$2,NoSettings!$C$1:$AG$1,0))</f>
        <v>0</v>
      </c>
      <c r="AG1612" s="569">
        <f>INDEX(NoSettings!$C$2:$AG$15671,MATCH(EPS!$A1612,NoSettings!$A$2:$A$15671,0),MATCH(EPS!AG$2,NoSettings!$C$1:$AG$1,0))</f>
        <v>0</v>
      </c>
      <c r="AH1612" s="569">
        <f>INDEX(NoSettings!$C$2:$AG$15671,MATCH(EPS!$A1612,NoSettings!$A$2:$A$15671,0),MATCH(EPS!AH$2,NoSettings!$C$1:$AG$1,0))</f>
        <v>0</v>
      </c>
      <c r="AI1612" s="569">
        <f>INDEX(NoSettings!$C$2:$AG$15671,MATCH(EPS!$A1612,NoSettings!$A$2:$A$15671,0),MATCH(EPS!AI$2,NoSettings!$C$1:$AG$1,0))</f>
        <v>0</v>
      </c>
      <c r="AJ1612" s="569">
        <f>INDEX(NoSettings!$C$2:$AG$15671,MATCH(EPS!$A1612,NoSettings!$A$2:$A$15671,0),MATCH(EPS!AJ$2,NoSettings!$C$1:$AG$1,0))</f>
        <v>0</v>
      </c>
      <c r="AK1612" s="569">
        <f>INDEX(NoSettings!$C$2:$AG$15671,MATCH(EPS!$A1612,NoSettings!$A$2:$A$15671,0),MATCH(EPS!AK$2,NoSettings!$C$1:$AG$1,0))</f>
        <v>0</v>
      </c>
    </row>
    <row r="1613" spans="1:37" hidden="1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569">
        <f>INDEX(NoSettings!$C$2:$AG$15671,MATCH(EPS!$A1613,NoSettings!$A$2:$A$15671,0),MATCH(EPS!G$2,NoSettings!$C$1:$AG$1,0))</f>
        <v>0</v>
      </c>
      <c r="H1613" s="569">
        <f>INDEX(NoSettings!$C$2:$AG$15671,MATCH(EPS!$A1613,NoSettings!$A$2:$A$15671,0),MATCH(EPS!H$2,NoSettings!$C$1:$AG$1,0))</f>
        <v>0</v>
      </c>
      <c r="I1613" s="569">
        <f>INDEX(NoSettings!$C$2:$AG$15671,MATCH(EPS!$A1613,NoSettings!$A$2:$A$15671,0),MATCH(EPS!I$2,NoSettings!$C$1:$AG$1,0))</f>
        <v>0</v>
      </c>
      <c r="J1613" s="569">
        <f>INDEX(NoSettings!$C$2:$AG$15671,MATCH(EPS!$A1613,NoSettings!$A$2:$A$15671,0),MATCH(EPS!J$2,NoSettings!$C$1:$AG$1,0))</f>
        <v>0</v>
      </c>
      <c r="K1613" s="569">
        <f>INDEX(NoSettings!$C$2:$AG$15671,MATCH(EPS!$A1613,NoSettings!$A$2:$A$15671,0),MATCH(EPS!K$2,NoSettings!$C$1:$AG$1,0))</f>
        <v>0</v>
      </c>
      <c r="L1613" s="569">
        <f>INDEX(NoSettings!$C$2:$AG$15671,MATCH(EPS!$A1613,NoSettings!$A$2:$A$15671,0),MATCH(EPS!L$2,NoSettings!$C$1:$AG$1,0))</f>
        <v>0</v>
      </c>
      <c r="M1613" s="569">
        <f>INDEX(NoSettings!$C$2:$AG$15671,MATCH(EPS!$A1613,NoSettings!$A$2:$A$15671,0),MATCH(EPS!M$2,NoSettings!$C$1:$AG$1,0))</f>
        <v>0</v>
      </c>
      <c r="N1613" s="569">
        <f>INDEX(NoSettings!$C$2:$AG$15671,MATCH(EPS!$A1613,NoSettings!$A$2:$A$15671,0),MATCH(EPS!N$2,NoSettings!$C$1:$AG$1,0))</f>
        <v>0</v>
      </c>
      <c r="O1613" s="569">
        <f>INDEX(NoSettings!$C$2:$AG$15671,MATCH(EPS!$A1613,NoSettings!$A$2:$A$15671,0),MATCH(EPS!O$2,NoSettings!$C$1:$AG$1,0))</f>
        <v>0</v>
      </c>
      <c r="P1613" s="569">
        <f>INDEX(NoSettings!$C$2:$AG$15671,MATCH(EPS!$A1613,NoSettings!$A$2:$A$15671,0),MATCH(EPS!P$2,NoSettings!$C$1:$AG$1,0))</f>
        <v>0</v>
      </c>
      <c r="Q1613" s="569">
        <f>INDEX(NoSettings!$C$2:$AG$15671,MATCH(EPS!$A1613,NoSettings!$A$2:$A$15671,0),MATCH(EPS!Q$2,NoSettings!$C$1:$AG$1,0))</f>
        <v>0</v>
      </c>
      <c r="R1613" s="569">
        <f>INDEX(NoSettings!$C$2:$AG$15671,MATCH(EPS!$A1613,NoSettings!$A$2:$A$15671,0),MATCH(EPS!R$2,NoSettings!$C$1:$AG$1,0))</f>
        <v>0</v>
      </c>
      <c r="S1613" s="569">
        <f>INDEX(NoSettings!$C$2:$AG$15671,MATCH(EPS!$A1613,NoSettings!$A$2:$A$15671,0),MATCH(EPS!S$2,NoSettings!$C$1:$AG$1,0))</f>
        <v>0</v>
      </c>
      <c r="T1613" s="569">
        <f>INDEX(NoSettings!$C$2:$AG$15671,MATCH(EPS!$A1613,NoSettings!$A$2:$A$15671,0),MATCH(EPS!T$2,NoSettings!$C$1:$AG$1,0))</f>
        <v>0</v>
      </c>
      <c r="U1613" s="569">
        <f>INDEX(NoSettings!$C$2:$AG$15671,MATCH(EPS!$A1613,NoSettings!$A$2:$A$15671,0),MATCH(EPS!U$2,NoSettings!$C$1:$AG$1,0))</f>
        <v>0</v>
      </c>
      <c r="V1613" s="569">
        <f>INDEX(NoSettings!$C$2:$AG$15671,MATCH(EPS!$A1613,NoSettings!$A$2:$A$15671,0),MATCH(EPS!V$2,NoSettings!$C$1:$AG$1,0))</f>
        <v>0</v>
      </c>
      <c r="W1613" s="569">
        <f>INDEX(NoSettings!$C$2:$AG$15671,MATCH(EPS!$A1613,NoSettings!$A$2:$A$15671,0),MATCH(EPS!W$2,NoSettings!$C$1:$AG$1,0))</f>
        <v>0</v>
      </c>
      <c r="X1613" s="569">
        <f>INDEX(NoSettings!$C$2:$AG$15671,MATCH(EPS!$A1613,NoSettings!$A$2:$A$15671,0),MATCH(EPS!X$2,NoSettings!$C$1:$AG$1,0))</f>
        <v>0</v>
      </c>
      <c r="Y1613" s="569">
        <f>INDEX(NoSettings!$C$2:$AG$15671,MATCH(EPS!$A1613,NoSettings!$A$2:$A$15671,0),MATCH(EPS!Y$2,NoSettings!$C$1:$AG$1,0))</f>
        <v>0</v>
      </c>
      <c r="Z1613" s="569">
        <f>INDEX(NoSettings!$C$2:$AG$15671,MATCH(EPS!$A1613,NoSettings!$A$2:$A$15671,0),MATCH(EPS!Z$2,NoSettings!$C$1:$AG$1,0))</f>
        <v>0</v>
      </c>
      <c r="AA1613" s="569">
        <f>INDEX(NoSettings!$C$2:$AG$15671,MATCH(EPS!$A1613,NoSettings!$A$2:$A$15671,0),MATCH(EPS!AA$2,NoSettings!$C$1:$AG$1,0))</f>
        <v>0</v>
      </c>
      <c r="AB1613" s="569">
        <f>INDEX(NoSettings!$C$2:$AG$15671,MATCH(EPS!$A1613,NoSettings!$A$2:$A$15671,0),MATCH(EPS!AB$2,NoSettings!$C$1:$AG$1,0))</f>
        <v>0</v>
      </c>
      <c r="AC1613" s="569">
        <f>INDEX(NoSettings!$C$2:$AG$15671,MATCH(EPS!$A1613,NoSettings!$A$2:$A$15671,0),MATCH(EPS!AC$2,NoSettings!$C$1:$AG$1,0))</f>
        <v>0</v>
      </c>
      <c r="AD1613" s="569">
        <f>INDEX(NoSettings!$C$2:$AG$15671,MATCH(EPS!$A1613,NoSettings!$A$2:$A$15671,0),MATCH(EPS!AD$2,NoSettings!$C$1:$AG$1,0))</f>
        <v>0</v>
      </c>
      <c r="AE1613" s="569">
        <f>INDEX(NoSettings!$C$2:$AG$15671,MATCH(EPS!$A1613,NoSettings!$A$2:$A$15671,0),MATCH(EPS!AE$2,NoSettings!$C$1:$AG$1,0))</f>
        <v>0</v>
      </c>
      <c r="AF1613" s="569">
        <f>INDEX(NoSettings!$C$2:$AG$15671,MATCH(EPS!$A1613,NoSettings!$A$2:$A$15671,0),MATCH(EPS!AF$2,NoSettings!$C$1:$AG$1,0))</f>
        <v>0</v>
      </c>
      <c r="AG1613" s="569">
        <f>INDEX(NoSettings!$C$2:$AG$15671,MATCH(EPS!$A1613,NoSettings!$A$2:$A$15671,0),MATCH(EPS!AG$2,NoSettings!$C$1:$AG$1,0))</f>
        <v>0</v>
      </c>
      <c r="AH1613" s="569">
        <f>INDEX(NoSettings!$C$2:$AG$15671,MATCH(EPS!$A1613,NoSettings!$A$2:$A$15671,0),MATCH(EPS!AH$2,NoSettings!$C$1:$AG$1,0))</f>
        <v>0</v>
      </c>
      <c r="AI1613" s="569">
        <f>INDEX(NoSettings!$C$2:$AG$15671,MATCH(EPS!$A1613,NoSettings!$A$2:$A$15671,0),MATCH(EPS!AI$2,NoSettings!$C$1:$AG$1,0))</f>
        <v>0</v>
      </c>
      <c r="AJ1613" s="569">
        <f>INDEX(NoSettings!$C$2:$AG$15671,MATCH(EPS!$A1613,NoSettings!$A$2:$A$15671,0),MATCH(EPS!AJ$2,NoSettings!$C$1:$AG$1,0))</f>
        <v>0</v>
      </c>
      <c r="AK1613" s="569">
        <f>INDEX(NoSettings!$C$2:$AG$15671,MATCH(EPS!$A1613,NoSettings!$A$2:$A$15671,0),MATCH(EPS!AK$2,NoSettings!$C$1:$AG$1,0))</f>
        <v>0</v>
      </c>
    </row>
    <row r="1614" spans="1:37" hidden="1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569">
        <f>INDEX(NoSettings!$C$2:$AG$15671,MATCH(EPS!$A1614,NoSettings!$A$2:$A$15671,0),MATCH(EPS!G$2,NoSettings!$C$1:$AG$1,0))</f>
        <v>0</v>
      </c>
      <c r="H1614" s="569">
        <f>INDEX(NoSettings!$C$2:$AG$15671,MATCH(EPS!$A1614,NoSettings!$A$2:$A$15671,0),MATCH(EPS!H$2,NoSettings!$C$1:$AG$1,0))</f>
        <v>0</v>
      </c>
      <c r="I1614" s="569">
        <f>INDEX(NoSettings!$C$2:$AG$15671,MATCH(EPS!$A1614,NoSettings!$A$2:$A$15671,0),MATCH(EPS!I$2,NoSettings!$C$1:$AG$1,0))</f>
        <v>0</v>
      </c>
      <c r="J1614" s="569">
        <f>INDEX(NoSettings!$C$2:$AG$15671,MATCH(EPS!$A1614,NoSettings!$A$2:$A$15671,0),MATCH(EPS!J$2,NoSettings!$C$1:$AG$1,0))</f>
        <v>0</v>
      </c>
      <c r="K1614" s="569">
        <f>INDEX(NoSettings!$C$2:$AG$15671,MATCH(EPS!$A1614,NoSettings!$A$2:$A$15671,0),MATCH(EPS!K$2,NoSettings!$C$1:$AG$1,0))</f>
        <v>0</v>
      </c>
      <c r="L1614" s="569">
        <f>INDEX(NoSettings!$C$2:$AG$15671,MATCH(EPS!$A1614,NoSettings!$A$2:$A$15671,0),MATCH(EPS!L$2,NoSettings!$C$1:$AG$1,0))</f>
        <v>0</v>
      </c>
      <c r="M1614" s="569">
        <f>INDEX(NoSettings!$C$2:$AG$15671,MATCH(EPS!$A1614,NoSettings!$A$2:$A$15671,0),MATCH(EPS!M$2,NoSettings!$C$1:$AG$1,0))</f>
        <v>0</v>
      </c>
      <c r="N1614" s="569">
        <f>INDEX(NoSettings!$C$2:$AG$15671,MATCH(EPS!$A1614,NoSettings!$A$2:$A$15671,0),MATCH(EPS!N$2,NoSettings!$C$1:$AG$1,0))</f>
        <v>0</v>
      </c>
      <c r="O1614" s="569">
        <f>INDEX(NoSettings!$C$2:$AG$15671,MATCH(EPS!$A1614,NoSettings!$A$2:$A$15671,0),MATCH(EPS!O$2,NoSettings!$C$1:$AG$1,0))</f>
        <v>0</v>
      </c>
      <c r="P1614" s="569">
        <f>INDEX(NoSettings!$C$2:$AG$15671,MATCH(EPS!$A1614,NoSettings!$A$2:$A$15671,0),MATCH(EPS!P$2,NoSettings!$C$1:$AG$1,0))</f>
        <v>0</v>
      </c>
      <c r="Q1614" s="569">
        <f>INDEX(NoSettings!$C$2:$AG$15671,MATCH(EPS!$A1614,NoSettings!$A$2:$A$15671,0),MATCH(EPS!Q$2,NoSettings!$C$1:$AG$1,0))</f>
        <v>0</v>
      </c>
      <c r="R1614" s="569">
        <f>INDEX(NoSettings!$C$2:$AG$15671,MATCH(EPS!$A1614,NoSettings!$A$2:$A$15671,0),MATCH(EPS!R$2,NoSettings!$C$1:$AG$1,0))</f>
        <v>0</v>
      </c>
      <c r="S1614" s="569">
        <f>INDEX(NoSettings!$C$2:$AG$15671,MATCH(EPS!$A1614,NoSettings!$A$2:$A$15671,0),MATCH(EPS!S$2,NoSettings!$C$1:$AG$1,0))</f>
        <v>0</v>
      </c>
      <c r="T1614" s="569">
        <f>INDEX(NoSettings!$C$2:$AG$15671,MATCH(EPS!$A1614,NoSettings!$A$2:$A$15671,0),MATCH(EPS!T$2,NoSettings!$C$1:$AG$1,0))</f>
        <v>0</v>
      </c>
      <c r="U1614" s="569">
        <f>INDEX(NoSettings!$C$2:$AG$15671,MATCH(EPS!$A1614,NoSettings!$A$2:$A$15671,0),MATCH(EPS!U$2,NoSettings!$C$1:$AG$1,0))</f>
        <v>0</v>
      </c>
      <c r="V1614" s="569">
        <f>INDEX(NoSettings!$C$2:$AG$15671,MATCH(EPS!$A1614,NoSettings!$A$2:$A$15671,0),MATCH(EPS!V$2,NoSettings!$C$1:$AG$1,0))</f>
        <v>0</v>
      </c>
      <c r="W1614" s="569">
        <f>INDEX(NoSettings!$C$2:$AG$15671,MATCH(EPS!$A1614,NoSettings!$A$2:$A$15671,0),MATCH(EPS!W$2,NoSettings!$C$1:$AG$1,0))</f>
        <v>0</v>
      </c>
      <c r="X1614" s="569">
        <f>INDEX(NoSettings!$C$2:$AG$15671,MATCH(EPS!$A1614,NoSettings!$A$2:$A$15671,0),MATCH(EPS!X$2,NoSettings!$C$1:$AG$1,0))</f>
        <v>0</v>
      </c>
      <c r="Y1614" s="569">
        <f>INDEX(NoSettings!$C$2:$AG$15671,MATCH(EPS!$A1614,NoSettings!$A$2:$A$15671,0),MATCH(EPS!Y$2,NoSettings!$C$1:$AG$1,0))</f>
        <v>0</v>
      </c>
      <c r="Z1614" s="569">
        <f>INDEX(NoSettings!$C$2:$AG$15671,MATCH(EPS!$A1614,NoSettings!$A$2:$A$15671,0),MATCH(EPS!Z$2,NoSettings!$C$1:$AG$1,0))</f>
        <v>0</v>
      </c>
      <c r="AA1614" s="569">
        <f>INDEX(NoSettings!$C$2:$AG$15671,MATCH(EPS!$A1614,NoSettings!$A$2:$A$15671,0),MATCH(EPS!AA$2,NoSettings!$C$1:$AG$1,0))</f>
        <v>0</v>
      </c>
      <c r="AB1614" s="569">
        <f>INDEX(NoSettings!$C$2:$AG$15671,MATCH(EPS!$A1614,NoSettings!$A$2:$A$15671,0),MATCH(EPS!AB$2,NoSettings!$C$1:$AG$1,0))</f>
        <v>0</v>
      </c>
      <c r="AC1614" s="569">
        <f>INDEX(NoSettings!$C$2:$AG$15671,MATCH(EPS!$A1614,NoSettings!$A$2:$A$15671,0),MATCH(EPS!AC$2,NoSettings!$C$1:$AG$1,0))</f>
        <v>0</v>
      </c>
      <c r="AD1614" s="569">
        <f>INDEX(NoSettings!$C$2:$AG$15671,MATCH(EPS!$A1614,NoSettings!$A$2:$A$15671,0),MATCH(EPS!AD$2,NoSettings!$C$1:$AG$1,0))</f>
        <v>0</v>
      </c>
      <c r="AE1614" s="569">
        <f>INDEX(NoSettings!$C$2:$AG$15671,MATCH(EPS!$A1614,NoSettings!$A$2:$A$15671,0),MATCH(EPS!AE$2,NoSettings!$C$1:$AG$1,0))</f>
        <v>0</v>
      </c>
      <c r="AF1614" s="569">
        <f>INDEX(NoSettings!$C$2:$AG$15671,MATCH(EPS!$A1614,NoSettings!$A$2:$A$15671,0),MATCH(EPS!AF$2,NoSettings!$C$1:$AG$1,0))</f>
        <v>0</v>
      </c>
      <c r="AG1614" s="569">
        <f>INDEX(NoSettings!$C$2:$AG$15671,MATCH(EPS!$A1614,NoSettings!$A$2:$A$15671,0),MATCH(EPS!AG$2,NoSettings!$C$1:$AG$1,0))</f>
        <v>0</v>
      </c>
      <c r="AH1614" s="569">
        <f>INDEX(NoSettings!$C$2:$AG$15671,MATCH(EPS!$A1614,NoSettings!$A$2:$A$15671,0),MATCH(EPS!AH$2,NoSettings!$C$1:$AG$1,0))</f>
        <v>0</v>
      </c>
      <c r="AI1614" s="569">
        <f>INDEX(NoSettings!$C$2:$AG$15671,MATCH(EPS!$A1614,NoSettings!$A$2:$A$15671,0),MATCH(EPS!AI$2,NoSettings!$C$1:$AG$1,0))</f>
        <v>0</v>
      </c>
      <c r="AJ1614" s="569">
        <f>INDEX(NoSettings!$C$2:$AG$15671,MATCH(EPS!$A1614,NoSettings!$A$2:$A$15671,0),MATCH(EPS!AJ$2,NoSettings!$C$1:$AG$1,0))</f>
        <v>0</v>
      </c>
      <c r="AK1614" s="569">
        <f>INDEX(NoSettings!$C$2:$AG$15671,MATCH(EPS!$A1614,NoSettings!$A$2:$A$15671,0),MATCH(EPS!AK$2,NoSettings!$C$1:$AG$1,0))</f>
        <v>0</v>
      </c>
    </row>
    <row r="1615" spans="1:37" hidden="1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569">
        <f>INDEX(NoSettings!$C$2:$AG$15671,MATCH(EPS!$A1615,NoSettings!$A$2:$A$15671,0),MATCH(EPS!G$2,NoSettings!$C$1:$AG$1,0))</f>
        <v>0</v>
      </c>
      <c r="H1615" s="569">
        <f>INDEX(NoSettings!$C$2:$AG$15671,MATCH(EPS!$A1615,NoSettings!$A$2:$A$15671,0),MATCH(EPS!H$2,NoSettings!$C$1:$AG$1,0))</f>
        <v>0</v>
      </c>
      <c r="I1615" s="569">
        <f>INDEX(NoSettings!$C$2:$AG$15671,MATCH(EPS!$A1615,NoSettings!$A$2:$A$15671,0),MATCH(EPS!I$2,NoSettings!$C$1:$AG$1,0))</f>
        <v>0</v>
      </c>
      <c r="J1615" s="569">
        <f>INDEX(NoSettings!$C$2:$AG$15671,MATCH(EPS!$A1615,NoSettings!$A$2:$A$15671,0),MATCH(EPS!J$2,NoSettings!$C$1:$AG$1,0))</f>
        <v>0</v>
      </c>
      <c r="K1615" s="569">
        <f>INDEX(NoSettings!$C$2:$AG$15671,MATCH(EPS!$A1615,NoSettings!$A$2:$A$15671,0),MATCH(EPS!K$2,NoSettings!$C$1:$AG$1,0))</f>
        <v>0</v>
      </c>
      <c r="L1615" s="569">
        <f>INDEX(NoSettings!$C$2:$AG$15671,MATCH(EPS!$A1615,NoSettings!$A$2:$A$15671,0),MATCH(EPS!L$2,NoSettings!$C$1:$AG$1,0))</f>
        <v>0</v>
      </c>
      <c r="M1615" s="569">
        <f>INDEX(NoSettings!$C$2:$AG$15671,MATCH(EPS!$A1615,NoSettings!$A$2:$A$15671,0),MATCH(EPS!M$2,NoSettings!$C$1:$AG$1,0))</f>
        <v>0</v>
      </c>
      <c r="N1615" s="569">
        <f>INDEX(NoSettings!$C$2:$AG$15671,MATCH(EPS!$A1615,NoSettings!$A$2:$A$15671,0),MATCH(EPS!N$2,NoSettings!$C$1:$AG$1,0))</f>
        <v>0</v>
      </c>
      <c r="O1615" s="569">
        <f>INDEX(NoSettings!$C$2:$AG$15671,MATCH(EPS!$A1615,NoSettings!$A$2:$A$15671,0),MATCH(EPS!O$2,NoSettings!$C$1:$AG$1,0))</f>
        <v>0</v>
      </c>
      <c r="P1615" s="569">
        <f>INDEX(NoSettings!$C$2:$AG$15671,MATCH(EPS!$A1615,NoSettings!$A$2:$A$15671,0),MATCH(EPS!P$2,NoSettings!$C$1:$AG$1,0))</f>
        <v>0</v>
      </c>
      <c r="Q1615" s="569">
        <f>INDEX(NoSettings!$C$2:$AG$15671,MATCH(EPS!$A1615,NoSettings!$A$2:$A$15671,0),MATCH(EPS!Q$2,NoSettings!$C$1:$AG$1,0))</f>
        <v>0</v>
      </c>
      <c r="R1615" s="569">
        <f>INDEX(NoSettings!$C$2:$AG$15671,MATCH(EPS!$A1615,NoSettings!$A$2:$A$15671,0),MATCH(EPS!R$2,NoSettings!$C$1:$AG$1,0))</f>
        <v>0</v>
      </c>
      <c r="S1615" s="569">
        <f>INDEX(NoSettings!$C$2:$AG$15671,MATCH(EPS!$A1615,NoSettings!$A$2:$A$15671,0),MATCH(EPS!S$2,NoSettings!$C$1:$AG$1,0))</f>
        <v>0</v>
      </c>
      <c r="T1615" s="569">
        <f>INDEX(NoSettings!$C$2:$AG$15671,MATCH(EPS!$A1615,NoSettings!$A$2:$A$15671,0),MATCH(EPS!T$2,NoSettings!$C$1:$AG$1,0))</f>
        <v>0</v>
      </c>
      <c r="U1615" s="569">
        <f>INDEX(NoSettings!$C$2:$AG$15671,MATCH(EPS!$A1615,NoSettings!$A$2:$A$15671,0),MATCH(EPS!U$2,NoSettings!$C$1:$AG$1,0))</f>
        <v>0</v>
      </c>
      <c r="V1615" s="569">
        <f>INDEX(NoSettings!$C$2:$AG$15671,MATCH(EPS!$A1615,NoSettings!$A$2:$A$15671,0),MATCH(EPS!V$2,NoSettings!$C$1:$AG$1,0))</f>
        <v>0</v>
      </c>
      <c r="W1615" s="569">
        <f>INDEX(NoSettings!$C$2:$AG$15671,MATCH(EPS!$A1615,NoSettings!$A$2:$A$15671,0),MATCH(EPS!W$2,NoSettings!$C$1:$AG$1,0))</f>
        <v>0</v>
      </c>
      <c r="X1615" s="569">
        <f>INDEX(NoSettings!$C$2:$AG$15671,MATCH(EPS!$A1615,NoSettings!$A$2:$A$15671,0),MATCH(EPS!X$2,NoSettings!$C$1:$AG$1,0))</f>
        <v>0</v>
      </c>
      <c r="Y1615" s="569">
        <f>INDEX(NoSettings!$C$2:$AG$15671,MATCH(EPS!$A1615,NoSettings!$A$2:$A$15671,0),MATCH(EPS!Y$2,NoSettings!$C$1:$AG$1,0))</f>
        <v>0</v>
      </c>
      <c r="Z1615" s="569">
        <f>INDEX(NoSettings!$C$2:$AG$15671,MATCH(EPS!$A1615,NoSettings!$A$2:$A$15671,0),MATCH(EPS!Z$2,NoSettings!$C$1:$AG$1,0))</f>
        <v>0</v>
      </c>
      <c r="AA1615" s="569">
        <f>INDEX(NoSettings!$C$2:$AG$15671,MATCH(EPS!$A1615,NoSettings!$A$2:$A$15671,0),MATCH(EPS!AA$2,NoSettings!$C$1:$AG$1,0))</f>
        <v>0</v>
      </c>
      <c r="AB1615" s="569">
        <f>INDEX(NoSettings!$C$2:$AG$15671,MATCH(EPS!$A1615,NoSettings!$A$2:$A$15671,0),MATCH(EPS!AB$2,NoSettings!$C$1:$AG$1,0))</f>
        <v>0</v>
      </c>
      <c r="AC1615" s="569">
        <f>INDEX(NoSettings!$C$2:$AG$15671,MATCH(EPS!$A1615,NoSettings!$A$2:$A$15671,0),MATCH(EPS!AC$2,NoSettings!$C$1:$AG$1,0))</f>
        <v>0</v>
      </c>
      <c r="AD1615" s="569">
        <f>INDEX(NoSettings!$C$2:$AG$15671,MATCH(EPS!$A1615,NoSettings!$A$2:$A$15671,0),MATCH(EPS!AD$2,NoSettings!$C$1:$AG$1,0))</f>
        <v>0</v>
      </c>
      <c r="AE1615" s="569">
        <f>INDEX(NoSettings!$C$2:$AG$15671,MATCH(EPS!$A1615,NoSettings!$A$2:$A$15671,0),MATCH(EPS!AE$2,NoSettings!$C$1:$AG$1,0))</f>
        <v>0</v>
      </c>
      <c r="AF1615" s="569">
        <f>INDEX(NoSettings!$C$2:$AG$15671,MATCH(EPS!$A1615,NoSettings!$A$2:$A$15671,0),MATCH(EPS!AF$2,NoSettings!$C$1:$AG$1,0))</f>
        <v>0</v>
      </c>
      <c r="AG1615" s="569">
        <f>INDEX(NoSettings!$C$2:$AG$15671,MATCH(EPS!$A1615,NoSettings!$A$2:$A$15671,0),MATCH(EPS!AG$2,NoSettings!$C$1:$AG$1,0))</f>
        <v>0</v>
      </c>
      <c r="AH1615" s="569">
        <f>INDEX(NoSettings!$C$2:$AG$15671,MATCH(EPS!$A1615,NoSettings!$A$2:$A$15671,0),MATCH(EPS!AH$2,NoSettings!$C$1:$AG$1,0))</f>
        <v>0</v>
      </c>
      <c r="AI1615" s="569">
        <f>INDEX(NoSettings!$C$2:$AG$15671,MATCH(EPS!$A1615,NoSettings!$A$2:$A$15671,0),MATCH(EPS!AI$2,NoSettings!$C$1:$AG$1,0))</f>
        <v>0</v>
      </c>
      <c r="AJ1615" s="569">
        <f>INDEX(NoSettings!$C$2:$AG$15671,MATCH(EPS!$A1615,NoSettings!$A$2:$A$15671,0),MATCH(EPS!AJ$2,NoSettings!$C$1:$AG$1,0))</f>
        <v>0</v>
      </c>
      <c r="AK1615" s="569">
        <f>INDEX(NoSettings!$C$2:$AG$15671,MATCH(EPS!$A1615,NoSettings!$A$2:$A$15671,0),MATCH(EPS!AK$2,NoSettings!$C$1:$AG$1,0))</f>
        <v>0</v>
      </c>
    </row>
    <row r="1616" spans="1:37" hidden="1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569">
        <f>INDEX(NoSettings!$C$2:$AG$15671,MATCH(EPS!$A1616,NoSettings!$A$2:$A$15671,0),MATCH(EPS!G$2,NoSettings!$C$1:$AG$1,0))</f>
        <v>0</v>
      </c>
      <c r="H1616" s="569">
        <f>INDEX(NoSettings!$C$2:$AG$15671,MATCH(EPS!$A1616,NoSettings!$A$2:$A$15671,0),MATCH(EPS!H$2,NoSettings!$C$1:$AG$1,0))</f>
        <v>0</v>
      </c>
      <c r="I1616" s="569">
        <f>INDEX(NoSettings!$C$2:$AG$15671,MATCH(EPS!$A1616,NoSettings!$A$2:$A$15671,0),MATCH(EPS!I$2,NoSettings!$C$1:$AG$1,0))</f>
        <v>0</v>
      </c>
      <c r="J1616" s="569">
        <f>INDEX(NoSettings!$C$2:$AG$15671,MATCH(EPS!$A1616,NoSettings!$A$2:$A$15671,0),MATCH(EPS!J$2,NoSettings!$C$1:$AG$1,0))</f>
        <v>0</v>
      </c>
      <c r="K1616" s="569">
        <f>INDEX(NoSettings!$C$2:$AG$15671,MATCH(EPS!$A1616,NoSettings!$A$2:$A$15671,0),MATCH(EPS!K$2,NoSettings!$C$1:$AG$1,0))</f>
        <v>0</v>
      </c>
      <c r="L1616" s="569">
        <f>INDEX(NoSettings!$C$2:$AG$15671,MATCH(EPS!$A1616,NoSettings!$A$2:$A$15671,0),MATCH(EPS!L$2,NoSettings!$C$1:$AG$1,0))</f>
        <v>0</v>
      </c>
      <c r="M1616" s="569">
        <f>INDEX(NoSettings!$C$2:$AG$15671,MATCH(EPS!$A1616,NoSettings!$A$2:$A$15671,0),MATCH(EPS!M$2,NoSettings!$C$1:$AG$1,0))</f>
        <v>0</v>
      </c>
      <c r="N1616" s="569">
        <f>INDEX(NoSettings!$C$2:$AG$15671,MATCH(EPS!$A1616,NoSettings!$A$2:$A$15671,0),MATCH(EPS!N$2,NoSettings!$C$1:$AG$1,0))</f>
        <v>0</v>
      </c>
      <c r="O1616" s="569">
        <f>INDEX(NoSettings!$C$2:$AG$15671,MATCH(EPS!$A1616,NoSettings!$A$2:$A$15671,0),MATCH(EPS!O$2,NoSettings!$C$1:$AG$1,0))</f>
        <v>0</v>
      </c>
      <c r="P1616" s="569">
        <f>INDEX(NoSettings!$C$2:$AG$15671,MATCH(EPS!$A1616,NoSettings!$A$2:$A$15671,0),MATCH(EPS!P$2,NoSettings!$C$1:$AG$1,0))</f>
        <v>0</v>
      </c>
      <c r="Q1616" s="569">
        <f>INDEX(NoSettings!$C$2:$AG$15671,MATCH(EPS!$A1616,NoSettings!$A$2:$A$15671,0),MATCH(EPS!Q$2,NoSettings!$C$1:$AG$1,0))</f>
        <v>0</v>
      </c>
      <c r="R1616" s="569">
        <f>INDEX(NoSettings!$C$2:$AG$15671,MATCH(EPS!$A1616,NoSettings!$A$2:$A$15671,0),MATCH(EPS!R$2,NoSettings!$C$1:$AG$1,0))</f>
        <v>0</v>
      </c>
      <c r="S1616" s="569">
        <f>INDEX(NoSettings!$C$2:$AG$15671,MATCH(EPS!$A1616,NoSettings!$A$2:$A$15671,0),MATCH(EPS!S$2,NoSettings!$C$1:$AG$1,0))</f>
        <v>0</v>
      </c>
      <c r="T1616" s="569">
        <f>INDEX(NoSettings!$C$2:$AG$15671,MATCH(EPS!$A1616,NoSettings!$A$2:$A$15671,0),MATCH(EPS!T$2,NoSettings!$C$1:$AG$1,0))</f>
        <v>0</v>
      </c>
      <c r="U1616" s="569">
        <f>INDEX(NoSettings!$C$2:$AG$15671,MATCH(EPS!$A1616,NoSettings!$A$2:$A$15671,0),MATCH(EPS!U$2,NoSettings!$C$1:$AG$1,0))</f>
        <v>0</v>
      </c>
      <c r="V1616" s="569">
        <f>INDEX(NoSettings!$C$2:$AG$15671,MATCH(EPS!$A1616,NoSettings!$A$2:$A$15671,0),MATCH(EPS!V$2,NoSettings!$C$1:$AG$1,0))</f>
        <v>0</v>
      </c>
      <c r="W1616" s="569">
        <f>INDEX(NoSettings!$C$2:$AG$15671,MATCH(EPS!$A1616,NoSettings!$A$2:$A$15671,0),MATCH(EPS!W$2,NoSettings!$C$1:$AG$1,0))</f>
        <v>0</v>
      </c>
      <c r="X1616" s="569">
        <f>INDEX(NoSettings!$C$2:$AG$15671,MATCH(EPS!$A1616,NoSettings!$A$2:$A$15671,0),MATCH(EPS!X$2,NoSettings!$C$1:$AG$1,0))</f>
        <v>0</v>
      </c>
      <c r="Y1616" s="569">
        <f>INDEX(NoSettings!$C$2:$AG$15671,MATCH(EPS!$A1616,NoSettings!$A$2:$A$15671,0),MATCH(EPS!Y$2,NoSettings!$C$1:$AG$1,0))</f>
        <v>0</v>
      </c>
      <c r="Z1616" s="569">
        <f>INDEX(NoSettings!$C$2:$AG$15671,MATCH(EPS!$A1616,NoSettings!$A$2:$A$15671,0),MATCH(EPS!Z$2,NoSettings!$C$1:$AG$1,0))</f>
        <v>0</v>
      </c>
      <c r="AA1616" s="569">
        <f>INDEX(NoSettings!$C$2:$AG$15671,MATCH(EPS!$A1616,NoSettings!$A$2:$A$15671,0),MATCH(EPS!AA$2,NoSettings!$C$1:$AG$1,0))</f>
        <v>0</v>
      </c>
      <c r="AB1616" s="569">
        <f>INDEX(NoSettings!$C$2:$AG$15671,MATCH(EPS!$A1616,NoSettings!$A$2:$A$15671,0),MATCH(EPS!AB$2,NoSettings!$C$1:$AG$1,0))</f>
        <v>0</v>
      </c>
      <c r="AC1616" s="569">
        <f>INDEX(NoSettings!$C$2:$AG$15671,MATCH(EPS!$A1616,NoSettings!$A$2:$A$15671,0),MATCH(EPS!AC$2,NoSettings!$C$1:$AG$1,0))</f>
        <v>0</v>
      </c>
      <c r="AD1616" s="569">
        <f>INDEX(NoSettings!$C$2:$AG$15671,MATCH(EPS!$A1616,NoSettings!$A$2:$A$15671,0),MATCH(EPS!AD$2,NoSettings!$C$1:$AG$1,0))</f>
        <v>0</v>
      </c>
      <c r="AE1616" s="569">
        <f>INDEX(NoSettings!$C$2:$AG$15671,MATCH(EPS!$A1616,NoSettings!$A$2:$A$15671,0),MATCH(EPS!AE$2,NoSettings!$C$1:$AG$1,0))</f>
        <v>0</v>
      </c>
      <c r="AF1616" s="569">
        <f>INDEX(NoSettings!$C$2:$AG$15671,MATCH(EPS!$A1616,NoSettings!$A$2:$A$15671,0),MATCH(EPS!AF$2,NoSettings!$C$1:$AG$1,0))</f>
        <v>0</v>
      </c>
      <c r="AG1616" s="569">
        <f>INDEX(NoSettings!$C$2:$AG$15671,MATCH(EPS!$A1616,NoSettings!$A$2:$A$15671,0),MATCH(EPS!AG$2,NoSettings!$C$1:$AG$1,0))</f>
        <v>0</v>
      </c>
      <c r="AH1616" s="569">
        <f>INDEX(NoSettings!$C$2:$AG$15671,MATCH(EPS!$A1616,NoSettings!$A$2:$A$15671,0),MATCH(EPS!AH$2,NoSettings!$C$1:$AG$1,0))</f>
        <v>0</v>
      </c>
      <c r="AI1616" s="569">
        <f>INDEX(NoSettings!$C$2:$AG$15671,MATCH(EPS!$A1616,NoSettings!$A$2:$A$15671,0),MATCH(EPS!AI$2,NoSettings!$C$1:$AG$1,0))</f>
        <v>0</v>
      </c>
      <c r="AJ1616" s="569">
        <f>INDEX(NoSettings!$C$2:$AG$15671,MATCH(EPS!$A1616,NoSettings!$A$2:$A$15671,0),MATCH(EPS!AJ$2,NoSettings!$C$1:$AG$1,0))</f>
        <v>0</v>
      </c>
      <c r="AK1616" s="569">
        <f>INDEX(NoSettings!$C$2:$AG$15671,MATCH(EPS!$A1616,NoSettings!$A$2:$A$15671,0),MATCH(EPS!AK$2,NoSettings!$C$1:$AG$1,0))</f>
        <v>0</v>
      </c>
    </row>
    <row r="1617" spans="1:37" hidden="1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569">
        <f>INDEX(NoSettings!$C$2:$AG$15671,MATCH(EPS!$A1617,NoSettings!$A$2:$A$15671,0),MATCH(EPS!G$2,NoSettings!$C$1:$AG$1,0))</f>
        <v>0</v>
      </c>
      <c r="H1617" s="569">
        <f>INDEX(NoSettings!$C$2:$AG$15671,MATCH(EPS!$A1617,NoSettings!$A$2:$A$15671,0),MATCH(EPS!H$2,NoSettings!$C$1:$AG$1,0))</f>
        <v>0</v>
      </c>
      <c r="I1617" s="569">
        <f>INDEX(NoSettings!$C$2:$AG$15671,MATCH(EPS!$A1617,NoSettings!$A$2:$A$15671,0),MATCH(EPS!I$2,NoSettings!$C$1:$AG$1,0))</f>
        <v>0</v>
      </c>
      <c r="J1617" s="569">
        <f>INDEX(NoSettings!$C$2:$AG$15671,MATCH(EPS!$A1617,NoSettings!$A$2:$A$15671,0),MATCH(EPS!J$2,NoSettings!$C$1:$AG$1,0))</f>
        <v>0</v>
      </c>
      <c r="K1617" s="569">
        <f>INDEX(NoSettings!$C$2:$AG$15671,MATCH(EPS!$A1617,NoSettings!$A$2:$A$15671,0),MATCH(EPS!K$2,NoSettings!$C$1:$AG$1,0))</f>
        <v>0</v>
      </c>
      <c r="L1617" s="569">
        <f>INDEX(NoSettings!$C$2:$AG$15671,MATCH(EPS!$A1617,NoSettings!$A$2:$A$15671,0),MATCH(EPS!L$2,NoSettings!$C$1:$AG$1,0))</f>
        <v>0</v>
      </c>
      <c r="M1617" s="569">
        <f>INDEX(NoSettings!$C$2:$AG$15671,MATCH(EPS!$A1617,NoSettings!$A$2:$A$15671,0),MATCH(EPS!M$2,NoSettings!$C$1:$AG$1,0))</f>
        <v>0</v>
      </c>
      <c r="N1617" s="569">
        <f>INDEX(NoSettings!$C$2:$AG$15671,MATCH(EPS!$A1617,NoSettings!$A$2:$A$15671,0),MATCH(EPS!N$2,NoSettings!$C$1:$AG$1,0))</f>
        <v>0</v>
      </c>
      <c r="O1617" s="569">
        <f>INDEX(NoSettings!$C$2:$AG$15671,MATCH(EPS!$A1617,NoSettings!$A$2:$A$15671,0),MATCH(EPS!O$2,NoSettings!$C$1:$AG$1,0))</f>
        <v>0</v>
      </c>
      <c r="P1617" s="569">
        <f>INDEX(NoSettings!$C$2:$AG$15671,MATCH(EPS!$A1617,NoSettings!$A$2:$A$15671,0),MATCH(EPS!P$2,NoSettings!$C$1:$AG$1,0))</f>
        <v>0</v>
      </c>
      <c r="Q1617" s="569">
        <f>INDEX(NoSettings!$C$2:$AG$15671,MATCH(EPS!$A1617,NoSettings!$A$2:$A$15671,0),MATCH(EPS!Q$2,NoSettings!$C$1:$AG$1,0))</f>
        <v>0</v>
      </c>
      <c r="R1617" s="569">
        <f>INDEX(NoSettings!$C$2:$AG$15671,MATCH(EPS!$A1617,NoSettings!$A$2:$A$15671,0),MATCH(EPS!R$2,NoSettings!$C$1:$AG$1,0))</f>
        <v>0</v>
      </c>
      <c r="S1617" s="569">
        <f>INDEX(NoSettings!$C$2:$AG$15671,MATCH(EPS!$A1617,NoSettings!$A$2:$A$15671,0),MATCH(EPS!S$2,NoSettings!$C$1:$AG$1,0))</f>
        <v>0</v>
      </c>
      <c r="T1617" s="569">
        <f>INDEX(NoSettings!$C$2:$AG$15671,MATCH(EPS!$A1617,NoSettings!$A$2:$A$15671,0),MATCH(EPS!T$2,NoSettings!$C$1:$AG$1,0))</f>
        <v>0</v>
      </c>
      <c r="U1617" s="569">
        <f>INDEX(NoSettings!$C$2:$AG$15671,MATCH(EPS!$A1617,NoSettings!$A$2:$A$15671,0),MATCH(EPS!U$2,NoSettings!$C$1:$AG$1,0))</f>
        <v>0</v>
      </c>
      <c r="V1617" s="569">
        <f>INDEX(NoSettings!$C$2:$AG$15671,MATCH(EPS!$A1617,NoSettings!$A$2:$A$15671,0),MATCH(EPS!V$2,NoSettings!$C$1:$AG$1,0))</f>
        <v>0</v>
      </c>
      <c r="W1617" s="569">
        <f>INDEX(NoSettings!$C$2:$AG$15671,MATCH(EPS!$A1617,NoSettings!$A$2:$A$15671,0),MATCH(EPS!W$2,NoSettings!$C$1:$AG$1,0))</f>
        <v>0</v>
      </c>
      <c r="X1617" s="569">
        <f>INDEX(NoSettings!$C$2:$AG$15671,MATCH(EPS!$A1617,NoSettings!$A$2:$A$15671,0),MATCH(EPS!X$2,NoSettings!$C$1:$AG$1,0))</f>
        <v>0</v>
      </c>
      <c r="Y1617" s="569">
        <f>INDEX(NoSettings!$C$2:$AG$15671,MATCH(EPS!$A1617,NoSettings!$A$2:$A$15671,0),MATCH(EPS!Y$2,NoSettings!$C$1:$AG$1,0))</f>
        <v>0</v>
      </c>
      <c r="Z1617" s="569">
        <f>INDEX(NoSettings!$C$2:$AG$15671,MATCH(EPS!$A1617,NoSettings!$A$2:$A$15671,0),MATCH(EPS!Z$2,NoSettings!$C$1:$AG$1,0))</f>
        <v>0</v>
      </c>
      <c r="AA1617" s="569">
        <f>INDEX(NoSettings!$C$2:$AG$15671,MATCH(EPS!$A1617,NoSettings!$A$2:$A$15671,0),MATCH(EPS!AA$2,NoSettings!$C$1:$AG$1,0))</f>
        <v>0</v>
      </c>
      <c r="AB1617" s="569">
        <f>INDEX(NoSettings!$C$2:$AG$15671,MATCH(EPS!$A1617,NoSettings!$A$2:$A$15671,0),MATCH(EPS!AB$2,NoSettings!$C$1:$AG$1,0))</f>
        <v>0</v>
      </c>
      <c r="AC1617" s="569">
        <f>INDEX(NoSettings!$C$2:$AG$15671,MATCH(EPS!$A1617,NoSettings!$A$2:$A$15671,0),MATCH(EPS!AC$2,NoSettings!$C$1:$AG$1,0))</f>
        <v>0</v>
      </c>
      <c r="AD1617" s="569">
        <f>INDEX(NoSettings!$C$2:$AG$15671,MATCH(EPS!$A1617,NoSettings!$A$2:$A$15671,0),MATCH(EPS!AD$2,NoSettings!$C$1:$AG$1,0))</f>
        <v>0</v>
      </c>
      <c r="AE1617" s="569">
        <f>INDEX(NoSettings!$C$2:$AG$15671,MATCH(EPS!$A1617,NoSettings!$A$2:$A$15671,0),MATCH(EPS!AE$2,NoSettings!$C$1:$AG$1,0))</f>
        <v>0</v>
      </c>
      <c r="AF1617" s="569">
        <f>INDEX(NoSettings!$C$2:$AG$15671,MATCH(EPS!$A1617,NoSettings!$A$2:$A$15671,0),MATCH(EPS!AF$2,NoSettings!$C$1:$AG$1,0))</f>
        <v>0</v>
      </c>
      <c r="AG1617" s="569">
        <f>INDEX(NoSettings!$C$2:$AG$15671,MATCH(EPS!$A1617,NoSettings!$A$2:$A$15671,0),MATCH(EPS!AG$2,NoSettings!$C$1:$AG$1,0))</f>
        <v>0</v>
      </c>
      <c r="AH1617" s="569">
        <f>INDEX(NoSettings!$C$2:$AG$15671,MATCH(EPS!$A1617,NoSettings!$A$2:$A$15671,0),MATCH(EPS!AH$2,NoSettings!$C$1:$AG$1,0))</f>
        <v>0</v>
      </c>
      <c r="AI1617" s="569">
        <f>INDEX(NoSettings!$C$2:$AG$15671,MATCH(EPS!$A1617,NoSettings!$A$2:$A$15671,0),MATCH(EPS!AI$2,NoSettings!$C$1:$AG$1,0))</f>
        <v>0</v>
      </c>
      <c r="AJ1617" s="569">
        <f>INDEX(NoSettings!$C$2:$AG$15671,MATCH(EPS!$A1617,NoSettings!$A$2:$A$15671,0),MATCH(EPS!AJ$2,NoSettings!$C$1:$AG$1,0))</f>
        <v>0</v>
      </c>
      <c r="AK1617" s="569">
        <f>INDEX(NoSettings!$C$2:$AG$15671,MATCH(EPS!$A1617,NoSettings!$A$2:$A$15671,0),MATCH(EPS!AK$2,NoSettings!$C$1:$AG$1,0))</f>
        <v>0</v>
      </c>
    </row>
    <row r="1618" spans="1:37" hidden="1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569">
        <f>INDEX(NoSettings!$C$2:$AG$15671,MATCH(EPS!$A1618,NoSettings!$A$2:$A$15671,0),MATCH(EPS!G$2,NoSettings!$C$1:$AG$1,0))</f>
        <v>0</v>
      </c>
      <c r="H1618" s="569">
        <f>INDEX(NoSettings!$C$2:$AG$15671,MATCH(EPS!$A1618,NoSettings!$A$2:$A$15671,0),MATCH(EPS!H$2,NoSettings!$C$1:$AG$1,0))</f>
        <v>0</v>
      </c>
      <c r="I1618" s="569">
        <f>INDEX(NoSettings!$C$2:$AG$15671,MATCH(EPS!$A1618,NoSettings!$A$2:$A$15671,0),MATCH(EPS!I$2,NoSettings!$C$1:$AG$1,0))</f>
        <v>0</v>
      </c>
      <c r="J1618" s="569">
        <f>INDEX(NoSettings!$C$2:$AG$15671,MATCH(EPS!$A1618,NoSettings!$A$2:$A$15671,0),MATCH(EPS!J$2,NoSettings!$C$1:$AG$1,0))</f>
        <v>0</v>
      </c>
      <c r="K1618" s="569">
        <f>INDEX(NoSettings!$C$2:$AG$15671,MATCH(EPS!$A1618,NoSettings!$A$2:$A$15671,0),MATCH(EPS!K$2,NoSettings!$C$1:$AG$1,0))</f>
        <v>0</v>
      </c>
      <c r="L1618" s="569">
        <f>INDEX(NoSettings!$C$2:$AG$15671,MATCH(EPS!$A1618,NoSettings!$A$2:$A$15671,0),MATCH(EPS!L$2,NoSettings!$C$1:$AG$1,0))</f>
        <v>0</v>
      </c>
      <c r="M1618" s="569">
        <f>INDEX(NoSettings!$C$2:$AG$15671,MATCH(EPS!$A1618,NoSettings!$A$2:$A$15671,0),MATCH(EPS!M$2,NoSettings!$C$1:$AG$1,0))</f>
        <v>0</v>
      </c>
      <c r="N1618" s="569">
        <f>INDEX(NoSettings!$C$2:$AG$15671,MATCH(EPS!$A1618,NoSettings!$A$2:$A$15671,0),MATCH(EPS!N$2,NoSettings!$C$1:$AG$1,0))</f>
        <v>0</v>
      </c>
      <c r="O1618" s="569">
        <f>INDEX(NoSettings!$C$2:$AG$15671,MATCH(EPS!$A1618,NoSettings!$A$2:$A$15671,0),MATCH(EPS!O$2,NoSettings!$C$1:$AG$1,0))</f>
        <v>0</v>
      </c>
      <c r="P1618" s="569">
        <f>INDEX(NoSettings!$C$2:$AG$15671,MATCH(EPS!$A1618,NoSettings!$A$2:$A$15671,0),MATCH(EPS!P$2,NoSettings!$C$1:$AG$1,0))</f>
        <v>0</v>
      </c>
      <c r="Q1618" s="569">
        <f>INDEX(NoSettings!$C$2:$AG$15671,MATCH(EPS!$A1618,NoSettings!$A$2:$A$15671,0),MATCH(EPS!Q$2,NoSettings!$C$1:$AG$1,0))</f>
        <v>0</v>
      </c>
      <c r="R1618" s="569">
        <f>INDEX(NoSettings!$C$2:$AG$15671,MATCH(EPS!$A1618,NoSettings!$A$2:$A$15671,0),MATCH(EPS!R$2,NoSettings!$C$1:$AG$1,0))</f>
        <v>0</v>
      </c>
      <c r="S1618" s="569">
        <f>INDEX(NoSettings!$C$2:$AG$15671,MATCH(EPS!$A1618,NoSettings!$A$2:$A$15671,0),MATCH(EPS!S$2,NoSettings!$C$1:$AG$1,0))</f>
        <v>0</v>
      </c>
      <c r="T1618" s="569">
        <f>INDEX(NoSettings!$C$2:$AG$15671,MATCH(EPS!$A1618,NoSettings!$A$2:$A$15671,0),MATCH(EPS!T$2,NoSettings!$C$1:$AG$1,0))</f>
        <v>0</v>
      </c>
      <c r="U1618" s="569">
        <f>INDEX(NoSettings!$C$2:$AG$15671,MATCH(EPS!$A1618,NoSettings!$A$2:$A$15671,0),MATCH(EPS!U$2,NoSettings!$C$1:$AG$1,0))</f>
        <v>0</v>
      </c>
      <c r="V1618" s="569">
        <f>INDEX(NoSettings!$C$2:$AG$15671,MATCH(EPS!$A1618,NoSettings!$A$2:$A$15671,0),MATCH(EPS!V$2,NoSettings!$C$1:$AG$1,0))</f>
        <v>0</v>
      </c>
      <c r="W1618" s="569">
        <f>INDEX(NoSettings!$C$2:$AG$15671,MATCH(EPS!$A1618,NoSettings!$A$2:$A$15671,0),MATCH(EPS!W$2,NoSettings!$C$1:$AG$1,0))</f>
        <v>0</v>
      </c>
      <c r="X1618" s="569">
        <f>INDEX(NoSettings!$C$2:$AG$15671,MATCH(EPS!$A1618,NoSettings!$A$2:$A$15671,0),MATCH(EPS!X$2,NoSettings!$C$1:$AG$1,0))</f>
        <v>0</v>
      </c>
      <c r="Y1618" s="569">
        <f>INDEX(NoSettings!$C$2:$AG$15671,MATCH(EPS!$A1618,NoSettings!$A$2:$A$15671,0),MATCH(EPS!Y$2,NoSettings!$C$1:$AG$1,0))</f>
        <v>0</v>
      </c>
      <c r="Z1618" s="569">
        <f>INDEX(NoSettings!$C$2:$AG$15671,MATCH(EPS!$A1618,NoSettings!$A$2:$A$15671,0),MATCH(EPS!Z$2,NoSettings!$C$1:$AG$1,0))</f>
        <v>0</v>
      </c>
      <c r="AA1618" s="569">
        <f>INDEX(NoSettings!$C$2:$AG$15671,MATCH(EPS!$A1618,NoSettings!$A$2:$A$15671,0),MATCH(EPS!AA$2,NoSettings!$C$1:$AG$1,0))</f>
        <v>0</v>
      </c>
      <c r="AB1618" s="569">
        <f>INDEX(NoSettings!$C$2:$AG$15671,MATCH(EPS!$A1618,NoSettings!$A$2:$A$15671,0),MATCH(EPS!AB$2,NoSettings!$C$1:$AG$1,0))</f>
        <v>0</v>
      </c>
      <c r="AC1618" s="569">
        <f>INDEX(NoSettings!$C$2:$AG$15671,MATCH(EPS!$A1618,NoSettings!$A$2:$A$15671,0),MATCH(EPS!AC$2,NoSettings!$C$1:$AG$1,0))</f>
        <v>0</v>
      </c>
      <c r="AD1618" s="569">
        <f>INDEX(NoSettings!$C$2:$AG$15671,MATCH(EPS!$A1618,NoSettings!$A$2:$A$15671,0),MATCH(EPS!AD$2,NoSettings!$C$1:$AG$1,0))</f>
        <v>0</v>
      </c>
      <c r="AE1618" s="569">
        <f>INDEX(NoSettings!$C$2:$AG$15671,MATCH(EPS!$A1618,NoSettings!$A$2:$A$15671,0),MATCH(EPS!AE$2,NoSettings!$C$1:$AG$1,0))</f>
        <v>0</v>
      </c>
      <c r="AF1618" s="569">
        <f>INDEX(NoSettings!$C$2:$AG$15671,MATCH(EPS!$A1618,NoSettings!$A$2:$A$15671,0),MATCH(EPS!AF$2,NoSettings!$C$1:$AG$1,0))</f>
        <v>0</v>
      </c>
      <c r="AG1618" s="569">
        <f>INDEX(NoSettings!$C$2:$AG$15671,MATCH(EPS!$A1618,NoSettings!$A$2:$A$15671,0),MATCH(EPS!AG$2,NoSettings!$C$1:$AG$1,0))</f>
        <v>0</v>
      </c>
      <c r="AH1618" s="569">
        <f>INDEX(NoSettings!$C$2:$AG$15671,MATCH(EPS!$A1618,NoSettings!$A$2:$A$15671,0),MATCH(EPS!AH$2,NoSettings!$C$1:$AG$1,0))</f>
        <v>0</v>
      </c>
      <c r="AI1618" s="569">
        <f>INDEX(NoSettings!$C$2:$AG$15671,MATCH(EPS!$A1618,NoSettings!$A$2:$A$15671,0),MATCH(EPS!AI$2,NoSettings!$C$1:$AG$1,0))</f>
        <v>0</v>
      </c>
      <c r="AJ1618" s="569">
        <f>INDEX(NoSettings!$C$2:$AG$15671,MATCH(EPS!$A1618,NoSettings!$A$2:$A$15671,0),MATCH(EPS!AJ$2,NoSettings!$C$1:$AG$1,0))</f>
        <v>0</v>
      </c>
      <c r="AK1618" s="569">
        <f>INDEX(NoSettings!$C$2:$AG$15671,MATCH(EPS!$A1618,NoSettings!$A$2:$A$15671,0),MATCH(EPS!AK$2,NoSettings!$C$1:$AG$1,0))</f>
        <v>0</v>
      </c>
    </row>
    <row r="1619" spans="1:37" hidden="1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569">
        <f>INDEX(NoSettings!$C$2:$AG$15671,MATCH(EPS!$A1619,NoSettings!$A$2:$A$15671,0),MATCH(EPS!G$2,NoSettings!$C$1:$AG$1,0))</f>
        <v>0</v>
      </c>
      <c r="H1619" s="569">
        <f>INDEX(NoSettings!$C$2:$AG$15671,MATCH(EPS!$A1619,NoSettings!$A$2:$A$15671,0),MATCH(EPS!H$2,NoSettings!$C$1:$AG$1,0))</f>
        <v>0</v>
      </c>
      <c r="I1619" s="569">
        <f>INDEX(NoSettings!$C$2:$AG$15671,MATCH(EPS!$A1619,NoSettings!$A$2:$A$15671,0),MATCH(EPS!I$2,NoSettings!$C$1:$AG$1,0))</f>
        <v>0</v>
      </c>
      <c r="J1619" s="569">
        <f>INDEX(NoSettings!$C$2:$AG$15671,MATCH(EPS!$A1619,NoSettings!$A$2:$A$15671,0),MATCH(EPS!J$2,NoSettings!$C$1:$AG$1,0))</f>
        <v>0</v>
      </c>
      <c r="K1619" s="569">
        <f>INDEX(NoSettings!$C$2:$AG$15671,MATCH(EPS!$A1619,NoSettings!$A$2:$A$15671,0),MATCH(EPS!K$2,NoSettings!$C$1:$AG$1,0))</f>
        <v>0</v>
      </c>
      <c r="L1619" s="569">
        <f>INDEX(NoSettings!$C$2:$AG$15671,MATCH(EPS!$A1619,NoSettings!$A$2:$A$15671,0),MATCH(EPS!L$2,NoSettings!$C$1:$AG$1,0))</f>
        <v>0</v>
      </c>
      <c r="M1619" s="569">
        <f>INDEX(NoSettings!$C$2:$AG$15671,MATCH(EPS!$A1619,NoSettings!$A$2:$A$15671,0),MATCH(EPS!M$2,NoSettings!$C$1:$AG$1,0))</f>
        <v>0</v>
      </c>
      <c r="N1619" s="569">
        <f>INDEX(NoSettings!$C$2:$AG$15671,MATCH(EPS!$A1619,NoSettings!$A$2:$A$15671,0),MATCH(EPS!N$2,NoSettings!$C$1:$AG$1,0))</f>
        <v>0</v>
      </c>
      <c r="O1619" s="569">
        <f>INDEX(NoSettings!$C$2:$AG$15671,MATCH(EPS!$A1619,NoSettings!$A$2:$A$15671,0),MATCH(EPS!O$2,NoSettings!$C$1:$AG$1,0))</f>
        <v>0</v>
      </c>
      <c r="P1619" s="569">
        <f>INDEX(NoSettings!$C$2:$AG$15671,MATCH(EPS!$A1619,NoSettings!$A$2:$A$15671,0),MATCH(EPS!P$2,NoSettings!$C$1:$AG$1,0))</f>
        <v>0</v>
      </c>
      <c r="Q1619" s="569">
        <f>INDEX(NoSettings!$C$2:$AG$15671,MATCH(EPS!$A1619,NoSettings!$A$2:$A$15671,0),MATCH(EPS!Q$2,NoSettings!$C$1:$AG$1,0))</f>
        <v>0</v>
      </c>
      <c r="R1619" s="569">
        <f>INDEX(NoSettings!$C$2:$AG$15671,MATCH(EPS!$A1619,NoSettings!$A$2:$A$15671,0),MATCH(EPS!R$2,NoSettings!$C$1:$AG$1,0))</f>
        <v>0</v>
      </c>
      <c r="S1619" s="569">
        <f>INDEX(NoSettings!$C$2:$AG$15671,MATCH(EPS!$A1619,NoSettings!$A$2:$A$15671,0),MATCH(EPS!S$2,NoSettings!$C$1:$AG$1,0))</f>
        <v>0</v>
      </c>
      <c r="T1619" s="569">
        <f>INDEX(NoSettings!$C$2:$AG$15671,MATCH(EPS!$A1619,NoSettings!$A$2:$A$15671,0),MATCH(EPS!T$2,NoSettings!$C$1:$AG$1,0))</f>
        <v>0</v>
      </c>
      <c r="U1619" s="569">
        <f>INDEX(NoSettings!$C$2:$AG$15671,MATCH(EPS!$A1619,NoSettings!$A$2:$A$15671,0),MATCH(EPS!U$2,NoSettings!$C$1:$AG$1,0))</f>
        <v>0</v>
      </c>
      <c r="V1619" s="569">
        <f>INDEX(NoSettings!$C$2:$AG$15671,MATCH(EPS!$A1619,NoSettings!$A$2:$A$15671,0),MATCH(EPS!V$2,NoSettings!$C$1:$AG$1,0))</f>
        <v>0</v>
      </c>
      <c r="W1619" s="569">
        <f>INDEX(NoSettings!$C$2:$AG$15671,MATCH(EPS!$A1619,NoSettings!$A$2:$A$15671,0),MATCH(EPS!W$2,NoSettings!$C$1:$AG$1,0))</f>
        <v>0</v>
      </c>
      <c r="X1619" s="569">
        <f>INDEX(NoSettings!$C$2:$AG$15671,MATCH(EPS!$A1619,NoSettings!$A$2:$A$15671,0),MATCH(EPS!X$2,NoSettings!$C$1:$AG$1,0))</f>
        <v>0</v>
      </c>
      <c r="Y1619" s="569">
        <f>INDEX(NoSettings!$C$2:$AG$15671,MATCH(EPS!$A1619,NoSettings!$A$2:$A$15671,0),MATCH(EPS!Y$2,NoSettings!$C$1:$AG$1,0))</f>
        <v>0</v>
      </c>
      <c r="Z1619" s="569">
        <f>INDEX(NoSettings!$C$2:$AG$15671,MATCH(EPS!$A1619,NoSettings!$A$2:$A$15671,0),MATCH(EPS!Z$2,NoSettings!$C$1:$AG$1,0))</f>
        <v>0</v>
      </c>
      <c r="AA1619" s="569">
        <f>INDEX(NoSettings!$C$2:$AG$15671,MATCH(EPS!$A1619,NoSettings!$A$2:$A$15671,0),MATCH(EPS!AA$2,NoSettings!$C$1:$AG$1,0))</f>
        <v>0</v>
      </c>
      <c r="AB1619" s="569">
        <f>INDEX(NoSettings!$C$2:$AG$15671,MATCH(EPS!$A1619,NoSettings!$A$2:$A$15671,0),MATCH(EPS!AB$2,NoSettings!$C$1:$AG$1,0))</f>
        <v>0</v>
      </c>
      <c r="AC1619" s="569">
        <f>INDEX(NoSettings!$C$2:$AG$15671,MATCH(EPS!$A1619,NoSettings!$A$2:$A$15671,0),MATCH(EPS!AC$2,NoSettings!$C$1:$AG$1,0))</f>
        <v>0</v>
      </c>
      <c r="AD1619" s="569">
        <f>INDEX(NoSettings!$C$2:$AG$15671,MATCH(EPS!$A1619,NoSettings!$A$2:$A$15671,0),MATCH(EPS!AD$2,NoSettings!$C$1:$AG$1,0))</f>
        <v>0</v>
      </c>
      <c r="AE1619" s="569">
        <f>INDEX(NoSettings!$C$2:$AG$15671,MATCH(EPS!$A1619,NoSettings!$A$2:$A$15671,0),MATCH(EPS!AE$2,NoSettings!$C$1:$AG$1,0))</f>
        <v>0</v>
      </c>
      <c r="AF1619" s="569">
        <f>INDEX(NoSettings!$C$2:$AG$15671,MATCH(EPS!$A1619,NoSettings!$A$2:$A$15671,0),MATCH(EPS!AF$2,NoSettings!$C$1:$AG$1,0))</f>
        <v>0</v>
      </c>
      <c r="AG1619" s="569">
        <f>INDEX(NoSettings!$C$2:$AG$15671,MATCH(EPS!$A1619,NoSettings!$A$2:$A$15671,0),MATCH(EPS!AG$2,NoSettings!$C$1:$AG$1,0))</f>
        <v>0</v>
      </c>
      <c r="AH1619" s="569">
        <f>INDEX(NoSettings!$C$2:$AG$15671,MATCH(EPS!$A1619,NoSettings!$A$2:$A$15671,0),MATCH(EPS!AH$2,NoSettings!$C$1:$AG$1,0))</f>
        <v>0</v>
      </c>
      <c r="AI1619" s="569">
        <f>INDEX(NoSettings!$C$2:$AG$15671,MATCH(EPS!$A1619,NoSettings!$A$2:$A$15671,0),MATCH(EPS!AI$2,NoSettings!$C$1:$AG$1,0))</f>
        <v>0</v>
      </c>
      <c r="AJ1619" s="569">
        <f>INDEX(NoSettings!$C$2:$AG$15671,MATCH(EPS!$A1619,NoSettings!$A$2:$A$15671,0),MATCH(EPS!AJ$2,NoSettings!$C$1:$AG$1,0))</f>
        <v>0</v>
      </c>
      <c r="AK1619" s="569">
        <f>INDEX(NoSettings!$C$2:$AG$15671,MATCH(EPS!$A1619,NoSettings!$A$2:$A$15671,0),MATCH(EPS!AK$2,NoSettings!$C$1:$AG$1,0))</f>
        <v>0</v>
      </c>
    </row>
    <row r="1620" spans="1:37" hidden="1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569">
        <f>INDEX(NoSettings!$C$2:$AG$15671,MATCH(EPS!$A1620,NoSettings!$A$2:$A$15671,0),MATCH(EPS!G$2,NoSettings!$C$1:$AG$1,0))</f>
        <v>2400000000000</v>
      </c>
      <c r="H1620" s="569">
        <f>INDEX(NoSettings!$C$2:$AG$15671,MATCH(EPS!$A1620,NoSettings!$A$2:$A$15671,0),MATCH(EPS!H$2,NoSettings!$C$1:$AG$1,0))</f>
        <v>2390000000000</v>
      </c>
      <c r="I1620" s="569">
        <f>INDEX(NoSettings!$C$2:$AG$15671,MATCH(EPS!$A1620,NoSettings!$A$2:$A$15671,0),MATCH(EPS!I$2,NoSettings!$C$1:$AG$1,0))</f>
        <v>2520000000000</v>
      </c>
      <c r="J1620" s="569">
        <f>INDEX(NoSettings!$C$2:$AG$15671,MATCH(EPS!$A1620,NoSettings!$A$2:$A$15671,0),MATCH(EPS!J$2,NoSettings!$C$1:$AG$1,0))</f>
        <v>2570000000000</v>
      </c>
      <c r="K1620" s="569">
        <f>INDEX(NoSettings!$C$2:$AG$15671,MATCH(EPS!$A1620,NoSettings!$A$2:$A$15671,0),MATCH(EPS!K$2,NoSettings!$C$1:$AG$1,0))</f>
        <v>2620000000000</v>
      </c>
      <c r="L1620" s="569">
        <f>INDEX(NoSettings!$C$2:$AG$15671,MATCH(EPS!$A1620,NoSettings!$A$2:$A$15671,0),MATCH(EPS!L$2,NoSettings!$C$1:$AG$1,0))</f>
        <v>2670000000000</v>
      </c>
      <c r="M1620" s="569">
        <f>INDEX(NoSettings!$C$2:$AG$15671,MATCH(EPS!$A1620,NoSettings!$A$2:$A$15671,0),MATCH(EPS!M$2,NoSettings!$C$1:$AG$1,0))</f>
        <v>2690000000000</v>
      </c>
      <c r="N1620" s="569">
        <f>INDEX(NoSettings!$C$2:$AG$15671,MATCH(EPS!$A1620,NoSettings!$A$2:$A$15671,0),MATCH(EPS!N$2,NoSettings!$C$1:$AG$1,0))</f>
        <v>2700000000000</v>
      </c>
      <c r="O1620" s="569">
        <f>INDEX(NoSettings!$C$2:$AG$15671,MATCH(EPS!$A1620,NoSettings!$A$2:$A$15671,0),MATCH(EPS!O$2,NoSettings!$C$1:$AG$1,0))</f>
        <v>2710000000000</v>
      </c>
      <c r="P1620" s="569">
        <f>INDEX(NoSettings!$C$2:$AG$15671,MATCH(EPS!$A1620,NoSettings!$A$2:$A$15671,0),MATCH(EPS!P$2,NoSettings!$C$1:$AG$1,0))</f>
        <v>2710000000000</v>
      </c>
      <c r="Q1620" s="569">
        <f>INDEX(NoSettings!$C$2:$AG$15671,MATCH(EPS!$A1620,NoSettings!$A$2:$A$15671,0),MATCH(EPS!Q$2,NoSettings!$C$1:$AG$1,0))</f>
        <v>2720000000000</v>
      </c>
      <c r="R1620" s="569">
        <f>INDEX(NoSettings!$C$2:$AG$15671,MATCH(EPS!$A1620,NoSettings!$A$2:$A$15671,0),MATCH(EPS!R$2,NoSettings!$C$1:$AG$1,0))</f>
        <v>2730000000000</v>
      </c>
      <c r="S1620" s="569">
        <f>INDEX(NoSettings!$C$2:$AG$15671,MATCH(EPS!$A1620,NoSettings!$A$2:$A$15671,0),MATCH(EPS!S$2,NoSettings!$C$1:$AG$1,0))</f>
        <v>2730000000000</v>
      </c>
      <c r="T1620" s="569">
        <f>INDEX(NoSettings!$C$2:$AG$15671,MATCH(EPS!$A1620,NoSettings!$A$2:$A$15671,0),MATCH(EPS!T$2,NoSettings!$C$1:$AG$1,0))</f>
        <v>2740000000000</v>
      </c>
      <c r="U1620" s="569">
        <f>INDEX(NoSettings!$C$2:$AG$15671,MATCH(EPS!$A1620,NoSettings!$A$2:$A$15671,0),MATCH(EPS!U$2,NoSettings!$C$1:$AG$1,0))</f>
        <v>2750000000000</v>
      </c>
      <c r="V1620" s="569">
        <f>INDEX(NoSettings!$C$2:$AG$15671,MATCH(EPS!$A1620,NoSettings!$A$2:$A$15671,0),MATCH(EPS!V$2,NoSettings!$C$1:$AG$1,0))</f>
        <v>2770000000000</v>
      </c>
      <c r="W1620" s="569">
        <f>INDEX(NoSettings!$C$2:$AG$15671,MATCH(EPS!$A1620,NoSettings!$A$2:$A$15671,0),MATCH(EPS!W$2,NoSettings!$C$1:$AG$1,0))</f>
        <v>2790000000000</v>
      </c>
      <c r="X1620" s="569">
        <f>INDEX(NoSettings!$C$2:$AG$15671,MATCH(EPS!$A1620,NoSettings!$A$2:$A$15671,0),MATCH(EPS!X$2,NoSettings!$C$1:$AG$1,0))</f>
        <v>2800000000000</v>
      </c>
      <c r="Y1620" s="569">
        <f>INDEX(NoSettings!$C$2:$AG$15671,MATCH(EPS!$A1620,NoSettings!$A$2:$A$15671,0),MATCH(EPS!Y$2,NoSettings!$C$1:$AG$1,0))</f>
        <v>2830000000000</v>
      </c>
      <c r="Z1620" s="569">
        <f>INDEX(NoSettings!$C$2:$AG$15671,MATCH(EPS!$A1620,NoSettings!$A$2:$A$15671,0),MATCH(EPS!Z$2,NoSettings!$C$1:$AG$1,0))</f>
        <v>2840000000000</v>
      </c>
      <c r="AA1620" s="569">
        <f>INDEX(NoSettings!$C$2:$AG$15671,MATCH(EPS!$A1620,NoSettings!$A$2:$A$15671,0),MATCH(EPS!AA$2,NoSettings!$C$1:$AG$1,0))</f>
        <v>2860000000000</v>
      </c>
      <c r="AB1620" s="569">
        <f>INDEX(NoSettings!$C$2:$AG$15671,MATCH(EPS!$A1620,NoSettings!$A$2:$A$15671,0),MATCH(EPS!AB$2,NoSettings!$C$1:$AG$1,0))</f>
        <v>2880000000000</v>
      </c>
      <c r="AC1620" s="569">
        <f>INDEX(NoSettings!$C$2:$AG$15671,MATCH(EPS!$A1620,NoSettings!$A$2:$A$15671,0),MATCH(EPS!AC$2,NoSettings!$C$1:$AG$1,0))</f>
        <v>2910000000000</v>
      </c>
      <c r="AD1620" s="569">
        <f>INDEX(NoSettings!$C$2:$AG$15671,MATCH(EPS!$A1620,NoSettings!$A$2:$A$15671,0),MATCH(EPS!AD$2,NoSettings!$C$1:$AG$1,0))</f>
        <v>2950000000000</v>
      </c>
      <c r="AE1620" s="569">
        <f>INDEX(NoSettings!$C$2:$AG$15671,MATCH(EPS!$A1620,NoSettings!$A$2:$A$15671,0),MATCH(EPS!AE$2,NoSettings!$C$1:$AG$1,0))</f>
        <v>2980000000000</v>
      </c>
      <c r="AF1620" s="569">
        <f>INDEX(NoSettings!$C$2:$AG$15671,MATCH(EPS!$A1620,NoSettings!$A$2:$A$15671,0),MATCH(EPS!AF$2,NoSettings!$C$1:$AG$1,0))</f>
        <v>3000000000000</v>
      </c>
      <c r="AG1620" s="569">
        <f>INDEX(NoSettings!$C$2:$AG$15671,MATCH(EPS!$A1620,NoSettings!$A$2:$A$15671,0),MATCH(EPS!AG$2,NoSettings!$C$1:$AG$1,0))</f>
        <v>3040000000000</v>
      </c>
      <c r="AH1620" s="569">
        <f>INDEX(NoSettings!$C$2:$AG$15671,MATCH(EPS!$A1620,NoSettings!$A$2:$A$15671,0),MATCH(EPS!AH$2,NoSettings!$C$1:$AG$1,0))</f>
        <v>3070000000000</v>
      </c>
      <c r="AI1620" s="569">
        <f>INDEX(NoSettings!$C$2:$AG$15671,MATCH(EPS!$A1620,NoSettings!$A$2:$A$15671,0),MATCH(EPS!AI$2,NoSettings!$C$1:$AG$1,0))</f>
        <v>3100000000000</v>
      </c>
      <c r="AJ1620" s="569">
        <f>INDEX(NoSettings!$C$2:$AG$15671,MATCH(EPS!$A1620,NoSettings!$A$2:$A$15671,0),MATCH(EPS!AJ$2,NoSettings!$C$1:$AG$1,0))</f>
        <v>3130000000000</v>
      </c>
      <c r="AK1620" s="569">
        <f>INDEX(NoSettings!$C$2:$AG$15671,MATCH(EPS!$A1620,NoSettings!$A$2:$A$15671,0),MATCH(EPS!AK$2,NoSettings!$C$1:$AG$1,0))</f>
        <v>3160000000000</v>
      </c>
    </row>
    <row r="1621" spans="1:37" hidden="1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569">
        <f>INDEX(NoSettings!$C$2:$AG$15671,MATCH(EPS!$A1621,NoSettings!$A$2:$A$15671,0),MATCH(EPS!G$2,NoSettings!$C$1:$AG$1,0))</f>
        <v>0</v>
      </c>
      <c r="H1621" s="569">
        <f>INDEX(NoSettings!$C$2:$AG$15671,MATCH(EPS!$A1621,NoSettings!$A$2:$A$15671,0),MATCH(EPS!H$2,NoSettings!$C$1:$AG$1,0))</f>
        <v>0</v>
      </c>
      <c r="I1621" s="569">
        <f>INDEX(NoSettings!$C$2:$AG$15671,MATCH(EPS!$A1621,NoSettings!$A$2:$A$15671,0),MATCH(EPS!I$2,NoSettings!$C$1:$AG$1,0))</f>
        <v>0</v>
      </c>
      <c r="J1621" s="569">
        <f>INDEX(NoSettings!$C$2:$AG$15671,MATCH(EPS!$A1621,NoSettings!$A$2:$A$15671,0),MATCH(EPS!J$2,NoSettings!$C$1:$AG$1,0))</f>
        <v>0</v>
      </c>
      <c r="K1621" s="569">
        <f>INDEX(NoSettings!$C$2:$AG$15671,MATCH(EPS!$A1621,NoSettings!$A$2:$A$15671,0),MATCH(EPS!K$2,NoSettings!$C$1:$AG$1,0))</f>
        <v>0</v>
      </c>
      <c r="L1621" s="569">
        <f>INDEX(NoSettings!$C$2:$AG$15671,MATCH(EPS!$A1621,NoSettings!$A$2:$A$15671,0),MATCH(EPS!L$2,NoSettings!$C$1:$AG$1,0))</f>
        <v>0</v>
      </c>
      <c r="M1621" s="569">
        <f>INDEX(NoSettings!$C$2:$AG$15671,MATCH(EPS!$A1621,NoSettings!$A$2:$A$15671,0),MATCH(EPS!M$2,NoSettings!$C$1:$AG$1,0))</f>
        <v>0</v>
      </c>
      <c r="N1621" s="569">
        <f>INDEX(NoSettings!$C$2:$AG$15671,MATCH(EPS!$A1621,NoSettings!$A$2:$A$15671,0),MATCH(EPS!N$2,NoSettings!$C$1:$AG$1,0))</f>
        <v>0</v>
      </c>
      <c r="O1621" s="569">
        <f>INDEX(NoSettings!$C$2:$AG$15671,MATCH(EPS!$A1621,NoSettings!$A$2:$A$15671,0),MATCH(EPS!O$2,NoSettings!$C$1:$AG$1,0))</f>
        <v>0</v>
      </c>
      <c r="P1621" s="569">
        <f>INDEX(NoSettings!$C$2:$AG$15671,MATCH(EPS!$A1621,NoSettings!$A$2:$A$15671,0),MATCH(EPS!P$2,NoSettings!$C$1:$AG$1,0))</f>
        <v>0</v>
      </c>
      <c r="Q1621" s="569">
        <f>INDEX(NoSettings!$C$2:$AG$15671,MATCH(EPS!$A1621,NoSettings!$A$2:$A$15671,0),MATCH(EPS!Q$2,NoSettings!$C$1:$AG$1,0))</f>
        <v>0</v>
      </c>
      <c r="R1621" s="569">
        <f>INDEX(NoSettings!$C$2:$AG$15671,MATCH(EPS!$A1621,NoSettings!$A$2:$A$15671,0),MATCH(EPS!R$2,NoSettings!$C$1:$AG$1,0))</f>
        <v>0</v>
      </c>
      <c r="S1621" s="569">
        <f>INDEX(NoSettings!$C$2:$AG$15671,MATCH(EPS!$A1621,NoSettings!$A$2:$A$15671,0),MATCH(EPS!S$2,NoSettings!$C$1:$AG$1,0))</f>
        <v>0</v>
      </c>
      <c r="T1621" s="569">
        <f>INDEX(NoSettings!$C$2:$AG$15671,MATCH(EPS!$A1621,NoSettings!$A$2:$A$15671,0),MATCH(EPS!T$2,NoSettings!$C$1:$AG$1,0))</f>
        <v>0</v>
      </c>
      <c r="U1621" s="569">
        <f>INDEX(NoSettings!$C$2:$AG$15671,MATCH(EPS!$A1621,NoSettings!$A$2:$A$15671,0),MATCH(EPS!U$2,NoSettings!$C$1:$AG$1,0))</f>
        <v>0</v>
      </c>
      <c r="V1621" s="569">
        <f>INDEX(NoSettings!$C$2:$AG$15671,MATCH(EPS!$A1621,NoSettings!$A$2:$A$15671,0),MATCH(EPS!V$2,NoSettings!$C$1:$AG$1,0))</f>
        <v>0</v>
      </c>
      <c r="W1621" s="569">
        <f>INDEX(NoSettings!$C$2:$AG$15671,MATCH(EPS!$A1621,NoSettings!$A$2:$A$15671,0),MATCH(EPS!W$2,NoSettings!$C$1:$AG$1,0))</f>
        <v>0</v>
      </c>
      <c r="X1621" s="569">
        <f>INDEX(NoSettings!$C$2:$AG$15671,MATCH(EPS!$A1621,NoSettings!$A$2:$A$15671,0),MATCH(EPS!X$2,NoSettings!$C$1:$AG$1,0))</f>
        <v>0</v>
      </c>
      <c r="Y1621" s="569">
        <f>INDEX(NoSettings!$C$2:$AG$15671,MATCH(EPS!$A1621,NoSettings!$A$2:$A$15671,0),MATCH(EPS!Y$2,NoSettings!$C$1:$AG$1,0))</f>
        <v>0</v>
      </c>
      <c r="Z1621" s="569">
        <f>INDEX(NoSettings!$C$2:$AG$15671,MATCH(EPS!$A1621,NoSettings!$A$2:$A$15671,0),MATCH(EPS!Z$2,NoSettings!$C$1:$AG$1,0))</f>
        <v>0</v>
      </c>
      <c r="AA1621" s="569">
        <f>INDEX(NoSettings!$C$2:$AG$15671,MATCH(EPS!$A1621,NoSettings!$A$2:$A$15671,0),MATCH(EPS!AA$2,NoSettings!$C$1:$AG$1,0))</f>
        <v>0</v>
      </c>
      <c r="AB1621" s="569">
        <f>INDEX(NoSettings!$C$2:$AG$15671,MATCH(EPS!$A1621,NoSettings!$A$2:$A$15671,0),MATCH(EPS!AB$2,NoSettings!$C$1:$AG$1,0))</f>
        <v>0</v>
      </c>
      <c r="AC1621" s="569">
        <f>INDEX(NoSettings!$C$2:$AG$15671,MATCH(EPS!$A1621,NoSettings!$A$2:$A$15671,0),MATCH(EPS!AC$2,NoSettings!$C$1:$AG$1,0))</f>
        <v>0</v>
      </c>
      <c r="AD1621" s="569">
        <f>INDEX(NoSettings!$C$2:$AG$15671,MATCH(EPS!$A1621,NoSettings!$A$2:$A$15671,0),MATCH(EPS!AD$2,NoSettings!$C$1:$AG$1,0))</f>
        <v>0</v>
      </c>
      <c r="AE1621" s="569">
        <f>INDEX(NoSettings!$C$2:$AG$15671,MATCH(EPS!$A1621,NoSettings!$A$2:$A$15671,0),MATCH(EPS!AE$2,NoSettings!$C$1:$AG$1,0))</f>
        <v>0</v>
      </c>
      <c r="AF1621" s="569">
        <f>INDEX(NoSettings!$C$2:$AG$15671,MATCH(EPS!$A1621,NoSettings!$A$2:$A$15671,0),MATCH(EPS!AF$2,NoSettings!$C$1:$AG$1,0))</f>
        <v>0</v>
      </c>
      <c r="AG1621" s="569">
        <f>INDEX(NoSettings!$C$2:$AG$15671,MATCH(EPS!$A1621,NoSettings!$A$2:$A$15671,0),MATCH(EPS!AG$2,NoSettings!$C$1:$AG$1,0))</f>
        <v>0</v>
      </c>
      <c r="AH1621" s="569">
        <f>INDEX(NoSettings!$C$2:$AG$15671,MATCH(EPS!$A1621,NoSettings!$A$2:$A$15671,0),MATCH(EPS!AH$2,NoSettings!$C$1:$AG$1,0))</f>
        <v>0</v>
      </c>
      <c r="AI1621" s="569">
        <f>INDEX(NoSettings!$C$2:$AG$15671,MATCH(EPS!$A1621,NoSettings!$A$2:$A$15671,0),MATCH(EPS!AI$2,NoSettings!$C$1:$AG$1,0))</f>
        <v>0</v>
      </c>
      <c r="AJ1621" s="569">
        <f>INDEX(NoSettings!$C$2:$AG$15671,MATCH(EPS!$A1621,NoSettings!$A$2:$A$15671,0),MATCH(EPS!AJ$2,NoSettings!$C$1:$AG$1,0))</f>
        <v>0</v>
      </c>
      <c r="AK1621" s="569">
        <f>INDEX(NoSettings!$C$2:$AG$15671,MATCH(EPS!$A1621,NoSettings!$A$2:$A$15671,0),MATCH(EPS!AK$2,NoSettings!$C$1:$AG$1,0))</f>
        <v>0</v>
      </c>
    </row>
    <row r="1622" spans="1:37" hidden="1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569">
        <f>INDEX(NoSettings!$C$2:$AG$15671,MATCH(EPS!$A1622,NoSettings!$A$2:$A$15671,0),MATCH(EPS!G$2,NoSettings!$C$1:$AG$1,0))</f>
        <v>1781270000000</v>
      </c>
      <c r="H1622" s="569">
        <f>INDEX(NoSettings!$C$2:$AG$15671,MATCH(EPS!$A1622,NoSettings!$A$2:$A$15671,0),MATCH(EPS!H$2,NoSettings!$C$1:$AG$1,0))</f>
        <v>1778280000000</v>
      </c>
      <c r="I1622" s="569">
        <f>INDEX(NoSettings!$C$2:$AG$15671,MATCH(EPS!$A1622,NoSettings!$A$2:$A$15671,0),MATCH(EPS!I$2,NoSettings!$C$1:$AG$1,0))</f>
        <v>1807060000000</v>
      </c>
      <c r="J1622" s="569">
        <f>INDEX(NoSettings!$C$2:$AG$15671,MATCH(EPS!$A1622,NoSettings!$A$2:$A$15671,0),MATCH(EPS!J$2,NoSettings!$C$1:$AG$1,0))</f>
        <v>1845380000000</v>
      </c>
      <c r="K1622" s="569">
        <f>INDEX(NoSettings!$C$2:$AG$15671,MATCH(EPS!$A1622,NoSettings!$A$2:$A$15671,0),MATCH(EPS!K$2,NoSettings!$C$1:$AG$1,0))</f>
        <v>1882790000000</v>
      </c>
      <c r="L1622" s="569">
        <f>INDEX(NoSettings!$C$2:$AG$15671,MATCH(EPS!$A1622,NoSettings!$A$2:$A$15671,0),MATCH(EPS!L$2,NoSettings!$C$1:$AG$1,0))</f>
        <v>1915260000000</v>
      </c>
      <c r="M1622" s="569">
        <f>INDEX(NoSettings!$C$2:$AG$15671,MATCH(EPS!$A1622,NoSettings!$A$2:$A$15671,0),MATCH(EPS!M$2,NoSettings!$C$1:$AG$1,0))</f>
        <v>1932970000000</v>
      </c>
      <c r="N1622" s="569">
        <f>INDEX(NoSettings!$C$2:$AG$15671,MATCH(EPS!$A1622,NoSettings!$A$2:$A$15671,0),MATCH(EPS!N$2,NoSettings!$C$1:$AG$1,0))</f>
        <v>1941880000000</v>
      </c>
      <c r="O1622" s="569">
        <f>INDEX(NoSettings!$C$2:$AG$15671,MATCH(EPS!$A1622,NoSettings!$A$2:$A$15671,0),MATCH(EPS!O$2,NoSettings!$C$1:$AG$1,0))</f>
        <v>1943930000000</v>
      </c>
      <c r="P1622" s="569">
        <f>INDEX(NoSettings!$C$2:$AG$15671,MATCH(EPS!$A1622,NoSettings!$A$2:$A$15671,0),MATCH(EPS!P$2,NoSettings!$C$1:$AG$1,0))</f>
        <v>1945790000000</v>
      </c>
      <c r="Q1622" s="569">
        <f>INDEX(NoSettings!$C$2:$AG$15671,MATCH(EPS!$A1622,NoSettings!$A$2:$A$15671,0),MATCH(EPS!Q$2,NoSettings!$C$1:$AG$1,0))</f>
        <v>1950970000000</v>
      </c>
      <c r="R1622" s="569">
        <f>INDEX(NoSettings!$C$2:$AG$15671,MATCH(EPS!$A1622,NoSettings!$A$2:$A$15671,0),MATCH(EPS!R$2,NoSettings!$C$1:$AG$1,0))</f>
        <v>1958200000000</v>
      </c>
      <c r="S1622" s="569">
        <f>INDEX(NoSettings!$C$2:$AG$15671,MATCH(EPS!$A1622,NoSettings!$A$2:$A$15671,0),MATCH(EPS!S$2,NoSettings!$C$1:$AG$1,0))</f>
        <v>1960360000000</v>
      </c>
      <c r="T1622" s="569">
        <f>INDEX(NoSettings!$C$2:$AG$15671,MATCH(EPS!$A1622,NoSettings!$A$2:$A$15671,0),MATCH(EPS!T$2,NoSettings!$C$1:$AG$1,0))</f>
        <v>1965210000000</v>
      </c>
      <c r="U1622" s="569">
        <f>INDEX(NoSettings!$C$2:$AG$15671,MATCH(EPS!$A1622,NoSettings!$A$2:$A$15671,0),MATCH(EPS!U$2,NoSettings!$C$1:$AG$1,0))</f>
        <v>1975820000000</v>
      </c>
      <c r="V1622" s="569">
        <f>INDEX(NoSettings!$C$2:$AG$15671,MATCH(EPS!$A1622,NoSettings!$A$2:$A$15671,0),MATCH(EPS!V$2,NoSettings!$C$1:$AG$1,0))</f>
        <v>1990610000000</v>
      </c>
      <c r="W1622" s="569">
        <f>INDEX(NoSettings!$C$2:$AG$15671,MATCH(EPS!$A1622,NoSettings!$A$2:$A$15671,0),MATCH(EPS!W$2,NoSettings!$C$1:$AG$1,0))</f>
        <v>2001180000000</v>
      </c>
      <c r="X1622" s="569">
        <f>INDEX(NoSettings!$C$2:$AG$15671,MATCH(EPS!$A1622,NoSettings!$A$2:$A$15671,0),MATCH(EPS!X$2,NoSettings!$C$1:$AG$1,0))</f>
        <v>2012910000000</v>
      </c>
      <c r="Y1622" s="569">
        <f>INDEX(NoSettings!$C$2:$AG$15671,MATCH(EPS!$A1622,NoSettings!$A$2:$A$15671,0),MATCH(EPS!Y$2,NoSettings!$C$1:$AG$1,0))</f>
        <v>2029160000000</v>
      </c>
      <c r="Z1622" s="569">
        <f>INDEX(NoSettings!$C$2:$AG$15671,MATCH(EPS!$A1622,NoSettings!$A$2:$A$15671,0),MATCH(EPS!Z$2,NoSettings!$C$1:$AG$1,0))</f>
        <v>2042180000000</v>
      </c>
      <c r="AA1622" s="569">
        <f>INDEX(NoSettings!$C$2:$AG$15671,MATCH(EPS!$A1622,NoSettings!$A$2:$A$15671,0),MATCH(EPS!AA$2,NoSettings!$C$1:$AG$1,0))</f>
        <v>2051430000000</v>
      </c>
      <c r="AB1622" s="569">
        <f>INDEX(NoSettings!$C$2:$AG$15671,MATCH(EPS!$A1622,NoSettings!$A$2:$A$15671,0),MATCH(EPS!AB$2,NoSettings!$C$1:$AG$1,0))</f>
        <v>2066810000000</v>
      </c>
      <c r="AC1622" s="569">
        <f>INDEX(NoSettings!$C$2:$AG$15671,MATCH(EPS!$A1622,NoSettings!$A$2:$A$15671,0),MATCH(EPS!AC$2,NoSettings!$C$1:$AG$1,0))</f>
        <v>2092380000000</v>
      </c>
      <c r="AD1622" s="569">
        <f>INDEX(NoSettings!$C$2:$AG$15671,MATCH(EPS!$A1622,NoSettings!$A$2:$A$15671,0),MATCH(EPS!AD$2,NoSettings!$C$1:$AG$1,0))</f>
        <v>2118770000000</v>
      </c>
      <c r="AE1622" s="569">
        <f>INDEX(NoSettings!$C$2:$AG$15671,MATCH(EPS!$A1622,NoSettings!$A$2:$A$15671,0),MATCH(EPS!AE$2,NoSettings!$C$1:$AG$1,0))</f>
        <v>2138180000000</v>
      </c>
      <c r="AF1622" s="569">
        <f>INDEX(NoSettings!$C$2:$AG$15671,MATCH(EPS!$A1622,NoSettings!$A$2:$A$15671,0),MATCH(EPS!AF$2,NoSettings!$C$1:$AG$1,0))</f>
        <v>2156490000000</v>
      </c>
      <c r="AG1622" s="569">
        <f>INDEX(NoSettings!$C$2:$AG$15671,MATCH(EPS!$A1622,NoSettings!$A$2:$A$15671,0),MATCH(EPS!AG$2,NoSettings!$C$1:$AG$1,0))</f>
        <v>2182080000000</v>
      </c>
      <c r="AH1622" s="569">
        <f>INDEX(NoSettings!$C$2:$AG$15671,MATCH(EPS!$A1622,NoSettings!$A$2:$A$15671,0),MATCH(EPS!AH$2,NoSettings!$C$1:$AG$1,0))</f>
        <v>2204590000000</v>
      </c>
      <c r="AI1622" s="569">
        <f>INDEX(NoSettings!$C$2:$AG$15671,MATCH(EPS!$A1622,NoSettings!$A$2:$A$15671,0),MATCH(EPS!AI$2,NoSettings!$C$1:$AG$1,0))</f>
        <v>2227110000000</v>
      </c>
      <c r="AJ1622" s="569">
        <f>INDEX(NoSettings!$C$2:$AG$15671,MATCH(EPS!$A1622,NoSettings!$A$2:$A$15671,0),MATCH(EPS!AJ$2,NoSettings!$C$1:$AG$1,0))</f>
        <v>2249620000000</v>
      </c>
      <c r="AK1622" s="569">
        <f>INDEX(NoSettings!$C$2:$AG$15671,MATCH(EPS!$A1622,NoSettings!$A$2:$A$15671,0),MATCH(EPS!AK$2,NoSettings!$C$1:$AG$1,0))</f>
        <v>2272140000000</v>
      </c>
    </row>
    <row r="1623" spans="1:37" hidden="1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569">
        <f>INDEX(NoSettings!$C$2:$AG$15671,MATCH(EPS!$A1623,NoSettings!$A$2:$A$15671,0),MATCH(EPS!G$2,NoSettings!$C$1:$AG$1,0))</f>
        <v>0</v>
      </c>
      <c r="H1623" s="569">
        <f>INDEX(NoSettings!$C$2:$AG$15671,MATCH(EPS!$A1623,NoSettings!$A$2:$A$15671,0),MATCH(EPS!H$2,NoSettings!$C$1:$AG$1,0))</f>
        <v>0</v>
      </c>
      <c r="I1623" s="569">
        <f>INDEX(NoSettings!$C$2:$AG$15671,MATCH(EPS!$A1623,NoSettings!$A$2:$A$15671,0),MATCH(EPS!I$2,NoSettings!$C$1:$AG$1,0))</f>
        <v>0</v>
      </c>
      <c r="J1623" s="569">
        <f>INDEX(NoSettings!$C$2:$AG$15671,MATCH(EPS!$A1623,NoSettings!$A$2:$A$15671,0),MATCH(EPS!J$2,NoSettings!$C$1:$AG$1,0))</f>
        <v>0</v>
      </c>
      <c r="K1623" s="569">
        <f>INDEX(NoSettings!$C$2:$AG$15671,MATCH(EPS!$A1623,NoSettings!$A$2:$A$15671,0),MATCH(EPS!K$2,NoSettings!$C$1:$AG$1,0))</f>
        <v>0</v>
      </c>
      <c r="L1623" s="569">
        <f>INDEX(NoSettings!$C$2:$AG$15671,MATCH(EPS!$A1623,NoSettings!$A$2:$A$15671,0),MATCH(EPS!L$2,NoSettings!$C$1:$AG$1,0))</f>
        <v>0</v>
      </c>
      <c r="M1623" s="569">
        <f>INDEX(NoSettings!$C$2:$AG$15671,MATCH(EPS!$A1623,NoSettings!$A$2:$A$15671,0),MATCH(EPS!M$2,NoSettings!$C$1:$AG$1,0))</f>
        <v>0</v>
      </c>
      <c r="N1623" s="569">
        <f>INDEX(NoSettings!$C$2:$AG$15671,MATCH(EPS!$A1623,NoSettings!$A$2:$A$15671,0),MATCH(EPS!N$2,NoSettings!$C$1:$AG$1,0))</f>
        <v>0</v>
      </c>
      <c r="O1623" s="569">
        <f>INDEX(NoSettings!$C$2:$AG$15671,MATCH(EPS!$A1623,NoSettings!$A$2:$A$15671,0),MATCH(EPS!O$2,NoSettings!$C$1:$AG$1,0))</f>
        <v>0</v>
      </c>
      <c r="P1623" s="569">
        <f>INDEX(NoSettings!$C$2:$AG$15671,MATCH(EPS!$A1623,NoSettings!$A$2:$A$15671,0),MATCH(EPS!P$2,NoSettings!$C$1:$AG$1,0))</f>
        <v>0</v>
      </c>
      <c r="Q1623" s="569">
        <f>INDEX(NoSettings!$C$2:$AG$15671,MATCH(EPS!$A1623,NoSettings!$A$2:$A$15671,0),MATCH(EPS!Q$2,NoSettings!$C$1:$AG$1,0))</f>
        <v>0</v>
      </c>
      <c r="R1623" s="569">
        <f>INDEX(NoSettings!$C$2:$AG$15671,MATCH(EPS!$A1623,NoSettings!$A$2:$A$15671,0),MATCH(EPS!R$2,NoSettings!$C$1:$AG$1,0))</f>
        <v>0</v>
      </c>
      <c r="S1623" s="569">
        <f>INDEX(NoSettings!$C$2:$AG$15671,MATCH(EPS!$A1623,NoSettings!$A$2:$A$15671,0),MATCH(EPS!S$2,NoSettings!$C$1:$AG$1,0))</f>
        <v>0</v>
      </c>
      <c r="T1623" s="569">
        <f>INDEX(NoSettings!$C$2:$AG$15671,MATCH(EPS!$A1623,NoSettings!$A$2:$A$15671,0),MATCH(EPS!T$2,NoSettings!$C$1:$AG$1,0))</f>
        <v>0</v>
      </c>
      <c r="U1623" s="569">
        <f>INDEX(NoSettings!$C$2:$AG$15671,MATCH(EPS!$A1623,NoSettings!$A$2:$A$15671,0),MATCH(EPS!U$2,NoSettings!$C$1:$AG$1,0))</f>
        <v>0</v>
      </c>
      <c r="V1623" s="569">
        <f>INDEX(NoSettings!$C$2:$AG$15671,MATCH(EPS!$A1623,NoSettings!$A$2:$A$15671,0),MATCH(EPS!V$2,NoSettings!$C$1:$AG$1,0))</f>
        <v>0</v>
      </c>
      <c r="W1623" s="569">
        <f>INDEX(NoSettings!$C$2:$AG$15671,MATCH(EPS!$A1623,NoSettings!$A$2:$A$15671,0),MATCH(EPS!W$2,NoSettings!$C$1:$AG$1,0))</f>
        <v>0</v>
      </c>
      <c r="X1623" s="569">
        <f>INDEX(NoSettings!$C$2:$AG$15671,MATCH(EPS!$A1623,NoSettings!$A$2:$A$15671,0),MATCH(EPS!X$2,NoSettings!$C$1:$AG$1,0))</f>
        <v>0</v>
      </c>
      <c r="Y1623" s="569">
        <f>INDEX(NoSettings!$C$2:$AG$15671,MATCH(EPS!$A1623,NoSettings!$A$2:$A$15671,0),MATCH(EPS!Y$2,NoSettings!$C$1:$AG$1,0))</f>
        <v>0</v>
      </c>
      <c r="Z1623" s="569">
        <f>INDEX(NoSettings!$C$2:$AG$15671,MATCH(EPS!$A1623,NoSettings!$A$2:$A$15671,0),MATCH(EPS!Z$2,NoSettings!$C$1:$AG$1,0))</f>
        <v>0</v>
      </c>
      <c r="AA1623" s="569">
        <f>INDEX(NoSettings!$C$2:$AG$15671,MATCH(EPS!$A1623,NoSettings!$A$2:$A$15671,0),MATCH(EPS!AA$2,NoSettings!$C$1:$AG$1,0))</f>
        <v>0</v>
      </c>
      <c r="AB1623" s="569">
        <f>INDEX(NoSettings!$C$2:$AG$15671,MATCH(EPS!$A1623,NoSettings!$A$2:$A$15671,0),MATCH(EPS!AB$2,NoSettings!$C$1:$AG$1,0))</f>
        <v>0</v>
      </c>
      <c r="AC1623" s="569">
        <f>INDEX(NoSettings!$C$2:$AG$15671,MATCH(EPS!$A1623,NoSettings!$A$2:$A$15671,0),MATCH(EPS!AC$2,NoSettings!$C$1:$AG$1,0))</f>
        <v>0</v>
      </c>
      <c r="AD1623" s="569">
        <f>INDEX(NoSettings!$C$2:$AG$15671,MATCH(EPS!$A1623,NoSettings!$A$2:$A$15671,0),MATCH(EPS!AD$2,NoSettings!$C$1:$AG$1,0))</f>
        <v>0</v>
      </c>
      <c r="AE1623" s="569">
        <f>INDEX(NoSettings!$C$2:$AG$15671,MATCH(EPS!$A1623,NoSettings!$A$2:$A$15671,0),MATCH(EPS!AE$2,NoSettings!$C$1:$AG$1,0))</f>
        <v>0</v>
      </c>
      <c r="AF1623" s="569">
        <f>INDEX(NoSettings!$C$2:$AG$15671,MATCH(EPS!$A1623,NoSettings!$A$2:$A$15671,0),MATCH(EPS!AF$2,NoSettings!$C$1:$AG$1,0))</f>
        <v>0</v>
      </c>
      <c r="AG1623" s="569">
        <f>INDEX(NoSettings!$C$2:$AG$15671,MATCH(EPS!$A1623,NoSettings!$A$2:$A$15671,0),MATCH(EPS!AG$2,NoSettings!$C$1:$AG$1,0))</f>
        <v>0</v>
      </c>
      <c r="AH1623" s="569">
        <f>INDEX(NoSettings!$C$2:$AG$15671,MATCH(EPS!$A1623,NoSettings!$A$2:$A$15671,0),MATCH(EPS!AH$2,NoSettings!$C$1:$AG$1,0))</f>
        <v>0</v>
      </c>
      <c r="AI1623" s="569">
        <f>INDEX(NoSettings!$C$2:$AG$15671,MATCH(EPS!$A1623,NoSettings!$A$2:$A$15671,0),MATCH(EPS!AI$2,NoSettings!$C$1:$AG$1,0))</f>
        <v>0</v>
      </c>
      <c r="AJ1623" s="569">
        <f>INDEX(NoSettings!$C$2:$AG$15671,MATCH(EPS!$A1623,NoSettings!$A$2:$A$15671,0),MATCH(EPS!AJ$2,NoSettings!$C$1:$AG$1,0))</f>
        <v>0</v>
      </c>
      <c r="AK1623" s="569">
        <f>INDEX(NoSettings!$C$2:$AG$15671,MATCH(EPS!$A1623,NoSettings!$A$2:$A$15671,0),MATCH(EPS!AK$2,NoSettings!$C$1:$AG$1,0))</f>
        <v>0</v>
      </c>
    </row>
    <row r="1624" spans="1:37" hidden="1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569">
        <f>INDEX(NoSettings!$C$2:$AG$15671,MATCH(EPS!$A1624,NoSettings!$A$2:$A$15671,0),MATCH(EPS!G$2,NoSettings!$C$1:$AG$1,0))</f>
        <v>29707700000000</v>
      </c>
      <c r="H1624" s="569">
        <f>INDEX(NoSettings!$C$2:$AG$15671,MATCH(EPS!$A1624,NoSettings!$A$2:$A$15671,0),MATCH(EPS!H$2,NoSettings!$C$1:$AG$1,0))</f>
        <v>27896300000000</v>
      </c>
      <c r="I1624" s="569">
        <f>INDEX(NoSettings!$C$2:$AG$15671,MATCH(EPS!$A1624,NoSettings!$A$2:$A$15671,0),MATCH(EPS!I$2,NoSettings!$C$1:$AG$1,0))</f>
        <v>28857000000000</v>
      </c>
      <c r="J1624" s="569">
        <f>INDEX(NoSettings!$C$2:$AG$15671,MATCH(EPS!$A1624,NoSettings!$A$2:$A$15671,0),MATCH(EPS!J$2,NoSettings!$C$1:$AG$1,0))</f>
        <v>29977200000000</v>
      </c>
      <c r="K1624" s="569">
        <f>INDEX(NoSettings!$C$2:$AG$15671,MATCH(EPS!$A1624,NoSettings!$A$2:$A$15671,0),MATCH(EPS!K$2,NoSettings!$C$1:$AG$1,0))</f>
        <v>30516500000000</v>
      </c>
      <c r="L1624" s="569">
        <f>INDEX(NoSettings!$C$2:$AG$15671,MATCH(EPS!$A1624,NoSettings!$A$2:$A$15671,0),MATCH(EPS!L$2,NoSettings!$C$1:$AG$1,0))</f>
        <v>31283700000000</v>
      </c>
      <c r="M1624" s="569">
        <f>INDEX(NoSettings!$C$2:$AG$15671,MATCH(EPS!$A1624,NoSettings!$A$2:$A$15671,0),MATCH(EPS!M$2,NoSettings!$C$1:$AG$1,0))</f>
        <v>31750500000000</v>
      </c>
      <c r="N1624" s="569">
        <f>INDEX(NoSettings!$C$2:$AG$15671,MATCH(EPS!$A1624,NoSettings!$A$2:$A$15671,0),MATCH(EPS!N$2,NoSettings!$C$1:$AG$1,0))</f>
        <v>32039800000000</v>
      </c>
      <c r="O1624" s="569">
        <f>INDEX(NoSettings!$C$2:$AG$15671,MATCH(EPS!$A1624,NoSettings!$A$2:$A$15671,0),MATCH(EPS!O$2,NoSettings!$C$1:$AG$1,0))</f>
        <v>32282600000000</v>
      </c>
      <c r="P1624" s="569">
        <f>INDEX(NoSettings!$C$2:$AG$15671,MATCH(EPS!$A1624,NoSettings!$A$2:$A$15671,0),MATCH(EPS!P$2,NoSettings!$C$1:$AG$1,0))</f>
        <v>32568900000000</v>
      </c>
      <c r="Q1624" s="569">
        <f>INDEX(NoSettings!$C$2:$AG$15671,MATCH(EPS!$A1624,NoSettings!$A$2:$A$15671,0),MATCH(EPS!Q$2,NoSettings!$C$1:$AG$1,0))</f>
        <v>33002700000000</v>
      </c>
      <c r="R1624" s="569">
        <f>INDEX(NoSettings!$C$2:$AG$15671,MATCH(EPS!$A1624,NoSettings!$A$2:$A$15671,0),MATCH(EPS!R$2,NoSettings!$C$1:$AG$1,0))</f>
        <v>33391000000000</v>
      </c>
      <c r="S1624" s="569">
        <f>INDEX(NoSettings!$C$2:$AG$15671,MATCH(EPS!$A1624,NoSettings!$A$2:$A$15671,0),MATCH(EPS!S$2,NoSettings!$C$1:$AG$1,0))</f>
        <v>33724000000000</v>
      </c>
      <c r="T1624" s="569">
        <f>INDEX(NoSettings!$C$2:$AG$15671,MATCH(EPS!$A1624,NoSettings!$A$2:$A$15671,0),MATCH(EPS!T$2,NoSettings!$C$1:$AG$1,0))</f>
        <v>34221700000000</v>
      </c>
      <c r="U1624" s="569">
        <f>INDEX(NoSettings!$C$2:$AG$15671,MATCH(EPS!$A1624,NoSettings!$A$2:$A$15671,0),MATCH(EPS!U$2,NoSettings!$C$1:$AG$1,0))</f>
        <v>34604200000000</v>
      </c>
      <c r="V1624" s="569">
        <f>INDEX(NoSettings!$C$2:$AG$15671,MATCH(EPS!$A1624,NoSettings!$A$2:$A$15671,0),MATCH(EPS!V$2,NoSettings!$C$1:$AG$1,0))</f>
        <v>34809100000000</v>
      </c>
      <c r="W1624" s="569">
        <f>INDEX(NoSettings!$C$2:$AG$15671,MATCH(EPS!$A1624,NoSettings!$A$2:$A$15671,0),MATCH(EPS!W$2,NoSettings!$C$1:$AG$1,0))</f>
        <v>34937000000000</v>
      </c>
      <c r="X1624" s="569">
        <f>INDEX(NoSettings!$C$2:$AG$15671,MATCH(EPS!$A1624,NoSettings!$A$2:$A$15671,0),MATCH(EPS!X$2,NoSettings!$C$1:$AG$1,0))</f>
        <v>35214000000000</v>
      </c>
      <c r="Y1624" s="569">
        <f>INDEX(NoSettings!$C$2:$AG$15671,MATCH(EPS!$A1624,NoSettings!$A$2:$A$15671,0),MATCH(EPS!Y$2,NoSettings!$C$1:$AG$1,0))</f>
        <v>35520900000000</v>
      </c>
      <c r="Z1624" s="569">
        <f>INDEX(NoSettings!$C$2:$AG$15671,MATCH(EPS!$A1624,NoSettings!$A$2:$A$15671,0),MATCH(EPS!Z$2,NoSettings!$C$1:$AG$1,0))</f>
        <v>35867000000000</v>
      </c>
      <c r="AA1624" s="569">
        <f>INDEX(NoSettings!$C$2:$AG$15671,MATCH(EPS!$A1624,NoSettings!$A$2:$A$15671,0),MATCH(EPS!AA$2,NoSettings!$C$1:$AG$1,0))</f>
        <v>36106400000000</v>
      </c>
      <c r="AB1624" s="569">
        <f>INDEX(NoSettings!$C$2:$AG$15671,MATCH(EPS!$A1624,NoSettings!$A$2:$A$15671,0),MATCH(EPS!AB$2,NoSettings!$C$1:$AG$1,0))</f>
        <v>36497600000000</v>
      </c>
      <c r="AC1624" s="569">
        <f>INDEX(NoSettings!$C$2:$AG$15671,MATCH(EPS!$A1624,NoSettings!$A$2:$A$15671,0),MATCH(EPS!AC$2,NoSettings!$C$1:$AG$1,0))</f>
        <v>37077900000000</v>
      </c>
      <c r="AD1624" s="569">
        <f>INDEX(NoSettings!$C$2:$AG$15671,MATCH(EPS!$A1624,NoSettings!$A$2:$A$15671,0),MATCH(EPS!AD$2,NoSettings!$C$1:$AG$1,0))</f>
        <v>37855700000000</v>
      </c>
      <c r="AE1624" s="569">
        <f>INDEX(NoSettings!$C$2:$AG$15671,MATCH(EPS!$A1624,NoSettings!$A$2:$A$15671,0),MATCH(EPS!AE$2,NoSettings!$C$1:$AG$1,0))</f>
        <v>38491800000000</v>
      </c>
      <c r="AF1624" s="569">
        <f>INDEX(NoSettings!$C$2:$AG$15671,MATCH(EPS!$A1624,NoSettings!$A$2:$A$15671,0),MATCH(EPS!AF$2,NoSettings!$C$1:$AG$1,0))</f>
        <v>38907100000000</v>
      </c>
      <c r="AG1624" s="569">
        <f>INDEX(NoSettings!$C$2:$AG$15671,MATCH(EPS!$A1624,NoSettings!$A$2:$A$15671,0),MATCH(EPS!AG$2,NoSettings!$C$1:$AG$1,0))</f>
        <v>39635900000000</v>
      </c>
      <c r="AH1624" s="569">
        <f>INDEX(NoSettings!$C$2:$AG$15671,MATCH(EPS!$A1624,NoSettings!$A$2:$A$15671,0),MATCH(EPS!AH$2,NoSettings!$C$1:$AG$1,0))</f>
        <v>40259200000000</v>
      </c>
      <c r="AI1624" s="569">
        <f>INDEX(NoSettings!$C$2:$AG$15671,MATCH(EPS!$A1624,NoSettings!$A$2:$A$15671,0),MATCH(EPS!AI$2,NoSettings!$C$1:$AG$1,0))</f>
        <v>40882500000000</v>
      </c>
      <c r="AJ1624" s="569">
        <f>INDEX(NoSettings!$C$2:$AG$15671,MATCH(EPS!$A1624,NoSettings!$A$2:$A$15671,0),MATCH(EPS!AJ$2,NoSettings!$C$1:$AG$1,0))</f>
        <v>41505800000000</v>
      </c>
      <c r="AK1624" s="569">
        <f>INDEX(NoSettings!$C$2:$AG$15671,MATCH(EPS!$A1624,NoSettings!$A$2:$A$15671,0),MATCH(EPS!AK$2,NoSettings!$C$1:$AG$1,0))</f>
        <v>42129100000000</v>
      </c>
    </row>
    <row r="1625" spans="1:37" hidden="1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569">
        <f>INDEX(NoSettings!$C$2:$AG$15671,MATCH(EPS!$A1625,NoSettings!$A$2:$A$15671,0),MATCH(EPS!G$2,NoSettings!$C$1:$AG$1,0))</f>
        <v>0</v>
      </c>
      <c r="H1625" s="569">
        <f>INDEX(NoSettings!$C$2:$AG$15671,MATCH(EPS!$A1625,NoSettings!$A$2:$A$15671,0),MATCH(EPS!H$2,NoSettings!$C$1:$AG$1,0))</f>
        <v>0</v>
      </c>
      <c r="I1625" s="569">
        <f>INDEX(NoSettings!$C$2:$AG$15671,MATCH(EPS!$A1625,NoSettings!$A$2:$A$15671,0),MATCH(EPS!I$2,NoSettings!$C$1:$AG$1,0))</f>
        <v>0</v>
      </c>
      <c r="J1625" s="569">
        <f>INDEX(NoSettings!$C$2:$AG$15671,MATCH(EPS!$A1625,NoSettings!$A$2:$A$15671,0),MATCH(EPS!J$2,NoSettings!$C$1:$AG$1,0))</f>
        <v>0</v>
      </c>
      <c r="K1625" s="569">
        <f>INDEX(NoSettings!$C$2:$AG$15671,MATCH(EPS!$A1625,NoSettings!$A$2:$A$15671,0),MATCH(EPS!K$2,NoSettings!$C$1:$AG$1,0))</f>
        <v>0</v>
      </c>
      <c r="L1625" s="569">
        <f>INDEX(NoSettings!$C$2:$AG$15671,MATCH(EPS!$A1625,NoSettings!$A$2:$A$15671,0),MATCH(EPS!L$2,NoSettings!$C$1:$AG$1,0))</f>
        <v>0</v>
      </c>
      <c r="M1625" s="569">
        <f>INDEX(NoSettings!$C$2:$AG$15671,MATCH(EPS!$A1625,NoSettings!$A$2:$A$15671,0),MATCH(EPS!M$2,NoSettings!$C$1:$AG$1,0))</f>
        <v>0</v>
      </c>
      <c r="N1625" s="569">
        <f>INDEX(NoSettings!$C$2:$AG$15671,MATCH(EPS!$A1625,NoSettings!$A$2:$A$15671,0),MATCH(EPS!N$2,NoSettings!$C$1:$AG$1,0))</f>
        <v>0</v>
      </c>
      <c r="O1625" s="569">
        <f>INDEX(NoSettings!$C$2:$AG$15671,MATCH(EPS!$A1625,NoSettings!$A$2:$A$15671,0),MATCH(EPS!O$2,NoSettings!$C$1:$AG$1,0))</f>
        <v>0</v>
      </c>
      <c r="P1625" s="569">
        <f>INDEX(NoSettings!$C$2:$AG$15671,MATCH(EPS!$A1625,NoSettings!$A$2:$A$15671,0),MATCH(EPS!P$2,NoSettings!$C$1:$AG$1,0))</f>
        <v>0</v>
      </c>
      <c r="Q1625" s="569">
        <f>INDEX(NoSettings!$C$2:$AG$15671,MATCH(EPS!$A1625,NoSettings!$A$2:$A$15671,0),MATCH(EPS!Q$2,NoSettings!$C$1:$AG$1,0))</f>
        <v>0</v>
      </c>
      <c r="R1625" s="569">
        <f>INDEX(NoSettings!$C$2:$AG$15671,MATCH(EPS!$A1625,NoSettings!$A$2:$A$15671,0),MATCH(EPS!R$2,NoSettings!$C$1:$AG$1,0))</f>
        <v>0</v>
      </c>
      <c r="S1625" s="569">
        <f>INDEX(NoSettings!$C$2:$AG$15671,MATCH(EPS!$A1625,NoSettings!$A$2:$A$15671,0),MATCH(EPS!S$2,NoSettings!$C$1:$AG$1,0))</f>
        <v>0</v>
      </c>
      <c r="T1625" s="569">
        <f>INDEX(NoSettings!$C$2:$AG$15671,MATCH(EPS!$A1625,NoSettings!$A$2:$A$15671,0),MATCH(EPS!T$2,NoSettings!$C$1:$AG$1,0))</f>
        <v>0</v>
      </c>
      <c r="U1625" s="569">
        <f>INDEX(NoSettings!$C$2:$AG$15671,MATCH(EPS!$A1625,NoSettings!$A$2:$A$15671,0),MATCH(EPS!U$2,NoSettings!$C$1:$AG$1,0))</f>
        <v>0</v>
      </c>
      <c r="V1625" s="569">
        <f>INDEX(NoSettings!$C$2:$AG$15671,MATCH(EPS!$A1625,NoSettings!$A$2:$A$15671,0),MATCH(EPS!V$2,NoSettings!$C$1:$AG$1,0))</f>
        <v>0</v>
      </c>
      <c r="W1625" s="569">
        <f>INDEX(NoSettings!$C$2:$AG$15671,MATCH(EPS!$A1625,NoSettings!$A$2:$A$15671,0),MATCH(EPS!W$2,NoSettings!$C$1:$AG$1,0))</f>
        <v>0</v>
      </c>
      <c r="X1625" s="569">
        <f>INDEX(NoSettings!$C$2:$AG$15671,MATCH(EPS!$A1625,NoSettings!$A$2:$A$15671,0),MATCH(EPS!X$2,NoSettings!$C$1:$AG$1,0))</f>
        <v>0</v>
      </c>
      <c r="Y1625" s="569">
        <f>INDEX(NoSettings!$C$2:$AG$15671,MATCH(EPS!$A1625,NoSettings!$A$2:$A$15671,0),MATCH(EPS!Y$2,NoSettings!$C$1:$AG$1,0))</f>
        <v>0</v>
      </c>
      <c r="Z1625" s="569">
        <f>INDEX(NoSettings!$C$2:$AG$15671,MATCH(EPS!$A1625,NoSettings!$A$2:$A$15671,0),MATCH(EPS!Z$2,NoSettings!$C$1:$AG$1,0))</f>
        <v>0</v>
      </c>
      <c r="AA1625" s="569">
        <f>INDEX(NoSettings!$C$2:$AG$15671,MATCH(EPS!$A1625,NoSettings!$A$2:$A$15671,0),MATCH(EPS!AA$2,NoSettings!$C$1:$AG$1,0))</f>
        <v>0</v>
      </c>
      <c r="AB1625" s="569">
        <f>INDEX(NoSettings!$C$2:$AG$15671,MATCH(EPS!$A1625,NoSettings!$A$2:$A$15671,0),MATCH(EPS!AB$2,NoSettings!$C$1:$AG$1,0))</f>
        <v>0</v>
      </c>
      <c r="AC1625" s="569">
        <f>INDEX(NoSettings!$C$2:$AG$15671,MATCH(EPS!$A1625,NoSettings!$A$2:$A$15671,0),MATCH(EPS!AC$2,NoSettings!$C$1:$AG$1,0))</f>
        <v>0</v>
      </c>
      <c r="AD1625" s="569">
        <f>INDEX(NoSettings!$C$2:$AG$15671,MATCH(EPS!$A1625,NoSettings!$A$2:$A$15671,0),MATCH(EPS!AD$2,NoSettings!$C$1:$AG$1,0))</f>
        <v>0</v>
      </c>
      <c r="AE1625" s="569">
        <f>INDEX(NoSettings!$C$2:$AG$15671,MATCH(EPS!$A1625,NoSettings!$A$2:$A$15671,0),MATCH(EPS!AE$2,NoSettings!$C$1:$AG$1,0))</f>
        <v>0</v>
      </c>
      <c r="AF1625" s="569">
        <f>INDEX(NoSettings!$C$2:$AG$15671,MATCH(EPS!$A1625,NoSettings!$A$2:$A$15671,0),MATCH(EPS!AF$2,NoSettings!$C$1:$AG$1,0))</f>
        <v>0</v>
      </c>
      <c r="AG1625" s="569">
        <f>INDEX(NoSettings!$C$2:$AG$15671,MATCH(EPS!$A1625,NoSettings!$A$2:$A$15671,0),MATCH(EPS!AG$2,NoSettings!$C$1:$AG$1,0))</f>
        <v>0</v>
      </c>
      <c r="AH1625" s="569">
        <f>INDEX(NoSettings!$C$2:$AG$15671,MATCH(EPS!$A1625,NoSettings!$A$2:$A$15671,0),MATCH(EPS!AH$2,NoSettings!$C$1:$AG$1,0))</f>
        <v>0</v>
      </c>
      <c r="AI1625" s="569">
        <f>INDEX(NoSettings!$C$2:$AG$15671,MATCH(EPS!$A1625,NoSettings!$A$2:$A$15671,0),MATCH(EPS!AI$2,NoSettings!$C$1:$AG$1,0))</f>
        <v>0</v>
      </c>
      <c r="AJ1625" s="569">
        <f>INDEX(NoSettings!$C$2:$AG$15671,MATCH(EPS!$A1625,NoSettings!$A$2:$A$15671,0),MATCH(EPS!AJ$2,NoSettings!$C$1:$AG$1,0))</f>
        <v>0</v>
      </c>
      <c r="AK1625" s="569">
        <f>INDEX(NoSettings!$C$2:$AG$15671,MATCH(EPS!$A1625,NoSettings!$A$2:$A$15671,0),MATCH(EPS!AK$2,NoSettings!$C$1:$AG$1,0))</f>
        <v>0</v>
      </c>
    </row>
    <row r="1626" spans="1:37" hidden="1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569">
        <f>INDEX(NoSettings!$C$2:$AG$15671,MATCH(EPS!$A1626,NoSettings!$A$2:$A$15671,0),MATCH(EPS!G$2,NoSettings!$C$1:$AG$1,0))</f>
        <v>0</v>
      </c>
      <c r="H1626" s="569">
        <f>INDEX(NoSettings!$C$2:$AG$15671,MATCH(EPS!$A1626,NoSettings!$A$2:$A$15671,0),MATCH(EPS!H$2,NoSettings!$C$1:$AG$1,0))</f>
        <v>0</v>
      </c>
      <c r="I1626" s="569">
        <f>INDEX(NoSettings!$C$2:$AG$15671,MATCH(EPS!$A1626,NoSettings!$A$2:$A$15671,0),MATCH(EPS!I$2,NoSettings!$C$1:$AG$1,0))</f>
        <v>0</v>
      </c>
      <c r="J1626" s="569">
        <f>INDEX(NoSettings!$C$2:$AG$15671,MATCH(EPS!$A1626,NoSettings!$A$2:$A$15671,0),MATCH(EPS!J$2,NoSettings!$C$1:$AG$1,0))</f>
        <v>0</v>
      </c>
      <c r="K1626" s="569">
        <f>INDEX(NoSettings!$C$2:$AG$15671,MATCH(EPS!$A1626,NoSettings!$A$2:$A$15671,0),MATCH(EPS!K$2,NoSettings!$C$1:$AG$1,0))</f>
        <v>0</v>
      </c>
      <c r="L1626" s="569">
        <f>INDEX(NoSettings!$C$2:$AG$15671,MATCH(EPS!$A1626,NoSettings!$A$2:$A$15671,0),MATCH(EPS!L$2,NoSettings!$C$1:$AG$1,0))</f>
        <v>0</v>
      </c>
      <c r="M1626" s="569">
        <f>INDEX(NoSettings!$C$2:$AG$15671,MATCH(EPS!$A1626,NoSettings!$A$2:$A$15671,0),MATCH(EPS!M$2,NoSettings!$C$1:$AG$1,0))</f>
        <v>0</v>
      </c>
      <c r="N1626" s="569">
        <f>INDEX(NoSettings!$C$2:$AG$15671,MATCH(EPS!$A1626,NoSettings!$A$2:$A$15671,0),MATCH(EPS!N$2,NoSettings!$C$1:$AG$1,0))</f>
        <v>0</v>
      </c>
      <c r="O1626" s="569">
        <f>INDEX(NoSettings!$C$2:$AG$15671,MATCH(EPS!$A1626,NoSettings!$A$2:$A$15671,0),MATCH(EPS!O$2,NoSettings!$C$1:$AG$1,0))</f>
        <v>0</v>
      </c>
      <c r="P1626" s="569">
        <f>INDEX(NoSettings!$C$2:$AG$15671,MATCH(EPS!$A1626,NoSettings!$A$2:$A$15671,0),MATCH(EPS!P$2,NoSettings!$C$1:$AG$1,0))</f>
        <v>0</v>
      </c>
      <c r="Q1626" s="569">
        <f>INDEX(NoSettings!$C$2:$AG$15671,MATCH(EPS!$A1626,NoSettings!$A$2:$A$15671,0),MATCH(EPS!Q$2,NoSettings!$C$1:$AG$1,0))</f>
        <v>0</v>
      </c>
      <c r="R1626" s="569">
        <f>INDEX(NoSettings!$C$2:$AG$15671,MATCH(EPS!$A1626,NoSettings!$A$2:$A$15671,0),MATCH(EPS!R$2,NoSettings!$C$1:$AG$1,0))</f>
        <v>0</v>
      </c>
      <c r="S1626" s="569">
        <f>INDEX(NoSettings!$C$2:$AG$15671,MATCH(EPS!$A1626,NoSettings!$A$2:$A$15671,0),MATCH(EPS!S$2,NoSettings!$C$1:$AG$1,0))</f>
        <v>0</v>
      </c>
      <c r="T1626" s="569">
        <f>INDEX(NoSettings!$C$2:$AG$15671,MATCH(EPS!$A1626,NoSettings!$A$2:$A$15671,0),MATCH(EPS!T$2,NoSettings!$C$1:$AG$1,0))</f>
        <v>0</v>
      </c>
      <c r="U1626" s="569">
        <f>INDEX(NoSettings!$C$2:$AG$15671,MATCH(EPS!$A1626,NoSettings!$A$2:$A$15671,0),MATCH(EPS!U$2,NoSettings!$C$1:$AG$1,0))</f>
        <v>0</v>
      </c>
      <c r="V1626" s="569">
        <f>INDEX(NoSettings!$C$2:$AG$15671,MATCH(EPS!$A1626,NoSettings!$A$2:$A$15671,0),MATCH(EPS!V$2,NoSettings!$C$1:$AG$1,0))</f>
        <v>0</v>
      </c>
      <c r="W1626" s="569">
        <f>INDEX(NoSettings!$C$2:$AG$15671,MATCH(EPS!$A1626,NoSettings!$A$2:$A$15671,0),MATCH(EPS!W$2,NoSettings!$C$1:$AG$1,0))</f>
        <v>0</v>
      </c>
      <c r="X1626" s="569">
        <f>INDEX(NoSettings!$C$2:$AG$15671,MATCH(EPS!$A1626,NoSettings!$A$2:$A$15671,0),MATCH(EPS!X$2,NoSettings!$C$1:$AG$1,0))</f>
        <v>0</v>
      </c>
      <c r="Y1626" s="569">
        <f>INDEX(NoSettings!$C$2:$AG$15671,MATCH(EPS!$A1626,NoSettings!$A$2:$A$15671,0),MATCH(EPS!Y$2,NoSettings!$C$1:$AG$1,0))</f>
        <v>0</v>
      </c>
      <c r="Z1626" s="569">
        <f>INDEX(NoSettings!$C$2:$AG$15671,MATCH(EPS!$A1626,NoSettings!$A$2:$A$15671,0),MATCH(EPS!Z$2,NoSettings!$C$1:$AG$1,0))</f>
        <v>0</v>
      </c>
      <c r="AA1626" s="569">
        <f>INDEX(NoSettings!$C$2:$AG$15671,MATCH(EPS!$A1626,NoSettings!$A$2:$A$15671,0),MATCH(EPS!AA$2,NoSettings!$C$1:$AG$1,0))</f>
        <v>0</v>
      </c>
      <c r="AB1626" s="569">
        <f>INDEX(NoSettings!$C$2:$AG$15671,MATCH(EPS!$A1626,NoSettings!$A$2:$A$15671,0),MATCH(EPS!AB$2,NoSettings!$C$1:$AG$1,0))</f>
        <v>0</v>
      </c>
      <c r="AC1626" s="569">
        <f>INDEX(NoSettings!$C$2:$AG$15671,MATCH(EPS!$A1626,NoSettings!$A$2:$A$15671,0),MATCH(EPS!AC$2,NoSettings!$C$1:$AG$1,0))</f>
        <v>0</v>
      </c>
      <c r="AD1626" s="569">
        <f>INDEX(NoSettings!$C$2:$AG$15671,MATCH(EPS!$A1626,NoSettings!$A$2:$A$15671,0),MATCH(EPS!AD$2,NoSettings!$C$1:$AG$1,0))</f>
        <v>0</v>
      </c>
      <c r="AE1626" s="569">
        <f>INDEX(NoSettings!$C$2:$AG$15671,MATCH(EPS!$A1626,NoSettings!$A$2:$A$15671,0),MATCH(EPS!AE$2,NoSettings!$C$1:$AG$1,0))</f>
        <v>0</v>
      </c>
      <c r="AF1626" s="569">
        <f>INDEX(NoSettings!$C$2:$AG$15671,MATCH(EPS!$A1626,NoSettings!$A$2:$A$15671,0),MATCH(EPS!AF$2,NoSettings!$C$1:$AG$1,0))</f>
        <v>0</v>
      </c>
      <c r="AG1626" s="569">
        <f>INDEX(NoSettings!$C$2:$AG$15671,MATCH(EPS!$A1626,NoSettings!$A$2:$A$15671,0),MATCH(EPS!AG$2,NoSettings!$C$1:$AG$1,0))</f>
        <v>0</v>
      </c>
      <c r="AH1626" s="569">
        <f>INDEX(NoSettings!$C$2:$AG$15671,MATCH(EPS!$A1626,NoSettings!$A$2:$A$15671,0),MATCH(EPS!AH$2,NoSettings!$C$1:$AG$1,0))</f>
        <v>0</v>
      </c>
      <c r="AI1626" s="569">
        <f>INDEX(NoSettings!$C$2:$AG$15671,MATCH(EPS!$A1626,NoSettings!$A$2:$A$15671,0),MATCH(EPS!AI$2,NoSettings!$C$1:$AG$1,0))</f>
        <v>0</v>
      </c>
      <c r="AJ1626" s="569">
        <f>INDEX(NoSettings!$C$2:$AG$15671,MATCH(EPS!$A1626,NoSettings!$A$2:$A$15671,0),MATCH(EPS!AJ$2,NoSettings!$C$1:$AG$1,0))</f>
        <v>0</v>
      </c>
      <c r="AK1626" s="569">
        <f>INDEX(NoSettings!$C$2:$AG$15671,MATCH(EPS!$A1626,NoSettings!$A$2:$A$15671,0),MATCH(EPS!AK$2,NoSettings!$C$1:$AG$1,0))</f>
        <v>0</v>
      </c>
    </row>
    <row r="1627" spans="1:37" hidden="1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569">
        <f>INDEX(NoSettings!$C$2:$AG$15671,MATCH(EPS!$A1627,NoSettings!$A$2:$A$15671,0),MATCH(EPS!G$2,NoSettings!$C$1:$AG$1,0))</f>
        <v>0</v>
      </c>
      <c r="H1627" s="569">
        <f>INDEX(NoSettings!$C$2:$AG$15671,MATCH(EPS!$A1627,NoSettings!$A$2:$A$15671,0),MATCH(EPS!H$2,NoSettings!$C$1:$AG$1,0))</f>
        <v>0</v>
      </c>
      <c r="I1627" s="569">
        <f>INDEX(NoSettings!$C$2:$AG$15671,MATCH(EPS!$A1627,NoSettings!$A$2:$A$15671,0),MATCH(EPS!I$2,NoSettings!$C$1:$AG$1,0))</f>
        <v>0</v>
      </c>
      <c r="J1627" s="569">
        <f>INDEX(NoSettings!$C$2:$AG$15671,MATCH(EPS!$A1627,NoSettings!$A$2:$A$15671,0),MATCH(EPS!J$2,NoSettings!$C$1:$AG$1,0))</f>
        <v>0</v>
      </c>
      <c r="K1627" s="569">
        <f>INDEX(NoSettings!$C$2:$AG$15671,MATCH(EPS!$A1627,NoSettings!$A$2:$A$15671,0),MATCH(EPS!K$2,NoSettings!$C$1:$AG$1,0))</f>
        <v>0</v>
      </c>
      <c r="L1627" s="569">
        <f>INDEX(NoSettings!$C$2:$AG$15671,MATCH(EPS!$A1627,NoSettings!$A$2:$A$15671,0),MATCH(EPS!L$2,NoSettings!$C$1:$AG$1,0))</f>
        <v>0</v>
      </c>
      <c r="M1627" s="569">
        <f>INDEX(NoSettings!$C$2:$AG$15671,MATCH(EPS!$A1627,NoSettings!$A$2:$A$15671,0),MATCH(EPS!M$2,NoSettings!$C$1:$AG$1,0))</f>
        <v>0</v>
      </c>
      <c r="N1627" s="569">
        <f>INDEX(NoSettings!$C$2:$AG$15671,MATCH(EPS!$A1627,NoSettings!$A$2:$A$15671,0),MATCH(EPS!N$2,NoSettings!$C$1:$AG$1,0))</f>
        <v>0</v>
      </c>
      <c r="O1627" s="569">
        <f>INDEX(NoSettings!$C$2:$AG$15671,MATCH(EPS!$A1627,NoSettings!$A$2:$A$15671,0),MATCH(EPS!O$2,NoSettings!$C$1:$AG$1,0))</f>
        <v>0</v>
      </c>
      <c r="P1627" s="569">
        <f>INDEX(NoSettings!$C$2:$AG$15671,MATCH(EPS!$A1627,NoSettings!$A$2:$A$15671,0),MATCH(EPS!P$2,NoSettings!$C$1:$AG$1,0))</f>
        <v>0</v>
      </c>
      <c r="Q1627" s="569">
        <f>INDEX(NoSettings!$C$2:$AG$15671,MATCH(EPS!$A1627,NoSettings!$A$2:$A$15671,0),MATCH(EPS!Q$2,NoSettings!$C$1:$AG$1,0))</f>
        <v>0</v>
      </c>
      <c r="R1627" s="569">
        <f>INDEX(NoSettings!$C$2:$AG$15671,MATCH(EPS!$A1627,NoSettings!$A$2:$A$15671,0),MATCH(EPS!R$2,NoSettings!$C$1:$AG$1,0))</f>
        <v>0</v>
      </c>
      <c r="S1627" s="569">
        <f>INDEX(NoSettings!$C$2:$AG$15671,MATCH(EPS!$A1627,NoSettings!$A$2:$A$15671,0),MATCH(EPS!S$2,NoSettings!$C$1:$AG$1,0))</f>
        <v>0</v>
      </c>
      <c r="T1627" s="569">
        <f>INDEX(NoSettings!$C$2:$AG$15671,MATCH(EPS!$A1627,NoSettings!$A$2:$A$15671,0),MATCH(EPS!T$2,NoSettings!$C$1:$AG$1,0))</f>
        <v>0</v>
      </c>
      <c r="U1627" s="569">
        <f>INDEX(NoSettings!$C$2:$AG$15671,MATCH(EPS!$A1627,NoSettings!$A$2:$A$15671,0),MATCH(EPS!U$2,NoSettings!$C$1:$AG$1,0))</f>
        <v>0</v>
      </c>
      <c r="V1627" s="569">
        <f>INDEX(NoSettings!$C$2:$AG$15671,MATCH(EPS!$A1627,NoSettings!$A$2:$A$15671,0),MATCH(EPS!V$2,NoSettings!$C$1:$AG$1,0))</f>
        <v>0</v>
      </c>
      <c r="W1627" s="569">
        <f>INDEX(NoSettings!$C$2:$AG$15671,MATCH(EPS!$A1627,NoSettings!$A$2:$A$15671,0),MATCH(EPS!W$2,NoSettings!$C$1:$AG$1,0))</f>
        <v>0</v>
      </c>
      <c r="X1627" s="569">
        <f>INDEX(NoSettings!$C$2:$AG$15671,MATCH(EPS!$A1627,NoSettings!$A$2:$A$15671,0),MATCH(EPS!X$2,NoSettings!$C$1:$AG$1,0))</f>
        <v>0</v>
      </c>
      <c r="Y1627" s="569">
        <f>INDEX(NoSettings!$C$2:$AG$15671,MATCH(EPS!$A1627,NoSettings!$A$2:$A$15671,0),MATCH(EPS!Y$2,NoSettings!$C$1:$AG$1,0))</f>
        <v>0</v>
      </c>
      <c r="Z1627" s="569">
        <f>INDEX(NoSettings!$C$2:$AG$15671,MATCH(EPS!$A1627,NoSettings!$A$2:$A$15671,0),MATCH(EPS!Z$2,NoSettings!$C$1:$AG$1,0))</f>
        <v>0</v>
      </c>
      <c r="AA1627" s="569">
        <f>INDEX(NoSettings!$C$2:$AG$15671,MATCH(EPS!$A1627,NoSettings!$A$2:$A$15671,0),MATCH(EPS!AA$2,NoSettings!$C$1:$AG$1,0))</f>
        <v>0</v>
      </c>
      <c r="AB1627" s="569">
        <f>INDEX(NoSettings!$C$2:$AG$15671,MATCH(EPS!$A1627,NoSettings!$A$2:$A$15671,0),MATCH(EPS!AB$2,NoSettings!$C$1:$AG$1,0))</f>
        <v>0</v>
      </c>
      <c r="AC1627" s="569">
        <f>INDEX(NoSettings!$C$2:$AG$15671,MATCH(EPS!$A1627,NoSettings!$A$2:$A$15671,0),MATCH(EPS!AC$2,NoSettings!$C$1:$AG$1,0))</f>
        <v>0</v>
      </c>
      <c r="AD1627" s="569">
        <f>INDEX(NoSettings!$C$2:$AG$15671,MATCH(EPS!$A1627,NoSettings!$A$2:$A$15671,0),MATCH(EPS!AD$2,NoSettings!$C$1:$AG$1,0))</f>
        <v>0</v>
      </c>
      <c r="AE1627" s="569">
        <f>INDEX(NoSettings!$C$2:$AG$15671,MATCH(EPS!$A1627,NoSettings!$A$2:$A$15671,0),MATCH(EPS!AE$2,NoSettings!$C$1:$AG$1,0))</f>
        <v>0</v>
      </c>
      <c r="AF1627" s="569">
        <f>INDEX(NoSettings!$C$2:$AG$15671,MATCH(EPS!$A1627,NoSettings!$A$2:$A$15671,0),MATCH(EPS!AF$2,NoSettings!$C$1:$AG$1,0))</f>
        <v>0</v>
      </c>
      <c r="AG1627" s="569">
        <f>INDEX(NoSettings!$C$2:$AG$15671,MATCH(EPS!$A1627,NoSettings!$A$2:$A$15671,0),MATCH(EPS!AG$2,NoSettings!$C$1:$AG$1,0))</f>
        <v>0</v>
      </c>
      <c r="AH1627" s="569">
        <f>INDEX(NoSettings!$C$2:$AG$15671,MATCH(EPS!$A1627,NoSettings!$A$2:$A$15671,0),MATCH(EPS!AH$2,NoSettings!$C$1:$AG$1,0))</f>
        <v>0</v>
      </c>
      <c r="AI1627" s="569">
        <f>INDEX(NoSettings!$C$2:$AG$15671,MATCH(EPS!$A1627,NoSettings!$A$2:$A$15671,0),MATCH(EPS!AI$2,NoSettings!$C$1:$AG$1,0))</f>
        <v>0</v>
      </c>
      <c r="AJ1627" s="569">
        <f>INDEX(NoSettings!$C$2:$AG$15671,MATCH(EPS!$A1627,NoSettings!$A$2:$A$15671,0),MATCH(EPS!AJ$2,NoSettings!$C$1:$AG$1,0))</f>
        <v>0</v>
      </c>
      <c r="AK1627" s="569">
        <f>INDEX(NoSettings!$C$2:$AG$15671,MATCH(EPS!$A1627,NoSettings!$A$2:$A$15671,0),MATCH(EPS!AK$2,NoSettings!$C$1:$AG$1,0))</f>
        <v>0</v>
      </c>
    </row>
    <row r="1628" spans="1:37" hidden="1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569">
        <f>INDEX(NoSettings!$C$2:$AG$15671,MATCH(EPS!$A1628,NoSettings!$A$2:$A$15671,0),MATCH(EPS!G$2,NoSettings!$C$1:$AG$1,0))</f>
        <v>0</v>
      </c>
      <c r="H1628" s="569">
        <f>INDEX(NoSettings!$C$2:$AG$15671,MATCH(EPS!$A1628,NoSettings!$A$2:$A$15671,0),MATCH(EPS!H$2,NoSettings!$C$1:$AG$1,0))</f>
        <v>0</v>
      </c>
      <c r="I1628" s="569">
        <f>INDEX(NoSettings!$C$2:$AG$15671,MATCH(EPS!$A1628,NoSettings!$A$2:$A$15671,0),MATCH(EPS!I$2,NoSettings!$C$1:$AG$1,0))</f>
        <v>0</v>
      </c>
      <c r="J1628" s="569">
        <f>INDEX(NoSettings!$C$2:$AG$15671,MATCH(EPS!$A1628,NoSettings!$A$2:$A$15671,0),MATCH(EPS!J$2,NoSettings!$C$1:$AG$1,0))</f>
        <v>0</v>
      </c>
      <c r="K1628" s="569">
        <f>INDEX(NoSettings!$C$2:$AG$15671,MATCH(EPS!$A1628,NoSettings!$A$2:$A$15671,0),MATCH(EPS!K$2,NoSettings!$C$1:$AG$1,0))</f>
        <v>0</v>
      </c>
      <c r="L1628" s="569">
        <f>INDEX(NoSettings!$C$2:$AG$15671,MATCH(EPS!$A1628,NoSettings!$A$2:$A$15671,0),MATCH(EPS!L$2,NoSettings!$C$1:$AG$1,0))</f>
        <v>0</v>
      </c>
      <c r="M1628" s="569">
        <f>INDEX(NoSettings!$C$2:$AG$15671,MATCH(EPS!$A1628,NoSettings!$A$2:$A$15671,0),MATCH(EPS!M$2,NoSettings!$C$1:$AG$1,0))</f>
        <v>0</v>
      </c>
      <c r="N1628" s="569">
        <f>INDEX(NoSettings!$C$2:$AG$15671,MATCH(EPS!$A1628,NoSettings!$A$2:$A$15671,0),MATCH(EPS!N$2,NoSettings!$C$1:$AG$1,0))</f>
        <v>0</v>
      </c>
      <c r="O1628" s="569">
        <f>INDEX(NoSettings!$C$2:$AG$15671,MATCH(EPS!$A1628,NoSettings!$A$2:$A$15671,0),MATCH(EPS!O$2,NoSettings!$C$1:$AG$1,0))</f>
        <v>0</v>
      </c>
      <c r="P1628" s="569">
        <f>INDEX(NoSettings!$C$2:$AG$15671,MATCH(EPS!$A1628,NoSettings!$A$2:$A$15671,0),MATCH(EPS!P$2,NoSettings!$C$1:$AG$1,0))</f>
        <v>0</v>
      </c>
      <c r="Q1628" s="569">
        <f>INDEX(NoSettings!$C$2:$AG$15671,MATCH(EPS!$A1628,NoSettings!$A$2:$A$15671,0),MATCH(EPS!Q$2,NoSettings!$C$1:$AG$1,0))</f>
        <v>0</v>
      </c>
      <c r="R1628" s="569">
        <f>INDEX(NoSettings!$C$2:$AG$15671,MATCH(EPS!$A1628,NoSettings!$A$2:$A$15671,0),MATCH(EPS!R$2,NoSettings!$C$1:$AG$1,0))</f>
        <v>0</v>
      </c>
      <c r="S1628" s="569">
        <f>INDEX(NoSettings!$C$2:$AG$15671,MATCH(EPS!$A1628,NoSettings!$A$2:$A$15671,0),MATCH(EPS!S$2,NoSettings!$C$1:$AG$1,0))</f>
        <v>0</v>
      </c>
      <c r="T1628" s="569">
        <f>INDEX(NoSettings!$C$2:$AG$15671,MATCH(EPS!$A1628,NoSettings!$A$2:$A$15671,0),MATCH(EPS!T$2,NoSettings!$C$1:$AG$1,0))</f>
        <v>0</v>
      </c>
      <c r="U1628" s="569">
        <f>INDEX(NoSettings!$C$2:$AG$15671,MATCH(EPS!$A1628,NoSettings!$A$2:$A$15671,0),MATCH(EPS!U$2,NoSettings!$C$1:$AG$1,0))</f>
        <v>0</v>
      </c>
      <c r="V1628" s="569">
        <f>INDEX(NoSettings!$C$2:$AG$15671,MATCH(EPS!$A1628,NoSettings!$A$2:$A$15671,0),MATCH(EPS!V$2,NoSettings!$C$1:$AG$1,0))</f>
        <v>0</v>
      </c>
      <c r="W1628" s="569">
        <f>INDEX(NoSettings!$C$2:$AG$15671,MATCH(EPS!$A1628,NoSettings!$A$2:$A$15671,0),MATCH(EPS!W$2,NoSettings!$C$1:$AG$1,0))</f>
        <v>0</v>
      </c>
      <c r="X1628" s="569">
        <f>INDEX(NoSettings!$C$2:$AG$15671,MATCH(EPS!$A1628,NoSettings!$A$2:$A$15671,0),MATCH(EPS!X$2,NoSettings!$C$1:$AG$1,0))</f>
        <v>0</v>
      </c>
      <c r="Y1628" s="569">
        <f>INDEX(NoSettings!$C$2:$AG$15671,MATCH(EPS!$A1628,NoSettings!$A$2:$A$15671,0),MATCH(EPS!Y$2,NoSettings!$C$1:$AG$1,0))</f>
        <v>0</v>
      </c>
      <c r="Z1628" s="569">
        <f>INDEX(NoSettings!$C$2:$AG$15671,MATCH(EPS!$A1628,NoSettings!$A$2:$A$15671,0),MATCH(EPS!Z$2,NoSettings!$C$1:$AG$1,0))</f>
        <v>0</v>
      </c>
      <c r="AA1628" s="569">
        <f>INDEX(NoSettings!$C$2:$AG$15671,MATCH(EPS!$A1628,NoSettings!$A$2:$A$15671,0),MATCH(EPS!AA$2,NoSettings!$C$1:$AG$1,0))</f>
        <v>0</v>
      </c>
      <c r="AB1628" s="569">
        <f>INDEX(NoSettings!$C$2:$AG$15671,MATCH(EPS!$A1628,NoSettings!$A$2:$A$15671,0),MATCH(EPS!AB$2,NoSettings!$C$1:$AG$1,0))</f>
        <v>0</v>
      </c>
      <c r="AC1628" s="569">
        <f>INDEX(NoSettings!$C$2:$AG$15671,MATCH(EPS!$A1628,NoSettings!$A$2:$A$15671,0),MATCH(EPS!AC$2,NoSettings!$C$1:$AG$1,0))</f>
        <v>0</v>
      </c>
      <c r="AD1628" s="569">
        <f>INDEX(NoSettings!$C$2:$AG$15671,MATCH(EPS!$A1628,NoSettings!$A$2:$A$15671,0),MATCH(EPS!AD$2,NoSettings!$C$1:$AG$1,0))</f>
        <v>0</v>
      </c>
      <c r="AE1628" s="569">
        <f>INDEX(NoSettings!$C$2:$AG$15671,MATCH(EPS!$A1628,NoSettings!$A$2:$A$15671,0),MATCH(EPS!AE$2,NoSettings!$C$1:$AG$1,0))</f>
        <v>0</v>
      </c>
      <c r="AF1628" s="569">
        <f>INDEX(NoSettings!$C$2:$AG$15671,MATCH(EPS!$A1628,NoSettings!$A$2:$A$15671,0),MATCH(EPS!AF$2,NoSettings!$C$1:$AG$1,0))</f>
        <v>0</v>
      </c>
      <c r="AG1628" s="569">
        <f>INDEX(NoSettings!$C$2:$AG$15671,MATCH(EPS!$A1628,NoSettings!$A$2:$A$15671,0),MATCH(EPS!AG$2,NoSettings!$C$1:$AG$1,0))</f>
        <v>0</v>
      </c>
      <c r="AH1628" s="569">
        <f>INDEX(NoSettings!$C$2:$AG$15671,MATCH(EPS!$A1628,NoSettings!$A$2:$A$15671,0),MATCH(EPS!AH$2,NoSettings!$C$1:$AG$1,0))</f>
        <v>0</v>
      </c>
      <c r="AI1628" s="569">
        <f>INDEX(NoSettings!$C$2:$AG$15671,MATCH(EPS!$A1628,NoSettings!$A$2:$A$15671,0),MATCH(EPS!AI$2,NoSettings!$C$1:$AG$1,0))</f>
        <v>0</v>
      </c>
      <c r="AJ1628" s="569">
        <f>INDEX(NoSettings!$C$2:$AG$15671,MATCH(EPS!$A1628,NoSettings!$A$2:$A$15671,0),MATCH(EPS!AJ$2,NoSettings!$C$1:$AG$1,0))</f>
        <v>0</v>
      </c>
      <c r="AK1628" s="569">
        <f>INDEX(NoSettings!$C$2:$AG$15671,MATCH(EPS!$A1628,NoSettings!$A$2:$A$15671,0),MATCH(EPS!AK$2,NoSettings!$C$1:$AG$1,0))</f>
        <v>0</v>
      </c>
    </row>
    <row r="1629" spans="1:37" hidden="1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569">
        <f>INDEX(NoSettings!$C$2:$AG$15671,MATCH(EPS!$A1629,NoSettings!$A$2:$A$15671,0),MATCH(EPS!G$2,NoSettings!$C$1:$AG$1,0))</f>
        <v>0</v>
      </c>
      <c r="H1629" s="569">
        <f>INDEX(NoSettings!$C$2:$AG$15671,MATCH(EPS!$A1629,NoSettings!$A$2:$A$15671,0),MATCH(EPS!H$2,NoSettings!$C$1:$AG$1,0))</f>
        <v>0</v>
      </c>
      <c r="I1629" s="569">
        <f>INDEX(NoSettings!$C$2:$AG$15671,MATCH(EPS!$A1629,NoSettings!$A$2:$A$15671,0),MATCH(EPS!I$2,NoSettings!$C$1:$AG$1,0))</f>
        <v>0</v>
      </c>
      <c r="J1629" s="569">
        <f>INDEX(NoSettings!$C$2:$AG$15671,MATCH(EPS!$A1629,NoSettings!$A$2:$A$15671,0),MATCH(EPS!J$2,NoSettings!$C$1:$AG$1,0))</f>
        <v>0</v>
      </c>
      <c r="K1629" s="569">
        <f>INDEX(NoSettings!$C$2:$AG$15671,MATCH(EPS!$A1629,NoSettings!$A$2:$A$15671,0),MATCH(EPS!K$2,NoSettings!$C$1:$AG$1,0))</f>
        <v>0</v>
      </c>
      <c r="L1629" s="569">
        <f>INDEX(NoSettings!$C$2:$AG$15671,MATCH(EPS!$A1629,NoSettings!$A$2:$A$15671,0),MATCH(EPS!L$2,NoSettings!$C$1:$AG$1,0))</f>
        <v>0</v>
      </c>
      <c r="M1629" s="569">
        <f>INDEX(NoSettings!$C$2:$AG$15671,MATCH(EPS!$A1629,NoSettings!$A$2:$A$15671,0),MATCH(EPS!M$2,NoSettings!$C$1:$AG$1,0))</f>
        <v>0</v>
      </c>
      <c r="N1629" s="569">
        <f>INDEX(NoSettings!$C$2:$AG$15671,MATCH(EPS!$A1629,NoSettings!$A$2:$A$15671,0),MATCH(EPS!N$2,NoSettings!$C$1:$AG$1,0))</f>
        <v>0</v>
      </c>
      <c r="O1629" s="569">
        <f>INDEX(NoSettings!$C$2:$AG$15671,MATCH(EPS!$A1629,NoSettings!$A$2:$A$15671,0),MATCH(EPS!O$2,NoSettings!$C$1:$AG$1,0))</f>
        <v>0</v>
      </c>
      <c r="P1629" s="569">
        <f>INDEX(NoSettings!$C$2:$AG$15671,MATCH(EPS!$A1629,NoSettings!$A$2:$A$15671,0),MATCH(EPS!P$2,NoSettings!$C$1:$AG$1,0))</f>
        <v>0</v>
      </c>
      <c r="Q1629" s="569">
        <f>INDEX(NoSettings!$C$2:$AG$15671,MATCH(EPS!$A1629,NoSettings!$A$2:$A$15671,0),MATCH(EPS!Q$2,NoSettings!$C$1:$AG$1,0))</f>
        <v>0</v>
      </c>
      <c r="R1629" s="569">
        <f>INDEX(NoSettings!$C$2:$AG$15671,MATCH(EPS!$A1629,NoSettings!$A$2:$A$15671,0),MATCH(EPS!R$2,NoSettings!$C$1:$AG$1,0))</f>
        <v>0</v>
      </c>
      <c r="S1629" s="569">
        <f>INDEX(NoSettings!$C$2:$AG$15671,MATCH(EPS!$A1629,NoSettings!$A$2:$A$15671,0),MATCH(EPS!S$2,NoSettings!$C$1:$AG$1,0))</f>
        <v>0</v>
      </c>
      <c r="T1629" s="569">
        <f>INDEX(NoSettings!$C$2:$AG$15671,MATCH(EPS!$A1629,NoSettings!$A$2:$A$15671,0),MATCH(EPS!T$2,NoSettings!$C$1:$AG$1,0))</f>
        <v>0</v>
      </c>
      <c r="U1629" s="569">
        <f>INDEX(NoSettings!$C$2:$AG$15671,MATCH(EPS!$A1629,NoSettings!$A$2:$A$15671,0),MATCH(EPS!U$2,NoSettings!$C$1:$AG$1,0))</f>
        <v>0</v>
      </c>
      <c r="V1629" s="569">
        <f>INDEX(NoSettings!$C$2:$AG$15671,MATCH(EPS!$A1629,NoSettings!$A$2:$A$15671,0),MATCH(EPS!V$2,NoSettings!$C$1:$AG$1,0))</f>
        <v>0</v>
      </c>
      <c r="W1629" s="569">
        <f>INDEX(NoSettings!$C$2:$AG$15671,MATCH(EPS!$A1629,NoSettings!$A$2:$A$15671,0),MATCH(EPS!W$2,NoSettings!$C$1:$AG$1,0))</f>
        <v>0</v>
      </c>
      <c r="X1629" s="569">
        <f>INDEX(NoSettings!$C$2:$AG$15671,MATCH(EPS!$A1629,NoSettings!$A$2:$A$15671,0),MATCH(EPS!X$2,NoSettings!$C$1:$AG$1,0))</f>
        <v>0</v>
      </c>
      <c r="Y1629" s="569">
        <f>INDEX(NoSettings!$C$2:$AG$15671,MATCH(EPS!$A1629,NoSettings!$A$2:$A$15671,0),MATCH(EPS!Y$2,NoSettings!$C$1:$AG$1,0))</f>
        <v>0</v>
      </c>
      <c r="Z1629" s="569">
        <f>INDEX(NoSettings!$C$2:$AG$15671,MATCH(EPS!$A1629,NoSettings!$A$2:$A$15671,0),MATCH(EPS!Z$2,NoSettings!$C$1:$AG$1,0))</f>
        <v>0</v>
      </c>
      <c r="AA1629" s="569">
        <f>INDEX(NoSettings!$C$2:$AG$15671,MATCH(EPS!$A1629,NoSettings!$A$2:$A$15671,0),MATCH(EPS!AA$2,NoSettings!$C$1:$AG$1,0))</f>
        <v>0</v>
      </c>
      <c r="AB1629" s="569">
        <f>INDEX(NoSettings!$C$2:$AG$15671,MATCH(EPS!$A1629,NoSettings!$A$2:$A$15671,0),MATCH(EPS!AB$2,NoSettings!$C$1:$AG$1,0))</f>
        <v>0</v>
      </c>
      <c r="AC1629" s="569">
        <f>INDEX(NoSettings!$C$2:$AG$15671,MATCH(EPS!$A1629,NoSettings!$A$2:$A$15671,0),MATCH(EPS!AC$2,NoSettings!$C$1:$AG$1,0))</f>
        <v>0</v>
      </c>
      <c r="AD1629" s="569">
        <f>INDEX(NoSettings!$C$2:$AG$15671,MATCH(EPS!$A1629,NoSettings!$A$2:$A$15671,0),MATCH(EPS!AD$2,NoSettings!$C$1:$AG$1,0))</f>
        <v>0</v>
      </c>
      <c r="AE1629" s="569">
        <f>INDEX(NoSettings!$C$2:$AG$15671,MATCH(EPS!$A1629,NoSettings!$A$2:$A$15671,0),MATCH(EPS!AE$2,NoSettings!$C$1:$AG$1,0))</f>
        <v>0</v>
      </c>
      <c r="AF1629" s="569">
        <f>INDEX(NoSettings!$C$2:$AG$15671,MATCH(EPS!$A1629,NoSettings!$A$2:$A$15671,0),MATCH(EPS!AF$2,NoSettings!$C$1:$AG$1,0))</f>
        <v>0</v>
      </c>
      <c r="AG1629" s="569">
        <f>INDEX(NoSettings!$C$2:$AG$15671,MATCH(EPS!$A1629,NoSettings!$A$2:$A$15671,0),MATCH(EPS!AG$2,NoSettings!$C$1:$AG$1,0))</f>
        <v>0</v>
      </c>
      <c r="AH1629" s="569">
        <f>INDEX(NoSettings!$C$2:$AG$15671,MATCH(EPS!$A1629,NoSettings!$A$2:$A$15671,0),MATCH(EPS!AH$2,NoSettings!$C$1:$AG$1,0))</f>
        <v>0</v>
      </c>
      <c r="AI1629" s="569">
        <f>INDEX(NoSettings!$C$2:$AG$15671,MATCH(EPS!$A1629,NoSettings!$A$2:$A$15671,0),MATCH(EPS!AI$2,NoSettings!$C$1:$AG$1,0))</f>
        <v>0</v>
      </c>
      <c r="AJ1629" s="569">
        <f>INDEX(NoSettings!$C$2:$AG$15671,MATCH(EPS!$A1629,NoSettings!$A$2:$A$15671,0),MATCH(EPS!AJ$2,NoSettings!$C$1:$AG$1,0))</f>
        <v>0</v>
      </c>
      <c r="AK1629" s="569">
        <f>INDEX(NoSettings!$C$2:$AG$15671,MATCH(EPS!$A1629,NoSettings!$A$2:$A$15671,0),MATCH(EPS!AK$2,NoSettings!$C$1:$AG$1,0))</f>
        <v>0</v>
      </c>
    </row>
    <row r="1630" spans="1:37" hidden="1" x14ac:dyDescent="0.3">
      <c r="A1630" s="247" t="s">
        <v>3137</v>
      </c>
      <c r="B1630" t="s">
        <v>9217</v>
      </c>
      <c r="C1630" t="s">
        <v>9218</v>
      </c>
      <c r="D1630"/>
      <c r="G1630" s="569">
        <f>INDEX(NoSettings!$C$2:$AG$15671,MATCH(EPS!$A1630,NoSettings!$A$2:$A$15671,0),MATCH(EPS!G$2,NoSettings!$C$1:$AG$1,0))</f>
        <v>143.66300000000001</v>
      </c>
      <c r="H1630" s="569">
        <f>INDEX(NoSettings!$C$2:$AG$15671,MATCH(EPS!$A1630,NoSettings!$A$2:$A$15671,0),MATCH(EPS!H$2,NoSettings!$C$1:$AG$1,0))</f>
        <v>158.66999999999999</v>
      </c>
      <c r="I1630" s="569">
        <f>INDEX(NoSettings!$C$2:$AG$15671,MATCH(EPS!$A1630,NoSettings!$A$2:$A$15671,0),MATCH(EPS!I$2,NoSettings!$C$1:$AG$1,0))</f>
        <v>157.636</v>
      </c>
      <c r="J1630" s="569">
        <f>INDEX(NoSettings!$C$2:$AG$15671,MATCH(EPS!$A1630,NoSettings!$A$2:$A$15671,0),MATCH(EPS!J$2,NoSettings!$C$1:$AG$1,0))</f>
        <v>156.124</v>
      </c>
      <c r="K1630" s="569">
        <f>INDEX(NoSettings!$C$2:$AG$15671,MATCH(EPS!$A1630,NoSettings!$A$2:$A$15671,0),MATCH(EPS!K$2,NoSettings!$C$1:$AG$1,0))</f>
        <v>153.42599999999999</v>
      </c>
      <c r="L1630" s="569">
        <f>INDEX(NoSettings!$C$2:$AG$15671,MATCH(EPS!$A1630,NoSettings!$A$2:$A$15671,0),MATCH(EPS!L$2,NoSettings!$C$1:$AG$1,0))</f>
        <v>150.506</v>
      </c>
      <c r="M1630" s="569">
        <f>INDEX(NoSettings!$C$2:$AG$15671,MATCH(EPS!$A1630,NoSettings!$A$2:$A$15671,0),MATCH(EPS!M$2,NoSettings!$C$1:$AG$1,0))</f>
        <v>147.29900000000001</v>
      </c>
      <c r="N1630" s="569">
        <f>INDEX(NoSettings!$C$2:$AG$15671,MATCH(EPS!$A1630,NoSettings!$A$2:$A$15671,0),MATCH(EPS!N$2,NoSettings!$C$1:$AG$1,0))</f>
        <v>143.958</v>
      </c>
      <c r="O1630" s="569">
        <f>INDEX(NoSettings!$C$2:$AG$15671,MATCH(EPS!$A1630,NoSettings!$A$2:$A$15671,0),MATCH(EPS!O$2,NoSettings!$C$1:$AG$1,0))</f>
        <v>140.59800000000001</v>
      </c>
      <c r="P1630" s="569">
        <f>INDEX(NoSettings!$C$2:$AG$15671,MATCH(EPS!$A1630,NoSettings!$A$2:$A$15671,0),MATCH(EPS!P$2,NoSettings!$C$1:$AG$1,0))</f>
        <v>136.941</v>
      </c>
      <c r="Q1630" s="569">
        <f>INDEX(NoSettings!$C$2:$AG$15671,MATCH(EPS!$A1630,NoSettings!$A$2:$A$15671,0),MATCH(EPS!Q$2,NoSettings!$C$1:$AG$1,0))</f>
        <v>132.804</v>
      </c>
      <c r="R1630" s="569">
        <f>INDEX(NoSettings!$C$2:$AG$15671,MATCH(EPS!$A1630,NoSettings!$A$2:$A$15671,0),MATCH(EPS!R$2,NoSettings!$C$1:$AG$1,0))</f>
        <v>128.976</v>
      </c>
      <c r="S1630" s="569">
        <f>INDEX(NoSettings!$C$2:$AG$15671,MATCH(EPS!$A1630,NoSettings!$A$2:$A$15671,0),MATCH(EPS!S$2,NoSettings!$C$1:$AG$1,0))</f>
        <v>125.023</v>
      </c>
      <c r="T1630" s="569">
        <f>INDEX(NoSettings!$C$2:$AG$15671,MATCH(EPS!$A1630,NoSettings!$A$2:$A$15671,0),MATCH(EPS!T$2,NoSettings!$C$1:$AG$1,0))</f>
        <v>121.584</v>
      </c>
      <c r="U1630" s="569">
        <f>INDEX(NoSettings!$C$2:$AG$15671,MATCH(EPS!$A1630,NoSettings!$A$2:$A$15671,0),MATCH(EPS!U$2,NoSettings!$C$1:$AG$1,0))</f>
        <v>118.004</v>
      </c>
      <c r="V1630" s="569">
        <f>INDEX(NoSettings!$C$2:$AG$15671,MATCH(EPS!$A1630,NoSettings!$A$2:$A$15671,0),MATCH(EPS!V$2,NoSettings!$C$1:$AG$1,0))</f>
        <v>114.652</v>
      </c>
      <c r="W1630" s="569">
        <f>INDEX(NoSettings!$C$2:$AG$15671,MATCH(EPS!$A1630,NoSettings!$A$2:$A$15671,0),MATCH(EPS!W$2,NoSettings!$C$1:$AG$1,0))</f>
        <v>111.223</v>
      </c>
      <c r="X1630" s="569">
        <f>INDEX(NoSettings!$C$2:$AG$15671,MATCH(EPS!$A1630,NoSettings!$A$2:$A$15671,0),MATCH(EPS!X$2,NoSettings!$C$1:$AG$1,0))</f>
        <v>107.506</v>
      </c>
      <c r="Y1630" s="569">
        <f>INDEX(NoSettings!$C$2:$AG$15671,MATCH(EPS!$A1630,NoSettings!$A$2:$A$15671,0),MATCH(EPS!Y$2,NoSettings!$C$1:$AG$1,0))</f>
        <v>103.486</v>
      </c>
      <c r="Z1630" s="569">
        <f>INDEX(NoSettings!$C$2:$AG$15671,MATCH(EPS!$A1630,NoSettings!$A$2:$A$15671,0),MATCH(EPS!Z$2,NoSettings!$C$1:$AG$1,0))</f>
        <v>99.346400000000003</v>
      </c>
      <c r="AA1630" s="569">
        <f>INDEX(NoSettings!$C$2:$AG$15671,MATCH(EPS!$A1630,NoSettings!$A$2:$A$15671,0),MATCH(EPS!AA$2,NoSettings!$C$1:$AG$1,0))</f>
        <v>95.266999999999996</v>
      </c>
      <c r="AB1630" s="569">
        <f>INDEX(NoSettings!$C$2:$AG$15671,MATCH(EPS!$A1630,NoSettings!$A$2:$A$15671,0),MATCH(EPS!AB$2,NoSettings!$C$1:$AG$1,0))</f>
        <v>91.262200000000007</v>
      </c>
      <c r="AC1630" s="569">
        <f>INDEX(NoSettings!$C$2:$AG$15671,MATCH(EPS!$A1630,NoSettings!$A$2:$A$15671,0),MATCH(EPS!AC$2,NoSettings!$C$1:$AG$1,0))</f>
        <v>87.621899999999997</v>
      </c>
      <c r="AD1630" s="569">
        <f>INDEX(NoSettings!$C$2:$AG$15671,MATCH(EPS!$A1630,NoSettings!$A$2:$A$15671,0),MATCH(EPS!AD$2,NoSettings!$C$1:$AG$1,0))</f>
        <v>84.287499999999994</v>
      </c>
      <c r="AE1630" s="569">
        <f>INDEX(NoSettings!$C$2:$AG$15671,MATCH(EPS!$A1630,NoSettings!$A$2:$A$15671,0),MATCH(EPS!AE$2,NoSettings!$C$1:$AG$1,0))</f>
        <v>81.358099999999993</v>
      </c>
      <c r="AF1630" s="569">
        <f>INDEX(NoSettings!$C$2:$AG$15671,MATCH(EPS!$A1630,NoSettings!$A$2:$A$15671,0),MATCH(EPS!AF$2,NoSettings!$C$1:$AG$1,0))</f>
        <v>78.774900000000002</v>
      </c>
      <c r="AG1630" s="569">
        <f>INDEX(NoSettings!$C$2:$AG$15671,MATCH(EPS!$A1630,NoSettings!$A$2:$A$15671,0),MATCH(EPS!AG$2,NoSettings!$C$1:$AG$1,0))</f>
        <v>76.620599999999996</v>
      </c>
      <c r="AH1630" s="569">
        <f>INDEX(NoSettings!$C$2:$AG$15671,MATCH(EPS!$A1630,NoSettings!$A$2:$A$15671,0),MATCH(EPS!AH$2,NoSettings!$C$1:$AG$1,0))</f>
        <v>74.790599999999998</v>
      </c>
      <c r="AI1630" s="569">
        <f>INDEX(NoSettings!$C$2:$AG$15671,MATCH(EPS!$A1630,NoSettings!$A$2:$A$15671,0),MATCH(EPS!AI$2,NoSettings!$C$1:$AG$1,0))</f>
        <v>73.275099999999995</v>
      </c>
      <c r="AJ1630" s="569">
        <f>INDEX(NoSettings!$C$2:$AG$15671,MATCH(EPS!$A1630,NoSettings!$A$2:$A$15671,0),MATCH(EPS!AJ$2,NoSettings!$C$1:$AG$1,0))</f>
        <v>72.176400000000001</v>
      </c>
      <c r="AK1630" s="569">
        <f>INDEX(NoSettings!$C$2:$AG$15671,MATCH(EPS!$A1630,NoSettings!$A$2:$A$15671,0),MATCH(EPS!AK$2,NoSettings!$C$1:$AG$1,0))</f>
        <v>71.241</v>
      </c>
    </row>
    <row r="1631" spans="1:37" hidden="1" x14ac:dyDescent="0.3">
      <c r="A1631" s="247" t="s">
        <v>3138</v>
      </c>
      <c r="B1631" t="s">
        <v>9217</v>
      </c>
      <c r="C1631" t="s">
        <v>9219</v>
      </c>
      <c r="D1631"/>
      <c r="G1631" s="569">
        <f>INDEX(NoSettings!$C$2:$AG$15671,MATCH(EPS!$A1631,NoSettings!$A$2:$A$15671,0),MATCH(EPS!G$2,NoSettings!$C$1:$AG$1,0))</f>
        <v>57.934800000000003</v>
      </c>
      <c r="H1631" s="569">
        <f>INDEX(NoSettings!$C$2:$AG$15671,MATCH(EPS!$A1631,NoSettings!$A$2:$A$15671,0),MATCH(EPS!H$2,NoSettings!$C$1:$AG$1,0))</f>
        <v>53.888399999999997</v>
      </c>
      <c r="I1631" s="569">
        <f>INDEX(NoSettings!$C$2:$AG$15671,MATCH(EPS!$A1631,NoSettings!$A$2:$A$15671,0),MATCH(EPS!I$2,NoSettings!$C$1:$AG$1,0))</f>
        <v>52.160200000000003</v>
      </c>
      <c r="J1631" s="569">
        <f>INDEX(NoSettings!$C$2:$AG$15671,MATCH(EPS!$A1631,NoSettings!$A$2:$A$15671,0),MATCH(EPS!J$2,NoSettings!$C$1:$AG$1,0))</f>
        <v>50.104999999999997</v>
      </c>
      <c r="K1631" s="569">
        <f>INDEX(NoSettings!$C$2:$AG$15671,MATCH(EPS!$A1631,NoSettings!$A$2:$A$15671,0),MATCH(EPS!K$2,NoSettings!$C$1:$AG$1,0))</f>
        <v>48.126300000000001</v>
      </c>
      <c r="L1631" s="569">
        <f>INDEX(NoSettings!$C$2:$AG$15671,MATCH(EPS!$A1631,NoSettings!$A$2:$A$15671,0),MATCH(EPS!L$2,NoSettings!$C$1:$AG$1,0))</f>
        <v>45.7896</v>
      </c>
      <c r="M1631" s="569">
        <f>INDEX(NoSettings!$C$2:$AG$15671,MATCH(EPS!$A1631,NoSettings!$A$2:$A$15671,0),MATCH(EPS!M$2,NoSettings!$C$1:$AG$1,0))</f>
        <v>44.9664</v>
      </c>
      <c r="N1631" s="569">
        <f>INDEX(NoSettings!$C$2:$AG$15671,MATCH(EPS!$A1631,NoSettings!$A$2:$A$15671,0),MATCH(EPS!N$2,NoSettings!$C$1:$AG$1,0))</f>
        <v>43.8339</v>
      </c>
      <c r="O1631" s="569">
        <f>INDEX(NoSettings!$C$2:$AG$15671,MATCH(EPS!$A1631,NoSettings!$A$2:$A$15671,0),MATCH(EPS!O$2,NoSettings!$C$1:$AG$1,0))</f>
        <v>42.605600000000003</v>
      </c>
      <c r="P1631" s="569">
        <f>INDEX(NoSettings!$C$2:$AG$15671,MATCH(EPS!$A1631,NoSettings!$A$2:$A$15671,0),MATCH(EPS!P$2,NoSettings!$C$1:$AG$1,0))</f>
        <v>40.739199999999997</v>
      </c>
      <c r="Q1631" s="569">
        <f>INDEX(NoSettings!$C$2:$AG$15671,MATCH(EPS!$A1631,NoSettings!$A$2:$A$15671,0),MATCH(EPS!Q$2,NoSettings!$C$1:$AG$1,0))</f>
        <v>38.335299999999997</v>
      </c>
      <c r="R1631" s="569">
        <f>INDEX(NoSettings!$C$2:$AG$15671,MATCH(EPS!$A1631,NoSettings!$A$2:$A$15671,0),MATCH(EPS!R$2,NoSettings!$C$1:$AG$1,0))</f>
        <v>34.483699999999999</v>
      </c>
      <c r="S1631" s="569">
        <f>INDEX(NoSettings!$C$2:$AG$15671,MATCH(EPS!$A1631,NoSettings!$A$2:$A$15671,0),MATCH(EPS!S$2,NoSettings!$C$1:$AG$1,0))</f>
        <v>34.8279</v>
      </c>
      <c r="T1631" s="569">
        <f>INDEX(NoSettings!$C$2:$AG$15671,MATCH(EPS!$A1631,NoSettings!$A$2:$A$15671,0),MATCH(EPS!T$2,NoSettings!$C$1:$AG$1,0))</f>
        <v>34.180300000000003</v>
      </c>
      <c r="U1631" s="569">
        <f>INDEX(NoSettings!$C$2:$AG$15671,MATCH(EPS!$A1631,NoSettings!$A$2:$A$15671,0),MATCH(EPS!U$2,NoSettings!$C$1:$AG$1,0))</f>
        <v>32.78</v>
      </c>
      <c r="V1631" s="569">
        <f>INDEX(NoSettings!$C$2:$AG$15671,MATCH(EPS!$A1631,NoSettings!$A$2:$A$15671,0),MATCH(EPS!V$2,NoSettings!$C$1:$AG$1,0))</f>
        <v>30.324200000000001</v>
      </c>
      <c r="W1631" s="569">
        <f>INDEX(NoSettings!$C$2:$AG$15671,MATCH(EPS!$A1631,NoSettings!$A$2:$A$15671,0),MATCH(EPS!W$2,NoSettings!$C$1:$AG$1,0))</f>
        <v>25.57</v>
      </c>
      <c r="X1631" s="569">
        <f>INDEX(NoSettings!$C$2:$AG$15671,MATCH(EPS!$A1631,NoSettings!$A$2:$A$15671,0),MATCH(EPS!X$2,NoSettings!$C$1:$AG$1,0))</f>
        <v>21.874300000000002</v>
      </c>
      <c r="Y1631" s="569">
        <f>INDEX(NoSettings!$C$2:$AG$15671,MATCH(EPS!$A1631,NoSettings!$A$2:$A$15671,0),MATCH(EPS!Y$2,NoSettings!$C$1:$AG$1,0))</f>
        <v>20.384699999999999</v>
      </c>
      <c r="Z1631" s="569">
        <f>INDEX(NoSettings!$C$2:$AG$15671,MATCH(EPS!$A1631,NoSettings!$A$2:$A$15671,0),MATCH(EPS!Z$2,NoSettings!$C$1:$AG$1,0))</f>
        <v>18.511199999999999</v>
      </c>
      <c r="AA1631" s="569">
        <f>INDEX(NoSettings!$C$2:$AG$15671,MATCH(EPS!$A1631,NoSettings!$A$2:$A$15671,0),MATCH(EPS!AA$2,NoSettings!$C$1:$AG$1,0))</f>
        <v>16.804099999999998</v>
      </c>
      <c r="AB1631" s="569">
        <f>INDEX(NoSettings!$C$2:$AG$15671,MATCH(EPS!$A1631,NoSettings!$A$2:$A$15671,0),MATCH(EPS!AB$2,NoSettings!$C$1:$AG$1,0))</f>
        <v>14.965</v>
      </c>
      <c r="AC1631" s="569">
        <f>INDEX(NoSettings!$C$2:$AG$15671,MATCH(EPS!$A1631,NoSettings!$A$2:$A$15671,0),MATCH(EPS!AC$2,NoSettings!$C$1:$AG$1,0))</f>
        <v>11.908300000000001</v>
      </c>
      <c r="AD1631" s="569">
        <f>INDEX(NoSettings!$C$2:$AG$15671,MATCH(EPS!$A1631,NoSettings!$A$2:$A$15671,0),MATCH(EPS!AD$2,NoSettings!$C$1:$AG$1,0))</f>
        <v>8.8757300000000008</v>
      </c>
      <c r="AE1631" s="569">
        <f>INDEX(NoSettings!$C$2:$AG$15671,MATCH(EPS!$A1631,NoSettings!$A$2:$A$15671,0),MATCH(EPS!AE$2,NoSettings!$C$1:$AG$1,0))</f>
        <v>6.79488</v>
      </c>
      <c r="AF1631" s="569">
        <f>INDEX(NoSettings!$C$2:$AG$15671,MATCH(EPS!$A1631,NoSettings!$A$2:$A$15671,0),MATCH(EPS!AF$2,NoSettings!$C$1:$AG$1,0))</f>
        <v>6.4674399999999999</v>
      </c>
      <c r="AG1631" s="569">
        <f>INDEX(NoSettings!$C$2:$AG$15671,MATCH(EPS!$A1631,NoSettings!$A$2:$A$15671,0),MATCH(EPS!AG$2,NoSettings!$C$1:$AG$1,0))</f>
        <v>6.4674399999999999</v>
      </c>
      <c r="AH1631" s="569">
        <f>INDEX(NoSettings!$C$2:$AG$15671,MATCH(EPS!$A1631,NoSettings!$A$2:$A$15671,0),MATCH(EPS!AH$2,NoSettings!$C$1:$AG$1,0))</f>
        <v>6.4674399999999999</v>
      </c>
      <c r="AI1631" s="569">
        <f>INDEX(NoSettings!$C$2:$AG$15671,MATCH(EPS!$A1631,NoSettings!$A$2:$A$15671,0),MATCH(EPS!AI$2,NoSettings!$C$1:$AG$1,0))</f>
        <v>6.4674399999999999</v>
      </c>
      <c r="AJ1631" s="569">
        <f>INDEX(NoSettings!$C$2:$AG$15671,MATCH(EPS!$A1631,NoSettings!$A$2:$A$15671,0),MATCH(EPS!AJ$2,NoSettings!$C$1:$AG$1,0))</f>
        <v>6.4674399999999999</v>
      </c>
      <c r="AK1631" s="569">
        <f>INDEX(NoSettings!$C$2:$AG$15671,MATCH(EPS!$A1631,NoSettings!$A$2:$A$15671,0),MATCH(EPS!AK$2,NoSettings!$C$1:$AG$1,0))</f>
        <v>6.4674399999999999</v>
      </c>
    </row>
    <row r="1632" spans="1:37" hidden="1" x14ac:dyDescent="0.3">
      <c r="A1632" s="247" t="s">
        <v>3139</v>
      </c>
      <c r="B1632" t="s">
        <v>9217</v>
      </c>
      <c r="C1632" t="s">
        <v>9220</v>
      </c>
      <c r="D1632"/>
      <c r="G1632" s="569">
        <f>INDEX(NoSettings!$C$2:$AG$15671,MATCH(EPS!$A1632,NoSettings!$A$2:$A$15671,0),MATCH(EPS!G$2,NoSettings!$C$1:$AG$1,0))</f>
        <v>26.5809</v>
      </c>
      <c r="H1632" s="569">
        <f>INDEX(NoSettings!$C$2:$AG$15671,MATCH(EPS!$A1632,NoSettings!$A$2:$A$15671,0),MATCH(EPS!H$2,NoSettings!$C$1:$AG$1,0))</f>
        <v>27.373100000000001</v>
      </c>
      <c r="I1632" s="569">
        <f>INDEX(NoSettings!$C$2:$AG$15671,MATCH(EPS!$A1632,NoSettings!$A$2:$A$15671,0),MATCH(EPS!I$2,NoSettings!$C$1:$AG$1,0))</f>
        <v>27.362500000000001</v>
      </c>
      <c r="J1632" s="569">
        <f>INDEX(NoSettings!$C$2:$AG$15671,MATCH(EPS!$A1632,NoSettings!$A$2:$A$15671,0),MATCH(EPS!J$2,NoSettings!$C$1:$AG$1,0))</f>
        <v>27.4162</v>
      </c>
      <c r="K1632" s="569">
        <f>INDEX(NoSettings!$C$2:$AG$15671,MATCH(EPS!$A1632,NoSettings!$A$2:$A$15671,0),MATCH(EPS!K$2,NoSettings!$C$1:$AG$1,0))</f>
        <v>27.348600000000001</v>
      </c>
      <c r="L1632" s="569">
        <f>INDEX(NoSettings!$C$2:$AG$15671,MATCH(EPS!$A1632,NoSettings!$A$2:$A$15671,0),MATCH(EPS!L$2,NoSettings!$C$1:$AG$1,0))</f>
        <v>27.339700000000001</v>
      </c>
      <c r="M1632" s="569">
        <f>INDEX(NoSettings!$C$2:$AG$15671,MATCH(EPS!$A1632,NoSettings!$A$2:$A$15671,0),MATCH(EPS!M$2,NoSettings!$C$1:$AG$1,0))</f>
        <v>27.252700000000001</v>
      </c>
      <c r="N1632" s="569">
        <f>INDEX(NoSettings!$C$2:$AG$15671,MATCH(EPS!$A1632,NoSettings!$A$2:$A$15671,0),MATCH(EPS!N$2,NoSettings!$C$1:$AG$1,0))</f>
        <v>27.140499999999999</v>
      </c>
      <c r="O1632" s="569">
        <f>INDEX(NoSettings!$C$2:$AG$15671,MATCH(EPS!$A1632,NoSettings!$A$2:$A$15671,0),MATCH(EPS!O$2,NoSettings!$C$1:$AG$1,0))</f>
        <v>27.005600000000001</v>
      </c>
      <c r="P1632" s="569">
        <f>INDEX(NoSettings!$C$2:$AG$15671,MATCH(EPS!$A1632,NoSettings!$A$2:$A$15671,0),MATCH(EPS!P$2,NoSettings!$C$1:$AG$1,0))</f>
        <v>26.8047</v>
      </c>
      <c r="Q1632" s="569">
        <f>INDEX(NoSettings!$C$2:$AG$15671,MATCH(EPS!$A1632,NoSettings!$A$2:$A$15671,0),MATCH(EPS!Q$2,NoSettings!$C$1:$AG$1,0))</f>
        <v>26.549499999999998</v>
      </c>
      <c r="R1632" s="569">
        <f>INDEX(NoSettings!$C$2:$AG$15671,MATCH(EPS!$A1632,NoSettings!$A$2:$A$15671,0),MATCH(EPS!R$2,NoSettings!$C$1:$AG$1,0))</f>
        <v>26.348500000000001</v>
      </c>
      <c r="S1632" s="569">
        <f>INDEX(NoSettings!$C$2:$AG$15671,MATCH(EPS!$A1632,NoSettings!$A$2:$A$15671,0),MATCH(EPS!S$2,NoSettings!$C$1:$AG$1,0))</f>
        <v>26.036899999999999</v>
      </c>
      <c r="T1632" s="569">
        <f>INDEX(NoSettings!$C$2:$AG$15671,MATCH(EPS!$A1632,NoSettings!$A$2:$A$15671,0),MATCH(EPS!T$2,NoSettings!$C$1:$AG$1,0))</f>
        <v>25.84</v>
      </c>
      <c r="U1632" s="569">
        <f>INDEX(NoSettings!$C$2:$AG$15671,MATCH(EPS!$A1632,NoSettings!$A$2:$A$15671,0),MATCH(EPS!U$2,NoSettings!$C$1:$AG$1,0))</f>
        <v>25.534099999999999</v>
      </c>
      <c r="V1632" s="569">
        <f>INDEX(NoSettings!$C$2:$AG$15671,MATCH(EPS!$A1632,NoSettings!$A$2:$A$15671,0),MATCH(EPS!V$2,NoSettings!$C$1:$AG$1,0))</f>
        <v>25.238199999999999</v>
      </c>
      <c r="W1632" s="569">
        <f>INDEX(NoSettings!$C$2:$AG$15671,MATCH(EPS!$A1632,NoSettings!$A$2:$A$15671,0),MATCH(EPS!W$2,NoSettings!$C$1:$AG$1,0))</f>
        <v>25.038499999999999</v>
      </c>
      <c r="X1632" s="569">
        <f>INDEX(NoSettings!$C$2:$AG$15671,MATCH(EPS!$A1632,NoSettings!$A$2:$A$15671,0),MATCH(EPS!X$2,NoSettings!$C$1:$AG$1,0))</f>
        <v>24.8459</v>
      </c>
      <c r="Y1632" s="569">
        <f>INDEX(NoSettings!$C$2:$AG$15671,MATCH(EPS!$A1632,NoSettings!$A$2:$A$15671,0),MATCH(EPS!Y$2,NoSettings!$C$1:$AG$1,0))</f>
        <v>24.598299999999998</v>
      </c>
      <c r="Z1632" s="569">
        <f>INDEX(NoSettings!$C$2:$AG$15671,MATCH(EPS!$A1632,NoSettings!$A$2:$A$15671,0),MATCH(EPS!Z$2,NoSettings!$C$1:$AG$1,0))</f>
        <v>24.5137</v>
      </c>
      <c r="AA1632" s="569">
        <f>INDEX(NoSettings!$C$2:$AG$15671,MATCH(EPS!$A1632,NoSettings!$A$2:$A$15671,0),MATCH(EPS!AA$2,NoSettings!$C$1:$AG$1,0))</f>
        <v>24.277799999999999</v>
      </c>
      <c r="AB1632" s="569">
        <f>INDEX(NoSettings!$C$2:$AG$15671,MATCH(EPS!$A1632,NoSettings!$A$2:$A$15671,0),MATCH(EPS!AB$2,NoSettings!$C$1:$AG$1,0))</f>
        <v>24.144200000000001</v>
      </c>
      <c r="AC1632" s="569">
        <f>INDEX(NoSettings!$C$2:$AG$15671,MATCH(EPS!$A1632,NoSettings!$A$2:$A$15671,0),MATCH(EPS!AC$2,NoSettings!$C$1:$AG$1,0))</f>
        <v>24.070799999999998</v>
      </c>
      <c r="AD1632" s="569">
        <f>INDEX(NoSettings!$C$2:$AG$15671,MATCH(EPS!$A1632,NoSettings!$A$2:$A$15671,0),MATCH(EPS!AD$2,NoSettings!$C$1:$AG$1,0))</f>
        <v>24.005500000000001</v>
      </c>
      <c r="AE1632" s="569">
        <f>INDEX(NoSettings!$C$2:$AG$15671,MATCH(EPS!$A1632,NoSettings!$A$2:$A$15671,0),MATCH(EPS!AE$2,NoSettings!$C$1:$AG$1,0))</f>
        <v>23.99</v>
      </c>
      <c r="AF1632" s="569">
        <f>INDEX(NoSettings!$C$2:$AG$15671,MATCH(EPS!$A1632,NoSettings!$A$2:$A$15671,0),MATCH(EPS!AF$2,NoSettings!$C$1:$AG$1,0))</f>
        <v>23.933399999999999</v>
      </c>
      <c r="AG1632" s="569">
        <f>INDEX(NoSettings!$C$2:$AG$15671,MATCH(EPS!$A1632,NoSettings!$A$2:$A$15671,0),MATCH(EPS!AG$2,NoSettings!$C$1:$AG$1,0))</f>
        <v>23.909600000000001</v>
      </c>
      <c r="AH1632" s="569">
        <f>INDEX(NoSettings!$C$2:$AG$15671,MATCH(EPS!$A1632,NoSettings!$A$2:$A$15671,0),MATCH(EPS!AH$2,NoSettings!$C$1:$AG$1,0))</f>
        <v>23.898900000000001</v>
      </c>
      <c r="AI1632" s="569">
        <f>INDEX(NoSettings!$C$2:$AG$15671,MATCH(EPS!$A1632,NoSettings!$A$2:$A$15671,0),MATCH(EPS!AI$2,NoSettings!$C$1:$AG$1,0))</f>
        <v>23.888500000000001</v>
      </c>
      <c r="AJ1632" s="569">
        <f>INDEX(NoSettings!$C$2:$AG$15671,MATCH(EPS!$A1632,NoSettings!$A$2:$A$15671,0),MATCH(EPS!AJ$2,NoSettings!$C$1:$AG$1,0))</f>
        <v>23.937799999999999</v>
      </c>
      <c r="AK1632" s="569">
        <f>INDEX(NoSettings!$C$2:$AG$15671,MATCH(EPS!$A1632,NoSettings!$A$2:$A$15671,0),MATCH(EPS!AK$2,NoSettings!$C$1:$AG$1,0))</f>
        <v>23.9816</v>
      </c>
    </row>
    <row r="1633" spans="1:37" hidden="1" x14ac:dyDescent="0.3">
      <c r="A1633" s="247" t="s">
        <v>3140</v>
      </c>
      <c r="B1633" t="s">
        <v>9217</v>
      </c>
      <c r="C1633" t="s">
        <v>9221</v>
      </c>
      <c r="D1633"/>
      <c r="G1633" s="569">
        <f>INDEX(NoSettings!$C$2:$AG$15671,MATCH(EPS!$A1633,NoSettings!$A$2:$A$15671,0),MATCH(EPS!G$2,NoSettings!$C$1:$AG$1,0))</f>
        <v>11.9756</v>
      </c>
      <c r="H1633" s="569">
        <f>INDEX(NoSettings!$C$2:$AG$15671,MATCH(EPS!$A1633,NoSettings!$A$2:$A$15671,0),MATCH(EPS!H$2,NoSettings!$C$1:$AG$1,0))</f>
        <v>12.1037</v>
      </c>
      <c r="I1633" s="569">
        <f>INDEX(NoSettings!$C$2:$AG$15671,MATCH(EPS!$A1633,NoSettings!$A$2:$A$15671,0),MATCH(EPS!I$2,NoSettings!$C$1:$AG$1,0))</f>
        <v>12.492599999999999</v>
      </c>
      <c r="J1633" s="569">
        <f>INDEX(NoSettings!$C$2:$AG$15671,MATCH(EPS!$A1633,NoSettings!$A$2:$A$15671,0),MATCH(EPS!J$2,NoSettings!$C$1:$AG$1,0))</f>
        <v>12.6896</v>
      </c>
      <c r="K1633" s="569">
        <f>INDEX(NoSettings!$C$2:$AG$15671,MATCH(EPS!$A1633,NoSettings!$A$2:$A$15671,0),MATCH(EPS!K$2,NoSettings!$C$1:$AG$1,0))</f>
        <v>12.777900000000001</v>
      </c>
      <c r="L1633" s="569">
        <f>INDEX(NoSettings!$C$2:$AG$15671,MATCH(EPS!$A1633,NoSettings!$A$2:$A$15671,0),MATCH(EPS!L$2,NoSettings!$C$1:$AG$1,0))</f>
        <v>12.795999999999999</v>
      </c>
      <c r="M1633" s="569">
        <f>INDEX(NoSettings!$C$2:$AG$15671,MATCH(EPS!$A1633,NoSettings!$A$2:$A$15671,0),MATCH(EPS!M$2,NoSettings!$C$1:$AG$1,0))</f>
        <v>12.7819</v>
      </c>
      <c r="N1633" s="569">
        <f>INDEX(NoSettings!$C$2:$AG$15671,MATCH(EPS!$A1633,NoSettings!$A$2:$A$15671,0),MATCH(EPS!N$2,NoSettings!$C$1:$AG$1,0))</f>
        <v>12.736800000000001</v>
      </c>
      <c r="O1633" s="569">
        <f>INDEX(NoSettings!$C$2:$AG$15671,MATCH(EPS!$A1633,NoSettings!$A$2:$A$15671,0),MATCH(EPS!O$2,NoSettings!$C$1:$AG$1,0))</f>
        <v>12.6831</v>
      </c>
      <c r="P1633" s="569">
        <f>INDEX(NoSettings!$C$2:$AG$15671,MATCH(EPS!$A1633,NoSettings!$A$2:$A$15671,0),MATCH(EPS!P$2,NoSettings!$C$1:$AG$1,0))</f>
        <v>12.6241</v>
      </c>
      <c r="Q1633" s="569">
        <f>INDEX(NoSettings!$C$2:$AG$15671,MATCH(EPS!$A1633,NoSettings!$A$2:$A$15671,0),MATCH(EPS!Q$2,NoSettings!$C$1:$AG$1,0))</f>
        <v>12.5329</v>
      </c>
      <c r="R1633" s="569">
        <f>INDEX(NoSettings!$C$2:$AG$15671,MATCH(EPS!$A1633,NoSettings!$A$2:$A$15671,0),MATCH(EPS!R$2,NoSettings!$C$1:$AG$1,0))</f>
        <v>12.5426</v>
      </c>
      <c r="S1633" s="569">
        <f>INDEX(NoSettings!$C$2:$AG$15671,MATCH(EPS!$A1633,NoSettings!$A$2:$A$15671,0),MATCH(EPS!S$2,NoSettings!$C$1:$AG$1,0))</f>
        <v>12.430099999999999</v>
      </c>
      <c r="T1633" s="569">
        <f>INDEX(NoSettings!$C$2:$AG$15671,MATCH(EPS!$A1633,NoSettings!$A$2:$A$15671,0),MATCH(EPS!T$2,NoSettings!$C$1:$AG$1,0))</f>
        <v>12.338699999999999</v>
      </c>
      <c r="U1633" s="569">
        <f>INDEX(NoSettings!$C$2:$AG$15671,MATCH(EPS!$A1633,NoSettings!$A$2:$A$15671,0),MATCH(EPS!U$2,NoSettings!$C$1:$AG$1,0))</f>
        <v>12.2737</v>
      </c>
      <c r="V1633" s="569">
        <f>INDEX(NoSettings!$C$2:$AG$15671,MATCH(EPS!$A1633,NoSettings!$A$2:$A$15671,0),MATCH(EPS!V$2,NoSettings!$C$1:$AG$1,0))</f>
        <v>12.2193</v>
      </c>
      <c r="W1633" s="569">
        <f>INDEX(NoSettings!$C$2:$AG$15671,MATCH(EPS!$A1633,NoSettings!$A$2:$A$15671,0),MATCH(EPS!W$2,NoSettings!$C$1:$AG$1,0))</f>
        <v>12.1225</v>
      </c>
      <c r="X1633" s="569">
        <f>INDEX(NoSettings!$C$2:$AG$15671,MATCH(EPS!$A1633,NoSettings!$A$2:$A$15671,0),MATCH(EPS!X$2,NoSettings!$C$1:$AG$1,0))</f>
        <v>12.0787</v>
      </c>
      <c r="Y1633" s="569">
        <f>INDEX(NoSettings!$C$2:$AG$15671,MATCH(EPS!$A1633,NoSettings!$A$2:$A$15671,0),MATCH(EPS!Y$2,NoSettings!$C$1:$AG$1,0))</f>
        <v>12.0349</v>
      </c>
      <c r="Z1633" s="569">
        <f>INDEX(NoSettings!$C$2:$AG$15671,MATCH(EPS!$A1633,NoSettings!$A$2:$A$15671,0),MATCH(EPS!Z$2,NoSettings!$C$1:$AG$1,0))</f>
        <v>12.0038</v>
      </c>
      <c r="AA1633" s="569">
        <f>INDEX(NoSettings!$C$2:$AG$15671,MATCH(EPS!$A1633,NoSettings!$A$2:$A$15671,0),MATCH(EPS!AA$2,NoSettings!$C$1:$AG$1,0))</f>
        <v>11.930199999999999</v>
      </c>
      <c r="AB1633" s="569">
        <f>INDEX(NoSettings!$C$2:$AG$15671,MATCH(EPS!$A1633,NoSettings!$A$2:$A$15671,0),MATCH(EPS!AB$2,NoSettings!$C$1:$AG$1,0))</f>
        <v>11.9099</v>
      </c>
      <c r="AC1633" s="569">
        <f>INDEX(NoSettings!$C$2:$AG$15671,MATCH(EPS!$A1633,NoSettings!$A$2:$A$15671,0),MATCH(EPS!AC$2,NoSettings!$C$1:$AG$1,0))</f>
        <v>11.942600000000001</v>
      </c>
      <c r="AD1633" s="569">
        <f>INDEX(NoSettings!$C$2:$AG$15671,MATCH(EPS!$A1633,NoSettings!$A$2:$A$15671,0),MATCH(EPS!AD$2,NoSettings!$C$1:$AG$1,0))</f>
        <v>11.9278</v>
      </c>
      <c r="AE1633" s="569">
        <f>INDEX(NoSettings!$C$2:$AG$15671,MATCH(EPS!$A1633,NoSettings!$A$2:$A$15671,0),MATCH(EPS!AE$2,NoSettings!$C$1:$AG$1,0))</f>
        <v>11.9842</v>
      </c>
      <c r="AF1633" s="569">
        <f>INDEX(NoSettings!$C$2:$AG$15671,MATCH(EPS!$A1633,NoSettings!$A$2:$A$15671,0),MATCH(EPS!AF$2,NoSettings!$C$1:$AG$1,0))</f>
        <v>12.041499999999999</v>
      </c>
      <c r="AG1633" s="569">
        <f>INDEX(NoSettings!$C$2:$AG$15671,MATCH(EPS!$A1633,NoSettings!$A$2:$A$15671,0),MATCH(EPS!AG$2,NoSettings!$C$1:$AG$1,0))</f>
        <v>12.0504</v>
      </c>
      <c r="AH1633" s="569">
        <f>INDEX(NoSettings!$C$2:$AG$15671,MATCH(EPS!$A1633,NoSettings!$A$2:$A$15671,0),MATCH(EPS!AH$2,NoSettings!$C$1:$AG$1,0))</f>
        <v>12.0603</v>
      </c>
      <c r="AI1633" s="569">
        <f>INDEX(NoSettings!$C$2:$AG$15671,MATCH(EPS!$A1633,NoSettings!$A$2:$A$15671,0),MATCH(EPS!AI$2,NoSettings!$C$1:$AG$1,0))</f>
        <v>12.133900000000001</v>
      </c>
      <c r="AJ1633" s="569">
        <f>INDEX(NoSettings!$C$2:$AG$15671,MATCH(EPS!$A1633,NoSettings!$A$2:$A$15671,0),MATCH(EPS!AJ$2,NoSettings!$C$1:$AG$1,0))</f>
        <v>12.202299999999999</v>
      </c>
      <c r="AK1633" s="569">
        <f>INDEX(NoSettings!$C$2:$AG$15671,MATCH(EPS!$A1633,NoSettings!$A$2:$A$15671,0),MATCH(EPS!AK$2,NoSettings!$C$1:$AG$1,0))</f>
        <v>12.228300000000001</v>
      </c>
    </row>
    <row r="1634" spans="1:37" hidden="1" x14ac:dyDescent="0.3">
      <c r="A1634" s="247" t="s">
        <v>3141</v>
      </c>
      <c r="B1634" t="s">
        <v>9217</v>
      </c>
      <c r="C1634" t="s">
        <v>9222</v>
      </c>
      <c r="D1634"/>
      <c r="G1634" s="569">
        <f>INDEX(NoSettings!$C$2:$AG$15671,MATCH(EPS!$A1634,NoSettings!$A$2:$A$15671,0),MATCH(EPS!G$2,NoSettings!$C$1:$AG$1,0))</f>
        <v>66.287000000000006</v>
      </c>
      <c r="H1634" s="569">
        <f>INDEX(NoSettings!$C$2:$AG$15671,MATCH(EPS!$A1634,NoSettings!$A$2:$A$15671,0),MATCH(EPS!H$2,NoSettings!$C$1:$AG$1,0))</f>
        <v>70.090299999999999</v>
      </c>
      <c r="I1634" s="569">
        <f>INDEX(NoSettings!$C$2:$AG$15671,MATCH(EPS!$A1634,NoSettings!$A$2:$A$15671,0),MATCH(EPS!I$2,NoSettings!$C$1:$AG$1,0))</f>
        <v>70.342200000000005</v>
      </c>
      <c r="J1634" s="569">
        <f>INDEX(NoSettings!$C$2:$AG$15671,MATCH(EPS!$A1634,NoSettings!$A$2:$A$15671,0),MATCH(EPS!J$2,NoSettings!$C$1:$AG$1,0))</f>
        <v>71.426500000000004</v>
      </c>
      <c r="K1634" s="569">
        <f>INDEX(NoSettings!$C$2:$AG$15671,MATCH(EPS!$A1634,NoSettings!$A$2:$A$15671,0),MATCH(EPS!K$2,NoSettings!$C$1:$AG$1,0))</f>
        <v>71.955100000000002</v>
      </c>
      <c r="L1634" s="569">
        <f>INDEX(NoSettings!$C$2:$AG$15671,MATCH(EPS!$A1634,NoSettings!$A$2:$A$15671,0),MATCH(EPS!L$2,NoSettings!$C$1:$AG$1,0))</f>
        <v>72.626300000000001</v>
      </c>
      <c r="M1634" s="569">
        <f>INDEX(NoSettings!$C$2:$AG$15671,MATCH(EPS!$A1634,NoSettings!$A$2:$A$15671,0),MATCH(EPS!M$2,NoSettings!$C$1:$AG$1,0))</f>
        <v>72.719499999999996</v>
      </c>
      <c r="N1634" s="569">
        <f>INDEX(NoSettings!$C$2:$AG$15671,MATCH(EPS!$A1634,NoSettings!$A$2:$A$15671,0),MATCH(EPS!N$2,NoSettings!$C$1:$AG$1,0))</f>
        <v>72.6982</v>
      </c>
      <c r="O1634" s="569">
        <f>INDEX(NoSettings!$C$2:$AG$15671,MATCH(EPS!$A1634,NoSettings!$A$2:$A$15671,0),MATCH(EPS!O$2,NoSettings!$C$1:$AG$1,0))</f>
        <v>72.425299999999993</v>
      </c>
      <c r="P1634" s="569">
        <f>INDEX(NoSettings!$C$2:$AG$15671,MATCH(EPS!$A1634,NoSettings!$A$2:$A$15671,0),MATCH(EPS!P$2,NoSettings!$C$1:$AG$1,0))</f>
        <v>72.0471</v>
      </c>
      <c r="Q1634" s="569">
        <f>INDEX(NoSettings!$C$2:$AG$15671,MATCH(EPS!$A1634,NoSettings!$A$2:$A$15671,0),MATCH(EPS!Q$2,NoSettings!$C$1:$AG$1,0))</f>
        <v>71.663300000000007</v>
      </c>
      <c r="R1634" s="569">
        <f>INDEX(NoSettings!$C$2:$AG$15671,MATCH(EPS!$A1634,NoSettings!$A$2:$A$15671,0),MATCH(EPS!R$2,NoSettings!$C$1:$AG$1,0))</f>
        <v>71.487700000000004</v>
      </c>
      <c r="S1634" s="569">
        <f>INDEX(NoSettings!$C$2:$AG$15671,MATCH(EPS!$A1634,NoSettings!$A$2:$A$15671,0),MATCH(EPS!S$2,NoSettings!$C$1:$AG$1,0))</f>
        <v>71.129599999999996</v>
      </c>
      <c r="T1634" s="569">
        <f>INDEX(NoSettings!$C$2:$AG$15671,MATCH(EPS!$A1634,NoSettings!$A$2:$A$15671,0),MATCH(EPS!T$2,NoSettings!$C$1:$AG$1,0))</f>
        <v>71.154799999999994</v>
      </c>
      <c r="U1634" s="569">
        <f>INDEX(NoSettings!$C$2:$AG$15671,MATCH(EPS!$A1634,NoSettings!$A$2:$A$15671,0),MATCH(EPS!U$2,NoSettings!$C$1:$AG$1,0))</f>
        <v>71.093900000000005</v>
      </c>
      <c r="V1634" s="569">
        <f>INDEX(NoSettings!$C$2:$AG$15671,MATCH(EPS!$A1634,NoSettings!$A$2:$A$15671,0),MATCH(EPS!V$2,NoSettings!$C$1:$AG$1,0))</f>
        <v>70.950400000000002</v>
      </c>
      <c r="W1634" s="569">
        <f>INDEX(NoSettings!$C$2:$AG$15671,MATCH(EPS!$A1634,NoSettings!$A$2:$A$15671,0),MATCH(EPS!W$2,NoSettings!$C$1:$AG$1,0))</f>
        <v>71.031800000000004</v>
      </c>
      <c r="X1634" s="569">
        <f>INDEX(NoSettings!$C$2:$AG$15671,MATCH(EPS!$A1634,NoSettings!$A$2:$A$15671,0),MATCH(EPS!X$2,NoSettings!$C$1:$AG$1,0))</f>
        <v>71.103300000000004</v>
      </c>
      <c r="Y1634" s="569">
        <f>INDEX(NoSettings!$C$2:$AG$15671,MATCH(EPS!$A1634,NoSettings!$A$2:$A$15671,0),MATCH(EPS!Y$2,NoSettings!$C$1:$AG$1,0))</f>
        <v>71.322100000000006</v>
      </c>
      <c r="Z1634" s="569">
        <f>INDEX(NoSettings!$C$2:$AG$15671,MATCH(EPS!$A1634,NoSettings!$A$2:$A$15671,0),MATCH(EPS!Z$2,NoSettings!$C$1:$AG$1,0))</f>
        <v>71.533199999999994</v>
      </c>
      <c r="AA1634" s="569">
        <f>INDEX(NoSettings!$C$2:$AG$15671,MATCH(EPS!$A1634,NoSettings!$A$2:$A$15671,0),MATCH(EPS!AA$2,NoSettings!$C$1:$AG$1,0))</f>
        <v>71.5184</v>
      </c>
      <c r="AB1634" s="569">
        <f>INDEX(NoSettings!$C$2:$AG$15671,MATCH(EPS!$A1634,NoSettings!$A$2:$A$15671,0),MATCH(EPS!AB$2,NoSettings!$C$1:$AG$1,0))</f>
        <v>71.498599999999996</v>
      </c>
      <c r="AC1634" s="569">
        <f>INDEX(NoSettings!$C$2:$AG$15671,MATCH(EPS!$A1634,NoSettings!$A$2:$A$15671,0),MATCH(EPS!AC$2,NoSettings!$C$1:$AG$1,0))</f>
        <v>71.709699999999998</v>
      </c>
      <c r="AD1634" s="569">
        <f>INDEX(NoSettings!$C$2:$AG$15671,MATCH(EPS!$A1634,NoSettings!$A$2:$A$15671,0),MATCH(EPS!AD$2,NoSettings!$C$1:$AG$1,0))</f>
        <v>72.044899999999998</v>
      </c>
      <c r="AE1634" s="569">
        <f>INDEX(NoSettings!$C$2:$AG$15671,MATCH(EPS!$A1634,NoSettings!$A$2:$A$15671,0),MATCH(EPS!AE$2,NoSettings!$C$1:$AG$1,0))</f>
        <v>72.373000000000005</v>
      </c>
      <c r="AF1634" s="569">
        <f>INDEX(NoSettings!$C$2:$AG$15671,MATCH(EPS!$A1634,NoSettings!$A$2:$A$15671,0),MATCH(EPS!AF$2,NoSettings!$C$1:$AG$1,0))</f>
        <v>70.956999999999994</v>
      </c>
      <c r="AG1634" s="569">
        <f>INDEX(NoSettings!$C$2:$AG$15671,MATCH(EPS!$A1634,NoSettings!$A$2:$A$15671,0),MATCH(EPS!AG$2,NoSettings!$C$1:$AG$1,0))</f>
        <v>71.580799999999996</v>
      </c>
      <c r="AH1634" s="569">
        <f>INDEX(NoSettings!$C$2:$AG$15671,MATCH(EPS!$A1634,NoSettings!$A$2:$A$15671,0),MATCH(EPS!AH$2,NoSettings!$C$1:$AG$1,0))</f>
        <v>71.537400000000005</v>
      </c>
      <c r="AI1634" s="569">
        <f>INDEX(NoSettings!$C$2:$AG$15671,MATCH(EPS!$A1634,NoSettings!$A$2:$A$15671,0),MATCH(EPS!AI$2,NoSettings!$C$1:$AG$1,0))</f>
        <v>71.492699999999999</v>
      </c>
      <c r="AJ1634" s="569">
        <f>INDEX(NoSettings!$C$2:$AG$15671,MATCH(EPS!$A1634,NoSettings!$A$2:$A$15671,0),MATCH(EPS!AJ$2,NoSettings!$C$1:$AG$1,0))</f>
        <v>71.445400000000006</v>
      </c>
      <c r="AK1634" s="569">
        <f>INDEX(NoSettings!$C$2:$AG$15671,MATCH(EPS!$A1634,NoSettings!$A$2:$A$15671,0),MATCH(EPS!AK$2,NoSettings!$C$1:$AG$1,0))</f>
        <v>71.405500000000004</v>
      </c>
    </row>
    <row r="1635" spans="1:37" hidden="1" x14ac:dyDescent="0.3">
      <c r="A1635" s="247" t="s">
        <v>3142</v>
      </c>
      <c r="B1635" t="s">
        <v>9217</v>
      </c>
      <c r="C1635" t="s">
        <v>9223</v>
      </c>
      <c r="D1635"/>
      <c r="G1635" s="569">
        <f>INDEX(NoSettings!$C$2:$AG$15671,MATCH(EPS!$A1635,NoSettings!$A$2:$A$15671,0),MATCH(EPS!G$2,NoSettings!$C$1:$AG$1,0))</f>
        <v>1.2928200000000001E-2</v>
      </c>
      <c r="H1635" s="569">
        <f>INDEX(NoSettings!$C$2:$AG$15671,MATCH(EPS!$A1635,NoSettings!$A$2:$A$15671,0),MATCH(EPS!H$2,NoSettings!$C$1:$AG$1,0))</f>
        <v>1.37854E-2</v>
      </c>
      <c r="I1635" s="569">
        <f>INDEX(NoSettings!$C$2:$AG$15671,MATCH(EPS!$A1635,NoSettings!$A$2:$A$15671,0),MATCH(EPS!I$2,NoSettings!$C$1:$AG$1,0))</f>
        <v>1.2766400000000001E-2</v>
      </c>
      <c r="J1635" s="569">
        <f>INDEX(NoSettings!$C$2:$AG$15671,MATCH(EPS!$A1635,NoSettings!$A$2:$A$15671,0),MATCH(EPS!J$2,NoSettings!$C$1:$AG$1,0))</f>
        <v>1.16478E-2</v>
      </c>
      <c r="K1635" s="569">
        <f>INDEX(NoSettings!$C$2:$AG$15671,MATCH(EPS!$A1635,NoSettings!$A$2:$A$15671,0),MATCH(EPS!K$2,NoSettings!$C$1:$AG$1,0))</f>
        <v>1.0437200000000001E-2</v>
      </c>
      <c r="L1635" s="569">
        <f>INDEX(NoSettings!$C$2:$AG$15671,MATCH(EPS!$A1635,NoSettings!$A$2:$A$15671,0),MATCH(EPS!L$2,NoSettings!$C$1:$AG$1,0))</f>
        <v>9.1583900000000006E-3</v>
      </c>
      <c r="M1635" s="569">
        <f>INDEX(NoSettings!$C$2:$AG$15671,MATCH(EPS!$A1635,NoSettings!$A$2:$A$15671,0),MATCH(EPS!M$2,NoSettings!$C$1:$AG$1,0))</f>
        <v>7.84902E-3</v>
      </c>
      <c r="N1635" s="569">
        <f>INDEX(NoSettings!$C$2:$AG$15671,MATCH(EPS!$A1635,NoSettings!$A$2:$A$15671,0),MATCH(EPS!N$2,NoSettings!$C$1:$AG$1,0))</f>
        <v>6.5485600000000001E-3</v>
      </c>
      <c r="O1635" s="569">
        <f>INDEX(NoSettings!$C$2:$AG$15671,MATCH(EPS!$A1635,NoSettings!$A$2:$A$15671,0),MATCH(EPS!O$2,NoSettings!$C$1:$AG$1,0))</f>
        <v>5.24086E-3</v>
      </c>
      <c r="P1635" s="569">
        <f>INDEX(NoSettings!$C$2:$AG$15671,MATCH(EPS!$A1635,NoSettings!$A$2:$A$15671,0),MATCH(EPS!P$2,NoSettings!$C$1:$AG$1,0))</f>
        <v>3.9287799999999998E-3</v>
      </c>
      <c r="Q1635" s="569">
        <f>INDEX(NoSettings!$C$2:$AG$15671,MATCH(EPS!$A1635,NoSettings!$A$2:$A$15671,0),MATCH(EPS!Q$2,NoSettings!$C$1:$AG$1,0))</f>
        <v>2.6151400000000002E-3</v>
      </c>
      <c r="R1635" s="569">
        <f>INDEX(NoSettings!$C$2:$AG$15671,MATCH(EPS!$A1635,NoSettings!$A$2:$A$15671,0),MATCH(EPS!R$2,NoSettings!$C$1:$AG$1,0))</f>
        <v>1.30587E-3</v>
      </c>
      <c r="S1635" s="569">
        <f>INDEX(NoSettings!$C$2:$AG$15671,MATCH(EPS!$A1635,NoSettings!$A$2:$A$15671,0),MATCH(EPS!S$2,NoSettings!$C$1:$AG$1,0))</f>
        <v>0</v>
      </c>
      <c r="T1635" s="569">
        <f>INDEX(NoSettings!$C$2:$AG$15671,MATCH(EPS!$A1635,NoSettings!$A$2:$A$15671,0),MATCH(EPS!T$2,NoSettings!$C$1:$AG$1,0))</f>
        <v>0</v>
      </c>
      <c r="U1635" s="569">
        <f>INDEX(NoSettings!$C$2:$AG$15671,MATCH(EPS!$A1635,NoSettings!$A$2:$A$15671,0),MATCH(EPS!U$2,NoSettings!$C$1:$AG$1,0))</f>
        <v>0</v>
      </c>
      <c r="V1635" s="569">
        <f>INDEX(NoSettings!$C$2:$AG$15671,MATCH(EPS!$A1635,NoSettings!$A$2:$A$15671,0),MATCH(EPS!V$2,NoSettings!$C$1:$AG$1,0))</f>
        <v>0</v>
      </c>
      <c r="W1635" s="569">
        <f>INDEX(NoSettings!$C$2:$AG$15671,MATCH(EPS!$A1635,NoSettings!$A$2:$A$15671,0),MATCH(EPS!W$2,NoSettings!$C$1:$AG$1,0))</f>
        <v>0</v>
      </c>
      <c r="X1635" s="569">
        <f>INDEX(NoSettings!$C$2:$AG$15671,MATCH(EPS!$A1635,NoSettings!$A$2:$A$15671,0),MATCH(EPS!X$2,NoSettings!$C$1:$AG$1,0))</f>
        <v>0</v>
      </c>
      <c r="Y1635" s="569">
        <f>INDEX(NoSettings!$C$2:$AG$15671,MATCH(EPS!$A1635,NoSettings!$A$2:$A$15671,0),MATCH(EPS!Y$2,NoSettings!$C$1:$AG$1,0))</f>
        <v>0</v>
      </c>
      <c r="Z1635" s="569">
        <f>INDEX(NoSettings!$C$2:$AG$15671,MATCH(EPS!$A1635,NoSettings!$A$2:$A$15671,0),MATCH(EPS!Z$2,NoSettings!$C$1:$AG$1,0))</f>
        <v>0</v>
      </c>
      <c r="AA1635" s="569">
        <f>INDEX(NoSettings!$C$2:$AG$15671,MATCH(EPS!$A1635,NoSettings!$A$2:$A$15671,0),MATCH(EPS!AA$2,NoSettings!$C$1:$AG$1,0))</f>
        <v>0</v>
      </c>
      <c r="AB1635" s="569">
        <f>INDEX(NoSettings!$C$2:$AG$15671,MATCH(EPS!$A1635,NoSettings!$A$2:$A$15671,0),MATCH(EPS!AB$2,NoSettings!$C$1:$AG$1,0))</f>
        <v>0</v>
      </c>
      <c r="AC1635" s="569">
        <f>INDEX(NoSettings!$C$2:$AG$15671,MATCH(EPS!$A1635,NoSettings!$A$2:$A$15671,0),MATCH(EPS!AC$2,NoSettings!$C$1:$AG$1,0))</f>
        <v>0</v>
      </c>
      <c r="AD1635" s="569">
        <f>INDEX(NoSettings!$C$2:$AG$15671,MATCH(EPS!$A1635,NoSettings!$A$2:$A$15671,0),MATCH(EPS!AD$2,NoSettings!$C$1:$AG$1,0))</f>
        <v>0</v>
      </c>
      <c r="AE1635" s="569">
        <f>INDEX(NoSettings!$C$2:$AG$15671,MATCH(EPS!$A1635,NoSettings!$A$2:$A$15671,0),MATCH(EPS!AE$2,NoSettings!$C$1:$AG$1,0))</f>
        <v>0</v>
      </c>
      <c r="AF1635" s="569">
        <f>INDEX(NoSettings!$C$2:$AG$15671,MATCH(EPS!$A1635,NoSettings!$A$2:$A$15671,0),MATCH(EPS!AF$2,NoSettings!$C$1:$AG$1,0))</f>
        <v>0</v>
      </c>
      <c r="AG1635" s="569">
        <f>INDEX(NoSettings!$C$2:$AG$15671,MATCH(EPS!$A1635,NoSettings!$A$2:$A$15671,0),MATCH(EPS!AG$2,NoSettings!$C$1:$AG$1,0))</f>
        <v>0</v>
      </c>
      <c r="AH1635" s="569">
        <f>INDEX(NoSettings!$C$2:$AG$15671,MATCH(EPS!$A1635,NoSettings!$A$2:$A$15671,0),MATCH(EPS!AH$2,NoSettings!$C$1:$AG$1,0))</f>
        <v>0</v>
      </c>
      <c r="AI1635" s="569">
        <f>INDEX(NoSettings!$C$2:$AG$15671,MATCH(EPS!$A1635,NoSettings!$A$2:$A$15671,0),MATCH(EPS!AI$2,NoSettings!$C$1:$AG$1,0))</f>
        <v>0</v>
      </c>
      <c r="AJ1635" s="569">
        <f>INDEX(NoSettings!$C$2:$AG$15671,MATCH(EPS!$A1635,NoSettings!$A$2:$A$15671,0),MATCH(EPS!AJ$2,NoSettings!$C$1:$AG$1,0))</f>
        <v>0</v>
      </c>
      <c r="AK1635" s="569">
        <f>INDEX(NoSettings!$C$2:$AG$15671,MATCH(EPS!$A1635,NoSettings!$A$2:$A$15671,0),MATCH(EPS!AK$2,NoSettings!$C$1:$AG$1,0))</f>
        <v>2.19141E-3</v>
      </c>
    </row>
    <row r="1636" spans="1:37" hidden="1" x14ac:dyDescent="0.3">
      <c r="A1636" s="247" t="s">
        <v>3143</v>
      </c>
      <c r="B1636" t="s">
        <v>9217</v>
      </c>
      <c r="C1636" t="s">
        <v>9224</v>
      </c>
      <c r="D1636"/>
      <c r="G1636" s="569">
        <f>INDEX(NoSettings!$C$2:$AG$15671,MATCH(EPS!$A1636,NoSettings!$A$2:$A$15671,0),MATCH(EPS!G$2,NoSettings!$C$1:$AG$1,0))</f>
        <v>0</v>
      </c>
      <c r="H1636" s="569">
        <f>INDEX(NoSettings!$C$2:$AG$15671,MATCH(EPS!$A1636,NoSettings!$A$2:$A$15671,0),MATCH(EPS!H$2,NoSettings!$C$1:$AG$1,0))</f>
        <v>0</v>
      </c>
      <c r="I1636" s="569">
        <f>INDEX(NoSettings!$C$2:$AG$15671,MATCH(EPS!$A1636,NoSettings!$A$2:$A$15671,0),MATCH(EPS!I$2,NoSettings!$C$1:$AG$1,0))</f>
        <v>0</v>
      </c>
      <c r="J1636" s="569">
        <f>INDEX(NoSettings!$C$2:$AG$15671,MATCH(EPS!$A1636,NoSettings!$A$2:$A$15671,0),MATCH(EPS!J$2,NoSettings!$C$1:$AG$1,0))</f>
        <v>0</v>
      </c>
      <c r="K1636" s="569">
        <f>INDEX(NoSettings!$C$2:$AG$15671,MATCH(EPS!$A1636,NoSettings!$A$2:$A$15671,0),MATCH(EPS!K$2,NoSettings!$C$1:$AG$1,0))</f>
        <v>0</v>
      </c>
      <c r="L1636" s="569">
        <f>INDEX(NoSettings!$C$2:$AG$15671,MATCH(EPS!$A1636,NoSettings!$A$2:$A$15671,0),MATCH(EPS!L$2,NoSettings!$C$1:$AG$1,0))</f>
        <v>0</v>
      </c>
      <c r="M1636" s="569">
        <f>INDEX(NoSettings!$C$2:$AG$15671,MATCH(EPS!$A1636,NoSettings!$A$2:$A$15671,0),MATCH(EPS!M$2,NoSettings!$C$1:$AG$1,0))</f>
        <v>0</v>
      </c>
      <c r="N1636" s="569">
        <f>INDEX(NoSettings!$C$2:$AG$15671,MATCH(EPS!$A1636,NoSettings!$A$2:$A$15671,0),MATCH(EPS!N$2,NoSettings!$C$1:$AG$1,0))</f>
        <v>0</v>
      </c>
      <c r="O1636" s="569">
        <f>INDEX(NoSettings!$C$2:$AG$15671,MATCH(EPS!$A1636,NoSettings!$A$2:$A$15671,0),MATCH(EPS!O$2,NoSettings!$C$1:$AG$1,0))</f>
        <v>0</v>
      </c>
      <c r="P1636" s="569">
        <f>INDEX(NoSettings!$C$2:$AG$15671,MATCH(EPS!$A1636,NoSettings!$A$2:$A$15671,0),MATCH(EPS!P$2,NoSettings!$C$1:$AG$1,0))</f>
        <v>0</v>
      </c>
      <c r="Q1636" s="569">
        <f>INDEX(NoSettings!$C$2:$AG$15671,MATCH(EPS!$A1636,NoSettings!$A$2:$A$15671,0),MATCH(EPS!Q$2,NoSettings!$C$1:$AG$1,0))</f>
        <v>0</v>
      </c>
      <c r="R1636" s="569">
        <f>INDEX(NoSettings!$C$2:$AG$15671,MATCH(EPS!$A1636,NoSettings!$A$2:$A$15671,0),MATCH(EPS!R$2,NoSettings!$C$1:$AG$1,0))</f>
        <v>0</v>
      </c>
      <c r="S1636" s="569">
        <f>INDEX(NoSettings!$C$2:$AG$15671,MATCH(EPS!$A1636,NoSettings!$A$2:$A$15671,0),MATCH(EPS!S$2,NoSettings!$C$1:$AG$1,0))</f>
        <v>0</v>
      </c>
      <c r="T1636" s="569">
        <f>INDEX(NoSettings!$C$2:$AG$15671,MATCH(EPS!$A1636,NoSettings!$A$2:$A$15671,0),MATCH(EPS!T$2,NoSettings!$C$1:$AG$1,0))</f>
        <v>0</v>
      </c>
      <c r="U1636" s="569">
        <f>INDEX(NoSettings!$C$2:$AG$15671,MATCH(EPS!$A1636,NoSettings!$A$2:$A$15671,0),MATCH(EPS!U$2,NoSettings!$C$1:$AG$1,0))</f>
        <v>0</v>
      </c>
      <c r="V1636" s="569">
        <f>INDEX(NoSettings!$C$2:$AG$15671,MATCH(EPS!$A1636,NoSettings!$A$2:$A$15671,0),MATCH(EPS!V$2,NoSettings!$C$1:$AG$1,0))</f>
        <v>0</v>
      </c>
      <c r="W1636" s="569">
        <f>INDEX(NoSettings!$C$2:$AG$15671,MATCH(EPS!$A1636,NoSettings!$A$2:$A$15671,0),MATCH(EPS!W$2,NoSettings!$C$1:$AG$1,0))</f>
        <v>0</v>
      </c>
      <c r="X1636" s="569">
        <f>INDEX(NoSettings!$C$2:$AG$15671,MATCH(EPS!$A1636,NoSettings!$A$2:$A$15671,0),MATCH(EPS!X$2,NoSettings!$C$1:$AG$1,0))</f>
        <v>0</v>
      </c>
      <c r="Y1636" s="569">
        <f>INDEX(NoSettings!$C$2:$AG$15671,MATCH(EPS!$A1636,NoSettings!$A$2:$A$15671,0),MATCH(EPS!Y$2,NoSettings!$C$1:$AG$1,0))</f>
        <v>0</v>
      </c>
      <c r="Z1636" s="569">
        <f>INDEX(NoSettings!$C$2:$AG$15671,MATCH(EPS!$A1636,NoSettings!$A$2:$A$15671,0),MATCH(EPS!Z$2,NoSettings!$C$1:$AG$1,0))</f>
        <v>0</v>
      </c>
      <c r="AA1636" s="569">
        <f>INDEX(NoSettings!$C$2:$AG$15671,MATCH(EPS!$A1636,NoSettings!$A$2:$A$15671,0),MATCH(EPS!AA$2,NoSettings!$C$1:$AG$1,0))</f>
        <v>0</v>
      </c>
      <c r="AB1636" s="569">
        <f>INDEX(NoSettings!$C$2:$AG$15671,MATCH(EPS!$A1636,NoSettings!$A$2:$A$15671,0),MATCH(EPS!AB$2,NoSettings!$C$1:$AG$1,0))</f>
        <v>0</v>
      </c>
      <c r="AC1636" s="569">
        <f>INDEX(NoSettings!$C$2:$AG$15671,MATCH(EPS!$A1636,NoSettings!$A$2:$A$15671,0),MATCH(EPS!AC$2,NoSettings!$C$1:$AG$1,0))</f>
        <v>0</v>
      </c>
      <c r="AD1636" s="569">
        <f>INDEX(NoSettings!$C$2:$AG$15671,MATCH(EPS!$A1636,NoSettings!$A$2:$A$15671,0),MATCH(EPS!AD$2,NoSettings!$C$1:$AG$1,0))</f>
        <v>0</v>
      </c>
      <c r="AE1636" s="569">
        <f>INDEX(NoSettings!$C$2:$AG$15671,MATCH(EPS!$A1636,NoSettings!$A$2:$A$15671,0),MATCH(EPS!AE$2,NoSettings!$C$1:$AG$1,0))</f>
        <v>0</v>
      </c>
      <c r="AF1636" s="569">
        <f>INDEX(NoSettings!$C$2:$AG$15671,MATCH(EPS!$A1636,NoSettings!$A$2:$A$15671,0),MATCH(EPS!AF$2,NoSettings!$C$1:$AG$1,0))</f>
        <v>0</v>
      </c>
      <c r="AG1636" s="569">
        <f>INDEX(NoSettings!$C$2:$AG$15671,MATCH(EPS!$A1636,NoSettings!$A$2:$A$15671,0),MATCH(EPS!AG$2,NoSettings!$C$1:$AG$1,0))</f>
        <v>0</v>
      </c>
      <c r="AH1636" s="569">
        <f>INDEX(NoSettings!$C$2:$AG$15671,MATCH(EPS!$A1636,NoSettings!$A$2:$A$15671,0),MATCH(EPS!AH$2,NoSettings!$C$1:$AG$1,0))</f>
        <v>0</v>
      </c>
      <c r="AI1636" s="569">
        <f>INDEX(NoSettings!$C$2:$AG$15671,MATCH(EPS!$A1636,NoSettings!$A$2:$A$15671,0),MATCH(EPS!AI$2,NoSettings!$C$1:$AG$1,0))</f>
        <v>0</v>
      </c>
      <c r="AJ1636" s="569">
        <f>INDEX(NoSettings!$C$2:$AG$15671,MATCH(EPS!$A1636,NoSettings!$A$2:$A$15671,0),MATCH(EPS!AJ$2,NoSettings!$C$1:$AG$1,0))</f>
        <v>0</v>
      </c>
      <c r="AK1636" s="569">
        <f>INDEX(NoSettings!$C$2:$AG$15671,MATCH(EPS!$A1636,NoSettings!$A$2:$A$15671,0),MATCH(EPS!AK$2,NoSettings!$C$1:$AG$1,0))</f>
        <v>0</v>
      </c>
    </row>
    <row r="1637" spans="1:37" hidden="1" x14ac:dyDescent="0.3">
      <c r="A1637" s="247" t="s">
        <v>3144</v>
      </c>
      <c r="B1637" t="s">
        <v>9217</v>
      </c>
      <c r="C1637" t="s">
        <v>9225</v>
      </c>
      <c r="D1637"/>
      <c r="G1637" s="569">
        <f>INDEX(NoSettings!$C$2:$AG$15671,MATCH(EPS!$A1637,NoSettings!$A$2:$A$15671,0),MATCH(EPS!G$2,NoSettings!$C$1:$AG$1,0))</f>
        <v>0</v>
      </c>
      <c r="H1637" s="569">
        <f>INDEX(NoSettings!$C$2:$AG$15671,MATCH(EPS!$A1637,NoSettings!$A$2:$A$15671,0),MATCH(EPS!H$2,NoSettings!$C$1:$AG$1,0))</f>
        <v>0</v>
      </c>
      <c r="I1637" s="569">
        <f>INDEX(NoSettings!$C$2:$AG$15671,MATCH(EPS!$A1637,NoSettings!$A$2:$A$15671,0),MATCH(EPS!I$2,NoSettings!$C$1:$AG$1,0))</f>
        <v>0</v>
      </c>
      <c r="J1637" s="569">
        <f>INDEX(NoSettings!$C$2:$AG$15671,MATCH(EPS!$A1637,NoSettings!$A$2:$A$15671,0),MATCH(EPS!J$2,NoSettings!$C$1:$AG$1,0))</f>
        <v>0</v>
      </c>
      <c r="K1637" s="569">
        <f>INDEX(NoSettings!$C$2:$AG$15671,MATCH(EPS!$A1637,NoSettings!$A$2:$A$15671,0),MATCH(EPS!K$2,NoSettings!$C$1:$AG$1,0))</f>
        <v>0</v>
      </c>
      <c r="L1637" s="569">
        <f>INDEX(NoSettings!$C$2:$AG$15671,MATCH(EPS!$A1637,NoSettings!$A$2:$A$15671,0),MATCH(EPS!L$2,NoSettings!$C$1:$AG$1,0))</f>
        <v>0</v>
      </c>
      <c r="M1637" s="569">
        <f>INDEX(NoSettings!$C$2:$AG$15671,MATCH(EPS!$A1637,NoSettings!$A$2:$A$15671,0),MATCH(EPS!M$2,NoSettings!$C$1:$AG$1,0))</f>
        <v>0</v>
      </c>
      <c r="N1637" s="569">
        <f>INDEX(NoSettings!$C$2:$AG$15671,MATCH(EPS!$A1637,NoSettings!$A$2:$A$15671,0),MATCH(EPS!N$2,NoSettings!$C$1:$AG$1,0))</f>
        <v>0</v>
      </c>
      <c r="O1637" s="569">
        <f>INDEX(NoSettings!$C$2:$AG$15671,MATCH(EPS!$A1637,NoSettings!$A$2:$A$15671,0),MATCH(EPS!O$2,NoSettings!$C$1:$AG$1,0))</f>
        <v>0</v>
      </c>
      <c r="P1637" s="569">
        <f>INDEX(NoSettings!$C$2:$AG$15671,MATCH(EPS!$A1637,NoSettings!$A$2:$A$15671,0),MATCH(EPS!P$2,NoSettings!$C$1:$AG$1,0))</f>
        <v>0</v>
      </c>
      <c r="Q1637" s="569">
        <f>INDEX(NoSettings!$C$2:$AG$15671,MATCH(EPS!$A1637,NoSettings!$A$2:$A$15671,0),MATCH(EPS!Q$2,NoSettings!$C$1:$AG$1,0))</f>
        <v>0</v>
      </c>
      <c r="R1637" s="569">
        <f>INDEX(NoSettings!$C$2:$AG$15671,MATCH(EPS!$A1637,NoSettings!$A$2:$A$15671,0),MATCH(EPS!R$2,NoSettings!$C$1:$AG$1,0))</f>
        <v>0</v>
      </c>
      <c r="S1637" s="569">
        <f>INDEX(NoSettings!$C$2:$AG$15671,MATCH(EPS!$A1637,NoSettings!$A$2:$A$15671,0),MATCH(EPS!S$2,NoSettings!$C$1:$AG$1,0))</f>
        <v>0</v>
      </c>
      <c r="T1637" s="569">
        <f>INDEX(NoSettings!$C$2:$AG$15671,MATCH(EPS!$A1637,NoSettings!$A$2:$A$15671,0),MATCH(EPS!T$2,NoSettings!$C$1:$AG$1,0))</f>
        <v>0</v>
      </c>
      <c r="U1637" s="569">
        <f>INDEX(NoSettings!$C$2:$AG$15671,MATCH(EPS!$A1637,NoSettings!$A$2:$A$15671,0),MATCH(EPS!U$2,NoSettings!$C$1:$AG$1,0))</f>
        <v>0</v>
      </c>
      <c r="V1637" s="569">
        <f>INDEX(NoSettings!$C$2:$AG$15671,MATCH(EPS!$A1637,NoSettings!$A$2:$A$15671,0),MATCH(EPS!V$2,NoSettings!$C$1:$AG$1,0))</f>
        <v>0</v>
      </c>
      <c r="W1637" s="569">
        <f>INDEX(NoSettings!$C$2:$AG$15671,MATCH(EPS!$A1637,NoSettings!$A$2:$A$15671,0),MATCH(EPS!W$2,NoSettings!$C$1:$AG$1,0))</f>
        <v>0</v>
      </c>
      <c r="X1637" s="569">
        <f>INDEX(NoSettings!$C$2:$AG$15671,MATCH(EPS!$A1637,NoSettings!$A$2:$A$15671,0),MATCH(EPS!X$2,NoSettings!$C$1:$AG$1,0))</f>
        <v>0</v>
      </c>
      <c r="Y1637" s="569">
        <f>INDEX(NoSettings!$C$2:$AG$15671,MATCH(EPS!$A1637,NoSettings!$A$2:$A$15671,0),MATCH(EPS!Y$2,NoSettings!$C$1:$AG$1,0))</f>
        <v>0</v>
      </c>
      <c r="Z1637" s="569">
        <f>INDEX(NoSettings!$C$2:$AG$15671,MATCH(EPS!$A1637,NoSettings!$A$2:$A$15671,0),MATCH(EPS!Z$2,NoSettings!$C$1:$AG$1,0))</f>
        <v>0</v>
      </c>
      <c r="AA1637" s="569">
        <f>INDEX(NoSettings!$C$2:$AG$15671,MATCH(EPS!$A1637,NoSettings!$A$2:$A$15671,0),MATCH(EPS!AA$2,NoSettings!$C$1:$AG$1,0))</f>
        <v>0</v>
      </c>
      <c r="AB1637" s="569">
        <f>INDEX(NoSettings!$C$2:$AG$15671,MATCH(EPS!$A1637,NoSettings!$A$2:$A$15671,0),MATCH(EPS!AB$2,NoSettings!$C$1:$AG$1,0))</f>
        <v>0</v>
      </c>
      <c r="AC1637" s="569">
        <f>INDEX(NoSettings!$C$2:$AG$15671,MATCH(EPS!$A1637,NoSettings!$A$2:$A$15671,0),MATCH(EPS!AC$2,NoSettings!$C$1:$AG$1,0))</f>
        <v>0</v>
      </c>
      <c r="AD1637" s="569">
        <f>INDEX(NoSettings!$C$2:$AG$15671,MATCH(EPS!$A1637,NoSettings!$A$2:$A$15671,0),MATCH(EPS!AD$2,NoSettings!$C$1:$AG$1,0))</f>
        <v>0</v>
      </c>
      <c r="AE1637" s="569">
        <f>INDEX(NoSettings!$C$2:$AG$15671,MATCH(EPS!$A1637,NoSettings!$A$2:$A$15671,0),MATCH(EPS!AE$2,NoSettings!$C$1:$AG$1,0))</f>
        <v>0</v>
      </c>
      <c r="AF1637" s="569">
        <f>INDEX(NoSettings!$C$2:$AG$15671,MATCH(EPS!$A1637,NoSettings!$A$2:$A$15671,0),MATCH(EPS!AF$2,NoSettings!$C$1:$AG$1,0))</f>
        <v>0</v>
      </c>
      <c r="AG1637" s="569">
        <f>INDEX(NoSettings!$C$2:$AG$15671,MATCH(EPS!$A1637,NoSettings!$A$2:$A$15671,0),MATCH(EPS!AG$2,NoSettings!$C$1:$AG$1,0))</f>
        <v>0</v>
      </c>
      <c r="AH1637" s="569">
        <f>INDEX(NoSettings!$C$2:$AG$15671,MATCH(EPS!$A1637,NoSettings!$A$2:$A$15671,0),MATCH(EPS!AH$2,NoSettings!$C$1:$AG$1,0))</f>
        <v>0</v>
      </c>
      <c r="AI1637" s="569">
        <f>INDEX(NoSettings!$C$2:$AG$15671,MATCH(EPS!$A1637,NoSettings!$A$2:$A$15671,0),MATCH(EPS!AI$2,NoSettings!$C$1:$AG$1,0))</f>
        <v>0</v>
      </c>
      <c r="AJ1637" s="569">
        <f>INDEX(NoSettings!$C$2:$AG$15671,MATCH(EPS!$A1637,NoSettings!$A$2:$A$15671,0),MATCH(EPS!AJ$2,NoSettings!$C$1:$AG$1,0))</f>
        <v>0</v>
      </c>
      <c r="AK1637" s="569">
        <f>INDEX(NoSettings!$C$2:$AG$15671,MATCH(EPS!$A1637,NoSettings!$A$2:$A$15671,0),MATCH(EPS!AK$2,NoSettings!$C$1:$AG$1,0))</f>
        <v>0</v>
      </c>
    </row>
    <row r="1638" spans="1:37" hidden="1" x14ac:dyDescent="0.3">
      <c r="A1638" s="247" t="s">
        <v>3145</v>
      </c>
      <c r="B1638" t="s">
        <v>3145</v>
      </c>
      <c r="C1638"/>
      <c r="D1638"/>
      <c r="G1638" s="569">
        <f>INDEX(NoSettings!$C$2:$AG$15671,MATCH(EPS!$A1638,NoSettings!$A$2:$A$15671,0),MATCH(EPS!G$2,NoSettings!$C$1:$AG$1,0))</f>
        <v>2.5159899999999999</v>
      </c>
      <c r="H1638" s="569">
        <f>INDEX(NoSettings!$C$2:$AG$15671,MATCH(EPS!$A1638,NoSettings!$A$2:$A$15671,0),MATCH(EPS!H$2,NoSettings!$C$1:$AG$1,0))</f>
        <v>2.4735499999999999</v>
      </c>
      <c r="I1638" s="569">
        <f>INDEX(NoSettings!$C$2:$AG$15671,MATCH(EPS!$A1638,NoSettings!$A$2:$A$15671,0),MATCH(EPS!I$2,NoSettings!$C$1:$AG$1,0))</f>
        <v>2.4310999999999998</v>
      </c>
      <c r="J1638" s="569">
        <f>INDEX(NoSettings!$C$2:$AG$15671,MATCH(EPS!$A1638,NoSettings!$A$2:$A$15671,0),MATCH(EPS!J$2,NoSettings!$C$1:$AG$1,0))</f>
        <v>2.3886500000000002</v>
      </c>
      <c r="K1638" s="569">
        <f>INDEX(NoSettings!$C$2:$AG$15671,MATCH(EPS!$A1638,NoSettings!$A$2:$A$15671,0),MATCH(EPS!K$2,NoSettings!$C$1:$AG$1,0))</f>
        <v>2.3462000000000001</v>
      </c>
      <c r="L1638" s="569">
        <f>INDEX(NoSettings!$C$2:$AG$15671,MATCH(EPS!$A1638,NoSettings!$A$2:$A$15671,0),MATCH(EPS!L$2,NoSettings!$C$1:$AG$1,0))</f>
        <v>2.30376</v>
      </c>
      <c r="M1638" s="569">
        <f>INDEX(NoSettings!$C$2:$AG$15671,MATCH(EPS!$A1638,NoSettings!$A$2:$A$15671,0),MATCH(EPS!M$2,NoSettings!$C$1:$AG$1,0))</f>
        <v>2.2613099999999999</v>
      </c>
      <c r="N1638" s="569">
        <f>INDEX(NoSettings!$C$2:$AG$15671,MATCH(EPS!$A1638,NoSettings!$A$2:$A$15671,0),MATCH(EPS!N$2,NoSettings!$C$1:$AG$1,0))</f>
        <v>2.2188599999999998</v>
      </c>
      <c r="O1638" s="569">
        <f>INDEX(NoSettings!$C$2:$AG$15671,MATCH(EPS!$A1638,NoSettings!$A$2:$A$15671,0),MATCH(EPS!O$2,NoSettings!$C$1:$AG$1,0))</f>
        <v>2.1764100000000002</v>
      </c>
      <c r="P1638" s="569">
        <f>INDEX(NoSettings!$C$2:$AG$15671,MATCH(EPS!$A1638,NoSettings!$A$2:$A$15671,0),MATCH(EPS!P$2,NoSettings!$C$1:$AG$1,0))</f>
        <v>2.1339700000000001</v>
      </c>
      <c r="Q1638" s="569">
        <f>INDEX(NoSettings!$C$2:$AG$15671,MATCH(EPS!$A1638,NoSettings!$A$2:$A$15671,0),MATCH(EPS!Q$2,NoSettings!$C$1:$AG$1,0))</f>
        <v>2.09152</v>
      </c>
      <c r="R1638" s="569">
        <f>INDEX(NoSettings!$C$2:$AG$15671,MATCH(EPS!$A1638,NoSettings!$A$2:$A$15671,0),MATCH(EPS!R$2,NoSettings!$C$1:$AG$1,0))</f>
        <v>2.04908</v>
      </c>
      <c r="S1638" s="569">
        <f>INDEX(NoSettings!$C$2:$AG$15671,MATCH(EPS!$A1638,NoSettings!$A$2:$A$15671,0),MATCH(EPS!S$2,NoSettings!$C$1:$AG$1,0))</f>
        <v>2.0066299999999999</v>
      </c>
      <c r="T1638" s="569">
        <f>INDEX(NoSettings!$C$2:$AG$15671,MATCH(EPS!$A1638,NoSettings!$A$2:$A$15671,0),MATCH(EPS!T$2,NoSettings!$C$1:$AG$1,0))</f>
        <v>1.96418</v>
      </c>
      <c r="U1638" s="569">
        <f>INDEX(NoSettings!$C$2:$AG$15671,MATCH(EPS!$A1638,NoSettings!$A$2:$A$15671,0),MATCH(EPS!U$2,NoSettings!$C$1:$AG$1,0))</f>
        <v>1.92174</v>
      </c>
      <c r="V1638" s="569">
        <f>INDEX(NoSettings!$C$2:$AG$15671,MATCH(EPS!$A1638,NoSettings!$A$2:$A$15671,0),MATCH(EPS!V$2,NoSettings!$C$1:$AG$1,0))</f>
        <v>1.8792899999999999</v>
      </c>
      <c r="W1638" s="569">
        <f>INDEX(NoSettings!$C$2:$AG$15671,MATCH(EPS!$A1638,NoSettings!$A$2:$A$15671,0),MATCH(EPS!W$2,NoSettings!$C$1:$AG$1,0))</f>
        <v>1.83684</v>
      </c>
      <c r="X1638" s="569">
        <f>INDEX(NoSettings!$C$2:$AG$15671,MATCH(EPS!$A1638,NoSettings!$A$2:$A$15671,0),MATCH(EPS!X$2,NoSettings!$C$1:$AG$1,0))</f>
        <v>1.7943899999999999</v>
      </c>
      <c r="Y1638" s="569">
        <f>INDEX(NoSettings!$C$2:$AG$15671,MATCH(EPS!$A1638,NoSettings!$A$2:$A$15671,0),MATCH(EPS!Y$2,NoSettings!$C$1:$AG$1,0))</f>
        <v>1.7519499999999999</v>
      </c>
      <c r="Z1638" s="569">
        <f>INDEX(NoSettings!$C$2:$AG$15671,MATCH(EPS!$A1638,NoSettings!$A$2:$A$15671,0),MATCH(EPS!Z$2,NoSettings!$C$1:$AG$1,0))</f>
        <v>1.7095</v>
      </c>
      <c r="AA1638" s="569">
        <f>INDEX(NoSettings!$C$2:$AG$15671,MATCH(EPS!$A1638,NoSettings!$A$2:$A$15671,0),MATCH(EPS!AA$2,NoSettings!$C$1:$AG$1,0))</f>
        <v>1.6670499999999999</v>
      </c>
      <c r="AB1638" s="569">
        <f>INDEX(NoSettings!$C$2:$AG$15671,MATCH(EPS!$A1638,NoSettings!$A$2:$A$15671,0),MATCH(EPS!AB$2,NoSettings!$C$1:$AG$1,0))</f>
        <v>1.6246</v>
      </c>
      <c r="AC1638" s="569">
        <f>INDEX(NoSettings!$C$2:$AG$15671,MATCH(EPS!$A1638,NoSettings!$A$2:$A$15671,0),MATCH(EPS!AC$2,NoSettings!$C$1:$AG$1,0))</f>
        <v>1.58216</v>
      </c>
      <c r="AD1638" s="569">
        <f>INDEX(NoSettings!$C$2:$AG$15671,MATCH(EPS!$A1638,NoSettings!$A$2:$A$15671,0),MATCH(EPS!AD$2,NoSettings!$C$1:$AG$1,0))</f>
        <v>1.5397099999999999</v>
      </c>
      <c r="AE1638" s="569">
        <f>INDEX(NoSettings!$C$2:$AG$15671,MATCH(EPS!$A1638,NoSettings!$A$2:$A$15671,0),MATCH(EPS!AE$2,NoSettings!$C$1:$AG$1,0))</f>
        <v>1.4974000000000001</v>
      </c>
      <c r="AF1638" s="569">
        <f>INDEX(NoSettings!$C$2:$AG$15671,MATCH(EPS!$A1638,NoSettings!$A$2:$A$15671,0),MATCH(EPS!AF$2,NoSettings!$C$1:$AG$1,0))</f>
        <v>1.4563999999999999</v>
      </c>
      <c r="AG1638" s="569">
        <f>INDEX(NoSettings!$C$2:$AG$15671,MATCH(EPS!$A1638,NoSettings!$A$2:$A$15671,0),MATCH(EPS!AG$2,NoSettings!$C$1:$AG$1,0))</f>
        <v>1.4137</v>
      </c>
      <c r="AH1638" s="569">
        <f>INDEX(NoSettings!$C$2:$AG$15671,MATCH(EPS!$A1638,NoSettings!$A$2:$A$15671,0),MATCH(EPS!AH$2,NoSettings!$C$1:$AG$1,0))</f>
        <v>1.37158</v>
      </c>
      <c r="AI1638" s="569">
        <f>INDEX(NoSettings!$C$2:$AG$15671,MATCH(EPS!$A1638,NoSettings!$A$2:$A$15671,0),MATCH(EPS!AI$2,NoSettings!$C$1:$AG$1,0))</f>
        <v>1.3294699999999999</v>
      </c>
      <c r="AJ1638" s="569">
        <f>INDEX(NoSettings!$C$2:$AG$15671,MATCH(EPS!$A1638,NoSettings!$A$2:$A$15671,0),MATCH(EPS!AJ$2,NoSettings!$C$1:$AG$1,0))</f>
        <v>1.28735</v>
      </c>
      <c r="AK1638" s="569">
        <f>INDEX(NoSettings!$C$2:$AG$15671,MATCH(EPS!$A1638,NoSettings!$A$2:$A$15671,0),MATCH(EPS!AK$2,NoSettings!$C$1:$AG$1,0))</f>
        <v>1.25543</v>
      </c>
    </row>
    <row r="1639" spans="1:37" hidden="1" x14ac:dyDescent="0.3">
      <c r="A1639" s="247" t="s">
        <v>3146</v>
      </c>
      <c r="B1639" t="s">
        <v>3146</v>
      </c>
      <c r="C1639"/>
      <c r="D1639"/>
      <c r="G1639" s="569">
        <f>INDEX(NoSettings!$C$2:$AG$15671,MATCH(EPS!$A1639,NoSettings!$A$2:$A$15671,0),MATCH(EPS!G$2,NoSettings!$C$1:$AG$1,0))</f>
        <v>0</v>
      </c>
      <c r="H1639" s="569">
        <f>INDEX(NoSettings!$C$2:$AG$15671,MATCH(EPS!$A1639,NoSettings!$A$2:$A$15671,0),MATCH(EPS!H$2,NoSettings!$C$1:$AG$1,0))</f>
        <v>0</v>
      </c>
      <c r="I1639" s="569">
        <f>INDEX(NoSettings!$C$2:$AG$15671,MATCH(EPS!$A1639,NoSettings!$A$2:$A$15671,0),MATCH(EPS!I$2,NoSettings!$C$1:$AG$1,0))</f>
        <v>0</v>
      </c>
      <c r="J1639" s="569">
        <f>INDEX(NoSettings!$C$2:$AG$15671,MATCH(EPS!$A1639,NoSettings!$A$2:$A$15671,0),MATCH(EPS!J$2,NoSettings!$C$1:$AG$1,0))</f>
        <v>0</v>
      </c>
      <c r="K1639" s="569">
        <f>INDEX(NoSettings!$C$2:$AG$15671,MATCH(EPS!$A1639,NoSettings!$A$2:$A$15671,0),MATCH(EPS!K$2,NoSettings!$C$1:$AG$1,0))</f>
        <v>0</v>
      </c>
      <c r="L1639" s="569">
        <f>INDEX(NoSettings!$C$2:$AG$15671,MATCH(EPS!$A1639,NoSettings!$A$2:$A$15671,0),MATCH(EPS!L$2,NoSettings!$C$1:$AG$1,0))</f>
        <v>0</v>
      </c>
      <c r="M1639" s="569">
        <f>INDEX(NoSettings!$C$2:$AG$15671,MATCH(EPS!$A1639,NoSettings!$A$2:$A$15671,0),MATCH(EPS!M$2,NoSettings!$C$1:$AG$1,0))</f>
        <v>0</v>
      </c>
      <c r="N1639" s="569">
        <f>INDEX(NoSettings!$C$2:$AG$15671,MATCH(EPS!$A1639,NoSettings!$A$2:$A$15671,0),MATCH(EPS!N$2,NoSettings!$C$1:$AG$1,0))</f>
        <v>0</v>
      </c>
      <c r="O1639" s="569">
        <f>INDEX(NoSettings!$C$2:$AG$15671,MATCH(EPS!$A1639,NoSettings!$A$2:$A$15671,0),MATCH(EPS!O$2,NoSettings!$C$1:$AG$1,0))</f>
        <v>0</v>
      </c>
      <c r="P1639" s="569">
        <f>INDEX(NoSettings!$C$2:$AG$15671,MATCH(EPS!$A1639,NoSettings!$A$2:$A$15671,0),MATCH(EPS!P$2,NoSettings!$C$1:$AG$1,0))</f>
        <v>0</v>
      </c>
      <c r="Q1639" s="569">
        <f>INDEX(NoSettings!$C$2:$AG$15671,MATCH(EPS!$A1639,NoSettings!$A$2:$A$15671,0),MATCH(EPS!Q$2,NoSettings!$C$1:$AG$1,0))</f>
        <v>0</v>
      </c>
      <c r="R1639" s="569">
        <f>INDEX(NoSettings!$C$2:$AG$15671,MATCH(EPS!$A1639,NoSettings!$A$2:$A$15671,0),MATCH(EPS!R$2,NoSettings!$C$1:$AG$1,0))</f>
        <v>0</v>
      </c>
      <c r="S1639" s="569">
        <f>INDEX(NoSettings!$C$2:$AG$15671,MATCH(EPS!$A1639,NoSettings!$A$2:$A$15671,0),MATCH(EPS!S$2,NoSettings!$C$1:$AG$1,0))</f>
        <v>0</v>
      </c>
      <c r="T1639" s="569">
        <f>INDEX(NoSettings!$C$2:$AG$15671,MATCH(EPS!$A1639,NoSettings!$A$2:$A$15671,0),MATCH(EPS!T$2,NoSettings!$C$1:$AG$1,0))</f>
        <v>0</v>
      </c>
      <c r="U1639" s="569">
        <f>INDEX(NoSettings!$C$2:$AG$15671,MATCH(EPS!$A1639,NoSettings!$A$2:$A$15671,0),MATCH(EPS!U$2,NoSettings!$C$1:$AG$1,0))</f>
        <v>0</v>
      </c>
      <c r="V1639" s="569">
        <f>INDEX(NoSettings!$C$2:$AG$15671,MATCH(EPS!$A1639,NoSettings!$A$2:$A$15671,0),MATCH(EPS!V$2,NoSettings!$C$1:$AG$1,0))</f>
        <v>0</v>
      </c>
      <c r="W1639" s="569">
        <f>INDEX(NoSettings!$C$2:$AG$15671,MATCH(EPS!$A1639,NoSettings!$A$2:$A$15671,0),MATCH(EPS!W$2,NoSettings!$C$1:$AG$1,0))</f>
        <v>0</v>
      </c>
      <c r="X1639" s="569">
        <f>INDEX(NoSettings!$C$2:$AG$15671,MATCH(EPS!$A1639,NoSettings!$A$2:$A$15671,0),MATCH(EPS!X$2,NoSettings!$C$1:$AG$1,0))</f>
        <v>0</v>
      </c>
      <c r="Y1639" s="569">
        <f>INDEX(NoSettings!$C$2:$AG$15671,MATCH(EPS!$A1639,NoSettings!$A$2:$A$15671,0),MATCH(EPS!Y$2,NoSettings!$C$1:$AG$1,0))</f>
        <v>0</v>
      </c>
      <c r="Z1639" s="569">
        <f>INDEX(NoSettings!$C$2:$AG$15671,MATCH(EPS!$A1639,NoSettings!$A$2:$A$15671,0),MATCH(EPS!Z$2,NoSettings!$C$1:$AG$1,0))</f>
        <v>0</v>
      </c>
      <c r="AA1639" s="569">
        <f>INDEX(NoSettings!$C$2:$AG$15671,MATCH(EPS!$A1639,NoSettings!$A$2:$A$15671,0),MATCH(EPS!AA$2,NoSettings!$C$1:$AG$1,0))</f>
        <v>0</v>
      </c>
      <c r="AB1639" s="569">
        <f>INDEX(NoSettings!$C$2:$AG$15671,MATCH(EPS!$A1639,NoSettings!$A$2:$A$15671,0),MATCH(EPS!AB$2,NoSettings!$C$1:$AG$1,0))</f>
        <v>0</v>
      </c>
      <c r="AC1639" s="569">
        <f>INDEX(NoSettings!$C$2:$AG$15671,MATCH(EPS!$A1639,NoSettings!$A$2:$A$15671,0),MATCH(EPS!AC$2,NoSettings!$C$1:$AG$1,0))</f>
        <v>0</v>
      </c>
      <c r="AD1639" s="569">
        <f>INDEX(NoSettings!$C$2:$AG$15671,MATCH(EPS!$A1639,NoSettings!$A$2:$A$15671,0),MATCH(EPS!AD$2,NoSettings!$C$1:$AG$1,0))</f>
        <v>0</v>
      </c>
      <c r="AE1639" s="569">
        <f>INDEX(NoSettings!$C$2:$AG$15671,MATCH(EPS!$A1639,NoSettings!$A$2:$A$15671,0),MATCH(EPS!AE$2,NoSettings!$C$1:$AG$1,0))</f>
        <v>0</v>
      </c>
      <c r="AF1639" s="569">
        <f>INDEX(NoSettings!$C$2:$AG$15671,MATCH(EPS!$A1639,NoSettings!$A$2:$A$15671,0),MATCH(EPS!AF$2,NoSettings!$C$1:$AG$1,0))</f>
        <v>0</v>
      </c>
      <c r="AG1639" s="569">
        <f>INDEX(NoSettings!$C$2:$AG$15671,MATCH(EPS!$A1639,NoSettings!$A$2:$A$15671,0),MATCH(EPS!AG$2,NoSettings!$C$1:$AG$1,0))</f>
        <v>0</v>
      </c>
      <c r="AH1639" s="569">
        <f>INDEX(NoSettings!$C$2:$AG$15671,MATCH(EPS!$A1639,NoSettings!$A$2:$A$15671,0),MATCH(EPS!AH$2,NoSettings!$C$1:$AG$1,0))</f>
        <v>0</v>
      </c>
      <c r="AI1639" s="569">
        <f>INDEX(NoSettings!$C$2:$AG$15671,MATCH(EPS!$A1639,NoSettings!$A$2:$A$15671,0),MATCH(EPS!AI$2,NoSettings!$C$1:$AG$1,0))</f>
        <v>0</v>
      </c>
      <c r="AJ1639" s="569">
        <f>INDEX(NoSettings!$C$2:$AG$15671,MATCH(EPS!$A1639,NoSettings!$A$2:$A$15671,0),MATCH(EPS!AJ$2,NoSettings!$C$1:$AG$1,0))</f>
        <v>0</v>
      </c>
      <c r="AK1639" s="569">
        <f>INDEX(NoSettings!$C$2:$AG$15671,MATCH(EPS!$A1639,NoSettings!$A$2:$A$15671,0),MATCH(EPS!AK$2,NoSettings!$C$1:$AG$1,0))</f>
        <v>0</v>
      </c>
    </row>
    <row r="1640" spans="1:37" hidden="1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569">
        <f>INDEX(NoSettings!$C$2:$AG$15671,MATCH(EPS!$A1640,NoSettings!$A$2:$A$15671,0),MATCH(EPS!G$2,NoSettings!$C$1:$AG$1,0))</f>
        <v>0</v>
      </c>
      <c r="H1640" s="569">
        <f>INDEX(NoSettings!$C$2:$AG$15671,MATCH(EPS!$A1640,NoSettings!$A$2:$A$15671,0),MATCH(EPS!H$2,NoSettings!$C$1:$AG$1,0))</f>
        <v>0</v>
      </c>
      <c r="I1640" s="569">
        <f>INDEX(NoSettings!$C$2:$AG$15671,MATCH(EPS!$A1640,NoSettings!$A$2:$A$15671,0),MATCH(EPS!I$2,NoSettings!$C$1:$AG$1,0))</f>
        <v>0</v>
      </c>
      <c r="J1640" s="569">
        <f>INDEX(NoSettings!$C$2:$AG$15671,MATCH(EPS!$A1640,NoSettings!$A$2:$A$15671,0),MATCH(EPS!J$2,NoSettings!$C$1:$AG$1,0))</f>
        <v>0</v>
      </c>
      <c r="K1640" s="569">
        <f>INDEX(NoSettings!$C$2:$AG$15671,MATCH(EPS!$A1640,NoSettings!$A$2:$A$15671,0),MATCH(EPS!K$2,NoSettings!$C$1:$AG$1,0))</f>
        <v>0</v>
      </c>
      <c r="L1640" s="569">
        <f>INDEX(NoSettings!$C$2:$AG$15671,MATCH(EPS!$A1640,NoSettings!$A$2:$A$15671,0),MATCH(EPS!L$2,NoSettings!$C$1:$AG$1,0))</f>
        <v>0</v>
      </c>
      <c r="M1640" s="569">
        <f>INDEX(NoSettings!$C$2:$AG$15671,MATCH(EPS!$A1640,NoSettings!$A$2:$A$15671,0),MATCH(EPS!M$2,NoSettings!$C$1:$AG$1,0))</f>
        <v>0</v>
      </c>
      <c r="N1640" s="569">
        <f>INDEX(NoSettings!$C$2:$AG$15671,MATCH(EPS!$A1640,NoSettings!$A$2:$A$15671,0),MATCH(EPS!N$2,NoSettings!$C$1:$AG$1,0))</f>
        <v>0</v>
      </c>
      <c r="O1640" s="569">
        <f>INDEX(NoSettings!$C$2:$AG$15671,MATCH(EPS!$A1640,NoSettings!$A$2:$A$15671,0),MATCH(EPS!O$2,NoSettings!$C$1:$AG$1,0))</f>
        <v>0</v>
      </c>
      <c r="P1640" s="569">
        <f>INDEX(NoSettings!$C$2:$AG$15671,MATCH(EPS!$A1640,NoSettings!$A$2:$A$15671,0),MATCH(EPS!P$2,NoSettings!$C$1:$AG$1,0))</f>
        <v>0</v>
      </c>
      <c r="Q1640" s="569">
        <f>INDEX(NoSettings!$C$2:$AG$15671,MATCH(EPS!$A1640,NoSettings!$A$2:$A$15671,0),MATCH(EPS!Q$2,NoSettings!$C$1:$AG$1,0))</f>
        <v>0</v>
      </c>
      <c r="R1640" s="569">
        <f>INDEX(NoSettings!$C$2:$AG$15671,MATCH(EPS!$A1640,NoSettings!$A$2:$A$15671,0),MATCH(EPS!R$2,NoSettings!$C$1:$AG$1,0))</f>
        <v>0</v>
      </c>
      <c r="S1640" s="569">
        <f>INDEX(NoSettings!$C$2:$AG$15671,MATCH(EPS!$A1640,NoSettings!$A$2:$A$15671,0),MATCH(EPS!S$2,NoSettings!$C$1:$AG$1,0))</f>
        <v>0</v>
      </c>
      <c r="T1640" s="569">
        <f>INDEX(NoSettings!$C$2:$AG$15671,MATCH(EPS!$A1640,NoSettings!$A$2:$A$15671,0),MATCH(EPS!T$2,NoSettings!$C$1:$AG$1,0))</f>
        <v>0</v>
      </c>
      <c r="U1640" s="569">
        <f>INDEX(NoSettings!$C$2:$AG$15671,MATCH(EPS!$A1640,NoSettings!$A$2:$A$15671,0),MATCH(EPS!U$2,NoSettings!$C$1:$AG$1,0))</f>
        <v>0</v>
      </c>
      <c r="V1640" s="569">
        <f>INDEX(NoSettings!$C$2:$AG$15671,MATCH(EPS!$A1640,NoSettings!$A$2:$A$15671,0),MATCH(EPS!V$2,NoSettings!$C$1:$AG$1,0))</f>
        <v>0</v>
      </c>
      <c r="W1640" s="569">
        <f>INDEX(NoSettings!$C$2:$AG$15671,MATCH(EPS!$A1640,NoSettings!$A$2:$A$15671,0),MATCH(EPS!W$2,NoSettings!$C$1:$AG$1,0))</f>
        <v>0</v>
      </c>
      <c r="X1640" s="569">
        <f>INDEX(NoSettings!$C$2:$AG$15671,MATCH(EPS!$A1640,NoSettings!$A$2:$A$15671,0),MATCH(EPS!X$2,NoSettings!$C$1:$AG$1,0))</f>
        <v>0</v>
      </c>
      <c r="Y1640" s="569">
        <f>INDEX(NoSettings!$C$2:$AG$15671,MATCH(EPS!$A1640,NoSettings!$A$2:$A$15671,0),MATCH(EPS!Y$2,NoSettings!$C$1:$AG$1,0))</f>
        <v>0</v>
      </c>
      <c r="Z1640" s="569">
        <f>INDEX(NoSettings!$C$2:$AG$15671,MATCH(EPS!$A1640,NoSettings!$A$2:$A$15671,0),MATCH(EPS!Z$2,NoSettings!$C$1:$AG$1,0))</f>
        <v>0</v>
      </c>
      <c r="AA1640" s="569">
        <f>INDEX(NoSettings!$C$2:$AG$15671,MATCH(EPS!$A1640,NoSettings!$A$2:$A$15671,0),MATCH(EPS!AA$2,NoSettings!$C$1:$AG$1,0))</f>
        <v>0</v>
      </c>
      <c r="AB1640" s="569">
        <f>INDEX(NoSettings!$C$2:$AG$15671,MATCH(EPS!$A1640,NoSettings!$A$2:$A$15671,0),MATCH(EPS!AB$2,NoSettings!$C$1:$AG$1,0))</f>
        <v>0</v>
      </c>
      <c r="AC1640" s="569">
        <f>INDEX(NoSettings!$C$2:$AG$15671,MATCH(EPS!$A1640,NoSettings!$A$2:$A$15671,0),MATCH(EPS!AC$2,NoSettings!$C$1:$AG$1,0))</f>
        <v>0</v>
      </c>
      <c r="AD1640" s="569">
        <f>INDEX(NoSettings!$C$2:$AG$15671,MATCH(EPS!$A1640,NoSettings!$A$2:$A$15671,0),MATCH(EPS!AD$2,NoSettings!$C$1:$AG$1,0))</f>
        <v>0</v>
      </c>
      <c r="AE1640" s="569">
        <f>INDEX(NoSettings!$C$2:$AG$15671,MATCH(EPS!$A1640,NoSettings!$A$2:$A$15671,0),MATCH(EPS!AE$2,NoSettings!$C$1:$AG$1,0))</f>
        <v>0</v>
      </c>
      <c r="AF1640" s="569">
        <f>INDEX(NoSettings!$C$2:$AG$15671,MATCH(EPS!$A1640,NoSettings!$A$2:$A$15671,0),MATCH(EPS!AF$2,NoSettings!$C$1:$AG$1,0))</f>
        <v>0</v>
      </c>
      <c r="AG1640" s="569">
        <f>INDEX(NoSettings!$C$2:$AG$15671,MATCH(EPS!$A1640,NoSettings!$A$2:$A$15671,0),MATCH(EPS!AG$2,NoSettings!$C$1:$AG$1,0))</f>
        <v>0</v>
      </c>
      <c r="AH1640" s="569">
        <f>INDEX(NoSettings!$C$2:$AG$15671,MATCH(EPS!$A1640,NoSettings!$A$2:$A$15671,0),MATCH(EPS!AH$2,NoSettings!$C$1:$AG$1,0))</f>
        <v>0</v>
      </c>
      <c r="AI1640" s="569">
        <f>INDEX(NoSettings!$C$2:$AG$15671,MATCH(EPS!$A1640,NoSettings!$A$2:$A$15671,0),MATCH(EPS!AI$2,NoSettings!$C$1:$AG$1,0))</f>
        <v>0</v>
      </c>
      <c r="AJ1640" s="569">
        <f>INDEX(NoSettings!$C$2:$AG$15671,MATCH(EPS!$A1640,NoSettings!$A$2:$A$15671,0),MATCH(EPS!AJ$2,NoSettings!$C$1:$AG$1,0))</f>
        <v>0</v>
      </c>
      <c r="AK1640" s="569">
        <f>INDEX(NoSettings!$C$2:$AG$15671,MATCH(EPS!$A1640,NoSettings!$A$2:$A$15671,0),MATCH(EPS!AK$2,NoSettings!$C$1:$AG$1,0))</f>
        <v>0</v>
      </c>
    </row>
    <row r="1641" spans="1:37" hidden="1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569">
        <f>INDEX(NoSettings!$C$2:$AG$15671,MATCH(EPS!$A1641,NoSettings!$A$2:$A$15671,0),MATCH(EPS!G$2,NoSettings!$C$1:$AG$1,0))</f>
        <v>0</v>
      </c>
      <c r="H1641" s="569">
        <f>INDEX(NoSettings!$C$2:$AG$15671,MATCH(EPS!$A1641,NoSettings!$A$2:$A$15671,0),MATCH(EPS!H$2,NoSettings!$C$1:$AG$1,0))</f>
        <v>0</v>
      </c>
      <c r="I1641" s="569">
        <f>INDEX(NoSettings!$C$2:$AG$15671,MATCH(EPS!$A1641,NoSettings!$A$2:$A$15671,0),MATCH(EPS!I$2,NoSettings!$C$1:$AG$1,0))</f>
        <v>0</v>
      </c>
      <c r="J1641" s="569">
        <f>INDEX(NoSettings!$C$2:$AG$15671,MATCH(EPS!$A1641,NoSettings!$A$2:$A$15671,0),MATCH(EPS!J$2,NoSettings!$C$1:$AG$1,0))</f>
        <v>0</v>
      </c>
      <c r="K1641" s="569">
        <f>INDEX(NoSettings!$C$2:$AG$15671,MATCH(EPS!$A1641,NoSettings!$A$2:$A$15671,0),MATCH(EPS!K$2,NoSettings!$C$1:$AG$1,0))</f>
        <v>0</v>
      </c>
      <c r="L1641" s="569">
        <f>INDEX(NoSettings!$C$2:$AG$15671,MATCH(EPS!$A1641,NoSettings!$A$2:$A$15671,0),MATCH(EPS!L$2,NoSettings!$C$1:$AG$1,0))</f>
        <v>0</v>
      </c>
      <c r="M1641" s="569">
        <f>INDEX(NoSettings!$C$2:$AG$15671,MATCH(EPS!$A1641,NoSettings!$A$2:$A$15671,0),MATCH(EPS!M$2,NoSettings!$C$1:$AG$1,0))</f>
        <v>0</v>
      </c>
      <c r="N1641" s="569">
        <f>INDEX(NoSettings!$C$2:$AG$15671,MATCH(EPS!$A1641,NoSettings!$A$2:$A$15671,0),MATCH(EPS!N$2,NoSettings!$C$1:$AG$1,0))</f>
        <v>0</v>
      </c>
      <c r="O1641" s="569">
        <f>INDEX(NoSettings!$C$2:$AG$15671,MATCH(EPS!$A1641,NoSettings!$A$2:$A$15671,0),MATCH(EPS!O$2,NoSettings!$C$1:$AG$1,0))</f>
        <v>0</v>
      </c>
      <c r="P1641" s="569">
        <f>INDEX(NoSettings!$C$2:$AG$15671,MATCH(EPS!$A1641,NoSettings!$A$2:$A$15671,0),MATCH(EPS!P$2,NoSettings!$C$1:$AG$1,0))</f>
        <v>0</v>
      </c>
      <c r="Q1641" s="569">
        <f>INDEX(NoSettings!$C$2:$AG$15671,MATCH(EPS!$A1641,NoSettings!$A$2:$A$15671,0),MATCH(EPS!Q$2,NoSettings!$C$1:$AG$1,0))</f>
        <v>0</v>
      </c>
      <c r="R1641" s="569">
        <f>INDEX(NoSettings!$C$2:$AG$15671,MATCH(EPS!$A1641,NoSettings!$A$2:$A$15671,0),MATCH(EPS!R$2,NoSettings!$C$1:$AG$1,0))</f>
        <v>0</v>
      </c>
      <c r="S1641" s="569">
        <f>INDEX(NoSettings!$C$2:$AG$15671,MATCH(EPS!$A1641,NoSettings!$A$2:$A$15671,0),MATCH(EPS!S$2,NoSettings!$C$1:$AG$1,0))</f>
        <v>0</v>
      </c>
      <c r="T1641" s="569">
        <f>INDEX(NoSettings!$C$2:$AG$15671,MATCH(EPS!$A1641,NoSettings!$A$2:$A$15671,0),MATCH(EPS!T$2,NoSettings!$C$1:$AG$1,0))</f>
        <v>0</v>
      </c>
      <c r="U1641" s="569">
        <f>INDEX(NoSettings!$C$2:$AG$15671,MATCH(EPS!$A1641,NoSettings!$A$2:$A$15671,0),MATCH(EPS!U$2,NoSettings!$C$1:$AG$1,0))</f>
        <v>0</v>
      </c>
      <c r="V1641" s="569">
        <f>INDEX(NoSettings!$C$2:$AG$15671,MATCH(EPS!$A1641,NoSettings!$A$2:$A$15671,0),MATCH(EPS!V$2,NoSettings!$C$1:$AG$1,0))</f>
        <v>0</v>
      </c>
      <c r="W1641" s="569">
        <f>INDEX(NoSettings!$C$2:$AG$15671,MATCH(EPS!$A1641,NoSettings!$A$2:$A$15671,0),MATCH(EPS!W$2,NoSettings!$C$1:$AG$1,0))</f>
        <v>0</v>
      </c>
      <c r="X1641" s="569">
        <f>INDEX(NoSettings!$C$2:$AG$15671,MATCH(EPS!$A1641,NoSettings!$A$2:$A$15671,0),MATCH(EPS!X$2,NoSettings!$C$1:$AG$1,0))</f>
        <v>0</v>
      </c>
      <c r="Y1641" s="569">
        <f>INDEX(NoSettings!$C$2:$AG$15671,MATCH(EPS!$A1641,NoSettings!$A$2:$A$15671,0),MATCH(EPS!Y$2,NoSettings!$C$1:$AG$1,0))</f>
        <v>0</v>
      </c>
      <c r="Z1641" s="569">
        <f>INDEX(NoSettings!$C$2:$AG$15671,MATCH(EPS!$A1641,NoSettings!$A$2:$A$15671,0),MATCH(EPS!Z$2,NoSettings!$C$1:$AG$1,0))</f>
        <v>0</v>
      </c>
      <c r="AA1641" s="569">
        <f>INDEX(NoSettings!$C$2:$AG$15671,MATCH(EPS!$A1641,NoSettings!$A$2:$A$15671,0),MATCH(EPS!AA$2,NoSettings!$C$1:$AG$1,0))</f>
        <v>0</v>
      </c>
      <c r="AB1641" s="569">
        <f>INDEX(NoSettings!$C$2:$AG$15671,MATCH(EPS!$A1641,NoSettings!$A$2:$A$15671,0),MATCH(EPS!AB$2,NoSettings!$C$1:$AG$1,0))</f>
        <v>0</v>
      </c>
      <c r="AC1641" s="569">
        <f>INDEX(NoSettings!$C$2:$AG$15671,MATCH(EPS!$A1641,NoSettings!$A$2:$A$15671,0),MATCH(EPS!AC$2,NoSettings!$C$1:$AG$1,0))</f>
        <v>0</v>
      </c>
      <c r="AD1641" s="569">
        <f>INDEX(NoSettings!$C$2:$AG$15671,MATCH(EPS!$A1641,NoSettings!$A$2:$A$15671,0),MATCH(EPS!AD$2,NoSettings!$C$1:$AG$1,0))</f>
        <v>0</v>
      </c>
      <c r="AE1641" s="569">
        <f>INDEX(NoSettings!$C$2:$AG$15671,MATCH(EPS!$A1641,NoSettings!$A$2:$A$15671,0),MATCH(EPS!AE$2,NoSettings!$C$1:$AG$1,0))</f>
        <v>0</v>
      </c>
      <c r="AF1641" s="569">
        <f>INDEX(NoSettings!$C$2:$AG$15671,MATCH(EPS!$A1641,NoSettings!$A$2:$A$15671,0),MATCH(EPS!AF$2,NoSettings!$C$1:$AG$1,0))</f>
        <v>0</v>
      </c>
      <c r="AG1641" s="569">
        <f>INDEX(NoSettings!$C$2:$AG$15671,MATCH(EPS!$A1641,NoSettings!$A$2:$A$15671,0),MATCH(EPS!AG$2,NoSettings!$C$1:$AG$1,0))</f>
        <v>0</v>
      </c>
      <c r="AH1641" s="569">
        <f>INDEX(NoSettings!$C$2:$AG$15671,MATCH(EPS!$A1641,NoSettings!$A$2:$A$15671,0),MATCH(EPS!AH$2,NoSettings!$C$1:$AG$1,0))</f>
        <v>0</v>
      </c>
      <c r="AI1641" s="569">
        <f>INDEX(NoSettings!$C$2:$AG$15671,MATCH(EPS!$A1641,NoSettings!$A$2:$A$15671,0),MATCH(EPS!AI$2,NoSettings!$C$1:$AG$1,0))</f>
        <v>0</v>
      </c>
      <c r="AJ1641" s="569">
        <f>INDEX(NoSettings!$C$2:$AG$15671,MATCH(EPS!$A1641,NoSettings!$A$2:$A$15671,0),MATCH(EPS!AJ$2,NoSettings!$C$1:$AG$1,0))</f>
        <v>0</v>
      </c>
      <c r="AK1641" s="569">
        <f>INDEX(NoSettings!$C$2:$AG$15671,MATCH(EPS!$A1641,NoSettings!$A$2:$A$15671,0),MATCH(EPS!AK$2,NoSettings!$C$1:$AG$1,0))</f>
        <v>0</v>
      </c>
    </row>
    <row r="1642" spans="1:37" hidden="1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569">
        <f>INDEX(NoSettings!$C$2:$AG$15671,MATCH(EPS!$A1642,NoSettings!$A$2:$A$15671,0),MATCH(EPS!G$2,NoSettings!$C$1:$AG$1,0))</f>
        <v>0</v>
      </c>
      <c r="H1642" s="569">
        <f>INDEX(NoSettings!$C$2:$AG$15671,MATCH(EPS!$A1642,NoSettings!$A$2:$A$15671,0),MATCH(EPS!H$2,NoSettings!$C$1:$AG$1,0))</f>
        <v>0</v>
      </c>
      <c r="I1642" s="569">
        <f>INDEX(NoSettings!$C$2:$AG$15671,MATCH(EPS!$A1642,NoSettings!$A$2:$A$15671,0),MATCH(EPS!I$2,NoSettings!$C$1:$AG$1,0))</f>
        <v>0</v>
      </c>
      <c r="J1642" s="569">
        <f>INDEX(NoSettings!$C$2:$AG$15671,MATCH(EPS!$A1642,NoSettings!$A$2:$A$15671,0),MATCH(EPS!J$2,NoSettings!$C$1:$AG$1,0))</f>
        <v>0</v>
      </c>
      <c r="K1642" s="569">
        <f>INDEX(NoSettings!$C$2:$AG$15671,MATCH(EPS!$A1642,NoSettings!$A$2:$A$15671,0),MATCH(EPS!K$2,NoSettings!$C$1:$AG$1,0))</f>
        <v>0</v>
      </c>
      <c r="L1642" s="569">
        <f>INDEX(NoSettings!$C$2:$AG$15671,MATCH(EPS!$A1642,NoSettings!$A$2:$A$15671,0),MATCH(EPS!L$2,NoSettings!$C$1:$AG$1,0))</f>
        <v>0</v>
      </c>
      <c r="M1642" s="569">
        <f>INDEX(NoSettings!$C$2:$AG$15671,MATCH(EPS!$A1642,NoSettings!$A$2:$A$15671,0),MATCH(EPS!M$2,NoSettings!$C$1:$AG$1,0))</f>
        <v>0</v>
      </c>
      <c r="N1642" s="569">
        <f>INDEX(NoSettings!$C$2:$AG$15671,MATCH(EPS!$A1642,NoSettings!$A$2:$A$15671,0),MATCH(EPS!N$2,NoSettings!$C$1:$AG$1,0))</f>
        <v>0</v>
      </c>
      <c r="O1642" s="569">
        <f>INDEX(NoSettings!$C$2:$AG$15671,MATCH(EPS!$A1642,NoSettings!$A$2:$A$15671,0),MATCH(EPS!O$2,NoSettings!$C$1:$AG$1,0))</f>
        <v>0</v>
      </c>
      <c r="P1642" s="569">
        <f>INDEX(NoSettings!$C$2:$AG$15671,MATCH(EPS!$A1642,NoSettings!$A$2:$A$15671,0),MATCH(EPS!P$2,NoSettings!$C$1:$AG$1,0))</f>
        <v>0</v>
      </c>
      <c r="Q1642" s="569">
        <f>INDEX(NoSettings!$C$2:$AG$15671,MATCH(EPS!$A1642,NoSettings!$A$2:$A$15671,0),MATCH(EPS!Q$2,NoSettings!$C$1:$AG$1,0))</f>
        <v>0</v>
      </c>
      <c r="R1642" s="569">
        <f>INDEX(NoSettings!$C$2:$AG$15671,MATCH(EPS!$A1642,NoSettings!$A$2:$A$15671,0),MATCH(EPS!R$2,NoSettings!$C$1:$AG$1,0))</f>
        <v>0</v>
      </c>
      <c r="S1642" s="569">
        <f>INDEX(NoSettings!$C$2:$AG$15671,MATCH(EPS!$A1642,NoSettings!$A$2:$A$15671,0),MATCH(EPS!S$2,NoSettings!$C$1:$AG$1,0))</f>
        <v>0</v>
      </c>
      <c r="T1642" s="569">
        <f>INDEX(NoSettings!$C$2:$AG$15671,MATCH(EPS!$A1642,NoSettings!$A$2:$A$15671,0),MATCH(EPS!T$2,NoSettings!$C$1:$AG$1,0))</f>
        <v>0</v>
      </c>
      <c r="U1642" s="569">
        <f>INDEX(NoSettings!$C$2:$AG$15671,MATCH(EPS!$A1642,NoSettings!$A$2:$A$15671,0),MATCH(EPS!U$2,NoSettings!$C$1:$AG$1,0))</f>
        <v>0</v>
      </c>
      <c r="V1642" s="569">
        <f>INDEX(NoSettings!$C$2:$AG$15671,MATCH(EPS!$A1642,NoSettings!$A$2:$A$15671,0),MATCH(EPS!V$2,NoSettings!$C$1:$AG$1,0))</f>
        <v>0</v>
      </c>
      <c r="W1642" s="569">
        <f>INDEX(NoSettings!$C$2:$AG$15671,MATCH(EPS!$A1642,NoSettings!$A$2:$A$15671,0),MATCH(EPS!W$2,NoSettings!$C$1:$AG$1,0))</f>
        <v>0</v>
      </c>
      <c r="X1642" s="569">
        <f>INDEX(NoSettings!$C$2:$AG$15671,MATCH(EPS!$A1642,NoSettings!$A$2:$A$15671,0),MATCH(EPS!X$2,NoSettings!$C$1:$AG$1,0))</f>
        <v>0</v>
      </c>
      <c r="Y1642" s="569">
        <f>INDEX(NoSettings!$C$2:$AG$15671,MATCH(EPS!$A1642,NoSettings!$A$2:$A$15671,0),MATCH(EPS!Y$2,NoSettings!$C$1:$AG$1,0))</f>
        <v>0</v>
      </c>
      <c r="Z1642" s="569">
        <f>INDEX(NoSettings!$C$2:$AG$15671,MATCH(EPS!$A1642,NoSettings!$A$2:$A$15671,0),MATCH(EPS!Z$2,NoSettings!$C$1:$AG$1,0))</f>
        <v>0</v>
      </c>
      <c r="AA1642" s="569">
        <f>INDEX(NoSettings!$C$2:$AG$15671,MATCH(EPS!$A1642,NoSettings!$A$2:$A$15671,0),MATCH(EPS!AA$2,NoSettings!$C$1:$AG$1,0))</f>
        <v>0</v>
      </c>
      <c r="AB1642" s="569">
        <f>INDEX(NoSettings!$C$2:$AG$15671,MATCH(EPS!$A1642,NoSettings!$A$2:$A$15671,0),MATCH(EPS!AB$2,NoSettings!$C$1:$AG$1,0))</f>
        <v>0</v>
      </c>
      <c r="AC1642" s="569">
        <f>INDEX(NoSettings!$C$2:$AG$15671,MATCH(EPS!$A1642,NoSettings!$A$2:$A$15671,0),MATCH(EPS!AC$2,NoSettings!$C$1:$AG$1,0))</f>
        <v>0</v>
      </c>
      <c r="AD1642" s="569">
        <f>INDEX(NoSettings!$C$2:$AG$15671,MATCH(EPS!$A1642,NoSettings!$A$2:$A$15671,0),MATCH(EPS!AD$2,NoSettings!$C$1:$AG$1,0))</f>
        <v>0</v>
      </c>
      <c r="AE1642" s="569">
        <f>INDEX(NoSettings!$C$2:$AG$15671,MATCH(EPS!$A1642,NoSettings!$A$2:$A$15671,0),MATCH(EPS!AE$2,NoSettings!$C$1:$AG$1,0))</f>
        <v>0</v>
      </c>
      <c r="AF1642" s="569">
        <f>INDEX(NoSettings!$C$2:$AG$15671,MATCH(EPS!$A1642,NoSettings!$A$2:$A$15671,0),MATCH(EPS!AF$2,NoSettings!$C$1:$AG$1,0))</f>
        <v>0</v>
      </c>
      <c r="AG1642" s="569">
        <f>INDEX(NoSettings!$C$2:$AG$15671,MATCH(EPS!$A1642,NoSettings!$A$2:$A$15671,0),MATCH(EPS!AG$2,NoSettings!$C$1:$AG$1,0))</f>
        <v>0</v>
      </c>
      <c r="AH1642" s="569">
        <f>INDEX(NoSettings!$C$2:$AG$15671,MATCH(EPS!$A1642,NoSettings!$A$2:$A$15671,0),MATCH(EPS!AH$2,NoSettings!$C$1:$AG$1,0))</f>
        <v>0</v>
      </c>
      <c r="AI1642" s="569">
        <f>INDEX(NoSettings!$C$2:$AG$15671,MATCH(EPS!$A1642,NoSettings!$A$2:$A$15671,0),MATCH(EPS!AI$2,NoSettings!$C$1:$AG$1,0))</f>
        <v>0</v>
      </c>
      <c r="AJ1642" s="569">
        <f>INDEX(NoSettings!$C$2:$AG$15671,MATCH(EPS!$A1642,NoSettings!$A$2:$A$15671,0),MATCH(EPS!AJ$2,NoSettings!$C$1:$AG$1,0))</f>
        <v>0</v>
      </c>
      <c r="AK1642" s="569">
        <f>INDEX(NoSettings!$C$2:$AG$15671,MATCH(EPS!$A1642,NoSettings!$A$2:$A$15671,0),MATCH(EPS!AK$2,NoSettings!$C$1:$AG$1,0))</f>
        <v>0</v>
      </c>
    </row>
    <row r="1643" spans="1:37" hidden="1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569">
        <f>INDEX(NoSettings!$C$2:$AG$15671,MATCH(EPS!$A1643,NoSettings!$A$2:$A$15671,0),MATCH(EPS!G$2,NoSettings!$C$1:$AG$1,0))</f>
        <v>0</v>
      </c>
      <c r="H1643" s="569">
        <f>INDEX(NoSettings!$C$2:$AG$15671,MATCH(EPS!$A1643,NoSettings!$A$2:$A$15671,0),MATCH(EPS!H$2,NoSettings!$C$1:$AG$1,0))</f>
        <v>0</v>
      </c>
      <c r="I1643" s="569">
        <f>INDEX(NoSettings!$C$2:$AG$15671,MATCH(EPS!$A1643,NoSettings!$A$2:$A$15671,0),MATCH(EPS!I$2,NoSettings!$C$1:$AG$1,0))</f>
        <v>0</v>
      </c>
      <c r="J1643" s="569">
        <f>INDEX(NoSettings!$C$2:$AG$15671,MATCH(EPS!$A1643,NoSettings!$A$2:$A$15671,0),MATCH(EPS!J$2,NoSettings!$C$1:$AG$1,0))</f>
        <v>0</v>
      </c>
      <c r="K1643" s="569">
        <f>INDEX(NoSettings!$C$2:$AG$15671,MATCH(EPS!$A1643,NoSettings!$A$2:$A$15671,0),MATCH(EPS!K$2,NoSettings!$C$1:$AG$1,0))</f>
        <v>0</v>
      </c>
      <c r="L1643" s="569">
        <f>INDEX(NoSettings!$C$2:$AG$15671,MATCH(EPS!$A1643,NoSettings!$A$2:$A$15671,0),MATCH(EPS!L$2,NoSettings!$C$1:$AG$1,0))</f>
        <v>0</v>
      </c>
      <c r="M1643" s="569">
        <f>INDEX(NoSettings!$C$2:$AG$15671,MATCH(EPS!$A1643,NoSettings!$A$2:$A$15671,0),MATCH(EPS!M$2,NoSettings!$C$1:$AG$1,0))</f>
        <v>0</v>
      </c>
      <c r="N1643" s="569">
        <f>INDEX(NoSettings!$C$2:$AG$15671,MATCH(EPS!$A1643,NoSettings!$A$2:$A$15671,0),MATCH(EPS!N$2,NoSettings!$C$1:$AG$1,0))</f>
        <v>0</v>
      </c>
      <c r="O1643" s="569">
        <f>INDEX(NoSettings!$C$2:$AG$15671,MATCH(EPS!$A1643,NoSettings!$A$2:$A$15671,0),MATCH(EPS!O$2,NoSettings!$C$1:$AG$1,0))</f>
        <v>0</v>
      </c>
      <c r="P1643" s="569">
        <f>INDEX(NoSettings!$C$2:$AG$15671,MATCH(EPS!$A1643,NoSettings!$A$2:$A$15671,0),MATCH(EPS!P$2,NoSettings!$C$1:$AG$1,0))</f>
        <v>0</v>
      </c>
      <c r="Q1643" s="569">
        <f>INDEX(NoSettings!$C$2:$AG$15671,MATCH(EPS!$A1643,NoSettings!$A$2:$A$15671,0),MATCH(EPS!Q$2,NoSettings!$C$1:$AG$1,0))</f>
        <v>0</v>
      </c>
      <c r="R1643" s="569">
        <f>INDEX(NoSettings!$C$2:$AG$15671,MATCH(EPS!$A1643,NoSettings!$A$2:$A$15671,0),MATCH(EPS!R$2,NoSettings!$C$1:$AG$1,0))</f>
        <v>0</v>
      </c>
      <c r="S1643" s="569">
        <f>INDEX(NoSettings!$C$2:$AG$15671,MATCH(EPS!$A1643,NoSettings!$A$2:$A$15671,0),MATCH(EPS!S$2,NoSettings!$C$1:$AG$1,0))</f>
        <v>0</v>
      </c>
      <c r="T1643" s="569">
        <f>INDEX(NoSettings!$C$2:$AG$15671,MATCH(EPS!$A1643,NoSettings!$A$2:$A$15671,0),MATCH(EPS!T$2,NoSettings!$C$1:$AG$1,0))</f>
        <v>0</v>
      </c>
      <c r="U1643" s="569">
        <f>INDEX(NoSettings!$C$2:$AG$15671,MATCH(EPS!$A1643,NoSettings!$A$2:$A$15671,0),MATCH(EPS!U$2,NoSettings!$C$1:$AG$1,0))</f>
        <v>0</v>
      </c>
      <c r="V1643" s="569">
        <f>INDEX(NoSettings!$C$2:$AG$15671,MATCH(EPS!$A1643,NoSettings!$A$2:$A$15671,0),MATCH(EPS!V$2,NoSettings!$C$1:$AG$1,0))</f>
        <v>0</v>
      </c>
      <c r="W1643" s="569">
        <f>INDEX(NoSettings!$C$2:$AG$15671,MATCH(EPS!$A1643,NoSettings!$A$2:$A$15671,0),MATCH(EPS!W$2,NoSettings!$C$1:$AG$1,0))</f>
        <v>0</v>
      </c>
      <c r="X1643" s="569">
        <f>INDEX(NoSettings!$C$2:$AG$15671,MATCH(EPS!$A1643,NoSettings!$A$2:$A$15671,0),MATCH(EPS!X$2,NoSettings!$C$1:$AG$1,0))</f>
        <v>0</v>
      </c>
      <c r="Y1643" s="569">
        <f>INDEX(NoSettings!$C$2:$AG$15671,MATCH(EPS!$A1643,NoSettings!$A$2:$A$15671,0),MATCH(EPS!Y$2,NoSettings!$C$1:$AG$1,0))</f>
        <v>0</v>
      </c>
      <c r="Z1643" s="569">
        <f>INDEX(NoSettings!$C$2:$AG$15671,MATCH(EPS!$A1643,NoSettings!$A$2:$A$15671,0),MATCH(EPS!Z$2,NoSettings!$C$1:$AG$1,0))</f>
        <v>0</v>
      </c>
      <c r="AA1643" s="569">
        <f>INDEX(NoSettings!$C$2:$AG$15671,MATCH(EPS!$A1643,NoSettings!$A$2:$A$15671,0),MATCH(EPS!AA$2,NoSettings!$C$1:$AG$1,0))</f>
        <v>0</v>
      </c>
      <c r="AB1643" s="569">
        <f>INDEX(NoSettings!$C$2:$AG$15671,MATCH(EPS!$A1643,NoSettings!$A$2:$A$15671,0),MATCH(EPS!AB$2,NoSettings!$C$1:$AG$1,0))</f>
        <v>0</v>
      </c>
      <c r="AC1643" s="569">
        <f>INDEX(NoSettings!$C$2:$AG$15671,MATCH(EPS!$A1643,NoSettings!$A$2:$A$15671,0),MATCH(EPS!AC$2,NoSettings!$C$1:$AG$1,0))</f>
        <v>0</v>
      </c>
      <c r="AD1643" s="569">
        <f>INDEX(NoSettings!$C$2:$AG$15671,MATCH(EPS!$A1643,NoSettings!$A$2:$A$15671,0),MATCH(EPS!AD$2,NoSettings!$C$1:$AG$1,0))</f>
        <v>0</v>
      </c>
      <c r="AE1643" s="569">
        <f>INDEX(NoSettings!$C$2:$AG$15671,MATCH(EPS!$A1643,NoSettings!$A$2:$A$15671,0),MATCH(EPS!AE$2,NoSettings!$C$1:$AG$1,0))</f>
        <v>0</v>
      </c>
      <c r="AF1643" s="569">
        <f>INDEX(NoSettings!$C$2:$AG$15671,MATCH(EPS!$A1643,NoSettings!$A$2:$A$15671,0),MATCH(EPS!AF$2,NoSettings!$C$1:$AG$1,0))</f>
        <v>0</v>
      </c>
      <c r="AG1643" s="569">
        <f>INDEX(NoSettings!$C$2:$AG$15671,MATCH(EPS!$A1643,NoSettings!$A$2:$A$15671,0),MATCH(EPS!AG$2,NoSettings!$C$1:$AG$1,0))</f>
        <v>0</v>
      </c>
      <c r="AH1643" s="569">
        <f>INDEX(NoSettings!$C$2:$AG$15671,MATCH(EPS!$A1643,NoSettings!$A$2:$A$15671,0),MATCH(EPS!AH$2,NoSettings!$C$1:$AG$1,0))</f>
        <v>0</v>
      </c>
      <c r="AI1643" s="569">
        <f>INDEX(NoSettings!$C$2:$AG$15671,MATCH(EPS!$A1643,NoSettings!$A$2:$A$15671,0),MATCH(EPS!AI$2,NoSettings!$C$1:$AG$1,0))</f>
        <v>0</v>
      </c>
      <c r="AJ1643" s="569">
        <f>INDEX(NoSettings!$C$2:$AG$15671,MATCH(EPS!$A1643,NoSettings!$A$2:$A$15671,0),MATCH(EPS!AJ$2,NoSettings!$C$1:$AG$1,0))</f>
        <v>0</v>
      </c>
      <c r="AK1643" s="569">
        <f>INDEX(NoSettings!$C$2:$AG$15671,MATCH(EPS!$A1643,NoSettings!$A$2:$A$15671,0),MATCH(EPS!AK$2,NoSettings!$C$1:$AG$1,0))</f>
        <v>0</v>
      </c>
    </row>
    <row r="1644" spans="1:37" hidden="1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569">
        <f>INDEX(NoSettings!$C$2:$AG$15671,MATCH(EPS!$A1644,NoSettings!$A$2:$A$15671,0),MATCH(EPS!G$2,NoSettings!$C$1:$AG$1,0))</f>
        <v>0</v>
      </c>
      <c r="H1644" s="569">
        <f>INDEX(NoSettings!$C$2:$AG$15671,MATCH(EPS!$A1644,NoSettings!$A$2:$A$15671,0),MATCH(EPS!H$2,NoSettings!$C$1:$AG$1,0))</f>
        <v>0</v>
      </c>
      <c r="I1644" s="569">
        <f>INDEX(NoSettings!$C$2:$AG$15671,MATCH(EPS!$A1644,NoSettings!$A$2:$A$15671,0),MATCH(EPS!I$2,NoSettings!$C$1:$AG$1,0))</f>
        <v>0</v>
      </c>
      <c r="J1644" s="569">
        <f>INDEX(NoSettings!$C$2:$AG$15671,MATCH(EPS!$A1644,NoSettings!$A$2:$A$15671,0),MATCH(EPS!J$2,NoSettings!$C$1:$AG$1,0))</f>
        <v>0</v>
      </c>
      <c r="K1644" s="569">
        <f>INDEX(NoSettings!$C$2:$AG$15671,MATCH(EPS!$A1644,NoSettings!$A$2:$A$15671,0),MATCH(EPS!K$2,NoSettings!$C$1:$AG$1,0))</f>
        <v>0</v>
      </c>
      <c r="L1644" s="569">
        <f>INDEX(NoSettings!$C$2:$AG$15671,MATCH(EPS!$A1644,NoSettings!$A$2:$A$15671,0),MATCH(EPS!L$2,NoSettings!$C$1:$AG$1,0))</f>
        <v>0</v>
      </c>
      <c r="M1644" s="569">
        <f>INDEX(NoSettings!$C$2:$AG$15671,MATCH(EPS!$A1644,NoSettings!$A$2:$A$15671,0),MATCH(EPS!M$2,NoSettings!$C$1:$AG$1,0))</f>
        <v>0</v>
      </c>
      <c r="N1644" s="569">
        <f>INDEX(NoSettings!$C$2:$AG$15671,MATCH(EPS!$A1644,NoSettings!$A$2:$A$15671,0),MATCH(EPS!N$2,NoSettings!$C$1:$AG$1,0))</f>
        <v>0</v>
      </c>
      <c r="O1644" s="569">
        <f>INDEX(NoSettings!$C$2:$AG$15671,MATCH(EPS!$A1644,NoSettings!$A$2:$A$15671,0),MATCH(EPS!O$2,NoSettings!$C$1:$AG$1,0))</f>
        <v>0</v>
      </c>
      <c r="P1644" s="569">
        <f>INDEX(NoSettings!$C$2:$AG$15671,MATCH(EPS!$A1644,NoSettings!$A$2:$A$15671,0),MATCH(EPS!P$2,NoSettings!$C$1:$AG$1,0))</f>
        <v>0</v>
      </c>
      <c r="Q1644" s="569">
        <f>INDEX(NoSettings!$C$2:$AG$15671,MATCH(EPS!$A1644,NoSettings!$A$2:$A$15671,0),MATCH(EPS!Q$2,NoSettings!$C$1:$AG$1,0))</f>
        <v>0</v>
      </c>
      <c r="R1644" s="569">
        <f>INDEX(NoSettings!$C$2:$AG$15671,MATCH(EPS!$A1644,NoSettings!$A$2:$A$15671,0),MATCH(EPS!R$2,NoSettings!$C$1:$AG$1,0))</f>
        <v>0</v>
      </c>
      <c r="S1644" s="569">
        <f>INDEX(NoSettings!$C$2:$AG$15671,MATCH(EPS!$A1644,NoSettings!$A$2:$A$15671,0),MATCH(EPS!S$2,NoSettings!$C$1:$AG$1,0))</f>
        <v>0</v>
      </c>
      <c r="T1644" s="569">
        <f>INDEX(NoSettings!$C$2:$AG$15671,MATCH(EPS!$A1644,NoSettings!$A$2:$A$15671,0),MATCH(EPS!T$2,NoSettings!$C$1:$AG$1,0))</f>
        <v>0</v>
      </c>
      <c r="U1644" s="569">
        <f>INDEX(NoSettings!$C$2:$AG$15671,MATCH(EPS!$A1644,NoSettings!$A$2:$A$15671,0),MATCH(EPS!U$2,NoSettings!$C$1:$AG$1,0))</f>
        <v>0</v>
      </c>
      <c r="V1644" s="569">
        <f>INDEX(NoSettings!$C$2:$AG$15671,MATCH(EPS!$A1644,NoSettings!$A$2:$A$15671,0),MATCH(EPS!V$2,NoSettings!$C$1:$AG$1,0))</f>
        <v>0</v>
      </c>
      <c r="W1644" s="569">
        <f>INDEX(NoSettings!$C$2:$AG$15671,MATCH(EPS!$A1644,NoSettings!$A$2:$A$15671,0),MATCH(EPS!W$2,NoSettings!$C$1:$AG$1,0))</f>
        <v>0</v>
      </c>
      <c r="X1644" s="569">
        <f>INDEX(NoSettings!$C$2:$AG$15671,MATCH(EPS!$A1644,NoSettings!$A$2:$A$15671,0),MATCH(EPS!X$2,NoSettings!$C$1:$AG$1,0))</f>
        <v>0</v>
      </c>
      <c r="Y1644" s="569">
        <f>INDEX(NoSettings!$C$2:$AG$15671,MATCH(EPS!$A1644,NoSettings!$A$2:$A$15671,0),MATCH(EPS!Y$2,NoSettings!$C$1:$AG$1,0))</f>
        <v>0</v>
      </c>
      <c r="Z1644" s="569">
        <f>INDEX(NoSettings!$C$2:$AG$15671,MATCH(EPS!$A1644,NoSettings!$A$2:$A$15671,0),MATCH(EPS!Z$2,NoSettings!$C$1:$AG$1,0))</f>
        <v>0</v>
      </c>
      <c r="AA1644" s="569">
        <f>INDEX(NoSettings!$C$2:$AG$15671,MATCH(EPS!$A1644,NoSettings!$A$2:$A$15671,0),MATCH(EPS!AA$2,NoSettings!$C$1:$AG$1,0))</f>
        <v>0</v>
      </c>
      <c r="AB1644" s="569">
        <f>INDEX(NoSettings!$C$2:$AG$15671,MATCH(EPS!$A1644,NoSettings!$A$2:$A$15671,0),MATCH(EPS!AB$2,NoSettings!$C$1:$AG$1,0))</f>
        <v>0</v>
      </c>
      <c r="AC1644" s="569">
        <f>INDEX(NoSettings!$C$2:$AG$15671,MATCH(EPS!$A1644,NoSettings!$A$2:$A$15671,0),MATCH(EPS!AC$2,NoSettings!$C$1:$AG$1,0))</f>
        <v>0</v>
      </c>
      <c r="AD1644" s="569">
        <f>INDEX(NoSettings!$C$2:$AG$15671,MATCH(EPS!$A1644,NoSettings!$A$2:$A$15671,0),MATCH(EPS!AD$2,NoSettings!$C$1:$AG$1,0))</f>
        <v>0</v>
      </c>
      <c r="AE1644" s="569">
        <f>INDEX(NoSettings!$C$2:$AG$15671,MATCH(EPS!$A1644,NoSettings!$A$2:$A$15671,0),MATCH(EPS!AE$2,NoSettings!$C$1:$AG$1,0))</f>
        <v>0</v>
      </c>
      <c r="AF1644" s="569">
        <f>INDEX(NoSettings!$C$2:$AG$15671,MATCH(EPS!$A1644,NoSettings!$A$2:$A$15671,0),MATCH(EPS!AF$2,NoSettings!$C$1:$AG$1,0))</f>
        <v>0</v>
      </c>
      <c r="AG1644" s="569">
        <f>INDEX(NoSettings!$C$2:$AG$15671,MATCH(EPS!$A1644,NoSettings!$A$2:$A$15671,0),MATCH(EPS!AG$2,NoSettings!$C$1:$AG$1,0))</f>
        <v>0</v>
      </c>
      <c r="AH1644" s="569">
        <f>INDEX(NoSettings!$C$2:$AG$15671,MATCH(EPS!$A1644,NoSettings!$A$2:$A$15671,0),MATCH(EPS!AH$2,NoSettings!$C$1:$AG$1,0))</f>
        <v>0</v>
      </c>
      <c r="AI1644" s="569">
        <f>INDEX(NoSettings!$C$2:$AG$15671,MATCH(EPS!$A1644,NoSettings!$A$2:$A$15671,0),MATCH(EPS!AI$2,NoSettings!$C$1:$AG$1,0))</f>
        <v>0</v>
      </c>
      <c r="AJ1644" s="569">
        <f>INDEX(NoSettings!$C$2:$AG$15671,MATCH(EPS!$A1644,NoSettings!$A$2:$A$15671,0),MATCH(EPS!AJ$2,NoSettings!$C$1:$AG$1,0))</f>
        <v>0</v>
      </c>
      <c r="AK1644" s="569">
        <f>INDEX(NoSettings!$C$2:$AG$15671,MATCH(EPS!$A1644,NoSettings!$A$2:$A$15671,0),MATCH(EPS!AK$2,NoSettings!$C$1:$AG$1,0))</f>
        <v>0</v>
      </c>
    </row>
    <row r="1645" spans="1:37" hidden="1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569">
        <f>INDEX(NoSettings!$C$2:$AG$15671,MATCH(EPS!$A1645,NoSettings!$A$2:$A$15671,0),MATCH(EPS!G$2,NoSettings!$C$1:$AG$1,0))</f>
        <v>0</v>
      </c>
      <c r="H1645" s="569">
        <f>INDEX(NoSettings!$C$2:$AG$15671,MATCH(EPS!$A1645,NoSettings!$A$2:$A$15671,0),MATCH(EPS!H$2,NoSettings!$C$1:$AG$1,0))</f>
        <v>0</v>
      </c>
      <c r="I1645" s="569">
        <f>INDEX(NoSettings!$C$2:$AG$15671,MATCH(EPS!$A1645,NoSettings!$A$2:$A$15671,0),MATCH(EPS!I$2,NoSettings!$C$1:$AG$1,0))</f>
        <v>0</v>
      </c>
      <c r="J1645" s="569">
        <f>INDEX(NoSettings!$C$2:$AG$15671,MATCH(EPS!$A1645,NoSettings!$A$2:$A$15671,0),MATCH(EPS!J$2,NoSettings!$C$1:$AG$1,0))</f>
        <v>0</v>
      </c>
      <c r="K1645" s="569">
        <f>INDEX(NoSettings!$C$2:$AG$15671,MATCH(EPS!$A1645,NoSettings!$A$2:$A$15671,0),MATCH(EPS!K$2,NoSettings!$C$1:$AG$1,0))</f>
        <v>0</v>
      </c>
      <c r="L1645" s="569">
        <f>INDEX(NoSettings!$C$2:$AG$15671,MATCH(EPS!$A1645,NoSettings!$A$2:$A$15671,0),MATCH(EPS!L$2,NoSettings!$C$1:$AG$1,0))</f>
        <v>0</v>
      </c>
      <c r="M1645" s="569">
        <f>INDEX(NoSettings!$C$2:$AG$15671,MATCH(EPS!$A1645,NoSettings!$A$2:$A$15671,0),MATCH(EPS!M$2,NoSettings!$C$1:$AG$1,0))</f>
        <v>0</v>
      </c>
      <c r="N1645" s="569">
        <f>INDEX(NoSettings!$C$2:$AG$15671,MATCH(EPS!$A1645,NoSettings!$A$2:$A$15671,0),MATCH(EPS!N$2,NoSettings!$C$1:$AG$1,0))</f>
        <v>0</v>
      </c>
      <c r="O1645" s="569">
        <f>INDEX(NoSettings!$C$2:$AG$15671,MATCH(EPS!$A1645,NoSettings!$A$2:$A$15671,0),MATCH(EPS!O$2,NoSettings!$C$1:$AG$1,0))</f>
        <v>0</v>
      </c>
      <c r="P1645" s="569">
        <f>INDEX(NoSettings!$C$2:$AG$15671,MATCH(EPS!$A1645,NoSettings!$A$2:$A$15671,0),MATCH(EPS!P$2,NoSettings!$C$1:$AG$1,0))</f>
        <v>0</v>
      </c>
      <c r="Q1645" s="569">
        <f>INDEX(NoSettings!$C$2:$AG$15671,MATCH(EPS!$A1645,NoSettings!$A$2:$A$15671,0),MATCH(EPS!Q$2,NoSettings!$C$1:$AG$1,0))</f>
        <v>0</v>
      </c>
      <c r="R1645" s="569">
        <f>INDEX(NoSettings!$C$2:$AG$15671,MATCH(EPS!$A1645,NoSettings!$A$2:$A$15671,0),MATCH(EPS!R$2,NoSettings!$C$1:$AG$1,0))</f>
        <v>0</v>
      </c>
      <c r="S1645" s="569">
        <f>INDEX(NoSettings!$C$2:$AG$15671,MATCH(EPS!$A1645,NoSettings!$A$2:$A$15671,0),MATCH(EPS!S$2,NoSettings!$C$1:$AG$1,0))</f>
        <v>0</v>
      </c>
      <c r="T1645" s="569">
        <f>INDEX(NoSettings!$C$2:$AG$15671,MATCH(EPS!$A1645,NoSettings!$A$2:$A$15671,0),MATCH(EPS!T$2,NoSettings!$C$1:$AG$1,0))</f>
        <v>0</v>
      </c>
      <c r="U1645" s="569">
        <f>INDEX(NoSettings!$C$2:$AG$15671,MATCH(EPS!$A1645,NoSettings!$A$2:$A$15671,0),MATCH(EPS!U$2,NoSettings!$C$1:$AG$1,0))</f>
        <v>0</v>
      </c>
      <c r="V1645" s="569">
        <f>INDEX(NoSettings!$C$2:$AG$15671,MATCH(EPS!$A1645,NoSettings!$A$2:$A$15671,0),MATCH(EPS!V$2,NoSettings!$C$1:$AG$1,0))</f>
        <v>0</v>
      </c>
      <c r="W1645" s="569">
        <f>INDEX(NoSettings!$C$2:$AG$15671,MATCH(EPS!$A1645,NoSettings!$A$2:$A$15671,0),MATCH(EPS!W$2,NoSettings!$C$1:$AG$1,0))</f>
        <v>0</v>
      </c>
      <c r="X1645" s="569">
        <f>INDEX(NoSettings!$C$2:$AG$15671,MATCH(EPS!$A1645,NoSettings!$A$2:$A$15671,0),MATCH(EPS!X$2,NoSettings!$C$1:$AG$1,0))</f>
        <v>0</v>
      </c>
      <c r="Y1645" s="569">
        <f>INDEX(NoSettings!$C$2:$AG$15671,MATCH(EPS!$A1645,NoSettings!$A$2:$A$15671,0),MATCH(EPS!Y$2,NoSettings!$C$1:$AG$1,0))</f>
        <v>0</v>
      </c>
      <c r="Z1645" s="569">
        <f>INDEX(NoSettings!$C$2:$AG$15671,MATCH(EPS!$A1645,NoSettings!$A$2:$A$15671,0),MATCH(EPS!Z$2,NoSettings!$C$1:$AG$1,0))</f>
        <v>0</v>
      </c>
      <c r="AA1645" s="569">
        <f>INDEX(NoSettings!$C$2:$AG$15671,MATCH(EPS!$A1645,NoSettings!$A$2:$A$15671,0),MATCH(EPS!AA$2,NoSettings!$C$1:$AG$1,0))</f>
        <v>0</v>
      </c>
      <c r="AB1645" s="569">
        <f>INDEX(NoSettings!$C$2:$AG$15671,MATCH(EPS!$A1645,NoSettings!$A$2:$A$15671,0),MATCH(EPS!AB$2,NoSettings!$C$1:$AG$1,0))</f>
        <v>0</v>
      </c>
      <c r="AC1645" s="569">
        <f>INDEX(NoSettings!$C$2:$AG$15671,MATCH(EPS!$A1645,NoSettings!$A$2:$A$15671,0),MATCH(EPS!AC$2,NoSettings!$C$1:$AG$1,0))</f>
        <v>0</v>
      </c>
      <c r="AD1645" s="569">
        <f>INDEX(NoSettings!$C$2:$AG$15671,MATCH(EPS!$A1645,NoSettings!$A$2:$A$15671,0),MATCH(EPS!AD$2,NoSettings!$C$1:$AG$1,0))</f>
        <v>0</v>
      </c>
      <c r="AE1645" s="569">
        <f>INDEX(NoSettings!$C$2:$AG$15671,MATCH(EPS!$A1645,NoSettings!$A$2:$A$15671,0),MATCH(EPS!AE$2,NoSettings!$C$1:$AG$1,0))</f>
        <v>0</v>
      </c>
      <c r="AF1645" s="569">
        <f>INDEX(NoSettings!$C$2:$AG$15671,MATCH(EPS!$A1645,NoSettings!$A$2:$A$15671,0),MATCH(EPS!AF$2,NoSettings!$C$1:$AG$1,0))</f>
        <v>0</v>
      </c>
      <c r="AG1645" s="569">
        <f>INDEX(NoSettings!$C$2:$AG$15671,MATCH(EPS!$A1645,NoSettings!$A$2:$A$15671,0),MATCH(EPS!AG$2,NoSettings!$C$1:$AG$1,0))</f>
        <v>0</v>
      </c>
      <c r="AH1645" s="569">
        <f>INDEX(NoSettings!$C$2:$AG$15671,MATCH(EPS!$A1645,NoSettings!$A$2:$A$15671,0),MATCH(EPS!AH$2,NoSettings!$C$1:$AG$1,0))</f>
        <v>0</v>
      </c>
      <c r="AI1645" s="569">
        <f>INDEX(NoSettings!$C$2:$AG$15671,MATCH(EPS!$A1645,NoSettings!$A$2:$A$15671,0),MATCH(EPS!AI$2,NoSettings!$C$1:$AG$1,0))</f>
        <v>0</v>
      </c>
      <c r="AJ1645" s="569">
        <f>INDEX(NoSettings!$C$2:$AG$15671,MATCH(EPS!$A1645,NoSettings!$A$2:$A$15671,0),MATCH(EPS!AJ$2,NoSettings!$C$1:$AG$1,0))</f>
        <v>0</v>
      </c>
      <c r="AK1645" s="569">
        <f>INDEX(NoSettings!$C$2:$AG$15671,MATCH(EPS!$A1645,NoSettings!$A$2:$A$15671,0),MATCH(EPS!AK$2,NoSettings!$C$1:$AG$1,0))</f>
        <v>0</v>
      </c>
    </row>
    <row r="1646" spans="1:37" hidden="1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569">
        <f>INDEX(NoSettings!$C$2:$AG$15671,MATCH(EPS!$A1646,NoSettings!$A$2:$A$15671,0),MATCH(EPS!G$2,NoSettings!$C$1:$AG$1,0))</f>
        <v>0</v>
      </c>
      <c r="H1646" s="569">
        <f>INDEX(NoSettings!$C$2:$AG$15671,MATCH(EPS!$A1646,NoSettings!$A$2:$A$15671,0),MATCH(EPS!H$2,NoSettings!$C$1:$AG$1,0))</f>
        <v>0</v>
      </c>
      <c r="I1646" s="569">
        <f>INDEX(NoSettings!$C$2:$AG$15671,MATCH(EPS!$A1646,NoSettings!$A$2:$A$15671,0),MATCH(EPS!I$2,NoSettings!$C$1:$AG$1,0))</f>
        <v>0</v>
      </c>
      <c r="J1646" s="569">
        <f>INDEX(NoSettings!$C$2:$AG$15671,MATCH(EPS!$A1646,NoSettings!$A$2:$A$15671,0),MATCH(EPS!J$2,NoSettings!$C$1:$AG$1,0))</f>
        <v>0</v>
      </c>
      <c r="K1646" s="569">
        <f>INDEX(NoSettings!$C$2:$AG$15671,MATCH(EPS!$A1646,NoSettings!$A$2:$A$15671,0),MATCH(EPS!K$2,NoSettings!$C$1:$AG$1,0))</f>
        <v>0</v>
      </c>
      <c r="L1646" s="569">
        <f>INDEX(NoSettings!$C$2:$AG$15671,MATCH(EPS!$A1646,NoSettings!$A$2:$A$15671,0),MATCH(EPS!L$2,NoSettings!$C$1:$AG$1,0))</f>
        <v>0</v>
      </c>
      <c r="M1646" s="569">
        <f>INDEX(NoSettings!$C$2:$AG$15671,MATCH(EPS!$A1646,NoSettings!$A$2:$A$15671,0),MATCH(EPS!M$2,NoSettings!$C$1:$AG$1,0))</f>
        <v>0</v>
      </c>
      <c r="N1646" s="569">
        <f>INDEX(NoSettings!$C$2:$AG$15671,MATCH(EPS!$A1646,NoSettings!$A$2:$A$15671,0),MATCH(EPS!N$2,NoSettings!$C$1:$AG$1,0))</f>
        <v>0</v>
      </c>
      <c r="O1646" s="569">
        <f>INDEX(NoSettings!$C$2:$AG$15671,MATCH(EPS!$A1646,NoSettings!$A$2:$A$15671,0),MATCH(EPS!O$2,NoSettings!$C$1:$AG$1,0))</f>
        <v>0</v>
      </c>
      <c r="P1646" s="569">
        <f>INDEX(NoSettings!$C$2:$AG$15671,MATCH(EPS!$A1646,NoSettings!$A$2:$A$15671,0),MATCH(EPS!P$2,NoSettings!$C$1:$AG$1,0))</f>
        <v>0</v>
      </c>
      <c r="Q1646" s="569">
        <f>INDEX(NoSettings!$C$2:$AG$15671,MATCH(EPS!$A1646,NoSettings!$A$2:$A$15671,0),MATCH(EPS!Q$2,NoSettings!$C$1:$AG$1,0))</f>
        <v>0</v>
      </c>
      <c r="R1646" s="569">
        <f>INDEX(NoSettings!$C$2:$AG$15671,MATCH(EPS!$A1646,NoSettings!$A$2:$A$15671,0),MATCH(EPS!R$2,NoSettings!$C$1:$AG$1,0))</f>
        <v>0</v>
      </c>
      <c r="S1646" s="569">
        <f>INDEX(NoSettings!$C$2:$AG$15671,MATCH(EPS!$A1646,NoSettings!$A$2:$A$15671,0),MATCH(EPS!S$2,NoSettings!$C$1:$AG$1,0))</f>
        <v>0</v>
      </c>
      <c r="T1646" s="569">
        <f>INDEX(NoSettings!$C$2:$AG$15671,MATCH(EPS!$A1646,NoSettings!$A$2:$A$15671,0),MATCH(EPS!T$2,NoSettings!$C$1:$AG$1,0))</f>
        <v>0</v>
      </c>
      <c r="U1646" s="569">
        <f>INDEX(NoSettings!$C$2:$AG$15671,MATCH(EPS!$A1646,NoSettings!$A$2:$A$15671,0),MATCH(EPS!U$2,NoSettings!$C$1:$AG$1,0))</f>
        <v>0</v>
      </c>
      <c r="V1646" s="569">
        <f>INDEX(NoSettings!$C$2:$AG$15671,MATCH(EPS!$A1646,NoSettings!$A$2:$A$15671,0),MATCH(EPS!V$2,NoSettings!$C$1:$AG$1,0))</f>
        <v>0</v>
      </c>
      <c r="W1646" s="569">
        <f>INDEX(NoSettings!$C$2:$AG$15671,MATCH(EPS!$A1646,NoSettings!$A$2:$A$15671,0),MATCH(EPS!W$2,NoSettings!$C$1:$AG$1,0))</f>
        <v>0</v>
      </c>
      <c r="X1646" s="569">
        <f>INDEX(NoSettings!$C$2:$AG$15671,MATCH(EPS!$A1646,NoSettings!$A$2:$A$15671,0),MATCH(EPS!X$2,NoSettings!$C$1:$AG$1,0))</f>
        <v>0</v>
      </c>
      <c r="Y1646" s="569">
        <f>INDEX(NoSettings!$C$2:$AG$15671,MATCH(EPS!$A1646,NoSettings!$A$2:$A$15671,0),MATCH(EPS!Y$2,NoSettings!$C$1:$AG$1,0))</f>
        <v>0</v>
      </c>
      <c r="Z1646" s="569">
        <f>INDEX(NoSettings!$C$2:$AG$15671,MATCH(EPS!$A1646,NoSettings!$A$2:$A$15671,0),MATCH(EPS!Z$2,NoSettings!$C$1:$AG$1,0))</f>
        <v>0</v>
      </c>
      <c r="AA1646" s="569">
        <f>INDEX(NoSettings!$C$2:$AG$15671,MATCH(EPS!$A1646,NoSettings!$A$2:$A$15671,0),MATCH(EPS!AA$2,NoSettings!$C$1:$AG$1,0))</f>
        <v>0</v>
      </c>
      <c r="AB1646" s="569">
        <f>INDEX(NoSettings!$C$2:$AG$15671,MATCH(EPS!$A1646,NoSettings!$A$2:$A$15671,0),MATCH(EPS!AB$2,NoSettings!$C$1:$AG$1,0))</f>
        <v>0</v>
      </c>
      <c r="AC1646" s="569">
        <f>INDEX(NoSettings!$C$2:$AG$15671,MATCH(EPS!$A1646,NoSettings!$A$2:$A$15671,0),MATCH(EPS!AC$2,NoSettings!$C$1:$AG$1,0))</f>
        <v>0</v>
      </c>
      <c r="AD1646" s="569">
        <f>INDEX(NoSettings!$C$2:$AG$15671,MATCH(EPS!$A1646,NoSettings!$A$2:$A$15671,0),MATCH(EPS!AD$2,NoSettings!$C$1:$AG$1,0))</f>
        <v>0</v>
      </c>
      <c r="AE1646" s="569">
        <f>INDEX(NoSettings!$C$2:$AG$15671,MATCH(EPS!$A1646,NoSettings!$A$2:$A$15671,0),MATCH(EPS!AE$2,NoSettings!$C$1:$AG$1,0))</f>
        <v>0</v>
      </c>
      <c r="AF1646" s="569">
        <f>INDEX(NoSettings!$C$2:$AG$15671,MATCH(EPS!$A1646,NoSettings!$A$2:$A$15671,0),MATCH(EPS!AF$2,NoSettings!$C$1:$AG$1,0))</f>
        <v>0</v>
      </c>
      <c r="AG1646" s="569">
        <f>INDEX(NoSettings!$C$2:$AG$15671,MATCH(EPS!$A1646,NoSettings!$A$2:$A$15671,0),MATCH(EPS!AG$2,NoSettings!$C$1:$AG$1,0))</f>
        <v>0</v>
      </c>
      <c r="AH1646" s="569">
        <f>INDEX(NoSettings!$C$2:$AG$15671,MATCH(EPS!$A1646,NoSettings!$A$2:$A$15671,0),MATCH(EPS!AH$2,NoSettings!$C$1:$AG$1,0))</f>
        <v>0</v>
      </c>
      <c r="AI1646" s="569">
        <f>INDEX(NoSettings!$C$2:$AG$15671,MATCH(EPS!$A1646,NoSettings!$A$2:$A$15671,0),MATCH(EPS!AI$2,NoSettings!$C$1:$AG$1,0))</f>
        <v>0</v>
      </c>
      <c r="AJ1646" s="569">
        <f>INDEX(NoSettings!$C$2:$AG$15671,MATCH(EPS!$A1646,NoSettings!$A$2:$A$15671,0),MATCH(EPS!AJ$2,NoSettings!$C$1:$AG$1,0))</f>
        <v>0</v>
      </c>
      <c r="AK1646" s="569">
        <f>INDEX(NoSettings!$C$2:$AG$15671,MATCH(EPS!$A1646,NoSettings!$A$2:$A$15671,0),MATCH(EPS!AK$2,NoSettings!$C$1:$AG$1,0))</f>
        <v>0</v>
      </c>
    </row>
    <row r="1647" spans="1:37" hidden="1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569">
        <f>INDEX(NoSettings!$C$2:$AG$15671,MATCH(EPS!$A1647,NoSettings!$A$2:$A$15671,0),MATCH(EPS!G$2,NoSettings!$C$1:$AG$1,0))</f>
        <v>0</v>
      </c>
      <c r="H1647" s="569">
        <f>INDEX(NoSettings!$C$2:$AG$15671,MATCH(EPS!$A1647,NoSettings!$A$2:$A$15671,0),MATCH(EPS!H$2,NoSettings!$C$1:$AG$1,0))</f>
        <v>0</v>
      </c>
      <c r="I1647" s="569">
        <f>INDEX(NoSettings!$C$2:$AG$15671,MATCH(EPS!$A1647,NoSettings!$A$2:$A$15671,0),MATCH(EPS!I$2,NoSettings!$C$1:$AG$1,0))</f>
        <v>0</v>
      </c>
      <c r="J1647" s="569">
        <f>INDEX(NoSettings!$C$2:$AG$15671,MATCH(EPS!$A1647,NoSettings!$A$2:$A$15671,0),MATCH(EPS!J$2,NoSettings!$C$1:$AG$1,0))</f>
        <v>0</v>
      </c>
      <c r="K1647" s="569">
        <f>INDEX(NoSettings!$C$2:$AG$15671,MATCH(EPS!$A1647,NoSettings!$A$2:$A$15671,0),MATCH(EPS!K$2,NoSettings!$C$1:$AG$1,0))</f>
        <v>0</v>
      </c>
      <c r="L1647" s="569">
        <f>INDEX(NoSettings!$C$2:$AG$15671,MATCH(EPS!$A1647,NoSettings!$A$2:$A$15671,0),MATCH(EPS!L$2,NoSettings!$C$1:$AG$1,0))</f>
        <v>0</v>
      </c>
      <c r="M1647" s="569">
        <f>INDEX(NoSettings!$C$2:$AG$15671,MATCH(EPS!$A1647,NoSettings!$A$2:$A$15671,0),MATCH(EPS!M$2,NoSettings!$C$1:$AG$1,0))</f>
        <v>0</v>
      </c>
      <c r="N1647" s="569">
        <f>INDEX(NoSettings!$C$2:$AG$15671,MATCH(EPS!$A1647,NoSettings!$A$2:$A$15671,0),MATCH(EPS!N$2,NoSettings!$C$1:$AG$1,0))</f>
        <v>0</v>
      </c>
      <c r="O1647" s="569">
        <f>INDEX(NoSettings!$C$2:$AG$15671,MATCH(EPS!$A1647,NoSettings!$A$2:$A$15671,0),MATCH(EPS!O$2,NoSettings!$C$1:$AG$1,0))</f>
        <v>0</v>
      </c>
      <c r="P1647" s="569">
        <f>INDEX(NoSettings!$C$2:$AG$15671,MATCH(EPS!$A1647,NoSettings!$A$2:$A$15671,0),MATCH(EPS!P$2,NoSettings!$C$1:$AG$1,0))</f>
        <v>0</v>
      </c>
      <c r="Q1647" s="569">
        <f>INDEX(NoSettings!$C$2:$AG$15671,MATCH(EPS!$A1647,NoSettings!$A$2:$A$15671,0),MATCH(EPS!Q$2,NoSettings!$C$1:$AG$1,0))</f>
        <v>0</v>
      </c>
      <c r="R1647" s="569">
        <f>INDEX(NoSettings!$C$2:$AG$15671,MATCH(EPS!$A1647,NoSettings!$A$2:$A$15671,0),MATCH(EPS!R$2,NoSettings!$C$1:$AG$1,0))</f>
        <v>0</v>
      </c>
      <c r="S1647" s="569">
        <f>INDEX(NoSettings!$C$2:$AG$15671,MATCH(EPS!$A1647,NoSettings!$A$2:$A$15671,0),MATCH(EPS!S$2,NoSettings!$C$1:$AG$1,0))</f>
        <v>0</v>
      </c>
      <c r="T1647" s="569">
        <f>INDEX(NoSettings!$C$2:$AG$15671,MATCH(EPS!$A1647,NoSettings!$A$2:$A$15671,0),MATCH(EPS!T$2,NoSettings!$C$1:$AG$1,0))</f>
        <v>0</v>
      </c>
      <c r="U1647" s="569">
        <f>INDEX(NoSettings!$C$2:$AG$15671,MATCH(EPS!$A1647,NoSettings!$A$2:$A$15671,0),MATCH(EPS!U$2,NoSettings!$C$1:$AG$1,0))</f>
        <v>0</v>
      </c>
      <c r="V1647" s="569">
        <f>INDEX(NoSettings!$C$2:$AG$15671,MATCH(EPS!$A1647,NoSettings!$A$2:$A$15671,0),MATCH(EPS!V$2,NoSettings!$C$1:$AG$1,0))</f>
        <v>0</v>
      </c>
      <c r="W1647" s="569">
        <f>INDEX(NoSettings!$C$2:$AG$15671,MATCH(EPS!$A1647,NoSettings!$A$2:$A$15671,0),MATCH(EPS!W$2,NoSettings!$C$1:$AG$1,0))</f>
        <v>0</v>
      </c>
      <c r="X1647" s="569">
        <f>INDEX(NoSettings!$C$2:$AG$15671,MATCH(EPS!$A1647,NoSettings!$A$2:$A$15671,0),MATCH(EPS!X$2,NoSettings!$C$1:$AG$1,0))</f>
        <v>0</v>
      </c>
      <c r="Y1647" s="569">
        <f>INDEX(NoSettings!$C$2:$AG$15671,MATCH(EPS!$A1647,NoSettings!$A$2:$A$15671,0),MATCH(EPS!Y$2,NoSettings!$C$1:$AG$1,0))</f>
        <v>0</v>
      </c>
      <c r="Z1647" s="569">
        <f>INDEX(NoSettings!$C$2:$AG$15671,MATCH(EPS!$A1647,NoSettings!$A$2:$A$15671,0),MATCH(EPS!Z$2,NoSettings!$C$1:$AG$1,0))</f>
        <v>0</v>
      </c>
      <c r="AA1647" s="569">
        <f>INDEX(NoSettings!$C$2:$AG$15671,MATCH(EPS!$A1647,NoSettings!$A$2:$A$15671,0),MATCH(EPS!AA$2,NoSettings!$C$1:$AG$1,0))</f>
        <v>0</v>
      </c>
      <c r="AB1647" s="569">
        <f>INDEX(NoSettings!$C$2:$AG$15671,MATCH(EPS!$A1647,NoSettings!$A$2:$A$15671,0),MATCH(EPS!AB$2,NoSettings!$C$1:$AG$1,0))</f>
        <v>0</v>
      </c>
      <c r="AC1647" s="569">
        <f>INDEX(NoSettings!$C$2:$AG$15671,MATCH(EPS!$A1647,NoSettings!$A$2:$A$15671,0),MATCH(EPS!AC$2,NoSettings!$C$1:$AG$1,0))</f>
        <v>0</v>
      </c>
      <c r="AD1647" s="569">
        <f>INDEX(NoSettings!$C$2:$AG$15671,MATCH(EPS!$A1647,NoSettings!$A$2:$A$15671,0),MATCH(EPS!AD$2,NoSettings!$C$1:$AG$1,0))</f>
        <v>0</v>
      </c>
      <c r="AE1647" s="569">
        <f>INDEX(NoSettings!$C$2:$AG$15671,MATCH(EPS!$A1647,NoSettings!$A$2:$A$15671,0),MATCH(EPS!AE$2,NoSettings!$C$1:$AG$1,0))</f>
        <v>0</v>
      </c>
      <c r="AF1647" s="569">
        <f>INDEX(NoSettings!$C$2:$AG$15671,MATCH(EPS!$A1647,NoSettings!$A$2:$A$15671,0),MATCH(EPS!AF$2,NoSettings!$C$1:$AG$1,0))</f>
        <v>0</v>
      </c>
      <c r="AG1647" s="569">
        <f>INDEX(NoSettings!$C$2:$AG$15671,MATCH(EPS!$A1647,NoSettings!$A$2:$A$15671,0),MATCH(EPS!AG$2,NoSettings!$C$1:$AG$1,0))</f>
        <v>0</v>
      </c>
      <c r="AH1647" s="569">
        <f>INDEX(NoSettings!$C$2:$AG$15671,MATCH(EPS!$A1647,NoSettings!$A$2:$A$15671,0),MATCH(EPS!AH$2,NoSettings!$C$1:$AG$1,0))</f>
        <v>0</v>
      </c>
      <c r="AI1647" s="569">
        <f>INDEX(NoSettings!$C$2:$AG$15671,MATCH(EPS!$A1647,NoSettings!$A$2:$A$15671,0),MATCH(EPS!AI$2,NoSettings!$C$1:$AG$1,0))</f>
        <v>0</v>
      </c>
      <c r="AJ1647" s="569">
        <f>INDEX(NoSettings!$C$2:$AG$15671,MATCH(EPS!$A1647,NoSettings!$A$2:$A$15671,0),MATCH(EPS!AJ$2,NoSettings!$C$1:$AG$1,0))</f>
        <v>0</v>
      </c>
      <c r="AK1647" s="569">
        <f>INDEX(NoSettings!$C$2:$AG$15671,MATCH(EPS!$A1647,NoSettings!$A$2:$A$15671,0),MATCH(EPS!AK$2,NoSettings!$C$1:$AG$1,0))</f>
        <v>0</v>
      </c>
    </row>
    <row r="1648" spans="1:37" hidden="1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569">
        <f>INDEX(NoSettings!$C$2:$AG$15671,MATCH(EPS!$A1648,NoSettings!$A$2:$A$15671,0),MATCH(EPS!G$2,NoSettings!$C$1:$AG$1,0))</f>
        <v>0</v>
      </c>
      <c r="H1648" s="569">
        <f>INDEX(NoSettings!$C$2:$AG$15671,MATCH(EPS!$A1648,NoSettings!$A$2:$A$15671,0),MATCH(EPS!H$2,NoSettings!$C$1:$AG$1,0))</f>
        <v>0</v>
      </c>
      <c r="I1648" s="569">
        <f>INDEX(NoSettings!$C$2:$AG$15671,MATCH(EPS!$A1648,NoSettings!$A$2:$A$15671,0),MATCH(EPS!I$2,NoSettings!$C$1:$AG$1,0))</f>
        <v>0</v>
      </c>
      <c r="J1648" s="569">
        <f>INDEX(NoSettings!$C$2:$AG$15671,MATCH(EPS!$A1648,NoSettings!$A$2:$A$15671,0),MATCH(EPS!J$2,NoSettings!$C$1:$AG$1,0))</f>
        <v>0</v>
      </c>
      <c r="K1648" s="569">
        <f>INDEX(NoSettings!$C$2:$AG$15671,MATCH(EPS!$A1648,NoSettings!$A$2:$A$15671,0),MATCH(EPS!K$2,NoSettings!$C$1:$AG$1,0))</f>
        <v>0</v>
      </c>
      <c r="L1648" s="569">
        <f>INDEX(NoSettings!$C$2:$AG$15671,MATCH(EPS!$A1648,NoSettings!$A$2:$A$15671,0),MATCH(EPS!L$2,NoSettings!$C$1:$AG$1,0))</f>
        <v>0</v>
      </c>
      <c r="M1648" s="569">
        <f>INDEX(NoSettings!$C$2:$AG$15671,MATCH(EPS!$A1648,NoSettings!$A$2:$A$15671,0),MATCH(EPS!M$2,NoSettings!$C$1:$AG$1,0))</f>
        <v>0</v>
      </c>
      <c r="N1648" s="569">
        <f>INDEX(NoSettings!$C$2:$AG$15671,MATCH(EPS!$A1648,NoSettings!$A$2:$A$15671,0),MATCH(EPS!N$2,NoSettings!$C$1:$AG$1,0))</f>
        <v>0</v>
      </c>
      <c r="O1648" s="569">
        <f>INDEX(NoSettings!$C$2:$AG$15671,MATCH(EPS!$A1648,NoSettings!$A$2:$A$15671,0),MATCH(EPS!O$2,NoSettings!$C$1:$AG$1,0))</f>
        <v>0</v>
      </c>
      <c r="P1648" s="569">
        <f>INDEX(NoSettings!$C$2:$AG$15671,MATCH(EPS!$A1648,NoSettings!$A$2:$A$15671,0),MATCH(EPS!P$2,NoSettings!$C$1:$AG$1,0))</f>
        <v>0</v>
      </c>
      <c r="Q1648" s="569">
        <f>INDEX(NoSettings!$C$2:$AG$15671,MATCH(EPS!$A1648,NoSettings!$A$2:$A$15671,0),MATCH(EPS!Q$2,NoSettings!$C$1:$AG$1,0))</f>
        <v>0</v>
      </c>
      <c r="R1648" s="569">
        <f>INDEX(NoSettings!$C$2:$AG$15671,MATCH(EPS!$A1648,NoSettings!$A$2:$A$15671,0),MATCH(EPS!R$2,NoSettings!$C$1:$AG$1,0))</f>
        <v>0</v>
      </c>
      <c r="S1648" s="569">
        <f>INDEX(NoSettings!$C$2:$AG$15671,MATCH(EPS!$A1648,NoSettings!$A$2:$A$15671,0),MATCH(EPS!S$2,NoSettings!$C$1:$AG$1,0))</f>
        <v>0</v>
      </c>
      <c r="T1648" s="569">
        <f>INDEX(NoSettings!$C$2:$AG$15671,MATCH(EPS!$A1648,NoSettings!$A$2:$A$15671,0),MATCH(EPS!T$2,NoSettings!$C$1:$AG$1,0))</f>
        <v>0</v>
      </c>
      <c r="U1648" s="569">
        <f>INDEX(NoSettings!$C$2:$AG$15671,MATCH(EPS!$A1648,NoSettings!$A$2:$A$15671,0),MATCH(EPS!U$2,NoSettings!$C$1:$AG$1,0))</f>
        <v>0</v>
      </c>
      <c r="V1648" s="569">
        <f>INDEX(NoSettings!$C$2:$AG$15671,MATCH(EPS!$A1648,NoSettings!$A$2:$A$15671,0),MATCH(EPS!V$2,NoSettings!$C$1:$AG$1,0))</f>
        <v>0</v>
      </c>
      <c r="W1648" s="569">
        <f>INDEX(NoSettings!$C$2:$AG$15671,MATCH(EPS!$A1648,NoSettings!$A$2:$A$15671,0),MATCH(EPS!W$2,NoSettings!$C$1:$AG$1,0))</f>
        <v>0</v>
      </c>
      <c r="X1648" s="569">
        <f>INDEX(NoSettings!$C$2:$AG$15671,MATCH(EPS!$A1648,NoSettings!$A$2:$A$15671,0),MATCH(EPS!X$2,NoSettings!$C$1:$AG$1,0))</f>
        <v>0</v>
      </c>
      <c r="Y1648" s="569">
        <f>INDEX(NoSettings!$C$2:$AG$15671,MATCH(EPS!$A1648,NoSettings!$A$2:$A$15671,0),MATCH(EPS!Y$2,NoSettings!$C$1:$AG$1,0))</f>
        <v>0</v>
      </c>
      <c r="Z1648" s="569">
        <f>INDEX(NoSettings!$C$2:$AG$15671,MATCH(EPS!$A1648,NoSettings!$A$2:$A$15671,0),MATCH(EPS!Z$2,NoSettings!$C$1:$AG$1,0))</f>
        <v>0</v>
      </c>
      <c r="AA1648" s="569">
        <f>INDEX(NoSettings!$C$2:$AG$15671,MATCH(EPS!$A1648,NoSettings!$A$2:$A$15671,0),MATCH(EPS!AA$2,NoSettings!$C$1:$AG$1,0))</f>
        <v>0</v>
      </c>
      <c r="AB1648" s="569">
        <f>INDEX(NoSettings!$C$2:$AG$15671,MATCH(EPS!$A1648,NoSettings!$A$2:$A$15671,0),MATCH(EPS!AB$2,NoSettings!$C$1:$AG$1,0))</f>
        <v>0</v>
      </c>
      <c r="AC1648" s="569">
        <f>INDEX(NoSettings!$C$2:$AG$15671,MATCH(EPS!$A1648,NoSettings!$A$2:$A$15671,0),MATCH(EPS!AC$2,NoSettings!$C$1:$AG$1,0))</f>
        <v>0</v>
      </c>
      <c r="AD1648" s="569">
        <f>INDEX(NoSettings!$C$2:$AG$15671,MATCH(EPS!$A1648,NoSettings!$A$2:$A$15671,0),MATCH(EPS!AD$2,NoSettings!$C$1:$AG$1,0))</f>
        <v>0</v>
      </c>
      <c r="AE1648" s="569">
        <f>INDEX(NoSettings!$C$2:$AG$15671,MATCH(EPS!$A1648,NoSettings!$A$2:$A$15671,0),MATCH(EPS!AE$2,NoSettings!$C$1:$AG$1,0))</f>
        <v>0</v>
      </c>
      <c r="AF1648" s="569">
        <f>INDEX(NoSettings!$C$2:$AG$15671,MATCH(EPS!$A1648,NoSettings!$A$2:$A$15671,0),MATCH(EPS!AF$2,NoSettings!$C$1:$AG$1,0))</f>
        <v>0</v>
      </c>
      <c r="AG1648" s="569">
        <f>INDEX(NoSettings!$C$2:$AG$15671,MATCH(EPS!$A1648,NoSettings!$A$2:$A$15671,0),MATCH(EPS!AG$2,NoSettings!$C$1:$AG$1,0))</f>
        <v>0</v>
      </c>
      <c r="AH1648" s="569">
        <f>INDEX(NoSettings!$C$2:$AG$15671,MATCH(EPS!$A1648,NoSettings!$A$2:$A$15671,0),MATCH(EPS!AH$2,NoSettings!$C$1:$AG$1,0))</f>
        <v>0</v>
      </c>
      <c r="AI1648" s="569">
        <f>INDEX(NoSettings!$C$2:$AG$15671,MATCH(EPS!$A1648,NoSettings!$A$2:$A$15671,0),MATCH(EPS!AI$2,NoSettings!$C$1:$AG$1,0))</f>
        <v>0</v>
      </c>
      <c r="AJ1648" s="569">
        <f>INDEX(NoSettings!$C$2:$AG$15671,MATCH(EPS!$A1648,NoSettings!$A$2:$A$15671,0),MATCH(EPS!AJ$2,NoSettings!$C$1:$AG$1,0))</f>
        <v>0</v>
      </c>
      <c r="AK1648" s="569">
        <f>INDEX(NoSettings!$C$2:$AG$15671,MATCH(EPS!$A1648,NoSettings!$A$2:$A$15671,0),MATCH(EPS!AK$2,NoSettings!$C$1:$AG$1,0))</f>
        <v>0</v>
      </c>
    </row>
    <row r="1649" spans="1:37" hidden="1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569">
        <f>INDEX(NoSettings!$C$2:$AG$15671,MATCH(EPS!$A1649,NoSettings!$A$2:$A$15671,0),MATCH(EPS!G$2,NoSettings!$C$1:$AG$1,0))</f>
        <v>0</v>
      </c>
      <c r="H1649" s="569">
        <f>INDEX(NoSettings!$C$2:$AG$15671,MATCH(EPS!$A1649,NoSettings!$A$2:$A$15671,0),MATCH(EPS!H$2,NoSettings!$C$1:$AG$1,0))</f>
        <v>0</v>
      </c>
      <c r="I1649" s="569">
        <f>INDEX(NoSettings!$C$2:$AG$15671,MATCH(EPS!$A1649,NoSettings!$A$2:$A$15671,0),MATCH(EPS!I$2,NoSettings!$C$1:$AG$1,0))</f>
        <v>0</v>
      </c>
      <c r="J1649" s="569">
        <f>INDEX(NoSettings!$C$2:$AG$15671,MATCH(EPS!$A1649,NoSettings!$A$2:$A$15671,0),MATCH(EPS!J$2,NoSettings!$C$1:$AG$1,0))</f>
        <v>0</v>
      </c>
      <c r="K1649" s="569">
        <f>INDEX(NoSettings!$C$2:$AG$15671,MATCH(EPS!$A1649,NoSettings!$A$2:$A$15671,0),MATCH(EPS!K$2,NoSettings!$C$1:$AG$1,0))</f>
        <v>0</v>
      </c>
      <c r="L1649" s="569">
        <f>INDEX(NoSettings!$C$2:$AG$15671,MATCH(EPS!$A1649,NoSettings!$A$2:$A$15671,0),MATCH(EPS!L$2,NoSettings!$C$1:$AG$1,0))</f>
        <v>0</v>
      </c>
      <c r="M1649" s="569">
        <f>INDEX(NoSettings!$C$2:$AG$15671,MATCH(EPS!$A1649,NoSettings!$A$2:$A$15671,0),MATCH(EPS!M$2,NoSettings!$C$1:$AG$1,0))</f>
        <v>0</v>
      </c>
      <c r="N1649" s="569">
        <f>INDEX(NoSettings!$C$2:$AG$15671,MATCH(EPS!$A1649,NoSettings!$A$2:$A$15671,0),MATCH(EPS!N$2,NoSettings!$C$1:$AG$1,0))</f>
        <v>0</v>
      </c>
      <c r="O1649" s="569">
        <f>INDEX(NoSettings!$C$2:$AG$15671,MATCH(EPS!$A1649,NoSettings!$A$2:$A$15671,0),MATCH(EPS!O$2,NoSettings!$C$1:$AG$1,0))</f>
        <v>0</v>
      </c>
      <c r="P1649" s="569">
        <f>INDEX(NoSettings!$C$2:$AG$15671,MATCH(EPS!$A1649,NoSettings!$A$2:$A$15671,0),MATCH(EPS!P$2,NoSettings!$C$1:$AG$1,0))</f>
        <v>0</v>
      </c>
      <c r="Q1649" s="569">
        <f>INDEX(NoSettings!$C$2:$AG$15671,MATCH(EPS!$A1649,NoSettings!$A$2:$A$15671,0),MATCH(EPS!Q$2,NoSettings!$C$1:$AG$1,0))</f>
        <v>0</v>
      </c>
      <c r="R1649" s="569">
        <f>INDEX(NoSettings!$C$2:$AG$15671,MATCH(EPS!$A1649,NoSettings!$A$2:$A$15671,0),MATCH(EPS!R$2,NoSettings!$C$1:$AG$1,0))</f>
        <v>0</v>
      </c>
      <c r="S1649" s="569">
        <f>INDEX(NoSettings!$C$2:$AG$15671,MATCH(EPS!$A1649,NoSettings!$A$2:$A$15671,0),MATCH(EPS!S$2,NoSettings!$C$1:$AG$1,0))</f>
        <v>0</v>
      </c>
      <c r="T1649" s="569">
        <f>INDEX(NoSettings!$C$2:$AG$15671,MATCH(EPS!$A1649,NoSettings!$A$2:$A$15671,0),MATCH(EPS!T$2,NoSettings!$C$1:$AG$1,0))</f>
        <v>0</v>
      </c>
      <c r="U1649" s="569">
        <f>INDEX(NoSettings!$C$2:$AG$15671,MATCH(EPS!$A1649,NoSettings!$A$2:$A$15671,0),MATCH(EPS!U$2,NoSettings!$C$1:$AG$1,0))</f>
        <v>0</v>
      </c>
      <c r="V1649" s="569">
        <f>INDEX(NoSettings!$C$2:$AG$15671,MATCH(EPS!$A1649,NoSettings!$A$2:$A$15671,0),MATCH(EPS!V$2,NoSettings!$C$1:$AG$1,0))</f>
        <v>0</v>
      </c>
      <c r="W1649" s="569">
        <f>INDEX(NoSettings!$C$2:$AG$15671,MATCH(EPS!$A1649,NoSettings!$A$2:$A$15671,0),MATCH(EPS!W$2,NoSettings!$C$1:$AG$1,0))</f>
        <v>0</v>
      </c>
      <c r="X1649" s="569">
        <f>INDEX(NoSettings!$C$2:$AG$15671,MATCH(EPS!$A1649,NoSettings!$A$2:$A$15671,0),MATCH(EPS!X$2,NoSettings!$C$1:$AG$1,0))</f>
        <v>0</v>
      </c>
      <c r="Y1649" s="569">
        <f>INDEX(NoSettings!$C$2:$AG$15671,MATCH(EPS!$A1649,NoSettings!$A$2:$A$15671,0),MATCH(EPS!Y$2,NoSettings!$C$1:$AG$1,0))</f>
        <v>0</v>
      </c>
      <c r="Z1649" s="569">
        <f>INDEX(NoSettings!$C$2:$AG$15671,MATCH(EPS!$A1649,NoSettings!$A$2:$A$15671,0),MATCH(EPS!Z$2,NoSettings!$C$1:$AG$1,0))</f>
        <v>0</v>
      </c>
      <c r="AA1649" s="569">
        <f>INDEX(NoSettings!$C$2:$AG$15671,MATCH(EPS!$A1649,NoSettings!$A$2:$A$15671,0),MATCH(EPS!AA$2,NoSettings!$C$1:$AG$1,0))</f>
        <v>0</v>
      </c>
      <c r="AB1649" s="569">
        <f>INDEX(NoSettings!$C$2:$AG$15671,MATCH(EPS!$A1649,NoSettings!$A$2:$A$15671,0),MATCH(EPS!AB$2,NoSettings!$C$1:$AG$1,0))</f>
        <v>0</v>
      </c>
      <c r="AC1649" s="569">
        <f>INDEX(NoSettings!$C$2:$AG$15671,MATCH(EPS!$A1649,NoSettings!$A$2:$A$15671,0),MATCH(EPS!AC$2,NoSettings!$C$1:$AG$1,0))</f>
        <v>0</v>
      </c>
      <c r="AD1649" s="569">
        <f>INDEX(NoSettings!$C$2:$AG$15671,MATCH(EPS!$A1649,NoSettings!$A$2:$A$15671,0),MATCH(EPS!AD$2,NoSettings!$C$1:$AG$1,0))</f>
        <v>0</v>
      </c>
      <c r="AE1649" s="569">
        <f>INDEX(NoSettings!$C$2:$AG$15671,MATCH(EPS!$A1649,NoSettings!$A$2:$A$15671,0),MATCH(EPS!AE$2,NoSettings!$C$1:$AG$1,0))</f>
        <v>0</v>
      </c>
      <c r="AF1649" s="569">
        <f>INDEX(NoSettings!$C$2:$AG$15671,MATCH(EPS!$A1649,NoSettings!$A$2:$A$15671,0),MATCH(EPS!AF$2,NoSettings!$C$1:$AG$1,0))</f>
        <v>0</v>
      </c>
      <c r="AG1649" s="569">
        <f>INDEX(NoSettings!$C$2:$AG$15671,MATCH(EPS!$A1649,NoSettings!$A$2:$A$15671,0),MATCH(EPS!AG$2,NoSettings!$C$1:$AG$1,0))</f>
        <v>0</v>
      </c>
      <c r="AH1649" s="569">
        <f>INDEX(NoSettings!$C$2:$AG$15671,MATCH(EPS!$A1649,NoSettings!$A$2:$A$15671,0),MATCH(EPS!AH$2,NoSettings!$C$1:$AG$1,0))</f>
        <v>0</v>
      </c>
      <c r="AI1649" s="569">
        <f>INDEX(NoSettings!$C$2:$AG$15671,MATCH(EPS!$A1649,NoSettings!$A$2:$A$15671,0),MATCH(EPS!AI$2,NoSettings!$C$1:$AG$1,0))</f>
        <v>0</v>
      </c>
      <c r="AJ1649" s="569">
        <f>INDEX(NoSettings!$C$2:$AG$15671,MATCH(EPS!$A1649,NoSettings!$A$2:$A$15671,0),MATCH(EPS!AJ$2,NoSettings!$C$1:$AG$1,0))</f>
        <v>0</v>
      </c>
      <c r="AK1649" s="569">
        <f>INDEX(NoSettings!$C$2:$AG$15671,MATCH(EPS!$A1649,NoSettings!$A$2:$A$15671,0),MATCH(EPS!AK$2,NoSettings!$C$1:$AG$1,0))</f>
        <v>0</v>
      </c>
    </row>
    <row r="1650" spans="1:37" hidden="1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569">
        <f>INDEX(NoSettings!$C$2:$AG$15671,MATCH(EPS!$A1650,NoSettings!$A$2:$A$15671,0),MATCH(EPS!G$2,NoSettings!$C$1:$AG$1,0))</f>
        <v>0</v>
      </c>
      <c r="H1650" s="569">
        <f>INDEX(NoSettings!$C$2:$AG$15671,MATCH(EPS!$A1650,NoSettings!$A$2:$A$15671,0),MATCH(EPS!H$2,NoSettings!$C$1:$AG$1,0))</f>
        <v>0</v>
      </c>
      <c r="I1650" s="569">
        <f>INDEX(NoSettings!$C$2:$AG$15671,MATCH(EPS!$A1650,NoSettings!$A$2:$A$15671,0),MATCH(EPS!I$2,NoSettings!$C$1:$AG$1,0))</f>
        <v>0</v>
      </c>
      <c r="J1650" s="569">
        <f>INDEX(NoSettings!$C$2:$AG$15671,MATCH(EPS!$A1650,NoSettings!$A$2:$A$15671,0),MATCH(EPS!J$2,NoSettings!$C$1:$AG$1,0))</f>
        <v>0</v>
      </c>
      <c r="K1650" s="569">
        <f>INDEX(NoSettings!$C$2:$AG$15671,MATCH(EPS!$A1650,NoSettings!$A$2:$A$15671,0),MATCH(EPS!K$2,NoSettings!$C$1:$AG$1,0))</f>
        <v>0</v>
      </c>
      <c r="L1650" s="569">
        <f>INDEX(NoSettings!$C$2:$AG$15671,MATCH(EPS!$A1650,NoSettings!$A$2:$A$15671,0),MATCH(EPS!L$2,NoSettings!$C$1:$AG$1,0))</f>
        <v>0</v>
      </c>
      <c r="M1650" s="569">
        <f>INDEX(NoSettings!$C$2:$AG$15671,MATCH(EPS!$A1650,NoSettings!$A$2:$A$15671,0),MATCH(EPS!M$2,NoSettings!$C$1:$AG$1,0))</f>
        <v>0</v>
      </c>
      <c r="N1650" s="569">
        <f>INDEX(NoSettings!$C$2:$AG$15671,MATCH(EPS!$A1650,NoSettings!$A$2:$A$15671,0),MATCH(EPS!N$2,NoSettings!$C$1:$AG$1,0))</f>
        <v>0</v>
      </c>
      <c r="O1650" s="569">
        <f>INDEX(NoSettings!$C$2:$AG$15671,MATCH(EPS!$A1650,NoSettings!$A$2:$A$15671,0),MATCH(EPS!O$2,NoSettings!$C$1:$AG$1,0))</f>
        <v>0</v>
      </c>
      <c r="P1650" s="569">
        <f>INDEX(NoSettings!$C$2:$AG$15671,MATCH(EPS!$A1650,NoSettings!$A$2:$A$15671,0),MATCH(EPS!P$2,NoSettings!$C$1:$AG$1,0))</f>
        <v>0</v>
      </c>
      <c r="Q1650" s="569">
        <f>INDEX(NoSettings!$C$2:$AG$15671,MATCH(EPS!$A1650,NoSettings!$A$2:$A$15671,0),MATCH(EPS!Q$2,NoSettings!$C$1:$AG$1,0))</f>
        <v>0</v>
      </c>
      <c r="R1650" s="569">
        <f>INDEX(NoSettings!$C$2:$AG$15671,MATCH(EPS!$A1650,NoSettings!$A$2:$A$15671,0),MATCH(EPS!R$2,NoSettings!$C$1:$AG$1,0))</f>
        <v>0</v>
      </c>
      <c r="S1650" s="569">
        <f>INDEX(NoSettings!$C$2:$AG$15671,MATCH(EPS!$A1650,NoSettings!$A$2:$A$15671,0),MATCH(EPS!S$2,NoSettings!$C$1:$AG$1,0))</f>
        <v>0</v>
      </c>
      <c r="T1650" s="569">
        <f>INDEX(NoSettings!$C$2:$AG$15671,MATCH(EPS!$A1650,NoSettings!$A$2:$A$15671,0),MATCH(EPS!T$2,NoSettings!$C$1:$AG$1,0))</f>
        <v>0</v>
      </c>
      <c r="U1650" s="569">
        <f>INDEX(NoSettings!$C$2:$AG$15671,MATCH(EPS!$A1650,NoSettings!$A$2:$A$15671,0),MATCH(EPS!U$2,NoSettings!$C$1:$AG$1,0))</f>
        <v>0</v>
      </c>
      <c r="V1650" s="569">
        <f>INDEX(NoSettings!$C$2:$AG$15671,MATCH(EPS!$A1650,NoSettings!$A$2:$A$15671,0),MATCH(EPS!V$2,NoSettings!$C$1:$AG$1,0))</f>
        <v>0</v>
      </c>
      <c r="W1650" s="569">
        <f>INDEX(NoSettings!$C$2:$AG$15671,MATCH(EPS!$A1650,NoSettings!$A$2:$A$15671,0),MATCH(EPS!W$2,NoSettings!$C$1:$AG$1,0))</f>
        <v>0</v>
      </c>
      <c r="X1650" s="569">
        <f>INDEX(NoSettings!$C$2:$AG$15671,MATCH(EPS!$A1650,NoSettings!$A$2:$A$15671,0),MATCH(EPS!X$2,NoSettings!$C$1:$AG$1,0))</f>
        <v>0</v>
      </c>
      <c r="Y1650" s="569">
        <f>INDEX(NoSettings!$C$2:$AG$15671,MATCH(EPS!$A1650,NoSettings!$A$2:$A$15671,0),MATCH(EPS!Y$2,NoSettings!$C$1:$AG$1,0))</f>
        <v>0</v>
      </c>
      <c r="Z1650" s="569">
        <f>INDEX(NoSettings!$C$2:$AG$15671,MATCH(EPS!$A1650,NoSettings!$A$2:$A$15671,0),MATCH(EPS!Z$2,NoSettings!$C$1:$AG$1,0))</f>
        <v>0</v>
      </c>
      <c r="AA1650" s="569">
        <f>INDEX(NoSettings!$C$2:$AG$15671,MATCH(EPS!$A1650,NoSettings!$A$2:$A$15671,0),MATCH(EPS!AA$2,NoSettings!$C$1:$AG$1,0))</f>
        <v>0</v>
      </c>
      <c r="AB1650" s="569">
        <f>INDEX(NoSettings!$C$2:$AG$15671,MATCH(EPS!$A1650,NoSettings!$A$2:$A$15671,0),MATCH(EPS!AB$2,NoSettings!$C$1:$AG$1,0))</f>
        <v>0</v>
      </c>
      <c r="AC1650" s="569">
        <f>INDEX(NoSettings!$C$2:$AG$15671,MATCH(EPS!$A1650,NoSettings!$A$2:$A$15671,0),MATCH(EPS!AC$2,NoSettings!$C$1:$AG$1,0))</f>
        <v>0</v>
      </c>
      <c r="AD1650" s="569">
        <f>INDEX(NoSettings!$C$2:$AG$15671,MATCH(EPS!$A1650,NoSettings!$A$2:$A$15671,0),MATCH(EPS!AD$2,NoSettings!$C$1:$AG$1,0))</f>
        <v>0</v>
      </c>
      <c r="AE1650" s="569">
        <f>INDEX(NoSettings!$C$2:$AG$15671,MATCH(EPS!$A1650,NoSettings!$A$2:$A$15671,0),MATCH(EPS!AE$2,NoSettings!$C$1:$AG$1,0))</f>
        <v>0</v>
      </c>
      <c r="AF1650" s="569">
        <f>INDEX(NoSettings!$C$2:$AG$15671,MATCH(EPS!$A1650,NoSettings!$A$2:$A$15671,0),MATCH(EPS!AF$2,NoSettings!$C$1:$AG$1,0))</f>
        <v>0</v>
      </c>
      <c r="AG1650" s="569">
        <f>INDEX(NoSettings!$C$2:$AG$15671,MATCH(EPS!$A1650,NoSettings!$A$2:$A$15671,0),MATCH(EPS!AG$2,NoSettings!$C$1:$AG$1,0))</f>
        <v>0</v>
      </c>
      <c r="AH1650" s="569">
        <f>INDEX(NoSettings!$C$2:$AG$15671,MATCH(EPS!$A1650,NoSettings!$A$2:$A$15671,0),MATCH(EPS!AH$2,NoSettings!$C$1:$AG$1,0))</f>
        <v>0</v>
      </c>
      <c r="AI1650" s="569">
        <f>INDEX(NoSettings!$C$2:$AG$15671,MATCH(EPS!$A1650,NoSettings!$A$2:$A$15671,0),MATCH(EPS!AI$2,NoSettings!$C$1:$AG$1,0))</f>
        <v>0</v>
      </c>
      <c r="AJ1650" s="569">
        <f>INDEX(NoSettings!$C$2:$AG$15671,MATCH(EPS!$A1650,NoSettings!$A$2:$A$15671,0),MATCH(EPS!AJ$2,NoSettings!$C$1:$AG$1,0))</f>
        <v>0</v>
      </c>
      <c r="AK1650" s="569">
        <f>INDEX(NoSettings!$C$2:$AG$15671,MATCH(EPS!$A1650,NoSettings!$A$2:$A$15671,0),MATCH(EPS!AK$2,NoSettings!$C$1:$AG$1,0))</f>
        <v>0</v>
      </c>
    </row>
    <row r="1651" spans="1:37" hidden="1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569">
        <f>INDEX(NoSettings!$C$2:$AG$15671,MATCH(EPS!$A1651,NoSettings!$A$2:$A$15671,0),MATCH(EPS!G$2,NoSettings!$C$1:$AG$1,0))</f>
        <v>0</v>
      </c>
      <c r="H1651" s="569">
        <f>INDEX(NoSettings!$C$2:$AG$15671,MATCH(EPS!$A1651,NoSettings!$A$2:$A$15671,0),MATCH(EPS!H$2,NoSettings!$C$1:$AG$1,0))</f>
        <v>0</v>
      </c>
      <c r="I1651" s="569">
        <f>INDEX(NoSettings!$C$2:$AG$15671,MATCH(EPS!$A1651,NoSettings!$A$2:$A$15671,0),MATCH(EPS!I$2,NoSettings!$C$1:$AG$1,0))</f>
        <v>0</v>
      </c>
      <c r="J1651" s="569">
        <f>INDEX(NoSettings!$C$2:$AG$15671,MATCH(EPS!$A1651,NoSettings!$A$2:$A$15671,0),MATCH(EPS!J$2,NoSettings!$C$1:$AG$1,0))</f>
        <v>0</v>
      </c>
      <c r="K1651" s="569">
        <f>INDEX(NoSettings!$C$2:$AG$15671,MATCH(EPS!$A1651,NoSettings!$A$2:$A$15671,0),MATCH(EPS!K$2,NoSettings!$C$1:$AG$1,0))</f>
        <v>0</v>
      </c>
      <c r="L1651" s="569">
        <f>INDEX(NoSettings!$C$2:$AG$15671,MATCH(EPS!$A1651,NoSettings!$A$2:$A$15671,0),MATCH(EPS!L$2,NoSettings!$C$1:$AG$1,0))</f>
        <v>0</v>
      </c>
      <c r="M1651" s="569">
        <f>INDEX(NoSettings!$C$2:$AG$15671,MATCH(EPS!$A1651,NoSettings!$A$2:$A$15671,0),MATCH(EPS!M$2,NoSettings!$C$1:$AG$1,0))</f>
        <v>0</v>
      </c>
      <c r="N1651" s="569">
        <f>INDEX(NoSettings!$C$2:$AG$15671,MATCH(EPS!$A1651,NoSettings!$A$2:$A$15671,0),MATCH(EPS!N$2,NoSettings!$C$1:$AG$1,0))</f>
        <v>0</v>
      </c>
      <c r="O1651" s="569">
        <f>INDEX(NoSettings!$C$2:$AG$15671,MATCH(EPS!$A1651,NoSettings!$A$2:$A$15671,0),MATCH(EPS!O$2,NoSettings!$C$1:$AG$1,0))</f>
        <v>0</v>
      </c>
      <c r="P1651" s="569">
        <f>INDEX(NoSettings!$C$2:$AG$15671,MATCH(EPS!$A1651,NoSettings!$A$2:$A$15671,0),MATCH(EPS!P$2,NoSettings!$C$1:$AG$1,0))</f>
        <v>0</v>
      </c>
      <c r="Q1651" s="569">
        <f>INDEX(NoSettings!$C$2:$AG$15671,MATCH(EPS!$A1651,NoSettings!$A$2:$A$15671,0),MATCH(EPS!Q$2,NoSettings!$C$1:$AG$1,0))</f>
        <v>0</v>
      </c>
      <c r="R1651" s="569">
        <f>INDEX(NoSettings!$C$2:$AG$15671,MATCH(EPS!$A1651,NoSettings!$A$2:$A$15671,0),MATCH(EPS!R$2,NoSettings!$C$1:$AG$1,0))</f>
        <v>0</v>
      </c>
      <c r="S1651" s="569">
        <f>INDEX(NoSettings!$C$2:$AG$15671,MATCH(EPS!$A1651,NoSettings!$A$2:$A$15671,0),MATCH(EPS!S$2,NoSettings!$C$1:$AG$1,0))</f>
        <v>0</v>
      </c>
      <c r="T1651" s="569">
        <f>INDEX(NoSettings!$C$2:$AG$15671,MATCH(EPS!$A1651,NoSettings!$A$2:$A$15671,0),MATCH(EPS!T$2,NoSettings!$C$1:$AG$1,0))</f>
        <v>0</v>
      </c>
      <c r="U1651" s="569">
        <f>INDEX(NoSettings!$C$2:$AG$15671,MATCH(EPS!$A1651,NoSettings!$A$2:$A$15671,0),MATCH(EPS!U$2,NoSettings!$C$1:$AG$1,0))</f>
        <v>0</v>
      </c>
      <c r="V1651" s="569">
        <f>INDEX(NoSettings!$C$2:$AG$15671,MATCH(EPS!$A1651,NoSettings!$A$2:$A$15671,0),MATCH(EPS!V$2,NoSettings!$C$1:$AG$1,0))</f>
        <v>0</v>
      </c>
      <c r="W1651" s="569">
        <f>INDEX(NoSettings!$C$2:$AG$15671,MATCH(EPS!$A1651,NoSettings!$A$2:$A$15671,0),MATCH(EPS!W$2,NoSettings!$C$1:$AG$1,0))</f>
        <v>0</v>
      </c>
      <c r="X1651" s="569">
        <f>INDEX(NoSettings!$C$2:$AG$15671,MATCH(EPS!$A1651,NoSettings!$A$2:$A$15671,0),MATCH(EPS!X$2,NoSettings!$C$1:$AG$1,0))</f>
        <v>0</v>
      </c>
      <c r="Y1651" s="569">
        <f>INDEX(NoSettings!$C$2:$AG$15671,MATCH(EPS!$A1651,NoSettings!$A$2:$A$15671,0),MATCH(EPS!Y$2,NoSettings!$C$1:$AG$1,0))</f>
        <v>0</v>
      </c>
      <c r="Z1651" s="569">
        <f>INDEX(NoSettings!$C$2:$AG$15671,MATCH(EPS!$A1651,NoSettings!$A$2:$A$15671,0),MATCH(EPS!Z$2,NoSettings!$C$1:$AG$1,0))</f>
        <v>0</v>
      </c>
      <c r="AA1651" s="569">
        <f>INDEX(NoSettings!$C$2:$AG$15671,MATCH(EPS!$A1651,NoSettings!$A$2:$A$15671,0),MATCH(EPS!AA$2,NoSettings!$C$1:$AG$1,0))</f>
        <v>0</v>
      </c>
      <c r="AB1651" s="569">
        <f>INDEX(NoSettings!$C$2:$AG$15671,MATCH(EPS!$A1651,NoSettings!$A$2:$A$15671,0),MATCH(EPS!AB$2,NoSettings!$C$1:$AG$1,0))</f>
        <v>0</v>
      </c>
      <c r="AC1651" s="569">
        <f>INDEX(NoSettings!$C$2:$AG$15671,MATCH(EPS!$A1651,NoSettings!$A$2:$A$15671,0),MATCH(EPS!AC$2,NoSettings!$C$1:$AG$1,0))</f>
        <v>0</v>
      </c>
      <c r="AD1651" s="569">
        <f>INDEX(NoSettings!$C$2:$AG$15671,MATCH(EPS!$A1651,NoSettings!$A$2:$A$15671,0),MATCH(EPS!AD$2,NoSettings!$C$1:$AG$1,0))</f>
        <v>0</v>
      </c>
      <c r="AE1651" s="569">
        <f>INDEX(NoSettings!$C$2:$AG$15671,MATCH(EPS!$A1651,NoSettings!$A$2:$A$15671,0),MATCH(EPS!AE$2,NoSettings!$C$1:$AG$1,0))</f>
        <v>0</v>
      </c>
      <c r="AF1651" s="569">
        <f>INDEX(NoSettings!$C$2:$AG$15671,MATCH(EPS!$A1651,NoSettings!$A$2:$A$15671,0),MATCH(EPS!AF$2,NoSettings!$C$1:$AG$1,0))</f>
        <v>0</v>
      </c>
      <c r="AG1651" s="569">
        <f>INDEX(NoSettings!$C$2:$AG$15671,MATCH(EPS!$A1651,NoSettings!$A$2:$A$15671,0),MATCH(EPS!AG$2,NoSettings!$C$1:$AG$1,0))</f>
        <v>0</v>
      </c>
      <c r="AH1651" s="569">
        <f>INDEX(NoSettings!$C$2:$AG$15671,MATCH(EPS!$A1651,NoSettings!$A$2:$A$15671,0),MATCH(EPS!AH$2,NoSettings!$C$1:$AG$1,0))</f>
        <v>0</v>
      </c>
      <c r="AI1651" s="569">
        <f>INDEX(NoSettings!$C$2:$AG$15671,MATCH(EPS!$A1651,NoSettings!$A$2:$A$15671,0),MATCH(EPS!AI$2,NoSettings!$C$1:$AG$1,0))</f>
        <v>0</v>
      </c>
      <c r="AJ1651" s="569">
        <f>INDEX(NoSettings!$C$2:$AG$15671,MATCH(EPS!$A1651,NoSettings!$A$2:$A$15671,0),MATCH(EPS!AJ$2,NoSettings!$C$1:$AG$1,0))</f>
        <v>0</v>
      </c>
      <c r="AK1651" s="569">
        <f>INDEX(NoSettings!$C$2:$AG$15671,MATCH(EPS!$A1651,NoSettings!$A$2:$A$15671,0),MATCH(EPS!AK$2,NoSettings!$C$1:$AG$1,0))</f>
        <v>0</v>
      </c>
    </row>
    <row r="1652" spans="1:37" hidden="1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569">
        <f>INDEX(NoSettings!$C$2:$AG$15671,MATCH(EPS!$A1652,NoSettings!$A$2:$A$15671,0),MATCH(EPS!G$2,NoSettings!$C$1:$AG$1,0))</f>
        <v>0</v>
      </c>
      <c r="H1652" s="569">
        <f>INDEX(NoSettings!$C$2:$AG$15671,MATCH(EPS!$A1652,NoSettings!$A$2:$A$15671,0),MATCH(EPS!H$2,NoSettings!$C$1:$AG$1,0))</f>
        <v>0</v>
      </c>
      <c r="I1652" s="569">
        <f>INDEX(NoSettings!$C$2:$AG$15671,MATCH(EPS!$A1652,NoSettings!$A$2:$A$15671,0),MATCH(EPS!I$2,NoSettings!$C$1:$AG$1,0))</f>
        <v>0</v>
      </c>
      <c r="J1652" s="569">
        <f>INDEX(NoSettings!$C$2:$AG$15671,MATCH(EPS!$A1652,NoSettings!$A$2:$A$15671,0),MATCH(EPS!J$2,NoSettings!$C$1:$AG$1,0))</f>
        <v>0</v>
      </c>
      <c r="K1652" s="569">
        <f>INDEX(NoSettings!$C$2:$AG$15671,MATCH(EPS!$A1652,NoSettings!$A$2:$A$15671,0),MATCH(EPS!K$2,NoSettings!$C$1:$AG$1,0))</f>
        <v>0</v>
      </c>
      <c r="L1652" s="569">
        <f>INDEX(NoSettings!$C$2:$AG$15671,MATCH(EPS!$A1652,NoSettings!$A$2:$A$15671,0),MATCH(EPS!L$2,NoSettings!$C$1:$AG$1,0))</f>
        <v>0</v>
      </c>
      <c r="M1652" s="569">
        <f>INDEX(NoSettings!$C$2:$AG$15671,MATCH(EPS!$A1652,NoSettings!$A$2:$A$15671,0),MATCH(EPS!M$2,NoSettings!$C$1:$AG$1,0))</f>
        <v>0</v>
      </c>
      <c r="N1652" s="569">
        <f>INDEX(NoSettings!$C$2:$AG$15671,MATCH(EPS!$A1652,NoSettings!$A$2:$A$15671,0),MATCH(EPS!N$2,NoSettings!$C$1:$AG$1,0))</f>
        <v>0</v>
      </c>
      <c r="O1652" s="569">
        <f>INDEX(NoSettings!$C$2:$AG$15671,MATCH(EPS!$A1652,NoSettings!$A$2:$A$15671,0),MATCH(EPS!O$2,NoSettings!$C$1:$AG$1,0))</f>
        <v>0</v>
      </c>
      <c r="P1652" s="569">
        <f>INDEX(NoSettings!$C$2:$AG$15671,MATCH(EPS!$A1652,NoSettings!$A$2:$A$15671,0),MATCH(EPS!P$2,NoSettings!$C$1:$AG$1,0))</f>
        <v>0</v>
      </c>
      <c r="Q1652" s="569">
        <f>INDEX(NoSettings!$C$2:$AG$15671,MATCH(EPS!$A1652,NoSettings!$A$2:$A$15671,0),MATCH(EPS!Q$2,NoSettings!$C$1:$AG$1,0))</f>
        <v>0</v>
      </c>
      <c r="R1652" s="569">
        <f>INDEX(NoSettings!$C$2:$AG$15671,MATCH(EPS!$A1652,NoSettings!$A$2:$A$15671,0),MATCH(EPS!R$2,NoSettings!$C$1:$AG$1,0))</f>
        <v>0</v>
      </c>
      <c r="S1652" s="569">
        <f>INDEX(NoSettings!$C$2:$AG$15671,MATCH(EPS!$A1652,NoSettings!$A$2:$A$15671,0),MATCH(EPS!S$2,NoSettings!$C$1:$AG$1,0))</f>
        <v>0</v>
      </c>
      <c r="T1652" s="569">
        <f>INDEX(NoSettings!$C$2:$AG$15671,MATCH(EPS!$A1652,NoSettings!$A$2:$A$15671,0),MATCH(EPS!T$2,NoSettings!$C$1:$AG$1,0))</f>
        <v>0</v>
      </c>
      <c r="U1652" s="569">
        <f>INDEX(NoSettings!$C$2:$AG$15671,MATCH(EPS!$A1652,NoSettings!$A$2:$A$15671,0),MATCH(EPS!U$2,NoSettings!$C$1:$AG$1,0))</f>
        <v>0</v>
      </c>
      <c r="V1652" s="569">
        <f>INDEX(NoSettings!$C$2:$AG$15671,MATCH(EPS!$A1652,NoSettings!$A$2:$A$15671,0),MATCH(EPS!V$2,NoSettings!$C$1:$AG$1,0))</f>
        <v>0</v>
      </c>
      <c r="W1652" s="569">
        <f>INDEX(NoSettings!$C$2:$AG$15671,MATCH(EPS!$A1652,NoSettings!$A$2:$A$15671,0),MATCH(EPS!W$2,NoSettings!$C$1:$AG$1,0))</f>
        <v>0</v>
      </c>
      <c r="X1652" s="569">
        <f>INDEX(NoSettings!$C$2:$AG$15671,MATCH(EPS!$A1652,NoSettings!$A$2:$A$15671,0),MATCH(EPS!X$2,NoSettings!$C$1:$AG$1,0))</f>
        <v>0</v>
      </c>
      <c r="Y1652" s="569">
        <f>INDEX(NoSettings!$C$2:$AG$15671,MATCH(EPS!$A1652,NoSettings!$A$2:$A$15671,0),MATCH(EPS!Y$2,NoSettings!$C$1:$AG$1,0))</f>
        <v>0</v>
      </c>
      <c r="Z1652" s="569">
        <f>INDEX(NoSettings!$C$2:$AG$15671,MATCH(EPS!$A1652,NoSettings!$A$2:$A$15671,0),MATCH(EPS!Z$2,NoSettings!$C$1:$AG$1,0))</f>
        <v>0</v>
      </c>
      <c r="AA1652" s="569">
        <f>INDEX(NoSettings!$C$2:$AG$15671,MATCH(EPS!$A1652,NoSettings!$A$2:$A$15671,0),MATCH(EPS!AA$2,NoSettings!$C$1:$AG$1,0))</f>
        <v>0</v>
      </c>
      <c r="AB1652" s="569">
        <f>INDEX(NoSettings!$C$2:$AG$15671,MATCH(EPS!$A1652,NoSettings!$A$2:$A$15671,0),MATCH(EPS!AB$2,NoSettings!$C$1:$AG$1,0))</f>
        <v>0</v>
      </c>
      <c r="AC1652" s="569">
        <f>INDEX(NoSettings!$C$2:$AG$15671,MATCH(EPS!$A1652,NoSettings!$A$2:$A$15671,0),MATCH(EPS!AC$2,NoSettings!$C$1:$AG$1,0))</f>
        <v>0</v>
      </c>
      <c r="AD1652" s="569">
        <f>INDEX(NoSettings!$C$2:$AG$15671,MATCH(EPS!$A1652,NoSettings!$A$2:$A$15671,0),MATCH(EPS!AD$2,NoSettings!$C$1:$AG$1,0))</f>
        <v>0</v>
      </c>
      <c r="AE1652" s="569">
        <f>INDEX(NoSettings!$C$2:$AG$15671,MATCH(EPS!$A1652,NoSettings!$A$2:$A$15671,0),MATCH(EPS!AE$2,NoSettings!$C$1:$AG$1,0))</f>
        <v>0</v>
      </c>
      <c r="AF1652" s="569">
        <f>INDEX(NoSettings!$C$2:$AG$15671,MATCH(EPS!$A1652,NoSettings!$A$2:$A$15671,0),MATCH(EPS!AF$2,NoSettings!$C$1:$AG$1,0))</f>
        <v>0</v>
      </c>
      <c r="AG1652" s="569">
        <f>INDEX(NoSettings!$C$2:$AG$15671,MATCH(EPS!$A1652,NoSettings!$A$2:$A$15671,0),MATCH(EPS!AG$2,NoSettings!$C$1:$AG$1,0))</f>
        <v>0</v>
      </c>
      <c r="AH1652" s="569">
        <f>INDEX(NoSettings!$C$2:$AG$15671,MATCH(EPS!$A1652,NoSettings!$A$2:$A$15671,0),MATCH(EPS!AH$2,NoSettings!$C$1:$AG$1,0))</f>
        <v>0</v>
      </c>
      <c r="AI1652" s="569">
        <f>INDEX(NoSettings!$C$2:$AG$15671,MATCH(EPS!$A1652,NoSettings!$A$2:$A$15671,0),MATCH(EPS!AI$2,NoSettings!$C$1:$AG$1,0))</f>
        <v>0</v>
      </c>
      <c r="AJ1652" s="569">
        <f>INDEX(NoSettings!$C$2:$AG$15671,MATCH(EPS!$A1652,NoSettings!$A$2:$A$15671,0),MATCH(EPS!AJ$2,NoSettings!$C$1:$AG$1,0))</f>
        <v>0</v>
      </c>
      <c r="AK1652" s="569">
        <f>INDEX(NoSettings!$C$2:$AG$15671,MATCH(EPS!$A1652,NoSettings!$A$2:$A$15671,0),MATCH(EPS!AK$2,NoSettings!$C$1:$AG$1,0))</f>
        <v>0</v>
      </c>
    </row>
    <row r="1653" spans="1:37" hidden="1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569">
        <f>INDEX(NoSettings!$C$2:$AG$15671,MATCH(EPS!$A1653,NoSettings!$A$2:$A$15671,0),MATCH(EPS!G$2,NoSettings!$C$1:$AG$1,0))</f>
        <v>0</v>
      </c>
      <c r="H1653" s="569">
        <f>INDEX(NoSettings!$C$2:$AG$15671,MATCH(EPS!$A1653,NoSettings!$A$2:$A$15671,0),MATCH(EPS!H$2,NoSettings!$C$1:$AG$1,0))</f>
        <v>0</v>
      </c>
      <c r="I1653" s="569">
        <f>INDEX(NoSettings!$C$2:$AG$15671,MATCH(EPS!$A1653,NoSettings!$A$2:$A$15671,0),MATCH(EPS!I$2,NoSettings!$C$1:$AG$1,0))</f>
        <v>0</v>
      </c>
      <c r="J1653" s="569">
        <f>INDEX(NoSettings!$C$2:$AG$15671,MATCH(EPS!$A1653,NoSettings!$A$2:$A$15671,0),MATCH(EPS!J$2,NoSettings!$C$1:$AG$1,0))</f>
        <v>0</v>
      </c>
      <c r="K1653" s="569">
        <f>INDEX(NoSettings!$C$2:$AG$15671,MATCH(EPS!$A1653,NoSettings!$A$2:$A$15671,0),MATCH(EPS!K$2,NoSettings!$C$1:$AG$1,0))</f>
        <v>0</v>
      </c>
      <c r="L1653" s="569">
        <f>INDEX(NoSettings!$C$2:$AG$15671,MATCH(EPS!$A1653,NoSettings!$A$2:$A$15671,0),MATCH(EPS!L$2,NoSettings!$C$1:$AG$1,0))</f>
        <v>0</v>
      </c>
      <c r="M1653" s="569">
        <f>INDEX(NoSettings!$C$2:$AG$15671,MATCH(EPS!$A1653,NoSettings!$A$2:$A$15671,0),MATCH(EPS!M$2,NoSettings!$C$1:$AG$1,0))</f>
        <v>0</v>
      </c>
      <c r="N1653" s="569">
        <f>INDEX(NoSettings!$C$2:$AG$15671,MATCH(EPS!$A1653,NoSettings!$A$2:$A$15671,0),MATCH(EPS!N$2,NoSettings!$C$1:$AG$1,0))</f>
        <v>0</v>
      </c>
      <c r="O1653" s="569">
        <f>INDEX(NoSettings!$C$2:$AG$15671,MATCH(EPS!$A1653,NoSettings!$A$2:$A$15671,0),MATCH(EPS!O$2,NoSettings!$C$1:$AG$1,0))</f>
        <v>0</v>
      </c>
      <c r="P1653" s="569">
        <f>INDEX(NoSettings!$C$2:$AG$15671,MATCH(EPS!$A1653,NoSettings!$A$2:$A$15671,0),MATCH(EPS!P$2,NoSettings!$C$1:$AG$1,0))</f>
        <v>0</v>
      </c>
      <c r="Q1653" s="569">
        <f>INDEX(NoSettings!$C$2:$AG$15671,MATCH(EPS!$A1653,NoSettings!$A$2:$A$15671,0),MATCH(EPS!Q$2,NoSettings!$C$1:$AG$1,0))</f>
        <v>0</v>
      </c>
      <c r="R1653" s="569">
        <f>INDEX(NoSettings!$C$2:$AG$15671,MATCH(EPS!$A1653,NoSettings!$A$2:$A$15671,0),MATCH(EPS!R$2,NoSettings!$C$1:$AG$1,0))</f>
        <v>0</v>
      </c>
      <c r="S1653" s="569">
        <f>INDEX(NoSettings!$C$2:$AG$15671,MATCH(EPS!$A1653,NoSettings!$A$2:$A$15671,0),MATCH(EPS!S$2,NoSettings!$C$1:$AG$1,0))</f>
        <v>0</v>
      </c>
      <c r="T1653" s="569">
        <f>INDEX(NoSettings!$C$2:$AG$15671,MATCH(EPS!$A1653,NoSettings!$A$2:$A$15671,0),MATCH(EPS!T$2,NoSettings!$C$1:$AG$1,0))</f>
        <v>0</v>
      </c>
      <c r="U1653" s="569">
        <f>INDEX(NoSettings!$C$2:$AG$15671,MATCH(EPS!$A1653,NoSettings!$A$2:$A$15671,0),MATCH(EPS!U$2,NoSettings!$C$1:$AG$1,0))</f>
        <v>0</v>
      </c>
      <c r="V1653" s="569">
        <f>INDEX(NoSettings!$C$2:$AG$15671,MATCH(EPS!$A1653,NoSettings!$A$2:$A$15671,0),MATCH(EPS!V$2,NoSettings!$C$1:$AG$1,0))</f>
        <v>0</v>
      </c>
      <c r="W1653" s="569">
        <f>INDEX(NoSettings!$C$2:$AG$15671,MATCH(EPS!$A1653,NoSettings!$A$2:$A$15671,0),MATCH(EPS!W$2,NoSettings!$C$1:$AG$1,0))</f>
        <v>0</v>
      </c>
      <c r="X1653" s="569">
        <f>INDEX(NoSettings!$C$2:$AG$15671,MATCH(EPS!$A1653,NoSettings!$A$2:$A$15671,0),MATCH(EPS!X$2,NoSettings!$C$1:$AG$1,0))</f>
        <v>0</v>
      </c>
      <c r="Y1653" s="569">
        <f>INDEX(NoSettings!$C$2:$AG$15671,MATCH(EPS!$A1653,NoSettings!$A$2:$A$15671,0),MATCH(EPS!Y$2,NoSettings!$C$1:$AG$1,0))</f>
        <v>0</v>
      </c>
      <c r="Z1653" s="569">
        <f>INDEX(NoSettings!$C$2:$AG$15671,MATCH(EPS!$A1653,NoSettings!$A$2:$A$15671,0),MATCH(EPS!Z$2,NoSettings!$C$1:$AG$1,0))</f>
        <v>0</v>
      </c>
      <c r="AA1653" s="569">
        <f>INDEX(NoSettings!$C$2:$AG$15671,MATCH(EPS!$A1653,NoSettings!$A$2:$A$15671,0),MATCH(EPS!AA$2,NoSettings!$C$1:$AG$1,0))</f>
        <v>0</v>
      </c>
      <c r="AB1653" s="569">
        <f>INDEX(NoSettings!$C$2:$AG$15671,MATCH(EPS!$A1653,NoSettings!$A$2:$A$15671,0),MATCH(EPS!AB$2,NoSettings!$C$1:$AG$1,0))</f>
        <v>0</v>
      </c>
      <c r="AC1653" s="569">
        <f>INDEX(NoSettings!$C$2:$AG$15671,MATCH(EPS!$A1653,NoSettings!$A$2:$A$15671,0),MATCH(EPS!AC$2,NoSettings!$C$1:$AG$1,0))</f>
        <v>0</v>
      </c>
      <c r="AD1653" s="569">
        <f>INDEX(NoSettings!$C$2:$AG$15671,MATCH(EPS!$A1653,NoSettings!$A$2:$A$15671,0),MATCH(EPS!AD$2,NoSettings!$C$1:$AG$1,0))</f>
        <v>0</v>
      </c>
      <c r="AE1653" s="569">
        <f>INDEX(NoSettings!$C$2:$AG$15671,MATCH(EPS!$A1653,NoSettings!$A$2:$A$15671,0),MATCH(EPS!AE$2,NoSettings!$C$1:$AG$1,0))</f>
        <v>0</v>
      </c>
      <c r="AF1653" s="569">
        <f>INDEX(NoSettings!$C$2:$AG$15671,MATCH(EPS!$A1653,NoSettings!$A$2:$A$15671,0),MATCH(EPS!AF$2,NoSettings!$C$1:$AG$1,0))</f>
        <v>0</v>
      </c>
      <c r="AG1653" s="569">
        <f>INDEX(NoSettings!$C$2:$AG$15671,MATCH(EPS!$A1653,NoSettings!$A$2:$A$15671,0),MATCH(EPS!AG$2,NoSettings!$C$1:$AG$1,0))</f>
        <v>0</v>
      </c>
      <c r="AH1653" s="569">
        <f>INDEX(NoSettings!$C$2:$AG$15671,MATCH(EPS!$A1653,NoSettings!$A$2:$A$15671,0),MATCH(EPS!AH$2,NoSettings!$C$1:$AG$1,0))</f>
        <v>0</v>
      </c>
      <c r="AI1653" s="569">
        <f>INDEX(NoSettings!$C$2:$AG$15671,MATCH(EPS!$A1653,NoSettings!$A$2:$A$15671,0),MATCH(EPS!AI$2,NoSettings!$C$1:$AG$1,0))</f>
        <v>0</v>
      </c>
      <c r="AJ1653" s="569">
        <f>INDEX(NoSettings!$C$2:$AG$15671,MATCH(EPS!$A1653,NoSettings!$A$2:$A$15671,0),MATCH(EPS!AJ$2,NoSettings!$C$1:$AG$1,0))</f>
        <v>0</v>
      </c>
      <c r="AK1653" s="569">
        <f>INDEX(NoSettings!$C$2:$AG$15671,MATCH(EPS!$A1653,NoSettings!$A$2:$A$15671,0),MATCH(EPS!AK$2,NoSettings!$C$1:$AG$1,0))</f>
        <v>0</v>
      </c>
    </row>
    <row r="1654" spans="1:37" hidden="1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569">
        <f>INDEX(NoSettings!$C$2:$AG$15671,MATCH(EPS!$A1654,NoSettings!$A$2:$A$15671,0),MATCH(EPS!G$2,NoSettings!$C$1:$AG$1,0))</f>
        <v>0</v>
      </c>
      <c r="H1654" s="569">
        <f>INDEX(NoSettings!$C$2:$AG$15671,MATCH(EPS!$A1654,NoSettings!$A$2:$A$15671,0),MATCH(EPS!H$2,NoSettings!$C$1:$AG$1,0))</f>
        <v>0</v>
      </c>
      <c r="I1654" s="569">
        <f>INDEX(NoSettings!$C$2:$AG$15671,MATCH(EPS!$A1654,NoSettings!$A$2:$A$15671,0),MATCH(EPS!I$2,NoSettings!$C$1:$AG$1,0))</f>
        <v>0</v>
      </c>
      <c r="J1654" s="569">
        <f>INDEX(NoSettings!$C$2:$AG$15671,MATCH(EPS!$A1654,NoSettings!$A$2:$A$15671,0),MATCH(EPS!J$2,NoSettings!$C$1:$AG$1,0))</f>
        <v>0</v>
      </c>
      <c r="K1654" s="569">
        <f>INDEX(NoSettings!$C$2:$AG$15671,MATCH(EPS!$A1654,NoSettings!$A$2:$A$15671,0),MATCH(EPS!K$2,NoSettings!$C$1:$AG$1,0))</f>
        <v>0</v>
      </c>
      <c r="L1654" s="569">
        <f>INDEX(NoSettings!$C$2:$AG$15671,MATCH(EPS!$A1654,NoSettings!$A$2:$A$15671,0),MATCH(EPS!L$2,NoSettings!$C$1:$AG$1,0))</f>
        <v>0</v>
      </c>
      <c r="M1654" s="569">
        <f>INDEX(NoSettings!$C$2:$AG$15671,MATCH(EPS!$A1654,NoSettings!$A$2:$A$15671,0),MATCH(EPS!M$2,NoSettings!$C$1:$AG$1,0))</f>
        <v>0</v>
      </c>
      <c r="N1654" s="569">
        <f>INDEX(NoSettings!$C$2:$AG$15671,MATCH(EPS!$A1654,NoSettings!$A$2:$A$15671,0),MATCH(EPS!N$2,NoSettings!$C$1:$AG$1,0))</f>
        <v>0</v>
      </c>
      <c r="O1654" s="569">
        <f>INDEX(NoSettings!$C$2:$AG$15671,MATCH(EPS!$A1654,NoSettings!$A$2:$A$15671,0),MATCH(EPS!O$2,NoSettings!$C$1:$AG$1,0))</f>
        <v>0</v>
      </c>
      <c r="P1654" s="569">
        <f>INDEX(NoSettings!$C$2:$AG$15671,MATCH(EPS!$A1654,NoSettings!$A$2:$A$15671,0),MATCH(EPS!P$2,NoSettings!$C$1:$AG$1,0))</f>
        <v>0</v>
      </c>
      <c r="Q1654" s="569">
        <f>INDEX(NoSettings!$C$2:$AG$15671,MATCH(EPS!$A1654,NoSettings!$A$2:$A$15671,0),MATCH(EPS!Q$2,NoSettings!$C$1:$AG$1,0))</f>
        <v>0</v>
      </c>
      <c r="R1654" s="569">
        <f>INDEX(NoSettings!$C$2:$AG$15671,MATCH(EPS!$A1654,NoSettings!$A$2:$A$15671,0),MATCH(EPS!R$2,NoSettings!$C$1:$AG$1,0))</f>
        <v>0</v>
      </c>
      <c r="S1654" s="569">
        <f>INDEX(NoSettings!$C$2:$AG$15671,MATCH(EPS!$A1654,NoSettings!$A$2:$A$15671,0),MATCH(EPS!S$2,NoSettings!$C$1:$AG$1,0))</f>
        <v>0</v>
      </c>
      <c r="T1654" s="569">
        <f>INDEX(NoSettings!$C$2:$AG$15671,MATCH(EPS!$A1654,NoSettings!$A$2:$A$15671,0),MATCH(EPS!T$2,NoSettings!$C$1:$AG$1,0))</f>
        <v>0</v>
      </c>
      <c r="U1654" s="569">
        <f>INDEX(NoSettings!$C$2:$AG$15671,MATCH(EPS!$A1654,NoSettings!$A$2:$A$15671,0),MATCH(EPS!U$2,NoSettings!$C$1:$AG$1,0))</f>
        <v>0</v>
      </c>
      <c r="V1654" s="569">
        <f>INDEX(NoSettings!$C$2:$AG$15671,MATCH(EPS!$A1654,NoSettings!$A$2:$A$15671,0),MATCH(EPS!V$2,NoSettings!$C$1:$AG$1,0))</f>
        <v>0</v>
      </c>
      <c r="W1654" s="569">
        <f>INDEX(NoSettings!$C$2:$AG$15671,MATCH(EPS!$A1654,NoSettings!$A$2:$A$15671,0),MATCH(EPS!W$2,NoSettings!$C$1:$AG$1,0))</f>
        <v>0</v>
      </c>
      <c r="X1654" s="569">
        <f>INDEX(NoSettings!$C$2:$AG$15671,MATCH(EPS!$A1654,NoSettings!$A$2:$A$15671,0),MATCH(EPS!X$2,NoSettings!$C$1:$AG$1,0))</f>
        <v>0</v>
      </c>
      <c r="Y1654" s="569">
        <f>INDEX(NoSettings!$C$2:$AG$15671,MATCH(EPS!$A1654,NoSettings!$A$2:$A$15671,0),MATCH(EPS!Y$2,NoSettings!$C$1:$AG$1,0))</f>
        <v>0</v>
      </c>
      <c r="Z1654" s="569">
        <f>INDEX(NoSettings!$C$2:$AG$15671,MATCH(EPS!$A1654,NoSettings!$A$2:$A$15671,0),MATCH(EPS!Z$2,NoSettings!$C$1:$AG$1,0))</f>
        <v>0</v>
      </c>
      <c r="AA1654" s="569">
        <f>INDEX(NoSettings!$C$2:$AG$15671,MATCH(EPS!$A1654,NoSettings!$A$2:$A$15671,0),MATCH(EPS!AA$2,NoSettings!$C$1:$AG$1,0))</f>
        <v>0</v>
      </c>
      <c r="AB1654" s="569">
        <f>INDEX(NoSettings!$C$2:$AG$15671,MATCH(EPS!$A1654,NoSettings!$A$2:$A$15671,0),MATCH(EPS!AB$2,NoSettings!$C$1:$AG$1,0))</f>
        <v>0</v>
      </c>
      <c r="AC1654" s="569">
        <f>INDEX(NoSettings!$C$2:$AG$15671,MATCH(EPS!$A1654,NoSettings!$A$2:$A$15671,0),MATCH(EPS!AC$2,NoSettings!$C$1:$AG$1,0))</f>
        <v>0</v>
      </c>
      <c r="AD1654" s="569">
        <f>INDEX(NoSettings!$C$2:$AG$15671,MATCH(EPS!$A1654,NoSettings!$A$2:$A$15671,0),MATCH(EPS!AD$2,NoSettings!$C$1:$AG$1,0))</f>
        <v>0</v>
      </c>
      <c r="AE1654" s="569">
        <f>INDEX(NoSettings!$C$2:$AG$15671,MATCH(EPS!$A1654,NoSettings!$A$2:$A$15671,0),MATCH(EPS!AE$2,NoSettings!$C$1:$AG$1,0))</f>
        <v>0</v>
      </c>
      <c r="AF1654" s="569">
        <f>INDEX(NoSettings!$C$2:$AG$15671,MATCH(EPS!$A1654,NoSettings!$A$2:$A$15671,0),MATCH(EPS!AF$2,NoSettings!$C$1:$AG$1,0))</f>
        <v>0</v>
      </c>
      <c r="AG1654" s="569">
        <f>INDEX(NoSettings!$C$2:$AG$15671,MATCH(EPS!$A1654,NoSettings!$A$2:$A$15671,0),MATCH(EPS!AG$2,NoSettings!$C$1:$AG$1,0))</f>
        <v>0</v>
      </c>
      <c r="AH1654" s="569">
        <f>INDEX(NoSettings!$C$2:$AG$15671,MATCH(EPS!$A1654,NoSettings!$A$2:$A$15671,0),MATCH(EPS!AH$2,NoSettings!$C$1:$AG$1,0))</f>
        <v>0</v>
      </c>
      <c r="AI1654" s="569">
        <f>INDEX(NoSettings!$C$2:$AG$15671,MATCH(EPS!$A1654,NoSettings!$A$2:$A$15671,0),MATCH(EPS!AI$2,NoSettings!$C$1:$AG$1,0))</f>
        <v>0</v>
      </c>
      <c r="AJ1654" s="569">
        <f>INDEX(NoSettings!$C$2:$AG$15671,MATCH(EPS!$A1654,NoSettings!$A$2:$A$15671,0),MATCH(EPS!AJ$2,NoSettings!$C$1:$AG$1,0))</f>
        <v>0</v>
      </c>
      <c r="AK1654" s="569">
        <f>INDEX(NoSettings!$C$2:$AG$15671,MATCH(EPS!$A1654,NoSettings!$A$2:$A$15671,0),MATCH(EPS!AK$2,NoSettings!$C$1:$AG$1,0))</f>
        <v>0</v>
      </c>
    </row>
    <row r="1655" spans="1:37" hidden="1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569">
        <f>INDEX(NoSettings!$C$2:$AG$15671,MATCH(EPS!$A1655,NoSettings!$A$2:$A$15671,0),MATCH(EPS!G$2,NoSettings!$C$1:$AG$1,0))</f>
        <v>0</v>
      </c>
      <c r="H1655" s="569">
        <f>INDEX(NoSettings!$C$2:$AG$15671,MATCH(EPS!$A1655,NoSettings!$A$2:$A$15671,0),MATCH(EPS!H$2,NoSettings!$C$1:$AG$1,0))</f>
        <v>0</v>
      </c>
      <c r="I1655" s="569">
        <f>INDEX(NoSettings!$C$2:$AG$15671,MATCH(EPS!$A1655,NoSettings!$A$2:$A$15671,0),MATCH(EPS!I$2,NoSettings!$C$1:$AG$1,0))</f>
        <v>0</v>
      </c>
      <c r="J1655" s="569">
        <f>INDEX(NoSettings!$C$2:$AG$15671,MATCH(EPS!$A1655,NoSettings!$A$2:$A$15671,0),MATCH(EPS!J$2,NoSettings!$C$1:$AG$1,0))</f>
        <v>0</v>
      </c>
      <c r="K1655" s="569">
        <f>INDEX(NoSettings!$C$2:$AG$15671,MATCH(EPS!$A1655,NoSettings!$A$2:$A$15671,0),MATCH(EPS!K$2,NoSettings!$C$1:$AG$1,0))</f>
        <v>0</v>
      </c>
      <c r="L1655" s="569">
        <f>INDEX(NoSettings!$C$2:$AG$15671,MATCH(EPS!$A1655,NoSettings!$A$2:$A$15671,0),MATCH(EPS!L$2,NoSettings!$C$1:$AG$1,0))</f>
        <v>0</v>
      </c>
      <c r="M1655" s="569">
        <f>INDEX(NoSettings!$C$2:$AG$15671,MATCH(EPS!$A1655,NoSettings!$A$2:$A$15671,0),MATCH(EPS!M$2,NoSettings!$C$1:$AG$1,0))</f>
        <v>0</v>
      </c>
      <c r="N1655" s="569">
        <f>INDEX(NoSettings!$C$2:$AG$15671,MATCH(EPS!$A1655,NoSettings!$A$2:$A$15671,0),MATCH(EPS!N$2,NoSettings!$C$1:$AG$1,0))</f>
        <v>0</v>
      </c>
      <c r="O1655" s="569">
        <f>INDEX(NoSettings!$C$2:$AG$15671,MATCH(EPS!$A1655,NoSettings!$A$2:$A$15671,0),MATCH(EPS!O$2,NoSettings!$C$1:$AG$1,0))</f>
        <v>0</v>
      </c>
      <c r="P1655" s="569">
        <f>INDEX(NoSettings!$C$2:$AG$15671,MATCH(EPS!$A1655,NoSettings!$A$2:$A$15671,0),MATCH(EPS!P$2,NoSettings!$C$1:$AG$1,0))</f>
        <v>0</v>
      </c>
      <c r="Q1655" s="569">
        <f>INDEX(NoSettings!$C$2:$AG$15671,MATCH(EPS!$A1655,NoSettings!$A$2:$A$15671,0),MATCH(EPS!Q$2,NoSettings!$C$1:$AG$1,0))</f>
        <v>0</v>
      </c>
      <c r="R1655" s="569">
        <f>INDEX(NoSettings!$C$2:$AG$15671,MATCH(EPS!$A1655,NoSettings!$A$2:$A$15671,0),MATCH(EPS!R$2,NoSettings!$C$1:$AG$1,0))</f>
        <v>0</v>
      </c>
      <c r="S1655" s="569">
        <f>INDEX(NoSettings!$C$2:$AG$15671,MATCH(EPS!$A1655,NoSettings!$A$2:$A$15671,0),MATCH(EPS!S$2,NoSettings!$C$1:$AG$1,0))</f>
        <v>0</v>
      </c>
      <c r="T1655" s="569">
        <f>INDEX(NoSettings!$C$2:$AG$15671,MATCH(EPS!$A1655,NoSettings!$A$2:$A$15671,0),MATCH(EPS!T$2,NoSettings!$C$1:$AG$1,0))</f>
        <v>0</v>
      </c>
      <c r="U1655" s="569">
        <f>INDEX(NoSettings!$C$2:$AG$15671,MATCH(EPS!$A1655,NoSettings!$A$2:$A$15671,0),MATCH(EPS!U$2,NoSettings!$C$1:$AG$1,0))</f>
        <v>0</v>
      </c>
      <c r="V1655" s="569">
        <f>INDEX(NoSettings!$C$2:$AG$15671,MATCH(EPS!$A1655,NoSettings!$A$2:$A$15671,0),MATCH(EPS!V$2,NoSettings!$C$1:$AG$1,0))</f>
        <v>0</v>
      </c>
      <c r="W1655" s="569">
        <f>INDEX(NoSettings!$C$2:$AG$15671,MATCH(EPS!$A1655,NoSettings!$A$2:$A$15671,0),MATCH(EPS!W$2,NoSettings!$C$1:$AG$1,0))</f>
        <v>0</v>
      </c>
      <c r="X1655" s="569">
        <f>INDEX(NoSettings!$C$2:$AG$15671,MATCH(EPS!$A1655,NoSettings!$A$2:$A$15671,0),MATCH(EPS!X$2,NoSettings!$C$1:$AG$1,0))</f>
        <v>0</v>
      </c>
      <c r="Y1655" s="569">
        <f>INDEX(NoSettings!$C$2:$AG$15671,MATCH(EPS!$A1655,NoSettings!$A$2:$A$15671,0),MATCH(EPS!Y$2,NoSettings!$C$1:$AG$1,0))</f>
        <v>0</v>
      </c>
      <c r="Z1655" s="569">
        <f>INDEX(NoSettings!$C$2:$AG$15671,MATCH(EPS!$A1655,NoSettings!$A$2:$A$15671,0),MATCH(EPS!Z$2,NoSettings!$C$1:$AG$1,0))</f>
        <v>0</v>
      </c>
      <c r="AA1655" s="569">
        <f>INDEX(NoSettings!$C$2:$AG$15671,MATCH(EPS!$A1655,NoSettings!$A$2:$A$15671,0),MATCH(EPS!AA$2,NoSettings!$C$1:$AG$1,0))</f>
        <v>0</v>
      </c>
      <c r="AB1655" s="569">
        <f>INDEX(NoSettings!$C$2:$AG$15671,MATCH(EPS!$A1655,NoSettings!$A$2:$A$15671,0),MATCH(EPS!AB$2,NoSettings!$C$1:$AG$1,0))</f>
        <v>0</v>
      </c>
      <c r="AC1655" s="569">
        <f>INDEX(NoSettings!$C$2:$AG$15671,MATCH(EPS!$A1655,NoSettings!$A$2:$A$15671,0),MATCH(EPS!AC$2,NoSettings!$C$1:$AG$1,0))</f>
        <v>0</v>
      </c>
      <c r="AD1655" s="569">
        <f>INDEX(NoSettings!$C$2:$AG$15671,MATCH(EPS!$A1655,NoSettings!$A$2:$A$15671,0),MATCH(EPS!AD$2,NoSettings!$C$1:$AG$1,0))</f>
        <v>0</v>
      </c>
      <c r="AE1655" s="569">
        <f>INDEX(NoSettings!$C$2:$AG$15671,MATCH(EPS!$A1655,NoSettings!$A$2:$A$15671,0),MATCH(EPS!AE$2,NoSettings!$C$1:$AG$1,0))</f>
        <v>0</v>
      </c>
      <c r="AF1655" s="569">
        <f>INDEX(NoSettings!$C$2:$AG$15671,MATCH(EPS!$A1655,NoSettings!$A$2:$A$15671,0),MATCH(EPS!AF$2,NoSettings!$C$1:$AG$1,0))</f>
        <v>0</v>
      </c>
      <c r="AG1655" s="569">
        <f>INDEX(NoSettings!$C$2:$AG$15671,MATCH(EPS!$A1655,NoSettings!$A$2:$A$15671,0),MATCH(EPS!AG$2,NoSettings!$C$1:$AG$1,0))</f>
        <v>0</v>
      </c>
      <c r="AH1655" s="569">
        <f>INDEX(NoSettings!$C$2:$AG$15671,MATCH(EPS!$A1655,NoSettings!$A$2:$A$15671,0),MATCH(EPS!AH$2,NoSettings!$C$1:$AG$1,0))</f>
        <v>0</v>
      </c>
      <c r="AI1655" s="569">
        <f>INDEX(NoSettings!$C$2:$AG$15671,MATCH(EPS!$A1655,NoSettings!$A$2:$A$15671,0),MATCH(EPS!AI$2,NoSettings!$C$1:$AG$1,0))</f>
        <v>0</v>
      </c>
      <c r="AJ1655" s="569">
        <f>INDEX(NoSettings!$C$2:$AG$15671,MATCH(EPS!$A1655,NoSettings!$A$2:$A$15671,0),MATCH(EPS!AJ$2,NoSettings!$C$1:$AG$1,0))</f>
        <v>0</v>
      </c>
      <c r="AK1655" s="569">
        <f>INDEX(NoSettings!$C$2:$AG$15671,MATCH(EPS!$A1655,NoSettings!$A$2:$A$15671,0),MATCH(EPS!AK$2,NoSettings!$C$1:$AG$1,0))</f>
        <v>0</v>
      </c>
    </row>
    <row r="1656" spans="1:37" hidden="1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569">
        <f>INDEX(NoSettings!$C$2:$AG$15671,MATCH(EPS!$A1656,NoSettings!$A$2:$A$15671,0),MATCH(EPS!G$2,NoSettings!$C$1:$AG$1,0))</f>
        <v>0</v>
      </c>
      <c r="H1656" s="569">
        <f>INDEX(NoSettings!$C$2:$AG$15671,MATCH(EPS!$A1656,NoSettings!$A$2:$A$15671,0),MATCH(EPS!H$2,NoSettings!$C$1:$AG$1,0))</f>
        <v>0</v>
      </c>
      <c r="I1656" s="569">
        <f>INDEX(NoSettings!$C$2:$AG$15671,MATCH(EPS!$A1656,NoSettings!$A$2:$A$15671,0),MATCH(EPS!I$2,NoSettings!$C$1:$AG$1,0))</f>
        <v>0</v>
      </c>
      <c r="J1656" s="569">
        <f>INDEX(NoSettings!$C$2:$AG$15671,MATCH(EPS!$A1656,NoSettings!$A$2:$A$15671,0),MATCH(EPS!J$2,NoSettings!$C$1:$AG$1,0))</f>
        <v>0</v>
      </c>
      <c r="K1656" s="569">
        <f>INDEX(NoSettings!$C$2:$AG$15671,MATCH(EPS!$A1656,NoSettings!$A$2:$A$15671,0),MATCH(EPS!K$2,NoSettings!$C$1:$AG$1,0))</f>
        <v>0</v>
      </c>
      <c r="L1656" s="569">
        <f>INDEX(NoSettings!$C$2:$AG$15671,MATCH(EPS!$A1656,NoSettings!$A$2:$A$15671,0),MATCH(EPS!L$2,NoSettings!$C$1:$AG$1,0))</f>
        <v>0</v>
      </c>
      <c r="M1656" s="569">
        <f>INDEX(NoSettings!$C$2:$AG$15671,MATCH(EPS!$A1656,NoSettings!$A$2:$A$15671,0),MATCH(EPS!M$2,NoSettings!$C$1:$AG$1,0))</f>
        <v>0</v>
      </c>
      <c r="N1656" s="569">
        <f>INDEX(NoSettings!$C$2:$AG$15671,MATCH(EPS!$A1656,NoSettings!$A$2:$A$15671,0),MATCH(EPS!N$2,NoSettings!$C$1:$AG$1,0))</f>
        <v>0</v>
      </c>
      <c r="O1656" s="569">
        <f>INDEX(NoSettings!$C$2:$AG$15671,MATCH(EPS!$A1656,NoSettings!$A$2:$A$15671,0),MATCH(EPS!O$2,NoSettings!$C$1:$AG$1,0))</f>
        <v>0</v>
      </c>
      <c r="P1656" s="569">
        <f>INDEX(NoSettings!$C$2:$AG$15671,MATCH(EPS!$A1656,NoSettings!$A$2:$A$15671,0),MATCH(EPS!P$2,NoSettings!$C$1:$AG$1,0))</f>
        <v>0</v>
      </c>
      <c r="Q1656" s="569">
        <f>INDEX(NoSettings!$C$2:$AG$15671,MATCH(EPS!$A1656,NoSettings!$A$2:$A$15671,0),MATCH(EPS!Q$2,NoSettings!$C$1:$AG$1,0))</f>
        <v>0</v>
      </c>
      <c r="R1656" s="569">
        <f>INDEX(NoSettings!$C$2:$AG$15671,MATCH(EPS!$A1656,NoSettings!$A$2:$A$15671,0),MATCH(EPS!R$2,NoSettings!$C$1:$AG$1,0))</f>
        <v>0</v>
      </c>
      <c r="S1656" s="569">
        <f>INDEX(NoSettings!$C$2:$AG$15671,MATCH(EPS!$A1656,NoSettings!$A$2:$A$15671,0),MATCH(EPS!S$2,NoSettings!$C$1:$AG$1,0))</f>
        <v>0</v>
      </c>
      <c r="T1656" s="569">
        <f>INDEX(NoSettings!$C$2:$AG$15671,MATCH(EPS!$A1656,NoSettings!$A$2:$A$15671,0),MATCH(EPS!T$2,NoSettings!$C$1:$AG$1,0))</f>
        <v>0</v>
      </c>
      <c r="U1656" s="569">
        <f>INDEX(NoSettings!$C$2:$AG$15671,MATCH(EPS!$A1656,NoSettings!$A$2:$A$15671,0),MATCH(EPS!U$2,NoSettings!$C$1:$AG$1,0))</f>
        <v>0</v>
      </c>
      <c r="V1656" s="569">
        <f>INDEX(NoSettings!$C$2:$AG$15671,MATCH(EPS!$A1656,NoSettings!$A$2:$A$15671,0),MATCH(EPS!V$2,NoSettings!$C$1:$AG$1,0))</f>
        <v>0</v>
      </c>
      <c r="W1656" s="569">
        <f>INDEX(NoSettings!$C$2:$AG$15671,MATCH(EPS!$A1656,NoSettings!$A$2:$A$15671,0),MATCH(EPS!W$2,NoSettings!$C$1:$AG$1,0))</f>
        <v>0</v>
      </c>
      <c r="X1656" s="569">
        <f>INDEX(NoSettings!$C$2:$AG$15671,MATCH(EPS!$A1656,NoSettings!$A$2:$A$15671,0),MATCH(EPS!X$2,NoSettings!$C$1:$AG$1,0))</f>
        <v>0</v>
      </c>
      <c r="Y1656" s="569">
        <f>INDEX(NoSettings!$C$2:$AG$15671,MATCH(EPS!$A1656,NoSettings!$A$2:$A$15671,0),MATCH(EPS!Y$2,NoSettings!$C$1:$AG$1,0))</f>
        <v>0</v>
      </c>
      <c r="Z1656" s="569">
        <f>INDEX(NoSettings!$C$2:$AG$15671,MATCH(EPS!$A1656,NoSettings!$A$2:$A$15671,0),MATCH(EPS!Z$2,NoSettings!$C$1:$AG$1,0))</f>
        <v>0</v>
      </c>
      <c r="AA1656" s="569">
        <f>INDEX(NoSettings!$C$2:$AG$15671,MATCH(EPS!$A1656,NoSettings!$A$2:$A$15671,0),MATCH(EPS!AA$2,NoSettings!$C$1:$AG$1,0))</f>
        <v>0</v>
      </c>
      <c r="AB1656" s="569">
        <f>INDEX(NoSettings!$C$2:$AG$15671,MATCH(EPS!$A1656,NoSettings!$A$2:$A$15671,0),MATCH(EPS!AB$2,NoSettings!$C$1:$AG$1,0))</f>
        <v>0</v>
      </c>
      <c r="AC1656" s="569">
        <f>INDEX(NoSettings!$C$2:$AG$15671,MATCH(EPS!$A1656,NoSettings!$A$2:$A$15671,0),MATCH(EPS!AC$2,NoSettings!$C$1:$AG$1,0))</f>
        <v>0</v>
      </c>
      <c r="AD1656" s="569">
        <f>INDEX(NoSettings!$C$2:$AG$15671,MATCH(EPS!$A1656,NoSettings!$A$2:$A$15671,0),MATCH(EPS!AD$2,NoSettings!$C$1:$AG$1,0))</f>
        <v>0</v>
      </c>
      <c r="AE1656" s="569">
        <f>INDEX(NoSettings!$C$2:$AG$15671,MATCH(EPS!$A1656,NoSettings!$A$2:$A$15671,0),MATCH(EPS!AE$2,NoSettings!$C$1:$AG$1,0))</f>
        <v>0</v>
      </c>
      <c r="AF1656" s="569">
        <f>INDEX(NoSettings!$C$2:$AG$15671,MATCH(EPS!$A1656,NoSettings!$A$2:$A$15671,0),MATCH(EPS!AF$2,NoSettings!$C$1:$AG$1,0))</f>
        <v>0</v>
      </c>
      <c r="AG1656" s="569">
        <f>INDEX(NoSettings!$C$2:$AG$15671,MATCH(EPS!$A1656,NoSettings!$A$2:$A$15671,0),MATCH(EPS!AG$2,NoSettings!$C$1:$AG$1,0))</f>
        <v>0</v>
      </c>
      <c r="AH1656" s="569">
        <f>INDEX(NoSettings!$C$2:$AG$15671,MATCH(EPS!$A1656,NoSettings!$A$2:$A$15671,0),MATCH(EPS!AH$2,NoSettings!$C$1:$AG$1,0))</f>
        <v>0</v>
      </c>
      <c r="AI1656" s="569">
        <f>INDEX(NoSettings!$C$2:$AG$15671,MATCH(EPS!$A1656,NoSettings!$A$2:$A$15671,0),MATCH(EPS!AI$2,NoSettings!$C$1:$AG$1,0))</f>
        <v>0</v>
      </c>
      <c r="AJ1656" s="569">
        <f>INDEX(NoSettings!$C$2:$AG$15671,MATCH(EPS!$A1656,NoSettings!$A$2:$A$15671,0),MATCH(EPS!AJ$2,NoSettings!$C$1:$AG$1,0))</f>
        <v>0</v>
      </c>
      <c r="AK1656" s="569">
        <f>INDEX(NoSettings!$C$2:$AG$15671,MATCH(EPS!$A1656,NoSettings!$A$2:$A$15671,0),MATCH(EPS!AK$2,NoSettings!$C$1:$AG$1,0))</f>
        <v>0</v>
      </c>
    </row>
    <row r="1657" spans="1:37" hidden="1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569">
        <f>INDEX(NoSettings!$C$2:$AG$15671,MATCH(EPS!$A1657,NoSettings!$A$2:$A$15671,0),MATCH(EPS!G$2,NoSettings!$C$1:$AG$1,0))</f>
        <v>0</v>
      </c>
      <c r="H1657" s="569">
        <f>INDEX(NoSettings!$C$2:$AG$15671,MATCH(EPS!$A1657,NoSettings!$A$2:$A$15671,0),MATCH(EPS!H$2,NoSettings!$C$1:$AG$1,0))</f>
        <v>0</v>
      </c>
      <c r="I1657" s="569">
        <f>INDEX(NoSettings!$C$2:$AG$15671,MATCH(EPS!$A1657,NoSettings!$A$2:$A$15671,0),MATCH(EPS!I$2,NoSettings!$C$1:$AG$1,0))</f>
        <v>0</v>
      </c>
      <c r="J1657" s="569">
        <f>INDEX(NoSettings!$C$2:$AG$15671,MATCH(EPS!$A1657,NoSettings!$A$2:$A$15671,0),MATCH(EPS!J$2,NoSettings!$C$1:$AG$1,0))</f>
        <v>0</v>
      </c>
      <c r="K1657" s="569">
        <f>INDEX(NoSettings!$C$2:$AG$15671,MATCH(EPS!$A1657,NoSettings!$A$2:$A$15671,0),MATCH(EPS!K$2,NoSettings!$C$1:$AG$1,0))</f>
        <v>0</v>
      </c>
      <c r="L1657" s="569">
        <f>INDEX(NoSettings!$C$2:$AG$15671,MATCH(EPS!$A1657,NoSettings!$A$2:$A$15671,0),MATCH(EPS!L$2,NoSettings!$C$1:$AG$1,0))</f>
        <v>0</v>
      </c>
      <c r="M1657" s="569">
        <f>INDEX(NoSettings!$C$2:$AG$15671,MATCH(EPS!$A1657,NoSettings!$A$2:$A$15671,0),MATCH(EPS!M$2,NoSettings!$C$1:$AG$1,0))</f>
        <v>0</v>
      </c>
      <c r="N1657" s="569">
        <f>INDEX(NoSettings!$C$2:$AG$15671,MATCH(EPS!$A1657,NoSettings!$A$2:$A$15671,0),MATCH(EPS!N$2,NoSettings!$C$1:$AG$1,0))</f>
        <v>0</v>
      </c>
      <c r="O1657" s="569">
        <f>INDEX(NoSettings!$C$2:$AG$15671,MATCH(EPS!$A1657,NoSettings!$A$2:$A$15671,0),MATCH(EPS!O$2,NoSettings!$C$1:$AG$1,0))</f>
        <v>0</v>
      </c>
      <c r="P1657" s="569">
        <f>INDEX(NoSettings!$C$2:$AG$15671,MATCH(EPS!$A1657,NoSettings!$A$2:$A$15671,0),MATCH(EPS!P$2,NoSettings!$C$1:$AG$1,0))</f>
        <v>0</v>
      </c>
      <c r="Q1657" s="569">
        <f>INDEX(NoSettings!$C$2:$AG$15671,MATCH(EPS!$A1657,NoSettings!$A$2:$A$15671,0),MATCH(EPS!Q$2,NoSettings!$C$1:$AG$1,0))</f>
        <v>0</v>
      </c>
      <c r="R1657" s="569">
        <f>INDEX(NoSettings!$C$2:$AG$15671,MATCH(EPS!$A1657,NoSettings!$A$2:$A$15671,0),MATCH(EPS!R$2,NoSettings!$C$1:$AG$1,0))</f>
        <v>0</v>
      </c>
      <c r="S1657" s="569">
        <f>INDEX(NoSettings!$C$2:$AG$15671,MATCH(EPS!$A1657,NoSettings!$A$2:$A$15671,0),MATCH(EPS!S$2,NoSettings!$C$1:$AG$1,0))</f>
        <v>0</v>
      </c>
      <c r="T1657" s="569">
        <f>INDEX(NoSettings!$C$2:$AG$15671,MATCH(EPS!$A1657,NoSettings!$A$2:$A$15671,0),MATCH(EPS!T$2,NoSettings!$C$1:$AG$1,0))</f>
        <v>0</v>
      </c>
      <c r="U1657" s="569">
        <f>INDEX(NoSettings!$C$2:$AG$15671,MATCH(EPS!$A1657,NoSettings!$A$2:$A$15671,0),MATCH(EPS!U$2,NoSettings!$C$1:$AG$1,0))</f>
        <v>0</v>
      </c>
      <c r="V1657" s="569">
        <f>INDEX(NoSettings!$C$2:$AG$15671,MATCH(EPS!$A1657,NoSettings!$A$2:$A$15671,0),MATCH(EPS!V$2,NoSettings!$C$1:$AG$1,0))</f>
        <v>0</v>
      </c>
      <c r="W1657" s="569">
        <f>INDEX(NoSettings!$C$2:$AG$15671,MATCH(EPS!$A1657,NoSettings!$A$2:$A$15671,0),MATCH(EPS!W$2,NoSettings!$C$1:$AG$1,0))</f>
        <v>0</v>
      </c>
      <c r="X1657" s="569">
        <f>INDEX(NoSettings!$C$2:$AG$15671,MATCH(EPS!$A1657,NoSettings!$A$2:$A$15671,0),MATCH(EPS!X$2,NoSettings!$C$1:$AG$1,0))</f>
        <v>0</v>
      </c>
      <c r="Y1657" s="569">
        <f>INDEX(NoSettings!$C$2:$AG$15671,MATCH(EPS!$A1657,NoSettings!$A$2:$A$15671,0),MATCH(EPS!Y$2,NoSettings!$C$1:$AG$1,0))</f>
        <v>0</v>
      </c>
      <c r="Z1657" s="569">
        <f>INDEX(NoSettings!$C$2:$AG$15671,MATCH(EPS!$A1657,NoSettings!$A$2:$A$15671,0),MATCH(EPS!Z$2,NoSettings!$C$1:$AG$1,0))</f>
        <v>0</v>
      </c>
      <c r="AA1657" s="569">
        <f>INDEX(NoSettings!$C$2:$AG$15671,MATCH(EPS!$A1657,NoSettings!$A$2:$A$15671,0),MATCH(EPS!AA$2,NoSettings!$C$1:$AG$1,0))</f>
        <v>0</v>
      </c>
      <c r="AB1657" s="569">
        <f>INDEX(NoSettings!$C$2:$AG$15671,MATCH(EPS!$A1657,NoSettings!$A$2:$A$15671,0),MATCH(EPS!AB$2,NoSettings!$C$1:$AG$1,0))</f>
        <v>0</v>
      </c>
      <c r="AC1657" s="569">
        <f>INDEX(NoSettings!$C$2:$AG$15671,MATCH(EPS!$A1657,NoSettings!$A$2:$A$15671,0),MATCH(EPS!AC$2,NoSettings!$C$1:$AG$1,0))</f>
        <v>0</v>
      </c>
      <c r="AD1657" s="569">
        <f>INDEX(NoSettings!$C$2:$AG$15671,MATCH(EPS!$A1657,NoSettings!$A$2:$A$15671,0),MATCH(EPS!AD$2,NoSettings!$C$1:$AG$1,0))</f>
        <v>0</v>
      </c>
      <c r="AE1657" s="569">
        <f>INDEX(NoSettings!$C$2:$AG$15671,MATCH(EPS!$A1657,NoSettings!$A$2:$A$15671,0),MATCH(EPS!AE$2,NoSettings!$C$1:$AG$1,0))</f>
        <v>0</v>
      </c>
      <c r="AF1657" s="569">
        <f>INDEX(NoSettings!$C$2:$AG$15671,MATCH(EPS!$A1657,NoSettings!$A$2:$A$15671,0),MATCH(EPS!AF$2,NoSettings!$C$1:$AG$1,0))</f>
        <v>0</v>
      </c>
      <c r="AG1657" s="569">
        <f>INDEX(NoSettings!$C$2:$AG$15671,MATCH(EPS!$A1657,NoSettings!$A$2:$A$15671,0),MATCH(EPS!AG$2,NoSettings!$C$1:$AG$1,0))</f>
        <v>0</v>
      </c>
      <c r="AH1657" s="569">
        <f>INDEX(NoSettings!$C$2:$AG$15671,MATCH(EPS!$A1657,NoSettings!$A$2:$A$15671,0),MATCH(EPS!AH$2,NoSettings!$C$1:$AG$1,0))</f>
        <v>0</v>
      </c>
      <c r="AI1657" s="569">
        <f>INDEX(NoSettings!$C$2:$AG$15671,MATCH(EPS!$A1657,NoSettings!$A$2:$A$15671,0),MATCH(EPS!AI$2,NoSettings!$C$1:$AG$1,0))</f>
        <v>0</v>
      </c>
      <c r="AJ1657" s="569">
        <f>INDEX(NoSettings!$C$2:$AG$15671,MATCH(EPS!$A1657,NoSettings!$A$2:$A$15671,0),MATCH(EPS!AJ$2,NoSettings!$C$1:$AG$1,0))</f>
        <v>0</v>
      </c>
      <c r="AK1657" s="569">
        <f>INDEX(NoSettings!$C$2:$AG$15671,MATCH(EPS!$A1657,NoSettings!$A$2:$A$15671,0),MATCH(EPS!AK$2,NoSettings!$C$1:$AG$1,0))</f>
        <v>0</v>
      </c>
    </row>
    <row r="1658" spans="1:37" hidden="1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569">
        <f>INDEX(NoSettings!$C$2:$AG$15671,MATCH(EPS!$A1658,NoSettings!$A$2:$A$15671,0),MATCH(EPS!G$2,NoSettings!$C$1:$AG$1,0))</f>
        <v>0</v>
      </c>
      <c r="H1658" s="569">
        <f>INDEX(NoSettings!$C$2:$AG$15671,MATCH(EPS!$A1658,NoSettings!$A$2:$A$15671,0),MATCH(EPS!H$2,NoSettings!$C$1:$AG$1,0))</f>
        <v>0</v>
      </c>
      <c r="I1658" s="569">
        <f>INDEX(NoSettings!$C$2:$AG$15671,MATCH(EPS!$A1658,NoSettings!$A$2:$A$15671,0),MATCH(EPS!I$2,NoSettings!$C$1:$AG$1,0))</f>
        <v>0</v>
      </c>
      <c r="J1658" s="569">
        <f>INDEX(NoSettings!$C$2:$AG$15671,MATCH(EPS!$A1658,NoSettings!$A$2:$A$15671,0),MATCH(EPS!J$2,NoSettings!$C$1:$AG$1,0))</f>
        <v>0</v>
      </c>
      <c r="K1658" s="569">
        <f>INDEX(NoSettings!$C$2:$AG$15671,MATCH(EPS!$A1658,NoSettings!$A$2:$A$15671,0),MATCH(EPS!K$2,NoSettings!$C$1:$AG$1,0))</f>
        <v>0</v>
      </c>
      <c r="L1658" s="569">
        <f>INDEX(NoSettings!$C$2:$AG$15671,MATCH(EPS!$A1658,NoSettings!$A$2:$A$15671,0),MATCH(EPS!L$2,NoSettings!$C$1:$AG$1,0))</f>
        <v>0</v>
      </c>
      <c r="M1658" s="569">
        <f>INDEX(NoSettings!$C$2:$AG$15671,MATCH(EPS!$A1658,NoSettings!$A$2:$A$15671,0),MATCH(EPS!M$2,NoSettings!$C$1:$AG$1,0))</f>
        <v>0</v>
      </c>
      <c r="N1658" s="569">
        <f>INDEX(NoSettings!$C$2:$AG$15671,MATCH(EPS!$A1658,NoSettings!$A$2:$A$15671,0),MATCH(EPS!N$2,NoSettings!$C$1:$AG$1,0))</f>
        <v>0</v>
      </c>
      <c r="O1658" s="569">
        <f>INDEX(NoSettings!$C$2:$AG$15671,MATCH(EPS!$A1658,NoSettings!$A$2:$A$15671,0),MATCH(EPS!O$2,NoSettings!$C$1:$AG$1,0))</f>
        <v>0</v>
      </c>
      <c r="P1658" s="569">
        <f>INDEX(NoSettings!$C$2:$AG$15671,MATCH(EPS!$A1658,NoSettings!$A$2:$A$15671,0),MATCH(EPS!P$2,NoSettings!$C$1:$AG$1,0))</f>
        <v>0</v>
      </c>
      <c r="Q1658" s="569">
        <f>INDEX(NoSettings!$C$2:$AG$15671,MATCH(EPS!$A1658,NoSettings!$A$2:$A$15671,0),MATCH(EPS!Q$2,NoSettings!$C$1:$AG$1,0))</f>
        <v>0</v>
      </c>
      <c r="R1658" s="569">
        <f>INDEX(NoSettings!$C$2:$AG$15671,MATCH(EPS!$A1658,NoSettings!$A$2:$A$15671,0),MATCH(EPS!R$2,NoSettings!$C$1:$AG$1,0))</f>
        <v>0</v>
      </c>
      <c r="S1658" s="569">
        <f>INDEX(NoSettings!$C$2:$AG$15671,MATCH(EPS!$A1658,NoSettings!$A$2:$A$15671,0),MATCH(EPS!S$2,NoSettings!$C$1:$AG$1,0))</f>
        <v>0</v>
      </c>
      <c r="T1658" s="569">
        <f>INDEX(NoSettings!$C$2:$AG$15671,MATCH(EPS!$A1658,NoSettings!$A$2:$A$15671,0),MATCH(EPS!T$2,NoSettings!$C$1:$AG$1,0))</f>
        <v>0</v>
      </c>
      <c r="U1658" s="569">
        <f>INDEX(NoSettings!$C$2:$AG$15671,MATCH(EPS!$A1658,NoSettings!$A$2:$A$15671,0),MATCH(EPS!U$2,NoSettings!$C$1:$AG$1,0))</f>
        <v>0</v>
      </c>
      <c r="V1658" s="569">
        <f>INDEX(NoSettings!$C$2:$AG$15671,MATCH(EPS!$A1658,NoSettings!$A$2:$A$15671,0),MATCH(EPS!V$2,NoSettings!$C$1:$AG$1,0))</f>
        <v>0</v>
      </c>
      <c r="W1658" s="569">
        <f>INDEX(NoSettings!$C$2:$AG$15671,MATCH(EPS!$A1658,NoSettings!$A$2:$A$15671,0),MATCH(EPS!W$2,NoSettings!$C$1:$AG$1,0))</f>
        <v>0</v>
      </c>
      <c r="X1658" s="569">
        <f>INDEX(NoSettings!$C$2:$AG$15671,MATCH(EPS!$A1658,NoSettings!$A$2:$A$15671,0),MATCH(EPS!X$2,NoSettings!$C$1:$AG$1,0))</f>
        <v>0</v>
      </c>
      <c r="Y1658" s="569">
        <f>INDEX(NoSettings!$C$2:$AG$15671,MATCH(EPS!$A1658,NoSettings!$A$2:$A$15671,0),MATCH(EPS!Y$2,NoSettings!$C$1:$AG$1,0))</f>
        <v>0</v>
      </c>
      <c r="Z1658" s="569">
        <f>INDEX(NoSettings!$C$2:$AG$15671,MATCH(EPS!$A1658,NoSettings!$A$2:$A$15671,0),MATCH(EPS!Z$2,NoSettings!$C$1:$AG$1,0))</f>
        <v>0</v>
      </c>
      <c r="AA1658" s="569">
        <f>INDEX(NoSettings!$C$2:$AG$15671,MATCH(EPS!$A1658,NoSettings!$A$2:$A$15671,0),MATCH(EPS!AA$2,NoSettings!$C$1:$AG$1,0))</f>
        <v>0</v>
      </c>
      <c r="AB1658" s="569">
        <f>INDEX(NoSettings!$C$2:$AG$15671,MATCH(EPS!$A1658,NoSettings!$A$2:$A$15671,0),MATCH(EPS!AB$2,NoSettings!$C$1:$AG$1,0))</f>
        <v>0</v>
      </c>
      <c r="AC1658" s="569">
        <f>INDEX(NoSettings!$C$2:$AG$15671,MATCH(EPS!$A1658,NoSettings!$A$2:$A$15671,0),MATCH(EPS!AC$2,NoSettings!$C$1:$AG$1,0))</f>
        <v>0</v>
      </c>
      <c r="AD1658" s="569">
        <f>INDEX(NoSettings!$C$2:$AG$15671,MATCH(EPS!$A1658,NoSettings!$A$2:$A$15671,0),MATCH(EPS!AD$2,NoSettings!$C$1:$AG$1,0))</f>
        <v>0</v>
      </c>
      <c r="AE1658" s="569">
        <f>INDEX(NoSettings!$C$2:$AG$15671,MATCH(EPS!$A1658,NoSettings!$A$2:$A$15671,0),MATCH(EPS!AE$2,NoSettings!$C$1:$AG$1,0))</f>
        <v>0</v>
      </c>
      <c r="AF1658" s="569">
        <f>INDEX(NoSettings!$C$2:$AG$15671,MATCH(EPS!$A1658,NoSettings!$A$2:$A$15671,0),MATCH(EPS!AF$2,NoSettings!$C$1:$AG$1,0))</f>
        <v>0</v>
      </c>
      <c r="AG1658" s="569">
        <f>INDEX(NoSettings!$C$2:$AG$15671,MATCH(EPS!$A1658,NoSettings!$A$2:$A$15671,0),MATCH(EPS!AG$2,NoSettings!$C$1:$AG$1,0))</f>
        <v>0</v>
      </c>
      <c r="AH1658" s="569">
        <f>INDEX(NoSettings!$C$2:$AG$15671,MATCH(EPS!$A1658,NoSettings!$A$2:$A$15671,0),MATCH(EPS!AH$2,NoSettings!$C$1:$AG$1,0))</f>
        <v>0</v>
      </c>
      <c r="AI1658" s="569">
        <f>INDEX(NoSettings!$C$2:$AG$15671,MATCH(EPS!$A1658,NoSettings!$A$2:$A$15671,0),MATCH(EPS!AI$2,NoSettings!$C$1:$AG$1,0))</f>
        <v>0</v>
      </c>
      <c r="AJ1658" s="569">
        <f>INDEX(NoSettings!$C$2:$AG$15671,MATCH(EPS!$A1658,NoSettings!$A$2:$A$15671,0),MATCH(EPS!AJ$2,NoSettings!$C$1:$AG$1,0))</f>
        <v>0</v>
      </c>
      <c r="AK1658" s="569">
        <f>INDEX(NoSettings!$C$2:$AG$15671,MATCH(EPS!$A1658,NoSettings!$A$2:$A$15671,0),MATCH(EPS!AK$2,NoSettings!$C$1:$AG$1,0))</f>
        <v>0</v>
      </c>
    </row>
    <row r="1659" spans="1:37" hidden="1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569">
        <f>INDEX(NoSettings!$C$2:$AG$15671,MATCH(EPS!$A1659,NoSettings!$A$2:$A$15671,0),MATCH(EPS!G$2,NoSettings!$C$1:$AG$1,0))</f>
        <v>0</v>
      </c>
      <c r="H1659" s="569">
        <f>INDEX(NoSettings!$C$2:$AG$15671,MATCH(EPS!$A1659,NoSettings!$A$2:$A$15671,0),MATCH(EPS!H$2,NoSettings!$C$1:$AG$1,0))</f>
        <v>0</v>
      </c>
      <c r="I1659" s="569">
        <f>INDEX(NoSettings!$C$2:$AG$15671,MATCH(EPS!$A1659,NoSettings!$A$2:$A$15671,0),MATCH(EPS!I$2,NoSettings!$C$1:$AG$1,0))</f>
        <v>0</v>
      </c>
      <c r="J1659" s="569">
        <f>INDEX(NoSettings!$C$2:$AG$15671,MATCH(EPS!$A1659,NoSettings!$A$2:$A$15671,0),MATCH(EPS!J$2,NoSettings!$C$1:$AG$1,0))</f>
        <v>0</v>
      </c>
      <c r="K1659" s="569">
        <f>INDEX(NoSettings!$C$2:$AG$15671,MATCH(EPS!$A1659,NoSettings!$A$2:$A$15671,0),MATCH(EPS!K$2,NoSettings!$C$1:$AG$1,0))</f>
        <v>0</v>
      </c>
      <c r="L1659" s="569">
        <f>INDEX(NoSettings!$C$2:$AG$15671,MATCH(EPS!$A1659,NoSettings!$A$2:$A$15671,0),MATCH(EPS!L$2,NoSettings!$C$1:$AG$1,0))</f>
        <v>0</v>
      </c>
      <c r="M1659" s="569">
        <f>INDEX(NoSettings!$C$2:$AG$15671,MATCH(EPS!$A1659,NoSettings!$A$2:$A$15671,0),MATCH(EPS!M$2,NoSettings!$C$1:$AG$1,0))</f>
        <v>0</v>
      </c>
      <c r="N1659" s="569">
        <f>INDEX(NoSettings!$C$2:$AG$15671,MATCH(EPS!$A1659,NoSettings!$A$2:$A$15671,0),MATCH(EPS!N$2,NoSettings!$C$1:$AG$1,0))</f>
        <v>0</v>
      </c>
      <c r="O1659" s="569">
        <f>INDEX(NoSettings!$C$2:$AG$15671,MATCH(EPS!$A1659,NoSettings!$A$2:$A$15671,0),MATCH(EPS!O$2,NoSettings!$C$1:$AG$1,0))</f>
        <v>0</v>
      </c>
      <c r="P1659" s="569">
        <f>INDEX(NoSettings!$C$2:$AG$15671,MATCH(EPS!$A1659,NoSettings!$A$2:$A$15671,0),MATCH(EPS!P$2,NoSettings!$C$1:$AG$1,0))</f>
        <v>0</v>
      </c>
      <c r="Q1659" s="569">
        <f>INDEX(NoSettings!$C$2:$AG$15671,MATCH(EPS!$A1659,NoSettings!$A$2:$A$15671,0),MATCH(EPS!Q$2,NoSettings!$C$1:$AG$1,0))</f>
        <v>0</v>
      </c>
      <c r="R1659" s="569">
        <f>INDEX(NoSettings!$C$2:$AG$15671,MATCH(EPS!$A1659,NoSettings!$A$2:$A$15671,0),MATCH(EPS!R$2,NoSettings!$C$1:$AG$1,0))</f>
        <v>0</v>
      </c>
      <c r="S1659" s="569">
        <f>INDEX(NoSettings!$C$2:$AG$15671,MATCH(EPS!$A1659,NoSettings!$A$2:$A$15671,0),MATCH(EPS!S$2,NoSettings!$C$1:$AG$1,0))</f>
        <v>0</v>
      </c>
      <c r="T1659" s="569">
        <f>INDEX(NoSettings!$C$2:$AG$15671,MATCH(EPS!$A1659,NoSettings!$A$2:$A$15671,0),MATCH(EPS!T$2,NoSettings!$C$1:$AG$1,0))</f>
        <v>0</v>
      </c>
      <c r="U1659" s="569">
        <f>INDEX(NoSettings!$C$2:$AG$15671,MATCH(EPS!$A1659,NoSettings!$A$2:$A$15671,0),MATCH(EPS!U$2,NoSettings!$C$1:$AG$1,0))</f>
        <v>0</v>
      </c>
      <c r="V1659" s="569">
        <f>INDEX(NoSettings!$C$2:$AG$15671,MATCH(EPS!$A1659,NoSettings!$A$2:$A$15671,0),MATCH(EPS!V$2,NoSettings!$C$1:$AG$1,0))</f>
        <v>0</v>
      </c>
      <c r="W1659" s="569">
        <f>INDEX(NoSettings!$C$2:$AG$15671,MATCH(EPS!$A1659,NoSettings!$A$2:$A$15671,0),MATCH(EPS!W$2,NoSettings!$C$1:$AG$1,0))</f>
        <v>0</v>
      </c>
      <c r="X1659" s="569">
        <f>INDEX(NoSettings!$C$2:$AG$15671,MATCH(EPS!$A1659,NoSettings!$A$2:$A$15671,0),MATCH(EPS!X$2,NoSettings!$C$1:$AG$1,0))</f>
        <v>0</v>
      </c>
      <c r="Y1659" s="569">
        <f>INDEX(NoSettings!$C$2:$AG$15671,MATCH(EPS!$A1659,NoSettings!$A$2:$A$15671,0),MATCH(EPS!Y$2,NoSettings!$C$1:$AG$1,0))</f>
        <v>0</v>
      </c>
      <c r="Z1659" s="569">
        <f>INDEX(NoSettings!$C$2:$AG$15671,MATCH(EPS!$A1659,NoSettings!$A$2:$A$15671,0),MATCH(EPS!Z$2,NoSettings!$C$1:$AG$1,0))</f>
        <v>0</v>
      </c>
      <c r="AA1659" s="569">
        <f>INDEX(NoSettings!$C$2:$AG$15671,MATCH(EPS!$A1659,NoSettings!$A$2:$A$15671,0),MATCH(EPS!AA$2,NoSettings!$C$1:$AG$1,0))</f>
        <v>0</v>
      </c>
      <c r="AB1659" s="569">
        <f>INDEX(NoSettings!$C$2:$AG$15671,MATCH(EPS!$A1659,NoSettings!$A$2:$A$15671,0),MATCH(EPS!AB$2,NoSettings!$C$1:$AG$1,0))</f>
        <v>0</v>
      </c>
      <c r="AC1659" s="569">
        <f>INDEX(NoSettings!$C$2:$AG$15671,MATCH(EPS!$A1659,NoSettings!$A$2:$A$15671,0),MATCH(EPS!AC$2,NoSettings!$C$1:$AG$1,0))</f>
        <v>0</v>
      </c>
      <c r="AD1659" s="569">
        <f>INDEX(NoSettings!$C$2:$AG$15671,MATCH(EPS!$A1659,NoSettings!$A$2:$A$15671,0),MATCH(EPS!AD$2,NoSettings!$C$1:$AG$1,0))</f>
        <v>0</v>
      </c>
      <c r="AE1659" s="569">
        <f>INDEX(NoSettings!$C$2:$AG$15671,MATCH(EPS!$A1659,NoSettings!$A$2:$A$15671,0),MATCH(EPS!AE$2,NoSettings!$C$1:$AG$1,0))</f>
        <v>0</v>
      </c>
      <c r="AF1659" s="569">
        <f>INDEX(NoSettings!$C$2:$AG$15671,MATCH(EPS!$A1659,NoSettings!$A$2:$A$15671,0),MATCH(EPS!AF$2,NoSettings!$C$1:$AG$1,0))</f>
        <v>0</v>
      </c>
      <c r="AG1659" s="569">
        <f>INDEX(NoSettings!$C$2:$AG$15671,MATCH(EPS!$A1659,NoSettings!$A$2:$A$15671,0),MATCH(EPS!AG$2,NoSettings!$C$1:$AG$1,0))</f>
        <v>0</v>
      </c>
      <c r="AH1659" s="569">
        <f>INDEX(NoSettings!$C$2:$AG$15671,MATCH(EPS!$A1659,NoSettings!$A$2:$A$15671,0),MATCH(EPS!AH$2,NoSettings!$C$1:$AG$1,0))</f>
        <v>0</v>
      </c>
      <c r="AI1659" s="569">
        <f>INDEX(NoSettings!$C$2:$AG$15671,MATCH(EPS!$A1659,NoSettings!$A$2:$A$15671,0),MATCH(EPS!AI$2,NoSettings!$C$1:$AG$1,0))</f>
        <v>0</v>
      </c>
      <c r="AJ1659" s="569">
        <f>INDEX(NoSettings!$C$2:$AG$15671,MATCH(EPS!$A1659,NoSettings!$A$2:$A$15671,0),MATCH(EPS!AJ$2,NoSettings!$C$1:$AG$1,0))</f>
        <v>0</v>
      </c>
      <c r="AK1659" s="569">
        <f>INDEX(NoSettings!$C$2:$AG$15671,MATCH(EPS!$A1659,NoSettings!$A$2:$A$15671,0),MATCH(EPS!AK$2,NoSettings!$C$1:$AG$1,0))</f>
        <v>0</v>
      </c>
    </row>
    <row r="1660" spans="1:37" hidden="1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569">
        <f>INDEX(NoSettings!$C$2:$AG$15671,MATCH(EPS!$A1660,NoSettings!$A$2:$A$15671,0),MATCH(EPS!G$2,NoSettings!$C$1:$AG$1,0))</f>
        <v>0</v>
      </c>
      <c r="H1660" s="569">
        <f>INDEX(NoSettings!$C$2:$AG$15671,MATCH(EPS!$A1660,NoSettings!$A$2:$A$15671,0),MATCH(EPS!H$2,NoSettings!$C$1:$AG$1,0))</f>
        <v>0</v>
      </c>
      <c r="I1660" s="569">
        <f>INDEX(NoSettings!$C$2:$AG$15671,MATCH(EPS!$A1660,NoSettings!$A$2:$A$15671,0),MATCH(EPS!I$2,NoSettings!$C$1:$AG$1,0))</f>
        <v>0</v>
      </c>
      <c r="J1660" s="569">
        <f>INDEX(NoSettings!$C$2:$AG$15671,MATCH(EPS!$A1660,NoSettings!$A$2:$A$15671,0),MATCH(EPS!J$2,NoSettings!$C$1:$AG$1,0))</f>
        <v>0</v>
      </c>
      <c r="K1660" s="569">
        <f>INDEX(NoSettings!$C$2:$AG$15671,MATCH(EPS!$A1660,NoSettings!$A$2:$A$15671,0),MATCH(EPS!K$2,NoSettings!$C$1:$AG$1,0))</f>
        <v>0</v>
      </c>
      <c r="L1660" s="569">
        <f>INDEX(NoSettings!$C$2:$AG$15671,MATCH(EPS!$A1660,NoSettings!$A$2:$A$15671,0),MATCH(EPS!L$2,NoSettings!$C$1:$AG$1,0))</f>
        <v>0</v>
      </c>
      <c r="M1660" s="569">
        <f>INDEX(NoSettings!$C$2:$AG$15671,MATCH(EPS!$A1660,NoSettings!$A$2:$A$15671,0),MATCH(EPS!M$2,NoSettings!$C$1:$AG$1,0))</f>
        <v>0</v>
      </c>
      <c r="N1660" s="569">
        <f>INDEX(NoSettings!$C$2:$AG$15671,MATCH(EPS!$A1660,NoSettings!$A$2:$A$15671,0),MATCH(EPS!N$2,NoSettings!$C$1:$AG$1,0))</f>
        <v>0</v>
      </c>
      <c r="O1660" s="569">
        <f>INDEX(NoSettings!$C$2:$AG$15671,MATCH(EPS!$A1660,NoSettings!$A$2:$A$15671,0),MATCH(EPS!O$2,NoSettings!$C$1:$AG$1,0))</f>
        <v>0</v>
      </c>
      <c r="P1660" s="569">
        <f>INDEX(NoSettings!$C$2:$AG$15671,MATCH(EPS!$A1660,NoSettings!$A$2:$A$15671,0),MATCH(EPS!P$2,NoSettings!$C$1:$AG$1,0))</f>
        <v>0</v>
      </c>
      <c r="Q1660" s="569">
        <f>INDEX(NoSettings!$C$2:$AG$15671,MATCH(EPS!$A1660,NoSettings!$A$2:$A$15671,0),MATCH(EPS!Q$2,NoSettings!$C$1:$AG$1,0))</f>
        <v>0</v>
      </c>
      <c r="R1660" s="569">
        <f>INDEX(NoSettings!$C$2:$AG$15671,MATCH(EPS!$A1660,NoSettings!$A$2:$A$15671,0),MATCH(EPS!R$2,NoSettings!$C$1:$AG$1,0))</f>
        <v>0</v>
      </c>
      <c r="S1660" s="569">
        <f>INDEX(NoSettings!$C$2:$AG$15671,MATCH(EPS!$A1660,NoSettings!$A$2:$A$15671,0),MATCH(EPS!S$2,NoSettings!$C$1:$AG$1,0))</f>
        <v>0</v>
      </c>
      <c r="T1660" s="569">
        <f>INDEX(NoSettings!$C$2:$AG$15671,MATCH(EPS!$A1660,NoSettings!$A$2:$A$15671,0),MATCH(EPS!T$2,NoSettings!$C$1:$AG$1,0))</f>
        <v>0</v>
      </c>
      <c r="U1660" s="569">
        <f>INDEX(NoSettings!$C$2:$AG$15671,MATCH(EPS!$A1660,NoSettings!$A$2:$A$15671,0),MATCH(EPS!U$2,NoSettings!$C$1:$AG$1,0))</f>
        <v>0</v>
      </c>
      <c r="V1660" s="569">
        <f>INDEX(NoSettings!$C$2:$AG$15671,MATCH(EPS!$A1660,NoSettings!$A$2:$A$15671,0),MATCH(EPS!V$2,NoSettings!$C$1:$AG$1,0))</f>
        <v>0</v>
      </c>
      <c r="W1660" s="569">
        <f>INDEX(NoSettings!$C$2:$AG$15671,MATCH(EPS!$A1660,NoSettings!$A$2:$A$15671,0),MATCH(EPS!W$2,NoSettings!$C$1:$AG$1,0))</f>
        <v>0</v>
      </c>
      <c r="X1660" s="569">
        <f>INDEX(NoSettings!$C$2:$AG$15671,MATCH(EPS!$A1660,NoSettings!$A$2:$A$15671,0),MATCH(EPS!X$2,NoSettings!$C$1:$AG$1,0))</f>
        <v>0</v>
      </c>
      <c r="Y1660" s="569">
        <f>INDEX(NoSettings!$C$2:$AG$15671,MATCH(EPS!$A1660,NoSettings!$A$2:$A$15671,0),MATCH(EPS!Y$2,NoSettings!$C$1:$AG$1,0))</f>
        <v>0</v>
      </c>
      <c r="Z1660" s="569">
        <f>INDEX(NoSettings!$C$2:$AG$15671,MATCH(EPS!$A1660,NoSettings!$A$2:$A$15671,0),MATCH(EPS!Z$2,NoSettings!$C$1:$AG$1,0))</f>
        <v>0</v>
      </c>
      <c r="AA1660" s="569">
        <f>INDEX(NoSettings!$C$2:$AG$15671,MATCH(EPS!$A1660,NoSettings!$A$2:$A$15671,0),MATCH(EPS!AA$2,NoSettings!$C$1:$AG$1,0))</f>
        <v>0</v>
      </c>
      <c r="AB1660" s="569">
        <f>INDEX(NoSettings!$C$2:$AG$15671,MATCH(EPS!$A1660,NoSettings!$A$2:$A$15671,0),MATCH(EPS!AB$2,NoSettings!$C$1:$AG$1,0))</f>
        <v>0</v>
      </c>
      <c r="AC1660" s="569">
        <f>INDEX(NoSettings!$C$2:$AG$15671,MATCH(EPS!$A1660,NoSettings!$A$2:$A$15671,0),MATCH(EPS!AC$2,NoSettings!$C$1:$AG$1,0))</f>
        <v>0</v>
      </c>
      <c r="AD1660" s="569">
        <f>INDEX(NoSettings!$C$2:$AG$15671,MATCH(EPS!$A1660,NoSettings!$A$2:$A$15671,0),MATCH(EPS!AD$2,NoSettings!$C$1:$AG$1,0))</f>
        <v>0</v>
      </c>
      <c r="AE1660" s="569">
        <f>INDEX(NoSettings!$C$2:$AG$15671,MATCH(EPS!$A1660,NoSettings!$A$2:$A$15671,0),MATCH(EPS!AE$2,NoSettings!$C$1:$AG$1,0))</f>
        <v>0</v>
      </c>
      <c r="AF1660" s="569">
        <f>INDEX(NoSettings!$C$2:$AG$15671,MATCH(EPS!$A1660,NoSettings!$A$2:$A$15671,0),MATCH(EPS!AF$2,NoSettings!$C$1:$AG$1,0))</f>
        <v>0</v>
      </c>
      <c r="AG1660" s="569">
        <f>INDEX(NoSettings!$C$2:$AG$15671,MATCH(EPS!$A1660,NoSettings!$A$2:$A$15671,0),MATCH(EPS!AG$2,NoSettings!$C$1:$AG$1,0))</f>
        <v>0</v>
      </c>
      <c r="AH1660" s="569">
        <f>INDEX(NoSettings!$C$2:$AG$15671,MATCH(EPS!$A1660,NoSettings!$A$2:$A$15671,0),MATCH(EPS!AH$2,NoSettings!$C$1:$AG$1,0))</f>
        <v>0</v>
      </c>
      <c r="AI1660" s="569">
        <f>INDEX(NoSettings!$C$2:$AG$15671,MATCH(EPS!$A1660,NoSettings!$A$2:$A$15671,0),MATCH(EPS!AI$2,NoSettings!$C$1:$AG$1,0))</f>
        <v>0</v>
      </c>
      <c r="AJ1660" s="569">
        <f>INDEX(NoSettings!$C$2:$AG$15671,MATCH(EPS!$A1660,NoSettings!$A$2:$A$15671,0),MATCH(EPS!AJ$2,NoSettings!$C$1:$AG$1,0))</f>
        <v>0</v>
      </c>
      <c r="AK1660" s="569">
        <f>INDEX(NoSettings!$C$2:$AG$15671,MATCH(EPS!$A1660,NoSettings!$A$2:$A$15671,0),MATCH(EPS!AK$2,NoSettings!$C$1:$AG$1,0))</f>
        <v>0</v>
      </c>
    </row>
    <row r="1661" spans="1:37" hidden="1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569">
        <f>INDEX(NoSettings!$C$2:$AG$15671,MATCH(EPS!$A1661,NoSettings!$A$2:$A$15671,0),MATCH(EPS!G$2,NoSettings!$C$1:$AG$1,0))</f>
        <v>0</v>
      </c>
      <c r="H1661" s="569">
        <f>INDEX(NoSettings!$C$2:$AG$15671,MATCH(EPS!$A1661,NoSettings!$A$2:$A$15671,0),MATCH(EPS!H$2,NoSettings!$C$1:$AG$1,0))</f>
        <v>0</v>
      </c>
      <c r="I1661" s="569">
        <f>INDEX(NoSettings!$C$2:$AG$15671,MATCH(EPS!$A1661,NoSettings!$A$2:$A$15671,0),MATCH(EPS!I$2,NoSettings!$C$1:$AG$1,0))</f>
        <v>0</v>
      </c>
      <c r="J1661" s="569">
        <f>INDEX(NoSettings!$C$2:$AG$15671,MATCH(EPS!$A1661,NoSettings!$A$2:$A$15671,0),MATCH(EPS!J$2,NoSettings!$C$1:$AG$1,0))</f>
        <v>0</v>
      </c>
      <c r="K1661" s="569">
        <f>INDEX(NoSettings!$C$2:$AG$15671,MATCH(EPS!$A1661,NoSettings!$A$2:$A$15671,0),MATCH(EPS!K$2,NoSettings!$C$1:$AG$1,0))</f>
        <v>0</v>
      </c>
      <c r="L1661" s="569">
        <f>INDEX(NoSettings!$C$2:$AG$15671,MATCH(EPS!$A1661,NoSettings!$A$2:$A$15671,0),MATCH(EPS!L$2,NoSettings!$C$1:$AG$1,0))</f>
        <v>0</v>
      </c>
      <c r="M1661" s="569">
        <f>INDEX(NoSettings!$C$2:$AG$15671,MATCH(EPS!$A1661,NoSettings!$A$2:$A$15671,0),MATCH(EPS!M$2,NoSettings!$C$1:$AG$1,0))</f>
        <v>0</v>
      </c>
      <c r="N1661" s="569">
        <f>INDEX(NoSettings!$C$2:$AG$15671,MATCH(EPS!$A1661,NoSettings!$A$2:$A$15671,0),MATCH(EPS!N$2,NoSettings!$C$1:$AG$1,0))</f>
        <v>0</v>
      </c>
      <c r="O1661" s="569">
        <f>INDEX(NoSettings!$C$2:$AG$15671,MATCH(EPS!$A1661,NoSettings!$A$2:$A$15671,0),MATCH(EPS!O$2,NoSettings!$C$1:$AG$1,0))</f>
        <v>0</v>
      </c>
      <c r="P1661" s="569">
        <f>INDEX(NoSettings!$C$2:$AG$15671,MATCH(EPS!$A1661,NoSettings!$A$2:$A$15671,0),MATCH(EPS!P$2,NoSettings!$C$1:$AG$1,0))</f>
        <v>0</v>
      </c>
      <c r="Q1661" s="569">
        <f>INDEX(NoSettings!$C$2:$AG$15671,MATCH(EPS!$A1661,NoSettings!$A$2:$A$15671,0),MATCH(EPS!Q$2,NoSettings!$C$1:$AG$1,0))</f>
        <v>0</v>
      </c>
      <c r="R1661" s="569">
        <f>INDEX(NoSettings!$C$2:$AG$15671,MATCH(EPS!$A1661,NoSettings!$A$2:$A$15671,0),MATCH(EPS!R$2,NoSettings!$C$1:$AG$1,0))</f>
        <v>0</v>
      </c>
      <c r="S1661" s="569">
        <f>INDEX(NoSettings!$C$2:$AG$15671,MATCH(EPS!$A1661,NoSettings!$A$2:$A$15671,0),MATCH(EPS!S$2,NoSettings!$C$1:$AG$1,0))</f>
        <v>0</v>
      </c>
      <c r="T1661" s="569">
        <f>INDEX(NoSettings!$C$2:$AG$15671,MATCH(EPS!$A1661,NoSettings!$A$2:$A$15671,0),MATCH(EPS!T$2,NoSettings!$C$1:$AG$1,0))</f>
        <v>0</v>
      </c>
      <c r="U1661" s="569">
        <f>INDEX(NoSettings!$C$2:$AG$15671,MATCH(EPS!$A1661,NoSettings!$A$2:$A$15671,0),MATCH(EPS!U$2,NoSettings!$C$1:$AG$1,0))</f>
        <v>0</v>
      </c>
      <c r="V1661" s="569">
        <f>INDEX(NoSettings!$C$2:$AG$15671,MATCH(EPS!$A1661,NoSettings!$A$2:$A$15671,0),MATCH(EPS!V$2,NoSettings!$C$1:$AG$1,0))</f>
        <v>0</v>
      </c>
      <c r="W1661" s="569">
        <f>INDEX(NoSettings!$C$2:$AG$15671,MATCH(EPS!$A1661,NoSettings!$A$2:$A$15671,0),MATCH(EPS!W$2,NoSettings!$C$1:$AG$1,0))</f>
        <v>0</v>
      </c>
      <c r="X1661" s="569">
        <f>INDEX(NoSettings!$C$2:$AG$15671,MATCH(EPS!$A1661,NoSettings!$A$2:$A$15671,0),MATCH(EPS!X$2,NoSettings!$C$1:$AG$1,0))</f>
        <v>0</v>
      </c>
      <c r="Y1661" s="569">
        <f>INDEX(NoSettings!$C$2:$AG$15671,MATCH(EPS!$A1661,NoSettings!$A$2:$A$15671,0),MATCH(EPS!Y$2,NoSettings!$C$1:$AG$1,0))</f>
        <v>0</v>
      </c>
      <c r="Z1661" s="569">
        <f>INDEX(NoSettings!$C$2:$AG$15671,MATCH(EPS!$A1661,NoSettings!$A$2:$A$15671,0),MATCH(EPS!Z$2,NoSettings!$C$1:$AG$1,0))</f>
        <v>0</v>
      </c>
      <c r="AA1661" s="569">
        <f>INDEX(NoSettings!$C$2:$AG$15671,MATCH(EPS!$A1661,NoSettings!$A$2:$A$15671,0),MATCH(EPS!AA$2,NoSettings!$C$1:$AG$1,0))</f>
        <v>0</v>
      </c>
      <c r="AB1661" s="569">
        <f>INDEX(NoSettings!$C$2:$AG$15671,MATCH(EPS!$A1661,NoSettings!$A$2:$A$15671,0),MATCH(EPS!AB$2,NoSettings!$C$1:$AG$1,0))</f>
        <v>0</v>
      </c>
      <c r="AC1661" s="569">
        <f>INDEX(NoSettings!$C$2:$AG$15671,MATCH(EPS!$A1661,NoSettings!$A$2:$A$15671,0),MATCH(EPS!AC$2,NoSettings!$C$1:$AG$1,0))</f>
        <v>0</v>
      </c>
      <c r="AD1661" s="569">
        <f>INDEX(NoSettings!$C$2:$AG$15671,MATCH(EPS!$A1661,NoSettings!$A$2:$A$15671,0),MATCH(EPS!AD$2,NoSettings!$C$1:$AG$1,0))</f>
        <v>0</v>
      </c>
      <c r="AE1661" s="569">
        <f>INDEX(NoSettings!$C$2:$AG$15671,MATCH(EPS!$A1661,NoSettings!$A$2:$A$15671,0),MATCH(EPS!AE$2,NoSettings!$C$1:$AG$1,0))</f>
        <v>0</v>
      </c>
      <c r="AF1661" s="569">
        <f>INDEX(NoSettings!$C$2:$AG$15671,MATCH(EPS!$A1661,NoSettings!$A$2:$A$15671,0),MATCH(EPS!AF$2,NoSettings!$C$1:$AG$1,0))</f>
        <v>0</v>
      </c>
      <c r="AG1661" s="569">
        <f>INDEX(NoSettings!$C$2:$AG$15671,MATCH(EPS!$A1661,NoSettings!$A$2:$A$15671,0),MATCH(EPS!AG$2,NoSettings!$C$1:$AG$1,0))</f>
        <v>0</v>
      </c>
      <c r="AH1661" s="569">
        <f>INDEX(NoSettings!$C$2:$AG$15671,MATCH(EPS!$A1661,NoSettings!$A$2:$A$15671,0),MATCH(EPS!AH$2,NoSettings!$C$1:$AG$1,0))</f>
        <v>0</v>
      </c>
      <c r="AI1661" s="569">
        <f>INDEX(NoSettings!$C$2:$AG$15671,MATCH(EPS!$A1661,NoSettings!$A$2:$A$15671,0),MATCH(EPS!AI$2,NoSettings!$C$1:$AG$1,0))</f>
        <v>0</v>
      </c>
      <c r="AJ1661" s="569">
        <f>INDEX(NoSettings!$C$2:$AG$15671,MATCH(EPS!$A1661,NoSettings!$A$2:$A$15671,0),MATCH(EPS!AJ$2,NoSettings!$C$1:$AG$1,0))</f>
        <v>0</v>
      </c>
      <c r="AK1661" s="569">
        <f>INDEX(NoSettings!$C$2:$AG$15671,MATCH(EPS!$A1661,NoSettings!$A$2:$A$15671,0),MATCH(EPS!AK$2,NoSettings!$C$1:$AG$1,0))</f>
        <v>0</v>
      </c>
    </row>
    <row r="1662" spans="1:37" hidden="1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569">
        <f>INDEX(NoSettings!$C$2:$AG$15671,MATCH(EPS!$A1662,NoSettings!$A$2:$A$15671,0),MATCH(EPS!G$2,NoSettings!$C$1:$AG$1,0))</f>
        <v>0</v>
      </c>
      <c r="H1662" s="569">
        <f>INDEX(NoSettings!$C$2:$AG$15671,MATCH(EPS!$A1662,NoSettings!$A$2:$A$15671,0),MATCH(EPS!H$2,NoSettings!$C$1:$AG$1,0))</f>
        <v>0</v>
      </c>
      <c r="I1662" s="569">
        <f>INDEX(NoSettings!$C$2:$AG$15671,MATCH(EPS!$A1662,NoSettings!$A$2:$A$15671,0),MATCH(EPS!I$2,NoSettings!$C$1:$AG$1,0))</f>
        <v>0</v>
      </c>
      <c r="J1662" s="569">
        <f>INDEX(NoSettings!$C$2:$AG$15671,MATCH(EPS!$A1662,NoSettings!$A$2:$A$15671,0),MATCH(EPS!J$2,NoSettings!$C$1:$AG$1,0))</f>
        <v>0</v>
      </c>
      <c r="K1662" s="569">
        <f>INDEX(NoSettings!$C$2:$AG$15671,MATCH(EPS!$A1662,NoSettings!$A$2:$A$15671,0),MATCH(EPS!K$2,NoSettings!$C$1:$AG$1,0))</f>
        <v>0</v>
      </c>
      <c r="L1662" s="569">
        <f>INDEX(NoSettings!$C$2:$AG$15671,MATCH(EPS!$A1662,NoSettings!$A$2:$A$15671,0),MATCH(EPS!L$2,NoSettings!$C$1:$AG$1,0))</f>
        <v>0</v>
      </c>
      <c r="M1662" s="569">
        <f>INDEX(NoSettings!$C$2:$AG$15671,MATCH(EPS!$A1662,NoSettings!$A$2:$A$15671,0),MATCH(EPS!M$2,NoSettings!$C$1:$AG$1,0))</f>
        <v>0</v>
      </c>
      <c r="N1662" s="569">
        <f>INDEX(NoSettings!$C$2:$AG$15671,MATCH(EPS!$A1662,NoSettings!$A$2:$A$15671,0),MATCH(EPS!N$2,NoSettings!$C$1:$AG$1,0))</f>
        <v>0</v>
      </c>
      <c r="O1662" s="569">
        <f>INDEX(NoSettings!$C$2:$AG$15671,MATCH(EPS!$A1662,NoSettings!$A$2:$A$15671,0),MATCH(EPS!O$2,NoSettings!$C$1:$AG$1,0))</f>
        <v>0</v>
      </c>
      <c r="P1662" s="569">
        <f>INDEX(NoSettings!$C$2:$AG$15671,MATCH(EPS!$A1662,NoSettings!$A$2:$A$15671,0),MATCH(EPS!P$2,NoSettings!$C$1:$AG$1,0))</f>
        <v>0</v>
      </c>
      <c r="Q1662" s="569">
        <f>INDEX(NoSettings!$C$2:$AG$15671,MATCH(EPS!$A1662,NoSettings!$A$2:$A$15671,0),MATCH(EPS!Q$2,NoSettings!$C$1:$AG$1,0))</f>
        <v>0</v>
      </c>
      <c r="R1662" s="569">
        <f>INDEX(NoSettings!$C$2:$AG$15671,MATCH(EPS!$A1662,NoSettings!$A$2:$A$15671,0),MATCH(EPS!R$2,NoSettings!$C$1:$AG$1,0))</f>
        <v>0</v>
      </c>
      <c r="S1662" s="569">
        <f>INDEX(NoSettings!$C$2:$AG$15671,MATCH(EPS!$A1662,NoSettings!$A$2:$A$15671,0),MATCH(EPS!S$2,NoSettings!$C$1:$AG$1,0))</f>
        <v>0</v>
      </c>
      <c r="T1662" s="569">
        <f>INDEX(NoSettings!$C$2:$AG$15671,MATCH(EPS!$A1662,NoSettings!$A$2:$A$15671,0),MATCH(EPS!T$2,NoSettings!$C$1:$AG$1,0))</f>
        <v>0</v>
      </c>
      <c r="U1662" s="569">
        <f>INDEX(NoSettings!$C$2:$AG$15671,MATCH(EPS!$A1662,NoSettings!$A$2:$A$15671,0),MATCH(EPS!U$2,NoSettings!$C$1:$AG$1,0))</f>
        <v>0</v>
      </c>
      <c r="V1662" s="569">
        <f>INDEX(NoSettings!$C$2:$AG$15671,MATCH(EPS!$A1662,NoSettings!$A$2:$A$15671,0),MATCH(EPS!V$2,NoSettings!$C$1:$AG$1,0))</f>
        <v>0</v>
      </c>
      <c r="W1662" s="569">
        <f>INDEX(NoSettings!$C$2:$AG$15671,MATCH(EPS!$A1662,NoSettings!$A$2:$A$15671,0),MATCH(EPS!W$2,NoSettings!$C$1:$AG$1,0))</f>
        <v>0</v>
      </c>
      <c r="X1662" s="569">
        <f>INDEX(NoSettings!$C$2:$AG$15671,MATCH(EPS!$A1662,NoSettings!$A$2:$A$15671,0),MATCH(EPS!X$2,NoSettings!$C$1:$AG$1,0))</f>
        <v>0</v>
      </c>
      <c r="Y1662" s="569">
        <f>INDEX(NoSettings!$C$2:$AG$15671,MATCH(EPS!$A1662,NoSettings!$A$2:$A$15671,0),MATCH(EPS!Y$2,NoSettings!$C$1:$AG$1,0))</f>
        <v>0</v>
      </c>
      <c r="Z1662" s="569">
        <f>INDEX(NoSettings!$C$2:$AG$15671,MATCH(EPS!$A1662,NoSettings!$A$2:$A$15671,0),MATCH(EPS!Z$2,NoSettings!$C$1:$AG$1,0))</f>
        <v>0</v>
      </c>
      <c r="AA1662" s="569">
        <f>INDEX(NoSettings!$C$2:$AG$15671,MATCH(EPS!$A1662,NoSettings!$A$2:$A$15671,0),MATCH(EPS!AA$2,NoSettings!$C$1:$AG$1,0))</f>
        <v>0</v>
      </c>
      <c r="AB1662" s="569">
        <f>INDEX(NoSettings!$C$2:$AG$15671,MATCH(EPS!$A1662,NoSettings!$A$2:$A$15671,0),MATCH(EPS!AB$2,NoSettings!$C$1:$AG$1,0))</f>
        <v>0</v>
      </c>
      <c r="AC1662" s="569">
        <f>INDEX(NoSettings!$C$2:$AG$15671,MATCH(EPS!$A1662,NoSettings!$A$2:$A$15671,0),MATCH(EPS!AC$2,NoSettings!$C$1:$AG$1,0))</f>
        <v>0</v>
      </c>
      <c r="AD1662" s="569">
        <f>INDEX(NoSettings!$C$2:$AG$15671,MATCH(EPS!$A1662,NoSettings!$A$2:$A$15671,0),MATCH(EPS!AD$2,NoSettings!$C$1:$AG$1,0))</f>
        <v>0</v>
      </c>
      <c r="AE1662" s="569">
        <f>INDEX(NoSettings!$C$2:$AG$15671,MATCH(EPS!$A1662,NoSettings!$A$2:$A$15671,0),MATCH(EPS!AE$2,NoSettings!$C$1:$AG$1,0))</f>
        <v>0</v>
      </c>
      <c r="AF1662" s="569">
        <f>INDEX(NoSettings!$C$2:$AG$15671,MATCH(EPS!$A1662,NoSettings!$A$2:$A$15671,0),MATCH(EPS!AF$2,NoSettings!$C$1:$AG$1,0))</f>
        <v>0</v>
      </c>
      <c r="AG1662" s="569">
        <f>INDEX(NoSettings!$C$2:$AG$15671,MATCH(EPS!$A1662,NoSettings!$A$2:$A$15671,0),MATCH(EPS!AG$2,NoSettings!$C$1:$AG$1,0))</f>
        <v>0</v>
      </c>
      <c r="AH1662" s="569">
        <f>INDEX(NoSettings!$C$2:$AG$15671,MATCH(EPS!$A1662,NoSettings!$A$2:$A$15671,0),MATCH(EPS!AH$2,NoSettings!$C$1:$AG$1,0))</f>
        <v>0</v>
      </c>
      <c r="AI1662" s="569">
        <f>INDEX(NoSettings!$C$2:$AG$15671,MATCH(EPS!$A1662,NoSettings!$A$2:$A$15671,0),MATCH(EPS!AI$2,NoSettings!$C$1:$AG$1,0))</f>
        <v>0</v>
      </c>
      <c r="AJ1662" s="569">
        <f>INDEX(NoSettings!$C$2:$AG$15671,MATCH(EPS!$A1662,NoSettings!$A$2:$A$15671,0),MATCH(EPS!AJ$2,NoSettings!$C$1:$AG$1,0))</f>
        <v>0</v>
      </c>
      <c r="AK1662" s="569">
        <f>INDEX(NoSettings!$C$2:$AG$15671,MATCH(EPS!$A1662,NoSettings!$A$2:$A$15671,0),MATCH(EPS!AK$2,NoSettings!$C$1:$AG$1,0))</f>
        <v>0</v>
      </c>
    </row>
    <row r="1663" spans="1:37" hidden="1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569">
        <f>INDEX(NoSettings!$C$2:$AG$15671,MATCH(EPS!$A1663,NoSettings!$A$2:$A$15671,0),MATCH(EPS!G$2,NoSettings!$C$1:$AG$1,0))</f>
        <v>0</v>
      </c>
      <c r="H1663" s="569">
        <f>INDEX(NoSettings!$C$2:$AG$15671,MATCH(EPS!$A1663,NoSettings!$A$2:$A$15671,0),MATCH(EPS!H$2,NoSettings!$C$1:$AG$1,0))</f>
        <v>0</v>
      </c>
      <c r="I1663" s="569">
        <f>INDEX(NoSettings!$C$2:$AG$15671,MATCH(EPS!$A1663,NoSettings!$A$2:$A$15671,0),MATCH(EPS!I$2,NoSettings!$C$1:$AG$1,0))</f>
        <v>0</v>
      </c>
      <c r="J1663" s="569">
        <f>INDEX(NoSettings!$C$2:$AG$15671,MATCH(EPS!$A1663,NoSettings!$A$2:$A$15671,0),MATCH(EPS!J$2,NoSettings!$C$1:$AG$1,0))</f>
        <v>0</v>
      </c>
      <c r="K1663" s="569">
        <f>INDEX(NoSettings!$C$2:$AG$15671,MATCH(EPS!$A1663,NoSettings!$A$2:$A$15671,0),MATCH(EPS!K$2,NoSettings!$C$1:$AG$1,0))</f>
        <v>0</v>
      </c>
      <c r="L1663" s="569">
        <f>INDEX(NoSettings!$C$2:$AG$15671,MATCH(EPS!$A1663,NoSettings!$A$2:$A$15671,0),MATCH(EPS!L$2,NoSettings!$C$1:$AG$1,0))</f>
        <v>0</v>
      </c>
      <c r="M1663" s="569">
        <f>INDEX(NoSettings!$C$2:$AG$15671,MATCH(EPS!$A1663,NoSettings!$A$2:$A$15671,0),MATCH(EPS!M$2,NoSettings!$C$1:$AG$1,0))</f>
        <v>0</v>
      </c>
      <c r="N1663" s="569">
        <f>INDEX(NoSettings!$C$2:$AG$15671,MATCH(EPS!$A1663,NoSettings!$A$2:$A$15671,0),MATCH(EPS!N$2,NoSettings!$C$1:$AG$1,0))</f>
        <v>0</v>
      </c>
      <c r="O1663" s="569">
        <f>INDEX(NoSettings!$C$2:$AG$15671,MATCH(EPS!$A1663,NoSettings!$A$2:$A$15671,0),MATCH(EPS!O$2,NoSettings!$C$1:$AG$1,0))</f>
        <v>0</v>
      </c>
      <c r="P1663" s="569">
        <f>INDEX(NoSettings!$C$2:$AG$15671,MATCH(EPS!$A1663,NoSettings!$A$2:$A$15671,0),MATCH(EPS!P$2,NoSettings!$C$1:$AG$1,0))</f>
        <v>0</v>
      </c>
      <c r="Q1663" s="569">
        <f>INDEX(NoSettings!$C$2:$AG$15671,MATCH(EPS!$A1663,NoSettings!$A$2:$A$15671,0),MATCH(EPS!Q$2,NoSettings!$C$1:$AG$1,0))</f>
        <v>0</v>
      </c>
      <c r="R1663" s="569">
        <f>INDEX(NoSettings!$C$2:$AG$15671,MATCH(EPS!$A1663,NoSettings!$A$2:$A$15671,0),MATCH(EPS!R$2,NoSettings!$C$1:$AG$1,0))</f>
        <v>0</v>
      </c>
      <c r="S1663" s="569">
        <f>INDEX(NoSettings!$C$2:$AG$15671,MATCH(EPS!$A1663,NoSettings!$A$2:$A$15671,0),MATCH(EPS!S$2,NoSettings!$C$1:$AG$1,0))</f>
        <v>0</v>
      </c>
      <c r="T1663" s="569">
        <f>INDEX(NoSettings!$C$2:$AG$15671,MATCH(EPS!$A1663,NoSettings!$A$2:$A$15671,0),MATCH(EPS!T$2,NoSettings!$C$1:$AG$1,0))</f>
        <v>0</v>
      </c>
      <c r="U1663" s="569">
        <f>INDEX(NoSettings!$C$2:$AG$15671,MATCH(EPS!$A1663,NoSettings!$A$2:$A$15671,0),MATCH(EPS!U$2,NoSettings!$C$1:$AG$1,0))</f>
        <v>0</v>
      </c>
      <c r="V1663" s="569">
        <f>INDEX(NoSettings!$C$2:$AG$15671,MATCH(EPS!$A1663,NoSettings!$A$2:$A$15671,0),MATCH(EPS!V$2,NoSettings!$C$1:$AG$1,0))</f>
        <v>0</v>
      </c>
      <c r="W1663" s="569">
        <f>INDEX(NoSettings!$C$2:$AG$15671,MATCH(EPS!$A1663,NoSettings!$A$2:$A$15671,0),MATCH(EPS!W$2,NoSettings!$C$1:$AG$1,0))</f>
        <v>0</v>
      </c>
      <c r="X1663" s="569">
        <f>INDEX(NoSettings!$C$2:$AG$15671,MATCH(EPS!$A1663,NoSettings!$A$2:$A$15671,0),MATCH(EPS!X$2,NoSettings!$C$1:$AG$1,0))</f>
        <v>0</v>
      </c>
      <c r="Y1663" s="569">
        <f>INDEX(NoSettings!$C$2:$AG$15671,MATCH(EPS!$A1663,NoSettings!$A$2:$A$15671,0),MATCH(EPS!Y$2,NoSettings!$C$1:$AG$1,0))</f>
        <v>0</v>
      </c>
      <c r="Z1663" s="569">
        <f>INDEX(NoSettings!$C$2:$AG$15671,MATCH(EPS!$A1663,NoSettings!$A$2:$A$15671,0),MATCH(EPS!Z$2,NoSettings!$C$1:$AG$1,0))</f>
        <v>0</v>
      </c>
      <c r="AA1663" s="569">
        <f>INDEX(NoSettings!$C$2:$AG$15671,MATCH(EPS!$A1663,NoSettings!$A$2:$A$15671,0),MATCH(EPS!AA$2,NoSettings!$C$1:$AG$1,0))</f>
        <v>0</v>
      </c>
      <c r="AB1663" s="569">
        <f>INDEX(NoSettings!$C$2:$AG$15671,MATCH(EPS!$A1663,NoSettings!$A$2:$A$15671,0),MATCH(EPS!AB$2,NoSettings!$C$1:$AG$1,0))</f>
        <v>0</v>
      </c>
      <c r="AC1663" s="569">
        <f>INDEX(NoSettings!$C$2:$AG$15671,MATCH(EPS!$A1663,NoSettings!$A$2:$A$15671,0),MATCH(EPS!AC$2,NoSettings!$C$1:$AG$1,0))</f>
        <v>0</v>
      </c>
      <c r="AD1663" s="569">
        <f>INDEX(NoSettings!$C$2:$AG$15671,MATCH(EPS!$A1663,NoSettings!$A$2:$A$15671,0),MATCH(EPS!AD$2,NoSettings!$C$1:$AG$1,0))</f>
        <v>0</v>
      </c>
      <c r="AE1663" s="569">
        <f>INDEX(NoSettings!$C$2:$AG$15671,MATCH(EPS!$A1663,NoSettings!$A$2:$A$15671,0),MATCH(EPS!AE$2,NoSettings!$C$1:$AG$1,0))</f>
        <v>0</v>
      </c>
      <c r="AF1663" s="569">
        <f>INDEX(NoSettings!$C$2:$AG$15671,MATCH(EPS!$A1663,NoSettings!$A$2:$A$15671,0),MATCH(EPS!AF$2,NoSettings!$C$1:$AG$1,0))</f>
        <v>0</v>
      </c>
      <c r="AG1663" s="569">
        <f>INDEX(NoSettings!$C$2:$AG$15671,MATCH(EPS!$A1663,NoSettings!$A$2:$A$15671,0),MATCH(EPS!AG$2,NoSettings!$C$1:$AG$1,0))</f>
        <v>0</v>
      </c>
      <c r="AH1663" s="569">
        <f>INDEX(NoSettings!$C$2:$AG$15671,MATCH(EPS!$A1663,NoSettings!$A$2:$A$15671,0),MATCH(EPS!AH$2,NoSettings!$C$1:$AG$1,0))</f>
        <v>0</v>
      </c>
      <c r="AI1663" s="569">
        <f>INDEX(NoSettings!$C$2:$AG$15671,MATCH(EPS!$A1663,NoSettings!$A$2:$A$15671,0),MATCH(EPS!AI$2,NoSettings!$C$1:$AG$1,0))</f>
        <v>0</v>
      </c>
      <c r="AJ1663" s="569">
        <f>INDEX(NoSettings!$C$2:$AG$15671,MATCH(EPS!$A1663,NoSettings!$A$2:$A$15671,0),MATCH(EPS!AJ$2,NoSettings!$C$1:$AG$1,0))</f>
        <v>0</v>
      </c>
      <c r="AK1663" s="569">
        <f>INDEX(NoSettings!$C$2:$AG$15671,MATCH(EPS!$A1663,NoSettings!$A$2:$A$15671,0),MATCH(EPS!AK$2,NoSettings!$C$1:$AG$1,0))</f>
        <v>0</v>
      </c>
    </row>
    <row r="1664" spans="1:37" hidden="1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569">
        <f>INDEX(NoSettings!$C$2:$AG$15671,MATCH(EPS!$A1664,NoSettings!$A$2:$A$15671,0),MATCH(EPS!G$2,NoSettings!$C$1:$AG$1,0))</f>
        <v>24099900000000</v>
      </c>
      <c r="H1664" s="569">
        <f>INDEX(NoSettings!$C$2:$AG$15671,MATCH(EPS!$A1664,NoSettings!$A$2:$A$15671,0),MATCH(EPS!H$2,NoSettings!$C$1:$AG$1,0))</f>
        <v>24895900000000</v>
      </c>
      <c r="I1664" s="569">
        <f>INDEX(NoSettings!$C$2:$AG$15671,MATCH(EPS!$A1664,NoSettings!$A$2:$A$15671,0),MATCH(EPS!I$2,NoSettings!$C$1:$AG$1,0))</f>
        <v>24948700000000</v>
      </c>
      <c r="J1664" s="569">
        <f>INDEX(NoSettings!$C$2:$AG$15671,MATCH(EPS!$A1664,NoSettings!$A$2:$A$15671,0),MATCH(EPS!J$2,NoSettings!$C$1:$AG$1,0))</f>
        <v>25001500000000</v>
      </c>
      <c r="K1664" s="569">
        <f>INDEX(NoSettings!$C$2:$AG$15671,MATCH(EPS!$A1664,NoSettings!$A$2:$A$15671,0),MATCH(EPS!K$2,NoSettings!$C$1:$AG$1,0))</f>
        <v>24948300000000</v>
      </c>
      <c r="L1664" s="569">
        <f>INDEX(NoSettings!$C$2:$AG$15671,MATCH(EPS!$A1664,NoSettings!$A$2:$A$15671,0),MATCH(EPS!L$2,NoSettings!$C$1:$AG$1,0))</f>
        <v>24948100000000</v>
      </c>
      <c r="M1664" s="569">
        <f>INDEX(NoSettings!$C$2:$AG$15671,MATCH(EPS!$A1664,NoSettings!$A$2:$A$15671,0),MATCH(EPS!M$2,NoSettings!$C$1:$AG$1,0))</f>
        <v>24894800000000</v>
      </c>
      <c r="N1664" s="569">
        <f>INDEX(NoSettings!$C$2:$AG$15671,MATCH(EPS!$A1664,NoSettings!$A$2:$A$15671,0),MATCH(EPS!N$2,NoSettings!$C$1:$AG$1,0))</f>
        <v>24788500000000</v>
      </c>
      <c r="O1664" s="569">
        <f>INDEX(NoSettings!$C$2:$AG$15671,MATCH(EPS!$A1664,NoSettings!$A$2:$A$15671,0),MATCH(EPS!O$2,NoSettings!$C$1:$AG$1,0))</f>
        <v>24682200000000</v>
      </c>
      <c r="P1664" s="569">
        <f>INDEX(NoSettings!$C$2:$AG$15671,MATCH(EPS!$A1664,NoSettings!$A$2:$A$15671,0),MATCH(EPS!P$2,NoSettings!$C$1:$AG$1,0))</f>
        <v>24522800000000</v>
      </c>
      <c r="Q1664" s="569">
        <f>INDEX(NoSettings!$C$2:$AG$15671,MATCH(EPS!$A1664,NoSettings!$A$2:$A$15671,0),MATCH(EPS!Q$2,NoSettings!$C$1:$AG$1,0))</f>
        <v>24310400000000</v>
      </c>
      <c r="R1664" s="569">
        <f>INDEX(NoSettings!$C$2:$AG$15671,MATCH(EPS!$A1664,NoSettings!$A$2:$A$15671,0),MATCH(EPS!R$2,NoSettings!$C$1:$AG$1,0))</f>
        <v>24151000000000</v>
      </c>
      <c r="S1664" s="569">
        <f>INDEX(NoSettings!$C$2:$AG$15671,MATCH(EPS!$A1664,NoSettings!$A$2:$A$15671,0),MATCH(EPS!S$2,NoSettings!$C$1:$AG$1,0))</f>
        <v>23885600000000</v>
      </c>
      <c r="T1664" s="569">
        <f>INDEX(NoSettings!$C$2:$AG$15671,MATCH(EPS!$A1664,NoSettings!$A$2:$A$15671,0),MATCH(EPS!T$2,NoSettings!$C$1:$AG$1,0))</f>
        <v>23726200000000</v>
      </c>
      <c r="U1664" s="569">
        <f>INDEX(NoSettings!$C$2:$AG$15671,MATCH(EPS!$A1664,NoSettings!$A$2:$A$15671,0),MATCH(EPS!U$2,NoSettings!$C$1:$AG$1,0))</f>
        <v>23460800000000</v>
      </c>
      <c r="V1664" s="569">
        <f>INDEX(NoSettings!$C$2:$AG$15671,MATCH(EPS!$A1664,NoSettings!$A$2:$A$15671,0),MATCH(EPS!V$2,NoSettings!$C$1:$AG$1,0))</f>
        <v>23195300000000</v>
      </c>
      <c r="W1664" s="569">
        <f>INDEX(NoSettings!$C$2:$AG$15671,MATCH(EPS!$A1664,NoSettings!$A$2:$A$15671,0),MATCH(EPS!W$2,NoSettings!$C$1:$AG$1,0))</f>
        <v>23036000000000</v>
      </c>
      <c r="X1664" s="569">
        <f>INDEX(NoSettings!$C$2:$AG$15671,MATCH(EPS!$A1664,NoSettings!$A$2:$A$15671,0),MATCH(EPS!X$2,NoSettings!$C$1:$AG$1,0))</f>
        <v>22876700000000</v>
      </c>
      <c r="Y1664" s="569">
        <f>INDEX(NoSettings!$C$2:$AG$15671,MATCH(EPS!$A1664,NoSettings!$A$2:$A$15671,0),MATCH(EPS!Y$2,NoSettings!$C$1:$AG$1,0))</f>
        <v>22664300000000</v>
      </c>
      <c r="Z1664" s="569">
        <f>INDEX(NoSettings!$C$2:$AG$15671,MATCH(EPS!$A1664,NoSettings!$A$2:$A$15671,0),MATCH(EPS!Z$2,NoSettings!$C$1:$AG$1,0))</f>
        <v>22611100000000</v>
      </c>
      <c r="AA1664" s="569">
        <f>INDEX(NoSettings!$C$2:$AG$15671,MATCH(EPS!$A1664,NoSettings!$A$2:$A$15671,0),MATCH(EPS!AA$2,NoSettings!$C$1:$AG$1,0))</f>
        <v>22398800000000</v>
      </c>
      <c r="AB1664" s="569">
        <f>INDEX(NoSettings!$C$2:$AG$15671,MATCH(EPS!$A1664,NoSettings!$A$2:$A$15671,0),MATCH(EPS!AB$2,NoSettings!$C$1:$AG$1,0))</f>
        <v>22292700000000</v>
      </c>
      <c r="AC1664" s="569">
        <f>INDEX(NoSettings!$C$2:$AG$15671,MATCH(EPS!$A1664,NoSettings!$A$2:$A$15671,0),MATCH(EPS!AC$2,NoSettings!$C$1:$AG$1,0))</f>
        <v>22239700000000</v>
      </c>
      <c r="AD1664" s="569">
        <f>INDEX(NoSettings!$C$2:$AG$15671,MATCH(EPS!$A1664,NoSettings!$A$2:$A$15671,0),MATCH(EPS!AD$2,NoSettings!$C$1:$AG$1,0))</f>
        <v>22186600000000</v>
      </c>
      <c r="AE1664" s="569">
        <f>INDEX(NoSettings!$C$2:$AG$15671,MATCH(EPS!$A1664,NoSettings!$A$2:$A$15671,0),MATCH(EPS!AE$2,NoSettings!$C$1:$AG$1,0))</f>
        <v>22186700000000</v>
      </c>
      <c r="AF1664" s="569">
        <f>INDEX(NoSettings!$C$2:$AG$15671,MATCH(EPS!$A1664,NoSettings!$A$2:$A$15671,0),MATCH(EPS!AF$2,NoSettings!$C$1:$AG$1,0))</f>
        <v>22133800000000</v>
      </c>
      <c r="AG1664" s="569">
        <f>INDEX(NoSettings!$C$2:$AG$15671,MATCH(EPS!$A1664,NoSettings!$A$2:$A$15671,0),MATCH(EPS!AG$2,NoSettings!$C$1:$AG$1,0))</f>
        <v>22133900000000</v>
      </c>
      <c r="AH1664" s="569">
        <f>INDEX(NoSettings!$C$2:$AG$15671,MATCH(EPS!$A1664,NoSettings!$A$2:$A$15671,0),MATCH(EPS!AH$2,NoSettings!$C$1:$AG$1,0))</f>
        <v>22134000000000</v>
      </c>
      <c r="AI1664" s="569">
        <f>INDEX(NoSettings!$C$2:$AG$15671,MATCH(EPS!$A1664,NoSettings!$A$2:$A$15671,0),MATCH(EPS!AI$2,NoSettings!$C$1:$AG$1,0))</f>
        <v>22134100000000</v>
      </c>
      <c r="AJ1664" s="569">
        <f>INDEX(NoSettings!$C$2:$AG$15671,MATCH(EPS!$A1664,NoSettings!$A$2:$A$15671,0),MATCH(EPS!AJ$2,NoSettings!$C$1:$AG$1,0))</f>
        <v>22187300000000</v>
      </c>
      <c r="AK1664" s="569">
        <f>INDEX(NoSettings!$C$2:$AG$15671,MATCH(EPS!$A1664,NoSettings!$A$2:$A$15671,0),MATCH(EPS!AK$2,NoSettings!$C$1:$AG$1,0))</f>
        <v>22240500000000</v>
      </c>
    </row>
    <row r="1665" spans="1:37" hidden="1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569">
        <f>INDEX(NoSettings!$C$2:$AG$15671,MATCH(EPS!$A1665,NoSettings!$A$2:$A$15671,0),MATCH(EPS!G$2,NoSettings!$C$1:$AG$1,0))</f>
        <v>1041480000</v>
      </c>
      <c r="H1665" s="569">
        <f>INDEX(NoSettings!$C$2:$AG$15671,MATCH(EPS!$A1665,NoSettings!$A$2:$A$15671,0),MATCH(EPS!H$2,NoSettings!$C$1:$AG$1,0))</f>
        <v>1075880000</v>
      </c>
      <c r="I1665" s="569">
        <f>INDEX(NoSettings!$C$2:$AG$15671,MATCH(EPS!$A1665,NoSettings!$A$2:$A$15671,0),MATCH(EPS!I$2,NoSettings!$C$1:$AG$1,0))</f>
        <v>1078160000</v>
      </c>
      <c r="J1665" s="569">
        <f>INDEX(NoSettings!$C$2:$AG$15671,MATCH(EPS!$A1665,NoSettings!$A$2:$A$15671,0),MATCH(EPS!J$2,NoSettings!$C$1:$AG$1,0))</f>
        <v>1080450000</v>
      </c>
      <c r="K1665" s="569">
        <f>INDEX(NoSettings!$C$2:$AG$15671,MATCH(EPS!$A1665,NoSettings!$A$2:$A$15671,0),MATCH(EPS!K$2,NoSettings!$C$1:$AG$1,0))</f>
        <v>1078150000</v>
      </c>
      <c r="L1665" s="569">
        <f>INDEX(NoSettings!$C$2:$AG$15671,MATCH(EPS!$A1665,NoSettings!$A$2:$A$15671,0),MATCH(EPS!L$2,NoSettings!$C$1:$AG$1,0))</f>
        <v>1078140000</v>
      </c>
      <c r="M1665" s="569">
        <f>INDEX(NoSettings!$C$2:$AG$15671,MATCH(EPS!$A1665,NoSettings!$A$2:$A$15671,0),MATCH(EPS!M$2,NoSettings!$C$1:$AG$1,0))</f>
        <v>1075830000</v>
      </c>
      <c r="N1665" s="569">
        <f>INDEX(NoSettings!$C$2:$AG$15671,MATCH(EPS!$A1665,NoSettings!$A$2:$A$15671,0),MATCH(EPS!N$2,NoSettings!$C$1:$AG$1,0))</f>
        <v>1071240000</v>
      </c>
      <c r="O1665" s="569">
        <f>INDEX(NoSettings!$C$2:$AG$15671,MATCH(EPS!$A1665,NoSettings!$A$2:$A$15671,0),MATCH(EPS!O$2,NoSettings!$C$1:$AG$1,0))</f>
        <v>1066650000</v>
      </c>
      <c r="P1665" s="569">
        <f>INDEX(NoSettings!$C$2:$AG$15671,MATCH(EPS!$A1665,NoSettings!$A$2:$A$15671,0),MATCH(EPS!P$2,NoSettings!$C$1:$AG$1,0))</f>
        <v>1059760000</v>
      </c>
      <c r="Q1665" s="569">
        <f>INDEX(NoSettings!$C$2:$AG$15671,MATCH(EPS!$A1665,NoSettings!$A$2:$A$15671,0),MATCH(EPS!Q$2,NoSettings!$C$1:$AG$1,0))</f>
        <v>1050580000</v>
      </c>
      <c r="R1665" s="569">
        <f>INDEX(NoSettings!$C$2:$AG$15671,MATCH(EPS!$A1665,NoSettings!$A$2:$A$15671,0),MATCH(EPS!R$2,NoSettings!$C$1:$AG$1,0))</f>
        <v>1043690000</v>
      </c>
      <c r="S1665" s="569">
        <f>INDEX(NoSettings!$C$2:$AG$15671,MATCH(EPS!$A1665,NoSettings!$A$2:$A$15671,0),MATCH(EPS!S$2,NoSettings!$C$1:$AG$1,0))</f>
        <v>1032220000</v>
      </c>
      <c r="T1665" s="569">
        <f>INDEX(NoSettings!$C$2:$AG$15671,MATCH(EPS!$A1665,NoSettings!$A$2:$A$15671,0),MATCH(EPS!T$2,NoSettings!$C$1:$AG$1,0))</f>
        <v>1025330000</v>
      </c>
      <c r="U1665" s="569">
        <f>INDEX(NoSettings!$C$2:$AG$15671,MATCH(EPS!$A1665,NoSettings!$A$2:$A$15671,0),MATCH(EPS!U$2,NoSettings!$C$1:$AG$1,0))</f>
        <v>1013860000</v>
      </c>
      <c r="V1665" s="569">
        <f>INDEX(NoSettings!$C$2:$AG$15671,MATCH(EPS!$A1665,NoSettings!$A$2:$A$15671,0),MATCH(EPS!V$2,NoSettings!$C$1:$AG$1,0))</f>
        <v>1002390000</v>
      </c>
      <c r="W1665" s="569">
        <f>INDEX(NoSettings!$C$2:$AG$15671,MATCH(EPS!$A1665,NoSettings!$A$2:$A$15671,0),MATCH(EPS!W$2,NoSettings!$C$1:$AG$1,0))</f>
        <v>995507000</v>
      </c>
      <c r="X1665" s="569">
        <f>INDEX(NoSettings!$C$2:$AG$15671,MATCH(EPS!$A1665,NoSettings!$A$2:$A$15671,0),MATCH(EPS!X$2,NoSettings!$C$1:$AG$1,0))</f>
        <v>988621000</v>
      </c>
      <c r="Y1665" s="569">
        <f>INDEX(NoSettings!$C$2:$AG$15671,MATCH(EPS!$A1665,NoSettings!$A$2:$A$15671,0),MATCH(EPS!Y$2,NoSettings!$C$1:$AG$1,0))</f>
        <v>979443000</v>
      </c>
      <c r="Z1665" s="569">
        <f>INDEX(NoSettings!$C$2:$AG$15671,MATCH(EPS!$A1665,NoSettings!$A$2:$A$15671,0),MATCH(EPS!Z$2,NoSettings!$C$1:$AG$1,0))</f>
        <v>977145000</v>
      </c>
      <c r="AA1665" s="569">
        <f>INDEX(NoSettings!$C$2:$AG$15671,MATCH(EPS!$A1665,NoSettings!$A$2:$A$15671,0),MATCH(EPS!AA$2,NoSettings!$C$1:$AG$1,0))</f>
        <v>967969000</v>
      </c>
      <c r="AB1665" s="569">
        <f>INDEX(NoSettings!$C$2:$AG$15671,MATCH(EPS!$A1665,NoSettings!$A$2:$A$15671,0),MATCH(EPS!AB$2,NoSettings!$C$1:$AG$1,0))</f>
        <v>963383000</v>
      </c>
      <c r="AC1665" s="569">
        <f>INDEX(NoSettings!$C$2:$AG$15671,MATCH(EPS!$A1665,NoSettings!$A$2:$A$15671,0),MATCH(EPS!AC$2,NoSettings!$C$1:$AG$1,0))</f>
        <v>961092000</v>
      </c>
      <c r="AD1665" s="569">
        <f>INDEX(NoSettings!$C$2:$AG$15671,MATCH(EPS!$A1665,NoSettings!$A$2:$A$15671,0),MATCH(EPS!AD$2,NoSettings!$C$1:$AG$1,0))</f>
        <v>958801000</v>
      </c>
      <c r="AE1665" s="569">
        <f>INDEX(NoSettings!$C$2:$AG$15671,MATCH(EPS!$A1665,NoSettings!$A$2:$A$15671,0),MATCH(EPS!AE$2,NoSettings!$C$1:$AG$1,0))</f>
        <v>958804000</v>
      </c>
      <c r="AF1665" s="569">
        <f>INDEX(NoSettings!$C$2:$AG$15671,MATCH(EPS!$A1665,NoSettings!$A$2:$A$15671,0),MATCH(EPS!AF$2,NoSettings!$C$1:$AG$1,0))</f>
        <v>956516000</v>
      </c>
      <c r="AG1665" s="569">
        <f>INDEX(NoSettings!$C$2:$AG$15671,MATCH(EPS!$A1665,NoSettings!$A$2:$A$15671,0),MATCH(EPS!AG$2,NoSettings!$C$1:$AG$1,0))</f>
        <v>956521000</v>
      </c>
      <c r="AH1665" s="569">
        <f>INDEX(NoSettings!$C$2:$AG$15671,MATCH(EPS!$A1665,NoSettings!$A$2:$A$15671,0),MATCH(EPS!AH$2,NoSettings!$C$1:$AG$1,0))</f>
        <v>956526000</v>
      </c>
      <c r="AI1665" s="569">
        <f>INDEX(NoSettings!$C$2:$AG$15671,MATCH(EPS!$A1665,NoSettings!$A$2:$A$15671,0),MATCH(EPS!AI$2,NoSettings!$C$1:$AG$1,0))</f>
        <v>956531000</v>
      </c>
      <c r="AJ1665" s="569">
        <f>INDEX(NoSettings!$C$2:$AG$15671,MATCH(EPS!$A1665,NoSettings!$A$2:$A$15671,0),MATCH(EPS!AJ$2,NoSettings!$C$1:$AG$1,0))</f>
        <v>958830000</v>
      </c>
      <c r="AK1665" s="569">
        <f>INDEX(NoSettings!$C$2:$AG$15671,MATCH(EPS!$A1665,NoSettings!$A$2:$A$15671,0),MATCH(EPS!AK$2,NoSettings!$C$1:$AG$1,0))</f>
        <v>961128000</v>
      </c>
    </row>
    <row r="1666" spans="1:37" hidden="1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569">
        <f>INDEX(NoSettings!$C$2:$AG$15671,MATCH(EPS!$A1666,NoSettings!$A$2:$A$15671,0),MATCH(EPS!G$2,NoSettings!$C$1:$AG$1,0))</f>
        <v>10237200000</v>
      </c>
      <c r="H1666" s="569">
        <f>INDEX(NoSettings!$C$2:$AG$15671,MATCH(EPS!$A1666,NoSettings!$A$2:$A$15671,0),MATCH(EPS!H$2,NoSettings!$C$1:$AG$1,0))</f>
        <v>10575300000</v>
      </c>
      <c r="I1666" s="569">
        <f>INDEX(NoSettings!$C$2:$AG$15671,MATCH(EPS!$A1666,NoSettings!$A$2:$A$15671,0),MATCH(EPS!I$2,NoSettings!$C$1:$AG$1,0))</f>
        <v>10597800000</v>
      </c>
      <c r="J1666" s="569">
        <f>INDEX(NoSettings!$C$2:$AG$15671,MATCH(EPS!$A1666,NoSettings!$A$2:$A$15671,0),MATCH(EPS!J$2,NoSettings!$C$1:$AG$1,0))</f>
        <v>10620200000</v>
      </c>
      <c r="K1666" s="569">
        <f>INDEX(NoSettings!$C$2:$AG$15671,MATCH(EPS!$A1666,NoSettings!$A$2:$A$15671,0),MATCH(EPS!K$2,NoSettings!$C$1:$AG$1,0))</f>
        <v>10597600000</v>
      </c>
      <c r="L1666" s="569">
        <f>INDEX(NoSettings!$C$2:$AG$15671,MATCH(EPS!$A1666,NoSettings!$A$2:$A$15671,0),MATCH(EPS!L$2,NoSettings!$C$1:$AG$1,0))</f>
        <v>10597500000</v>
      </c>
      <c r="M1666" s="569">
        <f>INDEX(NoSettings!$C$2:$AG$15671,MATCH(EPS!$A1666,NoSettings!$A$2:$A$15671,0),MATCH(EPS!M$2,NoSettings!$C$1:$AG$1,0))</f>
        <v>10574900000</v>
      </c>
      <c r="N1666" s="569">
        <f>INDEX(NoSettings!$C$2:$AG$15671,MATCH(EPS!$A1666,NoSettings!$A$2:$A$15671,0),MATCH(EPS!N$2,NoSettings!$C$1:$AG$1,0))</f>
        <v>10529700000</v>
      </c>
      <c r="O1666" s="569">
        <f>INDEX(NoSettings!$C$2:$AG$15671,MATCH(EPS!$A1666,NoSettings!$A$2:$A$15671,0),MATCH(EPS!O$2,NoSettings!$C$1:$AG$1,0))</f>
        <v>10484600000</v>
      </c>
      <c r="P1666" s="569">
        <f>INDEX(NoSettings!$C$2:$AG$15671,MATCH(EPS!$A1666,NoSettings!$A$2:$A$15671,0),MATCH(EPS!P$2,NoSettings!$C$1:$AG$1,0))</f>
        <v>10416900000</v>
      </c>
      <c r="Q1666" s="569">
        <f>INDEX(NoSettings!$C$2:$AG$15671,MATCH(EPS!$A1666,NoSettings!$A$2:$A$15671,0),MATCH(EPS!Q$2,NoSettings!$C$1:$AG$1,0))</f>
        <v>10326600000</v>
      </c>
      <c r="R1666" s="569">
        <f>INDEX(NoSettings!$C$2:$AG$15671,MATCH(EPS!$A1666,NoSettings!$A$2:$A$15671,0),MATCH(EPS!R$2,NoSettings!$C$1:$AG$1,0))</f>
        <v>10259000000</v>
      </c>
      <c r="S1666" s="569">
        <f>INDEX(NoSettings!$C$2:$AG$15671,MATCH(EPS!$A1666,NoSettings!$A$2:$A$15671,0),MATCH(EPS!S$2,NoSettings!$C$1:$AG$1,0))</f>
        <v>10146200000</v>
      </c>
      <c r="T1666" s="569">
        <f>INDEX(NoSettings!$C$2:$AG$15671,MATCH(EPS!$A1666,NoSettings!$A$2:$A$15671,0),MATCH(EPS!T$2,NoSettings!$C$1:$AG$1,0))</f>
        <v>10078500000</v>
      </c>
      <c r="U1666" s="569">
        <f>INDEX(NoSettings!$C$2:$AG$15671,MATCH(EPS!$A1666,NoSettings!$A$2:$A$15671,0),MATCH(EPS!U$2,NoSettings!$C$1:$AG$1,0))</f>
        <v>9965740000</v>
      </c>
      <c r="V1666" s="569">
        <f>INDEX(NoSettings!$C$2:$AG$15671,MATCH(EPS!$A1666,NoSettings!$A$2:$A$15671,0),MATCH(EPS!V$2,NoSettings!$C$1:$AG$1,0))</f>
        <v>9852980000</v>
      </c>
      <c r="W1666" s="569">
        <f>INDEX(NoSettings!$C$2:$AG$15671,MATCH(EPS!$A1666,NoSettings!$A$2:$A$15671,0),MATCH(EPS!W$2,NoSettings!$C$1:$AG$1,0))</f>
        <v>9785310000</v>
      </c>
      <c r="X1666" s="569">
        <f>INDEX(NoSettings!$C$2:$AG$15671,MATCH(EPS!$A1666,NoSettings!$A$2:$A$15671,0),MATCH(EPS!X$2,NoSettings!$C$1:$AG$1,0))</f>
        <v>9717630000</v>
      </c>
      <c r="Y1666" s="569">
        <f>INDEX(NoSettings!$C$2:$AG$15671,MATCH(EPS!$A1666,NoSettings!$A$2:$A$15671,0),MATCH(EPS!Y$2,NoSettings!$C$1:$AG$1,0))</f>
        <v>9627420000</v>
      </c>
      <c r="Z1666" s="569">
        <f>INDEX(NoSettings!$C$2:$AG$15671,MATCH(EPS!$A1666,NoSettings!$A$2:$A$15671,0),MATCH(EPS!Z$2,NoSettings!$C$1:$AG$1,0))</f>
        <v>9604830000</v>
      </c>
      <c r="AA1666" s="569">
        <f>INDEX(NoSettings!$C$2:$AG$15671,MATCH(EPS!$A1666,NoSettings!$A$2:$A$15671,0),MATCH(EPS!AA$2,NoSettings!$C$1:$AG$1,0))</f>
        <v>9514630000</v>
      </c>
      <c r="AB1666" s="569">
        <f>INDEX(NoSettings!$C$2:$AG$15671,MATCH(EPS!$A1666,NoSettings!$A$2:$A$15671,0),MATCH(EPS!AB$2,NoSettings!$C$1:$AG$1,0))</f>
        <v>9469550000</v>
      </c>
      <c r="AC1666" s="569">
        <f>INDEX(NoSettings!$C$2:$AG$15671,MATCH(EPS!$A1666,NoSettings!$A$2:$A$15671,0),MATCH(EPS!AC$2,NoSettings!$C$1:$AG$1,0))</f>
        <v>9447030000</v>
      </c>
      <c r="AD1666" s="569">
        <f>INDEX(NoSettings!$C$2:$AG$15671,MATCH(EPS!$A1666,NoSettings!$A$2:$A$15671,0),MATCH(EPS!AD$2,NoSettings!$C$1:$AG$1,0))</f>
        <v>9424510000</v>
      </c>
      <c r="AE1666" s="569">
        <f>INDEX(NoSettings!$C$2:$AG$15671,MATCH(EPS!$A1666,NoSettings!$A$2:$A$15671,0),MATCH(EPS!AE$2,NoSettings!$C$1:$AG$1,0))</f>
        <v>9424550000</v>
      </c>
      <c r="AF1666" s="569">
        <f>INDEX(NoSettings!$C$2:$AG$15671,MATCH(EPS!$A1666,NoSettings!$A$2:$A$15671,0),MATCH(EPS!AF$2,NoSettings!$C$1:$AG$1,0))</f>
        <v>9402060000</v>
      </c>
      <c r="AG1666" s="569">
        <f>INDEX(NoSettings!$C$2:$AG$15671,MATCH(EPS!$A1666,NoSettings!$A$2:$A$15671,0),MATCH(EPS!AG$2,NoSettings!$C$1:$AG$1,0))</f>
        <v>9402110000</v>
      </c>
      <c r="AH1666" s="569">
        <f>INDEX(NoSettings!$C$2:$AG$15671,MATCH(EPS!$A1666,NoSettings!$A$2:$A$15671,0),MATCH(EPS!AH$2,NoSettings!$C$1:$AG$1,0))</f>
        <v>9402160000</v>
      </c>
      <c r="AI1666" s="569">
        <f>INDEX(NoSettings!$C$2:$AG$15671,MATCH(EPS!$A1666,NoSettings!$A$2:$A$15671,0),MATCH(EPS!AI$2,NoSettings!$C$1:$AG$1,0))</f>
        <v>9402210000</v>
      </c>
      <c r="AJ1666" s="569">
        <f>INDEX(NoSettings!$C$2:$AG$15671,MATCH(EPS!$A1666,NoSettings!$A$2:$A$15671,0),MATCH(EPS!AJ$2,NoSettings!$C$1:$AG$1,0))</f>
        <v>9424800000</v>
      </c>
      <c r="AK1666" s="569">
        <f>INDEX(NoSettings!$C$2:$AG$15671,MATCH(EPS!$A1666,NoSettings!$A$2:$A$15671,0),MATCH(EPS!AK$2,NoSettings!$C$1:$AG$1,0))</f>
        <v>9447390000</v>
      </c>
    </row>
    <row r="1667" spans="1:37" hidden="1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569">
        <f>INDEX(NoSettings!$C$2:$AG$15671,MATCH(EPS!$A1667,NoSettings!$A$2:$A$15671,0),MATCH(EPS!G$2,NoSettings!$C$1:$AG$1,0))</f>
        <v>16830000000</v>
      </c>
      <c r="H1667" s="569">
        <f>INDEX(NoSettings!$C$2:$AG$15671,MATCH(EPS!$A1667,NoSettings!$A$2:$A$15671,0),MATCH(EPS!H$2,NoSettings!$C$1:$AG$1,0))</f>
        <v>17385800000</v>
      </c>
      <c r="I1667" s="569">
        <f>INDEX(NoSettings!$C$2:$AG$15671,MATCH(EPS!$A1667,NoSettings!$A$2:$A$15671,0),MATCH(EPS!I$2,NoSettings!$C$1:$AG$1,0))</f>
        <v>17422700000</v>
      </c>
      <c r="J1667" s="569">
        <f>INDEX(NoSettings!$C$2:$AG$15671,MATCH(EPS!$A1667,NoSettings!$A$2:$A$15671,0),MATCH(EPS!J$2,NoSettings!$C$1:$AG$1,0))</f>
        <v>17459600000</v>
      </c>
      <c r="K1667" s="569">
        <f>INDEX(NoSettings!$C$2:$AG$15671,MATCH(EPS!$A1667,NoSettings!$A$2:$A$15671,0),MATCH(EPS!K$2,NoSettings!$C$1:$AG$1,0))</f>
        <v>17422400000</v>
      </c>
      <c r="L1667" s="569">
        <f>INDEX(NoSettings!$C$2:$AG$15671,MATCH(EPS!$A1667,NoSettings!$A$2:$A$15671,0),MATCH(EPS!L$2,NoSettings!$C$1:$AG$1,0))</f>
        <v>17422300000</v>
      </c>
      <c r="M1667" s="569">
        <f>INDEX(NoSettings!$C$2:$AG$15671,MATCH(EPS!$A1667,NoSettings!$A$2:$A$15671,0),MATCH(EPS!M$2,NoSettings!$C$1:$AG$1,0))</f>
        <v>17385100000</v>
      </c>
      <c r="N1667" s="569">
        <f>INDEX(NoSettings!$C$2:$AG$15671,MATCH(EPS!$A1667,NoSettings!$A$2:$A$15671,0),MATCH(EPS!N$2,NoSettings!$C$1:$AG$1,0))</f>
        <v>17310800000</v>
      </c>
      <c r="O1667" s="569">
        <f>INDEX(NoSettings!$C$2:$AG$15671,MATCH(EPS!$A1667,NoSettings!$A$2:$A$15671,0),MATCH(EPS!O$2,NoSettings!$C$1:$AG$1,0))</f>
        <v>17236600000</v>
      </c>
      <c r="P1667" s="569">
        <f>INDEX(NoSettings!$C$2:$AG$15671,MATCH(EPS!$A1667,NoSettings!$A$2:$A$15671,0),MATCH(EPS!P$2,NoSettings!$C$1:$AG$1,0))</f>
        <v>17125300000</v>
      </c>
      <c r="Q1667" s="569">
        <f>INDEX(NoSettings!$C$2:$AG$15671,MATCH(EPS!$A1667,NoSettings!$A$2:$A$15671,0),MATCH(EPS!Q$2,NoSettings!$C$1:$AG$1,0))</f>
        <v>16976900000</v>
      </c>
      <c r="R1667" s="569">
        <f>INDEX(NoSettings!$C$2:$AG$15671,MATCH(EPS!$A1667,NoSettings!$A$2:$A$15671,0),MATCH(EPS!R$2,NoSettings!$C$1:$AG$1,0))</f>
        <v>16865700000</v>
      </c>
      <c r="S1667" s="569">
        <f>INDEX(NoSettings!$C$2:$AG$15671,MATCH(EPS!$A1667,NoSettings!$A$2:$A$15671,0),MATCH(EPS!S$2,NoSettings!$C$1:$AG$1,0))</f>
        <v>16680300000</v>
      </c>
      <c r="T1667" s="569">
        <f>INDEX(NoSettings!$C$2:$AG$15671,MATCH(EPS!$A1667,NoSettings!$A$2:$A$15671,0),MATCH(EPS!T$2,NoSettings!$C$1:$AG$1,0))</f>
        <v>16569000000</v>
      </c>
      <c r="U1667" s="569">
        <f>INDEX(NoSettings!$C$2:$AG$15671,MATCH(EPS!$A1667,NoSettings!$A$2:$A$15671,0),MATCH(EPS!U$2,NoSettings!$C$1:$AG$1,0))</f>
        <v>16383600000</v>
      </c>
      <c r="V1667" s="569">
        <f>INDEX(NoSettings!$C$2:$AG$15671,MATCH(EPS!$A1667,NoSettings!$A$2:$A$15671,0),MATCH(EPS!V$2,NoSettings!$C$1:$AG$1,0))</f>
        <v>16198300000</v>
      </c>
      <c r="W1667" s="569">
        <f>INDEX(NoSettings!$C$2:$AG$15671,MATCH(EPS!$A1667,NoSettings!$A$2:$A$15671,0),MATCH(EPS!W$2,NoSettings!$C$1:$AG$1,0))</f>
        <v>16087000000</v>
      </c>
      <c r="X1667" s="569">
        <f>INDEX(NoSettings!$C$2:$AG$15671,MATCH(EPS!$A1667,NoSettings!$A$2:$A$15671,0),MATCH(EPS!X$2,NoSettings!$C$1:$AG$1,0))</f>
        <v>15975700000</v>
      </c>
      <c r="Y1667" s="569">
        <f>INDEX(NoSettings!$C$2:$AG$15671,MATCH(EPS!$A1667,NoSettings!$A$2:$A$15671,0),MATCH(EPS!Y$2,NoSettings!$C$1:$AG$1,0))</f>
        <v>15827400000</v>
      </c>
      <c r="Z1667" s="569">
        <f>INDEX(NoSettings!$C$2:$AG$15671,MATCH(EPS!$A1667,NoSettings!$A$2:$A$15671,0),MATCH(EPS!Z$2,NoSettings!$C$1:$AG$1,0))</f>
        <v>15790300000</v>
      </c>
      <c r="AA1667" s="569">
        <f>INDEX(NoSettings!$C$2:$AG$15671,MATCH(EPS!$A1667,NoSettings!$A$2:$A$15671,0),MATCH(EPS!AA$2,NoSettings!$C$1:$AG$1,0))</f>
        <v>15642000000</v>
      </c>
      <c r="AB1667" s="569">
        <f>INDEX(NoSettings!$C$2:$AG$15671,MATCH(EPS!$A1667,NoSettings!$A$2:$A$15671,0),MATCH(EPS!AB$2,NoSettings!$C$1:$AG$1,0))</f>
        <v>15567900000</v>
      </c>
      <c r="AC1667" s="569">
        <f>INDEX(NoSettings!$C$2:$AG$15671,MATCH(EPS!$A1667,NoSettings!$A$2:$A$15671,0),MATCH(EPS!AC$2,NoSettings!$C$1:$AG$1,0))</f>
        <v>15530900000</v>
      </c>
      <c r="AD1667" s="569">
        <f>INDEX(NoSettings!$C$2:$AG$15671,MATCH(EPS!$A1667,NoSettings!$A$2:$A$15671,0),MATCH(EPS!AD$2,NoSettings!$C$1:$AG$1,0))</f>
        <v>15493900000</v>
      </c>
      <c r="AE1667" s="569">
        <f>INDEX(NoSettings!$C$2:$AG$15671,MATCH(EPS!$A1667,NoSettings!$A$2:$A$15671,0),MATCH(EPS!AE$2,NoSettings!$C$1:$AG$1,0))</f>
        <v>15493900000</v>
      </c>
      <c r="AF1667" s="569">
        <f>INDEX(NoSettings!$C$2:$AG$15671,MATCH(EPS!$A1667,NoSettings!$A$2:$A$15671,0),MATCH(EPS!AF$2,NoSettings!$C$1:$AG$1,0))</f>
        <v>15456900000</v>
      </c>
      <c r="AG1667" s="569">
        <f>INDEX(NoSettings!$C$2:$AG$15671,MATCH(EPS!$A1667,NoSettings!$A$2:$A$15671,0),MATCH(EPS!AG$2,NoSettings!$C$1:$AG$1,0))</f>
        <v>15457000000</v>
      </c>
      <c r="AH1667" s="569">
        <f>INDEX(NoSettings!$C$2:$AG$15671,MATCH(EPS!$A1667,NoSettings!$A$2:$A$15671,0),MATCH(EPS!AH$2,NoSettings!$C$1:$AG$1,0))</f>
        <v>15457100000</v>
      </c>
      <c r="AI1667" s="569">
        <f>INDEX(NoSettings!$C$2:$AG$15671,MATCH(EPS!$A1667,NoSettings!$A$2:$A$15671,0),MATCH(EPS!AI$2,NoSettings!$C$1:$AG$1,0))</f>
        <v>15457200000</v>
      </c>
      <c r="AJ1667" s="569">
        <f>INDEX(NoSettings!$C$2:$AG$15671,MATCH(EPS!$A1667,NoSettings!$A$2:$A$15671,0),MATCH(EPS!AJ$2,NoSettings!$C$1:$AG$1,0))</f>
        <v>15494300000</v>
      </c>
      <c r="AK1667" s="569">
        <f>INDEX(NoSettings!$C$2:$AG$15671,MATCH(EPS!$A1667,NoSettings!$A$2:$A$15671,0),MATCH(EPS!AK$2,NoSettings!$C$1:$AG$1,0))</f>
        <v>15531500000</v>
      </c>
    </row>
    <row r="1668" spans="1:37" hidden="1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569">
        <f>INDEX(NoSettings!$C$2:$AG$15671,MATCH(EPS!$A1668,NoSettings!$A$2:$A$15671,0),MATCH(EPS!G$2,NoSettings!$C$1:$AG$1,0))</f>
        <v>1438000000</v>
      </c>
      <c r="H1668" s="569">
        <f>INDEX(NoSettings!$C$2:$AG$15671,MATCH(EPS!$A1668,NoSettings!$A$2:$A$15671,0),MATCH(EPS!H$2,NoSettings!$C$1:$AG$1,0))</f>
        <v>1485490000</v>
      </c>
      <c r="I1668" s="569">
        <f>INDEX(NoSettings!$C$2:$AG$15671,MATCH(EPS!$A1668,NoSettings!$A$2:$A$15671,0),MATCH(EPS!I$2,NoSettings!$C$1:$AG$1,0))</f>
        <v>1488650000</v>
      </c>
      <c r="J1668" s="569">
        <f>INDEX(NoSettings!$C$2:$AG$15671,MATCH(EPS!$A1668,NoSettings!$A$2:$A$15671,0),MATCH(EPS!J$2,NoSettings!$C$1:$AG$1,0))</f>
        <v>1491800000</v>
      </c>
      <c r="K1668" s="569">
        <f>INDEX(NoSettings!$C$2:$AG$15671,MATCH(EPS!$A1668,NoSettings!$A$2:$A$15671,0),MATCH(EPS!K$2,NoSettings!$C$1:$AG$1,0))</f>
        <v>1488620000</v>
      </c>
      <c r="L1668" s="569">
        <f>INDEX(NoSettings!$C$2:$AG$15671,MATCH(EPS!$A1668,NoSettings!$A$2:$A$15671,0),MATCH(EPS!L$2,NoSettings!$C$1:$AG$1,0))</f>
        <v>1488610000</v>
      </c>
      <c r="M1668" s="569">
        <f>INDEX(NoSettings!$C$2:$AG$15671,MATCH(EPS!$A1668,NoSettings!$A$2:$A$15671,0),MATCH(EPS!M$2,NoSettings!$C$1:$AG$1,0))</f>
        <v>1485430000</v>
      </c>
      <c r="N1668" s="569">
        <f>INDEX(NoSettings!$C$2:$AG$15671,MATCH(EPS!$A1668,NoSettings!$A$2:$A$15671,0),MATCH(EPS!N$2,NoSettings!$C$1:$AG$1,0))</f>
        <v>1479090000</v>
      </c>
      <c r="O1668" s="569">
        <f>INDEX(NoSettings!$C$2:$AG$15671,MATCH(EPS!$A1668,NoSettings!$A$2:$A$15671,0),MATCH(EPS!O$2,NoSettings!$C$1:$AG$1,0))</f>
        <v>1472740000</v>
      </c>
      <c r="P1668" s="569">
        <f>INDEX(NoSettings!$C$2:$AG$15671,MATCH(EPS!$A1668,NoSettings!$A$2:$A$15671,0),MATCH(EPS!P$2,NoSettings!$C$1:$AG$1,0))</f>
        <v>1463230000</v>
      </c>
      <c r="Q1668" s="569">
        <f>INDEX(NoSettings!$C$2:$AG$15671,MATCH(EPS!$A1668,NoSettings!$A$2:$A$15671,0),MATCH(EPS!Q$2,NoSettings!$C$1:$AG$1,0))</f>
        <v>1450560000</v>
      </c>
      <c r="R1668" s="569">
        <f>INDEX(NoSettings!$C$2:$AG$15671,MATCH(EPS!$A1668,NoSettings!$A$2:$A$15671,0),MATCH(EPS!R$2,NoSettings!$C$1:$AG$1,0))</f>
        <v>1441050000</v>
      </c>
      <c r="S1668" s="569">
        <f>INDEX(NoSettings!$C$2:$AG$15671,MATCH(EPS!$A1668,NoSettings!$A$2:$A$15671,0),MATCH(EPS!S$2,NoSettings!$C$1:$AG$1,0))</f>
        <v>1425210000</v>
      </c>
      <c r="T1668" s="569">
        <f>INDEX(NoSettings!$C$2:$AG$15671,MATCH(EPS!$A1668,NoSettings!$A$2:$A$15671,0),MATCH(EPS!T$2,NoSettings!$C$1:$AG$1,0))</f>
        <v>1415700000</v>
      </c>
      <c r="U1668" s="569">
        <f>INDEX(NoSettings!$C$2:$AG$15671,MATCH(EPS!$A1668,NoSettings!$A$2:$A$15671,0),MATCH(EPS!U$2,NoSettings!$C$1:$AG$1,0))</f>
        <v>1399860000</v>
      </c>
      <c r="V1668" s="569">
        <f>INDEX(NoSettings!$C$2:$AG$15671,MATCH(EPS!$A1668,NoSettings!$A$2:$A$15671,0),MATCH(EPS!V$2,NoSettings!$C$1:$AG$1,0))</f>
        <v>1384030000</v>
      </c>
      <c r="W1668" s="569">
        <f>INDEX(NoSettings!$C$2:$AG$15671,MATCH(EPS!$A1668,NoSettings!$A$2:$A$15671,0),MATCH(EPS!W$2,NoSettings!$C$1:$AG$1,0))</f>
        <v>1374520000</v>
      </c>
      <c r="X1668" s="569">
        <f>INDEX(NoSettings!$C$2:$AG$15671,MATCH(EPS!$A1668,NoSettings!$A$2:$A$15671,0),MATCH(EPS!X$2,NoSettings!$C$1:$AG$1,0))</f>
        <v>1365010000</v>
      </c>
      <c r="Y1668" s="569">
        <f>INDEX(NoSettings!$C$2:$AG$15671,MATCH(EPS!$A1668,NoSettings!$A$2:$A$15671,0),MATCH(EPS!Y$2,NoSettings!$C$1:$AG$1,0))</f>
        <v>1352340000</v>
      </c>
      <c r="Z1668" s="569">
        <f>INDEX(NoSettings!$C$2:$AG$15671,MATCH(EPS!$A1668,NoSettings!$A$2:$A$15671,0),MATCH(EPS!Z$2,NoSettings!$C$1:$AG$1,0))</f>
        <v>1349170000</v>
      </c>
      <c r="AA1668" s="569">
        <f>INDEX(NoSettings!$C$2:$AG$15671,MATCH(EPS!$A1668,NoSettings!$A$2:$A$15671,0),MATCH(EPS!AA$2,NoSettings!$C$1:$AG$1,0))</f>
        <v>1336500000</v>
      </c>
      <c r="AB1668" s="569">
        <f>INDEX(NoSettings!$C$2:$AG$15671,MATCH(EPS!$A1668,NoSettings!$A$2:$A$15671,0),MATCH(EPS!AB$2,NoSettings!$C$1:$AG$1,0))</f>
        <v>1330170000</v>
      </c>
      <c r="AC1668" s="569">
        <f>INDEX(NoSettings!$C$2:$AG$15671,MATCH(EPS!$A1668,NoSettings!$A$2:$A$15671,0),MATCH(EPS!AC$2,NoSettings!$C$1:$AG$1,0))</f>
        <v>1327000000</v>
      </c>
      <c r="AD1668" s="569">
        <f>INDEX(NoSettings!$C$2:$AG$15671,MATCH(EPS!$A1668,NoSettings!$A$2:$A$15671,0),MATCH(EPS!AD$2,NoSettings!$C$1:$AG$1,0))</f>
        <v>1323840000</v>
      </c>
      <c r="AE1668" s="569">
        <f>INDEX(NoSettings!$C$2:$AG$15671,MATCH(EPS!$A1668,NoSettings!$A$2:$A$15671,0),MATCH(EPS!AE$2,NoSettings!$C$1:$AG$1,0))</f>
        <v>1323840000</v>
      </c>
      <c r="AF1668" s="569">
        <f>INDEX(NoSettings!$C$2:$AG$15671,MATCH(EPS!$A1668,NoSettings!$A$2:$A$15671,0),MATCH(EPS!AF$2,NoSettings!$C$1:$AG$1,0))</f>
        <v>1320680000</v>
      </c>
      <c r="AG1668" s="569">
        <f>INDEX(NoSettings!$C$2:$AG$15671,MATCH(EPS!$A1668,NoSettings!$A$2:$A$15671,0),MATCH(EPS!AG$2,NoSettings!$C$1:$AG$1,0))</f>
        <v>1320690000</v>
      </c>
      <c r="AH1668" s="569">
        <f>INDEX(NoSettings!$C$2:$AG$15671,MATCH(EPS!$A1668,NoSettings!$A$2:$A$15671,0),MATCH(EPS!AH$2,NoSettings!$C$1:$AG$1,0))</f>
        <v>1320700000</v>
      </c>
      <c r="AI1668" s="569">
        <f>INDEX(NoSettings!$C$2:$AG$15671,MATCH(EPS!$A1668,NoSettings!$A$2:$A$15671,0),MATCH(EPS!AI$2,NoSettings!$C$1:$AG$1,0))</f>
        <v>1320710000</v>
      </c>
      <c r="AJ1668" s="569">
        <f>INDEX(NoSettings!$C$2:$AG$15671,MATCH(EPS!$A1668,NoSettings!$A$2:$A$15671,0),MATCH(EPS!AJ$2,NoSettings!$C$1:$AG$1,0))</f>
        <v>1323880000</v>
      </c>
      <c r="AK1668" s="569">
        <f>INDEX(NoSettings!$C$2:$AG$15671,MATCH(EPS!$A1668,NoSettings!$A$2:$A$15671,0),MATCH(EPS!AK$2,NoSettings!$C$1:$AG$1,0))</f>
        <v>1327050000</v>
      </c>
    </row>
    <row r="1669" spans="1:37" hidden="1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569">
        <f>INDEX(NoSettings!$C$2:$AG$15671,MATCH(EPS!$A1669,NoSettings!$A$2:$A$15671,0),MATCH(EPS!G$2,NoSettings!$C$1:$AG$1,0))</f>
        <v>1438000000</v>
      </c>
      <c r="H1669" s="569">
        <f>INDEX(NoSettings!$C$2:$AG$15671,MATCH(EPS!$A1669,NoSettings!$A$2:$A$15671,0),MATCH(EPS!H$2,NoSettings!$C$1:$AG$1,0))</f>
        <v>1485490000</v>
      </c>
      <c r="I1669" s="569">
        <f>INDEX(NoSettings!$C$2:$AG$15671,MATCH(EPS!$A1669,NoSettings!$A$2:$A$15671,0),MATCH(EPS!I$2,NoSettings!$C$1:$AG$1,0))</f>
        <v>1488650000</v>
      </c>
      <c r="J1669" s="569">
        <f>INDEX(NoSettings!$C$2:$AG$15671,MATCH(EPS!$A1669,NoSettings!$A$2:$A$15671,0),MATCH(EPS!J$2,NoSettings!$C$1:$AG$1,0))</f>
        <v>1491800000</v>
      </c>
      <c r="K1669" s="569">
        <f>INDEX(NoSettings!$C$2:$AG$15671,MATCH(EPS!$A1669,NoSettings!$A$2:$A$15671,0),MATCH(EPS!K$2,NoSettings!$C$1:$AG$1,0))</f>
        <v>1488620000</v>
      </c>
      <c r="L1669" s="569">
        <f>INDEX(NoSettings!$C$2:$AG$15671,MATCH(EPS!$A1669,NoSettings!$A$2:$A$15671,0),MATCH(EPS!L$2,NoSettings!$C$1:$AG$1,0))</f>
        <v>1488610000</v>
      </c>
      <c r="M1669" s="569">
        <f>INDEX(NoSettings!$C$2:$AG$15671,MATCH(EPS!$A1669,NoSettings!$A$2:$A$15671,0),MATCH(EPS!M$2,NoSettings!$C$1:$AG$1,0))</f>
        <v>1485430000</v>
      </c>
      <c r="N1669" s="569">
        <f>INDEX(NoSettings!$C$2:$AG$15671,MATCH(EPS!$A1669,NoSettings!$A$2:$A$15671,0),MATCH(EPS!N$2,NoSettings!$C$1:$AG$1,0))</f>
        <v>1479090000</v>
      </c>
      <c r="O1669" s="569">
        <f>INDEX(NoSettings!$C$2:$AG$15671,MATCH(EPS!$A1669,NoSettings!$A$2:$A$15671,0),MATCH(EPS!O$2,NoSettings!$C$1:$AG$1,0))</f>
        <v>1472740000</v>
      </c>
      <c r="P1669" s="569">
        <f>INDEX(NoSettings!$C$2:$AG$15671,MATCH(EPS!$A1669,NoSettings!$A$2:$A$15671,0),MATCH(EPS!P$2,NoSettings!$C$1:$AG$1,0))</f>
        <v>1463230000</v>
      </c>
      <c r="Q1669" s="569">
        <f>INDEX(NoSettings!$C$2:$AG$15671,MATCH(EPS!$A1669,NoSettings!$A$2:$A$15671,0),MATCH(EPS!Q$2,NoSettings!$C$1:$AG$1,0))</f>
        <v>1450560000</v>
      </c>
      <c r="R1669" s="569">
        <f>INDEX(NoSettings!$C$2:$AG$15671,MATCH(EPS!$A1669,NoSettings!$A$2:$A$15671,0),MATCH(EPS!R$2,NoSettings!$C$1:$AG$1,0))</f>
        <v>1441050000</v>
      </c>
      <c r="S1669" s="569">
        <f>INDEX(NoSettings!$C$2:$AG$15671,MATCH(EPS!$A1669,NoSettings!$A$2:$A$15671,0),MATCH(EPS!S$2,NoSettings!$C$1:$AG$1,0))</f>
        <v>1425210000</v>
      </c>
      <c r="T1669" s="569">
        <f>INDEX(NoSettings!$C$2:$AG$15671,MATCH(EPS!$A1669,NoSettings!$A$2:$A$15671,0),MATCH(EPS!T$2,NoSettings!$C$1:$AG$1,0))</f>
        <v>1415700000</v>
      </c>
      <c r="U1669" s="569">
        <f>INDEX(NoSettings!$C$2:$AG$15671,MATCH(EPS!$A1669,NoSettings!$A$2:$A$15671,0),MATCH(EPS!U$2,NoSettings!$C$1:$AG$1,0))</f>
        <v>1399860000</v>
      </c>
      <c r="V1669" s="569">
        <f>INDEX(NoSettings!$C$2:$AG$15671,MATCH(EPS!$A1669,NoSettings!$A$2:$A$15671,0),MATCH(EPS!V$2,NoSettings!$C$1:$AG$1,0))</f>
        <v>1384030000</v>
      </c>
      <c r="W1669" s="569">
        <f>INDEX(NoSettings!$C$2:$AG$15671,MATCH(EPS!$A1669,NoSettings!$A$2:$A$15671,0),MATCH(EPS!W$2,NoSettings!$C$1:$AG$1,0))</f>
        <v>1374520000</v>
      </c>
      <c r="X1669" s="569">
        <f>INDEX(NoSettings!$C$2:$AG$15671,MATCH(EPS!$A1669,NoSettings!$A$2:$A$15671,0),MATCH(EPS!X$2,NoSettings!$C$1:$AG$1,0))</f>
        <v>1365010000</v>
      </c>
      <c r="Y1669" s="569">
        <f>INDEX(NoSettings!$C$2:$AG$15671,MATCH(EPS!$A1669,NoSettings!$A$2:$A$15671,0),MATCH(EPS!Y$2,NoSettings!$C$1:$AG$1,0))</f>
        <v>1352340000</v>
      </c>
      <c r="Z1669" s="569">
        <f>INDEX(NoSettings!$C$2:$AG$15671,MATCH(EPS!$A1669,NoSettings!$A$2:$A$15671,0),MATCH(EPS!Z$2,NoSettings!$C$1:$AG$1,0))</f>
        <v>1349170000</v>
      </c>
      <c r="AA1669" s="569">
        <f>INDEX(NoSettings!$C$2:$AG$15671,MATCH(EPS!$A1669,NoSettings!$A$2:$A$15671,0),MATCH(EPS!AA$2,NoSettings!$C$1:$AG$1,0))</f>
        <v>1336500000</v>
      </c>
      <c r="AB1669" s="569">
        <f>INDEX(NoSettings!$C$2:$AG$15671,MATCH(EPS!$A1669,NoSettings!$A$2:$A$15671,0),MATCH(EPS!AB$2,NoSettings!$C$1:$AG$1,0))</f>
        <v>1330170000</v>
      </c>
      <c r="AC1669" s="569">
        <f>INDEX(NoSettings!$C$2:$AG$15671,MATCH(EPS!$A1669,NoSettings!$A$2:$A$15671,0),MATCH(EPS!AC$2,NoSettings!$C$1:$AG$1,0))</f>
        <v>1327000000</v>
      </c>
      <c r="AD1669" s="569">
        <f>INDEX(NoSettings!$C$2:$AG$15671,MATCH(EPS!$A1669,NoSettings!$A$2:$A$15671,0),MATCH(EPS!AD$2,NoSettings!$C$1:$AG$1,0))</f>
        <v>1323840000</v>
      </c>
      <c r="AE1669" s="569">
        <f>INDEX(NoSettings!$C$2:$AG$15671,MATCH(EPS!$A1669,NoSettings!$A$2:$A$15671,0),MATCH(EPS!AE$2,NoSettings!$C$1:$AG$1,0))</f>
        <v>1323840000</v>
      </c>
      <c r="AF1669" s="569">
        <f>INDEX(NoSettings!$C$2:$AG$15671,MATCH(EPS!$A1669,NoSettings!$A$2:$A$15671,0),MATCH(EPS!AF$2,NoSettings!$C$1:$AG$1,0))</f>
        <v>1320680000</v>
      </c>
      <c r="AG1669" s="569">
        <f>INDEX(NoSettings!$C$2:$AG$15671,MATCH(EPS!$A1669,NoSettings!$A$2:$A$15671,0),MATCH(EPS!AG$2,NoSettings!$C$1:$AG$1,0))</f>
        <v>1320690000</v>
      </c>
      <c r="AH1669" s="569">
        <f>INDEX(NoSettings!$C$2:$AG$15671,MATCH(EPS!$A1669,NoSettings!$A$2:$A$15671,0),MATCH(EPS!AH$2,NoSettings!$C$1:$AG$1,0))</f>
        <v>1320700000</v>
      </c>
      <c r="AI1669" s="569">
        <f>INDEX(NoSettings!$C$2:$AG$15671,MATCH(EPS!$A1669,NoSettings!$A$2:$A$15671,0),MATCH(EPS!AI$2,NoSettings!$C$1:$AG$1,0))</f>
        <v>1320710000</v>
      </c>
      <c r="AJ1669" s="569">
        <f>INDEX(NoSettings!$C$2:$AG$15671,MATCH(EPS!$A1669,NoSettings!$A$2:$A$15671,0),MATCH(EPS!AJ$2,NoSettings!$C$1:$AG$1,0))</f>
        <v>1323880000</v>
      </c>
      <c r="AK1669" s="569">
        <f>INDEX(NoSettings!$C$2:$AG$15671,MATCH(EPS!$A1669,NoSettings!$A$2:$A$15671,0),MATCH(EPS!AK$2,NoSettings!$C$1:$AG$1,0))</f>
        <v>1327050000</v>
      </c>
    </row>
    <row r="1670" spans="1:37" hidden="1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569">
        <f>INDEX(NoSettings!$C$2:$AG$15671,MATCH(EPS!$A1670,NoSettings!$A$2:$A$15671,0),MATCH(EPS!G$2,NoSettings!$C$1:$AG$1,0))</f>
        <v>109917000</v>
      </c>
      <c r="H1670" s="569">
        <f>INDEX(NoSettings!$C$2:$AG$15671,MATCH(EPS!$A1670,NoSettings!$A$2:$A$15671,0),MATCH(EPS!H$2,NoSettings!$C$1:$AG$1,0))</f>
        <v>113547000</v>
      </c>
      <c r="I1670" s="569">
        <f>INDEX(NoSettings!$C$2:$AG$15671,MATCH(EPS!$A1670,NoSettings!$A$2:$A$15671,0),MATCH(EPS!I$2,NoSettings!$C$1:$AG$1,0))</f>
        <v>113788000</v>
      </c>
      <c r="J1670" s="569">
        <f>INDEX(NoSettings!$C$2:$AG$15671,MATCH(EPS!$A1670,NoSettings!$A$2:$A$15671,0),MATCH(EPS!J$2,NoSettings!$C$1:$AG$1,0))</f>
        <v>114029000</v>
      </c>
      <c r="K1670" s="569">
        <f>INDEX(NoSettings!$C$2:$AG$15671,MATCH(EPS!$A1670,NoSettings!$A$2:$A$15671,0),MATCH(EPS!K$2,NoSettings!$C$1:$AG$1,0))</f>
        <v>113786000</v>
      </c>
      <c r="L1670" s="569">
        <f>INDEX(NoSettings!$C$2:$AG$15671,MATCH(EPS!$A1670,NoSettings!$A$2:$A$15671,0),MATCH(EPS!L$2,NoSettings!$C$1:$AG$1,0))</f>
        <v>113785000</v>
      </c>
      <c r="M1670" s="569">
        <f>INDEX(NoSettings!$C$2:$AG$15671,MATCH(EPS!$A1670,NoSettings!$A$2:$A$15671,0),MATCH(EPS!M$2,NoSettings!$C$1:$AG$1,0))</f>
        <v>113542000</v>
      </c>
      <c r="N1670" s="569">
        <f>INDEX(NoSettings!$C$2:$AG$15671,MATCH(EPS!$A1670,NoSettings!$A$2:$A$15671,0),MATCH(EPS!N$2,NoSettings!$C$1:$AG$1,0))</f>
        <v>113057000</v>
      </c>
      <c r="O1670" s="569">
        <f>INDEX(NoSettings!$C$2:$AG$15671,MATCH(EPS!$A1670,NoSettings!$A$2:$A$15671,0),MATCH(EPS!O$2,NoSettings!$C$1:$AG$1,0))</f>
        <v>112572000</v>
      </c>
      <c r="P1670" s="569">
        <f>INDEX(NoSettings!$C$2:$AG$15671,MATCH(EPS!$A1670,NoSettings!$A$2:$A$15671,0),MATCH(EPS!P$2,NoSettings!$C$1:$AG$1,0))</f>
        <v>111845000</v>
      </c>
      <c r="Q1670" s="569">
        <f>INDEX(NoSettings!$C$2:$AG$15671,MATCH(EPS!$A1670,NoSettings!$A$2:$A$15671,0),MATCH(EPS!Q$2,NoSettings!$C$1:$AG$1,0))</f>
        <v>110877000</v>
      </c>
      <c r="R1670" s="569">
        <f>INDEX(NoSettings!$C$2:$AG$15671,MATCH(EPS!$A1670,NoSettings!$A$2:$A$15671,0),MATCH(EPS!R$2,NoSettings!$C$1:$AG$1,0))</f>
        <v>110150000</v>
      </c>
      <c r="S1670" s="569">
        <f>INDEX(NoSettings!$C$2:$AG$15671,MATCH(EPS!$A1670,NoSettings!$A$2:$A$15671,0),MATCH(EPS!S$2,NoSettings!$C$1:$AG$1,0))</f>
        <v>108939000</v>
      </c>
      <c r="T1670" s="569">
        <f>INDEX(NoSettings!$C$2:$AG$15671,MATCH(EPS!$A1670,NoSettings!$A$2:$A$15671,0),MATCH(EPS!T$2,NoSettings!$C$1:$AG$1,0))</f>
        <v>108212000</v>
      </c>
      <c r="U1670" s="569">
        <f>INDEX(NoSettings!$C$2:$AG$15671,MATCH(EPS!$A1670,NoSettings!$A$2:$A$15671,0),MATCH(EPS!U$2,NoSettings!$C$1:$AG$1,0))</f>
        <v>107002000</v>
      </c>
      <c r="V1670" s="569">
        <f>INDEX(NoSettings!$C$2:$AG$15671,MATCH(EPS!$A1670,NoSettings!$A$2:$A$15671,0),MATCH(EPS!V$2,NoSettings!$C$1:$AG$1,0))</f>
        <v>105791000</v>
      </c>
      <c r="W1670" s="569">
        <f>INDEX(NoSettings!$C$2:$AG$15671,MATCH(EPS!$A1670,NoSettings!$A$2:$A$15671,0),MATCH(EPS!W$2,NoSettings!$C$1:$AG$1,0))</f>
        <v>105064000</v>
      </c>
      <c r="X1670" s="569">
        <f>INDEX(NoSettings!$C$2:$AG$15671,MATCH(EPS!$A1670,NoSettings!$A$2:$A$15671,0),MATCH(EPS!X$2,NoSettings!$C$1:$AG$1,0))</f>
        <v>104338000</v>
      </c>
      <c r="Y1670" s="569">
        <f>INDEX(NoSettings!$C$2:$AG$15671,MATCH(EPS!$A1670,NoSettings!$A$2:$A$15671,0),MATCH(EPS!Y$2,NoSettings!$C$1:$AG$1,0))</f>
        <v>103369000</v>
      </c>
      <c r="Z1670" s="569">
        <f>INDEX(NoSettings!$C$2:$AG$15671,MATCH(EPS!$A1670,NoSettings!$A$2:$A$15671,0),MATCH(EPS!Z$2,NoSettings!$C$1:$AG$1,0))</f>
        <v>103127000</v>
      </c>
      <c r="AA1670" s="569">
        <f>INDEX(NoSettings!$C$2:$AG$15671,MATCH(EPS!$A1670,NoSettings!$A$2:$A$15671,0),MATCH(EPS!AA$2,NoSettings!$C$1:$AG$1,0))</f>
        <v>102158000</v>
      </c>
      <c r="AB1670" s="569">
        <f>INDEX(NoSettings!$C$2:$AG$15671,MATCH(EPS!$A1670,NoSettings!$A$2:$A$15671,0),MATCH(EPS!AB$2,NoSettings!$C$1:$AG$1,0))</f>
        <v>101674000</v>
      </c>
      <c r="AC1670" s="569">
        <f>INDEX(NoSettings!$C$2:$AG$15671,MATCH(EPS!$A1670,NoSettings!$A$2:$A$15671,0),MATCH(EPS!AC$2,NoSettings!$C$1:$AG$1,0))</f>
        <v>101432000</v>
      </c>
      <c r="AD1670" s="569">
        <f>INDEX(NoSettings!$C$2:$AG$15671,MATCH(EPS!$A1670,NoSettings!$A$2:$A$15671,0),MATCH(EPS!AD$2,NoSettings!$C$1:$AG$1,0))</f>
        <v>101190000</v>
      </c>
      <c r="AE1670" s="569">
        <f>INDEX(NoSettings!$C$2:$AG$15671,MATCH(EPS!$A1670,NoSettings!$A$2:$A$15671,0),MATCH(EPS!AE$2,NoSettings!$C$1:$AG$1,0))</f>
        <v>101191000</v>
      </c>
      <c r="AF1670" s="569">
        <f>INDEX(NoSettings!$C$2:$AG$15671,MATCH(EPS!$A1670,NoSettings!$A$2:$A$15671,0),MATCH(EPS!AF$2,NoSettings!$C$1:$AG$1,0))</f>
        <v>100949000</v>
      </c>
      <c r="AG1670" s="569">
        <f>INDEX(NoSettings!$C$2:$AG$15671,MATCH(EPS!$A1670,NoSettings!$A$2:$A$15671,0),MATCH(EPS!AG$2,NoSettings!$C$1:$AG$1,0))</f>
        <v>100950000</v>
      </c>
      <c r="AH1670" s="569">
        <f>INDEX(NoSettings!$C$2:$AG$15671,MATCH(EPS!$A1670,NoSettings!$A$2:$A$15671,0),MATCH(EPS!AH$2,NoSettings!$C$1:$AG$1,0))</f>
        <v>100950000</v>
      </c>
      <c r="AI1670" s="569">
        <f>INDEX(NoSettings!$C$2:$AG$15671,MATCH(EPS!$A1670,NoSettings!$A$2:$A$15671,0),MATCH(EPS!AI$2,NoSettings!$C$1:$AG$1,0))</f>
        <v>100951000</v>
      </c>
      <c r="AJ1670" s="569">
        <f>INDEX(NoSettings!$C$2:$AG$15671,MATCH(EPS!$A1670,NoSettings!$A$2:$A$15671,0),MATCH(EPS!AJ$2,NoSettings!$C$1:$AG$1,0))</f>
        <v>101194000</v>
      </c>
      <c r="AK1670" s="569">
        <f>INDEX(NoSettings!$C$2:$AG$15671,MATCH(EPS!$A1670,NoSettings!$A$2:$A$15671,0),MATCH(EPS!AK$2,NoSettings!$C$1:$AG$1,0))</f>
        <v>101436000</v>
      </c>
    </row>
    <row r="1671" spans="1:37" hidden="1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569">
        <f>INDEX(NoSettings!$C$2:$AG$15671,MATCH(EPS!$A1671,NoSettings!$A$2:$A$15671,0),MATCH(EPS!G$2,NoSettings!$C$1:$AG$1,0))</f>
        <v>237093000</v>
      </c>
      <c r="H1671" s="569">
        <f>INDEX(NoSettings!$C$2:$AG$15671,MATCH(EPS!$A1671,NoSettings!$A$2:$A$15671,0),MATCH(EPS!H$2,NoSettings!$C$1:$AG$1,0))</f>
        <v>244924000</v>
      </c>
      <c r="I1671" s="569">
        <f>INDEX(NoSettings!$C$2:$AG$15671,MATCH(EPS!$A1671,NoSettings!$A$2:$A$15671,0),MATCH(EPS!I$2,NoSettings!$C$1:$AG$1,0))</f>
        <v>245443000</v>
      </c>
      <c r="J1671" s="569">
        <f>INDEX(NoSettings!$C$2:$AG$15671,MATCH(EPS!$A1671,NoSettings!$A$2:$A$15671,0),MATCH(EPS!J$2,NoSettings!$C$1:$AG$1,0))</f>
        <v>245963000</v>
      </c>
      <c r="K1671" s="569">
        <f>INDEX(NoSettings!$C$2:$AG$15671,MATCH(EPS!$A1671,NoSettings!$A$2:$A$15671,0),MATCH(EPS!K$2,NoSettings!$C$1:$AG$1,0))</f>
        <v>245439000</v>
      </c>
      <c r="L1671" s="569">
        <f>INDEX(NoSettings!$C$2:$AG$15671,MATCH(EPS!$A1671,NoSettings!$A$2:$A$15671,0),MATCH(EPS!L$2,NoSettings!$C$1:$AG$1,0))</f>
        <v>245437000</v>
      </c>
      <c r="M1671" s="569">
        <f>INDEX(NoSettings!$C$2:$AG$15671,MATCH(EPS!$A1671,NoSettings!$A$2:$A$15671,0),MATCH(EPS!M$2,NoSettings!$C$1:$AG$1,0))</f>
        <v>244913000</v>
      </c>
      <c r="N1671" s="569">
        <f>INDEX(NoSettings!$C$2:$AG$15671,MATCH(EPS!$A1671,NoSettings!$A$2:$A$15671,0),MATCH(EPS!N$2,NoSettings!$C$1:$AG$1,0))</f>
        <v>243867000</v>
      </c>
      <c r="O1671" s="569">
        <f>INDEX(NoSettings!$C$2:$AG$15671,MATCH(EPS!$A1671,NoSettings!$A$2:$A$15671,0),MATCH(EPS!O$2,NoSettings!$C$1:$AG$1,0))</f>
        <v>242821000</v>
      </c>
      <c r="P1671" s="569">
        <f>INDEX(NoSettings!$C$2:$AG$15671,MATCH(EPS!$A1671,NoSettings!$A$2:$A$15671,0),MATCH(EPS!P$2,NoSettings!$C$1:$AG$1,0))</f>
        <v>241253000</v>
      </c>
      <c r="Q1671" s="569">
        <f>INDEX(NoSettings!$C$2:$AG$15671,MATCH(EPS!$A1671,NoSettings!$A$2:$A$15671,0),MATCH(EPS!Q$2,NoSettings!$C$1:$AG$1,0))</f>
        <v>239163000</v>
      </c>
      <c r="R1671" s="569">
        <f>INDEX(NoSettings!$C$2:$AG$15671,MATCH(EPS!$A1671,NoSettings!$A$2:$A$15671,0),MATCH(EPS!R$2,NoSettings!$C$1:$AG$1,0))</f>
        <v>237596000</v>
      </c>
      <c r="S1671" s="569">
        <f>INDEX(NoSettings!$C$2:$AG$15671,MATCH(EPS!$A1671,NoSettings!$A$2:$A$15671,0),MATCH(EPS!S$2,NoSettings!$C$1:$AG$1,0))</f>
        <v>234984000</v>
      </c>
      <c r="T1671" s="569">
        <f>INDEX(NoSettings!$C$2:$AG$15671,MATCH(EPS!$A1671,NoSettings!$A$2:$A$15671,0),MATCH(EPS!T$2,NoSettings!$C$1:$AG$1,0))</f>
        <v>233417000</v>
      </c>
      <c r="U1671" s="569">
        <f>INDEX(NoSettings!$C$2:$AG$15671,MATCH(EPS!$A1671,NoSettings!$A$2:$A$15671,0),MATCH(EPS!U$2,NoSettings!$C$1:$AG$1,0))</f>
        <v>230805000</v>
      </c>
      <c r="V1671" s="569">
        <f>INDEX(NoSettings!$C$2:$AG$15671,MATCH(EPS!$A1671,NoSettings!$A$2:$A$15671,0),MATCH(EPS!V$2,NoSettings!$C$1:$AG$1,0))</f>
        <v>228194000</v>
      </c>
      <c r="W1671" s="569">
        <f>INDEX(NoSettings!$C$2:$AG$15671,MATCH(EPS!$A1671,NoSettings!$A$2:$A$15671,0),MATCH(EPS!W$2,NoSettings!$C$1:$AG$1,0))</f>
        <v>226626000</v>
      </c>
      <c r="X1671" s="569">
        <f>INDEX(NoSettings!$C$2:$AG$15671,MATCH(EPS!$A1671,NoSettings!$A$2:$A$15671,0),MATCH(EPS!X$2,NoSettings!$C$1:$AG$1,0))</f>
        <v>225059000</v>
      </c>
      <c r="Y1671" s="569">
        <f>INDEX(NoSettings!$C$2:$AG$15671,MATCH(EPS!$A1671,NoSettings!$A$2:$A$15671,0),MATCH(EPS!Y$2,NoSettings!$C$1:$AG$1,0))</f>
        <v>222970000</v>
      </c>
      <c r="Z1671" s="569">
        <f>INDEX(NoSettings!$C$2:$AG$15671,MATCH(EPS!$A1671,NoSettings!$A$2:$A$15671,0),MATCH(EPS!Z$2,NoSettings!$C$1:$AG$1,0))</f>
        <v>222447000</v>
      </c>
      <c r="AA1671" s="569">
        <f>INDEX(NoSettings!$C$2:$AG$15671,MATCH(EPS!$A1671,NoSettings!$A$2:$A$15671,0),MATCH(EPS!AA$2,NoSettings!$C$1:$AG$1,0))</f>
        <v>220357000</v>
      </c>
      <c r="AB1671" s="569">
        <f>INDEX(NoSettings!$C$2:$AG$15671,MATCH(EPS!$A1671,NoSettings!$A$2:$A$15671,0),MATCH(EPS!AB$2,NoSettings!$C$1:$AG$1,0))</f>
        <v>219313000</v>
      </c>
      <c r="AC1671" s="569">
        <f>INDEX(NoSettings!$C$2:$AG$15671,MATCH(EPS!$A1671,NoSettings!$A$2:$A$15671,0),MATCH(EPS!AC$2,NoSettings!$C$1:$AG$1,0))</f>
        <v>218792000</v>
      </c>
      <c r="AD1671" s="569">
        <f>INDEX(NoSettings!$C$2:$AG$15671,MATCH(EPS!$A1671,NoSettings!$A$2:$A$15671,0),MATCH(EPS!AD$2,NoSettings!$C$1:$AG$1,0))</f>
        <v>218270000</v>
      </c>
      <c r="AE1671" s="569">
        <f>INDEX(NoSettings!$C$2:$AG$15671,MATCH(EPS!$A1671,NoSettings!$A$2:$A$15671,0),MATCH(EPS!AE$2,NoSettings!$C$1:$AG$1,0))</f>
        <v>218271000</v>
      </c>
      <c r="AF1671" s="569">
        <f>INDEX(NoSettings!$C$2:$AG$15671,MATCH(EPS!$A1671,NoSettings!$A$2:$A$15671,0),MATCH(EPS!AF$2,NoSettings!$C$1:$AG$1,0))</f>
        <v>217750000</v>
      </c>
      <c r="AG1671" s="569">
        <f>INDEX(NoSettings!$C$2:$AG$15671,MATCH(EPS!$A1671,NoSettings!$A$2:$A$15671,0),MATCH(EPS!AG$2,NoSettings!$C$1:$AG$1,0))</f>
        <v>217751000</v>
      </c>
      <c r="AH1671" s="569">
        <f>INDEX(NoSettings!$C$2:$AG$15671,MATCH(EPS!$A1671,NoSettings!$A$2:$A$15671,0),MATCH(EPS!AH$2,NoSettings!$C$1:$AG$1,0))</f>
        <v>217753000</v>
      </c>
      <c r="AI1671" s="569">
        <f>INDEX(NoSettings!$C$2:$AG$15671,MATCH(EPS!$A1671,NoSettings!$A$2:$A$15671,0),MATCH(EPS!AI$2,NoSettings!$C$1:$AG$1,0))</f>
        <v>217754000</v>
      </c>
      <c r="AJ1671" s="569">
        <f>INDEX(NoSettings!$C$2:$AG$15671,MATCH(EPS!$A1671,NoSettings!$A$2:$A$15671,0),MATCH(EPS!AJ$2,NoSettings!$C$1:$AG$1,0))</f>
        <v>218277000</v>
      </c>
      <c r="AK1671" s="569">
        <f>INDEX(NoSettings!$C$2:$AG$15671,MATCH(EPS!$A1671,NoSettings!$A$2:$A$15671,0),MATCH(EPS!AK$2,NoSettings!$C$1:$AG$1,0))</f>
        <v>218800000</v>
      </c>
    </row>
    <row r="1672" spans="1:37" hidden="1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569">
        <f>INDEX(NoSettings!$C$2:$AG$15671,MATCH(EPS!$A1672,NoSettings!$A$2:$A$15671,0),MATCH(EPS!G$2,NoSettings!$C$1:$AG$1,0))</f>
        <v>615442000</v>
      </c>
      <c r="H1672" s="569">
        <f>INDEX(NoSettings!$C$2:$AG$15671,MATCH(EPS!$A1672,NoSettings!$A$2:$A$15671,0),MATCH(EPS!H$2,NoSettings!$C$1:$AG$1,0))</f>
        <v>635769000</v>
      </c>
      <c r="I1672" s="569">
        <f>INDEX(NoSettings!$C$2:$AG$15671,MATCH(EPS!$A1672,NoSettings!$A$2:$A$15671,0),MATCH(EPS!I$2,NoSettings!$C$1:$AG$1,0))</f>
        <v>637118000</v>
      </c>
      <c r="J1672" s="569">
        <f>INDEX(NoSettings!$C$2:$AG$15671,MATCH(EPS!$A1672,NoSettings!$A$2:$A$15671,0),MATCH(EPS!J$2,NoSettings!$C$1:$AG$1,0))</f>
        <v>638467000</v>
      </c>
      <c r="K1672" s="569">
        <f>INDEX(NoSettings!$C$2:$AG$15671,MATCH(EPS!$A1672,NoSettings!$A$2:$A$15671,0),MATCH(EPS!K$2,NoSettings!$C$1:$AG$1,0))</f>
        <v>637107000</v>
      </c>
      <c r="L1672" s="569">
        <f>INDEX(NoSettings!$C$2:$AG$15671,MATCH(EPS!$A1672,NoSettings!$A$2:$A$15671,0),MATCH(EPS!L$2,NoSettings!$C$1:$AG$1,0))</f>
        <v>637102000</v>
      </c>
      <c r="M1672" s="569">
        <f>INDEX(NoSettings!$C$2:$AG$15671,MATCH(EPS!$A1672,NoSettings!$A$2:$A$15671,0),MATCH(EPS!M$2,NoSettings!$C$1:$AG$1,0))</f>
        <v>635742000</v>
      </c>
      <c r="N1672" s="569">
        <f>INDEX(NoSettings!$C$2:$AG$15671,MATCH(EPS!$A1672,NoSettings!$A$2:$A$15671,0),MATCH(EPS!N$2,NoSettings!$C$1:$AG$1,0))</f>
        <v>633026000</v>
      </c>
      <c r="O1672" s="569">
        <f>INDEX(NoSettings!$C$2:$AG$15671,MATCH(EPS!$A1672,NoSettings!$A$2:$A$15671,0),MATCH(EPS!O$2,NoSettings!$C$1:$AG$1,0))</f>
        <v>630311000</v>
      </c>
      <c r="P1672" s="569">
        <f>INDEX(NoSettings!$C$2:$AG$15671,MATCH(EPS!$A1672,NoSettings!$A$2:$A$15671,0),MATCH(EPS!P$2,NoSettings!$C$1:$AG$1,0))</f>
        <v>626242000</v>
      </c>
      <c r="Q1672" s="569">
        <f>INDEX(NoSettings!$C$2:$AG$15671,MATCH(EPS!$A1672,NoSettings!$A$2:$A$15671,0),MATCH(EPS!Q$2,NoSettings!$C$1:$AG$1,0))</f>
        <v>620817000</v>
      </c>
      <c r="R1672" s="569">
        <f>INDEX(NoSettings!$C$2:$AG$15671,MATCH(EPS!$A1672,NoSettings!$A$2:$A$15671,0),MATCH(EPS!R$2,NoSettings!$C$1:$AG$1,0))</f>
        <v>616748000</v>
      </c>
      <c r="S1672" s="569">
        <f>INDEX(NoSettings!$C$2:$AG$15671,MATCH(EPS!$A1672,NoSettings!$A$2:$A$15671,0),MATCH(EPS!S$2,NoSettings!$C$1:$AG$1,0))</f>
        <v>609969000</v>
      </c>
      <c r="T1672" s="569">
        <f>INDEX(NoSettings!$C$2:$AG$15671,MATCH(EPS!$A1672,NoSettings!$A$2:$A$15671,0),MATCH(EPS!T$2,NoSettings!$C$1:$AG$1,0))</f>
        <v>605900000</v>
      </c>
      <c r="U1672" s="569">
        <f>INDEX(NoSettings!$C$2:$AG$15671,MATCH(EPS!$A1672,NoSettings!$A$2:$A$15671,0),MATCH(EPS!U$2,NoSettings!$C$1:$AG$1,0))</f>
        <v>599121000</v>
      </c>
      <c r="V1672" s="569">
        <f>INDEX(NoSettings!$C$2:$AG$15671,MATCH(EPS!$A1672,NoSettings!$A$2:$A$15671,0),MATCH(EPS!V$2,NoSettings!$C$1:$AG$1,0))</f>
        <v>592342000</v>
      </c>
      <c r="W1672" s="569">
        <f>INDEX(NoSettings!$C$2:$AG$15671,MATCH(EPS!$A1672,NoSettings!$A$2:$A$15671,0),MATCH(EPS!W$2,NoSettings!$C$1:$AG$1,0))</f>
        <v>588274000</v>
      </c>
      <c r="X1672" s="569">
        <f>INDEX(NoSettings!$C$2:$AG$15671,MATCH(EPS!$A1672,NoSettings!$A$2:$A$15671,0),MATCH(EPS!X$2,NoSettings!$C$1:$AG$1,0))</f>
        <v>584205000</v>
      </c>
      <c r="Y1672" s="569">
        <f>INDEX(NoSettings!$C$2:$AG$15671,MATCH(EPS!$A1672,NoSettings!$A$2:$A$15671,0),MATCH(EPS!Y$2,NoSettings!$C$1:$AG$1,0))</f>
        <v>578781000</v>
      </c>
      <c r="Z1672" s="569">
        <f>INDEX(NoSettings!$C$2:$AG$15671,MATCH(EPS!$A1672,NoSettings!$A$2:$A$15671,0),MATCH(EPS!Z$2,NoSettings!$C$1:$AG$1,0))</f>
        <v>577423000</v>
      </c>
      <c r="AA1672" s="569">
        <f>INDEX(NoSettings!$C$2:$AG$15671,MATCH(EPS!$A1672,NoSettings!$A$2:$A$15671,0),MATCH(EPS!AA$2,NoSettings!$C$1:$AG$1,0))</f>
        <v>572001000</v>
      </c>
      <c r="AB1672" s="569">
        <f>INDEX(NoSettings!$C$2:$AG$15671,MATCH(EPS!$A1672,NoSettings!$A$2:$A$15671,0),MATCH(EPS!AB$2,NoSettings!$C$1:$AG$1,0))</f>
        <v>569291000</v>
      </c>
      <c r="AC1672" s="569">
        <f>INDEX(NoSettings!$C$2:$AG$15671,MATCH(EPS!$A1672,NoSettings!$A$2:$A$15671,0),MATCH(EPS!AC$2,NoSettings!$C$1:$AG$1,0))</f>
        <v>567937000</v>
      </c>
      <c r="AD1672" s="569">
        <f>INDEX(NoSettings!$C$2:$AG$15671,MATCH(EPS!$A1672,NoSettings!$A$2:$A$15671,0),MATCH(EPS!AD$2,NoSettings!$C$1:$AG$1,0))</f>
        <v>566583000</v>
      </c>
      <c r="AE1672" s="569">
        <f>INDEX(NoSettings!$C$2:$AG$15671,MATCH(EPS!$A1672,NoSettings!$A$2:$A$15671,0),MATCH(EPS!AE$2,NoSettings!$C$1:$AG$1,0))</f>
        <v>566585000</v>
      </c>
      <c r="AF1672" s="569">
        <f>INDEX(NoSettings!$C$2:$AG$15671,MATCH(EPS!$A1672,NoSettings!$A$2:$A$15671,0),MATCH(EPS!AF$2,NoSettings!$C$1:$AG$1,0))</f>
        <v>565233000</v>
      </c>
      <c r="AG1672" s="569">
        <f>INDEX(NoSettings!$C$2:$AG$15671,MATCH(EPS!$A1672,NoSettings!$A$2:$A$15671,0),MATCH(EPS!AG$2,NoSettings!$C$1:$AG$1,0))</f>
        <v>565236000</v>
      </c>
      <c r="AH1672" s="569">
        <f>INDEX(NoSettings!$C$2:$AG$15671,MATCH(EPS!$A1672,NoSettings!$A$2:$A$15671,0),MATCH(EPS!AH$2,NoSettings!$C$1:$AG$1,0))</f>
        <v>565239000</v>
      </c>
      <c r="AI1672" s="569">
        <f>INDEX(NoSettings!$C$2:$AG$15671,MATCH(EPS!$A1672,NoSettings!$A$2:$A$15671,0),MATCH(EPS!AI$2,NoSettings!$C$1:$AG$1,0))</f>
        <v>565242000</v>
      </c>
      <c r="AJ1672" s="569">
        <f>INDEX(NoSettings!$C$2:$AG$15671,MATCH(EPS!$A1672,NoSettings!$A$2:$A$15671,0),MATCH(EPS!AJ$2,NoSettings!$C$1:$AG$1,0))</f>
        <v>566600000</v>
      </c>
      <c r="AK1672" s="569">
        <f>INDEX(NoSettings!$C$2:$AG$15671,MATCH(EPS!$A1672,NoSettings!$A$2:$A$15671,0),MATCH(EPS!AK$2,NoSettings!$C$1:$AG$1,0))</f>
        <v>567959000</v>
      </c>
    </row>
    <row r="1673" spans="1:37" hidden="1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569">
        <f>INDEX(NoSettings!$C$2:$AG$15671,MATCH(EPS!$A1673,NoSettings!$A$2:$A$15671,0),MATCH(EPS!G$2,NoSettings!$C$1:$AG$1,0))</f>
        <v>454201000</v>
      </c>
      <c r="H1673" s="569">
        <f>INDEX(NoSettings!$C$2:$AG$15671,MATCH(EPS!$A1673,NoSettings!$A$2:$A$15671,0),MATCH(EPS!H$2,NoSettings!$C$1:$AG$1,0))</f>
        <v>469202000</v>
      </c>
      <c r="I1673" s="569">
        <f>INDEX(NoSettings!$C$2:$AG$15671,MATCH(EPS!$A1673,NoSettings!$A$2:$A$15671,0),MATCH(EPS!I$2,NoSettings!$C$1:$AG$1,0))</f>
        <v>470198000</v>
      </c>
      <c r="J1673" s="569">
        <f>INDEX(NoSettings!$C$2:$AG$15671,MATCH(EPS!$A1673,NoSettings!$A$2:$A$15671,0),MATCH(EPS!J$2,NoSettings!$C$1:$AG$1,0))</f>
        <v>471194000</v>
      </c>
      <c r="K1673" s="569">
        <f>INDEX(NoSettings!$C$2:$AG$15671,MATCH(EPS!$A1673,NoSettings!$A$2:$A$15671,0),MATCH(EPS!K$2,NoSettings!$C$1:$AG$1,0))</f>
        <v>470190000</v>
      </c>
      <c r="L1673" s="569">
        <f>INDEX(NoSettings!$C$2:$AG$15671,MATCH(EPS!$A1673,NoSettings!$A$2:$A$15671,0),MATCH(EPS!L$2,NoSettings!$C$1:$AG$1,0))</f>
        <v>470186000</v>
      </c>
      <c r="M1673" s="569">
        <f>INDEX(NoSettings!$C$2:$AG$15671,MATCH(EPS!$A1673,NoSettings!$A$2:$A$15671,0),MATCH(EPS!M$2,NoSettings!$C$1:$AG$1,0))</f>
        <v>469182000</v>
      </c>
      <c r="N1673" s="569">
        <f>INDEX(NoSettings!$C$2:$AG$15671,MATCH(EPS!$A1673,NoSettings!$A$2:$A$15671,0),MATCH(EPS!N$2,NoSettings!$C$1:$AG$1,0))</f>
        <v>467178000</v>
      </c>
      <c r="O1673" s="569">
        <f>INDEX(NoSettings!$C$2:$AG$15671,MATCH(EPS!$A1673,NoSettings!$A$2:$A$15671,0),MATCH(EPS!O$2,NoSettings!$C$1:$AG$1,0))</f>
        <v>465175000</v>
      </c>
      <c r="P1673" s="569">
        <f>INDEX(NoSettings!$C$2:$AG$15671,MATCH(EPS!$A1673,NoSettings!$A$2:$A$15671,0),MATCH(EPS!P$2,NoSettings!$C$1:$AG$1,0))</f>
        <v>462171000</v>
      </c>
      <c r="Q1673" s="569">
        <f>INDEX(NoSettings!$C$2:$AG$15671,MATCH(EPS!$A1673,NoSettings!$A$2:$A$15671,0),MATCH(EPS!Q$2,NoSettings!$C$1:$AG$1,0))</f>
        <v>458167000</v>
      </c>
      <c r="R1673" s="569">
        <f>INDEX(NoSettings!$C$2:$AG$15671,MATCH(EPS!$A1673,NoSettings!$A$2:$A$15671,0),MATCH(EPS!R$2,NoSettings!$C$1:$AG$1,0))</f>
        <v>455164000</v>
      </c>
      <c r="S1673" s="569">
        <f>INDEX(NoSettings!$C$2:$AG$15671,MATCH(EPS!$A1673,NoSettings!$A$2:$A$15671,0),MATCH(EPS!S$2,NoSettings!$C$1:$AG$1,0))</f>
        <v>450161000</v>
      </c>
      <c r="T1673" s="569">
        <f>INDEX(NoSettings!$C$2:$AG$15671,MATCH(EPS!$A1673,NoSettings!$A$2:$A$15671,0),MATCH(EPS!T$2,NoSettings!$C$1:$AG$1,0))</f>
        <v>447159000</v>
      </c>
      <c r="U1673" s="569">
        <f>INDEX(NoSettings!$C$2:$AG$15671,MATCH(EPS!$A1673,NoSettings!$A$2:$A$15671,0),MATCH(EPS!U$2,NoSettings!$C$1:$AG$1,0))</f>
        <v>442155000</v>
      </c>
      <c r="V1673" s="569">
        <f>INDEX(NoSettings!$C$2:$AG$15671,MATCH(EPS!$A1673,NoSettings!$A$2:$A$15671,0),MATCH(EPS!V$2,NoSettings!$C$1:$AG$1,0))</f>
        <v>437153000</v>
      </c>
      <c r="W1673" s="569">
        <f>INDEX(NoSettings!$C$2:$AG$15671,MATCH(EPS!$A1673,NoSettings!$A$2:$A$15671,0),MATCH(EPS!W$2,NoSettings!$C$1:$AG$1,0))</f>
        <v>434150000</v>
      </c>
      <c r="X1673" s="569">
        <f>INDEX(NoSettings!$C$2:$AG$15671,MATCH(EPS!$A1673,NoSettings!$A$2:$A$15671,0),MATCH(EPS!X$2,NoSettings!$C$1:$AG$1,0))</f>
        <v>431148000</v>
      </c>
      <c r="Y1673" s="569">
        <f>INDEX(NoSettings!$C$2:$AG$15671,MATCH(EPS!$A1673,NoSettings!$A$2:$A$15671,0),MATCH(EPS!Y$2,NoSettings!$C$1:$AG$1,0))</f>
        <v>427145000</v>
      </c>
      <c r="Z1673" s="569">
        <f>INDEX(NoSettings!$C$2:$AG$15671,MATCH(EPS!$A1673,NoSettings!$A$2:$A$15671,0),MATCH(EPS!Z$2,NoSettings!$C$1:$AG$1,0))</f>
        <v>426143000</v>
      </c>
      <c r="AA1673" s="569">
        <f>INDEX(NoSettings!$C$2:$AG$15671,MATCH(EPS!$A1673,NoSettings!$A$2:$A$15671,0),MATCH(EPS!AA$2,NoSettings!$C$1:$AG$1,0))</f>
        <v>422141000</v>
      </c>
      <c r="AB1673" s="569">
        <f>INDEX(NoSettings!$C$2:$AG$15671,MATCH(EPS!$A1673,NoSettings!$A$2:$A$15671,0),MATCH(EPS!AB$2,NoSettings!$C$1:$AG$1,0))</f>
        <v>420141000</v>
      </c>
      <c r="AC1673" s="569">
        <f>INDEX(NoSettings!$C$2:$AG$15671,MATCH(EPS!$A1673,NoSettings!$A$2:$A$15671,0),MATCH(EPS!AC$2,NoSettings!$C$1:$AG$1,0))</f>
        <v>419142000</v>
      </c>
      <c r="AD1673" s="569">
        <f>INDEX(NoSettings!$C$2:$AG$15671,MATCH(EPS!$A1673,NoSettings!$A$2:$A$15671,0),MATCH(EPS!AD$2,NoSettings!$C$1:$AG$1,0))</f>
        <v>418143000</v>
      </c>
      <c r="AE1673" s="569">
        <f>INDEX(NoSettings!$C$2:$AG$15671,MATCH(EPS!$A1673,NoSettings!$A$2:$A$15671,0),MATCH(EPS!AE$2,NoSettings!$C$1:$AG$1,0))</f>
        <v>418144000</v>
      </c>
      <c r="AF1673" s="569">
        <f>INDEX(NoSettings!$C$2:$AG$15671,MATCH(EPS!$A1673,NoSettings!$A$2:$A$15671,0),MATCH(EPS!AF$2,NoSettings!$C$1:$AG$1,0))</f>
        <v>417146000</v>
      </c>
      <c r="AG1673" s="569">
        <f>INDEX(NoSettings!$C$2:$AG$15671,MATCH(EPS!$A1673,NoSettings!$A$2:$A$15671,0),MATCH(EPS!AG$2,NoSettings!$C$1:$AG$1,0))</f>
        <v>417148000</v>
      </c>
      <c r="AH1673" s="569">
        <f>INDEX(NoSettings!$C$2:$AG$15671,MATCH(EPS!$A1673,NoSettings!$A$2:$A$15671,0),MATCH(EPS!AH$2,NoSettings!$C$1:$AG$1,0))</f>
        <v>417151000</v>
      </c>
      <c r="AI1673" s="569">
        <f>INDEX(NoSettings!$C$2:$AG$15671,MATCH(EPS!$A1673,NoSettings!$A$2:$A$15671,0),MATCH(EPS!AI$2,NoSettings!$C$1:$AG$1,0))</f>
        <v>417153000</v>
      </c>
      <c r="AJ1673" s="569">
        <f>INDEX(NoSettings!$C$2:$AG$15671,MATCH(EPS!$A1673,NoSettings!$A$2:$A$15671,0),MATCH(EPS!AJ$2,NoSettings!$C$1:$AG$1,0))</f>
        <v>418155000</v>
      </c>
      <c r="AK1673" s="569">
        <f>INDEX(NoSettings!$C$2:$AG$15671,MATCH(EPS!$A1673,NoSettings!$A$2:$A$15671,0),MATCH(EPS!AK$2,NoSettings!$C$1:$AG$1,0))</f>
        <v>419158000</v>
      </c>
    </row>
    <row r="1674" spans="1:37" hidden="1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569">
        <f>INDEX(NoSettings!$C$2:$AG$15671,MATCH(EPS!$A1674,NoSettings!$A$2:$A$15671,0),MATCH(EPS!G$2,NoSettings!$C$1:$AG$1,0))</f>
        <v>45420100</v>
      </c>
      <c r="H1674" s="569">
        <f>INDEX(NoSettings!$C$2:$AG$15671,MATCH(EPS!$A1674,NoSettings!$A$2:$A$15671,0),MATCH(EPS!H$2,NoSettings!$C$1:$AG$1,0))</f>
        <v>46920200</v>
      </c>
      <c r="I1674" s="569">
        <f>INDEX(NoSettings!$C$2:$AG$15671,MATCH(EPS!$A1674,NoSettings!$A$2:$A$15671,0),MATCH(EPS!I$2,NoSettings!$C$1:$AG$1,0))</f>
        <v>47019800</v>
      </c>
      <c r="J1674" s="569">
        <f>INDEX(NoSettings!$C$2:$AG$15671,MATCH(EPS!$A1674,NoSettings!$A$2:$A$15671,0),MATCH(EPS!J$2,NoSettings!$C$1:$AG$1,0))</f>
        <v>47119400</v>
      </c>
      <c r="K1674" s="569">
        <f>INDEX(NoSettings!$C$2:$AG$15671,MATCH(EPS!$A1674,NoSettings!$A$2:$A$15671,0),MATCH(EPS!K$2,NoSettings!$C$1:$AG$1,0))</f>
        <v>47019000</v>
      </c>
      <c r="L1674" s="569">
        <f>INDEX(NoSettings!$C$2:$AG$15671,MATCH(EPS!$A1674,NoSettings!$A$2:$A$15671,0),MATCH(EPS!L$2,NoSettings!$C$1:$AG$1,0))</f>
        <v>47018600</v>
      </c>
      <c r="M1674" s="569">
        <f>INDEX(NoSettings!$C$2:$AG$15671,MATCH(EPS!$A1674,NoSettings!$A$2:$A$15671,0),MATCH(EPS!M$2,NoSettings!$C$1:$AG$1,0))</f>
        <v>46918200</v>
      </c>
      <c r="N1674" s="569">
        <f>INDEX(NoSettings!$C$2:$AG$15671,MATCH(EPS!$A1674,NoSettings!$A$2:$A$15671,0),MATCH(EPS!N$2,NoSettings!$C$1:$AG$1,0))</f>
        <v>46717800</v>
      </c>
      <c r="O1674" s="569">
        <f>INDEX(NoSettings!$C$2:$AG$15671,MATCH(EPS!$A1674,NoSettings!$A$2:$A$15671,0),MATCH(EPS!O$2,NoSettings!$C$1:$AG$1,0))</f>
        <v>46517500</v>
      </c>
      <c r="P1674" s="569">
        <f>INDEX(NoSettings!$C$2:$AG$15671,MATCH(EPS!$A1674,NoSettings!$A$2:$A$15671,0),MATCH(EPS!P$2,NoSettings!$C$1:$AG$1,0))</f>
        <v>46217100</v>
      </c>
      <c r="Q1674" s="569">
        <f>INDEX(NoSettings!$C$2:$AG$15671,MATCH(EPS!$A1674,NoSettings!$A$2:$A$15671,0),MATCH(EPS!Q$2,NoSettings!$C$1:$AG$1,0))</f>
        <v>45816700</v>
      </c>
      <c r="R1674" s="569">
        <f>INDEX(NoSettings!$C$2:$AG$15671,MATCH(EPS!$A1674,NoSettings!$A$2:$A$15671,0),MATCH(EPS!R$2,NoSettings!$C$1:$AG$1,0))</f>
        <v>45516400</v>
      </c>
      <c r="S1674" s="569">
        <f>INDEX(NoSettings!$C$2:$AG$15671,MATCH(EPS!$A1674,NoSettings!$A$2:$A$15671,0),MATCH(EPS!S$2,NoSettings!$C$1:$AG$1,0))</f>
        <v>45016100</v>
      </c>
      <c r="T1674" s="569">
        <f>INDEX(NoSettings!$C$2:$AG$15671,MATCH(EPS!$A1674,NoSettings!$A$2:$A$15671,0),MATCH(EPS!T$2,NoSettings!$C$1:$AG$1,0))</f>
        <v>44715900</v>
      </c>
      <c r="U1674" s="569">
        <f>INDEX(NoSettings!$C$2:$AG$15671,MATCH(EPS!$A1674,NoSettings!$A$2:$A$15671,0),MATCH(EPS!U$2,NoSettings!$C$1:$AG$1,0))</f>
        <v>44215500</v>
      </c>
      <c r="V1674" s="569">
        <f>INDEX(NoSettings!$C$2:$AG$15671,MATCH(EPS!$A1674,NoSettings!$A$2:$A$15671,0),MATCH(EPS!V$2,NoSettings!$C$1:$AG$1,0))</f>
        <v>43715300</v>
      </c>
      <c r="W1674" s="569">
        <f>INDEX(NoSettings!$C$2:$AG$15671,MATCH(EPS!$A1674,NoSettings!$A$2:$A$15671,0),MATCH(EPS!W$2,NoSettings!$C$1:$AG$1,0))</f>
        <v>43415000</v>
      </c>
      <c r="X1674" s="569">
        <f>INDEX(NoSettings!$C$2:$AG$15671,MATCH(EPS!$A1674,NoSettings!$A$2:$A$15671,0),MATCH(EPS!X$2,NoSettings!$C$1:$AG$1,0))</f>
        <v>43114800</v>
      </c>
      <c r="Y1674" s="569">
        <f>INDEX(NoSettings!$C$2:$AG$15671,MATCH(EPS!$A1674,NoSettings!$A$2:$A$15671,0),MATCH(EPS!Y$2,NoSettings!$C$1:$AG$1,0))</f>
        <v>42714500</v>
      </c>
      <c r="Z1674" s="569">
        <f>INDEX(NoSettings!$C$2:$AG$15671,MATCH(EPS!$A1674,NoSettings!$A$2:$A$15671,0),MATCH(EPS!Z$2,NoSettings!$C$1:$AG$1,0))</f>
        <v>42614300</v>
      </c>
      <c r="AA1674" s="569">
        <f>INDEX(NoSettings!$C$2:$AG$15671,MATCH(EPS!$A1674,NoSettings!$A$2:$A$15671,0),MATCH(EPS!AA$2,NoSettings!$C$1:$AG$1,0))</f>
        <v>42214100</v>
      </c>
      <c r="AB1674" s="569">
        <f>INDEX(NoSettings!$C$2:$AG$15671,MATCH(EPS!$A1674,NoSettings!$A$2:$A$15671,0),MATCH(EPS!AB$2,NoSettings!$C$1:$AG$1,0))</f>
        <v>42014100</v>
      </c>
      <c r="AC1674" s="569">
        <f>INDEX(NoSettings!$C$2:$AG$15671,MATCH(EPS!$A1674,NoSettings!$A$2:$A$15671,0),MATCH(EPS!AC$2,NoSettings!$C$1:$AG$1,0))</f>
        <v>41914200</v>
      </c>
      <c r="AD1674" s="569">
        <f>INDEX(NoSettings!$C$2:$AG$15671,MATCH(EPS!$A1674,NoSettings!$A$2:$A$15671,0),MATCH(EPS!AD$2,NoSettings!$C$1:$AG$1,0))</f>
        <v>41814300</v>
      </c>
      <c r="AE1674" s="569">
        <f>INDEX(NoSettings!$C$2:$AG$15671,MATCH(EPS!$A1674,NoSettings!$A$2:$A$15671,0),MATCH(EPS!AE$2,NoSettings!$C$1:$AG$1,0))</f>
        <v>41814400</v>
      </c>
      <c r="AF1674" s="569">
        <f>INDEX(NoSettings!$C$2:$AG$15671,MATCH(EPS!$A1674,NoSettings!$A$2:$A$15671,0),MATCH(EPS!AF$2,NoSettings!$C$1:$AG$1,0))</f>
        <v>41714600</v>
      </c>
      <c r="AG1674" s="569">
        <f>INDEX(NoSettings!$C$2:$AG$15671,MATCH(EPS!$A1674,NoSettings!$A$2:$A$15671,0),MATCH(EPS!AG$2,NoSettings!$C$1:$AG$1,0))</f>
        <v>41714800</v>
      </c>
      <c r="AH1674" s="569">
        <f>INDEX(NoSettings!$C$2:$AG$15671,MATCH(EPS!$A1674,NoSettings!$A$2:$A$15671,0),MATCH(EPS!AH$2,NoSettings!$C$1:$AG$1,0))</f>
        <v>41715100</v>
      </c>
      <c r="AI1674" s="569">
        <f>INDEX(NoSettings!$C$2:$AG$15671,MATCH(EPS!$A1674,NoSettings!$A$2:$A$15671,0),MATCH(EPS!AI$2,NoSettings!$C$1:$AG$1,0))</f>
        <v>41715300</v>
      </c>
      <c r="AJ1674" s="569">
        <f>INDEX(NoSettings!$C$2:$AG$15671,MATCH(EPS!$A1674,NoSettings!$A$2:$A$15671,0),MATCH(EPS!AJ$2,NoSettings!$C$1:$AG$1,0))</f>
        <v>41815500</v>
      </c>
      <c r="AK1674" s="569">
        <f>INDEX(NoSettings!$C$2:$AG$15671,MATCH(EPS!$A1674,NoSettings!$A$2:$A$15671,0),MATCH(EPS!AK$2,NoSettings!$C$1:$AG$1,0))</f>
        <v>41915800</v>
      </c>
    </row>
    <row r="1675" spans="1:37" hidden="1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569">
        <f>INDEX(NoSettings!$C$2:$AG$15671,MATCH(EPS!$A1675,NoSettings!$A$2:$A$15671,0),MATCH(EPS!G$2,NoSettings!$C$1:$AG$1,0))</f>
        <v>0</v>
      </c>
      <c r="H1675" s="569">
        <f>INDEX(NoSettings!$C$2:$AG$15671,MATCH(EPS!$A1675,NoSettings!$A$2:$A$15671,0),MATCH(EPS!H$2,NoSettings!$C$1:$AG$1,0))</f>
        <v>0</v>
      </c>
      <c r="I1675" s="569">
        <f>INDEX(NoSettings!$C$2:$AG$15671,MATCH(EPS!$A1675,NoSettings!$A$2:$A$15671,0),MATCH(EPS!I$2,NoSettings!$C$1:$AG$1,0))</f>
        <v>0</v>
      </c>
      <c r="J1675" s="569">
        <f>INDEX(NoSettings!$C$2:$AG$15671,MATCH(EPS!$A1675,NoSettings!$A$2:$A$15671,0),MATCH(EPS!J$2,NoSettings!$C$1:$AG$1,0))</f>
        <v>0</v>
      </c>
      <c r="K1675" s="569">
        <f>INDEX(NoSettings!$C$2:$AG$15671,MATCH(EPS!$A1675,NoSettings!$A$2:$A$15671,0),MATCH(EPS!K$2,NoSettings!$C$1:$AG$1,0))</f>
        <v>0</v>
      </c>
      <c r="L1675" s="569">
        <f>INDEX(NoSettings!$C$2:$AG$15671,MATCH(EPS!$A1675,NoSettings!$A$2:$A$15671,0),MATCH(EPS!L$2,NoSettings!$C$1:$AG$1,0))</f>
        <v>0</v>
      </c>
      <c r="M1675" s="569">
        <f>INDEX(NoSettings!$C$2:$AG$15671,MATCH(EPS!$A1675,NoSettings!$A$2:$A$15671,0),MATCH(EPS!M$2,NoSettings!$C$1:$AG$1,0))</f>
        <v>0</v>
      </c>
      <c r="N1675" s="569">
        <f>INDEX(NoSettings!$C$2:$AG$15671,MATCH(EPS!$A1675,NoSettings!$A$2:$A$15671,0),MATCH(EPS!N$2,NoSettings!$C$1:$AG$1,0))</f>
        <v>0</v>
      </c>
      <c r="O1675" s="569">
        <f>INDEX(NoSettings!$C$2:$AG$15671,MATCH(EPS!$A1675,NoSettings!$A$2:$A$15671,0),MATCH(EPS!O$2,NoSettings!$C$1:$AG$1,0))</f>
        <v>0</v>
      </c>
      <c r="P1675" s="569">
        <f>INDEX(NoSettings!$C$2:$AG$15671,MATCH(EPS!$A1675,NoSettings!$A$2:$A$15671,0),MATCH(EPS!P$2,NoSettings!$C$1:$AG$1,0))</f>
        <v>0</v>
      </c>
      <c r="Q1675" s="569">
        <f>INDEX(NoSettings!$C$2:$AG$15671,MATCH(EPS!$A1675,NoSettings!$A$2:$A$15671,0),MATCH(EPS!Q$2,NoSettings!$C$1:$AG$1,0))</f>
        <v>0</v>
      </c>
      <c r="R1675" s="569">
        <f>INDEX(NoSettings!$C$2:$AG$15671,MATCH(EPS!$A1675,NoSettings!$A$2:$A$15671,0),MATCH(EPS!R$2,NoSettings!$C$1:$AG$1,0))</f>
        <v>0</v>
      </c>
      <c r="S1675" s="569">
        <f>INDEX(NoSettings!$C$2:$AG$15671,MATCH(EPS!$A1675,NoSettings!$A$2:$A$15671,0),MATCH(EPS!S$2,NoSettings!$C$1:$AG$1,0))</f>
        <v>0</v>
      </c>
      <c r="T1675" s="569">
        <f>INDEX(NoSettings!$C$2:$AG$15671,MATCH(EPS!$A1675,NoSettings!$A$2:$A$15671,0),MATCH(EPS!T$2,NoSettings!$C$1:$AG$1,0))</f>
        <v>0</v>
      </c>
      <c r="U1675" s="569">
        <f>INDEX(NoSettings!$C$2:$AG$15671,MATCH(EPS!$A1675,NoSettings!$A$2:$A$15671,0),MATCH(EPS!U$2,NoSettings!$C$1:$AG$1,0))</f>
        <v>0</v>
      </c>
      <c r="V1675" s="569">
        <f>INDEX(NoSettings!$C$2:$AG$15671,MATCH(EPS!$A1675,NoSettings!$A$2:$A$15671,0),MATCH(EPS!V$2,NoSettings!$C$1:$AG$1,0))</f>
        <v>0</v>
      </c>
      <c r="W1675" s="569">
        <f>INDEX(NoSettings!$C$2:$AG$15671,MATCH(EPS!$A1675,NoSettings!$A$2:$A$15671,0),MATCH(EPS!W$2,NoSettings!$C$1:$AG$1,0))</f>
        <v>0</v>
      </c>
      <c r="X1675" s="569">
        <f>INDEX(NoSettings!$C$2:$AG$15671,MATCH(EPS!$A1675,NoSettings!$A$2:$A$15671,0),MATCH(EPS!X$2,NoSettings!$C$1:$AG$1,0))</f>
        <v>0</v>
      </c>
      <c r="Y1675" s="569">
        <f>INDEX(NoSettings!$C$2:$AG$15671,MATCH(EPS!$A1675,NoSettings!$A$2:$A$15671,0),MATCH(EPS!Y$2,NoSettings!$C$1:$AG$1,0))</f>
        <v>0</v>
      </c>
      <c r="Z1675" s="569">
        <f>INDEX(NoSettings!$C$2:$AG$15671,MATCH(EPS!$A1675,NoSettings!$A$2:$A$15671,0),MATCH(EPS!Z$2,NoSettings!$C$1:$AG$1,0))</f>
        <v>0</v>
      </c>
      <c r="AA1675" s="569">
        <f>INDEX(NoSettings!$C$2:$AG$15671,MATCH(EPS!$A1675,NoSettings!$A$2:$A$15671,0),MATCH(EPS!AA$2,NoSettings!$C$1:$AG$1,0))</f>
        <v>0</v>
      </c>
      <c r="AB1675" s="569">
        <f>INDEX(NoSettings!$C$2:$AG$15671,MATCH(EPS!$A1675,NoSettings!$A$2:$A$15671,0),MATCH(EPS!AB$2,NoSettings!$C$1:$AG$1,0))</f>
        <v>0</v>
      </c>
      <c r="AC1675" s="569">
        <f>INDEX(NoSettings!$C$2:$AG$15671,MATCH(EPS!$A1675,NoSettings!$A$2:$A$15671,0),MATCH(EPS!AC$2,NoSettings!$C$1:$AG$1,0))</f>
        <v>0</v>
      </c>
      <c r="AD1675" s="569">
        <f>INDEX(NoSettings!$C$2:$AG$15671,MATCH(EPS!$A1675,NoSettings!$A$2:$A$15671,0),MATCH(EPS!AD$2,NoSettings!$C$1:$AG$1,0))</f>
        <v>0</v>
      </c>
      <c r="AE1675" s="569">
        <f>INDEX(NoSettings!$C$2:$AG$15671,MATCH(EPS!$A1675,NoSettings!$A$2:$A$15671,0),MATCH(EPS!AE$2,NoSettings!$C$1:$AG$1,0))</f>
        <v>0</v>
      </c>
      <c r="AF1675" s="569">
        <f>INDEX(NoSettings!$C$2:$AG$15671,MATCH(EPS!$A1675,NoSettings!$A$2:$A$15671,0),MATCH(EPS!AF$2,NoSettings!$C$1:$AG$1,0))</f>
        <v>0</v>
      </c>
      <c r="AG1675" s="569">
        <f>INDEX(NoSettings!$C$2:$AG$15671,MATCH(EPS!$A1675,NoSettings!$A$2:$A$15671,0),MATCH(EPS!AG$2,NoSettings!$C$1:$AG$1,0))</f>
        <v>0</v>
      </c>
      <c r="AH1675" s="569">
        <f>INDEX(NoSettings!$C$2:$AG$15671,MATCH(EPS!$A1675,NoSettings!$A$2:$A$15671,0),MATCH(EPS!AH$2,NoSettings!$C$1:$AG$1,0))</f>
        <v>0</v>
      </c>
      <c r="AI1675" s="569">
        <f>INDEX(NoSettings!$C$2:$AG$15671,MATCH(EPS!$A1675,NoSettings!$A$2:$A$15671,0),MATCH(EPS!AI$2,NoSettings!$C$1:$AG$1,0))</f>
        <v>0</v>
      </c>
      <c r="AJ1675" s="569">
        <f>INDEX(NoSettings!$C$2:$AG$15671,MATCH(EPS!$A1675,NoSettings!$A$2:$A$15671,0),MATCH(EPS!AJ$2,NoSettings!$C$1:$AG$1,0))</f>
        <v>0</v>
      </c>
      <c r="AK1675" s="569">
        <f>INDEX(NoSettings!$C$2:$AG$15671,MATCH(EPS!$A1675,NoSettings!$A$2:$A$15671,0),MATCH(EPS!AK$2,NoSettings!$C$1:$AG$1,0))</f>
        <v>0</v>
      </c>
    </row>
    <row r="1676" spans="1:37" hidden="1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569">
        <f>INDEX(NoSettings!$C$2:$AG$15671,MATCH(EPS!$A1676,NoSettings!$A$2:$A$15671,0),MATCH(EPS!G$2,NoSettings!$C$1:$AG$1,0))</f>
        <v>22046000000</v>
      </c>
      <c r="H1676" s="569">
        <f>INDEX(NoSettings!$C$2:$AG$15671,MATCH(EPS!$A1676,NoSettings!$A$2:$A$15671,0),MATCH(EPS!H$2,NoSettings!$C$1:$AG$1,0))</f>
        <v>22020900000</v>
      </c>
      <c r="I1676" s="569">
        <f>INDEX(NoSettings!$C$2:$AG$15671,MATCH(EPS!$A1676,NoSettings!$A$2:$A$15671,0),MATCH(EPS!I$2,NoSettings!$C$1:$AG$1,0))</f>
        <v>22072600000</v>
      </c>
      <c r="J1676" s="569">
        <f>INDEX(NoSettings!$C$2:$AG$15671,MATCH(EPS!$A1676,NoSettings!$A$2:$A$15671,0),MATCH(EPS!J$2,NoSettings!$C$1:$AG$1,0))</f>
        <v>22052700000</v>
      </c>
      <c r="K1676" s="569">
        <f>INDEX(NoSettings!$C$2:$AG$15671,MATCH(EPS!$A1676,NoSettings!$A$2:$A$15671,0),MATCH(EPS!K$2,NoSettings!$C$1:$AG$1,0))</f>
        <v>22035600000</v>
      </c>
      <c r="L1676" s="569">
        <f>INDEX(NoSettings!$C$2:$AG$15671,MATCH(EPS!$A1676,NoSettings!$A$2:$A$15671,0),MATCH(EPS!L$2,NoSettings!$C$1:$AG$1,0))</f>
        <v>21946900000</v>
      </c>
      <c r="M1676" s="569">
        <f>INDEX(NoSettings!$C$2:$AG$15671,MATCH(EPS!$A1676,NoSettings!$A$2:$A$15671,0),MATCH(EPS!M$2,NoSettings!$C$1:$AG$1,0))</f>
        <v>21936500000</v>
      </c>
      <c r="N1676" s="569">
        <f>INDEX(NoSettings!$C$2:$AG$15671,MATCH(EPS!$A1676,NoSettings!$A$2:$A$15671,0),MATCH(EPS!N$2,NoSettings!$C$1:$AG$1,0))</f>
        <v>21855900000</v>
      </c>
      <c r="O1676" s="569">
        <f>INDEX(NoSettings!$C$2:$AG$15671,MATCH(EPS!$A1676,NoSettings!$A$2:$A$15671,0),MATCH(EPS!O$2,NoSettings!$C$1:$AG$1,0))</f>
        <v>21779000000</v>
      </c>
      <c r="P1676" s="569">
        <f>INDEX(NoSettings!$C$2:$AG$15671,MATCH(EPS!$A1676,NoSettings!$A$2:$A$15671,0),MATCH(EPS!P$2,NoSettings!$C$1:$AG$1,0))</f>
        <v>21632600000</v>
      </c>
      <c r="Q1676" s="569">
        <f>INDEX(NoSettings!$C$2:$AG$15671,MATCH(EPS!$A1676,NoSettings!$A$2:$A$15671,0),MATCH(EPS!Q$2,NoSettings!$C$1:$AG$1,0))</f>
        <v>21562300000</v>
      </c>
      <c r="R1676" s="569">
        <f>INDEX(NoSettings!$C$2:$AG$15671,MATCH(EPS!$A1676,NoSettings!$A$2:$A$15671,0),MATCH(EPS!R$2,NoSettings!$C$1:$AG$1,0))</f>
        <v>21424000000</v>
      </c>
      <c r="S1676" s="569">
        <f>INDEX(NoSettings!$C$2:$AG$15671,MATCH(EPS!$A1676,NoSettings!$A$2:$A$15671,0),MATCH(EPS!S$2,NoSettings!$C$1:$AG$1,0))</f>
        <v>21288600000</v>
      </c>
      <c r="T1676" s="569">
        <f>INDEX(NoSettings!$C$2:$AG$15671,MATCH(EPS!$A1676,NoSettings!$A$2:$A$15671,0),MATCH(EPS!T$2,NoSettings!$C$1:$AG$1,0))</f>
        <v>21155500000</v>
      </c>
      <c r="U1676" s="569">
        <f>INDEX(NoSettings!$C$2:$AG$15671,MATCH(EPS!$A1676,NoSettings!$A$2:$A$15671,0),MATCH(EPS!U$2,NoSettings!$C$1:$AG$1,0))</f>
        <v>20882600000</v>
      </c>
      <c r="V1676" s="569">
        <f>INDEX(NoSettings!$C$2:$AG$15671,MATCH(EPS!$A1676,NoSettings!$A$2:$A$15671,0),MATCH(EPS!V$2,NoSettings!$C$1:$AG$1,0))</f>
        <v>20688800000</v>
      </c>
      <c r="W1676" s="569">
        <f>INDEX(NoSettings!$C$2:$AG$15671,MATCH(EPS!$A1676,NoSettings!$A$2:$A$15671,0),MATCH(EPS!W$2,NoSettings!$C$1:$AG$1,0))</f>
        <v>20430700000</v>
      </c>
      <c r="X1676" s="569">
        <f>INDEX(NoSettings!$C$2:$AG$15671,MATCH(EPS!$A1676,NoSettings!$A$2:$A$15671,0),MATCH(EPS!X$2,NoSettings!$C$1:$AG$1,0))</f>
        <v>20182200000</v>
      </c>
      <c r="Y1676" s="569">
        <f>INDEX(NoSettings!$C$2:$AG$15671,MATCH(EPS!$A1676,NoSettings!$A$2:$A$15671,0),MATCH(EPS!Y$2,NoSettings!$C$1:$AG$1,0))</f>
        <v>19801300000</v>
      </c>
      <c r="Z1676" s="569">
        <f>INDEX(NoSettings!$C$2:$AG$15671,MATCH(EPS!$A1676,NoSettings!$A$2:$A$15671,0),MATCH(EPS!Z$2,NoSettings!$C$1:$AG$1,0))</f>
        <v>19659300000</v>
      </c>
      <c r="AA1676" s="569">
        <f>INDEX(NoSettings!$C$2:$AG$15671,MATCH(EPS!$A1676,NoSettings!$A$2:$A$15671,0),MATCH(EPS!AA$2,NoSettings!$C$1:$AG$1,0))</f>
        <v>19468500000</v>
      </c>
      <c r="AB1676" s="569">
        <f>INDEX(NoSettings!$C$2:$AG$15671,MATCH(EPS!$A1676,NoSettings!$A$2:$A$15671,0),MATCH(EPS!AB$2,NoSettings!$C$1:$AG$1,0))</f>
        <v>19311000000</v>
      </c>
      <c r="AC1676" s="569">
        <f>INDEX(NoSettings!$C$2:$AG$15671,MATCH(EPS!$A1676,NoSettings!$A$2:$A$15671,0),MATCH(EPS!AC$2,NoSettings!$C$1:$AG$1,0))</f>
        <v>19140800000</v>
      </c>
      <c r="AD1676" s="569">
        <f>INDEX(NoSettings!$C$2:$AG$15671,MATCH(EPS!$A1676,NoSettings!$A$2:$A$15671,0),MATCH(EPS!AD$2,NoSettings!$C$1:$AG$1,0))</f>
        <v>19022500000</v>
      </c>
      <c r="AE1676" s="569">
        <f>INDEX(NoSettings!$C$2:$AG$15671,MATCH(EPS!$A1676,NoSettings!$A$2:$A$15671,0),MATCH(EPS!AE$2,NoSettings!$C$1:$AG$1,0))</f>
        <v>18978100000</v>
      </c>
      <c r="AF1676" s="569">
        <f>INDEX(NoSettings!$C$2:$AG$15671,MATCH(EPS!$A1676,NoSettings!$A$2:$A$15671,0),MATCH(EPS!AF$2,NoSettings!$C$1:$AG$1,0))</f>
        <v>18889400000</v>
      </c>
      <c r="AG1676" s="569">
        <f>INDEX(NoSettings!$C$2:$AG$15671,MATCH(EPS!$A1676,NoSettings!$A$2:$A$15671,0),MATCH(EPS!AG$2,NoSettings!$C$1:$AG$1,0))</f>
        <v>18763700000</v>
      </c>
      <c r="AH1676" s="569">
        <f>INDEX(NoSettings!$C$2:$AG$15671,MATCH(EPS!$A1676,NoSettings!$A$2:$A$15671,0),MATCH(EPS!AH$2,NoSettings!$C$1:$AG$1,0))</f>
        <v>18763700000</v>
      </c>
      <c r="AI1676" s="569">
        <f>INDEX(NoSettings!$C$2:$AG$15671,MATCH(EPS!$A1676,NoSettings!$A$2:$A$15671,0),MATCH(EPS!AI$2,NoSettings!$C$1:$AG$1,0))</f>
        <v>18734100000</v>
      </c>
      <c r="AJ1676" s="569">
        <f>INDEX(NoSettings!$C$2:$AG$15671,MATCH(EPS!$A1676,NoSettings!$A$2:$A$15671,0),MATCH(EPS!AJ$2,NoSettings!$C$1:$AG$1,0))</f>
        <v>18785800000</v>
      </c>
      <c r="AK1676" s="569">
        <f>INDEX(NoSettings!$C$2:$AG$15671,MATCH(EPS!$A1676,NoSettings!$A$2:$A$15671,0),MATCH(EPS!AK$2,NoSettings!$C$1:$AG$1,0))</f>
        <v>18734100000</v>
      </c>
    </row>
    <row r="1677" spans="1:37" hidden="1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569">
        <f>INDEX(NoSettings!$C$2:$AG$15671,MATCH(EPS!$A1677,NoSettings!$A$2:$A$15671,0),MATCH(EPS!G$2,NoSettings!$C$1:$AG$1,0))</f>
        <v>334744</v>
      </c>
      <c r="H1677" s="569">
        <f>INDEX(NoSettings!$C$2:$AG$15671,MATCH(EPS!$A1677,NoSettings!$A$2:$A$15671,0),MATCH(EPS!H$2,NoSettings!$C$1:$AG$1,0))</f>
        <v>334362</v>
      </c>
      <c r="I1677" s="569">
        <f>INDEX(NoSettings!$C$2:$AG$15671,MATCH(EPS!$A1677,NoSettings!$A$2:$A$15671,0),MATCH(EPS!I$2,NoSettings!$C$1:$AG$1,0))</f>
        <v>335148</v>
      </c>
      <c r="J1677" s="569">
        <f>INDEX(NoSettings!$C$2:$AG$15671,MATCH(EPS!$A1677,NoSettings!$A$2:$A$15671,0),MATCH(EPS!J$2,NoSettings!$C$1:$AG$1,0))</f>
        <v>334845</v>
      </c>
      <c r="K1677" s="569">
        <f>INDEX(NoSettings!$C$2:$AG$15671,MATCH(EPS!$A1677,NoSettings!$A$2:$A$15671,0),MATCH(EPS!K$2,NoSettings!$C$1:$AG$1,0))</f>
        <v>334587</v>
      </c>
      <c r="L1677" s="569">
        <f>INDEX(NoSettings!$C$2:$AG$15671,MATCH(EPS!$A1677,NoSettings!$A$2:$A$15671,0),MATCH(EPS!L$2,NoSettings!$C$1:$AG$1,0))</f>
        <v>333239</v>
      </c>
      <c r="M1677" s="569">
        <f>INDEX(NoSettings!$C$2:$AG$15671,MATCH(EPS!$A1677,NoSettings!$A$2:$A$15671,0),MATCH(EPS!M$2,NoSettings!$C$1:$AG$1,0))</f>
        <v>333082</v>
      </c>
      <c r="N1677" s="569">
        <f>INDEX(NoSettings!$C$2:$AG$15671,MATCH(EPS!$A1677,NoSettings!$A$2:$A$15671,0),MATCH(EPS!N$2,NoSettings!$C$1:$AG$1,0))</f>
        <v>331858</v>
      </c>
      <c r="O1677" s="569">
        <f>INDEX(NoSettings!$C$2:$AG$15671,MATCH(EPS!$A1677,NoSettings!$A$2:$A$15671,0),MATCH(EPS!O$2,NoSettings!$C$1:$AG$1,0))</f>
        <v>330690</v>
      </c>
      <c r="P1677" s="569">
        <f>INDEX(NoSettings!$C$2:$AG$15671,MATCH(EPS!$A1677,NoSettings!$A$2:$A$15671,0),MATCH(EPS!P$2,NoSettings!$C$1:$AG$1,0))</f>
        <v>328466</v>
      </c>
      <c r="Q1677" s="569">
        <f>INDEX(NoSettings!$C$2:$AG$15671,MATCH(EPS!$A1677,NoSettings!$A$2:$A$15671,0),MATCH(EPS!Q$2,NoSettings!$C$1:$AG$1,0))</f>
        <v>327399</v>
      </c>
      <c r="R1677" s="569">
        <f>INDEX(NoSettings!$C$2:$AG$15671,MATCH(EPS!$A1677,NoSettings!$A$2:$A$15671,0),MATCH(EPS!R$2,NoSettings!$C$1:$AG$1,0))</f>
        <v>325299</v>
      </c>
      <c r="S1677" s="569">
        <f>INDEX(NoSettings!$C$2:$AG$15671,MATCH(EPS!$A1677,NoSettings!$A$2:$A$15671,0),MATCH(EPS!S$2,NoSettings!$C$1:$AG$1,0))</f>
        <v>323244</v>
      </c>
      <c r="T1677" s="569">
        <f>INDEX(NoSettings!$C$2:$AG$15671,MATCH(EPS!$A1677,NoSettings!$A$2:$A$15671,0),MATCH(EPS!T$2,NoSettings!$C$1:$AG$1,0))</f>
        <v>321223</v>
      </c>
      <c r="U1677" s="569">
        <f>INDEX(NoSettings!$C$2:$AG$15671,MATCH(EPS!$A1677,NoSettings!$A$2:$A$15671,0),MATCH(EPS!U$2,NoSettings!$C$1:$AG$1,0))</f>
        <v>317079</v>
      </c>
      <c r="V1677" s="569">
        <f>INDEX(NoSettings!$C$2:$AG$15671,MATCH(EPS!$A1677,NoSettings!$A$2:$A$15671,0),MATCH(EPS!V$2,NoSettings!$C$1:$AG$1,0))</f>
        <v>314137</v>
      </c>
      <c r="W1677" s="569">
        <f>INDEX(NoSettings!$C$2:$AG$15671,MATCH(EPS!$A1677,NoSettings!$A$2:$A$15671,0),MATCH(EPS!W$2,NoSettings!$C$1:$AG$1,0))</f>
        <v>310218</v>
      </c>
      <c r="X1677" s="569">
        <f>INDEX(NoSettings!$C$2:$AG$15671,MATCH(EPS!$A1677,NoSettings!$A$2:$A$15671,0),MATCH(EPS!X$2,NoSettings!$C$1:$AG$1,0))</f>
        <v>306444</v>
      </c>
      <c r="Y1677" s="569">
        <f>INDEX(NoSettings!$C$2:$AG$15671,MATCH(EPS!$A1677,NoSettings!$A$2:$A$15671,0),MATCH(EPS!Y$2,NoSettings!$C$1:$AG$1,0))</f>
        <v>300661</v>
      </c>
      <c r="Z1677" s="569">
        <f>INDEX(NoSettings!$C$2:$AG$15671,MATCH(EPS!$A1677,NoSettings!$A$2:$A$15671,0),MATCH(EPS!Z$2,NoSettings!$C$1:$AG$1,0))</f>
        <v>298505</v>
      </c>
      <c r="AA1677" s="569">
        <f>INDEX(NoSettings!$C$2:$AG$15671,MATCH(EPS!$A1677,NoSettings!$A$2:$A$15671,0),MATCH(EPS!AA$2,NoSettings!$C$1:$AG$1,0))</f>
        <v>295607</v>
      </c>
      <c r="AB1677" s="569">
        <f>INDEX(NoSettings!$C$2:$AG$15671,MATCH(EPS!$A1677,NoSettings!$A$2:$A$15671,0),MATCH(EPS!AB$2,NoSettings!$C$1:$AG$1,0))</f>
        <v>293215</v>
      </c>
      <c r="AC1677" s="569">
        <f>INDEX(NoSettings!$C$2:$AG$15671,MATCH(EPS!$A1677,NoSettings!$A$2:$A$15671,0),MATCH(EPS!AC$2,NoSettings!$C$1:$AG$1,0))</f>
        <v>290632</v>
      </c>
      <c r="AD1677" s="569">
        <f>INDEX(NoSettings!$C$2:$AG$15671,MATCH(EPS!$A1677,NoSettings!$A$2:$A$15671,0),MATCH(EPS!AD$2,NoSettings!$C$1:$AG$1,0))</f>
        <v>288836</v>
      </c>
      <c r="AE1677" s="569">
        <f>INDEX(NoSettings!$C$2:$AG$15671,MATCH(EPS!$A1677,NoSettings!$A$2:$A$15671,0),MATCH(EPS!AE$2,NoSettings!$C$1:$AG$1,0))</f>
        <v>288162</v>
      </c>
      <c r="AF1677" s="569">
        <f>INDEX(NoSettings!$C$2:$AG$15671,MATCH(EPS!$A1677,NoSettings!$A$2:$A$15671,0),MATCH(EPS!AF$2,NoSettings!$C$1:$AG$1,0))</f>
        <v>286814</v>
      </c>
      <c r="AG1677" s="569">
        <f>INDEX(NoSettings!$C$2:$AG$15671,MATCH(EPS!$A1677,NoSettings!$A$2:$A$15671,0),MATCH(EPS!AG$2,NoSettings!$C$1:$AG$1,0))</f>
        <v>284905</v>
      </c>
      <c r="AH1677" s="569">
        <f>INDEX(NoSettings!$C$2:$AG$15671,MATCH(EPS!$A1677,NoSettings!$A$2:$A$15671,0),MATCH(EPS!AH$2,NoSettings!$C$1:$AG$1,0))</f>
        <v>284905</v>
      </c>
      <c r="AI1677" s="569">
        <f>INDEX(NoSettings!$C$2:$AG$15671,MATCH(EPS!$A1677,NoSettings!$A$2:$A$15671,0),MATCH(EPS!AI$2,NoSettings!$C$1:$AG$1,0))</f>
        <v>284456</v>
      </c>
      <c r="AJ1677" s="569">
        <f>INDEX(NoSettings!$C$2:$AG$15671,MATCH(EPS!$A1677,NoSettings!$A$2:$A$15671,0),MATCH(EPS!AJ$2,NoSettings!$C$1:$AG$1,0))</f>
        <v>285242</v>
      </c>
      <c r="AK1677" s="569">
        <f>INDEX(NoSettings!$C$2:$AG$15671,MATCH(EPS!$A1677,NoSettings!$A$2:$A$15671,0),MATCH(EPS!AK$2,NoSettings!$C$1:$AG$1,0))</f>
        <v>284456</v>
      </c>
    </row>
    <row r="1678" spans="1:37" hidden="1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569">
        <f>INDEX(NoSettings!$C$2:$AG$15671,MATCH(EPS!$A1678,NoSettings!$A$2:$A$15671,0),MATCH(EPS!G$2,NoSettings!$C$1:$AG$1,0))</f>
        <v>6999510</v>
      </c>
      <c r="H1678" s="569">
        <f>INDEX(NoSettings!$C$2:$AG$15671,MATCH(EPS!$A1678,NoSettings!$A$2:$A$15671,0),MATCH(EPS!H$2,NoSettings!$C$1:$AG$1,0))</f>
        <v>6991530</v>
      </c>
      <c r="I1678" s="569">
        <f>INDEX(NoSettings!$C$2:$AG$15671,MATCH(EPS!$A1678,NoSettings!$A$2:$A$15671,0),MATCH(EPS!I$2,NoSettings!$C$1:$AG$1,0))</f>
        <v>7007970</v>
      </c>
      <c r="J1678" s="569">
        <f>INDEX(NoSettings!$C$2:$AG$15671,MATCH(EPS!$A1678,NoSettings!$A$2:$A$15671,0),MATCH(EPS!J$2,NoSettings!$C$1:$AG$1,0))</f>
        <v>7001630</v>
      </c>
      <c r="K1678" s="569">
        <f>INDEX(NoSettings!$C$2:$AG$15671,MATCH(EPS!$A1678,NoSettings!$A$2:$A$15671,0),MATCH(EPS!K$2,NoSettings!$C$1:$AG$1,0))</f>
        <v>6996230</v>
      </c>
      <c r="L1678" s="569">
        <f>INDEX(NoSettings!$C$2:$AG$15671,MATCH(EPS!$A1678,NoSettings!$A$2:$A$15671,0),MATCH(EPS!L$2,NoSettings!$C$1:$AG$1,0))</f>
        <v>6968050</v>
      </c>
      <c r="M1678" s="569">
        <f>INDEX(NoSettings!$C$2:$AG$15671,MATCH(EPS!$A1678,NoSettings!$A$2:$A$15671,0),MATCH(EPS!M$2,NoSettings!$C$1:$AG$1,0))</f>
        <v>6964760</v>
      </c>
      <c r="N1678" s="569">
        <f>INDEX(NoSettings!$C$2:$AG$15671,MATCH(EPS!$A1678,NoSettings!$A$2:$A$15671,0),MATCH(EPS!N$2,NoSettings!$C$1:$AG$1,0))</f>
        <v>6939170</v>
      </c>
      <c r="O1678" s="569">
        <f>INDEX(NoSettings!$C$2:$AG$15671,MATCH(EPS!$A1678,NoSettings!$A$2:$A$15671,0),MATCH(EPS!O$2,NoSettings!$C$1:$AG$1,0))</f>
        <v>6914740</v>
      </c>
      <c r="P1678" s="569">
        <f>INDEX(NoSettings!$C$2:$AG$15671,MATCH(EPS!$A1678,NoSettings!$A$2:$A$15671,0),MATCH(EPS!P$2,NoSettings!$C$1:$AG$1,0))</f>
        <v>6868250</v>
      </c>
      <c r="Q1678" s="569">
        <f>INDEX(NoSettings!$C$2:$AG$15671,MATCH(EPS!$A1678,NoSettings!$A$2:$A$15671,0),MATCH(EPS!Q$2,NoSettings!$C$1:$AG$1,0))</f>
        <v>6845940</v>
      </c>
      <c r="R1678" s="569">
        <f>INDEX(NoSettings!$C$2:$AG$15671,MATCH(EPS!$A1678,NoSettings!$A$2:$A$15671,0),MATCH(EPS!R$2,NoSettings!$C$1:$AG$1,0))</f>
        <v>6802030</v>
      </c>
      <c r="S1678" s="569">
        <f>INDEX(NoSettings!$C$2:$AG$15671,MATCH(EPS!$A1678,NoSettings!$A$2:$A$15671,0),MATCH(EPS!S$2,NoSettings!$C$1:$AG$1,0))</f>
        <v>6759060</v>
      </c>
      <c r="T1678" s="569">
        <f>INDEX(NoSettings!$C$2:$AG$15671,MATCH(EPS!$A1678,NoSettings!$A$2:$A$15671,0),MATCH(EPS!T$2,NoSettings!$C$1:$AG$1,0))</f>
        <v>6716790</v>
      </c>
      <c r="U1678" s="569">
        <f>INDEX(NoSettings!$C$2:$AG$15671,MATCH(EPS!$A1678,NoSettings!$A$2:$A$15671,0),MATCH(EPS!U$2,NoSettings!$C$1:$AG$1,0))</f>
        <v>6630140</v>
      </c>
      <c r="V1678" s="569">
        <f>INDEX(NoSettings!$C$2:$AG$15671,MATCH(EPS!$A1678,NoSettings!$A$2:$A$15671,0),MATCH(EPS!V$2,NoSettings!$C$1:$AG$1,0))</f>
        <v>6568620</v>
      </c>
      <c r="W1678" s="569">
        <f>INDEX(NoSettings!$C$2:$AG$15671,MATCH(EPS!$A1678,NoSettings!$A$2:$A$15671,0),MATCH(EPS!W$2,NoSettings!$C$1:$AG$1,0))</f>
        <v>6486670</v>
      </c>
      <c r="X1678" s="569">
        <f>INDEX(NoSettings!$C$2:$AG$15671,MATCH(EPS!$A1678,NoSettings!$A$2:$A$15671,0),MATCH(EPS!X$2,NoSettings!$C$1:$AG$1,0))</f>
        <v>6407770</v>
      </c>
      <c r="Y1678" s="569">
        <f>INDEX(NoSettings!$C$2:$AG$15671,MATCH(EPS!$A1678,NoSettings!$A$2:$A$15671,0),MATCH(EPS!Y$2,NoSettings!$C$1:$AG$1,0))</f>
        <v>6286840</v>
      </c>
      <c r="Z1678" s="569">
        <f>INDEX(NoSettings!$C$2:$AG$15671,MATCH(EPS!$A1678,NoSettings!$A$2:$A$15671,0),MATCH(EPS!Z$2,NoSettings!$C$1:$AG$1,0))</f>
        <v>6241750</v>
      </c>
      <c r="AA1678" s="569">
        <f>INDEX(NoSettings!$C$2:$AG$15671,MATCH(EPS!$A1678,NoSettings!$A$2:$A$15671,0),MATCH(EPS!AA$2,NoSettings!$C$1:$AG$1,0))</f>
        <v>6181170</v>
      </c>
      <c r="AB1678" s="569">
        <f>INDEX(NoSettings!$C$2:$AG$15671,MATCH(EPS!$A1678,NoSettings!$A$2:$A$15671,0),MATCH(EPS!AB$2,NoSettings!$C$1:$AG$1,0))</f>
        <v>6131150</v>
      </c>
      <c r="AC1678" s="569">
        <f>INDEX(NoSettings!$C$2:$AG$15671,MATCH(EPS!$A1678,NoSettings!$A$2:$A$15671,0),MATCH(EPS!AC$2,NoSettings!$C$1:$AG$1,0))</f>
        <v>6077140</v>
      </c>
      <c r="AD1678" s="569">
        <f>INDEX(NoSettings!$C$2:$AG$15671,MATCH(EPS!$A1678,NoSettings!$A$2:$A$15671,0),MATCH(EPS!AD$2,NoSettings!$C$1:$AG$1,0))</f>
        <v>6039570</v>
      </c>
      <c r="AE1678" s="569">
        <f>INDEX(NoSettings!$C$2:$AG$15671,MATCH(EPS!$A1678,NoSettings!$A$2:$A$15671,0),MATCH(EPS!AE$2,NoSettings!$C$1:$AG$1,0))</f>
        <v>6025480</v>
      </c>
      <c r="AF1678" s="569">
        <f>INDEX(NoSettings!$C$2:$AG$15671,MATCH(EPS!$A1678,NoSettings!$A$2:$A$15671,0),MATCH(EPS!AF$2,NoSettings!$C$1:$AG$1,0))</f>
        <v>5997300</v>
      </c>
      <c r="AG1678" s="569">
        <f>INDEX(NoSettings!$C$2:$AG$15671,MATCH(EPS!$A1678,NoSettings!$A$2:$A$15671,0),MATCH(EPS!AG$2,NoSettings!$C$1:$AG$1,0))</f>
        <v>5957380</v>
      </c>
      <c r="AH1678" s="569">
        <f>INDEX(NoSettings!$C$2:$AG$15671,MATCH(EPS!$A1678,NoSettings!$A$2:$A$15671,0),MATCH(EPS!AH$2,NoSettings!$C$1:$AG$1,0))</f>
        <v>5957380</v>
      </c>
      <c r="AI1678" s="569">
        <f>INDEX(NoSettings!$C$2:$AG$15671,MATCH(EPS!$A1678,NoSettings!$A$2:$A$15671,0),MATCH(EPS!AI$2,NoSettings!$C$1:$AG$1,0))</f>
        <v>5947990</v>
      </c>
      <c r="AJ1678" s="569">
        <f>INDEX(NoSettings!$C$2:$AG$15671,MATCH(EPS!$A1678,NoSettings!$A$2:$A$15671,0),MATCH(EPS!AJ$2,NoSettings!$C$1:$AG$1,0))</f>
        <v>5964430</v>
      </c>
      <c r="AK1678" s="569">
        <f>INDEX(NoSettings!$C$2:$AG$15671,MATCH(EPS!$A1678,NoSettings!$A$2:$A$15671,0),MATCH(EPS!AK$2,NoSettings!$C$1:$AG$1,0))</f>
        <v>5947990</v>
      </c>
    </row>
    <row r="1679" spans="1:37" hidden="1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569">
        <f>INDEX(NoSettings!$C$2:$AG$15671,MATCH(EPS!$A1679,NoSettings!$A$2:$A$15671,0),MATCH(EPS!G$2,NoSettings!$C$1:$AG$1,0))</f>
        <v>18545900</v>
      </c>
      <c r="H1679" s="569">
        <f>INDEX(NoSettings!$C$2:$AG$15671,MATCH(EPS!$A1679,NoSettings!$A$2:$A$15671,0),MATCH(EPS!H$2,NoSettings!$C$1:$AG$1,0))</f>
        <v>18524800</v>
      </c>
      <c r="I1679" s="569">
        <f>INDEX(NoSettings!$C$2:$AG$15671,MATCH(EPS!$A1679,NoSettings!$A$2:$A$15671,0),MATCH(EPS!I$2,NoSettings!$C$1:$AG$1,0))</f>
        <v>18568300</v>
      </c>
      <c r="J1679" s="569">
        <f>INDEX(NoSettings!$C$2:$AG$15671,MATCH(EPS!$A1679,NoSettings!$A$2:$A$15671,0),MATCH(EPS!J$2,NoSettings!$C$1:$AG$1,0))</f>
        <v>18551500</v>
      </c>
      <c r="K1679" s="569">
        <f>INDEX(NoSettings!$C$2:$AG$15671,MATCH(EPS!$A1679,NoSettings!$A$2:$A$15671,0),MATCH(EPS!K$2,NoSettings!$C$1:$AG$1,0))</f>
        <v>18537200</v>
      </c>
      <c r="L1679" s="569">
        <f>INDEX(NoSettings!$C$2:$AG$15671,MATCH(EPS!$A1679,NoSettings!$A$2:$A$15671,0),MATCH(EPS!L$2,NoSettings!$C$1:$AG$1,0))</f>
        <v>18462600</v>
      </c>
      <c r="M1679" s="569">
        <f>INDEX(NoSettings!$C$2:$AG$15671,MATCH(EPS!$A1679,NoSettings!$A$2:$A$15671,0),MATCH(EPS!M$2,NoSettings!$C$1:$AG$1,0))</f>
        <v>18453900</v>
      </c>
      <c r="N1679" s="569">
        <f>INDEX(NoSettings!$C$2:$AG$15671,MATCH(EPS!$A1679,NoSettings!$A$2:$A$15671,0),MATCH(EPS!N$2,NoSettings!$C$1:$AG$1,0))</f>
        <v>18386000</v>
      </c>
      <c r="O1679" s="569">
        <f>INDEX(NoSettings!$C$2:$AG$15671,MATCH(EPS!$A1679,NoSettings!$A$2:$A$15671,0),MATCH(EPS!O$2,NoSettings!$C$1:$AG$1,0))</f>
        <v>18321300</v>
      </c>
      <c r="P1679" s="569">
        <f>INDEX(NoSettings!$C$2:$AG$15671,MATCH(EPS!$A1679,NoSettings!$A$2:$A$15671,0),MATCH(EPS!P$2,NoSettings!$C$1:$AG$1,0))</f>
        <v>18198100</v>
      </c>
      <c r="Q1679" s="569">
        <f>INDEX(NoSettings!$C$2:$AG$15671,MATCH(EPS!$A1679,NoSettings!$A$2:$A$15671,0),MATCH(EPS!Q$2,NoSettings!$C$1:$AG$1,0))</f>
        <v>18139000</v>
      </c>
      <c r="R1679" s="569">
        <f>INDEX(NoSettings!$C$2:$AG$15671,MATCH(EPS!$A1679,NoSettings!$A$2:$A$15671,0),MATCH(EPS!R$2,NoSettings!$C$1:$AG$1,0))</f>
        <v>18022700</v>
      </c>
      <c r="S1679" s="569">
        <f>INDEX(NoSettings!$C$2:$AG$15671,MATCH(EPS!$A1679,NoSettings!$A$2:$A$15671,0),MATCH(EPS!S$2,NoSettings!$C$1:$AG$1,0))</f>
        <v>17908800</v>
      </c>
      <c r="T1679" s="569">
        <f>INDEX(NoSettings!$C$2:$AG$15671,MATCH(EPS!$A1679,NoSettings!$A$2:$A$15671,0),MATCH(EPS!T$2,NoSettings!$C$1:$AG$1,0))</f>
        <v>17796800</v>
      </c>
      <c r="U1679" s="569">
        <f>INDEX(NoSettings!$C$2:$AG$15671,MATCH(EPS!$A1679,NoSettings!$A$2:$A$15671,0),MATCH(EPS!U$2,NoSettings!$C$1:$AG$1,0))</f>
        <v>17567300</v>
      </c>
      <c r="V1679" s="569">
        <f>INDEX(NoSettings!$C$2:$AG$15671,MATCH(EPS!$A1679,NoSettings!$A$2:$A$15671,0),MATCH(EPS!V$2,NoSettings!$C$1:$AG$1,0))</f>
        <v>17404200</v>
      </c>
      <c r="W1679" s="569">
        <f>INDEX(NoSettings!$C$2:$AG$15671,MATCH(EPS!$A1679,NoSettings!$A$2:$A$15671,0),MATCH(EPS!W$2,NoSettings!$C$1:$AG$1,0))</f>
        <v>17187100</v>
      </c>
      <c r="X1679" s="569">
        <f>INDEX(NoSettings!$C$2:$AG$15671,MATCH(EPS!$A1679,NoSettings!$A$2:$A$15671,0),MATCH(EPS!X$2,NoSettings!$C$1:$AG$1,0))</f>
        <v>16978000</v>
      </c>
      <c r="Y1679" s="569">
        <f>INDEX(NoSettings!$C$2:$AG$15671,MATCH(EPS!$A1679,NoSettings!$A$2:$A$15671,0),MATCH(EPS!Y$2,NoSettings!$C$1:$AG$1,0))</f>
        <v>16657600</v>
      </c>
      <c r="Z1679" s="569">
        <f>INDEX(NoSettings!$C$2:$AG$15671,MATCH(EPS!$A1679,NoSettings!$A$2:$A$15671,0),MATCH(EPS!Z$2,NoSettings!$C$1:$AG$1,0))</f>
        <v>16538200</v>
      </c>
      <c r="AA1679" s="569">
        <f>INDEX(NoSettings!$C$2:$AG$15671,MATCH(EPS!$A1679,NoSettings!$A$2:$A$15671,0),MATCH(EPS!AA$2,NoSettings!$C$1:$AG$1,0))</f>
        <v>16377600</v>
      </c>
      <c r="AB1679" s="569">
        <f>INDEX(NoSettings!$C$2:$AG$15671,MATCH(EPS!$A1679,NoSettings!$A$2:$A$15671,0),MATCH(EPS!AB$2,NoSettings!$C$1:$AG$1,0))</f>
        <v>16245100</v>
      </c>
      <c r="AC1679" s="569">
        <f>INDEX(NoSettings!$C$2:$AG$15671,MATCH(EPS!$A1679,NoSettings!$A$2:$A$15671,0),MATCH(EPS!AC$2,NoSettings!$C$1:$AG$1,0))</f>
        <v>16102000</v>
      </c>
      <c r="AD1679" s="569">
        <f>INDEX(NoSettings!$C$2:$AG$15671,MATCH(EPS!$A1679,NoSettings!$A$2:$A$15671,0),MATCH(EPS!AD$2,NoSettings!$C$1:$AG$1,0))</f>
        <v>16002500</v>
      </c>
      <c r="AE1679" s="569">
        <f>INDEX(NoSettings!$C$2:$AG$15671,MATCH(EPS!$A1679,NoSettings!$A$2:$A$15671,0),MATCH(EPS!AE$2,NoSettings!$C$1:$AG$1,0))</f>
        <v>15965100</v>
      </c>
      <c r="AF1679" s="569">
        <f>INDEX(NoSettings!$C$2:$AG$15671,MATCH(EPS!$A1679,NoSettings!$A$2:$A$15671,0),MATCH(EPS!AF$2,NoSettings!$C$1:$AG$1,0))</f>
        <v>15890500</v>
      </c>
      <c r="AG1679" s="569">
        <f>INDEX(NoSettings!$C$2:$AG$15671,MATCH(EPS!$A1679,NoSettings!$A$2:$A$15671,0),MATCH(EPS!AG$2,NoSettings!$C$1:$AG$1,0))</f>
        <v>15784700</v>
      </c>
      <c r="AH1679" s="569">
        <f>INDEX(NoSettings!$C$2:$AG$15671,MATCH(EPS!$A1679,NoSettings!$A$2:$A$15671,0),MATCH(EPS!AH$2,NoSettings!$C$1:$AG$1,0))</f>
        <v>15784700</v>
      </c>
      <c r="AI1679" s="569">
        <f>INDEX(NoSettings!$C$2:$AG$15671,MATCH(EPS!$A1679,NoSettings!$A$2:$A$15671,0),MATCH(EPS!AI$2,NoSettings!$C$1:$AG$1,0))</f>
        <v>15759800</v>
      </c>
      <c r="AJ1679" s="569">
        <f>INDEX(NoSettings!$C$2:$AG$15671,MATCH(EPS!$A1679,NoSettings!$A$2:$A$15671,0),MATCH(EPS!AJ$2,NoSettings!$C$1:$AG$1,0))</f>
        <v>15803400</v>
      </c>
      <c r="AK1679" s="569">
        <f>INDEX(NoSettings!$C$2:$AG$15671,MATCH(EPS!$A1679,NoSettings!$A$2:$A$15671,0),MATCH(EPS!AK$2,NoSettings!$C$1:$AG$1,0))</f>
        <v>15759800</v>
      </c>
    </row>
    <row r="1680" spans="1:37" hidden="1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569">
        <f>INDEX(NoSettings!$C$2:$AG$15671,MATCH(EPS!$A1680,NoSettings!$A$2:$A$15671,0),MATCH(EPS!G$2,NoSettings!$C$1:$AG$1,0))</f>
        <v>2342310</v>
      </c>
      <c r="H1680" s="569">
        <f>INDEX(NoSettings!$C$2:$AG$15671,MATCH(EPS!$A1680,NoSettings!$A$2:$A$15671,0),MATCH(EPS!H$2,NoSettings!$C$1:$AG$1,0))</f>
        <v>2339640</v>
      </c>
      <c r="I1680" s="569">
        <f>INDEX(NoSettings!$C$2:$AG$15671,MATCH(EPS!$A1680,NoSettings!$A$2:$A$15671,0),MATCH(EPS!I$2,NoSettings!$C$1:$AG$1,0))</f>
        <v>2345140</v>
      </c>
      <c r="J1680" s="569">
        <f>INDEX(NoSettings!$C$2:$AG$15671,MATCH(EPS!$A1680,NoSettings!$A$2:$A$15671,0),MATCH(EPS!J$2,NoSettings!$C$1:$AG$1,0))</f>
        <v>2343020</v>
      </c>
      <c r="K1680" s="569">
        <f>INDEX(NoSettings!$C$2:$AG$15671,MATCH(EPS!$A1680,NoSettings!$A$2:$A$15671,0),MATCH(EPS!K$2,NoSettings!$C$1:$AG$1,0))</f>
        <v>2341210</v>
      </c>
      <c r="L1680" s="569">
        <f>INDEX(NoSettings!$C$2:$AG$15671,MATCH(EPS!$A1680,NoSettings!$A$2:$A$15671,0),MATCH(EPS!L$2,NoSettings!$C$1:$AG$1,0))</f>
        <v>2331780</v>
      </c>
      <c r="M1680" s="569">
        <f>INDEX(NoSettings!$C$2:$AG$15671,MATCH(EPS!$A1680,NoSettings!$A$2:$A$15671,0),MATCH(EPS!M$2,NoSettings!$C$1:$AG$1,0))</f>
        <v>2330680</v>
      </c>
      <c r="N1680" s="569">
        <f>INDEX(NoSettings!$C$2:$AG$15671,MATCH(EPS!$A1680,NoSettings!$A$2:$A$15671,0),MATCH(EPS!N$2,NoSettings!$C$1:$AG$1,0))</f>
        <v>2322120</v>
      </c>
      <c r="O1680" s="569">
        <f>INDEX(NoSettings!$C$2:$AG$15671,MATCH(EPS!$A1680,NoSettings!$A$2:$A$15671,0),MATCH(EPS!O$2,NoSettings!$C$1:$AG$1,0))</f>
        <v>2313950</v>
      </c>
      <c r="P1680" s="569">
        <f>INDEX(NoSettings!$C$2:$AG$15671,MATCH(EPS!$A1680,NoSettings!$A$2:$A$15671,0),MATCH(EPS!P$2,NoSettings!$C$1:$AG$1,0))</f>
        <v>2298390</v>
      </c>
      <c r="Q1680" s="569">
        <f>INDEX(NoSettings!$C$2:$AG$15671,MATCH(EPS!$A1680,NoSettings!$A$2:$A$15671,0),MATCH(EPS!Q$2,NoSettings!$C$1:$AG$1,0))</f>
        <v>2290920</v>
      </c>
      <c r="R1680" s="569">
        <f>INDEX(NoSettings!$C$2:$AG$15671,MATCH(EPS!$A1680,NoSettings!$A$2:$A$15671,0),MATCH(EPS!R$2,NoSettings!$C$1:$AG$1,0))</f>
        <v>2276230</v>
      </c>
      <c r="S1680" s="569">
        <f>INDEX(NoSettings!$C$2:$AG$15671,MATCH(EPS!$A1680,NoSettings!$A$2:$A$15671,0),MATCH(EPS!S$2,NoSettings!$C$1:$AG$1,0))</f>
        <v>2261850</v>
      </c>
      <c r="T1680" s="569">
        <f>INDEX(NoSettings!$C$2:$AG$15671,MATCH(EPS!$A1680,NoSettings!$A$2:$A$15671,0),MATCH(EPS!T$2,NoSettings!$C$1:$AG$1,0))</f>
        <v>2247700</v>
      </c>
      <c r="U1680" s="569">
        <f>INDEX(NoSettings!$C$2:$AG$15671,MATCH(EPS!$A1680,NoSettings!$A$2:$A$15671,0),MATCH(EPS!U$2,NoSettings!$C$1:$AG$1,0))</f>
        <v>2218710</v>
      </c>
      <c r="V1680" s="569">
        <f>INDEX(NoSettings!$C$2:$AG$15671,MATCH(EPS!$A1680,NoSettings!$A$2:$A$15671,0),MATCH(EPS!V$2,NoSettings!$C$1:$AG$1,0))</f>
        <v>2198120</v>
      </c>
      <c r="W1680" s="569">
        <f>INDEX(NoSettings!$C$2:$AG$15671,MATCH(EPS!$A1680,NoSettings!$A$2:$A$15671,0),MATCH(EPS!W$2,NoSettings!$C$1:$AG$1,0))</f>
        <v>2170690</v>
      </c>
      <c r="X1680" s="569">
        <f>INDEX(NoSettings!$C$2:$AG$15671,MATCH(EPS!$A1680,NoSettings!$A$2:$A$15671,0),MATCH(EPS!X$2,NoSettings!$C$1:$AG$1,0))</f>
        <v>2144290</v>
      </c>
      <c r="Y1680" s="569">
        <f>INDEX(NoSettings!$C$2:$AG$15671,MATCH(EPS!$A1680,NoSettings!$A$2:$A$15671,0),MATCH(EPS!Y$2,NoSettings!$C$1:$AG$1,0))</f>
        <v>2103820</v>
      </c>
      <c r="Z1680" s="569">
        <f>INDEX(NoSettings!$C$2:$AG$15671,MATCH(EPS!$A1680,NoSettings!$A$2:$A$15671,0),MATCH(EPS!Z$2,NoSettings!$C$1:$AG$1,0))</f>
        <v>2088730</v>
      </c>
      <c r="AA1680" s="569">
        <f>INDEX(NoSettings!$C$2:$AG$15671,MATCH(EPS!$A1680,NoSettings!$A$2:$A$15671,0),MATCH(EPS!AA$2,NoSettings!$C$1:$AG$1,0))</f>
        <v>2068460</v>
      </c>
      <c r="AB1680" s="569">
        <f>INDEX(NoSettings!$C$2:$AG$15671,MATCH(EPS!$A1680,NoSettings!$A$2:$A$15671,0),MATCH(EPS!AB$2,NoSettings!$C$1:$AG$1,0))</f>
        <v>2051720</v>
      </c>
      <c r="AC1680" s="569">
        <f>INDEX(NoSettings!$C$2:$AG$15671,MATCH(EPS!$A1680,NoSettings!$A$2:$A$15671,0),MATCH(EPS!AC$2,NoSettings!$C$1:$AG$1,0))</f>
        <v>2033650</v>
      </c>
      <c r="AD1680" s="569">
        <f>INDEX(NoSettings!$C$2:$AG$15671,MATCH(EPS!$A1680,NoSettings!$A$2:$A$15671,0),MATCH(EPS!AD$2,NoSettings!$C$1:$AG$1,0))</f>
        <v>2021080</v>
      </c>
      <c r="AE1680" s="569">
        <f>INDEX(NoSettings!$C$2:$AG$15671,MATCH(EPS!$A1680,NoSettings!$A$2:$A$15671,0),MATCH(EPS!AE$2,NoSettings!$C$1:$AG$1,0))</f>
        <v>2016360</v>
      </c>
      <c r="AF1680" s="569">
        <f>INDEX(NoSettings!$C$2:$AG$15671,MATCH(EPS!$A1680,NoSettings!$A$2:$A$15671,0),MATCH(EPS!AF$2,NoSettings!$C$1:$AG$1,0))</f>
        <v>2006930</v>
      </c>
      <c r="AG1680" s="569">
        <f>INDEX(NoSettings!$C$2:$AG$15671,MATCH(EPS!$A1680,NoSettings!$A$2:$A$15671,0),MATCH(EPS!AG$2,NoSettings!$C$1:$AG$1,0))</f>
        <v>1993570</v>
      </c>
      <c r="AH1680" s="569">
        <f>INDEX(NoSettings!$C$2:$AG$15671,MATCH(EPS!$A1680,NoSettings!$A$2:$A$15671,0),MATCH(EPS!AH$2,NoSettings!$C$1:$AG$1,0))</f>
        <v>1993570</v>
      </c>
      <c r="AI1680" s="569">
        <f>INDEX(NoSettings!$C$2:$AG$15671,MATCH(EPS!$A1680,NoSettings!$A$2:$A$15671,0),MATCH(EPS!AI$2,NoSettings!$C$1:$AG$1,0))</f>
        <v>1990430</v>
      </c>
      <c r="AJ1680" s="569">
        <f>INDEX(NoSettings!$C$2:$AG$15671,MATCH(EPS!$A1680,NoSettings!$A$2:$A$15671,0),MATCH(EPS!AJ$2,NoSettings!$C$1:$AG$1,0))</f>
        <v>1995930</v>
      </c>
      <c r="AK1680" s="569">
        <f>INDEX(NoSettings!$C$2:$AG$15671,MATCH(EPS!$A1680,NoSettings!$A$2:$A$15671,0),MATCH(EPS!AK$2,NoSettings!$C$1:$AG$1,0))</f>
        <v>1990430</v>
      </c>
    </row>
    <row r="1681" spans="1:37" hidden="1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569">
        <f>INDEX(NoSettings!$C$2:$AG$15671,MATCH(EPS!$A1681,NoSettings!$A$2:$A$15671,0),MATCH(EPS!G$2,NoSettings!$C$1:$AG$1,0))</f>
        <v>2096400</v>
      </c>
      <c r="H1681" s="569">
        <f>INDEX(NoSettings!$C$2:$AG$15671,MATCH(EPS!$A1681,NoSettings!$A$2:$A$15671,0),MATCH(EPS!H$2,NoSettings!$C$1:$AG$1,0))</f>
        <v>2094010</v>
      </c>
      <c r="I1681" s="569">
        <f>INDEX(NoSettings!$C$2:$AG$15671,MATCH(EPS!$A1681,NoSettings!$A$2:$A$15671,0),MATCH(EPS!I$2,NoSettings!$C$1:$AG$1,0))</f>
        <v>2098930</v>
      </c>
      <c r="J1681" s="569">
        <f>INDEX(NoSettings!$C$2:$AG$15671,MATCH(EPS!$A1681,NoSettings!$A$2:$A$15671,0),MATCH(EPS!J$2,NoSettings!$C$1:$AG$1,0))</f>
        <v>2097030</v>
      </c>
      <c r="K1681" s="569">
        <f>INDEX(NoSettings!$C$2:$AG$15671,MATCH(EPS!$A1681,NoSettings!$A$2:$A$15671,0),MATCH(EPS!K$2,NoSettings!$C$1:$AG$1,0))</f>
        <v>2095410</v>
      </c>
      <c r="L1681" s="569">
        <f>INDEX(NoSettings!$C$2:$AG$15671,MATCH(EPS!$A1681,NoSettings!$A$2:$A$15671,0),MATCH(EPS!L$2,NoSettings!$C$1:$AG$1,0))</f>
        <v>2086970</v>
      </c>
      <c r="M1681" s="569">
        <f>INDEX(NoSettings!$C$2:$AG$15671,MATCH(EPS!$A1681,NoSettings!$A$2:$A$15671,0),MATCH(EPS!M$2,NoSettings!$C$1:$AG$1,0))</f>
        <v>2085990</v>
      </c>
      <c r="N1681" s="569">
        <f>INDEX(NoSettings!$C$2:$AG$15671,MATCH(EPS!$A1681,NoSettings!$A$2:$A$15671,0),MATCH(EPS!N$2,NoSettings!$C$1:$AG$1,0))</f>
        <v>2078320</v>
      </c>
      <c r="O1681" s="569">
        <f>INDEX(NoSettings!$C$2:$AG$15671,MATCH(EPS!$A1681,NoSettings!$A$2:$A$15671,0),MATCH(EPS!O$2,NoSettings!$C$1:$AG$1,0))</f>
        <v>2071010</v>
      </c>
      <c r="P1681" s="569">
        <f>INDEX(NoSettings!$C$2:$AG$15671,MATCH(EPS!$A1681,NoSettings!$A$2:$A$15671,0),MATCH(EPS!P$2,NoSettings!$C$1:$AG$1,0))</f>
        <v>2057080</v>
      </c>
      <c r="Q1681" s="569">
        <f>INDEX(NoSettings!$C$2:$AG$15671,MATCH(EPS!$A1681,NoSettings!$A$2:$A$15671,0),MATCH(EPS!Q$2,NoSettings!$C$1:$AG$1,0))</f>
        <v>2050400</v>
      </c>
      <c r="R1681" s="569">
        <f>INDEX(NoSettings!$C$2:$AG$15671,MATCH(EPS!$A1681,NoSettings!$A$2:$A$15671,0),MATCH(EPS!R$2,NoSettings!$C$1:$AG$1,0))</f>
        <v>2037250</v>
      </c>
      <c r="S1681" s="569">
        <f>INDEX(NoSettings!$C$2:$AG$15671,MATCH(EPS!$A1681,NoSettings!$A$2:$A$15671,0),MATCH(EPS!S$2,NoSettings!$C$1:$AG$1,0))</f>
        <v>2024380</v>
      </c>
      <c r="T1681" s="569">
        <f>INDEX(NoSettings!$C$2:$AG$15671,MATCH(EPS!$A1681,NoSettings!$A$2:$A$15671,0),MATCH(EPS!T$2,NoSettings!$C$1:$AG$1,0))</f>
        <v>2011720</v>
      </c>
      <c r="U1681" s="569">
        <f>INDEX(NoSettings!$C$2:$AG$15671,MATCH(EPS!$A1681,NoSettings!$A$2:$A$15671,0),MATCH(EPS!U$2,NoSettings!$C$1:$AG$1,0))</f>
        <v>1985770</v>
      </c>
      <c r="V1681" s="569">
        <f>INDEX(NoSettings!$C$2:$AG$15671,MATCH(EPS!$A1681,NoSettings!$A$2:$A$15671,0),MATCH(EPS!V$2,NoSettings!$C$1:$AG$1,0))</f>
        <v>1967340</v>
      </c>
      <c r="W1681" s="569">
        <f>INDEX(NoSettings!$C$2:$AG$15671,MATCH(EPS!$A1681,NoSettings!$A$2:$A$15671,0),MATCH(EPS!W$2,NoSettings!$C$1:$AG$1,0))</f>
        <v>1942800</v>
      </c>
      <c r="X1681" s="569">
        <f>INDEX(NoSettings!$C$2:$AG$15671,MATCH(EPS!$A1681,NoSettings!$A$2:$A$15671,0),MATCH(EPS!X$2,NoSettings!$C$1:$AG$1,0))</f>
        <v>1919170</v>
      </c>
      <c r="Y1681" s="569">
        <f>INDEX(NoSettings!$C$2:$AG$15671,MATCH(EPS!$A1681,NoSettings!$A$2:$A$15671,0),MATCH(EPS!Y$2,NoSettings!$C$1:$AG$1,0))</f>
        <v>1882950</v>
      </c>
      <c r="Z1681" s="569">
        <f>INDEX(NoSettings!$C$2:$AG$15671,MATCH(EPS!$A1681,NoSettings!$A$2:$A$15671,0),MATCH(EPS!Z$2,NoSettings!$C$1:$AG$1,0))</f>
        <v>1869440</v>
      </c>
      <c r="AA1681" s="569">
        <f>INDEX(NoSettings!$C$2:$AG$15671,MATCH(EPS!$A1681,NoSettings!$A$2:$A$15671,0),MATCH(EPS!AA$2,NoSettings!$C$1:$AG$1,0))</f>
        <v>1851300</v>
      </c>
      <c r="AB1681" s="569">
        <f>INDEX(NoSettings!$C$2:$AG$15671,MATCH(EPS!$A1681,NoSettings!$A$2:$A$15671,0),MATCH(EPS!AB$2,NoSettings!$C$1:$AG$1,0))</f>
        <v>1836320</v>
      </c>
      <c r="AC1681" s="569">
        <f>INDEX(NoSettings!$C$2:$AG$15671,MATCH(EPS!$A1681,NoSettings!$A$2:$A$15671,0),MATCH(EPS!AC$2,NoSettings!$C$1:$AG$1,0))</f>
        <v>1820140</v>
      </c>
      <c r="AD1681" s="569">
        <f>INDEX(NoSettings!$C$2:$AG$15671,MATCH(EPS!$A1681,NoSettings!$A$2:$A$15671,0),MATCH(EPS!AD$2,NoSettings!$C$1:$AG$1,0))</f>
        <v>1808890</v>
      </c>
      <c r="AE1681" s="569">
        <f>INDEX(NoSettings!$C$2:$AG$15671,MATCH(EPS!$A1681,NoSettings!$A$2:$A$15671,0),MATCH(EPS!AE$2,NoSettings!$C$1:$AG$1,0))</f>
        <v>1804670</v>
      </c>
      <c r="AF1681" s="569">
        <f>INDEX(NoSettings!$C$2:$AG$15671,MATCH(EPS!$A1681,NoSettings!$A$2:$A$15671,0),MATCH(EPS!AF$2,NoSettings!$C$1:$AG$1,0))</f>
        <v>1796230</v>
      </c>
      <c r="AG1681" s="569">
        <f>INDEX(NoSettings!$C$2:$AG$15671,MATCH(EPS!$A1681,NoSettings!$A$2:$A$15671,0),MATCH(EPS!AG$2,NoSettings!$C$1:$AG$1,0))</f>
        <v>1784270</v>
      </c>
      <c r="AH1681" s="569">
        <f>INDEX(NoSettings!$C$2:$AG$15671,MATCH(EPS!$A1681,NoSettings!$A$2:$A$15671,0),MATCH(EPS!AH$2,NoSettings!$C$1:$AG$1,0))</f>
        <v>1784270</v>
      </c>
      <c r="AI1681" s="569">
        <f>INDEX(NoSettings!$C$2:$AG$15671,MATCH(EPS!$A1681,NoSettings!$A$2:$A$15671,0),MATCH(EPS!AI$2,NoSettings!$C$1:$AG$1,0))</f>
        <v>1781460</v>
      </c>
      <c r="AJ1681" s="569">
        <f>INDEX(NoSettings!$C$2:$AG$15671,MATCH(EPS!$A1681,NoSettings!$A$2:$A$15671,0),MATCH(EPS!AJ$2,NoSettings!$C$1:$AG$1,0))</f>
        <v>1786380</v>
      </c>
      <c r="AK1681" s="569">
        <f>INDEX(NoSettings!$C$2:$AG$15671,MATCH(EPS!$A1681,NoSettings!$A$2:$A$15671,0),MATCH(EPS!AK$2,NoSettings!$C$1:$AG$1,0))</f>
        <v>1781460</v>
      </c>
    </row>
    <row r="1682" spans="1:37" hidden="1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569">
        <f>INDEX(NoSettings!$C$2:$AG$15671,MATCH(EPS!$A1682,NoSettings!$A$2:$A$15671,0),MATCH(EPS!G$2,NoSettings!$C$1:$AG$1,0))</f>
        <v>151127</v>
      </c>
      <c r="H1682" s="569">
        <f>INDEX(NoSettings!$C$2:$AG$15671,MATCH(EPS!$A1682,NoSettings!$A$2:$A$15671,0),MATCH(EPS!H$2,NoSettings!$C$1:$AG$1,0))</f>
        <v>150954</v>
      </c>
      <c r="I1682" s="569">
        <f>INDEX(NoSettings!$C$2:$AG$15671,MATCH(EPS!$A1682,NoSettings!$A$2:$A$15671,0),MATCH(EPS!I$2,NoSettings!$C$1:$AG$1,0))</f>
        <v>151309</v>
      </c>
      <c r="J1682" s="569">
        <f>INDEX(NoSettings!$C$2:$AG$15671,MATCH(EPS!$A1682,NoSettings!$A$2:$A$15671,0),MATCH(EPS!J$2,NoSettings!$C$1:$AG$1,0))</f>
        <v>151172</v>
      </c>
      <c r="K1682" s="569">
        <f>INDEX(NoSettings!$C$2:$AG$15671,MATCH(EPS!$A1682,NoSettings!$A$2:$A$15671,0),MATCH(EPS!K$2,NoSettings!$C$1:$AG$1,0))</f>
        <v>151056</v>
      </c>
      <c r="L1682" s="569">
        <f>INDEX(NoSettings!$C$2:$AG$15671,MATCH(EPS!$A1682,NoSettings!$A$2:$A$15671,0),MATCH(EPS!L$2,NoSettings!$C$1:$AG$1,0))</f>
        <v>150447</v>
      </c>
      <c r="M1682" s="569">
        <f>INDEX(NoSettings!$C$2:$AG$15671,MATCH(EPS!$A1682,NoSettings!$A$2:$A$15671,0),MATCH(EPS!M$2,NoSettings!$C$1:$AG$1,0))</f>
        <v>150376</v>
      </c>
      <c r="N1682" s="569">
        <f>INDEX(NoSettings!$C$2:$AG$15671,MATCH(EPS!$A1682,NoSettings!$A$2:$A$15671,0),MATCH(EPS!N$2,NoSettings!$C$1:$AG$1,0))</f>
        <v>149824</v>
      </c>
      <c r="O1682" s="569">
        <f>INDEX(NoSettings!$C$2:$AG$15671,MATCH(EPS!$A1682,NoSettings!$A$2:$A$15671,0),MATCH(EPS!O$2,NoSettings!$C$1:$AG$1,0))</f>
        <v>149296</v>
      </c>
      <c r="P1682" s="569">
        <f>INDEX(NoSettings!$C$2:$AG$15671,MATCH(EPS!$A1682,NoSettings!$A$2:$A$15671,0),MATCH(EPS!P$2,NoSettings!$C$1:$AG$1,0))</f>
        <v>148292</v>
      </c>
      <c r="Q1682" s="569">
        <f>INDEX(NoSettings!$C$2:$AG$15671,MATCH(EPS!$A1682,NoSettings!$A$2:$A$15671,0),MATCH(EPS!Q$2,NoSettings!$C$1:$AG$1,0))</f>
        <v>147811</v>
      </c>
      <c r="R1682" s="569">
        <f>INDEX(NoSettings!$C$2:$AG$15671,MATCH(EPS!$A1682,NoSettings!$A$2:$A$15671,0),MATCH(EPS!R$2,NoSettings!$C$1:$AG$1,0))</f>
        <v>146863</v>
      </c>
      <c r="S1682" s="569">
        <f>INDEX(NoSettings!$C$2:$AG$15671,MATCH(EPS!$A1682,NoSettings!$A$2:$A$15671,0),MATCH(EPS!S$2,NoSettings!$C$1:$AG$1,0))</f>
        <v>145935</v>
      </c>
      <c r="T1682" s="569">
        <f>INDEX(NoSettings!$C$2:$AG$15671,MATCH(EPS!$A1682,NoSettings!$A$2:$A$15671,0),MATCH(EPS!T$2,NoSettings!$C$1:$AG$1,0))</f>
        <v>145022</v>
      </c>
      <c r="U1682" s="569">
        <f>INDEX(NoSettings!$C$2:$AG$15671,MATCH(EPS!$A1682,NoSettings!$A$2:$A$15671,0),MATCH(EPS!U$2,NoSettings!$C$1:$AG$1,0))</f>
        <v>143151</v>
      </c>
      <c r="V1682" s="569">
        <f>INDEX(NoSettings!$C$2:$AG$15671,MATCH(EPS!$A1682,NoSettings!$A$2:$A$15671,0),MATCH(EPS!V$2,NoSettings!$C$1:$AG$1,0))</f>
        <v>141823</v>
      </c>
      <c r="W1682" s="569">
        <f>INDEX(NoSettings!$C$2:$AG$15671,MATCH(EPS!$A1682,NoSettings!$A$2:$A$15671,0),MATCH(EPS!W$2,NoSettings!$C$1:$AG$1,0))</f>
        <v>140054</v>
      </c>
      <c r="X1682" s="569">
        <f>INDEX(NoSettings!$C$2:$AG$15671,MATCH(EPS!$A1682,NoSettings!$A$2:$A$15671,0),MATCH(EPS!X$2,NoSettings!$C$1:$AG$1,0))</f>
        <v>138350</v>
      </c>
      <c r="Y1682" s="569">
        <f>INDEX(NoSettings!$C$2:$AG$15671,MATCH(EPS!$A1682,NoSettings!$A$2:$A$15671,0),MATCH(EPS!Y$2,NoSettings!$C$1:$AG$1,0))</f>
        <v>135739</v>
      </c>
      <c r="Z1682" s="569">
        <f>INDEX(NoSettings!$C$2:$AG$15671,MATCH(EPS!$A1682,NoSettings!$A$2:$A$15671,0),MATCH(EPS!Z$2,NoSettings!$C$1:$AG$1,0))</f>
        <v>134766</v>
      </c>
      <c r="AA1682" s="569">
        <f>INDEX(NoSettings!$C$2:$AG$15671,MATCH(EPS!$A1682,NoSettings!$A$2:$A$15671,0),MATCH(EPS!AA$2,NoSettings!$C$1:$AG$1,0))</f>
        <v>133458</v>
      </c>
      <c r="AB1682" s="569">
        <f>INDEX(NoSettings!$C$2:$AG$15671,MATCH(EPS!$A1682,NoSettings!$A$2:$A$15671,0),MATCH(EPS!AB$2,NoSettings!$C$1:$AG$1,0))</f>
        <v>132378</v>
      </c>
      <c r="AC1682" s="569">
        <f>INDEX(NoSettings!$C$2:$AG$15671,MATCH(EPS!$A1682,NoSettings!$A$2:$A$15671,0),MATCH(EPS!AC$2,NoSettings!$C$1:$AG$1,0))</f>
        <v>131212</v>
      </c>
      <c r="AD1682" s="569">
        <f>INDEX(NoSettings!$C$2:$AG$15671,MATCH(EPS!$A1682,NoSettings!$A$2:$A$15671,0),MATCH(EPS!AD$2,NoSettings!$C$1:$AG$1,0))</f>
        <v>130400</v>
      </c>
      <c r="AE1682" s="569">
        <f>INDEX(NoSettings!$C$2:$AG$15671,MATCH(EPS!$A1682,NoSettings!$A$2:$A$15671,0),MATCH(EPS!AE$2,NoSettings!$C$1:$AG$1,0))</f>
        <v>130096</v>
      </c>
      <c r="AF1682" s="569">
        <f>INDEX(NoSettings!$C$2:$AG$15671,MATCH(EPS!$A1682,NoSettings!$A$2:$A$15671,0),MATCH(EPS!AF$2,NoSettings!$C$1:$AG$1,0))</f>
        <v>129488</v>
      </c>
      <c r="AG1682" s="569">
        <f>INDEX(NoSettings!$C$2:$AG$15671,MATCH(EPS!$A1682,NoSettings!$A$2:$A$15671,0),MATCH(EPS!AG$2,NoSettings!$C$1:$AG$1,0))</f>
        <v>128626</v>
      </c>
      <c r="AH1682" s="569">
        <f>INDEX(NoSettings!$C$2:$AG$15671,MATCH(EPS!$A1682,NoSettings!$A$2:$A$15671,0),MATCH(EPS!AH$2,NoSettings!$C$1:$AG$1,0))</f>
        <v>128626</v>
      </c>
      <c r="AI1682" s="569">
        <f>INDEX(NoSettings!$C$2:$AG$15671,MATCH(EPS!$A1682,NoSettings!$A$2:$A$15671,0),MATCH(EPS!AI$2,NoSettings!$C$1:$AG$1,0))</f>
        <v>128423</v>
      </c>
      <c r="AJ1682" s="569">
        <f>INDEX(NoSettings!$C$2:$AG$15671,MATCH(EPS!$A1682,NoSettings!$A$2:$A$15671,0),MATCH(EPS!AJ$2,NoSettings!$C$1:$AG$1,0))</f>
        <v>128778</v>
      </c>
      <c r="AK1682" s="569">
        <f>INDEX(NoSettings!$C$2:$AG$15671,MATCH(EPS!$A1682,NoSettings!$A$2:$A$15671,0),MATCH(EPS!AK$2,NoSettings!$C$1:$AG$1,0))</f>
        <v>128423</v>
      </c>
    </row>
    <row r="1683" spans="1:37" hidden="1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569">
        <f>INDEX(NoSettings!$C$2:$AG$15671,MATCH(EPS!$A1683,NoSettings!$A$2:$A$15671,0),MATCH(EPS!G$2,NoSettings!$C$1:$AG$1,0))</f>
        <v>209550</v>
      </c>
      <c r="H1683" s="569">
        <f>INDEX(NoSettings!$C$2:$AG$15671,MATCH(EPS!$A1683,NoSettings!$A$2:$A$15671,0),MATCH(EPS!H$2,NoSettings!$C$1:$AG$1,0))</f>
        <v>209311</v>
      </c>
      <c r="I1683" s="569">
        <f>INDEX(NoSettings!$C$2:$AG$15671,MATCH(EPS!$A1683,NoSettings!$A$2:$A$15671,0),MATCH(EPS!I$2,NoSettings!$C$1:$AG$1,0))</f>
        <v>209803</v>
      </c>
      <c r="J1683" s="569">
        <f>INDEX(NoSettings!$C$2:$AG$15671,MATCH(EPS!$A1683,NoSettings!$A$2:$A$15671,0),MATCH(EPS!J$2,NoSettings!$C$1:$AG$1,0))</f>
        <v>209614</v>
      </c>
      <c r="K1683" s="569">
        <f>INDEX(NoSettings!$C$2:$AG$15671,MATCH(EPS!$A1683,NoSettings!$A$2:$A$15671,0),MATCH(EPS!K$2,NoSettings!$C$1:$AG$1,0))</f>
        <v>209452</v>
      </c>
      <c r="L1683" s="569">
        <f>INDEX(NoSettings!$C$2:$AG$15671,MATCH(EPS!$A1683,NoSettings!$A$2:$A$15671,0),MATCH(EPS!L$2,NoSettings!$C$1:$AG$1,0))</f>
        <v>208608</v>
      </c>
      <c r="M1683" s="569">
        <f>INDEX(NoSettings!$C$2:$AG$15671,MATCH(EPS!$A1683,NoSettings!$A$2:$A$15671,0),MATCH(EPS!M$2,NoSettings!$C$1:$AG$1,0))</f>
        <v>208510</v>
      </c>
      <c r="N1683" s="569">
        <f>INDEX(NoSettings!$C$2:$AG$15671,MATCH(EPS!$A1683,NoSettings!$A$2:$A$15671,0),MATCH(EPS!N$2,NoSettings!$C$1:$AG$1,0))</f>
        <v>207744</v>
      </c>
      <c r="O1683" s="569">
        <f>INDEX(NoSettings!$C$2:$AG$15671,MATCH(EPS!$A1683,NoSettings!$A$2:$A$15671,0),MATCH(EPS!O$2,NoSettings!$C$1:$AG$1,0))</f>
        <v>207012</v>
      </c>
      <c r="P1683" s="569">
        <f>INDEX(NoSettings!$C$2:$AG$15671,MATCH(EPS!$A1683,NoSettings!$A$2:$A$15671,0),MATCH(EPS!P$2,NoSettings!$C$1:$AG$1,0))</f>
        <v>205620</v>
      </c>
      <c r="Q1683" s="569">
        <f>INDEX(NoSettings!$C$2:$AG$15671,MATCH(EPS!$A1683,NoSettings!$A$2:$A$15671,0),MATCH(EPS!Q$2,NoSettings!$C$1:$AG$1,0))</f>
        <v>204953</v>
      </c>
      <c r="R1683" s="569">
        <f>INDEX(NoSettings!$C$2:$AG$15671,MATCH(EPS!$A1683,NoSettings!$A$2:$A$15671,0),MATCH(EPS!R$2,NoSettings!$C$1:$AG$1,0))</f>
        <v>203638</v>
      </c>
      <c r="S1683" s="569">
        <f>INDEX(NoSettings!$C$2:$AG$15671,MATCH(EPS!$A1683,NoSettings!$A$2:$A$15671,0),MATCH(EPS!S$2,NoSettings!$C$1:$AG$1,0))</f>
        <v>202352</v>
      </c>
      <c r="T1683" s="569">
        <f>INDEX(NoSettings!$C$2:$AG$15671,MATCH(EPS!$A1683,NoSettings!$A$2:$A$15671,0),MATCH(EPS!T$2,NoSettings!$C$1:$AG$1,0))</f>
        <v>201086</v>
      </c>
      <c r="U1683" s="569">
        <f>INDEX(NoSettings!$C$2:$AG$15671,MATCH(EPS!$A1683,NoSettings!$A$2:$A$15671,0),MATCH(EPS!U$2,NoSettings!$C$1:$AG$1,0))</f>
        <v>198492</v>
      </c>
      <c r="V1683" s="569">
        <f>INDEX(NoSettings!$C$2:$AG$15671,MATCH(EPS!$A1683,NoSettings!$A$2:$A$15671,0),MATCH(EPS!V$2,NoSettings!$C$1:$AG$1,0))</f>
        <v>196650</v>
      </c>
      <c r="W1683" s="569">
        <f>INDEX(NoSettings!$C$2:$AG$15671,MATCH(EPS!$A1683,NoSettings!$A$2:$A$15671,0),MATCH(EPS!W$2,NoSettings!$C$1:$AG$1,0))</f>
        <v>194197</v>
      </c>
      <c r="X1683" s="569">
        <f>INDEX(NoSettings!$C$2:$AG$15671,MATCH(EPS!$A1683,NoSettings!$A$2:$A$15671,0),MATCH(EPS!X$2,NoSettings!$C$1:$AG$1,0))</f>
        <v>191835</v>
      </c>
      <c r="Y1683" s="569">
        <f>INDEX(NoSettings!$C$2:$AG$15671,MATCH(EPS!$A1683,NoSettings!$A$2:$A$15671,0),MATCH(EPS!Y$2,NoSettings!$C$1:$AG$1,0))</f>
        <v>188214</v>
      </c>
      <c r="Z1683" s="569">
        <f>INDEX(NoSettings!$C$2:$AG$15671,MATCH(EPS!$A1683,NoSettings!$A$2:$A$15671,0),MATCH(EPS!Z$2,NoSettings!$C$1:$AG$1,0))</f>
        <v>186864</v>
      </c>
      <c r="AA1683" s="569">
        <f>INDEX(NoSettings!$C$2:$AG$15671,MATCH(EPS!$A1683,NoSettings!$A$2:$A$15671,0),MATCH(EPS!AA$2,NoSettings!$C$1:$AG$1,0))</f>
        <v>185051</v>
      </c>
      <c r="AB1683" s="569">
        <f>INDEX(NoSettings!$C$2:$AG$15671,MATCH(EPS!$A1683,NoSettings!$A$2:$A$15671,0),MATCH(EPS!AB$2,NoSettings!$C$1:$AG$1,0))</f>
        <v>183553</v>
      </c>
      <c r="AC1683" s="569">
        <f>INDEX(NoSettings!$C$2:$AG$15671,MATCH(EPS!$A1683,NoSettings!$A$2:$A$15671,0),MATCH(EPS!AC$2,NoSettings!$C$1:$AG$1,0))</f>
        <v>181936</v>
      </c>
      <c r="AD1683" s="569">
        <f>INDEX(NoSettings!$C$2:$AG$15671,MATCH(EPS!$A1683,NoSettings!$A$2:$A$15671,0),MATCH(EPS!AD$2,NoSettings!$C$1:$AG$1,0))</f>
        <v>180812</v>
      </c>
      <c r="AE1683" s="569">
        <f>INDEX(NoSettings!$C$2:$AG$15671,MATCH(EPS!$A1683,NoSettings!$A$2:$A$15671,0),MATCH(EPS!AE$2,NoSettings!$C$1:$AG$1,0))</f>
        <v>180390</v>
      </c>
      <c r="AF1683" s="569">
        <f>INDEX(NoSettings!$C$2:$AG$15671,MATCH(EPS!$A1683,NoSettings!$A$2:$A$15671,0),MATCH(EPS!AF$2,NoSettings!$C$1:$AG$1,0))</f>
        <v>179546</v>
      </c>
      <c r="AG1683" s="569">
        <f>INDEX(NoSettings!$C$2:$AG$15671,MATCH(EPS!$A1683,NoSettings!$A$2:$A$15671,0),MATCH(EPS!AG$2,NoSettings!$C$1:$AG$1,0))</f>
        <v>178351</v>
      </c>
      <c r="AH1683" s="569">
        <f>INDEX(NoSettings!$C$2:$AG$15671,MATCH(EPS!$A1683,NoSettings!$A$2:$A$15671,0),MATCH(EPS!AH$2,NoSettings!$C$1:$AG$1,0))</f>
        <v>178351</v>
      </c>
      <c r="AI1683" s="569">
        <f>INDEX(NoSettings!$C$2:$AG$15671,MATCH(EPS!$A1683,NoSettings!$A$2:$A$15671,0),MATCH(EPS!AI$2,NoSettings!$C$1:$AG$1,0))</f>
        <v>178070</v>
      </c>
      <c r="AJ1683" s="569">
        <f>INDEX(NoSettings!$C$2:$AG$15671,MATCH(EPS!$A1683,NoSettings!$A$2:$A$15671,0),MATCH(EPS!AJ$2,NoSettings!$C$1:$AG$1,0))</f>
        <v>178562</v>
      </c>
      <c r="AK1683" s="569">
        <f>INDEX(NoSettings!$C$2:$AG$15671,MATCH(EPS!$A1683,NoSettings!$A$2:$A$15671,0),MATCH(EPS!AK$2,NoSettings!$C$1:$AG$1,0))</f>
        <v>178070</v>
      </c>
    </row>
    <row r="1684" spans="1:37" hidden="1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569">
        <f>INDEX(NoSettings!$C$2:$AG$15671,MATCH(EPS!$A1684,NoSettings!$A$2:$A$15671,0),MATCH(EPS!G$2,NoSettings!$C$1:$AG$1,0))</f>
        <v>524025</v>
      </c>
      <c r="H1684" s="569">
        <f>INDEX(NoSettings!$C$2:$AG$15671,MATCH(EPS!$A1684,NoSettings!$A$2:$A$15671,0),MATCH(EPS!H$2,NoSettings!$C$1:$AG$1,0))</f>
        <v>523427</v>
      </c>
      <c r="I1684" s="569">
        <f>INDEX(NoSettings!$C$2:$AG$15671,MATCH(EPS!$A1684,NoSettings!$A$2:$A$15671,0),MATCH(EPS!I$2,NoSettings!$C$1:$AG$1,0))</f>
        <v>524658</v>
      </c>
      <c r="J1684" s="569">
        <f>INDEX(NoSettings!$C$2:$AG$15671,MATCH(EPS!$A1684,NoSettings!$A$2:$A$15671,0),MATCH(EPS!J$2,NoSettings!$C$1:$AG$1,0))</f>
        <v>524183</v>
      </c>
      <c r="K1684" s="569">
        <f>INDEX(NoSettings!$C$2:$AG$15671,MATCH(EPS!$A1684,NoSettings!$A$2:$A$15671,0),MATCH(EPS!K$2,NoSettings!$C$1:$AG$1,0))</f>
        <v>523779</v>
      </c>
      <c r="L1684" s="569">
        <f>INDEX(NoSettings!$C$2:$AG$15671,MATCH(EPS!$A1684,NoSettings!$A$2:$A$15671,0),MATCH(EPS!L$2,NoSettings!$C$1:$AG$1,0))</f>
        <v>521669</v>
      </c>
      <c r="M1684" s="569">
        <f>INDEX(NoSettings!$C$2:$AG$15671,MATCH(EPS!$A1684,NoSettings!$A$2:$A$15671,0),MATCH(EPS!M$2,NoSettings!$C$1:$AG$1,0))</f>
        <v>521423</v>
      </c>
      <c r="N1684" s="569">
        <f>INDEX(NoSettings!$C$2:$AG$15671,MATCH(EPS!$A1684,NoSettings!$A$2:$A$15671,0),MATCH(EPS!N$2,NoSettings!$C$1:$AG$1,0))</f>
        <v>519507</v>
      </c>
      <c r="O1684" s="569">
        <f>INDEX(NoSettings!$C$2:$AG$15671,MATCH(EPS!$A1684,NoSettings!$A$2:$A$15671,0),MATCH(EPS!O$2,NoSettings!$C$1:$AG$1,0))</f>
        <v>517678</v>
      </c>
      <c r="P1684" s="569">
        <f>INDEX(NoSettings!$C$2:$AG$15671,MATCH(EPS!$A1684,NoSettings!$A$2:$A$15671,0),MATCH(EPS!P$2,NoSettings!$C$1:$AG$1,0))</f>
        <v>514197</v>
      </c>
      <c r="Q1684" s="569">
        <f>INDEX(NoSettings!$C$2:$AG$15671,MATCH(EPS!$A1684,NoSettings!$A$2:$A$15671,0),MATCH(EPS!Q$2,NoSettings!$C$1:$AG$1,0))</f>
        <v>512527</v>
      </c>
      <c r="R1684" s="569">
        <f>INDEX(NoSettings!$C$2:$AG$15671,MATCH(EPS!$A1684,NoSettings!$A$2:$A$15671,0),MATCH(EPS!R$2,NoSettings!$C$1:$AG$1,0))</f>
        <v>509240</v>
      </c>
      <c r="S1684" s="569">
        <f>INDEX(NoSettings!$C$2:$AG$15671,MATCH(EPS!$A1684,NoSettings!$A$2:$A$15671,0),MATCH(EPS!S$2,NoSettings!$C$1:$AG$1,0))</f>
        <v>506023</v>
      </c>
      <c r="T1684" s="569">
        <f>INDEX(NoSettings!$C$2:$AG$15671,MATCH(EPS!$A1684,NoSettings!$A$2:$A$15671,0),MATCH(EPS!T$2,NoSettings!$C$1:$AG$1,0))</f>
        <v>502858</v>
      </c>
      <c r="U1684" s="569">
        <f>INDEX(NoSettings!$C$2:$AG$15671,MATCH(EPS!$A1684,NoSettings!$A$2:$A$15671,0),MATCH(EPS!U$2,NoSettings!$C$1:$AG$1,0))</f>
        <v>496371</v>
      </c>
      <c r="V1684" s="569">
        <f>INDEX(NoSettings!$C$2:$AG$15671,MATCH(EPS!$A1684,NoSettings!$A$2:$A$15671,0),MATCH(EPS!V$2,NoSettings!$C$1:$AG$1,0))</f>
        <v>491765</v>
      </c>
      <c r="W1684" s="569">
        <f>INDEX(NoSettings!$C$2:$AG$15671,MATCH(EPS!$A1684,NoSettings!$A$2:$A$15671,0),MATCH(EPS!W$2,NoSettings!$C$1:$AG$1,0))</f>
        <v>485630</v>
      </c>
      <c r="X1684" s="569">
        <f>INDEX(NoSettings!$C$2:$AG$15671,MATCH(EPS!$A1684,NoSettings!$A$2:$A$15671,0),MATCH(EPS!X$2,NoSettings!$C$1:$AG$1,0))</f>
        <v>479723</v>
      </c>
      <c r="Y1684" s="569">
        <f>INDEX(NoSettings!$C$2:$AG$15671,MATCH(EPS!$A1684,NoSettings!$A$2:$A$15671,0),MATCH(EPS!Y$2,NoSettings!$C$1:$AG$1,0))</f>
        <v>470669</v>
      </c>
      <c r="Z1684" s="569">
        <f>INDEX(NoSettings!$C$2:$AG$15671,MATCH(EPS!$A1684,NoSettings!$A$2:$A$15671,0),MATCH(EPS!Z$2,NoSettings!$C$1:$AG$1,0))</f>
        <v>467294</v>
      </c>
      <c r="AA1684" s="569">
        <f>INDEX(NoSettings!$C$2:$AG$15671,MATCH(EPS!$A1684,NoSettings!$A$2:$A$15671,0),MATCH(EPS!AA$2,NoSettings!$C$1:$AG$1,0))</f>
        <v>462758</v>
      </c>
      <c r="AB1684" s="569">
        <f>INDEX(NoSettings!$C$2:$AG$15671,MATCH(EPS!$A1684,NoSettings!$A$2:$A$15671,0),MATCH(EPS!AB$2,NoSettings!$C$1:$AG$1,0))</f>
        <v>459014</v>
      </c>
      <c r="AC1684" s="569">
        <f>INDEX(NoSettings!$C$2:$AG$15671,MATCH(EPS!$A1684,NoSettings!$A$2:$A$15671,0),MATCH(EPS!AC$2,NoSettings!$C$1:$AG$1,0))</f>
        <v>454970</v>
      </c>
      <c r="AD1684" s="569">
        <f>INDEX(NoSettings!$C$2:$AG$15671,MATCH(EPS!$A1684,NoSettings!$A$2:$A$15671,0),MATCH(EPS!AD$2,NoSettings!$C$1:$AG$1,0))</f>
        <v>452158</v>
      </c>
      <c r="AE1684" s="569">
        <f>INDEX(NoSettings!$C$2:$AG$15671,MATCH(EPS!$A1684,NoSettings!$A$2:$A$15671,0),MATCH(EPS!AE$2,NoSettings!$C$1:$AG$1,0))</f>
        <v>451103</v>
      </c>
      <c r="AF1684" s="569">
        <f>INDEX(NoSettings!$C$2:$AG$15671,MATCH(EPS!$A1684,NoSettings!$A$2:$A$15671,0),MATCH(EPS!AF$2,NoSettings!$C$1:$AG$1,0))</f>
        <v>448993</v>
      </c>
      <c r="AG1684" s="569">
        <f>INDEX(NoSettings!$C$2:$AG$15671,MATCH(EPS!$A1684,NoSettings!$A$2:$A$15671,0),MATCH(EPS!AG$2,NoSettings!$C$1:$AG$1,0))</f>
        <v>446005</v>
      </c>
      <c r="AH1684" s="569">
        <f>INDEX(NoSettings!$C$2:$AG$15671,MATCH(EPS!$A1684,NoSettings!$A$2:$A$15671,0),MATCH(EPS!AH$2,NoSettings!$C$1:$AG$1,0))</f>
        <v>446005</v>
      </c>
      <c r="AI1684" s="569">
        <f>INDEX(NoSettings!$C$2:$AG$15671,MATCH(EPS!$A1684,NoSettings!$A$2:$A$15671,0),MATCH(EPS!AI$2,NoSettings!$C$1:$AG$1,0))</f>
        <v>445301</v>
      </c>
      <c r="AJ1684" s="569">
        <f>INDEX(NoSettings!$C$2:$AG$15671,MATCH(EPS!$A1684,NoSettings!$A$2:$A$15671,0),MATCH(EPS!AJ$2,NoSettings!$C$1:$AG$1,0))</f>
        <v>446532</v>
      </c>
      <c r="AK1684" s="569">
        <f>INDEX(NoSettings!$C$2:$AG$15671,MATCH(EPS!$A1684,NoSettings!$A$2:$A$15671,0),MATCH(EPS!AK$2,NoSettings!$C$1:$AG$1,0))</f>
        <v>445301</v>
      </c>
    </row>
    <row r="1685" spans="1:37" hidden="1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569">
        <f>INDEX(NoSettings!$C$2:$AG$15671,MATCH(EPS!$A1685,NoSettings!$A$2:$A$15671,0),MATCH(EPS!G$2,NoSettings!$C$1:$AG$1,0))</f>
        <v>894240</v>
      </c>
      <c r="H1685" s="569">
        <f>INDEX(NoSettings!$C$2:$AG$15671,MATCH(EPS!$A1685,NoSettings!$A$2:$A$15671,0),MATCH(EPS!H$2,NoSettings!$C$1:$AG$1,0))</f>
        <v>893220</v>
      </c>
      <c r="I1685" s="569">
        <f>INDEX(NoSettings!$C$2:$AG$15671,MATCH(EPS!$A1685,NoSettings!$A$2:$A$15671,0),MATCH(EPS!I$2,NoSettings!$C$1:$AG$1,0))</f>
        <v>895320</v>
      </c>
      <c r="J1685" s="569">
        <f>INDEX(NoSettings!$C$2:$AG$15671,MATCH(EPS!$A1685,NoSettings!$A$2:$A$15671,0),MATCH(EPS!J$2,NoSettings!$C$1:$AG$1,0))</f>
        <v>894510</v>
      </c>
      <c r="K1685" s="569">
        <f>INDEX(NoSettings!$C$2:$AG$15671,MATCH(EPS!$A1685,NoSettings!$A$2:$A$15671,0),MATCH(EPS!K$2,NoSettings!$C$1:$AG$1,0))</f>
        <v>893820</v>
      </c>
      <c r="L1685" s="569">
        <f>INDEX(NoSettings!$C$2:$AG$15671,MATCH(EPS!$A1685,NoSettings!$A$2:$A$15671,0),MATCH(EPS!L$2,NoSettings!$C$1:$AG$1,0))</f>
        <v>890220</v>
      </c>
      <c r="M1685" s="569">
        <f>INDEX(NoSettings!$C$2:$AG$15671,MATCH(EPS!$A1685,NoSettings!$A$2:$A$15671,0),MATCH(EPS!M$2,NoSettings!$C$1:$AG$1,0))</f>
        <v>889800</v>
      </c>
      <c r="N1685" s="569">
        <f>INDEX(NoSettings!$C$2:$AG$15671,MATCH(EPS!$A1685,NoSettings!$A$2:$A$15671,0),MATCH(EPS!N$2,NoSettings!$C$1:$AG$1,0))</f>
        <v>886530</v>
      </c>
      <c r="O1685" s="569">
        <f>INDEX(NoSettings!$C$2:$AG$15671,MATCH(EPS!$A1685,NoSettings!$A$2:$A$15671,0),MATCH(EPS!O$2,NoSettings!$C$1:$AG$1,0))</f>
        <v>883410</v>
      </c>
      <c r="P1685" s="569">
        <f>INDEX(NoSettings!$C$2:$AG$15671,MATCH(EPS!$A1685,NoSettings!$A$2:$A$15671,0),MATCH(EPS!P$2,NoSettings!$C$1:$AG$1,0))</f>
        <v>877470</v>
      </c>
      <c r="Q1685" s="569">
        <f>INDEX(NoSettings!$C$2:$AG$15671,MATCH(EPS!$A1685,NoSettings!$A$2:$A$15671,0),MATCH(EPS!Q$2,NoSettings!$C$1:$AG$1,0))</f>
        <v>874620</v>
      </c>
      <c r="R1685" s="569">
        <f>INDEX(NoSettings!$C$2:$AG$15671,MATCH(EPS!$A1685,NoSettings!$A$2:$A$15671,0),MATCH(EPS!R$2,NoSettings!$C$1:$AG$1,0))</f>
        <v>869010</v>
      </c>
      <c r="S1685" s="569">
        <f>INDEX(NoSettings!$C$2:$AG$15671,MATCH(EPS!$A1685,NoSettings!$A$2:$A$15671,0),MATCH(EPS!S$2,NoSettings!$C$1:$AG$1,0))</f>
        <v>863520</v>
      </c>
      <c r="T1685" s="569">
        <f>INDEX(NoSettings!$C$2:$AG$15671,MATCH(EPS!$A1685,NoSettings!$A$2:$A$15671,0),MATCH(EPS!T$2,NoSettings!$C$1:$AG$1,0))</f>
        <v>858120</v>
      </c>
      <c r="U1685" s="569">
        <f>INDEX(NoSettings!$C$2:$AG$15671,MATCH(EPS!$A1685,NoSettings!$A$2:$A$15671,0),MATCH(EPS!U$2,NoSettings!$C$1:$AG$1,0))</f>
        <v>847050</v>
      </c>
      <c r="V1685" s="569">
        <f>INDEX(NoSettings!$C$2:$AG$15671,MATCH(EPS!$A1685,NoSettings!$A$2:$A$15671,0),MATCH(EPS!V$2,NoSettings!$C$1:$AG$1,0))</f>
        <v>839190</v>
      </c>
      <c r="W1685" s="569">
        <f>INDEX(NoSettings!$C$2:$AG$15671,MATCH(EPS!$A1685,NoSettings!$A$2:$A$15671,0),MATCH(EPS!W$2,NoSettings!$C$1:$AG$1,0))</f>
        <v>828720</v>
      </c>
      <c r="X1685" s="569">
        <f>INDEX(NoSettings!$C$2:$AG$15671,MATCH(EPS!$A1685,NoSettings!$A$2:$A$15671,0),MATCH(EPS!X$2,NoSettings!$C$1:$AG$1,0))</f>
        <v>818640</v>
      </c>
      <c r="Y1685" s="569">
        <f>INDEX(NoSettings!$C$2:$AG$15671,MATCH(EPS!$A1685,NoSettings!$A$2:$A$15671,0),MATCH(EPS!Y$2,NoSettings!$C$1:$AG$1,0))</f>
        <v>803190</v>
      </c>
      <c r="Z1685" s="569">
        <f>INDEX(NoSettings!$C$2:$AG$15671,MATCH(EPS!$A1685,NoSettings!$A$2:$A$15671,0),MATCH(EPS!Z$2,NoSettings!$C$1:$AG$1,0))</f>
        <v>797430</v>
      </c>
      <c r="AA1685" s="569">
        <f>INDEX(NoSettings!$C$2:$AG$15671,MATCH(EPS!$A1685,NoSettings!$A$2:$A$15671,0),MATCH(EPS!AA$2,NoSettings!$C$1:$AG$1,0))</f>
        <v>789690</v>
      </c>
      <c r="AB1685" s="569">
        <f>INDEX(NoSettings!$C$2:$AG$15671,MATCH(EPS!$A1685,NoSettings!$A$2:$A$15671,0),MATCH(EPS!AB$2,NoSettings!$C$1:$AG$1,0))</f>
        <v>783300</v>
      </c>
      <c r="AC1685" s="569">
        <f>INDEX(NoSettings!$C$2:$AG$15671,MATCH(EPS!$A1685,NoSettings!$A$2:$A$15671,0),MATCH(EPS!AC$2,NoSettings!$C$1:$AG$1,0))</f>
        <v>776400</v>
      </c>
      <c r="AD1685" s="569">
        <f>INDEX(NoSettings!$C$2:$AG$15671,MATCH(EPS!$A1685,NoSettings!$A$2:$A$15671,0),MATCH(EPS!AD$2,NoSettings!$C$1:$AG$1,0))</f>
        <v>771600</v>
      </c>
      <c r="AE1685" s="569">
        <f>INDEX(NoSettings!$C$2:$AG$15671,MATCH(EPS!$A1685,NoSettings!$A$2:$A$15671,0),MATCH(EPS!AE$2,NoSettings!$C$1:$AG$1,0))</f>
        <v>769800</v>
      </c>
      <c r="AF1685" s="569">
        <f>INDEX(NoSettings!$C$2:$AG$15671,MATCH(EPS!$A1685,NoSettings!$A$2:$A$15671,0),MATCH(EPS!AF$2,NoSettings!$C$1:$AG$1,0))</f>
        <v>766200</v>
      </c>
      <c r="AG1685" s="569">
        <f>INDEX(NoSettings!$C$2:$AG$15671,MATCH(EPS!$A1685,NoSettings!$A$2:$A$15671,0),MATCH(EPS!AG$2,NoSettings!$C$1:$AG$1,0))</f>
        <v>761100</v>
      </c>
      <c r="AH1685" s="569">
        <f>INDEX(NoSettings!$C$2:$AG$15671,MATCH(EPS!$A1685,NoSettings!$A$2:$A$15671,0),MATCH(EPS!AH$2,NoSettings!$C$1:$AG$1,0))</f>
        <v>761100</v>
      </c>
      <c r="AI1685" s="569">
        <f>INDEX(NoSettings!$C$2:$AG$15671,MATCH(EPS!$A1685,NoSettings!$A$2:$A$15671,0),MATCH(EPS!AI$2,NoSettings!$C$1:$AG$1,0))</f>
        <v>759900</v>
      </c>
      <c r="AJ1685" s="569">
        <f>INDEX(NoSettings!$C$2:$AG$15671,MATCH(EPS!$A1685,NoSettings!$A$2:$A$15671,0),MATCH(EPS!AJ$2,NoSettings!$C$1:$AG$1,0))</f>
        <v>762000</v>
      </c>
      <c r="AK1685" s="569">
        <f>INDEX(NoSettings!$C$2:$AG$15671,MATCH(EPS!$A1685,NoSettings!$A$2:$A$15671,0),MATCH(EPS!AK$2,NoSettings!$C$1:$AG$1,0))</f>
        <v>759900</v>
      </c>
    </row>
    <row r="1686" spans="1:37" hidden="1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569">
        <f>INDEX(NoSettings!$C$2:$AG$15671,MATCH(EPS!$A1686,NoSettings!$A$2:$A$15671,0),MATCH(EPS!G$2,NoSettings!$C$1:$AG$1,0))</f>
        <v>178848</v>
      </c>
      <c r="H1686" s="569">
        <f>INDEX(NoSettings!$C$2:$AG$15671,MATCH(EPS!$A1686,NoSettings!$A$2:$A$15671,0),MATCH(EPS!H$2,NoSettings!$C$1:$AG$1,0))</f>
        <v>178644</v>
      </c>
      <c r="I1686" s="569">
        <f>INDEX(NoSettings!$C$2:$AG$15671,MATCH(EPS!$A1686,NoSettings!$A$2:$A$15671,0),MATCH(EPS!I$2,NoSettings!$C$1:$AG$1,0))</f>
        <v>179064</v>
      </c>
      <c r="J1686" s="569">
        <f>INDEX(NoSettings!$C$2:$AG$15671,MATCH(EPS!$A1686,NoSettings!$A$2:$A$15671,0),MATCH(EPS!J$2,NoSettings!$C$1:$AG$1,0))</f>
        <v>178902</v>
      </c>
      <c r="K1686" s="569">
        <f>INDEX(NoSettings!$C$2:$AG$15671,MATCH(EPS!$A1686,NoSettings!$A$2:$A$15671,0),MATCH(EPS!K$2,NoSettings!$C$1:$AG$1,0))</f>
        <v>178764</v>
      </c>
      <c r="L1686" s="569">
        <f>INDEX(NoSettings!$C$2:$AG$15671,MATCH(EPS!$A1686,NoSettings!$A$2:$A$15671,0),MATCH(EPS!L$2,NoSettings!$C$1:$AG$1,0))</f>
        <v>178044</v>
      </c>
      <c r="M1686" s="569">
        <f>INDEX(NoSettings!$C$2:$AG$15671,MATCH(EPS!$A1686,NoSettings!$A$2:$A$15671,0),MATCH(EPS!M$2,NoSettings!$C$1:$AG$1,0))</f>
        <v>177960</v>
      </c>
      <c r="N1686" s="569">
        <f>INDEX(NoSettings!$C$2:$AG$15671,MATCH(EPS!$A1686,NoSettings!$A$2:$A$15671,0),MATCH(EPS!N$2,NoSettings!$C$1:$AG$1,0))</f>
        <v>177306</v>
      </c>
      <c r="O1686" s="569">
        <f>INDEX(NoSettings!$C$2:$AG$15671,MATCH(EPS!$A1686,NoSettings!$A$2:$A$15671,0),MATCH(EPS!O$2,NoSettings!$C$1:$AG$1,0))</f>
        <v>176682</v>
      </c>
      <c r="P1686" s="569">
        <f>INDEX(NoSettings!$C$2:$AG$15671,MATCH(EPS!$A1686,NoSettings!$A$2:$A$15671,0),MATCH(EPS!P$2,NoSettings!$C$1:$AG$1,0))</f>
        <v>175494</v>
      </c>
      <c r="Q1686" s="569">
        <f>INDEX(NoSettings!$C$2:$AG$15671,MATCH(EPS!$A1686,NoSettings!$A$2:$A$15671,0),MATCH(EPS!Q$2,NoSettings!$C$1:$AG$1,0))</f>
        <v>174924</v>
      </c>
      <c r="R1686" s="569">
        <f>INDEX(NoSettings!$C$2:$AG$15671,MATCH(EPS!$A1686,NoSettings!$A$2:$A$15671,0),MATCH(EPS!R$2,NoSettings!$C$1:$AG$1,0))</f>
        <v>173802</v>
      </c>
      <c r="S1686" s="569">
        <f>INDEX(NoSettings!$C$2:$AG$15671,MATCH(EPS!$A1686,NoSettings!$A$2:$A$15671,0),MATCH(EPS!S$2,NoSettings!$C$1:$AG$1,0))</f>
        <v>172704</v>
      </c>
      <c r="T1686" s="569">
        <f>INDEX(NoSettings!$C$2:$AG$15671,MATCH(EPS!$A1686,NoSettings!$A$2:$A$15671,0),MATCH(EPS!T$2,NoSettings!$C$1:$AG$1,0))</f>
        <v>171624</v>
      </c>
      <c r="U1686" s="569">
        <f>INDEX(NoSettings!$C$2:$AG$15671,MATCH(EPS!$A1686,NoSettings!$A$2:$A$15671,0),MATCH(EPS!U$2,NoSettings!$C$1:$AG$1,0))</f>
        <v>169410</v>
      </c>
      <c r="V1686" s="569">
        <f>INDEX(NoSettings!$C$2:$AG$15671,MATCH(EPS!$A1686,NoSettings!$A$2:$A$15671,0),MATCH(EPS!V$2,NoSettings!$C$1:$AG$1,0))</f>
        <v>167838</v>
      </c>
      <c r="W1686" s="569">
        <f>INDEX(NoSettings!$C$2:$AG$15671,MATCH(EPS!$A1686,NoSettings!$A$2:$A$15671,0),MATCH(EPS!W$2,NoSettings!$C$1:$AG$1,0))</f>
        <v>165744</v>
      </c>
      <c r="X1686" s="569">
        <f>INDEX(NoSettings!$C$2:$AG$15671,MATCH(EPS!$A1686,NoSettings!$A$2:$A$15671,0),MATCH(EPS!X$2,NoSettings!$C$1:$AG$1,0))</f>
        <v>163728</v>
      </c>
      <c r="Y1686" s="569">
        <f>INDEX(NoSettings!$C$2:$AG$15671,MATCH(EPS!$A1686,NoSettings!$A$2:$A$15671,0),MATCH(EPS!Y$2,NoSettings!$C$1:$AG$1,0))</f>
        <v>160638</v>
      </c>
      <c r="Z1686" s="569">
        <f>INDEX(NoSettings!$C$2:$AG$15671,MATCH(EPS!$A1686,NoSettings!$A$2:$A$15671,0),MATCH(EPS!Z$2,NoSettings!$C$1:$AG$1,0))</f>
        <v>159486</v>
      </c>
      <c r="AA1686" s="569">
        <f>INDEX(NoSettings!$C$2:$AG$15671,MATCH(EPS!$A1686,NoSettings!$A$2:$A$15671,0),MATCH(EPS!AA$2,NoSettings!$C$1:$AG$1,0))</f>
        <v>157938</v>
      </c>
      <c r="AB1686" s="569">
        <f>INDEX(NoSettings!$C$2:$AG$15671,MATCH(EPS!$A1686,NoSettings!$A$2:$A$15671,0),MATCH(EPS!AB$2,NoSettings!$C$1:$AG$1,0))</f>
        <v>156660</v>
      </c>
      <c r="AC1686" s="569">
        <f>INDEX(NoSettings!$C$2:$AG$15671,MATCH(EPS!$A1686,NoSettings!$A$2:$A$15671,0),MATCH(EPS!AC$2,NoSettings!$C$1:$AG$1,0))</f>
        <v>155280</v>
      </c>
      <c r="AD1686" s="569">
        <f>INDEX(NoSettings!$C$2:$AG$15671,MATCH(EPS!$A1686,NoSettings!$A$2:$A$15671,0),MATCH(EPS!AD$2,NoSettings!$C$1:$AG$1,0))</f>
        <v>154320</v>
      </c>
      <c r="AE1686" s="569">
        <f>INDEX(NoSettings!$C$2:$AG$15671,MATCH(EPS!$A1686,NoSettings!$A$2:$A$15671,0),MATCH(EPS!AE$2,NoSettings!$C$1:$AG$1,0))</f>
        <v>153960</v>
      </c>
      <c r="AF1686" s="569">
        <f>INDEX(NoSettings!$C$2:$AG$15671,MATCH(EPS!$A1686,NoSettings!$A$2:$A$15671,0),MATCH(EPS!AF$2,NoSettings!$C$1:$AG$1,0))</f>
        <v>153240</v>
      </c>
      <c r="AG1686" s="569">
        <f>INDEX(NoSettings!$C$2:$AG$15671,MATCH(EPS!$A1686,NoSettings!$A$2:$A$15671,0),MATCH(EPS!AG$2,NoSettings!$C$1:$AG$1,0))</f>
        <v>152220</v>
      </c>
      <c r="AH1686" s="569">
        <f>INDEX(NoSettings!$C$2:$AG$15671,MATCH(EPS!$A1686,NoSettings!$A$2:$A$15671,0),MATCH(EPS!AH$2,NoSettings!$C$1:$AG$1,0))</f>
        <v>152220</v>
      </c>
      <c r="AI1686" s="569">
        <f>INDEX(NoSettings!$C$2:$AG$15671,MATCH(EPS!$A1686,NoSettings!$A$2:$A$15671,0),MATCH(EPS!AI$2,NoSettings!$C$1:$AG$1,0))</f>
        <v>151980</v>
      </c>
      <c r="AJ1686" s="569">
        <f>INDEX(NoSettings!$C$2:$AG$15671,MATCH(EPS!$A1686,NoSettings!$A$2:$A$15671,0),MATCH(EPS!AJ$2,NoSettings!$C$1:$AG$1,0))</f>
        <v>152400</v>
      </c>
      <c r="AK1686" s="569">
        <f>INDEX(NoSettings!$C$2:$AG$15671,MATCH(EPS!$A1686,NoSettings!$A$2:$A$15671,0),MATCH(EPS!AK$2,NoSettings!$C$1:$AG$1,0))</f>
        <v>151980</v>
      </c>
    </row>
    <row r="1687" spans="1:37" hidden="1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569">
        <f>INDEX(NoSettings!$C$2:$AG$15671,MATCH(EPS!$A1687,NoSettings!$A$2:$A$15671,0),MATCH(EPS!G$2,NoSettings!$C$1:$AG$1,0))</f>
        <v>0</v>
      </c>
      <c r="H1687" s="569">
        <f>INDEX(NoSettings!$C$2:$AG$15671,MATCH(EPS!$A1687,NoSettings!$A$2:$A$15671,0),MATCH(EPS!H$2,NoSettings!$C$1:$AG$1,0))</f>
        <v>0</v>
      </c>
      <c r="I1687" s="569">
        <f>INDEX(NoSettings!$C$2:$AG$15671,MATCH(EPS!$A1687,NoSettings!$A$2:$A$15671,0),MATCH(EPS!I$2,NoSettings!$C$1:$AG$1,0))</f>
        <v>0</v>
      </c>
      <c r="J1687" s="569">
        <f>INDEX(NoSettings!$C$2:$AG$15671,MATCH(EPS!$A1687,NoSettings!$A$2:$A$15671,0),MATCH(EPS!J$2,NoSettings!$C$1:$AG$1,0))</f>
        <v>0</v>
      </c>
      <c r="K1687" s="569">
        <f>INDEX(NoSettings!$C$2:$AG$15671,MATCH(EPS!$A1687,NoSettings!$A$2:$A$15671,0),MATCH(EPS!K$2,NoSettings!$C$1:$AG$1,0))</f>
        <v>0</v>
      </c>
      <c r="L1687" s="569">
        <f>INDEX(NoSettings!$C$2:$AG$15671,MATCH(EPS!$A1687,NoSettings!$A$2:$A$15671,0),MATCH(EPS!L$2,NoSettings!$C$1:$AG$1,0))</f>
        <v>0</v>
      </c>
      <c r="M1687" s="569">
        <f>INDEX(NoSettings!$C$2:$AG$15671,MATCH(EPS!$A1687,NoSettings!$A$2:$A$15671,0),MATCH(EPS!M$2,NoSettings!$C$1:$AG$1,0))</f>
        <v>0</v>
      </c>
      <c r="N1687" s="569">
        <f>INDEX(NoSettings!$C$2:$AG$15671,MATCH(EPS!$A1687,NoSettings!$A$2:$A$15671,0),MATCH(EPS!N$2,NoSettings!$C$1:$AG$1,0))</f>
        <v>0</v>
      </c>
      <c r="O1687" s="569">
        <f>INDEX(NoSettings!$C$2:$AG$15671,MATCH(EPS!$A1687,NoSettings!$A$2:$A$15671,0),MATCH(EPS!O$2,NoSettings!$C$1:$AG$1,0))</f>
        <v>0</v>
      </c>
      <c r="P1687" s="569">
        <f>INDEX(NoSettings!$C$2:$AG$15671,MATCH(EPS!$A1687,NoSettings!$A$2:$A$15671,0),MATCH(EPS!P$2,NoSettings!$C$1:$AG$1,0))</f>
        <v>0</v>
      </c>
      <c r="Q1687" s="569">
        <f>INDEX(NoSettings!$C$2:$AG$15671,MATCH(EPS!$A1687,NoSettings!$A$2:$A$15671,0),MATCH(EPS!Q$2,NoSettings!$C$1:$AG$1,0))</f>
        <v>0</v>
      </c>
      <c r="R1687" s="569">
        <f>INDEX(NoSettings!$C$2:$AG$15671,MATCH(EPS!$A1687,NoSettings!$A$2:$A$15671,0),MATCH(EPS!R$2,NoSettings!$C$1:$AG$1,0))</f>
        <v>0</v>
      </c>
      <c r="S1687" s="569">
        <f>INDEX(NoSettings!$C$2:$AG$15671,MATCH(EPS!$A1687,NoSettings!$A$2:$A$15671,0),MATCH(EPS!S$2,NoSettings!$C$1:$AG$1,0))</f>
        <v>0</v>
      </c>
      <c r="T1687" s="569">
        <f>INDEX(NoSettings!$C$2:$AG$15671,MATCH(EPS!$A1687,NoSettings!$A$2:$A$15671,0),MATCH(EPS!T$2,NoSettings!$C$1:$AG$1,0))</f>
        <v>0</v>
      </c>
      <c r="U1687" s="569">
        <f>INDEX(NoSettings!$C$2:$AG$15671,MATCH(EPS!$A1687,NoSettings!$A$2:$A$15671,0),MATCH(EPS!U$2,NoSettings!$C$1:$AG$1,0))</f>
        <v>0</v>
      </c>
      <c r="V1687" s="569">
        <f>INDEX(NoSettings!$C$2:$AG$15671,MATCH(EPS!$A1687,NoSettings!$A$2:$A$15671,0),MATCH(EPS!V$2,NoSettings!$C$1:$AG$1,0))</f>
        <v>0</v>
      </c>
      <c r="W1687" s="569">
        <f>INDEX(NoSettings!$C$2:$AG$15671,MATCH(EPS!$A1687,NoSettings!$A$2:$A$15671,0),MATCH(EPS!W$2,NoSettings!$C$1:$AG$1,0))</f>
        <v>0</v>
      </c>
      <c r="X1687" s="569">
        <f>INDEX(NoSettings!$C$2:$AG$15671,MATCH(EPS!$A1687,NoSettings!$A$2:$A$15671,0),MATCH(EPS!X$2,NoSettings!$C$1:$AG$1,0))</f>
        <v>0</v>
      </c>
      <c r="Y1687" s="569">
        <f>INDEX(NoSettings!$C$2:$AG$15671,MATCH(EPS!$A1687,NoSettings!$A$2:$A$15671,0),MATCH(EPS!Y$2,NoSettings!$C$1:$AG$1,0))</f>
        <v>0</v>
      </c>
      <c r="Z1687" s="569">
        <f>INDEX(NoSettings!$C$2:$AG$15671,MATCH(EPS!$A1687,NoSettings!$A$2:$A$15671,0),MATCH(EPS!Z$2,NoSettings!$C$1:$AG$1,0))</f>
        <v>0</v>
      </c>
      <c r="AA1687" s="569">
        <f>INDEX(NoSettings!$C$2:$AG$15671,MATCH(EPS!$A1687,NoSettings!$A$2:$A$15671,0),MATCH(EPS!AA$2,NoSettings!$C$1:$AG$1,0))</f>
        <v>0</v>
      </c>
      <c r="AB1687" s="569">
        <f>INDEX(NoSettings!$C$2:$AG$15671,MATCH(EPS!$A1687,NoSettings!$A$2:$A$15671,0),MATCH(EPS!AB$2,NoSettings!$C$1:$AG$1,0))</f>
        <v>0</v>
      </c>
      <c r="AC1687" s="569">
        <f>INDEX(NoSettings!$C$2:$AG$15671,MATCH(EPS!$A1687,NoSettings!$A$2:$A$15671,0),MATCH(EPS!AC$2,NoSettings!$C$1:$AG$1,0))</f>
        <v>0</v>
      </c>
      <c r="AD1687" s="569">
        <f>INDEX(NoSettings!$C$2:$AG$15671,MATCH(EPS!$A1687,NoSettings!$A$2:$A$15671,0),MATCH(EPS!AD$2,NoSettings!$C$1:$AG$1,0))</f>
        <v>0</v>
      </c>
      <c r="AE1687" s="569">
        <f>INDEX(NoSettings!$C$2:$AG$15671,MATCH(EPS!$A1687,NoSettings!$A$2:$A$15671,0),MATCH(EPS!AE$2,NoSettings!$C$1:$AG$1,0))</f>
        <v>0</v>
      </c>
      <c r="AF1687" s="569">
        <f>INDEX(NoSettings!$C$2:$AG$15671,MATCH(EPS!$A1687,NoSettings!$A$2:$A$15671,0),MATCH(EPS!AF$2,NoSettings!$C$1:$AG$1,0))</f>
        <v>0</v>
      </c>
      <c r="AG1687" s="569">
        <f>INDEX(NoSettings!$C$2:$AG$15671,MATCH(EPS!$A1687,NoSettings!$A$2:$A$15671,0),MATCH(EPS!AG$2,NoSettings!$C$1:$AG$1,0))</f>
        <v>0</v>
      </c>
      <c r="AH1687" s="569">
        <f>INDEX(NoSettings!$C$2:$AG$15671,MATCH(EPS!$A1687,NoSettings!$A$2:$A$15671,0),MATCH(EPS!AH$2,NoSettings!$C$1:$AG$1,0))</f>
        <v>0</v>
      </c>
      <c r="AI1687" s="569">
        <f>INDEX(NoSettings!$C$2:$AG$15671,MATCH(EPS!$A1687,NoSettings!$A$2:$A$15671,0),MATCH(EPS!AI$2,NoSettings!$C$1:$AG$1,0))</f>
        <v>0</v>
      </c>
      <c r="AJ1687" s="569">
        <f>INDEX(NoSettings!$C$2:$AG$15671,MATCH(EPS!$A1687,NoSettings!$A$2:$A$15671,0),MATCH(EPS!AJ$2,NoSettings!$C$1:$AG$1,0))</f>
        <v>0</v>
      </c>
      <c r="AK1687" s="569">
        <f>INDEX(NoSettings!$C$2:$AG$15671,MATCH(EPS!$A1687,NoSettings!$A$2:$A$15671,0),MATCH(EPS!AK$2,NoSettings!$C$1:$AG$1,0))</f>
        <v>0</v>
      </c>
    </row>
    <row r="1688" spans="1:37" hidden="1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569">
        <f>INDEX(NoSettings!$C$2:$AG$15671,MATCH(EPS!$A1688,NoSettings!$A$2:$A$15671,0),MATCH(EPS!G$2,NoSettings!$C$1:$AG$1,0))</f>
        <v>0</v>
      </c>
      <c r="H1688" s="569">
        <f>INDEX(NoSettings!$C$2:$AG$15671,MATCH(EPS!$A1688,NoSettings!$A$2:$A$15671,0),MATCH(EPS!H$2,NoSettings!$C$1:$AG$1,0))</f>
        <v>0</v>
      </c>
      <c r="I1688" s="569">
        <f>INDEX(NoSettings!$C$2:$AG$15671,MATCH(EPS!$A1688,NoSettings!$A$2:$A$15671,0),MATCH(EPS!I$2,NoSettings!$C$1:$AG$1,0))</f>
        <v>0</v>
      </c>
      <c r="J1688" s="569">
        <f>INDEX(NoSettings!$C$2:$AG$15671,MATCH(EPS!$A1688,NoSettings!$A$2:$A$15671,0),MATCH(EPS!J$2,NoSettings!$C$1:$AG$1,0))</f>
        <v>0</v>
      </c>
      <c r="K1688" s="569">
        <f>INDEX(NoSettings!$C$2:$AG$15671,MATCH(EPS!$A1688,NoSettings!$A$2:$A$15671,0),MATCH(EPS!K$2,NoSettings!$C$1:$AG$1,0))</f>
        <v>0</v>
      </c>
      <c r="L1688" s="569">
        <f>INDEX(NoSettings!$C$2:$AG$15671,MATCH(EPS!$A1688,NoSettings!$A$2:$A$15671,0),MATCH(EPS!L$2,NoSettings!$C$1:$AG$1,0))</f>
        <v>0</v>
      </c>
      <c r="M1688" s="569">
        <f>INDEX(NoSettings!$C$2:$AG$15671,MATCH(EPS!$A1688,NoSettings!$A$2:$A$15671,0),MATCH(EPS!M$2,NoSettings!$C$1:$AG$1,0))</f>
        <v>0</v>
      </c>
      <c r="N1688" s="569">
        <f>INDEX(NoSettings!$C$2:$AG$15671,MATCH(EPS!$A1688,NoSettings!$A$2:$A$15671,0),MATCH(EPS!N$2,NoSettings!$C$1:$AG$1,0))</f>
        <v>0</v>
      </c>
      <c r="O1688" s="569">
        <f>INDEX(NoSettings!$C$2:$AG$15671,MATCH(EPS!$A1688,NoSettings!$A$2:$A$15671,0),MATCH(EPS!O$2,NoSettings!$C$1:$AG$1,0))</f>
        <v>0</v>
      </c>
      <c r="P1688" s="569">
        <f>INDEX(NoSettings!$C$2:$AG$15671,MATCH(EPS!$A1688,NoSettings!$A$2:$A$15671,0),MATCH(EPS!P$2,NoSettings!$C$1:$AG$1,0))</f>
        <v>0</v>
      </c>
      <c r="Q1688" s="569">
        <f>INDEX(NoSettings!$C$2:$AG$15671,MATCH(EPS!$A1688,NoSettings!$A$2:$A$15671,0),MATCH(EPS!Q$2,NoSettings!$C$1:$AG$1,0))</f>
        <v>0</v>
      </c>
      <c r="R1688" s="569">
        <f>INDEX(NoSettings!$C$2:$AG$15671,MATCH(EPS!$A1688,NoSettings!$A$2:$A$15671,0),MATCH(EPS!R$2,NoSettings!$C$1:$AG$1,0))</f>
        <v>0</v>
      </c>
      <c r="S1688" s="569">
        <f>INDEX(NoSettings!$C$2:$AG$15671,MATCH(EPS!$A1688,NoSettings!$A$2:$A$15671,0),MATCH(EPS!S$2,NoSettings!$C$1:$AG$1,0))</f>
        <v>0</v>
      </c>
      <c r="T1688" s="569">
        <f>INDEX(NoSettings!$C$2:$AG$15671,MATCH(EPS!$A1688,NoSettings!$A$2:$A$15671,0),MATCH(EPS!T$2,NoSettings!$C$1:$AG$1,0))</f>
        <v>0</v>
      </c>
      <c r="U1688" s="569">
        <f>INDEX(NoSettings!$C$2:$AG$15671,MATCH(EPS!$A1688,NoSettings!$A$2:$A$15671,0),MATCH(EPS!U$2,NoSettings!$C$1:$AG$1,0))</f>
        <v>0</v>
      </c>
      <c r="V1688" s="569">
        <f>INDEX(NoSettings!$C$2:$AG$15671,MATCH(EPS!$A1688,NoSettings!$A$2:$A$15671,0),MATCH(EPS!V$2,NoSettings!$C$1:$AG$1,0))</f>
        <v>0</v>
      </c>
      <c r="W1688" s="569">
        <f>INDEX(NoSettings!$C$2:$AG$15671,MATCH(EPS!$A1688,NoSettings!$A$2:$A$15671,0),MATCH(EPS!W$2,NoSettings!$C$1:$AG$1,0))</f>
        <v>0</v>
      </c>
      <c r="X1688" s="569">
        <f>INDEX(NoSettings!$C$2:$AG$15671,MATCH(EPS!$A1688,NoSettings!$A$2:$A$15671,0),MATCH(EPS!X$2,NoSettings!$C$1:$AG$1,0))</f>
        <v>0</v>
      </c>
      <c r="Y1688" s="569">
        <f>INDEX(NoSettings!$C$2:$AG$15671,MATCH(EPS!$A1688,NoSettings!$A$2:$A$15671,0),MATCH(EPS!Y$2,NoSettings!$C$1:$AG$1,0))</f>
        <v>0</v>
      </c>
      <c r="Z1688" s="569">
        <f>INDEX(NoSettings!$C$2:$AG$15671,MATCH(EPS!$A1688,NoSettings!$A$2:$A$15671,0),MATCH(EPS!Z$2,NoSettings!$C$1:$AG$1,0))</f>
        <v>0</v>
      </c>
      <c r="AA1688" s="569">
        <f>INDEX(NoSettings!$C$2:$AG$15671,MATCH(EPS!$A1688,NoSettings!$A$2:$A$15671,0),MATCH(EPS!AA$2,NoSettings!$C$1:$AG$1,0))</f>
        <v>0</v>
      </c>
      <c r="AB1688" s="569">
        <f>INDEX(NoSettings!$C$2:$AG$15671,MATCH(EPS!$A1688,NoSettings!$A$2:$A$15671,0),MATCH(EPS!AB$2,NoSettings!$C$1:$AG$1,0))</f>
        <v>0</v>
      </c>
      <c r="AC1688" s="569">
        <f>INDEX(NoSettings!$C$2:$AG$15671,MATCH(EPS!$A1688,NoSettings!$A$2:$A$15671,0),MATCH(EPS!AC$2,NoSettings!$C$1:$AG$1,0))</f>
        <v>0</v>
      </c>
      <c r="AD1688" s="569">
        <f>INDEX(NoSettings!$C$2:$AG$15671,MATCH(EPS!$A1688,NoSettings!$A$2:$A$15671,0),MATCH(EPS!AD$2,NoSettings!$C$1:$AG$1,0))</f>
        <v>0</v>
      </c>
      <c r="AE1688" s="569">
        <f>INDEX(NoSettings!$C$2:$AG$15671,MATCH(EPS!$A1688,NoSettings!$A$2:$A$15671,0),MATCH(EPS!AE$2,NoSettings!$C$1:$AG$1,0))</f>
        <v>0</v>
      </c>
      <c r="AF1688" s="569">
        <f>INDEX(NoSettings!$C$2:$AG$15671,MATCH(EPS!$A1688,NoSettings!$A$2:$A$15671,0),MATCH(EPS!AF$2,NoSettings!$C$1:$AG$1,0))</f>
        <v>0</v>
      </c>
      <c r="AG1688" s="569">
        <f>INDEX(NoSettings!$C$2:$AG$15671,MATCH(EPS!$A1688,NoSettings!$A$2:$A$15671,0),MATCH(EPS!AG$2,NoSettings!$C$1:$AG$1,0))</f>
        <v>0</v>
      </c>
      <c r="AH1688" s="569">
        <f>INDEX(NoSettings!$C$2:$AG$15671,MATCH(EPS!$A1688,NoSettings!$A$2:$A$15671,0),MATCH(EPS!AH$2,NoSettings!$C$1:$AG$1,0))</f>
        <v>0</v>
      </c>
      <c r="AI1688" s="569">
        <f>INDEX(NoSettings!$C$2:$AG$15671,MATCH(EPS!$A1688,NoSettings!$A$2:$A$15671,0),MATCH(EPS!AI$2,NoSettings!$C$1:$AG$1,0))</f>
        <v>0</v>
      </c>
      <c r="AJ1688" s="569">
        <f>INDEX(NoSettings!$C$2:$AG$15671,MATCH(EPS!$A1688,NoSettings!$A$2:$A$15671,0),MATCH(EPS!AJ$2,NoSettings!$C$1:$AG$1,0))</f>
        <v>0</v>
      </c>
      <c r="AK1688" s="569">
        <f>INDEX(NoSettings!$C$2:$AG$15671,MATCH(EPS!$A1688,NoSettings!$A$2:$A$15671,0),MATCH(EPS!AK$2,NoSettings!$C$1:$AG$1,0))</f>
        <v>0</v>
      </c>
    </row>
    <row r="1689" spans="1:37" hidden="1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569">
        <f>INDEX(NoSettings!$C$2:$AG$15671,MATCH(EPS!$A1689,NoSettings!$A$2:$A$15671,0),MATCH(EPS!G$2,NoSettings!$C$1:$AG$1,0))</f>
        <v>0</v>
      </c>
      <c r="H1689" s="569">
        <f>INDEX(NoSettings!$C$2:$AG$15671,MATCH(EPS!$A1689,NoSettings!$A$2:$A$15671,0),MATCH(EPS!H$2,NoSettings!$C$1:$AG$1,0))</f>
        <v>0</v>
      </c>
      <c r="I1689" s="569">
        <f>INDEX(NoSettings!$C$2:$AG$15671,MATCH(EPS!$A1689,NoSettings!$A$2:$A$15671,0),MATCH(EPS!I$2,NoSettings!$C$1:$AG$1,0))</f>
        <v>0</v>
      </c>
      <c r="J1689" s="569">
        <f>INDEX(NoSettings!$C$2:$AG$15671,MATCH(EPS!$A1689,NoSettings!$A$2:$A$15671,0),MATCH(EPS!J$2,NoSettings!$C$1:$AG$1,0))</f>
        <v>0</v>
      </c>
      <c r="K1689" s="569">
        <f>INDEX(NoSettings!$C$2:$AG$15671,MATCH(EPS!$A1689,NoSettings!$A$2:$A$15671,0),MATCH(EPS!K$2,NoSettings!$C$1:$AG$1,0))</f>
        <v>0</v>
      </c>
      <c r="L1689" s="569">
        <f>INDEX(NoSettings!$C$2:$AG$15671,MATCH(EPS!$A1689,NoSettings!$A$2:$A$15671,0),MATCH(EPS!L$2,NoSettings!$C$1:$AG$1,0))</f>
        <v>0</v>
      </c>
      <c r="M1689" s="569">
        <f>INDEX(NoSettings!$C$2:$AG$15671,MATCH(EPS!$A1689,NoSettings!$A$2:$A$15671,0),MATCH(EPS!M$2,NoSettings!$C$1:$AG$1,0))</f>
        <v>0</v>
      </c>
      <c r="N1689" s="569">
        <f>INDEX(NoSettings!$C$2:$AG$15671,MATCH(EPS!$A1689,NoSettings!$A$2:$A$15671,0),MATCH(EPS!N$2,NoSettings!$C$1:$AG$1,0))</f>
        <v>0</v>
      </c>
      <c r="O1689" s="569">
        <f>INDEX(NoSettings!$C$2:$AG$15671,MATCH(EPS!$A1689,NoSettings!$A$2:$A$15671,0),MATCH(EPS!O$2,NoSettings!$C$1:$AG$1,0))</f>
        <v>0</v>
      </c>
      <c r="P1689" s="569">
        <f>INDEX(NoSettings!$C$2:$AG$15671,MATCH(EPS!$A1689,NoSettings!$A$2:$A$15671,0),MATCH(EPS!P$2,NoSettings!$C$1:$AG$1,0))</f>
        <v>0</v>
      </c>
      <c r="Q1689" s="569">
        <f>INDEX(NoSettings!$C$2:$AG$15671,MATCH(EPS!$A1689,NoSettings!$A$2:$A$15671,0),MATCH(EPS!Q$2,NoSettings!$C$1:$AG$1,0))</f>
        <v>0</v>
      </c>
      <c r="R1689" s="569">
        <f>INDEX(NoSettings!$C$2:$AG$15671,MATCH(EPS!$A1689,NoSettings!$A$2:$A$15671,0),MATCH(EPS!R$2,NoSettings!$C$1:$AG$1,0))</f>
        <v>0</v>
      </c>
      <c r="S1689" s="569">
        <f>INDEX(NoSettings!$C$2:$AG$15671,MATCH(EPS!$A1689,NoSettings!$A$2:$A$15671,0),MATCH(EPS!S$2,NoSettings!$C$1:$AG$1,0))</f>
        <v>0</v>
      </c>
      <c r="T1689" s="569">
        <f>INDEX(NoSettings!$C$2:$AG$15671,MATCH(EPS!$A1689,NoSettings!$A$2:$A$15671,0),MATCH(EPS!T$2,NoSettings!$C$1:$AG$1,0))</f>
        <v>0</v>
      </c>
      <c r="U1689" s="569">
        <f>INDEX(NoSettings!$C$2:$AG$15671,MATCH(EPS!$A1689,NoSettings!$A$2:$A$15671,0),MATCH(EPS!U$2,NoSettings!$C$1:$AG$1,0))</f>
        <v>0</v>
      </c>
      <c r="V1689" s="569">
        <f>INDEX(NoSettings!$C$2:$AG$15671,MATCH(EPS!$A1689,NoSettings!$A$2:$A$15671,0),MATCH(EPS!V$2,NoSettings!$C$1:$AG$1,0))</f>
        <v>0</v>
      </c>
      <c r="W1689" s="569">
        <f>INDEX(NoSettings!$C$2:$AG$15671,MATCH(EPS!$A1689,NoSettings!$A$2:$A$15671,0),MATCH(EPS!W$2,NoSettings!$C$1:$AG$1,0))</f>
        <v>0</v>
      </c>
      <c r="X1689" s="569">
        <f>INDEX(NoSettings!$C$2:$AG$15671,MATCH(EPS!$A1689,NoSettings!$A$2:$A$15671,0),MATCH(EPS!X$2,NoSettings!$C$1:$AG$1,0))</f>
        <v>0</v>
      </c>
      <c r="Y1689" s="569">
        <f>INDEX(NoSettings!$C$2:$AG$15671,MATCH(EPS!$A1689,NoSettings!$A$2:$A$15671,0),MATCH(EPS!Y$2,NoSettings!$C$1:$AG$1,0))</f>
        <v>0</v>
      </c>
      <c r="Z1689" s="569">
        <f>INDEX(NoSettings!$C$2:$AG$15671,MATCH(EPS!$A1689,NoSettings!$A$2:$A$15671,0),MATCH(EPS!Z$2,NoSettings!$C$1:$AG$1,0))</f>
        <v>0</v>
      </c>
      <c r="AA1689" s="569">
        <f>INDEX(NoSettings!$C$2:$AG$15671,MATCH(EPS!$A1689,NoSettings!$A$2:$A$15671,0),MATCH(EPS!AA$2,NoSettings!$C$1:$AG$1,0))</f>
        <v>0</v>
      </c>
      <c r="AB1689" s="569">
        <f>INDEX(NoSettings!$C$2:$AG$15671,MATCH(EPS!$A1689,NoSettings!$A$2:$A$15671,0),MATCH(EPS!AB$2,NoSettings!$C$1:$AG$1,0))</f>
        <v>0</v>
      </c>
      <c r="AC1689" s="569">
        <f>INDEX(NoSettings!$C$2:$AG$15671,MATCH(EPS!$A1689,NoSettings!$A$2:$A$15671,0),MATCH(EPS!AC$2,NoSettings!$C$1:$AG$1,0))</f>
        <v>0</v>
      </c>
      <c r="AD1689" s="569">
        <f>INDEX(NoSettings!$C$2:$AG$15671,MATCH(EPS!$A1689,NoSettings!$A$2:$A$15671,0),MATCH(EPS!AD$2,NoSettings!$C$1:$AG$1,0))</f>
        <v>0</v>
      </c>
      <c r="AE1689" s="569">
        <f>INDEX(NoSettings!$C$2:$AG$15671,MATCH(EPS!$A1689,NoSettings!$A$2:$A$15671,0),MATCH(EPS!AE$2,NoSettings!$C$1:$AG$1,0))</f>
        <v>0</v>
      </c>
      <c r="AF1689" s="569">
        <f>INDEX(NoSettings!$C$2:$AG$15671,MATCH(EPS!$A1689,NoSettings!$A$2:$A$15671,0),MATCH(EPS!AF$2,NoSettings!$C$1:$AG$1,0))</f>
        <v>0</v>
      </c>
      <c r="AG1689" s="569">
        <f>INDEX(NoSettings!$C$2:$AG$15671,MATCH(EPS!$A1689,NoSettings!$A$2:$A$15671,0),MATCH(EPS!AG$2,NoSettings!$C$1:$AG$1,0))</f>
        <v>0</v>
      </c>
      <c r="AH1689" s="569">
        <f>INDEX(NoSettings!$C$2:$AG$15671,MATCH(EPS!$A1689,NoSettings!$A$2:$A$15671,0),MATCH(EPS!AH$2,NoSettings!$C$1:$AG$1,0))</f>
        <v>0</v>
      </c>
      <c r="AI1689" s="569">
        <f>INDEX(NoSettings!$C$2:$AG$15671,MATCH(EPS!$A1689,NoSettings!$A$2:$A$15671,0),MATCH(EPS!AI$2,NoSettings!$C$1:$AG$1,0))</f>
        <v>0</v>
      </c>
      <c r="AJ1689" s="569">
        <f>INDEX(NoSettings!$C$2:$AG$15671,MATCH(EPS!$A1689,NoSettings!$A$2:$A$15671,0),MATCH(EPS!AJ$2,NoSettings!$C$1:$AG$1,0))</f>
        <v>0</v>
      </c>
      <c r="AK1689" s="569">
        <f>INDEX(NoSettings!$C$2:$AG$15671,MATCH(EPS!$A1689,NoSettings!$A$2:$A$15671,0),MATCH(EPS!AK$2,NoSettings!$C$1:$AG$1,0))</f>
        <v>0</v>
      </c>
    </row>
    <row r="1690" spans="1:37" hidden="1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569">
        <f>INDEX(NoSettings!$C$2:$AG$15671,MATCH(EPS!$A1690,NoSettings!$A$2:$A$15671,0),MATCH(EPS!G$2,NoSettings!$C$1:$AG$1,0))</f>
        <v>0</v>
      </c>
      <c r="H1690" s="569">
        <f>INDEX(NoSettings!$C$2:$AG$15671,MATCH(EPS!$A1690,NoSettings!$A$2:$A$15671,0),MATCH(EPS!H$2,NoSettings!$C$1:$AG$1,0))</f>
        <v>0</v>
      </c>
      <c r="I1690" s="569">
        <f>INDEX(NoSettings!$C$2:$AG$15671,MATCH(EPS!$A1690,NoSettings!$A$2:$A$15671,0),MATCH(EPS!I$2,NoSettings!$C$1:$AG$1,0))</f>
        <v>0</v>
      </c>
      <c r="J1690" s="569">
        <f>INDEX(NoSettings!$C$2:$AG$15671,MATCH(EPS!$A1690,NoSettings!$A$2:$A$15671,0),MATCH(EPS!J$2,NoSettings!$C$1:$AG$1,0))</f>
        <v>0</v>
      </c>
      <c r="K1690" s="569">
        <f>INDEX(NoSettings!$C$2:$AG$15671,MATCH(EPS!$A1690,NoSettings!$A$2:$A$15671,0),MATCH(EPS!K$2,NoSettings!$C$1:$AG$1,0))</f>
        <v>0</v>
      </c>
      <c r="L1690" s="569">
        <f>INDEX(NoSettings!$C$2:$AG$15671,MATCH(EPS!$A1690,NoSettings!$A$2:$A$15671,0),MATCH(EPS!L$2,NoSettings!$C$1:$AG$1,0))</f>
        <v>0</v>
      </c>
      <c r="M1690" s="569">
        <f>INDEX(NoSettings!$C$2:$AG$15671,MATCH(EPS!$A1690,NoSettings!$A$2:$A$15671,0),MATCH(EPS!M$2,NoSettings!$C$1:$AG$1,0))</f>
        <v>0</v>
      </c>
      <c r="N1690" s="569">
        <f>INDEX(NoSettings!$C$2:$AG$15671,MATCH(EPS!$A1690,NoSettings!$A$2:$A$15671,0),MATCH(EPS!N$2,NoSettings!$C$1:$AG$1,0))</f>
        <v>0</v>
      </c>
      <c r="O1690" s="569">
        <f>INDEX(NoSettings!$C$2:$AG$15671,MATCH(EPS!$A1690,NoSettings!$A$2:$A$15671,0),MATCH(EPS!O$2,NoSettings!$C$1:$AG$1,0))</f>
        <v>0</v>
      </c>
      <c r="P1690" s="569">
        <f>INDEX(NoSettings!$C$2:$AG$15671,MATCH(EPS!$A1690,NoSettings!$A$2:$A$15671,0),MATCH(EPS!P$2,NoSettings!$C$1:$AG$1,0))</f>
        <v>0</v>
      </c>
      <c r="Q1690" s="569">
        <f>INDEX(NoSettings!$C$2:$AG$15671,MATCH(EPS!$A1690,NoSettings!$A$2:$A$15671,0),MATCH(EPS!Q$2,NoSettings!$C$1:$AG$1,0))</f>
        <v>0</v>
      </c>
      <c r="R1690" s="569">
        <f>INDEX(NoSettings!$C$2:$AG$15671,MATCH(EPS!$A1690,NoSettings!$A$2:$A$15671,0),MATCH(EPS!R$2,NoSettings!$C$1:$AG$1,0))</f>
        <v>0</v>
      </c>
      <c r="S1690" s="569">
        <f>INDEX(NoSettings!$C$2:$AG$15671,MATCH(EPS!$A1690,NoSettings!$A$2:$A$15671,0),MATCH(EPS!S$2,NoSettings!$C$1:$AG$1,0))</f>
        <v>0</v>
      </c>
      <c r="T1690" s="569">
        <f>INDEX(NoSettings!$C$2:$AG$15671,MATCH(EPS!$A1690,NoSettings!$A$2:$A$15671,0),MATCH(EPS!T$2,NoSettings!$C$1:$AG$1,0))</f>
        <v>0</v>
      </c>
      <c r="U1690" s="569">
        <f>INDEX(NoSettings!$C$2:$AG$15671,MATCH(EPS!$A1690,NoSettings!$A$2:$A$15671,0),MATCH(EPS!U$2,NoSettings!$C$1:$AG$1,0))</f>
        <v>0</v>
      </c>
      <c r="V1690" s="569">
        <f>INDEX(NoSettings!$C$2:$AG$15671,MATCH(EPS!$A1690,NoSettings!$A$2:$A$15671,0),MATCH(EPS!V$2,NoSettings!$C$1:$AG$1,0))</f>
        <v>0</v>
      </c>
      <c r="W1690" s="569">
        <f>INDEX(NoSettings!$C$2:$AG$15671,MATCH(EPS!$A1690,NoSettings!$A$2:$A$15671,0),MATCH(EPS!W$2,NoSettings!$C$1:$AG$1,0))</f>
        <v>0</v>
      </c>
      <c r="X1690" s="569">
        <f>INDEX(NoSettings!$C$2:$AG$15671,MATCH(EPS!$A1690,NoSettings!$A$2:$A$15671,0),MATCH(EPS!X$2,NoSettings!$C$1:$AG$1,0))</f>
        <v>0</v>
      </c>
      <c r="Y1690" s="569">
        <f>INDEX(NoSettings!$C$2:$AG$15671,MATCH(EPS!$A1690,NoSettings!$A$2:$A$15671,0),MATCH(EPS!Y$2,NoSettings!$C$1:$AG$1,0))</f>
        <v>0</v>
      </c>
      <c r="Z1690" s="569">
        <f>INDEX(NoSettings!$C$2:$AG$15671,MATCH(EPS!$A1690,NoSettings!$A$2:$A$15671,0),MATCH(EPS!Z$2,NoSettings!$C$1:$AG$1,0))</f>
        <v>0</v>
      </c>
      <c r="AA1690" s="569">
        <f>INDEX(NoSettings!$C$2:$AG$15671,MATCH(EPS!$A1690,NoSettings!$A$2:$A$15671,0),MATCH(EPS!AA$2,NoSettings!$C$1:$AG$1,0))</f>
        <v>0</v>
      </c>
      <c r="AB1690" s="569">
        <f>INDEX(NoSettings!$C$2:$AG$15671,MATCH(EPS!$A1690,NoSettings!$A$2:$A$15671,0),MATCH(EPS!AB$2,NoSettings!$C$1:$AG$1,0))</f>
        <v>0</v>
      </c>
      <c r="AC1690" s="569">
        <f>INDEX(NoSettings!$C$2:$AG$15671,MATCH(EPS!$A1690,NoSettings!$A$2:$A$15671,0),MATCH(EPS!AC$2,NoSettings!$C$1:$AG$1,0))</f>
        <v>0</v>
      </c>
      <c r="AD1690" s="569">
        <f>INDEX(NoSettings!$C$2:$AG$15671,MATCH(EPS!$A1690,NoSettings!$A$2:$A$15671,0),MATCH(EPS!AD$2,NoSettings!$C$1:$AG$1,0))</f>
        <v>0</v>
      </c>
      <c r="AE1690" s="569">
        <f>INDEX(NoSettings!$C$2:$AG$15671,MATCH(EPS!$A1690,NoSettings!$A$2:$A$15671,0),MATCH(EPS!AE$2,NoSettings!$C$1:$AG$1,0))</f>
        <v>0</v>
      </c>
      <c r="AF1690" s="569">
        <f>INDEX(NoSettings!$C$2:$AG$15671,MATCH(EPS!$A1690,NoSettings!$A$2:$A$15671,0),MATCH(EPS!AF$2,NoSettings!$C$1:$AG$1,0))</f>
        <v>0</v>
      </c>
      <c r="AG1690" s="569">
        <f>INDEX(NoSettings!$C$2:$AG$15671,MATCH(EPS!$A1690,NoSettings!$A$2:$A$15671,0),MATCH(EPS!AG$2,NoSettings!$C$1:$AG$1,0))</f>
        <v>0</v>
      </c>
      <c r="AH1690" s="569">
        <f>INDEX(NoSettings!$C$2:$AG$15671,MATCH(EPS!$A1690,NoSettings!$A$2:$A$15671,0),MATCH(EPS!AH$2,NoSettings!$C$1:$AG$1,0))</f>
        <v>0</v>
      </c>
      <c r="AI1690" s="569">
        <f>INDEX(NoSettings!$C$2:$AG$15671,MATCH(EPS!$A1690,NoSettings!$A$2:$A$15671,0),MATCH(EPS!AI$2,NoSettings!$C$1:$AG$1,0))</f>
        <v>0</v>
      </c>
      <c r="AJ1690" s="569">
        <f>INDEX(NoSettings!$C$2:$AG$15671,MATCH(EPS!$A1690,NoSettings!$A$2:$A$15671,0),MATCH(EPS!AJ$2,NoSettings!$C$1:$AG$1,0))</f>
        <v>0</v>
      </c>
      <c r="AK1690" s="569">
        <f>INDEX(NoSettings!$C$2:$AG$15671,MATCH(EPS!$A1690,NoSettings!$A$2:$A$15671,0),MATCH(EPS!AK$2,NoSettings!$C$1:$AG$1,0))</f>
        <v>0</v>
      </c>
    </row>
    <row r="1691" spans="1:37" hidden="1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569">
        <f>INDEX(NoSettings!$C$2:$AG$15671,MATCH(EPS!$A1691,NoSettings!$A$2:$A$15671,0),MATCH(EPS!G$2,NoSettings!$C$1:$AG$1,0))</f>
        <v>0</v>
      </c>
      <c r="H1691" s="569">
        <f>INDEX(NoSettings!$C$2:$AG$15671,MATCH(EPS!$A1691,NoSettings!$A$2:$A$15671,0),MATCH(EPS!H$2,NoSettings!$C$1:$AG$1,0))</f>
        <v>0</v>
      </c>
      <c r="I1691" s="569">
        <f>INDEX(NoSettings!$C$2:$AG$15671,MATCH(EPS!$A1691,NoSettings!$A$2:$A$15671,0),MATCH(EPS!I$2,NoSettings!$C$1:$AG$1,0))</f>
        <v>0</v>
      </c>
      <c r="J1691" s="569">
        <f>INDEX(NoSettings!$C$2:$AG$15671,MATCH(EPS!$A1691,NoSettings!$A$2:$A$15671,0),MATCH(EPS!J$2,NoSettings!$C$1:$AG$1,0))</f>
        <v>0</v>
      </c>
      <c r="K1691" s="569">
        <f>INDEX(NoSettings!$C$2:$AG$15671,MATCH(EPS!$A1691,NoSettings!$A$2:$A$15671,0),MATCH(EPS!K$2,NoSettings!$C$1:$AG$1,0))</f>
        <v>0</v>
      </c>
      <c r="L1691" s="569">
        <f>INDEX(NoSettings!$C$2:$AG$15671,MATCH(EPS!$A1691,NoSettings!$A$2:$A$15671,0),MATCH(EPS!L$2,NoSettings!$C$1:$AG$1,0))</f>
        <v>0</v>
      </c>
      <c r="M1691" s="569">
        <f>INDEX(NoSettings!$C$2:$AG$15671,MATCH(EPS!$A1691,NoSettings!$A$2:$A$15671,0),MATCH(EPS!M$2,NoSettings!$C$1:$AG$1,0))</f>
        <v>0</v>
      </c>
      <c r="N1691" s="569">
        <f>INDEX(NoSettings!$C$2:$AG$15671,MATCH(EPS!$A1691,NoSettings!$A$2:$A$15671,0),MATCH(EPS!N$2,NoSettings!$C$1:$AG$1,0))</f>
        <v>0</v>
      </c>
      <c r="O1691" s="569">
        <f>INDEX(NoSettings!$C$2:$AG$15671,MATCH(EPS!$A1691,NoSettings!$A$2:$A$15671,0),MATCH(EPS!O$2,NoSettings!$C$1:$AG$1,0))</f>
        <v>0</v>
      </c>
      <c r="P1691" s="569">
        <f>INDEX(NoSettings!$C$2:$AG$15671,MATCH(EPS!$A1691,NoSettings!$A$2:$A$15671,0),MATCH(EPS!P$2,NoSettings!$C$1:$AG$1,0))</f>
        <v>0</v>
      </c>
      <c r="Q1691" s="569">
        <f>INDEX(NoSettings!$C$2:$AG$15671,MATCH(EPS!$A1691,NoSettings!$A$2:$A$15671,0),MATCH(EPS!Q$2,NoSettings!$C$1:$AG$1,0))</f>
        <v>0</v>
      </c>
      <c r="R1691" s="569">
        <f>INDEX(NoSettings!$C$2:$AG$15671,MATCH(EPS!$A1691,NoSettings!$A$2:$A$15671,0),MATCH(EPS!R$2,NoSettings!$C$1:$AG$1,0))</f>
        <v>0</v>
      </c>
      <c r="S1691" s="569">
        <f>INDEX(NoSettings!$C$2:$AG$15671,MATCH(EPS!$A1691,NoSettings!$A$2:$A$15671,0),MATCH(EPS!S$2,NoSettings!$C$1:$AG$1,0))</f>
        <v>0</v>
      </c>
      <c r="T1691" s="569">
        <f>INDEX(NoSettings!$C$2:$AG$15671,MATCH(EPS!$A1691,NoSettings!$A$2:$A$15671,0),MATCH(EPS!T$2,NoSettings!$C$1:$AG$1,0))</f>
        <v>0</v>
      </c>
      <c r="U1691" s="569">
        <f>INDEX(NoSettings!$C$2:$AG$15671,MATCH(EPS!$A1691,NoSettings!$A$2:$A$15671,0),MATCH(EPS!U$2,NoSettings!$C$1:$AG$1,0))</f>
        <v>0</v>
      </c>
      <c r="V1691" s="569">
        <f>INDEX(NoSettings!$C$2:$AG$15671,MATCH(EPS!$A1691,NoSettings!$A$2:$A$15671,0),MATCH(EPS!V$2,NoSettings!$C$1:$AG$1,0))</f>
        <v>0</v>
      </c>
      <c r="W1691" s="569">
        <f>INDEX(NoSettings!$C$2:$AG$15671,MATCH(EPS!$A1691,NoSettings!$A$2:$A$15671,0),MATCH(EPS!W$2,NoSettings!$C$1:$AG$1,0))</f>
        <v>0</v>
      </c>
      <c r="X1691" s="569">
        <f>INDEX(NoSettings!$C$2:$AG$15671,MATCH(EPS!$A1691,NoSettings!$A$2:$A$15671,0),MATCH(EPS!X$2,NoSettings!$C$1:$AG$1,0))</f>
        <v>0</v>
      </c>
      <c r="Y1691" s="569">
        <f>INDEX(NoSettings!$C$2:$AG$15671,MATCH(EPS!$A1691,NoSettings!$A$2:$A$15671,0),MATCH(EPS!Y$2,NoSettings!$C$1:$AG$1,0))</f>
        <v>0</v>
      </c>
      <c r="Z1691" s="569">
        <f>INDEX(NoSettings!$C$2:$AG$15671,MATCH(EPS!$A1691,NoSettings!$A$2:$A$15671,0),MATCH(EPS!Z$2,NoSettings!$C$1:$AG$1,0))</f>
        <v>0</v>
      </c>
      <c r="AA1691" s="569">
        <f>INDEX(NoSettings!$C$2:$AG$15671,MATCH(EPS!$A1691,NoSettings!$A$2:$A$15671,0),MATCH(EPS!AA$2,NoSettings!$C$1:$AG$1,0))</f>
        <v>0</v>
      </c>
      <c r="AB1691" s="569">
        <f>INDEX(NoSettings!$C$2:$AG$15671,MATCH(EPS!$A1691,NoSettings!$A$2:$A$15671,0),MATCH(EPS!AB$2,NoSettings!$C$1:$AG$1,0))</f>
        <v>0</v>
      </c>
      <c r="AC1691" s="569">
        <f>INDEX(NoSettings!$C$2:$AG$15671,MATCH(EPS!$A1691,NoSettings!$A$2:$A$15671,0),MATCH(EPS!AC$2,NoSettings!$C$1:$AG$1,0))</f>
        <v>0</v>
      </c>
      <c r="AD1691" s="569">
        <f>INDEX(NoSettings!$C$2:$AG$15671,MATCH(EPS!$A1691,NoSettings!$A$2:$A$15671,0),MATCH(EPS!AD$2,NoSettings!$C$1:$AG$1,0))</f>
        <v>0</v>
      </c>
      <c r="AE1691" s="569">
        <f>INDEX(NoSettings!$C$2:$AG$15671,MATCH(EPS!$A1691,NoSettings!$A$2:$A$15671,0),MATCH(EPS!AE$2,NoSettings!$C$1:$AG$1,0))</f>
        <v>0</v>
      </c>
      <c r="AF1691" s="569">
        <f>INDEX(NoSettings!$C$2:$AG$15671,MATCH(EPS!$A1691,NoSettings!$A$2:$A$15671,0),MATCH(EPS!AF$2,NoSettings!$C$1:$AG$1,0))</f>
        <v>0</v>
      </c>
      <c r="AG1691" s="569">
        <f>INDEX(NoSettings!$C$2:$AG$15671,MATCH(EPS!$A1691,NoSettings!$A$2:$A$15671,0),MATCH(EPS!AG$2,NoSettings!$C$1:$AG$1,0))</f>
        <v>0</v>
      </c>
      <c r="AH1691" s="569">
        <f>INDEX(NoSettings!$C$2:$AG$15671,MATCH(EPS!$A1691,NoSettings!$A$2:$A$15671,0),MATCH(EPS!AH$2,NoSettings!$C$1:$AG$1,0))</f>
        <v>0</v>
      </c>
      <c r="AI1691" s="569">
        <f>INDEX(NoSettings!$C$2:$AG$15671,MATCH(EPS!$A1691,NoSettings!$A$2:$A$15671,0),MATCH(EPS!AI$2,NoSettings!$C$1:$AG$1,0))</f>
        <v>0</v>
      </c>
      <c r="AJ1691" s="569">
        <f>INDEX(NoSettings!$C$2:$AG$15671,MATCH(EPS!$A1691,NoSettings!$A$2:$A$15671,0),MATCH(EPS!AJ$2,NoSettings!$C$1:$AG$1,0))</f>
        <v>0</v>
      </c>
      <c r="AK1691" s="569">
        <f>INDEX(NoSettings!$C$2:$AG$15671,MATCH(EPS!$A1691,NoSettings!$A$2:$A$15671,0),MATCH(EPS!AK$2,NoSettings!$C$1:$AG$1,0))</f>
        <v>0</v>
      </c>
    </row>
    <row r="1692" spans="1:37" hidden="1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569">
        <f>INDEX(NoSettings!$C$2:$AG$15671,MATCH(EPS!$A1692,NoSettings!$A$2:$A$15671,0),MATCH(EPS!G$2,NoSettings!$C$1:$AG$1,0))</f>
        <v>0</v>
      </c>
      <c r="H1692" s="569">
        <f>INDEX(NoSettings!$C$2:$AG$15671,MATCH(EPS!$A1692,NoSettings!$A$2:$A$15671,0),MATCH(EPS!H$2,NoSettings!$C$1:$AG$1,0))</f>
        <v>0</v>
      </c>
      <c r="I1692" s="569">
        <f>INDEX(NoSettings!$C$2:$AG$15671,MATCH(EPS!$A1692,NoSettings!$A$2:$A$15671,0),MATCH(EPS!I$2,NoSettings!$C$1:$AG$1,0))</f>
        <v>0</v>
      </c>
      <c r="J1692" s="569">
        <f>INDEX(NoSettings!$C$2:$AG$15671,MATCH(EPS!$A1692,NoSettings!$A$2:$A$15671,0),MATCH(EPS!J$2,NoSettings!$C$1:$AG$1,0))</f>
        <v>0</v>
      </c>
      <c r="K1692" s="569">
        <f>INDEX(NoSettings!$C$2:$AG$15671,MATCH(EPS!$A1692,NoSettings!$A$2:$A$15671,0),MATCH(EPS!K$2,NoSettings!$C$1:$AG$1,0))</f>
        <v>0</v>
      </c>
      <c r="L1692" s="569">
        <f>INDEX(NoSettings!$C$2:$AG$15671,MATCH(EPS!$A1692,NoSettings!$A$2:$A$15671,0),MATCH(EPS!L$2,NoSettings!$C$1:$AG$1,0))</f>
        <v>0</v>
      </c>
      <c r="M1692" s="569">
        <f>INDEX(NoSettings!$C$2:$AG$15671,MATCH(EPS!$A1692,NoSettings!$A$2:$A$15671,0),MATCH(EPS!M$2,NoSettings!$C$1:$AG$1,0))</f>
        <v>0</v>
      </c>
      <c r="N1692" s="569">
        <f>INDEX(NoSettings!$C$2:$AG$15671,MATCH(EPS!$A1692,NoSettings!$A$2:$A$15671,0),MATCH(EPS!N$2,NoSettings!$C$1:$AG$1,0))</f>
        <v>0</v>
      </c>
      <c r="O1692" s="569">
        <f>INDEX(NoSettings!$C$2:$AG$15671,MATCH(EPS!$A1692,NoSettings!$A$2:$A$15671,0),MATCH(EPS!O$2,NoSettings!$C$1:$AG$1,0))</f>
        <v>0</v>
      </c>
      <c r="P1692" s="569">
        <f>INDEX(NoSettings!$C$2:$AG$15671,MATCH(EPS!$A1692,NoSettings!$A$2:$A$15671,0),MATCH(EPS!P$2,NoSettings!$C$1:$AG$1,0))</f>
        <v>0</v>
      </c>
      <c r="Q1692" s="569">
        <f>INDEX(NoSettings!$C$2:$AG$15671,MATCH(EPS!$A1692,NoSettings!$A$2:$A$15671,0),MATCH(EPS!Q$2,NoSettings!$C$1:$AG$1,0))</f>
        <v>0</v>
      </c>
      <c r="R1692" s="569">
        <f>INDEX(NoSettings!$C$2:$AG$15671,MATCH(EPS!$A1692,NoSettings!$A$2:$A$15671,0),MATCH(EPS!R$2,NoSettings!$C$1:$AG$1,0))</f>
        <v>0</v>
      </c>
      <c r="S1692" s="569">
        <f>INDEX(NoSettings!$C$2:$AG$15671,MATCH(EPS!$A1692,NoSettings!$A$2:$A$15671,0),MATCH(EPS!S$2,NoSettings!$C$1:$AG$1,0))</f>
        <v>0</v>
      </c>
      <c r="T1692" s="569">
        <f>INDEX(NoSettings!$C$2:$AG$15671,MATCH(EPS!$A1692,NoSettings!$A$2:$A$15671,0),MATCH(EPS!T$2,NoSettings!$C$1:$AG$1,0))</f>
        <v>0</v>
      </c>
      <c r="U1692" s="569">
        <f>INDEX(NoSettings!$C$2:$AG$15671,MATCH(EPS!$A1692,NoSettings!$A$2:$A$15671,0),MATCH(EPS!U$2,NoSettings!$C$1:$AG$1,0))</f>
        <v>0</v>
      </c>
      <c r="V1692" s="569">
        <f>INDEX(NoSettings!$C$2:$AG$15671,MATCH(EPS!$A1692,NoSettings!$A$2:$A$15671,0),MATCH(EPS!V$2,NoSettings!$C$1:$AG$1,0))</f>
        <v>0</v>
      </c>
      <c r="W1692" s="569">
        <f>INDEX(NoSettings!$C$2:$AG$15671,MATCH(EPS!$A1692,NoSettings!$A$2:$A$15671,0),MATCH(EPS!W$2,NoSettings!$C$1:$AG$1,0))</f>
        <v>0</v>
      </c>
      <c r="X1692" s="569">
        <f>INDEX(NoSettings!$C$2:$AG$15671,MATCH(EPS!$A1692,NoSettings!$A$2:$A$15671,0),MATCH(EPS!X$2,NoSettings!$C$1:$AG$1,0))</f>
        <v>0</v>
      </c>
      <c r="Y1692" s="569">
        <f>INDEX(NoSettings!$C$2:$AG$15671,MATCH(EPS!$A1692,NoSettings!$A$2:$A$15671,0),MATCH(EPS!Y$2,NoSettings!$C$1:$AG$1,0))</f>
        <v>0</v>
      </c>
      <c r="Z1692" s="569">
        <f>INDEX(NoSettings!$C$2:$AG$15671,MATCH(EPS!$A1692,NoSettings!$A$2:$A$15671,0),MATCH(EPS!Z$2,NoSettings!$C$1:$AG$1,0))</f>
        <v>0</v>
      </c>
      <c r="AA1692" s="569">
        <f>INDEX(NoSettings!$C$2:$AG$15671,MATCH(EPS!$A1692,NoSettings!$A$2:$A$15671,0),MATCH(EPS!AA$2,NoSettings!$C$1:$AG$1,0))</f>
        <v>0</v>
      </c>
      <c r="AB1692" s="569">
        <f>INDEX(NoSettings!$C$2:$AG$15671,MATCH(EPS!$A1692,NoSettings!$A$2:$A$15671,0),MATCH(EPS!AB$2,NoSettings!$C$1:$AG$1,0))</f>
        <v>0</v>
      </c>
      <c r="AC1692" s="569">
        <f>INDEX(NoSettings!$C$2:$AG$15671,MATCH(EPS!$A1692,NoSettings!$A$2:$A$15671,0),MATCH(EPS!AC$2,NoSettings!$C$1:$AG$1,0))</f>
        <v>0</v>
      </c>
      <c r="AD1692" s="569">
        <f>INDEX(NoSettings!$C$2:$AG$15671,MATCH(EPS!$A1692,NoSettings!$A$2:$A$15671,0),MATCH(EPS!AD$2,NoSettings!$C$1:$AG$1,0))</f>
        <v>0</v>
      </c>
      <c r="AE1692" s="569">
        <f>INDEX(NoSettings!$C$2:$AG$15671,MATCH(EPS!$A1692,NoSettings!$A$2:$A$15671,0),MATCH(EPS!AE$2,NoSettings!$C$1:$AG$1,0))</f>
        <v>0</v>
      </c>
      <c r="AF1692" s="569">
        <f>INDEX(NoSettings!$C$2:$AG$15671,MATCH(EPS!$A1692,NoSettings!$A$2:$A$15671,0),MATCH(EPS!AF$2,NoSettings!$C$1:$AG$1,0))</f>
        <v>0</v>
      </c>
      <c r="AG1692" s="569">
        <f>INDEX(NoSettings!$C$2:$AG$15671,MATCH(EPS!$A1692,NoSettings!$A$2:$A$15671,0),MATCH(EPS!AG$2,NoSettings!$C$1:$AG$1,0))</f>
        <v>0</v>
      </c>
      <c r="AH1692" s="569">
        <f>INDEX(NoSettings!$C$2:$AG$15671,MATCH(EPS!$A1692,NoSettings!$A$2:$A$15671,0),MATCH(EPS!AH$2,NoSettings!$C$1:$AG$1,0))</f>
        <v>0</v>
      </c>
      <c r="AI1692" s="569">
        <f>INDEX(NoSettings!$C$2:$AG$15671,MATCH(EPS!$A1692,NoSettings!$A$2:$A$15671,0),MATCH(EPS!AI$2,NoSettings!$C$1:$AG$1,0))</f>
        <v>0</v>
      </c>
      <c r="AJ1692" s="569">
        <f>INDEX(NoSettings!$C$2:$AG$15671,MATCH(EPS!$A1692,NoSettings!$A$2:$A$15671,0),MATCH(EPS!AJ$2,NoSettings!$C$1:$AG$1,0))</f>
        <v>0</v>
      </c>
      <c r="AK1692" s="569">
        <f>INDEX(NoSettings!$C$2:$AG$15671,MATCH(EPS!$A1692,NoSettings!$A$2:$A$15671,0),MATCH(EPS!AK$2,NoSettings!$C$1:$AG$1,0))</f>
        <v>0</v>
      </c>
    </row>
    <row r="1693" spans="1:37" hidden="1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569">
        <f>INDEX(NoSettings!$C$2:$AG$15671,MATCH(EPS!$A1693,NoSettings!$A$2:$A$15671,0),MATCH(EPS!G$2,NoSettings!$C$1:$AG$1,0))</f>
        <v>0</v>
      </c>
      <c r="H1693" s="569">
        <f>INDEX(NoSettings!$C$2:$AG$15671,MATCH(EPS!$A1693,NoSettings!$A$2:$A$15671,0),MATCH(EPS!H$2,NoSettings!$C$1:$AG$1,0))</f>
        <v>0</v>
      </c>
      <c r="I1693" s="569">
        <f>INDEX(NoSettings!$C$2:$AG$15671,MATCH(EPS!$A1693,NoSettings!$A$2:$A$15671,0),MATCH(EPS!I$2,NoSettings!$C$1:$AG$1,0))</f>
        <v>0</v>
      </c>
      <c r="J1693" s="569">
        <f>INDEX(NoSettings!$C$2:$AG$15671,MATCH(EPS!$A1693,NoSettings!$A$2:$A$15671,0),MATCH(EPS!J$2,NoSettings!$C$1:$AG$1,0))</f>
        <v>0</v>
      </c>
      <c r="K1693" s="569">
        <f>INDEX(NoSettings!$C$2:$AG$15671,MATCH(EPS!$A1693,NoSettings!$A$2:$A$15671,0),MATCH(EPS!K$2,NoSettings!$C$1:$AG$1,0))</f>
        <v>0</v>
      </c>
      <c r="L1693" s="569">
        <f>INDEX(NoSettings!$C$2:$AG$15671,MATCH(EPS!$A1693,NoSettings!$A$2:$A$15671,0),MATCH(EPS!L$2,NoSettings!$C$1:$AG$1,0))</f>
        <v>0</v>
      </c>
      <c r="M1693" s="569">
        <f>INDEX(NoSettings!$C$2:$AG$15671,MATCH(EPS!$A1693,NoSettings!$A$2:$A$15671,0),MATCH(EPS!M$2,NoSettings!$C$1:$AG$1,0))</f>
        <v>0</v>
      </c>
      <c r="N1693" s="569">
        <f>INDEX(NoSettings!$C$2:$AG$15671,MATCH(EPS!$A1693,NoSettings!$A$2:$A$15671,0),MATCH(EPS!N$2,NoSettings!$C$1:$AG$1,0))</f>
        <v>0</v>
      </c>
      <c r="O1693" s="569">
        <f>INDEX(NoSettings!$C$2:$AG$15671,MATCH(EPS!$A1693,NoSettings!$A$2:$A$15671,0),MATCH(EPS!O$2,NoSettings!$C$1:$AG$1,0))</f>
        <v>0</v>
      </c>
      <c r="P1693" s="569">
        <f>INDEX(NoSettings!$C$2:$AG$15671,MATCH(EPS!$A1693,NoSettings!$A$2:$A$15671,0),MATCH(EPS!P$2,NoSettings!$C$1:$AG$1,0))</f>
        <v>0</v>
      </c>
      <c r="Q1693" s="569">
        <f>INDEX(NoSettings!$C$2:$AG$15671,MATCH(EPS!$A1693,NoSettings!$A$2:$A$15671,0),MATCH(EPS!Q$2,NoSettings!$C$1:$AG$1,0))</f>
        <v>0</v>
      </c>
      <c r="R1693" s="569">
        <f>INDEX(NoSettings!$C$2:$AG$15671,MATCH(EPS!$A1693,NoSettings!$A$2:$A$15671,0),MATCH(EPS!R$2,NoSettings!$C$1:$AG$1,0))</f>
        <v>0</v>
      </c>
      <c r="S1693" s="569">
        <f>INDEX(NoSettings!$C$2:$AG$15671,MATCH(EPS!$A1693,NoSettings!$A$2:$A$15671,0),MATCH(EPS!S$2,NoSettings!$C$1:$AG$1,0))</f>
        <v>0</v>
      </c>
      <c r="T1693" s="569">
        <f>INDEX(NoSettings!$C$2:$AG$15671,MATCH(EPS!$A1693,NoSettings!$A$2:$A$15671,0),MATCH(EPS!T$2,NoSettings!$C$1:$AG$1,0))</f>
        <v>0</v>
      </c>
      <c r="U1693" s="569">
        <f>INDEX(NoSettings!$C$2:$AG$15671,MATCH(EPS!$A1693,NoSettings!$A$2:$A$15671,0),MATCH(EPS!U$2,NoSettings!$C$1:$AG$1,0))</f>
        <v>0</v>
      </c>
      <c r="V1693" s="569">
        <f>INDEX(NoSettings!$C$2:$AG$15671,MATCH(EPS!$A1693,NoSettings!$A$2:$A$15671,0),MATCH(EPS!V$2,NoSettings!$C$1:$AG$1,0))</f>
        <v>0</v>
      </c>
      <c r="W1693" s="569">
        <f>INDEX(NoSettings!$C$2:$AG$15671,MATCH(EPS!$A1693,NoSettings!$A$2:$A$15671,0),MATCH(EPS!W$2,NoSettings!$C$1:$AG$1,0))</f>
        <v>0</v>
      </c>
      <c r="X1693" s="569">
        <f>INDEX(NoSettings!$C$2:$AG$15671,MATCH(EPS!$A1693,NoSettings!$A$2:$A$15671,0),MATCH(EPS!X$2,NoSettings!$C$1:$AG$1,0))</f>
        <v>0</v>
      </c>
      <c r="Y1693" s="569">
        <f>INDEX(NoSettings!$C$2:$AG$15671,MATCH(EPS!$A1693,NoSettings!$A$2:$A$15671,0),MATCH(EPS!Y$2,NoSettings!$C$1:$AG$1,0))</f>
        <v>0</v>
      </c>
      <c r="Z1693" s="569">
        <f>INDEX(NoSettings!$C$2:$AG$15671,MATCH(EPS!$A1693,NoSettings!$A$2:$A$15671,0),MATCH(EPS!Z$2,NoSettings!$C$1:$AG$1,0))</f>
        <v>0</v>
      </c>
      <c r="AA1693" s="569">
        <f>INDEX(NoSettings!$C$2:$AG$15671,MATCH(EPS!$A1693,NoSettings!$A$2:$A$15671,0),MATCH(EPS!AA$2,NoSettings!$C$1:$AG$1,0))</f>
        <v>0</v>
      </c>
      <c r="AB1693" s="569">
        <f>INDEX(NoSettings!$C$2:$AG$15671,MATCH(EPS!$A1693,NoSettings!$A$2:$A$15671,0),MATCH(EPS!AB$2,NoSettings!$C$1:$AG$1,0))</f>
        <v>0</v>
      </c>
      <c r="AC1693" s="569">
        <f>INDEX(NoSettings!$C$2:$AG$15671,MATCH(EPS!$A1693,NoSettings!$A$2:$A$15671,0),MATCH(EPS!AC$2,NoSettings!$C$1:$AG$1,0))</f>
        <v>0</v>
      </c>
      <c r="AD1693" s="569">
        <f>INDEX(NoSettings!$C$2:$AG$15671,MATCH(EPS!$A1693,NoSettings!$A$2:$A$15671,0),MATCH(EPS!AD$2,NoSettings!$C$1:$AG$1,0))</f>
        <v>0</v>
      </c>
      <c r="AE1693" s="569">
        <f>INDEX(NoSettings!$C$2:$AG$15671,MATCH(EPS!$A1693,NoSettings!$A$2:$A$15671,0),MATCH(EPS!AE$2,NoSettings!$C$1:$AG$1,0))</f>
        <v>0</v>
      </c>
      <c r="AF1693" s="569">
        <f>INDEX(NoSettings!$C$2:$AG$15671,MATCH(EPS!$A1693,NoSettings!$A$2:$A$15671,0),MATCH(EPS!AF$2,NoSettings!$C$1:$AG$1,0))</f>
        <v>0</v>
      </c>
      <c r="AG1693" s="569">
        <f>INDEX(NoSettings!$C$2:$AG$15671,MATCH(EPS!$A1693,NoSettings!$A$2:$A$15671,0),MATCH(EPS!AG$2,NoSettings!$C$1:$AG$1,0))</f>
        <v>0</v>
      </c>
      <c r="AH1693" s="569">
        <f>INDEX(NoSettings!$C$2:$AG$15671,MATCH(EPS!$A1693,NoSettings!$A$2:$A$15671,0),MATCH(EPS!AH$2,NoSettings!$C$1:$AG$1,0))</f>
        <v>0</v>
      </c>
      <c r="AI1693" s="569">
        <f>INDEX(NoSettings!$C$2:$AG$15671,MATCH(EPS!$A1693,NoSettings!$A$2:$A$15671,0),MATCH(EPS!AI$2,NoSettings!$C$1:$AG$1,0))</f>
        <v>0</v>
      </c>
      <c r="AJ1693" s="569">
        <f>INDEX(NoSettings!$C$2:$AG$15671,MATCH(EPS!$A1693,NoSettings!$A$2:$A$15671,0),MATCH(EPS!AJ$2,NoSettings!$C$1:$AG$1,0))</f>
        <v>0</v>
      </c>
      <c r="AK1693" s="569">
        <f>INDEX(NoSettings!$C$2:$AG$15671,MATCH(EPS!$A1693,NoSettings!$A$2:$A$15671,0),MATCH(EPS!AK$2,NoSettings!$C$1:$AG$1,0))</f>
        <v>0</v>
      </c>
    </row>
    <row r="1694" spans="1:37" hidden="1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569">
        <f>INDEX(NoSettings!$C$2:$AG$15671,MATCH(EPS!$A1694,NoSettings!$A$2:$A$15671,0),MATCH(EPS!G$2,NoSettings!$C$1:$AG$1,0))</f>
        <v>0</v>
      </c>
      <c r="H1694" s="569">
        <f>INDEX(NoSettings!$C$2:$AG$15671,MATCH(EPS!$A1694,NoSettings!$A$2:$A$15671,0),MATCH(EPS!H$2,NoSettings!$C$1:$AG$1,0))</f>
        <v>0</v>
      </c>
      <c r="I1694" s="569">
        <f>INDEX(NoSettings!$C$2:$AG$15671,MATCH(EPS!$A1694,NoSettings!$A$2:$A$15671,0),MATCH(EPS!I$2,NoSettings!$C$1:$AG$1,0))</f>
        <v>0</v>
      </c>
      <c r="J1694" s="569">
        <f>INDEX(NoSettings!$C$2:$AG$15671,MATCH(EPS!$A1694,NoSettings!$A$2:$A$15671,0),MATCH(EPS!J$2,NoSettings!$C$1:$AG$1,0))</f>
        <v>0</v>
      </c>
      <c r="K1694" s="569">
        <f>INDEX(NoSettings!$C$2:$AG$15671,MATCH(EPS!$A1694,NoSettings!$A$2:$A$15671,0),MATCH(EPS!K$2,NoSettings!$C$1:$AG$1,0))</f>
        <v>0</v>
      </c>
      <c r="L1694" s="569">
        <f>INDEX(NoSettings!$C$2:$AG$15671,MATCH(EPS!$A1694,NoSettings!$A$2:$A$15671,0),MATCH(EPS!L$2,NoSettings!$C$1:$AG$1,0))</f>
        <v>0</v>
      </c>
      <c r="M1694" s="569">
        <f>INDEX(NoSettings!$C$2:$AG$15671,MATCH(EPS!$A1694,NoSettings!$A$2:$A$15671,0),MATCH(EPS!M$2,NoSettings!$C$1:$AG$1,0))</f>
        <v>0</v>
      </c>
      <c r="N1694" s="569">
        <f>INDEX(NoSettings!$C$2:$AG$15671,MATCH(EPS!$A1694,NoSettings!$A$2:$A$15671,0),MATCH(EPS!N$2,NoSettings!$C$1:$AG$1,0))</f>
        <v>0</v>
      </c>
      <c r="O1694" s="569">
        <f>INDEX(NoSettings!$C$2:$AG$15671,MATCH(EPS!$A1694,NoSettings!$A$2:$A$15671,0),MATCH(EPS!O$2,NoSettings!$C$1:$AG$1,0))</f>
        <v>0</v>
      </c>
      <c r="P1694" s="569">
        <f>INDEX(NoSettings!$C$2:$AG$15671,MATCH(EPS!$A1694,NoSettings!$A$2:$A$15671,0),MATCH(EPS!P$2,NoSettings!$C$1:$AG$1,0))</f>
        <v>0</v>
      </c>
      <c r="Q1694" s="569">
        <f>INDEX(NoSettings!$C$2:$AG$15671,MATCH(EPS!$A1694,NoSettings!$A$2:$A$15671,0),MATCH(EPS!Q$2,NoSettings!$C$1:$AG$1,0))</f>
        <v>0</v>
      </c>
      <c r="R1694" s="569">
        <f>INDEX(NoSettings!$C$2:$AG$15671,MATCH(EPS!$A1694,NoSettings!$A$2:$A$15671,0),MATCH(EPS!R$2,NoSettings!$C$1:$AG$1,0))</f>
        <v>0</v>
      </c>
      <c r="S1694" s="569">
        <f>INDEX(NoSettings!$C$2:$AG$15671,MATCH(EPS!$A1694,NoSettings!$A$2:$A$15671,0),MATCH(EPS!S$2,NoSettings!$C$1:$AG$1,0))</f>
        <v>0</v>
      </c>
      <c r="T1694" s="569">
        <f>INDEX(NoSettings!$C$2:$AG$15671,MATCH(EPS!$A1694,NoSettings!$A$2:$A$15671,0),MATCH(EPS!T$2,NoSettings!$C$1:$AG$1,0))</f>
        <v>0</v>
      </c>
      <c r="U1694" s="569">
        <f>INDEX(NoSettings!$C$2:$AG$15671,MATCH(EPS!$A1694,NoSettings!$A$2:$A$15671,0),MATCH(EPS!U$2,NoSettings!$C$1:$AG$1,0))</f>
        <v>0</v>
      </c>
      <c r="V1694" s="569">
        <f>INDEX(NoSettings!$C$2:$AG$15671,MATCH(EPS!$A1694,NoSettings!$A$2:$A$15671,0),MATCH(EPS!V$2,NoSettings!$C$1:$AG$1,0))</f>
        <v>0</v>
      </c>
      <c r="W1694" s="569">
        <f>INDEX(NoSettings!$C$2:$AG$15671,MATCH(EPS!$A1694,NoSettings!$A$2:$A$15671,0),MATCH(EPS!W$2,NoSettings!$C$1:$AG$1,0))</f>
        <v>0</v>
      </c>
      <c r="X1694" s="569">
        <f>INDEX(NoSettings!$C$2:$AG$15671,MATCH(EPS!$A1694,NoSettings!$A$2:$A$15671,0),MATCH(EPS!X$2,NoSettings!$C$1:$AG$1,0))</f>
        <v>0</v>
      </c>
      <c r="Y1694" s="569">
        <f>INDEX(NoSettings!$C$2:$AG$15671,MATCH(EPS!$A1694,NoSettings!$A$2:$A$15671,0),MATCH(EPS!Y$2,NoSettings!$C$1:$AG$1,0))</f>
        <v>0</v>
      </c>
      <c r="Z1694" s="569">
        <f>INDEX(NoSettings!$C$2:$AG$15671,MATCH(EPS!$A1694,NoSettings!$A$2:$A$15671,0),MATCH(EPS!Z$2,NoSettings!$C$1:$AG$1,0))</f>
        <v>0</v>
      </c>
      <c r="AA1694" s="569">
        <f>INDEX(NoSettings!$C$2:$AG$15671,MATCH(EPS!$A1694,NoSettings!$A$2:$A$15671,0),MATCH(EPS!AA$2,NoSettings!$C$1:$AG$1,0))</f>
        <v>0</v>
      </c>
      <c r="AB1694" s="569">
        <f>INDEX(NoSettings!$C$2:$AG$15671,MATCH(EPS!$A1694,NoSettings!$A$2:$A$15671,0),MATCH(EPS!AB$2,NoSettings!$C$1:$AG$1,0))</f>
        <v>0</v>
      </c>
      <c r="AC1694" s="569">
        <f>INDEX(NoSettings!$C$2:$AG$15671,MATCH(EPS!$A1694,NoSettings!$A$2:$A$15671,0),MATCH(EPS!AC$2,NoSettings!$C$1:$AG$1,0))</f>
        <v>0</v>
      </c>
      <c r="AD1694" s="569">
        <f>INDEX(NoSettings!$C$2:$AG$15671,MATCH(EPS!$A1694,NoSettings!$A$2:$A$15671,0),MATCH(EPS!AD$2,NoSettings!$C$1:$AG$1,0))</f>
        <v>0</v>
      </c>
      <c r="AE1694" s="569">
        <f>INDEX(NoSettings!$C$2:$AG$15671,MATCH(EPS!$A1694,NoSettings!$A$2:$A$15671,0),MATCH(EPS!AE$2,NoSettings!$C$1:$AG$1,0))</f>
        <v>0</v>
      </c>
      <c r="AF1694" s="569">
        <f>INDEX(NoSettings!$C$2:$AG$15671,MATCH(EPS!$A1694,NoSettings!$A$2:$A$15671,0),MATCH(EPS!AF$2,NoSettings!$C$1:$AG$1,0))</f>
        <v>0</v>
      </c>
      <c r="AG1694" s="569">
        <f>INDEX(NoSettings!$C$2:$AG$15671,MATCH(EPS!$A1694,NoSettings!$A$2:$A$15671,0),MATCH(EPS!AG$2,NoSettings!$C$1:$AG$1,0))</f>
        <v>0</v>
      </c>
      <c r="AH1694" s="569">
        <f>INDEX(NoSettings!$C$2:$AG$15671,MATCH(EPS!$A1694,NoSettings!$A$2:$A$15671,0),MATCH(EPS!AH$2,NoSettings!$C$1:$AG$1,0))</f>
        <v>0</v>
      </c>
      <c r="AI1694" s="569">
        <f>INDEX(NoSettings!$C$2:$AG$15671,MATCH(EPS!$A1694,NoSettings!$A$2:$A$15671,0),MATCH(EPS!AI$2,NoSettings!$C$1:$AG$1,0))</f>
        <v>0</v>
      </c>
      <c r="AJ1694" s="569">
        <f>INDEX(NoSettings!$C$2:$AG$15671,MATCH(EPS!$A1694,NoSettings!$A$2:$A$15671,0),MATCH(EPS!AJ$2,NoSettings!$C$1:$AG$1,0))</f>
        <v>0</v>
      </c>
      <c r="AK1694" s="569">
        <f>INDEX(NoSettings!$C$2:$AG$15671,MATCH(EPS!$A1694,NoSettings!$A$2:$A$15671,0),MATCH(EPS!AK$2,NoSettings!$C$1:$AG$1,0))</f>
        <v>0</v>
      </c>
    </row>
    <row r="1695" spans="1:37" hidden="1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569">
        <f>INDEX(NoSettings!$C$2:$AG$15671,MATCH(EPS!$A1695,NoSettings!$A$2:$A$15671,0),MATCH(EPS!G$2,NoSettings!$C$1:$AG$1,0))</f>
        <v>0</v>
      </c>
      <c r="H1695" s="569">
        <f>INDEX(NoSettings!$C$2:$AG$15671,MATCH(EPS!$A1695,NoSettings!$A$2:$A$15671,0),MATCH(EPS!H$2,NoSettings!$C$1:$AG$1,0))</f>
        <v>0</v>
      </c>
      <c r="I1695" s="569">
        <f>INDEX(NoSettings!$C$2:$AG$15671,MATCH(EPS!$A1695,NoSettings!$A$2:$A$15671,0),MATCH(EPS!I$2,NoSettings!$C$1:$AG$1,0))</f>
        <v>0</v>
      </c>
      <c r="J1695" s="569">
        <f>INDEX(NoSettings!$C$2:$AG$15671,MATCH(EPS!$A1695,NoSettings!$A$2:$A$15671,0),MATCH(EPS!J$2,NoSettings!$C$1:$AG$1,0))</f>
        <v>0</v>
      </c>
      <c r="K1695" s="569">
        <f>INDEX(NoSettings!$C$2:$AG$15671,MATCH(EPS!$A1695,NoSettings!$A$2:$A$15671,0),MATCH(EPS!K$2,NoSettings!$C$1:$AG$1,0))</f>
        <v>0</v>
      </c>
      <c r="L1695" s="569">
        <f>INDEX(NoSettings!$C$2:$AG$15671,MATCH(EPS!$A1695,NoSettings!$A$2:$A$15671,0),MATCH(EPS!L$2,NoSettings!$C$1:$AG$1,0))</f>
        <v>0</v>
      </c>
      <c r="M1695" s="569">
        <f>INDEX(NoSettings!$C$2:$AG$15671,MATCH(EPS!$A1695,NoSettings!$A$2:$A$15671,0),MATCH(EPS!M$2,NoSettings!$C$1:$AG$1,0))</f>
        <v>0</v>
      </c>
      <c r="N1695" s="569">
        <f>INDEX(NoSettings!$C$2:$AG$15671,MATCH(EPS!$A1695,NoSettings!$A$2:$A$15671,0),MATCH(EPS!N$2,NoSettings!$C$1:$AG$1,0))</f>
        <v>0</v>
      </c>
      <c r="O1695" s="569">
        <f>INDEX(NoSettings!$C$2:$AG$15671,MATCH(EPS!$A1695,NoSettings!$A$2:$A$15671,0),MATCH(EPS!O$2,NoSettings!$C$1:$AG$1,0))</f>
        <v>0</v>
      </c>
      <c r="P1695" s="569">
        <f>INDEX(NoSettings!$C$2:$AG$15671,MATCH(EPS!$A1695,NoSettings!$A$2:$A$15671,0),MATCH(EPS!P$2,NoSettings!$C$1:$AG$1,0))</f>
        <v>0</v>
      </c>
      <c r="Q1695" s="569">
        <f>INDEX(NoSettings!$C$2:$AG$15671,MATCH(EPS!$A1695,NoSettings!$A$2:$A$15671,0),MATCH(EPS!Q$2,NoSettings!$C$1:$AG$1,0))</f>
        <v>0</v>
      </c>
      <c r="R1695" s="569">
        <f>INDEX(NoSettings!$C$2:$AG$15671,MATCH(EPS!$A1695,NoSettings!$A$2:$A$15671,0),MATCH(EPS!R$2,NoSettings!$C$1:$AG$1,0))</f>
        <v>0</v>
      </c>
      <c r="S1695" s="569">
        <f>INDEX(NoSettings!$C$2:$AG$15671,MATCH(EPS!$A1695,NoSettings!$A$2:$A$15671,0),MATCH(EPS!S$2,NoSettings!$C$1:$AG$1,0))</f>
        <v>0</v>
      </c>
      <c r="T1695" s="569">
        <f>INDEX(NoSettings!$C$2:$AG$15671,MATCH(EPS!$A1695,NoSettings!$A$2:$A$15671,0),MATCH(EPS!T$2,NoSettings!$C$1:$AG$1,0))</f>
        <v>0</v>
      </c>
      <c r="U1695" s="569">
        <f>INDEX(NoSettings!$C$2:$AG$15671,MATCH(EPS!$A1695,NoSettings!$A$2:$A$15671,0),MATCH(EPS!U$2,NoSettings!$C$1:$AG$1,0))</f>
        <v>0</v>
      </c>
      <c r="V1695" s="569">
        <f>INDEX(NoSettings!$C$2:$AG$15671,MATCH(EPS!$A1695,NoSettings!$A$2:$A$15671,0),MATCH(EPS!V$2,NoSettings!$C$1:$AG$1,0))</f>
        <v>0</v>
      </c>
      <c r="W1695" s="569">
        <f>INDEX(NoSettings!$C$2:$AG$15671,MATCH(EPS!$A1695,NoSettings!$A$2:$A$15671,0),MATCH(EPS!W$2,NoSettings!$C$1:$AG$1,0))</f>
        <v>0</v>
      </c>
      <c r="X1695" s="569">
        <f>INDEX(NoSettings!$C$2:$AG$15671,MATCH(EPS!$A1695,NoSettings!$A$2:$A$15671,0),MATCH(EPS!X$2,NoSettings!$C$1:$AG$1,0))</f>
        <v>0</v>
      </c>
      <c r="Y1695" s="569">
        <f>INDEX(NoSettings!$C$2:$AG$15671,MATCH(EPS!$A1695,NoSettings!$A$2:$A$15671,0),MATCH(EPS!Y$2,NoSettings!$C$1:$AG$1,0))</f>
        <v>0</v>
      </c>
      <c r="Z1695" s="569">
        <f>INDEX(NoSettings!$C$2:$AG$15671,MATCH(EPS!$A1695,NoSettings!$A$2:$A$15671,0),MATCH(EPS!Z$2,NoSettings!$C$1:$AG$1,0))</f>
        <v>0</v>
      </c>
      <c r="AA1695" s="569">
        <f>INDEX(NoSettings!$C$2:$AG$15671,MATCH(EPS!$A1695,NoSettings!$A$2:$A$15671,0),MATCH(EPS!AA$2,NoSettings!$C$1:$AG$1,0))</f>
        <v>0</v>
      </c>
      <c r="AB1695" s="569">
        <f>INDEX(NoSettings!$C$2:$AG$15671,MATCH(EPS!$A1695,NoSettings!$A$2:$A$15671,0),MATCH(EPS!AB$2,NoSettings!$C$1:$AG$1,0))</f>
        <v>0</v>
      </c>
      <c r="AC1695" s="569">
        <f>INDEX(NoSettings!$C$2:$AG$15671,MATCH(EPS!$A1695,NoSettings!$A$2:$A$15671,0),MATCH(EPS!AC$2,NoSettings!$C$1:$AG$1,0))</f>
        <v>0</v>
      </c>
      <c r="AD1695" s="569">
        <f>INDEX(NoSettings!$C$2:$AG$15671,MATCH(EPS!$A1695,NoSettings!$A$2:$A$15671,0),MATCH(EPS!AD$2,NoSettings!$C$1:$AG$1,0))</f>
        <v>0</v>
      </c>
      <c r="AE1695" s="569">
        <f>INDEX(NoSettings!$C$2:$AG$15671,MATCH(EPS!$A1695,NoSettings!$A$2:$A$15671,0),MATCH(EPS!AE$2,NoSettings!$C$1:$AG$1,0))</f>
        <v>0</v>
      </c>
      <c r="AF1695" s="569">
        <f>INDEX(NoSettings!$C$2:$AG$15671,MATCH(EPS!$A1695,NoSettings!$A$2:$A$15671,0),MATCH(EPS!AF$2,NoSettings!$C$1:$AG$1,0))</f>
        <v>0</v>
      </c>
      <c r="AG1695" s="569">
        <f>INDEX(NoSettings!$C$2:$AG$15671,MATCH(EPS!$A1695,NoSettings!$A$2:$A$15671,0),MATCH(EPS!AG$2,NoSettings!$C$1:$AG$1,0))</f>
        <v>0</v>
      </c>
      <c r="AH1695" s="569">
        <f>INDEX(NoSettings!$C$2:$AG$15671,MATCH(EPS!$A1695,NoSettings!$A$2:$A$15671,0),MATCH(EPS!AH$2,NoSettings!$C$1:$AG$1,0))</f>
        <v>0</v>
      </c>
      <c r="AI1695" s="569">
        <f>INDEX(NoSettings!$C$2:$AG$15671,MATCH(EPS!$A1695,NoSettings!$A$2:$A$15671,0),MATCH(EPS!AI$2,NoSettings!$C$1:$AG$1,0))</f>
        <v>0</v>
      </c>
      <c r="AJ1695" s="569">
        <f>INDEX(NoSettings!$C$2:$AG$15671,MATCH(EPS!$A1695,NoSettings!$A$2:$A$15671,0),MATCH(EPS!AJ$2,NoSettings!$C$1:$AG$1,0))</f>
        <v>0</v>
      </c>
      <c r="AK1695" s="569">
        <f>INDEX(NoSettings!$C$2:$AG$15671,MATCH(EPS!$A1695,NoSettings!$A$2:$A$15671,0),MATCH(EPS!AK$2,NoSettings!$C$1:$AG$1,0))</f>
        <v>0</v>
      </c>
    </row>
    <row r="1696" spans="1:37" hidden="1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569">
        <f>INDEX(NoSettings!$C$2:$AG$15671,MATCH(EPS!$A1696,NoSettings!$A$2:$A$15671,0),MATCH(EPS!G$2,NoSettings!$C$1:$AG$1,0))</f>
        <v>0</v>
      </c>
      <c r="H1696" s="569">
        <f>INDEX(NoSettings!$C$2:$AG$15671,MATCH(EPS!$A1696,NoSettings!$A$2:$A$15671,0),MATCH(EPS!H$2,NoSettings!$C$1:$AG$1,0))</f>
        <v>0</v>
      </c>
      <c r="I1696" s="569">
        <f>INDEX(NoSettings!$C$2:$AG$15671,MATCH(EPS!$A1696,NoSettings!$A$2:$A$15671,0),MATCH(EPS!I$2,NoSettings!$C$1:$AG$1,0))</f>
        <v>0</v>
      </c>
      <c r="J1696" s="569">
        <f>INDEX(NoSettings!$C$2:$AG$15671,MATCH(EPS!$A1696,NoSettings!$A$2:$A$15671,0),MATCH(EPS!J$2,NoSettings!$C$1:$AG$1,0))</f>
        <v>0</v>
      </c>
      <c r="K1696" s="569">
        <f>INDEX(NoSettings!$C$2:$AG$15671,MATCH(EPS!$A1696,NoSettings!$A$2:$A$15671,0),MATCH(EPS!K$2,NoSettings!$C$1:$AG$1,0))</f>
        <v>0</v>
      </c>
      <c r="L1696" s="569">
        <f>INDEX(NoSettings!$C$2:$AG$15671,MATCH(EPS!$A1696,NoSettings!$A$2:$A$15671,0),MATCH(EPS!L$2,NoSettings!$C$1:$AG$1,0))</f>
        <v>0</v>
      </c>
      <c r="M1696" s="569">
        <f>INDEX(NoSettings!$C$2:$AG$15671,MATCH(EPS!$A1696,NoSettings!$A$2:$A$15671,0),MATCH(EPS!M$2,NoSettings!$C$1:$AG$1,0))</f>
        <v>0</v>
      </c>
      <c r="N1696" s="569">
        <f>INDEX(NoSettings!$C$2:$AG$15671,MATCH(EPS!$A1696,NoSettings!$A$2:$A$15671,0),MATCH(EPS!N$2,NoSettings!$C$1:$AG$1,0))</f>
        <v>0</v>
      </c>
      <c r="O1696" s="569">
        <f>INDEX(NoSettings!$C$2:$AG$15671,MATCH(EPS!$A1696,NoSettings!$A$2:$A$15671,0),MATCH(EPS!O$2,NoSettings!$C$1:$AG$1,0))</f>
        <v>0</v>
      </c>
      <c r="P1696" s="569">
        <f>INDEX(NoSettings!$C$2:$AG$15671,MATCH(EPS!$A1696,NoSettings!$A$2:$A$15671,0),MATCH(EPS!P$2,NoSettings!$C$1:$AG$1,0))</f>
        <v>0</v>
      </c>
      <c r="Q1696" s="569">
        <f>INDEX(NoSettings!$C$2:$AG$15671,MATCH(EPS!$A1696,NoSettings!$A$2:$A$15671,0),MATCH(EPS!Q$2,NoSettings!$C$1:$AG$1,0))</f>
        <v>0</v>
      </c>
      <c r="R1696" s="569">
        <f>INDEX(NoSettings!$C$2:$AG$15671,MATCH(EPS!$A1696,NoSettings!$A$2:$A$15671,0),MATCH(EPS!R$2,NoSettings!$C$1:$AG$1,0))</f>
        <v>0</v>
      </c>
      <c r="S1696" s="569">
        <f>INDEX(NoSettings!$C$2:$AG$15671,MATCH(EPS!$A1696,NoSettings!$A$2:$A$15671,0),MATCH(EPS!S$2,NoSettings!$C$1:$AG$1,0))</f>
        <v>0</v>
      </c>
      <c r="T1696" s="569">
        <f>INDEX(NoSettings!$C$2:$AG$15671,MATCH(EPS!$A1696,NoSettings!$A$2:$A$15671,0),MATCH(EPS!T$2,NoSettings!$C$1:$AG$1,0))</f>
        <v>0</v>
      </c>
      <c r="U1696" s="569">
        <f>INDEX(NoSettings!$C$2:$AG$15671,MATCH(EPS!$A1696,NoSettings!$A$2:$A$15671,0),MATCH(EPS!U$2,NoSettings!$C$1:$AG$1,0))</f>
        <v>0</v>
      </c>
      <c r="V1696" s="569">
        <f>INDEX(NoSettings!$C$2:$AG$15671,MATCH(EPS!$A1696,NoSettings!$A$2:$A$15671,0),MATCH(EPS!V$2,NoSettings!$C$1:$AG$1,0))</f>
        <v>0</v>
      </c>
      <c r="W1696" s="569">
        <f>INDEX(NoSettings!$C$2:$AG$15671,MATCH(EPS!$A1696,NoSettings!$A$2:$A$15671,0),MATCH(EPS!W$2,NoSettings!$C$1:$AG$1,0))</f>
        <v>0</v>
      </c>
      <c r="X1696" s="569">
        <f>INDEX(NoSettings!$C$2:$AG$15671,MATCH(EPS!$A1696,NoSettings!$A$2:$A$15671,0),MATCH(EPS!X$2,NoSettings!$C$1:$AG$1,0))</f>
        <v>0</v>
      </c>
      <c r="Y1696" s="569">
        <f>INDEX(NoSettings!$C$2:$AG$15671,MATCH(EPS!$A1696,NoSettings!$A$2:$A$15671,0),MATCH(EPS!Y$2,NoSettings!$C$1:$AG$1,0))</f>
        <v>0</v>
      </c>
      <c r="Z1696" s="569">
        <f>INDEX(NoSettings!$C$2:$AG$15671,MATCH(EPS!$A1696,NoSettings!$A$2:$A$15671,0),MATCH(EPS!Z$2,NoSettings!$C$1:$AG$1,0))</f>
        <v>0</v>
      </c>
      <c r="AA1696" s="569">
        <f>INDEX(NoSettings!$C$2:$AG$15671,MATCH(EPS!$A1696,NoSettings!$A$2:$A$15671,0),MATCH(EPS!AA$2,NoSettings!$C$1:$AG$1,0))</f>
        <v>0</v>
      </c>
      <c r="AB1696" s="569">
        <f>INDEX(NoSettings!$C$2:$AG$15671,MATCH(EPS!$A1696,NoSettings!$A$2:$A$15671,0),MATCH(EPS!AB$2,NoSettings!$C$1:$AG$1,0))</f>
        <v>0</v>
      </c>
      <c r="AC1696" s="569">
        <f>INDEX(NoSettings!$C$2:$AG$15671,MATCH(EPS!$A1696,NoSettings!$A$2:$A$15671,0),MATCH(EPS!AC$2,NoSettings!$C$1:$AG$1,0))</f>
        <v>0</v>
      </c>
      <c r="AD1696" s="569">
        <f>INDEX(NoSettings!$C$2:$AG$15671,MATCH(EPS!$A1696,NoSettings!$A$2:$A$15671,0),MATCH(EPS!AD$2,NoSettings!$C$1:$AG$1,0))</f>
        <v>0</v>
      </c>
      <c r="AE1696" s="569">
        <f>INDEX(NoSettings!$C$2:$AG$15671,MATCH(EPS!$A1696,NoSettings!$A$2:$A$15671,0),MATCH(EPS!AE$2,NoSettings!$C$1:$AG$1,0))</f>
        <v>0</v>
      </c>
      <c r="AF1696" s="569">
        <f>INDEX(NoSettings!$C$2:$AG$15671,MATCH(EPS!$A1696,NoSettings!$A$2:$A$15671,0),MATCH(EPS!AF$2,NoSettings!$C$1:$AG$1,0))</f>
        <v>0</v>
      </c>
      <c r="AG1696" s="569">
        <f>INDEX(NoSettings!$C$2:$AG$15671,MATCH(EPS!$A1696,NoSettings!$A$2:$A$15671,0),MATCH(EPS!AG$2,NoSettings!$C$1:$AG$1,0))</f>
        <v>0</v>
      </c>
      <c r="AH1696" s="569">
        <f>INDEX(NoSettings!$C$2:$AG$15671,MATCH(EPS!$A1696,NoSettings!$A$2:$A$15671,0),MATCH(EPS!AH$2,NoSettings!$C$1:$AG$1,0))</f>
        <v>0</v>
      </c>
      <c r="AI1696" s="569">
        <f>INDEX(NoSettings!$C$2:$AG$15671,MATCH(EPS!$A1696,NoSettings!$A$2:$A$15671,0),MATCH(EPS!AI$2,NoSettings!$C$1:$AG$1,0))</f>
        <v>0</v>
      </c>
      <c r="AJ1696" s="569">
        <f>INDEX(NoSettings!$C$2:$AG$15671,MATCH(EPS!$A1696,NoSettings!$A$2:$A$15671,0),MATCH(EPS!AJ$2,NoSettings!$C$1:$AG$1,0))</f>
        <v>0</v>
      </c>
      <c r="AK1696" s="569">
        <f>INDEX(NoSettings!$C$2:$AG$15671,MATCH(EPS!$A1696,NoSettings!$A$2:$A$15671,0),MATCH(EPS!AK$2,NoSettings!$C$1:$AG$1,0))</f>
        <v>0</v>
      </c>
    </row>
    <row r="1697" spans="1:37" hidden="1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569">
        <f>INDEX(NoSettings!$C$2:$AG$15671,MATCH(EPS!$A1697,NoSettings!$A$2:$A$15671,0),MATCH(EPS!G$2,NoSettings!$C$1:$AG$1,0))</f>
        <v>0</v>
      </c>
      <c r="H1697" s="569">
        <f>INDEX(NoSettings!$C$2:$AG$15671,MATCH(EPS!$A1697,NoSettings!$A$2:$A$15671,0),MATCH(EPS!H$2,NoSettings!$C$1:$AG$1,0))</f>
        <v>0</v>
      </c>
      <c r="I1697" s="569">
        <f>INDEX(NoSettings!$C$2:$AG$15671,MATCH(EPS!$A1697,NoSettings!$A$2:$A$15671,0),MATCH(EPS!I$2,NoSettings!$C$1:$AG$1,0))</f>
        <v>0</v>
      </c>
      <c r="J1697" s="569">
        <f>INDEX(NoSettings!$C$2:$AG$15671,MATCH(EPS!$A1697,NoSettings!$A$2:$A$15671,0),MATCH(EPS!J$2,NoSettings!$C$1:$AG$1,0))</f>
        <v>0</v>
      </c>
      <c r="K1697" s="569">
        <f>INDEX(NoSettings!$C$2:$AG$15671,MATCH(EPS!$A1697,NoSettings!$A$2:$A$15671,0),MATCH(EPS!K$2,NoSettings!$C$1:$AG$1,0))</f>
        <v>0</v>
      </c>
      <c r="L1697" s="569">
        <f>INDEX(NoSettings!$C$2:$AG$15671,MATCH(EPS!$A1697,NoSettings!$A$2:$A$15671,0),MATCH(EPS!L$2,NoSettings!$C$1:$AG$1,0))</f>
        <v>0</v>
      </c>
      <c r="M1697" s="569">
        <f>INDEX(NoSettings!$C$2:$AG$15671,MATCH(EPS!$A1697,NoSettings!$A$2:$A$15671,0),MATCH(EPS!M$2,NoSettings!$C$1:$AG$1,0))</f>
        <v>0</v>
      </c>
      <c r="N1697" s="569">
        <f>INDEX(NoSettings!$C$2:$AG$15671,MATCH(EPS!$A1697,NoSettings!$A$2:$A$15671,0),MATCH(EPS!N$2,NoSettings!$C$1:$AG$1,0))</f>
        <v>0</v>
      </c>
      <c r="O1697" s="569">
        <f>INDEX(NoSettings!$C$2:$AG$15671,MATCH(EPS!$A1697,NoSettings!$A$2:$A$15671,0),MATCH(EPS!O$2,NoSettings!$C$1:$AG$1,0))</f>
        <v>0</v>
      </c>
      <c r="P1697" s="569">
        <f>INDEX(NoSettings!$C$2:$AG$15671,MATCH(EPS!$A1697,NoSettings!$A$2:$A$15671,0),MATCH(EPS!P$2,NoSettings!$C$1:$AG$1,0))</f>
        <v>0</v>
      </c>
      <c r="Q1697" s="569">
        <f>INDEX(NoSettings!$C$2:$AG$15671,MATCH(EPS!$A1697,NoSettings!$A$2:$A$15671,0),MATCH(EPS!Q$2,NoSettings!$C$1:$AG$1,0))</f>
        <v>0</v>
      </c>
      <c r="R1697" s="569">
        <f>INDEX(NoSettings!$C$2:$AG$15671,MATCH(EPS!$A1697,NoSettings!$A$2:$A$15671,0),MATCH(EPS!R$2,NoSettings!$C$1:$AG$1,0))</f>
        <v>0</v>
      </c>
      <c r="S1697" s="569">
        <f>INDEX(NoSettings!$C$2:$AG$15671,MATCH(EPS!$A1697,NoSettings!$A$2:$A$15671,0),MATCH(EPS!S$2,NoSettings!$C$1:$AG$1,0))</f>
        <v>0</v>
      </c>
      <c r="T1697" s="569">
        <f>INDEX(NoSettings!$C$2:$AG$15671,MATCH(EPS!$A1697,NoSettings!$A$2:$A$15671,0),MATCH(EPS!T$2,NoSettings!$C$1:$AG$1,0))</f>
        <v>0</v>
      </c>
      <c r="U1697" s="569">
        <f>INDEX(NoSettings!$C$2:$AG$15671,MATCH(EPS!$A1697,NoSettings!$A$2:$A$15671,0),MATCH(EPS!U$2,NoSettings!$C$1:$AG$1,0))</f>
        <v>0</v>
      </c>
      <c r="V1697" s="569">
        <f>INDEX(NoSettings!$C$2:$AG$15671,MATCH(EPS!$A1697,NoSettings!$A$2:$A$15671,0),MATCH(EPS!V$2,NoSettings!$C$1:$AG$1,0))</f>
        <v>0</v>
      </c>
      <c r="W1697" s="569">
        <f>INDEX(NoSettings!$C$2:$AG$15671,MATCH(EPS!$A1697,NoSettings!$A$2:$A$15671,0),MATCH(EPS!W$2,NoSettings!$C$1:$AG$1,0))</f>
        <v>0</v>
      </c>
      <c r="X1697" s="569">
        <f>INDEX(NoSettings!$C$2:$AG$15671,MATCH(EPS!$A1697,NoSettings!$A$2:$A$15671,0),MATCH(EPS!X$2,NoSettings!$C$1:$AG$1,0))</f>
        <v>0</v>
      </c>
      <c r="Y1697" s="569">
        <f>INDEX(NoSettings!$C$2:$AG$15671,MATCH(EPS!$A1697,NoSettings!$A$2:$A$15671,0),MATCH(EPS!Y$2,NoSettings!$C$1:$AG$1,0))</f>
        <v>0</v>
      </c>
      <c r="Z1697" s="569">
        <f>INDEX(NoSettings!$C$2:$AG$15671,MATCH(EPS!$A1697,NoSettings!$A$2:$A$15671,0),MATCH(EPS!Z$2,NoSettings!$C$1:$AG$1,0))</f>
        <v>0</v>
      </c>
      <c r="AA1697" s="569">
        <f>INDEX(NoSettings!$C$2:$AG$15671,MATCH(EPS!$A1697,NoSettings!$A$2:$A$15671,0),MATCH(EPS!AA$2,NoSettings!$C$1:$AG$1,0))</f>
        <v>0</v>
      </c>
      <c r="AB1697" s="569">
        <f>INDEX(NoSettings!$C$2:$AG$15671,MATCH(EPS!$A1697,NoSettings!$A$2:$A$15671,0),MATCH(EPS!AB$2,NoSettings!$C$1:$AG$1,0))</f>
        <v>0</v>
      </c>
      <c r="AC1697" s="569">
        <f>INDEX(NoSettings!$C$2:$AG$15671,MATCH(EPS!$A1697,NoSettings!$A$2:$A$15671,0),MATCH(EPS!AC$2,NoSettings!$C$1:$AG$1,0))</f>
        <v>0</v>
      </c>
      <c r="AD1697" s="569">
        <f>INDEX(NoSettings!$C$2:$AG$15671,MATCH(EPS!$A1697,NoSettings!$A$2:$A$15671,0),MATCH(EPS!AD$2,NoSettings!$C$1:$AG$1,0))</f>
        <v>0</v>
      </c>
      <c r="AE1697" s="569">
        <f>INDEX(NoSettings!$C$2:$AG$15671,MATCH(EPS!$A1697,NoSettings!$A$2:$A$15671,0),MATCH(EPS!AE$2,NoSettings!$C$1:$AG$1,0))</f>
        <v>0</v>
      </c>
      <c r="AF1697" s="569">
        <f>INDEX(NoSettings!$C$2:$AG$15671,MATCH(EPS!$A1697,NoSettings!$A$2:$A$15671,0),MATCH(EPS!AF$2,NoSettings!$C$1:$AG$1,0))</f>
        <v>0</v>
      </c>
      <c r="AG1697" s="569">
        <f>INDEX(NoSettings!$C$2:$AG$15671,MATCH(EPS!$A1697,NoSettings!$A$2:$A$15671,0),MATCH(EPS!AG$2,NoSettings!$C$1:$AG$1,0))</f>
        <v>0</v>
      </c>
      <c r="AH1697" s="569">
        <f>INDEX(NoSettings!$C$2:$AG$15671,MATCH(EPS!$A1697,NoSettings!$A$2:$A$15671,0),MATCH(EPS!AH$2,NoSettings!$C$1:$AG$1,0))</f>
        <v>0</v>
      </c>
      <c r="AI1697" s="569">
        <f>INDEX(NoSettings!$C$2:$AG$15671,MATCH(EPS!$A1697,NoSettings!$A$2:$A$15671,0),MATCH(EPS!AI$2,NoSettings!$C$1:$AG$1,0))</f>
        <v>0</v>
      </c>
      <c r="AJ1697" s="569">
        <f>INDEX(NoSettings!$C$2:$AG$15671,MATCH(EPS!$A1697,NoSettings!$A$2:$A$15671,0),MATCH(EPS!AJ$2,NoSettings!$C$1:$AG$1,0))</f>
        <v>0</v>
      </c>
      <c r="AK1697" s="569">
        <f>INDEX(NoSettings!$C$2:$AG$15671,MATCH(EPS!$A1697,NoSettings!$A$2:$A$15671,0),MATCH(EPS!AK$2,NoSettings!$C$1:$AG$1,0))</f>
        <v>0</v>
      </c>
    </row>
    <row r="1698" spans="1:37" hidden="1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569">
        <f>INDEX(NoSettings!$C$2:$AG$15671,MATCH(EPS!$A1698,NoSettings!$A$2:$A$15671,0),MATCH(EPS!G$2,NoSettings!$C$1:$AG$1,0))</f>
        <v>0</v>
      </c>
      <c r="H1698" s="569">
        <f>INDEX(NoSettings!$C$2:$AG$15671,MATCH(EPS!$A1698,NoSettings!$A$2:$A$15671,0),MATCH(EPS!H$2,NoSettings!$C$1:$AG$1,0))</f>
        <v>0</v>
      </c>
      <c r="I1698" s="569">
        <f>INDEX(NoSettings!$C$2:$AG$15671,MATCH(EPS!$A1698,NoSettings!$A$2:$A$15671,0),MATCH(EPS!I$2,NoSettings!$C$1:$AG$1,0))</f>
        <v>0</v>
      </c>
      <c r="J1698" s="569">
        <f>INDEX(NoSettings!$C$2:$AG$15671,MATCH(EPS!$A1698,NoSettings!$A$2:$A$15671,0),MATCH(EPS!J$2,NoSettings!$C$1:$AG$1,0))</f>
        <v>0</v>
      </c>
      <c r="K1698" s="569">
        <f>INDEX(NoSettings!$C$2:$AG$15671,MATCH(EPS!$A1698,NoSettings!$A$2:$A$15671,0),MATCH(EPS!K$2,NoSettings!$C$1:$AG$1,0))</f>
        <v>0</v>
      </c>
      <c r="L1698" s="569">
        <f>INDEX(NoSettings!$C$2:$AG$15671,MATCH(EPS!$A1698,NoSettings!$A$2:$A$15671,0),MATCH(EPS!L$2,NoSettings!$C$1:$AG$1,0))</f>
        <v>0</v>
      </c>
      <c r="M1698" s="569">
        <f>INDEX(NoSettings!$C$2:$AG$15671,MATCH(EPS!$A1698,NoSettings!$A$2:$A$15671,0),MATCH(EPS!M$2,NoSettings!$C$1:$AG$1,0))</f>
        <v>0</v>
      </c>
      <c r="N1698" s="569">
        <f>INDEX(NoSettings!$C$2:$AG$15671,MATCH(EPS!$A1698,NoSettings!$A$2:$A$15671,0),MATCH(EPS!N$2,NoSettings!$C$1:$AG$1,0))</f>
        <v>0</v>
      </c>
      <c r="O1698" s="569">
        <f>INDEX(NoSettings!$C$2:$AG$15671,MATCH(EPS!$A1698,NoSettings!$A$2:$A$15671,0),MATCH(EPS!O$2,NoSettings!$C$1:$AG$1,0))</f>
        <v>0</v>
      </c>
      <c r="P1698" s="569">
        <f>INDEX(NoSettings!$C$2:$AG$15671,MATCH(EPS!$A1698,NoSettings!$A$2:$A$15671,0),MATCH(EPS!P$2,NoSettings!$C$1:$AG$1,0))</f>
        <v>0</v>
      </c>
      <c r="Q1698" s="569">
        <f>INDEX(NoSettings!$C$2:$AG$15671,MATCH(EPS!$A1698,NoSettings!$A$2:$A$15671,0),MATCH(EPS!Q$2,NoSettings!$C$1:$AG$1,0))</f>
        <v>0</v>
      </c>
      <c r="R1698" s="569">
        <f>INDEX(NoSettings!$C$2:$AG$15671,MATCH(EPS!$A1698,NoSettings!$A$2:$A$15671,0),MATCH(EPS!R$2,NoSettings!$C$1:$AG$1,0))</f>
        <v>0</v>
      </c>
      <c r="S1698" s="569">
        <f>INDEX(NoSettings!$C$2:$AG$15671,MATCH(EPS!$A1698,NoSettings!$A$2:$A$15671,0),MATCH(EPS!S$2,NoSettings!$C$1:$AG$1,0))</f>
        <v>0</v>
      </c>
      <c r="T1698" s="569">
        <f>INDEX(NoSettings!$C$2:$AG$15671,MATCH(EPS!$A1698,NoSettings!$A$2:$A$15671,0),MATCH(EPS!T$2,NoSettings!$C$1:$AG$1,0))</f>
        <v>0</v>
      </c>
      <c r="U1698" s="569">
        <f>INDEX(NoSettings!$C$2:$AG$15671,MATCH(EPS!$A1698,NoSettings!$A$2:$A$15671,0),MATCH(EPS!U$2,NoSettings!$C$1:$AG$1,0))</f>
        <v>0</v>
      </c>
      <c r="V1698" s="569">
        <f>INDEX(NoSettings!$C$2:$AG$15671,MATCH(EPS!$A1698,NoSettings!$A$2:$A$15671,0),MATCH(EPS!V$2,NoSettings!$C$1:$AG$1,0))</f>
        <v>0</v>
      </c>
      <c r="W1698" s="569">
        <f>INDEX(NoSettings!$C$2:$AG$15671,MATCH(EPS!$A1698,NoSettings!$A$2:$A$15671,0),MATCH(EPS!W$2,NoSettings!$C$1:$AG$1,0))</f>
        <v>0</v>
      </c>
      <c r="X1698" s="569">
        <f>INDEX(NoSettings!$C$2:$AG$15671,MATCH(EPS!$A1698,NoSettings!$A$2:$A$15671,0),MATCH(EPS!X$2,NoSettings!$C$1:$AG$1,0))</f>
        <v>0</v>
      </c>
      <c r="Y1698" s="569">
        <f>INDEX(NoSettings!$C$2:$AG$15671,MATCH(EPS!$A1698,NoSettings!$A$2:$A$15671,0),MATCH(EPS!Y$2,NoSettings!$C$1:$AG$1,0))</f>
        <v>0</v>
      </c>
      <c r="Z1698" s="569">
        <f>INDEX(NoSettings!$C$2:$AG$15671,MATCH(EPS!$A1698,NoSettings!$A$2:$A$15671,0),MATCH(EPS!Z$2,NoSettings!$C$1:$AG$1,0))</f>
        <v>0</v>
      </c>
      <c r="AA1698" s="569">
        <f>INDEX(NoSettings!$C$2:$AG$15671,MATCH(EPS!$A1698,NoSettings!$A$2:$A$15671,0),MATCH(EPS!AA$2,NoSettings!$C$1:$AG$1,0))</f>
        <v>0</v>
      </c>
      <c r="AB1698" s="569">
        <f>INDEX(NoSettings!$C$2:$AG$15671,MATCH(EPS!$A1698,NoSettings!$A$2:$A$15671,0),MATCH(EPS!AB$2,NoSettings!$C$1:$AG$1,0))</f>
        <v>0</v>
      </c>
      <c r="AC1698" s="569">
        <f>INDEX(NoSettings!$C$2:$AG$15671,MATCH(EPS!$A1698,NoSettings!$A$2:$A$15671,0),MATCH(EPS!AC$2,NoSettings!$C$1:$AG$1,0))</f>
        <v>0</v>
      </c>
      <c r="AD1698" s="569">
        <f>INDEX(NoSettings!$C$2:$AG$15671,MATCH(EPS!$A1698,NoSettings!$A$2:$A$15671,0),MATCH(EPS!AD$2,NoSettings!$C$1:$AG$1,0))</f>
        <v>0</v>
      </c>
      <c r="AE1698" s="569">
        <f>INDEX(NoSettings!$C$2:$AG$15671,MATCH(EPS!$A1698,NoSettings!$A$2:$A$15671,0),MATCH(EPS!AE$2,NoSettings!$C$1:$AG$1,0))</f>
        <v>0</v>
      </c>
      <c r="AF1698" s="569">
        <f>INDEX(NoSettings!$C$2:$AG$15671,MATCH(EPS!$A1698,NoSettings!$A$2:$A$15671,0),MATCH(EPS!AF$2,NoSettings!$C$1:$AG$1,0))</f>
        <v>0</v>
      </c>
      <c r="AG1698" s="569">
        <f>INDEX(NoSettings!$C$2:$AG$15671,MATCH(EPS!$A1698,NoSettings!$A$2:$A$15671,0),MATCH(EPS!AG$2,NoSettings!$C$1:$AG$1,0))</f>
        <v>0</v>
      </c>
      <c r="AH1698" s="569">
        <f>INDEX(NoSettings!$C$2:$AG$15671,MATCH(EPS!$A1698,NoSettings!$A$2:$A$15671,0),MATCH(EPS!AH$2,NoSettings!$C$1:$AG$1,0))</f>
        <v>0</v>
      </c>
      <c r="AI1698" s="569">
        <f>INDEX(NoSettings!$C$2:$AG$15671,MATCH(EPS!$A1698,NoSettings!$A$2:$A$15671,0),MATCH(EPS!AI$2,NoSettings!$C$1:$AG$1,0))</f>
        <v>0</v>
      </c>
      <c r="AJ1698" s="569">
        <f>INDEX(NoSettings!$C$2:$AG$15671,MATCH(EPS!$A1698,NoSettings!$A$2:$A$15671,0),MATCH(EPS!AJ$2,NoSettings!$C$1:$AG$1,0))</f>
        <v>0</v>
      </c>
      <c r="AK1698" s="569">
        <f>INDEX(NoSettings!$C$2:$AG$15671,MATCH(EPS!$A1698,NoSettings!$A$2:$A$15671,0),MATCH(EPS!AK$2,NoSettings!$C$1:$AG$1,0))</f>
        <v>0</v>
      </c>
    </row>
    <row r="1699" spans="1:37" hidden="1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569">
        <f>INDEX(NoSettings!$C$2:$AG$15671,MATCH(EPS!$A1699,NoSettings!$A$2:$A$15671,0),MATCH(EPS!G$2,NoSettings!$C$1:$AG$1,0))</f>
        <v>0</v>
      </c>
      <c r="H1699" s="569">
        <f>INDEX(NoSettings!$C$2:$AG$15671,MATCH(EPS!$A1699,NoSettings!$A$2:$A$15671,0),MATCH(EPS!H$2,NoSettings!$C$1:$AG$1,0))</f>
        <v>0</v>
      </c>
      <c r="I1699" s="569">
        <f>INDEX(NoSettings!$C$2:$AG$15671,MATCH(EPS!$A1699,NoSettings!$A$2:$A$15671,0),MATCH(EPS!I$2,NoSettings!$C$1:$AG$1,0))</f>
        <v>0</v>
      </c>
      <c r="J1699" s="569">
        <f>INDEX(NoSettings!$C$2:$AG$15671,MATCH(EPS!$A1699,NoSettings!$A$2:$A$15671,0),MATCH(EPS!J$2,NoSettings!$C$1:$AG$1,0))</f>
        <v>0</v>
      </c>
      <c r="K1699" s="569">
        <f>INDEX(NoSettings!$C$2:$AG$15671,MATCH(EPS!$A1699,NoSettings!$A$2:$A$15671,0),MATCH(EPS!K$2,NoSettings!$C$1:$AG$1,0))</f>
        <v>0</v>
      </c>
      <c r="L1699" s="569">
        <f>INDEX(NoSettings!$C$2:$AG$15671,MATCH(EPS!$A1699,NoSettings!$A$2:$A$15671,0),MATCH(EPS!L$2,NoSettings!$C$1:$AG$1,0))</f>
        <v>0</v>
      </c>
      <c r="M1699" s="569">
        <f>INDEX(NoSettings!$C$2:$AG$15671,MATCH(EPS!$A1699,NoSettings!$A$2:$A$15671,0),MATCH(EPS!M$2,NoSettings!$C$1:$AG$1,0))</f>
        <v>0</v>
      </c>
      <c r="N1699" s="569">
        <f>INDEX(NoSettings!$C$2:$AG$15671,MATCH(EPS!$A1699,NoSettings!$A$2:$A$15671,0),MATCH(EPS!N$2,NoSettings!$C$1:$AG$1,0))</f>
        <v>0</v>
      </c>
      <c r="O1699" s="569">
        <f>INDEX(NoSettings!$C$2:$AG$15671,MATCH(EPS!$A1699,NoSettings!$A$2:$A$15671,0),MATCH(EPS!O$2,NoSettings!$C$1:$AG$1,0))</f>
        <v>0</v>
      </c>
      <c r="P1699" s="569">
        <f>INDEX(NoSettings!$C$2:$AG$15671,MATCH(EPS!$A1699,NoSettings!$A$2:$A$15671,0),MATCH(EPS!P$2,NoSettings!$C$1:$AG$1,0))</f>
        <v>0</v>
      </c>
      <c r="Q1699" s="569">
        <f>INDEX(NoSettings!$C$2:$AG$15671,MATCH(EPS!$A1699,NoSettings!$A$2:$A$15671,0),MATCH(EPS!Q$2,NoSettings!$C$1:$AG$1,0))</f>
        <v>0</v>
      </c>
      <c r="R1699" s="569">
        <f>INDEX(NoSettings!$C$2:$AG$15671,MATCH(EPS!$A1699,NoSettings!$A$2:$A$15671,0),MATCH(EPS!R$2,NoSettings!$C$1:$AG$1,0))</f>
        <v>0</v>
      </c>
      <c r="S1699" s="569">
        <f>INDEX(NoSettings!$C$2:$AG$15671,MATCH(EPS!$A1699,NoSettings!$A$2:$A$15671,0),MATCH(EPS!S$2,NoSettings!$C$1:$AG$1,0))</f>
        <v>0</v>
      </c>
      <c r="T1699" s="569">
        <f>INDEX(NoSettings!$C$2:$AG$15671,MATCH(EPS!$A1699,NoSettings!$A$2:$A$15671,0),MATCH(EPS!T$2,NoSettings!$C$1:$AG$1,0))</f>
        <v>0</v>
      </c>
      <c r="U1699" s="569">
        <f>INDEX(NoSettings!$C$2:$AG$15671,MATCH(EPS!$A1699,NoSettings!$A$2:$A$15671,0),MATCH(EPS!U$2,NoSettings!$C$1:$AG$1,0))</f>
        <v>0</v>
      </c>
      <c r="V1699" s="569">
        <f>INDEX(NoSettings!$C$2:$AG$15671,MATCH(EPS!$A1699,NoSettings!$A$2:$A$15671,0),MATCH(EPS!V$2,NoSettings!$C$1:$AG$1,0))</f>
        <v>0</v>
      </c>
      <c r="W1699" s="569">
        <f>INDEX(NoSettings!$C$2:$AG$15671,MATCH(EPS!$A1699,NoSettings!$A$2:$A$15671,0),MATCH(EPS!W$2,NoSettings!$C$1:$AG$1,0))</f>
        <v>0</v>
      </c>
      <c r="X1699" s="569">
        <f>INDEX(NoSettings!$C$2:$AG$15671,MATCH(EPS!$A1699,NoSettings!$A$2:$A$15671,0),MATCH(EPS!X$2,NoSettings!$C$1:$AG$1,0))</f>
        <v>0</v>
      </c>
      <c r="Y1699" s="569">
        <f>INDEX(NoSettings!$C$2:$AG$15671,MATCH(EPS!$A1699,NoSettings!$A$2:$A$15671,0),MATCH(EPS!Y$2,NoSettings!$C$1:$AG$1,0))</f>
        <v>0</v>
      </c>
      <c r="Z1699" s="569">
        <f>INDEX(NoSettings!$C$2:$AG$15671,MATCH(EPS!$A1699,NoSettings!$A$2:$A$15671,0),MATCH(EPS!Z$2,NoSettings!$C$1:$AG$1,0))</f>
        <v>0</v>
      </c>
      <c r="AA1699" s="569">
        <f>INDEX(NoSettings!$C$2:$AG$15671,MATCH(EPS!$A1699,NoSettings!$A$2:$A$15671,0),MATCH(EPS!AA$2,NoSettings!$C$1:$AG$1,0))</f>
        <v>0</v>
      </c>
      <c r="AB1699" s="569">
        <f>INDEX(NoSettings!$C$2:$AG$15671,MATCH(EPS!$A1699,NoSettings!$A$2:$A$15671,0),MATCH(EPS!AB$2,NoSettings!$C$1:$AG$1,0))</f>
        <v>0</v>
      </c>
      <c r="AC1699" s="569">
        <f>INDEX(NoSettings!$C$2:$AG$15671,MATCH(EPS!$A1699,NoSettings!$A$2:$A$15671,0),MATCH(EPS!AC$2,NoSettings!$C$1:$AG$1,0))</f>
        <v>0</v>
      </c>
      <c r="AD1699" s="569">
        <f>INDEX(NoSettings!$C$2:$AG$15671,MATCH(EPS!$A1699,NoSettings!$A$2:$A$15671,0),MATCH(EPS!AD$2,NoSettings!$C$1:$AG$1,0))</f>
        <v>0</v>
      </c>
      <c r="AE1699" s="569">
        <f>INDEX(NoSettings!$C$2:$AG$15671,MATCH(EPS!$A1699,NoSettings!$A$2:$A$15671,0),MATCH(EPS!AE$2,NoSettings!$C$1:$AG$1,0))</f>
        <v>0</v>
      </c>
      <c r="AF1699" s="569">
        <f>INDEX(NoSettings!$C$2:$AG$15671,MATCH(EPS!$A1699,NoSettings!$A$2:$A$15671,0),MATCH(EPS!AF$2,NoSettings!$C$1:$AG$1,0))</f>
        <v>0</v>
      </c>
      <c r="AG1699" s="569">
        <f>INDEX(NoSettings!$C$2:$AG$15671,MATCH(EPS!$A1699,NoSettings!$A$2:$A$15671,0),MATCH(EPS!AG$2,NoSettings!$C$1:$AG$1,0))</f>
        <v>0</v>
      </c>
      <c r="AH1699" s="569">
        <f>INDEX(NoSettings!$C$2:$AG$15671,MATCH(EPS!$A1699,NoSettings!$A$2:$A$15671,0),MATCH(EPS!AH$2,NoSettings!$C$1:$AG$1,0))</f>
        <v>0</v>
      </c>
      <c r="AI1699" s="569">
        <f>INDEX(NoSettings!$C$2:$AG$15671,MATCH(EPS!$A1699,NoSettings!$A$2:$A$15671,0),MATCH(EPS!AI$2,NoSettings!$C$1:$AG$1,0))</f>
        <v>0</v>
      </c>
      <c r="AJ1699" s="569">
        <f>INDEX(NoSettings!$C$2:$AG$15671,MATCH(EPS!$A1699,NoSettings!$A$2:$A$15671,0),MATCH(EPS!AJ$2,NoSettings!$C$1:$AG$1,0))</f>
        <v>0</v>
      </c>
      <c r="AK1699" s="569">
        <f>INDEX(NoSettings!$C$2:$AG$15671,MATCH(EPS!$A1699,NoSettings!$A$2:$A$15671,0),MATCH(EPS!AK$2,NoSettings!$C$1:$AG$1,0))</f>
        <v>0</v>
      </c>
    </row>
    <row r="1700" spans="1:37" hidden="1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569">
        <f>INDEX(NoSettings!$C$2:$AG$15671,MATCH(EPS!$A1700,NoSettings!$A$2:$A$15671,0),MATCH(EPS!G$2,NoSettings!$C$1:$AG$1,0))</f>
        <v>0</v>
      </c>
      <c r="H1700" s="569">
        <f>INDEX(NoSettings!$C$2:$AG$15671,MATCH(EPS!$A1700,NoSettings!$A$2:$A$15671,0),MATCH(EPS!H$2,NoSettings!$C$1:$AG$1,0))</f>
        <v>0</v>
      </c>
      <c r="I1700" s="569">
        <f>INDEX(NoSettings!$C$2:$AG$15671,MATCH(EPS!$A1700,NoSettings!$A$2:$A$15671,0),MATCH(EPS!I$2,NoSettings!$C$1:$AG$1,0))</f>
        <v>0</v>
      </c>
      <c r="J1700" s="569">
        <f>INDEX(NoSettings!$C$2:$AG$15671,MATCH(EPS!$A1700,NoSettings!$A$2:$A$15671,0),MATCH(EPS!J$2,NoSettings!$C$1:$AG$1,0))</f>
        <v>0</v>
      </c>
      <c r="K1700" s="569">
        <f>INDEX(NoSettings!$C$2:$AG$15671,MATCH(EPS!$A1700,NoSettings!$A$2:$A$15671,0),MATCH(EPS!K$2,NoSettings!$C$1:$AG$1,0))</f>
        <v>0</v>
      </c>
      <c r="L1700" s="569">
        <f>INDEX(NoSettings!$C$2:$AG$15671,MATCH(EPS!$A1700,NoSettings!$A$2:$A$15671,0),MATCH(EPS!L$2,NoSettings!$C$1:$AG$1,0))</f>
        <v>0</v>
      </c>
      <c r="M1700" s="569">
        <f>INDEX(NoSettings!$C$2:$AG$15671,MATCH(EPS!$A1700,NoSettings!$A$2:$A$15671,0),MATCH(EPS!M$2,NoSettings!$C$1:$AG$1,0))</f>
        <v>0</v>
      </c>
      <c r="N1700" s="569">
        <f>INDEX(NoSettings!$C$2:$AG$15671,MATCH(EPS!$A1700,NoSettings!$A$2:$A$15671,0),MATCH(EPS!N$2,NoSettings!$C$1:$AG$1,0))</f>
        <v>0</v>
      </c>
      <c r="O1700" s="569">
        <f>INDEX(NoSettings!$C$2:$AG$15671,MATCH(EPS!$A1700,NoSettings!$A$2:$A$15671,0),MATCH(EPS!O$2,NoSettings!$C$1:$AG$1,0))</f>
        <v>0</v>
      </c>
      <c r="P1700" s="569">
        <f>INDEX(NoSettings!$C$2:$AG$15671,MATCH(EPS!$A1700,NoSettings!$A$2:$A$15671,0),MATCH(EPS!P$2,NoSettings!$C$1:$AG$1,0))</f>
        <v>0</v>
      </c>
      <c r="Q1700" s="569">
        <f>INDEX(NoSettings!$C$2:$AG$15671,MATCH(EPS!$A1700,NoSettings!$A$2:$A$15671,0),MATCH(EPS!Q$2,NoSettings!$C$1:$AG$1,0))</f>
        <v>0</v>
      </c>
      <c r="R1700" s="569">
        <f>INDEX(NoSettings!$C$2:$AG$15671,MATCH(EPS!$A1700,NoSettings!$A$2:$A$15671,0),MATCH(EPS!R$2,NoSettings!$C$1:$AG$1,0))</f>
        <v>0</v>
      </c>
      <c r="S1700" s="569">
        <f>INDEX(NoSettings!$C$2:$AG$15671,MATCH(EPS!$A1700,NoSettings!$A$2:$A$15671,0),MATCH(EPS!S$2,NoSettings!$C$1:$AG$1,0))</f>
        <v>0</v>
      </c>
      <c r="T1700" s="569">
        <f>INDEX(NoSettings!$C$2:$AG$15671,MATCH(EPS!$A1700,NoSettings!$A$2:$A$15671,0),MATCH(EPS!T$2,NoSettings!$C$1:$AG$1,0))</f>
        <v>0</v>
      </c>
      <c r="U1700" s="569">
        <f>INDEX(NoSettings!$C$2:$AG$15671,MATCH(EPS!$A1700,NoSettings!$A$2:$A$15671,0),MATCH(EPS!U$2,NoSettings!$C$1:$AG$1,0))</f>
        <v>0</v>
      </c>
      <c r="V1700" s="569">
        <f>INDEX(NoSettings!$C$2:$AG$15671,MATCH(EPS!$A1700,NoSettings!$A$2:$A$15671,0),MATCH(EPS!V$2,NoSettings!$C$1:$AG$1,0))</f>
        <v>0</v>
      </c>
      <c r="W1700" s="569">
        <f>INDEX(NoSettings!$C$2:$AG$15671,MATCH(EPS!$A1700,NoSettings!$A$2:$A$15671,0),MATCH(EPS!W$2,NoSettings!$C$1:$AG$1,0))</f>
        <v>0</v>
      </c>
      <c r="X1700" s="569">
        <f>INDEX(NoSettings!$C$2:$AG$15671,MATCH(EPS!$A1700,NoSettings!$A$2:$A$15671,0),MATCH(EPS!X$2,NoSettings!$C$1:$AG$1,0))</f>
        <v>0</v>
      </c>
      <c r="Y1700" s="569">
        <f>INDEX(NoSettings!$C$2:$AG$15671,MATCH(EPS!$A1700,NoSettings!$A$2:$A$15671,0),MATCH(EPS!Y$2,NoSettings!$C$1:$AG$1,0))</f>
        <v>0</v>
      </c>
      <c r="Z1700" s="569">
        <f>INDEX(NoSettings!$C$2:$AG$15671,MATCH(EPS!$A1700,NoSettings!$A$2:$A$15671,0),MATCH(EPS!Z$2,NoSettings!$C$1:$AG$1,0))</f>
        <v>0</v>
      </c>
      <c r="AA1700" s="569">
        <f>INDEX(NoSettings!$C$2:$AG$15671,MATCH(EPS!$A1700,NoSettings!$A$2:$A$15671,0),MATCH(EPS!AA$2,NoSettings!$C$1:$AG$1,0))</f>
        <v>0</v>
      </c>
      <c r="AB1700" s="569">
        <f>INDEX(NoSettings!$C$2:$AG$15671,MATCH(EPS!$A1700,NoSettings!$A$2:$A$15671,0),MATCH(EPS!AB$2,NoSettings!$C$1:$AG$1,0))</f>
        <v>0</v>
      </c>
      <c r="AC1700" s="569">
        <f>INDEX(NoSettings!$C$2:$AG$15671,MATCH(EPS!$A1700,NoSettings!$A$2:$A$15671,0),MATCH(EPS!AC$2,NoSettings!$C$1:$AG$1,0))</f>
        <v>0</v>
      </c>
      <c r="AD1700" s="569">
        <f>INDEX(NoSettings!$C$2:$AG$15671,MATCH(EPS!$A1700,NoSettings!$A$2:$A$15671,0),MATCH(EPS!AD$2,NoSettings!$C$1:$AG$1,0))</f>
        <v>0</v>
      </c>
      <c r="AE1700" s="569">
        <f>INDEX(NoSettings!$C$2:$AG$15671,MATCH(EPS!$A1700,NoSettings!$A$2:$A$15671,0),MATCH(EPS!AE$2,NoSettings!$C$1:$AG$1,0))</f>
        <v>0</v>
      </c>
      <c r="AF1700" s="569">
        <f>INDEX(NoSettings!$C$2:$AG$15671,MATCH(EPS!$A1700,NoSettings!$A$2:$A$15671,0),MATCH(EPS!AF$2,NoSettings!$C$1:$AG$1,0))</f>
        <v>0</v>
      </c>
      <c r="AG1700" s="569">
        <f>INDEX(NoSettings!$C$2:$AG$15671,MATCH(EPS!$A1700,NoSettings!$A$2:$A$15671,0),MATCH(EPS!AG$2,NoSettings!$C$1:$AG$1,0))</f>
        <v>0</v>
      </c>
      <c r="AH1700" s="569">
        <f>INDEX(NoSettings!$C$2:$AG$15671,MATCH(EPS!$A1700,NoSettings!$A$2:$A$15671,0),MATCH(EPS!AH$2,NoSettings!$C$1:$AG$1,0))</f>
        <v>0</v>
      </c>
      <c r="AI1700" s="569">
        <f>INDEX(NoSettings!$C$2:$AG$15671,MATCH(EPS!$A1700,NoSettings!$A$2:$A$15671,0),MATCH(EPS!AI$2,NoSettings!$C$1:$AG$1,0))</f>
        <v>0</v>
      </c>
      <c r="AJ1700" s="569">
        <f>INDEX(NoSettings!$C$2:$AG$15671,MATCH(EPS!$A1700,NoSettings!$A$2:$A$15671,0),MATCH(EPS!AJ$2,NoSettings!$C$1:$AG$1,0))</f>
        <v>0</v>
      </c>
      <c r="AK1700" s="569">
        <f>INDEX(NoSettings!$C$2:$AG$15671,MATCH(EPS!$A1700,NoSettings!$A$2:$A$15671,0),MATCH(EPS!AK$2,NoSettings!$C$1:$AG$1,0))</f>
        <v>0</v>
      </c>
    </row>
    <row r="1701" spans="1:37" hidden="1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569">
        <f>INDEX(NoSettings!$C$2:$AG$15671,MATCH(EPS!$A1701,NoSettings!$A$2:$A$15671,0),MATCH(EPS!G$2,NoSettings!$C$1:$AG$1,0))</f>
        <v>10199400</v>
      </c>
      <c r="H1701" s="569">
        <f>INDEX(NoSettings!$C$2:$AG$15671,MATCH(EPS!$A1701,NoSettings!$A$2:$A$15671,0),MATCH(EPS!H$2,NoSettings!$C$1:$AG$1,0))</f>
        <v>10199400</v>
      </c>
      <c r="I1701" s="569">
        <f>INDEX(NoSettings!$C$2:$AG$15671,MATCH(EPS!$A1701,NoSettings!$A$2:$A$15671,0),MATCH(EPS!I$2,NoSettings!$C$1:$AG$1,0))</f>
        <v>10199400</v>
      </c>
      <c r="J1701" s="569">
        <f>INDEX(NoSettings!$C$2:$AG$15671,MATCH(EPS!$A1701,NoSettings!$A$2:$A$15671,0),MATCH(EPS!J$2,NoSettings!$C$1:$AG$1,0))</f>
        <v>10199400</v>
      </c>
      <c r="K1701" s="569">
        <f>INDEX(NoSettings!$C$2:$AG$15671,MATCH(EPS!$A1701,NoSettings!$A$2:$A$15671,0),MATCH(EPS!K$2,NoSettings!$C$1:$AG$1,0))</f>
        <v>10199400</v>
      </c>
      <c r="L1701" s="569">
        <f>INDEX(NoSettings!$C$2:$AG$15671,MATCH(EPS!$A1701,NoSettings!$A$2:$A$15671,0),MATCH(EPS!L$2,NoSettings!$C$1:$AG$1,0))</f>
        <v>10199400</v>
      </c>
      <c r="M1701" s="569">
        <f>INDEX(NoSettings!$C$2:$AG$15671,MATCH(EPS!$A1701,NoSettings!$A$2:$A$15671,0),MATCH(EPS!M$2,NoSettings!$C$1:$AG$1,0))</f>
        <v>10199400</v>
      </c>
      <c r="N1701" s="569">
        <f>INDEX(NoSettings!$C$2:$AG$15671,MATCH(EPS!$A1701,NoSettings!$A$2:$A$15671,0),MATCH(EPS!N$2,NoSettings!$C$1:$AG$1,0))</f>
        <v>10199400</v>
      </c>
      <c r="O1701" s="569">
        <f>INDEX(NoSettings!$C$2:$AG$15671,MATCH(EPS!$A1701,NoSettings!$A$2:$A$15671,0),MATCH(EPS!O$2,NoSettings!$C$1:$AG$1,0))</f>
        <v>10199400</v>
      </c>
      <c r="P1701" s="569">
        <f>INDEX(NoSettings!$C$2:$AG$15671,MATCH(EPS!$A1701,NoSettings!$A$2:$A$15671,0),MATCH(EPS!P$2,NoSettings!$C$1:$AG$1,0))</f>
        <v>10199400</v>
      </c>
      <c r="Q1701" s="569">
        <f>INDEX(NoSettings!$C$2:$AG$15671,MATCH(EPS!$A1701,NoSettings!$A$2:$A$15671,0),MATCH(EPS!Q$2,NoSettings!$C$1:$AG$1,0))</f>
        <v>10199400</v>
      </c>
      <c r="R1701" s="569">
        <f>INDEX(NoSettings!$C$2:$AG$15671,MATCH(EPS!$A1701,NoSettings!$A$2:$A$15671,0),MATCH(EPS!R$2,NoSettings!$C$1:$AG$1,0))</f>
        <v>10199400</v>
      </c>
      <c r="S1701" s="569">
        <f>INDEX(NoSettings!$C$2:$AG$15671,MATCH(EPS!$A1701,NoSettings!$A$2:$A$15671,0),MATCH(EPS!S$2,NoSettings!$C$1:$AG$1,0))</f>
        <v>10199400</v>
      </c>
      <c r="T1701" s="569">
        <f>INDEX(NoSettings!$C$2:$AG$15671,MATCH(EPS!$A1701,NoSettings!$A$2:$A$15671,0),MATCH(EPS!T$2,NoSettings!$C$1:$AG$1,0))</f>
        <v>10199400</v>
      </c>
      <c r="U1701" s="569">
        <f>INDEX(NoSettings!$C$2:$AG$15671,MATCH(EPS!$A1701,NoSettings!$A$2:$A$15671,0),MATCH(EPS!U$2,NoSettings!$C$1:$AG$1,0))</f>
        <v>10199400</v>
      </c>
      <c r="V1701" s="569">
        <f>INDEX(NoSettings!$C$2:$AG$15671,MATCH(EPS!$A1701,NoSettings!$A$2:$A$15671,0),MATCH(EPS!V$2,NoSettings!$C$1:$AG$1,0))</f>
        <v>10199400</v>
      </c>
      <c r="W1701" s="569">
        <f>INDEX(NoSettings!$C$2:$AG$15671,MATCH(EPS!$A1701,NoSettings!$A$2:$A$15671,0),MATCH(EPS!W$2,NoSettings!$C$1:$AG$1,0))</f>
        <v>10199400</v>
      </c>
      <c r="X1701" s="569">
        <f>INDEX(NoSettings!$C$2:$AG$15671,MATCH(EPS!$A1701,NoSettings!$A$2:$A$15671,0),MATCH(EPS!X$2,NoSettings!$C$1:$AG$1,0))</f>
        <v>10199400</v>
      </c>
      <c r="Y1701" s="569">
        <f>INDEX(NoSettings!$C$2:$AG$15671,MATCH(EPS!$A1701,NoSettings!$A$2:$A$15671,0),MATCH(EPS!Y$2,NoSettings!$C$1:$AG$1,0))</f>
        <v>10199400</v>
      </c>
      <c r="Z1701" s="569">
        <f>INDEX(NoSettings!$C$2:$AG$15671,MATCH(EPS!$A1701,NoSettings!$A$2:$A$15671,0),MATCH(EPS!Z$2,NoSettings!$C$1:$AG$1,0))</f>
        <v>10199400</v>
      </c>
      <c r="AA1701" s="569">
        <f>INDEX(NoSettings!$C$2:$AG$15671,MATCH(EPS!$A1701,NoSettings!$A$2:$A$15671,0),MATCH(EPS!AA$2,NoSettings!$C$1:$AG$1,0))</f>
        <v>10199400</v>
      </c>
      <c r="AB1701" s="569">
        <f>INDEX(NoSettings!$C$2:$AG$15671,MATCH(EPS!$A1701,NoSettings!$A$2:$A$15671,0),MATCH(EPS!AB$2,NoSettings!$C$1:$AG$1,0))</f>
        <v>10199400</v>
      </c>
      <c r="AC1701" s="569">
        <f>INDEX(NoSettings!$C$2:$AG$15671,MATCH(EPS!$A1701,NoSettings!$A$2:$A$15671,0),MATCH(EPS!AC$2,NoSettings!$C$1:$AG$1,0))</f>
        <v>10199400</v>
      </c>
      <c r="AD1701" s="569">
        <f>INDEX(NoSettings!$C$2:$AG$15671,MATCH(EPS!$A1701,NoSettings!$A$2:$A$15671,0),MATCH(EPS!AD$2,NoSettings!$C$1:$AG$1,0))</f>
        <v>10199400</v>
      </c>
      <c r="AE1701" s="569">
        <f>INDEX(NoSettings!$C$2:$AG$15671,MATCH(EPS!$A1701,NoSettings!$A$2:$A$15671,0),MATCH(EPS!AE$2,NoSettings!$C$1:$AG$1,0))</f>
        <v>10199400</v>
      </c>
      <c r="AF1701" s="569">
        <f>INDEX(NoSettings!$C$2:$AG$15671,MATCH(EPS!$A1701,NoSettings!$A$2:$A$15671,0),MATCH(EPS!AF$2,NoSettings!$C$1:$AG$1,0))</f>
        <v>10199400</v>
      </c>
      <c r="AG1701" s="569">
        <f>INDEX(NoSettings!$C$2:$AG$15671,MATCH(EPS!$A1701,NoSettings!$A$2:$A$15671,0),MATCH(EPS!AG$2,NoSettings!$C$1:$AG$1,0))</f>
        <v>10199400</v>
      </c>
      <c r="AH1701" s="569">
        <f>INDEX(NoSettings!$C$2:$AG$15671,MATCH(EPS!$A1701,NoSettings!$A$2:$A$15671,0),MATCH(EPS!AH$2,NoSettings!$C$1:$AG$1,0))</f>
        <v>10199400</v>
      </c>
      <c r="AI1701" s="569">
        <f>INDEX(NoSettings!$C$2:$AG$15671,MATCH(EPS!$A1701,NoSettings!$A$2:$A$15671,0),MATCH(EPS!AI$2,NoSettings!$C$1:$AG$1,0))</f>
        <v>10199400</v>
      </c>
      <c r="AJ1701" s="569">
        <f>INDEX(NoSettings!$C$2:$AG$15671,MATCH(EPS!$A1701,NoSettings!$A$2:$A$15671,0),MATCH(EPS!AJ$2,NoSettings!$C$1:$AG$1,0))</f>
        <v>10199400</v>
      </c>
      <c r="AK1701" s="569">
        <f>INDEX(NoSettings!$C$2:$AG$15671,MATCH(EPS!$A1701,NoSettings!$A$2:$A$15671,0),MATCH(EPS!AK$2,NoSettings!$C$1:$AG$1,0))</f>
        <v>10199400</v>
      </c>
    </row>
    <row r="1702" spans="1:37" hidden="1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569">
        <f>INDEX(NoSettings!$C$2:$AG$15671,MATCH(EPS!$A1702,NoSettings!$A$2:$A$15671,0),MATCH(EPS!G$2,NoSettings!$C$1:$AG$1,0))</f>
        <v>161731000</v>
      </c>
      <c r="H1702" s="569">
        <f>INDEX(NoSettings!$C$2:$AG$15671,MATCH(EPS!$A1702,NoSettings!$A$2:$A$15671,0),MATCH(EPS!H$2,NoSettings!$C$1:$AG$1,0))</f>
        <v>161731000</v>
      </c>
      <c r="I1702" s="569">
        <f>INDEX(NoSettings!$C$2:$AG$15671,MATCH(EPS!$A1702,NoSettings!$A$2:$A$15671,0),MATCH(EPS!I$2,NoSettings!$C$1:$AG$1,0))</f>
        <v>161731000</v>
      </c>
      <c r="J1702" s="569">
        <f>INDEX(NoSettings!$C$2:$AG$15671,MATCH(EPS!$A1702,NoSettings!$A$2:$A$15671,0),MATCH(EPS!J$2,NoSettings!$C$1:$AG$1,0))</f>
        <v>161731000</v>
      </c>
      <c r="K1702" s="569">
        <f>INDEX(NoSettings!$C$2:$AG$15671,MATCH(EPS!$A1702,NoSettings!$A$2:$A$15671,0),MATCH(EPS!K$2,NoSettings!$C$1:$AG$1,0))</f>
        <v>161731000</v>
      </c>
      <c r="L1702" s="569">
        <f>INDEX(NoSettings!$C$2:$AG$15671,MATCH(EPS!$A1702,NoSettings!$A$2:$A$15671,0),MATCH(EPS!L$2,NoSettings!$C$1:$AG$1,0))</f>
        <v>161731000</v>
      </c>
      <c r="M1702" s="569">
        <f>INDEX(NoSettings!$C$2:$AG$15671,MATCH(EPS!$A1702,NoSettings!$A$2:$A$15671,0),MATCH(EPS!M$2,NoSettings!$C$1:$AG$1,0))</f>
        <v>161731000</v>
      </c>
      <c r="N1702" s="569">
        <f>INDEX(NoSettings!$C$2:$AG$15671,MATCH(EPS!$A1702,NoSettings!$A$2:$A$15671,0),MATCH(EPS!N$2,NoSettings!$C$1:$AG$1,0))</f>
        <v>161731000</v>
      </c>
      <c r="O1702" s="569">
        <f>INDEX(NoSettings!$C$2:$AG$15671,MATCH(EPS!$A1702,NoSettings!$A$2:$A$15671,0),MATCH(EPS!O$2,NoSettings!$C$1:$AG$1,0))</f>
        <v>161731000</v>
      </c>
      <c r="P1702" s="569">
        <f>INDEX(NoSettings!$C$2:$AG$15671,MATCH(EPS!$A1702,NoSettings!$A$2:$A$15671,0),MATCH(EPS!P$2,NoSettings!$C$1:$AG$1,0))</f>
        <v>161731000</v>
      </c>
      <c r="Q1702" s="569">
        <f>INDEX(NoSettings!$C$2:$AG$15671,MATCH(EPS!$A1702,NoSettings!$A$2:$A$15671,0),MATCH(EPS!Q$2,NoSettings!$C$1:$AG$1,0))</f>
        <v>161731000</v>
      </c>
      <c r="R1702" s="569">
        <f>INDEX(NoSettings!$C$2:$AG$15671,MATCH(EPS!$A1702,NoSettings!$A$2:$A$15671,0),MATCH(EPS!R$2,NoSettings!$C$1:$AG$1,0))</f>
        <v>161731000</v>
      </c>
      <c r="S1702" s="569">
        <f>INDEX(NoSettings!$C$2:$AG$15671,MATCH(EPS!$A1702,NoSettings!$A$2:$A$15671,0),MATCH(EPS!S$2,NoSettings!$C$1:$AG$1,0))</f>
        <v>161731000</v>
      </c>
      <c r="T1702" s="569">
        <f>INDEX(NoSettings!$C$2:$AG$15671,MATCH(EPS!$A1702,NoSettings!$A$2:$A$15671,0),MATCH(EPS!T$2,NoSettings!$C$1:$AG$1,0))</f>
        <v>161731000</v>
      </c>
      <c r="U1702" s="569">
        <f>INDEX(NoSettings!$C$2:$AG$15671,MATCH(EPS!$A1702,NoSettings!$A$2:$A$15671,0),MATCH(EPS!U$2,NoSettings!$C$1:$AG$1,0))</f>
        <v>161731000</v>
      </c>
      <c r="V1702" s="569">
        <f>INDEX(NoSettings!$C$2:$AG$15671,MATCH(EPS!$A1702,NoSettings!$A$2:$A$15671,0),MATCH(EPS!V$2,NoSettings!$C$1:$AG$1,0))</f>
        <v>161731000</v>
      </c>
      <c r="W1702" s="569">
        <f>INDEX(NoSettings!$C$2:$AG$15671,MATCH(EPS!$A1702,NoSettings!$A$2:$A$15671,0),MATCH(EPS!W$2,NoSettings!$C$1:$AG$1,0))</f>
        <v>161731000</v>
      </c>
      <c r="X1702" s="569">
        <f>INDEX(NoSettings!$C$2:$AG$15671,MATCH(EPS!$A1702,NoSettings!$A$2:$A$15671,0),MATCH(EPS!X$2,NoSettings!$C$1:$AG$1,0))</f>
        <v>161731000</v>
      </c>
      <c r="Y1702" s="569">
        <f>INDEX(NoSettings!$C$2:$AG$15671,MATCH(EPS!$A1702,NoSettings!$A$2:$A$15671,0),MATCH(EPS!Y$2,NoSettings!$C$1:$AG$1,0))</f>
        <v>161731000</v>
      </c>
      <c r="Z1702" s="569">
        <f>INDEX(NoSettings!$C$2:$AG$15671,MATCH(EPS!$A1702,NoSettings!$A$2:$A$15671,0),MATCH(EPS!Z$2,NoSettings!$C$1:$AG$1,0))</f>
        <v>161731000</v>
      </c>
      <c r="AA1702" s="569">
        <f>INDEX(NoSettings!$C$2:$AG$15671,MATCH(EPS!$A1702,NoSettings!$A$2:$A$15671,0),MATCH(EPS!AA$2,NoSettings!$C$1:$AG$1,0))</f>
        <v>161731000</v>
      </c>
      <c r="AB1702" s="569">
        <f>INDEX(NoSettings!$C$2:$AG$15671,MATCH(EPS!$A1702,NoSettings!$A$2:$A$15671,0),MATCH(EPS!AB$2,NoSettings!$C$1:$AG$1,0))</f>
        <v>161731000</v>
      </c>
      <c r="AC1702" s="569">
        <f>INDEX(NoSettings!$C$2:$AG$15671,MATCH(EPS!$A1702,NoSettings!$A$2:$A$15671,0),MATCH(EPS!AC$2,NoSettings!$C$1:$AG$1,0))</f>
        <v>161731000</v>
      </c>
      <c r="AD1702" s="569">
        <f>INDEX(NoSettings!$C$2:$AG$15671,MATCH(EPS!$A1702,NoSettings!$A$2:$A$15671,0),MATCH(EPS!AD$2,NoSettings!$C$1:$AG$1,0))</f>
        <v>161731000</v>
      </c>
      <c r="AE1702" s="569">
        <f>INDEX(NoSettings!$C$2:$AG$15671,MATCH(EPS!$A1702,NoSettings!$A$2:$A$15671,0),MATCH(EPS!AE$2,NoSettings!$C$1:$AG$1,0))</f>
        <v>161731000</v>
      </c>
      <c r="AF1702" s="569">
        <f>INDEX(NoSettings!$C$2:$AG$15671,MATCH(EPS!$A1702,NoSettings!$A$2:$A$15671,0),MATCH(EPS!AF$2,NoSettings!$C$1:$AG$1,0))</f>
        <v>161731000</v>
      </c>
      <c r="AG1702" s="569">
        <f>INDEX(NoSettings!$C$2:$AG$15671,MATCH(EPS!$A1702,NoSettings!$A$2:$A$15671,0),MATCH(EPS!AG$2,NoSettings!$C$1:$AG$1,0))</f>
        <v>161731000</v>
      </c>
      <c r="AH1702" s="569">
        <f>INDEX(NoSettings!$C$2:$AG$15671,MATCH(EPS!$A1702,NoSettings!$A$2:$A$15671,0),MATCH(EPS!AH$2,NoSettings!$C$1:$AG$1,0))</f>
        <v>161731000</v>
      </c>
      <c r="AI1702" s="569">
        <f>INDEX(NoSettings!$C$2:$AG$15671,MATCH(EPS!$A1702,NoSettings!$A$2:$A$15671,0),MATCH(EPS!AI$2,NoSettings!$C$1:$AG$1,0))</f>
        <v>161731000</v>
      </c>
      <c r="AJ1702" s="569">
        <f>INDEX(NoSettings!$C$2:$AG$15671,MATCH(EPS!$A1702,NoSettings!$A$2:$A$15671,0),MATCH(EPS!AJ$2,NoSettings!$C$1:$AG$1,0))</f>
        <v>161731000</v>
      </c>
      <c r="AK1702" s="569">
        <f>INDEX(NoSettings!$C$2:$AG$15671,MATCH(EPS!$A1702,NoSettings!$A$2:$A$15671,0),MATCH(EPS!AK$2,NoSettings!$C$1:$AG$1,0))</f>
        <v>161731000</v>
      </c>
    </row>
    <row r="1703" spans="1:37" hidden="1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569">
        <f>INDEX(NoSettings!$C$2:$AG$15671,MATCH(EPS!$A1703,NoSettings!$A$2:$A$15671,0),MATCH(EPS!G$2,NoSettings!$C$1:$AG$1,0))</f>
        <v>1064970000</v>
      </c>
      <c r="H1703" s="569">
        <f>INDEX(NoSettings!$C$2:$AG$15671,MATCH(EPS!$A1703,NoSettings!$A$2:$A$15671,0),MATCH(EPS!H$2,NoSettings!$C$1:$AG$1,0))</f>
        <v>1064970000</v>
      </c>
      <c r="I1703" s="569">
        <f>INDEX(NoSettings!$C$2:$AG$15671,MATCH(EPS!$A1703,NoSettings!$A$2:$A$15671,0),MATCH(EPS!I$2,NoSettings!$C$1:$AG$1,0))</f>
        <v>1064970000</v>
      </c>
      <c r="J1703" s="569">
        <f>INDEX(NoSettings!$C$2:$AG$15671,MATCH(EPS!$A1703,NoSettings!$A$2:$A$15671,0),MATCH(EPS!J$2,NoSettings!$C$1:$AG$1,0))</f>
        <v>1064970000</v>
      </c>
      <c r="K1703" s="569">
        <f>INDEX(NoSettings!$C$2:$AG$15671,MATCH(EPS!$A1703,NoSettings!$A$2:$A$15671,0),MATCH(EPS!K$2,NoSettings!$C$1:$AG$1,0))</f>
        <v>1064970000</v>
      </c>
      <c r="L1703" s="569">
        <f>INDEX(NoSettings!$C$2:$AG$15671,MATCH(EPS!$A1703,NoSettings!$A$2:$A$15671,0),MATCH(EPS!L$2,NoSettings!$C$1:$AG$1,0))</f>
        <v>1064970000</v>
      </c>
      <c r="M1703" s="569">
        <f>INDEX(NoSettings!$C$2:$AG$15671,MATCH(EPS!$A1703,NoSettings!$A$2:$A$15671,0),MATCH(EPS!M$2,NoSettings!$C$1:$AG$1,0))</f>
        <v>1064970000</v>
      </c>
      <c r="N1703" s="569">
        <f>INDEX(NoSettings!$C$2:$AG$15671,MATCH(EPS!$A1703,NoSettings!$A$2:$A$15671,0),MATCH(EPS!N$2,NoSettings!$C$1:$AG$1,0))</f>
        <v>1064970000</v>
      </c>
      <c r="O1703" s="569">
        <f>INDEX(NoSettings!$C$2:$AG$15671,MATCH(EPS!$A1703,NoSettings!$A$2:$A$15671,0),MATCH(EPS!O$2,NoSettings!$C$1:$AG$1,0))</f>
        <v>1064970000</v>
      </c>
      <c r="P1703" s="569">
        <f>INDEX(NoSettings!$C$2:$AG$15671,MATCH(EPS!$A1703,NoSettings!$A$2:$A$15671,0),MATCH(EPS!P$2,NoSettings!$C$1:$AG$1,0))</f>
        <v>1064970000</v>
      </c>
      <c r="Q1703" s="569">
        <f>INDEX(NoSettings!$C$2:$AG$15671,MATCH(EPS!$A1703,NoSettings!$A$2:$A$15671,0),MATCH(EPS!Q$2,NoSettings!$C$1:$AG$1,0))</f>
        <v>1064970000</v>
      </c>
      <c r="R1703" s="569">
        <f>INDEX(NoSettings!$C$2:$AG$15671,MATCH(EPS!$A1703,NoSettings!$A$2:$A$15671,0),MATCH(EPS!R$2,NoSettings!$C$1:$AG$1,0))</f>
        <v>1064970000</v>
      </c>
      <c r="S1703" s="569">
        <f>INDEX(NoSettings!$C$2:$AG$15671,MATCH(EPS!$A1703,NoSettings!$A$2:$A$15671,0),MATCH(EPS!S$2,NoSettings!$C$1:$AG$1,0))</f>
        <v>1064970000</v>
      </c>
      <c r="T1703" s="569">
        <f>INDEX(NoSettings!$C$2:$AG$15671,MATCH(EPS!$A1703,NoSettings!$A$2:$A$15671,0),MATCH(EPS!T$2,NoSettings!$C$1:$AG$1,0))</f>
        <v>1064970000</v>
      </c>
      <c r="U1703" s="569">
        <f>INDEX(NoSettings!$C$2:$AG$15671,MATCH(EPS!$A1703,NoSettings!$A$2:$A$15671,0),MATCH(EPS!U$2,NoSettings!$C$1:$AG$1,0))</f>
        <v>1064970000</v>
      </c>
      <c r="V1703" s="569">
        <f>INDEX(NoSettings!$C$2:$AG$15671,MATCH(EPS!$A1703,NoSettings!$A$2:$A$15671,0),MATCH(EPS!V$2,NoSettings!$C$1:$AG$1,0))</f>
        <v>1064970000</v>
      </c>
      <c r="W1703" s="569">
        <f>INDEX(NoSettings!$C$2:$AG$15671,MATCH(EPS!$A1703,NoSettings!$A$2:$A$15671,0),MATCH(EPS!W$2,NoSettings!$C$1:$AG$1,0))</f>
        <v>1064970000</v>
      </c>
      <c r="X1703" s="569">
        <f>INDEX(NoSettings!$C$2:$AG$15671,MATCH(EPS!$A1703,NoSettings!$A$2:$A$15671,0),MATCH(EPS!X$2,NoSettings!$C$1:$AG$1,0))</f>
        <v>1064970000</v>
      </c>
      <c r="Y1703" s="569">
        <f>INDEX(NoSettings!$C$2:$AG$15671,MATCH(EPS!$A1703,NoSettings!$A$2:$A$15671,0),MATCH(EPS!Y$2,NoSettings!$C$1:$AG$1,0))</f>
        <v>1064970000</v>
      </c>
      <c r="Z1703" s="569">
        <f>INDEX(NoSettings!$C$2:$AG$15671,MATCH(EPS!$A1703,NoSettings!$A$2:$A$15671,0),MATCH(EPS!Z$2,NoSettings!$C$1:$AG$1,0))</f>
        <v>1064970000</v>
      </c>
      <c r="AA1703" s="569">
        <f>INDEX(NoSettings!$C$2:$AG$15671,MATCH(EPS!$A1703,NoSettings!$A$2:$A$15671,0),MATCH(EPS!AA$2,NoSettings!$C$1:$AG$1,0))</f>
        <v>1064970000</v>
      </c>
      <c r="AB1703" s="569">
        <f>INDEX(NoSettings!$C$2:$AG$15671,MATCH(EPS!$A1703,NoSettings!$A$2:$A$15671,0),MATCH(EPS!AB$2,NoSettings!$C$1:$AG$1,0))</f>
        <v>1064970000</v>
      </c>
      <c r="AC1703" s="569">
        <f>INDEX(NoSettings!$C$2:$AG$15671,MATCH(EPS!$A1703,NoSettings!$A$2:$A$15671,0),MATCH(EPS!AC$2,NoSettings!$C$1:$AG$1,0))</f>
        <v>1064970000</v>
      </c>
      <c r="AD1703" s="569">
        <f>INDEX(NoSettings!$C$2:$AG$15671,MATCH(EPS!$A1703,NoSettings!$A$2:$A$15671,0),MATCH(EPS!AD$2,NoSettings!$C$1:$AG$1,0))</f>
        <v>1064970000</v>
      </c>
      <c r="AE1703" s="569">
        <f>INDEX(NoSettings!$C$2:$AG$15671,MATCH(EPS!$A1703,NoSettings!$A$2:$A$15671,0),MATCH(EPS!AE$2,NoSettings!$C$1:$AG$1,0))</f>
        <v>1064970000</v>
      </c>
      <c r="AF1703" s="569">
        <f>INDEX(NoSettings!$C$2:$AG$15671,MATCH(EPS!$A1703,NoSettings!$A$2:$A$15671,0),MATCH(EPS!AF$2,NoSettings!$C$1:$AG$1,0))</f>
        <v>1064970000</v>
      </c>
      <c r="AG1703" s="569">
        <f>INDEX(NoSettings!$C$2:$AG$15671,MATCH(EPS!$A1703,NoSettings!$A$2:$A$15671,0),MATCH(EPS!AG$2,NoSettings!$C$1:$AG$1,0))</f>
        <v>1064970000</v>
      </c>
      <c r="AH1703" s="569">
        <f>INDEX(NoSettings!$C$2:$AG$15671,MATCH(EPS!$A1703,NoSettings!$A$2:$A$15671,0),MATCH(EPS!AH$2,NoSettings!$C$1:$AG$1,0))</f>
        <v>1064970000</v>
      </c>
      <c r="AI1703" s="569">
        <f>INDEX(NoSettings!$C$2:$AG$15671,MATCH(EPS!$A1703,NoSettings!$A$2:$A$15671,0),MATCH(EPS!AI$2,NoSettings!$C$1:$AG$1,0))</f>
        <v>1064970000</v>
      </c>
      <c r="AJ1703" s="569">
        <f>INDEX(NoSettings!$C$2:$AG$15671,MATCH(EPS!$A1703,NoSettings!$A$2:$A$15671,0),MATCH(EPS!AJ$2,NoSettings!$C$1:$AG$1,0))</f>
        <v>1064970000</v>
      </c>
      <c r="AK1703" s="569">
        <f>INDEX(NoSettings!$C$2:$AG$15671,MATCH(EPS!$A1703,NoSettings!$A$2:$A$15671,0),MATCH(EPS!AK$2,NoSettings!$C$1:$AG$1,0))</f>
        <v>1064970000</v>
      </c>
    </row>
    <row r="1704" spans="1:37" hidden="1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569">
        <f>INDEX(NoSettings!$C$2:$AG$15671,MATCH(EPS!$A1704,NoSettings!$A$2:$A$15671,0),MATCH(EPS!G$2,NoSettings!$C$1:$AG$1,0))</f>
        <v>23798600</v>
      </c>
      <c r="H1704" s="569">
        <f>INDEX(NoSettings!$C$2:$AG$15671,MATCH(EPS!$A1704,NoSettings!$A$2:$A$15671,0),MATCH(EPS!H$2,NoSettings!$C$1:$AG$1,0))</f>
        <v>23798600</v>
      </c>
      <c r="I1704" s="569">
        <f>INDEX(NoSettings!$C$2:$AG$15671,MATCH(EPS!$A1704,NoSettings!$A$2:$A$15671,0),MATCH(EPS!I$2,NoSettings!$C$1:$AG$1,0))</f>
        <v>23798600</v>
      </c>
      <c r="J1704" s="569">
        <f>INDEX(NoSettings!$C$2:$AG$15671,MATCH(EPS!$A1704,NoSettings!$A$2:$A$15671,0),MATCH(EPS!J$2,NoSettings!$C$1:$AG$1,0))</f>
        <v>23798600</v>
      </c>
      <c r="K1704" s="569">
        <f>INDEX(NoSettings!$C$2:$AG$15671,MATCH(EPS!$A1704,NoSettings!$A$2:$A$15671,0),MATCH(EPS!K$2,NoSettings!$C$1:$AG$1,0))</f>
        <v>23798600</v>
      </c>
      <c r="L1704" s="569">
        <f>INDEX(NoSettings!$C$2:$AG$15671,MATCH(EPS!$A1704,NoSettings!$A$2:$A$15671,0),MATCH(EPS!L$2,NoSettings!$C$1:$AG$1,0))</f>
        <v>23798600</v>
      </c>
      <c r="M1704" s="569">
        <f>INDEX(NoSettings!$C$2:$AG$15671,MATCH(EPS!$A1704,NoSettings!$A$2:$A$15671,0),MATCH(EPS!M$2,NoSettings!$C$1:$AG$1,0))</f>
        <v>23798600</v>
      </c>
      <c r="N1704" s="569">
        <f>INDEX(NoSettings!$C$2:$AG$15671,MATCH(EPS!$A1704,NoSettings!$A$2:$A$15671,0),MATCH(EPS!N$2,NoSettings!$C$1:$AG$1,0))</f>
        <v>23798600</v>
      </c>
      <c r="O1704" s="569">
        <f>INDEX(NoSettings!$C$2:$AG$15671,MATCH(EPS!$A1704,NoSettings!$A$2:$A$15671,0),MATCH(EPS!O$2,NoSettings!$C$1:$AG$1,0))</f>
        <v>23798600</v>
      </c>
      <c r="P1704" s="569">
        <f>INDEX(NoSettings!$C$2:$AG$15671,MATCH(EPS!$A1704,NoSettings!$A$2:$A$15671,0),MATCH(EPS!P$2,NoSettings!$C$1:$AG$1,0))</f>
        <v>23798600</v>
      </c>
      <c r="Q1704" s="569">
        <f>INDEX(NoSettings!$C$2:$AG$15671,MATCH(EPS!$A1704,NoSettings!$A$2:$A$15671,0),MATCH(EPS!Q$2,NoSettings!$C$1:$AG$1,0))</f>
        <v>23798600</v>
      </c>
      <c r="R1704" s="569">
        <f>INDEX(NoSettings!$C$2:$AG$15671,MATCH(EPS!$A1704,NoSettings!$A$2:$A$15671,0),MATCH(EPS!R$2,NoSettings!$C$1:$AG$1,0))</f>
        <v>23798600</v>
      </c>
      <c r="S1704" s="569">
        <f>INDEX(NoSettings!$C$2:$AG$15671,MATCH(EPS!$A1704,NoSettings!$A$2:$A$15671,0),MATCH(EPS!S$2,NoSettings!$C$1:$AG$1,0))</f>
        <v>23798600</v>
      </c>
      <c r="T1704" s="569">
        <f>INDEX(NoSettings!$C$2:$AG$15671,MATCH(EPS!$A1704,NoSettings!$A$2:$A$15671,0),MATCH(EPS!T$2,NoSettings!$C$1:$AG$1,0))</f>
        <v>23798600</v>
      </c>
      <c r="U1704" s="569">
        <f>INDEX(NoSettings!$C$2:$AG$15671,MATCH(EPS!$A1704,NoSettings!$A$2:$A$15671,0),MATCH(EPS!U$2,NoSettings!$C$1:$AG$1,0))</f>
        <v>23798600</v>
      </c>
      <c r="V1704" s="569">
        <f>INDEX(NoSettings!$C$2:$AG$15671,MATCH(EPS!$A1704,NoSettings!$A$2:$A$15671,0),MATCH(EPS!V$2,NoSettings!$C$1:$AG$1,0))</f>
        <v>23798600</v>
      </c>
      <c r="W1704" s="569">
        <f>INDEX(NoSettings!$C$2:$AG$15671,MATCH(EPS!$A1704,NoSettings!$A$2:$A$15671,0),MATCH(EPS!W$2,NoSettings!$C$1:$AG$1,0))</f>
        <v>23798600</v>
      </c>
      <c r="X1704" s="569">
        <f>INDEX(NoSettings!$C$2:$AG$15671,MATCH(EPS!$A1704,NoSettings!$A$2:$A$15671,0),MATCH(EPS!X$2,NoSettings!$C$1:$AG$1,0))</f>
        <v>23798600</v>
      </c>
      <c r="Y1704" s="569">
        <f>INDEX(NoSettings!$C$2:$AG$15671,MATCH(EPS!$A1704,NoSettings!$A$2:$A$15671,0),MATCH(EPS!Y$2,NoSettings!$C$1:$AG$1,0))</f>
        <v>23798600</v>
      </c>
      <c r="Z1704" s="569">
        <f>INDEX(NoSettings!$C$2:$AG$15671,MATCH(EPS!$A1704,NoSettings!$A$2:$A$15671,0),MATCH(EPS!Z$2,NoSettings!$C$1:$AG$1,0))</f>
        <v>23798600</v>
      </c>
      <c r="AA1704" s="569">
        <f>INDEX(NoSettings!$C$2:$AG$15671,MATCH(EPS!$A1704,NoSettings!$A$2:$A$15671,0),MATCH(EPS!AA$2,NoSettings!$C$1:$AG$1,0))</f>
        <v>23798600</v>
      </c>
      <c r="AB1704" s="569">
        <f>INDEX(NoSettings!$C$2:$AG$15671,MATCH(EPS!$A1704,NoSettings!$A$2:$A$15671,0),MATCH(EPS!AB$2,NoSettings!$C$1:$AG$1,0))</f>
        <v>23798600</v>
      </c>
      <c r="AC1704" s="569">
        <f>INDEX(NoSettings!$C$2:$AG$15671,MATCH(EPS!$A1704,NoSettings!$A$2:$A$15671,0),MATCH(EPS!AC$2,NoSettings!$C$1:$AG$1,0))</f>
        <v>23798600</v>
      </c>
      <c r="AD1704" s="569">
        <f>INDEX(NoSettings!$C$2:$AG$15671,MATCH(EPS!$A1704,NoSettings!$A$2:$A$15671,0),MATCH(EPS!AD$2,NoSettings!$C$1:$AG$1,0))</f>
        <v>23798600</v>
      </c>
      <c r="AE1704" s="569">
        <f>INDEX(NoSettings!$C$2:$AG$15671,MATCH(EPS!$A1704,NoSettings!$A$2:$A$15671,0),MATCH(EPS!AE$2,NoSettings!$C$1:$AG$1,0))</f>
        <v>23798600</v>
      </c>
      <c r="AF1704" s="569">
        <f>INDEX(NoSettings!$C$2:$AG$15671,MATCH(EPS!$A1704,NoSettings!$A$2:$A$15671,0),MATCH(EPS!AF$2,NoSettings!$C$1:$AG$1,0))</f>
        <v>23798600</v>
      </c>
      <c r="AG1704" s="569">
        <f>INDEX(NoSettings!$C$2:$AG$15671,MATCH(EPS!$A1704,NoSettings!$A$2:$A$15671,0),MATCH(EPS!AG$2,NoSettings!$C$1:$AG$1,0))</f>
        <v>23798600</v>
      </c>
      <c r="AH1704" s="569">
        <f>INDEX(NoSettings!$C$2:$AG$15671,MATCH(EPS!$A1704,NoSettings!$A$2:$A$15671,0),MATCH(EPS!AH$2,NoSettings!$C$1:$AG$1,0))</f>
        <v>23798600</v>
      </c>
      <c r="AI1704" s="569">
        <f>INDEX(NoSettings!$C$2:$AG$15671,MATCH(EPS!$A1704,NoSettings!$A$2:$A$15671,0),MATCH(EPS!AI$2,NoSettings!$C$1:$AG$1,0))</f>
        <v>23798600</v>
      </c>
      <c r="AJ1704" s="569">
        <f>INDEX(NoSettings!$C$2:$AG$15671,MATCH(EPS!$A1704,NoSettings!$A$2:$A$15671,0),MATCH(EPS!AJ$2,NoSettings!$C$1:$AG$1,0))</f>
        <v>23798600</v>
      </c>
      <c r="AK1704" s="569">
        <f>INDEX(NoSettings!$C$2:$AG$15671,MATCH(EPS!$A1704,NoSettings!$A$2:$A$15671,0),MATCH(EPS!AK$2,NoSettings!$C$1:$AG$1,0))</f>
        <v>23798600</v>
      </c>
    </row>
    <row r="1705" spans="1:37" hidden="1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569">
        <f>INDEX(NoSettings!$C$2:$AG$15671,MATCH(EPS!$A1705,NoSettings!$A$2:$A$15671,0),MATCH(EPS!G$2,NoSettings!$C$1:$AG$1,0))</f>
        <v>21021800</v>
      </c>
      <c r="H1705" s="569">
        <f>INDEX(NoSettings!$C$2:$AG$15671,MATCH(EPS!$A1705,NoSettings!$A$2:$A$15671,0),MATCH(EPS!H$2,NoSettings!$C$1:$AG$1,0))</f>
        <v>21021800</v>
      </c>
      <c r="I1705" s="569">
        <f>INDEX(NoSettings!$C$2:$AG$15671,MATCH(EPS!$A1705,NoSettings!$A$2:$A$15671,0),MATCH(EPS!I$2,NoSettings!$C$1:$AG$1,0))</f>
        <v>21021800</v>
      </c>
      <c r="J1705" s="569">
        <f>INDEX(NoSettings!$C$2:$AG$15671,MATCH(EPS!$A1705,NoSettings!$A$2:$A$15671,0),MATCH(EPS!J$2,NoSettings!$C$1:$AG$1,0))</f>
        <v>21021800</v>
      </c>
      <c r="K1705" s="569">
        <f>INDEX(NoSettings!$C$2:$AG$15671,MATCH(EPS!$A1705,NoSettings!$A$2:$A$15671,0),MATCH(EPS!K$2,NoSettings!$C$1:$AG$1,0))</f>
        <v>21021800</v>
      </c>
      <c r="L1705" s="569">
        <f>INDEX(NoSettings!$C$2:$AG$15671,MATCH(EPS!$A1705,NoSettings!$A$2:$A$15671,0),MATCH(EPS!L$2,NoSettings!$C$1:$AG$1,0))</f>
        <v>21021800</v>
      </c>
      <c r="M1705" s="569">
        <f>INDEX(NoSettings!$C$2:$AG$15671,MATCH(EPS!$A1705,NoSettings!$A$2:$A$15671,0),MATCH(EPS!M$2,NoSettings!$C$1:$AG$1,0))</f>
        <v>21021800</v>
      </c>
      <c r="N1705" s="569">
        <f>INDEX(NoSettings!$C$2:$AG$15671,MATCH(EPS!$A1705,NoSettings!$A$2:$A$15671,0),MATCH(EPS!N$2,NoSettings!$C$1:$AG$1,0))</f>
        <v>21021800</v>
      </c>
      <c r="O1705" s="569">
        <f>INDEX(NoSettings!$C$2:$AG$15671,MATCH(EPS!$A1705,NoSettings!$A$2:$A$15671,0),MATCH(EPS!O$2,NoSettings!$C$1:$AG$1,0))</f>
        <v>21021800</v>
      </c>
      <c r="P1705" s="569">
        <f>INDEX(NoSettings!$C$2:$AG$15671,MATCH(EPS!$A1705,NoSettings!$A$2:$A$15671,0),MATCH(EPS!P$2,NoSettings!$C$1:$AG$1,0))</f>
        <v>21021800</v>
      </c>
      <c r="Q1705" s="569">
        <f>INDEX(NoSettings!$C$2:$AG$15671,MATCH(EPS!$A1705,NoSettings!$A$2:$A$15671,0),MATCH(EPS!Q$2,NoSettings!$C$1:$AG$1,0))</f>
        <v>21021800</v>
      </c>
      <c r="R1705" s="569">
        <f>INDEX(NoSettings!$C$2:$AG$15671,MATCH(EPS!$A1705,NoSettings!$A$2:$A$15671,0),MATCH(EPS!R$2,NoSettings!$C$1:$AG$1,0))</f>
        <v>21021800</v>
      </c>
      <c r="S1705" s="569">
        <f>INDEX(NoSettings!$C$2:$AG$15671,MATCH(EPS!$A1705,NoSettings!$A$2:$A$15671,0),MATCH(EPS!S$2,NoSettings!$C$1:$AG$1,0))</f>
        <v>21021800</v>
      </c>
      <c r="T1705" s="569">
        <f>INDEX(NoSettings!$C$2:$AG$15671,MATCH(EPS!$A1705,NoSettings!$A$2:$A$15671,0),MATCH(EPS!T$2,NoSettings!$C$1:$AG$1,0))</f>
        <v>21021800</v>
      </c>
      <c r="U1705" s="569">
        <f>INDEX(NoSettings!$C$2:$AG$15671,MATCH(EPS!$A1705,NoSettings!$A$2:$A$15671,0),MATCH(EPS!U$2,NoSettings!$C$1:$AG$1,0))</f>
        <v>21021800</v>
      </c>
      <c r="V1705" s="569">
        <f>INDEX(NoSettings!$C$2:$AG$15671,MATCH(EPS!$A1705,NoSettings!$A$2:$A$15671,0),MATCH(EPS!V$2,NoSettings!$C$1:$AG$1,0))</f>
        <v>21021800</v>
      </c>
      <c r="W1705" s="569">
        <f>INDEX(NoSettings!$C$2:$AG$15671,MATCH(EPS!$A1705,NoSettings!$A$2:$A$15671,0),MATCH(EPS!W$2,NoSettings!$C$1:$AG$1,0))</f>
        <v>21021800</v>
      </c>
      <c r="X1705" s="569">
        <f>INDEX(NoSettings!$C$2:$AG$15671,MATCH(EPS!$A1705,NoSettings!$A$2:$A$15671,0),MATCH(EPS!X$2,NoSettings!$C$1:$AG$1,0))</f>
        <v>21021800</v>
      </c>
      <c r="Y1705" s="569">
        <f>INDEX(NoSettings!$C$2:$AG$15671,MATCH(EPS!$A1705,NoSettings!$A$2:$A$15671,0),MATCH(EPS!Y$2,NoSettings!$C$1:$AG$1,0))</f>
        <v>21021800</v>
      </c>
      <c r="Z1705" s="569">
        <f>INDEX(NoSettings!$C$2:$AG$15671,MATCH(EPS!$A1705,NoSettings!$A$2:$A$15671,0),MATCH(EPS!Z$2,NoSettings!$C$1:$AG$1,0))</f>
        <v>21021800</v>
      </c>
      <c r="AA1705" s="569">
        <f>INDEX(NoSettings!$C$2:$AG$15671,MATCH(EPS!$A1705,NoSettings!$A$2:$A$15671,0),MATCH(EPS!AA$2,NoSettings!$C$1:$AG$1,0))</f>
        <v>21021800</v>
      </c>
      <c r="AB1705" s="569">
        <f>INDEX(NoSettings!$C$2:$AG$15671,MATCH(EPS!$A1705,NoSettings!$A$2:$A$15671,0),MATCH(EPS!AB$2,NoSettings!$C$1:$AG$1,0))</f>
        <v>21021800</v>
      </c>
      <c r="AC1705" s="569">
        <f>INDEX(NoSettings!$C$2:$AG$15671,MATCH(EPS!$A1705,NoSettings!$A$2:$A$15671,0),MATCH(EPS!AC$2,NoSettings!$C$1:$AG$1,0))</f>
        <v>21021800</v>
      </c>
      <c r="AD1705" s="569">
        <f>INDEX(NoSettings!$C$2:$AG$15671,MATCH(EPS!$A1705,NoSettings!$A$2:$A$15671,0),MATCH(EPS!AD$2,NoSettings!$C$1:$AG$1,0))</f>
        <v>21021800</v>
      </c>
      <c r="AE1705" s="569">
        <f>INDEX(NoSettings!$C$2:$AG$15671,MATCH(EPS!$A1705,NoSettings!$A$2:$A$15671,0),MATCH(EPS!AE$2,NoSettings!$C$1:$AG$1,0))</f>
        <v>21021800</v>
      </c>
      <c r="AF1705" s="569">
        <f>INDEX(NoSettings!$C$2:$AG$15671,MATCH(EPS!$A1705,NoSettings!$A$2:$A$15671,0),MATCH(EPS!AF$2,NoSettings!$C$1:$AG$1,0))</f>
        <v>21021800</v>
      </c>
      <c r="AG1705" s="569">
        <f>INDEX(NoSettings!$C$2:$AG$15671,MATCH(EPS!$A1705,NoSettings!$A$2:$A$15671,0),MATCH(EPS!AG$2,NoSettings!$C$1:$AG$1,0))</f>
        <v>21021800</v>
      </c>
      <c r="AH1705" s="569">
        <f>INDEX(NoSettings!$C$2:$AG$15671,MATCH(EPS!$A1705,NoSettings!$A$2:$A$15671,0),MATCH(EPS!AH$2,NoSettings!$C$1:$AG$1,0))</f>
        <v>21021800</v>
      </c>
      <c r="AI1705" s="569">
        <f>INDEX(NoSettings!$C$2:$AG$15671,MATCH(EPS!$A1705,NoSettings!$A$2:$A$15671,0),MATCH(EPS!AI$2,NoSettings!$C$1:$AG$1,0))</f>
        <v>21021800</v>
      </c>
      <c r="AJ1705" s="569">
        <f>INDEX(NoSettings!$C$2:$AG$15671,MATCH(EPS!$A1705,NoSettings!$A$2:$A$15671,0),MATCH(EPS!AJ$2,NoSettings!$C$1:$AG$1,0))</f>
        <v>21021800</v>
      </c>
      <c r="AK1705" s="569">
        <f>INDEX(NoSettings!$C$2:$AG$15671,MATCH(EPS!$A1705,NoSettings!$A$2:$A$15671,0),MATCH(EPS!AK$2,NoSettings!$C$1:$AG$1,0))</f>
        <v>21021800</v>
      </c>
    </row>
    <row r="1706" spans="1:37" hidden="1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569">
        <f>INDEX(NoSettings!$C$2:$AG$15671,MATCH(EPS!$A1706,NoSettings!$A$2:$A$15671,0),MATCH(EPS!G$2,NoSettings!$C$1:$AG$1,0))</f>
        <v>721452000</v>
      </c>
      <c r="H1706" s="569">
        <f>INDEX(NoSettings!$C$2:$AG$15671,MATCH(EPS!$A1706,NoSettings!$A$2:$A$15671,0),MATCH(EPS!H$2,NoSettings!$C$1:$AG$1,0))</f>
        <v>721452000</v>
      </c>
      <c r="I1706" s="569">
        <f>INDEX(NoSettings!$C$2:$AG$15671,MATCH(EPS!$A1706,NoSettings!$A$2:$A$15671,0),MATCH(EPS!I$2,NoSettings!$C$1:$AG$1,0))</f>
        <v>721452000</v>
      </c>
      <c r="J1706" s="569">
        <f>INDEX(NoSettings!$C$2:$AG$15671,MATCH(EPS!$A1706,NoSettings!$A$2:$A$15671,0),MATCH(EPS!J$2,NoSettings!$C$1:$AG$1,0))</f>
        <v>721452000</v>
      </c>
      <c r="K1706" s="569">
        <f>INDEX(NoSettings!$C$2:$AG$15671,MATCH(EPS!$A1706,NoSettings!$A$2:$A$15671,0),MATCH(EPS!K$2,NoSettings!$C$1:$AG$1,0))</f>
        <v>721452000</v>
      </c>
      <c r="L1706" s="569">
        <f>INDEX(NoSettings!$C$2:$AG$15671,MATCH(EPS!$A1706,NoSettings!$A$2:$A$15671,0),MATCH(EPS!L$2,NoSettings!$C$1:$AG$1,0))</f>
        <v>721452000</v>
      </c>
      <c r="M1706" s="569">
        <f>INDEX(NoSettings!$C$2:$AG$15671,MATCH(EPS!$A1706,NoSettings!$A$2:$A$15671,0),MATCH(EPS!M$2,NoSettings!$C$1:$AG$1,0))</f>
        <v>721452000</v>
      </c>
      <c r="N1706" s="569">
        <f>INDEX(NoSettings!$C$2:$AG$15671,MATCH(EPS!$A1706,NoSettings!$A$2:$A$15671,0),MATCH(EPS!N$2,NoSettings!$C$1:$AG$1,0))</f>
        <v>721452000</v>
      </c>
      <c r="O1706" s="569">
        <f>INDEX(NoSettings!$C$2:$AG$15671,MATCH(EPS!$A1706,NoSettings!$A$2:$A$15671,0),MATCH(EPS!O$2,NoSettings!$C$1:$AG$1,0))</f>
        <v>721452000</v>
      </c>
      <c r="P1706" s="569">
        <f>INDEX(NoSettings!$C$2:$AG$15671,MATCH(EPS!$A1706,NoSettings!$A$2:$A$15671,0),MATCH(EPS!P$2,NoSettings!$C$1:$AG$1,0))</f>
        <v>721452000</v>
      </c>
      <c r="Q1706" s="569">
        <f>INDEX(NoSettings!$C$2:$AG$15671,MATCH(EPS!$A1706,NoSettings!$A$2:$A$15671,0),MATCH(EPS!Q$2,NoSettings!$C$1:$AG$1,0))</f>
        <v>721452000</v>
      </c>
      <c r="R1706" s="569">
        <f>INDEX(NoSettings!$C$2:$AG$15671,MATCH(EPS!$A1706,NoSettings!$A$2:$A$15671,0),MATCH(EPS!R$2,NoSettings!$C$1:$AG$1,0))</f>
        <v>721452000</v>
      </c>
      <c r="S1706" s="569">
        <f>INDEX(NoSettings!$C$2:$AG$15671,MATCH(EPS!$A1706,NoSettings!$A$2:$A$15671,0),MATCH(EPS!S$2,NoSettings!$C$1:$AG$1,0))</f>
        <v>721452000</v>
      </c>
      <c r="T1706" s="569">
        <f>INDEX(NoSettings!$C$2:$AG$15671,MATCH(EPS!$A1706,NoSettings!$A$2:$A$15671,0),MATCH(EPS!T$2,NoSettings!$C$1:$AG$1,0))</f>
        <v>721452000</v>
      </c>
      <c r="U1706" s="569">
        <f>INDEX(NoSettings!$C$2:$AG$15671,MATCH(EPS!$A1706,NoSettings!$A$2:$A$15671,0),MATCH(EPS!U$2,NoSettings!$C$1:$AG$1,0))</f>
        <v>721452000</v>
      </c>
      <c r="V1706" s="569">
        <f>INDEX(NoSettings!$C$2:$AG$15671,MATCH(EPS!$A1706,NoSettings!$A$2:$A$15671,0),MATCH(EPS!V$2,NoSettings!$C$1:$AG$1,0))</f>
        <v>721452000</v>
      </c>
      <c r="W1706" s="569">
        <f>INDEX(NoSettings!$C$2:$AG$15671,MATCH(EPS!$A1706,NoSettings!$A$2:$A$15671,0),MATCH(EPS!W$2,NoSettings!$C$1:$AG$1,0))</f>
        <v>721452000</v>
      </c>
      <c r="X1706" s="569">
        <f>INDEX(NoSettings!$C$2:$AG$15671,MATCH(EPS!$A1706,NoSettings!$A$2:$A$15671,0),MATCH(EPS!X$2,NoSettings!$C$1:$AG$1,0))</f>
        <v>721452000</v>
      </c>
      <c r="Y1706" s="569">
        <f>INDEX(NoSettings!$C$2:$AG$15671,MATCH(EPS!$A1706,NoSettings!$A$2:$A$15671,0),MATCH(EPS!Y$2,NoSettings!$C$1:$AG$1,0))</f>
        <v>721452000</v>
      </c>
      <c r="Z1706" s="569">
        <f>INDEX(NoSettings!$C$2:$AG$15671,MATCH(EPS!$A1706,NoSettings!$A$2:$A$15671,0),MATCH(EPS!Z$2,NoSettings!$C$1:$AG$1,0))</f>
        <v>721452000</v>
      </c>
      <c r="AA1706" s="569">
        <f>INDEX(NoSettings!$C$2:$AG$15671,MATCH(EPS!$A1706,NoSettings!$A$2:$A$15671,0),MATCH(EPS!AA$2,NoSettings!$C$1:$AG$1,0))</f>
        <v>721452000</v>
      </c>
      <c r="AB1706" s="569">
        <f>INDEX(NoSettings!$C$2:$AG$15671,MATCH(EPS!$A1706,NoSettings!$A$2:$A$15671,0),MATCH(EPS!AB$2,NoSettings!$C$1:$AG$1,0))</f>
        <v>721452000</v>
      </c>
      <c r="AC1706" s="569">
        <f>INDEX(NoSettings!$C$2:$AG$15671,MATCH(EPS!$A1706,NoSettings!$A$2:$A$15671,0),MATCH(EPS!AC$2,NoSettings!$C$1:$AG$1,0))</f>
        <v>721452000</v>
      </c>
      <c r="AD1706" s="569">
        <f>INDEX(NoSettings!$C$2:$AG$15671,MATCH(EPS!$A1706,NoSettings!$A$2:$A$15671,0),MATCH(EPS!AD$2,NoSettings!$C$1:$AG$1,0))</f>
        <v>721452000</v>
      </c>
      <c r="AE1706" s="569">
        <f>INDEX(NoSettings!$C$2:$AG$15671,MATCH(EPS!$A1706,NoSettings!$A$2:$A$15671,0),MATCH(EPS!AE$2,NoSettings!$C$1:$AG$1,0))</f>
        <v>721452000</v>
      </c>
      <c r="AF1706" s="569">
        <f>INDEX(NoSettings!$C$2:$AG$15671,MATCH(EPS!$A1706,NoSettings!$A$2:$A$15671,0),MATCH(EPS!AF$2,NoSettings!$C$1:$AG$1,0))</f>
        <v>721452000</v>
      </c>
      <c r="AG1706" s="569">
        <f>INDEX(NoSettings!$C$2:$AG$15671,MATCH(EPS!$A1706,NoSettings!$A$2:$A$15671,0),MATCH(EPS!AG$2,NoSettings!$C$1:$AG$1,0))</f>
        <v>721452000</v>
      </c>
      <c r="AH1706" s="569">
        <f>INDEX(NoSettings!$C$2:$AG$15671,MATCH(EPS!$A1706,NoSettings!$A$2:$A$15671,0),MATCH(EPS!AH$2,NoSettings!$C$1:$AG$1,0))</f>
        <v>721452000</v>
      </c>
      <c r="AI1706" s="569">
        <f>INDEX(NoSettings!$C$2:$AG$15671,MATCH(EPS!$A1706,NoSettings!$A$2:$A$15671,0),MATCH(EPS!AI$2,NoSettings!$C$1:$AG$1,0))</f>
        <v>721452000</v>
      </c>
      <c r="AJ1706" s="569">
        <f>INDEX(NoSettings!$C$2:$AG$15671,MATCH(EPS!$A1706,NoSettings!$A$2:$A$15671,0),MATCH(EPS!AJ$2,NoSettings!$C$1:$AG$1,0))</f>
        <v>721452000</v>
      </c>
      <c r="AK1706" s="569">
        <f>INDEX(NoSettings!$C$2:$AG$15671,MATCH(EPS!$A1706,NoSettings!$A$2:$A$15671,0),MATCH(EPS!AK$2,NoSettings!$C$1:$AG$1,0))</f>
        <v>721452000</v>
      </c>
    </row>
    <row r="1707" spans="1:37" hidden="1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569">
        <f>INDEX(NoSettings!$C$2:$AG$15671,MATCH(EPS!$A1707,NoSettings!$A$2:$A$15671,0),MATCH(EPS!G$2,NoSettings!$C$1:$AG$1,0))</f>
        <v>2901400</v>
      </c>
      <c r="H1707" s="569">
        <f>INDEX(NoSettings!$C$2:$AG$15671,MATCH(EPS!$A1707,NoSettings!$A$2:$A$15671,0),MATCH(EPS!H$2,NoSettings!$C$1:$AG$1,0))</f>
        <v>2901400</v>
      </c>
      <c r="I1707" s="569">
        <f>INDEX(NoSettings!$C$2:$AG$15671,MATCH(EPS!$A1707,NoSettings!$A$2:$A$15671,0),MATCH(EPS!I$2,NoSettings!$C$1:$AG$1,0))</f>
        <v>2901400</v>
      </c>
      <c r="J1707" s="569">
        <f>INDEX(NoSettings!$C$2:$AG$15671,MATCH(EPS!$A1707,NoSettings!$A$2:$A$15671,0),MATCH(EPS!J$2,NoSettings!$C$1:$AG$1,0))</f>
        <v>2901400</v>
      </c>
      <c r="K1707" s="569">
        <f>INDEX(NoSettings!$C$2:$AG$15671,MATCH(EPS!$A1707,NoSettings!$A$2:$A$15671,0),MATCH(EPS!K$2,NoSettings!$C$1:$AG$1,0))</f>
        <v>2901400</v>
      </c>
      <c r="L1707" s="569">
        <f>INDEX(NoSettings!$C$2:$AG$15671,MATCH(EPS!$A1707,NoSettings!$A$2:$A$15671,0),MATCH(EPS!L$2,NoSettings!$C$1:$AG$1,0))</f>
        <v>2901400</v>
      </c>
      <c r="M1707" s="569">
        <f>INDEX(NoSettings!$C$2:$AG$15671,MATCH(EPS!$A1707,NoSettings!$A$2:$A$15671,0),MATCH(EPS!M$2,NoSettings!$C$1:$AG$1,0))</f>
        <v>2901400</v>
      </c>
      <c r="N1707" s="569">
        <f>INDEX(NoSettings!$C$2:$AG$15671,MATCH(EPS!$A1707,NoSettings!$A$2:$A$15671,0),MATCH(EPS!N$2,NoSettings!$C$1:$AG$1,0))</f>
        <v>2901400</v>
      </c>
      <c r="O1707" s="569">
        <f>INDEX(NoSettings!$C$2:$AG$15671,MATCH(EPS!$A1707,NoSettings!$A$2:$A$15671,0),MATCH(EPS!O$2,NoSettings!$C$1:$AG$1,0))</f>
        <v>2901400</v>
      </c>
      <c r="P1707" s="569">
        <f>INDEX(NoSettings!$C$2:$AG$15671,MATCH(EPS!$A1707,NoSettings!$A$2:$A$15671,0),MATCH(EPS!P$2,NoSettings!$C$1:$AG$1,0))</f>
        <v>2901400</v>
      </c>
      <c r="Q1707" s="569">
        <f>INDEX(NoSettings!$C$2:$AG$15671,MATCH(EPS!$A1707,NoSettings!$A$2:$A$15671,0),MATCH(EPS!Q$2,NoSettings!$C$1:$AG$1,0))</f>
        <v>2901400</v>
      </c>
      <c r="R1707" s="569">
        <f>INDEX(NoSettings!$C$2:$AG$15671,MATCH(EPS!$A1707,NoSettings!$A$2:$A$15671,0),MATCH(EPS!R$2,NoSettings!$C$1:$AG$1,0))</f>
        <v>2901400</v>
      </c>
      <c r="S1707" s="569">
        <f>INDEX(NoSettings!$C$2:$AG$15671,MATCH(EPS!$A1707,NoSettings!$A$2:$A$15671,0),MATCH(EPS!S$2,NoSettings!$C$1:$AG$1,0))</f>
        <v>2901400</v>
      </c>
      <c r="T1707" s="569">
        <f>INDEX(NoSettings!$C$2:$AG$15671,MATCH(EPS!$A1707,NoSettings!$A$2:$A$15671,0),MATCH(EPS!T$2,NoSettings!$C$1:$AG$1,0))</f>
        <v>2901400</v>
      </c>
      <c r="U1707" s="569">
        <f>INDEX(NoSettings!$C$2:$AG$15671,MATCH(EPS!$A1707,NoSettings!$A$2:$A$15671,0),MATCH(EPS!U$2,NoSettings!$C$1:$AG$1,0))</f>
        <v>2901400</v>
      </c>
      <c r="V1707" s="569">
        <f>INDEX(NoSettings!$C$2:$AG$15671,MATCH(EPS!$A1707,NoSettings!$A$2:$A$15671,0),MATCH(EPS!V$2,NoSettings!$C$1:$AG$1,0))</f>
        <v>2901400</v>
      </c>
      <c r="W1707" s="569">
        <f>INDEX(NoSettings!$C$2:$AG$15671,MATCH(EPS!$A1707,NoSettings!$A$2:$A$15671,0),MATCH(EPS!W$2,NoSettings!$C$1:$AG$1,0))</f>
        <v>2901400</v>
      </c>
      <c r="X1707" s="569">
        <f>INDEX(NoSettings!$C$2:$AG$15671,MATCH(EPS!$A1707,NoSettings!$A$2:$A$15671,0),MATCH(EPS!X$2,NoSettings!$C$1:$AG$1,0))</f>
        <v>2901400</v>
      </c>
      <c r="Y1707" s="569">
        <f>INDEX(NoSettings!$C$2:$AG$15671,MATCH(EPS!$A1707,NoSettings!$A$2:$A$15671,0),MATCH(EPS!Y$2,NoSettings!$C$1:$AG$1,0))</f>
        <v>2901400</v>
      </c>
      <c r="Z1707" s="569">
        <f>INDEX(NoSettings!$C$2:$AG$15671,MATCH(EPS!$A1707,NoSettings!$A$2:$A$15671,0),MATCH(EPS!Z$2,NoSettings!$C$1:$AG$1,0))</f>
        <v>2901400</v>
      </c>
      <c r="AA1707" s="569">
        <f>INDEX(NoSettings!$C$2:$AG$15671,MATCH(EPS!$A1707,NoSettings!$A$2:$A$15671,0),MATCH(EPS!AA$2,NoSettings!$C$1:$AG$1,0))</f>
        <v>2901400</v>
      </c>
      <c r="AB1707" s="569">
        <f>INDEX(NoSettings!$C$2:$AG$15671,MATCH(EPS!$A1707,NoSettings!$A$2:$A$15671,0),MATCH(EPS!AB$2,NoSettings!$C$1:$AG$1,0))</f>
        <v>2901400</v>
      </c>
      <c r="AC1707" s="569">
        <f>INDEX(NoSettings!$C$2:$AG$15671,MATCH(EPS!$A1707,NoSettings!$A$2:$A$15671,0),MATCH(EPS!AC$2,NoSettings!$C$1:$AG$1,0))</f>
        <v>2901400</v>
      </c>
      <c r="AD1707" s="569">
        <f>INDEX(NoSettings!$C$2:$AG$15671,MATCH(EPS!$A1707,NoSettings!$A$2:$A$15671,0),MATCH(EPS!AD$2,NoSettings!$C$1:$AG$1,0))</f>
        <v>2901400</v>
      </c>
      <c r="AE1707" s="569">
        <f>INDEX(NoSettings!$C$2:$AG$15671,MATCH(EPS!$A1707,NoSettings!$A$2:$A$15671,0),MATCH(EPS!AE$2,NoSettings!$C$1:$AG$1,0))</f>
        <v>2901400</v>
      </c>
      <c r="AF1707" s="569">
        <f>INDEX(NoSettings!$C$2:$AG$15671,MATCH(EPS!$A1707,NoSettings!$A$2:$A$15671,0),MATCH(EPS!AF$2,NoSettings!$C$1:$AG$1,0))</f>
        <v>2901400</v>
      </c>
      <c r="AG1707" s="569">
        <f>INDEX(NoSettings!$C$2:$AG$15671,MATCH(EPS!$A1707,NoSettings!$A$2:$A$15671,0),MATCH(EPS!AG$2,NoSettings!$C$1:$AG$1,0))</f>
        <v>2901400</v>
      </c>
      <c r="AH1707" s="569">
        <f>INDEX(NoSettings!$C$2:$AG$15671,MATCH(EPS!$A1707,NoSettings!$A$2:$A$15671,0),MATCH(EPS!AH$2,NoSettings!$C$1:$AG$1,0))</f>
        <v>2901400</v>
      </c>
      <c r="AI1707" s="569">
        <f>INDEX(NoSettings!$C$2:$AG$15671,MATCH(EPS!$A1707,NoSettings!$A$2:$A$15671,0),MATCH(EPS!AI$2,NoSettings!$C$1:$AG$1,0))</f>
        <v>2901400</v>
      </c>
      <c r="AJ1707" s="569">
        <f>INDEX(NoSettings!$C$2:$AG$15671,MATCH(EPS!$A1707,NoSettings!$A$2:$A$15671,0),MATCH(EPS!AJ$2,NoSettings!$C$1:$AG$1,0))</f>
        <v>2901400</v>
      </c>
      <c r="AK1707" s="569">
        <f>INDEX(NoSettings!$C$2:$AG$15671,MATCH(EPS!$A1707,NoSettings!$A$2:$A$15671,0),MATCH(EPS!AK$2,NoSettings!$C$1:$AG$1,0))</f>
        <v>2901400</v>
      </c>
    </row>
    <row r="1708" spans="1:37" hidden="1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569">
        <f>INDEX(NoSettings!$C$2:$AG$15671,MATCH(EPS!$A1708,NoSettings!$A$2:$A$15671,0),MATCH(EPS!G$2,NoSettings!$C$1:$AG$1,0))</f>
        <v>6853000</v>
      </c>
      <c r="H1708" s="569">
        <f>INDEX(NoSettings!$C$2:$AG$15671,MATCH(EPS!$A1708,NoSettings!$A$2:$A$15671,0),MATCH(EPS!H$2,NoSettings!$C$1:$AG$1,0))</f>
        <v>6853000</v>
      </c>
      <c r="I1708" s="569">
        <f>INDEX(NoSettings!$C$2:$AG$15671,MATCH(EPS!$A1708,NoSettings!$A$2:$A$15671,0),MATCH(EPS!I$2,NoSettings!$C$1:$AG$1,0))</f>
        <v>6853000</v>
      </c>
      <c r="J1708" s="569">
        <f>INDEX(NoSettings!$C$2:$AG$15671,MATCH(EPS!$A1708,NoSettings!$A$2:$A$15671,0),MATCH(EPS!J$2,NoSettings!$C$1:$AG$1,0))</f>
        <v>6853000</v>
      </c>
      <c r="K1708" s="569">
        <f>INDEX(NoSettings!$C$2:$AG$15671,MATCH(EPS!$A1708,NoSettings!$A$2:$A$15671,0),MATCH(EPS!K$2,NoSettings!$C$1:$AG$1,0))</f>
        <v>6853000</v>
      </c>
      <c r="L1708" s="569">
        <f>INDEX(NoSettings!$C$2:$AG$15671,MATCH(EPS!$A1708,NoSettings!$A$2:$A$15671,0),MATCH(EPS!L$2,NoSettings!$C$1:$AG$1,0))</f>
        <v>6853000</v>
      </c>
      <c r="M1708" s="569">
        <f>INDEX(NoSettings!$C$2:$AG$15671,MATCH(EPS!$A1708,NoSettings!$A$2:$A$15671,0),MATCH(EPS!M$2,NoSettings!$C$1:$AG$1,0))</f>
        <v>6853000</v>
      </c>
      <c r="N1708" s="569">
        <f>INDEX(NoSettings!$C$2:$AG$15671,MATCH(EPS!$A1708,NoSettings!$A$2:$A$15671,0),MATCH(EPS!N$2,NoSettings!$C$1:$AG$1,0))</f>
        <v>6853000</v>
      </c>
      <c r="O1708" s="569">
        <f>INDEX(NoSettings!$C$2:$AG$15671,MATCH(EPS!$A1708,NoSettings!$A$2:$A$15671,0),MATCH(EPS!O$2,NoSettings!$C$1:$AG$1,0))</f>
        <v>6853000</v>
      </c>
      <c r="P1708" s="569">
        <f>INDEX(NoSettings!$C$2:$AG$15671,MATCH(EPS!$A1708,NoSettings!$A$2:$A$15671,0),MATCH(EPS!P$2,NoSettings!$C$1:$AG$1,0))</f>
        <v>6853000</v>
      </c>
      <c r="Q1708" s="569">
        <f>INDEX(NoSettings!$C$2:$AG$15671,MATCH(EPS!$A1708,NoSettings!$A$2:$A$15671,0),MATCH(EPS!Q$2,NoSettings!$C$1:$AG$1,0))</f>
        <v>6853000</v>
      </c>
      <c r="R1708" s="569">
        <f>INDEX(NoSettings!$C$2:$AG$15671,MATCH(EPS!$A1708,NoSettings!$A$2:$A$15671,0),MATCH(EPS!R$2,NoSettings!$C$1:$AG$1,0))</f>
        <v>6853000</v>
      </c>
      <c r="S1708" s="569">
        <f>INDEX(NoSettings!$C$2:$AG$15671,MATCH(EPS!$A1708,NoSettings!$A$2:$A$15671,0),MATCH(EPS!S$2,NoSettings!$C$1:$AG$1,0))</f>
        <v>6853000</v>
      </c>
      <c r="T1708" s="569">
        <f>INDEX(NoSettings!$C$2:$AG$15671,MATCH(EPS!$A1708,NoSettings!$A$2:$A$15671,0),MATCH(EPS!T$2,NoSettings!$C$1:$AG$1,0))</f>
        <v>6853000</v>
      </c>
      <c r="U1708" s="569">
        <f>INDEX(NoSettings!$C$2:$AG$15671,MATCH(EPS!$A1708,NoSettings!$A$2:$A$15671,0),MATCH(EPS!U$2,NoSettings!$C$1:$AG$1,0))</f>
        <v>6853000</v>
      </c>
      <c r="V1708" s="569">
        <f>INDEX(NoSettings!$C$2:$AG$15671,MATCH(EPS!$A1708,NoSettings!$A$2:$A$15671,0),MATCH(EPS!V$2,NoSettings!$C$1:$AG$1,0))</f>
        <v>6853000</v>
      </c>
      <c r="W1708" s="569">
        <f>INDEX(NoSettings!$C$2:$AG$15671,MATCH(EPS!$A1708,NoSettings!$A$2:$A$15671,0),MATCH(EPS!W$2,NoSettings!$C$1:$AG$1,0))</f>
        <v>6853000</v>
      </c>
      <c r="X1708" s="569">
        <f>INDEX(NoSettings!$C$2:$AG$15671,MATCH(EPS!$A1708,NoSettings!$A$2:$A$15671,0),MATCH(EPS!X$2,NoSettings!$C$1:$AG$1,0))</f>
        <v>6853000</v>
      </c>
      <c r="Y1708" s="569">
        <f>INDEX(NoSettings!$C$2:$AG$15671,MATCH(EPS!$A1708,NoSettings!$A$2:$A$15671,0),MATCH(EPS!Y$2,NoSettings!$C$1:$AG$1,0))</f>
        <v>6853000</v>
      </c>
      <c r="Z1708" s="569">
        <f>INDEX(NoSettings!$C$2:$AG$15671,MATCH(EPS!$A1708,NoSettings!$A$2:$A$15671,0),MATCH(EPS!Z$2,NoSettings!$C$1:$AG$1,0))</f>
        <v>6853000</v>
      </c>
      <c r="AA1708" s="569">
        <f>INDEX(NoSettings!$C$2:$AG$15671,MATCH(EPS!$A1708,NoSettings!$A$2:$A$15671,0),MATCH(EPS!AA$2,NoSettings!$C$1:$AG$1,0))</f>
        <v>6853000</v>
      </c>
      <c r="AB1708" s="569">
        <f>INDEX(NoSettings!$C$2:$AG$15671,MATCH(EPS!$A1708,NoSettings!$A$2:$A$15671,0),MATCH(EPS!AB$2,NoSettings!$C$1:$AG$1,0))</f>
        <v>6853000</v>
      </c>
      <c r="AC1708" s="569">
        <f>INDEX(NoSettings!$C$2:$AG$15671,MATCH(EPS!$A1708,NoSettings!$A$2:$A$15671,0),MATCH(EPS!AC$2,NoSettings!$C$1:$AG$1,0))</f>
        <v>6853000</v>
      </c>
      <c r="AD1708" s="569">
        <f>INDEX(NoSettings!$C$2:$AG$15671,MATCH(EPS!$A1708,NoSettings!$A$2:$A$15671,0),MATCH(EPS!AD$2,NoSettings!$C$1:$AG$1,0))</f>
        <v>6853000</v>
      </c>
      <c r="AE1708" s="569">
        <f>INDEX(NoSettings!$C$2:$AG$15671,MATCH(EPS!$A1708,NoSettings!$A$2:$A$15671,0),MATCH(EPS!AE$2,NoSettings!$C$1:$AG$1,0))</f>
        <v>6853000</v>
      </c>
      <c r="AF1708" s="569">
        <f>INDEX(NoSettings!$C$2:$AG$15671,MATCH(EPS!$A1708,NoSettings!$A$2:$A$15671,0),MATCH(EPS!AF$2,NoSettings!$C$1:$AG$1,0))</f>
        <v>6853000</v>
      </c>
      <c r="AG1708" s="569">
        <f>INDEX(NoSettings!$C$2:$AG$15671,MATCH(EPS!$A1708,NoSettings!$A$2:$A$15671,0),MATCH(EPS!AG$2,NoSettings!$C$1:$AG$1,0))</f>
        <v>6853000</v>
      </c>
      <c r="AH1708" s="569">
        <f>INDEX(NoSettings!$C$2:$AG$15671,MATCH(EPS!$A1708,NoSettings!$A$2:$A$15671,0),MATCH(EPS!AH$2,NoSettings!$C$1:$AG$1,0))</f>
        <v>6853000</v>
      </c>
      <c r="AI1708" s="569">
        <f>INDEX(NoSettings!$C$2:$AG$15671,MATCH(EPS!$A1708,NoSettings!$A$2:$A$15671,0),MATCH(EPS!AI$2,NoSettings!$C$1:$AG$1,0))</f>
        <v>6853000</v>
      </c>
      <c r="AJ1708" s="569">
        <f>INDEX(NoSettings!$C$2:$AG$15671,MATCH(EPS!$A1708,NoSettings!$A$2:$A$15671,0),MATCH(EPS!AJ$2,NoSettings!$C$1:$AG$1,0))</f>
        <v>6853000</v>
      </c>
      <c r="AK1708" s="569">
        <f>INDEX(NoSettings!$C$2:$AG$15671,MATCH(EPS!$A1708,NoSettings!$A$2:$A$15671,0),MATCH(EPS!AK$2,NoSettings!$C$1:$AG$1,0))</f>
        <v>6853000</v>
      </c>
    </row>
    <row r="1709" spans="1:37" hidden="1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569">
        <f>INDEX(NoSettings!$C$2:$AG$15671,MATCH(EPS!$A1709,NoSettings!$A$2:$A$15671,0),MATCH(EPS!G$2,NoSettings!$C$1:$AG$1,0))</f>
        <v>0</v>
      </c>
      <c r="H1709" s="569">
        <f>INDEX(NoSettings!$C$2:$AG$15671,MATCH(EPS!$A1709,NoSettings!$A$2:$A$15671,0),MATCH(EPS!H$2,NoSettings!$C$1:$AG$1,0))</f>
        <v>0</v>
      </c>
      <c r="I1709" s="569">
        <f>INDEX(NoSettings!$C$2:$AG$15671,MATCH(EPS!$A1709,NoSettings!$A$2:$A$15671,0),MATCH(EPS!I$2,NoSettings!$C$1:$AG$1,0))</f>
        <v>0</v>
      </c>
      <c r="J1709" s="569">
        <f>INDEX(NoSettings!$C$2:$AG$15671,MATCH(EPS!$A1709,NoSettings!$A$2:$A$15671,0),MATCH(EPS!J$2,NoSettings!$C$1:$AG$1,0))</f>
        <v>0</v>
      </c>
      <c r="K1709" s="569">
        <f>INDEX(NoSettings!$C$2:$AG$15671,MATCH(EPS!$A1709,NoSettings!$A$2:$A$15671,0),MATCH(EPS!K$2,NoSettings!$C$1:$AG$1,0))</f>
        <v>0</v>
      </c>
      <c r="L1709" s="569">
        <f>INDEX(NoSettings!$C$2:$AG$15671,MATCH(EPS!$A1709,NoSettings!$A$2:$A$15671,0),MATCH(EPS!L$2,NoSettings!$C$1:$AG$1,0))</f>
        <v>0</v>
      </c>
      <c r="M1709" s="569">
        <f>INDEX(NoSettings!$C$2:$AG$15671,MATCH(EPS!$A1709,NoSettings!$A$2:$A$15671,0),MATCH(EPS!M$2,NoSettings!$C$1:$AG$1,0))</f>
        <v>0</v>
      </c>
      <c r="N1709" s="569">
        <f>INDEX(NoSettings!$C$2:$AG$15671,MATCH(EPS!$A1709,NoSettings!$A$2:$A$15671,0),MATCH(EPS!N$2,NoSettings!$C$1:$AG$1,0))</f>
        <v>0</v>
      </c>
      <c r="O1709" s="569">
        <f>INDEX(NoSettings!$C$2:$AG$15671,MATCH(EPS!$A1709,NoSettings!$A$2:$A$15671,0),MATCH(EPS!O$2,NoSettings!$C$1:$AG$1,0))</f>
        <v>0</v>
      </c>
      <c r="P1709" s="569">
        <f>INDEX(NoSettings!$C$2:$AG$15671,MATCH(EPS!$A1709,NoSettings!$A$2:$A$15671,0),MATCH(EPS!P$2,NoSettings!$C$1:$AG$1,0))</f>
        <v>0</v>
      </c>
      <c r="Q1709" s="569">
        <f>INDEX(NoSettings!$C$2:$AG$15671,MATCH(EPS!$A1709,NoSettings!$A$2:$A$15671,0),MATCH(EPS!Q$2,NoSettings!$C$1:$AG$1,0))</f>
        <v>0</v>
      </c>
      <c r="R1709" s="569">
        <f>INDEX(NoSettings!$C$2:$AG$15671,MATCH(EPS!$A1709,NoSettings!$A$2:$A$15671,0),MATCH(EPS!R$2,NoSettings!$C$1:$AG$1,0))</f>
        <v>0</v>
      </c>
      <c r="S1709" s="569">
        <f>INDEX(NoSettings!$C$2:$AG$15671,MATCH(EPS!$A1709,NoSettings!$A$2:$A$15671,0),MATCH(EPS!S$2,NoSettings!$C$1:$AG$1,0))</f>
        <v>0</v>
      </c>
      <c r="T1709" s="569">
        <f>INDEX(NoSettings!$C$2:$AG$15671,MATCH(EPS!$A1709,NoSettings!$A$2:$A$15671,0),MATCH(EPS!T$2,NoSettings!$C$1:$AG$1,0))</f>
        <v>0</v>
      </c>
      <c r="U1709" s="569">
        <f>INDEX(NoSettings!$C$2:$AG$15671,MATCH(EPS!$A1709,NoSettings!$A$2:$A$15671,0),MATCH(EPS!U$2,NoSettings!$C$1:$AG$1,0))</f>
        <v>0</v>
      </c>
      <c r="V1709" s="569">
        <f>INDEX(NoSettings!$C$2:$AG$15671,MATCH(EPS!$A1709,NoSettings!$A$2:$A$15671,0),MATCH(EPS!V$2,NoSettings!$C$1:$AG$1,0))</f>
        <v>0</v>
      </c>
      <c r="W1709" s="569">
        <f>INDEX(NoSettings!$C$2:$AG$15671,MATCH(EPS!$A1709,NoSettings!$A$2:$A$15671,0),MATCH(EPS!W$2,NoSettings!$C$1:$AG$1,0))</f>
        <v>0</v>
      </c>
      <c r="X1709" s="569">
        <f>INDEX(NoSettings!$C$2:$AG$15671,MATCH(EPS!$A1709,NoSettings!$A$2:$A$15671,0),MATCH(EPS!X$2,NoSettings!$C$1:$AG$1,0))</f>
        <v>0</v>
      </c>
      <c r="Y1709" s="569">
        <f>INDEX(NoSettings!$C$2:$AG$15671,MATCH(EPS!$A1709,NoSettings!$A$2:$A$15671,0),MATCH(EPS!Y$2,NoSettings!$C$1:$AG$1,0))</f>
        <v>0</v>
      </c>
      <c r="Z1709" s="569">
        <f>INDEX(NoSettings!$C$2:$AG$15671,MATCH(EPS!$A1709,NoSettings!$A$2:$A$15671,0),MATCH(EPS!Z$2,NoSettings!$C$1:$AG$1,0))</f>
        <v>0</v>
      </c>
      <c r="AA1709" s="569">
        <f>INDEX(NoSettings!$C$2:$AG$15671,MATCH(EPS!$A1709,NoSettings!$A$2:$A$15671,0),MATCH(EPS!AA$2,NoSettings!$C$1:$AG$1,0))</f>
        <v>0</v>
      </c>
      <c r="AB1709" s="569">
        <f>INDEX(NoSettings!$C$2:$AG$15671,MATCH(EPS!$A1709,NoSettings!$A$2:$A$15671,0),MATCH(EPS!AB$2,NoSettings!$C$1:$AG$1,0))</f>
        <v>0</v>
      </c>
      <c r="AC1709" s="569">
        <f>INDEX(NoSettings!$C$2:$AG$15671,MATCH(EPS!$A1709,NoSettings!$A$2:$A$15671,0),MATCH(EPS!AC$2,NoSettings!$C$1:$AG$1,0))</f>
        <v>0</v>
      </c>
      <c r="AD1709" s="569">
        <f>INDEX(NoSettings!$C$2:$AG$15671,MATCH(EPS!$A1709,NoSettings!$A$2:$A$15671,0),MATCH(EPS!AD$2,NoSettings!$C$1:$AG$1,0))</f>
        <v>0</v>
      </c>
      <c r="AE1709" s="569">
        <f>INDEX(NoSettings!$C$2:$AG$15671,MATCH(EPS!$A1709,NoSettings!$A$2:$A$15671,0),MATCH(EPS!AE$2,NoSettings!$C$1:$AG$1,0))</f>
        <v>0</v>
      </c>
      <c r="AF1709" s="569">
        <f>INDEX(NoSettings!$C$2:$AG$15671,MATCH(EPS!$A1709,NoSettings!$A$2:$A$15671,0),MATCH(EPS!AF$2,NoSettings!$C$1:$AG$1,0))</f>
        <v>0</v>
      </c>
      <c r="AG1709" s="569">
        <f>INDEX(NoSettings!$C$2:$AG$15671,MATCH(EPS!$A1709,NoSettings!$A$2:$A$15671,0),MATCH(EPS!AG$2,NoSettings!$C$1:$AG$1,0))</f>
        <v>0</v>
      </c>
      <c r="AH1709" s="569">
        <f>INDEX(NoSettings!$C$2:$AG$15671,MATCH(EPS!$A1709,NoSettings!$A$2:$A$15671,0),MATCH(EPS!AH$2,NoSettings!$C$1:$AG$1,0))</f>
        <v>0</v>
      </c>
      <c r="AI1709" s="569">
        <f>INDEX(NoSettings!$C$2:$AG$15671,MATCH(EPS!$A1709,NoSettings!$A$2:$A$15671,0),MATCH(EPS!AI$2,NoSettings!$C$1:$AG$1,0))</f>
        <v>0</v>
      </c>
      <c r="AJ1709" s="569">
        <f>INDEX(NoSettings!$C$2:$AG$15671,MATCH(EPS!$A1709,NoSettings!$A$2:$A$15671,0),MATCH(EPS!AJ$2,NoSettings!$C$1:$AG$1,0))</f>
        <v>0</v>
      </c>
      <c r="AK1709" s="569">
        <f>INDEX(NoSettings!$C$2:$AG$15671,MATCH(EPS!$A1709,NoSettings!$A$2:$A$15671,0),MATCH(EPS!AK$2,NoSettings!$C$1:$AG$1,0))</f>
        <v>0</v>
      </c>
    </row>
    <row r="1710" spans="1:37" hidden="1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569">
        <f>INDEX(NoSettings!$C$2:$AG$15671,MATCH(EPS!$A1710,NoSettings!$A$2:$A$15671,0),MATCH(EPS!G$2,NoSettings!$C$1:$AG$1,0))</f>
        <v>0</v>
      </c>
      <c r="H1710" s="569">
        <f>INDEX(NoSettings!$C$2:$AG$15671,MATCH(EPS!$A1710,NoSettings!$A$2:$A$15671,0),MATCH(EPS!H$2,NoSettings!$C$1:$AG$1,0))</f>
        <v>0</v>
      </c>
      <c r="I1710" s="569">
        <f>INDEX(NoSettings!$C$2:$AG$15671,MATCH(EPS!$A1710,NoSettings!$A$2:$A$15671,0),MATCH(EPS!I$2,NoSettings!$C$1:$AG$1,0))</f>
        <v>0</v>
      </c>
      <c r="J1710" s="569">
        <f>INDEX(NoSettings!$C$2:$AG$15671,MATCH(EPS!$A1710,NoSettings!$A$2:$A$15671,0),MATCH(EPS!J$2,NoSettings!$C$1:$AG$1,0))</f>
        <v>0</v>
      </c>
      <c r="K1710" s="569">
        <f>INDEX(NoSettings!$C$2:$AG$15671,MATCH(EPS!$A1710,NoSettings!$A$2:$A$15671,0),MATCH(EPS!K$2,NoSettings!$C$1:$AG$1,0))</f>
        <v>0</v>
      </c>
      <c r="L1710" s="569">
        <f>INDEX(NoSettings!$C$2:$AG$15671,MATCH(EPS!$A1710,NoSettings!$A$2:$A$15671,0),MATCH(EPS!L$2,NoSettings!$C$1:$AG$1,0))</f>
        <v>0</v>
      </c>
      <c r="M1710" s="569">
        <f>INDEX(NoSettings!$C$2:$AG$15671,MATCH(EPS!$A1710,NoSettings!$A$2:$A$15671,0),MATCH(EPS!M$2,NoSettings!$C$1:$AG$1,0))</f>
        <v>0</v>
      </c>
      <c r="N1710" s="569">
        <f>INDEX(NoSettings!$C$2:$AG$15671,MATCH(EPS!$A1710,NoSettings!$A$2:$A$15671,0),MATCH(EPS!N$2,NoSettings!$C$1:$AG$1,0))</f>
        <v>0</v>
      </c>
      <c r="O1710" s="569">
        <f>INDEX(NoSettings!$C$2:$AG$15671,MATCH(EPS!$A1710,NoSettings!$A$2:$A$15671,0),MATCH(EPS!O$2,NoSettings!$C$1:$AG$1,0))</f>
        <v>0</v>
      </c>
      <c r="P1710" s="569">
        <f>INDEX(NoSettings!$C$2:$AG$15671,MATCH(EPS!$A1710,NoSettings!$A$2:$A$15671,0),MATCH(EPS!P$2,NoSettings!$C$1:$AG$1,0))</f>
        <v>0</v>
      </c>
      <c r="Q1710" s="569">
        <f>INDEX(NoSettings!$C$2:$AG$15671,MATCH(EPS!$A1710,NoSettings!$A$2:$A$15671,0),MATCH(EPS!Q$2,NoSettings!$C$1:$AG$1,0))</f>
        <v>0</v>
      </c>
      <c r="R1710" s="569">
        <f>INDEX(NoSettings!$C$2:$AG$15671,MATCH(EPS!$A1710,NoSettings!$A$2:$A$15671,0),MATCH(EPS!R$2,NoSettings!$C$1:$AG$1,0))</f>
        <v>0</v>
      </c>
      <c r="S1710" s="569">
        <f>INDEX(NoSettings!$C$2:$AG$15671,MATCH(EPS!$A1710,NoSettings!$A$2:$A$15671,0),MATCH(EPS!S$2,NoSettings!$C$1:$AG$1,0))</f>
        <v>0</v>
      </c>
      <c r="T1710" s="569">
        <f>INDEX(NoSettings!$C$2:$AG$15671,MATCH(EPS!$A1710,NoSettings!$A$2:$A$15671,0),MATCH(EPS!T$2,NoSettings!$C$1:$AG$1,0))</f>
        <v>0</v>
      </c>
      <c r="U1710" s="569">
        <f>INDEX(NoSettings!$C$2:$AG$15671,MATCH(EPS!$A1710,NoSettings!$A$2:$A$15671,0),MATCH(EPS!U$2,NoSettings!$C$1:$AG$1,0))</f>
        <v>0</v>
      </c>
      <c r="V1710" s="569">
        <f>INDEX(NoSettings!$C$2:$AG$15671,MATCH(EPS!$A1710,NoSettings!$A$2:$A$15671,0),MATCH(EPS!V$2,NoSettings!$C$1:$AG$1,0))</f>
        <v>0</v>
      </c>
      <c r="W1710" s="569">
        <f>INDEX(NoSettings!$C$2:$AG$15671,MATCH(EPS!$A1710,NoSettings!$A$2:$A$15671,0),MATCH(EPS!W$2,NoSettings!$C$1:$AG$1,0))</f>
        <v>0</v>
      </c>
      <c r="X1710" s="569">
        <f>INDEX(NoSettings!$C$2:$AG$15671,MATCH(EPS!$A1710,NoSettings!$A$2:$A$15671,0),MATCH(EPS!X$2,NoSettings!$C$1:$AG$1,0))</f>
        <v>0</v>
      </c>
      <c r="Y1710" s="569">
        <f>INDEX(NoSettings!$C$2:$AG$15671,MATCH(EPS!$A1710,NoSettings!$A$2:$A$15671,0),MATCH(EPS!Y$2,NoSettings!$C$1:$AG$1,0))</f>
        <v>0</v>
      </c>
      <c r="Z1710" s="569">
        <f>INDEX(NoSettings!$C$2:$AG$15671,MATCH(EPS!$A1710,NoSettings!$A$2:$A$15671,0),MATCH(EPS!Z$2,NoSettings!$C$1:$AG$1,0))</f>
        <v>0</v>
      </c>
      <c r="AA1710" s="569">
        <f>INDEX(NoSettings!$C$2:$AG$15671,MATCH(EPS!$A1710,NoSettings!$A$2:$A$15671,0),MATCH(EPS!AA$2,NoSettings!$C$1:$AG$1,0))</f>
        <v>0</v>
      </c>
      <c r="AB1710" s="569">
        <f>INDEX(NoSettings!$C$2:$AG$15671,MATCH(EPS!$A1710,NoSettings!$A$2:$A$15671,0),MATCH(EPS!AB$2,NoSettings!$C$1:$AG$1,0))</f>
        <v>0</v>
      </c>
      <c r="AC1710" s="569">
        <f>INDEX(NoSettings!$C$2:$AG$15671,MATCH(EPS!$A1710,NoSettings!$A$2:$A$15671,0),MATCH(EPS!AC$2,NoSettings!$C$1:$AG$1,0))</f>
        <v>0</v>
      </c>
      <c r="AD1710" s="569">
        <f>INDEX(NoSettings!$C$2:$AG$15671,MATCH(EPS!$A1710,NoSettings!$A$2:$A$15671,0),MATCH(EPS!AD$2,NoSettings!$C$1:$AG$1,0))</f>
        <v>0</v>
      </c>
      <c r="AE1710" s="569">
        <f>INDEX(NoSettings!$C$2:$AG$15671,MATCH(EPS!$A1710,NoSettings!$A$2:$A$15671,0),MATCH(EPS!AE$2,NoSettings!$C$1:$AG$1,0))</f>
        <v>0</v>
      </c>
      <c r="AF1710" s="569">
        <f>INDEX(NoSettings!$C$2:$AG$15671,MATCH(EPS!$A1710,NoSettings!$A$2:$A$15671,0),MATCH(EPS!AF$2,NoSettings!$C$1:$AG$1,0))</f>
        <v>0</v>
      </c>
      <c r="AG1710" s="569">
        <f>INDEX(NoSettings!$C$2:$AG$15671,MATCH(EPS!$A1710,NoSettings!$A$2:$A$15671,0),MATCH(EPS!AG$2,NoSettings!$C$1:$AG$1,0))</f>
        <v>0</v>
      </c>
      <c r="AH1710" s="569">
        <f>INDEX(NoSettings!$C$2:$AG$15671,MATCH(EPS!$A1710,NoSettings!$A$2:$A$15671,0),MATCH(EPS!AH$2,NoSettings!$C$1:$AG$1,0))</f>
        <v>0</v>
      </c>
      <c r="AI1710" s="569">
        <f>INDEX(NoSettings!$C$2:$AG$15671,MATCH(EPS!$A1710,NoSettings!$A$2:$A$15671,0),MATCH(EPS!AI$2,NoSettings!$C$1:$AG$1,0))</f>
        <v>0</v>
      </c>
      <c r="AJ1710" s="569">
        <f>INDEX(NoSettings!$C$2:$AG$15671,MATCH(EPS!$A1710,NoSettings!$A$2:$A$15671,0),MATCH(EPS!AJ$2,NoSettings!$C$1:$AG$1,0))</f>
        <v>0</v>
      </c>
      <c r="AK1710" s="569">
        <f>INDEX(NoSettings!$C$2:$AG$15671,MATCH(EPS!$A1710,NoSettings!$A$2:$A$15671,0),MATCH(EPS!AK$2,NoSettings!$C$1:$AG$1,0))</f>
        <v>0</v>
      </c>
    </row>
    <row r="1711" spans="1:37" hidden="1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569">
        <f>INDEX(NoSettings!$C$2:$AG$15671,MATCH(EPS!$A1711,NoSettings!$A$2:$A$15671,0),MATCH(EPS!G$2,NoSettings!$C$1:$AG$1,0))</f>
        <v>0</v>
      </c>
      <c r="H1711" s="569">
        <f>INDEX(NoSettings!$C$2:$AG$15671,MATCH(EPS!$A1711,NoSettings!$A$2:$A$15671,0),MATCH(EPS!H$2,NoSettings!$C$1:$AG$1,0))</f>
        <v>0</v>
      </c>
      <c r="I1711" s="569">
        <f>INDEX(NoSettings!$C$2:$AG$15671,MATCH(EPS!$A1711,NoSettings!$A$2:$A$15671,0),MATCH(EPS!I$2,NoSettings!$C$1:$AG$1,0))</f>
        <v>0</v>
      </c>
      <c r="J1711" s="569">
        <f>INDEX(NoSettings!$C$2:$AG$15671,MATCH(EPS!$A1711,NoSettings!$A$2:$A$15671,0),MATCH(EPS!J$2,NoSettings!$C$1:$AG$1,0))</f>
        <v>0</v>
      </c>
      <c r="K1711" s="569">
        <f>INDEX(NoSettings!$C$2:$AG$15671,MATCH(EPS!$A1711,NoSettings!$A$2:$A$15671,0),MATCH(EPS!K$2,NoSettings!$C$1:$AG$1,0))</f>
        <v>0</v>
      </c>
      <c r="L1711" s="569">
        <f>INDEX(NoSettings!$C$2:$AG$15671,MATCH(EPS!$A1711,NoSettings!$A$2:$A$15671,0),MATCH(EPS!L$2,NoSettings!$C$1:$AG$1,0))</f>
        <v>0</v>
      </c>
      <c r="M1711" s="569">
        <f>INDEX(NoSettings!$C$2:$AG$15671,MATCH(EPS!$A1711,NoSettings!$A$2:$A$15671,0),MATCH(EPS!M$2,NoSettings!$C$1:$AG$1,0))</f>
        <v>0</v>
      </c>
      <c r="N1711" s="569">
        <f>INDEX(NoSettings!$C$2:$AG$15671,MATCH(EPS!$A1711,NoSettings!$A$2:$A$15671,0),MATCH(EPS!N$2,NoSettings!$C$1:$AG$1,0))</f>
        <v>0</v>
      </c>
      <c r="O1711" s="569">
        <f>INDEX(NoSettings!$C$2:$AG$15671,MATCH(EPS!$A1711,NoSettings!$A$2:$A$15671,0),MATCH(EPS!O$2,NoSettings!$C$1:$AG$1,0))</f>
        <v>0</v>
      </c>
      <c r="P1711" s="569">
        <f>INDEX(NoSettings!$C$2:$AG$15671,MATCH(EPS!$A1711,NoSettings!$A$2:$A$15671,0),MATCH(EPS!P$2,NoSettings!$C$1:$AG$1,0))</f>
        <v>0</v>
      </c>
      <c r="Q1711" s="569">
        <f>INDEX(NoSettings!$C$2:$AG$15671,MATCH(EPS!$A1711,NoSettings!$A$2:$A$15671,0),MATCH(EPS!Q$2,NoSettings!$C$1:$AG$1,0))</f>
        <v>0</v>
      </c>
      <c r="R1711" s="569">
        <f>INDEX(NoSettings!$C$2:$AG$15671,MATCH(EPS!$A1711,NoSettings!$A$2:$A$15671,0),MATCH(EPS!R$2,NoSettings!$C$1:$AG$1,0))</f>
        <v>0</v>
      </c>
      <c r="S1711" s="569">
        <f>INDEX(NoSettings!$C$2:$AG$15671,MATCH(EPS!$A1711,NoSettings!$A$2:$A$15671,0),MATCH(EPS!S$2,NoSettings!$C$1:$AG$1,0))</f>
        <v>0</v>
      </c>
      <c r="T1711" s="569">
        <f>INDEX(NoSettings!$C$2:$AG$15671,MATCH(EPS!$A1711,NoSettings!$A$2:$A$15671,0),MATCH(EPS!T$2,NoSettings!$C$1:$AG$1,0))</f>
        <v>0</v>
      </c>
      <c r="U1711" s="569">
        <f>INDEX(NoSettings!$C$2:$AG$15671,MATCH(EPS!$A1711,NoSettings!$A$2:$A$15671,0),MATCH(EPS!U$2,NoSettings!$C$1:$AG$1,0))</f>
        <v>0</v>
      </c>
      <c r="V1711" s="569">
        <f>INDEX(NoSettings!$C$2:$AG$15671,MATCH(EPS!$A1711,NoSettings!$A$2:$A$15671,0),MATCH(EPS!V$2,NoSettings!$C$1:$AG$1,0))</f>
        <v>0</v>
      </c>
      <c r="W1711" s="569">
        <f>INDEX(NoSettings!$C$2:$AG$15671,MATCH(EPS!$A1711,NoSettings!$A$2:$A$15671,0),MATCH(EPS!W$2,NoSettings!$C$1:$AG$1,0))</f>
        <v>0</v>
      </c>
      <c r="X1711" s="569">
        <f>INDEX(NoSettings!$C$2:$AG$15671,MATCH(EPS!$A1711,NoSettings!$A$2:$A$15671,0),MATCH(EPS!X$2,NoSettings!$C$1:$AG$1,0))</f>
        <v>0</v>
      </c>
      <c r="Y1711" s="569">
        <f>INDEX(NoSettings!$C$2:$AG$15671,MATCH(EPS!$A1711,NoSettings!$A$2:$A$15671,0),MATCH(EPS!Y$2,NoSettings!$C$1:$AG$1,0))</f>
        <v>0</v>
      </c>
      <c r="Z1711" s="569">
        <f>INDEX(NoSettings!$C$2:$AG$15671,MATCH(EPS!$A1711,NoSettings!$A$2:$A$15671,0),MATCH(EPS!Z$2,NoSettings!$C$1:$AG$1,0))</f>
        <v>0</v>
      </c>
      <c r="AA1711" s="569">
        <f>INDEX(NoSettings!$C$2:$AG$15671,MATCH(EPS!$A1711,NoSettings!$A$2:$A$15671,0),MATCH(EPS!AA$2,NoSettings!$C$1:$AG$1,0))</f>
        <v>0</v>
      </c>
      <c r="AB1711" s="569">
        <f>INDEX(NoSettings!$C$2:$AG$15671,MATCH(EPS!$A1711,NoSettings!$A$2:$A$15671,0),MATCH(EPS!AB$2,NoSettings!$C$1:$AG$1,0))</f>
        <v>0</v>
      </c>
      <c r="AC1711" s="569">
        <f>INDEX(NoSettings!$C$2:$AG$15671,MATCH(EPS!$A1711,NoSettings!$A$2:$A$15671,0),MATCH(EPS!AC$2,NoSettings!$C$1:$AG$1,0))</f>
        <v>0</v>
      </c>
      <c r="AD1711" s="569">
        <f>INDEX(NoSettings!$C$2:$AG$15671,MATCH(EPS!$A1711,NoSettings!$A$2:$A$15671,0),MATCH(EPS!AD$2,NoSettings!$C$1:$AG$1,0))</f>
        <v>0</v>
      </c>
      <c r="AE1711" s="569">
        <f>INDEX(NoSettings!$C$2:$AG$15671,MATCH(EPS!$A1711,NoSettings!$A$2:$A$15671,0),MATCH(EPS!AE$2,NoSettings!$C$1:$AG$1,0))</f>
        <v>0</v>
      </c>
      <c r="AF1711" s="569">
        <f>INDEX(NoSettings!$C$2:$AG$15671,MATCH(EPS!$A1711,NoSettings!$A$2:$A$15671,0),MATCH(EPS!AF$2,NoSettings!$C$1:$AG$1,0))</f>
        <v>0</v>
      </c>
      <c r="AG1711" s="569">
        <f>INDEX(NoSettings!$C$2:$AG$15671,MATCH(EPS!$A1711,NoSettings!$A$2:$A$15671,0),MATCH(EPS!AG$2,NoSettings!$C$1:$AG$1,0))</f>
        <v>0</v>
      </c>
      <c r="AH1711" s="569">
        <f>INDEX(NoSettings!$C$2:$AG$15671,MATCH(EPS!$A1711,NoSettings!$A$2:$A$15671,0),MATCH(EPS!AH$2,NoSettings!$C$1:$AG$1,0))</f>
        <v>0</v>
      </c>
      <c r="AI1711" s="569">
        <f>INDEX(NoSettings!$C$2:$AG$15671,MATCH(EPS!$A1711,NoSettings!$A$2:$A$15671,0),MATCH(EPS!AI$2,NoSettings!$C$1:$AG$1,0))</f>
        <v>0</v>
      </c>
      <c r="AJ1711" s="569">
        <f>INDEX(NoSettings!$C$2:$AG$15671,MATCH(EPS!$A1711,NoSettings!$A$2:$A$15671,0),MATCH(EPS!AJ$2,NoSettings!$C$1:$AG$1,0))</f>
        <v>0</v>
      </c>
      <c r="AK1711" s="569">
        <f>INDEX(NoSettings!$C$2:$AG$15671,MATCH(EPS!$A1711,NoSettings!$A$2:$A$15671,0),MATCH(EPS!AK$2,NoSettings!$C$1:$AG$1,0))</f>
        <v>0</v>
      </c>
    </row>
    <row r="1712" spans="1:37" hidden="1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569">
        <f>INDEX(NoSettings!$C$2:$AG$15671,MATCH(EPS!$A1712,NoSettings!$A$2:$A$15671,0),MATCH(EPS!G$2,NoSettings!$C$1:$AG$1,0))</f>
        <v>0</v>
      </c>
      <c r="H1712" s="569">
        <f>INDEX(NoSettings!$C$2:$AG$15671,MATCH(EPS!$A1712,NoSettings!$A$2:$A$15671,0),MATCH(EPS!H$2,NoSettings!$C$1:$AG$1,0))</f>
        <v>0</v>
      </c>
      <c r="I1712" s="569">
        <f>INDEX(NoSettings!$C$2:$AG$15671,MATCH(EPS!$A1712,NoSettings!$A$2:$A$15671,0),MATCH(EPS!I$2,NoSettings!$C$1:$AG$1,0))</f>
        <v>0</v>
      </c>
      <c r="J1712" s="569">
        <f>INDEX(NoSettings!$C$2:$AG$15671,MATCH(EPS!$A1712,NoSettings!$A$2:$A$15671,0),MATCH(EPS!J$2,NoSettings!$C$1:$AG$1,0))</f>
        <v>0</v>
      </c>
      <c r="K1712" s="569">
        <f>INDEX(NoSettings!$C$2:$AG$15671,MATCH(EPS!$A1712,NoSettings!$A$2:$A$15671,0),MATCH(EPS!K$2,NoSettings!$C$1:$AG$1,0))</f>
        <v>0</v>
      </c>
      <c r="L1712" s="569">
        <f>INDEX(NoSettings!$C$2:$AG$15671,MATCH(EPS!$A1712,NoSettings!$A$2:$A$15671,0),MATCH(EPS!L$2,NoSettings!$C$1:$AG$1,0))</f>
        <v>0</v>
      </c>
      <c r="M1712" s="569">
        <f>INDEX(NoSettings!$C$2:$AG$15671,MATCH(EPS!$A1712,NoSettings!$A$2:$A$15671,0),MATCH(EPS!M$2,NoSettings!$C$1:$AG$1,0))</f>
        <v>0</v>
      </c>
      <c r="N1712" s="569">
        <f>INDEX(NoSettings!$C$2:$AG$15671,MATCH(EPS!$A1712,NoSettings!$A$2:$A$15671,0),MATCH(EPS!N$2,NoSettings!$C$1:$AG$1,0))</f>
        <v>0</v>
      </c>
      <c r="O1712" s="569">
        <f>INDEX(NoSettings!$C$2:$AG$15671,MATCH(EPS!$A1712,NoSettings!$A$2:$A$15671,0),MATCH(EPS!O$2,NoSettings!$C$1:$AG$1,0))</f>
        <v>0</v>
      </c>
      <c r="P1712" s="569">
        <f>INDEX(NoSettings!$C$2:$AG$15671,MATCH(EPS!$A1712,NoSettings!$A$2:$A$15671,0),MATCH(EPS!P$2,NoSettings!$C$1:$AG$1,0))</f>
        <v>0</v>
      </c>
      <c r="Q1712" s="569">
        <f>INDEX(NoSettings!$C$2:$AG$15671,MATCH(EPS!$A1712,NoSettings!$A$2:$A$15671,0),MATCH(EPS!Q$2,NoSettings!$C$1:$AG$1,0))</f>
        <v>0</v>
      </c>
      <c r="R1712" s="569">
        <f>INDEX(NoSettings!$C$2:$AG$15671,MATCH(EPS!$A1712,NoSettings!$A$2:$A$15671,0),MATCH(EPS!R$2,NoSettings!$C$1:$AG$1,0))</f>
        <v>0</v>
      </c>
      <c r="S1712" s="569">
        <f>INDEX(NoSettings!$C$2:$AG$15671,MATCH(EPS!$A1712,NoSettings!$A$2:$A$15671,0),MATCH(EPS!S$2,NoSettings!$C$1:$AG$1,0))</f>
        <v>0</v>
      </c>
      <c r="T1712" s="569">
        <f>INDEX(NoSettings!$C$2:$AG$15671,MATCH(EPS!$A1712,NoSettings!$A$2:$A$15671,0),MATCH(EPS!T$2,NoSettings!$C$1:$AG$1,0))</f>
        <v>0</v>
      </c>
      <c r="U1712" s="569">
        <f>INDEX(NoSettings!$C$2:$AG$15671,MATCH(EPS!$A1712,NoSettings!$A$2:$A$15671,0),MATCH(EPS!U$2,NoSettings!$C$1:$AG$1,0))</f>
        <v>0</v>
      </c>
      <c r="V1712" s="569">
        <f>INDEX(NoSettings!$C$2:$AG$15671,MATCH(EPS!$A1712,NoSettings!$A$2:$A$15671,0),MATCH(EPS!V$2,NoSettings!$C$1:$AG$1,0))</f>
        <v>0</v>
      </c>
      <c r="W1712" s="569">
        <f>INDEX(NoSettings!$C$2:$AG$15671,MATCH(EPS!$A1712,NoSettings!$A$2:$A$15671,0),MATCH(EPS!W$2,NoSettings!$C$1:$AG$1,0))</f>
        <v>0</v>
      </c>
      <c r="X1712" s="569">
        <f>INDEX(NoSettings!$C$2:$AG$15671,MATCH(EPS!$A1712,NoSettings!$A$2:$A$15671,0),MATCH(EPS!X$2,NoSettings!$C$1:$AG$1,0))</f>
        <v>0</v>
      </c>
      <c r="Y1712" s="569">
        <f>INDEX(NoSettings!$C$2:$AG$15671,MATCH(EPS!$A1712,NoSettings!$A$2:$A$15671,0),MATCH(EPS!Y$2,NoSettings!$C$1:$AG$1,0))</f>
        <v>0</v>
      </c>
      <c r="Z1712" s="569">
        <f>INDEX(NoSettings!$C$2:$AG$15671,MATCH(EPS!$A1712,NoSettings!$A$2:$A$15671,0),MATCH(EPS!Z$2,NoSettings!$C$1:$AG$1,0))</f>
        <v>0</v>
      </c>
      <c r="AA1712" s="569">
        <f>INDEX(NoSettings!$C$2:$AG$15671,MATCH(EPS!$A1712,NoSettings!$A$2:$A$15671,0),MATCH(EPS!AA$2,NoSettings!$C$1:$AG$1,0))</f>
        <v>0</v>
      </c>
      <c r="AB1712" s="569">
        <f>INDEX(NoSettings!$C$2:$AG$15671,MATCH(EPS!$A1712,NoSettings!$A$2:$A$15671,0),MATCH(EPS!AB$2,NoSettings!$C$1:$AG$1,0))</f>
        <v>0</v>
      </c>
      <c r="AC1712" s="569">
        <f>INDEX(NoSettings!$C$2:$AG$15671,MATCH(EPS!$A1712,NoSettings!$A$2:$A$15671,0),MATCH(EPS!AC$2,NoSettings!$C$1:$AG$1,0))</f>
        <v>0</v>
      </c>
      <c r="AD1712" s="569">
        <f>INDEX(NoSettings!$C$2:$AG$15671,MATCH(EPS!$A1712,NoSettings!$A$2:$A$15671,0),MATCH(EPS!AD$2,NoSettings!$C$1:$AG$1,0))</f>
        <v>0</v>
      </c>
      <c r="AE1712" s="569">
        <f>INDEX(NoSettings!$C$2:$AG$15671,MATCH(EPS!$A1712,NoSettings!$A$2:$A$15671,0),MATCH(EPS!AE$2,NoSettings!$C$1:$AG$1,0))</f>
        <v>0</v>
      </c>
      <c r="AF1712" s="569">
        <f>INDEX(NoSettings!$C$2:$AG$15671,MATCH(EPS!$A1712,NoSettings!$A$2:$A$15671,0),MATCH(EPS!AF$2,NoSettings!$C$1:$AG$1,0))</f>
        <v>0</v>
      </c>
      <c r="AG1712" s="569">
        <f>INDEX(NoSettings!$C$2:$AG$15671,MATCH(EPS!$A1712,NoSettings!$A$2:$A$15671,0),MATCH(EPS!AG$2,NoSettings!$C$1:$AG$1,0))</f>
        <v>0</v>
      </c>
      <c r="AH1712" s="569">
        <f>INDEX(NoSettings!$C$2:$AG$15671,MATCH(EPS!$A1712,NoSettings!$A$2:$A$15671,0),MATCH(EPS!AH$2,NoSettings!$C$1:$AG$1,0))</f>
        <v>0</v>
      </c>
      <c r="AI1712" s="569">
        <f>INDEX(NoSettings!$C$2:$AG$15671,MATCH(EPS!$A1712,NoSettings!$A$2:$A$15671,0),MATCH(EPS!AI$2,NoSettings!$C$1:$AG$1,0))</f>
        <v>0</v>
      </c>
      <c r="AJ1712" s="569">
        <f>INDEX(NoSettings!$C$2:$AG$15671,MATCH(EPS!$A1712,NoSettings!$A$2:$A$15671,0),MATCH(EPS!AJ$2,NoSettings!$C$1:$AG$1,0))</f>
        <v>0</v>
      </c>
      <c r="AK1712" s="569">
        <f>INDEX(NoSettings!$C$2:$AG$15671,MATCH(EPS!$A1712,NoSettings!$A$2:$A$15671,0),MATCH(EPS!AK$2,NoSettings!$C$1:$AG$1,0))</f>
        <v>0</v>
      </c>
    </row>
    <row r="1713" spans="1:37" hidden="1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569">
        <f>INDEX(NoSettings!$C$2:$AG$15671,MATCH(EPS!$A1713,NoSettings!$A$2:$A$15671,0),MATCH(EPS!G$2,NoSettings!$C$1:$AG$1,0))</f>
        <v>0</v>
      </c>
      <c r="H1713" s="569">
        <f>INDEX(NoSettings!$C$2:$AG$15671,MATCH(EPS!$A1713,NoSettings!$A$2:$A$15671,0),MATCH(EPS!H$2,NoSettings!$C$1:$AG$1,0))</f>
        <v>0</v>
      </c>
      <c r="I1713" s="569">
        <f>INDEX(NoSettings!$C$2:$AG$15671,MATCH(EPS!$A1713,NoSettings!$A$2:$A$15671,0),MATCH(EPS!I$2,NoSettings!$C$1:$AG$1,0))</f>
        <v>0</v>
      </c>
      <c r="J1713" s="569">
        <f>INDEX(NoSettings!$C$2:$AG$15671,MATCH(EPS!$A1713,NoSettings!$A$2:$A$15671,0),MATCH(EPS!J$2,NoSettings!$C$1:$AG$1,0))</f>
        <v>0</v>
      </c>
      <c r="K1713" s="569">
        <f>INDEX(NoSettings!$C$2:$AG$15671,MATCH(EPS!$A1713,NoSettings!$A$2:$A$15671,0),MATCH(EPS!K$2,NoSettings!$C$1:$AG$1,0))</f>
        <v>0</v>
      </c>
      <c r="L1713" s="569">
        <f>INDEX(NoSettings!$C$2:$AG$15671,MATCH(EPS!$A1713,NoSettings!$A$2:$A$15671,0),MATCH(EPS!L$2,NoSettings!$C$1:$AG$1,0))</f>
        <v>0</v>
      </c>
      <c r="M1713" s="569">
        <f>INDEX(NoSettings!$C$2:$AG$15671,MATCH(EPS!$A1713,NoSettings!$A$2:$A$15671,0),MATCH(EPS!M$2,NoSettings!$C$1:$AG$1,0))</f>
        <v>0</v>
      </c>
      <c r="N1713" s="569">
        <f>INDEX(NoSettings!$C$2:$AG$15671,MATCH(EPS!$A1713,NoSettings!$A$2:$A$15671,0),MATCH(EPS!N$2,NoSettings!$C$1:$AG$1,0))</f>
        <v>0</v>
      </c>
      <c r="O1713" s="569">
        <f>INDEX(NoSettings!$C$2:$AG$15671,MATCH(EPS!$A1713,NoSettings!$A$2:$A$15671,0),MATCH(EPS!O$2,NoSettings!$C$1:$AG$1,0))</f>
        <v>0</v>
      </c>
      <c r="P1713" s="569">
        <f>INDEX(NoSettings!$C$2:$AG$15671,MATCH(EPS!$A1713,NoSettings!$A$2:$A$15671,0),MATCH(EPS!P$2,NoSettings!$C$1:$AG$1,0))</f>
        <v>0</v>
      </c>
      <c r="Q1713" s="569">
        <f>INDEX(NoSettings!$C$2:$AG$15671,MATCH(EPS!$A1713,NoSettings!$A$2:$A$15671,0),MATCH(EPS!Q$2,NoSettings!$C$1:$AG$1,0))</f>
        <v>0</v>
      </c>
      <c r="R1713" s="569">
        <f>INDEX(NoSettings!$C$2:$AG$15671,MATCH(EPS!$A1713,NoSettings!$A$2:$A$15671,0),MATCH(EPS!R$2,NoSettings!$C$1:$AG$1,0))</f>
        <v>0</v>
      </c>
      <c r="S1713" s="569">
        <f>INDEX(NoSettings!$C$2:$AG$15671,MATCH(EPS!$A1713,NoSettings!$A$2:$A$15671,0),MATCH(EPS!S$2,NoSettings!$C$1:$AG$1,0))</f>
        <v>0</v>
      </c>
      <c r="T1713" s="569">
        <f>INDEX(NoSettings!$C$2:$AG$15671,MATCH(EPS!$A1713,NoSettings!$A$2:$A$15671,0),MATCH(EPS!T$2,NoSettings!$C$1:$AG$1,0))</f>
        <v>0</v>
      </c>
      <c r="U1713" s="569">
        <f>INDEX(NoSettings!$C$2:$AG$15671,MATCH(EPS!$A1713,NoSettings!$A$2:$A$15671,0),MATCH(EPS!U$2,NoSettings!$C$1:$AG$1,0))</f>
        <v>0</v>
      </c>
      <c r="V1713" s="569">
        <f>INDEX(NoSettings!$C$2:$AG$15671,MATCH(EPS!$A1713,NoSettings!$A$2:$A$15671,0),MATCH(EPS!V$2,NoSettings!$C$1:$AG$1,0))</f>
        <v>0</v>
      </c>
      <c r="W1713" s="569">
        <f>INDEX(NoSettings!$C$2:$AG$15671,MATCH(EPS!$A1713,NoSettings!$A$2:$A$15671,0),MATCH(EPS!W$2,NoSettings!$C$1:$AG$1,0))</f>
        <v>0</v>
      </c>
      <c r="X1713" s="569">
        <f>INDEX(NoSettings!$C$2:$AG$15671,MATCH(EPS!$A1713,NoSettings!$A$2:$A$15671,0),MATCH(EPS!X$2,NoSettings!$C$1:$AG$1,0))</f>
        <v>0</v>
      </c>
      <c r="Y1713" s="569">
        <f>INDEX(NoSettings!$C$2:$AG$15671,MATCH(EPS!$A1713,NoSettings!$A$2:$A$15671,0),MATCH(EPS!Y$2,NoSettings!$C$1:$AG$1,0))</f>
        <v>0</v>
      </c>
      <c r="Z1713" s="569">
        <f>INDEX(NoSettings!$C$2:$AG$15671,MATCH(EPS!$A1713,NoSettings!$A$2:$A$15671,0),MATCH(EPS!Z$2,NoSettings!$C$1:$AG$1,0))</f>
        <v>0</v>
      </c>
      <c r="AA1713" s="569">
        <f>INDEX(NoSettings!$C$2:$AG$15671,MATCH(EPS!$A1713,NoSettings!$A$2:$A$15671,0),MATCH(EPS!AA$2,NoSettings!$C$1:$AG$1,0))</f>
        <v>0</v>
      </c>
      <c r="AB1713" s="569">
        <f>INDEX(NoSettings!$C$2:$AG$15671,MATCH(EPS!$A1713,NoSettings!$A$2:$A$15671,0),MATCH(EPS!AB$2,NoSettings!$C$1:$AG$1,0))</f>
        <v>0</v>
      </c>
      <c r="AC1713" s="569">
        <f>INDEX(NoSettings!$C$2:$AG$15671,MATCH(EPS!$A1713,NoSettings!$A$2:$A$15671,0),MATCH(EPS!AC$2,NoSettings!$C$1:$AG$1,0))</f>
        <v>0</v>
      </c>
      <c r="AD1713" s="569">
        <f>INDEX(NoSettings!$C$2:$AG$15671,MATCH(EPS!$A1713,NoSettings!$A$2:$A$15671,0),MATCH(EPS!AD$2,NoSettings!$C$1:$AG$1,0))</f>
        <v>0</v>
      </c>
      <c r="AE1713" s="569">
        <f>INDEX(NoSettings!$C$2:$AG$15671,MATCH(EPS!$A1713,NoSettings!$A$2:$A$15671,0),MATCH(EPS!AE$2,NoSettings!$C$1:$AG$1,0))</f>
        <v>0</v>
      </c>
      <c r="AF1713" s="569">
        <f>INDEX(NoSettings!$C$2:$AG$15671,MATCH(EPS!$A1713,NoSettings!$A$2:$A$15671,0),MATCH(EPS!AF$2,NoSettings!$C$1:$AG$1,0))</f>
        <v>0</v>
      </c>
      <c r="AG1713" s="569">
        <f>INDEX(NoSettings!$C$2:$AG$15671,MATCH(EPS!$A1713,NoSettings!$A$2:$A$15671,0),MATCH(EPS!AG$2,NoSettings!$C$1:$AG$1,0))</f>
        <v>0</v>
      </c>
      <c r="AH1713" s="569">
        <f>INDEX(NoSettings!$C$2:$AG$15671,MATCH(EPS!$A1713,NoSettings!$A$2:$A$15671,0),MATCH(EPS!AH$2,NoSettings!$C$1:$AG$1,0))</f>
        <v>0</v>
      </c>
      <c r="AI1713" s="569">
        <f>INDEX(NoSettings!$C$2:$AG$15671,MATCH(EPS!$A1713,NoSettings!$A$2:$A$15671,0),MATCH(EPS!AI$2,NoSettings!$C$1:$AG$1,0))</f>
        <v>0</v>
      </c>
      <c r="AJ1713" s="569">
        <f>INDEX(NoSettings!$C$2:$AG$15671,MATCH(EPS!$A1713,NoSettings!$A$2:$A$15671,0),MATCH(EPS!AJ$2,NoSettings!$C$1:$AG$1,0))</f>
        <v>0</v>
      </c>
      <c r="AK1713" s="569">
        <f>INDEX(NoSettings!$C$2:$AG$15671,MATCH(EPS!$A1713,NoSettings!$A$2:$A$15671,0),MATCH(EPS!AK$2,NoSettings!$C$1:$AG$1,0))</f>
        <v>0</v>
      </c>
    </row>
    <row r="1714" spans="1:37" hidden="1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569">
        <f>INDEX(NoSettings!$C$2:$AG$15671,MATCH(EPS!$A1714,NoSettings!$A$2:$A$15671,0),MATCH(EPS!G$2,NoSettings!$C$1:$AG$1,0))</f>
        <v>0</v>
      </c>
      <c r="H1714" s="569">
        <f>INDEX(NoSettings!$C$2:$AG$15671,MATCH(EPS!$A1714,NoSettings!$A$2:$A$15671,0),MATCH(EPS!H$2,NoSettings!$C$1:$AG$1,0))</f>
        <v>0</v>
      </c>
      <c r="I1714" s="569">
        <f>INDEX(NoSettings!$C$2:$AG$15671,MATCH(EPS!$A1714,NoSettings!$A$2:$A$15671,0),MATCH(EPS!I$2,NoSettings!$C$1:$AG$1,0))</f>
        <v>0</v>
      </c>
      <c r="J1714" s="569">
        <f>INDEX(NoSettings!$C$2:$AG$15671,MATCH(EPS!$A1714,NoSettings!$A$2:$A$15671,0),MATCH(EPS!J$2,NoSettings!$C$1:$AG$1,0))</f>
        <v>0</v>
      </c>
      <c r="K1714" s="569">
        <f>INDEX(NoSettings!$C$2:$AG$15671,MATCH(EPS!$A1714,NoSettings!$A$2:$A$15671,0),MATCH(EPS!K$2,NoSettings!$C$1:$AG$1,0))</f>
        <v>0</v>
      </c>
      <c r="L1714" s="569">
        <f>INDEX(NoSettings!$C$2:$AG$15671,MATCH(EPS!$A1714,NoSettings!$A$2:$A$15671,0),MATCH(EPS!L$2,NoSettings!$C$1:$AG$1,0))</f>
        <v>0</v>
      </c>
      <c r="M1714" s="569">
        <f>INDEX(NoSettings!$C$2:$AG$15671,MATCH(EPS!$A1714,NoSettings!$A$2:$A$15671,0),MATCH(EPS!M$2,NoSettings!$C$1:$AG$1,0))</f>
        <v>0</v>
      </c>
      <c r="N1714" s="569">
        <f>INDEX(NoSettings!$C$2:$AG$15671,MATCH(EPS!$A1714,NoSettings!$A$2:$A$15671,0),MATCH(EPS!N$2,NoSettings!$C$1:$AG$1,0))</f>
        <v>0</v>
      </c>
      <c r="O1714" s="569">
        <f>INDEX(NoSettings!$C$2:$AG$15671,MATCH(EPS!$A1714,NoSettings!$A$2:$A$15671,0),MATCH(EPS!O$2,NoSettings!$C$1:$AG$1,0))</f>
        <v>0</v>
      </c>
      <c r="P1714" s="569">
        <f>INDEX(NoSettings!$C$2:$AG$15671,MATCH(EPS!$A1714,NoSettings!$A$2:$A$15671,0),MATCH(EPS!P$2,NoSettings!$C$1:$AG$1,0))</f>
        <v>0</v>
      </c>
      <c r="Q1714" s="569">
        <f>INDEX(NoSettings!$C$2:$AG$15671,MATCH(EPS!$A1714,NoSettings!$A$2:$A$15671,0),MATCH(EPS!Q$2,NoSettings!$C$1:$AG$1,0))</f>
        <v>0</v>
      </c>
      <c r="R1714" s="569">
        <f>INDEX(NoSettings!$C$2:$AG$15671,MATCH(EPS!$A1714,NoSettings!$A$2:$A$15671,0),MATCH(EPS!R$2,NoSettings!$C$1:$AG$1,0))</f>
        <v>0</v>
      </c>
      <c r="S1714" s="569">
        <f>INDEX(NoSettings!$C$2:$AG$15671,MATCH(EPS!$A1714,NoSettings!$A$2:$A$15671,0),MATCH(EPS!S$2,NoSettings!$C$1:$AG$1,0))</f>
        <v>0</v>
      </c>
      <c r="T1714" s="569">
        <f>INDEX(NoSettings!$C$2:$AG$15671,MATCH(EPS!$A1714,NoSettings!$A$2:$A$15671,0),MATCH(EPS!T$2,NoSettings!$C$1:$AG$1,0))</f>
        <v>0</v>
      </c>
      <c r="U1714" s="569">
        <f>INDEX(NoSettings!$C$2:$AG$15671,MATCH(EPS!$A1714,NoSettings!$A$2:$A$15671,0),MATCH(EPS!U$2,NoSettings!$C$1:$AG$1,0))</f>
        <v>0</v>
      </c>
      <c r="V1714" s="569">
        <f>INDEX(NoSettings!$C$2:$AG$15671,MATCH(EPS!$A1714,NoSettings!$A$2:$A$15671,0),MATCH(EPS!V$2,NoSettings!$C$1:$AG$1,0))</f>
        <v>0</v>
      </c>
      <c r="W1714" s="569">
        <f>INDEX(NoSettings!$C$2:$AG$15671,MATCH(EPS!$A1714,NoSettings!$A$2:$A$15671,0),MATCH(EPS!W$2,NoSettings!$C$1:$AG$1,0))</f>
        <v>0</v>
      </c>
      <c r="X1714" s="569">
        <f>INDEX(NoSettings!$C$2:$AG$15671,MATCH(EPS!$A1714,NoSettings!$A$2:$A$15671,0),MATCH(EPS!X$2,NoSettings!$C$1:$AG$1,0))</f>
        <v>0</v>
      </c>
      <c r="Y1714" s="569">
        <f>INDEX(NoSettings!$C$2:$AG$15671,MATCH(EPS!$A1714,NoSettings!$A$2:$A$15671,0),MATCH(EPS!Y$2,NoSettings!$C$1:$AG$1,0))</f>
        <v>0</v>
      </c>
      <c r="Z1714" s="569">
        <f>INDEX(NoSettings!$C$2:$AG$15671,MATCH(EPS!$A1714,NoSettings!$A$2:$A$15671,0),MATCH(EPS!Z$2,NoSettings!$C$1:$AG$1,0))</f>
        <v>0</v>
      </c>
      <c r="AA1714" s="569">
        <f>INDEX(NoSettings!$C$2:$AG$15671,MATCH(EPS!$A1714,NoSettings!$A$2:$A$15671,0),MATCH(EPS!AA$2,NoSettings!$C$1:$AG$1,0))</f>
        <v>0</v>
      </c>
      <c r="AB1714" s="569">
        <f>INDEX(NoSettings!$C$2:$AG$15671,MATCH(EPS!$A1714,NoSettings!$A$2:$A$15671,0),MATCH(EPS!AB$2,NoSettings!$C$1:$AG$1,0))</f>
        <v>0</v>
      </c>
      <c r="AC1714" s="569">
        <f>INDEX(NoSettings!$C$2:$AG$15671,MATCH(EPS!$A1714,NoSettings!$A$2:$A$15671,0),MATCH(EPS!AC$2,NoSettings!$C$1:$AG$1,0))</f>
        <v>0</v>
      </c>
      <c r="AD1714" s="569">
        <f>INDEX(NoSettings!$C$2:$AG$15671,MATCH(EPS!$A1714,NoSettings!$A$2:$A$15671,0),MATCH(EPS!AD$2,NoSettings!$C$1:$AG$1,0))</f>
        <v>0</v>
      </c>
      <c r="AE1714" s="569">
        <f>INDEX(NoSettings!$C$2:$AG$15671,MATCH(EPS!$A1714,NoSettings!$A$2:$A$15671,0),MATCH(EPS!AE$2,NoSettings!$C$1:$AG$1,0))</f>
        <v>0</v>
      </c>
      <c r="AF1714" s="569">
        <f>INDEX(NoSettings!$C$2:$AG$15671,MATCH(EPS!$A1714,NoSettings!$A$2:$A$15671,0),MATCH(EPS!AF$2,NoSettings!$C$1:$AG$1,0))</f>
        <v>0</v>
      </c>
      <c r="AG1714" s="569">
        <f>INDEX(NoSettings!$C$2:$AG$15671,MATCH(EPS!$A1714,NoSettings!$A$2:$A$15671,0),MATCH(EPS!AG$2,NoSettings!$C$1:$AG$1,0))</f>
        <v>0</v>
      </c>
      <c r="AH1714" s="569">
        <f>INDEX(NoSettings!$C$2:$AG$15671,MATCH(EPS!$A1714,NoSettings!$A$2:$A$15671,0),MATCH(EPS!AH$2,NoSettings!$C$1:$AG$1,0))</f>
        <v>0</v>
      </c>
      <c r="AI1714" s="569">
        <f>INDEX(NoSettings!$C$2:$AG$15671,MATCH(EPS!$A1714,NoSettings!$A$2:$A$15671,0),MATCH(EPS!AI$2,NoSettings!$C$1:$AG$1,0))</f>
        <v>0</v>
      </c>
      <c r="AJ1714" s="569">
        <f>INDEX(NoSettings!$C$2:$AG$15671,MATCH(EPS!$A1714,NoSettings!$A$2:$A$15671,0),MATCH(EPS!AJ$2,NoSettings!$C$1:$AG$1,0))</f>
        <v>0</v>
      </c>
      <c r="AK1714" s="569">
        <f>INDEX(NoSettings!$C$2:$AG$15671,MATCH(EPS!$A1714,NoSettings!$A$2:$A$15671,0),MATCH(EPS!AK$2,NoSettings!$C$1:$AG$1,0))</f>
        <v>0</v>
      </c>
    </row>
    <row r="1715" spans="1:37" hidden="1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569">
        <f>INDEX(NoSettings!$C$2:$AG$15671,MATCH(EPS!$A1715,NoSettings!$A$2:$A$15671,0),MATCH(EPS!G$2,NoSettings!$C$1:$AG$1,0))</f>
        <v>0</v>
      </c>
      <c r="H1715" s="569">
        <f>INDEX(NoSettings!$C$2:$AG$15671,MATCH(EPS!$A1715,NoSettings!$A$2:$A$15671,0),MATCH(EPS!H$2,NoSettings!$C$1:$AG$1,0))</f>
        <v>0</v>
      </c>
      <c r="I1715" s="569">
        <f>INDEX(NoSettings!$C$2:$AG$15671,MATCH(EPS!$A1715,NoSettings!$A$2:$A$15671,0),MATCH(EPS!I$2,NoSettings!$C$1:$AG$1,0))</f>
        <v>0</v>
      </c>
      <c r="J1715" s="569">
        <f>INDEX(NoSettings!$C$2:$AG$15671,MATCH(EPS!$A1715,NoSettings!$A$2:$A$15671,0),MATCH(EPS!J$2,NoSettings!$C$1:$AG$1,0))</f>
        <v>0</v>
      </c>
      <c r="K1715" s="569">
        <f>INDEX(NoSettings!$C$2:$AG$15671,MATCH(EPS!$A1715,NoSettings!$A$2:$A$15671,0),MATCH(EPS!K$2,NoSettings!$C$1:$AG$1,0))</f>
        <v>0</v>
      </c>
      <c r="L1715" s="569">
        <f>INDEX(NoSettings!$C$2:$AG$15671,MATCH(EPS!$A1715,NoSettings!$A$2:$A$15671,0),MATCH(EPS!L$2,NoSettings!$C$1:$AG$1,0))</f>
        <v>0</v>
      </c>
      <c r="M1715" s="569">
        <f>INDEX(NoSettings!$C$2:$AG$15671,MATCH(EPS!$A1715,NoSettings!$A$2:$A$15671,0),MATCH(EPS!M$2,NoSettings!$C$1:$AG$1,0))</f>
        <v>0</v>
      </c>
      <c r="N1715" s="569">
        <f>INDEX(NoSettings!$C$2:$AG$15671,MATCH(EPS!$A1715,NoSettings!$A$2:$A$15671,0),MATCH(EPS!N$2,NoSettings!$C$1:$AG$1,0))</f>
        <v>0</v>
      </c>
      <c r="O1715" s="569">
        <f>INDEX(NoSettings!$C$2:$AG$15671,MATCH(EPS!$A1715,NoSettings!$A$2:$A$15671,0),MATCH(EPS!O$2,NoSettings!$C$1:$AG$1,0))</f>
        <v>0</v>
      </c>
      <c r="P1715" s="569">
        <f>INDEX(NoSettings!$C$2:$AG$15671,MATCH(EPS!$A1715,NoSettings!$A$2:$A$15671,0),MATCH(EPS!P$2,NoSettings!$C$1:$AG$1,0))</f>
        <v>0</v>
      </c>
      <c r="Q1715" s="569">
        <f>INDEX(NoSettings!$C$2:$AG$15671,MATCH(EPS!$A1715,NoSettings!$A$2:$A$15671,0),MATCH(EPS!Q$2,NoSettings!$C$1:$AG$1,0))</f>
        <v>0</v>
      </c>
      <c r="R1715" s="569">
        <f>INDEX(NoSettings!$C$2:$AG$15671,MATCH(EPS!$A1715,NoSettings!$A$2:$A$15671,0),MATCH(EPS!R$2,NoSettings!$C$1:$AG$1,0))</f>
        <v>0</v>
      </c>
      <c r="S1715" s="569">
        <f>INDEX(NoSettings!$C$2:$AG$15671,MATCH(EPS!$A1715,NoSettings!$A$2:$A$15671,0),MATCH(EPS!S$2,NoSettings!$C$1:$AG$1,0))</f>
        <v>0</v>
      </c>
      <c r="T1715" s="569">
        <f>INDEX(NoSettings!$C$2:$AG$15671,MATCH(EPS!$A1715,NoSettings!$A$2:$A$15671,0),MATCH(EPS!T$2,NoSettings!$C$1:$AG$1,0))</f>
        <v>0</v>
      </c>
      <c r="U1715" s="569">
        <f>INDEX(NoSettings!$C$2:$AG$15671,MATCH(EPS!$A1715,NoSettings!$A$2:$A$15671,0),MATCH(EPS!U$2,NoSettings!$C$1:$AG$1,0))</f>
        <v>0</v>
      </c>
      <c r="V1715" s="569">
        <f>INDEX(NoSettings!$C$2:$AG$15671,MATCH(EPS!$A1715,NoSettings!$A$2:$A$15671,0),MATCH(EPS!V$2,NoSettings!$C$1:$AG$1,0))</f>
        <v>0</v>
      </c>
      <c r="W1715" s="569">
        <f>INDEX(NoSettings!$C$2:$AG$15671,MATCH(EPS!$A1715,NoSettings!$A$2:$A$15671,0),MATCH(EPS!W$2,NoSettings!$C$1:$AG$1,0))</f>
        <v>0</v>
      </c>
      <c r="X1715" s="569">
        <f>INDEX(NoSettings!$C$2:$AG$15671,MATCH(EPS!$A1715,NoSettings!$A$2:$A$15671,0),MATCH(EPS!X$2,NoSettings!$C$1:$AG$1,0))</f>
        <v>0</v>
      </c>
      <c r="Y1715" s="569">
        <f>INDEX(NoSettings!$C$2:$AG$15671,MATCH(EPS!$A1715,NoSettings!$A$2:$A$15671,0),MATCH(EPS!Y$2,NoSettings!$C$1:$AG$1,0))</f>
        <v>0</v>
      </c>
      <c r="Z1715" s="569">
        <f>INDEX(NoSettings!$C$2:$AG$15671,MATCH(EPS!$A1715,NoSettings!$A$2:$A$15671,0),MATCH(EPS!Z$2,NoSettings!$C$1:$AG$1,0))</f>
        <v>0</v>
      </c>
      <c r="AA1715" s="569">
        <f>INDEX(NoSettings!$C$2:$AG$15671,MATCH(EPS!$A1715,NoSettings!$A$2:$A$15671,0),MATCH(EPS!AA$2,NoSettings!$C$1:$AG$1,0))</f>
        <v>0</v>
      </c>
      <c r="AB1715" s="569">
        <f>INDEX(NoSettings!$C$2:$AG$15671,MATCH(EPS!$A1715,NoSettings!$A$2:$A$15671,0),MATCH(EPS!AB$2,NoSettings!$C$1:$AG$1,0))</f>
        <v>0</v>
      </c>
      <c r="AC1715" s="569">
        <f>INDEX(NoSettings!$C$2:$AG$15671,MATCH(EPS!$A1715,NoSettings!$A$2:$A$15671,0),MATCH(EPS!AC$2,NoSettings!$C$1:$AG$1,0))</f>
        <v>0</v>
      </c>
      <c r="AD1715" s="569">
        <f>INDEX(NoSettings!$C$2:$AG$15671,MATCH(EPS!$A1715,NoSettings!$A$2:$A$15671,0),MATCH(EPS!AD$2,NoSettings!$C$1:$AG$1,0))</f>
        <v>0</v>
      </c>
      <c r="AE1715" s="569">
        <f>INDEX(NoSettings!$C$2:$AG$15671,MATCH(EPS!$A1715,NoSettings!$A$2:$A$15671,0),MATCH(EPS!AE$2,NoSettings!$C$1:$AG$1,0))</f>
        <v>0</v>
      </c>
      <c r="AF1715" s="569">
        <f>INDEX(NoSettings!$C$2:$AG$15671,MATCH(EPS!$A1715,NoSettings!$A$2:$A$15671,0),MATCH(EPS!AF$2,NoSettings!$C$1:$AG$1,0))</f>
        <v>0</v>
      </c>
      <c r="AG1715" s="569">
        <f>INDEX(NoSettings!$C$2:$AG$15671,MATCH(EPS!$A1715,NoSettings!$A$2:$A$15671,0),MATCH(EPS!AG$2,NoSettings!$C$1:$AG$1,0))</f>
        <v>0</v>
      </c>
      <c r="AH1715" s="569">
        <f>INDEX(NoSettings!$C$2:$AG$15671,MATCH(EPS!$A1715,NoSettings!$A$2:$A$15671,0),MATCH(EPS!AH$2,NoSettings!$C$1:$AG$1,0))</f>
        <v>0</v>
      </c>
      <c r="AI1715" s="569">
        <f>INDEX(NoSettings!$C$2:$AG$15671,MATCH(EPS!$A1715,NoSettings!$A$2:$A$15671,0),MATCH(EPS!AI$2,NoSettings!$C$1:$AG$1,0))</f>
        <v>0</v>
      </c>
      <c r="AJ1715" s="569">
        <f>INDEX(NoSettings!$C$2:$AG$15671,MATCH(EPS!$A1715,NoSettings!$A$2:$A$15671,0),MATCH(EPS!AJ$2,NoSettings!$C$1:$AG$1,0))</f>
        <v>0</v>
      </c>
      <c r="AK1715" s="569">
        <f>INDEX(NoSettings!$C$2:$AG$15671,MATCH(EPS!$A1715,NoSettings!$A$2:$A$15671,0),MATCH(EPS!AK$2,NoSettings!$C$1:$AG$1,0))</f>
        <v>0</v>
      </c>
    </row>
    <row r="1716" spans="1:37" hidden="1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569">
        <f>INDEX(NoSettings!$C$2:$AG$15671,MATCH(EPS!$A1716,NoSettings!$A$2:$A$15671,0),MATCH(EPS!G$2,NoSettings!$C$1:$AG$1,0))</f>
        <v>0</v>
      </c>
      <c r="H1716" s="569">
        <f>INDEX(NoSettings!$C$2:$AG$15671,MATCH(EPS!$A1716,NoSettings!$A$2:$A$15671,0),MATCH(EPS!H$2,NoSettings!$C$1:$AG$1,0))</f>
        <v>0</v>
      </c>
      <c r="I1716" s="569">
        <f>INDEX(NoSettings!$C$2:$AG$15671,MATCH(EPS!$A1716,NoSettings!$A$2:$A$15671,0),MATCH(EPS!I$2,NoSettings!$C$1:$AG$1,0))</f>
        <v>0</v>
      </c>
      <c r="J1716" s="569">
        <f>INDEX(NoSettings!$C$2:$AG$15671,MATCH(EPS!$A1716,NoSettings!$A$2:$A$15671,0),MATCH(EPS!J$2,NoSettings!$C$1:$AG$1,0))</f>
        <v>0</v>
      </c>
      <c r="K1716" s="569">
        <f>INDEX(NoSettings!$C$2:$AG$15671,MATCH(EPS!$A1716,NoSettings!$A$2:$A$15671,0),MATCH(EPS!K$2,NoSettings!$C$1:$AG$1,0))</f>
        <v>0</v>
      </c>
      <c r="L1716" s="569">
        <f>INDEX(NoSettings!$C$2:$AG$15671,MATCH(EPS!$A1716,NoSettings!$A$2:$A$15671,0),MATCH(EPS!L$2,NoSettings!$C$1:$AG$1,0))</f>
        <v>0</v>
      </c>
      <c r="M1716" s="569">
        <f>INDEX(NoSettings!$C$2:$AG$15671,MATCH(EPS!$A1716,NoSettings!$A$2:$A$15671,0),MATCH(EPS!M$2,NoSettings!$C$1:$AG$1,0))</f>
        <v>0</v>
      </c>
      <c r="N1716" s="569">
        <f>INDEX(NoSettings!$C$2:$AG$15671,MATCH(EPS!$A1716,NoSettings!$A$2:$A$15671,0),MATCH(EPS!N$2,NoSettings!$C$1:$AG$1,0))</f>
        <v>0</v>
      </c>
      <c r="O1716" s="569">
        <f>INDEX(NoSettings!$C$2:$AG$15671,MATCH(EPS!$A1716,NoSettings!$A$2:$A$15671,0),MATCH(EPS!O$2,NoSettings!$C$1:$AG$1,0))</f>
        <v>0</v>
      </c>
      <c r="P1716" s="569">
        <f>INDEX(NoSettings!$C$2:$AG$15671,MATCH(EPS!$A1716,NoSettings!$A$2:$A$15671,0),MATCH(EPS!P$2,NoSettings!$C$1:$AG$1,0))</f>
        <v>0</v>
      </c>
      <c r="Q1716" s="569">
        <f>INDEX(NoSettings!$C$2:$AG$15671,MATCH(EPS!$A1716,NoSettings!$A$2:$A$15671,0),MATCH(EPS!Q$2,NoSettings!$C$1:$AG$1,0))</f>
        <v>0</v>
      </c>
      <c r="R1716" s="569">
        <f>INDEX(NoSettings!$C$2:$AG$15671,MATCH(EPS!$A1716,NoSettings!$A$2:$A$15671,0),MATCH(EPS!R$2,NoSettings!$C$1:$AG$1,0))</f>
        <v>0</v>
      </c>
      <c r="S1716" s="569">
        <f>INDEX(NoSettings!$C$2:$AG$15671,MATCH(EPS!$A1716,NoSettings!$A$2:$A$15671,0),MATCH(EPS!S$2,NoSettings!$C$1:$AG$1,0))</f>
        <v>0</v>
      </c>
      <c r="T1716" s="569">
        <f>INDEX(NoSettings!$C$2:$AG$15671,MATCH(EPS!$A1716,NoSettings!$A$2:$A$15671,0),MATCH(EPS!T$2,NoSettings!$C$1:$AG$1,0))</f>
        <v>0</v>
      </c>
      <c r="U1716" s="569">
        <f>INDEX(NoSettings!$C$2:$AG$15671,MATCH(EPS!$A1716,NoSettings!$A$2:$A$15671,0),MATCH(EPS!U$2,NoSettings!$C$1:$AG$1,0))</f>
        <v>0</v>
      </c>
      <c r="V1716" s="569">
        <f>INDEX(NoSettings!$C$2:$AG$15671,MATCH(EPS!$A1716,NoSettings!$A$2:$A$15671,0),MATCH(EPS!V$2,NoSettings!$C$1:$AG$1,0))</f>
        <v>0</v>
      </c>
      <c r="W1716" s="569">
        <f>INDEX(NoSettings!$C$2:$AG$15671,MATCH(EPS!$A1716,NoSettings!$A$2:$A$15671,0),MATCH(EPS!W$2,NoSettings!$C$1:$AG$1,0))</f>
        <v>0</v>
      </c>
      <c r="X1716" s="569">
        <f>INDEX(NoSettings!$C$2:$AG$15671,MATCH(EPS!$A1716,NoSettings!$A$2:$A$15671,0),MATCH(EPS!X$2,NoSettings!$C$1:$AG$1,0))</f>
        <v>0</v>
      </c>
      <c r="Y1716" s="569">
        <f>INDEX(NoSettings!$C$2:$AG$15671,MATCH(EPS!$A1716,NoSettings!$A$2:$A$15671,0),MATCH(EPS!Y$2,NoSettings!$C$1:$AG$1,0))</f>
        <v>0</v>
      </c>
      <c r="Z1716" s="569">
        <f>INDEX(NoSettings!$C$2:$AG$15671,MATCH(EPS!$A1716,NoSettings!$A$2:$A$15671,0),MATCH(EPS!Z$2,NoSettings!$C$1:$AG$1,0))</f>
        <v>0</v>
      </c>
      <c r="AA1716" s="569">
        <f>INDEX(NoSettings!$C$2:$AG$15671,MATCH(EPS!$A1716,NoSettings!$A$2:$A$15671,0),MATCH(EPS!AA$2,NoSettings!$C$1:$AG$1,0))</f>
        <v>0</v>
      </c>
      <c r="AB1716" s="569">
        <f>INDEX(NoSettings!$C$2:$AG$15671,MATCH(EPS!$A1716,NoSettings!$A$2:$A$15671,0),MATCH(EPS!AB$2,NoSettings!$C$1:$AG$1,0))</f>
        <v>0</v>
      </c>
      <c r="AC1716" s="569">
        <f>INDEX(NoSettings!$C$2:$AG$15671,MATCH(EPS!$A1716,NoSettings!$A$2:$A$15671,0),MATCH(EPS!AC$2,NoSettings!$C$1:$AG$1,0))</f>
        <v>0</v>
      </c>
      <c r="AD1716" s="569">
        <f>INDEX(NoSettings!$C$2:$AG$15671,MATCH(EPS!$A1716,NoSettings!$A$2:$A$15671,0),MATCH(EPS!AD$2,NoSettings!$C$1:$AG$1,0))</f>
        <v>0</v>
      </c>
      <c r="AE1716" s="569">
        <f>INDEX(NoSettings!$C$2:$AG$15671,MATCH(EPS!$A1716,NoSettings!$A$2:$A$15671,0),MATCH(EPS!AE$2,NoSettings!$C$1:$AG$1,0))</f>
        <v>0</v>
      </c>
      <c r="AF1716" s="569">
        <f>INDEX(NoSettings!$C$2:$AG$15671,MATCH(EPS!$A1716,NoSettings!$A$2:$A$15671,0),MATCH(EPS!AF$2,NoSettings!$C$1:$AG$1,0))</f>
        <v>0</v>
      </c>
      <c r="AG1716" s="569">
        <f>INDEX(NoSettings!$C$2:$AG$15671,MATCH(EPS!$A1716,NoSettings!$A$2:$A$15671,0),MATCH(EPS!AG$2,NoSettings!$C$1:$AG$1,0))</f>
        <v>0</v>
      </c>
      <c r="AH1716" s="569">
        <f>INDEX(NoSettings!$C$2:$AG$15671,MATCH(EPS!$A1716,NoSettings!$A$2:$A$15671,0),MATCH(EPS!AH$2,NoSettings!$C$1:$AG$1,0))</f>
        <v>0</v>
      </c>
      <c r="AI1716" s="569">
        <f>INDEX(NoSettings!$C$2:$AG$15671,MATCH(EPS!$A1716,NoSettings!$A$2:$A$15671,0),MATCH(EPS!AI$2,NoSettings!$C$1:$AG$1,0))</f>
        <v>0</v>
      </c>
      <c r="AJ1716" s="569">
        <f>INDEX(NoSettings!$C$2:$AG$15671,MATCH(EPS!$A1716,NoSettings!$A$2:$A$15671,0),MATCH(EPS!AJ$2,NoSettings!$C$1:$AG$1,0))</f>
        <v>0</v>
      </c>
      <c r="AK1716" s="569">
        <f>INDEX(NoSettings!$C$2:$AG$15671,MATCH(EPS!$A1716,NoSettings!$A$2:$A$15671,0),MATCH(EPS!AK$2,NoSettings!$C$1:$AG$1,0))</f>
        <v>0</v>
      </c>
    </row>
    <row r="1717" spans="1:37" hidden="1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569">
        <f>INDEX(NoSettings!$C$2:$AG$15671,MATCH(EPS!$A1717,NoSettings!$A$2:$A$15671,0),MATCH(EPS!G$2,NoSettings!$C$1:$AG$1,0))</f>
        <v>0</v>
      </c>
      <c r="H1717" s="569">
        <f>INDEX(NoSettings!$C$2:$AG$15671,MATCH(EPS!$A1717,NoSettings!$A$2:$A$15671,0),MATCH(EPS!H$2,NoSettings!$C$1:$AG$1,0))</f>
        <v>0</v>
      </c>
      <c r="I1717" s="569">
        <f>INDEX(NoSettings!$C$2:$AG$15671,MATCH(EPS!$A1717,NoSettings!$A$2:$A$15671,0),MATCH(EPS!I$2,NoSettings!$C$1:$AG$1,0))</f>
        <v>0</v>
      </c>
      <c r="J1717" s="569">
        <f>INDEX(NoSettings!$C$2:$AG$15671,MATCH(EPS!$A1717,NoSettings!$A$2:$A$15671,0),MATCH(EPS!J$2,NoSettings!$C$1:$AG$1,0))</f>
        <v>0</v>
      </c>
      <c r="K1717" s="569">
        <f>INDEX(NoSettings!$C$2:$AG$15671,MATCH(EPS!$A1717,NoSettings!$A$2:$A$15671,0),MATCH(EPS!K$2,NoSettings!$C$1:$AG$1,0))</f>
        <v>0</v>
      </c>
      <c r="L1717" s="569">
        <f>INDEX(NoSettings!$C$2:$AG$15671,MATCH(EPS!$A1717,NoSettings!$A$2:$A$15671,0),MATCH(EPS!L$2,NoSettings!$C$1:$AG$1,0))</f>
        <v>0</v>
      </c>
      <c r="M1717" s="569">
        <f>INDEX(NoSettings!$C$2:$AG$15671,MATCH(EPS!$A1717,NoSettings!$A$2:$A$15671,0),MATCH(EPS!M$2,NoSettings!$C$1:$AG$1,0))</f>
        <v>0</v>
      </c>
      <c r="N1717" s="569">
        <f>INDEX(NoSettings!$C$2:$AG$15671,MATCH(EPS!$A1717,NoSettings!$A$2:$A$15671,0),MATCH(EPS!N$2,NoSettings!$C$1:$AG$1,0))</f>
        <v>0</v>
      </c>
      <c r="O1717" s="569">
        <f>INDEX(NoSettings!$C$2:$AG$15671,MATCH(EPS!$A1717,NoSettings!$A$2:$A$15671,0),MATCH(EPS!O$2,NoSettings!$C$1:$AG$1,0))</f>
        <v>0</v>
      </c>
      <c r="P1717" s="569">
        <f>INDEX(NoSettings!$C$2:$AG$15671,MATCH(EPS!$A1717,NoSettings!$A$2:$A$15671,0),MATCH(EPS!P$2,NoSettings!$C$1:$AG$1,0))</f>
        <v>0</v>
      </c>
      <c r="Q1717" s="569">
        <f>INDEX(NoSettings!$C$2:$AG$15671,MATCH(EPS!$A1717,NoSettings!$A$2:$A$15671,0),MATCH(EPS!Q$2,NoSettings!$C$1:$AG$1,0))</f>
        <v>0</v>
      </c>
      <c r="R1717" s="569">
        <f>INDEX(NoSettings!$C$2:$AG$15671,MATCH(EPS!$A1717,NoSettings!$A$2:$A$15671,0),MATCH(EPS!R$2,NoSettings!$C$1:$AG$1,0))</f>
        <v>0</v>
      </c>
      <c r="S1717" s="569">
        <f>INDEX(NoSettings!$C$2:$AG$15671,MATCH(EPS!$A1717,NoSettings!$A$2:$A$15671,0),MATCH(EPS!S$2,NoSettings!$C$1:$AG$1,0))</f>
        <v>0</v>
      </c>
      <c r="T1717" s="569">
        <f>INDEX(NoSettings!$C$2:$AG$15671,MATCH(EPS!$A1717,NoSettings!$A$2:$A$15671,0),MATCH(EPS!T$2,NoSettings!$C$1:$AG$1,0))</f>
        <v>0</v>
      </c>
      <c r="U1717" s="569">
        <f>INDEX(NoSettings!$C$2:$AG$15671,MATCH(EPS!$A1717,NoSettings!$A$2:$A$15671,0),MATCH(EPS!U$2,NoSettings!$C$1:$AG$1,0))</f>
        <v>0</v>
      </c>
      <c r="V1717" s="569">
        <f>INDEX(NoSettings!$C$2:$AG$15671,MATCH(EPS!$A1717,NoSettings!$A$2:$A$15671,0),MATCH(EPS!V$2,NoSettings!$C$1:$AG$1,0))</f>
        <v>0</v>
      </c>
      <c r="W1717" s="569">
        <f>INDEX(NoSettings!$C$2:$AG$15671,MATCH(EPS!$A1717,NoSettings!$A$2:$A$15671,0),MATCH(EPS!W$2,NoSettings!$C$1:$AG$1,0))</f>
        <v>0</v>
      </c>
      <c r="X1717" s="569">
        <f>INDEX(NoSettings!$C$2:$AG$15671,MATCH(EPS!$A1717,NoSettings!$A$2:$A$15671,0),MATCH(EPS!X$2,NoSettings!$C$1:$AG$1,0))</f>
        <v>0</v>
      </c>
      <c r="Y1717" s="569">
        <f>INDEX(NoSettings!$C$2:$AG$15671,MATCH(EPS!$A1717,NoSettings!$A$2:$A$15671,0),MATCH(EPS!Y$2,NoSettings!$C$1:$AG$1,0))</f>
        <v>0</v>
      </c>
      <c r="Z1717" s="569">
        <f>INDEX(NoSettings!$C$2:$AG$15671,MATCH(EPS!$A1717,NoSettings!$A$2:$A$15671,0),MATCH(EPS!Z$2,NoSettings!$C$1:$AG$1,0))</f>
        <v>0</v>
      </c>
      <c r="AA1717" s="569">
        <f>INDEX(NoSettings!$C$2:$AG$15671,MATCH(EPS!$A1717,NoSettings!$A$2:$A$15671,0),MATCH(EPS!AA$2,NoSettings!$C$1:$AG$1,0))</f>
        <v>0</v>
      </c>
      <c r="AB1717" s="569">
        <f>INDEX(NoSettings!$C$2:$AG$15671,MATCH(EPS!$A1717,NoSettings!$A$2:$A$15671,0),MATCH(EPS!AB$2,NoSettings!$C$1:$AG$1,0))</f>
        <v>0</v>
      </c>
      <c r="AC1717" s="569">
        <f>INDEX(NoSettings!$C$2:$AG$15671,MATCH(EPS!$A1717,NoSettings!$A$2:$A$15671,0),MATCH(EPS!AC$2,NoSettings!$C$1:$AG$1,0))</f>
        <v>0</v>
      </c>
      <c r="AD1717" s="569">
        <f>INDEX(NoSettings!$C$2:$AG$15671,MATCH(EPS!$A1717,NoSettings!$A$2:$A$15671,0),MATCH(EPS!AD$2,NoSettings!$C$1:$AG$1,0))</f>
        <v>0</v>
      </c>
      <c r="AE1717" s="569">
        <f>INDEX(NoSettings!$C$2:$AG$15671,MATCH(EPS!$A1717,NoSettings!$A$2:$A$15671,0),MATCH(EPS!AE$2,NoSettings!$C$1:$AG$1,0))</f>
        <v>0</v>
      </c>
      <c r="AF1717" s="569">
        <f>INDEX(NoSettings!$C$2:$AG$15671,MATCH(EPS!$A1717,NoSettings!$A$2:$A$15671,0),MATCH(EPS!AF$2,NoSettings!$C$1:$AG$1,0))</f>
        <v>0</v>
      </c>
      <c r="AG1717" s="569">
        <f>INDEX(NoSettings!$C$2:$AG$15671,MATCH(EPS!$A1717,NoSettings!$A$2:$A$15671,0),MATCH(EPS!AG$2,NoSettings!$C$1:$AG$1,0))</f>
        <v>0</v>
      </c>
      <c r="AH1717" s="569">
        <f>INDEX(NoSettings!$C$2:$AG$15671,MATCH(EPS!$A1717,NoSettings!$A$2:$A$15671,0),MATCH(EPS!AH$2,NoSettings!$C$1:$AG$1,0))</f>
        <v>0</v>
      </c>
      <c r="AI1717" s="569">
        <f>INDEX(NoSettings!$C$2:$AG$15671,MATCH(EPS!$A1717,NoSettings!$A$2:$A$15671,0),MATCH(EPS!AI$2,NoSettings!$C$1:$AG$1,0))</f>
        <v>0</v>
      </c>
      <c r="AJ1717" s="569">
        <f>INDEX(NoSettings!$C$2:$AG$15671,MATCH(EPS!$A1717,NoSettings!$A$2:$A$15671,0),MATCH(EPS!AJ$2,NoSettings!$C$1:$AG$1,0))</f>
        <v>0</v>
      </c>
      <c r="AK1717" s="569">
        <f>INDEX(NoSettings!$C$2:$AG$15671,MATCH(EPS!$A1717,NoSettings!$A$2:$A$15671,0),MATCH(EPS!AK$2,NoSettings!$C$1:$AG$1,0))</f>
        <v>0</v>
      </c>
    </row>
    <row r="1718" spans="1:37" hidden="1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569">
        <f>INDEX(NoSettings!$C$2:$AG$15671,MATCH(EPS!$A1718,NoSettings!$A$2:$A$15671,0),MATCH(EPS!G$2,NoSettings!$C$1:$AG$1,0))</f>
        <v>0</v>
      </c>
      <c r="H1718" s="569">
        <f>INDEX(NoSettings!$C$2:$AG$15671,MATCH(EPS!$A1718,NoSettings!$A$2:$A$15671,0),MATCH(EPS!H$2,NoSettings!$C$1:$AG$1,0))</f>
        <v>0</v>
      </c>
      <c r="I1718" s="569">
        <f>INDEX(NoSettings!$C$2:$AG$15671,MATCH(EPS!$A1718,NoSettings!$A$2:$A$15671,0),MATCH(EPS!I$2,NoSettings!$C$1:$AG$1,0))</f>
        <v>0</v>
      </c>
      <c r="J1718" s="569">
        <f>INDEX(NoSettings!$C$2:$AG$15671,MATCH(EPS!$A1718,NoSettings!$A$2:$A$15671,0),MATCH(EPS!J$2,NoSettings!$C$1:$AG$1,0))</f>
        <v>0</v>
      </c>
      <c r="K1718" s="569">
        <f>INDEX(NoSettings!$C$2:$AG$15671,MATCH(EPS!$A1718,NoSettings!$A$2:$A$15671,0),MATCH(EPS!K$2,NoSettings!$C$1:$AG$1,0))</f>
        <v>0</v>
      </c>
      <c r="L1718" s="569">
        <f>INDEX(NoSettings!$C$2:$AG$15671,MATCH(EPS!$A1718,NoSettings!$A$2:$A$15671,0),MATCH(EPS!L$2,NoSettings!$C$1:$AG$1,0))</f>
        <v>0</v>
      </c>
      <c r="M1718" s="569">
        <f>INDEX(NoSettings!$C$2:$AG$15671,MATCH(EPS!$A1718,NoSettings!$A$2:$A$15671,0),MATCH(EPS!M$2,NoSettings!$C$1:$AG$1,0))</f>
        <v>0</v>
      </c>
      <c r="N1718" s="569">
        <f>INDEX(NoSettings!$C$2:$AG$15671,MATCH(EPS!$A1718,NoSettings!$A$2:$A$15671,0),MATCH(EPS!N$2,NoSettings!$C$1:$AG$1,0))</f>
        <v>0</v>
      </c>
      <c r="O1718" s="569">
        <f>INDEX(NoSettings!$C$2:$AG$15671,MATCH(EPS!$A1718,NoSettings!$A$2:$A$15671,0),MATCH(EPS!O$2,NoSettings!$C$1:$AG$1,0))</f>
        <v>0</v>
      </c>
      <c r="P1718" s="569">
        <f>INDEX(NoSettings!$C$2:$AG$15671,MATCH(EPS!$A1718,NoSettings!$A$2:$A$15671,0),MATCH(EPS!P$2,NoSettings!$C$1:$AG$1,0))</f>
        <v>0</v>
      </c>
      <c r="Q1718" s="569">
        <f>INDEX(NoSettings!$C$2:$AG$15671,MATCH(EPS!$A1718,NoSettings!$A$2:$A$15671,0),MATCH(EPS!Q$2,NoSettings!$C$1:$AG$1,0))</f>
        <v>0</v>
      </c>
      <c r="R1718" s="569">
        <f>INDEX(NoSettings!$C$2:$AG$15671,MATCH(EPS!$A1718,NoSettings!$A$2:$A$15671,0),MATCH(EPS!R$2,NoSettings!$C$1:$AG$1,0))</f>
        <v>0</v>
      </c>
      <c r="S1718" s="569">
        <f>INDEX(NoSettings!$C$2:$AG$15671,MATCH(EPS!$A1718,NoSettings!$A$2:$A$15671,0),MATCH(EPS!S$2,NoSettings!$C$1:$AG$1,0))</f>
        <v>0</v>
      </c>
      <c r="T1718" s="569">
        <f>INDEX(NoSettings!$C$2:$AG$15671,MATCH(EPS!$A1718,NoSettings!$A$2:$A$15671,0),MATCH(EPS!T$2,NoSettings!$C$1:$AG$1,0))</f>
        <v>0</v>
      </c>
      <c r="U1718" s="569">
        <f>INDEX(NoSettings!$C$2:$AG$15671,MATCH(EPS!$A1718,NoSettings!$A$2:$A$15671,0),MATCH(EPS!U$2,NoSettings!$C$1:$AG$1,0))</f>
        <v>0</v>
      </c>
      <c r="V1718" s="569">
        <f>INDEX(NoSettings!$C$2:$AG$15671,MATCH(EPS!$A1718,NoSettings!$A$2:$A$15671,0),MATCH(EPS!V$2,NoSettings!$C$1:$AG$1,0))</f>
        <v>0</v>
      </c>
      <c r="W1718" s="569">
        <f>INDEX(NoSettings!$C$2:$AG$15671,MATCH(EPS!$A1718,NoSettings!$A$2:$A$15671,0),MATCH(EPS!W$2,NoSettings!$C$1:$AG$1,0))</f>
        <v>0</v>
      </c>
      <c r="X1718" s="569">
        <f>INDEX(NoSettings!$C$2:$AG$15671,MATCH(EPS!$A1718,NoSettings!$A$2:$A$15671,0),MATCH(EPS!X$2,NoSettings!$C$1:$AG$1,0))</f>
        <v>0</v>
      </c>
      <c r="Y1718" s="569">
        <f>INDEX(NoSettings!$C$2:$AG$15671,MATCH(EPS!$A1718,NoSettings!$A$2:$A$15671,0),MATCH(EPS!Y$2,NoSettings!$C$1:$AG$1,0))</f>
        <v>0</v>
      </c>
      <c r="Z1718" s="569">
        <f>INDEX(NoSettings!$C$2:$AG$15671,MATCH(EPS!$A1718,NoSettings!$A$2:$A$15671,0),MATCH(EPS!Z$2,NoSettings!$C$1:$AG$1,0))</f>
        <v>0</v>
      </c>
      <c r="AA1718" s="569">
        <f>INDEX(NoSettings!$C$2:$AG$15671,MATCH(EPS!$A1718,NoSettings!$A$2:$A$15671,0),MATCH(EPS!AA$2,NoSettings!$C$1:$AG$1,0))</f>
        <v>0</v>
      </c>
      <c r="AB1718" s="569">
        <f>INDEX(NoSettings!$C$2:$AG$15671,MATCH(EPS!$A1718,NoSettings!$A$2:$A$15671,0),MATCH(EPS!AB$2,NoSettings!$C$1:$AG$1,0))</f>
        <v>0</v>
      </c>
      <c r="AC1718" s="569">
        <f>INDEX(NoSettings!$C$2:$AG$15671,MATCH(EPS!$A1718,NoSettings!$A$2:$A$15671,0),MATCH(EPS!AC$2,NoSettings!$C$1:$AG$1,0))</f>
        <v>0</v>
      </c>
      <c r="AD1718" s="569">
        <f>INDEX(NoSettings!$C$2:$AG$15671,MATCH(EPS!$A1718,NoSettings!$A$2:$A$15671,0),MATCH(EPS!AD$2,NoSettings!$C$1:$AG$1,0))</f>
        <v>0</v>
      </c>
      <c r="AE1718" s="569">
        <f>INDEX(NoSettings!$C$2:$AG$15671,MATCH(EPS!$A1718,NoSettings!$A$2:$A$15671,0),MATCH(EPS!AE$2,NoSettings!$C$1:$AG$1,0))</f>
        <v>0</v>
      </c>
      <c r="AF1718" s="569">
        <f>INDEX(NoSettings!$C$2:$AG$15671,MATCH(EPS!$A1718,NoSettings!$A$2:$A$15671,0),MATCH(EPS!AF$2,NoSettings!$C$1:$AG$1,0))</f>
        <v>0</v>
      </c>
      <c r="AG1718" s="569">
        <f>INDEX(NoSettings!$C$2:$AG$15671,MATCH(EPS!$A1718,NoSettings!$A$2:$A$15671,0),MATCH(EPS!AG$2,NoSettings!$C$1:$AG$1,0))</f>
        <v>0</v>
      </c>
      <c r="AH1718" s="569">
        <f>INDEX(NoSettings!$C$2:$AG$15671,MATCH(EPS!$A1718,NoSettings!$A$2:$A$15671,0),MATCH(EPS!AH$2,NoSettings!$C$1:$AG$1,0))</f>
        <v>0</v>
      </c>
      <c r="AI1718" s="569">
        <f>INDEX(NoSettings!$C$2:$AG$15671,MATCH(EPS!$A1718,NoSettings!$A$2:$A$15671,0),MATCH(EPS!AI$2,NoSettings!$C$1:$AG$1,0))</f>
        <v>0</v>
      </c>
      <c r="AJ1718" s="569">
        <f>INDEX(NoSettings!$C$2:$AG$15671,MATCH(EPS!$A1718,NoSettings!$A$2:$A$15671,0),MATCH(EPS!AJ$2,NoSettings!$C$1:$AG$1,0))</f>
        <v>0</v>
      </c>
      <c r="AK1718" s="569">
        <f>INDEX(NoSettings!$C$2:$AG$15671,MATCH(EPS!$A1718,NoSettings!$A$2:$A$15671,0),MATCH(EPS!AK$2,NoSettings!$C$1:$AG$1,0))</f>
        <v>0</v>
      </c>
    </row>
    <row r="1719" spans="1:37" hidden="1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569">
        <f>INDEX(NoSettings!$C$2:$AG$15671,MATCH(EPS!$A1719,NoSettings!$A$2:$A$15671,0),MATCH(EPS!G$2,NoSettings!$C$1:$AG$1,0))</f>
        <v>0</v>
      </c>
      <c r="H1719" s="569">
        <f>INDEX(NoSettings!$C$2:$AG$15671,MATCH(EPS!$A1719,NoSettings!$A$2:$A$15671,0),MATCH(EPS!H$2,NoSettings!$C$1:$AG$1,0))</f>
        <v>0</v>
      </c>
      <c r="I1719" s="569">
        <f>INDEX(NoSettings!$C$2:$AG$15671,MATCH(EPS!$A1719,NoSettings!$A$2:$A$15671,0),MATCH(EPS!I$2,NoSettings!$C$1:$AG$1,0))</f>
        <v>0</v>
      </c>
      <c r="J1719" s="569">
        <f>INDEX(NoSettings!$C$2:$AG$15671,MATCH(EPS!$A1719,NoSettings!$A$2:$A$15671,0),MATCH(EPS!J$2,NoSettings!$C$1:$AG$1,0))</f>
        <v>0</v>
      </c>
      <c r="K1719" s="569">
        <f>INDEX(NoSettings!$C$2:$AG$15671,MATCH(EPS!$A1719,NoSettings!$A$2:$A$15671,0),MATCH(EPS!K$2,NoSettings!$C$1:$AG$1,0))</f>
        <v>0</v>
      </c>
      <c r="L1719" s="569">
        <f>INDEX(NoSettings!$C$2:$AG$15671,MATCH(EPS!$A1719,NoSettings!$A$2:$A$15671,0),MATCH(EPS!L$2,NoSettings!$C$1:$AG$1,0))</f>
        <v>0</v>
      </c>
      <c r="M1719" s="569">
        <f>INDEX(NoSettings!$C$2:$AG$15671,MATCH(EPS!$A1719,NoSettings!$A$2:$A$15671,0),MATCH(EPS!M$2,NoSettings!$C$1:$AG$1,0))</f>
        <v>0</v>
      </c>
      <c r="N1719" s="569">
        <f>INDEX(NoSettings!$C$2:$AG$15671,MATCH(EPS!$A1719,NoSettings!$A$2:$A$15671,0),MATCH(EPS!N$2,NoSettings!$C$1:$AG$1,0))</f>
        <v>0</v>
      </c>
      <c r="O1719" s="569">
        <f>INDEX(NoSettings!$C$2:$AG$15671,MATCH(EPS!$A1719,NoSettings!$A$2:$A$15671,0),MATCH(EPS!O$2,NoSettings!$C$1:$AG$1,0))</f>
        <v>0</v>
      </c>
      <c r="P1719" s="569">
        <f>INDEX(NoSettings!$C$2:$AG$15671,MATCH(EPS!$A1719,NoSettings!$A$2:$A$15671,0),MATCH(EPS!P$2,NoSettings!$C$1:$AG$1,0))</f>
        <v>0</v>
      </c>
      <c r="Q1719" s="569">
        <f>INDEX(NoSettings!$C$2:$AG$15671,MATCH(EPS!$A1719,NoSettings!$A$2:$A$15671,0),MATCH(EPS!Q$2,NoSettings!$C$1:$AG$1,0))</f>
        <v>0</v>
      </c>
      <c r="R1719" s="569">
        <f>INDEX(NoSettings!$C$2:$AG$15671,MATCH(EPS!$A1719,NoSettings!$A$2:$A$15671,0),MATCH(EPS!R$2,NoSettings!$C$1:$AG$1,0))</f>
        <v>0</v>
      </c>
      <c r="S1719" s="569">
        <f>INDEX(NoSettings!$C$2:$AG$15671,MATCH(EPS!$A1719,NoSettings!$A$2:$A$15671,0),MATCH(EPS!S$2,NoSettings!$C$1:$AG$1,0))</f>
        <v>0</v>
      </c>
      <c r="T1719" s="569">
        <f>INDEX(NoSettings!$C$2:$AG$15671,MATCH(EPS!$A1719,NoSettings!$A$2:$A$15671,0),MATCH(EPS!T$2,NoSettings!$C$1:$AG$1,0))</f>
        <v>0</v>
      </c>
      <c r="U1719" s="569">
        <f>INDEX(NoSettings!$C$2:$AG$15671,MATCH(EPS!$A1719,NoSettings!$A$2:$A$15671,0),MATCH(EPS!U$2,NoSettings!$C$1:$AG$1,0))</f>
        <v>0</v>
      </c>
      <c r="V1719" s="569">
        <f>INDEX(NoSettings!$C$2:$AG$15671,MATCH(EPS!$A1719,NoSettings!$A$2:$A$15671,0),MATCH(EPS!V$2,NoSettings!$C$1:$AG$1,0))</f>
        <v>0</v>
      </c>
      <c r="W1719" s="569">
        <f>INDEX(NoSettings!$C$2:$AG$15671,MATCH(EPS!$A1719,NoSettings!$A$2:$A$15671,0),MATCH(EPS!W$2,NoSettings!$C$1:$AG$1,0))</f>
        <v>0</v>
      </c>
      <c r="X1719" s="569">
        <f>INDEX(NoSettings!$C$2:$AG$15671,MATCH(EPS!$A1719,NoSettings!$A$2:$A$15671,0),MATCH(EPS!X$2,NoSettings!$C$1:$AG$1,0))</f>
        <v>0</v>
      </c>
      <c r="Y1719" s="569">
        <f>INDEX(NoSettings!$C$2:$AG$15671,MATCH(EPS!$A1719,NoSettings!$A$2:$A$15671,0),MATCH(EPS!Y$2,NoSettings!$C$1:$AG$1,0))</f>
        <v>0</v>
      </c>
      <c r="Z1719" s="569">
        <f>INDEX(NoSettings!$C$2:$AG$15671,MATCH(EPS!$A1719,NoSettings!$A$2:$A$15671,0),MATCH(EPS!Z$2,NoSettings!$C$1:$AG$1,0))</f>
        <v>0</v>
      </c>
      <c r="AA1719" s="569">
        <f>INDEX(NoSettings!$C$2:$AG$15671,MATCH(EPS!$A1719,NoSettings!$A$2:$A$15671,0),MATCH(EPS!AA$2,NoSettings!$C$1:$AG$1,0))</f>
        <v>0</v>
      </c>
      <c r="AB1719" s="569">
        <f>INDEX(NoSettings!$C$2:$AG$15671,MATCH(EPS!$A1719,NoSettings!$A$2:$A$15671,0),MATCH(EPS!AB$2,NoSettings!$C$1:$AG$1,0))</f>
        <v>0</v>
      </c>
      <c r="AC1719" s="569">
        <f>INDEX(NoSettings!$C$2:$AG$15671,MATCH(EPS!$A1719,NoSettings!$A$2:$A$15671,0),MATCH(EPS!AC$2,NoSettings!$C$1:$AG$1,0))</f>
        <v>0</v>
      </c>
      <c r="AD1719" s="569">
        <f>INDEX(NoSettings!$C$2:$AG$15671,MATCH(EPS!$A1719,NoSettings!$A$2:$A$15671,0),MATCH(EPS!AD$2,NoSettings!$C$1:$AG$1,0))</f>
        <v>0</v>
      </c>
      <c r="AE1719" s="569">
        <f>INDEX(NoSettings!$C$2:$AG$15671,MATCH(EPS!$A1719,NoSettings!$A$2:$A$15671,0),MATCH(EPS!AE$2,NoSettings!$C$1:$AG$1,0))</f>
        <v>0</v>
      </c>
      <c r="AF1719" s="569">
        <f>INDEX(NoSettings!$C$2:$AG$15671,MATCH(EPS!$A1719,NoSettings!$A$2:$A$15671,0),MATCH(EPS!AF$2,NoSettings!$C$1:$AG$1,0))</f>
        <v>0</v>
      </c>
      <c r="AG1719" s="569">
        <f>INDEX(NoSettings!$C$2:$AG$15671,MATCH(EPS!$A1719,NoSettings!$A$2:$A$15671,0),MATCH(EPS!AG$2,NoSettings!$C$1:$AG$1,0))</f>
        <v>0</v>
      </c>
      <c r="AH1719" s="569">
        <f>INDEX(NoSettings!$C$2:$AG$15671,MATCH(EPS!$A1719,NoSettings!$A$2:$A$15671,0),MATCH(EPS!AH$2,NoSettings!$C$1:$AG$1,0))</f>
        <v>0</v>
      </c>
      <c r="AI1719" s="569">
        <f>INDEX(NoSettings!$C$2:$AG$15671,MATCH(EPS!$A1719,NoSettings!$A$2:$A$15671,0),MATCH(EPS!AI$2,NoSettings!$C$1:$AG$1,0))</f>
        <v>0</v>
      </c>
      <c r="AJ1719" s="569">
        <f>INDEX(NoSettings!$C$2:$AG$15671,MATCH(EPS!$A1719,NoSettings!$A$2:$A$15671,0),MATCH(EPS!AJ$2,NoSettings!$C$1:$AG$1,0))</f>
        <v>0</v>
      </c>
      <c r="AK1719" s="569">
        <f>INDEX(NoSettings!$C$2:$AG$15671,MATCH(EPS!$A1719,NoSettings!$A$2:$A$15671,0),MATCH(EPS!AK$2,NoSettings!$C$1:$AG$1,0))</f>
        <v>0</v>
      </c>
    </row>
    <row r="1720" spans="1:37" hidden="1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569">
        <f>INDEX(NoSettings!$C$2:$AG$15671,MATCH(EPS!$A1720,NoSettings!$A$2:$A$15671,0),MATCH(EPS!G$2,NoSettings!$C$1:$AG$1,0))</f>
        <v>0</v>
      </c>
      <c r="H1720" s="569">
        <f>INDEX(NoSettings!$C$2:$AG$15671,MATCH(EPS!$A1720,NoSettings!$A$2:$A$15671,0),MATCH(EPS!H$2,NoSettings!$C$1:$AG$1,0))</f>
        <v>0</v>
      </c>
      <c r="I1720" s="569">
        <f>INDEX(NoSettings!$C$2:$AG$15671,MATCH(EPS!$A1720,NoSettings!$A$2:$A$15671,0),MATCH(EPS!I$2,NoSettings!$C$1:$AG$1,0))</f>
        <v>0</v>
      </c>
      <c r="J1720" s="569">
        <f>INDEX(NoSettings!$C$2:$AG$15671,MATCH(EPS!$A1720,NoSettings!$A$2:$A$15671,0),MATCH(EPS!J$2,NoSettings!$C$1:$AG$1,0))</f>
        <v>0</v>
      </c>
      <c r="K1720" s="569">
        <f>INDEX(NoSettings!$C$2:$AG$15671,MATCH(EPS!$A1720,NoSettings!$A$2:$A$15671,0),MATCH(EPS!K$2,NoSettings!$C$1:$AG$1,0))</f>
        <v>0</v>
      </c>
      <c r="L1720" s="569">
        <f>INDEX(NoSettings!$C$2:$AG$15671,MATCH(EPS!$A1720,NoSettings!$A$2:$A$15671,0),MATCH(EPS!L$2,NoSettings!$C$1:$AG$1,0))</f>
        <v>0</v>
      </c>
      <c r="M1720" s="569">
        <f>INDEX(NoSettings!$C$2:$AG$15671,MATCH(EPS!$A1720,NoSettings!$A$2:$A$15671,0),MATCH(EPS!M$2,NoSettings!$C$1:$AG$1,0))</f>
        <v>0</v>
      </c>
      <c r="N1720" s="569">
        <f>INDEX(NoSettings!$C$2:$AG$15671,MATCH(EPS!$A1720,NoSettings!$A$2:$A$15671,0),MATCH(EPS!N$2,NoSettings!$C$1:$AG$1,0))</f>
        <v>0</v>
      </c>
      <c r="O1720" s="569">
        <f>INDEX(NoSettings!$C$2:$AG$15671,MATCH(EPS!$A1720,NoSettings!$A$2:$A$15671,0),MATCH(EPS!O$2,NoSettings!$C$1:$AG$1,0))</f>
        <v>0</v>
      </c>
      <c r="P1720" s="569">
        <f>INDEX(NoSettings!$C$2:$AG$15671,MATCH(EPS!$A1720,NoSettings!$A$2:$A$15671,0),MATCH(EPS!P$2,NoSettings!$C$1:$AG$1,0))</f>
        <v>0</v>
      </c>
      <c r="Q1720" s="569">
        <f>INDEX(NoSettings!$C$2:$AG$15671,MATCH(EPS!$A1720,NoSettings!$A$2:$A$15671,0),MATCH(EPS!Q$2,NoSettings!$C$1:$AG$1,0))</f>
        <v>0</v>
      </c>
      <c r="R1720" s="569">
        <f>INDEX(NoSettings!$C$2:$AG$15671,MATCH(EPS!$A1720,NoSettings!$A$2:$A$15671,0),MATCH(EPS!R$2,NoSettings!$C$1:$AG$1,0))</f>
        <v>0</v>
      </c>
      <c r="S1720" s="569">
        <f>INDEX(NoSettings!$C$2:$AG$15671,MATCH(EPS!$A1720,NoSettings!$A$2:$A$15671,0),MATCH(EPS!S$2,NoSettings!$C$1:$AG$1,0))</f>
        <v>0</v>
      </c>
      <c r="T1720" s="569">
        <f>INDEX(NoSettings!$C$2:$AG$15671,MATCH(EPS!$A1720,NoSettings!$A$2:$A$15671,0),MATCH(EPS!T$2,NoSettings!$C$1:$AG$1,0))</f>
        <v>0</v>
      </c>
      <c r="U1720" s="569">
        <f>INDEX(NoSettings!$C$2:$AG$15671,MATCH(EPS!$A1720,NoSettings!$A$2:$A$15671,0),MATCH(EPS!U$2,NoSettings!$C$1:$AG$1,0))</f>
        <v>0</v>
      </c>
      <c r="V1720" s="569">
        <f>INDEX(NoSettings!$C$2:$AG$15671,MATCH(EPS!$A1720,NoSettings!$A$2:$A$15671,0),MATCH(EPS!V$2,NoSettings!$C$1:$AG$1,0))</f>
        <v>0</v>
      </c>
      <c r="W1720" s="569">
        <f>INDEX(NoSettings!$C$2:$AG$15671,MATCH(EPS!$A1720,NoSettings!$A$2:$A$15671,0),MATCH(EPS!W$2,NoSettings!$C$1:$AG$1,0))</f>
        <v>0</v>
      </c>
      <c r="X1720" s="569">
        <f>INDEX(NoSettings!$C$2:$AG$15671,MATCH(EPS!$A1720,NoSettings!$A$2:$A$15671,0),MATCH(EPS!X$2,NoSettings!$C$1:$AG$1,0))</f>
        <v>0</v>
      </c>
      <c r="Y1720" s="569">
        <f>INDEX(NoSettings!$C$2:$AG$15671,MATCH(EPS!$A1720,NoSettings!$A$2:$A$15671,0),MATCH(EPS!Y$2,NoSettings!$C$1:$AG$1,0))</f>
        <v>0</v>
      </c>
      <c r="Z1720" s="569">
        <f>INDEX(NoSettings!$C$2:$AG$15671,MATCH(EPS!$A1720,NoSettings!$A$2:$A$15671,0),MATCH(EPS!Z$2,NoSettings!$C$1:$AG$1,0))</f>
        <v>0</v>
      </c>
      <c r="AA1720" s="569">
        <f>INDEX(NoSettings!$C$2:$AG$15671,MATCH(EPS!$A1720,NoSettings!$A$2:$A$15671,0),MATCH(EPS!AA$2,NoSettings!$C$1:$AG$1,0))</f>
        <v>0</v>
      </c>
      <c r="AB1720" s="569">
        <f>INDEX(NoSettings!$C$2:$AG$15671,MATCH(EPS!$A1720,NoSettings!$A$2:$A$15671,0),MATCH(EPS!AB$2,NoSettings!$C$1:$AG$1,0))</f>
        <v>0</v>
      </c>
      <c r="AC1720" s="569">
        <f>INDEX(NoSettings!$C$2:$AG$15671,MATCH(EPS!$A1720,NoSettings!$A$2:$A$15671,0),MATCH(EPS!AC$2,NoSettings!$C$1:$AG$1,0))</f>
        <v>0</v>
      </c>
      <c r="AD1720" s="569">
        <f>INDEX(NoSettings!$C$2:$AG$15671,MATCH(EPS!$A1720,NoSettings!$A$2:$A$15671,0),MATCH(EPS!AD$2,NoSettings!$C$1:$AG$1,0))</f>
        <v>0</v>
      </c>
      <c r="AE1720" s="569">
        <f>INDEX(NoSettings!$C$2:$AG$15671,MATCH(EPS!$A1720,NoSettings!$A$2:$A$15671,0),MATCH(EPS!AE$2,NoSettings!$C$1:$AG$1,0))</f>
        <v>0</v>
      </c>
      <c r="AF1720" s="569">
        <f>INDEX(NoSettings!$C$2:$AG$15671,MATCH(EPS!$A1720,NoSettings!$A$2:$A$15671,0),MATCH(EPS!AF$2,NoSettings!$C$1:$AG$1,0))</f>
        <v>0</v>
      </c>
      <c r="AG1720" s="569">
        <f>INDEX(NoSettings!$C$2:$AG$15671,MATCH(EPS!$A1720,NoSettings!$A$2:$A$15671,0),MATCH(EPS!AG$2,NoSettings!$C$1:$AG$1,0))</f>
        <v>0</v>
      </c>
      <c r="AH1720" s="569">
        <f>INDEX(NoSettings!$C$2:$AG$15671,MATCH(EPS!$A1720,NoSettings!$A$2:$A$15671,0),MATCH(EPS!AH$2,NoSettings!$C$1:$AG$1,0))</f>
        <v>0</v>
      </c>
      <c r="AI1720" s="569">
        <f>INDEX(NoSettings!$C$2:$AG$15671,MATCH(EPS!$A1720,NoSettings!$A$2:$A$15671,0),MATCH(EPS!AI$2,NoSettings!$C$1:$AG$1,0))</f>
        <v>0</v>
      </c>
      <c r="AJ1720" s="569">
        <f>INDEX(NoSettings!$C$2:$AG$15671,MATCH(EPS!$A1720,NoSettings!$A$2:$A$15671,0),MATCH(EPS!AJ$2,NoSettings!$C$1:$AG$1,0))</f>
        <v>0</v>
      </c>
      <c r="AK1720" s="569">
        <f>INDEX(NoSettings!$C$2:$AG$15671,MATCH(EPS!$A1720,NoSettings!$A$2:$A$15671,0),MATCH(EPS!AK$2,NoSettings!$C$1:$AG$1,0))</f>
        <v>0</v>
      </c>
    </row>
    <row r="1721" spans="1:37" hidden="1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569">
        <f>INDEX(NoSettings!$C$2:$AG$15671,MATCH(EPS!$A1721,NoSettings!$A$2:$A$15671,0),MATCH(EPS!G$2,NoSettings!$C$1:$AG$1,0))</f>
        <v>0</v>
      </c>
      <c r="H1721" s="569">
        <f>INDEX(NoSettings!$C$2:$AG$15671,MATCH(EPS!$A1721,NoSettings!$A$2:$A$15671,0),MATCH(EPS!H$2,NoSettings!$C$1:$AG$1,0))</f>
        <v>0</v>
      </c>
      <c r="I1721" s="569">
        <f>INDEX(NoSettings!$C$2:$AG$15671,MATCH(EPS!$A1721,NoSettings!$A$2:$A$15671,0),MATCH(EPS!I$2,NoSettings!$C$1:$AG$1,0))</f>
        <v>0</v>
      </c>
      <c r="J1721" s="569">
        <f>INDEX(NoSettings!$C$2:$AG$15671,MATCH(EPS!$A1721,NoSettings!$A$2:$A$15671,0),MATCH(EPS!J$2,NoSettings!$C$1:$AG$1,0))</f>
        <v>0</v>
      </c>
      <c r="K1721" s="569">
        <f>INDEX(NoSettings!$C$2:$AG$15671,MATCH(EPS!$A1721,NoSettings!$A$2:$A$15671,0),MATCH(EPS!K$2,NoSettings!$C$1:$AG$1,0))</f>
        <v>0</v>
      </c>
      <c r="L1721" s="569">
        <f>INDEX(NoSettings!$C$2:$AG$15671,MATCH(EPS!$A1721,NoSettings!$A$2:$A$15671,0),MATCH(EPS!L$2,NoSettings!$C$1:$AG$1,0))</f>
        <v>0</v>
      </c>
      <c r="M1721" s="569">
        <f>INDEX(NoSettings!$C$2:$AG$15671,MATCH(EPS!$A1721,NoSettings!$A$2:$A$15671,0),MATCH(EPS!M$2,NoSettings!$C$1:$AG$1,0))</f>
        <v>0</v>
      </c>
      <c r="N1721" s="569">
        <f>INDEX(NoSettings!$C$2:$AG$15671,MATCH(EPS!$A1721,NoSettings!$A$2:$A$15671,0),MATCH(EPS!N$2,NoSettings!$C$1:$AG$1,0))</f>
        <v>0</v>
      </c>
      <c r="O1721" s="569">
        <f>INDEX(NoSettings!$C$2:$AG$15671,MATCH(EPS!$A1721,NoSettings!$A$2:$A$15671,0),MATCH(EPS!O$2,NoSettings!$C$1:$AG$1,0))</f>
        <v>0</v>
      </c>
      <c r="P1721" s="569">
        <f>INDEX(NoSettings!$C$2:$AG$15671,MATCH(EPS!$A1721,NoSettings!$A$2:$A$15671,0),MATCH(EPS!P$2,NoSettings!$C$1:$AG$1,0))</f>
        <v>0</v>
      </c>
      <c r="Q1721" s="569">
        <f>INDEX(NoSettings!$C$2:$AG$15671,MATCH(EPS!$A1721,NoSettings!$A$2:$A$15671,0),MATCH(EPS!Q$2,NoSettings!$C$1:$AG$1,0))</f>
        <v>0</v>
      </c>
      <c r="R1721" s="569">
        <f>INDEX(NoSettings!$C$2:$AG$15671,MATCH(EPS!$A1721,NoSettings!$A$2:$A$15671,0),MATCH(EPS!R$2,NoSettings!$C$1:$AG$1,0))</f>
        <v>0</v>
      </c>
      <c r="S1721" s="569">
        <f>INDEX(NoSettings!$C$2:$AG$15671,MATCH(EPS!$A1721,NoSettings!$A$2:$A$15671,0),MATCH(EPS!S$2,NoSettings!$C$1:$AG$1,0))</f>
        <v>0</v>
      </c>
      <c r="T1721" s="569">
        <f>INDEX(NoSettings!$C$2:$AG$15671,MATCH(EPS!$A1721,NoSettings!$A$2:$A$15671,0),MATCH(EPS!T$2,NoSettings!$C$1:$AG$1,0))</f>
        <v>0</v>
      </c>
      <c r="U1721" s="569">
        <f>INDEX(NoSettings!$C$2:$AG$15671,MATCH(EPS!$A1721,NoSettings!$A$2:$A$15671,0),MATCH(EPS!U$2,NoSettings!$C$1:$AG$1,0))</f>
        <v>0</v>
      </c>
      <c r="V1721" s="569">
        <f>INDEX(NoSettings!$C$2:$AG$15671,MATCH(EPS!$A1721,NoSettings!$A$2:$A$15671,0),MATCH(EPS!V$2,NoSettings!$C$1:$AG$1,0))</f>
        <v>0</v>
      </c>
      <c r="W1721" s="569">
        <f>INDEX(NoSettings!$C$2:$AG$15671,MATCH(EPS!$A1721,NoSettings!$A$2:$A$15671,0),MATCH(EPS!W$2,NoSettings!$C$1:$AG$1,0))</f>
        <v>0</v>
      </c>
      <c r="X1721" s="569">
        <f>INDEX(NoSettings!$C$2:$AG$15671,MATCH(EPS!$A1721,NoSettings!$A$2:$A$15671,0),MATCH(EPS!X$2,NoSettings!$C$1:$AG$1,0))</f>
        <v>0</v>
      </c>
      <c r="Y1721" s="569">
        <f>INDEX(NoSettings!$C$2:$AG$15671,MATCH(EPS!$A1721,NoSettings!$A$2:$A$15671,0),MATCH(EPS!Y$2,NoSettings!$C$1:$AG$1,0))</f>
        <v>0</v>
      </c>
      <c r="Z1721" s="569">
        <f>INDEX(NoSettings!$C$2:$AG$15671,MATCH(EPS!$A1721,NoSettings!$A$2:$A$15671,0),MATCH(EPS!Z$2,NoSettings!$C$1:$AG$1,0))</f>
        <v>0</v>
      </c>
      <c r="AA1721" s="569">
        <f>INDEX(NoSettings!$C$2:$AG$15671,MATCH(EPS!$A1721,NoSettings!$A$2:$A$15671,0),MATCH(EPS!AA$2,NoSettings!$C$1:$AG$1,0))</f>
        <v>0</v>
      </c>
      <c r="AB1721" s="569">
        <f>INDEX(NoSettings!$C$2:$AG$15671,MATCH(EPS!$A1721,NoSettings!$A$2:$A$15671,0),MATCH(EPS!AB$2,NoSettings!$C$1:$AG$1,0))</f>
        <v>0</v>
      </c>
      <c r="AC1721" s="569">
        <f>INDEX(NoSettings!$C$2:$AG$15671,MATCH(EPS!$A1721,NoSettings!$A$2:$A$15671,0),MATCH(EPS!AC$2,NoSettings!$C$1:$AG$1,0))</f>
        <v>0</v>
      </c>
      <c r="AD1721" s="569">
        <f>INDEX(NoSettings!$C$2:$AG$15671,MATCH(EPS!$A1721,NoSettings!$A$2:$A$15671,0),MATCH(EPS!AD$2,NoSettings!$C$1:$AG$1,0))</f>
        <v>0</v>
      </c>
      <c r="AE1721" s="569">
        <f>INDEX(NoSettings!$C$2:$AG$15671,MATCH(EPS!$A1721,NoSettings!$A$2:$A$15671,0),MATCH(EPS!AE$2,NoSettings!$C$1:$AG$1,0))</f>
        <v>0</v>
      </c>
      <c r="AF1721" s="569">
        <f>INDEX(NoSettings!$C$2:$AG$15671,MATCH(EPS!$A1721,NoSettings!$A$2:$A$15671,0),MATCH(EPS!AF$2,NoSettings!$C$1:$AG$1,0))</f>
        <v>0</v>
      </c>
      <c r="AG1721" s="569">
        <f>INDEX(NoSettings!$C$2:$AG$15671,MATCH(EPS!$A1721,NoSettings!$A$2:$A$15671,0),MATCH(EPS!AG$2,NoSettings!$C$1:$AG$1,0))</f>
        <v>0</v>
      </c>
      <c r="AH1721" s="569">
        <f>INDEX(NoSettings!$C$2:$AG$15671,MATCH(EPS!$A1721,NoSettings!$A$2:$A$15671,0),MATCH(EPS!AH$2,NoSettings!$C$1:$AG$1,0))</f>
        <v>0</v>
      </c>
      <c r="AI1721" s="569">
        <f>INDEX(NoSettings!$C$2:$AG$15671,MATCH(EPS!$A1721,NoSettings!$A$2:$A$15671,0),MATCH(EPS!AI$2,NoSettings!$C$1:$AG$1,0))</f>
        <v>0</v>
      </c>
      <c r="AJ1721" s="569">
        <f>INDEX(NoSettings!$C$2:$AG$15671,MATCH(EPS!$A1721,NoSettings!$A$2:$A$15671,0),MATCH(EPS!AJ$2,NoSettings!$C$1:$AG$1,0))</f>
        <v>0</v>
      </c>
      <c r="AK1721" s="569">
        <f>INDEX(NoSettings!$C$2:$AG$15671,MATCH(EPS!$A1721,NoSettings!$A$2:$A$15671,0),MATCH(EPS!AK$2,NoSettings!$C$1:$AG$1,0))</f>
        <v>0</v>
      </c>
    </row>
    <row r="1722" spans="1:37" hidden="1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569">
        <f>INDEX(NoSettings!$C$2:$AG$15671,MATCH(EPS!$A1722,NoSettings!$A$2:$A$15671,0),MATCH(EPS!G$2,NoSettings!$C$1:$AG$1,0))</f>
        <v>0</v>
      </c>
      <c r="H1722" s="569">
        <f>INDEX(NoSettings!$C$2:$AG$15671,MATCH(EPS!$A1722,NoSettings!$A$2:$A$15671,0),MATCH(EPS!H$2,NoSettings!$C$1:$AG$1,0))</f>
        <v>0</v>
      </c>
      <c r="I1722" s="569">
        <f>INDEX(NoSettings!$C$2:$AG$15671,MATCH(EPS!$A1722,NoSettings!$A$2:$A$15671,0),MATCH(EPS!I$2,NoSettings!$C$1:$AG$1,0))</f>
        <v>0</v>
      </c>
      <c r="J1722" s="569">
        <f>INDEX(NoSettings!$C$2:$AG$15671,MATCH(EPS!$A1722,NoSettings!$A$2:$A$15671,0),MATCH(EPS!J$2,NoSettings!$C$1:$AG$1,0))</f>
        <v>0</v>
      </c>
      <c r="K1722" s="569">
        <f>INDEX(NoSettings!$C$2:$AG$15671,MATCH(EPS!$A1722,NoSettings!$A$2:$A$15671,0),MATCH(EPS!K$2,NoSettings!$C$1:$AG$1,0))</f>
        <v>0</v>
      </c>
      <c r="L1722" s="569">
        <f>INDEX(NoSettings!$C$2:$AG$15671,MATCH(EPS!$A1722,NoSettings!$A$2:$A$15671,0),MATCH(EPS!L$2,NoSettings!$C$1:$AG$1,0))</f>
        <v>0</v>
      </c>
      <c r="M1722" s="569">
        <f>INDEX(NoSettings!$C$2:$AG$15671,MATCH(EPS!$A1722,NoSettings!$A$2:$A$15671,0),MATCH(EPS!M$2,NoSettings!$C$1:$AG$1,0))</f>
        <v>0</v>
      </c>
      <c r="N1722" s="569">
        <f>INDEX(NoSettings!$C$2:$AG$15671,MATCH(EPS!$A1722,NoSettings!$A$2:$A$15671,0),MATCH(EPS!N$2,NoSettings!$C$1:$AG$1,0))</f>
        <v>0</v>
      </c>
      <c r="O1722" s="569">
        <f>INDEX(NoSettings!$C$2:$AG$15671,MATCH(EPS!$A1722,NoSettings!$A$2:$A$15671,0),MATCH(EPS!O$2,NoSettings!$C$1:$AG$1,0))</f>
        <v>0</v>
      </c>
      <c r="P1722" s="569">
        <f>INDEX(NoSettings!$C$2:$AG$15671,MATCH(EPS!$A1722,NoSettings!$A$2:$A$15671,0),MATCH(EPS!P$2,NoSettings!$C$1:$AG$1,0))</f>
        <v>0</v>
      </c>
      <c r="Q1722" s="569">
        <f>INDEX(NoSettings!$C$2:$AG$15671,MATCH(EPS!$A1722,NoSettings!$A$2:$A$15671,0),MATCH(EPS!Q$2,NoSettings!$C$1:$AG$1,0))</f>
        <v>0</v>
      </c>
      <c r="R1722" s="569">
        <f>INDEX(NoSettings!$C$2:$AG$15671,MATCH(EPS!$A1722,NoSettings!$A$2:$A$15671,0),MATCH(EPS!R$2,NoSettings!$C$1:$AG$1,0))</f>
        <v>0</v>
      </c>
      <c r="S1722" s="569">
        <f>INDEX(NoSettings!$C$2:$AG$15671,MATCH(EPS!$A1722,NoSettings!$A$2:$A$15671,0),MATCH(EPS!S$2,NoSettings!$C$1:$AG$1,0))</f>
        <v>0</v>
      </c>
      <c r="T1722" s="569">
        <f>INDEX(NoSettings!$C$2:$AG$15671,MATCH(EPS!$A1722,NoSettings!$A$2:$A$15671,0),MATCH(EPS!T$2,NoSettings!$C$1:$AG$1,0))</f>
        <v>0</v>
      </c>
      <c r="U1722" s="569">
        <f>INDEX(NoSettings!$C$2:$AG$15671,MATCH(EPS!$A1722,NoSettings!$A$2:$A$15671,0),MATCH(EPS!U$2,NoSettings!$C$1:$AG$1,0))</f>
        <v>0</v>
      </c>
      <c r="V1722" s="569">
        <f>INDEX(NoSettings!$C$2:$AG$15671,MATCH(EPS!$A1722,NoSettings!$A$2:$A$15671,0),MATCH(EPS!V$2,NoSettings!$C$1:$AG$1,0))</f>
        <v>0</v>
      </c>
      <c r="W1722" s="569">
        <f>INDEX(NoSettings!$C$2:$AG$15671,MATCH(EPS!$A1722,NoSettings!$A$2:$A$15671,0),MATCH(EPS!W$2,NoSettings!$C$1:$AG$1,0))</f>
        <v>0</v>
      </c>
      <c r="X1722" s="569">
        <f>INDEX(NoSettings!$C$2:$AG$15671,MATCH(EPS!$A1722,NoSettings!$A$2:$A$15671,0),MATCH(EPS!X$2,NoSettings!$C$1:$AG$1,0))</f>
        <v>0</v>
      </c>
      <c r="Y1722" s="569">
        <f>INDEX(NoSettings!$C$2:$AG$15671,MATCH(EPS!$A1722,NoSettings!$A$2:$A$15671,0),MATCH(EPS!Y$2,NoSettings!$C$1:$AG$1,0))</f>
        <v>0</v>
      </c>
      <c r="Z1722" s="569">
        <f>INDEX(NoSettings!$C$2:$AG$15671,MATCH(EPS!$A1722,NoSettings!$A$2:$A$15671,0),MATCH(EPS!Z$2,NoSettings!$C$1:$AG$1,0))</f>
        <v>0</v>
      </c>
      <c r="AA1722" s="569">
        <f>INDEX(NoSettings!$C$2:$AG$15671,MATCH(EPS!$A1722,NoSettings!$A$2:$A$15671,0),MATCH(EPS!AA$2,NoSettings!$C$1:$AG$1,0))</f>
        <v>0</v>
      </c>
      <c r="AB1722" s="569">
        <f>INDEX(NoSettings!$C$2:$AG$15671,MATCH(EPS!$A1722,NoSettings!$A$2:$A$15671,0),MATCH(EPS!AB$2,NoSettings!$C$1:$AG$1,0))</f>
        <v>0</v>
      </c>
      <c r="AC1722" s="569">
        <f>INDEX(NoSettings!$C$2:$AG$15671,MATCH(EPS!$A1722,NoSettings!$A$2:$A$15671,0),MATCH(EPS!AC$2,NoSettings!$C$1:$AG$1,0))</f>
        <v>0</v>
      </c>
      <c r="AD1722" s="569">
        <f>INDEX(NoSettings!$C$2:$AG$15671,MATCH(EPS!$A1722,NoSettings!$A$2:$A$15671,0),MATCH(EPS!AD$2,NoSettings!$C$1:$AG$1,0))</f>
        <v>0</v>
      </c>
      <c r="AE1722" s="569">
        <f>INDEX(NoSettings!$C$2:$AG$15671,MATCH(EPS!$A1722,NoSettings!$A$2:$A$15671,0),MATCH(EPS!AE$2,NoSettings!$C$1:$AG$1,0))</f>
        <v>0</v>
      </c>
      <c r="AF1722" s="569">
        <f>INDEX(NoSettings!$C$2:$AG$15671,MATCH(EPS!$A1722,NoSettings!$A$2:$A$15671,0),MATCH(EPS!AF$2,NoSettings!$C$1:$AG$1,0))</f>
        <v>0</v>
      </c>
      <c r="AG1722" s="569">
        <f>INDEX(NoSettings!$C$2:$AG$15671,MATCH(EPS!$A1722,NoSettings!$A$2:$A$15671,0),MATCH(EPS!AG$2,NoSettings!$C$1:$AG$1,0))</f>
        <v>0</v>
      </c>
      <c r="AH1722" s="569">
        <f>INDEX(NoSettings!$C$2:$AG$15671,MATCH(EPS!$A1722,NoSettings!$A$2:$A$15671,0),MATCH(EPS!AH$2,NoSettings!$C$1:$AG$1,0))</f>
        <v>0</v>
      </c>
      <c r="AI1722" s="569">
        <f>INDEX(NoSettings!$C$2:$AG$15671,MATCH(EPS!$A1722,NoSettings!$A$2:$A$15671,0),MATCH(EPS!AI$2,NoSettings!$C$1:$AG$1,0))</f>
        <v>0</v>
      </c>
      <c r="AJ1722" s="569">
        <f>INDEX(NoSettings!$C$2:$AG$15671,MATCH(EPS!$A1722,NoSettings!$A$2:$A$15671,0),MATCH(EPS!AJ$2,NoSettings!$C$1:$AG$1,0))</f>
        <v>0</v>
      </c>
      <c r="AK1722" s="569">
        <f>INDEX(NoSettings!$C$2:$AG$15671,MATCH(EPS!$A1722,NoSettings!$A$2:$A$15671,0),MATCH(EPS!AK$2,NoSettings!$C$1:$AG$1,0))</f>
        <v>0</v>
      </c>
    </row>
    <row r="1723" spans="1:37" hidden="1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569">
        <f>INDEX(NoSettings!$C$2:$AG$15671,MATCH(EPS!$A1723,NoSettings!$A$2:$A$15671,0),MATCH(EPS!G$2,NoSettings!$C$1:$AG$1,0))</f>
        <v>0</v>
      </c>
      <c r="H1723" s="569">
        <f>INDEX(NoSettings!$C$2:$AG$15671,MATCH(EPS!$A1723,NoSettings!$A$2:$A$15671,0),MATCH(EPS!H$2,NoSettings!$C$1:$AG$1,0))</f>
        <v>0</v>
      </c>
      <c r="I1723" s="569">
        <f>INDEX(NoSettings!$C$2:$AG$15671,MATCH(EPS!$A1723,NoSettings!$A$2:$A$15671,0),MATCH(EPS!I$2,NoSettings!$C$1:$AG$1,0))</f>
        <v>0</v>
      </c>
      <c r="J1723" s="569">
        <f>INDEX(NoSettings!$C$2:$AG$15671,MATCH(EPS!$A1723,NoSettings!$A$2:$A$15671,0),MATCH(EPS!J$2,NoSettings!$C$1:$AG$1,0))</f>
        <v>0</v>
      </c>
      <c r="K1723" s="569">
        <f>INDEX(NoSettings!$C$2:$AG$15671,MATCH(EPS!$A1723,NoSettings!$A$2:$A$15671,0),MATCH(EPS!K$2,NoSettings!$C$1:$AG$1,0))</f>
        <v>0</v>
      </c>
      <c r="L1723" s="569">
        <f>INDEX(NoSettings!$C$2:$AG$15671,MATCH(EPS!$A1723,NoSettings!$A$2:$A$15671,0),MATCH(EPS!L$2,NoSettings!$C$1:$AG$1,0))</f>
        <v>0</v>
      </c>
      <c r="M1723" s="569">
        <f>INDEX(NoSettings!$C$2:$AG$15671,MATCH(EPS!$A1723,NoSettings!$A$2:$A$15671,0),MATCH(EPS!M$2,NoSettings!$C$1:$AG$1,0))</f>
        <v>0</v>
      </c>
      <c r="N1723" s="569">
        <f>INDEX(NoSettings!$C$2:$AG$15671,MATCH(EPS!$A1723,NoSettings!$A$2:$A$15671,0),MATCH(EPS!N$2,NoSettings!$C$1:$AG$1,0))</f>
        <v>0</v>
      </c>
      <c r="O1723" s="569">
        <f>INDEX(NoSettings!$C$2:$AG$15671,MATCH(EPS!$A1723,NoSettings!$A$2:$A$15671,0),MATCH(EPS!O$2,NoSettings!$C$1:$AG$1,0))</f>
        <v>0</v>
      </c>
      <c r="P1723" s="569">
        <f>INDEX(NoSettings!$C$2:$AG$15671,MATCH(EPS!$A1723,NoSettings!$A$2:$A$15671,0),MATCH(EPS!P$2,NoSettings!$C$1:$AG$1,0))</f>
        <v>0</v>
      </c>
      <c r="Q1723" s="569">
        <f>INDEX(NoSettings!$C$2:$AG$15671,MATCH(EPS!$A1723,NoSettings!$A$2:$A$15671,0),MATCH(EPS!Q$2,NoSettings!$C$1:$AG$1,0))</f>
        <v>0</v>
      </c>
      <c r="R1723" s="569">
        <f>INDEX(NoSettings!$C$2:$AG$15671,MATCH(EPS!$A1723,NoSettings!$A$2:$A$15671,0),MATCH(EPS!R$2,NoSettings!$C$1:$AG$1,0))</f>
        <v>0</v>
      </c>
      <c r="S1723" s="569">
        <f>INDEX(NoSettings!$C$2:$AG$15671,MATCH(EPS!$A1723,NoSettings!$A$2:$A$15671,0),MATCH(EPS!S$2,NoSettings!$C$1:$AG$1,0))</f>
        <v>0</v>
      </c>
      <c r="T1723" s="569">
        <f>INDEX(NoSettings!$C$2:$AG$15671,MATCH(EPS!$A1723,NoSettings!$A$2:$A$15671,0),MATCH(EPS!T$2,NoSettings!$C$1:$AG$1,0))</f>
        <v>0</v>
      </c>
      <c r="U1723" s="569">
        <f>INDEX(NoSettings!$C$2:$AG$15671,MATCH(EPS!$A1723,NoSettings!$A$2:$A$15671,0),MATCH(EPS!U$2,NoSettings!$C$1:$AG$1,0))</f>
        <v>0</v>
      </c>
      <c r="V1723" s="569">
        <f>INDEX(NoSettings!$C$2:$AG$15671,MATCH(EPS!$A1723,NoSettings!$A$2:$A$15671,0),MATCH(EPS!V$2,NoSettings!$C$1:$AG$1,0))</f>
        <v>0</v>
      </c>
      <c r="W1723" s="569">
        <f>INDEX(NoSettings!$C$2:$AG$15671,MATCH(EPS!$A1723,NoSettings!$A$2:$A$15671,0),MATCH(EPS!W$2,NoSettings!$C$1:$AG$1,0))</f>
        <v>0</v>
      </c>
      <c r="X1723" s="569">
        <f>INDEX(NoSettings!$C$2:$AG$15671,MATCH(EPS!$A1723,NoSettings!$A$2:$A$15671,0),MATCH(EPS!X$2,NoSettings!$C$1:$AG$1,0))</f>
        <v>0</v>
      </c>
      <c r="Y1723" s="569">
        <f>INDEX(NoSettings!$C$2:$AG$15671,MATCH(EPS!$A1723,NoSettings!$A$2:$A$15671,0),MATCH(EPS!Y$2,NoSettings!$C$1:$AG$1,0))</f>
        <v>0</v>
      </c>
      <c r="Z1723" s="569">
        <f>INDEX(NoSettings!$C$2:$AG$15671,MATCH(EPS!$A1723,NoSettings!$A$2:$A$15671,0),MATCH(EPS!Z$2,NoSettings!$C$1:$AG$1,0))</f>
        <v>0</v>
      </c>
      <c r="AA1723" s="569">
        <f>INDEX(NoSettings!$C$2:$AG$15671,MATCH(EPS!$A1723,NoSettings!$A$2:$A$15671,0),MATCH(EPS!AA$2,NoSettings!$C$1:$AG$1,0))</f>
        <v>0</v>
      </c>
      <c r="AB1723" s="569">
        <f>INDEX(NoSettings!$C$2:$AG$15671,MATCH(EPS!$A1723,NoSettings!$A$2:$A$15671,0),MATCH(EPS!AB$2,NoSettings!$C$1:$AG$1,0))</f>
        <v>0</v>
      </c>
      <c r="AC1723" s="569">
        <f>INDEX(NoSettings!$C$2:$AG$15671,MATCH(EPS!$A1723,NoSettings!$A$2:$A$15671,0),MATCH(EPS!AC$2,NoSettings!$C$1:$AG$1,0))</f>
        <v>0</v>
      </c>
      <c r="AD1723" s="569">
        <f>INDEX(NoSettings!$C$2:$AG$15671,MATCH(EPS!$A1723,NoSettings!$A$2:$A$15671,0),MATCH(EPS!AD$2,NoSettings!$C$1:$AG$1,0))</f>
        <v>0</v>
      </c>
      <c r="AE1723" s="569">
        <f>INDEX(NoSettings!$C$2:$AG$15671,MATCH(EPS!$A1723,NoSettings!$A$2:$A$15671,0),MATCH(EPS!AE$2,NoSettings!$C$1:$AG$1,0))</f>
        <v>0</v>
      </c>
      <c r="AF1723" s="569">
        <f>INDEX(NoSettings!$C$2:$AG$15671,MATCH(EPS!$A1723,NoSettings!$A$2:$A$15671,0),MATCH(EPS!AF$2,NoSettings!$C$1:$AG$1,0))</f>
        <v>0</v>
      </c>
      <c r="AG1723" s="569">
        <f>INDEX(NoSettings!$C$2:$AG$15671,MATCH(EPS!$A1723,NoSettings!$A$2:$A$15671,0),MATCH(EPS!AG$2,NoSettings!$C$1:$AG$1,0))</f>
        <v>0</v>
      </c>
      <c r="AH1723" s="569">
        <f>INDEX(NoSettings!$C$2:$AG$15671,MATCH(EPS!$A1723,NoSettings!$A$2:$A$15671,0),MATCH(EPS!AH$2,NoSettings!$C$1:$AG$1,0))</f>
        <v>0</v>
      </c>
      <c r="AI1723" s="569">
        <f>INDEX(NoSettings!$C$2:$AG$15671,MATCH(EPS!$A1723,NoSettings!$A$2:$A$15671,0),MATCH(EPS!AI$2,NoSettings!$C$1:$AG$1,0))</f>
        <v>0</v>
      </c>
      <c r="AJ1723" s="569">
        <f>INDEX(NoSettings!$C$2:$AG$15671,MATCH(EPS!$A1723,NoSettings!$A$2:$A$15671,0),MATCH(EPS!AJ$2,NoSettings!$C$1:$AG$1,0))</f>
        <v>0</v>
      </c>
      <c r="AK1723" s="569">
        <f>INDEX(NoSettings!$C$2:$AG$15671,MATCH(EPS!$A1723,NoSettings!$A$2:$A$15671,0),MATCH(EPS!AK$2,NoSettings!$C$1:$AG$1,0))</f>
        <v>0</v>
      </c>
    </row>
    <row r="1724" spans="1:37" hidden="1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569">
        <f>INDEX(NoSettings!$C$2:$AG$15671,MATCH(EPS!$A1724,NoSettings!$A$2:$A$15671,0),MATCH(EPS!G$2,NoSettings!$C$1:$AG$1,0))</f>
        <v>0</v>
      </c>
      <c r="H1724" s="569">
        <f>INDEX(NoSettings!$C$2:$AG$15671,MATCH(EPS!$A1724,NoSettings!$A$2:$A$15671,0),MATCH(EPS!H$2,NoSettings!$C$1:$AG$1,0))</f>
        <v>0</v>
      </c>
      <c r="I1724" s="569">
        <f>INDEX(NoSettings!$C$2:$AG$15671,MATCH(EPS!$A1724,NoSettings!$A$2:$A$15671,0),MATCH(EPS!I$2,NoSettings!$C$1:$AG$1,0))</f>
        <v>0</v>
      </c>
      <c r="J1724" s="569">
        <f>INDEX(NoSettings!$C$2:$AG$15671,MATCH(EPS!$A1724,NoSettings!$A$2:$A$15671,0),MATCH(EPS!J$2,NoSettings!$C$1:$AG$1,0))</f>
        <v>0</v>
      </c>
      <c r="K1724" s="569">
        <f>INDEX(NoSettings!$C$2:$AG$15671,MATCH(EPS!$A1724,NoSettings!$A$2:$A$15671,0),MATCH(EPS!K$2,NoSettings!$C$1:$AG$1,0))</f>
        <v>0</v>
      </c>
      <c r="L1724" s="569">
        <f>INDEX(NoSettings!$C$2:$AG$15671,MATCH(EPS!$A1724,NoSettings!$A$2:$A$15671,0),MATCH(EPS!L$2,NoSettings!$C$1:$AG$1,0))</f>
        <v>0</v>
      </c>
      <c r="M1724" s="569">
        <f>INDEX(NoSettings!$C$2:$AG$15671,MATCH(EPS!$A1724,NoSettings!$A$2:$A$15671,0),MATCH(EPS!M$2,NoSettings!$C$1:$AG$1,0))</f>
        <v>0</v>
      </c>
      <c r="N1724" s="569">
        <f>INDEX(NoSettings!$C$2:$AG$15671,MATCH(EPS!$A1724,NoSettings!$A$2:$A$15671,0),MATCH(EPS!N$2,NoSettings!$C$1:$AG$1,0))</f>
        <v>0</v>
      </c>
      <c r="O1724" s="569">
        <f>INDEX(NoSettings!$C$2:$AG$15671,MATCH(EPS!$A1724,NoSettings!$A$2:$A$15671,0),MATCH(EPS!O$2,NoSettings!$C$1:$AG$1,0))</f>
        <v>0</v>
      </c>
      <c r="P1724" s="569">
        <f>INDEX(NoSettings!$C$2:$AG$15671,MATCH(EPS!$A1724,NoSettings!$A$2:$A$15671,0),MATCH(EPS!P$2,NoSettings!$C$1:$AG$1,0))</f>
        <v>0</v>
      </c>
      <c r="Q1724" s="569">
        <f>INDEX(NoSettings!$C$2:$AG$15671,MATCH(EPS!$A1724,NoSettings!$A$2:$A$15671,0),MATCH(EPS!Q$2,NoSettings!$C$1:$AG$1,0))</f>
        <v>0</v>
      </c>
      <c r="R1724" s="569">
        <f>INDEX(NoSettings!$C$2:$AG$15671,MATCH(EPS!$A1724,NoSettings!$A$2:$A$15671,0),MATCH(EPS!R$2,NoSettings!$C$1:$AG$1,0))</f>
        <v>0</v>
      </c>
      <c r="S1724" s="569">
        <f>INDEX(NoSettings!$C$2:$AG$15671,MATCH(EPS!$A1724,NoSettings!$A$2:$A$15671,0),MATCH(EPS!S$2,NoSettings!$C$1:$AG$1,0))</f>
        <v>0</v>
      </c>
      <c r="T1724" s="569">
        <f>INDEX(NoSettings!$C$2:$AG$15671,MATCH(EPS!$A1724,NoSettings!$A$2:$A$15671,0),MATCH(EPS!T$2,NoSettings!$C$1:$AG$1,0))</f>
        <v>0</v>
      </c>
      <c r="U1724" s="569">
        <f>INDEX(NoSettings!$C$2:$AG$15671,MATCH(EPS!$A1724,NoSettings!$A$2:$A$15671,0),MATCH(EPS!U$2,NoSettings!$C$1:$AG$1,0))</f>
        <v>0</v>
      </c>
      <c r="V1724" s="569">
        <f>INDEX(NoSettings!$C$2:$AG$15671,MATCH(EPS!$A1724,NoSettings!$A$2:$A$15671,0),MATCH(EPS!V$2,NoSettings!$C$1:$AG$1,0))</f>
        <v>0</v>
      </c>
      <c r="W1724" s="569">
        <f>INDEX(NoSettings!$C$2:$AG$15671,MATCH(EPS!$A1724,NoSettings!$A$2:$A$15671,0),MATCH(EPS!W$2,NoSettings!$C$1:$AG$1,0))</f>
        <v>0</v>
      </c>
      <c r="X1724" s="569">
        <f>INDEX(NoSettings!$C$2:$AG$15671,MATCH(EPS!$A1724,NoSettings!$A$2:$A$15671,0),MATCH(EPS!X$2,NoSettings!$C$1:$AG$1,0))</f>
        <v>0</v>
      </c>
      <c r="Y1724" s="569">
        <f>INDEX(NoSettings!$C$2:$AG$15671,MATCH(EPS!$A1724,NoSettings!$A$2:$A$15671,0),MATCH(EPS!Y$2,NoSettings!$C$1:$AG$1,0))</f>
        <v>0</v>
      </c>
      <c r="Z1724" s="569">
        <f>INDEX(NoSettings!$C$2:$AG$15671,MATCH(EPS!$A1724,NoSettings!$A$2:$A$15671,0),MATCH(EPS!Z$2,NoSettings!$C$1:$AG$1,0))</f>
        <v>0</v>
      </c>
      <c r="AA1724" s="569">
        <f>INDEX(NoSettings!$C$2:$AG$15671,MATCH(EPS!$A1724,NoSettings!$A$2:$A$15671,0),MATCH(EPS!AA$2,NoSettings!$C$1:$AG$1,0))</f>
        <v>0</v>
      </c>
      <c r="AB1724" s="569">
        <f>INDEX(NoSettings!$C$2:$AG$15671,MATCH(EPS!$A1724,NoSettings!$A$2:$A$15671,0),MATCH(EPS!AB$2,NoSettings!$C$1:$AG$1,0))</f>
        <v>0</v>
      </c>
      <c r="AC1724" s="569">
        <f>INDEX(NoSettings!$C$2:$AG$15671,MATCH(EPS!$A1724,NoSettings!$A$2:$A$15671,0),MATCH(EPS!AC$2,NoSettings!$C$1:$AG$1,0))</f>
        <v>0</v>
      </c>
      <c r="AD1724" s="569">
        <f>INDEX(NoSettings!$C$2:$AG$15671,MATCH(EPS!$A1724,NoSettings!$A$2:$A$15671,0),MATCH(EPS!AD$2,NoSettings!$C$1:$AG$1,0))</f>
        <v>0</v>
      </c>
      <c r="AE1724" s="569">
        <f>INDEX(NoSettings!$C$2:$AG$15671,MATCH(EPS!$A1724,NoSettings!$A$2:$A$15671,0),MATCH(EPS!AE$2,NoSettings!$C$1:$AG$1,0))</f>
        <v>0</v>
      </c>
      <c r="AF1724" s="569">
        <f>INDEX(NoSettings!$C$2:$AG$15671,MATCH(EPS!$A1724,NoSettings!$A$2:$A$15671,0),MATCH(EPS!AF$2,NoSettings!$C$1:$AG$1,0))</f>
        <v>0</v>
      </c>
      <c r="AG1724" s="569">
        <f>INDEX(NoSettings!$C$2:$AG$15671,MATCH(EPS!$A1724,NoSettings!$A$2:$A$15671,0),MATCH(EPS!AG$2,NoSettings!$C$1:$AG$1,0))</f>
        <v>0</v>
      </c>
      <c r="AH1724" s="569">
        <f>INDEX(NoSettings!$C$2:$AG$15671,MATCH(EPS!$A1724,NoSettings!$A$2:$A$15671,0),MATCH(EPS!AH$2,NoSettings!$C$1:$AG$1,0))</f>
        <v>0</v>
      </c>
      <c r="AI1724" s="569">
        <f>INDEX(NoSettings!$C$2:$AG$15671,MATCH(EPS!$A1724,NoSettings!$A$2:$A$15671,0),MATCH(EPS!AI$2,NoSettings!$C$1:$AG$1,0))</f>
        <v>0</v>
      </c>
      <c r="AJ1724" s="569">
        <f>INDEX(NoSettings!$C$2:$AG$15671,MATCH(EPS!$A1724,NoSettings!$A$2:$A$15671,0),MATCH(EPS!AJ$2,NoSettings!$C$1:$AG$1,0))</f>
        <v>0</v>
      </c>
      <c r="AK1724" s="569">
        <f>INDEX(NoSettings!$C$2:$AG$15671,MATCH(EPS!$A1724,NoSettings!$A$2:$A$15671,0),MATCH(EPS!AK$2,NoSettings!$C$1:$AG$1,0))</f>
        <v>0</v>
      </c>
    </row>
    <row r="1725" spans="1:37" hidden="1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569">
        <f>INDEX(NoSettings!$C$2:$AG$15671,MATCH(EPS!$A1725,NoSettings!$A$2:$A$15671,0),MATCH(EPS!G$2,NoSettings!$C$1:$AG$1,0))</f>
        <v>0</v>
      </c>
      <c r="H1725" s="569">
        <f>INDEX(NoSettings!$C$2:$AG$15671,MATCH(EPS!$A1725,NoSettings!$A$2:$A$15671,0),MATCH(EPS!H$2,NoSettings!$C$1:$AG$1,0))</f>
        <v>0</v>
      </c>
      <c r="I1725" s="569">
        <f>INDEX(NoSettings!$C$2:$AG$15671,MATCH(EPS!$A1725,NoSettings!$A$2:$A$15671,0),MATCH(EPS!I$2,NoSettings!$C$1:$AG$1,0))</f>
        <v>0</v>
      </c>
      <c r="J1725" s="569">
        <f>INDEX(NoSettings!$C$2:$AG$15671,MATCH(EPS!$A1725,NoSettings!$A$2:$A$15671,0),MATCH(EPS!J$2,NoSettings!$C$1:$AG$1,0))</f>
        <v>0</v>
      </c>
      <c r="K1725" s="569">
        <f>INDEX(NoSettings!$C$2:$AG$15671,MATCH(EPS!$A1725,NoSettings!$A$2:$A$15671,0),MATCH(EPS!K$2,NoSettings!$C$1:$AG$1,0))</f>
        <v>0</v>
      </c>
      <c r="L1725" s="569">
        <f>INDEX(NoSettings!$C$2:$AG$15671,MATCH(EPS!$A1725,NoSettings!$A$2:$A$15671,0),MATCH(EPS!L$2,NoSettings!$C$1:$AG$1,0))</f>
        <v>0</v>
      </c>
      <c r="M1725" s="569">
        <f>INDEX(NoSettings!$C$2:$AG$15671,MATCH(EPS!$A1725,NoSettings!$A$2:$A$15671,0),MATCH(EPS!M$2,NoSettings!$C$1:$AG$1,0))</f>
        <v>0</v>
      </c>
      <c r="N1725" s="569">
        <f>INDEX(NoSettings!$C$2:$AG$15671,MATCH(EPS!$A1725,NoSettings!$A$2:$A$15671,0),MATCH(EPS!N$2,NoSettings!$C$1:$AG$1,0))</f>
        <v>0</v>
      </c>
      <c r="O1725" s="569">
        <f>INDEX(NoSettings!$C$2:$AG$15671,MATCH(EPS!$A1725,NoSettings!$A$2:$A$15671,0),MATCH(EPS!O$2,NoSettings!$C$1:$AG$1,0))</f>
        <v>0</v>
      </c>
      <c r="P1725" s="569">
        <f>INDEX(NoSettings!$C$2:$AG$15671,MATCH(EPS!$A1725,NoSettings!$A$2:$A$15671,0),MATCH(EPS!P$2,NoSettings!$C$1:$AG$1,0))</f>
        <v>0</v>
      </c>
      <c r="Q1725" s="569">
        <f>INDEX(NoSettings!$C$2:$AG$15671,MATCH(EPS!$A1725,NoSettings!$A$2:$A$15671,0),MATCH(EPS!Q$2,NoSettings!$C$1:$AG$1,0))</f>
        <v>0</v>
      </c>
      <c r="R1725" s="569">
        <f>INDEX(NoSettings!$C$2:$AG$15671,MATCH(EPS!$A1725,NoSettings!$A$2:$A$15671,0),MATCH(EPS!R$2,NoSettings!$C$1:$AG$1,0))</f>
        <v>0</v>
      </c>
      <c r="S1725" s="569">
        <f>INDEX(NoSettings!$C$2:$AG$15671,MATCH(EPS!$A1725,NoSettings!$A$2:$A$15671,0),MATCH(EPS!S$2,NoSettings!$C$1:$AG$1,0))</f>
        <v>0</v>
      </c>
      <c r="T1725" s="569">
        <f>INDEX(NoSettings!$C$2:$AG$15671,MATCH(EPS!$A1725,NoSettings!$A$2:$A$15671,0),MATCH(EPS!T$2,NoSettings!$C$1:$AG$1,0))</f>
        <v>0</v>
      </c>
      <c r="U1725" s="569">
        <f>INDEX(NoSettings!$C$2:$AG$15671,MATCH(EPS!$A1725,NoSettings!$A$2:$A$15671,0),MATCH(EPS!U$2,NoSettings!$C$1:$AG$1,0))</f>
        <v>0</v>
      </c>
      <c r="V1725" s="569">
        <f>INDEX(NoSettings!$C$2:$AG$15671,MATCH(EPS!$A1725,NoSettings!$A$2:$A$15671,0),MATCH(EPS!V$2,NoSettings!$C$1:$AG$1,0))</f>
        <v>0</v>
      </c>
      <c r="W1725" s="569">
        <f>INDEX(NoSettings!$C$2:$AG$15671,MATCH(EPS!$A1725,NoSettings!$A$2:$A$15671,0),MATCH(EPS!W$2,NoSettings!$C$1:$AG$1,0))</f>
        <v>0</v>
      </c>
      <c r="X1725" s="569">
        <f>INDEX(NoSettings!$C$2:$AG$15671,MATCH(EPS!$A1725,NoSettings!$A$2:$A$15671,0),MATCH(EPS!X$2,NoSettings!$C$1:$AG$1,0))</f>
        <v>0</v>
      </c>
      <c r="Y1725" s="569">
        <f>INDEX(NoSettings!$C$2:$AG$15671,MATCH(EPS!$A1725,NoSettings!$A$2:$A$15671,0),MATCH(EPS!Y$2,NoSettings!$C$1:$AG$1,0))</f>
        <v>0</v>
      </c>
      <c r="Z1725" s="569">
        <f>INDEX(NoSettings!$C$2:$AG$15671,MATCH(EPS!$A1725,NoSettings!$A$2:$A$15671,0),MATCH(EPS!Z$2,NoSettings!$C$1:$AG$1,0))</f>
        <v>0</v>
      </c>
      <c r="AA1725" s="569">
        <f>INDEX(NoSettings!$C$2:$AG$15671,MATCH(EPS!$A1725,NoSettings!$A$2:$A$15671,0),MATCH(EPS!AA$2,NoSettings!$C$1:$AG$1,0))</f>
        <v>0</v>
      </c>
      <c r="AB1725" s="569">
        <f>INDEX(NoSettings!$C$2:$AG$15671,MATCH(EPS!$A1725,NoSettings!$A$2:$A$15671,0),MATCH(EPS!AB$2,NoSettings!$C$1:$AG$1,0))</f>
        <v>0</v>
      </c>
      <c r="AC1725" s="569">
        <f>INDEX(NoSettings!$C$2:$AG$15671,MATCH(EPS!$A1725,NoSettings!$A$2:$A$15671,0),MATCH(EPS!AC$2,NoSettings!$C$1:$AG$1,0))</f>
        <v>0</v>
      </c>
      <c r="AD1725" s="569">
        <f>INDEX(NoSettings!$C$2:$AG$15671,MATCH(EPS!$A1725,NoSettings!$A$2:$A$15671,0),MATCH(EPS!AD$2,NoSettings!$C$1:$AG$1,0))</f>
        <v>0</v>
      </c>
      <c r="AE1725" s="569">
        <f>INDEX(NoSettings!$C$2:$AG$15671,MATCH(EPS!$A1725,NoSettings!$A$2:$A$15671,0),MATCH(EPS!AE$2,NoSettings!$C$1:$AG$1,0))</f>
        <v>0</v>
      </c>
      <c r="AF1725" s="569">
        <f>INDEX(NoSettings!$C$2:$AG$15671,MATCH(EPS!$A1725,NoSettings!$A$2:$A$15671,0),MATCH(EPS!AF$2,NoSettings!$C$1:$AG$1,0))</f>
        <v>0</v>
      </c>
      <c r="AG1725" s="569">
        <f>INDEX(NoSettings!$C$2:$AG$15671,MATCH(EPS!$A1725,NoSettings!$A$2:$A$15671,0),MATCH(EPS!AG$2,NoSettings!$C$1:$AG$1,0))</f>
        <v>0</v>
      </c>
      <c r="AH1725" s="569">
        <f>INDEX(NoSettings!$C$2:$AG$15671,MATCH(EPS!$A1725,NoSettings!$A$2:$A$15671,0),MATCH(EPS!AH$2,NoSettings!$C$1:$AG$1,0))</f>
        <v>0</v>
      </c>
      <c r="AI1725" s="569">
        <f>INDEX(NoSettings!$C$2:$AG$15671,MATCH(EPS!$A1725,NoSettings!$A$2:$A$15671,0),MATCH(EPS!AI$2,NoSettings!$C$1:$AG$1,0))</f>
        <v>0</v>
      </c>
      <c r="AJ1725" s="569">
        <f>INDEX(NoSettings!$C$2:$AG$15671,MATCH(EPS!$A1725,NoSettings!$A$2:$A$15671,0),MATCH(EPS!AJ$2,NoSettings!$C$1:$AG$1,0))</f>
        <v>0</v>
      </c>
      <c r="AK1725" s="569">
        <f>INDEX(NoSettings!$C$2:$AG$15671,MATCH(EPS!$A1725,NoSettings!$A$2:$A$15671,0),MATCH(EPS!AK$2,NoSettings!$C$1:$AG$1,0))</f>
        <v>0</v>
      </c>
    </row>
    <row r="1726" spans="1:37" hidden="1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569">
        <f>INDEX(NoSettings!$C$2:$AG$15671,MATCH(EPS!$A1726,NoSettings!$A$2:$A$15671,0),MATCH(EPS!G$2,NoSettings!$C$1:$AG$1,0))</f>
        <v>0</v>
      </c>
      <c r="H1726" s="569">
        <f>INDEX(NoSettings!$C$2:$AG$15671,MATCH(EPS!$A1726,NoSettings!$A$2:$A$15671,0),MATCH(EPS!H$2,NoSettings!$C$1:$AG$1,0))</f>
        <v>0</v>
      </c>
      <c r="I1726" s="569">
        <f>INDEX(NoSettings!$C$2:$AG$15671,MATCH(EPS!$A1726,NoSettings!$A$2:$A$15671,0),MATCH(EPS!I$2,NoSettings!$C$1:$AG$1,0))</f>
        <v>0</v>
      </c>
      <c r="J1726" s="569">
        <f>INDEX(NoSettings!$C$2:$AG$15671,MATCH(EPS!$A1726,NoSettings!$A$2:$A$15671,0),MATCH(EPS!J$2,NoSettings!$C$1:$AG$1,0))</f>
        <v>0</v>
      </c>
      <c r="K1726" s="569">
        <f>INDEX(NoSettings!$C$2:$AG$15671,MATCH(EPS!$A1726,NoSettings!$A$2:$A$15671,0),MATCH(EPS!K$2,NoSettings!$C$1:$AG$1,0))</f>
        <v>0</v>
      </c>
      <c r="L1726" s="569">
        <f>INDEX(NoSettings!$C$2:$AG$15671,MATCH(EPS!$A1726,NoSettings!$A$2:$A$15671,0),MATCH(EPS!L$2,NoSettings!$C$1:$AG$1,0))</f>
        <v>0</v>
      </c>
      <c r="M1726" s="569">
        <f>INDEX(NoSettings!$C$2:$AG$15671,MATCH(EPS!$A1726,NoSettings!$A$2:$A$15671,0),MATCH(EPS!M$2,NoSettings!$C$1:$AG$1,0))</f>
        <v>0</v>
      </c>
      <c r="N1726" s="569">
        <f>INDEX(NoSettings!$C$2:$AG$15671,MATCH(EPS!$A1726,NoSettings!$A$2:$A$15671,0),MATCH(EPS!N$2,NoSettings!$C$1:$AG$1,0))</f>
        <v>0</v>
      </c>
      <c r="O1726" s="569">
        <f>INDEX(NoSettings!$C$2:$AG$15671,MATCH(EPS!$A1726,NoSettings!$A$2:$A$15671,0),MATCH(EPS!O$2,NoSettings!$C$1:$AG$1,0))</f>
        <v>0</v>
      </c>
      <c r="P1726" s="569">
        <f>INDEX(NoSettings!$C$2:$AG$15671,MATCH(EPS!$A1726,NoSettings!$A$2:$A$15671,0),MATCH(EPS!P$2,NoSettings!$C$1:$AG$1,0))</f>
        <v>0</v>
      </c>
      <c r="Q1726" s="569">
        <f>INDEX(NoSettings!$C$2:$AG$15671,MATCH(EPS!$A1726,NoSettings!$A$2:$A$15671,0),MATCH(EPS!Q$2,NoSettings!$C$1:$AG$1,0))</f>
        <v>0</v>
      </c>
      <c r="R1726" s="569">
        <f>INDEX(NoSettings!$C$2:$AG$15671,MATCH(EPS!$A1726,NoSettings!$A$2:$A$15671,0),MATCH(EPS!R$2,NoSettings!$C$1:$AG$1,0))</f>
        <v>0</v>
      </c>
      <c r="S1726" s="569">
        <f>INDEX(NoSettings!$C$2:$AG$15671,MATCH(EPS!$A1726,NoSettings!$A$2:$A$15671,0),MATCH(EPS!S$2,NoSettings!$C$1:$AG$1,0))</f>
        <v>0</v>
      </c>
      <c r="T1726" s="569">
        <f>INDEX(NoSettings!$C$2:$AG$15671,MATCH(EPS!$A1726,NoSettings!$A$2:$A$15671,0),MATCH(EPS!T$2,NoSettings!$C$1:$AG$1,0))</f>
        <v>0</v>
      </c>
      <c r="U1726" s="569">
        <f>INDEX(NoSettings!$C$2:$AG$15671,MATCH(EPS!$A1726,NoSettings!$A$2:$A$15671,0),MATCH(EPS!U$2,NoSettings!$C$1:$AG$1,0))</f>
        <v>0</v>
      </c>
      <c r="V1726" s="569">
        <f>INDEX(NoSettings!$C$2:$AG$15671,MATCH(EPS!$A1726,NoSettings!$A$2:$A$15671,0),MATCH(EPS!V$2,NoSettings!$C$1:$AG$1,0))</f>
        <v>0</v>
      </c>
      <c r="W1726" s="569">
        <f>INDEX(NoSettings!$C$2:$AG$15671,MATCH(EPS!$A1726,NoSettings!$A$2:$A$15671,0),MATCH(EPS!W$2,NoSettings!$C$1:$AG$1,0))</f>
        <v>0</v>
      </c>
      <c r="X1726" s="569">
        <f>INDEX(NoSettings!$C$2:$AG$15671,MATCH(EPS!$A1726,NoSettings!$A$2:$A$15671,0),MATCH(EPS!X$2,NoSettings!$C$1:$AG$1,0))</f>
        <v>0</v>
      </c>
      <c r="Y1726" s="569">
        <f>INDEX(NoSettings!$C$2:$AG$15671,MATCH(EPS!$A1726,NoSettings!$A$2:$A$15671,0),MATCH(EPS!Y$2,NoSettings!$C$1:$AG$1,0))</f>
        <v>0</v>
      </c>
      <c r="Z1726" s="569">
        <f>INDEX(NoSettings!$C$2:$AG$15671,MATCH(EPS!$A1726,NoSettings!$A$2:$A$15671,0),MATCH(EPS!Z$2,NoSettings!$C$1:$AG$1,0))</f>
        <v>0</v>
      </c>
      <c r="AA1726" s="569">
        <f>INDEX(NoSettings!$C$2:$AG$15671,MATCH(EPS!$A1726,NoSettings!$A$2:$A$15671,0),MATCH(EPS!AA$2,NoSettings!$C$1:$AG$1,0))</f>
        <v>0</v>
      </c>
      <c r="AB1726" s="569">
        <f>INDEX(NoSettings!$C$2:$AG$15671,MATCH(EPS!$A1726,NoSettings!$A$2:$A$15671,0),MATCH(EPS!AB$2,NoSettings!$C$1:$AG$1,0))</f>
        <v>0</v>
      </c>
      <c r="AC1726" s="569">
        <f>INDEX(NoSettings!$C$2:$AG$15671,MATCH(EPS!$A1726,NoSettings!$A$2:$A$15671,0),MATCH(EPS!AC$2,NoSettings!$C$1:$AG$1,0))</f>
        <v>0</v>
      </c>
      <c r="AD1726" s="569">
        <f>INDEX(NoSettings!$C$2:$AG$15671,MATCH(EPS!$A1726,NoSettings!$A$2:$A$15671,0),MATCH(EPS!AD$2,NoSettings!$C$1:$AG$1,0))</f>
        <v>0</v>
      </c>
      <c r="AE1726" s="569">
        <f>INDEX(NoSettings!$C$2:$AG$15671,MATCH(EPS!$A1726,NoSettings!$A$2:$A$15671,0),MATCH(EPS!AE$2,NoSettings!$C$1:$AG$1,0))</f>
        <v>0</v>
      </c>
      <c r="AF1726" s="569">
        <f>INDEX(NoSettings!$C$2:$AG$15671,MATCH(EPS!$A1726,NoSettings!$A$2:$A$15671,0),MATCH(EPS!AF$2,NoSettings!$C$1:$AG$1,0))</f>
        <v>0</v>
      </c>
      <c r="AG1726" s="569">
        <f>INDEX(NoSettings!$C$2:$AG$15671,MATCH(EPS!$A1726,NoSettings!$A$2:$A$15671,0),MATCH(EPS!AG$2,NoSettings!$C$1:$AG$1,0))</f>
        <v>0</v>
      </c>
      <c r="AH1726" s="569">
        <f>INDEX(NoSettings!$C$2:$AG$15671,MATCH(EPS!$A1726,NoSettings!$A$2:$A$15671,0),MATCH(EPS!AH$2,NoSettings!$C$1:$AG$1,0))</f>
        <v>0</v>
      </c>
      <c r="AI1726" s="569">
        <f>INDEX(NoSettings!$C$2:$AG$15671,MATCH(EPS!$A1726,NoSettings!$A$2:$A$15671,0),MATCH(EPS!AI$2,NoSettings!$C$1:$AG$1,0))</f>
        <v>0</v>
      </c>
      <c r="AJ1726" s="569">
        <f>INDEX(NoSettings!$C$2:$AG$15671,MATCH(EPS!$A1726,NoSettings!$A$2:$A$15671,0),MATCH(EPS!AJ$2,NoSettings!$C$1:$AG$1,0))</f>
        <v>0</v>
      </c>
      <c r="AK1726" s="569">
        <f>INDEX(NoSettings!$C$2:$AG$15671,MATCH(EPS!$A1726,NoSettings!$A$2:$A$15671,0),MATCH(EPS!AK$2,NoSettings!$C$1:$AG$1,0))</f>
        <v>0</v>
      </c>
    </row>
    <row r="1727" spans="1:37" hidden="1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569">
        <f>INDEX(NoSettings!$C$2:$AG$15671,MATCH(EPS!$A1727,NoSettings!$A$2:$A$15671,0),MATCH(EPS!G$2,NoSettings!$C$1:$AG$1,0))</f>
        <v>0</v>
      </c>
      <c r="H1727" s="569">
        <f>INDEX(NoSettings!$C$2:$AG$15671,MATCH(EPS!$A1727,NoSettings!$A$2:$A$15671,0),MATCH(EPS!H$2,NoSettings!$C$1:$AG$1,0))</f>
        <v>0</v>
      </c>
      <c r="I1727" s="569">
        <f>INDEX(NoSettings!$C$2:$AG$15671,MATCH(EPS!$A1727,NoSettings!$A$2:$A$15671,0),MATCH(EPS!I$2,NoSettings!$C$1:$AG$1,0))</f>
        <v>0</v>
      </c>
      <c r="J1727" s="569">
        <f>INDEX(NoSettings!$C$2:$AG$15671,MATCH(EPS!$A1727,NoSettings!$A$2:$A$15671,0),MATCH(EPS!J$2,NoSettings!$C$1:$AG$1,0))</f>
        <v>0</v>
      </c>
      <c r="K1727" s="569">
        <f>INDEX(NoSettings!$C$2:$AG$15671,MATCH(EPS!$A1727,NoSettings!$A$2:$A$15671,0),MATCH(EPS!K$2,NoSettings!$C$1:$AG$1,0))</f>
        <v>0</v>
      </c>
      <c r="L1727" s="569">
        <f>INDEX(NoSettings!$C$2:$AG$15671,MATCH(EPS!$A1727,NoSettings!$A$2:$A$15671,0),MATCH(EPS!L$2,NoSettings!$C$1:$AG$1,0))</f>
        <v>0</v>
      </c>
      <c r="M1727" s="569">
        <f>INDEX(NoSettings!$C$2:$AG$15671,MATCH(EPS!$A1727,NoSettings!$A$2:$A$15671,0),MATCH(EPS!M$2,NoSettings!$C$1:$AG$1,0))</f>
        <v>0</v>
      </c>
      <c r="N1727" s="569">
        <f>INDEX(NoSettings!$C$2:$AG$15671,MATCH(EPS!$A1727,NoSettings!$A$2:$A$15671,0),MATCH(EPS!N$2,NoSettings!$C$1:$AG$1,0))</f>
        <v>0</v>
      </c>
      <c r="O1727" s="569">
        <f>INDEX(NoSettings!$C$2:$AG$15671,MATCH(EPS!$A1727,NoSettings!$A$2:$A$15671,0),MATCH(EPS!O$2,NoSettings!$C$1:$AG$1,0))</f>
        <v>0</v>
      </c>
      <c r="P1727" s="569">
        <f>INDEX(NoSettings!$C$2:$AG$15671,MATCH(EPS!$A1727,NoSettings!$A$2:$A$15671,0),MATCH(EPS!P$2,NoSettings!$C$1:$AG$1,0))</f>
        <v>0</v>
      </c>
      <c r="Q1727" s="569">
        <f>INDEX(NoSettings!$C$2:$AG$15671,MATCH(EPS!$A1727,NoSettings!$A$2:$A$15671,0),MATCH(EPS!Q$2,NoSettings!$C$1:$AG$1,0))</f>
        <v>0</v>
      </c>
      <c r="R1727" s="569">
        <f>INDEX(NoSettings!$C$2:$AG$15671,MATCH(EPS!$A1727,NoSettings!$A$2:$A$15671,0),MATCH(EPS!R$2,NoSettings!$C$1:$AG$1,0))</f>
        <v>0</v>
      </c>
      <c r="S1727" s="569">
        <f>INDEX(NoSettings!$C$2:$AG$15671,MATCH(EPS!$A1727,NoSettings!$A$2:$A$15671,0),MATCH(EPS!S$2,NoSettings!$C$1:$AG$1,0))</f>
        <v>0</v>
      </c>
      <c r="T1727" s="569">
        <f>INDEX(NoSettings!$C$2:$AG$15671,MATCH(EPS!$A1727,NoSettings!$A$2:$A$15671,0),MATCH(EPS!T$2,NoSettings!$C$1:$AG$1,0))</f>
        <v>0</v>
      </c>
      <c r="U1727" s="569">
        <f>INDEX(NoSettings!$C$2:$AG$15671,MATCH(EPS!$A1727,NoSettings!$A$2:$A$15671,0),MATCH(EPS!U$2,NoSettings!$C$1:$AG$1,0))</f>
        <v>0</v>
      </c>
      <c r="V1727" s="569">
        <f>INDEX(NoSettings!$C$2:$AG$15671,MATCH(EPS!$A1727,NoSettings!$A$2:$A$15671,0),MATCH(EPS!V$2,NoSettings!$C$1:$AG$1,0))</f>
        <v>0</v>
      </c>
      <c r="W1727" s="569">
        <f>INDEX(NoSettings!$C$2:$AG$15671,MATCH(EPS!$A1727,NoSettings!$A$2:$A$15671,0),MATCH(EPS!W$2,NoSettings!$C$1:$AG$1,0))</f>
        <v>0</v>
      </c>
      <c r="X1727" s="569">
        <f>INDEX(NoSettings!$C$2:$AG$15671,MATCH(EPS!$A1727,NoSettings!$A$2:$A$15671,0),MATCH(EPS!X$2,NoSettings!$C$1:$AG$1,0))</f>
        <v>0</v>
      </c>
      <c r="Y1727" s="569">
        <f>INDEX(NoSettings!$C$2:$AG$15671,MATCH(EPS!$A1727,NoSettings!$A$2:$A$15671,0),MATCH(EPS!Y$2,NoSettings!$C$1:$AG$1,0))</f>
        <v>0</v>
      </c>
      <c r="Z1727" s="569">
        <f>INDEX(NoSettings!$C$2:$AG$15671,MATCH(EPS!$A1727,NoSettings!$A$2:$A$15671,0),MATCH(EPS!Z$2,NoSettings!$C$1:$AG$1,0))</f>
        <v>0</v>
      </c>
      <c r="AA1727" s="569">
        <f>INDEX(NoSettings!$C$2:$AG$15671,MATCH(EPS!$A1727,NoSettings!$A$2:$A$15671,0),MATCH(EPS!AA$2,NoSettings!$C$1:$AG$1,0))</f>
        <v>0</v>
      </c>
      <c r="AB1727" s="569">
        <f>INDEX(NoSettings!$C$2:$AG$15671,MATCH(EPS!$A1727,NoSettings!$A$2:$A$15671,0),MATCH(EPS!AB$2,NoSettings!$C$1:$AG$1,0))</f>
        <v>0</v>
      </c>
      <c r="AC1727" s="569">
        <f>INDEX(NoSettings!$C$2:$AG$15671,MATCH(EPS!$A1727,NoSettings!$A$2:$A$15671,0),MATCH(EPS!AC$2,NoSettings!$C$1:$AG$1,0))</f>
        <v>0</v>
      </c>
      <c r="AD1727" s="569">
        <f>INDEX(NoSettings!$C$2:$AG$15671,MATCH(EPS!$A1727,NoSettings!$A$2:$A$15671,0),MATCH(EPS!AD$2,NoSettings!$C$1:$AG$1,0))</f>
        <v>0</v>
      </c>
      <c r="AE1727" s="569">
        <f>INDEX(NoSettings!$C$2:$AG$15671,MATCH(EPS!$A1727,NoSettings!$A$2:$A$15671,0),MATCH(EPS!AE$2,NoSettings!$C$1:$AG$1,0))</f>
        <v>0</v>
      </c>
      <c r="AF1727" s="569">
        <f>INDEX(NoSettings!$C$2:$AG$15671,MATCH(EPS!$A1727,NoSettings!$A$2:$A$15671,0),MATCH(EPS!AF$2,NoSettings!$C$1:$AG$1,0))</f>
        <v>0</v>
      </c>
      <c r="AG1727" s="569">
        <f>INDEX(NoSettings!$C$2:$AG$15671,MATCH(EPS!$A1727,NoSettings!$A$2:$A$15671,0),MATCH(EPS!AG$2,NoSettings!$C$1:$AG$1,0))</f>
        <v>0</v>
      </c>
      <c r="AH1727" s="569">
        <f>INDEX(NoSettings!$C$2:$AG$15671,MATCH(EPS!$A1727,NoSettings!$A$2:$A$15671,0),MATCH(EPS!AH$2,NoSettings!$C$1:$AG$1,0))</f>
        <v>0</v>
      </c>
      <c r="AI1727" s="569">
        <f>INDEX(NoSettings!$C$2:$AG$15671,MATCH(EPS!$A1727,NoSettings!$A$2:$A$15671,0),MATCH(EPS!AI$2,NoSettings!$C$1:$AG$1,0))</f>
        <v>0</v>
      </c>
      <c r="AJ1727" s="569">
        <f>INDEX(NoSettings!$C$2:$AG$15671,MATCH(EPS!$A1727,NoSettings!$A$2:$A$15671,0),MATCH(EPS!AJ$2,NoSettings!$C$1:$AG$1,0))</f>
        <v>0</v>
      </c>
      <c r="AK1727" s="569">
        <f>INDEX(NoSettings!$C$2:$AG$15671,MATCH(EPS!$A1727,NoSettings!$A$2:$A$15671,0),MATCH(EPS!AK$2,NoSettings!$C$1:$AG$1,0))</f>
        <v>0</v>
      </c>
    </row>
    <row r="1728" spans="1:37" hidden="1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569">
        <f>INDEX(NoSettings!$C$2:$AG$15671,MATCH(EPS!$A1728,NoSettings!$A$2:$A$15671,0),MATCH(EPS!G$2,NoSettings!$C$1:$AG$1,0))</f>
        <v>0</v>
      </c>
      <c r="H1728" s="569">
        <f>INDEX(NoSettings!$C$2:$AG$15671,MATCH(EPS!$A1728,NoSettings!$A$2:$A$15671,0),MATCH(EPS!H$2,NoSettings!$C$1:$AG$1,0))</f>
        <v>0</v>
      </c>
      <c r="I1728" s="569">
        <f>INDEX(NoSettings!$C$2:$AG$15671,MATCH(EPS!$A1728,NoSettings!$A$2:$A$15671,0),MATCH(EPS!I$2,NoSettings!$C$1:$AG$1,0))</f>
        <v>0</v>
      </c>
      <c r="J1728" s="569">
        <f>INDEX(NoSettings!$C$2:$AG$15671,MATCH(EPS!$A1728,NoSettings!$A$2:$A$15671,0),MATCH(EPS!J$2,NoSettings!$C$1:$AG$1,0))</f>
        <v>0</v>
      </c>
      <c r="K1728" s="569">
        <f>INDEX(NoSettings!$C$2:$AG$15671,MATCH(EPS!$A1728,NoSettings!$A$2:$A$15671,0),MATCH(EPS!K$2,NoSettings!$C$1:$AG$1,0))</f>
        <v>0</v>
      </c>
      <c r="L1728" s="569">
        <f>INDEX(NoSettings!$C$2:$AG$15671,MATCH(EPS!$A1728,NoSettings!$A$2:$A$15671,0),MATCH(EPS!L$2,NoSettings!$C$1:$AG$1,0))</f>
        <v>0</v>
      </c>
      <c r="M1728" s="569">
        <f>INDEX(NoSettings!$C$2:$AG$15671,MATCH(EPS!$A1728,NoSettings!$A$2:$A$15671,0),MATCH(EPS!M$2,NoSettings!$C$1:$AG$1,0))</f>
        <v>0</v>
      </c>
      <c r="N1728" s="569">
        <f>INDEX(NoSettings!$C$2:$AG$15671,MATCH(EPS!$A1728,NoSettings!$A$2:$A$15671,0),MATCH(EPS!N$2,NoSettings!$C$1:$AG$1,0))</f>
        <v>0</v>
      </c>
      <c r="O1728" s="569">
        <f>INDEX(NoSettings!$C$2:$AG$15671,MATCH(EPS!$A1728,NoSettings!$A$2:$A$15671,0),MATCH(EPS!O$2,NoSettings!$C$1:$AG$1,0))</f>
        <v>0</v>
      </c>
      <c r="P1728" s="569">
        <f>INDEX(NoSettings!$C$2:$AG$15671,MATCH(EPS!$A1728,NoSettings!$A$2:$A$15671,0),MATCH(EPS!P$2,NoSettings!$C$1:$AG$1,0))</f>
        <v>0</v>
      </c>
      <c r="Q1728" s="569">
        <f>INDEX(NoSettings!$C$2:$AG$15671,MATCH(EPS!$A1728,NoSettings!$A$2:$A$15671,0),MATCH(EPS!Q$2,NoSettings!$C$1:$AG$1,0))</f>
        <v>0</v>
      </c>
      <c r="R1728" s="569">
        <f>INDEX(NoSettings!$C$2:$AG$15671,MATCH(EPS!$A1728,NoSettings!$A$2:$A$15671,0),MATCH(EPS!R$2,NoSettings!$C$1:$AG$1,0))</f>
        <v>0</v>
      </c>
      <c r="S1728" s="569">
        <f>INDEX(NoSettings!$C$2:$AG$15671,MATCH(EPS!$A1728,NoSettings!$A$2:$A$15671,0),MATCH(EPS!S$2,NoSettings!$C$1:$AG$1,0))</f>
        <v>0</v>
      </c>
      <c r="T1728" s="569">
        <f>INDEX(NoSettings!$C$2:$AG$15671,MATCH(EPS!$A1728,NoSettings!$A$2:$A$15671,0),MATCH(EPS!T$2,NoSettings!$C$1:$AG$1,0))</f>
        <v>0</v>
      </c>
      <c r="U1728" s="569">
        <f>INDEX(NoSettings!$C$2:$AG$15671,MATCH(EPS!$A1728,NoSettings!$A$2:$A$15671,0),MATCH(EPS!U$2,NoSettings!$C$1:$AG$1,0))</f>
        <v>0</v>
      </c>
      <c r="V1728" s="569">
        <f>INDEX(NoSettings!$C$2:$AG$15671,MATCH(EPS!$A1728,NoSettings!$A$2:$A$15671,0),MATCH(EPS!V$2,NoSettings!$C$1:$AG$1,0))</f>
        <v>0</v>
      </c>
      <c r="W1728" s="569">
        <f>INDEX(NoSettings!$C$2:$AG$15671,MATCH(EPS!$A1728,NoSettings!$A$2:$A$15671,0),MATCH(EPS!W$2,NoSettings!$C$1:$AG$1,0))</f>
        <v>0</v>
      </c>
      <c r="X1728" s="569">
        <f>INDEX(NoSettings!$C$2:$AG$15671,MATCH(EPS!$A1728,NoSettings!$A$2:$A$15671,0),MATCH(EPS!X$2,NoSettings!$C$1:$AG$1,0))</f>
        <v>0</v>
      </c>
      <c r="Y1728" s="569">
        <f>INDEX(NoSettings!$C$2:$AG$15671,MATCH(EPS!$A1728,NoSettings!$A$2:$A$15671,0),MATCH(EPS!Y$2,NoSettings!$C$1:$AG$1,0))</f>
        <v>0</v>
      </c>
      <c r="Z1728" s="569">
        <f>INDEX(NoSettings!$C$2:$AG$15671,MATCH(EPS!$A1728,NoSettings!$A$2:$A$15671,0),MATCH(EPS!Z$2,NoSettings!$C$1:$AG$1,0))</f>
        <v>0</v>
      </c>
      <c r="AA1728" s="569">
        <f>INDEX(NoSettings!$C$2:$AG$15671,MATCH(EPS!$A1728,NoSettings!$A$2:$A$15671,0),MATCH(EPS!AA$2,NoSettings!$C$1:$AG$1,0))</f>
        <v>0</v>
      </c>
      <c r="AB1728" s="569">
        <f>INDEX(NoSettings!$C$2:$AG$15671,MATCH(EPS!$A1728,NoSettings!$A$2:$A$15671,0),MATCH(EPS!AB$2,NoSettings!$C$1:$AG$1,0))</f>
        <v>0</v>
      </c>
      <c r="AC1728" s="569">
        <f>INDEX(NoSettings!$C$2:$AG$15671,MATCH(EPS!$A1728,NoSettings!$A$2:$A$15671,0),MATCH(EPS!AC$2,NoSettings!$C$1:$AG$1,0))</f>
        <v>0</v>
      </c>
      <c r="AD1728" s="569">
        <f>INDEX(NoSettings!$C$2:$AG$15671,MATCH(EPS!$A1728,NoSettings!$A$2:$A$15671,0),MATCH(EPS!AD$2,NoSettings!$C$1:$AG$1,0))</f>
        <v>0</v>
      </c>
      <c r="AE1728" s="569">
        <f>INDEX(NoSettings!$C$2:$AG$15671,MATCH(EPS!$A1728,NoSettings!$A$2:$A$15671,0),MATCH(EPS!AE$2,NoSettings!$C$1:$AG$1,0))</f>
        <v>0</v>
      </c>
      <c r="AF1728" s="569">
        <f>INDEX(NoSettings!$C$2:$AG$15671,MATCH(EPS!$A1728,NoSettings!$A$2:$A$15671,0),MATCH(EPS!AF$2,NoSettings!$C$1:$AG$1,0))</f>
        <v>0</v>
      </c>
      <c r="AG1728" s="569">
        <f>INDEX(NoSettings!$C$2:$AG$15671,MATCH(EPS!$A1728,NoSettings!$A$2:$A$15671,0),MATCH(EPS!AG$2,NoSettings!$C$1:$AG$1,0))</f>
        <v>0</v>
      </c>
      <c r="AH1728" s="569">
        <f>INDEX(NoSettings!$C$2:$AG$15671,MATCH(EPS!$A1728,NoSettings!$A$2:$A$15671,0),MATCH(EPS!AH$2,NoSettings!$C$1:$AG$1,0))</f>
        <v>0</v>
      </c>
      <c r="AI1728" s="569">
        <f>INDEX(NoSettings!$C$2:$AG$15671,MATCH(EPS!$A1728,NoSettings!$A$2:$A$15671,0),MATCH(EPS!AI$2,NoSettings!$C$1:$AG$1,0))</f>
        <v>0</v>
      </c>
      <c r="AJ1728" s="569">
        <f>INDEX(NoSettings!$C$2:$AG$15671,MATCH(EPS!$A1728,NoSettings!$A$2:$A$15671,0),MATCH(EPS!AJ$2,NoSettings!$C$1:$AG$1,0))</f>
        <v>0</v>
      </c>
      <c r="AK1728" s="569">
        <f>INDEX(NoSettings!$C$2:$AG$15671,MATCH(EPS!$A1728,NoSettings!$A$2:$A$15671,0),MATCH(EPS!AK$2,NoSettings!$C$1:$AG$1,0))</f>
        <v>0</v>
      </c>
    </row>
    <row r="1729" spans="1:37" hidden="1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569">
        <f>INDEX(NoSettings!$C$2:$AG$15671,MATCH(EPS!$A1729,NoSettings!$A$2:$A$15671,0),MATCH(EPS!G$2,NoSettings!$C$1:$AG$1,0))</f>
        <v>0</v>
      </c>
      <c r="H1729" s="569">
        <f>INDEX(NoSettings!$C$2:$AG$15671,MATCH(EPS!$A1729,NoSettings!$A$2:$A$15671,0),MATCH(EPS!H$2,NoSettings!$C$1:$AG$1,0))</f>
        <v>0</v>
      </c>
      <c r="I1729" s="569">
        <f>INDEX(NoSettings!$C$2:$AG$15671,MATCH(EPS!$A1729,NoSettings!$A$2:$A$15671,0),MATCH(EPS!I$2,NoSettings!$C$1:$AG$1,0))</f>
        <v>0</v>
      </c>
      <c r="J1729" s="569">
        <f>INDEX(NoSettings!$C$2:$AG$15671,MATCH(EPS!$A1729,NoSettings!$A$2:$A$15671,0),MATCH(EPS!J$2,NoSettings!$C$1:$AG$1,0))</f>
        <v>0</v>
      </c>
      <c r="K1729" s="569">
        <f>INDEX(NoSettings!$C$2:$AG$15671,MATCH(EPS!$A1729,NoSettings!$A$2:$A$15671,0),MATCH(EPS!K$2,NoSettings!$C$1:$AG$1,0))</f>
        <v>0</v>
      </c>
      <c r="L1729" s="569">
        <f>INDEX(NoSettings!$C$2:$AG$15671,MATCH(EPS!$A1729,NoSettings!$A$2:$A$15671,0),MATCH(EPS!L$2,NoSettings!$C$1:$AG$1,0))</f>
        <v>0</v>
      </c>
      <c r="M1729" s="569">
        <f>INDEX(NoSettings!$C$2:$AG$15671,MATCH(EPS!$A1729,NoSettings!$A$2:$A$15671,0),MATCH(EPS!M$2,NoSettings!$C$1:$AG$1,0))</f>
        <v>0</v>
      </c>
      <c r="N1729" s="569">
        <f>INDEX(NoSettings!$C$2:$AG$15671,MATCH(EPS!$A1729,NoSettings!$A$2:$A$15671,0),MATCH(EPS!N$2,NoSettings!$C$1:$AG$1,0))</f>
        <v>0</v>
      </c>
      <c r="O1729" s="569">
        <f>INDEX(NoSettings!$C$2:$AG$15671,MATCH(EPS!$A1729,NoSettings!$A$2:$A$15671,0),MATCH(EPS!O$2,NoSettings!$C$1:$AG$1,0))</f>
        <v>0</v>
      </c>
      <c r="P1729" s="569">
        <f>INDEX(NoSettings!$C$2:$AG$15671,MATCH(EPS!$A1729,NoSettings!$A$2:$A$15671,0),MATCH(EPS!P$2,NoSettings!$C$1:$AG$1,0))</f>
        <v>0</v>
      </c>
      <c r="Q1729" s="569">
        <f>INDEX(NoSettings!$C$2:$AG$15671,MATCH(EPS!$A1729,NoSettings!$A$2:$A$15671,0),MATCH(EPS!Q$2,NoSettings!$C$1:$AG$1,0))</f>
        <v>0</v>
      </c>
      <c r="R1729" s="569">
        <f>INDEX(NoSettings!$C$2:$AG$15671,MATCH(EPS!$A1729,NoSettings!$A$2:$A$15671,0),MATCH(EPS!R$2,NoSettings!$C$1:$AG$1,0))</f>
        <v>0</v>
      </c>
      <c r="S1729" s="569">
        <f>INDEX(NoSettings!$C$2:$AG$15671,MATCH(EPS!$A1729,NoSettings!$A$2:$A$15671,0),MATCH(EPS!S$2,NoSettings!$C$1:$AG$1,0))</f>
        <v>0</v>
      </c>
      <c r="T1729" s="569">
        <f>INDEX(NoSettings!$C$2:$AG$15671,MATCH(EPS!$A1729,NoSettings!$A$2:$A$15671,0),MATCH(EPS!T$2,NoSettings!$C$1:$AG$1,0))</f>
        <v>0</v>
      </c>
      <c r="U1729" s="569">
        <f>INDEX(NoSettings!$C$2:$AG$15671,MATCH(EPS!$A1729,NoSettings!$A$2:$A$15671,0),MATCH(EPS!U$2,NoSettings!$C$1:$AG$1,0))</f>
        <v>0</v>
      </c>
      <c r="V1729" s="569">
        <f>INDEX(NoSettings!$C$2:$AG$15671,MATCH(EPS!$A1729,NoSettings!$A$2:$A$15671,0),MATCH(EPS!V$2,NoSettings!$C$1:$AG$1,0))</f>
        <v>0</v>
      </c>
      <c r="W1729" s="569">
        <f>INDEX(NoSettings!$C$2:$AG$15671,MATCH(EPS!$A1729,NoSettings!$A$2:$A$15671,0),MATCH(EPS!W$2,NoSettings!$C$1:$AG$1,0))</f>
        <v>0</v>
      </c>
      <c r="X1729" s="569">
        <f>INDEX(NoSettings!$C$2:$AG$15671,MATCH(EPS!$A1729,NoSettings!$A$2:$A$15671,0),MATCH(EPS!X$2,NoSettings!$C$1:$AG$1,0))</f>
        <v>0</v>
      </c>
      <c r="Y1729" s="569">
        <f>INDEX(NoSettings!$C$2:$AG$15671,MATCH(EPS!$A1729,NoSettings!$A$2:$A$15671,0),MATCH(EPS!Y$2,NoSettings!$C$1:$AG$1,0))</f>
        <v>0</v>
      </c>
      <c r="Z1729" s="569">
        <f>INDEX(NoSettings!$C$2:$AG$15671,MATCH(EPS!$A1729,NoSettings!$A$2:$A$15671,0),MATCH(EPS!Z$2,NoSettings!$C$1:$AG$1,0))</f>
        <v>0</v>
      </c>
      <c r="AA1729" s="569">
        <f>INDEX(NoSettings!$C$2:$AG$15671,MATCH(EPS!$A1729,NoSettings!$A$2:$A$15671,0),MATCH(EPS!AA$2,NoSettings!$C$1:$AG$1,0))</f>
        <v>0</v>
      </c>
      <c r="AB1729" s="569">
        <f>INDEX(NoSettings!$C$2:$AG$15671,MATCH(EPS!$A1729,NoSettings!$A$2:$A$15671,0),MATCH(EPS!AB$2,NoSettings!$C$1:$AG$1,0))</f>
        <v>0</v>
      </c>
      <c r="AC1729" s="569">
        <f>INDEX(NoSettings!$C$2:$AG$15671,MATCH(EPS!$A1729,NoSettings!$A$2:$A$15671,0),MATCH(EPS!AC$2,NoSettings!$C$1:$AG$1,0))</f>
        <v>0</v>
      </c>
      <c r="AD1729" s="569">
        <f>INDEX(NoSettings!$C$2:$AG$15671,MATCH(EPS!$A1729,NoSettings!$A$2:$A$15671,0),MATCH(EPS!AD$2,NoSettings!$C$1:$AG$1,0))</f>
        <v>0</v>
      </c>
      <c r="AE1729" s="569">
        <f>INDEX(NoSettings!$C$2:$AG$15671,MATCH(EPS!$A1729,NoSettings!$A$2:$A$15671,0),MATCH(EPS!AE$2,NoSettings!$C$1:$AG$1,0))</f>
        <v>0</v>
      </c>
      <c r="AF1729" s="569">
        <f>INDEX(NoSettings!$C$2:$AG$15671,MATCH(EPS!$A1729,NoSettings!$A$2:$A$15671,0),MATCH(EPS!AF$2,NoSettings!$C$1:$AG$1,0))</f>
        <v>0</v>
      </c>
      <c r="AG1729" s="569">
        <f>INDEX(NoSettings!$C$2:$AG$15671,MATCH(EPS!$A1729,NoSettings!$A$2:$A$15671,0),MATCH(EPS!AG$2,NoSettings!$C$1:$AG$1,0))</f>
        <v>0</v>
      </c>
      <c r="AH1729" s="569">
        <f>INDEX(NoSettings!$C$2:$AG$15671,MATCH(EPS!$A1729,NoSettings!$A$2:$A$15671,0),MATCH(EPS!AH$2,NoSettings!$C$1:$AG$1,0))</f>
        <v>0</v>
      </c>
      <c r="AI1729" s="569">
        <f>INDEX(NoSettings!$C$2:$AG$15671,MATCH(EPS!$A1729,NoSettings!$A$2:$A$15671,0),MATCH(EPS!AI$2,NoSettings!$C$1:$AG$1,0))</f>
        <v>0</v>
      </c>
      <c r="AJ1729" s="569">
        <f>INDEX(NoSettings!$C$2:$AG$15671,MATCH(EPS!$A1729,NoSettings!$A$2:$A$15671,0),MATCH(EPS!AJ$2,NoSettings!$C$1:$AG$1,0))</f>
        <v>0</v>
      </c>
      <c r="AK1729" s="569">
        <f>INDEX(NoSettings!$C$2:$AG$15671,MATCH(EPS!$A1729,NoSettings!$A$2:$A$15671,0),MATCH(EPS!AK$2,NoSettings!$C$1:$AG$1,0))</f>
        <v>0</v>
      </c>
    </row>
    <row r="1730" spans="1:37" hidden="1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569">
        <f>INDEX(NoSettings!$C$2:$AG$15671,MATCH(EPS!$A1730,NoSettings!$A$2:$A$15671,0),MATCH(EPS!G$2,NoSettings!$C$1:$AG$1,0))</f>
        <v>0</v>
      </c>
      <c r="H1730" s="569">
        <f>INDEX(NoSettings!$C$2:$AG$15671,MATCH(EPS!$A1730,NoSettings!$A$2:$A$15671,0),MATCH(EPS!H$2,NoSettings!$C$1:$AG$1,0))</f>
        <v>0</v>
      </c>
      <c r="I1730" s="569">
        <f>INDEX(NoSettings!$C$2:$AG$15671,MATCH(EPS!$A1730,NoSettings!$A$2:$A$15671,0),MATCH(EPS!I$2,NoSettings!$C$1:$AG$1,0))</f>
        <v>0</v>
      </c>
      <c r="J1730" s="569">
        <f>INDEX(NoSettings!$C$2:$AG$15671,MATCH(EPS!$A1730,NoSettings!$A$2:$A$15671,0),MATCH(EPS!J$2,NoSettings!$C$1:$AG$1,0))</f>
        <v>0</v>
      </c>
      <c r="K1730" s="569">
        <f>INDEX(NoSettings!$C$2:$AG$15671,MATCH(EPS!$A1730,NoSettings!$A$2:$A$15671,0),MATCH(EPS!K$2,NoSettings!$C$1:$AG$1,0))</f>
        <v>0</v>
      </c>
      <c r="L1730" s="569">
        <f>INDEX(NoSettings!$C$2:$AG$15671,MATCH(EPS!$A1730,NoSettings!$A$2:$A$15671,0),MATCH(EPS!L$2,NoSettings!$C$1:$AG$1,0))</f>
        <v>0</v>
      </c>
      <c r="M1730" s="569">
        <f>INDEX(NoSettings!$C$2:$AG$15671,MATCH(EPS!$A1730,NoSettings!$A$2:$A$15671,0),MATCH(EPS!M$2,NoSettings!$C$1:$AG$1,0))</f>
        <v>0</v>
      </c>
      <c r="N1730" s="569">
        <f>INDEX(NoSettings!$C$2:$AG$15671,MATCH(EPS!$A1730,NoSettings!$A$2:$A$15671,0),MATCH(EPS!N$2,NoSettings!$C$1:$AG$1,0))</f>
        <v>0</v>
      </c>
      <c r="O1730" s="569">
        <f>INDEX(NoSettings!$C$2:$AG$15671,MATCH(EPS!$A1730,NoSettings!$A$2:$A$15671,0),MATCH(EPS!O$2,NoSettings!$C$1:$AG$1,0))</f>
        <v>0</v>
      </c>
      <c r="P1730" s="569">
        <f>INDEX(NoSettings!$C$2:$AG$15671,MATCH(EPS!$A1730,NoSettings!$A$2:$A$15671,0),MATCH(EPS!P$2,NoSettings!$C$1:$AG$1,0))</f>
        <v>0</v>
      </c>
      <c r="Q1730" s="569">
        <f>INDEX(NoSettings!$C$2:$AG$15671,MATCH(EPS!$A1730,NoSettings!$A$2:$A$15671,0),MATCH(EPS!Q$2,NoSettings!$C$1:$AG$1,0))</f>
        <v>0</v>
      </c>
      <c r="R1730" s="569">
        <f>INDEX(NoSettings!$C$2:$AG$15671,MATCH(EPS!$A1730,NoSettings!$A$2:$A$15671,0),MATCH(EPS!R$2,NoSettings!$C$1:$AG$1,0))</f>
        <v>0</v>
      </c>
      <c r="S1730" s="569">
        <f>INDEX(NoSettings!$C$2:$AG$15671,MATCH(EPS!$A1730,NoSettings!$A$2:$A$15671,0),MATCH(EPS!S$2,NoSettings!$C$1:$AG$1,0))</f>
        <v>0</v>
      </c>
      <c r="T1730" s="569">
        <f>INDEX(NoSettings!$C$2:$AG$15671,MATCH(EPS!$A1730,NoSettings!$A$2:$A$15671,0),MATCH(EPS!T$2,NoSettings!$C$1:$AG$1,0))</f>
        <v>0</v>
      </c>
      <c r="U1730" s="569">
        <f>INDEX(NoSettings!$C$2:$AG$15671,MATCH(EPS!$A1730,NoSettings!$A$2:$A$15671,0),MATCH(EPS!U$2,NoSettings!$C$1:$AG$1,0))</f>
        <v>0</v>
      </c>
      <c r="V1730" s="569">
        <f>INDEX(NoSettings!$C$2:$AG$15671,MATCH(EPS!$A1730,NoSettings!$A$2:$A$15671,0),MATCH(EPS!V$2,NoSettings!$C$1:$AG$1,0))</f>
        <v>0</v>
      </c>
      <c r="W1730" s="569">
        <f>INDEX(NoSettings!$C$2:$AG$15671,MATCH(EPS!$A1730,NoSettings!$A$2:$A$15671,0),MATCH(EPS!W$2,NoSettings!$C$1:$AG$1,0))</f>
        <v>0</v>
      </c>
      <c r="X1730" s="569">
        <f>INDEX(NoSettings!$C$2:$AG$15671,MATCH(EPS!$A1730,NoSettings!$A$2:$A$15671,0),MATCH(EPS!X$2,NoSettings!$C$1:$AG$1,0))</f>
        <v>0</v>
      </c>
      <c r="Y1730" s="569">
        <f>INDEX(NoSettings!$C$2:$AG$15671,MATCH(EPS!$A1730,NoSettings!$A$2:$A$15671,0),MATCH(EPS!Y$2,NoSettings!$C$1:$AG$1,0))</f>
        <v>0</v>
      </c>
      <c r="Z1730" s="569">
        <f>INDEX(NoSettings!$C$2:$AG$15671,MATCH(EPS!$A1730,NoSettings!$A$2:$A$15671,0),MATCH(EPS!Z$2,NoSettings!$C$1:$AG$1,0))</f>
        <v>0</v>
      </c>
      <c r="AA1730" s="569">
        <f>INDEX(NoSettings!$C$2:$AG$15671,MATCH(EPS!$A1730,NoSettings!$A$2:$A$15671,0),MATCH(EPS!AA$2,NoSettings!$C$1:$AG$1,0))</f>
        <v>0</v>
      </c>
      <c r="AB1730" s="569">
        <f>INDEX(NoSettings!$C$2:$AG$15671,MATCH(EPS!$A1730,NoSettings!$A$2:$A$15671,0),MATCH(EPS!AB$2,NoSettings!$C$1:$AG$1,0))</f>
        <v>0</v>
      </c>
      <c r="AC1730" s="569">
        <f>INDEX(NoSettings!$C$2:$AG$15671,MATCH(EPS!$A1730,NoSettings!$A$2:$A$15671,0),MATCH(EPS!AC$2,NoSettings!$C$1:$AG$1,0))</f>
        <v>0</v>
      </c>
      <c r="AD1730" s="569">
        <f>INDEX(NoSettings!$C$2:$AG$15671,MATCH(EPS!$A1730,NoSettings!$A$2:$A$15671,0),MATCH(EPS!AD$2,NoSettings!$C$1:$AG$1,0))</f>
        <v>0</v>
      </c>
      <c r="AE1730" s="569">
        <f>INDEX(NoSettings!$C$2:$AG$15671,MATCH(EPS!$A1730,NoSettings!$A$2:$A$15671,0),MATCH(EPS!AE$2,NoSettings!$C$1:$AG$1,0))</f>
        <v>0</v>
      </c>
      <c r="AF1730" s="569">
        <f>INDEX(NoSettings!$C$2:$AG$15671,MATCH(EPS!$A1730,NoSettings!$A$2:$A$15671,0),MATCH(EPS!AF$2,NoSettings!$C$1:$AG$1,0))</f>
        <v>0</v>
      </c>
      <c r="AG1730" s="569">
        <f>INDEX(NoSettings!$C$2:$AG$15671,MATCH(EPS!$A1730,NoSettings!$A$2:$A$15671,0),MATCH(EPS!AG$2,NoSettings!$C$1:$AG$1,0))</f>
        <v>0</v>
      </c>
      <c r="AH1730" s="569">
        <f>INDEX(NoSettings!$C$2:$AG$15671,MATCH(EPS!$A1730,NoSettings!$A$2:$A$15671,0),MATCH(EPS!AH$2,NoSettings!$C$1:$AG$1,0))</f>
        <v>0</v>
      </c>
      <c r="AI1730" s="569">
        <f>INDEX(NoSettings!$C$2:$AG$15671,MATCH(EPS!$A1730,NoSettings!$A$2:$A$15671,0),MATCH(EPS!AI$2,NoSettings!$C$1:$AG$1,0))</f>
        <v>0</v>
      </c>
      <c r="AJ1730" s="569">
        <f>INDEX(NoSettings!$C$2:$AG$15671,MATCH(EPS!$A1730,NoSettings!$A$2:$A$15671,0),MATCH(EPS!AJ$2,NoSettings!$C$1:$AG$1,0))</f>
        <v>0</v>
      </c>
      <c r="AK1730" s="569">
        <f>INDEX(NoSettings!$C$2:$AG$15671,MATCH(EPS!$A1730,NoSettings!$A$2:$A$15671,0),MATCH(EPS!AK$2,NoSettings!$C$1:$AG$1,0))</f>
        <v>0</v>
      </c>
    </row>
    <row r="1731" spans="1:37" hidden="1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569">
        <f>INDEX(NoSettings!$C$2:$AG$15671,MATCH(EPS!$A1731,NoSettings!$A$2:$A$15671,0),MATCH(EPS!G$2,NoSettings!$C$1:$AG$1,0))</f>
        <v>0</v>
      </c>
      <c r="H1731" s="569">
        <f>INDEX(NoSettings!$C$2:$AG$15671,MATCH(EPS!$A1731,NoSettings!$A$2:$A$15671,0),MATCH(EPS!H$2,NoSettings!$C$1:$AG$1,0))</f>
        <v>0</v>
      </c>
      <c r="I1731" s="569">
        <f>INDEX(NoSettings!$C$2:$AG$15671,MATCH(EPS!$A1731,NoSettings!$A$2:$A$15671,0),MATCH(EPS!I$2,NoSettings!$C$1:$AG$1,0))</f>
        <v>0</v>
      </c>
      <c r="J1731" s="569">
        <f>INDEX(NoSettings!$C$2:$AG$15671,MATCH(EPS!$A1731,NoSettings!$A$2:$A$15671,0),MATCH(EPS!J$2,NoSettings!$C$1:$AG$1,0))</f>
        <v>0</v>
      </c>
      <c r="K1731" s="569">
        <f>INDEX(NoSettings!$C$2:$AG$15671,MATCH(EPS!$A1731,NoSettings!$A$2:$A$15671,0),MATCH(EPS!K$2,NoSettings!$C$1:$AG$1,0))</f>
        <v>0</v>
      </c>
      <c r="L1731" s="569">
        <f>INDEX(NoSettings!$C$2:$AG$15671,MATCH(EPS!$A1731,NoSettings!$A$2:$A$15671,0),MATCH(EPS!L$2,NoSettings!$C$1:$AG$1,0))</f>
        <v>0</v>
      </c>
      <c r="M1731" s="569">
        <f>INDEX(NoSettings!$C$2:$AG$15671,MATCH(EPS!$A1731,NoSettings!$A$2:$A$15671,0),MATCH(EPS!M$2,NoSettings!$C$1:$AG$1,0))</f>
        <v>0</v>
      </c>
      <c r="N1731" s="569">
        <f>INDEX(NoSettings!$C$2:$AG$15671,MATCH(EPS!$A1731,NoSettings!$A$2:$A$15671,0),MATCH(EPS!N$2,NoSettings!$C$1:$AG$1,0))</f>
        <v>0</v>
      </c>
      <c r="O1731" s="569">
        <f>INDEX(NoSettings!$C$2:$AG$15671,MATCH(EPS!$A1731,NoSettings!$A$2:$A$15671,0),MATCH(EPS!O$2,NoSettings!$C$1:$AG$1,0))</f>
        <v>0</v>
      </c>
      <c r="P1731" s="569">
        <f>INDEX(NoSettings!$C$2:$AG$15671,MATCH(EPS!$A1731,NoSettings!$A$2:$A$15671,0),MATCH(EPS!P$2,NoSettings!$C$1:$AG$1,0))</f>
        <v>0</v>
      </c>
      <c r="Q1731" s="569">
        <f>INDEX(NoSettings!$C$2:$AG$15671,MATCH(EPS!$A1731,NoSettings!$A$2:$A$15671,0),MATCH(EPS!Q$2,NoSettings!$C$1:$AG$1,0))</f>
        <v>0</v>
      </c>
      <c r="R1731" s="569">
        <f>INDEX(NoSettings!$C$2:$AG$15671,MATCH(EPS!$A1731,NoSettings!$A$2:$A$15671,0),MATCH(EPS!R$2,NoSettings!$C$1:$AG$1,0))</f>
        <v>0</v>
      </c>
      <c r="S1731" s="569">
        <f>INDEX(NoSettings!$C$2:$AG$15671,MATCH(EPS!$A1731,NoSettings!$A$2:$A$15671,0),MATCH(EPS!S$2,NoSettings!$C$1:$AG$1,0))</f>
        <v>0</v>
      </c>
      <c r="T1731" s="569">
        <f>INDEX(NoSettings!$C$2:$AG$15671,MATCH(EPS!$A1731,NoSettings!$A$2:$A$15671,0),MATCH(EPS!T$2,NoSettings!$C$1:$AG$1,0))</f>
        <v>0</v>
      </c>
      <c r="U1731" s="569">
        <f>INDEX(NoSettings!$C$2:$AG$15671,MATCH(EPS!$A1731,NoSettings!$A$2:$A$15671,0),MATCH(EPS!U$2,NoSettings!$C$1:$AG$1,0))</f>
        <v>0</v>
      </c>
      <c r="V1731" s="569">
        <f>INDEX(NoSettings!$C$2:$AG$15671,MATCH(EPS!$A1731,NoSettings!$A$2:$A$15671,0),MATCH(EPS!V$2,NoSettings!$C$1:$AG$1,0))</f>
        <v>0</v>
      </c>
      <c r="W1731" s="569">
        <f>INDEX(NoSettings!$C$2:$AG$15671,MATCH(EPS!$A1731,NoSettings!$A$2:$A$15671,0),MATCH(EPS!W$2,NoSettings!$C$1:$AG$1,0))</f>
        <v>0</v>
      </c>
      <c r="X1731" s="569">
        <f>INDEX(NoSettings!$C$2:$AG$15671,MATCH(EPS!$A1731,NoSettings!$A$2:$A$15671,0),MATCH(EPS!X$2,NoSettings!$C$1:$AG$1,0))</f>
        <v>0</v>
      </c>
      <c r="Y1731" s="569">
        <f>INDEX(NoSettings!$C$2:$AG$15671,MATCH(EPS!$A1731,NoSettings!$A$2:$A$15671,0),MATCH(EPS!Y$2,NoSettings!$C$1:$AG$1,0))</f>
        <v>0</v>
      </c>
      <c r="Z1731" s="569">
        <f>INDEX(NoSettings!$C$2:$AG$15671,MATCH(EPS!$A1731,NoSettings!$A$2:$A$15671,0),MATCH(EPS!Z$2,NoSettings!$C$1:$AG$1,0))</f>
        <v>0</v>
      </c>
      <c r="AA1731" s="569">
        <f>INDEX(NoSettings!$C$2:$AG$15671,MATCH(EPS!$A1731,NoSettings!$A$2:$A$15671,0),MATCH(EPS!AA$2,NoSettings!$C$1:$AG$1,0))</f>
        <v>0</v>
      </c>
      <c r="AB1731" s="569">
        <f>INDEX(NoSettings!$C$2:$AG$15671,MATCH(EPS!$A1731,NoSettings!$A$2:$A$15671,0),MATCH(EPS!AB$2,NoSettings!$C$1:$AG$1,0))</f>
        <v>0</v>
      </c>
      <c r="AC1731" s="569">
        <f>INDEX(NoSettings!$C$2:$AG$15671,MATCH(EPS!$A1731,NoSettings!$A$2:$A$15671,0),MATCH(EPS!AC$2,NoSettings!$C$1:$AG$1,0))</f>
        <v>0</v>
      </c>
      <c r="AD1731" s="569">
        <f>INDEX(NoSettings!$C$2:$AG$15671,MATCH(EPS!$A1731,NoSettings!$A$2:$A$15671,0),MATCH(EPS!AD$2,NoSettings!$C$1:$AG$1,0))</f>
        <v>0</v>
      </c>
      <c r="AE1731" s="569">
        <f>INDEX(NoSettings!$C$2:$AG$15671,MATCH(EPS!$A1731,NoSettings!$A$2:$A$15671,0),MATCH(EPS!AE$2,NoSettings!$C$1:$AG$1,0))</f>
        <v>0</v>
      </c>
      <c r="AF1731" s="569">
        <f>INDEX(NoSettings!$C$2:$AG$15671,MATCH(EPS!$A1731,NoSettings!$A$2:$A$15671,0),MATCH(EPS!AF$2,NoSettings!$C$1:$AG$1,0))</f>
        <v>0</v>
      </c>
      <c r="AG1731" s="569">
        <f>INDEX(NoSettings!$C$2:$AG$15671,MATCH(EPS!$A1731,NoSettings!$A$2:$A$15671,0),MATCH(EPS!AG$2,NoSettings!$C$1:$AG$1,0))</f>
        <v>0</v>
      </c>
      <c r="AH1731" s="569">
        <f>INDEX(NoSettings!$C$2:$AG$15671,MATCH(EPS!$A1731,NoSettings!$A$2:$A$15671,0),MATCH(EPS!AH$2,NoSettings!$C$1:$AG$1,0))</f>
        <v>0</v>
      </c>
      <c r="AI1731" s="569">
        <f>INDEX(NoSettings!$C$2:$AG$15671,MATCH(EPS!$A1731,NoSettings!$A$2:$A$15671,0),MATCH(EPS!AI$2,NoSettings!$C$1:$AG$1,0))</f>
        <v>0</v>
      </c>
      <c r="AJ1731" s="569">
        <f>INDEX(NoSettings!$C$2:$AG$15671,MATCH(EPS!$A1731,NoSettings!$A$2:$A$15671,0),MATCH(EPS!AJ$2,NoSettings!$C$1:$AG$1,0))</f>
        <v>0</v>
      </c>
      <c r="AK1731" s="569">
        <f>INDEX(NoSettings!$C$2:$AG$15671,MATCH(EPS!$A1731,NoSettings!$A$2:$A$15671,0),MATCH(EPS!AK$2,NoSettings!$C$1:$AG$1,0))</f>
        <v>0</v>
      </c>
    </row>
    <row r="1732" spans="1:37" hidden="1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569">
        <f>INDEX(NoSettings!$C$2:$AG$15671,MATCH(EPS!$A1732,NoSettings!$A$2:$A$15671,0),MATCH(EPS!G$2,NoSettings!$C$1:$AG$1,0))</f>
        <v>0</v>
      </c>
      <c r="H1732" s="569">
        <f>INDEX(NoSettings!$C$2:$AG$15671,MATCH(EPS!$A1732,NoSettings!$A$2:$A$15671,0),MATCH(EPS!H$2,NoSettings!$C$1:$AG$1,0))</f>
        <v>0</v>
      </c>
      <c r="I1732" s="569">
        <f>INDEX(NoSettings!$C$2:$AG$15671,MATCH(EPS!$A1732,NoSettings!$A$2:$A$15671,0),MATCH(EPS!I$2,NoSettings!$C$1:$AG$1,0))</f>
        <v>0</v>
      </c>
      <c r="J1732" s="569">
        <f>INDEX(NoSettings!$C$2:$AG$15671,MATCH(EPS!$A1732,NoSettings!$A$2:$A$15671,0),MATCH(EPS!J$2,NoSettings!$C$1:$AG$1,0))</f>
        <v>0</v>
      </c>
      <c r="K1732" s="569">
        <f>INDEX(NoSettings!$C$2:$AG$15671,MATCH(EPS!$A1732,NoSettings!$A$2:$A$15671,0),MATCH(EPS!K$2,NoSettings!$C$1:$AG$1,0))</f>
        <v>0</v>
      </c>
      <c r="L1732" s="569">
        <f>INDEX(NoSettings!$C$2:$AG$15671,MATCH(EPS!$A1732,NoSettings!$A$2:$A$15671,0),MATCH(EPS!L$2,NoSettings!$C$1:$AG$1,0))</f>
        <v>0</v>
      </c>
      <c r="M1732" s="569">
        <f>INDEX(NoSettings!$C$2:$AG$15671,MATCH(EPS!$A1732,NoSettings!$A$2:$A$15671,0),MATCH(EPS!M$2,NoSettings!$C$1:$AG$1,0))</f>
        <v>0</v>
      </c>
      <c r="N1732" s="569">
        <f>INDEX(NoSettings!$C$2:$AG$15671,MATCH(EPS!$A1732,NoSettings!$A$2:$A$15671,0),MATCH(EPS!N$2,NoSettings!$C$1:$AG$1,0))</f>
        <v>0</v>
      </c>
      <c r="O1732" s="569">
        <f>INDEX(NoSettings!$C$2:$AG$15671,MATCH(EPS!$A1732,NoSettings!$A$2:$A$15671,0),MATCH(EPS!O$2,NoSettings!$C$1:$AG$1,0))</f>
        <v>0</v>
      </c>
      <c r="P1732" s="569">
        <f>INDEX(NoSettings!$C$2:$AG$15671,MATCH(EPS!$A1732,NoSettings!$A$2:$A$15671,0),MATCH(EPS!P$2,NoSettings!$C$1:$AG$1,0))</f>
        <v>0</v>
      </c>
      <c r="Q1732" s="569">
        <f>INDEX(NoSettings!$C$2:$AG$15671,MATCH(EPS!$A1732,NoSettings!$A$2:$A$15671,0),MATCH(EPS!Q$2,NoSettings!$C$1:$AG$1,0))</f>
        <v>0</v>
      </c>
      <c r="R1732" s="569">
        <f>INDEX(NoSettings!$C$2:$AG$15671,MATCH(EPS!$A1732,NoSettings!$A$2:$A$15671,0),MATCH(EPS!R$2,NoSettings!$C$1:$AG$1,0))</f>
        <v>0</v>
      </c>
      <c r="S1732" s="569">
        <f>INDEX(NoSettings!$C$2:$AG$15671,MATCH(EPS!$A1732,NoSettings!$A$2:$A$15671,0),MATCH(EPS!S$2,NoSettings!$C$1:$AG$1,0))</f>
        <v>0</v>
      </c>
      <c r="T1732" s="569">
        <f>INDEX(NoSettings!$C$2:$AG$15671,MATCH(EPS!$A1732,NoSettings!$A$2:$A$15671,0),MATCH(EPS!T$2,NoSettings!$C$1:$AG$1,0))</f>
        <v>0</v>
      </c>
      <c r="U1732" s="569">
        <f>INDEX(NoSettings!$C$2:$AG$15671,MATCH(EPS!$A1732,NoSettings!$A$2:$A$15671,0),MATCH(EPS!U$2,NoSettings!$C$1:$AG$1,0))</f>
        <v>0</v>
      </c>
      <c r="V1732" s="569">
        <f>INDEX(NoSettings!$C$2:$AG$15671,MATCH(EPS!$A1732,NoSettings!$A$2:$A$15671,0),MATCH(EPS!V$2,NoSettings!$C$1:$AG$1,0))</f>
        <v>0</v>
      </c>
      <c r="W1732" s="569">
        <f>INDEX(NoSettings!$C$2:$AG$15671,MATCH(EPS!$A1732,NoSettings!$A$2:$A$15671,0),MATCH(EPS!W$2,NoSettings!$C$1:$AG$1,0))</f>
        <v>0</v>
      </c>
      <c r="X1732" s="569">
        <f>INDEX(NoSettings!$C$2:$AG$15671,MATCH(EPS!$A1732,NoSettings!$A$2:$A$15671,0),MATCH(EPS!X$2,NoSettings!$C$1:$AG$1,0))</f>
        <v>0</v>
      </c>
      <c r="Y1732" s="569">
        <f>INDEX(NoSettings!$C$2:$AG$15671,MATCH(EPS!$A1732,NoSettings!$A$2:$A$15671,0),MATCH(EPS!Y$2,NoSettings!$C$1:$AG$1,0))</f>
        <v>0</v>
      </c>
      <c r="Z1732" s="569">
        <f>INDEX(NoSettings!$C$2:$AG$15671,MATCH(EPS!$A1732,NoSettings!$A$2:$A$15671,0),MATCH(EPS!Z$2,NoSettings!$C$1:$AG$1,0))</f>
        <v>0</v>
      </c>
      <c r="AA1732" s="569">
        <f>INDEX(NoSettings!$C$2:$AG$15671,MATCH(EPS!$A1732,NoSettings!$A$2:$A$15671,0),MATCH(EPS!AA$2,NoSettings!$C$1:$AG$1,0))</f>
        <v>0</v>
      </c>
      <c r="AB1732" s="569">
        <f>INDEX(NoSettings!$C$2:$AG$15671,MATCH(EPS!$A1732,NoSettings!$A$2:$A$15671,0),MATCH(EPS!AB$2,NoSettings!$C$1:$AG$1,0))</f>
        <v>0</v>
      </c>
      <c r="AC1732" s="569">
        <f>INDEX(NoSettings!$C$2:$AG$15671,MATCH(EPS!$A1732,NoSettings!$A$2:$A$15671,0),MATCH(EPS!AC$2,NoSettings!$C$1:$AG$1,0))</f>
        <v>0</v>
      </c>
      <c r="AD1732" s="569">
        <f>INDEX(NoSettings!$C$2:$AG$15671,MATCH(EPS!$A1732,NoSettings!$A$2:$A$15671,0),MATCH(EPS!AD$2,NoSettings!$C$1:$AG$1,0))</f>
        <v>0</v>
      </c>
      <c r="AE1732" s="569">
        <f>INDEX(NoSettings!$C$2:$AG$15671,MATCH(EPS!$A1732,NoSettings!$A$2:$A$15671,0),MATCH(EPS!AE$2,NoSettings!$C$1:$AG$1,0))</f>
        <v>0</v>
      </c>
      <c r="AF1732" s="569">
        <f>INDEX(NoSettings!$C$2:$AG$15671,MATCH(EPS!$A1732,NoSettings!$A$2:$A$15671,0),MATCH(EPS!AF$2,NoSettings!$C$1:$AG$1,0))</f>
        <v>0</v>
      </c>
      <c r="AG1732" s="569">
        <f>INDEX(NoSettings!$C$2:$AG$15671,MATCH(EPS!$A1732,NoSettings!$A$2:$A$15671,0),MATCH(EPS!AG$2,NoSettings!$C$1:$AG$1,0))</f>
        <v>0</v>
      </c>
      <c r="AH1732" s="569">
        <f>INDEX(NoSettings!$C$2:$AG$15671,MATCH(EPS!$A1732,NoSettings!$A$2:$A$15671,0),MATCH(EPS!AH$2,NoSettings!$C$1:$AG$1,0))</f>
        <v>0</v>
      </c>
      <c r="AI1732" s="569">
        <f>INDEX(NoSettings!$C$2:$AG$15671,MATCH(EPS!$A1732,NoSettings!$A$2:$A$15671,0),MATCH(EPS!AI$2,NoSettings!$C$1:$AG$1,0))</f>
        <v>0</v>
      </c>
      <c r="AJ1732" s="569">
        <f>INDEX(NoSettings!$C$2:$AG$15671,MATCH(EPS!$A1732,NoSettings!$A$2:$A$15671,0),MATCH(EPS!AJ$2,NoSettings!$C$1:$AG$1,0))</f>
        <v>0</v>
      </c>
      <c r="AK1732" s="569">
        <f>INDEX(NoSettings!$C$2:$AG$15671,MATCH(EPS!$A1732,NoSettings!$A$2:$A$15671,0),MATCH(EPS!AK$2,NoSettings!$C$1:$AG$1,0))</f>
        <v>0</v>
      </c>
    </row>
    <row r="1733" spans="1:37" hidden="1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569">
        <f>INDEX(NoSettings!$C$2:$AG$15671,MATCH(EPS!$A1733,NoSettings!$A$2:$A$15671,0),MATCH(EPS!G$2,NoSettings!$C$1:$AG$1,0))</f>
        <v>0</v>
      </c>
      <c r="H1733" s="569">
        <f>INDEX(NoSettings!$C$2:$AG$15671,MATCH(EPS!$A1733,NoSettings!$A$2:$A$15671,0),MATCH(EPS!H$2,NoSettings!$C$1:$AG$1,0))</f>
        <v>0</v>
      </c>
      <c r="I1733" s="569">
        <f>INDEX(NoSettings!$C$2:$AG$15671,MATCH(EPS!$A1733,NoSettings!$A$2:$A$15671,0),MATCH(EPS!I$2,NoSettings!$C$1:$AG$1,0))</f>
        <v>0</v>
      </c>
      <c r="J1733" s="569">
        <f>INDEX(NoSettings!$C$2:$AG$15671,MATCH(EPS!$A1733,NoSettings!$A$2:$A$15671,0),MATCH(EPS!J$2,NoSettings!$C$1:$AG$1,0))</f>
        <v>0</v>
      </c>
      <c r="K1733" s="569">
        <f>INDEX(NoSettings!$C$2:$AG$15671,MATCH(EPS!$A1733,NoSettings!$A$2:$A$15671,0),MATCH(EPS!K$2,NoSettings!$C$1:$AG$1,0))</f>
        <v>0</v>
      </c>
      <c r="L1733" s="569">
        <f>INDEX(NoSettings!$C$2:$AG$15671,MATCH(EPS!$A1733,NoSettings!$A$2:$A$15671,0),MATCH(EPS!L$2,NoSettings!$C$1:$AG$1,0))</f>
        <v>0</v>
      </c>
      <c r="M1733" s="569">
        <f>INDEX(NoSettings!$C$2:$AG$15671,MATCH(EPS!$A1733,NoSettings!$A$2:$A$15671,0),MATCH(EPS!M$2,NoSettings!$C$1:$AG$1,0))</f>
        <v>0</v>
      </c>
      <c r="N1733" s="569">
        <f>INDEX(NoSettings!$C$2:$AG$15671,MATCH(EPS!$A1733,NoSettings!$A$2:$A$15671,0),MATCH(EPS!N$2,NoSettings!$C$1:$AG$1,0))</f>
        <v>0</v>
      </c>
      <c r="O1733" s="569">
        <f>INDEX(NoSettings!$C$2:$AG$15671,MATCH(EPS!$A1733,NoSettings!$A$2:$A$15671,0),MATCH(EPS!O$2,NoSettings!$C$1:$AG$1,0))</f>
        <v>0</v>
      </c>
      <c r="P1733" s="569">
        <f>INDEX(NoSettings!$C$2:$AG$15671,MATCH(EPS!$A1733,NoSettings!$A$2:$A$15671,0),MATCH(EPS!P$2,NoSettings!$C$1:$AG$1,0))</f>
        <v>0</v>
      </c>
      <c r="Q1733" s="569">
        <f>INDEX(NoSettings!$C$2:$AG$15671,MATCH(EPS!$A1733,NoSettings!$A$2:$A$15671,0),MATCH(EPS!Q$2,NoSettings!$C$1:$AG$1,0))</f>
        <v>0</v>
      </c>
      <c r="R1733" s="569">
        <f>INDEX(NoSettings!$C$2:$AG$15671,MATCH(EPS!$A1733,NoSettings!$A$2:$A$15671,0),MATCH(EPS!R$2,NoSettings!$C$1:$AG$1,0))</f>
        <v>0</v>
      </c>
      <c r="S1733" s="569">
        <f>INDEX(NoSettings!$C$2:$AG$15671,MATCH(EPS!$A1733,NoSettings!$A$2:$A$15671,0),MATCH(EPS!S$2,NoSettings!$C$1:$AG$1,0))</f>
        <v>0</v>
      </c>
      <c r="T1733" s="569">
        <f>INDEX(NoSettings!$C$2:$AG$15671,MATCH(EPS!$A1733,NoSettings!$A$2:$A$15671,0),MATCH(EPS!T$2,NoSettings!$C$1:$AG$1,0))</f>
        <v>0</v>
      </c>
      <c r="U1733" s="569">
        <f>INDEX(NoSettings!$C$2:$AG$15671,MATCH(EPS!$A1733,NoSettings!$A$2:$A$15671,0),MATCH(EPS!U$2,NoSettings!$C$1:$AG$1,0))</f>
        <v>0</v>
      </c>
      <c r="V1733" s="569">
        <f>INDEX(NoSettings!$C$2:$AG$15671,MATCH(EPS!$A1733,NoSettings!$A$2:$A$15671,0),MATCH(EPS!V$2,NoSettings!$C$1:$AG$1,0))</f>
        <v>0</v>
      </c>
      <c r="W1733" s="569">
        <f>INDEX(NoSettings!$C$2:$AG$15671,MATCH(EPS!$A1733,NoSettings!$A$2:$A$15671,0),MATCH(EPS!W$2,NoSettings!$C$1:$AG$1,0))</f>
        <v>0</v>
      </c>
      <c r="X1733" s="569">
        <f>INDEX(NoSettings!$C$2:$AG$15671,MATCH(EPS!$A1733,NoSettings!$A$2:$A$15671,0),MATCH(EPS!X$2,NoSettings!$C$1:$AG$1,0))</f>
        <v>0</v>
      </c>
      <c r="Y1733" s="569">
        <f>INDEX(NoSettings!$C$2:$AG$15671,MATCH(EPS!$A1733,NoSettings!$A$2:$A$15671,0),MATCH(EPS!Y$2,NoSettings!$C$1:$AG$1,0))</f>
        <v>0</v>
      </c>
      <c r="Z1733" s="569">
        <f>INDEX(NoSettings!$C$2:$AG$15671,MATCH(EPS!$A1733,NoSettings!$A$2:$A$15671,0),MATCH(EPS!Z$2,NoSettings!$C$1:$AG$1,0))</f>
        <v>0</v>
      </c>
      <c r="AA1733" s="569">
        <f>INDEX(NoSettings!$C$2:$AG$15671,MATCH(EPS!$A1733,NoSettings!$A$2:$A$15671,0),MATCH(EPS!AA$2,NoSettings!$C$1:$AG$1,0))</f>
        <v>0</v>
      </c>
      <c r="AB1733" s="569">
        <f>INDEX(NoSettings!$C$2:$AG$15671,MATCH(EPS!$A1733,NoSettings!$A$2:$A$15671,0),MATCH(EPS!AB$2,NoSettings!$C$1:$AG$1,0))</f>
        <v>0</v>
      </c>
      <c r="AC1733" s="569">
        <f>INDEX(NoSettings!$C$2:$AG$15671,MATCH(EPS!$A1733,NoSettings!$A$2:$A$15671,0),MATCH(EPS!AC$2,NoSettings!$C$1:$AG$1,0))</f>
        <v>0</v>
      </c>
      <c r="AD1733" s="569">
        <f>INDEX(NoSettings!$C$2:$AG$15671,MATCH(EPS!$A1733,NoSettings!$A$2:$A$15671,0),MATCH(EPS!AD$2,NoSettings!$C$1:$AG$1,0))</f>
        <v>0</v>
      </c>
      <c r="AE1733" s="569">
        <f>INDEX(NoSettings!$C$2:$AG$15671,MATCH(EPS!$A1733,NoSettings!$A$2:$A$15671,0),MATCH(EPS!AE$2,NoSettings!$C$1:$AG$1,0))</f>
        <v>0</v>
      </c>
      <c r="AF1733" s="569">
        <f>INDEX(NoSettings!$C$2:$AG$15671,MATCH(EPS!$A1733,NoSettings!$A$2:$A$15671,0),MATCH(EPS!AF$2,NoSettings!$C$1:$AG$1,0))</f>
        <v>0</v>
      </c>
      <c r="AG1733" s="569">
        <f>INDEX(NoSettings!$C$2:$AG$15671,MATCH(EPS!$A1733,NoSettings!$A$2:$A$15671,0),MATCH(EPS!AG$2,NoSettings!$C$1:$AG$1,0))</f>
        <v>0</v>
      </c>
      <c r="AH1733" s="569">
        <f>INDEX(NoSettings!$C$2:$AG$15671,MATCH(EPS!$A1733,NoSettings!$A$2:$A$15671,0),MATCH(EPS!AH$2,NoSettings!$C$1:$AG$1,0))</f>
        <v>0</v>
      </c>
      <c r="AI1733" s="569">
        <f>INDEX(NoSettings!$C$2:$AG$15671,MATCH(EPS!$A1733,NoSettings!$A$2:$A$15671,0),MATCH(EPS!AI$2,NoSettings!$C$1:$AG$1,0))</f>
        <v>0</v>
      </c>
      <c r="AJ1733" s="569">
        <f>INDEX(NoSettings!$C$2:$AG$15671,MATCH(EPS!$A1733,NoSettings!$A$2:$A$15671,0),MATCH(EPS!AJ$2,NoSettings!$C$1:$AG$1,0))</f>
        <v>0</v>
      </c>
      <c r="AK1733" s="569">
        <f>INDEX(NoSettings!$C$2:$AG$15671,MATCH(EPS!$A1733,NoSettings!$A$2:$A$15671,0),MATCH(EPS!AK$2,NoSettings!$C$1:$AG$1,0))</f>
        <v>0</v>
      </c>
    </row>
    <row r="1734" spans="1:37" hidden="1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569">
        <f>INDEX(NoSettings!$C$2:$AG$15671,MATCH(EPS!$A1734,NoSettings!$A$2:$A$15671,0),MATCH(EPS!G$2,NoSettings!$C$1:$AG$1,0))</f>
        <v>0</v>
      </c>
      <c r="H1734" s="569">
        <f>INDEX(NoSettings!$C$2:$AG$15671,MATCH(EPS!$A1734,NoSettings!$A$2:$A$15671,0),MATCH(EPS!H$2,NoSettings!$C$1:$AG$1,0))</f>
        <v>0</v>
      </c>
      <c r="I1734" s="569">
        <f>INDEX(NoSettings!$C$2:$AG$15671,MATCH(EPS!$A1734,NoSettings!$A$2:$A$15671,0),MATCH(EPS!I$2,NoSettings!$C$1:$AG$1,0))</f>
        <v>0</v>
      </c>
      <c r="J1734" s="569">
        <f>INDEX(NoSettings!$C$2:$AG$15671,MATCH(EPS!$A1734,NoSettings!$A$2:$A$15671,0),MATCH(EPS!J$2,NoSettings!$C$1:$AG$1,0))</f>
        <v>0</v>
      </c>
      <c r="K1734" s="569">
        <f>INDEX(NoSettings!$C$2:$AG$15671,MATCH(EPS!$A1734,NoSettings!$A$2:$A$15671,0),MATCH(EPS!K$2,NoSettings!$C$1:$AG$1,0))</f>
        <v>0</v>
      </c>
      <c r="L1734" s="569">
        <f>INDEX(NoSettings!$C$2:$AG$15671,MATCH(EPS!$A1734,NoSettings!$A$2:$A$15671,0),MATCH(EPS!L$2,NoSettings!$C$1:$AG$1,0))</f>
        <v>0</v>
      </c>
      <c r="M1734" s="569">
        <f>INDEX(NoSettings!$C$2:$AG$15671,MATCH(EPS!$A1734,NoSettings!$A$2:$A$15671,0),MATCH(EPS!M$2,NoSettings!$C$1:$AG$1,0))</f>
        <v>0</v>
      </c>
      <c r="N1734" s="569">
        <f>INDEX(NoSettings!$C$2:$AG$15671,MATCH(EPS!$A1734,NoSettings!$A$2:$A$15671,0),MATCH(EPS!N$2,NoSettings!$C$1:$AG$1,0))</f>
        <v>0</v>
      </c>
      <c r="O1734" s="569">
        <f>INDEX(NoSettings!$C$2:$AG$15671,MATCH(EPS!$A1734,NoSettings!$A$2:$A$15671,0),MATCH(EPS!O$2,NoSettings!$C$1:$AG$1,0))</f>
        <v>0</v>
      </c>
      <c r="P1734" s="569">
        <f>INDEX(NoSettings!$C$2:$AG$15671,MATCH(EPS!$A1734,NoSettings!$A$2:$A$15671,0),MATCH(EPS!P$2,NoSettings!$C$1:$AG$1,0))</f>
        <v>0</v>
      </c>
      <c r="Q1734" s="569">
        <f>INDEX(NoSettings!$C$2:$AG$15671,MATCH(EPS!$A1734,NoSettings!$A$2:$A$15671,0),MATCH(EPS!Q$2,NoSettings!$C$1:$AG$1,0))</f>
        <v>0</v>
      </c>
      <c r="R1734" s="569">
        <f>INDEX(NoSettings!$C$2:$AG$15671,MATCH(EPS!$A1734,NoSettings!$A$2:$A$15671,0),MATCH(EPS!R$2,NoSettings!$C$1:$AG$1,0))</f>
        <v>0</v>
      </c>
      <c r="S1734" s="569">
        <f>INDEX(NoSettings!$C$2:$AG$15671,MATCH(EPS!$A1734,NoSettings!$A$2:$A$15671,0),MATCH(EPS!S$2,NoSettings!$C$1:$AG$1,0))</f>
        <v>0</v>
      </c>
      <c r="T1734" s="569">
        <f>INDEX(NoSettings!$C$2:$AG$15671,MATCH(EPS!$A1734,NoSettings!$A$2:$A$15671,0),MATCH(EPS!T$2,NoSettings!$C$1:$AG$1,0))</f>
        <v>0</v>
      </c>
      <c r="U1734" s="569">
        <f>INDEX(NoSettings!$C$2:$AG$15671,MATCH(EPS!$A1734,NoSettings!$A$2:$A$15671,0),MATCH(EPS!U$2,NoSettings!$C$1:$AG$1,0))</f>
        <v>0</v>
      </c>
      <c r="V1734" s="569">
        <f>INDEX(NoSettings!$C$2:$AG$15671,MATCH(EPS!$A1734,NoSettings!$A$2:$A$15671,0),MATCH(EPS!V$2,NoSettings!$C$1:$AG$1,0))</f>
        <v>0</v>
      </c>
      <c r="W1734" s="569">
        <f>INDEX(NoSettings!$C$2:$AG$15671,MATCH(EPS!$A1734,NoSettings!$A$2:$A$15671,0),MATCH(EPS!W$2,NoSettings!$C$1:$AG$1,0))</f>
        <v>0</v>
      </c>
      <c r="X1734" s="569">
        <f>INDEX(NoSettings!$C$2:$AG$15671,MATCH(EPS!$A1734,NoSettings!$A$2:$A$15671,0),MATCH(EPS!X$2,NoSettings!$C$1:$AG$1,0))</f>
        <v>0</v>
      </c>
      <c r="Y1734" s="569">
        <f>INDEX(NoSettings!$C$2:$AG$15671,MATCH(EPS!$A1734,NoSettings!$A$2:$A$15671,0),MATCH(EPS!Y$2,NoSettings!$C$1:$AG$1,0))</f>
        <v>0</v>
      </c>
      <c r="Z1734" s="569">
        <f>INDEX(NoSettings!$C$2:$AG$15671,MATCH(EPS!$A1734,NoSettings!$A$2:$A$15671,0),MATCH(EPS!Z$2,NoSettings!$C$1:$AG$1,0))</f>
        <v>0</v>
      </c>
      <c r="AA1734" s="569">
        <f>INDEX(NoSettings!$C$2:$AG$15671,MATCH(EPS!$A1734,NoSettings!$A$2:$A$15671,0),MATCH(EPS!AA$2,NoSettings!$C$1:$AG$1,0))</f>
        <v>0</v>
      </c>
      <c r="AB1734" s="569">
        <f>INDEX(NoSettings!$C$2:$AG$15671,MATCH(EPS!$A1734,NoSettings!$A$2:$A$15671,0),MATCH(EPS!AB$2,NoSettings!$C$1:$AG$1,0))</f>
        <v>0</v>
      </c>
      <c r="AC1734" s="569">
        <f>INDEX(NoSettings!$C$2:$AG$15671,MATCH(EPS!$A1734,NoSettings!$A$2:$A$15671,0),MATCH(EPS!AC$2,NoSettings!$C$1:$AG$1,0))</f>
        <v>0</v>
      </c>
      <c r="AD1734" s="569">
        <f>INDEX(NoSettings!$C$2:$AG$15671,MATCH(EPS!$A1734,NoSettings!$A$2:$A$15671,0),MATCH(EPS!AD$2,NoSettings!$C$1:$AG$1,0))</f>
        <v>0</v>
      </c>
      <c r="AE1734" s="569">
        <f>INDEX(NoSettings!$C$2:$AG$15671,MATCH(EPS!$A1734,NoSettings!$A$2:$A$15671,0),MATCH(EPS!AE$2,NoSettings!$C$1:$AG$1,0))</f>
        <v>0</v>
      </c>
      <c r="AF1734" s="569">
        <f>INDEX(NoSettings!$C$2:$AG$15671,MATCH(EPS!$A1734,NoSettings!$A$2:$A$15671,0),MATCH(EPS!AF$2,NoSettings!$C$1:$AG$1,0))</f>
        <v>0</v>
      </c>
      <c r="AG1734" s="569">
        <f>INDEX(NoSettings!$C$2:$AG$15671,MATCH(EPS!$A1734,NoSettings!$A$2:$A$15671,0),MATCH(EPS!AG$2,NoSettings!$C$1:$AG$1,0))</f>
        <v>0</v>
      </c>
      <c r="AH1734" s="569">
        <f>INDEX(NoSettings!$C$2:$AG$15671,MATCH(EPS!$A1734,NoSettings!$A$2:$A$15671,0),MATCH(EPS!AH$2,NoSettings!$C$1:$AG$1,0))</f>
        <v>0</v>
      </c>
      <c r="AI1734" s="569">
        <f>INDEX(NoSettings!$C$2:$AG$15671,MATCH(EPS!$A1734,NoSettings!$A$2:$A$15671,0),MATCH(EPS!AI$2,NoSettings!$C$1:$AG$1,0))</f>
        <v>0</v>
      </c>
      <c r="AJ1734" s="569">
        <f>INDEX(NoSettings!$C$2:$AG$15671,MATCH(EPS!$A1734,NoSettings!$A$2:$A$15671,0),MATCH(EPS!AJ$2,NoSettings!$C$1:$AG$1,0))</f>
        <v>0</v>
      </c>
      <c r="AK1734" s="569">
        <f>INDEX(NoSettings!$C$2:$AG$15671,MATCH(EPS!$A1734,NoSettings!$A$2:$A$15671,0),MATCH(EPS!AK$2,NoSettings!$C$1:$AG$1,0))</f>
        <v>0</v>
      </c>
    </row>
    <row r="1735" spans="1:37" hidden="1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569">
        <f>INDEX(NoSettings!$C$2:$AG$15671,MATCH(EPS!$A1735,NoSettings!$A$2:$A$15671,0),MATCH(EPS!G$2,NoSettings!$C$1:$AG$1,0))</f>
        <v>0</v>
      </c>
      <c r="H1735" s="569">
        <f>INDEX(NoSettings!$C$2:$AG$15671,MATCH(EPS!$A1735,NoSettings!$A$2:$A$15671,0),MATCH(EPS!H$2,NoSettings!$C$1:$AG$1,0))</f>
        <v>0</v>
      </c>
      <c r="I1735" s="569">
        <f>INDEX(NoSettings!$C$2:$AG$15671,MATCH(EPS!$A1735,NoSettings!$A$2:$A$15671,0),MATCH(EPS!I$2,NoSettings!$C$1:$AG$1,0))</f>
        <v>0</v>
      </c>
      <c r="J1735" s="569">
        <f>INDEX(NoSettings!$C$2:$AG$15671,MATCH(EPS!$A1735,NoSettings!$A$2:$A$15671,0),MATCH(EPS!J$2,NoSettings!$C$1:$AG$1,0))</f>
        <v>0</v>
      </c>
      <c r="K1735" s="569">
        <f>INDEX(NoSettings!$C$2:$AG$15671,MATCH(EPS!$A1735,NoSettings!$A$2:$A$15671,0),MATCH(EPS!K$2,NoSettings!$C$1:$AG$1,0))</f>
        <v>0</v>
      </c>
      <c r="L1735" s="569">
        <f>INDEX(NoSettings!$C$2:$AG$15671,MATCH(EPS!$A1735,NoSettings!$A$2:$A$15671,0),MATCH(EPS!L$2,NoSettings!$C$1:$AG$1,0))</f>
        <v>0</v>
      </c>
      <c r="M1735" s="569">
        <f>INDEX(NoSettings!$C$2:$AG$15671,MATCH(EPS!$A1735,NoSettings!$A$2:$A$15671,0),MATCH(EPS!M$2,NoSettings!$C$1:$AG$1,0))</f>
        <v>0</v>
      </c>
      <c r="N1735" s="569">
        <f>INDEX(NoSettings!$C$2:$AG$15671,MATCH(EPS!$A1735,NoSettings!$A$2:$A$15671,0),MATCH(EPS!N$2,NoSettings!$C$1:$AG$1,0))</f>
        <v>0</v>
      </c>
      <c r="O1735" s="569">
        <f>INDEX(NoSettings!$C$2:$AG$15671,MATCH(EPS!$A1735,NoSettings!$A$2:$A$15671,0),MATCH(EPS!O$2,NoSettings!$C$1:$AG$1,0))</f>
        <v>0</v>
      </c>
      <c r="P1735" s="569">
        <f>INDEX(NoSettings!$C$2:$AG$15671,MATCH(EPS!$A1735,NoSettings!$A$2:$A$15671,0),MATCH(EPS!P$2,NoSettings!$C$1:$AG$1,0))</f>
        <v>0</v>
      </c>
      <c r="Q1735" s="569">
        <f>INDEX(NoSettings!$C$2:$AG$15671,MATCH(EPS!$A1735,NoSettings!$A$2:$A$15671,0),MATCH(EPS!Q$2,NoSettings!$C$1:$AG$1,0))</f>
        <v>0</v>
      </c>
      <c r="R1735" s="569">
        <f>INDEX(NoSettings!$C$2:$AG$15671,MATCH(EPS!$A1735,NoSettings!$A$2:$A$15671,0),MATCH(EPS!R$2,NoSettings!$C$1:$AG$1,0))</f>
        <v>0</v>
      </c>
      <c r="S1735" s="569">
        <f>INDEX(NoSettings!$C$2:$AG$15671,MATCH(EPS!$A1735,NoSettings!$A$2:$A$15671,0),MATCH(EPS!S$2,NoSettings!$C$1:$AG$1,0))</f>
        <v>0</v>
      </c>
      <c r="T1735" s="569">
        <f>INDEX(NoSettings!$C$2:$AG$15671,MATCH(EPS!$A1735,NoSettings!$A$2:$A$15671,0),MATCH(EPS!T$2,NoSettings!$C$1:$AG$1,0))</f>
        <v>0</v>
      </c>
      <c r="U1735" s="569">
        <f>INDEX(NoSettings!$C$2:$AG$15671,MATCH(EPS!$A1735,NoSettings!$A$2:$A$15671,0),MATCH(EPS!U$2,NoSettings!$C$1:$AG$1,0))</f>
        <v>0</v>
      </c>
      <c r="V1735" s="569">
        <f>INDEX(NoSettings!$C$2:$AG$15671,MATCH(EPS!$A1735,NoSettings!$A$2:$A$15671,0),MATCH(EPS!V$2,NoSettings!$C$1:$AG$1,0))</f>
        <v>0</v>
      </c>
      <c r="W1735" s="569">
        <f>INDEX(NoSettings!$C$2:$AG$15671,MATCH(EPS!$A1735,NoSettings!$A$2:$A$15671,0),MATCH(EPS!W$2,NoSettings!$C$1:$AG$1,0))</f>
        <v>0</v>
      </c>
      <c r="X1735" s="569">
        <f>INDEX(NoSettings!$C$2:$AG$15671,MATCH(EPS!$A1735,NoSettings!$A$2:$A$15671,0),MATCH(EPS!X$2,NoSettings!$C$1:$AG$1,0))</f>
        <v>0</v>
      </c>
      <c r="Y1735" s="569">
        <f>INDEX(NoSettings!$C$2:$AG$15671,MATCH(EPS!$A1735,NoSettings!$A$2:$A$15671,0),MATCH(EPS!Y$2,NoSettings!$C$1:$AG$1,0))</f>
        <v>0</v>
      </c>
      <c r="Z1735" s="569">
        <f>INDEX(NoSettings!$C$2:$AG$15671,MATCH(EPS!$A1735,NoSettings!$A$2:$A$15671,0),MATCH(EPS!Z$2,NoSettings!$C$1:$AG$1,0))</f>
        <v>0</v>
      </c>
      <c r="AA1735" s="569">
        <f>INDEX(NoSettings!$C$2:$AG$15671,MATCH(EPS!$A1735,NoSettings!$A$2:$A$15671,0),MATCH(EPS!AA$2,NoSettings!$C$1:$AG$1,0))</f>
        <v>0</v>
      </c>
      <c r="AB1735" s="569">
        <f>INDEX(NoSettings!$C$2:$AG$15671,MATCH(EPS!$A1735,NoSettings!$A$2:$A$15671,0),MATCH(EPS!AB$2,NoSettings!$C$1:$AG$1,0))</f>
        <v>0</v>
      </c>
      <c r="AC1735" s="569">
        <f>INDEX(NoSettings!$C$2:$AG$15671,MATCH(EPS!$A1735,NoSettings!$A$2:$A$15671,0),MATCH(EPS!AC$2,NoSettings!$C$1:$AG$1,0))</f>
        <v>0</v>
      </c>
      <c r="AD1735" s="569">
        <f>INDEX(NoSettings!$C$2:$AG$15671,MATCH(EPS!$A1735,NoSettings!$A$2:$A$15671,0),MATCH(EPS!AD$2,NoSettings!$C$1:$AG$1,0))</f>
        <v>0</v>
      </c>
      <c r="AE1735" s="569">
        <f>INDEX(NoSettings!$C$2:$AG$15671,MATCH(EPS!$A1735,NoSettings!$A$2:$A$15671,0),MATCH(EPS!AE$2,NoSettings!$C$1:$AG$1,0))</f>
        <v>0</v>
      </c>
      <c r="AF1735" s="569">
        <f>INDEX(NoSettings!$C$2:$AG$15671,MATCH(EPS!$A1735,NoSettings!$A$2:$A$15671,0),MATCH(EPS!AF$2,NoSettings!$C$1:$AG$1,0))</f>
        <v>0</v>
      </c>
      <c r="AG1735" s="569">
        <f>INDEX(NoSettings!$C$2:$AG$15671,MATCH(EPS!$A1735,NoSettings!$A$2:$A$15671,0),MATCH(EPS!AG$2,NoSettings!$C$1:$AG$1,0))</f>
        <v>0</v>
      </c>
      <c r="AH1735" s="569">
        <f>INDEX(NoSettings!$C$2:$AG$15671,MATCH(EPS!$A1735,NoSettings!$A$2:$A$15671,0),MATCH(EPS!AH$2,NoSettings!$C$1:$AG$1,0))</f>
        <v>0</v>
      </c>
      <c r="AI1735" s="569">
        <f>INDEX(NoSettings!$C$2:$AG$15671,MATCH(EPS!$A1735,NoSettings!$A$2:$A$15671,0),MATCH(EPS!AI$2,NoSettings!$C$1:$AG$1,0))</f>
        <v>0</v>
      </c>
      <c r="AJ1735" s="569">
        <f>INDEX(NoSettings!$C$2:$AG$15671,MATCH(EPS!$A1735,NoSettings!$A$2:$A$15671,0),MATCH(EPS!AJ$2,NoSettings!$C$1:$AG$1,0))</f>
        <v>0</v>
      </c>
      <c r="AK1735" s="569">
        <f>INDEX(NoSettings!$C$2:$AG$15671,MATCH(EPS!$A1735,NoSettings!$A$2:$A$15671,0),MATCH(EPS!AK$2,NoSettings!$C$1:$AG$1,0))</f>
        <v>0</v>
      </c>
    </row>
    <row r="1736" spans="1:37" hidden="1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569">
        <f>INDEX(NoSettings!$C$2:$AG$15671,MATCH(EPS!$A1736,NoSettings!$A$2:$A$15671,0),MATCH(EPS!G$2,NoSettings!$C$1:$AG$1,0))</f>
        <v>1010400000000</v>
      </c>
      <c r="H1736" s="569">
        <f>INDEX(NoSettings!$C$2:$AG$15671,MATCH(EPS!$A1736,NoSettings!$A$2:$A$15671,0),MATCH(EPS!H$2,NoSettings!$C$1:$AG$1,0))</f>
        <v>965537000000</v>
      </c>
      <c r="I1736" s="569">
        <f>INDEX(NoSettings!$C$2:$AG$15671,MATCH(EPS!$A1736,NoSettings!$A$2:$A$15671,0),MATCH(EPS!I$2,NoSettings!$C$1:$AG$1,0))</f>
        <v>905920000000</v>
      </c>
      <c r="J1736" s="569">
        <f>INDEX(NoSettings!$C$2:$AG$15671,MATCH(EPS!$A1736,NoSettings!$A$2:$A$15671,0),MATCH(EPS!J$2,NoSettings!$C$1:$AG$1,0))</f>
        <v>905920000000</v>
      </c>
      <c r="K1736" s="569">
        <f>INDEX(NoSettings!$C$2:$AG$15671,MATCH(EPS!$A1736,NoSettings!$A$2:$A$15671,0),MATCH(EPS!K$2,NoSettings!$C$1:$AG$1,0))</f>
        <v>897931000000</v>
      </c>
      <c r="L1736" s="569">
        <f>INDEX(NoSettings!$C$2:$AG$15671,MATCH(EPS!$A1736,NoSettings!$A$2:$A$15671,0),MATCH(EPS!L$2,NoSettings!$C$1:$AG$1,0))</f>
        <v>885639000000</v>
      </c>
      <c r="M1736" s="569">
        <f>INDEX(NoSettings!$C$2:$AG$15671,MATCH(EPS!$A1736,NoSettings!$A$2:$A$15671,0),MATCH(EPS!M$2,NoSettings!$C$1:$AG$1,0))</f>
        <v>865357000000</v>
      </c>
      <c r="N1736" s="569">
        <f>INDEX(NoSettings!$C$2:$AG$15671,MATCH(EPS!$A1736,NoSettings!$A$2:$A$15671,0),MATCH(EPS!N$2,NoSettings!$C$1:$AG$1,0))</f>
        <v>860440000000</v>
      </c>
      <c r="O1736" s="569">
        <f>INDEX(NoSettings!$C$2:$AG$15671,MATCH(EPS!$A1736,NoSettings!$A$2:$A$15671,0),MATCH(EPS!O$2,NoSettings!$C$1:$AG$1,0))</f>
        <v>840773000000</v>
      </c>
      <c r="P1736" s="569">
        <f>INDEX(NoSettings!$C$2:$AG$15671,MATCH(EPS!$A1736,NoSettings!$A$2:$A$15671,0),MATCH(EPS!P$2,NoSettings!$C$1:$AG$1,0))</f>
        <v>808814000000</v>
      </c>
      <c r="Q1736" s="569">
        <f>INDEX(NoSettings!$C$2:$AG$15671,MATCH(EPS!$A1736,NoSettings!$A$2:$A$15671,0),MATCH(EPS!Q$2,NoSettings!$C$1:$AG$1,0))</f>
        <v>786688000000</v>
      </c>
      <c r="R1736" s="569">
        <f>INDEX(NoSettings!$C$2:$AG$15671,MATCH(EPS!$A1736,NoSettings!$A$2:$A$15671,0),MATCH(EPS!R$2,NoSettings!$C$1:$AG$1,0))</f>
        <v>755958000000</v>
      </c>
      <c r="S1736" s="569">
        <f>INDEX(NoSettings!$C$2:$AG$15671,MATCH(EPS!$A1736,NoSettings!$A$2:$A$15671,0),MATCH(EPS!S$2,NoSettings!$C$1:$AG$1,0))</f>
        <v>725843000000</v>
      </c>
      <c r="T1736" s="569">
        <f>INDEX(NoSettings!$C$2:$AG$15671,MATCH(EPS!$A1736,NoSettings!$A$2:$A$15671,0),MATCH(EPS!T$2,NoSettings!$C$1:$AG$1,0))</f>
        <v>703102000000</v>
      </c>
      <c r="U1736" s="569">
        <f>INDEX(NoSettings!$C$2:$AG$15671,MATCH(EPS!$A1736,NoSettings!$A$2:$A$15671,0),MATCH(EPS!U$2,NoSettings!$C$1:$AG$1,0))</f>
        <v>682206000000</v>
      </c>
      <c r="V1736" s="569">
        <f>INDEX(NoSettings!$C$2:$AG$15671,MATCH(EPS!$A1736,NoSettings!$A$2:$A$15671,0),MATCH(EPS!V$2,NoSettings!$C$1:$AG$1,0))</f>
        <v>661310000000</v>
      </c>
      <c r="W1736" s="569">
        <f>INDEX(NoSettings!$C$2:$AG$15671,MATCH(EPS!$A1736,NoSettings!$A$2:$A$15671,0),MATCH(EPS!W$2,NoSettings!$C$1:$AG$1,0))</f>
        <v>641028000000</v>
      </c>
      <c r="X1736" s="569">
        <f>INDEX(NoSettings!$C$2:$AG$15671,MATCH(EPS!$A1736,NoSettings!$A$2:$A$15671,0),MATCH(EPS!X$2,NoSettings!$C$1:$AG$1,0))</f>
        <v>622590000000</v>
      </c>
      <c r="Y1736" s="569">
        <f>INDEX(NoSettings!$C$2:$AG$15671,MATCH(EPS!$A1736,NoSettings!$A$2:$A$15671,0),MATCH(EPS!Y$2,NoSettings!$C$1:$AG$1,0))</f>
        <v>602308000000</v>
      </c>
      <c r="Z1736" s="569">
        <f>INDEX(NoSettings!$C$2:$AG$15671,MATCH(EPS!$A1736,NoSettings!$A$2:$A$15671,0),MATCH(EPS!Z$2,NoSettings!$C$1:$AG$1,0))</f>
        <v>580797000000</v>
      </c>
      <c r="AA1736" s="569">
        <f>INDEX(NoSettings!$C$2:$AG$15671,MATCH(EPS!$A1736,NoSettings!$A$2:$A$15671,0),MATCH(EPS!AA$2,NoSettings!$C$1:$AG$1,0))</f>
        <v>566047000000</v>
      </c>
      <c r="AB1736" s="569">
        <f>INDEX(NoSettings!$C$2:$AG$15671,MATCH(EPS!$A1736,NoSettings!$A$2:$A$15671,0),MATCH(EPS!AB$2,NoSettings!$C$1:$AG$1,0))</f>
        <v>551911000000</v>
      </c>
      <c r="AC1736" s="569">
        <f>INDEX(NoSettings!$C$2:$AG$15671,MATCH(EPS!$A1736,NoSettings!$A$2:$A$15671,0),MATCH(EPS!AC$2,NoSettings!$C$1:$AG$1,0))</f>
        <v>539619000000</v>
      </c>
      <c r="AD1736" s="569">
        <f>INDEX(NoSettings!$C$2:$AG$15671,MATCH(EPS!$A1736,NoSettings!$A$2:$A$15671,0),MATCH(EPS!AD$2,NoSettings!$C$1:$AG$1,0))</f>
        <v>527327000000</v>
      </c>
      <c r="AE1736" s="569">
        <f>INDEX(NoSettings!$C$2:$AG$15671,MATCH(EPS!$A1736,NoSettings!$A$2:$A$15671,0),MATCH(EPS!AE$2,NoSettings!$C$1:$AG$1,0))</f>
        <v>516879000000</v>
      </c>
      <c r="AF1736" s="569">
        <f>INDEX(NoSettings!$C$2:$AG$15671,MATCH(EPS!$A1736,NoSettings!$A$2:$A$15671,0),MATCH(EPS!AF$2,NoSettings!$C$1:$AG$1,0))</f>
        <v>511347000000</v>
      </c>
      <c r="AG1736" s="569">
        <f>INDEX(NoSettings!$C$2:$AG$15671,MATCH(EPS!$A1736,NoSettings!$A$2:$A$15671,0),MATCH(EPS!AG$2,NoSettings!$C$1:$AG$1,0))</f>
        <v>496597000000</v>
      </c>
      <c r="AH1736" s="569">
        <f>INDEX(NoSettings!$C$2:$AG$15671,MATCH(EPS!$A1736,NoSettings!$A$2:$A$15671,0),MATCH(EPS!AH$2,NoSettings!$C$1:$AG$1,0))</f>
        <v>489222000000</v>
      </c>
      <c r="AI1736" s="569">
        <f>INDEX(NoSettings!$C$2:$AG$15671,MATCH(EPS!$A1736,NoSettings!$A$2:$A$15671,0),MATCH(EPS!AI$2,NoSettings!$C$1:$AG$1,0))</f>
        <v>480617000000</v>
      </c>
      <c r="AJ1736" s="569">
        <f>INDEX(NoSettings!$C$2:$AG$15671,MATCH(EPS!$A1736,NoSettings!$A$2:$A$15671,0),MATCH(EPS!AJ$2,NoSettings!$C$1:$AG$1,0))</f>
        <v>472627000000</v>
      </c>
      <c r="AK1736" s="569">
        <f>INDEX(NoSettings!$C$2:$AG$15671,MATCH(EPS!$A1736,NoSettings!$A$2:$A$15671,0),MATCH(EPS!AK$2,NoSettings!$C$1:$AG$1,0))</f>
        <v>465252000000</v>
      </c>
    </row>
    <row r="1737" spans="1:37" hidden="1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569">
        <f>INDEX(NoSettings!$C$2:$AG$15671,MATCH(EPS!$A1737,NoSettings!$A$2:$A$15671,0),MATCH(EPS!G$2,NoSettings!$C$1:$AG$1,0))</f>
        <v>65266800</v>
      </c>
      <c r="H1737" s="569">
        <f>INDEX(NoSettings!$C$2:$AG$15671,MATCH(EPS!$A1737,NoSettings!$A$2:$A$15671,0),MATCH(EPS!H$2,NoSettings!$C$1:$AG$1,0))</f>
        <v>62368700</v>
      </c>
      <c r="I1737" s="569">
        <f>INDEX(NoSettings!$C$2:$AG$15671,MATCH(EPS!$A1737,NoSettings!$A$2:$A$15671,0),MATCH(EPS!I$2,NoSettings!$C$1:$AG$1,0))</f>
        <v>58517800</v>
      </c>
      <c r="J1737" s="569">
        <f>INDEX(NoSettings!$C$2:$AG$15671,MATCH(EPS!$A1737,NoSettings!$A$2:$A$15671,0),MATCH(EPS!J$2,NoSettings!$C$1:$AG$1,0))</f>
        <v>58517800</v>
      </c>
      <c r="K1737" s="569">
        <f>INDEX(NoSettings!$C$2:$AG$15671,MATCH(EPS!$A1737,NoSettings!$A$2:$A$15671,0),MATCH(EPS!K$2,NoSettings!$C$1:$AG$1,0))</f>
        <v>58001700</v>
      </c>
      <c r="L1737" s="569">
        <f>INDEX(NoSettings!$C$2:$AG$15671,MATCH(EPS!$A1737,NoSettings!$A$2:$A$15671,0),MATCH(EPS!L$2,NoSettings!$C$1:$AG$1,0))</f>
        <v>57207700</v>
      </c>
      <c r="M1737" s="569">
        <f>INDEX(NoSettings!$C$2:$AG$15671,MATCH(EPS!$A1737,NoSettings!$A$2:$A$15671,0),MATCH(EPS!M$2,NoSettings!$C$1:$AG$1,0))</f>
        <v>55897600</v>
      </c>
      <c r="N1737" s="569">
        <f>INDEX(NoSettings!$C$2:$AG$15671,MATCH(EPS!$A1737,NoSettings!$A$2:$A$15671,0),MATCH(EPS!N$2,NoSettings!$C$1:$AG$1,0))</f>
        <v>55580000</v>
      </c>
      <c r="O1737" s="569">
        <f>INDEX(NoSettings!$C$2:$AG$15671,MATCH(EPS!$A1737,NoSettings!$A$2:$A$15671,0),MATCH(EPS!O$2,NoSettings!$C$1:$AG$1,0))</f>
        <v>54309600</v>
      </c>
      <c r="P1737" s="569">
        <f>INDEX(NoSettings!$C$2:$AG$15671,MATCH(EPS!$A1737,NoSettings!$A$2:$A$15671,0),MATCH(EPS!P$2,NoSettings!$C$1:$AG$1,0))</f>
        <v>52245200</v>
      </c>
      <c r="Q1737" s="569">
        <f>INDEX(NoSettings!$C$2:$AG$15671,MATCH(EPS!$A1737,NoSettings!$A$2:$A$15671,0),MATCH(EPS!Q$2,NoSettings!$C$1:$AG$1,0))</f>
        <v>50816000</v>
      </c>
      <c r="R1737" s="569">
        <f>INDEX(NoSettings!$C$2:$AG$15671,MATCH(EPS!$A1737,NoSettings!$A$2:$A$15671,0),MATCH(EPS!R$2,NoSettings!$C$1:$AG$1,0))</f>
        <v>48831000</v>
      </c>
      <c r="S1737" s="569">
        <f>INDEX(NoSettings!$C$2:$AG$15671,MATCH(EPS!$A1737,NoSettings!$A$2:$A$15671,0),MATCH(EPS!S$2,NoSettings!$C$1:$AG$1,0))</f>
        <v>46885700</v>
      </c>
      <c r="T1737" s="569">
        <f>INDEX(NoSettings!$C$2:$AG$15671,MATCH(EPS!$A1737,NoSettings!$A$2:$A$15671,0),MATCH(EPS!T$2,NoSettings!$C$1:$AG$1,0))</f>
        <v>45416800</v>
      </c>
      <c r="U1737" s="569">
        <f>INDEX(NoSettings!$C$2:$AG$15671,MATCH(EPS!$A1737,NoSettings!$A$2:$A$15671,0),MATCH(EPS!U$2,NoSettings!$C$1:$AG$1,0))</f>
        <v>44067000</v>
      </c>
      <c r="V1737" s="569">
        <f>INDEX(NoSettings!$C$2:$AG$15671,MATCH(EPS!$A1737,NoSettings!$A$2:$A$15671,0),MATCH(EPS!V$2,NoSettings!$C$1:$AG$1,0))</f>
        <v>42717200</v>
      </c>
      <c r="W1737" s="569">
        <f>INDEX(NoSettings!$C$2:$AG$15671,MATCH(EPS!$A1737,NoSettings!$A$2:$A$15671,0),MATCH(EPS!W$2,NoSettings!$C$1:$AG$1,0))</f>
        <v>41407100</v>
      </c>
      <c r="X1737" s="569">
        <f>INDEX(NoSettings!$C$2:$AG$15671,MATCH(EPS!$A1737,NoSettings!$A$2:$A$15671,0),MATCH(EPS!X$2,NoSettings!$C$1:$AG$1,0))</f>
        <v>40216100</v>
      </c>
      <c r="Y1737" s="569">
        <f>INDEX(NoSettings!$C$2:$AG$15671,MATCH(EPS!$A1737,NoSettings!$A$2:$A$15671,0),MATCH(EPS!Y$2,NoSettings!$C$1:$AG$1,0))</f>
        <v>38906000</v>
      </c>
      <c r="Z1737" s="569">
        <f>INDEX(NoSettings!$C$2:$AG$15671,MATCH(EPS!$A1737,NoSettings!$A$2:$A$15671,0),MATCH(EPS!Z$2,NoSettings!$C$1:$AG$1,0))</f>
        <v>37516500</v>
      </c>
      <c r="AA1737" s="569">
        <f>INDEX(NoSettings!$C$2:$AG$15671,MATCH(EPS!$A1737,NoSettings!$A$2:$A$15671,0),MATCH(EPS!AA$2,NoSettings!$C$1:$AG$1,0))</f>
        <v>36563700</v>
      </c>
      <c r="AB1737" s="569">
        <f>INDEX(NoSettings!$C$2:$AG$15671,MATCH(EPS!$A1737,NoSettings!$A$2:$A$15671,0),MATCH(EPS!AB$2,NoSettings!$C$1:$AG$1,0))</f>
        <v>35650600</v>
      </c>
      <c r="AC1737" s="569">
        <f>INDEX(NoSettings!$C$2:$AG$15671,MATCH(EPS!$A1737,NoSettings!$A$2:$A$15671,0),MATCH(EPS!AC$2,NoSettings!$C$1:$AG$1,0))</f>
        <v>34856600</v>
      </c>
      <c r="AD1737" s="569">
        <f>INDEX(NoSettings!$C$2:$AG$15671,MATCH(EPS!$A1737,NoSettings!$A$2:$A$15671,0),MATCH(EPS!AD$2,NoSettings!$C$1:$AG$1,0))</f>
        <v>34062600</v>
      </c>
      <c r="AE1737" s="569">
        <f>INDEX(NoSettings!$C$2:$AG$15671,MATCH(EPS!$A1737,NoSettings!$A$2:$A$15671,0),MATCH(EPS!AE$2,NoSettings!$C$1:$AG$1,0))</f>
        <v>33387700</v>
      </c>
      <c r="AF1737" s="569">
        <f>INDEX(NoSettings!$C$2:$AG$15671,MATCH(EPS!$A1737,NoSettings!$A$2:$A$15671,0),MATCH(EPS!AF$2,NoSettings!$C$1:$AG$1,0))</f>
        <v>33030400</v>
      </c>
      <c r="AG1737" s="569">
        <f>INDEX(NoSettings!$C$2:$AG$15671,MATCH(EPS!$A1737,NoSettings!$A$2:$A$15671,0),MATCH(EPS!AG$2,NoSettings!$C$1:$AG$1,0))</f>
        <v>32077600</v>
      </c>
      <c r="AH1737" s="569">
        <f>INDEX(NoSettings!$C$2:$AG$15671,MATCH(EPS!$A1737,NoSettings!$A$2:$A$15671,0),MATCH(EPS!AH$2,NoSettings!$C$1:$AG$1,0))</f>
        <v>31601200</v>
      </c>
      <c r="AI1737" s="569">
        <f>INDEX(NoSettings!$C$2:$AG$15671,MATCH(EPS!$A1737,NoSettings!$A$2:$A$15671,0),MATCH(EPS!AI$2,NoSettings!$C$1:$AG$1,0))</f>
        <v>31045400</v>
      </c>
      <c r="AJ1737" s="569">
        <f>INDEX(NoSettings!$C$2:$AG$15671,MATCH(EPS!$A1737,NoSettings!$A$2:$A$15671,0),MATCH(EPS!AJ$2,NoSettings!$C$1:$AG$1,0))</f>
        <v>30529300</v>
      </c>
      <c r="AK1737" s="569">
        <f>INDEX(NoSettings!$C$2:$AG$15671,MATCH(EPS!$A1737,NoSettings!$A$2:$A$15671,0),MATCH(EPS!AK$2,NoSettings!$C$1:$AG$1,0))</f>
        <v>30052900</v>
      </c>
    </row>
    <row r="1738" spans="1:37" hidden="1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569">
        <f>INDEX(NoSettings!$C$2:$AG$15671,MATCH(EPS!$A1738,NoSettings!$A$2:$A$15671,0),MATCH(EPS!G$2,NoSettings!$C$1:$AG$1,0))</f>
        <v>53939600</v>
      </c>
      <c r="H1738" s="569">
        <f>INDEX(NoSettings!$C$2:$AG$15671,MATCH(EPS!$A1738,NoSettings!$A$2:$A$15671,0),MATCH(EPS!H$2,NoSettings!$C$1:$AG$1,0))</f>
        <v>51544500</v>
      </c>
      <c r="I1738" s="569">
        <f>INDEX(NoSettings!$C$2:$AG$15671,MATCH(EPS!$A1738,NoSettings!$A$2:$A$15671,0),MATCH(EPS!I$2,NoSettings!$C$1:$AG$1,0))</f>
        <v>48361900</v>
      </c>
      <c r="J1738" s="569">
        <f>INDEX(NoSettings!$C$2:$AG$15671,MATCH(EPS!$A1738,NoSettings!$A$2:$A$15671,0),MATCH(EPS!J$2,NoSettings!$C$1:$AG$1,0))</f>
        <v>48361900</v>
      </c>
      <c r="K1738" s="569">
        <f>INDEX(NoSettings!$C$2:$AG$15671,MATCH(EPS!$A1738,NoSettings!$A$2:$A$15671,0),MATCH(EPS!K$2,NoSettings!$C$1:$AG$1,0))</f>
        <v>47935400</v>
      </c>
      <c r="L1738" s="569">
        <f>INDEX(NoSettings!$C$2:$AG$15671,MATCH(EPS!$A1738,NoSettings!$A$2:$A$15671,0),MATCH(EPS!L$2,NoSettings!$C$1:$AG$1,0))</f>
        <v>47279200</v>
      </c>
      <c r="M1738" s="569">
        <f>INDEX(NoSettings!$C$2:$AG$15671,MATCH(EPS!$A1738,NoSettings!$A$2:$A$15671,0),MATCH(EPS!M$2,NoSettings!$C$1:$AG$1,0))</f>
        <v>46196500</v>
      </c>
      <c r="N1738" s="569">
        <f>INDEX(NoSettings!$C$2:$AG$15671,MATCH(EPS!$A1738,NoSettings!$A$2:$A$15671,0),MATCH(EPS!N$2,NoSettings!$C$1:$AG$1,0))</f>
        <v>45934000</v>
      </c>
      <c r="O1738" s="569">
        <f>INDEX(NoSettings!$C$2:$AG$15671,MATCH(EPS!$A1738,NoSettings!$A$2:$A$15671,0),MATCH(EPS!O$2,NoSettings!$C$1:$AG$1,0))</f>
        <v>44884100</v>
      </c>
      <c r="P1738" s="569">
        <f>INDEX(NoSettings!$C$2:$AG$15671,MATCH(EPS!$A1738,NoSettings!$A$2:$A$15671,0),MATCH(EPS!P$2,NoSettings!$C$1:$AG$1,0))</f>
        <v>43178000</v>
      </c>
      <c r="Q1738" s="569">
        <f>INDEX(NoSettings!$C$2:$AG$15671,MATCH(EPS!$A1738,NoSettings!$A$2:$A$15671,0),MATCH(EPS!Q$2,NoSettings!$C$1:$AG$1,0))</f>
        <v>41996800</v>
      </c>
      <c r="R1738" s="569">
        <f>INDEX(NoSettings!$C$2:$AG$15671,MATCH(EPS!$A1738,NoSettings!$A$2:$A$15671,0),MATCH(EPS!R$2,NoSettings!$C$1:$AG$1,0))</f>
        <v>40356300</v>
      </c>
      <c r="S1738" s="569">
        <f>INDEX(NoSettings!$C$2:$AG$15671,MATCH(EPS!$A1738,NoSettings!$A$2:$A$15671,0),MATCH(EPS!S$2,NoSettings!$C$1:$AG$1,0))</f>
        <v>38748600</v>
      </c>
      <c r="T1738" s="569">
        <f>INDEX(NoSettings!$C$2:$AG$15671,MATCH(EPS!$A1738,NoSettings!$A$2:$A$15671,0),MATCH(EPS!T$2,NoSettings!$C$1:$AG$1,0))</f>
        <v>37534600</v>
      </c>
      <c r="U1738" s="569">
        <f>INDEX(NoSettings!$C$2:$AG$15671,MATCH(EPS!$A1738,NoSettings!$A$2:$A$15671,0),MATCH(EPS!U$2,NoSettings!$C$1:$AG$1,0))</f>
        <v>36419100</v>
      </c>
      <c r="V1738" s="569">
        <f>INDEX(NoSettings!$C$2:$AG$15671,MATCH(EPS!$A1738,NoSettings!$A$2:$A$15671,0),MATCH(EPS!V$2,NoSettings!$C$1:$AG$1,0))</f>
        <v>35303600</v>
      </c>
      <c r="W1738" s="569">
        <f>INDEX(NoSettings!$C$2:$AG$15671,MATCH(EPS!$A1738,NoSettings!$A$2:$A$15671,0),MATCH(EPS!W$2,NoSettings!$C$1:$AG$1,0))</f>
        <v>34220800</v>
      </c>
      <c r="X1738" s="569">
        <f>INDEX(NoSettings!$C$2:$AG$15671,MATCH(EPS!$A1738,NoSettings!$A$2:$A$15671,0),MATCH(EPS!X$2,NoSettings!$C$1:$AG$1,0))</f>
        <v>33236500</v>
      </c>
      <c r="Y1738" s="569">
        <f>INDEX(NoSettings!$C$2:$AG$15671,MATCH(EPS!$A1738,NoSettings!$A$2:$A$15671,0),MATCH(EPS!Y$2,NoSettings!$C$1:$AG$1,0))</f>
        <v>32153800</v>
      </c>
      <c r="Z1738" s="569">
        <f>INDEX(NoSettings!$C$2:$AG$15671,MATCH(EPS!$A1738,NoSettings!$A$2:$A$15671,0),MATCH(EPS!Z$2,NoSettings!$C$1:$AG$1,0))</f>
        <v>31005500</v>
      </c>
      <c r="AA1738" s="569">
        <f>INDEX(NoSettings!$C$2:$AG$15671,MATCH(EPS!$A1738,NoSettings!$A$2:$A$15671,0),MATCH(EPS!AA$2,NoSettings!$C$1:$AG$1,0))</f>
        <v>30218000</v>
      </c>
      <c r="AB1738" s="569">
        <f>INDEX(NoSettings!$C$2:$AG$15671,MATCH(EPS!$A1738,NoSettings!$A$2:$A$15671,0),MATCH(EPS!AB$2,NoSettings!$C$1:$AG$1,0))</f>
        <v>29463400</v>
      </c>
      <c r="AC1738" s="569">
        <f>INDEX(NoSettings!$C$2:$AG$15671,MATCH(EPS!$A1738,NoSettings!$A$2:$A$15671,0),MATCH(EPS!AC$2,NoSettings!$C$1:$AG$1,0))</f>
        <v>28807200</v>
      </c>
      <c r="AD1738" s="569">
        <f>INDEX(NoSettings!$C$2:$AG$15671,MATCH(EPS!$A1738,NoSettings!$A$2:$A$15671,0),MATCH(EPS!AD$2,NoSettings!$C$1:$AG$1,0))</f>
        <v>28151000</v>
      </c>
      <c r="AE1738" s="569">
        <f>INDEX(NoSettings!$C$2:$AG$15671,MATCH(EPS!$A1738,NoSettings!$A$2:$A$15671,0),MATCH(EPS!AE$2,NoSettings!$C$1:$AG$1,0))</f>
        <v>27593200</v>
      </c>
      <c r="AF1738" s="569">
        <f>INDEX(NoSettings!$C$2:$AG$15671,MATCH(EPS!$A1738,NoSettings!$A$2:$A$15671,0),MATCH(EPS!AF$2,NoSettings!$C$1:$AG$1,0))</f>
        <v>27297900</v>
      </c>
      <c r="AG1738" s="569">
        <f>INDEX(NoSettings!$C$2:$AG$15671,MATCH(EPS!$A1738,NoSettings!$A$2:$A$15671,0),MATCH(EPS!AG$2,NoSettings!$C$1:$AG$1,0))</f>
        <v>26510500</v>
      </c>
      <c r="AH1738" s="569">
        <f>INDEX(NoSettings!$C$2:$AG$15671,MATCH(EPS!$A1738,NoSettings!$A$2:$A$15671,0),MATCH(EPS!AH$2,NoSettings!$C$1:$AG$1,0))</f>
        <v>26116800</v>
      </c>
      <c r="AI1738" s="569">
        <f>INDEX(NoSettings!$C$2:$AG$15671,MATCH(EPS!$A1738,NoSettings!$A$2:$A$15671,0),MATCH(EPS!AI$2,NoSettings!$C$1:$AG$1,0))</f>
        <v>25657400</v>
      </c>
      <c r="AJ1738" s="569">
        <f>INDEX(NoSettings!$C$2:$AG$15671,MATCH(EPS!$A1738,NoSettings!$A$2:$A$15671,0),MATCH(EPS!AJ$2,NoSettings!$C$1:$AG$1,0))</f>
        <v>25230900</v>
      </c>
      <c r="AK1738" s="569">
        <f>INDEX(NoSettings!$C$2:$AG$15671,MATCH(EPS!$A1738,NoSettings!$A$2:$A$15671,0),MATCH(EPS!AK$2,NoSettings!$C$1:$AG$1,0))</f>
        <v>24837200</v>
      </c>
    </row>
    <row r="1739" spans="1:37" hidden="1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569">
        <f>INDEX(NoSettings!$C$2:$AG$15671,MATCH(EPS!$A1739,NoSettings!$A$2:$A$15671,0),MATCH(EPS!G$2,NoSettings!$C$1:$AG$1,0))</f>
        <v>1060510000</v>
      </c>
      <c r="H1739" s="569">
        <f>INDEX(NoSettings!$C$2:$AG$15671,MATCH(EPS!$A1739,NoSettings!$A$2:$A$15671,0),MATCH(EPS!H$2,NoSettings!$C$1:$AG$1,0))</f>
        <v>1013420000</v>
      </c>
      <c r="I1739" s="569">
        <f>INDEX(NoSettings!$C$2:$AG$15671,MATCH(EPS!$A1739,NoSettings!$A$2:$A$15671,0),MATCH(EPS!I$2,NoSettings!$C$1:$AG$1,0))</f>
        <v>950848000</v>
      </c>
      <c r="J1739" s="569">
        <f>INDEX(NoSettings!$C$2:$AG$15671,MATCH(EPS!$A1739,NoSettings!$A$2:$A$15671,0),MATCH(EPS!J$2,NoSettings!$C$1:$AG$1,0))</f>
        <v>950848000</v>
      </c>
      <c r="K1739" s="569">
        <f>INDEX(NoSettings!$C$2:$AG$15671,MATCH(EPS!$A1739,NoSettings!$A$2:$A$15671,0),MATCH(EPS!K$2,NoSettings!$C$1:$AG$1,0))</f>
        <v>942462000</v>
      </c>
      <c r="L1739" s="569">
        <f>INDEX(NoSettings!$C$2:$AG$15671,MATCH(EPS!$A1739,NoSettings!$A$2:$A$15671,0),MATCH(EPS!L$2,NoSettings!$C$1:$AG$1,0))</f>
        <v>929560000</v>
      </c>
      <c r="M1739" s="569">
        <f>INDEX(NoSettings!$C$2:$AG$15671,MATCH(EPS!$A1739,NoSettings!$A$2:$A$15671,0),MATCH(EPS!M$2,NoSettings!$C$1:$AG$1,0))</f>
        <v>908273000</v>
      </c>
      <c r="N1739" s="569">
        <f>INDEX(NoSettings!$C$2:$AG$15671,MATCH(EPS!$A1739,NoSettings!$A$2:$A$15671,0),MATCH(EPS!N$2,NoSettings!$C$1:$AG$1,0))</f>
        <v>903112000</v>
      </c>
      <c r="O1739" s="569">
        <f>INDEX(NoSettings!$C$2:$AG$15671,MATCH(EPS!$A1739,NoSettings!$A$2:$A$15671,0),MATCH(EPS!O$2,NoSettings!$C$1:$AG$1,0))</f>
        <v>882469000</v>
      </c>
      <c r="P1739" s="569">
        <f>INDEX(NoSettings!$C$2:$AG$15671,MATCH(EPS!$A1739,NoSettings!$A$2:$A$15671,0),MATCH(EPS!P$2,NoSettings!$C$1:$AG$1,0))</f>
        <v>848925000</v>
      </c>
      <c r="Q1739" s="569">
        <f>INDEX(NoSettings!$C$2:$AG$15671,MATCH(EPS!$A1739,NoSettings!$A$2:$A$15671,0),MATCH(EPS!Q$2,NoSettings!$C$1:$AG$1,0))</f>
        <v>825702000</v>
      </c>
      <c r="R1739" s="569">
        <f>INDEX(NoSettings!$C$2:$AG$15671,MATCH(EPS!$A1739,NoSettings!$A$2:$A$15671,0),MATCH(EPS!R$2,NoSettings!$C$1:$AG$1,0))</f>
        <v>793448000</v>
      </c>
      <c r="S1739" s="569">
        <f>INDEX(NoSettings!$C$2:$AG$15671,MATCH(EPS!$A1739,NoSettings!$A$2:$A$15671,0),MATCH(EPS!S$2,NoSettings!$C$1:$AG$1,0))</f>
        <v>761839000</v>
      </c>
      <c r="T1739" s="569">
        <f>INDEX(NoSettings!$C$2:$AG$15671,MATCH(EPS!$A1739,NoSettings!$A$2:$A$15671,0),MATCH(EPS!T$2,NoSettings!$C$1:$AG$1,0))</f>
        <v>737972000</v>
      </c>
      <c r="U1739" s="569">
        <f>INDEX(NoSettings!$C$2:$AG$15671,MATCH(EPS!$A1739,NoSettings!$A$2:$A$15671,0),MATCH(EPS!U$2,NoSettings!$C$1:$AG$1,0))</f>
        <v>716039000</v>
      </c>
      <c r="V1739" s="569">
        <f>INDEX(NoSettings!$C$2:$AG$15671,MATCH(EPS!$A1739,NoSettings!$A$2:$A$15671,0),MATCH(EPS!V$2,NoSettings!$C$1:$AG$1,0))</f>
        <v>694106000</v>
      </c>
      <c r="W1739" s="569">
        <f>INDEX(NoSettings!$C$2:$AG$15671,MATCH(EPS!$A1739,NoSettings!$A$2:$A$15671,0),MATCH(EPS!W$2,NoSettings!$C$1:$AG$1,0))</f>
        <v>672818000</v>
      </c>
      <c r="X1739" s="569">
        <f>INDEX(NoSettings!$C$2:$AG$15671,MATCH(EPS!$A1739,NoSettings!$A$2:$A$15671,0),MATCH(EPS!X$2,NoSettings!$C$1:$AG$1,0))</f>
        <v>653466000</v>
      </c>
      <c r="Y1739" s="569">
        <f>INDEX(NoSettings!$C$2:$AG$15671,MATCH(EPS!$A1739,NoSettings!$A$2:$A$15671,0),MATCH(EPS!Y$2,NoSettings!$C$1:$AG$1,0))</f>
        <v>632178000</v>
      </c>
      <c r="Z1739" s="569">
        <f>INDEX(NoSettings!$C$2:$AG$15671,MATCH(EPS!$A1739,NoSettings!$A$2:$A$15671,0),MATCH(EPS!Z$2,NoSettings!$C$1:$AG$1,0))</f>
        <v>609601000</v>
      </c>
      <c r="AA1739" s="569">
        <f>INDEX(NoSettings!$C$2:$AG$15671,MATCH(EPS!$A1739,NoSettings!$A$2:$A$15671,0),MATCH(EPS!AA$2,NoSettings!$C$1:$AG$1,0))</f>
        <v>594119000</v>
      </c>
      <c r="AB1739" s="569">
        <f>INDEX(NoSettings!$C$2:$AG$15671,MATCH(EPS!$A1739,NoSettings!$A$2:$A$15671,0),MATCH(EPS!AB$2,NoSettings!$C$1:$AG$1,0))</f>
        <v>579282000</v>
      </c>
      <c r="AC1739" s="569">
        <f>INDEX(NoSettings!$C$2:$AG$15671,MATCH(EPS!$A1739,NoSettings!$A$2:$A$15671,0),MATCH(EPS!AC$2,NoSettings!$C$1:$AG$1,0))</f>
        <v>566380000</v>
      </c>
      <c r="AD1739" s="569">
        <f>INDEX(NoSettings!$C$2:$AG$15671,MATCH(EPS!$A1739,NoSettings!$A$2:$A$15671,0),MATCH(EPS!AD$2,NoSettings!$C$1:$AG$1,0))</f>
        <v>553479000</v>
      </c>
      <c r="AE1739" s="569">
        <f>INDEX(NoSettings!$C$2:$AG$15671,MATCH(EPS!$A1739,NoSettings!$A$2:$A$15671,0),MATCH(EPS!AE$2,NoSettings!$C$1:$AG$1,0))</f>
        <v>542512000</v>
      </c>
      <c r="AF1739" s="569">
        <f>INDEX(NoSettings!$C$2:$AG$15671,MATCH(EPS!$A1739,NoSettings!$A$2:$A$15671,0),MATCH(EPS!AF$2,NoSettings!$C$1:$AG$1,0))</f>
        <v>536707000</v>
      </c>
      <c r="AG1739" s="569">
        <f>INDEX(NoSettings!$C$2:$AG$15671,MATCH(EPS!$A1739,NoSettings!$A$2:$A$15671,0),MATCH(EPS!AG$2,NoSettings!$C$1:$AG$1,0))</f>
        <v>521225000</v>
      </c>
      <c r="AH1739" s="569">
        <f>INDEX(NoSettings!$C$2:$AG$15671,MATCH(EPS!$A1739,NoSettings!$A$2:$A$15671,0),MATCH(EPS!AH$2,NoSettings!$C$1:$AG$1,0))</f>
        <v>513484000</v>
      </c>
      <c r="AI1739" s="569">
        <f>INDEX(NoSettings!$C$2:$AG$15671,MATCH(EPS!$A1739,NoSettings!$A$2:$A$15671,0),MATCH(EPS!AI$2,NoSettings!$C$1:$AG$1,0))</f>
        <v>504453000</v>
      </c>
      <c r="AJ1739" s="569">
        <f>INDEX(NoSettings!$C$2:$AG$15671,MATCH(EPS!$A1739,NoSettings!$A$2:$A$15671,0),MATCH(EPS!AJ$2,NoSettings!$C$1:$AG$1,0))</f>
        <v>496067000</v>
      </c>
      <c r="AK1739" s="569">
        <f>INDEX(NoSettings!$C$2:$AG$15671,MATCH(EPS!$A1739,NoSettings!$A$2:$A$15671,0),MATCH(EPS!AK$2,NoSettings!$C$1:$AG$1,0))</f>
        <v>488326000</v>
      </c>
    </row>
    <row r="1740" spans="1:37" hidden="1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569">
        <f>INDEX(NoSettings!$C$2:$AG$15671,MATCH(EPS!$A1740,NoSettings!$A$2:$A$15671,0),MATCH(EPS!G$2,NoSettings!$C$1:$AG$1,0))</f>
        <v>57112600</v>
      </c>
      <c r="H1740" s="569">
        <f>INDEX(NoSettings!$C$2:$AG$15671,MATCH(EPS!$A1740,NoSettings!$A$2:$A$15671,0),MATCH(EPS!H$2,NoSettings!$C$1:$AG$1,0))</f>
        <v>54576500</v>
      </c>
      <c r="I1740" s="569">
        <f>INDEX(NoSettings!$C$2:$AG$15671,MATCH(EPS!$A1740,NoSettings!$A$2:$A$15671,0),MATCH(EPS!I$2,NoSettings!$C$1:$AG$1,0))</f>
        <v>51206800</v>
      </c>
      <c r="J1740" s="569">
        <f>INDEX(NoSettings!$C$2:$AG$15671,MATCH(EPS!$A1740,NoSettings!$A$2:$A$15671,0),MATCH(EPS!J$2,NoSettings!$C$1:$AG$1,0))</f>
        <v>51206800</v>
      </c>
      <c r="K1740" s="569">
        <f>INDEX(NoSettings!$C$2:$AG$15671,MATCH(EPS!$A1740,NoSettings!$A$2:$A$15671,0),MATCH(EPS!K$2,NoSettings!$C$1:$AG$1,0))</f>
        <v>50755100</v>
      </c>
      <c r="L1740" s="569">
        <f>INDEX(NoSettings!$C$2:$AG$15671,MATCH(EPS!$A1740,NoSettings!$A$2:$A$15671,0),MATCH(EPS!L$2,NoSettings!$C$1:$AG$1,0))</f>
        <v>50060300</v>
      </c>
      <c r="M1740" s="569">
        <f>INDEX(NoSettings!$C$2:$AG$15671,MATCH(EPS!$A1740,NoSettings!$A$2:$A$15671,0),MATCH(EPS!M$2,NoSettings!$C$1:$AG$1,0))</f>
        <v>48913900</v>
      </c>
      <c r="N1740" s="569">
        <f>INDEX(NoSettings!$C$2:$AG$15671,MATCH(EPS!$A1740,NoSettings!$A$2:$A$15671,0),MATCH(EPS!N$2,NoSettings!$C$1:$AG$1,0))</f>
        <v>48636000</v>
      </c>
      <c r="O1740" s="569">
        <f>INDEX(NoSettings!$C$2:$AG$15671,MATCH(EPS!$A1740,NoSettings!$A$2:$A$15671,0),MATCH(EPS!O$2,NoSettings!$C$1:$AG$1,0))</f>
        <v>47524300</v>
      </c>
      <c r="P1740" s="569">
        <f>INDEX(NoSettings!$C$2:$AG$15671,MATCH(EPS!$A1740,NoSettings!$A$2:$A$15671,0),MATCH(EPS!P$2,NoSettings!$C$1:$AG$1,0))</f>
        <v>45717800</v>
      </c>
      <c r="Q1740" s="569">
        <f>INDEX(NoSettings!$C$2:$AG$15671,MATCH(EPS!$A1740,NoSettings!$A$2:$A$15671,0),MATCH(EPS!Q$2,NoSettings!$C$1:$AG$1,0))</f>
        <v>44467200</v>
      </c>
      <c r="R1740" s="569">
        <f>INDEX(NoSettings!$C$2:$AG$15671,MATCH(EPS!$A1740,NoSettings!$A$2:$A$15671,0),MATCH(EPS!R$2,NoSettings!$C$1:$AG$1,0))</f>
        <v>42730200</v>
      </c>
      <c r="S1740" s="569">
        <f>INDEX(NoSettings!$C$2:$AG$15671,MATCH(EPS!$A1740,NoSettings!$A$2:$A$15671,0),MATCH(EPS!S$2,NoSettings!$C$1:$AG$1,0))</f>
        <v>41027900</v>
      </c>
      <c r="T1740" s="569">
        <f>INDEX(NoSettings!$C$2:$AG$15671,MATCH(EPS!$A1740,NoSettings!$A$2:$A$15671,0),MATCH(EPS!T$2,NoSettings!$C$1:$AG$1,0))</f>
        <v>39742600</v>
      </c>
      <c r="U1740" s="569">
        <f>INDEX(NoSettings!$C$2:$AG$15671,MATCH(EPS!$A1740,NoSettings!$A$2:$A$15671,0),MATCH(EPS!U$2,NoSettings!$C$1:$AG$1,0))</f>
        <v>38561400</v>
      </c>
      <c r="V1740" s="569">
        <f>INDEX(NoSettings!$C$2:$AG$15671,MATCH(EPS!$A1740,NoSettings!$A$2:$A$15671,0),MATCH(EPS!V$2,NoSettings!$C$1:$AG$1,0))</f>
        <v>37380200</v>
      </c>
      <c r="W1740" s="569">
        <f>INDEX(NoSettings!$C$2:$AG$15671,MATCH(EPS!$A1740,NoSettings!$A$2:$A$15671,0),MATCH(EPS!W$2,NoSettings!$C$1:$AG$1,0))</f>
        <v>36233800</v>
      </c>
      <c r="X1740" s="569">
        <f>INDEX(NoSettings!$C$2:$AG$15671,MATCH(EPS!$A1740,NoSettings!$A$2:$A$15671,0),MATCH(EPS!X$2,NoSettings!$C$1:$AG$1,0))</f>
        <v>35191600</v>
      </c>
      <c r="Y1740" s="569">
        <f>INDEX(NoSettings!$C$2:$AG$15671,MATCH(EPS!$A1740,NoSettings!$A$2:$A$15671,0),MATCH(EPS!Y$2,NoSettings!$C$1:$AG$1,0))</f>
        <v>34045200</v>
      </c>
      <c r="Z1740" s="569">
        <f>INDEX(NoSettings!$C$2:$AG$15671,MATCH(EPS!$A1740,NoSettings!$A$2:$A$15671,0),MATCH(EPS!Z$2,NoSettings!$C$1:$AG$1,0))</f>
        <v>32829300</v>
      </c>
      <c r="AA1740" s="569">
        <f>INDEX(NoSettings!$C$2:$AG$15671,MATCH(EPS!$A1740,NoSettings!$A$2:$A$15671,0),MATCH(EPS!AA$2,NoSettings!$C$1:$AG$1,0))</f>
        <v>31995500</v>
      </c>
      <c r="AB1740" s="569">
        <f>INDEX(NoSettings!$C$2:$AG$15671,MATCH(EPS!$A1740,NoSettings!$A$2:$A$15671,0),MATCH(EPS!AB$2,NoSettings!$C$1:$AG$1,0))</f>
        <v>31196500</v>
      </c>
      <c r="AC1740" s="569">
        <f>INDEX(NoSettings!$C$2:$AG$15671,MATCH(EPS!$A1740,NoSettings!$A$2:$A$15671,0),MATCH(EPS!AC$2,NoSettings!$C$1:$AG$1,0))</f>
        <v>30501700</v>
      </c>
      <c r="AD1740" s="569">
        <f>INDEX(NoSettings!$C$2:$AG$15671,MATCH(EPS!$A1740,NoSettings!$A$2:$A$15671,0),MATCH(EPS!AD$2,NoSettings!$C$1:$AG$1,0))</f>
        <v>29806900</v>
      </c>
      <c r="AE1740" s="569">
        <f>INDEX(NoSettings!$C$2:$AG$15671,MATCH(EPS!$A1740,NoSettings!$A$2:$A$15671,0),MATCH(EPS!AE$2,NoSettings!$C$1:$AG$1,0))</f>
        <v>29216300</v>
      </c>
      <c r="AF1740" s="569">
        <f>INDEX(NoSettings!$C$2:$AG$15671,MATCH(EPS!$A1740,NoSettings!$A$2:$A$15671,0),MATCH(EPS!AF$2,NoSettings!$C$1:$AG$1,0))</f>
        <v>28903700</v>
      </c>
      <c r="AG1740" s="569">
        <f>INDEX(NoSettings!$C$2:$AG$15671,MATCH(EPS!$A1740,NoSettings!$A$2:$A$15671,0),MATCH(EPS!AG$2,NoSettings!$C$1:$AG$1,0))</f>
        <v>28069900</v>
      </c>
      <c r="AH1740" s="569">
        <f>INDEX(NoSettings!$C$2:$AG$15671,MATCH(EPS!$A1740,NoSettings!$A$2:$A$15671,0),MATCH(EPS!AH$2,NoSettings!$C$1:$AG$1,0))</f>
        <v>27653000</v>
      </c>
      <c r="AI1740" s="569">
        <f>INDEX(NoSettings!$C$2:$AG$15671,MATCH(EPS!$A1740,NoSettings!$A$2:$A$15671,0),MATCH(EPS!AI$2,NoSettings!$C$1:$AG$1,0))</f>
        <v>27166700</v>
      </c>
      <c r="AJ1740" s="569">
        <f>INDEX(NoSettings!$C$2:$AG$15671,MATCH(EPS!$A1740,NoSettings!$A$2:$A$15671,0),MATCH(EPS!AJ$2,NoSettings!$C$1:$AG$1,0))</f>
        <v>26715100</v>
      </c>
      <c r="AK1740" s="569">
        <f>INDEX(NoSettings!$C$2:$AG$15671,MATCH(EPS!$A1740,NoSettings!$A$2:$A$15671,0),MATCH(EPS!AK$2,NoSettings!$C$1:$AG$1,0))</f>
        <v>26298200</v>
      </c>
    </row>
    <row r="1741" spans="1:37" hidden="1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569">
        <f>INDEX(NoSettings!$C$2:$AG$15671,MATCH(EPS!$A1741,NoSettings!$A$2:$A$15671,0),MATCH(EPS!G$2,NoSettings!$C$1:$AG$1,0))</f>
        <v>57112600</v>
      </c>
      <c r="H1741" s="569">
        <f>INDEX(NoSettings!$C$2:$AG$15671,MATCH(EPS!$A1741,NoSettings!$A$2:$A$15671,0),MATCH(EPS!H$2,NoSettings!$C$1:$AG$1,0))</f>
        <v>54576500</v>
      </c>
      <c r="I1741" s="569">
        <f>INDEX(NoSettings!$C$2:$AG$15671,MATCH(EPS!$A1741,NoSettings!$A$2:$A$15671,0),MATCH(EPS!I$2,NoSettings!$C$1:$AG$1,0))</f>
        <v>51206800</v>
      </c>
      <c r="J1741" s="569">
        <f>INDEX(NoSettings!$C$2:$AG$15671,MATCH(EPS!$A1741,NoSettings!$A$2:$A$15671,0),MATCH(EPS!J$2,NoSettings!$C$1:$AG$1,0))</f>
        <v>51206800</v>
      </c>
      <c r="K1741" s="569">
        <f>INDEX(NoSettings!$C$2:$AG$15671,MATCH(EPS!$A1741,NoSettings!$A$2:$A$15671,0),MATCH(EPS!K$2,NoSettings!$C$1:$AG$1,0))</f>
        <v>50755100</v>
      </c>
      <c r="L1741" s="569">
        <f>INDEX(NoSettings!$C$2:$AG$15671,MATCH(EPS!$A1741,NoSettings!$A$2:$A$15671,0),MATCH(EPS!L$2,NoSettings!$C$1:$AG$1,0))</f>
        <v>50060300</v>
      </c>
      <c r="M1741" s="569">
        <f>INDEX(NoSettings!$C$2:$AG$15671,MATCH(EPS!$A1741,NoSettings!$A$2:$A$15671,0),MATCH(EPS!M$2,NoSettings!$C$1:$AG$1,0))</f>
        <v>48913900</v>
      </c>
      <c r="N1741" s="569">
        <f>INDEX(NoSettings!$C$2:$AG$15671,MATCH(EPS!$A1741,NoSettings!$A$2:$A$15671,0),MATCH(EPS!N$2,NoSettings!$C$1:$AG$1,0))</f>
        <v>48636000</v>
      </c>
      <c r="O1741" s="569">
        <f>INDEX(NoSettings!$C$2:$AG$15671,MATCH(EPS!$A1741,NoSettings!$A$2:$A$15671,0),MATCH(EPS!O$2,NoSettings!$C$1:$AG$1,0))</f>
        <v>47524300</v>
      </c>
      <c r="P1741" s="569">
        <f>INDEX(NoSettings!$C$2:$AG$15671,MATCH(EPS!$A1741,NoSettings!$A$2:$A$15671,0),MATCH(EPS!P$2,NoSettings!$C$1:$AG$1,0))</f>
        <v>45717800</v>
      </c>
      <c r="Q1741" s="569">
        <f>INDEX(NoSettings!$C$2:$AG$15671,MATCH(EPS!$A1741,NoSettings!$A$2:$A$15671,0),MATCH(EPS!Q$2,NoSettings!$C$1:$AG$1,0))</f>
        <v>44467200</v>
      </c>
      <c r="R1741" s="569">
        <f>INDEX(NoSettings!$C$2:$AG$15671,MATCH(EPS!$A1741,NoSettings!$A$2:$A$15671,0),MATCH(EPS!R$2,NoSettings!$C$1:$AG$1,0))</f>
        <v>42730200</v>
      </c>
      <c r="S1741" s="569">
        <f>INDEX(NoSettings!$C$2:$AG$15671,MATCH(EPS!$A1741,NoSettings!$A$2:$A$15671,0),MATCH(EPS!S$2,NoSettings!$C$1:$AG$1,0))</f>
        <v>41027900</v>
      </c>
      <c r="T1741" s="569">
        <f>INDEX(NoSettings!$C$2:$AG$15671,MATCH(EPS!$A1741,NoSettings!$A$2:$A$15671,0),MATCH(EPS!T$2,NoSettings!$C$1:$AG$1,0))</f>
        <v>39742600</v>
      </c>
      <c r="U1741" s="569">
        <f>INDEX(NoSettings!$C$2:$AG$15671,MATCH(EPS!$A1741,NoSettings!$A$2:$A$15671,0),MATCH(EPS!U$2,NoSettings!$C$1:$AG$1,0))</f>
        <v>38561400</v>
      </c>
      <c r="V1741" s="569">
        <f>INDEX(NoSettings!$C$2:$AG$15671,MATCH(EPS!$A1741,NoSettings!$A$2:$A$15671,0),MATCH(EPS!V$2,NoSettings!$C$1:$AG$1,0))</f>
        <v>37380200</v>
      </c>
      <c r="W1741" s="569">
        <f>INDEX(NoSettings!$C$2:$AG$15671,MATCH(EPS!$A1741,NoSettings!$A$2:$A$15671,0),MATCH(EPS!W$2,NoSettings!$C$1:$AG$1,0))</f>
        <v>36233800</v>
      </c>
      <c r="X1741" s="569">
        <f>INDEX(NoSettings!$C$2:$AG$15671,MATCH(EPS!$A1741,NoSettings!$A$2:$A$15671,0),MATCH(EPS!X$2,NoSettings!$C$1:$AG$1,0))</f>
        <v>35191600</v>
      </c>
      <c r="Y1741" s="569">
        <f>INDEX(NoSettings!$C$2:$AG$15671,MATCH(EPS!$A1741,NoSettings!$A$2:$A$15671,0),MATCH(EPS!Y$2,NoSettings!$C$1:$AG$1,0))</f>
        <v>34045200</v>
      </c>
      <c r="Z1741" s="569">
        <f>INDEX(NoSettings!$C$2:$AG$15671,MATCH(EPS!$A1741,NoSettings!$A$2:$A$15671,0),MATCH(EPS!Z$2,NoSettings!$C$1:$AG$1,0))</f>
        <v>32829300</v>
      </c>
      <c r="AA1741" s="569">
        <f>INDEX(NoSettings!$C$2:$AG$15671,MATCH(EPS!$A1741,NoSettings!$A$2:$A$15671,0),MATCH(EPS!AA$2,NoSettings!$C$1:$AG$1,0))</f>
        <v>31995500</v>
      </c>
      <c r="AB1741" s="569">
        <f>INDEX(NoSettings!$C$2:$AG$15671,MATCH(EPS!$A1741,NoSettings!$A$2:$A$15671,0),MATCH(EPS!AB$2,NoSettings!$C$1:$AG$1,0))</f>
        <v>31196500</v>
      </c>
      <c r="AC1741" s="569">
        <f>INDEX(NoSettings!$C$2:$AG$15671,MATCH(EPS!$A1741,NoSettings!$A$2:$A$15671,0),MATCH(EPS!AC$2,NoSettings!$C$1:$AG$1,0))</f>
        <v>30501700</v>
      </c>
      <c r="AD1741" s="569">
        <f>INDEX(NoSettings!$C$2:$AG$15671,MATCH(EPS!$A1741,NoSettings!$A$2:$A$15671,0),MATCH(EPS!AD$2,NoSettings!$C$1:$AG$1,0))</f>
        <v>29806900</v>
      </c>
      <c r="AE1741" s="569">
        <f>INDEX(NoSettings!$C$2:$AG$15671,MATCH(EPS!$A1741,NoSettings!$A$2:$A$15671,0),MATCH(EPS!AE$2,NoSettings!$C$1:$AG$1,0))</f>
        <v>29216300</v>
      </c>
      <c r="AF1741" s="569">
        <f>INDEX(NoSettings!$C$2:$AG$15671,MATCH(EPS!$A1741,NoSettings!$A$2:$A$15671,0),MATCH(EPS!AF$2,NoSettings!$C$1:$AG$1,0))</f>
        <v>28903700</v>
      </c>
      <c r="AG1741" s="569">
        <f>INDEX(NoSettings!$C$2:$AG$15671,MATCH(EPS!$A1741,NoSettings!$A$2:$A$15671,0),MATCH(EPS!AG$2,NoSettings!$C$1:$AG$1,0))</f>
        <v>28069900</v>
      </c>
      <c r="AH1741" s="569">
        <f>INDEX(NoSettings!$C$2:$AG$15671,MATCH(EPS!$A1741,NoSettings!$A$2:$A$15671,0),MATCH(EPS!AH$2,NoSettings!$C$1:$AG$1,0))</f>
        <v>27653000</v>
      </c>
      <c r="AI1741" s="569">
        <f>INDEX(NoSettings!$C$2:$AG$15671,MATCH(EPS!$A1741,NoSettings!$A$2:$A$15671,0),MATCH(EPS!AI$2,NoSettings!$C$1:$AG$1,0))</f>
        <v>27166700</v>
      </c>
      <c r="AJ1741" s="569">
        <f>INDEX(NoSettings!$C$2:$AG$15671,MATCH(EPS!$A1741,NoSettings!$A$2:$A$15671,0),MATCH(EPS!AJ$2,NoSettings!$C$1:$AG$1,0))</f>
        <v>26715100</v>
      </c>
      <c r="AK1741" s="569">
        <f>INDEX(NoSettings!$C$2:$AG$15671,MATCH(EPS!$A1741,NoSettings!$A$2:$A$15671,0),MATCH(EPS!AK$2,NoSettings!$C$1:$AG$1,0))</f>
        <v>26298200</v>
      </c>
    </row>
    <row r="1742" spans="1:37" hidden="1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569">
        <f>INDEX(NoSettings!$C$2:$AG$15671,MATCH(EPS!$A1742,NoSettings!$A$2:$A$15671,0),MATCH(EPS!G$2,NoSettings!$C$1:$AG$1,0))</f>
        <v>0</v>
      </c>
      <c r="H1742" s="569">
        <f>INDEX(NoSettings!$C$2:$AG$15671,MATCH(EPS!$A1742,NoSettings!$A$2:$A$15671,0),MATCH(EPS!H$2,NoSettings!$C$1:$AG$1,0))</f>
        <v>0</v>
      </c>
      <c r="I1742" s="569">
        <f>INDEX(NoSettings!$C$2:$AG$15671,MATCH(EPS!$A1742,NoSettings!$A$2:$A$15671,0),MATCH(EPS!I$2,NoSettings!$C$1:$AG$1,0))</f>
        <v>0</v>
      </c>
      <c r="J1742" s="569">
        <f>INDEX(NoSettings!$C$2:$AG$15671,MATCH(EPS!$A1742,NoSettings!$A$2:$A$15671,0),MATCH(EPS!J$2,NoSettings!$C$1:$AG$1,0))</f>
        <v>0</v>
      </c>
      <c r="K1742" s="569">
        <f>INDEX(NoSettings!$C$2:$AG$15671,MATCH(EPS!$A1742,NoSettings!$A$2:$A$15671,0),MATCH(EPS!K$2,NoSettings!$C$1:$AG$1,0))</f>
        <v>0</v>
      </c>
      <c r="L1742" s="569">
        <f>INDEX(NoSettings!$C$2:$AG$15671,MATCH(EPS!$A1742,NoSettings!$A$2:$A$15671,0),MATCH(EPS!L$2,NoSettings!$C$1:$AG$1,0))</f>
        <v>0</v>
      </c>
      <c r="M1742" s="569">
        <f>INDEX(NoSettings!$C$2:$AG$15671,MATCH(EPS!$A1742,NoSettings!$A$2:$A$15671,0),MATCH(EPS!M$2,NoSettings!$C$1:$AG$1,0))</f>
        <v>0</v>
      </c>
      <c r="N1742" s="569">
        <f>INDEX(NoSettings!$C$2:$AG$15671,MATCH(EPS!$A1742,NoSettings!$A$2:$A$15671,0),MATCH(EPS!N$2,NoSettings!$C$1:$AG$1,0))</f>
        <v>0</v>
      </c>
      <c r="O1742" s="569">
        <f>INDEX(NoSettings!$C$2:$AG$15671,MATCH(EPS!$A1742,NoSettings!$A$2:$A$15671,0),MATCH(EPS!O$2,NoSettings!$C$1:$AG$1,0))</f>
        <v>0</v>
      </c>
      <c r="P1742" s="569">
        <f>INDEX(NoSettings!$C$2:$AG$15671,MATCH(EPS!$A1742,NoSettings!$A$2:$A$15671,0),MATCH(EPS!P$2,NoSettings!$C$1:$AG$1,0))</f>
        <v>0</v>
      </c>
      <c r="Q1742" s="569">
        <f>INDEX(NoSettings!$C$2:$AG$15671,MATCH(EPS!$A1742,NoSettings!$A$2:$A$15671,0),MATCH(EPS!Q$2,NoSettings!$C$1:$AG$1,0))</f>
        <v>0</v>
      </c>
      <c r="R1742" s="569">
        <f>INDEX(NoSettings!$C$2:$AG$15671,MATCH(EPS!$A1742,NoSettings!$A$2:$A$15671,0),MATCH(EPS!R$2,NoSettings!$C$1:$AG$1,0))</f>
        <v>0</v>
      </c>
      <c r="S1742" s="569">
        <f>INDEX(NoSettings!$C$2:$AG$15671,MATCH(EPS!$A1742,NoSettings!$A$2:$A$15671,0),MATCH(EPS!S$2,NoSettings!$C$1:$AG$1,0))</f>
        <v>0</v>
      </c>
      <c r="T1742" s="569">
        <f>INDEX(NoSettings!$C$2:$AG$15671,MATCH(EPS!$A1742,NoSettings!$A$2:$A$15671,0),MATCH(EPS!T$2,NoSettings!$C$1:$AG$1,0))</f>
        <v>0</v>
      </c>
      <c r="U1742" s="569">
        <f>INDEX(NoSettings!$C$2:$AG$15671,MATCH(EPS!$A1742,NoSettings!$A$2:$A$15671,0),MATCH(EPS!U$2,NoSettings!$C$1:$AG$1,0))</f>
        <v>0</v>
      </c>
      <c r="V1742" s="569">
        <f>INDEX(NoSettings!$C$2:$AG$15671,MATCH(EPS!$A1742,NoSettings!$A$2:$A$15671,0),MATCH(EPS!V$2,NoSettings!$C$1:$AG$1,0))</f>
        <v>0</v>
      </c>
      <c r="W1742" s="569">
        <f>INDEX(NoSettings!$C$2:$AG$15671,MATCH(EPS!$A1742,NoSettings!$A$2:$A$15671,0),MATCH(EPS!W$2,NoSettings!$C$1:$AG$1,0))</f>
        <v>0</v>
      </c>
      <c r="X1742" s="569">
        <f>INDEX(NoSettings!$C$2:$AG$15671,MATCH(EPS!$A1742,NoSettings!$A$2:$A$15671,0),MATCH(EPS!X$2,NoSettings!$C$1:$AG$1,0))</f>
        <v>0</v>
      </c>
      <c r="Y1742" s="569">
        <f>INDEX(NoSettings!$C$2:$AG$15671,MATCH(EPS!$A1742,NoSettings!$A$2:$A$15671,0),MATCH(EPS!Y$2,NoSettings!$C$1:$AG$1,0))</f>
        <v>0</v>
      </c>
      <c r="Z1742" s="569">
        <f>INDEX(NoSettings!$C$2:$AG$15671,MATCH(EPS!$A1742,NoSettings!$A$2:$A$15671,0),MATCH(EPS!Z$2,NoSettings!$C$1:$AG$1,0))</f>
        <v>0</v>
      </c>
      <c r="AA1742" s="569">
        <f>INDEX(NoSettings!$C$2:$AG$15671,MATCH(EPS!$A1742,NoSettings!$A$2:$A$15671,0),MATCH(EPS!AA$2,NoSettings!$C$1:$AG$1,0))</f>
        <v>0</v>
      </c>
      <c r="AB1742" s="569">
        <f>INDEX(NoSettings!$C$2:$AG$15671,MATCH(EPS!$A1742,NoSettings!$A$2:$A$15671,0),MATCH(EPS!AB$2,NoSettings!$C$1:$AG$1,0))</f>
        <v>0</v>
      </c>
      <c r="AC1742" s="569">
        <f>INDEX(NoSettings!$C$2:$AG$15671,MATCH(EPS!$A1742,NoSettings!$A$2:$A$15671,0),MATCH(EPS!AC$2,NoSettings!$C$1:$AG$1,0))</f>
        <v>0</v>
      </c>
      <c r="AD1742" s="569">
        <f>INDEX(NoSettings!$C$2:$AG$15671,MATCH(EPS!$A1742,NoSettings!$A$2:$A$15671,0),MATCH(EPS!AD$2,NoSettings!$C$1:$AG$1,0))</f>
        <v>0</v>
      </c>
      <c r="AE1742" s="569">
        <f>INDEX(NoSettings!$C$2:$AG$15671,MATCH(EPS!$A1742,NoSettings!$A$2:$A$15671,0),MATCH(EPS!AE$2,NoSettings!$C$1:$AG$1,0))</f>
        <v>0</v>
      </c>
      <c r="AF1742" s="569">
        <f>INDEX(NoSettings!$C$2:$AG$15671,MATCH(EPS!$A1742,NoSettings!$A$2:$A$15671,0),MATCH(EPS!AF$2,NoSettings!$C$1:$AG$1,0))</f>
        <v>0</v>
      </c>
      <c r="AG1742" s="569">
        <f>INDEX(NoSettings!$C$2:$AG$15671,MATCH(EPS!$A1742,NoSettings!$A$2:$A$15671,0),MATCH(EPS!AG$2,NoSettings!$C$1:$AG$1,0))</f>
        <v>0</v>
      </c>
      <c r="AH1742" s="569">
        <f>INDEX(NoSettings!$C$2:$AG$15671,MATCH(EPS!$A1742,NoSettings!$A$2:$A$15671,0),MATCH(EPS!AH$2,NoSettings!$C$1:$AG$1,0))</f>
        <v>0</v>
      </c>
      <c r="AI1742" s="569">
        <f>INDEX(NoSettings!$C$2:$AG$15671,MATCH(EPS!$A1742,NoSettings!$A$2:$A$15671,0),MATCH(EPS!AI$2,NoSettings!$C$1:$AG$1,0))</f>
        <v>0</v>
      </c>
      <c r="AJ1742" s="569">
        <f>INDEX(NoSettings!$C$2:$AG$15671,MATCH(EPS!$A1742,NoSettings!$A$2:$A$15671,0),MATCH(EPS!AJ$2,NoSettings!$C$1:$AG$1,0))</f>
        <v>0</v>
      </c>
      <c r="AK1742" s="569">
        <f>INDEX(NoSettings!$C$2:$AG$15671,MATCH(EPS!$A1742,NoSettings!$A$2:$A$15671,0),MATCH(EPS!AK$2,NoSettings!$C$1:$AG$1,0))</f>
        <v>0</v>
      </c>
    </row>
    <row r="1743" spans="1:37" hidden="1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569">
        <f>INDEX(NoSettings!$C$2:$AG$15671,MATCH(EPS!$A1743,NoSettings!$A$2:$A$15671,0),MATCH(EPS!G$2,NoSettings!$C$1:$AG$1,0))</f>
        <v>9420120</v>
      </c>
      <c r="H1743" s="569">
        <f>INDEX(NoSettings!$C$2:$AG$15671,MATCH(EPS!$A1743,NoSettings!$A$2:$A$15671,0),MATCH(EPS!H$2,NoSettings!$C$1:$AG$1,0))</f>
        <v>9001830</v>
      </c>
      <c r="I1743" s="569">
        <f>INDEX(NoSettings!$C$2:$AG$15671,MATCH(EPS!$A1743,NoSettings!$A$2:$A$15671,0),MATCH(EPS!I$2,NoSettings!$C$1:$AG$1,0))</f>
        <v>8446020</v>
      </c>
      <c r="J1743" s="569">
        <f>INDEX(NoSettings!$C$2:$AG$15671,MATCH(EPS!$A1743,NoSettings!$A$2:$A$15671,0),MATCH(EPS!J$2,NoSettings!$C$1:$AG$1,0))</f>
        <v>8446020</v>
      </c>
      <c r="K1743" s="569">
        <f>INDEX(NoSettings!$C$2:$AG$15671,MATCH(EPS!$A1743,NoSettings!$A$2:$A$15671,0),MATCH(EPS!K$2,NoSettings!$C$1:$AG$1,0))</f>
        <v>8371530</v>
      </c>
      <c r="L1743" s="569">
        <f>INDEX(NoSettings!$C$2:$AG$15671,MATCH(EPS!$A1743,NoSettings!$A$2:$A$15671,0),MATCH(EPS!L$2,NoSettings!$C$1:$AG$1,0))</f>
        <v>8256930</v>
      </c>
      <c r="M1743" s="569">
        <f>INDEX(NoSettings!$C$2:$AG$15671,MATCH(EPS!$A1743,NoSettings!$A$2:$A$15671,0),MATCH(EPS!M$2,NoSettings!$C$1:$AG$1,0))</f>
        <v>8067840</v>
      </c>
      <c r="N1743" s="569">
        <f>INDEX(NoSettings!$C$2:$AG$15671,MATCH(EPS!$A1743,NoSettings!$A$2:$A$15671,0),MATCH(EPS!N$2,NoSettings!$C$1:$AG$1,0))</f>
        <v>8022000</v>
      </c>
      <c r="O1743" s="569">
        <f>INDEX(NoSettings!$C$2:$AG$15671,MATCH(EPS!$A1743,NoSettings!$A$2:$A$15671,0),MATCH(EPS!O$2,NoSettings!$C$1:$AG$1,0))</f>
        <v>7838640</v>
      </c>
      <c r="P1743" s="569">
        <f>INDEX(NoSettings!$C$2:$AG$15671,MATCH(EPS!$A1743,NoSettings!$A$2:$A$15671,0),MATCH(EPS!P$2,NoSettings!$C$1:$AG$1,0))</f>
        <v>7540680</v>
      </c>
      <c r="Q1743" s="569">
        <f>INDEX(NoSettings!$C$2:$AG$15671,MATCH(EPS!$A1743,NoSettings!$A$2:$A$15671,0),MATCH(EPS!Q$2,NoSettings!$C$1:$AG$1,0))</f>
        <v>7334400</v>
      </c>
      <c r="R1743" s="569">
        <f>INDEX(NoSettings!$C$2:$AG$15671,MATCH(EPS!$A1743,NoSettings!$A$2:$A$15671,0),MATCH(EPS!R$2,NoSettings!$C$1:$AG$1,0))</f>
        <v>7047900</v>
      </c>
      <c r="S1743" s="569">
        <f>INDEX(NoSettings!$C$2:$AG$15671,MATCH(EPS!$A1743,NoSettings!$A$2:$A$15671,0),MATCH(EPS!S$2,NoSettings!$C$1:$AG$1,0))</f>
        <v>6767130</v>
      </c>
      <c r="T1743" s="569">
        <f>INDEX(NoSettings!$C$2:$AG$15671,MATCH(EPS!$A1743,NoSettings!$A$2:$A$15671,0),MATCH(EPS!T$2,NoSettings!$C$1:$AG$1,0))</f>
        <v>6555120</v>
      </c>
      <c r="U1743" s="569">
        <f>INDEX(NoSettings!$C$2:$AG$15671,MATCH(EPS!$A1743,NoSettings!$A$2:$A$15671,0),MATCH(EPS!U$2,NoSettings!$C$1:$AG$1,0))</f>
        <v>6360300</v>
      </c>
      <c r="V1743" s="569">
        <f>INDEX(NoSettings!$C$2:$AG$15671,MATCH(EPS!$A1743,NoSettings!$A$2:$A$15671,0),MATCH(EPS!V$2,NoSettings!$C$1:$AG$1,0))</f>
        <v>6165480</v>
      </c>
      <c r="W1743" s="569">
        <f>INDEX(NoSettings!$C$2:$AG$15671,MATCH(EPS!$A1743,NoSettings!$A$2:$A$15671,0),MATCH(EPS!W$2,NoSettings!$C$1:$AG$1,0))</f>
        <v>5976390</v>
      </c>
      <c r="X1743" s="569">
        <f>INDEX(NoSettings!$C$2:$AG$15671,MATCH(EPS!$A1743,NoSettings!$A$2:$A$15671,0),MATCH(EPS!X$2,NoSettings!$C$1:$AG$1,0))</f>
        <v>5804490</v>
      </c>
      <c r="Y1743" s="569">
        <f>INDEX(NoSettings!$C$2:$AG$15671,MATCH(EPS!$A1743,NoSettings!$A$2:$A$15671,0),MATCH(EPS!Y$2,NoSettings!$C$1:$AG$1,0))</f>
        <v>5615400</v>
      </c>
      <c r="Z1743" s="569">
        <f>INDEX(NoSettings!$C$2:$AG$15671,MATCH(EPS!$A1743,NoSettings!$A$2:$A$15671,0),MATCH(EPS!Z$2,NoSettings!$C$1:$AG$1,0))</f>
        <v>5414850</v>
      </c>
      <c r="AA1743" s="569">
        <f>INDEX(NoSettings!$C$2:$AG$15671,MATCH(EPS!$A1743,NoSettings!$A$2:$A$15671,0),MATCH(EPS!AA$2,NoSettings!$C$1:$AG$1,0))</f>
        <v>5277330</v>
      </c>
      <c r="AB1743" s="569">
        <f>INDEX(NoSettings!$C$2:$AG$15671,MATCH(EPS!$A1743,NoSettings!$A$2:$A$15671,0),MATCH(EPS!AB$2,NoSettings!$C$1:$AG$1,0))</f>
        <v>5145540</v>
      </c>
      <c r="AC1743" s="569">
        <f>INDEX(NoSettings!$C$2:$AG$15671,MATCH(EPS!$A1743,NoSettings!$A$2:$A$15671,0),MATCH(EPS!AC$2,NoSettings!$C$1:$AG$1,0))</f>
        <v>5030940</v>
      </c>
      <c r="AD1743" s="569">
        <f>INDEX(NoSettings!$C$2:$AG$15671,MATCH(EPS!$A1743,NoSettings!$A$2:$A$15671,0),MATCH(EPS!AD$2,NoSettings!$C$1:$AG$1,0))</f>
        <v>4916340</v>
      </c>
      <c r="AE1743" s="569">
        <f>INDEX(NoSettings!$C$2:$AG$15671,MATCH(EPS!$A1743,NoSettings!$A$2:$A$15671,0),MATCH(EPS!AE$2,NoSettings!$C$1:$AG$1,0))</f>
        <v>4818930</v>
      </c>
      <c r="AF1743" s="569">
        <f>INDEX(NoSettings!$C$2:$AG$15671,MATCH(EPS!$A1743,NoSettings!$A$2:$A$15671,0),MATCH(EPS!AF$2,NoSettings!$C$1:$AG$1,0))</f>
        <v>4767360</v>
      </c>
      <c r="AG1743" s="569">
        <f>INDEX(NoSettings!$C$2:$AG$15671,MATCH(EPS!$A1743,NoSettings!$A$2:$A$15671,0),MATCH(EPS!AG$2,NoSettings!$C$1:$AG$1,0))</f>
        <v>4629840</v>
      </c>
      <c r="AH1743" s="569">
        <f>INDEX(NoSettings!$C$2:$AG$15671,MATCH(EPS!$A1743,NoSettings!$A$2:$A$15671,0),MATCH(EPS!AH$2,NoSettings!$C$1:$AG$1,0))</f>
        <v>4561080</v>
      </c>
      <c r="AI1743" s="569">
        <f>INDEX(NoSettings!$C$2:$AG$15671,MATCH(EPS!$A1743,NoSettings!$A$2:$A$15671,0),MATCH(EPS!AI$2,NoSettings!$C$1:$AG$1,0))</f>
        <v>4480860</v>
      </c>
      <c r="AJ1743" s="569">
        <f>INDEX(NoSettings!$C$2:$AG$15671,MATCH(EPS!$A1743,NoSettings!$A$2:$A$15671,0),MATCH(EPS!AJ$2,NoSettings!$C$1:$AG$1,0))</f>
        <v>4406370</v>
      </c>
      <c r="AK1743" s="569">
        <f>INDEX(NoSettings!$C$2:$AG$15671,MATCH(EPS!$A1743,NoSettings!$A$2:$A$15671,0),MATCH(EPS!AK$2,NoSettings!$C$1:$AG$1,0))</f>
        <v>4337610</v>
      </c>
    </row>
    <row r="1744" spans="1:37" hidden="1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569">
        <f>INDEX(NoSettings!$C$2:$AG$15671,MATCH(EPS!$A1744,NoSettings!$A$2:$A$15671,0),MATCH(EPS!G$2,NoSettings!$C$1:$AG$1,0))</f>
        <v>24446300</v>
      </c>
      <c r="H1744" s="569">
        <f>INDEX(NoSettings!$C$2:$AG$15671,MATCH(EPS!$A1744,NoSettings!$A$2:$A$15671,0),MATCH(EPS!H$2,NoSettings!$C$1:$AG$1,0))</f>
        <v>23360800</v>
      </c>
      <c r="I1744" s="569">
        <f>INDEX(NoSettings!$C$2:$AG$15671,MATCH(EPS!$A1744,NoSettings!$A$2:$A$15671,0),MATCH(EPS!I$2,NoSettings!$C$1:$AG$1,0))</f>
        <v>21918400</v>
      </c>
      <c r="J1744" s="569">
        <f>INDEX(NoSettings!$C$2:$AG$15671,MATCH(EPS!$A1744,NoSettings!$A$2:$A$15671,0),MATCH(EPS!J$2,NoSettings!$C$1:$AG$1,0))</f>
        <v>21918400</v>
      </c>
      <c r="K1744" s="569">
        <f>INDEX(NoSettings!$C$2:$AG$15671,MATCH(EPS!$A1744,NoSettings!$A$2:$A$15671,0),MATCH(EPS!K$2,NoSettings!$C$1:$AG$1,0))</f>
        <v>21725100</v>
      </c>
      <c r="L1744" s="569">
        <f>INDEX(NoSettings!$C$2:$AG$15671,MATCH(EPS!$A1744,NoSettings!$A$2:$A$15671,0),MATCH(EPS!L$2,NoSettings!$C$1:$AG$1,0))</f>
        <v>21427700</v>
      </c>
      <c r="M1744" s="569">
        <f>INDEX(NoSettings!$C$2:$AG$15671,MATCH(EPS!$A1744,NoSettings!$A$2:$A$15671,0),MATCH(EPS!M$2,NoSettings!$C$1:$AG$1,0))</f>
        <v>20937000</v>
      </c>
      <c r="N1744" s="569">
        <f>INDEX(NoSettings!$C$2:$AG$15671,MATCH(EPS!$A1744,NoSettings!$A$2:$A$15671,0),MATCH(EPS!N$2,NoSettings!$C$1:$AG$1,0))</f>
        <v>20818000</v>
      </c>
      <c r="O1744" s="569">
        <f>INDEX(NoSettings!$C$2:$AG$15671,MATCH(EPS!$A1744,NoSettings!$A$2:$A$15671,0),MATCH(EPS!O$2,NoSettings!$C$1:$AG$1,0))</f>
        <v>20342200</v>
      </c>
      <c r="P1744" s="569">
        <f>INDEX(NoSettings!$C$2:$AG$15671,MATCH(EPS!$A1744,NoSettings!$A$2:$A$15671,0),MATCH(EPS!P$2,NoSettings!$C$1:$AG$1,0))</f>
        <v>19568900</v>
      </c>
      <c r="Q1744" s="569">
        <f>INDEX(NoSettings!$C$2:$AG$15671,MATCH(EPS!$A1744,NoSettings!$A$2:$A$15671,0),MATCH(EPS!Q$2,NoSettings!$C$1:$AG$1,0))</f>
        <v>19033600</v>
      </c>
      <c r="R1744" s="569">
        <f>INDEX(NoSettings!$C$2:$AG$15671,MATCH(EPS!$A1744,NoSettings!$A$2:$A$15671,0),MATCH(EPS!R$2,NoSettings!$C$1:$AG$1,0))</f>
        <v>18290100</v>
      </c>
      <c r="S1744" s="569">
        <f>INDEX(NoSettings!$C$2:$AG$15671,MATCH(EPS!$A1744,NoSettings!$A$2:$A$15671,0),MATCH(EPS!S$2,NoSettings!$C$1:$AG$1,0))</f>
        <v>17561500</v>
      </c>
      <c r="T1744" s="569">
        <f>INDEX(NoSettings!$C$2:$AG$15671,MATCH(EPS!$A1744,NoSettings!$A$2:$A$15671,0),MATCH(EPS!T$2,NoSettings!$C$1:$AG$1,0))</f>
        <v>17011300</v>
      </c>
      <c r="U1744" s="569">
        <f>INDEX(NoSettings!$C$2:$AG$15671,MATCH(EPS!$A1744,NoSettings!$A$2:$A$15671,0),MATCH(EPS!U$2,NoSettings!$C$1:$AG$1,0))</f>
        <v>16505700</v>
      </c>
      <c r="V1744" s="569">
        <f>INDEX(NoSettings!$C$2:$AG$15671,MATCH(EPS!$A1744,NoSettings!$A$2:$A$15671,0),MATCH(EPS!V$2,NoSettings!$C$1:$AG$1,0))</f>
        <v>16000100</v>
      </c>
      <c r="W1744" s="569">
        <f>INDEX(NoSettings!$C$2:$AG$15671,MATCH(EPS!$A1744,NoSettings!$A$2:$A$15671,0),MATCH(EPS!W$2,NoSettings!$C$1:$AG$1,0))</f>
        <v>15509400</v>
      </c>
      <c r="X1744" s="569">
        <f>INDEX(NoSettings!$C$2:$AG$15671,MATCH(EPS!$A1744,NoSettings!$A$2:$A$15671,0),MATCH(EPS!X$2,NoSettings!$C$1:$AG$1,0))</f>
        <v>15063300</v>
      </c>
      <c r="Y1744" s="569">
        <f>INDEX(NoSettings!$C$2:$AG$15671,MATCH(EPS!$A1744,NoSettings!$A$2:$A$15671,0),MATCH(EPS!Y$2,NoSettings!$C$1:$AG$1,0))</f>
        <v>14572600</v>
      </c>
      <c r="Z1744" s="569">
        <f>INDEX(NoSettings!$C$2:$AG$15671,MATCH(EPS!$A1744,NoSettings!$A$2:$A$15671,0),MATCH(EPS!Z$2,NoSettings!$C$1:$AG$1,0))</f>
        <v>14052200</v>
      </c>
      <c r="AA1744" s="569">
        <f>INDEX(NoSettings!$C$2:$AG$15671,MATCH(EPS!$A1744,NoSettings!$A$2:$A$15671,0),MATCH(EPS!AA$2,NoSettings!$C$1:$AG$1,0))</f>
        <v>13695300</v>
      </c>
      <c r="AB1744" s="569">
        <f>INDEX(NoSettings!$C$2:$AG$15671,MATCH(EPS!$A1744,NoSettings!$A$2:$A$15671,0),MATCH(EPS!AB$2,NoSettings!$C$1:$AG$1,0))</f>
        <v>13353300</v>
      </c>
      <c r="AC1744" s="569">
        <f>INDEX(NoSettings!$C$2:$AG$15671,MATCH(EPS!$A1744,NoSettings!$A$2:$A$15671,0),MATCH(EPS!AC$2,NoSettings!$C$1:$AG$1,0))</f>
        <v>13055900</v>
      </c>
      <c r="AD1744" s="569">
        <f>INDEX(NoSettings!$C$2:$AG$15671,MATCH(EPS!$A1744,NoSettings!$A$2:$A$15671,0),MATCH(EPS!AD$2,NoSettings!$C$1:$AG$1,0))</f>
        <v>12758500</v>
      </c>
      <c r="AE1744" s="569">
        <f>INDEX(NoSettings!$C$2:$AG$15671,MATCH(EPS!$A1744,NoSettings!$A$2:$A$15671,0),MATCH(EPS!AE$2,NoSettings!$C$1:$AG$1,0))</f>
        <v>12505700</v>
      </c>
      <c r="AF1744" s="569">
        <f>INDEX(NoSettings!$C$2:$AG$15671,MATCH(EPS!$A1744,NoSettings!$A$2:$A$15671,0),MATCH(EPS!AF$2,NoSettings!$C$1:$AG$1,0))</f>
        <v>12371800</v>
      </c>
      <c r="AG1744" s="569">
        <f>INDEX(NoSettings!$C$2:$AG$15671,MATCH(EPS!$A1744,NoSettings!$A$2:$A$15671,0),MATCH(EPS!AG$2,NoSettings!$C$1:$AG$1,0))</f>
        <v>12015000</v>
      </c>
      <c r="AH1744" s="569">
        <f>INDEX(NoSettings!$C$2:$AG$15671,MATCH(EPS!$A1744,NoSettings!$A$2:$A$15671,0),MATCH(EPS!AH$2,NoSettings!$C$1:$AG$1,0))</f>
        <v>11836500</v>
      </c>
      <c r="AI1744" s="569">
        <f>INDEX(NoSettings!$C$2:$AG$15671,MATCH(EPS!$A1744,NoSettings!$A$2:$A$15671,0),MATCH(EPS!AI$2,NoSettings!$C$1:$AG$1,0))</f>
        <v>11628300</v>
      </c>
      <c r="AJ1744" s="569">
        <f>INDEX(NoSettings!$C$2:$AG$15671,MATCH(EPS!$A1744,NoSettings!$A$2:$A$15671,0),MATCH(EPS!AJ$2,NoSettings!$C$1:$AG$1,0))</f>
        <v>11435000</v>
      </c>
      <c r="AK1744" s="569">
        <f>INDEX(NoSettings!$C$2:$AG$15671,MATCH(EPS!$A1744,NoSettings!$A$2:$A$15671,0),MATCH(EPS!AK$2,NoSettings!$C$1:$AG$1,0))</f>
        <v>11256600</v>
      </c>
    </row>
    <row r="1745" spans="1:37" hidden="1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569">
        <f>INDEX(NoSettings!$C$2:$AG$15671,MATCH(EPS!$A1745,NoSettings!$A$2:$A$15671,0),MATCH(EPS!G$2,NoSettings!$C$1:$AG$1,0))</f>
        <v>49320000</v>
      </c>
      <c r="H1745" s="569">
        <f>INDEX(NoSettings!$C$2:$AG$15671,MATCH(EPS!$A1745,NoSettings!$A$2:$A$15671,0),MATCH(EPS!H$2,NoSettings!$C$1:$AG$1,0))</f>
        <v>47130000</v>
      </c>
      <c r="I1745" s="569">
        <f>INDEX(NoSettings!$C$2:$AG$15671,MATCH(EPS!$A1745,NoSettings!$A$2:$A$15671,0),MATCH(EPS!I$2,NoSettings!$C$1:$AG$1,0))</f>
        <v>44220000</v>
      </c>
      <c r="J1745" s="569">
        <f>INDEX(NoSettings!$C$2:$AG$15671,MATCH(EPS!$A1745,NoSettings!$A$2:$A$15671,0),MATCH(EPS!J$2,NoSettings!$C$1:$AG$1,0))</f>
        <v>44220000</v>
      </c>
      <c r="K1745" s="569">
        <f>INDEX(NoSettings!$C$2:$AG$15671,MATCH(EPS!$A1745,NoSettings!$A$2:$A$15671,0),MATCH(EPS!K$2,NoSettings!$C$1:$AG$1,0))</f>
        <v>43830000</v>
      </c>
      <c r="L1745" s="569">
        <f>INDEX(NoSettings!$C$2:$AG$15671,MATCH(EPS!$A1745,NoSettings!$A$2:$A$15671,0),MATCH(EPS!L$2,NoSettings!$C$1:$AG$1,0))</f>
        <v>43230000</v>
      </c>
      <c r="M1745" s="569">
        <f>INDEX(NoSettings!$C$2:$AG$15671,MATCH(EPS!$A1745,NoSettings!$A$2:$A$15671,0),MATCH(EPS!M$2,NoSettings!$C$1:$AG$1,0))</f>
        <v>42240000</v>
      </c>
      <c r="N1745" s="569">
        <f>INDEX(NoSettings!$C$2:$AG$15671,MATCH(EPS!$A1745,NoSettings!$A$2:$A$15671,0),MATCH(EPS!N$2,NoSettings!$C$1:$AG$1,0))</f>
        <v>42000000</v>
      </c>
      <c r="O1745" s="569">
        <f>INDEX(NoSettings!$C$2:$AG$15671,MATCH(EPS!$A1745,NoSettings!$A$2:$A$15671,0),MATCH(EPS!O$2,NoSettings!$C$1:$AG$1,0))</f>
        <v>41040000</v>
      </c>
      <c r="P1745" s="569">
        <f>INDEX(NoSettings!$C$2:$AG$15671,MATCH(EPS!$A1745,NoSettings!$A$2:$A$15671,0),MATCH(EPS!P$2,NoSettings!$C$1:$AG$1,0))</f>
        <v>39480000</v>
      </c>
      <c r="Q1745" s="569">
        <f>INDEX(NoSettings!$C$2:$AG$15671,MATCH(EPS!$A1745,NoSettings!$A$2:$A$15671,0),MATCH(EPS!Q$2,NoSettings!$C$1:$AG$1,0))</f>
        <v>38400000</v>
      </c>
      <c r="R1745" s="569">
        <f>INDEX(NoSettings!$C$2:$AG$15671,MATCH(EPS!$A1745,NoSettings!$A$2:$A$15671,0),MATCH(EPS!R$2,NoSettings!$C$1:$AG$1,0))</f>
        <v>36900000</v>
      </c>
      <c r="S1745" s="569">
        <f>INDEX(NoSettings!$C$2:$AG$15671,MATCH(EPS!$A1745,NoSettings!$A$2:$A$15671,0),MATCH(EPS!S$2,NoSettings!$C$1:$AG$1,0))</f>
        <v>35430000</v>
      </c>
      <c r="T1745" s="569">
        <f>INDEX(NoSettings!$C$2:$AG$15671,MATCH(EPS!$A1745,NoSettings!$A$2:$A$15671,0),MATCH(EPS!T$2,NoSettings!$C$1:$AG$1,0))</f>
        <v>34320000</v>
      </c>
      <c r="U1745" s="569">
        <f>INDEX(NoSettings!$C$2:$AG$15671,MATCH(EPS!$A1745,NoSettings!$A$2:$A$15671,0),MATCH(EPS!U$2,NoSettings!$C$1:$AG$1,0))</f>
        <v>33300000</v>
      </c>
      <c r="V1745" s="569">
        <f>INDEX(NoSettings!$C$2:$AG$15671,MATCH(EPS!$A1745,NoSettings!$A$2:$A$15671,0),MATCH(EPS!V$2,NoSettings!$C$1:$AG$1,0))</f>
        <v>32280000</v>
      </c>
      <c r="W1745" s="569">
        <f>INDEX(NoSettings!$C$2:$AG$15671,MATCH(EPS!$A1745,NoSettings!$A$2:$A$15671,0),MATCH(EPS!W$2,NoSettings!$C$1:$AG$1,0))</f>
        <v>31290000</v>
      </c>
      <c r="X1745" s="569">
        <f>INDEX(NoSettings!$C$2:$AG$15671,MATCH(EPS!$A1745,NoSettings!$A$2:$A$15671,0),MATCH(EPS!X$2,NoSettings!$C$1:$AG$1,0))</f>
        <v>30390000</v>
      </c>
      <c r="Y1745" s="569">
        <f>INDEX(NoSettings!$C$2:$AG$15671,MATCH(EPS!$A1745,NoSettings!$A$2:$A$15671,0),MATCH(EPS!Y$2,NoSettings!$C$1:$AG$1,0))</f>
        <v>29400000</v>
      </c>
      <c r="Z1745" s="569">
        <f>INDEX(NoSettings!$C$2:$AG$15671,MATCH(EPS!$A1745,NoSettings!$A$2:$A$15671,0),MATCH(EPS!Z$2,NoSettings!$C$1:$AG$1,0))</f>
        <v>28350000</v>
      </c>
      <c r="AA1745" s="569">
        <f>INDEX(NoSettings!$C$2:$AG$15671,MATCH(EPS!$A1745,NoSettings!$A$2:$A$15671,0),MATCH(EPS!AA$2,NoSettings!$C$1:$AG$1,0))</f>
        <v>27630000</v>
      </c>
      <c r="AB1745" s="569">
        <f>INDEX(NoSettings!$C$2:$AG$15671,MATCH(EPS!$A1745,NoSettings!$A$2:$A$15671,0),MATCH(EPS!AB$2,NoSettings!$C$1:$AG$1,0))</f>
        <v>26940000</v>
      </c>
      <c r="AC1745" s="569">
        <f>INDEX(NoSettings!$C$2:$AG$15671,MATCH(EPS!$A1745,NoSettings!$A$2:$A$15671,0),MATCH(EPS!AC$2,NoSettings!$C$1:$AG$1,0))</f>
        <v>26340000</v>
      </c>
      <c r="AD1745" s="569">
        <f>INDEX(NoSettings!$C$2:$AG$15671,MATCH(EPS!$A1745,NoSettings!$A$2:$A$15671,0),MATCH(EPS!AD$2,NoSettings!$C$1:$AG$1,0))</f>
        <v>25740000</v>
      </c>
      <c r="AE1745" s="569">
        <f>INDEX(NoSettings!$C$2:$AG$15671,MATCH(EPS!$A1745,NoSettings!$A$2:$A$15671,0),MATCH(EPS!AE$2,NoSettings!$C$1:$AG$1,0))</f>
        <v>25230000</v>
      </c>
      <c r="AF1745" s="569">
        <f>INDEX(NoSettings!$C$2:$AG$15671,MATCH(EPS!$A1745,NoSettings!$A$2:$A$15671,0),MATCH(EPS!AF$2,NoSettings!$C$1:$AG$1,0))</f>
        <v>24960000</v>
      </c>
      <c r="AG1745" s="569">
        <f>INDEX(NoSettings!$C$2:$AG$15671,MATCH(EPS!$A1745,NoSettings!$A$2:$A$15671,0),MATCH(EPS!AG$2,NoSettings!$C$1:$AG$1,0))</f>
        <v>24240000</v>
      </c>
      <c r="AH1745" s="569">
        <f>INDEX(NoSettings!$C$2:$AG$15671,MATCH(EPS!$A1745,NoSettings!$A$2:$A$15671,0),MATCH(EPS!AH$2,NoSettings!$C$1:$AG$1,0))</f>
        <v>23880000</v>
      </c>
      <c r="AI1745" s="569">
        <f>INDEX(NoSettings!$C$2:$AG$15671,MATCH(EPS!$A1745,NoSettings!$A$2:$A$15671,0),MATCH(EPS!AI$2,NoSettings!$C$1:$AG$1,0))</f>
        <v>23460000</v>
      </c>
      <c r="AJ1745" s="569">
        <f>INDEX(NoSettings!$C$2:$AG$15671,MATCH(EPS!$A1745,NoSettings!$A$2:$A$15671,0),MATCH(EPS!AJ$2,NoSettings!$C$1:$AG$1,0))</f>
        <v>23070000</v>
      </c>
      <c r="AK1745" s="569">
        <f>INDEX(NoSettings!$C$2:$AG$15671,MATCH(EPS!$A1745,NoSettings!$A$2:$A$15671,0),MATCH(EPS!AK$2,NoSettings!$C$1:$AG$1,0))</f>
        <v>22710000</v>
      </c>
    </row>
    <row r="1746" spans="1:37" hidden="1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569">
        <f>INDEX(NoSettings!$C$2:$AG$15671,MATCH(EPS!$A1746,NoSettings!$A$2:$A$15671,0),MATCH(EPS!G$2,NoSettings!$C$1:$AG$1,0))</f>
        <v>9864000</v>
      </c>
      <c r="H1746" s="569">
        <f>INDEX(NoSettings!$C$2:$AG$15671,MATCH(EPS!$A1746,NoSettings!$A$2:$A$15671,0),MATCH(EPS!H$2,NoSettings!$C$1:$AG$1,0))</f>
        <v>9426000</v>
      </c>
      <c r="I1746" s="569">
        <f>INDEX(NoSettings!$C$2:$AG$15671,MATCH(EPS!$A1746,NoSettings!$A$2:$A$15671,0),MATCH(EPS!I$2,NoSettings!$C$1:$AG$1,0))</f>
        <v>8844000</v>
      </c>
      <c r="J1746" s="569">
        <f>INDEX(NoSettings!$C$2:$AG$15671,MATCH(EPS!$A1746,NoSettings!$A$2:$A$15671,0),MATCH(EPS!J$2,NoSettings!$C$1:$AG$1,0))</f>
        <v>8844000</v>
      </c>
      <c r="K1746" s="569">
        <f>INDEX(NoSettings!$C$2:$AG$15671,MATCH(EPS!$A1746,NoSettings!$A$2:$A$15671,0),MATCH(EPS!K$2,NoSettings!$C$1:$AG$1,0))</f>
        <v>8766000</v>
      </c>
      <c r="L1746" s="569">
        <f>INDEX(NoSettings!$C$2:$AG$15671,MATCH(EPS!$A1746,NoSettings!$A$2:$A$15671,0),MATCH(EPS!L$2,NoSettings!$C$1:$AG$1,0))</f>
        <v>8646000</v>
      </c>
      <c r="M1746" s="569">
        <f>INDEX(NoSettings!$C$2:$AG$15671,MATCH(EPS!$A1746,NoSettings!$A$2:$A$15671,0),MATCH(EPS!M$2,NoSettings!$C$1:$AG$1,0))</f>
        <v>8448000</v>
      </c>
      <c r="N1746" s="569">
        <f>INDEX(NoSettings!$C$2:$AG$15671,MATCH(EPS!$A1746,NoSettings!$A$2:$A$15671,0),MATCH(EPS!N$2,NoSettings!$C$1:$AG$1,0))</f>
        <v>8400000</v>
      </c>
      <c r="O1746" s="569">
        <f>INDEX(NoSettings!$C$2:$AG$15671,MATCH(EPS!$A1746,NoSettings!$A$2:$A$15671,0),MATCH(EPS!O$2,NoSettings!$C$1:$AG$1,0))</f>
        <v>8208000</v>
      </c>
      <c r="P1746" s="569">
        <f>INDEX(NoSettings!$C$2:$AG$15671,MATCH(EPS!$A1746,NoSettings!$A$2:$A$15671,0),MATCH(EPS!P$2,NoSettings!$C$1:$AG$1,0))</f>
        <v>7896000</v>
      </c>
      <c r="Q1746" s="569">
        <f>INDEX(NoSettings!$C$2:$AG$15671,MATCH(EPS!$A1746,NoSettings!$A$2:$A$15671,0),MATCH(EPS!Q$2,NoSettings!$C$1:$AG$1,0))</f>
        <v>7680000</v>
      </c>
      <c r="R1746" s="569">
        <f>INDEX(NoSettings!$C$2:$AG$15671,MATCH(EPS!$A1746,NoSettings!$A$2:$A$15671,0),MATCH(EPS!R$2,NoSettings!$C$1:$AG$1,0))</f>
        <v>7380000</v>
      </c>
      <c r="S1746" s="569">
        <f>INDEX(NoSettings!$C$2:$AG$15671,MATCH(EPS!$A1746,NoSettings!$A$2:$A$15671,0),MATCH(EPS!S$2,NoSettings!$C$1:$AG$1,0))</f>
        <v>7086000</v>
      </c>
      <c r="T1746" s="569">
        <f>INDEX(NoSettings!$C$2:$AG$15671,MATCH(EPS!$A1746,NoSettings!$A$2:$A$15671,0),MATCH(EPS!T$2,NoSettings!$C$1:$AG$1,0))</f>
        <v>6864000</v>
      </c>
      <c r="U1746" s="569">
        <f>INDEX(NoSettings!$C$2:$AG$15671,MATCH(EPS!$A1746,NoSettings!$A$2:$A$15671,0),MATCH(EPS!U$2,NoSettings!$C$1:$AG$1,0))</f>
        <v>6660000</v>
      </c>
      <c r="V1746" s="569">
        <f>INDEX(NoSettings!$C$2:$AG$15671,MATCH(EPS!$A1746,NoSettings!$A$2:$A$15671,0),MATCH(EPS!V$2,NoSettings!$C$1:$AG$1,0))</f>
        <v>6456000</v>
      </c>
      <c r="W1746" s="569">
        <f>INDEX(NoSettings!$C$2:$AG$15671,MATCH(EPS!$A1746,NoSettings!$A$2:$A$15671,0),MATCH(EPS!W$2,NoSettings!$C$1:$AG$1,0))</f>
        <v>6258000</v>
      </c>
      <c r="X1746" s="569">
        <f>INDEX(NoSettings!$C$2:$AG$15671,MATCH(EPS!$A1746,NoSettings!$A$2:$A$15671,0),MATCH(EPS!X$2,NoSettings!$C$1:$AG$1,0))</f>
        <v>6078000</v>
      </c>
      <c r="Y1746" s="569">
        <f>INDEX(NoSettings!$C$2:$AG$15671,MATCH(EPS!$A1746,NoSettings!$A$2:$A$15671,0),MATCH(EPS!Y$2,NoSettings!$C$1:$AG$1,0))</f>
        <v>5880000</v>
      </c>
      <c r="Z1746" s="569">
        <f>INDEX(NoSettings!$C$2:$AG$15671,MATCH(EPS!$A1746,NoSettings!$A$2:$A$15671,0),MATCH(EPS!Z$2,NoSettings!$C$1:$AG$1,0))</f>
        <v>5670000</v>
      </c>
      <c r="AA1746" s="569">
        <f>INDEX(NoSettings!$C$2:$AG$15671,MATCH(EPS!$A1746,NoSettings!$A$2:$A$15671,0),MATCH(EPS!AA$2,NoSettings!$C$1:$AG$1,0))</f>
        <v>5526000</v>
      </c>
      <c r="AB1746" s="569">
        <f>INDEX(NoSettings!$C$2:$AG$15671,MATCH(EPS!$A1746,NoSettings!$A$2:$A$15671,0),MATCH(EPS!AB$2,NoSettings!$C$1:$AG$1,0))</f>
        <v>5388000</v>
      </c>
      <c r="AC1746" s="569">
        <f>INDEX(NoSettings!$C$2:$AG$15671,MATCH(EPS!$A1746,NoSettings!$A$2:$A$15671,0),MATCH(EPS!AC$2,NoSettings!$C$1:$AG$1,0))</f>
        <v>5268000</v>
      </c>
      <c r="AD1746" s="569">
        <f>INDEX(NoSettings!$C$2:$AG$15671,MATCH(EPS!$A1746,NoSettings!$A$2:$A$15671,0),MATCH(EPS!AD$2,NoSettings!$C$1:$AG$1,0))</f>
        <v>5148000</v>
      </c>
      <c r="AE1746" s="569">
        <f>INDEX(NoSettings!$C$2:$AG$15671,MATCH(EPS!$A1746,NoSettings!$A$2:$A$15671,0),MATCH(EPS!AE$2,NoSettings!$C$1:$AG$1,0))</f>
        <v>5046000</v>
      </c>
      <c r="AF1746" s="569">
        <f>INDEX(NoSettings!$C$2:$AG$15671,MATCH(EPS!$A1746,NoSettings!$A$2:$A$15671,0),MATCH(EPS!AF$2,NoSettings!$C$1:$AG$1,0))</f>
        <v>4992000</v>
      </c>
      <c r="AG1746" s="569">
        <f>INDEX(NoSettings!$C$2:$AG$15671,MATCH(EPS!$A1746,NoSettings!$A$2:$A$15671,0),MATCH(EPS!AG$2,NoSettings!$C$1:$AG$1,0))</f>
        <v>4848000</v>
      </c>
      <c r="AH1746" s="569">
        <f>INDEX(NoSettings!$C$2:$AG$15671,MATCH(EPS!$A1746,NoSettings!$A$2:$A$15671,0),MATCH(EPS!AH$2,NoSettings!$C$1:$AG$1,0))</f>
        <v>4776000</v>
      </c>
      <c r="AI1746" s="569">
        <f>INDEX(NoSettings!$C$2:$AG$15671,MATCH(EPS!$A1746,NoSettings!$A$2:$A$15671,0),MATCH(EPS!AI$2,NoSettings!$C$1:$AG$1,0))</f>
        <v>4692000</v>
      </c>
      <c r="AJ1746" s="569">
        <f>INDEX(NoSettings!$C$2:$AG$15671,MATCH(EPS!$A1746,NoSettings!$A$2:$A$15671,0),MATCH(EPS!AJ$2,NoSettings!$C$1:$AG$1,0))</f>
        <v>4614000</v>
      </c>
      <c r="AK1746" s="569">
        <f>INDEX(NoSettings!$C$2:$AG$15671,MATCH(EPS!$A1746,NoSettings!$A$2:$A$15671,0),MATCH(EPS!AK$2,NoSettings!$C$1:$AG$1,0))</f>
        <v>4542000</v>
      </c>
    </row>
    <row r="1747" spans="1:37" hidden="1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569">
        <f>INDEX(NoSettings!$C$2:$AG$15671,MATCH(EPS!$A1747,NoSettings!$A$2:$A$15671,0),MATCH(EPS!G$2,NoSettings!$C$1:$AG$1,0))</f>
        <v>0</v>
      </c>
      <c r="H1747" s="569">
        <f>INDEX(NoSettings!$C$2:$AG$15671,MATCH(EPS!$A1747,NoSettings!$A$2:$A$15671,0),MATCH(EPS!H$2,NoSettings!$C$1:$AG$1,0))</f>
        <v>0</v>
      </c>
      <c r="I1747" s="569">
        <f>INDEX(NoSettings!$C$2:$AG$15671,MATCH(EPS!$A1747,NoSettings!$A$2:$A$15671,0),MATCH(EPS!I$2,NoSettings!$C$1:$AG$1,0))</f>
        <v>0</v>
      </c>
      <c r="J1747" s="569">
        <f>INDEX(NoSettings!$C$2:$AG$15671,MATCH(EPS!$A1747,NoSettings!$A$2:$A$15671,0),MATCH(EPS!J$2,NoSettings!$C$1:$AG$1,0))</f>
        <v>0</v>
      </c>
      <c r="K1747" s="569">
        <f>INDEX(NoSettings!$C$2:$AG$15671,MATCH(EPS!$A1747,NoSettings!$A$2:$A$15671,0),MATCH(EPS!K$2,NoSettings!$C$1:$AG$1,0))</f>
        <v>0</v>
      </c>
      <c r="L1747" s="569">
        <f>INDEX(NoSettings!$C$2:$AG$15671,MATCH(EPS!$A1747,NoSettings!$A$2:$A$15671,0),MATCH(EPS!L$2,NoSettings!$C$1:$AG$1,0))</f>
        <v>0</v>
      </c>
      <c r="M1747" s="569">
        <f>INDEX(NoSettings!$C$2:$AG$15671,MATCH(EPS!$A1747,NoSettings!$A$2:$A$15671,0),MATCH(EPS!M$2,NoSettings!$C$1:$AG$1,0))</f>
        <v>0</v>
      </c>
      <c r="N1747" s="569">
        <f>INDEX(NoSettings!$C$2:$AG$15671,MATCH(EPS!$A1747,NoSettings!$A$2:$A$15671,0),MATCH(EPS!N$2,NoSettings!$C$1:$AG$1,0))</f>
        <v>0</v>
      </c>
      <c r="O1747" s="569">
        <f>INDEX(NoSettings!$C$2:$AG$15671,MATCH(EPS!$A1747,NoSettings!$A$2:$A$15671,0),MATCH(EPS!O$2,NoSettings!$C$1:$AG$1,0))</f>
        <v>0</v>
      </c>
      <c r="P1747" s="569">
        <f>INDEX(NoSettings!$C$2:$AG$15671,MATCH(EPS!$A1747,NoSettings!$A$2:$A$15671,0),MATCH(EPS!P$2,NoSettings!$C$1:$AG$1,0))</f>
        <v>0</v>
      </c>
      <c r="Q1747" s="569">
        <f>INDEX(NoSettings!$C$2:$AG$15671,MATCH(EPS!$A1747,NoSettings!$A$2:$A$15671,0),MATCH(EPS!Q$2,NoSettings!$C$1:$AG$1,0))</f>
        <v>0</v>
      </c>
      <c r="R1747" s="569">
        <f>INDEX(NoSettings!$C$2:$AG$15671,MATCH(EPS!$A1747,NoSettings!$A$2:$A$15671,0),MATCH(EPS!R$2,NoSettings!$C$1:$AG$1,0))</f>
        <v>0</v>
      </c>
      <c r="S1747" s="569">
        <f>INDEX(NoSettings!$C$2:$AG$15671,MATCH(EPS!$A1747,NoSettings!$A$2:$A$15671,0),MATCH(EPS!S$2,NoSettings!$C$1:$AG$1,0))</f>
        <v>0</v>
      </c>
      <c r="T1747" s="569">
        <f>INDEX(NoSettings!$C$2:$AG$15671,MATCH(EPS!$A1747,NoSettings!$A$2:$A$15671,0),MATCH(EPS!T$2,NoSettings!$C$1:$AG$1,0))</f>
        <v>0</v>
      </c>
      <c r="U1747" s="569">
        <f>INDEX(NoSettings!$C$2:$AG$15671,MATCH(EPS!$A1747,NoSettings!$A$2:$A$15671,0),MATCH(EPS!U$2,NoSettings!$C$1:$AG$1,0))</f>
        <v>0</v>
      </c>
      <c r="V1747" s="569">
        <f>INDEX(NoSettings!$C$2:$AG$15671,MATCH(EPS!$A1747,NoSettings!$A$2:$A$15671,0),MATCH(EPS!V$2,NoSettings!$C$1:$AG$1,0))</f>
        <v>0</v>
      </c>
      <c r="W1747" s="569">
        <f>INDEX(NoSettings!$C$2:$AG$15671,MATCH(EPS!$A1747,NoSettings!$A$2:$A$15671,0),MATCH(EPS!W$2,NoSettings!$C$1:$AG$1,0))</f>
        <v>0</v>
      </c>
      <c r="X1747" s="569">
        <f>INDEX(NoSettings!$C$2:$AG$15671,MATCH(EPS!$A1747,NoSettings!$A$2:$A$15671,0),MATCH(EPS!X$2,NoSettings!$C$1:$AG$1,0))</f>
        <v>0</v>
      </c>
      <c r="Y1747" s="569">
        <f>INDEX(NoSettings!$C$2:$AG$15671,MATCH(EPS!$A1747,NoSettings!$A$2:$A$15671,0),MATCH(EPS!Y$2,NoSettings!$C$1:$AG$1,0))</f>
        <v>0</v>
      </c>
      <c r="Z1747" s="569">
        <f>INDEX(NoSettings!$C$2:$AG$15671,MATCH(EPS!$A1747,NoSettings!$A$2:$A$15671,0),MATCH(EPS!Z$2,NoSettings!$C$1:$AG$1,0))</f>
        <v>0</v>
      </c>
      <c r="AA1747" s="569">
        <f>INDEX(NoSettings!$C$2:$AG$15671,MATCH(EPS!$A1747,NoSettings!$A$2:$A$15671,0),MATCH(EPS!AA$2,NoSettings!$C$1:$AG$1,0))</f>
        <v>0</v>
      </c>
      <c r="AB1747" s="569">
        <f>INDEX(NoSettings!$C$2:$AG$15671,MATCH(EPS!$A1747,NoSettings!$A$2:$A$15671,0),MATCH(EPS!AB$2,NoSettings!$C$1:$AG$1,0))</f>
        <v>0</v>
      </c>
      <c r="AC1747" s="569">
        <f>INDEX(NoSettings!$C$2:$AG$15671,MATCH(EPS!$A1747,NoSettings!$A$2:$A$15671,0),MATCH(EPS!AC$2,NoSettings!$C$1:$AG$1,0))</f>
        <v>0</v>
      </c>
      <c r="AD1747" s="569">
        <f>INDEX(NoSettings!$C$2:$AG$15671,MATCH(EPS!$A1747,NoSettings!$A$2:$A$15671,0),MATCH(EPS!AD$2,NoSettings!$C$1:$AG$1,0))</f>
        <v>0</v>
      </c>
      <c r="AE1747" s="569">
        <f>INDEX(NoSettings!$C$2:$AG$15671,MATCH(EPS!$A1747,NoSettings!$A$2:$A$15671,0),MATCH(EPS!AE$2,NoSettings!$C$1:$AG$1,0))</f>
        <v>0</v>
      </c>
      <c r="AF1747" s="569">
        <f>INDEX(NoSettings!$C$2:$AG$15671,MATCH(EPS!$A1747,NoSettings!$A$2:$A$15671,0),MATCH(EPS!AF$2,NoSettings!$C$1:$AG$1,0))</f>
        <v>0</v>
      </c>
      <c r="AG1747" s="569">
        <f>INDEX(NoSettings!$C$2:$AG$15671,MATCH(EPS!$A1747,NoSettings!$A$2:$A$15671,0),MATCH(EPS!AG$2,NoSettings!$C$1:$AG$1,0))</f>
        <v>0</v>
      </c>
      <c r="AH1747" s="569">
        <f>INDEX(NoSettings!$C$2:$AG$15671,MATCH(EPS!$A1747,NoSettings!$A$2:$A$15671,0),MATCH(EPS!AH$2,NoSettings!$C$1:$AG$1,0))</f>
        <v>0</v>
      </c>
      <c r="AI1747" s="569">
        <f>INDEX(NoSettings!$C$2:$AG$15671,MATCH(EPS!$A1747,NoSettings!$A$2:$A$15671,0),MATCH(EPS!AI$2,NoSettings!$C$1:$AG$1,0))</f>
        <v>0</v>
      </c>
      <c r="AJ1747" s="569">
        <f>INDEX(NoSettings!$C$2:$AG$15671,MATCH(EPS!$A1747,NoSettings!$A$2:$A$15671,0),MATCH(EPS!AJ$2,NoSettings!$C$1:$AG$1,0))</f>
        <v>0</v>
      </c>
      <c r="AK1747" s="569">
        <f>INDEX(NoSettings!$C$2:$AG$15671,MATCH(EPS!$A1747,NoSettings!$A$2:$A$15671,0),MATCH(EPS!AK$2,NoSettings!$C$1:$AG$1,0))</f>
        <v>0</v>
      </c>
    </row>
    <row r="1748" spans="1:37" hidden="1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569">
        <f>INDEX(NoSettings!$C$2:$AG$15671,MATCH(EPS!$A1748,NoSettings!$A$2:$A$15671,0),MATCH(EPS!G$2,NoSettings!$C$1:$AG$1,0))</f>
        <v>0</v>
      </c>
      <c r="H1748" s="569">
        <f>INDEX(NoSettings!$C$2:$AG$15671,MATCH(EPS!$A1748,NoSettings!$A$2:$A$15671,0),MATCH(EPS!H$2,NoSettings!$C$1:$AG$1,0))</f>
        <v>0</v>
      </c>
      <c r="I1748" s="569">
        <f>INDEX(NoSettings!$C$2:$AG$15671,MATCH(EPS!$A1748,NoSettings!$A$2:$A$15671,0),MATCH(EPS!I$2,NoSettings!$C$1:$AG$1,0))</f>
        <v>0</v>
      </c>
      <c r="J1748" s="569">
        <f>INDEX(NoSettings!$C$2:$AG$15671,MATCH(EPS!$A1748,NoSettings!$A$2:$A$15671,0),MATCH(EPS!J$2,NoSettings!$C$1:$AG$1,0))</f>
        <v>0</v>
      </c>
      <c r="K1748" s="569">
        <f>INDEX(NoSettings!$C$2:$AG$15671,MATCH(EPS!$A1748,NoSettings!$A$2:$A$15671,0),MATCH(EPS!K$2,NoSettings!$C$1:$AG$1,0))</f>
        <v>0</v>
      </c>
      <c r="L1748" s="569">
        <f>INDEX(NoSettings!$C$2:$AG$15671,MATCH(EPS!$A1748,NoSettings!$A$2:$A$15671,0),MATCH(EPS!L$2,NoSettings!$C$1:$AG$1,0))</f>
        <v>0</v>
      </c>
      <c r="M1748" s="569">
        <f>INDEX(NoSettings!$C$2:$AG$15671,MATCH(EPS!$A1748,NoSettings!$A$2:$A$15671,0),MATCH(EPS!M$2,NoSettings!$C$1:$AG$1,0))</f>
        <v>0</v>
      </c>
      <c r="N1748" s="569">
        <f>INDEX(NoSettings!$C$2:$AG$15671,MATCH(EPS!$A1748,NoSettings!$A$2:$A$15671,0),MATCH(EPS!N$2,NoSettings!$C$1:$AG$1,0))</f>
        <v>0</v>
      </c>
      <c r="O1748" s="569">
        <f>INDEX(NoSettings!$C$2:$AG$15671,MATCH(EPS!$A1748,NoSettings!$A$2:$A$15671,0),MATCH(EPS!O$2,NoSettings!$C$1:$AG$1,0))</f>
        <v>0</v>
      </c>
      <c r="P1748" s="569">
        <f>INDEX(NoSettings!$C$2:$AG$15671,MATCH(EPS!$A1748,NoSettings!$A$2:$A$15671,0),MATCH(EPS!P$2,NoSettings!$C$1:$AG$1,0))</f>
        <v>0</v>
      </c>
      <c r="Q1748" s="569">
        <f>INDEX(NoSettings!$C$2:$AG$15671,MATCH(EPS!$A1748,NoSettings!$A$2:$A$15671,0),MATCH(EPS!Q$2,NoSettings!$C$1:$AG$1,0))</f>
        <v>0</v>
      </c>
      <c r="R1748" s="569">
        <f>INDEX(NoSettings!$C$2:$AG$15671,MATCH(EPS!$A1748,NoSettings!$A$2:$A$15671,0),MATCH(EPS!R$2,NoSettings!$C$1:$AG$1,0))</f>
        <v>0</v>
      </c>
      <c r="S1748" s="569">
        <f>INDEX(NoSettings!$C$2:$AG$15671,MATCH(EPS!$A1748,NoSettings!$A$2:$A$15671,0),MATCH(EPS!S$2,NoSettings!$C$1:$AG$1,0))</f>
        <v>0</v>
      </c>
      <c r="T1748" s="569">
        <f>INDEX(NoSettings!$C$2:$AG$15671,MATCH(EPS!$A1748,NoSettings!$A$2:$A$15671,0),MATCH(EPS!T$2,NoSettings!$C$1:$AG$1,0))</f>
        <v>0</v>
      </c>
      <c r="U1748" s="569">
        <f>INDEX(NoSettings!$C$2:$AG$15671,MATCH(EPS!$A1748,NoSettings!$A$2:$A$15671,0),MATCH(EPS!U$2,NoSettings!$C$1:$AG$1,0))</f>
        <v>0</v>
      </c>
      <c r="V1748" s="569">
        <f>INDEX(NoSettings!$C$2:$AG$15671,MATCH(EPS!$A1748,NoSettings!$A$2:$A$15671,0),MATCH(EPS!V$2,NoSettings!$C$1:$AG$1,0))</f>
        <v>0</v>
      </c>
      <c r="W1748" s="569">
        <f>INDEX(NoSettings!$C$2:$AG$15671,MATCH(EPS!$A1748,NoSettings!$A$2:$A$15671,0),MATCH(EPS!W$2,NoSettings!$C$1:$AG$1,0))</f>
        <v>0</v>
      </c>
      <c r="X1748" s="569">
        <f>INDEX(NoSettings!$C$2:$AG$15671,MATCH(EPS!$A1748,NoSettings!$A$2:$A$15671,0),MATCH(EPS!X$2,NoSettings!$C$1:$AG$1,0))</f>
        <v>0</v>
      </c>
      <c r="Y1748" s="569">
        <f>INDEX(NoSettings!$C$2:$AG$15671,MATCH(EPS!$A1748,NoSettings!$A$2:$A$15671,0),MATCH(EPS!Y$2,NoSettings!$C$1:$AG$1,0))</f>
        <v>0</v>
      </c>
      <c r="Z1748" s="569">
        <f>INDEX(NoSettings!$C$2:$AG$15671,MATCH(EPS!$A1748,NoSettings!$A$2:$A$15671,0),MATCH(EPS!Z$2,NoSettings!$C$1:$AG$1,0))</f>
        <v>0</v>
      </c>
      <c r="AA1748" s="569">
        <f>INDEX(NoSettings!$C$2:$AG$15671,MATCH(EPS!$A1748,NoSettings!$A$2:$A$15671,0),MATCH(EPS!AA$2,NoSettings!$C$1:$AG$1,0))</f>
        <v>0</v>
      </c>
      <c r="AB1748" s="569">
        <f>INDEX(NoSettings!$C$2:$AG$15671,MATCH(EPS!$A1748,NoSettings!$A$2:$A$15671,0),MATCH(EPS!AB$2,NoSettings!$C$1:$AG$1,0))</f>
        <v>0</v>
      </c>
      <c r="AC1748" s="569">
        <f>INDEX(NoSettings!$C$2:$AG$15671,MATCH(EPS!$A1748,NoSettings!$A$2:$A$15671,0),MATCH(EPS!AC$2,NoSettings!$C$1:$AG$1,0))</f>
        <v>0</v>
      </c>
      <c r="AD1748" s="569">
        <f>INDEX(NoSettings!$C$2:$AG$15671,MATCH(EPS!$A1748,NoSettings!$A$2:$A$15671,0),MATCH(EPS!AD$2,NoSettings!$C$1:$AG$1,0))</f>
        <v>0</v>
      </c>
      <c r="AE1748" s="569">
        <f>INDEX(NoSettings!$C$2:$AG$15671,MATCH(EPS!$A1748,NoSettings!$A$2:$A$15671,0),MATCH(EPS!AE$2,NoSettings!$C$1:$AG$1,0))</f>
        <v>0</v>
      </c>
      <c r="AF1748" s="569">
        <f>INDEX(NoSettings!$C$2:$AG$15671,MATCH(EPS!$A1748,NoSettings!$A$2:$A$15671,0),MATCH(EPS!AF$2,NoSettings!$C$1:$AG$1,0))</f>
        <v>0</v>
      </c>
      <c r="AG1748" s="569">
        <f>INDEX(NoSettings!$C$2:$AG$15671,MATCH(EPS!$A1748,NoSettings!$A$2:$A$15671,0),MATCH(EPS!AG$2,NoSettings!$C$1:$AG$1,0))</f>
        <v>0</v>
      </c>
      <c r="AH1748" s="569">
        <f>INDEX(NoSettings!$C$2:$AG$15671,MATCH(EPS!$A1748,NoSettings!$A$2:$A$15671,0),MATCH(EPS!AH$2,NoSettings!$C$1:$AG$1,0))</f>
        <v>0</v>
      </c>
      <c r="AI1748" s="569">
        <f>INDEX(NoSettings!$C$2:$AG$15671,MATCH(EPS!$A1748,NoSettings!$A$2:$A$15671,0),MATCH(EPS!AI$2,NoSettings!$C$1:$AG$1,0))</f>
        <v>0</v>
      </c>
      <c r="AJ1748" s="569">
        <f>INDEX(NoSettings!$C$2:$AG$15671,MATCH(EPS!$A1748,NoSettings!$A$2:$A$15671,0),MATCH(EPS!AJ$2,NoSettings!$C$1:$AG$1,0))</f>
        <v>0</v>
      </c>
      <c r="AK1748" s="569">
        <f>INDEX(NoSettings!$C$2:$AG$15671,MATCH(EPS!$A1748,NoSettings!$A$2:$A$15671,0),MATCH(EPS!AK$2,NoSettings!$C$1:$AG$1,0))</f>
        <v>0</v>
      </c>
    </row>
    <row r="1749" spans="1:37" hidden="1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569">
        <f>INDEX(NoSettings!$C$2:$AG$15671,MATCH(EPS!$A1749,NoSettings!$A$2:$A$15671,0),MATCH(EPS!G$2,NoSettings!$C$1:$AG$1,0))</f>
        <v>0</v>
      </c>
      <c r="H1749" s="569">
        <f>INDEX(NoSettings!$C$2:$AG$15671,MATCH(EPS!$A1749,NoSettings!$A$2:$A$15671,0),MATCH(EPS!H$2,NoSettings!$C$1:$AG$1,0))</f>
        <v>0</v>
      </c>
      <c r="I1749" s="569">
        <f>INDEX(NoSettings!$C$2:$AG$15671,MATCH(EPS!$A1749,NoSettings!$A$2:$A$15671,0),MATCH(EPS!I$2,NoSettings!$C$1:$AG$1,0))</f>
        <v>0</v>
      </c>
      <c r="J1749" s="569">
        <f>INDEX(NoSettings!$C$2:$AG$15671,MATCH(EPS!$A1749,NoSettings!$A$2:$A$15671,0),MATCH(EPS!J$2,NoSettings!$C$1:$AG$1,0))</f>
        <v>0</v>
      </c>
      <c r="K1749" s="569">
        <f>INDEX(NoSettings!$C$2:$AG$15671,MATCH(EPS!$A1749,NoSettings!$A$2:$A$15671,0),MATCH(EPS!K$2,NoSettings!$C$1:$AG$1,0))</f>
        <v>0</v>
      </c>
      <c r="L1749" s="569">
        <f>INDEX(NoSettings!$C$2:$AG$15671,MATCH(EPS!$A1749,NoSettings!$A$2:$A$15671,0),MATCH(EPS!L$2,NoSettings!$C$1:$AG$1,0))</f>
        <v>0</v>
      </c>
      <c r="M1749" s="569">
        <f>INDEX(NoSettings!$C$2:$AG$15671,MATCH(EPS!$A1749,NoSettings!$A$2:$A$15671,0),MATCH(EPS!M$2,NoSettings!$C$1:$AG$1,0))</f>
        <v>0</v>
      </c>
      <c r="N1749" s="569">
        <f>INDEX(NoSettings!$C$2:$AG$15671,MATCH(EPS!$A1749,NoSettings!$A$2:$A$15671,0),MATCH(EPS!N$2,NoSettings!$C$1:$AG$1,0))</f>
        <v>0</v>
      </c>
      <c r="O1749" s="569">
        <f>INDEX(NoSettings!$C$2:$AG$15671,MATCH(EPS!$A1749,NoSettings!$A$2:$A$15671,0),MATCH(EPS!O$2,NoSettings!$C$1:$AG$1,0))</f>
        <v>0</v>
      </c>
      <c r="P1749" s="569">
        <f>INDEX(NoSettings!$C$2:$AG$15671,MATCH(EPS!$A1749,NoSettings!$A$2:$A$15671,0),MATCH(EPS!P$2,NoSettings!$C$1:$AG$1,0))</f>
        <v>0</v>
      </c>
      <c r="Q1749" s="569">
        <f>INDEX(NoSettings!$C$2:$AG$15671,MATCH(EPS!$A1749,NoSettings!$A$2:$A$15671,0),MATCH(EPS!Q$2,NoSettings!$C$1:$AG$1,0))</f>
        <v>0</v>
      </c>
      <c r="R1749" s="569">
        <f>INDEX(NoSettings!$C$2:$AG$15671,MATCH(EPS!$A1749,NoSettings!$A$2:$A$15671,0),MATCH(EPS!R$2,NoSettings!$C$1:$AG$1,0))</f>
        <v>0</v>
      </c>
      <c r="S1749" s="569">
        <f>INDEX(NoSettings!$C$2:$AG$15671,MATCH(EPS!$A1749,NoSettings!$A$2:$A$15671,0),MATCH(EPS!S$2,NoSettings!$C$1:$AG$1,0))</f>
        <v>0</v>
      </c>
      <c r="T1749" s="569">
        <f>INDEX(NoSettings!$C$2:$AG$15671,MATCH(EPS!$A1749,NoSettings!$A$2:$A$15671,0),MATCH(EPS!T$2,NoSettings!$C$1:$AG$1,0))</f>
        <v>0</v>
      </c>
      <c r="U1749" s="569">
        <f>INDEX(NoSettings!$C$2:$AG$15671,MATCH(EPS!$A1749,NoSettings!$A$2:$A$15671,0),MATCH(EPS!U$2,NoSettings!$C$1:$AG$1,0))</f>
        <v>0</v>
      </c>
      <c r="V1749" s="569">
        <f>INDEX(NoSettings!$C$2:$AG$15671,MATCH(EPS!$A1749,NoSettings!$A$2:$A$15671,0),MATCH(EPS!V$2,NoSettings!$C$1:$AG$1,0))</f>
        <v>0</v>
      </c>
      <c r="W1749" s="569">
        <f>INDEX(NoSettings!$C$2:$AG$15671,MATCH(EPS!$A1749,NoSettings!$A$2:$A$15671,0),MATCH(EPS!W$2,NoSettings!$C$1:$AG$1,0))</f>
        <v>0</v>
      </c>
      <c r="X1749" s="569">
        <f>INDEX(NoSettings!$C$2:$AG$15671,MATCH(EPS!$A1749,NoSettings!$A$2:$A$15671,0),MATCH(EPS!X$2,NoSettings!$C$1:$AG$1,0))</f>
        <v>0</v>
      </c>
      <c r="Y1749" s="569">
        <f>INDEX(NoSettings!$C$2:$AG$15671,MATCH(EPS!$A1749,NoSettings!$A$2:$A$15671,0),MATCH(EPS!Y$2,NoSettings!$C$1:$AG$1,0))</f>
        <v>0</v>
      </c>
      <c r="Z1749" s="569">
        <f>INDEX(NoSettings!$C$2:$AG$15671,MATCH(EPS!$A1749,NoSettings!$A$2:$A$15671,0),MATCH(EPS!Z$2,NoSettings!$C$1:$AG$1,0))</f>
        <v>0</v>
      </c>
      <c r="AA1749" s="569">
        <f>INDEX(NoSettings!$C$2:$AG$15671,MATCH(EPS!$A1749,NoSettings!$A$2:$A$15671,0),MATCH(EPS!AA$2,NoSettings!$C$1:$AG$1,0))</f>
        <v>0</v>
      </c>
      <c r="AB1749" s="569">
        <f>INDEX(NoSettings!$C$2:$AG$15671,MATCH(EPS!$A1749,NoSettings!$A$2:$A$15671,0),MATCH(EPS!AB$2,NoSettings!$C$1:$AG$1,0))</f>
        <v>0</v>
      </c>
      <c r="AC1749" s="569">
        <f>INDEX(NoSettings!$C$2:$AG$15671,MATCH(EPS!$A1749,NoSettings!$A$2:$A$15671,0),MATCH(EPS!AC$2,NoSettings!$C$1:$AG$1,0))</f>
        <v>0</v>
      </c>
      <c r="AD1749" s="569">
        <f>INDEX(NoSettings!$C$2:$AG$15671,MATCH(EPS!$A1749,NoSettings!$A$2:$A$15671,0),MATCH(EPS!AD$2,NoSettings!$C$1:$AG$1,0))</f>
        <v>0</v>
      </c>
      <c r="AE1749" s="569">
        <f>INDEX(NoSettings!$C$2:$AG$15671,MATCH(EPS!$A1749,NoSettings!$A$2:$A$15671,0),MATCH(EPS!AE$2,NoSettings!$C$1:$AG$1,0))</f>
        <v>0</v>
      </c>
      <c r="AF1749" s="569">
        <f>INDEX(NoSettings!$C$2:$AG$15671,MATCH(EPS!$A1749,NoSettings!$A$2:$A$15671,0),MATCH(EPS!AF$2,NoSettings!$C$1:$AG$1,0))</f>
        <v>0</v>
      </c>
      <c r="AG1749" s="569">
        <f>INDEX(NoSettings!$C$2:$AG$15671,MATCH(EPS!$A1749,NoSettings!$A$2:$A$15671,0),MATCH(EPS!AG$2,NoSettings!$C$1:$AG$1,0))</f>
        <v>0</v>
      </c>
      <c r="AH1749" s="569">
        <f>INDEX(NoSettings!$C$2:$AG$15671,MATCH(EPS!$A1749,NoSettings!$A$2:$A$15671,0),MATCH(EPS!AH$2,NoSettings!$C$1:$AG$1,0))</f>
        <v>0</v>
      </c>
      <c r="AI1749" s="569">
        <f>INDEX(NoSettings!$C$2:$AG$15671,MATCH(EPS!$A1749,NoSettings!$A$2:$A$15671,0),MATCH(EPS!AI$2,NoSettings!$C$1:$AG$1,0))</f>
        <v>0</v>
      </c>
      <c r="AJ1749" s="569">
        <f>INDEX(NoSettings!$C$2:$AG$15671,MATCH(EPS!$A1749,NoSettings!$A$2:$A$15671,0),MATCH(EPS!AJ$2,NoSettings!$C$1:$AG$1,0))</f>
        <v>0</v>
      </c>
      <c r="AK1749" s="569">
        <f>INDEX(NoSettings!$C$2:$AG$15671,MATCH(EPS!$A1749,NoSettings!$A$2:$A$15671,0),MATCH(EPS!AK$2,NoSettings!$C$1:$AG$1,0))</f>
        <v>0</v>
      </c>
    </row>
    <row r="1750" spans="1:37" hidden="1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569">
        <f>INDEX(NoSettings!$C$2:$AG$15671,MATCH(EPS!$A1750,NoSettings!$A$2:$A$15671,0),MATCH(EPS!G$2,NoSettings!$C$1:$AG$1,0))</f>
        <v>0</v>
      </c>
      <c r="H1750" s="569">
        <f>INDEX(NoSettings!$C$2:$AG$15671,MATCH(EPS!$A1750,NoSettings!$A$2:$A$15671,0),MATCH(EPS!H$2,NoSettings!$C$1:$AG$1,0))</f>
        <v>0</v>
      </c>
      <c r="I1750" s="569">
        <f>INDEX(NoSettings!$C$2:$AG$15671,MATCH(EPS!$A1750,NoSettings!$A$2:$A$15671,0),MATCH(EPS!I$2,NoSettings!$C$1:$AG$1,0))</f>
        <v>0</v>
      </c>
      <c r="J1750" s="569">
        <f>INDEX(NoSettings!$C$2:$AG$15671,MATCH(EPS!$A1750,NoSettings!$A$2:$A$15671,0),MATCH(EPS!J$2,NoSettings!$C$1:$AG$1,0))</f>
        <v>0</v>
      </c>
      <c r="K1750" s="569">
        <f>INDEX(NoSettings!$C$2:$AG$15671,MATCH(EPS!$A1750,NoSettings!$A$2:$A$15671,0),MATCH(EPS!K$2,NoSettings!$C$1:$AG$1,0))</f>
        <v>0</v>
      </c>
      <c r="L1750" s="569">
        <f>INDEX(NoSettings!$C$2:$AG$15671,MATCH(EPS!$A1750,NoSettings!$A$2:$A$15671,0),MATCH(EPS!L$2,NoSettings!$C$1:$AG$1,0))</f>
        <v>0</v>
      </c>
      <c r="M1750" s="569">
        <f>INDEX(NoSettings!$C$2:$AG$15671,MATCH(EPS!$A1750,NoSettings!$A$2:$A$15671,0),MATCH(EPS!M$2,NoSettings!$C$1:$AG$1,0))</f>
        <v>0</v>
      </c>
      <c r="N1750" s="569">
        <f>INDEX(NoSettings!$C$2:$AG$15671,MATCH(EPS!$A1750,NoSettings!$A$2:$A$15671,0),MATCH(EPS!N$2,NoSettings!$C$1:$AG$1,0))</f>
        <v>0</v>
      </c>
      <c r="O1750" s="569">
        <f>INDEX(NoSettings!$C$2:$AG$15671,MATCH(EPS!$A1750,NoSettings!$A$2:$A$15671,0),MATCH(EPS!O$2,NoSettings!$C$1:$AG$1,0))</f>
        <v>0</v>
      </c>
      <c r="P1750" s="569">
        <f>INDEX(NoSettings!$C$2:$AG$15671,MATCH(EPS!$A1750,NoSettings!$A$2:$A$15671,0),MATCH(EPS!P$2,NoSettings!$C$1:$AG$1,0))</f>
        <v>0</v>
      </c>
      <c r="Q1750" s="569">
        <f>INDEX(NoSettings!$C$2:$AG$15671,MATCH(EPS!$A1750,NoSettings!$A$2:$A$15671,0),MATCH(EPS!Q$2,NoSettings!$C$1:$AG$1,0))</f>
        <v>0</v>
      </c>
      <c r="R1750" s="569">
        <f>INDEX(NoSettings!$C$2:$AG$15671,MATCH(EPS!$A1750,NoSettings!$A$2:$A$15671,0),MATCH(EPS!R$2,NoSettings!$C$1:$AG$1,0))</f>
        <v>0</v>
      </c>
      <c r="S1750" s="569">
        <f>INDEX(NoSettings!$C$2:$AG$15671,MATCH(EPS!$A1750,NoSettings!$A$2:$A$15671,0),MATCH(EPS!S$2,NoSettings!$C$1:$AG$1,0))</f>
        <v>0</v>
      </c>
      <c r="T1750" s="569">
        <f>INDEX(NoSettings!$C$2:$AG$15671,MATCH(EPS!$A1750,NoSettings!$A$2:$A$15671,0),MATCH(EPS!T$2,NoSettings!$C$1:$AG$1,0))</f>
        <v>0</v>
      </c>
      <c r="U1750" s="569">
        <f>INDEX(NoSettings!$C$2:$AG$15671,MATCH(EPS!$A1750,NoSettings!$A$2:$A$15671,0),MATCH(EPS!U$2,NoSettings!$C$1:$AG$1,0))</f>
        <v>0</v>
      </c>
      <c r="V1750" s="569">
        <f>INDEX(NoSettings!$C$2:$AG$15671,MATCH(EPS!$A1750,NoSettings!$A$2:$A$15671,0),MATCH(EPS!V$2,NoSettings!$C$1:$AG$1,0))</f>
        <v>0</v>
      </c>
      <c r="W1750" s="569">
        <f>INDEX(NoSettings!$C$2:$AG$15671,MATCH(EPS!$A1750,NoSettings!$A$2:$A$15671,0),MATCH(EPS!W$2,NoSettings!$C$1:$AG$1,0))</f>
        <v>0</v>
      </c>
      <c r="X1750" s="569">
        <f>INDEX(NoSettings!$C$2:$AG$15671,MATCH(EPS!$A1750,NoSettings!$A$2:$A$15671,0),MATCH(EPS!X$2,NoSettings!$C$1:$AG$1,0))</f>
        <v>0</v>
      </c>
      <c r="Y1750" s="569">
        <f>INDEX(NoSettings!$C$2:$AG$15671,MATCH(EPS!$A1750,NoSettings!$A$2:$A$15671,0),MATCH(EPS!Y$2,NoSettings!$C$1:$AG$1,0))</f>
        <v>0</v>
      </c>
      <c r="Z1750" s="569">
        <f>INDEX(NoSettings!$C$2:$AG$15671,MATCH(EPS!$A1750,NoSettings!$A$2:$A$15671,0),MATCH(EPS!Z$2,NoSettings!$C$1:$AG$1,0))</f>
        <v>0</v>
      </c>
      <c r="AA1750" s="569">
        <f>INDEX(NoSettings!$C$2:$AG$15671,MATCH(EPS!$A1750,NoSettings!$A$2:$A$15671,0),MATCH(EPS!AA$2,NoSettings!$C$1:$AG$1,0))</f>
        <v>0</v>
      </c>
      <c r="AB1750" s="569">
        <f>INDEX(NoSettings!$C$2:$AG$15671,MATCH(EPS!$A1750,NoSettings!$A$2:$A$15671,0),MATCH(EPS!AB$2,NoSettings!$C$1:$AG$1,0))</f>
        <v>0</v>
      </c>
      <c r="AC1750" s="569">
        <f>INDEX(NoSettings!$C$2:$AG$15671,MATCH(EPS!$A1750,NoSettings!$A$2:$A$15671,0),MATCH(EPS!AC$2,NoSettings!$C$1:$AG$1,0))</f>
        <v>0</v>
      </c>
      <c r="AD1750" s="569">
        <f>INDEX(NoSettings!$C$2:$AG$15671,MATCH(EPS!$A1750,NoSettings!$A$2:$A$15671,0),MATCH(EPS!AD$2,NoSettings!$C$1:$AG$1,0))</f>
        <v>0</v>
      </c>
      <c r="AE1750" s="569">
        <f>INDEX(NoSettings!$C$2:$AG$15671,MATCH(EPS!$A1750,NoSettings!$A$2:$A$15671,0),MATCH(EPS!AE$2,NoSettings!$C$1:$AG$1,0))</f>
        <v>0</v>
      </c>
      <c r="AF1750" s="569">
        <f>INDEX(NoSettings!$C$2:$AG$15671,MATCH(EPS!$A1750,NoSettings!$A$2:$A$15671,0),MATCH(EPS!AF$2,NoSettings!$C$1:$AG$1,0))</f>
        <v>0</v>
      </c>
      <c r="AG1750" s="569">
        <f>INDEX(NoSettings!$C$2:$AG$15671,MATCH(EPS!$A1750,NoSettings!$A$2:$A$15671,0),MATCH(EPS!AG$2,NoSettings!$C$1:$AG$1,0))</f>
        <v>0</v>
      </c>
      <c r="AH1750" s="569">
        <f>INDEX(NoSettings!$C$2:$AG$15671,MATCH(EPS!$A1750,NoSettings!$A$2:$A$15671,0),MATCH(EPS!AH$2,NoSettings!$C$1:$AG$1,0))</f>
        <v>0</v>
      </c>
      <c r="AI1750" s="569">
        <f>INDEX(NoSettings!$C$2:$AG$15671,MATCH(EPS!$A1750,NoSettings!$A$2:$A$15671,0),MATCH(EPS!AI$2,NoSettings!$C$1:$AG$1,0))</f>
        <v>0</v>
      </c>
      <c r="AJ1750" s="569">
        <f>INDEX(NoSettings!$C$2:$AG$15671,MATCH(EPS!$A1750,NoSettings!$A$2:$A$15671,0),MATCH(EPS!AJ$2,NoSettings!$C$1:$AG$1,0))</f>
        <v>0</v>
      </c>
      <c r="AK1750" s="569">
        <f>INDEX(NoSettings!$C$2:$AG$15671,MATCH(EPS!$A1750,NoSettings!$A$2:$A$15671,0),MATCH(EPS!AK$2,NoSettings!$C$1:$AG$1,0))</f>
        <v>0</v>
      </c>
    </row>
    <row r="1751" spans="1:37" hidden="1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569">
        <f>INDEX(NoSettings!$C$2:$AG$15671,MATCH(EPS!$A1751,NoSettings!$A$2:$A$15671,0),MATCH(EPS!G$2,NoSettings!$C$1:$AG$1,0))</f>
        <v>0</v>
      </c>
      <c r="H1751" s="569">
        <f>INDEX(NoSettings!$C$2:$AG$15671,MATCH(EPS!$A1751,NoSettings!$A$2:$A$15671,0),MATCH(EPS!H$2,NoSettings!$C$1:$AG$1,0))</f>
        <v>0</v>
      </c>
      <c r="I1751" s="569">
        <f>INDEX(NoSettings!$C$2:$AG$15671,MATCH(EPS!$A1751,NoSettings!$A$2:$A$15671,0),MATCH(EPS!I$2,NoSettings!$C$1:$AG$1,0))</f>
        <v>0</v>
      </c>
      <c r="J1751" s="569">
        <f>INDEX(NoSettings!$C$2:$AG$15671,MATCH(EPS!$A1751,NoSettings!$A$2:$A$15671,0),MATCH(EPS!J$2,NoSettings!$C$1:$AG$1,0))</f>
        <v>0</v>
      </c>
      <c r="K1751" s="569">
        <f>INDEX(NoSettings!$C$2:$AG$15671,MATCH(EPS!$A1751,NoSettings!$A$2:$A$15671,0),MATCH(EPS!K$2,NoSettings!$C$1:$AG$1,0))</f>
        <v>0</v>
      </c>
      <c r="L1751" s="569">
        <f>INDEX(NoSettings!$C$2:$AG$15671,MATCH(EPS!$A1751,NoSettings!$A$2:$A$15671,0),MATCH(EPS!L$2,NoSettings!$C$1:$AG$1,0))</f>
        <v>0</v>
      </c>
      <c r="M1751" s="569">
        <f>INDEX(NoSettings!$C$2:$AG$15671,MATCH(EPS!$A1751,NoSettings!$A$2:$A$15671,0),MATCH(EPS!M$2,NoSettings!$C$1:$AG$1,0))</f>
        <v>0</v>
      </c>
      <c r="N1751" s="569">
        <f>INDEX(NoSettings!$C$2:$AG$15671,MATCH(EPS!$A1751,NoSettings!$A$2:$A$15671,0),MATCH(EPS!N$2,NoSettings!$C$1:$AG$1,0))</f>
        <v>0</v>
      </c>
      <c r="O1751" s="569">
        <f>INDEX(NoSettings!$C$2:$AG$15671,MATCH(EPS!$A1751,NoSettings!$A$2:$A$15671,0),MATCH(EPS!O$2,NoSettings!$C$1:$AG$1,0))</f>
        <v>0</v>
      </c>
      <c r="P1751" s="569">
        <f>INDEX(NoSettings!$C$2:$AG$15671,MATCH(EPS!$A1751,NoSettings!$A$2:$A$15671,0),MATCH(EPS!P$2,NoSettings!$C$1:$AG$1,0))</f>
        <v>0</v>
      </c>
      <c r="Q1751" s="569">
        <f>INDEX(NoSettings!$C$2:$AG$15671,MATCH(EPS!$A1751,NoSettings!$A$2:$A$15671,0),MATCH(EPS!Q$2,NoSettings!$C$1:$AG$1,0))</f>
        <v>0</v>
      </c>
      <c r="R1751" s="569">
        <f>INDEX(NoSettings!$C$2:$AG$15671,MATCH(EPS!$A1751,NoSettings!$A$2:$A$15671,0),MATCH(EPS!R$2,NoSettings!$C$1:$AG$1,0))</f>
        <v>0</v>
      </c>
      <c r="S1751" s="569">
        <f>INDEX(NoSettings!$C$2:$AG$15671,MATCH(EPS!$A1751,NoSettings!$A$2:$A$15671,0),MATCH(EPS!S$2,NoSettings!$C$1:$AG$1,0))</f>
        <v>0</v>
      </c>
      <c r="T1751" s="569">
        <f>INDEX(NoSettings!$C$2:$AG$15671,MATCH(EPS!$A1751,NoSettings!$A$2:$A$15671,0),MATCH(EPS!T$2,NoSettings!$C$1:$AG$1,0))</f>
        <v>0</v>
      </c>
      <c r="U1751" s="569">
        <f>INDEX(NoSettings!$C$2:$AG$15671,MATCH(EPS!$A1751,NoSettings!$A$2:$A$15671,0),MATCH(EPS!U$2,NoSettings!$C$1:$AG$1,0))</f>
        <v>0</v>
      </c>
      <c r="V1751" s="569">
        <f>INDEX(NoSettings!$C$2:$AG$15671,MATCH(EPS!$A1751,NoSettings!$A$2:$A$15671,0),MATCH(EPS!V$2,NoSettings!$C$1:$AG$1,0))</f>
        <v>0</v>
      </c>
      <c r="W1751" s="569">
        <f>INDEX(NoSettings!$C$2:$AG$15671,MATCH(EPS!$A1751,NoSettings!$A$2:$A$15671,0),MATCH(EPS!W$2,NoSettings!$C$1:$AG$1,0))</f>
        <v>0</v>
      </c>
      <c r="X1751" s="569">
        <f>INDEX(NoSettings!$C$2:$AG$15671,MATCH(EPS!$A1751,NoSettings!$A$2:$A$15671,0),MATCH(EPS!X$2,NoSettings!$C$1:$AG$1,0))</f>
        <v>0</v>
      </c>
      <c r="Y1751" s="569">
        <f>INDEX(NoSettings!$C$2:$AG$15671,MATCH(EPS!$A1751,NoSettings!$A$2:$A$15671,0),MATCH(EPS!Y$2,NoSettings!$C$1:$AG$1,0))</f>
        <v>0</v>
      </c>
      <c r="Z1751" s="569">
        <f>INDEX(NoSettings!$C$2:$AG$15671,MATCH(EPS!$A1751,NoSettings!$A$2:$A$15671,0),MATCH(EPS!Z$2,NoSettings!$C$1:$AG$1,0))</f>
        <v>0</v>
      </c>
      <c r="AA1751" s="569">
        <f>INDEX(NoSettings!$C$2:$AG$15671,MATCH(EPS!$A1751,NoSettings!$A$2:$A$15671,0),MATCH(EPS!AA$2,NoSettings!$C$1:$AG$1,0))</f>
        <v>0</v>
      </c>
      <c r="AB1751" s="569">
        <f>INDEX(NoSettings!$C$2:$AG$15671,MATCH(EPS!$A1751,NoSettings!$A$2:$A$15671,0),MATCH(EPS!AB$2,NoSettings!$C$1:$AG$1,0))</f>
        <v>0</v>
      </c>
      <c r="AC1751" s="569">
        <f>INDEX(NoSettings!$C$2:$AG$15671,MATCH(EPS!$A1751,NoSettings!$A$2:$A$15671,0),MATCH(EPS!AC$2,NoSettings!$C$1:$AG$1,0))</f>
        <v>0</v>
      </c>
      <c r="AD1751" s="569">
        <f>INDEX(NoSettings!$C$2:$AG$15671,MATCH(EPS!$A1751,NoSettings!$A$2:$A$15671,0),MATCH(EPS!AD$2,NoSettings!$C$1:$AG$1,0))</f>
        <v>0</v>
      </c>
      <c r="AE1751" s="569">
        <f>INDEX(NoSettings!$C$2:$AG$15671,MATCH(EPS!$A1751,NoSettings!$A$2:$A$15671,0),MATCH(EPS!AE$2,NoSettings!$C$1:$AG$1,0))</f>
        <v>0</v>
      </c>
      <c r="AF1751" s="569">
        <f>INDEX(NoSettings!$C$2:$AG$15671,MATCH(EPS!$A1751,NoSettings!$A$2:$A$15671,0),MATCH(EPS!AF$2,NoSettings!$C$1:$AG$1,0))</f>
        <v>0</v>
      </c>
      <c r="AG1751" s="569">
        <f>INDEX(NoSettings!$C$2:$AG$15671,MATCH(EPS!$A1751,NoSettings!$A$2:$A$15671,0),MATCH(EPS!AG$2,NoSettings!$C$1:$AG$1,0))</f>
        <v>0</v>
      </c>
      <c r="AH1751" s="569">
        <f>INDEX(NoSettings!$C$2:$AG$15671,MATCH(EPS!$A1751,NoSettings!$A$2:$A$15671,0),MATCH(EPS!AH$2,NoSettings!$C$1:$AG$1,0))</f>
        <v>0</v>
      </c>
      <c r="AI1751" s="569">
        <f>INDEX(NoSettings!$C$2:$AG$15671,MATCH(EPS!$A1751,NoSettings!$A$2:$A$15671,0),MATCH(EPS!AI$2,NoSettings!$C$1:$AG$1,0))</f>
        <v>0</v>
      </c>
      <c r="AJ1751" s="569">
        <f>INDEX(NoSettings!$C$2:$AG$15671,MATCH(EPS!$A1751,NoSettings!$A$2:$A$15671,0),MATCH(EPS!AJ$2,NoSettings!$C$1:$AG$1,0))</f>
        <v>0</v>
      </c>
      <c r="AK1751" s="569">
        <f>INDEX(NoSettings!$C$2:$AG$15671,MATCH(EPS!$A1751,NoSettings!$A$2:$A$15671,0),MATCH(EPS!AK$2,NoSettings!$C$1:$AG$1,0))</f>
        <v>0</v>
      </c>
    </row>
    <row r="1752" spans="1:37" hidden="1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569">
        <f>INDEX(NoSettings!$C$2:$AG$15671,MATCH(EPS!$A1752,NoSettings!$A$2:$A$15671,0),MATCH(EPS!G$2,NoSettings!$C$1:$AG$1,0))</f>
        <v>0</v>
      </c>
      <c r="H1752" s="569">
        <f>INDEX(NoSettings!$C$2:$AG$15671,MATCH(EPS!$A1752,NoSettings!$A$2:$A$15671,0),MATCH(EPS!H$2,NoSettings!$C$1:$AG$1,0))</f>
        <v>0</v>
      </c>
      <c r="I1752" s="569">
        <f>INDEX(NoSettings!$C$2:$AG$15671,MATCH(EPS!$A1752,NoSettings!$A$2:$A$15671,0),MATCH(EPS!I$2,NoSettings!$C$1:$AG$1,0))</f>
        <v>0</v>
      </c>
      <c r="J1752" s="569">
        <f>INDEX(NoSettings!$C$2:$AG$15671,MATCH(EPS!$A1752,NoSettings!$A$2:$A$15671,0),MATCH(EPS!J$2,NoSettings!$C$1:$AG$1,0))</f>
        <v>0</v>
      </c>
      <c r="K1752" s="569">
        <f>INDEX(NoSettings!$C$2:$AG$15671,MATCH(EPS!$A1752,NoSettings!$A$2:$A$15671,0),MATCH(EPS!K$2,NoSettings!$C$1:$AG$1,0))</f>
        <v>0</v>
      </c>
      <c r="L1752" s="569">
        <f>INDEX(NoSettings!$C$2:$AG$15671,MATCH(EPS!$A1752,NoSettings!$A$2:$A$15671,0),MATCH(EPS!L$2,NoSettings!$C$1:$AG$1,0))</f>
        <v>0</v>
      </c>
      <c r="M1752" s="569">
        <f>INDEX(NoSettings!$C$2:$AG$15671,MATCH(EPS!$A1752,NoSettings!$A$2:$A$15671,0),MATCH(EPS!M$2,NoSettings!$C$1:$AG$1,0))</f>
        <v>0</v>
      </c>
      <c r="N1752" s="569">
        <f>INDEX(NoSettings!$C$2:$AG$15671,MATCH(EPS!$A1752,NoSettings!$A$2:$A$15671,0),MATCH(EPS!N$2,NoSettings!$C$1:$AG$1,0))</f>
        <v>0</v>
      </c>
      <c r="O1752" s="569">
        <f>INDEX(NoSettings!$C$2:$AG$15671,MATCH(EPS!$A1752,NoSettings!$A$2:$A$15671,0),MATCH(EPS!O$2,NoSettings!$C$1:$AG$1,0))</f>
        <v>0</v>
      </c>
      <c r="P1752" s="569">
        <f>INDEX(NoSettings!$C$2:$AG$15671,MATCH(EPS!$A1752,NoSettings!$A$2:$A$15671,0),MATCH(EPS!P$2,NoSettings!$C$1:$AG$1,0))</f>
        <v>0</v>
      </c>
      <c r="Q1752" s="569">
        <f>INDEX(NoSettings!$C$2:$AG$15671,MATCH(EPS!$A1752,NoSettings!$A$2:$A$15671,0),MATCH(EPS!Q$2,NoSettings!$C$1:$AG$1,0))</f>
        <v>0</v>
      </c>
      <c r="R1752" s="569">
        <f>INDEX(NoSettings!$C$2:$AG$15671,MATCH(EPS!$A1752,NoSettings!$A$2:$A$15671,0),MATCH(EPS!R$2,NoSettings!$C$1:$AG$1,0))</f>
        <v>0</v>
      </c>
      <c r="S1752" s="569">
        <f>INDEX(NoSettings!$C$2:$AG$15671,MATCH(EPS!$A1752,NoSettings!$A$2:$A$15671,0),MATCH(EPS!S$2,NoSettings!$C$1:$AG$1,0))</f>
        <v>0</v>
      </c>
      <c r="T1752" s="569">
        <f>INDEX(NoSettings!$C$2:$AG$15671,MATCH(EPS!$A1752,NoSettings!$A$2:$A$15671,0),MATCH(EPS!T$2,NoSettings!$C$1:$AG$1,0))</f>
        <v>0</v>
      </c>
      <c r="U1752" s="569">
        <f>INDEX(NoSettings!$C$2:$AG$15671,MATCH(EPS!$A1752,NoSettings!$A$2:$A$15671,0),MATCH(EPS!U$2,NoSettings!$C$1:$AG$1,0))</f>
        <v>0</v>
      </c>
      <c r="V1752" s="569">
        <f>INDEX(NoSettings!$C$2:$AG$15671,MATCH(EPS!$A1752,NoSettings!$A$2:$A$15671,0),MATCH(EPS!V$2,NoSettings!$C$1:$AG$1,0))</f>
        <v>0</v>
      </c>
      <c r="W1752" s="569">
        <f>INDEX(NoSettings!$C$2:$AG$15671,MATCH(EPS!$A1752,NoSettings!$A$2:$A$15671,0),MATCH(EPS!W$2,NoSettings!$C$1:$AG$1,0))</f>
        <v>0</v>
      </c>
      <c r="X1752" s="569">
        <f>INDEX(NoSettings!$C$2:$AG$15671,MATCH(EPS!$A1752,NoSettings!$A$2:$A$15671,0),MATCH(EPS!X$2,NoSettings!$C$1:$AG$1,0))</f>
        <v>0</v>
      </c>
      <c r="Y1752" s="569">
        <f>INDEX(NoSettings!$C$2:$AG$15671,MATCH(EPS!$A1752,NoSettings!$A$2:$A$15671,0),MATCH(EPS!Y$2,NoSettings!$C$1:$AG$1,0))</f>
        <v>0</v>
      </c>
      <c r="Z1752" s="569">
        <f>INDEX(NoSettings!$C$2:$AG$15671,MATCH(EPS!$A1752,NoSettings!$A$2:$A$15671,0),MATCH(EPS!Z$2,NoSettings!$C$1:$AG$1,0))</f>
        <v>0</v>
      </c>
      <c r="AA1752" s="569">
        <f>INDEX(NoSettings!$C$2:$AG$15671,MATCH(EPS!$A1752,NoSettings!$A$2:$A$15671,0),MATCH(EPS!AA$2,NoSettings!$C$1:$AG$1,0))</f>
        <v>0</v>
      </c>
      <c r="AB1752" s="569">
        <f>INDEX(NoSettings!$C$2:$AG$15671,MATCH(EPS!$A1752,NoSettings!$A$2:$A$15671,0),MATCH(EPS!AB$2,NoSettings!$C$1:$AG$1,0))</f>
        <v>0</v>
      </c>
      <c r="AC1752" s="569">
        <f>INDEX(NoSettings!$C$2:$AG$15671,MATCH(EPS!$A1752,NoSettings!$A$2:$A$15671,0),MATCH(EPS!AC$2,NoSettings!$C$1:$AG$1,0))</f>
        <v>0</v>
      </c>
      <c r="AD1752" s="569">
        <f>INDEX(NoSettings!$C$2:$AG$15671,MATCH(EPS!$A1752,NoSettings!$A$2:$A$15671,0),MATCH(EPS!AD$2,NoSettings!$C$1:$AG$1,0))</f>
        <v>0</v>
      </c>
      <c r="AE1752" s="569">
        <f>INDEX(NoSettings!$C$2:$AG$15671,MATCH(EPS!$A1752,NoSettings!$A$2:$A$15671,0),MATCH(EPS!AE$2,NoSettings!$C$1:$AG$1,0))</f>
        <v>0</v>
      </c>
      <c r="AF1752" s="569">
        <f>INDEX(NoSettings!$C$2:$AG$15671,MATCH(EPS!$A1752,NoSettings!$A$2:$A$15671,0),MATCH(EPS!AF$2,NoSettings!$C$1:$AG$1,0))</f>
        <v>0</v>
      </c>
      <c r="AG1752" s="569">
        <f>INDEX(NoSettings!$C$2:$AG$15671,MATCH(EPS!$A1752,NoSettings!$A$2:$A$15671,0),MATCH(EPS!AG$2,NoSettings!$C$1:$AG$1,0))</f>
        <v>0</v>
      </c>
      <c r="AH1752" s="569">
        <f>INDEX(NoSettings!$C$2:$AG$15671,MATCH(EPS!$A1752,NoSettings!$A$2:$A$15671,0),MATCH(EPS!AH$2,NoSettings!$C$1:$AG$1,0))</f>
        <v>0</v>
      </c>
      <c r="AI1752" s="569">
        <f>INDEX(NoSettings!$C$2:$AG$15671,MATCH(EPS!$A1752,NoSettings!$A$2:$A$15671,0),MATCH(EPS!AI$2,NoSettings!$C$1:$AG$1,0))</f>
        <v>0</v>
      </c>
      <c r="AJ1752" s="569">
        <f>INDEX(NoSettings!$C$2:$AG$15671,MATCH(EPS!$A1752,NoSettings!$A$2:$A$15671,0),MATCH(EPS!AJ$2,NoSettings!$C$1:$AG$1,0))</f>
        <v>0</v>
      </c>
      <c r="AK1752" s="569">
        <f>INDEX(NoSettings!$C$2:$AG$15671,MATCH(EPS!$A1752,NoSettings!$A$2:$A$15671,0),MATCH(EPS!AK$2,NoSettings!$C$1:$AG$1,0))</f>
        <v>0</v>
      </c>
    </row>
    <row r="1753" spans="1:37" hidden="1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569">
        <f>INDEX(NoSettings!$C$2:$AG$15671,MATCH(EPS!$A1753,NoSettings!$A$2:$A$15671,0),MATCH(EPS!G$2,NoSettings!$C$1:$AG$1,0))</f>
        <v>0</v>
      </c>
      <c r="H1753" s="569">
        <f>INDEX(NoSettings!$C$2:$AG$15671,MATCH(EPS!$A1753,NoSettings!$A$2:$A$15671,0),MATCH(EPS!H$2,NoSettings!$C$1:$AG$1,0))</f>
        <v>0</v>
      </c>
      <c r="I1753" s="569">
        <f>INDEX(NoSettings!$C$2:$AG$15671,MATCH(EPS!$A1753,NoSettings!$A$2:$A$15671,0),MATCH(EPS!I$2,NoSettings!$C$1:$AG$1,0))</f>
        <v>0</v>
      </c>
      <c r="J1753" s="569">
        <f>INDEX(NoSettings!$C$2:$AG$15671,MATCH(EPS!$A1753,NoSettings!$A$2:$A$15671,0),MATCH(EPS!J$2,NoSettings!$C$1:$AG$1,0))</f>
        <v>0</v>
      </c>
      <c r="K1753" s="569">
        <f>INDEX(NoSettings!$C$2:$AG$15671,MATCH(EPS!$A1753,NoSettings!$A$2:$A$15671,0),MATCH(EPS!K$2,NoSettings!$C$1:$AG$1,0))</f>
        <v>0</v>
      </c>
      <c r="L1753" s="569">
        <f>INDEX(NoSettings!$C$2:$AG$15671,MATCH(EPS!$A1753,NoSettings!$A$2:$A$15671,0),MATCH(EPS!L$2,NoSettings!$C$1:$AG$1,0))</f>
        <v>0</v>
      </c>
      <c r="M1753" s="569">
        <f>INDEX(NoSettings!$C$2:$AG$15671,MATCH(EPS!$A1753,NoSettings!$A$2:$A$15671,0),MATCH(EPS!M$2,NoSettings!$C$1:$AG$1,0))</f>
        <v>0</v>
      </c>
      <c r="N1753" s="569">
        <f>INDEX(NoSettings!$C$2:$AG$15671,MATCH(EPS!$A1753,NoSettings!$A$2:$A$15671,0),MATCH(EPS!N$2,NoSettings!$C$1:$AG$1,0))</f>
        <v>0</v>
      </c>
      <c r="O1753" s="569">
        <f>INDEX(NoSettings!$C$2:$AG$15671,MATCH(EPS!$A1753,NoSettings!$A$2:$A$15671,0),MATCH(EPS!O$2,NoSettings!$C$1:$AG$1,0))</f>
        <v>0</v>
      </c>
      <c r="P1753" s="569">
        <f>INDEX(NoSettings!$C$2:$AG$15671,MATCH(EPS!$A1753,NoSettings!$A$2:$A$15671,0),MATCH(EPS!P$2,NoSettings!$C$1:$AG$1,0))</f>
        <v>0</v>
      </c>
      <c r="Q1753" s="569">
        <f>INDEX(NoSettings!$C$2:$AG$15671,MATCH(EPS!$A1753,NoSettings!$A$2:$A$15671,0),MATCH(EPS!Q$2,NoSettings!$C$1:$AG$1,0))</f>
        <v>0</v>
      </c>
      <c r="R1753" s="569">
        <f>INDEX(NoSettings!$C$2:$AG$15671,MATCH(EPS!$A1753,NoSettings!$A$2:$A$15671,0),MATCH(EPS!R$2,NoSettings!$C$1:$AG$1,0))</f>
        <v>0</v>
      </c>
      <c r="S1753" s="569">
        <f>INDEX(NoSettings!$C$2:$AG$15671,MATCH(EPS!$A1753,NoSettings!$A$2:$A$15671,0),MATCH(EPS!S$2,NoSettings!$C$1:$AG$1,0))</f>
        <v>0</v>
      </c>
      <c r="T1753" s="569">
        <f>INDEX(NoSettings!$C$2:$AG$15671,MATCH(EPS!$A1753,NoSettings!$A$2:$A$15671,0),MATCH(EPS!T$2,NoSettings!$C$1:$AG$1,0))</f>
        <v>0</v>
      </c>
      <c r="U1753" s="569">
        <f>INDEX(NoSettings!$C$2:$AG$15671,MATCH(EPS!$A1753,NoSettings!$A$2:$A$15671,0),MATCH(EPS!U$2,NoSettings!$C$1:$AG$1,0))</f>
        <v>0</v>
      </c>
      <c r="V1753" s="569">
        <f>INDEX(NoSettings!$C$2:$AG$15671,MATCH(EPS!$A1753,NoSettings!$A$2:$A$15671,0),MATCH(EPS!V$2,NoSettings!$C$1:$AG$1,0))</f>
        <v>0</v>
      </c>
      <c r="W1753" s="569">
        <f>INDEX(NoSettings!$C$2:$AG$15671,MATCH(EPS!$A1753,NoSettings!$A$2:$A$15671,0),MATCH(EPS!W$2,NoSettings!$C$1:$AG$1,0))</f>
        <v>0</v>
      </c>
      <c r="X1753" s="569">
        <f>INDEX(NoSettings!$C$2:$AG$15671,MATCH(EPS!$A1753,NoSettings!$A$2:$A$15671,0),MATCH(EPS!X$2,NoSettings!$C$1:$AG$1,0))</f>
        <v>0</v>
      </c>
      <c r="Y1753" s="569">
        <f>INDEX(NoSettings!$C$2:$AG$15671,MATCH(EPS!$A1753,NoSettings!$A$2:$A$15671,0),MATCH(EPS!Y$2,NoSettings!$C$1:$AG$1,0))</f>
        <v>0</v>
      </c>
      <c r="Z1753" s="569">
        <f>INDEX(NoSettings!$C$2:$AG$15671,MATCH(EPS!$A1753,NoSettings!$A$2:$A$15671,0),MATCH(EPS!Z$2,NoSettings!$C$1:$AG$1,0))</f>
        <v>0</v>
      </c>
      <c r="AA1753" s="569">
        <f>INDEX(NoSettings!$C$2:$AG$15671,MATCH(EPS!$A1753,NoSettings!$A$2:$A$15671,0),MATCH(EPS!AA$2,NoSettings!$C$1:$AG$1,0))</f>
        <v>0</v>
      </c>
      <c r="AB1753" s="569">
        <f>INDEX(NoSettings!$C$2:$AG$15671,MATCH(EPS!$A1753,NoSettings!$A$2:$A$15671,0),MATCH(EPS!AB$2,NoSettings!$C$1:$AG$1,0))</f>
        <v>0</v>
      </c>
      <c r="AC1753" s="569">
        <f>INDEX(NoSettings!$C$2:$AG$15671,MATCH(EPS!$A1753,NoSettings!$A$2:$A$15671,0),MATCH(EPS!AC$2,NoSettings!$C$1:$AG$1,0))</f>
        <v>0</v>
      </c>
      <c r="AD1753" s="569">
        <f>INDEX(NoSettings!$C$2:$AG$15671,MATCH(EPS!$A1753,NoSettings!$A$2:$A$15671,0),MATCH(EPS!AD$2,NoSettings!$C$1:$AG$1,0))</f>
        <v>0</v>
      </c>
      <c r="AE1753" s="569">
        <f>INDEX(NoSettings!$C$2:$AG$15671,MATCH(EPS!$A1753,NoSettings!$A$2:$A$15671,0),MATCH(EPS!AE$2,NoSettings!$C$1:$AG$1,0))</f>
        <v>0</v>
      </c>
      <c r="AF1753" s="569">
        <f>INDEX(NoSettings!$C$2:$AG$15671,MATCH(EPS!$A1753,NoSettings!$A$2:$A$15671,0),MATCH(EPS!AF$2,NoSettings!$C$1:$AG$1,0))</f>
        <v>0</v>
      </c>
      <c r="AG1753" s="569">
        <f>INDEX(NoSettings!$C$2:$AG$15671,MATCH(EPS!$A1753,NoSettings!$A$2:$A$15671,0),MATCH(EPS!AG$2,NoSettings!$C$1:$AG$1,0))</f>
        <v>0</v>
      </c>
      <c r="AH1753" s="569">
        <f>INDEX(NoSettings!$C$2:$AG$15671,MATCH(EPS!$A1753,NoSettings!$A$2:$A$15671,0),MATCH(EPS!AH$2,NoSettings!$C$1:$AG$1,0))</f>
        <v>0</v>
      </c>
      <c r="AI1753" s="569">
        <f>INDEX(NoSettings!$C$2:$AG$15671,MATCH(EPS!$A1753,NoSettings!$A$2:$A$15671,0),MATCH(EPS!AI$2,NoSettings!$C$1:$AG$1,0))</f>
        <v>0</v>
      </c>
      <c r="AJ1753" s="569">
        <f>INDEX(NoSettings!$C$2:$AG$15671,MATCH(EPS!$A1753,NoSettings!$A$2:$A$15671,0),MATCH(EPS!AJ$2,NoSettings!$C$1:$AG$1,0))</f>
        <v>0</v>
      </c>
      <c r="AK1753" s="569">
        <f>INDEX(NoSettings!$C$2:$AG$15671,MATCH(EPS!$A1753,NoSettings!$A$2:$A$15671,0),MATCH(EPS!AK$2,NoSettings!$C$1:$AG$1,0))</f>
        <v>0</v>
      </c>
    </row>
    <row r="1754" spans="1:37" hidden="1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569">
        <f>INDEX(NoSettings!$C$2:$AG$15671,MATCH(EPS!$A1754,NoSettings!$A$2:$A$15671,0),MATCH(EPS!G$2,NoSettings!$C$1:$AG$1,0))</f>
        <v>0</v>
      </c>
      <c r="H1754" s="569">
        <f>INDEX(NoSettings!$C$2:$AG$15671,MATCH(EPS!$A1754,NoSettings!$A$2:$A$15671,0),MATCH(EPS!H$2,NoSettings!$C$1:$AG$1,0))</f>
        <v>0</v>
      </c>
      <c r="I1754" s="569">
        <f>INDEX(NoSettings!$C$2:$AG$15671,MATCH(EPS!$A1754,NoSettings!$A$2:$A$15671,0),MATCH(EPS!I$2,NoSettings!$C$1:$AG$1,0))</f>
        <v>0</v>
      </c>
      <c r="J1754" s="569">
        <f>INDEX(NoSettings!$C$2:$AG$15671,MATCH(EPS!$A1754,NoSettings!$A$2:$A$15671,0),MATCH(EPS!J$2,NoSettings!$C$1:$AG$1,0))</f>
        <v>0</v>
      </c>
      <c r="K1754" s="569">
        <f>INDEX(NoSettings!$C$2:$AG$15671,MATCH(EPS!$A1754,NoSettings!$A$2:$A$15671,0),MATCH(EPS!K$2,NoSettings!$C$1:$AG$1,0))</f>
        <v>0</v>
      </c>
      <c r="L1754" s="569">
        <f>INDEX(NoSettings!$C$2:$AG$15671,MATCH(EPS!$A1754,NoSettings!$A$2:$A$15671,0),MATCH(EPS!L$2,NoSettings!$C$1:$AG$1,0))</f>
        <v>0</v>
      </c>
      <c r="M1754" s="569">
        <f>INDEX(NoSettings!$C$2:$AG$15671,MATCH(EPS!$A1754,NoSettings!$A$2:$A$15671,0),MATCH(EPS!M$2,NoSettings!$C$1:$AG$1,0))</f>
        <v>0</v>
      </c>
      <c r="N1754" s="569">
        <f>INDEX(NoSettings!$C$2:$AG$15671,MATCH(EPS!$A1754,NoSettings!$A$2:$A$15671,0),MATCH(EPS!N$2,NoSettings!$C$1:$AG$1,0))</f>
        <v>0</v>
      </c>
      <c r="O1754" s="569">
        <f>INDEX(NoSettings!$C$2:$AG$15671,MATCH(EPS!$A1754,NoSettings!$A$2:$A$15671,0),MATCH(EPS!O$2,NoSettings!$C$1:$AG$1,0))</f>
        <v>0</v>
      </c>
      <c r="P1754" s="569">
        <f>INDEX(NoSettings!$C$2:$AG$15671,MATCH(EPS!$A1754,NoSettings!$A$2:$A$15671,0),MATCH(EPS!P$2,NoSettings!$C$1:$AG$1,0))</f>
        <v>0</v>
      </c>
      <c r="Q1754" s="569">
        <f>INDEX(NoSettings!$C$2:$AG$15671,MATCH(EPS!$A1754,NoSettings!$A$2:$A$15671,0),MATCH(EPS!Q$2,NoSettings!$C$1:$AG$1,0))</f>
        <v>0</v>
      </c>
      <c r="R1754" s="569">
        <f>INDEX(NoSettings!$C$2:$AG$15671,MATCH(EPS!$A1754,NoSettings!$A$2:$A$15671,0),MATCH(EPS!R$2,NoSettings!$C$1:$AG$1,0))</f>
        <v>0</v>
      </c>
      <c r="S1754" s="569">
        <f>INDEX(NoSettings!$C$2:$AG$15671,MATCH(EPS!$A1754,NoSettings!$A$2:$A$15671,0),MATCH(EPS!S$2,NoSettings!$C$1:$AG$1,0))</f>
        <v>0</v>
      </c>
      <c r="T1754" s="569">
        <f>INDEX(NoSettings!$C$2:$AG$15671,MATCH(EPS!$A1754,NoSettings!$A$2:$A$15671,0),MATCH(EPS!T$2,NoSettings!$C$1:$AG$1,0))</f>
        <v>0</v>
      </c>
      <c r="U1754" s="569">
        <f>INDEX(NoSettings!$C$2:$AG$15671,MATCH(EPS!$A1754,NoSettings!$A$2:$A$15671,0),MATCH(EPS!U$2,NoSettings!$C$1:$AG$1,0))</f>
        <v>0</v>
      </c>
      <c r="V1754" s="569">
        <f>INDEX(NoSettings!$C$2:$AG$15671,MATCH(EPS!$A1754,NoSettings!$A$2:$A$15671,0),MATCH(EPS!V$2,NoSettings!$C$1:$AG$1,0))</f>
        <v>0</v>
      </c>
      <c r="W1754" s="569">
        <f>INDEX(NoSettings!$C$2:$AG$15671,MATCH(EPS!$A1754,NoSettings!$A$2:$A$15671,0),MATCH(EPS!W$2,NoSettings!$C$1:$AG$1,0))</f>
        <v>0</v>
      </c>
      <c r="X1754" s="569">
        <f>INDEX(NoSettings!$C$2:$AG$15671,MATCH(EPS!$A1754,NoSettings!$A$2:$A$15671,0),MATCH(EPS!X$2,NoSettings!$C$1:$AG$1,0))</f>
        <v>0</v>
      </c>
      <c r="Y1754" s="569">
        <f>INDEX(NoSettings!$C$2:$AG$15671,MATCH(EPS!$A1754,NoSettings!$A$2:$A$15671,0),MATCH(EPS!Y$2,NoSettings!$C$1:$AG$1,0))</f>
        <v>0</v>
      </c>
      <c r="Z1754" s="569">
        <f>INDEX(NoSettings!$C$2:$AG$15671,MATCH(EPS!$A1754,NoSettings!$A$2:$A$15671,0),MATCH(EPS!Z$2,NoSettings!$C$1:$AG$1,0))</f>
        <v>0</v>
      </c>
      <c r="AA1754" s="569">
        <f>INDEX(NoSettings!$C$2:$AG$15671,MATCH(EPS!$A1754,NoSettings!$A$2:$A$15671,0),MATCH(EPS!AA$2,NoSettings!$C$1:$AG$1,0))</f>
        <v>0</v>
      </c>
      <c r="AB1754" s="569">
        <f>INDEX(NoSettings!$C$2:$AG$15671,MATCH(EPS!$A1754,NoSettings!$A$2:$A$15671,0),MATCH(EPS!AB$2,NoSettings!$C$1:$AG$1,0))</f>
        <v>0</v>
      </c>
      <c r="AC1754" s="569">
        <f>INDEX(NoSettings!$C$2:$AG$15671,MATCH(EPS!$A1754,NoSettings!$A$2:$A$15671,0),MATCH(EPS!AC$2,NoSettings!$C$1:$AG$1,0))</f>
        <v>0</v>
      </c>
      <c r="AD1754" s="569">
        <f>INDEX(NoSettings!$C$2:$AG$15671,MATCH(EPS!$A1754,NoSettings!$A$2:$A$15671,0),MATCH(EPS!AD$2,NoSettings!$C$1:$AG$1,0))</f>
        <v>0</v>
      </c>
      <c r="AE1754" s="569">
        <f>INDEX(NoSettings!$C$2:$AG$15671,MATCH(EPS!$A1754,NoSettings!$A$2:$A$15671,0),MATCH(EPS!AE$2,NoSettings!$C$1:$AG$1,0))</f>
        <v>0</v>
      </c>
      <c r="AF1754" s="569">
        <f>INDEX(NoSettings!$C$2:$AG$15671,MATCH(EPS!$A1754,NoSettings!$A$2:$A$15671,0),MATCH(EPS!AF$2,NoSettings!$C$1:$AG$1,0))</f>
        <v>0</v>
      </c>
      <c r="AG1754" s="569">
        <f>INDEX(NoSettings!$C$2:$AG$15671,MATCH(EPS!$A1754,NoSettings!$A$2:$A$15671,0),MATCH(EPS!AG$2,NoSettings!$C$1:$AG$1,0))</f>
        <v>0</v>
      </c>
      <c r="AH1754" s="569">
        <f>INDEX(NoSettings!$C$2:$AG$15671,MATCH(EPS!$A1754,NoSettings!$A$2:$A$15671,0),MATCH(EPS!AH$2,NoSettings!$C$1:$AG$1,0))</f>
        <v>0</v>
      </c>
      <c r="AI1754" s="569">
        <f>INDEX(NoSettings!$C$2:$AG$15671,MATCH(EPS!$A1754,NoSettings!$A$2:$A$15671,0),MATCH(EPS!AI$2,NoSettings!$C$1:$AG$1,0))</f>
        <v>0</v>
      </c>
      <c r="AJ1754" s="569">
        <f>INDEX(NoSettings!$C$2:$AG$15671,MATCH(EPS!$A1754,NoSettings!$A$2:$A$15671,0),MATCH(EPS!AJ$2,NoSettings!$C$1:$AG$1,0))</f>
        <v>0</v>
      </c>
      <c r="AK1754" s="569">
        <f>INDEX(NoSettings!$C$2:$AG$15671,MATCH(EPS!$A1754,NoSettings!$A$2:$A$15671,0),MATCH(EPS!AK$2,NoSettings!$C$1:$AG$1,0))</f>
        <v>0</v>
      </c>
    </row>
    <row r="1755" spans="1:37" hidden="1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569">
        <f>INDEX(NoSettings!$C$2:$AG$15671,MATCH(EPS!$A1755,NoSettings!$A$2:$A$15671,0),MATCH(EPS!G$2,NoSettings!$C$1:$AG$1,0))</f>
        <v>0</v>
      </c>
      <c r="H1755" s="569">
        <f>INDEX(NoSettings!$C$2:$AG$15671,MATCH(EPS!$A1755,NoSettings!$A$2:$A$15671,0),MATCH(EPS!H$2,NoSettings!$C$1:$AG$1,0))</f>
        <v>0</v>
      </c>
      <c r="I1755" s="569">
        <f>INDEX(NoSettings!$C$2:$AG$15671,MATCH(EPS!$A1755,NoSettings!$A$2:$A$15671,0),MATCH(EPS!I$2,NoSettings!$C$1:$AG$1,0))</f>
        <v>0</v>
      </c>
      <c r="J1755" s="569">
        <f>INDEX(NoSettings!$C$2:$AG$15671,MATCH(EPS!$A1755,NoSettings!$A$2:$A$15671,0),MATCH(EPS!J$2,NoSettings!$C$1:$AG$1,0))</f>
        <v>0</v>
      </c>
      <c r="K1755" s="569">
        <f>INDEX(NoSettings!$C$2:$AG$15671,MATCH(EPS!$A1755,NoSettings!$A$2:$A$15671,0),MATCH(EPS!K$2,NoSettings!$C$1:$AG$1,0))</f>
        <v>0</v>
      </c>
      <c r="L1755" s="569">
        <f>INDEX(NoSettings!$C$2:$AG$15671,MATCH(EPS!$A1755,NoSettings!$A$2:$A$15671,0),MATCH(EPS!L$2,NoSettings!$C$1:$AG$1,0))</f>
        <v>0</v>
      </c>
      <c r="M1755" s="569">
        <f>INDEX(NoSettings!$C$2:$AG$15671,MATCH(EPS!$A1755,NoSettings!$A$2:$A$15671,0),MATCH(EPS!M$2,NoSettings!$C$1:$AG$1,0))</f>
        <v>0</v>
      </c>
      <c r="N1755" s="569">
        <f>INDEX(NoSettings!$C$2:$AG$15671,MATCH(EPS!$A1755,NoSettings!$A$2:$A$15671,0),MATCH(EPS!N$2,NoSettings!$C$1:$AG$1,0))</f>
        <v>0</v>
      </c>
      <c r="O1755" s="569">
        <f>INDEX(NoSettings!$C$2:$AG$15671,MATCH(EPS!$A1755,NoSettings!$A$2:$A$15671,0),MATCH(EPS!O$2,NoSettings!$C$1:$AG$1,0))</f>
        <v>0</v>
      </c>
      <c r="P1755" s="569">
        <f>INDEX(NoSettings!$C$2:$AG$15671,MATCH(EPS!$A1755,NoSettings!$A$2:$A$15671,0),MATCH(EPS!P$2,NoSettings!$C$1:$AG$1,0))</f>
        <v>0</v>
      </c>
      <c r="Q1755" s="569">
        <f>INDEX(NoSettings!$C$2:$AG$15671,MATCH(EPS!$A1755,NoSettings!$A$2:$A$15671,0),MATCH(EPS!Q$2,NoSettings!$C$1:$AG$1,0))</f>
        <v>0</v>
      </c>
      <c r="R1755" s="569">
        <f>INDEX(NoSettings!$C$2:$AG$15671,MATCH(EPS!$A1755,NoSettings!$A$2:$A$15671,0),MATCH(EPS!R$2,NoSettings!$C$1:$AG$1,0))</f>
        <v>0</v>
      </c>
      <c r="S1755" s="569">
        <f>INDEX(NoSettings!$C$2:$AG$15671,MATCH(EPS!$A1755,NoSettings!$A$2:$A$15671,0),MATCH(EPS!S$2,NoSettings!$C$1:$AG$1,0))</f>
        <v>0</v>
      </c>
      <c r="T1755" s="569">
        <f>INDEX(NoSettings!$C$2:$AG$15671,MATCH(EPS!$A1755,NoSettings!$A$2:$A$15671,0),MATCH(EPS!T$2,NoSettings!$C$1:$AG$1,0))</f>
        <v>0</v>
      </c>
      <c r="U1755" s="569">
        <f>INDEX(NoSettings!$C$2:$AG$15671,MATCH(EPS!$A1755,NoSettings!$A$2:$A$15671,0),MATCH(EPS!U$2,NoSettings!$C$1:$AG$1,0))</f>
        <v>0</v>
      </c>
      <c r="V1755" s="569">
        <f>INDEX(NoSettings!$C$2:$AG$15671,MATCH(EPS!$A1755,NoSettings!$A$2:$A$15671,0),MATCH(EPS!V$2,NoSettings!$C$1:$AG$1,0))</f>
        <v>0</v>
      </c>
      <c r="W1755" s="569">
        <f>INDEX(NoSettings!$C$2:$AG$15671,MATCH(EPS!$A1755,NoSettings!$A$2:$A$15671,0),MATCH(EPS!W$2,NoSettings!$C$1:$AG$1,0))</f>
        <v>0</v>
      </c>
      <c r="X1755" s="569">
        <f>INDEX(NoSettings!$C$2:$AG$15671,MATCH(EPS!$A1755,NoSettings!$A$2:$A$15671,0),MATCH(EPS!X$2,NoSettings!$C$1:$AG$1,0))</f>
        <v>0</v>
      </c>
      <c r="Y1755" s="569">
        <f>INDEX(NoSettings!$C$2:$AG$15671,MATCH(EPS!$A1755,NoSettings!$A$2:$A$15671,0),MATCH(EPS!Y$2,NoSettings!$C$1:$AG$1,0))</f>
        <v>0</v>
      </c>
      <c r="Z1755" s="569">
        <f>INDEX(NoSettings!$C$2:$AG$15671,MATCH(EPS!$A1755,NoSettings!$A$2:$A$15671,0),MATCH(EPS!Z$2,NoSettings!$C$1:$AG$1,0))</f>
        <v>0</v>
      </c>
      <c r="AA1755" s="569">
        <f>INDEX(NoSettings!$C$2:$AG$15671,MATCH(EPS!$A1755,NoSettings!$A$2:$A$15671,0),MATCH(EPS!AA$2,NoSettings!$C$1:$AG$1,0))</f>
        <v>0</v>
      </c>
      <c r="AB1755" s="569">
        <f>INDEX(NoSettings!$C$2:$AG$15671,MATCH(EPS!$A1755,NoSettings!$A$2:$A$15671,0),MATCH(EPS!AB$2,NoSettings!$C$1:$AG$1,0))</f>
        <v>0</v>
      </c>
      <c r="AC1755" s="569">
        <f>INDEX(NoSettings!$C$2:$AG$15671,MATCH(EPS!$A1755,NoSettings!$A$2:$A$15671,0),MATCH(EPS!AC$2,NoSettings!$C$1:$AG$1,0))</f>
        <v>0</v>
      </c>
      <c r="AD1755" s="569">
        <f>INDEX(NoSettings!$C$2:$AG$15671,MATCH(EPS!$A1755,NoSettings!$A$2:$A$15671,0),MATCH(EPS!AD$2,NoSettings!$C$1:$AG$1,0))</f>
        <v>0</v>
      </c>
      <c r="AE1755" s="569">
        <f>INDEX(NoSettings!$C$2:$AG$15671,MATCH(EPS!$A1755,NoSettings!$A$2:$A$15671,0),MATCH(EPS!AE$2,NoSettings!$C$1:$AG$1,0))</f>
        <v>0</v>
      </c>
      <c r="AF1755" s="569">
        <f>INDEX(NoSettings!$C$2:$AG$15671,MATCH(EPS!$A1755,NoSettings!$A$2:$A$15671,0),MATCH(EPS!AF$2,NoSettings!$C$1:$AG$1,0))</f>
        <v>0</v>
      </c>
      <c r="AG1755" s="569">
        <f>INDEX(NoSettings!$C$2:$AG$15671,MATCH(EPS!$A1755,NoSettings!$A$2:$A$15671,0),MATCH(EPS!AG$2,NoSettings!$C$1:$AG$1,0))</f>
        <v>0</v>
      </c>
      <c r="AH1755" s="569">
        <f>INDEX(NoSettings!$C$2:$AG$15671,MATCH(EPS!$A1755,NoSettings!$A$2:$A$15671,0),MATCH(EPS!AH$2,NoSettings!$C$1:$AG$1,0))</f>
        <v>0</v>
      </c>
      <c r="AI1755" s="569">
        <f>INDEX(NoSettings!$C$2:$AG$15671,MATCH(EPS!$A1755,NoSettings!$A$2:$A$15671,0),MATCH(EPS!AI$2,NoSettings!$C$1:$AG$1,0))</f>
        <v>0</v>
      </c>
      <c r="AJ1755" s="569">
        <f>INDEX(NoSettings!$C$2:$AG$15671,MATCH(EPS!$A1755,NoSettings!$A$2:$A$15671,0),MATCH(EPS!AJ$2,NoSettings!$C$1:$AG$1,0))</f>
        <v>0</v>
      </c>
      <c r="AK1755" s="569">
        <f>INDEX(NoSettings!$C$2:$AG$15671,MATCH(EPS!$A1755,NoSettings!$A$2:$A$15671,0),MATCH(EPS!AK$2,NoSettings!$C$1:$AG$1,0))</f>
        <v>0</v>
      </c>
    </row>
    <row r="1756" spans="1:37" hidden="1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569">
        <f>INDEX(NoSettings!$C$2:$AG$15671,MATCH(EPS!$A1756,NoSettings!$A$2:$A$15671,0),MATCH(EPS!G$2,NoSettings!$C$1:$AG$1,0))</f>
        <v>0</v>
      </c>
      <c r="H1756" s="569">
        <f>INDEX(NoSettings!$C$2:$AG$15671,MATCH(EPS!$A1756,NoSettings!$A$2:$A$15671,0),MATCH(EPS!H$2,NoSettings!$C$1:$AG$1,0))</f>
        <v>0</v>
      </c>
      <c r="I1756" s="569">
        <f>INDEX(NoSettings!$C$2:$AG$15671,MATCH(EPS!$A1756,NoSettings!$A$2:$A$15671,0),MATCH(EPS!I$2,NoSettings!$C$1:$AG$1,0))</f>
        <v>0</v>
      </c>
      <c r="J1756" s="569">
        <f>INDEX(NoSettings!$C$2:$AG$15671,MATCH(EPS!$A1756,NoSettings!$A$2:$A$15671,0),MATCH(EPS!J$2,NoSettings!$C$1:$AG$1,0))</f>
        <v>0</v>
      </c>
      <c r="K1756" s="569">
        <f>INDEX(NoSettings!$C$2:$AG$15671,MATCH(EPS!$A1756,NoSettings!$A$2:$A$15671,0),MATCH(EPS!K$2,NoSettings!$C$1:$AG$1,0))</f>
        <v>0</v>
      </c>
      <c r="L1756" s="569">
        <f>INDEX(NoSettings!$C$2:$AG$15671,MATCH(EPS!$A1756,NoSettings!$A$2:$A$15671,0),MATCH(EPS!L$2,NoSettings!$C$1:$AG$1,0))</f>
        <v>0</v>
      </c>
      <c r="M1756" s="569">
        <f>INDEX(NoSettings!$C$2:$AG$15671,MATCH(EPS!$A1756,NoSettings!$A$2:$A$15671,0),MATCH(EPS!M$2,NoSettings!$C$1:$AG$1,0))</f>
        <v>0</v>
      </c>
      <c r="N1756" s="569">
        <f>INDEX(NoSettings!$C$2:$AG$15671,MATCH(EPS!$A1756,NoSettings!$A$2:$A$15671,0),MATCH(EPS!N$2,NoSettings!$C$1:$AG$1,0))</f>
        <v>0</v>
      </c>
      <c r="O1756" s="569">
        <f>INDEX(NoSettings!$C$2:$AG$15671,MATCH(EPS!$A1756,NoSettings!$A$2:$A$15671,0),MATCH(EPS!O$2,NoSettings!$C$1:$AG$1,0))</f>
        <v>0</v>
      </c>
      <c r="P1756" s="569">
        <f>INDEX(NoSettings!$C$2:$AG$15671,MATCH(EPS!$A1756,NoSettings!$A$2:$A$15671,0),MATCH(EPS!P$2,NoSettings!$C$1:$AG$1,0))</f>
        <v>0</v>
      </c>
      <c r="Q1756" s="569">
        <f>INDEX(NoSettings!$C$2:$AG$15671,MATCH(EPS!$A1756,NoSettings!$A$2:$A$15671,0),MATCH(EPS!Q$2,NoSettings!$C$1:$AG$1,0))</f>
        <v>0</v>
      </c>
      <c r="R1756" s="569">
        <f>INDEX(NoSettings!$C$2:$AG$15671,MATCH(EPS!$A1756,NoSettings!$A$2:$A$15671,0),MATCH(EPS!R$2,NoSettings!$C$1:$AG$1,0))</f>
        <v>0</v>
      </c>
      <c r="S1756" s="569">
        <f>INDEX(NoSettings!$C$2:$AG$15671,MATCH(EPS!$A1756,NoSettings!$A$2:$A$15671,0),MATCH(EPS!S$2,NoSettings!$C$1:$AG$1,0))</f>
        <v>0</v>
      </c>
      <c r="T1756" s="569">
        <f>INDEX(NoSettings!$C$2:$AG$15671,MATCH(EPS!$A1756,NoSettings!$A$2:$A$15671,0),MATCH(EPS!T$2,NoSettings!$C$1:$AG$1,0))</f>
        <v>0</v>
      </c>
      <c r="U1756" s="569">
        <f>INDEX(NoSettings!$C$2:$AG$15671,MATCH(EPS!$A1756,NoSettings!$A$2:$A$15671,0),MATCH(EPS!U$2,NoSettings!$C$1:$AG$1,0))</f>
        <v>0</v>
      </c>
      <c r="V1756" s="569">
        <f>INDEX(NoSettings!$C$2:$AG$15671,MATCH(EPS!$A1756,NoSettings!$A$2:$A$15671,0),MATCH(EPS!V$2,NoSettings!$C$1:$AG$1,0))</f>
        <v>0</v>
      </c>
      <c r="W1756" s="569">
        <f>INDEX(NoSettings!$C$2:$AG$15671,MATCH(EPS!$A1756,NoSettings!$A$2:$A$15671,0),MATCH(EPS!W$2,NoSettings!$C$1:$AG$1,0))</f>
        <v>0</v>
      </c>
      <c r="X1756" s="569">
        <f>INDEX(NoSettings!$C$2:$AG$15671,MATCH(EPS!$A1756,NoSettings!$A$2:$A$15671,0),MATCH(EPS!X$2,NoSettings!$C$1:$AG$1,0))</f>
        <v>0</v>
      </c>
      <c r="Y1756" s="569">
        <f>INDEX(NoSettings!$C$2:$AG$15671,MATCH(EPS!$A1756,NoSettings!$A$2:$A$15671,0),MATCH(EPS!Y$2,NoSettings!$C$1:$AG$1,0))</f>
        <v>0</v>
      </c>
      <c r="Z1756" s="569">
        <f>INDEX(NoSettings!$C$2:$AG$15671,MATCH(EPS!$A1756,NoSettings!$A$2:$A$15671,0),MATCH(EPS!Z$2,NoSettings!$C$1:$AG$1,0))</f>
        <v>0</v>
      </c>
      <c r="AA1756" s="569">
        <f>INDEX(NoSettings!$C$2:$AG$15671,MATCH(EPS!$A1756,NoSettings!$A$2:$A$15671,0),MATCH(EPS!AA$2,NoSettings!$C$1:$AG$1,0))</f>
        <v>0</v>
      </c>
      <c r="AB1756" s="569">
        <f>INDEX(NoSettings!$C$2:$AG$15671,MATCH(EPS!$A1756,NoSettings!$A$2:$A$15671,0),MATCH(EPS!AB$2,NoSettings!$C$1:$AG$1,0))</f>
        <v>0</v>
      </c>
      <c r="AC1756" s="569">
        <f>INDEX(NoSettings!$C$2:$AG$15671,MATCH(EPS!$A1756,NoSettings!$A$2:$A$15671,0),MATCH(EPS!AC$2,NoSettings!$C$1:$AG$1,0))</f>
        <v>0</v>
      </c>
      <c r="AD1756" s="569">
        <f>INDEX(NoSettings!$C$2:$AG$15671,MATCH(EPS!$A1756,NoSettings!$A$2:$A$15671,0),MATCH(EPS!AD$2,NoSettings!$C$1:$AG$1,0))</f>
        <v>0</v>
      </c>
      <c r="AE1756" s="569">
        <f>INDEX(NoSettings!$C$2:$AG$15671,MATCH(EPS!$A1756,NoSettings!$A$2:$A$15671,0),MATCH(EPS!AE$2,NoSettings!$C$1:$AG$1,0))</f>
        <v>0</v>
      </c>
      <c r="AF1756" s="569">
        <f>INDEX(NoSettings!$C$2:$AG$15671,MATCH(EPS!$A1756,NoSettings!$A$2:$A$15671,0),MATCH(EPS!AF$2,NoSettings!$C$1:$AG$1,0))</f>
        <v>0</v>
      </c>
      <c r="AG1756" s="569">
        <f>INDEX(NoSettings!$C$2:$AG$15671,MATCH(EPS!$A1756,NoSettings!$A$2:$A$15671,0),MATCH(EPS!AG$2,NoSettings!$C$1:$AG$1,0))</f>
        <v>0</v>
      </c>
      <c r="AH1756" s="569">
        <f>INDEX(NoSettings!$C$2:$AG$15671,MATCH(EPS!$A1756,NoSettings!$A$2:$A$15671,0),MATCH(EPS!AH$2,NoSettings!$C$1:$AG$1,0))</f>
        <v>0</v>
      </c>
      <c r="AI1756" s="569">
        <f>INDEX(NoSettings!$C$2:$AG$15671,MATCH(EPS!$A1756,NoSettings!$A$2:$A$15671,0),MATCH(EPS!AI$2,NoSettings!$C$1:$AG$1,0))</f>
        <v>0</v>
      </c>
      <c r="AJ1756" s="569">
        <f>INDEX(NoSettings!$C$2:$AG$15671,MATCH(EPS!$A1756,NoSettings!$A$2:$A$15671,0),MATCH(EPS!AJ$2,NoSettings!$C$1:$AG$1,0))</f>
        <v>0</v>
      </c>
      <c r="AK1756" s="569">
        <f>INDEX(NoSettings!$C$2:$AG$15671,MATCH(EPS!$A1756,NoSettings!$A$2:$A$15671,0),MATCH(EPS!AK$2,NoSettings!$C$1:$AG$1,0))</f>
        <v>0</v>
      </c>
    </row>
    <row r="1757" spans="1:37" hidden="1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569">
        <f>INDEX(NoSettings!$C$2:$AG$15671,MATCH(EPS!$A1757,NoSettings!$A$2:$A$15671,0),MATCH(EPS!G$2,NoSettings!$C$1:$AG$1,0))</f>
        <v>0</v>
      </c>
      <c r="H1757" s="569">
        <f>INDEX(NoSettings!$C$2:$AG$15671,MATCH(EPS!$A1757,NoSettings!$A$2:$A$15671,0),MATCH(EPS!H$2,NoSettings!$C$1:$AG$1,0))</f>
        <v>0</v>
      </c>
      <c r="I1757" s="569">
        <f>INDEX(NoSettings!$C$2:$AG$15671,MATCH(EPS!$A1757,NoSettings!$A$2:$A$15671,0),MATCH(EPS!I$2,NoSettings!$C$1:$AG$1,0))</f>
        <v>0</v>
      </c>
      <c r="J1757" s="569">
        <f>INDEX(NoSettings!$C$2:$AG$15671,MATCH(EPS!$A1757,NoSettings!$A$2:$A$15671,0),MATCH(EPS!J$2,NoSettings!$C$1:$AG$1,0))</f>
        <v>0</v>
      </c>
      <c r="K1757" s="569">
        <f>INDEX(NoSettings!$C$2:$AG$15671,MATCH(EPS!$A1757,NoSettings!$A$2:$A$15671,0),MATCH(EPS!K$2,NoSettings!$C$1:$AG$1,0))</f>
        <v>0</v>
      </c>
      <c r="L1757" s="569">
        <f>INDEX(NoSettings!$C$2:$AG$15671,MATCH(EPS!$A1757,NoSettings!$A$2:$A$15671,0),MATCH(EPS!L$2,NoSettings!$C$1:$AG$1,0))</f>
        <v>0</v>
      </c>
      <c r="M1757" s="569">
        <f>INDEX(NoSettings!$C$2:$AG$15671,MATCH(EPS!$A1757,NoSettings!$A$2:$A$15671,0),MATCH(EPS!M$2,NoSettings!$C$1:$AG$1,0))</f>
        <v>0</v>
      </c>
      <c r="N1757" s="569">
        <f>INDEX(NoSettings!$C$2:$AG$15671,MATCH(EPS!$A1757,NoSettings!$A$2:$A$15671,0),MATCH(EPS!N$2,NoSettings!$C$1:$AG$1,0))</f>
        <v>0</v>
      </c>
      <c r="O1757" s="569">
        <f>INDEX(NoSettings!$C$2:$AG$15671,MATCH(EPS!$A1757,NoSettings!$A$2:$A$15671,0),MATCH(EPS!O$2,NoSettings!$C$1:$AG$1,0))</f>
        <v>0</v>
      </c>
      <c r="P1757" s="569">
        <f>INDEX(NoSettings!$C$2:$AG$15671,MATCH(EPS!$A1757,NoSettings!$A$2:$A$15671,0),MATCH(EPS!P$2,NoSettings!$C$1:$AG$1,0))</f>
        <v>0</v>
      </c>
      <c r="Q1757" s="569">
        <f>INDEX(NoSettings!$C$2:$AG$15671,MATCH(EPS!$A1757,NoSettings!$A$2:$A$15671,0),MATCH(EPS!Q$2,NoSettings!$C$1:$AG$1,0))</f>
        <v>0</v>
      </c>
      <c r="R1757" s="569">
        <f>INDEX(NoSettings!$C$2:$AG$15671,MATCH(EPS!$A1757,NoSettings!$A$2:$A$15671,0),MATCH(EPS!R$2,NoSettings!$C$1:$AG$1,0))</f>
        <v>0</v>
      </c>
      <c r="S1757" s="569">
        <f>INDEX(NoSettings!$C$2:$AG$15671,MATCH(EPS!$A1757,NoSettings!$A$2:$A$15671,0),MATCH(EPS!S$2,NoSettings!$C$1:$AG$1,0))</f>
        <v>0</v>
      </c>
      <c r="T1757" s="569">
        <f>INDEX(NoSettings!$C$2:$AG$15671,MATCH(EPS!$A1757,NoSettings!$A$2:$A$15671,0),MATCH(EPS!T$2,NoSettings!$C$1:$AG$1,0))</f>
        <v>0</v>
      </c>
      <c r="U1757" s="569">
        <f>INDEX(NoSettings!$C$2:$AG$15671,MATCH(EPS!$A1757,NoSettings!$A$2:$A$15671,0),MATCH(EPS!U$2,NoSettings!$C$1:$AG$1,0))</f>
        <v>0</v>
      </c>
      <c r="V1757" s="569">
        <f>INDEX(NoSettings!$C$2:$AG$15671,MATCH(EPS!$A1757,NoSettings!$A$2:$A$15671,0),MATCH(EPS!V$2,NoSettings!$C$1:$AG$1,0))</f>
        <v>0</v>
      </c>
      <c r="W1757" s="569">
        <f>INDEX(NoSettings!$C$2:$AG$15671,MATCH(EPS!$A1757,NoSettings!$A$2:$A$15671,0),MATCH(EPS!W$2,NoSettings!$C$1:$AG$1,0))</f>
        <v>0</v>
      </c>
      <c r="X1757" s="569">
        <f>INDEX(NoSettings!$C$2:$AG$15671,MATCH(EPS!$A1757,NoSettings!$A$2:$A$15671,0),MATCH(EPS!X$2,NoSettings!$C$1:$AG$1,0))</f>
        <v>0</v>
      </c>
      <c r="Y1757" s="569">
        <f>INDEX(NoSettings!$C$2:$AG$15671,MATCH(EPS!$A1757,NoSettings!$A$2:$A$15671,0),MATCH(EPS!Y$2,NoSettings!$C$1:$AG$1,0))</f>
        <v>0</v>
      </c>
      <c r="Z1757" s="569">
        <f>INDEX(NoSettings!$C$2:$AG$15671,MATCH(EPS!$A1757,NoSettings!$A$2:$A$15671,0),MATCH(EPS!Z$2,NoSettings!$C$1:$AG$1,0))</f>
        <v>0</v>
      </c>
      <c r="AA1757" s="569">
        <f>INDEX(NoSettings!$C$2:$AG$15671,MATCH(EPS!$A1757,NoSettings!$A$2:$A$15671,0),MATCH(EPS!AA$2,NoSettings!$C$1:$AG$1,0))</f>
        <v>0</v>
      </c>
      <c r="AB1757" s="569">
        <f>INDEX(NoSettings!$C$2:$AG$15671,MATCH(EPS!$A1757,NoSettings!$A$2:$A$15671,0),MATCH(EPS!AB$2,NoSettings!$C$1:$AG$1,0))</f>
        <v>0</v>
      </c>
      <c r="AC1757" s="569">
        <f>INDEX(NoSettings!$C$2:$AG$15671,MATCH(EPS!$A1757,NoSettings!$A$2:$A$15671,0),MATCH(EPS!AC$2,NoSettings!$C$1:$AG$1,0))</f>
        <v>0</v>
      </c>
      <c r="AD1757" s="569">
        <f>INDEX(NoSettings!$C$2:$AG$15671,MATCH(EPS!$A1757,NoSettings!$A$2:$A$15671,0),MATCH(EPS!AD$2,NoSettings!$C$1:$AG$1,0))</f>
        <v>0</v>
      </c>
      <c r="AE1757" s="569">
        <f>INDEX(NoSettings!$C$2:$AG$15671,MATCH(EPS!$A1757,NoSettings!$A$2:$A$15671,0),MATCH(EPS!AE$2,NoSettings!$C$1:$AG$1,0))</f>
        <v>0</v>
      </c>
      <c r="AF1757" s="569">
        <f>INDEX(NoSettings!$C$2:$AG$15671,MATCH(EPS!$A1757,NoSettings!$A$2:$A$15671,0),MATCH(EPS!AF$2,NoSettings!$C$1:$AG$1,0))</f>
        <v>0</v>
      </c>
      <c r="AG1757" s="569">
        <f>INDEX(NoSettings!$C$2:$AG$15671,MATCH(EPS!$A1757,NoSettings!$A$2:$A$15671,0),MATCH(EPS!AG$2,NoSettings!$C$1:$AG$1,0))</f>
        <v>0</v>
      </c>
      <c r="AH1757" s="569">
        <f>INDEX(NoSettings!$C$2:$AG$15671,MATCH(EPS!$A1757,NoSettings!$A$2:$A$15671,0),MATCH(EPS!AH$2,NoSettings!$C$1:$AG$1,0))</f>
        <v>0</v>
      </c>
      <c r="AI1757" s="569">
        <f>INDEX(NoSettings!$C$2:$AG$15671,MATCH(EPS!$A1757,NoSettings!$A$2:$A$15671,0),MATCH(EPS!AI$2,NoSettings!$C$1:$AG$1,0))</f>
        <v>0</v>
      </c>
      <c r="AJ1757" s="569">
        <f>INDEX(NoSettings!$C$2:$AG$15671,MATCH(EPS!$A1757,NoSettings!$A$2:$A$15671,0),MATCH(EPS!AJ$2,NoSettings!$C$1:$AG$1,0))</f>
        <v>0</v>
      </c>
      <c r="AK1757" s="569">
        <f>INDEX(NoSettings!$C$2:$AG$15671,MATCH(EPS!$A1757,NoSettings!$A$2:$A$15671,0),MATCH(EPS!AK$2,NoSettings!$C$1:$AG$1,0))</f>
        <v>0</v>
      </c>
    </row>
    <row r="1758" spans="1:37" hidden="1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569">
        <f>INDEX(NoSettings!$C$2:$AG$15671,MATCH(EPS!$A1758,NoSettings!$A$2:$A$15671,0),MATCH(EPS!G$2,NoSettings!$C$1:$AG$1,0))</f>
        <v>0</v>
      </c>
      <c r="H1758" s="569">
        <f>INDEX(NoSettings!$C$2:$AG$15671,MATCH(EPS!$A1758,NoSettings!$A$2:$A$15671,0),MATCH(EPS!H$2,NoSettings!$C$1:$AG$1,0))</f>
        <v>0</v>
      </c>
      <c r="I1758" s="569">
        <f>INDEX(NoSettings!$C$2:$AG$15671,MATCH(EPS!$A1758,NoSettings!$A$2:$A$15671,0),MATCH(EPS!I$2,NoSettings!$C$1:$AG$1,0))</f>
        <v>0</v>
      </c>
      <c r="J1758" s="569">
        <f>INDEX(NoSettings!$C$2:$AG$15671,MATCH(EPS!$A1758,NoSettings!$A$2:$A$15671,0),MATCH(EPS!J$2,NoSettings!$C$1:$AG$1,0))</f>
        <v>0</v>
      </c>
      <c r="K1758" s="569">
        <f>INDEX(NoSettings!$C$2:$AG$15671,MATCH(EPS!$A1758,NoSettings!$A$2:$A$15671,0),MATCH(EPS!K$2,NoSettings!$C$1:$AG$1,0))</f>
        <v>0</v>
      </c>
      <c r="L1758" s="569">
        <f>INDEX(NoSettings!$C$2:$AG$15671,MATCH(EPS!$A1758,NoSettings!$A$2:$A$15671,0),MATCH(EPS!L$2,NoSettings!$C$1:$AG$1,0))</f>
        <v>0</v>
      </c>
      <c r="M1758" s="569">
        <f>INDEX(NoSettings!$C$2:$AG$15671,MATCH(EPS!$A1758,NoSettings!$A$2:$A$15671,0),MATCH(EPS!M$2,NoSettings!$C$1:$AG$1,0))</f>
        <v>0</v>
      </c>
      <c r="N1758" s="569">
        <f>INDEX(NoSettings!$C$2:$AG$15671,MATCH(EPS!$A1758,NoSettings!$A$2:$A$15671,0),MATCH(EPS!N$2,NoSettings!$C$1:$AG$1,0))</f>
        <v>0</v>
      </c>
      <c r="O1758" s="569">
        <f>INDEX(NoSettings!$C$2:$AG$15671,MATCH(EPS!$A1758,NoSettings!$A$2:$A$15671,0),MATCH(EPS!O$2,NoSettings!$C$1:$AG$1,0))</f>
        <v>0</v>
      </c>
      <c r="P1758" s="569">
        <f>INDEX(NoSettings!$C$2:$AG$15671,MATCH(EPS!$A1758,NoSettings!$A$2:$A$15671,0),MATCH(EPS!P$2,NoSettings!$C$1:$AG$1,0))</f>
        <v>0</v>
      </c>
      <c r="Q1758" s="569">
        <f>INDEX(NoSettings!$C$2:$AG$15671,MATCH(EPS!$A1758,NoSettings!$A$2:$A$15671,0),MATCH(EPS!Q$2,NoSettings!$C$1:$AG$1,0))</f>
        <v>0</v>
      </c>
      <c r="R1758" s="569">
        <f>INDEX(NoSettings!$C$2:$AG$15671,MATCH(EPS!$A1758,NoSettings!$A$2:$A$15671,0),MATCH(EPS!R$2,NoSettings!$C$1:$AG$1,0))</f>
        <v>0</v>
      </c>
      <c r="S1758" s="569">
        <f>INDEX(NoSettings!$C$2:$AG$15671,MATCH(EPS!$A1758,NoSettings!$A$2:$A$15671,0),MATCH(EPS!S$2,NoSettings!$C$1:$AG$1,0))</f>
        <v>0</v>
      </c>
      <c r="T1758" s="569">
        <f>INDEX(NoSettings!$C$2:$AG$15671,MATCH(EPS!$A1758,NoSettings!$A$2:$A$15671,0),MATCH(EPS!T$2,NoSettings!$C$1:$AG$1,0))</f>
        <v>0</v>
      </c>
      <c r="U1758" s="569">
        <f>INDEX(NoSettings!$C$2:$AG$15671,MATCH(EPS!$A1758,NoSettings!$A$2:$A$15671,0),MATCH(EPS!U$2,NoSettings!$C$1:$AG$1,0))</f>
        <v>0</v>
      </c>
      <c r="V1758" s="569">
        <f>INDEX(NoSettings!$C$2:$AG$15671,MATCH(EPS!$A1758,NoSettings!$A$2:$A$15671,0),MATCH(EPS!V$2,NoSettings!$C$1:$AG$1,0))</f>
        <v>0</v>
      </c>
      <c r="W1758" s="569">
        <f>INDEX(NoSettings!$C$2:$AG$15671,MATCH(EPS!$A1758,NoSettings!$A$2:$A$15671,0),MATCH(EPS!W$2,NoSettings!$C$1:$AG$1,0))</f>
        <v>0</v>
      </c>
      <c r="X1758" s="569">
        <f>INDEX(NoSettings!$C$2:$AG$15671,MATCH(EPS!$A1758,NoSettings!$A$2:$A$15671,0),MATCH(EPS!X$2,NoSettings!$C$1:$AG$1,0))</f>
        <v>0</v>
      </c>
      <c r="Y1758" s="569">
        <f>INDEX(NoSettings!$C$2:$AG$15671,MATCH(EPS!$A1758,NoSettings!$A$2:$A$15671,0),MATCH(EPS!Y$2,NoSettings!$C$1:$AG$1,0))</f>
        <v>0</v>
      </c>
      <c r="Z1758" s="569">
        <f>INDEX(NoSettings!$C$2:$AG$15671,MATCH(EPS!$A1758,NoSettings!$A$2:$A$15671,0),MATCH(EPS!Z$2,NoSettings!$C$1:$AG$1,0))</f>
        <v>0</v>
      </c>
      <c r="AA1758" s="569">
        <f>INDEX(NoSettings!$C$2:$AG$15671,MATCH(EPS!$A1758,NoSettings!$A$2:$A$15671,0),MATCH(EPS!AA$2,NoSettings!$C$1:$AG$1,0))</f>
        <v>0</v>
      </c>
      <c r="AB1758" s="569">
        <f>INDEX(NoSettings!$C$2:$AG$15671,MATCH(EPS!$A1758,NoSettings!$A$2:$A$15671,0),MATCH(EPS!AB$2,NoSettings!$C$1:$AG$1,0))</f>
        <v>0</v>
      </c>
      <c r="AC1758" s="569">
        <f>INDEX(NoSettings!$C$2:$AG$15671,MATCH(EPS!$A1758,NoSettings!$A$2:$A$15671,0),MATCH(EPS!AC$2,NoSettings!$C$1:$AG$1,0))</f>
        <v>0</v>
      </c>
      <c r="AD1758" s="569">
        <f>INDEX(NoSettings!$C$2:$AG$15671,MATCH(EPS!$A1758,NoSettings!$A$2:$A$15671,0),MATCH(EPS!AD$2,NoSettings!$C$1:$AG$1,0))</f>
        <v>0</v>
      </c>
      <c r="AE1758" s="569">
        <f>INDEX(NoSettings!$C$2:$AG$15671,MATCH(EPS!$A1758,NoSettings!$A$2:$A$15671,0),MATCH(EPS!AE$2,NoSettings!$C$1:$AG$1,0))</f>
        <v>0</v>
      </c>
      <c r="AF1758" s="569">
        <f>INDEX(NoSettings!$C$2:$AG$15671,MATCH(EPS!$A1758,NoSettings!$A$2:$A$15671,0),MATCH(EPS!AF$2,NoSettings!$C$1:$AG$1,0))</f>
        <v>0</v>
      </c>
      <c r="AG1758" s="569">
        <f>INDEX(NoSettings!$C$2:$AG$15671,MATCH(EPS!$A1758,NoSettings!$A$2:$A$15671,0),MATCH(EPS!AG$2,NoSettings!$C$1:$AG$1,0))</f>
        <v>0</v>
      </c>
      <c r="AH1758" s="569">
        <f>INDEX(NoSettings!$C$2:$AG$15671,MATCH(EPS!$A1758,NoSettings!$A$2:$A$15671,0),MATCH(EPS!AH$2,NoSettings!$C$1:$AG$1,0))</f>
        <v>0</v>
      </c>
      <c r="AI1758" s="569">
        <f>INDEX(NoSettings!$C$2:$AG$15671,MATCH(EPS!$A1758,NoSettings!$A$2:$A$15671,0),MATCH(EPS!AI$2,NoSettings!$C$1:$AG$1,0))</f>
        <v>0</v>
      </c>
      <c r="AJ1758" s="569">
        <f>INDEX(NoSettings!$C$2:$AG$15671,MATCH(EPS!$A1758,NoSettings!$A$2:$A$15671,0),MATCH(EPS!AJ$2,NoSettings!$C$1:$AG$1,0))</f>
        <v>0</v>
      </c>
      <c r="AK1758" s="569">
        <f>INDEX(NoSettings!$C$2:$AG$15671,MATCH(EPS!$A1758,NoSettings!$A$2:$A$15671,0),MATCH(EPS!AK$2,NoSettings!$C$1:$AG$1,0))</f>
        <v>0</v>
      </c>
    </row>
    <row r="1759" spans="1:37" hidden="1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569">
        <f>INDEX(NoSettings!$C$2:$AG$15671,MATCH(EPS!$A1759,NoSettings!$A$2:$A$15671,0),MATCH(EPS!G$2,NoSettings!$C$1:$AG$1,0))</f>
        <v>0</v>
      </c>
      <c r="H1759" s="569">
        <f>INDEX(NoSettings!$C$2:$AG$15671,MATCH(EPS!$A1759,NoSettings!$A$2:$A$15671,0),MATCH(EPS!H$2,NoSettings!$C$1:$AG$1,0))</f>
        <v>0</v>
      </c>
      <c r="I1759" s="569">
        <f>INDEX(NoSettings!$C$2:$AG$15671,MATCH(EPS!$A1759,NoSettings!$A$2:$A$15671,0),MATCH(EPS!I$2,NoSettings!$C$1:$AG$1,0))</f>
        <v>0</v>
      </c>
      <c r="J1759" s="569">
        <f>INDEX(NoSettings!$C$2:$AG$15671,MATCH(EPS!$A1759,NoSettings!$A$2:$A$15671,0),MATCH(EPS!J$2,NoSettings!$C$1:$AG$1,0))</f>
        <v>0</v>
      </c>
      <c r="K1759" s="569">
        <f>INDEX(NoSettings!$C$2:$AG$15671,MATCH(EPS!$A1759,NoSettings!$A$2:$A$15671,0),MATCH(EPS!K$2,NoSettings!$C$1:$AG$1,0))</f>
        <v>0</v>
      </c>
      <c r="L1759" s="569">
        <f>INDEX(NoSettings!$C$2:$AG$15671,MATCH(EPS!$A1759,NoSettings!$A$2:$A$15671,0),MATCH(EPS!L$2,NoSettings!$C$1:$AG$1,0))</f>
        <v>0</v>
      </c>
      <c r="M1759" s="569">
        <f>INDEX(NoSettings!$C$2:$AG$15671,MATCH(EPS!$A1759,NoSettings!$A$2:$A$15671,0),MATCH(EPS!M$2,NoSettings!$C$1:$AG$1,0))</f>
        <v>0</v>
      </c>
      <c r="N1759" s="569">
        <f>INDEX(NoSettings!$C$2:$AG$15671,MATCH(EPS!$A1759,NoSettings!$A$2:$A$15671,0),MATCH(EPS!N$2,NoSettings!$C$1:$AG$1,0))</f>
        <v>0</v>
      </c>
      <c r="O1759" s="569">
        <f>INDEX(NoSettings!$C$2:$AG$15671,MATCH(EPS!$A1759,NoSettings!$A$2:$A$15671,0),MATCH(EPS!O$2,NoSettings!$C$1:$AG$1,0))</f>
        <v>0</v>
      </c>
      <c r="P1759" s="569">
        <f>INDEX(NoSettings!$C$2:$AG$15671,MATCH(EPS!$A1759,NoSettings!$A$2:$A$15671,0),MATCH(EPS!P$2,NoSettings!$C$1:$AG$1,0))</f>
        <v>0</v>
      </c>
      <c r="Q1759" s="569">
        <f>INDEX(NoSettings!$C$2:$AG$15671,MATCH(EPS!$A1759,NoSettings!$A$2:$A$15671,0),MATCH(EPS!Q$2,NoSettings!$C$1:$AG$1,0))</f>
        <v>0</v>
      </c>
      <c r="R1759" s="569">
        <f>INDEX(NoSettings!$C$2:$AG$15671,MATCH(EPS!$A1759,NoSettings!$A$2:$A$15671,0),MATCH(EPS!R$2,NoSettings!$C$1:$AG$1,0))</f>
        <v>0</v>
      </c>
      <c r="S1759" s="569">
        <f>INDEX(NoSettings!$C$2:$AG$15671,MATCH(EPS!$A1759,NoSettings!$A$2:$A$15671,0),MATCH(EPS!S$2,NoSettings!$C$1:$AG$1,0))</f>
        <v>0</v>
      </c>
      <c r="T1759" s="569">
        <f>INDEX(NoSettings!$C$2:$AG$15671,MATCH(EPS!$A1759,NoSettings!$A$2:$A$15671,0),MATCH(EPS!T$2,NoSettings!$C$1:$AG$1,0))</f>
        <v>0</v>
      </c>
      <c r="U1759" s="569">
        <f>INDEX(NoSettings!$C$2:$AG$15671,MATCH(EPS!$A1759,NoSettings!$A$2:$A$15671,0),MATCH(EPS!U$2,NoSettings!$C$1:$AG$1,0))</f>
        <v>0</v>
      </c>
      <c r="V1759" s="569">
        <f>INDEX(NoSettings!$C$2:$AG$15671,MATCH(EPS!$A1759,NoSettings!$A$2:$A$15671,0),MATCH(EPS!V$2,NoSettings!$C$1:$AG$1,0))</f>
        <v>0</v>
      </c>
      <c r="W1759" s="569">
        <f>INDEX(NoSettings!$C$2:$AG$15671,MATCH(EPS!$A1759,NoSettings!$A$2:$A$15671,0),MATCH(EPS!W$2,NoSettings!$C$1:$AG$1,0))</f>
        <v>0</v>
      </c>
      <c r="X1759" s="569">
        <f>INDEX(NoSettings!$C$2:$AG$15671,MATCH(EPS!$A1759,NoSettings!$A$2:$A$15671,0),MATCH(EPS!X$2,NoSettings!$C$1:$AG$1,0))</f>
        <v>0</v>
      </c>
      <c r="Y1759" s="569">
        <f>INDEX(NoSettings!$C$2:$AG$15671,MATCH(EPS!$A1759,NoSettings!$A$2:$A$15671,0),MATCH(EPS!Y$2,NoSettings!$C$1:$AG$1,0))</f>
        <v>0</v>
      </c>
      <c r="Z1759" s="569">
        <f>INDEX(NoSettings!$C$2:$AG$15671,MATCH(EPS!$A1759,NoSettings!$A$2:$A$15671,0),MATCH(EPS!Z$2,NoSettings!$C$1:$AG$1,0))</f>
        <v>0</v>
      </c>
      <c r="AA1759" s="569">
        <f>INDEX(NoSettings!$C$2:$AG$15671,MATCH(EPS!$A1759,NoSettings!$A$2:$A$15671,0),MATCH(EPS!AA$2,NoSettings!$C$1:$AG$1,0))</f>
        <v>0</v>
      </c>
      <c r="AB1759" s="569">
        <f>INDEX(NoSettings!$C$2:$AG$15671,MATCH(EPS!$A1759,NoSettings!$A$2:$A$15671,0),MATCH(EPS!AB$2,NoSettings!$C$1:$AG$1,0))</f>
        <v>0</v>
      </c>
      <c r="AC1759" s="569">
        <f>INDEX(NoSettings!$C$2:$AG$15671,MATCH(EPS!$A1759,NoSettings!$A$2:$A$15671,0),MATCH(EPS!AC$2,NoSettings!$C$1:$AG$1,0))</f>
        <v>0</v>
      </c>
      <c r="AD1759" s="569">
        <f>INDEX(NoSettings!$C$2:$AG$15671,MATCH(EPS!$A1759,NoSettings!$A$2:$A$15671,0),MATCH(EPS!AD$2,NoSettings!$C$1:$AG$1,0))</f>
        <v>0</v>
      </c>
      <c r="AE1759" s="569">
        <f>INDEX(NoSettings!$C$2:$AG$15671,MATCH(EPS!$A1759,NoSettings!$A$2:$A$15671,0),MATCH(EPS!AE$2,NoSettings!$C$1:$AG$1,0))</f>
        <v>0</v>
      </c>
      <c r="AF1759" s="569">
        <f>INDEX(NoSettings!$C$2:$AG$15671,MATCH(EPS!$A1759,NoSettings!$A$2:$A$15671,0),MATCH(EPS!AF$2,NoSettings!$C$1:$AG$1,0))</f>
        <v>0</v>
      </c>
      <c r="AG1759" s="569">
        <f>INDEX(NoSettings!$C$2:$AG$15671,MATCH(EPS!$A1759,NoSettings!$A$2:$A$15671,0),MATCH(EPS!AG$2,NoSettings!$C$1:$AG$1,0))</f>
        <v>0</v>
      </c>
      <c r="AH1759" s="569">
        <f>INDEX(NoSettings!$C$2:$AG$15671,MATCH(EPS!$A1759,NoSettings!$A$2:$A$15671,0),MATCH(EPS!AH$2,NoSettings!$C$1:$AG$1,0))</f>
        <v>0</v>
      </c>
      <c r="AI1759" s="569">
        <f>INDEX(NoSettings!$C$2:$AG$15671,MATCH(EPS!$A1759,NoSettings!$A$2:$A$15671,0),MATCH(EPS!AI$2,NoSettings!$C$1:$AG$1,0))</f>
        <v>0</v>
      </c>
      <c r="AJ1759" s="569">
        <f>INDEX(NoSettings!$C$2:$AG$15671,MATCH(EPS!$A1759,NoSettings!$A$2:$A$15671,0),MATCH(EPS!AJ$2,NoSettings!$C$1:$AG$1,0))</f>
        <v>0</v>
      </c>
      <c r="AK1759" s="569">
        <f>INDEX(NoSettings!$C$2:$AG$15671,MATCH(EPS!$A1759,NoSettings!$A$2:$A$15671,0),MATCH(EPS!AK$2,NoSettings!$C$1:$AG$1,0))</f>
        <v>0</v>
      </c>
    </row>
    <row r="1760" spans="1:37" hidden="1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569">
        <f>INDEX(NoSettings!$C$2:$AG$15671,MATCH(EPS!$A1760,NoSettings!$A$2:$A$15671,0),MATCH(EPS!G$2,NoSettings!$C$1:$AG$1,0))</f>
        <v>0</v>
      </c>
      <c r="H1760" s="569">
        <f>INDEX(NoSettings!$C$2:$AG$15671,MATCH(EPS!$A1760,NoSettings!$A$2:$A$15671,0),MATCH(EPS!H$2,NoSettings!$C$1:$AG$1,0))</f>
        <v>0</v>
      </c>
      <c r="I1760" s="569">
        <f>INDEX(NoSettings!$C$2:$AG$15671,MATCH(EPS!$A1760,NoSettings!$A$2:$A$15671,0),MATCH(EPS!I$2,NoSettings!$C$1:$AG$1,0))</f>
        <v>0</v>
      </c>
      <c r="J1760" s="569">
        <f>INDEX(NoSettings!$C$2:$AG$15671,MATCH(EPS!$A1760,NoSettings!$A$2:$A$15671,0),MATCH(EPS!J$2,NoSettings!$C$1:$AG$1,0))</f>
        <v>0</v>
      </c>
      <c r="K1760" s="569">
        <f>INDEX(NoSettings!$C$2:$AG$15671,MATCH(EPS!$A1760,NoSettings!$A$2:$A$15671,0),MATCH(EPS!K$2,NoSettings!$C$1:$AG$1,0))</f>
        <v>0</v>
      </c>
      <c r="L1760" s="569">
        <f>INDEX(NoSettings!$C$2:$AG$15671,MATCH(EPS!$A1760,NoSettings!$A$2:$A$15671,0),MATCH(EPS!L$2,NoSettings!$C$1:$AG$1,0))</f>
        <v>0</v>
      </c>
      <c r="M1760" s="569">
        <f>INDEX(NoSettings!$C$2:$AG$15671,MATCH(EPS!$A1760,NoSettings!$A$2:$A$15671,0),MATCH(EPS!M$2,NoSettings!$C$1:$AG$1,0))</f>
        <v>0</v>
      </c>
      <c r="N1760" s="569">
        <f>INDEX(NoSettings!$C$2:$AG$15671,MATCH(EPS!$A1760,NoSettings!$A$2:$A$15671,0),MATCH(EPS!N$2,NoSettings!$C$1:$AG$1,0))</f>
        <v>0</v>
      </c>
      <c r="O1760" s="569">
        <f>INDEX(NoSettings!$C$2:$AG$15671,MATCH(EPS!$A1760,NoSettings!$A$2:$A$15671,0),MATCH(EPS!O$2,NoSettings!$C$1:$AG$1,0))</f>
        <v>0</v>
      </c>
      <c r="P1760" s="569">
        <f>INDEX(NoSettings!$C$2:$AG$15671,MATCH(EPS!$A1760,NoSettings!$A$2:$A$15671,0),MATCH(EPS!P$2,NoSettings!$C$1:$AG$1,0))</f>
        <v>0</v>
      </c>
      <c r="Q1760" s="569">
        <f>INDEX(NoSettings!$C$2:$AG$15671,MATCH(EPS!$A1760,NoSettings!$A$2:$A$15671,0),MATCH(EPS!Q$2,NoSettings!$C$1:$AG$1,0))</f>
        <v>0</v>
      </c>
      <c r="R1760" s="569">
        <f>INDEX(NoSettings!$C$2:$AG$15671,MATCH(EPS!$A1760,NoSettings!$A$2:$A$15671,0),MATCH(EPS!R$2,NoSettings!$C$1:$AG$1,0))</f>
        <v>0</v>
      </c>
      <c r="S1760" s="569">
        <f>INDEX(NoSettings!$C$2:$AG$15671,MATCH(EPS!$A1760,NoSettings!$A$2:$A$15671,0),MATCH(EPS!S$2,NoSettings!$C$1:$AG$1,0))</f>
        <v>0</v>
      </c>
      <c r="T1760" s="569">
        <f>INDEX(NoSettings!$C$2:$AG$15671,MATCH(EPS!$A1760,NoSettings!$A$2:$A$15671,0),MATCH(EPS!T$2,NoSettings!$C$1:$AG$1,0))</f>
        <v>0</v>
      </c>
      <c r="U1760" s="569">
        <f>INDEX(NoSettings!$C$2:$AG$15671,MATCH(EPS!$A1760,NoSettings!$A$2:$A$15671,0),MATCH(EPS!U$2,NoSettings!$C$1:$AG$1,0))</f>
        <v>0</v>
      </c>
      <c r="V1760" s="569">
        <f>INDEX(NoSettings!$C$2:$AG$15671,MATCH(EPS!$A1760,NoSettings!$A$2:$A$15671,0),MATCH(EPS!V$2,NoSettings!$C$1:$AG$1,0))</f>
        <v>0</v>
      </c>
      <c r="W1760" s="569">
        <f>INDEX(NoSettings!$C$2:$AG$15671,MATCH(EPS!$A1760,NoSettings!$A$2:$A$15671,0),MATCH(EPS!W$2,NoSettings!$C$1:$AG$1,0))</f>
        <v>0</v>
      </c>
      <c r="X1760" s="569">
        <f>INDEX(NoSettings!$C$2:$AG$15671,MATCH(EPS!$A1760,NoSettings!$A$2:$A$15671,0),MATCH(EPS!X$2,NoSettings!$C$1:$AG$1,0))</f>
        <v>0</v>
      </c>
      <c r="Y1760" s="569">
        <f>INDEX(NoSettings!$C$2:$AG$15671,MATCH(EPS!$A1760,NoSettings!$A$2:$A$15671,0),MATCH(EPS!Y$2,NoSettings!$C$1:$AG$1,0))</f>
        <v>0</v>
      </c>
      <c r="Z1760" s="569">
        <f>INDEX(NoSettings!$C$2:$AG$15671,MATCH(EPS!$A1760,NoSettings!$A$2:$A$15671,0),MATCH(EPS!Z$2,NoSettings!$C$1:$AG$1,0))</f>
        <v>0</v>
      </c>
      <c r="AA1760" s="569">
        <f>INDEX(NoSettings!$C$2:$AG$15671,MATCH(EPS!$A1760,NoSettings!$A$2:$A$15671,0),MATCH(EPS!AA$2,NoSettings!$C$1:$AG$1,0))</f>
        <v>0</v>
      </c>
      <c r="AB1760" s="569">
        <f>INDEX(NoSettings!$C$2:$AG$15671,MATCH(EPS!$A1760,NoSettings!$A$2:$A$15671,0),MATCH(EPS!AB$2,NoSettings!$C$1:$AG$1,0))</f>
        <v>0</v>
      </c>
      <c r="AC1760" s="569">
        <f>INDEX(NoSettings!$C$2:$AG$15671,MATCH(EPS!$A1760,NoSettings!$A$2:$A$15671,0),MATCH(EPS!AC$2,NoSettings!$C$1:$AG$1,0))</f>
        <v>0</v>
      </c>
      <c r="AD1760" s="569">
        <f>INDEX(NoSettings!$C$2:$AG$15671,MATCH(EPS!$A1760,NoSettings!$A$2:$A$15671,0),MATCH(EPS!AD$2,NoSettings!$C$1:$AG$1,0))</f>
        <v>0</v>
      </c>
      <c r="AE1760" s="569">
        <f>INDEX(NoSettings!$C$2:$AG$15671,MATCH(EPS!$A1760,NoSettings!$A$2:$A$15671,0),MATCH(EPS!AE$2,NoSettings!$C$1:$AG$1,0))</f>
        <v>0</v>
      </c>
      <c r="AF1760" s="569">
        <f>INDEX(NoSettings!$C$2:$AG$15671,MATCH(EPS!$A1760,NoSettings!$A$2:$A$15671,0),MATCH(EPS!AF$2,NoSettings!$C$1:$AG$1,0))</f>
        <v>0</v>
      </c>
      <c r="AG1760" s="569">
        <f>INDEX(NoSettings!$C$2:$AG$15671,MATCH(EPS!$A1760,NoSettings!$A$2:$A$15671,0),MATCH(EPS!AG$2,NoSettings!$C$1:$AG$1,0))</f>
        <v>0</v>
      </c>
      <c r="AH1760" s="569">
        <f>INDEX(NoSettings!$C$2:$AG$15671,MATCH(EPS!$A1760,NoSettings!$A$2:$A$15671,0),MATCH(EPS!AH$2,NoSettings!$C$1:$AG$1,0))</f>
        <v>0</v>
      </c>
      <c r="AI1760" s="569">
        <f>INDEX(NoSettings!$C$2:$AG$15671,MATCH(EPS!$A1760,NoSettings!$A$2:$A$15671,0),MATCH(EPS!AI$2,NoSettings!$C$1:$AG$1,0))</f>
        <v>0</v>
      </c>
      <c r="AJ1760" s="569">
        <f>INDEX(NoSettings!$C$2:$AG$15671,MATCH(EPS!$A1760,NoSettings!$A$2:$A$15671,0),MATCH(EPS!AJ$2,NoSettings!$C$1:$AG$1,0))</f>
        <v>0</v>
      </c>
      <c r="AK1760" s="569">
        <f>INDEX(NoSettings!$C$2:$AG$15671,MATCH(EPS!$A1760,NoSettings!$A$2:$A$15671,0),MATCH(EPS!AK$2,NoSettings!$C$1:$AG$1,0))</f>
        <v>0</v>
      </c>
    </row>
    <row r="1761" spans="1:37" hidden="1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569">
        <f>INDEX(NoSettings!$C$2:$AG$15671,MATCH(EPS!$A1761,NoSettings!$A$2:$A$15671,0),MATCH(EPS!G$2,NoSettings!$C$1:$AG$1,0))</f>
        <v>0</v>
      </c>
      <c r="H1761" s="569">
        <f>INDEX(NoSettings!$C$2:$AG$15671,MATCH(EPS!$A1761,NoSettings!$A$2:$A$15671,0),MATCH(EPS!H$2,NoSettings!$C$1:$AG$1,0))</f>
        <v>0</v>
      </c>
      <c r="I1761" s="569">
        <f>INDEX(NoSettings!$C$2:$AG$15671,MATCH(EPS!$A1761,NoSettings!$A$2:$A$15671,0),MATCH(EPS!I$2,NoSettings!$C$1:$AG$1,0))</f>
        <v>0</v>
      </c>
      <c r="J1761" s="569">
        <f>INDEX(NoSettings!$C$2:$AG$15671,MATCH(EPS!$A1761,NoSettings!$A$2:$A$15671,0),MATCH(EPS!J$2,NoSettings!$C$1:$AG$1,0))</f>
        <v>0</v>
      </c>
      <c r="K1761" s="569">
        <f>INDEX(NoSettings!$C$2:$AG$15671,MATCH(EPS!$A1761,NoSettings!$A$2:$A$15671,0),MATCH(EPS!K$2,NoSettings!$C$1:$AG$1,0))</f>
        <v>0</v>
      </c>
      <c r="L1761" s="569">
        <f>INDEX(NoSettings!$C$2:$AG$15671,MATCH(EPS!$A1761,NoSettings!$A$2:$A$15671,0),MATCH(EPS!L$2,NoSettings!$C$1:$AG$1,0))</f>
        <v>0</v>
      </c>
      <c r="M1761" s="569">
        <f>INDEX(NoSettings!$C$2:$AG$15671,MATCH(EPS!$A1761,NoSettings!$A$2:$A$15671,0),MATCH(EPS!M$2,NoSettings!$C$1:$AG$1,0))</f>
        <v>0</v>
      </c>
      <c r="N1761" s="569">
        <f>INDEX(NoSettings!$C$2:$AG$15671,MATCH(EPS!$A1761,NoSettings!$A$2:$A$15671,0),MATCH(EPS!N$2,NoSettings!$C$1:$AG$1,0))</f>
        <v>0</v>
      </c>
      <c r="O1761" s="569">
        <f>INDEX(NoSettings!$C$2:$AG$15671,MATCH(EPS!$A1761,NoSettings!$A$2:$A$15671,0),MATCH(EPS!O$2,NoSettings!$C$1:$AG$1,0))</f>
        <v>0</v>
      </c>
      <c r="P1761" s="569">
        <f>INDEX(NoSettings!$C$2:$AG$15671,MATCH(EPS!$A1761,NoSettings!$A$2:$A$15671,0),MATCH(EPS!P$2,NoSettings!$C$1:$AG$1,0))</f>
        <v>0</v>
      </c>
      <c r="Q1761" s="569">
        <f>INDEX(NoSettings!$C$2:$AG$15671,MATCH(EPS!$A1761,NoSettings!$A$2:$A$15671,0),MATCH(EPS!Q$2,NoSettings!$C$1:$AG$1,0))</f>
        <v>0</v>
      </c>
      <c r="R1761" s="569">
        <f>INDEX(NoSettings!$C$2:$AG$15671,MATCH(EPS!$A1761,NoSettings!$A$2:$A$15671,0),MATCH(EPS!R$2,NoSettings!$C$1:$AG$1,0))</f>
        <v>0</v>
      </c>
      <c r="S1761" s="569">
        <f>INDEX(NoSettings!$C$2:$AG$15671,MATCH(EPS!$A1761,NoSettings!$A$2:$A$15671,0),MATCH(EPS!S$2,NoSettings!$C$1:$AG$1,0))</f>
        <v>0</v>
      </c>
      <c r="T1761" s="569">
        <f>INDEX(NoSettings!$C$2:$AG$15671,MATCH(EPS!$A1761,NoSettings!$A$2:$A$15671,0),MATCH(EPS!T$2,NoSettings!$C$1:$AG$1,0))</f>
        <v>0</v>
      </c>
      <c r="U1761" s="569">
        <f>INDEX(NoSettings!$C$2:$AG$15671,MATCH(EPS!$A1761,NoSettings!$A$2:$A$15671,0),MATCH(EPS!U$2,NoSettings!$C$1:$AG$1,0))</f>
        <v>0</v>
      </c>
      <c r="V1761" s="569">
        <f>INDEX(NoSettings!$C$2:$AG$15671,MATCH(EPS!$A1761,NoSettings!$A$2:$A$15671,0),MATCH(EPS!V$2,NoSettings!$C$1:$AG$1,0))</f>
        <v>0</v>
      </c>
      <c r="W1761" s="569">
        <f>INDEX(NoSettings!$C$2:$AG$15671,MATCH(EPS!$A1761,NoSettings!$A$2:$A$15671,0),MATCH(EPS!W$2,NoSettings!$C$1:$AG$1,0))</f>
        <v>0</v>
      </c>
      <c r="X1761" s="569">
        <f>INDEX(NoSettings!$C$2:$AG$15671,MATCH(EPS!$A1761,NoSettings!$A$2:$A$15671,0),MATCH(EPS!X$2,NoSettings!$C$1:$AG$1,0))</f>
        <v>0</v>
      </c>
      <c r="Y1761" s="569">
        <f>INDEX(NoSettings!$C$2:$AG$15671,MATCH(EPS!$A1761,NoSettings!$A$2:$A$15671,0),MATCH(EPS!Y$2,NoSettings!$C$1:$AG$1,0))</f>
        <v>0</v>
      </c>
      <c r="Z1761" s="569">
        <f>INDEX(NoSettings!$C$2:$AG$15671,MATCH(EPS!$A1761,NoSettings!$A$2:$A$15671,0),MATCH(EPS!Z$2,NoSettings!$C$1:$AG$1,0))</f>
        <v>0</v>
      </c>
      <c r="AA1761" s="569">
        <f>INDEX(NoSettings!$C$2:$AG$15671,MATCH(EPS!$A1761,NoSettings!$A$2:$A$15671,0),MATCH(EPS!AA$2,NoSettings!$C$1:$AG$1,0))</f>
        <v>0</v>
      </c>
      <c r="AB1761" s="569">
        <f>INDEX(NoSettings!$C$2:$AG$15671,MATCH(EPS!$A1761,NoSettings!$A$2:$A$15671,0),MATCH(EPS!AB$2,NoSettings!$C$1:$AG$1,0))</f>
        <v>0</v>
      </c>
      <c r="AC1761" s="569">
        <f>INDEX(NoSettings!$C$2:$AG$15671,MATCH(EPS!$A1761,NoSettings!$A$2:$A$15671,0),MATCH(EPS!AC$2,NoSettings!$C$1:$AG$1,0))</f>
        <v>0</v>
      </c>
      <c r="AD1761" s="569">
        <f>INDEX(NoSettings!$C$2:$AG$15671,MATCH(EPS!$A1761,NoSettings!$A$2:$A$15671,0),MATCH(EPS!AD$2,NoSettings!$C$1:$AG$1,0))</f>
        <v>0</v>
      </c>
      <c r="AE1761" s="569">
        <f>INDEX(NoSettings!$C$2:$AG$15671,MATCH(EPS!$A1761,NoSettings!$A$2:$A$15671,0),MATCH(EPS!AE$2,NoSettings!$C$1:$AG$1,0))</f>
        <v>0</v>
      </c>
      <c r="AF1761" s="569">
        <f>INDEX(NoSettings!$C$2:$AG$15671,MATCH(EPS!$A1761,NoSettings!$A$2:$A$15671,0),MATCH(EPS!AF$2,NoSettings!$C$1:$AG$1,0))</f>
        <v>0</v>
      </c>
      <c r="AG1761" s="569">
        <f>INDEX(NoSettings!$C$2:$AG$15671,MATCH(EPS!$A1761,NoSettings!$A$2:$A$15671,0),MATCH(EPS!AG$2,NoSettings!$C$1:$AG$1,0))</f>
        <v>0</v>
      </c>
      <c r="AH1761" s="569">
        <f>INDEX(NoSettings!$C$2:$AG$15671,MATCH(EPS!$A1761,NoSettings!$A$2:$A$15671,0),MATCH(EPS!AH$2,NoSettings!$C$1:$AG$1,0))</f>
        <v>0</v>
      </c>
      <c r="AI1761" s="569">
        <f>INDEX(NoSettings!$C$2:$AG$15671,MATCH(EPS!$A1761,NoSettings!$A$2:$A$15671,0),MATCH(EPS!AI$2,NoSettings!$C$1:$AG$1,0))</f>
        <v>0</v>
      </c>
      <c r="AJ1761" s="569">
        <f>INDEX(NoSettings!$C$2:$AG$15671,MATCH(EPS!$A1761,NoSettings!$A$2:$A$15671,0),MATCH(EPS!AJ$2,NoSettings!$C$1:$AG$1,0))</f>
        <v>0</v>
      </c>
      <c r="AK1761" s="569">
        <f>INDEX(NoSettings!$C$2:$AG$15671,MATCH(EPS!$A1761,NoSettings!$A$2:$A$15671,0),MATCH(EPS!AK$2,NoSettings!$C$1:$AG$1,0))</f>
        <v>0</v>
      </c>
    </row>
    <row r="1762" spans="1:37" hidden="1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569">
        <f>INDEX(NoSettings!$C$2:$AG$15671,MATCH(EPS!$A1762,NoSettings!$A$2:$A$15671,0),MATCH(EPS!G$2,NoSettings!$C$1:$AG$1,0))</f>
        <v>0</v>
      </c>
      <c r="H1762" s="569">
        <f>INDEX(NoSettings!$C$2:$AG$15671,MATCH(EPS!$A1762,NoSettings!$A$2:$A$15671,0),MATCH(EPS!H$2,NoSettings!$C$1:$AG$1,0))</f>
        <v>0</v>
      </c>
      <c r="I1762" s="569">
        <f>INDEX(NoSettings!$C$2:$AG$15671,MATCH(EPS!$A1762,NoSettings!$A$2:$A$15671,0),MATCH(EPS!I$2,NoSettings!$C$1:$AG$1,0))</f>
        <v>0</v>
      </c>
      <c r="J1762" s="569">
        <f>INDEX(NoSettings!$C$2:$AG$15671,MATCH(EPS!$A1762,NoSettings!$A$2:$A$15671,0),MATCH(EPS!J$2,NoSettings!$C$1:$AG$1,0))</f>
        <v>0</v>
      </c>
      <c r="K1762" s="569">
        <f>INDEX(NoSettings!$C$2:$AG$15671,MATCH(EPS!$A1762,NoSettings!$A$2:$A$15671,0),MATCH(EPS!K$2,NoSettings!$C$1:$AG$1,0))</f>
        <v>0</v>
      </c>
      <c r="L1762" s="569">
        <f>INDEX(NoSettings!$C$2:$AG$15671,MATCH(EPS!$A1762,NoSettings!$A$2:$A$15671,0),MATCH(EPS!L$2,NoSettings!$C$1:$AG$1,0))</f>
        <v>0</v>
      </c>
      <c r="M1762" s="569">
        <f>INDEX(NoSettings!$C$2:$AG$15671,MATCH(EPS!$A1762,NoSettings!$A$2:$A$15671,0),MATCH(EPS!M$2,NoSettings!$C$1:$AG$1,0))</f>
        <v>0</v>
      </c>
      <c r="N1762" s="569">
        <f>INDEX(NoSettings!$C$2:$AG$15671,MATCH(EPS!$A1762,NoSettings!$A$2:$A$15671,0),MATCH(EPS!N$2,NoSettings!$C$1:$AG$1,0))</f>
        <v>0</v>
      </c>
      <c r="O1762" s="569">
        <f>INDEX(NoSettings!$C$2:$AG$15671,MATCH(EPS!$A1762,NoSettings!$A$2:$A$15671,0),MATCH(EPS!O$2,NoSettings!$C$1:$AG$1,0))</f>
        <v>0</v>
      </c>
      <c r="P1762" s="569">
        <f>INDEX(NoSettings!$C$2:$AG$15671,MATCH(EPS!$A1762,NoSettings!$A$2:$A$15671,0),MATCH(EPS!P$2,NoSettings!$C$1:$AG$1,0))</f>
        <v>0</v>
      </c>
      <c r="Q1762" s="569">
        <f>INDEX(NoSettings!$C$2:$AG$15671,MATCH(EPS!$A1762,NoSettings!$A$2:$A$15671,0),MATCH(EPS!Q$2,NoSettings!$C$1:$AG$1,0))</f>
        <v>0</v>
      </c>
      <c r="R1762" s="569">
        <f>INDEX(NoSettings!$C$2:$AG$15671,MATCH(EPS!$A1762,NoSettings!$A$2:$A$15671,0),MATCH(EPS!R$2,NoSettings!$C$1:$AG$1,0))</f>
        <v>0</v>
      </c>
      <c r="S1762" s="569">
        <f>INDEX(NoSettings!$C$2:$AG$15671,MATCH(EPS!$A1762,NoSettings!$A$2:$A$15671,0),MATCH(EPS!S$2,NoSettings!$C$1:$AG$1,0))</f>
        <v>0</v>
      </c>
      <c r="T1762" s="569">
        <f>INDEX(NoSettings!$C$2:$AG$15671,MATCH(EPS!$A1762,NoSettings!$A$2:$A$15671,0),MATCH(EPS!T$2,NoSettings!$C$1:$AG$1,0))</f>
        <v>0</v>
      </c>
      <c r="U1762" s="569">
        <f>INDEX(NoSettings!$C$2:$AG$15671,MATCH(EPS!$A1762,NoSettings!$A$2:$A$15671,0),MATCH(EPS!U$2,NoSettings!$C$1:$AG$1,0))</f>
        <v>0</v>
      </c>
      <c r="V1762" s="569">
        <f>INDEX(NoSettings!$C$2:$AG$15671,MATCH(EPS!$A1762,NoSettings!$A$2:$A$15671,0),MATCH(EPS!V$2,NoSettings!$C$1:$AG$1,0))</f>
        <v>0</v>
      </c>
      <c r="W1762" s="569">
        <f>INDEX(NoSettings!$C$2:$AG$15671,MATCH(EPS!$A1762,NoSettings!$A$2:$A$15671,0),MATCH(EPS!W$2,NoSettings!$C$1:$AG$1,0))</f>
        <v>0</v>
      </c>
      <c r="X1762" s="569">
        <f>INDEX(NoSettings!$C$2:$AG$15671,MATCH(EPS!$A1762,NoSettings!$A$2:$A$15671,0),MATCH(EPS!X$2,NoSettings!$C$1:$AG$1,0))</f>
        <v>0</v>
      </c>
      <c r="Y1762" s="569">
        <f>INDEX(NoSettings!$C$2:$AG$15671,MATCH(EPS!$A1762,NoSettings!$A$2:$A$15671,0),MATCH(EPS!Y$2,NoSettings!$C$1:$AG$1,0))</f>
        <v>0</v>
      </c>
      <c r="Z1762" s="569">
        <f>INDEX(NoSettings!$C$2:$AG$15671,MATCH(EPS!$A1762,NoSettings!$A$2:$A$15671,0),MATCH(EPS!Z$2,NoSettings!$C$1:$AG$1,0))</f>
        <v>0</v>
      </c>
      <c r="AA1762" s="569">
        <f>INDEX(NoSettings!$C$2:$AG$15671,MATCH(EPS!$A1762,NoSettings!$A$2:$A$15671,0),MATCH(EPS!AA$2,NoSettings!$C$1:$AG$1,0))</f>
        <v>0</v>
      </c>
      <c r="AB1762" s="569">
        <f>INDEX(NoSettings!$C$2:$AG$15671,MATCH(EPS!$A1762,NoSettings!$A$2:$A$15671,0),MATCH(EPS!AB$2,NoSettings!$C$1:$AG$1,0))</f>
        <v>0</v>
      </c>
      <c r="AC1762" s="569">
        <f>INDEX(NoSettings!$C$2:$AG$15671,MATCH(EPS!$A1762,NoSettings!$A$2:$A$15671,0),MATCH(EPS!AC$2,NoSettings!$C$1:$AG$1,0))</f>
        <v>0</v>
      </c>
      <c r="AD1762" s="569">
        <f>INDEX(NoSettings!$C$2:$AG$15671,MATCH(EPS!$A1762,NoSettings!$A$2:$A$15671,0),MATCH(EPS!AD$2,NoSettings!$C$1:$AG$1,0))</f>
        <v>0</v>
      </c>
      <c r="AE1762" s="569">
        <f>INDEX(NoSettings!$C$2:$AG$15671,MATCH(EPS!$A1762,NoSettings!$A$2:$A$15671,0),MATCH(EPS!AE$2,NoSettings!$C$1:$AG$1,0))</f>
        <v>0</v>
      </c>
      <c r="AF1762" s="569">
        <f>INDEX(NoSettings!$C$2:$AG$15671,MATCH(EPS!$A1762,NoSettings!$A$2:$A$15671,0),MATCH(EPS!AF$2,NoSettings!$C$1:$AG$1,0))</f>
        <v>0</v>
      </c>
      <c r="AG1762" s="569">
        <f>INDEX(NoSettings!$C$2:$AG$15671,MATCH(EPS!$A1762,NoSettings!$A$2:$A$15671,0),MATCH(EPS!AG$2,NoSettings!$C$1:$AG$1,0))</f>
        <v>0</v>
      </c>
      <c r="AH1762" s="569">
        <f>INDEX(NoSettings!$C$2:$AG$15671,MATCH(EPS!$A1762,NoSettings!$A$2:$A$15671,0),MATCH(EPS!AH$2,NoSettings!$C$1:$AG$1,0))</f>
        <v>0</v>
      </c>
      <c r="AI1762" s="569">
        <f>INDEX(NoSettings!$C$2:$AG$15671,MATCH(EPS!$A1762,NoSettings!$A$2:$A$15671,0),MATCH(EPS!AI$2,NoSettings!$C$1:$AG$1,0))</f>
        <v>0</v>
      </c>
      <c r="AJ1762" s="569">
        <f>INDEX(NoSettings!$C$2:$AG$15671,MATCH(EPS!$A1762,NoSettings!$A$2:$A$15671,0),MATCH(EPS!AJ$2,NoSettings!$C$1:$AG$1,0))</f>
        <v>0</v>
      </c>
      <c r="AK1762" s="569">
        <f>INDEX(NoSettings!$C$2:$AG$15671,MATCH(EPS!$A1762,NoSettings!$A$2:$A$15671,0),MATCH(EPS!AK$2,NoSettings!$C$1:$AG$1,0))</f>
        <v>0</v>
      </c>
    </row>
    <row r="1763" spans="1:37" hidden="1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569">
        <f>INDEX(NoSettings!$C$2:$AG$15671,MATCH(EPS!$A1763,NoSettings!$A$2:$A$15671,0),MATCH(EPS!G$2,NoSettings!$C$1:$AG$1,0))</f>
        <v>0</v>
      </c>
      <c r="H1763" s="569">
        <f>INDEX(NoSettings!$C$2:$AG$15671,MATCH(EPS!$A1763,NoSettings!$A$2:$A$15671,0),MATCH(EPS!H$2,NoSettings!$C$1:$AG$1,0))</f>
        <v>0</v>
      </c>
      <c r="I1763" s="569">
        <f>INDEX(NoSettings!$C$2:$AG$15671,MATCH(EPS!$A1763,NoSettings!$A$2:$A$15671,0),MATCH(EPS!I$2,NoSettings!$C$1:$AG$1,0))</f>
        <v>0</v>
      </c>
      <c r="J1763" s="569">
        <f>INDEX(NoSettings!$C$2:$AG$15671,MATCH(EPS!$A1763,NoSettings!$A$2:$A$15671,0),MATCH(EPS!J$2,NoSettings!$C$1:$AG$1,0))</f>
        <v>0</v>
      </c>
      <c r="K1763" s="569">
        <f>INDEX(NoSettings!$C$2:$AG$15671,MATCH(EPS!$A1763,NoSettings!$A$2:$A$15671,0),MATCH(EPS!K$2,NoSettings!$C$1:$AG$1,0))</f>
        <v>0</v>
      </c>
      <c r="L1763" s="569">
        <f>INDEX(NoSettings!$C$2:$AG$15671,MATCH(EPS!$A1763,NoSettings!$A$2:$A$15671,0),MATCH(EPS!L$2,NoSettings!$C$1:$AG$1,0))</f>
        <v>0</v>
      </c>
      <c r="M1763" s="569">
        <f>INDEX(NoSettings!$C$2:$AG$15671,MATCH(EPS!$A1763,NoSettings!$A$2:$A$15671,0),MATCH(EPS!M$2,NoSettings!$C$1:$AG$1,0))</f>
        <v>0</v>
      </c>
      <c r="N1763" s="569">
        <f>INDEX(NoSettings!$C$2:$AG$15671,MATCH(EPS!$A1763,NoSettings!$A$2:$A$15671,0),MATCH(EPS!N$2,NoSettings!$C$1:$AG$1,0))</f>
        <v>0</v>
      </c>
      <c r="O1763" s="569">
        <f>INDEX(NoSettings!$C$2:$AG$15671,MATCH(EPS!$A1763,NoSettings!$A$2:$A$15671,0),MATCH(EPS!O$2,NoSettings!$C$1:$AG$1,0))</f>
        <v>0</v>
      </c>
      <c r="P1763" s="569">
        <f>INDEX(NoSettings!$C$2:$AG$15671,MATCH(EPS!$A1763,NoSettings!$A$2:$A$15671,0),MATCH(EPS!P$2,NoSettings!$C$1:$AG$1,0))</f>
        <v>0</v>
      </c>
      <c r="Q1763" s="569">
        <f>INDEX(NoSettings!$C$2:$AG$15671,MATCH(EPS!$A1763,NoSettings!$A$2:$A$15671,0),MATCH(EPS!Q$2,NoSettings!$C$1:$AG$1,0))</f>
        <v>0</v>
      </c>
      <c r="R1763" s="569">
        <f>INDEX(NoSettings!$C$2:$AG$15671,MATCH(EPS!$A1763,NoSettings!$A$2:$A$15671,0),MATCH(EPS!R$2,NoSettings!$C$1:$AG$1,0))</f>
        <v>0</v>
      </c>
      <c r="S1763" s="569">
        <f>INDEX(NoSettings!$C$2:$AG$15671,MATCH(EPS!$A1763,NoSettings!$A$2:$A$15671,0),MATCH(EPS!S$2,NoSettings!$C$1:$AG$1,0))</f>
        <v>0</v>
      </c>
      <c r="T1763" s="569">
        <f>INDEX(NoSettings!$C$2:$AG$15671,MATCH(EPS!$A1763,NoSettings!$A$2:$A$15671,0),MATCH(EPS!T$2,NoSettings!$C$1:$AG$1,0))</f>
        <v>0</v>
      </c>
      <c r="U1763" s="569">
        <f>INDEX(NoSettings!$C$2:$AG$15671,MATCH(EPS!$A1763,NoSettings!$A$2:$A$15671,0),MATCH(EPS!U$2,NoSettings!$C$1:$AG$1,0))</f>
        <v>0</v>
      </c>
      <c r="V1763" s="569">
        <f>INDEX(NoSettings!$C$2:$AG$15671,MATCH(EPS!$A1763,NoSettings!$A$2:$A$15671,0),MATCH(EPS!V$2,NoSettings!$C$1:$AG$1,0))</f>
        <v>0</v>
      </c>
      <c r="W1763" s="569">
        <f>INDEX(NoSettings!$C$2:$AG$15671,MATCH(EPS!$A1763,NoSettings!$A$2:$A$15671,0),MATCH(EPS!W$2,NoSettings!$C$1:$AG$1,0))</f>
        <v>0</v>
      </c>
      <c r="X1763" s="569">
        <f>INDEX(NoSettings!$C$2:$AG$15671,MATCH(EPS!$A1763,NoSettings!$A$2:$A$15671,0),MATCH(EPS!X$2,NoSettings!$C$1:$AG$1,0))</f>
        <v>0</v>
      </c>
      <c r="Y1763" s="569">
        <f>INDEX(NoSettings!$C$2:$AG$15671,MATCH(EPS!$A1763,NoSettings!$A$2:$A$15671,0),MATCH(EPS!Y$2,NoSettings!$C$1:$AG$1,0))</f>
        <v>0</v>
      </c>
      <c r="Z1763" s="569">
        <f>INDEX(NoSettings!$C$2:$AG$15671,MATCH(EPS!$A1763,NoSettings!$A$2:$A$15671,0),MATCH(EPS!Z$2,NoSettings!$C$1:$AG$1,0))</f>
        <v>0</v>
      </c>
      <c r="AA1763" s="569">
        <f>INDEX(NoSettings!$C$2:$AG$15671,MATCH(EPS!$A1763,NoSettings!$A$2:$A$15671,0),MATCH(EPS!AA$2,NoSettings!$C$1:$AG$1,0))</f>
        <v>0</v>
      </c>
      <c r="AB1763" s="569">
        <f>INDEX(NoSettings!$C$2:$AG$15671,MATCH(EPS!$A1763,NoSettings!$A$2:$A$15671,0),MATCH(EPS!AB$2,NoSettings!$C$1:$AG$1,0))</f>
        <v>0</v>
      </c>
      <c r="AC1763" s="569">
        <f>INDEX(NoSettings!$C$2:$AG$15671,MATCH(EPS!$A1763,NoSettings!$A$2:$A$15671,0),MATCH(EPS!AC$2,NoSettings!$C$1:$AG$1,0))</f>
        <v>0</v>
      </c>
      <c r="AD1763" s="569">
        <f>INDEX(NoSettings!$C$2:$AG$15671,MATCH(EPS!$A1763,NoSettings!$A$2:$A$15671,0),MATCH(EPS!AD$2,NoSettings!$C$1:$AG$1,0))</f>
        <v>0</v>
      </c>
      <c r="AE1763" s="569">
        <f>INDEX(NoSettings!$C$2:$AG$15671,MATCH(EPS!$A1763,NoSettings!$A$2:$A$15671,0),MATCH(EPS!AE$2,NoSettings!$C$1:$AG$1,0))</f>
        <v>0</v>
      </c>
      <c r="AF1763" s="569">
        <f>INDEX(NoSettings!$C$2:$AG$15671,MATCH(EPS!$A1763,NoSettings!$A$2:$A$15671,0),MATCH(EPS!AF$2,NoSettings!$C$1:$AG$1,0))</f>
        <v>0</v>
      </c>
      <c r="AG1763" s="569">
        <f>INDEX(NoSettings!$C$2:$AG$15671,MATCH(EPS!$A1763,NoSettings!$A$2:$A$15671,0),MATCH(EPS!AG$2,NoSettings!$C$1:$AG$1,0))</f>
        <v>0</v>
      </c>
      <c r="AH1763" s="569">
        <f>INDEX(NoSettings!$C$2:$AG$15671,MATCH(EPS!$A1763,NoSettings!$A$2:$A$15671,0),MATCH(EPS!AH$2,NoSettings!$C$1:$AG$1,0))</f>
        <v>0</v>
      </c>
      <c r="AI1763" s="569">
        <f>INDEX(NoSettings!$C$2:$AG$15671,MATCH(EPS!$A1763,NoSettings!$A$2:$A$15671,0),MATCH(EPS!AI$2,NoSettings!$C$1:$AG$1,0))</f>
        <v>0</v>
      </c>
      <c r="AJ1763" s="569">
        <f>INDEX(NoSettings!$C$2:$AG$15671,MATCH(EPS!$A1763,NoSettings!$A$2:$A$15671,0),MATCH(EPS!AJ$2,NoSettings!$C$1:$AG$1,0))</f>
        <v>0</v>
      </c>
      <c r="AK1763" s="569">
        <f>INDEX(NoSettings!$C$2:$AG$15671,MATCH(EPS!$A1763,NoSettings!$A$2:$A$15671,0),MATCH(EPS!AK$2,NoSettings!$C$1:$AG$1,0))</f>
        <v>0</v>
      </c>
    </row>
    <row r="1764" spans="1:37" hidden="1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569">
        <f>INDEX(NoSettings!$C$2:$AG$15671,MATCH(EPS!$A1764,NoSettings!$A$2:$A$15671,0),MATCH(EPS!G$2,NoSettings!$C$1:$AG$1,0))</f>
        <v>0</v>
      </c>
      <c r="H1764" s="569">
        <f>INDEX(NoSettings!$C$2:$AG$15671,MATCH(EPS!$A1764,NoSettings!$A$2:$A$15671,0),MATCH(EPS!H$2,NoSettings!$C$1:$AG$1,0))</f>
        <v>0</v>
      </c>
      <c r="I1764" s="569">
        <f>INDEX(NoSettings!$C$2:$AG$15671,MATCH(EPS!$A1764,NoSettings!$A$2:$A$15671,0),MATCH(EPS!I$2,NoSettings!$C$1:$AG$1,0))</f>
        <v>0</v>
      </c>
      <c r="J1764" s="569">
        <f>INDEX(NoSettings!$C$2:$AG$15671,MATCH(EPS!$A1764,NoSettings!$A$2:$A$15671,0),MATCH(EPS!J$2,NoSettings!$C$1:$AG$1,0))</f>
        <v>0</v>
      </c>
      <c r="K1764" s="569">
        <f>INDEX(NoSettings!$C$2:$AG$15671,MATCH(EPS!$A1764,NoSettings!$A$2:$A$15671,0),MATCH(EPS!K$2,NoSettings!$C$1:$AG$1,0))</f>
        <v>0</v>
      </c>
      <c r="L1764" s="569">
        <f>INDEX(NoSettings!$C$2:$AG$15671,MATCH(EPS!$A1764,NoSettings!$A$2:$A$15671,0),MATCH(EPS!L$2,NoSettings!$C$1:$AG$1,0))</f>
        <v>0</v>
      </c>
      <c r="M1764" s="569">
        <f>INDEX(NoSettings!$C$2:$AG$15671,MATCH(EPS!$A1764,NoSettings!$A$2:$A$15671,0),MATCH(EPS!M$2,NoSettings!$C$1:$AG$1,0))</f>
        <v>0</v>
      </c>
      <c r="N1764" s="569">
        <f>INDEX(NoSettings!$C$2:$AG$15671,MATCH(EPS!$A1764,NoSettings!$A$2:$A$15671,0),MATCH(EPS!N$2,NoSettings!$C$1:$AG$1,0))</f>
        <v>0</v>
      </c>
      <c r="O1764" s="569">
        <f>INDEX(NoSettings!$C$2:$AG$15671,MATCH(EPS!$A1764,NoSettings!$A$2:$A$15671,0),MATCH(EPS!O$2,NoSettings!$C$1:$AG$1,0))</f>
        <v>0</v>
      </c>
      <c r="P1764" s="569">
        <f>INDEX(NoSettings!$C$2:$AG$15671,MATCH(EPS!$A1764,NoSettings!$A$2:$A$15671,0),MATCH(EPS!P$2,NoSettings!$C$1:$AG$1,0))</f>
        <v>0</v>
      </c>
      <c r="Q1764" s="569">
        <f>INDEX(NoSettings!$C$2:$AG$15671,MATCH(EPS!$A1764,NoSettings!$A$2:$A$15671,0),MATCH(EPS!Q$2,NoSettings!$C$1:$AG$1,0))</f>
        <v>0</v>
      </c>
      <c r="R1764" s="569">
        <f>INDEX(NoSettings!$C$2:$AG$15671,MATCH(EPS!$A1764,NoSettings!$A$2:$A$15671,0),MATCH(EPS!R$2,NoSettings!$C$1:$AG$1,0))</f>
        <v>0</v>
      </c>
      <c r="S1764" s="569">
        <f>INDEX(NoSettings!$C$2:$AG$15671,MATCH(EPS!$A1764,NoSettings!$A$2:$A$15671,0),MATCH(EPS!S$2,NoSettings!$C$1:$AG$1,0))</f>
        <v>0</v>
      </c>
      <c r="T1764" s="569">
        <f>INDEX(NoSettings!$C$2:$AG$15671,MATCH(EPS!$A1764,NoSettings!$A$2:$A$15671,0),MATCH(EPS!T$2,NoSettings!$C$1:$AG$1,0))</f>
        <v>0</v>
      </c>
      <c r="U1764" s="569">
        <f>INDEX(NoSettings!$C$2:$AG$15671,MATCH(EPS!$A1764,NoSettings!$A$2:$A$15671,0),MATCH(EPS!U$2,NoSettings!$C$1:$AG$1,0))</f>
        <v>0</v>
      </c>
      <c r="V1764" s="569">
        <f>INDEX(NoSettings!$C$2:$AG$15671,MATCH(EPS!$A1764,NoSettings!$A$2:$A$15671,0),MATCH(EPS!V$2,NoSettings!$C$1:$AG$1,0))</f>
        <v>0</v>
      </c>
      <c r="W1764" s="569">
        <f>INDEX(NoSettings!$C$2:$AG$15671,MATCH(EPS!$A1764,NoSettings!$A$2:$A$15671,0),MATCH(EPS!W$2,NoSettings!$C$1:$AG$1,0))</f>
        <v>0</v>
      </c>
      <c r="X1764" s="569">
        <f>INDEX(NoSettings!$C$2:$AG$15671,MATCH(EPS!$A1764,NoSettings!$A$2:$A$15671,0),MATCH(EPS!X$2,NoSettings!$C$1:$AG$1,0))</f>
        <v>0</v>
      </c>
      <c r="Y1764" s="569">
        <f>INDEX(NoSettings!$C$2:$AG$15671,MATCH(EPS!$A1764,NoSettings!$A$2:$A$15671,0),MATCH(EPS!Y$2,NoSettings!$C$1:$AG$1,0))</f>
        <v>0</v>
      </c>
      <c r="Z1764" s="569">
        <f>INDEX(NoSettings!$C$2:$AG$15671,MATCH(EPS!$A1764,NoSettings!$A$2:$A$15671,0),MATCH(EPS!Z$2,NoSettings!$C$1:$AG$1,0))</f>
        <v>0</v>
      </c>
      <c r="AA1764" s="569">
        <f>INDEX(NoSettings!$C$2:$AG$15671,MATCH(EPS!$A1764,NoSettings!$A$2:$A$15671,0),MATCH(EPS!AA$2,NoSettings!$C$1:$AG$1,0))</f>
        <v>0</v>
      </c>
      <c r="AB1764" s="569">
        <f>INDEX(NoSettings!$C$2:$AG$15671,MATCH(EPS!$A1764,NoSettings!$A$2:$A$15671,0),MATCH(EPS!AB$2,NoSettings!$C$1:$AG$1,0))</f>
        <v>0</v>
      </c>
      <c r="AC1764" s="569">
        <f>INDEX(NoSettings!$C$2:$AG$15671,MATCH(EPS!$A1764,NoSettings!$A$2:$A$15671,0),MATCH(EPS!AC$2,NoSettings!$C$1:$AG$1,0))</f>
        <v>0</v>
      </c>
      <c r="AD1764" s="569">
        <f>INDEX(NoSettings!$C$2:$AG$15671,MATCH(EPS!$A1764,NoSettings!$A$2:$A$15671,0),MATCH(EPS!AD$2,NoSettings!$C$1:$AG$1,0))</f>
        <v>0</v>
      </c>
      <c r="AE1764" s="569">
        <f>INDEX(NoSettings!$C$2:$AG$15671,MATCH(EPS!$A1764,NoSettings!$A$2:$A$15671,0),MATCH(EPS!AE$2,NoSettings!$C$1:$AG$1,0))</f>
        <v>0</v>
      </c>
      <c r="AF1764" s="569">
        <f>INDEX(NoSettings!$C$2:$AG$15671,MATCH(EPS!$A1764,NoSettings!$A$2:$A$15671,0),MATCH(EPS!AF$2,NoSettings!$C$1:$AG$1,0))</f>
        <v>0</v>
      </c>
      <c r="AG1764" s="569">
        <f>INDEX(NoSettings!$C$2:$AG$15671,MATCH(EPS!$A1764,NoSettings!$A$2:$A$15671,0),MATCH(EPS!AG$2,NoSettings!$C$1:$AG$1,0))</f>
        <v>0</v>
      </c>
      <c r="AH1764" s="569">
        <f>INDEX(NoSettings!$C$2:$AG$15671,MATCH(EPS!$A1764,NoSettings!$A$2:$A$15671,0),MATCH(EPS!AH$2,NoSettings!$C$1:$AG$1,0))</f>
        <v>0</v>
      </c>
      <c r="AI1764" s="569">
        <f>INDEX(NoSettings!$C$2:$AG$15671,MATCH(EPS!$A1764,NoSettings!$A$2:$A$15671,0),MATCH(EPS!AI$2,NoSettings!$C$1:$AG$1,0))</f>
        <v>0</v>
      </c>
      <c r="AJ1764" s="569">
        <f>INDEX(NoSettings!$C$2:$AG$15671,MATCH(EPS!$A1764,NoSettings!$A$2:$A$15671,0),MATCH(EPS!AJ$2,NoSettings!$C$1:$AG$1,0))</f>
        <v>0</v>
      </c>
      <c r="AK1764" s="569">
        <f>INDEX(NoSettings!$C$2:$AG$15671,MATCH(EPS!$A1764,NoSettings!$A$2:$A$15671,0),MATCH(EPS!AK$2,NoSettings!$C$1:$AG$1,0))</f>
        <v>0</v>
      </c>
    </row>
    <row r="1765" spans="1:37" hidden="1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569">
        <f>INDEX(NoSettings!$C$2:$AG$15671,MATCH(EPS!$A1765,NoSettings!$A$2:$A$15671,0),MATCH(EPS!G$2,NoSettings!$C$1:$AG$1,0))</f>
        <v>0</v>
      </c>
      <c r="H1765" s="569">
        <f>INDEX(NoSettings!$C$2:$AG$15671,MATCH(EPS!$A1765,NoSettings!$A$2:$A$15671,0),MATCH(EPS!H$2,NoSettings!$C$1:$AG$1,0))</f>
        <v>0</v>
      </c>
      <c r="I1765" s="569">
        <f>INDEX(NoSettings!$C$2:$AG$15671,MATCH(EPS!$A1765,NoSettings!$A$2:$A$15671,0),MATCH(EPS!I$2,NoSettings!$C$1:$AG$1,0))</f>
        <v>0</v>
      </c>
      <c r="J1765" s="569">
        <f>INDEX(NoSettings!$C$2:$AG$15671,MATCH(EPS!$A1765,NoSettings!$A$2:$A$15671,0),MATCH(EPS!J$2,NoSettings!$C$1:$AG$1,0))</f>
        <v>0</v>
      </c>
      <c r="K1765" s="569">
        <f>INDEX(NoSettings!$C$2:$AG$15671,MATCH(EPS!$A1765,NoSettings!$A$2:$A$15671,0),MATCH(EPS!K$2,NoSettings!$C$1:$AG$1,0))</f>
        <v>0</v>
      </c>
      <c r="L1765" s="569">
        <f>INDEX(NoSettings!$C$2:$AG$15671,MATCH(EPS!$A1765,NoSettings!$A$2:$A$15671,0),MATCH(EPS!L$2,NoSettings!$C$1:$AG$1,0))</f>
        <v>0</v>
      </c>
      <c r="M1765" s="569">
        <f>INDEX(NoSettings!$C$2:$AG$15671,MATCH(EPS!$A1765,NoSettings!$A$2:$A$15671,0),MATCH(EPS!M$2,NoSettings!$C$1:$AG$1,0))</f>
        <v>0</v>
      </c>
      <c r="N1765" s="569">
        <f>INDEX(NoSettings!$C$2:$AG$15671,MATCH(EPS!$A1765,NoSettings!$A$2:$A$15671,0),MATCH(EPS!N$2,NoSettings!$C$1:$AG$1,0))</f>
        <v>0</v>
      </c>
      <c r="O1765" s="569">
        <f>INDEX(NoSettings!$C$2:$AG$15671,MATCH(EPS!$A1765,NoSettings!$A$2:$A$15671,0),MATCH(EPS!O$2,NoSettings!$C$1:$AG$1,0))</f>
        <v>0</v>
      </c>
      <c r="P1765" s="569">
        <f>INDEX(NoSettings!$C$2:$AG$15671,MATCH(EPS!$A1765,NoSettings!$A$2:$A$15671,0),MATCH(EPS!P$2,NoSettings!$C$1:$AG$1,0))</f>
        <v>0</v>
      </c>
      <c r="Q1765" s="569">
        <f>INDEX(NoSettings!$C$2:$AG$15671,MATCH(EPS!$A1765,NoSettings!$A$2:$A$15671,0),MATCH(EPS!Q$2,NoSettings!$C$1:$AG$1,0))</f>
        <v>0</v>
      </c>
      <c r="R1765" s="569">
        <f>INDEX(NoSettings!$C$2:$AG$15671,MATCH(EPS!$A1765,NoSettings!$A$2:$A$15671,0),MATCH(EPS!R$2,NoSettings!$C$1:$AG$1,0))</f>
        <v>0</v>
      </c>
      <c r="S1765" s="569">
        <f>INDEX(NoSettings!$C$2:$AG$15671,MATCH(EPS!$A1765,NoSettings!$A$2:$A$15671,0),MATCH(EPS!S$2,NoSettings!$C$1:$AG$1,0))</f>
        <v>0</v>
      </c>
      <c r="T1765" s="569">
        <f>INDEX(NoSettings!$C$2:$AG$15671,MATCH(EPS!$A1765,NoSettings!$A$2:$A$15671,0),MATCH(EPS!T$2,NoSettings!$C$1:$AG$1,0))</f>
        <v>0</v>
      </c>
      <c r="U1765" s="569">
        <f>INDEX(NoSettings!$C$2:$AG$15671,MATCH(EPS!$A1765,NoSettings!$A$2:$A$15671,0),MATCH(EPS!U$2,NoSettings!$C$1:$AG$1,0))</f>
        <v>0</v>
      </c>
      <c r="V1765" s="569">
        <f>INDEX(NoSettings!$C$2:$AG$15671,MATCH(EPS!$A1765,NoSettings!$A$2:$A$15671,0),MATCH(EPS!V$2,NoSettings!$C$1:$AG$1,0))</f>
        <v>0</v>
      </c>
      <c r="W1765" s="569">
        <f>INDEX(NoSettings!$C$2:$AG$15671,MATCH(EPS!$A1765,NoSettings!$A$2:$A$15671,0),MATCH(EPS!W$2,NoSettings!$C$1:$AG$1,0))</f>
        <v>0</v>
      </c>
      <c r="X1765" s="569">
        <f>INDEX(NoSettings!$C$2:$AG$15671,MATCH(EPS!$A1765,NoSettings!$A$2:$A$15671,0),MATCH(EPS!X$2,NoSettings!$C$1:$AG$1,0))</f>
        <v>0</v>
      </c>
      <c r="Y1765" s="569">
        <f>INDEX(NoSettings!$C$2:$AG$15671,MATCH(EPS!$A1765,NoSettings!$A$2:$A$15671,0),MATCH(EPS!Y$2,NoSettings!$C$1:$AG$1,0))</f>
        <v>0</v>
      </c>
      <c r="Z1765" s="569">
        <f>INDEX(NoSettings!$C$2:$AG$15671,MATCH(EPS!$A1765,NoSettings!$A$2:$A$15671,0),MATCH(EPS!Z$2,NoSettings!$C$1:$AG$1,0))</f>
        <v>0</v>
      </c>
      <c r="AA1765" s="569">
        <f>INDEX(NoSettings!$C$2:$AG$15671,MATCH(EPS!$A1765,NoSettings!$A$2:$A$15671,0),MATCH(EPS!AA$2,NoSettings!$C$1:$AG$1,0))</f>
        <v>0</v>
      </c>
      <c r="AB1765" s="569">
        <f>INDEX(NoSettings!$C$2:$AG$15671,MATCH(EPS!$A1765,NoSettings!$A$2:$A$15671,0),MATCH(EPS!AB$2,NoSettings!$C$1:$AG$1,0))</f>
        <v>0</v>
      </c>
      <c r="AC1765" s="569">
        <f>INDEX(NoSettings!$C$2:$AG$15671,MATCH(EPS!$A1765,NoSettings!$A$2:$A$15671,0),MATCH(EPS!AC$2,NoSettings!$C$1:$AG$1,0))</f>
        <v>0</v>
      </c>
      <c r="AD1765" s="569">
        <f>INDEX(NoSettings!$C$2:$AG$15671,MATCH(EPS!$A1765,NoSettings!$A$2:$A$15671,0),MATCH(EPS!AD$2,NoSettings!$C$1:$AG$1,0))</f>
        <v>0</v>
      </c>
      <c r="AE1765" s="569">
        <f>INDEX(NoSettings!$C$2:$AG$15671,MATCH(EPS!$A1765,NoSettings!$A$2:$A$15671,0),MATCH(EPS!AE$2,NoSettings!$C$1:$AG$1,0))</f>
        <v>0</v>
      </c>
      <c r="AF1765" s="569">
        <f>INDEX(NoSettings!$C$2:$AG$15671,MATCH(EPS!$A1765,NoSettings!$A$2:$A$15671,0),MATCH(EPS!AF$2,NoSettings!$C$1:$AG$1,0))</f>
        <v>0</v>
      </c>
      <c r="AG1765" s="569">
        <f>INDEX(NoSettings!$C$2:$AG$15671,MATCH(EPS!$A1765,NoSettings!$A$2:$A$15671,0),MATCH(EPS!AG$2,NoSettings!$C$1:$AG$1,0))</f>
        <v>0</v>
      </c>
      <c r="AH1765" s="569">
        <f>INDEX(NoSettings!$C$2:$AG$15671,MATCH(EPS!$A1765,NoSettings!$A$2:$A$15671,0),MATCH(EPS!AH$2,NoSettings!$C$1:$AG$1,0))</f>
        <v>0</v>
      </c>
      <c r="AI1765" s="569">
        <f>INDEX(NoSettings!$C$2:$AG$15671,MATCH(EPS!$A1765,NoSettings!$A$2:$A$15671,0),MATCH(EPS!AI$2,NoSettings!$C$1:$AG$1,0))</f>
        <v>0</v>
      </c>
      <c r="AJ1765" s="569">
        <f>INDEX(NoSettings!$C$2:$AG$15671,MATCH(EPS!$A1765,NoSettings!$A$2:$A$15671,0),MATCH(EPS!AJ$2,NoSettings!$C$1:$AG$1,0))</f>
        <v>0</v>
      </c>
      <c r="AK1765" s="569">
        <f>INDEX(NoSettings!$C$2:$AG$15671,MATCH(EPS!$A1765,NoSettings!$A$2:$A$15671,0),MATCH(EPS!AK$2,NoSettings!$C$1:$AG$1,0))</f>
        <v>0</v>
      </c>
    </row>
    <row r="1766" spans="1:37" hidden="1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569">
        <f>INDEX(NoSettings!$C$2:$AG$15671,MATCH(EPS!$A1766,NoSettings!$A$2:$A$15671,0),MATCH(EPS!G$2,NoSettings!$C$1:$AG$1,0))</f>
        <v>0</v>
      </c>
      <c r="H1766" s="569">
        <f>INDEX(NoSettings!$C$2:$AG$15671,MATCH(EPS!$A1766,NoSettings!$A$2:$A$15671,0),MATCH(EPS!H$2,NoSettings!$C$1:$AG$1,0))</f>
        <v>0</v>
      </c>
      <c r="I1766" s="569">
        <f>INDEX(NoSettings!$C$2:$AG$15671,MATCH(EPS!$A1766,NoSettings!$A$2:$A$15671,0),MATCH(EPS!I$2,NoSettings!$C$1:$AG$1,0))</f>
        <v>0</v>
      </c>
      <c r="J1766" s="569">
        <f>INDEX(NoSettings!$C$2:$AG$15671,MATCH(EPS!$A1766,NoSettings!$A$2:$A$15671,0),MATCH(EPS!J$2,NoSettings!$C$1:$AG$1,0))</f>
        <v>0</v>
      </c>
      <c r="K1766" s="569">
        <f>INDEX(NoSettings!$C$2:$AG$15671,MATCH(EPS!$A1766,NoSettings!$A$2:$A$15671,0),MATCH(EPS!K$2,NoSettings!$C$1:$AG$1,0))</f>
        <v>0</v>
      </c>
      <c r="L1766" s="569">
        <f>INDEX(NoSettings!$C$2:$AG$15671,MATCH(EPS!$A1766,NoSettings!$A$2:$A$15671,0),MATCH(EPS!L$2,NoSettings!$C$1:$AG$1,0))</f>
        <v>0</v>
      </c>
      <c r="M1766" s="569">
        <f>INDEX(NoSettings!$C$2:$AG$15671,MATCH(EPS!$A1766,NoSettings!$A$2:$A$15671,0),MATCH(EPS!M$2,NoSettings!$C$1:$AG$1,0))</f>
        <v>0</v>
      </c>
      <c r="N1766" s="569">
        <f>INDEX(NoSettings!$C$2:$AG$15671,MATCH(EPS!$A1766,NoSettings!$A$2:$A$15671,0),MATCH(EPS!N$2,NoSettings!$C$1:$AG$1,0))</f>
        <v>0</v>
      </c>
      <c r="O1766" s="569">
        <f>INDEX(NoSettings!$C$2:$AG$15671,MATCH(EPS!$A1766,NoSettings!$A$2:$A$15671,0),MATCH(EPS!O$2,NoSettings!$C$1:$AG$1,0))</f>
        <v>0</v>
      </c>
      <c r="P1766" s="569">
        <f>INDEX(NoSettings!$C$2:$AG$15671,MATCH(EPS!$A1766,NoSettings!$A$2:$A$15671,0),MATCH(EPS!P$2,NoSettings!$C$1:$AG$1,0))</f>
        <v>0</v>
      </c>
      <c r="Q1766" s="569">
        <f>INDEX(NoSettings!$C$2:$AG$15671,MATCH(EPS!$A1766,NoSettings!$A$2:$A$15671,0),MATCH(EPS!Q$2,NoSettings!$C$1:$AG$1,0))</f>
        <v>0</v>
      </c>
      <c r="R1766" s="569">
        <f>INDEX(NoSettings!$C$2:$AG$15671,MATCH(EPS!$A1766,NoSettings!$A$2:$A$15671,0),MATCH(EPS!R$2,NoSettings!$C$1:$AG$1,0))</f>
        <v>0</v>
      </c>
      <c r="S1766" s="569">
        <f>INDEX(NoSettings!$C$2:$AG$15671,MATCH(EPS!$A1766,NoSettings!$A$2:$A$15671,0),MATCH(EPS!S$2,NoSettings!$C$1:$AG$1,0))</f>
        <v>0</v>
      </c>
      <c r="T1766" s="569">
        <f>INDEX(NoSettings!$C$2:$AG$15671,MATCH(EPS!$A1766,NoSettings!$A$2:$A$15671,0),MATCH(EPS!T$2,NoSettings!$C$1:$AG$1,0))</f>
        <v>0</v>
      </c>
      <c r="U1766" s="569">
        <f>INDEX(NoSettings!$C$2:$AG$15671,MATCH(EPS!$A1766,NoSettings!$A$2:$A$15671,0),MATCH(EPS!U$2,NoSettings!$C$1:$AG$1,0))</f>
        <v>0</v>
      </c>
      <c r="V1766" s="569">
        <f>INDEX(NoSettings!$C$2:$AG$15671,MATCH(EPS!$A1766,NoSettings!$A$2:$A$15671,0),MATCH(EPS!V$2,NoSettings!$C$1:$AG$1,0))</f>
        <v>0</v>
      </c>
      <c r="W1766" s="569">
        <f>INDEX(NoSettings!$C$2:$AG$15671,MATCH(EPS!$A1766,NoSettings!$A$2:$A$15671,0),MATCH(EPS!W$2,NoSettings!$C$1:$AG$1,0))</f>
        <v>0</v>
      </c>
      <c r="X1766" s="569">
        <f>INDEX(NoSettings!$C$2:$AG$15671,MATCH(EPS!$A1766,NoSettings!$A$2:$A$15671,0),MATCH(EPS!X$2,NoSettings!$C$1:$AG$1,0))</f>
        <v>0</v>
      </c>
      <c r="Y1766" s="569">
        <f>INDEX(NoSettings!$C$2:$AG$15671,MATCH(EPS!$A1766,NoSettings!$A$2:$A$15671,0),MATCH(EPS!Y$2,NoSettings!$C$1:$AG$1,0))</f>
        <v>0</v>
      </c>
      <c r="Z1766" s="569">
        <f>INDEX(NoSettings!$C$2:$AG$15671,MATCH(EPS!$A1766,NoSettings!$A$2:$A$15671,0),MATCH(EPS!Z$2,NoSettings!$C$1:$AG$1,0))</f>
        <v>0</v>
      </c>
      <c r="AA1766" s="569">
        <f>INDEX(NoSettings!$C$2:$AG$15671,MATCH(EPS!$A1766,NoSettings!$A$2:$A$15671,0),MATCH(EPS!AA$2,NoSettings!$C$1:$AG$1,0))</f>
        <v>0</v>
      </c>
      <c r="AB1766" s="569">
        <f>INDEX(NoSettings!$C$2:$AG$15671,MATCH(EPS!$A1766,NoSettings!$A$2:$A$15671,0),MATCH(EPS!AB$2,NoSettings!$C$1:$AG$1,0))</f>
        <v>0</v>
      </c>
      <c r="AC1766" s="569">
        <f>INDEX(NoSettings!$C$2:$AG$15671,MATCH(EPS!$A1766,NoSettings!$A$2:$A$15671,0),MATCH(EPS!AC$2,NoSettings!$C$1:$AG$1,0))</f>
        <v>0</v>
      </c>
      <c r="AD1766" s="569">
        <f>INDEX(NoSettings!$C$2:$AG$15671,MATCH(EPS!$A1766,NoSettings!$A$2:$A$15671,0),MATCH(EPS!AD$2,NoSettings!$C$1:$AG$1,0))</f>
        <v>0</v>
      </c>
      <c r="AE1766" s="569">
        <f>INDEX(NoSettings!$C$2:$AG$15671,MATCH(EPS!$A1766,NoSettings!$A$2:$A$15671,0),MATCH(EPS!AE$2,NoSettings!$C$1:$AG$1,0))</f>
        <v>0</v>
      </c>
      <c r="AF1766" s="569">
        <f>INDEX(NoSettings!$C$2:$AG$15671,MATCH(EPS!$A1766,NoSettings!$A$2:$A$15671,0),MATCH(EPS!AF$2,NoSettings!$C$1:$AG$1,0))</f>
        <v>0</v>
      </c>
      <c r="AG1766" s="569">
        <f>INDEX(NoSettings!$C$2:$AG$15671,MATCH(EPS!$A1766,NoSettings!$A$2:$A$15671,0),MATCH(EPS!AG$2,NoSettings!$C$1:$AG$1,0))</f>
        <v>0</v>
      </c>
      <c r="AH1766" s="569">
        <f>INDEX(NoSettings!$C$2:$AG$15671,MATCH(EPS!$A1766,NoSettings!$A$2:$A$15671,0),MATCH(EPS!AH$2,NoSettings!$C$1:$AG$1,0))</f>
        <v>0</v>
      </c>
      <c r="AI1766" s="569">
        <f>INDEX(NoSettings!$C$2:$AG$15671,MATCH(EPS!$A1766,NoSettings!$A$2:$A$15671,0),MATCH(EPS!AI$2,NoSettings!$C$1:$AG$1,0))</f>
        <v>0</v>
      </c>
      <c r="AJ1766" s="569">
        <f>INDEX(NoSettings!$C$2:$AG$15671,MATCH(EPS!$A1766,NoSettings!$A$2:$A$15671,0),MATCH(EPS!AJ$2,NoSettings!$C$1:$AG$1,0))</f>
        <v>0</v>
      </c>
      <c r="AK1766" s="569">
        <f>INDEX(NoSettings!$C$2:$AG$15671,MATCH(EPS!$A1766,NoSettings!$A$2:$A$15671,0),MATCH(EPS!AK$2,NoSettings!$C$1:$AG$1,0))</f>
        <v>0</v>
      </c>
    </row>
    <row r="1767" spans="1:37" hidden="1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569">
        <f>INDEX(NoSettings!$C$2:$AG$15671,MATCH(EPS!$A1767,NoSettings!$A$2:$A$15671,0),MATCH(EPS!G$2,NoSettings!$C$1:$AG$1,0))</f>
        <v>0</v>
      </c>
      <c r="H1767" s="569">
        <f>INDEX(NoSettings!$C$2:$AG$15671,MATCH(EPS!$A1767,NoSettings!$A$2:$A$15671,0),MATCH(EPS!H$2,NoSettings!$C$1:$AG$1,0))</f>
        <v>0</v>
      </c>
      <c r="I1767" s="569">
        <f>INDEX(NoSettings!$C$2:$AG$15671,MATCH(EPS!$A1767,NoSettings!$A$2:$A$15671,0),MATCH(EPS!I$2,NoSettings!$C$1:$AG$1,0))</f>
        <v>0</v>
      </c>
      <c r="J1767" s="569">
        <f>INDEX(NoSettings!$C$2:$AG$15671,MATCH(EPS!$A1767,NoSettings!$A$2:$A$15671,0),MATCH(EPS!J$2,NoSettings!$C$1:$AG$1,0))</f>
        <v>0</v>
      </c>
      <c r="K1767" s="569">
        <f>INDEX(NoSettings!$C$2:$AG$15671,MATCH(EPS!$A1767,NoSettings!$A$2:$A$15671,0),MATCH(EPS!K$2,NoSettings!$C$1:$AG$1,0))</f>
        <v>0</v>
      </c>
      <c r="L1767" s="569">
        <f>INDEX(NoSettings!$C$2:$AG$15671,MATCH(EPS!$A1767,NoSettings!$A$2:$A$15671,0),MATCH(EPS!L$2,NoSettings!$C$1:$AG$1,0))</f>
        <v>0</v>
      </c>
      <c r="M1767" s="569">
        <f>INDEX(NoSettings!$C$2:$AG$15671,MATCH(EPS!$A1767,NoSettings!$A$2:$A$15671,0),MATCH(EPS!M$2,NoSettings!$C$1:$AG$1,0))</f>
        <v>0</v>
      </c>
      <c r="N1767" s="569">
        <f>INDEX(NoSettings!$C$2:$AG$15671,MATCH(EPS!$A1767,NoSettings!$A$2:$A$15671,0),MATCH(EPS!N$2,NoSettings!$C$1:$AG$1,0))</f>
        <v>0</v>
      </c>
      <c r="O1767" s="569">
        <f>INDEX(NoSettings!$C$2:$AG$15671,MATCH(EPS!$A1767,NoSettings!$A$2:$A$15671,0),MATCH(EPS!O$2,NoSettings!$C$1:$AG$1,0))</f>
        <v>0</v>
      </c>
      <c r="P1767" s="569">
        <f>INDEX(NoSettings!$C$2:$AG$15671,MATCH(EPS!$A1767,NoSettings!$A$2:$A$15671,0),MATCH(EPS!P$2,NoSettings!$C$1:$AG$1,0))</f>
        <v>0</v>
      </c>
      <c r="Q1767" s="569">
        <f>INDEX(NoSettings!$C$2:$AG$15671,MATCH(EPS!$A1767,NoSettings!$A$2:$A$15671,0),MATCH(EPS!Q$2,NoSettings!$C$1:$AG$1,0))</f>
        <v>0</v>
      </c>
      <c r="R1767" s="569">
        <f>INDEX(NoSettings!$C$2:$AG$15671,MATCH(EPS!$A1767,NoSettings!$A$2:$A$15671,0),MATCH(EPS!R$2,NoSettings!$C$1:$AG$1,0))</f>
        <v>0</v>
      </c>
      <c r="S1767" s="569">
        <f>INDEX(NoSettings!$C$2:$AG$15671,MATCH(EPS!$A1767,NoSettings!$A$2:$A$15671,0),MATCH(EPS!S$2,NoSettings!$C$1:$AG$1,0))</f>
        <v>0</v>
      </c>
      <c r="T1767" s="569">
        <f>INDEX(NoSettings!$C$2:$AG$15671,MATCH(EPS!$A1767,NoSettings!$A$2:$A$15671,0),MATCH(EPS!T$2,NoSettings!$C$1:$AG$1,0))</f>
        <v>0</v>
      </c>
      <c r="U1767" s="569">
        <f>INDEX(NoSettings!$C$2:$AG$15671,MATCH(EPS!$A1767,NoSettings!$A$2:$A$15671,0),MATCH(EPS!U$2,NoSettings!$C$1:$AG$1,0))</f>
        <v>0</v>
      </c>
      <c r="V1767" s="569">
        <f>INDEX(NoSettings!$C$2:$AG$15671,MATCH(EPS!$A1767,NoSettings!$A$2:$A$15671,0),MATCH(EPS!V$2,NoSettings!$C$1:$AG$1,0))</f>
        <v>0</v>
      </c>
      <c r="W1767" s="569">
        <f>INDEX(NoSettings!$C$2:$AG$15671,MATCH(EPS!$A1767,NoSettings!$A$2:$A$15671,0),MATCH(EPS!W$2,NoSettings!$C$1:$AG$1,0))</f>
        <v>0</v>
      </c>
      <c r="X1767" s="569">
        <f>INDEX(NoSettings!$C$2:$AG$15671,MATCH(EPS!$A1767,NoSettings!$A$2:$A$15671,0),MATCH(EPS!X$2,NoSettings!$C$1:$AG$1,0))</f>
        <v>0</v>
      </c>
      <c r="Y1767" s="569">
        <f>INDEX(NoSettings!$C$2:$AG$15671,MATCH(EPS!$A1767,NoSettings!$A$2:$A$15671,0),MATCH(EPS!Y$2,NoSettings!$C$1:$AG$1,0))</f>
        <v>0</v>
      </c>
      <c r="Z1767" s="569">
        <f>INDEX(NoSettings!$C$2:$AG$15671,MATCH(EPS!$A1767,NoSettings!$A$2:$A$15671,0),MATCH(EPS!Z$2,NoSettings!$C$1:$AG$1,0))</f>
        <v>0</v>
      </c>
      <c r="AA1767" s="569">
        <f>INDEX(NoSettings!$C$2:$AG$15671,MATCH(EPS!$A1767,NoSettings!$A$2:$A$15671,0),MATCH(EPS!AA$2,NoSettings!$C$1:$AG$1,0))</f>
        <v>0</v>
      </c>
      <c r="AB1767" s="569">
        <f>INDEX(NoSettings!$C$2:$AG$15671,MATCH(EPS!$A1767,NoSettings!$A$2:$A$15671,0),MATCH(EPS!AB$2,NoSettings!$C$1:$AG$1,0))</f>
        <v>0</v>
      </c>
      <c r="AC1767" s="569">
        <f>INDEX(NoSettings!$C$2:$AG$15671,MATCH(EPS!$A1767,NoSettings!$A$2:$A$15671,0),MATCH(EPS!AC$2,NoSettings!$C$1:$AG$1,0))</f>
        <v>0</v>
      </c>
      <c r="AD1767" s="569">
        <f>INDEX(NoSettings!$C$2:$AG$15671,MATCH(EPS!$A1767,NoSettings!$A$2:$A$15671,0),MATCH(EPS!AD$2,NoSettings!$C$1:$AG$1,0))</f>
        <v>0</v>
      </c>
      <c r="AE1767" s="569">
        <f>INDEX(NoSettings!$C$2:$AG$15671,MATCH(EPS!$A1767,NoSettings!$A$2:$A$15671,0),MATCH(EPS!AE$2,NoSettings!$C$1:$AG$1,0))</f>
        <v>0</v>
      </c>
      <c r="AF1767" s="569">
        <f>INDEX(NoSettings!$C$2:$AG$15671,MATCH(EPS!$A1767,NoSettings!$A$2:$A$15671,0),MATCH(EPS!AF$2,NoSettings!$C$1:$AG$1,0))</f>
        <v>0</v>
      </c>
      <c r="AG1767" s="569">
        <f>INDEX(NoSettings!$C$2:$AG$15671,MATCH(EPS!$A1767,NoSettings!$A$2:$A$15671,0),MATCH(EPS!AG$2,NoSettings!$C$1:$AG$1,0))</f>
        <v>0</v>
      </c>
      <c r="AH1767" s="569">
        <f>INDEX(NoSettings!$C$2:$AG$15671,MATCH(EPS!$A1767,NoSettings!$A$2:$A$15671,0),MATCH(EPS!AH$2,NoSettings!$C$1:$AG$1,0))</f>
        <v>0</v>
      </c>
      <c r="AI1767" s="569">
        <f>INDEX(NoSettings!$C$2:$AG$15671,MATCH(EPS!$A1767,NoSettings!$A$2:$A$15671,0),MATCH(EPS!AI$2,NoSettings!$C$1:$AG$1,0))</f>
        <v>0</v>
      </c>
      <c r="AJ1767" s="569">
        <f>INDEX(NoSettings!$C$2:$AG$15671,MATCH(EPS!$A1767,NoSettings!$A$2:$A$15671,0),MATCH(EPS!AJ$2,NoSettings!$C$1:$AG$1,0))</f>
        <v>0</v>
      </c>
      <c r="AK1767" s="569">
        <f>INDEX(NoSettings!$C$2:$AG$15671,MATCH(EPS!$A1767,NoSettings!$A$2:$A$15671,0),MATCH(EPS!AK$2,NoSettings!$C$1:$AG$1,0))</f>
        <v>0</v>
      </c>
    </row>
    <row r="1768" spans="1:37" hidden="1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569">
        <f>INDEX(NoSettings!$C$2:$AG$15671,MATCH(EPS!$A1768,NoSettings!$A$2:$A$15671,0),MATCH(EPS!G$2,NoSettings!$C$1:$AG$1,0))</f>
        <v>0</v>
      </c>
      <c r="H1768" s="569">
        <f>INDEX(NoSettings!$C$2:$AG$15671,MATCH(EPS!$A1768,NoSettings!$A$2:$A$15671,0),MATCH(EPS!H$2,NoSettings!$C$1:$AG$1,0))</f>
        <v>0</v>
      </c>
      <c r="I1768" s="569">
        <f>INDEX(NoSettings!$C$2:$AG$15671,MATCH(EPS!$A1768,NoSettings!$A$2:$A$15671,0),MATCH(EPS!I$2,NoSettings!$C$1:$AG$1,0))</f>
        <v>0</v>
      </c>
      <c r="J1768" s="569">
        <f>INDEX(NoSettings!$C$2:$AG$15671,MATCH(EPS!$A1768,NoSettings!$A$2:$A$15671,0),MATCH(EPS!J$2,NoSettings!$C$1:$AG$1,0))</f>
        <v>0</v>
      </c>
      <c r="K1768" s="569">
        <f>INDEX(NoSettings!$C$2:$AG$15671,MATCH(EPS!$A1768,NoSettings!$A$2:$A$15671,0),MATCH(EPS!K$2,NoSettings!$C$1:$AG$1,0))</f>
        <v>0</v>
      </c>
      <c r="L1768" s="569">
        <f>INDEX(NoSettings!$C$2:$AG$15671,MATCH(EPS!$A1768,NoSettings!$A$2:$A$15671,0),MATCH(EPS!L$2,NoSettings!$C$1:$AG$1,0))</f>
        <v>0</v>
      </c>
      <c r="M1768" s="569">
        <f>INDEX(NoSettings!$C$2:$AG$15671,MATCH(EPS!$A1768,NoSettings!$A$2:$A$15671,0),MATCH(EPS!M$2,NoSettings!$C$1:$AG$1,0))</f>
        <v>0</v>
      </c>
      <c r="N1768" s="569">
        <f>INDEX(NoSettings!$C$2:$AG$15671,MATCH(EPS!$A1768,NoSettings!$A$2:$A$15671,0),MATCH(EPS!N$2,NoSettings!$C$1:$AG$1,0))</f>
        <v>0</v>
      </c>
      <c r="O1768" s="569">
        <f>INDEX(NoSettings!$C$2:$AG$15671,MATCH(EPS!$A1768,NoSettings!$A$2:$A$15671,0),MATCH(EPS!O$2,NoSettings!$C$1:$AG$1,0))</f>
        <v>0</v>
      </c>
      <c r="P1768" s="569">
        <f>INDEX(NoSettings!$C$2:$AG$15671,MATCH(EPS!$A1768,NoSettings!$A$2:$A$15671,0),MATCH(EPS!P$2,NoSettings!$C$1:$AG$1,0))</f>
        <v>0</v>
      </c>
      <c r="Q1768" s="569">
        <f>INDEX(NoSettings!$C$2:$AG$15671,MATCH(EPS!$A1768,NoSettings!$A$2:$A$15671,0),MATCH(EPS!Q$2,NoSettings!$C$1:$AG$1,0))</f>
        <v>0</v>
      </c>
      <c r="R1768" s="569">
        <f>INDEX(NoSettings!$C$2:$AG$15671,MATCH(EPS!$A1768,NoSettings!$A$2:$A$15671,0),MATCH(EPS!R$2,NoSettings!$C$1:$AG$1,0))</f>
        <v>0</v>
      </c>
      <c r="S1768" s="569">
        <f>INDEX(NoSettings!$C$2:$AG$15671,MATCH(EPS!$A1768,NoSettings!$A$2:$A$15671,0),MATCH(EPS!S$2,NoSettings!$C$1:$AG$1,0))</f>
        <v>0</v>
      </c>
      <c r="T1768" s="569">
        <f>INDEX(NoSettings!$C$2:$AG$15671,MATCH(EPS!$A1768,NoSettings!$A$2:$A$15671,0),MATCH(EPS!T$2,NoSettings!$C$1:$AG$1,0))</f>
        <v>0</v>
      </c>
      <c r="U1768" s="569">
        <f>INDEX(NoSettings!$C$2:$AG$15671,MATCH(EPS!$A1768,NoSettings!$A$2:$A$15671,0),MATCH(EPS!U$2,NoSettings!$C$1:$AG$1,0))</f>
        <v>0</v>
      </c>
      <c r="V1768" s="569">
        <f>INDEX(NoSettings!$C$2:$AG$15671,MATCH(EPS!$A1768,NoSettings!$A$2:$A$15671,0),MATCH(EPS!V$2,NoSettings!$C$1:$AG$1,0))</f>
        <v>0</v>
      </c>
      <c r="W1768" s="569">
        <f>INDEX(NoSettings!$C$2:$AG$15671,MATCH(EPS!$A1768,NoSettings!$A$2:$A$15671,0),MATCH(EPS!W$2,NoSettings!$C$1:$AG$1,0))</f>
        <v>0</v>
      </c>
      <c r="X1768" s="569">
        <f>INDEX(NoSettings!$C$2:$AG$15671,MATCH(EPS!$A1768,NoSettings!$A$2:$A$15671,0),MATCH(EPS!X$2,NoSettings!$C$1:$AG$1,0))</f>
        <v>0</v>
      </c>
      <c r="Y1768" s="569">
        <f>INDEX(NoSettings!$C$2:$AG$15671,MATCH(EPS!$A1768,NoSettings!$A$2:$A$15671,0),MATCH(EPS!Y$2,NoSettings!$C$1:$AG$1,0))</f>
        <v>0</v>
      </c>
      <c r="Z1768" s="569">
        <f>INDEX(NoSettings!$C$2:$AG$15671,MATCH(EPS!$A1768,NoSettings!$A$2:$A$15671,0),MATCH(EPS!Z$2,NoSettings!$C$1:$AG$1,0))</f>
        <v>0</v>
      </c>
      <c r="AA1768" s="569">
        <f>INDEX(NoSettings!$C$2:$AG$15671,MATCH(EPS!$A1768,NoSettings!$A$2:$A$15671,0),MATCH(EPS!AA$2,NoSettings!$C$1:$AG$1,0))</f>
        <v>0</v>
      </c>
      <c r="AB1768" s="569">
        <f>INDEX(NoSettings!$C$2:$AG$15671,MATCH(EPS!$A1768,NoSettings!$A$2:$A$15671,0),MATCH(EPS!AB$2,NoSettings!$C$1:$AG$1,0))</f>
        <v>0</v>
      </c>
      <c r="AC1768" s="569">
        <f>INDEX(NoSettings!$C$2:$AG$15671,MATCH(EPS!$A1768,NoSettings!$A$2:$A$15671,0),MATCH(EPS!AC$2,NoSettings!$C$1:$AG$1,0))</f>
        <v>0</v>
      </c>
      <c r="AD1768" s="569">
        <f>INDEX(NoSettings!$C$2:$AG$15671,MATCH(EPS!$A1768,NoSettings!$A$2:$A$15671,0),MATCH(EPS!AD$2,NoSettings!$C$1:$AG$1,0))</f>
        <v>0</v>
      </c>
      <c r="AE1768" s="569">
        <f>INDEX(NoSettings!$C$2:$AG$15671,MATCH(EPS!$A1768,NoSettings!$A$2:$A$15671,0),MATCH(EPS!AE$2,NoSettings!$C$1:$AG$1,0))</f>
        <v>0</v>
      </c>
      <c r="AF1768" s="569">
        <f>INDEX(NoSettings!$C$2:$AG$15671,MATCH(EPS!$A1768,NoSettings!$A$2:$A$15671,0),MATCH(EPS!AF$2,NoSettings!$C$1:$AG$1,0))</f>
        <v>0</v>
      </c>
      <c r="AG1768" s="569">
        <f>INDEX(NoSettings!$C$2:$AG$15671,MATCH(EPS!$A1768,NoSettings!$A$2:$A$15671,0),MATCH(EPS!AG$2,NoSettings!$C$1:$AG$1,0))</f>
        <v>0</v>
      </c>
      <c r="AH1768" s="569">
        <f>INDEX(NoSettings!$C$2:$AG$15671,MATCH(EPS!$A1768,NoSettings!$A$2:$A$15671,0),MATCH(EPS!AH$2,NoSettings!$C$1:$AG$1,0))</f>
        <v>0</v>
      </c>
      <c r="AI1768" s="569">
        <f>INDEX(NoSettings!$C$2:$AG$15671,MATCH(EPS!$A1768,NoSettings!$A$2:$A$15671,0),MATCH(EPS!AI$2,NoSettings!$C$1:$AG$1,0))</f>
        <v>0</v>
      </c>
      <c r="AJ1768" s="569">
        <f>INDEX(NoSettings!$C$2:$AG$15671,MATCH(EPS!$A1768,NoSettings!$A$2:$A$15671,0),MATCH(EPS!AJ$2,NoSettings!$C$1:$AG$1,0))</f>
        <v>0</v>
      </c>
      <c r="AK1768" s="569">
        <f>INDEX(NoSettings!$C$2:$AG$15671,MATCH(EPS!$A1768,NoSettings!$A$2:$A$15671,0),MATCH(EPS!AK$2,NoSettings!$C$1:$AG$1,0))</f>
        <v>0</v>
      </c>
    </row>
    <row r="1769" spans="1:37" hidden="1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569">
        <f>INDEX(NoSettings!$C$2:$AG$15671,MATCH(EPS!$A1769,NoSettings!$A$2:$A$15671,0),MATCH(EPS!G$2,NoSettings!$C$1:$AG$1,0))</f>
        <v>0</v>
      </c>
      <c r="H1769" s="569">
        <f>INDEX(NoSettings!$C$2:$AG$15671,MATCH(EPS!$A1769,NoSettings!$A$2:$A$15671,0),MATCH(EPS!H$2,NoSettings!$C$1:$AG$1,0))</f>
        <v>0</v>
      </c>
      <c r="I1769" s="569">
        <f>INDEX(NoSettings!$C$2:$AG$15671,MATCH(EPS!$A1769,NoSettings!$A$2:$A$15671,0),MATCH(EPS!I$2,NoSettings!$C$1:$AG$1,0))</f>
        <v>0</v>
      </c>
      <c r="J1769" s="569">
        <f>INDEX(NoSettings!$C$2:$AG$15671,MATCH(EPS!$A1769,NoSettings!$A$2:$A$15671,0),MATCH(EPS!J$2,NoSettings!$C$1:$AG$1,0))</f>
        <v>0</v>
      </c>
      <c r="K1769" s="569">
        <f>INDEX(NoSettings!$C$2:$AG$15671,MATCH(EPS!$A1769,NoSettings!$A$2:$A$15671,0),MATCH(EPS!K$2,NoSettings!$C$1:$AG$1,0))</f>
        <v>0</v>
      </c>
      <c r="L1769" s="569">
        <f>INDEX(NoSettings!$C$2:$AG$15671,MATCH(EPS!$A1769,NoSettings!$A$2:$A$15671,0),MATCH(EPS!L$2,NoSettings!$C$1:$AG$1,0))</f>
        <v>0</v>
      </c>
      <c r="M1769" s="569">
        <f>INDEX(NoSettings!$C$2:$AG$15671,MATCH(EPS!$A1769,NoSettings!$A$2:$A$15671,0),MATCH(EPS!M$2,NoSettings!$C$1:$AG$1,0))</f>
        <v>0</v>
      </c>
      <c r="N1769" s="569">
        <f>INDEX(NoSettings!$C$2:$AG$15671,MATCH(EPS!$A1769,NoSettings!$A$2:$A$15671,0),MATCH(EPS!N$2,NoSettings!$C$1:$AG$1,0))</f>
        <v>0</v>
      </c>
      <c r="O1769" s="569">
        <f>INDEX(NoSettings!$C$2:$AG$15671,MATCH(EPS!$A1769,NoSettings!$A$2:$A$15671,0),MATCH(EPS!O$2,NoSettings!$C$1:$AG$1,0))</f>
        <v>0</v>
      </c>
      <c r="P1769" s="569">
        <f>INDEX(NoSettings!$C$2:$AG$15671,MATCH(EPS!$A1769,NoSettings!$A$2:$A$15671,0),MATCH(EPS!P$2,NoSettings!$C$1:$AG$1,0))</f>
        <v>0</v>
      </c>
      <c r="Q1769" s="569">
        <f>INDEX(NoSettings!$C$2:$AG$15671,MATCH(EPS!$A1769,NoSettings!$A$2:$A$15671,0),MATCH(EPS!Q$2,NoSettings!$C$1:$AG$1,0))</f>
        <v>0</v>
      </c>
      <c r="R1769" s="569">
        <f>INDEX(NoSettings!$C$2:$AG$15671,MATCH(EPS!$A1769,NoSettings!$A$2:$A$15671,0),MATCH(EPS!R$2,NoSettings!$C$1:$AG$1,0))</f>
        <v>0</v>
      </c>
      <c r="S1769" s="569">
        <f>INDEX(NoSettings!$C$2:$AG$15671,MATCH(EPS!$A1769,NoSettings!$A$2:$A$15671,0),MATCH(EPS!S$2,NoSettings!$C$1:$AG$1,0))</f>
        <v>0</v>
      </c>
      <c r="T1769" s="569">
        <f>INDEX(NoSettings!$C$2:$AG$15671,MATCH(EPS!$A1769,NoSettings!$A$2:$A$15671,0),MATCH(EPS!T$2,NoSettings!$C$1:$AG$1,0))</f>
        <v>0</v>
      </c>
      <c r="U1769" s="569">
        <f>INDEX(NoSettings!$C$2:$AG$15671,MATCH(EPS!$A1769,NoSettings!$A$2:$A$15671,0),MATCH(EPS!U$2,NoSettings!$C$1:$AG$1,0))</f>
        <v>0</v>
      </c>
      <c r="V1769" s="569">
        <f>INDEX(NoSettings!$C$2:$AG$15671,MATCH(EPS!$A1769,NoSettings!$A$2:$A$15671,0),MATCH(EPS!V$2,NoSettings!$C$1:$AG$1,0))</f>
        <v>0</v>
      </c>
      <c r="W1769" s="569">
        <f>INDEX(NoSettings!$C$2:$AG$15671,MATCH(EPS!$A1769,NoSettings!$A$2:$A$15671,0),MATCH(EPS!W$2,NoSettings!$C$1:$AG$1,0))</f>
        <v>0</v>
      </c>
      <c r="X1769" s="569">
        <f>INDEX(NoSettings!$C$2:$AG$15671,MATCH(EPS!$A1769,NoSettings!$A$2:$A$15671,0),MATCH(EPS!X$2,NoSettings!$C$1:$AG$1,0))</f>
        <v>0</v>
      </c>
      <c r="Y1769" s="569">
        <f>INDEX(NoSettings!$C$2:$AG$15671,MATCH(EPS!$A1769,NoSettings!$A$2:$A$15671,0),MATCH(EPS!Y$2,NoSettings!$C$1:$AG$1,0))</f>
        <v>0</v>
      </c>
      <c r="Z1769" s="569">
        <f>INDEX(NoSettings!$C$2:$AG$15671,MATCH(EPS!$A1769,NoSettings!$A$2:$A$15671,0),MATCH(EPS!Z$2,NoSettings!$C$1:$AG$1,0))</f>
        <v>0</v>
      </c>
      <c r="AA1769" s="569">
        <f>INDEX(NoSettings!$C$2:$AG$15671,MATCH(EPS!$A1769,NoSettings!$A$2:$A$15671,0),MATCH(EPS!AA$2,NoSettings!$C$1:$AG$1,0))</f>
        <v>0</v>
      </c>
      <c r="AB1769" s="569">
        <f>INDEX(NoSettings!$C$2:$AG$15671,MATCH(EPS!$A1769,NoSettings!$A$2:$A$15671,0),MATCH(EPS!AB$2,NoSettings!$C$1:$AG$1,0))</f>
        <v>0</v>
      </c>
      <c r="AC1769" s="569">
        <f>INDEX(NoSettings!$C$2:$AG$15671,MATCH(EPS!$A1769,NoSettings!$A$2:$A$15671,0),MATCH(EPS!AC$2,NoSettings!$C$1:$AG$1,0))</f>
        <v>0</v>
      </c>
      <c r="AD1769" s="569">
        <f>INDEX(NoSettings!$C$2:$AG$15671,MATCH(EPS!$A1769,NoSettings!$A$2:$A$15671,0),MATCH(EPS!AD$2,NoSettings!$C$1:$AG$1,0))</f>
        <v>0</v>
      </c>
      <c r="AE1769" s="569">
        <f>INDEX(NoSettings!$C$2:$AG$15671,MATCH(EPS!$A1769,NoSettings!$A$2:$A$15671,0),MATCH(EPS!AE$2,NoSettings!$C$1:$AG$1,0))</f>
        <v>0</v>
      </c>
      <c r="AF1769" s="569">
        <f>INDEX(NoSettings!$C$2:$AG$15671,MATCH(EPS!$A1769,NoSettings!$A$2:$A$15671,0),MATCH(EPS!AF$2,NoSettings!$C$1:$AG$1,0))</f>
        <v>0</v>
      </c>
      <c r="AG1769" s="569">
        <f>INDEX(NoSettings!$C$2:$AG$15671,MATCH(EPS!$A1769,NoSettings!$A$2:$A$15671,0),MATCH(EPS!AG$2,NoSettings!$C$1:$AG$1,0))</f>
        <v>0</v>
      </c>
      <c r="AH1769" s="569">
        <f>INDEX(NoSettings!$C$2:$AG$15671,MATCH(EPS!$A1769,NoSettings!$A$2:$A$15671,0),MATCH(EPS!AH$2,NoSettings!$C$1:$AG$1,0))</f>
        <v>0</v>
      </c>
      <c r="AI1769" s="569">
        <f>INDEX(NoSettings!$C$2:$AG$15671,MATCH(EPS!$A1769,NoSettings!$A$2:$A$15671,0),MATCH(EPS!AI$2,NoSettings!$C$1:$AG$1,0))</f>
        <v>0</v>
      </c>
      <c r="AJ1769" s="569">
        <f>INDEX(NoSettings!$C$2:$AG$15671,MATCH(EPS!$A1769,NoSettings!$A$2:$A$15671,0),MATCH(EPS!AJ$2,NoSettings!$C$1:$AG$1,0))</f>
        <v>0</v>
      </c>
      <c r="AK1769" s="569">
        <f>INDEX(NoSettings!$C$2:$AG$15671,MATCH(EPS!$A1769,NoSettings!$A$2:$A$15671,0),MATCH(EPS!AK$2,NoSettings!$C$1:$AG$1,0))</f>
        <v>0</v>
      </c>
    </row>
    <row r="1770" spans="1:37" hidden="1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569">
        <f>INDEX(NoSettings!$C$2:$AG$15671,MATCH(EPS!$A1770,NoSettings!$A$2:$A$15671,0),MATCH(EPS!G$2,NoSettings!$C$1:$AG$1,0))</f>
        <v>0</v>
      </c>
      <c r="H1770" s="569">
        <f>INDEX(NoSettings!$C$2:$AG$15671,MATCH(EPS!$A1770,NoSettings!$A$2:$A$15671,0),MATCH(EPS!H$2,NoSettings!$C$1:$AG$1,0))</f>
        <v>0</v>
      </c>
      <c r="I1770" s="569">
        <f>INDEX(NoSettings!$C$2:$AG$15671,MATCH(EPS!$A1770,NoSettings!$A$2:$A$15671,0),MATCH(EPS!I$2,NoSettings!$C$1:$AG$1,0))</f>
        <v>0</v>
      </c>
      <c r="J1770" s="569">
        <f>INDEX(NoSettings!$C$2:$AG$15671,MATCH(EPS!$A1770,NoSettings!$A$2:$A$15671,0),MATCH(EPS!J$2,NoSettings!$C$1:$AG$1,0))</f>
        <v>0</v>
      </c>
      <c r="K1770" s="569">
        <f>INDEX(NoSettings!$C$2:$AG$15671,MATCH(EPS!$A1770,NoSettings!$A$2:$A$15671,0),MATCH(EPS!K$2,NoSettings!$C$1:$AG$1,0))</f>
        <v>0</v>
      </c>
      <c r="L1770" s="569">
        <f>INDEX(NoSettings!$C$2:$AG$15671,MATCH(EPS!$A1770,NoSettings!$A$2:$A$15671,0),MATCH(EPS!L$2,NoSettings!$C$1:$AG$1,0))</f>
        <v>0</v>
      </c>
      <c r="M1770" s="569">
        <f>INDEX(NoSettings!$C$2:$AG$15671,MATCH(EPS!$A1770,NoSettings!$A$2:$A$15671,0),MATCH(EPS!M$2,NoSettings!$C$1:$AG$1,0))</f>
        <v>0</v>
      </c>
      <c r="N1770" s="569">
        <f>INDEX(NoSettings!$C$2:$AG$15671,MATCH(EPS!$A1770,NoSettings!$A$2:$A$15671,0),MATCH(EPS!N$2,NoSettings!$C$1:$AG$1,0))</f>
        <v>0</v>
      </c>
      <c r="O1770" s="569">
        <f>INDEX(NoSettings!$C$2:$AG$15671,MATCH(EPS!$A1770,NoSettings!$A$2:$A$15671,0),MATCH(EPS!O$2,NoSettings!$C$1:$AG$1,0))</f>
        <v>0</v>
      </c>
      <c r="P1770" s="569">
        <f>INDEX(NoSettings!$C$2:$AG$15671,MATCH(EPS!$A1770,NoSettings!$A$2:$A$15671,0),MATCH(EPS!P$2,NoSettings!$C$1:$AG$1,0))</f>
        <v>0</v>
      </c>
      <c r="Q1770" s="569">
        <f>INDEX(NoSettings!$C$2:$AG$15671,MATCH(EPS!$A1770,NoSettings!$A$2:$A$15671,0),MATCH(EPS!Q$2,NoSettings!$C$1:$AG$1,0))</f>
        <v>0</v>
      </c>
      <c r="R1770" s="569">
        <f>INDEX(NoSettings!$C$2:$AG$15671,MATCH(EPS!$A1770,NoSettings!$A$2:$A$15671,0),MATCH(EPS!R$2,NoSettings!$C$1:$AG$1,0))</f>
        <v>0</v>
      </c>
      <c r="S1770" s="569">
        <f>INDEX(NoSettings!$C$2:$AG$15671,MATCH(EPS!$A1770,NoSettings!$A$2:$A$15671,0),MATCH(EPS!S$2,NoSettings!$C$1:$AG$1,0))</f>
        <v>0</v>
      </c>
      <c r="T1770" s="569">
        <f>INDEX(NoSettings!$C$2:$AG$15671,MATCH(EPS!$A1770,NoSettings!$A$2:$A$15671,0),MATCH(EPS!T$2,NoSettings!$C$1:$AG$1,0))</f>
        <v>0</v>
      </c>
      <c r="U1770" s="569">
        <f>INDEX(NoSettings!$C$2:$AG$15671,MATCH(EPS!$A1770,NoSettings!$A$2:$A$15671,0),MATCH(EPS!U$2,NoSettings!$C$1:$AG$1,0))</f>
        <v>0</v>
      </c>
      <c r="V1770" s="569">
        <f>INDEX(NoSettings!$C$2:$AG$15671,MATCH(EPS!$A1770,NoSettings!$A$2:$A$15671,0),MATCH(EPS!V$2,NoSettings!$C$1:$AG$1,0))</f>
        <v>0</v>
      </c>
      <c r="W1770" s="569">
        <f>INDEX(NoSettings!$C$2:$AG$15671,MATCH(EPS!$A1770,NoSettings!$A$2:$A$15671,0),MATCH(EPS!W$2,NoSettings!$C$1:$AG$1,0))</f>
        <v>0</v>
      </c>
      <c r="X1770" s="569">
        <f>INDEX(NoSettings!$C$2:$AG$15671,MATCH(EPS!$A1770,NoSettings!$A$2:$A$15671,0),MATCH(EPS!X$2,NoSettings!$C$1:$AG$1,0))</f>
        <v>0</v>
      </c>
      <c r="Y1770" s="569">
        <f>INDEX(NoSettings!$C$2:$AG$15671,MATCH(EPS!$A1770,NoSettings!$A$2:$A$15671,0),MATCH(EPS!Y$2,NoSettings!$C$1:$AG$1,0))</f>
        <v>0</v>
      </c>
      <c r="Z1770" s="569">
        <f>INDEX(NoSettings!$C$2:$AG$15671,MATCH(EPS!$A1770,NoSettings!$A$2:$A$15671,0),MATCH(EPS!Z$2,NoSettings!$C$1:$AG$1,0))</f>
        <v>0</v>
      </c>
      <c r="AA1770" s="569">
        <f>INDEX(NoSettings!$C$2:$AG$15671,MATCH(EPS!$A1770,NoSettings!$A$2:$A$15671,0),MATCH(EPS!AA$2,NoSettings!$C$1:$AG$1,0))</f>
        <v>0</v>
      </c>
      <c r="AB1770" s="569">
        <f>INDEX(NoSettings!$C$2:$AG$15671,MATCH(EPS!$A1770,NoSettings!$A$2:$A$15671,0),MATCH(EPS!AB$2,NoSettings!$C$1:$AG$1,0))</f>
        <v>0</v>
      </c>
      <c r="AC1770" s="569">
        <f>INDEX(NoSettings!$C$2:$AG$15671,MATCH(EPS!$A1770,NoSettings!$A$2:$A$15671,0),MATCH(EPS!AC$2,NoSettings!$C$1:$AG$1,0))</f>
        <v>0</v>
      </c>
      <c r="AD1770" s="569">
        <f>INDEX(NoSettings!$C$2:$AG$15671,MATCH(EPS!$A1770,NoSettings!$A$2:$A$15671,0),MATCH(EPS!AD$2,NoSettings!$C$1:$AG$1,0))</f>
        <v>0</v>
      </c>
      <c r="AE1770" s="569">
        <f>INDEX(NoSettings!$C$2:$AG$15671,MATCH(EPS!$A1770,NoSettings!$A$2:$A$15671,0),MATCH(EPS!AE$2,NoSettings!$C$1:$AG$1,0))</f>
        <v>0</v>
      </c>
      <c r="AF1770" s="569">
        <f>INDEX(NoSettings!$C$2:$AG$15671,MATCH(EPS!$A1770,NoSettings!$A$2:$A$15671,0),MATCH(EPS!AF$2,NoSettings!$C$1:$AG$1,0))</f>
        <v>0</v>
      </c>
      <c r="AG1770" s="569">
        <f>INDEX(NoSettings!$C$2:$AG$15671,MATCH(EPS!$A1770,NoSettings!$A$2:$A$15671,0),MATCH(EPS!AG$2,NoSettings!$C$1:$AG$1,0))</f>
        <v>0</v>
      </c>
      <c r="AH1770" s="569">
        <f>INDEX(NoSettings!$C$2:$AG$15671,MATCH(EPS!$A1770,NoSettings!$A$2:$A$15671,0),MATCH(EPS!AH$2,NoSettings!$C$1:$AG$1,0))</f>
        <v>0</v>
      </c>
      <c r="AI1770" s="569">
        <f>INDEX(NoSettings!$C$2:$AG$15671,MATCH(EPS!$A1770,NoSettings!$A$2:$A$15671,0),MATCH(EPS!AI$2,NoSettings!$C$1:$AG$1,0))</f>
        <v>0</v>
      </c>
      <c r="AJ1770" s="569">
        <f>INDEX(NoSettings!$C$2:$AG$15671,MATCH(EPS!$A1770,NoSettings!$A$2:$A$15671,0),MATCH(EPS!AJ$2,NoSettings!$C$1:$AG$1,0))</f>
        <v>0</v>
      </c>
      <c r="AK1770" s="569">
        <f>INDEX(NoSettings!$C$2:$AG$15671,MATCH(EPS!$A1770,NoSettings!$A$2:$A$15671,0),MATCH(EPS!AK$2,NoSettings!$C$1:$AG$1,0))</f>
        <v>0</v>
      </c>
    </row>
    <row r="1771" spans="1:37" hidden="1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569">
        <f>INDEX(NoSettings!$C$2:$AG$15671,MATCH(EPS!$A1771,NoSettings!$A$2:$A$15671,0),MATCH(EPS!G$2,NoSettings!$C$1:$AG$1,0))</f>
        <v>0</v>
      </c>
      <c r="H1771" s="569">
        <f>INDEX(NoSettings!$C$2:$AG$15671,MATCH(EPS!$A1771,NoSettings!$A$2:$A$15671,0),MATCH(EPS!H$2,NoSettings!$C$1:$AG$1,0))</f>
        <v>0</v>
      </c>
      <c r="I1771" s="569">
        <f>INDEX(NoSettings!$C$2:$AG$15671,MATCH(EPS!$A1771,NoSettings!$A$2:$A$15671,0),MATCH(EPS!I$2,NoSettings!$C$1:$AG$1,0))</f>
        <v>0</v>
      </c>
      <c r="J1771" s="569">
        <f>INDEX(NoSettings!$C$2:$AG$15671,MATCH(EPS!$A1771,NoSettings!$A$2:$A$15671,0),MATCH(EPS!J$2,NoSettings!$C$1:$AG$1,0))</f>
        <v>0</v>
      </c>
      <c r="K1771" s="569">
        <f>INDEX(NoSettings!$C$2:$AG$15671,MATCH(EPS!$A1771,NoSettings!$A$2:$A$15671,0),MATCH(EPS!K$2,NoSettings!$C$1:$AG$1,0))</f>
        <v>0</v>
      </c>
      <c r="L1771" s="569">
        <f>INDEX(NoSettings!$C$2:$AG$15671,MATCH(EPS!$A1771,NoSettings!$A$2:$A$15671,0),MATCH(EPS!L$2,NoSettings!$C$1:$AG$1,0))</f>
        <v>0</v>
      </c>
      <c r="M1771" s="569">
        <f>INDEX(NoSettings!$C$2:$AG$15671,MATCH(EPS!$A1771,NoSettings!$A$2:$A$15671,0),MATCH(EPS!M$2,NoSettings!$C$1:$AG$1,0))</f>
        <v>0</v>
      </c>
      <c r="N1771" s="569">
        <f>INDEX(NoSettings!$C$2:$AG$15671,MATCH(EPS!$A1771,NoSettings!$A$2:$A$15671,0),MATCH(EPS!N$2,NoSettings!$C$1:$AG$1,0))</f>
        <v>0</v>
      </c>
      <c r="O1771" s="569">
        <f>INDEX(NoSettings!$C$2:$AG$15671,MATCH(EPS!$A1771,NoSettings!$A$2:$A$15671,0),MATCH(EPS!O$2,NoSettings!$C$1:$AG$1,0))</f>
        <v>0</v>
      </c>
      <c r="P1771" s="569">
        <f>INDEX(NoSettings!$C$2:$AG$15671,MATCH(EPS!$A1771,NoSettings!$A$2:$A$15671,0),MATCH(EPS!P$2,NoSettings!$C$1:$AG$1,0))</f>
        <v>0</v>
      </c>
      <c r="Q1771" s="569">
        <f>INDEX(NoSettings!$C$2:$AG$15671,MATCH(EPS!$A1771,NoSettings!$A$2:$A$15671,0),MATCH(EPS!Q$2,NoSettings!$C$1:$AG$1,0))</f>
        <v>0</v>
      </c>
      <c r="R1771" s="569">
        <f>INDEX(NoSettings!$C$2:$AG$15671,MATCH(EPS!$A1771,NoSettings!$A$2:$A$15671,0),MATCH(EPS!R$2,NoSettings!$C$1:$AG$1,0))</f>
        <v>0</v>
      </c>
      <c r="S1771" s="569">
        <f>INDEX(NoSettings!$C$2:$AG$15671,MATCH(EPS!$A1771,NoSettings!$A$2:$A$15671,0),MATCH(EPS!S$2,NoSettings!$C$1:$AG$1,0))</f>
        <v>0</v>
      </c>
      <c r="T1771" s="569">
        <f>INDEX(NoSettings!$C$2:$AG$15671,MATCH(EPS!$A1771,NoSettings!$A$2:$A$15671,0),MATCH(EPS!T$2,NoSettings!$C$1:$AG$1,0))</f>
        <v>0</v>
      </c>
      <c r="U1771" s="569">
        <f>INDEX(NoSettings!$C$2:$AG$15671,MATCH(EPS!$A1771,NoSettings!$A$2:$A$15671,0),MATCH(EPS!U$2,NoSettings!$C$1:$AG$1,0))</f>
        <v>0</v>
      </c>
      <c r="V1771" s="569">
        <f>INDEX(NoSettings!$C$2:$AG$15671,MATCH(EPS!$A1771,NoSettings!$A$2:$A$15671,0),MATCH(EPS!V$2,NoSettings!$C$1:$AG$1,0))</f>
        <v>0</v>
      </c>
      <c r="W1771" s="569">
        <f>INDEX(NoSettings!$C$2:$AG$15671,MATCH(EPS!$A1771,NoSettings!$A$2:$A$15671,0),MATCH(EPS!W$2,NoSettings!$C$1:$AG$1,0))</f>
        <v>0</v>
      </c>
      <c r="X1771" s="569">
        <f>INDEX(NoSettings!$C$2:$AG$15671,MATCH(EPS!$A1771,NoSettings!$A$2:$A$15671,0),MATCH(EPS!X$2,NoSettings!$C$1:$AG$1,0))</f>
        <v>0</v>
      </c>
      <c r="Y1771" s="569">
        <f>INDEX(NoSettings!$C$2:$AG$15671,MATCH(EPS!$A1771,NoSettings!$A$2:$A$15671,0),MATCH(EPS!Y$2,NoSettings!$C$1:$AG$1,0))</f>
        <v>0</v>
      </c>
      <c r="Z1771" s="569">
        <f>INDEX(NoSettings!$C$2:$AG$15671,MATCH(EPS!$A1771,NoSettings!$A$2:$A$15671,0),MATCH(EPS!Z$2,NoSettings!$C$1:$AG$1,0))</f>
        <v>0</v>
      </c>
      <c r="AA1771" s="569">
        <f>INDEX(NoSettings!$C$2:$AG$15671,MATCH(EPS!$A1771,NoSettings!$A$2:$A$15671,0),MATCH(EPS!AA$2,NoSettings!$C$1:$AG$1,0))</f>
        <v>0</v>
      </c>
      <c r="AB1771" s="569">
        <f>INDEX(NoSettings!$C$2:$AG$15671,MATCH(EPS!$A1771,NoSettings!$A$2:$A$15671,0),MATCH(EPS!AB$2,NoSettings!$C$1:$AG$1,0))</f>
        <v>0</v>
      </c>
      <c r="AC1771" s="569">
        <f>INDEX(NoSettings!$C$2:$AG$15671,MATCH(EPS!$A1771,NoSettings!$A$2:$A$15671,0),MATCH(EPS!AC$2,NoSettings!$C$1:$AG$1,0))</f>
        <v>0</v>
      </c>
      <c r="AD1771" s="569">
        <f>INDEX(NoSettings!$C$2:$AG$15671,MATCH(EPS!$A1771,NoSettings!$A$2:$A$15671,0),MATCH(EPS!AD$2,NoSettings!$C$1:$AG$1,0))</f>
        <v>0</v>
      </c>
      <c r="AE1771" s="569">
        <f>INDEX(NoSettings!$C$2:$AG$15671,MATCH(EPS!$A1771,NoSettings!$A$2:$A$15671,0),MATCH(EPS!AE$2,NoSettings!$C$1:$AG$1,0))</f>
        <v>0</v>
      </c>
      <c r="AF1771" s="569">
        <f>INDEX(NoSettings!$C$2:$AG$15671,MATCH(EPS!$A1771,NoSettings!$A$2:$A$15671,0),MATCH(EPS!AF$2,NoSettings!$C$1:$AG$1,0))</f>
        <v>0</v>
      </c>
      <c r="AG1771" s="569">
        <f>INDEX(NoSettings!$C$2:$AG$15671,MATCH(EPS!$A1771,NoSettings!$A$2:$A$15671,0),MATCH(EPS!AG$2,NoSettings!$C$1:$AG$1,0))</f>
        <v>0</v>
      </c>
      <c r="AH1771" s="569">
        <f>INDEX(NoSettings!$C$2:$AG$15671,MATCH(EPS!$A1771,NoSettings!$A$2:$A$15671,0),MATCH(EPS!AH$2,NoSettings!$C$1:$AG$1,0))</f>
        <v>0</v>
      </c>
      <c r="AI1771" s="569">
        <f>INDEX(NoSettings!$C$2:$AG$15671,MATCH(EPS!$A1771,NoSettings!$A$2:$A$15671,0),MATCH(EPS!AI$2,NoSettings!$C$1:$AG$1,0))</f>
        <v>0</v>
      </c>
      <c r="AJ1771" s="569">
        <f>INDEX(NoSettings!$C$2:$AG$15671,MATCH(EPS!$A1771,NoSettings!$A$2:$A$15671,0),MATCH(EPS!AJ$2,NoSettings!$C$1:$AG$1,0))</f>
        <v>0</v>
      </c>
      <c r="AK1771" s="569">
        <f>INDEX(NoSettings!$C$2:$AG$15671,MATCH(EPS!$A1771,NoSettings!$A$2:$A$15671,0),MATCH(EPS!AK$2,NoSettings!$C$1:$AG$1,0))</f>
        <v>0</v>
      </c>
    </row>
    <row r="1772" spans="1:37" hidden="1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569">
        <f>INDEX(NoSettings!$C$2:$AG$15671,MATCH(EPS!$A1772,NoSettings!$A$2:$A$15671,0),MATCH(EPS!G$2,NoSettings!$C$1:$AG$1,0))</f>
        <v>0</v>
      </c>
      <c r="H1772" s="569">
        <f>INDEX(NoSettings!$C$2:$AG$15671,MATCH(EPS!$A1772,NoSettings!$A$2:$A$15671,0),MATCH(EPS!H$2,NoSettings!$C$1:$AG$1,0))</f>
        <v>0</v>
      </c>
      <c r="I1772" s="569">
        <f>INDEX(NoSettings!$C$2:$AG$15671,MATCH(EPS!$A1772,NoSettings!$A$2:$A$15671,0),MATCH(EPS!I$2,NoSettings!$C$1:$AG$1,0))</f>
        <v>0</v>
      </c>
      <c r="J1772" s="569">
        <f>INDEX(NoSettings!$C$2:$AG$15671,MATCH(EPS!$A1772,NoSettings!$A$2:$A$15671,0),MATCH(EPS!J$2,NoSettings!$C$1:$AG$1,0))</f>
        <v>0</v>
      </c>
      <c r="K1772" s="569">
        <f>INDEX(NoSettings!$C$2:$AG$15671,MATCH(EPS!$A1772,NoSettings!$A$2:$A$15671,0),MATCH(EPS!K$2,NoSettings!$C$1:$AG$1,0))</f>
        <v>0</v>
      </c>
      <c r="L1772" s="569">
        <f>INDEX(NoSettings!$C$2:$AG$15671,MATCH(EPS!$A1772,NoSettings!$A$2:$A$15671,0),MATCH(EPS!L$2,NoSettings!$C$1:$AG$1,0))</f>
        <v>0</v>
      </c>
      <c r="M1772" s="569">
        <f>INDEX(NoSettings!$C$2:$AG$15671,MATCH(EPS!$A1772,NoSettings!$A$2:$A$15671,0),MATCH(EPS!M$2,NoSettings!$C$1:$AG$1,0))</f>
        <v>0</v>
      </c>
      <c r="N1772" s="569">
        <f>INDEX(NoSettings!$C$2:$AG$15671,MATCH(EPS!$A1772,NoSettings!$A$2:$A$15671,0),MATCH(EPS!N$2,NoSettings!$C$1:$AG$1,0))</f>
        <v>0</v>
      </c>
      <c r="O1772" s="569">
        <f>INDEX(NoSettings!$C$2:$AG$15671,MATCH(EPS!$A1772,NoSettings!$A$2:$A$15671,0),MATCH(EPS!O$2,NoSettings!$C$1:$AG$1,0))</f>
        <v>0</v>
      </c>
      <c r="P1772" s="569">
        <f>INDEX(NoSettings!$C$2:$AG$15671,MATCH(EPS!$A1772,NoSettings!$A$2:$A$15671,0),MATCH(EPS!P$2,NoSettings!$C$1:$AG$1,0))</f>
        <v>0</v>
      </c>
      <c r="Q1772" s="569">
        <f>INDEX(NoSettings!$C$2:$AG$15671,MATCH(EPS!$A1772,NoSettings!$A$2:$A$15671,0),MATCH(EPS!Q$2,NoSettings!$C$1:$AG$1,0))</f>
        <v>0</v>
      </c>
      <c r="R1772" s="569">
        <f>INDEX(NoSettings!$C$2:$AG$15671,MATCH(EPS!$A1772,NoSettings!$A$2:$A$15671,0),MATCH(EPS!R$2,NoSettings!$C$1:$AG$1,0))</f>
        <v>0</v>
      </c>
      <c r="S1772" s="569">
        <f>INDEX(NoSettings!$C$2:$AG$15671,MATCH(EPS!$A1772,NoSettings!$A$2:$A$15671,0),MATCH(EPS!S$2,NoSettings!$C$1:$AG$1,0))</f>
        <v>0</v>
      </c>
      <c r="T1772" s="569">
        <f>INDEX(NoSettings!$C$2:$AG$15671,MATCH(EPS!$A1772,NoSettings!$A$2:$A$15671,0),MATCH(EPS!T$2,NoSettings!$C$1:$AG$1,0))</f>
        <v>0</v>
      </c>
      <c r="U1772" s="569">
        <f>INDEX(NoSettings!$C$2:$AG$15671,MATCH(EPS!$A1772,NoSettings!$A$2:$A$15671,0),MATCH(EPS!U$2,NoSettings!$C$1:$AG$1,0))</f>
        <v>0</v>
      </c>
      <c r="V1772" s="569">
        <f>INDEX(NoSettings!$C$2:$AG$15671,MATCH(EPS!$A1772,NoSettings!$A$2:$A$15671,0),MATCH(EPS!V$2,NoSettings!$C$1:$AG$1,0))</f>
        <v>0</v>
      </c>
      <c r="W1772" s="569">
        <f>INDEX(NoSettings!$C$2:$AG$15671,MATCH(EPS!$A1772,NoSettings!$A$2:$A$15671,0),MATCH(EPS!W$2,NoSettings!$C$1:$AG$1,0))</f>
        <v>0</v>
      </c>
      <c r="X1772" s="569">
        <f>INDEX(NoSettings!$C$2:$AG$15671,MATCH(EPS!$A1772,NoSettings!$A$2:$A$15671,0),MATCH(EPS!X$2,NoSettings!$C$1:$AG$1,0))</f>
        <v>0</v>
      </c>
      <c r="Y1772" s="569">
        <f>INDEX(NoSettings!$C$2:$AG$15671,MATCH(EPS!$A1772,NoSettings!$A$2:$A$15671,0),MATCH(EPS!Y$2,NoSettings!$C$1:$AG$1,0))</f>
        <v>0</v>
      </c>
      <c r="Z1772" s="569">
        <f>INDEX(NoSettings!$C$2:$AG$15671,MATCH(EPS!$A1772,NoSettings!$A$2:$A$15671,0),MATCH(EPS!Z$2,NoSettings!$C$1:$AG$1,0))</f>
        <v>0</v>
      </c>
      <c r="AA1772" s="569">
        <f>INDEX(NoSettings!$C$2:$AG$15671,MATCH(EPS!$A1772,NoSettings!$A$2:$A$15671,0),MATCH(EPS!AA$2,NoSettings!$C$1:$AG$1,0))</f>
        <v>0</v>
      </c>
      <c r="AB1772" s="569">
        <f>INDEX(NoSettings!$C$2:$AG$15671,MATCH(EPS!$A1772,NoSettings!$A$2:$A$15671,0),MATCH(EPS!AB$2,NoSettings!$C$1:$AG$1,0))</f>
        <v>0</v>
      </c>
      <c r="AC1772" s="569">
        <f>INDEX(NoSettings!$C$2:$AG$15671,MATCH(EPS!$A1772,NoSettings!$A$2:$A$15671,0),MATCH(EPS!AC$2,NoSettings!$C$1:$AG$1,0))</f>
        <v>0</v>
      </c>
      <c r="AD1772" s="569">
        <f>INDEX(NoSettings!$C$2:$AG$15671,MATCH(EPS!$A1772,NoSettings!$A$2:$A$15671,0),MATCH(EPS!AD$2,NoSettings!$C$1:$AG$1,0))</f>
        <v>0</v>
      </c>
      <c r="AE1772" s="569">
        <f>INDEX(NoSettings!$C$2:$AG$15671,MATCH(EPS!$A1772,NoSettings!$A$2:$A$15671,0),MATCH(EPS!AE$2,NoSettings!$C$1:$AG$1,0))</f>
        <v>0</v>
      </c>
      <c r="AF1772" s="569">
        <f>INDEX(NoSettings!$C$2:$AG$15671,MATCH(EPS!$A1772,NoSettings!$A$2:$A$15671,0),MATCH(EPS!AF$2,NoSettings!$C$1:$AG$1,0))</f>
        <v>0</v>
      </c>
      <c r="AG1772" s="569">
        <f>INDEX(NoSettings!$C$2:$AG$15671,MATCH(EPS!$A1772,NoSettings!$A$2:$A$15671,0),MATCH(EPS!AG$2,NoSettings!$C$1:$AG$1,0))</f>
        <v>0</v>
      </c>
      <c r="AH1772" s="569">
        <f>INDEX(NoSettings!$C$2:$AG$15671,MATCH(EPS!$A1772,NoSettings!$A$2:$A$15671,0),MATCH(EPS!AH$2,NoSettings!$C$1:$AG$1,0))</f>
        <v>0</v>
      </c>
      <c r="AI1772" s="569">
        <f>INDEX(NoSettings!$C$2:$AG$15671,MATCH(EPS!$A1772,NoSettings!$A$2:$A$15671,0),MATCH(EPS!AI$2,NoSettings!$C$1:$AG$1,0))</f>
        <v>0</v>
      </c>
      <c r="AJ1772" s="569">
        <f>INDEX(NoSettings!$C$2:$AG$15671,MATCH(EPS!$A1772,NoSettings!$A$2:$A$15671,0),MATCH(EPS!AJ$2,NoSettings!$C$1:$AG$1,0))</f>
        <v>0</v>
      </c>
      <c r="AK1772" s="569">
        <f>INDEX(NoSettings!$C$2:$AG$15671,MATCH(EPS!$A1772,NoSettings!$A$2:$A$15671,0),MATCH(EPS!AK$2,NoSettings!$C$1:$AG$1,0))</f>
        <v>0</v>
      </c>
    </row>
    <row r="1773" spans="1:37" hidden="1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569">
        <f>INDEX(NoSettings!$C$2:$AG$15671,MATCH(EPS!$A1773,NoSettings!$A$2:$A$15671,0),MATCH(EPS!G$2,NoSettings!$C$1:$AG$1,0))</f>
        <v>0</v>
      </c>
      <c r="H1773" s="569">
        <f>INDEX(NoSettings!$C$2:$AG$15671,MATCH(EPS!$A1773,NoSettings!$A$2:$A$15671,0),MATCH(EPS!H$2,NoSettings!$C$1:$AG$1,0))</f>
        <v>0</v>
      </c>
      <c r="I1773" s="569">
        <f>INDEX(NoSettings!$C$2:$AG$15671,MATCH(EPS!$A1773,NoSettings!$A$2:$A$15671,0),MATCH(EPS!I$2,NoSettings!$C$1:$AG$1,0))</f>
        <v>0</v>
      </c>
      <c r="J1773" s="569">
        <f>INDEX(NoSettings!$C$2:$AG$15671,MATCH(EPS!$A1773,NoSettings!$A$2:$A$15671,0),MATCH(EPS!J$2,NoSettings!$C$1:$AG$1,0))</f>
        <v>0</v>
      </c>
      <c r="K1773" s="569">
        <f>INDEX(NoSettings!$C$2:$AG$15671,MATCH(EPS!$A1773,NoSettings!$A$2:$A$15671,0),MATCH(EPS!K$2,NoSettings!$C$1:$AG$1,0))</f>
        <v>0</v>
      </c>
      <c r="L1773" s="569">
        <f>INDEX(NoSettings!$C$2:$AG$15671,MATCH(EPS!$A1773,NoSettings!$A$2:$A$15671,0),MATCH(EPS!L$2,NoSettings!$C$1:$AG$1,0))</f>
        <v>0</v>
      </c>
      <c r="M1773" s="569">
        <f>INDEX(NoSettings!$C$2:$AG$15671,MATCH(EPS!$A1773,NoSettings!$A$2:$A$15671,0),MATCH(EPS!M$2,NoSettings!$C$1:$AG$1,0))</f>
        <v>0</v>
      </c>
      <c r="N1773" s="569">
        <f>INDEX(NoSettings!$C$2:$AG$15671,MATCH(EPS!$A1773,NoSettings!$A$2:$A$15671,0),MATCH(EPS!N$2,NoSettings!$C$1:$AG$1,0))</f>
        <v>0</v>
      </c>
      <c r="O1773" s="569">
        <f>INDEX(NoSettings!$C$2:$AG$15671,MATCH(EPS!$A1773,NoSettings!$A$2:$A$15671,0),MATCH(EPS!O$2,NoSettings!$C$1:$AG$1,0))</f>
        <v>0</v>
      </c>
      <c r="P1773" s="569">
        <f>INDEX(NoSettings!$C$2:$AG$15671,MATCH(EPS!$A1773,NoSettings!$A$2:$A$15671,0),MATCH(EPS!P$2,NoSettings!$C$1:$AG$1,0))</f>
        <v>0</v>
      </c>
      <c r="Q1773" s="569">
        <f>INDEX(NoSettings!$C$2:$AG$15671,MATCH(EPS!$A1773,NoSettings!$A$2:$A$15671,0),MATCH(EPS!Q$2,NoSettings!$C$1:$AG$1,0))</f>
        <v>0</v>
      </c>
      <c r="R1773" s="569">
        <f>INDEX(NoSettings!$C$2:$AG$15671,MATCH(EPS!$A1773,NoSettings!$A$2:$A$15671,0),MATCH(EPS!R$2,NoSettings!$C$1:$AG$1,0))</f>
        <v>0</v>
      </c>
      <c r="S1773" s="569">
        <f>INDEX(NoSettings!$C$2:$AG$15671,MATCH(EPS!$A1773,NoSettings!$A$2:$A$15671,0),MATCH(EPS!S$2,NoSettings!$C$1:$AG$1,0))</f>
        <v>0</v>
      </c>
      <c r="T1773" s="569">
        <f>INDEX(NoSettings!$C$2:$AG$15671,MATCH(EPS!$A1773,NoSettings!$A$2:$A$15671,0),MATCH(EPS!T$2,NoSettings!$C$1:$AG$1,0))</f>
        <v>0</v>
      </c>
      <c r="U1773" s="569">
        <f>INDEX(NoSettings!$C$2:$AG$15671,MATCH(EPS!$A1773,NoSettings!$A$2:$A$15671,0),MATCH(EPS!U$2,NoSettings!$C$1:$AG$1,0))</f>
        <v>0</v>
      </c>
      <c r="V1773" s="569">
        <f>INDEX(NoSettings!$C$2:$AG$15671,MATCH(EPS!$A1773,NoSettings!$A$2:$A$15671,0),MATCH(EPS!V$2,NoSettings!$C$1:$AG$1,0))</f>
        <v>0</v>
      </c>
      <c r="W1773" s="569">
        <f>INDEX(NoSettings!$C$2:$AG$15671,MATCH(EPS!$A1773,NoSettings!$A$2:$A$15671,0),MATCH(EPS!W$2,NoSettings!$C$1:$AG$1,0))</f>
        <v>0</v>
      </c>
      <c r="X1773" s="569">
        <f>INDEX(NoSettings!$C$2:$AG$15671,MATCH(EPS!$A1773,NoSettings!$A$2:$A$15671,0),MATCH(EPS!X$2,NoSettings!$C$1:$AG$1,0))</f>
        <v>0</v>
      </c>
      <c r="Y1773" s="569">
        <f>INDEX(NoSettings!$C$2:$AG$15671,MATCH(EPS!$A1773,NoSettings!$A$2:$A$15671,0),MATCH(EPS!Y$2,NoSettings!$C$1:$AG$1,0))</f>
        <v>0</v>
      </c>
      <c r="Z1773" s="569">
        <f>INDEX(NoSettings!$C$2:$AG$15671,MATCH(EPS!$A1773,NoSettings!$A$2:$A$15671,0),MATCH(EPS!Z$2,NoSettings!$C$1:$AG$1,0))</f>
        <v>0</v>
      </c>
      <c r="AA1773" s="569">
        <f>INDEX(NoSettings!$C$2:$AG$15671,MATCH(EPS!$A1773,NoSettings!$A$2:$A$15671,0),MATCH(EPS!AA$2,NoSettings!$C$1:$AG$1,0))</f>
        <v>0</v>
      </c>
      <c r="AB1773" s="569">
        <f>INDEX(NoSettings!$C$2:$AG$15671,MATCH(EPS!$A1773,NoSettings!$A$2:$A$15671,0),MATCH(EPS!AB$2,NoSettings!$C$1:$AG$1,0))</f>
        <v>0</v>
      </c>
      <c r="AC1773" s="569">
        <f>INDEX(NoSettings!$C$2:$AG$15671,MATCH(EPS!$A1773,NoSettings!$A$2:$A$15671,0),MATCH(EPS!AC$2,NoSettings!$C$1:$AG$1,0))</f>
        <v>0</v>
      </c>
      <c r="AD1773" s="569">
        <f>INDEX(NoSettings!$C$2:$AG$15671,MATCH(EPS!$A1773,NoSettings!$A$2:$A$15671,0),MATCH(EPS!AD$2,NoSettings!$C$1:$AG$1,0))</f>
        <v>0</v>
      </c>
      <c r="AE1773" s="569">
        <f>INDEX(NoSettings!$C$2:$AG$15671,MATCH(EPS!$A1773,NoSettings!$A$2:$A$15671,0),MATCH(EPS!AE$2,NoSettings!$C$1:$AG$1,0))</f>
        <v>0</v>
      </c>
      <c r="AF1773" s="569">
        <f>INDEX(NoSettings!$C$2:$AG$15671,MATCH(EPS!$A1773,NoSettings!$A$2:$A$15671,0),MATCH(EPS!AF$2,NoSettings!$C$1:$AG$1,0))</f>
        <v>0</v>
      </c>
      <c r="AG1773" s="569">
        <f>INDEX(NoSettings!$C$2:$AG$15671,MATCH(EPS!$A1773,NoSettings!$A$2:$A$15671,0),MATCH(EPS!AG$2,NoSettings!$C$1:$AG$1,0))</f>
        <v>0</v>
      </c>
      <c r="AH1773" s="569">
        <f>INDEX(NoSettings!$C$2:$AG$15671,MATCH(EPS!$A1773,NoSettings!$A$2:$A$15671,0),MATCH(EPS!AH$2,NoSettings!$C$1:$AG$1,0))</f>
        <v>0</v>
      </c>
      <c r="AI1773" s="569">
        <f>INDEX(NoSettings!$C$2:$AG$15671,MATCH(EPS!$A1773,NoSettings!$A$2:$A$15671,0),MATCH(EPS!AI$2,NoSettings!$C$1:$AG$1,0))</f>
        <v>0</v>
      </c>
      <c r="AJ1773" s="569">
        <f>INDEX(NoSettings!$C$2:$AG$15671,MATCH(EPS!$A1773,NoSettings!$A$2:$A$15671,0),MATCH(EPS!AJ$2,NoSettings!$C$1:$AG$1,0))</f>
        <v>0</v>
      </c>
      <c r="AK1773" s="569">
        <f>INDEX(NoSettings!$C$2:$AG$15671,MATCH(EPS!$A1773,NoSettings!$A$2:$A$15671,0),MATCH(EPS!AK$2,NoSettings!$C$1:$AG$1,0))</f>
        <v>0</v>
      </c>
    </row>
    <row r="1774" spans="1:37" hidden="1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569">
        <f>INDEX(NoSettings!$C$2:$AG$15671,MATCH(EPS!$A1774,NoSettings!$A$2:$A$15671,0),MATCH(EPS!G$2,NoSettings!$C$1:$AG$1,0))</f>
        <v>0</v>
      </c>
      <c r="H1774" s="569">
        <f>INDEX(NoSettings!$C$2:$AG$15671,MATCH(EPS!$A1774,NoSettings!$A$2:$A$15671,0),MATCH(EPS!H$2,NoSettings!$C$1:$AG$1,0))</f>
        <v>0</v>
      </c>
      <c r="I1774" s="569">
        <f>INDEX(NoSettings!$C$2:$AG$15671,MATCH(EPS!$A1774,NoSettings!$A$2:$A$15671,0),MATCH(EPS!I$2,NoSettings!$C$1:$AG$1,0))</f>
        <v>0</v>
      </c>
      <c r="J1774" s="569">
        <f>INDEX(NoSettings!$C$2:$AG$15671,MATCH(EPS!$A1774,NoSettings!$A$2:$A$15671,0),MATCH(EPS!J$2,NoSettings!$C$1:$AG$1,0))</f>
        <v>0</v>
      </c>
      <c r="K1774" s="569">
        <f>INDEX(NoSettings!$C$2:$AG$15671,MATCH(EPS!$A1774,NoSettings!$A$2:$A$15671,0),MATCH(EPS!K$2,NoSettings!$C$1:$AG$1,0))</f>
        <v>0</v>
      </c>
      <c r="L1774" s="569">
        <f>INDEX(NoSettings!$C$2:$AG$15671,MATCH(EPS!$A1774,NoSettings!$A$2:$A$15671,0),MATCH(EPS!L$2,NoSettings!$C$1:$AG$1,0))</f>
        <v>0</v>
      </c>
      <c r="M1774" s="569">
        <f>INDEX(NoSettings!$C$2:$AG$15671,MATCH(EPS!$A1774,NoSettings!$A$2:$A$15671,0),MATCH(EPS!M$2,NoSettings!$C$1:$AG$1,0))</f>
        <v>0</v>
      </c>
      <c r="N1774" s="569">
        <f>INDEX(NoSettings!$C$2:$AG$15671,MATCH(EPS!$A1774,NoSettings!$A$2:$A$15671,0),MATCH(EPS!N$2,NoSettings!$C$1:$AG$1,0))</f>
        <v>0</v>
      </c>
      <c r="O1774" s="569">
        <f>INDEX(NoSettings!$C$2:$AG$15671,MATCH(EPS!$A1774,NoSettings!$A$2:$A$15671,0),MATCH(EPS!O$2,NoSettings!$C$1:$AG$1,0))</f>
        <v>0</v>
      </c>
      <c r="P1774" s="569">
        <f>INDEX(NoSettings!$C$2:$AG$15671,MATCH(EPS!$A1774,NoSettings!$A$2:$A$15671,0),MATCH(EPS!P$2,NoSettings!$C$1:$AG$1,0))</f>
        <v>0</v>
      </c>
      <c r="Q1774" s="569">
        <f>INDEX(NoSettings!$C$2:$AG$15671,MATCH(EPS!$A1774,NoSettings!$A$2:$A$15671,0),MATCH(EPS!Q$2,NoSettings!$C$1:$AG$1,0))</f>
        <v>0</v>
      </c>
      <c r="R1774" s="569">
        <f>INDEX(NoSettings!$C$2:$AG$15671,MATCH(EPS!$A1774,NoSettings!$A$2:$A$15671,0),MATCH(EPS!R$2,NoSettings!$C$1:$AG$1,0))</f>
        <v>0</v>
      </c>
      <c r="S1774" s="569">
        <f>INDEX(NoSettings!$C$2:$AG$15671,MATCH(EPS!$A1774,NoSettings!$A$2:$A$15671,0),MATCH(EPS!S$2,NoSettings!$C$1:$AG$1,0))</f>
        <v>0</v>
      </c>
      <c r="T1774" s="569">
        <f>INDEX(NoSettings!$C$2:$AG$15671,MATCH(EPS!$A1774,NoSettings!$A$2:$A$15671,0),MATCH(EPS!T$2,NoSettings!$C$1:$AG$1,0))</f>
        <v>0</v>
      </c>
      <c r="U1774" s="569">
        <f>INDEX(NoSettings!$C$2:$AG$15671,MATCH(EPS!$A1774,NoSettings!$A$2:$A$15671,0),MATCH(EPS!U$2,NoSettings!$C$1:$AG$1,0))</f>
        <v>0</v>
      </c>
      <c r="V1774" s="569">
        <f>INDEX(NoSettings!$C$2:$AG$15671,MATCH(EPS!$A1774,NoSettings!$A$2:$A$15671,0),MATCH(EPS!V$2,NoSettings!$C$1:$AG$1,0))</f>
        <v>0</v>
      </c>
      <c r="W1774" s="569">
        <f>INDEX(NoSettings!$C$2:$AG$15671,MATCH(EPS!$A1774,NoSettings!$A$2:$A$15671,0),MATCH(EPS!W$2,NoSettings!$C$1:$AG$1,0))</f>
        <v>0</v>
      </c>
      <c r="X1774" s="569">
        <f>INDEX(NoSettings!$C$2:$AG$15671,MATCH(EPS!$A1774,NoSettings!$A$2:$A$15671,0),MATCH(EPS!X$2,NoSettings!$C$1:$AG$1,0))</f>
        <v>0</v>
      </c>
      <c r="Y1774" s="569">
        <f>INDEX(NoSettings!$C$2:$AG$15671,MATCH(EPS!$A1774,NoSettings!$A$2:$A$15671,0),MATCH(EPS!Y$2,NoSettings!$C$1:$AG$1,0))</f>
        <v>0</v>
      </c>
      <c r="Z1774" s="569">
        <f>INDEX(NoSettings!$C$2:$AG$15671,MATCH(EPS!$A1774,NoSettings!$A$2:$A$15671,0),MATCH(EPS!Z$2,NoSettings!$C$1:$AG$1,0))</f>
        <v>0</v>
      </c>
      <c r="AA1774" s="569">
        <f>INDEX(NoSettings!$C$2:$AG$15671,MATCH(EPS!$A1774,NoSettings!$A$2:$A$15671,0),MATCH(EPS!AA$2,NoSettings!$C$1:$AG$1,0))</f>
        <v>0</v>
      </c>
      <c r="AB1774" s="569">
        <f>INDEX(NoSettings!$C$2:$AG$15671,MATCH(EPS!$A1774,NoSettings!$A$2:$A$15671,0),MATCH(EPS!AB$2,NoSettings!$C$1:$AG$1,0))</f>
        <v>0</v>
      </c>
      <c r="AC1774" s="569">
        <f>INDEX(NoSettings!$C$2:$AG$15671,MATCH(EPS!$A1774,NoSettings!$A$2:$A$15671,0),MATCH(EPS!AC$2,NoSettings!$C$1:$AG$1,0))</f>
        <v>0</v>
      </c>
      <c r="AD1774" s="569">
        <f>INDEX(NoSettings!$C$2:$AG$15671,MATCH(EPS!$A1774,NoSettings!$A$2:$A$15671,0),MATCH(EPS!AD$2,NoSettings!$C$1:$AG$1,0))</f>
        <v>0</v>
      </c>
      <c r="AE1774" s="569">
        <f>INDEX(NoSettings!$C$2:$AG$15671,MATCH(EPS!$A1774,NoSettings!$A$2:$A$15671,0),MATCH(EPS!AE$2,NoSettings!$C$1:$AG$1,0))</f>
        <v>0</v>
      </c>
      <c r="AF1774" s="569">
        <f>INDEX(NoSettings!$C$2:$AG$15671,MATCH(EPS!$A1774,NoSettings!$A$2:$A$15671,0),MATCH(EPS!AF$2,NoSettings!$C$1:$AG$1,0))</f>
        <v>0</v>
      </c>
      <c r="AG1774" s="569">
        <f>INDEX(NoSettings!$C$2:$AG$15671,MATCH(EPS!$A1774,NoSettings!$A$2:$A$15671,0),MATCH(EPS!AG$2,NoSettings!$C$1:$AG$1,0))</f>
        <v>0</v>
      </c>
      <c r="AH1774" s="569">
        <f>INDEX(NoSettings!$C$2:$AG$15671,MATCH(EPS!$A1774,NoSettings!$A$2:$A$15671,0),MATCH(EPS!AH$2,NoSettings!$C$1:$AG$1,0))</f>
        <v>0</v>
      </c>
      <c r="AI1774" s="569">
        <f>INDEX(NoSettings!$C$2:$AG$15671,MATCH(EPS!$A1774,NoSettings!$A$2:$A$15671,0),MATCH(EPS!AI$2,NoSettings!$C$1:$AG$1,0))</f>
        <v>0</v>
      </c>
      <c r="AJ1774" s="569">
        <f>INDEX(NoSettings!$C$2:$AG$15671,MATCH(EPS!$A1774,NoSettings!$A$2:$A$15671,0),MATCH(EPS!AJ$2,NoSettings!$C$1:$AG$1,0))</f>
        <v>0</v>
      </c>
      <c r="AK1774" s="569">
        <f>INDEX(NoSettings!$C$2:$AG$15671,MATCH(EPS!$A1774,NoSettings!$A$2:$A$15671,0),MATCH(EPS!AK$2,NoSettings!$C$1:$AG$1,0))</f>
        <v>0</v>
      </c>
    </row>
    <row r="1775" spans="1:37" hidden="1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569">
        <f>INDEX(NoSettings!$C$2:$AG$15671,MATCH(EPS!$A1775,NoSettings!$A$2:$A$15671,0),MATCH(EPS!G$2,NoSettings!$C$1:$AG$1,0))</f>
        <v>0</v>
      </c>
      <c r="H1775" s="569">
        <f>INDEX(NoSettings!$C$2:$AG$15671,MATCH(EPS!$A1775,NoSettings!$A$2:$A$15671,0),MATCH(EPS!H$2,NoSettings!$C$1:$AG$1,0))</f>
        <v>0</v>
      </c>
      <c r="I1775" s="569">
        <f>INDEX(NoSettings!$C$2:$AG$15671,MATCH(EPS!$A1775,NoSettings!$A$2:$A$15671,0),MATCH(EPS!I$2,NoSettings!$C$1:$AG$1,0))</f>
        <v>0</v>
      </c>
      <c r="J1775" s="569">
        <f>INDEX(NoSettings!$C$2:$AG$15671,MATCH(EPS!$A1775,NoSettings!$A$2:$A$15671,0),MATCH(EPS!J$2,NoSettings!$C$1:$AG$1,0))</f>
        <v>0</v>
      </c>
      <c r="K1775" s="569">
        <f>INDEX(NoSettings!$C$2:$AG$15671,MATCH(EPS!$A1775,NoSettings!$A$2:$A$15671,0),MATCH(EPS!K$2,NoSettings!$C$1:$AG$1,0))</f>
        <v>0</v>
      </c>
      <c r="L1775" s="569">
        <f>INDEX(NoSettings!$C$2:$AG$15671,MATCH(EPS!$A1775,NoSettings!$A$2:$A$15671,0),MATCH(EPS!L$2,NoSettings!$C$1:$AG$1,0))</f>
        <v>0</v>
      </c>
      <c r="M1775" s="569">
        <f>INDEX(NoSettings!$C$2:$AG$15671,MATCH(EPS!$A1775,NoSettings!$A$2:$A$15671,0),MATCH(EPS!M$2,NoSettings!$C$1:$AG$1,0))</f>
        <v>0</v>
      </c>
      <c r="N1775" s="569">
        <f>INDEX(NoSettings!$C$2:$AG$15671,MATCH(EPS!$A1775,NoSettings!$A$2:$A$15671,0),MATCH(EPS!N$2,NoSettings!$C$1:$AG$1,0))</f>
        <v>0</v>
      </c>
      <c r="O1775" s="569">
        <f>INDEX(NoSettings!$C$2:$AG$15671,MATCH(EPS!$A1775,NoSettings!$A$2:$A$15671,0),MATCH(EPS!O$2,NoSettings!$C$1:$AG$1,0))</f>
        <v>0</v>
      </c>
      <c r="P1775" s="569">
        <f>INDEX(NoSettings!$C$2:$AG$15671,MATCH(EPS!$A1775,NoSettings!$A$2:$A$15671,0),MATCH(EPS!P$2,NoSettings!$C$1:$AG$1,0))</f>
        <v>0</v>
      </c>
      <c r="Q1775" s="569">
        <f>INDEX(NoSettings!$C$2:$AG$15671,MATCH(EPS!$A1775,NoSettings!$A$2:$A$15671,0),MATCH(EPS!Q$2,NoSettings!$C$1:$AG$1,0))</f>
        <v>0</v>
      </c>
      <c r="R1775" s="569">
        <f>INDEX(NoSettings!$C$2:$AG$15671,MATCH(EPS!$A1775,NoSettings!$A$2:$A$15671,0),MATCH(EPS!R$2,NoSettings!$C$1:$AG$1,0))</f>
        <v>0</v>
      </c>
      <c r="S1775" s="569">
        <f>INDEX(NoSettings!$C$2:$AG$15671,MATCH(EPS!$A1775,NoSettings!$A$2:$A$15671,0),MATCH(EPS!S$2,NoSettings!$C$1:$AG$1,0))</f>
        <v>0</v>
      </c>
      <c r="T1775" s="569">
        <f>INDEX(NoSettings!$C$2:$AG$15671,MATCH(EPS!$A1775,NoSettings!$A$2:$A$15671,0),MATCH(EPS!T$2,NoSettings!$C$1:$AG$1,0))</f>
        <v>0</v>
      </c>
      <c r="U1775" s="569">
        <f>INDEX(NoSettings!$C$2:$AG$15671,MATCH(EPS!$A1775,NoSettings!$A$2:$A$15671,0),MATCH(EPS!U$2,NoSettings!$C$1:$AG$1,0))</f>
        <v>0</v>
      </c>
      <c r="V1775" s="569">
        <f>INDEX(NoSettings!$C$2:$AG$15671,MATCH(EPS!$A1775,NoSettings!$A$2:$A$15671,0),MATCH(EPS!V$2,NoSettings!$C$1:$AG$1,0))</f>
        <v>0</v>
      </c>
      <c r="W1775" s="569">
        <f>INDEX(NoSettings!$C$2:$AG$15671,MATCH(EPS!$A1775,NoSettings!$A$2:$A$15671,0),MATCH(EPS!W$2,NoSettings!$C$1:$AG$1,0))</f>
        <v>0</v>
      </c>
      <c r="X1775" s="569">
        <f>INDEX(NoSettings!$C$2:$AG$15671,MATCH(EPS!$A1775,NoSettings!$A$2:$A$15671,0),MATCH(EPS!X$2,NoSettings!$C$1:$AG$1,0))</f>
        <v>0</v>
      </c>
      <c r="Y1775" s="569">
        <f>INDEX(NoSettings!$C$2:$AG$15671,MATCH(EPS!$A1775,NoSettings!$A$2:$A$15671,0),MATCH(EPS!Y$2,NoSettings!$C$1:$AG$1,0))</f>
        <v>0</v>
      </c>
      <c r="Z1775" s="569">
        <f>INDEX(NoSettings!$C$2:$AG$15671,MATCH(EPS!$A1775,NoSettings!$A$2:$A$15671,0),MATCH(EPS!Z$2,NoSettings!$C$1:$AG$1,0))</f>
        <v>0</v>
      </c>
      <c r="AA1775" s="569">
        <f>INDEX(NoSettings!$C$2:$AG$15671,MATCH(EPS!$A1775,NoSettings!$A$2:$A$15671,0),MATCH(EPS!AA$2,NoSettings!$C$1:$AG$1,0))</f>
        <v>0</v>
      </c>
      <c r="AB1775" s="569">
        <f>INDEX(NoSettings!$C$2:$AG$15671,MATCH(EPS!$A1775,NoSettings!$A$2:$A$15671,0),MATCH(EPS!AB$2,NoSettings!$C$1:$AG$1,0))</f>
        <v>0</v>
      </c>
      <c r="AC1775" s="569">
        <f>INDEX(NoSettings!$C$2:$AG$15671,MATCH(EPS!$A1775,NoSettings!$A$2:$A$15671,0),MATCH(EPS!AC$2,NoSettings!$C$1:$AG$1,0))</f>
        <v>0</v>
      </c>
      <c r="AD1775" s="569">
        <f>INDEX(NoSettings!$C$2:$AG$15671,MATCH(EPS!$A1775,NoSettings!$A$2:$A$15671,0),MATCH(EPS!AD$2,NoSettings!$C$1:$AG$1,0))</f>
        <v>0</v>
      </c>
      <c r="AE1775" s="569">
        <f>INDEX(NoSettings!$C$2:$AG$15671,MATCH(EPS!$A1775,NoSettings!$A$2:$A$15671,0),MATCH(EPS!AE$2,NoSettings!$C$1:$AG$1,0))</f>
        <v>0</v>
      </c>
      <c r="AF1775" s="569">
        <f>INDEX(NoSettings!$C$2:$AG$15671,MATCH(EPS!$A1775,NoSettings!$A$2:$A$15671,0),MATCH(EPS!AF$2,NoSettings!$C$1:$AG$1,0))</f>
        <v>0</v>
      </c>
      <c r="AG1775" s="569">
        <f>INDEX(NoSettings!$C$2:$AG$15671,MATCH(EPS!$A1775,NoSettings!$A$2:$A$15671,0),MATCH(EPS!AG$2,NoSettings!$C$1:$AG$1,0))</f>
        <v>0</v>
      </c>
      <c r="AH1775" s="569">
        <f>INDEX(NoSettings!$C$2:$AG$15671,MATCH(EPS!$A1775,NoSettings!$A$2:$A$15671,0),MATCH(EPS!AH$2,NoSettings!$C$1:$AG$1,0))</f>
        <v>0</v>
      </c>
      <c r="AI1775" s="569">
        <f>INDEX(NoSettings!$C$2:$AG$15671,MATCH(EPS!$A1775,NoSettings!$A$2:$A$15671,0),MATCH(EPS!AI$2,NoSettings!$C$1:$AG$1,0))</f>
        <v>0</v>
      </c>
      <c r="AJ1775" s="569">
        <f>INDEX(NoSettings!$C$2:$AG$15671,MATCH(EPS!$A1775,NoSettings!$A$2:$A$15671,0),MATCH(EPS!AJ$2,NoSettings!$C$1:$AG$1,0))</f>
        <v>0</v>
      </c>
      <c r="AK1775" s="569">
        <f>INDEX(NoSettings!$C$2:$AG$15671,MATCH(EPS!$A1775,NoSettings!$A$2:$A$15671,0),MATCH(EPS!AK$2,NoSettings!$C$1:$AG$1,0))</f>
        <v>0</v>
      </c>
    </row>
    <row r="1776" spans="1:37" hidden="1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569">
        <f>INDEX(NoSettings!$C$2:$AG$15671,MATCH(EPS!$A1776,NoSettings!$A$2:$A$15671,0),MATCH(EPS!G$2,NoSettings!$C$1:$AG$1,0))</f>
        <v>0</v>
      </c>
      <c r="H1776" s="569">
        <f>INDEX(NoSettings!$C$2:$AG$15671,MATCH(EPS!$A1776,NoSettings!$A$2:$A$15671,0),MATCH(EPS!H$2,NoSettings!$C$1:$AG$1,0))</f>
        <v>0</v>
      </c>
      <c r="I1776" s="569">
        <f>INDEX(NoSettings!$C$2:$AG$15671,MATCH(EPS!$A1776,NoSettings!$A$2:$A$15671,0),MATCH(EPS!I$2,NoSettings!$C$1:$AG$1,0))</f>
        <v>0</v>
      </c>
      <c r="J1776" s="569">
        <f>INDEX(NoSettings!$C$2:$AG$15671,MATCH(EPS!$A1776,NoSettings!$A$2:$A$15671,0),MATCH(EPS!J$2,NoSettings!$C$1:$AG$1,0))</f>
        <v>0</v>
      </c>
      <c r="K1776" s="569">
        <f>INDEX(NoSettings!$C$2:$AG$15671,MATCH(EPS!$A1776,NoSettings!$A$2:$A$15671,0),MATCH(EPS!K$2,NoSettings!$C$1:$AG$1,0))</f>
        <v>0</v>
      </c>
      <c r="L1776" s="569">
        <f>INDEX(NoSettings!$C$2:$AG$15671,MATCH(EPS!$A1776,NoSettings!$A$2:$A$15671,0),MATCH(EPS!L$2,NoSettings!$C$1:$AG$1,0))</f>
        <v>0</v>
      </c>
      <c r="M1776" s="569">
        <f>INDEX(NoSettings!$C$2:$AG$15671,MATCH(EPS!$A1776,NoSettings!$A$2:$A$15671,0),MATCH(EPS!M$2,NoSettings!$C$1:$AG$1,0))</f>
        <v>0</v>
      </c>
      <c r="N1776" s="569">
        <f>INDEX(NoSettings!$C$2:$AG$15671,MATCH(EPS!$A1776,NoSettings!$A$2:$A$15671,0),MATCH(EPS!N$2,NoSettings!$C$1:$AG$1,0))</f>
        <v>0</v>
      </c>
      <c r="O1776" s="569">
        <f>INDEX(NoSettings!$C$2:$AG$15671,MATCH(EPS!$A1776,NoSettings!$A$2:$A$15671,0),MATCH(EPS!O$2,NoSettings!$C$1:$AG$1,0))</f>
        <v>0</v>
      </c>
      <c r="P1776" s="569">
        <f>INDEX(NoSettings!$C$2:$AG$15671,MATCH(EPS!$A1776,NoSettings!$A$2:$A$15671,0),MATCH(EPS!P$2,NoSettings!$C$1:$AG$1,0))</f>
        <v>0</v>
      </c>
      <c r="Q1776" s="569">
        <f>INDEX(NoSettings!$C$2:$AG$15671,MATCH(EPS!$A1776,NoSettings!$A$2:$A$15671,0),MATCH(EPS!Q$2,NoSettings!$C$1:$AG$1,0))</f>
        <v>0</v>
      </c>
      <c r="R1776" s="569">
        <f>INDEX(NoSettings!$C$2:$AG$15671,MATCH(EPS!$A1776,NoSettings!$A$2:$A$15671,0),MATCH(EPS!R$2,NoSettings!$C$1:$AG$1,0))</f>
        <v>0</v>
      </c>
      <c r="S1776" s="569">
        <f>INDEX(NoSettings!$C$2:$AG$15671,MATCH(EPS!$A1776,NoSettings!$A$2:$A$15671,0),MATCH(EPS!S$2,NoSettings!$C$1:$AG$1,0))</f>
        <v>0</v>
      </c>
      <c r="T1776" s="569">
        <f>INDEX(NoSettings!$C$2:$AG$15671,MATCH(EPS!$A1776,NoSettings!$A$2:$A$15671,0),MATCH(EPS!T$2,NoSettings!$C$1:$AG$1,0))</f>
        <v>0</v>
      </c>
      <c r="U1776" s="569">
        <f>INDEX(NoSettings!$C$2:$AG$15671,MATCH(EPS!$A1776,NoSettings!$A$2:$A$15671,0),MATCH(EPS!U$2,NoSettings!$C$1:$AG$1,0))</f>
        <v>0</v>
      </c>
      <c r="V1776" s="569">
        <f>INDEX(NoSettings!$C$2:$AG$15671,MATCH(EPS!$A1776,NoSettings!$A$2:$A$15671,0),MATCH(EPS!V$2,NoSettings!$C$1:$AG$1,0))</f>
        <v>0</v>
      </c>
      <c r="W1776" s="569">
        <f>INDEX(NoSettings!$C$2:$AG$15671,MATCH(EPS!$A1776,NoSettings!$A$2:$A$15671,0),MATCH(EPS!W$2,NoSettings!$C$1:$AG$1,0))</f>
        <v>0</v>
      </c>
      <c r="X1776" s="569">
        <f>INDEX(NoSettings!$C$2:$AG$15671,MATCH(EPS!$A1776,NoSettings!$A$2:$A$15671,0),MATCH(EPS!X$2,NoSettings!$C$1:$AG$1,0))</f>
        <v>0</v>
      </c>
      <c r="Y1776" s="569">
        <f>INDEX(NoSettings!$C$2:$AG$15671,MATCH(EPS!$A1776,NoSettings!$A$2:$A$15671,0),MATCH(EPS!Y$2,NoSettings!$C$1:$AG$1,0))</f>
        <v>0</v>
      </c>
      <c r="Z1776" s="569">
        <f>INDEX(NoSettings!$C$2:$AG$15671,MATCH(EPS!$A1776,NoSettings!$A$2:$A$15671,0),MATCH(EPS!Z$2,NoSettings!$C$1:$AG$1,0))</f>
        <v>0</v>
      </c>
      <c r="AA1776" s="569">
        <f>INDEX(NoSettings!$C$2:$AG$15671,MATCH(EPS!$A1776,NoSettings!$A$2:$A$15671,0),MATCH(EPS!AA$2,NoSettings!$C$1:$AG$1,0))</f>
        <v>0</v>
      </c>
      <c r="AB1776" s="569">
        <f>INDEX(NoSettings!$C$2:$AG$15671,MATCH(EPS!$A1776,NoSettings!$A$2:$A$15671,0),MATCH(EPS!AB$2,NoSettings!$C$1:$AG$1,0))</f>
        <v>0</v>
      </c>
      <c r="AC1776" s="569">
        <f>INDEX(NoSettings!$C$2:$AG$15671,MATCH(EPS!$A1776,NoSettings!$A$2:$A$15671,0),MATCH(EPS!AC$2,NoSettings!$C$1:$AG$1,0))</f>
        <v>0</v>
      </c>
      <c r="AD1776" s="569">
        <f>INDEX(NoSettings!$C$2:$AG$15671,MATCH(EPS!$A1776,NoSettings!$A$2:$A$15671,0),MATCH(EPS!AD$2,NoSettings!$C$1:$AG$1,0))</f>
        <v>0</v>
      </c>
      <c r="AE1776" s="569">
        <f>INDEX(NoSettings!$C$2:$AG$15671,MATCH(EPS!$A1776,NoSettings!$A$2:$A$15671,0),MATCH(EPS!AE$2,NoSettings!$C$1:$AG$1,0))</f>
        <v>0</v>
      </c>
      <c r="AF1776" s="569">
        <f>INDEX(NoSettings!$C$2:$AG$15671,MATCH(EPS!$A1776,NoSettings!$A$2:$A$15671,0),MATCH(EPS!AF$2,NoSettings!$C$1:$AG$1,0))</f>
        <v>0</v>
      </c>
      <c r="AG1776" s="569">
        <f>INDEX(NoSettings!$C$2:$AG$15671,MATCH(EPS!$A1776,NoSettings!$A$2:$A$15671,0),MATCH(EPS!AG$2,NoSettings!$C$1:$AG$1,0))</f>
        <v>0</v>
      </c>
      <c r="AH1776" s="569">
        <f>INDEX(NoSettings!$C$2:$AG$15671,MATCH(EPS!$A1776,NoSettings!$A$2:$A$15671,0),MATCH(EPS!AH$2,NoSettings!$C$1:$AG$1,0))</f>
        <v>0</v>
      </c>
      <c r="AI1776" s="569">
        <f>INDEX(NoSettings!$C$2:$AG$15671,MATCH(EPS!$A1776,NoSettings!$A$2:$A$15671,0),MATCH(EPS!AI$2,NoSettings!$C$1:$AG$1,0))</f>
        <v>0</v>
      </c>
      <c r="AJ1776" s="569">
        <f>INDEX(NoSettings!$C$2:$AG$15671,MATCH(EPS!$A1776,NoSettings!$A$2:$A$15671,0),MATCH(EPS!AJ$2,NoSettings!$C$1:$AG$1,0))</f>
        <v>0</v>
      </c>
      <c r="AK1776" s="569">
        <f>INDEX(NoSettings!$C$2:$AG$15671,MATCH(EPS!$A1776,NoSettings!$A$2:$A$15671,0),MATCH(EPS!AK$2,NoSettings!$C$1:$AG$1,0))</f>
        <v>0</v>
      </c>
    </row>
    <row r="1777" spans="1:37" hidden="1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569">
        <f>INDEX(NoSettings!$C$2:$AG$15671,MATCH(EPS!$A1777,NoSettings!$A$2:$A$15671,0),MATCH(EPS!G$2,NoSettings!$C$1:$AG$1,0))</f>
        <v>0</v>
      </c>
      <c r="H1777" s="569">
        <f>INDEX(NoSettings!$C$2:$AG$15671,MATCH(EPS!$A1777,NoSettings!$A$2:$A$15671,0),MATCH(EPS!H$2,NoSettings!$C$1:$AG$1,0))</f>
        <v>0</v>
      </c>
      <c r="I1777" s="569">
        <f>INDEX(NoSettings!$C$2:$AG$15671,MATCH(EPS!$A1777,NoSettings!$A$2:$A$15671,0),MATCH(EPS!I$2,NoSettings!$C$1:$AG$1,0))</f>
        <v>0</v>
      </c>
      <c r="J1777" s="569">
        <f>INDEX(NoSettings!$C$2:$AG$15671,MATCH(EPS!$A1777,NoSettings!$A$2:$A$15671,0),MATCH(EPS!J$2,NoSettings!$C$1:$AG$1,0))</f>
        <v>0</v>
      </c>
      <c r="K1777" s="569">
        <f>INDEX(NoSettings!$C$2:$AG$15671,MATCH(EPS!$A1777,NoSettings!$A$2:$A$15671,0),MATCH(EPS!K$2,NoSettings!$C$1:$AG$1,0))</f>
        <v>0</v>
      </c>
      <c r="L1777" s="569">
        <f>INDEX(NoSettings!$C$2:$AG$15671,MATCH(EPS!$A1777,NoSettings!$A$2:$A$15671,0),MATCH(EPS!L$2,NoSettings!$C$1:$AG$1,0))</f>
        <v>0</v>
      </c>
      <c r="M1777" s="569">
        <f>INDEX(NoSettings!$C$2:$AG$15671,MATCH(EPS!$A1777,NoSettings!$A$2:$A$15671,0),MATCH(EPS!M$2,NoSettings!$C$1:$AG$1,0))</f>
        <v>0</v>
      </c>
      <c r="N1777" s="569">
        <f>INDEX(NoSettings!$C$2:$AG$15671,MATCH(EPS!$A1777,NoSettings!$A$2:$A$15671,0),MATCH(EPS!N$2,NoSettings!$C$1:$AG$1,0))</f>
        <v>0</v>
      </c>
      <c r="O1777" s="569">
        <f>INDEX(NoSettings!$C$2:$AG$15671,MATCH(EPS!$A1777,NoSettings!$A$2:$A$15671,0),MATCH(EPS!O$2,NoSettings!$C$1:$AG$1,0))</f>
        <v>0</v>
      </c>
      <c r="P1777" s="569">
        <f>INDEX(NoSettings!$C$2:$AG$15671,MATCH(EPS!$A1777,NoSettings!$A$2:$A$15671,0),MATCH(EPS!P$2,NoSettings!$C$1:$AG$1,0))</f>
        <v>0</v>
      </c>
      <c r="Q1777" s="569">
        <f>INDEX(NoSettings!$C$2:$AG$15671,MATCH(EPS!$A1777,NoSettings!$A$2:$A$15671,0),MATCH(EPS!Q$2,NoSettings!$C$1:$AG$1,0))</f>
        <v>0</v>
      </c>
      <c r="R1777" s="569">
        <f>INDEX(NoSettings!$C$2:$AG$15671,MATCH(EPS!$A1777,NoSettings!$A$2:$A$15671,0),MATCH(EPS!R$2,NoSettings!$C$1:$AG$1,0))</f>
        <v>0</v>
      </c>
      <c r="S1777" s="569">
        <f>INDEX(NoSettings!$C$2:$AG$15671,MATCH(EPS!$A1777,NoSettings!$A$2:$A$15671,0),MATCH(EPS!S$2,NoSettings!$C$1:$AG$1,0))</f>
        <v>0</v>
      </c>
      <c r="T1777" s="569">
        <f>INDEX(NoSettings!$C$2:$AG$15671,MATCH(EPS!$A1777,NoSettings!$A$2:$A$15671,0),MATCH(EPS!T$2,NoSettings!$C$1:$AG$1,0))</f>
        <v>0</v>
      </c>
      <c r="U1777" s="569">
        <f>INDEX(NoSettings!$C$2:$AG$15671,MATCH(EPS!$A1777,NoSettings!$A$2:$A$15671,0),MATCH(EPS!U$2,NoSettings!$C$1:$AG$1,0))</f>
        <v>0</v>
      </c>
      <c r="V1777" s="569">
        <f>INDEX(NoSettings!$C$2:$AG$15671,MATCH(EPS!$A1777,NoSettings!$A$2:$A$15671,0),MATCH(EPS!V$2,NoSettings!$C$1:$AG$1,0))</f>
        <v>0</v>
      </c>
      <c r="W1777" s="569">
        <f>INDEX(NoSettings!$C$2:$AG$15671,MATCH(EPS!$A1777,NoSettings!$A$2:$A$15671,0),MATCH(EPS!W$2,NoSettings!$C$1:$AG$1,0))</f>
        <v>0</v>
      </c>
      <c r="X1777" s="569">
        <f>INDEX(NoSettings!$C$2:$AG$15671,MATCH(EPS!$A1777,NoSettings!$A$2:$A$15671,0),MATCH(EPS!X$2,NoSettings!$C$1:$AG$1,0))</f>
        <v>0</v>
      </c>
      <c r="Y1777" s="569">
        <f>INDEX(NoSettings!$C$2:$AG$15671,MATCH(EPS!$A1777,NoSettings!$A$2:$A$15671,0),MATCH(EPS!Y$2,NoSettings!$C$1:$AG$1,0))</f>
        <v>0</v>
      </c>
      <c r="Z1777" s="569">
        <f>INDEX(NoSettings!$C$2:$AG$15671,MATCH(EPS!$A1777,NoSettings!$A$2:$A$15671,0),MATCH(EPS!Z$2,NoSettings!$C$1:$AG$1,0))</f>
        <v>0</v>
      </c>
      <c r="AA1777" s="569">
        <f>INDEX(NoSettings!$C$2:$AG$15671,MATCH(EPS!$A1777,NoSettings!$A$2:$A$15671,0),MATCH(EPS!AA$2,NoSettings!$C$1:$AG$1,0))</f>
        <v>0</v>
      </c>
      <c r="AB1777" s="569">
        <f>INDEX(NoSettings!$C$2:$AG$15671,MATCH(EPS!$A1777,NoSettings!$A$2:$A$15671,0),MATCH(EPS!AB$2,NoSettings!$C$1:$AG$1,0))</f>
        <v>0</v>
      </c>
      <c r="AC1777" s="569">
        <f>INDEX(NoSettings!$C$2:$AG$15671,MATCH(EPS!$A1777,NoSettings!$A$2:$A$15671,0),MATCH(EPS!AC$2,NoSettings!$C$1:$AG$1,0))</f>
        <v>0</v>
      </c>
      <c r="AD1777" s="569">
        <f>INDEX(NoSettings!$C$2:$AG$15671,MATCH(EPS!$A1777,NoSettings!$A$2:$A$15671,0),MATCH(EPS!AD$2,NoSettings!$C$1:$AG$1,0))</f>
        <v>0</v>
      </c>
      <c r="AE1777" s="569">
        <f>INDEX(NoSettings!$C$2:$AG$15671,MATCH(EPS!$A1777,NoSettings!$A$2:$A$15671,0),MATCH(EPS!AE$2,NoSettings!$C$1:$AG$1,0))</f>
        <v>0</v>
      </c>
      <c r="AF1777" s="569">
        <f>INDEX(NoSettings!$C$2:$AG$15671,MATCH(EPS!$A1777,NoSettings!$A$2:$A$15671,0),MATCH(EPS!AF$2,NoSettings!$C$1:$AG$1,0))</f>
        <v>0</v>
      </c>
      <c r="AG1777" s="569">
        <f>INDEX(NoSettings!$C$2:$AG$15671,MATCH(EPS!$A1777,NoSettings!$A$2:$A$15671,0),MATCH(EPS!AG$2,NoSettings!$C$1:$AG$1,0))</f>
        <v>0</v>
      </c>
      <c r="AH1777" s="569">
        <f>INDEX(NoSettings!$C$2:$AG$15671,MATCH(EPS!$A1777,NoSettings!$A$2:$A$15671,0),MATCH(EPS!AH$2,NoSettings!$C$1:$AG$1,0))</f>
        <v>0</v>
      </c>
      <c r="AI1777" s="569">
        <f>INDEX(NoSettings!$C$2:$AG$15671,MATCH(EPS!$A1777,NoSettings!$A$2:$A$15671,0),MATCH(EPS!AI$2,NoSettings!$C$1:$AG$1,0))</f>
        <v>0</v>
      </c>
      <c r="AJ1777" s="569">
        <f>INDEX(NoSettings!$C$2:$AG$15671,MATCH(EPS!$A1777,NoSettings!$A$2:$A$15671,0),MATCH(EPS!AJ$2,NoSettings!$C$1:$AG$1,0))</f>
        <v>0</v>
      </c>
      <c r="AK1777" s="569">
        <f>INDEX(NoSettings!$C$2:$AG$15671,MATCH(EPS!$A1777,NoSettings!$A$2:$A$15671,0),MATCH(EPS!AK$2,NoSettings!$C$1:$AG$1,0))</f>
        <v>0</v>
      </c>
    </row>
    <row r="1778" spans="1:37" hidden="1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569">
        <f>INDEX(NoSettings!$C$2:$AG$15671,MATCH(EPS!$A1778,NoSettings!$A$2:$A$15671,0),MATCH(EPS!G$2,NoSettings!$C$1:$AG$1,0))</f>
        <v>0</v>
      </c>
      <c r="H1778" s="569">
        <f>INDEX(NoSettings!$C$2:$AG$15671,MATCH(EPS!$A1778,NoSettings!$A$2:$A$15671,0),MATCH(EPS!H$2,NoSettings!$C$1:$AG$1,0))</f>
        <v>0</v>
      </c>
      <c r="I1778" s="569">
        <f>INDEX(NoSettings!$C$2:$AG$15671,MATCH(EPS!$A1778,NoSettings!$A$2:$A$15671,0),MATCH(EPS!I$2,NoSettings!$C$1:$AG$1,0))</f>
        <v>0</v>
      </c>
      <c r="J1778" s="569">
        <f>INDEX(NoSettings!$C$2:$AG$15671,MATCH(EPS!$A1778,NoSettings!$A$2:$A$15671,0),MATCH(EPS!J$2,NoSettings!$C$1:$AG$1,0))</f>
        <v>0</v>
      </c>
      <c r="K1778" s="569">
        <f>INDEX(NoSettings!$C$2:$AG$15671,MATCH(EPS!$A1778,NoSettings!$A$2:$A$15671,0),MATCH(EPS!K$2,NoSettings!$C$1:$AG$1,0))</f>
        <v>0</v>
      </c>
      <c r="L1778" s="569">
        <f>INDEX(NoSettings!$C$2:$AG$15671,MATCH(EPS!$A1778,NoSettings!$A$2:$A$15671,0),MATCH(EPS!L$2,NoSettings!$C$1:$AG$1,0))</f>
        <v>0</v>
      </c>
      <c r="M1778" s="569">
        <f>INDEX(NoSettings!$C$2:$AG$15671,MATCH(EPS!$A1778,NoSettings!$A$2:$A$15671,0),MATCH(EPS!M$2,NoSettings!$C$1:$AG$1,0))</f>
        <v>0</v>
      </c>
      <c r="N1778" s="569">
        <f>INDEX(NoSettings!$C$2:$AG$15671,MATCH(EPS!$A1778,NoSettings!$A$2:$A$15671,0),MATCH(EPS!N$2,NoSettings!$C$1:$AG$1,0))</f>
        <v>0</v>
      </c>
      <c r="O1778" s="569">
        <f>INDEX(NoSettings!$C$2:$AG$15671,MATCH(EPS!$A1778,NoSettings!$A$2:$A$15671,0),MATCH(EPS!O$2,NoSettings!$C$1:$AG$1,0))</f>
        <v>0</v>
      </c>
      <c r="P1778" s="569">
        <f>INDEX(NoSettings!$C$2:$AG$15671,MATCH(EPS!$A1778,NoSettings!$A$2:$A$15671,0),MATCH(EPS!P$2,NoSettings!$C$1:$AG$1,0))</f>
        <v>0</v>
      </c>
      <c r="Q1778" s="569">
        <f>INDEX(NoSettings!$C$2:$AG$15671,MATCH(EPS!$A1778,NoSettings!$A$2:$A$15671,0),MATCH(EPS!Q$2,NoSettings!$C$1:$AG$1,0))</f>
        <v>0</v>
      </c>
      <c r="R1778" s="569">
        <f>INDEX(NoSettings!$C$2:$AG$15671,MATCH(EPS!$A1778,NoSettings!$A$2:$A$15671,0),MATCH(EPS!R$2,NoSettings!$C$1:$AG$1,0))</f>
        <v>0</v>
      </c>
      <c r="S1778" s="569">
        <f>INDEX(NoSettings!$C$2:$AG$15671,MATCH(EPS!$A1778,NoSettings!$A$2:$A$15671,0),MATCH(EPS!S$2,NoSettings!$C$1:$AG$1,0))</f>
        <v>0</v>
      </c>
      <c r="T1778" s="569">
        <f>INDEX(NoSettings!$C$2:$AG$15671,MATCH(EPS!$A1778,NoSettings!$A$2:$A$15671,0),MATCH(EPS!T$2,NoSettings!$C$1:$AG$1,0))</f>
        <v>0</v>
      </c>
      <c r="U1778" s="569">
        <f>INDEX(NoSettings!$C$2:$AG$15671,MATCH(EPS!$A1778,NoSettings!$A$2:$A$15671,0),MATCH(EPS!U$2,NoSettings!$C$1:$AG$1,0))</f>
        <v>0</v>
      </c>
      <c r="V1778" s="569">
        <f>INDEX(NoSettings!$C$2:$AG$15671,MATCH(EPS!$A1778,NoSettings!$A$2:$A$15671,0),MATCH(EPS!V$2,NoSettings!$C$1:$AG$1,0))</f>
        <v>0</v>
      </c>
      <c r="W1778" s="569">
        <f>INDEX(NoSettings!$C$2:$AG$15671,MATCH(EPS!$A1778,NoSettings!$A$2:$A$15671,0),MATCH(EPS!W$2,NoSettings!$C$1:$AG$1,0))</f>
        <v>0</v>
      </c>
      <c r="X1778" s="569">
        <f>INDEX(NoSettings!$C$2:$AG$15671,MATCH(EPS!$A1778,NoSettings!$A$2:$A$15671,0),MATCH(EPS!X$2,NoSettings!$C$1:$AG$1,0))</f>
        <v>0</v>
      </c>
      <c r="Y1778" s="569">
        <f>INDEX(NoSettings!$C$2:$AG$15671,MATCH(EPS!$A1778,NoSettings!$A$2:$A$15671,0),MATCH(EPS!Y$2,NoSettings!$C$1:$AG$1,0))</f>
        <v>0</v>
      </c>
      <c r="Z1778" s="569">
        <f>INDEX(NoSettings!$C$2:$AG$15671,MATCH(EPS!$A1778,NoSettings!$A$2:$A$15671,0),MATCH(EPS!Z$2,NoSettings!$C$1:$AG$1,0))</f>
        <v>0</v>
      </c>
      <c r="AA1778" s="569">
        <f>INDEX(NoSettings!$C$2:$AG$15671,MATCH(EPS!$A1778,NoSettings!$A$2:$A$15671,0),MATCH(EPS!AA$2,NoSettings!$C$1:$AG$1,0))</f>
        <v>0</v>
      </c>
      <c r="AB1778" s="569">
        <f>INDEX(NoSettings!$C$2:$AG$15671,MATCH(EPS!$A1778,NoSettings!$A$2:$A$15671,0),MATCH(EPS!AB$2,NoSettings!$C$1:$AG$1,0))</f>
        <v>0</v>
      </c>
      <c r="AC1778" s="569">
        <f>INDEX(NoSettings!$C$2:$AG$15671,MATCH(EPS!$A1778,NoSettings!$A$2:$A$15671,0),MATCH(EPS!AC$2,NoSettings!$C$1:$AG$1,0))</f>
        <v>0</v>
      </c>
      <c r="AD1778" s="569">
        <f>INDEX(NoSettings!$C$2:$AG$15671,MATCH(EPS!$A1778,NoSettings!$A$2:$A$15671,0),MATCH(EPS!AD$2,NoSettings!$C$1:$AG$1,0))</f>
        <v>0</v>
      </c>
      <c r="AE1778" s="569">
        <f>INDEX(NoSettings!$C$2:$AG$15671,MATCH(EPS!$A1778,NoSettings!$A$2:$A$15671,0),MATCH(EPS!AE$2,NoSettings!$C$1:$AG$1,0))</f>
        <v>0</v>
      </c>
      <c r="AF1778" s="569">
        <f>INDEX(NoSettings!$C$2:$AG$15671,MATCH(EPS!$A1778,NoSettings!$A$2:$A$15671,0),MATCH(EPS!AF$2,NoSettings!$C$1:$AG$1,0))</f>
        <v>0</v>
      </c>
      <c r="AG1778" s="569">
        <f>INDEX(NoSettings!$C$2:$AG$15671,MATCH(EPS!$A1778,NoSettings!$A$2:$A$15671,0),MATCH(EPS!AG$2,NoSettings!$C$1:$AG$1,0))</f>
        <v>0</v>
      </c>
      <c r="AH1778" s="569">
        <f>INDEX(NoSettings!$C$2:$AG$15671,MATCH(EPS!$A1778,NoSettings!$A$2:$A$15671,0),MATCH(EPS!AH$2,NoSettings!$C$1:$AG$1,0))</f>
        <v>0</v>
      </c>
      <c r="AI1778" s="569">
        <f>INDEX(NoSettings!$C$2:$AG$15671,MATCH(EPS!$A1778,NoSettings!$A$2:$A$15671,0),MATCH(EPS!AI$2,NoSettings!$C$1:$AG$1,0))</f>
        <v>0</v>
      </c>
      <c r="AJ1778" s="569">
        <f>INDEX(NoSettings!$C$2:$AG$15671,MATCH(EPS!$A1778,NoSettings!$A$2:$A$15671,0),MATCH(EPS!AJ$2,NoSettings!$C$1:$AG$1,0))</f>
        <v>0</v>
      </c>
      <c r="AK1778" s="569">
        <f>INDEX(NoSettings!$C$2:$AG$15671,MATCH(EPS!$A1778,NoSettings!$A$2:$A$15671,0),MATCH(EPS!AK$2,NoSettings!$C$1:$AG$1,0))</f>
        <v>0</v>
      </c>
    </row>
    <row r="1779" spans="1:37" hidden="1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569">
        <f>INDEX(NoSettings!$C$2:$AG$15671,MATCH(EPS!$A1779,NoSettings!$A$2:$A$15671,0),MATCH(EPS!G$2,NoSettings!$C$1:$AG$1,0))</f>
        <v>0</v>
      </c>
      <c r="H1779" s="569">
        <f>INDEX(NoSettings!$C$2:$AG$15671,MATCH(EPS!$A1779,NoSettings!$A$2:$A$15671,0),MATCH(EPS!H$2,NoSettings!$C$1:$AG$1,0))</f>
        <v>0</v>
      </c>
      <c r="I1779" s="569">
        <f>INDEX(NoSettings!$C$2:$AG$15671,MATCH(EPS!$A1779,NoSettings!$A$2:$A$15671,0),MATCH(EPS!I$2,NoSettings!$C$1:$AG$1,0))</f>
        <v>0</v>
      </c>
      <c r="J1779" s="569">
        <f>INDEX(NoSettings!$C$2:$AG$15671,MATCH(EPS!$A1779,NoSettings!$A$2:$A$15671,0),MATCH(EPS!J$2,NoSettings!$C$1:$AG$1,0))</f>
        <v>0</v>
      </c>
      <c r="K1779" s="569">
        <f>INDEX(NoSettings!$C$2:$AG$15671,MATCH(EPS!$A1779,NoSettings!$A$2:$A$15671,0),MATCH(EPS!K$2,NoSettings!$C$1:$AG$1,0))</f>
        <v>0</v>
      </c>
      <c r="L1779" s="569">
        <f>INDEX(NoSettings!$C$2:$AG$15671,MATCH(EPS!$A1779,NoSettings!$A$2:$A$15671,0),MATCH(EPS!L$2,NoSettings!$C$1:$AG$1,0))</f>
        <v>0</v>
      </c>
      <c r="M1779" s="569">
        <f>INDEX(NoSettings!$C$2:$AG$15671,MATCH(EPS!$A1779,NoSettings!$A$2:$A$15671,0),MATCH(EPS!M$2,NoSettings!$C$1:$AG$1,0))</f>
        <v>0</v>
      </c>
      <c r="N1779" s="569">
        <f>INDEX(NoSettings!$C$2:$AG$15671,MATCH(EPS!$A1779,NoSettings!$A$2:$A$15671,0),MATCH(EPS!N$2,NoSettings!$C$1:$AG$1,0))</f>
        <v>0</v>
      </c>
      <c r="O1779" s="569">
        <f>INDEX(NoSettings!$C$2:$AG$15671,MATCH(EPS!$A1779,NoSettings!$A$2:$A$15671,0),MATCH(EPS!O$2,NoSettings!$C$1:$AG$1,0))</f>
        <v>0</v>
      </c>
      <c r="P1779" s="569">
        <f>INDEX(NoSettings!$C$2:$AG$15671,MATCH(EPS!$A1779,NoSettings!$A$2:$A$15671,0),MATCH(EPS!P$2,NoSettings!$C$1:$AG$1,0))</f>
        <v>0</v>
      </c>
      <c r="Q1779" s="569">
        <f>INDEX(NoSettings!$C$2:$AG$15671,MATCH(EPS!$A1779,NoSettings!$A$2:$A$15671,0),MATCH(EPS!Q$2,NoSettings!$C$1:$AG$1,0))</f>
        <v>0</v>
      </c>
      <c r="R1779" s="569">
        <f>INDEX(NoSettings!$C$2:$AG$15671,MATCH(EPS!$A1779,NoSettings!$A$2:$A$15671,0),MATCH(EPS!R$2,NoSettings!$C$1:$AG$1,0))</f>
        <v>0</v>
      </c>
      <c r="S1779" s="569">
        <f>INDEX(NoSettings!$C$2:$AG$15671,MATCH(EPS!$A1779,NoSettings!$A$2:$A$15671,0),MATCH(EPS!S$2,NoSettings!$C$1:$AG$1,0))</f>
        <v>0</v>
      </c>
      <c r="T1779" s="569">
        <f>INDEX(NoSettings!$C$2:$AG$15671,MATCH(EPS!$A1779,NoSettings!$A$2:$A$15671,0),MATCH(EPS!T$2,NoSettings!$C$1:$AG$1,0))</f>
        <v>0</v>
      </c>
      <c r="U1779" s="569">
        <f>INDEX(NoSettings!$C$2:$AG$15671,MATCH(EPS!$A1779,NoSettings!$A$2:$A$15671,0),MATCH(EPS!U$2,NoSettings!$C$1:$AG$1,0))</f>
        <v>0</v>
      </c>
      <c r="V1779" s="569">
        <f>INDEX(NoSettings!$C$2:$AG$15671,MATCH(EPS!$A1779,NoSettings!$A$2:$A$15671,0),MATCH(EPS!V$2,NoSettings!$C$1:$AG$1,0))</f>
        <v>0</v>
      </c>
      <c r="W1779" s="569">
        <f>INDEX(NoSettings!$C$2:$AG$15671,MATCH(EPS!$A1779,NoSettings!$A$2:$A$15671,0),MATCH(EPS!W$2,NoSettings!$C$1:$AG$1,0))</f>
        <v>0</v>
      </c>
      <c r="X1779" s="569">
        <f>INDEX(NoSettings!$C$2:$AG$15671,MATCH(EPS!$A1779,NoSettings!$A$2:$A$15671,0),MATCH(EPS!X$2,NoSettings!$C$1:$AG$1,0))</f>
        <v>0</v>
      </c>
      <c r="Y1779" s="569">
        <f>INDEX(NoSettings!$C$2:$AG$15671,MATCH(EPS!$A1779,NoSettings!$A$2:$A$15671,0),MATCH(EPS!Y$2,NoSettings!$C$1:$AG$1,0))</f>
        <v>0</v>
      </c>
      <c r="Z1779" s="569">
        <f>INDEX(NoSettings!$C$2:$AG$15671,MATCH(EPS!$A1779,NoSettings!$A$2:$A$15671,0),MATCH(EPS!Z$2,NoSettings!$C$1:$AG$1,0))</f>
        <v>0</v>
      </c>
      <c r="AA1779" s="569">
        <f>INDEX(NoSettings!$C$2:$AG$15671,MATCH(EPS!$A1779,NoSettings!$A$2:$A$15671,0),MATCH(EPS!AA$2,NoSettings!$C$1:$AG$1,0))</f>
        <v>0</v>
      </c>
      <c r="AB1779" s="569">
        <f>INDEX(NoSettings!$C$2:$AG$15671,MATCH(EPS!$A1779,NoSettings!$A$2:$A$15671,0),MATCH(EPS!AB$2,NoSettings!$C$1:$AG$1,0))</f>
        <v>0</v>
      </c>
      <c r="AC1779" s="569">
        <f>INDEX(NoSettings!$C$2:$AG$15671,MATCH(EPS!$A1779,NoSettings!$A$2:$A$15671,0),MATCH(EPS!AC$2,NoSettings!$C$1:$AG$1,0))</f>
        <v>0</v>
      </c>
      <c r="AD1779" s="569">
        <f>INDEX(NoSettings!$C$2:$AG$15671,MATCH(EPS!$A1779,NoSettings!$A$2:$A$15671,0),MATCH(EPS!AD$2,NoSettings!$C$1:$AG$1,0))</f>
        <v>0</v>
      </c>
      <c r="AE1779" s="569">
        <f>INDEX(NoSettings!$C$2:$AG$15671,MATCH(EPS!$A1779,NoSettings!$A$2:$A$15671,0),MATCH(EPS!AE$2,NoSettings!$C$1:$AG$1,0))</f>
        <v>0</v>
      </c>
      <c r="AF1779" s="569">
        <f>INDEX(NoSettings!$C$2:$AG$15671,MATCH(EPS!$A1779,NoSettings!$A$2:$A$15671,0),MATCH(EPS!AF$2,NoSettings!$C$1:$AG$1,0))</f>
        <v>0</v>
      </c>
      <c r="AG1779" s="569">
        <f>INDEX(NoSettings!$C$2:$AG$15671,MATCH(EPS!$A1779,NoSettings!$A$2:$A$15671,0),MATCH(EPS!AG$2,NoSettings!$C$1:$AG$1,0))</f>
        <v>0</v>
      </c>
      <c r="AH1779" s="569">
        <f>INDEX(NoSettings!$C$2:$AG$15671,MATCH(EPS!$A1779,NoSettings!$A$2:$A$15671,0),MATCH(EPS!AH$2,NoSettings!$C$1:$AG$1,0))</f>
        <v>0</v>
      </c>
      <c r="AI1779" s="569">
        <f>INDEX(NoSettings!$C$2:$AG$15671,MATCH(EPS!$A1779,NoSettings!$A$2:$A$15671,0),MATCH(EPS!AI$2,NoSettings!$C$1:$AG$1,0))</f>
        <v>0</v>
      </c>
      <c r="AJ1779" s="569">
        <f>INDEX(NoSettings!$C$2:$AG$15671,MATCH(EPS!$A1779,NoSettings!$A$2:$A$15671,0),MATCH(EPS!AJ$2,NoSettings!$C$1:$AG$1,0))</f>
        <v>0</v>
      </c>
      <c r="AK1779" s="569">
        <f>INDEX(NoSettings!$C$2:$AG$15671,MATCH(EPS!$A1779,NoSettings!$A$2:$A$15671,0),MATCH(EPS!AK$2,NoSettings!$C$1:$AG$1,0))</f>
        <v>0</v>
      </c>
    </row>
    <row r="1780" spans="1:37" hidden="1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569">
        <f>INDEX(NoSettings!$C$2:$AG$15671,MATCH(EPS!$A1780,NoSettings!$A$2:$A$15671,0),MATCH(EPS!G$2,NoSettings!$C$1:$AG$1,0))</f>
        <v>0</v>
      </c>
      <c r="H1780" s="569">
        <f>INDEX(NoSettings!$C$2:$AG$15671,MATCH(EPS!$A1780,NoSettings!$A$2:$A$15671,0),MATCH(EPS!H$2,NoSettings!$C$1:$AG$1,0))</f>
        <v>0</v>
      </c>
      <c r="I1780" s="569">
        <f>INDEX(NoSettings!$C$2:$AG$15671,MATCH(EPS!$A1780,NoSettings!$A$2:$A$15671,0),MATCH(EPS!I$2,NoSettings!$C$1:$AG$1,0))</f>
        <v>0</v>
      </c>
      <c r="J1780" s="569">
        <f>INDEX(NoSettings!$C$2:$AG$15671,MATCH(EPS!$A1780,NoSettings!$A$2:$A$15671,0),MATCH(EPS!J$2,NoSettings!$C$1:$AG$1,0))</f>
        <v>0</v>
      </c>
      <c r="K1780" s="569">
        <f>INDEX(NoSettings!$C$2:$AG$15671,MATCH(EPS!$A1780,NoSettings!$A$2:$A$15671,0),MATCH(EPS!K$2,NoSettings!$C$1:$AG$1,0))</f>
        <v>0</v>
      </c>
      <c r="L1780" s="569">
        <f>INDEX(NoSettings!$C$2:$AG$15671,MATCH(EPS!$A1780,NoSettings!$A$2:$A$15671,0),MATCH(EPS!L$2,NoSettings!$C$1:$AG$1,0))</f>
        <v>0</v>
      </c>
      <c r="M1780" s="569">
        <f>INDEX(NoSettings!$C$2:$AG$15671,MATCH(EPS!$A1780,NoSettings!$A$2:$A$15671,0),MATCH(EPS!M$2,NoSettings!$C$1:$AG$1,0))</f>
        <v>0</v>
      </c>
      <c r="N1780" s="569">
        <f>INDEX(NoSettings!$C$2:$AG$15671,MATCH(EPS!$A1780,NoSettings!$A$2:$A$15671,0),MATCH(EPS!N$2,NoSettings!$C$1:$AG$1,0))</f>
        <v>0</v>
      </c>
      <c r="O1780" s="569">
        <f>INDEX(NoSettings!$C$2:$AG$15671,MATCH(EPS!$A1780,NoSettings!$A$2:$A$15671,0),MATCH(EPS!O$2,NoSettings!$C$1:$AG$1,0))</f>
        <v>0</v>
      </c>
      <c r="P1780" s="569">
        <f>INDEX(NoSettings!$C$2:$AG$15671,MATCH(EPS!$A1780,NoSettings!$A$2:$A$15671,0),MATCH(EPS!P$2,NoSettings!$C$1:$AG$1,0))</f>
        <v>0</v>
      </c>
      <c r="Q1780" s="569">
        <f>INDEX(NoSettings!$C$2:$AG$15671,MATCH(EPS!$A1780,NoSettings!$A$2:$A$15671,0),MATCH(EPS!Q$2,NoSettings!$C$1:$AG$1,0))</f>
        <v>0</v>
      </c>
      <c r="R1780" s="569">
        <f>INDEX(NoSettings!$C$2:$AG$15671,MATCH(EPS!$A1780,NoSettings!$A$2:$A$15671,0),MATCH(EPS!R$2,NoSettings!$C$1:$AG$1,0))</f>
        <v>0</v>
      </c>
      <c r="S1780" s="569">
        <f>INDEX(NoSettings!$C$2:$AG$15671,MATCH(EPS!$A1780,NoSettings!$A$2:$A$15671,0),MATCH(EPS!S$2,NoSettings!$C$1:$AG$1,0))</f>
        <v>0</v>
      </c>
      <c r="T1780" s="569">
        <f>INDEX(NoSettings!$C$2:$AG$15671,MATCH(EPS!$A1780,NoSettings!$A$2:$A$15671,0),MATCH(EPS!T$2,NoSettings!$C$1:$AG$1,0))</f>
        <v>0</v>
      </c>
      <c r="U1780" s="569">
        <f>INDEX(NoSettings!$C$2:$AG$15671,MATCH(EPS!$A1780,NoSettings!$A$2:$A$15671,0),MATCH(EPS!U$2,NoSettings!$C$1:$AG$1,0))</f>
        <v>0</v>
      </c>
      <c r="V1780" s="569">
        <f>INDEX(NoSettings!$C$2:$AG$15671,MATCH(EPS!$A1780,NoSettings!$A$2:$A$15671,0),MATCH(EPS!V$2,NoSettings!$C$1:$AG$1,0))</f>
        <v>0</v>
      </c>
      <c r="W1780" s="569">
        <f>INDEX(NoSettings!$C$2:$AG$15671,MATCH(EPS!$A1780,NoSettings!$A$2:$A$15671,0),MATCH(EPS!W$2,NoSettings!$C$1:$AG$1,0))</f>
        <v>0</v>
      </c>
      <c r="X1780" s="569">
        <f>INDEX(NoSettings!$C$2:$AG$15671,MATCH(EPS!$A1780,NoSettings!$A$2:$A$15671,0),MATCH(EPS!X$2,NoSettings!$C$1:$AG$1,0))</f>
        <v>0</v>
      </c>
      <c r="Y1780" s="569">
        <f>INDEX(NoSettings!$C$2:$AG$15671,MATCH(EPS!$A1780,NoSettings!$A$2:$A$15671,0),MATCH(EPS!Y$2,NoSettings!$C$1:$AG$1,0))</f>
        <v>0</v>
      </c>
      <c r="Z1780" s="569">
        <f>INDEX(NoSettings!$C$2:$AG$15671,MATCH(EPS!$A1780,NoSettings!$A$2:$A$15671,0),MATCH(EPS!Z$2,NoSettings!$C$1:$AG$1,0))</f>
        <v>0</v>
      </c>
      <c r="AA1780" s="569">
        <f>INDEX(NoSettings!$C$2:$AG$15671,MATCH(EPS!$A1780,NoSettings!$A$2:$A$15671,0),MATCH(EPS!AA$2,NoSettings!$C$1:$AG$1,0))</f>
        <v>0</v>
      </c>
      <c r="AB1780" s="569">
        <f>INDEX(NoSettings!$C$2:$AG$15671,MATCH(EPS!$A1780,NoSettings!$A$2:$A$15671,0),MATCH(EPS!AB$2,NoSettings!$C$1:$AG$1,0))</f>
        <v>0</v>
      </c>
      <c r="AC1780" s="569">
        <f>INDEX(NoSettings!$C$2:$AG$15671,MATCH(EPS!$A1780,NoSettings!$A$2:$A$15671,0),MATCH(EPS!AC$2,NoSettings!$C$1:$AG$1,0))</f>
        <v>0</v>
      </c>
      <c r="AD1780" s="569">
        <f>INDEX(NoSettings!$C$2:$AG$15671,MATCH(EPS!$A1780,NoSettings!$A$2:$A$15671,0),MATCH(EPS!AD$2,NoSettings!$C$1:$AG$1,0))</f>
        <v>0</v>
      </c>
      <c r="AE1780" s="569">
        <f>INDEX(NoSettings!$C$2:$AG$15671,MATCH(EPS!$A1780,NoSettings!$A$2:$A$15671,0),MATCH(EPS!AE$2,NoSettings!$C$1:$AG$1,0))</f>
        <v>0</v>
      </c>
      <c r="AF1780" s="569">
        <f>INDEX(NoSettings!$C$2:$AG$15671,MATCH(EPS!$A1780,NoSettings!$A$2:$A$15671,0),MATCH(EPS!AF$2,NoSettings!$C$1:$AG$1,0))</f>
        <v>0</v>
      </c>
      <c r="AG1780" s="569">
        <f>INDEX(NoSettings!$C$2:$AG$15671,MATCH(EPS!$A1780,NoSettings!$A$2:$A$15671,0),MATCH(EPS!AG$2,NoSettings!$C$1:$AG$1,0))</f>
        <v>0</v>
      </c>
      <c r="AH1780" s="569">
        <f>INDEX(NoSettings!$C$2:$AG$15671,MATCH(EPS!$A1780,NoSettings!$A$2:$A$15671,0),MATCH(EPS!AH$2,NoSettings!$C$1:$AG$1,0))</f>
        <v>0</v>
      </c>
      <c r="AI1780" s="569">
        <f>INDEX(NoSettings!$C$2:$AG$15671,MATCH(EPS!$A1780,NoSettings!$A$2:$A$15671,0),MATCH(EPS!AI$2,NoSettings!$C$1:$AG$1,0))</f>
        <v>0</v>
      </c>
      <c r="AJ1780" s="569">
        <f>INDEX(NoSettings!$C$2:$AG$15671,MATCH(EPS!$A1780,NoSettings!$A$2:$A$15671,0),MATCH(EPS!AJ$2,NoSettings!$C$1:$AG$1,0))</f>
        <v>0</v>
      </c>
      <c r="AK1780" s="569">
        <f>INDEX(NoSettings!$C$2:$AG$15671,MATCH(EPS!$A1780,NoSettings!$A$2:$A$15671,0),MATCH(EPS!AK$2,NoSettings!$C$1:$AG$1,0))</f>
        <v>0</v>
      </c>
    </row>
    <row r="1781" spans="1:37" hidden="1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569">
        <f>INDEX(NoSettings!$C$2:$AG$15671,MATCH(EPS!$A1781,NoSettings!$A$2:$A$15671,0),MATCH(EPS!G$2,NoSettings!$C$1:$AG$1,0))</f>
        <v>0</v>
      </c>
      <c r="H1781" s="569">
        <f>INDEX(NoSettings!$C$2:$AG$15671,MATCH(EPS!$A1781,NoSettings!$A$2:$A$15671,0),MATCH(EPS!H$2,NoSettings!$C$1:$AG$1,0))</f>
        <v>0</v>
      </c>
      <c r="I1781" s="569">
        <f>INDEX(NoSettings!$C$2:$AG$15671,MATCH(EPS!$A1781,NoSettings!$A$2:$A$15671,0),MATCH(EPS!I$2,NoSettings!$C$1:$AG$1,0))</f>
        <v>0</v>
      </c>
      <c r="J1781" s="569">
        <f>INDEX(NoSettings!$C$2:$AG$15671,MATCH(EPS!$A1781,NoSettings!$A$2:$A$15671,0),MATCH(EPS!J$2,NoSettings!$C$1:$AG$1,0))</f>
        <v>0</v>
      </c>
      <c r="K1781" s="569">
        <f>INDEX(NoSettings!$C$2:$AG$15671,MATCH(EPS!$A1781,NoSettings!$A$2:$A$15671,0),MATCH(EPS!K$2,NoSettings!$C$1:$AG$1,0))</f>
        <v>0</v>
      </c>
      <c r="L1781" s="569">
        <f>INDEX(NoSettings!$C$2:$AG$15671,MATCH(EPS!$A1781,NoSettings!$A$2:$A$15671,0),MATCH(EPS!L$2,NoSettings!$C$1:$AG$1,0))</f>
        <v>0</v>
      </c>
      <c r="M1781" s="569">
        <f>INDEX(NoSettings!$C$2:$AG$15671,MATCH(EPS!$A1781,NoSettings!$A$2:$A$15671,0),MATCH(EPS!M$2,NoSettings!$C$1:$AG$1,0))</f>
        <v>0</v>
      </c>
      <c r="N1781" s="569">
        <f>INDEX(NoSettings!$C$2:$AG$15671,MATCH(EPS!$A1781,NoSettings!$A$2:$A$15671,0),MATCH(EPS!N$2,NoSettings!$C$1:$AG$1,0))</f>
        <v>0</v>
      </c>
      <c r="O1781" s="569">
        <f>INDEX(NoSettings!$C$2:$AG$15671,MATCH(EPS!$A1781,NoSettings!$A$2:$A$15671,0),MATCH(EPS!O$2,NoSettings!$C$1:$AG$1,0))</f>
        <v>0</v>
      </c>
      <c r="P1781" s="569">
        <f>INDEX(NoSettings!$C$2:$AG$15671,MATCH(EPS!$A1781,NoSettings!$A$2:$A$15671,0),MATCH(EPS!P$2,NoSettings!$C$1:$AG$1,0))</f>
        <v>0</v>
      </c>
      <c r="Q1781" s="569">
        <f>INDEX(NoSettings!$C$2:$AG$15671,MATCH(EPS!$A1781,NoSettings!$A$2:$A$15671,0),MATCH(EPS!Q$2,NoSettings!$C$1:$AG$1,0))</f>
        <v>0</v>
      </c>
      <c r="R1781" s="569">
        <f>INDEX(NoSettings!$C$2:$AG$15671,MATCH(EPS!$A1781,NoSettings!$A$2:$A$15671,0),MATCH(EPS!R$2,NoSettings!$C$1:$AG$1,0))</f>
        <v>0</v>
      </c>
      <c r="S1781" s="569">
        <f>INDEX(NoSettings!$C$2:$AG$15671,MATCH(EPS!$A1781,NoSettings!$A$2:$A$15671,0),MATCH(EPS!S$2,NoSettings!$C$1:$AG$1,0))</f>
        <v>0</v>
      </c>
      <c r="T1781" s="569">
        <f>INDEX(NoSettings!$C$2:$AG$15671,MATCH(EPS!$A1781,NoSettings!$A$2:$A$15671,0),MATCH(EPS!T$2,NoSettings!$C$1:$AG$1,0))</f>
        <v>0</v>
      </c>
      <c r="U1781" s="569">
        <f>INDEX(NoSettings!$C$2:$AG$15671,MATCH(EPS!$A1781,NoSettings!$A$2:$A$15671,0),MATCH(EPS!U$2,NoSettings!$C$1:$AG$1,0))</f>
        <v>0</v>
      </c>
      <c r="V1781" s="569">
        <f>INDEX(NoSettings!$C$2:$AG$15671,MATCH(EPS!$A1781,NoSettings!$A$2:$A$15671,0),MATCH(EPS!V$2,NoSettings!$C$1:$AG$1,0))</f>
        <v>0</v>
      </c>
      <c r="W1781" s="569">
        <f>INDEX(NoSettings!$C$2:$AG$15671,MATCH(EPS!$A1781,NoSettings!$A$2:$A$15671,0),MATCH(EPS!W$2,NoSettings!$C$1:$AG$1,0))</f>
        <v>0</v>
      </c>
      <c r="X1781" s="569">
        <f>INDEX(NoSettings!$C$2:$AG$15671,MATCH(EPS!$A1781,NoSettings!$A$2:$A$15671,0),MATCH(EPS!X$2,NoSettings!$C$1:$AG$1,0))</f>
        <v>0</v>
      </c>
      <c r="Y1781" s="569">
        <f>INDEX(NoSettings!$C$2:$AG$15671,MATCH(EPS!$A1781,NoSettings!$A$2:$A$15671,0),MATCH(EPS!Y$2,NoSettings!$C$1:$AG$1,0))</f>
        <v>0</v>
      </c>
      <c r="Z1781" s="569">
        <f>INDEX(NoSettings!$C$2:$AG$15671,MATCH(EPS!$A1781,NoSettings!$A$2:$A$15671,0),MATCH(EPS!Z$2,NoSettings!$C$1:$AG$1,0))</f>
        <v>0</v>
      </c>
      <c r="AA1781" s="569">
        <f>INDEX(NoSettings!$C$2:$AG$15671,MATCH(EPS!$A1781,NoSettings!$A$2:$A$15671,0),MATCH(EPS!AA$2,NoSettings!$C$1:$AG$1,0))</f>
        <v>0</v>
      </c>
      <c r="AB1781" s="569">
        <f>INDEX(NoSettings!$C$2:$AG$15671,MATCH(EPS!$A1781,NoSettings!$A$2:$A$15671,0),MATCH(EPS!AB$2,NoSettings!$C$1:$AG$1,0))</f>
        <v>0</v>
      </c>
      <c r="AC1781" s="569">
        <f>INDEX(NoSettings!$C$2:$AG$15671,MATCH(EPS!$A1781,NoSettings!$A$2:$A$15671,0),MATCH(EPS!AC$2,NoSettings!$C$1:$AG$1,0))</f>
        <v>0</v>
      </c>
      <c r="AD1781" s="569">
        <f>INDEX(NoSettings!$C$2:$AG$15671,MATCH(EPS!$A1781,NoSettings!$A$2:$A$15671,0),MATCH(EPS!AD$2,NoSettings!$C$1:$AG$1,0))</f>
        <v>0</v>
      </c>
      <c r="AE1781" s="569">
        <f>INDEX(NoSettings!$C$2:$AG$15671,MATCH(EPS!$A1781,NoSettings!$A$2:$A$15671,0),MATCH(EPS!AE$2,NoSettings!$C$1:$AG$1,0))</f>
        <v>0</v>
      </c>
      <c r="AF1781" s="569">
        <f>INDEX(NoSettings!$C$2:$AG$15671,MATCH(EPS!$A1781,NoSettings!$A$2:$A$15671,0),MATCH(EPS!AF$2,NoSettings!$C$1:$AG$1,0))</f>
        <v>0</v>
      </c>
      <c r="AG1781" s="569">
        <f>INDEX(NoSettings!$C$2:$AG$15671,MATCH(EPS!$A1781,NoSettings!$A$2:$A$15671,0),MATCH(EPS!AG$2,NoSettings!$C$1:$AG$1,0))</f>
        <v>0</v>
      </c>
      <c r="AH1781" s="569">
        <f>INDEX(NoSettings!$C$2:$AG$15671,MATCH(EPS!$A1781,NoSettings!$A$2:$A$15671,0),MATCH(EPS!AH$2,NoSettings!$C$1:$AG$1,0))</f>
        <v>0</v>
      </c>
      <c r="AI1781" s="569">
        <f>INDEX(NoSettings!$C$2:$AG$15671,MATCH(EPS!$A1781,NoSettings!$A$2:$A$15671,0),MATCH(EPS!AI$2,NoSettings!$C$1:$AG$1,0))</f>
        <v>0</v>
      </c>
      <c r="AJ1781" s="569">
        <f>INDEX(NoSettings!$C$2:$AG$15671,MATCH(EPS!$A1781,NoSettings!$A$2:$A$15671,0),MATCH(EPS!AJ$2,NoSettings!$C$1:$AG$1,0))</f>
        <v>0</v>
      </c>
      <c r="AK1781" s="569">
        <f>INDEX(NoSettings!$C$2:$AG$15671,MATCH(EPS!$A1781,NoSettings!$A$2:$A$15671,0),MATCH(EPS!AK$2,NoSettings!$C$1:$AG$1,0))</f>
        <v>0</v>
      </c>
    </row>
    <row r="1782" spans="1:37" hidden="1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569">
        <f>INDEX(NoSettings!$C$2:$AG$15671,MATCH(EPS!$A1782,NoSettings!$A$2:$A$15671,0),MATCH(EPS!G$2,NoSettings!$C$1:$AG$1,0))</f>
        <v>0</v>
      </c>
      <c r="H1782" s="569">
        <f>INDEX(NoSettings!$C$2:$AG$15671,MATCH(EPS!$A1782,NoSettings!$A$2:$A$15671,0),MATCH(EPS!H$2,NoSettings!$C$1:$AG$1,0))</f>
        <v>0</v>
      </c>
      <c r="I1782" s="569">
        <f>INDEX(NoSettings!$C$2:$AG$15671,MATCH(EPS!$A1782,NoSettings!$A$2:$A$15671,0),MATCH(EPS!I$2,NoSettings!$C$1:$AG$1,0))</f>
        <v>0</v>
      </c>
      <c r="J1782" s="569">
        <f>INDEX(NoSettings!$C$2:$AG$15671,MATCH(EPS!$A1782,NoSettings!$A$2:$A$15671,0),MATCH(EPS!J$2,NoSettings!$C$1:$AG$1,0))</f>
        <v>0</v>
      </c>
      <c r="K1782" s="569">
        <f>INDEX(NoSettings!$C$2:$AG$15671,MATCH(EPS!$A1782,NoSettings!$A$2:$A$15671,0),MATCH(EPS!K$2,NoSettings!$C$1:$AG$1,0))</f>
        <v>0</v>
      </c>
      <c r="L1782" s="569">
        <f>INDEX(NoSettings!$C$2:$AG$15671,MATCH(EPS!$A1782,NoSettings!$A$2:$A$15671,0),MATCH(EPS!L$2,NoSettings!$C$1:$AG$1,0))</f>
        <v>0</v>
      </c>
      <c r="M1782" s="569">
        <f>INDEX(NoSettings!$C$2:$AG$15671,MATCH(EPS!$A1782,NoSettings!$A$2:$A$15671,0),MATCH(EPS!M$2,NoSettings!$C$1:$AG$1,0))</f>
        <v>0</v>
      </c>
      <c r="N1782" s="569">
        <f>INDEX(NoSettings!$C$2:$AG$15671,MATCH(EPS!$A1782,NoSettings!$A$2:$A$15671,0),MATCH(EPS!N$2,NoSettings!$C$1:$AG$1,0))</f>
        <v>0</v>
      </c>
      <c r="O1782" s="569">
        <f>INDEX(NoSettings!$C$2:$AG$15671,MATCH(EPS!$A1782,NoSettings!$A$2:$A$15671,0),MATCH(EPS!O$2,NoSettings!$C$1:$AG$1,0))</f>
        <v>0</v>
      </c>
      <c r="P1782" s="569">
        <f>INDEX(NoSettings!$C$2:$AG$15671,MATCH(EPS!$A1782,NoSettings!$A$2:$A$15671,0),MATCH(EPS!P$2,NoSettings!$C$1:$AG$1,0))</f>
        <v>0</v>
      </c>
      <c r="Q1782" s="569">
        <f>INDEX(NoSettings!$C$2:$AG$15671,MATCH(EPS!$A1782,NoSettings!$A$2:$A$15671,0),MATCH(EPS!Q$2,NoSettings!$C$1:$AG$1,0))</f>
        <v>0</v>
      </c>
      <c r="R1782" s="569">
        <f>INDEX(NoSettings!$C$2:$AG$15671,MATCH(EPS!$A1782,NoSettings!$A$2:$A$15671,0),MATCH(EPS!R$2,NoSettings!$C$1:$AG$1,0))</f>
        <v>0</v>
      </c>
      <c r="S1782" s="569">
        <f>INDEX(NoSettings!$C$2:$AG$15671,MATCH(EPS!$A1782,NoSettings!$A$2:$A$15671,0),MATCH(EPS!S$2,NoSettings!$C$1:$AG$1,0))</f>
        <v>0</v>
      </c>
      <c r="T1782" s="569">
        <f>INDEX(NoSettings!$C$2:$AG$15671,MATCH(EPS!$A1782,NoSettings!$A$2:$A$15671,0),MATCH(EPS!T$2,NoSettings!$C$1:$AG$1,0))</f>
        <v>0</v>
      </c>
      <c r="U1782" s="569">
        <f>INDEX(NoSettings!$C$2:$AG$15671,MATCH(EPS!$A1782,NoSettings!$A$2:$A$15671,0),MATCH(EPS!U$2,NoSettings!$C$1:$AG$1,0))</f>
        <v>0</v>
      </c>
      <c r="V1782" s="569">
        <f>INDEX(NoSettings!$C$2:$AG$15671,MATCH(EPS!$A1782,NoSettings!$A$2:$A$15671,0),MATCH(EPS!V$2,NoSettings!$C$1:$AG$1,0))</f>
        <v>0</v>
      </c>
      <c r="W1782" s="569">
        <f>INDEX(NoSettings!$C$2:$AG$15671,MATCH(EPS!$A1782,NoSettings!$A$2:$A$15671,0),MATCH(EPS!W$2,NoSettings!$C$1:$AG$1,0))</f>
        <v>0</v>
      </c>
      <c r="X1782" s="569">
        <f>INDEX(NoSettings!$C$2:$AG$15671,MATCH(EPS!$A1782,NoSettings!$A$2:$A$15671,0),MATCH(EPS!X$2,NoSettings!$C$1:$AG$1,0))</f>
        <v>0</v>
      </c>
      <c r="Y1782" s="569">
        <f>INDEX(NoSettings!$C$2:$AG$15671,MATCH(EPS!$A1782,NoSettings!$A$2:$A$15671,0),MATCH(EPS!Y$2,NoSettings!$C$1:$AG$1,0))</f>
        <v>0</v>
      </c>
      <c r="Z1782" s="569">
        <f>INDEX(NoSettings!$C$2:$AG$15671,MATCH(EPS!$A1782,NoSettings!$A$2:$A$15671,0),MATCH(EPS!Z$2,NoSettings!$C$1:$AG$1,0))</f>
        <v>0</v>
      </c>
      <c r="AA1782" s="569">
        <f>INDEX(NoSettings!$C$2:$AG$15671,MATCH(EPS!$A1782,NoSettings!$A$2:$A$15671,0),MATCH(EPS!AA$2,NoSettings!$C$1:$AG$1,0))</f>
        <v>0</v>
      </c>
      <c r="AB1782" s="569">
        <f>INDEX(NoSettings!$C$2:$AG$15671,MATCH(EPS!$A1782,NoSettings!$A$2:$A$15671,0),MATCH(EPS!AB$2,NoSettings!$C$1:$AG$1,0))</f>
        <v>0</v>
      </c>
      <c r="AC1782" s="569">
        <f>INDEX(NoSettings!$C$2:$AG$15671,MATCH(EPS!$A1782,NoSettings!$A$2:$A$15671,0),MATCH(EPS!AC$2,NoSettings!$C$1:$AG$1,0))</f>
        <v>0</v>
      </c>
      <c r="AD1782" s="569">
        <f>INDEX(NoSettings!$C$2:$AG$15671,MATCH(EPS!$A1782,NoSettings!$A$2:$A$15671,0),MATCH(EPS!AD$2,NoSettings!$C$1:$AG$1,0))</f>
        <v>0</v>
      </c>
      <c r="AE1782" s="569">
        <f>INDEX(NoSettings!$C$2:$AG$15671,MATCH(EPS!$A1782,NoSettings!$A$2:$A$15671,0),MATCH(EPS!AE$2,NoSettings!$C$1:$AG$1,0))</f>
        <v>0</v>
      </c>
      <c r="AF1782" s="569">
        <f>INDEX(NoSettings!$C$2:$AG$15671,MATCH(EPS!$A1782,NoSettings!$A$2:$A$15671,0),MATCH(EPS!AF$2,NoSettings!$C$1:$AG$1,0))</f>
        <v>0</v>
      </c>
      <c r="AG1782" s="569">
        <f>INDEX(NoSettings!$C$2:$AG$15671,MATCH(EPS!$A1782,NoSettings!$A$2:$A$15671,0),MATCH(EPS!AG$2,NoSettings!$C$1:$AG$1,0))</f>
        <v>0</v>
      </c>
      <c r="AH1782" s="569">
        <f>INDEX(NoSettings!$C$2:$AG$15671,MATCH(EPS!$A1782,NoSettings!$A$2:$A$15671,0),MATCH(EPS!AH$2,NoSettings!$C$1:$AG$1,0))</f>
        <v>0</v>
      </c>
      <c r="AI1782" s="569">
        <f>INDEX(NoSettings!$C$2:$AG$15671,MATCH(EPS!$A1782,NoSettings!$A$2:$A$15671,0),MATCH(EPS!AI$2,NoSettings!$C$1:$AG$1,0))</f>
        <v>0</v>
      </c>
      <c r="AJ1782" s="569">
        <f>INDEX(NoSettings!$C$2:$AG$15671,MATCH(EPS!$A1782,NoSettings!$A$2:$A$15671,0),MATCH(EPS!AJ$2,NoSettings!$C$1:$AG$1,0))</f>
        <v>0</v>
      </c>
      <c r="AK1782" s="569">
        <f>INDEX(NoSettings!$C$2:$AG$15671,MATCH(EPS!$A1782,NoSettings!$A$2:$A$15671,0),MATCH(EPS!AK$2,NoSettings!$C$1:$AG$1,0))</f>
        <v>0</v>
      </c>
    </row>
    <row r="1783" spans="1:37" hidden="1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569">
        <f>INDEX(NoSettings!$C$2:$AG$15671,MATCH(EPS!$A1783,NoSettings!$A$2:$A$15671,0),MATCH(EPS!G$2,NoSettings!$C$1:$AG$1,0))</f>
        <v>0</v>
      </c>
      <c r="H1783" s="569">
        <f>INDEX(NoSettings!$C$2:$AG$15671,MATCH(EPS!$A1783,NoSettings!$A$2:$A$15671,0),MATCH(EPS!H$2,NoSettings!$C$1:$AG$1,0))</f>
        <v>0</v>
      </c>
      <c r="I1783" s="569">
        <f>INDEX(NoSettings!$C$2:$AG$15671,MATCH(EPS!$A1783,NoSettings!$A$2:$A$15671,0),MATCH(EPS!I$2,NoSettings!$C$1:$AG$1,0))</f>
        <v>0</v>
      </c>
      <c r="J1783" s="569">
        <f>INDEX(NoSettings!$C$2:$AG$15671,MATCH(EPS!$A1783,NoSettings!$A$2:$A$15671,0),MATCH(EPS!J$2,NoSettings!$C$1:$AG$1,0))</f>
        <v>0</v>
      </c>
      <c r="K1783" s="569">
        <f>INDEX(NoSettings!$C$2:$AG$15671,MATCH(EPS!$A1783,NoSettings!$A$2:$A$15671,0),MATCH(EPS!K$2,NoSettings!$C$1:$AG$1,0))</f>
        <v>0</v>
      </c>
      <c r="L1783" s="569">
        <f>INDEX(NoSettings!$C$2:$AG$15671,MATCH(EPS!$A1783,NoSettings!$A$2:$A$15671,0),MATCH(EPS!L$2,NoSettings!$C$1:$AG$1,0))</f>
        <v>0</v>
      </c>
      <c r="M1783" s="569">
        <f>INDEX(NoSettings!$C$2:$AG$15671,MATCH(EPS!$A1783,NoSettings!$A$2:$A$15671,0),MATCH(EPS!M$2,NoSettings!$C$1:$AG$1,0))</f>
        <v>0</v>
      </c>
      <c r="N1783" s="569">
        <f>INDEX(NoSettings!$C$2:$AG$15671,MATCH(EPS!$A1783,NoSettings!$A$2:$A$15671,0),MATCH(EPS!N$2,NoSettings!$C$1:$AG$1,0))</f>
        <v>0</v>
      </c>
      <c r="O1783" s="569">
        <f>INDEX(NoSettings!$C$2:$AG$15671,MATCH(EPS!$A1783,NoSettings!$A$2:$A$15671,0),MATCH(EPS!O$2,NoSettings!$C$1:$AG$1,0))</f>
        <v>0</v>
      </c>
      <c r="P1783" s="569">
        <f>INDEX(NoSettings!$C$2:$AG$15671,MATCH(EPS!$A1783,NoSettings!$A$2:$A$15671,0),MATCH(EPS!P$2,NoSettings!$C$1:$AG$1,0))</f>
        <v>0</v>
      </c>
      <c r="Q1783" s="569">
        <f>INDEX(NoSettings!$C$2:$AG$15671,MATCH(EPS!$A1783,NoSettings!$A$2:$A$15671,0),MATCH(EPS!Q$2,NoSettings!$C$1:$AG$1,0))</f>
        <v>0</v>
      </c>
      <c r="R1783" s="569">
        <f>INDEX(NoSettings!$C$2:$AG$15671,MATCH(EPS!$A1783,NoSettings!$A$2:$A$15671,0),MATCH(EPS!R$2,NoSettings!$C$1:$AG$1,0))</f>
        <v>0</v>
      </c>
      <c r="S1783" s="569">
        <f>INDEX(NoSettings!$C$2:$AG$15671,MATCH(EPS!$A1783,NoSettings!$A$2:$A$15671,0),MATCH(EPS!S$2,NoSettings!$C$1:$AG$1,0))</f>
        <v>0</v>
      </c>
      <c r="T1783" s="569">
        <f>INDEX(NoSettings!$C$2:$AG$15671,MATCH(EPS!$A1783,NoSettings!$A$2:$A$15671,0),MATCH(EPS!T$2,NoSettings!$C$1:$AG$1,0))</f>
        <v>0</v>
      </c>
      <c r="U1783" s="569">
        <f>INDEX(NoSettings!$C$2:$AG$15671,MATCH(EPS!$A1783,NoSettings!$A$2:$A$15671,0),MATCH(EPS!U$2,NoSettings!$C$1:$AG$1,0))</f>
        <v>0</v>
      </c>
      <c r="V1783" s="569">
        <f>INDEX(NoSettings!$C$2:$AG$15671,MATCH(EPS!$A1783,NoSettings!$A$2:$A$15671,0),MATCH(EPS!V$2,NoSettings!$C$1:$AG$1,0))</f>
        <v>0</v>
      </c>
      <c r="W1783" s="569">
        <f>INDEX(NoSettings!$C$2:$AG$15671,MATCH(EPS!$A1783,NoSettings!$A$2:$A$15671,0),MATCH(EPS!W$2,NoSettings!$C$1:$AG$1,0))</f>
        <v>0</v>
      </c>
      <c r="X1783" s="569">
        <f>INDEX(NoSettings!$C$2:$AG$15671,MATCH(EPS!$A1783,NoSettings!$A$2:$A$15671,0),MATCH(EPS!X$2,NoSettings!$C$1:$AG$1,0))</f>
        <v>0</v>
      </c>
      <c r="Y1783" s="569">
        <f>INDEX(NoSettings!$C$2:$AG$15671,MATCH(EPS!$A1783,NoSettings!$A$2:$A$15671,0),MATCH(EPS!Y$2,NoSettings!$C$1:$AG$1,0))</f>
        <v>0</v>
      </c>
      <c r="Z1783" s="569">
        <f>INDEX(NoSettings!$C$2:$AG$15671,MATCH(EPS!$A1783,NoSettings!$A$2:$A$15671,0),MATCH(EPS!Z$2,NoSettings!$C$1:$AG$1,0))</f>
        <v>0</v>
      </c>
      <c r="AA1783" s="569">
        <f>INDEX(NoSettings!$C$2:$AG$15671,MATCH(EPS!$A1783,NoSettings!$A$2:$A$15671,0),MATCH(EPS!AA$2,NoSettings!$C$1:$AG$1,0))</f>
        <v>0</v>
      </c>
      <c r="AB1783" s="569">
        <f>INDEX(NoSettings!$C$2:$AG$15671,MATCH(EPS!$A1783,NoSettings!$A$2:$A$15671,0),MATCH(EPS!AB$2,NoSettings!$C$1:$AG$1,0))</f>
        <v>0</v>
      </c>
      <c r="AC1783" s="569">
        <f>INDEX(NoSettings!$C$2:$AG$15671,MATCH(EPS!$A1783,NoSettings!$A$2:$A$15671,0),MATCH(EPS!AC$2,NoSettings!$C$1:$AG$1,0))</f>
        <v>0</v>
      </c>
      <c r="AD1783" s="569">
        <f>INDEX(NoSettings!$C$2:$AG$15671,MATCH(EPS!$A1783,NoSettings!$A$2:$A$15671,0),MATCH(EPS!AD$2,NoSettings!$C$1:$AG$1,0))</f>
        <v>0</v>
      </c>
      <c r="AE1783" s="569">
        <f>INDEX(NoSettings!$C$2:$AG$15671,MATCH(EPS!$A1783,NoSettings!$A$2:$A$15671,0),MATCH(EPS!AE$2,NoSettings!$C$1:$AG$1,0))</f>
        <v>0</v>
      </c>
      <c r="AF1783" s="569">
        <f>INDEX(NoSettings!$C$2:$AG$15671,MATCH(EPS!$A1783,NoSettings!$A$2:$A$15671,0),MATCH(EPS!AF$2,NoSettings!$C$1:$AG$1,0))</f>
        <v>0</v>
      </c>
      <c r="AG1783" s="569">
        <f>INDEX(NoSettings!$C$2:$AG$15671,MATCH(EPS!$A1783,NoSettings!$A$2:$A$15671,0),MATCH(EPS!AG$2,NoSettings!$C$1:$AG$1,0))</f>
        <v>0</v>
      </c>
      <c r="AH1783" s="569">
        <f>INDEX(NoSettings!$C$2:$AG$15671,MATCH(EPS!$A1783,NoSettings!$A$2:$A$15671,0),MATCH(EPS!AH$2,NoSettings!$C$1:$AG$1,0))</f>
        <v>0</v>
      </c>
      <c r="AI1783" s="569">
        <f>INDEX(NoSettings!$C$2:$AG$15671,MATCH(EPS!$A1783,NoSettings!$A$2:$A$15671,0),MATCH(EPS!AI$2,NoSettings!$C$1:$AG$1,0))</f>
        <v>0</v>
      </c>
      <c r="AJ1783" s="569">
        <f>INDEX(NoSettings!$C$2:$AG$15671,MATCH(EPS!$A1783,NoSettings!$A$2:$A$15671,0),MATCH(EPS!AJ$2,NoSettings!$C$1:$AG$1,0))</f>
        <v>0</v>
      </c>
      <c r="AK1783" s="569">
        <f>INDEX(NoSettings!$C$2:$AG$15671,MATCH(EPS!$A1783,NoSettings!$A$2:$A$15671,0),MATCH(EPS!AK$2,NoSettings!$C$1:$AG$1,0))</f>
        <v>0</v>
      </c>
    </row>
    <row r="1784" spans="1:37" hidden="1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569">
        <f>INDEX(NoSettings!$C$2:$AG$15671,MATCH(EPS!$A1784,NoSettings!$A$2:$A$15671,0),MATCH(EPS!G$2,NoSettings!$C$1:$AG$1,0))</f>
        <v>1263390000000</v>
      </c>
      <c r="H1784" s="569">
        <f>INDEX(NoSettings!$C$2:$AG$15671,MATCH(EPS!$A1784,NoSettings!$A$2:$A$15671,0),MATCH(EPS!H$2,NoSettings!$C$1:$AG$1,0))</f>
        <v>1311140000000</v>
      </c>
      <c r="I1784" s="569">
        <f>INDEX(NoSettings!$C$2:$AG$15671,MATCH(EPS!$A1784,NoSettings!$A$2:$A$15671,0),MATCH(EPS!I$2,NoSettings!$C$1:$AG$1,0))</f>
        <v>1316440000000</v>
      </c>
      <c r="J1784" s="569">
        <f>INDEX(NoSettings!$C$2:$AG$15671,MATCH(EPS!$A1784,NoSettings!$A$2:$A$15671,0),MATCH(EPS!J$2,NoSettings!$C$1:$AG$1,0))</f>
        <v>1316430000000</v>
      </c>
      <c r="K1784" s="569">
        <f>INDEX(NoSettings!$C$2:$AG$15671,MATCH(EPS!$A1784,NoSettings!$A$2:$A$15671,0),MATCH(EPS!K$2,NoSettings!$C$1:$AG$1,0))</f>
        <v>1311110000000</v>
      </c>
      <c r="L1784" s="569">
        <f>INDEX(NoSettings!$C$2:$AG$15671,MATCH(EPS!$A1784,NoSettings!$A$2:$A$15671,0),MATCH(EPS!L$2,NoSettings!$C$1:$AG$1,0))</f>
        <v>1316410000000</v>
      </c>
      <c r="M1784" s="569">
        <f>INDEX(NoSettings!$C$2:$AG$15671,MATCH(EPS!$A1784,NoSettings!$A$2:$A$15671,0),MATCH(EPS!M$2,NoSettings!$C$1:$AG$1,0))</f>
        <v>1305780000000</v>
      </c>
      <c r="N1784" s="569">
        <f>INDEX(NoSettings!$C$2:$AG$15671,MATCH(EPS!$A1784,NoSettings!$A$2:$A$15671,0),MATCH(EPS!N$2,NoSettings!$C$1:$AG$1,0))</f>
        <v>1305770000000</v>
      </c>
      <c r="O1784" s="569">
        <f>INDEX(NoSettings!$C$2:$AG$15671,MATCH(EPS!$A1784,NoSettings!$A$2:$A$15671,0),MATCH(EPS!O$2,NoSettings!$C$1:$AG$1,0))</f>
        <v>1300460000000</v>
      </c>
      <c r="P1784" s="569">
        <f>INDEX(NoSettings!$C$2:$AG$15671,MATCH(EPS!$A1784,NoSettings!$A$2:$A$15671,0),MATCH(EPS!P$2,NoSettings!$C$1:$AG$1,0))</f>
        <v>1295140000000</v>
      </c>
      <c r="Q1784" s="569">
        <f>INDEX(NoSettings!$C$2:$AG$15671,MATCH(EPS!$A1784,NoSettings!$A$2:$A$15671,0),MATCH(EPS!Q$2,NoSettings!$C$1:$AG$1,0))</f>
        <v>1279210000000</v>
      </c>
      <c r="R1784" s="569">
        <f>INDEX(NoSettings!$C$2:$AG$15671,MATCH(EPS!$A1784,NoSettings!$A$2:$A$15671,0),MATCH(EPS!R$2,NoSettings!$C$1:$AG$1,0))</f>
        <v>1273900000000</v>
      </c>
      <c r="S1784" s="569">
        <f>INDEX(NoSettings!$C$2:$AG$15671,MATCH(EPS!$A1784,NoSettings!$A$2:$A$15671,0),MATCH(EPS!S$2,NoSettings!$C$1:$AG$1,0))</f>
        <v>1263280000000</v>
      </c>
      <c r="T1784" s="569">
        <f>INDEX(NoSettings!$C$2:$AG$15671,MATCH(EPS!$A1784,NoSettings!$A$2:$A$15671,0),MATCH(EPS!T$2,NoSettings!$C$1:$AG$1,0))</f>
        <v>1252660000000</v>
      </c>
      <c r="U1784" s="569">
        <f>INDEX(NoSettings!$C$2:$AG$15671,MATCH(EPS!$A1784,NoSettings!$A$2:$A$15671,0),MATCH(EPS!U$2,NoSettings!$C$1:$AG$1,0))</f>
        <v>1236730000000</v>
      </c>
      <c r="V1784" s="569">
        <f>INDEX(NoSettings!$C$2:$AG$15671,MATCH(EPS!$A1784,NoSettings!$A$2:$A$15671,0),MATCH(EPS!V$2,NoSettings!$C$1:$AG$1,0))</f>
        <v>1231420000000</v>
      </c>
      <c r="W1784" s="569">
        <f>INDEX(NoSettings!$C$2:$AG$15671,MATCH(EPS!$A1784,NoSettings!$A$2:$A$15671,0),MATCH(EPS!W$2,NoSettings!$C$1:$AG$1,0))</f>
        <v>1215490000000</v>
      </c>
      <c r="X1784" s="569">
        <f>INDEX(NoSettings!$C$2:$AG$15671,MATCH(EPS!$A1784,NoSettings!$A$2:$A$15671,0),MATCH(EPS!X$2,NoSettings!$C$1:$AG$1,0))</f>
        <v>1204870000000</v>
      </c>
      <c r="Y1784" s="569">
        <f>INDEX(NoSettings!$C$2:$AG$15671,MATCH(EPS!$A1784,NoSettings!$A$2:$A$15671,0),MATCH(EPS!Y$2,NoSettings!$C$1:$AG$1,0))</f>
        <v>1194250000000</v>
      </c>
      <c r="Z1784" s="569">
        <f>INDEX(NoSettings!$C$2:$AG$15671,MATCH(EPS!$A1784,NoSettings!$A$2:$A$15671,0),MATCH(EPS!Z$2,NoSettings!$C$1:$AG$1,0))</f>
        <v>1188940000000</v>
      </c>
      <c r="AA1784" s="569">
        <f>INDEX(NoSettings!$C$2:$AG$15671,MATCH(EPS!$A1784,NoSettings!$A$2:$A$15671,0),MATCH(EPS!AA$2,NoSettings!$C$1:$AG$1,0))</f>
        <v>1183630000000</v>
      </c>
      <c r="AB1784" s="569">
        <f>INDEX(NoSettings!$C$2:$AG$15671,MATCH(EPS!$A1784,NoSettings!$A$2:$A$15671,0),MATCH(EPS!AB$2,NoSettings!$C$1:$AG$1,0))</f>
        <v>1173020000000</v>
      </c>
      <c r="AC1784" s="569">
        <f>INDEX(NoSettings!$C$2:$AG$15671,MATCH(EPS!$A1784,NoSettings!$A$2:$A$15671,0),MATCH(EPS!AC$2,NoSettings!$C$1:$AG$1,0))</f>
        <v>1167720000000</v>
      </c>
      <c r="AD1784" s="569">
        <f>INDEX(NoSettings!$C$2:$AG$15671,MATCH(EPS!$A1784,NoSettings!$A$2:$A$15671,0),MATCH(EPS!AD$2,NoSettings!$C$1:$AG$1,0))</f>
        <v>1170370000000</v>
      </c>
      <c r="AE1784" s="569">
        <f>INDEX(NoSettings!$C$2:$AG$15671,MATCH(EPS!$A1784,NoSettings!$A$2:$A$15671,0),MATCH(EPS!AE$2,NoSettings!$C$1:$AG$1,0))</f>
        <v>1167190000000</v>
      </c>
      <c r="AF1784" s="569">
        <f>INDEX(NoSettings!$C$2:$AG$15671,MATCH(EPS!$A1784,NoSettings!$A$2:$A$15671,0),MATCH(EPS!AF$2,NoSettings!$C$1:$AG$1,0))</f>
        <v>1170380000000</v>
      </c>
      <c r="AG1784" s="569">
        <f>INDEX(NoSettings!$C$2:$AG$15671,MATCH(EPS!$A1784,NoSettings!$A$2:$A$15671,0),MATCH(EPS!AG$2,NoSettings!$C$1:$AG$1,0))</f>
        <v>1164020000000</v>
      </c>
      <c r="AH1784" s="569">
        <f>INDEX(NoSettings!$C$2:$AG$15671,MATCH(EPS!$A1784,NoSettings!$A$2:$A$15671,0),MATCH(EPS!AH$2,NoSettings!$C$1:$AG$1,0))</f>
        <v>1162430000000</v>
      </c>
      <c r="AI1784" s="569">
        <f>INDEX(NoSettings!$C$2:$AG$15671,MATCH(EPS!$A1784,NoSettings!$A$2:$A$15671,0),MATCH(EPS!AI$2,NoSettings!$C$1:$AG$1,0))</f>
        <v>1161910000000</v>
      </c>
      <c r="AJ1784" s="569">
        <f>INDEX(NoSettings!$C$2:$AG$15671,MATCH(EPS!$A1784,NoSettings!$A$2:$A$15671,0),MATCH(EPS!AJ$2,NoSettings!$C$1:$AG$1,0))</f>
        <v>1167220000000</v>
      </c>
      <c r="AK1784" s="569">
        <f>INDEX(NoSettings!$C$2:$AG$15671,MATCH(EPS!$A1784,NoSettings!$A$2:$A$15671,0),MATCH(EPS!AK$2,NoSettings!$C$1:$AG$1,0))</f>
        <v>1167230000000</v>
      </c>
    </row>
    <row r="1785" spans="1:37" hidden="1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569">
        <f>INDEX(NoSettings!$C$2:$AG$15671,MATCH(EPS!$A1785,NoSettings!$A$2:$A$15671,0),MATCH(EPS!G$2,NoSettings!$C$1:$AG$1,0))</f>
        <v>54597700</v>
      </c>
      <c r="H1785" s="569">
        <f>INDEX(NoSettings!$C$2:$AG$15671,MATCH(EPS!$A1785,NoSettings!$A$2:$A$15671,0),MATCH(EPS!H$2,NoSettings!$C$1:$AG$1,0))</f>
        <v>56661400</v>
      </c>
      <c r="I1785" s="569">
        <f>INDEX(NoSettings!$C$2:$AG$15671,MATCH(EPS!$A1785,NoSettings!$A$2:$A$15671,0),MATCH(EPS!I$2,NoSettings!$C$1:$AG$1,0))</f>
        <v>56890200</v>
      </c>
      <c r="J1785" s="569">
        <f>INDEX(NoSettings!$C$2:$AG$15671,MATCH(EPS!$A1785,NoSettings!$A$2:$A$15671,0),MATCH(EPS!J$2,NoSettings!$C$1:$AG$1,0))</f>
        <v>56889800</v>
      </c>
      <c r="K1785" s="569">
        <f>INDEX(NoSettings!$C$2:$AG$15671,MATCH(EPS!$A1785,NoSettings!$A$2:$A$15671,0),MATCH(EPS!K$2,NoSettings!$C$1:$AG$1,0))</f>
        <v>56660000</v>
      </c>
      <c r="L1785" s="569">
        <f>INDEX(NoSettings!$C$2:$AG$15671,MATCH(EPS!$A1785,NoSettings!$A$2:$A$15671,0),MATCH(EPS!L$2,NoSettings!$C$1:$AG$1,0))</f>
        <v>56888800</v>
      </c>
      <c r="M1785" s="569">
        <f>INDEX(NoSettings!$C$2:$AG$15671,MATCH(EPS!$A1785,NoSettings!$A$2:$A$15671,0),MATCH(EPS!M$2,NoSettings!$C$1:$AG$1,0))</f>
        <v>56429800</v>
      </c>
      <c r="N1785" s="569">
        <f>INDEX(NoSettings!$C$2:$AG$15671,MATCH(EPS!$A1785,NoSettings!$A$2:$A$15671,0),MATCH(EPS!N$2,NoSettings!$C$1:$AG$1,0))</f>
        <v>56429300</v>
      </c>
      <c r="O1785" s="569">
        <f>INDEX(NoSettings!$C$2:$AG$15671,MATCH(EPS!$A1785,NoSettings!$A$2:$A$15671,0),MATCH(EPS!O$2,NoSettings!$C$1:$AG$1,0))</f>
        <v>56199600</v>
      </c>
      <c r="P1785" s="569">
        <f>INDEX(NoSettings!$C$2:$AG$15671,MATCH(EPS!$A1785,NoSettings!$A$2:$A$15671,0),MATCH(EPS!P$2,NoSettings!$C$1:$AG$1,0))</f>
        <v>55969900</v>
      </c>
      <c r="Q1785" s="569">
        <f>INDEX(NoSettings!$C$2:$AG$15671,MATCH(EPS!$A1785,NoSettings!$A$2:$A$15671,0),MATCH(EPS!Q$2,NoSettings!$C$1:$AG$1,0))</f>
        <v>55281500</v>
      </c>
      <c r="R1785" s="569">
        <f>INDEX(NoSettings!$C$2:$AG$15671,MATCH(EPS!$A1785,NoSettings!$A$2:$A$15671,0),MATCH(EPS!R$2,NoSettings!$C$1:$AG$1,0))</f>
        <v>55051900</v>
      </c>
      <c r="S1785" s="569">
        <f>INDEX(NoSettings!$C$2:$AG$15671,MATCH(EPS!$A1785,NoSettings!$A$2:$A$15671,0),MATCH(EPS!S$2,NoSettings!$C$1:$AG$1,0))</f>
        <v>54592900</v>
      </c>
      <c r="T1785" s="569">
        <f>INDEX(NoSettings!$C$2:$AG$15671,MATCH(EPS!$A1785,NoSettings!$A$2:$A$15671,0),MATCH(EPS!T$2,NoSettings!$C$1:$AG$1,0))</f>
        <v>54133900</v>
      </c>
      <c r="U1785" s="569">
        <f>INDEX(NoSettings!$C$2:$AG$15671,MATCH(EPS!$A1785,NoSettings!$A$2:$A$15671,0),MATCH(EPS!U$2,NoSettings!$C$1:$AG$1,0))</f>
        <v>53445700</v>
      </c>
      <c r="V1785" s="569">
        <f>INDEX(NoSettings!$C$2:$AG$15671,MATCH(EPS!$A1785,NoSettings!$A$2:$A$15671,0),MATCH(EPS!V$2,NoSettings!$C$1:$AG$1,0))</f>
        <v>53216000</v>
      </c>
      <c r="W1785" s="569">
        <f>INDEX(NoSettings!$C$2:$AG$15671,MATCH(EPS!$A1785,NoSettings!$A$2:$A$15671,0),MATCH(EPS!W$2,NoSettings!$C$1:$AG$1,0))</f>
        <v>52527800</v>
      </c>
      <c r="X1785" s="569">
        <f>INDEX(NoSettings!$C$2:$AG$15671,MATCH(EPS!$A1785,NoSettings!$A$2:$A$15671,0),MATCH(EPS!X$2,NoSettings!$C$1:$AG$1,0))</f>
        <v>52068900</v>
      </c>
      <c r="Y1785" s="569">
        <f>INDEX(NoSettings!$C$2:$AG$15671,MATCH(EPS!$A1785,NoSettings!$A$2:$A$15671,0),MATCH(EPS!Y$2,NoSettings!$C$1:$AG$1,0))</f>
        <v>51610000</v>
      </c>
      <c r="Z1785" s="569">
        <f>INDEX(NoSettings!$C$2:$AG$15671,MATCH(EPS!$A1785,NoSettings!$A$2:$A$15671,0),MATCH(EPS!Z$2,NoSettings!$C$1:$AG$1,0))</f>
        <v>51380400</v>
      </c>
      <c r="AA1785" s="569">
        <f>INDEX(NoSettings!$C$2:$AG$15671,MATCH(EPS!$A1785,NoSettings!$A$2:$A$15671,0),MATCH(EPS!AA$2,NoSettings!$C$1:$AG$1,0))</f>
        <v>51150900</v>
      </c>
      <c r="AB1785" s="569">
        <f>INDEX(NoSettings!$C$2:$AG$15671,MATCH(EPS!$A1785,NoSettings!$A$2:$A$15671,0),MATCH(EPS!AB$2,NoSettings!$C$1:$AG$1,0))</f>
        <v>50692300</v>
      </c>
      <c r="AC1785" s="569">
        <f>INDEX(NoSettings!$C$2:$AG$15671,MATCH(EPS!$A1785,NoSettings!$A$2:$A$15671,0),MATCH(EPS!AC$2,NoSettings!$C$1:$AG$1,0))</f>
        <v>50463100</v>
      </c>
      <c r="AD1785" s="569">
        <f>INDEX(NoSettings!$C$2:$AG$15671,MATCH(EPS!$A1785,NoSettings!$A$2:$A$15671,0),MATCH(EPS!AD$2,NoSettings!$C$1:$AG$1,0))</f>
        <v>50577800</v>
      </c>
      <c r="AE1785" s="569">
        <f>INDEX(NoSettings!$C$2:$AG$15671,MATCH(EPS!$A1785,NoSettings!$A$2:$A$15671,0),MATCH(EPS!AE$2,NoSettings!$C$1:$AG$1,0))</f>
        <v>50440500</v>
      </c>
      <c r="AF1785" s="569">
        <f>INDEX(NoSettings!$C$2:$AG$15671,MATCH(EPS!$A1785,NoSettings!$A$2:$A$15671,0),MATCH(EPS!AF$2,NoSettings!$C$1:$AG$1,0))</f>
        <v>50578300</v>
      </c>
      <c r="AG1785" s="569">
        <f>INDEX(NoSettings!$C$2:$AG$15671,MATCH(EPS!$A1785,NoSettings!$A$2:$A$15671,0),MATCH(EPS!AG$2,NoSettings!$C$1:$AG$1,0))</f>
        <v>50303400</v>
      </c>
      <c r="AH1785" s="569">
        <f>INDEX(NoSettings!$C$2:$AG$15671,MATCH(EPS!$A1785,NoSettings!$A$2:$A$15671,0),MATCH(EPS!AH$2,NoSettings!$C$1:$AG$1,0))</f>
        <v>50234900</v>
      </c>
      <c r="AI1785" s="569">
        <f>INDEX(NoSettings!$C$2:$AG$15671,MATCH(EPS!$A1785,NoSettings!$A$2:$A$15671,0),MATCH(EPS!AI$2,NoSettings!$C$1:$AG$1,0))</f>
        <v>50212200</v>
      </c>
      <c r="AJ1785" s="569">
        <f>INDEX(NoSettings!$C$2:$AG$15671,MATCH(EPS!$A1785,NoSettings!$A$2:$A$15671,0),MATCH(EPS!AJ$2,NoSettings!$C$1:$AG$1,0))</f>
        <v>50441800</v>
      </c>
      <c r="AK1785" s="569">
        <f>INDEX(NoSettings!$C$2:$AG$15671,MATCH(EPS!$A1785,NoSettings!$A$2:$A$15671,0),MATCH(EPS!AK$2,NoSettings!$C$1:$AG$1,0))</f>
        <v>50442100</v>
      </c>
    </row>
    <row r="1786" spans="1:37" hidden="1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569">
        <f>INDEX(NoSettings!$C$2:$AG$15671,MATCH(EPS!$A1786,NoSettings!$A$2:$A$15671,0),MATCH(EPS!G$2,NoSettings!$C$1:$AG$1,0))</f>
        <v>536667000</v>
      </c>
      <c r="H1786" s="569">
        <f>INDEX(NoSettings!$C$2:$AG$15671,MATCH(EPS!$A1786,NoSettings!$A$2:$A$15671,0),MATCH(EPS!H$2,NoSettings!$C$1:$AG$1,0))</f>
        <v>556952000</v>
      </c>
      <c r="I1786" s="569">
        <f>INDEX(NoSettings!$C$2:$AG$15671,MATCH(EPS!$A1786,NoSettings!$A$2:$A$15671,0),MATCH(EPS!I$2,NoSettings!$C$1:$AG$1,0))</f>
        <v>559202000</v>
      </c>
      <c r="J1786" s="569">
        <f>INDEX(NoSettings!$C$2:$AG$15671,MATCH(EPS!$A1786,NoSettings!$A$2:$A$15671,0),MATCH(EPS!J$2,NoSettings!$C$1:$AG$1,0))</f>
        <v>559197000</v>
      </c>
      <c r="K1786" s="569">
        <f>INDEX(NoSettings!$C$2:$AG$15671,MATCH(EPS!$A1786,NoSettings!$A$2:$A$15671,0),MATCH(EPS!K$2,NoSettings!$C$1:$AG$1,0))</f>
        <v>556938000</v>
      </c>
      <c r="L1786" s="569">
        <f>INDEX(NoSettings!$C$2:$AG$15671,MATCH(EPS!$A1786,NoSettings!$A$2:$A$15671,0),MATCH(EPS!L$2,NoSettings!$C$1:$AG$1,0))</f>
        <v>559188000</v>
      </c>
      <c r="M1786" s="569">
        <f>INDEX(NoSettings!$C$2:$AG$15671,MATCH(EPS!$A1786,NoSettings!$A$2:$A$15671,0),MATCH(EPS!M$2,NoSettings!$C$1:$AG$1,0))</f>
        <v>554675000</v>
      </c>
      <c r="N1786" s="569">
        <f>INDEX(NoSettings!$C$2:$AG$15671,MATCH(EPS!$A1786,NoSettings!$A$2:$A$15671,0),MATCH(EPS!N$2,NoSettings!$C$1:$AG$1,0))</f>
        <v>554671000</v>
      </c>
      <c r="O1786" s="569">
        <f>INDEX(NoSettings!$C$2:$AG$15671,MATCH(EPS!$A1786,NoSettings!$A$2:$A$15671,0),MATCH(EPS!O$2,NoSettings!$C$1:$AG$1,0))</f>
        <v>552413000</v>
      </c>
      <c r="P1786" s="569">
        <f>INDEX(NoSettings!$C$2:$AG$15671,MATCH(EPS!$A1786,NoSettings!$A$2:$A$15671,0),MATCH(EPS!P$2,NoSettings!$C$1:$AG$1,0))</f>
        <v>550155000</v>
      </c>
      <c r="Q1786" s="569">
        <f>INDEX(NoSettings!$C$2:$AG$15671,MATCH(EPS!$A1786,NoSettings!$A$2:$A$15671,0),MATCH(EPS!Q$2,NoSettings!$C$1:$AG$1,0))</f>
        <v>543389000</v>
      </c>
      <c r="R1786" s="569">
        <f>INDEX(NoSettings!$C$2:$AG$15671,MATCH(EPS!$A1786,NoSettings!$A$2:$A$15671,0),MATCH(EPS!R$2,NoSettings!$C$1:$AG$1,0))</f>
        <v>541131000</v>
      </c>
      <c r="S1786" s="569">
        <f>INDEX(NoSettings!$C$2:$AG$15671,MATCH(EPS!$A1786,NoSettings!$A$2:$A$15671,0),MATCH(EPS!S$2,NoSettings!$C$1:$AG$1,0))</f>
        <v>536620000</v>
      </c>
      <c r="T1786" s="569">
        <f>INDEX(NoSettings!$C$2:$AG$15671,MATCH(EPS!$A1786,NoSettings!$A$2:$A$15671,0),MATCH(EPS!T$2,NoSettings!$C$1:$AG$1,0))</f>
        <v>532109000</v>
      </c>
      <c r="U1786" s="569">
        <f>INDEX(NoSettings!$C$2:$AG$15671,MATCH(EPS!$A1786,NoSettings!$A$2:$A$15671,0),MATCH(EPS!U$2,NoSettings!$C$1:$AG$1,0))</f>
        <v>525343000</v>
      </c>
      <c r="V1786" s="569">
        <f>INDEX(NoSettings!$C$2:$AG$15671,MATCH(EPS!$A1786,NoSettings!$A$2:$A$15671,0),MATCH(EPS!V$2,NoSettings!$C$1:$AG$1,0))</f>
        <v>523086000</v>
      </c>
      <c r="W1786" s="569">
        <f>INDEX(NoSettings!$C$2:$AG$15671,MATCH(EPS!$A1786,NoSettings!$A$2:$A$15671,0),MATCH(EPS!W$2,NoSettings!$C$1:$AG$1,0))</f>
        <v>516321000</v>
      </c>
      <c r="X1786" s="569">
        <f>INDEX(NoSettings!$C$2:$AG$15671,MATCH(EPS!$A1786,NoSettings!$A$2:$A$15671,0),MATCH(EPS!X$2,NoSettings!$C$1:$AG$1,0))</f>
        <v>511810000</v>
      </c>
      <c r="Y1786" s="569">
        <f>INDEX(NoSettings!$C$2:$AG$15671,MATCH(EPS!$A1786,NoSettings!$A$2:$A$15671,0),MATCH(EPS!Y$2,NoSettings!$C$1:$AG$1,0))</f>
        <v>507299000</v>
      </c>
      <c r="Z1786" s="569">
        <f>INDEX(NoSettings!$C$2:$AG$15671,MATCH(EPS!$A1786,NoSettings!$A$2:$A$15671,0),MATCH(EPS!Z$2,NoSettings!$C$1:$AG$1,0))</f>
        <v>505043000</v>
      </c>
      <c r="AA1786" s="569">
        <f>INDEX(NoSettings!$C$2:$AG$15671,MATCH(EPS!$A1786,NoSettings!$A$2:$A$15671,0),MATCH(EPS!AA$2,NoSettings!$C$1:$AG$1,0))</f>
        <v>502787000</v>
      </c>
      <c r="AB1786" s="569">
        <f>INDEX(NoSettings!$C$2:$AG$15671,MATCH(EPS!$A1786,NoSettings!$A$2:$A$15671,0),MATCH(EPS!AB$2,NoSettings!$C$1:$AG$1,0))</f>
        <v>498279000</v>
      </c>
      <c r="AC1786" s="569">
        <f>INDEX(NoSettings!$C$2:$AG$15671,MATCH(EPS!$A1786,NoSettings!$A$2:$A$15671,0),MATCH(EPS!AC$2,NoSettings!$C$1:$AG$1,0))</f>
        <v>496026000</v>
      </c>
      <c r="AD1786" s="569">
        <f>INDEX(NoSettings!$C$2:$AG$15671,MATCH(EPS!$A1786,NoSettings!$A$2:$A$15671,0),MATCH(EPS!AD$2,NoSettings!$C$1:$AG$1,0))</f>
        <v>497154000</v>
      </c>
      <c r="AE1786" s="569">
        <f>INDEX(NoSettings!$C$2:$AG$15671,MATCH(EPS!$A1786,NoSettings!$A$2:$A$15671,0),MATCH(EPS!AE$2,NoSettings!$C$1:$AG$1,0))</f>
        <v>495804000</v>
      </c>
      <c r="AF1786" s="569">
        <f>INDEX(NoSettings!$C$2:$AG$15671,MATCH(EPS!$A1786,NoSettings!$A$2:$A$15671,0),MATCH(EPS!AF$2,NoSettings!$C$1:$AG$1,0))</f>
        <v>497158000</v>
      </c>
      <c r="AG1786" s="569">
        <f>INDEX(NoSettings!$C$2:$AG$15671,MATCH(EPS!$A1786,NoSettings!$A$2:$A$15671,0),MATCH(EPS!AG$2,NoSettings!$C$1:$AG$1,0))</f>
        <v>494456000</v>
      </c>
      <c r="AH1786" s="569">
        <f>INDEX(NoSettings!$C$2:$AG$15671,MATCH(EPS!$A1786,NoSettings!$A$2:$A$15671,0),MATCH(EPS!AH$2,NoSettings!$C$1:$AG$1,0))</f>
        <v>493783000</v>
      </c>
      <c r="AI1786" s="569">
        <f>INDEX(NoSettings!$C$2:$AG$15671,MATCH(EPS!$A1786,NoSettings!$A$2:$A$15671,0),MATCH(EPS!AI$2,NoSettings!$C$1:$AG$1,0))</f>
        <v>493560000</v>
      </c>
      <c r="AJ1786" s="569">
        <f>INDEX(NoSettings!$C$2:$AG$15671,MATCH(EPS!$A1786,NoSettings!$A$2:$A$15671,0),MATCH(EPS!AJ$2,NoSettings!$C$1:$AG$1,0))</f>
        <v>495817000</v>
      </c>
      <c r="AK1786" s="569">
        <f>INDEX(NoSettings!$C$2:$AG$15671,MATCH(EPS!$A1786,NoSettings!$A$2:$A$15671,0),MATCH(EPS!AK$2,NoSettings!$C$1:$AG$1,0))</f>
        <v>495820000</v>
      </c>
    </row>
    <row r="1787" spans="1:37" hidden="1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569">
        <f>INDEX(NoSettings!$C$2:$AG$15671,MATCH(EPS!$A1787,NoSettings!$A$2:$A$15671,0),MATCH(EPS!G$2,NoSettings!$C$1:$AG$1,0))</f>
        <v>882278000</v>
      </c>
      <c r="H1787" s="569">
        <f>INDEX(NoSettings!$C$2:$AG$15671,MATCH(EPS!$A1787,NoSettings!$A$2:$A$15671,0),MATCH(EPS!H$2,NoSettings!$C$1:$AG$1,0))</f>
        <v>915627000</v>
      </c>
      <c r="I1787" s="569">
        <f>INDEX(NoSettings!$C$2:$AG$15671,MATCH(EPS!$A1787,NoSettings!$A$2:$A$15671,0),MATCH(EPS!I$2,NoSettings!$C$1:$AG$1,0))</f>
        <v>919325000</v>
      </c>
      <c r="J1787" s="569">
        <f>INDEX(NoSettings!$C$2:$AG$15671,MATCH(EPS!$A1787,NoSettings!$A$2:$A$15671,0),MATCH(EPS!J$2,NoSettings!$C$1:$AG$1,0))</f>
        <v>919317000</v>
      </c>
      <c r="K1787" s="569">
        <f>INDEX(NoSettings!$C$2:$AG$15671,MATCH(EPS!$A1787,NoSettings!$A$2:$A$15671,0),MATCH(EPS!K$2,NoSettings!$C$1:$AG$1,0))</f>
        <v>915603000</v>
      </c>
      <c r="L1787" s="569">
        <f>INDEX(NoSettings!$C$2:$AG$15671,MATCH(EPS!$A1787,NoSettings!$A$2:$A$15671,0),MATCH(EPS!L$2,NoSettings!$C$1:$AG$1,0))</f>
        <v>919302000</v>
      </c>
      <c r="M1787" s="569">
        <f>INDEX(NoSettings!$C$2:$AG$15671,MATCH(EPS!$A1787,NoSettings!$A$2:$A$15671,0),MATCH(EPS!M$2,NoSettings!$C$1:$AG$1,0))</f>
        <v>911883000</v>
      </c>
      <c r="N1787" s="569">
        <f>INDEX(NoSettings!$C$2:$AG$15671,MATCH(EPS!$A1787,NoSettings!$A$2:$A$15671,0),MATCH(EPS!N$2,NoSettings!$C$1:$AG$1,0))</f>
        <v>911876000</v>
      </c>
      <c r="O1787" s="569">
        <f>INDEX(NoSettings!$C$2:$AG$15671,MATCH(EPS!$A1787,NoSettings!$A$2:$A$15671,0),MATCH(EPS!O$2,NoSettings!$C$1:$AG$1,0))</f>
        <v>908164000</v>
      </c>
      <c r="P1787" s="569">
        <f>INDEX(NoSettings!$C$2:$AG$15671,MATCH(EPS!$A1787,NoSettings!$A$2:$A$15671,0),MATCH(EPS!P$2,NoSettings!$C$1:$AG$1,0))</f>
        <v>904451000</v>
      </c>
      <c r="Q1787" s="569">
        <f>INDEX(NoSettings!$C$2:$AG$15671,MATCH(EPS!$A1787,NoSettings!$A$2:$A$15671,0),MATCH(EPS!Q$2,NoSettings!$C$1:$AG$1,0))</f>
        <v>893328000</v>
      </c>
      <c r="R1787" s="569">
        <f>INDEX(NoSettings!$C$2:$AG$15671,MATCH(EPS!$A1787,NoSettings!$A$2:$A$15671,0),MATCH(EPS!R$2,NoSettings!$C$1:$AG$1,0))</f>
        <v>889617000</v>
      </c>
      <c r="S1787" s="569">
        <f>INDEX(NoSettings!$C$2:$AG$15671,MATCH(EPS!$A1787,NoSettings!$A$2:$A$15671,0),MATCH(EPS!S$2,NoSettings!$C$1:$AG$1,0))</f>
        <v>882201000</v>
      </c>
      <c r="T1787" s="569">
        <f>INDEX(NoSettings!$C$2:$AG$15671,MATCH(EPS!$A1787,NoSettings!$A$2:$A$15671,0),MATCH(EPS!T$2,NoSettings!$C$1:$AG$1,0))</f>
        <v>874784000</v>
      </c>
      <c r="U1787" s="569">
        <f>INDEX(NoSettings!$C$2:$AG$15671,MATCH(EPS!$A1787,NoSettings!$A$2:$A$15671,0),MATCH(EPS!U$2,NoSettings!$C$1:$AG$1,0))</f>
        <v>863661000</v>
      </c>
      <c r="V1787" s="569">
        <f>INDEX(NoSettings!$C$2:$AG$15671,MATCH(EPS!$A1787,NoSettings!$A$2:$A$15671,0),MATCH(EPS!V$2,NoSettings!$C$1:$AG$1,0))</f>
        <v>859950000</v>
      </c>
      <c r="W1787" s="569">
        <f>INDEX(NoSettings!$C$2:$AG$15671,MATCH(EPS!$A1787,NoSettings!$A$2:$A$15671,0),MATCH(EPS!W$2,NoSettings!$C$1:$AG$1,0))</f>
        <v>848830000</v>
      </c>
      <c r="X1787" s="569">
        <f>INDEX(NoSettings!$C$2:$AG$15671,MATCH(EPS!$A1787,NoSettings!$A$2:$A$15671,0),MATCH(EPS!X$2,NoSettings!$C$1:$AG$1,0))</f>
        <v>841413000</v>
      </c>
      <c r="Y1787" s="569">
        <f>INDEX(NoSettings!$C$2:$AG$15671,MATCH(EPS!$A1787,NoSettings!$A$2:$A$15671,0),MATCH(EPS!Y$2,NoSettings!$C$1:$AG$1,0))</f>
        <v>833998000</v>
      </c>
      <c r="Z1787" s="569">
        <f>INDEX(NoSettings!$C$2:$AG$15671,MATCH(EPS!$A1787,NoSettings!$A$2:$A$15671,0),MATCH(EPS!Z$2,NoSettings!$C$1:$AG$1,0))</f>
        <v>830288000</v>
      </c>
      <c r="AA1787" s="569">
        <f>INDEX(NoSettings!$C$2:$AG$15671,MATCH(EPS!$A1787,NoSettings!$A$2:$A$15671,0),MATCH(EPS!AA$2,NoSettings!$C$1:$AG$1,0))</f>
        <v>826579000</v>
      </c>
      <c r="AB1787" s="569">
        <f>INDEX(NoSettings!$C$2:$AG$15671,MATCH(EPS!$A1787,NoSettings!$A$2:$A$15671,0),MATCH(EPS!AB$2,NoSettings!$C$1:$AG$1,0))</f>
        <v>819168000</v>
      </c>
      <c r="AC1787" s="569">
        <f>INDEX(NoSettings!$C$2:$AG$15671,MATCH(EPS!$A1787,NoSettings!$A$2:$A$15671,0),MATCH(EPS!AC$2,NoSettings!$C$1:$AG$1,0))</f>
        <v>815464000</v>
      </c>
      <c r="AD1787" s="569">
        <f>INDEX(NoSettings!$C$2:$AG$15671,MATCH(EPS!$A1787,NoSettings!$A$2:$A$15671,0),MATCH(EPS!AD$2,NoSettings!$C$1:$AG$1,0))</f>
        <v>817319000</v>
      </c>
      <c r="AE1787" s="569">
        <f>INDEX(NoSettings!$C$2:$AG$15671,MATCH(EPS!$A1787,NoSettings!$A$2:$A$15671,0),MATCH(EPS!AE$2,NoSettings!$C$1:$AG$1,0))</f>
        <v>815099000</v>
      </c>
      <c r="AF1787" s="569">
        <f>INDEX(NoSettings!$C$2:$AG$15671,MATCH(EPS!$A1787,NoSettings!$A$2:$A$15671,0),MATCH(EPS!AF$2,NoSettings!$C$1:$AG$1,0))</f>
        <v>817326000</v>
      </c>
      <c r="AG1787" s="569">
        <f>INDEX(NoSettings!$C$2:$AG$15671,MATCH(EPS!$A1787,NoSettings!$A$2:$A$15671,0),MATCH(EPS!AG$2,NoSettings!$C$1:$AG$1,0))</f>
        <v>812883000</v>
      </c>
      <c r="AH1787" s="569">
        <f>INDEX(NoSettings!$C$2:$AG$15671,MATCH(EPS!$A1787,NoSettings!$A$2:$A$15671,0),MATCH(EPS!AH$2,NoSettings!$C$1:$AG$1,0))</f>
        <v>811776000</v>
      </c>
      <c r="AI1787" s="569">
        <f>INDEX(NoSettings!$C$2:$AG$15671,MATCH(EPS!$A1787,NoSettings!$A$2:$A$15671,0),MATCH(EPS!AI$2,NoSettings!$C$1:$AG$1,0))</f>
        <v>811410000</v>
      </c>
      <c r="AJ1787" s="569">
        <f>INDEX(NoSettings!$C$2:$AG$15671,MATCH(EPS!$A1787,NoSettings!$A$2:$A$15671,0),MATCH(EPS!AJ$2,NoSettings!$C$1:$AG$1,0))</f>
        <v>815120000</v>
      </c>
      <c r="AK1787" s="569">
        <f>INDEX(NoSettings!$C$2:$AG$15671,MATCH(EPS!$A1787,NoSettings!$A$2:$A$15671,0),MATCH(EPS!AK$2,NoSettings!$C$1:$AG$1,0))</f>
        <v>815125000</v>
      </c>
    </row>
    <row r="1788" spans="1:37" hidden="1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569">
        <f>INDEX(NoSettings!$C$2:$AG$15671,MATCH(EPS!$A1788,NoSettings!$A$2:$A$15671,0),MATCH(EPS!G$2,NoSettings!$C$1:$AG$1,0))</f>
        <v>75384400</v>
      </c>
      <c r="H1788" s="569">
        <f>INDEX(NoSettings!$C$2:$AG$15671,MATCH(EPS!$A1788,NoSettings!$A$2:$A$15671,0),MATCH(EPS!H$2,NoSettings!$C$1:$AG$1,0))</f>
        <v>78233800</v>
      </c>
      <c r="I1788" s="569">
        <f>INDEX(NoSettings!$C$2:$AG$15671,MATCH(EPS!$A1788,NoSettings!$A$2:$A$15671,0),MATCH(EPS!I$2,NoSettings!$C$1:$AG$1,0))</f>
        <v>78549700</v>
      </c>
      <c r="J1788" s="569">
        <f>INDEX(NoSettings!$C$2:$AG$15671,MATCH(EPS!$A1788,NoSettings!$A$2:$A$15671,0),MATCH(EPS!J$2,NoSettings!$C$1:$AG$1,0))</f>
        <v>78549100</v>
      </c>
      <c r="K1788" s="569">
        <f>INDEX(NoSettings!$C$2:$AG$15671,MATCH(EPS!$A1788,NoSettings!$A$2:$A$15671,0),MATCH(EPS!K$2,NoSettings!$C$1:$AG$1,0))</f>
        <v>78231800</v>
      </c>
      <c r="L1788" s="569">
        <f>INDEX(NoSettings!$C$2:$AG$15671,MATCH(EPS!$A1788,NoSettings!$A$2:$A$15671,0),MATCH(EPS!L$2,NoSettings!$C$1:$AG$1,0))</f>
        <v>78547800</v>
      </c>
      <c r="M1788" s="569">
        <f>INDEX(NoSettings!$C$2:$AG$15671,MATCH(EPS!$A1788,NoSettings!$A$2:$A$15671,0),MATCH(EPS!M$2,NoSettings!$C$1:$AG$1,0))</f>
        <v>77913900</v>
      </c>
      <c r="N1788" s="569">
        <f>INDEX(NoSettings!$C$2:$AG$15671,MATCH(EPS!$A1788,NoSettings!$A$2:$A$15671,0),MATCH(EPS!N$2,NoSettings!$C$1:$AG$1,0))</f>
        <v>77913300</v>
      </c>
      <c r="O1788" s="569">
        <f>INDEX(NoSettings!$C$2:$AG$15671,MATCH(EPS!$A1788,NoSettings!$A$2:$A$15671,0),MATCH(EPS!O$2,NoSettings!$C$1:$AG$1,0))</f>
        <v>77596100</v>
      </c>
      <c r="P1788" s="569">
        <f>INDEX(NoSettings!$C$2:$AG$15671,MATCH(EPS!$A1788,NoSettings!$A$2:$A$15671,0),MATCH(EPS!P$2,NoSettings!$C$1:$AG$1,0))</f>
        <v>77278900</v>
      </c>
      <c r="Q1788" s="569">
        <f>INDEX(NoSettings!$C$2:$AG$15671,MATCH(EPS!$A1788,NoSettings!$A$2:$A$15671,0),MATCH(EPS!Q$2,NoSettings!$C$1:$AG$1,0))</f>
        <v>76328500</v>
      </c>
      <c r="R1788" s="569">
        <f>INDEX(NoSettings!$C$2:$AG$15671,MATCH(EPS!$A1788,NoSettings!$A$2:$A$15671,0),MATCH(EPS!R$2,NoSettings!$C$1:$AG$1,0))</f>
        <v>76011400</v>
      </c>
      <c r="S1788" s="569">
        <f>INDEX(NoSettings!$C$2:$AG$15671,MATCH(EPS!$A1788,NoSettings!$A$2:$A$15671,0),MATCH(EPS!S$2,NoSettings!$C$1:$AG$1,0))</f>
        <v>75377700</v>
      </c>
      <c r="T1788" s="569">
        <f>INDEX(NoSettings!$C$2:$AG$15671,MATCH(EPS!$A1788,NoSettings!$A$2:$A$15671,0),MATCH(EPS!T$2,NoSettings!$C$1:$AG$1,0))</f>
        <v>74744000</v>
      </c>
      <c r="U1788" s="569">
        <f>INDEX(NoSettings!$C$2:$AG$15671,MATCH(EPS!$A1788,NoSettings!$A$2:$A$15671,0),MATCH(EPS!U$2,NoSettings!$C$1:$AG$1,0))</f>
        <v>73793700</v>
      </c>
      <c r="V1788" s="569">
        <f>INDEX(NoSettings!$C$2:$AG$15671,MATCH(EPS!$A1788,NoSettings!$A$2:$A$15671,0),MATCH(EPS!V$2,NoSettings!$C$1:$AG$1,0))</f>
        <v>73476600</v>
      </c>
      <c r="W1788" s="569">
        <f>INDEX(NoSettings!$C$2:$AG$15671,MATCH(EPS!$A1788,NoSettings!$A$2:$A$15671,0),MATCH(EPS!W$2,NoSettings!$C$1:$AG$1,0))</f>
        <v>72526400</v>
      </c>
      <c r="X1788" s="569">
        <f>INDEX(NoSettings!$C$2:$AG$15671,MATCH(EPS!$A1788,NoSettings!$A$2:$A$15671,0),MATCH(EPS!X$2,NoSettings!$C$1:$AG$1,0))</f>
        <v>71892800</v>
      </c>
      <c r="Y1788" s="569">
        <f>INDEX(NoSettings!$C$2:$AG$15671,MATCH(EPS!$A1788,NoSettings!$A$2:$A$15671,0),MATCH(EPS!Y$2,NoSettings!$C$1:$AG$1,0))</f>
        <v>71259200</v>
      </c>
      <c r="Z1788" s="569">
        <f>INDEX(NoSettings!$C$2:$AG$15671,MATCH(EPS!$A1788,NoSettings!$A$2:$A$15671,0),MATCH(EPS!Z$2,NoSettings!$C$1:$AG$1,0))</f>
        <v>70942200</v>
      </c>
      <c r="AA1788" s="569">
        <f>INDEX(NoSettings!$C$2:$AG$15671,MATCH(EPS!$A1788,NoSettings!$A$2:$A$15671,0),MATCH(EPS!AA$2,NoSettings!$C$1:$AG$1,0))</f>
        <v>70625300</v>
      </c>
      <c r="AB1788" s="569">
        <f>INDEX(NoSettings!$C$2:$AG$15671,MATCH(EPS!$A1788,NoSettings!$A$2:$A$15671,0),MATCH(EPS!AB$2,NoSettings!$C$1:$AG$1,0))</f>
        <v>69992100</v>
      </c>
      <c r="AC1788" s="569">
        <f>INDEX(NoSettings!$C$2:$AG$15671,MATCH(EPS!$A1788,NoSettings!$A$2:$A$15671,0),MATCH(EPS!AC$2,NoSettings!$C$1:$AG$1,0))</f>
        <v>69675600</v>
      </c>
      <c r="AD1788" s="569">
        <f>INDEX(NoSettings!$C$2:$AG$15671,MATCH(EPS!$A1788,NoSettings!$A$2:$A$15671,0),MATCH(EPS!AD$2,NoSettings!$C$1:$AG$1,0))</f>
        <v>69834000</v>
      </c>
      <c r="AE1788" s="569">
        <f>INDEX(NoSettings!$C$2:$AG$15671,MATCH(EPS!$A1788,NoSettings!$A$2:$A$15671,0),MATCH(EPS!AE$2,NoSettings!$C$1:$AG$1,0))</f>
        <v>69644400</v>
      </c>
      <c r="AF1788" s="569">
        <f>INDEX(NoSettings!$C$2:$AG$15671,MATCH(EPS!$A1788,NoSettings!$A$2:$A$15671,0),MATCH(EPS!AF$2,NoSettings!$C$1:$AG$1,0))</f>
        <v>69834600</v>
      </c>
      <c r="AG1788" s="569">
        <f>INDEX(NoSettings!$C$2:$AG$15671,MATCH(EPS!$A1788,NoSettings!$A$2:$A$15671,0),MATCH(EPS!AG$2,NoSettings!$C$1:$AG$1,0))</f>
        <v>69455100</v>
      </c>
      <c r="AH1788" s="569">
        <f>INDEX(NoSettings!$C$2:$AG$15671,MATCH(EPS!$A1788,NoSettings!$A$2:$A$15671,0),MATCH(EPS!AH$2,NoSettings!$C$1:$AG$1,0))</f>
        <v>69360500</v>
      </c>
      <c r="AI1788" s="569">
        <f>INDEX(NoSettings!$C$2:$AG$15671,MATCH(EPS!$A1788,NoSettings!$A$2:$A$15671,0),MATCH(EPS!AI$2,NoSettings!$C$1:$AG$1,0))</f>
        <v>69329200</v>
      </c>
      <c r="AJ1788" s="569">
        <f>INDEX(NoSettings!$C$2:$AG$15671,MATCH(EPS!$A1788,NoSettings!$A$2:$A$15671,0),MATCH(EPS!AJ$2,NoSettings!$C$1:$AG$1,0))</f>
        <v>69646200</v>
      </c>
      <c r="AK1788" s="569">
        <f>INDEX(NoSettings!$C$2:$AG$15671,MATCH(EPS!$A1788,NoSettings!$A$2:$A$15671,0),MATCH(EPS!AK$2,NoSettings!$C$1:$AG$1,0))</f>
        <v>69646600</v>
      </c>
    </row>
    <row r="1789" spans="1:37" hidden="1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569">
        <f>INDEX(NoSettings!$C$2:$AG$15671,MATCH(EPS!$A1789,NoSettings!$A$2:$A$15671,0),MATCH(EPS!G$2,NoSettings!$C$1:$AG$1,0))</f>
        <v>75384400</v>
      </c>
      <c r="H1789" s="569">
        <f>INDEX(NoSettings!$C$2:$AG$15671,MATCH(EPS!$A1789,NoSettings!$A$2:$A$15671,0),MATCH(EPS!H$2,NoSettings!$C$1:$AG$1,0))</f>
        <v>78233800</v>
      </c>
      <c r="I1789" s="569">
        <f>INDEX(NoSettings!$C$2:$AG$15671,MATCH(EPS!$A1789,NoSettings!$A$2:$A$15671,0),MATCH(EPS!I$2,NoSettings!$C$1:$AG$1,0))</f>
        <v>78549700</v>
      </c>
      <c r="J1789" s="569">
        <f>INDEX(NoSettings!$C$2:$AG$15671,MATCH(EPS!$A1789,NoSettings!$A$2:$A$15671,0),MATCH(EPS!J$2,NoSettings!$C$1:$AG$1,0))</f>
        <v>78549100</v>
      </c>
      <c r="K1789" s="569">
        <f>INDEX(NoSettings!$C$2:$AG$15671,MATCH(EPS!$A1789,NoSettings!$A$2:$A$15671,0),MATCH(EPS!K$2,NoSettings!$C$1:$AG$1,0))</f>
        <v>78231800</v>
      </c>
      <c r="L1789" s="569">
        <f>INDEX(NoSettings!$C$2:$AG$15671,MATCH(EPS!$A1789,NoSettings!$A$2:$A$15671,0),MATCH(EPS!L$2,NoSettings!$C$1:$AG$1,0))</f>
        <v>78547800</v>
      </c>
      <c r="M1789" s="569">
        <f>INDEX(NoSettings!$C$2:$AG$15671,MATCH(EPS!$A1789,NoSettings!$A$2:$A$15671,0),MATCH(EPS!M$2,NoSettings!$C$1:$AG$1,0))</f>
        <v>77913900</v>
      </c>
      <c r="N1789" s="569">
        <f>INDEX(NoSettings!$C$2:$AG$15671,MATCH(EPS!$A1789,NoSettings!$A$2:$A$15671,0),MATCH(EPS!N$2,NoSettings!$C$1:$AG$1,0))</f>
        <v>77913300</v>
      </c>
      <c r="O1789" s="569">
        <f>INDEX(NoSettings!$C$2:$AG$15671,MATCH(EPS!$A1789,NoSettings!$A$2:$A$15671,0),MATCH(EPS!O$2,NoSettings!$C$1:$AG$1,0))</f>
        <v>77596100</v>
      </c>
      <c r="P1789" s="569">
        <f>INDEX(NoSettings!$C$2:$AG$15671,MATCH(EPS!$A1789,NoSettings!$A$2:$A$15671,0),MATCH(EPS!P$2,NoSettings!$C$1:$AG$1,0))</f>
        <v>77278900</v>
      </c>
      <c r="Q1789" s="569">
        <f>INDEX(NoSettings!$C$2:$AG$15671,MATCH(EPS!$A1789,NoSettings!$A$2:$A$15671,0),MATCH(EPS!Q$2,NoSettings!$C$1:$AG$1,0))</f>
        <v>76328500</v>
      </c>
      <c r="R1789" s="569">
        <f>INDEX(NoSettings!$C$2:$AG$15671,MATCH(EPS!$A1789,NoSettings!$A$2:$A$15671,0),MATCH(EPS!R$2,NoSettings!$C$1:$AG$1,0))</f>
        <v>76011400</v>
      </c>
      <c r="S1789" s="569">
        <f>INDEX(NoSettings!$C$2:$AG$15671,MATCH(EPS!$A1789,NoSettings!$A$2:$A$15671,0),MATCH(EPS!S$2,NoSettings!$C$1:$AG$1,0))</f>
        <v>75377700</v>
      </c>
      <c r="T1789" s="569">
        <f>INDEX(NoSettings!$C$2:$AG$15671,MATCH(EPS!$A1789,NoSettings!$A$2:$A$15671,0),MATCH(EPS!T$2,NoSettings!$C$1:$AG$1,0))</f>
        <v>74744000</v>
      </c>
      <c r="U1789" s="569">
        <f>INDEX(NoSettings!$C$2:$AG$15671,MATCH(EPS!$A1789,NoSettings!$A$2:$A$15671,0),MATCH(EPS!U$2,NoSettings!$C$1:$AG$1,0))</f>
        <v>73793700</v>
      </c>
      <c r="V1789" s="569">
        <f>INDEX(NoSettings!$C$2:$AG$15671,MATCH(EPS!$A1789,NoSettings!$A$2:$A$15671,0),MATCH(EPS!V$2,NoSettings!$C$1:$AG$1,0))</f>
        <v>73476600</v>
      </c>
      <c r="W1789" s="569">
        <f>INDEX(NoSettings!$C$2:$AG$15671,MATCH(EPS!$A1789,NoSettings!$A$2:$A$15671,0),MATCH(EPS!W$2,NoSettings!$C$1:$AG$1,0))</f>
        <v>72526400</v>
      </c>
      <c r="X1789" s="569">
        <f>INDEX(NoSettings!$C$2:$AG$15671,MATCH(EPS!$A1789,NoSettings!$A$2:$A$15671,0),MATCH(EPS!X$2,NoSettings!$C$1:$AG$1,0))</f>
        <v>71892800</v>
      </c>
      <c r="Y1789" s="569">
        <f>INDEX(NoSettings!$C$2:$AG$15671,MATCH(EPS!$A1789,NoSettings!$A$2:$A$15671,0),MATCH(EPS!Y$2,NoSettings!$C$1:$AG$1,0))</f>
        <v>71259200</v>
      </c>
      <c r="Z1789" s="569">
        <f>INDEX(NoSettings!$C$2:$AG$15671,MATCH(EPS!$A1789,NoSettings!$A$2:$A$15671,0),MATCH(EPS!Z$2,NoSettings!$C$1:$AG$1,0))</f>
        <v>70942200</v>
      </c>
      <c r="AA1789" s="569">
        <f>INDEX(NoSettings!$C$2:$AG$15671,MATCH(EPS!$A1789,NoSettings!$A$2:$A$15671,0),MATCH(EPS!AA$2,NoSettings!$C$1:$AG$1,0))</f>
        <v>70625300</v>
      </c>
      <c r="AB1789" s="569">
        <f>INDEX(NoSettings!$C$2:$AG$15671,MATCH(EPS!$A1789,NoSettings!$A$2:$A$15671,0),MATCH(EPS!AB$2,NoSettings!$C$1:$AG$1,0))</f>
        <v>69992100</v>
      </c>
      <c r="AC1789" s="569">
        <f>INDEX(NoSettings!$C$2:$AG$15671,MATCH(EPS!$A1789,NoSettings!$A$2:$A$15671,0),MATCH(EPS!AC$2,NoSettings!$C$1:$AG$1,0))</f>
        <v>69675600</v>
      </c>
      <c r="AD1789" s="569">
        <f>INDEX(NoSettings!$C$2:$AG$15671,MATCH(EPS!$A1789,NoSettings!$A$2:$A$15671,0),MATCH(EPS!AD$2,NoSettings!$C$1:$AG$1,0))</f>
        <v>69834000</v>
      </c>
      <c r="AE1789" s="569">
        <f>INDEX(NoSettings!$C$2:$AG$15671,MATCH(EPS!$A1789,NoSettings!$A$2:$A$15671,0),MATCH(EPS!AE$2,NoSettings!$C$1:$AG$1,0))</f>
        <v>69644400</v>
      </c>
      <c r="AF1789" s="569">
        <f>INDEX(NoSettings!$C$2:$AG$15671,MATCH(EPS!$A1789,NoSettings!$A$2:$A$15671,0),MATCH(EPS!AF$2,NoSettings!$C$1:$AG$1,0))</f>
        <v>69834600</v>
      </c>
      <c r="AG1789" s="569">
        <f>INDEX(NoSettings!$C$2:$AG$15671,MATCH(EPS!$A1789,NoSettings!$A$2:$A$15671,0),MATCH(EPS!AG$2,NoSettings!$C$1:$AG$1,0))</f>
        <v>69455100</v>
      </c>
      <c r="AH1789" s="569">
        <f>INDEX(NoSettings!$C$2:$AG$15671,MATCH(EPS!$A1789,NoSettings!$A$2:$A$15671,0),MATCH(EPS!AH$2,NoSettings!$C$1:$AG$1,0))</f>
        <v>69360500</v>
      </c>
      <c r="AI1789" s="569">
        <f>INDEX(NoSettings!$C$2:$AG$15671,MATCH(EPS!$A1789,NoSettings!$A$2:$A$15671,0),MATCH(EPS!AI$2,NoSettings!$C$1:$AG$1,0))</f>
        <v>69329200</v>
      </c>
      <c r="AJ1789" s="569">
        <f>INDEX(NoSettings!$C$2:$AG$15671,MATCH(EPS!$A1789,NoSettings!$A$2:$A$15671,0),MATCH(EPS!AJ$2,NoSettings!$C$1:$AG$1,0))</f>
        <v>69646200</v>
      </c>
      <c r="AK1789" s="569">
        <f>INDEX(NoSettings!$C$2:$AG$15671,MATCH(EPS!$A1789,NoSettings!$A$2:$A$15671,0),MATCH(EPS!AK$2,NoSettings!$C$1:$AG$1,0))</f>
        <v>69646600</v>
      </c>
    </row>
    <row r="1790" spans="1:37" hidden="1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569">
        <f>INDEX(NoSettings!$C$2:$AG$15671,MATCH(EPS!$A1790,NoSettings!$A$2:$A$15671,0),MATCH(EPS!G$2,NoSettings!$C$1:$AG$1,0))</f>
        <v>5762170</v>
      </c>
      <c r="H1790" s="569">
        <f>INDEX(NoSettings!$C$2:$AG$15671,MATCH(EPS!$A1790,NoSettings!$A$2:$A$15671,0),MATCH(EPS!H$2,NoSettings!$C$1:$AG$1,0))</f>
        <v>5979970</v>
      </c>
      <c r="I1790" s="569">
        <f>INDEX(NoSettings!$C$2:$AG$15671,MATCH(EPS!$A1790,NoSettings!$A$2:$A$15671,0),MATCH(EPS!I$2,NoSettings!$C$1:$AG$1,0))</f>
        <v>6004120</v>
      </c>
      <c r="J1790" s="569">
        <f>INDEX(NoSettings!$C$2:$AG$15671,MATCH(EPS!$A1790,NoSettings!$A$2:$A$15671,0),MATCH(EPS!J$2,NoSettings!$C$1:$AG$1,0))</f>
        <v>6004070</v>
      </c>
      <c r="K1790" s="569">
        <f>INDEX(NoSettings!$C$2:$AG$15671,MATCH(EPS!$A1790,NoSettings!$A$2:$A$15671,0),MATCH(EPS!K$2,NoSettings!$C$1:$AG$1,0))</f>
        <v>5979810</v>
      </c>
      <c r="L1790" s="569">
        <f>INDEX(NoSettings!$C$2:$AG$15671,MATCH(EPS!$A1790,NoSettings!$A$2:$A$15671,0),MATCH(EPS!L$2,NoSettings!$C$1:$AG$1,0))</f>
        <v>6003970</v>
      </c>
      <c r="M1790" s="569">
        <f>INDEX(NoSettings!$C$2:$AG$15671,MATCH(EPS!$A1790,NoSettings!$A$2:$A$15671,0),MATCH(EPS!M$2,NoSettings!$C$1:$AG$1,0))</f>
        <v>5955520</v>
      </c>
      <c r="N1790" s="569">
        <f>INDEX(NoSettings!$C$2:$AG$15671,MATCH(EPS!$A1790,NoSettings!$A$2:$A$15671,0),MATCH(EPS!N$2,NoSettings!$C$1:$AG$1,0))</f>
        <v>5955470</v>
      </c>
      <c r="O1790" s="569">
        <f>INDEX(NoSettings!$C$2:$AG$15671,MATCH(EPS!$A1790,NoSettings!$A$2:$A$15671,0),MATCH(EPS!O$2,NoSettings!$C$1:$AG$1,0))</f>
        <v>5931220</v>
      </c>
      <c r="P1790" s="569">
        <f>INDEX(NoSettings!$C$2:$AG$15671,MATCH(EPS!$A1790,NoSettings!$A$2:$A$15671,0),MATCH(EPS!P$2,NoSettings!$C$1:$AG$1,0))</f>
        <v>5906980</v>
      </c>
      <c r="Q1790" s="569">
        <f>INDEX(NoSettings!$C$2:$AG$15671,MATCH(EPS!$A1790,NoSettings!$A$2:$A$15671,0),MATCH(EPS!Q$2,NoSettings!$C$1:$AG$1,0))</f>
        <v>5834330</v>
      </c>
      <c r="R1790" s="569">
        <f>INDEX(NoSettings!$C$2:$AG$15671,MATCH(EPS!$A1790,NoSettings!$A$2:$A$15671,0),MATCH(EPS!R$2,NoSettings!$C$1:$AG$1,0))</f>
        <v>5810100</v>
      </c>
      <c r="S1790" s="569">
        <f>INDEX(NoSettings!$C$2:$AG$15671,MATCH(EPS!$A1790,NoSettings!$A$2:$A$15671,0),MATCH(EPS!S$2,NoSettings!$C$1:$AG$1,0))</f>
        <v>5761660</v>
      </c>
      <c r="T1790" s="569">
        <f>INDEX(NoSettings!$C$2:$AG$15671,MATCH(EPS!$A1790,NoSettings!$A$2:$A$15671,0),MATCH(EPS!T$2,NoSettings!$C$1:$AG$1,0))</f>
        <v>5713220</v>
      </c>
      <c r="U1790" s="569">
        <f>INDEX(NoSettings!$C$2:$AG$15671,MATCH(EPS!$A1790,NoSettings!$A$2:$A$15671,0),MATCH(EPS!U$2,NoSettings!$C$1:$AG$1,0))</f>
        <v>5640580</v>
      </c>
      <c r="V1790" s="569">
        <f>INDEX(NoSettings!$C$2:$AG$15671,MATCH(EPS!$A1790,NoSettings!$A$2:$A$15671,0),MATCH(EPS!V$2,NoSettings!$C$1:$AG$1,0))</f>
        <v>5616340</v>
      </c>
      <c r="W1790" s="569">
        <f>INDEX(NoSettings!$C$2:$AG$15671,MATCH(EPS!$A1790,NoSettings!$A$2:$A$15671,0),MATCH(EPS!W$2,NoSettings!$C$1:$AG$1,0))</f>
        <v>5543710</v>
      </c>
      <c r="X1790" s="569">
        <f>INDEX(NoSettings!$C$2:$AG$15671,MATCH(EPS!$A1790,NoSettings!$A$2:$A$15671,0),MATCH(EPS!X$2,NoSettings!$C$1:$AG$1,0))</f>
        <v>5495280</v>
      </c>
      <c r="Y1790" s="569">
        <f>INDEX(NoSettings!$C$2:$AG$15671,MATCH(EPS!$A1790,NoSettings!$A$2:$A$15671,0),MATCH(EPS!Y$2,NoSettings!$C$1:$AG$1,0))</f>
        <v>5446850</v>
      </c>
      <c r="Z1790" s="569">
        <f>INDEX(NoSettings!$C$2:$AG$15671,MATCH(EPS!$A1790,NoSettings!$A$2:$A$15671,0),MATCH(EPS!Z$2,NoSettings!$C$1:$AG$1,0))</f>
        <v>5422620</v>
      </c>
      <c r="AA1790" s="569">
        <f>INDEX(NoSettings!$C$2:$AG$15671,MATCH(EPS!$A1790,NoSettings!$A$2:$A$15671,0),MATCH(EPS!AA$2,NoSettings!$C$1:$AG$1,0))</f>
        <v>5398390</v>
      </c>
      <c r="AB1790" s="569">
        <f>INDEX(NoSettings!$C$2:$AG$15671,MATCH(EPS!$A1790,NoSettings!$A$2:$A$15671,0),MATCH(EPS!AB$2,NoSettings!$C$1:$AG$1,0))</f>
        <v>5349990</v>
      </c>
      <c r="AC1790" s="569">
        <f>INDEX(NoSettings!$C$2:$AG$15671,MATCH(EPS!$A1790,NoSettings!$A$2:$A$15671,0),MATCH(EPS!AC$2,NoSettings!$C$1:$AG$1,0))</f>
        <v>5325800</v>
      </c>
      <c r="AD1790" s="569">
        <f>INDEX(NoSettings!$C$2:$AG$15671,MATCH(EPS!$A1790,NoSettings!$A$2:$A$15671,0),MATCH(EPS!AD$2,NoSettings!$C$1:$AG$1,0))</f>
        <v>5337920</v>
      </c>
      <c r="AE1790" s="569">
        <f>INDEX(NoSettings!$C$2:$AG$15671,MATCH(EPS!$A1790,NoSettings!$A$2:$A$15671,0),MATCH(EPS!AE$2,NoSettings!$C$1:$AG$1,0))</f>
        <v>5323420</v>
      </c>
      <c r="AF1790" s="569">
        <f>INDEX(NoSettings!$C$2:$AG$15671,MATCH(EPS!$A1790,NoSettings!$A$2:$A$15671,0),MATCH(EPS!AF$2,NoSettings!$C$1:$AG$1,0))</f>
        <v>5337960</v>
      </c>
      <c r="AG1790" s="569">
        <f>INDEX(NoSettings!$C$2:$AG$15671,MATCH(EPS!$A1790,NoSettings!$A$2:$A$15671,0),MATCH(EPS!AG$2,NoSettings!$C$1:$AG$1,0))</f>
        <v>5308950</v>
      </c>
      <c r="AH1790" s="569">
        <f>INDEX(NoSettings!$C$2:$AG$15671,MATCH(EPS!$A1790,NoSettings!$A$2:$A$15671,0),MATCH(EPS!AH$2,NoSettings!$C$1:$AG$1,0))</f>
        <v>5301720</v>
      </c>
      <c r="AI1790" s="569">
        <f>INDEX(NoSettings!$C$2:$AG$15671,MATCH(EPS!$A1790,NoSettings!$A$2:$A$15671,0),MATCH(EPS!AI$2,NoSettings!$C$1:$AG$1,0))</f>
        <v>5299330</v>
      </c>
      <c r="AJ1790" s="569">
        <f>INDEX(NoSettings!$C$2:$AG$15671,MATCH(EPS!$A1790,NoSettings!$A$2:$A$15671,0),MATCH(EPS!AJ$2,NoSettings!$C$1:$AG$1,0))</f>
        <v>5323560</v>
      </c>
      <c r="AK1790" s="569">
        <f>INDEX(NoSettings!$C$2:$AG$15671,MATCH(EPS!$A1790,NoSettings!$A$2:$A$15671,0),MATCH(EPS!AK$2,NoSettings!$C$1:$AG$1,0))</f>
        <v>5323590</v>
      </c>
    </row>
    <row r="1791" spans="1:37" hidden="1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569">
        <f>INDEX(NoSettings!$C$2:$AG$15671,MATCH(EPS!$A1791,NoSettings!$A$2:$A$15671,0),MATCH(EPS!G$2,NoSettings!$C$1:$AG$1,0))</f>
        <v>12429100</v>
      </c>
      <c r="H1791" s="569">
        <f>INDEX(NoSettings!$C$2:$AG$15671,MATCH(EPS!$A1791,NoSettings!$A$2:$A$15671,0),MATCH(EPS!H$2,NoSettings!$C$1:$AG$1,0))</f>
        <v>12898900</v>
      </c>
      <c r="I1791" s="569">
        <f>INDEX(NoSettings!$C$2:$AG$15671,MATCH(EPS!$A1791,NoSettings!$A$2:$A$15671,0),MATCH(EPS!I$2,NoSettings!$C$1:$AG$1,0))</f>
        <v>12951000</v>
      </c>
      <c r="J1791" s="569">
        <f>INDEX(NoSettings!$C$2:$AG$15671,MATCH(EPS!$A1791,NoSettings!$A$2:$A$15671,0),MATCH(EPS!J$2,NoSettings!$C$1:$AG$1,0))</f>
        <v>12950900</v>
      </c>
      <c r="K1791" s="569">
        <f>INDEX(NoSettings!$C$2:$AG$15671,MATCH(EPS!$A1791,NoSettings!$A$2:$A$15671,0),MATCH(EPS!K$2,NoSettings!$C$1:$AG$1,0))</f>
        <v>12898600</v>
      </c>
      <c r="L1791" s="569">
        <f>INDEX(NoSettings!$C$2:$AG$15671,MATCH(EPS!$A1791,NoSettings!$A$2:$A$15671,0),MATCH(EPS!L$2,NoSettings!$C$1:$AG$1,0))</f>
        <v>12950700</v>
      </c>
      <c r="M1791" s="569">
        <f>INDEX(NoSettings!$C$2:$AG$15671,MATCH(EPS!$A1791,NoSettings!$A$2:$A$15671,0),MATCH(EPS!M$2,NoSettings!$C$1:$AG$1,0))</f>
        <v>12846200</v>
      </c>
      <c r="N1791" s="569">
        <f>INDEX(NoSettings!$C$2:$AG$15671,MATCH(EPS!$A1791,NoSettings!$A$2:$A$15671,0),MATCH(EPS!N$2,NoSettings!$C$1:$AG$1,0))</f>
        <v>12846100</v>
      </c>
      <c r="O1791" s="569">
        <f>INDEX(NoSettings!$C$2:$AG$15671,MATCH(EPS!$A1791,NoSettings!$A$2:$A$15671,0),MATCH(EPS!O$2,NoSettings!$C$1:$AG$1,0))</f>
        <v>12793800</v>
      </c>
      <c r="P1791" s="569">
        <f>INDEX(NoSettings!$C$2:$AG$15671,MATCH(EPS!$A1791,NoSettings!$A$2:$A$15671,0),MATCH(EPS!P$2,NoSettings!$C$1:$AG$1,0))</f>
        <v>12741500</v>
      </c>
      <c r="Q1791" s="569">
        <f>INDEX(NoSettings!$C$2:$AG$15671,MATCH(EPS!$A1791,NoSettings!$A$2:$A$15671,0),MATCH(EPS!Q$2,NoSettings!$C$1:$AG$1,0))</f>
        <v>12584800</v>
      </c>
      <c r="R1791" s="569">
        <f>INDEX(NoSettings!$C$2:$AG$15671,MATCH(EPS!$A1791,NoSettings!$A$2:$A$15671,0),MATCH(EPS!R$2,NoSettings!$C$1:$AG$1,0))</f>
        <v>12532500</v>
      </c>
      <c r="S1791" s="569">
        <f>INDEX(NoSettings!$C$2:$AG$15671,MATCH(EPS!$A1791,NoSettings!$A$2:$A$15671,0),MATCH(EPS!S$2,NoSettings!$C$1:$AG$1,0))</f>
        <v>12428000</v>
      </c>
      <c r="T1791" s="569">
        <f>INDEX(NoSettings!$C$2:$AG$15671,MATCH(EPS!$A1791,NoSettings!$A$2:$A$15671,0),MATCH(EPS!T$2,NoSettings!$C$1:$AG$1,0))</f>
        <v>12323600</v>
      </c>
      <c r="U1791" s="569">
        <f>INDEX(NoSettings!$C$2:$AG$15671,MATCH(EPS!$A1791,NoSettings!$A$2:$A$15671,0),MATCH(EPS!U$2,NoSettings!$C$1:$AG$1,0))</f>
        <v>12166900</v>
      </c>
      <c r="V1791" s="569">
        <f>INDEX(NoSettings!$C$2:$AG$15671,MATCH(EPS!$A1791,NoSettings!$A$2:$A$15671,0),MATCH(EPS!V$2,NoSettings!$C$1:$AG$1,0))</f>
        <v>12114600</v>
      </c>
      <c r="W1791" s="569">
        <f>INDEX(NoSettings!$C$2:$AG$15671,MATCH(EPS!$A1791,NoSettings!$A$2:$A$15671,0),MATCH(EPS!W$2,NoSettings!$C$1:$AG$1,0))</f>
        <v>11957900</v>
      </c>
      <c r="X1791" s="569">
        <f>INDEX(NoSettings!$C$2:$AG$15671,MATCH(EPS!$A1791,NoSettings!$A$2:$A$15671,0),MATCH(EPS!X$2,NoSettings!$C$1:$AG$1,0))</f>
        <v>11853500</v>
      </c>
      <c r="Y1791" s="569">
        <f>INDEX(NoSettings!$C$2:$AG$15671,MATCH(EPS!$A1791,NoSettings!$A$2:$A$15671,0),MATCH(EPS!Y$2,NoSettings!$C$1:$AG$1,0))</f>
        <v>11749000</v>
      </c>
      <c r="Z1791" s="569">
        <f>INDEX(NoSettings!$C$2:$AG$15671,MATCH(EPS!$A1791,NoSettings!$A$2:$A$15671,0),MATCH(EPS!Z$2,NoSettings!$C$1:$AG$1,0))</f>
        <v>11696700</v>
      </c>
      <c r="AA1791" s="569">
        <f>INDEX(NoSettings!$C$2:$AG$15671,MATCH(EPS!$A1791,NoSettings!$A$2:$A$15671,0),MATCH(EPS!AA$2,NoSettings!$C$1:$AG$1,0))</f>
        <v>11644500</v>
      </c>
      <c r="AB1791" s="569">
        <f>INDEX(NoSettings!$C$2:$AG$15671,MATCH(EPS!$A1791,NoSettings!$A$2:$A$15671,0),MATCH(EPS!AB$2,NoSettings!$C$1:$AG$1,0))</f>
        <v>11540100</v>
      </c>
      <c r="AC1791" s="569">
        <f>INDEX(NoSettings!$C$2:$AG$15671,MATCH(EPS!$A1791,NoSettings!$A$2:$A$15671,0),MATCH(EPS!AC$2,NoSettings!$C$1:$AG$1,0))</f>
        <v>11487900</v>
      </c>
      <c r="AD1791" s="569">
        <f>INDEX(NoSettings!$C$2:$AG$15671,MATCH(EPS!$A1791,NoSettings!$A$2:$A$15671,0),MATCH(EPS!AD$2,NoSettings!$C$1:$AG$1,0))</f>
        <v>11514000</v>
      </c>
      <c r="AE1791" s="569">
        <f>INDEX(NoSettings!$C$2:$AG$15671,MATCH(EPS!$A1791,NoSettings!$A$2:$A$15671,0),MATCH(EPS!AE$2,NoSettings!$C$1:$AG$1,0))</f>
        <v>11482700</v>
      </c>
      <c r="AF1791" s="569">
        <f>INDEX(NoSettings!$C$2:$AG$15671,MATCH(EPS!$A1791,NoSettings!$A$2:$A$15671,0),MATCH(EPS!AF$2,NoSettings!$C$1:$AG$1,0))</f>
        <v>11514100</v>
      </c>
      <c r="AG1791" s="569">
        <f>INDEX(NoSettings!$C$2:$AG$15671,MATCH(EPS!$A1791,NoSettings!$A$2:$A$15671,0),MATCH(EPS!AG$2,NoSettings!$C$1:$AG$1,0))</f>
        <v>11451500</v>
      </c>
      <c r="AH1791" s="569">
        <f>INDEX(NoSettings!$C$2:$AG$15671,MATCH(EPS!$A1791,NoSettings!$A$2:$A$15671,0),MATCH(EPS!AH$2,NoSettings!$C$1:$AG$1,0))</f>
        <v>11435900</v>
      </c>
      <c r="AI1791" s="569">
        <f>INDEX(NoSettings!$C$2:$AG$15671,MATCH(EPS!$A1791,NoSettings!$A$2:$A$15671,0),MATCH(EPS!AI$2,NoSettings!$C$1:$AG$1,0))</f>
        <v>11430800</v>
      </c>
      <c r="AJ1791" s="569">
        <f>INDEX(NoSettings!$C$2:$AG$15671,MATCH(EPS!$A1791,NoSettings!$A$2:$A$15671,0),MATCH(EPS!AJ$2,NoSettings!$C$1:$AG$1,0))</f>
        <v>11483000</v>
      </c>
      <c r="AK1791" s="569">
        <f>INDEX(NoSettings!$C$2:$AG$15671,MATCH(EPS!$A1791,NoSettings!$A$2:$A$15671,0),MATCH(EPS!AK$2,NoSettings!$C$1:$AG$1,0))</f>
        <v>11483100</v>
      </c>
    </row>
    <row r="1792" spans="1:37" hidden="1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569">
        <f>INDEX(NoSettings!$C$2:$AG$15671,MATCH(EPS!$A1792,NoSettings!$A$2:$A$15671,0),MATCH(EPS!G$2,NoSettings!$C$1:$AG$1,0))</f>
        <v>32263400</v>
      </c>
      <c r="H1792" s="569">
        <f>INDEX(NoSettings!$C$2:$AG$15671,MATCH(EPS!$A1792,NoSettings!$A$2:$A$15671,0),MATCH(EPS!H$2,NoSettings!$C$1:$AG$1,0))</f>
        <v>33482900</v>
      </c>
      <c r="I1792" s="569">
        <f>INDEX(NoSettings!$C$2:$AG$15671,MATCH(EPS!$A1792,NoSettings!$A$2:$A$15671,0),MATCH(EPS!I$2,NoSettings!$C$1:$AG$1,0))</f>
        <v>33618100</v>
      </c>
      <c r="J1792" s="569">
        <f>INDEX(NoSettings!$C$2:$AG$15671,MATCH(EPS!$A1792,NoSettings!$A$2:$A$15671,0),MATCH(EPS!J$2,NoSettings!$C$1:$AG$1,0))</f>
        <v>33617800</v>
      </c>
      <c r="K1792" s="569">
        <f>INDEX(NoSettings!$C$2:$AG$15671,MATCH(EPS!$A1792,NoSettings!$A$2:$A$15671,0),MATCH(EPS!K$2,NoSettings!$C$1:$AG$1,0))</f>
        <v>33482000</v>
      </c>
      <c r="L1792" s="569">
        <f>INDEX(NoSettings!$C$2:$AG$15671,MATCH(EPS!$A1792,NoSettings!$A$2:$A$15671,0),MATCH(EPS!L$2,NoSettings!$C$1:$AG$1,0))</f>
        <v>33617300</v>
      </c>
      <c r="M1792" s="569">
        <f>INDEX(NoSettings!$C$2:$AG$15671,MATCH(EPS!$A1792,NoSettings!$A$2:$A$15671,0),MATCH(EPS!M$2,NoSettings!$C$1:$AG$1,0))</f>
        <v>33346000</v>
      </c>
      <c r="N1792" s="569">
        <f>INDEX(NoSettings!$C$2:$AG$15671,MATCH(EPS!$A1792,NoSettings!$A$2:$A$15671,0),MATCH(EPS!N$2,NoSettings!$C$1:$AG$1,0))</f>
        <v>33345700</v>
      </c>
      <c r="O1792" s="569">
        <f>INDEX(NoSettings!$C$2:$AG$15671,MATCH(EPS!$A1792,NoSettings!$A$2:$A$15671,0),MATCH(EPS!O$2,NoSettings!$C$1:$AG$1,0))</f>
        <v>33210000</v>
      </c>
      <c r="P1792" s="569">
        <f>INDEX(NoSettings!$C$2:$AG$15671,MATCH(EPS!$A1792,NoSettings!$A$2:$A$15671,0),MATCH(EPS!P$2,NoSettings!$C$1:$AG$1,0))</f>
        <v>33074200</v>
      </c>
      <c r="Q1792" s="569">
        <f>INDEX(NoSettings!$C$2:$AG$15671,MATCH(EPS!$A1792,NoSettings!$A$2:$A$15671,0),MATCH(EPS!Q$2,NoSettings!$C$1:$AG$1,0))</f>
        <v>32667500</v>
      </c>
      <c r="R1792" s="569">
        <f>INDEX(NoSettings!$C$2:$AG$15671,MATCH(EPS!$A1792,NoSettings!$A$2:$A$15671,0),MATCH(EPS!R$2,NoSettings!$C$1:$AG$1,0))</f>
        <v>32531700</v>
      </c>
      <c r="S1792" s="569">
        <f>INDEX(NoSettings!$C$2:$AG$15671,MATCH(EPS!$A1792,NoSettings!$A$2:$A$15671,0),MATCH(EPS!S$2,NoSettings!$C$1:$AG$1,0))</f>
        <v>32260500</v>
      </c>
      <c r="T1792" s="569">
        <f>INDEX(NoSettings!$C$2:$AG$15671,MATCH(EPS!$A1792,NoSettings!$A$2:$A$15671,0),MATCH(EPS!T$2,NoSettings!$C$1:$AG$1,0))</f>
        <v>31989300</v>
      </c>
      <c r="U1792" s="569">
        <f>INDEX(NoSettings!$C$2:$AG$15671,MATCH(EPS!$A1792,NoSettings!$A$2:$A$15671,0),MATCH(EPS!U$2,NoSettings!$C$1:$AG$1,0))</f>
        <v>31582600</v>
      </c>
      <c r="V1792" s="569">
        <f>INDEX(NoSettings!$C$2:$AG$15671,MATCH(EPS!$A1792,NoSettings!$A$2:$A$15671,0),MATCH(EPS!V$2,NoSettings!$C$1:$AG$1,0))</f>
        <v>31446900</v>
      </c>
      <c r="W1792" s="569">
        <f>INDEX(NoSettings!$C$2:$AG$15671,MATCH(EPS!$A1792,NoSettings!$A$2:$A$15671,0),MATCH(EPS!W$2,NoSettings!$C$1:$AG$1,0))</f>
        <v>31040200</v>
      </c>
      <c r="X1792" s="569">
        <f>INDEX(NoSettings!$C$2:$AG$15671,MATCH(EPS!$A1792,NoSettings!$A$2:$A$15671,0),MATCH(EPS!X$2,NoSettings!$C$1:$AG$1,0))</f>
        <v>30769000</v>
      </c>
      <c r="Y1792" s="569">
        <f>INDEX(NoSettings!$C$2:$AG$15671,MATCH(EPS!$A1792,NoSettings!$A$2:$A$15671,0),MATCH(EPS!Y$2,NoSettings!$C$1:$AG$1,0))</f>
        <v>30497800</v>
      </c>
      <c r="Z1792" s="569">
        <f>INDEX(NoSettings!$C$2:$AG$15671,MATCH(EPS!$A1792,NoSettings!$A$2:$A$15671,0),MATCH(EPS!Z$2,NoSettings!$C$1:$AG$1,0))</f>
        <v>30362200</v>
      </c>
      <c r="AA1792" s="569">
        <f>INDEX(NoSettings!$C$2:$AG$15671,MATCH(EPS!$A1792,NoSettings!$A$2:$A$15671,0),MATCH(EPS!AA$2,NoSettings!$C$1:$AG$1,0))</f>
        <v>30226500</v>
      </c>
      <c r="AB1792" s="569">
        <f>INDEX(NoSettings!$C$2:$AG$15671,MATCH(EPS!$A1792,NoSettings!$A$2:$A$15671,0),MATCH(EPS!AB$2,NoSettings!$C$1:$AG$1,0))</f>
        <v>29955500</v>
      </c>
      <c r="AC1792" s="569">
        <f>INDEX(NoSettings!$C$2:$AG$15671,MATCH(EPS!$A1792,NoSettings!$A$2:$A$15671,0),MATCH(EPS!AC$2,NoSettings!$C$1:$AG$1,0))</f>
        <v>29820100</v>
      </c>
      <c r="AD1792" s="569">
        <f>INDEX(NoSettings!$C$2:$AG$15671,MATCH(EPS!$A1792,NoSettings!$A$2:$A$15671,0),MATCH(EPS!AD$2,NoSettings!$C$1:$AG$1,0))</f>
        <v>29887900</v>
      </c>
      <c r="AE1792" s="569">
        <f>INDEX(NoSettings!$C$2:$AG$15671,MATCH(EPS!$A1792,NoSettings!$A$2:$A$15671,0),MATCH(EPS!AE$2,NoSettings!$C$1:$AG$1,0))</f>
        <v>29806700</v>
      </c>
      <c r="AF1792" s="569">
        <f>INDEX(NoSettings!$C$2:$AG$15671,MATCH(EPS!$A1792,NoSettings!$A$2:$A$15671,0),MATCH(EPS!AF$2,NoSettings!$C$1:$AG$1,0))</f>
        <v>29888200</v>
      </c>
      <c r="AG1792" s="569">
        <f>INDEX(NoSettings!$C$2:$AG$15671,MATCH(EPS!$A1792,NoSettings!$A$2:$A$15671,0),MATCH(EPS!AG$2,NoSettings!$C$1:$AG$1,0))</f>
        <v>29725700</v>
      </c>
      <c r="AH1792" s="569">
        <f>INDEX(NoSettings!$C$2:$AG$15671,MATCH(EPS!$A1792,NoSettings!$A$2:$A$15671,0),MATCH(EPS!AH$2,NoSettings!$C$1:$AG$1,0))</f>
        <v>29685200</v>
      </c>
      <c r="AI1792" s="569">
        <f>INDEX(NoSettings!$C$2:$AG$15671,MATCH(EPS!$A1792,NoSettings!$A$2:$A$15671,0),MATCH(EPS!AI$2,NoSettings!$C$1:$AG$1,0))</f>
        <v>29671800</v>
      </c>
      <c r="AJ1792" s="569">
        <f>INDEX(NoSettings!$C$2:$AG$15671,MATCH(EPS!$A1792,NoSettings!$A$2:$A$15671,0),MATCH(EPS!AJ$2,NoSettings!$C$1:$AG$1,0))</f>
        <v>29807500</v>
      </c>
      <c r="AK1792" s="569">
        <f>INDEX(NoSettings!$C$2:$AG$15671,MATCH(EPS!$A1792,NoSettings!$A$2:$A$15671,0),MATCH(EPS!AK$2,NoSettings!$C$1:$AG$1,0))</f>
        <v>29807700</v>
      </c>
    </row>
    <row r="1793" spans="1:37" hidden="1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569">
        <f>INDEX(NoSettings!$C$2:$AG$15671,MATCH(EPS!$A1793,NoSettings!$A$2:$A$15671,0),MATCH(EPS!G$2,NoSettings!$C$1:$AG$1,0))</f>
        <v>23810600</v>
      </c>
      <c r="H1793" s="569">
        <f>INDEX(NoSettings!$C$2:$AG$15671,MATCH(EPS!$A1793,NoSettings!$A$2:$A$15671,0),MATCH(EPS!H$2,NoSettings!$C$1:$AG$1,0))</f>
        <v>24710600</v>
      </c>
      <c r="I1793" s="569">
        <f>INDEX(NoSettings!$C$2:$AG$15671,MATCH(EPS!$A1793,NoSettings!$A$2:$A$15671,0),MATCH(EPS!I$2,NoSettings!$C$1:$AG$1,0))</f>
        <v>24810400</v>
      </c>
      <c r="J1793" s="569">
        <f>INDEX(NoSettings!$C$2:$AG$15671,MATCH(EPS!$A1793,NoSettings!$A$2:$A$15671,0),MATCH(EPS!J$2,NoSettings!$C$1:$AG$1,0))</f>
        <v>24810200</v>
      </c>
      <c r="K1793" s="569">
        <f>INDEX(NoSettings!$C$2:$AG$15671,MATCH(EPS!$A1793,NoSettings!$A$2:$A$15671,0),MATCH(EPS!K$2,NoSettings!$C$1:$AG$1,0))</f>
        <v>24710000</v>
      </c>
      <c r="L1793" s="569">
        <f>INDEX(NoSettings!$C$2:$AG$15671,MATCH(EPS!$A1793,NoSettings!$A$2:$A$15671,0),MATCH(EPS!L$2,NoSettings!$C$1:$AG$1,0))</f>
        <v>24809800</v>
      </c>
      <c r="M1793" s="569">
        <f>INDEX(NoSettings!$C$2:$AG$15671,MATCH(EPS!$A1793,NoSettings!$A$2:$A$15671,0),MATCH(EPS!M$2,NoSettings!$C$1:$AG$1,0))</f>
        <v>24609600</v>
      </c>
      <c r="N1793" s="569">
        <f>INDEX(NoSettings!$C$2:$AG$15671,MATCH(EPS!$A1793,NoSettings!$A$2:$A$15671,0),MATCH(EPS!N$2,NoSettings!$C$1:$AG$1,0))</f>
        <v>24609400</v>
      </c>
      <c r="O1793" s="569">
        <f>INDEX(NoSettings!$C$2:$AG$15671,MATCH(EPS!$A1793,NoSettings!$A$2:$A$15671,0),MATCH(EPS!O$2,NoSettings!$C$1:$AG$1,0))</f>
        <v>24509200</v>
      </c>
      <c r="P1793" s="569">
        <f>INDEX(NoSettings!$C$2:$AG$15671,MATCH(EPS!$A1793,NoSettings!$A$2:$A$15671,0),MATCH(EPS!P$2,NoSettings!$C$1:$AG$1,0))</f>
        <v>24409000</v>
      </c>
      <c r="Q1793" s="569">
        <f>INDEX(NoSettings!$C$2:$AG$15671,MATCH(EPS!$A1793,NoSettings!$A$2:$A$15671,0),MATCH(EPS!Q$2,NoSettings!$C$1:$AG$1,0))</f>
        <v>24108800</v>
      </c>
      <c r="R1793" s="569">
        <f>INDEX(NoSettings!$C$2:$AG$15671,MATCH(EPS!$A1793,NoSettings!$A$2:$A$15671,0),MATCH(EPS!R$2,NoSettings!$C$1:$AG$1,0))</f>
        <v>24008700</v>
      </c>
      <c r="S1793" s="569">
        <f>INDEX(NoSettings!$C$2:$AG$15671,MATCH(EPS!$A1793,NoSettings!$A$2:$A$15671,0),MATCH(EPS!S$2,NoSettings!$C$1:$AG$1,0))</f>
        <v>23808500</v>
      </c>
      <c r="T1793" s="569">
        <f>INDEX(NoSettings!$C$2:$AG$15671,MATCH(EPS!$A1793,NoSettings!$A$2:$A$15671,0),MATCH(EPS!T$2,NoSettings!$C$1:$AG$1,0))</f>
        <v>23608400</v>
      </c>
      <c r="U1793" s="569">
        <f>INDEX(NoSettings!$C$2:$AG$15671,MATCH(EPS!$A1793,NoSettings!$A$2:$A$15671,0),MATCH(EPS!U$2,NoSettings!$C$1:$AG$1,0))</f>
        <v>23308200</v>
      </c>
      <c r="V1793" s="569">
        <f>INDEX(NoSettings!$C$2:$AG$15671,MATCH(EPS!$A1793,NoSettings!$A$2:$A$15671,0),MATCH(EPS!V$2,NoSettings!$C$1:$AG$1,0))</f>
        <v>23208000</v>
      </c>
      <c r="W1793" s="569">
        <f>INDEX(NoSettings!$C$2:$AG$15671,MATCH(EPS!$A1793,NoSettings!$A$2:$A$15671,0),MATCH(EPS!W$2,NoSettings!$C$1:$AG$1,0))</f>
        <v>22907900</v>
      </c>
      <c r="X1793" s="569">
        <f>INDEX(NoSettings!$C$2:$AG$15671,MATCH(EPS!$A1793,NoSettings!$A$2:$A$15671,0),MATCH(EPS!X$2,NoSettings!$C$1:$AG$1,0))</f>
        <v>22707800</v>
      </c>
      <c r="Y1793" s="569">
        <f>INDEX(NoSettings!$C$2:$AG$15671,MATCH(EPS!$A1793,NoSettings!$A$2:$A$15671,0),MATCH(EPS!Y$2,NoSettings!$C$1:$AG$1,0))</f>
        <v>22507600</v>
      </c>
      <c r="Z1793" s="569">
        <f>INDEX(NoSettings!$C$2:$AG$15671,MATCH(EPS!$A1793,NoSettings!$A$2:$A$15671,0),MATCH(EPS!Z$2,NoSettings!$C$1:$AG$1,0))</f>
        <v>22407500</v>
      </c>
      <c r="AA1793" s="569">
        <f>INDEX(NoSettings!$C$2:$AG$15671,MATCH(EPS!$A1793,NoSettings!$A$2:$A$15671,0),MATCH(EPS!AA$2,NoSettings!$C$1:$AG$1,0))</f>
        <v>22307400</v>
      </c>
      <c r="AB1793" s="569">
        <f>INDEX(NoSettings!$C$2:$AG$15671,MATCH(EPS!$A1793,NoSettings!$A$2:$A$15671,0),MATCH(EPS!AB$2,NoSettings!$C$1:$AG$1,0))</f>
        <v>22107400</v>
      </c>
      <c r="AC1793" s="569">
        <f>INDEX(NoSettings!$C$2:$AG$15671,MATCH(EPS!$A1793,NoSettings!$A$2:$A$15671,0),MATCH(EPS!AC$2,NoSettings!$C$1:$AG$1,0))</f>
        <v>22007500</v>
      </c>
      <c r="AD1793" s="569">
        <f>INDEX(NoSettings!$C$2:$AG$15671,MATCH(EPS!$A1793,NoSettings!$A$2:$A$15671,0),MATCH(EPS!AD$2,NoSettings!$C$1:$AG$1,0))</f>
        <v>22057500</v>
      </c>
      <c r="AE1793" s="569">
        <f>INDEX(NoSettings!$C$2:$AG$15671,MATCH(EPS!$A1793,NoSettings!$A$2:$A$15671,0),MATCH(EPS!AE$2,NoSettings!$C$1:$AG$1,0))</f>
        <v>21997600</v>
      </c>
      <c r="AF1793" s="569">
        <f>INDEX(NoSettings!$C$2:$AG$15671,MATCH(EPS!$A1793,NoSettings!$A$2:$A$15671,0),MATCH(EPS!AF$2,NoSettings!$C$1:$AG$1,0))</f>
        <v>22057700</v>
      </c>
      <c r="AG1793" s="569">
        <f>INDEX(NoSettings!$C$2:$AG$15671,MATCH(EPS!$A1793,NoSettings!$A$2:$A$15671,0),MATCH(EPS!AG$2,NoSettings!$C$1:$AG$1,0))</f>
        <v>21937800</v>
      </c>
      <c r="AH1793" s="569">
        <f>INDEX(NoSettings!$C$2:$AG$15671,MATCH(EPS!$A1793,NoSettings!$A$2:$A$15671,0),MATCH(EPS!AH$2,NoSettings!$C$1:$AG$1,0))</f>
        <v>21907900</v>
      </c>
      <c r="AI1793" s="569">
        <f>INDEX(NoSettings!$C$2:$AG$15671,MATCH(EPS!$A1793,NoSettings!$A$2:$A$15671,0),MATCH(EPS!AI$2,NoSettings!$C$1:$AG$1,0))</f>
        <v>21898000</v>
      </c>
      <c r="AJ1793" s="569">
        <f>INDEX(NoSettings!$C$2:$AG$15671,MATCH(EPS!$A1793,NoSettings!$A$2:$A$15671,0),MATCH(EPS!AJ$2,NoSettings!$C$1:$AG$1,0))</f>
        <v>21998200</v>
      </c>
      <c r="AK1793" s="569">
        <f>INDEX(NoSettings!$C$2:$AG$15671,MATCH(EPS!$A1793,NoSettings!$A$2:$A$15671,0),MATCH(EPS!AK$2,NoSettings!$C$1:$AG$1,0))</f>
        <v>21998300</v>
      </c>
    </row>
    <row r="1794" spans="1:37" hidden="1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569">
        <f>INDEX(NoSettings!$C$2:$AG$15671,MATCH(EPS!$A1794,NoSettings!$A$2:$A$15671,0),MATCH(EPS!G$2,NoSettings!$C$1:$AG$1,0))</f>
        <v>2381060</v>
      </c>
      <c r="H1794" s="569">
        <f>INDEX(NoSettings!$C$2:$AG$15671,MATCH(EPS!$A1794,NoSettings!$A$2:$A$15671,0),MATCH(EPS!H$2,NoSettings!$C$1:$AG$1,0))</f>
        <v>2471060</v>
      </c>
      <c r="I1794" s="569">
        <f>INDEX(NoSettings!$C$2:$AG$15671,MATCH(EPS!$A1794,NoSettings!$A$2:$A$15671,0),MATCH(EPS!I$2,NoSettings!$C$1:$AG$1,0))</f>
        <v>2481040</v>
      </c>
      <c r="J1794" s="569">
        <f>INDEX(NoSettings!$C$2:$AG$15671,MATCH(EPS!$A1794,NoSettings!$A$2:$A$15671,0),MATCH(EPS!J$2,NoSettings!$C$1:$AG$1,0))</f>
        <v>2481020</v>
      </c>
      <c r="K1794" s="569">
        <f>INDEX(NoSettings!$C$2:$AG$15671,MATCH(EPS!$A1794,NoSettings!$A$2:$A$15671,0),MATCH(EPS!K$2,NoSettings!$C$1:$AG$1,0))</f>
        <v>2471000</v>
      </c>
      <c r="L1794" s="569">
        <f>INDEX(NoSettings!$C$2:$AG$15671,MATCH(EPS!$A1794,NoSettings!$A$2:$A$15671,0),MATCH(EPS!L$2,NoSettings!$C$1:$AG$1,0))</f>
        <v>2480980</v>
      </c>
      <c r="M1794" s="569">
        <f>INDEX(NoSettings!$C$2:$AG$15671,MATCH(EPS!$A1794,NoSettings!$A$2:$A$15671,0),MATCH(EPS!M$2,NoSettings!$C$1:$AG$1,0))</f>
        <v>2460960</v>
      </c>
      <c r="N1794" s="569">
        <f>INDEX(NoSettings!$C$2:$AG$15671,MATCH(EPS!$A1794,NoSettings!$A$2:$A$15671,0),MATCH(EPS!N$2,NoSettings!$C$1:$AG$1,0))</f>
        <v>2460940</v>
      </c>
      <c r="O1794" s="569">
        <f>INDEX(NoSettings!$C$2:$AG$15671,MATCH(EPS!$A1794,NoSettings!$A$2:$A$15671,0),MATCH(EPS!O$2,NoSettings!$C$1:$AG$1,0))</f>
        <v>2450920</v>
      </c>
      <c r="P1794" s="569">
        <f>INDEX(NoSettings!$C$2:$AG$15671,MATCH(EPS!$A1794,NoSettings!$A$2:$A$15671,0),MATCH(EPS!P$2,NoSettings!$C$1:$AG$1,0))</f>
        <v>2440900</v>
      </c>
      <c r="Q1794" s="569">
        <f>INDEX(NoSettings!$C$2:$AG$15671,MATCH(EPS!$A1794,NoSettings!$A$2:$A$15671,0),MATCH(EPS!Q$2,NoSettings!$C$1:$AG$1,0))</f>
        <v>2410880</v>
      </c>
      <c r="R1794" s="569">
        <f>INDEX(NoSettings!$C$2:$AG$15671,MATCH(EPS!$A1794,NoSettings!$A$2:$A$15671,0),MATCH(EPS!R$2,NoSettings!$C$1:$AG$1,0))</f>
        <v>2400870</v>
      </c>
      <c r="S1794" s="569">
        <f>INDEX(NoSettings!$C$2:$AG$15671,MATCH(EPS!$A1794,NoSettings!$A$2:$A$15671,0),MATCH(EPS!S$2,NoSettings!$C$1:$AG$1,0))</f>
        <v>2380850</v>
      </c>
      <c r="T1794" s="569">
        <f>INDEX(NoSettings!$C$2:$AG$15671,MATCH(EPS!$A1794,NoSettings!$A$2:$A$15671,0),MATCH(EPS!T$2,NoSettings!$C$1:$AG$1,0))</f>
        <v>2360840</v>
      </c>
      <c r="U1794" s="569">
        <f>INDEX(NoSettings!$C$2:$AG$15671,MATCH(EPS!$A1794,NoSettings!$A$2:$A$15671,0),MATCH(EPS!U$2,NoSettings!$C$1:$AG$1,0))</f>
        <v>2330820</v>
      </c>
      <c r="V1794" s="569">
        <f>INDEX(NoSettings!$C$2:$AG$15671,MATCH(EPS!$A1794,NoSettings!$A$2:$A$15671,0),MATCH(EPS!V$2,NoSettings!$C$1:$AG$1,0))</f>
        <v>2320800</v>
      </c>
      <c r="W1794" s="569">
        <f>INDEX(NoSettings!$C$2:$AG$15671,MATCH(EPS!$A1794,NoSettings!$A$2:$A$15671,0),MATCH(EPS!W$2,NoSettings!$C$1:$AG$1,0))</f>
        <v>2290790</v>
      </c>
      <c r="X1794" s="569">
        <f>INDEX(NoSettings!$C$2:$AG$15671,MATCH(EPS!$A1794,NoSettings!$A$2:$A$15671,0),MATCH(EPS!X$2,NoSettings!$C$1:$AG$1,0))</f>
        <v>2270780</v>
      </c>
      <c r="Y1794" s="569">
        <f>INDEX(NoSettings!$C$2:$AG$15671,MATCH(EPS!$A1794,NoSettings!$A$2:$A$15671,0),MATCH(EPS!Y$2,NoSettings!$C$1:$AG$1,0))</f>
        <v>2250760</v>
      </c>
      <c r="Z1794" s="569">
        <f>INDEX(NoSettings!$C$2:$AG$15671,MATCH(EPS!$A1794,NoSettings!$A$2:$A$15671,0),MATCH(EPS!Z$2,NoSettings!$C$1:$AG$1,0))</f>
        <v>2240750</v>
      </c>
      <c r="AA1794" s="569">
        <f>INDEX(NoSettings!$C$2:$AG$15671,MATCH(EPS!$A1794,NoSettings!$A$2:$A$15671,0),MATCH(EPS!AA$2,NoSettings!$C$1:$AG$1,0))</f>
        <v>2230740</v>
      </c>
      <c r="AB1794" s="569">
        <f>INDEX(NoSettings!$C$2:$AG$15671,MATCH(EPS!$A1794,NoSettings!$A$2:$A$15671,0),MATCH(EPS!AB$2,NoSettings!$C$1:$AG$1,0))</f>
        <v>2210740</v>
      </c>
      <c r="AC1794" s="569">
        <f>INDEX(NoSettings!$C$2:$AG$15671,MATCH(EPS!$A1794,NoSettings!$A$2:$A$15671,0),MATCH(EPS!AC$2,NoSettings!$C$1:$AG$1,0))</f>
        <v>2200750</v>
      </c>
      <c r="AD1794" s="569">
        <f>INDEX(NoSettings!$C$2:$AG$15671,MATCH(EPS!$A1794,NoSettings!$A$2:$A$15671,0),MATCH(EPS!AD$2,NoSettings!$C$1:$AG$1,0))</f>
        <v>2205750</v>
      </c>
      <c r="AE1794" s="569">
        <f>INDEX(NoSettings!$C$2:$AG$15671,MATCH(EPS!$A1794,NoSettings!$A$2:$A$15671,0),MATCH(EPS!AE$2,NoSettings!$C$1:$AG$1,0))</f>
        <v>2199760</v>
      </c>
      <c r="AF1794" s="569">
        <f>INDEX(NoSettings!$C$2:$AG$15671,MATCH(EPS!$A1794,NoSettings!$A$2:$A$15671,0),MATCH(EPS!AF$2,NoSettings!$C$1:$AG$1,0))</f>
        <v>2205770</v>
      </c>
      <c r="AG1794" s="569">
        <f>INDEX(NoSettings!$C$2:$AG$15671,MATCH(EPS!$A1794,NoSettings!$A$2:$A$15671,0),MATCH(EPS!AG$2,NoSettings!$C$1:$AG$1,0))</f>
        <v>2193780</v>
      </c>
      <c r="AH1794" s="569">
        <f>INDEX(NoSettings!$C$2:$AG$15671,MATCH(EPS!$A1794,NoSettings!$A$2:$A$15671,0),MATCH(EPS!AH$2,NoSettings!$C$1:$AG$1,0))</f>
        <v>2190790</v>
      </c>
      <c r="AI1794" s="569">
        <f>INDEX(NoSettings!$C$2:$AG$15671,MATCH(EPS!$A1794,NoSettings!$A$2:$A$15671,0),MATCH(EPS!AI$2,NoSettings!$C$1:$AG$1,0))</f>
        <v>2189800</v>
      </c>
      <c r="AJ1794" s="569">
        <f>INDEX(NoSettings!$C$2:$AG$15671,MATCH(EPS!$A1794,NoSettings!$A$2:$A$15671,0),MATCH(EPS!AJ$2,NoSettings!$C$1:$AG$1,0))</f>
        <v>2199820</v>
      </c>
      <c r="AK1794" s="569">
        <f>INDEX(NoSettings!$C$2:$AG$15671,MATCH(EPS!$A1794,NoSettings!$A$2:$A$15671,0),MATCH(EPS!AK$2,NoSettings!$C$1:$AG$1,0))</f>
        <v>2199830</v>
      </c>
    </row>
    <row r="1795" spans="1:37" hidden="1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569">
        <f>INDEX(NoSettings!$C$2:$AG$15671,MATCH(EPS!$A1795,NoSettings!$A$2:$A$15671,0),MATCH(EPS!G$2,NoSettings!$C$1:$AG$1,0))</f>
        <v>0</v>
      </c>
      <c r="H1795" s="569">
        <f>INDEX(NoSettings!$C$2:$AG$15671,MATCH(EPS!$A1795,NoSettings!$A$2:$A$15671,0),MATCH(EPS!H$2,NoSettings!$C$1:$AG$1,0))</f>
        <v>0</v>
      </c>
      <c r="I1795" s="569">
        <f>INDEX(NoSettings!$C$2:$AG$15671,MATCH(EPS!$A1795,NoSettings!$A$2:$A$15671,0),MATCH(EPS!I$2,NoSettings!$C$1:$AG$1,0))</f>
        <v>0</v>
      </c>
      <c r="J1795" s="569">
        <f>INDEX(NoSettings!$C$2:$AG$15671,MATCH(EPS!$A1795,NoSettings!$A$2:$A$15671,0),MATCH(EPS!J$2,NoSettings!$C$1:$AG$1,0))</f>
        <v>0</v>
      </c>
      <c r="K1795" s="569">
        <f>INDEX(NoSettings!$C$2:$AG$15671,MATCH(EPS!$A1795,NoSettings!$A$2:$A$15671,0),MATCH(EPS!K$2,NoSettings!$C$1:$AG$1,0))</f>
        <v>0</v>
      </c>
      <c r="L1795" s="569">
        <f>INDEX(NoSettings!$C$2:$AG$15671,MATCH(EPS!$A1795,NoSettings!$A$2:$A$15671,0),MATCH(EPS!L$2,NoSettings!$C$1:$AG$1,0))</f>
        <v>0</v>
      </c>
      <c r="M1795" s="569">
        <f>INDEX(NoSettings!$C$2:$AG$15671,MATCH(EPS!$A1795,NoSettings!$A$2:$A$15671,0),MATCH(EPS!M$2,NoSettings!$C$1:$AG$1,0))</f>
        <v>0</v>
      </c>
      <c r="N1795" s="569">
        <f>INDEX(NoSettings!$C$2:$AG$15671,MATCH(EPS!$A1795,NoSettings!$A$2:$A$15671,0),MATCH(EPS!N$2,NoSettings!$C$1:$AG$1,0))</f>
        <v>0</v>
      </c>
      <c r="O1795" s="569">
        <f>INDEX(NoSettings!$C$2:$AG$15671,MATCH(EPS!$A1795,NoSettings!$A$2:$A$15671,0),MATCH(EPS!O$2,NoSettings!$C$1:$AG$1,0))</f>
        <v>0</v>
      </c>
      <c r="P1795" s="569">
        <f>INDEX(NoSettings!$C$2:$AG$15671,MATCH(EPS!$A1795,NoSettings!$A$2:$A$15671,0),MATCH(EPS!P$2,NoSettings!$C$1:$AG$1,0))</f>
        <v>0</v>
      </c>
      <c r="Q1795" s="569">
        <f>INDEX(NoSettings!$C$2:$AG$15671,MATCH(EPS!$A1795,NoSettings!$A$2:$A$15671,0),MATCH(EPS!Q$2,NoSettings!$C$1:$AG$1,0))</f>
        <v>0</v>
      </c>
      <c r="R1795" s="569">
        <f>INDEX(NoSettings!$C$2:$AG$15671,MATCH(EPS!$A1795,NoSettings!$A$2:$A$15671,0),MATCH(EPS!R$2,NoSettings!$C$1:$AG$1,0))</f>
        <v>0</v>
      </c>
      <c r="S1795" s="569">
        <f>INDEX(NoSettings!$C$2:$AG$15671,MATCH(EPS!$A1795,NoSettings!$A$2:$A$15671,0),MATCH(EPS!S$2,NoSettings!$C$1:$AG$1,0))</f>
        <v>0</v>
      </c>
      <c r="T1795" s="569">
        <f>INDEX(NoSettings!$C$2:$AG$15671,MATCH(EPS!$A1795,NoSettings!$A$2:$A$15671,0),MATCH(EPS!T$2,NoSettings!$C$1:$AG$1,0))</f>
        <v>0</v>
      </c>
      <c r="U1795" s="569">
        <f>INDEX(NoSettings!$C$2:$AG$15671,MATCH(EPS!$A1795,NoSettings!$A$2:$A$15671,0),MATCH(EPS!U$2,NoSettings!$C$1:$AG$1,0))</f>
        <v>0</v>
      </c>
      <c r="V1795" s="569">
        <f>INDEX(NoSettings!$C$2:$AG$15671,MATCH(EPS!$A1795,NoSettings!$A$2:$A$15671,0),MATCH(EPS!V$2,NoSettings!$C$1:$AG$1,0))</f>
        <v>0</v>
      </c>
      <c r="W1795" s="569">
        <f>INDEX(NoSettings!$C$2:$AG$15671,MATCH(EPS!$A1795,NoSettings!$A$2:$A$15671,0),MATCH(EPS!W$2,NoSettings!$C$1:$AG$1,0))</f>
        <v>0</v>
      </c>
      <c r="X1795" s="569">
        <f>INDEX(NoSettings!$C$2:$AG$15671,MATCH(EPS!$A1795,NoSettings!$A$2:$A$15671,0),MATCH(EPS!X$2,NoSettings!$C$1:$AG$1,0))</f>
        <v>0</v>
      </c>
      <c r="Y1795" s="569">
        <f>INDEX(NoSettings!$C$2:$AG$15671,MATCH(EPS!$A1795,NoSettings!$A$2:$A$15671,0),MATCH(EPS!Y$2,NoSettings!$C$1:$AG$1,0))</f>
        <v>0</v>
      </c>
      <c r="Z1795" s="569">
        <f>INDEX(NoSettings!$C$2:$AG$15671,MATCH(EPS!$A1795,NoSettings!$A$2:$A$15671,0),MATCH(EPS!Z$2,NoSettings!$C$1:$AG$1,0))</f>
        <v>0</v>
      </c>
      <c r="AA1795" s="569">
        <f>INDEX(NoSettings!$C$2:$AG$15671,MATCH(EPS!$A1795,NoSettings!$A$2:$A$15671,0),MATCH(EPS!AA$2,NoSettings!$C$1:$AG$1,0))</f>
        <v>0</v>
      </c>
      <c r="AB1795" s="569">
        <f>INDEX(NoSettings!$C$2:$AG$15671,MATCH(EPS!$A1795,NoSettings!$A$2:$A$15671,0),MATCH(EPS!AB$2,NoSettings!$C$1:$AG$1,0))</f>
        <v>0</v>
      </c>
      <c r="AC1795" s="569">
        <f>INDEX(NoSettings!$C$2:$AG$15671,MATCH(EPS!$A1795,NoSettings!$A$2:$A$15671,0),MATCH(EPS!AC$2,NoSettings!$C$1:$AG$1,0))</f>
        <v>0</v>
      </c>
      <c r="AD1795" s="569">
        <f>INDEX(NoSettings!$C$2:$AG$15671,MATCH(EPS!$A1795,NoSettings!$A$2:$A$15671,0),MATCH(EPS!AD$2,NoSettings!$C$1:$AG$1,0))</f>
        <v>0</v>
      </c>
      <c r="AE1795" s="569">
        <f>INDEX(NoSettings!$C$2:$AG$15671,MATCH(EPS!$A1795,NoSettings!$A$2:$A$15671,0),MATCH(EPS!AE$2,NoSettings!$C$1:$AG$1,0))</f>
        <v>0</v>
      </c>
      <c r="AF1795" s="569">
        <f>INDEX(NoSettings!$C$2:$AG$15671,MATCH(EPS!$A1795,NoSettings!$A$2:$A$15671,0),MATCH(EPS!AF$2,NoSettings!$C$1:$AG$1,0))</f>
        <v>0</v>
      </c>
      <c r="AG1795" s="569">
        <f>INDEX(NoSettings!$C$2:$AG$15671,MATCH(EPS!$A1795,NoSettings!$A$2:$A$15671,0),MATCH(EPS!AG$2,NoSettings!$C$1:$AG$1,0))</f>
        <v>0</v>
      </c>
      <c r="AH1795" s="569">
        <f>INDEX(NoSettings!$C$2:$AG$15671,MATCH(EPS!$A1795,NoSettings!$A$2:$A$15671,0),MATCH(EPS!AH$2,NoSettings!$C$1:$AG$1,0))</f>
        <v>0</v>
      </c>
      <c r="AI1795" s="569">
        <f>INDEX(NoSettings!$C$2:$AG$15671,MATCH(EPS!$A1795,NoSettings!$A$2:$A$15671,0),MATCH(EPS!AI$2,NoSettings!$C$1:$AG$1,0))</f>
        <v>0</v>
      </c>
      <c r="AJ1795" s="569">
        <f>INDEX(NoSettings!$C$2:$AG$15671,MATCH(EPS!$A1795,NoSettings!$A$2:$A$15671,0),MATCH(EPS!AJ$2,NoSettings!$C$1:$AG$1,0))</f>
        <v>0</v>
      </c>
      <c r="AK1795" s="569">
        <f>INDEX(NoSettings!$C$2:$AG$15671,MATCH(EPS!$A1795,NoSettings!$A$2:$A$15671,0),MATCH(EPS!AK$2,NoSettings!$C$1:$AG$1,0))</f>
        <v>0</v>
      </c>
    </row>
    <row r="1796" spans="1:37" hidden="1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569">
        <f>INDEX(NoSettings!$C$2:$AG$15671,MATCH(EPS!$A1796,NoSettings!$A$2:$A$15671,0),MATCH(EPS!G$2,NoSettings!$C$1:$AG$1,0))</f>
        <v>1162280000</v>
      </c>
      <c r="H1796" s="569">
        <f>INDEX(NoSettings!$C$2:$AG$15671,MATCH(EPS!$A1796,NoSettings!$A$2:$A$15671,0),MATCH(EPS!H$2,NoSettings!$C$1:$AG$1,0))</f>
        <v>1160950000</v>
      </c>
      <c r="I1796" s="569">
        <f>INDEX(NoSettings!$C$2:$AG$15671,MATCH(EPS!$A1796,NoSettings!$A$2:$A$15671,0),MATCH(EPS!I$2,NoSettings!$C$1:$AG$1,0))</f>
        <v>1159770000</v>
      </c>
      <c r="J1796" s="569">
        <f>INDEX(NoSettings!$C$2:$AG$15671,MATCH(EPS!$A1796,NoSettings!$A$2:$A$15671,0),MATCH(EPS!J$2,NoSettings!$C$1:$AG$1,0))</f>
        <v>1158730000</v>
      </c>
      <c r="K1796" s="569">
        <f>INDEX(NoSettings!$C$2:$AG$15671,MATCH(EPS!$A1796,NoSettings!$A$2:$A$15671,0),MATCH(EPS!K$2,NoSettings!$C$1:$AG$1,0))</f>
        <v>1157840000</v>
      </c>
      <c r="L1796" s="569">
        <f>INDEX(NoSettings!$C$2:$AG$15671,MATCH(EPS!$A1796,NoSettings!$A$2:$A$15671,0),MATCH(EPS!L$2,NoSettings!$C$1:$AG$1,0))</f>
        <v>1157100000</v>
      </c>
      <c r="M1796" s="569">
        <f>INDEX(NoSettings!$C$2:$AG$15671,MATCH(EPS!$A1796,NoSettings!$A$2:$A$15671,0),MATCH(EPS!M$2,NoSettings!$C$1:$AG$1,0))</f>
        <v>1149120000</v>
      </c>
      <c r="N1796" s="569">
        <f>INDEX(NoSettings!$C$2:$AG$15671,MATCH(EPS!$A1796,NoSettings!$A$2:$A$15671,0),MATCH(EPS!N$2,NoSettings!$C$1:$AG$1,0))</f>
        <v>1156140000</v>
      </c>
      <c r="O1796" s="569">
        <f>INDEX(NoSettings!$C$2:$AG$15671,MATCH(EPS!$A1796,NoSettings!$A$2:$A$15671,0),MATCH(EPS!O$2,NoSettings!$C$1:$AG$1,0))</f>
        <v>1155920000</v>
      </c>
      <c r="P1796" s="569">
        <f>INDEX(NoSettings!$C$2:$AG$15671,MATCH(EPS!$A1796,NoSettings!$A$2:$A$15671,0),MATCH(EPS!P$2,NoSettings!$C$1:$AG$1,0))</f>
        <v>1148600000</v>
      </c>
      <c r="Q1796" s="569">
        <f>INDEX(NoSettings!$C$2:$AG$15671,MATCH(EPS!$A1796,NoSettings!$A$2:$A$15671,0),MATCH(EPS!Q$2,NoSettings!$C$1:$AG$1,0))</f>
        <v>1141500000</v>
      </c>
      <c r="R1796" s="569">
        <f>INDEX(NoSettings!$C$2:$AG$15671,MATCH(EPS!$A1796,NoSettings!$A$2:$A$15671,0),MATCH(EPS!R$2,NoSettings!$C$1:$AG$1,0))</f>
        <v>1134550000</v>
      </c>
      <c r="S1796" s="569">
        <f>INDEX(NoSettings!$C$2:$AG$15671,MATCH(EPS!$A1796,NoSettings!$A$2:$A$15671,0),MATCH(EPS!S$2,NoSettings!$C$1:$AG$1,0))</f>
        <v>1127820000</v>
      </c>
      <c r="T1796" s="569">
        <f>INDEX(NoSettings!$C$2:$AG$15671,MATCH(EPS!$A1796,NoSettings!$A$2:$A$15671,0),MATCH(EPS!T$2,NoSettings!$C$1:$AG$1,0))</f>
        <v>1121230000</v>
      </c>
      <c r="U1796" s="569">
        <f>INDEX(NoSettings!$C$2:$AG$15671,MATCH(EPS!$A1796,NoSettings!$A$2:$A$15671,0),MATCH(EPS!U$2,NoSettings!$C$1:$AG$1,0))</f>
        <v>1115020000</v>
      </c>
      <c r="V1796" s="569">
        <f>INDEX(NoSettings!$C$2:$AG$15671,MATCH(EPS!$A1796,NoSettings!$A$2:$A$15671,0),MATCH(EPS!V$2,NoSettings!$C$1:$AG$1,0))</f>
        <v>1101780000</v>
      </c>
      <c r="W1796" s="569">
        <f>INDEX(NoSettings!$C$2:$AG$15671,MATCH(EPS!$A1796,NoSettings!$A$2:$A$15671,0),MATCH(EPS!W$2,NoSettings!$C$1:$AG$1,0))</f>
        <v>1081520000</v>
      </c>
      <c r="X1796" s="569">
        <f>INDEX(NoSettings!$C$2:$AG$15671,MATCH(EPS!$A1796,NoSettings!$A$2:$A$15671,0),MATCH(EPS!X$2,NoSettings!$C$1:$AG$1,0))</f>
        <v>1069240000</v>
      </c>
      <c r="Y1796" s="569">
        <f>INDEX(NoSettings!$C$2:$AG$15671,MATCH(EPS!$A1796,NoSettings!$A$2:$A$15671,0),MATCH(EPS!Y$2,NoSettings!$C$1:$AG$1,0))</f>
        <v>1042910000</v>
      </c>
      <c r="Z1796" s="569">
        <f>INDEX(NoSettings!$C$2:$AG$15671,MATCH(EPS!$A1796,NoSettings!$A$2:$A$15671,0),MATCH(EPS!Z$2,NoSettings!$C$1:$AG$1,0))</f>
        <v>1039730000</v>
      </c>
      <c r="AA1796" s="569">
        <f>INDEX(NoSettings!$C$2:$AG$15671,MATCH(EPS!$A1796,NoSettings!$A$2:$A$15671,0),MATCH(EPS!AA$2,NoSettings!$C$1:$AG$1,0))</f>
        <v>1030480000</v>
      </c>
      <c r="AB1796" s="569">
        <f>INDEX(NoSettings!$C$2:$AG$15671,MATCH(EPS!$A1796,NoSettings!$A$2:$A$15671,0),MATCH(EPS!AB$2,NoSettings!$C$1:$AG$1,0))</f>
        <v>1023310000</v>
      </c>
      <c r="AC1796" s="569">
        <f>INDEX(NoSettings!$C$2:$AG$15671,MATCH(EPS!$A1796,NoSettings!$A$2:$A$15671,0),MATCH(EPS!AC$2,NoSettings!$C$1:$AG$1,0))</f>
        <v>1011030000</v>
      </c>
      <c r="AD1796" s="569">
        <f>INDEX(NoSettings!$C$2:$AG$15671,MATCH(EPS!$A1796,NoSettings!$A$2:$A$15671,0),MATCH(EPS!AD$2,NoSettings!$C$1:$AG$1,0))</f>
        <v>1002010000</v>
      </c>
      <c r="AE1796" s="569">
        <f>INDEX(NoSettings!$C$2:$AG$15671,MATCH(EPS!$A1796,NoSettings!$A$2:$A$15671,0),MATCH(EPS!AE$2,NoSettings!$C$1:$AG$1,0))</f>
        <v>996981000</v>
      </c>
      <c r="AF1796" s="569">
        <f>INDEX(NoSettings!$C$2:$AG$15671,MATCH(EPS!$A1796,NoSettings!$A$2:$A$15671,0),MATCH(EPS!AF$2,NoSettings!$C$1:$AG$1,0))</f>
        <v>997720000</v>
      </c>
      <c r="AG1796" s="569">
        <f>INDEX(NoSettings!$C$2:$AG$15671,MATCH(EPS!$A1796,NoSettings!$A$2:$A$15671,0),MATCH(EPS!AG$2,NoSettings!$C$1:$AG$1,0))</f>
        <v>989585000</v>
      </c>
      <c r="AH1796" s="569">
        <f>INDEX(NoSettings!$C$2:$AG$15671,MATCH(EPS!$A1796,NoSettings!$A$2:$A$15671,0),MATCH(EPS!AH$2,NoSettings!$C$1:$AG$1,0))</f>
        <v>986626000</v>
      </c>
      <c r="AI1796" s="569">
        <f>INDEX(NoSettings!$C$2:$AG$15671,MATCH(EPS!$A1796,NoSettings!$A$2:$A$15671,0),MATCH(EPS!AI$2,NoSettings!$C$1:$AG$1,0))</f>
        <v>984408000</v>
      </c>
      <c r="AJ1796" s="569">
        <f>INDEX(NoSettings!$C$2:$AG$15671,MATCH(EPS!$A1796,NoSettings!$A$2:$A$15671,0),MATCH(EPS!AJ$2,NoSettings!$C$1:$AG$1,0))</f>
        <v>989585000</v>
      </c>
      <c r="AK1796" s="569">
        <f>INDEX(NoSettings!$C$2:$AG$15671,MATCH(EPS!$A1796,NoSettings!$A$2:$A$15671,0),MATCH(EPS!AK$2,NoSettings!$C$1:$AG$1,0))</f>
        <v>985887000</v>
      </c>
    </row>
    <row r="1797" spans="1:37" hidden="1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569">
        <f>INDEX(NoSettings!$C$2:$AG$15671,MATCH(EPS!$A1797,NoSettings!$A$2:$A$15671,0),MATCH(EPS!G$2,NoSettings!$C$1:$AG$1,0))</f>
        <v>17647.900000000001</v>
      </c>
      <c r="H1797" s="569">
        <f>INDEX(NoSettings!$C$2:$AG$15671,MATCH(EPS!$A1797,NoSettings!$A$2:$A$15671,0),MATCH(EPS!H$2,NoSettings!$C$1:$AG$1,0))</f>
        <v>17627.7</v>
      </c>
      <c r="I1797" s="569">
        <f>INDEX(NoSettings!$C$2:$AG$15671,MATCH(EPS!$A1797,NoSettings!$A$2:$A$15671,0),MATCH(EPS!I$2,NoSettings!$C$1:$AG$1,0))</f>
        <v>17609.8</v>
      </c>
      <c r="J1797" s="569">
        <f>INDEX(NoSettings!$C$2:$AG$15671,MATCH(EPS!$A1797,NoSettings!$A$2:$A$15671,0),MATCH(EPS!J$2,NoSettings!$C$1:$AG$1,0))</f>
        <v>17594</v>
      </c>
      <c r="K1797" s="569">
        <f>INDEX(NoSettings!$C$2:$AG$15671,MATCH(EPS!$A1797,NoSettings!$A$2:$A$15671,0),MATCH(EPS!K$2,NoSettings!$C$1:$AG$1,0))</f>
        <v>17580.599999999999</v>
      </c>
      <c r="L1797" s="569">
        <f>INDEX(NoSettings!$C$2:$AG$15671,MATCH(EPS!$A1797,NoSettings!$A$2:$A$15671,0),MATCH(EPS!L$2,NoSettings!$C$1:$AG$1,0))</f>
        <v>17569.3</v>
      </c>
      <c r="M1797" s="569">
        <f>INDEX(NoSettings!$C$2:$AG$15671,MATCH(EPS!$A1797,NoSettings!$A$2:$A$15671,0),MATCH(EPS!M$2,NoSettings!$C$1:$AG$1,0))</f>
        <v>17448.099999999999</v>
      </c>
      <c r="N1797" s="569">
        <f>INDEX(NoSettings!$C$2:$AG$15671,MATCH(EPS!$A1797,NoSettings!$A$2:$A$15671,0),MATCH(EPS!N$2,NoSettings!$C$1:$AG$1,0))</f>
        <v>17554.7</v>
      </c>
      <c r="O1797" s="569">
        <f>INDEX(NoSettings!$C$2:$AG$15671,MATCH(EPS!$A1797,NoSettings!$A$2:$A$15671,0),MATCH(EPS!O$2,NoSettings!$C$1:$AG$1,0))</f>
        <v>17551.400000000001</v>
      </c>
      <c r="P1797" s="569">
        <f>INDEX(NoSettings!$C$2:$AG$15671,MATCH(EPS!$A1797,NoSettings!$A$2:$A$15671,0),MATCH(EPS!P$2,NoSettings!$C$1:$AG$1,0))</f>
        <v>17440.2</v>
      </c>
      <c r="Q1797" s="569">
        <f>INDEX(NoSettings!$C$2:$AG$15671,MATCH(EPS!$A1797,NoSettings!$A$2:$A$15671,0),MATCH(EPS!Q$2,NoSettings!$C$1:$AG$1,0))</f>
        <v>17332.400000000001</v>
      </c>
      <c r="R1797" s="569">
        <f>INDEX(NoSettings!$C$2:$AG$15671,MATCH(EPS!$A1797,NoSettings!$A$2:$A$15671,0),MATCH(EPS!R$2,NoSettings!$C$1:$AG$1,0))</f>
        <v>17226.8</v>
      </c>
      <c r="S1797" s="569">
        <f>INDEX(NoSettings!$C$2:$AG$15671,MATCH(EPS!$A1797,NoSettings!$A$2:$A$15671,0),MATCH(EPS!S$2,NoSettings!$C$1:$AG$1,0))</f>
        <v>17124.599999999999</v>
      </c>
      <c r="T1797" s="569">
        <f>INDEX(NoSettings!$C$2:$AG$15671,MATCH(EPS!$A1797,NoSettings!$A$2:$A$15671,0),MATCH(EPS!T$2,NoSettings!$C$1:$AG$1,0))</f>
        <v>17024.7</v>
      </c>
      <c r="U1797" s="569">
        <f>INDEX(NoSettings!$C$2:$AG$15671,MATCH(EPS!$A1797,NoSettings!$A$2:$A$15671,0),MATCH(EPS!U$2,NoSettings!$C$1:$AG$1,0))</f>
        <v>16930.3</v>
      </c>
      <c r="V1797" s="569">
        <f>INDEX(NoSettings!$C$2:$AG$15671,MATCH(EPS!$A1797,NoSettings!$A$2:$A$15671,0),MATCH(EPS!V$2,NoSettings!$C$1:$AG$1,0))</f>
        <v>16729.3</v>
      </c>
      <c r="W1797" s="569">
        <f>INDEX(NoSettings!$C$2:$AG$15671,MATCH(EPS!$A1797,NoSettings!$A$2:$A$15671,0),MATCH(EPS!W$2,NoSettings!$C$1:$AG$1,0))</f>
        <v>16421.599999999999</v>
      </c>
      <c r="X1797" s="569">
        <f>INDEX(NoSettings!$C$2:$AG$15671,MATCH(EPS!$A1797,NoSettings!$A$2:$A$15671,0),MATCH(EPS!X$2,NoSettings!$C$1:$AG$1,0))</f>
        <v>16235.2</v>
      </c>
      <c r="Y1797" s="569">
        <f>INDEX(NoSettings!$C$2:$AG$15671,MATCH(EPS!$A1797,NoSettings!$A$2:$A$15671,0),MATCH(EPS!Y$2,NoSettings!$C$1:$AG$1,0))</f>
        <v>15835.4</v>
      </c>
      <c r="Z1797" s="569">
        <f>INDEX(NoSettings!$C$2:$AG$15671,MATCH(EPS!$A1797,NoSettings!$A$2:$A$15671,0),MATCH(EPS!Z$2,NoSettings!$C$1:$AG$1,0))</f>
        <v>15787.1</v>
      </c>
      <c r="AA1797" s="569">
        <f>INDEX(NoSettings!$C$2:$AG$15671,MATCH(EPS!$A1797,NoSettings!$A$2:$A$15671,0),MATCH(EPS!AA$2,NoSettings!$C$1:$AG$1,0))</f>
        <v>15646.8</v>
      </c>
      <c r="AB1797" s="569">
        <f>INDEX(NoSettings!$C$2:$AG$15671,MATCH(EPS!$A1797,NoSettings!$A$2:$A$15671,0),MATCH(EPS!AB$2,NoSettings!$C$1:$AG$1,0))</f>
        <v>15537.8</v>
      </c>
      <c r="AC1797" s="569">
        <f>INDEX(NoSettings!$C$2:$AG$15671,MATCH(EPS!$A1797,NoSettings!$A$2:$A$15671,0),MATCH(EPS!AC$2,NoSettings!$C$1:$AG$1,0))</f>
        <v>15351.4</v>
      </c>
      <c r="AD1797" s="569">
        <f>INDEX(NoSettings!$C$2:$AG$15671,MATCH(EPS!$A1797,NoSettings!$A$2:$A$15671,0),MATCH(EPS!AD$2,NoSettings!$C$1:$AG$1,0))</f>
        <v>15214.4</v>
      </c>
      <c r="AE1797" s="569">
        <f>INDEX(NoSettings!$C$2:$AG$15671,MATCH(EPS!$A1797,NoSettings!$A$2:$A$15671,0),MATCH(EPS!AE$2,NoSettings!$C$1:$AG$1,0))</f>
        <v>15138</v>
      </c>
      <c r="AF1797" s="569">
        <f>INDEX(NoSettings!$C$2:$AG$15671,MATCH(EPS!$A1797,NoSettings!$A$2:$A$15671,0),MATCH(EPS!AF$2,NoSettings!$C$1:$AG$1,0))</f>
        <v>15149.3</v>
      </c>
      <c r="AG1797" s="569">
        <f>INDEX(NoSettings!$C$2:$AG$15671,MATCH(EPS!$A1797,NoSettings!$A$2:$A$15671,0),MATCH(EPS!AG$2,NoSettings!$C$1:$AG$1,0))</f>
        <v>15025.7</v>
      </c>
      <c r="AH1797" s="569">
        <f>INDEX(NoSettings!$C$2:$AG$15671,MATCH(EPS!$A1797,NoSettings!$A$2:$A$15671,0),MATCH(EPS!AH$2,NoSettings!$C$1:$AG$1,0))</f>
        <v>14980.8</v>
      </c>
      <c r="AI1797" s="569">
        <f>INDEX(NoSettings!$C$2:$AG$15671,MATCH(EPS!$A1797,NoSettings!$A$2:$A$15671,0),MATCH(EPS!AI$2,NoSettings!$C$1:$AG$1,0))</f>
        <v>14947.1</v>
      </c>
      <c r="AJ1797" s="569">
        <f>INDEX(NoSettings!$C$2:$AG$15671,MATCH(EPS!$A1797,NoSettings!$A$2:$A$15671,0),MATCH(EPS!AJ$2,NoSettings!$C$1:$AG$1,0))</f>
        <v>15025.7</v>
      </c>
      <c r="AK1797" s="569">
        <f>INDEX(NoSettings!$C$2:$AG$15671,MATCH(EPS!$A1797,NoSettings!$A$2:$A$15671,0),MATCH(EPS!AK$2,NoSettings!$C$1:$AG$1,0))</f>
        <v>14969.6</v>
      </c>
    </row>
    <row r="1798" spans="1:37" hidden="1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569">
        <f>INDEX(NoSettings!$C$2:$AG$15671,MATCH(EPS!$A1798,NoSettings!$A$2:$A$15671,0),MATCH(EPS!G$2,NoSettings!$C$1:$AG$1,0))</f>
        <v>369020</v>
      </c>
      <c r="H1798" s="569">
        <f>INDEX(NoSettings!$C$2:$AG$15671,MATCH(EPS!$A1798,NoSettings!$A$2:$A$15671,0),MATCH(EPS!H$2,NoSettings!$C$1:$AG$1,0))</f>
        <v>368597</v>
      </c>
      <c r="I1798" s="569">
        <f>INDEX(NoSettings!$C$2:$AG$15671,MATCH(EPS!$A1798,NoSettings!$A$2:$A$15671,0),MATCH(EPS!I$2,NoSettings!$C$1:$AG$1,0))</f>
        <v>368221</v>
      </c>
      <c r="J1798" s="569">
        <f>INDEX(NoSettings!$C$2:$AG$15671,MATCH(EPS!$A1798,NoSettings!$A$2:$A$15671,0),MATCH(EPS!J$2,NoSettings!$C$1:$AG$1,0))</f>
        <v>367892</v>
      </c>
      <c r="K1798" s="569">
        <f>INDEX(NoSettings!$C$2:$AG$15671,MATCH(EPS!$A1798,NoSettings!$A$2:$A$15671,0),MATCH(EPS!K$2,NoSettings!$C$1:$AG$1,0))</f>
        <v>367611</v>
      </c>
      <c r="L1798" s="569">
        <f>INDEX(NoSettings!$C$2:$AG$15671,MATCH(EPS!$A1798,NoSettings!$A$2:$A$15671,0),MATCH(EPS!L$2,NoSettings!$C$1:$AG$1,0))</f>
        <v>367376</v>
      </c>
      <c r="M1798" s="569">
        <f>INDEX(NoSettings!$C$2:$AG$15671,MATCH(EPS!$A1798,NoSettings!$A$2:$A$15671,0),MATCH(EPS!M$2,NoSettings!$C$1:$AG$1,0))</f>
        <v>364840</v>
      </c>
      <c r="N1798" s="569">
        <f>INDEX(NoSettings!$C$2:$AG$15671,MATCH(EPS!$A1798,NoSettings!$A$2:$A$15671,0),MATCH(EPS!N$2,NoSettings!$C$1:$AG$1,0))</f>
        <v>367071</v>
      </c>
      <c r="O1798" s="569">
        <f>INDEX(NoSettings!$C$2:$AG$15671,MATCH(EPS!$A1798,NoSettings!$A$2:$A$15671,0),MATCH(EPS!O$2,NoSettings!$C$1:$AG$1,0))</f>
        <v>367000</v>
      </c>
      <c r="P1798" s="569">
        <f>INDEX(NoSettings!$C$2:$AG$15671,MATCH(EPS!$A1798,NoSettings!$A$2:$A$15671,0),MATCH(EPS!P$2,NoSettings!$C$1:$AG$1,0))</f>
        <v>364675</v>
      </c>
      <c r="Q1798" s="569">
        <f>INDEX(NoSettings!$C$2:$AG$15671,MATCH(EPS!$A1798,NoSettings!$A$2:$A$15671,0),MATCH(EPS!Q$2,NoSettings!$C$1:$AG$1,0))</f>
        <v>362421</v>
      </c>
      <c r="R1798" s="569">
        <f>INDEX(NoSettings!$C$2:$AG$15671,MATCH(EPS!$A1798,NoSettings!$A$2:$A$15671,0),MATCH(EPS!R$2,NoSettings!$C$1:$AG$1,0))</f>
        <v>360214</v>
      </c>
      <c r="S1798" s="569">
        <f>INDEX(NoSettings!$C$2:$AG$15671,MATCH(EPS!$A1798,NoSettings!$A$2:$A$15671,0),MATCH(EPS!S$2,NoSettings!$C$1:$AG$1,0))</f>
        <v>358077</v>
      </c>
      <c r="T1798" s="569">
        <f>INDEX(NoSettings!$C$2:$AG$15671,MATCH(EPS!$A1798,NoSettings!$A$2:$A$15671,0),MATCH(EPS!T$2,NoSettings!$C$1:$AG$1,0))</f>
        <v>355987</v>
      </c>
      <c r="U1798" s="569">
        <f>INDEX(NoSettings!$C$2:$AG$15671,MATCH(EPS!$A1798,NoSettings!$A$2:$A$15671,0),MATCH(EPS!U$2,NoSettings!$C$1:$AG$1,0))</f>
        <v>354015</v>
      </c>
      <c r="V1798" s="569">
        <f>INDEX(NoSettings!$C$2:$AG$15671,MATCH(EPS!$A1798,NoSettings!$A$2:$A$15671,0),MATCH(EPS!V$2,NoSettings!$C$1:$AG$1,0))</f>
        <v>349811</v>
      </c>
      <c r="W1798" s="569">
        <f>INDEX(NoSettings!$C$2:$AG$15671,MATCH(EPS!$A1798,NoSettings!$A$2:$A$15671,0),MATCH(EPS!W$2,NoSettings!$C$1:$AG$1,0))</f>
        <v>343377</v>
      </c>
      <c r="X1798" s="569">
        <f>INDEX(NoSettings!$C$2:$AG$15671,MATCH(EPS!$A1798,NoSettings!$A$2:$A$15671,0),MATCH(EPS!X$2,NoSettings!$C$1:$AG$1,0))</f>
        <v>339479</v>
      </c>
      <c r="Y1798" s="569">
        <f>INDEX(NoSettings!$C$2:$AG$15671,MATCH(EPS!$A1798,NoSettings!$A$2:$A$15671,0),MATCH(EPS!Y$2,NoSettings!$C$1:$AG$1,0))</f>
        <v>331120</v>
      </c>
      <c r="Z1798" s="569">
        <f>INDEX(NoSettings!$C$2:$AG$15671,MATCH(EPS!$A1798,NoSettings!$A$2:$A$15671,0),MATCH(EPS!Z$2,NoSettings!$C$1:$AG$1,0))</f>
        <v>330110</v>
      </c>
      <c r="AA1798" s="569">
        <f>INDEX(NoSettings!$C$2:$AG$15671,MATCH(EPS!$A1798,NoSettings!$A$2:$A$15671,0),MATCH(EPS!AA$2,NoSettings!$C$1:$AG$1,0))</f>
        <v>327175</v>
      </c>
      <c r="AB1798" s="569">
        <f>INDEX(NoSettings!$C$2:$AG$15671,MATCH(EPS!$A1798,NoSettings!$A$2:$A$15671,0),MATCH(EPS!AB$2,NoSettings!$C$1:$AG$1,0))</f>
        <v>324897</v>
      </c>
      <c r="AC1798" s="569">
        <f>INDEX(NoSettings!$C$2:$AG$15671,MATCH(EPS!$A1798,NoSettings!$A$2:$A$15671,0),MATCH(EPS!AC$2,NoSettings!$C$1:$AG$1,0))</f>
        <v>320999</v>
      </c>
      <c r="AD1798" s="569">
        <f>INDEX(NoSettings!$C$2:$AG$15671,MATCH(EPS!$A1798,NoSettings!$A$2:$A$15671,0),MATCH(EPS!AD$2,NoSettings!$C$1:$AG$1,0))</f>
        <v>318134</v>
      </c>
      <c r="AE1798" s="569">
        <f>INDEX(NoSettings!$C$2:$AG$15671,MATCH(EPS!$A1798,NoSettings!$A$2:$A$15671,0),MATCH(EPS!AE$2,NoSettings!$C$1:$AG$1,0))</f>
        <v>316537</v>
      </c>
      <c r="AF1798" s="569">
        <f>INDEX(NoSettings!$C$2:$AG$15671,MATCH(EPS!$A1798,NoSettings!$A$2:$A$15671,0),MATCH(EPS!AF$2,NoSettings!$C$1:$AG$1,0))</f>
        <v>316772</v>
      </c>
      <c r="AG1798" s="569">
        <f>INDEX(NoSettings!$C$2:$AG$15671,MATCH(EPS!$A1798,NoSettings!$A$2:$A$15671,0),MATCH(EPS!AG$2,NoSettings!$C$1:$AG$1,0))</f>
        <v>314189</v>
      </c>
      <c r="AH1798" s="569">
        <f>INDEX(NoSettings!$C$2:$AG$15671,MATCH(EPS!$A1798,NoSettings!$A$2:$A$15671,0),MATCH(EPS!AH$2,NoSettings!$C$1:$AG$1,0))</f>
        <v>313250</v>
      </c>
      <c r="AI1798" s="569">
        <f>INDEX(NoSettings!$C$2:$AG$15671,MATCH(EPS!$A1798,NoSettings!$A$2:$A$15671,0),MATCH(EPS!AI$2,NoSettings!$C$1:$AG$1,0))</f>
        <v>312545</v>
      </c>
      <c r="AJ1798" s="569">
        <f>INDEX(NoSettings!$C$2:$AG$15671,MATCH(EPS!$A1798,NoSettings!$A$2:$A$15671,0),MATCH(EPS!AJ$2,NoSettings!$C$1:$AG$1,0))</f>
        <v>314189</v>
      </c>
      <c r="AK1798" s="569">
        <f>INDEX(NoSettings!$C$2:$AG$15671,MATCH(EPS!$A1798,NoSettings!$A$2:$A$15671,0),MATCH(EPS!AK$2,NoSettings!$C$1:$AG$1,0))</f>
        <v>313015</v>
      </c>
    </row>
    <row r="1799" spans="1:37" hidden="1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569">
        <f>INDEX(NoSettings!$C$2:$AG$15671,MATCH(EPS!$A1799,NoSettings!$A$2:$A$15671,0),MATCH(EPS!G$2,NoSettings!$C$1:$AG$1,0))</f>
        <v>977756</v>
      </c>
      <c r="H1799" s="569">
        <f>INDEX(NoSettings!$C$2:$AG$15671,MATCH(EPS!$A1799,NoSettings!$A$2:$A$15671,0),MATCH(EPS!H$2,NoSettings!$C$1:$AG$1,0))</f>
        <v>976636</v>
      </c>
      <c r="I1799" s="569">
        <f>INDEX(NoSettings!$C$2:$AG$15671,MATCH(EPS!$A1799,NoSettings!$A$2:$A$15671,0),MATCH(EPS!I$2,NoSettings!$C$1:$AG$1,0))</f>
        <v>975640</v>
      </c>
      <c r="J1799" s="569">
        <f>INDEX(NoSettings!$C$2:$AG$15671,MATCH(EPS!$A1799,NoSettings!$A$2:$A$15671,0),MATCH(EPS!J$2,NoSettings!$C$1:$AG$1,0))</f>
        <v>974769</v>
      </c>
      <c r="K1799" s="569">
        <f>INDEX(NoSettings!$C$2:$AG$15671,MATCH(EPS!$A1799,NoSettings!$A$2:$A$15671,0),MATCH(EPS!K$2,NoSettings!$C$1:$AG$1,0))</f>
        <v>974023</v>
      </c>
      <c r="L1799" s="569">
        <f>INDEX(NoSettings!$C$2:$AG$15671,MATCH(EPS!$A1799,NoSettings!$A$2:$A$15671,0),MATCH(EPS!L$2,NoSettings!$C$1:$AG$1,0))</f>
        <v>973401</v>
      </c>
      <c r="M1799" s="569">
        <f>INDEX(NoSettings!$C$2:$AG$15671,MATCH(EPS!$A1799,NoSettings!$A$2:$A$15671,0),MATCH(EPS!M$2,NoSettings!$C$1:$AG$1,0))</f>
        <v>966681</v>
      </c>
      <c r="N1799" s="569">
        <f>INDEX(NoSettings!$C$2:$AG$15671,MATCH(EPS!$A1799,NoSettings!$A$2:$A$15671,0),MATCH(EPS!N$2,NoSettings!$C$1:$AG$1,0))</f>
        <v>972592</v>
      </c>
      <c r="O1799" s="569">
        <f>INDEX(NoSettings!$C$2:$AG$15671,MATCH(EPS!$A1799,NoSettings!$A$2:$A$15671,0),MATCH(EPS!O$2,NoSettings!$C$1:$AG$1,0))</f>
        <v>972405</v>
      </c>
      <c r="P1799" s="569">
        <f>INDEX(NoSettings!$C$2:$AG$15671,MATCH(EPS!$A1799,NoSettings!$A$2:$A$15671,0),MATCH(EPS!P$2,NoSettings!$C$1:$AG$1,0))</f>
        <v>966246</v>
      </c>
      <c r="Q1799" s="569">
        <f>INDEX(NoSettings!$C$2:$AG$15671,MATCH(EPS!$A1799,NoSettings!$A$2:$A$15671,0),MATCH(EPS!Q$2,NoSettings!$C$1:$AG$1,0))</f>
        <v>960273</v>
      </c>
      <c r="R1799" s="569">
        <f>INDEX(NoSettings!$C$2:$AG$15671,MATCH(EPS!$A1799,NoSettings!$A$2:$A$15671,0),MATCH(EPS!R$2,NoSettings!$C$1:$AG$1,0))</f>
        <v>954424</v>
      </c>
      <c r="S1799" s="569">
        <f>INDEX(NoSettings!$C$2:$AG$15671,MATCH(EPS!$A1799,NoSettings!$A$2:$A$15671,0),MATCH(EPS!S$2,NoSettings!$C$1:$AG$1,0))</f>
        <v>948762</v>
      </c>
      <c r="T1799" s="569">
        <f>INDEX(NoSettings!$C$2:$AG$15671,MATCH(EPS!$A1799,NoSettings!$A$2:$A$15671,0),MATCH(EPS!T$2,NoSettings!$C$1:$AG$1,0))</f>
        <v>943225</v>
      </c>
      <c r="U1799" s="569">
        <f>INDEX(NoSettings!$C$2:$AG$15671,MATCH(EPS!$A1799,NoSettings!$A$2:$A$15671,0),MATCH(EPS!U$2,NoSettings!$C$1:$AG$1,0))</f>
        <v>937999</v>
      </c>
      <c r="V1799" s="569">
        <f>INDEX(NoSettings!$C$2:$AG$15671,MATCH(EPS!$A1799,NoSettings!$A$2:$A$15671,0),MATCH(EPS!V$2,NoSettings!$C$1:$AG$1,0))</f>
        <v>926862</v>
      </c>
      <c r="W1799" s="569">
        <f>INDEX(NoSettings!$C$2:$AG$15671,MATCH(EPS!$A1799,NoSettings!$A$2:$A$15671,0),MATCH(EPS!W$2,NoSettings!$C$1:$AG$1,0))</f>
        <v>909814</v>
      </c>
      <c r="X1799" s="569">
        <f>INDEX(NoSettings!$C$2:$AG$15671,MATCH(EPS!$A1799,NoSettings!$A$2:$A$15671,0),MATCH(EPS!X$2,NoSettings!$C$1:$AG$1,0))</f>
        <v>899486</v>
      </c>
      <c r="Y1799" s="569">
        <f>INDEX(NoSettings!$C$2:$AG$15671,MATCH(EPS!$A1799,NoSettings!$A$2:$A$15671,0),MATCH(EPS!Y$2,NoSettings!$C$1:$AG$1,0))</f>
        <v>877336</v>
      </c>
      <c r="Z1799" s="569">
        <f>INDEX(NoSettings!$C$2:$AG$15671,MATCH(EPS!$A1799,NoSettings!$A$2:$A$15671,0),MATCH(EPS!Z$2,NoSettings!$C$1:$AG$1,0))</f>
        <v>874661</v>
      </c>
      <c r="AA1799" s="569">
        <f>INDEX(NoSettings!$C$2:$AG$15671,MATCH(EPS!$A1799,NoSettings!$A$2:$A$15671,0),MATCH(EPS!AA$2,NoSettings!$C$1:$AG$1,0))</f>
        <v>866883</v>
      </c>
      <c r="AB1799" s="569">
        <f>INDEX(NoSettings!$C$2:$AG$15671,MATCH(EPS!$A1799,NoSettings!$A$2:$A$15671,0),MATCH(EPS!AB$2,NoSettings!$C$1:$AG$1,0))</f>
        <v>860848</v>
      </c>
      <c r="AC1799" s="569">
        <f>INDEX(NoSettings!$C$2:$AG$15671,MATCH(EPS!$A1799,NoSettings!$A$2:$A$15671,0),MATCH(EPS!AC$2,NoSettings!$C$1:$AG$1,0))</f>
        <v>850520</v>
      </c>
      <c r="AD1799" s="569">
        <f>INDEX(NoSettings!$C$2:$AG$15671,MATCH(EPS!$A1799,NoSettings!$A$2:$A$15671,0),MATCH(EPS!AD$2,NoSettings!$C$1:$AG$1,0))</f>
        <v>842929</v>
      </c>
      <c r="AE1799" s="569">
        <f>INDEX(NoSettings!$C$2:$AG$15671,MATCH(EPS!$A1799,NoSettings!$A$2:$A$15671,0),MATCH(EPS!AE$2,NoSettings!$C$1:$AG$1,0))</f>
        <v>838699</v>
      </c>
      <c r="AF1799" s="569">
        <f>INDEX(NoSettings!$C$2:$AG$15671,MATCH(EPS!$A1799,NoSettings!$A$2:$A$15671,0),MATCH(EPS!AF$2,NoSettings!$C$1:$AG$1,0))</f>
        <v>839321</v>
      </c>
      <c r="AG1799" s="569">
        <f>INDEX(NoSettings!$C$2:$AG$15671,MATCH(EPS!$A1799,NoSettings!$A$2:$A$15671,0),MATCH(EPS!AG$2,NoSettings!$C$1:$AG$1,0))</f>
        <v>832477</v>
      </c>
      <c r="AH1799" s="569">
        <f>INDEX(NoSettings!$C$2:$AG$15671,MATCH(EPS!$A1799,NoSettings!$A$2:$A$15671,0),MATCH(EPS!AH$2,NoSettings!$C$1:$AG$1,0))</f>
        <v>829988</v>
      </c>
      <c r="AI1799" s="569">
        <f>INDEX(NoSettings!$C$2:$AG$15671,MATCH(EPS!$A1799,NoSettings!$A$2:$A$15671,0),MATCH(EPS!AI$2,NoSettings!$C$1:$AG$1,0))</f>
        <v>828122</v>
      </c>
      <c r="AJ1799" s="569">
        <f>INDEX(NoSettings!$C$2:$AG$15671,MATCH(EPS!$A1799,NoSettings!$A$2:$A$15671,0),MATCH(EPS!AJ$2,NoSettings!$C$1:$AG$1,0))</f>
        <v>832477</v>
      </c>
      <c r="AK1799" s="569">
        <f>INDEX(NoSettings!$C$2:$AG$15671,MATCH(EPS!$A1799,NoSettings!$A$2:$A$15671,0),MATCH(EPS!AK$2,NoSettings!$C$1:$AG$1,0))</f>
        <v>829366</v>
      </c>
    </row>
    <row r="1800" spans="1:37" hidden="1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569">
        <f>INDEX(NoSettings!$C$2:$AG$15671,MATCH(EPS!$A1800,NoSettings!$A$2:$A$15671,0),MATCH(EPS!G$2,NoSettings!$C$1:$AG$1,0))</f>
        <v>123488</v>
      </c>
      <c r="H1800" s="569">
        <f>INDEX(NoSettings!$C$2:$AG$15671,MATCH(EPS!$A1800,NoSettings!$A$2:$A$15671,0),MATCH(EPS!H$2,NoSettings!$C$1:$AG$1,0))</f>
        <v>123347</v>
      </c>
      <c r="I1800" s="569">
        <f>INDEX(NoSettings!$C$2:$AG$15671,MATCH(EPS!$A1800,NoSettings!$A$2:$A$15671,0),MATCH(EPS!I$2,NoSettings!$C$1:$AG$1,0))</f>
        <v>123221</v>
      </c>
      <c r="J1800" s="569">
        <f>INDEX(NoSettings!$C$2:$AG$15671,MATCH(EPS!$A1800,NoSettings!$A$2:$A$15671,0),MATCH(EPS!J$2,NoSettings!$C$1:$AG$1,0))</f>
        <v>123111</v>
      </c>
      <c r="K1800" s="569">
        <f>INDEX(NoSettings!$C$2:$AG$15671,MATCH(EPS!$A1800,NoSettings!$A$2:$A$15671,0),MATCH(EPS!K$2,NoSettings!$C$1:$AG$1,0))</f>
        <v>123017</v>
      </c>
      <c r="L1800" s="569">
        <f>INDEX(NoSettings!$C$2:$AG$15671,MATCH(EPS!$A1800,NoSettings!$A$2:$A$15671,0),MATCH(EPS!L$2,NoSettings!$C$1:$AG$1,0))</f>
        <v>122938</v>
      </c>
      <c r="M1800" s="569">
        <f>INDEX(NoSettings!$C$2:$AG$15671,MATCH(EPS!$A1800,NoSettings!$A$2:$A$15671,0),MATCH(EPS!M$2,NoSettings!$C$1:$AG$1,0))</f>
        <v>122090</v>
      </c>
      <c r="N1800" s="569">
        <f>INDEX(NoSettings!$C$2:$AG$15671,MATCH(EPS!$A1800,NoSettings!$A$2:$A$15671,0),MATCH(EPS!N$2,NoSettings!$C$1:$AG$1,0))</f>
        <v>122836</v>
      </c>
      <c r="O1800" s="569">
        <f>INDEX(NoSettings!$C$2:$AG$15671,MATCH(EPS!$A1800,NoSettings!$A$2:$A$15671,0),MATCH(EPS!O$2,NoSettings!$C$1:$AG$1,0))</f>
        <v>122813</v>
      </c>
      <c r="P1800" s="569">
        <f>INDEX(NoSettings!$C$2:$AG$15671,MATCH(EPS!$A1800,NoSettings!$A$2:$A$15671,0),MATCH(EPS!P$2,NoSettings!$C$1:$AG$1,0))</f>
        <v>122035</v>
      </c>
      <c r="Q1800" s="569">
        <f>INDEX(NoSettings!$C$2:$AG$15671,MATCH(EPS!$A1800,NoSettings!$A$2:$A$15671,0),MATCH(EPS!Q$2,NoSettings!$C$1:$AG$1,0))</f>
        <v>121280</v>
      </c>
      <c r="R1800" s="569">
        <f>INDEX(NoSettings!$C$2:$AG$15671,MATCH(EPS!$A1800,NoSettings!$A$2:$A$15671,0),MATCH(EPS!R$2,NoSettings!$C$1:$AG$1,0))</f>
        <v>120542</v>
      </c>
      <c r="S1800" s="569">
        <f>INDEX(NoSettings!$C$2:$AG$15671,MATCH(EPS!$A1800,NoSettings!$A$2:$A$15671,0),MATCH(EPS!S$2,NoSettings!$C$1:$AG$1,0))</f>
        <v>119827</v>
      </c>
      <c r="T1800" s="569">
        <f>INDEX(NoSettings!$C$2:$AG$15671,MATCH(EPS!$A1800,NoSettings!$A$2:$A$15671,0),MATCH(EPS!T$2,NoSettings!$C$1:$AG$1,0))</f>
        <v>119127</v>
      </c>
      <c r="U1800" s="569">
        <f>INDEX(NoSettings!$C$2:$AG$15671,MATCH(EPS!$A1800,NoSettings!$A$2:$A$15671,0),MATCH(EPS!U$2,NoSettings!$C$1:$AG$1,0))</f>
        <v>118467</v>
      </c>
      <c r="V1800" s="569">
        <f>INDEX(NoSettings!$C$2:$AG$15671,MATCH(EPS!$A1800,NoSettings!$A$2:$A$15671,0),MATCH(EPS!V$2,NoSettings!$C$1:$AG$1,0))</f>
        <v>117061</v>
      </c>
      <c r="W1800" s="569">
        <f>INDEX(NoSettings!$C$2:$AG$15671,MATCH(EPS!$A1800,NoSettings!$A$2:$A$15671,0),MATCH(EPS!W$2,NoSettings!$C$1:$AG$1,0))</f>
        <v>114908</v>
      </c>
      <c r="X1800" s="569">
        <f>INDEX(NoSettings!$C$2:$AG$15671,MATCH(EPS!$A1800,NoSettings!$A$2:$A$15671,0),MATCH(EPS!X$2,NoSettings!$C$1:$AG$1,0))</f>
        <v>113603</v>
      </c>
      <c r="Y1800" s="569">
        <f>INDEX(NoSettings!$C$2:$AG$15671,MATCH(EPS!$A1800,NoSettings!$A$2:$A$15671,0),MATCH(EPS!Y$2,NoSettings!$C$1:$AG$1,0))</f>
        <v>110806</v>
      </c>
      <c r="Z1800" s="569">
        <f>INDEX(NoSettings!$C$2:$AG$15671,MATCH(EPS!$A1800,NoSettings!$A$2:$A$15671,0),MATCH(EPS!Z$2,NoSettings!$C$1:$AG$1,0))</f>
        <v>110468</v>
      </c>
      <c r="AA1800" s="569">
        <f>INDEX(NoSettings!$C$2:$AG$15671,MATCH(EPS!$A1800,NoSettings!$A$2:$A$15671,0),MATCH(EPS!AA$2,NoSettings!$C$1:$AG$1,0))</f>
        <v>109486</v>
      </c>
      <c r="AB1800" s="569">
        <f>INDEX(NoSettings!$C$2:$AG$15671,MATCH(EPS!$A1800,NoSettings!$A$2:$A$15671,0),MATCH(EPS!AB$2,NoSettings!$C$1:$AG$1,0))</f>
        <v>108723</v>
      </c>
      <c r="AC1800" s="569">
        <f>INDEX(NoSettings!$C$2:$AG$15671,MATCH(EPS!$A1800,NoSettings!$A$2:$A$15671,0),MATCH(EPS!AC$2,NoSettings!$C$1:$AG$1,0))</f>
        <v>107419</v>
      </c>
      <c r="AD1800" s="569">
        <f>INDEX(NoSettings!$C$2:$AG$15671,MATCH(EPS!$A1800,NoSettings!$A$2:$A$15671,0),MATCH(EPS!AD$2,NoSettings!$C$1:$AG$1,0))</f>
        <v>106460</v>
      </c>
      <c r="AE1800" s="569">
        <f>INDEX(NoSettings!$C$2:$AG$15671,MATCH(EPS!$A1800,NoSettings!$A$2:$A$15671,0),MATCH(EPS!AE$2,NoSettings!$C$1:$AG$1,0))</f>
        <v>105926</v>
      </c>
      <c r="AF1800" s="569">
        <f>INDEX(NoSettings!$C$2:$AG$15671,MATCH(EPS!$A1800,NoSettings!$A$2:$A$15671,0),MATCH(EPS!AF$2,NoSettings!$C$1:$AG$1,0))</f>
        <v>106004</v>
      </c>
      <c r="AG1800" s="569">
        <f>INDEX(NoSettings!$C$2:$AG$15671,MATCH(EPS!$A1800,NoSettings!$A$2:$A$15671,0),MATCH(EPS!AG$2,NoSettings!$C$1:$AG$1,0))</f>
        <v>105140</v>
      </c>
      <c r="AH1800" s="569">
        <f>INDEX(NoSettings!$C$2:$AG$15671,MATCH(EPS!$A1800,NoSettings!$A$2:$A$15671,0),MATCH(EPS!AH$2,NoSettings!$C$1:$AG$1,0))</f>
        <v>104826</v>
      </c>
      <c r="AI1800" s="569">
        <f>INDEX(NoSettings!$C$2:$AG$15671,MATCH(EPS!$A1800,NoSettings!$A$2:$A$15671,0),MATCH(EPS!AI$2,NoSettings!$C$1:$AG$1,0))</f>
        <v>104590</v>
      </c>
      <c r="AJ1800" s="569">
        <f>INDEX(NoSettings!$C$2:$AG$15671,MATCH(EPS!$A1800,NoSettings!$A$2:$A$15671,0),MATCH(EPS!AJ$2,NoSettings!$C$1:$AG$1,0))</f>
        <v>105140</v>
      </c>
      <c r="AK1800" s="569">
        <f>INDEX(NoSettings!$C$2:$AG$15671,MATCH(EPS!$A1800,NoSettings!$A$2:$A$15671,0),MATCH(EPS!AK$2,NoSettings!$C$1:$AG$1,0))</f>
        <v>104747</v>
      </c>
    </row>
    <row r="1801" spans="1:37" hidden="1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569">
        <f>INDEX(NoSettings!$C$2:$AG$15671,MATCH(EPS!$A1801,NoSettings!$A$2:$A$15671,0),MATCH(EPS!G$2,NoSettings!$C$1:$AG$1,0))</f>
        <v>110524</v>
      </c>
      <c r="H1801" s="569">
        <f>INDEX(NoSettings!$C$2:$AG$15671,MATCH(EPS!$A1801,NoSettings!$A$2:$A$15671,0),MATCH(EPS!H$2,NoSettings!$C$1:$AG$1,0))</f>
        <v>110397</v>
      </c>
      <c r="I1801" s="569">
        <f>INDEX(NoSettings!$C$2:$AG$15671,MATCH(EPS!$A1801,NoSettings!$A$2:$A$15671,0),MATCH(EPS!I$2,NoSettings!$C$1:$AG$1,0))</f>
        <v>110284</v>
      </c>
      <c r="J1801" s="569">
        <f>INDEX(NoSettings!$C$2:$AG$15671,MATCH(EPS!$A1801,NoSettings!$A$2:$A$15671,0),MATCH(EPS!J$2,NoSettings!$C$1:$AG$1,0))</f>
        <v>110186</v>
      </c>
      <c r="K1801" s="569">
        <f>INDEX(NoSettings!$C$2:$AG$15671,MATCH(EPS!$A1801,NoSettings!$A$2:$A$15671,0),MATCH(EPS!K$2,NoSettings!$C$1:$AG$1,0))</f>
        <v>110102</v>
      </c>
      <c r="L1801" s="569">
        <f>INDEX(NoSettings!$C$2:$AG$15671,MATCH(EPS!$A1801,NoSettings!$A$2:$A$15671,0),MATCH(EPS!L$2,NoSettings!$C$1:$AG$1,0))</f>
        <v>110031</v>
      </c>
      <c r="M1801" s="569">
        <f>INDEX(NoSettings!$C$2:$AG$15671,MATCH(EPS!$A1801,NoSettings!$A$2:$A$15671,0),MATCH(EPS!M$2,NoSettings!$C$1:$AG$1,0))</f>
        <v>109272</v>
      </c>
      <c r="N1801" s="569">
        <f>INDEX(NoSettings!$C$2:$AG$15671,MATCH(EPS!$A1801,NoSettings!$A$2:$A$15671,0),MATCH(EPS!N$2,NoSettings!$C$1:$AG$1,0))</f>
        <v>109940</v>
      </c>
      <c r="O1801" s="569">
        <f>INDEX(NoSettings!$C$2:$AG$15671,MATCH(EPS!$A1801,NoSettings!$A$2:$A$15671,0),MATCH(EPS!O$2,NoSettings!$C$1:$AG$1,0))</f>
        <v>109919</v>
      </c>
      <c r="P1801" s="569">
        <f>INDEX(NoSettings!$C$2:$AG$15671,MATCH(EPS!$A1801,NoSettings!$A$2:$A$15671,0),MATCH(EPS!P$2,NoSettings!$C$1:$AG$1,0))</f>
        <v>109222</v>
      </c>
      <c r="Q1801" s="569">
        <f>INDEX(NoSettings!$C$2:$AG$15671,MATCH(EPS!$A1801,NoSettings!$A$2:$A$15671,0),MATCH(EPS!Q$2,NoSettings!$C$1:$AG$1,0))</f>
        <v>108547</v>
      </c>
      <c r="R1801" s="569">
        <f>INDEX(NoSettings!$C$2:$AG$15671,MATCH(EPS!$A1801,NoSettings!$A$2:$A$15671,0),MATCH(EPS!R$2,NoSettings!$C$1:$AG$1,0))</f>
        <v>107886</v>
      </c>
      <c r="S1801" s="569">
        <f>INDEX(NoSettings!$C$2:$AG$15671,MATCH(EPS!$A1801,NoSettings!$A$2:$A$15671,0),MATCH(EPS!S$2,NoSettings!$C$1:$AG$1,0))</f>
        <v>107246</v>
      </c>
      <c r="T1801" s="569">
        <f>INDEX(NoSettings!$C$2:$AG$15671,MATCH(EPS!$A1801,NoSettings!$A$2:$A$15671,0),MATCH(EPS!T$2,NoSettings!$C$1:$AG$1,0))</f>
        <v>106620</v>
      </c>
      <c r="U1801" s="569">
        <f>INDEX(NoSettings!$C$2:$AG$15671,MATCH(EPS!$A1801,NoSettings!$A$2:$A$15671,0),MATCH(EPS!U$2,NoSettings!$C$1:$AG$1,0))</f>
        <v>106030</v>
      </c>
      <c r="V1801" s="569">
        <f>INDEX(NoSettings!$C$2:$AG$15671,MATCH(EPS!$A1801,NoSettings!$A$2:$A$15671,0),MATCH(EPS!V$2,NoSettings!$C$1:$AG$1,0))</f>
        <v>104771</v>
      </c>
      <c r="W1801" s="569">
        <f>INDEX(NoSettings!$C$2:$AG$15671,MATCH(EPS!$A1801,NoSettings!$A$2:$A$15671,0),MATCH(EPS!W$2,NoSettings!$C$1:$AG$1,0))</f>
        <v>102844</v>
      </c>
      <c r="X1801" s="569">
        <f>INDEX(NoSettings!$C$2:$AG$15671,MATCH(EPS!$A1801,NoSettings!$A$2:$A$15671,0),MATCH(EPS!X$2,NoSettings!$C$1:$AG$1,0))</f>
        <v>101676</v>
      </c>
      <c r="Y1801" s="569">
        <f>INDEX(NoSettings!$C$2:$AG$15671,MATCH(EPS!$A1801,NoSettings!$A$2:$A$15671,0),MATCH(EPS!Y$2,NoSettings!$C$1:$AG$1,0))</f>
        <v>99172.3</v>
      </c>
      <c r="Z1801" s="569">
        <f>INDEX(NoSettings!$C$2:$AG$15671,MATCH(EPS!$A1801,NoSettings!$A$2:$A$15671,0),MATCH(EPS!Z$2,NoSettings!$C$1:$AG$1,0))</f>
        <v>98869.9</v>
      </c>
      <c r="AA1801" s="569">
        <f>INDEX(NoSettings!$C$2:$AG$15671,MATCH(EPS!$A1801,NoSettings!$A$2:$A$15671,0),MATCH(EPS!AA$2,NoSettings!$C$1:$AG$1,0))</f>
        <v>97990.8</v>
      </c>
      <c r="AB1801" s="569">
        <f>INDEX(NoSettings!$C$2:$AG$15671,MATCH(EPS!$A1801,NoSettings!$A$2:$A$15671,0),MATCH(EPS!AB$2,NoSettings!$C$1:$AG$1,0))</f>
        <v>97308.6</v>
      </c>
      <c r="AC1801" s="569">
        <f>INDEX(NoSettings!$C$2:$AG$15671,MATCH(EPS!$A1801,NoSettings!$A$2:$A$15671,0),MATCH(EPS!AC$2,NoSettings!$C$1:$AG$1,0))</f>
        <v>96141.1</v>
      </c>
      <c r="AD1801" s="569">
        <f>INDEX(NoSettings!$C$2:$AG$15671,MATCH(EPS!$A1801,NoSettings!$A$2:$A$15671,0),MATCH(EPS!AD$2,NoSettings!$C$1:$AG$1,0))</f>
        <v>95283.1</v>
      </c>
      <c r="AE1801" s="569">
        <f>INDEX(NoSettings!$C$2:$AG$15671,MATCH(EPS!$A1801,NoSettings!$A$2:$A$15671,0),MATCH(EPS!AE$2,NoSettings!$C$1:$AG$1,0))</f>
        <v>94804.800000000003</v>
      </c>
      <c r="AF1801" s="569">
        <f>INDEX(NoSettings!$C$2:$AG$15671,MATCH(EPS!$A1801,NoSettings!$A$2:$A$15671,0),MATCH(EPS!AF$2,NoSettings!$C$1:$AG$1,0))</f>
        <v>94875.199999999997</v>
      </c>
      <c r="AG1801" s="569">
        <f>INDEX(NoSettings!$C$2:$AG$15671,MATCH(EPS!$A1801,NoSettings!$A$2:$A$15671,0),MATCH(EPS!AG$2,NoSettings!$C$1:$AG$1,0))</f>
        <v>94101.5</v>
      </c>
      <c r="AH1801" s="569">
        <f>INDEX(NoSettings!$C$2:$AG$15671,MATCH(EPS!$A1801,NoSettings!$A$2:$A$15671,0),MATCH(EPS!AH$2,NoSettings!$C$1:$AG$1,0))</f>
        <v>93820.2</v>
      </c>
      <c r="AI1801" s="569">
        <f>INDEX(NoSettings!$C$2:$AG$15671,MATCH(EPS!$A1801,NoSettings!$A$2:$A$15671,0),MATCH(EPS!AI$2,NoSettings!$C$1:$AG$1,0))</f>
        <v>93609.2</v>
      </c>
      <c r="AJ1801" s="569">
        <f>INDEX(NoSettings!$C$2:$AG$15671,MATCH(EPS!$A1801,NoSettings!$A$2:$A$15671,0),MATCH(EPS!AJ$2,NoSettings!$C$1:$AG$1,0))</f>
        <v>94101.5</v>
      </c>
      <c r="AK1801" s="569">
        <f>INDEX(NoSettings!$C$2:$AG$15671,MATCH(EPS!$A1801,NoSettings!$A$2:$A$15671,0),MATCH(EPS!AK$2,NoSettings!$C$1:$AG$1,0))</f>
        <v>93749.9</v>
      </c>
    </row>
    <row r="1802" spans="1:37" hidden="1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569">
        <f>INDEX(NoSettings!$C$2:$AG$15671,MATCH(EPS!$A1802,NoSettings!$A$2:$A$15671,0),MATCH(EPS!G$2,NoSettings!$C$1:$AG$1,0))</f>
        <v>7967.5</v>
      </c>
      <c r="H1802" s="569">
        <f>INDEX(NoSettings!$C$2:$AG$15671,MATCH(EPS!$A1802,NoSettings!$A$2:$A$15671,0),MATCH(EPS!H$2,NoSettings!$C$1:$AG$1,0))</f>
        <v>7958.38</v>
      </c>
      <c r="I1802" s="569">
        <f>INDEX(NoSettings!$C$2:$AG$15671,MATCH(EPS!$A1802,NoSettings!$A$2:$A$15671,0),MATCH(EPS!I$2,NoSettings!$C$1:$AG$1,0))</f>
        <v>7950.27</v>
      </c>
      <c r="J1802" s="569">
        <f>INDEX(NoSettings!$C$2:$AG$15671,MATCH(EPS!$A1802,NoSettings!$A$2:$A$15671,0),MATCH(EPS!J$2,NoSettings!$C$1:$AG$1,0))</f>
        <v>7943.17</v>
      </c>
      <c r="K1802" s="569">
        <f>INDEX(NoSettings!$C$2:$AG$15671,MATCH(EPS!$A1802,NoSettings!$A$2:$A$15671,0),MATCH(EPS!K$2,NoSettings!$C$1:$AG$1,0))</f>
        <v>7937.09</v>
      </c>
      <c r="L1802" s="569">
        <f>INDEX(NoSettings!$C$2:$AG$15671,MATCH(EPS!$A1802,NoSettings!$A$2:$A$15671,0),MATCH(EPS!L$2,NoSettings!$C$1:$AG$1,0))</f>
        <v>7932.01</v>
      </c>
      <c r="M1802" s="569">
        <f>INDEX(NoSettings!$C$2:$AG$15671,MATCH(EPS!$A1802,NoSettings!$A$2:$A$15671,0),MATCH(EPS!M$2,NoSettings!$C$1:$AG$1,0))</f>
        <v>7877.26</v>
      </c>
      <c r="N1802" s="569">
        <f>INDEX(NoSettings!$C$2:$AG$15671,MATCH(EPS!$A1802,NoSettings!$A$2:$A$15671,0),MATCH(EPS!N$2,NoSettings!$C$1:$AG$1,0))</f>
        <v>7925.42</v>
      </c>
      <c r="O1802" s="569">
        <f>INDEX(NoSettings!$C$2:$AG$15671,MATCH(EPS!$A1802,NoSettings!$A$2:$A$15671,0),MATCH(EPS!O$2,NoSettings!$C$1:$AG$1,0))</f>
        <v>7923.9</v>
      </c>
      <c r="P1802" s="569">
        <f>INDEX(NoSettings!$C$2:$AG$15671,MATCH(EPS!$A1802,NoSettings!$A$2:$A$15671,0),MATCH(EPS!P$2,NoSettings!$C$1:$AG$1,0))</f>
        <v>7873.71</v>
      </c>
      <c r="Q1802" s="569">
        <f>INDEX(NoSettings!$C$2:$AG$15671,MATCH(EPS!$A1802,NoSettings!$A$2:$A$15671,0),MATCH(EPS!Q$2,NoSettings!$C$1:$AG$1,0))</f>
        <v>7825.04</v>
      </c>
      <c r="R1802" s="569">
        <f>INDEX(NoSettings!$C$2:$AG$15671,MATCH(EPS!$A1802,NoSettings!$A$2:$A$15671,0),MATCH(EPS!R$2,NoSettings!$C$1:$AG$1,0))</f>
        <v>7777.38</v>
      </c>
      <c r="S1802" s="569">
        <f>INDEX(NoSettings!$C$2:$AG$15671,MATCH(EPS!$A1802,NoSettings!$A$2:$A$15671,0),MATCH(EPS!S$2,NoSettings!$C$1:$AG$1,0))</f>
        <v>7731.24</v>
      </c>
      <c r="T1802" s="569">
        <f>INDEX(NoSettings!$C$2:$AG$15671,MATCH(EPS!$A1802,NoSettings!$A$2:$A$15671,0),MATCH(EPS!T$2,NoSettings!$C$1:$AG$1,0))</f>
        <v>7686.12</v>
      </c>
      <c r="U1802" s="569">
        <f>INDEX(NoSettings!$C$2:$AG$15671,MATCH(EPS!$A1802,NoSettings!$A$2:$A$15671,0),MATCH(EPS!U$2,NoSettings!$C$1:$AG$1,0))</f>
        <v>7643.53</v>
      </c>
      <c r="V1802" s="569">
        <f>INDEX(NoSettings!$C$2:$AG$15671,MATCH(EPS!$A1802,NoSettings!$A$2:$A$15671,0),MATCH(EPS!V$2,NoSettings!$C$1:$AG$1,0))</f>
        <v>7552.78</v>
      </c>
      <c r="W1802" s="569">
        <f>INDEX(NoSettings!$C$2:$AG$15671,MATCH(EPS!$A1802,NoSettings!$A$2:$A$15671,0),MATCH(EPS!W$2,NoSettings!$C$1:$AG$1,0))</f>
        <v>7413.86</v>
      </c>
      <c r="X1802" s="569">
        <f>INDEX(NoSettings!$C$2:$AG$15671,MATCH(EPS!$A1802,NoSettings!$A$2:$A$15671,0),MATCH(EPS!X$2,NoSettings!$C$1:$AG$1,0))</f>
        <v>7329.7</v>
      </c>
      <c r="Y1802" s="569">
        <f>INDEX(NoSettings!$C$2:$AG$15671,MATCH(EPS!$A1802,NoSettings!$A$2:$A$15671,0),MATCH(EPS!Y$2,NoSettings!$C$1:$AG$1,0))</f>
        <v>7149.21</v>
      </c>
      <c r="Z1802" s="569">
        <f>INDEX(NoSettings!$C$2:$AG$15671,MATCH(EPS!$A1802,NoSettings!$A$2:$A$15671,0),MATCH(EPS!Z$2,NoSettings!$C$1:$AG$1,0))</f>
        <v>7127.41</v>
      </c>
      <c r="AA1802" s="569">
        <f>INDEX(NoSettings!$C$2:$AG$15671,MATCH(EPS!$A1802,NoSettings!$A$2:$A$15671,0),MATCH(EPS!AA$2,NoSettings!$C$1:$AG$1,0))</f>
        <v>7064.03</v>
      </c>
      <c r="AB1802" s="569">
        <f>INDEX(NoSettings!$C$2:$AG$15671,MATCH(EPS!$A1802,NoSettings!$A$2:$A$15671,0),MATCH(EPS!AB$2,NoSettings!$C$1:$AG$1,0))</f>
        <v>7014.85</v>
      </c>
      <c r="AC1802" s="569">
        <f>INDEX(NoSettings!$C$2:$AG$15671,MATCH(EPS!$A1802,NoSettings!$A$2:$A$15671,0),MATCH(EPS!AC$2,NoSettings!$C$1:$AG$1,0))</f>
        <v>6930.69</v>
      </c>
      <c r="AD1802" s="569">
        <f>INDEX(NoSettings!$C$2:$AG$15671,MATCH(EPS!$A1802,NoSettings!$A$2:$A$15671,0),MATCH(EPS!AD$2,NoSettings!$C$1:$AG$1,0))</f>
        <v>6868.84</v>
      </c>
      <c r="AE1802" s="569">
        <f>INDEX(NoSettings!$C$2:$AG$15671,MATCH(EPS!$A1802,NoSettings!$A$2:$A$15671,0),MATCH(EPS!AE$2,NoSettings!$C$1:$AG$1,0))</f>
        <v>6834.36</v>
      </c>
      <c r="AF1802" s="569">
        <f>INDEX(NoSettings!$C$2:$AG$15671,MATCH(EPS!$A1802,NoSettings!$A$2:$A$15671,0),MATCH(EPS!AF$2,NoSettings!$C$1:$AG$1,0))</f>
        <v>6839.43</v>
      </c>
      <c r="AG1802" s="569">
        <f>INDEX(NoSettings!$C$2:$AG$15671,MATCH(EPS!$A1802,NoSettings!$A$2:$A$15671,0),MATCH(EPS!AG$2,NoSettings!$C$1:$AG$1,0))</f>
        <v>6783.66</v>
      </c>
      <c r="AH1802" s="569">
        <f>INDEX(NoSettings!$C$2:$AG$15671,MATCH(EPS!$A1802,NoSettings!$A$2:$A$15671,0),MATCH(EPS!AH$2,NoSettings!$C$1:$AG$1,0))</f>
        <v>6763.38</v>
      </c>
      <c r="AI1802" s="569">
        <f>INDEX(NoSettings!$C$2:$AG$15671,MATCH(EPS!$A1802,NoSettings!$A$2:$A$15671,0),MATCH(EPS!AI$2,NoSettings!$C$1:$AG$1,0))</f>
        <v>6748.17</v>
      </c>
      <c r="AJ1802" s="569">
        <f>INDEX(NoSettings!$C$2:$AG$15671,MATCH(EPS!$A1802,NoSettings!$A$2:$A$15671,0),MATCH(EPS!AJ$2,NoSettings!$C$1:$AG$1,0))</f>
        <v>6783.66</v>
      </c>
      <c r="AK1802" s="569">
        <f>INDEX(NoSettings!$C$2:$AG$15671,MATCH(EPS!$A1802,NoSettings!$A$2:$A$15671,0),MATCH(EPS!AK$2,NoSettings!$C$1:$AG$1,0))</f>
        <v>6758.31</v>
      </c>
    </row>
    <row r="1803" spans="1:37" hidden="1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569">
        <f>INDEX(NoSettings!$C$2:$AG$15671,MATCH(EPS!$A1803,NoSettings!$A$2:$A$15671,0),MATCH(EPS!G$2,NoSettings!$C$1:$AG$1,0))</f>
        <v>11047.6</v>
      </c>
      <c r="H1803" s="569">
        <f>INDEX(NoSettings!$C$2:$AG$15671,MATCH(EPS!$A1803,NoSettings!$A$2:$A$15671,0),MATCH(EPS!H$2,NoSettings!$C$1:$AG$1,0))</f>
        <v>11035</v>
      </c>
      <c r="I1803" s="569">
        <f>INDEX(NoSettings!$C$2:$AG$15671,MATCH(EPS!$A1803,NoSettings!$A$2:$A$15671,0),MATCH(EPS!I$2,NoSettings!$C$1:$AG$1,0))</f>
        <v>11023.7</v>
      </c>
      <c r="J1803" s="569">
        <f>INDEX(NoSettings!$C$2:$AG$15671,MATCH(EPS!$A1803,NoSettings!$A$2:$A$15671,0),MATCH(EPS!J$2,NoSettings!$C$1:$AG$1,0))</f>
        <v>11013.9</v>
      </c>
      <c r="K1803" s="569">
        <f>INDEX(NoSettings!$C$2:$AG$15671,MATCH(EPS!$A1803,NoSettings!$A$2:$A$15671,0),MATCH(EPS!K$2,NoSettings!$C$1:$AG$1,0))</f>
        <v>11005.5</v>
      </c>
      <c r="L1803" s="569">
        <f>INDEX(NoSettings!$C$2:$AG$15671,MATCH(EPS!$A1803,NoSettings!$A$2:$A$15671,0),MATCH(EPS!L$2,NoSettings!$C$1:$AG$1,0))</f>
        <v>10998.4</v>
      </c>
      <c r="M1803" s="569">
        <f>INDEX(NoSettings!$C$2:$AG$15671,MATCH(EPS!$A1803,NoSettings!$A$2:$A$15671,0),MATCH(EPS!M$2,NoSettings!$C$1:$AG$1,0))</f>
        <v>10922.5</v>
      </c>
      <c r="N1803" s="569">
        <f>INDEX(NoSettings!$C$2:$AG$15671,MATCH(EPS!$A1803,NoSettings!$A$2:$A$15671,0),MATCH(EPS!N$2,NoSettings!$C$1:$AG$1,0))</f>
        <v>10989.3</v>
      </c>
      <c r="O1803" s="569">
        <f>INDEX(NoSettings!$C$2:$AG$15671,MATCH(EPS!$A1803,NoSettings!$A$2:$A$15671,0),MATCH(EPS!O$2,NoSettings!$C$1:$AG$1,0))</f>
        <v>10987.2</v>
      </c>
      <c r="P1803" s="569">
        <f>INDEX(NoSettings!$C$2:$AG$15671,MATCH(EPS!$A1803,NoSettings!$A$2:$A$15671,0),MATCH(EPS!P$2,NoSettings!$C$1:$AG$1,0))</f>
        <v>10917.6</v>
      </c>
      <c r="Q1803" s="569">
        <f>INDEX(NoSettings!$C$2:$AG$15671,MATCH(EPS!$A1803,NoSettings!$A$2:$A$15671,0),MATCH(EPS!Q$2,NoSettings!$C$1:$AG$1,0))</f>
        <v>10850.1</v>
      </c>
      <c r="R1803" s="569">
        <f>INDEX(NoSettings!$C$2:$AG$15671,MATCH(EPS!$A1803,NoSettings!$A$2:$A$15671,0),MATCH(EPS!R$2,NoSettings!$C$1:$AG$1,0))</f>
        <v>10784</v>
      </c>
      <c r="S1803" s="569">
        <f>INDEX(NoSettings!$C$2:$AG$15671,MATCH(EPS!$A1803,NoSettings!$A$2:$A$15671,0),MATCH(EPS!S$2,NoSettings!$C$1:$AG$1,0))</f>
        <v>10720</v>
      </c>
      <c r="T1803" s="569">
        <f>INDEX(NoSettings!$C$2:$AG$15671,MATCH(EPS!$A1803,NoSettings!$A$2:$A$15671,0),MATCH(EPS!T$2,NoSettings!$C$1:$AG$1,0))</f>
        <v>10657.5</v>
      </c>
      <c r="U1803" s="569">
        <f>INDEX(NoSettings!$C$2:$AG$15671,MATCH(EPS!$A1803,NoSettings!$A$2:$A$15671,0),MATCH(EPS!U$2,NoSettings!$C$1:$AG$1,0))</f>
        <v>10598.4</v>
      </c>
      <c r="V1803" s="569">
        <f>INDEX(NoSettings!$C$2:$AG$15671,MATCH(EPS!$A1803,NoSettings!$A$2:$A$15671,0),MATCH(EPS!V$2,NoSettings!$C$1:$AG$1,0))</f>
        <v>10472.6</v>
      </c>
      <c r="W1803" s="569">
        <f>INDEX(NoSettings!$C$2:$AG$15671,MATCH(EPS!$A1803,NoSettings!$A$2:$A$15671,0),MATCH(EPS!W$2,NoSettings!$C$1:$AG$1,0))</f>
        <v>10280</v>
      </c>
      <c r="X1803" s="569">
        <f>INDEX(NoSettings!$C$2:$AG$15671,MATCH(EPS!$A1803,NoSettings!$A$2:$A$15671,0),MATCH(EPS!X$2,NoSettings!$C$1:$AG$1,0))</f>
        <v>10163.299999999999</v>
      </c>
      <c r="Y1803" s="569">
        <f>INDEX(NoSettings!$C$2:$AG$15671,MATCH(EPS!$A1803,NoSettings!$A$2:$A$15671,0),MATCH(EPS!Y$2,NoSettings!$C$1:$AG$1,0))</f>
        <v>9913</v>
      </c>
      <c r="Z1803" s="569">
        <f>INDEX(NoSettings!$C$2:$AG$15671,MATCH(EPS!$A1803,NoSettings!$A$2:$A$15671,0),MATCH(EPS!Z$2,NoSettings!$C$1:$AG$1,0))</f>
        <v>9882.77</v>
      </c>
      <c r="AA1803" s="569">
        <f>INDEX(NoSettings!$C$2:$AG$15671,MATCH(EPS!$A1803,NoSettings!$A$2:$A$15671,0),MATCH(EPS!AA$2,NoSettings!$C$1:$AG$1,0))</f>
        <v>9794.9</v>
      </c>
      <c r="AB1803" s="569">
        <f>INDEX(NoSettings!$C$2:$AG$15671,MATCH(EPS!$A1803,NoSettings!$A$2:$A$15671,0),MATCH(EPS!AB$2,NoSettings!$C$1:$AG$1,0))</f>
        <v>9726.7099999999991</v>
      </c>
      <c r="AC1803" s="569">
        <f>INDEX(NoSettings!$C$2:$AG$15671,MATCH(EPS!$A1803,NoSettings!$A$2:$A$15671,0),MATCH(EPS!AC$2,NoSettings!$C$1:$AG$1,0))</f>
        <v>9610.01</v>
      </c>
      <c r="AD1803" s="569">
        <f>INDEX(NoSettings!$C$2:$AG$15671,MATCH(EPS!$A1803,NoSettings!$A$2:$A$15671,0),MATCH(EPS!AD$2,NoSettings!$C$1:$AG$1,0))</f>
        <v>9524.24</v>
      </c>
      <c r="AE1803" s="569">
        <f>INDEX(NoSettings!$C$2:$AG$15671,MATCH(EPS!$A1803,NoSettings!$A$2:$A$15671,0),MATCH(EPS!AE$2,NoSettings!$C$1:$AG$1,0))</f>
        <v>9476.44</v>
      </c>
      <c r="AF1803" s="569">
        <f>INDEX(NoSettings!$C$2:$AG$15671,MATCH(EPS!$A1803,NoSettings!$A$2:$A$15671,0),MATCH(EPS!AF$2,NoSettings!$C$1:$AG$1,0))</f>
        <v>9483.4699999999993</v>
      </c>
      <c r="AG1803" s="569">
        <f>INDEX(NoSettings!$C$2:$AG$15671,MATCH(EPS!$A1803,NoSettings!$A$2:$A$15671,0),MATCH(EPS!AG$2,NoSettings!$C$1:$AG$1,0))</f>
        <v>9406.14</v>
      </c>
      <c r="AH1803" s="569">
        <f>INDEX(NoSettings!$C$2:$AG$15671,MATCH(EPS!$A1803,NoSettings!$A$2:$A$15671,0),MATCH(EPS!AH$2,NoSettings!$C$1:$AG$1,0))</f>
        <v>9378.02</v>
      </c>
      <c r="AI1803" s="569">
        <f>INDEX(NoSettings!$C$2:$AG$15671,MATCH(EPS!$A1803,NoSettings!$A$2:$A$15671,0),MATCH(EPS!AI$2,NoSettings!$C$1:$AG$1,0))</f>
        <v>9356.93</v>
      </c>
      <c r="AJ1803" s="569">
        <f>INDEX(NoSettings!$C$2:$AG$15671,MATCH(EPS!$A1803,NoSettings!$A$2:$A$15671,0),MATCH(EPS!AJ$2,NoSettings!$C$1:$AG$1,0))</f>
        <v>9406.14</v>
      </c>
      <c r="AK1803" s="569">
        <f>INDEX(NoSettings!$C$2:$AG$15671,MATCH(EPS!$A1803,NoSettings!$A$2:$A$15671,0),MATCH(EPS!AK$2,NoSettings!$C$1:$AG$1,0))</f>
        <v>9370.99</v>
      </c>
    </row>
    <row r="1804" spans="1:37" hidden="1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569">
        <f>INDEX(NoSettings!$C$2:$AG$15671,MATCH(EPS!$A1804,NoSettings!$A$2:$A$15671,0),MATCH(EPS!G$2,NoSettings!$C$1:$AG$1,0))</f>
        <v>27627</v>
      </c>
      <c r="H1804" s="569">
        <f>INDEX(NoSettings!$C$2:$AG$15671,MATCH(EPS!$A1804,NoSettings!$A$2:$A$15671,0),MATCH(EPS!H$2,NoSettings!$C$1:$AG$1,0))</f>
        <v>27595.3</v>
      </c>
      <c r="I1804" s="569">
        <f>INDEX(NoSettings!$C$2:$AG$15671,MATCH(EPS!$A1804,NoSettings!$A$2:$A$15671,0),MATCH(EPS!I$2,NoSettings!$C$1:$AG$1,0))</f>
        <v>27567.200000000001</v>
      </c>
      <c r="J1804" s="569">
        <f>INDEX(NoSettings!$C$2:$AG$15671,MATCH(EPS!$A1804,NoSettings!$A$2:$A$15671,0),MATCH(EPS!J$2,NoSettings!$C$1:$AG$1,0))</f>
        <v>27542.6</v>
      </c>
      <c r="K1804" s="569">
        <f>INDEX(NoSettings!$C$2:$AG$15671,MATCH(EPS!$A1804,NoSettings!$A$2:$A$15671,0),MATCH(EPS!K$2,NoSettings!$C$1:$AG$1,0))</f>
        <v>27521.5</v>
      </c>
      <c r="L1804" s="569">
        <f>INDEX(NoSettings!$C$2:$AG$15671,MATCH(EPS!$A1804,NoSettings!$A$2:$A$15671,0),MATCH(EPS!L$2,NoSettings!$C$1:$AG$1,0))</f>
        <v>27503.9</v>
      </c>
      <c r="M1804" s="569">
        <f>INDEX(NoSettings!$C$2:$AG$15671,MATCH(EPS!$A1804,NoSettings!$A$2:$A$15671,0),MATCH(EPS!M$2,NoSettings!$C$1:$AG$1,0))</f>
        <v>27314</v>
      </c>
      <c r="N1804" s="569">
        <f>INDEX(NoSettings!$C$2:$AG$15671,MATCH(EPS!$A1804,NoSettings!$A$2:$A$15671,0),MATCH(EPS!N$2,NoSettings!$C$1:$AG$1,0))</f>
        <v>27481.1</v>
      </c>
      <c r="O1804" s="569">
        <f>INDEX(NoSettings!$C$2:$AG$15671,MATCH(EPS!$A1804,NoSettings!$A$2:$A$15671,0),MATCH(EPS!O$2,NoSettings!$C$1:$AG$1,0))</f>
        <v>27475.8</v>
      </c>
      <c r="P1804" s="569">
        <f>INDEX(NoSettings!$C$2:$AG$15671,MATCH(EPS!$A1804,NoSettings!$A$2:$A$15671,0),MATCH(EPS!P$2,NoSettings!$C$1:$AG$1,0))</f>
        <v>27301.7</v>
      </c>
      <c r="Q1804" s="569">
        <f>INDEX(NoSettings!$C$2:$AG$15671,MATCH(EPS!$A1804,NoSettings!$A$2:$A$15671,0),MATCH(EPS!Q$2,NoSettings!$C$1:$AG$1,0))</f>
        <v>27133</v>
      </c>
      <c r="R1804" s="569">
        <f>INDEX(NoSettings!$C$2:$AG$15671,MATCH(EPS!$A1804,NoSettings!$A$2:$A$15671,0),MATCH(EPS!R$2,NoSettings!$C$1:$AG$1,0))</f>
        <v>26967.7</v>
      </c>
      <c r="S1804" s="569">
        <f>INDEX(NoSettings!$C$2:$AG$15671,MATCH(EPS!$A1804,NoSettings!$A$2:$A$15671,0),MATCH(EPS!S$2,NoSettings!$C$1:$AG$1,0))</f>
        <v>26807.7</v>
      </c>
      <c r="T1804" s="569">
        <f>INDEX(NoSettings!$C$2:$AG$15671,MATCH(EPS!$A1804,NoSettings!$A$2:$A$15671,0),MATCH(EPS!T$2,NoSettings!$C$1:$AG$1,0))</f>
        <v>26651.3</v>
      </c>
      <c r="U1804" s="569">
        <f>INDEX(NoSettings!$C$2:$AG$15671,MATCH(EPS!$A1804,NoSettings!$A$2:$A$15671,0),MATCH(EPS!U$2,NoSettings!$C$1:$AG$1,0))</f>
        <v>26503.599999999999</v>
      </c>
      <c r="V1804" s="569">
        <f>INDEX(NoSettings!$C$2:$AG$15671,MATCH(EPS!$A1804,NoSettings!$A$2:$A$15671,0),MATCH(EPS!V$2,NoSettings!$C$1:$AG$1,0))</f>
        <v>26188.9</v>
      </c>
      <c r="W1804" s="569">
        <f>INDEX(NoSettings!$C$2:$AG$15671,MATCH(EPS!$A1804,NoSettings!$A$2:$A$15671,0),MATCH(EPS!W$2,NoSettings!$C$1:$AG$1,0))</f>
        <v>25707.200000000001</v>
      </c>
      <c r="X1804" s="569">
        <f>INDEX(NoSettings!$C$2:$AG$15671,MATCH(EPS!$A1804,NoSettings!$A$2:$A$15671,0),MATCH(EPS!X$2,NoSettings!$C$1:$AG$1,0))</f>
        <v>25415.4</v>
      </c>
      <c r="Y1804" s="569">
        <f>INDEX(NoSettings!$C$2:$AG$15671,MATCH(EPS!$A1804,NoSettings!$A$2:$A$15671,0),MATCH(EPS!Y$2,NoSettings!$C$1:$AG$1,0))</f>
        <v>24789.599999999999</v>
      </c>
      <c r="Z1804" s="569">
        <f>INDEX(NoSettings!$C$2:$AG$15671,MATCH(EPS!$A1804,NoSettings!$A$2:$A$15671,0),MATCH(EPS!Z$2,NoSettings!$C$1:$AG$1,0))</f>
        <v>24714</v>
      </c>
      <c r="AA1804" s="569">
        <f>INDEX(NoSettings!$C$2:$AG$15671,MATCH(EPS!$A1804,NoSettings!$A$2:$A$15671,0),MATCH(EPS!AA$2,NoSettings!$C$1:$AG$1,0))</f>
        <v>24494.2</v>
      </c>
      <c r="AB1804" s="569">
        <f>INDEX(NoSettings!$C$2:$AG$15671,MATCH(EPS!$A1804,NoSettings!$A$2:$A$15671,0),MATCH(EPS!AB$2,NoSettings!$C$1:$AG$1,0))</f>
        <v>24323.7</v>
      </c>
      <c r="AC1804" s="569">
        <f>INDEX(NoSettings!$C$2:$AG$15671,MATCH(EPS!$A1804,NoSettings!$A$2:$A$15671,0),MATCH(EPS!AC$2,NoSettings!$C$1:$AG$1,0))</f>
        <v>24031.9</v>
      </c>
      <c r="AD1804" s="569">
        <f>INDEX(NoSettings!$C$2:$AG$15671,MATCH(EPS!$A1804,NoSettings!$A$2:$A$15671,0),MATCH(EPS!AD$2,NoSettings!$C$1:$AG$1,0))</f>
        <v>23817.4</v>
      </c>
      <c r="AE1804" s="569">
        <f>INDEX(NoSettings!$C$2:$AG$15671,MATCH(EPS!$A1804,NoSettings!$A$2:$A$15671,0),MATCH(EPS!AE$2,NoSettings!$C$1:$AG$1,0))</f>
        <v>23697.8</v>
      </c>
      <c r="AF1804" s="569">
        <f>INDEX(NoSettings!$C$2:$AG$15671,MATCH(EPS!$A1804,NoSettings!$A$2:$A$15671,0),MATCH(EPS!AF$2,NoSettings!$C$1:$AG$1,0))</f>
        <v>23715.4</v>
      </c>
      <c r="AG1804" s="569">
        <f>INDEX(NoSettings!$C$2:$AG$15671,MATCH(EPS!$A1804,NoSettings!$A$2:$A$15671,0),MATCH(EPS!AG$2,NoSettings!$C$1:$AG$1,0))</f>
        <v>23522</v>
      </c>
      <c r="AH1804" s="569">
        <f>INDEX(NoSettings!$C$2:$AG$15671,MATCH(EPS!$A1804,NoSettings!$A$2:$A$15671,0),MATCH(EPS!AH$2,NoSettings!$C$1:$AG$1,0))</f>
        <v>23451.7</v>
      </c>
      <c r="AI1804" s="569">
        <f>INDEX(NoSettings!$C$2:$AG$15671,MATCH(EPS!$A1804,NoSettings!$A$2:$A$15671,0),MATCH(EPS!AI$2,NoSettings!$C$1:$AG$1,0))</f>
        <v>23399</v>
      </c>
      <c r="AJ1804" s="569">
        <f>INDEX(NoSettings!$C$2:$AG$15671,MATCH(EPS!$A1804,NoSettings!$A$2:$A$15671,0),MATCH(EPS!AJ$2,NoSettings!$C$1:$AG$1,0))</f>
        <v>23522</v>
      </c>
      <c r="AK1804" s="569">
        <f>INDEX(NoSettings!$C$2:$AG$15671,MATCH(EPS!$A1804,NoSettings!$A$2:$A$15671,0),MATCH(EPS!AK$2,NoSettings!$C$1:$AG$1,0))</f>
        <v>23434.1</v>
      </c>
    </row>
    <row r="1805" spans="1:37" hidden="1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569">
        <f>INDEX(NoSettings!$C$2:$AG$15671,MATCH(EPS!$A1805,NoSettings!$A$2:$A$15671,0),MATCH(EPS!G$2,NoSettings!$C$1:$AG$1,0))</f>
        <v>47145</v>
      </c>
      <c r="H1805" s="569">
        <f>INDEX(NoSettings!$C$2:$AG$15671,MATCH(EPS!$A1805,NoSettings!$A$2:$A$15671,0),MATCH(EPS!H$2,NoSettings!$C$1:$AG$1,0))</f>
        <v>47091</v>
      </c>
      <c r="I1805" s="569">
        <f>INDEX(NoSettings!$C$2:$AG$15671,MATCH(EPS!$A1805,NoSettings!$A$2:$A$15671,0),MATCH(EPS!I$2,NoSettings!$C$1:$AG$1,0))</f>
        <v>47043</v>
      </c>
      <c r="J1805" s="569">
        <f>INDEX(NoSettings!$C$2:$AG$15671,MATCH(EPS!$A1805,NoSettings!$A$2:$A$15671,0),MATCH(EPS!J$2,NoSettings!$C$1:$AG$1,0))</f>
        <v>47001</v>
      </c>
      <c r="K1805" s="569">
        <f>INDEX(NoSettings!$C$2:$AG$15671,MATCH(EPS!$A1805,NoSettings!$A$2:$A$15671,0),MATCH(EPS!K$2,NoSettings!$C$1:$AG$1,0))</f>
        <v>46965</v>
      </c>
      <c r="L1805" s="569">
        <f>INDEX(NoSettings!$C$2:$AG$15671,MATCH(EPS!$A1805,NoSettings!$A$2:$A$15671,0),MATCH(EPS!L$2,NoSettings!$C$1:$AG$1,0))</f>
        <v>46935</v>
      </c>
      <c r="M1805" s="569">
        <f>INDEX(NoSettings!$C$2:$AG$15671,MATCH(EPS!$A1805,NoSettings!$A$2:$A$15671,0),MATCH(EPS!M$2,NoSettings!$C$1:$AG$1,0))</f>
        <v>46611</v>
      </c>
      <c r="N1805" s="569">
        <f>INDEX(NoSettings!$C$2:$AG$15671,MATCH(EPS!$A1805,NoSettings!$A$2:$A$15671,0),MATCH(EPS!N$2,NoSettings!$C$1:$AG$1,0))</f>
        <v>46896</v>
      </c>
      <c r="O1805" s="569">
        <f>INDEX(NoSettings!$C$2:$AG$15671,MATCH(EPS!$A1805,NoSettings!$A$2:$A$15671,0),MATCH(EPS!O$2,NoSettings!$C$1:$AG$1,0))</f>
        <v>46887</v>
      </c>
      <c r="P1805" s="569">
        <f>INDEX(NoSettings!$C$2:$AG$15671,MATCH(EPS!$A1805,NoSettings!$A$2:$A$15671,0),MATCH(EPS!P$2,NoSettings!$C$1:$AG$1,0))</f>
        <v>46590</v>
      </c>
      <c r="Q1805" s="569">
        <f>INDEX(NoSettings!$C$2:$AG$15671,MATCH(EPS!$A1805,NoSettings!$A$2:$A$15671,0),MATCH(EPS!Q$2,NoSettings!$C$1:$AG$1,0))</f>
        <v>46302</v>
      </c>
      <c r="R1805" s="569">
        <f>INDEX(NoSettings!$C$2:$AG$15671,MATCH(EPS!$A1805,NoSettings!$A$2:$A$15671,0),MATCH(EPS!R$2,NoSettings!$C$1:$AG$1,0))</f>
        <v>46020</v>
      </c>
      <c r="S1805" s="569">
        <f>INDEX(NoSettings!$C$2:$AG$15671,MATCH(EPS!$A1805,NoSettings!$A$2:$A$15671,0),MATCH(EPS!S$2,NoSettings!$C$1:$AG$1,0))</f>
        <v>45747</v>
      </c>
      <c r="T1805" s="569">
        <f>INDEX(NoSettings!$C$2:$AG$15671,MATCH(EPS!$A1805,NoSettings!$A$2:$A$15671,0),MATCH(EPS!T$2,NoSettings!$C$1:$AG$1,0))</f>
        <v>45480</v>
      </c>
      <c r="U1805" s="569">
        <f>INDEX(NoSettings!$C$2:$AG$15671,MATCH(EPS!$A1805,NoSettings!$A$2:$A$15671,0),MATCH(EPS!U$2,NoSettings!$C$1:$AG$1,0))</f>
        <v>45228</v>
      </c>
      <c r="V1805" s="569">
        <f>INDEX(NoSettings!$C$2:$AG$15671,MATCH(EPS!$A1805,NoSettings!$A$2:$A$15671,0),MATCH(EPS!V$2,NoSettings!$C$1:$AG$1,0))</f>
        <v>44691</v>
      </c>
      <c r="W1805" s="569">
        <f>INDEX(NoSettings!$C$2:$AG$15671,MATCH(EPS!$A1805,NoSettings!$A$2:$A$15671,0),MATCH(EPS!W$2,NoSettings!$C$1:$AG$1,0))</f>
        <v>43869</v>
      </c>
      <c r="X1805" s="569">
        <f>INDEX(NoSettings!$C$2:$AG$15671,MATCH(EPS!$A1805,NoSettings!$A$2:$A$15671,0),MATCH(EPS!X$2,NoSettings!$C$1:$AG$1,0))</f>
        <v>43371</v>
      </c>
      <c r="Y1805" s="569">
        <f>INDEX(NoSettings!$C$2:$AG$15671,MATCH(EPS!$A1805,NoSettings!$A$2:$A$15671,0),MATCH(EPS!Y$2,NoSettings!$C$1:$AG$1,0))</f>
        <v>42303</v>
      </c>
      <c r="Z1805" s="569">
        <f>INDEX(NoSettings!$C$2:$AG$15671,MATCH(EPS!$A1805,NoSettings!$A$2:$A$15671,0),MATCH(EPS!Z$2,NoSettings!$C$1:$AG$1,0))</f>
        <v>42174</v>
      </c>
      <c r="AA1805" s="569">
        <f>INDEX(NoSettings!$C$2:$AG$15671,MATCH(EPS!$A1805,NoSettings!$A$2:$A$15671,0),MATCH(EPS!AA$2,NoSettings!$C$1:$AG$1,0))</f>
        <v>41799</v>
      </c>
      <c r="AB1805" s="569">
        <f>INDEX(NoSettings!$C$2:$AG$15671,MATCH(EPS!$A1805,NoSettings!$A$2:$A$15671,0),MATCH(EPS!AB$2,NoSettings!$C$1:$AG$1,0))</f>
        <v>41508</v>
      </c>
      <c r="AC1805" s="569">
        <f>INDEX(NoSettings!$C$2:$AG$15671,MATCH(EPS!$A1805,NoSettings!$A$2:$A$15671,0),MATCH(EPS!AC$2,NoSettings!$C$1:$AG$1,0))</f>
        <v>41010</v>
      </c>
      <c r="AD1805" s="569">
        <f>INDEX(NoSettings!$C$2:$AG$15671,MATCH(EPS!$A1805,NoSettings!$A$2:$A$15671,0),MATCH(EPS!AD$2,NoSettings!$C$1:$AG$1,0))</f>
        <v>40644</v>
      </c>
      <c r="AE1805" s="569">
        <f>INDEX(NoSettings!$C$2:$AG$15671,MATCH(EPS!$A1805,NoSettings!$A$2:$A$15671,0),MATCH(EPS!AE$2,NoSettings!$C$1:$AG$1,0))</f>
        <v>40440</v>
      </c>
      <c r="AF1805" s="569">
        <f>INDEX(NoSettings!$C$2:$AG$15671,MATCH(EPS!$A1805,NoSettings!$A$2:$A$15671,0),MATCH(EPS!AF$2,NoSettings!$C$1:$AG$1,0))</f>
        <v>40470</v>
      </c>
      <c r="AG1805" s="569">
        <f>INDEX(NoSettings!$C$2:$AG$15671,MATCH(EPS!$A1805,NoSettings!$A$2:$A$15671,0),MATCH(EPS!AG$2,NoSettings!$C$1:$AG$1,0))</f>
        <v>40140</v>
      </c>
      <c r="AH1805" s="569">
        <f>INDEX(NoSettings!$C$2:$AG$15671,MATCH(EPS!$A1805,NoSettings!$A$2:$A$15671,0),MATCH(EPS!AH$2,NoSettings!$C$1:$AG$1,0))</f>
        <v>40020</v>
      </c>
      <c r="AI1805" s="569">
        <f>INDEX(NoSettings!$C$2:$AG$15671,MATCH(EPS!$A1805,NoSettings!$A$2:$A$15671,0),MATCH(EPS!AI$2,NoSettings!$C$1:$AG$1,0))</f>
        <v>39930</v>
      </c>
      <c r="AJ1805" s="569">
        <f>INDEX(NoSettings!$C$2:$AG$15671,MATCH(EPS!$A1805,NoSettings!$A$2:$A$15671,0),MATCH(EPS!AJ$2,NoSettings!$C$1:$AG$1,0))</f>
        <v>40140</v>
      </c>
      <c r="AK1805" s="569">
        <f>INDEX(NoSettings!$C$2:$AG$15671,MATCH(EPS!$A1805,NoSettings!$A$2:$A$15671,0),MATCH(EPS!AK$2,NoSettings!$C$1:$AG$1,0))</f>
        <v>39990</v>
      </c>
    </row>
    <row r="1806" spans="1:37" hidden="1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569">
        <f>INDEX(NoSettings!$C$2:$AG$15671,MATCH(EPS!$A1806,NoSettings!$A$2:$A$15671,0),MATCH(EPS!G$2,NoSettings!$C$1:$AG$1,0))</f>
        <v>9429</v>
      </c>
      <c r="H1806" s="569">
        <f>INDEX(NoSettings!$C$2:$AG$15671,MATCH(EPS!$A1806,NoSettings!$A$2:$A$15671,0),MATCH(EPS!H$2,NoSettings!$C$1:$AG$1,0))</f>
        <v>9418.2000000000007</v>
      </c>
      <c r="I1806" s="569">
        <f>INDEX(NoSettings!$C$2:$AG$15671,MATCH(EPS!$A1806,NoSettings!$A$2:$A$15671,0),MATCH(EPS!I$2,NoSettings!$C$1:$AG$1,0))</f>
        <v>9408.6</v>
      </c>
      <c r="J1806" s="569">
        <f>INDEX(NoSettings!$C$2:$AG$15671,MATCH(EPS!$A1806,NoSettings!$A$2:$A$15671,0),MATCH(EPS!J$2,NoSettings!$C$1:$AG$1,0))</f>
        <v>9400.2000000000007</v>
      </c>
      <c r="K1806" s="569">
        <f>INDEX(NoSettings!$C$2:$AG$15671,MATCH(EPS!$A1806,NoSettings!$A$2:$A$15671,0),MATCH(EPS!K$2,NoSettings!$C$1:$AG$1,0))</f>
        <v>9393</v>
      </c>
      <c r="L1806" s="569">
        <f>INDEX(NoSettings!$C$2:$AG$15671,MATCH(EPS!$A1806,NoSettings!$A$2:$A$15671,0),MATCH(EPS!L$2,NoSettings!$C$1:$AG$1,0))</f>
        <v>9387</v>
      </c>
      <c r="M1806" s="569">
        <f>INDEX(NoSettings!$C$2:$AG$15671,MATCH(EPS!$A1806,NoSettings!$A$2:$A$15671,0),MATCH(EPS!M$2,NoSettings!$C$1:$AG$1,0))</f>
        <v>9322.2000000000007</v>
      </c>
      <c r="N1806" s="569">
        <f>INDEX(NoSettings!$C$2:$AG$15671,MATCH(EPS!$A1806,NoSettings!$A$2:$A$15671,0),MATCH(EPS!N$2,NoSettings!$C$1:$AG$1,0))</f>
        <v>9379.2000000000007</v>
      </c>
      <c r="O1806" s="569">
        <f>INDEX(NoSettings!$C$2:$AG$15671,MATCH(EPS!$A1806,NoSettings!$A$2:$A$15671,0),MATCH(EPS!O$2,NoSettings!$C$1:$AG$1,0))</f>
        <v>9377.4</v>
      </c>
      <c r="P1806" s="569">
        <f>INDEX(NoSettings!$C$2:$AG$15671,MATCH(EPS!$A1806,NoSettings!$A$2:$A$15671,0),MATCH(EPS!P$2,NoSettings!$C$1:$AG$1,0))</f>
        <v>9318</v>
      </c>
      <c r="Q1806" s="569">
        <f>INDEX(NoSettings!$C$2:$AG$15671,MATCH(EPS!$A1806,NoSettings!$A$2:$A$15671,0),MATCH(EPS!Q$2,NoSettings!$C$1:$AG$1,0))</f>
        <v>9260.4</v>
      </c>
      <c r="R1806" s="569">
        <f>INDEX(NoSettings!$C$2:$AG$15671,MATCH(EPS!$A1806,NoSettings!$A$2:$A$15671,0),MATCH(EPS!R$2,NoSettings!$C$1:$AG$1,0))</f>
        <v>9204</v>
      </c>
      <c r="S1806" s="569">
        <f>INDEX(NoSettings!$C$2:$AG$15671,MATCH(EPS!$A1806,NoSettings!$A$2:$A$15671,0),MATCH(EPS!S$2,NoSettings!$C$1:$AG$1,0))</f>
        <v>9149.4</v>
      </c>
      <c r="T1806" s="569">
        <f>INDEX(NoSettings!$C$2:$AG$15671,MATCH(EPS!$A1806,NoSettings!$A$2:$A$15671,0),MATCH(EPS!T$2,NoSettings!$C$1:$AG$1,0))</f>
        <v>9096</v>
      </c>
      <c r="U1806" s="569">
        <f>INDEX(NoSettings!$C$2:$AG$15671,MATCH(EPS!$A1806,NoSettings!$A$2:$A$15671,0),MATCH(EPS!U$2,NoSettings!$C$1:$AG$1,0))</f>
        <v>9045.6</v>
      </c>
      <c r="V1806" s="569">
        <f>INDEX(NoSettings!$C$2:$AG$15671,MATCH(EPS!$A1806,NoSettings!$A$2:$A$15671,0),MATCH(EPS!V$2,NoSettings!$C$1:$AG$1,0))</f>
        <v>8938.2000000000007</v>
      </c>
      <c r="W1806" s="569">
        <f>INDEX(NoSettings!$C$2:$AG$15671,MATCH(EPS!$A1806,NoSettings!$A$2:$A$15671,0),MATCH(EPS!W$2,NoSettings!$C$1:$AG$1,0))</f>
        <v>8773.7999999999993</v>
      </c>
      <c r="X1806" s="569">
        <f>INDEX(NoSettings!$C$2:$AG$15671,MATCH(EPS!$A1806,NoSettings!$A$2:$A$15671,0),MATCH(EPS!X$2,NoSettings!$C$1:$AG$1,0))</f>
        <v>8674.2000000000007</v>
      </c>
      <c r="Y1806" s="569">
        <f>INDEX(NoSettings!$C$2:$AG$15671,MATCH(EPS!$A1806,NoSettings!$A$2:$A$15671,0),MATCH(EPS!Y$2,NoSettings!$C$1:$AG$1,0))</f>
        <v>8460.6</v>
      </c>
      <c r="Z1806" s="569">
        <f>INDEX(NoSettings!$C$2:$AG$15671,MATCH(EPS!$A1806,NoSettings!$A$2:$A$15671,0),MATCH(EPS!Z$2,NoSettings!$C$1:$AG$1,0))</f>
        <v>8434.7999999999993</v>
      </c>
      <c r="AA1806" s="569">
        <f>INDEX(NoSettings!$C$2:$AG$15671,MATCH(EPS!$A1806,NoSettings!$A$2:$A$15671,0),MATCH(EPS!AA$2,NoSettings!$C$1:$AG$1,0))</f>
        <v>8359.7999999999993</v>
      </c>
      <c r="AB1806" s="569">
        <f>INDEX(NoSettings!$C$2:$AG$15671,MATCH(EPS!$A1806,NoSettings!$A$2:$A$15671,0),MATCH(EPS!AB$2,NoSettings!$C$1:$AG$1,0))</f>
        <v>8301.6</v>
      </c>
      <c r="AC1806" s="569">
        <f>INDEX(NoSettings!$C$2:$AG$15671,MATCH(EPS!$A1806,NoSettings!$A$2:$A$15671,0),MATCH(EPS!AC$2,NoSettings!$C$1:$AG$1,0))</f>
        <v>8202</v>
      </c>
      <c r="AD1806" s="569">
        <f>INDEX(NoSettings!$C$2:$AG$15671,MATCH(EPS!$A1806,NoSettings!$A$2:$A$15671,0),MATCH(EPS!AD$2,NoSettings!$C$1:$AG$1,0))</f>
        <v>8128.8</v>
      </c>
      <c r="AE1806" s="569">
        <f>INDEX(NoSettings!$C$2:$AG$15671,MATCH(EPS!$A1806,NoSettings!$A$2:$A$15671,0),MATCH(EPS!AE$2,NoSettings!$C$1:$AG$1,0))</f>
        <v>8088</v>
      </c>
      <c r="AF1806" s="569">
        <f>INDEX(NoSettings!$C$2:$AG$15671,MATCH(EPS!$A1806,NoSettings!$A$2:$A$15671,0),MATCH(EPS!AF$2,NoSettings!$C$1:$AG$1,0))</f>
        <v>8094</v>
      </c>
      <c r="AG1806" s="569">
        <f>INDEX(NoSettings!$C$2:$AG$15671,MATCH(EPS!$A1806,NoSettings!$A$2:$A$15671,0),MATCH(EPS!AG$2,NoSettings!$C$1:$AG$1,0))</f>
        <v>8028</v>
      </c>
      <c r="AH1806" s="569">
        <f>INDEX(NoSettings!$C$2:$AG$15671,MATCH(EPS!$A1806,NoSettings!$A$2:$A$15671,0),MATCH(EPS!AH$2,NoSettings!$C$1:$AG$1,0))</f>
        <v>8004</v>
      </c>
      <c r="AI1806" s="569">
        <f>INDEX(NoSettings!$C$2:$AG$15671,MATCH(EPS!$A1806,NoSettings!$A$2:$A$15671,0),MATCH(EPS!AI$2,NoSettings!$C$1:$AG$1,0))</f>
        <v>7986</v>
      </c>
      <c r="AJ1806" s="569">
        <f>INDEX(NoSettings!$C$2:$AG$15671,MATCH(EPS!$A1806,NoSettings!$A$2:$A$15671,0),MATCH(EPS!AJ$2,NoSettings!$C$1:$AG$1,0))</f>
        <v>8028</v>
      </c>
      <c r="AK1806" s="569">
        <f>INDEX(NoSettings!$C$2:$AG$15671,MATCH(EPS!$A1806,NoSettings!$A$2:$A$15671,0),MATCH(EPS!AK$2,NoSettings!$C$1:$AG$1,0))</f>
        <v>7998</v>
      </c>
    </row>
    <row r="1807" spans="1:37" hidden="1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569">
        <f>INDEX(NoSettings!$C$2:$AG$15671,MATCH(EPS!$A1807,NoSettings!$A$2:$A$15671,0),MATCH(EPS!G$2,NoSettings!$C$1:$AG$1,0))</f>
        <v>0</v>
      </c>
      <c r="H1807" s="569">
        <f>INDEX(NoSettings!$C$2:$AG$15671,MATCH(EPS!$A1807,NoSettings!$A$2:$A$15671,0),MATCH(EPS!H$2,NoSettings!$C$1:$AG$1,0))</f>
        <v>0</v>
      </c>
      <c r="I1807" s="569">
        <f>INDEX(NoSettings!$C$2:$AG$15671,MATCH(EPS!$A1807,NoSettings!$A$2:$A$15671,0),MATCH(EPS!I$2,NoSettings!$C$1:$AG$1,0))</f>
        <v>0</v>
      </c>
      <c r="J1807" s="569">
        <f>INDEX(NoSettings!$C$2:$AG$15671,MATCH(EPS!$A1807,NoSettings!$A$2:$A$15671,0),MATCH(EPS!J$2,NoSettings!$C$1:$AG$1,0))</f>
        <v>0</v>
      </c>
      <c r="K1807" s="569">
        <f>INDEX(NoSettings!$C$2:$AG$15671,MATCH(EPS!$A1807,NoSettings!$A$2:$A$15671,0),MATCH(EPS!K$2,NoSettings!$C$1:$AG$1,0))</f>
        <v>0</v>
      </c>
      <c r="L1807" s="569">
        <f>INDEX(NoSettings!$C$2:$AG$15671,MATCH(EPS!$A1807,NoSettings!$A$2:$A$15671,0),MATCH(EPS!L$2,NoSettings!$C$1:$AG$1,0))</f>
        <v>0</v>
      </c>
      <c r="M1807" s="569">
        <f>INDEX(NoSettings!$C$2:$AG$15671,MATCH(EPS!$A1807,NoSettings!$A$2:$A$15671,0),MATCH(EPS!M$2,NoSettings!$C$1:$AG$1,0))</f>
        <v>0</v>
      </c>
      <c r="N1807" s="569">
        <f>INDEX(NoSettings!$C$2:$AG$15671,MATCH(EPS!$A1807,NoSettings!$A$2:$A$15671,0),MATCH(EPS!N$2,NoSettings!$C$1:$AG$1,0))</f>
        <v>0</v>
      </c>
      <c r="O1807" s="569">
        <f>INDEX(NoSettings!$C$2:$AG$15671,MATCH(EPS!$A1807,NoSettings!$A$2:$A$15671,0),MATCH(EPS!O$2,NoSettings!$C$1:$AG$1,0))</f>
        <v>0</v>
      </c>
      <c r="P1807" s="569">
        <f>INDEX(NoSettings!$C$2:$AG$15671,MATCH(EPS!$A1807,NoSettings!$A$2:$A$15671,0),MATCH(EPS!P$2,NoSettings!$C$1:$AG$1,0))</f>
        <v>0</v>
      </c>
      <c r="Q1807" s="569">
        <f>INDEX(NoSettings!$C$2:$AG$15671,MATCH(EPS!$A1807,NoSettings!$A$2:$A$15671,0),MATCH(EPS!Q$2,NoSettings!$C$1:$AG$1,0))</f>
        <v>0</v>
      </c>
      <c r="R1807" s="569">
        <f>INDEX(NoSettings!$C$2:$AG$15671,MATCH(EPS!$A1807,NoSettings!$A$2:$A$15671,0),MATCH(EPS!R$2,NoSettings!$C$1:$AG$1,0))</f>
        <v>0</v>
      </c>
      <c r="S1807" s="569">
        <f>INDEX(NoSettings!$C$2:$AG$15671,MATCH(EPS!$A1807,NoSettings!$A$2:$A$15671,0),MATCH(EPS!S$2,NoSettings!$C$1:$AG$1,0))</f>
        <v>0</v>
      </c>
      <c r="T1807" s="569">
        <f>INDEX(NoSettings!$C$2:$AG$15671,MATCH(EPS!$A1807,NoSettings!$A$2:$A$15671,0),MATCH(EPS!T$2,NoSettings!$C$1:$AG$1,0))</f>
        <v>0</v>
      </c>
      <c r="U1807" s="569">
        <f>INDEX(NoSettings!$C$2:$AG$15671,MATCH(EPS!$A1807,NoSettings!$A$2:$A$15671,0),MATCH(EPS!U$2,NoSettings!$C$1:$AG$1,0))</f>
        <v>0</v>
      </c>
      <c r="V1807" s="569">
        <f>INDEX(NoSettings!$C$2:$AG$15671,MATCH(EPS!$A1807,NoSettings!$A$2:$A$15671,0),MATCH(EPS!V$2,NoSettings!$C$1:$AG$1,0))</f>
        <v>0</v>
      </c>
      <c r="W1807" s="569">
        <f>INDEX(NoSettings!$C$2:$AG$15671,MATCH(EPS!$A1807,NoSettings!$A$2:$A$15671,0),MATCH(EPS!W$2,NoSettings!$C$1:$AG$1,0))</f>
        <v>0</v>
      </c>
      <c r="X1807" s="569">
        <f>INDEX(NoSettings!$C$2:$AG$15671,MATCH(EPS!$A1807,NoSettings!$A$2:$A$15671,0),MATCH(EPS!X$2,NoSettings!$C$1:$AG$1,0))</f>
        <v>0</v>
      </c>
      <c r="Y1807" s="569">
        <f>INDEX(NoSettings!$C$2:$AG$15671,MATCH(EPS!$A1807,NoSettings!$A$2:$A$15671,0),MATCH(EPS!Y$2,NoSettings!$C$1:$AG$1,0))</f>
        <v>0</v>
      </c>
      <c r="Z1807" s="569">
        <f>INDEX(NoSettings!$C$2:$AG$15671,MATCH(EPS!$A1807,NoSettings!$A$2:$A$15671,0),MATCH(EPS!Z$2,NoSettings!$C$1:$AG$1,0))</f>
        <v>0</v>
      </c>
      <c r="AA1807" s="569">
        <f>INDEX(NoSettings!$C$2:$AG$15671,MATCH(EPS!$A1807,NoSettings!$A$2:$A$15671,0),MATCH(EPS!AA$2,NoSettings!$C$1:$AG$1,0))</f>
        <v>0</v>
      </c>
      <c r="AB1807" s="569">
        <f>INDEX(NoSettings!$C$2:$AG$15671,MATCH(EPS!$A1807,NoSettings!$A$2:$A$15671,0),MATCH(EPS!AB$2,NoSettings!$C$1:$AG$1,0))</f>
        <v>0</v>
      </c>
      <c r="AC1807" s="569">
        <f>INDEX(NoSettings!$C$2:$AG$15671,MATCH(EPS!$A1807,NoSettings!$A$2:$A$15671,0),MATCH(EPS!AC$2,NoSettings!$C$1:$AG$1,0))</f>
        <v>0</v>
      </c>
      <c r="AD1807" s="569">
        <f>INDEX(NoSettings!$C$2:$AG$15671,MATCH(EPS!$A1807,NoSettings!$A$2:$A$15671,0),MATCH(EPS!AD$2,NoSettings!$C$1:$AG$1,0))</f>
        <v>0</v>
      </c>
      <c r="AE1807" s="569">
        <f>INDEX(NoSettings!$C$2:$AG$15671,MATCH(EPS!$A1807,NoSettings!$A$2:$A$15671,0),MATCH(EPS!AE$2,NoSettings!$C$1:$AG$1,0))</f>
        <v>0</v>
      </c>
      <c r="AF1807" s="569">
        <f>INDEX(NoSettings!$C$2:$AG$15671,MATCH(EPS!$A1807,NoSettings!$A$2:$A$15671,0),MATCH(EPS!AF$2,NoSettings!$C$1:$AG$1,0))</f>
        <v>0</v>
      </c>
      <c r="AG1807" s="569">
        <f>INDEX(NoSettings!$C$2:$AG$15671,MATCH(EPS!$A1807,NoSettings!$A$2:$A$15671,0),MATCH(EPS!AG$2,NoSettings!$C$1:$AG$1,0))</f>
        <v>0</v>
      </c>
      <c r="AH1807" s="569">
        <f>INDEX(NoSettings!$C$2:$AG$15671,MATCH(EPS!$A1807,NoSettings!$A$2:$A$15671,0),MATCH(EPS!AH$2,NoSettings!$C$1:$AG$1,0))</f>
        <v>0</v>
      </c>
      <c r="AI1807" s="569">
        <f>INDEX(NoSettings!$C$2:$AG$15671,MATCH(EPS!$A1807,NoSettings!$A$2:$A$15671,0),MATCH(EPS!AI$2,NoSettings!$C$1:$AG$1,0))</f>
        <v>0</v>
      </c>
      <c r="AJ1807" s="569">
        <f>INDEX(NoSettings!$C$2:$AG$15671,MATCH(EPS!$A1807,NoSettings!$A$2:$A$15671,0),MATCH(EPS!AJ$2,NoSettings!$C$1:$AG$1,0))</f>
        <v>0</v>
      </c>
      <c r="AK1807" s="569">
        <f>INDEX(NoSettings!$C$2:$AG$15671,MATCH(EPS!$A1807,NoSettings!$A$2:$A$15671,0),MATCH(EPS!AK$2,NoSettings!$C$1:$AG$1,0))</f>
        <v>0</v>
      </c>
    </row>
    <row r="1808" spans="1:37" hidden="1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569">
        <f>INDEX(NoSettings!$C$2:$AG$15671,MATCH(EPS!$A1808,NoSettings!$A$2:$A$15671,0),MATCH(EPS!G$2,NoSettings!$C$1:$AG$1,0))</f>
        <v>0</v>
      </c>
      <c r="H1808" s="569">
        <f>INDEX(NoSettings!$C$2:$AG$15671,MATCH(EPS!$A1808,NoSettings!$A$2:$A$15671,0),MATCH(EPS!H$2,NoSettings!$C$1:$AG$1,0))</f>
        <v>0</v>
      </c>
      <c r="I1808" s="569">
        <f>INDEX(NoSettings!$C$2:$AG$15671,MATCH(EPS!$A1808,NoSettings!$A$2:$A$15671,0),MATCH(EPS!I$2,NoSettings!$C$1:$AG$1,0))</f>
        <v>0</v>
      </c>
      <c r="J1808" s="569">
        <f>INDEX(NoSettings!$C$2:$AG$15671,MATCH(EPS!$A1808,NoSettings!$A$2:$A$15671,0),MATCH(EPS!J$2,NoSettings!$C$1:$AG$1,0))</f>
        <v>0</v>
      </c>
      <c r="K1808" s="569">
        <f>INDEX(NoSettings!$C$2:$AG$15671,MATCH(EPS!$A1808,NoSettings!$A$2:$A$15671,0),MATCH(EPS!K$2,NoSettings!$C$1:$AG$1,0))</f>
        <v>0</v>
      </c>
      <c r="L1808" s="569">
        <f>INDEX(NoSettings!$C$2:$AG$15671,MATCH(EPS!$A1808,NoSettings!$A$2:$A$15671,0),MATCH(EPS!L$2,NoSettings!$C$1:$AG$1,0))</f>
        <v>0</v>
      </c>
      <c r="M1808" s="569">
        <f>INDEX(NoSettings!$C$2:$AG$15671,MATCH(EPS!$A1808,NoSettings!$A$2:$A$15671,0),MATCH(EPS!M$2,NoSettings!$C$1:$AG$1,0))</f>
        <v>0</v>
      </c>
      <c r="N1808" s="569">
        <f>INDEX(NoSettings!$C$2:$AG$15671,MATCH(EPS!$A1808,NoSettings!$A$2:$A$15671,0),MATCH(EPS!N$2,NoSettings!$C$1:$AG$1,0))</f>
        <v>0</v>
      </c>
      <c r="O1808" s="569">
        <f>INDEX(NoSettings!$C$2:$AG$15671,MATCH(EPS!$A1808,NoSettings!$A$2:$A$15671,0),MATCH(EPS!O$2,NoSettings!$C$1:$AG$1,0))</f>
        <v>0</v>
      </c>
      <c r="P1808" s="569">
        <f>INDEX(NoSettings!$C$2:$AG$15671,MATCH(EPS!$A1808,NoSettings!$A$2:$A$15671,0),MATCH(EPS!P$2,NoSettings!$C$1:$AG$1,0))</f>
        <v>0</v>
      </c>
      <c r="Q1808" s="569">
        <f>INDEX(NoSettings!$C$2:$AG$15671,MATCH(EPS!$A1808,NoSettings!$A$2:$A$15671,0),MATCH(EPS!Q$2,NoSettings!$C$1:$AG$1,0))</f>
        <v>0</v>
      </c>
      <c r="R1808" s="569">
        <f>INDEX(NoSettings!$C$2:$AG$15671,MATCH(EPS!$A1808,NoSettings!$A$2:$A$15671,0),MATCH(EPS!R$2,NoSettings!$C$1:$AG$1,0))</f>
        <v>0</v>
      </c>
      <c r="S1808" s="569">
        <f>INDEX(NoSettings!$C$2:$AG$15671,MATCH(EPS!$A1808,NoSettings!$A$2:$A$15671,0),MATCH(EPS!S$2,NoSettings!$C$1:$AG$1,0))</f>
        <v>0</v>
      </c>
      <c r="T1808" s="569">
        <f>INDEX(NoSettings!$C$2:$AG$15671,MATCH(EPS!$A1808,NoSettings!$A$2:$A$15671,0),MATCH(EPS!T$2,NoSettings!$C$1:$AG$1,0))</f>
        <v>0</v>
      </c>
      <c r="U1808" s="569">
        <f>INDEX(NoSettings!$C$2:$AG$15671,MATCH(EPS!$A1808,NoSettings!$A$2:$A$15671,0),MATCH(EPS!U$2,NoSettings!$C$1:$AG$1,0))</f>
        <v>0</v>
      </c>
      <c r="V1808" s="569">
        <f>INDEX(NoSettings!$C$2:$AG$15671,MATCH(EPS!$A1808,NoSettings!$A$2:$A$15671,0),MATCH(EPS!V$2,NoSettings!$C$1:$AG$1,0))</f>
        <v>0</v>
      </c>
      <c r="W1808" s="569">
        <f>INDEX(NoSettings!$C$2:$AG$15671,MATCH(EPS!$A1808,NoSettings!$A$2:$A$15671,0),MATCH(EPS!W$2,NoSettings!$C$1:$AG$1,0))</f>
        <v>0</v>
      </c>
      <c r="X1808" s="569">
        <f>INDEX(NoSettings!$C$2:$AG$15671,MATCH(EPS!$A1808,NoSettings!$A$2:$A$15671,0),MATCH(EPS!X$2,NoSettings!$C$1:$AG$1,0))</f>
        <v>0</v>
      </c>
      <c r="Y1808" s="569">
        <f>INDEX(NoSettings!$C$2:$AG$15671,MATCH(EPS!$A1808,NoSettings!$A$2:$A$15671,0),MATCH(EPS!Y$2,NoSettings!$C$1:$AG$1,0))</f>
        <v>0</v>
      </c>
      <c r="Z1808" s="569">
        <f>INDEX(NoSettings!$C$2:$AG$15671,MATCH(EPS!$A1808,NoSettings!$A$2:$A$15671,0),MATCH(EPS!Z$2,NoSettings!$C$1:$AG$1,0))</f>
        <v>0</v>
      </c>
      <c r="AA1808" s="569">
        <f>INDEX(NoSettings!$C$2:$AG$15671,MATCH(EPS!$A1808,NoSettings!$A$2:$A$15671,0),MATCH(EPS!AA$2,NoSettings!$C$1:$AG$1,0))</f>
        <v>0</v>
      </c>
      <c r="AB1808" s="569">
        <f>INDEX(NoSettings!$C$2:$AG$15671,MATCH(EPS!$A1808,NoSettings!$A$2:$A$15671,0),MATCH(EPS!AB$2,NoSettings!$C$1:$AG$1,0))</f>
        <v>0</v>
      </c>
      <c r="AC1808" s="569">
        <f>INDEX(NoSettings!$C$2:$AG$15671,MATCH(EPS!$A1808,NoSettings!$A$2:$A$15671,0),MATCH(EPS!AC$2,NoSettings!$C$1:$AG$1,0))</f>
        <v>0</v>
      </c>
      <c r="AD1808" s="569">
        <f>INDEX(NoSettings!$C$2:$AG$15671,MATCH(EPS!$A1808,NoSettings!$A$2:$A$15671,0),MATCH(EPS!AD$2,NoSettings!$C$1:$AG$1,0))</f>
        <v>0</v>
      </c>
      <c r="AE1808" s="569">
        <f>INDEX(NoSettings!$C$2:$AG$15671,MATCH(EPS!$A1808,NoSettings!$A$2:$A$15671,0),MATCH(EPS!AE$2,NoSettings!$C$1:$AG$1,0))</f>
        <v>0</v>
      </c>
      <c r="AF1808" s="569">
        <f>INDEX(NoSettings!$C$2:$AG$15671,MATCH(EPS!$A1808,NoSettings!$A$2:$A$15671,0),MATCH(EPS!AF$2,NoSettings!$C$1:$AG$1,0))</f>
        <v>0</v>
      </c>
      <c r="AG1808" s="569">
        <f>INDEX(NoSettings!$C$2:$AG$15671,MATCH(EPS!$A1808,NoSettings!$A$2:$A$15671,0),MATCH(EPS!AG$2,NoSettings!$C$1:$AG$1,0))</f>
        <v>0</v>
      </c>
      <c r="AH1808" s="569">
        <f>INDEX(NoSettings!$C$2:$AG$15671,MATCH(EPS!$A1808,NoSettings!$A$2:$A$15671,0),MATCH(EPS!AH$2,NoSettings!$C$1:$AG$1,0))</f>
        <v>0</v>
      </c>
      <c r="AI1808" s="569">
        <f>INDEX(NoSettings!$C$2:$AG$15671,MATCH(EPS!$A1808,NoSettings!$A$2:$A$15671,0),MATCH(EPS!AI$2,NoSettings!$C$1:$AG$1,0))</f>
        <v>0</v>
      </c>
      <c r="AJ1808" s="569">
        <f>INDEX(NoSettings!$C$2:$AG$15671,MATCH(EPS!$A1808,NoSettings!$A$2:$A$15671,0),MATCH(EPS!AJ$2,NoSettings!$C$1:$AG$1,0))</f>
        <v>0</v>
      </c>
      <c r="AK1808" s="569">
        <f>INDEX(NoSettings!$C$2:$AG$15671,MATCH(EPS!$A1808,NoSettings!$A$2:$A$15671,0),MATCH(EPS!AK$2,NoSettings!$C$1:$AG$1,0))</f>
        <v>0</v>
      </c>
    </row>
    <row r="1809" spans="1:37" hidden="1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569">
        <f>INDEX(NoSettings!$C$2:$AG$15671,MATCH(EPS!$A1809,NoSettings!$A$2:$A$15671,0),MATCH(EPS!G$2,NoSettings!$C$1:$AG$1,0))</f>
        <v>0</v>
      </c>
      <c r="H1809" s="569">
        <f>INDEX(NoSettings!$C$2:$AG$15671,MATCH(EPS!$A1809,NoSettings!$A$2:$A$15671,0),MATCH(EPS!H$2,NoSettings!$C$1:$AG$1,0))</f>
        <v>0</v>
      </c>
      <c r="I1809" s="569">
        <f>INDEX(NoSettings!$C$2:$AG$15671,MATCH(EPS!$A1809,NoSettings!$A$2:$A$15671,0),MATCH(EPS!I$2,NoSettings!$C$1:$AG$1,0))</f>
        <v>0</v>
      </c>
      <c r="J1809" s="569">
        <f>INDEX(NoSettings!$C$2:$AG$15671,MATCH(EPS!$A1809,NoSettings!$A$2:$A$15671,0),MATCH(EPS!J$2,NoSettings!$C$1:$AG$1,0))</f>
        <v>0</v>
      </c>
      <c r="K1809" s="569">
        <f>INDEX(NoSettings!$C$2:$AG$15671,MATCH(EPS!$A1809,NoSettings!$A$2:$A$15671,0),MATCH(EPS!K$2,NoSettings!$C$1:$AG$1,0))</f>
        <v>0</v>
      </c>
      <c r="L1809" s="569">
        <f>INDEX(NoSettings!$C$2:$AG$15671,MATCH(EPS!$A1809,NoSettings!$A$2:$A$15671,0),MATCH(EPS!L$2,NoSettings!$C$1:$AG$1,0))</f>
        <v>0</v>
      </c>
      <c r="M1809" s="569">
        <f>INDEX(NoSettings!$C$2:$AG$15671,MATCH(EPS!$A1809,NoSettings!$A$2:$A$15671,0),MATCH(EPS!M$2,NoSettings!$C$1:$AG$1,0))</f>
        <v>0</v>
      </c>
      <c r="N1809" s="569">
        <f>INDEX(NoSettings!$C$2:$AG$15671,MATCH(EPS!$A1809,NoSettings!$A$2:$A$15671,0),MATCH(EPS!N$2,NoSettings!$C$1:$AG$1,0))</f>
        <v>0</v>
      </c>
      <c r="O1809" s="569">
        <f>INDEX(NoSettings!$C$2:$AG$15671,MATCH(EPS!$A1809,NoSettings!$A$2:$A$15671,0),MATCH(EPS!O$2,NoSettings!$C$1:$AG$1,0))</f>
        <v>0</v>
      </c>
      <c r="P1809" s="569">
        <f>INDEX(NoSettings!$C$2:$AG$15671,MATCH(EPS!$A1809,NoSettings!$A$2:$A$15671,0),MATCH(EPS!P$2,NoSettings!$C$1:$AG$1,0))</f>
        <v>0</v>
      </c>
      <c r="Q1809" s="569">
        <f>INDEX(NoSettings!$C$2:$AG$15671,MATCH(EPS!$A1809,NoSettings!$A$2:$A$15671,0),MATCH(EPS!Q$2,NoSettings!$C$1:$AG$1,0))</f>
        <v>0</v>
      </c>
      <c r="R1809" s="569">
        <f>INDEX(NoSettings!$C$2:$AG$15671,MATCH(EPS!$A1809,NoSettings!$A$2:$A$15671,0),MATCH(EPS!R$2,NoSettings!$C$1:$AG$1,0))</f>
        <v>0</v>
      </c>
      <c r="S1809" s="569">
        <f>INDEX(NoSettings!$C$2:$AG$15671,MATCH(EPS!$A1809,NoSettings!$A$2:$A$15671,0),MATCH(EPS!S$2,NoSettings!$C$1:$AG$1,0))</f>
        <v>0</v>
      </c>
      <c r="T1809" s="569">
        <f>INDEX(NoSettings!$C$2:$AG$15671,MATCH(EPS!$A1809,NoSettings!$A$2:$A$15671,0),MATCH(EPS!T$2,NoSettings!$C$1:$AG$1,0))</f>
        <v>0</v>
      </c>
      <c r="U1809" s="569">
        <f>INDEX(NoSettings!$C$2:$AG$15671,MATCH(EPS!$A1809,NoSettings!$A$2:$A$15671,0),MATCH(EPS!U$2,NoSettings!$C$1:$AG$1,0))</f>
        <v>0</v>
      </c>
      <c r="V1809" s="569">
        <f>INDEX(NoSettings!$C$2:$AG$15671,MATCH(EPS!$A1809,NoSettings!$A$2:$A$15671,0),MATCH(EPS!V$2,NoSettings!$C$1:$AG$1,0))</f>
        <v>0</v>
      </c>
      <c r="W1809" s="569">
        <f>INDEX(NoSettings!$C$2:$AG$15671,MATCH(EPS!$A1809,NoSettings!$A$2:$A$15671,0),MATCH(EPS!W$2,NoSettings!$C$1:$AG$1,0))</f>
        <v>0</v>
      </c>
      <c r="X1809" s="569">
        <f>INDEX(NoSettings!$C$2:$AG$15671,MATCH(EPS!$A1809,NoSettings!$A$2:$A$15671,0),MATCH(EPS!X$2,NoSettings!$C$1:$AG$1,0))</f>
        <v>0</v>
      </c>
      <c r="Y1809" s="569">
        <f>INDEX(NoSettings!$C$2:$AG$15671,MATCH(EPS!$A1809,NoSettings!$A$2:$A$15671,0),MATCH(EPS!Y$2,NoSettings!$C$1:$AG$1,0))</f>
        <v>0</v>
      </c>
      <c r="Z1809" s="569">
        <f>INDEX(NoSettings!$C$2:$AG$15671,MATCH(EPS!$A1809,NoSettings!$A$2:$A$15671,0),MATCH(EPS!Z$2,NoSettings!$C$1:$AG$1,0))</f>
        <v>0</v>
      </c>
      <c r="AA1809" s="569">
        <f>INDEX(NoSettings!$C$2:$AG$15671,MATCH(EPS!$A1809,NoSettings!$A$2:$A$15671,0),MATCH(EPS!AA$2,NoSettings!$C$1:$AG$1,0))</f>
        <v>0</v>
      </c>
      <c r="AB1809" s="569">
        <f>INDEX(NoSettings!$C$2:$AG$15671,MATCH(EPS!$A1809,NoSettings!$A$2:$A$15671,0),MATCH(EPS!AB$2,NoSettings!$C$1:$AG$1,0))</f>
        <v>0</v>
      </c>
      <c r="AC1809" s="569">
        <f>INDEX(NoSettings!$C$2:$AG$15671,MATCH(EPS!$A1809,NoSettings!$A$2:$A$15671,0),MATCH(EPS!AC$2,NoSettings!$C$1:$AG$1,0))</f>
        <v>0</v>
      </c>
      <c r="AD1809" s="569">
        <f>INDEX(NoSettings!$C$2:$AG$15671,MATCH(EPS!$A1809,NoSettings!$A$2:$A$15671,0),MATCH(EPS!AD$2,NoSettings!$C$1:$AG$1,0))</f>
        <v>0</v>
      </c>
      <c r="AE1809" s="569">
        <f>INDEX(NoSettings!$C$2:$AG$15671,MATCH(EPS!$A1809,NoSettings!$A$2:$A$15671,0),MATCH(EPS!AE$2,NoSettings!$C$1:$AG$1,0))</f>
        <v>0</v>
      </c>
      <c r="AF1809" s="569">
        <f>INDEX(NoSettings!$C$2:$AG$15671,MATCH(EPS!$A1809,NoSettings!$A$2:$A$15671,0),MATCH(EPS!AF$2,NoSettings!$C$1:$AG$1,0))</f>
        <v>0</v>
      </c>
      <c r="AG1809" s="569">
        <f>INDEX(NoSettings!$C$2:$AG$15671,MATCH(EPS!$A1809,NoSettings!$A$2:$A$15671,0),MATCH(EPS!AG$2,NoSettings!$C$1:$AG$1,0))</f>
        <v>0</v>
      </c>
      <c r="AH1809" s="569">
        <f>INDEX(NoSettings!$C$2:$AG$15671,MATCH(EPS!$A1809,NoSettings!$A$2:$A$15671,0),MATCH(EPS!AH$2,NoSettings!$C$1:$AG$1,0))</f>
        <v>0</v>
      </c>
      <c r="AI1809" s="569">
        <f>INDEX(NoSettings!$C$2:$AG$15671,MATCH(EPS!$A1809,NoSettings!$A$2:$A$15671,0),MATCH(EPS!AI$2,NoSettings!$C$1:$AG$1,0))</f>
        <v>0</v>
      </c>
      <c r="AJ1809" s="569">
        <f>INDEX(NoSettings!$C$2:$AG$15671,MATCH(EPS!$A1809,NoSettings!$A$2:$A$15671,0),MATCH(EPS!AJ$2,NoSettings!$C$1:$AG$1,0))</f>
        <v>0</v>
      </c>
      <c r="AK1809" s="569">
        <f>INDEX(NoSettings!$C$2:$AG$15671,MATCH(EPS!$A1809,NoSettings!$A$2:$A$15671,0),MATCH(EPS!AK$2,NoSettings!$C$1:$AG$1,0))</f>
        <v>0</v>
      </c>
    </row>
    <row r="1810" spans="1:37" hidden="1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569">
        <f>INDEX(NoSettings!$C$2:$AG$15671,MATCH(EPS!$A1810,NoSettings!$A$2:$A$15671,0),MATCH(EPS!G$2,NoSettings!$C$1:$AG$1,0))</f>
        <v>0</v>
      </c>
      <c r="H1810" s="569">
        <f>INDEX(NoSettings!$C$2:$AG$15671,MATCH(EPS!$A1810,NoSettings!$A$2:$A$15671,0),MATCH(EPS!H$2,NoSettings!$C$1:$AG$1,0))</f>
        <v>0</v>
      </c>
      <c r="I1810" s="569">
        <f>INDEX(NoSettings!$C$2:$AG$15671,MATCH(EPS!$A1810,NoSettings!$A$2:$A$15671,0),MATCH(EPS!I$2,NoSettings!$C$1:$AG$1,0))</f>
        <v>0</v>
      </c>
      <c r="J1810" s="569">
        <f>INDEX(NoSettings!$C$2:$AG$15671,MATCH(EPS!$A1810,NoSettings!$A$2:$A$15671,0),MATCH(EPS!J$2,NoSettings!$C$1:$AG$1,0))</f>
        <v>0</v>
      </c>
      <c r="K1810" s="569">
        <f>INDEX(NoSettings!$C$2:$AG$15671,MATCH(EPS!$A1810,NoSettings!$A$2:$A$15671,0),MATCH(EPS!K$2,NoSettings!$C$1:$AG$1,0))</f>
        <v>0</v>
      </c>
      <c r="L1810" s="569">
        <f>INDEX(NoSettings!$C$2:$AG$15671,MATCH(EPS!$A1810,NoSettings!$A$2:$A$15671,0),MATCH(EPS!L$2,NoSettings!$C$1:$AG$1,0))</f>
        <v>0</v>
      </c>
      <c r="M1810" s="569">
        <f>INDEX(NoSettings!$C$2:$AG$15671,MATCH(EPS!$A1810,NoSettings!$A$2:$A$15671,0),MATCH(EPS!M$2,NoSettings!$C$1:$AG$1,0))</f>
        <v>0</v>
      </c>
      <c r="N1810" s="569">
        <f>INDEX(NoSettings!$C$2:$AG$15671,MATCH(EPS!$A1810,NoSettings!$A$2:$A$15671,0),MATCH(EPS!N$2,NoSettings!$C$1:$AG$1,0))</f>
        <v>0</v>
      </c>
      <c r="O1810" s="569">
        <f>INDEX(NoSettings!$C$2:$AG$15671,MATCH(EPS!$A1810,NoSettings!$A$2:$A$15671,0),MATCH(EPS!O$2,NoSettings!$C$1:$AG$1,0))</f>
        <v>0</v>
      </c>
      <c r="P1810" s="569">
        <f>INDEX(NoSettings!$C$2:$AG$15671,MATCH(EPS!$A1810,NoSettings!$A$2:$A$15671,0),MATCH(EPS!P$2,NoSettings!$C$1:$AG$1,0))</f>
        <v>0</v>
      </c>
      <c r="Q1810" s="569">
        <f>INDEX(NoSettings!$C$2:$AG$15671,MATCH(EPS!$A1810,NoSettings!$A$2:$A$15671,0),MATCH(EPS!Q$2,NoSettings!$C$1:$AG$1,0))</f>
        <v>0</v>
      </c>
      <c r="R1810" s="569">
        <f>INDEX(NoSettings!$C$2:$AG$15671,MATCH(EPS!$A1810,NoSettings!$A$2:$A$15671,0),MATCH(EPS!R$2,NoSettings!$C$1:$AG$1,0))</f>
        <v>0</v>
      </c>
      <c r="S1810" s="569">
        <f>INDEX(NoSettings!$C$2:$AG$15671,MATCH(EPS!$A1810,NoSettings!$A$2:$A$15671,0),MATCH(EPS!S$2,NoSettings!$C$1:$AG$1,0))</f>
        <v>0</v>
      </c>
      <c r="T1810" s="569">
        <f>INDEX(NoSettings!$C$2:$AG$15671,MATCH(EPS!$A1810,NoSettings!$A$2:$A$15671,0),MATCH(EPS!T$2,NoSettings!$C$1:$AG$1,0))</f>
        <v>0</v>
      </c>
      <c r="U1810" s="569">
        <f>INDEX(NoSettings!$C$2:$AG$15671,MATCH(EPS!$A1810,NoSettings!$A$2:$A$15671,0),MATCH(EPS!U$2,NoSettings!$C$1:$AG$1,0))</f>
        <v>0</v>
      </c>
      <c r="V1810" s="569">
        <f>INDEX(NoSettings!$C$2:$AG$15671,MATCH(EPS!$A1810,NoSettings!$A$2:$A$15671,0),MATCH(EPS!V$2,NoSettings!$C$1:$AG$1,0))</f>
        <v>0</v>
      </c>
      <c r="W1810" s="569">
        <f>INDEX(NoSettings!$C$2:$AG$15671,MATCH(EPS!$A1810,NoSettings!$A$2:$A$15671,0),MATCH(EPS!W$2,NoSettings!$C$1:$AG$1,0))</f>
        <v>0</v>
      </c>
      <c r="X1810" s="569">
        <f>INDEX(NoSettings!$C$2:$AG$15671,MATCH(EPS!$A1810,NoSettings!$A$2:$A$15671,0),MATCH(EPS!X$2,NoSettings!$C$1:$AG$1,0))</f>
        <v>0</v>
      </c>
      <c r="Y1810" s="569">
        <f>INDEX(NoSettings!$C$2:$AG$15671,MATCH(EPS!$A1810,NoSettings!$A$2:$A$15671,0),MATCH(EPS!Y$2,NoSettings!$C$1:$AG$1,0))</f>
        <v>0</v>
      </c>
      <c r="Z1810" s="569">
        <f>INDEX(NoSettings!$C$2:$AG$15671,MATCH(EPS!$A1810,NoSettings!$A$2:$A$15671,0),MATCH(EPS!Z$2,NoSettings!$C$1:$AG$1,0))</f>
        <v>0</v>
      </c>
      <c r="AA1810" s="569">
        <f>INDEX(NoSettings!$C$2:$AG$15671,MATCH(EPS!$A1810,NoSettings!$A$2:$A$15671,0),MATCH(EPS!AA$2,NoSettings!$C$1:$AG$1,0))</f>
        <v>0</v>
      </c>
      <c r="AB1810" s="569">
        <f>INDEX(NoSettings!$C$2:$AG$15671,MATCH(EPS!$A1810,NoSettings!$A$2:$A$15671,0),MATCH(EPS!AB$2,NoSettings!$C$1:$AG$1,0))</f>
        <v>0</v>
      </c>
      <c r="AC1810" s="569">
        <f>INDEX(NoSettings!$C$2:$AG$15671,MATCH(EPS!$A1810,NoSettings!$A$2:$A$15671,0),MATCH(EPS!AC$2,NoSettings!$C$1:$AG$1,0))</f>
        <v>0</v>
      </c>
      <c r="AD1810" s="569">
        <f>INDEX(NoSettings!$C$2:$AG$15671,MATCH(EPS!$A1810,NoSettings!$A$2:$A$15671,0),MATCH(EPS!AD$2,NoSettings!$C$1:$AG$1,0))</f>
        <v>0</v>
      </c>
      <c r="AE1810" s="569">
        <f>INDEX(NoSettings!$C$2:$AG$15671,MATCH(EPS!$A1810,NoSettings!$A$2:$A$15671,0),MATCH(EPS!AE$2,NoSettings!$C$1:$AG$1,0))</f>
        <v>0</v>
      </c>
      <c r="AF1810" s="569">
        <f>INDEX(NoSettings!$C$2:$AG$15671,MATCH(EPS!$A1810,NoSettings!$A$2:$A$15671,0),MATCH(EPS!AF$2,NoSettings!$C$1:$AG$1,0))</f>
        <v>0</v>
      </c>
      <c r="AG1810" s="569">
        <f>INDEX(NoSettings!$C$2:$AG$15671,MATCH(EPS!$A1810,NoSettings!$A$2:$A$15671,0),MATCH(EPS!AG$2,NoSettings!$C$1:$AG$1,0))</f>
        <v>0</v>
      </c>
      <c r="AH1810" s="569">
        <f>INDEX(NoSettings!$C$2:$AG$15671,MATCH(EPS!$A1810,NoSettings!$A$2:$A$15671,0),MATCH(EPS!AH$2,NoSettings!$C$1:$AG$1,0))</f>
        <v>0</v>
      </c>
      <c r="AI1810" s="569">
        <f>INDEX(NoSettings!$C$2:$AG$15671,MATCH(EPS!$A1810,NoSettings!$A$2:$A$15671,0),MATCH(EPS!AI$2,NoSettings!$C$1:$AG$1,0))</f>
        <v>0</v>
      </c>
      <c r="AJ1810" s="569">
        <f>INDEX(NoSettings!$C$2:$AG$15671,MATCH(EPS!$A1810,NoSettings!$A$2:$A$15671,0),MATCH(EPS!AJ$2,NoSettings!$C$1:$AG$1,0))</f>
        <v>0</v>
      </c>
      <c r="AK1810" s="569">
        <f>INDEX(NoSettings!$C$2:$AG$15671,MATCH(EPS!$A1810,NoSettings!$A$2:$A$15671,0),MATCH(EPS!AK$2,NoSettings!$C$1:$AG$1,0))</f>
        <v>0</v>
      </c>
    </row>
    <row r="1811" spans="1:37" hidden="1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569">
        <f>INDEX(NoSettings!$C$2:$AG$15671,MATCH(EPS!$A1811,NoSettings!$A$2:$A$15671,0),MATCH(EPS!G$2,NoSettings!$C$1:$AG$1,0))</f>
        <v>0</v>
      </c>
      <c r="H1811" s="569">
        <f>INDEX(NoSettings!$C$2:$AG$15671,MATCH(EPS!$A1811,NoSettings!$A$2:$A$15671,0),MATCH(EPS!H$2,NoSettings!$C$1:$AG$1,0))</f>
        <v>0</v>
      </c>
      <c r="I1811" s="569">
        <f>INDEX(NoSettings!$C$2:$AG$15671,MATCH(EPS!$A1811,NoSettings!$A$2:$A$15671,0),MATCH(EPS!I$2,NoSettings!$C$1:$AG$1,0))</f>
        <v>0</v>
      </c>
      <c r="J1811" s="569">
        <f>INDEX(NoSettings!$C$2:$AG$15671,MATCH(EPS!$A1811,NoSettings!$A$2:$A$15671,0),MATCH(EPS!J$2,NoSettings!$C$1:$AG$1,0))</f>
        <v>0</v>
      </c>
      <c r="K1811" s="569">
        <f>INDEX(NoSettings!$C$2:$AG$15671,MATCH(EPS!$A1811,NoSettings!$A$2:$A$15671,0),MATCH(EPS!K$2,NoSettings!$C$1:$AG$1,0))</f>
        <v>0</v>
      </c>
      <c r="L1811" s="569">
        <f>INDEX(NoSettings!$C$2:$AG$15671,MATCH(EPS!$A1811,NoSettings!$A$2:$A$15671,0),MATCH(EPS!L$2,NoSettings!$C$1:$AG$1,0))</f>
        <v>0</v>
      </c>
      <c r="M1811" s="569">
        <f>INDEX(NoSettings!$C$2:$AG$15671,MATCH(EPS!$A1811,NoSettings!$A$2:$A$15671,0),MATCH(EPS!M$2,NoSettings!$C$1:$AG$1,0))</f>
        <v>0</v>
      </c>
      <c r="N1811" s="569">
        <f>INDEX(NoSettings!$C$2:$AG$15671,MATCH(EPS!$A1811,NoSettings!$A$2:$A$15671,0),MATCH(EPS!N$2,NoSettings!$C$1:$AG$1,0))</f>
        <v>0</v>
      </c>
      <c r="O1811" s="569">
        <f>INDEX(NoSettings!$C$2:$AG$15671,MATCH(EPS!$A1811,NoSettings!$A$2:$A$15671,0),MATCH(EPS!O$2,NoSettings!$C$1:$AG$1,0))</f>
        <v>0</v>
      </c>
      <c r="P1811" s="569">
        <f>INDEX(NoSettings!$C$2:$AG$15671,MATCH(EPS!$A1811,NoSettings!$A$2:$A$15671,0),MATCH(EPS!P$2,NoSettings!$C$1:$AG$1,0))</f>
        <v>0</v>
      </c>
      <c r="Q1811" s="569">
        <f>INDEX(NoSettings!$C$2:$AG$15671,MATCH(EPS!$A1811,NoSettings!$A$2:$A$15671,0),MATCH(EPS!Q$2,NoSettings!$C$1:$AG$1,0))</f>
        <v>0</v>
      </c>
      <c r="R1811" s="569">
        <f>INDEX(NoSettings!$C$2:$AG$15671,MATCH(EPS!$A1811,NoSettings!$A$2:$A$15671,0),MATCH(EPS!R$2,NoSettings!$C$1:$AG$1,0))</f>
        <v>0</v>
      </c>
      <c r="S1811" s="569">
        <f>INDEX(NoSettings!$C$2:$AG$15671,MATCH(EPS!$A1811,NoSettings!$A$2:$A$15671,0),MATCH(EPS!S$2,NoSettings!$C$1:$AG$1,0))</f>
        <v>0</v>
      </c>
      <c r="T1811" s="569">
        <f>INDEX(NoSettings!$C$2:$AG$15671,MATCH(EPS!$A1811,NoSettings!$A$2:$A$15671,0),MATCH(EPS!T$2,NoSettings!$C$1:$AG$1,0))</f>
        <v>0</v>
      </c>
      <c r="U1811" s="569">
        <f>INDEX(NoSettings!$C$2:$AG$15671,MATCH(EPS!$A1811,NoSettings!$A$2:$A$15671,0),MATCH(EPS!U$2,NoSettings!$C$1:$AG$1,0))</f>
        <v>0</v>
      </c>
      <c r="V1811" s="569">
        <f>INDEX(NoSettings!$C$2:$AG$15671,MATCH(EPS!$A1811,NoSettings!$A$2:$A$15671,0),MATCH(EPS!V$2,NoSettings!$C$1:$AG$1,0))</f>
        <v>0</v>
      </c>
      <c r="W1811" s="569">
        <f>INDEX(NoSettings!$C$2:$AG$15671,MATCH(EPS!$A1811,NoSettings!$A$2:$A$15671,0),MATCH(EPS!W$2,NoSettings!$C$1:$AG$1,0))</f>
        <v>0</v>
      </c>
      <c r="X1811" s="569">
        <f>INDEX(NoSettings!$C$2:$AG$15671,MATCH(EPS!$A1811,NoSettings!$A$2:$A$15671,0),MATCH(EPS!X$2,NoSettings!$C$1:$AG$1,0))</f>
        <v>0</v>
      </c>
      <c r="Y1811" s="569">
        <f>INDEX(NoSettings!$C$2:$AG$15671,MATCH(EPS!$A1811,NoSettings!$A$2:$A$15671,0),MATCH(EPS!Y$2,NoSettings!$C$1:$AG$1,0))</f>
        <v>0</v>
      </c>
      <c r="Z1811" s="569">
        <f>INDEX(NoSettings!$C$2:$AG$15671,MATCH(EPS!$A1811,NoSettings!$A$2:$A$15671,0),MATCH(EPS!Z$2,NoSettings!$C$1:$AG$1,0))</f>
        <v>0</v>
      </c>
      <c r="AA1811" s="569">
        <f>INDEX(NoSettings!$C$2:$AG$15671,MATCH(EPS!$A1811,NoSettings!$A$2:$A$15671,0),MATCH(EPS!AA$2,NoSettings!$C$1:$AG$1,0))</f>
        <v>0</v>
      </c>
      <c r="AB1811" s="569">
        <f>INDEX(NoSettings!$C$2:$AG$15671,MATCH(EPS!$A1811,NoSettings!$A$2:$A$15671,0),MATCH(EPS!AB$2,NoSettings!$C$1:$AG$1,0))</f>
        <v>0</v>
      </c>
      <c r="AC1811" s="569">
        <f>INDEX(NoSettings!$C$2:$AG$15671,MATCH(EPS!$A1811,NoSettings!$A$2:$A$15671,0),MATCH(EPS!AC$2,NoSettings!$C$1:$AG$1,0))</f>
        <v>0</v>
      </c>
      <c r="AD1811" s="569">
        <f>INDEX(NoSettings!$C$2:$AG$15671,MATCH(EPS!$A1811,NoSettings!$A$2:$A$15671,0),MATCH(EPS!AD$2,NoSettings!$C$1:$AG$1,0))</f>
        <v>0</v>
      </c>
      <c r="AE1811" s="569">
        <f>INDEX(NoSettings!$C$2:$AG$15671,MATCH(EPS!$A1811,NoSettings!$A$2:$A$15671,0),MATCH(EPS!AE$2,NoSettings!$C$1:$AG$1,0))</f>
        <v>0</v>
      </c>
      <c r="AF1811" s="569">
        <f>INDEX(NoSettings!$C$2:$AG$15671,MATCH(EPS!$A1811,NoSettings!$A$2:$A$15671,0),MATCH(EPS!AF$2,NoSettings!$C$1:$AG$1,0))</f>
        <v>0</v>
      </c>
      <c r="AG1811" s="569">
        <f>INDEX(NoSettings!$C$2:$AG$15671,MATCH(EPS!$A1811,NoSettings!$A$2:$A$15671,0),MATCH(EPS!AG$2,NoSettings!$C$1:$AG$1,0))</f>
        <v>0</v>
      </c>
      <c r="AH1811" s="569">
        <f>INDEX(NoSettings!$C$2:$AG$15671,MATCH(EPS!$A1811,NoSettings!$A$2:$A$15671,0),MATCH(EPS!AH$2,NoSettings!$C$1:$AG$1,0))</f>
        <v>0</v>
      </c>
      <c r="AI1811" s="569">
        <f>INDEX(NoSettings!$C$2:$AG$15671,MATCH(EPS!$A1811,NoSettings!$A$2:$A$15671,0),MATCH(EPS!AI$2,NoSettings!$C$1:$AG$1,0))</f>
        <v>0</v>
      </c>
      <c r="AJ1811" s="569">
        <f>INDEX(NoSettings!$C$2:$AG$15671,MATCH(EPS!$A1811,NoSettings!$A$2:$A$15671,0),MATCH(EPS!AJ$2,NoSettings!$C$1:$AG$1,0))</f>
        <v>0</v>
      </c>
      <c r="AK1811" s="569">
        <f>INDEX(NoSettings!$C$2:$AG$15671,MATCH(EPS!$A1811,NoSettings!$A$2:$A$15671,0),MATCH(EPS!AK$2,NoSettings!$C$1:$AG$1,0))</f>
        <v>0</v>
      </c>
    </row>
    <row r="1812" spans="1:37" hidden="1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569">
        <f>INDEX(NoSettings!$C$2:$AG$15671,MATCH(EPS!$A1812,NoSettings!$A$2:$A$15671,0),MATCH(EPS!G$2,NoSettings!$C$1:$AG$1,0))</f>
        <v>0</v>
      </c>
      <c r="H1812" s="569">
        <f>INDEX(NoSettings!$C$2:$AG$15671,MATCH(EPS!$A1812,NoSettings!$A$2:$A$15671,0),MATCH(EPS!H$2,NoSettings!$C$1:$AG$1,0))</f>
        <v>0</v>
      </c>
      <c r="I1812" s="569">
        <f>INDEX(NoSettings!$C$2:$AG$15671,MATCH(EPS!$A1812,NoSettings!$A$2:$A$15671,0),MATCH(EPS!I$2,NoSettings!$C$1:$AG$1,0))</f>
        <v>0</v>
      </c>
      <c r="J1812" s="569">
        <f>INDEX(NoSettings!$C$2:$AG$15671,MATCH(EPS!$A1812,NoSettings!$A$2:$A$15671,0),MATCH(EPS!J$2,NoSettings!$C$1:$AG$1,0))</f>
        <v>0</v>
      </c>
      <c r="K1812" s="569">
        <f>INDEX(NoSettings!$C$2:$AG$15671,MATCH(EPS!$A1812,NoSettings!$A$2:$A$15671,0),MATCH(EPS!K$2,NoSettings!$C$1:$AG$1,0))</f>
        <v>0</v>
      </c>
      <c r="L1812" s="569">
        <f>INDEX(NoSettings!$C$2:$AG$15671,MATCH(EPS!$A1812,NoSettings!$A$2:$A$15671,0),MATCH(EPS!L$2,NoSettings!$C$1:$AG$1,0))</f>
        <v>0</v>
      </c>
      <c r="M1812" s="569">
        <f>INDEX(NoSettings!$C$2:$AG$15671,MATCH(EPS!$A1812,NoSettings!$A$2:$A$15671,0),MATCH(EPS!M$2,NoSettings!$C$1:$AG$1,0))</f>
        <v>0</v>
      </c>
      <c r="N1812" s="569">
        <f>INDEX(NoSettings!$C$2:$AG$15671,MATCH(EPS!$A1812,NoSettings!$A$2:$A$15671,0),MATCH(EPS!N$2,NoSettings!$C$1:$AG$1,0))</f>
        <v>0</v>
      </c>
      <c r="O1812" s="569">
        <f>INDEX(NoSettings!$C$2:$AG$15671,MATCH(EPS!$A1812,NoSettings!$A$2:$A$15671,0),MATCH(EPS!O$2,NoSettings!$C$1:$AG$1,0))</f>
        <v>0</v>
      </c>
      <c r="P1812" s="569">
        <f>INDEX(NoSettings!$C$2:$AG$15671,MATCH(EPS!$A1812,NoSettings!$A$2:$A$15671,0),MATCH(EPS!P$2,NoSettings!$C$1:$AG$1,0))</f>
        <v>0</v>
      </c>
      <c r="Q1812" s="569">
        <f>INDEX(NoSettings!$C$2:$AG$15671,MATCH(EPS!$A1812,NoSettings!$A$2:$A$15671,0),MATCH(EPS!Q$2,NoSettings!$C$1:$AG$1,0))</f>
        <v>0</v>
      </c>
      <c r="R1812" s="569">
        <f>INDEX(NoSettings!$C$2:$AG$15671,MATCH(EPS!$A1812,NoSettings!$A$2:$A$15671,0),MATCH(EPS!R$2,NoSettings!$C$1:$AG$1,0))</f>
        <v>0</v>
      </c>
      <c r="S1812" s="569">
        <f>INDEX(NoSettings!$C$2:$AG$15671,MATCH(EPS!$A1812,NoSettings!$A$2:$A$15671,0),MATCH(EPS!S$2,NoSettings!$C$1:$AG$1,0))</f>
        <v>0</v>
      </c>
      <c r="T1812" s="569">
        <f>INDEX(NoSettings!$C$2:$AG$15671,MATCH(EPS!$A1812,NoSettings!$A$2:$A$15671,0),MATCH(EPS!T$2,NoSettings!$C$1:$AG$1,0))</f>
        <v>0</v>
      </c>
      <c r="U1812" s="569">
        <f>INDEX(NoSettings!$C$2:$AG$15671,MATCH(EPS!$A1812,NoSettings!$A$2:$A$15671,0),MATCH(EPS!U$2,NoSettings!$C$1:$AG$1,0))</f>
        <v>0</v>
      </c>
      <c r="V1812" s="569">
        <f>INDEX(NoSettings!$C$2:$AG$15671,MATCH(EPS!$A1812,NoSettings!$A$2:$A$15671,0),MATCH(EPS!V$2,NoSettings!$C$1:$AG$1,0))</f>
        <v>0</v>
      </c>
      <c r="W1812" s="569">
        <f>INDEX(NoSettings!$C$2:$AG$15671,MATCH(EPS!$A1812,NoSettings!$A$2:$A$15671,0),MATCH(EPS!W$2,NoSettings!$C$1:$AG$1,0))</f>
        <v>0</v>
      </c>
      <c r="X1812" s="569">
        <f>INDEX(NoSettings!$C$2:$AG$15671,MATCH(EPS!$A1812,NoSettings!$A$2:$A$15671,0),MATCH(EPS!X$2,NoSettings!$C$1:$AG$1,0))</f>
        <v>0</v>
      </c>
      <c r="Y1812" s="569">
        <f>INDEX(NoSettings!$C$2:$AG$15671,MATCH(EPS!$A1812,NoSettings!$A$2:$A$15671,0),MATCH(EPS!Y$2,NoSettings!$C$1:$AG$1,0))</f>
        <v>0</v>
      </c>
      <c r="Z1812" s="569">
        <f>INDEX(NoSettings!$C$2:$AG$15671,MATCH(EPS!$A1812,NoSettings!$A$2:$A$15671,0),MATCH(EPS!Z$2,NoSettings!$C$1:$AG$1,0))</f>
        <v>0</v>
      </c>
      <c r="AA1812" s="569">
        <f>INDEX(NoSettings!$C$2:$AG$15671,MATCH(EPS!$A1812,NoSettings!$A$2:$A$15671,0),MATCH(EPS!AA$2,NoSettings!$C$1:$AG$1,0))</f>
        <v>0</v>
      </c>
      <c r="AB1812" s="569">
        <f>INDEX(NoSettings!$C$2:$AG$15671,MATCH(EPS!$A1812,NoSettings!$A$2:$A$15671,0),MATCH(EPS!AB$2,NoSettings!$C$1:$AG$1,0))</f>
        <v>0</v>
      </c>
      <c r="AC1812" s="569">
        <f>INDEX(NoSettings!$C$2:$AG$15671,MATCH(EPS!$A1812,NoSettings!$A$2:$A$15671,0),MATCH(EPS!AC$2,NoSettings!$C$1:$AG$1,0))</f>
        <v>0</v>
      </c>
      <c r="AD1812" s="569">
        <f>INDEX(NoSettings!$C$2:$AG$15671,MATCH(EPS!$A1812,NoSettings!$A$2:$A$15671,0),MATCH(EPS!AD$2,NoSettings!$C$1:$AG$1,0))</f>
        <v>0</v>
      </c>
      <c r="AE1812" s="569">
        <f>INDEX(NoSettings!$C$2:$AG$15671,MATCH(EPS!$A1812,NoSettings!$A$2:$A$15671,0),MATCH(EPS!AE$2,NoSettings!$C$1:$AG$1,0))</f>
        <v>0</v>
      </c>
      <c r="AF1812" s="569">
        <f>INDEX(NoSettings!$C$2:$AG$15671,MATCH(EPS!$A1812,NoSettings!$A$2:$A$15671,0),MATCH(EPS!AF$2,NoSettings!$C$1:$AG$1,0))</f>
        <v>0</v>
      </c>
      <c r="AG1812" s="569">
        <f>INDEX(NoSettings!$C$2:$AG$15671,MATCH(EPS!$A1812,NoSettings!$A$2:$A$15671,0),MATCH(EPS!AG$2,NoSettings!$C$1:$AG$1,0))</f>
        <v>0</v>
      </c>
      <c r="AH1812" s="569">
        <f>INDEX(NoSettings!$C$2:$AG$15671,MATCH(EPS!$A1812,NoSettings!$A$2:$A$15671,0),MATCH(EPS!AH$2,NoSettings!$C$1:$AG$1,0))</f>
        <v>0</v>
      </c>
      <c r="AI1812" s="569">
        <f>INDEX(NoSettings!$C$2:$AG$15671,MATCH(EPS!$A1812,NoSettings!$A$2:$A$15671,0),MATCH(EPS!AI$2,NoSettings!$C$1:$AG$1,0))</f>
        <v>0</v>
      </c>
      <c r="AJ1812" s="569">
        <f>INDEX(NoSettings!$C$2:$AG$15671,MATCH(EPS!$A1812,NoSettings!$A$2:$A$15671,0),MATCH(EPS!AJ$2,NoSettings!$C$1:$AG$1,0))</f>
        <v>0</v>
      </c>
      <c r="AK1812" s="569">
        <f>INDEX(NoSettings!$C$2:$AG$15671,MATCH(EPS!$A1812,NoSettings!$A$2:$A$15671,0),MATCH(EPS!AK$2,NoSettings!$C$1:$AG$1,0))</f>
        <v>0</v>
      </c>
    </row>
    <row r="1813" spans="1:37" hidden="1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569">
        <f>INDEX(NoSettings!$C$2:$AG$15671,MATCH(EPS!$A1813,NoSettings!$A$2:$A$15671,0),MATCH(EPS!G$2,NoSettings!$C$1:$AG$1,0))</f>
        <v>0</v>
      </c>
      <c r="H1813" s="569">
        <f>INDEX(NoSettings!$C$2:$AG$15671,MATCH(EPS!$A1813,NoSettings!$A$2:$A$15671,0),MATCH(EPS!H$2,NoSettings!$C$1:$AG$1,0))</f>
        <v>0</v>
      </c>
      <c r="I1813" s="569">
        <f>INDEX(NoSettings!$C$2:$AG$15671,MATCH(EPS!$A1813,NoSettings!$A$2:$A$15671,0),MATCH(EPS!I$2,NoSettings!$C$1:$AG$1,0))</f>
        <v>0</v>
      </c>
      <c r="J1813" s="569">
        <f>INDEX(NoSettings!$C$2:$AG$15671,MATCH(EPS!$A1813,NoSettings!$A$2:$A$15671,0),MATCH(EPS!J$2,NoSettings!$C$1:$AG$1,0))</f>
        <v>0</v>
      </c>
      <c r="K1813" s="569">
        <f>INDEX(NoSettings!$C$2:$AG$15671,MATCH(EPS!$A1813,NoSettings!$A$2:$A$15671,0),MATCH(EPS!K$2,NoSettings!$C$1:$AG$1,0))</f>
        <v>0</v>
      </c>
      <c r="L1813" s="569">
        <f>INDEX(NoSettings!$C$2:$AG$15671,MATCH(EPS!$A1813,NoSettings!$A$2:$A$15671,0),MATCH(EPS!L$2,NoSettings!$C$1:$AG$1,0))</f>
        <v>0</v>
      </c>
      <c r="M1813" s="569">
        <f>INDEX(NoSettings!$C$2:$AG$15671,MATCH(EPS!$A1813,NoSettings!$A$2:$A$15671,0),MATCH(EPS!M$2,NoSettings!$C$1:$AG$1,0))</f>
        <v>0</v>
      </c>
      <c r="N1813" s="569">
        <f>INDEX(NoSettings!$C$2:$AG$15671,MATCH(EPS!$A1813,NoSettings!$A$2:$A$15671,0),MATCH(EPS!N$2,NoSettings!$C$1:$AG$1,0))</f>
        <v>0</v>
      </c>
      <c r="O1813" s="569">
        <f>INDEX(NoSettings!$C$2:$AG$15671,MATCH(EPS!$A1813,NoSettings!$A$2:$A$15671,0),MATCH(EPS!O$2,NoSettings!$C$1:$AG$1,0))</f>
        <v>0</v>
      </c>
      <c r="P1813" s="569">
        <f>INDEX(NoSettings!$C$2:$AG$15671,MATCH(EPS!$A1813,NoSettings!$A$2:$A$15671,0),MATCH(EPS!P$2,NoSettings!$C$1:$AG$1,0))</f>
        <v>0</v>
      </c>
      <c r="Q1813" s="569">
        <f>INDEX(NoSettings!$C$2:$AG$15671,MATCH(EPS!$A1813,NoSettings!$A$2:$A$15671,0),MATCH(EPS!Q$2,NoSettings!$C$1:$AG$1,0))</f>
        <v>0</v>
      </c>
      <c r="R1813" s="569">
        <f>INDEX(NoSettings!$C$2:$AG$15671,MATCH(EPS!$A1813,NoSettings!$A$2:$A$15671,0),MATCH(EPS!R$2,NoSettings!$C$1:$AG$1,0))</f>
        <v>0</v>
      </c>
      <c r="S1813" s="569">
        <f>INDEX(NoSettings!$C$2:$AG$15671,MATCH(EPS!$A1813,NoSettings!$A$2:$A$15671,0),MATCH(EPS!S$2,NoSettings!$C$1:$AG$1,0))</f>
        <v>0</v>
      </c>
      <c r="T1813" s="569">
        <f>INDEX(NoSettings!$C$2:$AG$15671,MATCH(EPS!$A1813,NoSettings!$A$2:$A$15671,0),MATCH(EPS!T$2,NoSettings!$C$1:$AG$1,0))</f>
        <v>0</v>
      </c>
      <c r="U1813" s="569">
        <f>INDEX(NoSettings!$C$2:$AG$15671,MATCH(EPS!$A1813,NoSettings!$A$2:$A$15671,0),MATCH(EPS!U$2,NoSettings!$C$1:$AG$1,0))</f>
        <v>0</v>
      </c>
      <c r="V1813" s="569">
        <f>INDEX(NoSettings!$C$2:$AG$15671,MATCH(EPS!$A1813,NoSettings!$A$2:$A$15671,0),MATCH(EPS!V$2,NoSettings!$C$1:$AG$1,0))</f>
        <v>0</v>
      </c>
      <c r="W1813" s="569">
        <f>INDEX(NoSettings!$C$2:$AG$15671,MATCH(EPS!$A1813,NoSettings!$A$2:$A$15671,0),MATCH(EPS!W$2,NoSettings!$C$1:$AG$1,0))</f>
        <v>0</v>
      </c>
      <c r="X1813" s="569">
        <f>INDEX(NoSettings!$C$2:$AG$15671,MATCH(EPS!$A1813,NoSettings!$A$2:$A$15671,0),MATCH(EPS!X$2,NoSettings!$C$1:$AG$1,0))</f>
        <v>0</v>
      </c>
      <c r="Y1813" s="569">
        <f>INDEX(NoSettings!$C$2:$AG$15671,MATCH(EPS!$A1813,NoSettings!$A$2:$A$15671,0),MATCH(EPS!Y$2,NoSettings!$C$1:$AG$1,0))</f>
        <v>0</v>
      </c>
      <c r="Z1813" s="569">
        <f>INDEX(NoSettings!$C$2:$AG$15671,MATCH(EPS!$A1813,NoSettings!$A$2:$A$15671,0),MATCH(EPS!Z$2,NoSettings!$C$1:$AG$1,0))</f>
        <v>0</v>
      </c>
      <c r="AA1813" s="569">
        <f>INDEX(NoSettings!$C$2:$AG$15671,MATCH(EPS!$A1813,NoSettings!$A$2:$A$15671,0),MATCH(EPS!AA$2,NoSettings!$C$1:$AG$1,0))</f>
        <v>0</v>
      </c>
      <c r="AB1813" s="569">
        <f>INDEX(NoSettings!$C$2:$AG$15671,MATCH(EPS!$A1813,NoSettings!$A$2:$A$15671,0),MATCH(EPS!AB$2,NoSettings!$C$1:$AG$1,0))</f>
        <v>0</v>
      </c>
      <c r="AC1813" s="569">
        <f>INDEX(NoSettings!$C$2:$AG$15671,MATCH(EPS!$A1813,NoSettings!$A$2:$A$15671,0),MATCH(EPS!AC$2,NoSettings!$C$1:$AG$1,0))</f>
        <v>0</v>
      </c>
      <c r="AD1813" s="569">
        <f>INDEX(NoSettings!$C$2:$AG$15671,MATCH(EPS!$A1813,NoSettings!$A$2:$A$15671,0),MATCH(EPS!AD$2,NoSettings!$C$1:$AG$1,0))</f>
        <v>0</v>
      </c>
      <c r="AE1813" s="569">
        <f>INDEX(NoSettings!$C$2:$AG$15671,MATCH(EPS!$A1813,NoSettings!$A$2:$A$15671,0),MATCH(EPS!AE$2,NoSettings!$C$1:$AG$1,0))</f>
        <v>0</v>
      </c>
      <c r="AF1813" s="569">
        <f>INDEX(NoSettings!$C$2:$AG$15671,MATCH(EPS!$A1813,NoSettings!$A$2:$A$15671,0),MATCH(EPS!AF$2,NoSettings!$C$1:$AG$1,0))</f>
        <v>0</v>
      </c>
      <c r="AG1813" s="569">
        <f>INDEX(NoSettings!$C$2:$AG$15671,MATCH(EPS!$A1813,NoSettings!$A$2:$A$15671,0),MATCH(EPS!AG$2,NoSettings!$C$1:$AG$1,0))</f>
        <v>0</v>
      </c>
      <c r="AH1813" s="569">
        <f>INDEX(NoSettings!$C$2:$AG$15671,MATCH(EPS!$A1813,NoSettings!$A$2:$A$15671,0),MATCH(EPS!AH$2,NoSettings!$C$1:$AG$1,0))</f>
        <v>0</v>
      </c>
      <c r="AI1813" s="569">
        <f>INDEX(NoSettings!$C$2:$AG$15671,MATCH(EPS!$A1813,NoSettings!$A$2:$A$15671,0),MATCH(EPS!AI$2,NoSettings!$C$1:$AG$1,0))</f>
        <v>0</v>
      </c>
      <c r="AJ1813" s="569">
        <f>INDEX(NoSettings!$C$2:$AG$15671,MATCH(EPS!$A1813,NoSettings!$A$2:$A$15671,0),MATCH(EPS!AJ$2,NoSettings!$C$1:$AG$1,0))</f>
        <v>0</v>
      </c>
      <c r="AK1813" s="569">
        <f>INDEX(NoSettings!$C$2:$AG$15671,MATCH(EPS!$A1813,NoSettings!$A$2:$A$15671,0),MATCH(EPS!AK$2,NoSettings!$C$1:$AG$1,0))</f>
        <v>0</v>
      </c>
    </row>
    <row r="1814" spans="1:37" hidden="1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569">
        <f>INDEX(NoSettings!$C$2:$AG$15671,MATCH(EPS!$A1814,NoSettings!$A$2:$A$15671,0),MATCH(EPS!G$2,NoSettings!$C$1:$AG$1,0))</f>
        <v>0</v>
      </c>
      <c r="H1814" s="569">
        <f>INDEX(NoSettings!$C$2:$AG$15671,MATCH(EPS!$A1814,NoSettings!$A$2:$A$15671,0),MATCH(EPS!H$2,NoSettings!$C$1:$AG$1,0))</f>
        <v>0</v>
      </c>
      <c r="I1814" s="569">
        <f>INDEX(NoSettings!$C$2:$AG$15671,MATCH(EPS!$A1814,NoSettings!$A$2:$A$15671,0),MATCH(EPS!I$2,NoSettings!$C$1:$AG$1,0))</f>
        <v>0</v>
      </c>
      <c r="J1814" s="569">
        <f>INDEX(NoSettings!$C$2:$AG$15671,MATCH(EPS!$A1814,NoSettings!$A$2:$A$15671,0),MATCH(EPS!J$2,NoSettings!$C$1:$AG$1,0))</f>
        <v>0</v>
      </c>
      <c r="K1814" s="569">
        <f>INDEX(NoSettings!$C$2:$AG$15671,MATCH(EPS!$A1814,NoSettings!$A$2:$A$15671,0),MATCH(EPS!K$2,NoSettings!$C$1:$AG$1,0))</f>
        <v>0</v>
      </c>
      <c r="L1814" s="569">
        <f>INDEX(NoSettings!$C$2:$AG$15671,MATCH(EPS!$A1814,NoSettings!$A$2:$A$15671,0),MATCH(EPS!L$2,NoSettings!$C$1:$AG$1,0))</f>
        <v>0</v>
      </c>
      <c r="M1814" s="569">
        <f>INDEX(NoSettings!$C$2:$AG$15671,MATCH(EPS!$A1814,NoSettings!$A$2:$A$15671,0),MATCH(EPS!M$2,NoSettings!$C$1:$AG$1,0))</f>
        <v>0</v>
      </c>
      <c r="N1814" s="569">
        <f>INDEX(NoSettings!$C$2:$AG$15671,MATCH(EPS!$A1814,NoSettings!$A$2:$A$15671,0),MATCH(EPS!N$2,NoSettings!$C$1:$AG$1,0))</f>
        <v>0</v>
      </c>
      <c r="O1814" s="569">
        <f>INDEX(NoSettings!$C$2:$AG$15671,MATCH(EPS!$A1814,NoSettings!$A$2:$A$15671,0),MATCH(EPS!O$2,NoSettings!$C$1:$AG$1,0))</f>
        <v>0</v>
      </c>
      <c r="P1814" s="569">
        <f>INDEX(NoSettings!$C$2:$AG$15671,MATCH(EPS!$A1814,NoSettings!$A$2:$A$15671,0),MATCH(EPS!P$2,NoSettings!$C$1:$AG$1,0))</f>
        <v>0</v>
      </c>
      <c r="Q1814" s="569">
        <f>INDEX(NoSettings!$C$2:$AG$15671,MATCH(EPS!$A1814,NoSettings!$A$2:$A$15671,0),MATCH(EPS!Q$2,NoSettings!$C$1:$AG$1,0))</f>
        <v>0</v>
      </c>
      <c r="R1814" s="569">
        <f>INDEX(NoSettings!$C$2:$AG$15671,MATCH(EPS!$A1814,NoSettings!$A$2:$A$15671,0),MATCH(EPS!R$2,NoSettings!$C$1:$AG$1,0))</f>
        <v>0</v>
      </c>
      <c r="S1814" s="569">
        <f>INDEX(NoSettings!$C$2:$AG$15671,MATCH(EPS!$A1814,NoSettings!$A$2:$A$15671,0),MATCH(EPS!S$2,NoSettings!$C$1:$AG$1,0))</f>
        <v>0</v>
      </c>
      <c r="T1814" s="569">
        <f>INDEX(NoSettings!$C$2:$AG$15671,MATCH(EPS!$A1814,NoSettings!$A$2:$A$15671,0),MATCH(EPS!T$2,NoSettings!$C$1:$AG$1,0))</f>
        <v>0</v>
      </c>
      <c r="U1814" s="569">
        <f>INDEX(NoSettings!$C$2:$AG$15671,MATCH(EPS!$A1814,NoSettings!$A$2:$A$15671,0),MATCH(EPS!U$2,NoSettings!$C$1:$AG$1,0))</f>
        <v>0</v>
      </c>
      <c r="V1814" s="569">
        <f>INDEX(NoSettings!$C$2:$AG$15671,MATCH(EPS!$A1814,NoSettings!$A$2:$A$15671,0),MATCH(EPS!V$2,NoSettings!$C$1:$AG$1,0))</f>
        <v>0</v>
      </c>
      <c r="W1814" s="569">
        <f>INDEX(NoSettings!$C$2:$AG$15671,MATCH(EPS!$A1814,NoSettings!$A$2:$A$15671,0),MATCH(EPS!W$2,NoSettings!$C$1:$AG$1,0))</f>
        <v>0</v>
      </c>
      <c r="X1814" s="569">
        <f>INDEX(NoSettings!$C$2:$AG$15671,MATCH(EPS!$A1814,NoSettings!$A$2:$A$15671,0),MATCH(EPS!X$2,NoSettings!$C$1:$AG$1,0))</f>
        <v>0</v>
      </c>
      <c r="Y1814" s="569">
        <f>INDEX(NoSettings!$C$2:$AG$15671,MATCH(EPS!$A1814,NoSettings!$A$2:$A$15671,0),MATCH(EPS!Y$2,NoSettings!$C$1:$AG$1,0))</f>
        <v>0</v>
      </c>
      <c r="Z1814" s="569">
        <f>INDEX(NoSettings!$C$2:$AG$15671,MATCH(EPS!$A1814,NoSettings!$A$2:$A$15671,0),MATCH(EPS!Z$2,NoSettings!$C$1:$AG$1,0))</f>
        <v>0</v>
      </c>
      <c r="AA1814" s="569">
        <f>INDEX(NoSettings!$C$2:$AG$15671,MATCH(EPS!$A1814,NoSettings!$A$2:$A$15671,0),MATCH(EPS!AA$2,NoSettings!$C$1:$AG$1,0))</f>
        <v>0</v>
      </c>
      <c r="AB1814" s="569">
        <f>INDEX(NoSettings!$C$2:$AG$15671,MATCH(EPS!$A1814,NoSettings!$A$2:$A$15671,0),MATCH(EPS!AB$2,NoSettings!$C$1:$AG$1,0))</f>
        <v>0</v>
      </c>
      <c r="AC1814" s="569">
        <f>INDEX(NoSettings!$C$2:$AG$15671,MATCH(EPS!$A1814,NoSettings!$A$2:$A$15671,0),MATCH(EPS!AC$2,NoSettings!$C$1:$AG$1,0))</f>
        <v>0</v>
      </c>
      <c r="AD1814" s="569">
        <f>INDEX(NoSettings!$C$2:$AG$15671,MATCH(EPS!$A1814,NoSettings!$A$2:$A$15671,0),MATCH(EPS!AD$2,NoSettings!$C$1:$AG$1,0))</f>
        <v>0</v>
      </c>
      <c r="AE1814" s="569">
        <f>INDEX(NoSettings!$C$2:$AG$15671,MATCH(EPS!$A1814,NoSettings!$A$2:$A$15671,0),MATCH(EPS!AE$2,NoSettings!$C$1:$AG$1,0))</f>
        <v>0</v>
      </c>
      <c r="AF1814" s="569">
        <f>INDEX(NoSettings!$C$2:$AG$15671,MATCH(EPS!$A1814,NoSettings!$A$2:$A$15671,0),MATCH(EPS!AF$2,NoSettings!$C$1:$AG$1,0))</f>
        <v>0</v>
      </c>
      <c r="AG1814" s="569">
        <f>INDEX(NoSettings!$C$2:$AG$15671,MATCH(EPS!$A1814,NoSettings!$A$2:$A$15671,0),MATCH(EPS!AG$2,NoSettings!$C$1:$AG$1,0))</f>
        <v>0</v>
      </c>
      <c r="AH1814" s="569">
        <f>INDEX(NoSettings!$C$2:$AG$15671,MATCH(EPS!$A1814,NoSettings!$A$2:$A$15671,0),MATCH(EPS!AH$2,NoSettings!$C$1:$AG$1,0))</f>
        <v>0</v>
      </c>
      <c r="AI1814" s="569">
        <f>INDEX(NoSettings!$C$2:$AG$15671,MATCH(EPS!$A1814,NoSettings!$A$2:$A$15671,0),MATCH(EPS!AI$2,NoSettings!$C$1:$AG$1,0))</f>
        <v>0</v>
      </c>
      <c r="AJ1814" s="569">
        <f>INDEX(NoSettings!$C$2:$AG$15671,MATCH(EPS!$A1814,NoSettings!$A$2:$A$15671,0),MATCH(EPS!AJ$2,NoSettings!$C$1:$AG$1,0))</f>
        <v>0</v>
      </c>
      <c r="AK1814" s="569">
        <f>INDEX(NoSettings!$C$2:$AG$15671,MATCH(EPS!$A1814,NoSettings!$A$2:$A$15671,0),MATCH(EPS!AK$2,NoSettings!$C$1:$AG$1,0))</f>
        <v>0</v>
      </c>
    </row>
    <row r="1815" spans="1:37" hidden="1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569">
        <f>INDEX(NoSettings!$C$2:$AG$15671,MATCH(EPS!$A1815,NoSettings!$A$2:$A$15671,0),MATCH(EPS!G$2,NoSettings!$C$1:$AG$1,0))</f>
        <v>0</v>
      </c>
      <c r="H1815" s="569">
        <f>INDEX(NoSettings!$C$2:$AG$15671,MATCH(EPS!$A1815,NoSettings!$A$2:$A$15671,0),MATCH(EPS!H$2,NoSettings!$C$1:$AG$1,0))</f>
        <v>0</v>
      </c>
      <c r="I1815" s="569">
        <f>INDEX(NoSettings!$C$2:$AG$15671,MATCH(EPS!$A1815,NoSettings!$A$2:$A$15671,0),MATCH(EPS!I$2,NoSettings!$C$1:$AG$1,0))</f>
        <v>0</v>
      </c>
      <c r="J1815" s="569">
        <f>INDEX(NoSettings!$C$2:$AG$15671,MATCH(EPS!$A1815,NoSettings!$A$2:$A$15671,0),MATCH(EPS!J$2,NoSettings!$C$1:$AG$1,0))</f>
        <v>0</v>
      </c>
      <c r="K1815" s="569">
        <f>INDEX(NoSettings!$C$2:$AG$15671,MATCH(EPS!$A1815,NoSettings!$A$2:$A$15671,0),MATCH(EPS!K$2,NoSettings!$C$1:$AG$1,0))</f>
        <v>0</v>
      </c>
      <c r="L1815" s="569">
        <f>INDEX(NoSettings!$C$2:$AG$15671,MATCH(EPS!$A1815,NoSettings!$A$2:$A$15671,0),MATCH(EPS!L$2,NoSettings!$C$1:$AG$1,0))</f>
        <v>0</v>
      </c>
      <c r="M1815" s="569">
        <f>INDEX(NoSettings!$C$2:$AG$15671,MATCH(EPS!$A1815,NoSettings!$A$2:$A$15671,0),MATCH(EPS!M$2,NoSettings!$C$1:$AG$1,0))</f>
        <v>0</v>
      </c>
      <c r="N1815" s="569">
        <f>INDEX(NoSettings!$C$2:$AG$15671,MATCH(EPS!$A1815,NoSettings!$A$2:$A$15671,0),MATCH(EPS!N$2,NoSettings!$C$1:$AG$1,0))</f>
        <v>0</v>
      </c>
      <c r="O1815" s="569">
        <f>INDEX(NoSettings!$C$2:$AG$15671,MATCH(EPS!$A1815,NoSettings!$A$2:$A$15671,0),MATCH(EPS!O$2,NoSettings!$C$1:$AG$1,0))</f>
        <v>0</v>
      </c>
      <c r="P1815" s="569">
        <f>INDEX(NoSettings!$C$2:$AG$15671,MATCH(EPS!$A1815,NoSettings!$A$2:$A$15671,0),MATCH(EPS!P$2,NoSettings!$C$1:$AG$1,0))</f>
        <v>0</v>
      </c>
      <c r="Q1815" s="569">
        <f>INDEX(NoSettings!$C$2:$AG$15671,MATCH(EPS!$A1815,NoSettings!$A$2:$A$15671,0),MATCH(EPS!Q$2,NoSettings!$C$1:$AG$1,0))</f>
        <v>0</v>
      </c>
      <c r="R1815" s="569">
        <f>INDEX(NoSettings!$C$2:$AG$15671,MATCH(EPS!$A1815,NoSettings!$A$2:$A$15671,0),MATCH(EPS!R$2,NoSettings!$C$1:$AG$1,0))</f>
        <v>0</v>
      </c>
      <c r="S1815" s="569">
        <f>INDEX(NoSettings!$C$2:$AG$15671,MATCH(EPS!$A1815,NoSettings!$A$2:$A$15671,0),MATCH(EPS!S$2,NoSettings!$C$1:$AG$1,0))</f>
        <v>0</v>
      </c>
      <c r="T1815" s="569">
        <f>INDEX(NoSettings!$C$2:$AG$15671,MATCH(EPS!$A1815,NoSettings!$A$2:$A$15671,0),MATCH(EPS!T$2,NoSettings!$C$1:$AG$1,0))</f>
        <v>0</v>
      </c>
      <c r="U1815" s="569">
        <f>INDEX(NoSettings!$C$2:$AG$15671,MATCH(EPS!$A1815,NoSettings!$A$2:$A$15671,0),MATCH(EPS!U$2,NoSettings!$C$1:$AG$1,0))</f>
        <v>0</v>
      </c>
      <c r="V1815" s="569">
        <f>INDEX(NoSettings!$C$2:$AG$15671,MATCH(EPS!$A1815,NoSettings!$A$2:$A$15671,0),MATCH(EPS!V$2,NoSettings!$C$1:$AG$1,0))</f>
        <v>0</v>
      </c>
      <c r="W1815" s="569">
        <f>INDEX(NoSettings!$C$2:$AG$15671,MATCH(EPS!$A1815,NoSettings!$A$2:$A$15671,0),MATCH(EPS!W$2,NoSettings!$C$1:$AG$1,0))</f>
        <v>0</v>
      </c>
      <c r="X1815" s="569">
        <f>INDEX(NoSettings!$C$2:$AG$15671,MATCH(EPS!$A1815,NoSettings!$A$2:$A$15671,0),MATCH(EPS!X$2,NoSettings!$C$1:$AG$1,0))</f>
        <v>0</v>
      </c>
      <c r="Y1815" s="569">
        <f>INDEX(NoSettings!$C$2:$AG$15671,MATCH(EPS!$A1815,NoSettings!$A$2:$A$15671,0),MATCH(EPS!Y$2,NoSettings!$C$1:$AG$1,0))</f>
        <v>0</v>
      </c>
      <c r="Z1815" s="569">
        <f>INDEX(NoSettings!$C$2:$AG$15671,MATCH(EPS!$A1815,NoSettings!$A$2:$A$15671,0),MATCH(EPS!Z$2,NoSettings!$C$1:$AG$1,0))</f>
        <v>0</v>
      </c>
      <c r="AA1815" s="569">
        <f>INDEX(NoSettings!$C$2:$AG$15671,MATCH(EPS!$A1815,NoSettings!$A$2:$A$15671,0),MATCH(EPS!AA$2,NoSettings!$C$1:$AG$1,0))</f>
        <v>0</v>
      </c>
      <c r="AB1815" s="569">
        <f>INDEX(NoSettings!$C$2:$AG$15671,MATCH(EPS!$A1815,NoSettings!$A$2:$A$15671,0),MATCH(EPS!AB$2,NoSettings!$C$1:$AG$1,0))</f>
        <v>0</v>
      </c>
      <c r="AC1815" s="569">
        <f>INDEX(NoSettings!$C$2:$AG$15671,MATCH(EPS!$A1815,NoSettings!$A$2:$A$15671,0),MATCH(EPS!AC$2,NoSettings!$C$1:$AG$1,0))</f>
        <v>0</v>
      </c>
      <c r="AD1815" s="569">
        <f>INDEX(NoSettings!$C$2:$AG$15671,MATCH(EPS!$A1815,NoSettings!$A$2:$A$15671,0),MATCH(EPS!AD$2,NoSettings!$C$1:$AG$1,0))</f>
        <v>0</v>
      </c>
      <c r="AE1815" s="569">
        <f>INDEX(NoSettings!$C$2:$AG$15671,MATCH(EPS!$A1815,NoSettings!$A$2:$A$15671,0),MATCH(EPS!AE$2,NoSettings!$C$1:$AG$1,0))</f>
        <v>0</v>
      </c>
      <c r="AF1815" s="569">
        <f>INDEX(NoSettings!$C$2:$AG$15671,MATCH(EPS!$A1815,NoSettings!$A$2:$A$15671,0),MATCH(EPS!AF$2,NoSettings!$C$1:$AG$1,0))</f>
        <v>0</v>
      </c>
      <c r="AG1815" s="569">
        <f>INDEX(NoSettings!$C$2:$AG$15671,MATCH(EPS!$A1815,NoSettings!$A$2:$A$15671,0),MATCH(EPS!AG$2,NoSettings!$C$1:$AG$1,0))</f>
        <v>0</v>
      </c>
      <c r="AH1815" s="569">
        <f>INDEX(NoSettings!$C$2:$AG$15671,MATCH(EPS!$A1815,NoSettings!$A$2:$A$15671,0),MATCH(EPS!AH$2,NoSettings!$C$1:$AG$1,0))</f>
        <v>0</v>
      </c>
      <c r="AI1815" s="569">
        <f>INDEX(NoSettings!$C$2:$AG$15671,MATCH(EPS!$A1815,NoSettings!$A$2:$A$15671,0),MATCH(EPS!AI$2,NoSettings!$C$1:$AG$1,0))</f>
        <v>0</v>
      </c>
      <c r="AJ1815" s="569">
        <f>INDEX(NoSettings!$C$2:$AG$15671,MATCH(EPS!$A1815,NoSettings!$A$2:$A$15671,0),MATCH(EPS!AJ$2,NoSettings!$C$1:$AG$1,0))</f>
        <v>0</v>
      </c>
      <c r="AK1815" s="569">
        <f>INDEX(NoSettings!$C$2:$AG$15671,MATCH(EPS!$A1815,NoSettings!$A$2:$A$15671,0),MATCH(EPS!AK$2,NoSettings!$C$1:$AG$1,0))</f>
        <v>0</v>
      </c>
    </row>
    <row r="1816" spans="1:37" hidden="1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569">
        <f>INDEX(NoSettings!$C$2:$AG$15671,MATCH(EPS!$A1816,NoSettings!$A$2:$A$15671,0),MATCH(EPS!G$2,NoSettings!$C$1:$AG$1,0))</f>
        <v>0</v>
      </c>
      <c r="H1816" s="569">
        <f>INDEX(NoSettings!$C$2:$AG$15671,MATCH(EPS!$A1816,NoSettings!$A$2:$A$15671,0),MATCH(EPS!H$2,NoSettings!$C$1:$AG$1,0))</f>
        <v>0</v>
      </c>
      <c r="I1816" s="569">
        <f>INDEX(NoSettings!$C$2:$AG$15671,MATCH(EPS!$A1816,NoSettings!$A$2:$A$15671,0),MATCH(EPS!I$2,NoSettings!$C$1:$AG$1,0))</f>
        <v>0</v>
      </c>
      <c r="J1816" s="569">
        <f>INDEX(NoSettings!$C$2:$AG$15671,MATCH(EPS!$A1816,NoSettings!$A$2:$A$15671,0),MATCH(EPS!J$2,NoSettings!$C$1:$AG$1,0))</f>
        <v>0</v>
      </c>
      <c r="K1816" s="569">
        <f>INDEX(NoSettings!$C$2:$AG$15671,MATCH(EPS!$A1816,NoSettings!$A$2:$A$15671,0),MATCH(EPS!K$2,NoSettings!$C$1:$AG$1,0))</f>
        <v>0</v>
      </c>
      <c r="L1816" s="569">
        <f>INDEX(NoSettings!$C$2:$AG$15671,MATCH(EPS!$A1816,NoSettings!$A$2:$A$15671,0),MATCH(EPS!L$2,NoSettings!$C$1:$AG$1,0))</f>
        <v>0</v>
      </c>
      <c r="M1816" s="569">
        <f>INDEX(NoSettings!$C$2:$AG$15671,MATCH(EPS!$A1816,NoSettings!$A$2:$A$15671,0),MATCH(EPS!M$2,NoSettings!$C$1:$AG$1,0))</f>
        <v>0</v>
      </c>
      <c r="N1816" s="569">
        <f>INDEX(NoSettings!$C$2:$AG$15671,MATCH(EPS!$A1816,NoSettings!$A$2:$A$15671,0),MATCH(EPS!N$2,NoSettings!$C$1:$AG$1,0))</f>
        <v>0</v>
      </c>
      <c r="O1816" s="569">
        <f>INDEX(NoSettings!$C$2:$AG$15671,MATCH(EPS!$A1816,NoSettings!$A$2:$A$15671,0),MATCH(EPS!O$2,NoSettings!$C$1:$AG$1,0))</f>
        <v>0</v>
      </c>
      <c r="P1816" s="569">
        <f>INDEX(NoSettings!$C$2:$AG$15671,MATCH(EPS!$A1816,NoSettings!$A$2:$A$15671,0),MATCH(EPS!P$2,NoSettings!$C$1:$AG$1,0))</f>
        <v>0</v>
      </c>
      <c r="Q1816" s="569">
        <f>INDEX(NoSettings!$C$2:$AG$15671,MATCH(EPS!$A1816,NoSettings!$A$2:$A$15671,0),MATCH(EPS!Q$2,NoSettings!$C$1:$AG$1,0))</f>
        <v>0</v>
      </c>
      <c r="R1816" s="569">
        <f>INDEX(NoSettings!$C$2:$AG$15671,MATCH(EPS!$A1816,NoSettings!$A$2:$A$15671,0),MATCH(EPS!R$2,NoSettings!$C$1:$AG$1,0))</f>
        <v>0</v>
      </c>
      <c r="S1816" s="569">
        <f>INDEX(NoSettings!$C$2:$AG$15671,MATCH(EPS!$A1816,NoSettings!$A$2:$A$15671,0),MATCH(EPS!S$2,NoSettings!$C$1:$AG$1,0))</f>
        <v>0</v>
      </c>
      <c r="T1816" s="569">
        <f>INDEX(NoSettings!$C$2:$AG$15671,MATCH(EPS!$A1816,NoSettings!$A$2:$A$15671,0),MATCH(EPS!T$2,NoSettings!$C$1:$AG$1,0))</f>
        <v>0</v>
      </c>
      <c r="U1816" s="569">
        <f>INDEX(NoSettings!$C$2:$AG$15671,MATCH(EPS!$A1816,NoSettings!$A$2:$A$15671,0),MATCH(EPS!U$2,NoSettings!$C$1:$AG$1,0))</f>
        <v>0</v>
      </c>
      <c r="V1816" s="569">
        <f>INDEX(NoSettings!$C$2:$AG$15671,MATCH(EPS!$A1816,NoSettings!$A$2:$A$15671,0),MATCH(EPS!V$2,NoSettings!$C$1:$AG$1,0))</f>
        <v>0</v>
      </c>
      <c r="W1816" s="569">
        <f>INDEX(NoSettings!$C$2:$AG$15671,MATCH(EPS!$A1816,NoSettings!$A$2:$A$15671,0),MATCH(EPS!W$2,NoSettings!$C$1:$AG$1,0))</f>
        <v>0</v>
      </c>
      <c r="X1816" s="569">
        <f>INDEX(NoSettings!$C$2:$AG$15671,MATCH(EPS!$A1816,NoSettings!$A$2:$A$15671,0),MATCH(EPS!X$2,NoSettings!$C$1:$AG$1,0))</f>
        <v>0</v>
      </c>
      <c r="Y1816" s="569">
        <f>INDEX(NoSettings!$C$2:$AG$15671,MATCH(EPS!$A1816,NoSettings!$A$2:$A$15671,0),MATCH(EPS!Y$2,NoSettings!$C$1:$AG$1,0))</f>
        <v>0</v>
      </c>
      <c r="Z1816" s="569">
        <f>INDEX(NoSettings!$C$2:$AG$15671,MATCH(EPS!$A1816,NoSettings!$A$2:$A$15671,0),MATCH(EPS!Z$2,NoSettings!$C$1:$AG$1,0))</f>
        <v>0</v>
      </c>
      <c r="AA1816" s="569">
        <f>INDEX(NoSettings!$C$2:$AG$15671,MATCH(EPS!$A1816,NoSettings!$A$2:$A$15671,0),MATCH(EPS!AA$2,NoSettings!$C$1:$AG$1,0))</f>
        <v>0</v>
      </c>
      <c r="AB1816" s="569">
        <f>INDEX(NoSettings!$C$2:$AG$15671,MATCH(EPS!$A1816,NoSettings!$A$2:$A$15671,0),MATCH(EPS!AB$2,NoSettings!$C$1:$AG$1,0))</f>
        <v>0</v>
      </c>
      <c r="AC1816" s="569">
        <f>INDEX(NoSettings!$C$2:$AG$15671,MATCH(EPS!$A1816,NoSettings!$A$2:$A$15671,0),MATCH(EPS!AC$2,NoSettings!$C$1:$AG$1,0))</f>
        <v>0</v>
      </c>
      <c r="AD1816" s="569">
        <f>INDEX(NoSettings!$C$2:$AG$15671,MATCH(EPS!$A1816,NoSettings!$A$2:$A$15671,0),MATCH(EPS!AD$2,NoSettings!$C$1:$AG$1,0))</f>
        <v>0</v>
      </c>
      <c r="AE1816" s="569">
        <f>INDEX(NoSettings!$C$2:$AG$15671,MATCH(EPS!$A1816,NoSettings!$A$2:$A$15671,0),MATCH(EPS!AE$2,NoSettings!$C$1:$AG$1,0))</f>
        <v>0</v>
      </c>
      <c r="AF1816" s="569">
        <f>INDEX(NoSettings!$C$2:$AG$15671,MATCH(EPS!$A1816,NoSettings!$A$2:$A$15671,0),MATCH(EPS!AF$2,NoSettings!$C$1:$AG$1,0))</f>
        <v>0</v>
      </c>
      <c r="AG1816" s="569">
        <f>INDEX(NoSettings!$C$2:$AG$15671,MATCH(EPS!$A1816,NoSettings!$A$2:$A$15671,0),MATCH(EPS!AG$2,NoSettings!$C$1:$AG$1,0))</f>
        <v>0</v>
      </c>
      <c r="AH1816" s="569">
        <f>INDEX(NoSettings!$C$2:$AG$15671,MATCH(EPS!$A1816,NoSettings!$A$2:$A$15671,0),MATCH(EPS!AH$2,NoSettings!$C$1:$AG$1,0))</f>
        <v>0</v>
      </c>
      <c r="AI1816" s="569">
        <f>INDEX(NoSettings!$C$2:$AG$15671,MATCH(EPS!$A1816,NoSettings!$A$2:$A$15671,0),MATCH(EPS!AI$2,NoSettings!$C$1:$AG$1,0))</f>
        <v>0</v>
      </c>
      <c r="AJ1816" s="569">
        <f>INDEX(NoSettings!$C$2:$AG$15671,MATCH(EPS!$A1816,NoSettings!$A$2:$A$15671,0),MATCH(EPS!AJ$2,NoSettings!$C$1:$AG$1,0))</f>
        <v>0</v>
      </c>
      <c r="AK1816" s="569">
        <f>INDEX(NoSettings!$C$2:$AG$15671,MATCH(EPS!$A1816,NoSettings!$A$2:$A$15671,0),MATCH(EPS!AK$2,NoSettings!$C$1:$AG$1,0))</f>
        <v>0</v>
      </c>
    </row>
    <row r="1817" spans="1:37" hidden="1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569">
        <f>INDEX(NoSettings!$C$2:$AG$15671,MATCH(EPS!$A1817,NoSettings!$A$2:$A$15671,0),MATCH(EPS!G$2,NoSettings!$C$1:$AG$1,0))</f>
        <v>0</v>
      </c>
      <c r="H1817" s="569">
        <f>INDEX(NoSettings!$C$2:$AG$15671,MATCH(EPS!$A1817,NoSettings!$A$2:$A$15671,0),MATCH(EPS!H$2,NoSettings!$C$1:$AG$1,0))</f>
        <v>0</v>
      </c>
      <c r="I1817" s="569">
        <f>INDEX(NoSettings!$C$2:$AG$15671,MATCH(EPS!$A1817,NoSettings!$A$2:$A$15671,0),MATCH(EPS!I$2,NoSettings!$C$1:$AG$1,0))</f>
        <v>0</v>
      </c>
      <c r="J1817" s="569">
        <f>INDEX(NoSettings!$C$2:$AG$15671,MATCH(EPS!$A1817,NoSettings!$A$2:$A$15671,0),MATCH(EPS!J$2,NoSettings!$C$1:$AG$1,0))</f>
        <v>0</v>
      </c>
      <c r="K1817" s="569">
        <f>INDEX(NoSettings!$C$2:$AG$15671,MATCH(EPS!$A1817,NoSettings!$A$2:$A$15671,0),MATCH(EPS!K$2,NoSettings!$C$1:$AG$1,0))</f>
        <v>0</v>
      </c>
      <c r="L1817" s="569">
        <f>INDEX(NoSettings!$C$2:$AG$15671,MATCH(EPS!$A1817,NoSettings!$A$2:$A$15671,0),MATCH(EPS!L$2,NoSettings!$C$1:$AG$1,0))</f>
        <v>0</v>
      </c>
      <c r="M1817" s="569">
        <f>INDEX(NoSettings!$C$2:$AG$15671,MATCH(EPS!$A1817,NoSettings!$A$2:$A$15671,0),MATCH(EPS!M$2,NoSettings!$C$1:$AG$1,0))</f>
        <v>0</v>
      </c>
      <c r="N1817" s="569">
        <f>INDEX(NoSettings!$C$2:$AG$15671,MATCH(EPS!$A1817,NoSettings!$A$2:$A$15671,0),MATCH(EPS!N$2,NoSettings!$C$1:$AG$1,0))</f>
        <v>0</v>
      </c>
      <c r="O1817" s="569">
        <f>INDEX(NoSettings!$C$2:$AG$15671,MATCH(EPS!$A1817,NoSettings!$A$2:$A$15671,0),MATCH(EPS!O$2,NoSettings!$C$1:$AG$1,0))</f>
        <v>0</v>
      </c>
      <c r="P1817" s="569">
        <f>INDEX(NoSettings!$C$2:$AG$15671,MATCH(EPS!$A1817,NoSettings!$A$2:$A$15671,0),MATCH(EPS!P$2,NoSettings!$C$1:$AG$1,0))</f>
        <v>0</v>
      </c>
      <c r="Q1817" s="569">
        <f>INDEX(NoSettings!$C$2:$AG$15671,MATCH(EPS!$A1817,NoSettings!$A$2:$A$15671,0),MATCH(EPS!Q$2,NoSettings!$C$1:$AG$1,0))</f>
        <v>0</v>
      </c>
      <c r="R1817" s="569">
        <f>INDEX(NoSettings!$C$2:$AG$15671,MATCH(EPS!$A1817,NoSettings!$A$2:$A$15671,0),MATCH(EPS!R$2,NoSettings!$C$1:$AG$1,0))</f>
        <v>0</v>
      </c>
      <c r="S1817" s="569">
        <f>INDEX(NoSettings!$C$2:$AG$15671,MATCH(EPS!$A1817,NoSettings!$A$2:$A$15671,0),MATCH(EPS!S$2,NoSettings!$C$1:$AG$1,0))</f>
        <v>0</v>
      </c>
      <c r="T1817" s="569">
        <f>INDEX(NoSettings!$C$2:$AG$15671,MATCH(EPS!$A1817,NoSettings!$A$2:$A$15671,0),MATCH(EPS!T$2,NoSettings!$C$1:$AG$1,0))</f>
        <v>0</v>
      </c>
      <c r="U1817" s="569">
        <f>INDEX(NoSettings!$C$2:$AG$15671,MATCH(EPS!$A1817,NoSettings!$A$2:$A$15671,0),MATCH(EPS!U$2,NoSettings!$C$1:$AG$1,0))</f>
        <v>0</v>
      </c>
      <c r="V1817" s="569">
        <f>INDEX(NoSettings!$C$2:$AG$15671,MATCH(EPS!$A1817,NoSettings!$A$2:$A$15671,0),MATCH(EPS!V$2,NoSettings!$C$1:$AG$1,0))</f>
        <v>0</v>
      </c>
      <c r="W1817" s="569">
        <f>INDEX(NoSettings!$C$2:$AG$15671,MATCH(EPS!$A1817,NoSettings!$A$2:$A$15671,0),MATCH(EPS!W$2,NoSettings!$C$1:$AG$1,0))</f>
        <v>0</v>
      </c>
      <c r="X1817" s="569">
        <f>INDEX(NoSettings!$C$2:$AG$15671,MATCH(EPS!$A1817,NoSettings!$A$2:$A$15671,0),MATCH(EPS!X$2,NoSettings!$C$1:$AG$1,0))</f>
        <v>0</v>
      </c>
      <c r="Y1817" s="569">
        <f>INDEX(NoSettings!$C$2:$AG$15671,MATCH(EPS!$A1817,NoSettings!$A$2:$A$15671,0),MATCH(EPS!Y$2,NoSettings!$C$1:$AG$1,0))</f>
        <v>0</v>
      </c>
      <c r="Z1817" s="569">
        <f>INDEX(NoSettings!$C$2:$AG$15671,MATCH(EPS!$A1817,NoSettings!$A$2:$A$15671,0),MATCH(EPS!Z$2,NoSettings!$C$1:$AG$1,0))</f>
        <v>0</v>
      </c>
      <c r="AA1817" s="569">
        <f>INDEX(NoSettings!$C$2:$AG$15671,MATCH(EPS!$A1817,NoSettings!$A$2:$A$15671,0),MATCH(EPS!AA$2,NoSettings!$C$1:$AG$1,0))</f>
        <v>0</v>
      </c>
      <c r="AB1817" s="569">
        <f>INDEX(NoSettings!$C$2:$AG$15671,MATCH(EPS!$A1817,NoSettings!$A$2:$A$15671,0),MATCH(EPS!AB$2,NoSettings!$C$1:$AG$1,0))</f>
        <v>0</v>
      </c>
      <c r="AC1817" s="569">
        <f>INDEX(NoSettings!$C$2:$AG$15671,MATCH(EPS!$A1817,NoSettings!$A$2:$A$15671,0),MATCH(EPS!AC$2,NoSettings!$C$1:$AG$1,0))</f>
        <v>0</v>
      </c>
      <c r="AD1817" s="569">
        <f>INDEX(NoSettings!$C$2:$AG$15671,MATCH(EPS!$A1817,NoSettings!$A$2:$A$15671,0),MATCH(EPS!AD$2,NoSettings!$C$1:$AG$1,0))</f>
        <v>0</v>
      </c>
      <c r="AE1817" s="569">
        <f>INDEX(NoSettings!$C$2:$AG$15671,MATCH(EPS!$A1817,NoSettings!$A$2:$A$15671,0),MATCH(EPS!AE$2,NoSettings!$C$1:$AG$1,0))</f>
        <v>0</v>
      </c>
      <c r="AF1817" s="569">
        <f>INDEX(NoSettings!$C$2:$AG$15671,MATCH(EPS!$A1817,NoSettings!$A$2:$A$15671,0),MATCH(EPS!AF$2,NoSettings!$C$1:$AG$1,0))</f>
        <v>0</v>
      </c>
      <c r="AG1817" s="569">
        <f>INDEX(NoSettings!$C$2:$AG$15671,MATCH(EPS!$A1817,NoSettings!$A$2:$A$15671,0),MATCH(EPS!AG$2,NoSettings!$C$1:$AG$1,0))</f>
        <v>0</v>
      </c>
      <c r="AH1817" s="569">
        <f>INDEX(NoSettings!$C$2:$AG$15671,MATCH(EPS!$A1817,NoSettings!$A$2:$A$15671,0),MATCH(EPS!AH$2,NoSettings!$C$1:$AG$1,0))</f>
        <v>0</v>
      </c>
      <c r="AI1817" s="569">
        <f>INDEX(NoSettings!$C$2:$AG$15671,MATCH(EPS!$A1817,NoSettings!$A$2:$A$15671,0),MATCH(EPS!AI$2,NoSettings!$C$1:$AG$1,0))</f>
        <v>0</v>
      </c>
      <c r="AJ1817" s="569">
        <f>INDEX(NoSettings!$C$2:$AG$15671,MATCH(EPS!$A1817,NoSettings!$A$2:$A$15671,0),MATCH(EPS!AJ$2,NoSettings!$C$1:$AG$1,0))</f>
        <v>0</v>
      </c>
      <c r="AK1817" s="569">
        <f>INDEX(NoSettings!$C$2:$AG$15671,MATCH(EPS!$A1817,NoSettings!$A$2:$A$15671,0),MATCH(EPS!AK$2,NoSettings!$C$1:$AG$1,0))</f>
        <v>0</v>
      </c>
    </row>
    <row r="1818" spans="1:37" hidden="1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569">
        <f>INDEX(NoSettings!$C$2:$AG$15671,MATCH(EPS!$A1818,NoSettings!$A$2:$A$15671,0),MATCH(EPS!G$2,NoSettings!$C$1:$AG$1,0))</f>
        <v>0</v>
      </c>
      <c r="H1818" s="569">
        <f>INDEX(NoSettings!$C$2:$AG$15671,MATCH(EPS!$A1818,NoSettings!$A$2:$A$15671,0),MATCH(EPS!H$2,NoSettings!$C$1:$AG$1,0))</f>
        <v>0</v>
      </c>
      <c r="I1818" s="569">
        <f>INDEX(NoSettings!$C$2:$AG$15671,MATCH(EPS!$A1818,NoSettings!$A$2:$A$15671,0),MATCH(EPS!I$2,NoSettings!$C$1:$AG$1,0))</f>
        <v>0</v>
      </c>
      <c r="J1818" s="569">
        <f>INDEX(NoSettings!$C$2:$AG$15671,MATCH(EPS!$A1818,NoSettings!$A$2:$A$15671,0),MATCH(EPS!J$2,NoSettings!$C$1:$AG$1,0))</f>
        <v>0</v>
      </c>
      <c r="K1818" s="569">
        <f>INDEX(NoSettings!$C$2:$AG$15671,MATCH(EPS!$A1818,NoSettings!$A$2:$A$15671,0),MATCH(EPS!K$2,NoSettings!$C$1:$AG$1,0))</f>
        <v>0</v>
      </c>
      <c r="L1818" s="569">
        <f>INDEX(NoSettings!$C$2:$AG$15671,MATCH(EPS!$A1818,NoSettings!$A$2:$A$15671,0),MATCH(EPS!L$2,NoSettings!$C$1:$AG$1,0))</f>
        <v>0</v>
      </c>
      <c r="M1818" s="569">
        <f>INDEX(NoSettings!$C$2:$AG$15671,MATCH(EPS!$A1818,NoSettings!$A$2:$A$15671,0),MATCH(EPS!M$2,NoSettings!$C$1:$AG$1,0))</f>
        <v>0</v>
      </c>
      <c r="N1818" s="569">
        <f>INDEX(NoSettings!$C$2:$AG$15671,MATCH(EPS!$A1818,NoSettings!$A$2:$A$15671,0),MATCH(EPS!N$2,NoSettings!$C$1:$AG$1,0))</f>
        <v>0</v>
      </c>
      <c r="O1818" s="569">
        <f>INDEX(NoSettings!$C$2:$AG$15671,MATCH(EPS!$A1818,NoSettings!$A$2:$A$15671,0),MATCH(EPS!O$2,NoSettings!$C$1:$AG$1,0))</f>
        <v>0</v>
      </c>
      <c r="P1818" s="569">
        <f>INDEX(NoSettings!$C$2:$AG$15671,MATCH(EPS!$A1818,NoSettings!$A$2:$A$15671,0),MATCH(EPS!P$2,NoSettings!$C$1:$AG$1,0))</f>
        <v>0</v>
      </c>
      <c r="Q1818" s="569">
        <f>INDEX(NoSettings!$C$2:$AG$15671,MATCH(EPS!$A1818,NoSettings!$A$2:$A$15671,0),MATCH(EPS!Q$2,NoSettings!$C$1:$AG$1,0))</f>
        <v>0</v>
      </c>
      <c r="R1818" s="569">
        <f>INDEX(NoSettings!$C$2:$AG$15671,MATCH(EPS!$A1818,NoSettings!$A$2:$A$15671,0),MATCH(EPS!R$2,NoSettings!$C$1:$AG$1,0))</f>
        <v>0</v>
      </c>
      <c r="S1818" s="569">
        <f>INDEX(NoSettings!$C$2:$AG$15671,MATCH(EPS!$A1818,NoSettings!$A$2:$A$15671,0),MATCH(EPS!S$2,NoSettings!$C$1:$AG$1,0))</f>
        <v>0</v>
      </c>
      <c r="T1818" s="569">
        <f>INDEX(NoSettings!$C$2:$AG$15671,MATCH(EPS!$A1818,NoSettings!$A$2:$A$15671,0),MATCH(EPS!T$2,NoSettings!$C$1:$AG$1,0))</f>
        <v>0</v>
      </c>
      <c r="U1818" s="569">
        <f>INDEX(NoSettings!$C$2:$AG$15671,MATCH(EPS!$A1818,NoSettings!$A$2:$A$15671,0),MATCH(EPS!U$2,NoSettings!$C$1:$AG$1,0))</f>
        <v>0</v>
      </c>
      <c r="V1818" s="569">
        <f>INDEX(NoSettings!$C$2:$AG$15671,MATCH(EPS!$A1818,NoSettings!$A$2:$A$15671,0),MATCH(EPS!V$2,NoSettings!$C$1:$AG$1,0))</f>
        <v>0</v>
      </c>
      <c r="W1818" s="569">
        <f>INDEX(NoSettings!$C$2:$AG$15671,MATCH(EPS!$A1818,NoSettings!$A$2:$A$15671,0),MATCH(EPS!W$2,NoSettings!$C$1:$AG$1,0))</f>
        <v>0</v>
      </c>
      <c r="X1818" s="569">
        <f>INDEX(NoSettings!$C$2:$AG$15671,MATCH(EPS!$A1818,NoSettings!$A$2:$A$15671,0),MATCH(EPS!X$2,NoSettings!$C$1:$AG$1,0))</f>
        <v>0</v>
      </c>
      <c r="Y1818" s="569">
        <f>INDEX(NoSettings!$C$2:$AG$15671,MATCH(EPS!$A1818,NoSettings!$A$2:$A$15671,0),MATCH(EPS!Y$2,NoSettings!$C$1:$AG$1,0))</f>
        <v>0</v>
      </c>
      <c r="Z1818" s="569">
        <f>INDEX(NoSettings!$C$2:$AG$15671,MATCH(EPS!$A1818,NoSettings!$A$2:$A$15671,0),MATCH(EPS!Z$2,NoSettings!$C$1:$AG$1,0))</f>
        <v>0</v>
      </c>
      <c r="AA1818" s="569">
        <f>INDEX(NoSettings!$C$2:$AG$15671,MATCH(EPS!$A1818,NoSettings!$A$2:$A$15671,0),MATCH(EPS!AA$2,NoSettings!$C$1:$AG$1,0))</f>
        <v>0</v>
      </c>
      <c r="AB1818" s="569">
        <f>INDEX(NoSettings!$C$2:$AG$15671,MATCH(EPS!$A1818,NoSettings!$A$2:$A$15671,0),MATCH(EPS!AB$2,NoSettings!$C$1:$AG$1,0))</f>
        <v>0</v>
      </c>
      <c r="AC1818" s="569">
        <f>INDEX(NoSettings!$C$2:$AG$15671,MATCH(EPS!$A1818,NoSettings!$A$2:$A$15671,0),MATCH(EPS!AC$2,NoSettings!$C$1:$AG$1,0))</f>
        <v>0</v>
      </c>
      <c r="AD1818" s="569">
        <f>INDEX(NoSettings!$C$2:$AG$15671,MATCH(EPS!$A1818,NoSettings!$A$2:$A$15671,0),MATCH(EPS!AD$2,NoSettings!$C$1:$AG$1,0))</f>
        <v>0</v>
      </c>
      <c r="AE1818" s="569">
        <f>INDEX(NoSettings!$C$2:$AG$15671,MATCH(EPS!$A1818,NoSettings!$A$2:$A$15671,0),MATCH(EPS!AE$2,NoSettings!$C$1:$AG$1,0))</f>
        <v>0</v>
      </c>
      <c r="AF1818" s="569">
        <f>INDEX(NoSettings!$C$2:$AG$15671,MATCH(EPS!$A1818,NoSettings!$A$2:$A$15671,0),MATCH(EPS!AF$2,NoSettings!$C$1:$AG$1,0))</f>
        <v>0</v>
      </c>
      <c r="AG1818" s="569">
        <f>INDEX(NoSettings!$C$2:$AG$15671,MATCH(EPS!$A1818,NoSettings!$A$2:$A$15671,0),MATCH(EPS!AG$2,NoSettings!$C$1:$AG$1,0))</f>
        <v>0</v>
      </c>
      <c r="AH1818" s="569">
        <f>INDEX(NoSettings!$C$2:$AG$15671,MATCH(EPS!$A1818,NoSettings!$A$2:$A$15671,0),MATCH(EPS!AH$2,NoSettings!$C$1:$AG$1,0))</f>
        <v>0</v>
      </c>
      <c r="AI1818" s="569">
        <f>INDEX(NoSettings!$C$2:$AG$15671,MATCH(EPS!$A1818,NoSettings!$A$2:$A$15671,0),MATCH(EPS!AI$2,NoSettings!$C$1:$AG$1,0))</f>
        <v>0</v>
      </c>
      <c r="AJ1818" s="569">
        <f>INDEX(NoSettings!$C$2:$AG$15671,MATCH(EPS!$A1818,NoSettings!$A$2:$A$15671,0),MATCH(EPS!AJ$2,NoSettings!$C$1:$AG$1,0))</f>
        <v>0</v>
      </c>
      <c r="AK1818" s="569">
        <f>INDEX(NoSettings!$C$2:$AG$15671,MATCH(EPS!$A1818,NoSettings!$A$2:$A$15671,0),MATCH(EPS!AK$2,NoSettings!$C$1:$AG$1,0))</f>
        <v>0</v>
      </c>
    </row>
    <row r="1819" spans="1:37" hidden="1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569">
        <f>INDEX(NoSettings!$C$2:$AG$15671,MATCH(EPS!$A1819,NoSettings!$A$2:$A$15671,0),MATCH(EPS!G$2,NoSettings!$C$1:$AG$1,0))</f>
        <v>0</v>
      </c>
      <c r="H1819" s="569">
        <f>INDEX(NoSettings!$C$2:$AG$15671,MATCH(EPS!$A1819,NoSettings!$A$2:$A$15671,0),MATCH(EPS!H$2,NoSettings!$C$1:$AG$1,0))</f>
        <v>0</v>
      </c>
      <c r="I1819" s="569">
        <f>INDEX(NoSettings!$C$2:$AG$15671,MATCH(EPS!$A1819,NoSettings!$A$2:$A$15671,0),MATCH(EPS!I$2,NoSettings!$C$1:$AG$1,0))</f>
        <v>0</v>
      </c>
      <c r="J1819" s="569">
        <f>INDEX(NoSettings!$C$2:$AG$15671,MATCH(EPS!$A1819,NoSettings!$A$2:$A$15671,0),MATCH(EPS!J$2,NoSettings!$C$1:$AG$1,0))</f>
        <v>0</v>
      </c>
      <c r="K1819" s="569">
        <f>INDEX(NoSettings!$C$2:$AG$15671,MATCH(EPS!$A1819,NoSettings!$A$2:$A$15671,0),MATCH(EPS!K$2,NoSettings!$C$1:$AG$1,0))</f>
        <v>0</v>
      </c>
      <c r="L1819" s="569">
        <f>INDEX(NoSettings!$C$2:$AG$15671,MATCH(EPS!$A1819,NoSettings!$A$2:$A$15671,0),MATCH(EPS!L$2,NoSettings!$C$1:$AG$1,0))</f>
        <v>0</v>
      </c>
      <c r="M1819" s="569">
        <f>INDEX(NoSettings!$C$2:$AG$15671,MATCH(EPS!$A1819,NoSettings!$A$2:$A$15671,0),MATCH(EPS!M$2,NoSettings!$C$1:$AG$1,0))</f>
        <v>0</v>
      </c>
      <c r="N1819" s="569">
        <f>INDEX(NoSettings!$C$2:$AG$15671,MATCH(EPS!$A1819,NoSettings!$A$2:$A$15671,0),MATCH(EPS!N$2,NoSettings!$C$1:$AG$1,0))</f>
        <v>0</v>
      </c>
      <c r="O1819" s="569">
        <f>INDEX(NoSettings!$C$2:$AG$15671,MATCH(EPS!$A1819,NoSettings!$A$2:$A$15671,0),MATCH(EPS!O$2,NoSettings!$C$1:$AG$1,0))</f>
        <v>0</v>
      </c>
      <c r="P1819" s="569">
        <f>INDEX(NoSettings!$C$2:$AG$15671,MATCH(EPS!$A1819,NoSettings!$A$2:$A$15671,0),MATCH(EPS!P$2,NoSettings!$C$1:$AG$1,0))</f>
        <v>0</v>
      </c>
      <c r="Q1819" s="569">
        <f>INDEX(NoSettings!$C$2:$AG$15671,MATCH(EPS!$A1819,NoSettings!$A$2:$A$15671,0),MATCH(EPS!Q$2,NoSettings!$C$1:$AG$1,0))</f>
        <v>0</v>
      </c>
      <c r="R1819" s="569">
        <f>INDEX(NoSettings!$C$2:$AG$15671,MATCH(EPS!$A1819,NoSettings!$A$2:$A$15671,0),MATCH(EPS!R$2,NoSettings!$C$1:$AG$1,0))</f>
        <v>0</v>
      </c>
      <c r="S1819" s="569">
        <f>INDEX(NoSettings!$C$2:$AG$15671,MATCH(EPS!$A1819,NoSettings!$A$2:$A$15671,0),MATCH(EPS!S$2,NoSettings!$C$1:$AG$1,0))</f>
        <v>0</v>
      </c>
      <c r="T1819" s="569">
        <f>INDEX(NoSettings!$C$2:$AG$15671,MATCH(EPS!$A1819,NoSettings!$A$2:$A$15671,0),MATCH(EPS!T$2,NoSettings!$C$1:$AG$1,0))</f>
        <v>0</v>
      </c>
      <c r="U1819" s="569">
        <f>INDEX(NoSettings!$C$2:$AG$15671,MATCH(EPS!$A1819,NoSettings!$A$2:$A$15671,0),MATCH(EPS!U$2,NoSettings!$C$1:$AG$1,0))</f>
        <v>0</v>
      </c>
      <c r="V1819" s="569">
        <f>INDEX(NoSettings!$C$2:$AG$15671,MATCH(EPS!$A1819,NoSettings!$A$2:$A$15671,0),MATCH(EPS!V$2,NoSettings!$C$1:$AG$1,0))</f>
        <v>0</v>
      </c>
      <c r="W1819" s="569">
        <f>INDEX(NoSettings!$C$2:$AG$15671,MATCH(EPS!$A1819,NoSettings!$A$2:$A$15671,0),MATCH(EPS!W$2,NoSettings!$C$1:$AG$1,0))</f>
        <v>0</v>
      </c>
      <c r="X1819" s="569">
        <f>INDEX(NoSettings!$C$2:$AG$15671,MATCH(EPS!$A1819,NoSettings!$A$2:$A$15671,0),MATCH(EPS!X$2,NoSettings!$C$1:$AG$1,0))</f>
        <v>0</v>
      </c>
      <c r="Y1819" s="569">
        <f>INDEX(NoSettings!$C$2:$AG$15671,MATCH(EPS!$A1819,NoSettings!$A$2:$A$15671,0),MATCH(EPS!Y$2,NoSettings!$C$1:$AG$1,0))</f>
        <v>0</v>
      </c>
      <c r="Z1819" s="569">
        <f>INDEX(NoSettings!$C$2:$AG$15671,MATCH(EPS!$A1819,NoSettings!$A$2:$A$15671,0),MATCH(EPS!Z$2,NoSettings!$C$1:$AG$1,0))</f>
        <v>0</v>
      </c>
      <c r="AA1819" s="569">
        <f>INDEX(NoSettings!$C$2:$AG$15671,MATCH(EPS!$A1819,NoSettings!$A$2:$A$15671,0),MATCH(EPS!AA$2,NoSettings!$C$1:$AG$1,0))</f>
        <v>0</v>
      </c>
      <c r="AB1819" s="569">
        <f>INDEX(NoSettings!$C$2:$AG$15671,MATCH(EPS!$A1819,NoSettings!$A$2:$A$15671,0),MATCH(EPS!AB$2,NoSettings!$C$1:$AG$1,0))</f>
        <v>0</v>
      </c>
      <c r="AC1819" s="569">
        <f>INDEX(NoSettings!$C$2:$AG$15671,MATCH(EPS!$A1819,NoSettings!$A$2:$A$15671,0),MATCH(EPS!AC$2,NoSettings!$C$1:$AG$1,0))</f>
        <v>0</v>
      </c>
      <c r="AD1819" s="569">
        <f>INDEX(NoSettings!$C$2:$AG$15671,MATCH(EPS!$A1819,NoSettings!$A$2:$A$15671,0),MATCH(EPS!AD$2,NoSettings!$C$1:$AG$1,0))</f>
        <v>0</v>
      </c>
      <c r="AE1819" s="569">
        <f>INDEX(NoSettings!$C$2:$AG$15671,MATCH(EPS!$A1819,NoSettings!$A$2:$A$15671,0),MATCH(EPS!AE$2,NoSettings!$C$1:$AG$1,0))</f>
        <v>0</v>
      </c>
      <c r="AF1819" s="569">
        <f>INDEX(NoSettings!$C$2:$AG$15671,MATCH(EPS!$A1819,NoSettings!$A$2:$A$15671,0),MATCH(EPS!AF$2,NoSettings!$C$1:$AG$1,0))</f>
        <v>0</v>
      </c>
      <c r="AG1819" s="569">
        <f>INDEX(NoSettings!$C$2:$AG$15671,MATCH(EPS!$A1819,NoSettings!$A$2:$A$15671,0),MATCH(EPS!AG$2,NoSettings!$C$1:$AG$1,0))</f>
        <v>0</v>
      </c>
      <c r="AH1819" s="569">
        <f>INDEX(NoSettings!$C$2:$AG$15671,MATCH(EPS!$A1819,NoSettings!$A$2:$A$15671,0),MATCH(EPS!AH$2,NoSettings!$C$1:$AG$1,0))</f>
        <v>0</v>
      </c>
      <c r="AI1819" s="569">
        <f>INDEX(NoSettings!$C$2:$AG$15671,MATCH(EPS!$A1819,NoSettings!$A$2:$A$15671,0),MATCH(EPS!AI$2,NoSettings!$C$1:$AG$1,0))</f>
        <v>0</v>
      </c>
      <c r="AJ1819" s="569">
        <f>INDEX(NoSettings!$C$2:$AG$15671,MATCH(EPS!$A1819,NoSettings!$A$2:$A$15671,0),MATCH(EPS!AJ$2,NoSettings!$C$1:$AG$1,0))</f>
        <v>0</v>
      </c>
      <c r="AK1819" s="569">
        <f>INDEX(NoSettings!$C$2:$AG$15671,MATCH(EPS!$A1819,NoSettings!$A$2:$A$15671,0),MATCH(EPS!AK$2,NoSettings!$C$1:$AG$1,0))</f>
        <v>0</v>
      </c>
    </row>
    <row r="1820" spans="1:37" hidden="1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569">
        <f>INDEX(NoSettings!$C$2:$AG$15671,MATCH(EPS!$A1820,NoSettings!$A$2:$A$15671,0),MATCH(EPS!G$2,NoSettings!$C$1:$AG$1,0))</f>
        <v>0</v>
      </c>
      <c r="H1820" s="569">
        <f>INDEX(NoSettings!$C$2:$AG$15671,MATCH(EPS!$A1820,NoSettings!$A$2:$A$15671,0),MATCH(EPS!H$2,NoSettings!$C$1:$AG$1,0))</f>
        <v>0</v>
      </c>
      <c r="I1820" s="569">
        <f>INDEX(NoSettings!$C$2:$AG$15671,MATCH(EPS!$A1820,NoSettings!$A$2:$A$15671,0),MATCH(EPS!I$2,NoSettings!$C$1:$AG$1,0))</f>
        <v>0</v>
      </c>
      <c r="J1820" s="569">
        <f>INDEX(NoSettings!$C$2:$AG$15671,MATCH(EPS!$A1820,NoSettings!$A$2:$A$15671,0),MATCH(EPS!J$2,NoSettings!$C$1:$AG$1,0))</f>
        <v>0</v>
      </c>
      <c r="K1820" s="569">
        <f>INDEX(NoSettings!$C$2:$AG$15671,MATCH(EPS!$A1820,NoSettings!$A$2:$A$15671,0),MATCH(EPS!K$2,NoSettings!$C$1:$AG$1,0))</f>
        <v>0</v>
      </c>
      <c r="L1820" s="569">
        <f>INDEX(NoSettings!$C$2:$AG$15671,MATCH(EPS!$A1820,NoSettings!$A$2:$A$15671,0),MATCH(EPS!L$2,NoSettings!$C$1:$AG$1,0))</f>
        <v>0</v>
      </c>
      <c r="M1820" s="569">
        <f>INDEX(NoSettings!$C$2:$AG$15671,MATCH(EPS!$A1820,NoSettings!$A$2:$A$15671,0),MATCH(EPS!M$2,NoSettings!$C$1:$AG$1,0))</f>
        <v>0</v>
      </c>
      <c r="N1820" s="569">
        <f>INDEX(NoSettings!$C$2:$AG$15671,MATCH(EPS!$A1820,NoSettings!$A$2:$A$15671,0),MATCH(EPS!N$2,NoSettings!$C$1:$AG$1,0))</f>
        <v>0</v>
      </c>
      <c r="O1820" s="569">
        <f>INDEX(NoSettings!$C$2:$AG$15671,MATCH(EPS!$A1820,NoSettings!$A$2:$A$15671,0),MATCH(EPS!O$2,NoSettings!$C$1:$AG$1,0))</f>
        <v>0</v>
      </c>
      <c r="P1820" s="569">
        <f>INDEX(NoSettings!$C$2:$AG$15671,MATCH(EPS!$A1820,NoSettings!$A$2:$A$15671,0),MATCH(EPS!P$2,NoSettings!$C$1:$AG$1,0))</f>
        <v>0</v>
      </c>
      <c r="Q1820" s="569">
        <f>INDEX(NoSettings!$C$2:$AG$15671,MATCH(EPS!$A1820,NoSettings!$A$2:$A$15671,0),MATCH(EPS!Q$2,NoSettings!$C$1:$AG$1,0))</f>
        <v>0</v>
      </c>
      <c r="R1820" s="569">
        <f>INDEX(NoSettings!$C$2:$AG$15671,MATCH(EPS!$A1820,NoSettings!$A$2:$A$15671,0),MATCH(EPS!R$2,NoSettings!$C$1:$AG$1,0))</f>
        <v>0</v>
      </c>
      <c r="S1820" s="569">
        <f>INDEX(NoSettings!$C$2:$AG$15671,MATCH(EPS!$A1820,NoSettings!$A$2:$A$15671,0),MATCH(EPS!S$2,NoSettings!$C$1:$AG$1,0))</f>
        <v>0</v>
      </c>
      <c r="T1820" s="569">
        <f>INDEX(NoSettings!$C$2:$AG$15671,MATCH(EPS!$A1820,NoSettings!$A$2:$A$15671,0),MATCH(EPS!T$2,NoSettings!$C$1:$AG$1,0))</f>
        <v>0</v>
      </c>
      <c r="U1820" s="569">
        <f>INDEX(NoSettings!$C$2:$AG$15671,MATCH(EPS!$A1820,NoSettings!$A$2:$A$15671,0),MATCH(EPS!U$2,NoSettings!$C$1:$AG$1,0))</f>
        <v>0</v>
      </c>
      <c r="V1820" s="569">
        <f>INDEX(NoSettings!$C$2:$AG$15671,MATCH(EPS!$A1820,NoSettings!$A$2:$A$15671,0),MATCH(EPS!V$2,NoSettings!$C$1:$AG$1,0))</f>
        <v>0</v>
      </c>
      <c r="W1820" s="569">
        <f>INDEX(NoSettings!$C$2:$AG$15671,MATCH(EPS!$A1820,NoSettings!$A$2:$A$15671,0),MATCH(EPS!W$2,NoSettings!$C$1:$AG$1,0))</f>
        <v>0</v>
      </c>
      <c r="X1820" s="569">
        <f>INDEX(NoSettings!$C$2:$AG$15671,MATCH(EPS!$A1820,NoSettings!$A$2:$A$15671,0),MATCH(EPS!X$2,NoSettings!$C$1:$AG$1,0))</f>
        <v>0</v>
      </c>
      <c r="Y1820" s="569">
        <f>INDEX(NoSettings!$C$2:$AG$15671,MATCH(EPS!$A1820,NoSettings!$A$2:$A$15671,0),MATCH(EPS!Y$2,NoSettings!$C$1:$AG$1,0))</f>
        <v>0</v>
      </c>
      <c r="Z1820" s="569">
        <f>INDEX(NoSettings!$C$2:$AG$15671,MATCH(EPS!$A1820,NoSettings!$A$2:$A$15671,0),MATCH(EPS!Z$2,NoSettings!$C$1:$AG$1,0))</f>
        <v>0</v>
      </c>
      <c r="AA1820" s="569">
        <f>INDEX(NoSettings!$C$2:$AG$15671,MATCH(EPS!$A1820,NoSettings!$A$2:$A$15671,0),MATCH(EPS!AA$2,NoSettings!$C$1:$AG$1,0))</f>
        <v>0</v>
      </c>
      <c r="AB1820" s="569">
        <f>INDEX(NoSettings!$C$2:$AG$15671,MATCH(EPS!$A1820,NoSettings!$A$2:$A$15671,0),MATCH(EPS!AB$2,NoSettings!$C$1:$AG$1,0))</f>
        <v>0</v>
      </c>
      <c r="AC1820" s="569">
        <f>INDEX(NoSettings!$C$2:$AG$15671,MATCH(EPS!$A1820,NoSettings!$A$2:$A$15671,0),MATCH(EPS!AC$2,NoSettings!$C$1:$AG$1,0))</f>
        <v>0</v>
      </c>
      <c r="AD1820" s="569">
        <f>INDEX(NoSettings!$C$2:$AG$15671,MATCH(EPS!$A1820,NoSettings!$A$2:$A$15671,0),MATCH(EPS!AD$2,NoSettings!$C$1:$AG$1,0))</f>
        <v>0</v>
      </c>
      <c r="AE1820" s="569">
        <f>INDEX(NoSettings!$C$2:$AG$15671,MATCH(EPS!$A1820,NoSettings!$A$2:$A$15671,0),MATCH(EPS!AE$2,NoSettings!$C$1:$AG$1,0))</f>
        <v>0</v>
      </c>
      <c r="AF1820" s="569">
        <f>INDEX(NoSettings!$C$2:$AG$15671,MATCH(EPS!$A1820,NoSettings!$A$2:$A$15671,0),MATCH(EPS!AF$2,NoSettings!$C$1:$AG$1,0))</f>
        <v>0</v>
      </c>
      <c r="AG1820" s="569">
        <f>INDEX(NoSettings!$C$2:$AG$15671,MATCH(EPS!$A1820,NoSettings!$A$2:$A$15671,0),MATCH(EPS!AG$2,NoSettings!$C$1:$AG$1,0))</f>
        <v>0</v>
      </c>
      <c r="AH1820" s="569">
        <f>INDEX(NoSettings!$C$2:$AG$15671,MATCH(EPS!$A1820,NoSettings!$A$2:$A$15671,0),MATCH(EPS!AH$2,NoSettings!$C$1:$AG$1,0))</f>
        <v>0</v>
      </c>
      <c r="AI1820" s="569">
        <f>INDEX(NoSettings!$C$2:$AG$15671,MATCH(EPS!$A1820,NoSettings!$A$2:$A$15671,0),MATCH(EPS!AI$2,NoSettings!$C$1:$AG$1,0))</f>
        <v>0</v>
      </c>
      <c r="AJ1820" s="569">
        <f>INDEX(NoSettings!$C$2:$AG$15671,MATCH(EPS!$A1820,NoSettings!$A$2:$A$15671,0),MATCH(EPS!AJ$2,NoSettings!$C$1:$AG$1,0))</f>
        <v>0</v>
      </c>
      <c r="AK1820" s="569">
        <f>INDEX(NoSettings!$C$2:$AG$15671,MATCH(EPS!$A1820,NoSettings!$A$2:$A$15671,0),MATCH(EPS!AK$2,NoSettings!$C$1:$AG$1,0))</f>
        <v>0</v>
      </c>
    </row>
    <row r="1821" spans="1:37" hidden="1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569">
        <f>INDEX(NoSettings!$C$2:$AG$15671,MATCH(EPS!$A1821,NoSettings!$A$2:$A$15671,0),MATCH(EPS!G$2,NoSettings!$C$1:$AG$1,0))</f>
        <v>2343570</v>
      </c>
      <c r="H1821" s="569">
        <f>INDEX(NoSettings!$C$2:$AG$15671,MATCH(EPS!$A1821,NoSettings!$A$2:$A$15671,0),MATCH(EPS!H$2,NoSettings!$C$1:$AG$1,0))</f>
        <v>2343570</v>
      </c>
      <c r="I1821" s="569">
        <f>INDEX(NoSettings!$C$2:$AG$15671,MATCH(EPS!$A1821,NoSettings!$A$2:$A$15671,0),MATCH(EPS!I$2,NoSettings!$C$1:$AG$1,0))</f>
        <v>2343570</v>
      </c>
      <c r="J1821" s="569">
        <f>INDEX(NoSettings!$C$2:$AG$15671,MATCH(EPS!$A1821,NoSettings!$A$2:$A$15671,0),MATCH(EPS!J$2,NoSettings!$C$1:$AG$1,0))</f>
        <v>2343570</v>
      </c>
      <c r="K1821" s="569">
        <f>INDEX(NoSettings!$C$2:$AG$15671,MATCH(EPS!$A1821,NoSettings!$A$2:$A$15671,0),MATCH(EPS!K$2,NoSettings!$C$1:$AG$1,0))</f>
        <v>2343570</v>
      </c>
      <c r="L1821" s="569">
        <f>INDEX(NoSettings!$C$2:$AG$15671,MATCH(EPS!$A1821,NoSettings!$A$2:$A$15671,0),MATCH(EPS!L$2,NoSettings!$C$1:$AG$1,0))</f>
        <v>2343570</v>
      </c>
      <c r="M1821" s="569">
        <f>INDEX(NoSettings!$C$2:$AG$15671,MATCH(EPS!$A1821,NoSettings!$A$2:$A$15671,0),MATCH(EPS!M$2,NoSettings!$C$1:$AG$1,0))</f>
        <v>2343570</v>
      </c>
      <c r="N1821" s="569">
        <f>INDEX(NoSettings!$C$2:$AG$15671,MATCH(EPS!$A1821,NoSettings!$A$2:$A$15671,0),MATCH(EPS!N$2,NoSettings!$C$1:$AG$1,0))</f>
        <v>2343570</v>
      </c>
      <c r="O1821" s="569">
        <f>INDEX(NoSettings!$C$2:$AG$15671,MATCH(EPS!$A1821,NoSettings!$A$2:$A$15671,0),MATCH(EPS!O$2,NoSettings!$C$1:$AG$1,0))</f>
        <v>2343570</v>
      </c>
      <c r="P1821" s="569">
        <f>INDEX(NoSettings!$C$2:$AG$15671,MATCH(EPS!$A1821,NoSettings!$A$2:$A$15671,0),MATCH(EPS!P$2,NoSettings!$C$1:$AG$1,0))</f>
        <v>2343570</v>
      </c>
      <c r="Q1821" s="569">
        <f>INDEX(NoSettings!$C$2:$AG$15671,MATCH(EPS!$A1821,NoSettings!$A$2:$A$15671,0),MATCH(EPS!Q$2,NoSettings!$C$1:$AG$1,0))</f>
        <v>2343570</v>
      </c>
      <c r="R1821" s="569">
        <f>INDEX(NoSettings!$C$2:$AG$15671,MATCH(EPS!$A1821,NoSettings!$A$2:$A$15671,0),MATCH(EPS!R$2,NoSettings!$C$1:$AG$1,0))</f>
        <v>2343570</v>
      </c>
      <c r="S1821" s="569">
        <f>INDEX(NoSettings!$C$2:$AG$15671,MATCH(EPS!$A1821,NoSettings!$A$2:$A$15671,0),MATCH(EPS!S$2,NoSettings!$C$1:$AG$1,0))</f>
        <v>2343570</v>
      </c>
      <c r="T1821" s="569">
        <f>INDEX(NoSettings!$C$2:$AG$15671,MATCH(EPS!$A1821,NoSettings!$A$2:$A$15671,0),MATCH(EPS!T$2,NoSettings!$C$1:$AG$1,0))</f>
        <v>2343570</v>
      </c>
      <c r="U1821" s="569">
        <f>INDEX(NoSettings!$C$2:$AG$15671,MATCH(EPS!$A1821,NoSettings!$A$2:$A$15671,0),MATCH(EPS!U$2,NoSettings!$C$1:$AG$1,0))</f>
        <v>2343570</v>
      </c>
      <c r="V1821" s="569">
        <f>INDEX(NoSettings!$C$2:$AG$15671,MATCH(EPS!$A1821,NoSettings!$A$2:$A$15671,0),MATCH(EPS!V$2,NoSettings!$C$1:$AG$1,0))</f>
        <v>2343570</v>
      </c>
      <c r="W1821" s="569">
        <f>INDEX(NoSettings!$C$2:$AG$15671,MATCH(EPS!$A1821,NoSettings!$A$2:$A$15671,0),MATCH(EPS!W$2,NoSettings!$C$1:$AG$1,0))</f>
        <v>2343570</v>
      </c>
      <c r="X1821" s="569">
        <f>INDEX(NoSettings!$C$2:$AG$15671,MATCH(EPS!$A1821,NoSettings!$A$2:$A$15671,0),MATCH(EPS!X$2,NoSettings!$C$1:$AG$1,0))</f>
        <v>2343570</v>
      </c>
      <c r="Y1821" s="569">
        <f>INDEX(NoSettings!$C$2:$AG$15671,MATCH(EPS!$A1821,NoSettings!$A$2:$A$15671,0),MATCH(EPS!Y$2,NoSettings!$C$1:$AG$1,0))</f>
        <v>2343570</v>
      </c>
      <c r="Z1821" s="569">
        <f>INDEX(NoSettings!$C$2:$AG$15671,MATCH(EPS!$A1821,NoSettings!$A$2:$A$15671,0),MATCH(EPS!Z$2,NoSettings!$C$1:$AG$1,0))</f>
        <v>2343570</v>
      </c>
      <c r="AA1821" s="569">
        <f>INDEX(NoSettings!$C$2:$AG$15671,MATCH(EPS!$A1821,NoSettings!$A$2:$A$15671,0),MATCH(EPS!AA$2,NoSettings!$C$1:$AG$1,0))</f>
        <v>2343570</v>
      </c>
      <c r="AB1821" s="569">
        <f>INDEX(NoSettings!$C$2:$AG$15671,MATCH(EPS!$A1821,NoSettings!$A$2:$A$15671,0),MATCH(EPS!AB$2,NoSettings!$C$1:$AG$1,0))</f>
        <v>2343570</v>
      </c>
      <c r="AC1821" s="569">
        <f>INDEX(NoSettings!$C$2:$AG$15671,MATCH(EPS!$A1821,NoSettings!$A$2:$A$15671,0),MATCH(EPS!AC$2,NoSettings!$C$1:$AG$1,0))</f>
        <v>2343570</v>
      </c>
      <c r="AD1821" s="569">
        <f>INDEX(NoSettings!$C$2:$AG$15671,MATCH(EPS!$A1821,NoSettings!$A$2:$A$15671,0),MATCH(EPS!AD$2,NoSettings!$C$1:$AG$1,0))</f>
        <v>2343570</v>
      </c>
      <c r="AE1821" s="569">
        <f>INDEX(NoSettings!$C$2:$AG$15671,MATCH(EPS!$A1821,NoSettings!$A$2:$A$15671,0),MATCH(EPS!AE$2,NoSettings!$C$1:$AG$1,0))</f>
        <v>2343570</v>
      </c>
      <c r="AF1821" s="569">
        <f>INDEX(NoSettings!$C$2:$AG$15671,MATCH(EPS!$A1821,NoSettings!$A$2:$A$15671,0),MATCH(EPS!AF$2,NoSettings!$C$1:$AG$1,0))</f>
        <v>2343570</v>
      </c>
      <c r="AG1821" s="569">
        <f>INDEX(NoSettings!$C$2:$AG$15671,MATCH(EPS!$A1821,NoSettings!$A$2:$A$15671,0),MATCH(EPS!AG$2,NoSettings!$C$1:$AG$1,0))</f>
        <v>2343570</v>
      </c>
      <c r="AH1821" s="569">
        <f>INDEX(NoSettings!$C$2:$AG$15671,MATCH(EPS!$A1821,NoSettings!$A$2:$A$15671,0),MATCH(EPS!AH$2,NoSettings!$C$1:$AG$1,0))</f>
        <v>2343570</v>
      </c>
      <c r="AI1821" s="569">
        <f>INDEX(NoSettings!$C$2:$AG$15671,MATCH(EPS!$A1821,NoSettings!$A$2:$A$15671,0),MATCH(EPS!AI$2,NoSettings!$C$1:$AG$1,0))</f>
        <v>2343570</v>
      </c>
      <c r="AJ1821" s="569">
        <f>INDEX(NoSettings!$C$2:$AG$15671,MATCH(EPS!$A1821,NoSettings!$A$2:$A$15671,0),MATCH(EPS!AJ$2,NoSettings!$C$1:$AG$1,0))</f>
        <v>2343570</v>
      </c>
      <c r="AK1821" s="569">
        <f>INDEX(NoSettings!$C$2:$AG$15671,MATCH(EPS!$A1821,NoSettings!$A$2:$A$15671,0),MATCH(EPS!AK$2,NoSettings!$C$1:$AG$1,0))</f>
        <v>2343570</v>
      </c>
    </row>
    <row r="1822" spans="1:37" hidden="1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569">
        <f>INDEX(NoSettings!$C$2:$AG$15671,MATCH(EPS!$A1822,NoSettings!$A$2:$A$15671,0),MATCH(EPS!G$2,NoSettings!$C$1:$AG$1,0))</f>
        <v>37161700</v>
      </c>
      <c r="H1822" s="569">
        <f>INDEX(NoSettings!$C$2:$AG$15671,MATCH(EPS!$A1822,NoSettings!$A$2:$A$15671,0),MATCH(EPS!H$2,NoSettings!$C$1:$AG$1,0))</f>
        <v>37161700</v>
      </c>
      <c r="I1822" s="569">
        <f>INDEX(NoSettings!$C$2:$AG$15671,MATCH(EPS!$A1822,NoSettings!$A$2:$A$15671,0),MATCH(EPS!I$2,NoSettings!$C$1:$AG$1,0))</f>
        <v>37161700</v>
      </c>
      <c r="J1822" s="569">
        <f>INDEX(NoSettings!$C$2:$AG$15671,MATCH(EPS!$A1822,NoSettings!$A$2:$A$15671,0),MATCH(EPS!J$2,NoSettings!$C$1:$AG$1,0))</f>
        <v>37161700</v>
      </c>
      <c r="K1822" s="569">
        <f>INDEX(NoSettings!$C$2:$AG$15671,MATCH(EPS!$A1822,NoSettings!$A$2:$A$15671,0),MATCH(EPS!K$2,NoSettings!$C$1:$AG$1,0))</f>
        <v>37161700</v>
      </c>
      <c r="L1822" s="569">
        <f>INDEX(NoSettings!$C$2:$AG$15671,MATCH(EPS!$A1822,NoSettings!$A$2:$A$15671,0),MATCH(EPS!L$2,NoSettings!$C$1:$AG$1,0))</f>
        <v>37161700</v>
      </c>
      <c r="M1822" s="569">
        <f>INDEX(NoSettings!$C$2:$AG$15671,MATCH(EPS!$A1822,NoSettings!$A$2:$A$15671,0),MATCH(EPS!M$2,NoSettings!$C$1:$AG$1,0))</f>
        <v>37161700</v>
      </c>
      <c r="N1822" s="569">
        <f>INDEX(NoSettings!$C$2:$AG$15671,MATCH(EPS!$A1822,NoSettings!$A$2:$A$15671,0),MATCH(EPS!N$2,NoSettings!$C$1:$AG$1,0))</f>
        <v>37161700</v>
      </c>
      <c r="O1822" s="569">
        <f>INDEX(NoSettings!$C$2:$AG$15671,MATCH(EPS!$A1822,NoSettings!$A$2:$A$15671,0),MATCH(EPS!O$2,NoSettings!$C$1:$AG$1,0))</f>
        <v>37161700</v>
      </c>
      <c r="P1822" s="569">
        <f>INDEX(NoSettings!$C$2:$AG$15671,MATCH(EPS!$A1822,NoSettings!$A$2:$A$15671,0),MATCH(EPS!P$2,NoSettings!$C$1:$AG$1,0))</f>
        <v>37161700</v>
      </c>
      <c r="Q1822" s="569">
        <f>INDEX(NoSettings!$C$2:$AG$15671,MATCH(EPS!$A1822,NoSettings!$A$2:$A$15671,0),MATCH(EPS!Q$2,NoSettings!$C$1:$AG$1,0))</f>
        <v>37161700</v>
      </c>
      <c r="R1822" s="569">
        <f>INDEX(NoSettings!$C$2:$AG$15671,MATCH(EPS!$A1822,NoSettings!$A$2:$A$15671,0),MATCH(EPS!R$2,NoSettings!$C$1:$AG$1,0))</f>
        <v>37161700</v>
      </c>
      <c r="S1822" s="569">
        <f>INDEX(NoSettings!$C$2:$AG$15671,MATCH(EPS!$A1822,NoSettings!$A$2:$A$15671,0),MATCH(EPS!S$2,NoSettings!$C$1:$AG$1,0))</f>
        <v>37161700</v>
      </c>
      <c r="T1822" s="569">
        <f>INDEX(NoSettings!$C$2:$AG$15671,MATCH(EPS!$A1822,NoSettings!$A$2:$A$15671,0),MATCH(EPS!T$2,NoSettings!$C$1:$AG$1,0))</f>
        <v>37161700</v>
      </c>
      <c r="U1822" s="569">
        <f>INDEX(NoSettings!$C$2:$AG$15671,MATCH(EPS!$A1822,NoSettings!$A$2:$A$15671,0),MATCH(EPS!U$2,NoSettings!$C$1:$AG$1,0))</f>
        <v>37161700</v>
      </c>
      <c r="V1822" s="569">
        <f>INDEX(NoSettings!$C$2:$AG$15671,MATCH(EPS!$A1822,NoSettings!$A$2:$A$15671,0),MATCH(EPS!V$2,NoSettings!$C$1:$AG$1,0))</f>
        <v>37161700</v>
      </c>
      <c r="W1822" s="569">
        <f>INDEX(NoSettings!$C$2:$AG$15671,MATCH(EPS!$A1822,NoSettings!$A$2:$A$15671,0),MATCH(EPS!W$2,NoSettings!$C$1:$AG$1,0))</f>
        <v>37161700</v>
      </c>
      <c r="X1822" s="569">
        <f>INDEX(NoSettings!$C$2:$AG$15671,MATCH(EPS!$A1822,NoSettings!$A$2:$A$15671,0),MATCH(EPS!X$2,NoSettings!$C$1:$AG$1,0))</f>
        <v>37161700</v>
      </c>
      <c r="Y1822" s="569">
        <f>INDEX(NoSettings!$C$2:$AG$15671,MATCH(EPS!$A1822,NoSettings!$A$2:$A$15671,0),MATCH(EPS!Y$2,NoSettings!$C$1:$AG$1,0))</f>
        <v>37161700</v>
      </c>
      <c r="Z1822" s="569">
        <f>INDEX(NoSettings!$C$2:$AG$15671,MATCH(EPS!$A1822,NoSettings!$A$2:$A$15671,0),MATCH(EPS!Z$2,NoSettings!$C$1:$AG$1,0))</f>
        <v>37161700</v>
      </c>
      <c r="AA1822" s="569">
        <f>INDEX(NoSettings!$C$2:$AG$15671,MATCH(EPS!$A1822,NoSettings!$A$2:$A$15671,0),MATCH(EPS!AA$2,NoSettings!$C$1:$AG$1,0))</f>
        <v>37161700</v>
      </c>
      <c r="AB1822" s="569">
        <f>INDEX(NoSettings!$C$2:$AG$15671,MATCH(EPS!$A1822,NoSettings!$A$2:$A$15671,0),MATCH(EPS!AB$2,NoSettings!$C$1:$AG$1,0))</f>
        <v>37161700</v>
      </c>
      <c r="AC1822" s="569">
        <f>INDEX(NoSettings!$C$2:$AG$15671,MATCH(EPS!$A1822,NoSettings!$A$2:$A$15671,0),MATCH(EPS!AC$2,NoSettings!$C$1:$AG$1,0))</f>
        <v>37161700</v>
      </c>
      <c r="AD1822" s="569">
        <f>INDEX(NoSettings!$C$2:$AG$15671,MATCH(EPS!$A1822,NoSettings!$A$2:$A$15671,0),MATCH(EPS!AD$2,NoSettings!$C$1:$AG$1,0))</f>
        <v>37161700</v>
      </c>
      <c r="AE1822" s="569">
        <f>INDEX(NoSettings!$C$2:$AG$15671,MATCH(EPS!$A1822,NoSettings!$A$2:$A$15671,0),MATCH(EPS!AE$2,NoSettings!$C$1:$AG$1,0))</f>
        <v>37161700</v>
      </c>
      <c r="AF1822" s="569">
        <f>INDEX(NoSettings!$C$2:$AG$15671,MATCH(EPS!$A1822,NoSettings!$A$2:$A$15671,0),MATCH(EPS!AF$2,NoSettings!$C$1:$AG$1,0))</f>
        <v>37161700</v>
      </c>
      <c r="AG1822" s="569">
        <f>INDEX(NoSettings!$C$2:$AG$15671,MATCH(EPS!$A1822,NoSettings!$A$2:$A$15671,0),MATCH(EPS!AG$2,NoSettings!$C$1:$AG$1,0))</f>
        <v>37161700</v>
      </c>
      <c r="AH1822" s="569">
        <f>INDEX(NoSettings!$C$2:$AG$15671,MATCH(EPS!$A1822,NoSettings!$A$2:$A$15671,0),MATCH(EPS!AH$2,NoSettings!$C$1:$AG$1,0))</f>
        <v>37161700</v>
      </c>
      <c r="AI1822" s="569">
        <f>INDEX(NoSettings!$C$2:$AG$15671,MATCH(EPS!$A1822,NoSettings!$A$2:$A$15671,0),MATCH(EPS!AI$2,NoSettings!$C$1:$AG$1,0))</f>
        <v>37161700</v>
      </c>
      <c r="AJ1822" s="569">
        <f>INDEX(NoSettings!$C$2:$AG$15671,MATCH(EPS!$A1822,NoSettings!$A$2:$A$15671,0),MATCH(EPS!AJ$2,NoSettings!$C$1:$AG$1,0))</f>
        <v>37161700</v>
      </c>
      <c r="AK1822" s="569">
        <f>INDEX(NoSettings!$C$2:$AG$15671,MATCH(EPS!$A1822,NoSettings!$A$2:$A$15671,0),MATCH(EPS!AK$2,NoSettings!$C$1:$AG$1,0))</f>
        <v>37161700</v>
      </c>
    </row>
    <row r="1823" spans="1:37" hidden="1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569">
        <f>INDEX(NoSettings!$C$2:$AG$15671,MATCH(EPS!$A1823,NoSettings!$A$2:$A$15671,0),MATCH(EPS!G$2,NoSettings!$C$1:$AG$1,0))</f>
        <v>244705000</v>
      </c>
      <c r="H1823" s="569">
        <f>INDEX(NoSettings!$C$2:$AG$15671,MATCH(EPS!$A1823,NoSettings!$A$2:$A$15671,0),MATCH(EPS!H$2,NoSettings!$C$1:$AG$1,0))</f>
        <v>244705000</v>
      </c>
      <c r="I1823" s="569">
        <f>INDEX(NoSettings!$C$2:$AG$15671,MATCH(EPS!$A1823,NoSettings!$A$2:$A$15671,0),MATCH(EPS!I$2,NoSettings!$C$1:$AG$1,0))</f>
        <v>244705000</v>
      </c>
      <c r="J1823" s="569">
        <f>INDEX(NoSettings!$C$2:$AG$15671,MATCH(EPS!$A1823,NoSettings!$A$2:$A$15671,0),MATCH(EPS!J$2,NoSettings!$C$1:$AG$1,0))</f>
        <v>244705000</v>
      </c>
      <c r="K1823" s="569">
        <f>INDEX(NoSettings!$C$2:$AG$15671,MATCH(EPS!$A1823,NoSettings!$A$2:$A$15671,0),MATCH(EPS!K$2,NoSettings!$C$1:$AG$1,0))</f>
        <v>244705000</v>
      </c>
      <c r="L1823" s="569">
        <f>INDEX(NoSettings!$C$2:$AG$15671,MATCH(EPS!$A1823,NoSettings!$A$2:$A$15671,0),MATCH(EPS!L$2,NoSettings!$C$1:$AG$1,0))</f>
        <v>244705000</v>
      </c>
      <c r="M1823" s="569">
        <f>INDEX(NoSettings!$C$2:$AG$15671,MATCH(EPS!$A1823,NoSettings!$A$2:$A$15671,0),MATCH(EPS!M$2,NoSettings!$C$1:$AG$1,0))</f>
        <v>244705000</v>
      </c>
      <c r="N1823" s="569">
        <f>INDEX(NoSettings!$C$2:$AG$15671,MATCH(EPS!$A1823,NoSettings!$A$2:$A$15671,0),MATCH(EPS!N$2,NoSettings!$C$1:$AG$1,0))</f>
        <v>244705000</v>
      </c>
      <c r="O1823" s="569">
        <f>INDEX(NoSettings!$C$2:$AG$15671,MATCH(EPS!$A1823,NoSettings!$A$2:$A$15671,0),MATCH(EPS!O$2,NoSettings!$C$1:$AG$1,0))</f>
        <v>244705000</v>
      </c>
      <c r="P1823" s="569">
        <f>INDEX(NoSettings!$C$2:$AG$15671,MATCH(EPS!$A1823,NoSettings!$A$2:$A$15671,0),MATCH(EPS!P$2,NoSettings!$C$1:$AG$1,0))</f>
        <v>244705000</v>
      </c>
      <c r="Q1823" s="569">
        <f>INDEX(NoSettings!$C$2:$AG$15671,MATCH(EPS!$A1823,NoSettings!$A$2:$A$15671,0),MATCH(EPS!Q$2,NoSettings!$C$1:$AG$1,0))</f>
        <v>244705000</v>
      </c>
      <c r="R1823" s="569">
        <f>INDEX(NoSettings!$C$2:$AG$15671,MATCH(EPS!$A1823,NoSettings!$A$2:$A$15671,0),MATCH(EPS!R$2,NoSettings!$C$1:$AG$1,0))</f>
        <v>244705000</v>
      </c>
      <c r="S1823" s="569">
        <f>INDEX(NoSettings!$C$2:$AG$15671,MATCH(EPS!$A1823,NoSettings!$A$2:$A$15671,0),MATCH(EPS!S$2,NoSettings!$C$1:$AG$1,0))</f>
        <v>244705000</v>
      </c>
      <c r="T1823" s="569">
        <f>INDEX(NoSettings!$C$2:$AG$15671,MATCH(EPS!$A1823,NoSettings!$A$2:$A$15671,0),MATCH(EPS!T$2,NoSettings!$C$1:$AG$1,0))</f>
        <v>244705000</v>
      </c>
      <c r="U1823" s="569">
        <f>INDEX(NoSettings!$C$2:$AG$15671,MATCH(EPS!$A1823,NoSettings!$A$2:$A$15671,0),MATCH(EPS!U$2,NoSettings!$C$1:$AG$1,0))</f>
        <v>244705000</v>
      </c>
      <c r="V1823" s="569">
        <f>INDEX(NoSettings!$C$2:$AG$15671,MATCH(EPS!$A1823,NoSettings!$A$2:$A$15671,0),MATCH(EPS!V$2,NoSettings!$C$1:$AG$1,0))</f>
        <v>244705000</v>
      </c>
      <c r="W1823" s="569">
        <f>INDEX(NoSettings!$C$2:$AG$15671,MATCH(EPS!$A1823,NoSettings!$A$2:$A$15671,0),MATCH(EPS!W$2,NoSettings!$C$1:$AG$1,0))</f>
        <v>244705000</v>
      </c>
      <c r="X1823" s="569">
        <f>INDEX(NoSettings!$C$2:$AG$15671,MATCH(EPS!$A1823,NoSettings!$A$2:$A$15671,0),MATCH(EPS!X$2,NoSettings!$C$1:$AG$1,0))</f>
        <v>244705000</v>
      </c>
      <c r="Y1823" s="569">
        <f>INDEX(NoSettings!$C$2:$AG$15671,MATCH(EPS!$A1823,NoSettings!$A$2:$A$15671,0),MATCH(EPS!Y$2,NoSettings!$C$1:$AG$1,0))</f>
        <v>244705000</v>
      </c>
      <c r="Z1823" s="569">
        <f>INDEX(NoSettings!$C$2:$AG$15671,MATCH(EPS!$A1823,NoSettings!$A$2:$A$15671,0),MATCH(EPS!Z$2,NoSettings!$C$1:$AG$1,0))</f>
        <v>244705000</v>
      </c>
      <c r="AA1823" s="569">
        <f>INDEX(NoSettings!$C$2:$AG$15671,MATCH(EPS!$A1823,NoSettings!$A$2:$A$15671,0),MATCH(EPS!AA$2,NoSettings!$C$1:$AG$1,0))</f>
        <v>244705000</v>
      </c>
      <c r="AB1823" s="569">
        <f>INDEX(NoSettings!$C$2:$AG$15671,MATCH(EPS!$A1823,NoSettings!$A$2:$A$15671,0),MATCH(EPS!AB$2,NoSettings!$C$1:$AG$1,0))</f>
        <v>244705000</v>
      </c>
      <c r="AC1823" s="569">
        <f>INDEX(NoSettings!$C$2:$AG$15671,MATCH(EPS!$A1823,NoSettings!$A$2:$A$15671,0),MATCH(EPS!AC$2,NoSettings!$C$1:$AG$1,0))</f>
        <v>244705000</v>
      </c>
      <c r="AD1823" s="569">
        <f>INDEX(NoSettings!$C$2:$AG$15671,MATCH(EPS!$A1823,NoSettings!$A$2:$A$15671,0),MATCH(EPS!AD$2,NoSettings!$C$1:$AG$1,0))</f>
        <v>244705000</v>
      </c>
      <c r="AE1823" s="569">
        <f>INDEX(NoSettings!$C$2:$AG$15671,MATCH(EPS!$A1823,NoSettings!$A$2:$A$15671,0),MATCH(EPS!AE$2,NoSettings!$C$1:$AG$1,0))</f>
        <v>244705000</v>
      </c>
      <c r="AF1823" s="569">
        <f>INDEX(NoSettings!$C$2:$AG$15671,MATCH(EPS!$A1823,NoSettings!$A$2:$A$15671,0),MATCH(EPS!AF$2,NoSettings!$C$1:$AG$1,0))</f>
        <v>244705000</v>
      </c>
      <c r="AG1823" s="569">
        <f>INDEX(NoSettings!$C$2:$AG$15671,MATCH(EPS!$A1823,NoSettings!$A$2:$A$15671,0),MATCH(EPS!AG$2,NoSettings!$C$1:$AG$1,0))</f>
        <v>244705000</v>
      </c>
      <c r="AH1823" s="569">
        <f>INDEX(NoSettings!$C$2:$AG$15671,MATCH(EPS!$A1823,NoSettings!$A$2:$A$15671,0),MATCH(EPS!AH$2,NoSettings!$C$1:$AG$1,0))</f>
        <v>244705000</v>
      </c>
      <c r="AI1823" s="569">
        <f>INDEX(NoSettings!$C$2:$AG$15671,MATCH(EPS!$A1823,NoSettings!$A$2:$A$15671,0),MATCH(EPS!AI$2,NoSettings!$C$1:$AG$1,0))</f>
        <v>244705000</v>
      </c>
      <c r="AJ1823" s="569">
        <f>INDEX(NoSettings!$C$2:$AG$15671,MATCH(EPS!$A1823,NoSettings!$A$2:$A$15671,0),MATCH(EPS!AJ$2,NoSettings!$C$1:$AG$1,0))</f>
        <v>244705000</v>
      </c>
      <c r="AK1823" s="569">
        <f>INDEX(NoSettings!$C$2:$AG$15671,MATCH(EPS!$A1823,NoSettings!$A$2:$A$15671,0),MATCH(EPS!AK$2,NoSettings!$C$1:$AG$1,0))</f>
        <v>244705000</v>
      </c>
    </row>
    <row r="1824" spans="1:37" hidden="1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569">
        <f>INDEX(NoSettings!$C$2:$AG$15671,MATCH(EPS!$A1824,NoSettings!$A$2:$A$15671,0),MATCH(EPS!G$2,NoSettings!$C$1:$AG$1,0))</f>
        <v>5468330</v>
      </c>
      <c r="H1824" s="569">
        <f>INDEX(NoSettings!$C$2:$AG$15671,MATCH(EPS!$A1824,NoSettings!$A$2:$A$15671,0),MATCH(EPS!H$2,NoSettings!$C$1:$AG$1,0))</f>
        <v>5468330</v>
      </c>
      <c r="I1824" s="569">
        <f>INDEX(NoSettings!$C$2:$AG$15671,MATCH(EPS!$A1824,NoSettings!$A$2:$A$15671,0),MATCH(EPS!I$2,NoSettings!$C$1:$AG$1,0))</f>
        <v>5468330</v>
      </c>
      <c r="J1824" s="569">
        <f>INDEX(NoSettings!$C$2:$AG$15671,MATCH(EPS!$A1824,NoSettings!$A$2:$A$15671,0),MATCH(EPS!J$2,NoSettings!$C$1:$AG$1,0))</f>
        <v>5468330</v>
      </c>
      <c r="K1824" s="569">
        <f>INDEX(NoSettings!$C$2:$AG$15671,MATCH(EPS!$A1824,NoSettings!$A$2:$A$15671,0),MATCH(EPS!K$2,NoSettings!$C$1:$AG$1,0))</f>
        <v>5468330</v>
      </c>
      <c r="L1824" s="569">
        <f>INDEX(NoSettings!$C$2:$AG$15671,MATCH(EPS!$A1824,NoSettings!$A$2:$A$15671,0),MATCH(EPS!L$2,NoSettings!$C$1:$AG$1,0))</f>
        <v>5468330</v>
      </c>
      <c r="M1824" s="569">
        <f>INDEX(NoSettings!$C$2:$AG$15671,MATCH(EPS!$A1824,NoSettings!$A$2:$A$15671,0),MATCH(EPS!M$2,NoSettings!$C$1:$AG$1,0))</f>
        <v>5468330</v>
      </c>
      <c r="N1824" s="569">
        <f>INDEX(NoSettings!$C$2:$AG$15671,MATCH(EPS!$A1824,NoSettings!$A$2:$A$15671,0),MATCH(EPS!N$2,NoSettings!$C$1:$AG$1,0))</f>
        <v>5468330</v>
      </c>
      <c r="O1824" s="569">
        <f>INDEX(NoSettings!$C$2:$AG$15671,MATCH(EPS!$A1824,NoSettings!$A$2:$A$15671,0),MATCH(EPS!O$2,NoSettings!$C$1:$AG$1,0))</f>
        <v>5468330</v>
      </c>
      <c r="P1824" s="569">
        <f>INDEX(NoSettings!$C$2:$AG$15671,MATCH(EPS!$A1824,NoSettings!$A$2:$A$15671,0),MATCH(EPS!P$2,NoSettings!$C$1:$AG$1,0))</f>
        <v>5468330</v>
      </c>
      <c r="Q1824" s="569">
        <f>INDEX(NoSettings!$C$2:$AG$15671,MATCH(EPS!$A1824,NoSettings!$A$2:$A$15671,0),MATCH(EPS!Q$2,NoSettings!$C$1:$AG$1,0))</f>
        <v>5468330</v>
      </c>
      <c r="R1824" s="569">
        <f>INDEX(NoSettings!$C$2:$AG$15671,MATCH(EPS!$A1824,NoSettings!$A$2:$A$15671,0),MATCH(EPS!R$2,NoSettings!$C$1:$AG$1,0))</f>
        <v>5468330</v>
      </c>
      <c r="S1824" s="569">
        <f>INDEX(NoSettings!$C$2:$AG$15671,MATCH(EPS!$A1824,NoSettings!$A$2:$A$15671,0),MATCH(EPS!S$2,NoSettings!$C$1:$AG$1,0))</f>
        <v>5468330</v>
      </c>
      <c r="T1824" s="569">
        <f>INDEX(NoSettings!$C$2:$AG$15671,MATCH(EPS!$A1824,NoSettings!$A$2:$A$15671,0),MATCH(EPS!T$2,NoSettings!$C$1:$AG$1,0))</f>
        <v>5468330</v>
      </c>
      <c r="U1824" s="569">
        <f>INDEX(NoSettings!$C$2:$AG$15671,MATCH(EPS!$A1824,NoSettings!$A$2:$A$15671,0),MATCH(EPS!U$2,NoSettings!$C$1:$AG$1,0))</f>
        <v>5468330</v>
      </c>
      <c r="V1824" s="569">
        <f>INDEX(NoSettings!$C$2:$AG$15671,MATCH(EPS!$A1824,NoSettings!$A$2:$A$15671,0),MATCH(EPS!V$2,NoSettings!$C$1:$AG$1,0))</f>
        <v>5468330</v>
      </c>
      <c r="W1824" s="569">
        <f>INDEX(NoSettings!$C$2:$AG$15671,MATCH(EPS!$A1824,NoSettings!$A$2:$A$15671,0),MATCH(EPS!W$2,NoSettings!$C$1:$AG$1,0))</f>
        <v>5468330</v>
      </c>
      <c r="X1824" s="569">
        <f>INDEX(NoSettings!$C$2:$AG$15671,MATCH(EPS!$A1824,NoSettings!$A$2:$A$15671,0),MATCH(EPS!X$2,NoSettings!$C$1:$AG$1,0))</f>
        <v>5468330</v>
      </c>
      <c r="Y1824" s="569">
        <f>INDEX(NoSettings!$C$2:$AG$15671,MATCH(EPS!$A1824,NoSettings!$A$2:$A$15671,0),MATCH(EPS!Y$2,NoSettings!$C$1:$AG$1,0))</f>
        <v>5468330</v>
      </c>
      <c r="Z1824" s="569">
        <f>INDEX(NoSettings!$C$2:$AG$15671,MATCH(EPS!$A1824,NoSettings!$A$2:$A$15671,0),MATCH(EPS!Z$2,NoSettings!$C$1:$AG$1,0))</f>
        <v>5468330</v>
      </c>
      <c r="AA1824" s="569">
        <f>INDEX(NoSettings!$C$2:$AG$15671,MATCH(EPS!$A1824,NoSettings!$A$2:$A$15671,0),MATCH(EPS!AA$2,NoSettings!$C$1:$AG$1,0))</f>
        <v>5468330</v>
      </c>
      <c r="AB1824" s="569">
        <f>INDEX(NoSettings!$C$2:$AG$15671,MATCH(EPS!$A1824,NoSettings!$A$2:$A$15671,0),MATCH(EPS!AB$2,NoSettings!$C$1:$AG$1,0))</f>
        <v>5468330</v>
      </c>
      <c r="AC1824" s="569">
        <f>INDEX(NoSettings!$C$2:$AG$15671,MATCH(EPS!$A1824,NoSettings!$A$2:$A$15671,0),MATCH(EPS!AC$2,NoSettings!$C$1:$AG$1,0))</f>
        <v>5468330</v>
      </c>
      <c r="AD1824" s="569">
        <f>INDEX(NoSettings!$C$2:$AG$15671,MATCH(EPS!$A1824,NoSettings!$A$2:$A$15671,0),MATCH(EPS!AD$2,NoSettings!$C$1:$AG$1,0))</f>
        <v>5468330</v>
      </c>
      <c r="AE1824" s="569">
        <f>INDEX(NoSettings!$C$2:$AG$15671,MATCH(EPS!$A1824,NoSettings!$A$2:$A$15671,0),MATCH(EPS!AE$2,NoSettings!$C$1:$AG$1,0))</f>
        <v>5468330</v>
      </c>
      <c r="AF1824" s="569">
        <f>INDEX(NoSettings!$C$2:$AG$15671,MATCH(EPS!$A1824,NoSettings!$A$2:$A$15671,0),MATCH(EPS!AF$2,NoSettings!$C$1:$AG$1,0))</f>
        <v>5468330</v>
      </c>
      <c r="AG1824" s="569">
        <f>INDEX(NoSettings!$C$2:$AG$15671,MATCH(EPS!$A1824,NoSettings!$A$2:$A$15671,0),MATCH(EPS!AG$2,NoSettings!$C$1:$AG$1,0))</f>
        <v>5468330</v>
      </c>
      <c r="AH1824" s="569">
        <f>INDEX(NoSettings!$C$2:$AG$15671,MATCH(EPS!$A1824,NoSettings!$A$2:$A$15671,0),MATCH(EPS!AH$2,NoSettings!$C$1:$AG$1,0))</f>
        <v>5468330</v>
      </c>
      <c r="AI1824" s="569">
        <f>INDEX(NoSettings!$C$2:$AG$15671,MATCH(EPS!$A1824,NoSettings!$A$2:$A$15671,0),MATCH(EPS!AI$2,NoSettings!$C$1:$AG$1,0))</f>
        <v>5468330</v>
      </c>
      <c r="AJ1824" s="569">
        <f>INDEX(NoSettings!$C$2:$AG$15671,MATCH(EPS!$A1824,NoSettings!$A$2:$A$15671,0),MATCH(EPS!AJ$2,NoSettings!$C$1:$AG$1,0))</f>
        <v>5468330</v>
      </c>
      <c r="AK1824" s="569">
        <f>INDEX(NoSettings!$C$2:$AG$15671,MATCH(EPS!$A1824,NoSettings!$A$2:$A$15671,0),MATCH(EPS!AK$2,NoSettings!$C$1:$AG$1,0))</f>
        <v>5468330</v>
      </c>
    </row>
    <row r="1825" spans="1:37" hidden="1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569">
        <f>INDEX(NoSettings!$C$2:$AG$15671,MATCH(EPS!$A1825,NoSettings!$A$2:$A$15671,0),MATCH(EPS!G$2,NoSettings!$C$1:$AG$1,0))</f>
        <v>4830290</v>
      </c>
      <c r="H1825" s="569">
        <f>INDEX(NoSettings!$C$2:$AG$15671,MATCH(EPS!$A1825,NoSettings!$A$2:$A$15671,0),MATCH(EPS!H$2,NoSettings!$C$1:$AG$1,0))</f>
        <v>4830290</v>
      </c>
      <c r="I1825" s="569">
        <f>INDEX(NoSettings!$C$2:$AG$15671,MATCH(EPS!$A1825,NoSettings!$A$2:$A$15671,0),MATCH(EPS!I$2,NoSettings!$C$1:$AG$1,0))</f>
        <v>4830290</v>
      </c>
      <c r="J1825" s="569">
        <f>INDEX(NoSettings!$C$2:$AG$15671,MATCH(EPS!$A1825,NoSettings!$A$2:$A$15671,0),MATCH(EPS!J$2,NoSettings!$C$1:$AG$1,0))</f>
        <v>4830290</v>
      </c>
      <c r="K1825" s="569">
        <f>INDEX(NoSettings!$C$2:$AG$15671,MATCH(EPS!$A1825,NoSettings!$A$2:$A$15671,0),MATCH(EPS!K$2,NoSettings!$C$1:$AG$1,0))</f>
        <v>4830290</v>
      </c>
      <c r="L1825" s="569">
        <f>INDEX(NoSettings!$C$2:$AG$15671,MATCH(EPS!$A1825,NoSettings!$A$2:$A$15671,0),MATCH(EPS!L$2,NoSettings!$C$1:$AG$1,0))</f>
        <v>4830290</v>
      </c>
      <c r="M1825" s="569">
        <f>INDEX(NoSettings!$C$2:$AG$15671,MATCH(EPS!$A1825,NoSettings!$A$2:$A$15671,0),MATCH(EPS!M$2,NoSettings!$C$1:$AG$1,0))</f>
        <v>4830290</v>
      </c>
      <c r="N1825" s="569">
        <f>INDEX(NoSettings!$C$2:$AG$15671,MATCH(EPS!$A1825,NoSettings!$A$2:$A$15671,0),MATCH(EPS!N$2,NoSettings!$C$1:$AG$1,0))</f>
        <v>4830290</v>
      </c>
      <c r="O1825" s="569">
        <f>INDEX(NoSettings!$C$2:$AG$15671,MATCH(EPS!$A1825,NoSettings!$A$2:$A$15671,0),MATCH(EPS!O$2,NoSettings!$C$1:$AG$1,0))</f>
        <v>4830290</v>
      </c>
      <c r="P1825" s="569">
        <f>INDEX(NoSettings!$C$2:$AG$15671,MATCH(EPS!$A1825,NoSettings!$A$2:$A$15671,0),MATCH(EPS!P$2,NoSettings!$C$1:$AG$1,0))</f>
        <v>4830290</v>
      </c>
      <c r="Q1825" s="569">
        <f>INDEX(NoSettings!$C$2:$AG$15671,MATCH(EPS!$A1825,NoSettings!$A$2:$A$15671,0),MATCH(EPS!Q$2,NoSettings!$C$1:$AG$1,0))</f>
        <v>4830290</v>
      </c>
      <c r="R1825" s="569">
        <f>INDEX(NoSettings!$C$2:$AG$15671,MATCH(EPS!$A1825,NoSettings!$A$2:$A$15671,0),MATCH(EPS!R$2,NoSettings!$C$1:$AG$1,0))</f>
        <v>4830290</v>
      </c>
      <c r="S1825" s="569">
        <f>INDEX(NoSettings!$C$2:$AG$15671,MATCH(EPS!$A1825,NoSettings!$A$2:$A$15671,0),MATCH(EPS!S$2,NoSettings!$C$1:$AG$1,0))</f>
        <v>4830290</v>
      </c>
      <c r="T1825" s="569">
        <f>INDEX(NoSettings!$C$2:$AG$15671,MATCH(EPS!$A1825,NoSettings!$A$2:$A$15671,0),MATCH(EPS!T$2,NoSettings!$C$1:$AG$1,0))</f>
        <v>4830290</v>
      </c>
      <c r="U1825" s="569">
        <f>INDEX(NoSettings!$C$2:$AG$15671,MATCH(EPS!$A1825,NoSettings!$A$2:$A$15671,0),MATCH(EPS!U$2,NoSettings!$C$1:$AG$1,0))</f>
        <v>4830290</v>
      </c>
      <c r="V1825" s="569">
        <f>INDEX(NoSettings!$C$2:$AG$15671,MATCH(EPS!$A1825,NoSettings!$A$2:$A$15671,0),MATCH(EPS!V$2,NoSettings!$C$1:$AG$1,0))</f>
        <v>4830290</v>
      </c>
      <c r="W1825" s="569">
        <f>INDEX(NoSettings!$C$2:$AG$15671,MATCH(EPS!$A1825,NoSettings!$A$2:$A$15671,0),MATCH(EPS!W$2,NoSettings!$C$1:$AG$1,0))</f>
        <v>4830290</v>
      </c>
      <c r="X1825" s="569">
        <f>INDEX(NoSettings!$C$2:$AG$15671,MATCH(EPS!$A1825,NoSettings!$A$2:$A$15671,0),MATCH(EPS!X$2,NoSettings!$C$1:$AG$1,0))</f>
        <v>4830290</v>
      </c>
      <c r="Y1825" s="569">
        <f>INDEX(NoSettings!$C$2:$AG$15671,MATCH(EPS!$A1825,NoSettings!$A$2:$A$15671,0),MATCH(EPS!Y$2,NoSettings!$C$1:$AG$1,0))</f>
        <v>4830290</v>
      </c>
      <c r="Z1825" s="569">
        <f>INDEX(NoSettings!$C$2:$AG$15671,MATCH(EPS!$A1825,NoSettings!$A$2:$A$15671,0),MATCH(EPS!Z$2,NoSettings!$C$1:$AG$1,0))</f>
        <v>4830290</v>
      </c>
      <c r="AA1825" s="569">
        <f>INDEX(NoSettings!$C$2:$AG$15671,MATCH(EPS!$A1825,NoSettings!$A$2:$A$15671,0),MATCH(EPS!AA$2,NoSettings!$C$1:$AG$1,0))</f>
        <v>4830290</v>
      </c>
      <c r="AB1825" s="569">
        <f>INDEX(NoSettings!$C$2:$AG$15671,MATCH(EPS!$A1825,NoSettings!$A$2:$A$15671,0),MATCH(EPS!AB$2,NoSettings!$C$1:$AG$1,0))</f>
        <v>4830290</v>
      </c>
      <c r="AC1825" s="569">
        <f>INDEX(NoSettings!$C$2:$AG$15671,MATCH(EPS!$A1825,NoSettings!$A$2:$A$15671,0),MATCH(EPS!AC$2,NoSettings!$C$1:$AG$1,0))</f>
        <v>4830290</v>
      </c>
      <c r="AD1825" s="569">
        <f>INDEX(NoSettings!$C$2:$AG$15671,MATCH(EPS!$A1825,NoSettings!$A$2:$A$15671,0),MATCH(EPS!AD$2,NoSettings!$C$1:$AG$1,0))</f>
        <v>4830290</v>
      </c>
      <c r="AE1825" s="569">
        <f>INDEX(NoSettings!$C$2:$AG$15671,MATCH(EPS!$A1825,NoSettings!$A$2:$A$15671,0),MATCH(EPS!AE$2,NoSettings!$C$1:$AG$1,0))</f>
        <v>4830290</v>
      </c>
      <c r="AF1825" s="569">
        <f>INDEX(NoSettings!$C$2:$AG$15671,MATCH(EPS!$A1825,NoSettings!$A$2:$A$15671,0),MATCH(EPS!AF$2,NoSettings!$C$1:$AG$1,0))</f>
        <v>4830290</v>
      </c>
      <c r="AG1825" s="569">
        <f>INDEX(NoSettings!$C$2:$AG$15671,MATCH(EPS!$A1825,NoSettings!$A$2:$A$15671,0),MATCH(EPS!AG$2,NoSettings!$C$1:$AG$1,0))</f>
        <v>4830290</v>
      </c>
      <c r="AH1825" s="569">
        <f>INDEX(NoSettings!$C$2:$AG$15671,MATCH(EPS!$A1825,NoSettings!$A$2:$A$15671,0),MATCH(EPS!AH$2,NoSettings!$C$1:$AG$1,0))</f>
        <v>4830290</v>
      </c>
      <c r="AI1825" s="569">
        <f>INDEX(NoSettings!$C$2:$AG$15671,MATCH(EPS!$A1825,NoSettings!$A$2:$A$15671,0),MATCH(EPS!AI$2,NoSettings!$C$1:$AG$1,0))</f>
        <v>4830290</v>
      </c>
      <c r="AJ1825" s="569">
        <f>INDEX(NoSettings!$C$2:$AG$15671,MATCH(EPS!$A1825,NoSettings!$A$2:$A$15671,0),MATCH(EPS!AJ$2,NoSettings!$C$1:$AG$1,0))</f>
        <v>4830290</v>
      </c>
      <c r="AK1825" s="569">
        <f>INDEX(NoSettings!$C$2:$AG$15671,MATCH(EPS!$A1825,NoSettings!$A$2:$A$15671,0),MATCH(EPS!AK$2,NoSettings!$C$1:$AG$1,0))</f>
        <v>4830290</v>
      </c>
    </row>
    <row r="1826" spans="1:37" hidden="1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569">
        <f>INDEX(NoSettings!$C$2:$AG$15671,MATCH(EPS!$A1826,NoSettings!$A$2:$A$15671,0),MATCH(EPS!G$2,NoSettings!$C$1:$AG$1,0))</f>
        <v>165772000</v>
      </c>
      <c r="H1826" s="569">
        <f>INDEX(NoSettings!$C$2:$AG$15671,MATCH(EPS!$A1826,NoSettings!$A$2:$A$15671,0),MATCH(EPS!H$2,NoSettings!$C$1:$AG$1,0))</f>
        <v>165772000</v>
      </c>
      <c r="I1826" s="569">
        <f>INDEX(NoSettings!$C$2:$AG$15671,MATCH(EPS!$A1826,NoSettings!$A$2:$A$15671,0),MATCH(EPS!I$2,NoSettings!$C$1:$AG$1,0))</f>
        <v>165772000</v>
      </c>
      <c r="J1826" s="569">
        <f>INDEX(NoSettings!$C$2:$AG$15671,MATCH(EPS!$A1826,NoSettings!$A$2:$A$15671,0),MATCH(EPS!J$2,NoSettings!$C$1:$AG$1,0))</f>
        <v>165772000</v>
      </c>
      <c r="K1826" s="569">
        <f>INDEX(NoSettings!$C$2:$AG$15671,MATCH(EPS!$A1826,NoSettings!$A$2:$A$15671,0),MATCH(EPS!K$2,NoSettings!$C$1:$AG$1,0))</f>
        <v>165772000</v>
      </c>
      <c r="L1826" s="569">
        <f>INDEX(NoSettings!$C$2:$AG$15671,MATCH(EPS!$A1826,NoSettings!$A$2:$A$15671,0),MATCH(EPS!L$2,NoSettings!$C$1:$AG$1,0))</f>
        <v>165772000</v>
      </c>
      <c r="M1826" s="569">
        <f>INDEX(NoSettings!$C$2:$AG$15671,MATCH(EPS!$A1826,NoSettings!$A$2:$A$15671,0),MATCH(EPS!M$2,NoSettings!$C$1:$AG$1,0))</f>
        <v>165772000</v>
      </c>
      <c r="N1826" s="569">
        <f>INDEX(NoSettings!$C$2:$AG$15671,MATCH(EPS!$A1826,NoSettings!$A$2:$A$15671,0),MATCH(EPS!N$2,NoSettings!$C$1:$AG$1,0))</f>
        <v>165772000</v>
      </c>
      <c r="O1826" s="569">
        <f>INDEX(NoSettings!$C$2:$AG$15671,MATCH(EPS!$A1826,NoSettings!$A$2:$A$15671,0),MATCH(EPS!O$2,NoSettings!$C$1:$AG$1,0))</f>
        <v>165772000</v>
      </c>
      <c r="P1826" s="569">
        <f>INDEX(NoSettings!$C$2:$AG$15671,MATCH(EPS!$A1826,NoSettings!$A$2:$A$15671,0),MATCH(EPS!P$2,NoSettings!$C$1:$AG$1,0))</f>
        <v>165772000</v>
      </c>
      <c r="Q1826" s="569">
        <f>INDEX(NoSettings!$C$2:$AG$15671,MATCH(EPS!$A1826,NoSettings!$A$2:$A$15671,0),MATCH(EPS!Q$2,NoSettings!$C$1:$AG$1,0))</f>
        <v>165772000</v>
      </c>
      <c r="R1826" s="569">
        <f>INDEX(NoSettings!$C$2:$AG$15671,MATCH(EPS!$A1826,NoSettings!$A$2:$A$15671,0),MATCH(EPS!R$2,NoSettings!$C$1:$AG$1,0))</f>
        <v>165772000</v>
      </c>
      <c r="S1826" s="569">
        <f>INDEX(NoSettings!$C$2:$AG$15671,MATCH(EPS!$A1826,NoSettings!$A$2:$A$15671,0),MATCH(EPS!S$2,NoSettings!$C$1:$AG$1,0))</f>
        <v>165772000</v>
      </c>
      <c r="T1826" s="569">
        <f>INDEX(NoSettings!$C$2:$AG$15671,MATCH(EPS!$A1826,NoSettings!$A$2:$A$15671,0),MATCH(EPS!T$2,NoSettings!$C$1:$AG$1,0))</f>
        <v>165772000</v>
      </c>
      <c r="U1826" s="569">
        <f>INDEX(NoSettings!$C$2:$AG$15671,MATCH(EPS!$A1826,NoSettings!$A$2:$A$15671,0),MATCH(EPS!U$2,NoSettings!$C$1:$AG$1,0))</f>
        <v>165772000</v>
      </c>
      <c r="V1826" s="569">
        <f>INDEX(NoSettings!$C$2:$AG$15671,MATCH(EPS!$A1826,NoSettings!$A$2:$A$15671,0),MATCH(EPS!V$2,NoSettings!$C$1:$AG$1,0))</f>
        <v>165772000</v>
      </c>
      <c r="W1826" s="569">
        <f>INDEX(NoSettings!$C$2:$AG$15671,MATCH(EPS!$A1826,NoSettings!$A$2:$A$15671,0),MATCH(EPS!W$2,NoSettings!$C$1:$AG$1,0))</f>
        <v>165772000</v>
      </c>
      <c r="X1826" s="569">
        <f>INDEX(NoSettings!$C$2:$AG$15671,MATCH(EPS!$A1826,NoSettings!$A$2:$A$15671,0),MATCH(EPS!X$2,NoSettings!$C$1:$AG$1,0))</f>
        <v>165772000</v>
      </c>
      <c r="Y1826" s="569">
        <f>INDEX(NoSettings!$C$2:$AG$15671,MATCH(EPS!$A1826,NoSettings!$A$2:$A$15671,0),MATCH(EPS!Y$2,NoSettings!$C$1:$AG$1,0))</f>
        <v>165772000</v>
      </c>
      <c r="Z1826" s="569">
        <f>INDEX(NoSettings!$C$2:$AG$15671,MATCH(EPS!$A1826,NoSettings!$A$2:$A$15671,0),MATCH(EPS!Z$2,NoSettings!$C$1:$AG$1,0))</f>
        <v>165772000</v>
      </c>
      <c r="AA1826" s="569">
        <f>INDEX(NoSettings!$C$2:$AG$15671,MATCH(EPS!$A1826,NoSettings!$A$2:$A$15671,0),MATCH(EPS!AA$2,NoSettings!$C$1:$AG$1,0))</f>
        <v>165772000</v>
      </c>
      <c r="AB1826" s="569">
        <f>INDEX(NoSettings!$C$2:$AG$15671,MATCH(EPS!$A1826,NoSettings!$A$2:$A$15671,0),MATCH(EPS!AB$2,NoSettings!$C$1:$AG$1,0))</f>
        <v>165772000</v>
      </c>
      <c r="AC1826" s="569">
        <f>INDEX(NoSettings!$C$2:$AG$15671,MATCH(EPS!$A1826,NoSettings!$A$2:$A$15671,0),MATCH(EPS!AC$2,NoSettings!$C$1:$AG$1,0))</f>
        <v>165772000</v>
      </c>
      <c r="AD1826" s="569">
        <f>INDEX(NoSettings!$C$2:$AG$15671,MATCH(EPS!$A1826,NoSettings!$A$2:$A$15671,0),MATCH(EPS!AD$2,NoSettings!$C$1:$AG$1,0))</f>
        <v>165772000</v>
      </c>
      <c r="AE1826" s="569">
        <f>INDEX(NoSettings!$C$2:$AG$15671,MATCH(EPS!$A1826,NoSettings!$A$2:$A$15671,0),MATCH(EPS!AE$2,NoSettings!$C$1:$AG$1,0))</f>
        <v>165772000</v>
      </c>
      <c r="AF1826" s="569">
        <f>INDEX(NoSettings!$C$2:$AG$15671,MATCH(EPS!$A1826,NoSettings!$A$2:$A$15671,0),MATCH(EPS!AF$2,NoSettings!$C$1:$AG$1,0))</f>
        <v>165772000</v>
      </c>
      <c r="AG1826" s="569">
        <f>INDEX(NoSettings!$C$2:$AG$15671,MATCH(EPS!$A1826,NoSettings!$A$2:$A$15671,0),MATCH(EPS!AG$2,NoSettings!$C$1:$AG$1,0))</f>
        <v>165772000</v>
      </c>
      <c r="AH1826" s="569">
        <f>INDEX(NoSettings!$C$2:$AG$15671,MATCH(EPS!$A1826,NoSettings!$A$2:$A$15671,0),MATCH(EPS!AH$2,NoSettings!$C$1:$AG$1,0))</f>
        <v>165772000</v>
      </c>
      <c r="AI1826" s="569">
        <f>INDEX(NoSettings!$C$2:$AG$15671,MATCH(EPS!$A1826,NoSettings!$A$2:$A$15671,0),MATCH(EPS!AI$2,NoSettings!$C$1:$AG$1,0))</f>
        <v>165772000</v>
      </c>
      <c r="AJ1826" s="569">
        <f>INDEX(NoSettings!$C$2:$AG$15671,MATCH(EPS!$A1826,NoSettings!$A$2:$A$15671,0),MATCH(EPS!AJ$2,NoSettings!$C$1:$AG$1,0))</f>
        <v>165772000</v>
      </c>
      <c r="AK1826" s="569">
        <f>INDEX(NoSettings!$C$2:$AG$15671,MATCH(EPS!$A1826,NoSettings!$A$2:$A$15671,0),MATCH(EPS!AK$2,NoSettings!$C$1:$AG$1,0))</f>
        <v>165772000</v>
      </c>
    </row>
    <row r="1827" spans="1:37" hidden="1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569">
        <f>INDEX(NoSettings!$C$2:$AG$15671,MATCH(EPS!$A1827,NoSettings!$A$2:$A$15671,0),MATCH(EPS!G$2,NoSettings!$C$1:$AG$1,0))</f>
        <v>666670</v>
      </c>
      <c r="H1827" s="569">
        <f>INDEX(NoSettings!$C$2:$AG$15671,MATCH(EPS!$A1827,NoSettings!$A$2:$A$15671,0),MATCH(EPS!H$2,NoSettings!$C$1:$AG$1,0))</f>
        <v>666670</v>
      </c>
      <c r="I1827" s="569">
        <f>INDEX(NoSettings!$C$2:$AG$15671,MATCH(EPS!$A1827,NoSettings!$A$2:$A$15671,0),MATCH(EPS!I$2,NoSettings!$C$1:$AG$1,0))</f>
        <v>666670</v>
      </c>
      <c r="J1827" s="569">
        <f>INDEX(NoSettings!$C$2:$AG$15671,MATCH(EPS!$A1827,NoSettings!$A$2:$A$15671,0),MATCH(EPS!J$2,NoSettings!$C$1:$AG$1,0))</f>
        <v>666670</v>
      </c>
      <c r="K1827" s="569">
        <f>INDEX(NoSettings!$C$2:$AG$15671,MATCH(EPS!$A1827,NoSettings!$A$2:$A$15671,0),MATCH(EPS!K$2,NoSettings!$C$1:$AG$1,0))</f>
        <v>666670</v>
      </c>
      <c r="L1827" s="569">
        <f>INDEX(NoSettings!$C$2:$AG$15671,MATCH(EPS!$A1827,NoSettings!$A$2:$A$15671,0),MATCH(EPS!L$2,NoSettings!$C$1:$AG$1,0))</f>
        <v>666670</v>
      </c>
      <c r="M1827" s="569">
        <f>INDEX(NoSettings!$C$2:$AG$15671,MATCH(EPS!$A1827,NoSettings!$A$2:$A$15671,0),MATCH(EPS!M$2,NoSettings!$C$1:$AG$1,0))</f>
        <v>666670</v>
      </c>
      <c r="N1827" s="569">
        <f>INDEX(NoSettings!$C$2:$AG$15671,MATCH(EPS!$A1827,NoSettings!$A$2:$A$15671,0),MATCH(EPS!N$2,NoSettings!$C$1:$AG$1,0))</f>
        <v>666670</v>
      </c>
      <c r="O1827" s="569">
        <f>INDEX(NoSettings!$C$2:$AG$15671,MATCH(EPS!$A1827,NoSettings!$A$2:$A$15671,0),MATCH(EPS!O$2,NoSettings!$C$1:$AG$1,0))</f>
        <v>666670</v>
      </c>
      <c r="P1827" s="569">
        <f>INDEX(NoSettings!$C$2:$AG$15671,MATCH(EPS!$A1827,NoSettings!$A$2:$A$15671,0),MATCH(EPS!P$2,NoSettings!$C$1:$AG$1,0))</f>
        <v>666670</v>
      </c>
      <c r="Q1827" s="569">
        <f>INDEX(NoSettings!$C$2:$AG$15671,MATCH(EPS!$A1827,NoSettings!$A$2:$A$15671,0),MATCH(EPS!Q$2,NoSettings!$C$1:$AG$1,0))</f>
        <v>666670</v>
      </c>
      <c r="R1827" s="569">
        <f>INDEX(NoSettings!$C$2:$AG$15671,MATCH(EPS!$A1827,NoSettings!$A$2:$A$15671,0),MATCH(EPS!R$2,NoSettings!$C$1:$AG$1,0))</f>
        <v>666670</v>
      </c>
      <c r="S1827" s="569">
        <f>INDEX(NoSettings!$C$2:$AG$15671,MATCH(EPS!$A1827,NoSettings!$A$2:$A$15671,0),MATCH(EPS!S$2,NoSettings!$C$1:$AG$1,0))</f>
        <v>666670</v>
      </c>
      <c r="T1827" s="569">
        <f>INDEX(NoSettings!$C$2:$AG$15671,MATCH(EPS!$A1827,NoSettings!$A$2:$A$15671,0),MATCH(EPS!T$2,NoSettings!$C$1:$AG$1,0))</f>
        <v>666670</v>
      </c>
      <c r="U1827" s="569">
        <f>INDEX(NoSettings!$C$2:$AG$15671,MATCH(EPS!$A1827,NoSettings!$A$2:$A$15671,0),MATCH(EPS!U$2,NoSettings!$C$1:$AG$1,0))</f>
        <v>666670</v>
      </c>
      <c r="V1827" s="569">
        <f>INDEX(NoSettings!$C$2:$AG$15671,MATCH(EPS!$A1827,NoSettings!$A$2:$A$15671,0),MATCH(EPS!V$2,NoSettings!$C$1:$AG$1,0))</f>
        <v>666670</v>
      </c>
      <c r="W1827" s="569">
        <f>INDEX(NoSettings!$C$2:$AG$15671,MATCH(EPS!$A1827,NoSettings!$A$2:$A$15671,0),MATCH(EPS!W$2,NoSettings!$C$1:$AG$1,0))</f>
        <v>666670</v>
      </c>
      <c r="X1827" s="569">
        <f>INDEX(NoSettings!$C$2:$AG$15671,MATCH(EPS!$A1827,NoSettings!$A$2:$A$15671,0),MATCH(EPS!X$2,NoSettings!$C$1:$AG$1,0))</f>
        <v>666670</v>
      </c>
      <c r="Y1827" s="569">
        <f>INDEX(NoSettings!$C$2:$AG$15671,MATCH(EPS!$A1827,NoSettings!$A$2:$A$15671,0),MATCH(EPS!Y$2,NoSettings!$C$1:$AG$1,0))</f>
        <v>666670</v>
      </c>
      <c r="Z1827" s="569">
        <f>INDEX(NoSettings!$C$2:$AG$15671,MATCH(EPS!$A1827,NoSettings!$A$2:$A$15671,0),MATCH(EPS!Z$2,NoSettings!$C$1:$AG$1,0))</f>
        <v>666670</v>
      </c>
      <c r="AA1827" s="569">
        <f>INDEX(NoSettings!$C$2:$AG$15671,MATCH(EPS!$A1827,NoSettings!$A$2:$A$15671,0),MATCH(EPS!AA$2,NoSettings!$C$1:$AG$1,0))</f>
        <v>666670</v>
      </c>
      <c r="AB1827" s="569">
        <f>INDEX(NoSettings!$C$2:$AG$15671,MATCH(EPS!$A1827,NoSettings!$A$2:$A$15671,0),MATCH(EPS!AB$2,NoSettings!$C$1:$AG$1,0))</f>
        <v>666670</v>
      </c>
      <c r="AC1827" s="569">
        <f>INDEX(NoSettings!$C$2:$AG$15671,MATCH(EPS!$A1827,NoSettings!$A$2:$A$15671,0),MATCH(EPS!AC$2,NoSettings!$C$1:$AG$1,0))</f>
        <v>666670</v>
      </c>
      <c r="AD1827" s="569">
        <f>INDEX(NoSettings!$C$2:$AG$15671,MATCH(EPS!$A1827,NoSettings!$A$2:$A$15671,0),MATCH(EPS!AD$2,NoSettings!$C$1:$AG$1,0))</f>
        <v>666670</v>
      </c>
      <c r="AE1827" s="569">
        <f>INDEX(NoSettings!$C$2:$AG$15671,MATCH(EPS!$A1827,NoSettings!$A$2:$A$15671,0),MATCH(EPS!AE$2,NoSettings!$C$1:$AG$1,0))</f>
        <v>666670</v>
      </c>
      <c r="AF1827" s="569">
        <f>INDEX(NoSettings!$C$2:$AG$15671,MATCH(EPS!$A1827,NoSettings!$A$2:$A$15671,0),MATCH(EPS!AF$2,NoSettings!$C$1:$AG$1,0))</f>
        <v>666670</v>
      </c>
      <c r="AG1827" s="569">
        <f>INDEX(NoSettings!$C$2:$AG$15671,MATCH(EPS!$A1827,NoSettings!$A$2:$A$15671,0),MATCH(EPS!AG$2,NoSettings!$C$1:$AG$1,0))</f>
        <v>666670</v>
      </c>
      <c r="AH1827" s="569">
        <f>INDEX(NoSettings!$C$2:$AG$15671,MATCH(EPS!$A1827,NoSettings!$A$2:$A$15671,0),MATCH(EPS!AH$2,NoSettings!$C$1:$AG$1,0))</f>
        <v>666670</v>
      </c>
      <c r="AI1827" s="569">
        <f>INDEX(NoSettings!$C$2:$AG$15671,MATCH(EPS!$A1827,NoSettings!$A$2:$A$15671,0),MATCH(EPS!AI$2,NoSettings!$C$1:$AG$1,0))</f>
        <v>666670</v>
      </c>
      <c r="AJ1827" s="569">
        <f>INDEX(NoSettings!$C$2:$AG$15671,MATCH(EPS!$A1827,NoSettings!$A$2:$A$15671,0),MATCH(EPS!AJ$2,NoSettings!$C$1:$AG$1,0))</f>
        <v>666670</v>
      </c>
      <c r="AK1827" s="569">
        <f>INDEX(NoSettings!$C$2:$AG$15671,MATCH(EPS!$A1827,NoSettings!$A$2:$A$15671,0),MATCH(EPS!AK$2,NoSettings!$C$1:$AG$1,0))</f>
        <v>666670</v>
      </c>
    </row>
    <row r="1828" spans="1:37" hidden="1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569">
        <f>INDEX(NoSettings!$C$2:$AG$15671,MATCH(EPS!$A1828,NoSettings!$A$2:$A$15671,0),MATCH(EPS!G$2,NoSettings!$C$1:$AG$1,0))</f>
        <v>1574650</v>
      </c>
      <c r="H1828" s="569">
        <f>INDEX(NoSettings!$C$2:$AG$15671,MATCH(EPS!$A1828,NoSettings!$A$2:$A$15671,0),MATCH(EPS!H$2,NoSettings!$C$1:$AG$1,0))</f>
        <v>1574650</v>
      </c>
      <c r="I1828" s="569">
        <f>INDEX(NoSettings!$C$2:$AG$15671,MATCH(EPS!$A1828,NoSettings!$A$2:$A$15671,0),MATCH(EPS!I$2,NoSettings!$C$1:$AG$1,0))</f>
        <v>1574650</v>
      </c>
      <c r="J1828" s="569">
        <f>INDEX(NoSettings!$C$2:$AG$15671,MATCH(EPS!$A1828,NoSettings!$A$2:$A$15671,0),MATCH(EPS!J$2,NoSettings!$C$1:$AG$1,0))</f>
        <v>1574650</v>
      </c>
      <c r="K1828" s="569">
        <f>INDEX(NoSettings!$C$2:$AG$15671,MATCH(EPS!$A1828,NoSettings!$A$2:$A$15671,0),MATCH(EPS!K$2,NoSettings!$C$1:$AG$1,0))</f>
        <v>1574650</v>
      </c>
      <c r="L1828" s="569">
        <f>INDEX(NoSettings!$C$2:$AG$15671,MATCH(EPS!$A1828,NoSettings!$A$2:$A$15671,0),MATCH(EPS!L$2,NoSettings!$C$1:$AG$1,0))</f>
        <v>1574650</v>
      </c>
      <c r="M1828" s="569">
        <f>INDEX(NoSettings!$C$2:$AG$15671,MATCH(EPS!$A1828,NoSettings!$A$2:$A$15671,0),MATCH(EPS!M$2,NoSettings!$C$1:$AG$1,0))</f>
        <v>1574650</v>
      </c>
      <c r="N1828" s="569">
        <f>INDEX(NoSettings!$C$2:$AG$15671,MATCH(EPS!$A1828,NoSettings!$A$2:$A$15671,0),MATCH(EPS!N$2,NoSettings!$C$1:$AG$1,0))</f>
        <v>1574650</v>
      </c>
      <c r="O1828" s="569">
        <f>INDEX(NoSettings!$C$2:$AG$15671,MATCH(EPS!$A1828,NoSettings!$A$2:$A$15671,0),MATCH(EPS!O$2,NoSettings!$C$1:$AG$1,0))</f>
        <v>1574650</v>
      </c>
      <c r="P1828" s="569">
        <f>INDEX(NoSettings!$C$2:$AG$15671,MATCH(EPS!$A1828,NoSettings!$A$2:$A$15671,0),MATCH(EPS!P$2,NoSettings!$C$1:$AG$1,0))</f>
        <v>1574650</v>
      </c>
      <c r="Q1828" s="569">
        <f>INDEX(NoSettings!$C$2:$AG$15671,MATCH(EPS!$A1828,NoSettings!$A$2:$A$15671,0),MATCH(EPS!Q$2,NoSettings!$C$1:$AG$1,0))</f>
        <v>1574650</v>
      </c>
      <c r="R1828" s="569">
        <f>INDEX(NoSettings!$C$2:$AG$15671,MATCH(EPS!$A1828,NoSettings!$A$2:$A$15671,0),MATCH(EPS!R$2,NoSettings!$C$1:$AG$1,0))</f>
        <v>1574650</v>
      </c>
      <c r="S1828" s="569">
        <f>INDEX(NoSettings!$C$2:$AG$15671,MATCH(EPS!$A1828,NoSettings!$A$2:$A$15671,0),MATCH(EPS!S$2,NoSettings!$C$1:$AG$1,0))</f>
        <v>1574650</v>
      </c>
      <c r="T1828" s="569">
        <f>INDEX(NoSettings!$C$2:$AG$15671,MATCH(EPS!$A1828,NoSettings!$A$2:$A$15671,0),MATCH(EPS!T$2,NoSettings!$C$1:$AG$1,0))</f>
        <v>1574650</v>
      </c>
      <c r="U1828" s="569">
        <f>INDEX(NoSettings!$C$2:$AG$15671,MATCH(EPS!$A1828,NoSettings!$A$2:$A$15671,0),MATCH(EPS!U$2,NoSettings!$C$1:$AG$1,0))</f>
        <v>1574650</v>
      </c>
      <c r="V1828" s="569">
        <f>INDEX(NoSettings!$C$2:$AG$15671,MATCH(EPS!$A1828,NoSettings!$A$2:$A$15671,0),MATCH(EPS!V$2,NoSettings!$C$1:$AG$1,0))</f>
        <v>1574650</v>
      </c>
      <c r="W1828" s="569">
        <f>INDEX(NoSettings!$C$2:$AG$15671,MATCH(EPS!$A1828,NoSettings!$A$2:$A$15671,0),MATCH(EPS!W$2,NoSettings!$C$1:$AG$1,0))</f>
        <v>1574650</v>
      </c>
      <c r="X1828" s="569">
        <f>INDEX(NoSettings!$C$2:$AG$15671,MATCH(EPS!$A1828,NoSettings!$A$2:$A$15671,0),MATCH(EPS!X$2,NoSettings!$C$1:$AG$1,0))</f>
        <v>1574650</v>
      </c>
      <c r="Y1828" s="569">
        <f>INDEX(NoSettings!$C$2:$AG$15671,MATCH(EPS!$A1828,NoSettings!$A$2:$A$15671,0),MATCH(EPS!Y$2,NoSettings!$C$1:$AG$1,0))</f>
        <v>1574650</v>
      </c>
      <c r="Z1828" s="569">
        <f>INDEX(NoSettings!$C$2:$AG$15671,MATCH(EPS!$A1828,NoSettings!$A$2:$A$15671,0),MATCH(EPS!Z$2,NoSettings!$C$1:$AG$1,0))</f>
        <v>1574650</v>
      </c>
      <c r="AA1828" s="569">
        <f>INDEX(NoSettings!$C$2:$AG$15671,MATCH(EPS!$A1828,NoSettings!$A$2:$A$15671,0),MATCH(EPS!AA$2,NoSettings!$C$1:$AG$1,0))</f>
        <v>1574650</v>
      </c>
      <c r="AB1828" s="569">
        <f>INDEX(NoSettings!$C$2:$AG$15671,MATCH(EPS!$A1828,NoSettings!$A$2:$A$15671,0),MATCH(EPS!AB$2,NoSettings!$C$1:$AG$1,0))</f>
        <v>1574650</v>
      </c>
      <c r="AC1828" s="569">
        <f>INDEX(NoSettings!$C$2:$AG$15671,MATCH(EPS!$A1828,NoSettings!$A$2:$A$15671,0),MATCH(EPS!AC$2,NoSettings!$C$1:$AG$1,0))</f>
        <v>1574650</v>
      </c>
      <c r="AD1828" s="569">
        <f>INDEX(NoSettings!$C$2:$AG$15671,MATCH(EPS!$A1828,NoSettings!$A$2:$A$15671,0),MATCH(EPS!AD$2,NoSettings!$C$1:$AG$1,0))</f>
        <v>1574650</v>
      </c>
      <c r="AE1828" s="569">
        <f>INDEX(NoSettings!$C$2:$AG$15671,MATCH(EPS!$A1828,NoSettings!$A$2:$A$15671,0),MATCH(EPS!AE$2,NoSettings!$C$1:$AG$1,0))</f>
        <v>1574650</v>
      </c>
      <c r="AF1828" s="569">
        <f>INDEX(NoSettings!$C$2:$AG$15671,MATCH(EPS!$A1828,NoSettings!$A$2:$A$15671,0),MATCH(EPS!AF$2,NoSettings!$C$1:$AG$1,0))</f>
        <v>1574650</v>
      </c>
      <c r="AG1828" s="569">
        <f>INDEX(NoSettings!$C$2:$AG$15671,MATCH(EPS!$A1828,NoSettings!$A$2:$A$15671,0),MATCH(EPS!AG$2,NoSettings!$C$1:$AG$1,0))</f>
        <v>1574650</v>
      </c>
      <c r="AH1828" s="569">
        <f>INDEX(NoSettings!$C$2:$AG$15671,MATCH(EPS!$A1828,NoSettings!$A$2:$A$15671,0),MATCH(EPS!AH$2,NoSettings!$C$1:$AG$1,0))</f>
        <v>1574650</v>
      </c>
      <c r="AI1828" s="569">
        <f>INDEX(NoSettings!$C$2:$AG$15671,MATCH(EPS!$A1828,NoSettings!$A$2:$A$15671,0),MATCH(EPS!AI$2,NoSettings!$C$1:$AG$1,0))</f>
        <v>1574650</v>
      </c>
      <c r="AJ1828" s="569">
        <f>INDEX(NoSettings!$C$2:$AG$15671,MATCH(EPS!$A1828,NoSettings!$A$2:$A$15671,0),MATCH(EPS!AJ$2,NoSettings!$C$1:$AG$1,0))</f>
        <v>1574650</v>
      </c>
      <c r="AK1828" s="569">
        <f>INDEX(NoSettings!$C$2:$AG$15671,MATCH(EPS!$A1828,NoSettings!$A$2:$A$15671,0),MATCH(EPS!AK$2,NoSettings!$C$1:$AG$1,0))</f>
        <v>1574650</v>
      </c>
    </row>
    <row r="1829" spans="1:37" hidden="1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569">
        <f>INDEX(NoSettings!$C$2:$AG$15671,MATCH(EPS!$A1829,NoSettings!$A$2:$A$15671,0),MATCH(EPS!G$2,NoSettings!$C$1:$AG$1,0))</f>
        <v>0</v>
      </c>
      <c r="H1829" s="569">
        <f>INDEX(NoSettings!$C$2:$AG$15671,MATCH(EPS!$A1829,NoSettings!$A$2:$A$15671,0),MATCH(EPS!H$2,NoSettings!$C$1:$AG$1,0))</f>
        <v>0</v>
      </c>
      <c r="I1829" s="569">
        <f>INDEX(NoSettings!$C$2:$AG$15671,MATCH(EPS!$A1829,NoSettings!$A$2:$A$15671,0),MATCH(EPS!I$2,NoSettings!$C$1:$AG$1,0))</f>
        <v>0</v>
      </c>
      <c r="J1829" s="569">
        <f>INDEX(NoSettings!$C$2:$AG$15671,MATCH(EPS!$A1829,NoSettings!$A$2:$A$15671,0),MATCH(EPS!J$2,NoSettings!$C$1:$AG$1,0))</f>
        <v>0</v>
      </c>
      <c r="K1829" s="569">
        <f>INDEX(NoSettings!$C$2:$AG$15671,MATCH(EPS!$A1829,NoSettings!$A$2:$A$15671,0),MATCH(EPS!K$2,NoSettings!$C$1:$AG$1,0))</f>
        <v>0</v>
      </c>
      <c r="L1829" s="569">
        <f>INDEX(NoSettings!$C$2:$AG$15671,MATCH(EPS!$A1829,NoSettings!$A$2:$A$15671,0),MATCH(EPS!L$2,NoSettings!$C$1:$AG$1,0))</f>
        <v>0</v>
      </c>
      <c r="M1829" s="569">
        <f>INDEX(NoSettings!$C$2:$AG$15671,MATCH(EPS!$A1829,NoSettings!$A$2:$A$15671,0),MATCH(EPS!M$2,NoSettings!$C$1:$AG$1,0))</f>
        <v>0</v>
      </c>
      <c r="N1829" s="569">
        <f>INDEX(NoSettings!$C$2:$AG$15671,MATCH(EPS!$A1829,NoSettings!$A$2:$A$15671,0),MATCH(EPS!N$2,NoSettings!$C$1:$AG$1,0))</f>
        <v>0</v>
      </c>
      <c r="O1829" s="569">
        <f>INDEX(NoSettings!$C$2:$AG$15671,MATCH(EPS!$A1829,NoSettings!$A$2:$A$15671,0),MATCH(EPS!O$2,NoSettings!$C$1:$AG$1,0))</f>
        <v>0</v>
      </c>
      <c r="P1829" s="569">
        <f>INDEX(NoSettings!$C$2:$AG$15671,MATCH(EPS!$A1829,NoSettings!$A$2:$A$15671,0),MATCH(EPS!P$2,NoSettings!$C$1:$AG$1,0))</f>
        <v>0</v>
      </c>
      <c r="Q1829" s="569">
        <f>INDEX(NoSettings!$C$2:$AG$15671,MATCH(EPS!$A1829,NoSettings!$A$2:$A$15671,0),MATCH(EPS!Q$2,NoSettings!$C$1:$AG$1,0))</f>
        <v>0</v>
      </c>
      <c r="R1829" s="569">
        <f>INDEX(NoSettings!$C$2:$AG$15671,MATCH(EPS!$A1829,NoSettings!$A$2:$A$15671,0),MATCH(EPS!R$2,NoSettings!$C$1:$AG$1,0))</f>
        <v>0</v>
      </c>
      <c r="S1829" s="569">
        <f>INDEX(NoSettings!$C$2:$AG$15671,MATCH(EPS!$A1829,NoSettings!$A$2:$A$15671,0),MATCH(EPS!S$2,NoSettings!$C$1:$AG$1,0))</f>
        <v>0</v>
      </c>
      <c r="T1829" s="569">
        <f>INDEX(NoSettings!$C$2:$AG$15671,MATCH(EPS!$A1829,NoSettings!$A$2:$A$15671,0),MATCH(EPS!T$2,NoSettings!$C$1:$AG$1,0))</f>
        <v>0</v>
      </c>
      <c r="U1829" s="569">
        <f>INDEX(NoSettings!$C$2:$AG$15671,MATCH(EPS!$A1829,NoSettings!$A$2:$A$15671,0),MATCH(EPS!U$2,NoSettings!$C$1:$AG$1,0))</f>
        <v>0</v>
      </c>
      <c r="V1829" s="569">
        <f>INDEX(NoSettings!$C$2:$AG$15671,MATCH(EPS!$A1829,NoSettings!$A$2:$A$15671,0),MATCH(EPS!V$2,NoSettings!$C$1:$AG$1,0))</f>
        <v>0</v>
      </c>
      <c r="W1829" s="569">
        <f>INDEX(NoSettings!$C$2:$AG$15671,MATCH(EPS!$A1829,NoSettings!$A$2:$A$15671,0),MATCH(EPS!W$2,NoSettings!$C$1:$AG$1,0))</f>
        <v>0</v>
      </c>
      <c r="X1829" s="569">
        <f>INDEX(NoSettings!$C$2:$AG$15671,MATCH(EPS!$A1829,NoSettings!$A$2:$A$15671,0),MATCH(EPS!X$2,NoSettings!$C$1:$AG$1,0))</f>
        <v>0</v>
      </c>
      <c r="Y1829" s="569">
        <f>INDEX(NoSettings!$C$2:$AG$15671,MATCH(EPS!$A1829,NoSettings!$A$2:$A$15671,0),MATCH(EPS!Y$2,NoSettings!$C$1:$AG$1,0))</f>
        <v>0</v>
      </c>
      <c r="Z1829" s="569">
        <f>INDEX(NoSettings!$C$2:$AG$15671,MATCH(EPS!$A1829,NoSettings!$A$2:$A$15671,0),MATCH(EPS!Z$2,NoSettings!$C$1:$AG$1,0))</f>
        <v>0</v>
      </c>
      <c r="AA1829" s="569">
        <f>INDEX(NoSettings!$C$2:$AG$15671,MATCH(EPS!$A1829,NoSettings!$A$2:$A$15671,0),MATCH(EPS!AA$2,NoSettings!$C$1:$AG$1,0))</f>
        <v>0</v>
      </c>
      <c r="AB1829" s="569">
        <f>INDEX(NoSettings!$C$2:$AG$15671,MATCH(EPS!$A1829,NoSettings!$A$2:$A$15671,0),MATCH(EPS!AB$2,NoSettings!$C$1:$AG$1,0))</f>
        <v>0</v>
      </c>
      <c r="AC1829" s="569">
        <f>INDEX(NoSettings!$C$2:$AG$15671,MATCH(EPS!$A1829,NoSettings!$A$2:$A$15671,0),MATCH(EPS!AC$2,NoSettings!$C$1:$AG$1,0))</f>
        <v>0</v>
      </c>
      <c r="AD1829" s="569">
        <f>INDEX(NoSettings!$C$2:$AG$15671,MATCH(EPS!$A1829,NoSettings!$A$2:$A$15671,0),MATCH(EPS!AD$2,NoSettings!$C$1:$AG$1,0))</f>
        <v>0</v>
      </c>
      <c r="AE1829" s="569">
        <f>INDEX(NoSettings!$C$2:$AG$15671,MATCH(EPS!$A1829,NoSettings!$A$2:$A$15671,0),MATCH(EPS!AE$2,NoSettings!$C$1:$AG$1,0))</f>
        <v>0</v>
      </c>
      <c r="AF1829" s="569">
        <f>INDEX(NoSettings!$C$2:$AG$15671,MATCH(EPS!$A1829,NoSettings!$A$2:$A$15671,0),MATCH(EPS!AF$2,NoSettings!$C$1:$AG$1,0))</f>
        <v>0</v>
      </c>
      <c r="AG1829" s="569">
        <f>INDEX(NoSettings!$C$2:$AG$15671,MATCH(EPS!$A1829,NoSettings!$A$2:$A$15671,0),MATCH(EPS!AG$2,NoSettings!$C$1:$AG$1,0))</f>
        <v>0</v>
      </c>
      <c r="AH1829" s="569">
        <f>INDEX(NoSettings!$C$2:$AG$15671,MATCH(EPS!$A1829,NoSettings!$A$2:$A$15671,0),MATCH(EPS!AH$2,NoSettings!$C$1:$AG$1,0))</f>
        <v>0</v>
      </c>
      <c r="AI1829" s="569">
        <f>INDEX(NoSettings!$C$2:$AG$15671,MATCH(EPS!$A1829,NoSettings!$A$2:$A$15671,0),MATCH(EPS!AI$2,NoSettings!$C$1:$AG$1,0))</f>
        <v>0</v>
      </c>
      <c r="AJ1829" s="569">
        <f>INDEX(NoSettings!$C$2:$AG$15671,MATCH(EPS!$A1829,NoSettings!$A$2:$A$15671,0),MATCH(EPS!AJ$2,NoSettings!$C$1:$AG$1,0))</f>
        <v>0</v>
      </c>
      <c r="AK1829" s="569">
        <f>INDEX(NoSettings!$C$2:$AG$15671,MATCH(EPS!$A1829,NoSettings!$A$2:$A$15671,0),MATCH(EPS!AK$2,NoSettings!$C$1:$AG$1,0))</f>
        <v>0</v>
      </c>
    </row>
    <row r="1830" spans="1:37" hidden="1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569">
        <f>INDEX(NoSettings!$C$2:$AG$15671,MATCH(EPS!$A1830,NoSettings!$A$2:$A$15671,0),MATCH(EPS!G$2,NoSettings!$C$1:$AG$1,0))</f>
        <v>0</v>
      </c>
      <c r="H1830" s="569">
        <f>INDEX(NoSettings!$C$2:$AG$15671,MATCH(EPS!$A1830,NoSettings!$A$2:$A$15671,0),MATCH(EPS!H$2,NoSettings!$C$1:$AG$1,0))</f>
        <v>0</v>
      </c>
      <c r="I1830" s="569">
        <f>INDEX(NoSettings!$C$2:$AG$15671,MATCH(EPS!$A1830,NoSettings!$A$2:$A$15671,0),MATCH(EPS!I$2,NoSettings!$C$1:$AG$1,0))</f>
        <v>0</v>
      </c>
      <c r="J1830" s="569">
        <f>INDEX(NoSettings!$C$2:$AG$15671,MATCH(EPS!$A1830,NoSettings!$A$2:$A$15671,0),MATCH(EPS!J$2,NoSettings!$C$1:$AG$1,0))</f>
        <v>0</v>
      </c>
      <c r="K1830" s="569">
        <f>INDEX(NoSettings!$C$2:$AG$15671,MATCH(EPS!$A1830,NoSettings!$A$2:$A$15671,0),MATCH(EPS!K$2,NoSettings!$C$1:$AG$1,0))</f>
        <v>0</v>
      </c>
      <c r="L1830" s="569">
        <f>INDEX(NoSettings!$C$2:$AG$15671,MATCH(EPS!$A1830,NoSettings!$A$2:$A$15671,0),MATCH(EPS!L$2,NoSettings!$C$1:$AG$1,0))</f>
        <v>0</v>
      </c>
      <c r="M1830" s="569">
        <f>INDEX(NoSettings!$C$2:$AG$15671,MATCH(EPS!$A1830,NoSettings!$A$2:$A$15671,0),MATCH(EPS!M$2,NoSettings!$C$1:$AG$1,0))</f>
        <v>0</v>
      </c>
      <c r="N1830" s="569">
        <f>INDEX(NoSettings!$C$2:$AG$15671,MATCH(EPS!$A1830,NoSettings!$A$2:$A$15671,0),MATCH(EPS!N$2,NoSettings!$C$1:$AG$1,0))</f>
        <v>0</v>
      </c>
      <c r="O1830" s="569">
        <f>INDEX(NoSettings!$C$2:$AG$15671,MATCH(EPS!$A1830,NoSettings!$A$2:$A$15671,0),MATCH(EPS!O$2,NoSettings!$C$1:$AG$1,0))</f>
        <v>0</v>
      </c>
      <c r="P1830" s="569">
        <f>INDEX(NoSettings!$C$2:$AG$15671,MATCH(EPS!$A1830,NoSettings!$A$2:$A$15671,0),MATCH(EPS!P$2,NoSettings!$C$1:$AG$1,0))</f>
        <v>0</v>
      </c>
      <c r="Q1830" s="569">
        <f>INDEX(NoSettings!$C$2:$AG$15671,MATCH(EPS!$A1830,NoSettings!$A$2:$A$15671,0),MATCH(EPS!Q$2,NoSettings!$C$1:$AG$1,0))</f>
        <v>0</v>
      </c>
      <c r="R1830" s="569">
        <f>INDEX(NoSettings!$C$2:$AG$15671,MATCH(EPS!$A1830,NoSettings!$A$2:$A$15671,0),MATCH(EPS!R$2,NoSettings!$C$1:$AG$1,0))</f>
        <v>0</v>
      </c>
      <c r="S1830" s="569">
        <f>INDEX(NoSettings!$C$2:$AG$15671,MATCH(EPS!$A1830,NoSettings!$A$2:$A$15671,0),MATCH(EPS!S$2,NoSettings!$C$1:$AG$1,0))</f>
        <v>0</v>
      </c>
      <c r="T1830" s="569">
        <f>INDEX(NoSettings!$C$2:$AG$15671,MATCH(EPS!$A1830,NoSettings!$A$2:$A$15671,0),MATCH(EPS!T$2,NoSettings!$C$1:$AG$1,0))</f>
        <v>0</v>
      </c>
      <c r="U1830" s="569">
        <f>INDEX(NoSettings!$C$2:$AG$15671,MATCH(EPS!$A1830,NoSettings!$A$2:$A$15671,0),MATCH(EPS!U$2,NoSettings!$C$1:$AG$1,0))</f>
        <v>0</v>
      </c>
      <c r="V1830" s="569">
        <f>INDEX(NoSettings!$C$2:$AG$15671,MATCH(EPS!$A1830,NoSettings!$A$2:$A$15671,0),MATCH(EPS!V$2,NoSettings!$C$1:$AG$1,0))</f>
        <v>0</v>
      </c>
      <c r="W1830" s="569">
        <f>INDEX(NoSettings!$C$2:$AG$15671,MATCH(EPS!$A1830,NoSettings!$A$2:$A$15671,0),MATCH(EPS!W$2,NoSettings!$C$1:$AG$1,0))</f>
        <v>0</v>
      </c>
      <c r="X1830" s="569">
        <f>INDEX(NoSettings!$C$2:$AG$15671,MATCH(EPS!$A1830,NoSettings!$A$2:$A$15671,0),MATCH(EPS!X$2,NoSettings!$C$1:$AG$1,0))</f>
        <v>0</v>
      </c>
      <c r="Y1830" s="569">
        <f>INDEX(NoSettings!$C$2:$AG$15671,MATCH(EPS!$A1830,NoSettings!$A$2:$A$15671,0),MATCH(EPS!Y$2,NoSettings!$C$1:$AG$1,0))</f>
        <v>0</v>
      </c>
      <c r="Z1830" s="569">
        <f>INDEX(NoSettings!$C$2:$AG$15671,MATCH(EPS!$A1830,NoSettings!$A$2:$A$15671,0),MATCH(EPS!Z$2,NoSettings!$C$1:$AG$1,0))</f>
        <v>0</v>
      </c>
      <c r="AA1830" s="569">
        <f>INDEX(NoSettings!$C$2:$AG$15671,MATCH(EPS!$A1830,NoSettings!$A$2:$A$15671,0),MATCH(EPS!AA$2,NoSettings!$C$1:$AG$1,0))</f>
        <v>0</v>
      </c>
      <c r="AB1830" s="569">
        <f>INDEX(NoSettings!$C$2:$AG$15671,MATCH(EPS!$A1830,NoSettings!$A$2:$A$15671,0),MATCH(EPS!AB$2,NoSettings!$C$1:$AG$1,0))</f>
        <v>0</v>
      </c>
      <c r="AC1830" s="569">
        <f>INDEX(NoSettings!$C$2:$AG$15671,MATCH(EPS!$A1830,NoSettings!$A$2:$A$15671,0),MATCH(EPS!AC$2,NoSettings!$C$1:$AG$1,0))</f>
        <v>0</v>
      </c>
      <c r="AD1830" s="569">
        <f>INDEX(NoSettings!$C$2:$AG$15671,MATCH(EPS!$A1830,NoSettings!$A$2:$A$15671,0),MATCH(EPS!AD$2,NoSettings!$C$1:$AG$1,0))</f>
        <v>0</v>
      </c>
      <c r="AE1830" s="569">
        <f>INDEX(NoSettings!$C$2:$AG$15671,MATCH(EPS!$A1830,NoSettings!$A$2:$A$15671,0),MATCH(EPS!AE$2,NoSettings!$C$1:$AG$1,0))</f>
        <v>0</v>
      </c>
      <c r="AF1830" s="569">
        <f>INDEX(NoSettings!$C$2:$AG$15671,MATCH(EPS!$A1830,NoSettings!$A$2:$A$15671,0),MATCH(EPS!AF$2,NoSettings!$C$1:$AG$1,0))</f>
        <v>0</v>
      </c>
      <c r="AG1830" s="569">
        <f>INDEX(NoSettings!$C$2:$AG$15671,MATCH(EPS!$A1830,NoSettings!$A$2:$A$15671,0),MATCH(EPS!AG$2,NoSettings!$C$1:$AG$1,0))</f>
        <v>0</v>
      </c>
      <c r="AH1830" s="569">
        <f>INDEX(NoSettings!$C$2:$AG$15671,MATCH(EPS!$A1830,NoSettings!$A$2:$A$15671,0),MATCH(EPS!AH$2,NoSettings!$C$1:$AG$1,0))</f>
        <v>0</v>
      </c>
      <c r="AI1830" s="569">
        <f>INDEX(NoSettings!$C$2:$AG$15671,MATCH(EPS!$A1830,NoSettings!$A$2:$A$15671,0),MATCH(EPS!AI$2,NoSettings!$C$1:$AG$1,0))</f>
        <v>0</v>
      </c>
      <c r="AJ1830" s="569">
        <f>INDEX(NoSettings!$C$2:$AG$15671,MATCH(EPS!$A1830,NoSettings!$A$2:$A$15671,0),MATCH(EPS!AJ$2,NoSettings!$C$1:$AG$1,0))</f>
        <v>0</v>
      </c>
      <c r="AK1830" s="569">
        <f>INDEX(NoSettings!$C$2:$AG$15671,MATCH(EPS!$A1830,NoSettings!$A$2:$A$15671,0),MATCH(EPS!AK$2,NoSettings!$C$1:$AG$1,0))</f>
        <v>0</v>
      </c>
    </row>
    <row r="1831" spans="1:37" hidden="1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569">
        <f>INDEX(NoSettings!$C$2:$AG$15671,MATCH(EPS!$A1831,NoSettings!$A$2:$A$15671,0),MATCH(EPS!G$2,NoSettings!$C$1:$AG$1,0))</f>
        <v>0</v>
      </c>
      <c r="H1831" s="569">
        <f>INDEX(NoSettings!$C$2:$AG$15671,MATCH(EPS!$A1831,NoSettings!$A$2:$A$15671,0),MATCH(EPS!H$2,NoSettings!$C$1:$AG$1,0))</f>
        <v>0</v>
      </c>
      <c r="I1831" s="569">
        <f>INDEX(NoSettings!$C$2:$AG$15671,MATCH(EPS!$A1831,NoSettings!$A$2:$A$15671,0),MATCH(EPS!I$2,NoSettings!$C$1:$AG$1,0))</f>
        <v>0</v>
      </c>
      <c r="J1831" s="569">
        <f>INDEX(NoSettings!$C$2:$AG$15671,MATCH(EPS!$A1831,NoSettings!$A$2:$A$15671,0),MATCH(EPS!J$2,NoSettings!$C$1:$AG$1,0))</f>
        <v>0</v>
      </c>
      <c r="K1831" s="569">
        <f>INDEX(NoSettings!$C$2:$AG$15671,MATCH(EPS!$A1831,NoSettings!$A$2:$A$15671,0),MATCH(EPS!K$2,NoSettings!$C$1:$AG$1,0))</f>
        <v>0</v>
      </c>
      <c r="L1831" s="569">
        <f>INDEX(NoSettings!$C$2:$AG$15671,MATCH(EPS!$A1831,NoSettings!$A$2:$A$15671,0),MATCH(EPS!L$2,NoSettings!$C$1:$AG$1,0))</f>
        <v>0</v>
      </c>
      <c r="M1831" s="569">
        <f>INDEX(NoSettings!$C$2:$AG$15671,MATCH(EPS!$A1831,NoSettings!$A$2:$A$15671,0),MATCH(EPS!M$2,NoSettings!$C$1:$AG$1,0))</f>
        <v>0</v>
      </c>
      <c r="N1831" s="569">
        <f>INDEX(NoSettings!$C$2:$AG$15671,MATCH(EPS!$A1831,NoSettings!$A$2:$A$15671,0),MATCH(EPS!N$2,NoSettings!$C$1:$AG$1,0))</f>
        <v>0</v>
      </c>
      <c r="O1831" s="569">
        <f>INDEX(NoSettings!$C$2:$AG$15671,MATCH(EPS!$A1831,NoSettings!$A$2:$A$15671,0),MATCH(EPS!O$2,NoSettings!$C$1:$AG$1,0))</f>
        <v>0</v>
      </c>
      <c r="P1831" s="569">
        <f>INDEX(NoSettings!$C$2:$AG$15671,MATCH(EPS!$A1831,NoSettings!$A$2:$A$15671,0),MATCH(EPS!P$2,NoSettings!$C$1:$AG$1,0))</f>
        <v>0</v>
      </c>
      <c r="Q1831" s="569">
        <f>INDEX(NoSettings!$C$2:$AG$15671,MATCH(EPS!$A1831,NoSettings!$A$2:$A$15671,0),MATCH(EPS!Q$2,NoSettings!$C$1:$AG$1,0))</f>
        <v>0</v>
      </c>
      <c r="R1831" s="569">
        <f>INDEX(NoSettings!$C$2:$AG$15671,MATCH(EPS!$A1831,NoSettings!$A$2:$A$15671,0),MATCH(EPS!R$2,NoSettings!$C$1:$AG$1,0))</f>
        <v>0</v>
      </c>
      <c r="S1831" s="569">
        <f>INDEX(NoSettings!$C$2:$AG$15671,MATCH(EPS!$A1831,NoSettings!$A$2:$A$15671,0),MATCH(EPS!S$2,NoSettings!$C$1:$AG$1,0))</f>
        <v>0</v>
      </c>
      <c r="T1831" s="569">
        <f>INDEX(NoSettings!$C$2:$AG$15671,MATCH(EPS!$A1831,NoSettings!$A$2:$A$15671,0),MATCH(EPS!T$2,NoSettings!$C$1:$AG$1,0))</f>
        <v>0</v>
      </c>
      <c r="U1831" s="569">
        <f>INDEX(NoSettings!$C$2:$AG$15671,MATCH(EPS!$A1831,NoSettings!$A$2:$A$15671,0),MATCH(EPS!U$2,NoSettings!$C$1:$AG$1,0))</f>
        <v>0</v>
      </c>
      <c r="V1831" s="569">
        <f>INDEX(NoSettings!$C$2:$AG$15671,MATCH(EPS!$A1831,NoSettings!$A$2:$A$15671,0),MATCH(EPS!V$2,NoSettings!$C$1:$AG$1,0))</f>
        <v>0</v>
      </c>
      <c r="W1831" s="569">
        <f>INDEX(NoSettings!$C$2:$AG$15671,MATCH(EPS!$A1831,NoSettings!$A$2:$A$15671,0),MATCH(EPS!W$2,NoSettings!$C$1:$AG$1,0))</f>
        <v>0</v>
      </c>
      <c r="X1831" s="569">
        <f>INDEX(NoSettings!$C$2:$AG$15671,MATCH(EPS!$A1831,NoSettings!$A$2:$A$15671,0),MATCH(EPS!X$2,NoSettings!$C$1:$AG$1,0))</f>
        <v>0</v>
      </c>
      <c r="Y1831" s="569">
        <f>INDEX(NoSettings!$C$2:$AG$15671,MATCH(EPS!$A1831,NoSettings!$A$2:$A$15671,0),MATCH(EPS!Y$2,NoSettings!$C$1:$AG$1,0))</f>
        <v>0</v>
      </c>
      <c r="Z1831" s="569">
        <f>INDEX(NoSettings!$C$2:$AG$15671,MATCH(EPS!$A1831,NoSettings!$A$2:$A$15671,0),MATCH(EPS!Z$2,NoSettings!$C$1:$AG$1,0))</f>
        <v>0</v>
      </c>
      <c r="AA1831" s="569">
        <f>INDEX(NoSettings!$C$2:$AG$15671,MATCH(EPS!$A1831,NoSettings!$A$2:$A$15671,0),MATCH(EPS!AA$2,NoSettings!$C$1:$AG$1,0))</f>
        <v>0</v>
      </c>
      <c r="AB1831" s="569">
        <f>INDEX(NoSettings!$C$2:$AG$15671,MATCH(EPS!$A1831,NoSettings!$A$2:$A$15671,0),MATCH(EPS!AB$2,NoSettings!$C$1:$AG$1,0))</f>
        <v>0</v>
      </c>
      <c r="AC1831" s="569">
        <f>INDEX(NoSettings!$C$2:$AG$15671,MATCH(EPS!$A1831,NoSettings!$A$2:$A$15671,0),MATCH(EPS!AC$2,NoSettings!$C$1:$AG$1,0))</f>
        <v>0</v>
      </c>
      <c r="AD1831" s="569">
        <f>INDEX(NoSettings!$C$2:$AG$15671,MATCH(EPS!$A1831,NoSettings!$A$2:$A$15671,0),MATCH(EPS!AD$2,NoSettings!$C$1:$AG$1,0))</f>
        <v>0</v>
      </c>
      <c r="AE1831" s="569">
        <f>INDEX(NoSettings!$C$2:$AG$15671,MATCH(EPS!$A1831,NoSettings!$A$2:$A$15671,0),MATCH(EPS!AE$2,NoSettings!$C$1:$AG$1,0))</f>
        <v>0</v>
      </c>
      <c r="AF1831" s="569">
        <f>INDEX(NoSettings!$C$2:$AG$15671,MATCH(EPS!$A1831,NoSettings!$A$2:$A$15671,0),MATCH(EPS!AF$2,NoSettings!$C$1:$AG$1,0))</f>
        <v>0</v>
      </c>
      <c r="AG1831" s="569">
        <f>INDEX(NoSettings!$C$2:$AG$15671,MATCH(EPS!$A1831,NoSettings!$A$2:$A$15671,0),MATCH(EPS!AG$2,NoSettings!$C$1:$AG$1,0))</f>
        <v>0</v>
      </c>
      <c r="AH1831" s="569">
        <f>INDEX(NoSettings!$C$2:$AG$15671,MATCH(EPS!$A1831,NoSettings!$A$2:$A$15671,0),MATCH(EPS!AH$2,NoSettings!$C$1:$AG$1,0))</f>
        <v>0</v>
      </c>
      <c r="AI1831" s="569">
        <f>INDEX(NoSettings!$C$2:$AG$15671,MATCH(EPS!$A1831,NoSettings!$A$2:$A$15671,0),MATCH(EPS!AI$2,NoSettings!$C$1:$AG$1,0))</f>
        <v>0</v>
      </c>
      <c r="AJ1831" s="569">
        <f>INDEX(NoSettings!$C$2:$AG$15671,MATCH(EPS!$A1831,NoSettings!$A$2:$A$15671,0),MATCH(EPS!AJ$2,NoSettings!$C$1:$AG$1,0))</f>
        <v>0</v>
      </c>
      <c r="AK1831" s="569">
        <f>INDEX(NoSettings!$C$2:$AG$15671,MATCH(EPS!$A1831,NoSettings!$A$2:$A$15671,0),MATCH(EPS!AK$2,NoSettings!$C$1:$AG$1,0))</f>
        <v>0</v>
      </c>
    </row>
    <row r="1832" spans="1:37" hidden="1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569">
        <f>INDEX(NoSettings!$C$2:$AG$15671,MATCH(EPS!$A1832,NoSettings!$A$2:$A$15671,0),MATCH(EPS!G$2,NoSettings!$C$1:$AG$1,0))</f>
        <v>0</v>
      </c>
      <c r="H1832" s="569">
        <f>INDEX(NoSettings!$C$2:$AG$15671,MATCH(EPS!$A1832,NoSettings!$A$2:$A$15671,0),MATCH(EPS!H$2,NoSettings!$C$1:$AG$1,0))</f>
        <v>0</v>
      </c>
      <c r="I1832" s="569">
        <f>INDEX(NoSettings!$C$2:$AG$15671,MATCH(EPS!$A1832,NoSettings!$A$2:$A$15671,0),MATCH(EPS!I$2,NoSettings!$C$1:$AG$1,0))</f>
        <v>0</v>
      </c>
      <c r="J1832" s="569">
        <f>INDEX(NoSettings!$C$2:$AG$15671,MATCH(EPS!$A1832,NoSettings!$A$2:$A$15671,0),MATCH(EPS!J$2,NoSettings!$C$1:$AG$1,0))</f>
        <v>0</v>
      </c>
      <c r="K1832" s="569">
        <f>INDEX(NoSettings!$C$2:$AG$15671,MATCH(EPS!$A1832,NoSettings!$A$2:$A$15671,0),MATCH(EPS!K$2,NoSettings!$C$1:$AG$1,0))</f>
        <v>0</v>
      </c>
      <c r="L1832" s="569">
        <f>INDEX(NoSettings!$C$2:$AG$15671,MATCH(EPS!$A1832,NoSettings!$A$2:$A$15671,0),MATCH(EPS!L$2,NoSettings!$C$1:$AG$1,0))</f>
        <v>0</v>
      </c>
      <c r="M1832" s="569">
        <f>INDEX(NoSettings!$C$2:$AG$15671,MATCH(EPS!$A1832,NoSettings!$A$2:$A$15671,0),MATCH(EPS!M$2,NoSettings!$C$1:$AG$1,0))</f>
        <v>0</v>
      </c>
      <c r="N1832" s="569">
        <f>INDEX(NoSettings!$C$2:$AG$15671,MATCH(EPS!$A1832,NoSettings!$A$2:$A$15671,0),MATCH(EPS!N$2,NoSettings!$C$1:$AG$1,0))</f>
        <v>0</v>
      </c>
      <c r="O1832" s="569">
        <f>INDEX(NoSettings!$C$2:$AG$15671,MATCH(EPS!$A1832,NoSettings!$A$2:$A$15671,0),MATCH(EPS!O$2,NoSettings!$C$1:$AG$1,0))</f>
        <v>0</v>
      </c>
      <c r="P1832" s="569">
        <f>INDEX(NoSettings!$C$2:$AG$15671,MATCH(EPS!$A1832,NoSettings!$A$2:$A$15671,0),MATCH(EPS!P$2,NoSettings!$C$1:$AG$1,0))</f>
        <v>0</v>
      </c>
      <c r="Q1832" s="569">
        <f>INDEX(NoSettings!$C$2:$AG$15671,MATCH(EPS!$A1832,NoSettings!$A$2:$A$15671,0),MATCH(EPS!Q$2,NoSettings!$C$1:$AG$1,0))</f>
        <v>0</v>
      </c>
      <c r="R1832" s="569">
        <f>INDEX(NoSettings!$C$2:$AG$15671,MATCH(EPS!$A1832,NoSettings!$A$2:$A$15671,0),MATCH(EPS!R$2,NoSettings!$C$1:$AG$1,0))</f>
        <v>0</v>
      </c>
      <c r="S1832" s="569">
        <f>INDEX(NoSettings!$C$2:$AG$15671,MATCH(EPS!$A1832,NoSettings!$A$2:$A$15671,0),MATCH(EPS!S$2,NoSettings!$C$1:$AG$1,0))</f>
        <v>0</v>
      </c>
      <c r="T1832" s="569">
        <f>INDEX(NoSettings!$C$2:$AG$15671,MATCH(EPS!$A1832,NoSettings!$A$2:$A$15671,0),MATCH(EPS!T$2,NoSettings!$C$1:$AG$1,0))</f>
        <v>0</v>
      </c>
      <c r="U1832" s="569">
        <f>INDEX(NoSettings!$C$2:$AG$15671,MATCH(EPS!$A1832,NoSettings!$A$2:$A$15671,0),MATCH(EPS!U$2,NoSettings!$C$1:$AG$1,0))</f>
        <v>0</v>
      </c>
      <c r="V1832" s="569">
        <f>INDEX(NoSettings!$C$2:$AG$15671,MATCH(EPS!$A1832,NoSettings!$A$2:$A$15671,0),MATCH(EPS!V$2,NoSettings!$C$1:$AG$1,0))</f>
        <v>0</v>
      </c>
      <c r="W1832" s="569">
        <f>INDEX(NoSettings!$C$2:$AG$15671,MATCH(EPS!$A1832,NoSettings!$A$2:$A$15671,0),MATCH(EPS!W$2,NoSettings!$C$1:$AG$1,0))</f>
        <v>0</v>
      </c>
      <c r="X1832" s="569">
        <f>INDEX(NoSettings!$C$2:$AG$15671,MATCH(EPS!$A1832,NoSettings!$A$2:$A$15671,0),MATCH(EPS!X$2,NoSettings!$C$1:$AG$1,0))</f>
        <v>0</v>
      </c>
      <c r="Y1832" s="569">
        <f>INDEX(NoSettings!$C$2:$AG$15671,MATCH(EPS!$A1832,NoSettings!$A$2:$A$15671,0),MATCH(EPS!Y$2,NoSettings!$C$1:$AG$1,0))</f>
        <v>0</v>
      </c>
      <c r="Z1832" s="569">
        <f>INDEX(NoSettings!$C$2:$AG$15671,MATCH(EPS!$A1832,NoSettings!$A$2:$A$15671,0),MATCH(EPS!Z$2,NoSettings!$C$1:$AG$1,0))</f>
        <v>0</v>
      </c>
      <c r="AA1832" s="569">
        <f>INDEX(NoSettings!$C$2:$AG$15671,MATCH(EPS!$A1832,NoSettings!$A$2:$A$15671,0),MATCH(EPS!AA$2,NoSettings!$C$1:$AG$1,0))</f>
        <v>0</v>
      </c>
      <c r="AB1832" s="569">
        <f>INDEX(NoSettings!$C$2:$AG$15671,MATCH(EPS!$A1832,NoSettings!$A$2:$A$15671,0),MATCH(EPS!AB$2,NoSettings!$C$1:$AG$1,0))</f>
        <v>0</v>
      </c>
      <c r="AC1832" s="569">
        <f>INDEX(NoSettings!$C$2:$AG$15671,MATCH(EPS!$A1832,NoSettings!$A$2:$A$15671,0),MATCH(EPS!AC$2,NoSettings!$C$1:$AG$1,0))</f>
        <v>0</v>
      </c>
      <c r="AD1832" s="569">
        <f>INDEX(NoSettings!$C$2:$AG$15671,MATCH(EPS!$A1832,NoSettings!$A$2:$A$15671,0),MATCH(EPS!AD$2,NoSettings!$C$1:$AG$1,0))</f>
        <v>0</v>
      </c>
      <c r="AE1832" s="569">
        <f>INDEX(NoSettings!$C$2:$AG$15671,MATCH(EPS!$A1832,NoSettings!$A$2:$A$15671,0),MATCH(EPS!AE$2,NoSettings!$C$1:$AG$1,0))</f>
        <v>0</v>
      </c>
      <c r="AF1832" s="569">
        <f>INDEX(NoSettings!$C$2:$AG$15671,MATCH(EPS!$A1832,NoSettings!$A$2:$A$15671,0),MATCH(EPS!AF$2,NoSettings!$C$1:$AG$1,0))</f>
        <v>0</v>
      </c>
      <c r="AG1832" s="569">
        <f>INDEX(NoSettings!$C$2:$AG$15671,MATCH(EPS!$A1832,NoSettings!$A$2:$A$15671,0),MATCH(EPS!AG$2,NoSettings!$C$1:$AG$1,0))</f>
        <v>0</v>
      </c>
      <c r="AH1832" s="569">
        <f>INDEX(NoSettings!$C$2:$AG$15671,MATCH(EPS!$A1832,NoSettings!$A$2:$A$15671,0),MATCH(EPS!AH$2,NoSettings!$C$1:$AG$1,0))</f>
        <v>0</v>
      </c>
      <c r="AI1832" s="569">
        <f>INDEX(NoSettings!$C$2:$AG$15671,MATCH(EPS!$A1832,NoSettings!$A$2:$A$15671,0),MATCH(EPS!AI$2,NoSettings!$C$1:$AG$1,0))</f>
        <v>0</v>
      </c>
      <c r="AJ1832" s="569">
        <f>INDEX(NoSettings!$C$2:$AG$15671,MATCH(EPS!$A1832,NoSettings!$A$2:$A$15671,0),MATCH(EPS!AJ$2,NoSettings!$C$1:$AG$1,0))</f>
        <v>0</v>
      </c>
      <c r="AK1832" s="569">
        <f>INDEX(NoSettings!$C$2:$AG$15671,MATCH(EPS!$A1832,NoSettings!$A$2:$A$15671,0),MATCH(EPS!AK$2,NoSettings!$C$1:$AG$1,0))</f>
        <v>0</v>
      </c>
    </row>
    <row r="1833" spans="1:37" hidden="1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569">
        <f>INDEX(NoSettings!$C$2:$AG$15671,MATCH(EPS!$A1833,NoSettings!$A$2:$A$15671,0),MATCH(EPS!G$2,NoSettings!$C$1:$AG$1,0))</f>
        <v>0</v>
      </c>
      <c r="H1833" s="569">
        <f>INDEX(NoSettings!$C$2:$AG$15671,MATCH(EPS!$A1833,NoSettings!$A$2:$A$15671,0),MATCH(EPS!H$2,NoSettings!$C$1:$AG$1,0))</f>
        <v>0</v>
      </c>
      <c r="I1833" s="569">
        <f>INDEX(NoSettings!$C$2:$AG$15671,MATCH(EPS!$A1833,NoSettings!$A$2:$A$15671,0),MATCH(EPS!I$2,NoSettings!$C$1:$AG$1,0))</f>
        <v>0</v>
      </c>
      <c r="J1833" s="569">
        <f>INDEX(NoSettings!$C$2:$AG$15671,MATCH(EPS!$A1833,NoSettings!$A$2:$A$15671,0),MATCH(EPS!J$2,NoSettings!$C$1:$AG$1,0))</f>
        <v>0</v>
      </c>
      <c r="K1833" s="569">
        <f>INDEX(NoSettings!$C$2:$AG$15671,MATCH(EPS!$A1833,NoSettings!$A$2:$A$15671,0),MATCH(EPS!K$2,NoSettings!$C$1:$AG$1,0))</f>
        <v>0</v>
      </c>
      <c r="L1833" s="569">
        <f>INDEX(NoSettings!$C$2:$AG$15671,MATCH(EPS!$A1833,NoSettings!$A$2:$A$15671,0),MATCH(EPS!L$2,NoSettings!$C$1:$AG$1,0))</f>
        <v>0</v>
      </c>
      <c r="M1833" s="569">
        <f>INDEX(NoSettings!$C$2:$AG$15671,MATCH(EPS!$A1833,NoSettings!$A$2:$A$15671,0),MATCH(EPS!M$2,NoSettings!$C$1:$AG$1,0))</f>
        <v>0</v>
      </c>
      <c r="N1833" s="569">
        <f>INDEX(NoSettings!$C$2:$AG$15671,MATCH(EPS!$A1833,NoSettings!$A$2:$A$15671,0),MATCH(EPS!N$2,NoSettings!$C$1:$AG$1,0))</f>
        <v>0</v>
      </c>
      <c r="O1833" s="569">
        <f>INDEX(NoSettings!$C$2:$AG$15671,MATCH(EPS!$A1833,NoSettings!$A$2:$A$15671,0),MATCH(EPS!O$2,NoSettings!$C$1:$AG$1,0))</f>
        <v>0</v>
      </c>
      <c r="P1833" s="569">
        <f>INDEX(NoSettings!$C$2:$AG$15671,MATCH(EPS!$A1833,NoSettings!$A$2:$A$15671,0),MATCH(EPS!P$2,NoSettings!$C$1:$AG$1,0))</f>
        <v>0</v>
      </c>
      <c r="Q1833" s="569">
        <f>INDEX(NoSettings!$C$2:$AG$15671,MATCH(EPS!$A1833,NoSettings!$A$2:$A$15671,0),MATCH(EPS!Q$2,NoSettings!$C$1:$AG$1,0))</f>
        <v>0</v>
      </c>
      <c r="R1833" s="569">
        <f>INDEX(NoSettings!$C$2:$AG$15671,MATCH(EPS!$A1833,NoSettings!$A$2:$A$15671,0),MATCH(EPS!R$2,NoSettings!$C$1:$AG$1,0))</f>
        <v>0</v>
      </c>
      <c r="S1833" s="569">
        <f>INDEX(NoSettings!$C$2:$AG$15671,MATCH(EPS!$A1833,NoSettings!$A$2:$A$15671,0),MATCH(EPS!S$2,NoSettings!$C$1:$AG$1,0))</f>
        <v>0</v>
      </c>
      <c r="T1833" s="569">
        <f>INDEX(NoSettings!$C$2:$AG$15671,MATCH(EPS!$A1833,NoSettings!$A$2:$A$15671,0),MATCH(EPS!T$2,NoSettings!$C$1:$AG$1,0))</f>
        <v>0</v>
      </c>
      <c r="U1833" s="569">
        <f>INDEX(NoSettings!$C$2:$AG$15671,MATCH(EPS!$A1833,NoSettings!$A$2:$A$15671,0),MATCH(EPS!U$2,NoSettings!$C$1:$AG$1,0))</f>
        <v>0</v>
      </c>
      <c r="V1833" s="569">
        <f>INDEX(NoSettings!$C$2:$AG$15671,MATCH(EPS!$A1833,NoSettings!$A$2:$A$15671,0),MATCH(EPS!V$2,NoSettings!$C$1:$AG$1,0))</f>
        <v>0</v>
      </c>
      <c r="W1833" s="569">
        <f>INDEX(NoSettings!$C$2:$AG$15671,MATCH(EPS!$A1833,NoSettings!$A$2:$A$15671,0),MATCH(EPS!W$2,NoSettings!$C$1:$AG$1,0))</f>
        <v>0</v>
      </c>
      <c r="X1833" s="569">
        <f>INDEX(NoSettings!$C$2:$AG$15671,MATCH(EPS!$A1833,NoSettings!$A$2:$A$15671,0),MATCH(EPS!X$2,NoSettings!$C$1:$AG$1,0))</f>
        <v>0</v>
      </c>
      <c r="Y1833" s="569">
        <f>INDEX(NoSettings!$C$2:$AG$15671,MATCH(EPS!$A1833,NoSettings!$A$2:$A$15671,0),MATCH(EPS!Y$2,NoSettings!$C$1:$AG$1,0))</f>
        <v>0</v>
      </c>
      <c r="Z1833" s="569">
        <f>INDEX(NoSettings!$C$2:$AG$15671,MATCH(EPS!$A1833,NoSettings!$A$2:$A$15671,0),MATCH(EPS!Z$2,NoSettings!$C$1:$AG$1,0))</f>
        <v>0</v>
      </c>
      <c r="AA1833" s="569">
        <f>INDEX(NoSettings!$C$2:$AG$15671,MATCH(EPS!$A1833,NoSettings!$A$2:$A$15671,0),MATCH(EPS!AA$2,NoSettings!$C$1:$AG$1,0))</f>
        <v>0</v>
      </c>
      <c r="AB1833" s="569">
        <f>INDEX(NoSettings!$C$2:$AG$15671,MATCH(EPS!$A1833,NoSettings!$A$2:$A$15671,0),MATCH(EPS!AB$2,NoSettings!$C$1:$AG$1,0))</f>
        <v>0</v>
      </c>
      <c r="AC1833" s="569">
        <f>INDEX(NoSettings!$C$2:$AG$15671,MATCH(EPS!$A1833,NoSettings!$A$2:$A$15671,0),MATCH(EPS!AC$2,NoSettings!$C$1:$AG$1,0))</f>
        <v>0</v>
      </c>
      <c r="AD1833" s="569">
        <f>INDEX(NoSettings!$C$2:$AG$15671,MATCH(EPS!$A1833,NoSettings!$A$2:$A$15671,0),MATCH(EPS!AD$2,NoSettings!$C$1:$AG$1,0))</f>
        <v>0</v>
      </c>
      <c r="AE1833" s="569">
        <f>INDEX(NoSettings!$C$2:$AG$15671,MATCH(EPS!$A1833,NoSettings!$A$2:$A$15671,0),MATCH(EPS!AE$2,NoSettings!$C$1:$AG$1,0))</f>
        <v>0</v>
      </c>
      <c r="AF1833" s="569">
        <f>INDEX(NoSettings!$C$2:$AG$15671,MATCH(EPS!$A1833,NoSettings!$A$2:$A$15671,0),MATCH(EPS!AF$2,NoSettings!$C$1:$AG$1,0))</f>
        <v>0</v>
      </c>
      <c r="AG1833" s="569">
        <f>INDEX(NoSettings!$C$2:$AG$15671,MATCH(EPS!$A1833,NoSettings!$A$2:$A$15671,0),MATCH(EPS!AG$2,NoSettings!$C$1:$AG$1,0))</f>
        <v>0</v>
      </c>
      <c r="AH1833" s="569">
        <f>INDEX(NoSettings!$C$2:$AG$15671,MATCH(EPS!$A1833,NoSettings!$A$2:$A$15671,0),MATCH(EPS!AH$2,NoSettings!$C$1:$AG$1,0))</f>
        <v>0</v>
      </c>
      <c r="AI1833" s="569">
        <f>INDEX(NoSettings!$C$2:$AG$15671,MATCH(EPS!$A1833,NoSettings!$A$2:$A$15671,0),MATCH(EPS!AI$2,NoSettings!$C$1:$AG$1,0))</f>
        <v>0</v>
      </c>
      <c r="AJ1833" s="569">
        <f>INDEX(NoSettings!$C$2:$AG$15671,MATCH(EPS!$A1833,NoSettings!$A$2:$A$15671,0),MATCH(EPS!AJ$2,NoSettings!$C$1:$AG$1,0))</f>
        <v>0</v>
      </c>
      <c r="AK1833" s="569">
        <f>INDEX(NoSettings!$C$2:$AG$15671,MATCH(EPS!$A1833,NoSettings!$A$2:$A$15671,0),MATCH(EPS!AK$2,NoSettings!$C$1:$AG$1,0))</f>
        <v>0</v>
      </c>
    </row>
    <row r="1834" spans="1:37" hidden="1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569">
        <f>INDEX(NoSettings!$C$2:$AG$15671,MATCH(EPS!$A1834,NoSettings!$A$2:$A$15671,0),MATCH(EPS!G$2,NoSettings!$C$1:$AG$1,0))</f>
        <v>0</v>
      </c>
      <c r="H1834" s="569">
        <f>INDEX(NoSettings!$C$2:$AG$15671,MATCH(EPS!$A1834,NoSettings!$A$2:$A$15671,0),MATCH(EPS!H$2,NoSettings!$C$1:$AG$1,0))</f>
        <v>0</v>
      </c>
      <c r="I1834" s="569">
        <f>INDEX(NoSettings!$C$2:$AG$15671,MATCH(EPS!$A1834,NoSettings!$A$2:$A$15671,0),MATCH(EPS!I$2,NoSettings!$C$1:$AG$1,0))</f>
        <v>0</v>
      </c>
      <c r="J1834" s="569">
        <f>INDEX(NoSettings!$C$2:$AG$15671,MATCH(EPS!$A1834,NoSettings!$A$2:$A$15671,0),MATCH(EPS!J$2,NoSettings!$C$1:$AG$1,0))</f>
        <v>0</v>
      </c>
      <c r="K1834" s="569">
        <f>INDEX(NoSettings!$C$2:$AG$15671,MATCH(EPS!$A1834,NoSettings!$A$2:$A$15671,0),MATCH(EPS!K$2,NoSettings!$C$1:$AG$1,0))</f>
        <v>0</v>
      </c>
      <c r="L1834" s="569">
        <f>INDEX(NoSettings!$C$2:$AG$15671,MATCH(EPS!$A1834,NoSettings!$A$2:$A$15671,0),MATCH(EPS!L$2,NoSettings!$C$1:$AG$1,0))</f>
        <v>0</v>
      </c>
      <c r="M1834" s="569">
        <f>INDEX(NoSettings!$C$2:$AG$15671,MATCH(EPS!$A1834,NoSettings!$A$2:$A$15671,0),MATCH(EPS!M$2,NoSettings!$C$1:$AG$1,0))</f>
        <v>0</v>
      </c>
      <c r="N1834" s="569">
        <f>INDEX(NoSettings!$C$2:$AG$15671,MATCH(EPS!$A1834,NoSettings!$A$2:$A$15671,0),MATCH(EPS!N$2,NoSettings!$C$1:$AG$1,0))</f>
        <v>0</v>
      </c>
      <c r="O1834" s="569">
        <f>INDEX(NoSettings!$C$2:$AG$15671,MATCH(EPS!$A1834,NoSettings!$A$2:$A$15671,0),MATCH(EPS!O$2,NoSettings!$C$1:$AG$1,0))</f>
        <v>0</v>
      </c>
      <c r="P1834" s="569">
        <f>INDEX(NoSettings!$C$2:$AG$15671,MATCH(EPS!$A1834,NoSettings!$A$2:$A$15671,0),MATCH(EPS!P$2,NoSettings!$C$1:$AG$1,0))</f>
        <v>0</v>
      </c>
      <c r="Q1834" s="569">
        <f>INDEX(NoSettings!$C$2:$AG$15671,MATCH(EPS!$A1834,NoSettings!$A$2:$A$15671,0),MATCH(EPS!Q$2,NoSettings!$C$1:$AG$1,0))</f>
        <v>0</v>
      </c>
      <c r="R1834" s="569">
        <f>INDEX(NoSettings!$C$2:$AG$15671,MATCH(EPS!$A1834,NoSettings!$A$2:$A$15671,0),MATCH(EPS!R$2,NoSettings!$C$1:$AG$1,0))</f>
        <v>0</v>
      </c>
      <c r="S1834" s="569">
        <f>INDEX(NoSettings!$C$2:$AG$15671,MATCH(EPS!$A1834,NoSettings!$A$2:$A$15671,0),MATCH(EPS!S$2,NoSettings!$C$1:$AG$1,0))</f>
        <v>0</v>
      </c>
      <c r="T1834" s="569">
        <f>INDEX(NoSettings!$C$2:$AG$15671,MATCH(EPS!$A1834,NoSettings!$A$2:$A$15671,0),MATCH(EPS!T$2,NoSettings!$C$1:$AG$1,0))</f>
        <v>0</v>
      </c>
      <c r="U1834" s="569">
        <f>INDEX(NoSettings!$C$2:$AG$15671,MATCH(EPS!$A1834,NoSettings!$A$2:$A$15671,0),MATCH(EPS!U$2,NoSettings!$C$1:$AG$1,0))</f>
        <v>0</v>
      </c>
      <c r="V1834" s="569">
        <f>INDEX(NoSettings!$C$2:$AG$15671,MATCH(EPS!$A1834,NoSettings!$A$2:$A$15671,0),MATCH(EPS!V$2,NoSettings!$C$1:$AG$1,0))</f>
        <v>0</v>
      </c>
      <c r="W1834" s="569">
        <f>INDEX(NoSettings!$C$2:$AG$15671,MATCH(EPS!$A1834,NoSettings!$A$2:$A$15671,0),MATCH(EPS!W$2,NoSettings!$C$1:$AG$1,0))</f>
        <v>0</v>
      </c>
      <c r="X1834" s="569">
        <f>INDEX(NoSettings!$C$2:$AG$15671,MATCH(EPS!$A1834,NoSettings!$A$2:$A$15671,0),MATCH(EPS!X$2,NoSettings!$C$1:$AG$1,0))</f>
        <v>0</v>
      </c>
      <c r="Y1834" s="569">
        <f>INDEX(NoSettings!$C$2:$AG$15671,MATCH(EPS!$A1834,NoSettings!$A$2:$A$15671,0),MATCH(EPS!Y$2,NoSettings!$C$1:$AG$1,0))</f>
        <v>0</v>
      </c>
      <c r="Z1834" s="569">
        <f>INDEX(NoSettings!$C$2:$AG$15671,MATCH(EPS!$A1834,NoSettings!$A$2:$A$15671,0),MATCH(EPS!Z$2,NoSettings!$C$1:$AG$1,0))</f>
        <v>0</v>
      </c>
      <c r="AA1834" s="569">
        <f>INDEX(NoSettings!$C$2:$AG$15671,MATCH(EPS!$A1834,NoSettings!$A$2:$A$15671,0),MATCH(EPS!AA$2,NoSettings!$C$1:$AG$1,0))</f>
        <v>0</v>
      </c>
      <c r="AB1834" s="569">
        <f>INDEX(NoSettings!$C$2:$AG$15671,MATCH(EPS!$A1834,NoSettings!$A$2:$A$15671,0),MATCH(EPS!AB$2,NoSettings!$C$1:$AG$1,0))</f>
        <v>0</v>
      </c>
      <c r="AC1834" s="569">
        <f>INDEX(NoSettings!$C$2:$AG$15671,MATCH(EPS!$A1834,NoSettings!$A$2:$A$15671,0),MATCH(EPS!AC$2,NoSettings!$C$1:$AG$1,0))</f>
        <v>0</v>
      </c>
      <c r="AD1834" s="569">
        <f>INDEX(NoSettings!$C$2:$AG$15671,MATCH(EPS!$A1834,NoSettings!$A$2:$A$15671,0),MATCH(EPS!AD$2,NoSettings!$C$1:$AG$1,0))</f>
        <v>0</v>
      </c>
      <c r="AE1834" s="569">
        <f>INDEX(NoSettings!$C$2:$AG$15671,MATCH(EPS!$A1834,NoSettings!$A$2:$A$15671,0),MATCH(EPS!AE$2,NoSettings!$C$1:$AG$1,0))</f>
        <v>0</v>
      </c>
      <c r="AF1834" s="569">
        <f>INDEX(NoSettings!$C$2:$AG$15671,MATCH(EPS!$A1834,NoSettings!$A$2:$A$15671,0),MATCH(EPS!AF$2,NoSettings!$C$1:$AG$1,0))</f>
        <v>0</v>
      </c>
      <c r="AG1834" s="569">
        <f>INDEX(NoSettings!$C$2:$AG$15671,MATCH(EPS!$A1834,NoSettings!$A$2:$A$15671,0),MATCH(EPS!AG$2,NoSettings!$C$1:$AG$1,0))</f>
        <v>0</v>
      </c>
      <c r="AH1834" s="569">
        <f>INDEX(NoSettings!$C$2:$AG$15671,MATCH(EPS!$A1834,NoSettings!$A$2:$A$15671,0),MATCH(EPS!AH$2,NoSettings!$C$1:$AG$1,0))</f>
        <v>0</v>
      </c>
      <c r="AI1834" s="569">
        <f>INDEX(NoSettings!$C$2:$AG$15671,MATCH(EPS!$A1834,NoSettings!$A$2:$A$15671,0),MATCH(EPS!AI$2,NoSettings!$C$1:$AG$1,0))</f>
        <v>0</v>
      </c>
      <c r="AJ1834" s="569">
        <f>INDEX(NoSettings!$C$2:$AG$15671,MATCH(EPS!$A1834,NoSettings!$A$2:$A$15671,0),MATCH(EPS!AJ$2,NoSettings!$C$1:$AG$1,0))</f>
        <v>0</v>
      </c>
      <c r="AK1834" s="569">
        <f>INDEX(NoSettings!$C$2:$AG$15671,MATCH(EPS!$A1834,NoSettings!$A$2:$A$15671,0),MATCH(EPS!AK$2,NoSettings!$C$1:$AG$1,0))</f>
        <v>0</v>
      </c>
    </row>
    <row r="1835" spans="1:37" hidden="1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569">
        <f>INDEX(NoSettings!$C$2:$AG$15671,MATCH(EPS!$A1835,NoSettings!$A$2:$A$15671,0),MATCH(EPS!G$2,NoSettings!$C$1:$AG$1,0))</f>
        <v>0</v>
      </c>
      <c r="H1835" s="569">
        <f>INDEX(NoSettings!$C$2:$AG$15671,MATCH(EPS!$A1835,NoSettings!$A$2:$A$15671,0),MATCH(EPS!H$2,NoSettings!$C$1:$AG$1,0))</f>
        <v>0</v>
      </c>
      <c r="I1835" s="569">
        <f>INDEX(NoSettings!$C$2:$AG$15671,MATCH(EPS!$A1835,NoSettings!$A$2:$A$15671,0),MATCH(EPS!I$2,NoSettings!$C$1:$AG$1,0))</f>
        <v>0</v>
      </c>
      <c r="J1835" s="569">
        <f>INDEX(NoSettings!$C$2:$AG$15671,MATCH(EPS!$A1835,NoSettings!$A$2:$A$15671,0),MATCH(EPS!J$2,NoSettings!$C$1:$AG$1,0))</f>
        <v>0</v>
      </c>
      <c r="K1835" s="569">
        <f>INDEX(NoSettings!$C$2:$AG$15671,MATCH(EPS!$A1835,NoSettings!$A$2:$A$15671,0),MATCH(EPS!K$2,NoSettings!$C$1:$AG$1,0))</f>
        <v>0</v>
      </c>
      <c r="L1835" s="569">
        <f>INDEX(NoSettings!$C$2:$AG$15671,MATCH(EPS!$A1835,NoSettings!$A$2:$A$15671,0),MATCH(EPS!L$2,NoSettings!$C$1:$AG$1,0))</f>
        <v>0</v>
      </c>
      <c r="M1835" s="569">
        <f>INDEX(NoSettings!$C$2:$AG$15671,MATCH(EPS!$A1835,NoSettings!$A$2:$A$15671,0),MATCH(EPS!M$2,NoSettings!$C$1:$AG$1,0))</f>
        <v>0</v>
      </c>
      <c r="N1835" s="569">
        <f>INDEX(NoSettings!$C$2:$AG$15671,MATCH(EPS!$A1835,NoSettings!$A$2:$A$15671,0),MATCH(EPS!N$2,NoSettings!$C$1:$AG$1,0))</f>
        <v>0</v>
      </c>
      <c r="O1835" s="569">
        <f>INDEX(NoSettings!$C$2:$AG$15671,MATCH(EPS!$A1835,NoSettings!$A$2:$A$15671,0),MATCH(EPS!O$2,NoSettings!$C$1:$AG$1,0))</f>
        <v>0</v>
      </c>
      <c r="P1835" s="569">
        <f>INDEX(NoSettings!$C$2:$AG$15671,MATCH(EPS!$A1835,NoSettings!$A$2:$A$15671,0),MATCH(EPS!P$2,NoSettings!$C$1:$AG$1,0))</f>
        <v>0</v>
      </c>
      <c r="Q1835" s="569">
        <f>INDEX(NoSettings!$C$2:$AG$15671,MATCH(EPS!$A1835,NoSettings!$A$2:$A$15671,0),MATCH(EPS!Q$2,NoSettings!$C$1:$AG$1,0))</f>
        <v>0</v>
      </c>
      <c r="R1835" s="569">
        <f>INDEX(NoSettings!$C$2:$AG$15671,MATCH(EPS!$A1835,NoSettings!$A$2:$A$15671,0),MATCH(EPS!R$2,NoSettings!$C$1:$AG$1,0))</f>
        <v>0</v>
      </c>
      <c r="S1835" s="569">
        <f>INDEX(NoSettings!$C$2:$AG$15671,MATCH(EPS!$A1835,NoSettings!$A$2:$A$15671,0),MATCH(EPS!S$2,NoSettings!$C$1:$AG$1,0))</f>
        <v>0</v>
      </c>
      <c r="T1835" s="569">
        <f>INDEX(NoSettings!$C$2:$AG$15671,MATCH(EPS!$A1835,NoSettings!$A$2:$A$15671,0),MATCH(EPS!T$2,NoSettings!$C$1:$AG$1,0))</f>
        <v>0</v>
      </c>
      <c r="U1835" s="569">
        <f>INDEX(NoSettings!$C$2:$AG$15671,MATCH(EPS!$A1835,NoSettings!$A$2:$A$15671,0),MATCH(EPS!U$2,NoSettings!$C$1:$AG$1,0))</f>
        <v>0</v>
      </c>
      <c r="V1835" s="569">
        <f>INDEX(NoSettings!$C$2:$AG$15671,MATCH(EPS!$A1835,NoSettings!$A$2:$A$15671,0),MATCH(EPS!V$2,NoSettings!$C$1:$AG$1,0))</f>
        <v>0</v>
      </c>
      <c r="W1835" s="569">
        <f>INDEX(NoSettings!$C$2:$AG$15671,MATCH(EPS!$A1835,NoSettings!$A$2:$A$15671,0),MATCH(EPS!W$2,NoSettings!$C$1:$AG$1,0))</f>
        <v>0</v>
      </c>
      <c r="X1835" s="569">
        <f>INDEX(NoSettings!$C$2:$AG$15671,MATCH(EPS!$A1835,NoSettings!$A$2:$A$15671,0),MATCH(EPS!X$2,NoSettings!$C$1:$AG$1,0))</f>
        <v>0</v>
      </c>
      <c r="Y1835" s="569">
        <f>INDEX(NoSettings!$C$2:$AG$15671,MATCH(EPS!$A1835,NoSettings!$A$2:$A$15671,0),MATCH(EPS!Y$2,NoSettings!$C$1:$AG$1,0))</f>
        <v>0</v>
      </c>
      <c r="Z1835" s="569">
        <f>INDEX(NoSettings!$C$2:$AG$15671,MATCH(EPS!$A1835,NoSettings!$A$2:$A$15671,0),MATCH(EPS!Z$2,NoSettings!$C$1:$AG$1,0))</f>
        <v>0</v>
      </c>
      <c r="AA1835" s="569">
        <f>INDEX(NoSettings!$C$2:$AG$15671,MATCH(EPS!$A1835,NoSettings!$A$2:$A$15671,0),MATCH(EPS!AA$2,NoSettings!$C$1:$AG$1,0))</f>
        <v>0</v>
      </c>
      <c r="AB1835" s="569">
        <f>INDEX(NoSettings!$C$2:$AG$15671,MATCH(EPS!$A1835,NoSettings!$A$2:$A$15671,0),MATCH(EPS!AB$2,NoSettings!$C$1:$AG$1,0))</f>
        <v>0</v>
      </c>
      <c r="AC1835" s="569">
        <f>INDEX(NoSettings!$C$2:$AG$15671,MATCH(EPS!$A1835,NoSettings!$A$2:$A$15671,0),MATCH(EPS!AC$2,NoSettings!$C$1:$AG$1,0))</f>
        <v>0</v>
      </c>
      <c r="AD1835" s="569">
        <f>INDEX(NoSettings!$C$2:$AG$15671,MATCH(EPS!$A1835,NoSettings!$A$2:$A$15671,0),MATCH(EPS!AD$2,NoSettings!$C$1:$AG$1,0))</f>
        <v>0</v>
      </c>
      <c r="AE1835" s="569">
        <f>INDEX(NoSettings!$C$2:$AG$15671,MATCH(EPS!$A1835,NoSettings!$A$2:$A$15671,0),MATCH(EPS!AE$2,NoSettings!$C$1:$AG$1,0))</f>
        <v>0</v>
      </c>
      <c r="AF1835" s="569">
        <f>INDEX(NoSettings!$C$2:$AG$15671,MATCH(EPS!$A1835,NoSettings!$A$2:$A$15671,0),MATCH(EPS!AF$2,NoSettings!$C$1:$AG$1,0))</f>
        <v>0</v>
      </c>
      <c r="AG1835" s="569">
        <f>INDEX(NoSettings!$C$2:$AG$15671,MATCH(EPS!$A1835,NoSettings!$A$2:$A$15671,0),MATCH(EPS!AG$2,NoSettings!$C$1:$AG$1,0))</f>
        <v>0</v>
      </c>
      <c r="AH1835" s="569">
        <f>INDEX(NoSettings!$C$2:$AG$15671,MATCH(EPS!$A1835,NoSettings!$A$2:$A$15671,0),MATCH(EPS!AH$2,NoSettings!$C$1:$AG$1,0))</f>
        <v>0</v>
      </c>
      <c r="AI1835" s="569">
        <f>INDEX(NoSettings!$C$2:$AG$15671,MATCH(EPS!$A1835,NoSettings!$A$2:$A$15671,0),MATCH(EPS!AI$2,NoSettings!$C$1:$AG$1,0))</f>
        <v>0</v>
      </c>
      <c r="AJ1835" s="569">
        <f>INDEX(NoSettings!$C$2:$AG$15671,MATCH(EPS!$A1835,NoSettings!$A$2:$A$15671,0),MATCH(EPS!AJ$2,NoSettings!$C$1:$AG$1,0))</f>
        <v>0</v>
      </c>
      <c r="AK1835" s="569">
        <f>INDEX(NoSettings!$C$2:$AG$15671,MATCH(EPS!$A1835,NoSettings!$A$2:$A$15671,0),MATCH(EPS!AK$2,NoSettings!$C$1:$AG$1,0))</f>
        <v>0</v>
      </c>
    </row>
    <row r="1836" spans="1:37" hidden="1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569">
        <f>INDEX(NoSettings!$C$2:$AG$15671,MATCH(EPS!$A1836,NoSettings!$A$2:$A$15671,0),MATCH(EPS!G$2,NoSettings!$C$1:$AG$1,0))</f>
        <v>0</v>
      </c>
      <c r="H1836" s="569">
        <f>INDEX(NoSettings!$C$2:$AG$15671,MATCH(EPS!$A1836,NoSettings!$A$2:$A$15671,0),MATCH(EPS!H$2,NoSettings!$C$1:$AG$1,0))</f>
        <v>0</v>
      </c>
      <c r="I1836" s="569">
        <f>INDEX(NoSettings!$C$2:$AG$15671,MATCH(EPS!$A1836,NoSettings!$A$2:$A$15671,0),MATCH(EPS!I$2,NoSettings!$C$1:$AG$1,0))</f>
        <v>0</v>
      </c>
      <c r="J1836" s="569">
        <f>INDEX(NoSettings!$C$2:$AG$15671,MATCH(EPS!$A1836,NoSettings!$A$2:$A$15671,0),MATCH(EPS!J$2,NoSettings!$C$1:$AG$1,0))</f>
        <v>0</v>
      </c>
      <c r="K1836" s="569">
        <f>INDEX(NoSettings!$C$2:$AG$15671,MATCH(EPS!$A1836,NoSettings!$A$2:$A$15671,0),MATCH(EPS!K$2,NoSettings!$C$1:$AG$1,0))</f>
        <v>0</v>
      </c>
      <c r="L1836" s="569">
        <f>INDEX(NoSettings!$C$2:$AG$15671,MATCH(EPS!$A1836,NoSettings!$A$2:$A$15671,0),MATCH(EPS!L$2,NoSettings!$C$1:$AG$1,0))</f>
        <v>0</v>
      </c>
      <c r="M1836" s="569">
        <f>INDEX(NoSettings!$C$2:$AG$15671,MATCH(EPS!$A1836,NoSettings!$A$2:$A$15671,0),MATCH(EPS!M$2,NoSettings!$C$1:$AG$1,0))</f>
        <v>0</v>
      </c>
      <c r="N1836" s="569">
        <f>INDEX(NoSettings!$C$2:$AG$15671,MATCH(EPS!$A1836,NoSettings!$A$2:$A$15671,0),MATCH(EPS!N$2,NoSettings!$C$1:$AG$1,0))</f>
        <v>0</v>
      </c>
      <c r="O1836" s="569">
        <f>INDEX(NoSettings!$C$2:$AG$15671,MATCH(EPS!$A1836,NoSettings!$A$2:$A$15671,0),MATCH(EPS!O$2,NoSettings!$C$1:$AG$1,0))</f>
        <v>0</v>
      </c>
      <c r="P1836" s="569">
        <f>INDEX(NoSettings!$C$2:$AG$15671,MATCH(EPS!$A1836,NoSettings!$A$2:$A$15671,0),MATCH(EPS!P$2,NoSettings!$C$1:$AG$1,0))</f>
        <v>0</v>
      </c>
      <c r="Q1836" s="569">
        <f>INDEX(NoSettings!$C$2:$AG$15671,MATCH(EPS!$A1836,NoSettings!$A$2:$A$15671,0),MATCH(EPS!Q$2,NoSettings!$C$1:$AG$1,0))</f>
        <v>0</v>
      </c>
      <c r="R1836" s="569">
        <f>INDEX(NoSettings!$C$2:$AG$15671,MATCH(EPS!$A1836,NoSettings!$A$2:$A$15671,0),MATCH(EPS!R$2,NoSettings!$C$1:$AG$1,0))</f>
        <v>0</v>
      </c>
      <c r="S1836" s="569">
        <f>INDEX(NoSettings!$C$2:$AG$15671,MATCH(EPS!$A1836,NoSettings!$A$2:$A$15671,0),MATCH(EPS!S$2,NoSettings!$C$1:$AG$1,0))</f>
        <v>0</v>
      </c>
      <c r="T1836" s="569">
        <f>INDEX(NoSettings!$C$2:$AG$15671,MATCH(EPS!$A1836,NoSettings!$A$2:$A$15671,0),MATCH(EPS!T$2,NoSettings!$C$1:$AG$1,0))</f>
        <v>0</v>
      </c>
      <c r="U1836" s="569">
        <f>INDEX(NoSettings!$C$2:$AG$15671,MATCH(EPS!$A1836,NoSettings!$A$2:$A$15671,0),MATCH(EPS!U$2,NoSettings!$C$1:$AG$1,0))</f>
        <v>0</v>
      </c>
      <c r="V1836" s="569">
        <f>INDEX(NoSettings!$C$2:$AG$15671,MATCH(EPS!$A1836,NoSettings!$A$2:$A$15671,0),MATCH(EPS!V$2,NoSettings!$C$1:$AG$1,0))</f>
        <v>0</v>
      </c>
      <c r="W1836" s="569">
        <f>INDEX(NoSettings!$C$2:$AG$15671,MATCH(EPS!$A1836,NoSettings!$A$2:$A$15671,0),MATCH(EPS!W$2,NoSettings!$C$1:$AG$1,0))</f>
        <v>0</v>
      </c>
      <c r="X1836" s="569">
        <f>INDEX(NoSettings!$C$2:$AG$15671,MATCH(EPS!$A1836,NoSettings!$A$2:$A$15671,0),MATCH(EPS!X$2,NoSettings!$C$1:$AG$1,0))</f>
        <v>0</v>
      </c>
      <c r="Y1836" s="569">
        <f>INDEX(NoSettings!$C$2:$AG$15671,MATCH(EPS!$A1836,NoSettings!$A$2:$A$15671,0),MATCH(EPS!Y$2,NoSettings!$C$1:$AG$1,0))</f>
        <v>0</v>
      </c>
      <c r="Z1836" s="569">
        <f>INDEX(NoSettings!$C$2:$AG$15671,MATCH(EPS!$A1836,NoSettings!$A$2:$A$15671,0),MATCH(EPS!Z$2,NoSettings!$C$1:$AG$1,0))</f>
        <v>0</v>
      </c>
      <c r="AA1836" s="569">
        <f>INDEX(NoSettings!$C$2:$AG$15671,MATCH(EPS!$A1836,NoSettings!$A$2:$A$15671,0),MATCH(EPS!AA$2,NoSettings!$C$1:$AG$1,0))</f>
        <v>0</v>
      </c>
      <c r="AB1836" s="569">
        <f>INDEX(NoSettings!$C$2:$AG$15671,MATCH(EPS!$A1836,NoSettings!$A$2:$A$15671,0),MATCH(EPS!AB$2,NoSettings!$C$1:$AG$1,0))</f>
        <v>0</v>
      </c>
      <c r="AC1836" s="569">
        <f>INDEX(NoSettings!$C$2:$AG$15671,MATCH(EPS!$A1836,NoSettings!$A$2:$A$15671,0),MATCH(EPS!AC$2,NoSettings!$C$1:$AG$1,0))</f>
        <v>0</v>
      </c>
      <c r="AD1836" s="569">
        <f>INDEX(NoSettings!$C$2:$AG$15671,MATCH(EPS!$A1836,NoSettings!$A$2:$A$15671,0),MATCH(EPS!AD$2,NoSettings!$C$1:$AG$1,0))</f>
        <v>0</v>
      </c>
      <c r="AE1836" s="569">
        <f>INDEX(NoSettings!$C$2:$AG$15671,MATCH(EPS!$A1836,NoSettings!$A$2:$A$15671,0),MATCH(EPS!AE$2,NoSettings!$C$1:$AG$1,0))</f>
        <v>0</v>
      </c>
      <c r="AF1836" s="569">
        <f>INDEX(NoSettings!$C$2:$AG$15671,MATCH(EPS!$A1836,NoSettings!$A$2:$A$15671,0),MATCH(EPS!AF$2,NoSettings!$C$1:$AG$1,0))</f>
        <v>0</v>
      </c>
      <c r="AG1836" s="569">
        <f>INDEX(NoSettings!$C$2:$AG$15671,MATCH(EPS!$A1836,NoSettings!$A$2:$A$15671,0),MATCH(EPS!AG$2,NoSettings!$C$1:$AG$1,0))</f>
        <v>0</v>
      </c>
      <c r="AH1836" s="569">
        <f>INDEX(NoSettings!$C$2:$AG$15671,MATCH(EPS!$A1836,NoSettings!$A$2:$A$15671,0),MATCH(EPS!AH$2,NoSettings!$C$1:$AG$1,0))</f>
        <v>0</v>
      </c>
      <c r="AI1836" s="569">
        <f>INDEX(NoSettings!$C$2:$AG$15671,MATCH(EPS!$A1836,NoSettings!$A$2:$A$15671,0),MATCH(EPS!AI$2,NoSettings!$C$1:$AG$1,0))</f>
        <v>0</v>
      </c>
      <c r="AJ1836" s="569">
        <f>INDEX(NoSettings!$C$2:$AG$15671,MATCH(EPS!$A1836,NoSettings!$A$2:$A$15671,0),MATCH(EPS!AJ$2,NoSettings!$C$1:$AG$1,0))</f>
        <v>0</v>
      </c>
      <c r="AK1836" s="569">
        <f>INDEX(NoSettings!$C$2:$AG$15671,MATCH(EPS!$A1836,NoSettings!$A$2:$A$15671,0),MATCH(EPS!AK$2,NoSettings!$C$1:$AG$1,0))</f>
        <v>0</v>
      </c>
    </row>
    <row r="1837" spans="1:37" hidden="1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569">
        <f>INDEX(NoSettings!$C$2:$AG$15671,MATCH(EPS!$A1837,NoSettings!$A$2:$A$15671,0),MATCH(EPS!G$2,NoSettings!$C$1:$AG$1,0))</f>
        <v>0</v>
      </c>
      <c r="H1837" s="569">
        <f>INDEX(NoSettings!$C$2:$AG$15671,MATCH(EPS!$A1837,NoSettings!$A$2:$A$15671,0),MATCH(EPS!H$2,NoSettings!$C$1:$AG$1,0))</f>
        <v>0</v>
      </c>
      <c r="I1837" s="569">
        <f>INDEX(NoSettings!$C$2:$AG$15671,MATCH(EPS!$A1837,NoSettings!$A$2:$A$15671,0),MATCH(EPS!I$2,NoSettings!$C$1:$AG$1,0))</f>
        <v>0</v>
      </c>
      <c r="J1837" s="569">
        <f>INDEX(NoSettings!$C$2:$AG$15671,MATCH(EPS!$A1837,NoSettings!$A$2:$A$15671,0),MATCH(EPS!J$2,NoSettings!$C$1:$AG$1,0))</f>
        <v>0</v>
      </c>
      <c r="K1837" s="569">
        <f>INDEX(NoSettings!$C$2:$AG$15671,MATCH(EPS!$A1837,NoSettings!$A$2:$A$15671,0),MATCH(EPS!K$2,NoSettings!$C$1:$AG$1,0))</f>
        <v>0</v>
      </c>
      <c r="L1837" s="569">
        <f>INDEX(NoSettings!$C$2:$AG$15671,MATCH(EPS!$A1837,NoSettings!$A$2:$A$15671,0),MATCH(EPS!L$2,NoSettings!$C$1:$AG$1,0))</f>
        <v>0</v>
      </c>
      <c r="M1837" s="569">
        <f>INDEX(NoSettings!$C$2:$AG$15671,MATCH(EPS!$A1837,NoSettings!$A$2:$A$15671,0),MATCH(EPS!M$2,NoSettings!$C$1:$AG$1,0))</f>
        <v>0</v>
      </c>
      <c r="N1837" s="569">
        <f>INDEX(NoSettings!$C$2:$AG$15671,MATCH(EPS!$A1837,NoSettings!$A$2:$A$15671,0),MATCH(EPS!N$2,NoSettings!$C$1:$AG$1,0))</f>
        <v>0</v>
      </c>
      <c r="O1837" s="569">
        <f>INDEX(NoSettings!$C$2:$AG$15671,MATCH(EPS!$A1837,NoSettings!$A$2:$A$15671,0),MATCH(EPS!O$2,NoSettings!$C$1:$AG$1,0))</f>
        <v>0</v>
      </c>
      <c r="P1837" s="569">
        <f>INDEX(NoSettings!$C$2:$AG$15671,MATCH(EPS!$A1837,NoSettings!$A$2:$A$15671,0),MATCH(EPS!P$2,NoSettings!$C$1:$AG$1,0))</f>
        <v>0</v>
      </c>
      <c r="Q1837" s="569">
        <f>INDEX(NoSettings!$C$2:$AG$15671,MATCH(EPS!$A1837,NoSettings!$A$2:$A$15671,0),MATCH(EPS!Q$2,NoSettings!$C$1:$AG$1,0))</f>
        <v>0</v>
      </c>
      <c r="R1837" s="569">
        <f>INDEX(NoSettings!$C$2:$AG$15671,MATCH(EPS!$A1837,NoSettings!$A$2:$A$15671,0),MATCH(EPS!R$2,NoSettings!$C$1:$AG$1,0))</f>
        <v>0</v>
      </c>
      <c r="S1837" s="569">
        <f>INDEX(NoSettings!$C$2:$AG$15671,MATCH(EPS!$A1837,NoSettings!$A$2:$A$15671,0),MATCH(EPS!S$2,NoSettings!$C$1:$AG$1,0))</f>
        <v>0</v>
      </c>
      <c r="T1837" s="569">
        <f>INDEX(NoSettings!$C$2:$AG$15671,MATCH(EPS!$A1837,NoSettings!$A$2:$A$15671,0),MATCH(EPS!T$2,NoSettings!$C$1:$AG$1,0))</f>
        <v>0</v>
      </c>
      <c r="U1837" s="569">
        <f>INDEX(NoSettings!$C$2:$AG$15671,MATCH(EPS!$A1837,NoSettings!$A$2:$A$15671,0),MATCH(EPS!U$2,NoSettings!$C$1:$AG$1,0))</f>
        <v>0</v>
      </c>
      <c r="V1837" s="569">
        <f>INDEX(NoSettings!$C$2:$AG$15671,MATCH(EPS!$A1837,NoSettings!$A$2:$A$15671,0),MATCH(EPS!V$2,NoSettings!$C$1:$AG$1,0))</f>
        <v>0</v>
      </c>
      <c r="W1837" s="569">
        <f>INDEX(NoSettings!$C$2:$AG$15671,MATCH(EPS!$A1837,NoSettings!$A$2:$A$15671,0),MATCH(EPS!W$2,NoSettings!$C$1:$AG$1,0))</f>
        <v>0</v>
      </c>
      <c r="X1837" s="569">
        <f>INDEX(NoSettings!$C$2:$AG$15671,MATCH(EPS!$A1837,NoSettings!$A$2:$A$15671,0),MATCH(EPS!X$2,NoSettings!$C$1:$AG$1,0))</f>
        <v>0</v>
      </c>
      <c r="Y1837" s="569">
        <f>INDEX(NoSettings!$C$2:$AG$15671,MATCH(EPS!$A1837,NoSettings!$A$2:$A$15671,0),MATCH(EPS!Y$2,NoSettings!$C$1:$AG$1,0))</f>
        <v>0</v>
      </c>
      <c r="Z1837" s="569">
        <f>INDEX(NoSettings!$C$2:$AG$15671,MATCH(EPS!$A1837,NoSettings!$A$2:$A$15671,0),MATCH(EPS!Z$2,NoSettings!$C$1:$AG$1,0))</f>
        <v>0</v>
      </c>
      <c r="AA1837" s="569">
        <f>INDEX(NoSettings!$C$2:$AG$15671,MATCH(EPS!$A1837,NoSettings!$A$2:$A$15671,0),MATCH(EPS!AA$2,NoSettings!$C$1:$AG$1,0))</f>
        <v>0</v>
      </c>
      <c r="AB1837" s="569">
        <f>INDEX(NoSettings!$C$2:$AG$15671,MATCH(EPS!$A1837,NoSettings!$A$2:$A$15671,0),MATCH(EPS!AB$2,NoSettings!$C$1:$AG$1,0))</f>
        <v>0</v>
      </c>
      <c r="AC1837" s="569">
        <f>INDEX(NoSettings!$C$2:$AG$15671,MATCH(EPS!$A1837,NoSettings!$A$2:$A$15671,0),MATCH(EPS!AC$2,NoSettings!$C$1:$AG$1,0))</f>
        <v>0</v>
      </c>
      <c r="AD1837" s="569">
        <f>INDEX(NoSettings!$C$2:$AG$15671,MATCH(EPS!$A1837,NoSettings!$A$2:$A$15671,0),MATCH(EPS!AD$2,NoSettings!$C$1:$AG$1,0))</f>
        <v>0</v>
      </c>
      <c r="AE1837" s="569">
        <f>INDEX(NoSettings!$C$2:$AG$15671,MATCH(EPS!$A1837,NoSettings!$A$2:$A$15671,0),MATCH(EPS!AE$2,NoSettings!$C$1:$AG$1,0))</f>
        <v>0</v>
      </c>
      <c r="AF1837" s="569">
        <f>INDEX(NoSettings!$C$2:$AG$15671,MATCH(EPS!$A1837,NoSettings!$A$2:$A$15671,0),MATCH(EPS!AF$2,NoSettings!$C$1:$AG$1,0))</f>
        <v>0</v>
      </c>
      <c r="AG1837" s="569">
        <f>INDEX(NoSettings!$C$2:$AG$15671,MATCH(EPS!$A1837,NoSettings!$A$2:$A$15671,0),MATCH(EPS!AG$2,NoSettings!$C$1:$AG$1,0))</f>
        <v>0</v>
      </c>
      <c r="AH1837" s="569">
        <f>INDEX(NoSettings!$C$2:$AG$15671,MATCH(EPS!$A1837,NoSettings!$A$2:$A$15671,0),MATCH(EPS!AH$2,NoSettings!$C$1:$AG$1,0))</f>
        <v>0</v>
      </c>
      <c r="AI1837" s="569">
        <f>INDEX(NoSettings!$C$2:$AG$15671,MATCH(EPS!$A1837,NoSettings!$A$2:$A$15671,0),MATCH(EPS!AI$2,NoSettings!$C$1:$AG$1,0))</f>
        <v>0</v>
      </c>
      <c r="AJ1837" s="569">
        <f>INDEX(NoSettings!$C$2:$AG$15671,MATCH(EPS!$A1837,NoSettings!$A$2:$A$15671,0),MATCH(EPS!AJ$2,NoSettings!$C$1:$AG$1,0))</f>
        <v>0</v>
      </c>
      <c r="AK1837" s="569">
        <f>INDEX(NoSettings!$C$2:$AG$15671,MATCH(EPS!$A1837,NoSettings!$A$2:$A$15671,0),MATCH(EPS!AK$2,NoSettings!$C$1:$AG$1,0))</f>
        <v>0</v>
      </c>
    </row>
    <row r="1838" spans="1:37" hidden="1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569">
        <f>INDEX(NoSettings!$C$2:$AG$15671,MATCH(EPS!$A1838,NoSettings!$A$2:$A$15671,0),MATCH(EPS!G$2,NoSettings!$C$1:$AG$1,0))</f>
        <v>0</v>
      </c>
      <c r="H1838" s="569">
        <f>INDEX(NoSettings!$C$2:$AG$15671,MATCH(EPS!$A1838,NoSettings!$A$2:$A$15671,0),MATCH(EPS!H$2,NoSettings!$C$1:$AG$1,0))</f>
        <v>0</v>
      </c>
      <c r="I1838" s="569">
        <f>INDEX(NoSettings!$C$2:$AG$15671,MATCH(EPS!$A1838,NoSettings!$A$2:$A$15671,0),MATCH(EPS!I$2,NoSettings!$C$1:$AG$1,0))</f>
        <v>0</v>
      </c>
      <c r="J1838" s="569">
        <f>INDEX(NoSettings!$C$2:$AG$15671,MATCH(EPS!$A1838,NoSettings!$A$2:$A$15671,0),MATCH(EPS!J$2,NoSettings!$C$1:$AG$1,0))</f>
        <v>0</v>
      </c>
      <c r="K1838" s="569">
        <f>INDEX(NoSettings!$C$2:$AG$15671,MATCH(EPS!$A1838,NoSettings!$A$2:$A$15671,0),MATCH(EPS!K$2,NoSettings!$C$1:$AG$1,0))</f>
        <v>0</v>
      </c>
      <c r="L1838" s="569">
        <f>INDEX(NoSettings!$C$2:$AG$15671,MATCH(EPS!$A1838,NoSettings!$A$2:$A$15671,0),MATCH(EPS!L$2,NoSettings!$C$1:$AG$1,0))</f>
        <v>0</v>
      </c>
      <c r="M1838" s="569">
        <f>INDEX(NoSettings!$C$2:$AG$15671,MATCH(EPS!$A1838,NoSettings!$A$2:$A$15671,0),MATCH(EPS!M$2,NoSettings!$C$1:$AG$1,0))</f>
        <v>0</v>
      </c>
      <c r="N1838" s="569">
        <f>INDEX(NoSettings!$C$2:$AG$15671,MATCH(EPS!$A1838,NoSettings!$A$2:$A$15671,0),MATCH(EPS!N$2,NoSettings!$C$1:$AG$1,0))</f>
        <v>0</v>
      </c>
      <c r="O1838" s="569">
        <f>INDEX(NoSettings!$C$2:$AG$15671,MATCH(EPS!$A1838,NoSettings!$A$2:$A$15671,0),MATCH(EPS!O$2,NoSettings!$C$1:$AG$1,0))</f>
        <v>0</v>
      </c>
      <c r="P1838" s="569">
        <f>INDEX(NoSettings!$C$2:$AG$15671,MATCH(EPS!$A1838,NoSettings!$A$2:$A$15671,0),MATCH(EPS!P$2,NoSettings!$C$1:$AG$1,0))</f>
        <v>0</v>
      </c>
      <c r="Q1838" s="569">
        <f>INDEX(NoSettings!$C$2:$AG$15671,MATCH(EPS!$A1838,NoSettings!$A$2:$A$15671,0),MATCH(EPS!Q$2,NoSettings!$C$1:$AG$1,0))</f>
        <v>0</v>
      </c>
      <c r="R1838" s="569">
        <f>INDEX(NoSettings!$C$2:$AG$15671,MATCH(EPS!$A1838,NoSettings!$A$2:$A$15671,0),MATCH(EPS!R$2,NoSettings!$C$1:$AG$1,0))</f>
        <v>0</v>
      </c>
      <c r="S1838" s="569">
        <f>INDEX(NoSettings!$C$2:$AG$15671,MATCH(EPS!$A1838,NoSettings!$A$2:$A$15671,0),MATCH(EPS!S$2,NoSettings!$C$1:$AG$1,0))</f>
        <v>0</v>
      </c>
      <c r="T1838" s="569">
        <f>INDEX(NoSettings!$C$2:$AG$15671,MATCH(EPS!$A1838,NoSettings!$A$2:$A$15671,0),MATCH(EPS!T$2,NoSettings!$C$1:$AG$1,0))</f>
        <v>0</v>
      </c>
      <c r="U1838" s="569">
        <f>INDEX(NoSettings!$C$2:$AG$15671,MATCH(EPS!$A1838,NoSettings!$A$2:$A$15671,0),MATCH(EPS!U$2,NoSettings!$C$1:$AG$1,0))</f>
        <v>0</v>
      </c>
      <c r="V1838" s="569">
        <f>INDEX(NoSettings!$C$2:$AG$15671,MATCH(EPS!$A1838,NoSettings!$A$2:$A$15671,0),MATCH(EPS!V$2,NoSettings!$C$1:$AG$1,0))</f>
        <v>0</v>
      </c>
      <c r="W1838" s="569">
        <f>INDEX(NoSettings!$C$2:$AG$15671,MATCH(EPS!$A1838,NoSettings!$A$2:$A$15671,0),MATCH(EPS!W$2,NoSettings!$C$1:$AG$1,0))</f>
        <v>0</v>
      </c>
      <c r="X1838" s="569">
        <f>INDEX(NoSettings!$C$2:$AG$15671,MATCH(EPS!$A1838,NoSettings!$A$2:$A$15671,0),MATCH(EPS!X$2,NoSettings!$C$1:$AG$1,0))</f>
        <v>0</v>
      </c>
      <c r="Y1838" s="569">
        <f>INDEX(NoSettings!$C$2:$AG$15671,MATCH(EPS!$A1838,NoSettings!$A$2:$A$15671,0),MATCH(EPS!Y$2,NoSettings!$C$1:$AG$1,0))</f>
        <v>0</v>
      </c>
      <c r="Z1838" s="569">
        <f>INDEX(NoSettings!$C$2:$AG$15671,MATCH(EPS!$A1838,NoSettings!$A$2:$A$15671,0),MATCH(EPS!Z$2,NoSettings!$C$1:$AG$1,0))</f>
        <v>0</v>
      </c>
      <c r="AA1838" s="569">
        <f>INDEX(NoSettings!$C$2:$AG$15671,MATCH(EPS!$A1838,NoSettings!$A$2:$A$15671,0),MATCH(EPS!AA$2,NoSettings!$C$1:$AG$1,0))</f>
        <v>0</v>
      </c>
      <c r="AB1838" s="569">
        <f>INDEX(NoSettings!$C$2:$AG$15671,MATCH(EPS!$A1838,NoSettings!$A$2:$A$15671,0),MATCH(EPS!AB$2,NoSettings!$C$1:$AG$1,0))</f>
        <v>0</v>
      </c>
      <c r="AC1838" s="569">
        <f>INDEX(NoSettings!$C$2:$AG$15671,MATCH(EPS!$A1838,NoSettings!$A$2:$A$15671,0),MATCH(EPS!AC$2,NoSettings!$C$1:$AG$1,0))</f>
        <v>0</v>
      </c>
      <c r="AD1838" s="569">
        <f>INDEX(NoSettings!$C$2:$AG$15671,MATCH(EPS!$A1838,NoSettings!$A$2:$A$15671,0),MATCH(EPS!AD$2,NoSettings!$C$1:$AG$1,0))</f>
        <v>0</v>
      </c>
      <c r="AE1838" s="569">
        <f>INDEX(NoSettings!$C$2:$AG$15671,MATCH(EPS!$A1838,NoSettings!$A$2:$A$15671,0),MATCH(EPS!AE$2,NoSettings!$C$1:$AG$1,0))</f>
        <v>0</v>
      </c>
      <c r="AF1838" s="569">
        <f>INDEX(NoSettings!$C$2:$AG$15671,MATCH(EPS!$A1838,NoSettings!$A$2:$A$15671,0),MATCH(EPS!AF$2,NoSettings!$C$1:$AG$1,0))</f>
        <v>0</v>
      </c>
      <c r="AG1838" s="569">
        <f>INDEX(NoSettings!$C$2:$AG$15671,MATCH(EPS!$A1838,NoSettings!$A$2:$A$15671,0),MATCH(EPS!AG$2,NoSettings!$C$1:$AG$1,0))</f>
        <v>0</v>
      </c>
      <c r="AH1838" s="569">
        <f>INDEX(NoSettings!$C$2:$AG$15671,MATCH(EPS!$A1838,NoSettings!$A$2:$A$15671,0),MATCH(EPS!AH$2,NoSettings!$C$1:$AG$1,0))</f>
        <v>0</v>
      </c>
      <c r="AI1838" s="569">
        <f>INDEX(NoSettings!$C$2:$AG$15671,MATCH(EPS!$A1838,NoSettings!$A$2:$A$15671,0),MATCH(EPS!AI$2,NoSettings!$C$1:$AG$1,0))</f>
        <v>0</v>
      </c>
      <c r="AJ1838" s="569">
        <f>INDEX(NoSettings!$C$2:$AG$15671,MATCH(EPS!$A1838,NoSettings!$A$2:$A$15671,0),MATCH(EPS!AJ$2,NoSettings!$C$1:$AG$1,0))</f>
        <v>0</v>
      </c>
      <c r="AK1838" s="569">
        <f>INDEX(NoSettings!$C$2:$AG$15671,MATCH(EPS!$A1838,NoSettings!$A$2:$A$15671,0),MATCH(EPS!AK$2,NoSettings!$C$1:$AG$1,0))</f>
        <v>0</v>
      </c>
    </row>
    <row r="1839" spans="1:37" hidden="1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569">
        <f>INDEX(NoSettings!$C$2:$AG$15671,MATCH(EPS!$A1839,NoSettings!$A$2:$A$15671,0),MATCH(EPS!G$2,NoSettings!$C$1:$AG$1,0))</f>
        <v>0</v>
      </c>
      <c r="H1839" s="569">
        <f>INDEX(NoSettings!$C$2:$AG$15671,MATCH(EPS!$A1839,NoSettings!$A$2:$A$15671,0),MATCH(EPS!H$2,NoSettings!$C$1:$AG$1,0))</f>
        <v>0</v>
      </c>
      <c r="I1839" s="569">
        <f>INDEX(NoSettings!$C$2:$AG$15671,MATCH(EPS!$A1839,NoSettings!$A$2:$A$15671,0),MATCH(EPS!I$2,NoSettings!$C$1:$AG$1,0))</f>
        <v>0</v>
      </c>
      <c r="J1839" s="569">
        <f>INDEX(NoSettings!$C$2:$AG$15671,MATCH(EPS!$A1839,NoSettings!$A$2:$A$15671,0),MATCH(EPS!J$2,NoSettings!$C$1:$AG$1,0))</f>
        <v>0</v>
      </c>
      <c r="K1839" s="569">
        <f>INDEX(NoSettings!$C$2:$AG$15671,MATCH(EPS!$A1839,NoSettings!$A$2:$A$15671,0),MATCH(EPS!K$2,NoSettings!$C$1:$AG$1,0))</f>
        <v>0</v>
      </c>
      <c r="L1839" s="569">
        <f>INDEX(NoSettings!$C$2:$AG$15671,MATCH(EPS!$A1839,NoSettings!$A$2:$A$15671,0),MATCH(EPS!L$2,NoSettings!$C$1:$AG$1,0))</f>
        <v>0</v>
      </c>
      <c r="M1839" s="569">
        <f>INDEX(NoSettings!$C$2:$AG$15671,MATCH(EPS!$A1839,NoSettings!$A$2:$A$15671,0),MATCH(EPS!M$2,NoSettings!$C$1:$AG$1,0))</f>
        <v>0</v>
      </c>
      <c r="N1839" s="569">
        <f>INDEX(NoSettings!$C$2:$AG$15671,MATCH(EPS!$A1839,NoSettings!$A$2:$A$15671,0),MATCH(EPS!N$2,NoSettings!$C$1:$AG$1,0))</f>
        <v>0</v>
      </c>
      <c r="O1839" s="569">
        <f>INDEX(NoSettings!$C$2:$AG$15671,MATCH(EPS!$A1839,NoSettings!$A$2:$A$15671,0),MATCH(EPS!O$2,NoSettings!$C$1:$AG$1,0))</f>
        <v>0</v>
      </c>
      <c r="P1839" s="569">
        <f>INDEX(NoSettings!$C$2:$AG$15671,MATCH(EPS!$A1839,NoSettings!$A$2:$A$15671,0),MATCH(EPS!P$2,NoSettings!$C$1:$AG$1,0))</f>
        <v>0</v>
      </c>
      <c r="Q1839" s="569">
        <f>INDEX(NoSettings!$C$2:$AG$15671,MATCH(EPS!$A1839,NoSettings!$A$2:$A$15671,0),MATCH(EPS!Q$2,NoSettings!$C$1:$AG$1,0))</f>
        <v>0</v>
      </c>
      <c r="R1839" s="569">
        <f>INDEX(NoSettings!$C$2:$AG$15671,MATCH(EPS!$A1839,NoSettings!$A$2:$A$15671,0),MATCH(EPS!R$2,NoSettings!$C$1:$AG$1,0))</f>
        <v>0</v>
      </c>
      <c r="S1839" s="569">
        <f>INDEX(NoSettings!$C$2:$AG$15671,MATCH(EPS!$A1839,NoSettings!$A$2:$A$15671,0),MATCH(EPS!S$2,NoSettings!$C$1:$AG$1,0))</f>
        <v>0</v>
      </c>
      <c r="T1839" s="569">
        <f>INDEX(NoSettings!$C$2:$AG$15671,MATCH(EPS!$A1839,NoSettings!$A$2:$A$15671,0),MATCH(EPS!T$2,NoSettings!$C$1:$AG$1,0))</f>
        <v>0</v>
      </c>
      <c r="U1839" s="569">
        <f>INDEX(NoSettings!$C$2:$AG$15671,MATCH(EPS!$A1839,NoSettings!$A$2:$A$15671,0),MATCH(EPS!U$2,NoSettings!$C$1:$AG$1,0))</f>
        <v>0</v>
      </c>
      <c r="V1839" s="569">
        <f>INDEX(NoSettings!$C$2:$AG$15671,MATCH(EPS!$A1839,NoSettings!$A$2:$A$15671,0),MATCH(EPS!V$2,NoSettings!$C$1:$AG$1,0))</f>
        <v>0</v>
      </c>
      <c r="W1839" s="569">
        <f>INDEX(NoSettings!$C$2:$AG$15671,MATCH(EPS!$A1839,NoSettings!$A$2:$A$15671,0),MATCH(EPS!W$2,NoSettings!$C$1:$AG$1,0))</f>
        <v>0</v>
      </c>
      <c r="X1839" s="569">
        <f>INDEX(NoSettings!$C$2:$AG$15671,MATCH(EPS!$A1839,NoSettings!$A$2:$A$15671,0),MATCH(EPS!X$2,NoSettings!$C$1:$AG$1,0))</f>
        <v>0</v>
      </c>
      <c r="Y1839" s="569">
        <f>INDEX(NoSettings!$C$2:$AG$15671,MATCH(EPS!$A1839,NoSettings!$A$2:$A$15671,0),MATCH(EPS!Y$2,NoSettings!$C$1:$AG$1,0))</f>
        <v>0</v>
      </c>
      <c r="Z1839" s="569">
        <f>INDEX(NoSettings!$C$2:$AG$15671,MATCH(EPS!$A1839,NoSettings!$A$2:$A$15671,0),MATCH(EPS!Z$2,NoSettings!$C$1:$AG$1,0))</f>
        <v>0</v>
      </c>
      <c r="AA1839" s="569">
        <f>INDEX(NoSettings!$C$2:$AG$15671,MATCH(EPS!$A1839,NoSettings!$A$2:$A$15671,0),MATCH(EPS!AA$2,NoSettings!$C$1:$AG$1,0))</f>
        <v>0</v>
      </c>
      <c r="AB1839" s="569">
        <f>INDEX(NoSettings!$C$2:$AG$15671,MATCH(EPS!$A1839,NoSettings!$A$2:$A$15671,0),MATCH(EPS!AB$2,NoSettings!$C$1:$AG$1,0))</f>
        <v>0</v>
      </c>
      <c r="AC1839" s="569">
        <f>INDEX(NoSettings!$C$2:$AG$15671,MATCH(EPS!$A1839,NoSettings!$A$2:$A$15671,0),MATCH(EPS!AC$2,NoSettings!$C$1:$AG$1,0))</f>
        <v>0</v>
      </c>
      <c r="AD1839" s="569">
        <f>INDEX(NoSettings!$C$2:$AG$15671,MATCH(EPS!$A1839,NoSettings!$A$2:$A$15671,0),MATCH(EPS!AD$2,NoSettings!$C$1:$AG$1,0))</f>
        <v>0</v>
      </c>
      <c r="AE1839" s="569">
        <f>INDEX(NoSettings!$C$2:$AG$15671,MATCH(EPS!$A1839,NoSettings!$A$2:$A$15671,0),MATCH(EPS!AE$2,NoSettings!$C$1:$AG$1,0))</f>
        <v>0</v>
      </c>
      <c r="AF1839" s="569">
        <f>INDEX(NoSettings!$C$2:$AG$15671,MATCH(EPS!$A1839,NoSettings!$A$2:$A$15671,0),MATCH(EPS!AF$2,NoSettings!$C$1:$AG$1,0))</f>
        <v>0</v>
      </c>
      <c r="AG1839" s="569">
        <f>INDEX(NoSettings!$C$2:$AG$15671,MATCH(EPS!$A1839,NoSettings!$A$2:$A$15671,0),MATCH(EPS!AG$2,NoSettings!$C$1:$AG$1,0))</f>
        <v>0</v>
      </c>
      <c r="AH1839" s="569">
        <f>INDEX(NoSettings!$C$2:$AG$15671,MATCH(EPS!$A1839,NoSettings!$A$2:$A$15671,0),MATCH(EPS!AH$2,NoSettings!$C$1:$AG$1,0))</f>
        <v>0</v>
      </c>
      <c r="AI1839" s="569">
        <f>INDEX(NoSettings!$C$2:$AG$15671,MATCH(EPS!$A1839,NoSettings!$A$2:$A$15671,0),MATCH(EPS!AI$2,NoSettings!$C$1:$AG$1,0))</f>
        <v>0</v>
      </c>
      <c r="AJ1839" s="569">
        <f>INDEX(NoSettings!$C$2:$AG$15671,MATCH(EPS!$A1839,NoSettings!$A$2:$A$15671,0),MATCH(EPS!AJ$2,NoSettings!$C$1:$AG$1,0))</f>
        <v>0</v>
      </c>
      <c r="AK1839" s="569">
        <f>INDEX(NoSettings!$C$2:$AG$15671,MATCH(EPS!$A1839,NoSettings!$A$2:$A$15671,0),MATCH(EPS!AK$2,NoSettings!$C$1:$AG$1,0))</f>
        <v>0</v>
      </c>
    </row>
    <row r="1840" spans="1:37" hidden="1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569">
        <f>INDEX(NoSettings!$C$2:$AG$15671,MATCH(EPS!$A1840,NoSettings!$A$2:$A$15671,0),MATCH(EPS!G$2,NoSettings!$C$1:$AG$1,0))</f>
        <v>0</v>
      </c>
      <c r="H1840" s="569">
        <f>INDEX(NoSettings!$C$2:$AG$15671,MATCH(EPS!$A1840,NoSettings!$A$2:$A$15671,0),MATCH(EPS!H$2,NoSettings!$C$1:$AG$1,0))</f>
        <v>0</v>
      </c>
      <c r="I1840" s="569">
        <f>INDEX(NoSettings!$C$2:$AG$15671,MATCH(EPS!$A1840,NoSettings!$A$2:$A$15671,0),MATCH(EPS!I$2,NoSettings!$C$1:$AG$1,0))</f>
        <v>0</v>
      </c>
      <c r="J1840" s="569">
        <f>INDEX(NoSettings!$C$2:$AG$15671,MATCH(EPS!$A1840,NoSettings!$A$2:$A$15671,0),MATCH(EPS!J$2,NoSettings!$C$1:$AG$1,0))</f>
        <v>0</v>
      </c>
      <c r="K1840" s="569">
        <f>INDEX(NoSettings!$C$2:$AG$15671,MATCH(EPS!$A1840,NoSettings!$A$2:$A$15671,0),MATCH(EPS!K$2,NoSettings!$C$1:$AG$1,0))</f>
        <v>0</v>
      </c>
      <c r="L1840" s="569">
        <f>INDEX(NoSettings!$C$2:$AG$15671,MATCH(EPS!$A1840,NoSettings!$A$2:$A$15671,0),MATCH(EPS!L$2,NoSettings!$C$1:$AG$1,0))</f>
        <v>0</v>
      </c>
      <c r="M1840" s="569">
        <f>INDEX(NoSettings!$C$2:$AG$15671,MATCH(EPS!$A1840,NoSettings!$A$2:$A$15671,0),MATCH(EPS!M$2,NoSettings!$C$1:$AG$1,0))</f>
        <v>0</v>
      </c>
      <c r="N1840" s="569">
        <f>INDEX(NoSettings!$C$2:$AG$15671,MATCH(EPS!$A1840,NoSettings!$A$2:$A$15671,0),MATCH(EPS!N$2,NoSettings!$C$1:$AG$1,0))</f>
        <v>0</v>
      </c>
      <c r="O1840" s="569">
        <f>INDEX(NoSettings!$C$2:$AG$15671,MATCH(EPS!$A1840,NoSettings!$A$2:$A$15671,0),MATCH(EPS!O$2,NoSettings!$C$1:$AG$1,0))</f>
        <v>0</v>
      </c>
      <c r="P1840" s="569">
        <f>INDEX(NoSettings!$C$2:$AG$15671,MATCH(EPS!$A1840,NoSettings!$A$2:$A$15671,0),MATCH(EPS!P$2,NoSettings!$C$1:$AG$1,0))</f>
        <v>0</v>
      </c>
      <c r="Q1840" s="569">
        <f>INDEX(NoSettings!$C$2:$AG$15671,MATCH(EPS!$A1840,NoSettings!$A$2:$A$15671,0),MATCH(EPS!Q$2,NoSettings!$C$1:$AG$1,0))</f>
        <v>0</v>
      </c>
      <c r="R1840" s="569">
        <f>INDEX(NoSettings!$C$2:$AG$15671,MATCH(EPS!$A1840,NoSettings!$A$2:$A$15671,0),MATCH(EPS!R$2,NoSettings!$C$1:$AG$1,0))</f>
        <v>0</v>
      </c>
      <c r="S1840" s="569">
        <f>INDEX(NoSettings!$C$2:$AG$15671,MATCH(EPS!$A1840,NoSettings!$A$2:$A$15671,0),MATCH(EPS!S$2,NoSettings!$C$1:$AG$1,0))</f>
        <v>0</v>
      </c>
      <c r="T1840" s="569">
        <f>INDEX(NoSettings!$C$2:$AG$15671,MATCH(EPS!$A1840,NoSettings!$A$2:$A$15671,0),MATCH(EPS!T$2,NoSettings!$C$1:$AG$1,0))</f>
        <v>0</v>
      </c>
      <c r="U1840" s="569">
        <f>INDEX(NoSettings!$C$2:$AG$15671,MATCH(EPS!$A1840,NoSettings!$A$2:$A$15671,0),MATCH(EPS!U$2,NoSettings!$C$1:$AG$1,0))</f>
        <v>0</v>
      </c>
      <c r="V1840" s="569">
        <f>INDEX(NoSettings!$C$2:$AG$15671,MATCH(EPS!$A1840,NoSettings!$A$2:$A$15671,0),MATCH(EPS!V$2,NoSettings!$C$1:$AG$1,0))</f>
        <v>0</v>
      </c>
      <c r="W1840" s="569">
        <f>INDEX(NoSettings!$C$2:$AG$15671,MATCH(EPS!$A1840,NoSettings!$A$2:$A$15671,0),MATCH(EPS!W$2,NoSettings!$C$1:$AG$1,0))</f>
        <v>0</v>
      </c>
      <c r="X1840" s="569">
        <f>INDEX(NoSettings!$C$2:$AG$15671,MATCH(EPS!$A1840,NoSettings!$A$2:$A$15671,0),MATCH(EPS!X$2,NoSettings!$C$1:$AG$1,0))</f>
        <v>0</v>
      </c>
      <c r="Y1840" s="569">
        <f>INDEX(NoSettings!$C$2:$AG$15671,MATCH(EPS!$A1840,NoSettings!$A$2:$A$15671,0),MATCH(EPS!Y$2,NoSettings!$C$1:$AG$1,0))</f>
        <v>0</v>
      </c>
      <c r="Z1840" s="569">
        <f>INDEX(NoSettings!$C$2:$AG$15671,MATCH(EPS!$A1840,NoSettings!$A$2:$A$15671,0),MATCH(EPS!Z$2,NoSettings!$C$1:$AG$1,0))</f>
        <v>0</v>
      </c>
      <c r="AA1840" s="569">
        <f>INDEX(NoSettings!$C$2:$AG$15671,MATCH(EPS!$A1840,NoSettings!$A$2:$A$15671,0),MATCH(EPS!AA$2,NoSettings!$C$1:$AG$1,0))</f>
        <v>0</v>
      </c>
      <c r="AB1840" s="569">
        <f>INDEX(NoSettings!$C$2:$AG$15671,MATCH(EPS!$A1840,NoSettings!$A$2:$A$15671,0),MATCH(EPS!AB$2,NoSettings!$C$1:$AG$1,0))</f>
        <v>0</v>
      </c>
      <c r="AC1840" s="569">
        <f>INDEX(NoSettings!$C$2:$AG$15671,MATCH(EPS!$A1840,NoSettings!$A$2:$A$15671,0),MATCH(EPS!AC$2,NoSettings!$C$1:$AG$1,0))</f>
        <v>0</v>
      </c>
      <c r="AD1840" s="569">
        <f>INDEX(NoSettings!$C$2:$AG$15671,MATCH(EPS!$A1840,NoSettings!$A$2:$A$15671,0),MATCH(EPS!AD$2,NoSettings!$C$1:$AG$1,0))</f>
        <v>0</v>
      </c>
      <c r="AE1840" s="569">
        <f>INDEX(NoSettings!$C$2:$AG$15671,MATCH(EPS!$A1840,NoSettings!$A$2:$A$15671,0),MATCH(EPS!AE$2,NoSettings!$C$1:$AG$1,0))</f>
        <v>0</v>
      </c>
      <c r="AF1840" s="569">
        <f>INDEX(NoSettings!$C$2:$AG$15671,MATCH(EPS!$A1840,NoSettings!$A$2:$A$15671,0),MATCH(EPS!AF$2,NoSettings!$C$1:$AG$1,0))</f>
        <v>0</v>
      </c>
      <c r="AG1840" s="569">
        <f>INDEX(NoSettings!$C$2:$AG$15671,MATCH(EPS!$A1840,NoSettings!$A$2:$A$15671,0),MATCH(EPS!AG$2,NoSettings!$C$1:$AG$1,0))</f>
        <v>0</v>
      </c>
      <c r="AH1840" s="569">
        <f>INDEX(NoSettings!$C$2:$AG$15671,MATCH(EPS!$A1840,NoSettings!$A$2:$A$15671,0),MATCH(EPS!AH$2,NoSettings!$C$1:$AG$1,0))</f>
        <v>0</v>
      </c>
      <c r="AI1840" s="569">
        <f>INDEX(NoSettings!$C$2:$AG$15671,MATCH(EPS!$A1840,NoSettings!$A$2:$A$15671,0),MATCH(EPS!AI$2,NoSettings!$C$1:$AG$1,0))</f>
        <v>0</v>
      </c>
      <c r="AJ1840" s="569">
        <f>INDEX(NoSettings!$C$2:$AG$15671,MATCH(EPS!$A1840,NoSettings!$A$2:$A$15671,0),MATCH(EPS!AJ$2,NoSettings!$C$1:$AG$1,0))</f>
        <v>0</v>
      </c>
      <c r="AK1840" s="569">
        <f>INDEX(NoSettings!$C$2:$AG$15671,MATCH(EPS!$A1840,NoSettings!$A$2:$A$15671,0),MATCH(EPS!AK$2,NoSettings!$C$1:$AG$1,0))</f>
        <v>0</v>
      </c>
    </row>
    <row r="1841" spans="1:37" hidden="1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569">
        <f>INDEX(NoSettings!$C$2:$AG$15671,MATCH(EPS!$A1841,NoSettings!$A$2:$A$15671,0),MATCH(EPS!G$2,NoSettings!$C$1:$AG$1,0))</f>
        <v>0</v>
      </c>
      <c r="H1841" s="569">
        <f>INDEX(NoSettings!$C$2:$AG$15671,MATCH(EPS!$A1841,NoSettings!$A$2:$A$15671,0),MATCH(EPS!H$2,NoSettings!$C$1:$AG$1,0))</f>
        <v>0</v>
      </c>
      <c r="I1841" s="569">
        <f>INDEX(NoSettings!$C$2:$AG$15671,MATCH(EPS!$A1841,NoSettings!$A$2:$A$15671,0),MATCH(EPS!I$2,NoSettings!$C$1:$AG$1,0))</f>
        <v>0</v>
      </c>
      <c r="J1841" s="569">
        <f>INDEX(NoSettings!$C$2:$AG$15671,MATCH(EPS!$A1841,NoSettings!$A$2:$A$15671,0),MATCH(EPS!J$2,NoSettings!$C$1:$AG$1,0))</f>
        <v>0</v>
      </c>
      <c r="K1841" s="569">
        <f>INDEX(NoSettings!$C$2:$AG$15671,MATCH(EPS!$A1841,NoSettings!$A$2:$A$15671,0),MATCH(EPS!K$2,NoSettings!$C$1:$AG$1,0))</f>
        <v>0</v>
      </c>
      <c r="L1841" s="569">
        <f>INDEX(NoSettings!$C$2:$AG$15671,MATCH(EPS!$A1841,NoSettings!$A$2:$A$15671,0),MATCH(EPS!L$2,NoSettings!$C$1:$AG$1,0))</f>
        <v>0</v>
      </c>
      <c r="M1841" s="569">
        <f>INDEX(NoSettings!$C$2:$AG$15671,MATCH(EPS!$A1841,NoSettings!$A$2:$A$15671,0),MATCH(EPS!M$2,NoSettings!$C$1:$AG$1,0))</f>
        <v>0</v>
      </c>
      <c r="N1841" s="569">
        <f>INDEX(NoSettings!$C$2:$AG$15671,MATCH(EPS!$A1841,NoSettings!$A$2:$A$15671,0),MATCH(EPS!N$2,NoSettings!$C$1:$AG$1,0))</f>
        <v>0</v>
      </c>
      <c r="O1841" s="569">
        <f>INDEX(NoSettings!$C$2:$AG$15671,MATCH(EPS!$A1841,NoSettings!$A$2:$A$15671,0),MATCH(EPS!O$2,NoSettings!$C$1:$AG$1,0))</f>
        <v>0</v>
      </c>
      <c r="P1841" s="569">
        <f>INDEX(NoSettings!$C$2:$AG$15671,MATCH(EPS!$A1841,NoSettings!$A$2:$A$15671,0),MATCH(EPS!P$2,NoSettings!$C$1:$AG$1,0))</f>
        <v>0</v>
      </c>
      <c r="Q1841" s="569">
        <f>INDEX(NoSettings!$C$2:$AG$15671,MATCH(EPS!$A1841,NoSettings!$A$2:$A$15671,0),MATCH(EPS!Q$2,NoSettings!$C$1:$AG$1,0))</f>
        <v>0</v>
      </c>
      <c r="R1841" s="569">
        <f>INDEX(NoSettings!$C$2:$AG$15671,MATCH(EPS!$A1841,NoSettings!$A$2:$A$15671,0),MATCH(EPS!R$2,NoSettings!$C$1:$AG$1,0))</f>
        <v>0</v>
      </c>
      <c r="S1841" s="569">
        <f>INDEX(NoSettings!$C$2:$AG$15671,MATCH(EPS!$A1841,NoSettings!$A$2:$A$15671,0),MATCH(EPS!S$2,NoSettings!$C$1:$AG$1,0))</f>
        <v>0</v>
      </c>
      <c r="T1841" s="569">
        <f>INDEX(NoSettings!$C$2:$AG$15671,MATCH(EPS!$A1841,NoSettings!$A$2:$A$15671,0),MATCH(EPS!T$2,NoSettings!$C$1:$AG$1,0))</f>
        <v>0</v>
      </c>
      <c r="U1841" s="569">
        <f>INDEX(NoSettings!$C$2:$AG$15671,MATCH(EPS!$A1841,NoSettings!$A$2:$A$15671,0),MATCH(EPS!U$2,NoSettings!$C$1:$AG$1,0))</f>
        <v>0</v>
      </c>
      <c r="V1841" s="569">
        <f>INDEX(NoSettings!$C$2:$AG$15671,MATCH(EPS!$A1841,NoSettings!$A$2:$A$15671,0),MATCH(EPS!V$2,NoSettings!$C$1:$AG$1,0))</f>
        <v>0</v>
      </c>
      <c r="W1841" s="569">
        <f>INDEX(NoSettings!$C$2:$AG$15671,MATCH(EPS!$A1841,NoSettings!$A$2:$A$15671,0),MATCH(EPS!W$2,NoSettings!$C$1:$AG$1,0))</f>
        <v>0</v>
      </c>
      <c r="X1841" s="569">
        <f>INDEX(NoSettings!$C$2:$AG$15671,MATCH(EPS!$A1841,NoSettings!$A$2:$A$15671,0),MATCH(EPS!X$2,NoSettings!$C$1:$AG$1,0))</f>
        <v>0</v>
      </c>
      <c r="Y1841" s="569">
        <f>INDEX(NoSettings!$C$2:$AG$15671,MATCH(EPS!$A1841,NoSettings!$A$2:$A$15671,0),MATCH(EPS!Y$2,NoSettings!$C$1:$AG$1,0))</f>
        <v>0</v>
      </c>
      <c r="Z1841" s="569">
        <f>INDEX(NoSettings!$C$2:$AG$15671,MATCH(EPS!$A1841,NoSettings!$A$2:$A$15671,0),MATCH(EPS!Z$2,NoSettings!$C$1:$AG$1,0))</f>
        <v>0</v>
      </c>
      <c r="AA1841" s="569">
        <f>INDEX(NoSettings!$C$2:$AG$15671,MATCH(EPS!$A1841,NoSettings!$A$2:$A$15671,0),MATCH(EPS!AA$2,NoSettings!$C$1:$AG$1,0))</f>
        <v>0</v>
      </c>
      <c r="AB1841" s="569">
        <f>INDEX(NoSettings!$C$2:$AG$15671,MATCH(EPS!$A1841,NoSettings!$A$2:$A$15671,0),MATCH(EPS!AB$2,NoSettings!$C$1:$AG$1,0))</f>
        <v>0</v>
      </c>
      <c r="AC1841" s="569">
        <f>INDEX(NoSettings!$C$2:$AG$15671,MATCH(EPS!$A1841,NoSettings!$A$2:$A$15671,0),MATCH(EPS!AC$2,NoSettings!$C$1:$AG$1,0))</f>
        <v>0</v>
      </c>
      <c r="AD1841" s="569">
        <f>INDEX(NoSettings!$C$2:$AG$15671,MATCH(EPS!$A1841,NoSettings!$A$2:$A$15671,0),MATCH(EPS!AD$2,NoSettings!$C$1:$AG$1,0))</f>
        <v>0</v>
      </c>
      <c r="AE1841" s="569">
        <f>INDEX(NoSettings!$C$2:$AG$15671,MATCH(EPS!$A1841,NoSettings!$A$2:$A$15671,0),MATCH(EPS!AE$2,NoSettings!$C$1:$AG$1,0))</f>
        <v>0</v>
      </c>
      <c r="AF1841" s="569">
        <f>INDEX(NoSettings!$C$2:$AG$15671,MATCH(EPS!$A1841,NoSettings!$A$2:$A$15671,0),MATCH(EPS!AF$2,NoSettings!$C$1:$AG$1,0))</f>
        <v>0</v>
      </c>
      <c r="AG1841" s="569">
        <f>INDEX(NoSettings!$C$2:$AG$15671,MATCH(EPS!$A1841,NoSettings!$A$2:$A$15671,0),MATCH(EPS!AG$2,NoSettings!$C$1:$AG$1,0))</f>
        <v>0</v>
      </c>
      <c r="AH1841" s="569">
        <f>INDEX(NoSettings!$C$2:$AG$15671,MATCH(EPS!$A1841,NoSettings!$A$2:$A$15671,0),MATCH(EPS!AH$2,NoSettings!$C$1:$AG$1,0))</f>
        <v>0</v>
      </c>
      <c r="AI1841" s="569">
        <f>INDEX(NoSettings!$C$2:$AG$15671,MATCH(EPS!$A1841,NoSettings!$A$2:$A$15671,0),MATCH(EPS!AI$2,NoSettings!$C$1:$AG$1,0))</f>
        <v>0</v>
      </c>
      <c r="AJ1841" s="569">
        <f>INDEX(NoSettings!$C$2:$AG$15671,MATCH(EPS!$A1841,NoSettings!$A$2:$A$15671,0),MATCH(EPS!AJ$2,NoSettings!$C$1:$AG$1,0))</f>
        <v>0</v>
      </c>
      <c r="AK1841" s="569">
        <f>INDEX(NoSettings!$C$2:$AG$15671,MATCH(EPS!$A1841,NoSettings!$A$2:$A$15671,0),MATCH(EPS!AK$2,NoSettings!$C$1:$AG$1,0))</f>
        <v>0</v>
      </c>
    </row>
    <row r="1842" spans="1:37" hidden="1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569">
        <f>INDEX(NoSettings!$C$2:$AG$15671,MATCH(EPS!$A1842,NoSettings!$A$2:$A$15671,0),MATCH(EPS!G$2,NoSettings!$C$1:$AG$1,0))</f>
        <v>0</v>
      </c>
      <c r="H1842" s="569">
        <f>INDEX(NoSettings!$C$2:$AG$15671,MATCH(EPS!$A1842,NoSettings!$A$2:$A$15671,0),MATCH(EPS!H$2,NoSettings!$C$1:$AG$1,0))</f>
        <v>0</v>
      </c>
      <c r="I1842" s="569">
        <f>INDEX(NoSettings!$C$2:$AG$15671,MATCH(EPS!$A1842,NoSettings!$A$2:$A$15671,0),MATCH(EPS!I$2,NoSettings!$C$1:$AG$1,0))</f>
        <v>0</v>
      </c>
      <c r="J1842" s="569">
        <f>INDEX(NoSettings!$C$2:$AG$15671,MATCH(EPS!$A1842,NoSettings!$A$2:$A$15671,0),MATCH(EPS!J$2,NoSettings!$C$1:$AG$1,0))</f>
        <v>0</v>
      </c>
      <c r="K1842" s="569">
        <f>INDEX(NoSettings!$C$2:$AG$15671,MATCH(EPS!$A1842,NoSettings!$A$2:$A$15671,0),MATCH(EPS!K$2,NoSettings!$C$1:$AG$1,0))</f>
        <v>0</v>
      </c>
      <c r="L1842" s="569">
        <f>INDEX(NoSettings!$C$2:$AG$15671,MATCH(EPS!$A1842,NoSettings!$A$2:$A$15671,0),MATCH(EPS!L$2,NoSettings!$C$1:$AG$1,0))</f>
        <v>0</v>
      </c>
      <c r="M1842" s="569">
        <f>INDEX(NoSettings!$C$2:$AG$15671,MATCH(EPS!$A1842,NoSettings!$A$2:$A$15671,0),MATCH(EPS!M$2,NoSettings!$C$1:$AG$1,0))</f>
        <v>0</v>
      </c>
      <c r="N1842" s="569">
        <f>INDEX(NoSettings!$C$2:$AG$15671,MATCH(EPS!$A1842,NoSettings!$A$2:$A$15671,0),MATCH(EPS!N$2,NoSettings!$C$1:$AG$1,0))</f>
        <v>0</v>
      </c>
      <c r="O1842" s="569">
        <f>INDEX(NoSettings!$C$2:$AG$15671,MATCH(EPS!$A1842,NoSettings!$A$2:$A$15671,0),MATCH(EPS!O$2,NoSettings!$C$1:$AG$1,0))</f>
        <v>0</v>
      </c>
      <c r="P1842" s="569">
        <f>INDEX(NoSettings!$C$2:$AG$15671,MATCH(EPS!$A1842,NoSettings!$A$2:$A$15671,0),MATCH(EPS!P$2,NoSettings!$C$1:$AG$1,0))</f>
        <v>0</v>
      </c>
      <c r="Q1842" s="569">
        <f>INDEX(NoSettings!$C$2:$AG$15671,MATCH(EPS!$A1842,NoSettings!$A$2:$A$15671,0),MATCH(EPS!Q$2,NoSettings!$C$1:$AG$1,0))</f>
        <v>0</v>
      </c>
      <c r="R1842" s="569">
        <f>INDEX(NoSettings!$C$2:$AG$15671,MATCH(EPS!$A1842,NoSettings!$A$2:$A$15671,0),MATCH(EPS!R$2,NoSettings!$C$1:$AG$1,0))</f>
        <v>0</v>
      </c>
      <c r="S1842" s="569">
        <f>INDEX(NoSettings!$C$2:$AG$15671,MATCH(EPS!$A1842,NoSettings!$A$2:$A$15671,0),MATCH(EPS!S$2,NoSettings!$C$1:$AG$1,0))</f>
        <v>0</v>
      </c>
      <c r="T1842" s="569">
        <f>INDEX(NoSettings!$C$2:$AG$15671,MATCH(EPS!$A1842,NoSettings!$A$2:$A$15671,0),MATCH(EPS!T$2,NoSettings!$C$1:$AG$1,0))</f>
        <v>0</v>
      </c>
      <c r="U1842" s="569">
        <f>INDEX(NoSettings!$C$2:$AG$15671,MATCH(EPS!$A1842,NoSettings!$A$2:$A$15671,0),MATCH(EPS!U$2,NoSettings!$C$1:$AG$1,0))</f>
        <v>0</v>
      </c>
      <c r="V1842" s="569">
        <f>INDEX(NoSettings!$C$2:$AG$15671,MATCH(EPS!$A1842,NoSettings!$A$2:$A$15671,0),MATCH(EPS!V$2,NoSettings!$C$1:$AG$1,0))</f>
        <v>0</v>
      </c>
      <c r="W1842" s="569">
        <f>INDEX(NoSettings!$C$2:$AG$15671,MATCH(EPS!$A1842,NoSettings!$A$2:$A$15671,0),MATCH(EPS!W$2,NoSettings!$C$1:$AG$1,0))</f>
        <v>0</v>
      </c>
      <c r="X1842" s="569">
        <f>INDEX(NoSettings!$C$2:$AG$15671,MATCH(EPS!$A1842,NoSettings!$A$2:$A$15671,0),MATCH(EPS!X$2,NoSettings!$C$1:$AG$1,0))</f>
        <v>0</v>
      </c>
      <c r="Y1842" s="569">
        <f>INDEX(NoSettings!$C$2:$AG$15671,MATCH(EPS!$A1842,NoSettings!$A$2:$A$15671,0),MATCH(EPS!Y$2,NoSettings!$C$1:$AG$1,0))</f>
        <v>0</v>
      </c>
      <c r="Z1842" s="569">
        <f>INDEX(NoSettings!$C$2:$AG$15671,MATCH(EPS!$A1842,NoSettings!$A$2:$A$15671,0),MATCH(EPS!Z$2,NoSettings!$C$1:$AG$1,0))</f>
        <v>0</v>
      </c>
      <c r="AA1842" s="569">
        <f>INDEX(NoSettings!$C$2:$AG$15671,MATCH(EPS!$A1842,NoSettings!$A$2:$A$15671,0),MATCH(EPS!AA$2,NoSettings!$C$1:$AG$1,0))</f>
        <v>0</v>
      </c>
      <c r="AB1842" s="569">
        <f>INDEX(NoSettings!$C$2:$AG$15671,MATCH(EPS!$A1842,NoSettings!$A$2:$A$15671,0),MATCH(EPS!AB$2,NoSettings!$C$1:$AG$1,0))</f>
        <v>0</v>
      </c>
      <c r="AC1842" s="569">
        <f>INDEX(NoSettings!$C$2:$AG$15671,MATCH(EPS!$A1842,NoSettings!$A$2:$A$15671,0),MATCH(EPS!AC$2,NoSettings!$C$1:$AG$1,0))</f>
        <v>0</v>
      </c>
      <c r="AD1842" s="569">
        <f>INDEX(NoSettings!$C$2:$AG$15671,MATCH(EPS!$A1842,NoSettings!$A$2:$A$15671,0),MATCH(EPS!AD$2,NoSettings!$C$1:$AG$1,0))</f>
        <v>0</v>
      </c>
      <c r="AE1842" s="569">
        <f>INDEX(NoSettings!$C$2:$AG$15671,MATCH(EPS!$A1842,NoSettings!$A$2:$A$15671,0),MATCH(EPS!AE$2,NoSettings!$C$1:$AG$1,0))</f>
        <v>0</v>
      </c>
      <c r="AF1842" s="569">
        <f>INDEX(NoSettings!$C$2:$AG$15671,MATCH(EPS!$A1842,NoSettings!$A$2:$A$15671,0),MATCH(EPS!AF$2,NoSettings!$C$1:$AG$1,0))</f>
        <v>0</v>
      </c>
      <c r="AG1842" s="569">
        <f>INDEX(NoSettings!$C$2:$AG$15671,MATCH(EPS!$A1842,NoSettings!$A$2:$A$15671,0),MATCH(EPS!AG$2,NoSettings!$C$1:$AG$1,0))</f>
        <v>0</v>
      </c>
      <c r="AH1842" s="569">
        <f>INDEX(NoSettings!$C$2:$AG$15671,MATCH(EPS!$A1842,NoSettings!$A$2:$A$15671,0),MATCH(EPS!AH$2,NoSettings!$C$1:$AG$1,0))</f>
        <v>0</v>
      </c>
      <c r="AI1842" s="569">
        <f>INDEX(NoSettings!$C$2:$AG$15671,MATCH(EPS!$A1842,NoSettings!$A$2:$A$15671,0),MATCH(EPS!AI$2,NoSettings!$C$1:$AG$1,0))</f>
        <v>0</v>
      </c>
      <c r="AJ1842" s="569">
        <f>INDEX(NoSettings!$C$2:$AG$15671,MATCH(EPS!$A1842,NoSettings!$A$2:$A$15671,0),MATCH(EPS!AJ$2,NoSettings!$C$1:$AG$1,0))</f>
        <v>0</v>
      </c>
      <c r="AK1842" s="569">
        <f>INDEX(NoSettings!$C$2:$AG$15671,MATCH(EPS!$A1842,NoSettings!$A$2:$A$15671,0),MATCH(EPS!AK$2,NoSettings!$C$1:$AG$1,0))</f>
        <v>0</v>
      </c>
    </row>
    <row r="1843" spans="1:37" hidden="1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569">
        <f>INDEX(NoSettings!$C$2:$AG$15671,MATCH(EPS!$A1843,NoSettings!$A$2:$A$15671,0),MATCH(EPS!G$2,NoSettings!$C$1:$AG$1,0))</f>
        <v>0</v>
      </c>
      <c r="H1843" s="569">
        <f>INDEX(NoSettings!$C$2:$AG$15671,MATCH(EPS!$A1843,NoSettings!$A$2:$A$15671,0),MATCH(EPS!H$2,NoSettings!$C$1:$AG$1,0))</f>
        <v>0</v>
      </c>
      <c r="I1843" s="569">
        <f>INDEX(NoSettings!$C$2:$AG$15671,MATCH(EPS!$A1843,NoSettings!$A$2:$A$15671,0),MATCH(EPS!I$2,NoSettings!$C$1:$AG$1,0))</f>
        <v>0</v>
      </c>
      <c r="J1843" s="569">
        <f>INDEX(NoSettings!$C$2:$AG$15671,MATCH(EPS!$A1843,NoSettings!$A$2:$A$15671,0),MATCH(EPS!J$2,NoSettings!$C$1:$AG$1,0))</f>
        <v>0</v>
      </c>
      <c r="K1843" s="569">
        <f>INDEX(NoSettings!$C$2:$AG$15671,MATCH(EPS!$A1843,NoSettings!$A$2:$A$15671,0),MATCH(EPS!K$2,NoSettings!$C$1:$AG$1,0))</f>
        <v>0</v>
      </c>
      <c r="L1843" s="569">
        <f>INDEX(NoSettings!$C$2:$AG$15671,MATCH(EPS!$A1843,NoSettings!$A$2:$A$15671,0),MATCH(EPS!L$2,NoSettings!$C$1:$AG$1,0))</f>
        <v>0</v>
      </c>
      <c r="M1843" s="569">
        <f>INDEX(NoSettings!$C$2:$AG$15671,MATCH(EPS!$A1843,NoSettings!$A$2:$A$15671,0),MATCH(EPS!M$2,NoSettings!$C$1:$AG$1,0))</f>
        <v>0</v>
      </c>
      <c r="N1843" s="569">
        <f>INDEX(NoSettings!$C$2:$AG$15671,MATCH(EPS!$A1843,NoSettings!$A$2:$A$15671,0),MATCH(EPS!N$2,NoSettings!$C$1:$AG$1,0))</f>
        <v>0</v>
      </c>
      <c r="O1843" s="569">
        <f>INDEX(NoSettings!$C$2:$AG$15671,MATCH(EPS!$A1843,NoSettings!$A$2:$A$15671,0),MATCH(EPS!O$2,NoSettings!$C$1:$AG$1,0))</f>
        <v>0</v>
      </c>
      <c r="P1843" s="569">
        <f>INDEX(NoSettings!$C$2:$AG$15671,MATCH(EPS!$A1843,NoSettings!$A$2:$A$15671,0),MATCH(EPS!P$2,NoSettings!$C$1:$AG$1,0))</f>
        <v>0</v>
      </c>
      <c r="Q1843" s="569">
        <f>INDEX(NoSettings!$C$2:$AG$15671,MATCH(EPS!$A1843,NoSettings!$A$2:$A$15671,0),MATCH(EPS!Q$2,NoSettings!$C$1:$AG$1,0))</f>
        <v>0</v>
      </c>
      <c r="R1843" s="569">
        <f>INDEX(NoSettings!$C$2:$AG$15671,MATCH(EPS!$A1843,NoSettings!$A$2:$A$15671,0),MATCH(EPS!R$2,NoSettings!$C$1:$AG$1,0))</f>
        <v>0</v>
      </c>
      <c r="S1843" s="569">
        <f>INDEX(NoSettings!$C$2:$AG$15671,MATCH(EPS!$A1843,NoSettings!$A$2:$A$15671,0),MATCH(EPS!S$2,NoSettings!$C$1:$AG$1,0))</f>
        <v>0</v>
      </c>
      <c r="T1843" s="569">
        <f>INDEX(NoSettings!$C$2:$AG$15671,MATCH(EPS!$A1843,NoSettings!$A$2:$A$15671,0),MATCH(EPS!T$2,NoSettings!$C$1:$AG$1,0))</f>
        <v>0</v>
      </c>
      <c r="U1843" s="569">
        <f>INDEX(NoSettings!$C$2:$AG$15671,MATCH(EPS!$A1843,NoSettings!$A$2:$A$15671,0),MATCH(EPS!U$2,NoSettings!$C$1:$AG$1,0))</f>
        <v>0</v>
      </c>
      <c r="V1843" s="569">
        <f>INDEX(NoSettings!$C$2:$AG$15671,MATCH(EPS!$A1843,NoSettings!$A$2:$A$15671,0),MATCH(EPS!V$2,NoSettings!$C$1:$AG$1,0))</f>
        <v>0</v>
      </c>
      <c r="W1843" s="569">
        <f>INDEX(NoSettings!$C$2:$AG$15671,MATCH(EPS!$A1843,NoSettings!$A$2:$A$15671,0),MATCH(EPS!W$2,NoSettings!$C$1:$AG$1,0))</f>
        <v>0</v>
      </c>
      <c r="X1843" s="569">
        <f>INDEX(NoSettings!$C$2:$AG$15671,MATCH(EPS!$A1843,NoSettings!$A$2:$A$15671,0),MATCH(EPS!X$2,NoSettings!$C$1:$AG$1,0))</f>
        <v>0</v>
      </c>
      <c r="Y1843" s="569">
        <f>INDEX(NoSettings!$C$2:$AG$15671,MATCH(EPS!$A1843,NoSettings!$A$2:$A$15671,0),MATCH(EPS!Y$2,NoSettings!$C$1:$AG$1,0))</f>
        <v>0</v>
      </c>
      <c r="Z1843" s="569">
        <f>INDEX(NoSettings!$C$2:$AG$15671,MATCH(EPS!$A1843,NoSettings!$A$2:$A$15671,0),MATCH(EPS!Z$2,NoSettings!$C$1:$AG$1,0))</f>
        <v>0</v>
      </c>
      <c r="AA1843" s="569">
        <f>INDEX(NoSettings!$C$2:$AG$15671,MATCH(EPS!$A1843,NoSettings!$A$2:$A$15671,0),MATCH(EPS!AA$2,NoSettings!$C$1:$AG$1,0))</f>
        <v>0</v>
      </c>
      <c r="AB1843" s="569">
        <f>INDEX(NoSettings!$C$2:$AG$15671,MATCH(EPS!$A1843,NoSettings!$A$2:$A$15671,0),MATCH(EPS!AB$2,NoSettings!$C$1:$AG$1,0))</f>
        <v>0</v>
      </c>
      <c r="AC1843" s="569">
        <f>INDEX(NoSettings!$C$2:$AG$15671,MATCH(EPS!$A1843,NoSettings!$A$2:$A$15671,0),MATCH(EPS!AC$2,NoSettings!$C$1:$AG$1,0))</f>
        <v>0</v>
      </c>
      <c r="AD1843" s="569">
        <f>INDEX(NoSettings!$C$2:$AG$15671,MATCH(EPS!$A1843,NoSettings!$A$2:$A$15671,0),MATCH(EPS!AD$2,NoSettings!$C$1:$AG$1,0))</f>
        <v>0</v>
      </c>
      <c r="AE1843" s="569">
        <f>INDEX(NoSettings!$C$2:$AG$15671,MATCH(EPS!$A1843,NoSettings!$A$2:$A$15671,0),MATCH(EPS!AE$2,NoSettings!$C$1:$AG$1,0))</f>
        <v>0</v>
      </c>
      <c r="AF1843" s="569">
        <f>INDEX(NoSettings!$C$2:$AG$15671,MATCH(EPS!$A1843,NoSettings!$A$2:$A$15671,0),MATCH(EPS!AF$2,NoSettings!$C$1:$AG$1,0))</f>
        <v>0</v>
      </c>
      <c r="AG1843" s="569">
        <f>INDEX(NoSettings!$C$2:$AG$15671,MATCH(EPS!$A1843,NoSettings!$A$2:$A$15671,0),MATCH(EPS!AG$2,NoSettings!$C$1:$AG$1,0))</f>
        <v>0</v>
      </c>
      <c r="AH1843" s="569">
        <f>INDEX(NoSettings!$C$2:$AG$15671,MATCH(EPS!$A1843,NoSettings!$A$2:$A$15671,0),MATCH(EPS!AH$2,NoSettings!$C$1:$AG$1,0))</f>
        <v>0</v>
      </c>
      <c r="AI1843" s="569">
        <f>INDEX(NoSettings!$C$2:$AG$15671,MATCH(EPS!$A1843,NoSettings!$A$2:$A$15671,0),MATCH(EPS!AI$2,NoSettings!$C$1:$AG$1,0))</f>
        <v>0</v>
      </c>
      <c r="AJ1843" s="569">
        <f>INDEX(NoSettings!$C$2:$AG$15671,MATCH(EPS!$A1843,NoSettings!$A$2:$A$15671,0),MATCH(EPS!AJ$2,NoSettings!$C$1:$AG$1,0))</f>
        <v>0</v>
      </c>
      <c r="AK1843" s="569">
        <f>INDEX(NoSettings!$C$2:$AG$15671,MATCH(EPS!$A1843,NoSettings!$A$2:$A$15671,0),MATCH(EPS!AK$2,NoSettings!$C$1:$AG$1,0))</f>
        <v>0</v>
      </c>
    </row>
    <row r="1844" spans="1:37" hidden="1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569">
        <f>INDEX(NoSettings!$C$2:$AG$15671,MATCH(EPS!$A1844,NoSettings!$A$2:$A$15671,0),MATCH(EPS!G$2,NoSettings!$C$1:$AG$1,0))</f>
        <v>0</v>
      </c>
      <c r="H1844" s="569">
        <f>INDEX(NoSettings!$C$2:$AG$15671,MATCH(EPS!$A1844,NoSettings!$A$2:$A$15671,0),MATCH(EPS!H$2,NoSettings!$C$1:$AG$1,0))</f>
        <v>0</v>
      </c>
      <c r="I1844" s="569">
        <f>INDEX(NoSettings!$C$2:$AG$15671,MATCH(EPS!$A1844,NoSettings!$A$2:$A$15671,0),MATCH(EPS!I$2,NoSettings!$C$1:$AG$1,0))</f>
        <v>0</v>
      </c>
      <c r="J1844" s="569">
        <f>INDEX(NoSettings!$C$2:$AG$15671,MATCH(EPS!$A1844,NoSettings!$A$2:$A$15671,0),MATCH(EPS!J$2,NoSettings!$C$1:$AG$1,0))</f>
        <v>0</v>
      </c>
      <c r="K1844" s="569">
        <f>INDEX(NoSettings!$C$2:$AG$15671,MATCH(EPS!$A1844,NoSettings!$A$2:$A$15671,0),MATCH(EPS!K$2,NoSettings!$C$1:$AG$1,0))</f>
        <v>0</v>
      </c>
      <c r="L1844" s="569">
        <f>INDEX(NoSettings!$C$2:$AG$15671,MATCH(EPS!$A1844,NoSettings!$A$2:$A$15671,0),MATCH(EPS!L$2,NoSettings!$C$1:$AG$1,0))</f>
        <v>0</v>
      </c>
      <c r="M1844" s="569">
        <f>INDEX(NoSettings!$C$2:$AG$15671,MATCH(EPS!$A1844,NoSettings!$A$2:$A$15671,0),MATCH(EPS!M$2,NoSettings!$C$1:$AG$1,0))</f>
        <v>0</v>
      </c>
      <c r="N1844" s="569">
        <f>INDEX(NoSettings!$C$2:$AG$15671,MATCH(EPS!$A1844,NoSettings!$A$2:$A$15671,0),MATCH(EPS!N$2,NoSettings!$C$1:$AG$1,0))</f>
        <v>0</v>
      </c>
      <c r="O1844" s="569">
        <f>INDEX(NoSettings!$C$2:$AG$15671,MATCH(EPS!$A1844,NoSettings!$A$2:$A$15671,0),MATCH(EPS!O$2,NoSettings!$C$1:$AG$1,0))</f>
        <v>0</v>
      </c>
      <c r="P1844" s="569">
        <f>INDEX(NoSettings!$C$2:$AG$15671,MATCH(EPS!$A1844,NoSettings!$A$2:$A$15671,0),MATCH(EPS!P$2,NoSettings!$C$1:$AG$1,0))</f>
        <v>0</v>
      </c>
      <c r="Q1844" s="569">
        <f>INDEX(NoSettings!$C$2:$AG$15671,MATCH(EPS!$A1844,NoSettings!$A$2:$A$15671,0),MATCH(EPS!Q$2,NoSettings!$C$1:$AG$1,0))</f>
        <v>0</v>
      </c>
      <c r="R1844" s="569">
        <f>INDEX(NoSettings!$C$2:$AG$15671,MATCH(EPS!$A1844,NoSettings!$A$2:$A$15671,0),MATCH(EPS!R$2,NoSettings!$C$1:$AG$1,0))</f>
        <v>0</v>
      </c>
      <c r="S1844" s="569">
        <f>INDEX(NoSettings!$C$2:$AG$15671,MATCH(EPS!$A1844,NoSettings!$A$2:$A$15671,0),MATCH(EPS!S$2,NoSettings!$C$1:$AG$1,0))</f>
        <v>0</v>
      </c>
      <c r="T1844" s="569">
        <f>INDEX(NoSettings!$C$2:$AG$15671,MATCH(EPS!$A1844,NoSettings!$A$2:$A$15671,0),MATCH(EPS!T$2,NoSettings!$C$1:$AG$1,0))</f>
        <v>0</v>
      </c>
      <c r="U1844" s="569">
        <f>INDEX(NoSettings!$C$2:$AG$15671,MATCH(EPS!$A1844,NoSettings!$A$2:$A$15671,0),MATCH(EPS!U$2,NoSettings!$C$1:$AG$1,0))</f>
        <v>0</v>
      </c>
      <c r="V1844" s="569">
        <f>INDEX(NoSettings!$C$2:$AG$15671,MATCH(EPS!$A1844,NoSettings!$A$2:$A$15671,0),MATCH(EPS!V$2,NoSettings!$C$1:$AG$1,0))</f>
        <v>0</v>
      </c>
      <c r="W1844" s="569">
        <f>INDEX(NoSettings!$C$2:$AG$15671,MATCH(EPS!$A1844,NoSettings!$A$2:$A$15671,0),MATCH(EPS!W$2,NoSettings!$C$1:$AG$1,0))</f>
        <v>0</v>
      </c>
      <c r="X1844" s="569">
        <f>INDEX(NoSettings!$C$2:$AG$15671,MATCH(EPS!$A1844,NoSettings!$A$2:$A$15671,0),MATCH(EPS!X$2,NoSettings!$C$1:$AG$1,0))</f>
        <v>0</v>
      </c>
      <c r="Y1844" s="569">
        <f>INDEX(NoSettings!$C$2:$AG$15671,MATCH(EPS!$A1844,NoSettings!$A$2:$A$15671,0),MATCH(EPS!Y$2,NoSettings!$C$1:$AG$1,0))</f>
        <v>0</v>
      </c>
      <c r="Z1844" s="569">
        <f>INDEX(NoSettings!$C$2:$AG$15671,MATCH(EPS!$A1844,NoSettings!$A$2:$A$15671,0),MATCH(EPS!Z$2,NoSettings!$C$1:$AG$1,0))</f>
        <v>0</v>
      </c>
      <c r="AA1844" s="569">
        <f>INDEX(NoSettings!$C$2:$AG$15671,MATCH(EPS!$A1844,NoSettings!$A$2:$A$15671,0),MATCH(EPS!AA$2,NoSettings!$C$1:$AG$1,0))</f>
        <v>0</v>
      </c>
      <c r="AB1844" s="569">
        <f>INDEX(NoSettings!$C$2:$AG$15671,MATCH(EPS!$A1844,NoSettings!$A$2:$A$15671,0),MATCH(EPS!AB$2,NoSettings!$C$1:$AG$1,0))</f>
        <v>0</v>
      </c>
      <c r="AC1844" s="569">
        <f>INDEX(NoSettings!$C$2:$AG$15671,MATCH(EPS!$A1844,NoSettings!$A$2:$A$15671,0),MATCH(EPS!AC$2,NoSettings!$C$1:$AG$1,0))</f>
        <v>0</v>
      </c>
      <c r="AD1844" s="569">
        <f>INDEX(NoSettings!$C$2:$AG$15671,MATCH(EPS!$A1844,NoSettings!$A$2:$A$15671,0),MATCH(EPS!AD$2,NoSettings!$C$1:$AG$1,0))</f>
        <v>0</v>
      </c>
      <c r="AE1844" s="569">
        <f>INDEX(NoSettings!$C$2:$AG$15671,MATCH(EPS!$A1844,NoSettings!$A$2:$A$15671,0),MATCH(EPS!AE$2,NoSettings!$C$1:$AG$1,0))</f>
        <v>0</v>
      </c>
      <c r="AF1844" s="569">
        <f>INDEX(NoSettings!$C$2:$AG$15671,MATCH(EPS!$A1844,NoSettings!$A$2:$A$15671,0),MATCH(EPS!AF$2,NoSettings!$C$1:$AG$1,0))</f>
        <v>0</v>
      </c>
      <c r="AG1844" s="569">
        <f>INDEX(NoSettings!$C$2:$AG$15671,MATCH(EPS!$A1844,NoSettings!$A$2:$A$15671,0),MATCH(EPS!AG$2,NoSettings!$C$1:$AG$1,0))</f>
        <v>0</v>
      </c>
      <c r="AH1844" s="569">
        <f>INDEX(NoSettings!$C$2:$AG$15671,MATCH(EPS!$A1844,NoSettings!$A$2:$A$15671,0),MATCH(EPS!AH$2,NoSettings!$C$1:$AG$1,0))</f>
        <v>0</v>
      </c>
      <c r="AI1844" s="569">
        <f>INDEX(NoSettings!$C$2:$AG$15671,MATCH(EPS!$A1844,NoSettings!$A$2:$A$15671,0),MATCH(EPS!AI$2,NoSettings!$C$1:$AG$1,0))</f>
        <v>0</v>
      </c>
      <c r="AJ1844" s="569">
        <f>INDEX(NoSettings!$C$2:$AG$15671,MATCH(EPS!$A1844,NoSettings!$A$2:$A$15671,0),MATCH(EPS!AJ$2,NoSettings!$C$1:$AG$1,0))</f>
        <v>0</v>
      </c>
      <c r="AK1844" s="569">
        <f>INDEX(NoSettings!$C$2:$AG$15671,MATCH(EPS!$A1844,NoSettings!$A$2:$A$15671,0),MATCH(EPS!AK$2,NoSettings!$C$1:$AG$1,0))</f>
        <v>0</v>
      </c>
    </row>
    <row r="1845" spans="1:37" hidden="1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569">
        <f>INDEX(NoSettings!$C$2:$AG$15671,MATCH(EPS!$A1845,NoSettings!$A$2:$A$15671,0),MATCH(EPS!G$2,NoSettings!$C$1:$AG$1,0))</f>
        <v>0</v>
      </c>
      <c r="H1845" s="569">
        <f>INDEX(NoSettings!$C$2:$AG$15671,MATCH(EPS!$A1845,NoSettings!$A$2:$A$15671,0),MATCH(EPS!H$2,NoSettings!$C$1:$AG$1,0))</f>
        <v>0</v>
      </c>
      <c r="I1845" s="569">
        <f>INDEX(NoSettings!$C$2:$AG$15671,MATCH(EPS!$A1845,NoSettings!$A$2:$A$15671,0),MATCH(EPS!I$2,NoSettings!$C$1:$AG$1,0))</f>
        <v>0</v>
      </c>
      <c r="J1845" s="569">
        <f>INDEX(NoSettings!$C$2:$AG$15671,MATCH(EPS!$A1845,NoSettings!$A$2:$A$15671,0),MATCH(EPS!J$2,NoSettings!$C$1:$AG$1,0))</f>
        <v>0</v>
      </c>
      <c r="K1845" s="569">
        <f>INDEX(NoSettings!$C$2:$AG$15671,MATCH(EPS!$A1845,NoSettings!$A$2:$A$15671,0),MATCH(EPS!K$2,NoSettings!$C$1:$AG$1,0))</f>
        <v>0</v>
      </c>
      <c r="L1845" s="569">
        <f>INDEX(NoSettings!$C$2:$AG$15671,MATCH(EPS!$A1845,NoSettings!$A$2:$A$15671,0),MATCH(EPS!L$2,NoSettings!$C$1:$AG$1,0))</f>
        <v>0</v>
      </c>
      <c r="M1845" s="569">
        <f>INDEX(NoSettings!$C$2:$AG$15671,MATCH(EPS!$A1845,NoSettings!$A$2:$A$15671,0),MATCH(EPS!M$2,NoSettings!$C$1:$AG$1,0))</f>
        <v>0</v>
      </c>
      <c r="N1845" s="569">
        <f>INDEX(NoSettings!$C$2:$AG$15671,MATCH(EPS!$A1845,NoSettings!$A$2:$A$15671,0),MATCH(EPS!N$2,NoSettings!$C$1:$AG$1,0))</f>
        <v>0</v>
      </c>
      <c r="O1845" s="569">
        <f>INDEX(NoSettings!$C$2:$AG$15671,MATCH(EPS!$A1845,NoSettings!$A$2:$A$15671,0),MATCH(EPS!O$2,NoSettings!$C$1:$AG$1,0))</f>
        <v>0</v>
      </c>
      <c r="P1845" s="569">
        <f>INDEX(NoSettings!$C$2:$AG$15671,MATCH(EPS!$A1845,NoSettings!$A$2:$A$15671,0),MATCH(EPS!P$2,NoSettings!$C$1:$AG$1,0))</f>
        <v>0</v>
      </c>
      <c r="Q1845" s="569">
        <f>INDEX(NoSettings!$C$2:$AG$15671,MATCH(EPS!$A1845,NoSettings!$A$2:$A$15671,0),MATCH(EPS!Q$2,NoSettings!$C$1:$AG$1,0))</f>
        <v>0</v>
      </c>
      <c r="R1845" s="569">
        <f>INDEX(NoSettings!$C$2:$AG$15671,MATCH(EPS!$A1845,NoSettings!$A$2:$A$15671,0),MATCH(EPS!R$2,NoSettings!$C$1:$AG$1,0))</f>
        <v>0</v>
      </c>
      <c r="S1845" s="569">
        <f>INDEX(NoSettings!$C$2:$AG$15671,MATCH(EPS!$A1845,NoSettings!$A$2:$A$15671,0),MATCH(EPS!S$2,NoSettings!$C$1:$AG$1,0))</f>
        <v>0</v>
      </c>
      <c r="T1845" s="569">
        <f>INDEX(NoSettings!$C$2:$AG$15671,MATCH(EPS!$A1845,NoSettings!$A$2:$A$15671,0),MATCH(EPS!T$2,NoSettings!$C$1:$AG$1,0))</f>
        <v>0</v>
      </c>
      <c r="U1845" s="569">
        <f>INDEX(NoSettings!$C$2:$AG$15671,MATCH(EPS!$A1845,NoSettings!$A$2:$A$15671,0),MATCH(EPS!U$2,NoSettings!$C$1:$AG$1,0))</f>
        <v>0</v>
      </c>
      <c r="V1845" s="569">
        <f>INDEX(NoSettings!$C$2:$AG$15671,MATCH(EPS!$A1845,NoSettings!$A$2:$A$15671,0),MATCH(EPS!V$2,NoSettings!$C$1:$AG$1,0))</f>
        <v>0</v>
      </c>
      <c r="W1845" s="569">
        <f>INDEX(NoSettings!$C$2:$AG$15671,MATCH(EPS!$A1845,NoSettings!$A$2:$A$15671,0),MATCH(EPS!W$2,NoSettings!$C$1:$AG$1,0))</f>
        <v>0</v>
      </c>
      <c r="X1845" s="569">
        <f>INDEX(NoSettings!$C$2:$AG$15671,MATCH(EPS!$A1845,NoSettings!$A$2:$A$15671,0),MATCH(EPS!X$2,NoSettings!$C$1:$AG$1,0))</f>
        <v>0</v>
      </c>
      <c r="Y1845" s="569">
        <f>INDEX(NoSettings!$C$2:$AG$15671,MATCH(EPS!$A1845,NoSettings!$A$2:$A$15671,0),MATCH(EPS!Y$2,NoSettings!$C$1:$AG$1,0))</f>
        <v>0</v>
      </c>
      <c r="Z1845" s="569">
        <f>INDEX(NoSettings!$C$2:$AG$15671,MATCH(EPS!$A1845,NoSettings!$A$2:$A$15671,0),MATCH(EPS!Z$2,NoSettings!$C$1:$AG$1,0))</f>
        <v>0</v>
      </c>
      <c r="AA1845" s="569">
        <f>INDEX(NoSettings!$C$2:$AG$15671,MATCH(EPS!$A1845,NoSettings!$A$2:$A$15671,0),MATCH(EPS!AA$2,NoSettings!$C$1:$AG$1,0))</f>
        <v>0</v>
      </c>
      <c r="AB1845" s="569">
        <f>INDEX(NoSettings!$C$2:$AG$15671,MATCH(EPS!$A1845,NoSettings!$A$2:$A$15671,0),MATCH(EPS!AB$2,NoSettings!$C$1:$AG$1,0))</f>
        <v>0</v>
      </c>
      <c r="AC1845" s="569">
        <f>INDEX(NoSettings!$C$2:$AG$15671,MATCH(EPS!$A1845,NoSettings!$A$2:$A$15671,0),MATCH(EPS!AC$2,NoSettings!$C$1:$AG$1,0))</f>
        <v>0</v>
      </c>
      <c r="AD1845" s="569">
        <f>INDEX(NoSettings!$C$2:$AG$15671,MATCH(EPS!$A1845,NoSettings!$A$2:$A$15671,0),MATCH(EPS!AD$2,NoSettings!$C$1:$AG$1,0))</f>
        <v>0</v>
      </c>
      <c r="AE1845" s="569">
        <f>INDEX(NoSettings!$C$2:$AG$15671,MATCH(EPS!$A1845,NoSettings!$A$2:$A$15671,0),MATCH(EPS!AE$2,NoSettings!$C$1:$AG$1,0))</f>
        <v>0</v>
      </c>
      <c r="AF1845" s="569">
        <f>INDEX(NoSettings!$C$2:$AG$15671,MATCH(EPS!$A1845,NoSettings!$A$2:$A$15671,0),MATCH(EPS!AF$2,NoSettings!$C$1:$AG$1,0))</f>
        <v>0</v>
      </c>
      <c r="AG1845" s="569">
        <f>INDEX(NoSettings!$C$2:$AG$15671,MATCH(EPS!$A1845,NoSettings!$A$2:$A$15671,0),MATCH(EPS!AG$2,NoSettings!$C$1:$AG$1,0))</f>
        <v>0</v>
      </c>
      <c r="AH1845" s="569">
        <f>INDEX(NoSettings!$C$2:$AG$15671,MATCH(EPS!$A1845,NoSettings!$A$2:$A$15671,0),MATCH(EPS!AH$2,NoSettings!$C$1:$AG$1,0))</f>
        <v>0</v>
      </c>
      <c r="AI1845" s="569">
        <f>INDEX(NoSettings!$C$2:$AG$15671,MATCH(EPS!$A1845,NoSettings!$A$2:$A$15671,0),MATCH(EPS!AI$2,NoSettings!$C$1:$AG$1,0))</f>
        <v>0</v>
      </c>
      <c r="AJ1845" s="569">
        <f>INDEX(NoSettings!$C$2:$AG$15671,MATCH(EPS!$A1845,NoSettings!$A$2:$A$15671,0),MATCH(EPS!AJ$2,NoSettings!$C$1:$AG$1,0))</f>
        <v>0</v>
      </c>
      <c r="AK1845" s="569">
        <f>INDEX(NoSettings!$C$2:$AG$15671,MATCH(EPS!$A1845,NoSettings!$A$2:$A$15671,0),MATCH(EPS!AK$2,NoSettings!$C$1:$AG$1,0))</f>
        <v>0</v>
      </c>
    </row>
    <row r="1846" spans="1:37" hidden="1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569">
        <f>INDEX(NoSettings!$C$2:$AG$15671,MATCH(EPS!$A1846,NoSettings!$A$2:$A$15671,0),MATCH(EPS!G$2,NoSettings!$C$1:$AG$1,0))</f>
        <v>0</v>
      </c>
      <c r="H1846" s="569">
        <f>INDEX(NoSettings!$C$2:$AG$15671,MATCH(EPS!$A1846,NoSettings!$A$2:$A$15671,0),MATCH(EPS!H$2,NoSettings!$C$1:$AG$1,0))</f>
        <v>0</v>
      </c>
      <c r="I1846" s="569">
        <f>INDEX(NoSettings!$C$2:$AG$15671,MATCH(EPS!$A1846,NoSettings!$A$2:$A$15671,0),MATCH(EPS!I$2,NoSettings!$C$1:$AG$1,0))</f>
        <v>0</v>
      </c>
      <c r="J1846" s="569">
        <f>INDEX(NoSettings!$C$2:$AG$15671,MATCH(EPS!$A1846,NoSettings!$A$2:$A$15671,0),MATCH(EPS!J$2,NoSettings!$C$1:$AG$1,0))</f>
        <v>0</v>
      </c>
      <c r="K1846" s="569">
        <f>INDEX(NoSettings!$C$2:$AG$15671,MATCH(EPS!$A1846,NoSettings!$A$2:$A$15671,0),MATCH(EPS!K$2,NoSettings!$C$1:$AG$1,0))</f>
        <v>0</v>
      </c>
      <c r="L1846" s="569">
        <f>INDEX(NoSettings!$C$2:$AG$15671,MATCH(EPS!$A1846,NoSettings!$A$2:$A$15671,0),MATCH(EPS!L$2,NoSettings!$C$1:$AG$1,0))</f>
        <v>0</v>
      </c>
      <c r="M1846" s="569">
        <f>INDEX(NoSettings!$C$2:$AG$15671,MATCH(EPS!$A1846,NoSettings!$A$2:$A$15671,0),MATCH(EPS!M$2,NoSettings!$C$1:$AG$1,0))</f>
        <v>0</v>
      </c>
      <c r="N1846" s="569">
        <f>INDEX(NoSettings!$C$2:$AG$15671,MATCH(EPS!$A1846,NoSettings!$A$2:$A$15671,0),MATCH(EPS!N$2,NoSettings!$C$1:$AG$1,0))</f>
        <v>0</v>
      </c>
      <c r="O1846" s="569">
        <f>INDEX(NoSettings!$C$2:$AG$15671,MATCH(EPS!$A1846,NoSettings!$A$2:$A$15671,0),MATCH(EPS!O$2,NoSettings!$C$1:$AG$1,0))</f>
        <v>0</v>
      </c>
      <c r="P1846" s="569">
        <f>INDEX(NoSettings!$C$2:$AG$15671,MATCH(EPS!$A1846,NoSettings!$A$2:$A$15671,0),MATCH(EPS!P$2,NoSettings!$C$1:$AG$1,0))</f>
        <v>0</v>
      </c>
      <c r="Q1846" s="569">
        <f>INDEX(NoSettings!$C$2:$AG$15671,MATCH(EPS!$A1846,NoSettings!$A$2:$A$15671,0),MATCH(EPS!Q$2,NoSettings!$C$1:$AG$1,0))</f>
        <v>0</v>
      </c>
      <c r="R1846" s="569">
        <f>INDEX(NoSettings!$C$2:$AG$15671,MATCH(EPS!$A1846,NoSettings!$A$2:$A$15671,0),MATCH(EPS!R$2,NoSettings!$C$1:$AG$1,0))</f>
        <v>0</v>
      </c>
      <c r="S1846" s="569">
        <f>INDEX(NoSettings!$C$2:$AG$15671,MATCH(EPS!$A1846,NoSettings!$A$2:$A$15671,0),MATCH(EPS!S$2,NoSettings!$C$1:$AG$1,0))</f>
        <v>0</v>
      </c>
      <c r="T1846" s="569">
        <f>INDEX(NoSettings!$C$2:$AG$15671,MATCH(EPS!$A1846,NoSettings!$A$2:$A$15671,0),MATCH(EPS!T$2,NoSettings!$C$1:$AG$1,0))</f>
        <v>0</v>
      </c>
      <c r="U1846" s="569">
        <f>INDEX(NoSettings!$C$2:$AG$15671,MATCH(EPS!$A1846,NoSettings!$A$2:$A$15671,0),MATCH(EPS!U$2,NoSettings!$C$1:$AG$1,0))</f>
        <v>0</v>
      </c>
      <c r="V1846" s="569">
        <f>INDEX(NoSettings!$C$2:$AG$15671,MATCH(EPS!$A1846,NoSettings!$A$2:$A$15671,0),MATCH(EPS!V$2,NoSettings!$C$1:$AG$1,0))</f>
        <v>0</v>
      </c>
      <c r="W1846" s="569">
        <f>INDEX(NoSettings!$C$2:$AG$15671,MATCH(EPS!$A1846,NoSettings!$A$2:$A$15671,0),MATCH(EPS!W$2,NoSettings!$C$1:$AG$1,0))</f>
        <v>0</v>
      </c>
      <c r="X1846" s="569">
        <f>INDEX(NoSettings!$C$2:$AG$15671,MATCH(EPS!$A1846,NoSettings!$A$2:$A$15671,0),MATCH(EPS!X$2,NoSettings!$C$1:$AG$1,0))</f>
        <v>0</v>
      </c>
      <c r="Y1846" s="569">
        <f>INDEX(NoSettings!$C$2:$AG$15671,MATCH(EPS!$A1846,NoSettings!$A$2:$A$15671,0),MATCH(EPS!Y$2,NoSettings!$C$1:$AG$1,0))</f>
        <v>0</v>
      </c>
      <c r="Z1846" s="569">
        <f>INDEX(NoSettings!$C$2:$AG$15671,MATCH(EPS!$A1846,NoSettings!$A$2:$A$15671,0),MATCH(EPS!Z$2,NoSettings!$C$1:$AG$1,0))</f>
        <v>0</v>
      </c>
      <c r="AA1846" s="569">
        <f>INDEX(NoSettings!$C$2:$AG$15671,MATCH(EPS!$A1846,NoSettings!$A$2:$A$15671,0),MATCH(EPS!AA$2,NoSettings!$C$1:$AG$1,0))</f>
        <v>0</v>
      </c>
      <c r="AB1846" s="569">
        <f>INDEX(NoSettings!$C$2:$AG$15671,MATCH(EPS!$A1846,NoSettings!$A$2:$A$15671,0),MATCH(EPS!AB$2,NoSettings!$C$1:$AG$1,0))</f>
        <v>0</v>
      </c>
      <c r="AC1846" s="569">
        <f>INDEX(NoSettings!$C$2:$AG$15671,MATCH(EPS!$A1846,NoSettings!$A$2:$A$15671,0),MATCH(EPS!AC$2,NoSettings!$C$1:$AG$1,0))</f>
        <v>0</v>
      </c>
      <c r="AD1846" s="569">
        <f>INDEX(NoSettings!$C$2:$AG$15671,MATCH(EPS!$A1846,NoSettings!$A$2:$A$15671,0),MATCH(EPS!AD$2,NoSettings!$C$1:$AG$1,0))</f>
        <v>0</v>
      </c>
      <c r="AE1846" s="569">
        <f>INDEX(NoSettings!$C$2:$AG$15671,MATCH(EPS!$A1846,NoSettings!$A$2:$A$15671,0),MATCH(EPS!AE$2,NoSettings!$C$1:$AG$1,0))</f>
        <v>0</v>
      </c>
      <c r="AF1846" s="569">
        <f>INDEX(NoSettings!$C$2:$AG$15671,MATCH(EPS!$A1846,NoSettings!$A$2:$A$15671,0),MATCH(EPS!AF$2,NoSettings!$C$1:$AG$1,0))</f>
        <v>0</v>
      </c>
      <c r="AG1846" s="569">
        <f>INDEX(NoSettings!$C$2:$AG$15671,MATCH(EPS!$A1846,NoSettings!$A$2:$A$15671,0),MATCH(EPS!AG$2,NoSettings!$C$1:$AG$1,0))</f>
        <v>0</v>
      </c>
      <c r="AH1846" s="569">
        <f>INDEX(NoSettings!$C$2:$AG$15671,MATCH(EPS!$A1846,NoSettings!$A$2:$A$15671,0),MATCH(EPS!AH$2,NoSettings!$C$1:$AG$1,0))</f>
        <v>0</v>
      </c>
      <c r="AI1846" s="569">
        <f>INDEX(NoSettings!$C$2:$AG$15671,MATCH(EPS!$A1846,NoSettings!$A$2:$A$15671,0),MATCH(EPS!AI$2,NoSettings!$C$1:$AG$1,0))</f>
        <v>0</v>
      </c>
      <c r="AJ1846" s="569">
        <f>INDEX(NoSettings!$C$2:$AG$15671,MATCH(EPS!$A1846,NoSettings!$A$2:$A$15671,0),MATCH(EPS!AJ$2,NoSettings!$C$1:$AG$1,0))</f>
        <v>0</v>
      </c>
      <c r="AK1846" s="569">
        <f>INDEX(NoSettings!$C$2:$AG$15671,MATCH(EPS!$A1846,NoSettings!$A$2:$A$15671,0),MATCH(EPS!AK$2,NoSettings!$C$1:$AG$1,0))</f>
        <v>0</v>
      </c>
    </row>
    <row r="1847" spans="1:37" hidden="1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569">
        <f>INDEX(NoSettings!$C$2:$AG$15671,MATCH(EPS!$A1847,NoSettings!$A$2:$A$15671,0),MATCH(EPS!G$2,NoSettings!$C$1:$AG$1,0))</f>
        <v>0</v>
      </c>
      <c r="H1847" s="569">
        <f>INDEX(NoSettings!$C$2:$AG$15671,MATCH(EPS!$A1847,NoSettings!$A$2:$A$15671,0),MATCH(EPS!H$2,NoSettings!$C$1:$AG$1,0))</f>
        <v>0</v>
      </c>
      <c r="I1847" s="569">
        <f>INDEX(NoSettings!$C$2:$AG$15671,MATCH(EPS!$A1847,NoSettings!$A$2:$A$15671,0),MATCH(EPS!I$2,NoSettings!$C$1:$AG$1,0))</f>
        <v>0</v>
      </c>
      <c r="J1847" s="569">
        <f>INDEX(NoSettings!$C$2:$AG$15671,MATCH(EPS!$A1847,NoSettings!$A$2:$A$15671,0),MATCH(EPS!J$2,NoSettings!$C$1:$AG$1,0))</f>
        <v>0</v>
      </c>
      <c r="K1847" s="569">
        <f>INDEX(NoSettings!$C$2:$AG$15671,MATCH(EPS!$A1847,NoSettings!$A$2:$A$15671,0),MATCH(EPS!K$2,NoSettings!$C$1:$AG$1,0))</f>
        <v>0</v>
      </c>
      <c r="L1847" s="569">
        <f>INDEX(NoSettings!$C$2:$AG$15671,MATCH(EPS!$A1847,NoSettings!$A$2:$A$15671,0),MATCH(EPS!L$2,NoSettings!$C$1:$AG$1,0))</f>
        <v>0</v>
      </c>
      <c r="M1847" s="569">
        <f>INDEX(NoSettings!$C$2:$AG$15671,MATCH(EPS!$A1847,NoSettings!$A$2:$A$15671,0),MATCH(EPS!M$2,NoSettings!$C$1:$AG$1,0))</f>
        <v>0</v>
      </c>
      <c r="N1847" s="569">
        <f>INDEX(NoSettings!$C$2:$AG$15671,MATCH(EPS!$A1847,NoSettings!$A$2:$A$15671,0),MATCH(EPS!N$2,NoSettings!$C$1:$AG$1,0))</f>
        <v>0</v>
      </c>
      <c r="O1847" s="569">
        <f>INDEX(NoSettings!$C$2:$AG$15671,MATCH(EPS!$A1847,NoSettings!$A$2:$A$15671,0),MATCH(EPS!O$2,NoSettings!$C$1:$AG$1,0))</f>
        <v>0</v>
      </c>
      <c r="P1847" s="569">
        <f>INDEX(NoSettings!$C$2:$AG$15671,MATCH(EPS!$A1847,NoSettings!$A$2:$A$15671,0),MATCH(EPS!P$2,NoSettings!$C$1:$AG$1,0))</f>
        <v>0</v>
      </c>
      <c r="Q1847" s="569">
        <f>INDEX(NoSettings!$C$2:$AG$15671,MATCH(EPS!$A1847,NoSettings!$A$2:$A$15671,0),MATCH(EPS!Q$2,NoSettings!$C$1:$AG$1,0))</f>
        <v>0</v>
      </c>
      <c r="R1847" s="569">
        <f>INDEX(NoSettings!$C$2:$AG$15671,MATCH(EPS!$A1847,NoSettings!$A$2:$A$15671,0),MATCH(EPS!R$2,NoSettings!$C$1:$AG$1,0))</f>
        <v>0</v>
      </c>
      <c r="S1847" s="569">
        <f>INDEX(NoSettings!$C$2:$AG$15671,MATCH(EPS!$A1847,NoSettings!$A$2:$A$15671,0),MATCH(EPS!S$2,NoSettings!$C$1:$AG$1,0))</f>
        <v>0</v>
      </c>
      <c r="T1847" s="569">
        <f>INDEX(NoSettings!$C$2:$AG$15671,MATCH(EPS!$A1847,NoSettings!$A$2:$A$15671,0),MATCH(EPS!T$2,NoSettings!$C$1:$AG$1,0))</f>
        <v>0</v>
      </c>
      <c r="U1847" s="569">
        <f>INDEX(NoSettings!$C$2:$AG$15671,MATCH(EPS!$A1847,NoSettings!$A$2:$A$15671,0),MATCH(EPS!U$2,NoSettings!$C$1:$AG$1,0))</f>
        <v>0</v>
      </c>
      <c r="V1847" s="569">
        <f>INDEX(NoSettings!$C$2:$AG$15671,MATCH(EPS!$A1847,NoSettings!$A$2:$A$15671,0),MATCH(EPS!V$2,NoSettings!$C$1:$AG$1,0))</f>
        <v>0</v>
      </c>
      <c r="W1847" s="569">
        <f>INDEX(NoSettings!$C$2:$AG$15671,MATCH(EPS!$A1847,NoSettings!$A$2:$A$15671,0),MATCH(EPS!W$2,NoSettings!$C$1:$AG$1,0))</f>
        <v>0</v>
      </c>
      <c r="X1847" s="569">
        <f>INDEX(NoSettings!$C$2:$AG$15671,MATCH(EPS!$A1847,NoSettings!$A$2:$A$15671,0),MATCH(EPS!X$2,NoSettings!$C$1:$AG$1,0))</f>
        <v>0</v>
      </c>
      <c r="Y1847" s="569">
        <f>INDEX(NoSettings!$C$2:$AG$15671,MATCH(EPS!$A1847,NoSettings!$A$2:$A$15671,0),MATCH(EPS!Y$2,NoSettings!$C$1:$AG$1,0))</f>
        <v>0</v>
      </c>
      <c r="Z1847" s="569">
        <f>INDEX(NoSettings!$C$2:$AG$15671,MATCH(EPS!$A1847,NoSettings!$A$2:$A$15671,0),MATCH(EPS!Z$2,NoSettings!$C$1:$AG$1,0))</f>
        <v>0</v>
      </c>
      <c r="AA1847" s="569">
        <f>INDEX(NoSettings!$C$2:$AG$15671,MATCH(EPS!$A1847,NoSettings!$A$2:$A$15671,0),MATCH(EPS!AA$2,NoSettings!$C$1:$AG$1,0))</f>
        <v>0</v>
      </c>
      <c r="AB1847" s="569">
        <f>INDEX(NoSettings!$C$2:$AG$15671,MATCH(EPS!$A1847,NoSettings!$A$2:$A$15671,0),MATCH(EPS!AB$2,NoSettings!$C$1:$AG$1,0))</f>
        <v>0</v>
      </c>
      <c r="AC1847" s="569">
        <f>INDEX(NoSettings!$C$2:$AG$15671,MATCH(EPS!$A1847,NoSettings!$A$2:$A$15671,0),MATCH(EPS!AC$2,NoSettings!$C$1:$AG$1,0))</f>
        <v>0</v>
      </c>
      <c r="AD1847" s="569">
        <f>INDEX(NoSettings!$C$2:$AG$15671,MATCH(EPS!$A1847,NoSettings!$A$2:$A$15671,0),MATCH(EPS!AD$2,NoSettings!$C$1:$AG$1,0))</f>
        <v>0</v>
      </c>
      <c r="AE1847" s="569">
        <f>INDEX(NoSettings!$C$2:$AG$15671,MATCH(EPS!$A1847,NoSettings!$A$2:$A$15671,0),MATCH(EPS!AE$2,NoSettings!$C$1:$AG$1,0))</f>
        <v>0</v>
      </c>
      <c r="AF1847" s="569">
        <f>INDEX(NoSettings!$C$2:$AG$15671,MATCH(EPS!$A1847,NoSettings!$A$2:$A$15671,0),MATCH(EPS!AF$2,NoSettings!$C$1:$AG$1,0))</f>
        <v>0</v>
      </c>
      <c r="AG1847" s="569">
        <f>INDEX(NoSettings!$C$2:$AG$15671,MATCH(EPS!$A1847,NoSettings!$A$2:$A$15671,0),MATCH(EPS!AG$2,NoSettings!$C$1:$AG$1,0))</f>
        <v>0</v>
      </c>
      <c r="AH1847" s="569">
        <f>INDEX(NoSettings!$C$2:$AG$15671,MATCH(EPS!$A1847,NoSettings!$A$2:$A$15671,0),MATCH(EPS!AH$2,NoSettings!$C$1:$AG$1,0))</f>
        <v>0</v>
      </c>
      <c r="AI1847" s="569">
        <f>INDEX(NoSettings!$C$2:$AG$15671,MATCH(EPS!$A1847,NoSettings!$A$2:$A$15671,0),MATCH(EPS!AI$2,NoSettings!$C$1:$AG$1,0))</f>
        <v>0</v>
      </c>
      <c r="AJ1847" s="569">
        <f>INDEX(NoSettings!$C$2:$AG$15671,MATCH(EPS!$A1847,NoSettings!$A$2:$A$15671,0),MATCH(EPS!AJ$2,NoSettings!$C$1:$AG$1,0))</f>
        <v>0</v>
      </c>
      <c r="AK1847" s="569">
        <f>INDEX(NoSettings!$C$2:$AG$15671,MATCH(EPS!$A1847,NoSettings!$A$2:$A$15671,0),MATCH(EPS!AK$2,NoSettings!$C$1:$AG$1,0))</f>
        <v>0</v>
      </c>
    </row>
    <row r="1848" spans="1:37" hidden="1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569">
        <f>INDEX(NoSettings!$C$2:$AG$15671,MATCH(EPS!$A1848,NoSettings!$A$2:$A$15671,0),MATCH(EPS!G$2,NoSettings!$C$1:$AG$1,0))</f>
        <v>0</v>
      </c>
      <c r="H1848" s="569">
        <f>INDEX(NoSettings!$C$2:$AG$15671,MATCH(EPS!$A1848,NoSettings!$A$2:$A$15671,0),MATCH(EPS!H$2,NoSettings!$C$1:$AG$1,0))</f>
        <v>0</v>
      </c>
      <c r="I1848" s="569">
        <f>INDEX(NoSettings!$C$2:$AG$15671,MATCH(EPS!$A1848,NoSettings!$A$2:$A$15671,0),MATCH(EPS!I$2,NoSettings!$C$1:$AG$1,0))</f>
        <v>0</v>
      </c>
      <c r="J1848" s="569">
        <f>INDEX(NoSettings!$C$2:$AG$15671,MATCH(EPS!$A1848,NoSettings!$A$2:$A$15671,0),MATCH(EPS!J$2,NoSettings!$C$1:$AG$1,0))</f>
        <v>0</v>
      </c>
      <c r="K1848" s="569">
        <f>INDEX(NoSettings!$C$2:$AG$15671,MATCH(EPS!$A1848,NoSettings!$A$2:$A$15671,0),MATCH(EPS!K$2,NoSettings!$C$1:$AG$1,0))</f>
        <v>0</v>
      </c>
      <c r="L1848" s="569">
        <f>INDEX(NoSettings!$C$2:$AG$15671,MATCH(EPS!$A1848,NoSettings!$A$2:$A$15671,0),MATCH(EPS!L$2,NoSettings!$C$1:$AG$1,0))</f>
        <v>0</v>
      </c>
      <c r="M1848" s="569">
        <f>INDEX(NoSettings!$C$2:$AG$15671,MATCH(EPS!$A1848,NoSettings!$A$2:$A$15671,0),MATCH(EPS!M$2,NoSettings!$C$1:$AG$1,0))</f>
        <v>0</v>
      </c>
      <c r="N1848" s="569">
        <f>INDEX(NoSettings!$C$2:$AG$15671,MATCH(EPS!$A1848,NoSettings!$A$2:$A$15671,0),MATCH(EPS!N$2,NoSettings!$C$1:$AG$1,0))</f>
        <v>0</v>
      </c>
      <c r="O1848" s="569">
        <f>INDEX(NoSettings!$C$2:$AG$15671,MATCH(EPS!$A1848,NoSettings!$A$2:$A$15671,0),MATCH(EPS!O$2,NoSettings!$C$1:$AG$1,0))</f>
        <v>0</v>
      </c>
      <c r="P1848" s="569">
        <f>INDEX(NoSettings!$C$2:$AG$15671,MATCH(EPS!$A1848,NoSettings!$A$2:$A$15671,0),MATCH(EPS!P$2,NoSettings!$C$1:$AG$1,0))</f>
        <v>0</v>
      </c>
      <c r="Q1848" s="569">
        <f>INDEX(NoSettings!$C$2:$AG$15671,MATCH(EPS!$A1848,NoSettings!$A$2:$A$15671,0),MATCH(EPS!Q$2,NoSettings!$C$1:$AG$1,0))</f>
        <v>0</v>
      </c>
      <c r="R1848" s="569">
        <f>INDEX(NoSettings!$C$2:$AG$15671,MATCH(EPS!$A1848,NoSettings!$A$2:$A$15671,0),MATCH(EPS!R$2,NoSettings!$C$1:$AG$1,0))</f>
        <v>0</v>
      </c>
      <c r="S1848" s="569">
        <f>INDEX(NoSettings!$C$2:$AG$15671,MATCH(EPS!$A1848,NoSettings!$A$2:$A$15671,0),MATCH(EPS!S$2,NoSettings!$C$1:$AG$1,0))</f>
        <v>0</v>
      </c>
      <c r="T1848" s="569">
        <f>INDEX(NoSettings!$C$2:$AG$15671,MATCH(EPS!$A1848,NoSettings!$A$2:$A$15671,0),MATCH(EPS!T$2,NoSettings!$C$1:$AG$1,0))</f>
        <v>0</v>
      </c>
      <c r="U1848" s="569">
        <f>INDEX(NoSettings!$C$2:$AG$15671,MATCH(EPS!$A1848,NoSettings!$A$2:$A$15671,0),MATCH(EPS!U$2,NoSettings!$C$1:$AG$1,0))</f>
        <v>0</v>
      </c>
      <c r="V1848" s="569">
        <f>INDEX(NoSettings!$C$2:$AG$15671,MATCH(EPS!$A1848,NoSettings!$A$2:$A$15671,0),MATCH(EPS!V$2,NoSettings!$C$1:$AG$1,0))</f>
        <v>0</v>
      </c>
      <c r="W1848" s="569">
        <f>INDEX(NoSettings!$C$2:$AG$15671,MATCH(EPS!$A1848,NoSettings!$A$2:$A$15671,0),MATCH(EPS!W$2,NoSettings!$C$1:$AG$1,0))</f>
        <v>0</v>
      </c>
      <c r="X1848" s="569">
        <f>INDEX(NoSettings!$C$2:$AG$15671,MATCH(EPS!$A1848,NoSettings!$A$2:$A$15671,0),MATCH(EPS!X$2,NoSettings!$C$1:$AG$1,0))</f>
        <v>0</v>
      </c>
      <c r="Y1848" s="569">
        <f>INDEX(NoSettings!$C$2:$AG$15671,MATCH(EPS!$A1848,NoSettings!$A$2:$A$15671,0),MATCH(EPS!Y$2,NoSettings!$C$1:$AG$1,0))</f>
        <v>0</v>
      </c>
      <c r="Z1848" s="569">
        <f>INDEX(NoSettings!$C$2:$AG$15671,MATCH(EPS!$A1848,NoSettings!$A$2:$A$15671,0),MATCH(EPS!Z$2,NoSettings!$C$1:$AG$1,0))</f>
        <v>0</v>
      </c>
      <c r="AA1848" s="569">
        <f>INDEX(NoSettings!$C$2:$AG$15671,MATCH(EPS!$A1848,NoSettings!$A$2:$A$15671,0),MATCH(EPS!AA$2,NoSettings!$C$1:$AG$1,0))</f>
        <v>0</v>
      </c>
      <c r="AB1848" s="569">
        <f>INDEX(NoSettings!$C$2:$AG$15671,MATCH(EPS!$A1848,NoSettings!$A$2:$A$15671,0),MATCH(EPS!AB$2,NoSettings!$C$1:$AG$1,0))</f>
        <v>0</v>
      </c>
      <c r="AC1848" s="569">
        <f>INDEX(NoSettings!$C$2:$AG$15671,MATCH(EPS!$A1848,NoSettings!$A$2:$A$15671,0),MATCH(EPS!AC$2,NoSettings!$C$1:$AG$1,0))</f>
        <v>0</v>
      </c>
      <c r="AD1848" s="569">
        <f>INDEX(NoSettings!$C$2:$AG$15671,MATCH(EPS!$A1848,NoSettings!$A$2:$A$15671,0),MATCH(EPS!AD$2,NoSettings!$C$1:$AG$1,0))</f>
        <v>0</v>
      </c>
      <c r="AE1848" s="569">
        <f>INDEX(NoSettings!$C$2:$AG$15671,MATCH(EPS!$A1848,NoSettings!$A$2:$A$15671,0),MATCH(EPS!AE$2,NoSettings!$C$1:$AG$1,0))</f>
        <v>0</v>
      </c>
      <c r="AF1848" s="569">
        <f>INDEX(NoSettings!$C$2:$AG$15671,MATCH(EPS!$A1848,NoSettings!$A$2:$A$15671,0),MATCH(EPS!AF$2,NoSettings!$C$1:$AG$1,0))</f>
        <v>0</v>
      </c>
      <c r="AG1848" s="569">
        <f>INDEX(NoSettings!$C$2:$AG$15671,MATCH(EPS!$A1848,NoSettings!$A$2:$A$15671,0),MATCH(EPS!AG$2,NoSettings!$C$1:$AG$1,0))</f>
        <v>0</v>
      </c>
      <c r="AH1848" s="569">
        <f>INDEX(NoSettings!$C$2:$AG$15671,MATCH(EPS!$A1848,NoSettings!$A$2:$A$15671,0),MATCH(EPS!AH$2,NoSettings!$C$1:$AG$1,0))</f>
        <v>0</v>
      </c>
      <c r="AI1848" s="569">
        <f>INDEX(NoSettings!$C$2:$AG$15671,MATCH(EPS!$A1848,NoSettings!$A$2:$A$15671,0),MATCH(EPS!AI$2,NoSettings!$C$1:$AG$1,0))</f>
        <v>0</v>
      </c>
      <c r="AJ1848" s="569">
        <f>INDEX(NoSettings!$C$2:$AG$15671,MATCH(EPS!$A1848,NoSettings!$A$2:$A$15671,0),MATCH(EPS!AJ$2,NoSettings!$C$1:$AG$1,0))</f>
        <v>0</v>
      </c>
      <c r="AK1848" s="569">
        <f>INDEX(NoSettings!$C$2:$AG$15671,MATCH(EPS!$A1848,NoSettings!$A$2:$A$15671,0),MATCH(EPS!AK$2,NoSettings!$C$1:$AG$1,0))</f>
        <v>0</v>
      </c>
    </row>
    <row r="1849" spans="1:37" hidden="1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569">
        <f>INDEX(NoSettings!$C$2:$AG$15671,MATCH(EPS!$A1849,NoSettings!$A$2:$A$15671,0),MATCH(EPS!G$2,NoSettings!$C$1:$AG$1,0))</f>
        <v>0</v>
      </c>
      <c r="H1849" s="569">
        <f>INDEX(NoSettings!$C$2:$AG$15671,MATCH(EPS!$A1849,NoSettings!$A$2:$A$15671,0),MATCH(EPS!H$2,NoSettings!$C$1:$AG$1,0))</f>
        <v>0</v>
      </c>
      <c r="I1849" s="569">
        <f>INDEX(NoSettings!$C$2:$AG$15671,MATCH(EPS!$A1849,NoSettings!$A$2:$A$15671,0),MATCH(EPS!I$2,NoSettings!$C$1:$AG$1,0))</f>
        <v>0</v>
      </c>
      <c r="J1849" s="569">
        <f>INDEX(NoSettings!$C$2:$AG$15671,MATCH(EPS!$A1849,NoSettings!$A$2:$A$15671,0),MATCH(EPS!J$2,NoSettings!$C$1:$AG$1,0))</f>
        <v>0</v>
      </c>
      <c r="K1849" s="569">
        <f>INDEX(NoSettings!$C$2:$AG$15671,MATCH(EPS!$A1849,NoSettings!$A$2:$A$15671,0),MATCH(EPS!K$2,NoSettings!$C$1:$AG$1,0))</f>
        <v>0</v>
      </c>
      <c r="L1849" s="569">
        <f>INDEX(NoSettings!$C$2:$AG$15671,MATCH(EPS!$A1849,NoSettings!$A$2:$A$15671,0),MATCH(EPS!L$2,NoSettings!$C$1:$AG$1,0))</f>
        <v>0</v>
      </c>
      <c r="M1849" s="569">
        <f>INDEX(NoSettings!$C$2:$AG$15671,MATCH(EPS!$A1849,NoSettings!$A$2:$A$15671,0),MATCH(EPS!M$2,NoSettings!$C$1:$AG$1,0))</f>
        <v>0</v>
      </c>
      <c r="N1849" s="569">
        <f>INDEX(NoSettings!$C$2:$AG$15671,MATCH(EPS!$A1849,NoSettings!$A$2:$A$15671,0),MATCH(EPS!N$2,NoSettings!$C$1:$AG$1,0))</f>
        <v>0</v>
      </c>
      <c r="O1849" s="569">
        <f>INDEX(NoSettings!$C$2:$AG$15671,MATCH(EPS!$A1849,NoSettings!$A$2:$A$15671,0),MATCH(EPS!O$2,NoSettings!$C$1:$AG$1,0))</f>
        <v>0</v>
      </c>
      <c r="P1849" s="569">
        <f>INDEX(NoSettings!$C$2:$AG$15671,MATCH(EPS!$A1849,NoSettings!$A$2:$A$15671,0),MATCH(EPS!P$2,NoSettings!$C$1:$AG$1,0))</f>
        <v>0</v>
      </c>
      <c r="Q1849" s="569">
        <f>INDEX(NoSettings!$C$2:$AG$15671,MATCH(EPS!$A1849,NoSettings!$A$2:$A$15671,0),MATCH(EPS!Q$2,NoSettings!$C$1:$AG$1,0))</f>
        <v>0</v>
      </c>
      <c r="R1849" s="569">
        <f>INDEX(NoSettings!$C$2:$AG$15671,MATCH(EPS!$A1849,NoSettings!$A$2:$A$15671,0),MATCH(EPS!R$2,NoSettings!$C$1:$AG$1,0))</f>
        <v>0</v>
      </c>
      <c r="S1849" s="569">
        <f>INDEX(NoSettings!$C$2:$AG$15671,MATCH(EPS!$A1849,NoSettings!$A$2:$A$15671,0),MATCH(EPS!S$2,NoSettings!$C$1:$AG$1,0))</f>
        <v>0</v>
      </c>
      <c r="T1849" s="569">
        <f>INDEX(NoSettings!$C$2:$AG$15671,MATCH(EPS!$A1849,NoSettings!$A$2:$A$15671,0),MATCH(EPS!T$2,NoSettings!$C$1:$AG$1,0))</f>
        <v>0</v>
      </c>
      <c r="U1849" s="569">
        <f>INDEX(NoSettings!$C$2:$AG$15671,MATCH(EPS!$A1849,NoSettings!$A$2:$A$15671,0),MATCH(EPS!U$2,NoSettings!$C$1:$AG$1,0))</f>
        <v>0</v>
      </c>
      <c r="V1849" s="569">
        <f>INDEX(NoSettings!$C$2:$AG$15671,MATCH(EPS!$A1849,NoSettings!$A$2:$A$15671,0),MATCH(EPS!V$2,NoSettings!$C$1:$AG$1,0))</f>
        <v>0</v>
      </c>
      <c r="W1849" s="569">
        <f>INDEX(NoSettings!$C$2:$AG$15671,MATCH(EPS!$A1849,NoSettings!$A$2:$A$15671,0),MATCH(EPS!W$2,NoSettings!$C$1:$AG$1,0))</f>
        <v>0</v>
      </c>
      <c r="X1849" s="569">
        <f>INDEX(NoSettings!$C$2:$AG$15671,MATCH(EPS!$A1849,NoSettings!$A$2:$A$15671,0),MATCH(EPS!X$2,NoSettings!$C$1:$AG$1,0))</f>
        <v>0</v>
      </c>
      <c r="Y1849" s="569">
        <f>INDEX(NoSettings!$C$2:$AG$15671,MATCH(EPS!$A1849,NoSettings!$A$2:$A$15671,0),MATCH(EPS!Y$2,NoSettings!$C$1:$AG$1,0))</f>
        <v>0</v>
      </c>
      <c r="Z1849" s="569">
        <f>INDEX(NoSettings!$C$2:$AG$15671,MATCH(EPS!$A1849,NoSettings!$A$2:$A$15671,0),MATCH(EPS!Z$2,NoSettings!$C$1:$AG$1,0))</f>
        <v>0</v>
      </c>
      <c r="AA1849" s="569">
        <f>INDEX(NoSettings!$C$2:$AG$15671,MATCH(EPS!$A1849,NoSettings!$A$2:$A$15671,0),MATCH(EPS!AA$2,NoSettings!$C$1:$AG$1,0))</f>
        <v>0</v>
      </c>
      <c r="AB1849" s="569">
        <f>INDEX(NoSettings!$C$2:$AG$15671,MATCH(EPS!$A1849,NoSettings!$A$2:$A$15671,0),MATCH(EPS!AB$2,NoSettings!$C$1:$AG$1,0))</f>
        <v>0</v>
      </c>
      <c r="AC1849" s="569">
        <f>INDEX(NoSettings!$C$2:$AG$15671,MATCH(EPS!$A1849,NoSettings!$A$2:$A$15671,0),MATCH(EPS!AC$2,NoSettings!$C$1:$AG$1,0))</f>
        <v>0</v>
      </c>
      <c r="AD1849" s="569">
        <f>INDEX(NoSettings!$C$2:$AG$15671,MATCH(EPS!$A1849,NoSettings!$A$2:$A$15671,0),MATCH(EPS!AD$2,NoSettings!$C$1:$AG$1,0))</f>
        <v>0</v>
      </c>
      <c r="AE1849" s="569">
        <f>INDEX(NoSettings!$C$2:$AG$15671,MATCH(EPS!$A1849,NoSettings!$A$2:$A$15671,0),MATCH(EPS!AE$2,NoSettings!$C$1:$AG$1,0))</f>
        <v>0</v>
      </c>
      <c r="AF1849" s="569">
        <f>INDEX(NoSettings!$C$2:$AG$15671,MATCH(EPS!$A1849,NoSettings!$A$2:$A$15671,0),MATCH(EPS!AF$2,NoSettings!$C$1:$AG$1,0))</f>
        <v>0</v>
      </c>
      <c r="AG1849" s="569">
        <f>INDEX(NoSettings!$C$2:$AG$15671,MATCH(EPS!$A1849,NoSettings!$A$2:$A$15671,0),MATCH(EPS!AG$2,NoSettings!$C$1:$AG$1,0))</f>
        <v>0</v>
      </c>
      <c r="AH1849" s="569">
        <f>INDEX(NoSettings!$C$2:$AG$15671,MATCH(EPS!$A1849,NoSettings!$A$2:$A$15671,0),MATCH(EPS!AH$2,NoSettings!$C$1:$AG$1,0))</f>
        <v>0</v>
      </c>
      <c r="AI1849" s="569">
        <f>INDEX(NoSettings!$C$2:$AG$15671,MATCH(EPS!$A1849,NoSettings!$A$2:$A$15671,0),MATCH(EPS!AI$2,NoSettings!$C$1:$AG$1,0))</f>
        <v>0</v>
      </c>
      <c r="AJ1849" s="569">
        <f>INDEX(NoSettings!$C$2:$AG$15671,MATCH(EPS!$A1849,NoSettings!$A$2:$A$15671,0),MATCH(EPS!AJ$2,NoSettings!$C$1:$AG$1,0))</f>
        <v>0</v>
      </c>
      <c r="AK1849" s="569">
        <f>INDEX(NoSettings!$C$2:$AG$15671,MATCH(EPS!$A1849,NoSettings!$A$2:$A$15671,0),MATCH(EPS!AK$2,NoSettings!$C$1:$AG$1,0))</f>
        <v>0</v>
      </c>
    </row>
    <row r="1850" spans="1:37" hidden="1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569">
        <f>INDEX(NoSettings!$C$2:$AG$15671,MATCH(EPS!$A1850,NoSettings!$A$2:$A$15671,0),MATCH(EPS!G$2,NoSettings!$C$1:$AG$1,0))</f>
        <v>0</v>
      </c>
      <c r="H1850" s="569">
        <f>INDEX(NoSettings!$C$2:$AG$15671,MATCH(EPS!$A1850,NoSettings!$A$2:$A$15671,0),MATCH(EPS!H$2,NoSettings!$C$1:$AG$1,0))</f>
        <v>0</v>
      </c>
      <c r="I1850" s="569">
        <f>INDEX(NoSettings!$C$2:$AG$15671,MATCH(EPS!$A1850,NoSettings!$A$2:$A$15671,0),MATCH(EPS!I$2,NoSettings!$C$1:$AG$1,0))</f>
        <v>0</v>
      </c>
      <c r="J1850" s="569">
        <f>INDEX(NoSettings!$C$2:$AG$15671,MATCH(EPS!$A1850,NoSettings!$A$2:$A$15671,0),MATCH(EPS!J$2,NoSettings!$C$1:$AG$1,0))</f>
        <v>0</v>
      </c>
      <c r="K1850" s="569">
        <f>INDEX(NoSettings!$C$2:$AG$15671,MATCH(EPS!$A1850,NoSettings!$A$2:$A$15671,0),MATCH(EPS!K$2,NoSettings!$C$1:$AG$1,0))</f>
        <v>0</v>
      </c>
      <c r="L1850" s="569">
        <f>INDEX(NoSettings!$C$2:$AG$15671,MATCH(EPS!$A1850,NoSettings!$A$2:$A$15671,0),MATCH(EPS!L$2,NoSettings!$C$1:$AG$1,0))</f>
        <v>0</v>
      </c>
      <c r="M1850" s="569">
        <f>INDEX(NoSettings!$C$2:$AG$15671,MATCH(EPS!$A1850,NoSettings!$A$2:$A$15671,0),MATCH(EPS!M$2,NoSettings!$C$1:$AG$1,0))</f>
        <v>0</v>
      </c>
      <c r="N1850" s="569">
        <f>INDEX(NoSettings!$C$2:$AG$15671,MATCH(EPS!$A1850,NoSettings!$A$2:$A$15671,0),MATCH(EPS!N$2,NoSettings!$C$1:$AG$1,0))</f>
        <v>0</v>
      </c>
      <c r="O1850" s="569">
        <f>INDEX(NoSettings!$C$2:$AG$15671,MATCH(EPS!$A1850,NoSettings!$A$2:$A$15671,0),MATCH(EPS!O$2,NoSettings!$C$1:$AG$1,0))</f>
        <v>0</v>
      </c>
      <c r="P1850" s="569">
        <f>INDEX(NoSettings!$C$2:$AG$15671,MATCH(EPS!$A1850,NoSettings!$A$2:$A$15671,0),MATCH(EPS!P$2,NoSettings!$C$1:$AG$1,0))</f>
        <v>0</v>
      </c>
      <c r="Q1850" s="569">
        <f>INDEX(NoSettings!$C$2:$AG$15671,MATCH(EPS!$A1850,NoSettings!$A$2:$A$15671,0),MATCH(EPS!Q$2,NoSettings!$C$1:$AG$1,0))</f>
        <v>0</v>
      </c>
      <c r="R1850" s="569">
        <f>INDEX(NoSettings!$C$2:$AG$15671,MATCH(EPS!$A1850,NoSettings!$A$2:$A$15671,0),MATCH(EPS!R$2,NoSettings!$C$1:$AG$1,0))</f>
        <v>0</v>
      </c>
      <c r="S1850" s="569">
        <f>INDEX(NoSettings!$C$2:$AG$15671,MATCH(EPS!$A1850,NoSettings!$A$2:$A$15671,0),MATCH(EPS!S$2,NoSettings!$C$1:$AG$1,0))</f>
        <v>0</v>
      </c>
      <c r="T1850" s="569">
        <f>INDEX(NoSettings!$C$2:$AG$15671,MATCH(EPS!$A1850,NoSettings!$A$2:$A$15671,0),MATCH(EPS!T$2,NoSettings!$C$1:$AG$1,0))</f>
        <v>0</v>
      </c>
      <c r="U1850" s="569">
        <f>INDEX(NoSettings!$C$2:$AG$15671,MATCH(EPS!$A1850,NoSettings!$A$2:$A$15671,0),MATCH(EPS!U$2,NoSettings!$C$1:$AG$1,0))</f>
        <v>0</v>
      </c>
      <c r="V1850" s="569">
        <f>INDEX(NoSettings!$C$2:$AG$15671,MATCH(EPS!$A1850,NoSettings!$A$2:$A$15671,0),MATCH(EPS!V$2,NoSettings!$C$1:$AG$1,0))</f>
        <v>0</v>
      </c>
      <c r="W1850" s="569">
        <f>INDEX(NoSettings!$C$2:$AG$15671,MATCH(EPS!$A1850,NoSettings!$A$2:$A$15671,0),MATCH(EPS!W$2,NoSettings!$C$1:$AG$1,0))</f>
        <v>0</v>
      </c>
      <c r="X1850" s="569">
        <f>INDEX(NoSettings!$C$2:$AG$15671,MATCH(EPS!$A1850,NoSettings!$A$2:$A$15671,0),MATCH(EPS!X$2,NoSettings!$C$1:$AG$1,0))</f>
        <v>0</v>
      </c>
      <c r="Y1850" s="569">
        <f>INDEX(NoSettings!$C$2:$AG$15671,MATCH(EPS!$A1850,NoSettings!$A$2:$A$15671,0),MATCH(EPS!Y$2,NoSettings!$C$1:$AG$1,0))</f>
        <v>0</v>
      </c>
      <c r="Z1850" s="569">
        <f>INDEX(NoSettings!$C$2:$AG$15671,MATCH(EPS!$A1850,NoSettings!$A$2:$A$15671,0),MATCH(EPS!Z$2,NoSettings!$C$1:$AG$1,0))</f>
        <v>0</v>
      </c>
      <c r="AA1850" s="569">
        <f>INDEX(NoSettings!$C$2:$AG$15671,MATCH(EPS!$A1850,NoSettings!$A$2:$A$15671,0),MATCH(EPS!AA$2,NoSettings!$C$1:$AG$1,0))</f>
        <v>0</v>
      </c>
      <c r="AB1850" s="569">
        <f>INDEX(NoSettings!$C$2:$AG$15671,MATCH(EPS!$A1850,NoSettings!$A$2:$A$15671,0),MATCH(EPS!AB$2,NoSettings!$C$1:$AG$1,0))</f>
        <v>0</v>
      </c>
      <c r="AC1850" s="569">
        <f>INDEX(NoSettings!$C$2:$AG$15671,MATCH(EPS!$A1850,NoSettings!$A$2:$A$15671,0),MATCH(EPS!AC$2,NoSettings!$C$1:$AG$1,0))</f>
        <v>0</v>
      </c>
      <c r="AD1850" s="569">
        <f>INDEX(NoSettings!$C$2:$AG$15671,MATCH(EPS!$A1850,NoSettings!$A$2:$A$15671,0),MATCH(EPS!AD$2,NoSettings!$C$1:$AG$1,0))</f>
        <v>0</v>
      </c>
      <c r="AE1850" s="569">
        <f>INDEX(NoSettings!$C$2:$AG$15671,MATCH(EPS!$A1850,NoSettings!$A$2:$A$15671,0),MATCH(EPS!AE$2,NoSettings!$C$1:$AG$1,0))</f>
        <v>0</v>
      </c>
      <c r="AF1850" s="569">
        <f>INDEX(NoSettings!$C$2:$AG$15671,MATCH(EPS!$A1850,NoSettings!$A$2:$A$15671,0),MATCH(EPS!AF$2,NoSettings!$C$1:$AG$1,0))</f>
        <v>0</v>
      </c>
      <c r="AG1850" s="569">
        <f>INDEX(NoSettings!$C$2:$AG$15671,MATCH(EPS!$A1850,NoSettings!$A$2:$A$15671,0),MATCH(EPS!AG$2,NoSettings!$C$1:$AG$1,0))</f>
        <v>0</v>
      </c>
      <c r="AH1850" s="569">
        <f>INDEX(NoSettings!$C$2:$AG$15671,MATCH(EPS!$A1850,NoSettings!$A$2:$A$15671,0),MATCH(EPS!AH$2,NoSettings!$C$1:$AG$1,0))</f>
        <v>0</v>
      </c>
      <c r="AI1850" s="569">
        <f>INDEX(NoSettings!$C$2:$AG$15671,MATCH(EPS!$A1850,NoSettings!$A$2:$A$15671,0),MATCH(EPS!AI$2,NoSettings!$C$1:$AG$1,0))</f>
        <v>0</v>
      </c>
      <c r="AJ1850" s="569">
        <f>INDEX(NoSettings!$C$2:$AG$15671,MATCH(EPS!$A1850,NoSettings!$A$2:$A$15671,0),MATCH(EPS!AJ$2,NoSettings!$C$1:$AG$1,0))</f>
        <v>0</v>
      </c>
      <c r="AK1850" s="569">
        <f>INDEX(NoSettings!$C$2:$AG$15671,MATCH(EPS!$A1850,NoSettings!$A$2:$A$15671,0),MATCH(EPS!AK$2,NoSettings!$C$1:$AG$1,0))</f>
        <v>0</v>
      </c>
    </row>
    <row r="1851" spans="1:37" hidden="1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569">
        <f>INDEX(NoSettings!$C$2:$AG$15671,MATCH(EPS!$A1851,NoSettings!$A$2:$A$15671,0),MATCH(EPS!G$2,NoSettings!$C$1:$AG$1,0))</f>
        <v>0</v>
      </c>
      <c r="H1851" s="569">
        <f>INDEX(NoSettings!$C$2:$AG$15671,MATCH(EPS!$A1851,NoSettings!$A$2:$A$15671,0),MATCH(EPS!H$2,NoSettings!$C$1:$AG$1,0))</f>
        <v>0</v>
      </c>
      <c r="I1851" s="569">
        <f>INDEX(NoSettings!$C$2:$AG$15671,MATCH(EPS!$A1851,NoSettings!$A$2:$A$15671,0),MATCH(EPS!I$2,NoSettings!$C$1:$AG$1,0))</f>
        <v>0</v>
      </c>
      <c r="J1851" s="569">
        <f>INDEX(NoSettings!$C$2:$AG$15671,MATCH(EPS!$A1851,NoSettings!$A$2:$A$15671,0),MATCH(EPS!J$2,NoSettings!$C$1:$AG$1,0))</f>
        <v>0</v>
      </c>
      <c r="K1851" s="569">
        <f>INDEX(NoSettings!$C$2:$AG$15671,MATCH(EPS!$A1851,NoSettings!$A$2:$A$15671,0),MATCH(EPS!K$2,NoSettings!$C$1:$AG$1,0))</f>
        <v>0</v>
      </c>
      <c r="L1851" s="569">
        <f>INDEX(NoSettings!$C$2:$AG$15671,MATCH(EPS!$A1851,NoSettings!$A$2:$A$15671,0),MATCH(EPS!L$2,NoSettings!$C$1:$AG$1,0))</f>
        <v>0</v>
      </c>
      <c r="M1851" s="569">
        <f>INDEX(NoSettings!$C$2:$AG$15671,MATCH(EPS!$A1851,NoSettings!$A$2:$A$15671,0),MATCH(EPS!M$2,NoSettings!$C$1:$AG$1,0))</f>
        <v>0</v>
      </c>
      <c r="N1851" s="569">
        <f>INDEX(NoSettings!$C$2:$AG$15671,MATCH(EPS!$A1851,NoSettings!$A$2:$A$15671,0),MATCH(EPS!N$2,NoSettings!$C$1:$AG$1,0))</f>
        <v>0</v>
      </c>
      <c r="O1851" s="569">
        <f>INDEX(NoSettings!$C$2:$AG$15671,MATCH(EPS!$A1851,NoSettings!$A$2:$A$15671,0),MATCH(EPS!O$2,NoSettings!$C$1:$AG$1,0))</f>
        <v>0</v>
      </c>
      <c r="P1851" s="569">
        <f>INDEX(NoSettings!$C$2:$AG$15671,MATCH(EPS!$A1851,NoSettings!$A$2:$A$15671,0),MATCH(EPS!P$2,NoSettings!$C$1:$AG$1,0))</f>
        <v>0</v>
      </c>
      <c r="Q1851" s="569">
        <f>INDEX(NoSettings!$C$2:$AG$15671,MATCH(EPS!$A1851,NoSettings!$A$2:$A$15671,0),MATCH(EPS!Q$2,NoSettings!$C$1:$AG$1,0))</f>
        <v>0</v>
      </c>
      <c r="R1851" s="569">
        <f>INDEX(NoSettings!$C$2:$AG$15671,MATCH(EPS!$A1851,NoSettings!$A$2:$A$15671,0),MATCH(EPS!R$2,NoSettings!$C$1:$AG$1,0))</f>
        <v>0</v>
      </c>
      <c r="S1851" s="569">
        <f>INDEX(NoSettings!$C$2:$AG$15671,MATCH(EPS!$A1851,NoSettings!$A$2:$A$15671,0),MATCH(EPS!S$2,NoSettings!$C$1:$AG$1,0))</f>
        <v>0</v>
      </c>
      <c r="T1851" s="569">
        <f>INDEX(NoSettings!$C$2:$AG$15671,MATCH(EPS!$A1851,NoSettings!$A$2:$A$15671,0),MATCH(EPS!T$2,NoSettings!$C$1:$AG$1,0))</f>
        <v>0</v>
      </c>
      <c r="U1851" s="569">
        <f>INDEX(NoSettings!$C$2:$AG$15671,MATCH(EPS!$A1851,NoSettings!$A$2:$A$15671,0),MATCH(EPS!U$2,NoSettings!$C$1:$AG$1,0))</f>
        <v>0</v>
      </c>
      <c r="V1851" s="569">
        <f>INDEX(NoSettings!$C$2:$AG$15671,MATCH(EPS!$A1851,NoSettings!$A$2:$A$15671,0),MATCH(EPS!V$2,NoSettings!$C$1:$AG$1,0))</f>
        <v>0</v>
      </c>
      <c r="W1851" s="569">
        <f>INDEX(NoSettings!$C$2:$AG$15671,MATCH(EPS!$A1851,NoSettings!$A$2:$A$15671,0),MATCH(EPS!W$2,NoSettings!$C$1:$AG$1,0))</f>
        <v>0</v>
      </c>
      <c r="X1851" s="569">
        <f>INDEX(NoSettings!$C$2:$AG$15671,MATCH(EPS!$A1851,NoSettings!$A$2:$A$15671,0),MATCH(EPS!X$2,NoSettings!$C$1:$AG$1,0))</f>
        <v>0</v>
      </c>
      <c r="Y1851" s="569">
        <f>INDEX(NoSettings!$C$2:$AG$15671,MATCH(EPS!$A1851,NoSettings!$A$2:$A$15671,0),MATCH(EPS!Y$2,NoSettings!$C$1:$AG$1,0))</f>
        <v>0</v>
      </c>
      <c r="Z1851" s="569">
        <f>INDEX(NoSettings!$C$2:$AG$15671,MATCH(EPS!$A1851,NoSettings!$A$2:$A$15671,0),MATCH(EPS!Z$2,NoSettings!$C$1:$AG$1,0))</f>
        <v>0</v>
      </c>
      <c r="AA1851" s="569">
        <f>INDEX(NoSettings!$C$2:$AG$15671,MATCH(EPS!$A1851,NoSettings!$A$2:$A$15671,0),MATCH(EPS!AA$2,NoSettings!$C$1:$AG$1,0))</f>
        <v>0</v>
      </c>
      <c r="AB1851" s="569">
        <f>INDEX(NoSettings!$C$2:$AG$15671,MATCH(EPS!$A1851,NoSettings!$A$2:$A$15671,0),MATCH(EPS!AB$2,NoSettings!$C$1:$AG$1,0))</f>
        <v>0</v>
      </c>
      <c r="AC1851" s="569">
        <f>INDEX(NoSettings!$C$2:$AG$15671,MATCH(EPS!$A1851,NoSettings!$A$2:$A$15671,0),MATCH(EPS!AC$2,NoSettings!$C$1:$AG$1,0))</f>
        <v>0</v>
      </c>
      <c r="AD1851" s="569">
        <f>INDEX(NoSettings!$C$2:$AG$15671,MATCH(EPS!$A1851,NoSettings!$A$2:$A$15671,0),MATCH(EPS!AD$2,NoSettings!$C$1:$AG$1,0))</f>
        <v>0</v>
      </c>
      <c r="AE1851" s="569">
        <f>INDEX(NoSettings!$C$2:$AG$15671,MATCH(EPS!$A1851,NoSettings!$A$2:$A$15671,0),MATCH(EPS!AE$2,NoSettings!$C$1:$AG$1,0))</f>
        <v>0</v>
      </c>
      <c r="AF1851" s="569">
        <f>INDEX(NoSettings!$C$2:$AG$15671,MATCH(EPS!$A1851,NoSettings!$A$2:$A$15671,0),MATCH(EPS!AF$2,NoSettings!$C$1:$AG$1,0))</f>
        <v>0</v>
      </c>
      <c r="AG1851" s="569">
        <f>INDEX(NoSettings!$C$2:$AG$15671,MATCH(EPS!$A1851,NoSettings!$A$2:$A$15671,0),MATCH(EPS!AG$2,NoSettings!$C$1:$AG$1,0))</f>
        <v>0</v>
      </c>
      <c r="AH1851" s="569">
        <f>INDEX(NoSettings!$C$2:$AG$15671,MATCH(EPS!$A1851,NoSettings!$A$2:$A$15671,0),MATCH(EPS!AH$2,NoSettings!$C$1:$AG$1,0))</f>
        <v>0</v>
      </c>
      <c r="AI1851" s="569">
        <f>INDEX(NoSettings!$C$2:$AG$15671,MATCH(EPS!$A1851,NoSettings!$A$2:$A$15671,0),MATCH(EPS!AI$2,NoSettings!$C$1:$AG$1,0))</f>
        <v>0</v>
      </c>
      <c r="AJ1851" s="569">
        <f>INDEX(NoSettings!$C$2:$AG$15671,MATCH(EPS!$A1851,NoSettings!$A$2:$A$15671,0),MATCH(EPS!AJ$2,NoSettings!$C$1:$AG$1,0))</f>
        <v>0</v>
      </c>
      <c r="AK1851" s="569">
        <f>INDEX(NoSettings!$C$2:$AG$15671,MATCH(EPS!$A1851,NoSettings!$A$2:$A$15671,0),MATCH(EPS!AK$2,NoSettings!$C$1:$AG$1,0))</f>
        <v>0</v>
      </c>
    </row>
    <row r="1852" spans="1:37" hidden="1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569">
        <f>INDEX(NoSettings!$C$2:$AG$15671,MATCH(EPS!$A1852,NoSettings!$A$2:$A$15671,0),MATCH(EPS!G$2,NoSettings!$C$1:$AG$1,0))</f>
        <v>0</v>
      </c>
      <c r="H1852" s="569">
        <f>INDEX(NoSettings!$C$2:$AG$15671,MATCH(EPS!$A1852,NoSettings!$A$2:$A$15671,0),MATCH(EPS!H$2,NoSettings!$C$1:$AG$1,0))</f>
        <v>0</v>
      </c>
      <c r="I1852" s="569">
        <f>INDEX(NoSettings!$C$2:$AG$15671,MATCH(EPS!$A1852,NoSettings!$A$2:$A$15671,0),MATCH(EPS!I$2,NoSettings!$C$1:$AG$1,0))</f>
        <v>0</v>
      </c>
      <c r="J1852" s="569">
        <f>INDEX(NoSettings!$C$2:$AG$15671,MATCH(EPS!$A1852,NoSettings!$A$2:$A$15671,0),MATCH(EPS!J$2,NoSettings!$C$1:$AG$1,0))</f>
        <v>0</v>
      </c>
      <c r="K1852" s="569">
        <f>INDEX(NoSettings!$C$2:$AG$15671,MATCH(EPS!$A1852,NoSettings!$A$2:$A$15671,0),MATCH(EPS!K$2,NoSettings!$C$1:$AG$1,0))</f>
        <v>0</v>
      </c>
      <c r="L1852" s="569">
        <f>INDEX(NoSettings!$C$2:$AG$15671,MATCH(EPS!$A1852,NoSettings!$A$2:$A$15671,0),MATCH(EPS!L$2,NoSettings!$C$1:$AG$1,0))</f>
        <v>0</v>
      </c>
      <c r="M1852" s="569">
        <f>INDEX(NoSettings!$C$2:$AG$15671,MATCH(EPS!$A1852,NoSettings!$A$2:$A$15671,0),MATCH(EPS!M$2,NoSettings!$C$1:$AG$1,0))</f>
        <v>0</v>
      </c>
      <c r="N1852" s="569">
        <f>INDEX(NoSettings!$C$2:$AG$15671,MATCH(EPS!$A1852,NoSettings!$A$2:$A$15671,0),MATCH(EPS!N$2,NoSettings!$C$1:$AG$1,0))</f>
        <v>0</v>
      </c>
      <c r="O1852" s="569">
        <f>INDEX(NoSettings!$C$2:$AG$15671,MATCH(EPS!$A1852,NoSettings!$A$2:$A$15671,0),MATCH(EPS!O$2,NoSettings!$C$1:$AG$1,0))</f>
        <v>0</v>
      </c>
      <c r="P1852" s="569">
        <f>INDEX(NoSettings!$C$2:$AG$15671,MATCH(EPS!$A1852,NoSettings!$A$2:$A$15671,0),MATCH(EPS!P$2,NoSettings!$C$1:$AG$1,0))</f>
        <v>0</v>
      </c>
      <c r="Q1852" s="569">
        <f>INDEX(NoSettings!$C$2:$AG$15671,MATCH(EPS!$A1852,NoSettings!$A$2:$A$15671,0),MATCH(EPS!Q$2,NoSettings!$C$1:$AG$1,0))</f>
        <v>0</v>
      </c>
      <c r="R1852" s="569">
        <f>INDEX(NoSettings!$C$2:$AG$15671,MATCH(EPS!$A1852,NoSettings!$A$2:$A$15671,0),MATCH(EPS!R$2,NoSettings!$C$1:$AG$1,0))</f>
        <v>0</v>
      </c>
      <c r="S1852" s="569">
        <f>INDEX(NoSettings!$C$2:$AG$15671,MATCH(EPS!$A1852,NoSettings!$A$2:$A$15671,0),MATCH(EPS!S$2,NoSettings!$C$1:$AG$1,0))</f>
        <v>0</v>
      </c>
      <c r="T1852" s="569">
        <f>INDEX(NoSettings!$C$2:$AG$15671,MATCH(EPS!$A1852,NoSettings!$A$2:$A$15671,0),MATCH(EPS!T$2,NoSettings!$C$1:$AG$1,0))</f>
        <v>0</v>
      </c>
      <c r="U1852" s="569">
        <f>INDEX(NoSettings!$C$2:$AG$15671,MATCH(EPS!$A1852,NoSettings!$A$2:$A$15671,0),MATCH(EPS!U$2,NoSettings!$C$1:$AG$1,0))</f>
        <v>0</v>
      </c>
      <c r="V1852" s="569">
        <f>INDEX(NoSettings!$C$2:$AG$15671,MATCH(EPS!$A1852,NoSettings!$A$2:$A$15671,0),MATCH(EPS!V$2,NoSettings!$C$1:$AG$1,0))</f>
        <v>0</v>
      </c>
      <c r="W1852" s="569">
        <f>INDEX(NoSettings!$C$2:$AG$15671,MATCH(EPS!$A1852,NoSettings!$A$2:$A$15671,0),MATCH(EPS!W$2,NoSettings!$C$1:$AG$1,0))</f>
        <v>0</v>
      </c>
      <c r="X1852" s="569">
        <f>INDEX(NoSettings!$C$2:$AG$15671,MATCH(EPS!$A1852,NoSettings!$A$2:$A$15671,0),MATCH(EPS!X$2,NoSettings!$C$1:$AG$1,0))</f>
        <v>0</v>
      </c>
      <c r="Y1852" s="569">
        <f>INDEX(NoSettings!$C$2:$AG$15671,MATCH(EPS!$A1852,NoSettings!$A$2:$A$15671,0),MATCH(EPS!Y$2,NoSettings!$C$1:$AG$1,0))</f>
        <v>0</v>
      </c>
      <c r="Z1852" s="569">
        <f>INDEX(NoSettings!$C$2:$AG$15671,MATCH(EPS!$A1852,NoSettings!$A$2:$A$15671,0),MATCH(EPS!Z$2,NoSettings!$C$1:$AG$1,0))</f>
        <v>0</v>
      </c>
      <c r="AA1852" s="569">
        <f>INDEX(NoSettings!$C$2:$AG$15671,MATCH(EPS!$A1852,NoSettings!$A$2:$A$15671,0),MATCH(EPS!AA$2,NoSettings!$C$1:$AG$1,0))</f>
        <v>0</v>
      </c>
      <c r="AB1852" s="569">
        <f>INDEX(NoSettings!$C$2:$AG$15671,MATCH(EPS!$A1852,NoSettings!$A$2:$A$15671,0),MATCH(EPS!AB$2,NoSettings!$C$1:$AG$1,0))</f>
        <v>0</v>
      </c>
      <c r="AC1852" s="569">
        <f>INDEX(NoSettings!$C$2:$AG$15671,MATCH(EPS!$A1852,NoSettings!$A$2:$A$15671,0),MATCH(EPS!AC$2,NoSettings!$C$1:$AG$1,0))</f>
        <v>0</v>
      </c>
      <c r="AD1852" s="569">
        <f>INDEX(NoSettings!$C$2:$AG$15671,MATCH(EPS!$A1852,NoSettings!$A$2:$A$15671,0),MATCH(EPS!AD$2,NoSettings!$C$1:$AG$1,0))</f>
        <v>0</v>
      </c>
      <c r="AE1852" s="569">
        <f>INDEX(NoSettings!$C$2:$AG$15671,MATCH(EPS!$A1852,NoSettings!$A$2:$A$15671,0),MATCH(EPS!AE$2,NoSettings!$C$1:$AG$1,0))</f>
        <v>0</v>
      </c>
      <c r="AF1852" s="569">
        <f>INDEX(NoSettings!$C$2:$AG$15671,MATCH(EPS!$A1852,NoSettings!$A$2:$A$15671,0),MATCH(EPS!AF$2,NoSettings!$C$1:$AG$1,0))</f>
        <v>0</v>
      </c>
      <c r="AG1852" s="569">
        <f>INDEX(NoSettings!$C$2:$AG$15671,MATCH(EPS!$A1852,NoSettings!$A$2:$A$15671,0),MATCH(EPS!AG$2,NoSettings!$C$1:$AG$1,0))</f>
        <v>0</v>
      </c>
      <c r="AH1852" s="569">
        <f>INDEX(NoSettings!$C$2:$AG$15671,MATCH(EPS!$A1852,NoSettings!$A$2:$A$15671,0),MATCH(EPS!AH$2,NoSettings!$C$1:$AG$1,0))</f>
        <v>0</v>
      </c>
      <c r="AI1852" s="569">
        <f>INDEX(NoSettings!$C$2:$AG$15671,MATCH(EPS!$A1852,NoSettings!$A$2:$A$15671,0),MATCH(EPS!AI$2,NoSettings!$C$1:$AG$1,0))</f>
        <v>0</v>
      </c>
      <c r="AJ1852" s="569">
        <f>INDEX(NoSettings!$C$2:$AG$15671,MATCH(EPS!$A1852,NoSettings!$A$2:$A$15671,0),MATCH(EPS!AJ$2,NoSettings!$C$1:$AG$1,0))</f>
        <v>0</v>
      </c>
      <c r="AK1852" s="569">
        <f>INDEX(NoSettings!$C$2:$AG$15671,MATCH(EPS!$A1852,NoSettings!$A$2:$A$15671,0),MATCH(EPS!AK$2,NoSettings!$C$1:$AG$1,0))</f>
        <v>0</v>
      </c>
    </row>
    <row r="1853" spans="1:37" hidden="1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569">
        <f>INDEX(NoSettings!$C$2:$AG$15671,MATCH(EPS!$A1853,NoSettings!$A$2:$A$15671,0),MATCH(EPS!G$2,NoSettings!$C$1:$AG$1,0))</f>
        <v>0</v>
      </c>
      <c r="H1853" s="569">
        <f>INDEX(NoSettings!$C$2:$AG$15671,MATCH(EPS!$A1853,NoSettings!$A$2:$A$15671,0),MATCH(EPS!H$2,NoSettings!$C$1:$AG$1,0))</f>
        <v>0</v>
      </c>
      <c r="I1853" s="569">
        <f>INDEX(NoSettings!$C$2:$AG$15671,MATCH(EPS!$A1853,NoSettings!$A$2:$A$15671,0),MATCH(EPS!I$2,NoSettings!$C$1:$AG$1,0))</f>
        <v>0</v>
      </c>
      <c r="J1853" s="569">
        <f>INDEX(NoSettings!$C$2:$AG$15671,MATCH(EPS!$A1853,NoSettings!$A$2:$A$15671,0),MATCH(EPS!J$2,NoSettings!$C$1:$AG$1,0))</f>
        <v>0</v>
      </c>
      <c r="K1853" s="569">
        <f>INDEX(NoSettings!$C$2:$AG$15671,MATCH(EPS!$A1853,NoSettings!$A$2:$A$15671,0),MATCH(EPS!K$2,NoSettings!$C$1:$AG$1,0))</f>
        <v>0</v>
      </c>
      <c r="L1853" s="569">
        <f>INDEX(NoSettings!$C$2:$AG$15671,MATCH(EPS!$A1853,NoSettings!$A$2:$A$15671,0),MATCH(EPS!L$2,NoSettings!$C$1:$AG$1,0))</f>
        <v>0</v>
      </c>
      <c r="M1853" s="569">
        <f>INDEX(NoSettings!$C$2:$AG$15671,MATCH(EPS!$A1853,NoSettings!$A$2:$A$15671,0),MATCH(EPS!M$2,NoSettings!$C$1:$AG$1,0))</f>
        <v>0</v>
      </c>
      <c r="N1853" s="569">
        <f>INDEX(NoSettings!$C$2:$AG$15671,MATCH(EPS!$A1853,NoSettings!$A$2:$A$15671,0),MATCH(EPS!N$2,NoSettings!$C$1:$AG$1,0))</f>
        <v>0</v>
      </c>
      <c r="O1853" s="569">
        <f>INDEX(NoSettings!$C$2:$AG$15671,MATCH(EPS!$A1853,NoSettings!$A$2:$A$15671,0),MATCH(EPS!O$2,NoSettings!$C$1:$AG$1,0))</f>
        <v>0</v>
      </c>
      <c r="P1853" s="569">
        <f>INDEX(NoSettings!$C$2:$AG$15671,MATCH(EPS!$A1853,NoSettings!$A$2:$A$15671,0),MATCH(EPS!P$2,NoSettings!$C$1:$AG$1,0))</f>
        <v>0</v>
      </c>
      <c r="Q1853" s="569">
        <f>INDEX(NoSettings!$C$2:$AG$15671,MATCH(EPS!$A1853,NoSettings!$A$2:$A$15671,0),MATCH(EPS!Q$2,NoSettings!$C$1:$AG$1,0))</f>
        <v>0</v>
      </c>
      <c r="R1853" s="569">
        <f>INDEX(NoSettings!$C$2:$AG$15671,MATCH(EPS!$A1853,NoSettings!$A$2:$A$15671,0),MATCH(EPS!R$2,NoSettings!$C$1:$AG$1,0))</f>
        <v>0</v>
      </c>
      <c r="S1853" s="569">
        <f>INDEX(NoSettings!$C$2:$AG$15671,MATCH(EPS!$A1853,NoSettings!$A$2:$A$15671,0),MATCH(EPS!S$2,NoSettings!$C$1:$AG$1,0))</f>
        <v>0</v>
      </c>
      <c r="T1853" s="569">
        <f>INDEX(NoSettings!$C$2:$AG$15671,MATCH(EPS!$A1853,NoSettings!$A$2:$A$15671,0),MATCH(EPS!T$2,NoSettings!$C$1:$AG$1,0))</f>
        <v>0</v>
      </c>
      <c r="U1853" s="569">
        <f>INDEX(NoSettings!$C$2:$AG$15671,MATCH(EPS!$A1853,NoSettings!$A$2:$A$15671,0),MATCH(EPS!U$2,NoSettings!$C$1:$AG$1,0))</f>
        <v>0</v>
      </c>
      <c r="V1853" s="569">
        <f>INDEX(NoSettings!$C$2:$AG$15671,MATCH(EPS!$A1853,NoSettings!$A$2:$A$15671,0),MATCH(EPS!V$2,NoSettings!$C$1:$AG$1,0))</f>
        <v>0</v>
      </c>
      <c r="W1853" s="569">
        <f>INDEX(NoSettings!$C$2:$AG$15671,MATCH(EPS!$A1853,NoSettings!$A$2:$A$15671,0),MATCH(EPS!W$2,NoSettings!$C$1:$AG$1,0))</f>
        <v>0</v>
      </c>
      <c r="X1853" s="569">
        <f>INDEX(NoSettings!$C$2:$AG$15671,MATCH(EPS!$A1853,NoSettings!$A$2:$A$15671,0),MATCH(EPS!X$2,NoSettings!$C$1:$AG$1,0))</f>
        <v>0</v>
      </c>
      <c r="Y1853" s="569">
        <f>INDEX(NoSettings!$C$2:$AG$15671,MATCH(EPS!$A1853,NoSettings!$A$2:$A$15671,0),MATCH(EPS!Y$2,NoSettings!$C$1:$AG$1,0))</f>
        <v>0</v>
      </c>
      <c r="Z1853" s="569">
        <f>INDEX(NoSettings!$C$2:$AG$15671,MATCH(EPS!$A1853,NoSettings!$A$2:$A$15671,0),MATCH(EPS!Z$2,NoSettings!$C$1:$AG$1,0))</f>
        <v>0</v>
      </c>
      <c r="AA1853" s="569">
        <f>INDEX(NoSettings!$C$2:$AG$15671,MATCH(EPS!$A1853,NoSettings!$A$2:$A$15671,0),MATCH(EPS!AA$2,NoSettings!$C$1:$AG$1,0))</f>
        <v>0</v>
      </c>
      <c r="AB1853" s="569">
        <f>INDEX(NoSettings!$C$2:$AG$15671,MATCH(EPS!$A1853,NoSettings!$A$2:$A$15671,0),MATCH(EPS!AB$2,NoSettings!$C$1:$AG$1,0))</f>
        <v>0</v>
      </c>
      <c r="AC1853" s="569">
        <f>INDEX(NoSettings!$C$2:$AG$15671,MATCH(EPS!$A1853,NoSettings!$A$2:$A$15671,0),MATCH(EPS!AC$2,NoSettings!$C$1:$AG$1,0))</f>
        <v>0</v>
      </c>
      <c r="AD1853" s="569">
        <f>INDEX(NoSettings!$C$2:$AG$15671,MATCH(EPS!$A1853,NoSettings!$A$2:$A$15671,0),MATCH(EPS!AD$2,NoSettings!$C$1:$AG$1,0))</f>
        <v>0</v>
      </c>
      <c r="AE1853" s="569">
        <f>INDEX(NoSettings!$C$2:$AG$15671,MATCH(EPS!$A1853,NoSettings!$A$2:$A$15671,0),MATCH(EPS!AE$2,NoSettings!$C$1:$AG$1,0))</f>
        <v>0</v>
      </c>
      <c r="AF1853" s="569">
        <f>INDEX(NoSettings!$C$2:$AG$15671,MATCH(EPS!$A1853,NoSettings!$A$2:$A$15671,0),MATCH(EPS!AF$2,NoSettings!$C$1:$AG$1,0))</f>
        <v>0</v>
      </c>
      <c r="AG1853" s="569">
        <f>INDEX(NoSettings!$C$2:$AG$15671,MATCH(EPS!$A1853,NoSettings!$A$2:$A$15671,0),MATCH(EPS!AG$2,NoSettings!$C$1:$AG$1,0))</f>
        <v>0</v>
      </c>
      <c r="AH1853" s="569">
        <f>INDEX(NoSettings!$C$2:$AG$15671,MATCH(EPS!$A1853,NoSettings!$A$2:$A$15671,0),MATCH(EPS!AH$2,NoSettings!$C$1:$AG$1,0))</f>
        <v>0</v>
      </c>
      <c r="AI1853" s="569">
        <f>INDEX(NoSettings!$C$2:$AG$15671,MATCH(EPS!$A1853,NoSettings!$A$2:$A$15671,0),MATCH(EPS!AI$2,NoSettings!$C$1:$AG$1,0))</f>
        <v>0</v>
      </c>
      <c r="AJ1853" s="569">
        <f>INDEX(NoSettings!$C$2:$AG$15671,MATCH(EPS!$A1853,NoSettings!$A$2:$A$15671,0),MATCH(EPS!AJ$2,NoSettings!$C$1:$AG$1,0))</f>
        <v>0</v>
      </c>
      <c r="AK1853" s="569">
        <f>INDEX(NoSettings!$C$2:$AG$15671,MATCH(EPS!$A1853,NoSettings!$A$2:$A$15671,0),MATCH(EPS!AK$2,NoSettings!$C$1:$AG$1,0))</f>
        <v>0</v>
      </c>
    </row>
    <row r="1854" spans="1:37" hidden="1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569">
        <f>INDEX(NoSettings!$C$2:$AG$15671,MATCH(EPS!$A1854,NoSettings!$A$2:$A$15671,0),MATCH(EPS!G$2,NoSettings!$C$1:$AG$1,0))</f>
        <v>0</v>
      </c>
      <c r="H1854" s="569">
        <f>INDEX(NoSettings!$C$2:$AG$15671,MATCH(EPS!$A1854,NoSettings!$A$2:$A$15671,0),MATCH(EPS!H$2,NoSettings!$C$1:$AG$1,0))</f>
        <v>0</v>
      </c>
      <c r="I1854" s="569">
        <f>INDEX(NoSettings!$C$2:$AG$15671,MATCH(EPS!$A1854,NoSettings!$A$2:$A$15671,0),MATCH(EPS!I$2,NoSettings!$C$1:$AG$1,0))</f>
        <v>0</v>
      </c>
      <c r="J1854" s="569">
        <f>INDEX(NoSettings!$C$2:$AG$15671,MATCH(EPS!$A1854,NoSettings!$A$2:$A$15671,0),MATCH(EPS!J$2,NoSettings!$C$1:$AG$1,0))</f>
        <v>0</v>
      </c>
      <c r="K1854" s="569">
        <f>INDEX(NoSettings!$C$2:$AG$15671,MATCH(EPS!$A1854,NoSettings!$A$2:$A$15671,0),MATCH(EPS!K$2,NoSettings!$C$1:$AG$1,0))</f>
        <v>0</v>
      </c>
      <c r="L1854" s="569">
        <f>INDEX(NoSettings!$C$2:$AG$15671,MATCH(EPS!$A1854,NoSettings!$A$2:$A$15671,0),MATCH(EPS!L$2,NoSettings!$C$1:$AG$1,0))</f>
        <v>0</v>
      </c>
      <c r="M1854" s="569">
        <f>INDEX(NoSettings!$C$2:$AG$15671,MATCH(EPS!$A1854,NoSettings!$A$2:$A$15671,0),MATCH(EPS!M$2,NoSettings!$C$1:$AG$1,0))</f>
        <v>0</v>
      </c>
      <c r="N1854" s="569">
        <f>INDEX(NoSettings!$C$2:$AG$15671,MATCH(EPS!$A1854,NoSettings!$A$2:$A$15671,0),MATCH(EPS!N$2,NoSettings!$C$1:$AG$1,0))</f>
        <v>0</v>
      </c>
      <c r="O1854" s="569">
        <f>INDEX(NoSettings!$C$2:$AG$15671,MATCH(EPS!$A1854,NoSettings!$A$2:$A$15671,0),MATCH(EPS!O$2,NoSettings!$C$1:$AG$1,0))</f>
        <v>0</v>
      </c>
      <c r="P1854" s="569">
        <f>INDEX(NoSettings!$C$2:$AG$15671,MATCH(EPS!$A1854,NoSettings!$A$2:$A$15671,0),MATCH(EPS!P$2,NoSettings!$C$1:$AG$1,0))</f>
        <v>0</v>
      </c>
      <c r="Q1854" s="569">
        <f>INDEX(NoSettings!$C$2:$AG$15671,MATCH(EPS!$A1854,NoSettings!$A$2:$A$15671,0),MATCH(EPS!Q$2,NoSettings!$C$1:$AG$1,0))</f>
        <v>0</v>
      </c>
      <c r="R1854" s="569">
        <f>INDEX(NoSettings!$C$2:$AG$15671,MATCH(EPS!$A1854,NoSettings!$A$2:$A$15671,0),MATCH(EPS!R$2,NoSettings!$C$1:$AG$1,0))</f>
        <v>0</v>
      </c>
      <c r="S1854" s="569">
        <f>INDEX(NoSettings!$C$2:$AG$15671,MATCH(EPS!$A1854,NoSettings!$A$2:$A$15671,0),MATCH(EPS!S$2,NoSettings!$C$1:$AG$1,0))</f>
        <v>0</v>
      </c>
      <c r="T1854" s="569">
        <f>INDEX(NoSettings!$C$2:$AG$15671,MATCH(EPS!$A1854,NoSettings!$A$2:$A$15671,0),MATCH(EPS!T$2,NoSettings!$C$1:$AG$1,0))</f>
        <v>0</v>
      </c>
      <c r="U1854" s="569">
        <f>INDEX(NoSettings!$C$2:$AG$15671,MATCH(EPS!$A1854,NoSettings!$A$2:$A$15671,0),MATCH(EPS!U$2,NoSettings!$C$1:$AG$1,0))</f>
        <v>0</v>
      </c>
      <c r="V1854" s="569">
        <f>INDEX(NoSettings!$C$2:$AG$15671,MATCH(EPS!$A1854,NoSettings!$A$2:$A$15671,0),MATCH(EPS!V$2,NoSettings!$C$1:$AG$1,0))</f>
        <v>0</v>
      </c>
      <c r="W1854" s="569">
        <f>INDEX(NoSettings!$C$2:$AG$15671,MATCH(EPS!$A1854,NoSettings!$A$2:$A$15671,0),MATCH(EPS!W$2,NoSettings!$C$1:$AG$1,0))</f>
        <v>0</v>
      </c>
      <c r="X1854" s="569">
        <f>INDEX(NoSettings!$C$2:$AG$15671,MATCH(EPS!$A1854,NoSettings!$A$2:$A$15671,0),MATCH(EPS!X$2,NoSettings!$C$1:$AG$1,0))</f>
        <v>0</v>
      </c>
      <c r="Y1854" s="569">
        <f>INDEX(NoSettings!$C$2:$AG$15671,MATCH(EPS!$A1854,NoSettings!$A$2:$A$15671,0),MATCH(EPS!Y$2,NoSettings!$C$1:$AG$1,0))</f>
        <v>0</v>
      </c>
      <c r="Z1854" s="569">
        <f>INDEX(NoSettings!$C$2:$AG$15671,MATCH(EPS!$A1854,NoSettings!$A$2:$A$15671,0),MATCH(EPS!Z$2,NoSettings!$C$1:$AG$1,0))</f>
        <v>0</v>
      </c>
      <c r="AA1854" s="569">
        <f>INDEX(NoSettings!$C$2:$AG$15671,MATCH(EPS!$A1854,NoSettings!$A$2:$A$15671,0),MATCH(EPS!AA$2,NoSettings!$C$1:$AG$1,0))</f>
        <v>0</v>
      </c>
      <c r="AB1854" s="569">
        <f>INDEX(NoSettings!$C$2:$AG$15671,MATCH(EPS!$A1854,NoSettings!$A$2:$A$15671,0),MATCH(EPS!AB$2,NoSettings!$C$1:$AG$1,0))</f>
        <v>0</v>
      </c>
      <c r="AC1854" s="569">
        <f>INDEX(NoSettings!$C$2:$AG$15671,MATCH(EPS!$A1854,NoSettings!$A$2:$A$15671,0),MATCH(EPS!AC$2,NoSettings!$C$1:$AG$1,0))</f>
        <v>0</v>
      </c>
      <c r="AD1854" s="569">
        <f>INDEX(NoSettings!$C$2:$AG$15671,MATCH(EPS!$A1854,NoSettings!$A$2:$A$15671,0),MATCH(EPS!AD$2,NoSettings!$C$1:$AG$1,0))</f>
        <v>0</v>
      </c>
      <c r="AE1854" s="569">
        <f>INDEX(NoSettings!$C$2:$AG$15671,MATCH(EPS!$A1854,NoSettings!$A$2:$A$15671,0),MATCH(EPS!AE$2,NoSettings!$C$1:$AG$1,0))</f>
        <v>0</v>
      </c>
      <c r="AF1854" s="569">
        <f>INDEX(NoSettings!$C$2:$AG$15671,MATCH(EPS!$A1854,NoSettings!$A$2:$A$15671,0),MATCH(EPS!AF$2,NoSettings!$C$1:$AG$1,0))</f>
        <v>0</v>
      </c>
      <c r="AG1854" s="569">
        <f>INDEX(NoSettings!$C$2:$AG$15671,MATCH(EPS!$A1854,NoSettings!$A$2:$A$15671,0),MATCH(EPS!AG$2,NoSettings!$C$1:$AG$1,0))</f>
        <v>0</v>
      </c>
      <c r="AH1854" s="569">
        <f>INDEX(NoSettings!$C$2:$AG$15671,MATCH(EPS!$A1854,NoSettings!$A$2:$A$15671,0),MATCH(EPS!AH$2,NoSettings!$C$1:$AG$1,0))</f>
        <v>0</v>
      </c>
      <c r="AI1854" s="569">
        <f>INDEX(NoSettings!$C$2:$AG$15671,MATCH(EPS!$A1854,NoSettings!$A$2:$A$15671,0),MATCH(EPS!AI$2,NoSettings!$C$1:$AG$1,0))</f>
        <v>0</v>
      </c>
      <c r="AJ1854" s="569">
        <f>INDEX(NoSettings!$C$2:$AG$15671,MATCH(EPS!$A1854,NoSettings!$A$2:$A$15671,0),MATCH(EPS!AJ$2,NoSettings!$C$1:$AG$1,0))</f>
        <v>0</v>
      </c>
      <c r="AK1854" s="569">
        <f>INDEX(NoSettings!$C$2:$AG$15671,MATCH(EPS!$A1854,NoSettings!$A$2:$A$15671,0),MATCH(EPS!AK$2,NoSettings!$C$1:$AG$1,0))</f>
        <v>0</v>
      </c>
    </row>
    <row r="1855" spans="1:37" hidden="1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569">
        <f>INDEX(NoSettings!$C$2:$AG$15671,MATCH(EPS!$A1855,NoSettings!$A$2:$A$15671,0),MATCH(EPS!G$2,NoSettings!$C$1:$AG$1,0))</f>
        <v>0</v>
      </c>
      <c r="H1855" s="569">
        <f>INDEX(NoSettings!$C$2:$AG$15671,MATCH(EPS!$A1855,NoSettings!$A$2:$A$15671,0),MATCH(EPS!H$2,NoSettings!$C$1:$AG$1,0))</f>
        <v>0</v>
      </c>
      <c r="I1855" s="569">
        <f>INDEX(NoSettings!$C$2:$AG$15671,MATCH(EPS!$A1855,NoSettings!$A$2:$A$15671,0),MATCH(EPS!I$2,NoSettings!$C$1:$AG$1,0))</f>
        <v>0</v>
      </c>
      <c r="J1855" s="569">
        <f>INDEX(NoSettings!$C$2:$AG$15671,MATCH(EPS!$A1855,NoSettings!$A$2:$A$15671,0),MATCH(EPS!J$2,NoSettings!$C$1:$AG$1,0))</f>
        <v>0</v>
      </c>
      <c r="K1855" s="569">
        <f>INDEX(NoSettings!$C$2:$AG$15671,MATCH(EPS!$A1855,NoSettings!$A$2:$A$15671,0),MATCH(EPS!K$2,NoSettings!$C$1:$AG$1,0))</f>
        <v>0</v>
      </c>
      <c r="L1855" s="569">
        <f>INDEX(NoSettings!$C$2:$AG$15671,MATCH(EPS!$A1855,NoSettings!$A$2:$A$15671,0),MATCH(EPS!L$2,NoSettings!$C$1:$AG$1,0))</f>
        <v>0</v>
      </c>
      <c r="M1855" s="569">
        <f>INDEX(NoSettings!$C$2:$AG$15671,MATCH(EPS!$A1855,NoSettings!$A$2:$A$15671,0),MATCH(EPS!M$2,NoSettings!$C$1:$AG$1,0))</f>
        <v>0</v>
      </c>
      <c r="N1855" s="569">
        <f>INDEX(NoSettings!$C$2:$AG$15671,MATCH(EPS!$A1855,NoSettings!$A$2:$A$15671,0),MATCH(EPS!N$2,NoSettings!$C$1:$AG$1,0))</f>
        <v>0</v>
      </c>
      <c r="O1855" s="569">
        <f>INDEX(NoSettings!$C$2:$AG$15671,MATCH(EPS!$A1855,NoSettings!$A$2:$A$15671,0),MATCH(EPS!O$2,NoSettings!$C$1:$AG$1,0))</f>
        <v>0</v>
      </c>
      <c r="P1855" s="569">
        <f>INDEX(NoSettings!$C$2:$AG$15671,MATCH(EPS!$A1855,NoSettings!$A$2:$A$15671,0),MATCH(EPS!P$2,NoSettings!$C$1:$AG$1,0))</f>
        <v>0</v>
      </c>
      <c r="Q1855" s="569">
        <f>INDEX(NoSettings!$C$2:$AG$15671,MATCH(EPS!$A1855,NoSettings!$A$2:$A$15671,0),MATCH(EPS!Q$2,NoSettings!$C$1:$AG$1,0))</f>
        <v>0</v>
      </c>
      <c r="R1855" s="569">
        <f>INDEX(NoSettings!$C$2:$AG$15671,MATCH(EPS!$A1855,NoSettings!$A$2:$A$15671,0),MATCH(EPS!R$2,NoSettings!$C$1:$AG$1,0))</f>
        <v>0</v>
      </c>
      <c r="S1855" s="569">
        <f>INDEX(NoSettings!$C$2:$AG$15671,MATCH(EPS!$A1855,NoSettings!$A$2:$A$15671,0),MATCH(EPS!S$2,NoSettings!$C$1:$AG$1,0))</f>
        <v>0</v>
      </c>
      <c r="T1855" s="569">
        <f>INDEX(NoSettings!$C$2:$AG$15671,MATCH(EPS!$A1855,NoSettings!$A$2:$A$15671,0),MATCH(EPS!T$2,NoSettings!$C$1:$AG$1,0))</f>
        <v>0</v>
      </c>
      <c r="U1855" s="569">
        <f>INDEX(NoSettings!$C$2:$AG$15671,MATCH(EPS!$A1855,NoSettings!$A$2:$A$15671,0),MATCH(EPS!U$2,NoSettings!$C$1:$AG$1,0))</f>
        <v>0</v>
      </c>
      <c r="V1855" s="569">
        <f>INDEX(NoSettings!$C$2:$AG$15671,MATCH(EPS!$A1855,NoSettings!$A$2:$A$15671,0),MATCH(EPS!V$2,NoSettings!$C$1:$AG$1,0))</f>
        <v>0</v>
      </c>
      <c r="W1855" s="569">
        <f>INDEX(NoSettings!$C$2:$AG$15671,MATCH(EPS!$A1855,NoSettings!$A$2:$A$15671,0),MATCH(EPS!W$2,NoSettings!$C$1:$AG$1,0))</f>
        <v>0</v>
      </c>
      <c r="X1855" s="569">
        <f>INDEX(NoSettings!$C$2:$AG$15671,MATCH(EPS!$A1855,NoSettings!$A$2:$A$15671,0),MATCH(EPS!X$2,NoSettings!$C$1:$AG$1,0))</f>
        <v>0</v>
      </c>
      <c r="Y1855" s="569">
        <f>INDEX(NoSettings!$C$2:$AG$15671,MATCH(EPS!$A1855,NoSettings!$A$2:$A$15671,0),MATCH(EPS!Y$2,NoSettings!$C$1:$AG$1,0))</f>
        <v>0</v>
      </c>
      <c r="Z1855" s="569">
        <f>INDEX(NoSettings!$C$2:$AG$15671,MATCH(EPS!$A1855,NoSettings!$A$2:$A$15671,0),MATCH(EPS!Z$2,NoSettings!$C$1:$AG$1,0))</f>
        <v>0</v>
      </c>
      <c r="AA1855" s="569">
        <f>INDEX(NoSettings!$C$2:$AG$15671,MATCH(EPS!$A1855,NoSettings!$A$2:$A$15671,0),MATCH(EPS!AA$2,NoSettings!$C$1:$AG$1,0))</f>
        <v>0</v>
      </c>
      <c r="AB1855" s="569">
        <f>INDEX(NoSettings!$C$2:$AG$15671,MATCH(EPS!$A1855,NoSettings!$A$2:$A$15671,0),MATCH(EPS!AB$2,NoSettings!$C$1:$AG$1,0))</f>
        <v>0</v>
      </c>
      <c r="AC1855" s="569">
        <f>INDEX(NoSettings!$C$2:$AG$15671,MATCH(EPS!$A1855,NoSettings!$A$2:$A$15671,0),MATCH(EPS!AC$2,NoSettings!$C$1:$AG$1,0))</f>
        <v>0</v>
      </c>
      <c r="AD1855" s="569">
        <f>INDEX(NoSettings!$C$2:$AG$15671,MATCH(EPS!$A1855,NoSettings!$A$2:$A$15671,0),MATCH(EPS!AD$2,NoSettings!$C$1:$AG$1,0))</f>
        <v>0</v>
      </c>
      <c r="AE1855" s="569">
        <f>INDEX(NoSettings!$C$2:$AG$15671,MATCH(EPS!$A1855,NoSettings!$A$2:$A$15671,0),MATCH(EPS!AE$2,NoSettings!$C$1:$AG$1,0))</f>
        <v>0</v>
      </c>
      <c r="AF1855" s="569">
        <f>INDEX(NoSettings!$C$2:$AG$15671,MATCH(EPS!$A1855,NoSettings!$A$2:$A$15671,0),MATCH(EPS!AF$2,NoSettings!$C$1:$AG$1,0))</f>
        <v>0</v>
      </c>
      <c r="AG1855" s="569">
        <f>INDEX(NoSettings!$C$2:$AG$15671,MATCH(EPS!$A1855,NoSettings!$A$2:$A$15671,0),MATCH(EPS!AG$2,NoSettings!$C$1:$AG$1,0))</f>
        <v>0</v>
      </c>
      <c r="AH1855" s="569">
        <f>INDEX(NoSettings!$C$2:$AG$15671,MATCH(EPS!$A1855,NoSettings!$A$2:$A$15671,0),MATCH(EPS!AH$2,NoSettings!$C$1:$AG$1,0))</f>
        <v>0</v>
      </c>
      <c r="AI1855" s="569">
        <f>INDEX(NoSettings!$C$2:$AG$15671,MATCH(EPS!$A1855,NoSettings!$A$2:$A$15671,0),MATCH(EPS!AI$2,NoSettings!$C$1:$AG$1,0))</f>
        <v>0</v>
      </c>
      <c r="AJ1855" s="569">
        <f>INDEX(NoSettings!$C$2:$AG$15671,MATCH(EPS!$A1855,NoSettings!$A$2:$A$15671,0),MATCH(EPS!AJ$2,NoSettings!$C$1:$AG$1,0))</f>
        <v>0</v>
      </c>
      <c r="AK1855" s="569">
        <f>INDEX(NoSettings!$C$2:$AG$15671,MATCH(EPS!$A1855,NoSettings!$A$2:$A$15671,0),MATCH(EPS!AK$2,NoSettings!$C$1:$AG$1,0))</f>
        <v>0</v>
      </c>
    </row>
    <row r="1856" spans="1:37" hidden="1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569">
        <f>INDEX(NoSettings!$C$2:$AG$15671,MATCH(EPS!$A1856,NoSettings!$A$2:$A$15671,0),MATCH(EPS!G$2,NoSettings!$C$1:$AG$1,0))</f>
        <v>184011000000</v>
      </c>
      <c r="H1856" s="569">
        <f>INDEX(NoSettings!$C$2:$AG$15671,MATCH(EPS!$A1856,NoSettings!$A$2:$A$15671,0),MATCH(EPS!H$2,NoSettings!$C$1:$AG$1,0))</f>
        <v>177374000000</v>
      </c>
      <c r="I1856" s="569">
        <f>INDEX(NoSettings!$C$2:$AG$15671,MATCH(EPS!$A1856,NoSettings!$A$2:$A$15671,0),MATCH(EPS!I$2,NoSettings!$C$1:$AG$1,0))</f>
        <v>168216000000</v>
      </c>
      <c r="J1856" s="569">
        <f>INDEX(NoSettings!$C$2:$AG$15671,MATCH(EPS!$A1856,NoSettings!$A$2:$A$15671,0),MATCH(EPS!J$2,NoSettings!$C$1:$AG$1,0))</f>
        <v>169076000000</v>
      </c>
      <c r="K1856" s="569">
        <f>INDEX(NoSettings!$C$2:$AG$15671,MATCH(EPS!$A1856,NoSettings!$A$2:$A$15671,0),MATCH(EPS!K$2,NoSettings!$C$1:$AG$1,0))</f>
        <v>168093000000</v>
      </c>
      <c r="L1856" s="569">
        <f>INDEX(NoSettings!$C$2:$AG$15671,MATCH(EPS!$A1856,NoSettings!$A$2:$A$15671,0),MATCH(EPS!L$2,NoSettings!$C$1:$AG$1,0))</f>
        <v>166495000000</v>
      </c>
      <c r="M1856" s="569">
        <f>INDEX(NoSettings!$C$2:$AG$15671,MATCH(EPS!$A1856,NoSettings!$A$2:$A$15671,0),MATCH(EPS!M$2,NoSettings!$C$1:$AG$1,0))</f>
        <v>163668000000</v>
      </c>
      <c r="N1856" s="569">
        <f>INDEX(NoSettings!$C$2:$AG$15671,MATCH(EPS!$A1856,NoSettings!$A$2:$A$15671,0),MATCH(EPS!N$2,NoSettings!$C$1:$AG$1,0))</f>
        <v>162808000000</v>
      </c>
      <c r="O1856" s="569">
        <f>INDEX(NoSettings!$C$2:$AG$15671,MATCH(EPS!$A1856,NoSettings!$A$2:$A$15671,0),MATCH(EPS!O$2,NoSettings!$C$1:$AG$1,0))</f>
        <v>159304000000</v>
      </c>
      <c r="P1856" s="569">
        <f>INDEX(NoSettings!$C$2:$AG$15671,MATCH(EPS!$A1856,NoSettings!$A$2:$A$15671,0),MATCH(EPS!P$2,NoSettings!$C$1:$AG$1,0))</f>
        <v>155187000000</v>
      </c>
      <c r="Q1856" s="569">
        <f>INDEX(NoSettings!$C$2:$AG$15671,MATCH(EPS!$A1856,NoSettings!$A$2:$A$15671,0),MATCH(EPS!Q$2,NoSettings!$C$1:$AG$1,0))</f>
        <v>150516000000</v>
      </c>
      <c r="R1856" s="569">
        <f>INDEX(NoSettings!$C$2:$AG$15671,MATCH(EPS!$A1856,NoSettings!$A$2:$A$15671,0),MATCH(EPS!R$2,NoSettings!$C$1:$AG$1,0))</f>
        <v>145107000000</v>
      </c>
      <c r="S1856" s="569">
        <f>INDEX(NoSettings!$C$2:$AG$15671,MATCH(EPS!$A1856,NoSettings!$A$2:$A$15671,0),MATCH(EPS!S$2,NoSettings!$C$1:$AG$1,0))</f>
        <v>139822000000</v>
      </c>
      <c r="T1856" s="569">
        <f>INDEX(NoSettings!$C$2:$AG$15671,MATCH(EPS!$A1856,NoSettings!$A$2:$A$15671,0),MATCH(EPS!T$2,NoSettings!$C$1:$AG$1,0))</f>
        <v>135765000000</v>
      </c>
      <c r="U1856" s="569">
        <f>INDEX(NoSettings!$C$2:$AG$15671,MATCH(EPS!$A1856,NoSettings!$A$2:$A$15671,0),MATCH(EPS!U$2,NoSettings!$C$1:$AG$1,0))</f>
        <v>132385000000</v>
      </c>
      <c r="V1856" s="569">
        <f>INDEX(NoSettings!$C$2:$AG$15671,MATCH(EPS!$A1856,NoSettings!$A$2:$A$15671,0),MATCH(EPS!V$2,NoSettings!$C$1:$AG$1,0))</f>
        <v>128390000000</v>
      </c>
      <c r="W1856" s="569">
        <f>INDEX(NoSettings!$C$2:$AG$15671,MATCH(EPS!$A1856,NoSettings!$A$2:$A$15671,0),MATCH(EPS!W$2,NoSettings!$C$1:$AG$1,0))</f>
        <v>124457000000</v>
      </c>
      <c r="X1856" s="569">
        <f>INDEX(NoSettings!$C$2:$AG$15671,MATCH(EPS!$A1856,NoSettings!$A$2:$A$15671,0),MATCH(EPS!X$2,NoSettings!$C$1:$AG$1,0))</f>
        <v>120523000000</v>
      </c>
      <c r="Y1856" s="569">
        <f>INDEX(NoSettings!$C$2:$AG$15671,MATCH(EPS!$A1856,NoSettings!$A$2:$A$15671,0),MATCH(EPS!Y$2,NoSettings!$C$1:$AG$1,0))</f>
        <v>116590000000</v>
      </c>
      <c r="Z1856" s="569">
        <f>INDEX(NoSettings!$C$2:$AG$15671,MATCH(EPS!$A1856,NoSettings!$A$2:$A$15671,0),MATCH(EPS!Z$2,NoSettings!$C$1:$AG$1,0))</f>
        <v>112103000000</v>
      </c>
      <c r="AA1856" s="569">
        <f>INDEX(NoSettings!$C$2:$AG$15671,MATCH(EPS!$A1856,NoSettings!$A$2:$A$15671,0),MATCH(EPS!AA$2,NoSettings!$C$1:$AG$1,0))</f>
        <v>108846000000</v>
      </c>
      <c r="AB1856" s="569">
        <f>INDEX(NoSettings!$C$2:$AG$15671,MATCH(EPS!$A1856,NoSettings!$A$2:$A$15671,0),MATCH(EPS!AB$2,NoSettings!$C$1:$AG$1,0))</f>
        <v>106277000000</v>
      </c>
      <c r="AC1856" s="569">
        <f>INDEX(NoSettings!$C$2:$AG$15671,MATCH(EPS!$A1856,NoSettings!$A$2:$A$15671,0),MATCH(EPS!AC$2,NoSettings!$C$1:$AG$1,0))</f>
        <v>103689000000</v>
      </c>
      <c r="AD1856" s="569">
        <f>INDEX(NoSettings!$C$2:$AG$15671,MATCH(EPS!$A1856,NoSettings!$A$2:$A$15671,0),MATCH(EPS!AD$2,NoSettings!$C$1:$AG$1,0))</f>
        <v>101169000000</v>
      </c>
      <c r="AE1856" s="569">
        <f>INDEX(NoSettings!$C$2:$AG$15671,MATCH(EPS!$A1856,NoSettings!$A$2:$A$15671,0),MATCH(EPS!AE$2,NoSettings!$C$1:$AG$1,0))</f>
        <v>99221000000</v>
      </c>
      <c r="AF1856" s="569">
        <f>INDEX(NoSettings!$C$2:$AG$15671,MATCH(EPS!$A1856,NoSettings!$A$2:$A$15671,0),MATCH(EPS!AF$2,NoSettings!$C$1:$AG$1,0))</f>
        <v>97991800000</v>
      </c>
      <c r="AG1856" s="569">
        <f>INDEX(NoSettings!$C$2:$AG$15671,MATCH(EPS!$A1856,NoSettings!$A$2:$A$15671,0),MATCH(EPS!AG$2,NoSettings!$C$1:$AG$1,0))</f>
        <v>95373600000</v>
      </c>
      <c r="AH1856" s="569">
        <f>INDEX(NoSettings!$C$2:$AG$15671,MATCH(EPS!$A1856,NoSettings!$A$2:$A$15671,0),MATCH(EPS!AH$2,NoSettings!$C$1:$AG$1,0))</f>
        <v>93480700000</v>
      </c>
      <c r="AI1856" s="569">
        <f>INDEX(NoSettings!$C$2:$AG$15671,MATCH(EPS!$A1856,NoSettings!$A$2:$A$15671,0),MATCH(EPS!AI$2,NoSettings!$C$1:$AG$1,0))</f>
        <v>92147000000</v>
      </c>
      <c r="AJ1856" s="569">
        <f>INDEX(NoSettings!$C$2:$AG$15671,MATCH(EPS!$A1856,NoSettings!$A$2:$A$15671,0),MATCH(EPS!AJ$2,NoSettings!$C$1:$AG$1,0))</f>
        <v>90862500000</v>
      </c>
      <c r="AK1856" s="569">
        <f>INDEX(NoSettings!$C$2:$AG$15671,MATCH(EPS!$A1856,NoSettings!$A$2:$A$15671,0),MATCH(EPS!AK$2,NoSettings!$C$1:$AG$1,0))</f>
        <v>88914200000</v>
      </c>
    </row>
    <row r="1857" spans="1:37" hidden="1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569">
        <f>INDEX(NoSettings!$C$2:$AG$15671,MATCH(EPS!$A1857,NoSettings!$A$2:$A$15671,0),MATCH(EPS!G$2,NoSettings!$C$1:$AG$1,0))</f>
        <v>11886200</v>
      </c>
      <c r="H1857" s="569">
        <f>INDEX(NoSettings!$C$2:$AG$15671,MATCH(EPS!$A1857,NoSettings!$A$2:$A$15671,0),MATCH(EPS!H$2,NoSettings!$C$1:$AG$1,0))</f>
        <v>11457400</v>
      </c>
      <c r="I1857" s="569">
        <f>INDEX(NoSettings!$C$2:$AG$15671,MATCH(EPS!$A1857,NoSettings!$A$2:$A$15671,0),MATCH(EPS!I$2,NoSettings!$C$1:$AG$1,0))</f>
        <v>10865900</v>
      </c>
      <c r="J1857" s="569">
        <f>INDEX(NoSettings!$C$2:$AG$15671,MATCH(EPS!$A1857,NoSettings!$A$2:$A$15671,0),MATCH(EPS!J$2,NoSettings!$C$1:$AG$1,0))</f>
        <v>10921500</v>
      </c>
      <c r="K1857" s="569">
        <f>INDEX(NoSettings!$C$2:$AG$15671,MATCH(EPS!$A1857,NoSettings!$A$2:$A$15671,0),MATCH(EPS!K$2,NoSettings!$C$1:$AG$1,0))</f>
        <v>10858000</v>
      </c>
      <c r="L1857" s="569">
        <f>INDEX(NoSettings!$C$2:$AG$15671,MATCH(EPS!$A1857,NoSettings!$A$2:$A$15671,0),MATCH(EPS!L$2,NoSettings!$C$1:$AG$1,0))</f>
        <v>10754700</v>
      </c>
      <c r="M1857" s="569">
        <f>INDEX(NoSettings!$C$2:$AG$15671,MATCH(EPS!$A1857,NoSettings!$A$2:$A$15671,0),MATCH(EPS!M$2,NoSettings!$C$1:$AG$1,0))</f>
        <v>10572100</v>
      </c>
      <c r="N1857" s="569">
        <f>INDEX(NoSettings!$C$2:$AG$15671,MATCH(EPS!$A1857,NoSettings!$A$2:$A$15671,0),MATCH(EPS!N$2,NoSettings!$C$1:$AG$1,0))</f>
        <v>10516500</v>
      </c>
      <c r="O1857" s="569">
        <f>INDEX(NoSettings!$C$2:$AG$15671,MATCH(EPS!$A1857,NoSettings!$A$2:$A$15671,0),MATCH(EPS!O$2,NoSettings!$C$1:$AG$1,0))</f>
        <v>10290200</v>
      </c>
      <c r="P1857" s="569">
        <f>INDEX(NoSettings!$C$2:$AG$15671,MATCH(EPS!$A1857,NoSettings!$A$2:$A$15671,0),MATCH(EPS!P$2,NoSettings!$C$1:$AG$1,0))</f>
        <v>10024300</v>
      </c>
      <c r="Q1857" s="569">
        <f>INDEX(NoSettings!$C$2:$AG$15671,MATCH(EPS!$A1857,NoSettings!$A$2:$A$15671,0),MATCH(EPS!Q$2,NoSettings!$C$1:$AG$1,0))</f>
        <v>9722530</v>
      </c>
      <c r="R1857" s="569">
        <f>INDEX(NoSettings!$C$2:$AG$15671,MATCH(EPS!$A1857,NoSettings!$A$2:$A$15671,0),MATCH(EPS!R$2,NoSettings!$C$1:$AG$1,0))</f>
        <v>9373170</v>
      </c>
      <c r="S1857" s="569">
        <f>INDEX(NoSettings!$C$2:$AG$15671,MATCH(EPS!$A1857,NoSettings!$A$2:$A$15671,0),MATCH(EPS!S$2,NoSettings!$C$1:$AG$1,0))</f>
        <v>9031750</v>
      </c>
      <c r="T1857" s="569">
        <f>INDEX(NoSettings!$C$2:$AG$15671,MATCH(EPS!$A1857,NoSettings!$A$2:$A$15671,0),MATCH(EPS!T$2,NoSettings!$C$1:$AG$1,0))</f>
        <v>8769730</v>
      </c>
      <c r="U1857" s="569">
        <f>INDEX(NoSettings!$C$2:$AG$15671,MATCH(EPS!$A1857,NoSettings!$A$2:$A$15671,0),MATCH(EPS!U$2,NoSettings!$C$1:$AG$1,0))</f>
        <v>8551380</v>
      </c>
      <c r="V1857" s="569">
        <f>INDEX(NoSettings!$C$2:$AG$15671,MATCH(EPS!$A1857,NoSettings!$A$2:$A$15671,0),MATCH(EPS!V$2,NoSettings!$C$1:$AG$1,0))</f>
        <v>8293330</v>
      </c>
      <c r="W1857" s="569">
        <f>INDEX(NoSettings!$C$2:$AG$15671,MATCH(EPS!$A1857,NoSettings!$A$2:$A$15671,0),MATCH(EPS!W$2,NoSettings!$C$1:$AG$1,0))</f>
        <v>8039250</v>
      </c>
      <c r="X1857" s="569">
        <f>INDEX(NoSettings!$C$2:$AG$15671,MATCH(EPS!$A1857,NoSettings!$A$2:$A$15671,0),MATCH(EPS!X$2,NoSettings!$C$1:$AG$1,0))</f>
        <v>7785170</v>
      </c>
      <c r="Y1857" s="569">
        <f>INDEX(NoSettings!$C$2:$AG$15671,MATCH(EPS!$A1857,NoSettings!$A$2:$A$15671,0),MATCH(EPS!Y$2,NoSettings!$C$1:$AG$1,0))</f>
        <v>7531090</v>
      </c>
      <c r="Z1857" s="569">
        <f>INDEX(NoSettings!$C$2:$AG$15671,MATCH(EPS!$A1857,NoSettings!$A$2:$A$15671,0),MATCH(EPS!Z$2,NoSettings!$C$1:$AG$1,0))</f>
        <v>7241280</v>
      </c>
      <c r="AA1857" s="569">
        <f>INDEX(NoSettings!$C$2:$AG$15671,MATCH(EPS!$A1857,NoSettings!$A$2:$A$15671,0),MATCH(EPS!AA$2,NoSettings!$C$1:$AG$1,0))</f>
        <v>7030870</v>
      </c>
      <c r="AB1857" s="569">
        <f>INDEX(NoSettings!$C$2:$AG$15671,MATCH(EPS!$A1857,NoSettings!$A$2:$A$15671,0),MATCH(EPS!AB$2,NoSettings!$C$1:$AG$1,0))</f>
        <v>6864920</v>
      </c>
      <c r="AC1857" s="569">
        <f>INDEX(NoSettings!$C$2:$AG$15671,MATCH(EPS!$A1857,NoSettings!$A$2:$A$15671,0),MATCH(EPS!AC$2,NoSettings!$C$1:$AG$1,0))</f>
        <v>6697790</v>
      </c>
      <c r="AD1857" s="569">
        <f>INDEX(NoSettings!$C$2:$AG$15671,MATCH(EPS!$A1857,NoSettings!$A$2:$A$15671,0),MATCH(EPS!AD$2,NoSettings!$C$1:$AG$1,0))</f>
        <v>6535020</v>
      </c>
      <c r="AE1857" s="569">
        <f>INDEX(NoSettings!$C$2:$AG$15671,MATCH(EPS!$A1857,NoSettings!$A$2:$A$15671,0),MATCH(EPS!AE$2,NoSettings!$C$1:$AG$1,0))</f>
        <v>6409170</v>
      </c>
      <c r="AF1857" s="569">
        <f>INDEX(NoSettings!$C$2:$AG$15671,MATCH(EPS!$A1857,NoSettings!$A$2:$A$15671,0),MATCH(EPS!AF$2,NoSettings!$C$1:$AG$1,0))</f>
        <v>6329770</v>
      </c>
      <c r="AG1857" s="569">
        <f>INDEX(NoSettings!$C$2:$AG$15671,MATCH(EPS!$A1857,NoSettings!$A$2:$A$15671,0),MATCH(EPS!AG$2,NoSettings!$C$1:$AG$1,0))</f>
        <v>6160650</v>
      </c>
      <c r="AH1857" s="569">
        <f>INDEX(NoSettings!$C$2:$AG$15671,MATCH(EPS!$A1857,NoSettings!$A$2:$A$15671,0),MATCH(EPS!AH$2,NoSettings!$C$1:$AG$1,0))</f>
        <v>6038370</v>
      </c>
      <c r="AI1857" s="569">
        <f>INDEX(NoSettings!$C$2:$AG$15671,MATCH(EPS!$A1857,NoSettings!$A$2:$A$15671,0),MATCH(EPS!AI$2,NoSettings!$C$1:$AG$1,0))</f>
        <v>5952220</v>
      </c>
      <c r="AJ1857" s="569">
        <f>INDEX(NoSettings!$C$2:$AG$15671,MATCH(EPS!$A1857,NoSettings!$A$2:$A$15671,0),MATCH(EPS!AJ$2,NoSettings!$C$1:$AG$1,0))</f>
        <v>5869250</v>
      </c>
      <c r="AK1857" s="569">
        <f>INDEX(NoSettings!$C$2:$AG$15671,MATCH(EPS!$A1857,NoSettings!$A$2:$A$15671,0),MATCH(EPS!AK$2,NoSettings!$C$1:$AG$1,0))</f>
        <v>5743400</v>
      </c>
    </row>
    <row r="1858" spans="1:37" hidden="1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569">
        <f>INDEX(NoSettings!$C$2:$AG$15671,MATCH(EPS!$A1858,NoSettings!$A$2:$A$15671,0),MATCH(EPS!G$2,NoSettings!$C$1:$AG$1,0))</f>
        <v>9823310</v>
      </c>
      <c r="H1858" s="569">
        <f>INDEX(NoSettings!$C$2:$AG$15671,MATCH(EPS!$A1858,NoSettings!$A$2:$A$15671,0),MATCH(EPS!H$2,NoSettings!$C$1:$AG$1,0))</f>
        <v>9468970</v>
      </c>
      <c r="I1858" s="569">
        <f>INDEX(NoSettings!$C$2:$AG$15671,MATCH(EPS!$A1858,NoSettings!$A$2:$A$15671,0),MATCH(EPS!I$2,NoSettings!$C$1:$AG$1,0))</f>
        <v>8980100</v>
      </c>
      <c r="J1858" s="569">
        <f>INDEX(NoSettings!$C$2:$AG$15671,MATCH(EPS!$A1858,NoSettings!$A$2:$A$15671,0),MATCH(EPS!J$2,NoSettings!$C$1:$AG$1,0))</f>
        <v>9026030</v>
      </c>
      <c r="K1858" s="569">
        <f>INDEX(NoSettings!$C$2:$AG$15671,MATCH(EPS!$A1858,NoSettings!$A$2:$A$15671,0),MATCH(EPS!K$2,NoSettings!$C$1:$AG$1,0))</f>
        <v>8973540</v>
      </c>
      <c r="L1858" s="569">
        <f>INDEX(NoSettings!$C$2:$AG$15671,MATCH(EPS!$A1858,NoSettings!$A$2:$A$15671,0),MATCH(EPS!L$2,NoSettings!$C$1:$AG$1,0))</f>
        <v>8888230</v>
      </c>
      <c r="M1858" s="569">
        <f>INDEX(NoSettings!$C$2:$AG$15671,MATCH(EPS!$A1858,NoSettings!$A$2:$A$15671,0),MATCH(EPS!M$2,NoSettings!$C$1:$AG$1,0))</f>
        <v>8737300</v>
      </c>
      <c r="N1858" s="569">
        <f>INDEX(NoSettings!$C$2:$AG$15671,MATCH(EPS!$A1858,NoSettings!$A$2:$A$15671,0),MATCH(EPS!N$2,NoSettings!$C$1:$AG$1,0))</f>
        <v>8691370</v>
      </c>
      <c r="O1858" s="569">
        <f>INDEX(NoSettings!$C$2:$AG$15671,MATCH(EPS!$A1858,NoSettings!$A$2:$A$15671,0),MATCH(EPS!O$2,NoSettings!$C$1:$AG$1,0))</f>
        <v>8504350</v>
      </c>
      <c r="P1858" s="569">
        <f>INDEX(NoSettings!$C$2:$AG$15671,MATCH(EPS!$A1858,NoSettings!$A$2:$A$15671,0),MATCH(EPS!P$2,NoSettings!$C$1:$AG$1,0))</f>
        <v>8284530</v>
      </c>
      <c r="Q1858" s="569">
        <f>INDEX(NoSettings!$C$2:$AG$15671,MATCH(EPS!$A1858,NoSettings!$A$2:$A$15671,0),MATCH(EPS!Q$2,NoSettings!$C$1:$AG$1,0))</f>
        <v>8035170</v>
      </c>
      <c r="R1858" s="569">
        <f>INDEX(NoSettings!$C$2:$AG$15671,MATCH(EPS!$A1858,NoSettings!$A$2:$A$15671,0),MATCH(EPS!R$2,NoSettings!$C$1:$AG$1,0))</f>
        <v>7746440</v>
      </c>
      <c r="S1858" s="569">
        <f>INDEX(NoSettings!$C$2:$AG$15671,MATCH(EPS!$A1858,NoSettings!$A$2:$A$15671,0),MATCH(EPS!S$2,NoSettings!$C$1:$AG$1,0))</f>
        <v>7464280</v>
      </c>
      <c r="T1858" s="569">
        <f>INDEX(NoSettings!$C$2:$AG$15671,MATCH(EPS!$A1858,NoSettings!$A$2:$A$15671,0),MATCH(EPS!T$2,NoSettings!$C$1:$AG$1,0))</f>
        <v>7247730</v>
      </c>
      <c r="U1858" s="569">
        <f>INDEX(NoSettings!$C$2:$AG$15671,MATCH(EPS!$A1858,NoSettings!$A$2:$A$15671,0),MATCH(EPS!U$2,NoSettings!$C$1:$AG$1,0))</f>
        <v>7067270</v>
      </c>
      <c r="V1858" s="569">
        <f>INDEX(NoSettings!$C$2:$AG$15671,MATCH(EPS!$A1858,NoSettings!$A$2:$A$15671,0),MATCH(EPS!V$2,NoSettings!$C$1:$AG$1,0))</f>
        <v>6854010</v>
      </c>
      <c r="W1858" s="569">
        <f>INDEX(NoSettings!$C$2:$AG$15671,MATCH(EPS!$A1858,NoSettings!$A$2:$A$15671,0),MATCH(EPS!W$2,NoSettings!$C$1:$AG$1,0))</f>
        <v>6644030</v>
      </c>
      <c r="X1858" s="569">
        <f>INDEX(NoSettings!$C$2:$AG$15671,MATCH(EPS!$A1858,NoSettings!$A$2:$A$15671,0),MATCH(EPS!X$2,NoSettings!$C$1:$AG$1,0))</f>
        <v>6434040</v>
      </c>
      <c r="Y1858" s="569">
        <f>INDEX(NoSettings!$C$2:$AG$15671,MATCH(EPS!$A1858,NoSettings!$A$2:$A$15671,0),MATCH(EPS!Y$2,NoSettings!$C$1:$AG$1,0))</f>
        <v>6224060</v>
      </c>
      <c r="Z1858" s="569">
        <f>INDEX(NoSettings!$C$2:$AG$15671,MATCH(EPS!$A1858,NoSettings!$A$2:$A$15671,0),MATCH(EPS!Z$2,NoSettings!$C$1:$AG$1,0))</f>
        <v>5984540</v>
      </c>
      <c r="AA1858" s="569">
        <f>INDEX(NoSettings!$C$2:$AG$15671,MATCH(EPS!$A1858,NoSettings!$A$2:$A$15671,0),MATCH(EPS!AA$2,NoSettings!$C$1:$AG$1,0))</f>
        <v>5810650</v>
      </c>
      <c r="AB1858" s="569">
        <f>INDEX(NoSettings!$C$2:$AG$15671,MATCH(EPS!$A1858,NoSettings!$A$2:$A$15671,0),MATCH(EPS!AB$2,NoSettings!$C$1:$AG$1,0))</f>
        <v>5673510</v>
      </c>
      <c r="AC1858" s="569">
        <f>INDEX(NoSettings!$C$2:$AG$15671,MATCH(EPS!$A1858,NoSettings!$A$2:$A$15671,0),MATCH(EPS!AC$2,NoSettings!$C$1:$AG$1,0))</f>
        <v>5535380</v>
      </c>
      <c r="AD1858" s="569">
        <f>INDEX(NoSettings!$C$2:$AG$15671,MATCH(EPS!$A1858,NoSettings!$A$2:$A$15671,0),MATCH(EPS!AD$2,NoSettings!$C$1:$AG$1,0))</f>
        <v>5400850</v>
      </c>
      <c r="AE1858" s="569">
        <f>INDEX(NoSettings!$C$2:$AG$15671,MATCH(EPS!$A1858,NoSettings!$A$2:$A$15671,0),MATCH(EPS!AE$2,NoSettings!$C$1:$AG$1,0))</f>
        <v>5296850</v>
      </c>
      <c r="AF1858" s="569">
        <f>INDEX(NoSettings!$C$2:$AG$15671,MATCH(EPS!$A1858,NoSettings!$A$2:$A$15671,0),MATCH(EPS!AF$2,NoSettings!$C$1:$AG$1,0))</f>
        <v>5231230</v>
      </c>
      <c r="AG1858" s="569">
        <f>INDEX(NoSettings!$C$2:$AG$15671,MATCH(EPS!$A1858,NoSettings!$A$2:$A$15671,0),MATCH(EPS!AG$2,NoSettings!$C$1:$AG$1,0))</f>
        <v>5091460</v>
      </c>
      <c r="AH1858" s="569">
        <f>INDEX(NoSettings!$C$2:$AG$15671,MATCH(EPS!$A1858,NoSettings!$A$2:$A$15671,0),MATCH(EPS!AH$2,NoSettings!$C$1:$AG$1,0))</f>
        <v>4990400</v>
      </c>
      <c r="AI1858" s="569">
        <f>INDEX(NoSettings!$C$2:$AG$15671,MATCH(EPS!$A1858,NoSettings!$A$2:$A$15671,0),MATCH(EPS!AI$2,NoSettings!$C$1:$AG$1,0))</f>
        <v>4919200</v>
      </c>
      <c r="AJ1858" s="569">
        <f>INDEX(NoSettings!$C$2:$AG$15671,MATCH(EPS!$A1858,NoSettings!$A$2:$A$15671,0),MATCH(EPS!AJ$2,NoSettings!$C$1:$AG$1,0))</f>
        <v>4850630</v>
      </c>
      <c r="AK1858" s="569">
        <f>INDEX(NoSettings!$C$2:$AG$15671,MATCH(EPS!$A1858,NoSettings!$A$2:$A$15671,0),MATCH(EPS!AK$2,NoSettings!$C$1:$AG$1,0))</f>
        <v>4746620</v>
      </c>
    </row>
    <row r="1859" spans="1:37" hidden="1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569">
        <f>INDEX(NoSettings!$C$2:$AG$15671,MATCH(EPS!$A1859,NoSettings!$A$2:$A$15671,0),MATCH(EPS!G$2,NoSettings!$C$1:$AG$1,0))</f>
        <v>193137000</v>
      </c>
      <c r="H1859" s="569">
        <f>INDEX(NoSettings!$C$2:$AG$15671,MATCH(EPS!$A1859,NoSettings!$A$2:$A$15671,0),MATCH(EPS!H$2,NoSettings!$C$1:$AG$1,0))</f>
        <v>186170000</v>
      </c>
      <c r="I1859" s="569">
        <f>INDEX(NoSettings!$C$2:$AG$15671,MATCH(EPS!$A1859,NoSettings!$A$2:$A$15671,0),MATCH(EPS!I$2,NoSettings!$C$1:$AG$1,0))</f>
        <v>176558000</v>
      </c>
      <c r="J1859" s="569">
        <f>INDEX(NoSettings!$C$2:$AG$15671,MATCH(EPS!$A1859,NoSettings!$A$2:$A$15671,0),MATCH(EPS!J$2,NoSettings!$C$1:$AG$1,0))</f>
        <v>177462000</v>
      </c>
      <c r="K1859" s="569">
        <f>INDEX(NoSettings!$C$2:$AG$15671,MATCH(EPS!$A1859,NoSettings!$A$2:$A$15671,0),MATCH(EPS!K$2,NoSettings!$C$1:$AG$1,0))</f>
        <v>176429000</v>
      </c>
      <c r="L1859" s="569">
        <f>INDEX(NoSettings!$C$2:$AG$15671,MATCH(EPS!$A1859,NoSettings!$A$2:$A$15671,0),MATCH(EPS!L$2,NoSettings!$C$1:$AG$1,0))</f>
        <v>174752000</v>
      </c>
      <c r="M1859" s="569">
        <f>INDEX(NoSettings!$C$2:$AG$15671,MATCH(EPS!$A1859,NoSettings!$A$2:$A$15671,0),MATCH(EPS!M$2,NoSettings!$C$1:$AG$1,0))</f>
        <v>171785000</v>
      </c>
      <c r="N1859" s="569">
        <f>INDEX(NoSettings!$C$2:$AG$15671,MATCH(EPS!$A1859,NoSettings!$A$2:$A$15671,0),MATCH(EPS!N$2,NoSettings!$C$1:$AG$1,0))</f>
        <v>170882000</v>
      </c>
      <c r="O1859" s="569">
        <f>INDEX(NoSettings!$C$2:$AG$15671,MATCH(EPS!$A1859,NoSettings!$A$2:$A$15671,0),MATCH(EPS!O$2,NoSettings!$C$1:$AG$1,0))</f>
        <v>167205000</v>
      </c>
      <c r="P1859" s="569">
        <f>INDEX(NoSettings!$C$2:$AG$15671,MATCH(EPS!$A1859,NoSettings!$A$2:$A$15671,0),MATCH(EPS!P$2,NoSettings!$C$1:$AG$1,0))</f>
        <v>162883000</v>
      </c>
      <c r="Q1859" s="569">
        <f>INDEX(NoSettings!$C$2:$AG$15671,MATCH(EPS!$A1859,NoSettings!$A$2:$A$15671,0),MATCH(EPS!Q$2,NoSettings!$C$1:$AG$1,0))</f>
        <v>157980000</v>
      </c>
      <c r="R1859" s="569">
        <f>INDEX(NoSettings!$C$2:$AG$15671,MATCH(EPS!$A1859,NoSettings!$A$2:$A$15671,0),MATCH(EPS!R$2,NoSettings!$C$1:$AG$1,0))</f>
        <v>152303000</v>
      </c>
      <c r="S1859" s="569">
        <f>INDEX(NoSettings!$C$2:$AG$15671,MATCH(EPS!$A1859,NoSettings!$A$2:$A$15671,0),MATCH(EPS!S$2,NoSettings!$C$1:$AG$1,0))</f>
        <v>146756000</v>
      </c>
      <c r="T1859" s="569">
        <f>INDEX(NoSettings!$C$2:$AG$15671,MATCH(EPS!$A1859,NoSettings!$A$2:$A$15671,0),MATCH(EPS!T$2,NoSettings!$C$1:$AG$1,0))</f>
        <v>142498000</v>
      </c>
      <c r="U1859" s="569">
        <f>INDEX(NoSettings!$C$2:$AG$15671,MATCH(EPS!$A1859,NoSettings!$A$2:$A$15671,0),MATCH(EPS!U$2,NoSettings!$C$1:$AG$1,0))</f>
        <v>138950000</v>
      </c>
      <c r="V1859" s="569">
        <f>INDEX(NoSettings!$C$2:$AG$15671,MATCH(EPS!$A1859,NoSettings!$A$2:$A$15671,0),MATCH(EPS!V$2,NoSettings!$C$1:$AG$1,0))</f>
        <v>134757000</v>
      </c>
      <c r="W1859" s="569">
        <f>INDEX(NoSettings!$C$2:$AG$15671,MATCH(EPS!$A1859,NoSettings!$A$2:$A$15671,0),MATCH(EPS!W$2,NoSettings!$C$1:$AG$1,0))</f>
        <v>130629000</v>
      </c>
      <c r="X1859" s="569">
        <f>INDEX(NoSettings!$C$2:$AG$15671,MATCH(EPS!$A1859,NoSettings!$A$2:$A$15671,0),MATCH(EPS!X$2,NoSettings!$C$1:$AG$1,0))</f>
        <v>126500000</v>
      </c>
      <c r="Y1859" s="569">
        <f>INDEX(NoSettings!$C$2:$AG$15671,MATCH(EPS!$A1859,NoSettings!$A$2:$A$15671,0),MATCH(EPS!Y$2,NoSettings!$C$1:$AG$1,0))</f>
        <v>122372000</v>
      </c>
      <c r="Z1859" s="569">
        <f>INDEX(NoSettings!$C$2:$AG$15671,MATCH(EPS!$A1859,NoSettings!$A$2:$A$15671,0),MATCH(EPS!Z$2,NoSettings!$C$1:$AG$1,0))</f>
        <v>117663000</v>
      </c>
      <c r="AA1859" s="569">
        <f>INDEX(NoSettings!$C$2:$AG$15671,MATCH(EPS!$A1859,NoSettings!$A$2:$A$15671,0),MATCH(EPS!AA$2,NoSettings!$C$1:$AG$1,0))</f>
        <v>114244000</v>
      </c>
      <c r="AB1859" s="569">
        <f>INDEX(NoSettings!$C$2:$AG$15671,MATCH(EPS!$A1859,NoSettings!$A$2:$A$15671,0),MATCH(EPS!AB$2,NoSettings!$C$1:$AG$1,0))</f>
        <v>111547000</v>
      </c>
      <c r="AC1859" s="569">
        <f>INDEX(NoSettings!$C$2:$AG$15671,MATCH(EPS!$A1859,NoSettings!$A$2:$A$15671,0),MATCH(EPS!AC$2,NoSettings!$C$1:$AG$1,0))</f>
        <v>108831000</v>
      </c>
      <c r="AD1859" s="569">
        <f>INDEX(NoSettings!$C$2:$AG$15671,MATCH(EPS!$A1859,NoSettings!$A$2:$A$15671,0),MATCH(EPS!AD$2,NoSettings!$C$1:$AG$1,0))</f>
        <v>106187000</v>
      </c>
      <c r="AE1859" s="569">
        <f>INDEX(NoSettings!$C$2:$AG$15671,MATCH(EPS!$A1859,NoSettings!$A$2:$A$15671,0),MATCH(EPS!AE$2,NoSettings!$C$1:$AG$1,0))</f>
        <v>104142000</v>
      </c>
      <c r="AF1859" s="569">
        <f>INDEX(NoSettings!$C$2:$AG$15671,MATCH(EPS!$A1859,NoSettings!$A$2:$A$15671,0),MATCH(EPS!AF$2,NoSettings!$C$1:$AG$1,0))</f>
        <v>102852000</v>
      </c>
      <c r="AG1859" s="569">
        <f>INDEX(NoSettings!$C$2:$AG$15671,MATCH(EPS!$A1859,NoSettings!$A$2:$A$15671,0),MATCH(EPS!AG$2,NoSettings!$C$1:$AG$1,0))</f>
        <v>100104000</v>
      </c>
      <c r="AH1859" s="569">
        <f>INDEX(NoSettings!$C$2:$AG$15671,MATCH(EPS!$A1859,NoSettings!$A$2:$A$15671,0),MATCH(EPS!AH$2,NoSettings!$C$1:$AG$1,0))</f>
        <v>98116700</v>
      </c>
      <c r="AI1859" s="569">
        <f>INDEX(NoSettings!$C$2:$AG$15671,MATCH(EPS!$A1859,NoSettings!$A$2:$A$15671,0),MATCH(EPS!AI$2,NoSettings!$C$1:$AG$1,0))</f>
        <v>96716800</v>
      </c>
      <c r="AJ1859" s="569">
        <f>INDEX(NoSettings!$C$2:$AG$15671,MATCH(EPS!$A1859,NoSettings!$A$2:$A$15671,0),MATCH(EPS!AJ$2,NoSettings!$C$1:$AG$1,0))</f>
        <v>95368600</v>
      </c>
      <c r="AK1859" s="569">
        <f>INDEX(NoSettings!$C$2:$AG$15671,MATCH(EPS!$A1859,NoSettings!$A$2:$A$15671,0),MATCH(EPS!AK$2,NoSettings!$C$1:$AG$1,0))</f>
        <v>93323700</v>
      </c>
    </row>
    <row r="1860" spans="1:37" hidden="1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569">
        <f>INDEX(NoSettings!$C$2:$AG$15671,MATCH(EPS!$A1860,NoSettings!$A$2:$A$15671,0),MATCH(EPS!G$2,NoSettings!$C$1:$AG$1,0))</f>
        <v>10401200</v>
      </c>
      <c r="H1860" s="569">
        <f>INDEX(NoSettings!$C$2:$AG$15671,MATCH(EPS!$A1860,NoSettings!$A$2:$A$15671,0),MATCH(EPS!H$2,NoSettings!$C$1:$AG$1,0))</f>
        <v>10026000</v>
      </c>
      <c r="I1860" s="569">
        <f>INDEX(NoSettings!$C$2:$AG$15671,MATCH(EPS!$A1860,NoSettings!$A$2:$A$15671,0),MATCH(EPS!I$2,NoSettings!$C$1:$AG$1,0))</f>
        <v>9508340</v>
      </c>
      <c r="J1860" s="569">
        <f>INDEX(NoSettings!$C$2:$AG$15671,MATCH(EPS!$A1860,NoSettings!$A$2:$A$15671,0),MATCH(EPS!J$2,NoSettings!$C$1:$AG$1,0))</f>
        <v>9556970</v>
      </c>
      <c r="K1860" s="569">
        <f>INDEX(NoSettings!$C$2:$AG$15671,MATCH(EPS!$A1860,NoSettings!$A$2:$A$15671,0),MATCH(EPS!K$2,NoSettings!$C$1:$AG$1,0))</f>
        <v>9501390</v>
      </c>
      <c r="L1860" s="569">
        <f>INDEX(NoSettings!$C$2:$AG$15671,MATCH(EPS!$A1860,NoSettings!$A$2:$A$15671,0),MATCH(EPS!L$2,NoSettings!$C$1:$AG$1,0))</f>
        <v>9411070</v>
      </c>
      <c r="M1860" s="569">
        <f>INDEX(NoSettings!$C$2:$AG$15671,MATCH(EPS!$A1860,NoSettings!$A$2:$A$15671,0),MATCH(EPS!M$2,NoSettings!$C$1:$AG$1,0))</f>
        <v>9251260</v>
      </c>
      <c r="N1860" s="569">
        <f>INDEX(NoSettings!$C$2:$AG$15671,MATCH(EPS!$A1860,NoSettings!$A$2:$A$15671,0),MATCH(EPS!N$2,NoSettings!$C$1:$AG$1,0))</f>
        <v>9202630</v>
      </c>
      <c r="O1860" s="569">
        <f>INDEX(NoSettings!$C$2:$AG$15671,MATCH(EPS!$A1860,NoSettings!$A$2:$A$15671,0),MATCH(EPS!O$2,NoSettings!$C$1:$AG$1,0))</f>
        <v>9004610</v>
      </c>
      <c r="P1860" s="569">
        <f>INDEX(NoSettings!$C$2:$AG$15671,MATCH(EPS!$A1860,NoSettings!$A$2:$A$15671,0),MATCH(EPS!P$2,NoSettings!$C$1:$AG$1,0))</f>
        <v>8771850</v>
      </c>
      <c r="Q1860" s="569">
        <f>INDEX(NoSettings!$C$2:$AG$15671,MATCH(EPS!$A1860,NoSettings!$A$2:$A$15671,0),MATCH(EPS!Q$2,NoSettings!$C$1:$AG$1,0))</f>
        <v>8507830</v>
      </c>
      <c r="R1860" s="569">
        <f>INDEX(NoSettings!$C$2:$AG$15671,MATCH(EPS!$A1860,NoSettings!$A$2:$A$15671,0),MATCH(EPS!R$2,NoSettings!$C$1:$AG$1,0))</f>
        <v>8202110</v>
      </c>
      <c r="S1860" s="569">
        <f>INDEX(NoSettings!$C$2:$AG$15671,MATCH(EPS!$A1860,NoSettings!$A$2:$A$15671,0),MATCH(EPS!S$2,NoSettings!$C$1:$AG$1,0))</f>
        <v>7903350</v>
      </c>
      <c r="T1860" s="569">
        <f>INDEX(NoSettings!$C$2:$AG$15671,MATCH(EPS!$A1860,NoSettings!$A$2:$A$15671,0),MATCH(EPS!T$2,NoSettings!$C$1:$AG$1,0))</f>
        <v>7674070</v>
      </c>
      <c r="U1860" s="569">
        <f>INDEX(NoSettings!$C$2:$AG$15671,MATCH(EPS!$A1860,NoSettings!$A$2:$A$15671,0),MATCH(EPS!U$2,NoSettings!$C$1:$AG$1,0))</f>
        <v>7483000</v>
      </c>
      <c r="V1860" s="569">
        <f>INDEX(NoSettings!$C$2:$AG$15671,MATCH(EPS!$A1860,NoSettings!$A$2:$A$15671,0),MATCH(EPS!V$2,NoSettings!$C$1:$AG$1,0))</f>
        <v>7257190</v>
      </c>
      <c r="W1860" s="569">
        <f>INDEX(NoSettings!$C$2:$AG$15671,MATCH(EPS!$A1860,NoSettings!$A$2:$A$15671,0),MATCH(EPS!W$2,NoSettings!$C$1:$AG$1,0))</f>
        <v>7034850</v>
      </c>
      <c r="X1860" s="569">
        <f>INDEX(NoSettings!$C$2:$AG$15671,MATCH(EPS!$A1860,NoSettings!$A$2:$A$15671,0),MATCH(EPS!X$2,NoSettings!$C$1:$AG$1,0))</f>
        <v>6812510</v>
      </c>
      <c r="Y1860" s="569">
        <f>INDEX(NoSettings!$C$2:$AG$15671,MATCH(EPS!$A1860,NoSettings!$A$2:$A$15671,0),MATCH(EPS!Y$2,NoSettings!$C$1:$AG$1,0))</f>
        <v>6590180</v>
      </c>
      <c r="Z1860" s="569">
        <f>INDEX(NoSettings!$C$2:$AG$15671,MATCH(EPS!$A1860,NoSettings!$A$2:$A$15671,0),MATCH(EPS!Z$2,NoSettings!$C$1:$AG$1,0))</f>
        <v>6336580</v>
      </c>
      <c r="AA1860" s="569">
        <f>INDEX(NoSettings!$C$2:$AG$15671,MATCH(EPS!$A1860,NoSettings!$A$2:$A$15671,0),MATCH(EPS!AA$2,NoSettings!$C$1:$AG$1,0))</f>
        <v>6152450</v>
      </c>
      <c r="AB1860" s="569">
        <f>INDEX(NoSettings!$C$2:$AG$15671,MATCH(EPS!$A1860,NoSettings!$A$2:$A$15671,0),MATCH(EPS!AB$2,NoSettings!$C$1:$AG$1,0))</f>
        <v>6007240</v>
      </c>
      <c r="AC1860" s="569">
        <f>INDEX(NoSettings!$C$2:$AG$15671,MATCH(EPS!$A1860,NoSettings!$A$2:$A$15671,0),MATCH(EPS!AC$2,NoSettings!$C$1:$AG$1,0))</f>
        <v>5860990</v>
      </c>
      <c r="AD1860" s="569">
        <f>INDEX(NoSettings!$C$2:$AG$15671,MATCH(EPS!$A1860,NoSettings!$A$2:$A$15671,0),MATCH(EPS!AD$2,NoSettings!$C$1:$AG$1,0))</f>
        <v>5718550</v>
      </c>
      <c r="AE1860" s="569">
        <f>INDEX(NoSettings!$C$2:$AG$15671,MATCH(EPS!$A1860,NoSettings!$A$2:$A$15671,0),MATCH(EPS!AE$2,NoSettings!$C$1:$AG$1,0))</f>
        <v>5608430</v>
      </c>
      <c r="AF1860" s="569">
        <f>INDEX(NoSettings!$C$2:$AG$15671,MATCH(EPS!$A1860,NoSettings!$A$2:$A$15671,0),MATCH(EPS!AF$2,NoSettings!$C$1:$AG$1,0))</f>
        <v>5538950</v>
      </c>
      <c r="AG1860" s="569">
        <f>INDEX(NoSettings!$C$2:$AG$15671,MATCH(EPS!$A1860,NoSettings!$A$2:$A$15671,0),MATCH(EPS!AG$2,NoSettings!$C$1:$AG$1,0))</f>
        <v>5390950</v>
      </c>
      <c r="AH1860" s="569">
        <f>INDEX(NoSettings!$C$2:$AG$15671,MATCH(EPS!$A1860,NoSettings!$A$2:$A$15671,0),MATCH(EPS!AH$2,NoSettings!$C$1:$AG$1,0))</f>
        <v>5283950</v>
      </c>
      <c r="AI1860" s="569">
        <f>INDEX(NoSettings!$C$2:$AG$15671,MATCH(EPS!$A1860,NoSettings!$A$2:$A$15671,0),MATCH(EPS!AI$2,NoSettings!$C$1:$AG$1,0))</f>
        <v>5208570</v>
      </c>
      <c r="AJ1860" s="569">
        <f>INDEX(NoSettings!$C$2:$AG$15671,MATCH(EPS!$A1860,NoSettings!$A$2:$A$15671,0),MATCH(EPS!AJ$2,NoSettings!$C$1:$AG$1,0))</f>
        <v>5135960</v>
      </c>
      <c r="AK1860" s="569">
        <f>INDEX(NoSettings!$C$2:$AG$15671,MATCH(EPS!$A1860,NoSettings!$A$2:$A$15671,0),MATCH(EPS!AK$2,NoSettings!$C$1:$AG$1,0))</f>
        <v>5025840</v>
      </c>
    </row>
    <row r="1861" spans="1:37" hidden="1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569">
        <f>INDEX(NoSettings!$C$2:$AG$15671,MATCH(EPS!$A1861,NoSettings!$A$2:$A$15671,0),MATCH(EPS!G$2,NoSettings!$C$1:$AG$1,0))</f>
        <v>10401200</v>
      </c>
      <c r="H1861" s="569">
        <f>INDEX(NoSettings!$C$2:$AG$15671,MATCH(EPS!$A1861,NoSettings!$A$2:$A$15671,0),MATCH(EPS!H$2,NoSettings!$C$1:$AG$1,0))</f>
        <v>10026000</v>
      </c>
      <c r="I1861" s="569">
        <f>INDEX(NoSettings!$C$2:$AG$15671,MATCH(EPS!$A1861,NoSettings!$A$2:$A$15671,0),MATCH(EPS!I$2,NoSettings!$C$1:$AG$1,0))</f>
        <v>9508340</v>
      </c>
      <c r="J1861" s="569">
        <f>INDEX(NoSettings!$C$2:$AG$15671,MATCH(EPS!$A1861,NoSettings!$A$2:$A$15671,0),MATCH(EPS!J$2,NoSettings!$C$1:$AG$1,0))</f>
        <v>9556970</v>
      </c>
      <c r="K1861" s="569">
        <f>INDEX(NoSettings!$C$2:$AG$15671,MATCH(EPS!$A1861,NoSettings!$A$2:$A$15671,0),MATCH(EPS!K$2,NoSettings!$C$1:$AG$1,0))</f>
        <v>9501390</v>
      </c>
      <c r="L1861" s="569">
        <f>INDEX(NoSettings!$C$2:$AG$15671,MATCH(EPS!$A1861,NoSettings!$A$2:$A$15671,0),MATCH(EPS!L$2,NoSettings!$C$1:$AG$1,0))</f>
        <v>9411070</v>
      </c>
      <c r="M1861" s="569">
        <f>INDEX(NoSettings!$C$2:$AG$15671,MATCH(EPS!$A1861,NoSettings!$A$2:$A$15671,0),MATCH(EPS!M$2,NoSettings!$C$1:$AG$1,0))</f>
        <v>9251260</v>
      </c>
      <c r="N1861" s="569">
        <f>INDEX(NoSettings!$C$2:$AG$15671,MATCH(EPS!$A1861,NoSettings!$A$2:$A$15671,0),MATCH(EPS!N$2,NoSettings!$C$1:$AG$1,0))</f>
        <v>9202630</v>
      </c>
      <c r="O1861" s="569">
        <f>INDEX(NoSettings!$C$2:$AG$15671,MATCH(EPS!$A1861,NoSettings!$A$2:$A$15671,0),MATCH(EPS!O$2,NoSettings!$C$1:$AG$1,0))</f>
        <v>9004610</v>
      </c>
      <c r="P1861" s="569">
        <f>INDEX(NoSettings!$C$2:$AG$15671,MATCH(EPS!$A1861,NoSettings!$A$2:$A$15671,0),MATCH(EPS!P$2,NoSettings!$C$1:$AG$1,0))</f>
        <v>8771850</v>
      </c>
      <c r="Q1861" s="569">
        <f>INDEX(NoSettings!$C$2:$AG$15671,MATCH(EPS!$A1861,NoSettings!$A$2:$A$15671,0),MATCH(EPS!Q$2,NoSettings!$C$1:$AG$1,0))</f>
        <v>8507830</v>
      </c>
      <c r="R1861" s="569">
        <f>INDEX(NoSettings!$C$2:$AG$15671,MATCH(EPS!$A1861,NoSettings!$A$2:$A$15671,0),MATCH(EPS!R$2,NoSettings!$C$1:$AG$1,0))</f>
        <v>8202110</v>
      </c>
      <c r="S1861" s="569">
        <f>INDEX(NoSettings!$C$2:$AG$15671,MATCH(EPS!$A1861,NoSettings!$A$2:$A$15671,0),MATCH(EPS!S$2,NoSettings!$C$1:$AG$1,0))</f>
        <v>7903350</v>
      </c>
      <c r="T1861" s="569">
        <f>INDEX(NoSettings!$C$2:$AG$15671,MATCH(EPS!$A1861,NoSettings!$A$2:$A$15671,0),MATCH(EPS!T$2,NoSettings!$C$1:$AG$1,0))</f>
        <v>7674070</v>
      </c>
      <c r="U1861" s="569">
        <f>INDEX(NoSettings!$C$2:$AG$15671,MATCH(EPS!$A1861,NoSettings!$A$2:$A$15671,0),MATCH(EPS!U$2,NoSettings!$C$1:$AG$1,0))</f>
        <v>7483000</v>
      </c>
      <c r="V1861" s="569">
        <f>INDEX(NoSettings!$C$2:$AG$15671,MATCH(EPS!$A1861,NoSettings!$A$2:$A$15671,0),MATCH(EPS!V$2,NoSettings!$C$1:$AG$1,0))</f>
        <v>7257190</v>
      </c>
      <c r="W1861" s="569">
        <f>INDEX(NoSettings!$C$2:$AG$15671,MATCH(EPS!$A1861,NoSettings!$A$2:$A$15671,0),MATCH(EPS!W$2,NoSettings!$C$1:$AG$1,0))</f>
        <v>7034850</v>
      </c>
      <c r="X1861" s="569">
        <f>INDEX(NoSettings!$C$2:$AG$15671,MATCH(EPS!$A1861,NoSettings!$A$2:$A$15671,0),MATCH(EPS!X$2,NoSettings!$C$1:$AG$1,0))</f>
        <v>6812510</v>
      </c>
      <c r="Y1861" s="569">
        <f>INDEX(NoSettings!$C$2:$AG$15671,MATCH(EPS!$A1861,NoSettings!$A$2:$A$15671,0),MATCH(EPS!Y$2,NoSettings!$C$1:$AG$1,0))</f>
        <v>6590180</v>
      </c>
      <c r="Z1861" s="569">
        <f>INDEX(NoSettings!$C$2:$AG$15671,MATCH(EPS!$A1861,NoSettings!$A$2:$A$15671,0),MATCH(EPS!Z$2,NoSettings!$C$1:$AG$1,0))</f>
        <v>6336580</v>
      </c>
      <c r="AA1861" s="569">
        <f>INDEX(NoSettings!$C$2:$AG$15671,MATCH(EPS!$A1861,NoSettings!$A$2:$A$15671,0),MATCH(EPS!AA$2,NoSettings!$C$1:$AG$1,0))</f>
        <v>6152450</v>
      </c>
      <c r="AB1861" s="569">
        <f>INDEX(NoSettings!$C$2:$AG$15671,MATCH(EPS!$A1861,NoSettings!$A$2:$A$15671,0),MATCH(EPS!AB$2,NoSettings!$C$1:$AG$1,0))</f>
        <v>6007240</v>
      </c>
      <c r="AC1861" s="569">
        <f>INDEX(NoSettings!$C$2:$AG$15671,MATCH(EPS!$A1861,NoSettings!$A$2:$A$15671,0),MATCH(EPS!AC$2,NoSettings!$C$1:$AG$1,0))</f>
        <v>5860990</v>
      </c>
      <c r="AD1861" s="569">
        <f>INDEX(NoSettings!$C$2:$AG$15671,MATCH(EPS!$A1861,NoSettings!$A$2:$A$15671,0),MATCH(EPS!AD$2,NoSettings!$C$1:$AG$1,0))</f>
        <v>5718550</v>
      </c>
      <c r="AE1861" s="569">
        <f>INDEX(NoSettings!$C$2:$AG$15671,MATCH(EPS!$A1861,NoSettings!$A$2:$A$15671,0),MATCH(EPS!AE$2,NoSettings!$C$1:$AG$1,0))</f>
        <v>5608430</v>
      </c>
      <c r="AF1861" s="569">
        <f>INDEX(NoSettings!$C$2:$AG$15671,MATCH(EPS!$A1861,NoSettings!$A$2:$A$15671,0),MATCH(EPS!AF$2,NoSettings!$C$1:$AG$1,0))</f>
        <v>5538950</v>
      </c>
      <c r="AG1861" s="569">
        <f>INDEX(NoSettings!$C$2:$AG$15671,MATCH(EPS!$A1861,NoSettings!$A$2:$A$15671,0),MATCH(EPS!AG$2,NoSettings!$C$1:$AG$1,0))</f>
        <v>5390950</v>
      </c>
      <c r="AH1861" s="569">
        <f>INDEX(NoSettings!$C$2:$AG$15671,MATCH(EPS!$A1861,NoSettings!$A$2:$A$15671,0),MATCH(EPS!AH$2,NoSettings!$C$1:$AG$1,0))</f>
        <v>5283950</v>
      </c>
      <c r="AI1861" s="569">
        <f>INDEX(NoSettings!$C$2:$AG$15671,MATCH(EPS!$A1861,NoSettings!$A$2:$A$15671,0),MATCH(EPS!AI$2,NoSettings!$C$1:$AG$1,0))</f>
        <v>5208570</v>
      </c>
      <c r="AJ1861" s="569">
        <f>INDEX(NoSettings!$C$2:$AG$15671,MATCH(EPS!$A1861,NoSettings!$A$2:$A$15671,0),MATCH(EPS!AJ$2,NoSettings!$C$1:$AG$1,0))</f>
        <v>5135960</v>
      </c>
      <c r="AK1861" s="569">
        <f>INDEX(NoSettings!$C$2:$AG$15671,MATCH(EPS!$A1861,NoSettings!$A$2:$A$15671,0),MATCH(EPS!AK$2,NoSettings!$C$1:$AG$1,0))</f>
        <v>5025840</v>
      </c>
    </row>
    <row r="1862" spans="1:37" hidden="1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569">
        <f>INDEX(NoSettings!$C$2:$AG$15671,MATCH(EPS!$A1862,NoSettings!$A$2:$A$15671,0),MATCH(EPS!G$2,NoSettings!$C$1:$AG$1,0))</f>
        <v>0</v>
      </c>
      <c r="H1862" s="569">
        <f>INDEX(NoSettings!$C$2:$AG$15671,MATCH(EPS!$A1862,NoSettings!$A$2:$A$15671,0),MATCH(EPS!H$2,NoSettings!$C$1:$AG$1,0))</f>
        <v>0</v>
      </c>
      <c r="I1862" s="569">
        <f>INDEX(NoSettings!$C$2:$AG$15671,MATCH(EPS!$A1862,NoSettings!$A$2:$A$15671,0),MATCH(EPS!I$2,NoSettings!$C$1:$AG$1,0))</f>
        <v>0</v>
      </c>
      <c r="J1862" s="569">
        <f>INDEX(NoSettings!$C$2:$AG$15671,MATCH(EPS!$A1862,NoSettings!$A$2:$A$15671,0),MATCH(EPS!J$2,NoSettings!$C$1:$AG$1,0))</f>
        <v>0</v>
      </c>
      <c r="K1862" s="569">
        <f>INDEX(NoSettings!$C$2:$AG$15671,MATCH(EPS!$A1862,NoSettings!$A$2:$A$15671,0),MATCH(EPS!K$2,NoSettings!$C$1:$AG$1,0))</f>
        <v>0</v>
      </c>
      <c r="L1862" s="569">
        <f>INDEX(NoSettings!$C$2:$AG$15671,MATCH(EPS!$A1862,NoSettings!$A$2:$A$15671,0),MATCH(EPS!L$2,NoSettings!$C$1:$AG$1,0))</f>
        <v>0</v>
      </c>
      <c r="M1862" s="569">
        <f>INDEX(NoSettings!$C$2:$AG$15671,MATCH(EPS!$A1862,NoSettings!$A$2:$A$15671,0),MATCH(EPS!M$2,NoSettings!$C$1:$AG$1,0))</f>
        <v>0</v>
      </c>
      <c r="N1862" s="569">
        <f>INDEX(NoSettings!$C$2:$AG$15671,MATCH(EPS!$A1862,NoSettings!$A$2:$A$15671,0),MATCH(EPS!N$2,NoSettings!$C$1:$AG$1,0))</f>
        <v>0</v>
      </c>
      <c r="O1862" s="569">
        <f>INDEX(NoSettings!$C$2:$AG$15671,MATCH(EPS!$A1862,NoSettings!$A$2:$A$15671,0),MATCH(EPS!O$2,NoSettings!$C$1:$AG$1,0))</f>
        <v>0</v>
      </c>
      <c r="P1862" s="569">
        <f>INDEX(NoSettings!$C$2:$AG$15671,MATCH(EPS!$A1862,NoSettings!$A$2:$A$15671,0),MATCH(EPS!P$2,NoSettings!$C$1:$AG$1,0))</f>
        <v>0</v>
      </c>
      <c r="Q1862" s="569">
        <f>INDEX(NoSettings!$C$2:$AG$15671,MATCH(EPS!$A1862,NoSettings!$A$2:$A$15671,0),MATCH(EPS!Q$2,NoSettings!$C$1:$AG$1,0))</f>
        <v>0</v>
      </c>
      <c r="R1862" s="569">
        <f>INDEX(NoSettings!$C$2:$AG$15671,MATCH(EPS!$A1862,NoSettings!$A$2:$A$15671,0),MATCH(EPS!R$2,NoSettings!$C$1:$AG$1,0))</f>
        <v>0</v>
      </c>
      <c r="S1862" s="569">
        <f>INDEX(NoSettings!$C$2:$AG$15671,MATCH(EPS!$A1862,NoSettings!$A$2:$A$15671,0),MATCH(EPS!S$2,NoSettings!$C$1:$AG$1,0))</f>
        <v>0</v>
      </c>
      <c r="T1862" s="569">
        <f>INDEX(NoSettings!$C$2:$AG$15671,MATCH(EPS!$A1862,NoSettings!$A$2:$A$15671,0),MATCH(EPS!T$2,NoSettings!$C$1:$AG$1,0))</f>
        <v>0</v>
      </c>
      <c r="U1862" s="569">
        <f>INDEX(NoSettings!$C$2:$AG$15671,MATCH(EPS!$A1862,NoSettings!$A$2:$A$15671,0),MATCH(EPS!U$2,NoSettings!$C$1:$AG$1,0))</f>
        <v>0</v>
      </c>
      <c r="V1862" s="569">
        <f>INDEX(NoSettings!$C$2:$AG$15671,MATCH(EPS!$A1862,NoSettings!$A$2:$A$15671,0),MATCH(EPS!V$2,NoSettings!$C$1:$AG$1,0))</f>
        <v>0</v>
      </c>
      <c r="W1862" s="569">
        <f>INDEX(NoSettings!$C$2:$AG$15671,MATCH(EPS!$A1862,NoSettings!$A$2:$A$15671,0),MATCH(EPS!W$2,NoSettings!$C$1:$AG$1,0))</f>
        <v>0</v>
      </c>
      <c r="X1862" s="569">
        <f>INDEX(NoSettings!$C$2:$AG$15671,MATCH(EPS!$A1862,NoSettings!$A$2:$A$15671,0),MATCH(EPS!X$2,NoSettings!$C$1:$AG$1,0))</f>
        <v>0</v>
      </c>
      <c r="Y1862" s="569">
        <f>INDEX(NoSettings!$C$2:$AG$15671,MATCH(EPS!$A1862,NoSettings!$A$2:$A$15671,0),MATCH(EPS!Y$2,NoSettings!$C$1:$AG$1,0))</f>
        <v>0</v>
      </c>
      <c r="Z1862" s="569">
        <f>INDEX(NoSettings!$C$2:$AG$15671,MATCH(EPS!$A1862,NoSettings!$A$2:$A$15671,0),MATCH(EPS!Z$2,NoSettings!$C$1:$AG$1,0))</f>
        <v>0</v>
      </c>
      <c r="AA1862" s="569">
        <f>INDEX(NoSettings!$C$2:$AG$15671,MATCH(EPS!$A1862,NoSettings!$A$2:$A$15671,0),MATCH(EPS!AA$2,NoSettings!$C$1:$AG$1,0))</f>
        <v>0</v>
      </c>
      <c r="AB1862" s="569">
        <f>INDEX(NoSettings!$C$2:$AG$15671,MATCH(EPS!$A1862,NoSettings!$A$2:$A$15671,0),MATCH(EPS!AB$2,NoSettings!$C$1:$AG$1,0))</f>
        <v>0</v>
      </c>
      <c r="AC1862" s="569">
        <f>INDEX(NoSettings!$C$2:$AG$15671,MATCH(EPS!$A1862,NoSettings!$A$2:$A$15671,0),MATCH(EPS!AC$2,NoSettings!$C$1:$AG$1,0))</f>
        <v>0</v>
      </c>
      <c r="AD1862" s="569">
        <f>INDEX(NoSettings!$C$2:$AG$15671,MATCH(EPS!$A1862,NoSettings!$A$2:$A$15671,0),MATCH(EPS!AD$2,NoSettings!$C$1:$AG$1,0))</f>
        <v>0</v>
      </c>
      <c r="AE1862" s="569">
        <f>INDEX(NoSettings!$C$2:$AG$15671,MATCH(EPS!$A1862,NoSettings!$A$2:$A$15671,0),MATCH(EPS!AE$2,NoSettings!$C$1:$AG$1,0))</f>
        <v>0</v>
      </c>
      <c r="AF1862" s="569">
        <f>INDEX(NoSettings!$C$2:$AG$15671,MATCH(EPS!$A1862,NoSettings!$A$2:$A$15671,0),MATCH(EPS!AF$2,NoSettings!$C$1:$AG$1,0))</f>
        <v>0</v>
      </c>
      <c r="AG1862" s="569">
        <f>INDEX(NoSettings!$C$2:$AG$15671,MATCH(EPS!$A1862,NoSettings!$A$2:$A$15671,0),MATCH(EPS!AG$2,NoSettings!$C$1:$AG$1,0))</f>
        <v>0</v>
      </c>
      <c r="AH1862" s="569">
        <f>INDEX(NoSettings!$C$2:$AG$15671,MATCH(EPS!$A1862,NoSettings!$A$2:$A$15671,0),MATCH(EPS!AH$2,NoSettings!$C$1:$AG$1,0))</f>
        <v>0</v>
      </c>
      <c r="AI1862" s="569">
        <f>INDEX(NoSettings!$C$2:$AG$15671,MATCH(EPS!$A1862,NoSettings!$A$2:$A$15671,0),MATCH(EPS!AI$2,NoSettings!$C$1:$AG$1,0))</f>
        <v>0</v>
      </c>
      <c r="AJ1862" s="569">
        <f>INDEX(NoSettings!$C$2:$AG$15671,MATCH(EPS!$A1862,NoSettings!$A$2:$A$15671,0),MATCH(EPS!AJ$2,NoSettings!$C$1:$AG$1,0))</f>
        <v>0</v>
      </c>
      <c r="AK1862" s="569">
        <f>INDEX(NoSettings!$C$2:$AG$15671,MATCH(EPS!$A1862,NoSettings!$A$2:$A$15671,0),MATCH(EPS!AK$2,NoSettings!$C$1:$AG$1,0))</f>
        <v>0</v>
      </c>
    </row>
    <row r="1863" spans="1:37" hidden="1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569">
        <f>INDEX(NoSettings!$C$2:$AG$15671,MATCH(EPS!$A1863,NoSettings!$A$2:$A$15671,0),MATCH(EPS!G$2,NoSettings!$C$1:$AG$1,0))</f>
        <v>1715560</v>
      </c>
      <c r="H1863" s="569">
        <f>INDEX(NoSettings!$C$2:$AG$15671,MATCH(EPS!$A1863,NoSettings!$A$2:$A$15671,0),MATCH(EPS!H$2,NoSettings!$C$1:$AG$1,0))</f>
        <v>1653680</v>
      </c>
      <c r="I1863" s="569">
        <f>INDEX(NoSettings!$C$2:$AG$15671,MATCH(EPS!$A1863,NoSettings!$A$2:$A$15671,0),MATCH(EPS!I$2,NoSettings!$C$1:$AG$1,0))</f>
        <v>1568300</v>
      </c>
      <c r="J1863" s="569">
        <f>INDEX(NoSettings!$C$2:$AG$15671,MATCH(EPS!$A1863,NoSettings!$A$2:$A$15671,0),MATCH(EPS!J$2,NoSettings!$C$1:$AG$1,0))</f>
        <v>1576320</v>
      </c>
      <c r="K1863" s="569">
        <f>INDEX(NoSettings!$C$2:$AG$15671,MATCH(EPS!$A1863,NoSettings!$A$2:$A$15671,0),MATCH(EPS!K$2,NoSettings!$C$1:$AG$1,0))</f>
        <v>1567150</v>
      </c>
      <c r="L1863" s="569">
        <f>INDEX(NoSettings!$C$2:$AG$15671,MATCH(EPS!$A1863,NoSettings!$A$2:$A$15671,0),MATCH(EPS!L$2,NoSettings!$C$1:$AG$1,0))</f>
        <v>1552260</v>
      </c>
      <c r="M1863" s="569">
        <f>INDEX(NoSettings!$C$2:$AG$15671,MATCH(EPS!$A1863,NoSettings!$A$2:$A$15671,0),MATCH(EPS!M$2,NoSettings!$C$1:$AG$1,0))</f>
        <v>1525900</v>
      </c>
      <c r="N1863" s="569">
        <f>INDEX(NoSettings!$C$2:$AG$15671,MATCH(EPS!$A1863,NoSettings!$A$2:$A$15671,0),MATCH(EPS!N$2,NoSettings!$C$1:$AG$1,0))</f>
        <v>1517880</v>
      </c>
      <c r="O1863" s="569">
        <f>INDEX(NoSettings!$C$2:$AG$15671,MATCH(EPS!$A1863,NoSettings!$A$2:$A$15671,0),MATCH(EPS!O$2,NoSettings!$C$1:$AG$1,0))</f>
        <v>1485220</v>
      </c>
      <c r="P1863" s="569">
        <f>INDEX(NoSettings!$C$2:$AG$15671,MATCH(EPS!$A1863,NoSettings!$A$2:$A$15671,0),MATCH(EPS!P$2,NoSettings!$C$1:$AG$1,0))</f>
        <v>1446830</v>
      </c>
      <c r="Q1863" s="569">
        <f>INDEX(NoSettings!$C$2:$AG$15671,MATCH(EPS!$A1863,NoSettings!$A$2:$A$15671,0),MATCH(EPS!Q$2,NoSettings!$C$1:$AG$1,0))</f>
        <v>1403280</v>
      </c>
      <c r="R1863" s="569">
        <f>INDEX(NoSettings!$C$2:$AG$15671,MATCH(EPS!$A1863,NoSettings!$A$2:$A$15671,0),MATCH(EPS!R$2,NoSettings!$C$1:$AG$1,0))</f>
        <v>1352850</v>
      </c>
      <c r="S1863" s="569">
        <f>INDEX(NoSettings!$C$2:$AG$15671,MATCH(EPS!$A1863,NoSettings!$A$2:$A$15671,0),MATCH(EPS!S$2,NoSettings!$C$1:$AG$1,0))</f>
        <v>1303580</v>
      </c>
      <c r="T1863" s="569">
        <f>INDEX(NoSettings!$C$2:$AG$15671,MATCH(EPS!$A1863,NoSettings!$A$2:$A$15671,0),MATCH(EPS!T$2,NoSettings!$C$1:$AG$1,0))</f>
        <v>1265760</v>
      </c>
      <c r="U1863" s="569">
        <f>INDEX(NoSettings!$C$2:$AG$15671,MATCH(EPS!$A1863,NoSettings!$A$2:$A$15671,0),MATCH(EPS!U$2,NoSettings!$C$1:$AG$1,0))</f>
        <v>1234240</v>
      </c>
      <c r="V1863" s="569">
        <f>INDEX(NoSettings!$C$2:$AG$15671,MATCH(EPS!$A1863,NoSettings!$A$2:$A$15671,0),MATCH(EPS!V$2,NoSettings!$C$1:$AG$1,0))</f>
        <v>1197000</v>
      </c>
      <c r="W1863" s="569">
        <f>INDEX(NoSettings!$C$2:$AG$15671,MATCH(EPS!$A1863,NoSettings!$A$2:$A$15671,0),MATCH(EPS!W$2,NoSettings!$C$1:$AG$1,0))</f>
        <v>1160330</v>
      </c>
      <c r="X1863" s="569">
        <f>INDEX(NoSettings!$C$2:$AG$15671,MATCH(EPS!$A1863,NoSettings!$A$2:$A$15671,0),MATCH(EPS!X$2,NoSettings!$C$1:$AG$1,0))</f>
        <v>1123650</v>
      </c>
      <c r="Y1863" s="569">
        <f>INDEX(NoSettings!$C$2:$AG$15671,MATCH(EPS!$A1863,NoSettings!$A$2:$A$15671,0),MATCH(EPS!Y$2,NoSettings!$C$1:$AG$1,0))</f>
        <v>1086980</v>
      </c>
      <c r="Z1863" s="569">
        <f>INDEX(NoSettings!$C$2:$AG$15671,MATCH(EPS!$A1863,NoSettings!$A$2:$A$15671,0),MATCH(EPS!Z$2,NoSettings!$C$1:$AG$1,0))</f>
        <v>1045150</v>
      </c>
      <c r="AA1863" s="569">
        <f>INDEX(NoSettings!$C$2:$AG$15671,MATCH(EPS!$A1863,NoSettings!$A$2:$A$15671,0),MATCH(EPS!AA$2,NoSettings!$C$1:$AG$1,0))</f>
        <v>1014780</v>
      </c>
      <c r="AB1863" s="569">
        <f>INDEX(NoSettings!$C$2:$AG$15671,MATCH(EPS!$A1863,NoSettings!$A$2:$A$15671,0),MATCH(EPS!AB$2,NoSettings!$C$1:$AG$1,0))</f>
        <v>990832</v>
      </c>
      <c r="AC1863" s="569">
        <f>INDEX(NoSettings!$C$2:$AG$15671,MATCH(EPS!$A1863,NoSettings!$A$2:$A$15671,0),MATCH(EPS!AC$2,NoSettings!$C$1:$AG$1,0))</f>
        <v>966708</v>
      </c>
      <c r="AD1863" s="569">
        <f>INDEX(NoSettings!$C$2:$AG$15671,MATCH(EPS!$A1863,NoSettings!$A$2:$A$15671,0),MATCH(EPS!AD$2,NoSettings!$C$1:$AG$1,0))</f>
        <v>943215</v>
      </c>
      <c r="AE1863" s="569">
        <f>INDEX(NoSettings!$C$2:$AG$15671,MATCH(EPS!$A1863,NoSettings!$A$2:$A$15671,0),MATCH(EPS!AE$2,NoSettings!$C$1:$AG$1,0))</f>
        <v>925051</v>
      </c>
      <c r="AF1863" s="569">
        <f>INDEX(NoSettings!$C$2:$AG$15671,MATCH(EPS!$A1863,NoSettings!$A$2:$A$15671,0),MATCH(EPS!AF$2,NoSettings!$C$1:$AG$1,0))</f>
        <v>913591</v>
      </c>
      <c r="AG1863" s="569">
        <f>INDEX(NoSettings!$C$2:$AG$15671,MATCH(EPS!$A1863,NoSettings!$A$2:$A$15671,0),MATCH(EPS!AG$2,NoSettings!$C$1:$AG$1,0))</f>
        <v>889181</v>
      </c>
      <c r="AH1863" s="569">
        <f>INDEX(NoSettings!$C$2:$AG$15671,MATCH(EPS!$A1863,NoSettings!$A$2:$A$15671,0),MATCH(EPS!AH$2,NoSettings!$C$1:$AG$1,0))</f>
        <v>871533</v>
      </c>
      <c r="AI1863" s="569">
        <f>INDEX(NoSettings!$C$2:$AG$15671,MATCH(EPS!$A1863,NoSettings!$A$2:$A$15671,0),MATCH(EPS!AI$2,NoSettings!$C$1:$AG$1,0))</f>
        <v>859099</v>
      </c>
      <c r="AJ1863" s="569">
        <f>INDEX(NoSettings!$C$2:$AG$15671,MATCH(EPS!$A1863,NoSettings!$A$2:$A$15671,0),MATCH(EPS!AJ$2,NoSettings!$C$1:$AG$1,0))</f>
        <v>847123</v>
      </c>
      <c r="AK1863" s="569">
        <f>INDEX(NoSettings!$C$2:$AG$15671,MATCH(EPS!$A1863,NoSettings!$A$2:$A$15671,0),MATCH(EPS!AK$2,NoSettings!$C$1:$AG$1,0))</f>
        <v>828959</v>
      </c>
    </row>
    <row r="1864" spans="1:37" hidden="1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569">
        <f>INDEX(NoSettings!$C$2:$AG$15671,MATCH(EPS!$A1864,NoSettings!$A$2:$A$15671,0),MATCH(EPS!G$2,NoSettings!$C$1:$AG$1,0))</f>
        <v>4452080</v>
      </c>
      <c r="H1864" s="569">
        <f>INDEX(NoSettings!$C$2:$AG$15671,MATCH(EPS!$A1864,NoSettings!$A$2:$A$15671,0),MATCH(EPS!H$2,NoSettings!$C$1:$AG$1,0))</f>
        <v>4291480</v>
      </c>
      <c r="I1864" s="569">
        <f>INDEX(NoSettings!$C$2:$AG$15671,MATCH(EPS!$A1864,NoSettings!$A$2:$A$15671,0),MATCH(EPS!I$2,NoSettings!$C$1:$AG$1,0))</f>
        <v>4069920</v>
      </c>
      <c r="J1864" s="569">
        <f>INDEX(NoSettings!$C$2:$AG$15671,MATCH(EPS!$A1864,NoSettings!$A$2:$A$15671,0),MATCH(EPS!J$2,NoSettings!$C$1:$AG$1,0))</f>
        <v>4090740</v>
      </c>
      <c r="K1864" s="569">
        <f>INDEX(NoSettings!$C$2:$AG$15671,MATCH(EPS!$A1864,NoSettings!$A$2:$A$15671,0),MATCH(EPS!K$2,NoSettings!$C$1:$AG$1,0))</f>
        <v>4066940</v>
      </c>
      <c r="L1864" s="569">
        <f>INDEX(NoSettings!$C$2:$AG$15671,MATCH(EPS!$A1864,NoSettings!$A$2:$A$15671,0),MATCH(EPS!L$2,NoSettings!$C$1:$AG$1,0))</f>
        <v>4028280</v>
      </c>
      <c r="M1864" s="569">
        <f>INDEX(NoSettings!$C$2:$AG$15671,MATCH(EPS!$A1864,NoSettings!$A$2:$A$15671,0),MATCH(EPS!M$2,NoSettings!$C$1:$AG$1,0))</f>
        <v>3959880</v>
      </c>
      <c r="N1864" s="569">
        <f>INDEX(NoSettings!$C$2:$AG$15671,MATCH(EPS!$A1864,NoSettings!$A$2:$A$15671,0),MATCH(EPS!N$2,NoSettings!$C$1:$AG$1,0))</f>
        <v>3939060</v>
      </c>
      <c r="O1864" s="569">
        <f>INDEX(NoSettings!$C$2:$AG$15671,MATCH(EPS!$A1864,NoSettings!$A$2:$A$15671,0),MATCH(EPS!O$2,NoSettings!$C$1:$AG$1,0))</f>
        <v>3854300</v>
      </c>
      <c r="P1864" s="569">
        <f>INDEX(NoSettings!$C$2:$AG$15671,MATCH(EPS!$A1864,NoSettings!$A$2:$A$15671,0),MATCH(EPS!P$2,NoSettings!$C$1:$AG$1,0))</f>
        <v>3754680</v>
      </c>
      <c r="Q1864" s="569">
        <f>INDEX(NoSettings!$C$2:$AG$15671,MATCH(EPS!$A1864,NoSettings!$A$2:$A$15671,0),MATCH(EPS!Q$2,NoSettings!$C$1:$AG$1,0))</f>
        <v>3641660</v>
      </c>
      <c r="R1864" s="569">
        <f>INDEX(NoSettings!$C$2:$AG$15671,MATCH(EPS!$A1864,NoSettings!$A$2:$A$15671,0),MATCH(EPS!R$2,NoSettings!$C$1:$AG$1,0))</f>
        <v>3510810</v>
      </c>
      <c r="S1864" s="569">
        <f>INDEX(NoSettings!$C$2:$AG$15671,MATCH(EPS!$A1864,NoSettings!$A$2:$A$15671,0),MATCH(EPS!S$2,NoSettings!$C$1:$AG$1,0))</f>
        <v>3382930</v>
      </c>
      <c r="T1864" s="569">
        <f>INDEX(NoSettings!$C$2:$AG$15671,MATCH(EPS!$A1864,NoSettings!$A$2:$A$15671,0),MATCH(EPS!T$2,NoSettings!$C$1:$AG$1,0))</f>
        <v>3284780</v>
      </c>
      <c r="U1864" s="569">
        <f>INDEX(NoSettings!$C$2:$AG$15671,MATCH(EPS!$A1864,NoSettings!$A$2:$A$15671,0),MATCH(EPS!U$2,NoSettings!$C$1:$AG$1,0))</f>
        <v>3203000</v>
      </c>
      <c r="V1864" s="569">
        <f>INDEX(NoSettings!$C$2:$AG$15671,MATCH(EPS!$A1864,NoSettings!$A$2:$A$15671,0),MATCH(EPS!V$2,NoSettings!$C$1:$AG$1,0))</f>
        <v>3106340</v>
      </c>
      <c r="W1864" s="569">
        <f>INDEX(NoSettings!$C$2:$AG$15671,MATCH(EPS!$A1864,NoSettings!$A$2:$A$15671,0),MATCH(EPS!W$2,NoSettings!$C$1:$AG$1,0))</f>
        <v>3011180</v>
      </c>
      <c r="X1864" s="569">
        <f>INDEX(NoSettings!$C$2:$AG$15671,MATCH(EPS!$A1864,NoSettings!$A$2:$A$15671,0),MATCH(EPS!X$2,NoSettings!$C$1:$AG$1,0))</f>
        <v>2916010</v>
      </c>
      <c r="Y1864" s="569">
        <f>INDEX(NoSettings!$C$2:$AG$15671,MATCH(EPS!$A1864,NoSettings!$A$2:$A$15671,0),MATCH(EPS!Y$2,NoSettings!$C$1:$AG$1,0))</f>
        <v>2820840</v>
      </c>
      <c r="Z1864" s="569">
        <f>INDEX(NoSettings!$C$2:$AG$15671,MATCH(EPS!$A1864,NoSettings!$A$2:$A$15671,0),MATCH(EPS!Z$2,NoSettings!$C$1:$AG$1,0))</f>
        <v>2712290</v>
      </c>
      <c r="AA1864" s="569">
        <f>INDEX(NoSettings!$C$2:$AG$15671,MATCH(EPS!$A1864,NoSettings!$A$2:$A$15671,0),MATCH(EPS!AA$2,NoSettings!$C$1:$AG$1,0))</f>
        <v>2633480</v>
      </c>
      <c r="AB1864" s="569">
        <f>INDEX(NoSettings!$C$2:$AG$15671,MATCH(EPS!$A1864,NoSettings!$A$2:$A$15671,0),MATCH(EPS!AB$2,NoSettings!$C$1:$AG$1,0))</f>
        <v>2571320</v>
      </c>
      <c r="AC1864" s="569">
        <f>INDEX(NoSettings!$C$2:$AG$15671,MATCH(EPS!$A1864,NoSettings!$A$2:$A$15671,0),MATCH(EPS!AC$2,NoSettings!$C$1:$AG$1,0))</f>
        <v>2508720</v>
      </c>
      <c r="AD1864" s="569">
        <f>INDEX(NoSettings!$C$2:$AG$15671,MATCH(EPS!$A1864,NoSettings!$A$2:$A$15671,0),MATCH(EPS!AD$2,NoSettings!$C$1:$AG$1,0))</f>
        <v>2447750</v>
      </c>
      <c r="AE1864" s="569">
        <f>INDEX(NoSettings!$C$2:$AG$15671,MATCH(EPS!$A1864,NoSettings!$A$2:$A$15671,0),MATCH(EPS!AE$2,NoSettings!$C$1:$AG$1,0))</f>
        <v>2400610</v>
      </c>
      <c r="AF1864" s="569">
        <f>INDEX(NoSettings!$C$2:$AG$15671,MATCH(EPS!$A1864,NoSettings!$A$2:$A$15671,0),MATCH(EPS!AF$2,NoSettings!$C$1:$AG$1,0))</f>
        <v>2370870</v>
      </c>
      <c r="AG1864" s="569">
        <f>INDEX(NoSettings!$C$2:$AG$15671,MATCH(EPS!$A1864,NoSettings!$A$2:$A$15671,0),MATCH(EPS!AG$2,NoSettings!$C$1:$AG$1,0))</f>
        <v>2307530</v>
      </c>
      <c r="AH1864" s="569">
        <f>INDEX(NoSettings!$C$2:$AG$15671,MATCH(EPS!$A1864,NoSettings!$A$2:$A$15671,0),MATCH(EPS!AH$2,NoSettings!$C$1:$AG$1,0))</f>
        <v>2261730</v>
      </c>
      <c r="AI1864" s="569">
        <f>INDEX(NoSettings!$C$2:$AG$15671,MATCH(EPS!$A1864,NoSettings!$A$2:$A$15671,0),MATCH(EPS!AI$2,NoSettings!$C$1:$AG$1,0))</f>
        <v>2229460</v>
      </c>
      <c r="AJ1864" s="569">
        <f>INDEX(NoSettings!$C$2:$AG$15671,MATCH(EPS!$A1864,NoSettings!$A$2:$A$15671,0),MATCH(EPS!AJ$2,NoSettings!$C$1:$AG$1,0))</f>
        <v>2198380</v>
      </c>
      <c r="AK1864" s="569">
        <f>INDEX(NoSettings!$C$2:$AG$15671,MATCH(EPS!$A1864,NoSettings!$A$2:$A$15671,0),MATCH(EPS!AK$2,NoSettings!$C$1:$AG$1,0))</f>
        <v>2151240</v>
      </c>
    </row>
    <row r="1865" spans="1:37" hidden="1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569">
        <f>INDEX(NoSettings!$C$2:$AG$15671,MATCH(EPS!$A1865,NoSettings!$A$2:$A$15671,0),MATCH(EPS!G$2,NoSettings!$C$1:$AG$1,0))</f>
        <v>8982000</v>
      </c>
      <c r="H1865" s="569">
        <f>INDEX(NoSettings!$C$2:$AG$15671,MATCH(EPS!$A1865,NoSettings!$A$2:$A$15671,0),MATCH(EPS!H$2,NoSettings!$C$1:$AG$1,0))</f>
        <v>8658000</v>
      </c>
      <c r="I1865" s="569">
        <f>INDEX(NoSettings!$C$2:$AG$15671,MATCH(EPS!$A1865,NoSettings!$A$2:$A$15671,0),MATCH(EPS!I$2,NoSettings!$C$1:$AG$1,0))</f>
        <v>8211000</v>
      </c>
      <c r="J1865" s="569">
        <f>INDEX(NoSettings!$C$2:$AG$15671,MATCH(EPS!$A1865,NoSettings!$A$2:$A$15671,0),MATCH(EPS!J$2,NoSettings!$C$1:$AG$1,0))</f>
        <v>8253000</v>
      </c>
      <c r="K1865" s="569">
        <f>INDEX(NoSettings!$C$2:$AG$15671,MATCH(EPS!$A1865,NoSettings!$A$2:$A$15671,0),MATCH(EPS!K$2,NoSettings!$C$1:$AG$1,0))</f>
        <v>8205000</v>
      </c>
      <c r="L1865" s="569">
        <f>INDEX(NoSettings!$C$2:$AG$15671,MATCH(EPS!$A1865,NoSettings!$A$2:$A$15671,0),MATCH(EPS!L$2,NoSettings!$C$1:$AG$1,0))</f>
        <v>8127000</v>
      </c>
      <c r="M1865" s="569">
        <f>INDEX(NoSettings!$C$2:$AG$15671,MATCH(EPS!$A1865,NoSettings!$A$2:$A$15671,0),MATCH(EPS!M$2,NoSettings!$C$1:$AG$1,0))</f>
        <v>7989000</v>
      </c>
      <c r="N1865" s="569">
        <f>INDEX(NoSettings!$C$2:$AG$15671,MATCH(EPS!$A1865,NoSettings!$A$2:$A$15671,0),MATCH(EPS!N$2,NoSettings!$C$1:$AG$1,0))</f>
        <v>7947000</v>
      </c>
      <c r="O1865" s="569">
        <f>INDEX(NoSettings!$C$2:$AG$15671,MATCH(EPS!$A1865,NoSettings!$A$2:$A$15671,0),MATCH(EPS!O$2,NoSettings!$C$1:$AG$1,0))</f>
        <v>7776000</v>
      </c>
      <c r="P1865" s="569">
        <f>INDEX(NoSettings!$C$2:$AG$15671,MATCH(EPS!$A1865,NoSettings!$A$2:$A$15671,0),MATCH(EPS!P$2,NoSettings!$C$1:$AG$1,0))</f>
        <v>7575000</v>
      </c>
      <c r="Q1865" s="569">
        <f>INDEX(NoSettings!$C$2:$AG$15671,MATCH(EPS!$A1865,NoSettings!$A$2:$A$15671,0),MATCH(EPS!Q$2,NoSettings!$C$1:$AG$1,0))</f>
        <v>7347000</v>
      </c>
      <c r="R1865" s="569">
        <f>INDEX(NoSettings!$C$2:$AG$15671,MATCH(EPS!$A1865,NoSettings!$A$2:$A$15671,0),MATCH(EPS!R$2,NoSettings!$C$1:$AG$1,0))</f>
        <v>7083000</v>
      </c>
      <c r="S1865" s="569">
        <f>INDEX(NoSettings!$C$2:$AG$15671,MATCH(EPS!$A1865,NoSettings!$A$2:$A$15671,0),MATCH(EPS!S$2,NoSettings!$C$1:$AG$1,0))</f>
        <v>6825000</v>
      </c>
      <c r="T1865" s="569">
        <f>INDEX(NoSettings!$C$2:$AG$15671,MATCH(EPS!$A1865,NoSettings!$A$2:$A$15671,0),MATCH(EPS!T$2,NoSettings!$C$1:$AG$1,0))</f>
        <v>6627000</v>
      </c>
      <c r="U1865" s="569">
        <f>INDEX(NoSettings!$C$2:$AG$15671,MATCH(EPS!$A1865,NoSettings!$A$2:$A$15671,0),MATCH(EPS!U$2,NoSettings!$C$1:$AG$1,0))</f>
        <v>6462000</v>
      </c>
      <c r="V1865" s="569">
        <f>INDEX(NoSettings!$C$2:$AG$15671,MATCH(EPS!$A1865,NoSettings!$A$2:$A$15671,0),MATCH(EPS!V$2,NoSettings!$C$1:$AG$1,0))</f>
        <v>6267000</v>
      </c>
      <c r="W1865" s="569">
        <f>INDEX(NoSettings!$C$2:$AG$15671,MATCH(EPS!$A1865,NoSettings!$A$2:$A$15671,0),MATCH(EPS!W$2,NoSettings!$C$1:$AG$1,0))</f>
        <v>6075000</v>
      </c>
      <c r="X1865" s="569">
        <f>INDEX(NoSettings!$C$2:$AG$15671,MATCH(EPS!$A1865,NoSettings!$A$2:$A$15671,0),MATCH(EPS!X$2,NoSettings!$C$1:$AG$1,0))</f>
        <v>5883000</v>
      </c>
      <c r="Y1865" s="569">
        <f>INDEX(NoSettings!$C$2:$AG$15671,MATCH(EPS!$A1865,NoSettings!$A$2:$A$15671,0),MATCH(EPS!Y$2,NoSettings!$C$1:$AG$1,0))</f>
        <v>5691000</v>
      </c>
      <c r="Z1865" s="569">
        <f>INDEX(NoSettings!$C$2:$AG$15671,MATCH(EPS!$A1865,NoSettings!$A$2:$A$15671,0),MATCH(EPS!Z$2,NoSettings!$C$1:$AG$1,0))</f>
        <v>5472000</v>
      </c>
      <c r="AA1865" s="569">
        <f>INDEX(NoSettings!$C$2:$AG$15671,MATCH(EPS!$A1865,NoSettings!$A$2:$A$15671,0),MATCH(EPS!AA$2,NoSettings!$C$1:$AG$1,0))</f>
        <v>5313000</v>
      </c>
      <c r="AB1865" s="569">
        <f>INDEX(NoSettings!$C$2:$AG$15671,MATCH(EPS!$A1865,NoSettings!$A$2:$A$15671,0),MATCH(EPS!AB$2,NoSettings!$C$1:$AG$1,0))</f>
        <v>5187600</v>
      </c>
      <c r="AC1865" s="569">
        <f>INDEX(NoSettings!$C$2:$AG$15671,MATCH(EPS!$A1865,NoSettings!$A$2:$A$15671,0),MATCH(EPS!AC$2,NoSettings!$C$1:$AG$1,0))</f>
        <v>5061300</v>
      </c>
      <c r="AD1865" s="569">
        <f>INDEX(NoSettings!$C$2:$AG$15671,MATCH(EPS!$A1865,NoSettings!$A$2:$A$15671,0),MATCH(EPS!AD$2,NoSettings!$C$1:$AG$1,0))</f>
        <v>4938300</v>
      </c>
      <c r="AE1865" s="569">
        <f>INDEX(NoSettings!$C$2:$AG$15671,MATCH(EPS!$A1865,NoSettings!$A$2:$A$15671,0),MATCH(EPS!AE$2,NoSettings!$C$1:$AG$1,0))</f>
        <v>4843200</v>
      </c>
      <c r="AF1865" s="569">
        <f>INDEX(NoSettings!$C$2:$AG$15671,MATCH(EPS!$A1865,NoSettings!$A$2:$A$15671,0),MATCH(EPS!AF$2,NoSettings!$C$1:$AG$1,0))</f>
        <v>4783200</v>
      </c>
      <c r="AG1865" s="569">
        <f>INDEX(NoSettings!$C$2:$AG$15671,MATCH(EPS!$A1865,NoSettings!$A$2:$A$15671,0),MATCH(EPS!AG$2,NoSettings!$C$1:$AG$1,0))</f>
        <v>4655400</v>
      </c>
      <c r="AH1865" s="569">
        <f>INDEX(NoSettings!$C$2:$AG$15671,MATCH(EPS!$A1865,NoSettings!$A$2:$A$15671,0),MATCH(EPS!AH$2,NoSettings!$C$1:$AG$1,0))</f>
        <v>4563000</v>
      </c>
      <c r="AI1865" s="569">
        <f>INDEX(NoSettings!$C$2:$AG$15671,MATCH(EPS!$A1865,NoSettings!$A$2:$A$15671,0),MATCH(EPS!AI$2,NoSettings!$C$1:$AG$1,0))</f>
        <v>4497900</v>
      </c>
      <c r="AJ1865" s="569">
        <f>INDEX(NoSettings!$C$2:$AG$15671,MATCH(EPS!$A1865,NoSettings!$A$2:$A$15671,0),MATCH(EPS!AJ$2,NoSettings!$C$1:$AG$1,0))</f>
        <v>4435200</v>
      </c>
      <c r="AK1865" s="569">
        <f>INDEX(NoSettings!$C$2:$AG$15671,MATCH(EPS!$A1865,NoSettings!$A$2:$A$15671,0),MATCH(EPS!AK$2,NoSettings!$C$1:$AG$1,0))</f>
        <v>4340100</v>
      </c>
    </row>
    <row r="1866" spans="1:37" hidden="1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569">
        <f>INDEX(NoSettings!$C$2:$AG$15671,MATCH(EPS!$A1866,NoSettings!$A$2:$A$15671,0),MATCH(EPS!G$2,NoSettings!$C$1:$AG$1,0))</f>
        <v>1796400</v>
      </c>
      <c r="H1866" s="569">
        <f>INDEX(NoSettings!$C$2:$AG$15671,MATCH(EPS!$A1866,NoSettings!$A$2:$A$15671,0),MATCH(EPS!H$2,NoSettings!$C$1:$AG$1,0))</f>
        <v>1731600</v>
      </c>
      <c r="I1866" s="569">
        <f>INDEX(NoSettings!$C$2:$AG$15671,MATCH(EPS!$A1866,NoSettings!$A$2:$A$15671,0),MATCH(EPS!I$2,NoSettings!$C$1:$AG$1,0))</f>
        <v>1642200</v>
      </c>
      <c r="J1866" s="569">
        <f>INDEX(NoSettings!$C$2:$AG$15671,MATCH(EPS!$A1866,NoSettings!$A$2:$A$15671,0),MATCH(EPS!J$2,NoSettings!$C$1:$AG$1,0))</f>
        <v>1650600</v>
      </c>
      <c r="K1866" s="569">
        <f>INDEX(NoSettings!$C$2:$AG$15671,MATCH(EPS!$A1866,NoSettings!$A$2:$A$15671,0),MATCH(EPS!K$2,NoSettings!$C$1:$AG$1,0))</f>
        <v>1641000</v>
      </c>
      <c r="L1866" s="569">
        <f>INDEX(NoSettings!$C$2:$AG$15671,MATCH(EPS!$A1866,NoSettings!$A$2:$A$15671,0),MATCH(EPS!L$2,NoSettings!$C$1:$AG$1,0))</f>
        <v>1625400</v>
      </c>
      <c r="M1866" s="569">
        <f>INDEX(NoSettings!$C$2:$AG$15671,MATCH(EPS!$A1866,NoSettings!$A$2:$A$15671,0),MATCH(EPS!M$2,NoSettings!$C$1:$AG$1,0))</f>
        <v>1597800</v>
      </c>
      <c r="N1866" s="569">
        <f>INDEX(NoSettings!$C$2:$AG$15671,MATCH(EPS!$A1866,NoSettings!$A$2:$A$15671,0),MATCH(EPS!N$2,NoSettings!$C$1:$AG$1,0))</f>
        <v>1589400</v>
      </c>
      <c r="O1866" s="569">
        <f>INDEX(NoSettings!$C$2:$AG$15671,MATCH(EPS!$A1866,NoSettings!$A$2:$A$15671,0),MATCH(EPS!O$2,NoSettings!$C$1:$AG$1,0))</f>
        <v>1555200</v>
      </c>
      <c r="P1866" s="569">
        <f>INDEX(NoSettings!$C$2:$AG$15671,MATCH(EPS!$A1866,NoSettings!$A$2:$A$15671,0),MATCH(EPS!P$2,NoSettings!$C$1:$AG$1,0))</f>
        <v>1515000</v>
      </c>
      <c r="Q1866" s="569">
        <f>INDEX(NoSettings!$C$2:$AG$15671,MATCH(EPS!$A1866,NoSettings!$A$2:$A$15671,0),MATCH(EPS!Q$2,NoSettings!$C$1:$AG$1,0))</f>
        <v>1469400</v>
      </c>
      <c r="R1866" s="569">
        <f>INDEX(NoSettings!$C$2:$AG$15671,MATCH(EPS!$A1866,NoSettings!$A$2:$A$15671,0),MATCH(EPS!R$2,NoSettings!$C$1:$AG$1,0))</f>
        <v>1416600</v>
      </c>
      <c r="S1866" s="569">
        <f>INDEX(NoSettings!$C$2:$AG$15671,MATCH(EPS!$A1866,NoSettings!$A$2:$A$15671,0),MATCH(EPS!S$2,NoSettings!$C$1:$AG$1,0))</f>
        <v>1365000</v>
      </c>
      <c r="T1866" s="569">
        <f>INDEX(NoSettings!$C$2:$AG$15671,MATCH(EPS!$A1866,NoSettings!$A$2:$A$15671,0),MATCH(EPS!T$2,NoSettings!$C$1:$AG$1,0))</f>
        <v>1325400</v>
      </c>
      <c r="U1866" s="569">
        <f>INDEX(NoSettings!$C$2:$AG$15671,MATCH(EPS!$A1866,NoSettings!$A$2:$A$15671,0),MATCH(EPS!U$2,NoSettings!$C$1:$AG$1,0))</f>
        <v>1292400</v>
      </c>
      <c r="V1866" s="569">
        <f>INDEX(NoSettings!$C$2:$AG$15671,MATCH(EPS!$A1866,NoSettings!$A$2:$A$15671,0),MATCH(EPS!V$2,NoSettings!$C$1:$AG$1,0))</f>
        <v>1253400</v>
      </c>
      <c r="W1866" s="569">
        <f>INDEX(NoSettings!$C$2:$AG$15671,MATCH(EPS!$A1866,NoSettings!$A$2:$A$15671,0),MATCH(EPS!W$2,NoSettings!$C$1:$AG$1,0))</f>
        <v>1215000</v>
      </c>
      <c r="X1866" s="569">
        <f>INDEX(NoSettings!$C$2:$AG$15671,MATCH(EPS!$A1866,NoSettings!$A$2:$A$15671,0),MATCH(EPS!X$2,NoSettings!$C$1:$AG$1,0))</f>
        <v>1176600</v>
      </c>
      <c r="Y1866" s="569">
        <f>INDEX(NoSettings!$C$2:$AG$15671,MATCH(EPS!$A1866,NoSettings!$A$2:$A$15671,0),MATCH(EPS!Y$2,NoSettings!$C$1:$AG$1,0))</f>
        <v>1138200</v>
      </c>
      <c r="Z1866" s="569">
        <f>INDEX(NoSettings!$C$2:$AG$15671,MATCH(EPS!$A1866,NoSettings!$A$2:$A$15671,0),MATCH(EPS!Z$2,NoSettings!$C$1:$AG$1,0))</f>
        <v>1094400</v>
      </c>
      <c r="AA1866" s="569">
        <f>INDEX(NoSettings!$C$2:$AG$15671,MATCH(EPS!$A1866,NoSettings!$A$2:$A$15671,0),MATCH(EPS!AA$2,NoSettings!$C$1:$AG$1,0))</f>
        <v>1062600</v>
      </c>
      <c r="AB1866" s="569">
        <f>INDEX(NoSettings!$C$2:$AG$15671,MATCH(EPS!$A1866,NoSettings!$A$2:$A$15671,0),MATCH(EPS!AB$2,NoSettings!$C$1:$AG$1,0))</f>
        <v>1037520</v>
      </c>
      <c r="AC1866" s="569">
        <f>INDEX(NoSettings!$C$2:$AG$15671,MATCH(EPS!$A1866,NoSettings!$A$2:$A$15671,0),MATCH(EPS!AC$2,NoSettings!$C$1:$AG$1,0))</f>
        <v>1012260</v>
      </c>
      <c r="AD1866" s="569">
        <f>INDEX(NoSettings!$C$2:$AG$15671,MATCH(EPS!$A1866,NoSettings!$A$2:$A$15671,0),MATCH(EPS!AD$2,NoSettings!$C$1:$AG$1,0))</f>
        <v>987660</v>
      </c>
      <c r="AE1866" s="569">
        <f>INDEX(NoSettings!$C$2:$AG$15671,MATCH(EPS!$A1866,NoSettings!$A$2:$A$15671,0),MATCH(EPS!AE$2,NoSettings!$C$1:$AG$1,0))</f>
        <v>968640</v>
      </c>
      <c r="AF1866" s="569">
        <f>INDEX(NoSettings!$C$2:$AG$15671,MATCH(EPS!$A1866,NoSettings!$A$2:$A$15671,0),MATCH(EPS!AF$2,NoSettings!$C$1:$AG$1,0))</f>
        <v>956640</v>
      </c>
      <c r="AG1866" s="569">
        <f>INDEX(NoSettings!$C$2:$AG$15671,MATCH(EPS!$A1866,NoSettings!$A$2:$A$15671,0),MATCH(EPS!AG$2,NoSettings!$C$1:$AG$1,0))</f>
        <v>931080</v>
      </c>
      <c r="AH1866" s="569">
        <f>INDEX(NoSettings!$C$2:$AG$15671,MATCH(EPS!$A1866,NoSettings!$A$2:$A$15671,0),MATCH(EPS!AH$2,NoSettings!$C$1:$AG$1,0))</f>
        <v>912600</v>
      </c>
      <c r="AI1866" s="569">
        <f>INDEX(NoSettings!$C$2:$AG$15671,MATCH(EPS!$A1866,NoSettings!$A$2:$A$15671,0),MATCH(EPS!AI$2,NoSettings!$C$1:$AG$1,0))</f>
        <v>899580</v>
      </c>
      <c r="AJ1866" s="569">
        <f>INDEX(NoSettings!$C$2:$AG$15671,MATCH(EPS!$A1866,NoSettings!$A$2:$A$15671,0),MATCH(EPS!AJ$2,NoSettings!$C$1:$AG$1,0))</f>
        <v>887040</v>
      </c>
      <c r="AK1866" s="569">
        <f>INDEX(NoSettings!$C$2:$AG$15671,MATCH(EPS!$A1866,NoSettings!$A$2:$A$15671,0),MATCH(EPS!AK$2,NoSettings!$C$1:$AG$1,0))</f>
        <v>868020</v>
      </c>
    </row>
    <row r="1867" spans="1:37" hidden="1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569">
        <f>INDEX(NoSettings!$C$2:$AG$15671,MATCH(EPS!$A1867,NoSettings!$A$2:$A$15671,0),MATCH(EPS!G$2,NoSettings!$C$1:$AG$1,0))</f>
        <v>0</v>
      </c>
      <c r="H1867" s="569">
        <f>INDEX(NoSettings!$C$2:$AG$15671,MATCH(EPS!$A1867,NoSettings!$A$2:$A$15671,0),MATCH(EPS!H$2,NoSettings!$C$1:$AG$1,0))</f>
        <v>0</v>
      </c>
      <c r="I1867" s="569">
        <f>INDEX(NoSettings!$C$2:$AG$15671,MATCH(EPS!$A1867,NoSettings!$A$2:$A$15671,0),MATCH(EPS!I$2,NoSettings!$C$1:$AG$1,0))</f>
        <v>0</v>
      </c>
      <c r="J1867" s="569">
        <f>INDEX(NoSettings!$C$2:$AG$15671,MATCH(EPS!$A1867,NoSettings!$A$2:$A$15671,0),MATCH(EPS!J$2,NoSettings!$C$1:$AG$1,0))</f>
        <v>0</v>
      </c>
      <c r="K1867" s="569">
        <f>INDEX(NoSettings!$C$2:$AG$15671,MATCH(EPS!$A1867,NoSettings!$A$2:$A$15671,0),MATCH(EPS!K$2,NoSettings!$C$1:$AG$1,0))</f>
        <v>0</v>
      </c>
      <c r="L1867" s="569">
        <f>INDEX(NoSettings!$C$2:$AG$15671,MATCH(EPS!$A1867,NoSettings!$A$2:$A$15671,0),MATCH(EPS!L$2,NoSettings!$C$1:$AG$1,0))</f>
        <v>0</v>
      </c>
      <c r="M1867" s="569">
        <f>INDEX(NoSettings!$C$2:$AG$15671,MATCH(EPS!$A1867,NoSettings!$A$2:$A$15671,0),MATCH(EPS!M$2,NoSettings!$C$1:$AG$1,0))</f>
        <v>0</v>
      </c>
      <c r="N1867" s="569">
        <f>INDEX(NoSettings!$C$2:$AG$15671,MATCH(EPS!$A1867,NoSettings!$A$2:$A$15671,0),MATCH(EPS!N$2,NoSettings!$C$1:$AG$1,0))</f>
        <v>0</v>
      </c>
      <c r="O1867" s="569">
        <f>INDEX(NoSettings!$C$2:$AG$15671,MATCH(EPS!$A1867,NoSettings!$A$2:$A$15671,0),MATCH(EPS!O$2,NoSettings!$C$1:$AG$1,0))</f>
        <v>0</v>
      </c>
      <c r="P1867" s="569">
        <f>INDEX(NoSettings!$C$2:$AG$15671,MATCH(EPS!$A1867,NoSettings!$A$2:$A$15671,0),MATCH(EPS!P$2,NoSettings!$C$1:$AG$1,0))</f>
        <v>0</v>
      </c>
      <c r="Q1867" s="569">
        <f>INDEX(NoSettings!$C$2:$AG$15671,MATCH(EPS!$A1867,NoSettings!$A$2:$A$15671,0),MATCH(EPS!Q$2,NoSettings!$C$1:$AG$1,0))</f>
        <v>0</v>
      </c>
      <c r="R1867" s="569">
        <f>INDEX(NoSettings!$C$2:$AG$15671,MATCH(EPS!$A1867,NoSettings!$A$2:$A$15671,0),MATCH(EPS!R$2,NoSettings!$C$1:$AG$1,0))</f>
        <v>0</v>
      </c>
      <c r="S1867" s="569">
        <f>INDEX(NoSettings!$C$2:$AG$15671,MATCH(EPS!$A1867,NoSettings!$A$2:$A$15671,0),MATCH(EPS!S$2,NoSettings!$C$1:$AG$1,0))</f>
        <v>0</v>
      </c>
      <c r="T1867" s="569">
        <f>INDEX(NoSettings!$C$2:$AG$15671,MATCH(EPS!$A1867,NoSettings!$A$2:$A$15671,0),MATCH(EPS!T$2,NoSettings!$C$1:$AG$1,0))</f>
        <v>0</v>
      </c>
      <c r="U1867" s="569">
        <f>INDEX(NoSettings!$C$2:$AG$15671,MATCH(EPS!$A1867,NoSettings!$A$2:$A$15671,0),MATCH(EPS!U$2,NoSettings!$C$1:$AG$1,0))</f>
        <v>0</v>
      </c>
      <c r="V1867" s="569">
        <f>INDEX(NoSettings!$C$2:$AG$15671,MATCH(EPS!$A1867,NoSettings!$A$2:$A$15671,0),MATCH(EPS!V$2,NoSettings!$C$1:$AG$1,0))</f>
        <v>0</v>
      </c>
      <c r="W1867" s="569">
        <f>INDEX(NoSettings!$C$2:$AG$15671,MATCH(EPS!$A1867,NoSettings!$A$2:$A$15671,0),MATCH(EPS!W$2,NoSettings!$C$1:$AG$1,0))</f>
        <v>0</v>
      </c>
      <c r="X1867" s="569">
        <f>INDEX(NoSettings!$C$2:$AG$15671,MATCH(EPS!$A1867,NoSettings!$A$2:$A$15671,0),MATCH(EPS!X$2,NoSettings!$C$1:$AG$1,0))</f>
        <v>0</v>
      </c>
      <c r="Y1867" s="569">
        <f>INDEX(NoSettings!$C$2:$AG$15671,MATCH(EPS!$A1867,NoSettings!$A$2:$A$15671,0),MATCH(EPS!Y$2,NoSettings!$C$1:$AG$1,0))</f>
        <v>0</v>
      </c>
      <c r="Z1867" s="569">
        <f>INDEX(NoSettings!$C$2:$AG$15671,MATCH(EPS!$A1867,NoSettings!$A$2:$A$15671,0),MATCH(EPS!Z$2,NoSettings!$C$1:$AG$1,0))</f>
        <v>0</v>
      </c>
      <c r="AA1867" s="569">
        <f>INDEX(NoSettings!$C$2:$AG$15671,MATCH(EPS!$A1867,NoSettings!$A$2:$A$15671,0),MATCH(EPS!AA$2,NoSettings!$C$1:$AG$1,0))</f>
        <v>0</v>
      </c>
      <c r="AB1867" s="569">
        <f>INDEX(NoSettings!$C$2:$AG$15671,MATCH(EPS!$A1867,NoSettings!$A$2:$A$15671,0),MATCH(EPS!AB$2,NoSettings!$C$1:$AG$1,0))</f>
        <v>0</v>
      </c>
      <c r="AC1867" s="569">
        <f>INDEX(NoSettings!$C$2:$AG$15671,MATCH(EPS!$A1867,NoSettings!$A$2:$A$15671,0),MATCH(EPS!AC$2,NoSettings!$C$1:$AG$1,0))</f>
        <v>0</v>
      </c>
      <c r="AD1867" s="569">
        <f>INDEX(NoSettings!$C$2:$AG$15671,MATCH(EPS!$A1867,NoSettings!$A$2:$A$15671,0),MATCH(EPS!AD$2,NoSettings!$C$1:$AG$1,0))</f>
        <v>0</v>
      </c>
      <c r="AE1867" s="569">
        <f>INDEX(NoSettings!$C$2:$AG$15671,MATCH(EPS!$A1867,NoSettings!$A$2:$A$15671,0),MATCH(EPS!AE$2,NoSettings!$C$1:$AG$1,0))</f>
        <v>0</v>
      </c>
      <c r="AF1867" s="569">
        <f>INDEX(NoSettings!$C$2:$AG$15671,MATCH(EPS!$A1867,NoSettings!$A$2:$A$15671,0),MATCH(EPS!AF$2,NoSettings!$C$1:$AG$1,0))</f>
        <v>0</v>
      </c>
      <c r="AG1867" s="569">
        <f>INDEX(NoSettings!$C$2:$AG$15671,MATCH(EPS!$A1867,NoSettings!$A$2:$A$15671,0),MATCH(EPS!AG$2,NoSettings!$C$1:$AG$1,0))</f>
        <v>0</v>
      </c>
      <c r="AH1867" s="569">
        <f>INDEX(NoSettings!$C$2:$AG$15671,MATCH(EPS!$A1867,NoSettings!$A$2:$A$15671,0),MATCH(EPS!AH$2,NoSettings!$C$1:$AG$1,0))</f>
        <v>0</v>
      </c>
      <c r="AI1867" s="569">
        <f>INDEX(NoSettings!$C$2:$AG$15671,MATCH(EPS!$A1867,NoSettings!$A$2:$A$15671,0),MATCH(EPS!AI$2,NoSettings!$C$1:$AG$1,0))</f>
        <v>0</v>
      </c>
      <c r="AJ1867" s="569">
        <f>INDEX(NoSettings!$C$2:$AG$15671,MATCH(EPS!$A1867,NoSettings!$A$2:$A$15671,0),MATCH(EPS!AJ$2,NoSettings!$C$1:$AG$1,0))</f>
        <v>0</v>
      </c>
      <c r="AK1867" s="569">
        <f>INDEX(NoSettings!$C$2:$AG$15671,MATCH(EPS!$A1867,NoSettings!$A$2:$A$15671,0),MATCH(EPS!AK$2,NoSettings!$C$1:$AG$1,0))</f>
        <v>0</v>
      </c>
    </row>
    <row r="1868" spans="1:37" hidden="1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569">
        <f>INDEX(NoSettings!$C$2:$AG$15671,MATCH(EPS!$A1868,NoSettings!$A$2:$A$15671,0),MATCH(EPS!G$2,NoSettings!$C$1:$AG$1,0))</f>
        <v>0</v>
      </c>
      <c r="H1868" s="569">
        <f>INDEX(NoSettings!$C$2:$AG$15671,MATCH(EPS!$A1868,NoSettings!$A$2:$A$15671,0),MATCH(EPS!H$2,NoSettings!$C$1:$AG$1,0))</f>
        <v>0</v>
      </c>
      <c r="I1868" s="569">
        <f>INDEX(NoSettings!$C$2:$AG$15671,MATCH(EPS!$A1868,NoSettings!$A$2:$A$15671,0),MATCH(EPS!I$2,NoSettings!$C$1:$AG$1,0))</f>
        <v>0</v>
      </c>
      <c r="J1868" s="569">
        <f>INDEX(NoSettings!$C$2:$AG$15671,MATCH(EPS!$A1868,NoSettings!$A$2:$A$15671,0),MATCH(EPS!J$2,NoSettings!$C$1:$AG$1,0))</f>
        <v>0</v>
      </c>
      <c r="K1868" s="569">
        <f>INDEX(NoSettings!$C$2:$AG$15671,MATCH(EPS!$A1868,NoSettings!$A$2:$A$15671,0),MATCH(EPS!K$2,NoSettings!$C$1:$AG$1,0))</f>
        <v>0</v>
      </c>
      <c r="L1868" s="569">
        <f>INDEX(NoSettings!$C$2:$AG$15671,MATCH(EPS!$A1868,NoSettings!$A$2:$A$15671,0),MATCH(EPS!L$2,NoSettings!$C$1:$AG$1,0))</f>
        <v>0</v>
      </c>
      <c r="M1868" s="569">
        <f>INDEX(NoSettings!$C$2:$AG$15671,MATCH(EPS!$A1868,NoSettings!$A$2:$A$15671,0),MATCH(EPS!M$2,NoSettings!$C$1:$AG$1,0))</f>
        <v>0</v>
      </c>
      <c r="N1868" s="569">
        <f>INDEX(NoSettings!$C$2:$AG$15671,MATCH(EPS!$A1868,NoSettings!$A$2:$A$15671,0),MATCH(EPS!N$2,NoSettings!$C$1:$AG$1,0))</f>
        <v>0</v>
      </c>
      <c r="O1868" s="569">
        <f>INDEX(NoSettings!$C$2:$AG$15671,MATCH(EPS!$A1868,NoSettings!$A$2:$A$15671,0),MATCH(EPS!O$2,NoSettings!$C$1:$AG$1,0))</f>
        <v>0</v>
      </c>
      <c r="P1868" s="569">
        <f>INDEX(NoSettings!$C$2:$AG$15671,MATCH(EPS!$A1868,NoSettings!$A$2:$A$15671,0),MATCH(EPS!P$2,NoSettings!$C$1:$AG$1,0))</f>
        <v>0</v>
      </c>
      <c r="Q1868" s="569">
        <f>INDEX(NoSettings!$C$2:$AG$15671,MATCH(EPS!$A1868,NoSettings!$A$2:$A$15671,0),MATCH(EPS!Q$2,NoSettings!$C$1:$AG$1,0))</f>
        <v>0</v>
      </c>
      <c r="R1868" s="569">
        <f>INDEX(NoSettings!$C$2:$AG$15671,MATCH(EPS!$A1868,NoSettings!$A$2:$A$15671,0),MATCH(EPS!R$2,NoSettings!$C$1:$AG$1,0))</f>
        <v>0</v>
      </c>
      <c r="S1868" s="569">
        <f>INDEX(NoSettings!$C$2:$AG$15671,MATCH(EPS!$A1868,NoSettings!$A$2:$A$15671,0),MATCH(EPS!S$2,NoSettings!$C$1:$AG$1,0))</f>
        <v>0</v>
      </c>
      <c r="T1868" s="569">
        <f>INDEX(NoSettings!$C$2:$AG$15671,MATCH(EPS!$A1868,NoSettings!$A$2:$A$15671,0),MATCH(EPS!T$2,NoSettings!$C$1:$AG$1,0))</f>
        <v>0</v>
      </c>
      <c r="U1868" s="569">
        <f>INDEX(NoSettings!$C$2:$AG$15671,MATCH(EPS!$A1868,NoSettings!$A$2:$A$15671,0),MATCH(EPS!U$2,NoSettings!$C$1:$AG$1,0))</f>
        <v>0</v>
      </c>
      <c r="V1868" s="569">
        <f>INDEX(NoSettings!$C$2:$AG$15671,MATCH(EPS!$A1868,NoSettings!$A$2:$A$15671,0),MATCH(EPS!V$2,NoSettings!$C$1:$AG$1,0))</f>
        <v>0</v>
      </c>
      <c r="W1868" s="569">
        <f>INDEX(NoSettings!$C$2:$AG$15671,MATCH(EPS!$A1868,NoSettings!$A$2:$A$15671,0),MATCH(EPS!W$2,NoSettings!$C$1:$AG$1,0))</f>
        <v>0</v>
      </c>
      <c r="X1868" s="569">
        <f>INDEX(NoSettings!$C$2:$AG$15671,MATCH(EPS!$A1868,NoSettings!$A$2:$A$15671,0),MATCH(EPS!X$2,NoSettings!$C$1:$AG$1,0))</f>
        <v>0</v>
      </c>
      <c r="Y1868" s="569">
        <f>INDEX(NoSettings!$C$2:$AG$15671,MATCH(EPS!$A1868,NoSettings!$A$2:$A$15671,0),MATCH(EPS!Y$2,NoSettings!$C$1:$AG$1,0))</f>
        <v>0</v>
      </c>
      <c r="Z1868" s="569">
        <f>INDEX(NoSettings!$C$2:$AG$15671,MATCH(EPS!$A1868,NoSettings!$A$2:$A$15671,0),MATCH(EPS!Z$2,NoSettings!$C$1:$AG$1,0))</f>
        <v>0</v>
      </c>
      <c r="AA1868" s="569">
        <f>INDEX(NoSettings!$C$2:$AG$15671,MATCH(EPS!$A1868,NoSettings!$A$2:$A$15671,0),MATCH(EPS!AA$2,NoSettings!$C$1:$AG$1,0))</f>
        <v>0</v>
      </c>
      <c r="AB1868" s="569">
        <f>INDEX(NoSettings!$C$2:$AG$15671,MATCH(EPS!$A1868,NoSettings!$A$2:$A$15671,0),MATCH(EPS!AB$2,NoSettings!$C$1:$AG$1,0))</f>
        <v>0</v>
      </c>
      <c r="AC1868" s="569">
        <f>INDEX(NoSettings!$C$2:$AG$15671,MATCH(EPS!$A1868,NoSettings!$A$2:$A$15671,0),MATCH(EPS!AC$2,NoSettings!$C$1:$AG$1,0))</f>
        <v>0</v>
      </c>
      <c r="AD1868" s="569">
        <f>INDEX(NoSettings!$C$2:$AG$15671,MATCH(EPS!$A1868,NoSettings!$A$2:$A$15671,0),MATCH(EPS!AD$2,NoSettings!$C$1:$AG$1,0))</f>
        <v>0</v>
      </c>
      <c r="AE1868" s="569">
        <f>INDEX(NoSettings!$C$2:$AG$15671,MATCH(EPS!$A1868,NoSettings!$A$2:$A$15671,0),MATCH(EPS!AE$2,NoSettings!$C$1:$AG$1,0))</f>
        <v>0</v>
      </c>
      <c r="AF1868" s="569">
        <f>INDEX(NoSettings!$C$2:$AG$15671,MATCH(EPS!$A1868,NoSettings!$A$2:$A$15671,0),MATCH(EPS!AF$2,NoSettings!$C$1:$AG$1,0))</f>
        <v>0</v>
      </c>
      <c r="AG1868" s="569">
        <f>INDEX(NoSettings!$C$2:$AG$15671,MATCH(EPS!$A1868,NoSettings!$A$2:$A$15671,0),MATCH(EPS!AG$2,NoSettings!$C$1:$AG$1,0))</f>
        <v>0</v>
      </c>
      <c r="AH1868" s="569">
        <f>INDEX(NoSettings!$C$2:$AG$15671,MATCH(EPS!$A1868,NoSettings!$A$2:$A$15671,0),MATCH(EPS!AH$2,NoSettings!$C$1:$AG$1,0))</f>
        <v>0</v>
      </c>
      <c r="AI1868" s="569">
        <f>INDEX(NoSettings!$C$2:$AG$15671,MATCH(EPS!$A1868,NoSettings!$A$2:$A$15671,0),MATCH(EPS!AI$2,NoSettings!$C$1:$AG$1,0))</f>
        <v>0</v>
      </c>
      <c r="AJ1868" s="569">
        <f>INDEX(NoSettings!$C$2:$AG$15671,MATCH(EPS!$A1868,NoSettings!$A$2:$A$15671,0),MATCH(EPS!AJ$2,NoSettings!$C$1:$AG$1,0))</f>
        <v>0</v>
      </c>
      <c r="AK1868" s="569">
        <f>INDEX(NoSettings!$C$2:$AG$15671,MATCH(EPS!$A1868,NoSettings!$A$2:$A$15671,0),MATCH(EPS!AK$2,NoSettings!$C$1:$AG$1,0))</f>
        <v>0</v>
      </c>
    </row>
    <row r="1869" spans="1:37" hidden="1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569">
        <f>INDEX(NoSettings!$C$2:$AG$15671,MATCH(EPS!$A1869,NoSettings!$A$2:$A$15671,0),MATCH(EPS!G$2,NoSettings!$C$1:$AG$1,0))</f>
        <v>0</v>
      </c>
      <c r="H1869" s="569">
        <f>INDEX(NoSettings!$C$2:$AG$15671,MATCH(EPS!$A1869,NoSettings!$A$2:$A$15671,0),MATCH(EPS!H$2,NoSettings!$C$1:$AG$1,0))</f>
        <v>0</v>
      </c>
      <c r="I1869" s="569">
        <f>INDEX(NoSettings!$C$2:$AG$15671,MATCH(EPS!$A1869,NoSettings!$A$2:$A$15671,0),MATCH(EPS!I$2,NoSettings!$C$1:$AG$1,0))</f>
        <v>0</v>
      </c>
      <c r="J1869" s="569">
        <f>INDEX(NoSettings!$C$2:$AG$15671,MATCH(EPS!$A1869,NoSettings!$A$2:$A$15671,0),MATCH(EPS!J$2,NoSettings!$C$1:$AG$1,0))</f>
        <v>0</v>
      </c>
      <c r="K1869" s="569">
        <f>INDEX(NoSettings!$C$2:$AG$15671,MATCH(EPS!$A1869,NoSettings!$A$2:$A$15671,0),MATCH(EPS!K$2,NoSettings!$C$1:$AG$1,0))</f>
        <v>0</v>
      </c>
      <c r="L1869" s="569">
        <f>INDEX(NoSettings!$C$2:$AG$15671,MATCH(EPS!$A1869,NoSettings!$A$2:$A$15671,0),MATCH(EPS!L$2,NoSettings!$C$1:$AG$1,0))</f>
        <v>0</v>
      </c>
      <c r="M1869" s="569">
        <f>INDEX(NoSettings!$C$2:$AG$15671,MATCH(EPS!$A1869,NoSettings!$A$2:$A$15671,0),MATCH(EPS!M$2,NoSettings!$C$1:$AG$1,0))</f>
        <v>0</v>
      </c>
      <c r="N1869" s="569">
        <f>INDEX(NoSettings!$C$2:$AG$15671,MATCH(EPS!$A1869,NoSettings!$A$2:$A$15671,0),MATCH(EPS!N$2,NoSettings!$C$1:$AG$1,0))</f>
        <v>0</v>
      </c>
      <c r="O1869" s="569">
        <f>INDEX(NoSettings!$C$2:$AG$15671,MATCH(EPS!$A1869,NoSettings!$A$2:$A$15671,0),MATCH(EPS!O$2,NoSettings!$C$1:$AG$1,0))</f>
        <v>0</v>
      </c>
      <c r="P1869" s="569">
        <f>INDEX(NoSettings!$C$2:$AG$15671,MATCH(EPS!$A1869,NoSettings!$A$2:$A$15671,0),MATCH(EPS!P$2,NoSettings!$C$1:$AG$1,0))</f>
        <v>0</v>
      </c>
      <c r="Q1869" s="569">
        <f>INDEX(NoSettings!$C$2:$AG$15671,MATCH(EPS!$A1869,NoSettings!$A$2:$A$15671,0),MATCH(EPS!Q$2,NoSettings!$C$1:$AG$1,0))</f>
        <v>0</v>
      </c>
      <c r="R1869" s="569">
        <f>INDEX(NoSettings!$C$2:$AG$15671,MATCH(EPS!$A1869,NoSettings!$A$2:$A$15671,0),MATCH(EPS!R$2,NoSettings!$C$1:$AG$1,0))</f>
        <v>0</v>
      </c>
      <c r="S1869" s="569">
        <f>INDEX(NoSettings!$C$2:$AG$15671,MATCH(EPS!$A1869,NoSettings!$A$2:$A$15671,0),MATCH(EPS!S$2,NoSettings!$C$1:$AG$1,0))</f>
        <v>0</v>
      </c>
      <c r="T1869" s="569">
        <f>INDEX(NoSettings!$C$2:$AG$15671,MATCH(EPS!$A1869,NoSettings!$A$2:$A$15671,0),MATCH(EPS!T$2,NoSettings!$C$1:$AG$1,0))</f>
        <v>0</v>
      </c>
      <c r="U1869" s="569">
        <f>INDEX(NoSettings!$C$2:$AG$15671,MATCH(EPS!$A1869,NoSettings!$A$2:$A$15671,0),MATCH(EPS!U$2,NoSettings!$C$1:$AG$1,0))</f>
        <v>0</v>
      </c>
      <c r="V1869" s="569">
        <f>INDEX(NoSettings!$C$2:$AG$15671,MATCH(EPS!$A1869,NoSettings!$A$2:$A$15671,0),MATCH(EPS!V$2,NoSettings!$C$1:$AG$1,0))</f>
        <v>0</v>
      </c>
      <c r="W1869" s="569">
        <f>INDEX(NoSettings!$C$2:$AG$15671,MATCH(EPS!$A1869,NoSettings!$A$2:$A$15671,0),MATCH(EPS!W$2,NoSettings!$C$1:$AG$1,0))</f>
        <v>0</v>
      </c>
      <c r="X1869" s="569">
        <f>INDEX(NoSettings!$C$2:$AG$15671,MATCH(EPS!$A1869,NoSettings!$A$2:$A$15671,0),MATCH(EPS!X$2,NoSettings!$C$1:$AG$1,0))</f>
        <v>0</v>
      </c>
      <c r="Y1869" s="569">
        <f>INDEX(NoSettings!$C$2:$AG$15671,MATCH(EPS!$A1869,NoSettings!$A$2:$A$15671,0),MATCH(EPS!Y$2,NoSettings!$C$1:$AG$1,0))</f>
        <v>0</v>
      </c>
      <c r="Z1869" s="569">
        <f>INDEX(NoSettings!$C$2:$AG$15671,MATCH(EPS!$A1869,NoSettings!$A$2:$A$15671,0),MATCH(EPS!Z$2,NoSettings!$C$1:$AG$1,0))</f>
        <v>0</v>
      </c>
      <c r="AA1869" s="569">
        <f>INDEX(NoSettings!$C$2:$AG$15671,MATCH(EPS!$A1869,NoSettings!$A$2:$A$15671,0),MATCH(EPS!AA$2,NoSettings!$C$1:$AG$1,0))</f>
        <v>0</v>
      </c>
      <c r="AB1869" s="569">
        <f>INDEX(NoSettings!$C$2:$AG$15671,MATCH(EPS!$A1869,NoSettings!$A$2:$A$15671,0),MATCH(EPS!AB$2,NoSettings!$C$1:$AG$1,0))</f>
        <v>0</v>
      </c>
      <c r="AC1869" s="569">
        <f>INDEX(NoSettings!$C$2:$AG$15671,MATCH(EPS!$A1869,NoSettings!$A$2:$A$15671,0),MATCH(EPS!AC$2,NoSettings!$C$1:$AG$1,0))</f>
        <v>0</v>
      </c>
      <c r="AD1869" s="569">
        <f>INDEX(NoSettings!$C$2:$AG$15671,MATCH(EPS!$A1869,NoSettings!$A$2:$A$15671,0),MATCH(EPS!AD$2,NoSettings!$C$1:$AG$1,0))</f>
        <v>0</v>
      </c>
      <c r="AE1869" s="569">
        <f>INDEX(NoSettings!$C$2:$AG$15671,MATCH(EPS!$A1869,NoSettings!$A$2:$A$15671,0),MATCH(EPS!AE$2,NoSettings!$C$1:$AG$1,0))</f>
        <v>0</v>
      </c>
      <c r="AF1869" s="569">
        <f>INDEX(NoSettings!$C$2:$AG$15671,MATCH(EPS!$A1869,NoSettings!$A$2:$A$15671,0),MATCH(EPS!AF$2,NoSettings!$C$1:$AG$1,0))</f>
        <v>0</v>
      </c>
      <c r="AG1869" s="569">
        <f>INDEX(NoSettings!$C$2:$AG$15671,MATCH(EPS!$A1869,NoSettings!$A$2:$A$15671,0),MATCH(EPS!AG$2,NoSettings!$C$1:$AG$1,0))</f>
        <v>0</v>
      </c>
      <c r="AH1869" s="569">
        <f>INDEX(NoSettings!$C$2:$AG$15671,MATCH(EPS!$A1869,NoSettings!$A$2:$A$15671,0),MATCH(EPS!AH$2,NoSettings!$C$1:$AG$1,0))</f>
        <v>0</v>
      </c>
      <c r="AI1869" s="569">
        <f>INDEX(NoSettings!$C$2:$AG$15671,MATCH(EPS!$A1869,NoSettings!$A$2:$A$15671,0),MATCH(EPS!AI$2,NoSettings!$C$1:$AG$1,0))</f>
        <v>0</v>
      </c>
      <c r="AJ1869" s="569">
        <f>INDEX(NoSettings!$C$2:$AG$15671,MATCH(EPS!$A1869,NoSettings!$A$2:$A$15671,0),MATCH(EPS!AJ$2,NoSettings!$C$1:$AG$1,0))</f>
        <v>0</v>
      </c>
      <c r="AK1869" s="569">
        <f>INDEX(NoSettings!$C$2:$AG$15671,MATCH(EPS!$A1869,NoSettings!$A$2:$A$15671,0),MATCH(EPS!AK$2,NoSettings!$C$1:$AG$1,0))</f>
        <v>0</v>
      </c>
    </row>
    <row r="1870" spans="1:37" hidden="1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569">
        <f>INDEX(NoSettings!$C$2:$AG$15671,MATCH(EPS!$A1870,NoSettings!$A$2:$A$15671,0),MATCH(EPS!G$2,NoSettings!$C$1:$AG$1,0))</f>
        <v>0</v>
      </c>
      <c r="H1870" s="569">
        <f>INDEX(NoSettings!$C$2:$AG$15671,MATCH(EPS!$A1870,NoSettings!$A$2:$A$15671,0),MATCH(EPS!H$2,NoSettings!$C$1:$AG$1,0))</f>
        <v>0</v>
      </c>
      <c r="I1870" s="569">
        <f>INDEX(NoSettings!$C$2:$AG$15671,MATCH(EPS!$A1870,NoSettings!$A$2:$A$15671,0),MATCH(EPS!I$2,NoSettings!$C$1:$AG$1,0))</f>
        <v>0</v>
      </c>
      <c r="J1870" s="569">
        <f>INDEX(NoSettings!$C$2:$AG$15671,MATCH(EPS!$A1870,NoSettings!$A$2:$A$15671,0),MATCH(EPS!J$2,NoSettings!$C$1:$AG$1,0))</f>
        <v>0</v>
      </c>
      <c r="K1870" s="569">
        <f>INDEX(NoSettings!$C$2:$AG$15671,MATCH(EPS!$A1870,NoSettings!$A$2:$A$15671,0),MATCH(EPS!K$2,NoSettings!$C$1:$AG$1,0))</f>
        <v>0</v>
      </c>
      <c r="L1870" s="569">
        <f>INDEX(NoSettings!$C$2:$AG$15671,MATCH(EPS!$A1870,NoSettings!$A$2:$A$15671,0),MATCH(EPS!L$2,NoSettings!$C$1:$AG$1,0))</f>
        <v>0</v>
      </c>
      <c r="M1870" s="569">
        <f>INDEX(NoSettings!$C$2:$AG$15671,MATCH(EPS!$A1870,NoSettings!$A$2:$A$15671,0),MATCH(EPS!M$2,NoSettings!$C$1:$AG$1,0))</f>
        <v>0</v>
      </c>
      <c r="N1870" s="569">
        <f>INDEX(NoSettings!$C$2:$AG$15671,MATCH(EPS!$A1870,NoSettings!$A$2:$A$15671,0),MATCH(EPS!N$2,NoSettings!$C$1:$AG$1,0))</f>
        <v>0</v>
      </c>
      <c r="O1870" s="569">
        <f>INDEX(NoSettings!$C$2:$AG$15671,MATCH(EPS!$A1870,NoSettings!$A$2:$A$15671,0),MATCH(EPS!O$2,NoSettings!$C$1:$AG$1,0))</f>
        <v>0</v>
      </c>
      <c r="P1870" s="569">
        <f>INDEX(NoSettings!$C$2:$AG$15671,MATCH(EPS!$A1870,NoSettings!$A$2:$A$15671,0),MATCH(EPS!P$2,NoSettings!$C$1:$AG$1,0))</f>
        <v>0</v>
      </c>
      <c r="Q1870" s="569">
        <f>INDEX(NoSettings!$C$2:$AG$15671,MATCH(EPS!$A1870,NoSettings!$A$2:$A$15671,0),MATCH(EPS!Q$2,NoSettings!$C$1:$AG$1,0))</f>
        <v>0</v>
      </c>
      <c r="R1870" s="569">
        <f>INDEX(NoSettings!$C$2:$AG$15671,MATCH(EPS!$A1870,NoSettings!$A$2:$A$15671,0),MATCH(EPS!R$2,NoSettings!$C$1:$AG$1,0))</f>
        <v>0</v>
      </c>
      <c r="S1870" s="569">
        <f>INDEX(NoSettings!$C$2:$AG$15671,MATCH(EPS!$A1870,NoSettings!$A$2:$A$15671,0),MATCH(EPS!S$2,NoSettings!$C$1:$AG$1,0))</f>
        <v>0</v>
      </c>
      <c r="T1870" s="569">
        <f>INDEX(NoSettings!$C$2:$AG$15671,MATCH(EPS!$A1870,NoSettings!$A$2:$A$15671,0),MATCH(EPS!T$2,NoSettings!$C$1:$AG$1,0))</f>
        <v>0</v>
      </c>
      <c r="U1870" s="569">
        <f>INDEX(NoSettings!$C$2:$AG$15671,MATCH(EPS!$A1870,NoSettings!$A$2:$A$15671,0),MATCH(EPS!U$2,NoSettings!$C$1:$AG$1,0))</f>
        <v>0</v>
      </c>
      <c r="V1870" s="569">
        <f>INDEX(NoSettings!$C$2:$AG$15671,MATCH(EPS!$A1870,NoSettings!$A$2:$A$15671,0),MATCH(EPS!V$2,NoSettings!$C$1:$AG$1,0))</f>
        <v>0</v>
      </c>
      <c r="W1870" s="569">
        <f>INDEX(NoSettings!$C$2:$AG$15671,MATCH(EPS!$A1870,NoSettings!$A$2:$A$15671,0),MATCH(EPS!W$2,NoSettings!$C$1:$AG$1,0))</f>
        <v>0</v>
      </c>
      <c r="X1870" s="569">
        <f>INDEX(NoSettings!$C$2:$AG$15671,MATCH(EPS!$A1870,NoSettings!$A$2:$A$15671,0),MATCH(EPS!X$2,NoSettings!$C$1:$AG$1,0))</f>
        <v>0</v>
      </c>
      <c r="Y1870" s="569">
        <f>INDEX(NoSettings!$C$2:$AG$15671,MATCH(EPS!$A1870,NoSettings!$A$2:$A$15671,0),MATCH(EPS!Y$2,NoSettings!$C$1:$AG$1,0))</f>
        <v>0</v>
      </c>
      <c r="Z1870" s="569">
        <f>INDEX(NoSettings!$C$2:$AG$15671,MATCH(EPS!$A1870,NoSettings!$A$2:$A$15671,0),MATCH(EPS!Z$2,NoSettings!$C$1:$AG$1,0))</f>
        <v>0</v>
      </c>
      <c r="AA1870" s="569">
        <f>INDEX(NoSettings!$C$2:$AG$15671,MATCH(EPS!$A1870,NoSettings!$A$2:$A$15671,0),MATCH(EPS!AA$2,NoSettings!$C$1:$AG$1,0))</f>
        <v>0</v>
      </c>
      <c r="AB1870" s="569">
        <f>INDEX(NoSettings!$C$2:$AG$15671,MATCH(EPS!$A1870,NoSettings!$A$2:$A$15671,0),MATCH(EPS!AB$2,NoSettings!$C$1:$AG$1,0))</f>
        <v>0</v>
      </c>
      <c r="AC1870" s="569">
        <f>INDEX(NoSettings!$C$2:$AG$15671,MATCH(EPS!$A1870,NoSettings!$A$2:$A$15671,0),MATCH(EPS!AC$2,NoSettings!$C$1:$AG$1,0))</f>
        <v>0</v>
      </c>
      <c r="AD1870" s="569">
        <f>INDEX(NoSettings!$C$2:$AG$15671,MATCH(EPS!$A1870,NoSettings!$A$2:$A$15671,0),MATCH(EPS!AD$2,NoSettings!$C$1:$AG$1,0))</f>
        <v>0</v>
      </c>
      <c r="AE1870" s="569">
        <f>INDEX(NoSettings!$C$2:$AG$15671,MATCH(EPS!$A1870,NoSettings!$A$2:$A$15671,0),MATCH(EPS!AE$2,NoSettings!$C$1:$AG$1,0))</f>
        <v>0</v>
      </c>
      <c r="AF1870" s="569">
        <f>INDEX(NoSettings!$C$2:$AG$15671,MATCH(EPS!$A1870,NoSettings!$A$2:$A$15671,0),MATCH(EPS!AF$2,NoSettings!$C$1:$AG$1,0))</f>
        <v>0</v>
      </c>
      <c r="AG1870" s="569">
        <f>INDEX(NoSettings!$C$2:$AG$15671,MATCH(EPS!$A1870,NoSettings!$A$2:$A$15671,0),MATCH(EPS!AG$2,NoSettings!$C$1:$AG$1,0))</f>
        <v>0</v>
      </c>
      <c r="AH1870" s="569">
        <f>INDEX(NoSettings!$C$2:$AG$15671,MATCH(EPS!$A1870,NoSettings!$A$2:$A$15671,0),MATCH(EPS!AH$2,NoSettings!$C$1:$AG$1,0))</f>
        <v>0</v>
      </c>
      <c r="AI1870" s="569">
        <f>INDEX(NoSettings!$C$2:$AG$15671,MATCH(EPS!$A1870,NoSettings!$A$2:$A$15671,0),MATCH(EPS!AI$2,NoSettings!$C$1:$AG$1,0))</f>
        <v>0</v>
      </c>
      <c r="AJ1870" s="569">
        <f>INDEX(NoSettings!$C$2:$AG$15671,MATCH(EPS!$A1870,NoSettings!$A$2:$A$15671,0),MATCH(EPS!AJ$2,NoSettings!$C$1:$AG$1,0))</f>
        <v>0</v>
      </c>
      <c r="AK1870" s="569">
        <f>INDEX(NoSettings!$C$2:$AG$15671,MATCH(EPS!$A1870,NoSettings!$A$2:$A$15671,0),MATCH(EPS!AK$2,NoSettings!$C$1:$AG$1,0))</f>
        <v>0</v>
      </c>
    </row>
    <row r="1871" spans="1:37" hidden="1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569">
        <f>INDEX(NoSettings!$C$2:$AG$15671,MATCH(EPS!$A1871,NoSettings!$A$2:$A$15671,0),MATCH(EPS!G$2,NoSettings!$C$1:$AG$1,0))</f>
        <v>0</v>
      </c>
      <c r="H1871" s="569">
        <f>INDEX(NoSettings!$C$2:$AG$15671,MATCH(EPS!$A1871,NoSettings!$A$2:$A$15671,0),MATCH(EPS!H$2,NoSettings!$C$1:$AG$1,0))</f>
        <v>0</v>
      </c>
      <c r="I1871" s="569">
        <f>INDEX(NoSettings!$C$2:$AG$15671,MATCH(EPS!$A1871,NoSettings!$A$2:$A$15671,0),MATCH(EPS!I$2,NoSettings!$C$1:$AG$1,0))</f>
        <v>0</v>
      </c>
      <c r="J1871" s="569">
        <f>INDEX(NoSettings!$C$2:$AG$15671,MATCH(EPS!$A1871,NoSettings!$A$2:$A$15671,0),MATCH(EPS!J$2,NoSettings!$C$1:$AG$1,0))</f>
        <v>0</v>
      </c>
      <c r="K1871" s="569">
        <f>INDEX(NoSettings!$C$2:$AG$15671,MATCH(EPS!$A1871,NoSettings!$A$2:$A$15671,0),MATCH(EPS!K$2,NoSettings!$C$1:$AG$1,0))</f>
        <v>0</v>
      </c>
      <c r="L1871" s="569">
        <f>INDEX(NoSettings!$C$2:$AG$15671,MATCH(EPS!$A1871,NoSettings!$A$2:$A$15671,0),MATCH(EPS!L$2,NoSettings!$C$1:$AG$1,0))</f>
        <v>0</v>
      </c>
      <c r="M1871" s="569">
        <f>INDEX(NoSettings!$C$2:$AG$15671,MATCH(EPS!$A1871,NoSettings!$A$2:$A$15671,0),MATCH(EPS!M$2,NoSettings!$C$1:$AG$1,0))</f>
        <v>0</v>
      </c>
      <c r="N1871" s="569">
        <f>INDEX(NoSettings!$C$2:$AG$15671,MATCH(EPS!$A1871,NoSettings!$A$2:$A$15671,0),MATCH(EPS!N$2,NoSettings!$C$1:$AG$1,0))</f>
        <v>0</v>
      </c>
      <c r="O1871" s="569">
        <f>INDEX(NoSettings!$C$2:$AG$15671,MATCH(EPS!$A1871,NoSettings!$A$2:$A$15671,0),MATCH(EPS!O$2,NoSettings!$C$1:$AG$1,0))</f>
        <v>0</v>
      </c>
      <c r="P1871" s="569">
        <f>INDEX(NoSettings!$C$2:$AG$15671,MATCH(EPS!$A1871,NoSettings!$A$2:$A$15671,0),MATCH(EPS!P$2,NoSettings!$C$1:$AG$1,0))</f>
        <v>0</v>
      </c>
      <c r="Q1871" s="569">
        <f>INDEX(NoSettings!$C$2:$AG$15671,MATCH(EPS!$A1871,NoSettings!$A$2:$A$15671,0),MATCH(EPS!Q$2,NoSettings!$C$1:$AG$1,0))</f>
        <v>0</v>
      </c>
      <c r="R1871" s="569">
        <f>INDEX(NoSettings!$C$2:$AG$15671,MATCH(EPS!$A1871,NoSettings!$A$2:$A$15671,0),MATCH(EPS!R$2,NoSettings!$C$1:$AG$1,0))</f>
        <v>0</v>
      </c>
      <c r="S1871" s="569">
        <f>INDEX(NoSettings!$C$2:$AG$15671,MATCH(EPS!$A1871,NoSettings!$A$2:$A$15671,0),MATCH(EPS!S$2,NoSettings!$C$1:$AG$1,0))</f>
        <v>0</v>
      </c>
      <c r="T1871" s="569">
        <f>INDEX(NoSettings!$C$2:$AG$15671,MATCH(EPS!$A1871,NoSettings!$A$2:$A$15671,0),MATCH(EPS!T$2,NoSettings!$C$1:$AG$1,0))</f>
        <v>0</v>
      </c>
      <c r="U1871" s="569">
        <f>INDEX(NoSettings!$C$2:$AG$15671,MATCH(EPS!$A1871,NoSettings!$A$2:$A$15671,0),MATCH(EPS!U$2,NoSettings!$C$1:$AG$1,0))</f>
        <v>0</v>
      </c>
      <c r="V1871" s="569">
        <f>INDEX(NoSettings!$C$2:$AG$15671,MATCH(EPS!$A1871,NoSettings!$A$2:$A$15671,0),MATCH(EPS!V$2,NoSettings!$C$1:$AG$1,0))</f>
        <v>0</v>
      </c>
      <c r="W1871" s="569">
        <f>INDEX(NoSettings!$C$2:$AG$15671,MATCH(EPS!$A1871,NoSettings!$A$2:$A$15671,0),MATCH(EPS!W$2,NoSettings!$C$1:$AG$1,0))</f>
        <v>0</v>
      </c>
      <c r="X1871" s="569">
        <f>INDEX(NoSettings!$C$2:$AG$15671,MATCH(EPS!$A1871,NoSettings!$A$2:$A$15671,0),MATCH(EPS!X$2,NoSettings!$C$1:$AG$1,0))</f>
        <v>0</v>
      </c>
      <c r="Y1871" s="569">
        <f>INDEX(NoSettings!$C$2:$AG$15671,MATCH(EPS!$A1871,NoSettings!$A$2:$A$15671,0),MATCH(EPS!Y$2,NoSettings!$C$1:$AG$1,0))</f>
        <v>0</v>
      </c>
      <c r="Z1871" s="569">
        <f>INDEX(NoSettings!$C$2:$AG$15671,MATCH(EPS!$A1871,NoSettings!$A$2:$A$15671,0),MATCH(EPS!Z$2,NoSettings!$C$1:$AG$1,0))</f>
        <v>0</v>
      </c>
      <c r="AA1871" s="569">
        <f>INDEX(NoSettings!$C$2:$AG$15671,MATCH(EPS!$A1871,NoSettings!$A$2:$A$15671,0),MATCH(EPS!AA$2,NoSettings!$C$1:$AG$1,0))</f>
        <v>0</v>
      </c>
      <c r="AB1871" s="569">
        <f>INDEX(NoSettings!$C$2:$AG$15671,MATCH(EPS!$A1871,NoSettings!$A$2:$A$15671,0),MATCH(EPS!AB$2,NoSettings!$C$1:$AG$1,0))</f>
        <v>0</v>
      </c>
      <c r="AC1871" s="569">
        <f>INDEX(NoSettings!$C$2:$AG$15671,MATCH(EPS!$A1871,NoSettings!$A$2:$A$15671,0),MATCH(EPS!AC$2,NoSettings!$C$1:$AG$1,0))</f>
        <v>0</v>
      </c>
      <c r="AD1871" s="569">
        <f>INDEX(NoSettings!$C$2:$AG$15671,MATCH(EPS!$A1871,NoSettings!$A$2:$A$15671,0),MATCH(EPS!AD$2,NoSettings!$C$1:$AG$1,0))</f>
        <v>0</v>
      </c>
      <c r="AE1871" s="569">
        <f>INDEX(NoSettings!$C$2:$AG$15671,MATCH(EPS!$A1871,NoSettings!$A$2:$A$15671,0),MATCH(EPS!AE$2,NoSettings!$C$1:$AG$1,0))</f>
        <v>0</v>
      </c>
      <c r="AF1871" s="569">
        <f>INDEX(NoSettings!$C$2:$AG$15671,MATCH(EPS!$A1871,NoSettings!$A$2:$A$15671,0),MATCH(EPS!AF$2,NoSettings!$C$1:$AG$1,0))</f>
        <v>0</v>
      </c>
      <c r="AG1871" s="569">
        <f>INDEX(NoSettings!$C$2:$AG$15671,MATCH(EPS!$A1871,NoSettings!$A$2:$A$15671,0),MATCH(EPS!AG$2,NoSettings!$C$1:$AG$1,0))</f>
        <v>0</v>
      </c>
      <c r="AH1871" s="569">
        <f>INDEX(NoSettings!$C$2:$AG$15671,MATCH(EPS!$A1871,NoSettings!$A$2:$A$15671,0),MATCH(EPS!AH$2,NoSettings!$C$1:$AG$1,0))</f>
        <v>0</v>
      </c>
      <c r="AI1871" s="569">
        <f>INDEX(NoSettings!$C$2:$AG$15671,MATCH(EPS!$A1871,NoSettings!$A$2:$A$15671,0),MATCH(EPS!AI$2,NoSettings!$C$1:$AG$1,0))</f>
        <v>0</v>
      </c>
      <c r="AJ1871" s="569">
        <f>INDEX(NoSettings!$C$2:$AG$15671,MATCH(EPS!$A1871,NoSettings!$A$2:$A$15671,0),MATCH(EPS!AJ$2,NoSettings!$C$1:$AG$1,0))</f>
        <v>0</v>
      </c>
      <c r="AK1871" s="569">
        <f>INDEX(NoSettings!$C$2:$AG$15671,MATCH(EPS!$A1871,NoSettings!$A$2:$A$15671,0),MATCH(EPS!AK$2,NoSettings!$C$1:$AG$1,0))</f>
        <v>0</v>
      </c>
    </row>
    <row r="1872" spans="1:37" hidden="1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569">
        <f>INDEX(NoSettings!$C$2:$AG$15671,MATCH(EPS!$A1872,NoSettings!$A$2:$A$15671,0),MATCH(EPS!G$2,NoSettings!$C$1:$AG$1,0))</f>
        <v>0</v>
      </c>
      <c r="H1872" s="569">
        <f>INDEX(NoSettings!$C$2:$AG$15671,MATCH(EPS!$A1872,NoSettings!$A$2:$A$15671,0),MATCH(EPS!H$2,NoSettings!$C$1:$AG$1,0))</f>
        <v>0</v>
      </c>
      <c r="I1872" s="569">
        <f>INDEX(NoSettings!$C$2:$AG$15671,MATCH(EPS!$A1872,NoSettings!$A$2:$A$15671,0),MATCH(EPS!I$2,NoSettings!$C$1:$AG$1,0))</f>
        <v>0</v>
      </c>
      <c r="J1872" s="569">
        <f>INDEX(NoSettings!$C$2:$AG$15671,MATCH(EPS!$A1872,NoSettings!$A$2:$A$15671,0),MATCH(EPS!J$2,NoSettings!$C$1:$AG$1,0))</f>
        <v>0</v>
      </c>
      <c r="K1872" s="569">
        <f>INDEX(NoSettings!$C$2:$AG$15671,MATCH(EPS!$A1872,NoSettings!$A$2:$A$15671,0),MATCH(EPS!K$2,NoSettings!$C$1:$AG$1,0))</f>
        <v>0</v>
      </c>
      <c r="L1872" s="569">
        <f>INDEX(NoSettings!$C$2:$AG$15671,MATCH(EPS!$A1872,NoSettings!$A$2:$A$15671,0),MATCH(EPS!L$2,NoSettings!$C$1:$AG$1,0))</f>
        <v>0</v>
      </c>
      <c r="M1872" s="569">
        <f>INDEX(NoSettings!$C$2:$AG$15671,MATCH(EPS!$A1872,NoSettings!$A$2:$A$15671,0),MATCH(EPS!M$2,NoSettings!$C$1:$AG$1,0))</f>
        <v>0</v>
      </c>
      <c r="N1872" s="569">
        <f>INDEX(NoSettings!$C$2:$AG$15671,MATCH(EPS!$A1872,NoSettings!$A$2:$A$15671,0),MATCH(EPS!N$2,NoSettings!$C$1:$AG$1,0))</f>
        <v>0</v>
      </c>
      <c r="O1872" s="569">
        <f>INDEX(NoSettings!$C$2:$AG$15671,MATCH(EPS!$A1872,NoSettings!$A$2:$A$15671,0),MATCH(EPS!O$2,NoSettings!$C$1:$AG$1,0))</f>
        <v>0</v>
      </c>
      <c r="P1872" s="569">
        <f>INDEX(NoSettings!$C$2:$AG$15671,MATCH(EPS!$A1872,NoSettings!$A$2:$A$15671,0),MATCH(EPS!P$2,NoSettings!$C$1:$AG$1,0))</f>
        <v>0</v>
      </c>
      <c r="Q1872" s="569">
        <f>INDEX(NoSettings!$C$2:$AG$15671,MATCH(EPS!$A1872,NoSettings!$A$2:$A$15671,0),MATCH(EPS!Q$2,NoSettings!$C$1:$AG$1,0))</f>
        <v>0</v>
      </c>
      <c r="R1872" s="569">
        <f>INDEX(NoSettings!$C$2:$AG$15671,MATCH(EPS!$A1872,NoSettings!$A$2:$A$15671,0),MATCH(EPS!R$2,NoSettings!$C$1:$AG$1,0))</f>
        <v>0</v>
      </c>
      <c r="S1872" s="569">
        <f>INDEX(NoSettings!$C$2:$AG$15671,MATCH(EPS!$A1872,NoSettings!$A$2:$A$15671,0),MATCH(EPS!S$2,NoSettings!$C$1:$AG$1,0))</f>
        <v>0</v>
      </c>
      <c r="T1872" s="569">
        <f>INDEX(NoSettings!$C$2:$AG$15671,MATCH(EPS!$A1872,NoSettings!$A$2:$A$15671,0),MATCH(EPS!T$2,NoSettings!$C$1:$AG$1,0))</f>
        <v>0</v>
      </c>
      <c r="U1872" s="569">
        <f>INDEX(NoSettings!$C$2:$AG$15671,MATCH(EPS!$A1872,NoSettings!$A$2:$A$15671,0),MATCH(EPS!U$2,NoSettings!$C$1:$AG$1,0))</f>
        <v>0</v>
      </c>
      <c r="V1872" s="569">
        <f>INDEX(NoSettings!$C$2:$AG$15671,MATCH(EPS!$A1872,NoSettings!$A$2:$A$15671,0),MATCH(EPS!V$2,NoSettings!$C$1:$AG$1,0))</f>
        <v>0</v>
      </c>
      <c r="W1872" s="569">
        <f>INDEX(NoSettings!$C$2:$AG$15671,MATCH(EPS!$A1872,NoSettings!$A$2:$A$15671,0),MATCH(EPS!W$2,NoSettings!$C$1:$AG$1,0))</f>
        <v>0</v>
      </c>
      <c r="X1872" s="569">
        <f>INDEX(NoSettings!$C$2:$AG$15671,MATCH(EPS!$A1872,NoSettings!$A$2:$A$15671,0),MATCH(EPS!X$2,NoSettings!$C$1:$AG$1,0))</f>
        <v>0</v>
      </c>
      <c r="Y1872" s="569">
        <f>INDEX(NoSettings!$C$2:$AG$15671,MATCH(EPS!$A1872,NoSettings!$A$2:$A$15671,0),MATCH(EPS!Y$2,NoSettings!$C$1:$AG$1,0))</f>
        <v>0</v>
      </c>
      <c r="Z1872" s="569">
        <f>INDEX(NoSettings!$C$2:$AG$15671,MATCH(EPS!$A1872,NoSettings!$A$2:$A$15671,0),MATCH(EPS!Z$2,NoSettings!$C$1:$AG$1,0))</f>
        <v>0</v>
      </c>
      <c r="AA1872" s="569">
        <f>INDEX(NoSettings!$C$2:$AG$15671,MATCH(EPS!$A1872,NoSettings!$A$2:$A$15671,0),MATCH(EPS!AA$2,NoSettings!$C$1:$AG$1,0))</f>
        <v>0</v>
      </c>
      <c r="AB1872" s="569">
        <f>INDEX(NoSettings!$C$2:$AG$15671,MATCH(EPS!$A1872,NoSettings!$A$2:$A$15671,0),MATCH(EPS!AB$2,NoSettings!$C$1:$AG$1,0))</f>
        <v>0</v>
      </c>
      <c r="AC1872" s="569">
        <f>INDEX(NoSettings!$C$2:$AG$15671,MATCH(EPS!$A1872,NoSettings!$A$2:$A$15671,0),MATCH(EPS!AC$2,NoSettings!$C$1:$AG$1,0))</f>
        <v>0</v>
      </c>
      <c r="AD1872" s="569">
        <f>INDEX(NoSettings!$C$2:$AG$15671,MATCH(EPS!$A1872,NoSettings!$A$2:$A$15671,0),MATCH(EPS!AD$2,NoSettings!$C$1:$AG$1,0))</f>
        <v>0</v>
      </c>
      <c r="AE1872" s="569">
        <f>INDEX(NoSettings!$C$2:$AG$15671,MATCH(EPS!$A1872,NoSettings!$A$2:$A$15671,0),MATCH(EPS!AE$2,NoSettings!$C$1:$AG$1,0))</f>
        <v>0</v>
      </c>
      <c r="AF1872" s="569">
        <f>INDEX(NoSettings!$C$2:$AG$15671,MATCH(EPS!$A1872,NoSettings!$A$2:$A$15671,0),MATCH(EPS!AF$2,NoSettings!$C$1:$AG$1,0))</f>
        <v>0</v>
      </c>
      <c r="AG1872" s="569">
        <f>INDEX(NoSettings!$C$2:$AG$15671,MATCH(EPS!$A1872,NoSettings!$A$2:$A$15671,0),MATCH(EPS!AG$2,NoSettings!$C$1:$AG$1,0))</f>
        <v>0</v>
      </c>
      <c r="AH1872" s="569">
        <f>INDEX(NoSettings!$C$2:$AG$15671,MATCH(EPS!$A1872,NoSettings!$A$2:$A$15671,0),MATCH(EPS!AH$2,NoSettings!$C$1:$AG$1,0))</f>
        <v>0</v>
      </c>
      <c r="AI1872" s="569">
        <f>INDEX(NoSettings!$C$2:$AG$15671,MATCH(EPS!$A1872,NoSettings!$A$2:$A$15671,0),MATCH(EPS!AI$2,NoSettings!$C$1:$AG$1,0))</f>
        <v>0</v>
      </c>
      <c r="AJ1872" s="569">
        <f>INDEX(NoSettings!$C$2:$AG$15671,MATCH(EPS!$A1872,NoSettings!$A$2:$A$15671,0),MATCH(EPS!AJ$2,NoSettings!$C$1:$AG$1,0))</f>
        <v>0</v>
      </c>
      <c r="AK1872" s="569">
        <f>INDEX(NoSettings!$C$2:$AG$15671,MATCH(EPS!$A1872,NoSettings!$A$2:$A$15671,0),MATCH(EPS!AK$2,NoSettings!$C$1:$AG$1,0))</f>
        <v>0</v>
      </c>
    </row>
    <row r="1873" spans="1:37" hidden="1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569">
        <f>INDEX(NoSettings!$C$2:$AG$15671,MATCH(EPS!$A1873,NoSettings!$A$2:$A$15671,0),MATCH(EPS!G$2,NoSettings!$C$1:$AG$1,0))</f>
        <v>0</v>
      </c>
      <c r="H1873" s="569">
        <f>INDEX(NoSettings!$C$2:$AG$15671,MATCH(EPS!$A1873,NoSettings!$A$2:$A$15671,0),MATCH(EPS!H$2,NoSettings!$C$1:$AG$1,0))</f>
        <v>0</v>
      </c>
      <c r="I1873" s="569">
        <f>INDEX(NoSettings!$C$2:$AG$15671,MATCH(EPS!$A1873,NoSettings!$A$2:$A$15671,0),MATCH(EPS!I$2,NoSettings!$C$1:$AG$1,0))</f>
        <v>0</v>
      </c>
      <c r="J1873" s="569">
        <f>INDEX(NoSettings!$C$2:$AG$15671,MATCH(EPS!$A1873,NoSettings!$A$2:$A$15671,0),MATCH(EPS!J$2,NoSettings!$C$1:$AG$1,0))</f>
        <v>0</v>
      </c>
      <c r="K1873" s="569">
        <f>INDEX(NoSettings!$C$2:$AG$15671,MATCH(EPS!$A1873,NoSettings!$A$2:$A$15671,0),MATCH(EPS!K$2,NoSettings!$C$1:$AG$1,0))</f>
        <v>0</v>
      </c>
      <c r="L1873" s="569">
        <f>INDEX(NoSettings!$C$2:$AG$15671,MATCH(EPS!$A1873,NoSettings!$A$2:$A$15671,0),MATCH(EPS!L$2,NoSettings!$C$1:$AG$1,0))</f>
        <v>0</v>
      </c>
      <c r="M1873" s="569">
        <f>INDEX(NoSettings!$C$2:$AG$15671,MATCH(EPS!$A1873,NoSettings!$A$2:$A$15671,0),MATCH(EPS!M$2,NoSettings!$C$1:$AG$1,0))</f>
        <v>0</v>
      </c>
      <c r="N1873" s="569">
        <f>INDEX(NoSettings!$C$2:$AG$15671,MATCH(EPS!$A1873,NoSettings!$A$2:$A$15671,0),MATCH(EPS!N$2,NoSettings!$C$1:$AG$1,0))</f>
        <v>0</v>
      </c>
      <c r="O1873" s="569">
        <f>INDEX(NoSettings!$C$2:$AG$15671,MATCH(EPS!$A1873,NoSettings!$A$2:$A$15671,0),MATCH(EPS!O$2,NoSettings!$C$1:$AG$1,0))</f>
        <v>0</v>
      </c>
      <c r="P1873" s="569">
        <f>INDEX(NoSettings!$C$2:$AG$15671,MATCH(EPS!$A1873,NoSettings!$A$2:$A$15671,0),MATCH(EPS!P$2,NoSettings!$C$1:$AG$1,0))</f>
        <v>0</v>
      </c>
      <c r="Q1873" s="569">
        <f>INDEX(NoSettings!$C$2:$AG$15671,MATCH(EPS!$A1873,NoSettings!$A$2:$A$15671,0),MATCH(EPS!Q$2,NoSettings!$C$1:$AG$1,0))</f>
        <v>0</v>
      </c>
      <c r="R1873" s="569">
        <f>INDEX(NoSettings!$C$2:$AG$15671,MATCH(EPS!$A1873,NoSettings!$A$2:$A$15671,0),MATCH(EPS!R$2,NoSettings!$C$1:$AG$1,0))</f>
        <v>0</v>
      </c>
      <c r="S1873" s="569">
        <f>INDEX(NoSettings!$C$2:$AG$15671,MATCH(EPS!$A1873,NoSettings!$A$2:$A$15671,0),MATCH(EPS!S$2,NoSettings!$C$1:$AG$1,0))</f>
        <v>0</v>
      </c>
      <c r="T1873" s="569">
        <f>INDEX(NoSettings!$C$2:$AG$15671,MATCH(EPS!$A1873,NoSettings!$A$2:$A$15671,0),MATCH(EPS!T$2,NoSettings!$C$1:$AG$1,0))</f>
        <v>0</v>
      </c>
      <c r="U1873" s="569">
        <f>INDEX(NoSettings!$C$2:$AG$15671,MATCH(EPS!$A1873,NoSettings!$A$2:$A$15671,0),MATCH(EPS!U$2,NoSettings!$C$1:$AG$1,0))</f>
        <v>0</v>
      </c>
      <c r="V1873" s="569">
        <f>INDEX(NoSettings!$C$2:$AG$15671,MATCH(EPS!$A1873,NoSettings!$A$2:$A$15671,0),MATCH(EPS!V$2,NoSettings!$C$1:$AG$1,0))</f>
        <v>0</v>
      </c>
      <c r="W1873" s="569">
        <f>INDEX(NoSettings!$C$2:$AG$15671,MATCH(EPS!$A1873,NoSettings!$A$2:$A$15671,0),MATCH(EPS!W$2,NoSettings!$C$1:$AG$1,0))</f>
        <v>0</v>
      </c>
      <c r="X1873" s="569">
        <f>INDEX(NoSettings!$C$2:$AG$15671,MATCH(EPS!$A1873,NoSettings!$A$2:$A$15671,0),MATCH(EPS!X$2,NoSettings!$C$1:$AG$1,0))</f>
        <v>0</v>
      </c>
      <c r="Y1873" s="569">
        <f>INDEX(NoSettings!$C$2:$AG$15671,MATCH(EPS!$A1873,NoSettings!$A$2:$A$15671,0),MATCH(EPS!Y$2,NoSettings!$C$1:$AG$1,0))</f>
        <v>0</v>
      </c>
      <c r="Z1873" s="569">
        <f>INDEX(NoSettings!$C$2:$AG$15671,MATCH(EPS!$A1873,NoSettings!$A$2:$A$15671,0),MATCH(EPS!Z$2,NoSettings!$C$1:$AG$1,0))</f>
        <v>0</v>
      </c>
      <c r="AA1873" s="569">
        <f>INDEX(NoSettings!$C$2:$AG$15671,MATCH(EPS!$A1873,NoSettings!$A$2:$A$15671,0),MATCH(EPS!AA$2,NoSettings!$C$1:$AG$1,0))</f>
        <v>0</v>
      </c>
      <c r="AB1873" s="569">
        <f>INDEX(NoSettings!$C$2:$AG$15671,MATCH(EPS!$A1873,NoSettings!$A$2:$A$15671,0),MATCH(EPS!AB$2,NoSettings!$C$1:$AG$1,0))</f>
        <v>0</v>
      </c>
      <c r="AC1873" s="569">
        <f>INDEX(NoSettings!$C$2:$AG$15671,MATCH(EPS!$A1873,NoSettings!$A$2:$A$15671,0),MATCH(EPS!AC$2,NoSettings!$C$1:$AG$1,0))</f>
        <v>0</v>
      </c>
      <c r="AD1873" s="569">
        <f>INDEX(NoSettings!$C$2:$AG$15671,MATCH(EPS!$A1873,NoSettings!$A$2:$A$15671,0),MATCH(EPS!AD$2,NoSettings!$C$1:$AG$1,0))</f>
        <v>0</v>
      </c>
      <c r="AE1873" s="569">
        <f>INDEX(NoSettings!$C$2:$AG$15671,MATCH(EPS!$A1873,NoSettings!$A$2:$A$15671,0),MATCH(EPS!AE$2,NoSettings!$C$1:$AG$1,0))</f>
        <v>0</v>
      </c>
      <c r="AF1873" s="569">
        <f>INDEX(NoSettings!$C$2:$AG$15671,MATCH(EPS!$A1873,NoSettings!$A$2:$A$15671,0),MATCH(EPS!AF$2,NoSettings!$C$1:$AG$1,0))</f>
        <v>0</v>
      </c>
      <c r="AG1873" s="569">
        <f>INDEX(NoSettings!$C$2:$AG$15671,MATCH(EPS!$A1873,NoSettings!$A$2:$A$15671,0),MATCH(EPS!AG$2,NoSettings!$C$1:$AG$1,0))</f>
        <v>0</v>
      </c>
      <c r="AH1873" s="569">
        <f>INDEX(NoSettings!$C$2:$AG$15671,MATCH(EPS!$A1873,NoSettings!$A$2:$A$15671,0),MATCH(EPS!AH$2,NoSettings!$C$1:$AG$1,0))</f>
        <v>0</v>
      </c>
      <c r="AI1873" s="569">
        <f>INDEX(NoSettings!$C$2:$AG$15671,MATCH(EPS!$A1873,NoSettings!$A$2:$A$15671,0),MATCH(EPS!AI$2,NoSettings!$C$1:$AG$1,0))</f>
        <v>0</v>
      </c>
      <c r="AJ1873" s="569">
        <f>INDEX(NoSettings!$C$2:$AG$15671,MATCH(EPS!$A1873,NoSettings!$A$2:$A$15671,0),MATCH(EPS!AJ$2,NoSettings!$C$1:$AG$1,0))</f>
        <v>0</v>
      </c>
      <c r="AK1873" s="569">
        <f>INDEX(NoSettings!$C$2:$AG$15671,MATCH(EPS!$A1873,NoSettings!$A$2:$A$15671,0),MATCH(EPS!AK$2,NoSettings!$C$1:$AG$1,0))</f>
        <v>0</v>
      </c>
    </row>
    <row r="1874" spans="1:37" hidden="1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569">
        <f>INDEX(NoSettings!$C$2:$AG$15671,MATCH(EPS!$A1874,NoSettings!$A$2:$A$15671,0),MATCH(EPS!G$2,NoSettings!$C$1:$AG$1,0))</f>
        <v>0</v>
      </c>
      <c r="H1874" s="569">
        <f>INDEX(NoSettings!$C$2:$AG$15671,MATCH(EPS!$A1874,NoSettings!$A$2:$A$15671,0),MATCH(EPS!H$2,NoSettings!$C$1:$AG$1,0))</f>
        <v>0</v>
      </c>
      <c r="I1874" s="569">
        <f>INDEX(NoSettings!$C$2:$AG$15671,MATCH(EPS!$A1874,NoSettings!$A$2:$A$15671,0),MATCH(EPS!I$2,NoSettings!$C$1:$AG$1,0))</f>
        <v>0</v>
      </c>
      <c r="J1874" s="569">
        <f>INDEX(NoSettings!$C$2:$AG$15671,MATCH(EPS!$A1874,NoSettings!$A$2:$A$15671,0),MATCH(EPS!J$2,NoSettings!$C$1:$AG$1,0))</f>
        <v>0</v>
      </c>
      <c r="K1874" s="569">
        <f>INDEX(NoSettings!$C$2:$AG$15671,MATCH(EPS!$A1874,NoSettings!$A$2:$A$15671,0),MATCH(EPS!K$2,NoSettings!$C$1:$AG$1,0))</f>
        <v>0</v>
      </c>
      <c r="L1874" s="569">
        <f>INDEX(NoSettings!$C$2:$AG$15671,MATCH(EPS!$A1874,NoSettings!$A$2:$A$15671,0),MATCH(EPS!L$2,NoSettings!$C$1:$AG$1,0))</f>
        <v>0</v>
      </c>
      <c r="M1874" s="569">
        <f>INDEX(NoSettings!$C$2:$AG$15671,MATCH(EPS!$A1874,NoSettings!$A$2:$A$15671,0),MATCH(EPS!M$2,NoSettings!$C$1:$AG$1,0))</f>
        <v>0</v>
      </c>
      <c r="N1874" s="569">
        <f>INDEX(NoSettings!$C$2:$AG$15671,MATCH(EPS!$A1874,NoSettings!$A$2:$A$15671,0),MATCH(EPS!N$2,NoSettings!$C$1:$AG$1,0))</f>
        <v>0</v>
      </c>
      <c r="O1874" s="569">
        <f>INDEX(NoSettings!$C$2:$AG$15671,MATCH(EPS!$A1874,NoSettings!$A$2:$A$15671,0),MATCH(EPS!O$2,NoSettings!$C$1:$AG$1,0))</f>
        <v>0</v>
      </c>
      <c r="P1874" s="569">
        <f>INDEX(NoSettings!$C$2:$AG$15671,MATCH(EPS!$A1874,NoSettings!$A$2:$A$15671,0),MATCH(EPS!P$2,NoSettings!$C$1:$AG$1,0))</f>
        <v>0</v>
      </c>
      <c r="Q1874" s="569">
        <f>INDEX(NoSettings!$C$2:$AG$15671,MATCH(EPS!$A1874,NoSettings!$A$2:$A$15671,0),MATCH(EPS!Q$2,NoSettings!$C$1:$AG$1,0))</f>
        <v>0</v>
      </c>
      <c r="R1874" s="569">
        <f>INDEX(NoSettings!$C$2:$AG$15671,MATCH(EPS!$A1874,NoSettings!$A$2:$A$15671,0),MATCH(EPS!R$2,NoSettings!$C$1:$AG$1,0))</f>
        <v>0</v>
      </c>
      <c r="S1874" s="569">
        <f>INDEX(NoSettings!$C$2:$AG$15671,MATCH(EPS!$A1874,NoSettings!$A$2:$A$15671,0),MATCH(EPS!S$2,NoSettings!$C$1:$AG$1,0))</f>
        <v>0</v>
      </c>
      <c r="T1874" s="569">
        <f>INDEX(NoSettings!$C$2:$AG$15671,MATCH(EPS!$A1874,NoSettings!$A$2:$A$15671,0),MATCH(EPS!T$2,NoSettings!$C$1:$AG$1,0))</f>
        <v>0</v>
      </c>
      <c r="U1874" s="569">
        <f>INDEX(NoSettings!$C$2:$AG$15671,MATCH(EPS!$A1874,NoSettings!$A$2:$A$15671,0),MATCH(EPS!U$2,NoSettings!$C$1:$AG$1,0))</f>
        <v>0</v>
      </c>
      <c r="V1874" s="569">
        <f>INDEX(NoSettings!$C$2:$AG$15671,MATCH(EPS!$A1874,NoSettings!$A$2:$A$15671,0),MATCH(EPS!V$2,NoSettings!$C$1:$AG$1,0))</f>
        <v>0</v>
      </c>
      <c r="W1874" s="569">
        <f>INDEX(NoSettings!$C$2:$AG$15671,MATCH(EPS!$A1874,NoSettings!$A$2:$A$15671,0),MATCH(EPS!W$2,NoSettings!$C$1:$AG$1,0))</f>
        <v>0</v>
      </c>
      <c r="X1874" s="569">
        <f>INDEX(NoSettings!$C$2:$AG$15671,MATCH(EPS!$A1874,NoSettings!$A$2:$A$15671,0),MATCH(EPS!X$2,NoSettings!$C$1:$AG$1,0))</f>
        <v>0</v>
      </c>
      <c r="Y1874" s="569">
        <f>INDEX(NoSettings!$C$2:$AG$15671,MATCH(EPS!$A1874,NoSettings!$A$2:$A$15671,0),MATCH(EPS!Y$2,NoSettings!$C$1:$AG$1,0))</f>
        <v>0</v>
      </c>
      <c r="Z1874" s="569">
        <f>INDEX(NoSettings!$C$2:$AG$15671,MATCH(EPS!$A1874,NoSettings!$A$2:$A$15671,0),MATCH(EPS!Z$2,NoSettings!$C$1:$AG$1,0))</f>
        <v>0</v>
      </c>
      <c r="AA1874" s="569">
        <f>INDEX(NoSettings!$C$2:$AG$15671,MATCH(EPS!$A1874,NoSettings!$A$2:$A$15671,0),MATCH(EPS!AA$2,NoSettings!$C$1:$AG$1,0))</f>
        <v>0</v>
      </c>
      <c r="AB1874" s="569">
        <f>INDEX(NoSettings!$C$2:$AG$15671,MATCH(EPS!$A1874,NoSettings!$A$2:$A$15671,0),MATCH(EPS!AB$2,NoSettings!$C$1:$AG$1,0))</f>
        <v>0</v>
      </c>
      <c r="AC1874" s="569">
        <f>INDEX(NoSettings!$C$2:$AG$15671,MATCH(EPS!$A1874,NoSettings!$A$2:$A$15671,0),MATCH(EPS!AC$2,NoSettings!$C$1:$AG$1,0))</f>
        <v>0</v>
      </c>
      <c r="AD1874" s="569">
        <f>INDEX(NoSettings!$C$2:$AG$15671,MATCH(EPS!$A1874,NoSettings!$A$2:$A$15671,0),MATCH(EPS!AD$2,NoSettings!$C$1:$AG$1,0))</f>
        <v>0</v>
      </c>
      <c r="AE1874" s="569">
        <f>INDEX(NoSettings!$C$2:$AG$15671,MATCH(EPS!$A1874,NoSettings!$A$2:$A$15671,0),MATCH(EPS!AE$2,NoSettings!$C$1:$AG$1,0))</f>
        <v>0</v>
      </c>
      <c r="AF1874" s="569">
        <f>INDEX(NoSettings!$C$2:$AG$15671,MATCH(EPS!$A1874,NoSettings!$A$2:$A$15671,0),MATCH(EPS!AF$2,NoSettings!$C$1:$AG$1,0))</f>
        <v>0</v>
      </c>
      <c r="AG1874" s="569">
        <f>INDEX(NoSettings!$C$2:$AG$15671,MATCH(EPS!$A1874,NoSettings!$A$2:$A$15671,0),MATCH(EPS!AG$2,NoSettings!$C$1:$AG$1,0))</f>
        <v>0</v>
      </c>
      <c r="AH1874" s="569">
        <f>INDEX(NoSettings!$C$2:$AG$15671,MATCH(EPS!$A1874,NoSettings!$A$2:$A$15671,0),MATCH(EPS!AH$2,NoSettings!$C$1:$AG$1,0))</f>
        <v>0</v>
      </c>
      <c r="AI1874" s="569">
        <f>INDEX(NoSettings!$C$2:$AG$15671,MATCH(EPS!$A1874,NoSettings!$A$2:$A$15671,0),MATCH(EPS!AI$2,NoSettings!$C$1:$AG$1,0))</f>
        <v>0</v>
      </c>
      <c r="AJ1874" s="569">
        <f>INDEX(NoSettings!$C$2:$AG$15671,MATCH(EPS!$A1874,NoSettings!$A$2:$A$15671,0),MATCH(EPS!AJ$2,NoSettings!$C$1:$AG$1,0))</f>
        <v>0</v>
      </c>
      <c r="AK1874" s="569">
        <f>INDEX(NoSettings!$C$2:$AG$15671,MATCH(EPS!$A1874,NoSettings!$A$2:$A$15671,0),MATCH(EPS!AK$2,NoSettings!$C$1:$AG$1,0))</f>
        <v>0</v>
      </c>
    </row>
    <row r="1875" spans="1:37" hidden="1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569">
        <f>INDEX(NoSettings!$C$2:$AG$15671,MATCH(EPS!$A1875,NoSettings!$A$2:$A$15671,0),MATCH(EPS!G$2,NoSettings!$C$1:$AG$1,0))</f>
        <v>0</v>
      </c>
      <c r="H1875" s="569">
        <f>INDEX(NoSettings!$C$2:$AG$15671,MATCH(EPS!$A1875,NoSettings!$A$2:$A$15671,0),MATCH(EPS!H$2,NoSettings!$C$1:$AG$1,0))</f>
        <v>0</v>
      </c>
      <c r="I1875" s="569">
        <f>INDEX(NoSettings!$C$2:$AG$15671,MATCH(EPS!$A1875,NoSettings!$A$2:$A$15671,0),MATCH(EPS!I$2,NoSettings!$C$1:$AG$1,0))</f>
        <v>0</v>
      </c>
      <c r="J1875" s="569">
        <f>INDEX(NoSettings!$C$2:$AG$15671,MATCH(EPS!$A1875,NoSettings!$A$2:$A$15671,0),MATCH(EPS!J$2,NoSettings!$C$1:$AG$1,0))</f>
        <v>0</v>
      </c>
      <c r="K1875" s="569">
        <f>INDEX(NoSettings!$C$2:$AG$15671,MATCH(EPS!$A1875,NoSettings!$A$2:$A$15671,0),MATCH(EPS!K$2,NoSettings!$C$1:$AG$1,0))</f>
        <v>0</v>
      </c>
      <c r="L1875" s="569">
        <f>INDEX(NoSettings!$C$2:$AG$15671,MATCH(EPS!$A1875,NoSettings!$A$2:$A$15671,0),MATCH(EPS!L$2,NoSettings!$C$1:$AG$1,0))</f>
        <v>0</v>
      </c>
      <c r="M1875" s="569">
        <f>INDEX(NoSettings!$C$2:$AG$15671,MATCH(EPS!$A1875,NoSettings!$A$2:$A$15671,0),MATCH(EPS!M$2,NoSettings!$C$1:$AG$1,0))</f>
        <v>0</v>
      </c>
      <c r="N1875" s="569">
        <f>INDEX(NoSettings!$C$2:$AG$15671,MATCH(EPS!$A1875,NoSettings!$A$2:$A$15671,0),MATCH(EPS!N$2,NoSettings!$C$1:$AG$1,0))</f>
        <v>0</v>
      </c>
      <c r="O1875" s="569">
        <f>INDEX(NoSettings!$C$2:$AG$15671,MATCH(EPS!$A1875,NoSettings!$A$2:$A$15671,0),MATCH(EPS!O$2,NoSettings!$C$1:$AG$1,0))</f>
        <v>0</v>
      </c>
      <c r="P1875" s="569">
        <f>INDEX(NoSettings!$C$2:$AG$15671,MATCH(EPS!$A1875,NoSettings!$A$2:$A$15671,0),MATCH(EPS!P$2,NoSettings!$C$1:$AG$1,0))</f>
        <v>0</v>
      </c>
      <c r="Q1875" s="569">
        <f>INDEX(NoSettings!$C$2:$AG$15671,MATCH(EPS!$A1875,NoSettings!$A$2:$A$15671,0),MATCH(EPS!Q$2,NoSettings!$C$1:$AG$1,0))</f>
        <v>0</v>
      </c>
      <c r="R1875" s="569">
        <f>INDEX(NoSettings!$C$2:$AG$15671,MATCH(EPS!$A1875,NoSettings!$A$2:$A$15671,0),MATCH(EPS!R$2,NoSettings!$C$1:$AG$1,0))</f>
        <v>0</v>
      </c>
      <c r="S1875" s="569">
        <f>INDEX(NoSettings!$C$2:$AG$15671,MATCH(EPS!$A1875,NoSettings!$A$2:$A$15671,0),MATCH(EPS!S$2,NoSettings!$C$1:$AG$1,0))</f>
        <v>0</v>
      </c>
      <c r="T1875" s="569">
        <f>INDEX(NoSettings!$C$2:$AG$15671,MATCH(EPS!$A1875,NoSettings!$A$2:$A$15671,0),MATCH(EPS!T$2,NoSettings!$C$1:$AG$1,0))</f>
        <v>0</v>
      </c>
      <c r="U1875" s="569">
        <f>INDEX(NoSettings!$C$2:$AG$15671,MATCH(EPS!$A1875,NoSettings!$A$2:$A$15671,0),MATCH(EPS!U$2,NoSettings!$C$1:$AG$1,0))</f>
        <v>0</v>
      </c>
      <c r="V1875" s="569">
        <f>INDEX(NoSettings!$C$2:$AG$15671,MATCH(EPS!$A1875,NoSettings!$A$2:$A$15671,0),MATCH(EPS!V$2,NoSettings!$C$1:$AG$1,0))</f>
        <v>0</v>
      </c>
      <c r="W1875" s="569">
        <f>INDEX(NoSettings!$C$2:$AG$15671,MATCH(EPS!$A1875,NoSettings!$A$2:$A$15671,0),MATCH(EPS!W$2,NoSettings!$C$1:$AG$1,0))</f>
        <v>0</v>
      </c>
      <c r="X1875" s="569">
        <f>INDEX(NoSettings!$C$2:$AG$15671,MATCH(EPS!$A1875,NoSettings!$A$2:$A$15671,0),MATCH(EPS!X$2,NoSettings!$C$1:$AG$1,0))</f>
        <v>0</v>
      </c>
      <c r="Y1875" s="569">
        <f>INDEX(NoSettings!$C$2:$AG$15671,MATCH(EPS!$A1875,NoSettings!$A$2:$A$15671,0),MATCH(EPS!Y$2,NoSettings!$C$1:$AG$1,0))</f>
        <v>0</v>
      </c>
      <c r="Z1875" s="569">
        <f>INDEX(NoSettings!$C$2:$AG$15671,MATCH(EPS!$A1875,NoSettings!$A$2:$A$15671,0),MATCH(EPS!Z$2,NoSettings!$C$1:$AG$1,0))</f>
        <v>0</v>
      </c>
      <c r="AA1875" s="569">
        <f>INDEX(NoSettings!$C$2:$AG$15671,MATCH(EPS!$A1875,NoSettings!$A$2:$A$15671,0),MATCH(EPS!AA$2,NoSettings!$C$1:$AG$1,0))</f>
        <v>0</v>
      </c>
      <c r="AB1875" s="569">
        <f>INDEX(NoSettings!$C$2:$AG$15671,MATCH(EPS!$A1875,NoSettings!$A$2:$A$15671,0),MATCH(EPS!AB$2,NoSettings!$C$1:$AG$1,0))</f>
        <v>0</v>
      </c>
      <c r="AC1875" s="569">
        <f>INDEX(NoSettings!$C$2:$AG$15671,MATCH(EPS!$A1875,NoSettings!$A$2:$A$15671,0),MATCH(EPS!AC$2,NoSettings!$C$1:$AG$1,0))</f>
        <v>0</v>
      </c>
      <c r="AD1875" s="569">
        <f>INDEX(NoSettings!$C$2:$AG$15671,MATCH(EPS!$A1875,NoSettings!$A$2:$A$15671,0),MATCH(EPS!AD$2,NoSettings!$C$1:$AG$1,0))</f>
        <v>0</v>
      </c>
      <c r="AE1875" s="569">
        <f>INDEX(NoSettings!$C$2:$AG$15671,MATCH(EPS!$A1875,NoSettings!$A$2:$A$15671,0),MATCH(EPS!AE$2,NoSettings!$C$1:$AG$1,0))</f>
        <v>0</v>
      </c>
      <c r="AF1875" s="569">
        <f>INDEX(NoSettings!$C$2:$AG$15671,MATCH(EPS!$A1875,NoSettings!$A$2:$A$15671,0),MATCH(EPS!AF$2,NoSettings!$C$1:$AG$1,0))</f>
        <v>0</v>
      </c>
      <c r="AG1875" s="569">
        <f>INDEX(NoSettings!$C$2:$AG$15671,MATCH(EPS!$A1875,NoSettings!$A$2:$A$15671,0),MATCH(EPS!AG$2,NoSettings!$C$1:$AG$1,0))</f>
        <v>0</v>
      </c>
      <c r="AH1875" s="569">
        <f>INDEX(NoSettings!$C$2:$AG$15671,MATCH(EPS!$A1875,NoSettings!$A$2:$A$15671,0),MATCH(EPS!AH$2,NoSettings!$C$1:$AG$1,0))</f>
        <v>0</v>
      </c>
      <c r="AI1875" s="569">
        <f>INDEX(NoSettings!$C$2:$AG$15671,MATCH(EPS!$A1875,NoSettings!$A$2:$A$15671,0),MATCH(EPS!AI$2,NoSettings!$C$1:$AG$1,0))</f>
        <v>0</v>
      </c>
      <c r="AJ1875" s="569">
        <f>INDEX(NoSettings!$C$2:$AG$15671,MATCH(EPS!$A1875,NoSettings!$A$2:$A$15671,0),MATCH(EPS!AJ$2,NoSettings!$C$1:$AG$1,0))</f>
        <v>0</v>
      </c>
      <c r="AK1875" s="569">
        <f>INDEX(NoSettings!$C$2:$AG$15671,MATCH(EPS!$A1875,NoSettings!$A$2:$A$15671,0),MATCH(EPS!AK$2,NoSettings!$C$1:$AG$1,0))</f>
        <v>0</v>
      </c>
    </row>
    <row r="1876" spans="1:37" hidden="1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569">
        <f>INDEX(NoSettings!$C$2:$AG$15671,MATCH(EPS!$A1876,NoSettings!$A$2:$A$15671,0),MATCH(EPS!G$2,NoSettings!$C$1:$AG$1,0))</f>
        <v>0</v>
      </c>
      <c r="H1876" s="569">
        <f>INDEX(NoSettings!$C$2:$AG$15671,MATCH(EPS!$A1876,NoSettings!$A$2:$A$15671,0),MATCH(EPS!H$2,NoSettings!$C$1:$AG$1,0))</f>
        <v>0</v>
      </c>
      <c r="I1876" s="569">
        <f>INDEX(NoSettings!$C$2:$AG$15671,MATCH(EPS!$A1876,NoSettings!$A$2:$A$15671,0),MATCH(EPS!I$2,NoSettings!$C$1:$AG$1,0))</f>
        <v>0</v>
      </c>
      <c r="J1876" s="569">
        <f>INDEX(NoSettings!$C$2:$AG$15671,MATCH(EPS!$A1876,NoSettings!$A$2:$A$15671,0),MATCH(EPS!J$2,NoSettings!$C$1:$AG$1,0))</f>
        <v>0</v>
      </c>
      <c r="K1876" s="569">
        <f>INDEX(NoSettings!$C$2:$AG$15671,MATCH(EPS!$A1876,NoSettings!$A$2:$A$15671,0),MATCH(EPS!K$2,NoSettings!$C$1:$AG$1,0))</f>
        <v>0</v>
      </c>
      <c r="L1876" s="569">
        <f>INDEX(NoSettings!$C$2:$AG$15671,MATCH(EPS!$A1876,NoSettings!$A$2:$A$15671,0),MATCH(EPS!L$2,NoSettings!$C$1:$AG$1,0))</f>
        <v>0</v>
      </c>
      <c r="M1876" s="569">
        <f>INDEX(NoSettings!$C$2:$AG$15671,MATCH(EPS!$A1876,NoSettings!$A$2:$A$15671,0),MATCH(EPS!M$2,NoSettings!$C$1:$AG$1,0))</f>
        <v>0</v>
      </c>
      <c r="N1876" s="569">
        <f>INDEX(NoSettings!$C$2:$AG$15671,MATCH(EPS!$A1876,NoSettings!$A$2:$A$15671,0),MATCH(EPS!N$2,NoSettings!$C$1:$AG$1,0))</f>
        <v>0</v>
      </c>
      <c r="O1876" s="569">
        <f>INDEX(NoSettings!$C$2:$AG$15671,MATCH(EPS!$A1876,NoSettings!$A$2:$A$15671,0),MATCH(EPS!O$2,NoSettings!$C$1:$AG$1,0))</f>
        <v>0</v>
      </c>
      <c r="P1876" s="569">
        <f>INDEX(NoSettings!$C$2:$AG$15671,MATCH(EPS!$A1876,NoSettings!$A$2:$A$15671,0),MATCH(EPS!P$2,NoSettings!$C$1:$AG$1,0))</f>
        <v>0</v>
      </c>
      <c r="Q1876" s="569">
        <f>INDEX(NoSettings!$C$2:$AG$15671,MATCH(EPS!$A1876,NoSettings!$A$2:$A$15671,0),MATCH(EPS!Q$2,NoSettings!$C$1:$AG$1,0))</f>
        <v>0</v>
      </c>
      <c r="R1876" s="569">
        <f>INDEX(NoSettings!$C$2:$AG$15671,MATCH(EPS!$A1876,NoSettings!$A$2:$A$15671,0),MATCH(EPS!R$2,NoSettings!$C$1:$AG$1,0))</f>
        <v>0</v>
      </c>
      <c r="S1876" s="569">
        <f>INDEX(NoSettings!$C$2:$AG$15671,MATCH(EPS!$A1876,NoSettings!$A$2:$A$15671,0),MATCH(EPS!S$2,NoSettings!$C$1:$AG$1,0))</f>
        <v>0</v>
      </c>
      <c r="T1876" s="569">
        <f>INDEX(NoSettings!$C$2:$AG$15671,MATCH(EPS!$A1876,NoSettings!$A$2:$A$15671,0),MATCH(EPS!T$2,NoSettings!$C$1:$AG$1,0))</f>
        <v>0</v>
      </c>
      <c r="U1876" s="569">
        <f>INDEX(NoSettings!$C$2:$AG$15671,MATCH(EPS!$A1876,NoSettings!$A$2:$A$15671,0),MATCH(EPS!U$2,NoSettings!$C$1:$AG$1,0))</f>
        <v>0</v>
      </c>
      <c r="V1876" s="569">
        <f>INDEX(NoSettings!$C$2:$AG$15671,MATCH(EPS!$A1876,NoSettings!$A$2:$A$15671,0),MATCH(EPS!V$2,NoSettings!$C$1:$AG$1,0))</f>
        <v>0</v>
      </c>
      <c r="W1876" s="569">
        <f>INDEX(NoSettings!$C$2:$AG$15671,MATCH(EPS!$A1876,NoSettings!$A$2:$A$15671,0),MATCH(EPS!W$2,NoSettings!$C$1:$AG$1,0))</f>
        <v>0</v>
      </c>
      <c r="X1876" s="569">
        <f>INDEX(NoSettings!$C$2:$AG$15671,MATCH(EPS!$A1876,NoSettings!$A$2:$A$15671,0),MATCH(EPS!X$2,NoSettings!$C$1:$AG$1,0))</f>
        <v>0</v>
      </c>
      <c r="Y1876" s="569">
        <f>INDEX(NoSettings!$C$2:$AG$15671,MATCH(EPS!$A1876,NoSettings!$A$2:$A$15671,0),MATCH(EPS!Y$2,NoSettings!$C$1:$AG$1,0))</f>
        <v>0</v>
      </c>
      <c r="Z1876" s="569">
        <f>INDEX(NoSettings!$C$2:$AG$15671,MATCH(EPS!$A1876,NoSettings!$A$2:$A$15671,0),MATCH(EPS!Z$2,NoSettings!$C$1:$AG$1,0))</f>
        <v>0</v>
      </c>
      <c r="AA1876" s="569">
        <f>INDEX(NoSettings!$C$2:$AG$15671,MATCH(EPS!$A1876,NoSettings!$A$2:$A$15671,0),MATCH(EPS!AA$2,NoSettings!$C$1:$AG$1,0))</f>
        <v>0</v>
      </c>
      <c r="AB1876" s="569">
        <f>INDEX(NoSettings!$C$2:$AG$15671,MATCH(EPS!$A1876,NoSettings!$A$2:$A$15671,0),MATCH(EPS!AB$2,NoSettings!$C$1:$AG$1,0))</f>
        <v>0</v>
      </c>
      <c r="AC1876" s="569">
        <f>INDEX(NoSettings!$C$2:$AG$15671,MATCH(EPS!$A1876,NoSettings!$A$2:$A$15671,0),MATCH(EPS!AC$2,NoSettings!$C$1:$AG$1,0))</f>
        <v>0</v>
      </c>
      <c r="AD1876" s="569">
        <f>INDEX(NoSettings!$C$2:$AG$15671,MATCH(EPS!$A1876,NoSettings!$A$2:$A$15671,0),MATCH(EPS!AD$2,NoSettings!$C$1:$AG$1,0))</f>
        <v>0</v>
      </c>
      <c r="AE1876" s="569">
        <f>INDEX(NoSettings!$C$2:$AG$15671,MATCH(EPS!$A1876,NoSettings!$A$2:$A$15671,0),MATCH(EPS!AE$2,NoSettings!$C$1:$AG$1,0))</f>
        <v>0</v>
      </c>
      <c r="AF1876" s="569">
        <f>INDEX(NoSettings!$C$2:$AG$15671,MATCH(EPS!$A1876,NoSettings!$A$2:$A$15671,0),MATCH(EPS!AF$2,NoSettings!$C$1:$AG$1,0))</f>
        <v>0</v>
      </c>
      <c r="AG1876" s="569">
        <f>INDEX(NoSettings!$C$2:$AG$15671,MATCH(EPS!$A1876,NoSettings!$A$2:$A$15671,0),MATCH(EPS!AG$2,NoSettings!$C$1:$AG$1,0))</f>
        <v>0</v>
      </c>
      <c r="AH1876" s="569">
        <f>INDEX(NoSettings!$C$2:$AG$15671,MATCH(EPS!$A1876,NoSettings!$A$2:$A$15671,0),MATCH(EPS!AH$2,NoSettings!$C$1:$AG$1,0))</f>
        <v>0</v>
      </c>
      <c r="AI1876" s="569">
        <f>INDEX(NoSettings!$C$2:$AG$15671,MATCH(EPS!$A1876,NoSettings!$A$2:$A$15671,0),MATCH(EPS!AI$2,NoSettings!$C$1:$AG$1,0))</f>
        <v>0</v>
      </c>
      <c r="AJ1876" s="569">
        <f>INDEX(NoSettings!$C$2:$AG$15671,MATCH(EPS!$A1876,NoSettings!$A$2:$A$15671,0),MATCH(EPS!AJ$2,NoSettings!$C$1:$AG$1,0))</f>
        <v>0</v>
      </c>
      <c r="AK1876" s="569">
        <f>INDEX(NoSettings!$C$2:$AG$15671,MATCH(EPS!$A1876,NoSettings!$A$2:$A$15671,0),MATCH(EPS!AK$2,NoSettings!$C$1:$AG$1,0))</f>
        <v>0</v>
      </c>
    </row>
    <row r="1877" spans="1:37" hidden="1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569">
        <f>INDEX(NoSettings!$C$2:$AG$15671,MATCH(EPS!$A1877,NoSettings!$A$2:$A$15671,0),MATCH(EPS!G$2,NoSettings!$C$1:$AG$1,0))</f>
        <v>0</v>
      </c>
      <c r="H1877" s="569">
        <f>INDEX(NoSettings!$C$2:$AG$15671,MATCH(EPS!$A1877,NoSettings!$A$2:$A$15671,0),MATCH(EPS!H$2,NoSettings!$C$1:$AG$1,0))</f>
        <v>0</v>
      </c>
      <c r="I1877" s="569">
        <f>INDEX(NoSettings!$C$2:$AG$15671,MATCH(EPS!$A1877,NoSettings!$A$2:$A$15671,0),MATCH(EPS!I$2,NoSettings!$C$1:$AG$1,0))</f>
        <v>0</v>
      </c>
      <c r="J1877" s="569">
        <f>INDEX(NoSettings!$C$2:$AG$15671,MATCH(EPS!$A1877,NoSettings!$A$2:$A$15671,0),MATCH(EPS!J$2,NoSettings!$C$1:$AG$1,0))</f>
        <v>0</v>
      </c>
      <c r="K1877" s="569">
        <f>INDEX(NoSettings!$C$2:$AG$15671,MATCH(EPS!$A1877,NoSettings!$A$2:$A$15671,0),MATCH(EPS!K$2,NoSettings!$C$1:$AG$1,0))</f>
        <v>0</v>
      </c>
      <c r="L1877" s="569">
        <f>INDEX(NoSettings!$C$2:$AG$15671,MATCH(EPS!$A1877,NoSettings!$A$2:$A$15671,0),MATCH(EPS!L$2,NoSettings!$C$1:$AG$1,0))</f>
        <v>0</v>
      </c>
      <c r="M1877" s="569">
        <f>INDEX(NoSettings!$C$2:$AG$15671,MATCH(EPS!$A1877,NoSettings!$A$2:$A$15671,0),MATCH(EPS!M$2,NoSettings!$C$1:$AG$1,0))</f>
        <v>0</v>
      </c>
      <c r="N1877" s="569">
        <f>INDEX(NoSettings!$C$2:$AG$15671,MATCH(EPS!$A1877,NoSettings!$A$2:$A$15671,0),MATCH(EPS!N$2,NoSettings!$C$1:$AG$1,0))</f>
        <v>0</v>
      </c>
      <c r="O1877" s="569">
        <f>INDEX(NoSettings!$C$2:$AG$15671,MATCH(EPS!$A1877,NoSettings!$A$2:$A$15671,0),MATCH(EPS!O$2,NoSettings!$C$1:$AG$1,0))</f>
        <v>0</v>
      </c>
      <c r="P1877" s="569">
        <f>INDEX(NoSettings!$C$2:$AG$15671,MATCH(EPS!$A1877,NoSettings!$A$2:$A$15671,0),MATCH(EPS!P$2,NoSettings!$C$1:$AG$1,0))</f>
        <v>0</v>
      </c>
      <c r="Q1877" s="569">
        <f>INDEX(NoSettings!$C$2:$AG$15671,MATCH(EPS!$A1877,NoSettings!$A$2:$A$15671,0),MATCH(EPS!Q$2,NoSettings!$C$1:$AG$1,0))</f>
        <v>0</v>
      </c>
      <c r="R1877" s="569">
        <f>INDEX(NoSettings!$C$2:$AG$15671,MATCH(EPS!$A1877,NoSettings!$A$2:$A$15671,0),MATCH(EPS!R$2,NoSettings!$C$1:$AG$1,0))</f>
        <v>0</v>
      </c>
      <c r="S1877" s="569">
        <f>INDEX(NoSettings!$C$2:$AG$15671,MATCH(EPS!$A1877,NoSettings!$A$2:$A$15671,0),MATCH(EPS!S$2,NoSettings!$C$1:$AG$1,0))</f>
        <v>0</v>
      </c>
      <c r="T1877" s="569">
        <f>INDEX(NoSettings!$C$2:$AG$15671,MATCH(EPS!$A1877,NoSettings!$A$2:$A$15671,0),MATCH(EPS!T$2,NoSettings!$C$1:$AG$1,0))</f>
        <v>0</v>
      </c>
      <c r="U1877" s="569">
        <f>INDEX(NoSettings!$C$2:$AG$15671,MATCH(EPS!$A1877,NoSettings!$A$2:$A$15671,0),MATCH(EPS!U$2,NoSettings!$C$1:$AG$1,0))</f>
        <v>0</v>
      </c>
      <c r="V1877" s="569">
        <f>INDEX(NoSettings!$C$2:$AG$15671,MATCH(EPS!$A1877,NoSettings!$A$2:$A$15671,0),MATCH(EPS!V$2,NoSettings!$C$1:$AG$1,0))</f>
        <v>0</v>
      </c>
      <c r="W1877" s="569">
        <f>INDEX(NoSettings!$C$2:$AG$15671,MATCH(EPS!$A1877,NoSettings!$A$2:$A$15671,0),MATCH(EPS!W$2,NoSettings!$C$1:$AG$1,0))</f>
        <v>0</v>
      </c>
      <c r="X1877" s="569">
        <f>INDEX(NoSettings!$C$2:$AG$15671,MATCH(EPS!$A1877,NoSettings!$A$2:$A$15671,0),MATCH(EPS!X$2,NoSettings!$C$1:$AG$1,0))</f>
        <v>0</v>
      </c>
      <c r="Y1877" s="569">
        <f>INDEX(NoSettings!$C$2:$AG$15671,MATCH(EPS!$A1877,NoSettings!$A$2:$A$15671,0),MATCH(EPS!Y$2,NoSettings!$C$1:$AG$1,0))</f>
        <v>0</v>
      </c>
      <c r="Z1877" s="569">
        <f>INDEX(NoSettings!$C$2:$AG$15671,MATCH(EPS!$A1877,NoSettings!$A$2:$A$15671,0),MATCH(EPS!Z$2,NoSettings!$C$1:$AG$1,0))</f>
        <v>0</v>
      </c>
      <c r="AA1877" s="569">
        <f>INDEX(NoSettings!$C$2:$AG$15671,MATCH(EPS!$A1877,NoSettings!$A$2:$A$15671,0),MATCH(EPS!AA$2,NoSettings!$C$1:$AG$1,0))</f>
        <v>0</v>
      </c>
      <c r="AB1877" s="569">
        <f>INDEX(NoSettings!$C$2:$AG$15671,MATCH(EPS!$A1877,NoSettings!$A$2:$A$15671,0),MATCH(EPS!AB$2,NoSettings!$C$1:$AG$1,0))</f>
        <v>0</v>
      </c>
      <c r="AC1877" s="569">
        <f>INDEX(NoSettings!$C$2:$AG$15671,MATCH(EPS!$A1877,NoSettings!$A$2:$A$15671,0),MATCH(EPS!AC$2,NoSettings!$C$1:$AG$1,0))</f>
        <v>0</v>
      </c>
      <c r="AD1877" s="569">
        <f>INDEX(NoSettings!$C$2:$AG$15671,MATCH(EPS!$A1877,NoSettings!$A$2:$A$15671,0),MATCH(EPS!AD$2,NoSettings!$C$1:$AG$1,0))</f>
        <v>0</v>
      </c>
      <c r="AE1877" s="569">
        <f>INDEX(NoSettings!$C$2:$AG$15671,MATCH(EPS!$A1877,NoSettings!$A$2:$A$15671,0),MATCH(EPS!AE$2,NoSettings!$C$1:$AG$1,0))</f>
        <v>0</v>
      </c>
      <c r="AF1877" s="569">
        <f>INDEX(NoSettings!$C$2:$AG$15671,MATCH(EPS!$A1877,NoSettings!$A$2:$A$15671,0),MATCH(EPS!AF$2,NoSettings!$C$1:$AG$1,0))</f>
        <v>0</v>
      </c>
      <c r="AG1877" s="569">
        <f>INDEX(NoSettings!$C$2:$AG$15671,MATCH(EPS!$A1877,NoSettings!$A$2:$A$15671,0),MATCH(EPS!AG$2,NoSettings!$C$1:$AG$1,0))</f>
        <v>0</v>
      </c>
      <c r="AH1877" s="569">
        <f>INDEX(NoSettings!$C$2:$AG$15671,MATCH(EPS!$A1877,NoSettings!$A$2:$A$15671,0),MATCH(EPS!AH$2,NoSettings!$C$1:$AG$1,0))</f>
        <v>0</v>
      </c>
      <c r="AI1877" s="569">
        <f>INDEX(NoSettings!$C$2:$AG$15671,MATCH(EPS!$A1877,NoSettings!$A$2:$A$15671,0),MATCH(EPS!AI$2,NoSettings!$C$1:$AG$1,0))</f>
        <v>0</v>
      </c>
      <c r="AJ1877" s="569">
        <f>INDEX(NoSettings!$C$2:$AG$15671,MATCH(EPS!$A1877,NoSettings!$A$2:$A$15671,0),MATCH(EPS!AJ$2,NoSettings!$C$1:$AG$1,0))</f>
        <v>0</v>
      </c>
      <c r="AK1877" s="569">
        <f>INDEX(NoSettings!$C$2:$AG$15671,MATCH(EPS!$A1877,NoSettings!$A$2:$A$15671,0),MATCH(EPS!AK$2,NoSettings!$C$1:$AG$1,0))</f>
        <v>0</v>
      </c>
    </row>
    <row r="1878" spans="1:37" hidden="1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569">
        <f>INDEX(NoSettings!$C$2:$AG$15671,MATCH(EPS!$A1878,NoSettings!$A$2:$A$15671,0),MATCH(EPS!G$2,NoSettings!$C$1:$AG$1,0))</f>
        <v>0</v>
      </c>
      <c r="H1878" s="569">
        <f>INDEX(NoSettings!$C$2:$AG$15671,MATCH(EPS!$A1878,NoSettings!$A$2:$A$15671,0),MATCH(EPS!H$2,NoSettings!$C$1:$AG$1,0))</f>
        <v>0</v>
      </c>
      <c r="I1878" s="569">
        <f>INDEX(NoSettings!$C$2:$AG$15671,MATCH(EPS!$A1878,NoSettings!$A$2:$A$15671,0),MATCH(EPS!I$2,NoSettings!$C$1:$AG$1,0))</f>
        <v>0</v>
      </c>
      <c r="J1878" s="569">
        <f>INDEX(NoSettings!$C$2:$AG$15671,MATCH(EPS!$A1878,NoSettings!$A$2:$A$15671,0),MATCH(EPS!J$2,NoSettings!$C$1:$AG$1,0))</f>
        <v>0</v>
      </c>
      <c r="K1878" s="569">
        <f>INDEX(NoSettings!$C$2:$AG$15671,MATCH(EPS!$A1878,NoSettings!$A$2:$A$15671,0),MATCH(EPS!K$2,NoSettings!$C$1:$AG$1,0))</f>
        <v>0</v>
      </c>
      <c r="L1878" s="569">
        <f>INDEX(NoSettings!$C$2:$AG$15671,MATCH(EPS!$A1878,NoSettings!$A$2:$A$15671,0),MATCH(EPS!L$2,NoSettings!$C$1:$AG$1,0))</f>
        <v>0</v>
      </c>
      <c r="M1878" s="569">
        <f>INDEX(NoSettings!$C$2:$AG$15671,MATCH(EPS!$A1878,NoSettings!$A$2:$A$15671,0),MATCH(EPS!M$2,NoSettings!$C$1:$AG$1,0))</f>
        <v>0</v>
      </c>
      <c r="N1878" s="569">
        <f>INDEX(NoSettings!$C$2:$AG$15671,MATCH(EPS!$A1878,NoSettings!$A$2:$A$15671,0),MATCH(EPS!N$2,NoSettings!$C$1:$AG$1,0))</f>
        <v>0</v>
      </c>
      <c r="O1878" s="569">
        <f>INDEX(NoSettings!$C$2:$AG$15671,MATCH(EPS!$A1878,NoSettings!$A$2:$A$15671,0),MATCH(EPS!O$2,NoSettings!$C$1:$AG$1,0))</f>
        <v>0</v>
      </c>
      <c r="P1878" s="569">
        <f>INDEX(NoSettings!$C$2:$AG$15671,MATCH(EPS!$A1878,NoSettings!$A$2:$A$15671,0),MATCH(EPS!P$2,NoSettings!$C$1:$AG$1,0))</f>
        <v>0</v>
      </c>
      <c r="Q1878" s="569">
        <f>INDEX(NoSettings!$C$2:$AG$15671,MATCH(EPS!$A1878,NoSettings!$A$2:$A$15671,0),MATCH(EPS!Q$2,NoSettings!$C$1:$AG$1,0))</f>
        <v>0</v>
      </c>
      <c r="R1878" s="569">
        <f>INDEX(NoSettings!$C$2:$AG$15671,MATCH(EPS!$A1878,NoSettings!$A$2:$A$15671,0),MATCH(EPS!R$2,NoSettings!$C$1:$AG$1,0))</f>
        <v>0</v>
      </c>
      <c r="S1878" s="569">
        <f>INDEX(NoSettings!$C$2:$AG$15671,MATCH(EPS!$A1878,NoSettings!$A$2:$A$15671,0),MATCH(EPS!S$2,NoSettings!$C$1:$AG$1,0))</f>
        <v>0</v>
      </c>
      <c r="T1878" s="569">
        <f>INDEX(NoSettings!$C$2:$AG$15671,MATCH(EPS!$A1878,NoSettings!$A$2:$A$15671,0),MATCH(EPS!T$2,NoSettings!$C$1:$AG$1,0))</f>
        <v>0</v>
      </c>
      <c r="U1878" s="569">
        <f>INDEX(NoSettings!$C$2:$AG$15671,MATCH(EPS!$A1878,NoSettings!$A$2:$A$15671,0),MATCH(EPS!U$2,NoSettings!$C$1:$AG$1,0))</f>
        <v>0</v>
      </c>
      <c r="V1878" s="569">
        <f>INDEX(NoSettings!$C$2:$AG$15671,MATCH(EPS!$A1878,NoSettings!$A$2:$A$15671,0),MATCH(EPS!V$2,NoSettings!$C$1:$AG$1,0))</f>
        <v>0</v>
      </c>
      <c r="W1878" s="569">
        <f>INDEX(NoSettings!$C$2:$AG$15671,MATCH(EPS!$A1878,NoSettings!$A$2:$A$15671,0),MATCH(EPS!W$2,NoSettings!$C$1:$AG$1,0))</f>
        <v>0</v>
      </c>
      <c r="X1878" s="569">
        <f>INDEX(NoSettings!$C$2:$AG$15671,MATCH(EPS!$A1878,NoSettings!$A$2:$A$15671,0),MATCH(EPS!X$2,NoSettings!$C$1:$AG$1,0))</f>
        <v>0</v>
      </c>
      <c r="Y1878" s="569">
        <f>INDEX(NoSettings!$C$2:$AG$15671,MATCH(EPS!$A1878,NoSettings!$A$2:$A$15671,0),MATCH(EPS!Y$2,NoSettings!$C$1:$AG$1,0))</f>
        <v>0</v>
      </c>
      <c r="Z1878" s="569">
        <f>INDEX(NoSettings!$C$2:$AG$15671,MATCH(EPS!$A1878,NoSettings!$A$2:$A$15671,0),MATCH(EPS!Z$2,NoSettings!$C$1:$AG$1,0))</f>
        <v>0</v>
      </c>
      <c r="AA1878" s="569">
        <f>INDEX(NoSettings!$C$2:$AG$15671,MATCH(EPS!$A1878,NoSettings!$A$2:$A$15671,0),MATCH(EPS!AA$2,NoSettings!$C$1:$AG$1,0))</f>
        <v>0</v>
      </c>
      <c r="AB1878" s="569">
        <f>INDEX(NoSettings!$C$2:$AG$15671,MATCH(EPS!$A1878,NoSettings!$A$2:$A$15671,0),MATCH(EPS!AB$2,NoSettings!$C$1:$AG$1,0))</f>
        <v>0</v>
      </c>
      <c r="AC1878" s="569">
        <f>INDEX(NoSettings!$C$2:$AG$15671,MATCH(EPS!$A1878,NoSettings!$A$2:$A$15671,0),MATCH(EPS!AC$2,NoSettings!$C$1:$AG$1,0))</f>
        <v>0</v>
      </c>
      <c r="AD1878" s="569">
        <f>INDEX(NoSettings!$C$2:$AG$15671,MATCH(EPS!$A1878,NoSettings!$A$2:$A$15671,0),MATCH(EPS!AD$2,NoSettings!$C$1:$AG$1,0))</f>
        <v>0</v>
      </c>
      <c r="AE1878" s="569">
        <f>INDEX(NoSettings!$C$2:$AG$15671,MATCH(EPS!$A1878,NoSettings!$A$2:$A$15671,0),MATCH(EPS!AE$2,NoSettings!$C$1:$AG$1,0))</f>
        <v>0</v>
      </c>
      <c r="AF1878" s="569">
        <f>INDEX(NoSettings!$C$2:$AG$15671,MATCH(EPS!$A1878,NoSettings!$A$2:$A$15671,0),MATCH(EPS!AF$2,NoSettings!$C$1:$AG$1,0))</f>
        <v>0</v>
      </c>
      <c r="AG1878" s="569">
        <f>INDEX(NoSettings!$C$2:$AG$15671,MATCH(EPS!$A1878,NoSettings!$A$2:$A$15671,0),MATCH(EPS!AG$2,NoSettings!$C$1:$AG$1,0))</f>
        <v>0</v>
      </c>
      <c r="AH1878" s="569">
        <f>INDEX(NoSettings!$C$2:$AG$15671,MATCH(EPS!$A1878,NoSettings!$A$2:$A$15671,0),MATCH(EPS!AH$2,NoSettings!$C$1:$AG$1,0))</f>
        <v>0</v>
      </c>
      <c r="AI1878" s="569">
        <f>INDEX(NoSettings!$C$2:$AG$15671,MATCH(EPS!$A1878,NoSettings!$A$2:$A$15671,0),MATCH(EPS!AI$2,NoSettings!$C$1:$AG$1,0))</f>
        <v>0</v>
      </c>
      <c r="AJ1878" s="569">
        <f>INDEX(NoSettings!$C$2:$AG$15671,MATCH(EPS!$A1878,NoSettings!$A$2:$A$15671,0),MATCH(EPS!AJ$2,NoSettings!$C$1:$AG$1,0))</f>
        <v>0</v>
      </c>
      <c r="AK1878" s="569">
        <f>INDEX(NoSettings!$C$2:$AG$15671,MATCH(EPS!$A1878,NoSettings!$A$2:$A$15671,0),MATCH(EPS!AK$2,NoSettings!$C$1:$AG$1,0))</f>
        <v>0</v>
      </c>
    </row>
    <row r="1879" spans="1:37" hidden="1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569">
        <f>INDEX(NoSettings!$C$2:$AG$15671,MATCH(EPS!$A1879,NoSettings!$A$2:$A$15671,0),MATCH(EPS!G$2,NoSettings!$C$1:$AG$1,0))</f>
        <v>0</v>
      </c>
      <c r="H1879" s="569">
        <f>INDEX(NoSettings!$C$2:$AG$15671,MATCH(EPS!$A1879,NoSettings!$A$2:$A$15671,0),MATCH(EPS!H$2,NoSettings!$C$1:$AG$1,0))</f>
        <v>0</v>
      </c>
      <c r="I1879" s="569">
        <f>INDEX(NoSettings!$C$2:$AG$15671,MATCH(EPS!$A1879,NoSettings!$A$2:$A$15671,0),MATCH(EPS!I$2,NoSettings!$C$1:$AG$1,0))</f>
        <v>0</v>
      </c>
      <c r="J1879" s="569">
        <f>INDEX(NoSettings!$C$2:$AG$15671,MATCH(EPS!$A1879,NoSettings!$A$2:$A$15671,0),MATCH(EPS!J$2,NoSettings!$C$1:$AG$1,0))</f>
        <v>0</v>
      </c>
      <c r="K1879" s="569">
        <f>INDEX(NoSettings!$C$2:$AG$15671,MATCH(EPS!$A1879,NoSettings!$A$2:$A$15671,0),MATCH(EPS!K$2,NoSettings!$C$1:$AG$1,0))</f>
        <v>0</v>
      </c>
      <c r="L1879" s="569">
        <f>INDEX(NoSettings!$C$2:$AG$15671,MATCH(EPS!$A1879,NoSettings!$A$2:$A$15671,0),MATCH(EPS!L$2,NoSettings!$C$1:$AG$1,0))</f>
        <v>0</v>
      </c>
      <c r="M1879" s="569">
        <f>INDEX(NoSettings!$C$2:$AG$15671,MATCH(EPS!$A1879,NoSettings!$A$2:$A$15671,0),MATCH(EPS!M$2,NoSettings!$C$1:$AG$1,0))</f>
        <v>0</v>
      </c>
      <c r="N1879" s="569">
        <f>INDEX(NoSettings!$C$2:$AG$15671,MATCH(EPS!$A1879,NoSettings!$A$2:$A$15671,0),MATCH(EPS!N$2,NoSettings!$C$1:$AG$1,0))</f>
        <v>0</v>
      </c>
      <c r="O1879" s="569">
        <f>INDEX(NoSettings!$C$2:$AG$15671,MATCH(EPS!$A1879,NoSettings!$A$2:$A$15671,0),MATCH(EPS!O$2,NoSettings!$C$1:$AG$1,0))</f>
        <v>0</v>
      </c>
      <c r="P1879" s="569">
        <f>INDEX(NoSettings!$C$2:$AG$15671,MATCH(EPS!$A1879,NoSettings!$A$2:$A$15671,0),MATCH(EPS!P$2,NoSettings!$C$1:$AG$1,0))</f>
        <v>0</v>
      </c>
      <c r="Q1879" s="569">
        <f>INDEX(NoSettings!$C$2:$AG$15671,MATCH(EPS!$A1879,NoSettings!$A$2:$A$15671,0),MATCH(EPS!Q$2,NoSettings!$C$1:$AG$1,0))</f>
        <v>0</v>
      </c>
      <c r="R1879" s="569">
        <f>INDEX(NoSettings!$C$2:$AG$15671,MATCH(EPS!$A1879,NoSettings!$A$2:$A$15671,0),MATCH(EPS!R$2,NoSettings!$C$1:$AG$1,0))</f>
        <v>0</v>
      </c>
      <c r="S1879" s="569">
        <f>INDEX(NoSettings!$C$2:$AG$15671,MATCH(EPS!$A1879,NoSettings!$A$2:$A$15671,0),MATCH(EPS!S$2,NoSettings!$C$1:$AG$1,0))</f>
        <v>0</v>
      </c>
      <c r="T1879" s="569">
        <f>INDEX(NoSettings!$C$2:$AG$15671,MATCH(EPS!$A1879,NoSettings!$A$2:$A$15671,0),MATCH(EPS!T$2,NoSettings!$C$1:$AG$1,0))</f>
        <v>0</v>
      </c>
      <c r="U1879" s="569">
        <f>INDEX(NoSettings!$C$2:$AG$15671,MATCH(EPS!$A1879,NoSettings!$A$2:$A$15671,0),MATCH(EPS!U$2,NoSettings!$C$1:$AG$1,0))</f>
        <v>0</v>
      </c>
      <c r="V1879" s="569">
        <f>INDEX(NoSettings!$C$2:$AG$15671,MATCH(EPS!$A1879,NoSettings!$A$2:$A$15671,0),MATCH(EPS!V$2,NoSettings!$C$1:$AG$1,0))</f>
        <v>0</v>
      </c>
      <c r="W1879" s="569">
        <f>INDEX(NoSettings!$C$2:$AG$15671,MATCH(EPS!$A1879,NoSettings!$A$2:$A$15671,0),MATCH(EPS!W$2,NoSettings!$C$1:$AG$1,0))</f>
        <v>0</v>
      </c>
      <c r="X1879" s="569">
        <f>INDEX(NoSettings!$C$2:$AG$15671,MATCH(EPS!$A1879,NoSettings!$A$2:$A$15671,0),MATCH(EPS!X$2,NoSettings!$C$1:$AG$1,0))</f>
        <v>0</v>
      </c>
      <c r="Y1879" s="569">
        <f>INDEX(NoSettings!$C$2:$AG$15671,MATCH(EPS!$A1879,NoSettings!$A$2:$A$15671,0),MATCH(EPS!Y$2,NoSettings!$C$1:$AG$1,0))</f>
        <v>0</v>
      </c>
      <c r="Z1879" s="569">
        <f>INDEX(NoSettings!$C$2:$AG$15671,MATCH(EPS!$A1879,NoSettings!$A$2:$A$15671,0),MATCH(EPS!Z$2,NoSettings!$C$1:$AG$1,0))</f>
        <v>0</v>
      </c>
      <c r="AA1879" s="569">
        <f>INDEX(NoSettings!$C$2:$AG$15671,MATCH(EPS!$A1879,NoSettings!$A$2:$A$15671,0),MATCH(EPS!AA$2,NoSettings!$C$1:$AG$1,0))</f>
        <v>0</v>
      </c>
      <c r="AB1879" s="569">
        <f>INDEX(NoSettings!$C$2:$AG$15671,MATCH(EPS!$A1879,NoSettings!$A$2:$A$15671,0),MATCH(EPS!AB$2,NoSettings!$C$1:$AG$1,0))</f>
        <v>0</v>
      </c>
      <c r="AC1879" s="569">
        <f>INDEX(NoSettings!$C$2:$AG$15671,MATCH(EPS!$A1879,NoSettings!$A$2:$A$15671,0),MATCH(EPS!AC$2,NoSettings!$C$1:$AG$1,0))</f>
        <v>0</v>
      </c>
      <c r="AD1879" s="569">
        <f>INDEX(NoSettings!$C$2:$AG$15671,MATCH(EPS!$A1879,NoSettings!$A$2:$A$15671,0),MATCH(EPS!AD$2,NoSettings!$C$1:$AG$1,0))</f>
        <v>0</v>
      </c>
      <c r="AE1879" s="569">
        <f>INDEX(NoSettings!$C$2:$AG$15671,MATCH(EPS!$A1879,NoSettings!$A$2:$A$15671,0),MATCH(EPS!AE$2,NoSettings!$C$1:$AG$1,0))</f>
        <v>0</v>
      </c>
      <c r="AF1879" s="569">
        <f>INDEX(NoSettings!$C$2:$AG$15671,MATCH(EPS!$A1879,NoSettings!$A$2:$A$15671,0),MATCH(EPS!AF$2,NoSettings!$C$1:$AG$1,0))</f>
        <v>0</v>
      </c>
      <c r="AG1879" s="569">
        <f>INDEX(NoSettings!$C$2:$AG$15671,MATCH(EPS!$A1879,NoSettings!$A$2:$A$15671,0),MATCH(EPS!AG$2,NoSettings!$C$1:$AG$1,0))</f>
        <v>0</v>
      </c>
      <c r="AH1879" s="569">
        <f>INDEX(NoSettings!$C$2:$AG$15671,MATCH(EPS!$A1879,NoSettings!$A$2:$A$15671,0),MATCH(EPS!AH$2,NoSettings!$C$1:$AG$1,0))</f>
        <v>0</v>
      </c>
      <c r="AI1879" s="569">
        <f>INDEX(NoSettings!$C$2:$AG$15671,MATCH(EPS!$A1879,NoSettings!$A$2:$A$15671,0),MATCH(EPS!AI$2,NoSettings!$C$1:$AG$1,0))</f>
        <v>0</v>
      </c>
      <c r="AJ1879" s="569">
        <f>INDEX(NoSettings!$C$2:$AG$15671,MATCH(EPS!$A1879,NoSettings!$A$2:$A$15671,0),MATCH(EPS!AJ$2,NoSettings!$C$1:$AG$1,0))</f>
        <v>0</v>
      </c>
      <c r="AK1879" s="569">
        <f>INDEX(NoSettings!$C$2:$AG$15671,MATCH(EPS!$A1879,NoSettings!$A$2:$A$15671,0),MATCH(EPS!AK$2,NoSettings!$C$1:$AG$1,0))</f>
        <v>0</v>
      </c>
    </row>
    <row r="1880" spans="1:37" hidden="1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569">
        <f>INDEX(NoSettings!$C$2:$AG$15671,MATCH(EPS!$A1880,NoSettings!$A$2:$A$15671,0),MATCH(EPS!G$2,NoSettings!$C$1:$AG$1,0))</f>
        <v>0</v>
      </c>
      <c r="H1880" s="569">
        <f>INDEX(NoSettings!$C$2:$AG$15671,MATCH(EPS!$A1880,NoSettings!$A$2:$A$15671,0),MATCH(EPS!H$2,NoSettings!$C$1:$AG$1,0))</f>
        <v>0</v>
      </c>
      <c r="I1880" s="569">
        <f>INDEX(NoSettings!$C$2:$AG$15671,MATCH(EPS!$A1880,NoSettings!$A$2:$A$15671,0),MATCH(EPS!I$2,NoSettings!$C$1:$AG$1,0))</f>
        <v>0</v>
      </c>
      <c r="J1880" s="569">
        <f>INDEX(NoSettings!$C$2:$AG$15671,MATCH(EPS!$A1880,NoSettings!$A$2:$A$15671,0),MATCH(EPS!J$2,NoSettings!$C$1:$AG$1,0))</f>
        <v>0</v>
      </c>
      <c r="K1880" s="569">
        <f>INDEX(NoSettings!$C$2:$AG$15671,MATCH(EPS!$A1880,NoSettings!$A$2:$A$15671,0),MATCH(EPS!K$2,NoSettings!$C$1:$AG$1,0))</f>
        <v>0</v>
      </c>
      <c r="L1880" s="569">
        <f>INDEX(NoSettings!$C$2:$AG$15671,MATCH(EPS!$A1880,NoSettings!$A$2:$A$15671,0),MATCH(EPS!L$2,NoSettings!$C$1:$AG$1,0))</f>
        <v>0</v>
      </c>
      <c r="M1880" s="569">
        <f>INDEX(NoSettings!$C$2:$AG$15671,MATCH(EPS!$A1880,NoSettings!$A$2:$A$15671,0),MATCH(EPS!M$2,NoSettings!$C$1:$AG$1,0))</f>
        <v>0</v>
      </c>
      <c r="N1880" s="569">
        <f>INDEX(NoSettings!$C$2:$AG$15671,MATCH(EPS!$A1880,NoSettings!$A$2:$A$15671,0),MATCH(EPS!N$2,NoSettings!$C$1:$AG$1,0))</f>
        <v>0</v>
      </c>
      <c r="O1880" s="569">
        <f>INDEX(NoSettings!$C$2:$AG$15671,MATCH(EPS!$A1880,NoSettings!$A$2:$A$15671,0),MATCH(EPS!O$2,NoSettings!$C$1:$AG$1,0))</f>
        <v>0</v>
      </c>
      <c r="P1880" s="569">
        <f>INDEX(NoSettings!$C$2:$AG$15671,MATCH(EPS!$A1880,NoSettings!$A$2:$A$15671,0),MATCH(EPS!P$2,NoSettings!$C$1:$AG$1,0))</f>
        <v>0</v>
      </c>
      <c r="Q1880" s="569">
        <f>INDEX(NoSettings!$C$2:$AG$15671,MATCH(EPS!$A1880,NoSettings!$A$2:$A$15671,0),MATCH(EPS!Q$2,NoSettings!$C$1:$AG$1,0))</f>
        <v>0</v>
      </c>
      <c r="R1880" s="569">
        <f>INDEX(NoSettings!$C$2:$AG$15671,MATCH(EPS!$A1880,NoSettings!$A$2:$A$15671,0),MATCH(EPS!R$2,NoSettings!$C$1:$AG$1,0))</f>
        <v>0</v>
      </c>
      <c r="S1880" s="569">
        <f>INDEX(NoSettings!$C$2:$AG$15671,MATCH(EPS!$A1880,NoSettings!$A$2:$A$15671,0),MATCH(EPS!S$2,NoSettings!$C$1:$AG$1,0))</f>
        <v>0</v>
      </c>
      <c r="T1880" s="569">
        <f>INDEX(NoSettings!$C$2:$AG$15671,MATCH(EPS!$A1880,NoSettings!$A$2:$A$15671,0),MATCH(EPS!T$2,NoSettings!$C$1:$AG$1,0))</f>
        <v>0</v>
      </c>
      <c r="U1880" s="569">
        <f>INDEX(NoSettings!$C$2:$AG$15671,MATCH(EPS!$A1880,NoSettings!$A$2:$A$15671,0),MATCH(EPS!U$2,NoSettings!$C$1:$AG$1,0))</f>
        <v>0</v>
      </c>
      <c r="V1880" s="569">
        <f>INDEX(NoSettings!$C$2:$AG$15671,MATCH(EPS!$A1880,NoSettings!$A$2:$A$15671,0),MATCH(EPS!V$2,NoSettings!$C$1:$AG$1,0))</f>
        <v>0</v>
      </c>
      <c r="W1880" s="569">
        <f>INDEX(NoSettings!$C$2:$AG$15671,MATCH(EPS!$A1880,NoSettings!$A$2:$A$15671,0),MATCH(EPS!W$2,NoSettings!$C$1:$AG$1,0))</f>
        <v>0</v>
      </c>
      <c r="X1880" s="569">
        <f>INDEX(NoSettings!$C$2:$AG$15671,MATCH(EPS!$A1880,NoSettings!$A$2:$A$15671,0),MATCH(EPS!X$2,NoSettings!$C$1:$AG$1,0))</f>
        <v>0</v>
      </c>
      <c r="Y1880" s="569">
        <f>INDEX(NoSettings!$C$2:$AG$15671,MATCH(EPS!$A1880,NoSettings!$A$2:$A$15671,0),MATCH(EPS!Y$2,NoSettings!$C$1:$AG$1,0))</f>
        <v>0</v>
      </c>
      <c r="Z1880" s="569">
        <f>INDEX(NoSettings!$C$2:$AG$15671,MATCH(EPS!$A1880,NoSettings!$A$2:$A$15671,0),MATCH(EPS!Z$2,NoSettings!$C$1:$AG$1,0))</f>
        <v>0</v>
      </c>
      <c r="AA1880" s="569">
        <f>INDEX(NoSettings!$C$2:$AG$15671,MATCH(EPS!$A1880,NoSettings!$A$2:$A$15671,0),MATCH(EPS!AA$2,NoSettings!$C$1:$AG$1,0))</f>
        <v>0</v>
      </c>
      <c r="AB1880" s="569">
        <f>INDEX(NoSettings!$C$2:$AG$15671,MATCH(EPS!$A1880,NoSettings!$A$2:$A$15671,0),MATCH(EPS!AB$2,NoSettings!$C$1:$AG$1,0))</f>
        <v>0</v>
      </c>
      <c r="AC1880" s="569">
        <f>INDEX(NoSettings!$C$2:$AG$15671,MATCH(EPS!$A1880,NoSettings!$A$2:$A$15671,0),MATCH(EPS!AC$2,NoSettings!$C$1:$AG$1,0))</f>
        <v>0</v>
      </c>
      <c r="AD1880" s="569">
        <f>INDEX(NoSettings!$C$2:$AG$15671,MATCH(EPS!$A1880,NoSettings!$A$2:$A$15671,0),MATCH(EPS!AD$2,NoSettings!$C$1:$AG$1,0))</f>
        <v>0</v>
      </c>
      <c r="AE1880" s="569">
        <f>INDEX(NoSettings!$C$2:$AG$15671,MATCH(EPS!$A1880,NoSettings!$A$2:$A$15671,0),MATCH(EPS!AE$2,NoSettings!$C$1:$AG$1,0))</f>
        <v>0</v>
      </c>
      <c r="AF1880" s="569">
        <f>INDEX(NoSettings!$C$2:$AG$15671,MATCH(EPS!$A1880,NoSettings!$A$2:$A$15671,0),MATCH(EPS!AF$2,NoSettings!$C$1:$AG$1,0))</f>
        <v>0</v>
      </c>
      <c r="AG1880" s="569">
        <f>INDEX(NoSettings!$C$2:$AG$15671,MATCH(EPS!$A1880,NoSettings!$A$2:$A$15671,0),MATCH(EPS!AG$2,NoSettings!$C$1:$AG$1,0))</f>
        <v>0</v>
      </c>
      <c r="AH1880" s="569">
        <f>INDEX(NoSettings!$C$2:$AG$15671,MATCH(EPS!$A1880,NoSettings!$A$2:$A$15671,0),MATCH(EPS!AH$2,NoSettings!$C$1:$AG$1,0))</f>
        <v>0</v>
      </c>
      <c r="AI1880" s="569">
        <f>INDEX(NoSettings!$C$2:$AG$15671,MATCH(EPS!$A1880,NoSettings!$A$2:$A$15671,0),MATCH(EPS!AI$2,NoSettings!$C$1:$AG$1,0))</f>
        <v>0</v>
      </c>
      <c r="AJ1880" s="569">
        <f>INDEX(NoSettings!$C$2:$AG$15671,MATCH(EPS!$A1880,NoSettings!$A$2:$A$15671,0),MATCH(EPS!AJ$2,NoSettings!$C$1:$AG$1,0))</f>
        <v>0</v>
      </c>
      <c r="AK1880" s="569">
        <f>INDEX(NoSettings!$C$2:$AG$15671,MATCH(EPS!$A1880,NoSettings!$A$2:$A$15671,0),MATCH(EPS!AK$2,NoSettings!$C$1:$AG$1,0))</f>
        <v>0</v>
      </c>
    </row>
    <row r="1881" spans="1:37" hidden="1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569">
        <f>INDEX(NoSettings!$C$2:$AG$15671,MATCH(EPS!$A1881,NoSettings!$A$2:$A$15671,0),MATCH(EPS!G$2,NoSettings!$C$1:$AG$1,0))</f>
        <v>0</v>
      </c>
      <c r="H1881" s="569">
        <f>INDEX(NoSettings!$C$2:$AG$15671,MATCH(EPS!$A1881,NoSettings!$A$2:$A$15671,0),MATCH(EPS!H$2,NoSettings!$C$1:$AG$1,0))</f>
        <v>0</v>
      </c>
      <c r="I1881" s="569">
        <f>INDEX(NoSettings!$C$2:$AG$15671,MATCH(EPS!$A1881,NoSettings!$A$2:$A$15671,0),MATCH(EPS!I$2,NoSettings!$C$1:$AG$1,0))</f>
        <v>0</v>
      </c>
      <c r="J1881" s="569">
        <f>INDEX(NoSettings!$C$2:$AG$15671,MATCH(EPS!$A1881,NoSettings!$A$2:$A$15671,0),MATCH(EPS!J$2,NoSettings!$C$1:$AG$1,0))</f>
        <v>0</v>
      </c>
      <c r="K1881" s="569">
        <f>INDEX(NoSettings!$C$2:$AG$15671,MATCH(EPS!$A1881,NoSettings!$A$2:$A$15671,0),MATCH(EPS!K$2,NoSettings!$C$1:$AG$1,0))</f>
        <v>0</v>
      </c>
      <c r="L1881" s="569">
        <f>INDEX(NoSettings!$C$2:$AG$15671,MATCH(EPS!$A1881,NoSettings!$A$2:$A$15671,0),MATCH(EPS!L$2,NoSettings!$C$1:$AG$1,0))</f>
        <v>0</v>
      </c>
      <c r="M1881" s="569">
        <f>INDEX(NoSettings!$C$2:$AG$15671,MATCH(EPS!$A1881,NoSettings!$A$2:$A$15671,0),MATCH(EPS!M$2,NoSettings!$C$1:$AG$1,0))</f>
        <v>0</v>
      </c>
      <c r="N1881" s="569">
        <f>INDEX(NoSettings!$C$2:$AG$15671,MATCH(EPS!$A1881,NoSettings!$A$2:$A$15671,0),MATCH(EPS!N$2,NoSettings!$C$1:$AG$1,0))</f>
        <v>0</v>
      </c>
      <c r="O1881" s="569">
        <f>INDEX(NoSettings!$C$2:$AG$15671,MATCH(EPS!$A1881,NoSettings!$A$2:$A$15671,0),MATCH(EPS!O$2,NoSettings!$C$1:$AG$1,0))</f>
        <v>0</v>
      </c>
      <c r="P1881" s="569">
        <f>INDEX(NoSettings!$C$2:$AG$15671,MATCH(EPS!$A1881,NoSettings!$A$2:$A$15671,0),MATCH(EPS!P$2,NoSettings!$C$1:$AG$1,0))</f>
        <v>0</v>
      </c>
      <c r="Q1881" s="569">
        <f>INDEX(NoSettings!$C$2:$AG$15671,MATCH(EPS!$A1881,NoSettings!$A$2:$A$15671,0),MATCH(EPS!Q$2,NoSettings!$C$1:$AG$1,0))</f>
        <v>0</v>
      </c>
      <c r="R1881" s="569">
        <f>INDEX(NoSettings!$C$2:$AG$15671,MATCH(EPS!$A1881,NoSettings!$A$2:$A$15671,0),MATCH(EPS!R$2,NoSettings!$C$1:$AG$1,0))</f>
        <v>0</v>
      </c>
      <c r="S1881" s="569">
        <f>INDEX(NoSettings!$C$2:$AG$15671,MATCH(EPS!$A1881,NoSettings!$A$2:$A$15671,0),MATCH(EPS!S$2,NoSettings!$C$1:$AG$1,0))</f>
        <v>0</v>
      </c>
      <c r="T1881" s="569">
        <f>INDEX(NoSettings!$C$2:$AG$15671,MATCH(EPS!$A1881,NoSettings!$A$2:$A$15671,0),MATCH(EPS!T$2,NoSettings!$C$1:$AG$1,0))</f>
        <v>0</v>
      </c>
      <c r="U1881" s="569">
        <f>INDEX(NoSettings!$C$2:$AG$15671,MATCH(EPS!$A1881,NoSettings!$A$2:$A$15671,0),MATCH(EPS!U$2,NoSettings!$C$1:$AG$1,0))</f>
        <v>0</v>
      </c>
      <c r="V1881" s="569">
        <f>INDEX(NoSettings!$C$2:$AG$15671,MATCH(EPS!$A1881,NoSettings!$A$2:$A$15671,0),MATCH(EPS!V$2,NoSettings!$C$1:$AG$1,0))</f>
        <v>0</v>
      </c>
      <c r="W1881" s="569">
        <f>INDEX(NoSettings!$C$2:$AG$15671,MATCH(EPS!$A1881,NoSettings!$A$2:$A$15671,0),MATCH(EPS!W$2,NoSettings!$C$1:$AG$1,0))</f>
        <v>0</v>
      </c>
      <c r="X1881" s="569">
        <f>INDEX(NoSettings!$C$2:$AG$15671,MATCH(EPS!$A1881,NoSettings!$A$2:$A$15671,0),MATCH(EPS!X$2,NoSettings!$C$1:$AG$1,0))</f>
        <v>0</v>
      </c>
      <c r="Y1881" s="569">
        <f>INDEX(NoSettings!$C$2:$AG$15671,MATCH(EPS!$A1881,NoSettings!$A$2:$A$15671,0),MATCH(EPS!Y$2,NoSettings!$C$1:$AG$1,0))</f>
        <v>0</v>
      </c>
      <c r="Z1881" s="569">
        <f>INDEX(NoSettings!$C$2:$AG$15671,MATCH(EPS!$A1881,NoSettings!$A$2:$A$15671,0),MATCH(EPS!Z$2,NoSettings!$C$1:$AG$1,0))</f>
        <v>0</v>
      </c>
      <c r="AA1881" s="569">
        <f>INDEX(NoSettings!$C$2:$AG$15671,MATCH(EPS!$A1881,NoSettings!$A$2:$A$15671,0),MATCH(EPS!AA$2,NoSettings!$C$1:$AG$1,0))</f>
        <v>0</v>
      </c>
      <c r="AB1881" s="569">
        <f>INDEX(NoSettings!$C$2:$AG$15671,MATCH(EPS!$A1881,NoSettings!$A$2:$A$15671,0),MATCH(EPS!AB$2,NoSettings!$C$1:$AG$1,0))</f>
        <v>0</v>
      </c>
      <c r="AC1881" s="569">
        <f>INDEX(NoSettings!$C$2:$AG$15671,MATCH(EPS!$A1881,NoSettings!$A$2:$A$15671,0),MATCH(EPS!AC$2,NoSettings!$C$1:$AG$1,0))</f>
        <v>0</v>
      </c>
      <c r="AD1881" s="569">
        <f>INDEX(NoSettings!$C$2:$AG$15671,MATCH(EPS!$A1881,NoSettings!$A$2:$A$15671,0),MATCH(EPS!AD$2,NoSettings!$C$1:$AG$1,0))</f>
        <v>0</v>
      </c>
      <c r="AE1881" s="569">
        <f>INDEX(NoSettings!$C$2:$AG$15671,MATCH(EPS!$A1881,NoSettings!$A$2:$A$15671,0),MATCH(EPS!AE$2,NoSettings!$C$1:$AG$1,0))</f>
        <v>0</v>
      </c>
      <c r="AF1881" s="569">
        <f>INDEX(NoSettings!$C$2:$AG$15671,MATCH(EPS!$A1881,NoSettings!$A$2:$A$15671,0),MATCH(EPS!AF$2,NoSettings!$C$1:$AG$1,0))</f>
        <v>0</v>
      </c>
      <c r="AG1881" s="569">
        <f>INDEX(NoSettings!$C$2:$AG$15671,MATCH(EPS!$A1881,NoSettings!$A$2:$A$15671,0),MATCH(EPS!AG$2,NoSettings!$C$1:$AG$1,0))</f>
        <v>0</v>
      </c>
      <c r="AH1881" s="569">
        <f>INDEX(NoSettings!$C$2:$AG$15671,MATCH(EPS!$A1881,NoSettings!$A$2:$A$15671,0),MATCH(EPS!AH$2,NoSettings!$C$1:$AG$1,0))</f>
        <v>0</v>
      </c>
      <c r="AI1881" s="569">
        <f>INDEX(NoSettings!$C$2:$AG$15671,MATCH(EPS!$A1881,NoSettings!$A$2:$A$15671,0),MATCH(EPS!AI$2,NoSettings!$C$1:$AG$1,0))</f>
        <v>0</v>
      </c>
      <c r="AJ1881" s="569">
        <f>INDEX(NoSettings!$C$2:$AG$15671,MATCH(EPS!$A1881,NoSettings!$A$2:$A$15671,0),MATCH(EPS!AJ$2,NoSettings!$C$1:$AG$1,0))</f>
        <v>0</v>
      </c>
      <c r="AK1881" s="569">
        <f>INDEX(NoSettings!$C$2:$AG$15671,MATCH(EPS!$A1881,NoSettings!$A$2:$A$15671,0),MATCH(EPS!AK$2,NoSettings!$C$1:$AG$1,0))</f>
        <v>0</v>
      </c>
    </row>
    <row r="1882" spans="1:37" hidden="1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569">
        <f>INDEX(NoSettings!$C$2:$AG$15671,MATCH(EPS!$A1882,NoSettings!$A$2:$A$15671,0),MATCH(EPS!G$2,NoSettings!$C$1:$AG$1,0))</f>
        <v>0</v>
      </c>
      <c r="H1882" s="569">
        <f>INDEX(NoSettings!$C$2:$AG$15671,MATCH(EPS!$A1882,NoSettings!$A$2:$A$15671,0),MATCH(EPS!H$2,NoSettings!$C$1:$AG$1,0))</f>
        <v>0</v>
      </c>
      <c r="I1882" s="569">
        <f>INDEX(NoSettings!$C$2:$AG$15671,MATCH(EPS!$A1882,NoSettings!$A$2:$A$15671,0),MATCH(EPS!I$2,NoSettings!$C$1:$AG$1,0))</f>
        <v>0</v>
      </c>
      <c r="J1882" s="569">
        <f>INDEX(NoSettings!$C$2:$AG$15671,MATCH(EPS!$A1882,NoSettings!$A$2:$A$15671,0),MATCH(EPS!J$2,NoSettings!$C$1:$AG$1,0))</f>
        <v>0</v>
      </c>
      <c r="K1882" s="569">
        <f>INDEX(NoSettings!$C$2:$AG$15671,MATCH(EPS!$A1882,NoSettings!$A$2:$A$15671,0),MATCH(EPS!K$2,NoSettings!$C$1:$AG$1,0))</f>
        <v>0</v>
      </c>
      <c r="L1882" s="569">
        <f>INDEX(NoSettings!$C$2:$AG$15671,MATCH(EPS!$A1882,NoSettings!$A$2:$A$15671,0),MATCH(EPS!L$2,NoSettings!$C$1:$AG$1,0))</f>
        <v>0</v>
      </c>
      <c r="M1882" s="569">
        <f>INDEX(NoSettings!$C$2:$AG$15671,MATCH(EPS!$A1882,NoSettings!$A$2:$A$15671,0),MATCH(EPS!M$2,NoSettings!$C$1:$AG$1,0))</f>
        <v>0</v>
      </c>
      <c r="N1882" s="569">
        <f>INDEX(NoSettings!$C$2:$AG$15671,MATCH(EPS!$A1882,NoSettings!$A$2:$A$15671,0),MATCH(EPS!N$2,NoSettings!$C$1:$AG$1,0))</f>
        <v>0</v>
      </c>
      <c r="O1882" s="569">
        <f>INDEX(NoSettings!$C$2:$AG$15671,MATCH(EPS!$A1882,NoSettings!$A$2:$A$15671,0),MATCH(EPS!O$2,NoSettings!$C$1:$AG$1,0))</f>
        <v>0</v>
      </c>
      <c r="P1882" s="569">
        <f>INDEX(NoSettings!$C$2:$AG$15671,MATCH(EPS!$A1882,NoSettings!$A$2:$A$15671,0),MATCH(EPS!P$2,NoSettings!$C$1:$AG$1,0))</f>
        <v>0</v>
      </c>
      <c r="Q1882" s="569">
        <f>INDEX(NoSettings!$C$2:$AG$15671,MATCH(EPS!$A1882,NoSettings!$A$2:$A$15671,0),MATCH(EPS!Q$2,NoSettings!$C$1:$AG$1,0))</f>
        <v>0</v>
      </c>
      <c r="R1882" s="569">
        <f>INDEX(NoSettings!$C$2:$AG$15671,MATCH(EPS!$A1882,NoSettings!$A$2:$A$15671,0),MATCH(EPS!R$2,NoSettings!$C$1:$AG$1,0))</f>
        <v>0</v>
      </c>
      <c r="S1882" s="569">
        <f>INDEX(NoSettings!$C$2:$AG$15671,MATCH(EPS!$A1882,NoSettings!$A$2:$A$15671,0),MATCH(EPS!S$2,NoSettings!$C$1:$AG$1,0))</f>
        <v>0</v>
      </c>
      <c r="T1882" s="569">
        <f>INDEX(NoSettings!$C$2:$AG$15671,MATCH(EPS!$A1882,NoSettings!$A$2:$A$15671,0),MATCH(EPS!T$2,NoSettings!$C$1:$AG$1,0))</f>
        <v>0</v>
      </c>
      <c r="U1882" s="569">
        <f>INDEX(NoSettings!$C$2:$AG$15671,MATCH(EPS!$A1882,NoSettings!$A$2:$A$15671,0),MATCH(EPS!U$2,NoSettings!$C$1:$AG$1,0))</f>
        <v>0</v>
      </c>
      <c r="V1882" s="569">
        <f>INDEX(NoSettings!$C$2:$AG$15671,MATCH(EPS!$A1882,NoSettings!$A$2:$A$15671,0),MATCH(EPS!V$2,NoSettings!$C$1:$AG$1,0))</f>
        <v>0</v>
      </c>
      <c r="W1882" s="569">
        <f>INDEX(NoSettings!$C$2:$AG$15671,MATCH(EPS!$A1882,NoSettings!$A$2:$A$15671,0),MATCH(EPS!W$2,NoSettings!$C$1:$AG$1,0))</f>
        <v>0</v>
      </c>
      <c r="X1882" s="569">
        <f>INDEX(NoSettings!$C$2:$AG$15671,MATCH(EPS!$A1882,NoSettings!$A$2:$A$15671,0),MATCH(EPS!X$2,NoSettings!$C$1:$AG$1,0))</f>
        <v>0</v>
      </c>
      <c r="Y1882" s="569">
        <f>INDEX(NoSettings!$C$2:$AG$15671,MATCH(EPS!$A1882,NoSettings!$A$2:$A$15671,0),MATCH(EPS!Y$2,NoSettings!$C$1:$AG$1,0))</f>
        <v>0</v>
      </c>
      <c r="Z1882" s="569">
        <f>INDEX(NoSettings!$C$2:$AG$15671,MATCH(EPS!$A1882,NoSettings!$A$2:$A$15671,0),MATCH(EPS!Z$2,NoSettings!$C$1:$AG$1,0))</f>
        <v>0</v>
      </c>
      <c r="AA1882" s="569">
        <f>INDEX(NoSettings!$C$2:$AG$15671,MATCH(EPS!$A1882,NoSettings!$A$2:$A$15671,0),MATCH(EPS!AA$2,NoSettings!$C$1:$AG$1,0))</f>
        <v>0</v>
      </c>
      <c r="AB1882" s="569">
        <f>INDEX(NoSettings!$C$2:$AG$15671,MATCH(EPS!$A1882,NoSettings!$A$2:$A$15671,0),MATCH(EPS!AB$2,NoSettings!$C$1:$AG$1,0))</f>
        <v>0</v>
      </c>
      <c r="AC1882" s="569">
        <f>INDEX(NoSettings!$C$2:$AG$15671,MATCH(EPS!$A1882,NoSettings!$A$2:$A$15671,0),MATCH(EPS!AC$2,NoSettings!$C$1:$AG$1,0))</f>
        <v>0</v>
      </c>
      <c r="AD1882" s="569">
        <f>INDEX(NoSettings!$C$2:$AG$15671,MATCH(EPS!$A1882,NoSettings!$A$2:$A$15671,0),MATCH(EPS!AD$2,NoSettings!$C$1:$AG$1,0))</f>
        <v>0</v>
      </c>
      <c r="AE1882" s="569">
        <f>INDEX(NoSettings!$C$2:$AG$15671,MATCH(EPS!$A1882,NoSettings!$A$2:$A$15671,0),MATCH(EPS!AE$2,NoSettings!$C$1:$AG$1,0))</f>
        <v>0</v>
      </c>
      <c r="AF1882" s="569">
        <f>INDEX(NoSettings!$C$2:$AG$15671,MATCH(EPS!$A1882,NoSettings!$A$2:$A$15671,0),MATCH(EPS!AF$2,NoSettings!$C$1:$AG$1,0))</f>
        <v>0</v>
      </c>
      <c r="AG1882" s="569">
        <f>INDEX(NoSettings!$C$2:$AG$15671,MATCH(EPS!$A1882,NoSettings!$A$2:$A$15671,0),MATCH(EPS!AG$2,NoSettings!$C$1:$AG$1,0))</f>
        <v>0</v>
      </c>
      <c r="AH1882" s="569">
        <f>INDEX(NoSettings!$C$2:$AG$15671,MATCH(EPS!$A1882,NoSettings!$A$2:$A$15671,0),MATCH(EPS!AH$2,NoSettings!$C$1:$AG$1,0))</f>
        <v>0</v>
      </c>
      <c r="AI1882" s="569">
        <f>INDEX(NoSettings!$C$2:$AG$15671,MATCH(EPS!$A1882,NoSettings!$A$2:$A$15671,0),MATCH(EPS!AI$2,NoSettings!$C$1:$AG$1,0))</f>
        <v>0</v>
      </c>
      <c r="AJ1882" s="569">
        <f>INDEX(NoSettings!$C$2:$AG$15671,MATCH(EPS!$A1882,NoSettings!$A$2:$A$15671,0),MATCH(EPS!AJ$2,NoSettings!$C$1:$AG$1,0))</f>
        <v>0</v>
      </c>
      <c r="AK1882" s="569">
        <f>INDEX(NoSettings!$C$2:$AG$15671,MATCH(EPS!$A1882,NoSettings!$A$2:$A$15671,0),MATCH(EPS!AK$2,NoSettings!$C$1:$AG$1,0))</f>
        <v>0</v>
      </c>
    </row>
    <row r="1883" spans="1:37" hidden="1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569">
        <f>INDEX(NoSettings!$C$2:$AG$15671,MATCH(EPS!$A1883,NoSettings!$A$2:$A$15671,0),MATCH(EPS!G$2,NoSettings!$C$1:$AG$1,0))</f>
        <v>0</v>
      </c>
      <c r="H1883" s="569">
        <f>INDEX(NoSettings!$C$2:$AG$15671,MATCH(EPS!$A1883,NoSettings!$A$2:$A$15671,0),MATCH(EPS!H$2,NoSettings!$C$1:$AG$1,0))</f>
        <v>0</v>
      </c>
      <c r="I1883" s="569">
        <f>INDEX(NoSettings!$C$2:$AG$15671,MATCH(EPS!$A1883,NoSettings!$A$2:$A$15671,0),MATCH(EPS!I$2,NoSettings!$C$1:$AG$1,0))</f>
        <v>0</v>
      </c>
      <c r="J1883" s="569">
        <f>INDEX(NoSettings!$C$2:$AG$15671,MATCH(EPS!$A1883,NoSettings!$A$2:$A$15671,0),MATCH(EPS!J$2,NoSettings!$C$1:$AG$1,0))</f>
        <v>0</v>
      </c>
      <c r="K1883" s="569">
        <f>INDEX(NoSettings!$C$2:$AG$15671,MATCH(EPS!$A1883,NoSettings!$A$2:$A$15671,0),MATCH(EPS!K$2,NoSettings!$C$1:$AG$1,0))</f>
        <v>0</v>
      </c>
      <c r="L1883" s="569">
        <f>INDEX(NoSettings!$C$2:$AG$15671,MATCH(EPS!$A1883,NoSettings!$A$2:$A$15671,0),MATCH(EPS!L$2,NoSettings!$C$1:$AG$1,0))</f>
        <v>0</v>
      </c>
      <c r="M1883" s="569">
        <f>INDEX(NoSettings!$C$2:$AG$15671,MATCH(EPS!$A1883,NoSettings!$A$2:$A$15671,0),MATCH(EPS!M$2,NoSettings!$C$1:$AG$1,0))</f>
        <v>0</v>
      </c>
      <c r="N1883" s="569">
        <f>INDEX(NoSettings!$C$2:$AG$15671,MATCH(EPS!$A1883,NoSettings!$A$2:$A$15671,0),MATCH(EPS!N$2,NoSettings!$C$1:$AG$1,0))</f>
        <v>0</v>
      </c>
      <c r="O1883" s="569">
        <f>INDEX(NoSettings!$C$2:$AG$15671,MATCH(EPS!$A1883,NoSettings!$A$2:$A$15671,0),MATCH(EPS!O$2,NoSettings!$C$1:$AG$1,0))</f>
        <v>0</v>
      </c>
      <c r="P1883" s="569">
        <f>INDEX(NoSettings!$C$2:$AG$15671,MATCH(EPS!$A1883,NoSettings!$A$2:$A$15671,0),MATCH(EPS!P$2,NoSettings!$C$1:$AG$1,0))</f>
        <v>0</v>
      </c>
      <c r="Q1883" s="569">
        <f>INDEX(NoSettings!$C$2:$AG$15671,MATCH(EPS!$A1883,NoSettings!$A$2:$A$15671,0),MATCH(EPS!Q$2,NoSettings!$C$1:$AG$1,0))</f>
        <v>0</v>
      </c>
      <c r="R1883" s="569">
        <f>INDEX(NoSettings!$C$2:$AG$15671,MATCH(EPS!$A1883,NoSettings!$A$2:$A$15671,0),MATCH(EPS!R$2,NoSettings!$C$1:$AG$1,0))</f>
        <v>0</v>
      </c>
      <c r="S1883" s="569">
        <f>INDEX(NoSettings!$C$2:$AG$15671,MATCH(EPS!$A1883,NoSettings!$A$2:$A$15671,0),MATCH(EPS!S$2,NoSettings!$C$1:$AG$1,0))</f>
        <v>0</v>
      </c>
      <c r="T1883" s="569">
        <f>INDEX(NoSettings!$C$2:$AG$15671,MATCH(EPS!$A1883,NoSettings!$A$2:$A$15671,0),MATCH(EPS!T$2,NoSettings!$C$1:$AG$1,0))</f>
        <v>0</v>
      </c>
      <c r="U1883" s="569">
        <f>INDEX(NoSettings!$C$2:$AG$15671,MATCH(EPS!$A1883,NoSettings!$A$2:$A$15671,0),MATCH(EPS!U$2,NoSettings!$C$1:$AG$1,0))</f>
        <v>0</v>
      </c>
      <c r="V1883" s="569">
        <f>INDEX(NoSettings!$C$2:$AG$15671,MATCH(EPS!$A1883,NoSettings!$A$2:$A$15671,0),MATCH(EPS!V$2,NoSettings!$C$1:$AG$1,0))</f>
        <v>0</v>
      </c>
      <c r="W1883" s="569">
        <f>INDEX(NoSettings!$C$2:$AG$15671,MATCH(EPS!$A1883,NoSettings!$A$2:$A$15671,0),MATCH(EPS!W$2,NoSettings!$C$1:$AG$1,0))</f>
        <v>0</v>
      </c>
      <c r="X1883" s="569">
        <f>INDEX(NoSettings!$C$2:$AG$15671,MATCH(EPS!$A1883,NoSettings!$A$2:$A$15671,0),MATCH(EPS!X$2,NoSettings!$C$1:$AG$1,0))</f>
        <v>0</v>
      </c>
      <c r="Y1883" s="569">
        <f>INDEX(NoSettings!$C$2:$AG$15671,MATCH(EPS!$A1883,NoSettings!$A$2:$A$15671,0),MATCH(EPS!Y$2,NoSettings!$C$1:$AG$1,0))</f>
        <v>0</v>
      </c>
      <c r="Z1883" s="569">
        <f>INDEX(NoSettings!$C$2:$AG$15671,MATCH(EPS!$A1883,NoSettings!$A$2:$A$15671,0),MATCH(EPS!Z$2,NoSettings!$C$1:$AG$1,0))</f>
        <v>0</v>
      </c>
      <c r="AA1883" s="569">
        <f>INDEX(NoSettings!$C$2:$AG$15671,MATCH(EPS!$A1883,NoSettings!$A$2:$A$15671,0),MATCH(EPS!AA$2,NoSettings!$C$1:$AG$1,0))</f>
        <v>0</v>
      </c>
      <c r="AB1883" s="569">
        <f>INDEX(NoSettings!$C$2:$AG$15671,MATCH(EPS!$A1883,NoSettings!$A$2:$A$15671,0),MATCH(EPS!AB$2,NoSettings!$C$1:$AG$1,0))</f>
        <v>0</v>
      </c>
      <c r="AC1883" s="569">
        <f>INDEX(NoSettings!$C$2:$AG$15671,MATCH(EPS!$A1883,NoSettings!$A$2:$A$15671,0),MATCH(EPS!AC$2,NoSettings!$C$1:$AG$1,0))</f>
        <v>0</v>
      </c>
      <c r="AD1883" s="569">
        <f>INDEX(NoSettings!$C$2:$AG$15671,MATCH(EPS!$A1883,NoSettings!$A$2:$A$15671,0),MATCH(EPS!AD$2,NoSettings!$C$1:$AG$1,0))</f>
        <v>0</v>
      </c>
      <c r="AE1883" s="569">
        <f>INDEX(NoSettings!$C$2:$AG$15671,MATCH(EPS!$A1883,NoSettings!$A$2:$A$15671,0),MATCH(EPS!AE$2,NoSettings!$C$1:$AG$1,0))</f>
        <v>0</v>
      </c>
      <c r="AF1883" s="569">
        <f>INDEX(NoSettings!$C$2:$AG$15671,MATCH(EPS!$A1883,NoSettings!$A$2:$A$15671,0),MATCH(EPS!AF$2,NoSettings!$C$1:$AG$1,0))</f>
        <v>0</v>
      </c>
      <c r="AG1883" s="569">
        <f>INDEX(NoSettings!$C$2:$AG$15671,MATCH(EPS!$A1883,NoSettings!$A$2:$A$15671,0),MATCH(EPS!AG$2,NoSettings!$C$1:$AG$1,0))</f>
        <v>0</v>
      </c>
      <c r="AH1883" s="569">
        <f>INDEX(NoSettings!$C$2:$AG$15671,MATCH(EPS!$A1883,NoSettings!$A$2:$A$15671,0),MATCH(EPS!AH$2,NoSettings!$C$1:$AG$1,0))</f>
        <v>0</v>
      </c>
      <c r="AI1883" s="569">
        <f>INDEX(NoSettings!$C$2:$AG$15671,MATCH(EPS!$A1883,NoSettings!$A$2:$A$15671,0),MATCH(EPS!AI$2,NoSettings!$C$1:$AG$1,0))</f>
        <v>0</v>
      </c>
      <c r="AJ1883" s="569">
        <f>INDEX(NoSettings!$C$2:$AG$15671,MATCH(EPS!$A1883,NoSettings!$A$2:$A$15671,0),MATCH(EPS!AJ$2,NoSettings!$C$1:$AG$1,0))</f>
        <v>0</v>
      </c>
      <c r="AK1883" s="569">
        <f>INDEX(NoSettings!$C$2:$AG$15671,MATCH(EPS!$A1883,NoSettings!$A$2:$A$15671,0),MATCH(EPS!AK$2,NoSettings!$C$1:$AG$1,0))</f>
        <v>0</v>
      </c>
    </row>
    <row r="1884" spans="1:37" hidden="1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569">
        <f>INDEX(NoSettings!$C$2:$AG$15671,MATCH(EPS!$A1884,NoSettings!$A$2:$A$15671,0),MATCH(EPS!G$2,NoSettings!$C$1:$AG$1,0))</f>
        <v>0</v>
      </c>
      <c r="H1884" s="569">
        <f>INDEX(NoSettings!$C$2:$AG$15671,MATCH(EPS!$A1884,NoSettings!$A$2:$A$15671,0),MATCH(EPS!H$2,NoSettings!$C$1:$AG$1,0))</f>
        <v>0</v>
      </c>
      <c r="I1884" s="569">
        <f>INDEX(NoSettings!$C$2:$AG$15671,MATCH(EPS!$A1884,NoSettings!$A$2:$A$15671,0),MATCH(EPS!I$2,NoSettings!$C$1:$AG$1,0))</f>
        <v>0</v>
      </c>
      <c r="J1884" s="569">
        <f>INDEX(NoSettings!$C$2:$AG$15671,MATCH(EPS!$A1884,NoSettings!$A$2:$A$15671,0),MATCH(EPS!J$2,NoSettings!$C$1:$AG$1,0))</f>
        <v>0</v>
      </c>
      <c r="K1884" s="569">
        <f>INDEX(NoSettings!$C$2:$AG$15671,MATCH(EPS!$A1884,NoSettings!$A$2:$A$15671,0),MATCH(EPS!K$2,NoSettings!$C$1:$AG$1,0))</f>
        <v>0</v>
      </c>
      <c r="L1884" s="569">
        <f>INDEX(NoSettings!$C$2:$AG$15671,MATCH(EPS!$A1884,NoSettings!$A$2:$A$15671,0),MATCH(EPS!L$2,NoSettings!$C$1:$AG$1,0))</f>
        <v>0</v>
      </c>
      <c r="M1884" s="569">
        <f>INDEX(NoSettings!$C$2:$AG$15671,MATCH(EPS!$A1884,NoSettings!$A$2:$A$15671,0),MATCH(EPS!M$2,NoSettings!$C$1:$AG$1,0))</f>
        <v>0</v>
      </c>
      <c r="N1884" s="569">
        <f>INDEX(NoSettings!$C$2:$AG$15671,MATCH(EPS!$A1884,NoSettings!$A$2:$A$15671,0),MATCH(EPS!N$2,NoSettings!$C$1:$AG$1,0))</f>
        <v>0</v>
      </c>
      <c r="O1884" s="569">
        <f>INDEX(NoSettings!$C$2:$AG$15671,MATCH(EPS!$A1884,NoSettings!$A$2:$A$15671,0),MATCH(EPS!O$2,NoSettings!$C$1:$AG$1,0))</f>
        <v>0</v>
      </c>
      <c r="P1884" s="569">
        <f>INDEX(NoSettings!$C$2:$AG$15671,MATCH(EPS!$A1884,NoSettings!$A$2:$A$15671,0),MATCH(EPS!P$2,NoSettings!$C$1:$AG$1,0))</f>
        <v>0</v>
      </c>
      <c r="Q1884" s="569">
        <f>INDEX(NoSettings!$C$2:$AG$15671,MATCH(EPS!$A1884,NoSettings!$A$2:$A$15671,0),MATCH(EPS!Q$2,NoSettings!$C$1:$AG$1,0))</f>
        <v>0</v>
      </c>
      <c r="R1884" s="569">
        <f>INDEX(NoSettings!$C$2:$AG$15671,MATCH(EPS!$A1884,NoSettings!$A$2:$A$15671,0),MATCH(EPS!R$2,NoSettings!$C$1:$AG$1,0))</f>
        <v>0</v>
      </c>
      <c r="S1884" s="569">
        <f>INDEX(NoSettings!$C$2:$AG$15671,MATCH(EPS!$A1884,NoSettings!$A$2:$A$15671,0),MATCH(EPS!S$2,NoSettings!$C$1:$AG$1,0))</f>
        <v>0</v>
      </c>
      <c r="T1884" s="569">
        <f>INDEX(NoSettings!$C$2:$AG$15671,MATCH(EPS!$A1884,NoSettings!$A$2:$A$15671,0),MATCH(EPS!T$2,NoSettings!$C$1:$AG$1,0))</f>
        <v>0</v>
      </c>
      <c r="U1884" s="569">
        <f>INDEX(NoSettings!$C$2:$AG$15671,MATCH(EPS!$A1884,NoSettings!$A$2:$A$15671,0),MATCH(EPS!U$2,NoSettings!$C$1:$AG$1,0))</f>
        <v>0</v>
      </c>
      <c r="V1884" s="569">
        <f>INDEX(NoSettings!$C$2:$AG$15671,MATCH(EPS!$A1884,NoSettings!$A$2:$A$15671,0),MATCH(EPS!V$2,NoSettings!$C$1:$AG$1,0))</f>
        <v>0</v>
      </c>
      <c r="W1884" s="569">
        <f>INDEX(NoSettings!$C$2:$AG$15671,MATCH(EPS!$A1884,NoSettings!$A$2:$A$15671,0),MATCH(EPS!W$2,NoSettings!$C$1:$AG$1,0))</f>
        <v>0</v>
      </c>
      <c r="X1884" s="569">
        <f>INDEX(NoSettings!$C$2:$AG$15671,MATCH(EPS!$A1884,NoSettings!$A$2:$A$15671,0),MATCH(EPS!X$2,NoSettings!$C$1:$AG$1,0))</f>
        <v>0</v>
      </c>
      <c r="Y1884" s="569">
        <f>INDEX(NoSettings!$C$2:$AG$15671,MATCH(EPS!$A1884,NoSettings!$A$2:$A$15671,0),MATCH(EPS!Y$2,NoSettings!$C$1:$AG$1,0))</f>
        <v>0</v>
      </c>
      <c r="Z1884" s="569">
        <f>INDEX(NoSettings!$C$2:$AG$15671,MATCH(EPS!$A1884,NoSettings!$A$2:$A$15671,0),MATCH(EPS!Z$2,NoSettings!$C$1:$AG$1,0))</f>
        <v>0</v>
      </c>
      <c r="AA1884" s="569">
        <f>INDEX(NoSettings!$C$2:$AG$15671,MATCH(EPS!$A1884,NoSettings!$A$2:$A$15671,0),MATCH(EPS!AA$2,NoSettings!$C$1:$AG$1,0))</f>
        <v>0</v>
      </c>
      <c r="AB1884" s="569">
        <f>INDEX(NoSettings!$C$2:$AG$15671,MATCH(EPS!$A1884,NoSettings!$A$2:$A$15671,0),MATCH(EPS!AB$2,NoSettings!$C$1:$AG$1,0))</f>
        <v>0</v>
      </c>
      <c r="AC1884" s="569">
        <f>INDEX(NoSettings!$C$2:$AG$15671,MATCH(EPS!$A1884,NoSettings!$A$2:$A$15671,0),MATCH(EPS!AC$2,NoSettings!$C$1:$AG$1,0))</f>
        <v>0</v>
      </c>
      <c r="AD1884" s="569">
        <f>INDEX(NoSettings!$C$2:$AG$15671,MATCH(EPS!$A1884,NoSettings!$A$2:$A$15671,0),MATCH(EPS!AD$2,NoSettings!$C$1:$AG$1,0))</f>
        <v>0</v>
      </c>
      <c r="AE1884" s="569">
        <f>INDEX(NoSettings!$C$2:$AG$15671,MATCH(EPS!$A1884,NoSettings!$A$2:$A$15671,0),MATCH(EPS!AE$2,NoSettings!$C$1:$AG$1,0))</f>
        <v>0</v>
      </c>
      <c r="AF1884" s="569">
        <f>INDEX(NoSettings!$C$2:$AG$15671,MATCH(EPS!$A1884,NoSettings!$A$2:$A$15671,0),MATCH(EPS!AF$2,NoSettings!$C$1:$AG$1,0))</f>
        <v>0</v>
      </c>
      <c r="AG1884" s="569">
        <f>INDEX(NoSettings!$C$2:$AG$15671,MATCH(EPS!$A1884,NoSettings!$A$2:$A$15671,0),MATCH(EPS!AG$2,NoSettings!$C$1:$AG$1,0))</f>
        <v>0</v>
      </c>
      <c r="AH1884" s="569">
        <f>INDEX(NoSettings!$C$2:$AG$15671,MATCH(EPS!$A1884,NoSettings!$A$2:$A$15671,0),MATCH(EPS!AH$2,NoSettings!$C$1:$AG$1,0))</f>
        <v>0</v>
      </c>
      <c r="AI1884" s="569">
        <f>INDEX(NoSettings!$C$2:$AG$15671,MATCH(EPS!$A1884,NoSettings!$A$2:$A$15671,0),MATCH(EPS!AI$2,NoSettings!$C$1:$AG$1,0))</f>
        <v>0</v>
      </c>
      <c r="AJ1884" s="569">
        <f>INDEX(NoSettings!$C$2:$AG$15671,MATCH(EPS!$A1884,NoSettings!$A$2:$A$15671,0),MATCH(EPS!AJ$2,NoSettings!$C$1:$AG$1,0))</f>
        <v>0</v>
      </c>
      <c r="AK1884" s="569">
        <f>INDEX(NoSettings!$C$2:$AG$15671,MATCH(EPS!$A1884,NoSettings!$A$2:$A$15671,0),MATCH(EPS!AK$2,NoSettings!$C$1:$AG$1,0))</f>
        <v>0</v>
      </c>
    </row>
    <row r="1885" spans="1:37" hidden="1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569">
        <f>INDEX(NoSettings!$C$2:$AG$15671,MATCH(EPS!$A1885,NoSettings!$A$2:$A$15671,0),MATCH(EPS!G$2,NoSettings!$C$1:$AG$1,0))</f>
        <v>0</v>
      </c>
      <c r="H1885" s="569">
        <f>INDEX(NoSettings!$C$2:$AG$15671,MATCH(EPS!$A1885,NoSettings!$A$2:$A$15671,0),MATCH(EPS!H$2,NoSettings!$C$1:$AG$1,0))</f>
        <v>0</v>
      </c>
      <c r="I1885" s="569">
        <f>INDEX(NoSettings!$C$2:$AG$15671,MATCH(EPS!$A1885,NoSettings!$A$2:$A$15671,0),MATCH(EPS!I$2,NoSettings!$C$1:$AG$1,0))</f>
        <v>0</v>
      </c>
      <c r="J1885" s="569">
        <f>INDEX(NoSettings!$C$2:$AG$15671,MATCH(EPS!$A1885,NoSettings!$A$2:$A$15671,0),MATCH(EPS!J$2,NoSettings!$C$1:$AG$1,0))</f>
        <v>0</v>
      </c>
      <c r="K1885" s="569">
        <f>INDEX(NoSettings!$C$2:$AG$15671,MATCH(EPS!$A1885,NoSettings!$A$2:$A$15671,0),MATCH(EPS!K$2,NoSettings!$C$1:$AG$1,0))</f>
        <v>0</v>
      </c>
      <c r="L1885" s="569">
        <f>INDEX(NoSettings!$C$2:$AG$15671,MATCH(EPS!$A1885,NoSettings!$A$2:$A$15671,0),MATCH(EPS!L$2,NoSettings!$C$1:$AG$1,0))</f>
        <v>0</v>
      </c>
      <c r="M1885" s="569">
        <f>INDEX(NoSettings!$C$2:$AG$15671,MATCH(EPS!$A1885,NoSettings!$A$2:$A$15671,0),MATCH(EPS!M$2,NoSettings!$C$1:$AG$1,0))</f>
        <v>0</v>
      </c>
      <c r="N1885" s="569">
        <f>INDEX(NoSettings!$C$2:$AG$15671,MATCH(EPS!$A1885,NoSettings!$A$2:$A$15671,0),MATCH(EPS!N$2,NoSettings!$C$1:$AG$1,0))</f>
        <v>0</v>
      </c>
      <c r="O1885" s="569">
        <f>INDEX(NoSettings!$C$2:$AG$15671,MATCH(EPS!$A1885,NoSettings!$A$2:$A$15671,0),MATCH(EPS!O$2,NoSettings!$C$1:$AG$1,0))</f>
        <v>0</v>
      </c>
      <c r="P1885" s="569">
        <f>INDEX(NoSettings!$C$2:$AG$15671,MATCH(EPS!$A1885,NoSettings!$A$2:$A$15671,0),MATCH(EPS!P$2,NoSettings!$C$1:$AG$1,0))</f>
        <v>0</v>
      </c>
      <c r="Q1885" s="569">
        <f>INDEX(NoSettings!$C$2:$AG$15671,MATCH(EPS!$A1885,NoSettings!$A$2:$A$15671,0),MATCH(EPS!Q$2,NoSettings!$C$1:$AG$1,0))</f>
        <v>0</v>
      </c>
      <c r="R1885" s="569">
        <f>INDEX(NoSettings!$C$2:$AG$15671,MATCH(EPS!$A1885,NoSettings!$A$2:$A$15671,0),MATCH(EPS!R$2,NoSettings!$C$1:$AG$1,0))</f>
        <v>0</v>
      </c>
      <c r="S1885" s="569">
        <f>INDEX(NoSettings!$C$2:$AG$15671,MATCH(EPS!$A1885,NoSettings!$A$2:$A$15671,0),MATCH(EPS!S$2,NoSettings!$C$1:$AG$1,0))</f>
        <v>0</v>
      </c>
      <c r="T1885" s="569">
        <f>INDEX(NoSettings!$C$2:$AG$15671,MATCH(EPS!$A1885,NoSettings!$A$2:$A$15671,0),MATCH(EPS!T$2,NoSettings!$C$1:$AG$1,0))</f>
        <v>0</v>
      </c>
      <c r="U1885" s="569">
        <f>INDEX(NoSettings!$C$2:$AG$15671,MATCH(EPS!$A1885,NoSettings!$A$2:$A$15671,0),MATCH(EPS!U$2,NoSettings!$C$1:$AG$1,0))</f>
        <v>0</v>
      </c>
      <c r="V1885" s="569">
        <f>INDEX(NoSettings!$C$2:$AG$15671,MATCH(EPS!$A1885,NoSettings!$A$2:$A$15671,0),MATCH(EPS!V$2,NoSettings!$C$1:$AG$1,0))</f>
        <v>0</v>
      </c>
      <c r="W1885" s="569">
        <f>INDEX(NoSettings!$C$2:$AG$15671,MATCH(EPS!$A1885,NoSettings!$A$2:$A$15671,0),MATCH(EPS!W$2,NoSettings!$C$1:$AG$1,0))</f>
        <v>0</v>
      </c>
      <c r="X1885" s="569">
        <f>INDEX(NoSettings!$C$2:$AG$15671,MATCH(EPS!$A1885,NoSettings!$A$2:$A$15671,0),MATCH(EPS!X$2,NoSettings!$C$1:$AG$1,0))</f>
        <v>0</v>
      </c>
      <c r="Y1885" s="569">
        <f>INDEX(NoSettings!$C$2:$AG$15671,MATCH(EPS!$A1885,NoSettings!$A$2:$A$15671,0),MATCH(EPS!Y$2,NoSettings!$C$1:$AG$1,0))</f>
        <v>0</v>
      </c>
      <c r="Z1885" s="569">
        <f>INDEX(NoSettings!$C$2:$AG$15671,MATCH(EPS!$A1885,NoSettings!$A$2:$A$15671,0),MATCH(EPS!Z$2,NoSettings!$C$1:$AG$1,0))</f>
        <v>0</v>
      </c>
      <c r="AA1885" s="569">
        <f>INDEX(NoSettings!$C$2:$AG$15671,MATCH(EPS!$A1885,NoSettings!$A$2:$A$15671,0),MATCH(EPS!AA$2,NoSettings!$C$1:$AG$1,0))</f>
        <v>0</v>
      </c>
      <c r="AB1885" s="569">
        <f>INDEX(NoSettings!$C$2:$AG$15671,MATCH(EPS!$A1885,NoSettings!$A$2:$A$15671,0),MATCH(EPS!AB$2,NoSettings!$C$1:$AG$1,0))</f>
        <v>0</v>
      </c>
      <c r="AC1885" s="569">
        <f>INDEX(NoSettings!$C$2:$AG$15671,MATCH(EPS!$A1885,NoSettings!$A$2:$A$15671,0),MATCH(EPS!AC$2,NoSettings!$C$1:$AG$1,0))</f>
        <v>0</v>
      </c>
      <c r="AD1885" s="569">
        <f>INDEX(NoSettings!$C$2:$AG$15671,MATCH(EPS!$A1885,NoSettings!$A$2:$A$15671,0),MATCH(EPS!AD$2,NoSettings!$C$1:$AG$1,0))</f>
        <v>0</v>
      </c>
      <c r="AE1885" s="569">
        <f>INDEX(NoSettings!$C$2:$AG$15671,MATCH(EPS!$A1885,NoSettings!$A$2:$A$15671,0),MATCH(EPS!AE$2,NoSettings!$C$1:$AG$1,0))</f>
        <v>0</v>
      </c>
      <c r="AF1885" s="569">
        <f>INDEX(NoSettings!$C$2:$AG$15671,MATCH(EPS!$A1885,NoSettings!$A$2:$A$15671,0),MATCH(EPS!AF$2,NoSettings!$C$1:$AG$1,0))</f>
        <v>0</v>
      </c>
      <c r="AG1885" s="569">
        <f>INDEX(NoSettings!$C$2:$AG$15671,MATCH(EPS!$A1885,NoSettings!$A$2:$A$15671,0),MATCH(EPS!AG$2,NoSettings!$C$1:$AG$1,0))</f>
        <v>0</v>
      </c>
      <c r="AH1885" s="569">
        <f>INDEX(NoSettings!$C$2:$AG$15671,MATCH(EPS!$A1885,NoSettings!$A$2:$A$15671,0),MATCH(EPS!AH$2,NoSettings!$C$1:$AG$1,0))</f>
        <v>0</v>
      </c>
      <c r="AI1885" s="569">
        <f>INDEX(NoSettings!$C$2:$AG$15671,MATCH(EPS!$A1885,NoSettings!$A$2:$A$15671,0),MATCH(EPS!AI$2,NoSettings!$C$1:$AG$1,0))</f>
        <v>0</v>
      </c>
      <c r="AJ1885" s="569">
        <f>INDEX(NoSettings!$C$2:$AG$15671,MATCH(EPS!$A1885,NoSettings!$A$2:$A$15671,0),MATCH(EPS!AJ$2,NoSettings!$C$1:$AG$1,0))</f>
        <v>0</v>
      </c>
      <c r="AK1885" s="569">
        <f>INDEX(NoSettings!$C$2:$AG$15671,MATCH(EPS!$A1885,NoSettings!$A$2:$A$15671,0),MATCH(EPS!AK$2,NoSettings!$C$1:$AG$1,0))</f>
        <v>0</v>
      </c>
    </row>
    <row r="1886" spans="1:37" hidden="1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569">
        <f>INDEX(NoSettings!$C$2:$AG$15671,MATCH(EPS!$A1886,NoSettings!$A$2:$A$15671,0),MATCH(EPS!G$2,NoSettings!$C$1:$AG$1,0))</f>
        <v>0</v>
      </c>
      <c r="H1886" s="569">
        <f>INDEX(NoSettings!$C$2:$AG$15671,MATCH(EPS!$A1886,NoSettings!$A$2:$A$15671,0),MATCH(EPS!H$2,NoSettings!$C$1:$AG$1,0))</f>
        <v>0</v>
      </c>
      <c r="I1886" s="569">
        <f>INDEX(NoSettings!$C$2:$AG$15671,MATCH(EPS!$A1886,NoSettings!$A$2:$A$15671,0),MATCH(EPS!I$2,NoSettings!$C$1:$AG$1,0))</f>
        <v>0</v>
      </c>
      <c r="J1886" s="569">
        <f>INDEX(NoSettings!$C$2:$AG$15671,MATCH(EPS!$A1886,NoSettings!$A$2:$A$15671,0),MATCH(EPS!J$2,NoSettings!$C$1:$AG$1,0))</f>
        <v>0</v>
      </c>
      <c r="K1886" s="569">
        <f>INDEX(NoSettings!$C$2:$AG$15671,MATCH(EPS!$A1886,NoSettings!$A$2:$A$15671,0),MATCH(EPS!K$2,NoSettings!$C$1:$AG$1,0))</f>
        <v>0</v>
      </c>
      <c r="L1886" s="569">
        <f>INDEX(NoSettings!$C$2:$AG$15671,MATCH(EPS!$A1886,NoSettings!$A$2:$A$15671,0),MATCH(EPS!L$2,NoSettings!$C$1:$AG$1,0))</f>
        <v>0</v>
      </c>
      <c r="M1886" s="569">
        <f>INDEX(NoSettings!$C$2:$AG$15671,MATCH(EPS!$A1886,NoSettings!$A$2:$A$15671,0),MATCH(EPS!M$2,NoSettings!$C$1:$AG$1,0))</f>
        <v>0</v>
      </c>
      <c r="N1886" s="569">
        <f>INDEX(NoSettings!$C$2:$AG$15671,MATCH(EPS!$A1886,NoSettings!$A$2:$A$15671,0),MATCH(EPS!N$2,NoSettings!$C$1:$AG$1,0))</f>
        <v>0</v>
      </c>
      <c r="O1886" s="569">
        <f>INDEX(NoSettings!$C$2:$AG$15671,MATCH(EPS!$A1886,NoSettings!$A$2:$A$15671,0),MATCH(EPS!O$2,NoSettings!$C$1:$AG$1,0))</f>
        <v>0</v>
      </c>
      <c r="P1886" s="569">
        <f>INDEX(NoSettings!$C$2:$AG$15671,MATCH(EPS!$A1886,NoSettings!$A$2:$A$15671,0),MATCH(EPS!P$2,NoSettings!$C$1:$AG$1,0))</f>
        <v>0</v>
      </c>
      <c r="Q1886" s="569">
        <f>INDEX(NoSettings!$C$2:$AG$15671,MATCH(EPS!$A1886,NoSettings!$A$2:$A$15671,0),MATCH(EPS!Q$2,NoSettings!$C$1:$AG$1,0))</f>
        <v>0</v>
      </c>
      <c r="R1886" s="569">
        <f>INDEX(NoSettings!$C$2:$AG$15671,MATCH(EPS!$A1886,NoSettings!$A$2:$A$15671,0),MATCH(EPS!R$2,NoSettings!$C$1:$AG$1,0))</f>
        <v>0</v>
      </c>
      <c r="S1886" s="569">
        <f>INDEX(NoSettings!$C$2:$AG$15671,MATCH(EPS!$A1886,NoSettings!$A$2:$A$15671,0),MATCH(EPS!S$2,NoSettings!$C$1:$AG$1,0))</f>
        <v>0</v>
      </c>
      <c r="T1886" s="569">
        <f>INDEX(NoSettings!$C$2:$AG$15671,MATCH(EPS!$A1886,NoSettings!$A$2:$A$15671,0),MATCH(EPS!T$2,NoSettings!$C$1:$AG$1,0))</f>
        <v>0</v>
      </c>
      <c r="U1886" s="569">
        <f>INDEX(NoSettings!$C$2:$AG$15671,MATCH(EPS!$A1886,NoSettings!$A$2:$A$15671,0),MATCH(EPS!U$2,NoSettings!$C$1:$AG$1,0))</f>
        <v>0</v>
      </c>
      <c r="V1886" s="569">
        <f>INDEX(NoSettings!$C$2:$AG$15671,MATCH(EPS!$A1886,NoSettings!$A$2:$A$15671,0),MATCH(EPS!V$2,NoSettings!$C$1:$AG$1,0))</f>
        <v>0</v>
      </c>
      <c r="W1886" s="569">
        <f>INDEX(NoSettings!$C$2:$AG$15671,MATCH(EPS!$A1886,NoSettings!$A$2:$A$15671,0),MATCH(EPS!W$2,NoSettings!$C$1:$AG$1,0))</f>
        <v>0</v>
      </c>
      <c r="X1886" s="569">
        <f>INDEX(NoSettings!$C$2:$AG$15671,MATCH(EPS!$A1886,NoSettings!$A$2:$A$15671,0),MATCH(EPS!X$2,NoSettings!$C$1:$AG$1,0))</f>
        <v>0</v>
      </c>
      <c r="Y1886" s="569">
        <f>INDEX(NoSettings!$C$2:$AG$15671,MATCH(EPS!$A1886,NoSettings!$A$2:$A$15671,0),MATCH(EPS!Y$2,NoSettings!$C$1:$AG$1,0))</f>
        <v>0</v>
      </c>
      <c r="Z1886" s="569">
        <f>INDEX(NoSettings!$C$2:$AG$15671,MATCH(EPS!$A1886,NoSettings!$A$2:$A$15671,0),MATCH(EPS!Z$2,NoSettings!$C$1:$AG$1,0))</f>
        <v>0</v>
      </c>
      <c r="AA1886" s="569">
        <f>INDEX(NoSettings!$C$2:$AG$15671,MATCH(EPS!$A1886,NoSettings!$A$2:$A$15671,0),MATCH(EPS!AA$2,NoSettings!$C$1:$AG$1,0))</f>
        <v>0</v>
      </c>
      <c r="AB1886" s="569">
        <f>INDEX(NoSettings!$C$2:$AG$15671,MATCH(EPS!$A1886,NoSettings!$A$2:$A$15671,0),MATCH(EPS!AB$2,NoSettings!$C$1:$AG$1,0))</f>
        <v>0</v>
      </c>
      <c r="AC1886" s="569">
        <f>INDEX(NoSettings!$C$2:$AG$15671,MATCH(EPS!$A1886,NoSettings!$A$2:$A$15671,0),MATCH(EPS!AC$2,NoSettings!$C$1:$AG$1,0))</f>
        <v>0</v>
      </c>
      <c r="AD1886" s="569">
        <f>INDEX(NoSettings!$C$2:$AG$15671,MATCH(EPS!$A1886,NoSettings!$A$2:$A$15671,0),MATCH(EPS!AD$2,NoSettings!$C$1:$AG$1,0))</f>
        <v>0</v>
      </c>
      <c r="AE1886" s="569">
        <f>INDEX(NoSettings!$C$2:$AG$15671,MATCH(EPS!$A1886,NoSettings!$A$2:$A$15671,0),MATCH(EPS!AE$2,NoSettings!$C$1:$AG$1,0))</f>
        <v>0</v>
      </c>
      <c r="AF1886" s="569">
        <f>INDEX(NoSettings!$C$2:$AG$15671,MATCH(EPS!$A1886,NoSettings!$A$2:$A$15671,0),MATCH(EPS!AF$2,NoSettings!$C$1:$AG$1,0))</f>
        <v>0</v>
      </c>
      <c r="AG1886" s="569">
        <f>INDEX(NoSettings!$C$2:$AG$15671,MATCH(EPS!$A1886,NoSettings!$A$2:$A$15671,0),MATCH(EPS!AG$2,NoSettings!$C$1:$AG$1,0))</f>
        <v>0</v>
      </c>
      <c r="AH1886" s="569">
        <f>INDEX(NoSettings!$C$2:$AG$15671,MATCH(EPS!$A1886,NoSettings!$A$2:$A$15671,0),MATCH(EPS!AH$2,NoSettings!$C$1:$AG$1,0))</f>
        <v>0</v>
      </c>
      <c r="AI1886" s="569">
        <f>INDEX(NoSettings!$C$2:$AG$15671,MATCH(EPS!$A1886,NoSettings!$A$2:$A$15671,0),MATCH(EPS!AI$2,NoSettings!$C$1:$AG$1,0))</f>
        <v>0</v>
      </c>
      <c r="AJ1886" s="569">
        <f>INDEX(NoSettings!$C$2:$AG$15671,MATCH(EPS!$A1886,NoSettings!$A$2:$A$15671,0),MATCH(EPS!AJ$2,NoSettings!$C$1:$AG$1,0))</f>
        <v>0</v>
      </c>
      <c r="AK1886" s="569">
        <f>INDEX(NoSettings!$C$2:$AG$15671,MATCH(EPS!$A1886,NoSettings!$A$2:$A$15671,0),MATCH(EPS!AK$2,NoSettings!$C$1:$AG$1,0))</f>
        <v>0</v>
      </c>
    </row>
    <row r="1887" spans="1:37" hidden="1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569">
        <f>INDEX(NoSettings!$C$2:$AG$15671,MATCH(EPS!$A1887,NoSettings!$A$2:$A$15671,0),MATCH(EPS!G$2,NoSettings!$C$1:$AG$1,0))</f>
        <v>0</v>
      </c>
      <c r="H1887" s="569">
        <f>INDEX(NoSettings!$C$2:$AG$15671,MATCH(EPS!$A1887,NoSettings!$A$2:$A$15671,0),MATCH(EPS!H$2,NoSettings!$C$1:$AG$1,0))</f>
        <v>0</v>
      </c>
      <c r="I1887" s="569">
        <f>INDEX(NoSettings!$C$2:$AG$15671,MATCH(EPS!$A1887,NoSettings!$A$2:$A$15671,0),MATCH(EPS!I$2,NoSettings!$C$1:$AG$1,0))</f>
        <v>0</v>
      </c>
      <c r="J1887" s="569">
        <f>INDEX(NoSettings!$C$2:$AG$15671,MATCH(EPS!$A1887,NoSettings!$A$2:$A$15671,0),MATCH(EPS!J$2,NoSettings!$C$1:$AG$1,0))</f>
        <v>0</v>
      </c>
      <c r="K1887" s="569">
        <f>INDEX(NoSettings!$C$2:$AG$15671,MATCH(EPS!$A1887,NoSettings!$A$2:$A$15671,0),MATCH(EPS!K$2,NoSettings!$C$1:$AG$1,0))</f>
        <v>0</v>
      </c>
      <c r="L1887" s="569">
        <f>INDEX(NoSettings!$C$2:$AG$15671,MATCH(EPS!$A1887,NoSettings!$A$2:$A$15671,0),MATCH(EPS!L$2,NoSettings!$C$1:$AG$1,0))</f>
        <v>0</v>
      </c>
      <c r="M1887" s="569">
        <f>INDEX(NoSettings!$C$2:$AG$15671,MATCH(EPS!$A1887,NoSettings!$A$2:$A$15671,0),MATCH(EPS!M$2,NoSettings!$C$1:$AG$1,0))</f>
        <v>0</v>
      </c>
      <c r="N1887" s="569">
        <f>INDEX(NoSettings!$C$2:$AG$15671,MATCH(EPS!$A1887,NoSettings!$A$2:$A$15671,0),MATCH(EPS!N$2,NoSettings!$C$1:$AG$1,0))</f>
        <v>0</v>
      </c>
      <c r="O1887" s="569">
        <f>INDEX(NoSettings!$C$2:$AG$15671,MATCH(EPS!$A1887,NoSettings!$A$2:$A$15671,0),MATCH(EPS!O$2,NoSettings!$C$1:$AG$1,0))</f>
        <v>0</v>
      </c>
      <c r="P1887" s="569">
        <f>INDEX(NoSettings!$C$2:$AG$15671,MATCH(EPS!$A1887,NoSettings!$A$2:$A$15671,0),MATCH(EPS!P$2,NoSettings!$C$1:$AG$1,0))</f>
        <v>0</v>
      </c>
      <c r="Q1887" s="569">
        <f>INDEX(NoSettings!$C$2:$AG$15671,MATCH(EPS!$A1887,NoSettings!$A$2:$A$15671,0),MATCH(EPS!Q$2,NoSettings!$C$1:$AG$1,0))</f>
        <v>0</v>
      </c>
      <c r="R1887" s="569">
        <f>INDEX(NoSettings!$C$2:$AG$15671,MATCH(EPS!$A1887,NoSettings!$A$2:$A$15671,0),MATCH(EPS!R$2,NoSettings!$C$1:$AG$1,0))</f>
        <v>0</v>
      </c>
      <c r="S1887" s="569">
        <f>INDEX(NoSettings!$C$2:$AG$15671,MATCH(EPS!$A1887,NoSettings!$A$2:$A$15671,0),MATCH(EPS!S$2,NoSettings!$C$1:$AG$1,0))</f>
        <v>0</v>
      </c>
      <c r="T1887" s="569">
        <f>INDEX(NoSettings!$C$2:$AG$15671,MATCH(EPS!$A1887,NoSettings!$A$2:$A$15671,0),MATCH(EPS!T$2,NoSettings!$C$1:$AG$1,0))</f>
        <v>0</v>
      </c>
      <c r="U1887" s="569">
        <f>INDEX(NoSettings!$C$2:$AG$15671,MATCH(EPS!$A1887,NoSettings!$A$2:$A$15671,0),MATCH(EPS!U$2,NoSettings!$C$1:$AG$1,0))</f>
        <v>0</v>
      </c>
      <c r="V1887" s="569">
        <f>INDEX(NoSettings!$C$2:$AG$15671,MATCH(EPS!$A1887,NoSettings!$A$2:$A$15671,0),MATCH(EPS!V$2,NoSettings!$C$1:$AG$1,0))</f>
        <v>0</v>
      </c>
      <c r="W1887" s="569">
        <f>INDEX(NoSettings!$C$2:$AG$15671,MATCH(EPS!$A1887,NoSettings!$A$2:$A$15671,0),MATCH(EPS!W$2,NoSettings!$C$1:$AG$1,0))</f>
        <v>0</v>
      </c>
      <c r="X1887" s="569">
        <f>INDEX(NoSettings!$C$2:$AG$15671,MATCH(EPS!$A1887,NoSettings!$A$2:$A$15671,0),MATCH(EPS!X$2,NoSettings!$C$1:$AG$1,0))</f>
        <v>0</v>
      </c>
      <c r="Y1887" s="569">
        <f>INDEX(NoSettings!$C$2:$AG$15671,MATCH(EPS!$A1887,NoSettings!$A$2:$A$15671,0),MATCH(EPS!Y$2,NoSettings!$C$1:$AG$1,0))</f>
        <v>0</v>
      </c>
      <c r="Z1887" s="569">
        <f>INDEX(NoSettings!$C$2:$AG$15671,MATCH(EPS!$A1887,NoSettings!$A$2:$A$15671,0),MATCH(EPS!Z$2,NoSettings!$C$1:$AG$1,0))</f>
        <v>0</v>
      </c>
      <c r="AA1887" s="569">
        <f>INDEX(NoSettings!$C$2:$AG$15671,MATCH(EPS!$A1887,NoSettings!$A$2:$A$15671,0),MATCH(EPS!AA$2,NoSettings!$C$1:$AG$1,0))</f>
        <v>0</v>
      </c>
      <c r="AB1887" s="569">
        <f>INDEX(NoSettings!$C$2:$AG$15671,MATCH(EPS!$A1887,NoSettings!$A$2:$A$15671,0),MATCH(EPS!AB$2,NoSettings!$C$1:$AG$1,0))</f>
        <v>0</v>
      </c>
      <c r="AC1887" s="569">
        <f>INDEX(NoSettings!$C$2:$AG$15671,MATCH(EPS!$A1887,NoSettings!$A$2:$A$15671,0),MATCH(EPS!AC$2,NoSettings!$C$1:$AG$1,0))</f>
        <v>0</v>
      </c>
      <c r="AD1887" s="569">
        <f>INDEX(NoSettings!$C$2:$AG$15671,MATCH(EPS!$A1887,NoSettings!$A$2:$A$15671,0),MATCH(EPS!AD$2,NoSettings!$C$1:$AG$1,0))</f>
        <v>0</v>
      </c>
      <c r="AE1887" s="569">
        <f>INDEX(NoSettings!$C$2:$AG$15671,MATCH(EPS!$A1887,NoSettings!$A$2:$A$15671,0),MATCH(EPS!AE$2,NoSettings!$C$1:$AG$1,0))</f>
        <v>0</v>
      </c>
      <c r="AF1887" s="569">
        <f>INDEX(NoSettings!$C$2:$AG$15671,MATCH(EPS!$A1887,NoSettings!$A$2:$A$15671,0),MATCH(EPS!AF$2,NoSettings!$C$1:$AG$1,0))</f>
        <v>0</v>
      </c>
      <c r="AG1887" s="569">
        <f>INDEX(NoSettings!$C$2:$AG$15671,MATCH(EPS!$A1887,NoSettings!$A$2:$A$15671,0),MATCH(EPS!AG$2,NoSettings!$C$1:$AG$1,0))</f>
        <v>0</v>
      </c>
      <c r="AH1887" s="569">
        <f>INDEX(NoSettings!$C$2:$AG$15671,MATCH(EPS!$A1887,NoSettings!$A$2:$A$15671,0),MATCH(EPS!AH$2,NoSettings!$C$1:$AG$1,0))</f>
        <v>0</v>
      </c>
      <c r="AI1887" s="569">
        <f>INDEX(NoSettings!$C$2:$AG$15671,MATCH(EPS!$A1887,NoSettings!$A$2:$A$15671,0),MATCH(EPS!AI$2,NoSettings!$C$1:$AG$1,0))</f>
        <v>0</v>
      </c>
      <c r="AJ1887" s="569">
        <f>INDEX(NoSettings!$C$2:$AG$15671,MATCH(EPS!$A1887,NoSettings!$A$2:$A$15671,0),MATCH(EPS!AJ$2,NoSettings!$C$1:$AG$1,0))</f>
        <v>0</v>
      </c>
      <c r="AK1887" s="569">
        <f>INDEX(NoSettings!$C$2:$AG$15671,MATCH(EPS!$A1887,NoSettings!$A$2:$A$15671,0),MATCH(EPS!AK$2,NoSettings!$C$1:$AG$1,0))</f>
        <v>0</v>
      </c>
    </row>
    <row r="1888" spans="1:37" hidden="1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569">
        <f>INDEX(NoSettings!$C$2:$AG$15671,MATCH(EPS!$A1888,NoSettings!$A$2:$A$15671,0),MATCH(EPS!G$2,NoSettings!$C$1:$AG$1,0))</f>
        <v>0</v>
      </c>
      <c r="H1888" s="569">
        <f>INDEX(NoSettings!$C$2:$AG$15671,MATCH(EPS!$A1888,NoSettings!$A$2:$A$15671,0),MATCH(EPS!H$2,NoSettings!$C$1:$AG$1,0))</f>
        <v>0</v>
      </c>
      <c r="I1888" s="569">
        <f>INDEX(NoSettings!$C$2:$AG$15671,MATCH(EPS!$A1888,NoSettings!$A$2:$A$15671,0),MATCH(EPS!I$2,NoSettings!$C$1:$AG$1,0))</f>
        <v>0</v>
      </c>
      <c r="J1888" s="569">
        <f>INDEX(NoSettings!$C$2:$AG$15671,MATCH(EPS!$A1888,NoSettings!$A$2:$A$15671,0),MATCH(EPS!J$2,NoSettings!$C$1:$AG$1,0))</f>
        <v>0</v>
      </c>
      <c r="K1888" s="569">
        <f>INDEX(NoSettings!$C$2:$AG$15671,MATCH(EPS!$A1888,NoSettings!$A$2:$A$15671,0),MATCH(EPS!K$2,NoSettings!$C$1:$AG$1,0))</f>
        <v>0</v>
      </c>
      <c r="L1888" s="569">
        <f>INDEX(NoSettings!$C$2:$AG$15671,MATCH(EPS!$A1888,NoSettings!$A$2:$A$15671,0),MATCH(EPS!L$2,NoSettings!$C$1:$AG$1,0))</f>
        <v>0</v>
      </c>
      <c r="M1888" s="569">
        <f>INDEX(NoSettings!$C$2:$AG$15671,MATCH(EPS!$A1888,NoSettings!$A$2:$A$15671,0),MATCH(EPS!M$2,NoSettings!$C$1:$AG$1,0))</f>
        <v>0</v>
      </c>
      <c r="N1888" s="569">
        <f>INDEX(NoSettings!$C$2:$AG$15671,MATCH(EPS!$A1888,NoSettings!$A$2:$A$15671,0),MATCH(EPS!N$2,NoSettings!$C$1:$AG$1,0))</f>
        <v>0</v>
      </c>
      <c r="O1888" s="569">
        <f>INDEX(NoSettings!$C$2:$AG$15671,MATCH(EPS!$A1888,NoSettings!$A$2:$A$15671,0),MATCH(EPS!O$2,NoSettings!$C$1:$AG$1,0))</f>
        <v>0</v>
      </c>
      <c r="P1888" s="569">
        <f>INDEX(NoSettings!$C$2:$AG$15671,MATCH(EPS!$A1888,NoSettings!$A$2:$A$15671,0),MATCH(EPS!P$2,NoSettings!$C$1:$AG$1,0))</f>
        <v>0</v>
      </c>
      <c r="Q1888" s="569">
        <f>INDEX(NoSettings!$C$2:$AG$15671,MATCH(EPS!$A1888,NoSettings!$A$2:$A$15671,0),MATCH(EPS!Q$2,NoSettings!$C$1:$AG$1,0))</f>
        <v>0</v>
      </c>
      <c r="R1888" s="569">
        <f>INDEX(NoSettings!$C$2:$AG$15671,MATCH(EPS!$A1888,NoSettings!$A$2:$A$15671,0),MATCH(EPS!R$2,NoSettings!$C$1:$AG$1,0))</f>
        <v>0</v>
      </c>
      <c r="S1888" s="569">
        <f>INDEX(NoSettings!$C$2:$AG$15671,MATCH(EPS!$A1888,NoSettings!$A$2:$A$15671,0),MATCH(EPS!S$2,NoSettings!$C$1:$AG$1,0))</f>
        <v>0</v>
      </c>
      <c r="T1888" s="569">
        <f>INDEX(NoSettings!$C$2:$AG$15671,MATCH(EPS!$A1888,NoSettings!$A$2:$A$15671,0),MATCH(EPS!T$2,NoSettings!$C$1:$AG$1,0))</f>
        <v>0</v>
      </c>
      <c r="U1888" s="569">
        <f>INDEX(NoSettings!$C$2:$AG$15671,MATCH(EPS!$A1888,NoSettings!$A$2:$A$15671,0),MATCH(EPS!U$2,NoSettings!$C$1:$AG$1,0))</f>
        <v>0</v>
      </c>
      <c r="V1888" s="569">
        <f>INDEX(NoSettings!$C$2:$AG$15671,MATCH(EPS!$A1888,NoSettings!$A$2:$A$15671,0),MATCH(EPS!V$2,NoSettings!$C$1:$AG$1,0))</f>
        <v>0</v>
      </c>
      <c r="W1888" s="569">
        <f>INDEX(NoSettings!$C$2:$AG$15671,MATCH(EPS!$A1888,NoSettings!$A$2:$A$15671,0),MATCH(EPS!W$2,NoSettings!$C$1:$AG$1,0))</f>
        <v>0</v>
      </c>
      <c r="X1888" s="569">
        <f>INDEX(NoSettings!$C$2:$AG$15671,MATCH(EPS!$A1888,NoSettings!$A$2:$A$15671,0),MATCH(EPS!X$2,NoSettings!$C$1:$AG$1,0))</f>
        <v>0</v>
      </c>
      <c r="Y1888" s="569">
        <f>INDEX(NoSettings!$C$2:$AG$15671,MATCH(EPS!$A1888,NoSettings!$A$2:$A$15671,0),MATCH(EPS!Y$2,NoSettings!$C$1:$AG$1,0))</f>
        <v>0</v>
      </c>
      <c r="Z1888" s="569">
        <f>INDEX(NoSettings!$C$2:$AG$15671,MATCH(EPS!$A1888,NoSettings!$A$2:$A$15671,0),MATCH(EPS!Z$2,NoSettings!$C$1:$AG$1,0))</f>
        <v>0</v>
      </c>
      <c r="AA1888" s="569">
        <f>INDEX(NoSettings!$C$2:$AG$15671,MATCH(EPS!$A1888,NoSettings!$A$2:$A$15671,0),MATCH(EPS!AA$2,NoSettings!$C$1:$AG$1,0))</f>
        <v>0</v>
      </c>
      <c r="AB1888" s="569">
        <f>INDEX(NoSettings!$C$2:$AG$15671,MATCH(EPS!$A1888,NoSettings!$A$2:$A$15671,0),MATCH(EPS!AB$2,NoSettings!$C$1:$AG$1,0))</f>
        <v>0</v>
      </c>
      <c r="AC1888" s="569">
        <f>INDEX(NoSettings!$C$2:$AG$15671,MATCH(EPS!$A1888,NoSettings!$A$2:$A$15671,0),MATCH(EPS!AC$2,NoSettings!$C$1:$AG$1,0))</f>
        <v>0</v>
      </c>
      <c r="AD1888" s="569">
        <f>INDEX(NoSettings!$C$2:$AG$15671,MATCH(EPS!$A1888,NoSettings!$A$2:$A$15671,0),MATCH(EPS!AD$2,NoSettings!$C$1:$AG$1,0))</f>
        <v>0</v>
      </c>
      <c r="AE1888" s="569">
        <f>INDEX(NoSettings!$C$2:$AG$15671,MATCH(EPS!$A1888,NoSettings!$A$2:$A$15671,0),MATCH(EPS!AE$2,NoSettings!$C$1:$AG$1,0))</f>
        <v>0</v>
      </c>
      <c r="AF1888" s="569">
        <f>INDEX(NoSettings!$C$2:$AG$15671,MATCH(EPS!$A1888,NoSettings!$A$2:$A$15671,0),MATCH(EPS!AF$2,NoSettings!$C$1:$AG$1,0))</f>
        <v>0</v>
      </c>
      <c r="AG1888" s="569">
        <f>INDEX(NoSettings!$C$2:$AG$15671,MATCH(EPS!$A1888,NoSettings!$A$2:$A$15671,0),MATCH(EPS!AG$2,NoSettings!$C$1:$AG$1,0))</f>
        <v>0</v>
      </c>
      <c r="AH1888" s="569">
        <f>INDEX(NoSettings!$C$2:$AG$15671,MATCH(EPS!$A1888,NoSettings!$A$2:$A$15671,0),MATCH(EPS!AH$2,NoSettings!$C$1:$AG$1,0))</f>
        <v>0</v>
      </c>
      <c r="AI1888" s="569">
        <f>INDEX(NoSettings!$C$2:$AG$15671,MATCH(EPS!$A1888,NoSettings!$A$2:$A$15671,0),MATCH(EPS!AI$2,NoSettings!$C$1:$AG$1,0))</f>
        <v>0</v>
      </c>
      <c r="AJ1888" s="569">
        <f>INDEX(NoSettings!$C$2:$AG$15671,MATCH(EPS!$A1888,NoSettings!$A$2:$A$15671,0),MATCH(EPS!AJ$2,NoSettings!$C$1:$AG$1,0))</f>
        <v>0</v>
      </c>
      <c r="AK1888" s="569">
        <f>INDEX(NoSettings!$C$2:$AG$15671,MATCH(EPS!$A1888,NoSettings!$A$2:$A$15671,0),MATCH(EPS!AK$2,NoSettings!$C$1:$AG$1,0))</f>
        <v>0</v>
      </c>
    </row>
    <row r="1889" spans="1:37" hidden="1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569">
        <f>INDEX(NoSettings!$C$2:$AG$15671,MATCH(EPS!$A1889,NoSettings!$A$2:$A$15671,0),MATCH(EPS!G$2,NoSettings!$C$1:$AG$1,0))</f>
        <v>0</v>
      </c>
      <c r="H1889" s="569">
        <f>INDEX(NoSettings!$C$2:$AG$15671,MATCH(EPS!$A1889,NoSettings!$A$2:$A$15671,0),MATCH(EPS!H$2,NoSettings!$C$1:$AG$1,0))</f>
        <v>0</v>
      </c>
      <c r="I1889" s="569">
        <f>INDEX(NoSettings!$C$2:$AG$15671,MATCH(EPS!$A1889,NoSettings!$A$2:$A$15671,0),MATCH(EPS!I$2,NoSettings!$C$1:$AG$1,0))</f>
        <v>0</v>
      </c>
      <c r="J1889" s="569">
        <f>INDEX(NoSettings!$C$2:$AG$15671,MATCH(EPS!$A1889,NoSettings!$A$2:$A$15671,0),MATCH(EPS!J$2,NoSettings!$C$1:$AG$1,0))</f>
        <v>0</v>
      </c>
      <c r="K1889" s="569">
        <f>INDEX(NoSettings!$C$2:$AG$15671,MATCH(EPS!$A1889,NoSettings!$A$2:$A$15671,0),MATCH(EPS!K$2,NoSettings!$C$1:$AG$1,0))</f>
        <v>0</v>
      </c>
      <c r="L1889" s="569">
        <f>INDEX(NoSettings!$C$2:$AG$15671,MATCH(EPS!$A1889,NoSettings!$A$2:$A$15671,0),MATCH(EPS!L$2,NoSettings!$C$1:$AG$1,0))</f>
        <v>0</v>
      </c>
      <c r="M1889" s="569">
        <f>INDEX(NoSettings!$C$2:$AG$15671,MATCH(EPS!$A1889,NoSettings!$A$2:$A$15671,0),MATCH(EPS!M$2,NoSettings!$C$1:$AG$1,0))</f>
        <v>0</v>
      </c>
      <c r="N1889" s="569">
        <f>INDEX(NoSettings!$C$2:$AG$15671,MATCH(EPS!$A1889,NoSettings!$A$2:$A$15671,0),MATCH(EPS!N$2,NoSettings!$C$1:$AG$1,0))</f>
        <v>0</v>
      </c>
      <c r="O1889" s="569">
        <f>INDEX(NoSettings!$C$2:$AG$15671,MATCH(EPS!$A1889,NoSettings!$A$2:$A$15671,0),MATCH(EPS!O$2,NoSettings!$C$1:$AG$1,0))</f>
        <v>0</v>
      </c>
      <c r="P1889" s="569">
        <f>INDEX(NoSettings!$C$2:$AG$15671,MATCH(EPS!$A1889,NoSettings!$A$2:$A$15671,0),MATCH(EPS!P$2,NoSettings!$C$1:$AG$1,0))</f>
        <v>0</v>
      </c>
      <c r="Q1889" s="569">
        <f>INDEX(NoSettings!$C$2:$AG$15671,MATCH(EPS!$A1889,NoSettings!$A$2:$A$15671,0),MATCH(EPS!Q$2,NoSettings!$C$1:$AG$1,0))</f>
        <v>0</v>
      </c>
      <c r="R1889" s="569">
        <f>INDEX(NoSettings!$C$2:$AG$15671,MATCH(EPS!$A1889,NoSettings!$A$2:$A$15671,0),MATCH(EPS!R$2,NoSettings!$C$1:$AG$1,0))</f>
        <v>0</v>
      </c>
      <c r="S1889" s="569">
        <f>INDEX(NoSettings!$C$2:$AG$15671,MATCH(EPS!$A1889,NoSettings!$A$2:$A$15671,0),MATCH(EPS!S$2,NoSettings!$C$1:$AG$1,0))</f>
        <v>0</v>
      </c>
      <c r="T1889" s="569">
        <f>INDEX(NoSettings!$C$2:$AG$15671,MATCH(EPS!$A1889,NoSettings!$A$2:$A$15671,0),MATCH(EPS!T$2,NoSettings!$C$1:$AG$1,0))</f>
        <v>0</v>
      </c>
      <c r="U1889" s="569">
        <f>INDEX(NoSettings!$C$2:$AG$15671,MATCH(EPS!$A1889,NoSettings!$A$2:$A$15671,0),MATCH(EPS!U$2,NoSettings!$C$1:$AG$1,0))</f>
        <v>0</v>
      </c>
      <c r="V1889" s="569">
        <f>INDEX(NoSettings!$C$2:$AG$15671,MATCH(EPS!$A1889,NoSettings!$A$2:$A$15671,0),MATCH(EPS!V$2,NoSettings!$C$1:$AG$1,0))</f>
        <v>0</v>
      </c>
      <c r="W1889" s="569">
        <f>INDEX(NoSettings!$C$2:$AG$15671,MATCH(EPS!$A1889,NoSettings!$A$2:$A$15671,0),MATCH(EPS!W$2,NoSettings!$C$1:$AG$1,0))</f>
        <v>0</v>
      </c>
      <c r="X1889" s="569">
        <f>INDEX(NoSettings!$C$2:$AG$15671,MATCH(EPS!$A1889,NoSettings!$A$2:$A$15671,0),MATCH(EPS!X$2,NoSettings!$C$1:$AG$1,0))</f>
        <v>0</v>
      </c>
      <c r="Y1889" s="569">
        <f>INDEX(NoSettings!$C$2:$AG$15671,MATCH(EPS!$A1889,NoSettings!$A$2:$A$15671,0),MATCH(EPS!Y$2,NoSettings!$C$1:$AG$1,0))</f>
        <v>0</v>
      </c>
      <c r="Z1889" s="569">
        <f>INDEX(NoSettings!$C$2:$AG$15671,MATCH(EPS!$A1889,NoSettings!$A$2:$A$15671,0),MATCH(EPS!Z$2,NoSettings!$C$1:$AG$1,0))</f>
        <v>0</v>
      </c>
      <c r="AA1889" s="569">
        <f>INDEX(NoSettings!$C$2:$AG$15671,MATCH(EPS!$A1889,NoSettings!$A$2:$A$15671,0),MATCH(EPS!AA$2,NoSettings!$C$1:$AG$1,0))</f>
        <v>0</v>
      </c>
      <c r="AB1889" s="569">
        <f>INDEX(NoSettings!$C$2:$AG$15671,MATCH(EPS!$A1889,NoSettings!$A$2:$A$15671,0),MATCH(EPS!AB$2,NoSettings!$C$1:$AG$1,0))</f>
        <v>0</v>
      </c>
      <c r="AC1889" s="569">
        <f>INDEX(NoSettings!$C$2:$AG$15671,MATCH(EPS!$A1889,NoSettings!$A$2:$A$15671,0),MATCH(EPS!AC$2,NoSettings!$C$1:$AG$1,0))</f>
        <v>0</v>
      </c>
      <c r="AD1889" s="569">
        <f>INDEX(NoSettings!$C$2:$AG$15671,MATCH(EPS!$A1889,NoSettings!$A$2:$A$15671,0),MATCH(EPS!AD$2,NoSettings!$C$1:$AG$1,0))</f>
        <v>0</v>
      </c>
      <c r="AE1889" s="569">
        <f>INDEX(NoSettings!$C$2:$AG$15671,MATCH(EPS!$A1889,NoSettings!$A$2:$A$15671,0),MATCH(EPS!AE$2,NoSettings!$C$1:$AG$1,0))</f>
        <v>0</v>
      </c>
      <c r="AF1889" s="569">
        <f>INDEX(NoSettings!$C$2:$AG$15671,MATCH(EPS!$A1889,NoSettings!$A$2:$A$15671,0),MATCH(EPS!AF$2,NoSettings!$C$1:$AG$1,0))</f>
        <v>0</v>
      </c>
      <c r="AG1889" s="569">
        <f>INDEX(NoSettings!$C$2:$AG$15671,MATCH(EPS!$A1889,NoSettings!$A$2:$A$15671,0),MATCH(EPS!AG$2,NoSettings!$C$1:$AG$1,0))</f>
        <v>0</v>
      </c>
      <c r="AH1889" s="569">
        <f>INDEX(NoSettings!$C$2:$AG$15671,MATCH(EPS!$A1889,NoSettings!$A$2:$A$15671,0),MATCH(EPS!AH$2,NoSettings!$C$1:$AG$1,0))</f>
        <v>0</v>
      </c>
      <c r="AI1889" s="569">
        <f>INDEX(NoSettings!$C$2:$AG$15671,MATCH(EPS!$A1889,NoSettings!$A$2:$A$15671,0),MATCH(EPS!AI$2,NoSettings!$C$1:$AG$1,0))</f>
        <v>0</v>
      </c>
      <c r="AJ1889" s="569">
        <f>INDEX(NoSettings!$C$2:$AG$15671,MATCH(EPS!$A1889,NoSettings!$A$2:$A$15671,0),MATCH(EPS!AJ$2,NoSettings!$C$1:$AG$1,0))</f>
        <v>0</v>
      </c>
      <c r="AK1889" s="569">
        <f>INDEX(NoSettings!$C$2:$AG$15671,MATCH(EPS!$A1889,NoSettings!$A$2:$A$15671,0),MATCH(EPS!AK$2,NoSettings!$C$1:$AG$1,0))</f>
        <v>0</v>
      </c>
    </row>
    <row r="1890" spans="1:37" hidden="1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569">
        <f>INDEX(NoSettings!$C$2:$AG$15671,MATCH(EPS!$A1890,NoSettings!$A$2:$A$15671,0),MATCH(EPS!G$2,NoSettings!$C$1:$AG$1,0))</f>
        <v>0</v>
      </c>
      <c r="H1890" s="569">
        <f>INDEX(NoSettings!$C$2:$AG$15671,MATCH(EPS!$A1890,NoSettings!$A$2:$A$15671,0),MATCH(EPS!H$2,NoSettings!$C$1:$AG$1,0))</f>
        <v>0</v>
      </c>
      <c r="I1890" s="569">
        <f>INDEX(NoSettings!$C$2:$AG$15671,MATCH(EPS!$A1890,NoSettings!$A$2:$A$15671,0),MATCH(EPS!I$2,NoSettings!$C$1:$AG$1,0))</f>
        <v>0</v>
      </c>
      <c r="J1890" s="569">
        <f>INDEX(NoSettings!$C$2:$AG$15671,MATCH(EPS!$A1890,NoSettings!$A$2:$A$15671,0),MATCH(EPS!J$2,NoSettings!$C$1:$AG$1,0))</f>
        <v>0</v>
      </c>
      <c r="K1890" s="569">
        <f>INDEX(NoSettings!$C$2:$AG$15671,MATCH(EPS!$A1890,NoSettings!$A$2:$A$15671,0),MATCH(EPS!K$2,NoSettings!$C$1:$AG$1,0))</f>
        <v>0</v>
      </c>
      <c r="L1890" s="569">
        <f>INDEX(NoSettings!$C$2:$AG$15671,MATCH(EPS!$A1890,NoSettings!$A$2:$A$15671,0),MATCH(EPS!L$2,NoSettings!$C$1:$AG$1,0))</f>
        <v>0</v>
      </c>
      <c r="M1890" s="569">
        <f>INDEX(NoSettings!$C$2:$AG$15671,MATCH(EPS!$A1890,NoSettings!$A$2:$A$15671,0),MATCH(EPS!M$2,NoSettings!$C$1:$AG$1,0))</f>
        <v>0</v>
      </c>
      <c r="N1890" s="569">
        <f>INDEX(NoSettings!$C$2:$AG$15671,MATCH(EPS!$A1890,NoSettings!$A$2:$A$15671,0),MATCH(EPS!N$2,NoSettings!$C$1:$AG$1,0))</f>
        <v>0</v>
      </c>
      <c r="O1890" s="569">
        <f>INDEX(NoSettings!$C$2:$AG$15671,MATCH(EPS!$A1890,NoSettings!$A$2:$A$15671,0),MATCH(EPS!O$2,NoSettings!$C$1:$AG$1,0))</f>
        <v>0</v>
      </c>
      <c r="P1890" s="569">
        <f>INDEX(NoSettings!$C$2:$AG$15671,MATCH(EPS!$A1890,NoSettings!$A$2:$A$15671,0),MATCH(EPS!P$2,NoSettings!$C$1:$AG$1,0))</f>
        <v>0</v>
      </c>
      <c r="Q1890" s="569">
        <f>INDEX(NoSettings!$C$2:$AG$15671,MATCH(EPS!$A1890,NoSettings!$A$2:$A$15671,0),MATCH(EPS!Q$2,NoSettings!$C$1:$AG$1,0))</f>
        <v>0</v>
      </c>
      <c r="R1890" s="569">
        <f>INDEX(NoSettings!$C$2:$AG$15671,MATCH(EPS!$A1890,NoSettings!$A$2:$A$15671,0),MATCH(EPS!R$2,NoSettings!$C$1:$AG$1,0))</f>
        <v>0</v>
      </c>
      <c r="S1890" s="569">
        <f>INDEX(NoSettings!$C$2:$AG$15671,MATCH(EPS!$A1890,NoSettings!$A$2:$A$15671,0),MATCH(EPS!S$2,NoSettings!$C$1:$AG$1,0))</f>
        <v>0</v>
      </c>
      <c r="T1890" s="569">
        <f>INDEX(NoSettings!$C$2:$AG$15671,MATCH(EPS!$A1890,NoSettings!$A$2:$A$15671,0),MATCH(EPS!T$2,NoSettings!$C$1:$AG$1,0))</f>
        <v>0</v>
      </c>
      <c r="U1890" s="569">
        <f>INDEX(NoSettings!$C$2:$AG$15671,MATCH(EPS!$A1890,NoSettings!$A$2:$A$15671,0),MATCH(EPS!U$2,NoSettings!$C$1:$AG$1,0))</f>
        <v>0</v>
      </c>
      <c r="V1890" s="569">
        <f>INDEX(NoSettings!$C$2:$AG$15671,MATCH(EPS!$A1890,NoSettings!$A$2:$A$15671,0),MATCH(EPS!V$2,NoSettings!$C$1:$AG$1,0))</f>
        <v>0</v>
      </c>
      <c r="W1890" s="569">
        <f>INDEX(NoSettings!$C$2:$AG$15671,MATCH(EPS!$A1890,NoSettings!$A$2:$A$15671,0),MATCH(EPS!W$2,NoSettings!$C$1:$AG$1,0))</f>
        <v>0</v>
      </c>
      <c r="X1890" s="569">
        <f>INDEX(NoSettings!$C$2:$AG$15671,MATCH(EPS!$A1890,NoSettings!$A$2:$A$15671,0),MATCH(EPS!X$2,NoSettings!$C$1:$AG$1,0))</f>
        <v>0</v>
      </c>
      <c r="Y1890" s="569">
        <f>INDEX(NoSettings!$C$2:$AG$15671,MATCH(EPS!$A1890,NoSettings!$A$2:$A$15671,0),MATCH(EPS!Y$2,NoSettings!$C$1:$AG$1,0))</f>
        <v>0</v>
      </c>
      <c r="Z1890" s="569">
        <f>INDEX(NoSettings!$C$2:$AG$15671,MATCH(EPS!$A1890,NoSettings!$A$2:$A$15671,0),MATCH(EPS!Z$2,NoSettings!$C$1:$AG$1,0))</f>
        <v>0</v>
      </c>
      <c r="AA1890" s="569">
        <f>INDEX(NoSettings!$C$2:$AG$15671,MATCH(EPS!$A1890,NoSettings!$A$2:$A$15671,0),MATCH(EPS!AA$2,NoSettings!$C$1:$AG$1,0))</f>
        <v>0</v>
      </c>
      <c r="AB1890" s="569">
        <f>INDEX(NoSettings!$C$2:$AG$15671,MATCH(EPS!$A1890,NoSettings!$A$2:$A$15671,0),MATCH(EPS!AB$2,NoSettings!$C$1:$AG$1,0))</f>
        <v>0</v>
      </c>
      <c r="AC1890" s="569">
        <f>INDEX(NoSettings!$C$2:$AG$15671,MATCH(EPS!$A1890,NoSettings!$A$2:$A$15671,0),MATCH(EPS!AC$2,NoSettings!$C$1:$AG$1,0))</f>
        <v>0</v>
      </c>
      <c r="AD1890" s="569">
        <f>INDEX(NoSettings!$C$2:$AG$15671,MATCH(EPS!$A1890,NoSettings!$A$2:$A$15671,0),MATCH(EPS!AD$2,NoSettings!$C$1:$AG$1,0))</f>
        <v>0</v>
      </c>
      <c r="AE1890" s="569">
        <f>INDEX(NoSettings!$C$2:$AG$15671,MATCH(EPS!$A1890,NoSettings!$A$2:$A$15671,0),MATCH(EPS!AE$2,NoSettings!$C$1:$AG$1,0))</f>
        <v>0</v>
      </c>
      <c r="AF1890" s="569">
        <f>INDEX(NoSettings!$C$2:$AG$15671,MATCH(EPS!$A1890,NoSettings!$A$2:$A$15671,0),MATCH(EPS!AF$2,NoSettings!$C$1:$AG$1,0))</f>
        <v>0</v>
      </c>
      <c r="AG1890" s="569">
        <f>INDEX(NoSettings!$C$2:$AG$15671,MATCH(EPS!$A1890,NoSettings!$A$2:$A$15671,0),MATCH(EPS!AG$2,NoSettings!$C$1:$AG$1,0))</f>
        <v>0</v>
      </c>
      <c r="AH1890" s="569">
        <f>INDEX(NoSettings!$C$2:$AG$15671,MATCH(EPS!$A1890,NoSettings!$A$2:$A$15671,0),MATCH(EPS!AH$2,NoSettings!$C$1:$AG$1,0))</f>
        <v>0</v>
      </c>
      <c r="AI1890" s="569">
        <f>INDEX(NoSettings!$C$2:$AG$15671,MATCH(EPS!$A1890,NoSettings!$A$2:$A$15671,0),MATCH(EPS!AI$2,NoSettings!$C$1:$AG$1,0))</f>
        <v>0</v>
      </c>
      <c r="AJ1890" s="569">
        <f>INDEX(NoSettings!$C$2:$AG$15671,MATCH(EPS!$A1890,NoSettings!$A$2:$A$15671,0),MATCH(EPS!AJ$2,NoSettings!$C$1:$AG$1,0))</f>
        <v>0</v>
      </c>
      <c r="AK1890" s="569">
        <f>INDEX(NoSettings!$C$2:$AG$15671,MATCH(EPS!$A1890,NoSettings!$A$2:$A$15671,0),MATCH(EPS!AK$2,NoSettings!$C$1:$AG$1,0))</f>
        <v>0</v>
      </c>
    </row>
    <row r="1891" spans="1:37" hidden="1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569">
        <f>INDEX(NoSettings!$C$2:$AG$15671,MATCH(EPS!$A1891,NoSettings!$A$2:$A$15671,0),MATCH(EPS!G$2,NoSettings!$C$1:$AG$1,0))</f>
        <v>0</v>
      </c>
      <c r="H1891" s="569">
        <f>INDEX(NoSettings!$C$2:$AG$15671,MATCH(EPS!$A1891,NoSettings!$A$2:$A$15671,0),MATCH(EPS!H$2,NoSettings!$C$1:$AG$1,0))</f>
        <v>0</v>
      </c>
      <c r="I1891" s="569">
        <f>INDEX(NoSettings!$C$2:$AG$15671,MATCH(EPS!$A1891,NoSettings!$A$2:$A$15671,0),MATCH(EPS!I$2,NoSettings!$C$1:$AG$1,0))</f>
        <v>0</v>
      </c>
      <c r="J1891" s="569">
        <f>INDEX(NoSettings!$C$2:$AG$15671,MATCH(EPS!$A1891,NoSettings!$A$2:$A$15671,0),MATCH(EPS!J$2,NoSettings!$C$1:$AG$1,0))</f>
        <v>0</v>
      </c>
      <c r="K1891" s="569">
        <f>INDEX(NoSettings!$C$2:$AG$15671,MATCH(EPS!$A1891,NoSettings!$A$2:$A$15671,0),MATCH(EPS!K$2,NoSettings!$C$1:$AG$1,0))</f>
        <v>0</v>
      </c>
      <c r="L1891" s="569">
        <f>INDEX(NoSettings!$C$2:$AG$15671,MATCH(EPS!$A1891,NoSettings!$A$2:$A$15671,0),MATCH(EPS!L$2,NoSettings!$C$1:$AG$1,0))</f>
        <v>0</v>
      </c>
      <c r="M1891" s="569">
        <f>INDEX(NoSettings!$C$2:$AG$15671,MATCH(EPS!$A1891,NoSettings!$A$2:$A$15671,0),MATCH(EPS!M$2,NoSettings!$C$1:$AG$1,0))</f>
        <v>0</v>
      </c>
      <c r="N1891" s="569">
        <f>INDEX(NoSettings!$C$2:$AG$15671,MATCH(EPS!$A1891,NoSettings!$A$2:$A$15671,0),MATCH(EPS!N$2,NoSettings!$C$1:$AG$1,0))</f>
        <v>0</v>
      </c>
      <c r="O1891" s="569">
        <f>INDEX(NoSettings!$C$2:$AG$15671,MATCH(EPS!$A1891,NoSettings!$A$2:$A$15671,0),MATCH(EPS!O$2,NoSettings!$C$1:$AG$1,0))</f>
        <v>0</v>
      </c>
      <c r="P1891" s="569">
        <f>INDEX(NoSettings!$C$2:$AG$15671,MATCH(EPS!$A1891,NoSettings!$A$2:$A$15671,0),MATCH(EPS!P$2,NoSettings!$C$1:$AG$1,0))</f>
        <v>0</v>
      </c>
      <c r="Q1891" s="569">
        <f>INDEX(NoSettings!$C$2:$AG$15671,MATCH(EPS!$A1891,NoSettings!$A$2:$A$15671,0),MATCH(EPS!Q$2,NoSettings!$C$1:$AG$1,0))</f>
        <v>0</v>
      </c>
      <c r="R1891" s="569">
        <f>INDEX(NoSettings!$C$2:$AG$15671,MATCH(EPS!$A1891,NoSettings!$A$2:$A$15671,0),MATCH(EPS!R$2,NoSettings!$C$1:$AG$1,0))</f>
        <v>0</v>
      </c>
      <c r="S1891" s="569">
        <f>INDEX(NoSettings!$C$2:$AG$15671,MATCH(EPS!$A1891,NoSettings!$A$2:$A$15671,0),MATCH(EPS!S$2,NoSettings!$C$1:$AG$1,0))</f>
        <v>0</v>
      </c>
      <c r="T1891" s="569">
        <f>INDEX(NoSettings!$C$2:$AG$15671,MATCH(EPS!$A1891,NoSettings!$A$2:$A$15671,0),MATCH(EPS!T$2,NoSettings!$C$1:$AG$1,0))</f>
        <v>0</v>
      </c>
      <c r="U1891" s="569">
        <f>INDEX(NoSettings!$C$2:$AG$15671,MATCH(EPS!$A1891,NoSettings!$A$2:$A$15671,0),MATCH(EPS!U$2,NoSettings!$C$1:$AG$1,0))</f>
        <v>0</v>
      </c>
      <c r="V1891" s="569">
        <f>INDEX(NoSettings!$C$2:$AG$15671,MATCH(EPS!$A1891,NoSettings!$A$2:$A$15671,0),MATCH(EPS!V$2,NoSettings!$C$1:$AG$1,0))</f>
        <v>0</v>
      </c>
      <c r="W1891" s="569">
        <f>INDEX(NoSettings!$C$2:$AG$15671,MATCH(EPS!$A1891,NoSettings!$A$2:$A$15671,0),MATCH(EPS!W$2,NoSettings!$C$1:$AG$1,0))</f>
        <v>0</v>
      </c>
      <c r="X1891" s="569">
        <f>INDEX(NoSettings!$C$2:$AG$15671,MATCH(EPS!$A1891,NoSettings!$A$2:$A$15671,0),MATCH(EPS!X$2,NoSettings!$C$1:$AG$1,0))</f>
        <v>0</v>
      </c>
      <c r="Y1891" s="569">
        <f>INDEX(NoSettings!$C$2:$AG$15671,MATCH(EPS!$A1891,NoSettings!$A$2:$A$15671,0),MATCH(EPS!Y$2,NoSettings!$C$1:$AG$1,0))</f>
        <v>0</v>
      </c>
      <c r="Z1891" s="569">
        <f>INDEX(NoSettings!$C$2:$AG$15671,MATCH(EPS!$A1891,NoSettings!$A$2:$A$15671,0),MATCH(EPS!Z$2,NoSettings!$C$1:$AG$1,0))</f>
        <v>0</v>
      </c>
      <c r="AA1891" s="569">
        <f>INDEX(NoSettings!$C$2:$AG$15671,MATCH(EPS!$A1891,NoSettings!$A$2:$A$15671,0),MATCH(EPS!AA$2,NoSettings!$C$1:$AG$1,0))</f>
        <v>0</v>
      </c>
      <c r="AB1891" s="569">
        <f>INDEX(NoSettings!$C$2:$AG$15671,MATCH(EPS!$A1891,NoSettings!$A$2:$A$15671,0),MATCH(EPS!AB$2,NoSettings!$C$1:$AG$1,0))</f>
        <v>0</v>
      </c>
      <c r="AC1891" s="569">
        <f>INDEX(NoSettings!$C$2:$AG$15671,MATCH(EPS!$A1891,NoSettings!$A$2:$A$15671,0),MATCH(EPS!AC$2,NoSettings!$C$1:$AG$1,0))</f>
        <v>0</v>
      </c>
      <c r="AD1891" s="569">
        <f>INDEX(NoSettings!$C$2:$AG$15671,MATCH(EPS!$A1891,NoSettings!$A$2:$A$15671,0),MATCH(EPS!AD$2,NoSettings!$C$1:$AG$1,0))</f>
        <v>0</v>
      </c>
      <c r="AE1891" s="569">
        <f>INDEX(NoSettings!$C$2:$AG$15671,MATCH(EPS!$A1891,NoSettings!$A$2:$A$15671,0),MATCH(EPS!AE$2,NoSettings!$C$1:$AG$1,0))</f>
        <v>0</v>
      </c>
      <c r="AF1891" s="569">
        <f>INDEX(NoSettings!$C$2:$AG$15671,MATCH(EPS!$A1891,NoSettings!$A$2:$A$15671,0),MATCH(EPS!AF$2,NoSettings!$C$1:$AG$1,0))</f>
        <v>0</v>
      </c>
      <c r="AG1891" s="569">
        <f>INDEX(NoSettings!$C$2:$AG$15671,MATCH(EPS!$A1891,NoSettings!$A$2:$A$15671,0),MATCH(EPS!AG$2,NoSettings!$C$1:$AG$1,0))</f>
        <v>0</v>
      </c>
      <c r="AH1891" s="569">
        <f>INDEX(NoSettings!$C$2:$AG$15671,MATCH(EPS!$A1891,NoSettings!$A$2:$A$15671,0),MATCH(EPS!AH$2,NoSettings!$C$1:$AG$1,0))</f>
        <v>0</v>
      </c>
      <c r="AI1891" s="569">
        <f>INDEX(NoSettings!$C$2:$AG$15671,MATCH(EPS!$A1891,NoSettings!$A$2:$A$15671,0),MATCH(EPS!AI$2,NoSettings!$C$1:$AG$1,0))</f>
        <v>0</v>
      </c>
      <c r="AJ1891" s="569">
        <f>INDEX(NoSettings!$C$2:$AG$15671,MATCH(EPS!$A1891,NoSettings!$A$2:$A$15671,0),MATCH(EPS!AJ$2,NoSettings!$C$1:$AG$1,0))</f>
        <v>0</v>
      </c>
      <c r="AK1891" s="569">
        <f>INDEX(NoSettings!$C$2:$AG$15671,MATCH(EPS!$A1891,NoSettings!$A$2:$A$15671,0),MATCH(EPS!AK$2,NoSettings!$C$1:$AG$1,0))</f>
        <v>0</v>
      </c>
    </row>
    <row r="1892" spans="1:37" hidden="1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569">
        <f>INDEX(NoSettings!$C$2:$AG$15671,MATCH(EPS!$A1892,NoSettings!$A$2:$A$15671,0),MATCH(EPS!G$2,NoSettings!$C$1:$AG$1,0))</f>
        <v>0</v>
      </c>
      <c r="H1892" s="569">
        <f>INDEX(NoSettings!$C$2:$AG$15671,MATCH(EPS!$A1892,NoSettings!$A$2:$A$15671,0),MATCH(EPS!H$2,NoSettings!$C$1:$AG$1,0))</f>
        <v>0</v>
      </c>
      <c r="I1892" s="569">
        <f>INDEX(NoSettings!$C$2:$AG$15671,MATCH(EPS!$A1892,NoSettings!$A$2:$A$15671,0),MATCH(EPS!I$2,NoSettings!$C$1:$AG$1,0))</f>
        <v>0</v>
      </c>
      <c r="J1892" s="569">
        <f>INDEX(NoSettings!$C$2:$AG$15671,MATCH(EPS!$A1892,NoSettings!$A$2:$A$15671,0),MATCH(EPS!J$2,NoSettings!$C$1:$AG$1,0))</f>
        <v>0</v>
      </c>
      <c r="K1892" s="569">
        <f>INDEX(NoSettings!$C$2:$AG$15671,MATCH(EPS!$A1892,NoSettings!$A$2:$A$15671,0),MATCH(EPS!K$2,NoSettings!$C$1:$AG$1,0))</f>
        <v>0</v>
      </c>
      <c r="L1892" s="569">
        <f>INDEX(NoSettings!$C$2:$AG$15671,MATCH(EPS!$A1892,NoSettings!$A$2:$A$15671,0),MATCH(EPS!L$2,NoSettings!$C$1:$AG$1,0))</f>
        <v>0</v>
      </c>
      <c r="M1892" s="569">
        <f>INDEX(NoSettings!$C$2:$AG$15671,MATCH(EPS!$A1892,NoSettings!$A$2:$A$15671,0),MATCH(EPS!M$2,NoSettings!$C$1:$AG$1,0))</f>
        <v>0</v>
      </c>
      <c r="N1892" s="569">
        <f>INDEX(NoSettings!$C$2:$AG$15671,MATCH(EPS!$A1892,NoSettings!$A$2:$A$15671,0),MATCH(EPS!N$2,NoSettings!$C$1:$AG$1,0))</f>
        <v>0</v>
      </c>
      <c r="O1892" s="569">
        <f>INDEX(NoSettings!$C$2:$AG$15671,MATCH(EPS!$A1892,NoSettings!$A$2:$A$15671,0),MATCH(EPS!O$2,NoSettings!$C$1:$AG$1,0))</f>
        <v>0</v>
      </c>
      <c r="P1892" s="569">
        <f>INDEX(NoSettings!$C$2:$AG$15671,MATCH(EPS!$A1892,NoSettings!$A$2:$A$15671,0),MATCH(EPS!P$2,NoSettings!$C$1:$AG$1,0))</f>
        <v>0</v>
      </c>
      <c r="Q1892" s="569">
        <f>INDEX(NoSettings!$C$2:$AG$15671,MATCH(EPS!$A1892,NoSettings!$A$2:$A$15671,0),MATCH(EPS!Q$2,NoSettings!$C$1:$AG$1,0))</f>
        <v>0</v>
      </c>
      <c r="R1892" s="569">
        <f>INDEX(NoSettings!$C$2:$AG$15671,MATCH(EPS!$A1892,NoSettings!$A$2:$A$15671,0),MATCH(EPS!R$2,NoSettings!$C$1:$AG$1,0))</f>
        <v>0</v>
      </c>
      <c r="S1892" s="569">
        <f>INDEX(NoSettings!$C$2:$AG$15671,MATCH(EPS!$A1892,NoSettings!$A$2:$A$15671,0),MATCH(EPS!S$2,NoSettings!$C$1:$AG$1,0))</f>
        <v>0</v>
      </c>
      <c r="T1892" s="569">
        <f>INDEX(NoSettings!$C$2:$AG$15671,MATCH(EPS!$A1892,NoSettings!$A$2:$A$15671,0),MATCH(EPS!T$2,NoSettings!$C$1:$AG$1,0))</f>
        <v>0</v>
      </c>
      <c r="U1892" s="569">
        <f>INDEX(NoSettings!$C$2:$AG$15671,MATCH(EPS!$A1892,NoSettings!$A$2:$A$15671,0),MATCH(EPS!U$2,NoSettings!$C$1:$AG$1,0))</f>
        <v>0</v>
      </c>
      <c r="V1892" s="569">
        <f>INDEX(NoSettings!$C$2:$AG$15671,MATCH(EPS!$A1892,NoSettings!$A$2:$A$15671,0),MATCH(EPS!V$2,NoSettings!$C$1:$AG$1,0))</f>
        <v>0</v>
      </c>
      <c r="W1892" s="569">
        <f>INDEX(NoSettings!$C$2:$AG$15671,MATCH(EPS!$A1892,NoSettings!$A$2:$A$15671,0),MATCH(EPS!W$2,NoSettings!$C$1:$AG$1,0))</f>
        <v>0</v>
      </c>
      <c r="X1892" s="569">
        <f>INDEX(NoSettings!$C$2:$AG$15671,MATCH(EPS!$A1892,NoSettings!$A$2:$A$15671,0),MATCH(EPS!X$2,NoSettings!$C$1:$AG$1,0))</f>
        <v>0</v>
      </c>
      <c r="Y1892" s="569">
        <f>INDEX(NoSettings!$C$2:$AG$15671,MATCH(EPS!$A1892,NoSettings!$A$2:$A$15671,0),MATCH(EPS!Y$2,NoSettings!$C$1:$AG$1,0))</f>
        <v>0</v>
      </c>
      <c r="Z1892" s="569">
        <f>INDEX(NoSettings!$C$2:$AG$15671,MATCH(EPS!$A1892,NoSettings!$A$2:$A$15671,0),MATCH(EPS!Z$2,NoSettings!$C$1:$AG$1,0))</f>
        <v>0</v>
      </c>
      <c r="AA1892" s="569">
        <f>INDEX(NoSettings!$C$2:$AG$15671,MATCH(EPS!$A1892,NoSettings!$A$2:$A$15671,0),MATCH(EPS!AA$2,NoSettings!$C$1:$AG$1,0))</f>
        <v>0</v>
      </c>
      <c r="AB1892" s="569">
        <f>INDEX(NoSettings!$C$2:$AG$15671,MATCH(EPS!$A1892,NoSettings!$A$2:$A$15671,0),MATCH(EPS!AB$2,NoSettings!$C$1:$AG$1,0))</f>
        <v>0</v>
      </c>
      <c r="AC1892" s="569">
        <f>INDEX(NoSettings!$C$2:$AG$15671,MATCH(EPS!$A1892,NoSettings!$A$2:$A$15671,0),MATCH(EPS!AC$2,NoSettings!$C$1:$AG$1,0))</f>
        <v>0</v>
      </c>
      <c r="AD1892" s="569">
        <f>INDEX(NoSettings!$C$2:$AG$15671,MATCH(EPS!$A1892,NoSettings!$A$2:$A$15671,0),MATCH(EPS!AD$2,NoSettings!$C$1:$AG$1,0))</f>
        <v>0</v>
      </c>
      <c r="AE1892" s="569">
        <f>INDEX(NoSettings!$C$2:$AG$15671,MATCH(EPS!$A1892,NoSettings!$A$2:$A$15671,0),MATCH(EPS!AE$2,NoSettings!$C$1:$AG$1,0))</f>
        <v>0</v>
      </c>
      <c r="AF1892" s="569">
        <f>INDEX(NoSettings!$C$2:$AG$15671,MATCH(EPS!$A1892,NoSettings!$A$2:$A$15671,0),MATCH(EPS!AF$2,NoSettings!$C$1:$AG$1,0))</f>
        <v>0</v>
      </c>
      <c r="AG1892" s="569">
        <f>INDEX(NoSettings!$C$2:$AG$15671,MATCH(EPS!$A1892,NoSettings!$A$2:$A$15671,0),MATCH(EPS!AG$2,NoSettings!$C$1:$AG$1,0))</f>
        <v>0</v>
      </c>
      <c r="AH1892" s="569">
        <f>INDEX(NoSettings!$C$2:$AG$15671,MATCH(EPS!$A1892,NoSettings!$A$2:$A$15671,0),MATCH(EPS!AH$2,NoSettings!$C$1:$AG$1,0))</f>
        <v>0</v>
      </c>
      <c r="AI1892" s="569">
        <f>INDEX(NoSettings!$C$2:$AG$15671,MATCH(EPS!$A1892,NoSettings!$A$2:$A$15671,0),MATCH(EPS!AI$2,NoSettings!$C$1:$AG$1,0))</f>
        <v>0</v>
      </c>
      <c r="AJ1892" s="569">
        <f>INDEX(NoSettings!$C$2:$AG$15671,MATCH(EPS!$A1892,NoSettings!$A$2:$A$15671,0),MATCH(EPS!AJ$2,NoSettings!$C$1:$AG$1,0))</f>
        <v>0</v>
      </c>
      <c r="AK1892" s="569">
        <f>INDEX(NoSettings!$C$2:$AG$15671,MATCH(EPS!$A1892,NoSettings!$A$2:$A$15671,0),MATCH(EPS!AK$2,NoSettings!$C$1:$AG$1,0))</f>
        <v>0</v>
      </c>
    </row>
    <row r="1893" spans="1:37" hidden="1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569">
        <f>INDEX(NoSettings!$C$2:$AG$15671,MATCH(EPS!$A1893,NoSettings!$A$2:$A$15671,0),MATCH(EPS!G$2,NoSettings!$C$1:$AG$1,0))</f>
        <v>0</v>
      </c>
      <c r="H1893" s="569">
        <f>INDEX(NoSettings!$C$2:$AG$15671,MATCH(EPS!$A1893,NoSettings!$A$2:$A$15671,0),MATCH(EPS!H$2,NoSettings!$C$1:$AG$1,0))</f>
        <v>0</v>
      </c>
      <c r="I1893" s="569">
        <f>INDEX(NoSettings!$C$2:$AG$15671,MATCH(EPS!$A1893,NoSettings!$A$2:$A$15671,0),MATCH(EPS!I$2,NoSettings!$C$1:$AG$1,0))</f>
        <v>0</v>
      </c>
      <c r="J1893" s="569">
        <f>INDEX(NoSettings!$C$2:$AG$15671,MATCH(EPS!$A1893,NoSettings!$A$2:$A$15671,0),MATCH(EPS!J$2,NoSettings!$C$1:$AG$1,0))</f>
        <v>0</v>
      </c>
      <c r="K1893" s="569">
        <f>INDEX(NoSettings!$C$2:$AG$15671,MATCH(EPS!$A1893,NoSettings!$A$2:$A$15671,0),MATCH(EPS!K$2,NoSettings!$C$1:$AG$1,0))</f>
        <v>0</v>
      </c>
      <c r="L1893" s="569">
        <f>INDEX(NoSettings!$C$2:$AG$15671,MATCH(EPS!$A1893,NoSettings!$A$2:$A$15671,0),MATCH(EPS!L$2,NoSettings!$C$1:$AG$1,0))</f>
        <v>0</v>
      </c>
      <c r="M1893" s="569">
        <f>INDEX(NoSettings!$C$2:$AG$15671,MATCH(EPS!$A1893,NoSettings!$A$2:$A$15671,0),MATCH(EPS!M$2,NoSettings!$C$1:$AG$1,0))</f>
        <v>0</v>
      </c>
      <c r="N1893" s="569">
        <f>INDEX(NoSettings!$C$2:$AG$15671,MATCH(EPS!$A1893,NoSettings!$A$2:$A$15671,0),MATCH(EPS!N$2,NoSettings!$C$1:$AG$1,0))</f>
        <v>0</v>
      </c>
      <c r="O1893" s="569">
        <f>INDEX(NoSettings!$C$2:$AG$15671,MATCH(EPS!$A1893,NoSettings!$A$2:$A$15671,0),MATCH(EPS!O$2,NoSettings!$C$1:$AG$1,0))</f>
        <v>0</v>
      </c>
      <c r="P1893" s="569">
        <f>INDEX(NoSettings!$C$2:$AG$15671,MATCH(EPS!$A1893,NoSettings!$A$2:$A$15671,0),MATCH(EPS!P$2,NoSettings!$C$1:$AG$1,0))</f>
        <v>0</v>
      </c>
      <c r="Q1893" s="569">
        <f>INDEX(NoSettings!$C$2:$AG$15671,MATCH(EPS!$A1893,NoSettings!$A$2:$A$15671,0),MATCH(EPS!Q$2,NoSettings!$C$1:$AG$1,0))</f>
        <v>0</v>
      </c>
      <c r="R1893" s="569">
        <f>INDEX(NoSettings!$C$2:$AG$15671,MATCH(EPS!$A1893,NoSettings!$A$2:$A$15671,0),MATCH(EPS!R$2,NoSettings!$C$1:$AG$1,0))</f>
        <v>0</v>
      </c>
      <c r="S1893" s="569">
        <f>INDEX(NoSettings!$C$2:$AG$15671,MATCH(EPS!$A1893,NoSettings!$A$2:$A$15671,0),MATCH(EPS!S$2,NoSettings!$C$1:$AG$1,0))</f>
        <v>0</v>
      </c>
      <c r="T1893" s="569">
        <f>INDEX(NoSettings!$C$2:$AG$15671,MATCH(EPS!$A1893,NoSettings!$A$2:$A$15671,0),MATCH(EPS!T$2,NoSettings!$C$1:$AG$1,0))</f>
        <v>0</v>
      </c>
      <c r="U1893" s="569">
        <f>INDEX(NoSettings!$C$2:$AG$15671,MATCH(EPS!$A1893,NoSettings!$A$2:$A$15671,0),MATCH(EPS!U$2,NoSettings!$C$1:$AG$1,0))</f>
        <v>0</v>
      </c>
      <c r="V1893" s="569">
        <f>INDEX(NoSettings!$C$2:$AG$15671,MATCH(EPS!$A1893,NoSettings!$A$2:$A$15671,0),MATCH(EPS!V$2,NoSettings!$C$1:$AG$1,0))</f>
        <v>0</v>
      </c>
      <c r="W1893" s="569">
        <f>INDEX(NoSettings!$C$2:$AG$15671,MATCH(EPS!$A1893,NoSettings!$A$2:$A$15671,0),MATCH(EPS!W$2,NoSettings!$C$1:$AG$1,0))</f>
        <v>0</v>
      </c>
      <c r="X1893" s="569">
        <f>INDEX(NoSettings!$C$2:$AG$15671,MATCH(EPS!$A1893,NoSettings!$A$2:$A$15671,0),MATCH(EPS!X$2,NoSettings!$C$1:$AG$1,0))</f>
        <v>0</v>
      </c>
      <c r="Y1893" s="569">
        <f>INDEX(NoSettings!$C$2:$AG$15671,MATCH(EPS!$A1893,NoSettings!$A$2:$A$15671,0),MATCH(EPS!Y$2,NoSettings!$C$1:$AG$1,0))</f>
        <v>0</v>
      </c>
      <c r="Z1893" s="569">
        <f>INDEX(NoSettings!$C$2:$AG$15671,MATCH(EPS!$A1893,NoSettings!$A$2:$A$15671,0),MATCH(EPS!Z$2,NoSettings!$C$1:$AG$1,0))</f>
        <v>0</v>
      </c>
      <c r="AA1893" s="569">
        <f>INDEX(NoSettings!$C$2:$AG$15671,MATCH(EPS!$A1893,NoSettings!$A$2:$A$15671,0),MATCH(EPS!AA$2,NoSettings!$C$1:$AG$1,0))</f>
        <v>0</v>
      </c>
      <c r="AB1893" s="569">
        <f>INDEX(NoSettings!$C$2:$AG$15671,MATCH(EPS!$A1893,NoSettings!$A$2:$A$15671,0),MATCH(EPS!AB$2,NoSettings!$C$1:$AG$1,0))</f>
        <v>0</v>
      </c>
      <c r="AC1893" s="569">
        <f>INDEX(NoSettings!$C$2:$AG$15671,MATCH(EPS!$A1893,NoSettings!$A$2:$A$15671,0),MATCH(EPS!AC$2,NoSettings!$C$1:$AG$1,0))</f>
        <v>0</v>
      </c>
      <c r="AD1893" s="569">
        <f>INDEX(NoSettings!$C$2:$AG$15671,MATCH(EPS!$A1893,NoSettings!$A$2:$A$15671,0),MATCH(EPS!AD$2,NoSettings!$C$1:$AG$1,0))</f>
        <v>0</v>
      </c>
      <c r="AE1893" s="569">
        <f>INDEX(NoSettings!$C$2:$AG$15671,MATCH(EPS!$A1893,NoSettings!$A$2:$A$15671,0),MATCH(EPS!AE$2,NoSettings!$C$1:$AG$1,0))</f>
        <v>0</v>
      </c>
      <c r="AF1893" s="569">
        <f>INDEX(NoSettings!$C$2:$AG$15671,MATCH(EPS!$A1893,NoSettings!$A$2:$A$15671,0),MATCH(EPS!AF$2,NoSettings!$C$1:$AG$1,0))</f>
        <v>0</v>
      </c>
      <c r="AG1893" s="569">
        <f>INDEX(NoSettings!$C$2:$AG$15671,MATCH(EPS!$A1893,NoSettings!$A$2:$A$15671,0),MATCH(EPS!AG$2,NoSettings!$C$1:$AG$1,0))</f>
        <v>0</v>
      </c>
      <c r="AH1893" s="569">
        <f>INDEX(NoSettings!$C$2:$AG$15671,MATCH(EPS!$A1893,NoSettings!$A$2:$A$15671,0),MATCH(EPS!AH$2,NoSettings!$C$1:$AG$1,0))</f>
        <v>0</v>
      </c>
      <c r="AI1893" s="569">
        <f>INDEX(NoSettings!$C$2:$AG$15671,MATCH(EPS!$A1893,NoSettings!$A$2:$A$15671,0),MATCH(EPS!AI$2,NoSettings!$C$1:$AG$1,0))</f>
        <v>0</v>
      </c>
      <c r="AJ1893" s="569">
        <f>INDEX(NoSettings!$C$2:$AG$15671,MATCH(EPS!$A1893,NoSettings!$A$2:$A$15671,0),MATCH(EPS!AJ$2,NoSettings!$C$1:$AG$1,0))</f>
        <v>0</v>
      </c>
      <c r="AK1893" s="569">
        <f>INDEX(NoSettings!$C$2:$AG$15671,MATCH(EPS!$A1893,NoSettings!$A$2:$A$15671,0),MATCH(EPS!AK$2,NoSettings!$C$1:$AG$1,0))</f>
        <v>0</v>
      </c>
    </row>
    <row r="1894" spans="1:37" hidden="1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569">
        <f>INDEX(NoSettings!$C$2:$AG$15671,MATCH(EPS!$A1894,NoSettings!$A$2:$A$15671,0),MATCH(EPS!G$2,NoSettings!$C$1:$AG$1,0))</f>
        <v>0</v>
      </c>
      <c r="H1894" s="569">
        <f>INDEX(NoSettings!$C$2:$AG$15671,MATCH(EPS!$A1894,NoSettings!$A$2:$A$15671,0),MATCH(EPS!H$2,NoSettings!$C$1:$AG$1,0))</f>
        <v>0</v>
      </c>
      <c r="I1894" s="569">
        <f>INDEX(NoSettings!$C$2:$AG$15671,MATCH(EPS!$A1894,NoSettings!$A$2:$A$15671,0),MATCH(EPS!I$2,NoSettings!$C$1:$AG$1,0))</f>
        <v>0</v>
      </c>
      <c r="J1894" s="569">
        <f>INDEX(NoSettings!$C$2:$AG$15671,MATCH(EPS!$A1894,NoSettings!$A$2:$A$15671,0),MATCH(EPS!J$2,NoSettings!$C$1:$AG$1,0))</f>
        <v>0</v>
      </c>
      <c r="K1894" s="569">
        <f>INDEX(NoSettings!$C$2:$AG$15671,MATCH(EPS!$A1894,NoSettings!$A$2:$A$15671,0),MATCH(EPS!K$2,NoSettings!$C$1:$AG$1,0))</f>
        <v>0</v>
      </c>
      <c r="L1894" s="569">
        <f>INDEX(NoSettings!$C$2:$AG$15671,MATCH(EPS!$A1894,NoSettings!$A$2:$A$15671,0),MATCH(EPS!L$2,NoSettings!$C$1:$AG$1,0))</f>
        <v>0</v>
      </c>
      <c r="M1894" s="569">
        <f>INDEX(NoSettings!$C$2:$AG$15671,MATCH(EPS!$A1894,NoSettings!$A$2:$A$15671,0),MATCH(EPS!M$2,NoSettings!$C$1:$AG$1,0))</f>
        <v>0</v>
      </c>
      <c r="N1894" s="569">
        <f>INDEX(NoSettings!$C$2:$AG$15671,MATCH(EPS!$A1894,NoSettings!$A$2:$A$15671,0),MATCH(EPS!N$2,NoSettings!$C$1:$AG$1,0))</f>
        <v>0</v>
      </c>
      <c r="O1894" s="569">
        <f>INDEX(NoSettings!$C$2:$AG$15671,MATCH(EPS!$A1894,NoSettings!$A$2:$A$15671,0),MATCH(EPS!O$2,NoSettings!$C$1:$AG$1,0))</f>
        <v>0</v>
      </c>
      <c r="P1894" s="569">
        <f>INDEX(NoSettings!$C$2:$AG$15671,MATCH(EPS!$A1894,NoSettings!$A$2:$A$15671,0),MATCH(EPS!P$2,NoSettings!$C$1:$AG$1,0))</f>
        <v>0</v>
      </c>
      <c r="Q1894" s="569">
        <f>INDEX(NoSettings!$C$2:$AG$15671,MATCH(EPS!$A1894,NoSettings!$A$2:$A$15671,0),MATCH(EPS!Q$2,NoSettings!$C$1:$AG$1,0))</f>
        <v>0</v>
      </c>
      <c r="R1894" s="569">
        <f>INDEX(NoSettings!$C$2:$AG$15671,MATCH(EPS!$A1894,NoSettings!$A$2:$A$15671,0),MATCH(EPS!R$2,NoSettings!$C$1:$AG$1,0))</f>
        <v>0</v>
      </c>
      <c r="S1894" s="569">
        <f>INDEX(NoSettings!$C$2:$AG$15671,MATCH(EPS!$A1894,NoSettings!$A$2:$A$15671,0),MATCH(EPS!S$2,NoSettings!$C$1:$AG$1,0))</f>
        <v>0</v>
      </c>
      <c r="T1894" s="569">
        <f>INDEX(NoSettings!$C$2:$AG$15671,MATCH(EPS!$A1894,NoSettings!$A$2:$A$15671,0),MATCH(EPS!T$2,NoSettings!$C$1:$AG$1,0))</f>
        <v>0</v>
      </c>
      <c r="U1894" s="569">
        <f>INDEX(NoSettings!$C$2:$AG$15671,MATCH(EPS!$A1894,NoSettings!$A$2:$A$15671,0),MATCH(EPS!U$2,NoSettings!$C$1:$AG$1,0))</f>
        <v>0</v>
      </c>
      <c r="V1894" s="569">
        <f>INDEX(NoSettings!$C$2:$AG$15671,MATCH(EPS!$A1894,NoSettings!$A$2:$A$15671,0),MATCH(EPS!V$2,NoSettings!$C$1:$AG$1,0))</f>
        <v>0</v>
      </c>
      <c r="W1894" s="569">
        <f>INDEX(NoSettings!$C$2:$AG$15671,MATCH(EPS!$A1894,NoSettings!$A$2:$A$15671,0),MATCH(EPS!W$2,NoSettings!$C$1:$AG$1,0))</f>
        <v>0</v>
      </c>
      <c r="X1894" s="569">
        <f>INDEX(NoSettings!$C$2:$AG$15671,MATCH(EPS!$A1894,NoSettings!$A$2:$A$15671,0),MATCH(EPS!X$2,NoSettings!$C$1:$AG$1,0))</f>
        <v>0</v>
      </c>
      <c r="Y1894" s="569">
        <f>INDEX(NoSettings!$C$2:$AG$15671,MATCH(EPS!$A1894,NoSettings!$A$2:$A$15671,0),MATCH(EPS!Y$2,NoSettings!$C$1:$AG$1,0))</f>
        <v>0</v>
      </c>
      <c r="Z1894" s="569">
        <f>INDEX(NoSettings!$C$2:$AG$15671,MATCH(EPS!$A1894,NoSettings!$A$2:$A$15671,0),MATCH(EPS!Z$2,NoSettings!$C$1:$AG$1,0))</f>
        <v>0</v>
      </c>
      <c r="AA1894" s="569">
        <f>INDEX(NoSettings!$C$2:$AG$15671,MATCH(EPS!$A1894,NoSettings!$A$2:$A$15671,0),MATCH(EPS!AA$2,NoSettings!$C$1:$AG$1,0))</f>
        <v>0</v>
      </c>
      <c r="AB1894" s="569">
        <f>INDEX(NoSettings!$C$2:$AG$15671,MATCH(EPS!$A1894,NoSettings!$A$2:$A$15671,0),MATCH(EPS!AB$2,NoSettings!$C$1:$AG$1,0))</f>
        <v>0</v>
      </c>
      <c r="AC1894" s="569">
        <f>INDEX(NoSettings!$C$2:$AG$15671,MATCH(EPS!$A1894,NoSettings!$A$2:$A$15671,0),MATCH(EPS!AC$2,NoSettings!$C$1:$AG$1,0))</f>
        <v>0</v>
      </c>
      <c r="AD1894" s="569">
        <f>INDEX(NoSettings!$C$2:$AG$15671,MATCH(EPS!$A1894,NoSettings!$A$2:$A$15671,0),MATCH(EPS!AD$2,NoSettings!$C$1:$AG$1,0))</f>
        <v>0</v>
      </c>
      <c r="AE1894" s="569">
        <f>INDEX(NoSettings!$C$2:$AG$15671,MATCH(EPS!$A1894,NoSettings!$A$2:$A$15671,0),MATCH(EPS!AE$2,NoSettings!$C$1:$AG$1,0))</f>
        <v>0</v>
      </c>
      <c r="AF1894" s="569">
        <f>INDEX(NoSettings!$C$2:$AG$15671,MATCH(EPS!$A1894,NoSettings!$A$2:$A$15671,0),MATCH(EPS!AF$2,NoSettings!$C$1:$AG$1,0))</f>
        <v>0</v>
      </c>
      <c r="AG1894" s="569">
        <f>INDEX(NoSettings!$C$2:$AG$15671,MATCH(EPS!$A1894,NoSettings!$A$2:$A$15671,0),MATCH(EPS!AG$2,NoSettings!$C$1:$AG$1,0))</f>
        <v>0</v>
      </c>
      <c r="AH1894" s="569">
        <f>INDEX(NoSettings!$C$2:$AG$15671,MATCH(EPS!$A1894,NoSettings!$A$2:$A$15671,0),MATCH(EPS!AH$2,NoSettings!$C$1:$AG$1,0))</f>
        <v>0</v>
      </c>
      <c r="AI1894" s="569">
        <f>INDEX(NoSettings!$C$2:$AG$15671,MATCH(EPS!$A1894,NoSettings!$A$2:$A$15671,0),MATCH(EPS!AI$2,NoSettings!$C$1:$AG$1,0))</f>
        <v>0</v>
      </c>
      <c r="AJ1894" s="569">
        <f>INDEX(NoSettings!$C$2:$AG$15671,MATCH(EPS!$A1894,NoSettings!$A$2:$A$15671,0),MATCH(EPS!AJ$2,NoSettings!$C$1:$AG$1,0))</f>
        <v>0</v>
      </c>
      <c r="AK1894" s="569">
        <f>INDEX(NoSettings!$C$2:$AG$15671,MATCH(EPS!$A1894,NoSettings!$A$2:$A$15671,0),MATCH(EPS!AK$2,NoSettings!$C$1:$AG$1,0))</f>
        <v>0</v>
      </c>
    </row>
    <row r="1895" spans="1:37" hidden="1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569">
        <f>INDEX(NoSettings!$C$2:$AG$15671,MATCH(EPS!$A1895,NoSettings!$A$2:$A$15671,0),MATCH(EPS!G$2,NoSettings!$C$1:$AG$1,0))</f>
        <v>0</v>
      </c>
      <c r="H1895" s="569">
        <f>INDEX(NoSettings!$C$2:$AG$15671,MATCH(EPS!$A1895,NoSettings!$A$2:$A$15671,0),MATCH(EPS!H$2,NoSettings!$C$1:$AG$1,0))</f>
        <v>0</v>
      </c>
      <c r="I1895" s="569">
        <f>INDEX(NoSettings!$C$2:$AG$15671,MATCH(EPS!$A1895,NoSettings!$A$2:$A$15671,0),MATCH(EPS!I$2,NoSettings!$C$1:$AG$1,0))</f>
        <v>0</v>
      </c>
      <c r="J1895" s="569">
        <f>INDEX(NoSettings!$C$2:$AG$15671,MATCH(EPS!$A1895,NoSettings!$A$2:$A$15671,0),MATCH(EPS!J$2,NoSettings!$C$1:$AG$1,0))</f>
        <v>0</v>
      </c>
      <c r="K1895" s="569">
        <f>INDEX(NoSettings!$C$2:$AG$15671,MATCH(EPS!$A1895,NoSettings!$A$2:$A$15671,0),MATCH(EPS!K$2,NoSettings!$C$1:$AG$1,0))</f>
        <v>0</v>
      </c>
      <c r="L1895" s="569">
        <f>INDEX(NoSettings!$C$2:$AG$15671,MATCH(EPS!$A1895,NoSettings!$A$2:$A$15671,0),MATCH(EPS!L$2,NoSettings!$C$1:$AG$1,0))</f>
        <v>0</v>
      </c>
      <c r="M1895" s="569">
        <f>INDEX(NoSettings!$C$2:$AG$15671,MATCH(EPS!$A1895,NoSettings!$A$2:$A$15671,0),MATCH(EPS!M$2,NoSettings!$C$1:$AG$1,0))</f>
        <v>0</v>
      </c>
      <c r="N1895" s="569">
        <f>INDEX(NoSettings!$C$2:$AG$15671,MATCH(EPS!$A1895,NoSettings!$A$2:$A$15671,0),MATCH(EPS!N$2,NoSettings!$C$1:$AG$1,0))</f>
        <v>0</v>
      </c>
      <c r="O1895" s="569">
        <f>INDEX(NoSettings!$C$2:$AG$15671,MATCH(EPS!$A1895,NoSettings!$A$2:$A$15671,0),MATCH(EPS!O$2,NoSettings!$C$1:$AG$1,0))</f>
        <v>0</v>
      </c>
      <c r="P1895" s="569">
        <f>INDEX(NoSettings!$C$2:$AG$15671,MATCH(EPS!$A1895,NoSettings!$A$2:$A$15671,0),MATCH(EPS!P$2,NoSettings!$C$1:$AG$1,0))</f>
        <v>0</v>
      </c>
      <c r="Q1895" s="569">
        <f>INDEX(NoSettings!$C$2:$AG$15671,MATCH(EPS!$A1895,NoSettings!$A$2:$A$15671,0),MATCH(EPS!Q$2,NoSettings!$C$1:$AG$1,0))</f>
        <v>0</v>
      </c>
      <c r="R1895" s="569">
        <f>INDEX(NoSettings!$C$2:$AG$15671,MATCH(EPS!$A1895,NoSettings!$A$2:$A$15671,0),MATCH(EPS!R$2,NoSettings!$C$1:$AG$1,0))</f>
        <v>0</v>
      </c>
      <c r="S1895" s="569">
        <f>INDEX(NoSettings!$C$2:$AG$15671,MATCH(EPS!$A1895,NoSettings!$A$2:$A$15671,0),MATCH(EPS!S$2,NoSettings!$C$1:$AG$1,0))</f>
        <v>0</v>
      </c>
      <c r="T1895" s="569">
        <f>INDEX(NoSettings!$C$2:$AG$15671,MATCH(EPS!$A1895,NoSettings!$A$2:$A$15671,0),MATCH(EPS!T$2,NoSettings!$C$1:$AG$1,0))</f>
        <v>0</v>
      </c>
      <c r="U1895" s="569">
        <f>INDEX(NoSettings!$C$2:$AG$15671,MATCH(EPS!$A1895,NoSettings!$A$2:$A$15671,0),MATCH(EPS!U$2,NoSettings!$C$1:$AG$1,0))</f>
        <v>0</v>
      </c>
      <c r="V1895" s="569">
        <f>INDEX(NoSettings!$C$2:$AG$15671,MATCH(EPS!$A1895,NoSettings!$A$2:$A$15671,0),MATCH(EPS!V$2,NoSettings!$C$1:$AG$1,0))</f>
        <v>0</v>
      </c>
      <c r="W1895" s="569">
        <f>INDEX(NoSettings!$C$2:$AG$15671,MATCH(EPS!$A1895,NoSettings!$A$2:$A$15671,0),MATCH(EPS!W$2,NoSettings!$C$1:$AG$1,0))</f>
        <v>0</v>
      </c>
      <c r="X1895" s="569">
        <f>INDEX(NoSettings!$C$2:$AG$15671,MATCH(EPS!$A1895,NoSettings!$A$2:$A$15671,0),MATCH(EPS!X$2,NoSettings!$C$1:$AG$1,0))</f>
        <v>0</v>
      </c>
      <c r="Y1895" s="569">
        <f>INDEX(NoSettings!$C$2:$AG$15671,MATCH(EPS!$A1895,NoSettings!$A$2:$A$15671,0),MATCH(EPS!Y$2,NoSettings!$C$1:$AG$1,0))</f>
        <v>0</v>
      </c>
      <c r="Z1895" s="569">
        <f>INDEX(NoSettings!$C$2:$AG$15671,MATCH(EPS!$A1895,NoSettings!$A$2:$A$15671,0),MATCH(EPS!Z$2,NoSettings!$C$1:$AG$1,0))</f>
        <v>0</v>
      </c>
      <c r="AA1895" s="569">
        <f>INDEX(NoSettings!$C$2:$AG$15671,MATCH(EPS!$A1895,NoSettings!$A$2:$A$15671,0),MATCH(EPS!AA$2,NoSettings!$C$1:$AG$1,0))</f>
        <v>0</v>
      </c>
      <c r="AB1895" s="569">
        <f>INDEX(NoSettings!$C$2:$AG$15671,MATCH(EPS!$A1895,NoSettings!$A$2:$A$15671,0),MATCH(EPS!AB$2,NoSettings!$C$1:$AG$1,0))</f>
        <v>0</v>
      </c>
      <c r="AC1895" s="569">
        <f>INDEX(NoSettings!$C$2:$AG$15671,MATCH(EPS!$A1895,NoSettings!$A$2:$A$15671,0),MATCH(EPS!AC$2,NoSettings!$C$1:$AG$1,0))</f>
        <v>0</v>
      </c>
      <c r="AD1895" s="569">
        <f>INDEX(NoSettings!$C$2:$AG$15671,MATCH(EPS!$A1895,NoSettings!$A$2:$A$15671,0),MATCH(EPS!AD$2,NoSettings!$C$1:$AG$1,0))</f>
        <v>0</v>
      </c>
      <c r="AE1895" s="569">
        <f>INDEX(NoSettings!$C$2:$AG$15671,MATCH(EPS!$A1895,NoSettings!$A$2:$A$15671,0),MATCH(EPS!AE$2,NoSettings!$C$1:$AG$1,0))</f>
        <v>0</v>
      </c>
      <c r="AF1895" s="569">
        <f>INDEX(NoSettings!$C$2:$AG$15671,MATCH(EPS!$A1895,NoSettings!$A$2:$A$15671,0),MATCH(EPS!AF$2,NoSettings!$C$1:$AG$1,0))</f>
        <v>0</v>
      </c>
      <c r="AG1895" s="569">
        <f>INDEX(NoSettings!$C$2:$AG$15671,MATCH(EPS!$A1895,NoSettings!$A$2:$A$15671,0),MATCH(EPS!AG$2,NoSettings!$C$1:$AG$1,0))</f>
        <v>0</v>
      </c>
      <c r="AH1895" s="569">
        <f>INDEX(NoSettings!$C$2:$AG$15671,MATCH(EPS!$A1895,NoSettings!$A$2:$A$15671,0),MATCH(EPS!AH$2,NoSettings!$C$1:$AG$1,0))</f>
        <v>0</v>
      </c>
      <c r="AI1895" s="569">
        <f>INDEX(NoSettings!$C$2:$AG$15671,MATCH(EPS!$A1895,NoSettings!$A$2:$A$15671,0),MATCH(EPS!AI$2,NoSettings!$C$1:$AG$1,0))</f>
        <v>0</v>
      </c>
      <c r="AJ1895" s="569">
        <f>INDEX(NoSettings!$C$2:$AG$15671,MATCH(EPS!$A1895,NoSettings!$A$2:$A$15671,0),MATCH(EPS!AJ$2,NoSettings!$C$1:$AG$1,0))</f>
        <v>0</v>
      </c>
      <c r="AK1895" s="569">
        <f>INDEX(NoSettings!$C$2:$AG$15671,MATCH(EPS!$A1895,NoSettings!$A$2:$A$15671,0),MATCH(EPS!AK$2,NoSettings!$C$1:$AG$1,0))</f>
        <v>0</v>
      </c>
    </row>
    <row r="1896" spans="1:37" hidden="1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569">
        <f>INDEX(NoSettings!$C$2:$AG$15671,MATCH(EPS!$A1896,NoSettings!$A$2:$A$15671,0),MATCH(EPS!G$2,NoSettings!$C$1:$AG$1,0))</f>
        <v>0</v>
      </c>
      <c r="H1896" s="569">
        <f>INDEX(NoSettings!$C$2:$AG$15671,MATCH(EPS!$A1896,NoSettings!$A$2:$A$15671,0),MATCH(EPS!H$2,NoSettings!$C$1:$AG$1,0))</f>
        <v>0</v>
      </c>
      <c r="I1896" s="569">
        <f>INDEX(NoSettings!$C$2:$AG$15671,MATCH(EPS!$A1896,NoSettings!$A$2:$A$15671,0),MATCH(EPS!I$2,NoSettings!$C$1:$AG$1,0))</f>
        <v>0</v>
      </c>
      <c r="J1896" s="569">
        <f>INDEX(NoSettings!$C$2:$AG$15671,MATCH(EPS!$A1896,NoSettings!$A$2:$A$15671,0),MATCH(EPS!J$2,NoSettings!$C$1:$AG$1,0))</f>
        <v>0</v>
      </c>
      <c r="K1896" s="569">
        <f>INDEX(NoSettings!$C$2:$AG$15671,MATCH(EPS!$A1896,NoSettings!$A$2:$A$15671,0),MATCH(EPS!K$2,NoSettings!$C$1:$AG$1,0))</f>
        <v>0</v>
      </c>
      <c r="L1896" s="569">
        <f>INDEX(NoSettings!$C$2:$AG$15671,MATCH(EPS!$A1896,NoSettings!$A$2:$A$15671,0),MATCH(EPS!L$2,NoSettings!$C$1:$AG$1,0))</f>
        <v>0</v>
      </c>
      <c r="M1896" s="569">
        <f>INDEX(NoSettings!$C$2:$AG$15671,MATCH(EPS!$A1896,NoSettings!$A$2:$A$15671,0),MATCH(EPS!M$2,NoSettings!$C$1:$AG$1,0))</f>
        <v>0</v>
      </c>
      <c r="N1896" s="569">
        <f>INDEX(NoSettings!$C$2:$AG$15671,MATCH(EPS!$A1896,NoSettings!$A$2:$A$15671,0),MATCH(EPS!N$2,NoSettings!$C$1:$AG$1,0))</f>
        <v>0</v>
      </c>
      <c r="O1896" s="569">
        <f>INDEX(NoSettings!$C$2:$AG$15671,MATCH(EPS!$A1896,NoSettings!$A$2:$A$15671,0),MATCH(EPS!O$2,NoSettings!$C$1:$AG$1,0))</f>
        <v>0</v>
      </c>
      <c r="P1896" s="569">
        <f>INDEX(NoSettings!$C$2:$AG$15671,MATCH(EPS!$A1896,NoSettings!$A$2:$A$15671,0),MATCH(EPS!P$2,NoSettings!$C$1:$AG$1,0))</f>
        <v>0</v>
      </c>
      <c r="Q1896" s="569">
        <f>INDEX(NoSettings!$C$2:$AG$15671,MATCH(EPS!$A1896,NoSettings!$A$2:$A$15671,0),MATCH(EPS!Q$2,NoSettings!$C$1:$AG$1,0))</f>
        <v>0</v>
      </c>
      <c r="R1896" s="569">
        <f>INDEX(NoSettings!$C$2:$AG$15671,MATCH(EPS!$A1896,NoSettings!$A$2:$A$15671,0),MATCH(EPS!R$2,NoSettings!$C$1:$AG$1,0))</f>
        <v>0</v>
      </c>
      <c r="S1896" s="569">
        <f>INDEX(NoSettings!$C$2:$AG$15671,MATCH(EPS!$A1896,NoSettings!$A$2:$A$15671,0),MATCH(EPS!S$2,NoSettings!$C$1:$AG$1,0))</f>
        <v>0</v>
      </c>
      <c r="T1896" s="569">
        <f>INDEX(NoSettings!$C$2:$AG$15671,MATCH(EPS!$A1896,NoSettings!$A$2:$A$15671,0),MATCH(EPS!T$2,NoSettings!$C$1:$AG$1,0))</f>
        <v>0</v>
      </c>
      <c r="U1896" s="569">
        <f>INDEX(NoSettings!$C$2:$AG$15671,MATCH(EPS!$A1896,NoSettings!$A$2:$A$15671,0),MATCH(EPS!U$2,NoSettings!$C$1:$AG$1,0))</f>
        <v>0</v>
      </c>
      <c r="V1896" s="569">
        <f>INDEX(NoSettings!$C$2:$AG$15671,MATCH(EPS!$A1896,NoSettings!$A$2:$A$15671,0),MATCH(EPS!V$2,NoSettings!$C$1:$AG$1,0))</f>
        <v>0</v>
      </c>
      <c r="W1896" s="569">
        <f>INDEX(NoSettings!$C$2:$AG$15671,MATCH(EPS!$A1896,NoSettings!$A$2:$A$15671,0),MATCH(EPS!W$2,NoSettings!$C$1:$AG$1,0))</f>
        <v>0</v>
      </c>
      <c r="X1896" s="569">
        <f>INDEX(NoSettings!$C$2:$AG$15671,MATCH(EPS!$A1896,NoSettings!$A$2:$A$15671,0),MATCH(EPS!X$2,NoSettings!$C$1:$AG$1,0))</f>
        <v>0</v>
      </c>
      <c r="Y1896" s="569">
        <f>INDEX(NoSettings!$C$2:$AG$15671,MATCH(EPS!$A1896,NoSettings!$A$2:$A$15671,0),MATCH(EPS!Y$2,NoSettings!$C$1:$AG$1,0))</f>
        <v>0</v>
      </c>
      <c r="Z1896" s="569">
        <f>INDEX(NoSettings!$C$2:$AG$15671,MATCH(EPS!$A1896,NoSettings!$A$2:$A$15671,0),MATCH(EPS!Z$2,NoSettings!$C$1:$AG$1,0))</f>
        <v>0</v>
      </c>
      <c r="AA1896" s="569">
        <f>INDEX(NoSettings!$C$2:$AG$15671,MATCH(EPS!$A1896,NoSettings!$A$2:$A$15671,0),MATCH(EPS!AA$2,NoSettings!$C$1:$AG$1,0))</f>
        <v>0</v>
      </c>
      <c r="AB1896" s="569">
        <f>INDEX(NoSettings!$C$2:$AG$15671,MATCH(EPS!$A1896,NoSettings!$A$2:$A$15671,0),MATCH(EPS!AB$2,NoSettings!$C$1:$AG$1,0))</f>
        <v>0</v>
      </c>
      <c r="AC1896" s="569">
        <f>INDEX(NoSettings!$C$2:$AG$15671,MATCH(EPS!$A1896,NoSettings!$A$2:$A$15671,0),MATCH(EPS!AC$2,NoSettings!$C$1:$AG$1,0))</f>
        <v>0</v>
      </c>
      <c r="AD1896" s="569">
        <f>INDEX(NoSettings!$C$2:$AG$15671,MATCH(EPS!$A1896,NoSettings!$A$2:$A$15671,0),MATCH(EPS!AD$2,NoSettings!$C$1:$AG$1,0))</f>
        <v>0</v>
      </c>
      <c r="AE1896" s="569">
        <f>INDEX(NoSettings!$C$2:$AG$15671,MATCH(EPS!$A1896,NoSettings!$A$2:$A$15671,0),MATCH(EPS!AE$2,NoSettings!$C$1:$AG$1,0))</f>
        <v>0</v>
      </c>
      <c r="AF1896" s="569">
        <f>INDEX(NoSettings!$C$2:$AG$15671,MATCH(EPS!$A1896,NoSettings!$A$2:$A$15671,0),MATCH(EPS!AF$2,NoSettings!$C$1:$AG$1,0))</f>
        <v>0</v>
      </c>
      <c r="AG1896" s="569">
        <f>INDEX(NoSettings!$C$2:$AG$15671,MATCH(EPS!$A1896,NoSettings!$A$2:$A$15671,0),MATCH(EPS!AG$2,NoSettings!$C$1:$AG$1,0))</f>
        <v>0</v>
      </c>
      <c r="AH1896" s="569">
        <f>INDEX(NoSettings!$C$2:$AG$15671,MATCH(EPS!$A1896,NoSettings!$A$2:$A$15671,0),MATCH(EPS!AH$2,NoSettings!$C$1:$AG$1,0))</f>
        <v>0</v>
      </c>
      <c r="AI1896" s="569">
        <f>INDEX(NoSettings!$C$2:$AG$15671,MATCH(EPS!$A1896,NoSettings!$A$2:$A$15671,0),MATCH(EPS!AI$2,NoSettings!$C$1:$AG$1,0))</f>
        <v>0</v>
      </c>
      <c r="AJ1896" s="569">
        <f>INDEX(NoSettings!$C$2:$AG$15671,MATCH(EPS!$A1896,NoSettings!$A$2:$A$15671,0),MATCH(EPS!AJ$2,NoSettings!$C$1:$AG$1,0))</f>
        <v>0</v>
      </c>
      <c r="AK1896" s="569">
        <f>INDEX(NoSettings!$C$2:$AG$15671,MATCH(EPS!$A1896,NoSettings!$A$2:$A$15671,0),MATCH(EPS!AK$2,NoSettings!$C$1:$AG$1,0))</f>
        <v>0</v>
      </c>
    </row>
    <row r="1897" spans="1:37" hidden="1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569">
        <f>INDEX(NoSettings!$C$2:$AG$15671,MATCH(EPS!$A1897,NoSettings!$A$2:$A$15671,0),MATCH(EPS!G$2,NoSettings!$C$1:$AG$1,0))</f>
        <v>0</v>
      </c>
      <c r="H1897" s="569">
        <f>INDEX(NoSettings!$C$2:$AG$15671,MATCH(EPS!$A1897,NoSettings!$A$2:$A$15671,0),MATCH(EPS!H$2,NoSettings!$C$1:$AG$1,0))</f>
        <v>0</v>
      </c>
      <c r="I1897" s="569">
        <f>INDEX(NoSettings!$C$2:$AG$15671,MATCH(EPS!$A1897,NoSettings!$A$2:$A$15671,0),MATCH(EPS!I$2,NoSettings!$C$1:$AG$1,0))</f>
        <v>0</v>
      </c>
      <c r="J1897" s="569">
        <f>INDEX(NoSettings!$C$2:$AG$15671,MATCH(EPS!$A1897,NoSettings!$A$2:$A$15671,0),MATCH(EPS!J$2,NoSettings!$C$1:$AG$1,0))</f>
        <v>0</v>
      </c>
      <c r="K1897" s="569">
        <f>INDEX(NoSettings!$C$2:$AG$15671,MATCH(EPS!$A1897,NoSettings!$A$2:$A$15671,0),MATCH(EPS!K$2,NoSettings!$C$1:$AG$1,0))</f>
        <v>0</v>
      </c>
      <c r="L1897" s="569">
        <f>INDEX(NoSettings!$C$2:$AG$15671,MATCH(EPS!$A1897,NoSettings!$A$2:$A$15671,0),MATCH(EPS!L$2,NoSettings!$C$1:$AG$1,0))</f>
        <v>0</v>
      </c>
      <c r="M1897" s="569">
        <f>INDEX(NoSettings!$C$2:$AG$15671,MATCH(EPS!$A1897,NoSettings!$A$2:$A$15671,0),MATCH(EPS!M$2,NoSettings!$C$1:$AG$1,0))</f>
        <v>0</v>
      </c>
      <c r="N1897" s="569">
        <f>INDEX(NoSettings!$C$2:$AG$15671,MATCH(EPS!$A1897,NoSettings!$A$2:$A$15671,0),MATCH(EPS!N$2,NoSettings!$C$1:$AG$1,0))</f>
        <v>0</v>
      </c>
      <c r="O1897" s="569">
        <f>INDEX(NoSettings!$C$2:$AG$15671,MATCH(EPS!$A1897,NoSettings!$A$2:$A$15671,0),MATCH(EPS!O$2,NoSettings!$C$1:$AG$1,0))</f>
        <v>0</v>
      </c>
      <c r="P1897" s="569">
        <f>INDEX(NoSettings!$C$2:$AG$15671,MATCH(EPS!$A1897,NoSettings!$A$2:$A$15671,0),MATCH(EPS!P$2,NoSettings!$C$1:$AG$1,0))</f>
        <v>0</v>
      </c>
      <c r="Q1897" s="569">
        <f>INDEX(NoSettings!$C$2:$AG$15671,MATCH(EPS!$A1897,NoSettings!$A$2:$A$15671,0),MATCH(EPS!Q$2,NoSettings!$C$1:$AG$1,0))</f>
        <v>0</v>
      </c>
      <c r="R1897" s="569">
        <f>INDEX(NoSettings!$C$2:$AG$15671,MATCH(EPS!$A1897,NoSettings!$A$2:$A$15671,0),MATCH(EPS!R$2,NoSettings!$C$1:$AG$1,0))</f>
        <v>0</v>
      </c>
      <c r="S1897" s="569">
        <f>INDEX(NoSettings!$C$2:$AG$15671,MATCH(EPS!$A1897,NoSettings!$A$2:$A$15671,0),MATCH(EPS!S$2,NoSettings!$C$1:$AG$1,0))</f>
        <v>0</v>
      </c>
      <c r="T1897" s="569">
        <f>INDEX(NoSettings!$C$2:$AG$15671,MATCH(EPS!$A1897,NoSettings!$A$2:$A$15671,0),MATCH(EPS!T$2,NoSettings!$C$1:$AG$1,0))</f>
        <v>0</v>
      </c>
      <c r="U1897" s="569">
        <f>INDEX(NoSettings!$C$2:$AG$15671,MATCH(EPS!$A1897,NoSettings!$A$2:$A$15671,0),MATCH(EPS!U$2,NoSettings!$C$1:$AG$1,0))</f>
        <v>0</v>
      </c>
      <c r="V1897" s="569">
        <f>INDEX(NoSettings!$C$2:$AG$15671,MATCH(EPS!$A1897,NoSettings!$A$2:$A$15671,0),MATCH(EPS!V$2,NoSettings!$C$1:$AG$1,0))</f>
        <v>0</v>
      </c>
      <c r="W1897" s="569">
        <f>INDEX(NoSettings!$C$2:$AG$15671,MATCH(EPS!$A1897,NoSettings!$A$2:$A$15671,0),MATCH(EPS!W$2,NoSettings!$C$1:$AG$1,0))</f>
        <v>0</v>
      </c>
      <c r="X1897" s="569">
        <f>INDEX(NoSettings!$C$2:$AG$15671,MATCH(EPS!$A1897,NoSettings!$A$2:$A$15671,0),MATCH(EPS!X$2,NoSettings!$C$1:$AG$1,0))</f>
        <v>0</v>
      </c>
      <c r="Y1897" s="569">
        <f>INDEX(NoSettings!$C$2:$AG$15671,MATCH(EPS!$A1897,NoSettings!$A$2:$A$15671,0),MATCH(EPS!Y$2,NoSettings!$C$1:$AG$1,0))</f>
        <v>0</v>
      </c>
      <c r="Z1897" s="569">
        <f>INDEX(NoSettings!$C$2:$AG$15671,MATCH(EPS!$A1897,NoSettings!$A$2:$A$15671,0),MATCH(EPS!Z$2,NoSettings!$C$1:$AG$1,0))</f>
        <v>0</v>
      </c>
      <c r="AA1897" s="569">
        <f>INDEX(NoSettings!$C$2:$AG$15671,MATCH(EPS!$A1897,NoSettings!$A$2:$A$15671,0),MATCH(EPS!AA$2,NoSettings!$C$1:$AG$1,0))</f>
        <v>0</v>
      </c>
      <c r="AB1897" s="569">
        <f>INDEX(NoSettings!$C$2:$AG$15671,MATCH(EPS!$A1897,NoSettings!$A$2:$A$15671,0),MATCH(EPS!AB$2,NoSettings!$C$1:$AG$1,0))</f>
        <v>0</v>
      </c>
      <c r="AC1897" s="569">
        <f>INDEX(NoSettings!$C$2:$AG$15671,MATCH(EPS!$A1897,NoSettings!$A$2:$A$15671,0),MATCH(EPS!AC$2,NoSettings!$C$1:$AG$1,0))</f>
        <v>0</v>
      </c>
      <c r="AD1897" s="569">
        <f>INDEX(NoSettings!$C$2:$AG$15671,MATCH(EPS!$A1897,NoSettings!$A$2:$A$15671,0),MATCH(EPS!AD$2,NoSettings!$C$1:$AG$1,0))</f>
        <v>0</v>
      </c>
      <c r="AE1897" s="569">
        <f>INDEX(NoSettings!$C$2:$AG$15671,MATCH(EPS!$A1897,NoSettings!$A$2:$A$15671,0),MATCH(EPS!AE$2,NoSettings!$C$1:$AG$1,0))</f>
        <v>0</v>
      </c>
      <c r="AF1897" s="569">
        <f>INDEX(NoSettings!$C$2:$AG$15671,MATCH(EPS!$A1897,NoSettings!$A$2:$A$15671,0),MATCH(EPS!AF$2,NoSettings!$C$1:$AG$1,0))</f>
        <v>0</v>
      </c>
      <c r="AG1897" s="569">
        <f>INDEX(NoSettings!$C$2:$AG$15671,MATCH(EPS!$A1897,NoSettings!$A$2:$A$15671,0),MATCH(EPS!AG$2,NoSettings!$C$1:$AG$1,0))</f>
        <v>0</v>
      </c>
      <c r="AH1897" s="569">
        <f>INDEX(NoSettings!$C$2:$AG$15671,MATCH(EPS!$A1897,NoSettings!$A$2:$A$15671,0),MATCH(EPS!AH$2,NoSettings!$C$1:$AG$1,0))</f>
        <v>0</v>
      </c>
      <c r="AI1897" s="569">
        <f>INDEX(NoSettings!$C$2:$AG$15671,MATCH(EPS!$A1897,NoSettings!$A$2:$A$15671,0),MATCH(EPS!AI$2,NoSettings!$C$1:$AG$1,0))</f>
        <v>0</v>
      </c>
      <c r="AJ1897" s="569">
        <f>INDEX(NoSettings!$C$2:$AG$15671,MATCH(EPS!$A1897,NoSettings!$A$2:$A$15671,0),MATCH(EPS!AJ$2,NoSettings!$C$1:$AG$1,0))</f>
        <v>0</v>
      </c>
      <c r="AK1897" s="569">
        <f>INDEX(NoSettings!$C$2:$AG$15671,MATCH(EPS!$A1897,NoSettings!$A$2:$A$15671,0),MATCH(EPS!AK$2,NoSettings!$C$1:$AG$1,0))</f>
        <v>0</v>
      </c>
    </row>
    <row r="1898" spans="1:37" hidden="1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569">
        <f>INDEX(NoSettings!$C$2:$AG$15671,MATCH(EPS!$A1898,NoSettings!$A$2:$A$15671,0),MATCH(EPS!G$2,NoSettings!$C$1:$AG$1,0))</f>
        <v>0</v>
      </c>
      <c r="H1898" s="569">
        <f>INDEX(NoSettings!$C$2:$AG$15671,MATCH(EPS!$A1898,NoSettings!$A$2:$A$15671,0),MATCH(EPS!H$2,NoSettings!$C$1:$AG$1,0))</f>
        <v>0</v>
      </c>
      <c r="I1898" s="569">
        <f>INDEX(NoSettings!$C$2:$AG$15671,MATCH(EPS!$A1898,NoSettings!$A$2:$A$15671,0),MATCH(EPS!I$2,NoSettings!$C$1:$AG$1,0))</f>
        <v>0</v>
      </c>
      <c r="J1898" s="569">
        <f>INDEX(NoSettings!$C$2:$AG$15671,MATCH(EPS!$A1898,NoSettings!$A$2:$A$15671,0),MATCH(EPS!J$2,NoSettings!$C$1:$AG$1,0))</f>
        <v>0</v>
      </c>
      <c r="K1898" s="569">
        <f>INDEX(NoSettings!$C$2:$AG$15671,MATCH(EPS!$A1898,NoSettings!$A$2:$A$15671,0),MATCH(EPS!K$2,NoSettings!$C$1:$AG$1,0))</f>
        <v>0</v>
      </c>
      <c r="L1898" s="569">
        <f>INDEX(NoSettings!$C$2:$AG$15671,MATCH(EPS!$A1898,NoSettings!$A$2:$A$15671,0),MATCH(EPS!L$2,NoSettings!$C$1:$AG$1,0))</f>
        <v>0</v>
      </c>
      <c r="M1898" s="569">
        <f>INDEX(NoSettings!$C$2:$AG$15671,MATCH(EPS!$A1898,NoSettings!$A$2:$A$15671,0),MATCH(EPS!M$2,NoSettings!$C$1:$AG$1,0))</f>
        <v>0</v>
      </c>
      <c r="N1898" s="569">
        <f>INDEX(NoSettings!$C$2:$AG$15671,MATCH(EPS!$A1898,NoSettings!$A$2:$A$15671,0),MATCH(EPS!N$2,NoSettings!$C$1:$AG$1,0))</f>
        <v>0</v>
      </c>
      <c r="O1898" s="569">
        <f>INDEX(NoSettings!$C$2:$AG$15671,MATCH(EPS!$A1898,NoSettings!$A$2:$A$15671,0),MATCH(EPS!O$2,NoSettings!$C$1:$AG$1,0))</f>
        <v>0</v>
      </c>
      <c r="P1898" s="569">
        <f>INDEX(NoSettings!$C$2:$AG$15671,MATCH(EPS!$A1898,NoSettings!$A$2:$A$15671,0),MATCH(EPS!P$2,NoSettings!$C$1:$AG$1,0))</f>
        <v>0</v>
      </c>
      <c r="Q1898" s="569">
        <f>INDEX(NoSettings!$C$2:$AG$15671,MATCH(EPS!$A1898,NoSettings!$A$2:$A$15671,0),MATCH(EPS!Q$2,NoSettings!$C$1:$AG$1,0))</f>
        <v>0</v>
      </c>
      <c r="R1898" s="569">
        <f>INDEX(NoSettings!$C$2:$AG$15671,MATCH(EPS!$A1898,NoSettings!$A$2:$A$15671,0),MATCH(EPS!R$2,NoSettings!$C$1:$AG$1,0))</f>
        <v>0</v>
      </c>
      <c r="S1898" s="569">
        <f>INDEX(NoSettings!$C$2:$AG$15671,MATCH(EPS!$A1898,NoSettings!$A$2:$A$15671,0),MATCH(EPS!S$2,NoSettings!$C$1:$AG$1,0))</f>
        <v>0</v>
      </c>
      <c r="T1898" s="569">
        <f>INDEX(NoSettings!$C$2:$AG$15671,MATCH(EPS!$A1898,NoSettings!$A$2:$A$15671,0),MATCH(EPS!T$2,NoSettings!$C$1:$AG$1,0))</f>
        <v>0</v>
      </c>
      <c r="U1898" s="569">
        <f>INDEX(NoSettings!$C$2:$AG$15671,MATCH(EPS!$A1898,NoSettings!$A$2:$A$15671,0),MATCH(EPS!U$2,NoSettings!$C$1:$AG$1,0))</f>
        <v>0</v>
      </c>
      <c r="V1898" s="569">
        <f>INDEX(NoSettings!$C$2:$AG$15671,MATCH(EPS!$A1898,NoSettings!$A$2:$A$15671,0),MATCH(EPS!V$2,NoSettings!$C$1:$AG$1,0))</f>
        <v>0</v>
      </c>
      <c r="W1898" s="569">
        <f>INDEX(NoSettings!$C$2:$AG$15671,MATCH(EPS!$A1898,NoSettings!$A$2:$A$15671,0),MATCH(EPS!W$2,NoSettings!$C$1:$AG$1,0))</f>
        <v>0</v>
      </c>
      <c r="X1898" s="569">
        <f>INDEX(NoSettings!$C$2:$AG$15671,MATCH(EPS!$A1898,NoSettings!$A$2:$A$15671,0),MATCH(EPS!X$2,NoSettings!$C$1:$AG$1,0))</f>
        <v>0</v>
      </c>
      <c r="Y1898" s="569">
        <f>INDEX(NoSettings!$C$2:$AG$15671,MATCH(EPS!$A1898,NoSettings!$A$2:$A$15671,0),MATCH(EPS!Y$2,NoSettings!$C$1:$AG$1,0))</f>
        <v>0</v>
      </c>
      <c r="Z1898" s="569">
        <f>INDEX(NoSettings!$C$2:$AG$15671,MATCH(EPS!$A1898,NoSettings!$A$2:$A$15671,0),MATCH(EPS!Z$2,NoSettings!$C$1:$AG$1,0))</f>
        <v>0</v>
      </c>
      <c r="AA1898" s="569">
        <f>INDEX(NoSettings!$C$2:$AG$15671,MATCH(EPS!$A1898,NoSettings!$A$2:$A$15671,0),MATCH(EPS!AA$2,NoSettings!$C$1:$AG$1,0))</f>
        <v>0</v>
      </c>
      <c r="AB1898" s="569">
        <f>INDEX(NoSettings!$C$2:$AG$15671,MATCH(EPS!$A1898,NoSettings!$A$2:$A$15671,0),MATCH(EPS!AB$2,NoSettings!$C$1:$AG$1,0))</f>
        <v>0</v>
      </c>
      <c r="AC1898" s="569">
        <f>INDEX(NoSettings!$C$2:$AG$15671,MATCH(EPS!$A1898,NoSettings!$A$2:$A$15671,0),MATCH(EPS!AC$2,NoSettings!$C$1:$AG$1,0))</f>
        <v>0</v>
      </c>
      <c r="AD1898" s="569">
        <f>INDEX(NoSettings!$C$2:$AG$15671,MATCH(EPS!$A1898,NoSettings!$A$2:$A$15671,0),MATCH(EPS!AD$2,NoSettings!$C$1:$AG$1,0))</f>
        <v>0</v>
      </c>
      <c r="AE1898" s="569">
        <f>INDEX(NoSettings!$C$2:$AG$15671,MATCH(EPS!$A1898,NoSettings!$A$2:$A$15671,0),MATCH(EPS!AE$2,NoSettings!$C$1:$AG$1,0))</f>
        <v>0</v>
      </c>
      <c r="AF1898" s="569">
        <f>INDEX(NoSettings!$C$2:$AG$15671,MATCH(EPS!$A1898,NoSettings!$A$2:$A$15671,0),MATCH(EPS!AF$2,NoSettings!$C$1:$AG$1,0))</f>
        <v>0</v>
      </c>
      <c r="AG1898" s="569">
        <f>INDEX(NoSettings!$C$2:$AG$15671,MATCH(EPS!$A1898,NoSettings!$A$2:$A$15671,0),MATCH(EPS!AG$2,NoSettings!$C$1:$AG$1,0))</f>
        <v>0</v>
      </c>
      <c r="AH1898" s="569">
        <f>INDEX(NoSettings!$C$2:$AG$15671,MATCH(EPS!$A1898,NoSettings!$A$2:$A$15671,0),MATCH(EPS!AH$2,NoSettings!$C$1:$AG$1,0))</f>
        <v>0</v>
      </c>
      <c r="AI1898" s="569">
        <f>INDEX(NoSettings!$C$2:$AG$15671,MATCH(EPS!$A1898,NoSettings!$A$2:$A$15671,0),MATCH(EPS!AI$2,NoSettings!$C$1:$AG$1,0))</f>
        <v>0</v>
      </c>
      <c r="AJ1898" s="569">
        <f>INDEX(NoSettings!$C$2:$AG$15671,MATCH(EPS!$A1898,NoSettings!$A$2:$A$15671,0),MATCH(EPS!AJ$2,NoSettings!$C$1:$AG$1,0))</f>
        <v>0</v>
      </c>
      <c r="AK1898" s="569">
        <f>INDEX(NoSettings!$C$2:$AG$15671,MATCH(EPS!$A1898,NoSettings!$A$2:$A$15671,0),MATCH(EPS!AK$2,NoSettings!$C$1:$AG$1,0))</f>
        <v>0</v>
      </c>
    </row>
    <row r="1899" spans="1:37" hidden="1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569">
        <f>INDEX(NoSettings!$C$2:$AG$15671,MATCH(EPS!$A1899,NoSettings!$A$2:$A$15671,0),MATCH(EPS!G$2,NoSettings!$C$1:$AG$1,0))</f>
        <v>0</v>
      </c>
      <c r="H1899" s="569">
        <f>INDEX(NoSettings!$C$2:$AG$15671,MATCH(EPS!$A1899,NoSettings!$A$2:$A$15671,0),MATCH(EPS!H$2,NoSettings!$C$1:$AG$1,0))</f>
        <v>0</v>
      </c>
      <c r="I1899" s="569">
        <f>INDEX(NoSettings!$C$2:$AG$15671,MATCH(EPS!$A1899,NoSettings!$A$2:$A$15671,0),MATCH(EPS!I$2,NoSettings!$C$1:$AG$1,0))</f>
        <v>0</v>
      </c>
      <c r="J1899" s="569">
        <f>INDEX(NoSettings!$C$2:$AG$15671,MATCH(EPS!$A1899,NoSettings!$A$2:$A$15671,0),MATCH(EPS!J$2,NoSettings!$C$1:$AG$1,0))</f>
        <v>0</v>
      </c>
      <c r="K1899" s="569">
        <f>INDEX(NoSettings!$C$2:$AG$15671,MATCH(EPS!$A1899,NoSettings!$A$2:$A$15671,0),MATCH(EPS!K$2,NoSettings!$C$1:$AG$1,0))</f>
        <v>0</v>
      </c>
      <c r="L1899" s="569">
        <f>INDEX(NoSettings!$C$2:$AG$15671,MATCH(EPS!$A1899,NoSettings!$A$2:$A$15671,0),MATCH(EPS!L$2,NoSettings!$C$1:$AG$1,0))</f>
        <v>0</v>
      </c>
      <c r="M1899" s="569">
        <f>INDEX(NoSettings!$C$2:$AG$15671,MATCH(EPS!$A1899,NoSettings!$A$2:$A$15671,0),MATCH(EPS!M$2,NoSettings!$C$1:$AG$1,0))</f>
        <v>0</v>
      </c>
      <c r="N1899" s="569">
        <f>INDEX(NoSettings!$C$2:$AG$15671,MATCH(EPS!$A1899,NoSettings!$A$2:$A$15671,0),MATCH(EPS!N$2,NoSettings!$C$1:$AG$1,0))</f>
        <v>0</v>
      </c>
      <c r="O1899" s="569">
        <f>INDEX(NoSettings!$C$2:$AG$15671,MATCH(EPS!$A1899,NoSettings!$A$2:$A$15671,0),MATCH(EPS!O$2,NoSettings!$C$1:$AG$1,0))</f>
        <v>0</v>
      </c>
      <c r="P1899" s="569">
        <f>INDEX(NoSettings!$C$2:$AG$15671,MATCH(EPS!$A1899,NoSettings!$A$2:$A$15671,0),MATCH(EPS!P$2,NoSettings!$C$1:$AG$1,0))</f>
        <v>0</v>
      </c>
      <c r="Q1899" s="569">
        <f>INDEX(NoSettings!$C$2:$AG$15671,MATCH(EPS!$A1899,NoSettings!$A$2:$A$15671,0),MATCH(EPS!Q$2,NoSettings!$C$1:$AG$1,0))</f>
        <v>0</v>
      </c>
      <c r="R1899" s="569">
        <f>INDEX(NoSettings!$C$2:$AG$15671,MATCH(EPS!$A1899,NoSettings!$A$2:$A$15671,0),MATCH(EPS!R$2,NoSettings!$C$1:$AG$1,0))</f>
        <v>0</v>
      </c>
      <c r="S1899" s="569">
        <f>INDEX(NoSettings!$C$2:$AG$15671,MATCH(EPS!$A1899,NoSettings!$A$2:$A$15671,0),MATCH(EPS!S$2,NoSettings!$C$1:$AG$1,0))</f>
        <v>0</v>
      </c>
      <c r="T1899" s="569">
        <f>INDEX(NoSettings!$C$2:$AG$15671,MATCH(EPS!$A1899,NoSettings!$A$2:$A$15671,0),MATCH(EPS!T$2,NoSettings!$C$1:$AG$1,0))</f>
        <v>0</v>
      </c>
      <c r="U1899" s="569">
        <f>INDEX(NoSettings!$C$2:$AG$15671,MATCH(EPS!$A1899,NoSettings!$A$2:$A$15671,0),MATCH(EPS!U$2,NoSettings!$C$1:$AG$1,0))</f>
        <v>0</v>
      </c>
      <c r="V1899" s="569">
        <f>INDEX(NoSettings!$C$2:$AG$15671,MATCH(EPS!$A1899,NoSettings!$A$2:$A$15671,0),MATCH(EPS!V$2,NoSettings!$C$1:$AG$1,0))</f>
        <v>0</v>
      </c>
      <c r="W1899" s="569">
        <f>INDEX(NoSettings!$C$2:$AG$15671,MATCH(EPS!$A1899,NoSettings!$A$2:$A$15671,0),MATCH(EPS!W$2,NoSettings!$C$1:$AG$1,0))</f>
        <v>0</v>
      </c>
      <c r="X1899" s="569">
        <f>INDEX(NoSettings!$C$2:$AG$15671,MATCH(EPS!$A1899,NoSettings!$A$2:$A$15671,0),MATCH(EPS!X$2,NoSettings!$C$1:$AG$1,0))</f>
        <v>0</v>
      </c>
      <c r="Y1899" s="569">
        <f>INDEX(NoSettings!$C$2:$AG$15671,MATCH(EPS!$A1899,NoSettings!$A$2:$A$15671,0),MATCH(EPS!Y$2,NoSettings!$C$1:$AG$1,0))</f>
        <v>0</v>
      </c>
      <c r="Z1899" s="569">
        <f>INDEX(NoSettings!$C$2:$AG$15671,MATCH(EPS!$A1899,NoSettings!$A$2:$A$15671,0),MATCH(EPS!Z$2,NoSettings!$C$1:$AG$1,0))</f>
        <v>0</v>
      </c>
      <c r="AA1899" s="569">
        <f>INDEX(NoSettings!$C$2:$AG$15671,MATCH(EPS!$A1899,NoSettings!$A$2:$A$15671,0),MATCH(EPS!AA$2,NoSettings!$C$1:$AG$1,0))</f>
        <v>0</v>
      </c>
      <c r="AB1899" s="569">
        <f>INDEX(NoSettings!$C$2:$AG$15671,MATCH(EPS!$A1899,NoSettings!$A$2:$A$15671,0),MATCH(EPS!AB$2,NoSettings!$C$1:$AG$1,0))</f>
        <v>0</v>
      </c>
      <c r="AC1899" s="569">
        <f>INDEX(NoSettings!$C$2:$AG$15671,MATCH(EPS!$A1899,NoSettings!$A$2:$A$15671,0),MATCH(EPS!AC$2,NoSettings!$C$1:$AG$1,0))</f>
        <v>0</v>
      </c>
      <c r="AD1899" s="569">
        <f>INDEX(NoSettings!$C$2:$AG$15671,MATCH(EPS!$A1899,NoSettings!$A$2:$A$15671,0),MATCH(EPS!AD$2,NoSettings!$C$1:$AG$1,0))</f>
        <v>0</v>
      </c>
      <c r="AE1899" s="569">
        <f>INDEX(NoSettings!$C$2:$AG$15671,MATCH(EPS!$A1899,NoSettings!$A$2:$A$15671,0),MATCH(EPS!AE$2,NoSettings!$C$1:$AG$1,0))</f>
        <v>0</v>
      </c>
      <c r="AF1899" s="569">
        <f>INDEX(NoSettings!$C$2:$AG$15671,MATCH(EPS!$A1899,NoSettings!$A$2:$A$15671,0),MATCH(EPS!AF$2,NoSettings!$C$1:$AG$1,0))</f>
        <v>0</v>
      </c>
      <c r="AG1899" s="569">
        <f>INDEX(NoSettings!$C$2:$AG$15671,MATCH(EPS!$A1899,NoSettings!$A$2:$A$15671,0),MATCH(EPS!AG$2,NoSettings!$C$1:$AG$1,0))</f>
        <v>0</v>
      </c>
      <c r="AH1899" s="569">
        <f>INDEX(NoSettings!$C$2:$AG$15671,MATCH(EPS!$A1899,NoSettings!$A$2:$A$15671,0),MATCH(EPS!AH$2,NoSettings!$C$1:$AG$1,0))</f>
        <v>0</v>
      </c>
      <c r="AI1899" s="569">
        <f>INDEX(NoSettings!$C$2:$AG$15671,MATCH(EPS!$A1899,NoSettings!$A$2:$A$15671,0),MATCH(EPS!AI$2,NoSettings!$C$1:$AG$1,0))</f>
        <v>0</v>
      </c>
      <c r="AJ1899" s="569">
        <f>INDEX(NoSettings!$C$2:$AG$15671,MATCH(EPS!$A1899,NoSettings!$A$2:$A$15671,0),MATCH(EPS!AJ$2,NoSettings!$C$1:$AG$1,0))</f>
        <v>0</v>
      </c>
      <c r="AK1899" s="569">
        <f>INDEX(NoSettings!$C$2:$AG$15671,MATCH(EPS!$A1899,NoSettings!$A$2:$A$15671,0),MATCH(EPS!AK$2,NoSettings!$C$1:$AG$1,0))</f>
        <v>0</v>
      </c>
    </row>
    <row r="1900" spans="1:37" hidden="1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569">
        <f>INDEX(NoSettings!$C$2:$AG$15671,MATCH(EPS!$A1900,NoSettings!$A$2:$A$15671,0),MATCH(EPS!G$2,NoSettings!$C$1:$AG$1,0))</f>
        <v>0</v>
      </c>
      <c r="H1900" s="569">
        <f>INDEX(NoSettings!$C$2:$AG$15671,MATCH(EPS!$A1900,NoSettings!$A$2:$A$15671,0),MATCH(EPS!H$2,NoSettings!$C$1:$AG$1,0))</f>
        <v>0</v>
      </c>
      <c r="I1900" s="569">
        <f>INDEX(NoSettings!$C$2:$AG$15671,MATCH(EPS!$A1900,NoSettings!$A$2:$A$15671,0),MATCH(EPS!I$2,NoSettings!$C$1:$AG$1,0))</f>
        <v>0</v>
      </c>
      <c r="J1900" s="569">
        <f>INDEX(NoSettings!$C$2:$AG$15671,MATCH(EPS!$A1900,NoSettings!$A$2:$A$15671,0),MATCH(EPS!J$2,NoSettings!$C$1:$AG$1,0))</f>
        <v>0</v>
      </c>
      <c r="K1900" s="569">
        <f>INDEX(NoSettings!$C$2:$AG$15671,MATCH(EPS!$A1900,NoSettings!$A$2:$A$15671,0),MATCH(EPS!K$2,NoSettings!$C$1:$AG$1,0))</f>
        <v>0</v>
      </c>
      <c r="L1900" s="569">
        <f>INDEX(NoSettings!$C$2:$AG$15671,MATCH(EPS!$A1900,NoSettings!$A$2:$A$15671,0),MATCH(EPS!L$2,NoSettings!$C$1:$AG$1,0))</f>
        <v>0</v>
      </c>
      <c r="M1900" s="569">
        <f>INDEX(NoSettings!$C$2:$AG$15671,MATCH(EPS!$A1900,NoSettings!$A$2:$A$15671,0),MATCH(EPS!M$2,NoSettings!$C$1:$AG$1,0))</f>
        <v>0</v>
      </c>
      <c r="N1900" s="569">
        <f>INDEX(NoSettings!$C$2:$AG$15671,MATCH(EPS!$A1900,NoSettings!$A$2:$A$15671,0),MATCH(EPS!N$2,NoSettings!$C$1:$AG$1,0))</f>
        <v>0</v>
      </c>
      <c r="O1900" s="569">
        <f>INDEX(NoSettings!$C$2:$AG$15671,MATCH(EPS!$A1900,NoSettings!$A$2:$A$15671,0),MATCH(EPS!O$2,NoSettings!$C$1:$AG$1,0))</f>
        <v>0</v>
      </c>
      <c r="P1900" s="569">
        <f>INDEX(NoSettings!$C$2:$AG$15671,MATCH(EPS!$A1900,NoSettings!$A$2:$A$15671,0),MATCH(EPS!P$2,NoSettings!$C$1:$AG$1,0))</f>
        <v>0</v>
      </c>
      <c r="Q1900" s="569">
        <f>INDEX(NoSettings!$C$2:$AG$15671,MATCH(EPS!$A1900,NoSettings!$A$2:$A$15671,0),MATCH(EPS!Q$2,NoSettings!$C$1:$AG$1,0))</f>
        <v>0</v>
      </c>
      <c r="R1900" s="569">
        <f>INDEX(NoSettings!$C$2:$AG$15671,MATCH(EPS!$A1900,NoSettings!$A$2:$A$15671,0),MATCH(EPS!R$2,NoSettings!$C$1:$AG$1,0))</f>
        <v>0</v>
      </c>
      <c r="S1900" s="569">
        <f>INDEX(NoSettings!$C$2:$AG$15671,MATCH(EPS!$A1900,NoSettings!$A$2:$A$15671,0),MATCH(EPS!S$2,NoSettings!$C$1:$AG$1,0))</f>
        <v>0</v>
      </c>
      <c r="T1900" s="569">
        <f>INDEX(NoSettings!$C$2:$AG$15671,MATCH(EPS!$A1900,NoSettings!$A$2:$A$15671,0),MATCH(EPS!T$2,NoSettings!$C$1:$AG$1,0))</f>
        <v>0</v>
      </c>
      <c r="U1900" s="569">
        <f>INDEX(NoSettings!$C$2:$AG$15671,MATCH(EPS!$A1900,NoSettings!$A$2:$A$15671,0),MATCH(EPS!U$2,NoSettings!$C$1:$AG$1,0))</f>
        <v>0</v>
      </c>
      <c r="V1900" s="569">
        <f>INDEX(NoSettings!$C$2:$AG$15671,MATCH(EPS!$A1900,NoSettings!$A$2:$A$15671,0),MATCH(EPS!V$2,NoSettings!$C$1:$AG$1,0))</f>
        <v>0</v>
      </c>
      <c r="W1900" s="569">
        <f>INDEX(NoSettings!$C$2:$AG$15671,MATCH(EPS!$A1900,NoSettings!$A$2:$A$15671,0),MATCH(EPS!W$2,NoSettings!$C$1:$AG$1,0))</f>
        <v>0</v>
      </c>
      <c r="X1900" s="569">
        <f>INDEX(NoSettings!$C$2:$AG$15671,MATCH(EPS!$A1900,NoSettings!$A$2:$A$15671,0),MATCH(EPS!X$2,NoSettings!$C$1:$AG$1,0))</f>
        <v>0</v>
      </c>
      <c r="Y1900" s="569">
        <f>INDEX(NoSettings!$C$2:$AG$15671,MATCH(EPS!$A1900,NoSettings!$A$2:$A$15671,0),MATCH(EPS!Y$2,NoSettings!$C$1:$AG$1,0))</f>
        <v>0</v>
      </c>
      <c r="Z1900" s="569">
        <f>INDEX(NoSettings!$C$2:$AG$15671,MATCH(EPS!$A1900,NoSettings!$A$2:$A$15671,0),MATCH(EPS!Z$2,NoSettings!$C$1:$AG$1,0))</f>
        <v>0</v>
      </c>
      <c r="AA1900" s="569">
        <f>INDEX(NoSettings!$C$2:$AG$15671,MATCH(EPS!$A1900,NoSettings!$A$2:$A$15671,0),MATCH(EPS!AA$2,NoSettings!$C$1:$AG$1,0))</f>
        <v>0</v>
      </c>
      <c r="AB1900" s="569">
        <f>INDEX(NoSettings!$C$2:$AG$15671,MATCH(EPS!$A1900,NoSettings!$A$2:$A$15671,0),MATCH(EPS!AB$2,NoSettings!$C$1:$AG$1,0))</f>
        <v>0</v>
      </c>
      <c r="AC1900" s="569">
        <f>INDEX(NoSettings!$C$2:$AG$15671,MATCH(EPS!$A1900,NoSettings!$A$2:$A$15671,0),MATCH(EPS!AC$2,NoSettings!$C$1:$AG$1,0))</f>
        <v>0</v>
      </c>
      <c r="AD1900" s="569">
        <f>INDEX(NoSettings!$C$2:$AG$15671,MATCH(EPS!$A1900,NoSettings!$A$2:$A$15671,0),MATCH(EPS!AD$2,NoSettings!$C$1:$AG$1,0))</f>
        <v>0</v>
      </c>
      <c r="AE1900" s="569">
        <f>INDEX(NoSettings!$C$2:$AG$15671,MATCH(EPS!$A1900,NoSettings!$A$2:$A$15671,0),MATCH(EPS!AE$2,NoSettings!$C$1:$AG$1,0))</f>
        <v>0</v>
      </c>
      <c r="AF1900" s="569">
        <f>INDEX(NoSettings!$C$2:$AG$15671,MATCH(EPS!$A1900,NoSettings!$A$2:$A$15671,0),MATCH(EPS!AF$2,NoSettings!$C$1:$AG$1,0))</f>
        <v>0</v>
      </c>
      <c r="AG1900" s="569">
        <f>INDEX(NoSettings!$C$2:$AG$15671,MATCH(EPS!$A1900,NoSettings!$A$2:$A$15671,0),MATCH(EPS!AG$2,NoSettings!$C$1:$AG$1,0))</f>
        <v>0</v>
      </c>
      <c r="AH1900" s="569">
        <f>INDEX(NoSettings!$C$2:$AG$15671,MATCH(EPS!$A1900,NoSettings!$A$2:$A$15671,0),MATCH(EPS!AH$2,NoSettings!$C$1:$AG$1,0))</f>
        <v>0</v>
      </c>
      <c r="AI1900" s="569">
        <f>INDEX(NoSettings!$C$2:$AG$15671,MATCH(EPS!$A1900,NoSettings!$A$2:$A$15671,0),MATCH(EPS!AI$2,NoSettings!$C$1:$AG$1,0))</f>
        <v>0</v>
      </c>
      <c r="AJ1900" s="569">
        <f>INDEX(NoSettings!$C$2:$AG$15671,MATCH(EPS!$A1900,NoSettings!$A$2:$A$15671,0),MATCH(EPS!AJ$2,NoSettings!$C$1:$AG$1,0))</f>
        <v>0</v>
      </c>
      <c r="AK1900" s="569">
        <f>INDEX(NoSettings!$C$2:$AG$15671,MATCH(EPS!$A1900,NoSettings!$A$2:$A$15671,0),MATCH(EPS!AK$2,NoSettings!$C$1:$AG$1,0))</f>
        <v>0</v>
      </c>
    </row>
    <row r="1901" spans="1:37" hidden="1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569">
        <f>INDEX(NoSettings!$C$2:$AG$15671,MATCH(EPS!$A1901,NoSettings!$A$2:$A$15671,0),MATCH(EPS!G$2,NoSettings!$C$1:$AG$1,0))</f>
        <v>0</v>
      </c>
      <c r="H1901" s="569">
        <f>INDEX(NoSettings!$C$2:$AG$15671,MATCH(EPS!$A1901,NoSettings!$A$2:$A$15671,0),MATCH(EPS!H$2,NoSettings!$C$1:$AG$1,0))</f>
        <v>0</v>
      </c>
      <c r="I1901" s="569">
        <f>INDEX(NoSettings!$C$2:$AG$15671,MATCH(EPS!$A1901,NoSettings!$A$2:$A$15671,0),MATCH(EPS!I$2,NoSettings!$C$1:$AG$1,0))</f>
        <v>0</v>
      </c>
      <c r="J1901" s="569">
        <f>INDEX(NoSettings!$C$2:$AG$15671,MATCH(EPS!$A1901,NoSettings!$A$2:$A$15671,0),MATCH(EPS!J$2,NoSettings!$C$1:$AG$1,0))</f>
        <v>0</v>
      </c>
      <c r="K1901" s="569">
        <f>INDEX(NoSettings!$C$2:$AG$15671,MATCH(EPS!$A1901,NoSettings!$A$2:$A$15671,0),MATCH(EPS!K$2,NoSettings!$C$1:$AG$1,0))</f>
        <v>0</v>
      </c>
      <c r="L1901" s="569">
        <f>INDEX(NoSettings!$C$2:$AG$15671,MATCH(EPS!$A1901,NoSettings!$A$2:$A$15671,0),MATCH(EPS!L$2,NoSettings!$C$1:$AG$1,0))</f>
        <v>0</v>
      </c>
      <c r="M1901" s="569">
        <f>INDEX(NoSettings!$C$2:$AG$15671,MATCH(EPS!$A1901,NoSettings!$A$2:$A$15671,0),MATCH(EPS!M$2,NoSettings!$C$1:$AG$1,0))</f>
        <v>0</v>
      </c>
      <c r="N1901" s="569">
        <f>INDEX(NoSettings!$C$2:$AG$15671,MATCH(EPS!$A1901,NoSettings!$A$2:$A$15671,0),MATCH(EPS!N$2,NoSettings!$C$1:$AG$1,0))</f>
        <v>0</v>
      </c>
      <c r="O1901" s="569">
        <f>INDEX(NoSettings!$C$2:$AG$15671,MATCH(EPS!$A1901,NoSettings!$A$2:$A$15671,0),MATCH(EPS!O$2,NoSettings!$C$1:$AG$1,0))</f>
        <v>0</v>
      </c>
      <c r="P1901" s="569">
        <f>INDEX(NoSettings!$C$2:$AG$15671,MATCH(EPS!$A1901,NoSettings!$A$2:$A$15671,0),MATCH(EPS!P$2,NoSettings!$C$1:$AG$1,0))</f>
        <v>0</v>
      </c>
      <c r="Q1901" s="569">
        <f>INDEX(NoSettings!$C$2:$AG$15671,MATCH(EPS!$A1901,NoSettings!$A$2:$A$15671,0),MATCH(EPS!Q$2,NoSettings!$C$1:$AG$1,0))</f>
        <v>0</v>
      </c>
      <c r="R1901" s="569">
        <f>INDEX(NoSettings!$C$2:$AG$15671,MATCH(EPS!$A1901,NoSettings!$A$2:$A$15671,0),MATCH(EPS!R$2,NoSettings!$C$1:$AG$1,0))</f>
        <v>0</v>
      </c>
      <c r="S1901" s="569">
        <f>INDEX(NoSettings!$C$2:$AG$15671,MATCH(EPS!$A1901,NoSettings!$A$2:$A$15671,0),MATCH(EPS!S$2,NoSettings!$C$1:$AG$1,0))</f>
        <v>0</v>
      </c>
      <c r="T1901" s="569">
        <f>INDEX(NoSettings!$C$2:$AG$15671,MATCH(EPS!$A1901,NoSettings!$A$2:$A$15671,0),MATCH(EPS!T$2,NoSettings!$C$1:$AG$1,0))</f>
        <v>0</v>
      </c>
      <c r="U1901" s="569">
        <f>INDEX(NoSettings!$C$2:$AG$15671,MATCH(EPS!$A1901,NoSettings!$A$2:$A$15671,0),MATCH(EPS!U$2,NoSettings!$C$1:$AG$1,0))</f>
        <v>0</v>
      </c>
      <c r="V1901" s="569">
        <f>INDEX(NoSettings!$C$2:$AG$15671,MATCH(EPS!$A1901,NoSettings!$A$2:$A$15671,0),MATCH(EPS!V$2,NoSettings!$C$1:$AG$1,0))</f>
        <v>0</v>
      </c>
      <c r="W1901" s="569">
        <f>INDEX(NoSettings!$C$2:$AG$15671,MATCH(EPS!$A1901,NoSettings!$A$2:$A$15671,0),MATCH(EPS!W$2,NoSettings!$C$1:$AG$1,0))</f>
        <v>0</v>
      </c>
      <c r="X1901" s="569">
        <f>INDEX(NoSettings!$C$2:$AG$15671,MATCH(EPS!$A1901,NoSettings!$A$2:$A$15671,0),MATCH(EPS!X$2,NoSettings!$C$1:$AG$1,0))</f>
        <v>0</v>
      </c>
      <c r="Y1901" s="569">
        <f>INDEX(NoSettings!$C$2:$AG$15671,MATCH(EPS!$A1901,NoSettings!$A$2:$A$15671,0),MATCH(EPS!Y$2,NoSettings!$C$1:$AG$1,0))</f>
        <v>0</v>
      </c>
      <c r="Z1901" s="569">
        <f>INDEX(NoSettings!$C$2:$AG$15671,MATCH(EPS!$A1901,NoSettings!$A$2:$A$15671,0),MATCH(EPS!Z$2,NoSettings!$C$1:$AG$1,0))</f>
        <v>0</v>
      </c>
      <c r="AA1901" s="569">
        <f>INDEX(NoSettings!$C$2:$AG$15671,MATCH(EPS!$A1901,NoSettings!$A$2:$A$15671,0),MATCH(EPS!AA$2,NoSettings!$C$1:$AG$1,0))</f>
        <v>0</v>
      </c>
      <c r="AB1901" s="569">
        <f>INDEX(NoSettings!$C$2:$AG$15671,MATCH(EPS!$A1901,NoSettings!$A$2:$A$15671,0),MATCH(EPS!AB$2,NoSettings!$C$1:$AG$1,0))</f>
        <v>0</v>
      </c>
      <c r="AC1901" s="569">
        <f>INDEX(NoSettings!$C$2:$AG$15671,MATCH(EPS!$A1901,NoSettings!$A$2:$A$15671,0),MATCH(EPS!AC$2,NoSettings!$C$1:$AG$1,0))</f>
        <v>0</v>
      </c>
      <c r="AD1901" s="569">
        <f>INDEX(NoSettings!$C$2:$AG$15671,MATCH(EPS!$A1901,NoSettings!$A$2:$A$15671,0),MATCH(EPS!AD$2,NoSettings!$C$1:$AG$1,0))</f>
        <v>0</v>
      </c>
      <c r="AE1901" s="569">
        <f>INDEX(NoSettings!$C$2:$AG$15671,MATCH(EPS!$A1901,NoSettings!$A$2:$A$15671,0),MATCH(EPS!AE$2,NoSettings!$C$1:$AG$1,0))</f>
        <v>0</v>
      </c>
      <c r="AF1901" s="569">
        <f>INDEX(NoSettings!$C$2:$AG$15671,MATCH(EPS!$A1901,NoSettings!$A$2:$A$15671,0),MATCH(EPS!AF$2,NoSettings!$C$1:$AG$1,0))</f>
        <v>0</v>
      </c>
      <c r="AG1901" s="569">
        <f>INDEX(NoSettings!$C$2:$AG$15671,MATCH(EPS!$A1901,NoSettings!$A$2:$A$15671,0),MATCH(EPS!AG$2,NoSettings!$C$1:$AG$1,0))</f>
        <v>0</v>
      </c>
      <c r="AH1901" s="569">
        <f>INDEX(NoSettings!$C$2:$AG$15671,MATCH(EPS!$A1901,NoSettings!$A$2:$A$15671,0),MATCH(EPS!AH$2,NoSettings!$C$1:$AG$1,0))</f>
        <v>0</v>
      </c>
      <c r="AI1901" s="569">
        <f>INDEX(NoSettings!$C$2:$AG$15671,MATCH(EPS!$A1901,NoSettings!$A$2:$A$15671,0),MATCH(EPS!AI$2,NoSettings!$C$1:$AG$1,0))</f>
        <v>0</v>
      </c>
      <c r="AJ1901" s="569">
        <f>INDEX(NoSettings!$C$2:$AG$15671,MATCH(EPS!$A1901,NoSettings!$A$2:$A$15671,0),MATCH(EPS!AJ$2,NoSettings!$C$1:$AG$1,0))</f>
        <v>0</v>
      </c>
      <c r="AK1901" s="569">
        <f>INDEX(NoSettings!$C$2:$AG$15671,MATCH(EPS!$A1901,NoSettings!$A$2:$A$15671,0),MATCH(EPS!AK$2,NoSettings!$C$1:$AG$1,0))</f>
        <v>0</v>
      </c>
    </row>
    <row r="1902" spans="1:37" hidden="1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569">
        <f>INDEX(NoSettings!$C$2:$AG$15671,MATCH(EPS!$A1902,NoSettings!$A$2:$A$15671,0),MATCH(EPS!G$2,NoSettings!$C$1:$AG$1,0))</f>
        <v>0</v>
      </c>
      <c r="H1902" s="569">
        <f>INDEX(NoSettings!$C$2:$AG$15671,MATCH(EPS!$A1902,NoSettings!$A$2:$A$15671,0),MATCH(EPS!H$2,NoSettings!$C$1:$AG$1,0))</f>
        <v>0</v>
      </c>
      <c r="I1902" s="569">
        <f>INDEX(NoSettings!$C$2:$AG$15671,MATCH(EPS!$A1902,NoSettings!$A$2:$A$15671,0),MATCH(EPS!I$2,NoSettings!$C$1:$AG$1,0))</f>
        <v>0</v>
      </c>
      <c r="J1902" s="569">
        <f>INDEX(NoSettings!$C$2:$AG$15671,MATCH(EPS!$A1902,NoSettings!$A$2:$A$15671,0),MATCH(EPS!J$2,NoSettings!$C$1:$AG$1,0))</f>
        <v>0</v>
      </c>
      <c r="K1902" s="569">
        <f>INDEX(NoSettings!$C$2:$AG$15671,MATCH(EPS!$A1902,NoSettings!$A$2:$A$15671,0),MATCH(EPS!K$2,NoSettings!$C$1:$AG$1,0))</f>
        <v>0</v>
      </c>
      <c r="L1902" s="569">
        <f>INDEX(NoSettings!$C$2:$AG$15671,MATCH(EPS!$A1902,NoSettings!$A$2:$A$15671,0),MATCH(EPS!L$2,NoSettings!$C$1:$AG$1,0))</f>
        <v>0</v>
      </c>
      <c r="M1902" s="569">
        <f>INDEX(NoSettings!$C$2:$AG$15671,MATCH(EPS!$A1902,NoSettings!$A$2:$A$15671,0),MATCH(EPS!M$2,NoSettings!$C$1:$AG$1,0))</f>
        <v>0</v>
      </c>
      <c r="N1902" s="569">
        <f>INDEX(NoSettings!$C$2:$AG$15671,MATCH(EPS!$A1902,NoSettings!$A$2:$A$15671,0),MATCH(EPS!N$2,NoSettings!$C$1:$AG$1,0))</f>
        <v>0</v>
      </c>
      <c r="O1902" s="569">
        <f>INDEX(NoSettings!$C$2:$AG$15671,MATCH(EPS!$A1902,NoSettings!$A$2:$A$15671,0),MATCH(EPS!O$2,NoSettings!$C$1:$AG$1,0))</f>
        <v>0</v>
      </c>
      <c r="P1902" s="569">
        <f>INDEX(NoSettings!$C$2:$AG$15671,MATCH(EPS!$A1902,NoSettings!$A$2:$A$15671,0),MATCH(EPS!P$2,NoSettings!$C$1:$AG$1,0))</f>
        <v>0</v>
      </c>
      <c r="Q1902" s="569">
        <f>INDEX(NoSettings!$C$2:$AG$15671,MATCH(EPS!$A1902,NoSettings!$A$2:$A$15671,0),MATCH(EPS!Q$2,NoSettings!$C$1:$AG$1,0))</f>
        <v>0</v>
      </c>
      <c r="R1902" s="569">
        <f>INDEX(NoSettings!$C$2:$AG$15671,MATCH(EPS!$A1902,NoSettings!$A$2:$A$15671,0),MATCH(EPS!R$2,NoSettings!$C$1:$AG$1,0))</f>
        <v>0</v>
      </c>
      <c r="S1902" s="569">
        <f>INDEX(NoSettings!$C$2:$AG$15671,MATCH(EPS!$A1902,NoSettings!$A$2:$A$15671,0),MATCH(EPS!S$2,NoSettings!$C$1:$AG$1,0))</f>
        <v>0</v>
      </c>
      <c r="T1902" s="569">
        <f>INDEX(NoSettings!$C$2:$AG$15671,MATCH(EPS!$A1902,NoSettings!$A$2:$A$15671,0),MATCH(EPS!T$2,NoSettings!$C$1:$AG$1,0))</f>
        <v>0</v>
      </c>
      <c r="U1902" s="569">
        <f>INDEX(NoSettings!$C$2:$AG$15671,MATCH(EPS!$A1902,NoSettings!$A$2:$A$15671,0),MATCH(EPS!U$2,NoSettings!$C$1:$AG$1,0))</f>
        <v>0</v>
      </c>
      <c r="V1902" s="569">
        <f>INDEX(NoSettings!$C$2:$AG$15671,MATCH(EPS!$A1902,NoSettings!$A$2:$A$15671,0),MATCH(EPS!V$2,NoSettings!$C$1:$AG$1,0))</f>
        <v>0</v>
      </c>
      <c r="W1902" s="569">
        <f>INDEX(NoSettings!$C$2:$AG$15671,MATCH(EPS!$A1902,NoSettings!$A$2:$A$15671,0),MATCH(EPS!W$2,NoSettings!$C$1:$AG$1,0))</f>
        <v>0</v>
      </c>
      <c r="X1902" s="569">
        <f>INDEX(NoSettings!$C$2:$AG$15671,MATCH(EPS!$A1902,NoSettings!$A$2:$A$15671,0),MATCH(EPS!X$2,NoSettings!$C$1:$AG$1,0))</f>
        <v>0</v>
      </c>
      <c r="Y1902" s="569">
        <f>INDEX(NoSettings!$C$2:$AG$15671,MATCH(EPS!$A1902,NoSettings!$A$2:$A$15671,0),MATCH(EPS!Y$2,NoSettings!$C$1:$AG$1,0))</f>
        <v>0</v>
      </c>
      <c r="Z1902" s="569">
        <f>INDEX(NoSettings!$C$2:$AG$15671,MATCH(EPS!$A1902,NoSettings!$A$2:$A$15671,0),MATCH(EPS!Z$2,NoSettings!$C$1:$AG$1,0))</f>
        <v>0</v>
      </c>
      <c r="AA1902" s="569">
        <f>INDEX(NoSettings!$C$2:$AG$15671,MATCH(EPS!$A1902,NoSettings!$A$2:$A$15671,0),MATCH(EPS!AA$2,NoSettings!$C$1:$AG$1,0))</f>
        <v>0</v>
      </c>
      <c r="AB1902" s="569">
        <f>INDEX(NoSettings!$C$2:$AG$15671,MATCH(EPS!$A1902,NoSettings!$A$2:$A$15671,0),MATCH(EPS!AB$2,NoSettings!$C$1:$AG$1,0))</f>
        <v>0</v>
      </c>
      <c r="AC1902" s="569">
        <f>INDEX(NoSettings!$C$2:$AG$15671,MATCH(EPS!$A1902,NoSettings!$A$2:$A$15671,0),MATCH(EPS!AC$2,NoSettings!$C$1:$AG$1,0))</f>
        <v>0</v>
      </c>
      <c r="AD1902" s="569">
        <f>INDEX(NoSettings!$C$2:$AG$15671,MATCH(EPS!$A1902,NoSettings!$A$2:$A$15671,0),MATCH(EPS!AD$2,NoSettings!$C$1:$AG$1,0))</f>
        <v>0</v>
      </c>
      <c r="AE1902" s="569">
        <f>INDEX(NoSettings!$C$2:$AG$15671,MATCH(EPS!$A1902,NoSettings!$A$2:$A$15671,0),MATCH(EPS!AE$2,NoSettings!$C$1:$AG$1,0))</f>
        <v>0</v>
      </c>
      <c r="AF1902" s="569">
        <f>INDEX(NoSettings!$C$2:$AG$15671,MATCH(EPS!$A1902,NoSettings!$A$2:$A$15671,0),MATCH(EPS!AF$2,NoSettings!$C$1:$AG$1,0))</f>
        <v>0</v>
      </c>
      <c r="AG1902" s="569">
        <f>INDEX(NoSettings!$C$2:$AG$15671,MATCH(EPS!$A1902,NoSettings!$A$2:$A$15671,0),MATCH(EPS!AG$2,NoSettings!$C$1:$AG$1,0))</f>
        <v>0</v>
      </c>
      <c r="AH1902" s="569">
        <f>INDEX(NoSettings!$C$2:$AG$15671,MATCH(EPS!$A1902,NoSettings!$A$2:$A$15671,0),MATCH(EPS!AH$2,NoSettings!$C$1:$AG$1,0))</f>
        <v>0</v>
      </c>
      <c r="AI1902" s="569">
        <f>INDEX(NoSettings!$C$2:$AG$15671,MATCH(EPS!$A1902,NoSettings!$A$2:$A$15671,0),MATCH(EPS!AI$2,NoSettings!$C$1:$AG$1,0))</f>
        <v>0</v>
      </c>
      <c r="AJ1902" s="569">
        <f>INDEX(NoSettings!$C$2:$AG$15671,MATCH(EPS!$A1902,NoSettings!$A$2:$A$15671,0),MATCH(EPS!AJ$2,NoSettings!$C$1:$AG$1,0))</f>
        <v>0</v>
      </c>
      <c r="AK1902" s="569">
        <f>INDEX(NoSettings!$C$2:$AG$15671,MATCH(EPS!$A1902,NoSettings!$A$2:$A$15671,0),MATCH(EPS!AK$2,NoSettings!$C$1:$AG$1,0))</f>
        <v>0</v>
      </c>
    </row>
    <row r="1903" spans="1:37" hidden="1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569">
        <f>INDEX(NoSettings!$C$2:$AG$15671,MATCH(EPS!$A1903,NoSettings!$A$2:$A$15671,0),MATCH(EPS!G$2,NoSettings!$C$1:$AG$1,0))</f>
        <v>0</v>
      </c>
      <c r="H1903" s="569">
        <f>INDEX(NoSettings!$C$2:$AG$15671,MATCH(EPS!$A1903,NoSettings!$A$2:$A$15671,0),MATCH(EPS!H$2,NoSettings!$C$1:$AG$1,0))</f>
        <v>0</v>
      </c>
      <c r="I1903" s="569">
        <f>INDEX(NoSettings!$C$2:$AG$15671,MATCH(EPS!$A1903,NoSettings!$A$2:$A$15671,0),MATCH(EPS!I$2,NoSettings!$C$1:$AG$1,0))</f>
        <v>0</v>
      </c>
      <c r="J1903" s="569">
        <f>INDEX(NoSettings!$C$2:$AG$15671,MATCH(EPS!$A1903,NoSettings!$A$2:$A$15671,0),MATCH(EPS!J$2,NoSettings!$C$1:$AG$1,0))</f>
        <v>0</v>
      </c>
      <c r="K1903" s="569">
        <f>INDEX(NoSettings!$C$2:$AG$15671,MATCH(EPS!$A1903,NoSettings!$A$2:$A$15671,0),MATCH(EPS!K$2,NoSettings!$C$1:$AG$1,0))</f>
        <v>0</v>
      </c>
      <c r="L1903" s="569">
        <f>INDEX(NoSettings!$C$2:$AG$15671,MATCH(EPS!$A1903,NoSettings!$A$2:$A$15671,0),MATCH(EPS!L$2,NoSettings!$C$1:$AG$1,0))</f>
        <v>0</v>
      </c>
      <c r="M1903" s="569">
        <f>INDEX(NoSettings!$C$2:$AG$15671,MATCH(EPS!$A1903,NoSettings!$A$2:$A$15671,0),MATCH(EPS!M$2,NoSettings!$C$1:$AG$1,0))</f>
        <v>0</v>
      </c>
      <c r="N1903" s="569">
        <f>INDEX(NoSettings!$C$2:$AG$15671,MATCH(EPS!$A1903,NoSettings!$A$2:$A$15671,0),MATCH(EPS!N$2,NoSettings!$C$1:$AG$1,0))</f>
        <v>0</v>
      </c>
      <c r="O1903" s="569">
        <f>INDEX(NoSettings!$C$2:$AG$15671,MATCH(EPS!$A1903,NoSettings!$A$2:$A$15671,0),MATCH(EPS!O$2,NoSettings!$C$1:$AG$1,0))</f>
        <v>0</v>
      </c>
      <c r="P1903" s="569">
        <f>INDEX(NoSettings!$C$2:$AG$15671,MATCH(EPS!$A1903,NoSettings!$A$2:$A$15671,0),MATCH(EPS!P$2,NoSettings!$C$1:$AG$1,0))</f>
        <v>0</v>
      </c>
      <c r="Q1903" s="569">
        <f>INDEX(NoSettings!$C$2:$AG$15671,MATCH(EPS!$A1903,NoSettings!$A$2:$A$15671,0),MATCH(EPS!Q$2,NoSettings!$C$1:$AG$1,0))</f>
        <v>0</v>
      </c>
      <c r="R1903" s="569">
        <f>INDEX(NoSettings!$C$2:$AG$15671,MATCH(EPS!$A1903,NoSettings!$A$2:$A$15671,0),MATCH(EPS!R$2,NoSettings!$C$1:$AG$1,0))</f>
        <v>0</v>
      </c>
      <c r="S1903" s="569">
        <f>INDEX(NoSettings!$C$2:$AG$15671,MATCH(EPS!$A1903,NoSettings!$A$2:$A$15671,0),MATCH(EPS!S$2,NoSettings!$C$1:$AG$1,0))</f>
        <v>0</v>
      </c>
      <c r="T1903" s="569">
        <f>INDEX(NoSettings!$C$2:$AG$15671,MATCH(EPS!$A1903,NoSettings!$A$2:$A$15671,0),MATCH(EPS!T$2,NoSettings!$C$1:$AG$1,0))</f>
        <v>0</v>
      </c>
      <c r="U1903" s="569">
        <f>INDEX(NoSettings!$C$2:$AG$15671,MATCH(EPS!$A1903,NoSettings!$A$2:$A$15671,0),MATCH(EPS!U$2,NoSettings!$C$1:$AG$1,0))</f>
        <v>0</v>
      </c>
      <c r="V1903" s="569">
        <f>INDEX(NoSettings!$C$2:$AG$15671,MATCH(EPS!$A1903,NoSettings!$A$2:$A$15671,0),MATCH(EPS!V$2,NoSettings!$C$1:$AG$1,0))</f>
        <v>0</v>
      </c>
      <c r="W1903" s="569">
        <f>INDEX(NoSettings!$C$2:$AG$15671,MATCH(EPS!$A1903,NoSettings!$A$2:$A$15671,0),MATCH(EPS!W$2,NoSettings!$C$1:$AG$1,0))</f>
        <v>0</v>
      </c>
      <c r="X1903" s="569">
        <f>INDEX(NoSettings!$C$2:$AG$15671,MATCH(EPS!$A1903,NoSettings!$A$2:$A$15671,0),MATCH(EPS!X$2,NoSettings!$C$1:$AG$1,0))</f>
        <v>0</v>
      </c>
      <c r="Y1903" s="569">
        <f>INDEX(NoSettings!$C$2:$AG$15671,MATCH(EPS!$A1903,NoSettings!$A$2:$A$15671,0),MATCH(EPS!Y$2,NoSettings!$C$1:$AG$1,0))</f>
        <v>0</v>
      </c>
      <c r="Z1903" s="569">
        <f>INDEX(NoSettings!$C$2:$AG$15671,MATCH(EPS!$A1903,NoSettings!$A$2:$A$15671,0),MATCH(EPS!Z$2,NoSettings!$C$1:$AG$1,0))</f>
        <v>0</v>
      </c>
      <c r="AA1903" s="569">
        <f>INDEX(NoSettings!$C$2:$AG$15671,MATCH(EPS!$A1903,NoSettings!$A$2:$A$15671,0),MATCH(EPS!AA$2,NoSettings!$C$1:$AG$1,0))</f>
        <v>0</v>
      </c>
      <c r="AB1903" s="569">
        <f>INDEX(NoSettings!$C$2:$AG$15671,MATCH(EPS!$A1903,NoSettings!$A$2:$A$15671,0),MATCH(EPS!AB$2,NoSettings!$C$1:$AG$1,0))</f>
        <v>0</v>
      </c>
      <c r="AC1903" s="569">
        <f>INDEX(NoSettings!$C$2:$AG$15671,MATCH(EPS!$A1903,NoSettings!$A$2:$A$15671,0),MATCH(EPS!AC$2,NoSettings!$C$1:$AG$1,0))</f>
        <v>0</v>
      </c>
      <c r="AD1903" s="569">
        <f>INDEX(NoSettings!$C$2:$AG$15671,MATCH(EPS!$A1903,NoSettings!$A$2:$A$15671,0),MATCH(EPS!AD$2,NoSettings!$C$1:$AG$1,0))</f>
        <v>0</v>
      </c>
      <c r="AE1903" s="569">
        <f>INDEX(NoSettings!$C$2:$AG$15671,MATCH(EPS!$A1903,NoSettings!$A$2:$A$15671,0),MATCH(EPS!AE$2,NoSettings!$C$1:$AG$1,0))</f>
        <v>0</v>
      </c>
      <c r="AF1903" s="569">
        <f>INDEX(NoSettings!$C$2:$AG$15671,MATCH(EPS!$A1903,NoSettings!$A$2:$A$15671,0),MATCH(EPS!AF$2,NoSettings!$C$1:$AG$1,0))</f>
        <v>0</v>
      </c>
      <c r="AG1903" s="569">
        <f>INDEX(NoSettings!$C$2:$AG$15671,MATCH(EPS!$A1903,NoSettings!$A$2:$A$15671,0),MATCH(EPS!AG$2,NoSettings!$C$1:$AG$1,0))</f>
        <v>0</v>
      </c>
      <c r="AH1903" s="569">
        <f>INDEX(NoSettings!$C$2:$AG$15671,MATCH(EPS!$A1903,NoSettings!$A$2:$A$15671,0),MATCH(EPS!AH$2,NoSettings!$C$1:$AG$1,0))</f>
        <v>0</v>
      </c>
      <c r="AI1903" s="569">
        <f>INDEX(NoSettings!$C$2:$AG$15671,MATCH(EPS!$A1903,NoSettings!$A$2:$A$15671,0),MATCH(EPS!AI$2,NoSettings!$C$1:$AG$1,0))</f>
        <v>0</v>
      </c>
      <c r="AJ1903" s="569">
        <f>INDEX(NoSettings!$C$2:$AG$15671,MATCH(EPS!$A1903,NoSettings!$A$2:$A$15671,0),MATCH(EPS!AJ$2,NoSettings!$C$1:$AG$1,0))</f>
        <v>0</v>
      </c>
      <c r="AK1903" s="569">
        <f>INDEX(NoSettings!$C$2:$AG$15671,MATCH(EPS!$A1903,NoSettings!$A$2:$A$15671,0),MATCH(EPS!AK$2,NoSettings!$C$1:$AG$1,0))</f>
        <v>0</v>
      </c>
    </row>
    <row r="1904" spans="1:37" hidden="1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569">
        <f>INDEX(NoSettings!$C$2:$AG$15671,MATCH(EPS!$A1904,NoSettings!$A$2:$A$15671,0),MATCH(EPS!G$2,NoSettings!$C$1:$AG$1,0))</f>
        <v>9626990000000</v>
      </c>
      <c r="H1904" s="569">
        <f>INDEX(NoSettings!$C$2:$AG$15671,MATCH(EPS!$A1904,NoSettings!$A$2:$A$15671,0),MATCH(EPS!H$2,NoSettings!$C$1:$AG$1,0))</f>
        <v>9755190000000</v>
      </c>
      <c r="I1904" s="569">
        <f>INDEX(NoSettings!$C$2:$AG$15671,MATCH(EPS!$A1904,NoSettings!$A$2:$A$15671,0),MATCH(EPS!I$2,NoSettings!$C$1:$AG$1,0))</f>
        <v>10144100000000</v>
      </c>
      <c r="J1904" s="569">
        <f>INDEX(NoSettings!$C$2:$AG$15671,MATCH(EPS!$A1904,NoSettings!$A$2:$A$15671,0),MATCH(EPS!J$2,NoSettings!$C$1:$AG$1,0))</f>
        <v>10341100000000</v>
      </c>
      <c r="K1904" s="569">
        <f>INDEX(NoSettings!$C$2:$AG$15671,MATCH(EPS!$A1904,NoSettings!$A$2:$A$15671,0),MATCH(EPS!K$2,NoSettings!$C$1:$AG$1,0))</f>
        <v>10436800000000</v>
      </c>
      <c r="L1904" s="569">
        <f>INDEX(NoSettings!$C$2:$AG$15671,MATCH(EPS!$A1904,NoSettings!$A$2:$A$15671,0),MATCH(EPS!L$2,NoSettings!$C$1:$AG$1,0))</f>
        <v>10468400000000</v>
      </c>
      <c r="M1904" s="569">
        <f>INDEX(NoSettings!$C$2:$AG$15671,MATCH(EPS!$A1904,NoSettings!$A$2:$A$15671,0),MATCH(EPS!M$2,NoSettings!$C$1:$AG$1,0))</f>
        <v>10467900000000</v>
      </c>
      <c r="N1904" s="569">
        <f>INDEX(NoSettings!$C$2:$AG$15671,MATCH(EPS!$A1904,NoSettings!$A$2:$A$15671,0),MATCH(EPS!N$2,NoSettings!$C$1:$AG$1,0))</f>
        <v>10430200000000</v>
      </c>
      <c r="O1904" s="569">
        <f>INDEX(NoSettings!$C$2:$AG$15671,MATCH(EPS!$A1904,NoSettings!$A$2:$A$15671,0),MATCH(EPS!O$2,NoSettings!$C$1:$AG$1,0))</f>
        <v>10397500000000</v>
      </c>
      <c r="P1904" s="569">
        <f>INDEX(NoSettings!$C$2:$AG$15671,MATCH(EPS!$A1904,NoSettings!$A$2:$A$15671,0),MATCH(EPS!P$2,NoSettings!$C$1:$AG$1,0))</f>
        <v>10359400000000</v>
      </c>
      <c r="Q1904" s="569">
        <f>INDEX(NoSettings!$C$2:$AG$15671,MATCH(EPS!$A1904,NoSettings!$A$2:$A$15671,0),MATCH(EPS!Q$2,NoSettings!$C$1:$AG$1,0))</f>
        <v>10289200000000</v>
      </c>
      <c r="R1904" s="569">
        <f>INDEX(NoSettings!$C$2:$AG$15671,MATCH(EPS!$A1904,NoSettings!$A$2:$A$15671,0),MATCH(EPS!R$2,NoSettings!$C$1:$AG$1,0))</f>
        <v>10319800000000</v>
      </c>
      <c r="S1904" s="569">
        <f>INDEX(NoSettings!$C$2:$AG$15671,MATCH(EPS!$A1904,NoSettings!$A$2:$A$15671,0),MATCH(EPS!S$2,NoSettings!$C$1:$AG$1,0))</f>
        <v>10228200000000</v>
      </c>
      <c r="T1904" s="569">
        <f>INDEX(NoSettings!$C$2:$AG$15671,MATCH(EPS!$A1904,NoSettings!$A$2:$A$15671,0),MATCH(EPS!T$2,NoSettings!$C$1:$AG$1,0))</f>
        <v>10157800000000</v>
      </c>
      <c r="U1904" s="569">
        <f>INDEX(NoSettings!$C$2:$AG$15671,MATCH(EPS!$A1904,NoSettings!$A$2:$A$15671,0),MATCH(EPS!U$2,NoSettings!$C$1:$AG$1,0))</f>
        <v>10113700000000</v>
      </c>
      <c r="V1904" s="569">
        <f>INDEX(NoSettings!$C$2:$AG$15671,MATCH(EPS!$A1904,NoSettings!$A$2:$A$15671,0),MATCH(EPS!V$2,NoSettings!$C$1:$AG$1,0))</f>
        <v>10080300000000</v>
      </c>
      <c r="W1904" s="569">
        <f>INDEX(NoSettings!$C$2:$AG$15671,MATCH(EPS!$A1904,NoSettings!$A$2:$A$15671,0),MATCH(EPS!W$2,NoSettings!$C$1:$AG$1,0))</f>
        <v>10004400000000</v>
      </c>
      <c r="X1904" s="569">
        <f>INDEX(NoSettings!$C$2:$AG$15671,MATCH(EPS!$A1904,NoSettings!$A$2:$A$15671,0),MATCH(EPS!X$2,NoSettings!$C$1:$AG$1,0))</f>
        <v>9981540000000</v>
      </c>
      <c r="Y1904" s="569">
        <f>INDEX(NoSettings!$C$2:$AG$15671,MATCH(EPS!$A1904,NoSettings!$A$2:$A$15671,0),MATCH(EPS!Y$2,NoSettings!$C$1:$AG$1,0))</f>
        <v>9958620000000</v>
      </c>
      <c r="Z1904" s="569">
        <f>INDEX(NoSettings!$C$2:$AG$15671,MATCH(EPS!$A1904,NoSettings!$A$2:$A$15671,0),MATCH(EPS!Z$2,NoSettings!$C$1:$AG$1,0))</f>
        <v>9941060000000</v>
      </c>
      <c r="AA1904" s="569">
        <f>INDEX(NoSettings!$C$2:$AG$15671,MATCH(EPS!$A1904,NoSettings!$A$2:$A$15671,0),MATCH(EPS!AA$2,NoSettings!$C$1:$AG$1,0))</f>
        <v>9881050000000</v>
      </c>
      <c r="AB1904" s="569">
        <f>INDEX(NoSettings!$C$2:$AG$15671,MATCH(EPS!$A1904,NoSettings!$A$2:$A$15671,0),MATCH(EPS!AB$2,NoSettings!$C$1:$AG$1,0))</f>
        <v>9874250000000</v>
      </c>
      <c r="AC1904" s="569">
        <f>INDEX(NoSettings!$C$2:$AG$15671,MATCH(EPS!$A1904,NoSettings!$A$2:$A$15671,0),MATCH(EPS!AC$2,NoSettings!$C$1:$AG$1,0))</f>
        <v>9920520000000</v>
      </c>
      <c r="AD1904" s="569">
        <f>INDEX(NoSettings!$C$2:$AG$15671,MATCH(EPS!$A1904,NoSettings!$A$2:$A$15671,0),MATCH(EPS!AD$2,NoSettings!$C$1:$AG$1,0))</f>
        <v>9919250000000</v>
      </c>
      <c r="AE1904" s="569">
        <f>INDEX(NoSettings!$C$2:$AG$15671,MATCH(EPS!$A1904,NoSettings!$A$2:$A$15671,0),MATCH(EPS!AE$2,NoSettings!$C$1:$AG$1,0))</f>
        <v>9981810000000</v>
      </c>
      <c r="AF1904" s="569">
        <f>INDEX(NoSettings!$C$2:$AG$15671,MATCH(EPS!$A1904,NoSettings!$A$2:$A$15671,0),MATCH(EPS!AF$2,NoSettings!$C$1:$AG$1,0))</f>
        <v>10039100000000</v>
      </c>
      <c r="AG1904" s="569">
        <f>INDEX(NoSettings!$C$2:$AG$15671,MATCH(EPS!$A1904,NoSettings!$A$2:$A$15671,0),MATCH(EPS!AG$2,NoSettings!$C$1:$AG$1,0))</f>
        <v>10054200000000</v>
      </c>
      <c r="AH1904" s="569">
        <f>INDEX(NoSettings!$C$2:$AG$15671,MATCH(EPS!$A1904,NoSettings!$A$2:$A$15671,0),MATCH(EPS!AH$2,NoSettings!$C$1:$AG$1,0))</f>
        <v>10064000000000</v>
      </c>
      <c r="AI1904" s="569">
        <f>INDEX(NoSettings!$C$2:$AG$15671,MATCH(EPS!$A1904,NoSettings!$A$2:$A$15671,0),MATCH(EPS!AI$2,NoSettings!$C$1:$AG$1,0))</f>
        <v>10137600000000</v>
      </c>
      <c r="AJ1904" s="569">
        <f>INDEX(NoSettings!$C$2:$AG$15671,MATCH(EPS!$A1904,NoSettings!$A$2:$A$15671,0),MATCH(EPS!AJ$2,NoSettings!$C$1:$AG$1,0))</f>
        <v>10206000000000</v>
      </c>
      <c r="AK1904" s="569">
        <f>INDEX(NoSettings!$C$2:$AG$15671,MATCH(EPS!$A1904,NoSettings!$A$2:$A$15671,0),MATCH(EPS!AK$2,NoSettings!$C$1:$AG$1,0))</f>
        <v>10232100000000</v>
      </c>
    </row>
    <row r="1905" spans="1:37" hidden="1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569">
        <f>INDEX(NoSettings!$C$2:$AG$15671,MATCH(EPS!$A1905,NoSettings!$A$2:$A$15671,0),MATCH(EPS!G$2,NoSettings!$C$1:$AG$1,0))</f>
        <v>416033000</v>
      </c>
      <c r="H1905" s="569">
        <f>INDEX(NoSettings!$C$2:$AG$15671,MATCH(EPS!$A1905,NoSettings!$A$2:$A$15671,0),MATCH(EPS!H$2,NoSettings!$C$1:$AG$1,0))</f>
        <v>421573000</v>
      </c>
      <c r="I1905" s="569">
        <f>INDEX(NoSettings!$C$2:$AG$15671,MATCH(EPS!$A1905,NoSettings!$A$2:$A$15671,0),MATCH(EPS!I$2,NoSettings!$C$1:$AG$1,0))</f>
        <v>438378000</v>
      </c>
      <c r="J1905" s="569">
        <f>INDEX(NoSettings!$C$2:$AG$15671,MATCH(EPS!$A1905,NoSettings!$A$2:$A$15671,0),MATCH(EPS!J$2,NoSettings!$C$1:$AG$1,0))</f>
        <v>446892000</v>
      </c>
      <c r="K1905" s="569">
        <f>INDEX(NoSettings!$C$2:$AG$15671,MATCH(EPS!$A1905,NoSettings!$A$2:$A$15671,0),MATCH(EPS!K$2,NoSettings!$C$1:$AG$1,0))</f>
        <v>451029000</v>
      </c>
      <c r="L1905" s="569">
        <f>INDEX(NoSettings!$C$2:$AG$15671,MATCH(EPS!$A1905,NoSettings!$A$2:$A$15671,0),MATCH(EPS!L$2,NoSettings!$C$1:$AG$1,0))</f>
        <v>452395000</v>
      </c>
      <c r="M1905" s="569">
        <f>INDEX(NoSettings!$C$2:$AG$15671,MATCH(EPS!$A1905,NoSettings!$A$2:$A$15671,0),MATCH(EPS!M$2,NoSettings!$C$1:$AG$1,0))</f>
        <v>452375000</v>
      </c>
      <c r="N1905" s="569">
        <f>INDEX(NoSettings!$C$2:$AG$15671,MATCH(EPS!$A1905,NoSettings!$A$2:$A$15671,0),MATCH(EPS!N$2,NoSettings!$C$1:$AG$1,0))</f>
        <v>450742000</v>
      </c>
      <c r="O1905" s="569">
        <f>INDEX(NoSettings!$C$2:$AG$15671,MATCH(EPS!$A1905,NoSettings!$A$2:$A$15671,0),MATCH(EPS!O$2,NoSettings!$C$1:$AG$1,0))</f>
        <v>449329000</v>
      </c>
      <c r="P1905" s="569">
        <f>INDEX(NoSettings!$C$2:$AG$15671,MATCH(EPS!$A1905,NoSettings!$A$2:$A$15671,0),MATCH(EPS!P$2,NoSettings!$C$1:$AG$1,0))</f>
        <v>447683000</v>
      </c>
      <c r="Q1905" s="569">
        <f>INDEX(NoSettings!$C$2:$AG$15671,MATCH(EPS!$A1905,NoSettings!$A$2:$A$15671,0),MATCH(EPS!Q$2,NoSettings!$C$1:$AG$1,0))</f>
        <v>444649000</v>
      </c>
      <c r="R1905" s="569">
        <f>INDEX(NoSettings!$C$2:$AG$15671,MATCH(EPS!$A1905,NoSettings!$A$2:$A$15671,0),MATCH(EPS!R$2,NoSettings!$C$1:$AG$1,0))</f>
        <v>445972000</v>
      </c>
      <c r="S1905" s="569">
        <f>INDEX(NoSettings!$C$2:$AG$15671,MATCH(EPS!$A1905,NoSettings!$A$2:$A$15671,0),MATCH(EPS!S$2,NoSettings!$C$1:$AG$1,0))</f>
        <v>442015000</v>
      </c>
      <c r="T1905" s="569">
        <f>INDEX(NoSettings!$C$2:$AG$15671,MATCH(EPS!$A1905,NoSettings!$A$2:$A$15671,0),MATCH(EPS!T$2,NoSettings!$C$1:$AG$1,0))</f>
        <v>438970000</v>
      </c>
      <c r="U1905" s="569">
        <f>INDEX(NoSettings!$C$2:$AG$15671,MATCH(EPS!$A1905,NoSettings!$A$2:$A$15671,0),MATCH(EPS!U$2,NoSettings!$C$1:$AG$1,0))</f>
        <v>437066000</v>
      </c>
      <c r="V1905" s="569">
        <f>INDEX(NoSettings!$C$2:$AG$15671,MATCH(EPS!$A1905,NoSettings!$A$2:$A$15671,0),MATCH(EPS!V$2,NoSettings!$C$1:$AG$1,0))</f>
        <v>435622000</v>
      </c>
      <c r="W1905" s="569">
        <f>INDEX(NoSettings!$C$2:$AG$15671,MATCH(EPS!$A1905,NoSettings!$A$2:$A$15671,0),MATCH(EPS!W$2,NoSettings!$C$1:$AG$1,0))</f>
        <v>432343000</v>
      </c>
      <c r="X1905" s="569">
        <f>INDEX(NoSettings!$C$2:$AG$15671,MATCH(EPS!$A1905,NoSettings!$A$2:$A$15671,0),MATCH(EPS!X$2,NoSettings!$C$1:$AG$1,0))</f>
        <v>431355000</v>
      </c>
      <c r="Y1905" s="569">
        <f>INDEX(NoSettings!$C$2:$AG$15671,MATCH(EPS!$A1905,NoSettings!$A$2:$A$15671,0),MATCH(EPS!Y$2,NoSettings!$C$1:$AG$1,0))</f>
        <v>430364000</v>
      </c>
      <c r="Z1905" s="569">
        <f>INDEX(NoSettings!$C$2:$AG$15671,MATCH(EPS!$A1905,NoSettings!$A$2:$A$15671,0),MATCH(EPS!Z$2,NoSettings!$C$1:$AG$1,0))</f>
        <v>429605000</v>
      </c>
      <c r="AA1905" s="569">
        <f>INDEX(NoSettings!$C$2:$AG$15671,MATCH(EPS!$A1905,NoSettings!$A$2:$A$15671,0),MATCH(EPS!AA$2,NoSettings!$C$1:$AG$1,0))</f>
        <v>427012000</v>
      </c>
      <c r="AB1905" s="569">
        <f>INDEX(NoSettings!$C$2:$AG$15671,MATCH(EPS!$A1905,NoSettings!$A$2:$A$15671,0),MATCH(EPS!AB$2,NoSettings!$C$1:$AG$1,0))</f>
        <v>426718000</v>
      </c>
      <c r="AC1905" s="569">
        <f>INDEX(NoSettings!$C$2:$AG$15671,MATCH(EPS!$A1905,NoSettings!$A$2:$A$15671,0),MATCH(EPS!AC$2,NoSettings!$C$1:$AG$1,0))</f>
        <v>428718000</v>
      </c>
      <c r="AD1905" s="569">
        <f>INDEX(NoSettings!$C$2:$AG$15671,MATCH(EPS!$A1905,NoSettings!$A$2:$A$15671,0),MATCH(EPS!AD$2,NoSettings!$C$1:$AG$1,0))</f>
        <v>428663000</v>
      </c>
      <c r="AE1905" s="569">
        <f>INDEX(NoSettings!$C$2:$AG$15671,MATCH(EPS!$A1905,NoSettings!$A$2:$A$15671,0),MATCH(EPS!AE$2,NoSettings!$C$1:$AG$1,0))</f>
        <v>431366000</v>
      </c>
      <c r="AF1905" s="569">
        <f>INDEX(NoSettings!$C$2:$AG$15671,MATCH(EPS!$A1905,NoSettings!$A$2:$A$15671,0),MATCH(EPS!AF$2,NoSettings!$C$1:$AG$1,0))</f>
        <v>433842000</v>
      </c>
      <c r="AG1905" s="569">
        <f>INDEX(NoSettings!$C$2:$AG$15671,MATCH(EPS!$A1905,NoSettings!$A$2:$A$15671,0),MATCH(EPS!AG$2,NoSettings!$C$1:$AG$1,0))</f>
        <v>434494000</v>
      </c>
      <c r="AH1905" s="569">
        <f>INDEX(NoSettings!$C$2:$AG$15671,MATCH(EPS!$A1905,NoSettings!$A$2:$A$15671,0),MATCH(EPS!AH$2,NoSettings!$C$1:$AG$1,0))</f>
        <v>434920000</v>
      </c>
      <c r="AI1905" s="569">
        <f>INDEX(NoSettings!$C$2:$AG$15671,MATCH(EPS!$A1905,NoSettings!$A$2:$A$15671,0),MATCH(EPS!AI$2,NoSettings!$C$1:$AG$1,0))</f>
        <v>438101000</v>
      </c>
      <c r="AJ1905" s="569">
        <f>INDEX(NoSettings!$C$2:$AG$15671,MATCH(EPS!$A1905,NoSettings!$A$2:$A$15671,0),MATCH(EPS!AJ$2,NoSettings!$C$1:$AG$1,0))</f>
        <v>441056000</v>
      </c>
      <c r="AK1905" s="569">
        <f>INDEX(NoSettings!$C$2:$AG$15671,MATCH(EPS!$A1905,NoSettings!$A$2:$A$15671,0),MATCH(EPS!AK$2,NoSettings!$C$1:$AG$1,0))</f>
        <v>442182000</v>
      </c>
    </row>
    <row r="1906" spans="1:37" hidden="1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569">
        <f>INDEX(NoSettings!$C$2:$AG$15671,MATCH(EPS!$A1906,NoSettings!$A$2:$A$15671,0),MATCH(EPS!G$2,NoSettings!$C$1:$AG$1,0))</f>
        <v>4089390000</v>
      </c>
      <c r="H1906" s="569">
        <f>INDEX(NoSettings!$C$2:$AG$15671,MATCH(EPS!$A1906,NoSettings!$A$2:$A$15671,0),MATCH(EPS!H$2,NoSettings!$C$1:$AG$1,0))</f>
        <v>4143840000</v>
      </c>
      <c r="I1906" s="569">
        <f>INDEX(NoSettings!$C$2:$AG$15671,MATCH(EPS!$A1906,NoSettings!$A$2:$A$15671,0),MATCH(EPS!I$2,NoSettings!$C$1:$AG$1,0))</f>
        <v>4309030000</v>
      </c>
      <c r="J1906" s="569">
        <f>INDEX(NoSettings!$C$2:$AG$15671,MATCH(EPS!$A1906,NoSettings!$A$2:$A$15671,0),MATCH(EPS!J$2,NoSettings!$C$1:$AG$1,0))</f>
        <v>4392720000</v>
      </c>
      <c r="K1906" s="569">
        <f>INDEX(NoSettings!$C$2:$AG$15671,MATCH(EPS!$A1906,NoSettings!$A$2:$A$15671,0),MATCH(EPS!K$2,NoSettings!$C$1:$AG$1,0))</f>
        <v>4433380000</v>
      </c>
      <c r="L1906" s="569">
        <f>INDEX(NoSettings!$C$2:$AG$15671,MATCH(EPS!$A1906,NoSettings!$A$2:$A$15671,0),MATCH(EPS!L$2,NoSettings!$C$1:$AG$1,0))</f>
        <v>4446810000</v>
      </c>
      <c r="M1906" s="569">
        <f>INDEX(NoSettings!$C$2:$AG$15671,MATCH(EPS!$A1906,NoSettings!$A$2:$A$15671,0),MATCH(EPS!M$2,NoSettings!$C$1:$AG$1,0))</f>
        <v>4446610000</v>
      </c>
      <c r="N1906" s="569">
        <f>INDEX(NoSettings!$C$2:$AG$15671,MATCH(EPS!$A1906,NoSettings!$A$2:$A$15671,0),MATCH(EPS!N$2,NoSettings!$C$1:$AG$1,0))</f>
        <v>4430560000</v>
      </c>
      <c r="O1906" s="569">
        <f>INDEX(NoSettings!$C$2:$AG$15671,MATCH(EPS!$A1906,NoSettings!$A$2:$A$15671,0),MATCH(EPS!O$2,NoSettings!$C$1:$AG$1,0))</f>
        <v>4416670000</v>
      </c>
      <c r="P1906" s="569">
        <f>INDEX(NoSettings!$C$2:$AG$15671,MATCH(EPS!$A1906,NoSettings!$A$2:$A$15671,0),MATCH(EPS!P$2,NoSettings!$C$1:$AG$1,0))</f>
        <v>4400490000</v>
      </c>
      <c r="Q1906" s="569">
        <f>INDEX(NoSettings!$C$2:$AG$15671,MATCH(EPS!$A1906,NoSettings!$A$2:$A$15671,0),MATCH(EPS!Q$2,NoSettings!$C$1:$AG$1,0))</f>
        <v>4370670000</v>
      </c>
      <c r="R1906" s="569">
        <f>INDEX(NoSettings!$C$2:$AG$15671,MATCH(EPS!$A1906,NoSettings!$A$2:$A$15671,0),MATCH(EPS!R$2,NoSettings!$C$1:$AG$1,0))</f>
        <v>4383680000</v>
      </c>
      <c r="S1906" s="569">
        <f>INDEX(NoSettings!$C$2:$AG$15671,MATCH(EPS!$A1906,NoSettings!$A$2:$A$15671,0),MATCH(EPS!S$2,NoSettings!$C$1:$AG$1,0))</f>
        <v>4344780000</v>
      </c>
      <c r="T1906" s="569">
        <f>INDEX(NoSettings!$C$2:$AG$15671,MATCH(EPS!$A1906,NoSettings!$A$2:$A$15671,0),MATCH(EPS!T$2,NoSettings!$C$1:$AG$1,0))</f>
        <v>4314840000</v>
      </c>
      <c r="U1906" s="569">
        <f>INDEX(NoSettings!$C$2:$AG$15671,MATCH(EPS!$A1906,NoSettings!$A$2:$A$15671,0),MATCH(EPS!U$2,NoSettings!$C$1:$AG$1,0))</f>
        <v>4296140000</v>
      </c>
      <c r="V1906" s="569">
        <f>INDEX(NoSettings!$C$2:$AG$15671,MATCH(EPS!$A1906,NoSettings!$A$2:$A$15671,0),MATCH(EPS!V$2,NoSettings!$C$1:$AG$1,0))</f>
        <v>4281940000</v>
      </c>
      <c r="W1906" s="569">
        <f>INDEX(NoSettings!$C$2:$AG$15671,MATCH(EPS!$A1906,NoSettings!$A$2:$A$15671,0),MATCH(EPS!W$2,NoSettings!$C$1:$AG$1,0))</f>
        <v>4249710000</v>
      </c>
      <c r="X1906" s="569">
        <f>INDEX(NoSettings!$C$2:$AG$15671,MATCH(EPS!$A1906,NoSettings!$A$2:$A$15671,0),MATCH(EPS!X$2,NoSettings!$C$1:$AG$1,0))</f>
        <v>4239990000</v>
      </c>
      <c r="Y1906" s="569">
        <f>INDEX(NoSettings!$C$2:$AG$15671,MATCH(EPS!$A1906,NoSettings!$A$2:$A$15671,0),MATCH(EPS!Y$2,NoSettings!$C$1:$AG$1,0))</f>
        <v>4230250000</v>
      </c>
      <c r="Z1906" s="569">
        <f>INDEX(NoSettings!$C$2:$AG$15671,MATCH(EPS!$A1906,NoSettings!$A$2:$A$15671,0),MATCH(EPS!Z$2,NoSettings!$C$1:$AG$1,0))</f>
        <v>4222790000</v>
      </c>
      <c r="AA1906" s="569">
        <f>INDEX(NoSettings!$C$2:$AG$15671,MATCH(EPS!$A1906,NoSettings!$A$2:$A$15671,0),MATCH(EPS!AA$2,NoSettings!$C$1:$AG$1,0))</f>
        <v>4197300000</v>
      </c>
      <c r="AB1906" s="569">
        <f>INDEX(NoSettings!$C$2:$AG$15671,MATCH(EPS!$A1906,NoSettings!$A$2:$A$15671,0),MATCH(EPS!AB$2,NoSettings!$C$1:$AG$1,0))</f>
        <v>4194420000</v>
      </c>
      <c r="AC1906" s="569">
        <f>INDEX(NoSettings!$C$2:$AG$15671,MATCH(EPS!$A1906,NoSettings!$A$2:$A$15671,0),MATCH(EPS!AC$2,NoSettings!$C$1:$AG$1,0))</f>
        <v>4214070000</v>
      </c>
      <c r="AD1906" s="569">
        <f>INDEX(NoSettings!$C$2:$AG$15671,MATCH(EPS!$A1906,NoSettings!$A$2:$A$15671,0),MATCH(EPS!AD$2,NoSettings!$C$1:$AG$1,0))</f>
        <v>4213530000</v>
      </c>
      <c r="AE1906" s="569">
        <f>INDEX(NoSettings!$C$2:$AG$15671,MATCH(EPS!$A1906,NoSettings!$A$2:$A$15671,0),MATCH(EPS!AE$2,NoSettings!$C$1:$AG$1,0))</f>
        <v>4240100000</v>
      </c>
      <c r="AF1906" s="569">
        <f>INDEX(NoSettings!$C$2:$AG$15671,MATCH(EPS!$A1906,NoSettings!$A$2:$A$15671,0),MATCH(EPS!AF$2,NoSettings!$C$1:$AG$1,0))</f>
        <v>4264450000</v>
      </c>
      <c r="AG1906" s="569">
        <f>INDEX(NoSettings!$C$2:$AG$15671,MATCH(EPS!$A1906,NoSettings!$A$2:$A$15671,0),MATCH(EPS!AG$2,NoSettings!$C$1:$AG$1,0))</f>
        <v>4270850000</v>
      </c>
      <c r="AH1906" s="569">
        <f>INDEX(NoSettings!$C$2:$AG$15671,MATCH(EPS!$A1906,NoSettings!$A$2:$A$15671,0),MATCH(EPS!AH$2,NoSettings!$C$1:$AG$1,0))</f>
        <v>4275040000</v>
      </c>
      <c r="AI1906" s="569">
        <f>INDEX(NoSettings!$C$2:$AG$15671,MATCH(EPS!$A1906,NoSettings!$A$2:$A$15671,0),MATCH(EPS!AI$2,NoSettings!$C$1:$AG$1,0))</f>
        <v>4306300000</v>
      </c>
      <c r="AJ1906" s="569">
        <f>INDEX(NoSettings!$C$2:$AG$15671,MATCH(EPS!$A1906,NoSettings!$A$2:$A$15671,0),MATCH(EPS!AJ$2,NoSettings!$C$1:$AG$1,0))</f>
        <v>4335350000</v>
      </c>
      <c r="AK1906" s="569">
        <f>INDEX(NoSettings!$C$2:$AG$15671,MATCH(EPS!$A1906,NoSettings!$A$2:$A$15671,0),MATCH(EPS!AK$2,NoSettings!$C$1:$AG$1,0))</f>
        <v>4346420000</v>
      </c>
    </row>
    <row r="1907" spans="1:37" hidden="1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569">
        <f>INDEX(NoSettings!$C$2:$AG$15671,MATCH(EPS!$A1907,NoSettings!$A$2:$A$15671,0),MATCH(EPS!G$2,NoSettings!$C$1:$AG$1,0))</f>
        <v>6722930000</v>
      </c>
      <c r="H1907" s="569">
        <f>INDEX(NoSettings!$C$2:$AG$15671,MATCH(EPS!$A1907,NoSettings!$A$2:$A$15671,0),MATCH(EPS!H$2,NoSettings!$C$1:$AG$1,0))</f>
        <v>6812450000</v>
      </c>
      <c r="I1907" s="569">
        <f>INDEX(NoSettings!$C$2:$AG$15671,MATCH(EPS!$A1907,NoSettings!$A$2:$A$15671,0),MATCH(EPS!I$2,NoSettings!$C$1:$AG$1,0))</f>
        <v>7084020000</v>
      </c>
      <c r="J1907" s="569">
        <f>INDEX(NoSettings!$C$2:$AG$15671,MATCH(EPS!$A1907,NoSettings!$A$2:$A$15671,0),MATCH(EPS!J$2,NoSettings!$C$1:$AG$1,0))</f>
        <v>7221600000</v>
      </c>
      <c r="K1907" s="569">
        <f>INDEX(NoSettings!$C$2:$AG$15671,MATCH(EPS!$A1907,NoSettings!$A$2:$A$15671,0),MATCH(EPS!K$2,NoSettings!$C$1:$AG$1,0))</f>
        <v>7288450000</v>
      </c>
      <c r="L1907" s="569">
        <f>INDEX(NoSettings!$C$2:$AG$15671,MATCH(EPS!$A1907,NoSettings!$A$2:$A$15671,0),MATCH(EPS!L$2,NoSettings!$C$1:$AG$1,0))</f>
        <v>7310530000</v>
      </c>
      <c r="M1907" s="569">
        <f>INDEX(NoSettings!$C$2:$AG$15671,MATCH(EPS!$A1907,NoSettings!$A$2:$A$15671,0),MATCH(EPS!M$2,NoSettings!$C$1:$AG$1,0))</f>
        <v>7310200000</v>
      </c>
      <c r="N1907" s="569">
        <f>INDEX(NoSettings!$C$2:$AG$15671,MATCH(EPS!$A1907,NoSettings!$A$2:$A$15671,0),MATCH(EPS!N$2,NoSettings!$C$1:$AG$1,0))</f>
        <v>7283820000</v>
      </c>
      <c r="O1907" s="569">
        <f>INDEX(NoSettings!$C$2:$AG$15671,MATCH(EPS!$A1907,NoSettings!$A$2:$A$15671,0),MATCH(EPS!O$2,NoSettings!$C$1:$AG$1,0))</f>
        <v>7260990000</v>
      </c>
      <c r="P1907" s="569">
        <f>INDEX(NoSettings!$C$2:$AG$15671,MATCH(EPS!$A1907,NoSettings!$A$2:$A$15671,0),MATCH(EPS!P$2,NoSettings!$C$1:$AG$1,0))</f>
        <v>7234390000</v>
      </c>
      <c r="Q1907" s="569">
        <f>INDEX(NoSettings!$C$2:$AG$15671,MATCH(EPS!$A1907,NoSettings!$A$2:$A$15671,0),MATCH(EPS!Q$2,NoSettings!$C$1:$AG$1,0))</f>
        <v>7185360000</v>
      </c>
      <c r="R1907" s="569">
        <f>INDEX(NoSettings!$C$2:$AG$15671,MATCH(EPS!$A1907,NoSettings!$A$2:$A$15671,0),MATCH(EPS!R$2,NoSettings!$C$1:$AG$1,0))</f>
        <v>7206740000</v>
      </c>
      <c r="S1907" s="569">
        <f>INDEX(NoSettings!$C$2:$AG$15671,MATCH(EPS!$A1907,NoSettings!$A$2:$A$15671,0),MATCH(EPS!S$2,NoSettings!$C$1:$AG$1,0))</f>
        <v>7142790000</v>
      </c>
      <c r="T1907" s="569">
        <f>INDEX(NoSettings!$C$2:$AG$15671,MATCH(EPS!$A1907,NoSettings!$A$2:$A$15671,0),MATCH(EPS!T$2,NoSettings!$C$1:$AG$1,0))</f>
        <v>7093580000</v>
      </c>
      <c r="U1907" s="569">
        <f>INDEX(NoSettings!$C$2:$AG$15671,MATCH(EPS!$A1907,NoSettings!$A$2:$A$15671,0),MATCH(EPS!U$2,NoSettings!$C$1:$AG$1,0))</f>
        <v>7062830000</v>
      </c>
      <c r="V1907" s="569">
        <f>INDEX(NoSettings!$C$2:$AG$15671,MATCH(EPS!$A1907,NoSettings!$A$2:$A$15671,0),MATCH(EPS!V$2,NoSettings!$C$1:$AG$1,0))</f>
        <v>7039480000</v>
      </c>
      <c r="W1907" s="569">
        <f>INDEX(NoSettings!$C$2:$AG$15671,MATCH(EPS!$A1907,NoSettings!$A$2:$A$15671,0),MATCH(EPS!W$2,NoSettings!$C$1:$AG$1,0))</f>
        <v>6986490000</v>
      </c>
      <c r="X1907" s="569">
        <f>INDEX(NoSettings!$C$2:$AG$15671,MATCH(EPS!$A1907,NoSettings!$A$2:$A$15671,0),MATCH(EPS!X$2,NoSettings!$C$1:$AG$1,0))</f>
        <v>6970520000</v>
      </c>
      <c r="Y1907" s="569">
        <f>INDEX(NoSettings!$C$2:$AG$15671,MATCH(EPS!$A1907,NoSettings!$A$2:$A$15671,0),MATCH(EPS!Y$2,NoSettings!$C$1:$AG$1,0))</f>
        <v>6954520000</v>
      </c>
      <c r="Z1907" s="569">
        <f>INDEX(NoSettings!$C$2:$AG$15671,MATCH(EPS!$A1907,NoSettings!$A$2:$A$15671,0),MATCH(EPS!Z$2,NoSettings!$C$1:$AG$1,0))</f>
        <v>6942250000</v>
      </c>
      <c r="AA1907" s="569">
        <f>INDEX(NoSettings!$C$2:$AG$15671,MATCH(EPS!$A1907,NoSettings!$A$2:$A$15671,0),MATCH(EPS!AA$2,NoSettings!$C$1:$AG$1,0))</f>
        <v>6900340000</v>
      </c>
      <c r="AB1907" s="569">
        <f>INDEX(NoSettings!$C$2:$AG$15671,MATCH(EPS!$A1907,NoSettings!$A$2:$A$15671,0),MATCH(EPS!AB$2,NoSettings!$C$1:$AG$1,0))</f>
        <v>6895600000</v>
      </c>
      <c r="AC1907" s="569">
        <f>INDEX(NoSettings!$C$2:$AG$15671,MATCH(EPS!$A1907,NoSettings!$A$2:$A$15671,0),MATCH(EPS!AC$2,NoSettings!$C$1:$AG$1,0))</f>
        <v>6927910000</v>
      </c>
      <c r="AD1907" s="569">
        <f>INDEX(NoSettings!$C$2:$AG$15671,MATCH(EPS!$A1907,NoSettings!$A$2:$A$15671,0),MATCH(EPS!AD$2,NoSettings!$C$1:$AG$1,0))</f>
        <v>6927020000</v>
      </c>
      <c r="AE1907" s="569">
        <f>INDEX(NoSettings!$C$2:$AG$15671,MATCH(EPS!$A1907,NoSettings!$A$2:$A$15671,0),MATCH(EPS!AE$2,NoSettings!$C$1:$AG$1,0))</f>
        <v>6970710000</v>
      </c>
      <c r="AF1907" s="569">
        <f>INDEX(NoSettings!$C$2:$AG$15671,MATCH(EPS!$A1907,NoSettings!$A$2:$A$15671,0),MATCH(EPS!AF$2,NoSettings!$C$1:$AG$1,0))</f>
        <v>7010730000</v>
      </c>
      <c r="AG1907" s="569">
        <f>INDEX(NoSettings!$C$2:$AG$15671,MATCH(EPS!$A1907,NoSettings!$A$2:$A$15671,0),MATCH(EPS!AG$2,NoSettings!$C$1:$AG$1,0))</f>
        <v>7021250000</v>
      </c>
      <c r="AH1907" s="569">
        <f>INDEX(NoSettings!$C$2:$AG$15671,MATCH(EPS!$A1907,NoSettings!$A$2:$A$15671,0),MATCH(EPS!AH$2,NoSettings!$C$1:$AG$1,0))</f>
        <v>7028140000</v>
      </c>
      <c r="AI1907" s="569">
        <f>INDEX(NoSettings!$C$2:$AG$15671,MATCH(EPS!$A1907,NoSettings!$A$2:$A$15671,0),MATCH(EPS!AI$2,NoSettings!$C$1:$AG$1,0))</f>
        <v>7079540000</v>
      </c>
      <c r="AJ1907" s="569">
        <f>INDEX(NoSettings!$C$2:$AG$15671,MATCH(EPS!$A1907,NoSettings!$A$2:$A$15671,0),MATCH(EPS!AJ$2,NoSettings!$C$1:$AG$1,0))</f>
        <v>7127300000</v>
      </c>
      <c r="AK1907" s="569">
        <f>INDEX(NoSettings!$C$2:$AG$15671,MATCH(EPS!$A1907,NoSettings!$A$2:$A$15671,0),MATCH(EPS!AK$2,NoSettings!$C$1:$AG$1,0))</f>
        <v>7145490000</v>
      </c>
    </row>
    <row r="1908" spans="1:37" hidden="1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569">
        <f>INDEX(NoSettings!$C$2:$AG$15671,MATCH(EPS!$A1908,NoSettings!$A$2:$A$15671,0),MATCH(EPS!G$2,NoSettings!$C$1:$AG$1,0))</f>
        <v>574426000</v>
      </c>
      <c r="H1908" s="569">
        <f>INDEX(NoSettings!$C$2:$AG$15671,MATCH(EPS!$A1908,NoSettings!$A$2:$A$15671,0),MATCH(EPS!H$2,NoSettings!$C$1:$AG$1,0))</f>
        <v>582075000</v>
      </c>
      <c r="I1908" s="569">
        <f>INDEX(NoSettings!$C$2:$AG$15671,MATCH(EPS!$A1908,NoSettings!$A$2:$A$15671,0),MATCH(EPS!I$2,NoSettings!$C$1:$AG$1,0))</f>
        <v>605279000</v>
      </c>
      <c r="J1908" s="569">
        <f>INDEX(NoSettings!$C$2:$AG$15671,MATCH(EPS!$A1908,NoSettings!$A$2:$A$15671,0),MATCH(EPS!J$2,NoSettings!$C$1:$AG$1,0))</f>
        <v>617034000</v>
      </c>
      <c r="K1908" s="569">
        <f>INDEX(NoSettings!$C$2:$AG$15671,MATCH(EPS!$A1908,NoSettings!$A$2:$A$15671,0),MATCH(EPS!K$2,NoSettings!$C$1:$AG$1,0))</f>
        <v>622746000</v>
      </c>
      <c r="L1908" s="569">
        <f>INDEX(NoSettings!$C$2:$AG$15671,MATCH(EPS!$A1908,NoSettings!$A$2:$A$15671,0),MATCH(EPS!L$2,NoSettings!$C$1:$AG$1,0))</f>
        <v>624633000</v>
      </c>
      <c r="M1908" s="569">
        <f>INDEX(NoSettings!$C$2:$AG$15671,MATCH(EPS!$A1908,NoSettings!$A$2:$A$15671,0),MATCH(EPS!M$2,NoSettings!$C$1:$AG$1,0))</f>
        <v>624604000</v>
      </c>
      <c r="N1908" s="569">
        <f>INDEX(NoSettings!$C$2:$AG$15671,MATCH(EPS!$A1908,NoSettings!$A$2:$A$15671,0),MATCH(EPS!N$2,NoSettings!$C$1:$AG$1,0))</f>
        <v>622350000</v>
      </c>
      <c r="O1908" s="569">
        <f>INDEX(NoSettings!$C$2:$AG$15671,MATCH(EPS!$A1908,NoSettings!$A$2:$A$15671,0),MATCH(EPS!O$2,NoSettings!$C$1:$AG$1,0))</f>
        <v>620400000</v>
      </c>
      <c r="P1908" s="569">
        <f>INDEX(NoSettings!$C$2:$AG$15671,MATCH(EPS!$A1908,NoSettings!$A$2:$A$15671,0),MATCH(EPS!P$2,NoSettings!$C$1:$AG$1,0))</f>
        <v>618127000</v>
      </c>
      <c r="Q1908" s="569">
        <f>INDEX(NoSettings!$C$2:$AG$15671,MATCH(EPS!$A1908,NoSettings!$A$2:$A$15671,0),MATCH(EPS!Q$2,NoSettings!$C$1:$AG$1,0))</f>
        <v>613938000</v>
      </c>
      <c r="R1908" s="569">
        <f>INDEX(NoSettings!$C$2:$AG$15671,MATCH(EPS!$A1908,NoSettings!$A$2:$A$15671,0),MATCH(EPS!R$2,NoSettings!$C$1:$AG$1,0))</f>
        <v>615765000</v>
      </c>
      <c r="S1908" s="569">
        <f>INDEX(NoSettings!$C$2:$AG$15671,MATCH(EPS!$A1908,NoSettings!$A$2:$A$15671,0),MATCH(EPS!S$2,NoSettings!$C$1:$AG$1,0))</f>
        <v>610300000</v>
      </c>
      <c r="T1908" s="569">
        <f>INDEX(NoSettings!$C$2:$AG$15671,MATCH(EPS!$A1908,NoSettings!$A$2:$A$15671,0),MATCH(EPS!T$2,NoSettings!$C$1:$AG$1,0))</f>
        <v>606096000</v>
      </c>
      <c r="U1908" s="569">
        <f>INDEX(NoSettings!$C$2:$AG$15671,MATCH(EPS!$A1908,NoSettings!$A$2:$A$15671,0),MATCH(EPS!U$2,NoSettings!$C$1:$AG$1,0))</f>
        <v>603468000</v>
      </c>
      <c r="V1908" s="569">
        <f>INDEX(NoSettings!$C$2:$AG$15671,MATCH(EPS!$A1908,NoSettings!$A$2:$A$15671,0),MATCH(EPS!V$2,NoSettings!$C$1:$AG$1,0))</f>
        <v>601474000</v>
      </c>
      <c r="W1908" s="569">
        <f>INDEX(NoSettings!$C$2:$AG$15671,MATCH(EPS!$A1908,NoSettings!$A$2:$A$15671,0),MATCH(EPS!W$2,NoSettings!$C$1:$AG$1,0))</f>
        <v>596946000</v>
      </c>
      <c r="X1908" s="569">
        <f>INDEX(NoSettings!$C$2:$AG$15671,MATCH(EPS!$A1908,NoSettings!$A$2:$A$15671,0),MATCH(EPS!X$2,NoSettings!$C$1:$AG$1,0))</f>
        <v>595582000</v>
      </c>
      <c r="Y1908" s="569">
        <f>INDEX(NoSettings!$C$2:$AG$15671,MATCH(EPS!$A1908,NoSettings!$A$2:$A$15671,0),MATCH(EPS!Y$2,NoSettings!$C$1:$AG$1,0))</f>
        <v>594214000</v>
      </c>
      <c r="Z1908" s="569">
        <f>INDEX(NoSettings!$C$2:$AG$15671,MATCH(EPS!$A1908,NoSettings!$A$2:$A$15671,0),MATCH(EPS!Z$2,NoSettings!$C$1:$AG$1,0))</f>
        <v>593166000</v>
      </c>
      <c r="AA1908" s="569">
        <f>INDEX(NoSettings!$C$2:$AG$15671,MATCH(EPS!$A1908,NoSettings!$A$2:$A$15671,0),MATCH(EPS!AA$2,NoSettings!$C$1:$AG$1,0))</f>
        <v>589585000</v>
      </c>
      <c r="AB1908" s="569">
        <f>INDEX(NoSettings!$C$2:$AG$15671,MATCH(EPS!$A1908,NoSettings!$A$2:$A$15671,0),MATCH(EPS!AB$2,NoSettings!$C$1:$AG$1,0))</f>
        <v>589180000</v>
      </c>
      <c r="AC1908" s="569">
        <f>INDEX(NoSettings!$C$2:$AG$15671,MATCH(EPS!$A1908,NoSettings!$A$2:$A$15671,0),MATCH(EPS!AC$2,NoSettings!$C$1:$AG$1,0))</f>
        <v>591941000</v>
      </c>
      <c r="AD1908" s="569">
        <f>INDEX(NoSettings!$C$2:$AG$15671,MATCH(EPS!$A1908,NoSettings!$A$2:$A$15671,0),MATCH(EPS!AD$2,NoSettings!$C$1:$AG$1,0))</f>
        <v>591865000</v>
      </c>
      <c r="AE1908" s="569">
        <f>INDEX(NoSettings!$C$2:$AG$15671,MATCH(EPS!$A1908,NoSettings!$A$2:$A$15671,0),MATCH(EPS!AE$2,NoSettings!$C$1:$AG$1,0))</f>
        <v>595597000</v>
      </c>
      <c r="AF1908" s="569">
        <f>INDEX(NoSettings!$C$2:$AG$15671,MATCH(EPS!$A1908,NoSettings!$A$2:$A$15671,0),MATCH(EPS!AF$2,NoSettings!$C$1:$AG$1,0))</f>
        <v>599017000</v>
      </c>
      <c r="AG1908" s="569">
        <f>INDEX(NoSettings!$C$2:$AG$15671,MATCH(EPS!$A1908,NoSettings!$A$2:$A$15671,0),MATCH(EPS!AG$2,NoSettings!$C$1:$AG$1,0))</f>
        <v>599916000</v>
      </c>
      <c r="AH1908" s="569">
        <f>INDEX(NoSettings!$C$2:$AG$15671,MATCH(EPS!$A1908,NoSettings!$A$2:$A$15671,0),MATCH(EPS!AH$2,NoSettings!$C$1:$AG$1,0))</f>
        <v>600505000</v>
      </c>
      <c r="AI1908" s="569">
        <f>INDEX(NoSettings!$C$2:$AG$15671,MATCH(EPS!$A1908,NoSettings!$A$2:$A$15671,0),MATCH(EPS!AI$2,NoSettings!$C$1:$AG$1,0))</f>
        <v>604896000</v>
      </c>
      <c r="AJ1908" s="569">
        <f>INDEX(NoSettings!$C$2:$AG$15671,MATCH(EPS!$A1908,NoSettings!$A$2:$A$15671,0),MATCH(EPS!AJ$2,NoSettings!$C$1:$AG$1,0))</f>
        <v>608977000</v>
      </c>
      <c r="AK1908" s="569">
        <f>INDEX(NoSettings!$C$2:$AG$15671,MATCH(EPS!$A1908,NoSettings!$A$2:$A$15671,0),MATCH(EPS!AK$2,NoSettings!$C$1:$AG$1,0))</f>
        <v>610531000</v>
      </c>
    </row>
    <row r="1909" spans="1:37" hidden="1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569">
        <f>INDEX(NoSettings!$C$2:$AG$15671,MATCH(EPS!$A1909,NoSettings!$A$2:$A$15671,0),MATCH(EPS!G$2,NoSettings!$C$1:$AG$1,0))</f>
        <v>574426000</v>
      </c>
      <c r="H1909" s="569">
        <f>INDEX(NoSettings!$C$2:$AG$15671,MATCH(EPS!$A1909,NoSettings!$A$2:$A$15671,0),MATCH(EPS!H$2,NoSettings!$C$1:$AG$1,0))</f>
        <v>582075000</v>
      </c>
      <c r="I1909" s="569">
        <f>INDEX(NoSettings!$C$2:$AG$15671,MATCH(EPS!$A1909,NoSettings!$A$2:$A$15671,0),MATCH(EPS!I$2,NoSettings!$C$1:$AG$1,0))</f>
        <v>605279000</v>
      </c>
      <c r="J1909" s="569">
        <f>INDEX(NoSettings!$C$2:$AG$15671,MATCH(EPS!$A1909,NoSettings!$A$2:$A$15671,0),MATCH(EPS!J$2,NoSettings!$C$1:$AG$1,0))</f>
        <v>617034000</v>
      </c>
      <c r="K1909" s="569">
        <f>INDEX(NoSettings!$C$2:$AG$15671,MATCH(EPS!$A1909,NoSettings!$A$2:$A$15671,0),MATCH(EPS!K$2,NoSettings!$C$1:$AG$1,0))</f>
        <v>622746000</v>
      </c>
      <c r="L1909" s="569">
        <f>INDEX(NoSettings!$C$2:$AG$15671,MATCH(EPS!$A1909,NoSettings!$A$2:$A$15671,0),MATCH(EPS!L$2,NoSettings!$C$1:$AG$1,0))</f>
        <v>624633000</v>
      </c>
      <c r="M1909" s="569">
        <f>INDEX(NoSettings!$C$2:$AG$15671,MATCH(EPS!$A1909,NoSettings!$A$2:$A$15671,0),MATCH(EPS!M$2,NoSettings!$C$1:$AG$1,0))</f>
        <v>624604000</v>
      </c>
      <c r="N1909" s="569">
        <f>INDEX(NoSettings!$C$2:$AG$15671,MATCH(EPS!$A1909,NoSettings!$A$2:$A$15671,0),MATCH(EPS!N$2,NoSettings!$C$1:$AG$1,0))</f>
        <v>622350000</v>
      </c>
      <c r="O1909" s="569">
        <f>INDEX(NoSettings!$C$2:$AG$15671,MATCH(EPS!$A1909,NoSettings!$A$2:$A$15671,0),MATCH(EPS!O$2,NoSettings!$C$1:$AG$1,0))</f>
        <v>620400000</v>
      </c>
      <c r="P1909" s="569">
        <f>INDEX(NoSettings!$C$2:$AG$15671,MATCH(EPS!$A1909,NoSettings!$A$2:$A$15671,0),MATCH(EPS!P$2,NoSettings!$C$1:$AG$1,0))</f>
        <v>618127000</v>
      </c>
      <c r="Q1909" s="569">
        <f>INDEX(NoSettings!$C$2:$AG$15671,MATCH(EPS!$A1909,NoSettings!$A$2:$A$15671,0),MATCH(EPS!Q$2,NoSettings!$C$1:$AG$1,0))</f>
        <v>613938000</v>
      </c>
      <c r="R1909" s="569">
        <f>INDEX(NoSettings!$C$2:$AG$15671,MATCH(EPS!$A1909,NoSettings!$A$2:$A$15671,0),MATCH(EPS!R$2,NoSettings!$C$1:$AG$1,0))</f>
        <v>615765000</v>
      </c>
      <c r="S1909" s="569">
        <f>INDEX(NoSettings!$C$2:$AG$15671,MATCH(EPS!$A1909,NoSettings!$A$2:$A$15671,0),MATCH(EPS!S$2,NoSettings!$C$1:$AG$1,0))</f>
        <v>610300000</v>
      </c>
      <c r="T1909" s="569">
        <f>INDEX(NoSettings!$C$2:$AG$15671,MATCH(EPS!$A1909,NoSettings!$A$2:$A$15671,0),MATCH(EPS!T$2,NoSettings!$C$1:$AG$1,0))</f>
        <v>606096000</v>
      </c>
      <c r="U1909" s="569">
        <f>INDEX(NoSettings!$C$2:$AG$15671,MATCH(EPS!$A1909,NoSettings!$A$2:$A$15671,0),MATCH(EPS!U$2,NoSettings!$C$1:$AG$1,0))</f>
        <v>603468000</v>
      </c>
      <c r="V1909" s="569">
        <f>INDEX(NoSettings!$C$2:$AG$15671,MATCH(EPS!$A1909,NoSettings!$A$2:$A$15671,0),MATCH(EPS!V$2,NoSettings!$C$1:$AG$1,0))</f>
        <v>601474000</v>
      </c>
      <c r="W1909" s="569">
        <f>INDEX(NoSettings!$C$2:$AG$15671,MATCH(EPS!$A1909,NoSettings!$A$2:$A$15671,0),MATCH(EPS!W$2,NoSettings!$C$1:$AG$1,0))</f>
        <v>596946000</v>
      </c>
      <c r="X1909" s="569">
        <f>INDEX(NoSettings!$C$2:$AG$15671,MATCH(EPS!$A1909,NoSettings!$A$2:$A$15671,0),MATCH(EPS!X$2,NoSettings!$C$1:$AG$1,0))</f>
        <v>595582000</v>
      </c>
      <c r="Y1909" s="569">
        <f>INDEX(NoSettings!$C$2:$AG$15671,MATCH(EPS!$A1909,NoSettings!$A$2:$A$15671,0),MATCH(EPS!Y$2,NoSettings!$C$1:$AG$1,0))</f>
        <v>594214000</v>
      </c>
      <c r="Z1909" s="569">
        <f>INDEX(NoSettings!$C$2:$AG$15671,MATCH(EPS!$A1909,NoSettings!$A$2:$A$15671,0),MATCH(EPS!Z$2,NoSettings!$C$1:$AG$1,0))</f>
        <v>593166000</v>
      </c>
      <c r="AA1909" s="569">
        <f>INDEX(NoSettings!$C$2:$AG$15671,MATCH(EPS!$A1909,NoSettings!$A$2:$A$15671,0),MATCH(EPS!AA$2,NoSettings!$C$1:$AG$1,0))</f>
        <v>589585000</v>
      </c>
      <c r="AB1909" s="569">
        <f>INDEX(NoSettings!$C$2:$AG$15671,MATCH(EPS!$A1909,NoSettings!$A$2:$A$15671,0),MATCH(EPS!AB$2,NoSettings!$C$1:$AG$1,0))</f>
        <v>589180000</v>
      </c>
      <c r="AC1909" s="569">
        <f>INDEX(NoSettings!$C$2:$AG$15671,MATCH(EPS!$A1909,NoSettings!$A$2:$A$15671,0),MATCH(EPS!AC$2,NoSettings!$C$1:$AG$1,0))</f>
        <v>591941000</v>
      </c>
      <c r="AD1909" s="569">
        <f>INDEX(NoSettings!$C$2:$AG$15671,MATCH(EPS!$A1909,NoSettings!$A$2:$A$15671,0),MATCH(EPS!AD$2,NoSettings!$C$1:$AG$1,0))</f>
        <v>591865000</v>
      </c>
      <c r="AE1909" s="569">
        <f>INDEX(NoSettings!$C$2:$AG$15671,MATCH(EPS!$A1909,NoSettings!$A$2:$A$15671,0),MATCH(EPS!AE$2,NoSettings!$C$1:$AG$1,0))</f>
        <v>595597000</v>
      </c>
      <c r="AF1909" s="569">
        <f>INDEX(NoSettings!$C$2:$AG$15671,MATCH(EPS!$A1909,NoSettings!$A$2:$A$15671,0),MATCH(EPS!AF$2,NoSettings!$C$1:$AG$1,0))</f>
        <v>599017000</v>
      </c>
      <c r="AG1909" s="569">
        <f>INDEX(NoSettings!$C$2:$AG$15671,MATCH(EPS!$A1909,NoSettings!$A$2:$A$15671,0),MATCH(EPS!AG$2,NoSettings!$C$1:$AG$1,0))</f>
        <v>599916000</v>
      </c>
      <c r="AH1909" s="569">
        <f>INDEX(NoSettings!$C$2:$AG$15671,MATCH(EPS!$A1909,NoSettings!$A$2:$A$15671,0),MATCH(EPS!AH$2,NoSettings!$C$1:$AG$1,0))</f>
        <v>600505000</v>
      </c>
      <c r="AI1909" s="569">
        <f>INDEX(NoSettings!$C$2:$AG$15671,MATCH(EPS!$A1909,NoSettings!$A$2:$A$15671,0),MATCH(EPS!AI$2,NoSettings!$C$1:$AG$1,0))</f>
        <v>604896000</v>
      </c>
      <c r="AJ1909" s="569">
        <f>INDEX(NoSettings!$C$2:$AG$15671,MATCH(EPS!$A1909,NoSettings!$A$2:$A$15671,0),MATCH(EPS!AJ$2,NoSettings!$C$1:$AG$1,0))</f>
        <v>608977000</v>
      </c>
      <c r="AK1909" s="569">
        <f>INDEX(NoSettings!$C$2:$AG$15671,MATCH(EPS!$A1909,NoSettings!$A$2:$A$15671,0),MATCH(EPS!AK$2,NoSettings!$C$1:$AG$1,0))</f>
        <v>610531000</v>
      </c>
    </row>
    <row r="1910" spans="1:37" hidden="1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569">
        <f>INDEX(NoSettings!$C$2:$AG$15671,MATCH(EPS!$A1910,NoSettings!$A$2:$A$15671,0),MATCH(EPS!G$2,NoSettings!$C$1:$AG$1,0))</f>
        <v>43907500</v>
      </c>
      <c r="H1910" s="569">
        <f>INDEX(NoSettings!$C$2:$AG$15671,MATCH(EPS!$A1910,NoSettings!$A$2:$A$15671,0),MATCH(EPS!H$2,NoSettings!$C$1:$AG$1,0))</f>
        <v>44492200</v>
      </c>
      <c r="I1910" s="569">
        <f>INDEX(NoSettings!$C$2:$AG$15671,MATCH(EPS!$A1910,NoSettings!$A$2:$A$15671,0),MATCH(EPS!I$2,NoSettings!$C$1:$AG$1,0))</f>
        <v>46265800</v>
      </c>
      <c r="J1910" s="569">
        <f>INDEX(NoSettings!$C$2:$AG$15671,MATCH(EPS!$A1910,NoSettings!$A$2:$A$15671,0),MATCH(EPS!J$2,NoSettings!$C$1:$AG$1,0))</f>
        <v>47164300</v>
      </c>
      <c r="K1910" s="569">
        <f>INDEX(NoSettings!$C$2:$AG$15671,MATCH(EPS!$A1910,NoSettings!$A$2:$A$15671,0),MATCH(EPS!K$2,NoSettings!$C$1:$AG$1,0))</f>
        <v>47600900</v>
      </c>
      <c r="L1910" s="569">
        <f>INDEX(NoSettings!$C$2:$AG$15671,MATCH(EPS!$A1910,NoSettings!$A$2:$A$15671,0),MATCH(EPS!L$2,NoSettings!$C$1:$AG$1,0))</f>
        <v>47745100</v>
      </c>
      <c r="M1910" s="569">
        <f>INDEX(NoSettings!$C$2:$AG$15671,MATCH(EPS!$A1910,NoSettings!$A$2:$A$15671,0),MATCH(EPS!M$2,NoSettings!$C$1:$AG$1,0))</f>
        <v>47743000</v>
      </c>
      <c r="N1910" s="569">
        <f>INDEX(NoSettings!$C$2:$AG$15671,MATCH(EPS!$A1910,NoSettings!$A$2:$A$15671,0),MATCH(EPS!N$2,NoSettings!$C$1:$AG$1,0))</f>
        <v>47570700</v>
      </c>
      <c r="O1910" s="569">
        <f>INDEX(NoSettings!$C$2:$AG$15671,MATCH(EPS!$A1910,NoSettings!$A$2:$A$15671,0),MATCH(EPS!O$2,NoSettings!$C$1:$AG$1,0))</f>
        <v>47421600</v>
      </c>
      <c r="P1910" s="569">
        <f>INDEX(NoSettings!$C$2:$AG$15671,MATCH(EPS!$A1910,NoSettings!$A$2:$A$15671,0),MATCH(EPS!P$2,NoSettings!$C$1:$AG$1,0))</f>
        <v>47247800</v>
      </c>
      <c r="Q1910" s="569">
        <f>INDEX(NoSettings!$C$2:$AG$15671,MATCH(EPS!$A1910,NoSettings!$A$2:$A$15671,0),MATCH(EPS!Q$2,NoSettings!$C$1:$AG$1,0))</f>
        <v>46927700</v>
      </c>
      <c r="R1910" s="569">
        <f>INDEX(NoSettings!$C$2:$AG$15671,MATCH(EPS!$A1910,NoSettings!$A$2:$A$15671,0),MATCH(EPS!R$2,NoSettings!$C$1:$AG$1,0))</f>
        <v>47067300</v>
      </c>
      <c r="S1910" s="569">
        <f>INDEX(NoSettings!$C$2:$AG$15671,MATCH(EPS!$A1910,NoSettings!$A$2:$A$15671,0),MATCH(EPS!S$2,NoSettings!$C$1:$AG$1,0))</f>
        <v>46649600</v>
      </c>
      <c r="T1910" s="569">
        <f>INDEX(NoSettings!$C$2:$AG$15671,MATCH(EPS!$A1910,NoSettings!$A$2:$A$15671,0),MATCH(EPS!T$2,NoSettings!$C$1:$AG$1,0))</f>
        <v>46328200</v>
      </c>
      <c r="U1910" s="569">
        <f>INDEX(NoSettings!$C$2:$AG$15671,MATCH(EPS!$A1910,NoSettings!$A$2:$A$15671,0),MATCH(EPS!U$2,NoSettings!$C$1:$AG$1,0))</f>
        <v>46127400</v>
      </c>
      <c r="V1910" s="569">
        <f>INDEX(NoSettings!$C$2:$AG$15671,MATCH(EPS!$A1910,NoSettings!$A$2:$A$15671,0),MATCH(EPS!V$2,NoSettings!$C$1:$AG$1,0))</f>
        <v>45974900</v>
      </c>
      <c r="W1910" s="569">
        <f>INDEX(NoSettings!$C$2:$AG$15671,MATCH(EPS!$A1910,NoSettings!$A$2:$A$15671,0),MATCH(EPS!W$2,NoSettings!$C$1:$AG$1,0))</f>
        <v>45628900</v>
      </c>
      <c r="X1910" s="569">
        <f>INDEX(NoSettings!$C$2:$AG$15671,MATCH(EPS!$A1910,NoSettings!$A$2:$A$15671,0),MATCH(EPS!X$2,NoSettings!$C$1:$AG$1,0))</f>
        <v>45524600</v>
      </c>
      <c r="Y1910" s="569">
        <f>INDEX(NoSettings!$C$2:$AG$15671,MATCH(EPS!$A1910,NoSettings!$A$2:$A$15671,0),MATCH(EPS!Y$2,NoSettings!$C$1:$AG$1,0))</f>
        <v>45420000</v>
      </c>
      <c r="Z1910" s="569">
        <f>INDEX(NoSettings!$C$2:$AG$15671,MATCH(EPS!$A1910,NoSettings!$A$2:$A$15671,0),MATCH(EPS!Z$2,NoSettings!$C$1:$AG$1,0))</f>
        <v>45339900</v>
      </c>
      <c r="AA1910" s="569">
        <f>INDEX(NoSettings!$C$2:$AG$15671,MATCH(EPS!$A1910,NoSettings!$A$2:$A$15671,0),MATCH(EPS!AA$2,NoSettings!$C$1:$AG$1,0))</f>
        <v>45066200</v>
      </c>
      <c r="AB1910" s="569">
        <f>INDEX(NoSettings!$C$2:$AG$15671,MATCH(EPS!$A1910,NoSettings!$A$2:$A$15671,0),MATCH(EPS!AB$2,NoSettings!$C$1:$AG$1,0))</f>
        <v>45035200</v>
      </c>
      <c r="AC1910" s="569">
        <f>INDEX(NoSettings!$C$2:$AG$15671,MATCH(EPS!$A1910,NoSettings!$A$2:$A$15671,0),MATCH(EPS!AC$2,NoSettings!$C$1:$AG$1,0))</f>
        <v>45246300</v>
      </c>
      <c r="AD1910" s="569">
        <f>INDEX(NoSettings!$C$2:$AG$15671,MATCH(EPS!$A1910,NoSettings!$A$2:$A$15671,0),MATCH(EPS!AD$2,NoSettings!$C$1:$AG$1,0))</f>
        <v>45240400</v>
      </c>
      <c r="AE1910" s="569">
        <f>INDEX(NoSettings!$C$2:$AG$15671,MATCH(EPS!$A1910,NoSettings!$A$2:$A$15671,0),MATCH(EPS!AE$2,NoSettings!$C$1:$AG$1,0))</f>
        <v>45525800</v>
      </c>
      <c r="AF1910" s="569">
        <f>INDEX(NoSettings!$C$2:$AG$15671,MATCH(EPS!$A1910,NoSettings!$A$2:$A$15671,0),MATCH(EPS!AF$2,NoSettings!$C$1:$AG$1,0))</f>
        <v>45787100</v>
      </c>
      <c r="AG1910" s="569">
        <f>INDEX(NoSettings!$C$2:$AG$15671,MATCH(EPS!$A1910,NoSettings!$A$2:$A$15671,0),MATCH(EPS!AG$2,NoSettings!$C$1:$AG$1,0))</f>
        <v>45855900</v>
      </c>
      <c r="AH1910" s="569">
        <f>INDEX(NoSettings!$C$2:$AG$15671,MATCH(EPS!$A1910,NoSettings!$A$2:$A$15671,0),MATCH(EPS!AH$2,NoSettings!$C$1:$AG$1,0))</f>
        <v>45900900</v>
      </c>
      <c r="AI1910" s="569">
        <f>INDEX(NoSettings!$C$2:$AG$15671,MATCH(EPS!$A1910,NoSettings!$A$2:$A$15671,0),MATCH(EPS!AI$2,NoSettings!$C$1:$AG$1,0))</f>
        <v>46236500</v>
      </c>
      <c r="AJ1910" s="569">
        <f>INDEX(NoSettings!$C$2:$AG$15671,MATCH(EPS!$A1910,NoSettings!$A$2:$A$15671,0),MATCH(EPS!AJ$2,NoSettings!$C$1:$AG$1,0))</f>
        <v>46548500</v>
      </c>
      <c r="AK1910" s="569">
        <f>INDEX(NoSettings!$C$2:$AG$15671,MATCH(EPS!$A1910,NoSettings!$A$2:$A$15671,0),MATCH(EPS!AK$2,NoSettings!$C$1:$AG$1,0))</f>
        <v>46667300</v>
      </c>
    </row>
    <row r="1911" spans="1:37" hidden="1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569">
        <f>INDEX(NoSettings!$C$2:$AG$15671,MATCH(EPS!$A1911,NoSettings!$A$2:$A$15671,0),MATCH(EPS!G$2,NoSettings!$C$1:$AG$1,0))</f>
        <v>94709600</v>
      </c>
      <c r="H1911" s="569">
        <f>INDEX(NoSettings!$C$2:$AG$15671,MATCH(EPS!$A1911,NoSettings!$A$2:$A$15671,0),MATCH(EPS!H$2,NoSettings!$C$1:$AG$1,0))</f>
        <v>95970700</v>
      </c>
      <c r="I1911" s="569">
        <f>INDEX(NoSettings!$C$2:$AG$15671,MATCH(EPS!$A1911,NoSettings!$A$2:$A$15671,0),MATCH(EPS!I$2,NoSettings!$C$1:$AG$1,0))</f>
        <v>99796500</v>
      </c>
      <c r="J1911" s="569">
        <f>INDEX(NoSettings!$C$2:$AG$15671,MATCH(EPS!$A1911,NoSettings!$A$2:$A$15671,0),MATCH(EPS!J$2,NoSettings!$C$1:$AG$1,0))</f>
        <v>101735000</v>
      </c>
      <c r="K1911" s="569">
        <f>INDEX(NoSettings!$C$2:$AG$15671,MATCH(EPS!$A1911,NoSettings!$A$2:$A$15671,0),MATCH(EPS!K$2,NoSettings!$C$1:$AG$1,0))</f>
        <v>102676000</v>
      </c>
      <c r="L1911" s="569">
        <f>INDEX(NoSettings!$C$2:$AG$15671,MATCH(EPS!$A1911,NoSettings!$A$2:$A$15671,0),MATCH(EPS!L$2,NoSettings!$C$1:$AG$1,0))</f>
        <v>102987000</v>
      </c>
      <c r="M1911" s="569">
        <f>INDEX(NoSettings!$C$2:$AG$15671,MATCH(EPS!$A1911,NoSettings!$A$2:$A$15671,0),MATCH(EPS!M$2,NoSettings!$C$1:$AG$1,0))</f>
        <v>102983000</v>
      </c>
      <c r="N1911" s="569">
        <f>INDEX(NoSettings!$C$2:$AG$15671,MATCH(EPS!$A1911,NoSettings!$A$2:$A$15671,0),MATCH(EPS!N$2,NoSettings!$C$1:$AG$1,0))</f>
        <v>102611000</v>
      </c>
      <c r="O1911" s="569">
        <f>INDEX(NoSettings!$C$2:$AG$15671,MATCH(EPS!$A1911,NoSettings!$A$2:$A$15671,0),MATCH(EPS!O$2,NoSettings!$C$1:$AG$1,0))</f>
        <v>102290000</v>
      </c>
      <c r="P1911" s="569">
        <f>INDEX(NoSettings!$C$2:$AG$15671,MATCH(EPS!$A1911,NoSettings!$A$2:$A$15671,0),MATCH(EPS!P$2,NoSettings!$C$1:$AG$1,0))</f>
        <v>101915000</v>
      </c>
      <c r="Q1911" s="569">
        <f>INDEX(NoSettings!$C$2:$AG$15671,MATCH(EPS!$A1911,NoSettings!$A$2:$A$15671,0),MATCH(EPS!Q$2,NoSettings!$C$1:$AG$1,0))</f>
        <v>101224000</v>
      </c>
      <c r="R1911" s="569">
        <f>INDEX(NoSettings!$C$2:$AG$15671,MATCH(EPS!$A1911,NoSettings!$A$2:$A$15671,0),MATCH(EPS!R$2,NoSettings!$C$1:$AG$1,0))</f>
        <v>101525000</v>
      </c>
      <c r="S1911" s="569">
        <f>INDEX(NoSettings!$C$2:$AG$15671,MATCH(EPS!$A1911,NoSettings!$A$2:$A$15671,0),MATCH(EPS!S$2,NoSettings!$C$1:$AG$1,0))</f>
        <v>100624000</v>
      </c>
      <c r="T1911" s="569">
        <f>INDEX(NoSettings!$C$2:$AG$15671,MATCH(EPS!$A1911,NoSettings!$A$2:$A$15671,0),MATCH(EPS!T$2,NoSettings!$C$1:$AG$1,0))</f>
        <v>99931200</v>
      </c>
      <c r="U1911" s="569">
        <f>INDEX(NoSettings!$C$2:$AG$15671,MATCH(EPS!$A1911,NoSettings!$A$2:$A$15671,0),MATCH(EPS!U$2,NoSettings!$C$1:$AG$1,0))</f>
        <v>99497900</v>
      </c>
      <c r="V1911" s="569">
        <f>INDEX(NoSettings!$C$2:$AG$15671,MATCH(EPS!$A1911,NoSettings!$A$2:$A$15671,0),MATCH(EPS!V$2,NoSettings!$C$1:$AG$1,0))</f>
        <v>99169000</v>
      </c>
      <c r="W1911" s="569">
        <f>INDEX(NoSettings!$C$2:$AG$15671,MATCH(EPS!$A1911,NoSettings!$A$2:$A$15671,0),MATCH(EPS!W$2,NoSettings!$C$1:$AG$1,0))</f>
        <v>98422600</v>
      </c>
      <c r="X1911" s="569">
        <f>INDEX(NoSettings!$C$2:$AG$15671,MATCH(EPS!$A1911,NoSettings!$A$2:$A$15671,0),MATCH(EPS!X$2,NoSettings!$C$1:$AG$1,0))</f>
        <v>98197600</v>
      </c>
      <c r="Y1911" s="569">
        <f>INDEX(NoSettings!$C$2:$AG$15671,MATCH(EPS!$A1911,NoSettings!$A$2:$A$15671,0),MATCH(EPS!Y$2,NoSettings!$C$1:$AG$1,0))</f>
        <v>97972100</v>
      </c>
      <c r="Z1911" s="569">
        <f>INDEX(NoSettings!$C$2:$AG$15671,MATCH(EPS!$A1911,NoSettings!$A$2:$A$15671,0),MATCH(EPS!Z$2,NoSettings!$C$1:$AG$1,0))</f>
        <v>97799300</v>
      </c>
      <c r="AA1911" s="569">
        <f>INDEX(NoSettings!$C$2:$AG$15671,MATCH(EPS!$A1911,NoSettings!$A$2:$A$15671,0),MATCH(EPS!AA$2,NoSettings!$C$1:$AG$1,0))</f>
        <v>97208900</v>
      </c>
      <c r="AB1911" s="569">
        <f>INDEX(NoSettings!$C$2:$AG$15671,MATCH(EPS!$A1911,NoSettings!$A$2:$A$15671,0),MATCH(EPS!AB$2,NoSettings!$C$1:$AG$1,0))</f>
        <v>97142100</v>
      </c>
      <c r="AC1911" s="569">
        <f>INDEX(NoSettings!$C$2:$AG$15671,MATCH(EPS!$A1911,NoSettings!$A$2:$A$15671,0),MATCH(EPS!AC$2,NoSettings!$C$1:$AG$1,0))</f>
        <v>97597300</v>
      </c>
      <c r="AD1911" s="569">
        <f>INDEX(NoSettings!$C$2:$AG$15671,MATCH(EPS!$A1911,NoSettings!$A$2:$A$15671,0),MATCH(EPS!AD$2,NoSettings!$C$1:$AG$1,0))</f>
        <v>97584800</v>
      </c>
      <c r="AE1911" s="569">
        <f>INDEX(NoSettings!$C$2:$AG$15671,MATCH(EPS!$A1911,NoSettings!$A$2:$A$15671,0),MATCH(EPS!AE$2,NoSettings!$C$1:$AG$1,0))</f>
        <v>98200200</v>
      </c>
      <c r="AF1911" s="569">
        <f>INDEX(NoSettings!$C$2:$AG$15671,MATCH(EPS!$A1911,NoSettings!$A$2:$A$15671,0),MATCH(EPS!AF$2,NoSettings!$C$1:$AG$1,0))</f>
        <v>98764000</v>
      </c>
      <c r="AG1911" s="569">
        <f>INDEX(NoSettings!$C$2:$AG$15671,MATCH(EPS!$A1911,NoSettings!$A$2:$A$15671,0),MATCH(EPS!AG$2,NoSettings!$C$1:$AG$1,0))</f>
        <v>98912200</v>
      </c>
      <c r="AH1911" s="569">
        <f>INDEX(NoSettings!$C$2:$AG$15671,MATCH(EPS!$A1911,NoSettings!$A$2:$A$15671,0),MATCH(EPS!AH$2,NoSettings!$C$1:$AG$1,0))</f>
        <v>99009300</v>
      </c>
      <c r="AI1911" s="569">
        <f>INDEX(NoSettings!$C$2:$AG$15671,MATCH(EPS!$A1911,NoSettings!$A$2:$A$15671,0),MATCH(EPS!AI$2,NoSettings!$C$1:$AG$1,0))</f>
        <v>99733300</v>
      </c>
      <c r="AJ1911" s="569">
        <f>INDEX(NoSettings!$C$2:$AG$15671,MATCH(EPS!$A1911,NoSettings!$A$2:$A$15671,0),MATCH(EPS!AJ$2,NoSettings!$C$1:$AG$1,0))</f>
        <v>100406000</v>
      </c>
      <c r="AK1911" s="569">
        <f>INDEX(NoSettings!$C$2:$AG$15671,MATCH(EPS!$A1911,NoSettings!$A$2:$A$15671,0),MATCH(EPS!AK$2,NoSettings!$C$1:$AG$1,0))</f>
        <v>100662000</v>
      </c>
    </row>
    <row r="1912" spans="1:37" hidden="1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569">
        <f>INDEX(NoSettings!$C$2:$AG$15671,MATCH(EPS!$A1912,NoSettings!$A$2:$A$15671,0),MATCH(EPS!G$2,NoSettings!$C$1:$AG$1,0))</f>
        <v>245846000</v>
      </c>
      <c r="H1912" s="569">
        <f>INDEX(NoSettings!$C$2:$AG$15671,MATCH(EPS!$A1912,NoSettings!$A$2:$A$15671,0),MATCH(EPS!H$2,NoSettings!$C$1:$AG$1,0))</f>
        <v>249119000</v>
      </c>
      <c r="I1912" s="569">
        <f>INDEX(NoSettings!$C$2:$AG$15671,MATCH(EPS!$A1912,NoSettings!$A$2:$A$15671,0),MATCH(EPS!I$2,NoSettings!$C$1:$AG$1,0))</f>
        <v>259050000</v>
      </c>
      <c r="J1912" s="569">
        <f>INDEX(NoSettings!$C$2:$AG$15671,MATCH(EPS!$A1912,NoSettings!$A$2:$A$15671,0),MATCH(EPS!J$2,NoSettings!$C$1:$AG$1,0))</f>
        <v>264081000</v>
      </c>
      <c r="K1912" s="569">
        <f>INDEX(NoSettings!$C$2:$AG$15671,MATCH(EPS!$A1912,NoSettings!$A$2:$A$15671,0),MATCH(EPS!K$2,NoSettings!$C$1:$AG$1,0))</f>
        <v>266526000</v>
      </c>
      <c r="L1912" s="569">
        <f>INDEX(NoSettings!$C$2:$AG$15671,MATCH(EPS!$A1912,NoSettings!$A$2:$A$15671,0),MATCH(EPS!L$2,NoSettings!$C$1:$AG$1,0))</f>
        <v>267333000</v>
      </c>
      <c r="M1912" s="569">
        <f>INDEX(NoSettings!$C$2:$AG$15671,MATCH(EPS!$A1912,NoSettings!$A$2:$A$15671,0),MATCH(EPS!M$2,NoSettings!$C$1:$AG$1,0))</f>
        <v>267321000</v>
      </c>
      <c r="N1912" s="569">
        <f>INDEX(NoSettings!$C$2:$AG$15671,MATCH(EPS!$A1912,NoSettings!$A$2:$A$15671,0),MATCH(EPS!N$2,NoSettings!$C$1:$AG$1,0))</f>
        <v>266356000</v>
      </c>
      <c r="O1912" s="569">
        <f>INDEX(NoSettings!$C$2:$AG$15671,MATCH(EPS!$A1912,NoSettings!$A$2:$A$15671,0),MATCH(EPS!O$2,NoSettings!$C$1:$AG$1,0))</f>
        <v>265522000</v>
      </c>
      <c r="P1912" s="569">
        <f>INDEX(NoSettings!$C$2:$AG$15671,MATCH(EPS!$A1912,NoSettings!$A$2:$A$15671,0),MATCH(EPS!P$2,NoSettings!$C$1:$AG$1,0))</f>
        <v>264549000</v>
      </c>
      <c r="Q1912" s="569">
        <f>INDEX(NoSettings!$C$2:$AG$15671,MATCH(EPS!$A1912,NoSettings!$A$2:$A$15671,0),MATCH(EPS!Q$2,NoSettings!$C$1:$AG$1,0))</f>
        <v>262756000</v>
      </c>
      <c r="R1912" s="569">
        <f>INDEX(NoSettings!$C$2:$AG$15671,MATCH(EPS!$A1912,NoSettings!$A$2:$A$15671,0),MATCH(EPS!R$2,NoSettings!$C$1:$AG$1,0))</f>
        <v>263538000</v>
      </c>
      <c r="S1912" s="569">
        <f>INDEX(NoSettings!$C$2:$AG$15671,MATCH(EPS!$A1912,NoSettings!$A$2:$A$15671,0),MATCH(EPS!S$2,NoSettings!$C$1:$AG$1,0))</f>
        <v>261199000</v>
      </c>
      <c r="T1912" s="569">
        <f>INDEX(NoSettings!$C$2:$AG$15671,MATCH(EPS!$A1912,NoSettings!$A$2:$A$15671,0),MATCH(EPS!T$2,NoSettings!$C$1:$AG$1,0))</f>
        <v>259400000</v>
      </c>
      <c r="U1912" s="569">
        <f>INDEX(NoSettings!$C$2:$AG$15671,MATCH(EPS!$A1912,NoSettings!$A$2:$A$15671,0),MATCH(EPS!U$2,NoSettings!$C$1:$AG$1,0))</f>
        <v>258275000</v>
      </c>
      <c r="V1912" s="569">
        <f>INDEX(NoSettings!$C$2:$AG$15671,MATCH(EPS!$A1912,NoSettings!$A$2:$A$15671,0),MATCH(EPS!V$2,NoSettings!$C$1:$AG$1,0))</f>
        <v>257422000</v>
      </c>
      <c r="W1912" s="569">
        <f>INDEX(NoSettings!$C$2:$AG$15671,MATCH(EPS!$A1912,NoSettings!$A$2:$A$15671,0),MATCH(EPS!W$2,NoSettings!$C$1:$AG$1,0))</f>
        <v>255484000</v>
      </c>
      <c r="X1912" s="569">
        <f>INDEX(NoSettings!$C$2:$AG$15671,MATCH(EPS!$A1912,NoSettings!$A$2:$A$15671,0),MATCH(EPS!X$2,NoSettings!$C$1:$AG$1,0))</f>
        <v>254900000</v>
      </c>
      <c r="Y1912" s="569">
        <f>INDEX(NoSettings!$C$2:$AG$15671,MATCH(EPS!$A1912,NoSettings!$A$2:$A$15671,0),MATCH(EPS!Y$2,NoSettings!$C$1:$AG$1,0))</f>
        <v>254315000</v>
      </c>
      <c r="Z1912" s="569">
        <f>INDEX(NoSettings!$C$2:$AG$15671,MATCH(EPS!$A1912,NoSettings!$A$2:$A$15671,0),MATCH(EPS!Z$2,NoSettings!$C$1:$AG$1,0))</f>
        <v>253866000</v>
      </c>
      <c r="AA1912" s="569">
        <f>INDEX(NoSettings!$C$2:$AG$15671,MATCH(EPS!$A1912,NoSettings!$A$2:$A$15671,0),MATCH(EPS!AA$2,NoSettings!$C$1:$AG$1,0))</f>
        <v>252334000</v>
      </c>
      <c r="AB1912" s="569">
        <f>INDEX(NoSettings!$C$2:$AG$15671,MATCH(EPS!$A1912,NoSettings!$A$2:$A$15671,0),MATCH(EPS!AB$2,NoSettings!$C$1:$AG$1,0))</f>
        <v>252160000</v>
      </c>
      <c r="AC1912" s="569">
        <f>INDEX(NoSettings!$C$2:$AG$15671,MATCH(EPS!$A1912,NoSettings!$A$2:$A$15671,0),MATCH(EPS!AC$2,NoSettings!$C$1:$AG$1,0))</f>
        <v>253342000</v>
      </c>
      <c r="AD1912" s="569">
        <f>INDEX(NoSettings!$C$2:$AG$15671,MATCH(EPS!$A1912,NoSettings!$A$2:$A$15671,0),MATCH(EPS!AD$2,NoSettings!$C$1:$AG$1,0))</f>
        <v>253309000</v>
      </c>
      <c r="AE1912" s="569">
        <f>INDEX(NoSettings!$C$2:$AG$15671,MATCH(EPS!$A1912,NoSettings!$A$2:$A$15671,0),MATCH(EPS!AE$2,NoSettings!$C$1:$AG$1,0))</f>
        <v>254907000</v>
      </c>
      <c r="AF1912" s="569">
        <f>INDEX(NoSettings!$C$2:$AG$15671,MATCH(EPS!$A1912,NoSettings!$A$2:$A$15671,0),MATCH(EPS!AF$2,NoSettings!$C$1:$AG$1,0))</f>
        <v>256370000</v>
      </c>
      <c r="AG1912" s="569">
        <f>INDEX(NoSettings!$C$2:$AG$15671,MATCH(EPS!$A1912,NoSettings!$A$2:$A$15671,0),MATCH(EPS!AG$2,NoSettings!$C$1:$AG$1,0))</f>
        <v>256755000</v>
      </c>
      <c r="AH1912" s="569">
        <f>INDEX(NoSettings!$C$2:$AG$15671,MATCH(EPS!$A1912,NoSettings!$A$2:$A$15671,0),MATCH(EPS!AH$2,NoSettings!$C$1:$AG$1,0))</f>
        <v>257007000</v>
      </c>
      <c r="AI1912" s="569">
        <f>INDEX(NoSettings!$C$2:$AG$15671,MATCH(EPS!$A1912,NoSettings!$A$2:$A$15671,0),MATCH(EPS!AI$2,NoSettings!$C$1:$AG$1,0))</f>
        <v>258886000</v>
      </c>
      <c r="AJ1912" s="569">
        <f>INDEX(NoSettings!$C$2:$AG$15671,MATCH(EPS!$A1912,NoSettings!$A$2:$A$15671,0),MATCH(EPS!AJ$2,NoSettings!$C$1:$AG$1,0))</f>
        <v>260633000</v>
      </c>
      <c r="AK1912" s="569">
        <f>INDEX(NoSettings!$C$2:$AG$15671,MATCH(EPS!$A1912,NoSettings!$A$2:$A$15671,0),MATCH(EPS!AK$2,NoSettings!$C$1:$AG$1,0))</f>
        <v>261298000</v>
      </c>
    </row>
    <row r="1913" spans="1:37" hidden="1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569">
        <f>INDEX(NoSettings!$C$2:$AG$15671,MATCH(EPS!$A1913,NoSettings!$A$2:$A$15671,0),MATCH(EPS!G$2,NoSettings!$C$1:$AG$1,0))</f>
        <v>181436000</v>
      </c>
      <c r="H1913" s="569">
        <f>INDEX(NoSettings!$C$2:$AG$15671,MATCH(EPS!$A1913,NoSettings!$A$2:$A$15671,0),MATCH(EPS!H$2,NoSettings!$C$1:$AG$1,0))</f>
        <v>183852000</v>
      </c>
      <c r="I1913" s="569">
        <f>INDEX(NoSettings!$C$2:$AG$15671,MATCH(EPS!$A1913,NoSettings!$A$2:$A$15671,0),MATCH(EPS!I$2,NoSettings!$C$1:$AG$1,0))</f>
        <v>191181000</v>
      </c>
      <c r="J1913" s="569">
        <f>INDEX(NoSettings!$C$2:$AG$15671,MATCH(EPS!$A1913,NoSettings!$A$2:$A$15671,0),MATCH(EPS!J$2,NoSettings!$C$1:$AG$1,0))</f>
        <v>194894000</v>
      </c>
      <c r="K1913" s="569">
        <f>INDEX(NoSettings!$C$2:$AG$15671,MATCH(EPS!$A1913,NoSettings!$A$2:$A$15671,0),MATCH(EPS!K$2,NoSettings!$C$1:$AG$1,0))</f>
        <v>196698000</v>
      </c>
      <c r="L1913" s="569">
        <f>INDEX(NoSettings!$C$2:$AG$15671,MATCH(EPS!$A1913,NoSettings!$A$2:$A$15671,0),MATCH(EPS!L$2,NoSettings!$C$1:$AG$1,0))</f>
        <v>197294000</v>
      </c>
      <c r="M1913" s="569">
        <f>INDEX(NoSettings!$C$2:$AG$15671,MATCH(EPS!$A1913,NoSettings!$A$2:$A$15671,0),MATCH(EPS!M$2,NoSettings!$C$1:$AG$1,0))</f>
        <v>197285000</v>
      </c>
      <c r="N1913" s="569">
        <f>INDEX(NoSettings!$C$2:$AG$15671,MATCH(EPS!$A1913,NoSettings!$A$2:$A$15671,0),MATCH(EPS!N$2,NoSettings!$C$1:$AG$1,0))</f>
        <v>196573000</v>
      </c>
      <c r="O1913" s="569">
        <f>INDEX(NoSettings!$C$2:$AG$15671,MATCH(EPS!$A1913,NoSettings!$A$2:$A$15671,0),MATCH(EPS!O$2,NoSettings!$C$1:$AG$1,0))</f>
        <v>195957000</v>
      </c>
      <c r="P1913" s="569">
        <f>INDEX(NoSettings!$C$2:$AG$15671,MATCH(EPS!$A1913,NoSettings!$A$2:$A$15671,0),MATCH(EPS!P$2,NoSettings!$C$1:$AG$1,0))</f>
        <v>195239000</v>
      </c>
      <c r="Q1913" s="569">
        <f>INDEX(NoSettings!$C$2:$AG$15671,MATCH(EPS!$A1913,NoSettings!$A$2:$A$15671,0),MATCH(EPS!Q$2,NoSettings!$C$1:$AG$1,0))</f>
        <v>193916000</v>
      </c>
      <c r="R1913" s="569">
        <f>INDEX(NoSettings!$C$2:$AG$15671,MATCH(EPS!$A1913,NoSettings!$A$2:$A$15671,0),MATCH(EPS!R$2,NoSettings!$C$1:$AG$1,0))</f>
        <v>194493000</v>
      </c>
      <c r="S1913" s="569">
        <f>INDEX(NoSettings!$C$2:$AG$15671,MATCH(EPS!$A1913,NoSettings!$A$2:$A$15671,0),MATCH(EPS!S$2,NoSettings!$C$1:$AG$1,0))</f>
        <v>192767000</v>
      </c>
      <c r="T1913" s="569">
        <f>INDEX(NoSettings!$C$2:$AG$15671,MATCH(EPS!$A1913,NoSettings!$A$2:$A$15671,0),MATCH(EPS!T$2,NoSettings!$C$1:$AG$1,0))</f>
        <v>191439000</v>
      </c>
      <c r="U1913" s="569">
        <f>INDEX(NoSettings!$C$2:$AG$15671,MATCH(EPS!$A1913,NoSettings!$A$2:$A$15671,0),MATCH(EPS!U$2,NoSettings!$C$1:$AG$1,0))</f>
        <v>190609000</v>
      </c>
      <c r="V1913" s="569">
        <f>INDEX(NoSettings!$C$2:$AG$15671,MATCH(EPS!$A1913,NoSettings!$A$2:$A$15671,0),MATCH(EPS!V$2,NoSettings!$C$1:$AG$1,0))</f>
        <v>189979000</v>
      </c>
      <c r="W1913" s="569">
        <f>INDEX(NoSettings!$C$2:$AG$15671,MATCH(EPS!$A1913,NoSettings!$A$2:$A$15671,0),MATCH(EPS!W$2,NoSettings!$C$1:$AG$1,0))</f>
        <v>188549000</v>
      </c>
      <c r="X1913" s="569">
        <f>INDEX(NoSettings!$C$2:$AG$15671,MATCH(EPS!$A1913,NoSettings!$A$2:$A$15671,0),MATCH(EPS!X$2,NoSettings!$C$1:$AG$1,0))</f>
        <v>188118000</v>
      </c>
      <c r="Y1913" s="569">
        <f>INDEX(NoSettings!$C$2:$AG$15671,MATCH(EPS!$A1913,NoSettings!$A$2:$A$15671,0),MATCH(EPS!Y$2,NoSettings!$C$1:$AG$1,0))</f>
        <v>187686000</v>
      </c>
      <c r="Z1913" s="569">
        <f>INDEX(NoSettings!$C$2:$AG$15671,MATCH(EPS!$A1913,NoSettings!$A$2:$A$15671,0),MATCH(EPS!Z$2,NoSettings!$C$1:$AG$1,0))</f>
        <v>187355000</v>
      </c>
      <c r="AA1913" s="569">
        <f>INDEX(NoSettings!$C$2:$AG$15671,MATCH(EPS!$A1913,NoSettings!$A$2:$A$15671,0),MATCH(EPS!AA$2,NoSettings!$C$1:$AG$1,0))</f>
        <v>186224000</v>
      </c>
      <c r="AB1913" s="569">
        <f>INDEX(NoSettings!$C$2:$AG$15671,MATCH(EPS!$A1913,NoSettings!$A$2:$A$15671,0),MATCH(EPS!AB$2,NoSettings!$C$1:$AG$1,0))</f>
        <v>186096000</v>
      </c>
      <c r="AC1913" s="569">
        <f>INDEX(NoSettings!$C$2:$AG$15671,MATCH(EPS!$A1913,NoSettings!$A$2:$A$15671,0),MATCH(EPS!AC$2,NoSettings!$C$1:$AG$1,0))</f>
        <v>186968000</v>
      </c>
      <c r="AD1913" s="569">
        <f>INDEX(NoSettings!$C$2:$AG$15671,MATCH(EPS!$A1913,NoSettings!$A$2:$A$15671,0),MATCH(EPS!AD$2,NoSettings!$C$1:$AG$1,0))</f>
        <v>186944000</v>
      </c>
      <c r="AE1913" s="569">
        <f>INDEX(NoSettings!$C$2:$AG$15671,MATCH(EPS!$A1913,NoSettings!$A$2:$A$15671,0),MATCH(EPS!AE$2,NoSettings!$C$1:$AG$1,0))</f>
        <v>188123000</v>
      </c>
      <c r="AF1913" s="569">
        <f>INDEX(NoSettings!$C$2:$AG$15671,MATCH(EPS!$A1913,NoSettings!$A$2:$A$15671,0),MATCH(EPS!AF$2,NoSettings!$C$1:$AG$1,0))</f>
        <v>189203000</v>
      </c>
      <c r="AG1913" s="569">
        <f>INDEX(NoSettings!$C$2:$AG$15671,MATCH(EPS!$A1913,NoSettings!$A$2:$A$15671,0),MATCH(EPS!AG$2,NoSettings!$C$1:$AG$1,0))</f>
        <v>189487000</v>
      </c>
      <c r="AH1913" s="569">
        <f>INDEX(NoSettings!$C$2:$AG$15671,MATCH(EPS!$A1913,NoSettings!$A$2:$A$15671,0),MATCH(EPS!AH$2,NoSettings!$C$1:$AG$1,0))</f>
        <v>189673000</v>
      </c>
      <c r="AI1913" s="569">
        <f>INDEX(NoSettings!$C$2:$AG$15671,MATCH(EPS!$A1913,NoSettings!$A$2:$A$15671,0),MATCH(EPS!AI$2,NoSettings!$C$1:$AG$1,0))</f>
        <v>191060000</v>
      </c>
      <c r="AJ1913" s="569">
        <f>INDEX(NoSettings!$C$2:$AG$15671,MATCH(EPS!$A1913,NoSettings!$A$2:$A$15671,0),MATCH(EPS!AJ$2,NoSettings!$C$1:$AG$1,0))</f>
        <v>192349000</v>
      </c>
      <c r="AK1913" s="569">
        <f>INDEX(NoSettings!$C$2:$AG$15671,MATCH(EPS!$A1913,NoSettings!$A$2:$A$15671,0),MATCH(EPS!AK$2,NoSettings!$C$1:$AG$1,0))</f>
        <v>192840000</v>
      </c>
    </row>
    <row r="1914" spans="1:37" hidden="1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569">
        <f>INDEX(NoSettings!$C$2:$AG$15671,MATCH(EPS!$A1914,NoSettings!$A$2:$A$15671,0),MATCH(EPS!G$2,NoSettings!$C$1:$AG$1,0))</f>
        <v>18143600</v>
      </c>
      <c r="H1914" s="569">
        <f>INDEX(NoSettings!$C$2:$AG$15671,MATCH(EPS!$A1914,NoSettings!$A$2:$A$15671,0),MATCH(EPS!H$2,NoSettings!$C$1:$AG$1,0))</f>
        <v>18385200</v>
      </c>
      <c r="I1914" s="569">
        <f>INDEX(NoSettings!$C$2:$AG$15671,MATCH(EPS!$A1914,NoSettings!$A$2:$A$15671,0),MATCH(EPS!I$2,NoSettings!$C$1:$AG$1,0))</f>
        <v>19118100</v>
      </c>
      <c r="J1914" s="569">
        <f>INDEX(NoSettings!$C$2:$AG$15671,MATCH(EPS!$A1914,NoSettings!$A$2:$A$15671,0),MATCH(EPS!J$2,NoSettings!$C$1:$AG$1,0))</f>
        <v>19489400</v>
      </c>
      <c r="K1914" s="569">
        <f>INDEX(NoSettings!$C$2:$AG$15671,MATCH(EPS!$A1914,NoSettings!$A$2:$A$15671,0),MATCH(EPS!K$2,NoSettings!$C$1:$AG$1,0))</f>
        <v>19669800</v>
      </c>
      <c r="L1914" s="569">
        <f>INDEX(NoSettings!$C$2:$AG$15671,MATCH(EPS!$A1914,NoSettings!$A$2:$A$15671,0),MATCH(EPS!L$2,NoSettings!$C$1:$AG$1,0))</f>
        <v>19729400</v>
      </c>
      <c r="M1914" s="569">
        <f>INDEX(NoSettings!$C$2:$AG$15671,MATCH(EPS!$A1914,NoSettings!$A$2:$A$15671,0),MATCH(EPS!M$2,NoSettings!$C$1:$AG$1,0))</f>
        <v>19728500</v>
      </c>
      <c r="N1914" s="569">
        <f>INDEX(NoSettings!$C$2:$AG$15671,MATCH(EPS!$A1914,NoSettings!$A$2:$A$15671,0),MATCH(EPS!N$2,NoSettings!$C$1:$AG$1,0))</f>
        <v>19657300</v>
      </c>
      <c r="O1914" s="569">
        <f>INDEX(NoSettings!$C$2:$AG$15671,MATCH(EPS!$A1914,NoSettings!$A$2:$A$15671,0),MATCH(EPS!O$2,NoSettings!$C$1:$AG$1,0))</f>
        <v>19595700</v>
      </c>
      <c r="P1914" s="569">
        <f>INDEX(NoSettings!$C$2:$AG$15671,MATCH(EPS!$A1914,NoSettings!$A$2:$A$15671,0),MATCH(EPS!P$2,NoSettings!$C$1:$AG$1,0))</f>
        <v>19523900</v>
      </c>
      <c r="Q1914" s="569">
        <f>INDEX(NoSettings!$C$2:$AG$15671,MATCH(EPS!$A1914,NoSettings!$A$2:$A$15671,0),MATCH(EPS!Q$2,NoSettings!$C$1:$AG$1,0))</f>
        <v>19391600</v>
      </c>
      <c r="R1914" s="569">
        <f>INDEX(NoSettings!$C$2:$AG$15671,MATCH(EPS!$A1914,NoSettings!$A$2:$A$15671,0),MATCH(EPS!R$2,NoSettings!$C$1:$AG$1,0))</f>
        <v>19449300</v>
      </c>
      <c r="S1914" s="569">
        <f>INDEX(NoSettings!$C$2:$AG$15671,MATCH(EPS!$A1914,NoSettings!$A$2:$A$15671,0),MATCH(EPS!S$2,NoSettings!$C$1:$AG$1,0))</f>
        <v>19276700</v>
      </c>
      <c r="T1914" s="569">
        <f>INDEX(NoSettings!$C$2:$AG$15671,MATCH(EPS!$A1914,NoSettings!$A$2:$A$15671,0),MATCH(EPS!T$2,NoSettings!$C$1:$AG$1,0))</f>
        <v>19143900</v>
      </c>
      <c r="U1914" s="569">
        <f>INDEX(NoSettings!$C$2:$AG$15671,MATCH(EPS!$A1914,NoSettings!$A$2:$A$15671,0),MATCH(EPS!U$2,NoSettings!$C$1:$AG$1,0))</f>
        <v>19060900</v>
      </c>
      <c r="V1914" s="569">
        <f>INDEX(NoSettings!$C$2:$AG$15671,MATCH(EPS!$A1914,NoSettings!$A$2:$A$15671,0),MATCH(EPS!V$2,NoSettings!$C$1:$AG$1,0))</f>
        <v>18997900</v>
      </c>
      <c r="W1914" s="569">
        <f>INDEX(NoSettings!$C$2:$AG$15671,MATCH(EPS!$A1914,NoSettings!$A$2:$A$15671,0),MATCH(EPS!W$2,NoSettings!$C$1:$AG$1,0))</f>
        <v>18854900</v>
      </c>
      <c r="X1914" s="569">
        <f>INDEX(NoSettings!$C$2:$AG$15671,MATCH(EPS!$A1914,NoSettings!$A$2:$A$15671,0),MATCH(EPS!X$2,NoSettings!$C$1:$AG$1,0))</f>
        <v>18811800</v>
      </c>
      <c r="Y1914" s="569">
        <f>INDEX(NoSettings!$C$2:$AG$15671,MATCH(EPS!$A1914,NoSettings!$A$2:$A$15671,0),MATCH(EPS!Y$2,NoSettings!$C$1:$AG$1,0))</f>
        <v>18768600</v>
      </c>
      <c r="Z1914" s="569">
        <f>INDEX(NoSettings!$C$2:$AG$15671,MATCH(EPS!$A1914,NoSettings!$A$2:$A$15671,0),MATCH(EPS!Z$2,NoSettings!$C$1:$AG$1,0))</f>
        <v>18735500</v>
      </c>
      <c r="AA1914" s="569">
        <f>INDEX(NoSettings!$C$2:$AG$15671,MATCH(EPS!$A1914,NoSettings!$A$2:$A$15671,0),MATCH(EPS!AA$2,NoSettings!$C$1:$AG$1,0))</f>
        <v>18622400</v>
      </c>
      <c r="AB1914" s="569">
        <f>INDEX(NoSettings!$C$2:$AG$15671,MATCH(EPS!$A1914,NoSettings!$A$2:$A$15671,0),MATCH(EPS!AB$2,NoSettings!$C$1:$AG$1,0))</f>
        <v>18609600</v>
      </c>
      <c r="AC1914" s="569">
        <f>INDEX(NoSettings!$C$2:$AG$15671,MATCH(EPS!$A1914,NoSettings!$A$2:$A$15671,0),MATCH(EPS!AC$2,NoSettings!$C$1:$AG$1,0))</f>
        <v>18696800</v>
      </c>
      <c r="AD1914" s="569">
        <f>INDEX(NoSettings!$C$2:$AG$15671,MATCH(EPS!$A1914,NoSettings!$A$2:$A$15671,0),MATCH(EPS!AD$2,NoSettings!$C$1:$AG$1,0))</f>
        <v>18694400</v>
      </c>
      <c r="AE1914" s="569">
        <f>INDEX(NoSettings!$C$2:$AG$15671,MATCH(EPS!$A1914,NoSettings!$A$2:$A$15671,0),MATCH(EPS!AE$2,NoSettings!$C$1:$AG$1,0))</f>
        <v>18812300</v>
      </c>
      <c r="AF1914" s="569">
        <f>INDEX(NoSettings!$C$2:$AG$15671,MATCH(EPS!$A1914,NoSettings!$A$2:$A$15671,0),MATCH(EPS!AF$2,NoSettings!$C$1:$AG$1,0))</f>
        <v>18920300</v>
      </c>
      <c r="AG1914" s="569">
        <f>INDEX(NoSettings!$C$2:$AG$15671,MATCH(EPS!$A1914,NoSettings!$A$2:$A$15671,0),MATCH(EPS!AG$2,NoSettings!$C$1:$AG$1,0))</f>
        <v>18948700</v>
      </c>
      <c r="AH1914" s="569">
        <f>INDEX(NoSettings!$C$2:$AG$15671,MATCH(EPS!$A1914,NoSettings!$A$2:$A$15671,0),MATCH(EPS!AH$2,NoSettings!$C$1:$AG$1,0))</f>
        <v>18967300</v>
      </c>
      <c r="AI1914" s="569">
        <f>INDEX(NoSettings!$C$2:$AG$15671,MATCH(EPS!$A1914,NoSettings!$A$2:$A$15671,0),MATCH(EPS!AI$2,NoSettings!$C$1:$AG$1,0))</f>
        <v>19106000</v>
      </c>
      <c r="AJ1914" s="569">
        <f>INDEX(NoSettings!$C$2:$AG$15671,MATCH(EPS!$A1914,NoSettings!$A$2:$A$15671,0),MATCH(EPS!AJ$2,NoSettings!$C$1:$AG$1,0))</f>
        <v>19234900</v>
      </c>
      <c r="AK1914" s="569">
        <f>INDEX(NoSettings!$C$2:$AG$15671,MATCH(EPS!$A1914,NoSettings!$A$2:$A$15671,0),MATCH(EPS!AK$2,NoSettings!$C$1:$AG$1,0))</f>
        <v>19284000</v>
      </c>
    </row>
    <row r="1915" spans="1:37" hidden="1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569">
        <f>INDEX(NoSettings!$C$2:$AG$15671,MATCH(EPS!$A1915,NoSettings!$A$2:$A$15671,0),MATCH(EPS!G$2,NoSettings!$C$1:$AG$1,0))</f>
        <v>0</v>
      </c>
      <c r="H1915" s="569">
        <f>INDEX(NoSettings!$C$2:$AG$15671,MATCH(EPS!$A1915,NoSettings!$A$2:$A$15671,0),MATCH(EPS!H$2,NoSettings!$C$1:$AG$1,0))</f>
        <v>0</v>
      </c>
      <c r="I1915" s="569">
        <f>INDEX(NoSettings!$C$2:$AG$15671,MATCH(EPS!$A1915,NoSettings!$A$2:$A$15671,0),MATCH(EPS!I$2,NoSettings!$C$1:$AG$1,0))</f>
        <v>0</v>
      </c>
      <c r="J1915" s="569">
        <f>INDEX(NoSettings!$C$2:$AG$15671,MATCH(EPS!$A1915,NoSettings!$A$2:$A$15671,0),MATCH(EPS!J$2,NoSettings!$C$1:$AG$1,0))</f>
        <v>0</v>
      </c>
      <c r="K1915" s="569">
        <f>INDEX(NoSettings!$C$2:$AG$15671,MATCH(EPS!$A1915,NoSettings!$A$2:$A$15671,0),MATCH(EPS!K$2,NoSettings!$C$1:$AG$1,0))</f>
        <v>0</v>
      </c>
      <c r="L1915" s="569">
        <f>INDEX(NoSettings!$C$2:$AG$15671,MATCH(EPS!$A1915,NoSettings!$A$2:$A$15671,0),MATCH(EPS!L$2,NoSettings!$C$1:$AG$1,0))</f>
        <v>0</v>
      </c>
      <c r="M1915" s="569">
        <f>INDEX(NoSettings!$C$2:$AG$15671,MATCH(EPS!$A1915,NoSettings!$A$2:$A$15671,0),MATCH(EPS!M$2,NoSettings!$C$1:$AG$1,0))</f>
        <v>0</v>
      </c>
      <c r="N1915" s="569">
        <f>INDEX(NoSettings!$C$2:$AG$15671,MATCH(EPS!$A1915,NoSettings!$A$2:$A$15671,0),MATCH(EPS!N$2,NoSettings!$C$1:$AG$1,0))</f>
        <v>0</v>
      </c>
      <c r="O1915" s="569">
        <f>INDEX(NoSettings!$C$2:$AG$15671,MATCH(EPS!$A1915,NoSettings!$A$2:$A$15671,0),MATCH(EPS!O$2,NoSettings!$C$1:$AG$1,0))</f>
        <v>0</v>
      </c>
      <c r="P1915" s="569">
        <f>INDEX(NoSettings!$C$2:$AG$15671,MATCH(EPS!$A1915,NoSettings!$A$2:$A$15671,0),MATCH(EPS!P$2,NoSettings!$C$1:$AG$1,0))</f>
        <v>0</v>
      </c>
      <c r="Q1915" s="569">
        <f>INDEX(NoSettings!$C$2:$AG$15671,MATCH(EPS!$A1915,NoSettings!$A$2:$A$15671,0),MATCH(EPS!Q$2,NoSettings!$C$1:$AG$1,0))</f>
        <v>0</v>
      </c>
      <c r="R1915" s="569">
        <f>INDEX(NoSettings!$C$2:$AG$15671,MATCH(EPS!$A1915,NoSettings!$A$2:$A$15671,0),MATCH(EPS!R$2,NoSettings!$C$1:$AG$1,0))</f>
        <v>0</v>
      </c>
      <c r="S1915" s="569">
        <f>INDEX(NoSettings!$C$2:$AG$15671,MATCH(EPS!$A1915,NoSettings!$A$2:$A$15671,0),MATCH(EPS!S$2,NoSettings!$C$1:$AG$1,0))</f>
        <v>0</v>
      </c>
      <c r="T1915" s="569">
        <f>INDEX(NoSettings!$C$2:$AG$15671,MATCH(EPS!$A1915,NoSettings!$A$2:$A$15671,0),MATCH(EPS!T$2,NoSettings!$C$1:$AG$1,0))</f>
        <v>0</v>
      </c>
      <c r="U1915" s="569">
        <f>INDEX(NoSettings!$C$2:$AG$15671,MATCH(EPS!$A1915,NoSettings!$A$2:$A$15671,0),MATCH(EPS!U$2,NoSettings!$C$1:$AG$1,0))</f>
        <v>0</v>
      </c>
      <c r="V1915" s="569">
        <f>INDEX(NoSettings!$C$2:$AG$15671,MATCH(EPS!$A1915,NoSettings!$A$2:$A$15671,0),MATCH(EPS!V$2,NoSettings!$C$1:$AG$1,0))</f>
        <v>0</v>
      </c>
      <c r="W1915" s="569">
        <f>INDEX(NoSettings!$C$2:$AG$15671,MATCH(EPS!$A1915,NoSettings!$A$2:$A$15671,0),MATCH(EPS!W$2,NoSettings!$C$1:$AG$1,0))</f>
        <v>0</v>
      </c>
      <c r="X1915" s="569">
        <f>INDEX(NoSettings!$C$2:$AG$15671,MATCH(EPS!$A1915,NoSettings!$A$2:$A$15671,0),MATCH(EPS!X$2,NoSettings!$C$1:$AG$1,0))</f>
        <v>0</v>
      </c>
      <c r="Y1915" s="569">
        <f>INDEX(NoSettings!$C$2:$AG$15671,MATCH(EPS!$A1915,NoSettings!$A$2:$A$15671,0),MATCH(EPS!Y$2,NoSettings!$C$1:$AG$1,0))</f>
        <v>0</v>
      </c>
      <c r="Z1915" s="569">
        <f>INDEX(NoSettings!$C$2:$AG$15671,MATCH(EPS!$A1915,NoSettings!$A$2:$A$15671,0),MATCH(EPS!Z$2,NoSettings!$C$1:$AG$1,0))</f>
        <v>0</v>
      </c>
      <c r="AA1915" s="569">
        <f>INDEX(NoSettings!$C$2:$AG$15671,MATCH(EPS!$A1915,NoSettings!$A$2:$A$15671,0),MATCH(EPS!AA$2,NoSettings!$C$1:$AG$1,0))</f>
        <v>0</v>
      </c>
      <c r="AB1915" s="569">
        <f>INDEX(NoSettings!$C$2:$AG$15671,MATCH(EPS!$A1915,NoSettings!$A$2:$A$15671,0),MATCH(EPS!AB$2,NoSettings!$C$1:$AG$1,0))</f>
        <v>0</v>
      </c>
      <c r="AC1915" s="569">
        <f>INDEX(NoSettings!$C$2:$AG$15671,MATCH(EPS!$A1915,NoSettings!$A$2:$A$15671,0),MATCH(EPS!AC$2,NoSettings!$C$1:$AG$1,0))</f>
        <v>0</v>
      </c>
      <c r="AD1915" s="569">
        <f>INDEX(NoSettings!$C$2:$AG$15671,MATCH(EPS!$A1915,NoSettings!$A$2:$A$15671,0),MATCH(EPS!AD$2,NoSettings!$C$1:$AG$1,0))</f>
        <v>0</v>
      </c>
      <c r="AE1915" s="569">
        <f>INDEX(NoSettings!$C$2:$AG$15671,MATCH(EPS!$A1915,NoSettings!$A$2:$A$15671,0),MATCH(EPS!AE$2,NoSettings!$C$1:$AG$1,0))</f>
        <v>0</v>
      </c>
      <c r="AF1915" s="569">
        <f>INDEX(NoSettings!$C$2:$AG$15671,MATCH(EPS!$A1915,NoSettings!$A$2:$A$15671,0),MATCH(EPS!AF$2,NoSettings!$C$1:$AG$1,0))</f>
        <v>0</v>
      </c>
      <c r="AG1915" s="569">
        <f>INDEX(NoSettings!$C$2:$AG$15671,MATCH(EPS!$A1915,NoSettings!$A$2:$A$15671,0),MATCH(EPS!AG$2,NoSettings!$C$1:$AG$1,0))</f>
        <v>0</v>
      </c>
      <c r="AH1915" s="569">
        <f>INDEX(NoSettings!$C$2:$AG$15671,MATCH(EPS!$A1915,NoSettings!$A$2:$A$15671,0),MATCH(EPS!AH$2,NoSettings!$C$1:$AG$1,0))</f>
        <v>0</v>
      </c>
      <c r="AI1915" s="569">
        <f>INDEX(NoSettings!$C$2:$AG$15671,MATCH(EPS!$A1915,NoSettings!$A$2:$A$15671,0),MATCH(EPS!AI$2,NoSettings!$C$1:$AG$1,0))</f>
        <v>0</v>
      </c>
      <c r="AJ1915" s="569">
        <f>INDEX(NoSettings!$C$2:$AG$15671,MATCH(EPS!$A1915,NoSettings!$A$2:$A$15671,0),MATCH(EPS!AJ$2,NoSettings!$C$1:$AG$1,0))</f>
        <v>0</v>
      </c>
      <c r="AK1915" s="569">
        <f>INDEX(NoSettings!$C$2:$AG$15671,MATCH(EPS!$A1915,NoSettings!$A$2:$A$15671,0),MATCH(EPS!AK$2,NoSettings!$C$1:$AG$1,0))</f>
        <v>0</v>
      </c>
    </row>
    <row r="1916" spans="1:37" hidden="1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569">
        <f>INDEX(NoSettings!$C$2:$AG$15671,MATCH(EPS!$A1916,NoSettings!$A$2:$A$15671,0),MATCH(EPS!G$2,NoSettings!$C$1:$AG$1,0))</f>
        <v>1531140000000</v>
      </c>
      <c r="H1916" s="569">
        <f>INDEX(NoSettings!$C$2:$AG$15671,MATCH(EPS!$A1916,NoSettings!$A$2:$A$15671,0),MATCH(EPS!H$2,NoSettings!$C$1:$AG$1,0))</f>
        <v>1531130000000</v>
      </c>
      <c r="I1916" s="569">
        <f>INDEX(NoSettings!$C$2:$AG$15671,MATCH(EPS!$A1916,NoSettings!$A$2:$A$15671,0),MATCH(EPS!I$2,NoSettings!$C$1:$AG$1,0))</f>
        <v>1531110000000</v>
      </c>
      <c r="J1916" s="569">
        <f>INDEX(NoSettings!$C$2:$AG$15671,MATCH(EPS!$A1916,NoSettings!$A$2:$A$15671,0),MATCH(EPS!J$2,NoSettings!$C$1:$AG$1,0))</f>
        <v>1531100000000</v>
      </c>
      <c r="K1916" s="569">
        <f>INDEX(NoSettings!$C$2:$AG$15671,MATCH(EPS!$A1916,NoSettings!$A$2:$A$15671,0),MATCH(EPS!K$2,NoSettings!$C$1:$AG$1,0))</f>
        <v>1523690000000</v>
      </c>
      <c r="L1916" s="569">
        <f>INDEX(NoSettings!$C$2:$AG$15671,MATCH(EPS!$A1916,NoSettings!$A$2:$A$15671,0),MATCH(EPS!L$2,NoSettings!$C$1:$AG$1,0))</f>
        <v>1516280000000</v>
      </c>
      <c r="M1916" s="569">
        <f>INDEX(NoSettings!$C$2:$AG$15671,MATCH(EPS!$A1916,NoSettings!$A$2:$A$15671,0),MATCH(EPS!M$2,NoSettings!$C$1:$AG$1,0))</f>
        <v>1508870000000</v>
      </c>
      <c r="N1916" s="569">
        <f>INDEX(NoSettings!$C$2:$AG$15671,MATCH(EPS!$A1916,NoSettings!$A$2:$A$15671,0),MATCH(EPS!N$2,NoSettings!$C$1:$AG$1,0))</f>
        <v>1501470000000</v>
      </c>
      <c r="O1916" s="569">
        <f>INDEX(NoSettings!$C$2:$AG$15671,MATCH(EPS!$A1916,NoSettings!$A$2:$A$15671,0),MATCH(EPS!O$2,NoSettings!$C$1:$AG$1,0))</f>
        <v>1486670000000</v>
      </c>
      <c r="P1916" s="569">
        <f>INDEX(NoSettings!$C$2:$AG$15671,MATCH(EPS!$A1916,NoSettings!$A$2:$A$15671,0),MATCH(EPS!P$2,NoSettings!$C$1:$AG$1,0))</f>
        <v>1471870000000</v>
      </c>
      <c r="Q1916" s="569">
        <f>INDEX(NoSettings!$C$2:$AG$15671,MATCH(EPS!$A1916,NoSettings!$A$2:$A$15671,0),MATCH(EPS!Q$2,NoSettings!$C$1:$AG$1,0))</f>
        <v>1457070000000</v>
      </c>
      <c r="R1916" s="569">
        <f>INDEX(NoSettings!$C$2:$AG$15671,MATCH(EPS!$A1916,NoSettings!$A$2:$A$15671,0),MATCH(EPS!R$2,NoSettings!$C$1:$AG$1,0))</f>
        <v>1442280000000</v>
      </c>
      <c r="S1916" s="569">
        <f>INDEX(NoSettings!$C$2:$AG$15671,MATCH(EPS!$A1916,NoSettings!$A$2:$A$15671,0),MATCH(EPS!S$2,NoSettings!$C$1:$AG$1,0))</f>
        <v>1427480000000</v>
      </c>
      <c r="T1916" s="569">
        <f>INDEX(NoSettings!$C$2:$AG$15671,MATCH(EPS!$A1916,NoSettings!$A$2:$A$15671,0),MATCH(EPS!T$2,NoSettings!$C$1:$AG$1,0))</f>
        <v>1412690000000</v>
      </c>
      <c r="U1916" s="569">
        <f>INDEX(NoSettings!$C$2:$AG$15671,MATCH(EPS!$A1916,NoSettings!$A$2:$A$15671,0),MATCH(EPS!U$2,NoSettings!$C$1:$AG$1,0))</f>
        <v>1397900000000</v>
      </c>
      <c r="V1916" s="569">
        <f>INDEX(NoSettings!$C$2:$AG$15671,MATCH(EPS!$A1916,NoSettings!$A$2:$A$15671,0),MATCH(EPS!V$2,NoSettings!$C$1:$AG$1,0))</f>
        <v>1383100000000</v>
      </c>
      <c r="W1916" s="569">
        <f>INDEX(NoSettings!$C$2:$AG$15671,MATCH(EPS!$A1916,NoSettings!$A$2:$A$15671,0),MATCH(EPS!W$2,NoSettings!$C$1:$AG$1,0))</f>
        <v>1368310000000</v>
      </c>
      <c r="X1916" s="569">
        <f>INDEX(NoSettings!$C$2:$AG$15671,MATCH(EPS!$A1916,NoSettings!$A$2:$A$15671,0),MATCH(EPS!X$2,NoSettings!$C$1:$AG$1,0))</f>
        <v>1353520000000</v>
      </c>
      <c r="Y1916" s="569">
        <f>INDEX(NoSettings!$C$2:$AG$15671,MATCH(EPS!$A1916,NoSettings!$A$2:$A$15671,0),MATCH(EPS!Y$2,NoSettings!$C$1:$AG$1,0))</f>
        <v>1338720000000</v>
      </c>
      <c r="Z1916" s="569">
        <f>INDEX(NoSettings!$C$2:$AG$15671,MATCH(EPS!$A1916,NoSettings!$A$2:$A$15671,0),MATCH(EPS!Z$2,NoSettings!$C$1:$AG$1,0))</f>
        <v>1331330000000</v>
      </c>
      <c r="AA1916" s="569">
        <f>INDEX(NoSettings!$C$2:$AG$15671,MATCH(EPS!$A1916,NoSettings!$A$2:$A$15671,0),MATCH(EPS!AA$2,NoSettings!$C$1:$AG$1,0))</f>
        <v>1323930000000</v>
      </c>
      <c r="AB1916" s="569">
        <f>INDEX(NoSettings!$C$2:$AG$15671,MATCH(EPS!$A1916,NoSettings!$A$2:$A$15671,0),MATCH(EPS!AB$2,NoSettings!$C$1:$AG$1,0))</f>
        <v>1316530000000</v>
      </c>
      <c r="AC1916" s="569">
        <f>INDEX(NoSettings!$C$2:$AG$15671,MATCH(EPS!$A1916,NoSettings!$A$2:$A$15671,0),MATCH(EPS!AC$2,NoSettings!$C$1:$AG$1,0))</f>
        <v>1309140000000</v>
      </c>
      <c r="AD1916" s="569">
        <f>INDEX(NoSettings!$C$2:$AG$15671,MATCH(EPS!$A1916,NoSettings!$A$2:$A$15671,0),MATCH(EPS!AD$2,NoSettings!$C$1:$AG$1,0))</f>
        <v>1301740000000</v>
      </c>
      <c r="AE1916" s="569">
        <f>INDEX(NoSettings!$C$2:$AG$15671,MATCH(EPS!$A1916,NoSettings!$A$2:$A$15671,0),MATCH(EPS!AE$2,NoSettings!$C$1:$AG$1,0))</f>
        <v>1301740000000</v>
      </c>
      <c r="AF1916" s="569">
        <f>INDEX(NoSettings!$C$2:$AG$15671,MATCH(EPS!$A1916,NoSettings!$A$2:$A$15671,0),MATCH(EPS!AF$2,NoSettings!$C$1:$AG$1,0))</f>
        <v>1301740000000</v>
      </c>
      <c r="AG1916" s="569">
        <f>INDEX(NoSettings!$C$2:$AG$15671,MATCH(EPS!$A1916,NoSettings!$A$2:$A$15671,0),MATCH(EPS!AG$2,NoSettings!$C$1:$AG$1,0))</f>
        <v>1301740000000</v>
      </c>
      <c r="AH1916" s="569">
        <f>INDEX(NoSettings!$C$2:$AG$15671,MATCH(EPS!$A1916,NoSettings!$A$2:$A$15671,0),MATCH(EPS!AH$2,NoSettings!$C$1:$AG$1,0))</f>
        <v>1301740000000</v>
      </c>
      <c r="AI1916" s="569">
        <f>INDEX(NoSettings!$C$2:$AG$15671,MATCH(EPS!$A1916,NoSettings!$A$2:$A$15671,0),MATCH(EPS!AI$2,NoSettings!$C$1:$AG$1,0))</f>
        <v>1301740000000</v>
      </c>
      <c r="AJ1916" s="569">
        <f>INDEX(NoSettings!$C$2:$AG$15671,MATCH(EPS!$A1916,NoSettings!$A$2:$A$15671,0),MATCH(EPS!AJ$2,NoSettings!$C$1:$AG$1,0))</f>
        <v>1301730000000</v>
      </c>
      <c r="AK1916" s="569">
        <f>INDEX(NoSettings!$C$2:$AG$15671,MATCH(EPS!$A1916,NoSettings!$A$2:$A$15671,0),MATCH(EPS!AK$2,NoSettings!$C$1:$AG$1,0))</f>
        <v>1301730000000</v>
      </c>
    </row>
    <row r="1917" spans="1:37" hidden="1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569">
        <f>INDEX(NoSettings!$C$2:$AG$15671,MATCH(EPS!$A1917,NoSettings!$A$2:$A$15671,0),MATCH(EPS!G$2,NoSettings!$C$1:$AG$1,0))</f>
        <v>23248700</v>
      </c>
      <c r="H1917" s="569">
        <f>INDEX(NoSettings!$C$2:$AG$15671,MATCH(EPS!$A1917,NoSettings!$A$2:$A$15671,0),MATCH(EPS!H$2,NoSettings!$C$1:$AG$1,0))</f>
        <v>23248500</v>
      </c>
      <c r="I1917" s="569">
        <f>INDEX(NoSettings!$C$2:$AG$15671,MATCH(EPS!$A1917,NoSettings!$A$2:$A$15671,0),MATCH(EPS!I$2,NoSettings!$C$1:$AG$1,0))</f>
        <v>23248200</v>
      </c>
      <c r="J1917" s="569">
        <f>INDEX(NoSettings!$C$2:$AG$15671,MATCH(EPS!$A1917,NoSettings!$A$2:$A$15671,0),MATCH(EPS!J$2,NoSettings!$C$1:$AG$1,0))</f>
        <v>23248000</v>
      </c>
      <c r="K1917" s="569">
        <f>INDEX(NoSettings!$C$2:$AG$15671,MATCH(EPS!$A1917,NoSettings!$A$2:$A$15671,0),MATCH(EPS!K$2,NoSettings!$C$1:$AG$1,0))</f>
        <v>23135500</v>
      </c>
      <c r="L1917" s="569">
        <f>INDEX(NoSettings!$C$2:$AG$15671,MATCH(EPS!$A1917,NoSettings!$A$2:$A$15671,0),MATCH(EPS!L$2,NoSettings!$C$1:$AG$1,0))</f>
        <v>23023000</v>
      </c>
      <c r="M1917" s="569">
        <f>INDEX(NoSettings!$C$2:$AG$15671,MATCH(EPS!$A1917,NoSettings!$A$2:$A$15671,0),MATCH(EPS!M$2,NoSettings!$C$1:$AG$1,0))</f>
        <v>22910600</v>
      </c>
      <c r="N1917" s="569">
        <f>INDEX(NoSettings!$C$2:$AG$15671,MATCH(EPS!$A1917,NoSettings!$A$2:$A$15671,0),MATCH(EPS!N$2,NoSettings!$C$1:$AG$1,0))</f>
        <v>22798100</v>
      </c>
      <c r="O1917" s="569">
        <f>INDEX(NoSettings!$C$2:$AG$15671,MATCH(EPS!$A1917,NoSettings!$A$2:$A$15671,0),MATCH(EPS!O$2,NoSettings!$C$1:$AG$1,0))</f>
        <v>22573400</v>
      </c>
      <c r="P1917" s="569">
        <f>INDEX(NoSettings!$C$2:$AG$15671,MATCH(EPS!$A1917,NoSettings!$A$2:$A$15671,0),MATCH(EPS!P$2,NoSettings!$C$1:$AG$1,0))</f>
        <v>22348700</v>
      </c>
      <c r="Q1917" s="569">
        <f>INDEX(NoSettings!$C$2:$AG$15671,MATCH(EPS!$A1917,NoSettings!$A$2:$A$15671,0),MATCH(EPS!Q$2,NoSettings!$C$1:$AG$1,0))</f>
        <v>22124100</v>
      </c>
      <c r="R1917" s="569">
        <f>INDEX(NoSettings!$C$2:$AG$15671,MATCH(EPS!$A1917,NoSettings!$A$2:$A$15671,0),MATCH(EPS!R$2,NoSettings!$C$1:$AG$1,0))</f>
        <v>21899400</v>
      </c>
      <c r="S1917" s="569">
        <f>INDEX(NoSettings!$C$2:$AG$15671,MATCH(EPS!$A1917,NoSettings!$A$2:$A$15671,0),MATCH(EPS!S$2,NoSettings!$C$1:$AG$1,0))</f>
        <v>21674800</v>
      </c>
      <c r="T1917" s="569">
        <f>INDEX(NoSettings!$C$2:$AG$15671,MATCH(EPS!$A1917,NoSettings!$A$2:$A$15671,0),MATCH(EPS!T$2,NoSettings!$C$1:$AG$1,0))</f>
        <v>21450100</v>
      </c>
      <c r="U1917" s="569">
        <f>INDEX(NoSettings!$C$2:$AG$15671,MATCH(EPS!$A1917,NoSettings!$A$2:$A$15671,0),MATCH(EPS!U$2,NoSettings!$C$1:$AG$1,0))</f>
        <v>21225500</v>
      </c>
      <c r="V1917" s="569">
        <f>INDEX(NoSettings!$C$2:$AG$15671,MATCH(EPS!$A1917,NoSettings!$A$2:$A$15671,0),MATCH(EPS!V$2,NoSettings!$C$1:$AG$1,0))</f>
        <v>21000900</v>
      </c>
      <c r="W1917" s="569">
        <f>INDEX(NoSettings!$C$2:$AG$15671,MATCH(EPS!$A1917,NoSettings!$A$2:$A$15671,0),MATCH(EPS!W$2,NoSettings!$C$1:$AG$1,0))</f>
        <v>20776300</v>
      </c>
      <c r="X1917" s="569">
        <f>INDEX(NoSettings!$C$2:$AG$15671,MATCH(EPS!$A1917,NoSettings!$A$2:$A$15671,0),MATCH(EPS!X$2,NoSettings!$C$1:$AG$1,0))</f>
        <v>20551600</v>
      </c>
      <c r="Y1917" s="569">
        <f>INDEX(NoSettings!$C$2:$AG$15671,MATCH(EPS!$A1917,NoSettings!$A$2:$A$15671,0),MATCH(EPS!Y$2,NoSettings!$C$1:$AG$1,0))</f>
        <v>20327000</v>
      </c>
      <c r="Z1917" s="569">
        <f>INDEX(NoSettings!$C$2:$AG$15671,MATCH(EPS!$A1917,NoSettings!$A$2:$A$15671,0),MATCH(EPS!Z$2,NoSettings!$C$1:$AG$1,0))</f>
        <v>20214700</v>
      </c>
      <c r="AA1917" s="569">
        <f>INDEX(NoSettings!$C$2:$AG$15671,MATCH(EPS!$A1917,NoSettings!$A$2:$A$15671,0),MATCH(EPS!AA$2,NoSettings!$C$1:$AG$1,0))</f>
        <v>20102400</v>
      </c>
      <c r="AB1917" s="569">
        <f>INDEX(NoSettings!$C$2:$AG$15671,MATCH(EPS!$A1917,NoSettings!$A$2:$A$15671,0),MATCH(EPS!AB$2,NoSettings!$C$1:$AG$1,0))</f>
        <v>19990100</v>
      </c>
      <c r="AC1917" s="569">
        <f>INDEX(NoSettings!$C$2:$AG$15671,MATCH(EPS!$A1917,NoSettings!$A$2:$A$15671,0),MATCH(EPS!AC$2,NoSettings!$C$1:$AG$1,0))</f>
        <v>19877800</v>
      </c>
      <c r="AD1917" s="569">
        <f>INDEX(NoSettings!$C$2:$AG$15671,MATCH(EPS!$A1917,NoSettings!$A$2:$A$15671,0),MATCH(EPS!AD$2,NoSettings!$C$1:$AG$1,0))</f>
        <v>19765400</v>
      </c>
      <c r="AE1917" s="569">
        <f>INDEX(NoSettings!$C$2:$AG$15671,MATCH(EPS!$A1917,NoSettings!$A$2:$A$15671,0),MATCH(EPS!AE$2,NoSettings!$C$1:$AG$1,0))</f>
        <v>19765400</v>
      </c>
      <c r="AF1917" s="569">
        <f>INDEX(NoSettings!$C$2:$AG$15671,MATCH(EPS!$A1917,NoSettings!$A$2:$A$15671,0),MATCH(EPS!AF$2,NoSettings!$C$1:$AG$1,0))</f>
        <v>19765400</v>
      </c>
      <c r="AG1917" s="569">
        <f>INDEX(NoSettings!$C$2:$AG$15671,MATCH(EPS!$A1917,NoSettings!$A$2:$A$15671,0),MATCH(EPS!AG$2,NoSettings!$C$1:$AG$1,0))</f>
        <v>19765400</v>
      </c>
      <c r="AH1917" s="569">
        <f>INDEX(NoSettings!$C$2:$AG$15671,MATCH(EPS!$A1917,NoSettings!$A$2:$A$15671,0),MATCH(EPS!AH$2,NoSettings!$C$1:$AG$1,0))</f>
        <v>19765400</v>
      </c>
      <c r="AI1917" s="569">
        <f>INDEX(NoSettings!$C$2:$AG$15671,MATCH(EPS!$A1917,NoSettings!$A$2:$A$15671,0),MATCH(EPS!AI$2,NoSettings!$C$1:$AG$1,0))</f>
        <v>19765400</v>
      </c>
      <c r="AJ1917" s="569">
        <f>INDEX(NoSettings!$C$2:$AG$15671,MATCH(EPS!$A1917,NoSettings!$A$2:$A$15671,0),MATCH(EPS!AJ$2,NoSettings!$C$1:$AG$1,0))</f>
        <v>19765400</v>
      </c>
      <c r="AK1917" s="569">
        <f>INDEX(NoSettings!$C$2:$AG$15671,MATCH(EPS!$A1917,NoSettings!$A$2:$A$15671,0),MATCH(EPS!AK$2,NoSettings!$C$1:$AG$1,0))</f>
        <v>19765400</v>
      </c>
    </row>
    <row r="1918" spans="1:37" hidden="1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569">
        <f>INDEX(NoSettings!$C$2:$AG$15671,MATCH(EPS!$A1918,NoSettings!$A$2:$A$15671,0),MATCH(EPS!G$2,NoSettings!$C$1:$AG$1,0))</f>
        <v>486131000</v>
      </c>
      <c r="H1918" s="569">
        <f>INDEX(NoSettings!$C$2:$AG$15671,MATCH(EPS!$A1918,NoSettings!$A$2:$A$15671,0),MATCH(EPS!H$2,NoSettings!$C$1:$AG$1,0))</f>
        <v>486127000</v>
      </c>
      <c r="I1918" s="569">
        <f>INDEX(NoSettings!$C$2:$AG$15671,MATCH(EPS!$A1918,NoSettings!$A$2:$A$15671,0),MATCH(EPS!I$2,NoSettings!$C$1:$AG$1,0))</f>
        <v>486122000</v>
      </c>
      <c r="J1918" s="569">
        <f>INDEX(NoSettings!$C$2:$AG$15671,MATCH(EPS!$A1918,NoSettings!$A$2:$A$15671,0),MATCH(EPS!J$2,NoSettings!$C$1:$AG$1,0))</f>
        <v>486117000</v>
      </c>
      <c r="K1918" s="569">
        <f>INDEX(NoSettings!$C$2:$AG$15671,MATCH(EPS!$A1918,NoSettings!$A$2:$A$15671,0),MATCH(EPS!K$2,NoSettings!$C$1:$AG$1,0))</f>
        <v>483765000</v>
      </c>
      <c r="L1918" s="569">
        <f>INDEX(NoSettings!$C$2:$AG$15671,MATCH(EPS!$A1918,NoSettings!$A$2:$A$15671,0),MATCH(EPS!L$2,NoSettings!$C$1:$AG$1,0))</f>
        <v>481413000</v>
      </c>
      <c r="M1918" s="569">
        <f>INDEX(NoSettings!$C$2:$AG$15671,MATCH(EPS!$A1918,NoSettings!$A$2:$A$15671,0),MATCH(EPS!M$2,NoSettings!$C$1:$AG$1,0))</f>
        <v>479062000</v>
      </c>
      <c r="N1918" s="569">
        <f>INDEX(NoSettings!$C$2:$AG$15671,MATCH(EPS!$A1918,NoSettings!$A$2:$A$15671,0),MATCH(EPS!N$2,NoSettings!$C$1:$AG$1,0))</f>
        <v>476710000</v>
      </c>
      <c r="O1918" s="569">
        <f>INDEX(NoSettings!$C$2:$AG$15671,MATCH(EPS!$A1918,NoSettings!$A$2:$A$15671,0),MATCH(EPS!O$2,NoSettings!$C$1:$AG$1,0))</f>
        <v>472012000</v>
      </c>
      <c r="P1918" s="569">
        <f>INDEX(NoSettings!$C$2:$AG$15671,MATCH(EPS!$A1918,NoSettings!$A$2:$A$15671,0),MATCH(EPS!P$2,NoSettings!$C$1:$AG$1,0))</f>
        <v>467313000</v>
      </c>
      <c r="Q1918" s="569">
        <f>INDEX(NoSettings!$C$2:$AG$15671,MATCH(EPS!$A1918,NoSettings!$A$2:$A$15671,0),MATCH(EPS!Q$2,NoSettings!$C$1:$AG$1,0))</f>
        <v>462615000</v>
      </c>
      <c r="R1918" s="569">
        <f>INDEX(NoSettings!$C$2:$AG$15671,MATCH(EPS!$A1918,NoSettings!$A$2:$A$15671,0),MATCH(EPS!R$2,NoSettings!$C$1:$AG$1,0))</f>
        <v>457918000</v>
      </c>
      <c r="S1918" s="569">
        <f>INDEX(NoSettings!$C$2:$AG$15671,MATCH(EPS!$A1918,NoSettings!$A$2:$A$15671,0),MATCH(EPS!S$2,NoSettings!$C$1:$AG$1,0))</f>
        <v>453221000</v>
      </c>
      <c r="T1918" s="569">
        <f>INDEX(NoSettings!$C$2:$AG$15671,MATCH(EPS!$A1918,NoSettings!$A$2:$A$15671,0),MATCH(EPS!T$2,NoSettings!$C$1:$AG$1,0))</f>
        <v>448524000</v>
      </c>
      <c r="U1918" s="569">
        <f>INDEX(NoSettings!$C$2:$AG$15671,MATCH(EPS!$A1918,NoSettings!$A$2:$A$15671,0),MATCH(EPS!U$2,NoSettings!$C$1:$AG$1,0))</f>
        <v>443827000</v>
      </c>
      <c r="V1918" s="569">
        <f>INDEX(NoSettings!$C$2:$AG$15671,MATCH(EPS!$A1918,NoSettings!$A$2:$A$15671,0),MATCH(EPS!V$2,NoSettings!$C$1:$AG$1,0))</f>
        <v>439130000</v>
      </c>
      <c r="W1918" s="569">
        <f>INDEX(NoSettings!$C$2:$AG$15671,MATCH(EPS!$A1918,NoSettings!$A$2:$A$15671,0),MATCH(EPS!W$2,NoSettings!$C$1:$AG$1,0))</f>
        <v>434433000</v>
      </c>
      <c r="X1918" s="569">
        <f>INDEX(NoSettings!$C$2:$AG$15671,MATCH(EPS!$A1918,NoSettings!$A$2:$A$15671,0),MATCH(EPS!X$2,NoSettings!$C$1:$AG$1,0))</f>
        <v>429736000</v>
      </c>
      <c r="Y1918" s="569">
        <f>INDEX(NoSettings!$C$2:$AG$15671,MATCH(EPS!$A1918,NoSettings!$A$2:$A$15671,0),MATCH(EPS!Y$2,NoSettings!$C$1:$AG$1,0))</f>
        <v>425039000</v>
      </c>
      <c r="Z1918" s="569">
        <f>INDEX(NoSettings!$C$2:$AG$15671,MATCH(EPS!$A1918,NoSettings!$A$2:$A$15671,0),MATCH(EPS!Z$2,NoSettings!$C$1:$AG$1,0))</f>
        <v>422691000</v>
      </c>
      <c r="AA1918" s="569">
        <f>INDEX(NoSettings!$C$2:$AG$15671,MATCH(EPS!$A1918,NoSettings!$A$2:$A$15671,0),MATCH(EPS!AA$2,NoSettings!$C$1:$AG$1,0))</f>
        <v>420342000</v>
      </c>
      <c r="AB1918" s="569">
        <f>INDEX(NoSettings!$C$2:$AG$15671,MATCH(EPS!$A1918,NoSettings!$A$2:$A$15671,0),MATCH(EPS!AB$2,NoSettings!$C$1:$AG$1,0))</f>
        <v>417994000</v>
      </c>
      <c r="AC1918" s="569">
        <f>INDEX(NoSettings!$C$2:$AG$15671,MATCH(EPS!$A1918,NoSettings!$A$2:$A$15671,0),MATCH(EPS!AC$2,NoSettings!$C$1:$AG$1,0))</f>
        <v>415645000</v>
      </c>
      <c r="AD1918" s="569">
        <f>INDEX(NoSettings!$C$2:$AG$15671,MATCH(EPS!$A1918,NoSettings!$A$2:$A$15671,0),MATCH(EPS!AD$2,NoSettings!$C$1:$AG$1,0))</f>
        <v>413297000</v>
      </c>
      <c r="AE1918" s="569">
        <f>INDEX(NoSettings!$C$2:$AG$15671,MATCH(EPS!$A1918,NoSettings!$A$2:$A$15671,0),MATCH(EPS!AE$2,NoSettings!$C$1:$AG$1,0))</f>
        <v>413297000</v>
      </c>
      <c r="AF1918" s="569">
        <f>INDEX(NoSettings!$C$2:$AG$15671,MATCH(EPS!$A1918,NoSettings!$A$2:$A$15671,0),MATCH(EPS!AF$2,NoSettings!$C$1:$AG$1,0))</f>
        <v>413296000</v>
      </c>
      <c r="AG1918" s="569">
        <f>INDEX(NoSettings!$C$2:$AG$15671,MATCH(EPS!$A1918,NoSettings!$A$2:$A$15671,0),MATCH(EPS!AG$2,NoSettings!$C$1:$AG$1,0))</f>
        <v>413296000</v>
      </c>
      <c r="AH1918" s="569">
        <f>INDEX(NoSettings!$C$2:$AG$15671,MATCH(EPS!$A1918,NoSettings!$A$2:$A$15671,0),MATCH(EPS!AH$2,NoSettings!$C$1:$AG$1,0))</f>
        <v>413296000</v>
      </c>
      <c r="AI1918" s="569">
        <f>INDEX(NoSettings!$C$2:$AG$15671,MATCH(EPS!$A1918,NoSettings!$A$2:$A$15671,0),MATCH(EPS!AI$2,NoSettings!$C$1:$AG$1,0))</f>
        <v>413296000</v>
      </c>
      <c r="AJ1918" s="569">
        <f>INDEX(NoSettings!$C$2:$AG$15671,MATCH(EPS!$A1918,NoSettings!$A$2:$A$15671,0),MATCH(EPS!AJ$2,NoSettings!$C$1:$AG$1,0))</f>
        <v>413295000</v>
      </c>
      <c r="AK1918" s="569">
        <f>INDEX(NoSettings!$C$2:$AG$15671,MATCH(EPS!$A1918,NoSettings!$A$2:$A$15671,0),MATCH(EPS!AK$2,NoSettings!$C$1:$AG$1,0))</f>
        <v>413295000</v>
      </c>
    </row>
    <row r="1919" spans="1:37" hidden="1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569">
        <f>INDEX(NoSettings!$C$2:$AG$15671,MATCH(EPS!$A1919,NoSettings!$A$2:$A$15671,0),MATCH(EPS!G$2,NoSettings!$C$1:$AG$1,0))</f>
        <v>1288060000</v>
      </c>
      <c r="H1919" s="569">
        <f>INDEX(NoSettings!$C$2:$AG$15671,MATCH(EPS!$A1919,NoSettings!$A$2:$A$15671,0),MATCH(EPS!H$2,NoSettings!$C$1:$AG$1,0))</f>
        <v>1288040000</v>
      </c>
      <c r="I1919" s="569">
        <f>INDEX(NoSettings!$C$2:$AG$15671,MATCH(EPS!$A1919,NoSettings!$A$2:$A$15671,0),MATCH(EPS!I$2,NoSettings!$C$1:$AG$1,0))</f>
        <v>1288030000</v>
      </c>
      <c r="J1919" s="569">
        <f>INDEX(NoSettings!$C$2:$AG$15671,MATCH(EPS!$A1919,NoSettings!$A$2:$A$15671,0),MATCH(EPS!J$2,NoSettings!$C$1:$AG$1,0))</f>
        <v>1288020000</v>
      </c>
      <c r="K1919" s="569">
        <f>INDEX(NoSettings!$C$2:$AG$15671,MATCH(EPS!$A1919,NoSettings!$A$2:$A$15671,0),MATCH(EPS!K$2,NoSettings!$C$1:$AG$1,0))</f>
        <v>1281790000</v>
      </c>
      <c r="L1919" s="569">
        <f>INDEX(NoSettings!$C$2:$AG$15671,MATCH(EPS!$A1919,NoSettings!$A$2:$A$15671,0),MATCH(EPS!L$2,NoSettings!$C$1:$AG$1,0))</f>
        <v>1275550000</v>
      </c>
      <c r="M1919" s="569">
        <f>INDEX(NoSettings!$C$2:$AG$15671,MATCH(EPS!$A1919,NoSettings!$A$2:$A$15671,0),MATCH(EPS!M$2,NoSettings!$C$1:$AG$1,0))</f>
        <v>1269320000</v>
      </c>
      <c r="N1919" s="569">
        <f>INDEX(NoSettings!$C$2:$AG$15671,MATCH(EPS!$A1919,NoSettings!$A$2:$A$15671,0),MATCH(EPS!N$2,NoSettings!$C$1:$AG$1,0))</f>
        <v>1263090000</v>
      </c>
      <c r="O1919" s="569">
        <f>INDEX(NoSettings!$C$2:$AG$15671,MATCH(EPS!$A1919,NoSettings!$A$2:$A$15671,0),MATCH(EPS!O$2,NoSettings!$C$1:$AG$1,0))</f>
        <v>1250640000</v>
      </c>
      <c r="P1919" s="569">
        <f>INDEX(NoSettings!$C$2:$AG$15671,MATCH(EPS!$A1919,NoSettings!$A$2:$A$15671,0),MATCH(EPS!P$2,NoSettings!$C$1:$AG$1,0))</f>
        <v>1238190000</v>
      </c>
      <c r="Q1919" s="569">
        <f>INDEX(NoSettings!$C$2:$AG$15671,MATCH(EPS!$A1919,NoSettings!$A$2:$A$15671,0),MATCH(EPS!Q$2,NoSettings!$C$1:$AG$1,0))</f>
        <v>1225750000</v>
      </c>
      <c r="R1919" s="569">
        <f>INDEX(NoSettings!$C$2:$AG$15671,MATCH(EPS!$A1919,NoSettings!$A$2:$A$15671,0),MATCH(EPS!R$2,NoSettings!$C$1:$AG$1,0))</f>
        <v>1213300000</v>
      </c>
      <c r="S1919" s="569">
        <f>INDEX(NoSettings!$C$2:$AG$15671,MATCH(EPS!$A1919,NoSettings!$A$2:$A$15671,0),MATCH(EPS!S$2,NoSettings!$C$1:$AG$1,0))</f>
        <v>1200860000</v>
      </c>
      <c r="T1919" s="569">
        <f>INDEX(NoSettings!$C$2:$AG$15671,MATCH(EPS!$A1919,NoSettings!$A$2:$A$15671,0),MATCH(EPS!T$2,NoSettings!$C$1:$AG$1,0))</f>
        <v>1188410000</v>
      </c>
      <c r="U1919" s="569">
        <f>INDEX(NoSettings!$C$2:$AG$15671,MATCH(EPS!$A1919,NoSettings!$A$2:$A$15671,0),MATCH(EPS!U$2,NoSettings!$C$1:$AG$1,0))</f>
        <v>1175960000</v>
      </c>
      <c r="V1919" s="569">
        <f>INDEX(NoSettings!$C$2:$AG$15671,MATCH(EPS!$A1919,NoSettings!$A$2:$A$15671,0),MATCH(EPS!V$2,NoSettings!$C$1:$AG$1,0))</f>
        <v>1163520000</v>
      </c>
      <c r="W1919" s="569">
        <f>INDEX(NoSettings!$C$2:$AG$15671,MATCH(EPS!$A1919,NoSettings!$A$2:$A$15671,0),MATCH(EPS!W$2,NoSettings!$C$1:$AG$1,0))</f>
        <v>1151080000</v>
      </c>
      <c r="X1919" s="569">
        <f>INDEX(NoSettings!$C$2:$AG$15671,MATCH(EPS!$A1919,NoSettings!$A$2:$A$15671,0),MATCH(EPS!X$2,NoSettings!$C$1:$AG$1,0))</f>
        <v>1138630000</v>
      </c>
      <c r="Y1919" s="569">
        <f>INDEX(NoSettings!$C$2:$AG$15671,MATCH(EPS!$A1919,NoSettings!$A$2:$A$15671,0),MATCH(EPS!Y$2,NoSettings!$C$1:$AG$1,0))</f>
        <v>1126190000</v>
      </c>
      <c r="Z1919" s="569">
        <f>INDEX(NoSettings!$C$2:$AG$15671,MATCH(EPS!$A1919,NoSettings!$A$2:$A$15671,0),MATCH(EPS!Z$2,NoSettings!$C$1:$AG$1,0))</f>
        <v>1119960000</v>
      </c>
      <c r="AA1919" s="569">
        <f>INDEX(NoSettings!$C$2:$AG$15671,MATCH(EPS!$A1919,NoSettings!$A$2:$A$15671,0),MATCH(EPS!AA$2,NoSettings!$C$1:$AG$1,0))</f>
        <v>1113740000</v>
      </c>
      <c r="AB1919" s="569">
        <f>INDEX(NoSettings!$C$2:$AG$15671,MATCH(EPS!$A1919,NoSettings!$A$2:$A$15671,0),MATCH(EPS!AB$2,NoSettings!$C$1:$AG$1,0))</f>
        <v>1107520000</v>
      </c>
      <c r="AC1919" s="569">
        <f>INDEX(NoSettings!$C$2:$AG$15671,MATCH(EPS!$A1919,NoSettings!$A$2:$A$15671,0),MATCH(EPS!AC$2,NoSettings!$C$1:$AG$1,0))</f>
        <v>1101300000</v>
      </c>
      <c r="AD1919" s="569">
        <f>INDEX(NoSettings!$C$2:$AG$15671,MATCH(EPS!$A1919,NoSettings!$A$2:$A$15671,0),MATCH(EPS!AD$2,NoSettings!$C$1:$AG$1,0))</f>
        <v>1095070000</v>
      </c>
      <c r="AE1919" s="569">
        <f>INDEX(NoSettings!$C$2:$AG$15671,MATCH(EPS!$A1919,NoSettings!$A$2:$A$15671,0),MATCH(EPS!AE$2,NoSettings!$C$1:$AG$1,0))</f>
        <v>1095070000</v>
      </c>
      <c r="AF1919" s="569">
        <f>INDEX(NoSettings!$C$2:$AG$15671,MATCH(EPS!$A1919,NoSettings!$A$2:$A$15671,0),MATCH(EPS!AF$2,NoSettings!$C$1:$AG$1,0))</f>
        <v>1095070000</v>
      </c>
      <c r="AG1919" s="569">
        <f>INDEX(NoSettings!$C$2:$AG$15671,MATCH(EPS!$A1919,NoSettings!$A$2:$A$15671,0),MATCH(EPS!AG$2,NoSettings!$C$1:$AG$1,0))</f>
        <v>1095070000</v>
      </c>
      <c r="AH1919" s="569">
        <f>INDEX(NoSettings!$C$2:$AG$15671,MATCH(EPS!$A1919,NoSettings!$A$2:$A$15671,0),MATCH(EPS!AH$2,NoSettings!$C$1:$AG$1,0))</f>
        <v>1095070000</v>
      </c>
      <c r="AI1919" s="569">
        <f>INDEX(NoSettings!$C$2:$AG$15671,MATCH(EPS!$A1919,NoSettings!$A$2:$A$15671,0),MATCH(EPS!AI$2,NoSettings!$C$1:$AG$1,0))</f>
        <v>1095070000</v>
      </c>
      <c r="AJ1919" s="569">
        <f>INDEX(NoSettings!$C$2:$AG$15671,MATCH(EPS!$A1919,NoSettings!$A$2:$A$15671,0),MATCH(EPS!AJ$2,NoSettings!$C$1:$AG$1,0))</f>
        <v>1095070000</v>
      </c>
      <c r="AK1919" s="569">
        <f>INDEX(NoSettings!$C$2:$AG$15671,MATCH(EPS!$A1919,NoSettings!$A$2:$A$15671,0),MATCH(EPS!AK$2,NoSettings!$C$1:$AG$1,0))</f>
        <v>1095070000</v>
      </c>
    </row>
    <row r="1920" spans="1:37" hidden="1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569">
        <f>INDEX(NoSettings!$C$2:$AG$15671,MATCH(EPS!$A1920,NoSettings!$A$2:$A$15671,0),MATCH(EPS!G$2,NoSettings!$C$1:$AG$1,0))</f>
        <v>162679000</v>
      </c>
      <c r="H1920" s="569">
        <f>INDEX(NoSettings!$C$2:$AG$15671,MATCH(EPS!$A1920,NoSettings!$A$2:$A$15671,0),MATCH(EPS!H$2,NoSettings!$C$1:$AG$1,0))</f>
        <v>162677000</v>
      </c>
      <c r="I1920" s="569">
        <f>INDEX(NoSettings!$C$2:$AG$15671,MATCH(EPS!$A1920,NoSettings!$A$2:$A$15671,0),MATCH(EPS!I$2,NoSettings!$C$1:$AG$1,0))</f>
        <v>162675000</v>
      </c>
      <c r="J1920" s="569">
        <f>INDEX(NoSettings!$C$2:$AG$15671,MATCH(EPS!$A1920,NoSettings!$A$2:$A$15671,0),MATCH(EPS!J$2,NoSettings!$C$1:$AG$1,0))</f>
        <v>162674000</v>
      </c>
      <c r="K1920" s="569">
        <f>INDEX(NoSettings!$C$2:$AG$15671,MATCH(EPS!$A1920,NoSettings!$A$2:$A$15671,0),MATCH(EPS!K$2,NoSettings!$C$1:$AG$1,0))</f>
        <v>161887000</v>
      </c>
      <c r="L1920" s="569">
        <f>INDEX(NoSettings!$C$2:$AG$15671,MATCH(EPS!$A1920,NoSettings!$A$2:$A$15671,0),MATCH(EPS!L$2,NoSettings!$C$1:$AG$1,0))</f>
        <v>161100000</v>
      </c>
      <c r="M1920" s="569">
        <f>INDEX(NoSettings!$C$2:$AG$15671,MATCH(EPS!$A1920,NoSettings!$A$2:$A$15671,0),MATCH(EPS!M$2,NoSettings!$C$1:$AG$1,0))</f>
        <v>160313000</v>
      </c>
      <c r="N1920" s="569">
        <f>INDEX(NoSettings!$C$2:$AG$15671,MATCH(EPS!$A1920,NoSettings!$A$2:$A$15671,0),MATCH(EPS!N$2,NoSettings!$C$1:$AG$1,0))</f>
        <v>159526000</v>
      </c>
      <c r="O1920" s="569">
        <f>INDEX(NoSettings!$C$2:$AG$15671,MATCH(EPS!$A1920,NoSettings!$A$2:$A$15671,0),MATCH(EPS!O$2,NoSettings!$C$1:$AG$1,0))</f>
        <v>157954000</v>
      </c>
      <c r="P1920" s="569">
        <f>INDEX(NoSettings!$C$2:$AG$15671,MATCH(EPS!$A1920,NoSettings!$A$2:$A$15671,0),MATCH(EPS!P$2,NoSettings!$C$1:$AG$1,0))</f>
        <v>156381000</v>
      </c>
      <c r="Q1920" s="569">
        <f>INDEX(NoSettings!$C$2:$AG$15671,MATCH(EPS!$A1920,NoSettings!$A$2:$A$15671,0),MATCH(EPS!Q$2,NoSettings!$C$1:$AG$1,0))</f>
        <v>154809000</v>
      </c>
      <c r="R1920" s="569">
        <f>INDEX(NoSettings!$C$2:$AG$15671,MATCH(EPS!$A1920,NoSettings!$A$2:$A$15671,0),MATCH(EPS!R$2,NoSettings!$C$1:$AG$1,0))</f>
        <v>153237000</v>
      </c>
      <c r="S1920" s="569">
        <f>INDEX(NoSettings!$C$2:$AG$15671,MATCH(EPS!$A1920,NoSettings!$A$2:$A$15671,0),MATCH(EPS!S$2,NoSettings!$C$1:$AG$1,0))</f>
        <v>151665000</v>
      </c>
      <c r="T1920" s="569">
        <f>INDEX(NoSettings!$C$2:$AG$15671,MATCH(EPS!$A1920,NoSettings!$A$2:$A$15671,0),MATCH(EPS!T$2,NoSettings!$C$1:$AG$1,0))</f>
        <v>150094000</v>
      </c>
      <c r="U1920" s="569">
        <f>INDEX(NoSettings!$C$2:$AG$15671,MATCH(EPS!$A1920,NoSettings!$A$2:$A$15671,0),MATCH(EPS!U$2,NoSettings!$C$1:$AG$1,0))</f>
        <v>148522000</v>
      </c>
      <c r="V1920" s="569">
        <f>INDEX(NoSettings!$C$2:$AG$15671,MATCH(EPS!$A1920,NoSettings!$A$2:$A$15671,0),MATCH(EPS!V$2,NoSettings!$C$1:$AG$1,0))</f>
        <v>146950000</v>
      </c>
      <c r="W1920" s="569">
        <f>INDEX(NoSettings!$C$2:$AG$15671,MATCH(EPS!$A1920,NoSettings!$A$2:$A$15671,0),MATCH(EPS!W$2,NoSettings!$C$1:$AG$1,0))</f>
        <v>145378000</v>
      </c>
      <c r="X1920" s="569">
        <f>INDEX(NoSettings!$C$2:$AG$15671,MATCH(EPS!$A1920,NoSettings!$A$2:$A$15671,0),MATCH(EPS!X$2,NoSettings!$C$1:$AG$1,0))</f>
        <v>143807000</v>
      </c>
      <c r="Y1920" s="569">
        <f>INDEX(NoSettings!$C$2:$AG$15671,MATCH(EPS!$A1920,NoSettings!$A$2:$A$15671,0),MATCH(EPS!Y$2,NoSettings!$C$1:$AG$1,0))</f>
        <v>142235000</v>
      </c>
      <c r="Z1920" s="569">
        <f>INDEX(NoSettings!$C$2:$AG$15671,MATCH(EPS!$A1920,NoSettings!$A$2:$A$15671,0),MATCH(EPS!Z$2,NoSettings!$C$1:$AG$1,0))</f>
        <v>141449000</v>
      </c>
      <c r="AA1920" s="569">
        <f>INDEX(NoSettings!$C$2:$AG$15671,MATCH(EPS!$A1920,NoSettings!$A$2:$A$15671,0),MATCH(EPS!AA$2,NoSettings!$C$1:$AG$1,0))</f>
        <v>140663000</v>
      </c>
      <c r="AB1920" s="569">
        <f>INDEX(NoSettings!$C$2:$AG$15671,MATCH(EPS!$A1920,NoSettings!$A$2:$A$15671,0),MATCH(EPS!AB$2,NoSettings!$C$1:$AG$1,0))</f>
        <v>139877000</v>
      </c>
      <c r="AC1920" s="569">
        <f>INDEX(NoSettings!$C$2:$AG$15671,MATCH(EPS!$A1920,NoSettings!$A$2:$A$15671,0),MATCH(EPS!AC$2,NoSettings!$C$1:$AG$1,0))</f>
        <v>139091000</v>
      </c>
      <c r="AD1920" s="569">
        <f>INDEX(NoSettings!$C$2:$AG$15671,MATCH(EPS!$A1920,NoSettings!$A$2:$A$15671,0),MATCH(EPS!AD$2,NoSettings!$C$1:$AG$1,0))</f>
        <v>138305000</v>
      </c>
      <c r="AE1920" s="569">
        <f>INDEX(NoSettings!$C$2:$AG$15671,MATCH(EPS!$A1920,NoSettings!$A$2:$A$15671,0),MATCH(EPS!AE$2,NoSettings!$C$1:$AG$1,0))</f>
        <v>138305000</v>
      </c>
      <c r="AF1920" s="569">
        <f>INDEX(NoSettings!$C$2:$AG$15671,MATCH(EPS!$A1920,NoSettings!$A$2:$A$15671,0),MATCH(EPS!AF$2,NoSettings!$C$1:$AG$1,0))</f>
        <v>138305000</v>
      </c>
      <c r="AG1920" s="569">
        <f>INDEX(NoSettings!$C$2:$AG$15671,MATCH(EPS!$A1920,NoSettings!$A$2:$A$15671,0),MATCH(EPS!AG$2,NoSettings!$C$1:$AG$1,0))</f>
        <v>138305000</v>
      </c>
      <c r="AH1920" s="569">
        <f>INDEX(NoSettings!$C$2:$AG$15671,MATCH(EPS!$A1920,NoSettings!$A$2:$A$15671,0),MATCH(EPS!AH$2,NoSettings!$C$1:$AG$1,0))</f>
        <v>138305000</v>
      </c>
      <c r="AI1920" s="569">
        <f>INDEX(NoSettings!$C$2:$AG$15671,MATCH(EPS!$A1920,NoSettings!$A$2:$A$15671,0),MATCH(EPS!AI$2,NoSettings!$C$1:$AG$1,0))</f>
        <v>138305000</v>
      </c>
      <c r="AJ1920" s="569">
        <f>INDEX(NoSettings!$C$2:$AG$15671,MATCH(EPS!$A1920,NoSettings!$A$2:$A$15671,0),MATCH(EPS!AJ$2,NoSettings!$C$1:$AG$1,0))</f>
        <v>138305000</v>
      </c>
      <c r="AK1920" s="569">
        <f>INDEX(NoSettings!$C$2:$AG$15671,MATCH(EPS!$A1920,NoSettings!$A$2:$A$15671,0),MATCH(EPS!AK$2,NoSettings!$C$1:$AG$1,0))</f>
        <v>138305000</v>
      </c>
    </row>
    <row r="1921" spans="1:37" hidden="1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569">
        <f>INDEX(NoSettings!$C$2:$AG$15671,MATCH(EPS!$A1921,NoSettings!$A$2:$A$15671,0),MATCH(EPS!G$2,NoSettings!$C$1:$AG$1,0))</f>
        <v>145599000</v>
      </c>
      <c r="H1921" s="569">
        <f>INDEX(NoSettings!$C$2:$AG$15671,MATCH(EPS!$A1921,NoSettings!$A$2:$A$15671,0),MATCH(EPS!H$2,NoSettings!$C$1:$AG$1,0))</f>
        <v>145598000</v>
      </c>
      <c r="I1921" s="569">
        <f>INDEX(NoSettings!$C$2:$AG$15671,MATCH(EPS!$A1921,NoSettings!$A$2:$A$15671,0),MATCH(EPS!I$2,NoSettings!$C$1:$AG$1,0))</f>
        <v>145596000</v>
      </c>
      <c r="J1921" s="569">
        <f>INDEX(NoSettings!$C$2:$AG$15671,MATCH(EPS!$A1921,NoSettings!$A$2:$A$15671,0),MATCH(EPS!J$2,NoSettings!$C$1:$AG$1,0))</f>
        <v>145595000</v>
      </c>
      <c r="K1921" s="569">
        <f>INDEX(NoSettings!$C$2:$AG$15671,MATCH(EPS!$A1921,NoSettings!$A$2:$A$15671,0),MATCH(EPS!K$2,NoSettings!$C$1:$AG$1,0))</f>
        <v>144890000</v>
      </c>
      <c r="L1921" s="569">
        <f>INDEX(NoSettings!$C$2:$AG$15671,MATCH(EPS!$A1921,NoSettings!$A$2:$A$15671,0),MATCH(EPS!L$2,NoSettings!$C$1:$AG$1,0))</f>
        <v>144186000</v>
      </c>
      <c r="M1921" s="569">
        <f>INDEX(NoSettings!$C$2:$AG$15671,MATCH(EPS!$A1921,NoSettings!$A$2:$A$15671,0),MATCH(EPS!M$2,NoSettings!$C$1:$AG$1,0))</f>
        <v>143482000</v>
      </c>
      <c r="N1921" s="569">
        <f>INDEX(NoSettings!$C$2:$AG$15671,MATCH(EPS!$A1921,NoSettings!$A$2:$A$15671,0),MATCH(EPS!N$2,NoSettings!$C$1:$AG$1,0))</f>
        <v>142778000</v>
      </c>
      <c r="O1921" s="569">
        <f>INDEX(NoSettings!$C$2:$AG$15671,MATCH(EPS!$A1921,NoSettings!$A$2:$A$15671,0),MATCH(EPS!O$2,NoSettings!$C$1:$AG$1,0))</f>
        <v>141370000</v>
      </c>
      <c r="P1921" s="569">
        <f>INDEX(NoSettings!$C$2:$AG$15671,MATCH(EPS!$A1921,NoSettings!$A$2:$A$15671,0),MATCH(EPS!P$2,NoSettings!$C$1:$AG$1,0))</f>
        <v>139963000</v>
      </c>
      <c r="Q1921" s="569">
        <f>INDEX(NoSettings!$C$2:$AG$15671,MATCH(EPS!$A1921,NoSettings!$A$2:$A$15671,0),MATCH(EPS!Q$2,NoSettings!$C$1:$AG$1,0))</f>
        <v>138556000</v>
      </c>
      <c r="R1921" s="569">
        <f>INDEX(NoSettings!$C$2:$AG$15671,MATCH(EPS!$A1921,NoSettings!$A$2:$A$15671,0),MATCH(EPS!R$2,NoSettings!$C$1:$AG$1,0))</f>
        <v>137149000</v>
      </c>
      <c r="S1921" s="569">
        <f>INDEX(NoSettings!$C$2:$AG$15671,MATCH(EPS!$A1921,NoSettings!$A$2:$A$15671,0),MATCH(EPS!S$2,NoSettings!$C$1:$AG$1,0))</f>
        <v>135742000</v>
      </c>
      <c r="T1921" s="569">
        <f>INDEX(NoSettings!$C$2:$AG$15671,MATCH(EPS!$A1921,NoSettings!$A$2:$A$15671,0),MATCH(EPS!T$2,NoSettings!$C$1:$AG$1,0))</f>
        <v>134336000</v>
      </c>
      <c r="U1921" s="569">
        <f>INDEX(NoSettings!$C$2:$AG$15671,MATCH(EPS!$A1921,NoSettings!$A$2:$A$15671,0),MATCH(EPS!U$2,NoSettings!$C$1:$AG$1,0))</f>
        <v>132929000</v>
      </c>
      <c r="V1921" s="569">
        <f>INDEX(NoSettings!$C$2:$AG$15671,MATCH(EPS!$A1921,NoSettings!$A$2:$A$15671,0),MATCH(EPS!V$2,NoSettings!$C$1:$AG$1,0))</f>
        <v>131522000</v>
      </c>
      <c r="W1921" s="569">
        <f>INDEX(NoSettings!$C$2:$AG$15671,MATCH(EPS!$A1921,NoSettings!$A$2:$A$15671,0),MATCH(EPS!W$2,NoSettings!$C$1:$AG$1,0))</f>
        <v>130115000</v>
      </c>
      <c r="X1921" s="569">
        <f>INDEX(NoSettings!$C$2:$AG$15671,MATCH(EPS!$A1921,NoSettings!$A$2:$A$15671,0),MATCH(EPS!X$2,NoSettings!$C$1:$AG$1,0))</f>
        <v>128709000</v>
      </c>
      <c r="Y1921" s="569">
        <f>INDEX(NoSettings!$C$2:$AG$15671,MATCH(EPS!$A1921,NoSettings!$A$2:$A$15671,0),MATCH(EPS!Y$2,NoSettings!$C$1:$AG$1,0))</f>
        <v>127302000</v>
      </c>
      <c r="Z1921" s="569">
        <f>INDEX(NoSettings!$C$2:$AG$15671,MATCH(EPS!$A1921,NoSettings!$A$2:$A$15671,0),MATCH(EPS!Z$2,NoSettings!$C$1:$AG$1,0))</f>
        <v>126598000</v>
      </c>
      <c r="AA1921" s="569">
        <f>INDEX(NoSettings!$C$2:$AG$15671,MATCH(EPS!$A1921,NoSettings!$A$2:$A$15671,0),MATCH(EPS!AA$2,NoSettings!$C$1:$AG$1,0))</f>
        <v>125895000</v>
      </c>
      <c r="AB1921" s="569">
        <f>INDEX(NoSettings!$C$2:$AG$15671,MATCH(EPS!$A1921,NoSettings!$A$2:$A$15671,0),MATCH(EPS!AB$2,NoSettings!$C$1:$AG$1,0))</f>
        <v>125192000</v>
      </c>
      <c r="AC1921" s="569">
        <f>INDEX(NoSettings!$C$2:$AG$15671,MATCH(EPS!$A1921,NoSettings!$A$2:$A$15671,0),MATCH(EPS!AC$2,NoSettings!$C$1:$AG$1,0))</f>
        <v>124488000</v>
      </c>
      <c r="AD1921" s="569">
        <f>INDEX(NoSettings!$C$2:$AG$15671,MATCH(EPS!$A1921,NoSettings!$A$2:$A$15671,0),MATCH(EPS!AD$2,NoSettings!$C$1:$AG$1,0))</f>
        <v>123785000</v>
      </c>
      <c r="AE1921" s="569">
        <f>INDEX(NoSettings!$C$2:$AG$15671,MATCH(EPS!$A1921,NoSettings!$A$2:$A$15671,0),MATCH(EPS!AE$2,NoSettings!$C$1:$AG$1,0))</f>
        <v>123785000</v>
      </c>
      <c r="AF1921" s="569">
        <f>INDEX(NoSettings!$C$2:$AG$15671,MATCH(EPS!$A1921,NoSettings!$A$2:$A$15671,0),MATCH(EPS!AF$2,NoSettings!$C$1:$AG$1,0))</f>
        <v>123785000</v>
      </c>
      <c r="AG1921" s="569">
        <f>INDEX(NoSettings!$C$2:$AG$15671,MATCH(EPS!$A1921,NoSettings!$A$2:$A$15671,0),MATCH(EPS!AG$2,NoSettings!$C$1:$AG$1,0))</f>
        <v>123785000</v>
      </c>
      <c r="AH1921" s="569">
        <f>INDEX(NoSettings!$C$2:$AG$15671,MATCH(EPS!$A1921,NoSettings!$A$2:$A$15671,0),MATCH(EPS!AH$2,NoSettings!$C$1:$AG$1,0))</f>
        <v>123785000</v>
      </c>
      <c r="AI1921" s="569">
        <f>INDEX(NoSettings!$C$2:$AG$15671,MATCH(EPS!$A1921,NoSettings!$A$2:$A$15671,0),MATCH(EPS!AI$2,NoSettings!$C$1:$AG$1,0))</f>
        <v>123785000</v>
      </c>
      <c r="AJ1921" s="569">
        <f>INDEX(NoSettings!$C$2:$AG$15671,MATCH(EPS!$A1921,NoSettings!$A$2:$A$15671,0),MATCH(EPS!AJ$2,NoSettings!$C$1:$AG$1,0))</f>
        <v>123784000</v>
      </c>
      <c r="AK1921" s="569">
        <f>INDEX(NoSettings!$C$2:$AG$15671,MATCH(EPS!$A1921,NoSettings!$A$2:$A$15671,0),MATCH(EPS!AK$2,NoSettings!$C$1:$AG$1,0))</f>
        <v>123784000</v>
      </c>
    </row>
    <row r="1922" spans="1:37" hidden="1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569">
        <f>INDEX(NoSettings!$C$2:$AG$15671,MATCH(EPS!$A1922,NoSettings!$A$2:$A$15671,0),MATCH(EPS!G$2,NoSettings!$C$1:$AG$1,0))</f>
        <v>10496100</v>
      </c>
      <c r="H1922" s="569">
        <f>INDEX(NoSettings!$C$2:$AG$15671,MATCH(EPS!$A1922,NoSettings!$A$2:$A$15671,0),MATCH(EPS!H$2,NoSettings!$C$1:$AG$1,0))</f>
        <v>10496000</v>
      </c>
      <c r="I1922" s="569">
        <f>INDEX(NoSettings!$C$2:$AG$15671,MATCH(EPS!$A1922,NoSettings!$A$2:$A$15671,0),MATCH(EPS!I$2,NoSettings!$C$1:$AG$1,0))</f>
        <v>10495900</v>
      </c>
      <c r="J1922" s="569">
        <f>INDEX(NoSettings!$C$2:$AG$15671,MATCH(EPS!$A1922,NoSettings!$A$2:$A$15671,0),MATCH(EPS!J$2,NoSettings!$C$1:$AG$1,0))</f>
        <v>10495800</v>
      </c>
      <c r="K1922" s="569">
        <f>INDEX(NoSettings!$C$2:$AG$15671,MATCH(EPS!$A1922,NoSettings!$A$2:$A$15671,0),MATCH(EPS!K$2,NoSettings!$C$1:$AG$1,0))</f>
        <v>10445000</v>
      </c>
      <c r="L1922" s="569">
        <f>INDEX(NoSettings!$C$2:$AG$15671,MATCH(EPS!$A1922,NoSettings!$A$2:$A$15671,0),MATCH(EPS!L$2,NoSettings!$C$1:$AG$1,0))</f>
        <v>10394200</v>
      </c>
      <c r="M1922" s="569">
        <f>INDEX(NoSettings!$C$2:$AG$15671,MATCH(EPS!$A1922,NoSettings!$A$2:$A$15671,0),MATCH(EPS!M$2,NoSettings!$C$1:$AG$1,0))</f>
        <v>10343400</v>
      </c>
      <c r="N1922" s="569">
        <f>INDEX(NoSettings!$C$2:$AG$15671,MATCH(EPS!$A1922,NoSettings!$A$2:$A$15671,0),MATCH(EPS!N$2,NoSettings!$C$1:$AG$1,0))</f>
        <v>10292700</v>
      </c>
      <c r="O1922" s="569">
        <f>INDEX(NoSettings!$C$2:$AG$15671,MATCH(EPS!$A1922,NoSettings!$A$2:$A$15671,0),MATCH(EPS!O$2,NoSettings!$C$1:$AG$1,0))</f>
        <v>10191200</v>
      </c>
      <c r="P1922" s="569">
        <f>INDEX(NoSettings!$C$2:$AG$15671,MATCH(EPS!$A1922,NoSettings!$A$2:$A$15671,0),MATCH(EPS!P$2,NoSettings!$C$1:$AG$1,0))</f>
        <v>10089800</v>
      </c>
      <c r="Q1922" s="569">
        <f>INDEX(NoSettings!$C$2:$AG$15671,MATCH(EPS!$A1922,NoSettings!$A$2:$A$15671,0),MATCH(EPS!Q$2,NoSettings!$C$1:$AG$1,0))</f>
        <v>9988330</v>
      </c>
      <c r="R1922" s="569">
        <f>INDEX(NoSettings!$C$2:$AG$15671,MATCH(EPS!$A1922,NoSettings!$A$2:$A$15671,0),MATCH(EPS!R$2,NoSettings!$C$1:$AG$1,0))</f>
        <v>9886910</v>
      </c>
      <c r="S1922" s="569">
        <f>INDEX(NoSettings!$C$2:$AG$15671,MATCH(EPS!$A1922,NoSettings!$A$2:$A$15671,0),MATCH(EPS!S$2,NoSettings!$C$1:$AG$1,0))</f>
        <v>9785490</v>
      </c>
      <c r="T1922" s="569">
        <f>INDEX(NoSettings!$C$2:$AG$15671,MATCH(EPS!$A1922,NoSettings!$A$2:$A$15671,0),MATCH(EPS!T$2,NoSettings!$C$1:$AG$1,0))</f>
        <v>9684080</v>
      </c>
      <c r="U1922" s="569">
        <f>INDEX(NoSettings!$C$2:$AG$15671,MATCH(EPS!$A1922,NoSettings!$A$2:$A$15671,0),MATCH(EPS!U$2,NoSettings!$C$1:$AG$1,0))</f>
        <v>9582660</v>
      </c>
      <c r="V1922" s="569">
        <f>INDEX(NoSettings!$C$2:$AG$15671,MATCH(EPS!$A1922,NoSettings!$A$2:$A$15671,0),MATCH(EPS!V$2,NoSettings!$C$1:$AG$1,0))</f>
        <v>9481250</v>
      </c>
      <c r="W1922" s="569">
        <f>INDEX(NoSettings!$C$2:$AG$15671,MATCH(EPS!$A1922,NoSettings!$A$2:$A$15671,0),MATCH(EPS!W$2,NoSettings!$C$1:$AG$1,0))</f>
        <v>9379840</v>
      </c>
      <c r="X1922" s="569">
        <f>INDEX(NoSettings!$C$2:$AG$15671,MATCH(EPS!$A1922,NoSettings!$A$2:$A$15671,0),MATCH(EPS!X$2,NoSettings!$C$1:$AG$1,0))</f>
        <v>9278440</v>
      </c>
      <c r="Y1922" s="569">
        <f>INDEX(NoSettings!$C$2:$AG$15671,MATCH(EPS!$A1922,NoSettings!$A$2:$A$15671,0),MATCH(EPS!Y$2,NoSettings!$C$1:$AG$1,0))</f>
        <v>9177030</v>
      </c>
      <c r="Z1922" s="569">
        <f>INDEX(NoSettings!$C$2:$AG$15671,MATCH(EPS!$A1922,NoSettings!$A$2:$A$15671,0),MATCH(EPS!Z$2,NoSettings!$C$1:$AG$1,0))</f>
        <v>9126320</v>
      </c>
      <c r="AA1922" s="569">
        <f>INDEX(NoSettings!$C$2:$AG$15671,MATCH(EPS!$A1922,NoSettings!$A$2:$A$15671,0),MATCH(EPS!AA$2,NoSettings!$C$1:$AG$1,0))</f>
        <v>9075610</v>
      </c>
      <c r="AB1922" s="569">
        <f>INDEX(NoSettings!$C$2:$AG$15671,MATCH(EPS!$A1922,NoSettings!$A$2:$A$15671,0),MATCH(EPS!AB$2,NoSettings!$C$1:$AG$1,0))</f>
        <v>9024910</v>
      </c>
      <c r="AC1922" s="569">
        <f>INDEX(NoSettings!$C$2:$AG$15671,MATCH(EPS!$A1922,NoSettings!$A$2:$A$15671,0),MATCH(EPS!AC$2,NoSettings!$C$1:$AG$1,0))</f>
        <v>8974200</v>
      </c>
      <c r="AD1922" s="569">
        <f>INDEX(NoSettings!$C$2:$AG$15671,MATCH(EPS!$A1922,NoSettings!$A$2:$A$15671,0),MATCH(EPS!AD$2,NoSettings!$C$1:$AG$1,0))</f>
        <v>8923490</v>
      </c>
      <c r="AE1922" s="569">
        <f>INDEX(NoSettings!$C$2:$AG$15671,MATCH(EPS!$A1922,NoSettings!$A$2:$A$15671,0),MATCH(EPS!AE$2,NoSettings!$C$1:$AG$1,0))</f>
        <v>8923490</v>
      </c>
      <c r="AF1922" s="569">
        <f>INDEX(NoSettings!$C$2:$AG$15671,MATCH(EPS!$A1922,NoSettings!$A$2:$A$15671,0),MATCH(EPS!AF$2,NoSettings!$C$1:$AG$1,0))</f>
        <v>8923480</v>
      </c>
      <c r="AG1922" s="569">
        <f>INDEX(NoSettings!$C$2:$AG$15671,MATCH(EPS!$A1922,NoSettings!$A$2:$A$15671,0),MATCH(EPS!AG$2,NoSettings!$C$1:$AG$1,0))</f>
        <v>8923480</v>
      </c>
      <c r="AH1922" s="569">
        <f>INDEX(NoSettings!$C$2:$AG$15671,MATCH(EPS!$A1922,NoSettings!$A$2:$A$15671,0),MATCH(EPS!AH$2,NoSettings!$C$1:$AG$1,0))</f>
        <v>8923470</v>
      </c>
      <c r="AI1922" s="569">
        <f>INDEX(NoSettings!$C$2:$AG$15671,MATCH(EPS!$A1922,NoSettings!$A$2:$A$15671,0),MATCH(EPS!AI$2,NoSettings!$C$1:$AG$1,0))</f>
        <v>8923470</v>
      </c>
      <c r="AJ1922" s="569">
        <f>INDEX(NoSettings!$C$2:$AG$15671,MATCH(EPS!$A1922,NoSettings!$A$2:$A$15671,0),MATCH(EPS!AJ$2,NoSettings!$C$1:$AG$1,0))</f>
        <v>8923460</v>
      </c>
      <c r="AK1922" s="569">
        <f>INDEX(NoSettings!$C$2:$AG$15671,MATCH(EPS!$A1922,NoSettings!$A$2:$A$15671,0),MATCH(EPS!AK$2,NoSettings!$C$1:$AG$1,0))</f>
        <v>8923460</v>
      </c>
    </row>
    <row r="1923" spans="1:37" hidden="1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569">
        <f>INDEX(NoSettings!$C$2:$AG$15671,MATCH(EPS!$A1923,NoSettings!$A$2:$A$15671,0),MATCH(EPS!G$2,NoSettings!$C$1:$AG$1,0))</f>
        <v>14553700</v>
      </c>
      <c r="H1923" s="569">
        <f>INDEX(NoSettings!$C$2:$AG$15671,MATCH(EPS!$A1923,NoSettings!$A$2:$A$15671,0),MATCH(EPS!H$2,NoSettings!$C$1:$AG$1,0))</f>
        <v>14553600</v>
      </c>
      <c r="I1923" s="569">
        <f>INDEX(NoSettings!$C$2:$AG$15671,MATCH(EPS!$A1923,NoSettings!$A$2:$A$15671,0),MATCH(EPS!I$2,NoSettings!$C$1:$AG$1,0))</f>
        <v>14553400</v>
      </c>
      <c r="J1923" s="569">
        <f>INDEX(NoSettings!$C$2:$AG$15671,MATCH(EPS!$A1923,NoSettings!$A$2:$A$15671,0),MATCH(EPS!J$2,NoSettings!$C$1:$AG$1,0))</f>
        <v>14553300</v>
      </c>
      <c r="K1923" s="569">
        <f>INDEX(NoSettings!$C$2:$AG$15671,MATCH(EPS!$A1923,NoSettings!$A$2:$A$15671,0),MATCH(EPS!K$2,NoSettings!$C$1:$AG$1,0))</f>
        <v>14482900</v>
      </c>
      <c r="L1923" s="569">
        <f>INDEX(NoSettings!$C$2:$AG$15671,MATCH(EPS!$A1923,NoSettings!$A$2:$A$15671,0),MATCH(EPS!L$2,NoSettings!$C$1:$AG$1,0))</f>
        <v>14412500</v>
      </c>
      <c r="M1923" s="569">
        <f>INDEX(NoSettings!$C$2:$AG$15671,MATCH(EPS!$A1923,NoSettings!$A$2:$A$15671,0),MATCH(EPS!M$2,NoSettings!$C$1:$AG$1,0))</f>
        <v>14342100</v>
      </c>
      <c r="N1923" s="569">
        <f>INDEX(NoSettings!$C$2:$AG$15671,MATCH(EPS!$A1923,NoSettings!$A$2:$A$15671,0),MATCH(EPS!N$2,NoSettings!$C$1:$AG$1,0))</f>
        <v>14271700</v>
      </c>
      <c r="O1923" s="569">
        <f>INDEX(NoSettings!$C$2:$AG$15671,MATCH(EPS!$A1923,NoSettings!$A$2:$A$15671,0),MATCH(EPS!O$2,NoSettings!$C$1:$AG$1,0))</f>
        <v>14131000</v>
      </c>
      <c r="P1923" s="569">
        <f>INDEX(NoSettings!$C$2:$AG$15671,MATCH(EPS!$A1923,NoSettings!$A$2:$A$15671,0),MATCH(EPS!P$2,NoSettings!$C$1:$AG$1,0))</f>
        <v>13990300</v>
      </c>
      <c r="Q1923" s="569">
        <f>INDEX(NoSettings!$C$2:$AG$15671,MATCH(EPS!$A1923,NoSettings!$A$2:$A$15671,0),MATCH(EPS!Q$2,NoSettings!$C$1:$AG$1,0))</f>
        <v>13849700</v>
      </c>
      <c r="R1923" s="569">
        <f>INDEX(NoSettings!$C$2:$AG$15671,MATCH(EPS!$A1923,NoSettings!$A$2:$A$15671,0),MATCH(EPS!R$2,NoSettings!$C$1:$AG$1,0))</f>
        <v>13709100</v>
      </c>
      <c r="S1923" s="569">
        <f>INDEX(NoSettings!$C$2:$AG$15671,MATCH(EPS!$A1923,NoSettings!$A$2:$A$15671,0),MATCH(EPS!S$2,NoSettings!$C$1:$AG$1,0))</f>
        <v>13568400</v>
      </c>
      <c r="T1923" s="569">
        <f>INDEX(NoSettings!$C$2:$AG$15671,MATCH(EPS!$A1923,NoSettings!$A$2:$A$15671,0),MATCH(EPS!T$2,NoSettings!$C$1:$AG$1,0))</f>
        <v>13427800</v>
      </c>
      <c r="U1923" s="569">
        <f>INDEX(NoSettings!$C$2:$AG$15671,MATCH(EPS!$A1923,NoSettings!$A$2:$A$15671,0),MATCH(EPS!U$2,NoSettings!$C$1:$AG$1,0))</f>
        <v>13287200</v>
      </c>
      <c r="V1923" s="569">
        <f>INDEX(NoSettings!$C$2:$AG$15671,MATCH(EPS!$A1923,NoSettings!$A$2:$A$15671,0),MATCH(EPS!V$2,NoSettings!$C$1:$AG$1,0))</f>
        <v>13146600</v>
      </c>
      <c r="W1923" s="569">
        <f>INDEX(NoSettings!$C$2:$AG$15671,MATCH(EPS!$A1923,NoSettings!$A$2:$A$15671,0),MATCH(EPS!W$2,NoSettings!$C$1:$AG$1,0))</f>
        <v>13006000</v>
      </c>
      <c r="X1923" s="569">
        <f>INDEX(NoSettings!$C$2:$AG$15671,MATCH(EPS!$A1923,NoSettings!$A$2:$A$15671,0),MATCH(EPS!X$2,NoSettings!$C$1:$AG$1,0))</f>
        <v>12865400</v>
      </c>
      <c r="Y1923" s="569">
        <f>INDEX(NoSettings!$C$2:$AG$15671,MATCH(EPS!$A1923,NoSettings!$A$2:$A$15671,0),MATCH(EPS!Y$2,NoSettings!$C$1:$AG$1,0))</f>
        <v>12724800</v>
      </c>
      <c r="Z1923" s="569">
        <f>INDEX(NoSettings!$C$2:$AG$15671,MATCH(EPS!$A1923,NoSettings!$A$2:$A$15671,0),MATCH(EPS!Z$2,NoSettings!$C$1:$AG$1,0))</f>
        <v>12654400</v>
      </c>
      <c r="AA1923" s="569">
        <f>INDEX(NoSettings!$C$2:$AG$15671,MATCH(EPS!$A1923,NoSettings!$A$2:$A$15671,0),MATCH(EPS!AA$2,NoSettings!$C$1:$AG$1,0))</f>
        <v>12584100</v>
      </c>
      <c r="AB1923" s="569">
        <f>INDEX(NoSettings!$C$2:$AG$15671,MATCH(EPS!$A1923,NoSettings!$A$2:$A$15671,0),MATCH(EPS!AB$2,NoSettings!$C$1:$AG$1,0))</f>
        <v>12513800</v>
      </c>
      <c r="AC1923" s="569">
        <f>INDEX(NoSettings!$C$2:$AG$15671,MATCH(EPS!$A1923,NoSettings!$A$2:$A$15671,0),MATCH(EPS!AC$2,NoSettings!$C$1:$AG$1,0))</f>
        <v>12443500</v>
      </c>
      <c r="AD1923" s="569">
        <f>INDEX(NoSettings!$C$2:$AG$15671,MATCH(EPS!$A1923,NoSettings!$A$2:$A$15671,0),MATCH(EPS!AD$2,NoSettings!$C$1:$AG$1,0))</f>
        <v>12373200</v>
      </c>
      <c r="AE1923" s="569">
        <f>INDEX(NoSettings!$C$2:$AG$15671,MATCH(EPS!$A1923,NoSettings!$A$2:$A$15671,0),MATCH(EPS!AE$2,NoSettings!$C$1:$AG$1,0))</f>
        <v>12373200</v>
      </c>
      <c r="AF1923" s="569">
        <f>INDEX(NoSettings!$C$2:$AG$15671,MATCH(EPS!$A1923,NoSettings!$A$2:$A$15671,0),MATCH(EPS!AF$2,NoSettings!$C$1:$AG$1,0))</f>
        <v>12373200</v>
      </c>
      <c r="AG1923" s="569">
        <f>INDEX(NoSettings!$C$2:$AG$15671,MATCH(EPS!$A1923,NoSettings!$A$2:$A$15671,0),MATCH(EPS!AG$2,NoSettings!$C$1:$AG$1,0))</f>
        <v>12373200</v>
      </c>
      <c r="AH1923" s="569">
        <f>INDEX(NoSettings!$C$2:$AG$15671,MATCH(EPS!$A1923,NoSettings!$A$2:$A$15671,0),MATCH(EPS!AH$2,NoSettings!$C$1:$AG$1,0))</f>
        <v>12373200</v>
      </c>
      <c r="AI1923" s="569">
        <f>INDEX(NoSettings!$C$2:$AG$15671,MATCH(EPS!$A1923,NoSettings!$A$2:$A$15671,0),MATCH(EPS!AI$2,NoSettings!$C$1:$AG$1,0))</f>
        <v>12373200</v>
      </c>
      <c r="AJ1923" s="569">
        <f>INDEX(NoSettings!$C$2:$AG$15671,MATCH(EPS!$A1923,NoSettings!$A$2:$A$15671,0),MATCH(EPS!AJ$2,NoSettings!$C$1:$AG$1,0))</f>
        <v>12373200</v>
      </c>
      <c r="AK1923" s="569">
        <f>INDEX(NoSettings!$C$2:$AG$15671,MATCH(EPS!$A1923,NoSettings!$A$2:$A$15671,0),MATCH(EPS!AK$2,NoSettings!$C$1:$AG$1,0))</f>
        <v>12373200</v>
      </c>
    </row>
    <row r="1924" spans="1:37" hidden="1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569">
        <f>INDEX(NoSettings!$C$2:$AG$15671,MATCH(EPS!$A1924,NoSettings!$A$2:$A$15671,0),MATCH(EPS!G$2,NoSettings!$C$1:$AG$1,0))</f>
        <v>36394600</v>
      </c>
      <c r="H1924" s="569">
        <f>INDEX(NoSettings!$C$2:$AG$15671,MATCH(EPS!$A1924,NoSettings!$A$2:$A$15671,0),MATCH(EPS!H$2,NoSettings!$C$1:$AG$1,0))</f>
        <v>36394300</v>
      </c>
      <c r="I1924" s="569">
        <f>INDEX(NoSettings!$C$2:$AG$15671,MATCH(EPS!$A1924,NoSettings!$A$2:$A$15671,0),MATCH(EPS!I$2,NoSettings!$C$1:$AG$1,0))</f>
        <v>36393900</v>
      </c>
      <c r="J1924" s="569">
        <f>INDEX(NoSettings!$C$2:$AG$15671,MATCH(EPS!$A1924,NoSettings!$A$2:$A$15671,0),MATCH(EPS!J$2,NoSettings!$C$1:$AG$1,0))</f>
        <v>36393600</v>
      </c>
      <c r="K1924" s="569">
        <f>INDEX(NoSettings!$C$2:$AG$15671,MATCH(EPS!$A1924,NoSettings!$A$2:$A$15671,0),MATCH(EPS!K$2,NoSettings!$C$1:$AG$1,0))</f>
        <v>36217500</v>
      </c>
      <c r="L1924" s="569">
        <f>INDEX(NoSettings!$C$2:$AG$15671,MATCH(EPS!$A1924,NoSettings!$A$2:$A$15671,0),MATCH(EPS!L$2,NoSettings!$C$1:$AG$1,0))</f>
        <v>36041400</v>
      </c>
      <c r="M1924" s="569">
        <f>INDEX(NoSettings!$C$2:$AG$15671,MATCH(EPS!$A1924,NoSettings!$A$2:$A$15671,0),MATCH(EPS!M$2,NoSettings!$C$1:$AG$1,0))</f>
        <v>35865400</v>
      </c>
      <c r="N1924" s="569">
        <f>INDEX(NoSettings!$C$2:$AG$15671,MATCH(EPS!$A1924,NoSettings!$A$2:$A$15671,0),MATCH(EPS!N$2,NoSettings!$C$1:$AG$1,0))</f>
        <v>35689300</v>
      </c>
      <c r="O1924" s="569">
        <f>INDEX(NoSettings!$C$2:$AG$15671,MATCH(EPS!$A1924,NoSettings!$A$2:$A$15671,0),MATCH(EPS!O$2,NoSettings!$C$1:$AG$1,0))</f>
        <v>35337600</v>
      </c>
      <c r="P1924" s="569">
        <f>INDEX(NoSettings!$C$2:$AG$15671,MATCH(EPS!$A1924,NoSettings!$A$2:$A$15671,0),MATCH(EPS!P$2,NoSettings!$C$1:$AG$1,0))</f>
        <v>34985800</v>
      </c>
      <c r="Q1924" s="569">
        <f>INDEX(NoSettings!$C$2:$AG$15671,MATCH(EPS!$A1924,NoSettings!$A$2:$A$15671,0),MATCH(EPS!Q$2,NoSettings!$C$1:$AG$1,0))</f>
        <v>34634100</v>
      </c>
      <c r="R1924" s="569">
        <f>INDEX(NoSettings!$C$2:$AG$15671,MATCH(EPS!$A1924,NoSettings!$A$2:$A$15671,0),MATCH(EPS!R$2,NoSettings!$C$1:$AG$1,0))</f>
        <v>34282400</v>
      </c>
      <c r="S1924" s="569">
        <f>INDEX(NoSettings!$C$2:$AG$15671,MATCH(EPS!$A1924,NoSettings!$A$2:$A$15671,0),MATCH(EPS!S$2,NoSettings!$C$1:$AG$1,0))</f>
        <v>33930800</v>
      </c>
      <c r="T1924" s="569">
        <f>INDEX(NoSettings!$C$2:$AG$15671,MATCH(EPS!$A1924,NoSettings!$A$2:$A$15671,0),MATCH(EPS!T$2,NoSettings!$C$1:$AG$1,0))</f>
        <v>33579100</v>
      </c>
      <c r="U1924" s="569">
        <f>INDEX(NoSettings!$C$2:$AG$15671,MATCH(EPS!$A1924,NoSettings!$A$2:$A$15671,0),MATCH(EPS!U$2,NoSettings!$C$1:$AG$1,0))</f>
        <v>33227500</v>
      </c>
      <c r="V1924" s="569">
        <f>INDEX(NoSettings!$C$2:$AG$15671,MATCH(EPS!$A1924,NoSettings!$A$2:$A$15671,0),MATCH(EPS!V$2,NoSettings!$C$1:$AG$1,0))</f>
        <v>32875800</v>
      </c>
      <c r="W1924" s="569">
        <f>INDEX(NoSettings!$C$2:$AG$15671,MATCH(EPS!$A1924,NoSettings!$A$2:$A$15671,0),MATCH(EPS!W$2,NoSettings!$C$1:$AG$1,0))</f>
        <v>32524200</v>
      </c>
      <c r="X1924" s="569">
        <f>INDEX(NoSettings!$C$2:$AG$15671,MATCH(EPS!$A1924,NoSettings!$A$2:$A$15671,0),MATCH(EPS!X$2,NoSettings!$C$1:$AG$1,0))</f>
        <v>32172600</v>
      </c>
      <c r="Y1924" s="569">
        <f>INDEX(NoSettings!$C$2:$AG$15671,MATCH(EPS!$A1924,NoSettings!$A$2:$A$15671,0),MATCH(EPS!Y$2,NoSettings!$C$1:$AG$1,0))</f>
        <v>31820900</v>
      </c>
      <c r="Z1924" s="569">
        <f>INDEX(NoSettings!$C$2:$AG$15671,MATCH(EPS!$A1924,NoSettings!$A$2:$A$15671,0),MATCH(EPS!Z$2,NoSettings!$C$1:$AG$1,0))</f>
        <v>31645100</v>
      </c>
      <c r="AA1924" s="569">
        <f>INDEX(NoSettings!$C$2:$AG$15671,MATCH(EPS!$A1924,NoSettings!$A$2:$A$15671,0),MATCH(EPS!AA$2,NoSettings!$C$1:$AG$1,0))</f>
        <v>31469300</v>
      </c>
      <c r="AB1924" s="569">
        <f>INDEX(NoSettings!$C$2:$AG$15671,MATCH(EPS!$A1924,NoSettings!$A$2:$A$15671,0),MATCH(EPS!AB$2,NoSettings!$C$1:$AG$1,0))</f>
        <v>31293500</v>
      </c>
      <c r="AC1924" s="569">
        <f>INDEX(NoSettings!$C$2:$AG$15671,MATCH(EPS!$A1924,NoSettings!$A$2:$A$15671,0),MATCH(EPS!AC$2,NoSettings!$C$1:$AG$1,0))</f>
        <v>31117600</v>
      </c>
      <c r="AD1924" s="569">
        <f>INDEX(NoSettings!$C$2:$AG$15671,MATCH(EPS!$A1924,NoSettings!$A$2:$A$15671,0),MATCH(EPS!AD$2,NoSettings!$C$1:$AG$1,0))</f>
        <v>30941800</v>
      </c>
      <c r="AE1924" s="569">
        <f>INDEX(NoSettings!$C$2:$AG$15671,MATCH(EPS!$A1924,NoSettings!$A$2:$A$15671,0),MATCH(EPS!AE$2,NoSettings!$C$1:$AG$1,0))</f>
        <v>30941800</v>
      </c>
      <c r="AF1924" s="569">
        <f>INDEX(NoSettings!$C$2:$AG$15671,MATCH(EPS!$A1924,NoSettings!$A$2:$A$15671,0),MATCH(EPS!AF$2,NoSettings!$C$1:$AG$1,0))</f>
        <v>30941800</v>
      </c>
      <c r="AG1924" s="569">
        <f>INDEX(NoSettings!$C$2:$AG$15671,MATCH(EPS!$A1924,NoSettings!$A$2:$A$15671,0),MATCH(EPS!AG$2,NoSettings!$C$1:$AG$1,0))</f>
        <v>30941800</v>
      </c>
      <c r="AH1924" s="569">
        <f>INDEX(NoSettings!$C$2:$AG$15671,MATCH(EPS!$A1924,NoSettings!$A$2:$A$15671,0),MATCH(EPS!AH$2,NoSettings!$C$1:$AG$1,0))</f>
        <v>30941700</v>
      </c>
      <c r="AI1924" s="569">
        <f>INDEX(NoSettings!$C$2:$AG$15671,MATCH(EPS!$A1924,NoSettings!$A$2:$A$15671,0),MATCH(EPS!AI$2,NoSettings!$C$1:$AG$1,0))</f>
        <v>30941700</v>
      </c>
      <c r="AJ1924" s="569">
        <f>INDEX(NoSettings!$C$2:$AG$15671,MATCH(EPS!$A1924,NoSettings!$A$2:$A$15671,0),MATCH(EPS!AJ$2,NoSettings!$C$1:$AG$1,0))</f>
        <v>30941700</v>
      </c>
      <c r="AK1924" s="569">
        <f>INDEX(NoSettings!$C$2:$AG$15671,MATCH(EPS!$A1924,NoSettings!$A$2:$A$15671,0),MATCH(EPS!AK$2,NoSettings!$C$1:$AG$1,0))</f>
        <v>30941700</v>
      </c>
    </row>
    <row r="1925" spans="1:37" hidden="1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569">
        <f>INDEX(NoSettings!$C$2:$AG$15671,MATCH(EPS!$A1925,NoSettings!$A$2:$A$15671,0),MATCH(EPS!G$2,NoSettings!$C$1:$AG$1,0))</f>
        <v>62106900</v>
      </c>
      <c r="H1925" s="569">
        <f>INDEX(NoSettings!$C$2:$AG$15671,MATCH(EPS!$A1925,NoSettings!$A$2:$A$15671,0),MATCH(EPS!H$2,NoSettings!$C$1:$AG$1,0))</f>
        <v>62106300</v>
      </c>
      <c r="I1925" s="569">
        <f>INDEX(NoSettings!$C$2:$AG$15671,MATCH(EPS!$A1925,NoSettings!$A$2:$A$15671,0),MATCH(EPS!I$2,NoSettings!$C$1:$AG$1,0))</f>
        <v>62105700</v>
      </c>
      <c r="J1925" s="569">
        <f>INDEX(NoSettings!$C$2:$AG$15671,MATCH(EPS!$A1925,NoSettings!$A$2:$A$15671,0),MATCH(EPS!J$2,NoSettings!$C$1:$AG$1,0))</f>
        <v>62105100</v>
      </c>
      <c r="K1925" s="569">
        <f>INDEX(NoSettings!$C$2:$AG$15671,MATCH(EPS!$A1925,NoSettings!$A$2:$A$15671,0),MATCH(EPS!K$2,NoSettings!$C$1:$AG$1,0))</f>
        <v>61804600</v>
      </c>
      <c r="L1925" s="569">
        <f>INDEX(NoSettings!$C$2:$AG$15671,MATCH(EPS!$A1925,NoSettings!$A$2:$A$15671,0),MATCH(EPS!L$2,NoSettings!$C$1:$AG$1,0))</f>
        <v>61504100</v>
      </c>
      <c r="M1925" s="569">
        <f>INDEX(NoSettings!$C$2:$AG$15671,MATCH(EPS!$A1925,NoSettings!$A$2:$A$15671,0),MATCH(EPS!M$2,NoSettings!$C$1:$AG$1,0))</f>
        <v>61203700</v>
      </c>
      <c r="N1925" s="569">
        <f>INDEX(NoSettings!$C$2:$AG$15671,MATCH(EPS!$A1925,NoSettings!$A$2:$A$15671,0),MATCH(EPS!N$2,NoSettings!$C$1:$AG$1,0))</f>
        <v>60903300</v>
      </c>
      <c r="O1925" s="569">
        <f>INDEX(NoSettings!$C$2:$AG$15671,MATCH(EPS!$A1925,NoSettings!$A$2:$A$15671,0),MATCH(EPS!O$2,NoSettings!$C$1:$AG$1,0))</f>
        <v>60303000</v>
      </c>
      <c r="P1925" s="569">
        <f>INDEX(NoSettings!$C$2:$AG$15671,MATCH(EPS!$A1925,NoSettings!$A$2:$A$15671,0),MATCH(EPS!P$2,NoSettings!$C$1:$AG$1,0))</f>
        <v>59702700</v>
      </c>
      <c r="Q1925" s="569">
        <f>INDEX(NoSettings!$C$2:$AG$15671,MATCH(EPS!$A1925,NoSettings!$A$2:$A$15671,0),MATCH(EPS!Q$2,NoSettings!$C$1:$AG$1,0))</f>
        <v>59102500</v>
      </c>
      <c r="R1925" s="569">
        <f>INDEX(NoSettings!$C$2:$AG$15671,MATCH(EPS!$A1925,NoSettings!$A$2:$A$15671,0),MATCH(EPS!R$2,NoSettings!$C$1:$AG$1,0))</f>
        <v>58502400</v>
      </c>
      <c r="S1925" s="569">
        <f>INDEX(NoSettings!$C$2:$AG$15671,MATCH(EPS!$A1925,NoSettings!$A$2:$A$15671,0),MATCH(EPS!S$2,NoSettings!$C$1:$AG$1,0))</f>
        <v>57902300</v>
      </c>
      <c r="T1925" s="569">
        <f>INDEX(NoSettings!$C$2:$AG$15671,MATCH(EPS!$A1925,NoSettings!$A$2:$A$15671,0),MATCH(EPS!T$2,NoSettings!$C$1:$AG$1,0))</f>
        <v>57302200</v>
      </c>
      <c r="U1925" s="569">
        <f>INDEX(NoSettings!$C$2:$AG$15671,MATCH(EPS!$A1925,NoSettings!$A$2:$A$15671,0),MATCH(EPS!U$2,NoSettings!$C$1:$AG$1,0))</f>
        <v>56702200</v>
      </c>
      <c r="V1925" s="569">
        <f>INDEX(NoSettings!$C$2:$AG$15671,MATCH(EPS!$A1925,NoSettings!$A$2:$A$15671,0),MATCH(EPS!V$2,NoSettings!$C$1:$AG$1,0))</f>
        <v>56102100</v>
      </c>
      <c r="W1925" s="569">
        <f>INDEX(NoSettings!$C$2:$AG$15671,MATCH(EPS!$A1925,NoSettings!$A$2:$A$15671,0),MATCH(EPS!W$2,NoSettings!$C$1:$AG$1,0))</f>
        <v>55502000</v>
      </c>
      <c r="X1925" s="569">
        <f>INDEX(NoSettings!$C$2:$AG$15671,MATCH(EPS!$A1925,NoSettings!$A$2:$A$15671,0),MATCH(EPS!X$2,NoSettings!$C$1:$AG$1,0))</f>
        <v>54902000</v>
      </c>
      <c r="Y1925" s="569">
        <f>INDEX(NoSettings!$C$2:$AG$15671,MATCH(EPS!$A1925,NoSettings!$A$2:$A$15671,0),MATCH(EPS!Y$2,NoSettings!$C$1:$AG$1,0))</f>
        <v>54301900</v>
      </c>
      <c r="Z1925" s="569">
        <f>INDEX(NoSettings!$C$2:$AG$15671,MATCH(EPS!$A1925,NoSettings!$A$2:$A$15671,0),MATCH(EPS!Z$2,NoSettings!$C$1:$AG$1,0))</f>
        <v>54001900</v>
      </c>
      <c r="AA1925" s="569">
        <f>INDEX(NoSettings!$C$2:$AG$15671,MATCH(EPS!$A1925,NoSettings!$A$2:$A$15671,0),MATCH(EPS!AA$2,NoSettings!$C$1:$AG$1,0))</f>
        <v>53701800</v>
      </c>
      <c r="AB1925" s="569">
        <f>INDEX(NoSettings!$C$2:$AG$15671,MATCH(EPS!$A1925,NoSettings!$A$2:$A$15671,0),MATCH(EPS!AB$2,NoSettings!$C$1:$AG$1,0))</f>
        <v>53401800</v>
      </c>
      <c r="AC1925" s="569">
        <f>INDEX(NoSettings!$C$2:$AG$15671,MATCH(EPS!$A1925,NoSettings!$A$2:$A$15671,0),MATCH(EPS!AC$2,NoSettings!$C$1:$AG$1,0))</f>
        <v>53101800</v>
      </c>
      <c r="AD1925" s="569">
        <f>INDEX(NoSettings!$C$2:$AG$15671,MATCH(EPS!$A1925,NoSettings!$A$2:$A$15671,0),MATCH(EPS!AD$2,NoSettings!$C$1:$AG$1,0))</f>
        <v>52801700</v>
      </c>
      <c r="AE1925" s="569">
        <f>INDEX(NoSettings!$C$2:$AG$15671,MATCH(EPS!$A1925,NoSettings!$A$2:$A$15671,0),MATCH(EPS!AE$2,NoSettings!$C$1:$AG$1,0))</f>
        <v>52801700</v>
      </c>
      <c r="AF1925" s="569">
        <f>INDEX(NoSettings!$C$2:$AG$15671,MATCH(EPS!$A1925,NoSettings!$A$2:$A$15671,0),MATCH(EPS!AF$2,NoSettings!$C$1:$AG$1,0))</f>
        <v>52801700</v>
      </c>
      <c r="AG1925" s="569">
        <f>INDEX(NoSettings!$C$2:$AG$15671,MATCH(EPS!$A1925,NoSettings!$A$2:$A$15671,0),MATCH(EPS!AG$2,NoSettings!$C$1:$AG$1,0))</f>
        <v>52801600</v>
      </c>
      <c r="AH1925" s="569">
        <f>INDEX(NoSettings!$C$2:$AG$15671,MATCH(EPS!$A1925,NoSettings!$A$2:$A$15671,0),MATCH(EPS!AH$2,NoSettings!$C$1:$AG$1,0))</f>
        <v>52801600</v>
      </c>
      <c r="AI1925" s="569">
        <f>INDEX(NoSettings!$C$2:$AG$15671,MATCH(EPS!$A1925,NoSettings!$A$2:$A$15671,0),MATCH(EPS!AI$2,NoSettings!$C$1:$AG$1,0))</f>
        <v>52801600</v>
      </c>
      <c r="AJ1925" s="569">
        <f>INDEX(NoSettings!$C$2:$AG$15671,MATCH(EPS!$A1925,NoSettings!$A$2:$A$15671,0),MATCH(EPS!AJ$2,NoSettings!$C$1:$AG$1,0))</f>
        <v>52801600</v>
      </c>
      <c r="AK1925" s="569">
        <f>INDEX(NoSettings!$C$2:$AG$15671,MATCH(EPS!$A1925,NoSettings!$A$2:$A$15671,0),MATCH(EPS!AK$2,NoSettings!$C$1:$AG$1,0))</f>
        <v>52801500</v>
      </c>
    </row>
    <row r="1926" spans="1:37" hidden="1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569">
        <f>INDEX(NoSettings!$C$2:$AG$15671,MATCH(EPS!$A1926,NoSettings!$A$2:$A$15671,0),MATCH(EPS!G$2,NoSettings!$C$1:$AG$1,0))</f>
        <v>12421400</v>
      </c>
      <c r="H1926" s="569">
        <f>INDEX(NoSettings!$C$2:$AG$15671,MATCH(EPS!$A1926,NoSettings!$A$2:$A$15671,0),MATCH(EPS!H$2,NoSettings!$C$1:$AG$1,0))</f>
        <v>12421300</v>
      </c>
      <c r="I1926" s="569">
        <f>INDEX(NoSettings!$C$2:$AG$15671,MATCH(EPS!$A1926,NoSettings!$A$2:$A$15671,0),MATCH(EPS!I$2,NoSettings!$C$1:$AG$1,0))</f>
        <v>12421100</v>
      </c>
      <c r="J1926" s="569">
        <f>INDEX(NoSettings!$C$2:$AG$15671,MATCH(EPS!$A1926,NoSettings!$A$2:$A$15671,0),MATCH(EPS!J$2,NoSettings!$C$1:$AG$1,0))</f>
        <v>12421000</v>
      </c>
      <c r="K1926" s="569">
        <f>INDEX(NoSettings!$C$2:$AG$15671,MATCH(EPS!$A1926,NoSettings!$A$2:$A$15671,0),MATCH(EPS!K$2,NoSettings!$C$1:$AG$1,0))</f>
        <v>12360900</v>
      </c>
      <c r="L1926" s="569">
        <f>INDEX(NoSettings!$C$2:$AG$15671,MATCH(EPS!$A1926,NoSettings!$A$2:$A$15671,0),MATCH(EPS!L$2,NoSettings!$C$1:$AG$1,0))</f>
        <v>12300800</v>
      </c>
      <c r="M1926" s="569">
        <f>INDEX(NoSettings!$C$2:$AG$15671,MATCH(EPS!$A1926,NoSettings!$A$2:$A$15671,0),MATCH(EPS!M$2,NoSettings!$C$1:$AG$1,0))</f>
        <v>12240700</v>
      </c>
      <c r="N1926" s="569">
        <f>INDEX(NoSettings!$C$2:$AG$15671,MATCH(EPS!$A1926,NoSettings!$A$2:$A$15671,0),MATCH(EPS!N$2,NoSettings!$C$1:$AG$1,0))</f>
        <v>12180700</v>
      </c>
      <c r="O1926" s="569">
        <f>INDEX(NoSettings!$C$2:$AG$15671,MATCH(EPS!$A1926,NoSettings!$A$2:$A$15671,0),MATCH(EPS!O$2,NoSettings!$C$1:$AG$1,0))</f>
        <v>12060600</v>
      </c>
      <c r="P1926" s="569">
        <f>INDEX(NoSettings!$C$2:$AG$15671,MATCH(EPS!$A1926,NoSettings!$A$2:$A$15671,0),MATCH(EPS!P$2,NoSettings!$C$1:$AG$1,0))</f>
        <v>11940500</v>
      </c>
      <c r="Q1926" s="569">
        <f>INDEX(NoSettings!$C$2:$AG$15671,MATCH(EPS!$A1926,NoSettings!$A$2:$A$15671,0),MATCH(EPS!Q$2,NoSettings!$C$1:$AG$1,0))</f>
        <v>11820500</v>
      </c>
      <c r="R1926" s="569">
        <f>INDEX(NoSettings!$C$2:$AG$15671,MATCH(EPS!$A1926,NoSettings!$A$2:$A$15671,0),MATCH(EPS!R$2,NoSettings!$C$1:$AG$1,0))</f>
        <v>11700500</v>
      </c>
      <c r="S1926" s="569">
        <f>INDEX(NoSettings!$C$2:$AG$15671,MATCH(EPS!$A1926,NoSettings!$A$2:$A$15671,0),MATCH(EPS!S$2,NoSettings!$C$1:$AG$1,0))</f>
        <v>11580500</v>
      </c>
      <c r="T1926" s="569">
        <f>INDEX(NoSettings!$C$2:$AG$15671,MATCH(EPS!$A1926,NoSettings!$A$2:$A$15671,0),MATCH(EPS!T$2,NoSettings!$C$1:$AG$1,0))</f>
        <v>11460400</v>
      </c>
      <c r="U1926" s="569">
        <f>INDEX(NoSettings!$C$2:$AG$15671,MATCH(EPS!$A1926,NoSettings!$A$2:$A$15671,0),MATCH(EPS!U$2,NoSettings!$C$1:$AG$1,0))</f>
        <v>11340400</v>
      </c>
      <c r="V1926" s="569">
        <f>INDEX(NoSettings!$C$2:$AG$15671,MATCH(EPS!$A1926,NoSettings!$A$2:$A$15671,0),MATCH(EPS!V$2,NoSettings!$C$1:$AG$1,0))</f>
        <v>11220400</v>
      </c>
      <c r="W1926" s="569">
        <f>INDEX(NoSettings!$C$2:$AG$15671,MATCH(EPS!$A1926,NoSettings!$A$2:$A$15671,0),MATCH(EPS!W$2,NoSettings!$C$1:$AG$1,0))</f>
        <v>11100400</v>
      </c>
      <c r="X1926" s="569">
        <f>INDEX(NoSettings!$C$2:$AG$15671,MATCH(EPS!$A1926,NoSettings!$A$2:$A$15671,0),MATCH(EPS!X$2,NoSettings!$C$1:$AG$1,0))</f>
        <v>10980400</v>
      </c>
      <c r="Y1926" s="569">
        <f>INDEX(NoSettings!$C$2:$AG$15671,MATCH(EPS!$A1926,NoSettings!$A$2:$A$15671,0),MATCH(EPS!Y$2,NoSettings!$C$1:$AG$1,0))</f>
        <v>10860400</v>
      </c>
      <c r="Z1926" s="569">
        <f>INDEX(NoSettings!$C$2:$AG$15671,MATCH(EPS!$A1926,NoSettings!$A$2:$A$15671,0),MATCH(EPS!Z$2,NoSettings!$C$1:$AG$1,0))</f>
        <v>10800400</v>
      </c>
      <c r="AA1926" s="569">
        <f>INDEX(NoSettings!$C$2:$AG$15671,MATCH(EPS!$A1926,NoSettings!$A$2:$A$15671,0),MATCH(EPS!AA$2,NoSettings!$C$1:$AG$1,0))</f>
        <v>10740400</v>
      </c>
      <c r="AB1926" s="569">
        <f>INDEX(NoSettings!$C$2:$AG$15671,MATCH(EPS!$A1926,NoSettings!$A$2:$A$15671,0),MATCH(EPS!AB$2,NoSettings!$C$1:$AG$1,0))</f>
        <v>10680400</v>
      </c>
      <c r="AC1926" s="569">
        <f>INDEX(NoSettings!$C$2:$AG$15671,MATCH(EPS!$A1926,NoSettings!$A$2:$A$15671,0),MATCH(EPS!AC$2,NoSettings!$C$1:$AG$1,0))</f>
        <v>10620400</v>
      </c>
      <c r="AD1926" s="569">
        <f>INDEX(NoSettings!$C$2:$AG$15671,MATCH(EPS!$A1926,NoSettings!$A$2:$A$15671,0),MATCH(EPS!AD$2,NoSettings!$C$1:$AG$1,0))</f>
        <v>10560300</v>
      </c>
      <c r="AE1926" s="569">
        <f>INDEX(NoSettings!$C$2:$AG$15671,MATCH(EPS!$A1926,NoSettings!$A$2:$A$15671,0),MATCH(EPS!AE$2,NoSettings!$C$1:$AG$1,0))</f>
        <v>10560300</v>
      </c>
      <c r="AF1926" s="569">
        <f>INDEX(NoSettings!$C$2:$AG$15671,MATCH(EPS!$A1926,NoSettings!$A$2:$A$15671,0),MATCH(EPS!AF$2,NoSettings!$C$1:$AG$1,0))</f>
        <v>10560300</v>
      </c>
      <c r="AG1926" s="569">
        <f>INDEX(NoSettings!$C$2:$AG$15671,MATCH(EPS!$A1926,NoSettings!$A$2:$A$15671,0),MATCH(EPS!AG$2,NoSettings!$C$1:$AG$1,0))</f>
        <v>10560300</v>
      </c>
      <c r="AH1926" s="569">
        <f>INDEX(NoSettings!$C$2:$AG$15671,MATCH(EPS!$A1926,NoSettings!$A$2:$A$15671,0),MATCH(EPS!AH$2,NoSettings!$C$1:$AG$1,0))</f>
        <v>10560300</v>
      </c>
      <c r="AI1926" s="569">
        <f>INDEX(NoSettings!$C$2:$AG$15671,MATCH(EPS!$A1926,NoSettings!$A$2:$A$15671,0),MATCH(EPS!AI$2,NoSettings!$C$1:$AG$1,0))</f>
        <v>10560300</v>
      </c>
      <c r="AJ1926" s="569">
        <f>INDEX(NoSettings!$C$2:$AG$15671,MATCH(EPS!$A1926,NoSettings!$A$2:$A$15671,0),MATCH(EPS!AJ$2,NoSettings!$C$1:$AG$1,0))</f>
        <v>10560300</v>
      </c>
      <c r="AK1926" s="569">
        <f>INDEX(NoSettings!$C$2:$AG$15671,MATCH(EPS!$A1926,NoSettings!$A$2:$A$15671,0),MATCH(EPS!AK$2,NoSettings!$C$1:$AG$1,0))</f>
        <v>10560300</v>
      </c>
    </row>
    <row r="1927" spans="1:37" hidden="1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569">
        <f>INDEX(NoSettings!$C$2:$AG$15671,MATCH(EPS!$A1927,NoSettings!$A$2:$A$15671,0),MATCH(EPS!G$2,NoSettings!$C$1:$AG$1,0))</f>
        <v>0</v>
      </c>
      <c r="H1927" s="569">
        <f>INDEX(NoSettings!$C$2:$AG$15671,MATCH(EPS!$A1927,NoSettings!$A$2:$A$15671,0),MATCH(EPS!H$2,NoSettings!$C$1:$AG$1,0))</f>
        <v>0</v>
      </c>
      <c r="I1927" s="569">
        <f>INDEX(NoSettings!$C$2:$AG$15671,MATCH(EPS!$A1927,NoSettings!$A$2:$A$15671,0),MATCH(EPS!I$2,NoSettings!$C$1:$AG$1,0))</f>
        <v>0</v>
      </c>
      <c r="J1927" s="569">
        <f>INDEX(NoSettings!$C$2:$AG$15671,MATCH(EPS!$A1927,NoSettings!$A$2:$A$15671,0),MATCH(EPS!J$2,NoSettings!$C$1:$AG$1,0))</f>
        <v>0</v>
      </c>
      <c r="K1927" s="569">
        <f>INDEX(NoSettings!$C$2:$AG$15671,MATCH(EPS!$A1927,NoSettings!$A$2:$A$15671,0),MATCH(EPS!K$2,NoSettings!$C$1:$AG$1,0))</f>
        <v>0</v>
      </c>
      <c r="L1927" s="569">
        <f>INDEX(NoSettings!$C$2:$AG$15671,MATCH(EPS!$A1927,NoSettings!$A$2:$A$15671,0),MATCH(EPS!L$2,NoSettings!$C$1:$AG$1,0))</f>
        <v>0</v>
      </c>
      <c r="M1927" s="569">
        <f>INDEX(NoSettings!$C$2:$AG$15671,MATCH(EPS!$A1927,NoSettings!$A$2:$A$15671,0),MATCH(EPS!M$2,NoSettings!$C$1:$AG$1,0))</f>
        <v>0</v>
      </c>
      <c r="N1927" s="569">
        <f>INDEX(NoSettings!$C$2:$AG$15671,MATCH(EPS!$A1927,NoSettings!$A$2:$A$15671,0),MATCH(EPS!N$2,NoSettings!$C$1:$AG$1,0))</f>
        <v>0</v>
      </c>
      <c r="O1927" s="569">
        <f>INDEX(NoSettings!$C$2:$AG$15671,MATCH(EPS!$A1927,NoSettings!$A$2:$A$15671,0),MATCH(EPS!O$2,NoSettings!$C$1:$AG$1,0))</f>
        <v>0</v>
      </c>
      <c r="P1927" s="569">
        <f>INDEX(NoSettings!$C$2:$AG$15671,MATCH(EPS!$A1927,NoSettings!$A$2:$A$15671,0),MATCH(EPS!P$2,NoSettings!$C$1:$AG$1,0))</f>
        <v>0</v>
      </c>
      <c r="Q1927" s="569">
        <f>INDEX(NoSettings!$C$2:$AG$15671,MATCH(EPS!$A1927,NoSettings!$A$2:$A$15671,0),MATCH(EPS!Q$2,NoSettings!$C$1:$AG$1,0))</f>
        <v>0</v>
      </c>
      <c r="R1927" s="569">
        <f>INDEX(NoSettings!$C$2:$AG$15671,MATCH(EPS!$A1927,NoSettings!$A$2:$A$15671,0),MATCH(EPS!R$2,NoSettings!$C$1:$AG$1,0))</f>
        <v>0</v>
      </c>
      <c r="S1927" s="569">
        <f>INDEX(NoSettings!$C$2:$AG$15671,MATCH(EPS!$A1927,NoSettings!$A$2:$A$15671,0),MATCH(EPS!S$2,NoSettings!$C$1:$AG$1,0))</f>
        <v>0</v>
      </c>
      <c r="T1927" s="569">
        <f>INDEX(NoSettings!$C$2:$AG$15671,MATCH(EPS!$A1927,NoSettings!$A$2:$A$15671,0),MATCH(EPS!T$2,NoSettings!$C$1:$AG$1,0))</f>
        <v>0</v>
      </c>
      <c r="U1927" s="569">
        <f>INDEX(NoSettings!$C$2:$AG$15671,MATCH(EPS!$A1927,NoSettings!$A$2:$A$15671,0),MATCH(EPS!U$2,NoSettings!$C$1:$AG$1,0))</f>
        <v>0</v>
      </c>
      <c r="V1927" s="569">
        <f>INDEX(NoSettings!$C$2:$AG$15671,MATCH(EPS!$A1927,NoSettings!$A$2:$A$15671,0),MATCH(EPS!V$2,NoSettings!$C$1:$AG$1,0))</f>
        <v>0</v>
      </c>
      <c r="W1927" s="569">
        <f>INDEX(NoSettings!$C$2:$AG$15671,MATCH(EPS!$A1927,NoSettings!$A$2:$A$15671,0),MATCH(EPS!W$2,NoSettings!$C$1:$AG$1,0))</f>
        <v>0</v>
      </c>
      <c r="X1927" s="569">
        <f>INDEX(NoSettings!$C$2:$AG$15671,MATCH(EPS!$A1927,NoSettings!$A$2:$A$15671,0),MATCH(EPS!X$2,NoSettings!$C$1:$AG$1,0))</f>
        <v>0</v>
      </c>
      <c r="Y1927" s="569">
        <f>INDEX(NoSettings!$C$2:$AG$15671,MATCH(EPS!$A1927,NoSettings!$A$2:$A$15671,0),MATCH(EPS!Y$2,NoSettings!$C$1:$AG$1,0))</f>
        <v>0</v>
      </c>
      <c r="Z1927" s="569">
        <f>INDEX(NoSettings!$C$2:$AG$15671,MATCH(EPS!$A1927,NoSettings!$A$2:$A$15671,0),MATCH(EPS!Z$2,NoSettings!$C$1:$AG$1,0))</f>
        <v>0</v>
      </c>
      <c r="AA1927" s="569">
        <f>INDEX(NoSettings!$C$2:$AG$15671,MATCH(EPS!$A1927,NoSettings!$A$2:$A$15671,0),MATCH(EPS!AA$2,NoSettings!$C$1:$AG$1,0))</f>
        <v>0</v>
      </c>
      <c r="AB1927" s="569">
        <f>INDEX(NoSettings!$C$2:$AG$15671,MATCH(EPS!$A1927,NoSettings!$A$2:$A$15671,0),MATCH(EPS!AB$2,NoSettings!$C$1:$AG$1,0))</f>
        <v>0</v>
      </c>
      <c r="AC1927" s="569">
        <f>INDEX(NoSettings!$C$2:$AG$15671,MATCH(EPS!$A1927,NoSettings!$A$2:$A$15671,0),MATCH(EPS!AC$2,NoSettings!$C$1:$AG$1,0))</f>
        <v>0</v>
      </c>
      <c r="AD1927" s="569">
        <f>INDEX(NoSettings!$C$2:$AG$15671,MATCH(EPS!$A1927,NoSettings!$A$2:$A$15671,0),MATCH(EPS!AD$2,NoSettings!$C$1:$AG$1,0))</f>
        <v>0</v>
      </c>
      <c r="AE1927" s="569">
        <f>INDEX(NoSettings!$C$2:$AG$15671,MATCH(EPS!$A1927,NoSettings!$A$2:$A$15671,0),MATCH(EPS!AE$2,NoSettings!$C$1:$AG$1,0))</f>
        <v>0</v>
      </c>
      <c r="AF1927" s="569">
        <f>INDEX(NoSettings!$C$2:$AG$15671,MATCH(EPS!$A1927,NoSettings!$A$2:$A$15671,0),MATCH(EPS!AF$2,NoSettings!$C$1:$AG$1,0))</f>
        <v>0</v>
      </c>
      <c r="AG1927" s="569">
        <f>INDEX(NoSettings!$C$2:$AG$15671,MATCH(EPS!$A1927,NoSettings!$A$2:$A$15671,0),MATCH(EPS!AG$2,NoSettings!$C$1:$AG$1,0))</f>
        <v>0</v>
      </c>
      <c r="AH1927" s="569">
        <f>INDEX(NoSettings!$C$2:$AG$15671,MATCH(EPS!$A1927,NoSettings!$A$2:$A$15671,0),MATCH(EPS!AH$2,NoSettings!$C$1:$AG$1,0))</f>
        <v>0</v>
      </c>
      <c r="AI1927" s="569">
        <f>INDEX(NoSettings!$C$2:$AG$15671,MATCH(EPS!$A1927,NoSettings!$A$2:$A$15671,0),MATCH(EPS!AI$2,NoSettings!$C$1:$AG$1,0))</f>
        <v>0</v>
      </c>
      <c r="AJ1927" s="569">
        <f>INDEX(NoSettings!$C$2:$AG$15671,MATCH(EPS!$A1927,NoSettings!$A$2:$A$15671,0),MATCH(EPS!AJ$2,NoSettings!$C$1:$AG$1,0))</f>
        <v>0</v>
      </c>
      <c r="AK1927" s="569">
        <f>INDEX(NoSettings!$C$2:$AG$15671,MATCH(EPS!$A1927,NoSettings!$A$2:$A$15671,0),MATCH(EPS!AK$2,NoSettings!$C$1:$AG$1,0))</f>
        <v>0</v>
      </c>
    </row>
    <row r="1928" spans="1:37" hidden="1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569">
        <f>INDEX(NoSettings!$C$2:$AG$15671,MATCH(EPS!$A1928,NoSettings!$A$2:$A$15671,0),MATCH(EPS!G$2,NoSettings!$C$1:$AG$1,0))</f>
        <v>0</v>
      </c>
      <c r="H1928" s="569">
        <f>INDEX(NoSettings!$C$2:$AG$15671,MATCH(EPS!$A1928,NoSettings!$A$2:$A$15671,0),MATCH(EPS!H$2,NoSettings!$C$1:$AG$1,0))</f>
        <v>0</v>
      </c>
      <c r="I1928" s="569">
        <f>INDEX(NoSettings!$C$2:$AG$15671,MATCH(EPS!$A1928,NoSettings!$A$2:$A$15671,0),MATCH(EPS!I$2,NoSettings!$C$1:$AG$1,0))</f>
        <v>0</v>
      </c>
      <c r="J1928" s="569">
        <f>INDEX(NoSettings!$C$2:$AG$15671,MATCH(EPS!$A1928,NoSettings!$A$2:$A$15671,0),MATCH(EPS!J$2,NoSettings!$C$1:$AG$1,0))</f>
        <v>0</v>
      </c>
      <c r="K1928" s="569">
        <f>INDEX(NoSettings!$C$2:$AG$15671,MATCH(EPS!$A1928,NoSettings!$A$2:$A$15671,0),MATCH(EPS!K$2,NoSettings!$C$1:$AG$1,0))</f>
        <v>0</v>
      </c>
      <c r="L1928" s="569">
        <f>INDEX(NoSettings!$C$2:$AG$15671,MATCH(EPS!$A1928,NoSettings!$A$2:$A$15671,0),MATCH(EPS!L$2,NoSettings!$C$1:$AG$1,0))</f>
        <v>0</v>
      </c>
      <c r="M1928" s="569">
        <f>INDEX(NoSettings!$C$2:$AG$15671,MATCH(EPS!$A1928,NoSettings!$A$2:$A$15671,0),MATCH(EPS!M$2,NoSettings!$C$1:$AG$1,0))</f>
        <v>0</v>
      </c>
      <c r="N1928" s="569">
        <f>INDEX(NoSettings!$C$2:$AG$15671,MATCH(EPS!$A1928,NoSettings!$A$2:$A$15671,0),MATCH(EPS!N$2,NoSettings!$C$1:$AG$1,0))</f>
        <v>0</v>
      </c>
      <c r="O1928" s="569">
        <f>INDEX(NoSettings!$C$2:$AG$15671,MATCH(EPS!$A1928,NoSettings!$A$2:$A$15671,0),MATCH(EPS!O$2,NoSettings!$C$1:$AG$1,0))</f>
        <v>0</v>
      </c>
      <c r="P1928" s="569">
        <f>INDEX(NoSettings!$C$2:$AG$15671,MATCH(EPS!$A1928,NoSettings!$A$2:$A$15671,0),MATCH(EPS!P$2,NoSettings!$C$1:$AG$1,0))</f>
        <v>0</v>
      </c>
      <c r="Q1928" s="569">
        <f>INDEX(NoSettings!$C$2:$AG$15671,MATCH(EPS!$A1928,NoSettings!$A$2:$A$15671,0),MATCH(EPS!Q$2,NoSettings!$C$1:$AG$1,0))</f>
        <v>0</v>
      </c>
      <c r="R1928" s="569">
        <f>INDEX(NoSettings!$C$2:$AG$15671,MATCH(EPS!$A1928,NoSettings!$A$2:$A$15671,0),MATCH(EPS!R$2,NoSettings!$C$1:$AG$1,0))</f>
        <v>0</v>
      </c>
      <c r="S1928" s="569">
        <f>INDEX(NoSettings!$C$2:$AG$15671,MATCH(EPS!$A1928,NoSettings!$A$2:$A$15671,0),MATCH(EPS!S$2,NoSettings!$C$1:$AG$1,0))</f>
        <v>0</v>
      </c>
      <c r="T1928" s="569">
        <f>INDEX(NoSettings!$C$2:$AG$15671,MATCH(EPS!$A1928,NoSettings!$A$2:$A$15671,0),MATCH(EPS!T$2,NoSettings!$C$1:$AG$1,0))</f>
        <v>0</v>
      </c>
      <c r="U1928" s="569">
        <f>INDEX(NoSettings!$C$2:$AG$15671,MATCH(EPS!$A1928,NoSettings!$A$2:$A$15671,0),MATCH(EPS!U$2,NoSettings!$C$1:$AG$1,0))</f>
        <v>0</v>
      </c>
      <c r="V1928" s="569">
        <f>INDEX(NoSettings!$C$2:$AG$15671,MATCH(EPS!$A1928,NoSettings!$A$2:$A$15671,0),MATCH(EPS!V$2,NoSettings!$C$1:$AG$1,0))</f>
        <v>0</v>
      </c>
      <c r="W1928" s="569">
        <f>INDEX(NoSettings!$C$2:$AG$15671,MATCH(EPS!$A1928,NoSettings!$A$2:$A$15671,0),MATCH(EPS!W$2,NoSettings!$C$1:$AG$1,0))</f>
        <v>0</v>
      </c>
      <c r="X1928" s="569">
        <f>INDEX(NoSettings!$C$2:$AG$15671,MATCH(EPS!$A1928,NoSettings!$A$2:$A$15671,0),MATCH(EPS!X$2,NoSettings!$C$1:$AG$1,0))</f>
        <v>0</v>
      </c>
      <c r="Y1928" s="569">
        <f>INDEX(NoSettings!$C$2:$AG$15671,MATCH(EPS!$A1928,NoSettings!$A$2:$A$15671,0),MATCH(EPS!Y$2,NoSettings!$C$1:$AG$1,0))</f>
        <v>0</v>
      </c>
      <c r="Z1928" s="569">
        <f>INDEX(NoSettings!$C$2:$AG$15671,MATCH(EPS!$A1928,NoSettings!$A$2:$A$15671,0),MATCH(EPS!Z$2,NoSettings!$C$1:$AG$1,0))</f>
        <v>0</v>
      </c>
      <c r="AA1928" s="569">
        <f>INDEX(NoSettings!$C$2:$AG$15671,MATCH(EPS!$A1928,NoSettings!$A$2:$A$15671,0),MATCH(EPS!AA$2,NoSettings!$C$1:$AG$1,0))</f>
        <v>0</v>
      </c>
      <c r="AB1928" s="569">
        <f>INDEX(NoSettings!$C$2:$AG$15671,MATCH(EPS!$A1928,NoSettings!$A$2:$A$15671,0),MATCH(EPS!AB$2,NoSettings!$C$1:$AG$1,0))</f>
        <v>0</v>
      </c>
      <c r="AC1928" s="569">
        <f>INDEX(NoSettings!$C$2:$AG$15671,MATCH(EPS!$A1928,NoSettings!$A$2:$A$15671,0),MATCH(EPS!AC$2,NoSettings!$C$1:$AG$1,0))</f>
        <v>0</v>
      </c>
      <c r="AD1928" s="569">
        <f>INDEX(NoSettings!$C$2:$AG$15671,MATCH(EPS!$A1928,NoSettings!$A$2:$A$15671,0),MATCH(EPS!AD$2,NoSettings!$C$1:$AG$1,0))</f>
        <v>0</v>
      </c>
      <c r="AE1928" s="569">
        <f>INDEX(NoSettings!$C$2:$AG$15671,MATCH(EPS!$A1928,NoSettings!$A$2:$A$15671,0),MATCH(EPS!AE$2,NoSettings!$C$1:$AG$1,0))</f>
        <v>0</v>
      </c>
      <c r="AF1928" s="569">
        <f>INDEX(NoSettings!$C$2:$AG$15671,MATCH(EPS!$A1928,NoSettings!$A$2:$A$15671,0),MATCH(EPS!AF$2,NoSettings!$C$1:$AG$1,0))</f>
        <v>0</v>
      </c>
      <c r="AG1928" s="569">
        <f>INDEX(NoSettings!$C$2:$AG$15671,MATCH(EPS!$A1928,NoSettings!$A$2:$A$15671,0),MATCH(EPS!AG$2,NoSettings!$C$1:$AG$1,0))</f>
        <v>0</v>
      </c>
      <c r="AH1928" s="569">
        <f>INDEX(NoSettings!$C$2:$AG$15671,MATCH(EPS!$A1928,NoSettings!$A$2:$A$15671,0),MATCH(EPS!AH$2,NoSettings!$C$1:$AG$1,0))</f>
        <v>0</v>
      </c>
      <c r="AI1928" s="569">
        <f>INDEX(NoSettings!$C$2:$AG$15671,MATCH(EPS!$A1928,NoSettings!$A$2:$A$15671,0),MATCH(EPS!AI$2,NoSettings!$C$1:$AG$1,0))</f>
        <v>0</v>
      </c>
      <c r="AJ1928" s="569">
        <f>INDEX(NoSettings!$C$2:$AG$15671,MATCH(EPS!$A1928,NoSettings!$A$2:$A$15671,0),MATCH(EPS!AJ$2,NoSettings!$C$1:$AG$1,0))</f>
        <v>0</v>
      </c>
      <c r="AK1928" s="569">
        <f>INDEX(NoSettings!$C$2:$AG$15671,MATCH(EPS!$A1928,NoSettings!$A$2:$A$15671,0),MATCH(EPS!AK$2,NoSettings!$C$1:$AG$1,0))</f>
        <v>0</v>
      </c>
    </row>
    <row r="1929" spans="1:37" hidden="1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569">
        <f>INDEX(NoSettings!$C$2:$AG$15671,MATCH(EPS!$A1929,NoSettings!$A$2:$A$15671,0),MATCH(EPS!G$2,NoSettings!$C$1:$AG$1,0))</f>
        <v>0</v>
      </c>
      <c r="H1929" s="569">
        <f>INDEX(NoSettings!$C$2:$AG$15671,MATCH(EPS!$A1929,NoSettings!$A$2:$A$15671,0),MATCH(EPS!H$2,NoSettings!$C$1:$AG$1,0))</f>
        <v>0</v>
      </c>
      <c r="I1929" s="569">
        <f>INDEX(NoSettings!$C$2:$AG$15671,MATCH(EPS!$A1929,NoSettings!$A$2:$A$15671,0),MATCH(EPS!I$2,NoSettings!$C$1:$AG$1,0))</f>
        <v>0</v>
      </c>
      <c r="J1929" s="569">
        <f>INDEX(NoSettings!$C$2:$AG$15671,MATCH(EPS!$A1929,NoSettings!$A$2:$A$15671,0),MATCH(EPS!J$2,NoSettings!$C$1:$AG$1,0))</f>
        <v>0</v>
      </c>
      <c r="K1929" s="569">
        <f>INDEX(NoSettings!$C$2:$AG$15671,MATCH(EPS!$A1929,NoSettings!$A$2:$A$15671,0),MATCH(EPS!K$2,NoSettings!$C$1:$AG$1,0))</f>
        <v>0</v>
      </c>
      <c r="L1929" s="569">
        <f>INDEX(NoSettings!$C$2:$AG$15671,MATCH(EPS!$A1929,NoSettings!$A$2:$A$15671,0),MATCH(EPS!L$2,NoSettings!$C$1:$AG$1,0))</f>
        <v>0</v>
      </c>
      <c r="M1929" s="569">
        <f>INDEX(NoSettings!$C$2:$AG$15671,MATCH(EPS!$A1929,NoSettings!$A$2:$A$15671,0),MATCH(EPS!M$2,NoSettings!$C$1:$AG$1,0))</f>
        <v>0</v>
      </c>
      <c r="N1929" s="569">
        <f>INDEX(NoSettings!$C$2:$AG$15671,MATCH(EPS!$A1929,NoSettings!$A$2:$A$15671,0),MATCH(EPS!N$2,NoSettings!$C$1:$AG$1,0))</f>
        <v>0</v>
      </c>
      <c r="O1929" s="569">
        <f>INDEX(NoSettings!$C$2:$AG$15671,MATCH(EPS!$A1929,NoSettings!$A$2:$A$15671,0),MATCH(EPS!O$2,NoSettings!$C$1:$AG$1,0))</f>
        <v>0</v>
      </c>
      <c r="P1929" s="569">
        <f>INDEX(NoSettings!$C$2:$AG$15671,MATCH(EPS!$A1929,NoSettings!$A$2:$A$15671,0),MATCH(EPS!P$2,NoSettings!$C$1:$AG$1,0))</f>
        <v>0</v>
      </c>
      <c r="Q1929" s="569">
        <f>INDEX(NoSettings!$C$2:$AG$15671,MATCH(EPS!$A1929,NoSettings!$A$2:$A$15671,0),MATCH(EPS!Q$2,NoSettings!$C$1:$AG$1,0))</f>
        <v>0</v>
      </c>
      <c r="R1929" s="569">
        <f>INDEX(NoSettings!$C$2:$AG$15671,MATCH(EPS!$A1929,NoSettings!$A$2:$A$15671,0),MATCH(EPS!R$2,NoSettings!$C$1:$AG$1,0))</f>
        <v>0</v>
      </c>
      <c r="S1929" s="569">
        <f>INDEX(NoSettings!$C$2:$AG$15671,MATCH(EPS!$A1929,NoSettings!$A$2:$A$15671,0),MATCH(EPS!S$2,NoSettings!$C$1:$AG$1,0))</f>
        <v>0</v>
      </c>
      <c r="T1929" s="569">
        <f>INDEX(NoSettings!$C$2:$AG$15671,MATCH(EPS!$A1929,NoSettings!$A$2:$A$15671,0),MATCH(EPS!T$2,NoSettings!$C$1:$AG$1,0))</f>
        <v>0</v>
      </c>
      <c r="U1929" s="569">
        <f>INDEX(NoSettings!$C$2:$AG$15671,MATCH(EPS!$A1929,NoSettings!$A$2:$A$15671,0),MATCH(EPS!U$2,NoSettings!$C$1:$AG$1,0))</f>
        <v>0</v>
      </c>
      <c r="V1929" s="569">
        <f>INDEX(NoSettings!$C$2:$AG$15671,MATCH(EPS!$A1929,NoSettings!$A$2:$A$15671,0),MATCH(EPS!V$2,NoSettings!$C$1:$AG$1,0))</f>
        <v>0</v>
      </c>
      <c r="W1929" s="569">
        <f>INDEX(NoSettings!$C$2:$AG$15671,MATCH(EPS!$A1929,NoSettings!$A$2:$A$15671,0),MATCH(EPS!W$2,NoSettings!$C$1:$AG$1,0))</f>
        <v>0</v>
      </c>
      <c r="X1929" s="569">
        <f>INDEX(NoSettings!$C$2:$AG$15671,MATCH(EPS!$A1929,NoSettings!$A$2:$A$15671,0),MATCH(EPS!X$2,NoSettings!$C$1:$AG$1,0))</f>
        <v>0</v>
      </c>
      <c r="Y1929" s="569">
        <f>INDEX(NoSettings!$C$2:$AG$15671,MATCH(EPS!$A1929,NoSettings!$A$2:$A$15671,0),MATCH(EPS!Y$2,NoSettings!$C$1:$AG$1,0))</f>
        <v>0</v>
      </c>
      <c r="Z1929" s="569">
        <f>INDEX(NoSettings!$C$2:$AG$15671,MATCH(EPS!$A1929,NoSettings!$A$2:$A$15671,0),MATCH(EPS!Z$2,NoSettings!$C$1:$AG$1,0))</f>
        <v>0</v>
      </c>
      <c r="AA1929" s="569">
        <f>INDEX(NoSettings!$C$2:$AG$15671,MATCH(EPS!$A1929,NoSettings!$A$2:$A$15671,0),MATCH(EPS!AA$2,NoSettings!$C$1:$AG$1,0))</f>
        <v>0</v>
      </c>
      <c r="AB1929" s="569">
        <f>INDEX(NoSettings!$C$2:$AG$15671,MATCH(EPS!$A1929,NoSettings!$A$2:$A$15671,0),MATCH(EPS!AB$2,NoSettings!$C$1:$AG$1,0))</f>
        <v>0</v>
      </c>
      <c r="AC1929" s="569">
        <f>INDEX(NoSettings!$C$2:$AG$15671,MATCH(EPS!$A1929,NoSettings!$A$2:$A$15671,0),MATCH(EPS!AC$2,NoSettings!$C$1:$AG$1,0))</f>
        <v>0</v>
      </c>
      <c r="AD1929" s="569">
        <f>INDEX(NoSettings!$C$2:$AG$15671,MATCH(EPS!$A1929,NoSettings!$A$2:$A$15671,0),MATCH(EPS!AD$2,NoSettings!$C$1:$AG$1,0))</f>
        <v>0</v>
      </c>
      <c r="AE1929" s="569">
        <f>INDEX(NoSettings!$C$2:$AG$15671,MATCH(EPS!$A1929,NoSettings!$A$2:$A$15671,0),MATCH(EPS!AE$2,NoSettings!$C$1:$AG$1,0))</f>
        <v>0</v>
      </c>
      <c r="AF1929" s="569">
        <f>INDEX(NoSettings!$C$2:$AG$15671,MATCH(EPS!$A1929,NoSettings!$A$2:$A$15671,0),MATCH(EPS!AF$2,NoSettings!$C$1:$AG$1,0))</f>
        <v>0</v>
      </c>
      <c r="AG1929" s="569">
        <f>INDEX(NoSettings!$C$2:$AG$15671,MATCH(EPS!$A1929,NoSettings!$A$2:$A$15671,0),MATCH(EPS!AG$2,NoSettings!$C$1:$AG$1,0))</f>
        <v>0</v>
      </c>
      <c r="AH1929" s="569">
        <f>INDEX(NoSettings!$C$2:$AG$15671,MATCH(EPS!$A1929,NoSettings!$A$2:$A$15671,0),MATCH(EPS!AH$2,NoSettings!$C$1:$AG$1,0))</f>
        <v>0</v>
      </c>
      <c r="AI1929" s="569">
        <f>INDEX(NoSettings!$C$2:$AG$15671,MATCH(EPS!$A1929,NoSettings!$A$2:$A$15671,0),MATCH(EPS!AI$2,NoSettings!$C$1:$AG$1,0))</f>
        <v>0</v>
      </c>
      <c r="AJ1929" s="569">
        <f>INDEX(NoSettings!$C$2:$AG$15671,MATCH(EPS!$A1929,NoSettings!$A$2:$A$15671,0),MATCH(EPS!AJ$2,NoSettings!$C$1:$AG$1,0))</f>
        <v>0</v>
      </c>
      <c r="AK1929" s="569">
        <f>INDEX(NoSettings!$C$2:$AG$15671,MATCH(EPS!$A1929,NoSettings!$A$2:$A$15671,0),MATCH(EPS!AK$2,NoSettings!$C$1:$AG$1,0))</f>
        <v>0</v>
      </c>
    </row>
    <row r="1930" spans="1:37" hidden="1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569">
        <f>INDEX(NoSettings!$C$2:$AG$15671,MATCH(EPS!$A1930,NoSettings!$A$2:$A$15671,0),MATCH(EPS!G$2,NoSettings!$C$1:$AG$1,0))</f>
        <v>0</v>
      </c>
      <c r="H1930" s="569">
        <f>INDEX(NoSettings!$C$2:$AG$15671,MATCH(EPS!$A1930,NoSettings!$A$2:$A$15671,0),MATCH(EPS!H$2,NoSettings!$C$1:$AG$1,0))</f>
        <v>0</v>
      </c>
      <c r="I1930" s="569">
        <f>INDEX(NoSettings!$C$2:$AG$15671,MATCH(EPS!$A1930,NoSettings!$A$2:$A$15671,0),MATCH(EPS!I$2,NoSettings!$C$1:$AG$1,0))</f>
        <v>0</v>
      </c>
      <c r="J1930" s="569">
        <f>INDEX(NoSettings!$C$2:$AG$15671,MATCH(EPS!$A1930,NoSettings!$A$2:$A$15671,0),MATCH(EPS!J$2,NoSettings!$C$1:$AG$1,0))</f>
        <v>0</v>
      </c>
      <c r="K1930" s="569">
        <f>INDEX(NoSettings!$C$2:$AG$15671,MATCH(EPS!$A1930,NoSettings!$A$2:$A$15671,0),MATCH(EPS!K$2,NoSettings!$C$1:$AG$1,0))</f>
        <v>0</v>
      </c>
      <c r="L1930" s="569">
        <f>INDEX(NoSettings!$C$2:$AG$15671,MATCH(EPS!$A1930,NoSettings!$A$2:$A$15671,0),MATCH(EPS!L$2,NoSettings!$C$1:$AG$1,0))</f>
        <v>0</v>
      </c>
      <c r="M1930" s="569">
        <f>INDEX(NoSettings!$C$2:$AG$15671,MATCH(EPS!$A1930,NoSettings!$A$2:$A$15671,0),MATCH(EPS!M$2,NoSettings!$C$1:$AG$1,0))</f>
        <v>0</v>
      </c>
      <c r="N1930" s="569">
        <f>INDEX(NoSettings!$C$2:$AG$15671,MATCH(EPS!$A1930,NoSettings!$A$2:$A$15671,0),MATCH(EPS!N$2,NoSettings!$C$1:$AG$1,0))</f>
        <v>0</v>
      </c>
      <c r="O1930" s="569">
        <f>INDEX(NoSettings!$C$2:$AG$15671,MATCH(EPS!$A1930,NoSettings!$A$2:$A$15671,0),MATCH(EPS!O$2,NoSettings!$C$1:$AG$1,0))</f>
        <v>0</v>
      </c>
      <c r="P1930" s="569">
        <f>INDEX(NoSettings!$C$2:$AG$15671,MATCH(EPS!$A1930,NoSettings!$A$2:$A$15671,0),MATCH(EPS!P$2,NoSettings!$C$1:$AG$1,0))</f>
        <v>0</v>
      </c>
      <c r="Q1930" s="569">
        <f>INDEX(NoSettings!$C$2:$AG$15671,MATCH(EPS!$A1930,NoSettings!$A$2:$A$15671,0),MATCH(EPS!Q$2,NoSettings!$C$1:$AG$1,0))</f>
        <v>0</v>
      </c>
      <c r="R1930" s="569">
        <f>INDEX(NoSettings!$C$2:$AG$15671,MATCH(EPS!$A1930,NoSettings!$A$2:$A$15671,0),MATCH(EPS!R$2,NoSettings!$C$1:$AG$1,0))</f>
        <v>0</v>
      </c>
      <c r="S1930" s="569">
        <f>INDEX(NoSettings!$C$2:$AG$15671,MATCH(EPS!$A1930,NoSettings!$A$2:$A$15671,0),MATCH(EPS!S$2,NoSettings!$C$1:$AG$1,0))</f>
        <v>0</v>
      </c>
      <c r="T1930" s="569">
        <f>INDEX(NoSettings!$C$2:$AG$15671,MATCH(EPS!$A1930,NoSettings!$A$2:$A$15671,0),MATCH(EPS!T$2,NoSettings!$C$1:$AG$1,0))</f>
        <v>0</v>
      </c>
      <c r="U1930" s="569">
        <f>INDEX(NoSettings!$C$2:$AG$15671,MATCH(EPS!$A1930,NoSettings!$A$2:$A$15671,0),MATCH(EPS!U$2,NoSettings!$C$1:$AG$1,0))</f>
        <v>0</v>
      </c>
      <c r="V1930" s="569">
        <f>INDEX(NoSettings!$C$2:$AG$15671,MATCH(EPS!$A1930,NoSettings!$A$2:$A$15671,0),MATCH(EPS!V$2,NoSettings!$C$1:$AG$1,0))</f>
        <v>0</v>
      </c>
      <c r="W1930" s="569">
        <f>INDEX(NoSettings!$C$2:$AG$15671,MATCH(EPS!$A1930,NoSettings!$A$2:$A$15671,0),MATCH(EPS!W$2,NoSettings!$C$1:$AG$1,0))</f>
        <v>0</v>
      </c>
      <c r="X1930" s="569">
        <f>INDEX(NoSettings!$C$2:$AG$15671,MATCH(EPS!$A1930,NoSettings!$A$2:$A$15671,0),MATCH(EPS!X$2,NoSettings!$C$1:$AG$1,0))</f>
        <v>0</v>
      </c>
      <c r="Y1930" s="569">
        <f>INDEX(NoSettings!$C$2:$AG$15671,MATCH(EPS!$A1930,NoSettings!$A$2:$A$15671,0),MATCH(EPS!Y$2,NoSettings!$C$1:$AG$1,0))</f>
        <v>0</v>
      </c>
      <c r="Z1930" s="569">
        <f>INDEX(NoSettings!$C$2:$AG$15671,MATCH(EPS!$A1930,NoSettings!$A$2:$A$15671,0),MATCH(EPS!Z$2,NoSettings!$C$1:$AG$1,0))</f>
        <v>0</v>
      </c>
      <c r="AA1930" s="569">
        <f>INDEX(NoSettings!$C$2:$AG$15671,MATCH(EPS!$A1930,NoSettings!$A$2:$A$15671,0),MATCH(EPS!AA$2,NoSettings!$C$1:$AG$1,0))</f>
        <v>0</v>
      </c>
      <c r="AB1930" s="569">
        <f>INDEX(NoSettings!$C$2:$AG$15671,MATCH(EPS!$A1930,NoSettings!$A$2:$A$15671,0),MATCH(EPS!AB$2,NoSettings!$C$1:$AG$1,0))</f>
        <v>0</v>
      </c>
      <c r="AC1930" s="569">
        <f>INDEX(NoSettings!$C$2:$AG$15671,MATCH(EPS!$A1930,NoSettings!$A$2:$A$15671,0),MATCH(EPS!AC$2,NoSettings!$C$1:$AG$1,0))</f>
        <v>0</v>
      </c>
      <c r="AD1930" s="569">
        <f>INDEX(NoSettings!$C$2:$AG$15671,MATCH(EPS!$A1930,NoSettings!$A$2:$A$15671,0),MATCH(EPS!AD$2,NoSettings!$C$1:$AG$1,0))</f>
        <v>0</v>
      </c>
      <c r="AE1930" s="569">
        <f>INDEX(NoSettings!$C$2:$AG$15671,MATCH(EPS!$A1930,NoSettings!$A$2:$A$15671,0),MATCH(EPS!AE$2,NoSettings!$C$1:$AG$1,0))</f>
        <v>0</v>
      </c>
      <c r="AF1930" s="569">
        <f>INDEX(NoSettings!$C$2:$AG$15671,MATCH(EPS!$A1930,NoSettings!$A$2:$A$15671,0),MATCH(EPS!AF$2,NoSettings!$C$1:$AG$1,0))</f>
        <v>0</v>
      </c>
      <c r="AG1930" s="569">
        <f>INDEX(NoSettings!$C$2:$AG$15671,MATCH(EPS!$A1930,NoSettings!$A$2:$A$15671,0),MATCH(EPS!AG$2,NoSettings!$C$1:$AG$1,0))</f>
        <v>0</v>
      </c>
      <c r="AH1930" s="569">
        <f>INDEX(NoSettings!$C$2:$AG$15671,MATCH(EPS!$A1930,NoSettings!$A$2:$A$15671,0),MATCH(EPS!AH$2,NoSettings!$C$1:$AG$1,0))</f>
        <v>0</v>
      </c>
      <c r="AI1930" s="569">
        <f>INDEX(NoSettings!$C$2:$AG$15671,MATCH(EPS!$A1930,NoSettings!$A$2:$A$15671,0),MATCH(EPS!AI$2,NoSettings!$C$1:$AG$1,0))</f>
        <v>0</v>
      </c>
      <c r="AJ1930" s="569">
        <f>INDEX(NoSettings!$C$2:$AG$15671,MATCH(EPS!$A1930,NoSettings!$A$2:$A$15671,0),MATCH(EPS!AJ$2,NoSettings!$C$1:$AG$1,0))</f>
        <v>0</v>
      </c>
      <c r="AK1930" s="569">
        <f>INDEX(NoSettings!$C$2:$AG$15671,MATCH(EPS!$A1930,NoSettings!$A$2:$A$15671,0),MATCH(EPS!AK$2,NoSettings!$C$1:$AG$1,0))</f>
        <v>0</v>
      </c>
    </row>
    <row r="1931" spans="1:37" hidden="1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569">
        <f>INDEX(NoSettings!$C$2:$AG$15671,MATCH(EPS!$A1931,NoSettings!$A$2:$A$15671,0),MATCH(EPS!G$2,NoSettings!$C$1:$AG$1,0))</f>
        <v>0</v>
      </c>
      <c r="H1931" s="569">
        <f>INDEX(NoSettings!$C$2:$AG$15671,MATCH(EPS!$A1931,NoSettings!$A$2:$A$15671,0),MATCH(EPS!H$2,NoSettings!$C$1:$AG$1,0))</f>
        <v>0</v>
      </c>
      <c r="I1931" s="569">
        <f>INDEX(NoSettings!$C$2:$AG$15671,MATCH(EPS!$A1931,NoSettings!$A$2:$A$15671,0),MATCH(EPS!I$2,NoSettings!$C$1:$AG$1,0))</f>
        <v>0</v>
      </c>
      <c r="J1931" s="569">
        <f>INDEX(NoSettings!$C$2:$AG$15671,MATCH(EPS!$A1931,NoSettings!$A$2:$A$15671,0),MATCH(EPS!J$2,NoSettings!$C$1:$AG$1,0))</f>
        <v>0</v>
      </c>
      <c r="K1931" s="569">
        <f>INDEX(NoSettings!$C$2:$AG$15671,MATCH(EPS!$A1931,NoSettings!$A$2:$A$15671,0),MATCH(EPS!K$2,NoSettings!$C$1:$AG$1,0))</f>
        <v>0</v>
      </c>
      <c r="L1931" s="569">
        <f>INDEX(NoSettings!$C$2:$AG$15671,MATCH(EPS!$A1931,NoSettings!$A$2:$A$15671,0),MATCH(EPS!L$2,NoSettings!$C$1:$AG$1,0))</f>
        <v>0</v>
      </c>
      <c r="M1931" s="569">
        <f>INDEX(NoSettings!$C$2:$AG$15671,MATCH(EPS!$A1931,NoSettings!$A$2:$A$15671,0),MATCH(EPS!M$2,NoSettings!$C$1:$AG$1,0))</f>
        <v>0</v>
      </c>
      <c r="N1931" s="569">
        <f>INDEX(NoSettings!$C$2:$AG$15671,MATCH(EPS!$A1931,NoSettings!$A$2:$A$15671,0),MATCH(EPS!N$2,NoSettings!$C$1:$AG$1,0))</f>
        <v>0</v>
      </c>
      <c r="O1931" s="569">
        <f>INDEX(NoSettings!$C$2:$AG$15671,MATCH(EPS!$A1931,NoSettings!$A$2:$A$15671,0),MATCH(EPS!O$2,NoSettings!$C$1:$AG$1,0))</f>
        <v>0</v>
      </c>
      <c r="P1931" s="569">
        <f>INDEX(NoSettings!$C$2:$AG$15671,MATCH(EPS!$A1931,NoSettings!$A$2:$A$15671,0),MATCH(EPS!P$2,NoSettings!$C$1:$AG$1,0))</f>
        <v>0</v>
      </c>
      <c r="Q1931" s="569">
        <f>INDEX(NoSettings!$C$2:$AG$15671,MATCH(EPS!$A1931,NoSettings!$A$2:$A$15671,0),MATCH(EPS!Q$2,NoSettings!$C$1:$AG$1,0))</f>
        <v>0</v>
      </c>
      <c r="R1931" s="569">
        <f>INDEX(NoSettings!$C$2:$AG$15671,MATCH(EPS!$A1931,NoSettings!$A$2:$A$15671,0),MATCH(EPS!R$2,NoSettings!$C$1:$AG$1,0))</f>
        <v>0</v>
      </c>
      <c r="S1931" s="569">
        <f>INDEX(NoSettings!$C$2:$AG$15671,MATCH(EPS!$A1931,NoSettings!$A$2:$A$15671,0),MATCH(EPS!S$2,NoSettings!$C$1:$AG$1,0))</f>
        <v>0</v>
      </c>
      <c r="T1931" s="569">
        <f>INDEX(NoSettings!$C$2:$AG$15671,MATCH(EPS!$A1931,NoSettings!$A$2:$A$15671,0),MATCH(EPS!T$2,NoSettings!$C$1:$AG$1,0))</f>
        <v>0</v>
      </c>
      <c r="U1931" s="569">
        <f>INDEX(NoSettings!$C$2:$AG$15671,MATCH(EPS!$A1931,NoSettings!$A$2:$A$15671,0),MATCH(EPS!U$2,NoSettings!$C$1:$AG$1,0))</f>
        <v>0</v>
      </c>
      <c r="V1931" s="569">
        <f>INDEX(NoSettings!$C$2:$AG$15671,MATCH(EPS!$A1931,NoSettings!$A$2:$A$15671,0),MATCH(EPS!V$2,NoSettings!$C$1:$AG$1,0))</f>
        <v>0</v>
      </c>
      <c r="W1931" s="569">
        <f>INDEX(NoSettings!$C$2:$AG$15671,MATCH(EPS!$A1931,NoSettings!$A$2:$A$15671,0),MATCH(EPS!W$2,NoSettings!$C$1:$AG$1,0))</f>
        <v>0</v>
      </c>
      <c r="X1931" s="569">
        <f>INDEX(NoSettings!$C$2:$AG$15671,MATCH(EPS!$A1931,NoSettings!$A$2:$A$15671,0),MATCH(EPS!X$2,NoSettings!$C$1:$AG$1,0))</f>
        <v>0</v>
      </c>
      <c r="Y1931" s="569">
        <f>INDEX(NoSettings!$C$2:$AG$15671,MATCH(EPS!$A1931,NoSettings!$A$2:$A$15671,0),MATCH(EPS!Y$2,NoSettings!$C$1:$AG$1,0))</f>
        <v>0</v>
      </c>
      <c r="Z1931" s="569">
        <f>INDEX(NoSettings!$C$2:$AG$15671,MATCH(EPS!$A1931,NoSettings!$A$2:$A$15671,0),MATCH(EPS!Z$2,NoSettings!$C$1:$AG$1,0))</f>
        <v>0</v>
      </c>
      <c r="AA1931" s="569">
        <f>INDEX(NoSettings!$C$2:$AG$15671,MATCH(EPS!$A1931,NoSettings!$A$2:$A$15671,0),MATCH(EPS!AA$2,NoSettings!$C$1:$AG$1,0))</f>
        <v>0</v>
      </c>
      <c r="AB1931" s="569">
        <f>INDEX(NoSettings!$C$2:$AG$15671,MATCH(EPS!$A1931,NoSettings!$A$2:$A$15671,0),MATCH(EPS!AB$2,NoSettings!$C$1:$AG$1,0))</f>
        <v>0</v>
      </c>
      <c r="AC1931" s="569">
        <f>INDEX(NoSettings!$C$2:$AG$15671,MATCH(EPS!$A1931,NoSettings!$A$2:$A$15671,0),MATCH(EPS!AC$2,NoSettings!$C$1:$AG$1,0))</f>
        <v>0</v>
      </c>
      <c r="AD1931" s="569">
        <f>INDEX(NoSettings!$C$2:$AG$15671,MATCH(EPS!$A1931,NoSettings!$A$2:$A$15671,0),MATCH(EPS!AD$2,NoSettings!$C$1:$AG$1,0))</f>
        <v>0</v>
      </c>
      <c r="AE1931" s="569">
        <f>INDEX(NoSettings!$C$2:$AG$15671,MATCH(EPS!$A1931,NoSettings!$A$2:$A$15671,0),MATCH(EPS!AE$2,NoSettings!$C$1:$AG$1,0))</f>
        <v>0</v>
      </c>
      <c r="AF1931" s="569">
        <f>INDEX(NoSettings!$C$2:$AG$15671,MATCH(EPS!$A1931,NoSettings!$A$2:$A$15671,0),MATCH(EPS!AF$2,NoSettings!$C$1:$AG$1,0))</f>
        <v>0</v>
      </c>
      <c r="AG1931" s="569">
        <f>INDEX(NoSettings!$C$2:$AG$15671,MATCH(EPS!$A1931,NoSettings!$A$2:$A$15671,0),MATCH(EPS!AG$2,NoSettings!$C$1:$AG$1,0))</f>
        <v>0</v>
      </c>
      <c r="AH1931" s="569">
        <f>INDEX(NoSettings!$C$2:$AG$15671,MATCH(EPS!$A1931,NoSettings!$A$2:$A$15671,0),MATCH(EPS!AH$2,NoSettings!$C$1:$AG$1,0))</f>
        <v>0</v>
      </c>
      <c r="AI1931" s="569">
        <f>INDEX(NoSettings!$C$2:$AG$15671,MATCH(EPS!$A1931,NoSettings!$A$2:$A$15671,0),MATCH(EPS!AI$2,NoSettings!$C$1:$AG$1,0))</f>
        <v>0</v>
      </c>
      <c r="AJ1931" s="569">
        <f>INDEX(NoSettings!$C$2:$AG$15671,MATCH(EPS!$A1931,NoSettings!$A$2:$A$15671,0),MATCH(EPS!AJ$2,NoSettings!$C$1:$AG$1,0))</f>
        <v>0</v>
      </c>
      <c r="AK1931" s="569">
        <f>INDEX(NoSettings!$C$2:$AG$15671,MATCH(EPS!$A1931,NoSettings!$A$2:$A$15671,0),MATCH(EPS!AK$2,NoSettings!$C$1:$AG$1,0))</f>
        <v>0</v>
      </c>
    </row>
    <row r="1932" spans="1:37" hidden="1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569">
        <f>INDEX(NoSettings!$C$2:$AG$15671,MATCH(EPS!$A1932,NoSettings!$A$2:$A$15671,0),MATCH(EPS!G$2,NoSettings!$C$1:$AG$1,0))</f>
        <v>0</v>
      </c>
      <c r="H1932" s="569">
        <f>INDEX(NoSettings!$C$2:$AG$15671,MATCH(EPS!$A1932,NoSettings!$A$2:$A$15671,0),MATCH(EPS!H$2,NoSettings!$C$1:$AG$1,0))</f>
        <v>0</v>
      </c>
      <c r="I1932" s="569">
        <f>INDEX(NoSettings!$C$2:$AG$15671,MATCH(EPS!$A1932,NoSettings!$A$2:$A$15671,0),MATCH(EPS!I$2,NoSettings!$C$1:$AG$1,0))</f>
        <v>0</v>
      </c>
      <c r="J1932" s="569">
        <f>INDEX(NoSettings!$C$2:$AG$15671,MATCH(EPS!$A1932,NoSettings!$A$2:$A$15671,0),MATCH(EPS!J$2,NoSettings!$C$1:$AG$1,0))</f>
        <v>0</v>
      </c>
      <c r="K1932" s="569">
        <f>INDEX(NoSettings!$C$2:$AG$15671,MATCH(EPS!$A1932,NoSettings!$A$2:$A$15671,0),MATCH(EPS!K$2,NoSettings!$C$1:$AG$1,0))</f>
        <v>0</v>
      </c>
      <c r="L1932" s="569">
        <f>INDEX(NoSettings!$C$2:$AG$15671,MATCH(EPS!$A1932,NoSettings!$A$2:$A$15671,0),MATCH(EPS!L$2,NoSettings!$C$1:$AG$1,0))</f>
        <v>0</v>
      </c>
      <c r="M1932" s="569">
        <f>INDEX(NoSettings!$C$2:$AG$15671,MATCH(EPS!$A1932,NoSettings!$A$2:$A$15671,0),MATCH(EPS!M$2,NoSettings!$C$1:$AG$1,0))</f>
        <v>0</v>
      </c>
      <c r="N1932" s="569">
        <f>INDEX(NoSettings!$C$2:$AG$15671,MATCH(EPS!$A1932,NoSettings!$A$2:$A$15671,0),MATCH(EPS!N$2,NoSettings!$C$1:$AG$1,0))</f>
        <v>0</v>
      </c>
      <c r="O1932" s="569">
        <f>INDEX(NoSettings!$C$2:$AG$15671,MATCH(EPS!$A1932,NoSettings!$A$2:$A$15671,0),MATCH(EPS!O$2,NoSettings!$C$1:$AG$1,0))</f>
        <v>0</v>
      </c>
      <c r="P1932" s="569">
        <f>INDEX(NoSettings!$C$2:$AG$15671,MATCH(EPS!$A1932,NoSettings!$A$2:$A$15671,0),MATCH(EPS!P$2,NoSettings!$C$1:$AG$1,0))</f>
        <v>0</v>
      </c>
      <c r="Q1932" s="569">
        <f>INDEX(NoSettings!$C$2:$AG$15671,MATCH(EPS!$A1932,NoSettings!$A$2:$A$15671,0),MATCH(EPS!Q$2,NoSettings!$C$1:$AG$1,0))</f>
        <v>0</v>
      </c>
      <c r="R1932" s="569">
        <f>INDEX(NoSettings!$C$2:$AG$15671,MATCH(EPS!$A1932,NoSettings!$A$2:$A$15671,0),MATCH(EPS!R$2,NoSettings!$C$1:$AG$1,0))</f>
        <v>0</v>
      </c>
      <c r="S1932" s="569">
        <f>INDEX(NoSettings!$C$2:$AG$15671,MATCH(EPS!$A1932,NoSettings!$A$2:$A$15671,0),MATCH(EPS!S$2,NoSettings!$C$1:$AG$1,0))</f>
        <v>0</v>
      </c>
      <c r="T1932" s="569">
        <f>INDEX(NoSettings!$C$2:$AG$15671,MATCH(EPS!$A1932,NoSettings!$A$2:$A$15671,0),MATCH(EPS!T$2,NoSettings!$C$1:$AG$1,0))</f>
        <v>0</v>
      </c>
      <c r="U1932" s="569">
        <f>INDEX(NoSettings!$C$2:$AG$15671,MATCH(EPS!$A1932,NoSettings!$A$2:$A$15671,0),MATCH(EPS!U$2,NoSettings!$C$1:$AG$1,0))</f>
        <v>0</v>
      </c>
      <c r="V1932" s="569">
        <f>INDEX(NoSettings!$C$2:$AG$15671,MATCH(EPS!$A1932,NoSettings!$A$2:$A$15671,0),MATCH(EPS!V$2,NoSettings!$C$1:$AG$1,0))</f>
        <v>0</v>
      </c>
      <c r="W1932" s="569">
        <f>INDEX(NoSettings!$C$2:$AG$15671,MATCH(EPS!$A1932,NoSettings!$A$2:$A$15671,0),MATCH(EPS!W$2,NoSettings!$C$1:$AG$1,0))</f>
        <v>0</v>
      </c>
      <c r="X1932" s="569">
        <f>INDEX(NoSettings!$C$2:$AG$15671,MATCH(EPS!$A1932,NoSettings!$A$2:$A$15671,0),MATCH(EPS!X$2,NoSettings!$C$1:$AG$1,0))</f>
        <v>0</v>
      </c>
      <c r="Y1932" s="569">
        <f>INDEX(NoSettings!$C$2:$AG$15671,MATCH(EPS!$A1932,NoSettings!$A$2:$A$15671,0),MATCH(EPS!Y$2,NoSettings!$C$1:$AG$1,0))</f>
        <v>0</v>
      </c>
      <c r="Z1932" s="569">
        <f>INDEX(NoSettings!$C$2:$AG$15671,MATCH(EPS!$A1932,NoSettings!$A$2:$A$15671,0),MATCH(EPS!Z$2,NoSettings!$C$1:$AG$1,0))</f>
        <v>0</v>
      </c>
      <c r="AA1932" s="569">
        <f>INDEX(NoSettings!$C$2:$AG$15671,MATCH(EPS!$A1932,NoSettings!$A$2:$A$15671,0),MATCH(EPS!AA$2,NoSettings!$C$1:$AG$1,0))</f>
        <v>0</v>
      </c>
      <c r="AB1932" s="569">
        <f>INDEX(NoSettings!$C$2:$AG$15671,MATCH(EPS!$A1932,NoSettings!$A$2:$A$15671,0),MATCH(EPS!AB$2,NoSettings!$C$1:$AG$1,0))</f>
        <v>0</v>
      </c>
      <c r="AC1932" s="569">
        <f>INDEX(NoSettings!$C$2:$AG$15671,MATCH(EPS!$A1932,NoSettings!$A$2:$A$15671,0),MATCH(EPS!AC$2,NoSettings!$C$1:$AG$1,0))</f>
        <v>0</v>
      </c>
      <c r="AD1932" s="569">
        <f>INDEX(NoSettings!$C$2:$AG$15671,MATCH(EPS!$A1932,NoSettings!$A$2:$A$15671,0),MATCH(EPS!AD$2,NoSettings!$C$1:$AG$1,0))</f>
        <v>0</v>
      </c>
      <c r="AE1932" s="569">
        <f>INDEX(NoSettings!$C$2:$AG$15671,MATCH(EPS!$A1932,NoSettings!$A$2:$A$15671,0),MATCH(EPS!AE$2,NoSettings!$C$1:$AG$1,0))</f>
        <v>0</v>
      </c>
      <c r="AF1932" s="569">
        <f>INDEX(NoSettings!$C$2:$AG$15671,MATCH(EPS!$A1932,NoSettings!$A$2:$A$15671,0),MATCH(EPS!AF$2,NoSettings!$C$1:$AG$1,0))</f>
        <v>0</v>
      </c>
      <c r="AG1932" s="569">
        <f>INDEX(NoSettings!$C$2:$AG$15671,MATCH(EPS!$A1932,NoSettings!$A$2:$A$15671,0),MATCH(EPS!AG$2,NoSettings!$C$1:$AG$1,0))</f>
        <v>0</v>
      </c>
      <c r="AH1932" s="569">
        <f>INDEX(NoSettings!$C$2:$AG$15671,MATCH(EPS!$A1932,NoSettings!$A$2:$A$15671,0),MATCH(EPS!AH$2,NoSettings!$C$1:$AG$1,0))</f>
        <v>0</v>
      </c>
      <c r="AI1932" s="569">
        <f>INDEX(NoSettings!$C$2:$AG$15671,MATCH(EPS!$A1932,NoSettings!$A$2:$A$15671,0),MATCH(EPS!AI$2,NoSettings!$C$1:$AG$1,0))</f>
        <v>0</v>
      </c>
      <c r="AJ1932" s="569">
        <f>INDEX(NoSettings!$C$2:$AG$15671,MATCH(EPS!$A1932,NoSettings!$A$2:$A$15671,0),MATCH(EPS!AJ$2,NoSettings!$C$1:$AG$1,0))</f>
        <v>0</v>
      </c>
      <c r="AK1932" s="569">
        <f>INDEX(NoSettings!$C$2:$AG$15671,MATCH(EPS!$A1932,NoSettings!$A$2:$A$15671,0),MATCH(EPS!AK$2,NoSettings!$C$1:$AG$1,0))</f>
        <v>0</v>
      </c>
    </row>
    <row r="1933" spans="1:37" hidden="1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569">
        <f>INDEX(NoSettings!$C$2:$AG$15671,MATCH(EPS!$A1933,NoSettings!$A$2:$A$15671,0),MATCH(EPS!G$2,NoSettings!$C$1:$AG$1,0))</f>
        <v>0</v>
      </c>
      <c r="H1933" s="569">
        <f>INDEX(NoSettings!$C$2:$AG$15671,MATCH(EPS!$A1933,NoSettings!$A$2:$A$15671,0),MATCH(EPS!H$2,NoSettings!$C$1:$AG$1,0))</f>
        <v>0</v>
      </c>
      <c r="I1933" s="569">
        <f>INDEX(NoSettings!$C$2:$AG$15671,MATCH(EPS!$A1933,NoSettings!$A$2:$A$15671,0),MATCH(EPS!I$2,NoSettings!$C$1:$AG$1,0))</f>
        <v>0</v>
      </c>
      <c r="J1933" s="569">
        <f>INDEX(NoSettings!$C$2:$AG$15671,MATCH(EPS!$A1933,NoSettings!$A$2:$A$15671,0),MATCH(EPS!J$2,NoSettings!$C$1:$AG$1,0))</f>
        <v>0</v>
      </c>
      <c r="K1933" s="569">
        <f>INDEX(NoSettings!$C$2:$AG$15671,MATCH(EPS!$A1933,NoSettings!$A$2:$A$15671,0),MATCH(EPS!K$2,NoSettings!$C$1:$AG$1,0))</f>
        <v>0</v>
      </c>
      <c r="L1933" s="569">
        <f>INDEX(NoSettings!$C$2:$AG$15671,MATCH(EPS!$A1933,NoSettings!$A$2:$A$15671,0),MATCH(EPS!L$2,NoSettings!$C$1:$AG$1,0))</f>
        <v>0</v>
      </c>
      <c r="M1933" s="569">
        <f>INDEX(NoSettings!$C$2:$AG$15671,MATCH(EPS!$A1933,NoSettings!$A$2:$A$15671,0),MATCH(EPS!M$2,NoSettings!$C$1:$AG$1,0))</f>
        <v>0</v>
      </c>
      <c r="N1933" s="569">
        <f>INDEX(NoSettings!$C$2:$AG$15671,MATCH(EPS!$A1933,NoSettings!$A$2:$A$15671,0),MATCH(EPS!N$2,NoSettings!$C$1:$AG$1,0))</f>
        <v>0</v>
      </c>
      <c r="O1933" s="569">
        <f>INDEX(NoSettings!$C$2:$AG$15671,MATCH(EPS!$A1933,NoSettings!$A$2:$A$15671,0),MATCH(EPS!O$2,NoSettings!$C$1:$AG$1,0))</f>
        <v>0</v>
      </c>
      <c r="P1933" s="569">
        <f>INDEX(NoSettings!$C$2:$AG$15671,MATCH(EPS!$A1933,NoSettings!$A$2:$A$15671,0),MATCH(EPS!P$2,NoSettings!$C$1:$AG$1,0))</f>
        <v>0</v>
      </c>
      <c r="Q1933" s="569">
        <f>INDEX(NoSettings!$C$2:$AG$15671,MATCH(EPS!$A1933,NoSettings!$A$2:$A$15671,0),MATCH(EPS!Q$2,NoSettings!$C$1:$AG$1,0))</f>
        <v>0</v>
      </c>
      <c r="R1933" s="569">
        <f>INDEX(NoSettings!$C$2:$AG$15671,MATCH(EPS!$A1933,NoSettings!$A$2:$A$15671,0),MATCH(EPS!R$2,NoSettings!$C$1:$AG$1,0))</f>
        <v>0</v>
      </c>
      <c r="S1933" s="569">
        <f>INDEX(NoSettings!$C$2:$AG$15671,MATCH(EPS!$A1933,NoSettings!$A$2:$A$15671,0),MATCH(EPS!S$2,NoSettings!$C$1:$AG$1,0))</f>
        <v>0</v>
      </c>
      <c r="T1933" s="569">
        <f>INDEX(NoSettings!$C$2:$AG$15671,MATCH(EPS!$A1933,NoSettings!$A$2:$A$15671,0),MATCH(EPS!T$2,NoSettings!$C$1:$AG$1,0))</f>
        <v>0</v>
      </c>
      <c r="U1933" s="569">
        <f>INDEX(NoSettings!$C$2:$AG$15671,MATCH(EPS!$A1933,NoSettings!$A$2:$A$15671,0),MATCH(EPS!U$2,NoSettings!$C$1:$AG$1,0))</f>
        <v>0</v>
      </c>
      <c r="V1933" s="569">
        <f>INDEX(NoSettings!$C$2:$AG$15671,MATCH(EPS!$A1933,NoSettings!$A$2:$A$15671,0),MATCH(EPS!V$2,NoSettings!$C$1:$AG$1,0))</f>
        <v>0</v>
      </c>
      <c r="W1933" s="569">
        <f>INDEX(NoSettings!$C$2:$AG$15671,MATCH(EPS!$A1933,NoSettings!$A$2:$A$15671,0),MATCH(EPS!W$2,NoSettings!$C$1:$AG$1,0))</f>
        <v>0</v>
      </c>
      <c r="X1933" s="569">
        <f>INDEX(NoSettings!$C$2:$AG$15671,MATCH(EPS!$A1933,NoSettings!$A$2:$A$15671,0),MATCH(EPS!X$2,NoSettings!$C$1:$AG$1,0))</f>
        <v>0</v>
      </c>
      <c r="Y1933" s="569">
        <f>INDEX(NoSettings!$C$2:$AG$15671,MATCH(EPS!$A1933,NoSettings!$A$2:$A$15671,0),MATCH(EPS!Y$2,NoSettings!$C$1:$AG$1,0))</f>
        <v>0</v>
      </c>
      <c r="Z1933" s="569">
        <f>INDEX(NoSettings!$C$2:$AG$15671,MATCH(EPS!$A1933,NoSettings!$A$2:$A$15671,0),MATCH(EPS!Z$2,NoSettings!$C$1:$AG$1,0))</f>
        <v>0</v>
      </c>
      <c r="AA1933" s="569">
        <f>INDEX(NoSettings!$C$2:$AG$15671,MATCH(EPS!$A1933,NoSettings!$A$2:$A$15671,0),MATCH(EPS!AA$2,NoSettings!$C$1:$AG$1,0))</f>
        <v>0</v>
      </c>
      <c r="AB1933" s="569">
        <f>INDEX(NoSettings!$C$2:$AG$15671,MATCH(EPS!$A1933,NoSettings!$A$2:$A$15671,0),MATCH(EPS!AB$2,NoSettings!$C$1:$AG$1,0))</f>
        <v>0</v>
      </c>
      <c r="AC1933" s="569">
        <f>INDEX(NoSettings!$C$2:$AG$15671,MATCH(EPS!$A1933,NoSettings!$A$2:$A$15671,0),MATCH(EPS!AC$2,NoSettings!$C$1:$AG$1,0))</f>
        <v>0</v>
      </c>
      <c r="AD1933" s="569">
        <f>INDEX(NoSettings!$C$2:$AG$15671,MATCH(EPS!$A1933,NoSettings!$A$2:$A$15671,0),MATCH(EPS!AD$2,NoSettings!$C$1:$AG$1,0))</f>
        <v>0</v>
      </c>
      <c r="AE1933" s="569">
        <f>INDEX(NoSettings!$C$2:$AG$15671,MATCH(EPS!$A1933,NoSettings!$A$2:$A$15671,0),MATCH(EPS!AE$2,NoSettings!$C$1:$AG$1,0))</f>
        <v>0</v>
      </c>
      <c r="AF1933" s="569">
        <f>INDEX(NoSettings!$C$2:$AG$15671,MATCH(EPS!$A1933,NoSettings!$A$2:$A$15671,0),MATCH(EPS!AF$2,NoSettings!$C$1:$AG$1,0))</f>
        <v>0</v>
      </c>
      <c r="AG1933" s="569">
        <f>INDEX(NoSettings!$C$2:$AG$15671,MATCH(EPS!$A1933,NoSettings!$A$2:$A$15671,0),MATCH(EPS!AG$2,NoSettings!$C$1:$AG$1,0))</f>
        <v>0</v>
      </c>
      <c r="AH1933" s="569">
        <f>INDEX(NoSettings!$C$2:$AG$15671,MATCH(EPS!$A1933,NoSettings!$A$2:$A$15671,0),MATCH(EPS!AH$2,NoSettings!$C$1:$AG$1,0))</f>
        <v>0</v>
      </c>
      <c r="AI1933" s="569">
        <f>INDEX(NoSettings!$C$2:$AG$15671,MATCH(EPS!$A1933,NoSettings!$A$2:$A$15671,0),MATCH(EPS!AI$2,NoSettings!$C$1:$AG$1,0))</f>
        <v>0</v>
      </c>
      <c r="AJ1933" s="569">
        <f>INDEX(NoSettings!$C$2:$AG$15671,MATCH(EPS!$A1933,NoSettings!$A$2:$A$15671,0),MATCH(EPS!AJ$2,NoSettings!$C$1:$AG$1,0))</f>
        <v>0</v>
      </c>
      <c r="AK1933" s="569">
        <f>INDEX(NoSettings!$C$2:$AG$15671,MATCH(EPS!$A1933,NoSettings!$A$2:$A$15671,0),MATCH(EPS!AK$2,NoSettings!$C$1:$AG$1,0))</f>
        <v>0</v>
      </c>
    </row>
    <row r="1934" spans="1:37" hidden="1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569">
        <f>INDEX(NoSettings!$C$2:$AG$15671,MATCH(EPS!$A1934,NoSettings!$A$2:$A$15671,0),MATCH(EPS!G$2,NoSettings!$C$1:$AG$1,0))</f>
        <v>0</v>
      </c>
      <c r="H1934" s="569">
        <f>INDEX(NoSettings!$C$2:$AG$15671,MATCH(EPS!$A1934,NoSettings!$A$2:$A$15671,0),MATCH(EPS!H$2,NoSettings!$C$1:$AG$1,0))</f>
        <v>0</v>
      </c>
      <c r="I1934" s="569">
        <f>INDEX(NoSettings!$C$2:$AG$15671,MATCH(EPS!$A1934,NoSettings!$A$2:$A$15671,0),MATCH(EPS!I$2,NoSettings!$C$1:$AG$1,0))</f>
        <v>0</v>
      </c>
      <c r="J1934" s="569">
        <f>INDEX(NoSettings!$C$2:$AG$15671,MATCH(EPS!$A1934,NoSettings!$A$2:$A$15671,0),MATCH(EPS!J$2,NoSettings!$C$1:$AG$1,0))</f>
        <v>0</v>
      </c>
      <c r="K1934" s="569">
        <f>INDEX(NoSettings!$C$2:$AG$15671,MATCH(EPS!$A1934,NoSettings!$A$2:$A$15671,0),MATCH(EPS!K$2,NoSettings!$C$1:$AG$1,0))</f>
        <v>0</v>
      </c>
      <c r="L1934" s="569">
        <f>INDEX(NoSettings!$C$2:$AG$15671,MATCH(EPS!$A1934,NoSettings!$A$2:$A$15671,0),MATCH(EPS!L$2,NoSettings!$C$1:$AG$1,0))</f>
        <v>0</v>
      </c>
      <c r="M1934" s="569">
        <f>INDEX(NoSettings!$C$2:$AG$15671,MATCH(EPS!$A1934,NoSettings!$A$2:$A$15671,0),MATCH(EPS!M$2,NoSettings!$C$1:$AG$1,0))</f>
        <v>0</v>
      </c>
      <c r="N1934" s="569">
        <f>INDEX(NoSettings!$C$2:$AG$15671,MATCH(EPS!$A1934,NoSettings!$A$2:$A$15671,0),MATCH(EPS!N$2,NoSettings!$C$1:$AG$1,0))</f>
        <v>0</v>
      </c>
      <c r="O1934" s="569">
        <f>INDEX(NoSettings!$C$2:$AG$15671,MATCH(EPS!$A1934,NoSettings!$A$2:$A$15671,0),MATCH(EPS!O$2,NoSettings!$C$1:$AG$1,0))</f>
        <v>0</v>
      </c>
      <c r="P1934" s="569">
        <f>INDEX(NoSettings!$C$2:$AG$15671,MATCH(EPS!$A1934,NoSettings!$A$2:$A$15671,0),MATCH(EPS!P$2,NoSettings!$C$1:$AG$1,0))</f>
        <v>0</v>
      </c>
      <c r="Q1934" s="569">
        <f>INDEX(NoSettings!$C$2:$AG$15671,MATCH(EPS!$A1934,NoSettings!$A$2:$A$15671,0),MATCH(EPS!Q$2,NoSettings!$C$1:$AG$1,0))</f>
        <v>0</v>
      </c>
      <c r="R1934" s="569">
        <f>INDEX(NoSettings!$C$2:$AG$15671,MATCH(EPS!$A1934,NoSettings!$A$2:$A$15671,0),MATCH(EPS!R$2,NoSettings!$C$1:$AG$1,0))</f>
        <v>0</v>
      </c>
      <c r="S1934" s="569">
        <f>INDEX(NoSettings!$C$2:$AG$15671,MATCH(EPS!$A1934,NoSettings!$A$2:$A$15671,0),MATCH(EPS!S$2,NoSettings!$C$1:$AG$1,0))</f>
        <v>0</v>
      </c>
      <c r="T1934" s="569">
        <f>INDEX(NoSettings!$C$2:$AG$15671,MATCH(EPS!$A1934,NoSettings!$A$2:$A$15671,0),MATCH(EPS!T$2,NoSettings!$C$1:$AG$1,0))</f>
        <v>0</v>
      </c>
      <c r="U1934" s="569">
        <f>INDEX(NoSettings!$C$2:$AG$15671,MATCH(EPS!$A1934,NoSettings!$A$2:$A$15671,0),MATCH(EPS!U$2,NoSettings!$C$1:$AG$1,0))</f>
        <v>0</v>
      </c>
      <c r="V1934" s="569">
        <f>INDEX(NoSettings!$C$2:$AG$15671,MATCH(EPS!$A1934,NoSettings!$A$2:$A$15671,0),MATCH(EPS!V$2,NoSettings!$C$1:$AG$1,0))</f>
        <v>0</v>
      </c>
      <c r="W1934" s="569">
        <f>INDEX(NoSettings!$C$2:$AG$15671,MATCH(EPS!$A1934,NoSettings!$A$2:$A$15671,0),MATCH(EPS!W$2,NoSettings!$C$1:$AG$1,0))</f>
        <v>0</v>
      </c>
      <c r="X1934" s="569">
        <f>INDEX(NoSettings!$C$2:$AG$15671,MATCH(EPS!$A1934,NoSettings!$A$2:$A$15671,0),MATCH(EPS!X$2,NoSettings!$C$1:$AG$1,0))</f>
        <v>0</v>
      </c>
      <c r="Y1934" s="569">
        <f>INDEX(NoSettings!$C$2:$AG$15671,MATCH(EPS!$A1934,NoSettings!$A$2:$A$15671,0),MATCH(EPS!Y$2,NoSettings!$C$1:$AG$1,0))</f>
        <v>0</v>
      </c>
      <c r="Z1934" s="569">
        <f>INDEX(NoSettings!$C$2:$AG$15671,MATCH(EPS!$A1934,NoSettings!$A$2:$A$15671,0),MATCH(EPS!Z$2,NoSettings!$C$1:$AG$1,0))</f>
        <v>0</v>
      </c>
      <c r="AA1934" s="569">
        <f>INDEX(NoSettings!$C$2:$AG$15671,MATCH(EPS!$A1934,NoSettings!$A$2:$A$15671,0),MATCH(EPS!AA$2,NoSettings!$C$1:$AG$1,0))</f>
        <v>0</v>
      </c>
      <c r="AB1934" s="569">
        <f>INDEX(NoSettings!$C$2:$AG$15671,MATCH(EPS!$A1934,NoSettings!$A$2:$A$15671,0),MATCH(EPS!AB$2,NoSettings!$C$1:$AG$1,0))</f>
        <v>0</v>
      </c>
      <c r="AC1934" s="569">
        <f>INDEX(NoSettings!$C$2:$AG$15671,MATCH(EPS!$A1934,NoSettings!$A$2:$A$15671,0),MATCH(EPS!AC$2,NoSettings!$C$1:$AG$1,0))</f>
        <v>0</v>
      </c>
      <c r="AD1934" s="569">
        <f>INDEX(NoSettings!$C$2:$AG$15671,MATCH(EPS!$A1934,NoSettings!$A$2:$A$15671,0),MATCH(EPS!AD$2,NoSettings!$C$1:$AG$1,0))</f>
        <v>0</v>
      </c>
      <c r="AE1934" s="569">
        <f>INDEX(NoSettings!$C$2:$AG$15671,MATCH(EPS!$A1934,NoSettings!$A$2:$A$15671,0),MATCH(EPS!AE$2,NoSettings!$C$1:$AG$1,0))</f>
        <v>0</v>
      </c>
      <c r="AF1934" s="569">
        <f>INDEX(NoSettings!$C$2:$AG$15671,MATCH(EPS!$A1934,NoSettings!$A$2:$A$15671,0),MATCH(EPS!AF$2,NoSettings!$C$1:$AG$1,0))</f>
        <v>0</v>
      </c>
      <c r="AG1934" s="569">
        <f>INDEX(NoSettings!$C$2:$AG$15671,MATCH(EPS!$A1934,NoSettings!$A$2:$A$15671,0),MATCH(EPS!AG$2,NoSettings!$C$1:$AG$1,0))</f>
        <v>0</v>
      </c>
      <c r="AH1934" s="569">
        <f>INDEX(NoSettings!$C$2:$AG$15671,MATCH(EPS!$A1934,NoSettings!$A$2:$A$15671,0),MATCH(EPS!AH$2,NoSettings!$C$1:$AG$1,0))</f>
        <v>0</v>
      </c>
      <c r="AI1934" s="569">
        <f>INDEX(NoSettings!$C$2:$AG$15671,MATCH(EPS!$A1934,NoSettings!$A$2:$A$15671,0),MATCH(EPS!AI$2,NoSettings!$C$1:$AG$1,0))</f>
        <v>0</v>
      </c>
      <c r="AJ1934" s="569">
        <f>INDEX(NoSettings!$C$2:$AG$15671,MATCH(EPS!$A1934,NoSettings!$A$2:$A$15671,0),MATCH(EPS!AJ$2,NoSettings!$C$1:$AG$1,0))</f>
        <v>0</v>
      </c>
      <c r="AK1934" s="569">
        <f>INDEX(NoSettings!$C$2:$AG$15671,MATCH(EPS!$A1934,NoSettings!$A$2:$A$15671,0),MATCH(EPS!AK$2,NoSettings!$C$1:$AG$1,0))</f>
        <v>0</v>
      </c>
    </row>
    <row r="1935" spans="1:37" hidden="1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569">
        <f>INDEX(NoSettings!$C$2:$AG$15671,MATCH(EPS!$A1935,NoSettings!$A$2:$A$15671,0),MATCH(EPS!G$2,NoSettings!$C$1:$AG$1,0))</f>
        <v>0</v>
      </c>
      <c r="H1935" s="569">
        <f>INDEX(NoSettings!$C$2:$AG$15671,MATCH(EPS!$A1935,NoSettings!$A$2:$A$15671,0),MATCH(EPS!H$2,NoSettings!$C$1:$AG$1,0))</f>
        <v>0</v>
      </c>
      <c r="I1935" s="569">
        <f>INDEX(NoSettings!$C$2:$AG$15671,MATCH(EPS!$A1935,NoSettings!$A$2:$A$15671,0),MATCH(EPS!I$2,NoSettings!$C$1:$AG$1,0))</f>
        <v>0</v>
      </c>
      <c r="J1935" s="569">
        <f>INDEX(NoSettings!$C$2:$AG$15671,MATCH(EPS!$A1935,NoSettings!$A$2:$A$15671,0),MATCH(EPS!J$2,NoSettings!$C$1:$AG$1,0))</f>
        <v>0</v>
      </c>
      <c r="K1935" s="569">
        <f>INDEX(NoSettings!$C$2:$AG$15671,MATCH(EPS!$A1935,NoSettings!$A$2:$A$15671,0),MATCH(EPS!K$2,NoSettings!$C$1:$AG$1,0))</f>
        <v>0</v>
      </c>
      <c r="L1935" s="569">
        <f>INDEX(NoSettings!$C$2:$AG$15671,MATCH(EPS!$A1935,NoSettings!$A$2:$A$15671,0),MATCH(EPS!L$2,NoSettings!$C$1:$AG$1,0))</f>
        <v>0</v>
      </c>
      <c r="M1935" s="569">
        <f>INDEX(NoSettings!$C$2:$AG$15671,MATCH(EPS!$A1935,NoSettings!$A$2:$A$15671,0),MATCH(EPS!M$2,NoSettings!$C$1:$AG$1,0))</f>
        <v>0</v>
      </c>
      <c r="N1935" s="569">
        <f>INDEX(NoSettings!$C$2:$AG$15671,MATCH(EPS!$A1935,NoSettings!$A$2:$A$15671,0),MATCH(EPS!N$2,NoSettings!$C$1:$AG$1,0))</f>
        <v>0</v>
      </c>
      <c r="O1935" s="569">
        <f>INDEX(NoSettings!$C$2:$AG$15671,MATCH(EPS!$A1935,NoSettings!$A$2:$A$15671,0),MATCH(EPS!O$2,NoSettings!$C$1:$AG$1,0))</f>
        <v>0</v>
      </c>
      <c r="P1935" s="569">
        <f>INDEX(NoSettings!$C$2:$AG$15671,MATCH(EPS!$A1935,NoSettings!$A$2:$A$15671,0),MATCH(EPS!P$2,NoSettings!$C$1:$AG$1,0))</f>
        <v>0</v>
      </c>
      <c r="Q1935" s="569">
        <f>INDEX(NoSettings!$C$2:$AG$15671,MATCH(EPS!$A1935,NoSettings!$A$2:$A$15671,0),MATCH(EPS!Q$2,NoSettings!$C$1:$AG$1,0))</f>
        <v>0</v>
      </c>
      <c r="R1935" s="569">
        <f>INDEX(NoSettings!$C$2:$AG$15671,MATCH(EPS!$A1935,NoSettings!$A$2:$A$15671,0),MATCH(EPS!R$2,NoSettings!$C$1:$AG$1,0))</f>
        <v>0</v>
      </c>
      <c r="S1935" s="569">
        <f>INDEX(NoSettings!$C$2:$AG$15671,MATCH(EPS!$A1935,NoSettings!$A$2:$A$15671,0),MATCH(EPS!S$2,NoSettings!$C$1:$AG$1,0))</f>
        <v>0</v>
      </c>
      <c r="T1935" s="569">
        <f>INDEX(NoSettings!$C$2:$AG$15671,MATCH(EPS!$A1935,NoSettings!$A$2:$A$15671,0),MATCH(EPS!T$2,NoSettings!$C$1:$AG$1,0))</f>
        <v>0</v>
      </c>
      <c r="U1935" s="569">
        <f>INDEX(NoSettings!$C$2:$AG$15671,MATCH(EPS!$A1935,NoSettings!$A$2:$A$15671,0),MATCH(EPS!U$2,NoSettings!$C$1:$AG$1,0))</f>
        <v>0</v>
      </c>
      <c r="V1935" s="569">
        <f>INDEX(NoSettings!$C$2:$AG$15671,MATCH(EPS!$A1935,NoSettings!$A$2:$A$15671,0),MATCH(EPS!V$2,NoSettings!$C$1:$AG$1,0))</f>
        <v>0</v>
      </c>
      <c r="W1935" s="569">
        <f>INDEX(NoSettings!$C$2:$AG$15671,MATCH(EPS!$A1935,NoSettings!$A$2:$A$15671,0),MATCH(EPS!W$2,NoSettings!$C$1:$AG$1,0))</f>
        <v>0</v>
      </c>
      <c r="X1935" s="569">
        <f>INDEX(NoSettings!$C$2:$AG$15671,MATCH(EPS!$A1935,NoSettings!$A$2:$A$15671,0),MATCH(EPS!X$2,NoSettings!$C$1:$AG$1,0))</f>
        <v>0</v>
      </c>
      <c r="Y1935" s="569">
        <f>INDEX(NoSettings!$C$2:$AG$15671,MATCH(EPS!$A1935,NoSettings!$A$2:$A$15671,0),MATCH(EPS!Y$2,NoSettings!$C$1:$AG$1,0))</f>
        <v>0</v>
      </c>
      <c r="Z1935" s="569">
        <f>INDEX(NoSettings!$C$2:$AG$15671,MATCH(EPS!$A1935,NoSettings!$A$2:$A$15671,0),MATCH(EPS!Z$2,NoSettings!$C$1:$AG$1,0))</f>
        <v>0</v>
      </c>
      <c r="AA1935" s="569">
        <f>INDEX(NoSettings!$C$2:$AG$15671,MATCH(EPS!$A1935,NoSettings!$A$2:$A$15671,0),MATCH(EPS!AA$2,NoSettings!$C$1:$AG$1,0))</f>
        <v>0</v>
      </c>
      <c r="AB1935" s="569">
        <f>INDEX(NoSettings!$C$2:$AG$15671,MATCH(EPS!$A1935,NoSettings!$A$2:$A$15671,0),MATCH(EPS!AB$2,NoSettings!$C$1:$AG$1,0))</f>
        <v>0</v>
      </c>
      <c r="AC1935" s="569">
        <f>INDEX(NoSettings!$C$2:$AG$15671,MATCH(EPS!$A1935,NoSettings!$A$2:$A$15671,0),MATCH(EPS!AC$2,NoSettings!$C$1:$AG$1,0))</f>
        <v>0</v>
      </c>
      <c r="AD1935" s="569">
        <f>INDEX(NoSettings!$C$2:$AG$15671,MATCH(EPS!$A1935,NoSettings!$A$2:$A$15671,0),MATCH(EPS!AD$2,NoSettings!$C$1:$AG$1,0))</f>
        <v>0</v>
      </c>
      <c r="AE1935" s="569">
        <f>INDEX(NoSettings!$C$2:$AG$15671,MATCH(EPS!$A1935,NoSettings!$A$2:$A$15671,0),MATCH(EPS!AE$2,NoSettings!$C$1:$AG$1,0))</f>
        <v>0</v>
      </c>
      <c r="AF1935" s="569">
        <f>INDEX(NoSettings!$C$2:$AG$15671,MATCH(EPS!$A1935,NoSettings!$A$2:$A$15671,0),MATCH(EPS!AF$2,NoSettings!$C$1:$AG$1,0))</f>
        <v>0</v>
      </c>
      <c r="AG1935" s="569">
        <f>INDEX(NoSettings!$C$2:$AG$15671,MATCH(EPS!$A1935,NoSettings!$A$2:$A$15671,0),MATCH(EPS!AG$2,NoSettings!$C$1:$AG$1,0))</f>
        <v>0</v>
      </c>
      <c r="AH1935" s="569">
        <f>INDEX(NoSettings!$C$2:$AG$15671,MATCH(EPS!$A1935,NoSettings!$A$2:$A$15671,0),MATCH(EPS!AH$2,NoSettings!$C$1:$AG$1,0))</f>
        <v>0</v>
      </c>
      <c r="AI1935" s="569">
        <f>INDEX(NoSettings!$C$2:$AG$15671,MATCH(EPS!$A1935,NoSettings!$A$2:$A$15671,0),MATCH(EPS!AI$2,NoSettings!$C$1:$AG$1,0))</f>
        <v>0</v>
      </c>
      <c r="AJ1935" s="569">
        <f>INDEX(NoSettings!$C$2:$AG$15671,MATCH(EPS!$A1935,NoSettings!$A$2:$A$15671,0),MATCH(EPS!AJ$2,NoSettings!$C$1:$AG$1,0))</f>
        <v>0</v>
      </c>
      <c r="AK1935" s="569">
        <f>INDEX(NoSettings!$C$2:$AG$15671,MATCH(EPS!$A1935,NoSettings!$A$2:$A$15671,0),MATCH(EPS!AK$2,NoSettings!$C$1:$AG$1,0))</f>
        <v>0</v>
      </c>
    </row>
    <row r="1936" spans="1:37" hidden="1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569">
        <f>INDEX(NoSettings!$C$2:$AG$15671,MATCH(EPS!$A1936,NoSettings!$A$2:$A$15671,0),MATCH(EPS!G$2,NoSettings!$C$1:$AG$1,0))</f>
        <v>0</v>
      </c>
      <c r="H1936" s="569">
        <f>INDEX(NoSettings!$C$2:$AG$15671,MATCH(EPS!$A1936,NoSettings!$A$2:$A$15671,0),MATCH(EPS!H$2,NoSettings!$C$1:$AG$1,0))</f>
        <v>0</v>
      </c>
      <c r="I1936" s="569">
        <f>INDEX(NoSettings!$C$2:$AG$15671,MATCH(EPS!$A1936,NoSettings!$A$2:$A$15671,0),MATCH(EPS!I$2,NoSettings!$C$1:$AG$1,0))</f>
        <v>0</v>
      </c>
      <c r="J1936" s="569">
        <f>INDEX(NoSettings!$C$2:$AG$15671,MATCH(EPS!$A1936,NoSettings!$A$2:$A$15671,0),MATCH(EPS!J$2,NoSettings!$C$1:$AG$1,0))</f>
        <v>0</v>
      </c>
      <c r="K1936" s="569">
        <f>INDEX(NoSettings!$C$2:$AG$15671,MATCH(EPS!$A1936,NoSettings!$A$2:$A$15671,0),MATCH(EPS!K$2,NoSettings!$C$1:$AG$1,0))</f>
        <v>0</v>
      </c>
      <c r="L1936" s="569">
        <f>INDEX(NoSettings!$C$2:$AG$15671,MATCH(EPS!$A1936,NoSettings!$A$2:$A$15671,0),MATCH(EPS!L$2,NoSettings!$C$1:$AG$1,0))</f>
        <v>0</v>
      </c>
      <c r="M1936" s="569">
        <f>INDEX(NoSettings!$C$2:$AG$15671,MATCH(EPS!$A1936,NoSettings!$A$2:$A$15671,0),MATCH(EPS!M$2,NoSettings!$C$1:$AG$1,0))</f>
        <v>0</v>
      </c>
      <c r="N1936" s="569">
        <f>INDEX(NoSettings!$C$2:$AG$15671,MATCH(EPS!$A1936,NoSettings!$A$2:$A$15671,0),MATCH(EPS!N$2,NoSettings!$C$1:$AG$1,0))</f>
        <v>0</v>
      </c>
      <c r="O1936" s="569">
        <f>INDEX(NoSettings!$C$2:$AG$15671,MATCH(EPS!$A1936,NoSettings!$A$2:$A$15671,0),MATCH(EPS!O$2,NoSettings!$C$1:$AG$1,0))</f>
        <v>0</v>
      </c>
      <c r="P1936" s="569">
        <f>INDEX(NoSettings!$C$2:$AG$15671,MATCH(EPS!$A1936,NoSettings!$A$2:$A$15671,0),MATCH(EPS!P$2,NoSettings!$C$1:$AG$1,0))</f>
        <v>0</v>
      </c>
      <c r="Q1936" s="569">
        <f>INDEX(NoSettings!$C$2:$AG$15671,MATCH(EPS!$A1936,NoSettings!$A$2:$A$15671,0),MATCH(EPS!Q$2,NoSettings!$C$1:$AG$1,0))</f>
        <v>0</v>
      </c>
      <c r="R1936" s="569">
        <f>INDEX(NoSettings!$C$2:$AG$15671,MATCH(EPS!$A1936,NoSettings!$A$2:$A$15671,0),MATCH(EPS!R$2,NoSettings!$C$1:$AG$1,0))</f>
        <v>0</v>
      </c>
      <c r="S1936" s="569">
        <f>INDEX(NoSettings!$C$2:$AG$15671,MATCH(EPS!$A1936,NoSettings!$A$2:$A$15671,0),MATCH(EPS!S$2,NoSettings!$C$1:$AG$1,0))</f>
        <v>0</v>
      </c>
      <c r="T1936" s="569">
        <f>INDEX(NoSettings!$C$2:$AG$15671,MATCH(EPS!$A1936,NoSettings!$A$2:$A$15671,0),MATCH(EPS!T$2,NoSettings!$C$1:$AG$1,0))</f>
        <v>0</v>
      </c>
      <c r="U1936" s="569">
        <f>INDEX(NoSettings!$C$2:$AG$15671,MATCH(EPS!$A1936,NoSettings!$A$2:$A$15671,0),MATCH(EPS!U$2,NoSettings!$C$1:$AG$1,0))</f>
        <v>0</v>
      </c>
      <c r="V1936" s="569">
        <f>INDEX(NoSettings!$C$2:$AG$15671,MATCH(EPS!$A1936,NoSettings!$A$2:$A$15671,0),MATCH(EPS!V$2,NoSettings!$C$1:$AG$1,0))</f>
        <v>0</v>
      </c>
      <c r="W1936" s="569">
        <f>INDEX(NoSettings!$C$2:$AG$15671,MATCH(EPS!$A1936,NoSettings!$A$2:$A$15671,0),MATCH(EPS!W$2,NoSettings!$C$1:$AG$1,0))</f>
        <v>0</v>
      </c>
      <c r="X1936" s="569">
        <f>INDEX(NoSettings!$C$2:$AG$15671,MATCH(EPS!$A1936,NoSettings!$A$2:$A$15671,0),MATCH(EPS!X$2,NoSettings!$C$1:$AG$1,0))</f>
        <v>0</v>
      </c>
      <c r="Y1936" s="569">
        <f>INDEX(NoSettings!$C$2:$AG$15671,MATCH(EPS!$A1936,NoSettings!$A$2:$A$15671,0),MATCH(EPS!Y$2,NoSettings!$C$1:$AG$1,0))</f>
        <v>0</v>
      </c>
      <c r="Z1936" s="569">
        <f>INDEX(NoSettings!$C$2:$AG$15671,MATCH(EPS!$A1936,NoSettings!$A$2:$A$15671,0),MATCH(EPS!Z$2,NoSettings!$C$1:$AG$1,0))</f>
        <v>0</v>
      </c>
      <c r="AA1936" s="569">
        <f>INDEX(NoSettings!$C$2:$AG$15671,MATCH(EPS!$A1936,NoSettings!$A$2:$A$15671,0),MATCH(EPS!AA$2,NoSettings!$C$1:$AG$1,0))</f>
        <v>0</v>
      </c>
      <c r="AB1936" s="569">
        <f>INDEX(NoSettings!$C$2:$AG$15671,MATCH(EPS!$A1936,NoSettings!$A$2:$A$15671,0),MATCH(EPS!AB$2,NoSettings!$C$1:$AG$1,0))</f>
        <v>0</v>
      </c>
      <c r="AC1936" s="569">
        <f>INDEX(NoSettings!$C$2:$AG$15671,MATCH(EPS!$A1936,NoSettings!$A$2:$A$15671,0),MATCH(EPS!AC$2,NoSettings!$C$1:$AG$1,0))</f>
        <v>0</v>
      </c>
      <c r="AD1936" s="569">
        <f>INDEX(NoSettings!$C$2:$AG$15671,MATCH(EPS!$A1936,NoSettings!$A$2:$A$15671,0),MATCH(EPS!AD$2,NoSettings!$C$1:$AG$1,0))</f>
        <v>0</v>
      </c>
      <c r="AE1936" s="569">
        <f>INDEX(NoSettings!$C$2:$AG$15671,MATCH(EPS!$A1936,NoSettings!$A$2:$A$15671,0),MATCH(EPS!AE$2,NoSettings!$C$1:$AG$1,0))</f>
        <v>0</v>
      </c>
      <c r="AF1936" s="569">
        <f>INDEX(NoSettings!$C$2:$AG$15671,MATCH(EPS!$A1936,NoSettings!$A$2:$A$15671,0),MATCH(EPS!AF$2,NoSettings!$C$1:$AG$1,0))</f>
        <v>0</v>
      </c>
      <c r="AG1936" s="569">
        <f>INDEX(NoSettings!$C$2:$AG$15671,MATCH(EPS!$A1936,NoSettings!$A$2:$A$15671,0),MATCH(EPS!AG$2,NoSettings!$C$1:$AG$1,0))</f>
        <v>0</v>
      </c>
      <c r="AH1936" s="569">
        <f>INDEX(NoSettings!$C$2:$AG$15671,MATCH(EPS!$A1936,NoSettings!$A$2:$A$15671,0),MATCH(EPS!AH$2,NoSettings!$C$1:$AG$1,0))</f>
        <v>0</v>
      </c>
      <c r="AI1936" s="569">
        <f>INDEX(NoSettings!$C$2:$AG$15671,MATCH(EPS!$A1936,NoSettings!$A$2:$A$15671,0),MATCH(EPS!AI$2,NoSettings!$C$1:$AG$1,0))</f>
        <v>0</v>
      </c>
      <c r="AJ1936" s="569">
        <f>INDEX(NoSettings!$C$2:$AG$15671,MATCH(EPS!$A1936,NoSettings!$A$2:$A$15671,0),MATCH(EPS!AJ$2,NoSettings!$C$1:$AG$1,0))</f>
        <v>0</v>
      </c>
      <c r="AK1936" s="569">
        <f>INDEX(NoSettings!$C$2:$AG$15671,MATCH(EPS!$A1936,NoSettings!$A$2:$A$15671,0),MATCH(EPS!AK$2,NoSettings!$C$1:$AG$1,0))</f>
        <v>0</v>
      </c>
    </row>
    <row r="1937" spans="1:37" hidden="1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569">
        <f>INDEX(NoSettings!$C$2:$AG$15671,MATCH(EPS!$A1937,NoSettings!$A$2:$A$15671,0),MATCH(EPS!G$2,NoSettings!$C$1:$AG$1,0))</f>
        <v>0</v>
      </c>
      <c r="H1937" s="569">
        <f>INDEX(NoSettings!$C$2:$AG$15671,MATCH(EPS!$A1937,NoSettings!$A$2:$A$15671,0),MATCH(EPS!H$2,NoSettings!$C$1:$AG$1,0))</f>
        <v>0</v>
      </c>
      <c r="I1937" s="569">
        <f>INDEX(NoSettings!$C$2:$AG$15671,MATCH(EPS!$A1937,NoSettings!$A$2:$A$15671,0),MATCH(EPS!I$2,NoSettings!$C$1:$AG$1,0))</f>
        <v>0</v>
      </c>
      <c r="J1937" s="569">
        <f>INDEX(NoSettings!$C$2:$AG$15671,MATCH(EPS!$A1937,NoSettings!$A$2:$A$15671,0),MATCH(EPS!J$2,NoSettings!$C$1:$AG$1,0))</f>
        <v>0</v>
      </c>
      <c r="K1937" s="569">
        <f>INDEX(NoSettings!$C$2:$AG$15671,MATCH(EPS!$A1937,NoSettings!$A$2:$A$15671,0),MATCH(EPS!K$2,NoSettings!$C$1:$AG$1,0))</f>
        <v>0</v>
      </c>
      <c r="L1937" s="569">
        <f>INDEX(NoSettings!$C$2:$AG$15671,MATCH(EPS!$A1937,NoSettings!$A$2:$A$15671,0),MATCH(EPS!L$2,NoSettings!$C$1:$AG$1,0))</f>
        <v>0</v>
      </c>
      <c r="M1937" s="569">
        <f>INDEX(NoSettings!$C$2:$AG$15671,MATCH(EPS!$A1937,NoSettings!$A$2:$A$15671,0),MATCH(EPS!M$2,NoSettings!$C$1:$AG$1,0))</f>
        <v>0</v>
      </c>
      <c r="N1937" s="569">
        <f>INDEX(NoSettings!$C$2:$AG$15671,MATCH(EPS!$A1937,NoSettings!$A$2:$A$15671,0),MATCH(EPS!N$2,NoSettings!$C$1:$AG$1,0))</f>
        <v>0</v>
      </c>
      <c r="O1937" s="569">
        <f>INDEX(NoSettings!$C$2:$AG$15671,MATCH(EPS!$A1937,NoSettings!$A$2:$A$15671,0),MATCH(EPS!O$2,NoSettings!$C$1:$AG$1,0))</f>
        <v>0</v>
      </c>
      <c r="P1937" s="569">
        <f>INDEX(NoSettings!$C$2:$AG$15671,MATCH(EPS!$A1937,NoSettings!$A$2:$A$15671,0),MATCH(EPS!P$2,NoSettings!$C$1:$AG$1,0))</f>
        <v>0</v>
      </c>
      <c r="Q1937" s="569">
        <f>INDEX(NoSettings!$C$2:$AG$15671,MATCH(EPS!$A1937,NoSettings!$A$2:$A$15671,0),MATCH(EPS!Q$2,NoSettings!$C$1:$AG$1,0))</f>
        <v>0</v>
      </c>
      <c r="R1937" s="569">
        <f>INDEX(NoSettings!$C$2:$AG$15671,MATCH(EPS!$A1937,NoSettings!$A$2:$A$15671,0),MATCH(EPS!R$2,NoSettings!$C$1:$AG$1,0))</f>
        <v>0</v>
      </c>
      <c r="S1937" s="569">
        <f>INDEX(NoSettings!$C$2:$AG$15671,MATCH(EPS!$A1937,NoSettings!$A$2:$A$15671,0),MATCH(EPS!S$2,NoSettings!$C$1:$AG$1,0))</f>
        <v>0</v>
      </c>
      <c r="T1937" s="569">
        <f>INDEX(NoSettings!$C$2:$AG$15671,MATCH(EPS!$A1937,NoSettings!$A$2:$A$15671,0),MATCH(EPS!T$2,NoSettings!$C$1:$AG$1,0))</f>
        <v>0</v>
      </c>
      <c r="U1937" s="569">
        <f>INDEX(NoSettings!$C$2:$AG$15671,MATCH(EPS!$A1937,NoSettings!$A$2:$A$15671,0),MATCH(EPS!U$2,NoSettings!$C$1:$AG$1,0))</f>
        <v>0</v>
      </c>
      <c r="V1937" s="569">
        <f>INDEX(NoSettings!$C$2:$AG$15671,MATCH(EPS!$A1937,NoSettings!$A$2:$A$15671,0),MATCH(EPS!V$2,NoSettings!$C$1:$AG$1,0))</f>
        <v>0</v>
      </c>
      <c r="W1937" s="569">
        <f>INDEX(NoSettings!$C$2:$AG$15671,MATCH(EPS!$A1937,NoSettings!$A$2:$A$15671,0),MATCH(EPS!W$2,NoSettings!$C$1:$AG$1,0))</f>
        <v>0</v>
      </c>
      <c r="X1937" s="569">
        <f>INDEX(NoSettings!$C$2:$AG$15671,MATCH(EPS!$A1937,NoSettings!$A$2:$A$15671,0),MATCH(EPS!X$2,NoSettings!$C$1:$AG$1,0))</f>
        <v>0</v>
      </c>
      <c r="Y1937" s="569">
        <f>INDEX(NoSettings!$C$2:$AG$15671,MATCH(EPS!$A1937,NoSettings!$A$2:$A$15671,0),MATCH(EPS!Y$2,NoSettings!$C$1:$AG$1,0))</f>
        <v>0</v>
      </c>
      <c r="Z1937" s="569">
        <f>INDEX(NoSettings!$C$2:$AG$15671,MATCH(EPS!$A1937,NoSettings!$A$2:$A$15671,0),MATCH(EPS!Z$2,NoSettings!$C$1:$AG$1,0))</f>
        <v>0</v>
      </c>
      <c r="AA1937" s="569">
        <f>INDEX(NoSettings!$C$2:$AG$15671,MATCH(EPS!$A1937,NoSettings!$A$2:$A$15671,0),MATCH(EPS!AA$2,NoSettings!$C$1:$AG$1,0))</f>
        <v>0</v>
      </c>
      <c r="AB1937" s="569">
        <f>INDEX(NoSettings!$C$2:$AG$15671,MATCH(EPS!$A1937,NoSettings!$A$2:$A$15671,0),MATCH(EPS!AB$2,NoSettings!$C$1:$AG$1,0))</f>
        <v>0</v>
      </c>
      <c r="AC1937" s="569">
        <f>INDEX(NoSettings!$C$2:$AG$15671,MATCH(EPS!$A1937,NoSettings!$A$2:$A$15671,0),MATCH(EPS!AC$2,NoSettings!$C$1:$AG$1,0))</f>
        <v>0</v>
      </c>
      <c r="AD1937" s="569">
        <f>INDEX(NoSettings!$C$2:$AG$15671,MATCH(EPS!$A1937,NoSettings!$A$2:$A$15671,0),MATCH(EPS!AD$2,NoSettings!$C$1:$AG$1,0))</f>
        <v>0</v>
      </c>
      <c r="AE1937" s="569">
        <f>INDEX(NoSettings!$C$2:$AG$15671,MATCH(EPS!$A1937,NoSettings!$A$2:$A$15671,0),MATCH(EPS!AE$2,NoSettings!$C$1:$AG$1,0))</f>
        <v>0</v>
      </c>
      <c r="AF1937" s="569">
        <f>INDEX(NoSettings!$C$2:$AG$15671,MATCH(EPS!$A1937,NoSettings!$A$2:$A$15671,0),MATCH(EPS!AF$2,NoSettings!$C$1:$AG$1,0))</f>
        <v>0</v>
      </c>
      <c r="AG1937" s="569">
        <f>INDEX(NoSettings!$C$2:$AG$15671,MATCH(EPS!$A1937,NoSettings!$A$2:$A$15671,0),MATCH(EPS!AG$2,NoSettings!$C$1:$AG$1,0))</f>
        <v>0</v>
      </c>
      <c r="AH1937" s="569">
        <f>INDEX(NoSettings!$C$2:$AG$15671,MATCH(EPS!$A1937,NoSettings!$A$2:$A$15671,0),MATCH(EPS!AH$2,NoSettings!$C$1:$AG$1,0))</f>
        <v>0</v>
      </c>
      <c r="AI1937" s="569">
        <f>INDEX(NoSettings!$C$2:$AG$15671,MATCH(EPS!$A1937,NoSettings!$A$2:$A$15671,0),MATCH(EPS!AI$2,NoSettings!$C$1:$AG$1,0))</f>
        <v>0</v>
      </c>
      <c r="AJ1937" s="569">
        <f>INDEX(NoSettings!$C$2:$AG$15671,MATCH(EPS!$A1937,NoSettings!$A$2:$A$15671,0),MATCH(EPS!AJ$2,NoSettings!$C$1:$AG$1,0))</f>
        <v>0</v>
      </c>
      <c r="AK1937" s="569">
        <f>INDEX(NoSettings!$C$2:$AG$15671,MATCH(EPS!$A1937,NoSettings!$A$2:$A$15671,0),MATCH(EPS!AK$2,NoSettings!$C$1:$AG$1,0))</f>
        <v>0</v>
      </c>
    </row>
    <row r="1938" spans="1:37" hidden="1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569">
        <f>INDEX(NoSettings!$C$2:$AG$15671,MATCH(EPS!$A1938,NoSettings!$A$2:$A$15671,0),MATCH(EPS!G$2,NoSettings!$C$1:$AG$1,0))</f>
        <v>0</v>
      </c>
      <c r="H1938" s="569">
        <f>INDEX(NoSettings!$C$2:$AG$15671,MATCH(EPS!$A1938,NoSettings!$A$2:$A$15671,0),MATCH(EPS!H$2,NoSettings!$C$1:$AG$1,0))</f>
        <v>0</v>
      </c>
      <c r="I1938" s="569">
        <f>INDEX(NoSettings!$C$2:$AG$15671,MATCH(EPS!$A1938,NoSettings!$A$2:$A$15671,0),MATCH(EPS!I$2,NoSettings!$C$1:$AG$1,0))</f>
        <v>0</v>
      </c>
      <c r="J1938" s="569">
        <f>INDEX(NoSettings!$C$2:$AG$15671,MATCH(EPS!$A1938,NoSettings!$A$2:$A$15671,0),MATCH(EPS!J$2,NoSettings!$C$1:$AG$1,0))</f>
        <v>0</v>
      </c>
      <c r="K1938" s="569">
        <f>INDEX(NoSettings!$C$2:$AG$15671,MATCH(EPS!$A1938,NoSettings!$A$2:$A$15671,0),MATCH(EPS!K$2,NoSettings!$C$1:$AG$1,0))</f>
        <v>0</v>
      </c>
      <c r="L1938" s="569">
        <f>INDEX(NoSettings!$C$2:$AG$15671,MATCH(EPS!$A1938,NoSettings!$A$2:$A$15671,0),MATCH(EPS!L$2,NoSettings!$C$1:$AG$1,0))</f>
        <v>0</v>
      </c>
      <c r="M1938" s="569">
        <f>INDEX(NoSettings!$C$2:$AG$15671,MATCH(EPS!$A1938,NoSettings!$A$2:$A$15671,0),MATCH(EPS!M$2,NoSettings!$C$1:$AG$1,0))</f>
        <v>0</v>
      </c>
      <c r="N1938" s="569">
        <f>INDEX(NoSettings!$C$2:$AG$15671,MATCH(EPS!$A1938,NoSettings!$A$2:$A$15671,0),MATCH(EPS!N$2,NoSettings!$C$1:$AG$1,0))</f>
        <v>0</v>
      </c>
      <c r="O1938" s="569">
        <f>INDEX(NoSettings!$C$2:$AG$15671,MATCH(EPS!$A1938,NoSettings!$A$2:$A$15671,0),MATCH(EPS!O$2,NoSettings!$C$1:$AG$1,0))</f>
        <v>0</v>
      </c>
      <c r="P1938" s="569">
        <f>INDEX(NoSettings!$C$2:$AG$15671,MATCH(EPS!$A1938,NoSettings!$A$2:$A$15671,0),MATCH(EPS!P$2,NoSettings!$C$1:$AG$1,0))</f>
        <v>0</v>
      </c>
      <c r="Q1938" s="569">
        <f>INDEX(NoSettings!$C$2:$AG$15671,MATCH(EPS!$A1938,NoSettings!$A$2:$A$15671,0),MATCH(EPS!Q$2,NoSettings!$C$1:$AG$1,0))</f>
        <v>0</v>
      </c>
      <c r="R1938" s="569">
        <f>INDEX(NoSettings!$C$2:$AG$15671,MATCH(EPS!$A1938,NoSettings!$A$2:$A$15671,0),MATCH(EPS!R$2,NoSettings!$C$1:$AG$1,0))</f>
        <v>0</v>
      </c>
      <c r="S1938" s="569">
        <f>INDEX(NoSettings!$C$2:$AG$15671,MATCH(EPS!$A1938,NoSettings!$A$2:$A$15671,0),MATCH(EPS!S$2,NoSettings!$C$1:$AG$1,0))</f>
        <v>0</v>
      </c>
      <c r="T1938" s="569">
        <f>INDEX(NoSettings!$C$2:$AG$15671,MATCH(EPS!$A1938,NoSettings!$A$2:$A$15671,0),MATCH(EPS!T$2,NoSettings!$C$1:$AG$1,0))</f>
        <v>0</v>
      </c>
      <c r="U1938" s="569">
        <f>INDEX(NoSettings!$C$2:$AG$15671,MATCH(EPS!$A1938,NoSettings!$A$2:$A$15671,0),MATCH(EPS!U$2,NoSettings!$C$1:$AG$1,0))</f>
        <v>0</v>
      </c>
      <c r="V1938" s="569">
        <f>INDEX(NoSettings!$C$2:$AG$15671,MATCH(EPS!$A1938,NoSettings!$A$2:$A$15671,0),MATCH(EPS!V$2,NoSettings!$C$1:$AG$1,0))</f>
        <v>0</v>
      </c>
      <c r="W1938" s="569">
        <f>INDEX(NoSettings!$C$2:$AG$15671,MATCH(EPS!$A1938,NoSettings!$A$2:$A$15671,0),MATCH(EPS!W$2,NoSettings!$C$1:$AG$1,0))</f>
        <v>0</v>
      </c>
      <c r="X1938" s="569">
        <f>INDEX(NoSettings!$C$2:$AG$15671,MATCH(EPS!$A1938,NoSettings!$A$2:$A$15671,0),MATCH(EPS!X$2,NoSettings!$C$1:$AG$1,0))</f>
        <v>0</v>
      </c>
      <c r="Y1938" s="569">
        <f>INDEX(NoSettings!$C$2:$AG$15671,MATCH(EPS!$A1938,NoSettings!$A$2:$A$15671,0),MATCH(EPS!Y$2,NoSettings!$C$1:$AG$1,0))</f>
        <v>0</v>
      </c>
      <c r="Z1938" s="569">
        <f>INDEX(NoSettings!$C$2:$AG$15671,MATCH(EPS!$A1938,NoSettings!$A$2:$A$15671,0),MATCH(EPS!Z$2,NoSettings!$C$1:$AG$1,0))</f>
        <v>0</v>
      </c>
      <c r="AA1938" s="569">
        <f>INDEX(NoSettings!$C$2:$AG$15671,MATCH(EPS!$A1938,NoSettings!$A$2:$A$15671,0),MATCH(EPS!AA$2,NoSettings!$C$1:$AG$1,0))</f>
        <v>0</v>
      </c>
      <c r="AB1938" s="569">
        <f>INDEX(NoSettings!$C$2:$AG$15671,MATCH(EPS!$A1938,NoSettings!$A$2:$A$15671,0),MATCH(EPS!AB$2,NoSettings!$C$1:$AG$1,0))</f>
        <v>0</v>
      </c>
      <c r="AC1938" s="569">
        <f>INDEX(NoSettings!$C$2:$AG$15671,MATCH(EPS!$A1938,NoSettings!$A$2:$A$15671,0),MATCH(EPS!AC$2,NoSettings!$C$1:$AG$1,0))</f>
        <v>0</v>
      </c>
      <c r="AD1938" s="569">
        <f>INDEX(NoSettings!$C$2:$AG$15671,MATCH(EPS!$A1938,NoSettings!$A$2:$A$15671,0),MATCH(EPS!AD$2,NoSettings!$C$1:$AG$1,0))</f>
        <v>0</v>
      </c>
      <c r="AE1938" s="569">
        <f>INDEX(NoSettings!$C$2:$AG$15671,MATCH(EPS!$A1938,NoSettings!$A$2:$A$15671,0),MATCH(EPS!AE$2,NoSettings!$C$1:$AG$1,0))</f>
        <v>0</v>
      </c>
      <c r="AF1938" s="569">
        <f>INDEX(NoSettings!$C$2:$AG$15671,MATCH(EPS!$A1938,NoSettings!$A$2:$A$15671,0),MATCH(EPS!AF$2,NoSettings!$C$1:$AG$1,0))</f>
        <v>0</v>
      </c>
      <c r="AG1938" s="569">
        <f>INDEX(NoSettings!$C$2:$AG$15671,MATCH(EPS!$A1938,NoSettings!$A$2:$A$15671,0),MATCH(EPS!AG$2,NoSettings!$C$1:$AG$1,0))</f>
        <v>0</v>
      </c>
      <c r="AH1938" s="569">
        <f>INDEX(NoSettings!$C$2:$AG$15671,MATCH(EPS!$A1938,NoSettings!$A$2:$A$15671,0),MATCH(EPS!AH$2,NoSettings!$C$1:$AG$1,0))</f>
        <v>0</v>
      </c>
      <c r="AI1938" s="569">
        <f>INDEX(NoSettings!$C$2:$AG$15671,MATCH(EPS!$A1938,NoSettings!$A$2:$A$15671,0),MATCH(EPS!AI$2,NoSettings!$C$1:$AG$1,0))</f>
        <v>0</v>
      </c>
      <c r="AJ1938" s="569">
        <f>INDEX(NoSettings!$C$2:$AG$15671,MATCH(EPS!$A1938,NoSettings!$A$2:$A$15671,0),MATCH(EPS!AJ$2,NoSettings!$C$1:$AG$1,0))</f>
        <v>0</v>
      </c>
      <c r="AK1938" s="569">
        <f>INDEX(NoSettings!$C$2:$AG$15671,MATCH(EPS!$A1938,NoSettings!$A$2:$A$15671,0),MATCH(EPS!AK$2,NoSettings!$C$1:$AG$1,0))</f>
        <v>0</v>
      </c>
    </row>
    <row r="1939" spans="1:37" hidden="1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569">
        <f>INDEX(NoSettings!$C$2:$AG$15671,MATCH(EPS!$A1939,NoSettings!$A$2:$A$15671,0),MATCH(EPS!G$2,NoSettings!$C$1:$AG$1,0))</f>
        <v>0</v>
      </c>
      <c r="H1939" s="569">
        <f>INDEX(NoSettings!$C$2:$AG$15671,MATCH(EPS!$A1939,NoSettings!$A$2:$A$15671,0),MATCH(EPS!H$2,NoSettings!$C$1:$AG$1,0))</f>
        <v>0</v>
      </c>
      <c r="I1939" s="569">
        <f>INDEX(NoSettings!$C$2:$AG$15671,MATCH(EPS!$A1939,NoSettings!$A$2:$A$15671,0),MATCH(EPS!I$2,NoSettings!$C$1:$AG$1,0))</f>
        <v>0</v>
      </c>
      <c r="J1939" s="569">
        <f>INDEX(NoSettings!$C$2:$AG$15671,MATCH(EPS!$A1939,NoSettings!$A$2:$A$15671,0),MATCH(EPS!J$2,NoSettings!$C$1:$AG$1,0))</f>
        <v>0</v>
      </c>
      <c r="K1939" s="569">
        <f>INDEX(NoSettings!$C$2:$AG$15671,MATCH(EPS!$A1939,NoSettings!$A$2:$A$15671,0),MATCH(EPS!K$2,NoSettings!$C$1:$AG$1,0))</f>
        <v>0</v>
      </c>
      <c r="L1939" s="569">
        <f>INDEX(NoSettings!$C$2:$AG$15671,MATCH(EPS!$A1939,NoSettings!$A$2:$A$15671,0),MATCH(EPS!L$2,NoSettings!$C$1:$AG$1,0))</f>
        <v>0</v>
      </c>
      <c r="M1939" s="569">
        <f>INDEX(NoSettings!$C$2:$AG$15671,MATCH(EPS!$A1939,NoSettings!$A$2:$A$15671,0),MATCH(EPS!M$2,NoSettings!$C$1:$AG$1,0))</f>
        <v>0</v>
      </c>
      <c r="N1939" s="569">
        <f>INDEX(NoSettings!$C$2:$AG$15671,MATCH(EPS!$A1939,NoSettings!$A$2:$A$15671,0),MATCH(EPS!N$2,NoSettings!$C$1:$AG$1,0))</f>
        <v>0</v>
      </c>
      <c r="O1939" s="569">
        <f>INDEX(NoSettings!$C$2:$AG$15671,MATCH(EPS!$A1939,NoSettings!$A$2:$A$15671,0),MATCH(EPS!O$2,NoSettings!$C$1:$AG$1,0))</f>
        <v>0</v>
      </c>
      <c r="P1939" s="569">
        <f>INDEX(NoSettings!$C$2:$AG$15671,MATCH(EPS!$A1939,NoSettings!$A$2:$A$15671,0),MATCH(EPS!P$2,NoSettings!$C$1:$AG$1,0))</f>
        <v>0</v>
      </c>
      <c r="Q1939" s="569">
        <f>INDEX(NoSettings!$C$2:$AG$15671,MATCH(EPS!$A1939,NoSettings!$A$2:$A$15671,0),MATCH(EPS!Q$2,NoSettings!$C$1:$AG$1,0))</f>
        <v>0</v>
      </c>
      <c r="R1939" s="569">
        <f>INDEX(NoSettings!$C$2:$AG$15671,MATCH(EPS!$A1939,NoSettings!$A$2:$A$15671,0),MATCH(EPS!R$2,NoSettings!$C$1:$AG$1,0))</f>
        <v>0</v>
      </c>
      <c r="S1939" s="569">
        <f>INDEX(NoSettings!$C$2:$AG$15671,MATCH(EPS!$A1939,NoSettings!$A$2:$A$15671,0),MATCH(EPS!S$2,NoSettings!$C$1:$AG$1,0))</f>
        <v>0</v>
      </c>
      <c r="T1939" s="569">
        <f>INDEX(NoSettings!$C$2:$AG$15671,MATCH(EPS!$A1939,NoSettings!$A$2:$A$15671,0),MATCH(EPS!T$2,NoSettings!$C$1:$AG$1,0))</f>
        <v>0</v>
      </c>
      <c r="U1939" s="569">
        <f>INDEX(NoSettings!$C$2:$AG$15671,MATCH(EPS!$A1939,NoSettings!$A$2:$A$15671,0),MATCH(EPS!U$2,NoSettings!$C$1:$AG$1,0))</f>
        <v>0</v>
      </c>
      <c r="V1939" s="569">
        <f>INDEX(NoSettings!$C$2:$AG$15671,MATCH(EPS!$A1939,NoSettings!$A$2:$A$15671,0),MATCH(EPS!V$2,NoSettings!$C$1:$AG$1,0))</f>
        <v>0</v>
      </c>
      <c r="W1939" s="569">
        <f>INDEX(NoSettings!$C$2:$AG$15671,MATCH(EPS!$A1939,NoSettings!$A$2:$A$15671,0),MATCH(EPS!W$2,NoSettings!$C$1:$AG$1,0))</f>
        <v>0</v>
      </c>
      <c r="X1939" s="569">
        <f>INDEX(NoSettings!$C$2:$AG$15671,MATCH(EPS!$A1939,NoSettings!$A$2:$A$15671,0),MATCH(EPS!X$2,NoSettings!$C$1:$AG$1,0))</f>
        <v>0</v>
      </c>
      <c r="Y1939" s="569">
        <f>INDEX(NoSettings!$C$2:$AG$15671,MATCH(EPS!$A1939,NoSettings!$A$2:$A$15671,0),MATCH(EPS!Y$2,NoSettings!$C$1:$AG$1,0))</f>
        <v>0</v>
      </c>
      <c r="Z1939" s="569">
        <f>INDEX(NoSettings!$C$2:$AG$15671,MATCH(EPS!$A1939,NoSettings!$A$2:$A$15671,0),MATCH(EPS!Z$2,NoSettings!$C$1:$AG$1,0))</f>
        <v>0</v>
      </c>
      <c r="AA1939" s="569">
        <f>INDEX(NoSettings!$C$2:$AG$15671,MATCH(EPS!$A1939,NoSettings!$A$2:$A$15671,0),MATCH(EPS!AA$2,NoSettings!$C$1:$AG$1,0))</f>
        <v>0</v>
      </c>
      <c r="AB1939" s="569">
        <f>INDEX(NoSettings!$C$2:$AG$15671,MATCH(EPS!$A1939,NoSettings!$A$2:$A$15671,0),MATCH(EPS!AB$2,NoSettings!$C$1:$AG$1,0))</f>
        <v>0</v>
      </c>
      <c r="AC1939" s="569">
        <f>INDEX(NoSettings!$C$2:$AG$15671,MATCH(EPS!$A1939,NoSettings!$A$2:$A$15671,0),MATCH(EPS!AC$2,NoSettings!$C$1:$AG$1,0))</f>
        <v>0</v>
      </c>
      <c r="AD1939" s="569">
        <f>INDEX(NoSettings!$C$2:$AG$15671,MATCH(EPS!$A1939,NoSettings!$A$2:$A$15671,0),MATCH(EPS!AD$2,NoSettings!$C$1:$AG$1,0))</f>
        <v>0</v>
      </c>
      <c r="AE1939" s="569">
        <f>INDEX(NoSettings!$C$2:$AG$15671,MATCH(EPS!$A1939,NoSettings!$A$2:$A$15671,0),MATCH(EPS!AE$2,NoSettings!$C$1:$AG$1,0))</f>
        <v>0</v>
      </c>
      <c r="AF1939" s="569">
        <f>INDEX(NoSettings!$C$2:$AG$15671,MATCH(EPS!$A1939,NoSettings!$A$2:$A$15671,0),MATCH(EPS!AF$2,NoSettings!$C$1:$AG$1,0))</f>
        <v>0</v>
      </c>
      <c r="AG1939" s="569">
        <f>INDEX(NoSettings!$C$2:$AG$15671,MATCH(EPS!$A1939,NoSettings!$A$2:$A$15671,0),MATCH(EPS!AG$2,NoSettings!$C$1:$AG$1,0))</f>
        <v>0</v>
      </c>
      <c r="AH1939" s="569">
        <f>INDEX(NoSettings!$C$2:$AG$15671,MATCH(EPS!$A1939,NoSettings!$A$2:$A$15671,0),MATCH(EPS!AH$2,NoSettings!$C$1:$AG$1,0))</f>
        <v>0</v>
      </c>
      <c r="AI1939" s="569">
        <f>INDEX(NoSettings!$C$2:$AG$15671,MATCH(EPS!$A1939,NoSettings!$A$2:$A$15671,0),MATCH(EPS!AI$2,NoSettings!$C$1:$AG$1,0))</f>
        <v>0</v>
      </c>
      <c r="AJ1939" s="569">
        <f>INDEX(NoSettings!$C$2:$AG$15671,MATCH(EPS!$A1939,NoSettings!$A$2:$A$15671,0),MATCH(EPS!AJ$2,NoSettings!$C$1:$AG$1,0))</f>
        <v>0</v>
      </c>
      <c r="AK1939" s="569">
        <f>INDEX(NoSettings!$C$2:$AG$15671,MATCH(EPS!$A1939,NoSettings!$A$2:$A$15671,0),MATCH(EPS!AK$2,NoSettings!$C$1:$AG$1,0))</f>
        <v>0</v>
      </c>
    </row>
    <row r="1940" spans="1:37" hidden="1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569">
        <f>INDEX(NoSettings!$C$2:$AG$15671,MATCH(EPS!$A1940,NoSettings!$A$2:$A$15671,0),MATCH(EPS!G$2,NoSettings!$C$1:$AG$1,0))</f>
        <v>0</v>
      </c>
      <c r="H1940" s="569">
        <f>INDEX(NoSettings!$C$2:$AG$15671,MATCH(EPS!$A1940,NoSettings!$A$2:$A$15671,0),MATCH(EPS!H$2,NoSettings!$C$1:$AG$1,0))</f>
        <v>0</v>
      </c>
      <c r="I1940" s="569">
        <f>INDEX(NoSettings!$C$2:$AG$15671,MATCH(EPS!$A1940,NoSettings!$A$2:$A$15671,0),MATCH(EPS!I$2,NoSettings!$C$1:$AG$1,0))</f>
        <v>0</v>
      </c>
      <c r="J1940" s="569">
        <f>INDEX(NoSettings!$C$2:$AG$15671,MATCH(EPS!$A1940,NoSettings!$A$2:$A$15671,0),MATCH(EPS!J$2,NoSettings!$C$1:$AG$1,0))</f>
        <v>0</v>
      </c>
      <c r="K1940" s="569">
        <f>INDEX(NoSettings!$C$2:$AG$15671,MATCH(EPS!$A1940,NoSettings!$A$2:$A$15671,0),MATCH(EPS!K$2,NoSettings!$C$1:$AG$1,0))</f>
        <v>0</v>
      </c>
      <c r="L1940" s="569">
        <f>INDEX(NoSettings!$C$2:$AG$15671,MATCH(EPS!$A1940,NoSettings!$A$2:$A$15671,0),MATCH(EPS!L$2,NoSettings!$C$1:$AG$1,0))</f>
        <v>0</v>
      </c>
      <c r="M1940" s="569">
        <f>INDEX(NoSettings!$C$2:$AG$15671,MATCH(EPS!$A1940,NoSettings!$A$2:$A$15671,0),MATCH(EPS!M$2,NoSettings!$C$1:$AG$1,0))</f>
        <v>0</v>
      </c>
      <c r="N1940" s="569">
        <f>INDEX(NoSettings!$C$2:$AG$15671,MATCH(EPS!$A1940,NoSettings!$A$2:$A$15671,0),MATCH(EPS!N$2,NoSettings!$C$1:$AG$1,0))</f>
        <v>0</v>
      </c>
      <c r="O1940" s="569">
        <f>INDEX(NoSettings!$C$2:$AG$15671,MATCH(EPS!$A1940,NoSettings!$A$2:$A$15671,0),MATCH(EPS!O$2,NoSettings!$C$1:$AG$1,0))</f>
        <v>0</v>
      </c>
      <c r="P1940" s="569">
        <f>INDEX(NoSettings!$C$2:$AG$15671,MATCH(EPS!$A1940,NoSettings!$A$2:$A$15671,0),MATCH(EPS!P$2,NoSettings!$C$1:$AG$1,0))</f>
        <v>0</v>
      </c>
      <c r="Q1940" s="569">
        <f>INDEX(NoSettings!$C$2:$AG$15671,MATCH(EPS!$A1940,NoSettings!$A$2:$A$15671,0),MATCH(EPS!Q$2,NoSettings!$C$1:$AG$1,0))</f>
        <v>0</v>
      </c>
      <c r="R1940" s="569">
        <f>INDEX(NoSettings!$C$2:$AG$15671,MATCH(EPS!$A1940,NoSettings!$A$2:$A$15671,0),MATCH(EPS!R$2,NoSettings!$C$1:$AG$1,0))</f>
        <v>0</v>
      </c>
      <c r="S1940" s="569">
        <f>INDEX(NoSettings!$C$2:$AG$15671,MATCH(EPS!$A1940,NoSettings!$A$2:$A$15671,0),MATCH(EPS!S$2,NoSettings!$C$1:$AG$1,0))</f>
        <v>0</v>
      </c>
      <c r="T1940" s="569">
        <f>INDEX(NoSettings!$C$2:$AG$15671,MATCH(EPS!$A1940,NoSettings!$A$2:$A$15671,0),MATCH(EPS!T$2,NoSettings!$C$1:$AG$1,0))</f>
        <v>0</v>
      </c>
      <c r="U1940" s="569">
        <f>INDEX(NoSettings!$C$2:$AG$15671,MATCH(EPS!$A1940,NoSettings!$A$2:$A$15671,0),MATCH(EPS!U$2,NoSettings!$C$1:$AG$1,0))</f>
        <v>0</v>
      </c>
      <c r="V1940" s="569">
        <f>INDEX(NoSettings!$C$2:$AG$15671,MATCH(EPS!$A1940,NoSettings!$A$2:$A$15671,0),MATCH(EPS!V$2,NoSettings!$C$1:$AG$1,0))</f>
        <v>0</v>
      </c>
      <c r="W1940" s="569">
        <f>INDEX(NoSettings!$C$2:$AG$15671,MATCH(EPS!$A1940,NoSettings!$A$2:$A$15671,0),MATCH(EPS!W$2,NoSettings!$C$1:$AG$1,0))</f>
        <v>0</v>
      </c>
      <c r="X1940" s="569">
        <f>INDEX(NoSettings!$C$2:$AG$15671,MATCH(EPS!$A1940,NoSettings!$A$2:$A$15671,0),MATCH(EPS!X$2,NoSettings!$C$1:$AG$1,0))</f>
        <v>0</v>
      </c>
      <c r="Y1940" s="569">
        <f>INDEX(NoSettings!$C$2:$AG$15671,MATCH(EPS!$A1940,NoSettings!$A$2:$A$15671,0),MATCH(EPS!Y$2,NoSettings!$C$1:$AG$1,0))</f>
        <v>0</v>
      </c>
      <c r="Z1940" s="569">
        <f>INDEX(NoSettings!$C$2:$AG$15671,MATCH(EPS!$A1940,NoSettings!$A$2:$A$15671,0),MATCH(EPS!Z$2,NoSettings!$C$1:$AG$1,0))</f>
        <v>0</v>
      </c>
      <c r="AA1940" s="569">
        <f>INDEX(NoSettings!$C$2:$AG$15671,MATCH(EPS!$A1940,NoSettings!$A$2:$A$15671,0),MATCH(EPS!AA$2,NoSettings!$C$1:$AG$1,0))</f>
        <v>0</v>
      </c>
      <c r="AB1940" s="569">
        <f>INDEX(NoSettings!$C$2:$AG$15671,MATCH(EPS!$A1940,NoSettings!$A$2:$A$15671,0),MATCH(EPS!AB$2,NoSettings!$C$1:$AG$1,0))</f>
        <v>0</v>
      </c>
      <c r="AC1940" s="569">
        <f>INDEX(NoSettings!$C$2:$AG$15671,MATCH(EPS!$A1940,NoSettings!$A$2:$A$15671,0),MATCH(EPS!AC$2,NoSettings!$C$1:$AG$1,0))</f>
        <v>0</v>
      </c>
      <c r="AD1940" s="569">
        <f>INDEX(NoSettings!$C$2:$AG$15671,MATCH(EPS!$A1940,NoSettings!$A$2:$A$15671,0),MATCH(EPS!AD$2,NoSettings!$C$1:$AG$1,0))</f>
        <v>0</v>
      </c>
      <c r="AE1940" s="569">
        <f>INDEX(NoSettings!$C$2:$AG$15671,MATCH(EPS!$A1940,NoSettings!$A$2:$A$15671,0),MATCH(EPS!AE$2,NoSettings!$C$1:$AG$1,0))</f>
        <v>0</v>
      </c>
      <c r="AF1940" s="569">
        <f>INDEX(NoSettings!$C$2:$AG$15671,MATCH(EPS!$A1940,NoSettings!$A$2:$A$15671,0),MATCH(EPS!AF$2,NoSettings!$C$1:$AG$1,0))</f>
        <v>0</v>
      </c>
      <c r="AG1940" s="569">
        <f>INDEX(NoSettings!$C$2:$AG$15671,MATCH(EPS!$A1940,NoSettings!$A$2:$A$15671,0),MATCH(EPS!AG$2,NoSettings!$C$1:$AG$1,0))</f>
        <v>0</v>
      </c>
      <c r="AH1940" s="569">
        <f>INDEX(NoSettings!$C$2:$AG$15671,MATCH(EPS!$A1940,NoSettings!$A$2:$A$15671,0),MATCH(EPS!AH$2,NoSettings!$C$1:$AG$1,0))</f>
        <v>0</v>
      </c>
      <c r="AI1940" s="569">
        <f>INDEX(NoSettings!$C$2:$AG$15671,MATCH(EPS!$A1940,NoSettings!$A$2:$A$15671,0),MATCH(EPS!AI$2,NoSettings!$C$1:$AG$1,0))</f>
        <v>0</v>
      </c>
      <c r="AJ1940" s="569">
        <f>INDEX(NoSettings!$C$2:$AG$15671,MATCH(EPS!$A1940,NoSettings!$A$2:$A$15671,0),MATCH(EPS!AJ$2,NoSettings!$C$1:$AG$1,0))</f>
        <v>0</v>
      </c>
      <c r="AK1940" s="569">
        <f>INDEX(NoSettings!$C$2:$AG$15671,MATCH(EPS!$A1940,NoSettings!$A$2:$A$15671,0),MATCH(EPS!AK$2,NoSettings!$C$1:$AG$1,0))</f>
        <v>0</v>
      </c>
    </row>
    <row r="1941" spans="1:37" hidden="1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569">
        <f>INDEX(NoSettings!$C$2:$AG$15671,MATCH(EPS!$A1941,NoSettings!$A$2:$A$15671,0),MATCH(EPS!G$2,NoSettings!$C$1:$AG$1,0))</f>
        <v>2194590</v>
      </c>
      <c r="H1941" s="569">
        <f>INDEX(NoSettings!$C$2:$AG$15671,MATCH(EPS!$A1941,NoSettings!$A$2:$A$15671,0),MATCH(EPS!H$2,NoSettings!$C$1:$AG$1,0))</f>
        <v>2194590</v>
      </c>
      <c r="I1941" s="569">
        <f>INDEX(NoSettings!$C$2:$AG$15671,MATCH(EPS!$A1941,NoSettings!$A$2:$A$15671,0),MATCH(EPS!I$2,NoSettings!$C$1:$AG$1,0))</f>
        <v>2194590</v>
      </c>
      <c r="J1941" s="569">
        <f>INDEX(NoSettings!$C$2:$AG$15671,MATCH(EPS!$A1941,NoSettings!$A$2:$A$15671,0),MATCH(EPS!J$2,NoSettings!$C$1:$AG$1,0))</f>
        <v>2194590</v>
      </c>
      <c r="K1941" s="569">
        <f>INDEX(NoSettings!$C$2:$AG$15671,MATCH(EPS!$A1941,NoSettings!$A$2:$A$15671,0),MATCH(EPS!K$2,NoSettings!$C$1:$AG$1,0))</f>
        <v>2194590</v>
      </c>
      <c r="L1941" s="569">
        <f>INDEX(NoSettings!$C$2:$AG$15671,MATCH(EPS!$A1941,NoSettings!$A$2:$A$15671,0),MATCH(EPS!L$2,NoSettings!$C$1:$AG$1,0))</f>
        <v>2194590</v>
      </c>
      <c r="M1941" s="569">
        <f>INDEX(NoSettings!$C$2:$AG$15671,MATCH(EPS!$A1941,NoSettings!$A$2:$A$15671,0),MATCH(EPS!M$2,NoSettings!$C$1:$AG$1,0))</f>
        <v>2194590</v>
      </c>
      <c r="N1941" s="569">
        <f>INDEX(NoSettings!$C$2:$AG$15671,MATCH(EPS!$A1941,NoSettings!$A$2:$A$15671,0),MATCH(EPS!N$2,NoSettings!$C$1:$AG$1,0))</f>
        <v>2194590</v>
      </c>
      <c r="O1941" s="569">
        <f>INDEX(NoSettings!$C$2:$AG$15671,MATCH(EPS!$A1941,NoSettings!$A$2:$A$15671,0),MATCH(EPS!O$2,NoSettings!$C$1:$AG$1,0))</f>
        <v>2194590</v>
      </c>
      <c r="P1941" s="569">
        <f>INDEX(NoSettings!$C$2:$AG$15671,MATCH(EPS!$A1941,NoSettings!$A$2:$A$15671,0),MATCH(EPS!P$2,NoSettings!$C$1:$AG$1,0))</f>
        <v>2194590</v>
      </c>
      <c r="Q1941" s="569">
        <f>INDEX(NoSettings!$C$2:$AG$15671,MATCH(EPS!$A1941,NoSettings!$A$2:$A$15671,0),MATCH(EPS!Q$2,NoSettings!$C$1:$AG$1,0))</f>
        <v>2194590</v>
      </c>
      <c r="R1941" s="569">
        <f>INDEX(NoSettings!$C$2:$AG$15671,MATCH(EPS!$A1941,NoSettings!$A$2:$A$15671,0),MATCH(EPS!R$2,NoSettings!$C$1:$AG$1,0))</f>
        <v>2194590</v>
      </c>
      <c r="S1941" s="569">
        <f>INDEX(NoSettings!$C$2:$AG$15671,MATCH(EPS!$A1941,NoSettings!$A$2:$A$15671,0),MATCH(EPS!S$2,NoSettings!$C$1:$AG$1,0))</f>
        <v>2194590</v>
      </c>
      <c r="T1941" s="569">
        <f>INDEX(NoSettings!$C$2:$AG$15671,MATCH(EPS!$A1941,NoSettings!$A$2:$A$15671,0),MATCH(EPS!T$2,NoSettings!$C$1:$AG$1,0))</f>
        <v>2194590</v>
      </c>
      <c r="U1941" s="569">
        <f>INDEX(NoSettings!$C$2:$AG$15671,MATCH(EPS!$A1941,NoSettings!$A$2:$A$15671,0),MATCH(EPS!U$2,NoSettings!$C$1:$AG$1,0))</f>
        <v>2194590</v>
      </c>
      <c r="V1941" s="569">
        <f>INDEX(NoSettings!$C$2:$AG$15671,MATCH(EPS!$A1941,NoSettings!$A$2:$A$15671,0),MATCH(EPS!V$2,NoSettings!$C$1:$AG$1,0))</f>
        <v>2194590</v>
      </c>
      <c r="W1941" s="569">
        <f>INDEX(NoSettings!$C$2:$AG$15671,MATCH(EPS!$A1941,NoSettings!$A$2:$A$15671,0),MATCH(EPS!W$2,NoSettings!$C$1:$AG$1,0))</f>
        <v>2194590</v>
      </c>
      <c r="X1941" s="569">
        <f>INDEX(NoSettings!$C$2:$AG$15671,MATCH(EPS!$A1941,NoSettings!$A$2:$A$15671,0),MATCH(EPS!X$2,NoSettings!$C$1:$AG$1,0))</f>
        <v>2194590</v>
      </c>
      <c r="Y1941" s="569">
        <f>INDEX(NoSettings!$C$2:$AG$15671,MATCH(EPS!$A1941,NoSettings!$A$2:$A$15671,0),MATCH(EPS!Y$2,NoSettings!$C$1:$AG$1,0))</f>
        <v>2194590</v>
      </c>
      <c r="Z1941" s="569">
        <f>INDEX(NoSettings!$C$2:$AG$15671,MATCH(EPS!$A1941,NoSettings!$A$2:$A$15671,0),MATCH(EPS!Z$2,NoSettings!$C$1:$AG$1,0))</f>
        <v>2194590</v>
      </c>
      <c r="AA1941" s="569">
        <f>INDEX(NoSettings!$C$2:$AG$15671,MATCH(EPS!$A1941,NoSettings!$A$2:$A$15671,0),MATCH(EPS!AA$2,NoSettings!$C$1:$AG$1,0))</f>
        <v>2194590</v>
      </c>
      <c r="AB1941" s="569">
        <f>INDEX(NoSettings!$C$2:$AG$15671,MATCH(EPS!$A1941,NoSettings!$A$2:$A$15671,0),MATCH(EPS!AB$2,NoSettings!$C$1:$AG$1,0))</f>
        <v>2194590</v>
      </c>
      <c r="AC1941" s="569">
        <f>INDEX(NoSettings!$C$2:$AG$15671,MATCH(EPS!$A1941,NoSettings!$A$2:$A$15671,0),MATCH(EPS!AC$2,NoSettings!$C$1:$AG$1,0))</f>
        <v>2194590</v>
      </c>
      <c r="AD1941" s="569">
        <f>INDEX(NoSettings!$C$2:$AG$15671,MATCH(EPS!$A1941,NoSettings!$A$2:$A$15671,0),MATCH(EPS!AD$2,NoSettings!$C$1:$AG$1,0))</f>
        <v>2194590</v>
      </c>
      <c r="AE1941" s="569">
        <f>INDEX(NoSettings!$C$2:$AG$15671,MATCH(EPS!$A1941,NoSettings!$A$2:$A$15671,0),MATCH(EPS!AE$2,NoSettings!$C$1:$AG$1,0))</f>
        <v>2194590</v>
      </c>
      <c r="AF1941" s="569">
        <f>INDEX(NoSettings!$C$2:$AG$15671,MATCH(EPS!$A1941,NoSettings!$A$2:$A$15671,0),MATCH(EPS!AF$2,NoSettings!$C$1:$AG$1,0))</f>
        <v>2194590</v>
      </c>
      <c r="AG1941" s="569">
        <f>INDEX(NoSettings!$C$2:$AG$15671,MATCH(EPS!$A1941,NoSettings!$A$2:$A$15671,0),MATCH(EPS!AG$2,NoSettings!$C$1:$AG$1,0))</f>
        <v>2194590</v>
      </c>
      <c r="AH1941" s="569">
        <f>INDEX(NoSettings!$C$2:$AG$15671,MATCH(EPS!$A1941,NoSettings!$A$2:$A$15671,0),MATCH(EPS!AH$2,NoSettings!$C$1:$AG$1,0))</f>
        <v>2194590</v>
      </c>
      <c r="AI1941" s="569">
        <f>INDEX(NoSettings!$C$2:$AG$15671,MATCH(EPS!$A1941,NoSettings!$A$2:$A$15671,0),MATCH(EPS!AI$2,NoSettings!$C$1:$AG$1,0))</f>
        <v>2194590</v>
      </c>
      <c r="AJ1941" s="569">
        <f>INDEX(NoSettings!$C$2:$AG$15671,MATCH(EPS!$A1941,NoSettings!$A$2:$A$15671,0),MATCH(EPS!AJ$2,NoSettings!$C$1:$AG$1,0))</f>
        <v>2194590</v>
      </c>
      <c r="AK1941" s="569">
        <f>INDEX(NoSettings!$C$2:$AG$15671,MATCH(EPS!$A1941,NoSettings!$A$2:$A$15671,0),MATCH(EPS!AK$2,NoSettings!$C$1:$AG$1,0))</f>
        <v>2194590</v>
      </c>
    </row>
    <row r="1942" spans="1:37" hidden="1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569">
        <f>INDEX(NoSettings!$C$2:$AG$15671,MATCH(EPS!$A1942,NoSettings!$A$2:$A$15671,0),MATCH(EPS!G$2,NoSettings!$C$1:$AG$1,0))</f>
        <v>34799400</v>
      </c>
      <c r="H1942" s="569">
        <f>INDEX(NoSettings!$C$2:$AG$15671,MATCH(EPS!$A1942,NoSettings!$A$2:$A$15671,0),MATCH(EPS!H$2,NoSettings!$C$1:$AG$1,0))</f>
        <v>34799400</v>
      </c>
      <c r="I1942" s="569">
        <f>INDEX(NoSettings!$C$2:$AG$15671,MATCH(EPS!$A1942,NoSettings!$A$2:$A$15671,0),MATCH(EPS!I$2,NoSettings!$C$1:$AG$1,0))</f>
        <v>34799400</v>
      </c>
      <c r="J1942" s="569">
        <f>INDEX(NoSettings!$C$2:$AG$15671,MATCH(EPS!$A1942,NoSettings!$A$2:$A$15671,0),MATCH(EPS!J$2,NoSettings!$C$1:$AG$1,0))</f>
        <v>34799400</v>
      </c>
      <c r="K1942" s="569">
        <f>INDEX(NoSettings!$C$2:$AG$15671,MATCH(EPS!$A1942,NoSettings!$A$2:$A$15671,0),MATCH(EPS!K$2,NoSettings!$C$1:$AG$1,0))</f>
        <v>34799400</v>
      </c>
      <c r="L1942" s="569">
        <f>INDEX(NoSettings!$C$2:$AG$15671,MATCH(EPS!$A1942,NoSettings!$A$2:$A$15671,0),MATCH(EPS!L$2,NoSettings!$C$1:$AG$1,0))</f>
        <v>34799400</v>
      </c>
      <c r="M1942" s="569">
        <f>INDEX(NoSettings!$C$2:$AG$15671,MATCH(EPS!$A1942,NoSettings!$A$2:$A$15671,0),MATCH(EPS!M$2,NoSettings!$C$1:$AG$1,0))</f>
        <v>34799400</v>
      </c>
      <c r="N1942" s="569">
        <f>INDEX(NoSettings!$C$2:$AG$15671,MATCH(EPS!$A1942,NoSettings!$A$2:$A$15671,0),MATCH(EPS!N$2,NoSettings!$C$1:$AG$1,0))</f>
        <v>34799400</v>
      </c>
      <c r="O1942" s="569">
        <f>INDEX(NoSettings!$C$2:$AG$15671,MATCH(EPS!$A1942,NoSettings!$A$2:$A$15671,0),MATCH(EPS!O$2,NoSettings!$C$1:$AG$1,0))</f>
        <v>34799400</v>
      </c>
      <c r="P1942" s="569">
        <f>INDEX(NoSettings!$C$2:$AG$15671,MATCH(EPS!$A1942,NoSettings!$A$2:$A$15671,0),MATCH(EPS!P$2,NoSettings!$C$1:$AG$1,0))</f>
        <v>34799400</v>
      </c>
      <c r="Q1942" s="569">
        <f>INDEX(NoSettings!$C$2:$AG$15671,MATCH(EPS!$A1942,NoSettings!$A$2:$A$15671,0),MATCH(EPS!Q$2,NoSettings!$C$1:$AG$1,0))</f>
        <v>34799400</v>
      </c>
      <c r="R1942" s="569">
        <f>INDEX(NoSettings!$C$2:$AG$15671,MATCH(EPS!$A1942,NoSettings!$A$2:$A$15671,0),MATCH(EPS!R$2,NoSettings!$C$1:$AG$1,0))</f>
        <v>34799400</v>
      </c>
      <c r="S1942" s="569">
        <f>INDEX(NoSettings!$C$2:$AG$15671,MATCH(EPS!$A1942,NoSettings!$A$2:$A$15671,0),MATCH(EPS!S$2,NoSettings!$C$1:$AG$1,0))</f>
        <v>34799400</v>
      </c>
      <c r="T1942" s="569">
        <f>INDEX(NoSettings!$C$2:$AG$15671,MATCH(EPS!$A1942,NoSettings!$A$2:$A$15671,0),MATCH(EPS!T$2,NoSettings!$C$1:$AG$1,0))</f>
        <v>34799400</v>
      </c>
      <c r="U1942" s="569">
        <f>INDEX(NoSettings!$C$2:$AG$15671,MATCH(EPS!$A1942,NoSettings!$A$2:$A$15671,0),MATCH(EPS!U$2,NoSettings!$C$1:$AG$1,0))</f>
        <v>34799400</v>
      </c>
      <c r="V1942" s="569">
        <f>INDEX(NoSettings!$C$2:$AG$15671,MATCH(EPS!$A1942,NoSettings!$A$2:$A$15671,0),MATCH(EPS!V$2,NoSettings!$C$1:$AG$1,0))</f>
        <v>34799400</v>
      </c>
      <c r="W1942" s="569">
        <f>INDEX(NoSettings!$C$2:$AG$15671,MATCH(EPS!$A1942,NoSettings!$A$2:$A$15671,0),MATCH(EPS!W$2,NoSettings!$C$1:$AG$1,0))</f>
        <v>34799400</v>
      </c>
      <c r="X1942" s="569">
        <f>INDEX(NoSettings!$C$2:$AG$15671,MATCH(EPS!$A1942,NoSettings!$A$2:$A$15671,0),MATCH(EPS!X$2,NoSettings!$C$1:$AG$1,0))</f>
        <v>34799400</v>
      </c>
      <c r="Y1942" s="569">
        <f>INDEX(NoSettings!$C$2:$AG$15671,MATCH(EPS!$A1942,NoSettings!$A$2:$A$15671,0),MATCH(EPS!Y$2,NoSettings!$C$1:$AG$1,0))</f>
        <v>34799400</v>
      </c>
      <c r="Z1942" s="569">
        <f>INDEX(NoSettings!$C$2:$AG$15671,MATCH(EPS!$A1942,NoSettings!$A$2:$A$15671,0),MATCH(EPS!Z$2,NoSettings!$C$1:$AG$1,0))</f>
        <v>34799400</v>
      </c>
      <c r="AA1942" s="569">
        <f>INDEX(NoSettings!$C$2:$AG$15671,MATCH(EPS!$A1942,NoSettings!$A$2:$A$15671,0),MATCH(EPS!AA$2,NoSettings!$C$1:$AG$1,0))</f>
        <v>34799400</v>
      </c>
      <c r="AB1942" s="569">
        <f>INDEX(NoSettings!$C$2:$AG$15671,MATCH(EPS!$A1942,NoSettings!$A$2:$A$15671,0),MATCH(EPS!AB$2,NoSettings!$C$1:$AG$1,0))</f>
        <v>34799400</v>
      </c>
      <c r="AC1942" s="569">
        <f>INDEX(NoSettings!$C$2:$AG$15671,MATCH(EPS!$A1942,NoSettings!$A$2:$A$15671,0),MATCH(EPS!AC$2,NoSettings!$C$1:$AG$1,0))</f>
        <v>34799400</v>
      </c>
      <c r="AD1942" s="569">
        <f>INDEX(NoSettings!$C$2:$AG$15671,MATCH(EPS!$A1942,NoSettings!$A$2:$A$15671,0),MATCH(EPS!AD$2,NoSettings!$C$1:$AG$1,0))</f>
        <v>34799400</v>
      </c>
      <c r="AE1942" s="569">
        <f>INDEX(NoSettings!$C$2:$AG$15671,MATCH(EPS!$A1942,NoSettings!$A$2:$A$15671,0),MATCH(EPS!AE$2,NoSettings!$C$1:$AG$1,0))</f>
        <v>34799400</v>
      </c>
      <c r="AF1942" s="569">
        <f>INDEX(NoSettings!$C$2:$AG$15671,MATCH(EPS!$A1942,NoSettings!$A$2:$A$15671,0),MATCH(EPS!AF$2,NoSettings!$C$1:$AG$1,0))</f>
        <v>34799400</v>
      </c>
      <c r="AG1942" s="569">
        <f>INDEX(NoSettings!$C$2:$AG$15671,MATCH(EPS!$A1942,NoSettings!$A$2:$A$15671,0),MATCH(EPS!AG$2,NoSettings!$C$1:$AG$1,0))</f>
        <v>34799400</v>
      </c>
      <c r="AH1942" s="569">
        <f>INDEX(NoSettings!$C$2:$AG$15671,MATCH(EPS!$A1942,NoSettings!$A$2:$A$15671,0),MATCH(EPS!AH$2,NoSettings!$C$1:$AG$1,0))</f>
        <v>34799400</v>
      </c>
      <c r="AI1942" s="569">
        <f>INDEX(NoSettings!$C$2:$AG$15671,MATCH(EPS!$A1942,NoSettings!$A$2:$A$15671,0),MATCH(EPS!AI$2,NoSettings!$C$1:$AG$1,0))</f>
        <v>34799400</v>
      </c>
      <c r="AJ1942" s="569">
        <f>INDEX(NoSettings!$C$2:$AG$15671,MATCH(EPS!$A1942,NoSettings!$A$2:$A$15671,0),MATCH(EPS!AJ$2,NoSettings!$C$1:$AG$1,0))</f>
        <v>34799400</v>
      </c>
      <c r="AK1942" s="569">
        <f>INDEX(NoSettings!$C$2:$AG$15671,MATCH(EPS!$A1942,NoSettings!$A$2:$A$15671,0),MATCH(EPS!AK$2,NoSettings!$C$1:$AG$1,0))</f>
        <v>34799400</v>
      </c>
    </row>
    <row r="1943" spans="1:37" hidden="1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569">
        <f>INDEX(NoSettings!$C$2:$AG$15671,MATCH(EPS!$A1943,NoSettings!$A$2:$A$15671,0),MATCH(EPS!G$2,NoSettings!$C$1:$AG$1,0))</f>
        <v>229149000</v>
      </c>
      <c r="H1943" s="569">
        <f>INDEX(NoSettings!$C$2:$AG$15671,MATCH(EPS!$A1943,NoSettings!$A$2:$A$15671,0),MATCH(EPS!H$2,NoSettings!$C$1:$AG$1,0))</f>
        <v>229149000</v>
      </c>
      <c r="I1943" s="569">
        <f>INDEX(NoSettings!$C$2:$AG$15671,MATCH(EPS!$A1943,NoSettings!$A$2:$A$15671,0),MATCH(EPS!I$2,NoSettings!$C$1:$AG$1,0))</f>
        <v>229149000</v>
      </c>
      <c r="J1943" s="569">
        <f>INDEX(NoSettings!$C$2:$AG$15671,MATCH(EPS!$A1943,NoSettings!$A$2:$A$15671,0),MATCH(EPS!J$2,NoSettings!$C$1:$AG$1,0))</f>
        <v>229149000</v>
      </c>
      <c r="K1943" s="569">
        <f>INDEX(NoSettings!$C$2:$AG$15671,MATCH(EPS!$A1943,NoSettings!$A$2:$A$15671,0),MATCH(EPS!K$2,NoSettings!$C$1:$AG$1,0))</f>
        <v>229149000</v>
      </c>
      <c r="L1943" s="569">
        <f>INDEX(NoSettings!$C$2:$AG$15671,MATCH(EPS!$A1943,NoSettings!$A$2:$A$15671,0),MATCH(EPS!L$2,NoSettings!$C$1:$AG$1,0))</f>
        <v>229149000</v>
      </c>
      <c r="M1943" s="569">
        <f>INDEX(NoSettings!$C$2:$AG$15671,MATCH(EPS!$A1943,NoSettings!$A$2:$A$15671,0),MATCH(EPS!M$2,NoSettings!$C$1:$AG$1,0))</f>
        <v>229149000</v>
      </c>
      <c r="N1943" s="569">
        <f>INDEX(NoSettings!$C$2:$AG$15671,MATCH(EPS!$A1943,NoSettings!$A$2:$A$15671,0),MATCH(EPS!N$2,NoSettings!$C$1:$AG$1,0))</f>
        <v>229149000</v>
      </c>
      <c r="O1943" s="569">
        <f>INDEX(NoSettings!$C$2:$AG$15671,MATCH(EPS!$A1943,NoSettings!$A$2:$A$15671,0),MATCH(EPS!O$2,NoSettings!$C$1:$AG$1,0))</f>
        <v>229149000</v>
      </c>
      <c r="P1943" s="569">
        <f>INDEX(NoSettings!$C$2:$AG$15671,MATCH(EPS!$A1943,NoSettings!$A$2:$A$15671,0),MATCH(EPS!P$2,NoSettings!$C$1:$AG$1,0))</f>
        <v>229149000</v>
      </c>
      <c r="Q1943" s="569">
        <f>INDEX(NoSettings!$C$2:$AG$15671,MATCH(EPS!$A1943,NoSettings!$A$2:$A$15671,0),MATCH(EPS!Q$2,NoSettings!$C$1:$AG$1,0))</f>
        <v>229149000</v>
      </c>
      <c r="R1943" s="569">
        <f>INDEX(NoSettings!$C$2:$AG$15671,MATCH(EPS!$A1943,NoSettings!$A$2:$A$15671,0),MATCH(EPS!R$2,NoSettings!$C$1:$AG$1,0))</f>
        <v>229149000</v>
      </c>
      <c r="S1943" s="569">
        <f>INDEX(NoSettings!$C$2:$AG$15671,MATCH(EPS!$A1943,NoSettings!$A$2:$A$15671,0),MATCH(EPS!S$2,NoSettings!$C$1:$AG$1,0))</f>
        <v>229149000</v>
      </c>
      <c r="T1943" s="569">
        <f>INDEX(NoSettings!$C$2:$AG$15671,MATCH(EPS!$A1943,NoSettings!$A$2:$A$15671,0),MATCH(EPS!T$2,NoSettings!$C$1:$AG$1,0))</f>
        <v>229149000</v>
      </c>
      <c r="U1943" s="569">
        <f>INDEX(NoSettings!$C$2:$AG$15671,MATCH(EPS!$A1943,NoSettings!$A$2:$A$15671,0),MATCH(EPS!U$2,NoSettings!$C$1:$AG$1,0))</f>
        <v>229149000</v>
      </c>
      <c r="V1943" s="569">
        <f>INDEX(NoSettings!$C$2:$AG$15671,MATCH(EPS!$A1943,NoSettings!$A$2:$A$15671,0),MATCH(EPS!V$2,NoSettings!$C$1:$AG$1,0))</f>
        <v>229149000</v>
      </c>
      <c r="W1943" s="569">
        <f>INDEX(NoSettings!$C$2:$AG$15671,MATCH(EPS!$A1943,NoSettings!$A$2:$A$15671,0),MATCH(EPS!W$2,NoSettings!$C$1:$AG$1,0))</f>
        <v>229149000</v>
      </c>
      <c r="X1943" s="569">
        <f>INDEX(NoSettings!$C$2:$AG$15671,MATCH(EPS!$A1943,NoSettings!$A$2:$A$15671,0),MATCH(EPS!X$2,NoSettings!$C$1:$AG$1,0))</f>
        <v>229149000</v>
      </c>
      <c r="Y1943" s="569">
        <f>INDEX(NoSettings!$C$2:$AG$15671,MATCH(EPS!$A1943,NoSettings!$A$2:$A$15671,0),MATCH(EPS!Y$2,NoSettings!$C$1:$AG$1,0))</f>
        <v>229149000</v>
      </c>
      <c r="Z1943" s="569">
        <f>INDEX(NoSettings!$C$2:$AG$15671,MATCH(EPS!$A1943,NoSettings!$A$2:$A$15671,0),MATCH(EPS!Z$2,NoSettings!$C$1:$AG$1,0))</f>
        <v>229149000</v>
      </c>
      <c r="AA1943" s="569">
        <f>INDEX(NoSettings!$C$2:$AG$15671,MATCH(EPS!$A1943,NoSettings!$A$2:$A$15671,0),MATCH(EPS!AA$2,NoSettings!$C$1:$AG$1,0))</f>
        <v>229149000</v>
      </c>
      <c r="AB1943" s="569">
        <f>INDEX(NoSettings!$C$2:$AG$15671,MATCH(EPS!$A1943,NoSettings!$A$2:$A$15671,0),MATCH(EPS!AB$2,NoSettings!$C$1:$AG$1,0))</f>
        <v>229149000</v>
      </c>
      <c r="AC1943" s="569">
        <f>INDEX(NoSettings!$C$2:$AG$15671,MATCH(EPS!$A1943,NoSettings!$A$2:$A$15671,0),MATCH(EPS!AC$2,NoSettings!$C$1:$AG$1,0))</f>
        <v>229149000</v>
      </c>
      <c r="AD1943" s="569">
        <f>INDEX(NoSettings!$C$2:$AG$15671,MATCH(EPS!$A1943,NoSettings!$A$2:$A$15671,0),MATCH(EPS!AD$2,NoSettings!$C$1:$AG$1,0))</f>
        <v>229149000</v>
      </c>
      <c r="AE1943" s="569">
        <f>INDEX(NoSettings!$C$2:$AG$15671,MATCH(EPS!$A1943,NoSettings!$A$2:$A$15671,0),MATCH(EPS!AE$2,NoSettings!$C$1:$AG$1,0))</f>
        <v>229149000</v>
      </c>
      <c r="AF1943" s="569">
        <f>INDEX(NoSettings!$C$2:$AG$15671,MATCH(EPS!$A1943,NoSettings!$A$2:$A$15671,0),MATCH(EPS!AF$2,NoSettings!$C$1:$AG$1,0))</f>
        <v>229149000</v>
      </c>
      <c r="AG1943" s="569">
        <f>INDEX(NoSettings!$C$2:$AG$15671,MATCH(EPS!$A1943,NoSettings!$A$2:$A$15671,0),MATCH(EPS!AG$2,NoSettings!$C$1:$AG$1,0))</f>
        <v>229149000</v>
      </c>
      <c r="AH1943" s="569">
        <f>INDEX(NoSettings!$C$2:$AG$15671,MATCH(EPS!$A1943,NoSettings!$A$2:$A$15671,0),MATCH(EPS!AH$2,NoSettings!$C$1:$AG$1,0))</f>
        <v>229149000</v>
      </c>
      <c r="AI1943" s="569">
        <f>INDEX(NoSettings!$C$2:$AG$15671,MATCH(EPS!$A1943,NoSettings!$A$2:$A$15671,0),MATCH(EPS!AI$2,NoSettings!$C$1:$AG$1,0))</f>
        <v>229149000</v>
      </c>
      <c r="AJ1943" s="569">
        <f>INDEX(NoSettings!$C$2:$AG$15671,MATCH(EPS!$A1943,NoSettings!$A$2:$A$15671,0),MATCH(EPS!AJ$2,NoSettings!$C$1:$AG$1,0))</f>
        <v>229149000</v>
      </c>
      <c r="AK1943" s="569">
        <f>INDEX(NoSettings!$C$2:$AG$15671,MATCH(EPS!$A1943,NoSettings!$A$2:$A$15671,0),MATCH(EPS!AK$2,NoSettings!$C$1:$AG$1,0))</f>
        <v>229149000</v>
      </c>
    </row>
    <row r="1944" spans="1:37" hidden="1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569">
        <f>INDEX(NoSettings!$C$2:$AG$15671,MATCH(EPS!$A1944,NoSettings!$A$2:$A$15671,0),MATCH(EPS!G$2,NoSettings!$C$1:$AG$1,0))</f>
        <v>5120710</v>
      </c>
      <c r="H1944" s="569">
        <f>INDEX(NoSettings!$C$2:$AG$15671,MATCH(EPS!$A1944,NoSettings!$A$2:$A$15671,0),MATCH(EPS!H$2,NoSettings!$C$1:$AG$1,0))</f>
        <v>5120710</v>
      </c>
      <c r="I1944" s="569">
        <f>INDEX(NoSettings!$C$2:$AG$15671,MATCH(EPS!$A1944,NoSettings!$A$2:$A$15671,0),MATCH(EPS!I$2,NoSettings!$C$1:$AG$1,0))</f>
        <v>5120710</v>
      </c>
      <c r="J1944" s="569">
        <f>INDEX(NoSettings!$C$2:$AG$15671,MATCH(EPS!$A1944,NoSettings!$A$2:$A$15671,0),MATCH(EPS!J$2,NoSettings!$C$1:$AG$1,0))</f>
        <v>5120710</v>
      </c>
      <c r="K1944" s="569">
        <f>INDEX(NoSettings!$C$2:$AG$15671,MATCH(EPS!$A1944,NoSettings!$A$2:$A$15671,0),MATCH(EPS!K$2,NoSettings!$C$1:$AG$1,0))</f>
        <v>5120710</v>
      </c>
      <c r="L1944" s="569">
        <f>INDEX(NoSettings!$C$2:$AG$15671,MATCH(EPS!$A1944,NoSettings!$A$2:$A$15671,0),MATCH(EPS!L$2,NoSettings!$C$1:$AG$1,0))</f>
        <v>5120710</v>
      </c>
      <c r="M1944" s="569">
        <f>INDEX(NoSettings!$C$2:$AG$15671,MATCH(EPS!$A1944,NoSettings!$A$2:$A$15671,0),MATCH(EPS!M$2,NoSettings!$C$1:$AG$1,0))</f>
        <v>5120710</v>
      </c>
      <c r="N1944" s="569">
        <f>INDEX(NoSettings!$C$2:$AG$15671,MATCH(EPS!$A1944,NoSettings!$A$2:$A$15671,0),MATCH(EPS!N$2,NoSettings!$C$1:$AG$1,0))</f>
        <v>5120710</v>
      </c>
      <c r="O1944" s="569">
        <f>INDEX(NoSettings!$C$2:$AG$15671,MATCH(EPS!$A1944,NoSettings!$A$2:$A$15671,0),MATCH(EPS!O$2,NoSettings!$C$1:$AG$1,0))</f>
        <v>5120710</v>
      </c>
      <c r="P1944" s="569">
        <f>INDEX(NoSettings!$C$2:$AG$15671,MATCH(EPS!$A1944,NoSettings!$A$2:$A$15671,0),MATCH(EPS!P$2,NoSettings!$C$1:$AG$1,0))</f>
        <v>5120710</v>
      </c>
      <c r="Q1944" s="569">
        <f>INDEX(NoSettings!$C$2:$AG$15671,MATCH(EPS!$A1944,NoSettings!$A$2:$A$15671,0),MATCH(EPS!Q$2,NoSettings!$C$1:$AG$1,0))</f>
        <v>5120710</v>
      </c>
      <c r="R1944" s="569">
        <f>INDEX(NoSettings!$C$2:$AG$15671,MATCH(EPS!$A1944,NoSettings!$A$2:$A$15671,0),MATCH(EPS!R$2,NoSettings!$C$1:$AG$1,0))</f>
        <v>5120710</v>
      </c>
      <c r="S1944" s="569">
        <f>INDEX(NoSettings!$C$2:$AG$15671,MATCH(EPS!$A1944,NoSettings!$A$2:$A$15671,0),MATCH(EPS!S$2,NoSettings!$C$1:$AG$1,0))</f>
        <v>5120710</v>
      </c>
      <c r="T1944" s="569">
        <f>INDEX(NoSettings!$C$2:$AG$15671,MATCH(EPS!$A1944,NoSettings!$A$2:$A$15671,0),MATCH(EPS!T$2,NoSettings!$C$1:$AG$1,0))</f>
        <v>5120710</v>
      </c>
      <c r="U1944" s="569">
        <f>INDEX(NoSettings!$C$2:$AG$15671,MATCH(EPS!$A1944,NoSettings!$A$2:$A$15671,0),MATCH(EPS!U$2,NoSettings!$C$1:$AG$1,0))</f>
        <v>5120710</v>
      </c>
      <c r="V1944" s="569">
        <f>INDEX(NoSettings!$C$2:$AG$15671,MATCH(EPS!$A1944,NoSettings!$A$2:$A$15671,0),MATCH(EPS!V$2,NoSettings!$C$1:$AG$1,0))</f>
        <v>5120710</v>
      </c>
      <c r="W1944" s="569">
        <f>INDEX(NoSettings!$C$2:$AG$15671,MATCH(EPS!$A1944,NoSettings!$A$2:$A$15671,0),MATCH(EPS!W$2,NoSettings!$C$1:$AG$1,0))</f>
        <v>5120710</v>
      </c>
      <c r="X1944" s="569">
        <f>INDEX(NoSettings!$C$2:$AG$15671,MATCH(EPS!$A1944,NoSettings!$A$2:$A$15671,0),MATCH(EPS!X$2,NoSettings!$C$1:$AG$1,0))</f>
        <v>5120710</v>
      </c>
      <c r="Y1944" s="569">
        <f>INDEX(NoSettings!$C$2:$AG$15671,MATCH(EPS!$A1944,NoSettings!$A$2:$A$15671,0),MATCH(EPS!Y$2,NoSettings!$C$1:$AG$1,0))</f>
        <v>5120710</v>
      </c>
      <c r="Z1944" s="569">
        <f>INDEX(NoSettings!$C$2:$AG$15671,MATCH(EPS!$A1944,NoSettings!$A$2:$A$15671,0),MATCH(EPS!Z$2,NoSettings!$C$1:$AG$1,0))</f>
        <v>5120710</v>
      </c>
      <c r="AA1944" s="569">
        <f>INDEX(NoSettings!$C$2:$AG$15671,MATCH(EPS!$A1944,NoSettings!$A$2:$A$15671,0),MATCH(EPS!AA$2,NoSettings!$C$1:$AG$1,0))</f>
        <v>5120710</v>
      </c>
      <c r="AB1944" s="569">
        <f>INDEX(NoSettings!$C$2:$AG$15671,MATCH(EPS!$A1944,NoSettings!$A$2:$A$15671,0),MATCH(EPS!AB$2,NoSettings!$C$1:$AG$1,0))</f>
        <v>5120710</v>
      </c>
      <c r="AC1944" s="569">
        <f>INDEX(NoSettings!$C$2:$AG$15671,MATCH(EPS!$A1944,NoSettings!$A$2:$A$15671,0),MATCH(EPS!AC$2,NoSettings!$C$1:$AG$1,0))</f>
        <v>5120710</v>
      </c>
      <c r="AD1944" s="569">
        <f>INDEX(NoSettings!$C$2:$AG$15671,MATCH(EPS!$A1944,NoSettings!$A$2:$A$15671,0),MATCH(EPS!AD$2,NoSettings!$C$1:$AG$1,0))</f>
        <v>5120710</v>
      </c>
      <c r="AE1944" s="569">
        <f>INDEX(NoSettings!$C$2:$AG$15671,MATCH(EPS!$A1944,NoSettings!$A$2:$A$15671,0),MATCH(EPS!AE$2,NoSettings!$C$1:$AG$1,0))</f>
        <v>5120710</v>
      </c>
      <c r="AF1944" s="569">
        <f>INDEX(NoSettings!$C$2:$AG$15671,MATCH(EPS!$A1944,NoSettings!$A$2:$A$15671,0),MATCH(EPS!AF$2,NoSettings!$C$1:$AG$1,0))</f>
        <v>5120710</v>
      </c>
      <c r="AG1944" s="569">
        <f>INDEX(NoSettings!$C$2:$AG$15671,MATCH(EPS!$A1944,NoSettings!$A$2:$A$15671,0),MATCH(EPS!AG$2,NoSettings!$C$1:$AG$1,0))</f>
        <v>5120710</v>
      </c>
      <c r="AH1944" s="569">
        <f>INDEX(NoSettings!$C$2:$AG$15671,MATCH(EPS!$A1944,NoSettings!$A$2:$A$15671,0),MATCH(EPS!AH$2,NoSettings!$C$1:$AG$1,0))</f>
        <v>5120710</v>
      </c>
      <c r="AI1944" s="569">
        <f>INDEX(NoSettings!$C$2:$AG$15671,MATCH(EPS!$A1944,NoSettings!$A$2:$A$15671,0),MATCH(EPS!AI$2,NoSettings!$C$1:$AG$1,0))</f>
        <v>5120710</v>
      </c>
      <c r="AJ1944" s="569">
        <f>INDEX(NoSettings!$C$2:$AG$15671,MATCH(EPS!$A1944,NoSettings!$A$2:$A$15671,0),MATCH(EPS!AJ$2,NoSettings!$C$1:$AG$1,0))</f>
        <v>5120710</v>
      </c>
      <c r="AK1944" s="569">
        <f>INDEX(NoSettings!$C$2:$AG$15671,MATCH(EPS!$A1944,NoSettings!$A$2:$A$15671,0),MATCH(EPS!AK$2,NoSettings!$C$1:$AG$1,0))</f>
        <v>5120710</v>
      </c>
    </row>
    <row r="1945" spans="1:37" hidden="1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569">
        <f>INDEX(NoSettings!$C$2:$AG$15671,MATCH(EPS!$A1945,NoSettings!$A$2:$A$15671,0),MATCH(EPS!G$2,NoSettings!$C$1:$AG$1,0))</f>
        <v>4523230</v>
      </c>
      <c r="H1945" s="569">
        <f>INDEX(NoSettings!$C$2:$AG$15671,MATCH(EPS!$A1945,NoSettings!$A$2:$A$15671,0),MATCH(EPS!H$2,NoSettings!$C$1:$AG$1,0))</f>
        <v>4523230</v>
      </c>
      <c r="I1945" s="569">
        <f>INDEX(NoSettings!$C$2:$AG$15671,MATCH(EPS!$A1945,NoSettings!$A$2:$A$15671,0),MATCH(EPS!I$2,NoSettings!$C$1:$AG$1,0))</f>
        <v>4523230</v>
      </c>
      <c r="J1945" s="569">
        <f>INDEX(NoSettings!$C$2:$AG$15671,MATCH(EPS!$A1945,NoSettings!$A$2:$A$15671,0),MATCH(EPS!J$2,NoSettings!$C$1:$AG$1,0))</f>
        <v>4523230</v>
      </c>
      <c r="K1945" s="569">
        <f>INDEX(NoSettings!$C$2:$AG$15671,MATCH(EPS!$A1945,NoSettings!$A$2:$A$15671,0),MATCH(EPS!K$2,NoSettings!$C$1:$AG$1,0))</f>
        <v>4523230</v>
      </c>
      <c r="L1945" s="569">
        <f>INDEX(NoSettings!$C$2:$AG$15671,MATCH(EPS!$A1945,NoSettings!$A$2:$A$15671,0),MATCH(EPS!L$2,NoSettings!$C$1:$AG$1,0))</f>
        <v>4523230</v>
      </c>
      <c r="M1945" s="569">
        <f>INDEX(NoSettings!$C$2:$AG$15671,MATCH(EPS!$A1945,NoSettings!$A$2:$A$15671,0),MATCH(EPS!M$2,NoSettings!$C$1:$AG$1,0))</f>
        <v>4523230</v>
      </c>
      <c r="N1945" s="569">
        <f>INDEX(NoSettings!$C$2:$AG$15671,MATCH(EPS!$A1945,NoSettings!$A$2:$A$15671,0),MATCH(EPS!N$2,NoSettings!$C$1:$AG$1,0))</f>
        <v>4523230</v>
      </c>
      <c r="O1945" s="569">
        <f>INDEX(NoSettings!$C$2:$AG$15671,MATCH(EPS!$A1945,NoSettings!$A$2:$A$15671,0),MATCH(EPS!O$2,NoSettings!$C$1:$AG$1,0))</f>
        <v>4523230</v>
      </c>
      <c r="P1945" s="569">
        <f>INDEX(NoSettings!$C$2:$AG$15671,MATCH(EPS!$A1945,NoSettings!$A$2:$A$15671,0),MATCH(EPS!P$2,NoSettings!$C$1:$AG$1,0))</f>
        <v>4523230</v>
      </c>
      <c r="Q1945" s="569">
        <f>INDEX(NoSettings!$C$2:$AG$15671,MATCH(EPS!$A1945,NoSettings!$A$2:$A$15671,0),MATCH(EPS!Q$2,NoSettings!$C$1:$AG$1,0))</f>
        <v>4523230</v>
      </c>
      <c r="R1945" s="569">
        <f>INDEX(NoSettings!$C$2:$AG$15671,MATCH(EPS!$A1945,NoSettings!$A$2:$A$15671,0),MATCH(EPS!R$2,NoSettings!$C$1:$AG$1,0))</f>
        <v>4523230</v>
      </c>
      <c r="S1945" s="569">
        <f>INDEX(NoSettings!$C$2:$AG$15671,MATCH(EPS!$A1945,NoSettings!$A$2:$A$15671,0),MATCH(EPS!S$2,NoSettings!$C$1:$AG$1,0))</f>
        <v>4523230</v>
      </c>
      <c r="T1945" s="569">
        <f>INDEX(NoSettings!$C$2:$AG$15671,MATCH(EPS!$A1945,NoSettings!$A$2:$A$15671,0),MATCH(EPS!T$2,NoSettings!$C$1:$AG$1,0))</f>
        <v>4523230</v>
      </c>
      <c r="U1945" s="569">
        <f>INDEX(NoSettings!$C$2:$AG$15671,MATCH(EPS!$A1945,NoSettings!$A$2:$A$15671,0),MATCH(EPS!U$2,NoSettings!$C$1:$AG$1,0))</f>
        <v>4523230</v>
      </c>
      <c r="V1945" s="569">
        <f>INDEX(NoSettings!$C$2:$AG$15671,MATCH(EPS!$A1945,NoSettings!$A$2:$A$15671,0),MATCH(EPS!V$2,NoSettings!$C$1:$AG$1,0))</f>
        <v>4523230</v>
      </c>
      <c r="W1945" s="569">
        <f>INDEX(NoSettings!$C$2:$AG$15671,MATCH(EPS!$A1945,NoSettings!$A$2:$A$15671,0),MATCH(EPS!W$2,NoSettings!$C$1:$AG$1,0))</f>
        <v>4523230</v>
      </c>
      <c r="X1945" s="569">
        <f>INDEX(NoSettings!$C$2:$AG$15671,MATCH(EPS!$A1945,NoSettings!$A$2:$A$15671,0),MATCH(EPS!X$2,NoSettings!$C$1:$AG$1,0))</f>
        <v>4523230</v>
      </c>
      <c r="Y1945" s="569">
        <f>INDEX(NoSettings!$C$2:$AG$15671,MATCH(EPS!$A1945,NoSettings!$A$2:$A$15671,0),MATCH(EPS!Y$2,NoSettings!$C$1:$AG$1,0))</f>
        <v>4523230</v>
      </c>
      <c r="Z1945" s="569">
        <f>INDEX(NoSettings!$C$2:$AG$15671,MATCH(EPS!$A1945,NoSettings!$A$2:$A$15671,0),MATCH(EPS!Z$2,NoSettings!$C$1:$AG$1,0))</f>
        <v>4523230</v>
      </c>
      <c r="AA1945" s="569">
        <f>INDEX(NoSettings!$C$2:$AG$15671,MATCH(EPS!$A1945,NoSettings!$A$2:$A$15671,0),MATCH(EPS!AA$2,NoSettings!$C$1:$AG$1,0))</f>
        <v>4523230</v>
      </c>
      <c r="AB1945" s="569">
        <f>INDEX(NoSettings!$C$2:$AG$15671,MATCH(EPS!$A1945,NoSettings!$A$2:$A$15671,0),MATCH(EPS!AB$2,NoSettings!$C$1:$AG$1,0))</f>
        <v>4523230</v>
      </c>
      <c r="AC1945" s="569">
        <f>INDEX(NoSettings!$C$2:$AG$15671,MATCH(EPS!$A1945,NoSettings!$A$2:$A$15671,0),MATCH(EPS!AC$2,NoSettings!$C$1:$AG$1,0))</f>
        <v>4523230</v>
      </c>
      <c r="AD1945" s="569">
        <f>INDEX(NoSettings!$C$2:$AG$15671,MATCH(EPS!$A1945,NoSettings!$A$2:$A$15671,0),MATCH(EPS!AD$2,NoSettings!$C$1:$AG$1,0))</f>
        <v>4523230</v>
      </c>
      <c r="AE1945" s="569">
        <f>INDEX(NoSettings!$C$2:$AG$15671,MATCH(EPS!$A1945,NoSettings!$A$2:$A$15671,0),MATCH(EPS!AE$2,NoSettings!$C$1:$AG$1,0))</f>
        <v>4523230</v>
      </c>
      <c r="AF1945" s="569">
        <f>INDEX(NoSettings!$C$2:$AG$15671,MATCH(EPS!$A1945,NoSettings!$A$2:$A$15671,0),MATCH(EPS!AF$2,NoSettings!$C$1:$AG$1,0))</f>
        <v>4523230</v>
      </c>
      <c r="AG1945" s="569">
        <f>INDEX(NoSettings!$C$2:$AG$15671,MATCH(EPS!$A1945,NoSettings!$A$2:$A$15671,0),MATCH(EPS!AG$2,NoSettings!$C$1:$AG$1,0))</f>
        <v>4523230</v>
      </c>
      <c r="AH1945" s="569">
        <f>INDEX(NoSettings!$C$2:$AG$15671,MATCH(EPS!$A1945,NoSettings!$A$2:$A$15671,0),MATCH(EPS!AH$2,NoSettings!$C$1:$AG$1,0))</f>
        <v>4523230</v>
      </c>
      <c r="AI1945" s="569">
        <f>INDEX(NoSettings!$C$2:$AG$15671,MATCH(EPS!$A1945,NoSettings!$A$2:$A$15671,0),MATCH(EPS!AI$2,NoSettings!$C$1:$AG$1,0))</f>
        <v>4523230</v>
      </c>
      <c r="AJ1945" s="569">
        <f>INDEX(NoSettings!$C$2:$AG$15671,MATCH(EPS!$A1945,NoSettings!$A$2:$A$15671,0),MATCH(EPS!AJ$2,NoSettings!$C$1:$AG$1,0))</f>
        <v>4523230</v>
      </c>
      <c r="AK1945" s="569">
        <f>INDEX(NoSettings!$C$2:$AG$15671,MATCH(EPS!$A1945,NoSettings!$A$2:$A$15671,0),MATCH(EPS!AK$2,NoSettings!$C$1:$AG$1,0))</f>
        <v>4523230</v>
      </c>
    </row>
    <row r="1946" spans="1:37" hidden="1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569">
        <f>INDEX(NoSettings!$C$2:$AG$15671,MATCH(EPS!$A1946,NoSettings!$A$2:$A$15671,0),MATCH(EPS!G$2,NoSettings!$C$1:$AG$1,0))</f>
        <v>155234000</v>
      </c>
      <c r="H1946" s="569">
        <f>INDEX(NoSettings!$C$2:$AG$15671,MATCH(EPS!$A1946,NoSettings!$A$2:$A$15671,0),MATCH(EPS!H$2,NoSettings!$C$1:$AG$1,0))</f>
        <v>155234000</v>
      </c>
      <c r="I1946" s="569">
        <f>INDEX(NoSettings!$C$2:$AG$15671,MATCH(EPS!$A1946,NoSettings!$A$2:$A$15671,0),MATCH(EPS!I$2,NoSettings!$C$1:$AG$1,0))</f>
        <v>155234000</v>
      </c>
      <c r="J1946" s="569">
        <f>INDEX(NoSettings!$C$2:$AG$15671,MATCH(EPS!$A1946,NoSettings!$A$2:$A$15671,0),MATCH(EPS!J$2,NoSettings!$C$1:$AG$1,0))</f>
        <v>155234000</v>
      </c>
      <c r="K1946" s="569">
        <f>INDEX(NoSettings!$C$2:$AG$15671,MATCH(EPS!$A1946,NoSettings!$A$2:$A$15671,0),MATCH(EPS!K$2,NoSettings!$C$1:$AG$1,0))</f>
        <v>155234000</v>
      </c>
      <c r="L1946" s="569">
        <f>INDEX(NoSettings!$C$2:$AG$15671,MATCH(EPS!$A1946,NoSettings!$A$2:$A$15671,0),MATCH(EPS!L$2,NoSettings!$C$1:$AG$1,0))</f>
        <v>155234000</v>
      </c>
      <c r="M1946" s="569">
        <f>INDEX(NoSettings!$C$2:$AG$15671,MATCH(EPS!$A1946,NoSettings!$A$2:$A$15671,0),MATCH(EPS!M$2,NoSettings!$C$1:$AG$1,0))</f>
        <v>155234000</v>
      </c>
      <c r="N1946" s="569">
        <f>INDEX(NoSettings!$C$2:$AG$15671,MATCH(EPS!$A1946,NoSettings!$A$2:$A$15671,0),MATCH(EPS!N$2,NoSettings!$C$1:$AG$1,0))</f>
        <v>155234000</v>
      </c>
      <c r="O1946" s="569">
        <f>INDEX(NoSettings!$C$2:$AG$15671,MATCH(EPS!$A1946,NoSettings!$A$2:$A$15671,0),MATCH(EPS!O$2,NoSettings!$C$1:$AG$1,0))</f>
        <v>155234000</v>
      </c>
      <c r="P1946" s="569">
        <f>INDEX(NoSettings!$C$2:$AG$15671,MATCH(EPS!$A1946,NoSettings!$A$2:$A$15671,0),MATCH(EPS!P$2,NoSettings!$C$1:$AG$1,0))</f>
        <v>155234000</v>
      </c>
      <c r="Q1946" s="569">
        <f>INDEX(NoSettings!$C$2:$AG$15671,MATCH(EPS!$A1946,NoSettings!$A$2:$A$15671,0),MATCH(EPS!Q$2,NoSettings!$C$1:$AG$1,0))</f>
        <v>155234000</v>
      </c>
      <c r="R1946" s="569">
        <f>INDEX(NoSettings!$C$2:$AG$15671,MATCH(EPS!$A1946,NoSettings!$A$2:$A$15671,0),MATCH(EPS!R$2,NoSettings!$C$1:$AG$1,0))</f>
        <v>155234000</v>
      </c>
      <c r="S1946" s="569">
        <f>INDEX(NoSettings!$C$2:$AG$15671,MATCH(EPS!$A1946,NoSettings!$A$2:$A$15671,0),MATCH(EPS!S$2,NoSettings!$C$1:$AG$1,0))</f>
        <v>155234000</v>
      </c>
      <c r="T1946" s="569">
        <f>INDEX(NoSettings!$C$2:$AG$15671,MATCH(EPS!$A1946,NoSettings!$A$2:$A$15671,0),MATCH(EPS!T$2,NoSettings!$C$1:$AG$1,0))</f>
        <v>155234000</v>
      </c>
      <c r="U1946" s="569">
        <f>INDEX(NoSettings!$C$2:$AG$15671,MATCH(EPS!$A1946,NoSettings!$A$2:$A$15671,0),MATCH(EPS!U$2,NoSettings!$C$1:$AG$1,0))</f>
        <v>155234000</v>
      </c>
      <c r="V1946" s="569">
        <f>INDEX(NoSettings!$C$2:$AG$15671,MATCH(EPS!$A1946,NoSettings!$A$2:$A$15671,0),MATCH(EPS!V$2,NoSettings!$C$1:$AG$1,0))</f>
        <v>155234000</v>
      </c>
      <c r="W1946" s="569">
        <f>INDEX(NoSettings!$C$2:$AG$15671,MATCH(EPS!$A1946,NoSettings!$A$2:$A$15671,0),MATCH(EPS!W$2,NoSettings!$C$1:$AG$1,0))</f>
        <v>155234000</v>
      </c>
      <c r="X1946" s="569">
        <f>INDEX(NoSettings!$C$2:$AG$15671,MATCH(EPS!$A1946,NoSettings!$A$2:$A$15671,0),MATCH(EPS!X$2,NoSettings!$C$1:$AG$1,0))</f>
        <v>155234000</v>
      </c>
      <c r="Y1946" s="569">
        <f>INDEX(NoSettings!$C$2:$AG$15671,MATCH(EPS!$A1946,NoSettings!$A$2:$A$15671,0),MATCH(EPS!Y$2,NoSettings!$C$1:$AG$1,0))</f>
        <v>155234000</v>
      </c>
      <c r="Z1946" s="569">
        <f>INDEX(NoSettings!$C$2:$AG$15671,MATCH(EPS!$A1946,NoSettings!$A$2:$A$15671,0),MATCH(EPS!Z$2,NoSettings!$C$1:$AG$1,0))</f>
        <v>155234000</v>
      </c>
      <c r="AA1946" s="569">
        <f>INDEX(NoSettings!$C$2:$AG$15671,MATCH(EPS!$A1946,NoSettings!$A$2:$A$15671,0),MATCH(EPS!AA$2,NoSettings!$C$1:$AG$1,0))</f>
        <v>155234000</v>
      </c>
      <c r="AB1946" s="569">
        <f>INDEX(NoSettings!$C$2:$AG$15671,MATCH(EPS!$A1946,NoSettings!$A$2:$A$15671,0),MATCH(EPS!AB$2,NoSettings!$C$1:$AG$1,0))</f>
        <v>155234000</v>
      </c>
      <c r="AC1946" s="569">
        <f>INDEX(NoSettings!$C$2:$AG$15671,MATCH(EPS!$A1946,NoSettings!$A$2:$A$15671,0),MATCH(EPS!AC$2,NoSettings!$C$1:$AG$1,0))</f>
        <v>155234000</v>
      </c>
      <c r="AD1946" s="569">
        <f>INDEX(NoSettings!$C$2:$AG$15671,MATCH(EPS!$A1946,NoSettings!$A$2:$A$15671,0),MATCH(EPS!AD$2,NoSettings!$C$1:$AG$1,0))</f>
        <v>155234000</v>
      </c>
      <c r="AE1946" s="569">
        <f>INDEX(NoSettings!$C$2:$AG$15671,MATCH(EPS!$A1946,NoSettings!$A$2:$A$15671,0),MATCH(EPS!AE$2,NoSettings!$C$1:$AG$1,0))</f>
        <v>155234000</v>
      </c>
      <c r="AF1946" s="569">
        <f>INDEX(NoSettings!$C$2:$AG$15671,MATCH(EPS!$A1946,NoSettings!$A$2:$A$15671,0),MATCH(EPS!AF$2,NoSettings!$C$1:$AG$1,0))</f>
        <v>155234000</v>
      </c>
      <c r="AG1946" s="569">
        <f>INDEX(NoSettings!$C$2:$AG$15671,MATCH(EPS!$A1946,NoSettings!$A$2:$A$15671,0),MATCH(EPS!AG$2,NoSettings!$C$1:$AG$1,0))</f>
        <v>155234000</v>
      </c>
      <c r="AH1946" s="569">
        <f>INDEX(NoSettings!$C$2:$AG$15671,MATCH(EPS!$A1946,NoSettings!$A$2:$A$15671,0),MATCH(EPS!AH$2,NoSettings!$C$1:$AG$1,0))</f>
        <v>155234000</v>
      </c>
      <c r="AI1946" s="569">
        <f>INDEX(NoSettings!$C$2:$AG$15671,MATCH(EPS!$A1946,NoSettings!$A$2:$A$15671,0),MATCH(EPS!AI$2,NoSettings!$C$1:$AG$1,0))</f>
        <v>155234000</v>
      </c>
      <c r="AJ1946" s="569">
        <f>INDEX(NoSettings!$C$2:$AG$15671,MATCH(EPS!$A1946,NoSettings!$A$2:$A$15671,0),MATCH(EPS!AJ$2,NoSettings!$C$1:$AG$1,0))</f>
        <v>155234000</v>
      </c>
      <c r="AK1946" s="569">
        <f>INDEX(NoSettings!$C$2:$AG$15671,MATCH(EPS!$A1946,NoSettings!$A$2:$A$15671,0),MATCH(EPS!AK$2,NoSettings!$C$1:$AG$1,0))</f>
        <v>155234000</v>
      </c>
    </row>
    <row r="1947" spans="1:37" hidden="1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569">
        <f>INDEX(NoSettings!$C$2:$AG$15671,MATCH(EPS!$A1947,NoSettings!$A$2:$A$15671,0),MATCH(EPS!G$2,NoSettings!$C$1:$AG$1,0))</f>
        <v>624290</v>
      </c>
      <c r="H1947" s="569">
        <f>INDEX(NoSettings!$C$2:$AG$15671,MATCH(EPS!$A1947,NoSettings!$A$2:$A$15671,0),MATCH(EPS!H$2,NoSettings!$C$1:$AG$1,0))</f>
        <v>624290</v>
      </c>
      <c r="I1947" s="569">
        <f>INDEX(NoSettings!$C$2:$AG$15671,MATCH(EPS!$A1947,NoSettings!$A$2:$A$15671,0),MATCH(EPS!I$2,NoSettings!$C$1:$AG$1,0))</f>
        <v>624290</v>
      </c>
      <c r="J1947" s="569">
        <f>INDEX(NoSettings!$C$2:$AG$15671,MATCH(EPS!$A1947,NoSettings!$A$2:$A$15671,0),MATCH(EPS!J$2,NoSettings!$C$1:$AG$1,0))</f>
        <v>624290</v>
      </c>
      <c r="K1947" s="569">
        <f>INDEX(NoSettings!$C$2:$AG$15671,MATCH(EPS!$A1947,NoSettings!$A$2:$A$15671,0),MATCH(EPS!K$2,NoSettings!$C$1:$AG$1,0))</f>
        <v>624290</v>
      </c>
      <c r="L1947" s="569">
        <f>INDEX(NoSettings!$C$2:$AG$15671,MATCH(EPS!$A1947,NoSettings!$A$2:$A$15671,0),MATCH(EPS!L$2,NoSettings!$C$1:$AG$1,0))</f>
        <v>624290</v>
      </c>
      <c r="M1947" s="569">
        <f>INDEX(NoSettings!$C$2:$AG$15671,MATCH(EPS!$A1947,NoSettings!$A$2:$A$15671,0),MATCH(EPS!M$2,NoSettings!$C$1:$AG$1,0))</f>
        <v>624290</v>
      </c>
      <c r="N1947" s="569">
        <f>INDEX(NoSettings!$C$2:$AG$15671,MATCH(EPS!$A1947,NoSettings!$A$2:$A$15671,0),MATCH(EPS!N$2,NoSettings!$C$1:$AG$1,0))</f>
        <v>624290</v>
      </c>
      <c r="O1947" s="569">
        <f>INDEX(NoSettings!$C$2:$AG$15671,MATCH(EPS!$A1947,NoSettings!$A$2:$A$15671,0),MATCH(EPS!O$2,NoSettings!$C$1:$AG$1,0))</f>
        <v>624290</v>
      </c>
      <c r="P1947" s="569">
        <f>INDEX(NoSettings!$C$2:$AG$15671,MATCH(EPS!$A1947,NoSettings!$A$2:$A$15671,0),MATCH(EPS!P$2,NoSettings!$C$1:$AG$1,0))</f>
        <v>624290</v>
      </c>
      <c r="Q1947" s="569">
        <f>INDEX(NoSettings!$C$2:$AG$15671,MATCH(EPS!$A1947,NoSettings!$A$2:$A$15671,0),MATCH(EPS!Q$2,NoSettings!$C$1:$AG$1,0))</f>
        <v>624290</v>
      </c>
      <c r="R1947" s="569">
        <f>INDEX(NoSettings!$C$2:$AG$15671,MATCH(EPS!$A1947,NoSettings!$A$2:$A$15671,0),MATCH(EPS!R$2,NoSettings!$C$1:$AG$1,0))</f>
        <v>624290</v>
      </c>
      <c r="S1947" s="569">
        <f>INDEX(NoSettings!$C$2:$AG$15671,MATCH(EPS!$A1947,NoSettings!$A$2:$A$15671,0),MATCH(EPS!S$2,NoSettings!$C$1:$AG$1,0))</f>
        <v>624290</v>
      </c>
      <c r="T1947" s="569">
        <f>INDEX(NoSettings!$C$2:$AG$15671,MATCH(EPS!$A1947,NoSettings!$A$2:$A$15671,0),MATCH(EPS!T$2,NoSettings!$C$1:$AG$1,0))</f>
        <v>624290</v>
      </c>
      <c r="U1947" s="569">
        <f>INDEX(NoSettings!$C$2:$AG$15671,MATCH(EPS!$A1947,NoSettings!$A$2:$A$15671,0),MATCH(EPS!U$2,NoSettings!$C$1:$AG$1,0))</f>
        <v>624290</v>
      </c>
      <c r="V1947" s="569">
        <f>INDEX(NoSettings!$C$2:$AG$15671,MATCH(EPS!$A1947,NoSettings!$A$2:$A$15671,0),MATCH(EPS!V$2,NoSettings!$C$1:$AG$1,0))</f>
        <v>624290</v>
      </c>
      <c r="W1947" s="569">
        <f>INDEX(NoSettings!$C$2:$AG$15671,MATCH(EPS!$A1947,NoSettings!$A$2:$A$15671,0),MATCH(EPS!W$2,NoSettings!$C$1:$AG$1,0))</f>
        <v>624290</v>
      </c>
      <c r="X1947" s="569">
        <f>INDEX(NoSettings!$C$2:$AG$15671,MATCH(EPS!$A1947,NoSettings!$A$2:$A$15671,0),MATCH(EPS!X$2,NoSettings!$C$1:$AG$1,0))</f>
        <v>624290</v>
      </c>
      <c r="Y1947" s="569">
        <f>INDEX(NoSettings!$C$2:$AG$15671,MATCH(EPS!$A1947,NoSettings!$A$2:$A$15671,0),MATCH(EPS!Y$2,NoSettings!$C$1:$AG$1,0))</f>
        <v>624290</v>
      </c>
      <c r="Z1947" s="569">
        <f>INDEX(NoSettings!$C$2:$AG$15671,MATCH(EPS!$A1947,NoSettings!$A$2:$A$15671,0),MATCH(EPS!Z$2,NoSettings!$C$1:$AG$1,0))</f>
        <v>624290</v>
      </c>
      <c r="AA1947" s="569">
        <f>INDEX(NoSettings!$C$2:$AG$15671,MATCH(EPS!$A1947,NoSettings!$A$2:$A$15671,0),MATCH(EPS!AA$2,NoSettings!$C$1:$AG$1,0))</f>
        <v>624290</v>
      </c>
      <c r="AB1947" s="569">
        <f>INDEX(NoSettings!$C$2:$AG$15671,MATCH(EPS!$A1947,NoSettings!$A$2:$A$15671,0),MATCH(EPS!AB$2,NoSettings!$C$1:$AG$1,0))</f>
        <v>624290</v>
      </c>
      <c r="AC1947" s="569">
        <f>INDEX(NoSettings!$C$2:$AG$15671,MATCH(EPS!$A1947,NoSettings!$A$2:$A$15671,0),MATCH(EPS!AC$2,NoSettings!$C$1:$AG$1,0))</f>
        <v>624290</v>
      </c>
      <c r="AD1947" s="569">
        <f>INDEX(NoSettings!$C$2:$AG$15671,MATCH(EPS!$A1947,NoSettings!$A$2:$A$15671,0),MATCH(EPS!AD$2,NoSettings!$C$1:$AG$1,0))</f>
        <v>624290</v>
      </c>
      <c r="AE1947" s="569">
        <f>INDEX(NoSettings!$C$2:$AG$15671,MATCH(EPS!$A1947,NoSettings!$A$2:$A$15671,0),MATCH(EPS!AE$2,NoSettings!$C$1:$AG$1,0))</f>
        <v>624290</v>
      </c>
      <c r="AF1947" s="569">
        <f>INDEX(NoSettings!$C$2:$AG$15671,MATCH(EPS!$A1947,NoSettings!$A$2:$A$15671,0),MATCH(EPS!AF$2,NoSettings!$C$1:$AG$1,0))</f>
        <v>624290</v>
      </c>
      <c r="AG1947" s="569">
        <f>INDEX(NoSettings!$C$2:$AG$15671,MATCH(EPS!$A1947,NoSettings!$A$2:$A$15671,0),MATCH(EPS!AG$2,NoSettings!$C$1:$AG$1,0))</f>
        <v>624290</v>
      </c>
      <c r="AH1947" s="569">
        <f>INDEX(NoSettings!$C$2:$AG$15671,MATCH(EPS!$A1947,NoSettings!$A$2:$A$15671,0),MATCH(EPS!AH$2,NoSettings!$C$1:$AG$1,0))</f>
        <v>624290</v>
      </c>
      <c r="AI1947" s="569">
        <f>INDEX(NoSettings!$C$2:$AG$15671,MATCH(EPS!$A1947,NoSettings!$A$2:$A$15671,0),MATCH(EPS!AI$2,NoSettings!$C$1:$AG$1,0))</f>
        <v>624290</v>
      </c>
      <c r="AJ1947" s="569">
        <f>INDEX(NoSettings!$C$2:$AG$15671,MATCH(EPS!$A1947,NoSettings!$A$2:$A$15671,0),MATCH(EPS!AJ$2,NoSettings!$C$1:$AG$1,0))</f>
        <v>624290</v>
      </c>
      <c r="AK1947" s="569">
        <f>INDEX(NoSettings!$C$2:$AG$15671,MATCH(EPS!$A1947,NoSettings!$A$2:$A$15671,0),MATCH(EPS!AK$2,NoSettings!$C$1:$AG$1,0))</f>
        <v>624290</v>
      </c>
    </row>
    <row r="1948" spans="1:37" hidden="1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569">
        <f>INDEX(NoSettings!$C$2:$AG$15671,MATCH(EPS!$A1948,NoSettings!$A$2:$A$15671,0),MATCH(EPS!G$2,NoSettings!$C$1:$AG$1,0))</f>
        <v>1474550</v>
      </c>
      <c r="H1948" s="569">
        <f>INDEX(NoSettings!$C$2:$AG$15671,MATCH(EPS!$A1948,NoSettings!$A$2:$A$15671,0),MATCH(EPS!H$2,NoSettings!$C$1:$AG$1,0))</f>
        <v>1474550</v>
      </c>
      <c r="I1948" s="569">
        <f>INDEX(NoSettings!$C$2:$AG$15671,MATCH(EPS!$A1948,NoSettings!$A$2:$A$15671,0),MATCH(EPS!I$2,NoSettings!$C$1:$AG$1,0))</f>
        <v>1474550</v>
      </c>
      <c r="J1948" s="569">
        <f>INDEX(NoSettings!$C$2:$AG$15671,MATCH(EPS!$A1948,NoSettings!$A$2:$A$15671,0),MATCH(EPS!J$2,NoSettings!$C$1:$AG$1,0))</f>
        <v>1474550</v>
      </c>
      <c r="K1948" s="569">
        <f>INDEX(NoSettings!$C$2:$AG$15671,MATCH(EPS!$A1948,NoSettings!$A$2:$A$15671,0),MATCH(EPS!K$2,NoSettings!$C$1:$AG$1,0))</f>
        <v>1474550</v>
      </c>
      <c r="L1948" s="569">
        <f>INDEX(NoSettings!$C$2:$AG$15671,MATCH(EPS!$A1948,NoSettings!$A$2:$A$15671,0),MATCH(EPS!L$2,NoSettings!$C$1:$AG$1,0))</f>
        <v>1474550</v>
      </c>
      <c r="M1948" s="569">
        <f>INDEX(NoSettings!$C$2:$AG$15671,MATCH(EPS!$A1948,NoSettings!$A$2:$A$15671,0),MATCH(EPS!M$2,NoSettings!$C$1:$AG$1,0))</f>
        <v>1474550</v>
      </c>
      <c r="N1948" s="569">
        <f>INDEX(NoSettings!$C$2:$AG$15671,MATCH(EPS!$A1948,NoSettings!$A$2:$A$15671,0),MATCH(EPS!N$2,NoSettings!$C$1:$AG$1,0))</f>
        <v>1474550</v>
      </c>
      <c r="O1948" s="569">
        <f>INDEX(NoSettings!$C$2:$AG$15671,MATCH(EPS!$A1948,NoSettings!$A$2:$A$15671,0),MATCH(EPS!O$2,NoSettings!$C$1:$AG$1,0))</f>
        <v>1474550</v>
      </c>
      <c r="P1948" s="569">
        <f>INDEX(NoSettings!$C$2:$AG$15671,MATCH(EPS!$A1948,NoSettings!$A$2:$A$15671,0),MATCH(EPS!P$2,NoSettings!$C$1:$AG$1,0))</f>
        <v>1474550</v>
      </c>
      <c r="Q1948" s="569">
        <f>INDEX(NoSettings!$C$2:$AG$15671,MATCH(EPS!$A1948,NoSettings!$A$2:$A$15671,0),MATCH(EPS!Q$2,NoSettings!$C$1:$AG$1,0))</f>
        <v>1474550</v>
      </c>
      <c r="R1948" s="569">
        <f>INDEX(NoSettings!$C$2:$AG$15671,MATCH(EPS!$A1948,NoSettings!$A$2:$A$15671,0),MATCH(EPS!R$2,NoSettings!$C$1:$AG$1,0))</f>
        <v>1474550</v>
      </c>
      <c r="S1948" s="569">
        <f>INDEX(NoSettings!$C$2:$AG$15671,MATCH(EPS!$A1948,NoSettings!$A$2:$A$15671,0),MATCH(EPS!S$2,NoSettings!$C$1:$AG$1,0))</f>
        <v>1474550</v>
      </c>
      <c r="T1948" s="569">
        <f>INDEX(NoSettings!$C$2:$AG$15671,MATCH(EPS!$A1948,NoSettings!$A$2:$A$15671,0),MATCH(EPS!T$2,NoSettings!$C$1:$AG$1,0))</f>
        <v>1474550</v>
      </c>
      <c r="U1948" s="569">
        <f>INDEX(NoSettings!$C$2:$AG$15671,MATCH(EPS!$A1948,NoSettings!$A$2:$A$15671,0),MATCH(EPS!U$2,NoSettings!$C$1:$AG$1,0))</f>
        <v>1474550</v>
      </c>
      <c r="V1948" s="569">
        <f>INDEX(NoSettings!$C$2:$AG$15671,MATCH(EPS!$A1948,NoSettings!$A$2:$A$15671,0),MATCH(EPS!V$2,NoSettings!$C$1:$AG$1,0))</f>
        <v>1474550</v>
      </c>
      <c r="W1948" s="569">
        <f>INDEX(NoSettings!$C$2:$AG$15671,MATCH(EPS!$A1948,NoSettings!$A$2:$A$15671,0),MATCH(EPS!W$2,NoSettings!$C$1:$AG$1,0))</f>
        <v>1474550</v>
      </c>
      <c r="X1948" s="569">
        <f>INDEX(NoSettings!$C$2:$AG$15671,MATCH(EPS!$A1948,NoSettings!$A$2:$A$15671,0),MATCH(EPS!X$2,NoSettings!$C$1:$AG$1,0))</f>
        <v>1474550</v>
      </c>
      <c r="Y1948" s="569">
        <f>INDEX(NoSettings!$C$2:$AG$15671,MATCH(EPS!$A1948,NoSettings!$A$2:$A$15671,0),MATCH(EPS!Y$2,NoSettings!$C$1:$AG$1,0))</f>
        <v>1474550</v>
      </c>
      <c r="Z1948" s="569">
        <f>INDEX(NoSettings!$C$2:$AG$15671,MATCH(EPS!$A1948,NoSettings!$A$2:$A$15671,0),MATCH(EPS!Z$2,NoSettings!$C$1:$AG$1,0))</f>
        <v>1474550</v>
      </c>
      <c r="AA1948" s="569">
        <f>INDEX(NoSettings!$C$2:$AG$15671,MATCH(EPS!$A1948,NoSettings!$A$2:$A$15671,0),MATCH(EPS!AA$2,NoSettings!$C$1:$AG$1,0))</f>
        <v>1474550</v>
      </c>
      <c r="AB1948" s="569">
        <f>INDEX(NoSettings!$C$2:$AG$15671,MATCH(EPS!$A1948,NoSettings!$A$2:$A$15671,0),MATCH(EPS!AB$2,NoSettings!$C$1:$AG$1,0))</f>
        <v>1474550</v>
      </c>
      <c r="AC1948" s="569">
        <f>INDEX(NoSettings!$C$2:$AG$15671,MATCH(EPS!$A1948,NoSettings!$A$2:$A$15671,0),MATCH(EPS!AC$2,NoSettings!$C$1:$AG$1,0))</f>
        <v>1474550</v>
      </c>
      <c r="AD1948" s="569">
        <f>INDEX(NoSettings!$C$2:$AG$15671,MATCH(EPS!$A1948,NoSettings!$A$2:$A$15671,0),MATCH(EPS!AD$2,NoSettings!$C$1:$AG$1,0))</f>
        <v>1474550</v>
      </c>
      <c r="AE1948" s="569">
        <f>INDEX(NoSettings!$C$2:$AG$15671,MATCH(EPS!$A1948,NoSettings!$A$2:$A$15671,0),MATCH(EPS!AE$2,NoSettings!$C$1:$AG$1,0))</f>
        <v>1474550</v>
      </c>
      <c r="AF1948" s="569">
        <f>INDEX(NoSettings!$C$2:$AG$15671,MATCH(EPS!$A1948,NoSettings!$A$2:$A$15671,0),MATCH(EPS!AF$2,NoSettings!$C$1:$AG$1,0))</f>
        <v>1474550</v>
      </c>
      <c r="AG1948" s="569">
        <f>INDEX(NoSettings!$C$2:$AG$15671,MATCH(EPS!$A1948,NoSettings!$A$2:$A$15671,0),MATCH(EPS!AG$2,NoSettings!$C$1:$AG$1,0))</f>
        <v>1474550</v>
      </c>
      <c r="AH1948" s="569">
        <f>INDEX(NoSettings!$C$2:$AG$15671,MATCH(EPS!$A1948,NoSettings!$A$2:$A$15671,0),MATCH(EPS!AH$2,NoSettings!$C$1:$AG$1,0))</f>
        <v>1474550</v>
      </c>
      <c r="AI1948" s="569">
        <f>INDEX(NoSettings!$C$2:$AG$15671,MATCH(EPS!$A1948,NoSettings!$A$2:$A$15671,0),MATCH(EPS!AI$2,NoSettings!$C$1:$AG$1,0))</f>
        <v>1474550</v>
      </c>
      <c r="AJ1948" s="569">
        <f>INDEX(NoSettings!$C$2:$AG$15671,MATCH(EPS!$A1948,NoSettings!$A$2:$A$15671,0),MATCH(EPS!AJ$2,NoSettings!$C$1:$AG$1,0))</f>
        <v>1474550</v>
      </c>
      <c r="AK1948" s="569">
        <f>INDEX(NoSettings!$C$2:$AG$15671,MATCH(EPS!$A1948,NoSettings!$A$2:$A$15671,0),MATCH(EPS!AK$2,NoSettings!$C$1:$AG$1,0))</f>
        <v>1474550</v>
      </c>
    </row>
    <row r="1949" spans="1:37" hidden="1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569">
        <f>INDEX(NoSettings!$C$2:$AG$15671,MATCH(EPS!$A1949,NoSettings!$A$2:$A$15671,0),MATCH(EPS!G$2,NoSettings!$C$1:$AG$1,0))</f>
        <v>0</v>
      </c>
      <c r="H1949" s="569">
        <f>INDEX(NoSettings!$C$2:$AG$15671,MATCH(EPS!$A1949,NoSettings!$A$2:$A$15671,0),MATCH(EPS!H$2,NoSettings!$C$1:$AG$1,0))</f>
        <v>0</v>
      </c>
      <c r="I1949" s="569">
        <f>INDEX(NoSettings!$C$2:$AG$15671,MATCH(EPS!$A1949,NoSettings!$A$2:$A$15671,0),MATCH(EPS!I$2,NoSettings!$C$1:$AG$1,0))</f>
        <v>0</v>
      </c>
      <c r="J1949" s="569">
        <f>INDEX(NoSettings!$C$2:$AG$15671,MATCH(EPS!$A1949,NoSettings!$A$2:$A$15671,0),MATCH(EPS!J$2,NoSettings!$C$1:$AG$1,0))</f>
        <v>0</v>
      </c>
      <c r="K1949" s="569">
        <f>INDEX(NoSettings!$C$2:$AG$15671,MATCH(EPS!$A1949,NoSettings!$A$2:$A$15671,0),MATCH(EPS!K$2,NoSettings!$C$1:$AG$1,0))</f>
        <v>0</v>
      </c>
      <c r="L1949" s="569">
        <f>INDEX(NoSettings!$C$2:$AG$15671,MATCH(EPS!$A1949,NoSettings!$A$2:$A$15671,0),MATCH(EPS!L$2,NoSettings!$C$1:$AG$1,0))</f>
        <v>0</v>
      </c>
      <c r="M1949" s="569">
        <f>INDEX(NoSettings!$C$2:$AG$15671,MATCH(EPS!$A1949,NoSettings!$A$2:$A$15671,0),MATCH(EPS!M$2,NoSettings!$C$1:$AG$1,0))</f>
        <v>0</v>
      </c>
      <c r="N1949" s="569">
        <f>INDEX(NoSettings!$C$2:$AG$15671,MATCH(EPS!$A1949,NoSettings!$A$2:$A$15671,0),MATCH(EPS!N$2,NoSettings!$C$1:$AG$1,0))</f>
        <v>0</v>
      </c>
      <c r="O1949" s="569">
        <f>INDEX(NoSettings!$C$2:$AG$15671,MATCH(EPS!$A1949,NoSettings!$A$2:$A$15671,0),MATCH(EPS!O$2,NoSettings!$C$1:$AG$1,0))</f>
        <v>0</v>
      </c>
      <c r="P1949" s="569">
        <f>INDEX(NoSettings!$C$2:$AG$15671,MATCH(EPS!$A1949,NoSettings!$A$2:$A$15671,0),MATCH(EPS!P$2,NoSettings!$C$1:$AG$1,0))</f>
        <v>0</v>
      </c>
      <c r="Q1949" s="569">
        <f>INDEX(NoSettings!$C$2:$AG$15671,MATCH(EPS!$A1949,NoSettings!$A$2:$A$15671,0),MATCH(EPS!Q$2,NoSettings!$C$1:$AG$1,0))</f>
        <v>0</v>
      </c>
      <c r="R1949" s="569">
        <f>INDEX(NoSettings!$C$2:$AG$15671,MATCH(EPS!$A1949,NoSettings!$A$2:$A$15671,0),MATCH(EPS!R$2,NoSettings!$C$1:$AG$1,0))</f>
        <v>0</v>
      </c>
      <c r="S1949" s="569">
        <f>INDEX(NoSettings!$C$2:$AG$15671,MATCH(EPS!$A1949,NoSettings!$A$2:$A$15671,0),MATCH(EPS!S$2,NoSettings!$C$1:$AG$1,0))</f>
        <v>0</v>
      </c>
      <c r="T1949" s="569">
        <f>INDEX(NoSettings!$C$2:$AG$15671,MATCH(EPS!$A1949,NoSettings!$A$2:$A$15671,0),MATCH(EPS!T$2,NoSettings!$C$1:$AG$1,0))</f>
        <v>0</v>
      </c>
      <c r="U1949" s="569">
        <f>INDEX(NoSettings!$C$2:$AG$15671,MATCH(EPS!$A1949,NoSettings!$A$2:$A$15671,0),MATCH(EPS!U$2,NoSettings!$C$1:$AG$1,0))</f>
        <v>0</v>
      </c>
      <c r="V1949" s="569">
        <f>INDEX(NoSettings!$C$2:$AG$15671,MATCH(EPS!$A1949,NoSettings!$A$2:$A$15671,0),MATCH(EPS!V$2,NoSettings!$C$1:$AG$1,0))</f>
        <v>0</v>
      </c>
      <c r="W1949" s="569">
        <f>INDEX(NoSettings!$C$2:$AG$15671,MATCH(EPS!$A1949,NoSettings!$A$2:$A$15671,0),MATCH(EPS!W$2,NoSettings!$C$1:$AG$1,0))</f>
        <v>0</v>
      </c>
      <c r="X1949" s="569">
        <f>INDEX(NoSettings!$C$2:$AG$15671,MATCH(EPS!$A1949,NoSettings!$A$2:$A$15671,0),MATCH(EPS!X$2,NoSettings!$C$1:$AG$1,0))</f>
        <v>0</v>
      </c>
      <c r="Y1949" s="569">
        <f>INDEX(NoSettings!$C$2:$AG$15671,MATCH(EPS!$A1949,NoSettings!$A$2:$A$15671,0),MATCH(EPS!Y$2,NoSettings!$C$1:$AG$1,0))</f>
        <v>0</v>
      </c>
      <c r="Z1949" s="569">
        <f>INDEX(NoSettings!$C$2:$AG$15671,MATCH(EPS!$A1949,NoSettings!$A$2:$A$15671,0),MATCH(EPS!Z$2,NoSettings!$C$1:$AG$1,0))</f>
        <v>0</v>
      </c>
      <c r="AA1949" s="569">
        <f>INDEX(NoSettings!$C$2:$AG$15671,MATCH(EPS!$A1949,NoSettings!$A$2:$A$15671,0),MATCH(EPS!AA$2,NoSettings!$C$1:$AG$1,0))</f>
        <v>0</v>
      </c>
      <c r="AB1949" s="569">
        <f>INDEX(NoSettings!$C$2:$AG$15671,MATCH(EPS!$A1949,NoSettings!$A$2:$A$15671,0),MATCH(EPS!AB$2,NoSettings!$C$1:$AG$1,0))</f>
        <v>0</v>
      </c>
      <c r="AC1949" s="569">
        <f>INDEX(NoSettings!$C$2:$AG$15671,MATCH(EPS!$A1949,NoSettings!$A$2:$A$15671,0),MATCH(EPS!AC$2,NoSettings!$C$1:$AG$1,0))</f>
        <v>0</v>
      </c>
      <c r="AD1949" s="569">
        <f>INDEX(NoSettings!$C$2:$AG$15671,MATCH(EPS!$A1949,NoSettings!$A$2:$A$15671,0),MATCH(EPS!AD$2,NoSettings!$C$1:$AG$1,0))</f>
        <v>0</v>
      </c>
      <c r="AE1949" s="569">
        <f>INDEX(NoSettings!$C$2:$AG$15671,MATCH(EPS!$A1949,NoSettings!$A$2:$A$15671,0),MATCH(EPS!AE$2,NoSettings!$C$1:$AG$1,0))</f>
        <v>0</v>
      </c>
      <c r="AF1949" s="569">
        <f>INDEX(NoSettings!$C$2:$AG$15671,MATCH(EPS!$A1949,NoSettings!$A$2:$A$15671,0),MATCH(EPS!AF$2,NoSettings!$C$1:$AG$1,0))</f>
        <v>0</v>
      </c>
      <c r="AG1949" s="569">
        <f>INDEX(NoSettings!$C$2:$AG$15671,MATCH(EPS!$A1949,NoSettings!$A$2:$A$15671,0),MATCH(EPS!AG$2,NoSettings!$C$1:$AG$1,0))</f>
        <v>0</v>
      </c>
      <c r="AH1949" s="569">
        <f>INDEX(NoSettings!$C$2:$AG$15671,MATCH(EPS!$A1949,NoSettings!$A$2:$A$15671,0),MATCH(EPS!AH$2,NoSettings!$C$1:$AG$1,0))</f>
        <v>0</v>
      </c>
      <c r="AI1949" s="569">
        <f>INDEX(NoSettings!$C$2:$AG$15671,MATCH(EPS!$A1949,NoSettings!$A$2:$A$15671,0),MATCH(EPS!AI$2,NoSettings!$C$1:$AG$1,0))</f>
        <v>0</v>
      </c>
      <c r="AJ1949" s="569">
        <f>INDEX(NoSettings!$C$2:$AG$15671,MATCH(EPS!$A1949,NoSettings!$A$2:$A$15671,0),MATCH(EPS!AJ$2,NoSettings!$C$1:$AG$1,0))</f>
        <v>0</v>
      </c>
      <c r="AK1949" s="569">
        <f>INDEX(NoSettings!$C$2:$AG$15671,MATCH(EPS!$A1949,NoSettings!$A$2:$A$15671,0),MATCH(EPS!AK$2,NoSettings!$C$1:$AG$1,0))</f>
        <v>0</v>
      </c>
    </row>
    <row r="1950" spans="1:37" hidden="1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569">
        <f>INDEX(NoSettings!$C$2:$AG$15671,MATCH(EPS!$A1950,NoSettings!$A$2:$A$15671,0),MATCH(EPS!G$2,NoSettings!$C$1:$AG$1,0))</f>
        <v>0</v>
      </c>
      <c r="H1950" s="569">
        <f>INDEX(NoSettings!$C$2:$AG$15671,MATCH(EPS!$A1950,NoSettings!$A$2:$A$15671,0),MATCH(EPS!H$2,NoSettings!$C$1:$AG$1,0))</f>
        <v>0</v>
      </c>
      <c r="I1950" s="569">
        <f>INDEX(NoSettings!$C$2:$AG$15671,MATCH(EPS!$A1950,NoSettings!$A$2:$A$15671,0),MATCH(EPS!I$2,NoSettings!$C$1:$AG$1,0))</f>
        <v>0</v>
      </c>
      <c r="J1950" s="569">
        <f>INDEX(NoSettings!$C$2:$AG$15671,MATCH(EPS!$A1950,NoSettings!$A$2:$A$15671,0),MATCH(EPS!J$2,NoSettings!$C$1:$AG$1,0))</f>
        <v>0</v>
      </c>
      <c r="K1950" s="569">
        <f>INDEX(NoSettings!$C$2:$AG$15671,MATCH(EPS!$A1950,NoSettings!$A$2:$A$15671,0),MATCH(EPS!K$2,NoSettings!$C$1:$AG$1,0))</f>
        <v>0</v>
      </c>
      <c r="L1950" s="569">
        <f>INDEX(NoSettings!$C$2:$AG$15671,MATCH(EPS!$A1950,NoSettings!$A$2:$A$15671,0),MATCH(EPS!L$2,NoSettings!$C$1:$AG$1,0))</f>
        <v>0</v>
      </c>
      <c r="M1950" s="569">
        <f>INDEX(NoSettings!$C$2:$AG$15671,MATCH(EPS!$A1950,NoSettings!$A$2:$A$15671,0),MATCH(EPS!M$2,NoSettings!$C$1:$AG$1,0))</f>
        <v>0</v>
      </c>
      <c r="N1950" s="569">
        <f>INDEX(NoSettings!$C$2:$AG$15671,MATCH(EPS!$A1950,NoSettings!$A$2:$A$15671,0),MATCH(EPS!N$2,NoSettings!$C$1:$AG$1,0))</f>
        <v>0</v>
      </c>
      <c r="O1950" s="569">
        <f>INDEX(NoSettings!$C$2:$AG$15671,MATCH(EPS!$A1950,NoSettings!$A$2:$A$15671,0),MATCH(EPS!O$2,NoSettings!$C$1:$AG$1,0))</f>
        <v>0</v>
      </c>
      <c r="P1950" s="569">
        <f>INDEX(NoSettings!$C$2:$AG$15671,MATCH(EPS!$A1950,NoSettings!$A$2:$A$15671,0),MATCH(EPS!P$2,NoSettings!$C$1:$AG$1,0))</f>
        <v>0</v>
      </c>
      <c r="Q1950" s="569">
        <f>INDEX(NoSettings!$C$2:$AG$15671,MATCH(EPS!$A1950,NoSettings!$A$2:$A$15671,0),MATCH(EPS!Q$2,NoSettings!$C$1:$AG$1,0))</f>
        <v>0</v>
      </c>
      <c r="R1950" s="569">
        <f>INDEX(NoSettings!$C$2:$AG$15671,MATCH(EPS!$A1950,NoSettings!$A$2:$A$15671,0),MATCH(EPS!R$2,NoSettings!$C$1:$AG$1,0))</f>
        <v>0</v>
      </c>
      <c r="S1950" s="569">
        <f>INDEX(NoSettings!$C$2:$AG$15671,MATCH(EPS!$A1950,NoSettings!$A$2:$A$15671,0),MATCH(EPS!S$2,NoSettings!$C$1:$AG$1,0))</f>
        <v>0</v>
      </c>
      <c r="T1950" s="569">
        <f>INDEX(NoSettings!$C$2:$AG$15671,MATCH(EPS!$A1950,NoSettings!$A$2:$A$15671,0),MATCH(EPS!T$2,NoSettings!$C$1:$AG$1,0))</f>
        <v>0</v>
      </c>
      <c r="U1950" s="569">
        <f>INDEX(NoSettings!$C$2:$AG$15671,MATCH(EPS!$A1950,NoSettings!$A$2:$A$15671,0),MATCH(EPS!U$2,NoSettings!$C$1:$AG$1,0))</f>
        <v>0</v>
      </c>
      <c r="V1950" s="569">
        <f>INDEX(NoSettings!$C$2:$AG$15671,MATCH(EPS!$A1950,NoSettings!$A$2:$A$15671,0),MATCH(EPS!V$2,NoSettings!$C$1:$AG$1,0))</f>
        <v>0</v>
      </c>
      <c r="W1950" s="569">
        <f>INDEX(NoSettings!$C$2:$AG$15671,MATCH(EPS!$A1950,NoSettings!$A$2:$A$15671,0),MATCH(EPS!W$2,NoSettings!$C$1:$AG$1,0))</f>
        <v>0</v>
      </c>
      <c r="X1950" s="569">
        <f>INDEX(NoSettings!$C$2:$AG$15671,MATCH(EPS!$A1950,NoSettings!$A$2:$A$15671,0),MATCH(EPS!X$2,NoSettings!$C$1:$AG$1,0))</f>
        <v>0</v>
      </c>
      <c r="Y1950" s="569">
        <f>INDEX(NoSettings!$C$2:$AG$15671,MATCH(EPS!$A1950,NoSettings!$A$2:$A$15671,0),MATCH(EPS!Y$2,NoSettings!$C$1:$AG$1,0))</f>
        <v>0</v>
      </c>
      <c r="Z1950" s="569">
        <f>INDEX(NoSettings!$C$2:$AG$15671,MATCH(EPS!$A1950,NoSettings!$A$2:$A$15671,0),MATCH(EPS!Z$2,NoSettings!$C$1:$AG$1,0))</f>
        <v>0</v>
      </c>
      <c r="AA1950" s="569">
        <f>INDEX(NoSettings!$C$2:$AG$15671,MATCH(EPS!$A1950,NoSettings!$A$2:$A$15671,0),MATCH(EPS!AA$2,NoSettings!$C$1:$AG$1,0))</f>
        <v>0</v>
      </c>
      <c r="AB1950" s="569">
        <f>INDEX(NoSettings!$C$2:$AG$15671,MATCH(EPS!$A1950,NoSettings!$A$2:$A$15671,0),MATCH(EPS!AB$2,NoSettings!$C$1:$AG$1,0))</f>
        <v>0</v>
      </c>
      <c r="AC1950" s="569">
        <f>INDEX(NoSettings!$C$2:$AG$15671,MATCH(EPS!$A1950,NoSettings!$A$2:$A$15671,0),MATCH(EPS!AC$2,NoSettings!$C$1:$AG$1,0))</f>
        <v>0</v>
      </c>
      <c r="AD1950" s="569">
        <f>INDEX(NoSettings!$C$2:$AG$15671,MATCH(EPS!$A1950,NoSettings!$A$2:$A$15671,0),MATCH(EPS!AD$2,NoSettings!$C$1:$AG$1,0))</f>
        <v>0</v>
      </c>
      <c r="AE1950" s="569">
        <f>INDEX(NoSettings!$C$2:$AG$15671,MATCH(EPS!$A1950,NoSettings!$A$2:$A$15671,0),MATCH(EPS!AE$2,NoSettings!$C$1:$AG$1,0))</f>
        <v>0</v>
      </c>
      <c r="AF1950" s="569">
        <f>INDEX(NoSettings!$C$2:$AG$15671,MATCH(EPS!$A1950,NoSettings!$A$2:$A$15671,0),MATCH(EPS!AF$2,NoSettings!$C$1:$AG$1,0))</f>
        <v>0</v>
      </c>
      <c r="AG1950" s="569">
        <f>INDEX(NoSettings!$C$2:$AG$15671,MATCH(EPS!$A1950,NoSettings!$A$2:$A$15671,0),MATCH(EPS!AG$2,NoSettings!$C$1:$AG$1,0))</f>
        <v>0</v>
      </c>
      <c r="AH1950" s="569">
        <f>INDEX(NoSettings!$C$2:$AG$15671,MATCH(EPS!$A1950,NoSettings!$A$2:$A$15671,0),MATCH(EPS!AH$2,NoSettings!$C$1:$AG$1,0))</f>
        <v>0</v>
      </c>
      <c r="AI1950" s="569">
        <f>INDEX(NoSettings!$C$2:$AG$15671,MATCH(EPS!$A1950,NoSettings!$A$2:$A$15671,0),MATCH(EPS!AI$2,NoSettings!$C$1:$AG$1,0))</f>
        <v>0</v>
      </c>
      <c r="AJ1950" s="569">
        <f>INDEX(NoSettings!$C$2:$AG$15671,MATCH(EPS!$A1950,NoSettings!$A$2:$A$15671,0),MATCH(EPS!AJ$2,NoSettings!$C$1:$AG$1,0))</f>
        <v>0</v>
      </c>
      <c r="AK1950" s="569">
        <f>INDEX(NoSettings!$C$2:$AG$15671,MATCH(EPS!$A1950,NoSettings!$A$2:$A$15671,0),MATCH(EPS!AK$2,NoSettings!$C$1:$AG$1,0))</f>
        <v>0</v>
      </c>
    </row>
    <row r="1951" spans="1:37" hidden="1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569">
        <f>INDEX(NoSettings!$C$2:$AG$15671,MATCH(EPS!$A1951,NoSettings!$A$2:$A$15671,0),MATCH(EPS!G$2,NoSettings!$C$1:$AG$1,0))</f>
        <v>0</v>
      </c>
      <c r="H1951" s="569">
        <f>INDEX(NoSettings!$C$2:$AG$15671,MATCH(EPS!$A1951,NoSettings!$A$2:$A$15671,0),MATCH(EPS!H$2,NoSettings!$C$1:$AG$1,0))</f>
        <v>0</v>
      </c>
      <c r="I1951" s="569">
        <f>INDEX(NoSettings!$C$2:$AG$15671,MATCH(EPS!$A1951,NoSettings!$A$2:$A$15671,0),MATCH(EPS!I$2,NoSettings!$C$1:$AG$1,0))</f>
        <v>0</v>
      </c>
      <c r="J1951" s="569">
        <f>INDEX(NoSettings!$C$2:$AG$15671,MATCH(EPS!$A1951,NoSettings!$A$2:$A$15671,0),MATCH(EPS!J$2,NoSettings!$C$1:$AG$1,0))</f>
        <v>0</v>
      </c>
      <c r="K1951" s="569">
        <f>INDEX(NoSettings!$C$2:$AG$15671,MATCH(EPS!$A1951,NoSettings!$A$2:$A$15671,0),MATCH(EPS!K$2,NoSettings!$C$1:$AG$1,0))</f>
        <v>0</v>
      </c>
      <c r="L1951" s="569">
        <f>INDEX(NoSettings!$C$2:$AG$15671,MATCH(EPS!$A1951,NoSettings!$A$2:$A$15671,0),MATCH(EPS!L$2,NoSettings!$C$1:$AG$1,0))</f>
        <v>0</v>
      </c>
      <c r="M1951" s="569">
        <f>INDEX(NoSettings!$C$2:$AG$15671,MATCH(EPS!$A1951,NoSettings!$A$2:$A$15671,0),MATCH(EPS!M$2,NoSettings!$C$1:$AG$1,0))</f>
        <v>0</v>
      </c>
      <c r="N1951" s="569">
        <f>INDEX(NoSettings!$C$2:$AG$15671,MATCH(EPS!$A1951,NoSettings!$A$2:$A$15671,0),MATCH(EPS!N$2,NoSettings!$C$1:$AG$1,0))</f>
        <v>0</v>
      </c>
      <c r="O1951" s="569">
        <f>INDEX(NoSettings!$C$2:$AG$15671,MATCH(EPS!$A1951,NoSettings!$A$2:$A$15671,0),MATCH(EPS!O$2,NoSettings!$C$1:$AG$1,0))</f>
        <v>0</v>
      </c>
      <c r="P1951" s="569">
        <f>INDEX(NoSettings!$C$2:$AG$15671,MATCH(EPS!$A1951,NoSettings!$A$2:$A$15671,0),MATCH(EPS!P$2,NoSettings!$C$1:$AG$1,0))</f>
        <v>0</v>
      </c>
      <c r="Q1951" s="569">
        <f>INDEX(NoSettings!$C$2:$AG$15671,MATCH(EPS!$A1951,NoSettings!$A$2:$A$15671,0),MATCH(EPS!Q$2,NoSettings!$C$1:$AG$1,0))</f>
        <v>0</v>
      </c>
      <c r="R1951" s="569">
        <f>INDEX(NoSettings!$C$2:$AG$15671,MATCH(EPS!$A1951,NoSettings!$A$2:$A$15671,0),MATCH(EPS!R$2,NoSettings!$C$1:$AG$1,0))</f>
        <v>0</v>
      </c>
      <c r="S1951" s="569">
        <f>INDEX(NoSettings!$C$2:$AG$15671,MATCH(EPS!$A1951,NoSettings!$A$2:$A$15671,0),MATCH(EPS!S$2,NoSettings!$C$1:$AG$1,0))</f>
        <v>0</v>
      </c>
      <c r="T1951" s="569">
        <f>INDEX(NoSettings!$C$2:$AG$15671,MATCH(EPS!$A1951,NoSettings!$A$2:$A$15671,0),MATCH(EPS!T$2,NoSettings!$C$1:$AG$1,0))</f>
        <v>0</v>
      </c>
      <c r="U1951" s="569">
        <f>INDEX(NoSettings!$C$2:$AG$15671,MATCH(EPS!$A1951,NoSettings!$A$2:$A$15671,0),MATCH(EPS!U$2,NoSettings!$C$1:$AG$1,0))</f>
        <v>0</v>
      </c>
      <c r="V1951" s="569">
        <f>INDEX(NoSettings!$C$2:$AG$15671,MATCH(EPS!$A1951,NoSettings!$A$2:$A$15671,0),MATCH(EPS!V$2,NoSettings!$C$1:$AG$1,0))</f>
        <v>0</v>
      </c>
      <c r="W1951" s="569">
        <f>INDEX(NoSettings!$C$2:$AG$15671,MATCH(EPS!$A1951,NoSettings!$A$2:$A$15671,0),MATCH(EPS!W$2,NoSettings!$C$1:$AG$1,0))</f>
        <v>0</v>
      </c>
      <c r="X1951" s="569">
        <f>INDEX(NoSettings!$C$2:$AG$15671,MATCH(EPS!$A1951,NoSettings!$A$2:$A$15671,0),MATCH(EPS!X$2,NoSettings!$C$1:$AG$1,0))</f>
        <v>0</v>
      </c>
      <c r="Y1951" s="569">
        <f>INDEX(NoSettings!$C$2:$AG$15671,MATCH(EPS!$A1951,NoSettings!$A$2:$A$15671,0),MATCH(EPS!Y$2,NoSettings!$C$1:$AG$1,0))</f>
        <v>0</v>
      </c>
      <c r="Z1951" s="569">
        <f>INDEX(NoSettings!$C$2:$AG$15671,MATCH(EPS!$A1951,NoSettings!$A$2:$A$15671,0),MATCH(EPS!Z$2,NoSettings!$C$1:$AG$1,0))</f>
        <v>0</v>
      </c>
      <c r="AA1951" s="569">
        <f>INDEX(NoSettings!$C$2:$AG$15671,MATCH(EPS!$A1951,NoSettings!$A$2:$A$15671,0),MATCH(EPS!AA$2,NoSettings!$C$1:$AG$1,0))</f>
        <v>0</v>
      </c>
      <c r="AB1951" s="569">
        <f>INDEX(NoSettings!$C$2:$AG$15671,MATCH(EPS!$A1951,NoSettings!$A$2:$A$15671,0),MATCH(EPS!AB$2,NoSettings!$C$1:$AG$1,0))</f>
        <v>0</v>
      </c>
      <c r="AC1951" s="569">
        <f>INDEX(NoSettings!$C$2:$AG$15671,MATCH(EPS!$A1951,NoSettings!$A$2:$A$15671,0),MATCH(EPS!AC$2,NoSettings!$C$1:$AG$1,0))</f>
        <v>0</v>
      </c>
      <c r="AD1951" s="569">
        <f>INDEX(NoSettings!$C$2:$AG$15671,MATCH(EPS!$A1951,NoSettings!$A$2:$A$15671,0),MATCH(EPS!AD$2,NoSettings!$C$1:$AG$1,0))</f>
        <v>0</v>
      </c>
      <c r="AE1951" s="569">
        <f>INDEX(NoSettings!$C$2:$AG$15671,MATCH(EPS!$A1951,NoSettings!$A$2:$A$15671,0),MATCH(EPS!AE$2,NoSettings!$C$1:$AG$1,0))</f>
        <v>0</v>
      </c>
      <c r="AF1951" s="569">
        <f>INDEX(NoSettings!$C$2:$AG$15671,MATCH(EPS!$A1951,NoSettings!$A$2:$A$15671,0),MATCH(EPS!AF$2,NoSettings!$C$1:$AG$1,0))</f>
        <v>0</v>
      </c>
      <c r="AG1951" s="569">
        <f>INDEX(NoSettings!$C$2:$AG$15671,MATCH(EPS!$A1951,NoSettings!$A$2:$A$15671,0),MATCH(EPS!AG$2,NoSettings!$C$1:$AG$1,0))</f>
        <v>0</v>
      </c>
      <c r="AH1951" s="569">
        <f>INDEX(NoSettings!$C$2:$AG$15671,MATCH(EPS!$A1951,NoSettings!$A$2:$A$15671,0),MATCH(EPS!AH$2,NoSettings!$C$1:$AG$1,0))</f>
        <v>0</v>
      </c>
      <c r="AI1951" s="569">
        <f>INDEX(NoSettings!$C$2:$AG$15671,MATCH(EPS!$A1951,NoSettings!$A$2:$A$15671,0),MATCH(EPS!AI$2,NoSettings!$C$1:$AG$1,0))</f>
        <v>0</v>
      </c>
      <c r="AJ1951" s="569">
        <f>INDEX(NoSettings!$C$2:$AG$15671,MATCH(EPS!$A1951,NoSettings!$A$2:$A$15671,0),MATCH(EPS!AJ$2,NoSettings!$C$1:$AG$1,0))</f>
        <v>0</v>
      </c>
      <c r="AK1951" s="569">
        <f>INDEX(NoSettings!$C$2:$AG$15671,MATCH(EPS!$A1951,NoSettings!$A$2:$A$15671,0),MATCH(EPS!AK$2,NoSettings!$C$1:$AG$1,0))</f>
        <v>0</v>
      </c>
    </row>
    <row r="1952" spans="1:37" hidden="1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569">
        <f>INDEX(NoSettings!$C$2:$AG$15671,MATCH(EPS!$A1952,NoSettings!$A$2:$A$15671,0),MATCH(EPS!G$2,NoSettings!$C$1:$AG$1,0))</f>
        <v>0</v>
      </c>
      <c r="H1952" s="569">
        <f>INDEX(NoSettings!$C$2:$AG$15671,MATCH(EPS!$A1952,NoSettings!$A$2:$A$15671,0),MATCH(EPS!H$2,NoSettings!$C$1:$AG$1,0))</f>
        <v>0</v>
      </c>
      <c r="I1952" s="569">
        <f>INDEX(NoSettings!$C$2:$AG$15671,MATCH(EPS!$A1952,NoSettings!$A$2:$A$15671,0),MATCH(EPS!I$2,NoSettings!$C$1:$AG$1,0))</f>
        <v>0</v>
      </c>
      <c r="J1952" s="569">
        <f>INDEX(NoSettings!$C$2:$AG$15671,MATCH(EPS!$A1952,NoSettings!$A$2:$A$15671,0),MATCH(EPS!J$2,NoSettings!$C$1:$AG$1,0))</f>
        <v>0</v>
      </c>
      <c r="K1952" s="569">
        <f>INDEX(NoSettings!$C$2:$AG$15671,MATCH(EPS!$A1952,NoSettings!$A$2:$A$15671,0),MATCH(EPS!K$2,NoSettings!$C$1:$AG$1,0))</f>
        <v>0</v>
      </c>
      <c r="L1952" s="569">
        <f>INDEX(NoSettings!$C$2:$AG$15671,MATCH(EPS!$A1952,NoSettings!$A$2:$A$15671,0),MATCH(EPS!L$2,NoSettings!$C$1:$AG$1,0))</f>
        <v>0</v>
      </c>
      <c r="M1952" s="569">
        <f>INDEX(NoSettings!$C$2:$AG$15671,MATCH(EPS!$A1952,NoSettings!$A$2:$A$15671,0),MATCH(EPS!M$2,NoSettings!$C$1:$AG$1,0))</f>
        <v>0</v>
      </c>
      <c r="N1952" s="569">
        <f>INDEX(NoSettings!$C$2:$AG$15671,MATCH(EPS!$A1952,NoSettings!$A$2:$A$15671,0),MATCH(EPS!N$2,NoSettings!$C$1:$AG$1,0))</f>
        <v>0</v>
      </c>
      <c r="O1952" s="569">
        <f>INDEX(NoSettings!$C$2:$AG$15671,MATCH(EPS!$A1952,NoSettings!$A$2:$A$15671,0),MATCH(EPS!O$2,NoSettings!$C$1:$AG$1,0))</f>
        <v>0</v>
      </c>
      <c r="P1952" s="569">
        <f>INDEX(NoSettings!$C$2:$AG$15671,MATCH(EPS!$A1952,NoSettings!$A$2:$A$15671,0),MATCH(EPS!P$2,NoSettings!$C$1:$AG$1,0))</f>
        <v>0</v>
      </c>
      <c r="Q1952" s="569">
        <f>INDEX(NoSettings!$C$2:$AG$15671,MATCH(EPS!$A1952,NoSettings!$A$2:$A$15671,0),MATCH(EPS!Q$2,NoSettings!$C$1:$AG$1,0))</f>
        <v>0</v>
      </c>
      <c r="R1952" s="569">
        <f>INDEX(NoSettings!$C$2:$AG$15671,MATCH(EPS!$A1952,NoSettings!$A$2:$A$15671,0),MATCH(EPS!R$2,NoSettings!$C$1:$AG$1,0))</f>
        <v>0</v>
      </c>
      <c r="S1952" s="569">
        <f>INDEX(NoSettings!$C$2:$AG$15671,MATCH(EPS!$A1952,NoSettings!$A$2:$A$15671,0),MATCH(EPS!S$2,NoSettings!$C$1:$AG$1,0))</f>
        <v>0</v>
      </c>
      <c r="T1952" s="569">
        <f>INDEX(NoSettings!$C$2:$AG$15671,MATCH(EPS!$A1952,NoSettings!$A$2:$A$15671,0),MATCH(EPS!T$2,NoSettings!$C$1:$AG$1,0))</f>
        <v>0</v>
      </c>
      <c r="U1952" s="569">
        <f>INDEX(NoSettings!$C$2:$AG$15671,MATCH(EPS!$A1952,NoSettings!$A$2:$A$15671,0),MATCH(EPS!U$2,NoSettings!$C$1:$AG$1,0))</f>
        <v>0</v>
      </c>
      <c r="V1952" s="569">
        <f>INDEX(NoSettings!$C$2:$AG$15671,MATCH(EPS!$A1952,NoSettings!$A$2:$A$15671,0),MATCH(EPS!V$2,NoSettings!$C$1:$AG$1,0))</f>
        <v>0</v>
      </c>
      <c r="W1952" s="569">
        <f>INDEX(NoSettings!$C$2:$AG$15671,MATCH(EPS!$A1952,NoSettings!$A$2:$A$15671,0),MATCH(EPS!W$2,NoSettings!$C$1:$AG$1,0))</f>
        <v>0</v>
      </c>
      <c r="X1952" s="569">
        <f>INDEX(NoSettings!$C$2:$AG$15671,MATCH(EPS!$A1952,NoSettings!$A$2:$A$15671,0),MATCH(EPS!X$2,NoSettings!$C$1:$AG$1,0))</f>
        <v>0</v>
      </c>
      <c r="Y1952" s="569">
        <f>INDEX(NoSettings!$C$2:$AG$15671,MATCH(EPS!$A1952,NoSettings!$A$2:$A$15671,0),MATCH(EPS!Y$2,NoSettings!$C$1:$AG$1,0))</f>
        <v>0</v>
      </c>
      <c r="Z1952" s="569">
        <f>INDEX(NoSettings!$C$2:$AG$15671,MATCH(EPS!$A1952,NoSettings!$A$2:$A$15671,0),MATCH(EPS!Z$2,NoSettings!$C$1:$AG$1,0))</f>
        <v>0</v>
      </c>
      <c r="AA1952" s="569">
        <f>INDEX(NoSettings!$C$2:$AG$15671,MATCH(EPS!$A1952,NoSettings!$A$2:$A$15671,0),MATCH(EPS!AA$2,NoSettings!$C$1:$AG$1,0))</f>
        <v>0</v>
      </c>
      <c r="AB1952" s="569">
        <f>INDEX(NoSettings!$C$2:$AG$15671,MATCH(EPS!$A1952,NoSettings!$A$2:$A$15671,0),MATCH(EPS!AB$2,NoSettings!$C$1:$AG$1,0))</f>
        <v>0</v>
      </c>
      <c r="AC1952" s="569">
        <f>INDEX(NoSettings!$C$2:$AG$15671,MATCH(EPS!$A1952,NoSettings!$A$2:$A$15671,0),MATCH(EPS!AC$2,NoSettings!$C$1:$AG$1,0))</f>
        <v>0</v>
      </c>
      <c r="AD1952" s="569">
        <f>INDEX(NoSettings!$C$2:$AG$15671,MATCH(EPS!$A1952,NoSettings!$A$2:$A$15671,0),MATCH(EPS!AD$2,NoSettings!$C$1:$AG$1,0))</f>
        <v>0</v>
      </c>
      <c r="AE1952" s="569">
        <f>INDEX(NoSettings!$C$2:$AG$15671,MATCH(EPS!$A1952,NoSettings!$A$2:$A$15671,0),MATCH(EPS!AE$2,NoSettings!$C$1:$AG$1,0))</f>
        <v>0</v>
      </c>
      <c r="AF1952" s="569">
        <f>INDEX(NoSettings!$C$2:$AG$15671,MATCH(EPS!$A1952,NoSettings!$A$2:$A$15671,0),MATCH(EPS!AF$2,NoSettings!$C$1:$AG$1,0))</f>
        <v>0</v>
      </c>
      <c r="AG1952" s="569">
        <f>INDEX(NoSettings!$C$2:$AG$15671,MATCH(EPS!$A1952,NoSettings!$A$2:$A$15671,0),MATCH(EPS!AG$2,NoSettings!$C$1:$AG$1,0))</f>
        <v>0</v>
      </c>
      <c r="AH1952" s="569">
        <f>INDEX(NoSettings!$C$2:$AG$15671,MATCH(EPS!$A1952,NoSettings!$A$2:$A$15671,0),MATCH(EPS!AH$2,NoSettings!$C$1:$AG$1,0))</f>
        <v>0</v>
      </c>
      <c r="AI1952" s="569">
        <f>INDEX(NoSettings!$C$2:$AG$15671,MATCH(EPS!$A1952,NoSettings!$A$2:$A$15671,0),MATCH(EPS!AI$2,NoSettings!$C$1:$AG$1,0))</f>
        <v>0</v>
      </c>
      <c r="AJ1952" s="569">
        <f>INDEX(NoSettings!$C$2:$AG$15671,MATCH(EPS!$A1952,NoSettings!$A$2:$A$15671,0),MATCH(EPS!AJ$2,NoSettings!$C$1:$AG$1,0))</f>
        <v>0</v>
      </c>
      <c r="AK1952" s="569">
        <f>INDEX(NoSettings!$C$2:$AG$15671,MATCH(EPS!$A1952,NoSettings!$A$2:$A$15671,0),MATCH(EPS!AK$2,NoSettings!$C$1:$AG$1,0))</f>
        <v>0</v>
      </c>
    </row>
    <row r="1953" spans="1:37" hidden="1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569">
        <f>INDEX(NoSettings!$C$2:$AG$15671,MATCH(EPS!$A1953,NoSettings!$A$2:$A$15671,0),MATCH(EPS!G$2,NoSettings!$C$1:$AG$1,0))</f>
        <v>0</v>
      </c>
      <c r="H1953" s="569">
        <f>INDEX(NoSettings!$C$2:$AG$15671,MATCH(EPS!$A1953,NoSettings!$A$2:$A$15671,0),MATCH(EPS!H$2,NoSettings!$C$1:$AG$1,0))</f>
        <v>0</v>
      </c>
      <c r="I1953" s="569">
        <f>INDEX(NoSettings!$C$2:$AG$15671,MATCH(EPS!$A1953,NoSettings!$A$2:$A$15671,0),MATCH(EPS!I$2,NoSettings!$C$1:$AG$1,0))</f>
        <v>0</v>
      </c>
      <c r="J1953" s="569">
        <f>INDEX(NoSettings!$C$2:$AG$15671,MATCH(EPS!$A1953,NoSettings!$A$2:$A$15671,0),MATCH(EPS!J$2,NoSettings!$C$1:$AG$1,0))</f>
        <v>0</v>
      </c>
      <c r="K1953" s="569">
        <f>INDEX(NoSettings!$C$2:$AG$15671,MATCH(EPS!$A1953,NoSettings!$A$2:$A$15671,0),MATCH(EPS!K$2,NoSettings!$C$1:$AG$1,0))</f>
        <v>0</v>
      </c>
      <c r="L1953" s="569">
        <f>INDEX(NoSettings!$C$2:$AG$15671,MATCH(EPS!$A1953,NoSettings!$A$2:$A$15671,0),MATCH(EPS!L$2,NoSettings!$C$1:$AG$1,0))</f>
        <v>0</v>
      </c>
      <c r="M1953" s="569">
        <f>INDEX(NoSettings!$C$2:$AG$15671,MATCH(EPS!$A1953,NoSettings!$A$2:$A$15671,0),MATCH(EPS!M$2,NoSettings!$C$1:$AG$1,0))</f>
        <v>0</v>
      </c>
      <c r="N1953" s="569">
        <f>INDEX(NoSettings!$C$2:$AG$15671,MATCH(EPS!$A1953,NoSettings!$A$2:$A$15671,0),MATCH(EPS!N$2,NoSettings!$C$1:$AG$1,0))</f>
        <v>0</v>
      </c>
      <c r="O1953" s="569">
        <f>INDEX(NoSettings!$C$2:$AG$15671,MATCH(EPS!$A1953,NoSettings!$A$2:$A$15671,0),MATCH(EPS!O$2,NoSettings!$C$1:$AG$1,0))</f>
        <v>0</v>
      </c>
      <c r="P1953" s="569">
        <f>INDEX(NoSettings!$C$2:$AG$15671,MATCH(EPS!$A1953,NoSettings!$A$2:$A$15671,0),MATCH(EPS!P$2,NoSettings!$C$1:$AG$1,0))</f>
        <v>0</v>
      </c>
      <c r="Q1953" s="569">
        <f>INDEX(NoSettings!$C$2:$AG$15671,MATCH(EPS!$A1953,NoSettings!$A$2:$A$15671,0),MATCH(EPS!Q$2,NoSettings!$C$1:$AG$1,0))</f>
        <v>0</v>
      </c>
      <c r="R1953" s="569">
        <f>INDEX(NoSettings!$C$2:$AG$15671,MATCH(EPS!$A1953,NoSettings!$A$2:$A$15671,0),MATCH(EPS!R$2,NoSettings!$C$1:$AG$1,0))</f>
        <v>0</v>
      </c>
      <c r="S1953" s="569">
        <f>INDEX(NoSettings!$C$2:$AG$15671,MATCH(EPS!$A1953,NoSettings!$A$2:$A$15671,0),MATCH(EPS!S$2,NoSettings!$C$1:$AG$1,0))</f>
        <v>0</v>
      </c>
      <c r="T1953" s="569">
        <f>INDEX(NoSettings!$C$2:$AG$15671,MATCH(EPS!$A1953,NoSettings!$A$2:$A$15671,0),MATCH(EPS!T$2,NoSettings!$C$1:$AG$1,0))</f>
        <v>0</v>
      </c>
      <c r="U1953" s="569">
        <f>INDEX(NoSettings!$C$2:$AG$15671,MATCH(EPS!$A1953,NoSettings!$A$2:$A$15671,0),MATCH(EPS!U$2,NoSettings!$C$1:$AG$1,0))</f>
        <v>0</v>
      </c>
      <c r="V1953" s="569">
        <f>INDEX(NoSettings!$C$2:$AG$15671,MATCH(EPS!$A1953,NoSettings!$A$2:$A$15671,0),MATCH(EPS!V$2,NoSettings!$C$1:$AG$1,0))</f>
        <v>0</v>
      </c>
      <c r="W1953" s="569">
        <f>INDEX(NoSettings!$C$2:$AG$15671,MATCH(EPS!$A1953,NoSettings!$A$2:$A$15671,0),MATCH(EPS!W$2,NoSettings!$C$1:$AG$1,0))</f>
        <v>0</v>
      </c>
      <c r="X1953" s="569">
        <f>INDEX(NoSettings!$C$2:$AG$15671,MATCH(EPS!$A1953,NoSettings!$A$2:$A$15671,0),MATCH(EPS!X$2,NoSettings!$C$1:$AG$1,0))</f>
        <v>0</v>
      </c>
      <c r="Y1953" s="569">
        <f>INDEX(NoSettings!$C$2:$AG$15671,MATCH(EPS!$A1953,NoSettings!$A$2:$A$15671,0),MATCH(EPS!Y$2,NoSettings!$C$1:$AG$1,0))</f>
        <v>0</v>
      </c>
      <c r="Z1953" s="569">
        <f>INDEX(NoSettings!$C$2:$AG$15671,MATCH(EPS!$A1953,NoSettings!$A$2:$A$15671,0),MATCH(EPS!Z$2,NoSettings!$C$1:$AG$1,0))</f>
        <v>0</v>
      </c>
      <c r="AA1953" s="569">
        <f>INDEX(NoSettings!$C$2:$AG$15671,MATCH(EPS!$A1953,NoSettings!$A$2:$A$15671,0),MATCH(EPS!AA$2,NoSettings!$C$1:$AG$1,0))</f>
        <v>0</v>
      </c>
      <c r="AB1953" s="569">
        <f>INDEX(NoSettings!$C$2:$AG$15671,MATCH(EPS!$A1953,NoSettings!$A$2:$A$15671,0),MATCH(EPS!AB$2,NoSettings!$C$1:$AG$1,0))</f>
        <v>0</v>
      </c>
      <c r="AC1953" s="569">
        <f>INDEX(NoSettings!$C$2:$AG$15671,MATCH(EPS!$A1953,NoSettings!$A$2:$A$15671,0),MATCH(EPS!AC$2,NoSettings!$C$1:$AG$1,0))</f>
        <v>0</v>
      </c>
      <c r="AD1953" s="569">
        <f>INDEX(NoSettings!$C$2:$AG$15671,MATCH(EPS!$A1953,NoSettings!$A$2:$A$15671,0),MATCH(EPS!AD$2,NoSettings!$C$1:$AG$1,0))</f>
        <v>0</v>
      </c>
      <c r="AE1953" s="569">
        <f>INDEX(NoSettings!$C$2:$AG$15671,MATCH(EPS!$A1953,NoSettings!$A$2:$A$15671,0),MATCH(EPS!AE$2,NoSettings!$C$1:$AG$1,0))</f>
        <v>0</v>
      </c>
      <c r="AF1953" s="569">
        <f>INDEX(NoSettings!$C$2:$AG$15671,MATCH(EPS!$A1953,NoSettings!$A$2:$A$15671,0),MATCH(EPS!AF$2,NoSettings!$C$1:$AG$1,0))</f>
        <v>0</v>
      </c>
      <c r="AG1953" s="569">
        <f>INDEX(NoSettings!$C$2:$AG$15671,MATCH(EPS!$A1953,NoSettings!$A$2:$A$15671,0),MATCH(EPS!AG$2,NoSettings!$C$1:$AG$1,0))</f>
        <v>0</v>
      </c>
      <c r="AH1953" s="569">
        <f>INDEX(NoSettings!$C$2:$AG$15671,MATCH(EPS!$A1953,NoSettings!$A$2:$A$15671,0),MATCH(EPS!AH$2,NoSettings!$C$1:$AG$1,0))</f>
        <v>0</v>
      </c>
      <c r="AI1953" s="569">
        <f>INDEX(NoSettings!$C$2:$AG$15671,MATCH(EPS!$A1953,NoSettings!$A$2:$A$15671,0),MATCH(EPS!AI$2,NoSettings!$C$1:$AG$1,0))</f>
        <v>0</v>
      </c>
      <c r="AJ1953" s="569">
        <f>INDEX(NoSettings!$C$2:$AG$15671,MATCH(EPS!$A1953,NoSettings!$A$2:$A$15671,0),MATCH(EPS!AJ$2,NoSettings!$C$1:$AG$1,0))</f>
        <v>0</v>
      </c>
      <c r="AK1953" s="569">
        <f>INDEX(NoSettings!$C$2:$AG$15671,MATCH(EPS!$A1953,NoSettings!$A$2:$A$15671,0),MATCH(EPS!AK$2,NoSettings!$C$1:$AG$1,0))</f>
        <v>0</v>
      </c>
    </row>
    <row r="1954" spans="1:37" hidden="1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569">
        <f>INDEX(NoSettings!$C$2:$AG$15671,MATCH(EPS!$A1954,NoSettings!$A$2:$A$15671,0),MATCH(EPS!G$2,NoSettings!$C$1:$AG$1,0))</f>
        <v>0</v>
      </c>
      <c r="H1954" s="569">
        <f>INDEX(NoSettings!$C$2:$AG$15671,MATCH(EPS!$A1954,NoSettings!$A$2:$A$15671,0),MATCH(EPS!H$2,NoSettings!$C$1:$AG$1,0))</f>
        <v>0</v>
      </c>
      <c r="I1954" s="569">
        <f>INDEX(NoSettings!$C$2:$AG$15671,MATCH(EPS!$A1954,NoSettings!$A$2:$A$15671,0),MATCH(EPS!I$2,NoSettings!$C$1:$AG$1,0))</f>
        <v>0</v>
      </c>
      <c r="J1954" s="569">
        <f>INDEX(NoSettings!$C$2:$AG$15671,MATCH(EPS!$A1954,NoSettings!$A$2:$A$15671,0),MATCH(EPS!J$2,NoSettings!$C$1:$AG$1,0))</f>
        <v>0</v>
      </c>
      <c r="K1954" s="569">
        <f>INDEX(NoSettings!$C$2:$AG$15671,MATCH(EPS!$A1954,NoSettings!$A$2:$A$15671,0),MATCH(EPS!K$2,NoSettings!$C$1:$AG$1,0))</f>
        <v>0</v>
      </c>
      <c r="L1954" s="569">
        <f>INDEX(NoSettings!$C$2:$AG$15671,MATCH(EPS!$A1954,NoSettings!$A$2:$A$15671,0),MATCH(EPS!L$2,NoSettings!$C$1:$AG$1,0))</f>
        <v>0</v>
      </c>
      <c r="M1954" s="569">
        <f>INDEX(NoSettings!$C$2:$AG$15671,MATCH(EPS!$A1954,NoSettings!$A$2:$A$15671,0),MATCH(EPS!M$2,NoSettings!$C$1:$AG$1,0))</f>
        <v>0</v>
      </c>
      <c r="N1954" s="569">
        <f>INDEX(NoSettings!$C$2:$AG$15671,MATCH(EPS!$A1954,NoSettings!$A$2:$A$15671,0),MATCH(EPS!N$2,NoSettings!$C$1:$AG$1,0))</f>
        <v>0</v>
      </c>
      <c r="O1954" s="569">
        <f>INDEX(NoSettings!$C$2:$AG$15671,MATCH(EPS!$A1954,NoSettings!$A$2:$A$15671,0),MATCH(EPS!O$2,NoSettings!$C$1:$AG$1,0))</f>
        <v>0</v>
      </c>
      <c r="P1954" s="569">
        <f>INDEX(NoSettings!$C$2:$AG$15671,MATCH(EPS!$A1954,NoSettings!$A$2:$A$15671,0),MATCH(EPS!P$2,NoSettings!$C$1:$AG$1,0))</f>
        <v>0</v>
      </c>
      <c r="Q1954" s="569">
        <f>INDEX(NoSettings!$C$2:$AG$15671,MATCH(EPS!$A1954,NoSettings!$A$2:$A$15671,0),MATCH(EPS!Q$2,NoSettings!$C$1:$AG$1,0))</f>
        <v>0</v>
      </c>
      <c r="R1954" s="569">
        <f>INDEX(NoSettings!$C$2:$AG$15671,MATCH(EPS!$A1954,NoSettings!$A$2:$A$15671,0),MATCH(EPS!R$2,NoSettings!$C$1:$AG$1,0))</f>
        <v>0</v>
      </c>
      <c r="S1954" s="569">
        <f>INDEX(NoSettings!$C$2:$AG$15671,MATCH(EPS!$A1954,NoSettings!$A$2:$A$15671,0),MATCH(EPS!S$2,NoSettings!$C$1:$AG$1,0))</f>
        <v>0</v>
      </c>
      <c r="T1954" s="569">
        <f>INDEX(NoSettings!$C$2:$AG$15671,MATCH(EPS!$A1954,NoSettings!$A$2:$A$15671,0),MATCH(EPS!T$2,NoSettings!$C$1:$AG$1,0))</f>
        <v>0</v>
      </c>
      <c r="U1954" s="569">
        <f>INDEX(NoSettings!$C$2:$AG$15671,MATCH(EPS!$A1954,NoSettings!$A$2:$A$15671,0),MATCH(EPS!U$2,NoSettings!$C$1:$AG$1,0))</f>
        <v>0</v>
      </c>
      <c r="V1954" s="569">
        <f>INDEX(NoSettings!$C$2:$AG$15671,MATCH(EPS!$A1954,NoSettings!$A$2:$A$15671,0),MATCH(EPS!V$2,NoSettings!$C$1:$AG$1,0))</f>
        <v>0</v>
      </c>
      <c r="W1954" s="569">
        <f>INDEX(NoSettings!$C$2:$AG$15671,MATCH(EPS!$A1954,NoSettings!$A$2:$A$15671,0),MATCH(EPS!W$2,NoSettings!$C$1:$AG$1,0))</f>
        <v>0</v>
      </c>
      <c r="X1954" s="569">
        <f>INDEX(NoSettings!$C$2:$AG$15671,MATCH(EPS!$A1954,NoSettings!$A$2:$A$15671,0),MATCH(EPS!X$2,NoSettings!$C$1:$AG$1,0))</f>
        <v>0</v>
      </c>
      <c r="Y1954" s="569">
        <f>INDEX(NoSettings!$C$2:$AG$15671,MATCH(EPS!$A1954,NoSettings!$A$2:$A$15671,0),MATCH(EPS!Y$2,NoSettings!$C$1:$AG$1,0))</f>
        <v>0</v>
      </c>
      <c r="Z1954" s="569">
        <f>INDEX(NoSettings!$C$2:$AG$15671,MATCH(EPS!$A1954,NoSettings!$A$2:$A$15671,0),MATCH(EPS!Z$2,NoSettings!$C$1:$AG$1,0))</f>
        <v>0</v>
      </c>
      <c r="AA1954" s="569">
        <f>INDEX(NoSettings!$C$2:$AG$15671,MATCH(EPS!$A1954,NoSettings!$A$2:$A$15671,0),MATCH(EPS!AA$2,NoSettings!$C$1:$AG$1,0))</f>
        <v>0</v>
      </c>
      <c r="AB1954" s="569">
        <f>INDEX(NoSettings!$C$2:$AG$15671,MATCH(EPS!$A1954,NoSettings!$A$2:$A$15671,0),MATCH(EPS!AB$2,NoSettings!$C$1:$AG$1,0))</f>
        <v>0</v>
      </c>
      <c r="AC1954" s="569">
        <f>INDEX(NoSettings!$C$2:$AG$15671,MATCH(EPS!$A1954,NoSettings!$A$2:$A$15671,0),MATCH(EPS!AC$2,NoSettings!$C$1:$AG$1,0))</f>
        <v>0</v>
      </c>
      <c r="AD1954" s="569">
        <f>INDEX(NoSettings!$C$2:$AG$15671,MATCH(EPS!$A1954,NoSettings!$A$2:$A$15671,0),MATCH(EPS!AD$2,NoSettings!$C$1:$AG$1,0))</f>
        <v>0</v>
      </c>
      <c r="AE1954" s="569">
        <f>INDEX(NoSettings!$C$2:$AG$15671,MATCH(EPS!$A1954,NoSettings!$A$2:$A$15671,0),MATCH(EPS!AE$2,NoSettings!$C$1:$AG$1,0))</f>
        <v>0</v>
      </c>
      <c r="AF1954" s="569">
        <f>INDEX(NoSettings!$C$2:$AG$15671,MATCH(EPS!$A1954,NoSettings!$A$2:$A$15671,0),MATCH(EPS!AF$2,NoSettings!$C$1:$AG$1,0))</f>
        <v>0</v>
      </c>
      <c r="AG1954" s="569">
        <f>INDEX(NoSettings!$C$2:$AG$15671,MATCH(EPS!$A1954,NoSettings!$A$2:$A$15671,0),MATCH(EPS!AG$2,NoSettings!$C$1:$AG$1,0))</f>
        <v>0</v>
      </c>
      <c r="AH1954" s="569">
        <f>INDEX(NoSettings!$C$2:$AG$15671,MATCH(EPS!$A1954,NoSettings!$A$2:$A$15671,0),MATCH(EPS!AH$2,NoSettings!$C$1:$AG$1,0))</f>
        <v>0</v>
      </c>
      <c r="AI1954" s="569">
        <f>INDEX(NoSettings!$C$2:$AG$15671,MATCH(EPS!$A1954,NoSettings!$A$2:$A$15671,0),MATCH(EPS!AI$2,NoSettings!$C$1:$AG$1,0))</f>
        <v>0</v>
      </c>
      <c r="AJ1954" s="569">
        <f>INDEX(NoSettings!$C$2:$AG$15671,MATCH(EPS!$A1954,NoSettings!$A$2:$A$15671,0),MATCH(EPS!AJ$2,NoSettings!$C$1:$AG$1,0))</f>
        <v>0</v>
      </c>
      <c r="AK1954" s="569">
        <f>INDEX(NoSettings!$C$2:$AG$15671,MATCH(EPS!$A1954,NoSettings!$A$2:$A$15671,0),MATCH(EPS!AK$2,NoSettings!$C$1:$AG$1,0))</f>
        <v>0</v>
      </c>
    </row>
    <row r="1955" spans="1:37" hidden="1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569">
        <f>INDEX(NoSettings!$C$2:$AG$15671,MATCH(EPS!$A1955,NoSettings!$A$2:$A$15671,0),MATCH(EPS!G$2,NoSettings!$C$1:$AG$1,0))</f>
        <v>0</v>
      </c>
      <c r="H1955" s="569">
        <f>INDEX(NoSettings!$C$2:$AG$15671,MATCH(EPS!$A1955,NoSettings!$A$2:$A$15671,0),MATCH(EPS!H$2,NoSettings!$C$1:$AG$1,0))</f>
        <v>0</v>
      </c>
      <c r="I1955" s="569">
        <f>INDEX(NoSettings!$C$2:$AG$15671,MATCH(EPS!$A1955,NoSettings!$A$2:$A$15671,0),MATCH(EPS!I$2,NoSettings!$C$1:$AG$1,0))</f>
        <v>0</v>
      </c>
      <c r="J1955" s="569">
        <f>INDEX(NoSettings!$C$2:$AG$15671,MATCH(EPS!$A1955,NoSettings!$A$2:$A$15671,0),MATCH(EPS!J$2,NoSettings!$C$1:$AG$1,0))</f>
        <v>0</v>
      </c>
      <c r="K1955" s="569">
        <f>INDEX(NoSettings!$C$2:$AG$15671,MATCH(EPS!$A1955,NoSettings!$A$2:$A$15671,0),MATCH(EPS!K$2,NoSettings!$C$1:$AG$1,0))</f>
        <v>0</v>
      </c>
      <c r="L1955" s="569">
        <f>INDEX(NoSettings!$C$2:$AG$15671,MATCH(EPS!$A1955,NoSettings!$A$2:$A$15671,0),MATCH(EPS!L$2,NoSettings!$C$1:$AG$1,0))</f>
        <v>0</v>
      </c>
      <c r="M1955" s="569">
        <f>INDEX(NoSettings!$C$2:$AG$15671,MATCH(EPS!$A1955,NoSettings!$A$2:$A$15671,0),MATCH(EPS!M$2,NoSettings!$C$1:$AG$1,0))</f>
        <v>0</v>
      </c>
      <c r="N1955" s="569">
        <f>INDEX(NoSettings!$C$2:$AG$15671,MATCH(EPS!$A1955,NoSettings!$A$2:$A$15671,0),MATCH(EPS!N$2,NoSettings!$C$1:$AG$1,0))</f>
        <v>0</v>
      </c>
      <c r="O1955" s="569">
        <f>INDEX(NoSettings!$C$2:$AG$15671,MATCH(EPS!$A1955,NoSettings!$A$2:$A$15671,0),MATCH(EPS!O$2,NoSettings!$C$1:$AG$1,0))</f>
        <v>0</v>
      </c>
      <c r="P1955" s="569">
        <f>INDEX(NoSettings!$C$2:$AG$15671,MATCH(EPS!$A1955,NoSettings!$A$2:$A$15671,0),MATCH(EPS!P$2,NoSettings!$C$1:$AG$1,0))</f>
        <v>0</v>
      </c>
      <c r="Q1955" s="569">
        <f>INDEX(NoSettings!$C$2:$AG$15671,MATCH(EPS!$A1955,NoSettings!$A$2:$A$15671,0),MATCH(EPS!Q$2,NoSettings!$C$1:$AG$1,0))</f>
        <v>0</v>
      </c>
      <c r="R1955" s="569">
        <f>INDEX(NoSettings!$C$2:$AG$15671,MATCH(EPS!$A1955,NoSettings!$A$2:$A$15671,0),MATCH(EPS!R$2,NoSettings!$C$1:$AG$1,0))</f>
        <v>0</v>
      </c>
      <c r="S1955" s="569">
        <f>INDEX(NoSettings!$C$2:$AG$15671,MATCH(EPS!$A1955,NoSettings!$A$2:$A$15671,0),MATCH(EPS!S$2,NoSettings!$C$1:$AG$1,0))</f>
        <v>0</v>
      </c>
      <c r="T1955" s="569">
        <f>INDEX(NoSettings!$C$2:$AG$15671,MATCH(EPS!$A1955,NoSettings!$A$2:$A$15671,0),MATCH(EPS!T$2,NoSettings!$C$1:$AG$1,0))</f>
        <v>0</v>
      </c>
      <c r="U1955" s="569">
        <f>INDEX(NoSettings!$C$2:$AG$15671,MATCH(EPS!$A1955,NoSettings!$A$2:$A$15671,0),MATCH(EPS!U$2,NoSettings!$C$1:$AG$1,0))</f>
        <v>0</v>
      </c>
      <c r="V1955" s="569">
        <f>INDEX(NoSettings!$C$2:$AG$15671,MATCH(EPS!$A1955,NoSettings!$A$2:$A$15671,0),MATCH(EPS!V$2,NoSettings!$C$1:$AG$1,0))</f>
        <v>0</v>
      </c>
      <c r="W1955" s="569">
        <f>INDEX(NoSettings!$C$2:$AG$15671,MATCH(EPS!$A1955,NoSettings!$A$2:$A$15671,0),MATCH(EPS!W$2,NoSettings!$C$1:$AG$1,0))</f>
        <v>0</v>
      </c>
      <c r="X1955" s="569">
        <f>INDEX(NoSettings!$C$2:$AG$15671,MATCH(EPS!$A1955,NoSettings!$A$2:$A$15671,0),MATCH(EPS!X$2,NoSettings!$C$1:$AG$1,0))</f>
        <v>0</v>
      </c>
      <c r="Y1955" s="569">
        <f>INDEX(NoSettings!$C$2:$AG$15671,MATCH(EPS!$A1955,NoSettings!$A$2:$A$15671,0),MATCH(EPS!Y$2,NoSettings!$C$1:$AG$1,0))</f>
        <v>0</v>
      </c>
      <c r="Z1955" s="569">
        <f>INDEX(NoSettings!$C$2:$AG$15671,MATCH(EPS!$A1955,NoSettings!$A$2:$A$15671,0),MATCH(EPS!Z$2,NoSettings!$C$1:$AG$1,0))</f>
        <v>0</v>
      </c>
      <c r="AA1955" s="569">
        <f>INDEX(NoSettings!$C$2:$AG$15671,MATCH(EPS!$A1955,NoSettings!$A$2:$A$15671,0),MATCH(EPS!AA$2,NoSettings!$C$1:$AG$1,0))</f>
        <v>0</v>
      </c>
      <c r="AB1955" s="569">
        <f>INDEX(NoSettings!$C$2:$AG$15671,MATCH(EPS!$A1955,NoSettings!$A$2:$A$15671,0),MATCH(EPS!AB$2,NoSettings!$C$1:$AG$1,0))</f>
        <v>0</v>
      </c>
      <c r="AC1955" s="569">
        <f>INDEX(NoSettings!$C$2:$AG$15671,MATCH(EPS!$A1955,NoSettings!$A$2:$A$15671,0),MATCH(EPS!AC$2,NoSettings!$C$1:$AG$1,0))</f>
        <v>0</v>
      </c>
      <c r="AD1955" s="569">
        <f>INDEX(NoSettings!$C$2:$AG$15671,MATCH(EPS!$A1955,NoSettings!$A$2:$A$15671,0),MATCH(EPS!AD$2,NoSettings!$C$1:$AG$1,0))</f>
        <v>0</v>
      </c>
      <c r="AE1955" s="569">
        <f>INDEX(NoSettings!$C$2:$AG$15671,MATCH(EPS!$A1955,NoSettings!$A$2:$A$15671,0),MATCH(EPS!AE$2,NoSettings!$C$1:$AG$1,0))</f>
        <v>0</v>
      </c>
      <c r="AF1955" s="569">
        <f>INDEX(NoSettings!$C$2:$AG$15671,MATCH(EPS!$A1955,NoSettings!$A$2:$A$15671,0),MATCH(EPS!AF$2,NoSettings!$C$1:$AG$1,0))</f>
        <v>0</v>
      </c>
      <c r="AG1955" s="569">
        <f>INDEX(NoSettings!$C$2:$AG$15671,MATCH(EPS!$A1955,NoSettings!$A$2:$A$15671,0),MATCH(EPS!AG$2,NoSettings!$C$1:$AG$1,0))</f>
        <v>0</v>
      </c>
      <c r="AH1955" s="569">
        <f>INDEX(NoSettings!$C$2:$AG$15671,MATCH(EPS!$A1955,NoSettings!$A$2:$A$15671,0),MATCH(EPS!AH$2,NoSettings!$C$1:$AG$1,0))</f>
        <v>0</v>
      </c>
      <c r="AI1955" s="569">
        <f>INDEX(NoSettings!$C$2:$AG$15671,MATCH(EPS!$A1955,NoSettings!$A$2:$A$15671,0),MATCH(EPS!AI$2,NoSettings!$C$1:$AG$1,0))</f>
        <v>0</v>
      </c>
      <c r="AJ1955" s="569">
        <f>INDEX(NoSettings!$C$2:$AG$15671,MATCH(EPS!$A1955,NoSettings!$A$2:$A$15671,0),MATCH(EPS!AJ$2,NoSettings!$C$1:$AG$1,0))</f>
        <v>0</v>
      </c>
      <c r="AK1955" s="569">
        <f>INDEX(NoSettings!$C$2:$AG$15671,MATCH(EPS!$A1955,NoSettings!$A$2:$A$15671,0),MATCH(EPS!AK$2,NoSettings!$C$1:$AG$1,0))</f>
        <v>0</v>
      </c>
    </row>
    <row r="1956" spans="1:37" hidden="1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569">
        <f>INDEX(NoSettings!$C$2:$AG$15671,MATCH(EPS!$A1956,NoSettings!$A$2:$A$15671,0),MATCH(EPS!G$2,NoSettings!$C$1:$AG$1,0))</f>
        <v>0</v>
      </c>
      <c r="H1956" s="569">
        <f>INDEX(NoSettings!$C$2:$AG$15671,MATCH(EPS!$A1956,NoSettings!$A$2:$A$15671,0),MATCH(EPS!H$2,NoSettings!$C$1:$AG$1,0))</f>
        <v>0</v>
      </c>
      <c r="I1956" s="569">
        <f>INDEX(NoSettings!$C$2:$AG$15671,MATCH(EPS!$A1956,NoSettings!$A$2:$A$15671,0),MATCH(EPS!I$2,NoSettings!$C$1:$AG$1,0))</f>
        <v>0</v>
      </c>
      <c r="J1956" s="569">
        <f>INDEX(NoSettings!$C$2:$AG$15671,MATCH(EPS!$A1956,NoSettings!$A$2:$A$15671,0),MATCH(EPS!J$2,NoSettings!$C$1:$AG$1,0))</f>
        <v>0</v>
      </c>
      <c r="K1956" s="569">
        <f>INDEX(NoSettings!$C$2:$AG$15671,MATCH(EPS!$A1956,NoSettings!$A$2:$A$15671,0),MATCH(EPS!K$2,NoSettings!$C$1:$AG$1,0))</f>
        <v>0</v>
      </c>
      <c r="L1956" s="569">
        <f>INDEX(NoSettings!$C$2:$AG$15671,MATCH(EPS!$A1956,NoSettings!$A$2:$A$15671,0),MATCH(EPS!L$2,NoSettings!$C$1:$AG$1,0))</f>
        <v>0</v>
      </c>
      <c r="M1956" s="569">
        <f>INDEX(NoSettings!$C$2:$AG$15671,MATCH(EPS!$A1956,NoSettings!$A$2:$A$15671,0),MATCH(EPS!M$2,NoSettings!$C$1:$AG$1,0))</f>
        <v>0</v>
      </c>
      <c r="N1956" s="569">
        <f>INDEX(NoSettings!$C$2:$AG$15671,MATCH(EPS!$A1956,NoSettings!$A$2:$A$15671,0),MATCH(EPS!N$2,NoSettings!$C$1:$AG$1,0))</f>
        <v>0</v>
      </c>
      <c r="O1956" s="569">
        <f>INDEX(NoSettings!$C$2:$AG$15671,MATCH(EPS!$A1956,NoSettings!$A$2:$A$15671,0),MATCH(EPS!O$2,NoSettings!$C$1:$AG$1,0))</f>
        <v>0</v>
      </c>
      <c r="P1956" s="569">
        <f>INDEX(NoSettings!$C$2:$AG$15671,MATCH(EPS!$A1956,NoSettings!$A$2:$A$15671,0),MATCH(EPS!P$2,NoSettings!$C$1:$AG$1,0))</f>
        <v>0</v>
      </c>
      <c r="Q1956" s="569">
        <f>INDEX(NoSettings!$C$2:$AG$15671,MATCH(EPS!$A1956,NoSettings!$A$2:$A$15671,0),MATCH(EPS!Q$2,NoSettings!$C$1:$AG$1,0))</f>
        <v>0</v>
      </c>
      <c r="R1956" s="569">
        <f>INDEX(NoSettings!$C$2:$AG$15671,MATCH(EPS!$A1956,NoSettings!$A$2:$A$15671,0),MATCH(EPS!R$2,NoSettings!$C$1:$AG$1,0))</f>
        <v>0</v>
      </c>
      <c r="S1956" s="569">
        <f>INDEX(NoSettings!$C$2:$AG$15671,MATCH(EPS!$A1956,NoSettings!$A$2:$A$15671,0),MATCH(EPS!S$2,NoSettings!$C$1:$AG$1,0))</f>
        <v>0</v>
      </c>
      <c r="T1956" s="569">
        <f>INDEX(NoSettings!$C$2:$AG$15671,MATCH(EPS!$A1956,NoSettings!$A$2:$A$15671,0),MATCH(EPS!T$2,NoSettings!$C$1:$AG$1,0))</f>
        <v>0</v>
      </c>
      <c r="U1956" s="569">
        <f>INDEX(NoSettings!$C$2:$AG$15671,MATCH(EPS!$A1956,NoSettings!$A$2:$A$15671,0),MATCH(EPS!U$2,NoSettings!$C$1:$AG$1,0))</f>
        <v>0</v>
      </c>
      <c r="V1956" s="569">
        <f>INDEX(NoSettings!$C$2:$AG$15671,MATCH(EPS!$A1956,NoSettings!$A$2:$A$15671,0),MATCH(EPS!V$2,NoSettings!$C$1:$AG$1,0))</f>
        <v>0</v>
      </c>
      <c r="W1956" s="569">
        <f>INDEX(NoSettings!$C$2:$AG$15671,MATCH(EPS!$A1956,NoSettings!$A$2:$A$15671,0),MATCH(EPS!W$2,NoSettings!$C$1:$AG$1,0))</f>
        <v>0</v>
      </c>
      <c r="X1956" s="569">
        <f>INDEX(NoSettings!$C$2:$AG$15671,MATCH(EPS!$A1956,NoSettings!$A$2:$A$15671,0),MATCH(EPS!X$2,NoSettings!$C$1:$AG$1,0))</f>
        <v>0</v>
      </c>
      <c r="Y1956" s="569">
        <f>INDEX(NoSettings!$C$2:$AG$15671,MATCH(EPS!$A1956,NoSettings!$A$2:$A$15671,0),MATCH(EPS!Y$2,NoSettings!$C$1:$AG$1,0))</f>
        <v>0</v>
      </c>
      <c r="Z1956" s="569">
        <f>INDEX(NoSettings!$C$2:$AG$15671,MATCH(EPS!$A1956,NoSettings!$A$2:$A$15671,0),MATCH(EPS!Z$2,NoSettings!$C$1:$AG$1,0))</f>
        <v>0</v>
      </c>
      <c r="AA1956" s="569">
        <f>INDEX(NoSettings!$C$2:$AG$15671,MATCH(EPS!$A1956,NoSettings!$A$2:$A$15671,0),MATCH(EPS!AA$2,NoSettings!$C$1:$AG$1,0))</f>
        <v>0</v>
      </c>
      <c r="AB1956" s="569">
        <f>INDEX(NoSettings!$C$2:$AG$15671,MATCH(EPS!$A1956,NoSettings!$A$2:$A$15671,0),MATCH(EPS!AB$2,NoSettings!$C$1:$AG$1,0))</f>
        <v>0</v>
      </c>
      <c r="AC1956" s="569">
        <f>INDEX(NoSettings!$C$2:$AG$15671,MATCH(EPS!$A1956,NoSettings!$A$2:$A$15671,0),MATCH(EPS!AC$2,NoSettings!$C$1:$AG$1,0))</f>
        <v>0</v>
      </c>
      <c r="AD1956" s="569">
        <f>INDEX(NoSettings!$C$2:$AG$15671,MATCH(EPS!$A1956,NoSettings!$A$2:$A$15671,0),MATCH(EPS!AD$2,NoSettings!$C$1:$AG$1,0))</f>
        <v>0</v>
      </c>
      <c r="AE1956" s="569">
        <f>INDEX(NoSettings!$C$2:$AG$15671,MATCH(EPS!$A1956,NoSettings!$A$2:$A$15671,0),MATCH(EPS!AE$2,NoSettings!$C$1:$AG$1,0))</f>
        <v>0</v>
      </c>
      <c r="AF1956" s="569">
        <f>INDEX(NoSettings!$C$2:$AG$15671,MATCH(EPS!$A1956,NoSettings!$A$2:$A$15671,0),MATCH(EPS!AF$2,NoSettings!$C$1:$AG$1,0))</f>
        <v>0</v>
      </c>
      <c r="AG1956" s="569">
        <f>INDEX(NoSettings!$C$2:$AG$15671,MATCH(EPS!$A1956,NoSettings!$A$2:$A$15671,0),MATCH(EPS!AG$2,NoSettings!$C$1:$AG$1,0))</f>
        <v>0</v>
      </c>
      <c r="AH1956" s="569">
        <f>INDEX(NoSettings!$C$2:$AG$15671,MATCH(EPS!$A1956,NoSettings!$A$2:$A$15671,0),MATCH(EPS!AH$2,NoSettings!$C$1:$AG$1,0))</f>
        <v>0</v>
      </c>
      <c r="AI1956" s="569">
        <f>INDEX(NoSettings!$C$2:$AG$15671,MATCH(EPS!$A1956,NoSettings!$A$2:$A$15671,0),MATCH(EPS!AI$2,NoSettings!$C$1:$AG$1,0))</f>
        <v>0</v>
      </c>
      <c r="AJ1956" s="569">
        <f>INDEX(NoSettings!$C$2:$AG$15671,MATCH(EPS!$A1956,NoSettings!$A$2:$A$15671,0),MATCH(EPS!AJ$2,NoSettings!$C$1:$AG$1,0))</f>
        <v>0</v>
      </c>
      <c r="AK1956" s="569">
        <f>INDEX(NoSettings!$C$2:$AG$15671,MATCH(EPS!$A1956,NoSettings!$A$2:$A$15671,0),MATCH(EPS!AK$2,NoSettings!$C$1:$AG$1,0))</f>
        <v>0</v>
      </c>
    </row>
    <row r="1957" spans="1:37" hidden="1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569">
        <f>INDEX(NoSettings!$C$2:$AG$15671,MATCH(EPS!$A1957,NoSettings!$A$2:$A$15671,0),MATCH(EPS!G$2,NoSettings!$C$1:$AG$1,0))</f>
        <v>0</v>
      </c>
      <c r="H1957" s="569">
        <f>INDEX(NoSettings!$C$2:$AG$15671,MATCH(EPS!$A1957,NoSettings!$A$2:$A$15671,0),MATCH(EPS!H$2,NoSettings!$C$1:$AG$1,0))</f>
        <v>0</v>
      </c>
      <c r="I1957" s="569">
        <f>INDEX(NoSettings!$C$2:$AG$15671,MATCH(EPS!$A1957,NoSettings!$A$2:$A$15671,0),MATCH(EPS!I$2,NoSettings!$C$1:$AG$1,0))</f>
        <v>0</v>
      </c>
      <c r="J1957" s="569">
        <f>INDEX(NoSettings!$C$2:$AG$15671,MATCH(EPS!$A1957,NoSettings!$A$2:$A$15671,0),MATCH(EPS!J$2,NoSettings!$C$1:$AG$1,0))</f>
        <v>0</v>
      </c>
      <c r="K1957" s="569">
        <f>INDEX(NoSettings!$C$2:$AG$15671,MATCH(EPS!$A1957,NoSettings!$A$2:$A$15671,0),MATCH(EPS!K$2,NoSettings!$C$1:$AG$1,0))</f>
        <v>0</v>
      </c>
      <c r="L1957" s="569">
        <f>INDEX(NoSettings!$C$2:$AG$15671,MATCH(EPS!$A1957,NoSettings!$A$2:$A$15671,0),MATCH(EPS!L$2,NoSettings!$C$1:$AG$1,0))</f>
        <v>0</v>
      </c>
      <c r="M1957" s="569">
        <f>INDEX(NoSettings!$C$2:$AG$15671,MATCH(EPS!$A1957,NoSettings!$A$2:$A$15671,0),MATCH(EPS!M$2,NoSettings!$C$1:$AG$1,0))</f>
        <v>0</v>
      </c>
      <c r="N1957" s="569">
        <f>INDEX(NoSettings!$C$2:$AG$15671,MATCH(EPS!$A1957,NoSettings!$A$2:$A$15671,0),MATCH(EPS!N$2,NoSettings!$C$1:$AG$1,0))</f>
        <v>0</v>
      </c>
      <c r="O1957" s="569">
        <f>INDEX(NoSettings!$C$2:$AG$15671,MATCH(EPS!$A1957,NoSettings!$A$2:$A$15671,0),MATCH(EPS!O$2,NoSettings!$C$1:$AG$1,0))</f>
        <v>0</v>
      </c>
      <c r="P1957" s="569">
        <f>INDEX(NoSettings!$C$2:$AG$15671,MATCH(EPS!$A1957,NoSettings!$A$2:$A$15671,0),MATCH(EPS!P$2,NoSettings!$C$1:$AG$1,0))</f>
        <v>0</v>
      </c>
      <c r="Q1957" s="569">
        <f>INDEX(NoSettings!$C$2:$AG$15671,MATCH(EPS!$A1957,NoSettings!$A$2:$A$15671,0),MATCH(EPS!Q$2,NoSettings!$C$1:$AG$1,0))</f>
        <v>0</v>
      </c>
      <c r="R1957" s="569">
        <f>INDEX(NoSettings!$C$2:$AG$15671,MATCH(EPS!$A1957,NoSettings!$A$2:$A$15671,0),MATCH(EPS!R$2,NoSettings!$C$1:$AG$1,0))</f>
        <v>0</v>
      </c>
      <c r="S1957" s="569">
        <f>INDEX(NoSettings!$C$2:$AG$15671,MATCH(EPS!$A1957,NoSettings!$A$2:$A$15671,0),MATCH(EPS!S$2,NoSettings!$C$1:$AG$1,0))</f>
        <v>0</v>
      </c>
      <c r="T1957" s="569">
        <f>INDEX(NoSettings!$C$2:$AG$15671,MATCH(EPS!$A1957,NoSettings!$A$2:$A$15671,0),MATCH(EPS!T$2,NoSettings!$C$1:$AG$1,0))</f>
        <v>0</v>
      </c>
      <c r="U1957" s="569">
        <f>INDEX(NoSettings!$C$2:$AG$15671,MATCH(EPS!$A1957,NoSettings!$A$2:$A$15671,0),MATCH(EPS!U$2,NoSettings!$C$1:$AG$1,0))</f>
        <v>0</v>
      </c>
      <c r="V1957" s="569">
        <f>INDEX(NoSettings!$C$2:$AG$15671,MATCH(EPS!$A1957,NoSettings!$A$2:$A$15671,0),MATCH(EPS!V$2,NoSettings!$C$1:$AG$1,0))</f>
        <v>0</v>
      </c>
      <c r="W1957" s="569">
        <f>INDEX(NoSettings!$C$2:$AG$15671,MATCH(EPS!$A1957,NoSettings!$A$2:$A$15671,0),MATCH(EPS!W$2,NoSettings!$C$1:$AG$1,0))</f>
        <v>0</v>
      </c>
      <c r="X1957" s="569">
        <f>INDEX(NoSettings!$C$2:$AG$15671,MATCH(EPS!$A1957,NoSettings!$A$2:$A$15671,0),MATCH(EPS!X$2,NoSettings!$C$1:$AG$1,0))</f>
        <v>0</v>
      </c>
      <c r="Y1957" s="569">
        <f>INDEX(NoSettings!$C$2:$AG$15671,MATCH(EPS!$A1957,NoSettings!$A$2:$A$15671,0),MATCH(EPS!Y$2,NoSettings!$C$1:$AG$1,0))</f>
        <v>0</v>
      </c>
      <c r="Z1957" s="569">
        <f>INDEX(NoSettings!$C$2:$AG$15671,MATCH(EPS!$A1957,NoSettings!$A$2:$A$15671,0),MATCH(EPS!Z$2,NoSettings!$C$1:$AG$1,0))</f>
        <v>0</v>
      </c>
      <c r="AA1957" s="569">
        <f>INDEX(NoSettings!$C$2:$AG$15671,MATCH(EPS!$A1957,NoSettings!$A$2:$A$15671,0),MATCH(EPS!AA$2,NoSettings!$C$1:$AG$1,0))</f>
        <v>0</v>
      </c>
      <c r="AB1957" s="569">
        <f>INDEX(NoSettings!$C$2:$AG$15671,MATCH(EPS!$A1957,NoSettings!$A$2:$A$15671,0),MATCH(EPS!AB$2,NoSettings!$C$1:$AG$1,0))</f>
        <v>0</v>
      </c>
      <c r="AC1957" s="569">
        <f>INDEX(NoSettings!$C$2:$AG$15671,MATCH(EPS!$A1957,NoSettings!$A$2:$A$15671,0),MATCH(EPS!AC$2,NoSettings!$C$1:$AG$1,0))</f>
        <v>0</v>
      </c>
      <c r="AD1957" s="569">
        <f>INDEX(NoSettings!$C$2:$AG$15671,MATCH(EPS!$A1957,NoSettings!$A$2:$A$15671,0),MATCH(EPS!AD$2,NoSettings!$C$1:$AG$1,0))</f>
        <v>0</v>
      </c>
      <c r="AE1957" s="569">
        <f>INDEX(NoSettings!$C$2:$AG$15671,MATCH(EPS!$A1957,NoSettings!$A$2:$A$15671,0),MATCH(EPS!AE$2,NoSettings!$C$1:$AG$1,0))</f>
        <v>0</v>
      </c>
      <c r="AF1957" s="569">
        <f>INDEX(NoSettings!$C$2:$AG$15671,MATCH(EPS!$A1957,NoSettings!$A$2:$A$15671,0),MATCH(EPS!AF$2,NoSettings!$C$1:$AG$1,0))</f>
        <v>0</v>
      </c>
      <c r="AG1957" s="569">
        <f>INDEX(NoSettings!$C$2:$AG$15671,MATCH(EPS!$A1957,NoSettings!$A$2:$A$15671,0),MATCH(EPS!AG$2,NoSettings!$C$1:$AG$1,0))</f>
        <v>0</v>
      </c>
      <c r="AH1957" s="569">
        <f>INDEX(NoSettings!$C$2:$AG$15671,MATCH(EPS!$A1957,NoSettings!$A$2:$A$15671,0),MATCH(EPS!AH$2,NoSettings!$C$1:$AG$1,0))</f>
        <v>0</v>
      </c>
      <c r="AI1957" s="569">
        <f>INDEX(NoSettings!$C$2:$AG$15671,MATCH(EPS!$A1957,NoSettings!$A$2:$A$15671,0),MATCH(EPS!AI$2,NoSettings!$C$1:$AG$1,0))</f>
        <v>0</v>
      </c>
      <c r="AJ1957" s="569">
        <f>INDEX(NoSettings!$C$2:$AG$15671,MATCH(EPS!$A1957,NoSettings!$A$2:$A$15671,0),MATCH(EPS!AJ$2,NoSettings!$C$1:$AG$1,0))</f>
        <v>0</v>
      </c>
      <c r="AK1957" s="569">
        <f>INDEX(NoSettings!$C$2:$AG$15671,MATCH(EPS!$A1957,NoSettings!$A$2:$A$15671,0),MATCH(EPS!AK$2,NoSettings!$C$1:$AG$1,0))</f>
        <v>0</v>
      </c>
    </row>
    <row r="1958" spans="1:37" hidden="1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569">
        <f>INDEX(NoSettings!$C$2:$AG$15671,MATCH(EPS!$A1958,NoSettings!$A$2:$A$15671,0),MATCH(EPS!G$2,NoSettings!$C$1:$AG$1,0))</f>
        <v>0</v>
      </c>
      <c r="H1958" s="569">
        <f>INDEX(NoSettings!$C$2:$AG$15671,MATCH(EPS!$A1958,NoSettings!$A$2:$A$15671,0),MATCH(EPS!H$2,NoSettings!$C$1:$AG$1,0))</f>
        <v>0</v>
      </c>
      <c r="I1958" s="569">
        <f>INDEX(NoSettings!$C$2:$AG$15671,MATCH(EPS!$A1958,NoSettings!$A$2:$A$15671,0),MATCH(EPS!I$2,NoSettings!$C$1:$AG$1,0))</f>
        <v>0</v>
      </c>
      <c r="J1958" s="569">
        <f>INDEX(NoSettings!$C$2:$AG$15671,MATCH(EPS!$A1958,NoSettings!$A$2:$A$15671,0),MATCH(EPS!J$2,NoSettings!$C$1:$AG$1,0))</f>
        <v>0</v>
      </c>
      <c r="K1958" s="569">
        <f>INDEX(NoSettings!$C$2:$AG$15671,MATCH(EPS!$A1958,NoSettings!$A$2:$A$15671,0),MATCH(EPS!K$2,NoSettings!$C$1:$AG$1,0))</f>
        <v>0</v>
      </c>
      <c r="L1958" s="569">
        <f>INDEX(NoSettings!$C$2:$AG$15671,MATCH(EPS!$A1958,NoSettings!$A$2:$A$15671,0),MATCH(EPS!L$2,NoSettings!$C$1:$AG$1,0))</f>
        <v>0</v>
      </c>
      <c r="M1958" s="569">
        <f>INDEX(NoSettings!$C$2:$AG$15671,MATCH(EPS!$A1958,NoSettings!$A$2:$A$15671,0),MATCH(EPS!M$2,NoSettings!$C$1:$AG$1,0))</f>
        <v>0</v>
      </c>
      <c r="N1958" s="569">
        <f>INDEX(NoSettings!$C$2:$AG$15671,MATCH(EPS!$A1958,NoSettings!$A$2:$A$15671,0),MATCH(EPS!N$2,NoSettings!$C$1:$AG$1,0))</f>
        <v>0</v>
      </c>
      <c r="O1958" s="569">
        <f>INDEX(NoSettings!$C$2:$AG$15671,MATCH(EPS!$A1958,NoSettings!$A$2:$A$15671,0),MATCH(EPS!O$2,NoSettings!$C$1:$AG$1,0))</f>
        <v>0</v>
      </c>
      <c r="P1958" s="569">
        <f>INDEX(NoSettings!$C$2:$AG$15671,MATCH(EPS!$A1958,NoSettings!$A$2:$A$15671,0),MATCH(EPS!P$2,NoSettings!$C$1:$AG$1,0))</f>
        <v>0</v>
      </c>
      <c r="Q1958" s="569">
        <f>INDEX(NoSettings!$C$2:$AG$15671,MATCH(EPS!$A1958,NoSettings!$A$2:$A$15671,0),MATCH(EPS!Q$2,NoSettings!$C$1:$AG$1,0))</f>
        <v>0</v>
      </c>
      <c r="R1958" s="569">
        <f>INDEX(NoSettings!$C$2:$AG$15671,MATCH(EPS!$A1958,NoSettings!$A$2:$A$15671,0),MATCH(EPS!R$2,NoSettings!$C$1:$AG$1,0))</f>
        <v>0</v>
      </c>
      <c r="S1958" s="569">
        <f>INDEX(NoSettings!$C$2:$AG$15671,MATCH(EPS!$A1958,NoSettings!$A$2:$A$15671,0),MATCH(EPS!S$2,NoSettings!$C$1:$AG$1,0))</f>
        <v>0</v>
      </c>
      <c r="T1958" s="569">
        <f>INDEX(NoSettings!$C$2:$AG$15671,MATCH(EPS!$A1958,NoSettings!$A$2:$A$15671,0),MATCH(EPS!T$2,NoSettings!$C$1:$AG$1,0))</f>
        <v>0</v>
      </c>
      <c r="U1958" s="569">
        <f>INDEX(NoSettings!$C$2:$AG$15671,MATCH(EPS!$A1958,NoSettings!$A$2:$A$15671,0),MATCH(EPS!U$2,NoSettings!$C$1:$AG$1,0))</f>
        <v>0</v>
      </c>
      <c r="V1958" s="569">
        <f>INDEX(NoSettings!$C$2:$AG$15671,MATCH(EPS!$A1958,NoSettings!$A$2:$A$15671,0),MATCH(EPS!V$2,NoSettings!$C$1:$AG$1,0))</f>
        <v>0</v>
      </c>
      <c r="W1958" s="569">
        <f>INDEX(NoSettings!$C$2:$AG$15671,MATCH(EPS!$A1958,NoSettings!$A$2:$A$15671,0),MATCH(EPS!W$2,NoSettings!$C$1:$AG$1,0))</f>
        <v>0</v>
      </c>
      <c r="X1958" s="569">
        <f>INDEX(NoSettings!$C$2:$AG$15671,MATCH(EPS!$A1958,NoSettings!$A$2:$A$15671,0),MATCH(EPS!X$2,NoSettings!$C$1:$AG$1,0))</f>
        <v>0</v>
      </c>
      <c r="Y1958" s="569">
        <f>INDEX(NoSettings!$C$2:$AG$15671,MATCH(EPS!$A1958,NoSettings!$A$2:$A$15671,0),MATCH(EPS!Y$2,NoSettings!$C$1:$AG$1,0))</f>
        <v>0</v>
      </c>
      <c r="Z1958" s="569">
        <f>INDEX(NoSettings!$C$2:$AG$15671,MATCH(EPS!$A1958,NoSettings!$A$2:$A$15671,0),MATCH(EPS!Z$2,NoSettings!$C$1:$AG$1,0))</f>
        <v>0</v>
      </c>
      <c r="AA1958" s="569">
        <f>INDEX(NoSettings!$C$2:$AG$15671,MATCH(EPS!$A1958,NoSettings!$A$2:$A$15671,0),MATCH(EPS!AA$2,NoSettings!$C$1:$AG$1,0))</f>
        <v>0</v>
      </c>
      <c r="AB1958" s="569">
        <f>INDEX(NoSettings!$C$2:$AG$15671,MATCH(EPS!$A1958,NoSettings!$A$2:$A$15671,0),MATCH(EPS!AB$2,NoSettings!$C$1:$AG$1,0))</f>
        <v>0</v>
      </c>
      <c r="AC1958" s="569">
        <f>INDEX(NoSettings!$C$2:$AG$15671,MATCH(EPS!$A1958,NoSettings!$A$2:$A$15671,0),MATCH(EPS!AC$2,NoSettings!$C$1:$AG$1,0))</f>
        <v>0</v>
      </c>
      <c r="AD1958" s="569">
        <f>INDEX(NoSettings!$C$2:$AG$15671,MATCH(EPS!$A1958,NoSettings!$A$2:$A$15671,0),MATCH(EPS!AD$2,NoSettings!$C$1:$AG$1,0))</f>
        <v>0</v>
      </c>
      <c r="AE1958" s="569">
        <f>INDEX(NoSettings!$C$2:$AG$15671,MATCH(EPS!$A1958,NoSettings!$A$2:$A$15671,0),MATCH(EPS!AE$2,NoSettings!$C$1:$AG$1,0))</f>
        <v>0</v>
      </c>
      <c r="AF1958" s="569">
        <f>INDEX(NoSettings!$C$2:$AG$15671,MATCH(EPS!$A1958,NoSettings!$A$2:$A$15671,0),MATCH(EPS!AF$2,NoSettings!$C$1:$AG$1,0))</f>
        <v>0</v>
      </c>
      <c r="AG1958" s="569">
        <f>INDEX(NoSettings!$C$2:$AG$15671,MATCH(EPS!$A1958,NoSettings!$A$2:$A$15671,0),MATCH(EPS!AG$2,NoSettings!$C$1:$AG$1,0))</f>
        <v>0</v>
      </c>
      <c r="AH1958" s="569">
        <f>INDEX(NoSettings!$C$2:$AG$15671,MATCH(EPS!$A1958,NoSettings!$A$2:$A$15671,0),MATCH(EPS!AH$2,NoSettings!$C$1:$AG$1,0))</f>
        <v>0</v>
      </c>
      <c r="AI1958" s="569">
        <f>INDEX(NoSettings!$C$2:$AG$15671,MATCH(EPS!$A1958,NoSettings!$A$2:$A$15671,0),MATCH(EPS!AI$2,NoSettings!$C$1:$AG$1,0))</f>
        <v>0</v>
      </c>
      <c r="AJ1958" s="569">
        <f>INDEX(NoSettings!$C$2:$AG$15671,MATCH(EPS!$A1958,NoSettings!$A$2:$A$15671,0),MATCH(EPS!AJ$2,NoSettings!$C$1:$AG$1,0))</f>
        <v>0</v>
      </c>
      <c r="AK1958" s="569">
        <f>INDEX(NoSettings!$C$2:$AG$15671,MATCH(EPS!$A1958,NoSettings!$A$2:$A$15671,0),MATCH(EPS!AK$2,NoSettings!$C$1:$AG$1,0))</f>
        <v>0</v>
      </c>
    </row>
    <row r="1959" spans="1:37" hidden="1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569">
        <f>INDEX(NoSettings!$C$2:$AG$15671,MATCH(EPS!$A1959,NoSettings!$A$2:$A$15671,0),MATCH(EPS!G$2,NoSettings!$C$1:$AG$1,0))</f>
        <v>0</v>
      </c>
      <c r="H1959" s="569">
        <f>INDEX(NoSettings!$C$2:$AG$15671,MATCH(EPS!$A1959,NoSettings!$A$2:$A$15671,0),MATCH(EPS!H$2,NoSettings!$C$1:$AG$1,0))</f>
        <v>0</v>
      </c>
      <c r="I1959" s="569">
        <f>INDEX(NoSettings!$C$2:$AG$15671,MATCH(EPS!$A1959,NoSettings!$A$2:$A$15671,0),MATCH(EPS!I$2,NoSettings!$C$1:$AG$1,0))</f>
        <v>0</v>
      </c>
      <c r="J1959" s="569">
        <f>INDEX(NoSettings!$C$2:$AG$15671,MATCH(EPS!$A1959,NoSettings!$A$2:$A$15671,0),MATCH(EPS!J$2,NoSettings!$C$1:$AG$1,0))</f>
        <v>0</v>
      </c>
      <c r="K1959" s="569">
        <f>INDEX(NoSettings!$C$2:$AG$15671,MATCH(EPS!$A1959,NoSettings!$A$2:$A$15671,0),MATCH(EPS!K$2,NoSettings!$C$1:$AG$1,0))</f>
        <v>0</v>
      </c>
      <c r="L1959" s="569">
        <f>INDEX(NoSettings!$C$2:$AG$15671,MATCH(EPS!$A1959,NoSettings!$A$2:$A$15671,0),MATCH(EPS!L$2,NoSettings!$C$1:$AG$1,0))</f>
        <v>0</v>
      </c>
      <c r="M1959" s="569">
        <f>INDEX(NoSettings!$C$2:$AG$15671,MATCH(EPS!$A1959,NoSettings!$A$2:$A$15671,0),MATCH(EPS!M$2,NoSettings!$C$1:$AG$1,0))</f>
        <v>0</v>
      </c>
      <c r="N1959" s="569">
        <f>INDEX(NoSettings!$C$2:$AG$15671,MATCH(EPS!$A1959,NoSettings!$A$2:$A$15671,0),MATCH(EPS!N$2,NoSettings!$C$1:$AG$1,0))</f>
        <v>0</v>
      </c>
      <c r="O1959" s="569">
        <f>INDEX(NoSettings!$C$2:$AG$15671,MATCH(EPS!$A1959,NoSettings!$A$2:$A$15671,0),MATCH(EPS!O$2,NoSettings!$C$1:$AG$1,0))</f>
        <v>0</v>
      </c>
      <c r="P1959" s="569">
        <f>INDEX(NoSettings!$C$2:$AG$15671,MATCH(EPS!$A1959,NoSettings!$A$2:$A$15671,0),MATCH(EPS!P$2,NoSettings!$C$1:$AG$1,0))</f>
        <v>0</v>
      </c>
      <c r="Q1959" s="569">
        <f>INDEX(NoSettings!$C$2:$AG$15671,MATCH(EPS!$A1959,NoSettings!$A$2:$A$15671,0),MATCH(EPS!Q$2,NoSettings!$C$1:$AG$1,0))</f>
        <v>0</v>
      </c>
      <c r="R1959" s="569">
        <f>INDEX(NoSettings!$C$2:$AG$15671,MATCH(EPS!$A1959,NoSettings!$A$2:$A$15671,0),MATCH(EPS!R$2,NoSettings!$C$1:$AG$1,0))</f>
        <v>0</v>
      </c>
      <c r="S1959" s="569">
        <f>INDEX(NoSettings!$C$2:$AG$15671,MATCH(EPS!$A1959,NoSettings!$A$2:$A$15671,0),MATCH(EPS!S$2,NoSettings!$C$1:$AG$1,0))</f>
        <v>0</v>
      </c>
      <c r="T1959" s="569">
        <f>INDEX(NoSettings!$C$2:$AG$15671,MATCH(EPS!$A1959,NoSettings!$A$2:$A$15671,0),MATCH(EPS!T$2,NoSettings!$C$1:$AG$1,0))</f>
        <v>0</v>
      </c>
      <c r="U1959" s="569">
        <f>INDEX(NoSettings!$C$2:$AG$15671,MATCH(EPS!$A1959,NoSettings!$A$2:$A$15671,0),MATCH(EPS!U$2,NoSettings!$C$1:$AG$1,0))</f>
        <v>0</v>
      </c>
      <c r="V1959" s="569">
        <f>INDEX(NoSettings!$C$2:$AG$15671,MATCH(EPS!$A1959,NoSettings!$A$2:$A$15671,0),MATCH(EPS!V$2,NoSettings!$C$1:$AG$1,0))</f>
        <v>0</v>
      </c>
      <c r="W1959" s="569">
        <f>INDEX(NoSettings!$C$2:$AG$15671,MATCH(EPS!$A1959,NoSettings!$A$2:$A$15671,0),MATCH(EPS!W$2,NoSettings!$C$1:$AG$1,0))</f>
        <v>0</v>
      </c>
      <c r="X1959" s="569">
        <f>INDEX(NoSettings!$C$2:$AG$15671,MATCH(EPS!$A1959,NoSettings!$A$2:$A$15671,0),MATCH(EPS!X$2,NoSettings!$C$1:$AG$1,0))</f>
        <v>0</v>
      </c>
      <c r="Y1959" s="569">
        <f>INDEX(NoSettings!$C$2:$AG$15671,MATCH(EPS!$A1959,NoSettings!$A$2:$A$15671,0),MATCH(EPS!Y$2,NoSettings!$C$1:$AG$1,0))</f>
        <v>0</v>
      </c>
      <c r="Z1959" s="569">
        <f>INDEX(NoSettings!$C$2:$AG$15671,MATCH(EPS!$A1959,NoSettings!$A$2:$A$15671,0),MATCH(EPS!Z$2,NoSettings!$C$1:$AG$1,0))</f>
        <v>0</v>
      </c>
      <c r="AA1959" s="569">
        <f>INDEX(NoSettings!$C$2:$AG$15671,MATCH(EPS!$A1959,NoSettings!$A$2:$A$15671,0),MATCH(EPS!AA$2,NoSettings!$C$1:$AG$1,0))</f>
        <v>0</v>
      </c>
      <c r="AB1959" s="569">
        <f>INDEX(NoSettings!$C$2:$AG$15671,MATCH(EPS!$A1959,NoSettings!$A$2:$A$15671,0),MATCH(EPS!AB$2,NoSettings!$C$1:$AG$1,0))</f>
        <v>0</v>
      </c>
      <c r="AC1959" s="569">
        <f>INDEX(NoSettings!$C$2:$AG$15671,MATCH(EPS!$A1959,NoSettings!$A$2:$A$15671,0),MATCH(EPS!AC$2,NoSettings!$C$1:$AG$1,0))</f>
        <v>0</v>
      </c>
      <c r="AD1959" s="569">
        <f>INDEX(NoSettings!$C$2:$AG$15671,MATCH(EPS!$A1959,NoSettings!$A$2:$A$15671,0),MATCH(EPS!AD$2,NoSettings!$C$1:$AG$1,0))</f>
        <v>0</v>
      </c>
      <c r="AE1959" s="569">
        <f>INDEX(NoSettings!$C$2:$AG$15671,MATCH(EPS!$A1959,NoSettings!$A$2:$A$15671,0),MATCH(EPS!AE$2,NoSettings!$C$1:$AG$1,0))</f>
        <v>0</v>
      </c>
      <c r="AF1959" s="569">
        <f>INDEX(NoSettings!$C$2:$AG$15671,MATCH(EPS!$A1959,NoSettings!$A$2:$A$15671,0),MATCH(EPS!AF$2,NoSettings!$C$1:$AG$1,0))</f>
        <v>0</v>
      </c>
      <c r="AG1959" s="569">
        <f>INDEX(NoSettings!$C$2:$AG$15671,MATCH(EPS!$A1959,NoSettings!$A$2:$A$15671,0),MATCH(EPS!AG$2,NoSettings!$C$1:$AG$1,0))</f>
        <v>0</v>
      </c>
      <c r="AH1959" s="569">
        <f>INDEX(NoSettings!$C$2:$AG$15671,MATCH(EPS!$A1959,NoSettings!$A$2:$A$15671,0),MATCH(EPS!AH$2,NoSettings!$C$1:$AG$1,0))</f>
        <v>0</v>
      </c>
      <c r="AI1959" s="569">
        <f>INDEX(NoSettings!$C$2:$AG$15671,MATCH(EPS!$A1959,NoSettings!$A$2:$A$15671,0),MATCH(EPS!AI$2,NoSettings!$C$1:$AG$1,0))</f>
        <v>0</v>
      </c>
      <c r="AJ1959" s="569">
        <f>INDEX(NoSettings!$C$2:$AG$15671,MATCH(EPS!$A1959,NoSettings!$A$2:$A$15671,0),MATCH(EPS!AJ$2,NoSettings!$C$1:$AG$1,0))</f>
        <v>0</v>
      </c>
      <c r="AK1959" s="569">
        <f>INDEX(NoSettings!$C$2:$AG$15671,MATCH(EPS!$A1959,NoSettings!$A$2:$A$15671,0),MATCH(EPS!AK$2,NoSettings!$C$1:$AG$1,0))</f>
        <v>0</v>
      </c>
    </row>
    <row r="1960" spans="1:37" hidden="1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569">
        <f>INDEX(NoSettings!$C$2:$AG$15671,MATCH(EPS!$A1960,NoSettings!$A$2:$A$15671,0),MATCH(EPS!G$2,NoSettings!$C$1:$AG$1,0))</f>
        <v>0</v>
      </c>
      <c r="H1960" s="569">
        <f>INDEX(NoSettings!$C$2:$AG$15671,MATCH(EPS!$A1960,NoSettings!$A$2:$A$15671,0),MATCH(EPS!H$2,NoSettings!$C$1:$AG$1,0))</f>
        <v>0</v>
      </c>
      <c r="I1960" s="569">
        <f>INDEX(NoSettings!$C$2:$AG$15671,MATCH(EPS!$A1960,NoSettings!$A$2:$A$15671,0),MATCH(EPS!I$2,NoSettings!$C$1:$AG$1,0))</f>
        <v>0</v>
      </c>
      <c r="J1960" s="569">
        <f>INDEX(NoSettings!$C$2:$AG$15671,MATCH(EPS!$A1960,NoSettings!$A$2:$A$15671,0),MATCH(EPS!J$2,NoSettings!$C$1:$AG$1,0))</f>
        <v>0</v>
      </c>
      <c r="K1960" s="569">
        <f>INDEX(NoSettings!$C$2:$AG$15671,MATCH(EPS!$A1960,NoSettings!$A$2:$A$15671,0),MATCH(EPS!K$2,NoSettings!$C$1:$AG$1,0))</f>
        <v>0</v>
      </c>
      <c r="L1960" s="569">
        <f>INDEX(NoSettings!$C$2:$AG$15671,MATCH(EPS!$A1960,NoSettings!$A$2:$A$15671,0),MATCH(EPS!L$2,NoSettings!$C$1:$AG$1,0))</f>
        <v>0</v>
      </c>
      <c r="M1960" s="569">
        <f>INDEX(NoSettings!$C$2:$AG$15671,MATCH(EPS!$A1960,NoSettings!$A$2:$A$15671,0),MATCH(EPS!M$2,NoSettings!$C$1:$AG$1,0))</f>
        <v>0</v>
      </c>
      <c r="N1960" s="569">
        <f>INDEX(NoSettings!$C$2:$AG$15671,MATCH(EPS!$A1960,NoSettings!$A$2:$A$15671,0),MATCH(EPS!N$2,NoSettings!$C$1:$AG$1,0))</f>
        <v>0</v>
      </c>
      <c r="O1960" s="569">
        <f>INDEX(NoSettings!$C$2:$AG$15671,MATCH(EPS!$A1960,NoSettings!$A$2:$A$15671,0),MATCH(EPS!O$2,NoSettings!$C$1:$AG$1,0))</f>
        <v>0</v>
      </c>
      <c r="P1960" s="569">
        <f>INDEX(NoSettings!$C$2:$AG$15671,MATCH(EPS!$A1960,NoSettings!$A$2:$A$15671,0),MATCH(EPS!P$2,NoSettings!$C$1:$AG$1,0))</f>
        <v>0</v>
      </c>
      <c r="Q1960" s="569">
        <f>INDEX(NoSettings!$C$2:$AG$15671,MATCH(EPS!$A1960,NoSettings!$A$2:$A$15671,0),MATCH(EPS!Q$2,NoSettings!$C$1:$AG$1,0))</f>
        <v>0</v>
      </c>
      <c r="R1960" s="569">
        <f>INDEX(NoSettings!$C$2:$AG$15671,MATCH(EPS!$A1960,NoSettings!$A$2:$A$15671,0),MATCH(EPS!R$2,NoSettings!$C$1:$AG$1,0))</f>
        <v>0</v>
      </c>
      <c r="S1960" s="569">
        <f>INDEX(NoSettings!$C$2:$AG$15671,MATCH(EPS!$A1960,NoSettings!$A$2:$A$15671,0),MATCH(EPS!S$2,NoSettings!$C$1:$AG$1,0))</f>
        <v>0</v>
      </c>
      <c r="T1960" s="569">
        <f>INDEX(NoSettings!$C$2:$AG$15671,MATCH(EPS!$A1960,NoSettings!$A$2:$A$15671,0),MATCH(EPS!T$2,NoSettings!$C$1:$AG$1,0))</f>
        <v>0</v>
      </c>
      <c r="U1960" s="569">
        <f>INDEX(NoSettings!$C$2:$AG$15671,MATCH(EPS!$A1960,NoSettings!$A$2:$A$15671,0),MATCH(EPS!U$2,NoSettings!$C$1:$AG$1,0))</f>
        <v>0</v>
      </c>
      <c r="V1960" s="569">
        <f>INDEX(NoSettings!$C$2:$AG$15671,MATCH(EPS!$A1960,NoSettings!$A$2:$A$15671,0),MATCH(EPS!V$2,NoSettings!$C$1:$AG$1,0))</f>
        <v>0</v>
      </c>
      <c r="W1960" s="569">
        <f>INDEX(NoSettings!$C$2:$AG$15671,MATCH(EPS!$A1960,NoSettings!$A$2:$A$15671,0),MATCH(EPS!W$2,NoSettings!$C$1:$AG$1,0))</f>
        <v>0</v>
      </c>
      <c r="X1960" s="569">
        <f>INDEX(NoSettings!$C$2:$AG$15671,MATCH(EPS!$A1960,NoSettings!$A$2:$A$15671,0),MATCH(EPS!X$2,NoSettings!$C$1:$AG$1,0))</f>
        <v>0</v>
      </c>
      <c r="Y1960" s="569">
        <f>INDEX(NoSettings!$C$2:$AG$15671,MATCH(EPS!$A1960,NoSettings!$A$2:$A$15671,0),MATCH(EPS!Y$2,NoSettings!$C$1:$AG$1,0))</f>
        <v>0</v>
      </c>
      <c r="Z1960" s="569">
        <f>INDEX(NoSettings!$C$2:$AG$15671,MATCH(EPS!$A1960,NoSettings!$A$2:$A$15671,0),MATCH(EPS!Z$2,NoSettings!$C$1:$AG$1,0))</f>
        <v>0</v>
      </c>
      <c r="AA1960" s="569">
        <f>INDEX(NoSettings!$C$2:$AG$15671,MATCH(EPS!$A1960,NoSettings!$A$2:$A$15671,0),MATCH(EPS!AA$2,NoSettings!$C$1:$AG$1,0))</f>
        <v>0</v>
      </c>
      <c r="AB1960" s="569">
        <f>INDEX(NoSettings!$C$2:$AG$15671,MATCH(EPS!$A1960,NoSettings!$A$2:$A$15671,0),MATCH(EPS!AB$2,NoSettings!$C$1:$AG$1,0))</f>
        <v>0</v>
      </c>
      <c r="AC1960" s="569">
        <f>INDEX(NoSettings!$C$2:$AG$15671,MATCH(EPS!$A1960,NoSettings!$A$2:$A$15671,0),MATCH(EPS!AC$2,NoSettings!$C$1:$AG$1,0))</f>
        <v>0</v>
      </c>
      <c r="AD1960" s="569">
        <f>INDEX(NoSettings!$C$2:$AG$15671,MATCH(EPS!$A1960,NoSettings!$A$2:$A$15671,0),MATCH(EPS!AD$2,NoSettings!$C$1:$AG$1,0))</f>
        <v>0</v>
      </c>
      <c r="AE1960" s="569">
        <f>INDEX(NoSettings!$C$2:$AG$15671,MATCH(EPS!$A1960,NoSettings!$A$2:$A$15671,0),MATCH(EPS!AE$2,NoSettings!$C$1:$AG$1,0))</f>
        <v>0</v>
      </c>
      <c r="AF1960" s="569">
        <f>INDEX(NoSettings!$C$2:$AG$15671,MATCH(EPS!$A1960,NoSettings!$A$2:$A$15671,0),MATCH(EPS!AF$2,NoSettings!$C$1:$AG$1,0))</f>
        <v>0</v>
      </c>
      <c r="AG1960" s="569">
        <f>INDEX(NoSettings!$C$2:$AG$15671,MATCH(EPS!$A1960,NoSettings!$A$2:$A$15671,0),MATCH(EPS!AG$2,NoSettings!$C$1:$AG$1,0))</f>
        <v>0</v>
      </c>
      <c r="AH1960" s="569">
        <f>INDEX(NoSettings!$C$2:$AG$15671,MATCH(EPS!$A1960,NoSettings!$A$2:$A$15671,0),MATCH(EPS!AH$2,NoSettings!$C$1:$AG$1,0))</f>
        <v>0</v>
      </c>
      <c r="AI1960" s="569">
        <f>INDEX(NoSettings!$C$2:$AG$15671,MATCH(EPS!$A1960,NoSettings!$A$2:$A$15671,0),MATCH(EPS!AI$2,NoSettings!$C$1:$AG$1,0))</f>
        <v>0</v>
      </c>
      <c r="AJ1960" s="569">
        <f>INDEX(NoSettings!$C$2:$AG$15671,MATCH(EPS!$A1960,NoSettings!$A$2:$A$15671,0),MATCH(EPS!AJ$2,NoSettings!$C$1:$AG$1,0))</f>
        <v>0</v>
      </c>
      <c r="AK1960" s="569">
        <f>INDEX(NoSettings!$C$2:$AG$15671,MATCH(EPS!$A1960,NoSettings!$A$2:$A$15671,0),MATCH(EPS!AK$2,NoSettings!$C$1:$AG$1,0))</f>
        <v>0</v>
      </c>
    </row>
    <row r="1961" spans="1:37" hidden="1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569">
        <f>INDEX(NoSettings!$C$2:$AG$15671,MATCH(EPS!$A1961,NoSettings!$A$2:$A$15671,0),MATCH(EPS!G$2,NoSettings!$C$1:$AG$1,0))</f>
        <v>0</v>
      </c>
      <c r="H1961" s="569">
        <f>INDEX(NoSettings!$C$2:$AG$15671,MATCH(EPS!$A1961,NoSettings!$A$2:$A$15671,0),MATCH(EPS!H$2,NoSettings!$C$1:$AG$1,0))</f>
        <v>0</v>
      </c>
      <c r="I1961" s="569">
        <f>INDEX(NoSettings!$C$2:$AG$15671,MATCH(EPS!$A1961,NoSettings!$A$2:$A$15671,0),MATCH(EPS!I$2,NoSettings!$C$1:$AG$1,0))</f>
        <v>0</v>
      </c>
      <c r="J1961" s="569">
        <f>INDEX(NoSettings!$C$2:$AG$15671,MATCH(EPS!$A1961,NoSettings!$A$2:$A$15671,0),MATCH(EPS!J$2,NoSettings!$C$1:$AG$1,0))</f>
        <v>0</v>
      </c>
      <c r="K1961" s="569">
        <f>INDEX(NoSettings!$C$2:$AG$15671,MATCH(EPS!$A1961,NoSettings!$A$2:$A$15671,0),MATCH(EPS!K$2,NoSettings!$C$1:$AG$1,0))</f>
        <v>0</v>
      </c>
      <c r="L1961" s="569">
        <f>INDEX(NoSettings!$C$2:$AG$15671,MATCH(EPS!$A1961,NoSettings!$A$2:$A$15671,0),MATCH(EPS!L$2,NoSettings!$C$1:$AG$1,0))</f>
        <v>0</v>
      </c>
      <c r="M1961" s="569">
        <f>INDEX(NoSettings!$C$2:$AG$15671,MATCH(EPS!$A1961,NoSettings!$A$2:$A$15671,0),MATCH(EPS!M$2,NoSettings!$C$1:$AG$1,0))</f>
        <v>0</v>
      </c>
      <c r="N1961" s="569">
        <f>INDEX(NoSettings!$C$2:$AG$15671,MATCH(EPS!$A1961,NoSettings!$A$2:$A$15671,0),MATCH(EPS!N$2,NoSettings!$C$1:$AG$1,0))</f>
        <v>0</v>
      </c>
      <c r="O1961" s="569">
        <f>INDEX(NoSettings!$C$2:$AG$15671,MATCH(EPS!$A1961,NoSettings!$A$2:$A$15671,0),MATCH(EPS!O$2,NoSettings!$C$1:$AG$1,0))</f>
        <v>0</v>
      </c>
      <c r="P1961" s="569">
        <f>INDEX(NoSettings!$C$2:$AG$15671,MATCH(EPS!$A1961,NoSettings!$A$2:$A$15671,0),MATCH(EPS!P$2,NoSettings!$C$1:$AG$1,0))</f>
        <v>0</v>
      </c>
      <c r="Q1961" s="569">
        <f>INDEX(NoSettings!$C$2:$AG$15671,MATCH(EPS!$A1961,NoSettings!$A$2:$A$15671,0),MATCH(EPS!Q$2,NoSettings!$C$1:$AG$1,0))</f>
        <v>0</v>
      </c>
      <c r="R1961" s="569">
        <f>INDEX(NoSettings!$C$2:$AG$15671,MATCH(EPS!$A1961,NoSettings!$A$2:$A$15671,0),MATCH(EPS!R$2,NoSettings!$C$1:$AG$1,0))</f>
        <v>0</v>
      </c>
      <c r="S1961" s="569">
        <f>INDEX(NoSettings!$C$2:$AG$15671,MATCH(EPS!$A1961,NoSettings!$A$2:$A$15671,0),MATCH(EPS!S$2,NoSettings!$C$1:$AG$1,0))</f>
        <v>0</v>
      </c>
      <c r="T1961" s="569">
        <f>INDEX(NoSettings!$C$2:$AG$15671,MATCH(EPS!$A1961,NoSettings!$A$2:$A$15671,0),MATCH(EPS!T$2,NoSettings!$C$1:$AG$1,0))</f>
        <v>0</v>
      </c>
      <c r="U1961" s="569">
        <f>INDEX(NoSettings!$C$2:$AG$15671,MATCH(EPS!$A1961,NoSettings!$A$2:$A$15671,0),MATCH(EPS!U$2,NoSettings!$C$1:$AG$1,0))</f>
        <v>0</v>
      </c>
      <c r="V1961" s="569">
        <f>INDEX(NoSettings!$C$2:$AG$15671,MATCH(EPS!$A1961,NoSettings!$A$2:$A$15671,0),MATCH(EPS!V$2,NoSettings!$C$1:$AG$1,0))</f>
        <v>0</v>
      </c>
      <c r="W1961" s="569">
        <f>INDEX(NoSettings!$C$2:$AG$15671,MATCH(EPS!$A1961,NoSettings!$A$2:$A$15671,0),MATCH(EPS!W$2,NoSettings!$C$1:$AG$1,0))</f>
        <v>0</v>
      </c>
      <c r="X1961" s="569">
        <f>INDEX(NoSettings!$C$2:$AG$15671,MATCH(EPS!$A1961,NoSettings!$A$2:$A$15671,0),MATCH(EPS!X$2,NoSettings!$C$1:$AG$1,0))</f>
        <v>0</v>
      </c>
      <c r="Y1961" s="569">
        <f>INDEX(NoSettings!$C$2:$AG$15671,MATCH(EPS!$A1961,NoSettings!$A$2:$A$15671,0),MATCH(EPS!Y$2,NoSettings!$C$1:$AG$1,0))</f>
        <v>0</v>
      </c>
      <c r="Z1961" s="569">
        <f>INDEX(NoSettings!$C$2:$AG$15671,MATCH(EPS!$A1961,NoSettings!$A$2:$A$15671,0),MATCH(EPS!Z$2,NoSettings!$C$1:$AG$1,0))</f>
        <v>0</v>
      </c>
      <c r="AA1961" s="569">
        <f>INDEX(NoSettings!$C$2:$AG$15671,MATCH(EPS!$A1961,NoSettings!$A$2:$A$15671,0),MATCH(EPS!AA$2,NoSettings!$C$1:$AG$1,0))</f>
        <v>0</v>
      </c>
      <c r="AB1961" s="569">
        <f>INDEX(NoSettings!$C$2:$AG$15671,MATCH(EPS!$A1961,NoSettings!$A$2:$A$15671,0),MATCH(EPS!AB$2,NoSettings!$C$1:$AG$1,0))</f>
        <v>0</v>
      </c>
      <c r="AC1961" s="569">
        <f>INDEX(NoSettings!$C$2:$AG$15671,MATCH(EPS!$A1961,NoSettings!$A$2:$A$15671,0),MATCH(EPS!AC$2,NoSettings!$C$1:$AG$1,0))</f>
        <v>0</v>
      </c>
      <c r="AD1961" s="569">
        <f>INDEX(NoSettings!$C$2:$AG$15671,MATCH(EPS!$A1961,NoSettings!$A$2:$A$15671,0),MATCH(EPS!AD$2,NoSettings!$C$1:$AG$1,0))</f>
        <v>0</v>
      </c>
      <c r="AE1961" s="569">
        <f>INDEX(NoSettings!$C$2:$AG$15671,MATCH(EPS!$A1961,NoSettings!$A$2:$A$15671,0),MATCH(EPS!AE$2,NoSettings!$C$1:$AG$1,0))</f>
        <v>0</v>
      </c>
      <c r="AF1961" s="569">
        <f>INDEX(NoSettings!$C$2:$AG$15671,MATCH(EPS!$A1961,NoSettings!$A$2:$A$15671,0),MATCH(EPS!AF$2,NoSettings!$C$1:$AG$1,0))</f>
        <v>0</v>
      </c>
      <c r="AG1961" s="569">
        <f>INDEX(NoSettings!$C$2:$AG$15671,MATCH(EPS!$A1961,NoSettings!$A$2:$A$15671,0),MATCH(EPS!AG$2,NoSettings!$C$1:$AG$1,0))</f>
        <v>0</v>
      </c>
      <c r="AH1961" s="569">
        <f>INDEX(NoSettings!$C$2:$AG$15671,MATCH(EPS!$A1961,NoSettings!$A$2:$A$15671,0),MATCH(EPS!AH$2,NoSettings!$C$1:$AG$1,0))</f>
        <v>0</v>
      </c>
      <c r="AI1961" s="569">
        <f>INDEX(NoSettings!$C$2:$AG$15671,MATCH(EPS!$A1961,NoSettings!$A$2:$A$15671,0),MATCH(EPS!AI$2,NoSettings!$C$1:$AG$1,0))</f>
        <v>0</v>
      </c>
      <c r="AJ1961" s="569">
        <f>INDEX(NoSettings!$C$2:$AG$15671,MATCH(EPS!$A1961,NoSettings!$A$2:$A$15671,0),MATCH(EPS!AJ$2,NoSettings!$C$1:$AG$1,0))</f>
        <v>0</v>
      </c>
      <c r="AK1961" s="569">
        <f>INDEX(NoSettings!$C$2:$AG$15671,MATCH(EPS!$A1961,NoSettings!$A$2:$A$15671,0),MATCH(EPS!AK$2,NoSettings!$C$1:$AG$1,0))</f>
        <v>0</v>
      </c>
    </row>
    <row r="1962" spans="1:37" hidden="1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569">
        <f>INDEX(NoSettings!$C$2:$AG$15671,MATCH(EPS!$A1962,NoSettings!$A$2:$A$15671,0),MATCH(EPS!G$2,NoSettings!$C$1:$AG$1,0))</f>
        <v>0</v>
      </c>
      <c r="H1962" s="569">
        <f>INDEX(NoSettings!$C$2:$AG$15671,MATCH(EPS!$A1962,NoSettings!$A$2:$A$15671,0),MATCH(EPS!H$2,NoSettings!$C$1:$AG$1,0))</f>
        <v>0</v>
      </c>
      <c r="I1962" s="569">
        <f>INDEX(NoSettings!$C$2:$AG$15671,MATCH(EPS!$A1962,NoSettings!$A$2:$A$15671,0),MATCH(EPS!I$2,NoSettings!$C$1:$AG$1,0))</f>
        <v>0</v>
      </c>
      <c r="J1962" s="569">
        <f>INDEX(NoSettings!$C$2:$AG$15671,MATCH(EPS!$A1962,NoSettings!$A$2:$A$15671,0),MATCH(EPS!J$2,NoSettings!$C$1:$AG$1,0))</f>
        <v>0</v>
      </c>
      <c r="K1962" s="569">
        <f>INDEX(NoSettings!$C$2:$AG$15671,MATCH(EPS!$A1962,NoSettings!$A$2:$A$15671,0),MATCH(EPS!K$2,NoSettings!$C$1:$AG$1,0))</f>
        <v>0</v>
      </c>
      <c r="L1962" s="569">
        <f>INDEX(NoSettings!$C$2:$AG$15671,MATCH(EPS!$A1962,NoSettings!$A$2:$A$15671,0),MATCH(EPS!L$2,NoSettings!$C$1:$AG$1,0))</f>
        <v>0</v>
      </c>
      <c r="M1962" s="569">
        <f>INDEX(NoSettings!$C$2:$AG$15671,MATCH(EPS!$A1962,NoSettings!$A$2:$A$15671,0),MATCH(EPS!M$2,NoSettings!$C$1:$AG$1,0))</f>
        <v>0</v>
      </c>
      <c r="N1962" s="569">
        <f>INDEX(NoSettings!$C$2:$AG$15671,MATCH(EPS!$A1962,NoSettings!$A$2:$A$15671,0),MATCH(EPS!N$2,NoSettings!$C$1:$AG$1,0))</f>
        <v>0</v>
      </c>
      <c r="O1962" s="569">
        <f>INDEX(NoSettings!$C$2:$AG$15671,MATCH(EPS!$A1962,NoSettings!$A$2:$A$15671,0),MATCH(EPS!O$2,NoSettings!$C$1:$AG$1,0))</f>
        <v>0</v>
      </c>
      <c r="P1962" s="569">
        <f>INDEX(NoSettings!$C$2:$AG$15671,MATCH(EPS!$A1962,NoSettings!$A$2:$A$15671,0),MATCH(EPS!P$2,NoSettings!$C$1:$AG$1,0))</f>
        <v>0</v>
      </c>
      <c r="Q1962" s="569">
        <f>INDEX(NoSettings!$C$2:$AG$15671,MATCH(EPS!$A1962,NoSettings!$A$2:$A$15671,0),MATCH(EPS!Q$2,NoSettings!$C$1:$AG$1,0))</f>
        <v>0</v>
      </c>
      <c r="R1962" s="569">
        <f>INDEX(NoSettings!$C$2:$AG$15671,MATCH(EPS!$A1962,NoSettings!$A$2:$A$15671,0),MATCH(EPS!R$2,NoSettings!$C$1:$AG$1,0))</f>
        <v>0</v>
      </c>
      <c r="S1962" s="569">
        <f>INDEX(NoSettings!$C$2:$AG$15671,MATCH(EPS!$A1962,NoSettings!$A$2:$A$15671,0),MATCH(EPS!S$2,NoSettings!$C$1:$AG$1,0))</f>
        <v>0</v>
      </c>
      <c r="T1962" s="569">
        <f>INDEX(NoSettings!$C$2:$AG$15671,MATCH(EPS!$A1962,NoSettings!$A$2:$A$15671,0),MATCH(EPS!T$2,NoSettings!$C$1:$AG$1,0))</f>
        <v>0</v>
      </c>
      <c r="U1962" s="569">
        <f>INDEX(NoSettings!$C$2:$AG$15671,MATCH(EPS!$A1962,NoSettings!$A$2:$A$15671,0),MATCH(EPS!U$2,NoSettings!$C$1:$AG$1,0))</f>
        <v>0</v>
      </c>
      <c r="V1962" s="569">
        <f>INDEX(NoSettings!$C$2:$AG$15671,MATCH(EPS!$A1962,NoSettings!$A$2:$A$15671,0),MATCH(EPS!V$2,NoSettings!$C$1:$AG$1,0))</f>
        <v>0</v>
      </c>
      <c r="W1962" s="569">
        <f>INDEX(NoSettings!$C$2:$AG$15671,MATCH(EPS!$A1962,NoSettings!$A$2:$A$15671,0),MATCH(EPS!W$2,NoSettings!$C$1:$AG$1,0))</f>
        <v>0</v>
      </c>
      <c r="X1962" s="569">
        <f>INDEX(NoSettings!$C$2:$AG$15671,MATCH(EPS!$A1962,NoSettings!$A$2:$A$15671,0),MATCH(EPS!X$2,NoSettings!$C$1:$AG$1,0))</f>
        <v>0</v>
      </c>
      <c r="Y1962" s="569">
        <f>INDEX(NoSettings!$C$2:$AG$15671,MATCH(EPS!$A1962,NoSettings!$A$2:$A$15671,0),MATCH(EPS!Y$2,NoSettings!$C$1:$AG$1,0))</f>
        <v>0</v>
      </c>
      <c r="Z1962" s="569">
        <f>INDEX(NoSettings!$C$2:$AG$15671,MATCH(EPS!$A1962,NoSettings!$A$2:$A$15671,0),MATCH(EPS!Z$2,NoSettings!$C$1:$AG$1,0))</f>
        <v>0</v>
      </c>
      <c r="AA1962" s="569">
        <f>INDEX(NoSettings!$C$2:$AG$15671,MATCH(EPS!$A1962,NoSettings!$A$2:$A$15671,0),MATCH(EPS!AA$2,NoSettings!$C$1:$AG$1,0))</f>
        <v>0</v>
      </c>
      <c r="AB1962" s="569">
        <f>INDEX(NoSettings!$C$2:$AG$15671,MATCH(EPS!$A1962,NoSettings!$A$2:$A$15671,0),MATCH(EPS!AB$2,NoSettings!$C$1:$AG$1,0))</f>
        <v>0</v>
      </c>
      <c r="AC1962" s="569">
        <f>INDEX(NoSettings!$C$2:$AG$15671,MATCH(EPS!$A1962,NoSettings!$A$2:$A$15671,0),MATCH(EPS!AC$2,NoSettings!$C$1:$AG$1,0))</f>
        <v>0</v>
      </c>
      <c r="AD1962" s="569">
        <f>INDEX(NoSettings!$C$2:$AG$15671,MATCH(EPS!$A1962,NoSettings!$A$2:$A$15671,0),MATCH(EPS!AD$2,NoSettings!$C$1:$AG$1,0))</f>
        <v>0</v>
      </c>
      <c r="AE1962" s="569">
        <f>INDEX(NoSettings!$C$2:$AG$15671,MATCH(EPS!$A1962,NoSettings!$A$2:$A$15671,0),MATCH(EPS!AE$2,NoSettings!$C$1:$AG$1,0))</f>
        <v>0</v>
      </c>
      <c r="AF1962" s="569">
        <f>INDEX(NoSettings!$C$2:$AG$15671,MATCH(EPS!$A1962,NoSettings!$A$2:$A$15671,0),MATCH(EPS!AF$2,NoSettings!$C$1:$AG$1,0))</f>
        <v>0</v>
      </c>
      <c r="AG1962" s="569">
        <f>INDEX(NoSettings!$C$2:$AG$15671,MATCH(EPS!$A1962,NoSettings!$A$2:$A$15671,0),MATCH(EPS!AG$2,NoSettings!$C$1:$AG$1,0))</f>
        <v>0</v>
      </c>
      <c r="AH1962" s="569">
        <f>INDEX(NoSettings!$C$2:$AG$15671,MATCH(EPS!$A1962,NoSettings!$A$2:$A$15671,0),MATCH(EPS!AH$2,NoSettings!$C$1:$AG$1,0))</f>
        <v>0</v>
      </c>
      <c r="AI1962" s="569">
        <f>INDEX(NoSettings!$C$2:$AG$15671,MATCH(EPS!$A1962,NoSettings!$A$2:$A$15671,0),MATCH(EPS!AI$2,NoSettings!$C$1:$AG$1,0))</f>
        <v>0</v>
      </c>
      <c r="AJ1962" s="569">
        <f>INDEX(NoSettings!$C$2:$AG$15671,MATCH(EPS!$A1962,NoSettings!$A$2:$A$15671,0),MATCH(EPS!AJ$2,NoSettings!$C$1:$AG$1,0))</f>
        <v>0</v>
      </c>
      <c r="AK1962" s="569">
        <f>INDEX(NoSettings!$C$2:$AG$15671,MATCH(EPS!$A1962,NoSettings!$A$2:$A$15671,0),MATCH(EPS!AK$2,NoSettings!$C$1:$AG$1,0))</f>
        <v>0</v>
      </c>
    </row>
    <row r="1963" spans="1:37" hidden="1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569">
        <f>INDEX(NoSettings!$C$2:$AG$15671,MATCH(EPS!$A1963,NoSettings!$A$2:$A$15671,0),MATCH(EPS!G$2,NoSettings!$C$1:$AG$1,0))</f>
        <v>0</v>
      </c>
      <c r="H1963" s="569">
        <f>INDEX(NoSettings!$C$2:$AG$15671,MATCH(EPS!$A1963,NoSettings!$A$2:$A$15671,0),MATCH(EPS!H$2,NoSettings!$C$1:$AG$1,0))</f>
        <v>0</v>
      </c>
      <c r="I1963" s="569">
        <f>INDEX(NoSettings!$C$2:$AG$15671,MATCH(EPS!$A1963,NoSettings!$A$2:$A$15671,0),MATCH(EPS!I$2,NoSettings!$C$1:$AG$1,0))</f>
        <v>0</v>
      </c>
      <c r="J1963" s="569">
        <f>INDEX(NoSettings!$C$2:$AG$15671,MATCH(EPS!$A1963,NoSettings!$A$2:$A$15671,0),MATCH(EPS!J$2,NoSettings!$C$1:$AG$1,0))</f>
        <v>0</v>
      </c>
      <c r="K1963" s="569">
        <f>INDEX(NoSettings!$C$2:$AG$15671,MATCH(EPS!$A1963,NoSettings!$A$2:$A$15671,0),MATCH(EPS!K$2,NoSettings!$C$1:$AG$1,0))</f>
        <v>0</v>
      </c>
      <c r="L1963" s="569">
        <f>INDEX(NoSettings!$C$2:$AG$15671,MATCH(EPS!$A1963,NoSettings!$A$2:$A$15671,0),MATCH(EPS!L$2,NoSettings!$C$1:$AG$1,0))</f>
        <v>0</v>
      </c>
      <c r="M1963" s="569">
        <f>INDEX(NoSettings!$C$2:$AG$15671,MATCH(EPS!$A1963,NoSettings!$A$2:$A$15671,0),MATCH(EPS!M$2,NoSettings!$C$1:$AG$1,0))</f>
        <v>0</v>
      </c>
      <c r="N1963" s="569">
        <f>INDEX(NoSettings!$C$2:$AG$15671,MATCH(EPS!$A1963,NoSettings!$A$2:$A$15671,0),MATCH(EPS!N$2,NoSettings!$C$1:$AG$1,0))</f>
        <v>0</v>
      </c>
      <c r="O1963" s="569">
        <f>INDEX(NoSettings!$C$2:$AG$15671,MATCH(EPS!$A1963,NoSettings!$A$2:$A$15671,0),MATCH(EPS!O$2,NoSettings!$C$1:$AG$1,0))</f>
        <v>0</v>
      </c>
      <c r="P1963" s="569">
        <f>INDEX(NoSettings!$C$2:$AG$15671,MATCH(EPS!$A1963,NoSettings!$A$2:$A$15671,0),MATCH(EPS!P$2,NoSettings!$C$1:$AG$1,0))</f>
        <v>0</v>
      </c>
      <c r="Q1963" s="569">
        <f>INDEX(NoSettings!$C$2:$AG$15671,MATCH(EPS!$A1963,NoSettings!$A$2:$A$15671,0),MATCH(EPS!Q$2,NoSettings!$C$1:$AG$1,0))</f>
        <v>0</v>
      </c>
      <c r="R1963" s="569">
        <f>INDEX(NoSettings!$C$2:$AG$15671,MATCH(EPS!$A1963,NoSettings!$A$2:$A$15671,0),MATCH(EPS!R$2,NoSettings!$C$1:$AG$1,0))</f>
        <v>0</v>
      </c>
      <c r="S1963" s="569">
        <f>INDEX(NoSettings!$C$2:$AG$15671,MATCH(EPS!$A1963,NoSettings!$A$2:$A$15671,0),MATCH(EPS!S$2,NoSettings!$C$1:$AG$1,0))</f>
        <v>0</v>
      </c>
      <c r="T1963" s="569">
        <f>INDEX(NoSettings!$C$2:$AG$15671,MATCH(EPS!$A1963,NoSettings!$A$2:$A$15671,0),MATCH(EPS!T$2,NoSettings!$C$1:$AG$1,0))</f>
        <v>0</v>
      </c>
      <c r="U1963" s="569">
        <f>INDEX(NoSettings!$C$2:$AG$15671,MATCH(EPS!$A1963,NoSettings!$A$2:$A$15671,0),MATCH(EPS!U$2,NoSettings!$C$1:$AG$1,0))</f>
        <v>0</v>
      </c>
      <c r="V1963" s="569">
        <f>INDEX(NoSettings!$C$2:$AG$15671,MATCH(EPS!$A1963,NoSettings!$A$2:$A$15671,0),MATCH(EPS!V$2,NoSettings!$C$1:$AG$1,0))</f>
        <v>0</v>
      </c>
      <c r="W1963" s="569">
        <f>INDEX(NoSettings!$C$2:$AG$15671,MATCH(EPS!$A1963,NoSettings!$A$2:$A$15671,0),MATCH(EPS!W$2,NoSettings!$C$1:$AG$1,0))</f>
        <v>0</v>
      </c>
      <c r="X1963" s="569">
        <f>INDEX(NoSettings!$C$2:$AG$15671,MATCH(EPS!$A1963,NoSettings!$A$2:$A$15671,0),MATCH(EPS!X$2,NoSettings!$C$1:$AG$1,0))</f>
        <v>0</v>
      </c>
      <c r="Y1963" s="569">
        <f>INDEX(NoSettings!$C$2:$AG$15671,MATCH(EPS!$A1963,NoSettings!$A$2:$A$15671,0),MATCH(EPS!Y$2,NoSettings!$C$1:$AG$1,0))</f>
        <v>0</v>
      </c>
      <c r="Z1963" s="569">
        <f>INDEX(NoSettings!$C$2:$AG$15671,MATCH(EPS!$A1963,NoSettings!$A$2:$A$15671,0),MATCH(EPS!Z$2,NoSettings!$C$1:$AG$1,0))</f>
        <v>0</v>
      </c>
      <c r="AA1963" s="569">
        <f>INDEX(NoSettings!$C$2:$AG$15671,MATCH(EPS!$A1963,NoSettings!$A$2:$A$15671,0),MATCH(EPS!AA$2,NoSettings!$C$1:$AG$1,0))</f>
        <v>0</v>
      </c>
      <c r="AB1963" s="569">
        <f>INDEX(NoSettings!$C$2:$AG$15671,MATCH(EPS!$A1963,NoSettings!$A$2:$A$15671,0),MATCH(EPS!AB$2,NoSettings!$C$1:$AG$1,0))</f>
        <v>0</v>
      </c>
      <c r="AC1963" s="569">
        <f>INDEX(NoSettings!$C$2:$AG$15671,MATCH(EPS!$A1963,NoSettings!$A$2:$A$15671,0),MATCH(EPS!AC$2,NoSettings!$C$1:$AG$1,0))</f>
        <v>0</v>
      </c>
      <c r="AD1963" s="569">
        <f>INDEX(NoSettings!$C$2:$AG$15671,MATCH(EPS!$A1963,NoSettings!$A$2:$A$15671,0),MATCH(EPS!AD$2,NoSettings!$C$1:$AG$1,0))</f>
        <v>0</v>
      </c>
      <c r="AE1963" s="569">
        <f>INDEX(NoSettings!$C$2:$AG$15671,MATCH(EPS!$A1963,NoSettings!$A$2:$A$15671,0),MATCH(EPS!AE$2,NoSettings!$C$1:$AG$1,0))</f>
        <v>0</v>
      </c>
      <c r="AF1963" s="569">
        <f>INDEX(NoSettings!$C$2:$AG$15671,MATCH(EPS!$A1963,NoSettings!$A$2:$A$15671,0),MATCH(EPS!AF$2,NoSettings!$C$1:$AG$1,0))</f>
        <v>0</v>
      </c>
      <c r="AG1963" s="569">
        <f>INDEX(NoSettings!$C$2:$AG$15671,MATCH(EPS!$A1963,NoSettings!$A$2:$A$15671,0),MATCH(EPS!AG$2,NoSettings!$C$1:$AG$1,0))</f>
        <v>0</v>
      </c>
      <c r="AH1963" s="569">
        <f>INDEX(NoSettings!$C$2:$AG$15671,MATCH(EPS!$A1963,NoSettings!$A$2:$A$15671,0),MATCH(EPS!AH$2,NoSettings!$C$1:$AG$1,0))</f>
        <v>0</v>
      </c>
      <c r="AI1963" s="569">
        <f>INDEX(NoSettings!$C$2:$AG$15671,MATCH(EPS!$A1963,NoSettings!$A$2:$A$15671,0),MATCH(EPS!AI$2,NoSettings!$C$1:$AG$1,0))</f>
        <v>0</v>
      </c>
      <c r="AJ1963" s="569">
        <f>INDEX(NoSettings!$C$2:$AG$15671,MATCH(EPS!$A1963,NoSettings!$A$2:$A$15671,0),MATCH(EPS!AJ$2,NoSettings!$C$1:$AG$1,0))</f>
        <v>0</v>
      </c>
      <c r="AK1963" s="569">
        <f>INDEX(NoSettings!$C$2:$AG$15671,MATCH(EPS!$A1963,NoSettings!$A$2:$A$15671,0),MATCH(EPS!AK$2,NoSettings!$C$1:$AG$1,0))</f>
        <v>0</v>
      </c>
    </row>
    <row r="1964" spans="1:37" hidden="1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569">
        <f>INDEX(NoSettings!$C$2:$AG$15671,MATCH(EPS!$A1964,NoSettings!$A$2:$A$15671,0),MATCH(EPS!G$2,NoSettings!$C$1:$AG$1,0))</f>
        <v>0</v>
      </c>
      <c r="H1964" s="569">
        <f>INDEX(NoSettings!$C$2:$AG$15671,MATCH(EPS!$A1964,NoSettings!$A$2:$A$15671,0),MATCH(EPS!H$2,NoSettings!$C$1:$AG$1,0))</f>
        <v>0</v>
      </c>
      <c r="I1964" s="569">
        <f>INDEX(NoSettings!$C$2:$AG$15671,MATCH(EPS!$A1964,NoSettings!$A$2:$A$15671,0),MATCH(EPS!I$2,NoSettings!$C$1:$AG$1,0))</f>
        <v>0</v>
      </c>
      <c r="J1964" s="569">
        <f>INDEX(NoSettings!$C$2:$AG$15671,MATCH(EPS!$A1964,NoSettings!$A$2:$A$15671,0),MATCH(EPS!J$2,NoSettings!$C$1:$AG$1,0))</f>
        <v>0</v>
      </c>
      <c r="K1964" s="569">
        <f>INDEX(NoSettings!$C$2:$AG$15671,MATCH(EPS!$A1964,NoSettings!$A$2:$A$15671,0),MATCH(EPS!K$2,NoSettings!$C$1:$AG$1,0))</f>
        <v>0</v>
      </c>
      <c r="L1964" s="569">
        <f>INDEX(NoSettings!$C$2:$AG$15671,MATCH(EPS!$A1964,NoSettings!$A$2:$A$15671,0),MATCH(EPS!L$2,NoSettings!$C$1:$AG$1,0))</f>
        <v>0</v>
      </c>
      <c r="M1964" s="569">
        <f>INDEX(NoSettings!$C$2:$AG$15671,MATCH(EPS!$A1964,NoSettings!$A$2:$A$15671,0),MATCH(EPS!M$2,NoSettings!$C$1:$AG$1,0))</f>
        <v>0</v>
      </c>
      <c r="N1964" s="569">
        <f>INDEX(NoSettings!$C$2:$AG$15671,MATCH(EPS!$A1964,NoSettings!$A$2:$A$15671,0),MATCH(EPS!N$2,NoSettings!$C$1:$AG$1,0))</f>
        <v>0</v>
      </c>
      <c r="O1964" s="569">
        <f>INDEX(NoSettings!$C$2:$AG$15671,MATCH(EPS!$A1964,NoSettings!$A$2:$A$15671,0),MATCH(EPS!O$2,NoSettings!$C$1:$AG$1,0))</f>
        <v>0</v>
      </c>
      <c r="P1964" s="569">
        <f>INDEX(NoSettings!$C$2:$AG$15671,MATCH(EPS!$A1964,NoSettings!$A$2:$A$15671,0),MATCH(EPS!P$2,NoSettings!$C$1:$AG$1,0))</f>
        <v>0</v>
      </c>
      <c r="Q1964" s="569">
        <f>INDEX(NoSettings!$C$2:$AG$15671,MATCH(EPS!$A1964,NoSettings!$A$2:$A$15671,0),MATCH(EPS!Q$2,NoSettings!$C$1:$AG$1,0))</f>
        <v>0</v>
      </c>
      <c r="R1964" s="569">
        <f>INDEX(NoSettings!$C$2:$AG$15671,MATCH(EPS!$A1964,NoSettings!$A$2:$A$15671,0),MATCH(EPS!R$2,NoSettings!$C$1:$AG$1,0))</f>
        <v>0</v>
      </c>
      <c r="S1964" s="569">
        <f>INDEX(NoSettings!$C$2:$AG$15671,MATCH(EPS!$A1964,NoSettings!$A$2:$A$15671,0),MATCH(EPS!S$2,NoSettings!$C$1:$AG$1,0))</f>
        <v>0</v>
      </c>
      <c r="T1964" s="569">
        <f>INDEX(NoSettings!$C$2:$AG$15671,MATCH(EPS!$A1964,NoSettings!$A$2:$A$15671,0),MATCH(EPS!T$2,NoSettings!$C$1:$AG$1,0))</f>
        <v>0</v>
      </c>
      <c r="U1964" s="569">
        <f>INDEX(NoSettings!$C$2:$AG$15671,MATCH(EPS!$A1964,NoSettings!$A$2:$A$15671,0),MATCH(EPS!U$2,NoSettings!$C$1:$AG$1,0))</f>
        <v>0</v>
      </c>
      <c r="V1964" s="569">
        <f>INDEX(NoSettings!$C$2:$AG$15671,MATCH(EPS!$A1964,NoSettings!$A$2:$A$15671,0),MATCH(EPS!V$2,NoSettings!$C$1:$AG$1,0))</f>
        <v>0</v>
      </c>
      <c r="W1964" s="569">
        <f>INDEX(NoSettings!$C$2:$AG$15671,MATCH(EPS!$A1964,NoSettings!$A$2:$A$15671,0),MATCH(EPS!W$2,NoSettings!$C$1:$AG$1,0))</f>
        <v>0</v>
      </c>
      <c r="X1964" s="569">
        <f>INDEX(NoSettings!$C$2:$AG$15671,MATCH(EPS!$A1964,NoSettings!$A$2:$A$15671,0),MATCH(EPS!X$2,NoSettings!$C$1:$AG$1,0))</f>
        <v>0</v>
      </c>
      <c r="Y1964" s="569">
        <f>INDEX(NoSettings!$C$2:$AG$15671,MATCH(EPS!$A1964,NoSettings!$A$2:$A$15671,0),MATCH(EPS!Y$2,NoSettings!$C$1:$AG$1,0))</f>
        <v>0</v>
      </c>
      <c r="Z1964" s="569">
        <f>INDEX(NoSettings!$C$2:$AG$15671,MATCH(EPS!$A1964,NoSettings!$A$2:$A$15671,0),MATCH(EPS!Z$2,NoSettings!$C$1:$AG$1,0))</f>
        <v>0</v>
      </c>
      <c r="AA1964" s="569">
        <f>INDEX(NoSettings!$C$2:$AG$15671,MATCH(EPS!$A1964,NoSettings!$A$2:$A$15671,0),MATCH(EPS!AA$2,NoSettings!$C$1:$AG$1,0))</f>
        <v>0</v>
      </c>
      <c r="AB1964" s="569">
        <f>INDEX(NoSettings!$C$2:$AG$15671,MATCH(EPS!$A1964,NoSettings!$A$2:$A$15671,0),MATCH(EPS!AB$2,NoSettings!$C$1:$AG$1,0))</f>
        <v>0</v>
      </c>
      <c r="AC1964" s="569">
        <f>INDEX(NoSettings!$C$2:$AG$15671,MATCH(EPS!$A1964,NoSettings!$A$2:$A$15671,0),MATCH(EPS!AC$2,NoSettings!$C$1:$AG$1,0))</f>
        <v>0</v>
      </c>
      <c r="AD1964" s="569">
        <f>INDEX(NoSettings!$C$2:$AG$15671,MATCH(EPS!$A1964,NoSettings!$A$2:$A$15671,0),MATCH(EPS!AD$2,NoSettings!$C$1:$AG$1,0))</f>
        <v>0</v>
      </c>
      <c r="AE1964" s="569">
        <f>INDEX(NoSettings!$C$2:$AG$15671,MATCH(EPS!$A1964,NoSettings!$A$2:$A$15671,0),MATCH(EPS!AE$2,NoSettings!$C$1:$AG$1,0))</f>
        <v>0</v>
      </c>
      <c r="AF1964" s="569">
        <f>INDEX(NoSettings!$C$2:$AG$15671,MATCH(EPS!$A1964,NoSettings!$A$2:$A$15671,0),MATCH(EPS!AF$2,NoSettings!$C$1:$AG$1,0))</f>
        <v>0</v>
      </c>
      <c r="AG1964" s="569">
        <f>INDEX(NoSettings!$C$2:$AG$15671,MATCH(EPS!$A1964,NoSettings!$A$2:$A$15671,0),MATCH(EPS!AG$2,NoSettings!$C$1:$AG$1,0))</f>
        <v>0</v>
      </c>
      <c r="AH1964" s="569">
        <f>INDEX(NoSettings!$C$2:$AG$15671,MATCH(EPS!$A1964,NoSettings!$A$2:$A$15671,0),MATCH(EPS!AH$2,NoSettings!$C$1:$AG$1,0))</f>
        <v>0</v>
      </c>
      <c r="AI1964" s="569">
        <f>INDEX(NoSettings!$C$2:$AG$15671,MATCH(EPS!$A1964,NoSettings!$A$2:$A$15671,0),MATCH(EPS!AI$2,NoSettings!$C$1:$AG$1,0))</f>
        <v>0</v>
      </c>
      <c r="AJ1964" s="569">
        <f>INDEX(NoSettings!$C$2:$AG$15671,MATCH(EPS!$A1964,NoSettings!$A$2:$A$15671,0),MATCH(EPS!AJ$2,NoSettings!$C$1:$AG$1,0))</f>
        <v>0</v>
      </c>
      <c r="AK1964" s="569">
        <f>INDEX(NoSettings!$C$2:$AG$15671,MATCH(EPS!$A1964,NoSettings!$A$2:$A$15671,0),MATCH(EPS!AK$2,NoSettings!$C$1:$AG$1,0))</f>
        <v>0</v>
      </c>
    </row>
    <row r="1965" spans="1:37" hidden="1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569">
        <f>INDEX(NoSettings!$C$2:$AG$15671,MATCH(EPS!$A1965,NoSettings!$A$2:$A$15671,0),MATCH(EPS!G$2,NoSettings!$C$1:$AG$1,0))</f>
        <v>0</v>
      </c>
      <c r="H1965" s="569">
        <f>INDEX(NoSettings!$C$2:$AG$15671,MATCH(EPS!$A1965,NoSettings!$A$2:$A$15671,0),MATCH(EPS!H$2,NoSettings!$C$1:$AG$1,0))</f>
        <v>0</v>
      </c>
      <c r="I1965" s="569">
        <f>INDEX(NoSettings!$C$2:$AG$15671,MATCH(EPS!$A1965,NoSettings!$A$2:$A$15671,0),MATCH(EPS!I$2,NoSettings!$C$1:$AG$1,0))</f>
        <v>0</v>
      </c>
      <c r="J1965" s="569">
        <f>INDEX(NoSettings!$C$2:$AG$15671,MATCH(EPS!$A1965,NoSettings!$A$2:$A$15671,0),MATCH(EPS!J$2,NoSettings!$C$1:$AG$1,0))</f>
        <v>0</v>
      </c>
      <c r="K1965" s="569">
        <f>INDEX(NoSettings!$C$2:$AG$15671,MATCH(EPS!$A1965,NoSettings!$A$2:$A$15671,0),MATCH(EPS!K$2,NoSettings!$C$1:$AG$1,0))</f>
        <v>0</v>
      </c>
      <c r="L1965" s="569">
        <f>INDEX(NoSettings!$C$2:$AG$15671,MATCH(EPS!$A1965,NoSettings!$A$2:$A$15671,0),MATCH(EPS!L$2,NoSettings!$C$1:$AG$1,0))</f>
        <v>0</v>
      </c>
      <c r="M1965" s="569">
        <f>INDEX(NoSettings!$C$2:$AG$15671,MATCH(EPS!$A1965,NoSettings!$A$2:$A$15671,0),MATCH(EPS!M$2,NoSettings!$C$1:$AG$1,0))</f>
        <v>0</v>
      </c>
      <c r="N1965" s="569">
        <f>INDEX(NoSettings!$C$2:$AG$15671,MATCH(EPS!$A1965,NoSettings!$A$2:$A$15671,0),MATCH(EPS!N$2,NoSettings!$C$1:$AG$1,0))</f>
        <v>0</v>
      </c>
      <c r="O1965" s="569">
        <f>INDEX(NoSettings!$C$2:$AG$15671,MATCH(EPS!$A1965,NoSettings!$A$2:$A$15671,0),MATCH(EPS!O$2,NoSettings!$C$1:$AG$1,0))</f>
        <v>0</v>
      </c>
      <c r="P1965" s="569">
        <f>INDEX(NoSettings!$C$2:$AG$15671,MATCH(EPS!$A1965,NoSettings!$A$2:$A$15671,0),MATCH(EPS!P$2,NoSettings!$C$1:$AG$1,0))</f>
        <v>0</v>
      </c>
      <c r="Q1965" s="569">
        <f>INDEX(NoSettings!$C$2:$AG$15671,MATCH(EPS!$A1965,NoSettings!$A$2:$A$15671,0),MATCH(EPS!Q$2,NoSettings!$C$1:$AG$1,0))</f>
        <v>0</v>
      </c>
      <c r="R1965" s="569">
        <f>INDEX(NoSettings!$C$2:$AG$15671,MATCH(EPS!$A1965,NoSettings!$A$2:$A$15671,0),MATCH(EPS!R$2,NoSettings!$C$1:$AG$1,0))</f>
        <v>0</v>
      </c>
      <c r="S1965" s="569">
        <f>INDEX(NoSettings!$C$2:$AG$15671,MATCH(EPS!$A1965,NoSettings!$A$2:$A$15671,0),MATCH(EPS!S$2,NoSettings!$C$1:$AG$1,0))</f>
        <v>0</v>
      </c>
      <c r="T1965" s="569">
        <f>INDEX(NoSettings!$C$2:$AG$15671,MATCH(EPS!$A1965,NoSettings!$A$2:$A$15671,0),MATCH(EPS!T$2,NoSettings!$C$1:$AG$1,0))</f>
        <v>0</v>
      </c>
      <c r="U1965" s="569">
        <f>INDEX(NoSettings!$C$2:$AG$15671,MATCH(EPS!$A1965,NoSettings!$A$2:$A$15671,0),MATCH(EPS!U$2,NoSettings!$C$1:$AG$1,0))</f>
        <v>0</v>
      </c>
      <c r="V1965" s="569">
        <f>INDEX(NoSettings!$C$2:$AG$15671,MATCH(EPS!$A1965,NoSettings!$A$2:$A$15671,0),MATCH(EPS!V$2,NoSettings!$C$1:$AG$1,0))</f>
        <v>0</v>
      </c>
      <c r="W1965" s="569">
        <f>INDEX(NoSettings!$C$2:$AG$15671,MATCH(EPS!$A1965,NoSettings!$A$2:$A$15671,0),MATCH(EPS!W$2,NoSettings!$C$1:$AG$1,0))</f>
        <v>0</v>
      </c>
      <c r="X1965" s="569">
        <f>INDEX(NoSettings!$C$2:$AG$15671,MATCH(EPS!$A1965,NoSettings!$A$2:$A$15671,0),MATCH(EPS!X$2,NoSettings!$C$1:$AG$1,0))</f>
        <v>0</v>
      </c>
      <c r="Y1965" s="569">
        <f>INDEX(NoSettings!$C$2:$AG$15671,MATCH(EPS!$A1965,NoSettings!$A$2:$A$15671,0),MATCH(EPS!Y$2,NoSettings!$C$1:$AG$1,0))</f>
        <v>0</v>
      </c>
      <c r="Z1965" s="569">
        <f>INDEX(NoSettings!$C$2:$AG$15671,MATCH(EPS!$A1965,NoSettings!$A$2:$A$15671,0),MATCH(EPS!Z$2,NoSettings!$C$1:$AG$1,0))</f>
        <v>0</v>
      </c>
      <c r="AA1965" s="569">
        <f>INDEX(NoSettings!$C$2:$AG$15671,MATCH(EPS!$A1965,NoSettings!$A$2:$A$15671,0),MATCH(EPS!AA$2,NoSettings!$C$1:$AG$1,0))</f>
        <v>0</v>
      </c>
      <c r="AB1965" s="569">
        <f>INDEX(NoSettings!$C$2:$AG$15671,MATCH(EPS!$A1965,NoSettings!$A$2:$A$15671,0),MATCH(EPS!AB$2,NoSettings!$C$1:$AG$1,0))</f>
        <v>0</v>
      </c>
      <c r="AC1965" s="569">
        <f>INDEX(NoSettings!$C$2:$AG$15671,MATCH(EPS!$A1965,NoSettings!$A$2:$A$15671,0),MATCH(EPS!AC$2,NoSettings!$C$1:$AG$1,0))</f>
        <v>0</v>
      </c>
      <c r="AD1965" s="569">
        <f>INDEX(NoSettings!$C$2:$AG$15671,MATCH(EPS!$A1965,NoSettings!$A$2:$A$15671,0),MATCH(EPS!AD$2,NoSettings!$C$1:$AG$1,0))</f>
        <v>0</v>
      </c>
      <c r="AE1965" s="569">
        <f>INDEX(NoSettings!$C$2:$AG$15671,MATCH(EPS!$A1965,NoSettings!$A$2:$A$15671,0),MATCH(EPS!AE$2,NoSettings!$C$1:$AG$1,0))</f>
        <v>0</v>
      </c>
      <c r="AF1965" s="569">
        <f>INDEX(NoSettings!$C$2:$AG$15671,MATCH(EPS!$A1965,NoSettings!$A$2:$A$15671,0),MATCH(EPS!AF$2,NoSettings!$C$1:$AG$1,0))</f>
        <v>0</v>
      </c>
      <c r="AG1965" s="569">
        <f>INDEX(NoSettings!$C$2:$AG$15671,MATCH(EPS!$A1965,NoSettings!$A$2:$A$15671,0),MATCH(EPS!AG$2,NoSettings!$C$1:$AG$1,0))</f>
        <v>0</v>
      </c>
      <c r="AH1965" s="569">
        <f>INDEX(NoSettings!$C$2:$AG$15671,MATCH(EPS!$A1965,NoSettings!$A$2:$A$15671,0),MATCH(EPS!AH$2,NoSettings!$C$1:$AG$1,0))</f>
        <v>0</v>
      </c>
      <c r="AI1965" s="569">
        <f>INDEX(NoSettings!$C$2:$AG$15671,MATCH(EPS!$A1965,NoSettings!$A$2:$A$15671,0),MATCH(EPS!AI$2,NoSettings!$C$1:$AG$1,0))</f>
        <v>0</v>
      </c>
      <c r="AJ1965" s="569">
        <f>INDEX(NoSettings!$C$2:$AG$15671,MATCH(EPS!$A1965,NoSettings!$A$2:$A$15671,0),MATCH(EPS!AJ$2,NoSettings!$C$1:$AG$1,0))</f>
        <v>0</v>
      </c>
      <c r="AK1965" s="569">
        <f>INDEX(NoSettings!$C$2:$AG$15671,MATCH(EPS!$A1965,NoSettings!$A$2:$A$15671,0),MATCH(EPS!AK$2,NoSettings!$C$1:$AG$1,0))</f>
        <v>0</v>
      </c>
    </row>
    <row r="1966" spans="1:37" hidden="1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569">
        <f>INDEX(NoSettings!$C$2:$AG$15671,MATCH(EPS!$A1966,NoSettings!$A$2:$A$15671,0),MATCH(EPS!G$2,NoSettings!$C$1:$AG$1,0))</f>
        <v>0</v>
      </c>
      <c r="H1966" s="569">
        <f>INDEX(NoSettings!$C$2:$AG$15671,MATCH(EPS!$A1966,NoSettings!$A$2:$A$15671,0),MATCH(EPS!H$2,NoSettings!$C$1:$AG$1,0))</f>
        <v>0</v>
      </c>
      <c r="I1966" s="569">
        <f>INDEX(NoSettings!$C$2:$AG$15671,MATCH(EPS!$A1966,NoSettings!$A$2:$A$15671,0),MATCH(EPS!I$2,NoSettings!$C$1:$AG$1,0))</f>
        <v>0</v>
      </c>
      <c r="J1966" s="569">
        <f>INDEX(NoSettings!$C$2:$AG$15671,MATCH(EPS!$A1966,NoSettings!$A$2:$A$15671,0),MATCH(EPS!J$2,NoSettings!$C$1:$AG$1,0))</f>
        <v>0</v>
      </c>
      <c r="K1966" s="569">
        <f>INDEX(NoSettings!$C$2:$AG$15671,MATCH(EPS!$A1966,NoSettings!$A$2:$A$15671,0),MATCH(EPS!K$2,NoSettings!$C$1:$AG$1,0))</f>
        <v>0</v>
      </c>
      <c r="L1966" s="569">
        <f>INDEX(NoSettings!$C$2:$AG$15671,MATCH(EPS!$A1966,NoSettings!$A$2:$A$15671,0),MATCH(EPS!L$2,NoSettings!$C$1:$AG$1,0))</f>
        <v>0</v>
      </c>
      <c r="M1966" s="569">
        <f>INDEX(NoSettings!$C$2:$AG$15671,MATCH(EPS!$A1966,NoSettings!$A$2:$A$15671,0),MATCH(EPS!M$2,NoSettings!$C$1:$AG$1,0))</f>
        <v>0</v>
      </c>
      <c r="N1966" s="569">
        <f>INDEX(NoSettings!$C$2:$AG$15671,MATCH(EPS!$A1966,NoSettings!$A$2:$A$15671,0),MATCH(EPS!N$2,NoSettings!$C$1:$AG$1,0))</f>
        <v>0</v>
      </c>
      <c r="O1966" s="569">
        <f>INDEX(NoSettings!$C$2:$AG$15671,MATCH(EPS!$A1966,NoSettings!$A$2:$A$15671,0),MATCH(EPS!O$2,NoSettings!$C$1:$AG$1,0))</f>
        <v>0</v>
      </c>
      <c r="P1966" s="569">
        <f>INDEX(NoSettings!$C$2:$AG$15671,MATCH(EPS!$A1966,NoSettings!$A$2:$A$15671,0),MATCH(EPS!P$2,NoSettings!$C$1:$AG$1,0))</f>
        <v>0</v>
      </c>
      <c r="Q1966" s="569">
        <f>INDEX(NoSettings!$C$2:$AG$15671,MATCH(EPS!$A1966,NoSettings!$A$2:$A$15671,0),MATCH(EPS!Q$2,NoSettings!$C$1:$AG$1,0))</f>
        <v>0</v>
      </c>
      <c r="R1966" s="569">
        <f>INDEX(NoSettings!$C$2:$AG$15671,MATCH(EPS!$A1966,NoSettings!$A$2:$A$15671,0),MATCH(EPS!R$2,NoSettings!$C$1:$AG$1,0))</f>
        <v>0</v>
      </c>
      <c r="S1966" s="569">
        <f>INDEX(NoSettings!$C$2:$AG$15671,MATCH(EPS!$A1966,NoSettings!$A$2:$A$15671,0),MATCH(EPS!S$2,NoSettings!$C$1:$AG$1,0))</f>
        <v>0</v>
      </c>
      <c r="T1966" s="569">
        <f>INDEX(NoSettings!$C$2:$AG$15671,MATCH(EPS!$A1966,NoSettings!$A$2:$A$15671,0),MATCH(EPS!T$2,NoSettings!$C$1:$AG$1,0))</f>
        <v>0</v>
      </c>
      <c r="U1966" s="569">
        <f>INDEX(NoSettings!$C$2:$AG$15671,MATCH(EPS!$A1966,NoSettings!$A$2:$A$15671,0),MATCH(EPS!U$2,NoSettings!$C$1:$AG$1,0))</f>
        <v>0</v>
      </c>
      <c r="V1966" s="569">
        <f>INDEX(NoSettings!$C$2:$AG$15671,MATCH(EPS!$A1966,NoSettings!$A$2:$A$15671,0),MATCH(EPS!V$2,NoSettings!$C$1:$AG$1,0))</f>
        <v>0</v>
      </c>
      <c r="W1966" s="569">
        <f>INDEX(NoSettings!$C$2:$AG$15671,MATCH(EPS!$A1966,NoSettings!$A$2:$A$15671,0),MATCH(EPS!W$2,NoSettings!$C$1:$AG$1,0))</f>
        <v>0</v>
      </c>
      <c r="X1966" s="569">
        <f>INDEX(NoSettings!$C$2:$AG$15671,MATCH(EPS!$A1966,NoSettings!$A$2:$A$15671,0),MATCH(EPS!X$2,NoSettings!$C$1:$AG$1,0))</f>
        <v>0</v>
      </c>
      <c r="Y1966" s="569">
        <f>INDEX(NoSettings!$C$2:$AG$15671,MATCH(EPS!$A1966,NoSettings!$A$2:$A$15671,0),MATCH(EPS!Y$2,NoSettings!$C$1:$AG$1,0))</f>
        <v>0</v>
      </c>
      <c r="Z1966" s="569">
        <f>INDEX(NoSettings!$C$2:$AG$15671,MATCH(EPS!$A1966,NoSettings!$A$2:$A$15671,0),MATCH(EPS!Z$2,NoSettings!$C$1:$AG$1,0))</f>
        <v>0</v>
      </c>
      <c r="AA1966" s="569">
        <f>INDEX(NoSettings!$C$2:$AG$15671,MATCH(EPS!$A1966,NoSettings!$A$2:$A$15671,0),MATCH(EPS!AA$2,NoSettings!$C$1:$AG$1,0))</f>
        <v>0</v>
      </c>
      <c r="AB1966" s="569">
        <f>INDEX(NoSettings!$C$2:$AG$15671,MATCH(EPS!$A1966,NoSettings!$A$2:$A$15671,0),MATCH(EPS!AB$2,NoSettings!$C$1:$AG$1,0))</f>
        <v>0</v>
      </c>
      <c r="AC1966" s="569">
        <f>INDEX(NoSettings!$C$2:$AG$15671,MATCH(EPS!$A1966,NoSettings!$A$2:$A$15671,0),MATCH(EPS!AC$2,NoSettings!$C$1:$AG$1,0))</f>
        <v>0</v>
      </c>
      <c r="AD1966" s="569">
        <f>INDEX(NoSettings!$C$2:$AG$15671,MATCH(EPS!$A1966,NoSettings!$A$2:$A$15671,0),MATCH(EPS!AD$2,NoSettings!$C$1:$AG$1,0))</f>
        <v>0</v>
      </c>
      <c r="AE1966" s="569">
        <f>INDEX(NoSettings!$C$2:$AG$15671,MATCH(EPS!$A1966,NoSettings!$A$2:$A$15671,0),MATCH(EPS!AE$2,NoSettings!$C$1:$AG$1,0))</f>
        <v>0</v>
      </c>
      <c r="AF1966" s="569">
        <f>INDEX(NoSettings!$C$2:$AG$15671,MATCH(EPS!$A1966,NoSettings!$A$2:$A$15671,0),MATCH(EPS!AF$2,NoSettings!$C$1:$AG$1,0))</f>
        <v>0</v>
      </c>
      <c r="AG1966" s="569">
        <f>INDEX(NoSettings!$C$2:$AG$15671,MATCH(EPS!$A1966,NoSettings!$A$2:$A$15671,0),MATCH(EPS!AG$2,NoSettings!$C$1:$AG$1,0))</f>
        <v>0</v>
      </c>
      <c r="AH1966" s="569">
        <f>INDEX(NoSettings!$C$2:$AG$15671,MATCH(EPS!$A1966,NoSettings!$A$2:$A$15671,0),MATCH(EPS!AH$2,NoSettings!$C$1:$AG$1,0))</f>
        <v>0</v>
      </c>
      <c r="AI1966" s="569">
        <f>INDEX(NoSettings!$C$2:$AG$15671,MATCH(EPS!$A1966,NoSettings!$A$2:$A$15671,0),MATCH(EPS!AI$2,NoSettings!$C$1:$AG$1,0))</f>
        <v>0</v>
      </c>
      <c r="AJ1966" s="569">
        <f>INDEX(NoSettings!$C$2:$AG$15671,MATCH(EPS!$A1966,NoSettings!$A$2:$A$15671,0),MATCH(EPS!AJ$2,NoSettings!$C$1:$AG$1,0))</f>
        <v>0</v>
      </c>
      <c r="AK1966" s="569">
        <f>INDEX(NoSettings!$C$2:$AG$15671,MATCH(EPS!$A1966,NoSettings!$A$2:$A$15671,0),MATCH(EPS!AK$2,NoSettings!$C$1:$AG$1,0))</f>
        <v>0</v>
      </c>
    </row>
    <row r="1967" spans="1:37" hidden="1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569">
        <f>INDEX(NoSettings!$C$2:$AG$15671,MATCH(EPS!$A1967,NoSettings!$A$2:$A$15671,0),MATCH(EPS!G$2,NoSettings!$C$1:$AG$1,0))</f>
        <v>0</v>
      </c>
      <c r="H1967" s="569">
        <f>INDEX(NoSettings!$C$2:$AG$15671,MATCH(EPS!$A1967,NoSettings!$A$2:$A$15671,0),MATCH(EPS!H$2,NoSettings!$C$1:$AG$1,0))</f>
        <v>0</v>
      </c>
      <c r="I1967" s="569">
        <f>INDEX(NoSettings!$C$2:$AG$15671,MATCH(EPS!$A1967,NoSettings!$A$2:$A$15671,0),MATCH(EPS!I$2,NoSettings!$C$1:$AG$1,0))</f>
        <v>0</v>
      </c>
      <c r="J1967" s="569">
        <f>INDEX(NoSettings!$C$2:$AG$15671,MATCH(EPS!$A1967,NoSettings!$A$2:$A$15671,0),MATCH(EPS!J$2,NoSettings!$C$1:$AG$1,0))</f>
        <v>0</v>
      </c>
      <c r="K1967" s="569">
        <f>INDEX(NoSettings!$C$2:$AG$15671,MATCH(EPS!$A1967,NoSettings!$A$2:$A$15671,0),MATCH(EPS!K$2,NoSettings!$C$1:$AG$1,0))</f>
        <v>0</v>
      </c>
      <c r="L1967" s="569">
        <f>INDEX(NoSettings!$C$2:$AG$15671,MATCH(EPS!$A1967,NoSettings!$A$2:$A$15671,0),MATCH(EPS!L$2,NoSettings!$C$1:$AG$1,0))</f>
        <v>0</v>
      </c>
      <c r="M1967" s="569">
        <f>INDEX(NoSettings!$C$2:$AG$15671,MATCH(EPS!$A1967,NoSettings!$A$2:$A$15671,0),MATCH(EPS!M$2,NoSettings!$C$1:$AG$1,0))</f>
        <v>0</v>
      </c>
      <c r="N1967" s="569">
        <f>INDEX(NoSettings!$C$2:$AG$15671,MATCH(EPS!$A1967,NoSettings!$A$2:$A$15671,0),MATCH(EPS!N$2,NoSettings!$C$1:$AG$1,0))</f>
        <v>0</v>
      </c>
      <c r="O1967" s="569">
        <f>INDEX(NoSettings!$C$2:$AG$15671,MATCH(EPS!$A1967,NoSettings!$A$2:$A$15671,0),MATCH(EPS!O$2,NoSettings!$C$1:$AG$1,0))</f>
        <v>0</v>
      </c>
      <c r="P1967" s="569">
        <f>INDEX(NoSettings!$C$2:$AG$15671,MATCH(EPS!$A1967,NoSettings!$A$2:$A$15671,0),MATCH(EPS!P$2,NoSettings!$C$1:$AG$1,0))</f>
        <v>0</v>
      </c>
      <c r="Q1967" s="569">
        <f>INDEX(NoSettings!$C$2:$AG$15671,MATCH(EPS!$A1967,NoSettings!$A$2:$A$15671,0),MATCH(EPS!Q$2,NoSettings!$C$1:$AG$1,0))</f>
        <v>0</v>
      </c>
      <c r="R1967" s="569">
        <f>INDEX(NoSettings!$C$2:$AG$15671,MATCH(EPS!$A1967,NoSettings!$A$2:$A$15671,0),MATCH(EPS!R$2,NoSettings!$C$1:$AG$1,0))</f>
        <v>0</v>
      </c>
      <c r="S1967" s="569">
        <f>INDEX(NoSettings!$C$2:$AG$15671,MATCH(EPS!$A1967,NoSettings!$A$2:$A$15671,0),MATCH(EPS!S$2,NoSettings!$C$1:$AG$1,0))</f>
        <v>0</v>
      </c>
      <c r="T1967" s="569">
        <f>INDEX(NoSettings!$C$2:$AG$15671,MATCH(EPS!$A1967,NoSettings!$A$2:$A$15671,0),MATCH(EPS!T$2,NoSettings!$C$1:$AG$1,0))</f>
        <v>0</v>
      </c>
      <c r="U1967" s="569">
        <f>INDEX(NoSettings!$C$2:$AG$15671,MATCH(EPS!$A1967,NoSettings!$A$2:$A$15671,0),MATCH(EPS!U$2,NoSettings!$C$1:$AG$1,0))</f>
        <v>0</v>
      </c>
      <c r="V1967" s="569">
        <f>INDEX(NoSettings!$C$2:$AG$15671,MATCH(EPS!$A1967,NoSettings!$A$2:$A$15671,0),MATCH(EPS!V$2,NoSettings!$C$1:$AG$1,0))</f>
        <v>0</v>
      </c>
      <c r="W1967" s="569">
        <f>INDEX(NoSettings!$C$2:$AG$15671,MATCH(EPS!$A1967,NoSettings!$A$2:$A$15671,0),MATCH(EPS!W$2,NoSettings!$C$1:$AG$1,0))</f>
        <v>0</v>
      </c>
      <c r="X1967" s="569">
        <f>INDEX(NoSettings!$C$2:$AG$15671,MATCH(EPS!$A1967,NoSettings!$A$2:$A$15671,0),MATCH(EPS!X$2,NoSettings!$C$1:$AG$1,0))</f>
        <v>0</v>
      </c>
      <c r="Y1967" s="569">
        <f>INDEX(NoSettings!$C$2:$AG$15671,MATCH(EPS!$A1967,NoSettings!$A$2:$A$15671,0),MATCH(EPS!Y$2,NoSettings!$C$1:$AG$1,0))</f>
        <v>0</v>
      </c>
      <c r="Z1967" s="569">
        <f>INDEX(NoSettings!$C$2:$AG$15671,MATCH(EPS!$A1967,NoSettings!$A$2:$A$15671,0),MATCH(EPS!Z$2,NoSettings!$C$1:$AG$1,0))</f>
        <v>0</v>
      </c>
      <c r="AA1967" s="569">
        <f>INDEX(NoSettings!$C$2:$AG$15671,MATCH(EPS!$A1967,NoSettings!$A$2:$A$15671,0),MATCH(EPS!AA$2,NoSettings!$C$1:$AG$1,0))</f>
        <v>0</v>
      </c>
      <c r="AB1967" s="569">
        <f>INDEX(NoSettings!$C$2:$AG$15671,MATCH(EPS!$A1967,NoSettings!$A$2:$A$15671,0),MATCH(EPS!AB$2,NoSettings!$C$1:$AG$1,0))</f>
        <v>0</v>
      </c>
      <c r="AC1967" s="569">
        <f>INDEX(NoSettings!$C$2:$AG$15671,MATCH(EPS!$A1967,NoSettings!$A$2:$A$15671,0),MATCH(EPS!AC$2,NoSettings!$C$1:$AG$1,0))</f>
        <v>0</v>
      </c>
      <c r="AD1967" s="569">
        <f>INDEX(NoSettings!$C$2:$AG$15671,MATCH(EPS!$A1967,NoSettings!$A$2:$A$15671,0),MATCH(EPS!AD$2,NoSettings!$C$1:$AG$1,0))</f>
        <v>0</v>
      </c>
      <c r="AE1967" s="569">
        <f>INDEX(NoSettings!$C$2:$AG$15671,MATCH(EPS!$A1967,NoSettings!$A$2:$A$15671,0),MATCH(EPS!AE$2,NoSettings!$C$1:$AG$1,0))</f>
        <v>0</v>
      </c>
      <c r="AF1967" s="569">
        <f>INDEX(NoSettings!$C$2:$AG$15671,MATCH(EPS!$A1967,NoSettings!$A$2:$A$15671,0),MATCH(EPS!AF$2,NoSettings!$C$1:$AG$1,0))</f>
        <v>0</v>
      </c>
      <c r="AG1967" s="569">
        <f>INDEX(NoSettings!$C$2:$AG$15671,MATCH(EPS!$A1967,NoSettings!$A$2:$A$15671,0),MATCH(EPS!AG$2,NoSettings!$C$1:$AG$1,0))</f>
        <v>0</v>
      </c>
      <c r="AH1967" s="569">
        <f>INDEX(NoSettings!$C$2:$AG$15671,MATCH(EPS!$A1967,NoSettings!$A$2:$A$15671,0),MATCH(EPS!AH$2,NoSettings!$C$1:$AG$1,0))</f>
        <v>0</v>
      </c>
      <c r="AI1967" s="569">
        <f>INDEX(NoSettings!$C$2:$AG$15671,MATCH(EPS!$A1967,NoSettings!$A$2:$A$15671,0),MATCH(EPS!AI$2,NoSettings!$C$1:$AG$1,0))</f>
        <v>0</v>
      </c>
      <c r="AJ1967" s="569">
        <f>INDEX(NoSettings!$C$2:$AG$15671,MATCH(EPS!$A1967,NoSettings!$A$2:$A$15671,0),MATCH(EPS!AJ$2,NoSettings!$C$1:$AG$1,0))</f>
        <v>0</v>
      </c>
      <c r="AK1967" s="569">
        <f>INDEX(NoSettings!$C$2:$AG$15671,MATCH(EPS!$A1967,NoSettings!$A$2:$A$15671,0),MATCH(EPS!AK$2,NoSettings!$C$1:$AG$1,0))</f>
        <v>0</v>
      </c>
    </row>
    <row r="1968" spans="1:37" hidden="1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569">
        <f>INDEX(NoSettings!$C$2:$AG$15671,MATCH(EPS!$A1968,NoSettings!$A$2:$A$15671,0),MATCH(EPS!G$2,NoSettings!$C$1:$AG$1,0))</f>
        <v>0</v>
      </c>
      <c r="H1968" s="569">
        <f>INDEX(NoSettings!$C$2:$AG$15671,MATCH(EPS!$A1968,NoSettings!$A$2:$A$15671,0),MATCH(EPS!H$2,NoSettings!$C$1:$AG$1,0))</f>
        <v>0</v>
      </c>
      <c r="I1968" s="569">
        <f>INDEX(NoSettings!$C$2:$AG$15671,MATCH(EPS!$A1968,NoSettings!$A$2:$A$15671,0),MATCH(EPS!I$2,NoSettings!$C$1:$AG$1,0))</f>
        <v>0</v>
      </c>
      <c r="J1968" s="569">
        <f>INDEX(NoSettings!$C$2:$AG$15671,MATCH(EPS!$A1968,NoSettings!$A$2:$A$15671,0),MATCH(EPS!J$2,NoSettings!$C$1:$AG$1,0))</f>
        <v>0</v>
      </c>
      <c r="K1968" s="569">
        <f>INDEX(NoSettings!$C$2:$AG$15671,MATCH(EPS!$A1968,NoSettings!$A$2:$A$15671,0),MATCH(EPS!K$2,NoSettings!$C$1:$AG$1,0))</f>
        <v>0</v>
      </c>
      <c r="L1968" s="569">
        <f>INDEX(NoSettings!$C$2:$AG$15671,MATCH(EPS!$A1968,NoSettings!$A$2:$A$15671,0),MATCH(EPS!L$2,NoSettings!$C$1:$AG$1,0))</f>
        <v>0</v>
      </c>
      <c r="M1968" s="569">
        <f>INDEX(NoSettings!$C$2:$AG$15671,MATCH(EPS!$A1968,NoSettings!$A$2:$A$15671,0),MATCH(EPS!M$2,NoSettings!$C$1:$AG$1,0))</f>
        <v>0</v>
      </c>
      <c r="N1968" s="569">
        <f>INDEX(NoSettings!$C$2:$AG$15671,MATCH(EPS!$A1968,NoSettings!$A$2:$A$15671,0),MATCH(EPS!N$2,NoSettings!$C$1:$AG$1,0))</f>
        <v>0</v>
      </c>
      <c r="O1968" s="569">
        <f>INDEX(NoSettings!$C$2:$AG$15671,MATCH(EPS!$A1968,NoSettings!$A$2:$A$15671,0),MATCH(EPS!O$2,NoSettings!$C$1:$AG$1,0))</f>
        <v>0</v>
      </c>
      <c r="P1968" s="569">
        <f>INDEX(NoSettings!$C$2:$AG$15671,MATCH(EPS!$A1968,NoSettings!$A$2:$A$15671,0),MATCH(EPS!P$2,NoSettings!$C$1:$AG$1,0))</f>
        <v>0</v>
      </c>
      <c r="Q1968" s="569">
        <f>INDEX(NoSettings!$C$2:$AG$15671,MATCH(EPS!$A1968,NoSettings!$A$2:$A$15671,0),MATCH(EPS!Q$2,NoSettings!$C$1:$AG$1,0))</f>
        <v>0</v>
      </c>
      <c r="R1968" s="569">
        <f>INDEX(NoSettings!$C$2:$AG$15671,MATCH(EPS!$A1968,NoSettings!$A$2:$A$15671,0),MATCH(EPS!R$2,NoSettings!$C$1:$AG$1,0))</f>
        <v>0</v>
      </c>
      <c r="S1968" s="569">
        <f>INDEX(NoSettings!$C$2:$AG$15671,MATCH(EPS!$A1968,NoSettings!$A$2:$A$15671,0),MATCH(EPS!S$2,NoSettings!$C$1:$AG$1,0))</f>
        <v>0</v>
      </c>
      <c r="T1968" s="569">
        <f>INDEX(NoSettings!$C$2:$AG$15671,MATCH(EPS!$A1968,NoSettings!$A$2:$A$15671,0),MATCH(EPS!T$2,NoSettings!$C$1:$AG$1,0))</f>
        <v>0</v>
      </c>
      <c r="U1968" s="569">
        <f>INDEX(NoSettings!$C$2:$AG$15671,MATCH(EPS!$A1968,NoSettings!$A$2:$A$15671,0),MATCH(EPS!U$2,NoSettings!$C$1:$AG$1,0))</f>
        <v>0</v>
      </c>
      <c r="V1968" s="569">
        <f>INDEX(NoSettings!$C$2:$AG$15671,MATCH(EPS!$A1968,NoSettings!$A$2:$A$15671,0),MATCH(EPS!V$2,NoSettings!$C$1:$AG$1,0))</f>
        <v>0</v>
      </c>
      <c r="W1968" s="569">
        <f>INDEX(NoSettings!$C$2:$AG$15671,MATCH(EPS!$A1968,NoSettings!$A$2:$A$15671,0),MATCH(EPS!W$2,NoSettings!$C$1:$AG$1,0))</f>
        <v>0</v>
      </c>
      <c r="X1968" s="569">
        <f>INDEX(NoSettings!$C$2:$AG$15671,MATCH(EPS!$A1968,NoSettings!$A$2:$A$15671,0),MATCH(EPS!X$2,NoSettings!$C$1:$AG$1,0))</f>
        <v>0</v>
      </c>
      <c r="Y1968" s="569">
        <f>INDEX(NoSettings!$C$2:$AG$15671,MATCH(EPS!$A1968,NoSettings!$A$2:$A$15671,0),MATCH(EPS!Y$2,NoSettings!$C$1:$AG$1,0))</f>
        <v>0</v>
      </c>
      <c r="Z1968" s="569">
        <f>INDEX(NoSettings!$C$2:$AG$15671,MATCH(EPS!$A1968,NoSettings!$A$2:$A$15671,0),MATCH(EPS!Z$2,NoSettings!$C$1:$AG$1,0))</f>
        <v>0</v>
      </c>
      <c r="AA1968" s="569">
        <f>INDEX(NoSettings!$C$2:$AG$15671,MATCH(EPS!$A1968,NoSettings!$A$2:$A$15671,0),MATCH(EPS!AA$2,NoSettings!$C$1:$AG$1,0))</f>
        <v>0</v>
      </c>
      <c r="AB1968" s="569">
        <f>INDEX(NoSettings!$C$2:$AG$15671,MATCH(EPS!$A1968,NoSettings!$A$2:$A$15671,0),MATCH(EPS!AB$2,NoSettings!$C$1:$AG$1,0))</f>
        <v>0</v>
      </c>
      <c r="AC1968" s="569">
        <f>INDEX(NoSettings!$C$2:$AG$15671,MATCH(EPS!$A1968,NoSettings!$A$2:$A$15671,0),MATCH(EPS!AC$2,NoSettings!$C$1:$AG$1,0))</f>
        <v>0</v>
      </c>
      <c r="AD1968" s="569">
        <f>INDEX(NoSettings!$C$2:$AG$15671,MATCH(EPS!$A1968,NoSettings!$A$2:$A$15671,0),MATCH(EPS!AD$2,NoSettings!$C$1:$AG$1,0))</f>
        <v>0</v>
      </c>
      <c r="AE1968" s="569">
        <f>INDEX(NoSettings!$C$2:$AG$15671,MATCH(EPS!$A1968,NoSettings!$A$2:$A$15671,0),MATCH(EPS!AE$2,NoSettings!$C$1:$AG$1,0))</f>
        <v>0</v>
      </c>
      <c r="AF1968" s="569">
        <f>INDEX(NoSettings!$C$2:$AG$15671,MATCH(EPS!$A1968,NoSettings!$A$2:$A$15671,0),MATCH(EPS!AF$2,NoSettings!$C$1:$AG$1,0))</f>
        <v>0</v>
      </c>
      <c r="AG1968" s="569">
        <f>INDEX(NoSettings!$C$2:$AG$15671,MATCH(EPS!$A1968,NoSettings!$A$2:$A$15671,0),MATCH(EPS!AG$2,NoSettings!$C$1:$AG$1,0))</f>
        <v>0</v>
      </c>
      <c r="AH1968" s="569">
        <f>INDEX(NoSettings!$C$2:$AG$15671,MATCH(EPS!$A1968,NoSettings!$A$2:$A$15671,0),MATCH(EPS!AH$2,NoSettings!$C$1:$AG$1,0))</f>
        <v>0</v>
      </c>
      <c r="AI1968" s="569">
        <f>INDEX(NoSettings!$C$2:$AG$15671,MATCH(EPS!$A1968,NoSettings!$A$2:$A$15671,0),MATCH(EPS!AI$2,NoSettings!$C$1:$AG$1,0))</f>
        <v>0</v>
      </c>
      <c r="AJ1968" s="569">
        <f>INDEX(NoSettings!$C$2:$AG$15671,MATCH(EPS!$A1968,NoSettings!$A$2:$A$15671,0),MATCH(EPS!AJ$2,NoSettings!$C$1:$AG$1,0))</f>
        <v>0</v>
      </c>
      <c r="AK1968" s="569">
        <f>INDEX(NoSettings!$C$2:$AG$15671,MATCH(EPS!$A1968,NoSettings!$A$2:$A$15671,0),MATCH(EPS!AK$2,NoSettings!$C$1:$AG$1,0))</f>
        <v>0</v>
      </c>
    </row>
    <row r="1969" spans="1:37" hidden="1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569">
        <f>INDEX(NoSettings!$C$2:$AG$15671,MATCH(EPS!$A1969,NoSettings!$A$2:$A$15671,0),MATCH(EPS!G$2,NoSettings!$C$1:$AG$1,0))</f>
        <v>0</v>
      </c>
      <c r="H1969" s="569">
        <f>INDEX(NoSettings!$C$2:$AG$15671,MATCH(EPS!$A1969,NoSettings!$A$2:$A$15671,0),MATCH(EPS!H$2,NoSettings!$C$1:$AG$1,0))</f>
        <v>0</v>
      </c>
      <c r="I1969" s="569">
        <f>INDEX(NoSettings!$C$2:$AG$15671,MATCH(EPS!$A1969,NoSettings!$A$2:$A$15671,0),MATCH(EPS!I$2,NoSettings!$C$1:$AG$1,0))</f>
        <v>0</v>
      </c>
      <c r="J1969" s="569">
        <f>INDEX(NoSettings!$C$2:$AG$15671,MATCH(EPS!$A1969,NoSettings!$A$2:$A$15671,0),MATCH(EPS!J$2,NoSettings!$C$1:$AG$1,0))</f>
        <v>0</v>
      </c>
      <c r="K1969" s="569">
        <f>INDEX(NoSettings!$C$2:$AG$15671,MATCH(EPS!$A1969,NoSettings!$A$2:$A$15671,0),MATCH(EPS!K$2,NoSettings!$C$1:$AG$1,0))</f>
        <v>0</v>
      </c>
      <c r="L1969" s="569">
        <f>INDEX(NoSettings!$C$2:$AG$15671,MATCH(EPS!$A1969,NoSettings!$A$2:$A$15671,0),MATCH(EPS!L$2,NoSettings!$C$1:$AG$1,0))</f>
        <v>0</v>
      </c>
      <c r="M1969" s="569">
        <f>INDEX(NoSettings!$C$2:$AG$15671,MATCH(EPS!$A1969,NoSettings!$A$2:$A$15671,0),MATCH(EPS!M$2,NoSettings!$C$1:$AG$1,0))</f>
        <v>0</v>
      </c>
      <c r="N1969" s="569">
        <f>INDEX(NoSettings!$C$2:$AG$15671,MATCH(EPS!$A1969,NoSettings!$A$2:$A$15671,0),MATCH(EPS!N$2,NoSettings!$C$1:$AG$1,0))</f>
        <v>0</v>
      </c>
      <c r="O1969" s="569">
        <f>INDEX(NoSettings!$C$2:$AG$15671,MATCH(EPS!$A1969,NoSettings!$A$2:$A$15671,0),MATCH(EPS!O$2,NoSettings!$C$1:$AG$1,0))</f>
        <v>0</v>
      </c>
      <c r="P1969" s="569">
        <f>INDEX(NoSettings!$C$2:$AG$15671,MATCH(EPS!$A1969,NoSettings!$A$2:$A$15671,0),MATCH(EPS!P$2,NoSettings!$C$1:$AG$1,0))</f>
        <v>0</v>
      </c>
      <c r="Q1969" s="569">
        <f>INDEX(NoSettings!$C$2:$AG$15671,MATCH(EPS!$A1969,NoSettings!$A$2:$A$15671,0),MATCH(EPS!Q$2,NoSettings!$C$1:$AG$1,0))</f>
        <v>0</v>
      </c>
      <c r="R1969" s="569">
        <f>INDEX(NoSettings!$C$2:$AG$15671,MATCH(EPS!$A1969,NoSettings!$A$2:$A$15671,0),MATCH(EPS!R$2,NoSettings!$C$1:$AG$1,0))</f>
        <v>0</v>
      </c>
      <c r="S1969" s="569">
        <f>INDEX(NoSettings!$C$2:$AG$15671,MATCH(EPS!$A1969,NoSettings!$A$2:$A$15671,0),MATCH(EPS!S$2,NoSettings!$C$1:$AG$1,0))</f>
        <v>0</v>
      </c>
      <c r="T1969" s="569">
        <f>INDEX(NoSettings!$C$2:$AG$15671,MATCH(EPS!$A1969,NoSettings!$A$2:$A$15671,0),MATCH(EPS!T$2,NoSettings!$C$1:$AG$1,0))</f>
        <v>0</v>
      </c>
      <c r="U1969" s="569">
        <f>INDEX(NoSettings!$C$2:$AG$15671,MATCH(EPS!$A1969,NoSettings!$A$2:$A$15671,0),MATCH(EPS!U$2,NoSettings!$C$1:$AG$1,0))</f>
        <v>0</v>
      </c>
      <c r="V1969" s="569">
        <f>INDEX(NoSettings!$C$2:$AG$15671,MATCH(EPS!$A1969,NoSettings!$A$2:$A$15671,0),MATCH(EPS!V$2,NoSettings!$C$1:$AG$1,0))</f>
        <v>0</v>
      </c>
      <c r="W1969" s="569">
        <f>INDEX(NoSettings!$C$2:$AG$15671,MATCH(EPS!$A1969,NoSettings!$A$2:$A$15671,0),MATCH(EPS!W$2,NoSettings!$C$1:$AG$1,0))</f>
        <v>0</v>
      </c>
      <c r="X1969" s="569">
        <f>INDEX(NoSettings!$C$2:$AG$15671,MATCH(EPS!$A1969,NoSettings!$A$2:$A$15671,0),MATCH(EPS!X$2,NoSettings!$C$1:$AG$1,0))</f>
        <v>0</v>
      </c>
      <c r="Y1969" s="569">
        <f>INDEX(NoSettings!$C$2:$AG$15671,MATCH(EPS!$A1969,NoSettings!$A$2:$A$15671,0),MATCH(EPS!Y$2,NoSettings!$C$1:$AG$1,0))</f>
        <v>0</v>
      </c>
      <c r="Z1969" s="569">
        <f>INDEX(NoSettings!$C$2:$AG$15671,MATCH(EPS!$A1969,NoSettings!$A$2:$A$15671,0),MATCH(EPS!Z$2,NoSettings!$C$1:$AG$1,0))</f>
        <v>0</v>
      </c>
      <c r="AA1969" s="569">
        <f>INDEX(NoSettings!$C$2:$AG$15671,MATCH(EPS!$A1969,NoSettings!$A$2:$A$15671,0),MATCH(EPS!AA$2,NoSettings!$C$1:$AG$1,0))</f>
        <v>0</v>
      </c>
      <c r="AB1969" s="569">
        <f>INDEX(NoSettings!$C$2:$AG$15671,MATCH(EPS!$A1969,NoSettings!$A$2:$A$15671,0),MATCH(EPS!AB$2,NoSettings!$C$1:$AG$1,0))</f>
        <v>0</v>
      </c>
      <c r="AC1969" s="569">
        <f>INDEX(NoSettings!$C$2:$AG$15671,MATCH(EPS!$A1969,NoSettings!$A$2:$A$15671,0),MATCH(EPS!AC$2,NoSettings!$C$1:$AG$1,0))</f>
        <v>0</v>
      </c>
      <c r="AD1969" s="569">
        <f>INDEX(NoSettings!$C$2:$AG$15671,MATCH(EPS!$A1969,NoSettings!$A$2:$A$15671,0),MATCH(EPS!AD$2,NoSettings!$C$1:$AG$1,0))</f>
        <v>0</v>
      </c>
      <c r="AE1969" s="569">
        <f>INDEX(NoSettings!$C$2:$AG$15671,MATCH(EPS!$A1969,NoSettings!$A$2:$A$15671,0),MATCH(EPS!AE$2,NoSettings!$C$1:$AG$1,0))</f>
        <v>0</v>
      </c>
      <c r="AF1969" s="569">
        <f>INDEX(NoSettings!$C$2:$AG$15671,MATCH(EPS!$A1969,NoSettings!$A$2:$A$15671,0),MATCH(EPS!AF$2,NoSettings!$C$1:$AG$1,0))</f>
        <v>0</v>
      </c>
      <c r="AG1969" s="569">
        <f>INDEX(NoSettings!$C$2:$AG$15671,MATCH(EPS!$A1969,NoSettings!$A$2:$A$15671,0),MATCH(EPS!AG$2,NoSettings!$C$1:$AG$1,0))</f>
        <v>0</v>
      </c>
      <c r="AH1969" s="569">
        <f>INDEX(NoSettings!$C$2:$AG$15671,MATCH(EPS!$A1969,NoSettings!$A$2:$A$15671,0),MATCH(EPS!AH$2,NoSettings!$C$1:$AG$1,0))</f>
        <v>0</v>
      </c>
      <c r="AI1969" s="569">
        <f>INDEX(NoSettings!$C$2:$AG$15671,MATCH(EPS!$A1969,NoSettings!$A$2:$A$15671,0),MATCH(EPS!AI$2,NoSettings!$C$1:$AG$1,0))</f>
        <v>0</v>
      </c>
      <c r="AJ1969" s="569">
        <f>INDEX(NoSettings!$C$2:$AG$15671,MATCH(EPS!$A1969,NoSettings!$A$2:$A$15671,0),MATCH(EPS!AJ$2,NoSettings!$C$1:$AG$1,0))</f>
        <v>0</v>
      </c>
      <c r="AK1969" s="569">
        <f>INDEX(NoSettings!$C$2:$AG$15671,MATCH(EPS!$A1969,NoSettings!$A$2:$A$15671,0),MATCH(EPS!AK$2,NoSettings!$C$1:$AG$1,0))</f>
        <v>0</v>
      </c>
    </row>
    <row r="1970" spans="1:37" hidden="1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569">
        <f>INDEX(NoSettings!$C$2:$AG$15671,MATCH(EPS!$A1970,NoSettings!$A$2:$A$15671,0),MATCH(EPS!G$2,NoSettings!$C$1:$AG$1,0))</f>
        <v>0</v>
      </c>
      <c r="H1970" s="569">
        <f>INDEX(NoSettings!$C$2:$AG$15671,MATCH(EPS!$A1970,NoSettings!$A$2:$A$15671,0),MATCH(EPS!H$2,NoSettings!$C$1:$AG$1,0))</f>
        <v>0</v>
      </c>
      <c r="I1970" s="569">
        <f>INDEX(NoSettings!$C$2:$AG$15671,MATCH(EPS!$A1970,NoSettings!$A$2:$A$15671,0),MATCH(EPS!I$2,NoSettings!$C$1:$AG$1,0))</f>
        <v>0</v>
      </c>
      <c r="J1970" s="569">
        <f>INDEX(NoSettings!$C$2:$AG$15671,MATCH(EPS!$A1970,NoSettings!$A$2:$A$15671,0),MATCH(EPS!J$2,NoSettings!$C$1:$AG$1,0))</f>
        <v>0</v>
      </c>
      <c r="K1970" s="569">
        <f>INDEX(NoSettings!$C$2:$AG$15671,MATCH(EPS!$A1970,NoSettings!$A$2:$A$15671,0),MATCH(EPS!K$2,NoSettings!$C$1:$AG$1,0))</f>
        <v>0</v>
      </c>
      <c r="L1970" s="569">
        <f>INDEX(NoSettings!$C$2:$AG$15671,MATCH(EPS!$A1970,NoSettings!$A$2:$A$15671,0),MATCH(EPS!L$2,NoSettings!$C$1:$AG$1,0))</f>
        <v>0</v>
      </c>
      <c r="M1970" s="569">
        <f>INDEX(NoSettings!$C$2:$AG$15671,MATCH(EPS!$A1970,NoSettings!$A$2:$A$15671,0),MATCH(EPS!M$2,NoSettings!$C$1:$AG$1,0))</f>
        <v>0</v>
      </c>
      <c r="N1970" s="569">
        <f>INDEX(NoSettings!$C$2:$AG$15671,MATCH(EPS!$A1970,NoSettings!$A$2:$A$15671,0),MATCH(EPS!N$2,NoSettings!$C$1:$AG$1,0))</f>
        <v>0</v>
      </c>
      <c r="O1970" s="569">
        <f>INDEX(NoSettings!$C$2:$AG$15671,MATCH(EPS!$A1970,NoSettings!$A$2:$A$15671,0),MATCH(EPS!O$2,NoSettings!$C$1:$AG$1,0))</f>
        <v>0</v>
      </c>
      <c r="P1970" s="569">
        <f>INDEX(NoSettings!$C$2:$AG$15671,MATCH(EPS!$A1970,NoSettings!$A$2:$A$15671,0),MATCH(EPS!P$2,NoSettings!$C$1:$AG$1,0))</f>
        <v>0</v>
      </c>
      <c r="Q1970" s="569">
        <f>INDEX(NoSettings!$C$2:$AG$15671,MATCH(EPS!$A1970,NoSettings!$A$2:$A$15671,0),MATCH(EPS!Q$2,NoSettings!$C$1:$AG$1,0))</f>
        <v>0</v>
      </c>
      <c r="R1970" s="569">
        <f>INDEX(NoSettings!$C$2:$AG$15671,MATCH(EPS!$A1970,NoSettings!$A$2:$A$15671,0),MATCH(EPS!R$2,NoSettings!$C$1:$AG$1,0))</f>
        <v>0</v>
      </c>
      <c r="S1970" s="569">
        <f>INDEX(NoSettings!$C$2:$AG$15671,MATCH(EPS!$A1970,NoSettings!$A$2:$A$15671,0),MATCH(EPS!S$2,NoSettings!$C$1:$AG$1,0))</f>
        <v>0</v>
      </c>
      <c r="T1970" s="569">
        <f>INDEX(NoSettings!$C$2:$AG$15671,MATCH(EPS!$A1970,NoSettings!$A$2:$A$15671,0),MATCH(EPS!T$2,NoSettings!$C$1:$AG$1,0))</f>
        <v>0</v>
      </c>
      <c r="U1970" s="569">
        <f>INDEX(NoSettings!$C$2:$AG$15671,MATCH(EPS!$A1970,NoSettings!$A$2:$A$15671,0),MATCH(EPS!U$2,NoSettings!$C$1:$AG$1,0))</f>
        <v>0</v>
      </c>
      <c r="V1970" s="569">
        <f>INDEX(NoSettings!$C$2:$AG$15671,MATCH(EPS!$A1970,NoSettings!$A$2:$A$15671,0),MATCH(EPS!V$2,NoSettings!$C$1:$AG$1,0))</f>
        <v>0</v>
      </c>
      <c r="W1970" s="569">
        <f>INDEX(NoSettings!$C$2:$AG$15671,MATCH(EPS!$A1970,NoSettings!$A$2:$A$15671,0),MATCH(EPS!W$2,NoSettings!$C$1:$AG$1,0))</f>
        <v>0</v>
      </c>
      <c r="X1970" s="569">
        <f>INDEX(NoSettings!$C$2:$AG$15671,MATCH(EPS!$A1970,NoSettings!$A$2:$A$15671,0),MATCH(EPS!X$2,NoSettings!$C$1:$AG$1,0))</f>
        <v>0</v>
      </c>
      <c r="Y1970" s="569">
        <f>INDEX(NoSettings!$C$2:$AG$15671,MATCH(EPS!$A1970,NoSettings!$A$2:$A$15671,0),MATCH(EPS!Y$2,NoSettings!$C$1:$AG$1,0))</f>
        <v>0</v>
      </c>
      <c r="Z1970" s="569">
        <f>INDEX(NoSettings!$C$2:$AG$15671,MATCH(EPS!$A1970,NoSettings!$A$2:$A$15671,0),MATCH(EPS!Z$2,NoSettings!$C$1:$AG$1,0))</f>
        <v>0</v>
      </c>
      <c r="AA1970" s="569">
        <f>INDEX(NoSettings!$C$2:$AG$15671,MATCH(EPS!$A1970,NoSettings!$A$2:$A$15671,0),MATCH(EPS!AA$2,NoSettings!$C$1:$AG$1,0))</f>
        <v>0</v>
      </c>
      <c r="AB1970" s="569">
        <f>INDEX(NoSettings!$C$2:$AG$15671,MATCH(EPS!$A1970,NoSettings!$A$2:$A$15671,0),MATCH(EPS!AB$2,NoSettings!$C$1:$AG$1,0))</f>
        <v>0</v>
      </c>
      <c r="AC1970" s="569">
        <f>INDEX(NoSettings!$C$2:$AG$15671,MATCH(EPS!$A1970,NoSettings!$A$2:$A$15671,0),MATCH(EPS!AC$2,NoSettings!$C$1:$AG$1,0))</f>
        <v>0</v>
      </c>
      <c r="AD1970" s="569">
        <f>INDEX(NoSettings!$C$2:$AG$15671,MATCH(EPS!$A1970,NoSettings!$A$2:$A$15671,0),MATCH(EPS!AD$2,NoSettings!$C$1:$AG$1,0))</f>
        <v>0</v>
      </c>
      <c r="AE1970" s="569">
        <f>INDEX(NoSettings!$C$2:$AG$15671,MATCH(EPS!$A1970,NoSettings!$A$2:$A$15671,0),MATCH(EPS!AE$2,NoSettings!$C$1:$AG$1,0))</f>
        <v>0</v>
      </c>
      <c r="AF1970" s="569">
        <f>INDEX(NoSettings!$C$2:$AG$15671,MATCH(EPS!$A1970,NoSettings!$A$2:$A$15671,0),MATCH(EPS!AF$2,NoSettings!$C$1:$AG$1,0))</f>
        <v>0</v>
      </c>
      <c r="AG1970" s="569">
        <f>INDEX(NoSettings!$C$2:$AG$15671,MATCH(EPS!$A1970,NoSettings!$A$2:$A$15671,0),MATCH(EPS!AG$2,NoSettings!$C$1:$AG$1,0))</f>
        <v>0</v>
      </c>
      <c r="AH1970" s="569">
        <f>INDEX(NoSettings!$C$2:$AG$15671,MATCH(EPS!$A1970,NoSettings!$A$2:$A$15671,0),MATCH(EPS!AH$2,NoSettings!$C$1:$AG$1,0))</f>
        <v>0</v>
      </c>
      <c r="AI1970" s="569">
        <f>INDEX(NoSettings!$C$2:$AG$15671,MATCH(EPS!$A1970,NoSettings!$A$2:$A$15671,0),MATCH(EPS!AI$2,NoSettings!$C$1:$AG$1,0))</f>
        <v>0</v>
      </c>
      <c r="AJ1970" s="569">
        <f>INDEX(NoSettings!$C$2:$AG$15671,MATCH(EPS!$A1970,NoSettings!$A$2:$A$15671,0),MATCH(EPS!AJ$2,NoSettings!$C$1:$AG$1,0))</f>
        <v>0</v>
      </c>
      <c r="AK1970" s="569">
        <f>INDEX(NoSettings!$C$2:$AG$15671,MATCH(EPS!$A1970,NoSettings!$A$2:$A$15671,0),MATCH(EPS!AK$2,NoSettings!$C$1:$AG$1,0))</f>
        <v>0</v>
      </c>
    </row>
    <row r="1971" spans="1:37" hidden="1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569">
        <f>INDEX(NoSettings!$C$2:$AG$15671,MATCH(EPS!$A1971,NoSettings!$A$2:$A$15671,0),MATCH(EPS!G$2,NoSettings!$C$1:$AG$1,0))</f>
        <v>0</v>
      </c>
      <c r="H1971" s="569">
        <f>INDEX(NoSettings!$C$2:$AG$15671,MATCH(EPS!$A1971,NoSettings!$A$2:$A$15671,0),MATCH(EPS!H$2,NoSettings!$C$1:$AG$1,0))</f>
        <v>0</v>
      </c>
      <c r="I1971" s="569">
        <f>INDEX(NoSettings!$C$2:$AG$15671,MATCH(EPS!$A1971,NoSettings!$A$2:$A$15671,0),MATCH(EPS!I$2,NoSettings!$C$1:$AG$1,0))</f>
        <v>0</v>
      </c>
      <c r="J1971" s="569">
        <f>INDEX(NoSettings!$C$2:$AG$15671,MATCH(EPS!$A1971,NoSettings!$A$2:$A$15671,0),MATCH(EPS!J$2,NoSettings!$C$1:$AG$1,0))</f>
        <v>0</v>
      </c>
      <c r="K1971" s="569">
        <f>INDEX(NoSettings!$C$2:$AG$15671,MATCH(EPS!$A1971,NoSettings!$A$2:$A$15671,0),MATCH(EPS!K$2,NoSettings!$C$1:$AG$1,0))</f>
        <v>0</v>
      </c>
      <c r="L1971" s="569">
        <f>INDEX(NoSettings!$C$2:$AG$15671,MATCH(EPS!$A1971,NoSettings!$A$2:$A$15671,0),MATCH(EPS!L$2,NoSettings!$C$1:$AG$1,0))</f>
        <v>0</v>
      </c>
      <c r="M1971" s="569">
        <f>INDEX(NoSettings!$C$2:$AG$15671,MATCH(EPS!$A1971,NoSettings!$A$2:$A$15671,0),MATCH(EPS!M$2,NoSettings!$C$1:$AG$1,0))</f>
        <v>0</v>
      </c>
      <c r="N1971" s="569">
        <f>INDEX(NoSettings!$C$2:$AG$15671,MATCH(EPS!$A1971,NoSettings!$A$2:$A$15671,0),MATCH(EPS!N$2,NoSettings!$C$1:$AG$1,0))</f>
        <v>0</v>
      </c>
      <c r="O1971" s="569">
        <f>INDEX(NoSettings!$C$2:$AG$15671,MATCH(EPS!$A1971,NoSettings!$A$2:$A$15671,0),MATCH(EPS!O$2,NoSettings!$C$1:$AG$1,0))</f>
        <v>0</v>
      </c>
      <c r="P1971" s="569">
        <f>INDEX(NoSettings!$C$2:$AG$15671,MATCH(EPS!$A1971,NoSettings!$A$2:$A$15671,0),MATCH(EPS!P$2,NoSettings!$C$1:$AG$1,0))</f>
        <v>0</v>
      </c>
      <c r="Q1971" s="569">
        <f>INDEX(NoSettings!$C$2:$AG$15671,MATCH(EPS!$A1971,NoSettings!$A$2:$A$15671,0),MATCH(EPS!Q$2,NoSettings!$C$1:$AG$1,0))</f>
        <v>0</v>
      </c>
      <c r="R1971" s="569">
        <f>INDEX(NoSettings!$C$2:$AG$15671,MATCH(EPS!$A1971,NoSettings!$A$2:$A$15671,0),MATCH(EPS!R$2,NoSettings!$C$1:$AG$1,0))</f>
        <v>0</v>
      </c>
      <c r="S1971" s="569">
        <f>INDEX(NoSettings!$C$2:$AG$15671,MATCH(EPS!$A1971,NoSettings!$A$2:$A$15671,0),MATCH(EPS!S$2,NoSettings!$C$1:$AG$1,0))</f>
        <v>0</v>
      </c>
      <c r="T1971" s="569">
        <f>INDEX(NoSettings!$C$2:$AG$15671,MATCH(EPS!$A1971,NoSettings!$A$2:$A$15671,0),MATCH(EPS!T$2,NoSettings!$C$1:$AG$1,0))</f>
        <v>0</v>
      </c>
      <c r="U1971" s="569">
        <f>INDEX(NoSettings!$C$2:$AG$15671,MATCH(EPS!$A1971,NoSettings!$A$2:$A$15671,0),MATCH(EPS!U$2,NoSettings!$C$1:$AG$1,0))</f>
        <v>0</v>
      </c>
      <c r="V1971" s="569">
        <f>INDEX(NoSettings!$C$2:$AG$15671,MATCH(EPS!$A1971,NoSettings!$A$2:$A$15671,0),MATCH(EPS!V$2,NoSettings!$C$1:$AG$1,0))</f>
        <v>0</v>
      </c>
      <c r="W1971" s="569">
        <f>INDEX(NoSettings!$C$2:$AG$15671,MATCH(EPS!$A1971,NoSettings!$A$2:$A$15671,0),MATCH(EPS!W$2,NoSettings!$C$1:$AG$1,0))</f>
        <v>0</v>
      </c>
      <c r="X1971" s="569">
        <f>INDEX(NoSettings!$C$2:$AG$15671,MATCH(EPS!$A1971,NoSettings!$A$2:$A$15671,0),MATCH(EPS!X$2,NoSettings!$C$1:$AG$1,0))</f>
        <v>0</v>
      </c>
      <c r="Y1971" s="569">
        <f>INDEX(NoSettings!$C$2:$AG$15671,MATCH(EPS!$A1971,NoSettings!$A$2:$A$15671,0),MATCH(EPS!Y$2,NoSettings!$C$1:$AG$1,0))</f>
        <v>0</v>
      </c>
      <c r="Z1971" s="569">
        <f>INDEX(NoSettings!$C$2:$AG$15671,MATCH(EPS!$A1971,NoSettings!$A$2:$A$15671,0),MATCH(EPS!Z$2,NoSettings!$C$1:$AG$1,0))</f>
        <v>0</v>
      </c>
      <c r="AA1971" s="569">
        <f>INDEX(NoSettings!$C$2:$AG$15671,MATCH(EPS!$A1971,NoSettings!$A$2:$A$15671,0),MATCH(EPS!AA$2,NoSettings!$C$1:$AG$1,0))</f>
        <v>0</v>
      </c>
      <c r="AB1971" s="569">
        <f>INDEX(NoSettings!$C$2:$AG$15671,MATCH(EPS!$A1971,NoSettings!$A$2:$A$15671,0),MATCH(EPS!AB$2,NoSettings!$C$1:$AG$1,0))</f>
        <v>0</v>
      </c>
      <c r="AC1971" s="569">
        <f>INDEX(NoSettings!$C$2:$AG$15671,MATCH(EPS!$A1971,NoSettings!$A$2:$A$15671,0),MATCH(EPS!AC$2,NoSettings!$C$1:$AG$1,0))</f>
        <v>0</v>
      </c>
      <c r="AD1971" s="569">
        <f>INDEX(NoSettings!$C$2:$AG$15671,MATCH(EPS!$A1971,NoSettings!$A$2:$A$15671,0),MATCH(EPS!AD$2,NoSettings!$C$1:$AG$1,0))</f>
        <v>0</v>
      </c>
      <c r="AE1971" s="569">
        <f>INDEX(NoSettings!$C$2:$AG$15671,MATCH(EPS!$A1971,NoSettings!$A$2:$A$15671,0),MATCH(EPS!AE$2,NoSettings!$C$1:$AG$1,0))</f>
        <v>0</v>
      </c>
      <c r="AF1971" s="569">
        <f>INDEX(NoSettings!$C$2:$AG$15671,MATCH(EPS!$A1971,NoSettings!$A$2:$A$15671,0),MATCH(EPS!AF$2,NoSettings!$C$1:$AG$1,0))</f>
        <v>0</v>
      </c>
      <c r="AG1971" s="569">
        <f>INDEX(NoSettings!$C$2:$AG$15671,MATCH(EPS!$A1971,NoSettings!$A$2:$A$15671,0),MATCH(EPS!AG$2,NoSettings!$C$1:$AG$1,0))</f>
        <v>0</v>
      </c>
      <c r="AH1971" s="569">
        <f>INDEX(NoSettings!$C$2:$AG$15671,MATCH(EPS!$A1971,NoSettings!$A$2:$A$15671,0),MATCH(EPS!AH$2,NoSettings!$C$1:$AG$1,0))</f>
        <v>0</v>
      </c>
      <c r="AI1971" s="569">
        <f>INDEX(NoSettings!$C$2:$AG$15671,MATCH(EPS!$A1971,NoSettings!$A$2:$A$15671,0),MATCH(EPS!AI$2,NoSettings!$C$1:$AG$1,0))</f>
        <v>0</v>
      </c>
      <c r="AJ1971" s="569">
        <f>INDEX(NoSettings!$C$2:$AG$15671,MATCH(EPS!$A1971,NoSettings!$A$2:$A$15671,0),MATCH(EPS!AJ$2,NoSettings!$C$1:$AG$1,0))</f>
        <v>0</v>
      </c>
      <c r="AK1971" s="569">
        <f>INDEX(NoSettings!$C$2:$AG$15671,MATCH(EPS!$A1971,NoSettings!$A$2:$A$15671,0),MATCH(EPS!AK$2,NoSettings!$C$1:$AG$1,0))</f>
        <v>0</v>
      </c>
    </row>
    <row r="1972" spans="1:37" hidden="1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569">
        <f>INDEX(NoSettings!$C$2:$AG$15671,MATCH(EPS!$A1972,NoSettings!$A$2:$A$15671,0),MATCH(EPS!G$2,NoSettings!$C$1:$AG$1,0))</f>
        <v>0</v>
      </c>
      <c r="H1972" s="569">
        <f>INDEX(NoSettings!$C$2:$AG$15671,MATCH(EPS!$A1972,NoSettings!$A$2:$A$15671,0),MATCH(EPS!H$2,NoSettings!$C$1:$AG$1,0))</f>
        <v>0</v>
      </c>
      <c r="I1972" s="569">
        <f>INDEX(NoSettings!$C$2:$AG$15671,MATCH(EPS!$A1972,NoSettings!$A$2:$A$15671,0),MATCH(EPS!I$2,NoSettings!$C$1:$AG$1,0))</f>
        <v>0</v>
      </c>
      <c r="J1972" s="569">
        <f>INDEX(NoSettings!$C$2:$AG$15671,MATCH(EPS!$A1972,NoSettings!$A$2:$A$15671,0),MATCH(EPS!J$2,NoSettings!$C$1:$AG$1,0))</f>
        <v>0</v>
      </c>
      <c r="K1972" s="569">
        <f>INDEX(NoSettings!$C$2:$AG$15671,MATCH(EPS!$A1972,NoSettings!$A$2:$A$15671,0),MATCH(EPS!K$2,NoSettings!$C$1:$AG$1,0))</f>
        <v>0</v>
      </c>
      <c r="L1972" s="569">
        <f>INDEX(NoSettings!$C$2:$AG$15671,MATCH(EPS!$A1972,NoSettings!$A$2:$A$15671,0),MATCH(EPS!L$2,NoSettings!$C$1:$AG$1,0))</f>
        <v>0</v>
      </c>
      <c r="M1972" s="569">
        <f>INDEX(NoSettings!$C$2:$AG$15671,MATCH(EPS!$A1972,NoSettings!$A$2:$A$15671,0),MATCH(EPS!M$2,NoSettings!$C$1:$AG$1,0))</f>
        <v>0</v>
      </c>
      <c r="N1972" s="569">
        <f>INDEX(NoSettings!$C$2:$AG$15671,MATCH(EPS!$A1972,NoSettings!$A$2:$A$15671,0),MATCH(EPS!N$2,NoSettings!$C$1:$AG$1,0))</f>
        <v>0</v>
      </c>
      <c r="O1972" s="569">
        <f>INDEX(NoSettings!$C$2:$AG$15671,MATCH(EPS!$A1972,NoSettings!$A$2:$A$15671,0),MATCH(EPS!O$2,NoSettings!$C$1:$AG$1,0))</f>
        <v>0</v>
      </c>
      <c r="P1972" s="569">
        <f>INDEX(NoSettings!$C$2:$AG$15671,MATCH(EPS!$A1972,NoSettings!$A$2:$A$15671,0),MATCH(EPS!P$2,NoSettings!$C$1:$AG$1,0))</f>
        <v>0</v>
      </c>
      <c r="Q1972" s="569">
        <f>INDEX(NoSettings!$C$2:$AG$15671,MATCH(EPS!$A1972,NoSettings!$A$2:$A$15671,0),MATCH(EPS!Q$2,NoSettings!$C$1:$AG$1,0))</f>
        <v>0</v>
      </c>
      <c r="R1972" s="569">
        <f>INDEX(NoSettings!$C$2:$AG$15671,MATCH(EPS!$A1972,NoSettings!$A$2:$A$15671,0),MATCH(EPS!R$2,NoSettings!$C$1:$AG$1,0))</f>
        <v>0</v>
      </c>
      <c r="S1972" s="569">
        <f>INDEX(NoSettings!$C$2:$AG$15671,MATCH(EPS!$A1972,NoSettings!$A$2:$A$15671,0),MATCH(EPS!S$2,NoSettings!$C$1:$AG$1,0))</f>
        <v>0</v>
      </c>
      <c r="T1972" s="569">
        <f>INDEX(NoSettings!$C$2:$AG$15671,MATCH(EPS!$A1972,NoSettings!$A$2:$A$15671,0),MATCH(EPS!T$2,NoSettings!$C$1:$AG$1,0))</f>
        <v>0</v>
      </c>
      <c r="U1972" s="569">
        <f>INDEX(NoSettings!$C$2:$AG$15671,MATCH(EPS!$A1972,NoSettings!$A$2:$A$15671,0),MATCH(EPS!U$2,NoSettings!$C$1:$AG$1,0))</f>
        <v>0</v>
      </c>
      <c r="V1972" s="569">
        <f>INDEX(NoSettings!$C$2:$AG$15671,MATCH(EPS!$A1972,NoSettings!$A$2:$A$15671,0),MATCH(EPS!V$2,NoSettings!$C$1:$AG$1,0))</f>
        <v>0</v>
      </c>
      <c r="W1972" s="569">
        <f>INDEX(NoSettings!$C$2:$AG$15671,MATCH(EPS!$A1972,NoSettings!$A$2:$A$15671,0),MATCH(EPS!W$2,NoSettings!$C$1:$AG$1,0))</f>
        <v>0</v>
      </c>
      <c r="X1972" s="569">
        <f>INDEX(NoSettings!$C$2:$AG$15671,MATCH(EPS!$A1972,NoSettings!$A$2:$A$15671,0),MATCH(EPS!X$2,NoSettings!$C$1:$AG$1,0))</f>
        <v>0</v>
      </c>
      <c r="Y1972" s="569">
        <f>INDEX(NoSettings!$C$2:$AG$15671,MATCH(EPS!$A1972,NoSettings!$A$2:$A$15671,0),MATCH(EPS!Y$2,NoSettings!$C$1:$AG$1,0))</f>
        <v>0</v>
      </c>
      <c r="Z1972" s="569">
        <f>INDEX(NoSettings!$C$2:$AG$15671,MATCH(EPS!$A1972,NoSettings!$A$2:$A$15671,0),MATCH(EPS!Z$2,NoSettings!$C$1:$AG$1,0))</f>
        <v>0</v>
      </c>
      <c r="AA1972" s="569">
        <f>INDEX(NoSettings!$C$2:$AG$15671,MATCH(EPS!$A1972,NoSettings!$A$2:$A$15671,0),MATCH(EPS!AA$2,NoSettings!$C$1:$AG$1,0))</f>
        <v>0</v>
      </c>
      <c r="AB1972" s="569">
        <f>INDEX(NoSettings!$C$2:$AG$15671,MATCH(EPS!$A1972,NoSettings!$A$2:$A$15671,0),MATCH(EPS!AB$2,NoSettings!$C$1:$AG$1,0))</f>
        <v>0</v>
      </c>
      <c r="AC1972" s="569">
        <f>INDEX(NoSettings!$C$2:$AG$15671,MATCH(EPS!$A1972,NoSettings!$A$2:$A$15671,0),MATCH(EPS!AC$2,NoSettings!$C$1:$AG$1,0))</f>
        <v>0</v>
      </c>
      <c r="AD1972" s="569">
        <f>INDEX(NoSettings!$C$2:$AG$15671,MATCH(EPS!$A1972,NoSettings!$A$2:$A$15671,0),MATCH(EPS!AD$2,NoSettings!$C$1:$AG$1,0))</f>
        <v>0</v>
      </c>
      <c r="AE1972" s="569">
        <f>INDEX(NoSettings!$C$2:$AG$15671,MATCH(EPS!$A1972,NoSettings!$A$2:$A$15671,0),MATCH(EPS!AE$2,NoSettings!$C$1:$AG$1,0))</f>
        <v>0</v>
      </c>
      <c r="AF1972" s="569">
        <f>INDEX(NoSettings!$C$2:$AG$15671,MATCH(EPS!$A1972,NoSettings!$A$2:$A$15671,0),MATCH(EPS!AF$2,NoSettings!$C$1:$AG$1,0))</f>
        <v>0</v>
      </c>
      <c r="AG1972" s="569">
        <f>INDEX(NoSettings!$C$2:$AG$15671,MATCH(EPS!$A1972,NoSettings!$A$2:$A$15671,0),MATCH(EPS!AG$2,NoSettings!$C$1:$AG$1,0))</f>
        <v>0</v>
      </c>
      <c r="AH1972" s="569">
        <f>INDEX(NoSettings!$C$2:$AG$15671,MATCH(EPS!$A1972,NoSettings!$A$2:$A$15671,0),MATCH(EPS!AH$2,NoSettings!$C$1:$AG$1,0))</f>
        <v>0</v>
      </c>
      <c r="AI1972" s="569">
        <f>INDEX(NoSettings!$C$2:$AG$15671,MATCH(EPS!$A1972,NoSettings!$A$2:$A$15671,0),MATCH(EPS!AI$2,NoSettings!$C$1:$AG$1,0))</f>
        <v>0</v>
      </c>
      <c r="AJ1972" s="569">
        <f>INDEX(NoSettings!$C$2:$AG$15671,MATCH(EPS!$A1972,NoSettings!$A$2:$A$15671,0),MATCH(EPS!AJ$2,NoSettings!$C$1:$AG$1,0))</f>
        <v>0</v>
      </c>
      <c r="AK1972" s="569">
        <f>INDEX(NoSettings!$C$2:$AG$15671,MATCH(EPS!$A1972,NoSettings!$A$2:$A$15671,0),MATCH(EPS!AK$2,NoSettings!$C$1:$AG$1,0))</f>
        <v>0</v>
      </c>
    </row>
    <row r="1973" spans="1:37" hidden="1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569">
        <f>INDEX(NoSettings!$C$2:$AG$15671,MATCH(EPS!$A1973,NoSettings!$A$2:$A$15671,0),MATCH(EPS!G$2,NoSettings!$C$1:$AG$1,0))</f>
        <v>0</v>
      </c>
      <c r="H1973" s="569">
        <f>INDEX(NoSettings!$C$2:$AG$15671,MATCH(EPS!$A1973,NoSettings!$A$2:$A$15671,0),MATCH(EPS!H$2,NoSettings!$C$1:$AG$1,0))</f>
        <v>0</v>
      </c>
      <c r="I1973" s="569">
        <f>INDEX(NoSettings!$C$2:$AG$15671,MATCH(EPS!$A1973,NoSettings!$A$2:$A$15671,0),MATCH(EPS!I$2,NoSettings!$C$1:$AG$1,0))</f>
        <v>0</v>
      </c>
      <c r="J1973" s="569">
        <f>INDEX(NoSettings!$C$2:$AG$15671,MATCH(EPS!$A1973,NoSettings!$A$2:$A$15671,0),MATCH(EPS!J$2,NoSettings!$C$1:$AG$1,0))</f>
        <v>0</v>
      </c>
      <c r="K1973" s="569">
        <f>INDEX(NoSettings!$C$2:$AG$15671,MATCH(EPS!$A1973,NoSettings!$A$2:$A$15671,0),MATCH(EPS!K$2,NoSettings!$C$1:$AG$1,0))</f>
        <v>0</v>
      </c>
      <c r="L1973" s="569">
        <f>INDEX(NoSettings!$C$2:$AG$15671,MATCH(EPS!$A1973,NoSettings!$A$2:$A$15671,0),MATCH(EPS!L$2,NoSettings!$C$1:$AG$1,0))</f>
        <v>0</v>
      </c>
      <c r="M1973" s="569">
        <f>INDEX(NoSettings!$C$2:$AG$15671,MATCH(EPS!$A1973,NoSettings!$A$2:$A$15671,0),MATCH(EPS!M$2,NoSettings!$C$1:$AG$1,0))</f>
        <v>0</v>
      </c>
      <c r="N1973" s="569">
        <f>INDEX(NoSettings!$C$2:$AG$15671,MATCH(EPS!$A1973,NoSettings!$A$2:$A$15671,0),MATCH(EPS!N$2,NoSettings!$C$1:$AG$1,0))</f>
        <v>0</v>
      </c>
      <c r="O1973" s="569">
        <f>INDEX(NoSettings!$C$2:$AG$15671,MATCH(EPS!$A1973,NoSettings!$A$2:$A$15671,0),MATCH(EPS!O$2,NoSettings!$C$1:$AG$1,0))</f>
        <v>0</v>
      </c>
      <c r="P1973" s="569">
        <f>INDEX(NoSettings!$C$2:$AG$15671,MATCH(EPS!$A1973,NoSettings!$A$2:$A$15671,0),MATCH(EPS!P$2,NoSettings!$C$1:$AG$1,0))</f>
        <v>0</v>
      </c>
      <c r="Q1973" s="569">
        <f>INDEX(NoSettings!$C$2:$AG$15671,MATCH(EPS!$A1973,NoSettings!$A$2:$A$15671,0),MATCH(EPS!Q$2,NoSettings!$C$1:$AG$1,0))</f>
        <v>0</v>
      </c>
      <c r="R1973" s="569">
        <f>INDEX(NoSettings!$C$2:$AG$15671,MATCH(EPS!$A1973,NoSettings!$A$2:$A$15671,0),MATCH(EPS!R$2,NoSettings!$C$1:$AG$1,0))</f>
        <v>0</v>
      </c>
      <c r="S1973" s="569">
        <f>INDEX(NoSettings!$C$2:$AG$15671,MATCH(EPS!$A1973,NoSettings!$A$2:$A$15671,0),MATCH(EPS!S$2,NoSettings!$C$1:$AG$1,0))</f>
        <v>0</v>
      </c>
      <c r="T1973" s="569">
        <f>INDEX(NoSettings!$C$2:$AG$15671,MATCH(EPS!$A1973,NoSettings!$A$2:$A$15671,0),MATCH(EPS!T$2,NoSettings!$C$1:$AG$1,0))</f>
        <v>0</v>
      </c>
      <c r="U1973" s="569">
        <f>INDEX(NoSettings!$C$2:$AG$15671,MATCH(EPS!$A1973,NoSettings!$A$2:$A$15671,0),MATCH(EPS!U$2,NoSettings!$C$1:$AG$1,0))</f>
        <v>0</v>
      </c>
      <c r="V1973" s="569">
        <f>INDEX(NoSettings!$C$2:$AG$15671,MATCH(EPS!$A1973,NoSettings!$A$2:$A$15671,0),MATCH(EPS!V$2,NoSettings!$C$1:$AG$1,0))</f>
        <v>0</v>
      </c>
      <c r="W1973" s="569">
        <f>INDEX(NoSettings!$C$2:$AG$15671,MATCH(EPS!$A1973,NoSettings!$A$2:$A$15671,0),MATCH(EPS!W$2,NoSettings!$C$1:$AG$1,0))</f>
        <v>0</v>
      </c>
      <c r="X1973" s="569">
        <f>INDEX(NoSettings!$C$2:$AG$15671,MATCH(EPS!$A1973,NoSettings!$A$2:$A$15671,0),MATCH(EPS!X$2,NoSettings!$C$1:$AG$1,0))</f>
        <v>0</v>
      </c>
      <c r="Y1973" s="569">
        <f>INDEX(NoSettings!$C$2:$AG$15671,MATCH(EPS!$A1973,NoSettings!$A$2:$A$15671,0),MATCH(EPS!Y$2,NoSettings!$C$1:$AG$1,0))</f>
        <v>0</v>
      </c>
      <c r="Z1973" s="569">
        <f>INDEX(NoSettings!$C$2:$AG$15671,MATCH(EPS!$A1973,NoSettings!$A$2:$A$15671,0),MATCH(EPS!Z$2,NoSettings!$C$1:$AG$1,0))</f>
        <v>0</v>
      </c>
      <c r="AA1973" s="569">
        <f>INDEX(NoSettings!$C$2:$AG$15671,MATCH(EPS!$A1973,NoSettings!$A$2:$A$15671,0),MATCH(EPS!AA$2,NoSettings!$C$1:$AG$1,0))</f>
        <v>0</v>
      </c>
      <c r="AB1973" s="569">
        <f>INDEX(NoSettings!$C$2:$AG$15671,MATCH(EPS!$A1973,NoSettings!$A$2:$A$15671,0),MATCH(EPS!AB$2,NoSettings!$C$1:$AG$1,0))</f>
        <v>0</v>
      </c>
      <c r="AC1973" s="569">
        <f>INDEX(NoSettings!$C$2:$AG$15671,MATCH(EPS!$A1973,NoSettings!$A$2:$A$15671,0),MATCH(EPS!AC$2,NoSettings!$C$1:$AG$1,0))</f>
        <v>0</v>
      </c>
      <c r="AD1973" s="569">
        <f>INDEX(NoSettings!$C$2:$AG$15671,MATCH(EPS!$A1973,NoSettings!$A$2:$A$15671,0),MATCH(EPS!AD$2,NoSettings!$C$1:$AG$1,0))</f>
        <v>0</v>
      </c>
      <c r="AE1973" s="569">
        <f>INDEX(NoSettings!$C$2:$AG$15671,MATCH(EPS!$A1973,NoSettings!$A$2:$A$15671,0),MATCH(EPS!AE$2,NoSettings!$C$1:$AG$1,0))</f>
        <v>0</v>
      </c>
      <c r="AF1973" s="569">
        <f>INDEX(NoSettings!$C$2:$AG$15671,MATCH(EPS!$A1973,NoSettings!$A$2:$A$15671,0),MATCH(EPS!AF$2,NoSettings!$C$1:$AG$1,0))</f>
        <v>0</v>
      </c>
      <c r="AG1973" s="569">
        <f>INDEX(NoSettings!$C$2:$AG$15671,MATCH(EPS!$A1973,NoSettings!$A$2:$A$15671,0),MATCH(EPS!AG$2,NoSettings!$C$1:$AG$1,0))</f>
        <v>0</v>
      </c>
      <c r="AH1973" s="569">
        <f>INDEX(NoSettings!$C$2:$AG$15671,MATCH(EPS!$A1973,NoSettings!$A$2:$A$15671,0),MATCH(EPS!AH$2,NoSettings!$C$1:$AG$1,0))</f>
        <v>0</v>
      </c>
      <c r="AI1973" s="569">
        <f>INDEX(NoSettings!$C$2:$AG$15671,MATCH(EPS!$A1973,NoSettings!$A$2:$A$15671,0),MATCH(EPS!AI$2,NoSettings!$C$1:$AG$1,0))</f>
        <v>0</v>
      </c>
      <c r="AJ1973" s="569">
        <f>INDEX(NoSettings!$C$2:$AG$15671,MATCH(EPS!$A1973,NoSettings!$A$2:$A$15671,0),MATCH(EPS!AJ$2,NoSettings!$C$1:$AG$1,0))</f>
        <v>0</v>
      </c>
      <c r="AK1973" s="569">
        <f>INDEX(NoSettings!$C$2:$AG$15671,MATCH(EPS!$A1973,NoSettings!$A$2:$A$15671,0),MATCH(EPS!AK$2,NoSettings!$C$1:$AG$1,0))</f>
        <v>0</v>
      </c>
    </row>
    <row r="1974" spans="1:37" hidden="1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569">
        <f>INDEX(NoSettings!$C$2:$AG$15671,MATCH(EPS!$A1974,NoSettings!$A$2:$A$15671,0),MATCH(EPS!G$2,NoSettings!$C$1:$AG$1,0))</f>
        <v>0</v>
      </c>
      <c r="H1974" s="569">
        <f>INDEX(NoSettings!$C$2:$AG$15671,MATCH(EPS!$A1974,NoSettings!$A$2:$A$15671,0),MATCH(EPS!H$2,NoSettings!$C$1:$AG$1,0))</f>
        <v>0</v>
      </c>
      <c r="I1974" s="569">
        <f>INDEX(NoSettings!$C$2:$AG$15671,MATCH(EPS!$A1974,NoSettings!$A$2:$A$15671,0),MATCH(EPS!I$2,NoSettings!$C$1:$AG$1,0))</f>
        <v>0</v>
      </c>
      <c r="J1974" s="569">
        <f>INDEX(NoSettings!$C$2:$AG$15671,MATCH(EPS!$A1974,NoSettings!$A$2:$A$15671,0),MATCH(EPS!J$2,NoSettings!$C$1:$AG$1,0))</f>
        <v>0</v>
      </c>
      <c r="K1974" s="569">
        <f>INDEX(NoSettings!$C$2:$AG$15671,MATCH(EPS!$A1974,NoSettings!$A$2:$A$15671,0),MATCH(EPS!K$2,NoSettings!$C$1:$AG$1,0))</f>
        <v>0</v>
      </c>
      <c r="L1974" s="569">
        <f>INDEX(NoSettings!$C$2:$AG$15671,MATCH(EPS!$A1974,NoSettings!$A$2:$A$15671,0),MATCH(EPS!L$2,NoSettings!$C$1:$AG$1,0))</f>
        <v>0</v>
      </c>
      <c r="M1974" s="569">
        <f>INDEX(NoSettings!$C$2:$AG$15671,MATCH(EPS!$A1974,NoSettings!$A$2:$A$15671,0),MATCH(EPS!M$2,NoSettings!$C$1:$AG$1,0))</f>
        <v>0</v>
      </c>
      <c r="N1974" s="569">
        <f>INDEX(NoSettings!$C$2:$AG$15671,MATCH(EPS!$A1974,NoSettings!$A$2:$A$15671,0),MATCH(EPS!N$2,NoSettings!$C$1:$AG$1,0))</f>
        <v>0</v>
      </c>
      <c r="O1974" s="569">
        <f>INDEX(NoSettings!$C$2:$AG$15671,MATCH(EPS!$A1974,NoSettings!$A$2:$A$15671,0),MATCH(EPS!O$2,NoSettings!$C$1:$AG$1,0))</f>
        <v>0</v>
      </c>
      <c r="P1974" s="569">
        <f>INDEX(NoSettings!$C$2:$AG$15671,MATCH(EPS!$A1974,NoSettings!$A$2:$A$15671,0),MATCH(EPS!P$2,NoSettings!$C$1:$AG$1,0))</f>
        <v>0</v>
      </c>
      <c r="Q1974" s="569">
        <f>INDEX(NoSettings!$C$2:$AG$15671,MATCH(EPS!$A1974,NoSettings!$A$2:$A$15671,0),MATCH(EPS!Q$2,NoSettings!$C$1:$AG$1,0))</f>
        <v>0</v>
      </c>
      <c r="R1974" s="569">
        <f>INDEX(NoSettings!$C$2:$AG$15671,MATCH(EPS!$A1974,NoSettings!$A$2:$A$15671,0),MATCH(EPS!R$2,NoSettings!$C$1:$AG$1,0))</f>
        <v>0</v>
      </c>
      <c r="S1974" s="569">
        <f>INDEX(NoSettings!$C$2:$AG$15671,MATCH(EPS!$A1974,NoSettings!$A$2:$A$15671,0),MATCH(EPS!S$2,NoSettings!$C$1:$AG$1,0))</f>
        <v>0</v>
      </c>
      <c r="T1974" s="569">
        <f>INDEX(NoSettings!$C$2:$AG$15671,MATCH(EPS!$A1974,NoSettings!$A$2:$A$15671,0),MATCH(EPS!T$2,NoSettings!$C$1:$AG$1,0))</f>
        <v>0</v>
      </c>
      <c r="U1974" s="569">
        <f>INDEX(NoSettings!$C$2:$AG$15671,MATCH(EPS!$A1974,NoSettings!$A$2:$A$15671,0),MATCH(EPS!U$2,NoSettings!$C$1:$AG$1,0))</f>
        <v>0</v>
      </c>
      <c r="V1974" s="569">
        <f>INDEX(NoSettings!$C$2:$AG$15671,MATCH(EPS!$A1974,NoSettings!$A$2:$A$15671,0),MATCH(EPS!V$2,NoSettings!$C$1:$AG$1,0))</f>
        <v>0</v>
      </c>
      <c r="W1974" s="569">
        <f>INDEX(NoSettings!$C$2:$AG$15671,MATCH(EPS!$A1974,NoSettings!$A$2:$A$15671,0),MATCH(EPS!W$2,NoSettings!$C$1:$AG$1,0))</f>
        <v>0</v>
      </c>
      <c r="X1974" s="569">
        <f>INDEX(NoSettings!$C$2:$AG$15671,MATCH(EPS!$A1974,NoSettings!$A$2:$A$15671,0),MATCH(EPS!X$2,NoSettings!$C$1:$AG$1,0))</f>
        <v>0</v>
      </c>
      <c r="Y1974" s="569">
        <f>INDEX(NoSettings!$C$2:$AG$15671,MATCH(EPS!$A1974,NoSettings!$A$2:$A$15671,0),MATCH(EPS!Y$2,NoSettings!$C$1:$AG$1,0))</f>
        <v>0</v>
      </c>
      <c r="Z1974" s="569">
        <f>INDEX(NoSettings!$C$2:$AG$15671,MATCH(EPS!$A1974,NoSettings!$A$2:$A$15671,0),MATCH(EPS!Z$2,NoSettings!$C$1:$AG$1,0))</f>
        <v>0</v>
      </c>
      <c r="AA1974" s="569">
        <f>INDEX(NoSettings!$C$2:$AG$15671,MATCH(EPS!$A1974,NoSettings!$A$2:$A$15671,0),MATCH(EPS!AA$2,NoSettings!$C$1:$AG$1,0))</f>
        <v>0</v>
      </c>
      <c r="AB1974" s="569">
        <f>INDEX(NoSettings!$C$2:$AG$15671,MATCH(EPS!$A1974,NoSettings!$A$2:$A$15671,0),MATCH(EPS!AB$2,NoSettings!$C$1:$AG$1,0))</f>
        <v>0</v>
      </c>
      <c r="AC1974" s="569">
        <f>INDEX(NoSettings!$C$2:$AG$15671,MATCH(EPS!$A1974,NoSettings!$A$2:$A$15671,0),MATCH(EPS!AC$2,NoSettings!$C$1:$AG$1,0))</f>
        <v>0</v>
      </c>
      <c r="AD1974" s="569">
        <f>INDEX(NoSettings!$C$2:$AG$15671,MATCH(EPS!$A1974,NoSettings!$A$2:$A$15671,0),MATCH(EPS!AD$2,NoSettings!$C$1:$AG$1,0))</f>
        <v>0</v>
      </c>
      <c r="AE1974" s="569">
        <f>INDEX(NoSettings!$C$2:$AG$15671,MATCH(EPS!$A1974,NoSettings!$A$2:$A$15671,0),MATCH(EPS!AE$2,NoSettings!$C$1:$AG$1,0))</f>
        <v>0</v>
      </c>
      <c r="AF1974" s="569">
        <f>INDEX(NoSettings!$C$2:$AG$15671,MATCH(EPS!$A1974,NoSettings!$A$2:$A$15671,0),MATCH(EPS!AF$2,NoSettings!$C$1:$AG$1,0))</f>
        <v>0</v>
      </c>
      <c r="AG1974" s="569">
        <f>INDEX(NoSettings!$C$2:$AG$15671,MATCH(EPS!$A1974,NoSettings!$A$2:$A$15671,0),MATCH(EPS!AG$2,NoSettings!$C$1:$AG$1,0))</f>
        <v>0</v>
      </c>
      <c r="AH1974" s="569">
        <f>INDEX(NoSettings!$C$2:$AG$15671,MATCH(EPS!$A1974,NoSettings!$A$2:$A$15671,0),MATCH(EPS!AH$2,NoSettings!$C$1:$AG$1,0))</f>
        <v>0</v>
      </c>
      <c r="AI1974" s="569">
        <f>INDEX(NoSettings!$C$2:$AG$15671,MATCH(EPS!$A1974,NoSettings!$A$2:$A$15671,0),MATCH(EPS!AI$2,NoSettings!$C$1:$AG$1,0))</f>
        <v>0</v>
      </c>
      <c r="AJ1974" s="569">
        <f>INDEX(NoSettings!$C$2:$AG$15671,MATCH(EPS!$A1974,NoSettings!$A$2:$A$15671,0),MATCH(EPS!AJ$2,NoSettings!$C$1:$AG$1,0))</f>
        <v>0</v>
      </c>
      <c r="AK1974" s="569">
        <f>INDEX(NoSettings!$C$2:$AG$15671,MATCH(EPS!$A1974,NoSettings!$A$2:$A$15671,0),MATCH(EPS!AK$2,NoSettings!$C$1:$AG$1,0))</f>
        <v>0</v>
      </c>
    </row>
    <row r="1975" spans="1:37" hidden="1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569">
        <f>INDEX(NoSettings!$C$2:$AG$15671,MATCH(EPS!$A1975,NoSettings!$A$2:$A$15671,0),MATCH(EPS!G$2,NoSettings!$C$1:$AG$1,0))</f>
        <v>0</v>
      </c>
      <c r="H1975" s="569">
        <f>INDEX(NoSettings!$C$2:$AG$15671,MATCH(EPS!$A1975,NoSettings!$A$2:$A$15671,0),MATCH(EPS!H$2,NoSettings!$C$1:$AG$1,0))</f>
        <v>0</v>
      </c>
      <c r="I1975" s="569">
        <f>INDEX(NoSettings!$C$2:$AG$15671,MATCH(EPS!$A1975,NoSettings!$A$2:$A$15671,0),MATCH(EPS!I$2,NoSettings!$C$1:$AG$1,0))</f>
        <v>0</v>
      </c>
      <c r="J1975" s="569">
        <f>INDEX(NoSettings!$C$2:$AG$15671,MATCH(EPS!$A1975,NoSettings!$A$2:$A$15671,0),MATCH(EPS!J$2,NoSettings!$C$1:$AG$1,0))</f>
        <v>0</v>
      </c>
      <c r="K1975" s="569">
        <f>INDEX(NoSettings!$C$2:$AG$15671,MATCH(EPS!$A1975,NoSettings!$A$2:$A$15671,0),MATCH(EPS!K$2,NoSettings!$C$1:$AG$1,0))</f>
        <v>0</v>
      </c>
      <c r="L1975" s="569">
        <f>INDEX(NoSettings!$C$2:$AG$15671,MATCH(EPS!$A1975,NoSettings!$A$2:$A$15671,0),MATCH(EPS!L$2,NoSettings!$C$1:$AG$1,0))</f>
        <v>0</v>
      </c>
      <c r="M1975" s="569">
        <f>INDEX(NoSettings!$C$2:$AG$15671,MATCH(EPS!$A1975,NoSettings!$A$2:$A$15671,0),MATCH(EPS!M$2,NoSettings!$C$1:$AG$1,0))</f>
        <v>0</v>
      </c>
      <c r="N1975" s="569">
        <f>INDEX(NoSettings!$C$2:$AG$15671,MATCH(EPS!$A1975,NoSettings!$A$2:$A$15671,0),MATCH(EPS!N$2,NoSettings!$C$1:$AG$1,0))</f>
        <v>0</v>
      </c>
      <c r="O1975" s="569">
        <f>INDEX(NoSettings!$C$2:$AG$15671,MATCH(EPS!$A1975,NoSettings!$A$2:$A$15671,0),MATCH(EPS!O$2,NoSettings!$C$1:$AG$1,0))</f>
        <v>0</v>
      </c>
      <c r="P1975" s="569">
        <f>INDEX(NoSettings!$C$2:$AG$15671,MATCH(EPS!$A1975,NoSettings!$A$2:$A$15671,0),MATCH(EPS!P$2,NoSettings!$C$1:$AG$1,0))</f>
        <v>0</v>
      </c>
      <c r="Q1975" s="569">
        <f>INDEX(NoSettings!$C$2:$AG$15671,MATCH(EPS!$A1975,NoSettings!$A$2:$A$15671,0),MATCH(EPS!Q$2,NoSettings!$C$1:$AG$1,0))</f>
        <v>0</v>
      </c>
      <c r="R1975" s="569">
        <f>INDEX(NoSettings!$C$2:$AG$15671,MATCH(EPS!$A1975,NoSettings!$A$2:$A$15671,0),MATCH(EPS!R$2,NoSettings!$C$1:$AG$1,0))</f>
        <v>0</v>
      </c>
      <c r="S1975" s="569">
        <f>INDEX(NoSettings!$C$2:$AG$15671,MATCH(EPS!$A1975,NoSettings!$A$2:$A$15671,0),MATCH(EPS!S$2,NoSettings!$C$1:$AG$1,0))</f>
        <v>0</v>
      </c>
      <c r="T1975" s="569">
        <f>INDEX(NoSettings!$C$2:$AG$15671,MATCH(EPS!$A1975,NoSettings!$A$2:$A$15671,0),MATCH(EPS!T$2,NoSettings!$C$1:$AG$1,0))</f>
        <v>0</v>
      </c>
      <c r="U1975" s="569">
        <f>INDEX(NoSettings!$C$2:$AG$15671,MATCH(EPS!$A1975,NoSettings!$A$2:$A$15671,0),MATCH(EPS!U$2,NoSettings!$C$1:$AG$1,0))</f>
        <v>0</v>
      </c>
      <c r="V1975" s="569">
        <f>INDEX(NoSettings!$C$2:$AG$15671,MATCH(EPS!$A1975,NoSettings!$A$2:$A$15671,0),MATCH(EPS!V$2,NoSettings!$C$1:$AG$1,0))</f>
        <v>0</v>
      </c>
      <c r="W1975" s="569">
        <f>INDEX(NoSettings!$C$2:$AG$15671,MATCH(EPS!$A1975,NoSettings!$A$2:$A$15671,0),MATCH(EPS!W$2,NoSettings!$C$1:$AG$1,0))</f>
        <v>0</v>
      </c>
      <c r="X1975" s="569">
        <f>INDEX(NoSettings!$C$2:$AG$15671,MATCH(EPS!$A1975,NoSettings!$A$2:$A$15671,0),MATCH(EPS!X$2,NoSettings!$C$1:$AG$1,0))</f>
        <v>0</v>
      </c>
      <c r="Y1975" s="569">
        <f>INDEX(NoSettings!$C$2:$AG$15671,MATCH(EPS!$A1975,NoSettings!$A$2:$A$15671,0),MATCH(EPS!Y$2,NoSettings!$C$1:$AG$1,0))</f>
        <v>0</v>
      </c>
      <c r="Z1975" s="569">
        <f>INDEX(NoSettings!$C$2:$AG$15671,MATCH(EPS!$A1975,NoSettings!$A$2:$A$15671,0),MATCH(EPS!Z$2,NoSettings!$C$1:$AG$1,0))</f>
        <v>0</v>
      </c>
      <c r="AA1975" s="569">
        <f>INDEX(NoSettings!$C$2:$AG$15671,MATCH(EPS!$A1975,NoSettings!$A$2:$A$15671,0),MATCH(EPS!AA$2,NoSettings!$C$1:$AG$1,0))</f>
        <v>0</v>
      </c>
      <c r="AB1975" s="569">
        <f>INDEX(NoSettings!$C$2:$AG$15671,MATCH(EPS!$A1975,NoSettings!$A$2:$A$15671,0),MATCH(EPS!AB$2,NoSettings!$C$1:$AG$1,0))</f>
        <v>0</v>
      </c>
      <c r="AC1975" s="569">
        <f>INDEX(NoSettings!$C$2:$AG$15671,MATCH(EPS!$A1975,NoSettings!$A$2:$A$15671,0),MATCH(EPS!AC$2,NoSettings!$C$1:$AG$1,0))</f>
        <v>0</v>
      </c>
      <c r="AD1975" s="569">
        <f>INDEX(NoSettings!$C$2:$AG$15671,MATCH(EPS!$A1975,NoSettings!$A$2:$A$15671,0),MATCH(EPS!AD$2,NoSettings!$C$1:$AG$1,0))</f>
        <v>0</v>
      </c>
      <c r="AE1975" s="569">
        <f>INDEX(NoSettings!$C$2:$AG$15671,MATCH(EPS!$A1975,NoSettings!$A$2:$A$15671,0),MATCH(EPS!AE$2,NoSettings!$C$1:$AG$1,0))</f>
        <v>0</v>
      </c>
      <c r="AF1975" s="569">
        <f>INDEX(NoSettings!$C$2:$AG$15671,MATCH(EPS!$A1975,NoSettings!$A$2:$A$15671,0),MATCH(EPS!AF$2,NoSettings!$C$1:$AG$1,0))</f>
        <v>0</v>
      </c>
      <c r="AG1975" s="569">
        <f>INDEX(NoSettings!$C$2:$AG$15671,MATCH(EPS!$A1975,NoSettings!$A$2:$A$15671,0),MATCH(EPS!AG$2,NoSettings!$C$1:$AG$1,0))</f>
        <v>0</v>
      </c>
      <c r="AH1975" s="569">
        <f>INDEX(NoSettings!$C$2:$AG$15671,MATCH(EPS!$A1975,NoSettings!$A$2:$A$15671,0),MATCH(EPS!AH$2,NoSettings!$C$1:$AG$1,0))</f>
        <v>0</v>
      </c>
      <c r="AI1975" s="569">
        <f>INDEX(NoSettings!$C$2:$AG$15671,MATCH(EPS!$A1975,NoSettings!$A$2:$A$15671,0),MATCH(EPS!AI$2,NoSettings!$C$1:$AG$1,0))</f>
        <v>0</v>
      </c>
      <c r="AJ1975" s="569">
        <f>INDEX(NoSettings!$C$2:$AG$15671,MATCH(EPS!$A1975,NoSettings!$A$2:$A$15671,0),MATCH(EPS!AJ$2,NoSettings!$C$1:$AG$1,0))</f>
        <v>0</v>
      </c>
      <c r="AK1975" s="569">
        <f>INDEX(NoSettings!$C$2:$AG$15671,MATCH(EPS!$A1975,NoSettings!$A$2:$A$15671,0),MATCH(EPS!AK$2,NoSettings!$C$1:$AG$1,0))</f>
        <v>0</v>
      </c>
    </row>
    <row r="1976" spans="1:37" hidden="1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569">
        <f>INDEX(NoSettings!$C$2:$AG$15671,MATCH(EPS!$A1976,NoSettings!$A$2:$A$15671,0),MATCH(EPS!G$2,NoSettings!$C$1:$AG$1,0))</f>
        <v>817418000000</v>
      </c>
      <c r="H1976" s="569">
        <f>INDEX(NoSettings!$C$2:$AG$15671,MATCH(EPS!$A1976,NoSettings!$A$2:$A$15671,0),MATCH(EPS!H$2,NoSettings!$C$1:$AG$1,0))</f>
        <v>817418000000</v>
      </c>
      <c r="I1976" s="569">
        <f>INDEX(NoSettings!$C$2:$AG$15671,MATCH(EPS!$A1976,NoSettings!$A$2:$A$15671,0),MATCH(EPS!I$2,NoSettings!$C$1:$AG$1,0))</f>
        <v>817418000000</v>
      </c>
      <c r="J1976" s="569">
        <f>INDEX(NoSettings!$C$2:$AG$15671,MATCH(EPS!$A1976,NoSettings!$A$2:$A$15671,0),MATCH(EPS!J$2,NoSettings!$C$1:$AG$1,0))</f>
        <v>817418000000</v>
      </c>
      <c r="K1976" s="569">
        <f>INDEX(NoSettings!$C$2:$AG$15671,MATCH(EPS!$A1976,NoSettings!$A$2:$A$15671,0),MATCH(EPS!K$2,NoSettings!$C$1:$AG$1,0))</f>
        <v>817418000000</v>
      </c>
      <c r="L1976" s="569">
        <f>INDEX(NoSettings!$C$2:$AG$15671,MATCH(EPS!$A1976,NoSettings!$A$2:$A$15671,0),MATCH(EPS!L$2,NoSettings!$C$1:$AG$1,0))</f>
        <v>811272000000</v>
      </c>
      <c r="M1976" s="569">
        <f>INDEX(NoSettings!$C$2:$AG$15671,MATCH(EPS!$A1976,NoSettings!$A$2:$A$15671,0),MATCH(EPS!M$2,NoSettings!$C$1:$AG$1,0))</f>
        <v>805126000000</v>
      </c>
      <c r="N1976" s="569">
        <f>INDEX(NoSettings!$C$2:$AG$15671,MATCH(EPS!$A1976,NoSettings!$A$2:$A$15671,0),MATCH(EPS!N$2,NoSettings!$C$1:$AG$1,0))</f>
        <v>805126000000</v>
      </c>
      <c r="O1976" s="569">
        <f>INDEX(NoSettings!$C$2:$AG$15671,MATCH(EPS!$A1976,NoSettings!$A$2:$A$15671,0),MATCH(EPS!O$2,NoSettings!$C$1:$AG$1,0))</f>
        <v>798980000000</v>
      </c>
      <c r="P1976" s="569">
        <f>INDEX(NoSettings!$C$2:$AG$15671,MATCH(EPS!$A1976,NoSettings!$A$2:$A$15671,0),MATCH(EPS!P$2,NoSettings!$C$1:$AG$1,0))</f>
        <v>792834000000</v>
      </c>
      <c r="Q1976" s="569">
        <f>INDEX(NoSettings!$C$2:$AG$15671,MATCH(EPS!$A1976,NoSettings!$A$2:$A$15671,0),MATCH(EPS!Q$2,NoSettings!$C$1:$AG$1,0))</f>
        <v>786688000000</v>
      </c>
      <c r="R1976" s="569">
        <f>INDEX(NoSettings!$C$2:$AG$15671,MATCH(EPS!$A1976,NoSettings!$A$2:$A$15671,0),MATCH(EPS!R$2,NoSettings!$C$1:$AG$1,0))</f>
        <v>780542000000</v>
      </c>
      <c r="S1976" s="569">
        <f>INDEX(NoSettings!$C$2:$AG$15671,MATCH(EPS!$A1976,NoSettings!$A$2:$A$15671,0),MATCH(EPS!S$2,NoSettings!$C$1:$AG$1,0))</f>
        <v>774396000000</v>
      </c>
      <c r="T1976" s="569">
        <f>INDEX(NoSettings!$C$2:$AG$15671,MATCH(EPS!$A1976,NoSettings!$A$2:$A$15671,0),MATCH(EPS!T$2,NoSettings!$C$1:$AG$1,0))</f>
        <v>768250000000</v>
      </c>
      <c r="U1976" s="569">
        <f>INDEX(NoSettings!$C$2:$AG$15671,MATCH(EPS!$A1976,NoSettings!$A$2:$A$15671,0),MATCH(EPS!U$2,NoSettings!$C$1:$AG$1,0))</f>
        <v>762104000000</v>
      </c>
      <c r="V1976" s="569">
        <f>INDEX(NoSettings!$C$2:$AG$15671,MATCH(EPS!$A1976,NoSettings!$A$2:$A$15671,0),MATCH(EPS!V$2,NoSettings!$C$1:$AG$1,0))</f>
        <v>755958000000</v>
      </c>
      <c r="W1976" s="569">
        <f>INDEX(NoSettings!$C$2:$AG$15671,MATCH(EPS!$A1976,NoSettings!$A$2:$A$15671,0),MATCH(EPS!W$2,NoSettings!$C$1:$AG$1,0))</f>
        <v>749812000000</v>
      </c>
      <c r="X1976" s="569">
        <f>INDEX(NoSettings!$C$2:$AG$15671,MATCH(EPS!$A1976,NoSettings!$A$2:$A$15671,0),MATCH(EPS!X$2,NoSettings!$C$1:$AG$1,0))</f>
        <v>743666000000</v>
      </c>
      <c r="Y1976" s="569">
        <f>INDEX(NoSettings!$C$2:$AG$15671,MATCH(EPS!$A1976,NoSettings!$A$2:$A$15671,0),MATCH(EPS!Y$2,NoSettings!$C$1:$AG$1,0))</f>
        <v>737520000000</v>
      </c>
      <c r="Z1976" s="569">
        <f>INDEX(NoSettings!$C$2:$AG$15671,MATCH(EPS!$A1976,NoSettings!$A$2:$A$15671,0),MATCH(EPS!Z$2,NoSettings!$C$1:$AG$1,0))</f>
        <v>731374000000</v>
      </c>
      <c r="AA1976" s="569">
        <f>INDEX(NoSettings!$C$2:$AG$15671,MATCH(EPS!$A1976,NoSettings!$A$2:$A$15671,0),MATCH(EPS!AA$2,NoSettings!$C$1:$AG$1,0))</f>
        <v>725228000000</v>
      </c>
      <c r="AB1976" s="569">
        <f>INDEX(NoSettings!$C$2:$AG$15671,MATCH(EPS!$A1976,NoSettings!$A$2:$A$15671,0),MATCH(EPS!AB$2,NoSettings!$C$1:$AG$1,0))</f>
        <v>719082000000</v>
      </c>
      <c r="AC1976" s="569">
        <f>INDEX(NoSettings!$C$2:$AG$15671,MATCH(EPS!$A1976,NoSettings!$A$2:$A$15671,0),MATCH(EPS!AC$2,NoSettings!$C$1:$AG$1,0))</f>
        <v>712936000000</v>
      </c>
      <c r="AD1976" s="569">
        <f>INDEX(NoSettings!$C$2:$AG$15671,MATCH(EPS!$A1976,NoSettings!$A$2:$A$15671,0),MATCH(EPS!AD$2,NoSettings!$C$1:$AG$1,0))</f>
        <v>706790000000</v>
      </c>
      <c r="AE1976" s="569">
        <f>INDEX(NoSettings!$C$2:$AG$15671,MATCH(EPS!$A1976,NoSettings!$A$2:$A$15671,0),MATCH(EPS!AE$2,NoSettings!$C$1:$AG$1,0))</f>
        <v>700644000000</v>
      </c>
      <c r="AF1976" s="569">
        <f>INDEX(NoSettings!$C$2:$AG$15671,MATCH(EPS!$A1976,NoSettings!$A$2:$A$15671,0),MATCH(EPS!AF$2,NoSettings!$C$1:$AG$1,0))</f>
        <v>700644000000</v>
      </c>
      <c r="AG1976" s="569">
        <f>INDEX(NoSettings!$C$2:$AG$15671,MATCH(EPS!$A1976,NoSettings!$A$2:$A$15671,0),MATCH(EPS!AG$2,NoSettings!$C$1:$AG$1,0))</f>
        <v>694498000000</v>
      </c>
      <c r="AH1976" s="569">
        <f>INDEX(NoSettings!$C$2:$AG$15671,MATCH(EPS!$A1976,NoSettings!$A$2:$A$15671,0),MATCH(EPS!AH$2,NoSettings!$C$1:$AG$1,0))</f>
        <v>694498000000</v>
      </c>
      <c r="AI1976" s="569">
        <f>INDEX(NoSettings!$C$2:$AG$15671,MATCH(EPS!$A1976,NoSettings!$A$2:$A$15671,0),MATCH(EPS!AI$2,NoSettings!$C$1:$AG$1,0))</f>
        <v>694498000000</v>
      </c>
      <c r="AJ1976" s="569">
        <f>INDEX(NoSettings!$C$2:$AG$15671,MATCH(EPS!$A1976,NoSettings!$A$2:$A$15671,0),MATCH(EPS!AJ$2,NoSettings!$C$1:$AG$1,0))</f>
        <v>694498000000</v>
      </c>
      <c r="AK1976" s="569">
        <f>INDEX(NoSettings!$C$2:$AG$15671,MATCH(EPS!$A1976,NoSettings!$A$2:$A$15671,0),MATCH(EPS!AK$2,NoSettings!$C$1:$AG$1,0))</f>
        <v>694498000000</v>
      </c>
    </row>
    <row r="1977" spans="1:37" hidden="1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569">
        <f>INDEX(NoSettings!$C$2:$AG$15671,MATCH(EPS!$A1977,NoSettings!$A$2:$A$15671,0),MATCH(EPS!G$2,NoSettings!$C$1:$AG$1,0))</f>
        <v>52801000</v>
      </c>
      <c r="H1977" s="569">
        <f>INDEX(NoSettings!$C$2:$AG$15671,MATCH(EPS!$A1977,NoSettings!$A$2:$A$15671,0),MATCH(EPS!H$2,NoSettings!$C$1:$AG$1,0))</f>
        <v>52801000</v>
      </c>
      <c r="I1977" s="569">
        <f>INDEX(NoSettings!$C$2:$AG$15671,MATCH(EPS!$A1977,NoSettings!$A$2:$A$15671,0),MATCH(EPS!I$2,NoSettings!$C$1:$AG$1,0))</f>
        <v>52801000</v>
      </c>
      <c r="J1977" s="569">
        <f>INDEX(NoSettings!$C$2:$AG$15671,MATCH(EPS!$A1977,NoSettings!$A$2:$A$15671,0),MATCH(EPS!J$2,NoSettings!$C$1:$AG$1,0))</f>
        <v>52801000</v>
      </c>
      <c r="K1977" s="569">
        <f>INDEX(NoSettings!$C$2:$AG$15671,MATCH(EPS!$A1977,NoSettings!$A$2:$A$15671,0),MATCH(EPS!K$2,NoSettings!$C$1:$AG$1,0))</f>
        <v>52801000</v>
      </c>
      <c r="L1977" s="569">
        <f>INDEX(NoSettings!$C$2:$AG$15671,MATCH(EPS!$A1977,NoSettings!$A$2:$A$15671,0),MATCH(EPS!L$2,NoSettings!$C$1:$AG$1,0))</f>
        <v>52404000</v>
      </c>
      <c r="M1977" s="569">
        <f>INDEX(NoSettings!$C$2:$AG$15671,MATCH(EPS!$A1977,NoSettings!$A$2:$A$15671,0),MATCH(EPS!M$2,NoSettings!$C$1:$AG$1,0))</f>
        <v>52007000</v>
      </c>
      <c r="N1977" s="569">
        <f>INDEX(NoSettings!$C$2:$AG$15671,MATCH(EPS!$A1977,NoSettings!$A$2:$A$15671,0),MATCH(EPS!N$2,NoSettings!$C$1:$AG$1,0))</f>
        <v>52007000</v>
      </c>
      <c r="O1977" s="569">
        <f>INDEX(NoSettings!$C$2:$AG$15671,MATCH(EPS!$A1977,NoSettings!$A$2:$A$15671,0),MATCH(EPS!O$2,NoSettings!$C$1:$AG$1,0))</f>
        <v>51610000</v>
      </c>
      <c r="P1977" s="569">
        <f>INDEX(NoSettings!$C$2:$AG$15671,MATCH(EPS!$A1977,NoSettings!$A$2:$A$15671,0),MATCH(EPS!P$2,NoSettings!$C$1:$AG$1,0))</f>
        <v>51213000</v>
      </c>
      <c r="Q1977" s="569">
        <f>INDEX(NoSettings!$C$2:$AG$15671,MATCH(EPS!$A1977,NoSettings!$A$2:$A$15671,0),MATCH(EPS!Q$2,NoSettings!$C$1:$AG$1,0))</f>
        <v>50816000</v>
      </c>
      <c r="R1977" s="569">
        <f>INDEX(NoSettings!$C$2:$AG$15671,MATCH(EPS!$A1977,NoSettings!$A$2:$A$15671,0),MATCH(EPS!R$2,NoSettings!$C$1:$AG$1,0))</f>
        <v>50419000</v>
      </c>
      <c r="S1977" s="569">
        <f>INDEX(NoSettings!$C$2:$AG$15671,MATCH(EPS!$A1977,NoSettings!$A$2:$A$15671,0),MATCH(EPS!S$2,NoSettings!$C$1:$AG$1,0))</f>
        <v>50022000</v>
      </c>
      <c r="T1977" s="569">
        <f>INDEX(NoSettings!$C$2:$AG$15671,MATCH(EPS!$A1977,NoSettings!$A$2:$A$15671,0),MATCH(EPS!T$2,NoSettings!$C$1:$AG$1,0))</f>
        <v>49625000</v>
      </c>
      <c r="U1977" s="569">
        <f>INDEX(NoSettings!$C$2:$AG$15671,MATCH(EPS!$A1977,NoSettings!$A$2:$A$15671,0),MATCH(EPS!U$2,NoSettings!$C$1:$AG$1,0))</f>
        <v>49228000</v>
      </c>
      <c r="V1977" s="569">
        <f>INDEX(NoSettings!$C$2:$AG$15671,MATCH(EPS!$A1977,NoSettings!$A$2:$A$15671,0),MATCH(EPS!V$2,NoSettings!$C$1:$AG$1,0))</f>
        <v>48831000</v>
      </c>
      <c r="W1977" s="569">
        <f>INDEX(NoSettings!$C$2:$AG$15671,MATCH(EPS!$A1977,NoSettings!$A$2:$A$15671,0),MATCH(EPS!W$2,NoSettings!$C$1:$AG$1,0))</f>
        <v>48434000</v>
      </c>
      <c r="X1977" s="569">
        <f>INDEX(NoSettings!$C$2:$AG$15671,MATCH(EPS!$A1977,NoSettings!$A$2:$A$15671,0),MATCH(EPS!X$2,NoSettings!$C$1:$AG$1,0))</f>
        <v>48037000</v>
      </c>
      <c r="Y1977" s="569">
        <f>INDEX(NoSettings!$C$2:$AG$15671,MATCH(EPS!$A1977,NoSettings!$A$2:$A$15671,0),MATCH(EPS!Y$2,NoSettings!$C$1:$AG$1,0))</f>
        <v>47640000</v>
      </c>
      <c r="Z1977" s="569">
        <f>INDEX(NoSettings!$C$2:$AG$15671,MATCH(EPS!$A1977,NoSettings!$A$2:$A$15671,0),MATCH(EPS!Z$2,NoSettings!$C$1:$AG$1,0))</f>
        <v>47243000</v>
      </c>
      <c r="AA1977" s="569">
        <f>INDEX(NoSettings!$C$2:$AG$15671,MATCH(EPS!$A1977,NoSettings!$A$2:$A$15671,0),MATCH(EPS!AA$2,NoSettings!$C$1:$AG$1,0))</f>
        <v>46846000</v>
      </c>
      <c r="AB1977" s="569">
        <f>INDEX(NoSettings!$C$2:$AG$15671,MATCH(EPS!$A1977,NoSettings!$A$2:$A$15671,0),MATCH(EPS!AB$2,NoSettings!$C$1:$AG$1,0))</f>
        <v>46449000</v>
      </c>
      <c r="AC1977" s="569">
        <f>INDEX(NoSettings!$C$2:$AG$15671,MATCH(EPS!$A1977,NoSettings!$A$2:$A$15671,0),MATCH(EPS!AC$2,NoSettings!$C$1:$AG$1,0))</f>
        <v>46052000</v>
      </c>
      <c r="AD1977" s="569">
        <f>INDEX(NoSettings!$C$2:$AG$15671,MATCH(EPS!$A1977,NoSettings!$A$2:$A$15671,0),MATCH(EPS!AD$2,NoSettings!$C$1:$AG$1,0))</f>
        <v>45655000</v>
      </c>
      <c r="AE1977" s="569">
        <f>INDEX(NoSettings!$C$2:$AG$15671,MATCH(EPS!$A1977,NoSettings!$A$2:$A$15671,0),MATCH(EPS!AE$2,NoSettings!$C$1:$AG$1,0))</f>
        <v>45258000</v>
      </c>
      <c r="AF1977" s="569">
        <f>INDEX(NoSettings!$C$2:$AG$15671,MATCH(EPS!$A1977,NoSettings!$A$2:$A$15671,0),MATCH(EPS!AF$2,NoSettings!$C$1:$AG$1,0))</f>
        <v>45258000</v>
      </c>
      <c r="AG1977" s="569">
        <f>INDEX(NoSettings!$C$2:$AG$15671,MATCH(EPS!$A1977,NoSettings!$A$2:$A$15671,0),MATCH(EPS!AG$2,NoSettings!$C$1:$AG$1,0))</f>
        <v>44861000</v>
      </c>
      <c r="AH1977" s="569">
        <f>INDEX(NoSettings!$C$2:$AG$15671,MATCH(EPS!$A1977,NoSettings!$A$2:$A$15671,0),MATCH(EPS!AH$2,NoSettings!$C$1:$AG$1,0))</f>
        <v>44861000</v>
      </c>
      <c r="AI1977" s="569">
        <f>INDEX(NoSettings!$C$2:$AG$15671,MATCH(EPS!$A1977,NoSettings!$A$2:$A$15671,0),MATCH(EPS!AI$2,NoSettings!$C$1:$AG$1,0))</f>
        <v>44861000</v>
      </c>
      <c r="AJ1977" s="569">
        <f>INDEX(NoSettings!$C$2:$AG$15671,MATCH(EPS!$A1977,NoSettings!$A$2:$A$15671,0),MATCH(EPS!AJ$2,NoSettings!$C$1:$AG$1,0))</f>
        <v>44861000</v>
      </c>
      <c r="AK1977" s="569">
        <f>INDEX(NoSettings!$C$2:$AG$15671,MATCH(EPS!$A1977,NoSettings!$A$2:$A$15671,0),MATCH(EPS!AK$2,NoSettings!$C$1:$AG$1,0))</f>
        <v>44861000</v>
      </c>
    </row>
    <row r="1978" spans="1:37" hidden="1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569">
        <f>INDEX(NoSettings!$C$2:$AG$15671,MATCH(EPS!$A1978,NoSettings!$A$2:$A$15671,0),MATCH(EPS!G$2,NoSettings!$C$1:$AG$1,0))</f>
        <v>43637300</v>
      </c>
      <c r="H1978" s="569">
        <f>INDEX(NoSettings!$C$2:$AG$15671,MATCH(EPS!$A1978,NoSettings!$A$2:$A$15671,0),MATCH(EPS!H$2,NoSettings!$C$1:$AG$1,0))</f>
        <v>43637300</v>
      </c>
      <c r="I1978" s="569">
        <f>INDEX(NoSettings!$C$2:$AG$15671,MATCH(EPS!$A1978,NoSettings!$A$2:$A$15671,0),MATCH(EPS!I$2,NoSettings!$C$1:$AG$1,0))</f>
        <v>43637300</v>
      </c>
      <c r="J1978" s="569">
        <f>INDEX(NoSettings!$C$2:$AG$15671,MATCH(EPS!$A1978,NoSettings!$A$2:$A$15671,0),MATCH(EPS!J$2,NoSettings!$C$1:$AG$1,0))</f>
        <v>43637300</v>
      </c>
      <c r="K1978" s="569">
        <f>INDEX(NoSettings!$C$2:$AG$15671,MATCH(EPS!$A1978,NoSettings!$A$2:$A$15671,0),MATCH(EPS!K$2,NoSettings!$C$1:$AG$1,0))</f>
        <v>43637300</v>
      </c>
      <c r="L1978" s="569">
        <f>INDEX(NoSettings!$C$2:$AG$15671,MATCH(EPS!$A1978,NoSettings!$A$2:$A$15671,0),MATCH(EPS!L$2,NoSettings!$C$1:$AG$1,0))</f>
        <v>43309200</v>
      </c>
      <c r="M1978" s="569">
        <f>INDEX(NoSettings!$C$2:$AG$15671,MATCH(EPS!$A1978,NoSettings!$A$2:$A$15671,0),MATCH(EPS!M$2,NoSettings!$C$1:$AG$1,0))</f>
        <v>42981100</v>
      </c>
      <c r="N1978" s="569">
        <f>INDEX(NoSettings!$C$2:$AG$15671,MATCH(EPS!$A1978,NoSettings!$A$2:$A$15671,0),MATCH(EPS!N$2,NoSettings!$C$1:$AG$1,0))</f>
        <v>42981100</v>
      </c>
      <c r="O1978" s="569">
        <f>INDEX(NoSettings!$C$2:$AG$15671,MATCH(EPS!$A1978,NoSettings!$A$2:$A$15671,0),MATCH(EPS!O$2,NoSettings!$C$1:$AG$1,0))</f>
        <v>42653000</v>
      </c>
      <c r="P1978" s="569">
        <f>INDEX(NoSettings!$C$2:$AG$15671,MATCH(EPS!$A1978,NoSettings!$A$2:$A$15671,0),MATCH(EPS!P$2,NoSettings!$C$1:$AG$1,0))</f>
        <v>42324900</v>
      </c>
      <c r="Q1978" s="569">
        <f>INDEX(NoSettings!$C$2:$AG$15671,MATCH(EPS!$A1978,NoSettings!$A$2:$A$15671,0),MATCH(EPS!Q$2,NoSettings!$C$1:$AG$1,0))</f>
        <v>41996800</v>
      </c>
      <c r="R1978" s="569">
        <f>INDEX(NoSettings!$C$2:$AG$15671,MATCH(EPS!$A1978,NoSettings!$A$2:$A$15671,0),MATCH(EPS!R$2,NoSettings!$C$1:$AG$1,0))</f>
        <v>41668700</v>
      </c>
      <c r="S1978" s="569">
        <f>INDEX(NoSettings!$C$2:$AG$15671,MATCH(EPS!$A1978,NoSettings!$A$2:$A$15671,0),MATCH(EPS!S$2,NoSettings!$C$1:$AG$1,0))</f>
        <v>41340600</v>
      </c>
      <c r="T1978" s="569">
        <f>INDEX(NoSettings!$C$2:$AG$15671,MATCH(EPS!$A1978,NoSettings!$A$2:$A$15671,0),MATCH(EPS!T$2,NoSettings!$C$1:$AG$1,0))</f>
        <v>41012500</v>
      </c>
      <c r="U1978" s="569">
        <f>INDEX(NoSettings!$C$2:$AG$15671,MATCH(EPS!$A1978,NoSettings!$A$2:$A$15671,0),MATCH(EPS!U$2,NoSettings!$C$1:$AG$1,0))</f>
        <v>40684400</v>
      </c>
      <c r="V1978" s="569">
        <f>INDEX(NoSettings!$C$2:$AG$15671,MATCH(EPS!$A1978,NoSettings!$A$2:$A$15671,0),MATCH(EPS!V$2,NoSettings!$C$1:$AG$1,0))</f>
        <v>40356300</v>
      </c>
      <c r="W1978" s="569">
        <f>INDEX(NoSettings!$C$2:$AG$15671,MATCH(EPS!$A1978,NoSettings!$A$2:$A$15671,0),MATCH(EPS!W$2,NoSettings!$C$1:$AG$1,0))</f>
        <v>40028200</v>
      </c>
      <c r="X1978" s="569">
        <f>INDEX(NoSettings!$C$2:$AG$15671,MATCH(EPS!$A1978,NoSettings!$A$2:$A$15671,0),MATCH(EPS!X$2,NoSettings!$C$1:$AG$1,0))</f>
        <v>39700100</v>
      </c>
      <c r="Y1978" s="569">
        <f>INDEX(NoSettings!$C$2:$AG$15671,MATCH(EPS!$A1978,NoSettings!$A$2:$A$15671,0),MATCH(EPS!Y$2,NoSettings!$C$1:$AG$1,0))</f>
        <v>39372000</v>
      </c>
      <c r="Z1978" s="569">
        <f>INDEX(NoSettings!$C$2:$AG$15671,MATCH(EPS!$A1978,NoSettings!$A$2:$A$15671,0),MATCH(EPS!Z$2,NoSettings!$C$1:$AG$1,0))</f>
        <v>39043900</v>
      </c>
      <c r="AA1978" s="569">
        <f>INDEX(NoSettings!$C$2:$AG$15671,MATCH(EPS!$A1978,NoSettings!$A$2:$A$15671,0),MATCH(EPS!AA$2,NoSettings!$C$1:$AG$1,0))</f>
        <v>38715800</v>
      </c>
      <c r="AB1978" s="569">
        <f>INDEX(NoSettings!$C$2:$AG$15671,MATCH(EPS!$A1978,NoSettings!$A$2:$A$15671,0),MATCH(EPS!AB$2,NoSettings!$C$1:$AG$1,0))</f>
        <v>38387700</v>
      </c>
      <c r="AC1978" s="569">
        <f>INDEX(NoSettings!$C$2:$AG$15671,MATCH(EPS!$A1978,NoSettings!$A$2:$A$15671,0),MATCH(EPS!AC$2,NoSettings!$C$1:$AG$1,0))</f>
        <v>38059600</v>
      </c>
      <c r="AD1978" s="569">
        <f>INDEX(NoSettings!$C$2:$AG$15671,MATCH(EPS!$A1978,NoSettings!$A$2:$A$15671,0),MATCH(EPS!AD$2,NoSettings!$C$1:$AG$1,0))</f>
        <v>37731500</v>
      </c>
      <c r="AE1978" s="569">
        <f>INDEX(NoSettings!$C$2:$AG$15671,MATCH(EPS!$A1978,NoSettings!$A$2:$A$15671,0),MATCH(EPS!AE$2,NoSettings!$C$1:$AG$1,0))</f>
        <v>37403400</v>
      </c>
      <c r="AF1978" s="569">
        <f>INDEX(NoSettings!$C$2:$AG$15671,MATCH(EPS!$A1978,NoSettings!$A$2:$A$15671,0),MATCH(EPS!AF$2,NoSettings!$C$1:$AG$1,0))</f>
        <v>37403400</v>
      </c>
      <c r="AG1978" s="569">
        <f>INDEX(NoSettings!$C$2:$AG$15671,MATCH(EPS!$A1978,NoSettings!$A$2:$A$15671,0),MATCH(EPS!AG$2,NoSettings!$C$1:$AG$1,0))</f>
        <v>37075300</v>
      </c>
      <c r="AH1978" s="569">
        <f>INDEX(NoSettings!$C$2:$AG$15671,MATCH(EPS!$A1978,NoSettings!$A$2:$A$15671,0),MATCH(EPS!AH$2,NoSettings!$C$1:$AG$1,0))</f>
        <v>37075300</v>
      </c>
      <c r="AI1978" s="569">
        <f>INDEX(NoSettings!$C$2:$AG$15671,MATCH(EPS!$A1978,NoSettings!$A$2:$A$15671,0),MATCH(EPS!AI$2,NoSettings!$C$1:$AG$1,0))</f>
        <v>37075300</v>
      </c>
      <c r="AJ1978" s="569">
        <f>INDEX(NoSettings!$C$2:$AG$15671,MATCH(EPS!$A1978,NoSettings!$A$2:$A$15671,0),MATCH(EPS!AJ$2,NoSettings!$C$1:$AG$1,0))</f>
        <v>37075300</v>
      </c>
      <c r="AK1978" s="569">
        <f>INDEX(NoSettings!$C$2:$AG$15671,MATCH(EPS!$A1978,NoSettings!$A$2:$A$15671,0),MATCH(EPS!AK$2,NoSettings!$C$1:$AG$1,0))</f>
        <v>37075300</v>
      </c>
    </row>
    <row r="1979" spans="1:37" hidden="1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569">
        <f>INDEX(NoSettings!$C$2:$AG$15671,MATCH(EPS!$A1979,NoSettings!$A$2:$A$15671,0),MATCH(EPS!G$2,NoSettings!$C$1:$AG$1,0))</f>
        <v>857956000</v>
      </c>
      <c r="H1979" s="569">
        <f>INDEX(NoSettings!$C$2:$AG$15671,MATCH(EPS!$A1979,NoSettings!$A$2:$A$15671,0),MATCH(EPS!H$2,NoSettings!$C$1:$AG$1,0))</f>
        <v>857956000</v>
      </c>
      <c r="I1979" s="569">
        <f>INDEX(NoSettings!$C$2:$AG$15671,MATCH(EPS!$A1979,NoSettings!$A$2:$A$15671,0),MATCH(EPS!I$2,NoSettings!$C$1:$AG$1,0))</f>
        <v>857956000</v>
      </c>
      <c r="J1979" s="569">
        <f>INDEX(NoSettings!$C$2:$AG$15671,MATCH(EPS!$A1979,NoSettings!$A$2:$A$15671,0),MATCH(EPS!J$2,NoSettings!$C$1:$AG$1,0))</f>
        <v>857956000</v>
      </c>
      <c r="K1979" s="569">
        <f>INDEX(NoSettings!$C$2:$AG$15671,MATCH(EPS!$A1979,NoSettings!$A$2:$A$15671,0),MATCH(EPS!K$2,NoSettings!$C$1:$AG$1,0))</f>
        <v>857956000</v>
      </c>
      <c r="L1979" s="569">
        <f>INDEX(NoSettings!$C$2:$AG$15671,MATCH(EPS!$A1979,NoSettings!$A$2:$A$15671,0),MATCH(EPS!L$2,NoSettings!$C$1:$AG$1,0))</f>
        <v>851506000</v>
      </c>
      <c r="M1979" s="569">
        <f>INDEX(NoSettings!$C$2:$AG$15671,MATCH(EPS!$A1979,NoSettings!$A$2:$A$15671,0),MATCH(EPS!M$2,NoSettings!$C$1:$AG$1,0))</f>
        <v>845055000</v>
      </c>
      <c r="N1979" s="569">
        <f>INDEX(NoSettings!$C$2:$AG$15671,MATCH(EPS!$A1979,NoSettings!$A$2:$A$15671,0),MATCH(EPS!N$2,NoSettings!$C$1:$AG$1,0))</f>
        <v>845055000</v>
      </c>
      <c r="O1979" s="569">
        <f>INDEX(NoSettings!$C$2:$AG$15671,MATCH(EPS!$A1979,NoSettings!$A$2:$A$15671,0),MATCH(EPS!O$2,NoSettings!$C$1:$AG$1,0))</f>
        <v>838604000</v>
      </c>
      <c r="P1979" s="569">
        <f>INDEX(NoSettings!$C$2:$AG$15671,MATCH(EPS!$A1979,NoSettings!$A$2:$A$15671,0),MATCH(EPS!P$2,NoSettings!$C$1:$AG$1,0))</f>
        <v>832153000</v>
      </c>
      <c r="Q1979" s="569">
        <f>INDEX(NoSettings!$C$2:$AG$15671,MATCH(EPS!$A1979,NoSettings!$A$2:$A$15671,0),MATCH(EPS!Q$2,NoSettings!$C$1:$AG$1,0))</f>
        <v>825702000</v>
      </c>
      <c r="R1979" s="569">
        <f>INDEX(NoSettings!$C$2:$AG$15671,MATCH(EPS!$A1979,NoSettings!$A$2:$A$15671,0),MATCH(EPS!R$2,NoSettings!$C$1:$AG$1,0))</f>
        <v>819252000</v>
      </c>
      <c r="S1979" s="569">
        <f>INDEX(NoSettings!$C$2:$AG$15671,MATCH(EPS!$A1979,NoSettings!$A$2:$A$15671,0),MATCH(EPS!S$2,NoSettings!$C$1:$AG$1,0))</f>
        <v>812801000</v>
      </c>
      <c r="T1979" s="569">
        <f>INDEX(NoSettings!$C$2:$AG$15671,MATCH(EPS!$A1979,NoSettings!$A$2:$A$15671,0),MATCH(EPS!T$2,NoSettings!$C$1:$AG$1,0))</f>
        <v>806350000</v>
      </c>
      <c r="U1979" s="569">
        <f>INDEX(NoSettings!$C$2:$AG$15671,MATCH(EPS!$A1979,NoSettings!$A$2:$A$15671,0),MATCH(EPS!U$2,NoSettings!$C$1:$AG$1,0))</f>
        <v>799899000</v>
      </c>
      <c r="V1979" s="569">
        <f>INDEX(NoSettings!$C$2:$AG$15671,MATCH(EPS!$A1979,NoSettings!$A$2:$A$15671,0),MATCH(EPS!V$2,NoSettings!$C$1:$AG$1,0))</f>
        <v>793448000</v>
      </c>
      <c r="W1979" s="569">
        <f>INDEX(NoSettings!$C$2:$AG$15671,MATCH(EPS!$A1979,NoSettings!$A$2:$A$15671,0),MATCH(EPS!W$2,NoSettings!$C$1:$AG$1,0))</f>
        <v>786998000</v>
      </c>
      <c r="X1979" s="569">
        <f>INDEX(NoSettings!$C$2:$AG$15671,MATCH(EPS!$A1979,NoSettings!$A$2:$A$15671,0),MATCH(EPS!X$2,NoSettings!$C$1:$AG$1,0))</f>
        <v>780547000</v>
      </c>
      <c r="Y1979" s="569">
        <f>INDEX(NoSettings!$C$2:$AG$15671,MATCH(EPS!$A1979,NoSettings!$A$2:$A$15671,0),MATCH(EPS!Y$2,NoSettings!$C$1:$AG$1,0))</f>
        <v>774096000</v>
      </c>
      <c r="Z1979" s="569">
        <f>INDEX(NoSettings!$C$2:$AG$15671,MATCH(EPS!$A1979,NoSettings!$A$2:$A$15671,0),MATCH(EPS!Z$2,NoSettings!$C$1:$AG$1,0))</f>
        <v>767645000</v>
      </c>
      <c r="AA1979" s="569">
        <f>INDEX(NoSettings!$C$2:$AG$15671,MATCH(EPS!$A1979,NoSettings!$A$2:$A$15671,0),MATCH(EPS!AA$2,NoSettings!$C$1:$AG$1,0))</f>
        <v>761194000</v>
      </c>
      <c r="AB1979" s="569">
        <f>INDEX(NoSettings!$C$2:$AG$15671,MATCH(EPS!$A1979,NoSettings!$A$2:$A$15671,0),MATCH(EPS!AB$2,NoSettings!$C$1:$AG$1,0))</f>
        <v>754744000</v>
      </c>
      <c r="AC1979" s="569">
        <f>INDEX(NoSettings!$C$2:$AG$15671,MATCH(EPS!$A1979,NoSettings!$A$2:$A$15671,0),MATCH(EPS!AC$2,NoSettings!$C$1:$AG$1,0))</f>
        <v>748293000</v>
      </c>
      <c r="AD1979" s="569">
        <f>INDEX(NoSettings!$C$2:$AG$15671,MATCH(EPS!$A1979,NoSettings!$A$2:$A$15671,0),MATCH(EPS!AD$2,NoSettings!$C$1:$AG$1,0))</f>
        <v>741842000</v>
      </c>
      <c r="AE1979" s="569">
        <f>INDEX(NoSettings!$C$2:$AG$15671,MATCH(EPS!$A1979,NoSettings!$A$2:$A$15671,0),MATCH(EPS!AE$2,NoSettings!$C$1:$AG$1,0))</f>
        <v>735391000</v>
      </c>
      <c r="AF1979" s="569">
        <f>INDEX(NoSettings!$C$2:$AG$15671,MATCH(EPS!$A1979,NoSettings!$A$2:$A$15671,0),MATCH(EPS!AF$2,NoSettings!$C$1:$AG$1,0))</f>
        <v>735391000</v>
      </c>
      <c r="AG1979" s="569">
        <f>INDEX(NoSettings!$C$2:$AG$15671,MATCH(EPS!$A1979,NoSettings!$A$2:$A$15671,0),MATCH(EPS!AG$2,NoSettings!$C$1:$AG$1,0))</f>
        <v>728940000</v>
      </c>
      <c r="AH1979" s="569">
        <f>INDEX(NoSettings!$C$2:$AG$15671,MATCH(EPS!$A1979,NoSettings!$A$2:$A$15671,0),MATCH(EPS!AH$2,NoSettings!$C$1:$AG$1,0))</f>
        <v>728940000</v>
      </c>
      <c r="AI1979" s="569">
        <f>INDEX(NoSettings!$C$2:$AG$15671,MATCH(EPS!$A1979,NoSettings!$A$2:$A$15671,0),MATCH(EPS!AI$2,NoSettings!$C$1:$AG$1,0))</f>
        <v>728940000</v>
      </c>
      <c r="AJ1979" s="569">
        <f>INDEX(NoSettings!$C$2:$AG$15671,MATCH(EPS!$A1979,NoSettings!$A$2:$A$15671,0),MATCH(EPS!AJ$2,NoSettings!$C$1:$AG$1,0))</f>
        <v>728940000</v>
      </c>
      <c r="AK1979" s="569">
        <f>INDEX(NoSettings!$C$2:$AG$15671,MATCH(EPS!$A1979,NoSettings!$A$2:$A$15671,0),MATCH(EPS!AK$2,NoSettings!$C$1:$AG$1,0))</f>
        <v>728940000</v>
      </c>
    </row>
    <row r="1980" spans="1:37" hidden="1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569">
        <f>INDEX(NoSettings!$C$2:$AG$15671,MATCH(EPS!$A1980,NoSettings!$A$2:$A$15671,0),MATCH(EPS!G$2,NoSettings!$C$1:$AG$1,0))</f>
        <v>46204200</v>
      </c>
      <c r="H1980" s="569">
        <f>INDEX(NoSettings!$C$2:$AG$15671,MATCH(EPS!$A1980,NoSettings!$A$2:$A$15671,0),MATCH(EPS!H$2,NoSettings!$C$1:$AG$1,0))</f>
        <v>46204200</v>
      </c>
      <c r="I1980" s="569">
        <f>INDEX(NoSettings!$C$2:$AG$15671,MATCH(EPS!$A1980,NoSettings!$A$2:$A$15671,0),MATCH(EPS!I$2,NoSettings!$C$1:$AG$1,0))</f>
        <v>46204200</v>
      </c>
      <c r="J1980" s="569">
        <f>INDEX(NoSettings!$C$2:$AG$15671,MATCH(EPS!$A1980,NoSettings!$A$2:$A$15671,0),MATCH(EPS!J$2,NoSettings!$C$1:$AG$1,0))</f>
        <v>46204200</v>
      </c>
      <c r="K1980" s="569">
        <f>INDEX(NoSettings!$C$2:$AG$15671,MATCH(EPS!$A1980,NoSettings!$A$2:$A$15671,0),MATCH(EPS!K$2,NoSettings!$C$1:$AG$1,0))</f>
        <v>46204200</v>
      </c>
      <c r="L1980" s="569">
        <f>INDEX(NoSettings!$C$2:$AG$15671,MATCH(EPS!$A1980,NoSettings!$A$2:$A$15671,0),MATCH(EPS!L$2,NoSettings!$C$1:$AG$1,0))</f>
        <v>45856800</v>
      </c>
      <c r="M1980" s="569">
        <f>INDEX(NoSettings!$C$2:$AG$15671,MATCH(EPS!$A1980,NoSettings!$A$2:$A$15671,0),MATCH(EPS!M$2,NoSettings!$C$1:$AG$1,0))</f>
        <v>45509400</v>
      </c>
      <c r="N1980" s="569">
        <f>INDEX(NoSettings!$C$2:$AG$15671,MATCH(EPS!$A1980,NoSettings!$A$2:$A$15671,0),MATCH(EPS!N$2,NoSettings!$C$1:$AG$1,0))</f>
        <v>45509400</v>
      </c>
      <c r="O1980" s="569">
        <f>INDEX(NoSettings!$C$2:$AG$15671,MATCH(EPS!$A1980,NoSettings!$A$2:$A$15671,0),MATCH(EPS!O$2,NoSettings!$C$1:$AG$1,0))</f>
        <v>45162000</v>
      </c>
      <c r="P1980" s="569">
        <f>INDEX(NoSettings!$C$2:$AG$15671,MATCH(EPS!$A1980,NoSettings!$A$2:$A$15671,0),MATCH(EPS!P$2,NoSettings!$C$1:$AG$1,0))</f>
        <v>44814600</v>
      </c>
      <c r="Q1980" s="569">
        <f>INDEX(NoSettings!$C$2:$AG$15671,MATCH(EPS!$A1980,NoSettings!$A$2:$A$15671,0),MATCH(EPS!Q$2,NoSettings!$C$1:$AG$1,0))</f>
        <v>44467200</v>
      </c>
      <c r="R1980" s="569">
        <f>INDEX(NoSettings!$C$2:$AG$15671,MATCH(EPS!$A1980,NoSettings!$A$2:$A$15671,0),MATCH(EPS!R$2,NoSettings!$C$1:$AG$1,0))</f>
        <v>44119800</v>
      </c>
      <c r="S1980" s="569">
        <f>INDEX(NoSettings!$C$2:$AG$15671,MATCH(EPS!$A1980,NoSettings!$A$2:$A$15671,0),MATCH(EPS!S$2,NoSettings!$C$1:$AG$1,0))</f>
        <v>43772400</v>
      </c>
      <c r="T1980" s="569">
        <f>INDEX(NoSettings!$C$2:$AG$15671,MATCH(EPS!$A1980,NoSettings!$A$2:$A$15671,0),MATCH(EPS!T$2,NoSettings!$C$1:$AG$1,0))</f>
        <v>43425000</v>
      </c>
      <c r="U1980" s="569">
        <f>INDEX(NoSettings!$C$2:$AG$15671,MATCH(EPS!$A1980,NoSettings!$A$2:$A$15671,0),MATCH(EPS!U$2,NoSettings!$C$1:$AG$1,0))</f>
        <v>43077600</v>
      </c>
      <c r="V1980" s="569">
        <f>INDEX(NoSettings!$C$2:$AG$15671,MATCH(EPS!$A1980,NoSettings!$A$2:$A$15671,0),MATCH(EPS!V$2,NoSettings!$C$1:$AG$1,0))</f>
        <v>42730200</v>
      </c>
      <c r="W1980" s="569">
        <f>INDEX(NoSettings!$C$2:$AG$15671,MATCH(EPS!$A1980,NoSettings!$A$2:$A$15671,0),MATCH(EPS!W$2,NoSettings!$C$1:$AG$1,0))</f>
        <v>42382800</v>
      </c>
      <c r="X1980" s="569">
        <f>INDEX(NoSettings!$C$2:$AG$15671,MATCH(EPS!$A1980,NoSettings!$A$2:$A$15671,0),MATCH(EPS!X$2,NoSettings!$C$1:$AG$1,0))</f>
        <v>42035400</v>
      </c>
      <c r="Y1980" s="569">
        <f>INDEX(NoSettings!$C$2:$AG$15671,MATCH(EPS!$A1980,NoSettings!$A$2:$A$15671,0),MATCH(EPS!Y$2,NoSettings!$C$1:$AG$1,0))</f>
        <v>41688000</v>
      </c>
      <c r="Z1980" s="569">
        <f>INDEX(NoSettings!$C$2:$AG$15671,MATCH(EPS!$A1980,NoSettings!$A$2:$A$15671,0),MATCH(EPS!Z$2,NoSettings!$C$1:$AG$1,0))</f>
        <v>41340600</v>
      </c>
      <c r="AA1980" s="569">
        <f>INDEX(NoSettings!$C$2:$AG$15671,MATCH(EPS!$A1980,NoSettings!$A$2:$A$15671,0),MATCH(EPS!AA$2,NoSettings!$C$1:$AG$1,0))</f>
        <v>40993200</v>
      </c>
      <c r="AB1980" s="569">
        <f>INDEX(NoSettings!$C$2:$AG$15671,MATCH(EPS!$A1980,NoSettings!$A$2:$A$15671,0),MATCH(EPS!AB$2,NoSettings!$C$1:$AG$1,0))</f>
        <v>40645800</v>
      </c>
      <c r="AC1980" s="569">
        <f>INDEX(NoSettings!$C$2:$AG$15671,MATCH(EPS!$A1980,NoSettings!$A$2:$A$15671,0),MATCH(EPS!AC$2,NoSettings!$C$1:$AG$1,0))</f>
        <v>40298400</v>
      </c>
      <c r="AD1980" s="569">
        <f>INDEX(NoSettings!$C$2:$AG$15671,MATCH(EPS!$A1980,NoSettings!$A$2:$A$15671,0),MATCH(EPS!AD$2,NoSettings!$C$1:$AG$1,0))</f>
        <v>39951000</v>
      </c>
      <c r="AE1980" s="569">
        <f>INDEX(NoSettings!$C$2:$AG$15671,MATCH(EPS!$A1980,NoSettings!$A$2:$A$15671,0),MATCH(EPS!AE$2,NoSettings!$C$1:$AG$1,0))</f>
        <v>39603600</v>
      </c>
      <c r="AF1980" s="569">
        <f>INDEX(NoSettings!$C$2:$AG$15671,MATCH(EPS!$A1980,NoSettings!$A$2:$A$15671,0),MATCH(EPS!AF$2,NoSettings!$C$1:$AG$1,0))</f>
        <v>39603600</v>
      </c>
      <c r="AG1980" s="569">
        <f>INDEX(NoSettings!$C$2:$AG$15671,MATCH(EPS!$A1980,NoSettings!$A$2:$A$15671,0),MATCH(EPS!AG$2,NoSettings!$C$1:$AG$1,0))</f>
        <v>39256200</v>
      </c>
      <c r="AH1980" s="569">
        <f>INDEX(NoSettings!$C$2:$AG$15671,MATCH(EPS!$A1980,NoSettings!$A$2:$A$15671,0),MATCH(EPS!AH$2,NoSettings!$C$1:$AG$1,0))</f>
        <v>39256200</v>
      </c>
      <c r="AI1980" s="569">
        <f>INDEX(NoSettings!$C$2:$AG$15671,MATCH(EPS!$A1980,NoSettings!$A$2:$A$15671,0),MATCH(EPS!AI$2,NoSettings!$C$1:$AG$1,0))</f>
        <v>39256200</v>
      </c>
      <c r="AJ1980" s="569">
        <f>INDEX(NoSettings!$C$2:$AG$15671,MATCH(EPS!$A1980,NoSettings!$A$2:$A$15671,0),MATCH(EPS!AJ$2,NoSettings!$C$1:$AG$1,0))</f>
        <v>39256200</v>
      </c>
      <c r="AK1980" s="569">
        <f>INDEX(NoSettings!$C$2:$AG$15671,MATCH(EPS!$A1980,NoSettings!$A$2:$A$15671,0),MATCH(EPS!AK$2,NoSettings!$C$1:$AG$1,0))</f>
        <v>39256200</v>
      </c>
    </row>
    <row r="1981" spans="1:37" hidden="1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569">
        <f>INDEX(NoSettings!$C$2:$AG$15671,MATCH(EPS!$A1981,NoSettings!$A$2:$A$15671,0),MATCH(EPS!G$2,NoSettings!$C$1:$AG$1,0))</f>
        <v>46204200</v>
      </c>
      <c r="H1981" s="569">
        <f>INDEX(NoSettings!$C$2:$AG$15671,MATCH(EPS!$A1981,NoSettings!$A$2:$A$15671,0),MATCH(EPS!H$2,NoSettings!$C$1:$AG$1,0))</f>
        <v>46204200</v>
      </c>
      <c r="I1981" s="569">
        <f>INDEX(NoSettings!$C$2:$AG$15671,MATCH(EPS!$A1981,NoSettings!$A$2:$A$15671,0),MATCH(EPS!I$2,NoSettings!$C$1:$AG$1,0))</f>
        <v>46204200</v>
      </c>
      <c r="J1981" s="569">
        <f>INDEX(NoSettings!$C$2:$AG$15671,MATCH(EPS!$A1981,NoSettings!$A$2:$A$15671,0),MATCH(EPS!J$2,NoSettings!$C$1:$AG$1,0))</f>
        <v>46204200</v>
      </c>
      <c r="K1981" s="569">
        <f>INDEX(NoSettings!$C$2:$AG$15671,MATCH(EPS!$A1981,NoSettings!$A$2:$A$15671,0),MATCH(EPS!K$2,NoSettings!$C$1:$AG$1,0))</f>
        <v>46204200</v>
      </c>
      <c r="L1981" s="569">
        <f>INDEX(NoSettings!$C$2:$AG$15671,MATCH(EPS!$A1981,NoSettings!$A$2:$A$15671,0),MATCH(EPS!L$2,NoSettings!$C$1:$AG$1,0))</f>
        <v>45856800</v>
      </c>
      <c r="M1981" s="569">
        <f>INDEX(NoSettings!$C$2:$AG$15671,MATCH(EPS!$A1981,NoSettings!$A$2:$A$15671,0),MATCH(EPS!M$2,NoSettings!$C$1:$AG$1,0))</f>
        <v>45509400</v>
      </c>
      <c r="N1981" s="569">
        <f>INDEX(NoSettings!$C$2:$AG$15671,MATCH(EPS!$A1981,NoSettings!$A$2:$A$15671,0),MATCH(EPS!N$2,NoSettings!$C$1:$AG$1,0))</f>
        <v>45509400</v>
      </c>
      <c r="O1981" s="569">
        <f>INDEX(NoSettings!$C$2:$AG$15671,MATCH(EPS!$A1981,NoSettings!$A$2:$A$15671,0),MATCH(EPS!O$2,NoSettings!$C$1:$AG$1,0))</f>
        <v>45162000</v>
      </c>
      <c r="P1981" s="569">
        <f>INDEX(NoSettings!$C$2:$AG$15671,MATCH(EPS!$A1981,NoSettings!$A$2:$A$15671,0),MATCH(EPS!P$2,NoSettings!$C$1:$AG$1,0))</f>
        <v>44814600</v>
      </c>
      <c r="Q1981" s="569">
        <f>INDEX(NoSettings!$C$2:$AG$15671,MATCH(EPS!$A1981,NoSettings!$A$2:$A$15671,0),MATCH(EPS!Q$2,NoSettings!$C$1:$AG$1,0))</f>
        <v>44467200</v>
      </c>
      <c r="R1981" s="569">
        <f>INDEX(NoSettings!$C$2:$AG$15671,MATCH(EPS!$A1981,NoSettings!$A$2:$A$15671,0),MATCH(EPS!R$2,NoSettings!$C$1:$AG$1,0))</f>
        <v>44119800</v>
      </c>
      <c r="S1981" s="569">
        <f>INDEX(NoSettings!$C$2:$AG$15671,MATCH(EPS!$A1981,NoSettings!$A$2:$A$15671,0),MATCH(EPS!S$2,NoSettings!$C$1:$AG$1,0))</f>
        <v>43772400</v>
      </c>
      <c r="T1981" s="569">
        <f>INDEX(NoSettings!$C$2:$AG$15671,MATCH(EPS!$A1981,NoSettings!$A$2:$A$15671,0),MATCH(EPS!T$2,NoSettings!$C$1:$AG$1,0))</f>
        <v>43425000</v>
      </c>
      <c r="U1981" s="569">
        <f>INDEX(NoSettings!$C$2:$AG$15671,MATCH(EPS!$A1981,NoSettings!$A$2:$A$15671,0),MATCH(EPS!U$2,NoSettings!$C$1:$AG$1,0))</f>
        <v>43077600</v>
      </c>
      <c r="V1981" s="569">
        <f>INDEX(NoSettings!$C$2:$AG$15671,MATCH(EPS!$A1981,NoSettings!$A$2:$A$15671,0),MATCH(EPS!V$2,NoSettings!$C$1:$AG$1,0))</f>
        <v>42730200</v>
      </c>
      <c r="W1981" s="569">
        <f>INDEX(NoSettings!$C$2:$AG$15671,MATCH(EPS!$A1981,NoSettings!$A$2:$A$15671,0),MATCH(EPS!W$2,NoSettings!$C$1:$AG$1,0))</f>
        <v>42382800</v>
      </c>
      <c r="X1981" s="569">
        <f>INDEX(NoSettings!$C$2:$AG$15671,MATCH(EPS!$A1981,NoSettings!$A$2:$A$15671,0),MATCH(EPS!X$2,NoSettings!$C$1:$AG$1,0))</f>
        <v>42035400</v>
      </c>
      <c r="Y1981" s="569">
        <f>INDEX(NoSettings!$C$2:$AG$15671,MATCH(EPS!$A1981,NoSettings!$A$2:$A$15671,0),MATCH(EPS!Y$2,NoSettings!$C$1:$AG$1,0))</f>
        <v>41688000</v>
      </c>
      <c r="Z1981" s="569">
        <f>INDEX(NoSettings!$C$2:$AG$15671,MATCH(EPS!$A1981,NoSettings!$A$2:$A$15671,0),MATCH(EPS!Z$2,NoSettings!$C$1:$AG$1,0))</f>
        <v>41340600</v>
      </c>
      <c r="AA1981" s="569">
        <f>INDEX(NoSettings!$C$2:$AG$15671,MATCH(EPS!$A1981,NoSettings!$A$2:$A$15671,0),MATCH(EPS!AA$2,NoSettings!$C$1:$AG$1,0))</f>
        <v>40993200</v>
      </c>
      <c r="AB1981" s="569">
        <f>INDEX(NoSettings!$C$2:$AG$15671,MATCH(EPS!$A1981,NoSettings!$A$2:$A$15671,0),MATCH(EPS!AB$2,NoSettings!$C$1:$AG$1,0))</f>
        <v>40645800</v>
      </c>
      <c r="AC1981" s="569">
        <f>INDEX(NoSettings!$C$2:$AG$15671,MATCH(EPS!$A1981,NoSettings!$A$2:$A$15671,0),MATCH(EPS!AC$2,NoSettings!$C$1:$AG$1,0))</f>
        <v>40298400</v>
      </c>
      <c r="AD1981" s="569">
        <f>INDEX(NoSettings!$C$2:$AG$15671,MATCH(EPS!$A1981,NoSettings!$A$2:$A$15671,0),MATCH(EPS!AD$2,NoSettings!$C$1:$AG$1,0))</f>
        <v>39951000</v>
      </c>
      <c r="AE1981" s="569">
        <f>INDEX(NoSettings!$C$2:$AG$15671,MATCH(EPS!$A1981,NoSettings!$A$2:$A$15671,0),MATCH(EPS!AE$2,NoSettings!$C$1:$AG$1,0))</f>
        <v>39603600</v>
      </c>
      <c r="AF1981" s="569">
        <f>INDEX(NoSettings!$C$2:$AG$15671,MATCH(EPS!$A1981,NoSettings!$A$2:$A$15671,0),MATCH(EPS!AF$2,NoSettings!$C$1:$AG$1,0))</f>
        <v>39603600</v>
      </c>
      <c r="AG1981" s="569">
        <f>INDEX(NoSettings!$C$2:$AG$15671,MATCH(EPS!$A1981,NoSettings!$A$2:$A$15671,0),MATCH(EPS!AG$2,NoSettings!$C$1:$AG$1,0))</f>
        <v>39256200</v>
      </c>
      <c r="AH1981" s="569">
        <f>INDEX(NoSettings!$C$2:$AG$15671,MATCH(EPS!$A1981,NoSettings!$A$2:$A$15671,0),MATCH(EPS!AH$2,NoSettings!$C$1:$AG$1,0))</f>
        <v>39256200</v>
      </c>
      <c r="AI1981" s="569">
        <f>INDEX(NoSettings!$C$2:$AG$15671,MATCH(EPS!$A1981,NoSettings!$A$2:$A$15671,0),MATCH(EPS!AI$2,NoSettings!$C$1:$AG$1,0))</f>
        <v>39256200</v>
      </c>
      <c r="AJ1981" s="569">
        <f>INDEX(NoSettings!$C$2:$AG$15671,MATCH(EPS!$A1981,NoSettings!$A$2:$A$15671,0),MATCH(EPS!AJ$2,NoSettings!$C$1:$AG$1,0))</f>
        <v>39256200</v>
      </c>
      <c r="AK1981" s="569">
        <f>INDEX(NoSettings!$C$2:$AG$15671,MATCH(EPS!$A1981,NoSettings!$A$2:$A$15671,0),MATCH(EPS!AK$2,NoSettings!$C$1:$AG$1,0))</f>
        <v>39256200</v>
      </c>
    </row>
    <row r="1982" spans="1:37" hidden="1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569">
        <f>INDEX(NoSettings!$C$2:$AG$15671,MATCH(EPS!$A1982,NoSettings!$A$2:$A$15671,0),MATCH(EPS!G$2,NoSettings!$C$1:$AG$1,0))</f>
        <v>0</v>
      </c>
      <c r="H1982" s="569">
        <f>INDEX(NoSettings!$C$2:$AG$15671,MATCH(EPS!$A1982,NoSettings!$A$2:$A$15671,0),MATCH(EPS!H$2,NoSettings!$C$1:$AG$1,0))</f>
        <v>0</v>
      </c>
      <c r="I1982" s="569">
        <f>INDEX(NoSettings!$C$2:$AG$15671,MATCH(EPS!$A1982,NoSettings!$A$2:$A$15671,0),MATCH(EPS!I$2,NoSettings!$C$1:$AG$1,0))</f>
        <v>0</v>
      </c>
      <c r="J1982" s="569">
        <f>INDEX(NoSettings!$C$2:$AG$15671,MATCH(EPS!$A1982,NoSettings!$A$2:$A$15671,0),MATCH(EPS!J$2,NoSettings!$C$1:$AG$1,0))</f>
        <v>0</v>
      </c>
      <c r="K1982" s="569">
        <f>INDEX(NoSettings!$C$2:$AG$15671,MATCH(EPS!$A1982,NoSettings!$A$2:$A$15671,0),MATCH(EPS!K$2,NoSettings!$C$1:$AG$1,0))</f>
        <v>0</v>
      </c>
      <c r="L1982" s="569">
        <f>INDEX(NoSettings!$C$2:$AG$15671,MATCH(EPS!$A1982,NoSettings!$A$2:$A$15671,0),MATCH(EPS!L$2,NoSettings!$C$1:$AG$1,0))</f>
        <v>0</v>
      </c>
      <c r="M1982" s="569">
        <f>INDEX(NoSettings!$C$2:$AG$15671,MATCH(EPS!$A1982,NoSettings!$A$2:$A$15671,0),MATCH(EPS!M$2,NoSettings!$C$1:$AG$1,0))</f>
        <v>0</v>
      </c>
      <c r="N1982" s="569">
        <f>INDEX(NoSettings!$C$2:$AG$15671,MATCH(EPS!$A1982,NoSettings!$A$2:$A$15671,0),MATCH(EPS!N$2,NoSettings!$C$1:$AG$1,0))</f>
        <v>0</v>
      </c>
      <c r="O1982" s="569">
        <f>INDEX(NoSettings!$C$2:$AG$15671,MATCH(EPS!$A1982,NoSettings!$A$2:$A$15671,0),MATCH(EPS!O$2,NoSettings!$C$1:$AG$1,0))</f>
        <v>0</v>
      </c>
      <c r="P1982" s="569">
        <f>INDEX(NoSettings!$C$2:$AG$15671,MATCH(EPS!$A1982,NoSettings!$A$2:$A$15671,0),MATCH(EPS!P$2,NoSettings!$C$1:$AG$1,0))</f>
        <v>0</v>
      </c>
      <c r="Q1982" s="569">
        <f>INDEX(NoSettings!$C$2:$AG$15671,MATCH(EPS!$A1982,NoSettings!$A$2:$A$15671,0),MATCH(EPS!Q$2,NoSettings!$C$1:$AG$1,0))</f>
        <v>0</v>
      </c>
      <c r="R1982" s="569">
        <f>INDEX(NoSettings!$C$2:$AG$15671,MATCH(EPS!$A1982,NoSettings!$A$2:$A$15671,0),MATCH(EPS!R$2,NoSettings!$C$1:$AG$1,0))</f>
        <v>0</v>
      </c>
      <c r="S1982" s="569">
        <f>INDEX(NoSettings!$C$2:$AG$15671,MATCH(EPS!$A1982,NoSettings!$A$2:$A$15671,0),MATCH(EPS!S$2,NoSettings!$C$1:$AG$1,0))</f>
        <v>0</v>
      </c>
      <c r="T1982" s="569">
        <f>INDEX(NoSettings!$C$2:$AG$15671,MATCH(EPS!$A1982,NoSettings!$A$2:$A$15671,0),MATCH(EPS!T$2,NoSettings!$C$1:$AG$1,0))</f>
        <v>0</v>
      </c>
      <c r="U1982" s="569">
        <f>INDEX(NoSettings!$C$2:$AG$15671,MATCH(EPS!$A1982,NoSettings!$A$2:$A$15671,0),MATCH(EPS!U$2,NoSettings!$C$1:$AG$1,0))</f>
        <v>0</v>
      </c>
      <c r="V1982" s="569">
        <f>INDEX(NoSettings!$C$2:$AG$15671,MATCH(EPS!$A1982,NoSettings!$A$2:$A$15671,0),MATCH(EPS!V$2,NoSettings!$C$1:$AG$1,0))</f>
        <v>0</v>
      </c>
      <c r="W1982" s="569">
        <f>INDEX(NoSettings!$C$2:$AG$15671,MATCH(EPS!$A1982,NoSettings!$A$2:$A$15671,0),MATCH(EPS!W$2,NoSettings!$C$1:$AG$1,0))</f>
        <v>0</v>
      </c>
      <c r="X1982" s="569">
        <f>INDEX(NoSettings!$C$2:$AG$15671,MATCH(EPS!$A1982,NoSettings!$A$2:$A$15671,0),MATCH(EPS!X$2,NoSettings!$C$1:$AG$1,0))</f>
        <v>0</v>
      </c>
      <c r="Y1982" s="569">
        <f>INDEX(NoSettings!$C$2:$AG$15671,MATCH(EPS!$A1982,NoSettings!$A$2:$A$15671,0),MATCH(EPS!Y$2,NoSettings!$C$1:$AG$1,0))</f>
        <v>0</v>
      </c>
      <c r="Z1982" s="569">
        <f>INDEX(NoSettings!$C$2:$AG$15671,MATCH(EPS!$A1982,NoSettings!$A$2:$A$15671,0),MATCH(EPS!Z$2,NoSettings!$C$1:$AG$1,0))</f>
        <v>0</v>
      </c>
      <c r="AA1982" s="569">
        <f>INDEX(NoSettings!$C$2:$AG$15671,MATCH(EPS!$A1982,NoSettings!$A$2:$A$15671,0),MATCH(EPS!AA$2,NoSettings!$C$1:$AG$1,0))</f>
        <v>0</v>
      </c>
      <c r="AB1982" s="569">
        <f>INDEX(NoSettings!$C$2:$AG$15671,MATCH(EPS!$A1982,NoSettings!$A$2:$A$15671,0),MATCH(EPS!AB$2,NoSettings!$C$1:$AG$1,0))</f>
        <v>0</v>
      </c>
      <c r="AC1982" s="569">
        <f>INDEX(NoSettings!$C$2:$AG$15671,MATCH(EPS!$A1982,NoSettings!$A$2:$A$15671,0),MATCH(EPS!AC$2,NoSettings!$C$1:$AG$1,0))</f>
        <v>0</v>
      </c>
      <c r="AD1982" s="569">
        <f>INDEX(NoSettings!$C$2:$AG$15671,MATCH(EPS!$A1982,NoSettings!$A$2:$A$15671,0),MATCH(EPS!AD$2,NoSettings!$C$1:$AG$1,0))</f>
        <v>0</v>
      </c>
      <c r="AE1982" s="569">
        <f>INDEX(NoSettings!$C$2:$AG$15671,MATCH(EPS!$A1982,NoSettings!$A$2:$A$15671,0),MATCH(EPS!AE$2,NoSettings!$C$1:$AG$1,0))</f>
        <v>0</v>
      </c>
      <c r="AF1982" s="569">
        <f>INDEX(NoSettings!$C$2:$AG$15671,MATCH(EPS!$A1982,NoSettings!$A$2:$A$15671,0),MATCH(EPS!AF$2,NoSettings!$C$1:$AG$1,0))</f>
        <v>0</v>
      </c>
      <c r="AG1982" s="569">
        <f>INDEX(NoSettings!$C$2:$AG$15671,MATCH(EPS!$A1982,NoSettings!$A$2:$A$15671,0),MATCH(EPS!AG$2,NoSettings!$C$1:$AG$1,0))</f>
        <v>0</v>
      </c>
      <c r="AH1982" s="569">
        <f>INDEX(NoSettings!$C$2:$AG$15671,MATCH(EPS!$A1982,NoSettings!$A$2:$A$15671,0),MATCH(EPS!AH$2,NoSettings!$C$1:$AG$1,0))</f>
        <v>0</v>
      </c>
      <c r="AI1982" s="569">
        <f>INDEX(NoSettings!$C$2:$AG$15671,MATCH(EPS!$A1982,NoSettings!$A$2:$A$15671,0),MATCH(EPS!AI$2,NoSettings!$C$1:$AG$1,0))</f>
        <v>0</v>
      </c>
      <c r="AJ1982" s="569">
        <f>INDEX(NoSettings!$C$2:$AG$15671,MATCH(EPS!$A1982,NoSettings!$A$2:$A$15671,0),MATCH(EPS!AJ$2,NoSettings!$C$1:$AG$1,0))</f>
        <v>0</v>
      </c>
      <c r="AK1982" s="569">
        <f>INDEX(NoSettings!$C$2:$AG$15671,MATCH(EPS!$A1982,NoSettings!$A$2:$A$15671,0),MATCH(EPS!AK$2,NoSettings!$C$1:$AG$1,0))</f>
        <v>0</v>
      </c>
    </row>
    <row r="1983" spans="1:37" hidden="1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569">
        <f>INDEX(NoSettings!$C$2:$AG$15671,MATCH(EPS!$A1983,NoSettings!$A$2:$A$15671,0),MATCH(EPS!G$2,NoSettings!$C$1:$AG$1,0))</f>
        <v>7620900</v>
      </c>
      <c r="H1983" s="569">
        <f>INDEX(NoSettings!$C$2:$AG$15671,MATCH(EPS!$A1983,NoSettings!$A$2:$A$15671,0),MATCH(EPS!H$2,NoSettings!$C$1:$AG$1,0))</f>
        <v>7620900</v>
      </c>
      <c r="I1983" s="569">
        <f>INDEX(NoSettings!$C$2:$AG$15671,MATCH(EPS!$A1983,NoSettings!$A$2:$A$15671,0),MATCH(EPS!I$2,NoSettings!$C$1:$AG$1,0))</f>
        <v>7620900</v>
      </c>
      <c r="J1983" s="569">
        <f>INDEX(NoSettings!$C$2:$AG$15671,MATCH(EPS!$A1983,NoSettings!$A$2:$A$15671,0),MATCH(EPS!J$2,NoSettings!$C$1:$AG$1,0))</f>
        <v>7620900</v>
      </c>
      <c r="K1983" s="569">
        <f>INDEX(NoSettings!$C$2:$AG$15671,MATCH(EPS!$A1983,NoSettings!$A$2:$A$15671,0),MATCH(EPS!K$2,NoSettings!$C$1:$AG$1,0))</f>
        <v>7620900</v>
      </c>
      <c r="L1983" s="569">
        <f>INDEX(NoSettings!$C$2:$AG$15671,MATCH(EPS!$A1983,NoSettings!$A$2:$A$15671,0),MATCH(EPS!L$2,NoSettings!$C$1:$AG$1,0))</f>
        <v>7563600</v>
      </c>
      <c r="M1983" s="569">
        <f>INDEX(NoSettings!$C$2:$AG$15671,MATCH(EPS!$A1983,NoSettings!$A$2:$A$15671,0),MATCH(EPS!M$2,NoSettings!$C$1:$AG$1,0))</f>
        <v>7506300</v>
      </c>
      <c r="N1983" s="569">
        <f>INDEX(NoSettings!$C$2:$AG$15671,MATCH(EPS!$A1983,NoSettings!$A$2:$A$15671,0),MATCH(EPS!N$2,NoSettings!$C$1:$AG$1,0))</f>
        <v>7506300</v>
      </c>
      <c r="O1983" s="569">
        <f>INDEX(NoSettings!$C$2:$AG$15671,MATCH(EPS!$A1983,NoSettings!$A$2:$A$15671,0),MATCH(EPS!O$2,NoSettings!$C$1:$AG$1,0))</f>
        <v>7449000</v>
      </c>
      <c r="P1983" s="569">
        <f>INDEX(NoSettings!$C$2:$AG$15671,MATCH(EPS!$A1983,NoSettings!$A$2:$A$15671,0),MATCH(EPS!P$2,NoSettings!$C$1:$AG$1,0))</f>
        <v>7391700</v>
      </c>
      <c r="Q1983" s="569">
        <f>INDEX(NoSettings!$C$2:$AG$15671,MATCH(EPS!$A1983,NoSettings!$A$2:$A$15671,0),MATCH(EPS!Q$2,NoSettings!$C$1:$AG$1,0))</f>
        <v>7334400</v>
      </c>
      <c r="R1983" s="569">
        <f>INDEX(NoSettings!$C$2:$AG$15671,MATCH(EPS!$A1983,NoSettings!$A$2:$A$15671,0),MATCH(EPS!R$2,NoSettings!$C$1:$AG$1,0))</f>
        <v>7277100</v>
      </c>
      <c r="S1983" s="569">
        <f>INDEX(NoSettings!$C$2:$AG$15671,MATCH(EPS!$A1983,NoSettings!$A$2:$A$15671,0),MATCH(EPS!S$2,NoSettings!$C$1:$AG$1,0))</f>
        <v>7219800</v>
      </c>
      <c r="T1983" s="569">
        <f>INDEX(NoSettings!$C$2:$AG$15671,MATCH(EPS!$A1983,NoSettings!$A$2:$A$15671,0),MATCH(EPS!T$2,NoSettings!$C$1:$AG$1,0))</f>
        <v>7162500</v>
      </c>
      <c r="U1983" s="569">
        <f>INDEX(NoSettings!$C$2:$AG$15671,MATCH(EPS!$A1983,NoSettings!$A$2:$A$15671,0),MATCH(EPS!U$2,NoSettings!$C$1:$AG$1,0))</f>
        <v>7105200</v>
      </c>
      <c r="V1983" s="569">
        <f>INDEX(NoSettings!$C$2:$AG$15671,MATCH(EPS!$A1983,NoSettings!$A$2:$A$15671,0),MATCH(EPS!V$2,NoSettings!$C$1:$AG$1,0))</f>
        <v>7047900</v>
      </c>
      <c r="W1983" s="569">
        <f>INDEX(NoSettings!$C$2:$AG$15671,MATCH(EPS!$A1983,NoSettings!$A$2:$A$15671,0),MATCH(EPS!W$2,NoSettings!$C$1:$AG$1,0))</f>
        <v>6990600</v>
      </c>
      <c r="X1983" s="569">
        <f>INDEX(NoSettings!$C$2:$AG$15671,MATCH(EPS!$A1983,NoSettings!$A$2:$A$15671,0),MATCH(EPS!X$2,NoSettings!$C$1:$AG$1,0))</f>
        <v>6933300</v>
      </c>
      <c r="Y1983" s="569">
        <f>INDEX(NoSettings!$C$2:$AG$15671,MATCH(EPS!$A1983,NoSettings!$A$2:$A$15671,0),MATCH(EPS!Y$2,NoSettings!$C$1:$AG$1,0))</f>
        <v>6876000</v>
      </c>
      <c r="Z1983" s="569">
        <f>INDEX(NoSettings!$C$2:$AG$15671,MATCH(EPS!$A1983,NoSettings!$A$2:$A$15671,0),MATCH(EPS!Z$2,NoSettings!$C$1:$AG$1,0))</f>
        <v>6818700</v>
      </c>
      <c r="AA1983" s="569">
        <f>INDEX(NoSettings!$C$2:$AG$15671,MATCH(EPS!$A1983,NoSettings!$A$2:$A$15671,0),MATCH(EPS!AA$2,NoSettings!$C$1:$AG$1,0))</f>
        <v>6761400</v>
      </c>
      <c r="AB1983" s="569">
        <f>INDEX(NoSettings!$C$2:$AG$15671,MATCH(EPS!$A1983,NoSettings!$A$2:$A$15671,0),MATCH(EPS!AB$2,NoSettings!$C$1:$AG$1,0))</f>
        <v>6704100</v>
      </c>
      <c r="AC1983" s="569">
        <f>INDEX(NoSettings!$C$2:$AG$15671,MATCH(EPS!$A1983,NoSettings!$A$2:$A$15671,0),MATCH(EPS!AC$2,NoSettings!$C$1:$AG$1,0))</f>
        <v>6646800</v>
      </c>
      <c r="AD1983" s="569">
        <f>INDEX(NoSettings!$C$2:$AG$15671,MATCH(EPS!$A1983,NoSettings!$A$2:$A$15671,0),MATCH(EPS!AD$2,NoSettings!$C$1:$AG$1,0))</f>
        <v>6589500</v>
      </c>
      <c r="AE1983" s="569">
        <f>INDEX(NoSettings!$C$2:$AG$15671,MATCH(EPS!$A1983,NoSettings!$A$2:$A$15671,0),MATCH(EPS!AE$2,NoSettings!$C$1:$AG$1,0))</f>
        <v>6532200</v>
      </c>
      <c r="AF1983" s="569">
        <f>INDEX(NoSettings!$C$2:$AG$15671,MATCH(EPS!$A1983,NoSettings!$A$2:$A$15671,0),MATCH(EPS!AF$2,NoSettings!$C$1:$AG$1,0))</f>
        <v>6532200</v>
      </c>
      <c r="AG1983" s="569">
        <f>INDEX(NoSettings!$C$2:$AG$15671,MATCH(EPS!$A1983,NoSettings!$A$2:$A$15671,0),MATCH(EPS!AG$2,NoSettings!$C$1:$AG$1,0))</f>
        <v>6474900</v>
      </c>
      <c r="AH1983" s="569">
        <f>INDEX(NoSettings!$C$2:$AG$15671,MATCH(EPS!$A1983,NoSettings!$A$2:$A$15671,0),MATCH(EPS!AH$2,NoSettings!$C$1:$AG$1,0))</f>
        <v>6474900</v>
      </c>
      <c r="AI1983" s="569">
        <f>INDEX(NoSettings!$C$2:$AG$15671,MATCH(EPS!$A1983,NoSettings!$A$2:$A$15671,0),MATCH(EPS!AI$2,NoSettings!$C$1:$AG$1,0))</f>
        <v>6474900</v>
      </c>
      <c r="AJ1983" s="569">
        <f>INDEX(NoSettings!$C$2:$AG$15671,MATCH(EPS!$A1983,NoSettings!$A$2:$A$15671,0),MATCH(EPS!AJ$2,NoSettings!$C$1:$AG$1,0))</f>
        <v>6474900</v>
      </c>
      <c r="AK1983" s="569">
        <f>INDEX(NoSettings!$C$2:$AG$15671,MATCH(EPS!$A1983,NoSettings!$A$2:$A$15671,0),MATCH(EPS!AK$2,NoSettings!$C$1:$AG$1,0))</f>
        <v>6474900</v>
      </c>
    </row>
    <row r="1984" spans="1:37" hidden="1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569">
        <f>INDEX(NoSettings!$C$2:$AG$15671,MATCH(EPS!$A1984,NoSettings!$A$2:$A$15671,0),MATCH(EPS!G$2,NoSettings!$C$1:$AG$1,0))</f>
        <v>19777100</v>
      </c>
      <c r="H1984" s="569">
        <f>INDEX(NoSettings!$C$2:$AG$15671,MATCH(EPS!$A1984,NoSettings!$A$2:$A$15671,0),MATCH(EPS!H$2,NoSettings!$C$1:$AG$1,0))</f>
        <v>19777100</v>
      </c>
      <c r="I1984" s="569">
        <f>INDEX(NoSettings!$C$2:$AG$15671,MATCH(EPS!$A1984,NoSettings!$A$2:$A$15671,0),MATCH(EPS!I$2,NoSettings!$C$1:$AG$1,0))</f>
        <v>19777100</v>
      </c>
      <c r="J1984" s="569">
        <f>INDEX(NoSettings!$C$2:$AG$15671,MATCH(EPS!$A1984,NoSettings!$A$2:$A$15671,0),MATCH(EPS!J$2,NoSettings!$C$1:$AG$1,0))</f>
        <v>19777100</v>
      </c>
      <c r="K1984" s="569">
        <f>INDEX(NoSettings!$C$2:$AG$15671,MATCH(EPS!$A1984,NoSettings!$A$2:$A$15671,0),MATCH(EPS!K$2,NoSettings!$C$1:$AG$1,0))</f>
        <v>19777100</v>
      </c>
      <c r="L1984" s="569">
        <f>INDEX(NoSettings!$C$2:$AG$15671,MATCH(EPS!$A1984,NoSettings!$A$2:$A$15671,0),MATCH(EPS!L$2,NoSettings!$C$1:$AG$1,0))</f>
        <v>19628400</v>
      </c>
      <c r="M1984" s="569">
        <f>INDEX(NoSettings!$C$2:$AG$15671,MATCH(EPS!$A1984,NoSettings!$A$2:$A$15671,0),MATCH(EPS!M$2,NoSettings!$C$1:$AG$1,0))</f>
        <v>19479700</v>
      </c>
      <c r="N1984" s="569">
        <f>INDEX(NoSettings!$C$2:$AG$15671,MATCH(EPS!$A1984,NoSettings!$A$2:$A$15671,0),MATCH(EPS!N$2,NoSettings!$C$1:$AG$1,0))</f>
        <v>19479700</v>
      </c>
      <c r="O1984" s="569">
        <f>INDEX(NoSettings!$C$2:$AG$15671,MATCH(EPS!$A1984,NoSettings!$A$2:$A$15671,0),MATCH(EPS!O$2,NoSettings!$C$1:$AG$1,0))</f>
        <v>19331000</v>
      </c>
      <c r="P1984" s="569">
        <f>INDEX(NoSettings!$C$2:$AG$15671,MATCH(EPS!$A1984,NoSettings!$A$2:$A$15671,0),MATCH(EPS!P$2,NoSettings!$C$1:$AG$1,0))</f>
        <v>19182300</v>
      </c>
      <c r="Q1984" s="569">
        <f>INDEX(NoSettings!$C$2:$AG$15671,MATCH(EPS!$A1984,NoSettings!$A$2:$A$15671,0),MATCH(EPS!Q$2,NoSettings!$C$1:$AG$1,0))</f>
        <v>19033600</v>
      </c>
      <c r="R1984" s="569">
        <f>INDEX(NoSettings!$C$2:$AG$15671,MATCH(EPS!$A1984,NoSettings!$A$2:$A$15671,0),MATCH(EPS!R$2,NoSettings!$C$1:$AG$1,0))</f>
        <v>18884900</v>
      </c>
      <c r="S1984" s="569">
        <f>INDEX(NoSettings!$C$2:$AG$15671,MATCH(EPS!$A1984,NoSettings!$A$2:$A$15671,0),MATCH(EPS!S$2,NoSettings!$C$1:$AG$1,0))</f>
        <v>18736200</v>
      </c>
      <c r="T1984" s="569">
        <f>INDEX(NoSettings!$C$2:$AG$15671,MATCH(EPS!$A1984,NoSettings!$A$2:$A$15671,0),MATCH(EPS!T$2,NoSettings!$C$1:$AG$1,0))</f>
        <v>18587500</v>
      </c>
      <c r="U1984" s="569">
        <f>INDEX(NoSettings!$C$2:$AG$15671,MATCH(EPS!$A1984,NoSettings!$A$2:$A$15671,0),MATCH(EPS!U$2,NoSettings!$C$1:$AG$1,0))</f>
        <v>18438800</v>
      </c>
      <c r="V1984" s="569">
        <f>INDEX(NoSettings!$C$2:$AG$15671,MATCH(EPS!$A1984,NoSettings!$A$2:$A$15671,0),MATCH(EPS!V$2,NoSettings!$C$1:$AG$1,0))</f>
        <v>18290100</v>
      </c>
      <c r="W1984" s="569">
        <f>INDEX(NoSettings!$C$2:$AG$15671,MATCH(EPS!$A1984,NoSettings!$A$2:$A$15671,0),MATCH(EPS!W$2,NoSettings!$C$1:$AG$1,0))</f>
        <v>18141400</v>
      </c>
      <c r="X1984" s="569">
        <f>INDEX(NoSettings!$C$2:$AG$15671,MATCH(EPS!$A1984,NoSettings!$A$2:$A$15671,0),MATCH(EPS!X$2,NoSettings!$C$1:$AG$1,0))</f>
        <v>17992700</v>
      </c>
      <c r="Y1984" s="569">
        <f>INDEX(NoSettings!$C$2:$AG$15671,MATCH(EPS!$A1984,NoSettings!$A$2:$A$15671,0),MATCH(EPS!Y$2,NoSettings!$C$1:$AG$1,0))</f>
        <v>17844000</v>
      </c>
      <c r="Z1984" s="569">
        <f>INDEX(NoSettings!$C$2:$AG$15671,MATCH(EPS!$A1984,NoSettings!$A$2:$A$15671,0),MATCH(EPS!Z$2,NoSettings!$C$1:$AG$1,0))</f>
        <v>17695300</v>
      </c>
      <c r="AA1984" s="569">
        <f>INDEX(NoSettings!$C$2:$AG$15671,MATCH(EPS!$A1984,NoSettings!$A$2:$A$15671,0),MATCH(EPS!AA$2,NoSettings!$C$1:$AG$1,0))</f>
        <v>17546600</v>
      </c>
      <c r="AB1984" s="569">
        <f>INDEX(NoSettings!$C$2:$AG$15671,MATCH(EPS!$A1984,NoSettings!$A$2:$A$15671,0),MATCH(EPS!AB$2,NoSettings!$C$1:$AG$1,0))</f>
        <v>17397900</v>
      </c>
      <c r="AC1984" s="569">
        <f>INDEX(NoSettings!$C$2:$AG$15671,MATCH(EPS!$A1984,NoSettings!$A$2:$A$15671,0),MATCH(EPS!AC$2,NoSettings!$C$1:$AG$1,0))</f>
        <v>17249200</v>
      </c>
      <c r="AD1984" s="569">
        <f>INDEX(NoSettings!$C$2:$AG$15671,MATCH(EPS!$A1984,NoSettings!$A$2:$A$15671,0),MATCH(EPS!AD$2,NoSettings!$C$1:$AG$1,0))</f>
        <v>17100500</v>
      </c>
      <c r="AE1984" s="569">
        <f>INDEX(NoSettings!$C$2:$AG$15671,MATCH(EPS!$A1984,NoSettings!$A$2:$A$15671,0),MATCH(EPS!AE$2,NoSettings!$C$1:$AG$1,0))</f>
        <v>16951800</v>
      </c>
      <c r="AF1984" s="569">
        <f>INDEX(NoSettings!$C$2:$AG$15671,MATCH(EPS!$A1984,NoSettings!$A$2:$A$15671,0),MATCH(EPS!AF$2,NoSettings!$C$1:$AG$1,0))</f>
        <v>16951800</v>
      </c>
      <c r="AG1984" s="569">
        <f>INDEX(NoSettings!$C$2:$AG$15671,MATCH(EPS!$A1984,NoSettings!$A$2:$A$15671,0),MATCH(EPS!AG$2,NoSettings!$C$1:$AG$1,0))</f>
        <v>16803100</v>
      </c>
      <c r="AH1984" s="569">
        <f>INDEX(NoSettings!$C$2:$AG$15671,MATCH(EPS!$A1984,NoSettings!$A$2:$A$15671,0),MATCH(EPS!AH$2,NoSettings!$C$1:$AG$1,0))</f>
        <v>16803100</v>
      </c>
      <c r="AI1984" s="569">
        <f>INDEX(NoSettings!$C$2:$AG$15671,MATCH(EPS!$A1984,NoSettings!$A$2:$A$15671,0),MATCH(EPS!AI$2,NoSettings!$C$1:$AG$1,0))</f>
        <v>16803100</v>
      </c>
      <c r="AJ1984" s="569">
        <f>INDEX(NoSettings!$C$2:$AG$15671,MATCH(EPS!$A1984,NoSettings!$A$2:$A$15671,0),MATCH(EPS!AJ$2,NoSettings!$C$1:$AG$1,0))</f>
        <v>16803100</v>
      </c>
      <c r="AK1984" s="569">
        <f>INDEX(NoSettings!$C$2:$AG$15671,MATCH(EPS!$A1984,NoSettings!$A$2:$A$15671,0),MATCH(EPS!AK$2,NoSettings!$C$1:$AG$1,0))</f>
        <v>16803100</v>
      </c>
    </row>
    <row r="1985" spans="1:37" hidden="1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569">
        <f>INDEX(NoSettings!$C$2:$AG$15671,MATCH(EPS!$A1985,NoSettings!$A$2:$A$15671,0),MATCH(EPS!G$2,NoSettings!$C$1:$AG$1,0))</f>
        <v>39900000</v>
      </c>
      <c r="H1985" s="569">
        <f>INDEX(NoSettings!$C$2:$AG$15671,MATCH(EPS!$A1985,NoSettings!$A$2:$A$15671,0),MATCH(EPS!H$2,NoSettings!$C$1:$AG$1,0))</f>
        <v>39900000</v>
      </c>
      <c r="I1985" s="569">
        <f>INDEX(NoSettings!$C$2:$AG$15671,MATCH(EPS!$A1985,NoSettings!$A$2:$A$15671,0),MATCH(EPS!I$2,NoSettings!$C$1:$AG$1,0))</f>
        <v>39900000</v>
      </c>
      <c r="J1985" s="569">
        <f>INDEX(NoSettings!$C$2:$AG$15671,MATCH(EPS!$A1985,NoSettings!$A$2:$A$15671,0),MATCH(EPS!J$2,NoSettings!$C$1:$AG$1,0))</f>
        <v>39900000</v>
      </c>
      <c r="K1985" s="569">
        <f>INDEX(NoSettings!$C$2:$AG$15671,MATCH(EPS!$A1985,NoSettings!$A$2:$A$15671,0),MATCH(EPS!K$2,NoSettings!$C$1:$AG$1,0))</f>
        <v>39900000</v>
      </c>
      <c r="L1985" s="569">
        <f>INDEX(NoSettings!$C$2:$AG$15671,MATCH(EPS!$A1985,NoSettings!$A$2:$A$15671,0),MATCH(EPS!L$2,NoSettings!$C$1:$AG$1,0))</f>
        <v>39600000</v>
      </c>
      <c r="M1985" s="569">
        <f>INDEX(NoSettings!$C$2:$AG$15671,MATCH(EPS!$A1985,NoSettings!$A$2:$A$15671,0),MATCH(EPS!M$2,NoSettings!$C$1:$AG$1,0))</f>
        <v>39300000</v>
      </c>
      <c r="N1985" s="569">
        <f>INDEX(NoSettings!$C$2:$AG$15671,MATCH(EPS!$A1985,NoSettings!$A$2:$A$15671,0),MATCH(EPS!N$2,NoSettings!$C$1:$AG$1,0))</f>
        <v>39300000</v>
      </c>
      <c r="O1985" s="569">
        <f>INDEX(NoSettings!$C$2:$AG$15671,MATCH(EPS!$A1985,NoSettings!$A$2:$A$15671,0),MATCH(EPS!O$2,NoSettings!$C$1:$AG$1,0))</f>
        <v>39000000</v>
      </c>
      <c r="P1985" s="569">
        <f>INDEX(NoSettings!$C$2:$AG$15671,MATCH(EPS!$A1985,NoSettings!$A$2:$A$15671,0),MATCH(EPS!P$2,NoSettings!$C$1:$AG$1,0))</f>
        <v>38700000</v>
      </c>
      <c r="Q1985" s="569">
        <f>INDEX(NoSettings!$C$2:$AG$15671,MATCH(EPS!$A1985,NoSettings!$A$2:$A$15671,0),MATCH(EPS!Q$2,NoSettings!$C$1:$AG$1,0))</f>
        <v>38400000</v>
      </c>
      <c r="R1985" s="569">
        <f>INDEX(NoSettings!$C$2:$AG$15671,MATCH(EPS!$A1985,NoSettings!$A$2:$A$15671,0),MATCH(EPS!R$2,NoSettings!$C$1:$AG$1,0))</f>
        <v>38100000</v>
      </c>
      <c r="S1985" s="569">
        <f>INDEX(NoSettings!$C$2:$AG$15671,MATCH(EPS!$A1985,NoSettings!$A$2:$A$15671,0),MATCH(EPS!S$2,NoSettings!$C$1:$AG$1,0))</f>
        <v>37800000</v>
      </c>
      <c r="T1985" s="569">
        <f>INDEX(NoSettings!$C$2:$AG$15671,MATCH(EPS!$A1985,NoSettings!$A$2:$A$15671,0),MATCH(EPS!T$2,NoSettings!$C$1:$AG$1,0))</f>
        <v>37500000</v>
      </c>
      <c r="U1985" s="569">
        <f>INDEX(NoSettings!$C$2:$AG$15671,MATCH(EPS!$A1985,NoSettings!$A$2:$A$15671,0),MATCH(EPS!U$2,NoSettings!$C$1:$AG$1,0))</f>
        <v>37200000</v>
      </c>
      <c r="V1985" s="569">
        <f>INDEX(NoSettings!$C$2:$AG$15671,MATCH(EPS!$A1985,NoSettings!$A$2:$A$15671,0),MATCH(EPS!V$2,NoSettings!$C$1:$AG$1,0))</f>
        <v>36900000</v>
      </c>
      <c r="W1985" s="569">
        <f>INDEX(NoSettings!$C$2:$AG$15671,MATCH(EPS!$A1985,NoSettings!$A$2:$A$15671,0),MATCH(EPS!W$2,NoSettings!$C$1:$AG$1,0))</f>
        <v>36600000</v>
      </c>
      <c r="X1985" s="569">
        <f>INDEX(NoSettings!$C$2:$AG$15671,MATCH(EPS!$A1985,NoSettings!$A$2:$A$15671,0),MATCH(EPS!X$2,NoSettings!$C$1:$AG$1,0))</f>
        <v>36300000</v>
      </c>
      <c r="Y1985" s="569">
        <f>INDEX(NoSettings!$C$2:$AG$15671,MATCH(EPS!$A1985,NoSettings!$A$2:$A$15671,0),MATCH(EPS!Y$2,NoSettings!$C$1:$AG$1,0))</f>
        <v>36000000</v>
      </c>
      <c r="Z1985" s="569">
        <f>INDEX(NoSettings!$C$2:$AG$15671,MATCH(EPS!$A1985,NoSettings!$A$2:$A$15671,0),MATCH(EPS!Z$2,NoSettings!$C$1:$AG$1,0))</f>
        <v>35700000</v>
      </c>
      <c r="AA1985" s="569">
        <f>INDEX(NoSettings!$C$2:$AG$15671,MATCH(EPS!$A1985,NoSettings!$A$2:$A$15671,0),MATCH(EPS!AA$2,NoSettings!$C$1:$AG$1,0))</f>
        <v>35400000</v>
      </c>
      <c r="AB1985" s="569">
        <f>INDEX(NoSettings!$C$2:$AG$15671,MATCH(EPS!$A1985,NoSettings!$A$2:$A$15671,0),MATCH(EPS!AB$2,NoSettings!$C$1:$AG$1,0))</f>
        <v>35100000</v>
      </c>
      <c r="AC1985" s="569">
        <f>INDEX(NoSettings!$C$2:$AG$15671,MATCH(EPS!$A1985,NoSettings!$A$2:$A$15671,0),MATCH(EPS!AC$2,NoSettings!$C$1:$AG$1,0))</f>
        <v>34800000</v>
      </c>
      <c r="AD1985" s="569">
        <f>INDEX(NoSettings!$C$2:$AG$15671,MATCH(EPS!$A1985,NoSettings!$A$2:$A$15671,0),MATCH(EPS!AD$2,NoSettings!$C$1:$AG$1,0))</f>
        <v>34500000</v>
      </c>
      <c r="AE1985" s="569">
        <f>INDEX(NoSettings!$C$2:$AG$15671,MATCH(EPS!$A1985,NoSettings!$A$2:$A$15671,0),MATCH(EPS!AE$2,NoSettings!$C$1:$AG$1,0))</f>
        <v>34200000</v>
      </c>
      <c r="AF1985" s="569">
        <f>INDEX(NoSettings!$C$2:$AG$15671,MATCH(EPS!$A1985,NoSettings!$A$2:$A$15671,0),MATCH(EPS!AF$2,NoSettings!$C$1:$AG$1,0))</f>
        <v>34200000</v>
      </c>
      <c r="AG1985" s="569">
        <f>INDEX(NoSettings!$C$2:$AG$15671,MATCH(EPS!$A1985,NoSettings!$A$2:$A$15671,0),MATCH(EPS!AG$2,NoSettings!$C$1:$AG$1,0))</f>
        <v>33900000</v>
      </c>
      <c r="AH1985" s="569">
        <f>INDEX(NoSettings!$C$2:$AG$15671,MATCH(EPS!$A1985,NoSettings!$A$2:$A$15671,0),MATCH(EPS!AH$2,NoSettings!$C$1:$AG$1,0))</f>
        <v>33900000</v>
      </c>
      <c r="AI1985" s="569">
        <f>INDEX(NoSettings!$C$2:$AG$15671,MATCH(EPS!$A1985,NoSettings!$A$2:$A$15671,0),MATCH(EPS!AI$2,NoSettings!$C$1:$AG$1,0))</f>
        <v>33900000</v>
      </c>
      <c r="AJ1985" s="569">
        <f>INDEX(NoSettings!$C$2:$AG$15671,MATCH(EPS!$A1985,NoSettings!$A$2:$A$15671,0),MATCH(EPS!AJ$2,NoSettings!$C$1:$AG$1,0))</f>
        <v>33900000</v>
      </c>
      <c r="AK1985" s="569">
        <f>INDEX(NoSettings!$C$2:$AG$15671,MATCH(EPS!$A1985,NoSettings!$A$2:$A$15671,0),MATCH(EPS!AK$2,NoSettings!$C$1:$AG$1,0))</f>
        <v>33900000</v>
      </c>
    </row>
    <row r="1986" spans="1:37" hidden="1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569">
        <f>INDEX(NoSettings!$C$2:$AG$15671,MATCH(EPS!$A1986,NoSettings!$A$2:$A$15671,0),MATCH(EPS!G$2,NoSettings!$C$1:$AG$1,0))</f>
        <v>7980000</v>
      </c>
      <c r="H1986" s="569">
        <f>INDEX(NoSettings!$C$2:$AG$15671,MATCH(EPS!$A1986,NoSettings!$A$2:$A$15671,0),MATCH(EPS!H$2,NoSettings!$C$1:$AG$1,0))</f>
        <v>7980000</v>
      </c>
      <c r="I1986" s="569">
        <f>INDEX(NoSettings!$C$2:$AG$15671,MATCH(EPS!$A1986,NoSettings!$A$2:$A$15671,0),MATCH(EPS!I$2,NoSettings!$C$1:$AG$1,0))</f>
        <v>7980000</v>
      </c>
      <c r="J1986" s="569">
        <f>INDEX(NoSettings!$C$2:$AG$15671,MATCH(EPS!$A1986,NoSettings!$A$2:$A$15671,0),MATCH(EPS!J$2,NoSettings!$C$1:$AG$1,0))</f>
        <v>7980000</v>
      </c>
      <c r="K1986" s="569">
        <f>INDEX(NoSettings!$C$2:$AG$15671,MATCH(EPS!$A1986,NoSettings!$A$2:$A$15671,0),MATCH(EPS!K$2,NoSettings!$C$1:$AG$1,0))</f>
        <v>7980000</v>
      </c>
      <c r="L1986" s="569">
        <f>INDEX(NoSettings!$C$2:$AG$15671,MATCH(EPS!$A1986,NoSettings!$A$2:$A$15671,0),MATCH(EPS!L$2,NoSettings!$C$1:$AG$1,0))</f>
        <v>7920000</v>
      </c>
      <c r="M1986" s="569">
        <f>INDEX(NoSettings!$C$2:$AG$15671,MATCH(EPS!$A1986,NoSettings!$A$2:$A$15671,0),MATCH(EPS!M$2,NoSettings!$C$1:$AG$1,0))</f>
        <v>7860000</v>
      </c>
      <c r="N1986" s="569">
        <f>INDEX(NoSettings!$C$2:$AG$15671,MATCH(EPS!$A1986,NoSettings!$A$2:$A$15671,0),MATCH(EPS!N$2,NoSettings!$C$1:$AG$1,0))</f>
        <v>7860000</v>
      </c>
      <c r="O1986" s="569">
        <f>INDEX(NoSettings!$C$2:$AG$15671,MATCH(EPS!$A1986,NoSettings!$A$2:$A$15671,0),MATCH(EPS!O$2,NoSettings!$C$1:$AG$1,0))</f>
        <v>7800000</v>
      </c>
      <c r="P1986" s="569">
        <f>INDEX(NoSettings!$C$2:$AG$15671,MATCH(EPS!$A1986,NoSettings!$A$2:$A$15671,0),MATCH(EPS!P$2,NoSettings!$C$1:$AG$1,0))</f>
        <v>7740000</v>
      </c>
      <c r="Q1986" s="569">
        <f>INDEX(NoSettings!$C$2:$AG$15671,MATCH(EPS!$A1986,NoSettings!$A$2:$A$15671,0),MATCH(EPS!Q$2,NoSettings!$C$1:$AG$1,0))</f>
        <v>7680000</v>
      </c>
      <c r="R1986" s="569">
        <f>INDEX(NoSettings!$C$2:$AG$15671,MATCH(EPS!$A1986,NoSettings!$A$2:$A$15671,0),MATCH(EPS!R$2,NoSettings!$C$1:$AG$1,0))</f>
        <v>7620000</v>
      </c>
      <c r="S1986" s="569">
        <f>INDEX(NoSettings!$C$2:$AG$15671,MATCH(EPS!$A1986,NoSettings!$A$2:$A$15671,0),MATCH(EPS!S$2,NoSettings!$C$1:$AG$1,0))</f>
        <v>7560000</v>
      </c>
      <c r="T1986" s="569">
        <f>INDEX(NoSettings!$C$2:$AG$15671,MATCH(EPS!$A1986,NoSettings!$A$2:$A$15671,0),MATCH(EPS!T$2,NoSettings!$C$1:$AG$1,0))</f>
        <v>7500000</v>
      </c>
      <c r="U1986" s="569">
        <f>INDEX(NoSettings!$C$2:$AG$15671,MATCH(EPS!$A1986,NoSettings!$A$2:$A$15671,0),MATCH(EPS!U$2,NoSettings!$C$1:$AG$1,0))</f>
        <v>7440000</v>
      </c>
      <c r="V1986" s="569">
        <f>INDEX(NoSettings!$C$2:$AG$15671,MATCH(EPS!$A1986,NoSettings!$A$2:$A$15671,0),MATCH(EPS!V$2,NoSettings!$C$1:$AG$1,0))</f>
        <v>7380000</v>
      </c>
      <c r="W1986" s="569">
        <f>INDEX(NoSettings!$C$2:$AG$15671,MATCH(EPS!$A1986,NoSettings!$A$2:$A$15671,0),MATCH(EPS!W$2,NoSettings!$C$1:$AG$1,0))</f>
        <v>7320000</v>
      </c>
      <c r="X1986" s="569">
        <f>INDEX(NoSettings!$C$2:$AG$15671,MATCH(EPS!$A1986,NoSettings!$A$2:$A$15671,0),MATCH(EPS!X$2,NoSettings!$C$1:$AG$1,0))</f>
        <v>7260000</v>
      </c>
      <c r="Y1986" s="569">
        <f>INDEX(NoSettings!$C$2:$AG$15671,MATCH(EPS!$A1986,NoSettings!$A$2:$A$15671,0),MATCH(EPS!Y$2,NoSettings!$C$1:$AG$1,0))</f>
        <v>7200000</v>
      </c>
      <c r="Z1986" s="569">
        <f>INDEX(NoSettings!$C$2:$AG$15671,MATCH(EPS!$A1986,NoSettings!$A$2:$A$15671,0),MATCH(EPS!Z$2,NoSettings!$C$1:$AG$1,0))</f>
        <v>7140000</v>
      </c>
      <c r="AA1986" s="569">
        <f>INDEX(NoSettings!$C$2:$AG$15671,MATCH(EPS!$A1986,NoSettings!$A$2:$A$15671,0),MATCH(EPS!AA$2,NoSettings!$C$1:$AG$1,0))</f>
        <v>7080000</v>
      </c>
      <c r="AB1986" s="569">
        <f>INDEX(NoSettings!$C$2:$AG$15671,MATCH(EPS!$A1986,NoSettings!$A$2:$A$15671,0),MATCH(EPS!AB$2,NoSettings!$C$1:$AG$1,0))</f>
        <v>7020000</v>
      </c>
      <c r="AC1986" s="569">
        <f>INDEX(NoSettings!$C$2:$AG$15671,MATCH(EPS!$A1986,NoSettings!$A$2:$A$15671,0),MATCH(EPS!AC$2,NoSettings!$C$1:$AG$1,0))</f>
        <v>6960000</v>
      </c>
      <c r="AD1986" s="569">
        <f>INDEX(NoSettings!$C$2:$AG$15671,MATCH(EPS!$A1986,NoSettings!$A$2:$A$15671,0),MATCH(EPS!AD$2,NoSettings!$C$1:$AG$1,0))</f>
        <v>6900000</v>
      </c>
      <c r="AE1986" s="569">
        <f>INDEX(NoSettings!$C$2:$AG$15671,MATCH(EPS!$A1986,NoSettings!$A$2:$A$15671,0),MATCH(EPS!AE$2,NoSettings!$C$1:$AG$1,0))</f>
        <v>6840000</v>
      </c>
      <c r="AF1986" s="569">
        <f>INDEX(NoSettings!$C$2:$AG$15671,MATCH(EPS!$A1986,NoSettings!$A$2:$A$15671,0),MATCH(EPS!AF$2,NoSettings!$C$1:$AG$1,0))</f>
        <v>6840000</v>
      </c>
      <c r="AG1986" s="569">
        <f>INDEX(NoSettings!$C$2:$AG$15671,MATCH(EPS!$A1986,NoSettings!$A$2:$A$15671,0),MATCH(EPS!AG$2,NoSettings!$C$1:$AG$1,0))</f>
        <v>6780000</v>
      </c>
      <c r="AH1986" s="569">
        <f>INDEX(NoSettings!$C$2:$AG$15671,MATCH(EPS!$A1986,NoSettings!$A$2:$A$15671,0),MATCH(EPS!AH$2,NoSettings!$C$1:$AG$1,0))</f>
        <v>6780000</v>
      </c>
      <c r="AI1986" s="569">
        <f>INDEX(NoSettings!$C$2:$AG$15671,MATCH(EPS!$A1986,NoSettings!$A$2:$A$15671,0),MATCH(EPS!AI$2,NoSettings!$C$1:$AG$1,0))</f>
        <v>6780000</v>
      </c>
      <c r="AJ1986" s="569">
        <f>INDEX(NoSettings!$C$2:$AG$15671,MATCH(EPS!$A1986,NoSettings!$A$2:$A$15671,0),MATCH(EPS!AJ$2,NoSettings!$C$1:$AG$1,0))</f>
        <v>6780000</v>
      </c>
      <c r="AK1986" s="569">
        <f>INDEX(NoSettings!$C$2:$AG$15671,MATCH(EPS!$A1986,NoSettings!$A$2:$A$15671,0),MATCH(EPS!AK$2,NoSettings!$C$1:$AG$1,0))</f>
        <v>6780000</v>
      </c>
    </row>
    <row r="1987" spans="1:37" hidden="1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569">
        <f>INDEX(NoSettings!$C$2:$AG$15671,MATCH(EPS!$A1987,NoSettings!$A$2:$A$15671,0),MATCH(EPS!G$2,NoSettings!$C$1:$AG$1,0))</f>
        <v>0</v>
      </c>
      <c r="H1987" s="569">
        <f>INDEX(NoSettings!$C$2:$AG$15671,MATCH(EPS!$A1987,NoSettings!$A$2:$A$15671,0),MATCH(EPS!H$2,NoSettings!$C$1:$AG$1,0))</f>
        <v>0</v>
      </c>
      <c r="I1987" s="569">
        <f>INDEX(NoSettings!$C$2:$AG$15671,MATCH(EPS!$A1987,NoSettings!$A$2:$A$15671,0),MATCH(EPS!I$2,NoSettings!$C$1:$AG$1,0))</f>
        <v>0</v>
      </c>
      <c r="J1987" s="569">
        <f>INDEX(NoSettings!$C$2:$AG$15671,MATCH(EPS!$A1987,NoSettings!$A$2:$A$15671,0),MATCH(EPS!J$2,NoSettings!$C$1:$AG$1,0))</f>
        <v>0</v>
      </c>
      <c r="K1987" s="569">
        <f>INDEX(NoSettings!$C$2:$AG$15671,MATCH(EPS!$A1987,NoSettings!$A$2:$A$15671,0),MATCH(EPS!K$2,NoSettings!$C$1:$AG$1,0))</f>
        <v>0</v>
      </c>
      <c r="L1987" s="569">
        <f>INDEX(NoSettings!$C$2:$AG$15671,MATCH(EPS!$A1987,NoSettings!$A$2:$A$15671,0),MATCH(EPS!L$2,NoSettings!$C$1:$AG$1,0))</f>
        <v>0</v>
      </c>
      <c r="M1987" s="569">
        <f>INDEX(NoSettings!$C$2:$AG$15671,MATCH(EPS!$A1987,NoSettings!$A$2:$A$15671,0),MATCH(EPS!M$2,NoSettings!$C$1:$AG$1,0))</f>
        <v>0</v>
      </c>
      <c r="N1987" s="569">
        <f>INDEX(NoSettings!$C$2:$AG$15671,MATCH(EPS!$A1987,NoSettings!$A$2:$A$15671,0),MATCH(EPS!N$2,NoSettings!$C$1:$AG$1,0))</f>
        <v>0</v>
      </c>
      <c r="O1987" s="569">
        <f>INDEX(NoSettings!$C$2:$AG$15671,MATCH(EPS!$A1987,NoSettings!$A$2:$A$15671,0),MATCH(EPS!O$2,NoSettings!$C$1:$AG$1,0))</f>
        <v>0</v>
      </c>
      <c r="P1987" s="569">
        <f>INDEX(NoSettings!$C$2:$AG$15671,MATCH(EPS!$A1987,NoSettings!$A$2:$A$15671,0),MATCH(EPS!P$2,NoSettings!$C$1:$AG$1,0))</f>
        <v>0</v>
      </c>
      <c r="Q1987" s="569">
        <f>INDEX(NoSettings!$C$2:$AG$15671,MATCH(EPS!$A1987,NoSettings!$A$2:$A$15671,0),MATCH(EPS!Q$2,NoSettings!$C$1:$AG$1,0))</f>
        <v>0</v>
      </c>
      <c r="R1987" s="569">
        <f>INDEX(NoSettings!$C$2:$AG$15671,MATCH(EPS!$A1987,NoSettings!$A$2:$A$15671,0),MATCH(EPS!R$2,NoSettings!$C$1:$AG$1,0))</f>
        <v>0</v>
      </c>
      <c r="S1987" s="569">
        <f>INDEX(NoSettings!$C$2:$AG$15671,MATCH(EPS!$A1987,NoSettings!$A$2:$A$15671,0),MATCH(EPS!S$2,NoSettings!$C$1:$AG$1,0))</f>
        <v>0</v>
      </c>
      <c r="T1987" s="569">
        <f>INDEX(NoSettings!$C$2:$AG$15671,MATCH(EPS!$A1987,NoSettings!$A$2:$A$15671,0),MATCH(EPS!T$2,NoSettings!$C$1:$AG$1,0))</f>
        <v>0</v>
      </c>
      <c r="U1987" s="569">
        <f>INDEX(NoSettings!$C$2:$AG$15671,MATCH(EPS!$A1987,NoSettings!$A$2:$A$15671,0),MATCH(EPS!U$2,NoSettings!$C$1:$AG$1,0))</f>
        <v>0</v>
      </c>
      <c r="V1987" s="569">
        <f>INDEX(NoSettings!$C$2:$AG$15671,MATCH(EPS!$A1987,NoSettings!$A$2:$A$15671,0),MATCH(EPS!V$2,NoSettings!$C$1:$AG$1,0))</f>
        <v>0</v>
      </c>
      <c r="W1987" s="569">
        <f>INDEX(NoSettings!$C$2:$AG$15671,MATCH(EPS!$A1987,NoSettings!$A$2:$A$15671,0),MATCH(EPS!W$2,NoSettings!$C$1:$AG$1,0))</f>
        <v>0</v>
      </c>
      <c r="X1987" s="569">
        <f>INDEX(NoSettings!$C$2:$AG$15671,MATCH(EPS!$A1987,NoSettings!$A$2:$A$15671,0),MATCH(EPS!X$2,NoSettings!$C$1:$AG$1,0))</f>
        <v>0</v>
      </c>
      <c r="Y1987" s="569">
        <f>INDEX(NoSettings!$C$2:$AG$15671,MATCH(EPS!$A1987,NoSettings!$A$2:$A$15671,0),MATCH(EPS!Y$2,NoSettings!$C$1:$AG$1,0))</f>
        <v>0</v>
      </c>
      <c r="Z1987" s="569">
        <f>INDEX(NoSettings!$C$2:$AG$15671,MATCH(EPS!$A1987,NoSettings!$A$2:$A$15671,0),MATCH(EPS!Z$2,NoSettings!$C$1:$AG$1,0))</f>
        <v>0</v>
      </c>
      <c r="AA1987" s="569">
        <f>INDEX(NoSettings!$C$2:$AG$15671,MATCH(EPS!$A1987,NoSettings!$A$2:$A$15671,0),MATCH(EPS!AA$2,NoSettings!$C$1:$AG$1,0))</f>
        <v>0</v>
      </c>
      <c r="AB1987" s="569">
        <f>INDEX(NoSettings!$C$2:$AG$15671,MATCH(EPS!$A1987,NoSettings!$A$2:$A$15671,0),MATCH(EPS!AB$2,NoSettings!$C$1:$AG$1,0))</f>
        <v>0</v>
      </c>
      <c r="AC1987" s="569">
        <f>INDEX(NoSettings!$C$2:$AG$15671,MATCH(EPS!$A1987,NoSettings!$A$2:$A$15671,0),MATCH(EPS!AC$2,NoSettings!$C$1:$AG$1,0))</f>
        <v>0</v>
      </c>
      <c r="AD1987" s="569">
        <f>INDEX(NoSettings!$C$2:$AG$15671,MATCH(EPS!$A1987,NoSettings!$A$2:$A$15671,0),MATCH(EPS!AD$2,NoSettings!$C$1:$AG$1,0))</f>
        <v>0</v>
      </c>
      <c r="AE1987" s="569">
        <f>INDEX(NoSettings!$C$2:$AG$15671,MATCH(EPS!$A1987,NoSettings!$A$2:$A$15671,0),MATCH(EPS!AE$2,NoSettings!$C$1:$AG$1,0))</f>
        <v>0</v>
      </c>
      <c r="AF1987" s="569">
        <f>INDEX(NoSettings!$C$2:$AG$15671,MATCH(EPS!$A1987,NoSettings!$A$2:$A$15671,0),MATCH(EPS!AF$2,NoSettings!$C$1:$AG$1,0))</f>
        <v>0</v>
      </c>
      <c r="AG1987" s="569">
        <f>INDEX(NoSettings!$C$2:$AG$15671,MATCH(EPS!$A1987,NoSettings!$A$2:$A$15671,0),MATCH(EPS!AG$2,NoSettings!$C$1:$AG$1,0))</f>
        <v>0</v>
      </c>
      <c r="AH1987" s="569">
        <f>INDEX(NoSettings!$C$2:$AG$15671,MATCH(EPS!$A1987,NoSettings!$A$2:$A$15671,0),MATCH(EPS!AH$2,NoSettings!$C$1:$AG$1,0))</f>
        <v>0</v>
      </c>
      <c r="AI1987" s="569">
        <f>INDEX(NoSettings!$C$2:$AG$15671,MATCH(EPS!$A1987,NoSettings!$A$2:$A$15671,0),MATCH(EPS!AI$2,NoSettings!$C$1:$AG$1,0))</f>
        <v>0</v>
      </c>
      <c r="AJ1987" s="569">
        <f>INDEX(NoSettings!$C$2:$AG$15671,MATCH(EPS!$A1987,NoSettings!$A$2:$A$15671,0),MATCH(EPS!AJ$2,NoSettings!$C$1:$AG$1,0))</f>
        <v>0</v>
      </c>
      <c r="AK1987" s="569">
        <f>INDEX(NoSettings!$C$2:$AG$15671,MATCH(EPS!$A1987,NoSettings!$A$2:$A$15671,0),MATCH(EPS!AK$2,NoSettings!$C$1:$AG$1,0))</f>
        <v>0</v>
      </c>
    </row>
    <row r="1988" spans="1:37" hidden="1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569">
        <f>INDEX(NoSettings!$C$2:$AG$15671,MATCH(EPS!$A1988,NoSettings!$A$2:$A$15671,0),MATCH(EPS!G$2,NoSettings!$C$1:$AG$1,0))</f>
        <v>0</v>
      </c>
      <c r="H1988" s="569">
        <f>INDEX(NoSettings!$C$2:$AG$15671,MATCH(EPS!$A1988,NoSettings!$A$2:$A$15671,0),MATCH(EPS!H$2,NoSettings!$C$1:$AG$1,0))</f>
        <v>0</v>
      </c>
      <c r="I1988" s="569">
        <f>INDEX(NoSettings!$C$2:$AG$15671,MATCH(EPS!$A1988,NoSettings!$A$2:$A$15671,0),MATCH(EPS!I$2,NoSettings!$C$1:$AG$1,0))</f>
        <v>0</v>
      </c>
      <c r="J1988" s="569">
        <f>INDEX(NoSettings!$C$2:$AG$15671,MATCH(EPS!$A1988,NoSettings!$A$2:$A$15671,0),MATCH(EPS!J$2,NoSettings!$C$1:$AG$1,0))</f>
        <v>0</v>
      </c>
      <c r="K1988" s="569">
        <f>INDEX(NoSettings!$C$2:$AG$15671,MATCH(EPS!$A1988,NoSettings!$A$2:$A$15671,0),MATCH(EPS!K$2,NoSettings!$C$1:$AG$1,0))</f>
        <v>0</v>
      </c>
      <c r="L1988" s="569">
        <f>INDEX(NoSettings!$C$2:$AG$15671,MATCH(EPS!$A1988,NoSettings!$A$2:$A$15671,0),MATCH(EPS!L$2,NoSettings!$C$1:$AG$1,0))</f>
        <v>0</v>
      </c>
      <c r="M1988" s="569">
        <f>INDEX(NoSettings!$C$2:$AG$15671,MATCH(EPS!$A1988,NoSettings!$A$2:$A$15671,0),MATCH(EPS!M$2,NoSettings!$C$1:$AG$1,0))</f>
        <v>0</v>
      </c>
      <c r="N1988" s="569">
        <f>INDEX(NoSettings!$C$2:$AG$15671,MATCH(EPS!$A1988,NoSettings!$A$2:$A$15671,0),MATCH(EPS!N$2,NoSettings!$C$1:$AG$1,0))</f>
        <v>0</v>
      </c>
      <c r="O1988" s="569">
        <f>INDEX(NoSettings!$C$2:$AG$15671,MATCH(EPS!$A1988,NoSettings!$A$2:$A$15671,0),MATCH(EPS!O$2,NoSettings!$C$1:$AG$1,0))</f>
        <v>0</v>
      </c>
      <c r="P1988" s="569">
        <f>INDEX(NoSettings!$C$2:$AG$15671,MATCH(EPS!$A1988,NoSettings!$A$2:$A$15671,0),MATCH(EPS!P$2,NoSettings!$C$1:$AG$1,0))</f>
        <v>0</v>
      </c>
      <c r="Q1988" s="569">
        <f>INDEX(NoSettings!$C$2:$AG$15671,MATCH(EPS!$A1988,NoSettings!$A$2:$A$15671,0),MATCH(EPS!Q$2,NoSettings!$C$1:$AG$1,0))</f>
        <v>0</v>
      </c>
      <c r="R1988" s="569">
        <f>INDEX(NoSettings!$C$2:$AG$15671,MATCH(EPS!$A1988,NoSettings!$A$2:$A$15671,0),MATCH(EPS!R$2,NoSettings!$C$1:$AG$1,0))</f>
        <v>0</v>
      </c>
      <c r="S1988" s="569">
        <f>INDEX(NoSettings!$C$2:$AG$15671,MATCH(EPS!$A1988,NoSettings!$A$2:$A$15671,0),MATCH(EPS!S$2,NoSettings!$C$1:$AG$1,0))</f>
        <v>0</v>
      </c>
      <c r="T1988" s="569">
        <f>INDEX(NoSettings!$C$2:$AG$15671,MATCH(EPS!$A1988,NoSettings!$A$2:$A$15671,0),MATCH(EPS!T$2,NoSettings!$C$1:$AG$1,0))</f>
        <v>0</v>
      </c>
      <c r="U1988" s="569">
        <f>INDEX(NoSettings!$C$2:$AG$15671,MATCH(EPS!$A1988,NoSettings!$A$2:$A$15671,0),MATCH(EPS!U$2,NoSettings!$C$1:$AG$1,0))</f>
        <v>0</v>
      </c>
      <c r="V1988" s="569">
        <f>INDEX(NoSettings!$C$2:$AG$15671,MATCH(EPS!$A1988,NoSettings!$A$2:$A$15671,0),MATCH(EPS!V$2,NoSettings!$C$1:$AG$1,0))</f>
        <v>0</v>
      </c>
      <c r="W1988" s="569">
        <f>INDEX(NoSettings!$C$2:$AG$15671,MATCH(EPS!$A1988,NoSettings!$A$2:$A$15671,0),MATCH(EPS!W$2,NoSettings!$C$1:$AG$1,0))</f>
        <v>0</v>
      </c>
      <c r="X1988" s="569">
        <f>INDEX(NoSettings!$C$2:$AG$15671,MATCH(EPS!$A1988,NoSettings!$A$2:$A$15671,0),MATCH(EPS!X$2,NoSettings!$C$1:$AG$1,0))</f>
        <v>0</v>
      </c>
      <c r="Y1988" s="569">
        <f>INDEX(NoSettings!$C$2:$AG$15671,MATCH(EPS!$A1988,NoSettings!$A$2:$A$15671,0),MATCH(EPS!Y$2,NoSettings!$C$1:$AG$1,0))</f>
        <v>0</v>
      </c>
      <c r="Z1988" s="569">
        <f>INDEX(NoSettings!$C$2:$AG$15671,MATCH(EPS!$A1988,NoSettings!$A$2:$A$15671,0),MATCH(EPS!Z$2,NoSettings!$C$1:$AG$1,0))</f>
        <v>0</v>
      </c>
      <c r="AA1988" s="569">
        <f>INDEX(NoSettings!$C$2:$AG$15671,MATCH(EPS!$A1988,NoSettings!$A$2:$A$15671,0),MATCH(EPS!AA$2,NoSettings!$C$1:$AG$1,0))</f>
        <v>0</v>
      </c>
      <c r="AB1988" s="569">
        <f>INDEX(NoSettings!$C$2:$AG$15671,MATCH(EPS!$A1988,NoSettings!$A$2:$A$15671,0),MATCH(EPS!AB$2,NoSettings!$C$1:$AG$1,0))</f>
        <v>0</v>
      </c>
      <c r="AC1988" s="569">
        <f>INDEX(NoSettings!$C$2:$AG$15671,MATCH(EPS!$A1988,NoSettings!$A$2:$A$15671,0),MATCH(EPS!AC$2,NoSettings!$C$1:$AG$1,0))</f>
        <v>0</v>
      </c>
      <c r="AD1988" s="569">
        <f>INDEX(NoSettings!$C$2:$AG$15671,MATCH(EPS!$A1988,NoSettings!$A$2:$A$15671,0),MATCH(EPS!AD$2,NoSettings!$C$1:$AG$1,0))</f>
        <v>0</v>
      </c>
      <c r="AE1988" s="569">
        <f>INDEX(NoSettings!$C$2:$AG$15671,MATCH(EPS!$A1988,NoSettings!$A$2:$A$15671,0),MATCH(EPS!AE$2,NoSettings!$C$1:$AG$1,0))</f>
        <v>0</v>
      </c>
      <c r="AF1988" s="569">
        <f>INDEX(NoSettings!$C$2:$AG$15671,MATCH(EPS!$A1988,NoSettings!$A$2:$A$15671,0),MATCH(EPS!AF$2,NoSettings!$C$1:$AG$1,0))</f>
        <v>0</v>
      </c>
      <c r="AG1988" s="569">
        <f>INDEX(NoSettings!$C$2:$AG$15671,MATCH(EPS!$A1988,NoSettings!$A$2:$A$15671,0),MATCH(EPS!AG$2,NoSettings!$C$1:$AG$1,0))</f>
        <v>0</v>
      </c>
      <c r="AH1988" s="569">
        <f>INDEX(NoSettings!$C$2:$AG$15671,MATCH(EPS!$A1988,NoSettings!$A$2:$A$15671,0),MATCH(EPS!AH$2,NoSettings!$C$1:$AG$1,0))</f>
        <v>0</v>
      </c>
      <c r="AI1988" s="569">
        <f>INDEX(NoSettings!$C$2:$AG$15671,MATCH(EPS!$A1988,NoSettings!$A$2:$A$15671,0),MATCH(EPS!AI$2,NoSettings!$C$1:$AG$1,0))</f>
        <v>0</v>
      </c>
      <c r="AJ1988" s="569">
        <f>INDEX(NoSettings!$C$2:$AG$15671,MATCH(EPS!$A1988,NoSettings!$A$2:$A$15671,0),MATCH(EPS!AJ$2,NoSettings!$C$1:$AG$1,0))</f>
        <v>0</v>
      </c>
      <c r="AK1988" s="569">
        <f>INDEX(NoSettings!$C$2:$AG$15671,MATCH(EPS!$A1988,NoSettings!$A$2:$A$15671,0),MATCH(EPS!AK$2,NoSettings!$C$1:$AG$1,0))</f>
        <v>0</v>
      </c>
    </row>
    <row r="1989" spans="1:37" hidden="1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569">
        <f>INDEX(NoSettings!$C$2:$AG$15671,MATCH(EPS!$A1989,NoSettings!$A$2:$A$15671,0),MATCH(EPS!G$2,NoSettings!$C$1:$AG$1,0))</f>
        <v>0</v>
      </c>
      <c r="H1989" s="569">
        <f>INDEX(NoSettings!$C$2:$AG$15671,MATCH(EPS!$A1989,NoSettings!$A$2:$A$15671,0),MATCH(EPS!H$2,NoSettings!$C$1:$AG$1,0))</f>
        <v>0</v>
      </c>
      <c r="I1989" s="569">
        <f>INDEX(NoSettings!$C$2:$AG$15671,MATCH(EPS!$A1989,NoSettings!$A$2:$A$15671,0),MATCH(EPS!I$2,NoSettings!$C$1:$AG$1,0))</f>
        <v>0</v>
      </c>
      <c r="J1989" s="569">
        <f>INDEX(NoSettings!$C$2:$AG$15671,MATCH(EPS!$A1989,NoSettings!$A$2:$A$15671,0),MATCH(EPS!J$2,NoSettings!$C$1:$AG$1,0))</f>
        <v>0</v>
      </c>
      <c r="K1989" s="569">
        <f>INDEX(NoSettings!$C$2:$AG$15671,MATCH(EPS!$A1989,NoSettings!$A$2:$A$15671,0),MATCH(EPS!K$2,NoSettings!$C$1:$AG$1,0))</f>
        <v>0</v>
      </c>
      <c r="L1989" s="569">
        <f>INDEX(NoSettings!$C$2:$AG$15671,MATCH(EPS!$A1989,NoSettings!$A$2:$A$15671,0),MATCH(EPS!L$2,NoSettings!$C$1:$AG$1,0))</f>
        <v>0</v>
      </c>
      <c r="M1989" s="569">
        <f>INDEX(NoSettings!$C$2:$AG$15671,MATCH(EPS!$A1989,NoSettings!$A$2:$A$15671,0),MATCH(EPS!M$2,NoSettings!$C$1:$AG$1,0))</f>
        <v>0</v>
      </c>
      <c r="N1989" s="569">
        <f>INDEX(NoSettings!$C$2:$AG$15671,MATCH(EPS!$A1989,NoSettings!$A$2:$A$15671,0),MATCH(EPS!N$2,NoSettings!$C$1:$AG$1,0))</f>
        <v>0</v>
      </c>
      <c r="O1989" s="569">
        <f>INDEX(NoSettings!$C$2:$AG$15671,MATCH(EPS!$A1989,NoSettings!$A$2:$A$15671,0),MATCH(EPS!O$2,NoSettings!$C$1:$AG$1,0))</f>
        <v>0</v>
      </c>
      <c r="P1989" s="569">
        <f>INDEX(NoSettings!$C$2:$AG$15671,MATCH(EPS!$A1989,NoSettings!$A$2:$A$15671,0),MATCH(EPS!P$2,NoSettings!$C$1:$AG$1,0))</f>
        <v>0</v>
      </c>
      <c r="Q1989" s="569">
        <f>INDEX(NoSettings!$C$2:$AG$15671,MATCH(EPS!$A1989,NoSettings!$A$2:$A$15671,0),MATCH(EPS!Q$2,NoSettings!$C$1:$AG$1,0))</f>
        <v>0</v>
      </c>
      <c r="R1989" s="569">
        <f>INDEX(NoSettings!$C$2:$AG$15671,MATCH(EPS!$A1989,NoSettings!$A$2:$A$15671,0),MATCH(EPS!R$2,NoSettings!$C$1:$AG$1,0))</f>
        <v>0</v>
      </c>
      <c r="S1989" s="569">
        <f>INDEX(NoSettings!$C$2:$AG$15671,MATCH(EPS!$A1989,NoSettings!$A$2:$A$15671,0),MATCH(EPS!S$2,NoSettings!$C$1:$AG$1,0))</f>
        <v>0</v>
      </c>
      <c r="T1989" s="569">
        <f>INDEX(NoSettings!$C$2:$AG$15671,MATCH(EPS!$A1989,NoSettings!$A$2:$A$15671,0),MATCH(EPS!T$2,NoSettings!$C$1:$AG$1,0))</f>
        <v>0</v>
      </c>
      <c r="U1989" s="569">
        <f>INDEX(NoSettings!$C$2:$AG$15671,MATCH(EPS!$A1989,NoSettings!$A$2:$A$15671,0),MATCH(EPS!U$2,NoSettings!$C$1:$AG$1,0))</f>
        <v>0</v>
      </c>
      <c r="V1989" s="569">
        <f>INDEX(NoSettings!$C$2:$AG$15671,MATCH(EPS!$A1989,NoSettings!$A$2:$A$15671,0),MATCH(EPS!V$2,NoSettings!$C$1:$AG$1,0))</f>
        <v>0</v>
      </c>
      <c r="W1989" s="569">
        <f>INDEX(NoSettings!$C$2:$AG$15671,MATCH(EPS!$A1989,NoSettings!$A$2:$A$15671,0),MATCH(EPS!W$2,NoSettings!$C$1:$AG$1,0))</f>
        <v>0</v>
      </c>
      <c r="X1989" s="569">
        <f>INDEX(NoSettings!$C$2:$AG$15671,MATCH(EPS!$A1989,NoSettings!$A$2:$A$15671,0),MATCH(EPS!X$2,NoSettings!$C$1:$AG$1,0))</f>
        <v>0</v>
      </c>
      <c r="Y1989" s="569">
        <f>INDEX(NoSettings!$C$2:$AG$15671,MATCH(EPS!$A1989,NoSettings!$A$2:$A$15671,0),MATCH(EPS!Y$2,NoSettings!$C$1:$AG$1,0))</f>
        <v>0</v>
      </c>
      <c r="Z1989" s="569">
        <f>INDEX(NoSettings!$C$2:$AG$15671,MATCH(EPS!$A1989,NoSettings!$A$2:$A$15671,0),MATCH(EPS!Z$2,NoSettings!$C$1:$AG$1,0))</f>
        <v>0</v>
      </c>
      <c r="AA1989" s="569">
        <f>INDEX(NoSettings!$C$2:$AG$15671,MATCH(EPS!$A1989,NoSettings!$A$2:$A$15671,0),MATCH(EPS!AA$2,NoSettings!$C$1:$AG$1,0))</f>
        <v>0</v>
      </c>
      <c r="AB1989" s="569">
        <f>INDEX(NoSettings!$C$2:$AG$15671,MATCH(EPS!$A1989,NoSettings!$A$2:$A$15671,0),MATCH(EPS!AB$2,NoSettings!$C$1:$AG$1,0))</f>
        <v>0</v>
      </c>
      <c r="AC1989" s="569">
        <f>INDEX(NoSettings!$C$2:$AG$15671,MATCH(EPS!$A1989,NoSettings!$A$2:$A$15671,0),MATCH(EPS!AC$2,NoSettings!$C$1:$AG$1,0))</f>
        <v>0</v>
      </c>
      <c r="AD1989" s="569">
        <f>INDEX(NoSettings!$C$2:$AG$15671,MATCH(EPS!$A1989,NoSettings!$A$2:$A$15671,0),MATCH(EPS!AD$2,NoSettings!$C$1:$AG$1,0))</f>
        <v>0</v>
      </c>
      <c r="AE1989" s="569">
        <f>INDEX(NoSettings!$C$2:$AG$15671,MATCH(EPS!$A1989,NoSettings!$A$2:$A$15671,0),MATCH(EPS!AE$2,NoSettings!$C$1:$AG$1,0))</f>
        <v>0</v>
      </c>
      <c r="AF1989" s="569">
        <f>INDEX(NoSettings!$C$2:$AG$15671,MATCH(EPS!$A1989,NoSettings!$A$2:$A$15671,0),MATCH(EPS!AF$2,NoSettings!$C$1:$AG$1,0))</f>
        <v>0</v>
      </c>
      <c r="AG1989" s="569">
        <f>INDEX(NoSettings!$C$2:$AG$15671,MATCH(EPS!$A1989,NoSettings!$A$2:$A$15671,0),MATCH(EPS!AG$2,NoSettings!$C$1:$AG$1,0))</f>
        <v>0</v>
      </c>
      <c r="AH1989" s="569">
        <f>INDEX(NoSettings!$C$2:$AG$15671,MATCH(EPS!$A1989,NoSettings!$A$2:$A$15671,0),MATCH(EPS!AH$2,NoSettings!$C$1:$AG$1,0))</f>
        <v>0</v>
      </c>
      <c r="AI1989" s="569">
        <f>INDEX(NoSettings!$C$2:$AG$15671,MATCH(EPS!$A1989,NoSettings!$A$2:$A$15671,0),MATCH(EPS!AI$2,NoSettings!$C$1:$AG$1,0))</f>
        <v>0</v>
      </c>
      <c r="AJ1989" s="569">
        <f>INDEX(NoSettings!$C$2:$AG$15671,MATCH(EPS!$A1989,NoSettings!$A$2:$A$15671,0),MATCH(EPS!AJ$2,NoSettings!$C$1:$AG$1,0))</f>
        <v>0</v>
      </c>
      <c r="AK1989" s="569">
        <f>INDEX(NoSettings!$C$2:$AG$15671,MATCH(EPS!$A1989,NoSettings!$A$2:$A$15671,0),MATCH(EPS!AK$2,NoSettings!$C$1:$AG$1,0))</f>
        <v>0</v>
      </c>
    </row>
    <row r="1990" spans="1:37" hidden="1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569">
        <f>INDEX(NoSettings!$C$2:$AG$15671,MATCH(EPS!$A1990,NoSettings!$A$2:$A$15671,0),MATCH(EPS!G$2,NoSettings!$C$1:$AG$1,0))</f>
        <v>0</v>
      </c>
      <c r="H1990" s="569">
        <f>INDEX(NoSettings!$C$2:$AG$15671,MATCH(EPS!$A1990,NoSettings!$A$2:$A$15671,0),MATCH(EPS!H$2,NoSettings!$C$1:$AG$1,0))</f>
        <v>0</v>
      </c>
      <c r="I1990" s="569">
        <f>INDEX(NoSettings!$C$2:$AG$15671,MATCH(EPS!$A1990,NoSettings!$A$2:$A$15671,0),MATCH(EPS!I$2,NoSettings!$C$1:$AG$1,0))</f>
        <v>0</v>
      </c>
      <c r="J1990" s="569">
        <f>INDEX(NoSettings!$C$2:$AG$15671,MATCH(EPS!$A1990,NoSettings!$A$2:$A$15671,0),MATCH(EPS!J$2,NoSettings!$C$1:$AG$1,0))</f>
        <v>0</v>
      </c>
      <c r="K1990" s="569">
        <f>INDEX(NoSettings!$C$2:$AG$15671,MATCH(EPS!$A1990,NoSettings!$A$2:$A$15671,0),MATCH(EPS!K$2,NoSettings!$C$1:$AG$1,0))</f>
        <v>0</v>
      </c>
      <c r="L1990" s="569">
        <f>INDEX(NoSettings!$C$2:$AG$15671,MATCH(EPS!$A1990,NoSettings!$A$2:$A$15671,0),MATCH(EPS!L$2,NoSettings!$C$1:$AG$1,0))</f>
        <v>0</v>
      </c>
      <c r="M1990" s="569">
        <f>INDEX(NoSettings!$C$2:$AG$15671,MATCH(EPS!$A1990,NoSettings!$A$2:$A$15671,0),MATCH(EPS!M$2,NoSettings!$C$1:$AG$1,0))</f>
        <v>0</v>
      </c>
      <c r="N1990" s="569">
        <f>INDEX(NoSettings!$C$2:$AG$15671,MATCH(EPS!$A1990,NoSettings!$A$2:$A$15671,0),MATCH(EPS!N$2,NoSettings!$C$1:$AG$1,0))</f>
        <v>0</v>
      </c>
      <c r="O1990" s="569">
        <f>INDEX(NoSettings!$C$2:$AG$15671,MATCH(EPS!$A1990,NoSettings!$A$2:$A$15671,0),MATCH(EPS!O$2,NoSettings!$C$1:$AG$1,0))</f>
        <v>0</v>
      </c>
      <c r="P1990" s="569">
        <f>INDEX(NoSettings!$C$2:$AG$15671,MATCH(EPS!$A1990,NoSettings!$A$2:$A$15671,0),MATCH(EPS!P$2,NoSettings!$C$1:$AG$1,0))</f>
        <v>0</v>
      </c>
      <c r="Q1990" s="569">
        <f>INDEX(NoSettings!$C$2:$AG$15671,MATCH(EPS!$A1990,NoSettings!$A$2:$A$15671,0),MATCH(EPS!Q$2,NoSettings!$C$1:$AG$1,0))</f>
        <v>0</v>
      </c>
      <c r="R1990" s="569">
        <f>INDEX(NoSettings!$C$2:$AG$15671,MATCH(EPS!$A1990,NoSettings!$A$2:$A$15671,0),MATCH(EPS!R$2,NoSettings!$C$1:$AG$1,0))</f>
        <v>0</v>
      </c>
      <c r="S1990" s="569">
        <f>INDEX(NoSettings!$C$2:$AG$15671,MATCH(EPS!$A1990,NoSettings!$A$2:$A$15671,0),MATCH(EPS!S$2,NoSettings!$C$1:$AG$1,0))</f>
        <v>0</v>
      </c>
      <c r="T1990" s="569">
        <f>INDEX(NoSettings!$C$2:$AG$15671,MATCH(EPS!$A1990,NoSettings!$A$2:$A$15671,0),MATCH(EPS!T$2,NoSettings!$C$1:$AG$1,0))</f>
        <v>0</v>
      </c>
      <c r="U1990" s="569">
        <f>INDEX(NoSettings!$C$2:$AG$15671,MATCH(EPS!$A1990,NoSettings!$A$2:$A$15671,0),MATCH(EPS!U$2,NoSettings!$C$1:$AG$1,0))</f>
        <v>0</v>
      </c>
      <c r="V1990" s="569">
        <f>INDEX(NoSettings!$C$2:$AG$15671,MATCH(EPS!$A1990,NoSettings!$A$2:$A$15671,0),MATCH(EPS!V$2,NoSettings!$C$1:$AG$1,0))</f>
        <v>0</v>
      </c>
      <c r="W1990" s="569">
        <f>INDEX(NoSettings!$C$2:$AG$15671,MATCH(EPS!$A1990,NoSettings!$A$2:$A$15671,0),MATCH(EPS!W$2,NoSettings!$C$1:$AG$1,0))</f>
        <v>0</v>
      </c>
      <c r="X1990" s="569">
        <f>INDEX(NoSettings!$C$2:$AG$15671,MATCH(EPS!$A1990,NoSettings!$A$2:$A$15671,0),MATCH(EPS!X$2,NoSettings!$C$1:$AG$1,0))</f>
        <v>0</v>
      </c>
      <c r="Y1990" s="569">
        <f>INDEX(NoSettings!$C$2:$AG$15671,MATCH(EPS!$A1990,NoSettings!$A$2:$A$15671,0),MATCH(EPS!Y$2,NoSettings!$C$1:$AG$1,0))</f>
        <v>0</v>
      </c>
      <c r="Z1990" s="569">
        <f>INDEX(NoSettings!$C$2:$AG$15671,MATCH(EPS!$A1990,NoSettings!$A$2:$A$15671,0),MATCH(EPS!Z$2,NoSettings!$C$1:$AG$1,0))</f>
        <v>0</v>
      </c>
      <c r="AA1990" s="569">
        <f>INDEX(NoSettings!$C$2:$AG$15671,MATCH(EPS!$A1990,NoSettings!$A$2:$A$15671,0),MATCH(EPS!AA$2,NoSettings!$C$1:$AG$1,0))</f>
        <v>0</v>
      </c>
      <c r="AB1990" s="569">
        <f>INDEX(NoSettings!$C$2:$AG$15671,MATCH(EPS!$A1990,NoSettings!$A$2:$A$15671,0),MATCH(EPS!AB$2,NoSettings!$C$1:$AG$1,0))</f>
        <v>0</v>
      </c>
      <c r="AC1990" s="569">
        <f>INDEX(NoSettings!$C$2:$AG$15671,MATCH(EPS!$A1990,NoSettings!$A$2:$A$15671,0),MATCH(EPS!AC$2,NoSettings!$C$1:$AG$1,0))</f>
        <v>0</v>
      </c>
      <c r="AD1990" s="569">
        <f>INDEX(NoSettings!$C$2:$AG$15671,MATCH(EPS!$A1990,NoSettings!$A$2:$A$15671,0),MATCH(EPS!AD$2,NoSettings!$C$1:$AG$1,0))</f>
        <v>0</v>
      </c>
      <c r="AE1990" s="569">
        <f>INDEX(NoSettings!$C$2:$AG$15671,MATCH(EPS!$A1990,NoSettings!$A$2:$A$15671,0),MATCH(EPS!AE$2,NoSettings!$C$1:$AG$1,0))</f>
        <v>0</v>
      </c>
      <c r="AF1990" s="569">
        <f>INDEX(NoSettings!$C$2:$AG$15671,MATCH(EPS!$A1990,NoSettings!$A$2:$A$15671,0),MATCH(EPS!AF$2,NoSettings!$C$1:$AG$1,0))</f>
        <v>0</v>
      </c>
      <c r="AG1990" s="569">
        <f>INDEX(NoSettings!$C$2:$AG$15671,MATCH(EPS!$A1990,NoSettings!$A$2:$A$15671,0),MATCH(EPS!AG$2,NoSettings!$C$1:$AG$1,0))</f>
        <v>0</v>
      </c>
      <c r="AH1990" s="569">
        <f>INDEX(NoSettings!$C$2:$AG$15671,MATCH(EPS!$A1990,NoSettings!$A$2:$A$15671,0),MATCH(EPS!AH$2,NoSettings!$C$1:$AG$1,0))</f>
        <v>0</v>
      </c>
      <c r="AI1990" s="569">
        <f>INDEX(NoSettings!$C$2:$AG$15671,MATCH(EPS!$A1990,NoSettings!$A$2:$A$15671,0),MATCH(EPS!AI$2,NoSettings!$C$1:$AG$1,0))</f>
        <v>0</v>
      </c>
      <c r="AJ1990" s="569">
        <f>INDEX(NoSettings!$C$2:$AG$15671,MATCH(EPS!$A1990,NoSettings!$A$2:$A$15671,0),MATCH(EPS!AJ$2,NoSettings!$C$1:$AG$1,0))</f>
        <v>0</v>
      </c>
      <c r="AK1990" s="569">
        <f>INDEX(NoSettings!$C$2:$AG$15671,MATCH(EPS!$A1990,NoSettings!$A$2:$A$15671,0),MATCH(EPS!AK$2,NoSettings!$C$1:$AG$1,0))</f>
        <v>0</v>
      </c>
    </row>
    <row r="1991" spans="1:37" hidden="1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569">
        <f>INDEX(NoSettings!$C$2:$AG$15671,MATCH(EPS!$A1991,NoSettings!$A$2:$A$15671,0),MATCH(EPS!G$2,NoSettings!$C$1:$AG$1,0))</f>
        <v>0</v>
      </c>
      <c r="H1991" s="569">
        <f>INDEX(NoSettings!$C$2:$AG$15671,MATCH(EPS!$A1991,NoSettings!$A$2:$A$15671,0),MATCH(EPS!H$2,NoSettings!$C$1:$AG$1,0))</f>
        <v>0</v>
      </c>
      <c r="I1991" s="569">
        <f>INDEX(NoSettings!$C$2:$AG$15671,MATCH(EPS!$A1991,NoSettings!$A$2:$A$15671,0),MATCH(EPS!I$2,NoSettings!$C$1:$AG$1,0))</f>
        <v>0</v>
      </c>
      <c r="J1991" s="569">
        <f>INDEX(NoSettings!$C$2:$AG$15671,MATCH(EPS!$A1991,NoSettings!$A$2:$A$15671,0),MATCH(EPS!J$2,NoSettings!$C$1:$AG$1,0))</f>
        <v>0</v>
      </c>
      <c r="K1991" s="569">
        <f>INDEX(NoSettings!$C$2:$AG$15671,MATCH(EPS!$A1991,NoSettings!$A$2:$A$15671,0),MATCH(EPS!K$2,NoSettings!$C$1:$AG$1,0))</f>
        <v>0</v>
      </c>
      <c r="L1991" s="569">
        <f>INDEX(NoSettings!$C$2:$AG$15671,MATCH(EPS!$A1991,NoSettings!$A$2:$A$15671,0),MATCH(EPS!L$2,NoSettings!$C$1:$AG$1,0))</f>
        <v>0</v>
      </c>
      <c r="M1991" s="569">
        <f>INDEX(NoSettings!$C$2:$AG$15671,MATCH(EPS!$A1991,NoSettings!$A$2:$A$15671,0),MATCH(EPS!M$2,NoSettings!$C$1:$AG$1,0))</f>
        <v>0</v>
      </c>
      <c r="N1991" s="569">
        <f>INDEX(NoSettings!$C$2:$AG$15671,MATCH(EPS!$A1991,NoSettings!$A$2:$A$15671,0),MATCH(EPS!N$2,NoSettings!$C$1:$AG$1,0))</f>
        <v>0</v>
      </c>
      <c r="O1991" s="569">
        <f>INDEX(NoSettings!$C$2:$AG$15671,MATCH(EPS!$A1991,NoSettings!$A$2:$A$15671,0),MATCH(EPS!O$2,NoSettings!$C$1:$AG$1,0))</f>
        <v>0</v>
      </c>
      <c r="P1991" s="569">
        <f>INDEX(NoSettings!$C$2:$AG$15671,MATCH(EPS!$A1991,NoSettings!$A$2:$A$15671,0),MATCH(EPS!P$2,NoSettings!$C$1:$AG$1,0))</f>
        <v>0</v>
      </c>
      <c r="Q1991" s="569">
        <f>INDEX(NoSettings!$C$2:$AG$15671,MATCH(EPS!$A1991,NoSettings!$A$2:$A$15671,0),MATCH(EPS!Q$2,NoSettings!$C$1:$AG$1,0))</f>
        <v>0</v>
      </c>
      <c r="R1991" s="569">
        <f>INDEX(NoSettings!$C$2:$AG$15671,MATCH(EPS!$A1991,NoSettings!$A$2:$A$15671,0),MATCH(EPS!R$2,NoSettings!$C$1:$AG$1,0))</f>
        <v>0</v>
      </c>
      <c r="S1991" s="569">
        <f>INDEX(NoSettings!$C$2:$AG$15671,MATCH(EPS!$A1991,NoSettings!$A$2:$A$15671,0),MATCH(EPS!S$2,NoSettings!$C$1:$AG$1,0))</f>
        <v>0</v>
      </c>
      <c r="T1991" s="569">
        <f>INDEX(NoSettings!$C$2:$AG$15671,MATCH(EPS!$A1991,NoSettings!$A$2:$A$15671,0),MATCH(EPS!T$2,NoSettings!$C$1:$AG$1,0))</f>
        <v>0</v>
      </c>
      <c r="U1991" s="569">
        <f>INDEX(NoSettings!$C$2:$AG$15671,MATCH(EPS!$A1991,NoSettings!$A$2:$A$15671,0),MATCH(EPS!U$2,NoSettings!$C$1:$AG$1,0))</f>
        <v>0</v>
      </c>
      <c r="V1991" s="569">
        <f>INDEX(NoSettings!$C$2:$AG$15671,MATCH(EPS!$A1991,NoSettings!$A$2:$A$15671,0),MATCH(EPS!V$2,NoSettings!$C$1:$AG$1,0))</f>
        <v>0</v>
      </c>
      <c r="W1991" s="569">
        <f>INDEX(NoSettings!$C$2:$AG$15671,MATCH(EPS!$A1991,NoSettings!$A$2:$A$15671,0),MATCH(EPS!W$2,NoSettings!$C$1:$AG$1,0))</f>
        <v>0</v>
      </c>
      <c r="X1991" s="569">
        <f>INDEX(NoSettings!$C$2:$AG$15671,MATCH(EPS!$A1991,NoSettings!$A$2:$A$15671,0),MATCH(EPS!X$2,NoSettings!$C$1:$AG$1,0))</f>
        <v>0</v>
      </c>
      <c r="Y1991" s="569">
        <f>INDEX(NoSettings!$C$2:$AG$15671,MATCH(EPS!$A1991,NoSettings!$A$2:$A$15671,0),MATCH(EPS!Y$2,NoSettings!$C$1:$AG$1,0))</f>
        <v>0</v>
      </c>
      <c r="Z1991" s="569">
        <f>INDEX(NoSettings!$C$2:$AG$15671,MATCH(EPS!$A1991,NoSettings!$A$2:$A$15671,0),MATCH(EPS!Z$2,NoSettings!$C$1:$AG$1,0))</f>
        <v>0</v>
      </c>
      <c r="AA1991" s="569">
        <f>INDEX(NoSettings!$C$2:$AG$15671,MATCH(EPS!$A1991,NoSettings!$A$2:$A$15671,0),MATCH(EPS!AA$2,NoSettings!$C$1:$AG$1,0))</f>
        <v>0</v>
      </c>
      <c r="AB1991" s="569">
        <f>INDEX(NoSettings!$C$2:$AG$15671,MATCH(EPS!$A1991,NoSettings!$A$2:$A$15671,0),MATCH(EPS!AB$2,NoSettings!$C$1:$AG$1,0))</f>
        <v>0</v>
      </c>
      <c r="AC1991" s="569">
        <f>INDEX(NoSettings!$C$2:$AG$15671,MATCH(EPS!$A1991,NoSettings!$A$2:$A$15671,0),MATCH(EPS!AC$2,NoSettings!$C$1:$AG$1,0))</f>
        <v>0</v>
      </c>
      <c r="AD1991" s="569">
        <f>INDEX(NoSettings!$C$2:$AG$15671,MATCH(EPS!$A1991,NoSettings!$A$2:$A$15671,0),MATCH(EPS!AD$2,NoSettings!$C$1:$AG$1,0))</f>
        <v>0</v>
      </c>
      <c r="AE1991" s="569">
        <f>INDEX(NoSettings!$C$2:$AG$15671,MATCH(EPS!$A1991,NoSettings!$A$2:$A$15671,0),MATCH(EPS!AE$2,NoSettings!$C$1:$AG$1,0))</f>
        <v>0</v>
      </c>
      <c r="AF1991" s="569">
        <f>INDEX(NoSettings!$C$2:$AG$15671,MATCH(EPS!$A1991,NoSettings!$A$2:$A$15671,0),MATCH(EPS!AF$2,NoSettings!$C$1:$AG$1,0))</f>
        <v>0</v>
      </c>
      <c r="AG1991" s="569">
        <f>INDEX(NoSettings!$C$2:$AG$15671,MATCH(EPS!$A1991,NoSettings!$A$2:$A$15671,0),MATCH(EPS!AG$2,NoSettings!$C$1:$AG$1,0))</f>
        <v>0</v>
      </c>
      <c r="AH1991" s="569">
        <f>INDEX(NoSettings!$C$2:$AG$15671,MATCH(EPS!$A1991,NoSettings!$A$2:$A$15671,0),MATCH(EPS!AH$2,NoSettings!$C$1:$AG$1,0))</f>
        <v>0</v>
      </c>
      <c r="AI1991" s="569">
        <f>INDEX(NoSettings!$C$2:$AG$15671,MATCH(EPS!$A1991,NoSettings!$A$2:$A$15671,0),MATCH(EPS!AI$2,NoSettings!$C$1:$AG$1,0))</f>
        <v>0</v>
      </c>
      <c r="AJ1991" s="569">
        <f>INDEX(NoSettings!$C$2:$AG$15671,MATCH(EPS!$A1991,NoSettings!$A$2:$A$15671,0),MATCH(EPS!AJ$2,NoSettings!$C$1:$AG$1,0))</f>
        <v>0</v>
      </c>
      <c r="AK1991" s="569">
        <f>INDEX(NoSettings!$C$2:$AG$15671,MATCH(EPS!$A1991,NoSettings!$A$2:$A$15671,0),MATCH(EPS!AK$2,NoSettings!$C$1:$AG$1,0))</f>
        <v>0</v>
      </c>
    </row>
    <row r="1992" spans="1:37" hidden="1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569">
        <f>INDEX(NoSettings!$C$2:$AG$15671,MATCH(EPS!$A1992,NoSettings!$A$2:$A$15671,0),MATCH(EPS!G$2,NoSettings!$C$1:$AG$1,0))</f>
        <v>0</v>
      </c>
      <c r="H1992" s="569">
        <f>INDEX(NoSettings!$C$2:$AG$15671,MATCH(EPS!$A1992,NoSettings!$A$2:$A$15671,0),MATCH(EPS!H$2,NoSettings!$C$1:$AG$1,0))</f>
        <v>0</v>
      </c>
      <c r="I1992" s="569">
        <f>INDEX(NoSettings!$C$2:$AG$15671,MATCH(EPS!$A1992,NoSettings!$A$2:$A$15671,0),MATCH(EPS!I$2,NoSettings!$C$1:$AG$1,0))</f>
        <v>0</v>
      </c>
      <c r="J1992" s="569">
        <f>INDEX(NoSettings!$C$2:$AG$15671,MATCH(EPS!$A1992,NoSettings!$A$2:$A$15671,0),MATCH(EPS!J$2,NoSettings!$C$1:$AG$1,0))</f>
        <v>0</v>
      </c>
      <c r="K1992" s="569">
        <f>INDEX(NoSettings!$C$2:$AG$15671,MATCH(EPS!$A1992,NoSettings!$A$2:$A$15671,0),MATCH(EPS!K$2,NoSettings!$C$1:$AG$1,0))</f>
        <v>0</v>
      </c>
      <c r="L1992" s="569">
        <f>INDEX(NoSettings!$C$2:$AG$15671,MATCH(EPS!$A1992,NoSettings!$A$2:$A$15671,0),MATCH(EPS!L$2,NoSettings!$C$1:$AG$1,0))</f>
        <v>0</v>
      </c>
      <c r="M1992" s="569">
        <f>INDEX(NoSettings!$C$2:$AG$15671,MATCH(EPS!$A1992,NoSettings!$A$2:$A$15671,0),MATCH(EPS!M$2,NoSettings!$C$1:$AG$1,0))</f>
        <v>0</v>
      </c>
      <c r="N1992" s="569">
        <f>INDEX(NoSettings!$C$2:$AG$15671,MATCH(EPS!$A1992,NoSettings!$A$2:$A$15671,0),MATCH(EPS!N$2,NoSettings!$C$1:$AG$1,0))</f>
        <v>0</v>
      </c>
      <c r="O1992" s="569">
        <f>INDEX(NoSettings!$C$2:$AG$15671,MATCH(EPS!$A1992,NoSettings!$A$2:$A$15671,0),MATCH(EPS!O$2,NoSettings!$C$1:$AG$1,0))</f>
        <v>0</v>
      </c>
      <c r="P1992" s="569">
        <f>INDEX(NoSettings!$C$2:$AG$15671,MATCH(EPS!$A1992,NoSettings!$A$2:$A$15671,0),MATCH(EPS!P$2,NoSettings!$C$1:$AG$1,0))</f>
        <v>0</v>
      </c>
      <c r="Q1992" s="569">
        <f>INDEX(NoSettings!$C$2:$AG$15671,MATCH(EPS!$A1992,NoSettings!$A$2:$A$15671,0),MATCH(EPS!Q$2,NoSettings!$C$1:$AG$1,0))</f>
        <v>0</v>
      </c>
      <c r="R1992" s="569">
        <f>INDEX(NoSettings!$C$2:$AG$15671,MATCH(EPS!$A1992,NoSettings!$A$2:$A$15671,0),MATCH(EPS!R$2,NoSettings!$C$1:$AG$1,0))</f>
        <v>0</v>
      </c>
      <c r="S1992" s="569">
        <f>INDEX(NoSettings!$C$2:$AG$15671,MATCH(EPS!$A1992,NoSettings!$A$2:$A$15671,0),MATCH(EPS!S$2,NoSettings!$C$1:$AG$1,0))</f>
        <v>0</v>
      </c>
      <c r="T1992" s="569">
        <f>INDEX(NoSettings!$C$2:$AG$15671,MATCH(EPS!$A1992,NoSettings!$A$2:$A$15671,0),MATCH(EPS!T$2,NoSettings!$C$1:$AG$1,0))</f>
        <v>0</v>
      </c>
      <c r="U1992" s="569">
        <f>INDEX(NoSettings!$C$2:$AG$15671,MATCH(EPS!$A1992,NoSettings!$A$2:$A$15671,0),MATCH(EPS!U$2,NoSettings!$C$1:$AG$1,0))</f>
        <v>0</v>
      </c>
      <c r="V1992" s="569">
        <f>INDEX(NoSettings!$C$2:$AG$15671,MATCH(EPS!$A1992,NoSettings!$A$2:$A$15671,0),MATCH(EPS!V$2,NoSettings!$C$1:$AG$1,0))</f>
        <v>0</v>
      </c>
      <c r="W1992" s="569">
        <f>INDEX(NoSettings!$C$2:$AG$15671,MATCH(EPS!$A1992,NoSettings!$A$2:$A$15671,0),MATCH(EPS!W$2,NoSettings!$C$1:$AG$1,0))</f>
        <v>0</v>
      </c>
      <c r="X1992" s="569">
        <f>INDEX(NoSettings!$C$2:$AG$15671,MATCH(EPS!$A1992,NoSettings!$A$2:$A$15671,0),MATCH(EPS!X$2,NoSettings!$C$1:$AG$1,0))</f>
        <v>0</v>
      </c>
      <c r="Y1992" s="569">
        <f>INDEX(NoSettings!$C$2:$AG$15671,MATCH(EPS!$A1992,NoSettings!$A$2:$A$15671,0),MATCH(EPS!Y$2,NoSettings!$C$1:$AG$1,0))</f>
        <v>0</v>
      </c>
      <c r="Z1992" s="569">
        <f>INDEX(NoSettings!$C$2:$AG$15671,MATCH(EPS!$A1992,NoSettings!$A$2:$A$15671,0),MATCH(EPS!Z$2,NoSettings!$C$1:$AG$1,0))</f>
        <v>0</v>
      </c>
      <c r="AA1992" s="569">
        <f>INDEX(NoSettings!$C$2:$AG$15671,MATCH(EPS!$A1992,NoSettings!$A$2:$A$15671,0),MATCH(EPS!AA$2,NoSettings!$C$1:$AG$1,0))</f>
        <v>0</v>
      </c>
      <c r="AB1992" s="569">
        <f>INDEX(NoSettings!$C$2:$AG$15671,MATCH(EPS!$A1992,NoSettings!$A$2:$A$15671,0),MATCH(EPS!AB$2,NoSettings!$C$1:$AG$1,0))</f>
        <v>0</v>
      </c>
      <c r="AC1992" s="569">
        <f>INDEX(NoSettings!$C$2:$AG$15671,MATCH(EPS!$A1992,NoSettings!$A$2:$A$15671,0),MATCH(EPS!AC$2,NoSettings!$C$1:$AG$1,0))</f>
        <v>0</v>
      </c>
      <c r="AD1992" s="569">
        <f>INDEX(NoSettings!$C$2:$AG$15671,MATCH(EPS!$A1992,NoSettings!$A$2:$A$15671,0),MATCH(EPS!AD$2,NoSettings!$C$1:$AG$1,0))</f>
        <v>0</v>
      </c>
      <c r="AE1992" s="569">
        <f>INDEX(NoSettings!$C$2:$AG$15671,MATCH(EPS!$A1992,NoSettings!$A$2:$A$15671,0),MATCH(EPS!AE$2,NoSettings!$C$1:$AG$1,0))</f>
        <v>0</v>
      </c>
      <c r="AF1992" s="569">
        <f>INDEX(NoSettings!$C$2:$AG$15671,MATCH(EPS!$A1992,NoSettings!$A$2:$A$15671,0),MATCH(EPS!AF$2,NoSettings!$C$1:$AG$1,0))</f>
        <v>0</v>
      </c>
      <c r="AG1992" s="569">
        <f>INDEX(NoSettings!$C$2:$AG$15671,MATCH(EPS!$A1992,NoSettings!$A$2:$A$15671,0),MATCH(EPS!AG$2,NoSettings!$C$1:$AG$1,0))</f>
        <v>0</v>
      </c>
      <c r="AH1992" s="569">
        <f>INDEX(NoSettings!$C$2:$AG$15671,MATCH(EPS!$A1992,NoSettings!$A$2:$A$15671,0),MATCH(EPS!AH$2,NoSettings!$C$1:$AG$1,0))</f>
        <v>0</v>
      </c>
      <c r="AI1992" s="569">
        <f>INDEX(NoSettings!$C$2:$AG$15671,MATCH(EPS!$A1992,NoSettings!$A$2:$A$15671,0),MATCH(EPS!AI$2,NoSettings!$C$1:$AG$1,0))</f>
        <v>0</v>
      </c>
      <c r="AJ1992" s="569">
        <f>INDEX(NoSettings!$C$2:$AG$15671,MATCH(EPS!$A1992,NoSettings!$A$2:$A$15671,0),MATCH(EPS!AJ$2,NoSettings!$C$1:$AG$1,0))</f>
        <v>0</v>
      </c>
      <c r="AK1992" s="569">
        <f>INDEX(NoSettings!$C$2:$AG$15671,MATCH(EPS!$A1992,NoSettings!$A$2:$A$15671,0),MATCH(EPS!AK$2,NoSettings!$C$1:$AG$1,0))</f>
        <v>0</v>
      </c>
    </row>
    <row r="1993" spans="1:37" hidden="1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569">
        <f>INDEX(NoSettings!$C$2:$AG$15671,MATCH(EPS!$A1993,NoSettings!$A$2:$A$15671,0),MATCH(EPS!G$2,NoSettings!$C$1:$AG$1,0))</f>
        <v>0</v>
      </c>
      <c r="H1993" s="569">
        <f>INDEX(NoSettings!$C$2:$AG$15671,MATCH(EPS!$A1993,NoSettings!$A$2:$A$15671,0),MATCH(EPS!H$2,NoSettings!$C$1:$AG$1,0))</f>
        <v>0</v>
      </c>
      <c r="I1993" s="569">
        <f>INDEX(NoSettings!$C$2:$AG$15671,MATCH(EPS!$A1993,NoSettings!$A$2:$A$15671,0),MATCH(EPS!I$2,NoSettings!$C$1:$AG$1,0))</f>
        <v>0</v>
      </c>
      <c r="J1993" s="569">
        <f>INDEX(NoSettings!$C$2:$AG$15671,MATCH(EPS!$A1993,NoSettings!$A$2:$A$15671,0),MATCH(EPS!J$2,NoSettings!$C$1:$AG$1,0))</f>
        <v>0</v>
      </c>
      <c r="K1993" s="569">
        <f>INDEX(NoSettings!$C$2:$AG$15671,MATCH(EPS!$A1993,NoSettings!$A$2:$A$15671,0),MATCH(EPS!K$2,NoSettings!$C$1:$AG$1,0))</f>
        <v>0</v>
      </c>
      <c r="L1993" s="569">
        <f>INDEX(NoSettings!$C$2:$AG$15671,MATCH(EPS!$A1993,NoSettings!$A$2:$A$15671,0),MATCH(EPS!L$2,NoSettings!$C$1:$AG$1,0))</f>
        <v>0</v>
      </c>
      <c r="M1993" s="569">
        <f>INDEX(NoSettings!$C$2:$AG$15671,MATCH(EPS!$A1993,NoSettings!$A$2:$A$15671,0),MATCH(EPS!M$2,NoSettings!$C$1:$AG$1,0))</f>
        <v>0</v>
      </c>
      <c r="N1993" s="569">
        <f>INDEX(NoSettings!$C$2:$AG$15671,MATCH(EPS!$A1993,NoSettings!$A$2:$A$15671,0),MATCH(EPS!N$2,NoSettings!$C$1:$AG$1,0))</f>
        <v>0</v>
      </c>
      <c r="O1993" s="569">
        <f>INDEX(NoSettings!$C$2:$AG$15671,MATCH(EPS!$A1993,NoSettings!$A$2:$A$15671,0),MATCH(EPS!O$2,NoSettings!$C$1:$AG$1,0))</f>
        <v>0</v>
      </c>
      <c r="P1993" s="569">
        <f>INDEX(NoSettings!$C$2:$AG$15671,MATCH(EPS!$A1993,NoSettings!$A$2:$A$15671,0),MATCH(EPS!P$2,NoSettings!$C$1:$AG$1,0))</f>
        <v>0</v>
      </c>
      <c r="Q1993" s="569">
        <f>INDEX(NoSettings!$C$2:$AG$15671,MATCH(EPS!$A1993,NoSettings!$A$2:$A$15671,0),MATCH(EPS!Q$2,NoSettings!$C$1:$AG$1,0))</f>
        <v>0</v>
      </c>
      <c r="R1993" s="569">
        <f>INDEX(NoSettings!$C$2:$AG$15671,MATCH(EPS!$A1993,NoSettings!$A$2:$A$15671,0),MATCH(EPS!R$2,NoSettings!$C$1:$AG$1,0))</f>
        <v>0</v>
      </c>
      <c r="S1993" s="569">
        <f>INDEX(NoSettings!$C$2:$AG$15671,MATCH(EPS!$A1993,NoSettings!$A$2:$A$15671,0),MATCH(EPS!S$2,NoSettings!$C$1:$AG$1,0))</f>
        <v>0</v>
      </c>
      <c r="T1993" s="569">
        <f>INDEX(NoSettings!$C$2:$AG$15671,MATCH(EPS!$A1993,NoSettings!$A$2:$A$15671,0),MATCH(EPS!T$2,NoSettings!$C$1:$AG$1,0))</f>
        <v>0</v>
      </c>
      <c r="U1993" s="569">
        <f>INDEX(NoSettings!$C$2:$AG$15671,MATCH(EPS!$A1993,NoSettings!$A$2:$A$15671,0),MATCH(EPS!U$2,NoSettings!$C$1:$AG$1,0))</f>
        <v>0</v>
      </c>
      <c r="V1993" s="569">
        <f>INDEX(NoSettings!$C$2:$AG$15671,MATCH(EPS!$A1993,NoSettings!$A$2:$A$15671,0),MATCH(EPS!V$2,NoSettings!$C$1:$AG$1,0))</f>
        <v>0</v>
      </c>
      <c r="W1993" s="569">
        <f>INDEX(NoSettings!$C$2:$AG$15671,MATCH(EPS!$A1993,NoSettings!$A$2:$A$15671,0),MATCH(EPS!W$2,NoSettings!$C$1:$AG$1,0))</f>
        <v>0</v>
      </c>
      <c r="X1993" s="569">
        <f>INDEX(NoSettings!$C$2:$AG$15671,MATCH(EPS!$A1993,NoSettings!$A$2:$A$15671,0),MATCH(EPS!X$2,NoSettings!$C$1:$AG$1,0))</f>
        <v>0</v>
      </c>
      <c r="Y1993" s="569">
        <f>INDEX(NoSettings!$C$2:$AG$15671,MATCH(EPS!$A1993,NoSettings!$A$2:$A$15671,0),MATCH(EPS!Y$2,NoSettings!$C$1:$AG$1,0))</f>
        <v>0</v>
      </c>
      <c r="Z1993" s="569">
        <f>INDEX(NoSettings!$C$2:$AG$15671,MATCH(EPS!$A1993,NoSettings!$A$2:$A$15671,0),MATCH(EPS!Z$2,NoSettings!$C$1:$AG$1,0))</f>
        <v>0</v>
      </c>
      <c r="AA1993" s="569">
        <f>INDEX(NoSettings!$C$2:$AG$15671,MATCH(EPS!$A1993,NoSettings!$A$2:$A$15671,0),MATCH(EPS!AA$2,NoSettings!$C$1:$AG$1,0))</f>
        <v>0</v>
      </c>
      <c r="AB1993" s="569">
        <f>INDEX(NoSettings!$C$2:$AG$15671,MATCH(EPS!$A1993,NoSettings!$A$2:$A$15671,0),MATCH(EPS!AB$2,NoSettings!$C$1:$AG$1,0))</f>
        <v>0</v>
      </c>
      <c r="AC1993" s="569">
        <f>INDEX(NoSettings!$C$2:$AG$15671,MATCH(EPS!$A1993,NoSettings!$A$2:$A$15671,0),MATCH(EPS!AC$2,NoSettings!$C$1:$AG$1,0))</f>
        <v>0</v>
      </c>
      <c r="AD1993" s="569">
        <f>INDEX(NoSettings!$C$2:$AG$15671,MATCH(EPS!$A1993,NoSettings!$A$2:$A$15671,0),MATCH(EPS!AD$2,NoSettings!$C$1:$AG$1,0))</f>
        <v>0</v>
      </c>
      <c r="AE1993" s="569">
        <f>INDEX(NoSettings!$C$2:$AG$15671,MATCH(EPS!$A1993,NoSettings!$A$2:$A$15671,0),MATCH(EPS!AE$2,NoSettings!$C$1:$AG$1,0))</f>
        <v>0</v>
      </c>
      <c r="AF1993" s="569">
        <f>INDEX(NoSettings!$C$2:$AG$15671,MATCH(EPS!$A1993,NoSettings!$A$2:$A$15671,0),MATCH(EPS!AF$2,NoSettings!$C$1:$AG$1,0))</f>
        <v>0</v>
      </c>
      <c r="AG1993" s="569">
        <f>INDEX(NoSettings!$C$2:$AG$15671,MATCH(EPS!$A1993,NoSettings!$A$2:$A$15671,0),MATCH(EPS!AG$2,NoSettings!$C$1:$AG$1,0))</f>
        <v>0</v>
      </c>
      <c r="AH1993" s="569">
        <f>INDEX(NoSettings!$C$2:$AG$15671,MATCH(EPS!$A1993,NoSettings!$A$2:$A$15671,0),MATCH(EPS!AH$2,NoSettings!$C$1:$AG$1,0))</f>
        <v>0</v>
      </c>
      <c r="AI1993" s="569">
        <f>INDEX(NoSettings!$C$2:$AG$15671,MATCH(EPS!$A1993,NoSettings!$A$2:$A$15671,0),MATCH(EPS!AI$2,NoSettings!$C$1:$AG$1,0))</f>
        <v>0</v>
      </c>
      <c r="AJ1993" s="569">
        <f>INDEX(NoSettings!$C$2:$AG$15671,MATCH(EPS!$A1993,NoSettings!$A$2:$A$15671,0),MATCH(EPS!AJ$2,NoSettings!$C$1:$AG$1,0))</f>
        <v>0</v>
      </c>
      <c r="AK1993" s="569">
        <f>INDEX(NoSettings!$C$2:$AG$15671,MATCH(EPS!$A1993,NoSettings!$A$2:$A$15671,0),MATCH(EPS!AK$2,NoSettings!$C$1:$AG$1,0))</f>
        <v>0</v>
      </c>
    </row>
    <row r="1994" spans="1:37" hidden="1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569">
        <f>INDEX(NoSettings!$C$2:$AG$15671,MATCH(EPS!$A1994,NoSettings!$A$2:$A$15671,0),MATCH(EPS!G$2,NoSettings!$C$1:$AG$1,0))</f>
        <v>0</v>
      </c>
      <c r="H1994" s="569">
        <f>INDEX(NoSettings!$C$2:$AG$15671,MATCH(EPS!$A1994,NoSettings!$A$2:$A$15671,0),MATCH(EPS!H$2,NoSettings!$C$1:$AG$1,0))</f>
        <v>0</v>
      </c>
      <c r="I1994" s="569">
        <f>INDEX(NoSettings!$C$2:$AG$15671,MATCH(EPS!$A1994,NoSettings!$A$2:$A$15671,0),MATCH(EPS!I$2,NoSettings!$C$1:$AG$1,0))</f>
        <v>0</v>
      </c>
      <c r="J1994" s="569">
        <f>INDEX(NoSettings!$C$2:$AG$15671,MATCH(EPS!$A1994,NoSettings!$A$2:$A$15671,0),MATCH(EPS!J$2,NoSettings!$C$1:$AG$1,0))</f>
        <v>0</v>
      </c>
      <c r="K1994" s="569">
        <f>INDEX(NoSettings!$C$2:$AG$15671,MATCH(EPS!$A1994,NoSettings!$A$2:$A$15671,0),MATCH(EPS!K$2,NoSettings!$C$1:$AG$1,0))</f>
        <v>0</v>
      </c>
      <c r="L1994" s="569">
        <f>INDEX(NoSettings!$C$2:$AG$15671,MATCH(EPS!$A1994,NoSettings!$A$2:$A$15671,0),MATCH(EPS!L$2,NoSettings!$C$1:$AG$1,0))</f>
        <v>0</v>
      </c>
      <c r="M1994" s="569">
        <f>INDEX(NoSettings!$C$2:$AG$15671,MATCH(EPS!$A1994,NoSettings!$A$2:$A$15671,0),MATCH(EPS!M$2,NoSettings!$C$1:$AG$1,0))</f>
        <v>0</v>
      </c>
      <c r="N1994" s="569">
        <f>INDEX(NoSettings!$C$2:$AG$15671,MATCH(EPS!$A1994,NoSettings!$A$2:$A$15671,0),MATCH(EPS!N$2,NoSettings!$C$1:$AG$1,0))</f>
        <v>0</v>
      </c>
      <c r="O1994" s="569">
        <f>INDEX(NoSettings!$C$2:$AG$15671,MATCH(EPS!$A1994,NoSettings!$A$2:$A$15671,0),MATCH(EPS!O$2,NoSettings!$C$1:$AG$1,0))</f>
        <v>0</v>
      </c>
      <c r="P1994" s="569">
        <f>INDEX(NoSettings!$C$2:$AG$15671,MATCH(EPS!$A1994,NoSettings!$A$2:$A$15671,0),MATCH(EPS!P$2,NoSettings!$C$1:$AG$1,0))</f>
        <v>0</v>
      </c>
      <c r="Q1994" s="569">
        <f>INDEX(NoSettings!$C$2:$AG$15671,MATCH(EPS!$A1994,NoSettings!$A$2:$A$15671,0),MATCH(EPS!Q$2,NoSettings!$C$1:$AG$1,0))</f>
        <v>0</v>
      </c>
      <c r="R1994" s="569">
        <f>INDEX(NoSettings!$C$2:$AG$15671,MATCH(EPS!$A1994,NoSettings!$A$2:$A$15671,0),MATCH(EPS!R$2,NoSettings!$C$1:$AG$1,0))</f>
        <v>0</v>
      </c>
      <c r="S1994" s="569">
        <f>INDEX(NoSettings!$C$2:$AG$15671,MATCH(EPS!$A1994,NoSettings!$A$2:$A$15671,0),MATCH(EPS!S$2,NoSettings!$C$1:$AG$1,0))</f>
        <v>0</v>
      </c>
      <c r="T1994" s="569">
        <f>INDEX(NoSettings!$C$2:$AG$15671,MATCH(EPS!$A1994,NoSettings!$A$2:$A$15671,0),MATCH(EPS!T$2,NoSettings!$C$1:$AG$1,0))</f>
        <v>0</v>
      </c>
      <c r="U1994" s="569">
        <f>INDEX(NoSettings!$C$2:$AG$15671,MATCH(EPS!$A1994,NoSettings!$A$2:$A$15671,0),MATCH(EPS!U$2,NoSettings!$C$1:$AG$1,0))</f>
        <v>0</v>
      </c>
      <c r="V1994" s="569">
        <f>INDEX(NoSettings!$C$2:$AG$15671,MATCH(EPS!$A1994,NoSettings!$A$2:$A$15671,0),MATCH(EPS!V$2,NoSettings!$C$1:$AG$1,0))</f>
        <v>0</v>
      </c>
      <c r="W1994" s="569">
        <f>INDEX(NoSettings!$C$2:$AG$15671,MATCH(EPS!$A1994,NoSettings!$A$2:$A$15671,0),MATCH(EPS!W$2,NoSettings!$C$1:$AG$1,0))</f>
        <v>0</v>
      </c>
      <c r="X1994" s="569">
        <f>INDEX(NoSettings!$C$2:$AG$15671,MATCH(EPS!$A1994,NoSettings!$A$2:$A$15671,0),MATCH(EPS!X$2,NoSettings!$C$1:$AG$1,0))</f>
        <v>0</v>
      </c>
      <c r="Y1994" s="569">
        <f>INDEX(NoSettings!$C$2:$AG$15671,MATCH(EPS!$A1994,NoSettings!$A$2:$A$15671,0),MATCH(EPS!Y$2,NoSettings!$C$1:$AG$1,0))</f>
        <v>0</v>
      </c>
      <c r="Z1994" s="569">
        <f>INDEX(NoSettings!$C$2:$AG$15671,MATCH(EPS!$A1994,NoSettings!$A$2:$A$15671,0),MATCH(EPS!Z$2,NoSettings!$C$1:$AG$1,0))</f>
        <v>0</v>
      </c>
      <c r="AA1994" s="569">
        <f>INDEX(NoSettings!$C$2:$AG$15671,MATCH(EPS!$A1994,NoSettings!$A$2:$A$15671,0),MATCH(EPS!AA$2,NoSettings!$C$1:$AG$1,0))</f>
        <v>0</v>
      </c>
      <c r="AB1994" s="569">
        <f>INDEX(NoSettings!$C$2:$AG$15671,MATCH(EPS!$A1994,NoSettings!$A$2:$A$15671,0),MATCH(EPS!AB$2,NoSettings!$C$1:$AG$1,0))</f>
        <v>0</v>
      </c>
      <c r="AC1994" s="569">
        <f>INDEX(NoSettings!$C$2:$AG$15671,MATCH(EPS!$A1994,NoSettings!$A$2:$A$15671,0),MATCH(EPS!AC$2,NoSettings!$C$1:$AG$1,0))</f>
        <v>0</v>
      </c>
      <c r="AD1994" s="569">
        <f>INDEX(NoSettings!$C$2:$AG$15671,MATCH(EPS!$A1994,NoSettings!$A$2:$A$15671,0),MATCH(EPS!AD$2,NoSettings!$C$1:$AG$1,0))</f>
        <v>0</v>
      </c>
      <c r="AE1994" s="569">
        <f>INDEX(NoSettings!$C$2:$AG$15671,MATCH(EPS!$A1994,NoSettings!$A$2:$A$15671,0),MATCH(EPS!AE$2,NoSettings!$C$1:$AG$1,0))</f>
        <v>0</v>
      </c>
      <c r="AF1994" s="569">
        <f>INDEX(NoSettings!$C$2:$AG$15671,MATCH(EPS!$A1994,NoSettings!$A$2:$A$15671,0),MATCH(EPS!AF$2,NoSettings!$C$1:$AG$1,0))</f>
        <v>0</v>
      </c>
      <c r="AG1994" s="569">
        <f>INDEX(NoSettings!$C$2:$AG$15671,MATCH(EPS!$A1994,NoSettings!$A$2:$A$15671,0),MATCH(EPS!AG$2,NoSettings!$C$1:$AG$1,0))</f>
        <v>0</v>
      </c>
      <c r="AH1994" s="569">
        <f>INDEX(NoSettings!$C$2:$AG$15671,MATCH(EPS!$A1994,NoSettings!$A$2:$A$15671,0),MATCH(EPS!AH$2,NoSettings!$C$1:$AG$1,0))</f>
        <v>0</v>
      </c>
      <c r="AI1994" s="569">
        <f>INDEX(NoSettings!$C$2:$AG$15671,MATCH(EPS!$A1994,NoSettings!$A$2:$A$15671,0),MATCH(EPS!AI$2,NoSettings!$C$1:$AG$1,0))</f>
        <v>0</v>
      </c>
      <c r="AJ1994" s="569">
        <f>INDEX(NoSettings!$C$2:$AG$15671,MATCH(EPS!$A1994,NoSettings!$A$2:$A$15671,0),MATCH(EPS!AJ$2,NoSettings!$C$1:$AG$1,0))</f>
        <v>0</v>
      </c>
      <c r="AK1994" s="569">
        <f>INDEX(NoSettings!$C$2:$AG$15671,MATCH(EPS!$A1994,NoSettings!$A$2:$A$15671,0),MATCH(EPS!AK$2,NoSettings!$C$1:$AG$1,0))</f>
        <v>0</v>
      </c>
    </row>
    <row r="1995" spans="1:37" hidden="1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569">
        <f>INDEX(NoSettings!$C$2:$AG$15671,MATCH(EPS!$A1995,NoSettings!$A$2:$A$15671,0),MATCH(EPS!G$2,NoSettings!$C$1:$AG$1,0))</f>
        <v>0</v>
      </c>
      <c r="H1995" s="569">
        <f>INDEX(NoSettings!$C$2:$AG$15671,MATCH(EPS!$A1995,NoSettings!$A$2:$A$15671,0),MATCH(EPS!H$2,NoSettings!$C$1:$AG$1,0))</f>
        <v>0</v>
      </c>
      <c r="I1995" s="569">
        <f>INDEX(NoSettings!$C$2:$AG$15671,MATCH(EPS!$A1995,NoSettings!$A$2:$A$15671,0),MATCH(EPS!I$2,NoSettings!$C$1:$AG$1,0))</f>
        <v>0</v>
      </c>
      <c r="J1995" s="569">
        <f>INDEX(NoSettings!$C$2:$AG$15671,MATCH(EPS!$A1995,NoSettings!$A$2:$A$15671,0),MATCH(EPS!J$2,NoSettings!$C$1:$AG$1,0))</f>
        <v>0</v>
      </c>
      <c r="K1995" s="569">
        <f>INDEX(NoSettings!$C$2:$AG$15671,MATCH(EPS!$A1995,NoSettings!$A$2:$A$15671,0),MATCH(EPS!K$2,NoSettings!$C$1:$AG$1,0))</f>
        <v>0</v>
      </c>
      <c r="L1995" s="569">
        <f>INDEX(NoSettings!$C$2:$AG$15671,MATCH(EPS!$A1995,NoSettings!$A$2:$A$15671,0),MATCH(EPS!L$2,NoSettings!$C$1:$AG$1,0))</f>
        <v>0</v>
      </c>
      <c r="M1995" s="569">
        <f>INDEX(NoSettings!$C$2:$AG$15671,MATCH(EPS!$A1995,NoSettings!$A$2:$A$15671,0),MATCH(EPS!M$2,NoSettings!$C$1:$AG$1,0))</f>
        <v>0</v>
      </c>
      <c r="N1995" s="569">
        <f>INDEX(NoSettings!$C$2:$AG$15671,MATCH(EPS!$A1995,NoSettings!$A$2:$A$15671,0),MATCH(EPS!N$2,NoSettings!$C$1:$AG$1,0))</f>
        <v>0</v>
      </c>
      <c r="O1995" s="569">
        <f>INDEX(NoSettings!$C$2:$AG$15671,MATCH(EPS!$A1995,NoSettings!$A$2:$A$15671,0),MATCH(EPS!O$2,NoSettings!$C$1:$AG$1,0))</f>
        <v>0</v>
      </c>
      <c r="P1995" s="569">
        <f>INDEX(NoSettings!$C$2:$AG$15671,MATCH(EPS!$A1995,NoSettings!$A$2:$A$15671,0),MATCH(EPS!P$2,NoSettings!$C$1:$AG$1,0))</f>
        <v>0</v>
      </c>
      <c r="Q1995" s="569">
        <f>INDEX(NoSettings!$C$2:$AG$15671,MATCH(EPS!$A1995,NoSettings!$A$2:$A$15671,0),MATCH(EPS!Q$2,NoSettings!$C$1:$AG$1,0))</f>
        <v>0</v>
      </c>
      <c r="R1995" s="569">
        <f>INDEX(NoSettings!$C$2:$AG$15671,MATCH(EPS!$A1995,NoSettings!$A$2:$A$15671,0),MATCH(EPS!R$2,NoSettings!$C$1:$AG$1,0))</f>
        <v>0</v>
      </c>
      <c r="S1995" s="569">
        <f>INDEX(NoSettings!$C$2:$AG$15671,MATCH(EPS!$A1995,NoSettings!$A$2:$A$15671,0),MATCH(EPS!S$2,NoSettings!$C$1:$AG$1,0))</f>
        <v>0</v>
      </c>
      <c r="T1995" s="569">
        <f>INDEX(NoSettings!$C$2:$AG$15671,MATCH(EPS!$A1995,NoSettings!$A$2:$A$15671,0),MATCH(EPS!T$2,NoSettings!$C$1:$AG$1,0))</f>
        <v>0</v>
      </c>
      <c r="U1995" s="569">
        <f>INDEX(NoSettings!$C$2:$AG$15671,MATCH(EPS!$A1995,NoSettings!$A$2:$A$15671,0),MATCH(EPS!U$2,NoSettings!$C$1:$AG$1,0))</f>
        <v>0</v>
      </c>
      <c r="V1995" s="569">
        <f>INDEX(NoSettings!$C$2:$AG$15671,MATCH(EPS!$A1995,NoSettings!$A$2:$A$15671,0),MATCH(EPS!V$2,NoSettings!$C$1:$AG$1,0))</f>
        <v>0</v>
      </c>
      <c r="W1995" s="569">
        <f>INDEX(NoSettings!$C$2:$AG$15671,MATCH(EPS!$A1995,NoSettings!$A$2:$A$15671,0),MATCH(EPS!W$2,NoSettings!$C$1:$AG$1,0))</f>
        <v>0</v>
      </c>
      <c r="X1995" s="569">
        <f>INDEX(NoSettings!$C$2:$AG$15671,MATCH(EPS!$A1995,NoSettings!$A$2:$A$15671,0),MATCH(EPS!X$2,NoSettings!$C$1:$AG$1,0))</f>
        <v>0</v>
      </c>
      <c r="Y1995" s="569">
        <f>INDEX(NoSettings!$C$2:$AG$15671,MATCH(EPS!$A1995,NoSettings!$A$2:$A$15671,0),MATCH(EPS!Y$2,NoSettings!$C$1:$AG$1,0))</f>
        <v>0</v>
      </c>
      <c r="Z1995" s="569">
        <f>INDEX(NoSettings!$C$2:$AG$15671,MATCH(EPS!$A1995,NoSettings!$A$2:$A$15671,0),MATCH(EPS!Z$2,NoSettings!$C$1:$AG$1,0))</f>
        <v>0</v>
      </c>
      <c r="AA1995" s="569">
        <f>INDEX(NoSettings!$C$2:$AG$15671,MATCH(EPS!$A1995,NoSettings!$A$2:$A$15671,0),MATCH(EPS!AA$2,NoSettings!$C$1:$AG$1,0))</f>
        <v>0</v>
      </c>
      <c r="AB1995" s="569">
        <f>INDEX(NoSettings!$C$2:$AG$15671,MATCH(EPS!$A1995,NoSettings!$A$2:$A$15671,0),MATCH(EPS!AB$2,NoSettings!$C$1:$AG$1,0))</f>
        <v>0</v>
      </c>
      <c r="AC1995" s="569">
        <f>INDEX(NoSettings!$C$2:$AG$15671,MATCH(EPS!$A1995,NoSettings!$A$2:$A$15671,0),MATCH(EPS!AC$2,NoSettings!$C$1:$AG$1,0))</f>
        <v>0</v>
      </c>
      <c r="AD1995" s="569">
        <f>INDEX(NoSettings!$C$2:$AG$15671,MATCH(EPS!$A1995,NoSettings!$A$2:$A$15671,0),MATCH(EPS!AD$2,NoSettings!$C$1:$AG$1,0))</f>
        <v>0</v>
      </c>
      <c r="AE1995" s="569">
        <f>INDEX(NoSettings!$C$2:$AG$15671,MATCH(EPS!$A1995,NoSettings!$A$2:$A$15671,0),MATCH(EPS!AE$2,NoSettings!$C$1:$AG$1,0))</f>
        <v>0</v>
      </c>
      <c r="AF1995" s="569">
        <f>INDEX(NoSettings!$C$2:$AG$15671,MATCH(EPS!$A1995,NoSettings!$A$2:$A$15671,0),MATCH(EPS!AF$2,NoSettings!$C$1:$AG$1,0))</f>
        <v>0</v>
      </c>
      <c r="AG1995" s="569">
        <f>INDEX(NoSettings!$C$2:$AG$15671,MATCH(EPS!$A1995,NoSettings!$A$2:$A$15671,0),MATCH(EPS!AG$2,NoSettings!$C$1:$AG$1,0))</f>
        <v>0</v>
      </c>
      <c r="AH1995" s="569">
        <f>INDEX(NoSettings!$C$2:$AG$15671,MATCH(EPS!$A1995,NoSettings!$A$2:$A$15671,0),MATCH(EPS!AH$2,NoSettings!$C$1:$AG$1,0))</f>
        <v>0</v>
      </c>
      <c r="AI1995" s="569">
        <f>INDEX(NoSettings!$C$2:$AG$15671,MATCH(EPS!$A1995,NoSettings!$A$2:$A$15671,0),MATCH(EPS!AI$2,NoSettings!$C$1:$AG$1,0))</f>
        <v>0</v>
      </c>
      <c r="AJ1995" s="569">
        <f>INDEX(NoSettings!$C$2:$AG$15671,MATCH(EPS!$A1995,NoSettings!$A$2:$A$15671,0),MATCH(EPS!AJ$2,NoSettings!$C$1:$AG$1,0))</f>
        <v>0</v>
      </c>
      <c r="AK1995" s="569">
        <f>INDEX(NoSettings!$C$2:$AG$15671,MATCH(EPS!$A1995,NoSettings!$A$2:$A$15671,0),MATCH(EPS!AK$2,NoSettings!$C$1:$AG$1,0))</f>
        <v>0</v>
      </c>
    </row>
    <row r="1996" spans="1:37" hidden="1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569">
        <f>INDEX(NoSettings!$C$2:$AG$15671,MATCH(EPS!$A1996,NoSettings!$A$2:$A$15671,0),MATCH(EPS!G$2,NoSettings!$C$1:$AG$1,0))</f>
        <v>0</v>
      </c>
      <c r="H1996" s="569">
        <f>INDEX(NoSettings!$C$2:$AG$15671,MATCH(EPS!$A1996,NoSettings!$A$2:$A$15671,0),MATCH(EPS!H$2,NoSettings!$C$1:$AG$1,0))</f>
        <v>0</v>
      </c>
      <c r="I1996" s="569">
        <f>INDEX(NoSettings!$C$2:$AG$15671,MATCH(EPS!$A1996,NoSettings!$A$2:$A$15671,0),MATCH(EPS!I$2,NoSettings!$C$1:$AG$1,0))</f>
        <v>0</v>
      </c>
      <c r="J1996" s="569">
        <f>INDEX(NoSettings!$C$2:$AG$15671,MATCH(EPS!$A1996,NoSettings!$A$2:$A$15671,0),MATCH(EPS!J$2,NoSettings!$C$1:$AG$1,0))</f>
        <v>0</v>
      </c>
      <c r="K1996" s="569">
        <f>INDEX(NoSettings!$C$2:$AG$15671,MATCH(EPS!$A1996,NoSettings!$A$2:$A$15671,0),MATCH(EPS!K$2,NoSettings!$C$1:$AG$1,0))</f>
        <v>0</v>
      </c>
      <c r="L1996" s="569">
        <f>INDEX(NoSettings!$C$2:$AG$15671,MATCH(EPS!$A1996,NoSettings!$A$2:$A$15671,0),MATCH(EPS!L$2,NoSettings!$C$1:$AG$1,0))</f>
        <v>0</v>
      </c>
      <c r="M1996" s="569">
        <f>INDEX(NoSettings!$C$2:$AG$15671,MATCH(EPS!$A1996,NoSettings!$A$2:$A$15671,0),MATCH(EPS!M$2,NoSettings!$C$1:$AG$1,0))</f>
        <v>0</v>
      </c>
      <c r="N1996" s="569">
        <f>INDEX(NoSettings!$C$2:$AG$15671,MATCH(EPS!$A1996,NoSettings!$A$2:$A$15671,0),MATCH(EPS!N$2,NoSettings!$C$1:$AG$1,0))</f>
        <v>0</v>
      </c>
      <c r="O1996" s="569">
        <f>INDEX(NoSettings!$C$2:$AG$15671,MATCH(EPS!$A1996,NoSettings!$A$2:$A$15671,0),MATCH(EPS!O$2,NoSettings!$C$1:$AG$1,0))</f>
        <v>0</v>
      </c>
      <c r="P1996" s="569">
        <f>INDEX(NoSettings!$C$2:$AG$15671,MATCH(EPS!$A1996,NoSettings!$A$2:$A$15671,0),MATCH(EPS!P$2,NoSettings!$C$1:$AG$1,0))</f>
        <v>0</v>
      </c>
      <c r="Q1996" s="569">
        <f>INDEX(NoSettings!$C$2:$AG$15671,MATCH(EPS!$A1996,NoSettings!$A$2:$A$15671,0),MATCH(EPS!Q$2,NoSettings!$C$1:$AG$1,0))</f>
        <v>0</v>
      </c>
      <c r="R1996" s="569">
        <f>INDEX(NoSettings!$C$2:$AG$15671,MATCH(EPS!$A1996,NoSettings!$A$2:$A$15671,0),MATCH(EPS!R$2,NoSettings!$C$1:$AG$1,0))</f>
        <v>0</v>
      </c>
      <c r="S1996" s="569">
        <f>INDEX(NoSettings!$C$2:$AG$15671,MATCH(EPS!$A1996,NoSettings!$A$2:$A$15671,0),MATCH(EPS!S$2,NoSettings!$C$1:$AG$1,0))</f>
        <v>0</v>
      </c>
      <c r="T1996" s="569">
        <f>INDEX(NoSettings!$C$2:$AG$15671,MATCH(EPS!$A1996,NoSettings!$A$2:$A$15671,0),MATCH(EPS!T$2,NoSettings!$C$1:$AG$1,0))</f>
        <v>0</v>
      </c>
      <c r="U1996" s="569">
        <f>INDEX(NoSettings!$C$2:$AG$15671,MATCH(EPS!$A1996,NoSettings!$A$2:$A$15671,0),MATCH(EPS!U$2,NoSettings!$C$1:$AG$1,0))</f>
        <v>0</v>
      </c>
      <c r="V1996" s="569">
        <f>INDEX(NoSettings!$C$2:$AG$15671,MATCH(EPS!$A1996,NoSettings!$A$2:$A$15671,0),MATCH(EPS!V$2,NoSettings!$C$1:$AG$1,0))</f>
        <v>0</v>
      </c>
      <c r="W1996" s="569">
        <f>INDEX(NoSettings!$C$2:$AG$15671,MATCH(EPS!$A1996,NoSettings!$A$2:$A$15671,0),MATCH(EPS!W$2,NoSettings!$C$1:$AG$1,0))</f>
        <v>0</v>
      </c>
      <c r="X1996" s="569">
        <f>INDEX(NoSettings!$C$2:$AG$15671,MATCH(EPS!$A1996,NoSettings!$A$2:$A$15671,0),MATCH(EPS!X$2,NoSettings!$C$1:$AG$1,0))</f>
        <v>0</v>
      </c>
      <c r="Y1996" s="569">
        <f>INDEX(NoSettings!$C$2:$AG$15671,MATCH(EPS!$A1996,NoSettings!$A$2:$A$15671,0),MATCH(EPS!Y$2,NoSettings!$C$1:$AG$1,0))</f>
        <v>0</v>
      </c>
      <c r="Z1996" s="569">
        <f>INDEX(NoSettings!$C$2:$AG$15671,MATCH(EPS!$A1996,NoSettings!$A$2:$A$15671,0),MATCH(EPS!Z$2,NoSettings!$C$1:$AG$1,0))</f>
        <v>0</v>
      </c>
      <c r="AA1996" s="569">
        <f>INDEX(NoSettings!$C$2:$AG$15671,MATCH(EPS!$A1996,NoSettings!$A$2:$A$15671,0),MATCH(EPS!AA$2,NoSettings!$C$1:$AG$1,0))</f>
        <v>0</v>
      </c>
      <c r="AB1996" s="569">
        <f>INDEX(NoSettings!$C$2:$AG$15671,MATCH(EPS!$A1996,NoSettings!$A$2:$A$15671,0),MATCH(EPS!AB$2,NoSettings!$C$1:$AG$1,0))</f>
        <v>0</v>
      </c>
      <c r="AC1996" s="569">
        <f>INDEX(NoSettings!$C$2:$AG$15671,MATCH(EPS!$A1996,NoSettings!$A$2:$A$15671,0),MATCH(EPS!AC$2,NoSettings!$C$1:$AG$1,0))</f>
        <v>0</v>
      </c>
      <c r="AD1996" s="569">
        <f>INDEX(NoSettings!$C$2:$AG$15671,MATCH(EPS!$A1996,NoSettings!$A$2:$A$15671,0),MATCH(EPS!AD$2,NoSettings!$C$1:$AG$1,0))</f>
        <v>0</v>
      </c>
      <c r="AE1996" s="569">
        <f>INDEX(NoSettings!$C$2:$AG$15671,MATCH(EPS!$A1996,NoSettings!$A$2:$A$15671,0),MATCH(EPS!AE$2,NoSettings!$C$1:$AG$1,0))</f>
        <v>0</v>
      </c>
      <c r="AF1996" s="569">
        <f>INDEX(NoSettings!$C$2:$AG$15671,MATCH(EPS!$A1996,NoSettings!$A$2:$A$15671,0),MATCH(EPS!AF$2,NoSettings!$C$1:$AG$1,0))</f>
        <v>0</v>
      </c>
      <c r="AG1996" s="569">
        <f>INDEX(NoSettings!$C$2:$AG$15671,MATCH(EPS!$A1996,NoSettings!$A$2:$A$15671,0),MATCH(EPS!AG$2,NoSettings!$C$1:$AG$1,0))</f>
        <v>0</v>
      </c>
      <c r="AH1996" s="569">
        <f>INDEX(NoSettings!$C$2:$AG$15671,MATCH(EPS!$A1996,NoSettings!$A$2:$A$15671,0),MATCH(EPS!AH$2,NoSettings!$C$1:$AG$1,0))</f>
        <v>0</v>
      </c>
      <c r="AI1996" s="569">
        <f>INDEX(NoSettings!$C$2:$AG$15671,MATCH(EPS!$A1996,NoSettings!$A$2:$A$15671,0),MATCH(EPS!AI$2,NoSettings!$C$1:$AG$1,0))</f>
        <v>0</v>
      </c>
      <c r="AJ1996" s="569">
        <f>INDEX(NoSettings!$C$2:$AG$15671,MATCH(EPS!$A1996,NoSettings!$A$2:$A$15671,0),MATCH(EPS!AJ$2,NoSettings!$C$1:$AG$1,0))</f>
        <v>0</v>
      </c>
      <c r="AK1996" s="569">
        <f>INDEX(NoSettings!$C$2:$AG$15671,MATCH(EPS!$A1996,NoSettings!$A$2:$A$15671,0),MATCH(EPS!AK$2,NoSettings!$C$1:$AG$1,0))</f>
        <v>0</v>
      </c>
    </row>
    <row r="1997" spans="1:37" hidden="1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569">
        <f>INDEX(NoSettings!$C$2:$AG$15671,MATCH(EPS!$A1997,NoSettings!$A$2:$A$15671,0),MATCH(EPS!G$2,NoSettings!$C$1:$AG$1,0))</f>
        <v>0</v>
      </c>
      <c r="H1997" s="569">
        <f>INDEX(NoSettings!$C$2:$AG$15671,MATCH(EPS!$A1997,NoSettings!$A$2:$A$15671,0),MATCH(EPS!H$2,NoSettings!$C$1:$AG$1,0))</f>
        <v>0</v>
      </c>
      <c r="I1997" s="569">
        <f>INDEX(NoSettings!$C$2:$AG$15671,MATCH(EPS!$A1997,NoSettings!$A$2:$A$15671,0),MATCH(EPS!I$2,NoSettings!$C$1:$AG$1,0))</f>
        <v>0</v>
      </c>
      <c r="J1997" s="569">
        <f>INDEX(NoSettings!$C$2:$AG$15671,MATCH(EPS!$A1997,NoSettings!$A$2:$A$15671,0),MATCH(EPS!J$2,NoSettings!$C$1:$AG$1,0))</f>
        <v>0</v>
      </c>
      <c r="K1997" s="569">
        <f>INDEX(NoSettings!$C$2:$AG$15671,MATCH(EPS!$A1997,NoSettings!$A$2:$A$15671,0),MATCH(EPS!K$2,NoSettings!$C$1:$AG$1,0))</f>
        <v>0</v>
      </c>
      <c r="L1997" s="569">
        <f>INDEX(NoSettings!$C$2:$AG$15671,MATCH(EPS!$A1997,NoSettings!$A$2:$A$15671,0),MATCH(EPS!L$2,NoSettings!$C$1:$AG$1,0))</f>
        <v>0</v>
      </c>
      <c r="M1997" s="569">
        <f>INDEX(NoSettings!$C$2:$AG$15671,MATCH(EPS!$A1997,NoSettings!$A$2:$A$15671,0),MATCH(EPS!M$2,NoSettings!$C$1:$AG$1,0))</f>
        <v>0</v>
      </c>
      <c r="N1997" s="569">
        <f>INDEX(NoSettings!$C$2:$AG$15671,MATCH(EPS!$A1997,NoSettings!$A$2:$A$15671,0),MATCH(EPS!N$2,NoSettings!$C$1:$AG$1,0))</f>
        <v>0</v>
      </c>
      <c r="O1997" s="569">
        <f>INDEX(NoSettings!$C$2:$AG$15671,MATCH(EPS!$A1997,NoSettings!$A$2:$A$15671,0),MATCH(EPS!O$2,NoSettings!$C$1:$AG$1,0))</f>
        <v>0</v>
      </c>
      <c r="P1997" s="569">
        <f>INDEX(NoSettings!$C$2:$AG$15671,MATCH(EPS!$A1997,NoSettings!$A$2:$A$15671,0),MATCH(EPS!P$2,NoSettings!$C$1:$AG$1,0))</f>
        <v>0</v>
      </c>
      <c r="Q1997" s="569">
        <f>INDEX(NoSettings!$C$2:$AG$15671,MATCH(EPS!$A1997,NoSettings!$A$2:$A$15671,0),MATCH(EPS!Q$2,NoSettings!$C$1:$AG$1,0))</f>
        <v>0</v>
      </c>
      <c r="R1997" s="569">
        <f>INDEX(NoSettings!$C$2:$AG$15671,MATCH(EPS!$A1997,NoSettings!$A$2:$A$15671,0),MATCH(EPS!R$2,NoSettings!$C$1:$AG$1,0))</f>
        <v>0</v>
      </c>
      <c r="S1997" s="569">
        <f>INDEX(NoSettings!$C$2:$AG$15671,MATCH(EPS!$A1997,NoSettings!$A$2:$A$15671,0),MATCH(EPS!S$2,NoSettings!$C$1:$AG$1,0))</f>
        <v>0</v>
      </c>
      <c r="T1997" s="569">
        <f>INDEX(NoSettings!$C$2:$AG$15671,MATCH(EPS!$A1997,NoSettings!$A$2:$A$15671,0),MATCH(EPS!T$2,NoSettings!$C$1:$AG$1,0))</f>
        <v>0</v>
      </c>
      <c r="U1997" s="569">
        <f>INDEX(NoSettings!$C$2:$AG$15671,MATCH(EPS!$A1997,NoSettings!$A$2:$A$15671,0),MATCH(EPS!U$2,NoSettings!$C$1:$AG$1,0))</f>
        <v>0</v>
      </c>
      <c r="V1997" s="569">
        <f>INDEX(NoSettings!$C$2:$AG$15671,MATCH(EPS!$A1997,NoSettings!$A$2:$A$15671,0),MATCH(EPS!V$2,NoSettings!$C$1:$AG$1,0))</f>
        <v>0</v>
      </c>
      <c r="W1997" s="569">
        <f>INDEX(NoSettings!$C$2:$AG$15671,MATCH(EPS!$A1997,NoSettings!$A$2:$A$15671,0),MATCH(EPS!W$2,NoSettings!$C$1:$AG$1,0))</f>
        <v>0</v>
      </c>
      <c r="X1997" s="569">
        <f>INDEX(NoSettings!$C$2:$AG$15671,MATCH(EPS!$A1997,NoSettings!$A$2:$A$15671,0),MATCH(EPS!X$2,NoSettings!$C$1:$AG$1,0))</f>
        <v>0</v>
      </c>
      <c r="Y1997" s="569">
        <f>INDEX(NoSettings!$C$2:$AG$15671,MATCH(EPS!$A1997,NoSettings!$A$2:$A$15671,0),MATCH(EPS!Y$2,NoSettings!$C$1:$AG$1,0))</f>
        <v>0</v>
      </c>
      <c r="Z1997" s="569">
        <f>INDEX(NoSettings!$C$2:$AG$15671,MATCH(EPS!$A1997,NoSettings!$A$2:$A$15671,0),MATCH(EPS!Z$2,NoSettings!$C$1:$AG$1,0))</f>
        <v>0</v>
      </c>
      <c r="AA1997" s="569">
        <f>INDEX(NoSettings!$C$2:$AG$15671,MATCH(EPS!$A1997,NoSettings!$A$2:$A$15671,0),MATCH(EPS!AA$2,NoSettings!$C$1:$AG$1,0))</f>
        <v>0</v>
      </c>
      <c r="AB1997" s="569">
        <f>INDEX(NoSettings!$C$2:$AG$15671,MATCH(EPS!$A1997,NoSettings!$A$2:$A$15671,0),MATCH(EPS!AB$2,NoSettings!$C$1:$AG$1,0))</f>
        <v>0</v>
      </c>
      <c r="AC1997" s="569">
        <f>INDEX(NoSettings!$C$2:$AG$15671,MATCH(EPS!$A1997,NoSettings!$A$2:$A$15671,0),MATCH(EPS!AC$2,NoSettings!$C$1:$AG$1,0))</f>
        <v>0</v>
      </c>
      <c r="AD1997" s="569">
        <f>INDEX(NoSettings!$C$2:$AG$15671,MATCH(EPS!$A1997,NoSettings!$A$2:$A$15671,0),MATCH(EPS!AD$2,NoSettings!$C$1:$AG$1,0))</f>
        <v>0</v>
      </c>
      <c r="AE1997" s="569">
        <f>INDEX(NoSettings!$C$2:$AG$15671,MATCH(EPS!$A1997,NoSettings!$A$2:$A$15671,0),MATCH(EPS!AE$2,NoSettings!$C$1:$AG$1,0))</f>
        <v>0</v>
      </c>
      <c r="AF1997" s="569">
        <f>INDEX(NoSettings!$C$2:$AG$15671,MATCH(EPS!$A1997,NoSettings!$A$2:$A$15671,0),MATCH(EPS!AF$2,NoSettings!$C$1:$AG$1,0))</f>
        <v>0</v>
      </c>
      <c r="AG1997" s="569">
        <f>INDEX(NoSettings!$C$2:$AG$15671,MATCH(EPS!$A1997,NoSettings!$A$2:$A$15671,0),MATCH(EPS!AG$2,NoSettings!$C$1:$AG$1,0))</f>
        <v>0</v>
      </c>
      <c r="AH1997" s="569">
        <f>INDEX(NoSettings!$C$2:$AG$15671,MATCH(EPS!$A1997,NoSettings!$A$2:$A$15671,0),MATCH(EPS!AH$2,NoSettings!$C$1:$AG$1,0))</f>
        <v>0</v>
      </c>
      <c r="AI1997" s="569">
        <f>INDEX(NoSettings!$C$2:$AG$15671,MATCH(EPS!$A1997,NoSettings!$A$2:$A$15671,0),MATCH(EPS!AI$2,NoSettings!$C$1:$AG$1,0))</f>
        <v>0</v>
      </c>
      <c r="AJ1997" s="569">
        <f>INDEX(NoSettings!$C$2:$AG$15671,MATCH(EPS!$A1997,NoSettings!$A$2:$A$15671,0),MATCH(EPS!AJ$2,NoSettings!$C$1:$AG$1,0))</f>
        <v>0</v>
      </c>
      <c r="AK1997" s="569">
        <f>INDEX(NoSettings!$C$2:$AG$15671,MATCH(EPS!$A1997,NoSettings!$A$2:$A$15671,0),MATCH(EPS!AK$2,NoSettings!$C$1:$AG$1,0))</f>
        <v>0</v>
      </c>
    </row>
    <row r="1998" spans="1:37" hidden="1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569">
        <f>INDEX(NoSettings!$C$2:$AG$15671,MATCH(EPS!$A1998,NoSettings!$A$2:$A$15671,0),MATCH(EPS!G$2,NoSettings!$C$1:$AG$1,0))</f>
        <v>0</v>
      </c>
      <c r="H1998" s="569">
        <f>INDEX(NoSettings!$C$2:$AG$15671,MATCH(EPS!$A1998,NoSettings!$A$2:$A$15671,0),MATCH(EPS!H$2,NoSettings!$C$1:$AG$1,0))</f>
        <v>0</v>
      </c>
      <c r="I1998" s="569">
        <f>INDEX(NoSettings!$C$2:$AG$15671,MATCH(EPS!$A1998,NoSettings!$A$2:$A$15671,0),MATCH(EPS!I$2,NoSettings!$C$1:$AG$1,0))</f>
        <v>0</v>
      </c>
      <c r="J1998" s="569">
        <f>INDEX(NoSettings!$C$2:$AG$15671,MATCH(EPS!$A1998,NoSettings!$A$2:$A$15671,0),MATCH(EPS!J$2,NoSettings!$C$1:$AG$1,0))</f>
        <v>0</v>
      </c>
      <c r="K1998" s="569">
        <f>INDEX(NoSettings!$C$2:$AG$15671,MATCH(EPS!$A1998,NoSettings!$A$2:$A$15671,0),MATCH(EPS!K$2,NoSettings!$C$1:$AG$1,0))</f>
        <v>0</v>
      </c>
      <c r="L1998" s="569">
        <f>INDEX(NoSettings!$C$2:$AG$15671,MATCH(EPS!$A1998,NoSettings!$A$2:$A$15671,0),MATCH(EPS!L$2,NoSettings!$C$1:$AG$1,0))</f>
        <v>0</v>
      </c>
      <c r="M1998" s="569">
        <f>INDEX(NoSettings!$C$2:$AG$15671,MATCH(EPS!$A1998,NoSettings!$A$2:$A$15671,0),MATCH(EPS!M$2,NoSettings!$C$1:$AG$1,0))</f>
        <v>0</v>
      </c>
      <c r="N1998" s="569">
        <f>INDEX(NoSettings!$C$2:$AG$15671,MATCH(EPS!$A1998,NoSettings!$A$2:$A$15671,0),MATCH(EPS!N$2,NoSettings!$C$1:$AG$1,0))</f>
        <v>0</v>
      </c>
      <c r="O1998" s="569">
        <f>INDEX(NoSettings!$C$2:$AG$15671,MATCH(EPS!$A1998,NoSettings!$A$2:$A$15671,0),MATCH(EPS!O$2,NoSettings!$C$1:$AG$1,0))</f>
        <v>0</v>
      </c>
      <c r="P1998" s="569">
        <f>INDEX(NoSettings!$C$2:$AG$15671,MATCH(EPS!$A1998,NoSettings!$A$2:$A$15671,0),MATCH(EPS!P$2,NoSettings!$C$1:$AG$1,0))</f>
        <v>0</v>
      </c>
      <c r="Q1998" s="569">
        <f>INDEX(NoSettings!$C$2:$AG$15671,MATCH(EPS!$A1998,NoSettings!$A$2:$A$15671,0),MATCH(EPS!Q$2,NoSettings!$C$1:$AG$1,0))</f>
        <v>0</v>
      </c>
      <c r="R1998" s="569">
        <f>INDEX(NoSettings!$C$2:$AG$15671,MATCH(EPS!$A1998,NoSettings!$A$2:$A$15671,0),MATCH(EPS!R$2,NoSettings!$C$1:$AG$1,0))</f>
        <v>0</v>
      </c>
      <c r="S1998" s="569">
        <f>INDEX(NoSettings!$C$2:$AG$15671,MATCH(EPS!$A1998,NoSettings!$A$2:$A$15671,0),MATCH(EPS!S$2,NoSettings!$C$1:$AG$1,0))</f>
        <v>0</v>
      </c>
      <c r="T1998" s="569">
        <f>INDEX(NoSettings!$C$2:$AG$15671,MATCH(EPS!$A1998,NoSettings!$A$2:$A$15671,0),MATCH(EPS!T$2,NoSettings!$C$1:$AG$1,0))</f>
        <v>0</v>
      </c>
      <c r="U1998" s="569">
        <f>INDEX(NoSettings!$C$2:$AG$15671,MATCH(EPS!$A1998,NoSettings!$A$2:$A$15671,0),MATCH(EPS!U$2,NoSettings!$C$1:$AG$1,0))</f>
        <v>0</v>
      </c>
      <c r="V1998" s="569">
        <f>INDEX(NoSettings!$C$2:$AG$15671,MATCH(EPS!$A1998,NoSettings!$A$2:$A$15671,0),MATCH(EPS!V$2,NoSettings!$C$1:$AG$1,0))</f>
        <v>0</v>
      </c>
      <c r="W1998" s="569">
        <f>INDEX(NoSettings!$C$2:$AG$15671,MATCH(EPS!$A1998,NoSettings!$A$2:$A$15671,0),MATCH(EPS!W$2,NoSettings!$C$1:$AG$1,0))</f>
        <v>0</v>
      </c>
      <c r="X1998" s="569">
        <f>INDEX(NoSettings!$C$2:$AG$15671,MATCH(EPS!$A1998,NoSettings!$A$2:$A$15671,0),MATCH(EPS!X$2,NoSettings!$C$1:$AG$1,0))</f>
        <v>0</v>
      </c>
      <c r="Y1998" s="569">
        <f>INDEX(NoSettings!$C$2:$AG$15671,MATCH(EPS!$A1998,NoSettings!$A$2:$A$15671,0),MATCH(EPS!Y$2,NoSettings!$C$1:$AG$1,0))</f>
        <v>0</v>
      </c>
      <c r="Z1998" s="569">
        <f>INDEX(NoSettings!$C$2:$AG$15671,MATCH(EPS!$A1998,NoSettings!$A$2:$A$15671,0),MATCH(EPS!Z$2,NoSettings!$C$1:$AG$1,0))</f>
        <v>0</v>
      </c>
      <c r="AA1998" s="569">
        <f>INDEX(NoSettings!$C$2:$AG$15671,MATCH(EPS!$A1998,NoSettings!$A$2:$A$15671,0),MATCH(EPS!AA$2,NoSettings!$C$1:$AG$1,0))</f>
        <v>0</v>
      </c>
      <c r="AB1998" s="569">
        <f>INDEX(NoSettings!$C$2:$AG$15671,MATCH(EPS!$A1998,NoSettings!$A$2:$A$15671,0),MATCH(EPS!AB$2,NoSettings!$C$1:$AG$1,0))</f>
        <v>0</v>
      </c>
      <c r="AC1998" s="569">
        <f>INDEX(NoSettings!$C$2:$AG$15671,MATCH(EPS!$A1998,NoSettings!$A$2:$A$15671,0),MATCH(EPS!AC$2,NoSettings!$C$1:$AG$1,0))</f>
        <v>0</v>
      </c>
      <c r="AD1998" s="569">
        <f>INDEX(NoSettings!$C$2:$AG$15671,MATCH(EPS!$A1998,NoSettings!$A$2:$A$15671,0),MATCH(EPS!AD$2,NoSettings!$C$1:$AG$1,0))</f>
        <v>0</v>
      </c>
      <c r="AE1998" s="569">
        <f>INDEX(NoSettings!$C$2:$AG$15671,MATCH(EPS!$A1998,NoSettings!$A$2:$A$15671,0),MATCH(EPS!AE$2,NoSettings!$C$1:$AG$1,0))</f>
        <v>0</v>
      </c>
      <c r="AF1998" s="569">
        <f>INDEX(NoSettings!$C$2:$AG$15671,MATCH(EPS!$A1998,NoSettings!$A$2:$A$15671,0),MATCH(EPS!AF$2,NoSettings!$C$1:$AG$1,0))</f>
        <v>0</v>
      </c>
      <c r="AG1998" s="569">
        <f>INDEX(NoSettings!$C$2:$AG$15671,MATCH(EPS!$A1998,NoSettings!$A$2:$A$15671,0),MATCH(EPS!AG$2,NoSettings!$C$1:$AG$1,0))</f>
        <v>0</v>
      </c>
      <c r="AH1998" s="569">
        <f>INDEX(NoSettings!$C$2:$AG$15671,MATCH(EPS!$A1998,NoSettings!$A$2:$A$15671,0),MATCH(EPS!AH$2,NoSettings!$C$1:$AG$1,0))</f>
        <v>0</v>
      </c>
      <c r="AI1998" s="569">
        <f>INDEX(NoSettings!$C$2:$AG$15671,MATCH(EPS!$A1998,NoSettings!$A$2:$A$15671,0),MATCH(EPS!AI$2,NoSettings!$C$1:$AG$1,0))</f>
        <v>0</v>
      </c>
      <c r="AJ1998" s="569">
        <f>INDEX(NoSettings!$C$2:$AG$15671,MATCH(EPS!$A1998,NoSettings!$A$2:$A$15671,0),MATCH(EPS!AJ$2,NoSettings!$C$1:$AG$1,0))</f>
        <v>0</v>
      </c>
      <c r="AK1998" s="569">
        <f>INDEX(NoSettings!$C$2:$AG$15671,MATCH(EPS!$A1998,NoSettings!$A$2:$A$15671,0),MATCH(EPS!AK$2,NoSettings!$C$1:$AG$1,0))</f>
        <v>0</v>
      </c>
    </row>
    <row r="1999" spans="1:37" hidden="1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569">
        <f>INDEX(NoSettings!$C$2:$AG$15671,MATCH(EPS!$A1999,NoSettings!$A$2:$A$15671,0),MATCH(EPS!G$2,NoSettings!$C$1:$AG$1,0))</f>
        <v>0</v>
      </c>
      <c r="H1999" s="569">
        <f>INDEX(NoSettings!$C$2:$AG$15671,MATCH(EPS!$A1999,NoSettings!$A$2:$A$15671,0),MATCH(EPS!H$2,NoSettings!$C$1:$AG$1,0))</f>
        <v>0</v>
      </c>
      <c r="I1999" s="569">
        <f>INDEX(NoSettings!$C$2:$AG$15671,MATCH(EPS!$A1999,NoSettings!$A$2:$A$15671,0),MATCH(EPS!I$2,NoSettings!$C$1:$AG$1,0))</f>
        <v>0</v>
      </c>
      <c r="J1999" s="569">
        <f>INDEX(NoSettings!$C$2:$AG$15671,MATCH(EPS!$A1999,NoSettings!$A$2:$A$15671,0),MATCH(EPS!J$2,NoSettings!$C$1:$AG$1,0))</f>
        <v>0</v>
      </c>
      <c r="K1999" s="569">
        <f>INDEX(NoSettings!$C$2:$AG$15671,MATCH(EPS!$A1999,NoSettings!$A$2:$A$15671,0),MATCH(EPS!K$2,NoSettings!$C$1:$AG$1,0))</f>
        <v>0</v>
      </c>
      <c r="L1999" s="569">
        <f>INDEX(NoSettings!$C$2:$AG$15671,MATCH(EPS!$A1999,NoSettings!$A$2:$A$15671,0),MATCH(EPS!L$2,NoSettings!$C$1:$AG$1,0))</f>
        <v>0</v>
      </c>
      <c r="M1999" s="569">
        <f>INDEX(NoSettings!$C$2:$AG$15671,MATCH(EPS!$A1999,NoSettings!$A$2:$A$15671,0),MATCH(EPS!M$2,NoSettings!$C$1:$AG$1,0))</f>
        <v>0</v>
      </c>
      <c r="N1999" s="569">
        <f>INDEX(NoSettings!$C$2:$AG$15671,MATCH(EPS!$A1999,NoSettings!$A$2:$A$15671,0),MATCH(EPS!N$2,NoSettings!$C$1:$AG$1,0))</f>
        <v>0</v>
      </c>
      <c r="O1999" s="569">
        <f>INDEX(NoSettings!$C$2:$AG$15671,MATCH(EPS!$A1999,NoSettings!$A$2:$A$15671,0),MATCH(EPS!O$2,NoSettings!$C$1:$AG$1,0))</f>
        <v>0</v>
      </c>
      <c r="P1999" s="569">
        <f>INDEX(NoSettings!$C$2:$AG$15671,MATCH(EPS!$A1999,NoSettings!$A$2:$A$15671,0),MATCH(EPS!P$2,NoSettings!$C$1:$AG$1,0))</f>
        <v>0</v>
      </c>
      <c r="Q1999" s="569">
        <f>INDEX(NoSettings!$C$2:$AG$15671,MATCH(EPS!$A1999,NoSettings!$A$2:$A$15671,0),MATCH(EPS!Q$2,NoSettings!$C$1:$AG$1,0))</f>
        <v>0</v>
      </c>
      <c r="R1999" s="569">
        <f>INDEX(NoSettings!$C$2:$AG$15671,MATCH(EPS!$A1999,NoSettings!$A$2:$A$15671,0),MATCH(EPS!R$2,NoSettings!$C$1:$AG$1,0))</f>
        <v>0</v>
      </c>
      <c r="S1999" s="569">
        <f>INDEX(NoSettings!$C$2:$AG$15671,MATCH(EPS!$A1999,NoSettings!$A$2:$A$15671,0),MATCH(EPS!S$2,NoSettings!$C$1:$AG$1,0))</f>
        <v>0</v>
      </c>
      <c r="T1999" s="569">
        <f>INDEX(NoSettings!$C$2:$AG$15671,MATCH(EPS!$A1999,NoSettings!$A$2:$A$15671,0),MATCH(EPS!T$2,NoSettings!$C$1:$AG$1,0))</f>
        <v>0</v>
      </c>
      <c r="U1999" s="569">
        <f>INDEX(NoSettings!$C$2:$AG$15671,MATCH(EPS!$A1999,NoSettings!$A$2:$A$15671,0),MATCH(EPS!U$2,NoSettings!$C$1:$AG$1,0))</f>
        <v>0</v>
      </c>
      <c r="V1999" s="569">
        <f>INDEX(NoSettings!$C$2:$AG$15671,MATCH(EPS!$A1999,NoSettings!$A$2:$A$15671,0),MATCH(EPS!V$2,NoSettings!$C$1:$AG$1,0))</f>
        <v>0</v>
      </c>
      <c r="W1999" s="569">
        <f>INDEX(NoSettings!$C$2:$AG$15671,MATCH(EPS!$A1999,NoSettings!$A$2:$A$15671,0),MATCH(EPS!W$2,NoSettings!$C$1:$AG$1,0))</f>
        <v>0</v>
      </c>
      <c r="X1999" s="569">
        <f>INDEX(NoSettings!$C$2:$AG$15671,MATCH(EPS!$A1999,NoSettings!$A$2:$A$15671,0),MATCH(EPS!X$2,NoSettings!$C$1:$AG$1,0))</f>
        <v>0</v>
      </c>
      <c r="Y1999" s="569">
        <f>INDEX(NoSettings!$C$2:$AG$15671,MATCH(EPS!$A1999,NoSettings!$A$2:$A$15671,0),MATCH(EPS!Y$2,NoSettings!$C$1:$AG$1,0))</f>
        <v>0</v>
      </c>
      <c r="Z1999" s="569">
        <f>INDEX(NoSettings!$C$2:$AG$15671,MATCH(EPS!$A1999,NoSettings!$A$2:$A$15671,0),MATCH(EPS!Z$2,NoSettings!$C$1:$AG$1,0))</f>
        <v>0</v>
      </c>
      <c r="AA1999" s="569">
        <f>INDEX(NoSettings!$C$2:$AG$15671,MATCH(EPS!$A1999,NoSettings!$A$2:$A$15671,0),MATCH(EPS!AA$2,NoSettings!$C$1:$AG$1,0))</f>
        <v>0</v>
      </c>
      <c r="AB1999" s="569">
        <f>INDEX(NoSettings!$C$2:$AG$15671,MATCH(EPS!$A1999,NoSettings!$A$2:$A$15671,0),MATCH(EPS!AB$2,NoSettings!$C$1:$AG$1,0))</f>
        <v>0</v>
      </c>
      <c r="AC1999" s="569">
        <f>INDEX(NoSettings!$C$2:$AG$15671,MATCH(EPS!$A1999,NoSettings!$A$2:$A$15671,0),MATCH(EPS!AC$2,NoSettings!$C$1:$AG$1,0))</f>
        <v>0</v>
      </c>
      <c r="AD1999" s="569">
        <f>INDEX(NoSettings!$C$2:$AG$15671,MATCH(EPS!$A1999,NoSettings!$A$2:$A$15671,0),MATCH(EPS!AD$2,NoSettings!$C$1:$AG$1,0))</f>
        <v>0</v>
      </c>
      <c r="AE1999" s="569">
        <f>INDEX(NoSettings!$C$2:$AG$15671,MATCH(EPS!$A1999,NoSettings!$A$2:$A$15671,0),MATCH(EPS!AE$2,NoSettings!$C$1:$AG$1,0))</f>
        <v>0</v>
      </c>
      <c r="AF1999" s="569">
        <f>INDEX(NoSettings!$C$2:$AG$15671,MATCH(EPS!$A1999,NoSettings!$A$2:$A$15671,0),MATCH(EPS!AF$2,NoSettings!$C$1:$AG$1,0))</f>
        <v>0</v>
      </c>
      <c r="AG1999" s="569">
        <f>INDEX(NoSettings!$C$2:$AG$15671,MATCH(EPS!$A1999,NoSettings!$A$2:$A$15671,0),MATCH(EPS!AG$2,NoSettings!$C$1:$AG$1,0))</f>
        <v>0</v>
      </c>
      <c r="AH1999" s="569">
        <f>INDEX(NoSettings!$C$2:$AG$15671,MATCH(EPS!$A1999,NoSettings!$A$2:$A$15671,0),MATCH(EPS!AH$2,NoSettings!$C$1:$AG$1,0))</f>
        <v>0</v>
      </c>
      <c r="AI1999" s="569">
        <f>INDEX(NoSettings!$C$2:$AG$15671,MATCH(EPS!$A1999,NoSettings!$A$2:$A$15671,0),MATCH(EPS!AI$2,NoSettings!$C$1:$AG$1,0))</f>
        <v>0</v>
      </c>
      <c r="AJ1999" s="569">
        <f>INDEX(NoSettings!$C$2:$AG$15671,MATCH(EPS!$A1999,NoSettings!$A$2:$A$15671,0),MATCH(EPS!AJ$2,NoSettings!$C$1:$AG$1,0))</f>
        <v>0</v>
      </c>
      <c r="AK1999" s="569">
        <f>INDEX(NoSettings!$C$2:$AG$15671,MATCH(EPS!$A1999,NoSettings!$A$2:$A$15671,0),MATCH(EPS!AK$2,NoSettings!$C$1:$AG$1,0))</f>
        <v>0</v>
      </c>
    </row>
    <row r="2000" spans="1:37" hidden="1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569">
        <f>INDEX(NoSettings!$C$2:$AG$15671,MATCH(EPS!$A2000,NoSettings!$A$2:$A$15671,0),MATCH(EPS!G$2,NoSettings!$C$1:$AG$1,0))</f>
        <v>0</v>
      </c>
      <c r="H2000" s="569">
        <f>INDEX(NoSettings!$C$2:$AG$15671,MATCH(EPS!$A2000,NoSettings!$A$2:$A$15671,0),MATCH(EPS!H$2,NoSettings!$C$1:$AG$1,0))</f>
        <v>0</v>
      </c>
      <c r="I2000" s="569">
        <f>INDEX(NoSettings!$C$2:$AG$15671,MATCH(EPS!$A2000,NoSettings!$A$2:$A$15671,0),MATCH(EPS!I$2,NoSettings!$C$1:$AG$1,0))</f>
        <v>0</v>
      </c>
      <c r="J2000" s="569">
        <f>INDEX(NoSettings!$C$2:$AG$15671,MATCH(EPS!$A2000,NoSettings!$A$2:$A$15671,0),MATCH(EPS!J$2,NoSettings!$C$1:$AG$1,0))</f>
        <v>0</v>
      </c>
      <c r="K2000" s="569">
        <f>INDEX(NoSettings!$C$2:$AG$15671,MATCH(EPS!$A2000,NoSettings!$A$2:$A$15671,0),MATCH(EPS!K$2,NoSettings!$C$1:$AG$1,0))</f>
        <v>0</v>
      </c>
      <c r="L2000" s="569">
        <f>INDEX(NoSettings!$C$2:$AG$15671,MATCH(EPS!$A2000,NoSettings!$A$2:$A$15671,0),MATCH(EPS!L$2,NoSettings!$C$1:$AG$1,0))</f>
        <v>0</v>
      </c>
      <c r="M2000" s="569">
        <f>INDEX(NoSettings!$C$2:$AG$15671,MATCH(EPS!$A2000,NoSettings!$A$2:$A$15671,0),MATCH(EPS!M$2,NoSettings!$C$1:$AG$1,0))</f>
        <v>0</v>
      </c>
      <c r="N2000" s="569">
        <f>INDEX(NoSettings!$C$2:$AG$15671,MATCH(EPS!$A2000,NoSettings!$A$2:$A$15671,0),MATCH(EPS!N$2,NoSettings!$C$1:$AG$1,0))</f>
        <v>0</v>
      </c>
      <c r="O2000" s="569">
        <f>INDEX(NoSettings!$C$2:$AG$15671,MATCH(EPS!$A2000,NoSettings!$A$2:$A$15671,0),MATCH(EPS!O$2,NoSettings!$C$1:$AG$1,0))</f>
        <v>0</v>
      </c>
      <c r="P2000" s="569">
        <f>INDEX(NoSettings!$C$2:$AG$15671,MATCH(EPS!$A2000,NoSettings!$A$2:$A$15671,0),MATCH(EPS!P$2,NoSettings!$C$1:$AG$1,0))</f>
        <v>0</v>
      </c>
      <c r="Q2000" s="569">
        <f>INDEX(NoSettings!$C$2:$AG$15671,MATCH(EPS!$A2000,NoSettings!$A$2:$A$15671,0),MATCH(EPS!Q$2,NoSettings!$C$1:$AG$1,0))</f>
        <v>0</v>
      </c>
      <c r="R2000" s="569">
        <f>INDEX(NoSettings!$C$2:$AG$15671,MATCH(EPS!$A2000,NoSettings!$A$2:$A$15671,0),MATCH(EPS!R$2,NoSettings!$C$1:$AG$1,0))</f>
        <v>0</v>
      </c>
      <c r="S2000" s="569">
        <f>INDEX(NoSettings!$C$2:$AG$15671,MATCH(EPS!$A2000,NoSettings!$A$2:$A$15671,0),MATCH(EPS!S$2,NoSettings!$C$1:$AG$1,0))</f>
        <v>0</v>
      </c>
      <c r="T2000" s="569">
        <f>INDEX(NoSettings!$C$2:$AG$15671,MATCH(EPS!$A2000,NoSettings!$A$2:$A$15671,0),MATCH(EPS!T$2,NoSettings!$C$1:$AG$1,0))</f>
        <v>0</v>
      </c>
      <c r="U2000" s="569">
        <f>INDEX(NoSettings!$C$2:$AG$15671,MATCH(EPS!$A2000,NoSettings!$A$2:$A$15671,0),MATCH(EPS!U$2,NoSettings!$C$1:$AG$1,0))</f>
        <v>0</v>
      </c>
      <c r="V2000" s="569">
        <f>INDEX(NoSettings!$C$2:$AG$15671,MATCH(EPS!$A2000,NoSettings!$A$2:$A$15671,0),MATCH(EPS!V$2,NoSettings!$C$1:$AG$1,0))</f>
        <v>0</v>
      </c>
      <c r="W2000" s="569">
        <f>INDEX(NoSettings!$C$2:$AG$15671,MATCH(EPS!$A2000,NoSettings!$A$2:$A$15671,0),MATCH(EPS!W$2,NoSettings!$C$1:$AG$1,0))</f>
        <v>0</v>
      </c>
      <c r="X2000" s="569">
        <f>INDEX(NoSettings!$C$2:$AG$15671,MATCH(EPS!$A2000,NoSettings!$A$2:$A$15671,0),MATCH(EPS!X$2,NoSettings!$C$1:$AG$1,0))</f>
        <v>0</v>
      </c>
      <c r="Y2000" s="569">
        <f>INDEX(NoSettings!$C$2:$AG$15671,MATCH(EPS!$A2000,NoSettings!$A$2:$A$15671,0),MATCH(EPS!Y$2,NoSettings!$C$1:$AG$1,0))</f>
        <v>0</v>
      </c>
      <c r="Z2000" s="569">
        <f>INDEX(NoSettings!$C$2:$AG$15671,MATCH(EPS!$A2000,NoSettings!$A$2:$A$15671,0),MATCH(EPS!Z$2,NoSettings!$C$1:$AG$1,0))</f>
        <v>0</v>
      </c>
      <c r="AA2000" s="569">
        <f>INDEX(NoSettings!$C$2:$AG$15671,MATCH(EPS!$A2000,NoSettings!$A$2:$A$15671,0),MATCH(EPS!AA$2,NoSettings!$C$1:$AG$1,0))</f>
        <v>0</v>
      </c>
      <c r="AB2000" s="569">
        <f>INDEX(NoSettings!$C$2:$AG$15671,MATCH(EPS!$A2000,NoSettings!$A$2:$A$15671,0),MATCH(EPS!AB$2,NoSettings!$C$1:$AG$1,0))</f>
        <v>0</v>
      </c>
      <c r="AC2000" s="569">
        <f>INDEX(NoSettings!$C$2:$AG$15671,MATCH(EPS!$A2000,NoSettings!$A$2:$A$15671,0),MATCH(EPS!AC$2,NoSettings!$C$1:$AG$1,0))</f>
        <v>0</v>
      </c>
      <c r="AD2000" s="569">
        <f>INDEX(NoSettings!$C$2:$AG$15671,MATCH(EPS!$A2000,NoSettings!$A$2:$A$15671,0),MATCH(EPS!AD$2,NoSettings!$C$1:$AG$1,0))</f>
        <v>0</v>
      </c>
      <c r="AE2000" s="569">
        <f>INDEX(NoSettings!$C$2:$AG$15671,MATCH(EPS!$A2000,NoSettings!$A$2:$A$15671,0),MATCH(EPS!AE$2,NoSettings!$C$1:$AG$1,0))</f>
        <v>0</v>
      </c>
      <c r="AF2000" s="569">
        <f>INDEX(NoSettings!$C$2:$AG$15671,MATCH(EPS!$A2000,NoSettings!$A$2:$A$15671,0),MATCH(EPS!AF$2,NoSettings!$C$1:$AG$1,0))</f>
        <v>0</v>
      </c>
      <c r="AG2000" s="569">
        <f>INDEX(NoSettings!$C$2:$AG$15671,MATCH(EPS!$A2000,NoSettings!$A$2:$A$15671,0),MATCH(EPS!AG$2,NoSettings!$C$1:$AG$1,0))</f>
        <v>0</v>
      </c>
      <c r="AH2000" s="569">
        <f>INDEX(NoSettings!$C$2:$AG$15671,MATCH(EPS!$A2000,NoSettings!$A$2:$A$15671,0),MATCH(EPS!AH$2,NoSettings!$C$1:$AG$1,0))</f>
        <v>0</v>
      </c>
      <c r="AI2000" s="569">
        <f>INDEX(NoSettings!$C$2:$AG$15671,MATCH(EPS!$A2000,NoSettings!$A$2:$A$15671,0),MATCH(EPS!AI$2,NoSettings!$C$1:$AG$1,0))</f>
        <v>0</v>
      </c>
      <c r="AJ2000" s="569">
        <f>INDEX(NoSettings!$C$2:$AG$15671,MATCH(EPS!$A2000,NoSettings!$A$2:$A$15671,0),MATCH(EPS!AJ$2,NoSettings!$C$1:$AG$1,0))</f>
        <v>0</v>
      </c>
      <c r="AK2000" s="569">
        <f>INDEX(NoSettings!$C$2:$AG$15671,MATCH(EPS!$A2000,NoSettings!$A$2:$A$15671,0),MATCH(EPS!AK$2,NoSettings!$C$1:$AG$1,0))</f>
        <v>0</v>
      </c>
    </row>
    <row r="2001" spans="1:37" hidden="1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569">
        <f>INDEX(NoSettings!$C$2:$AG$15671,MATCH(EPS!$A2001,NoSettings!$A$2:$A$15671,0),MATCH(EPS!G$2,NoSettings!$C$1:$AG$1,0))</f>
        <v>24574400000</v>
      </c>
      <c r="H2001" s="569">
        <f>INDEX(NoSettings!$C$2:$AG$15671,MATCH(EPS!$A2001,NoSettings!$A$2:$A$15671,0),MATCH(EPS!H$2,NoSettings!$C$1:$AG$1,0))</f>
        <v>24063500000</v>
      </c>
      <c r="I2001" s="569">
        <f>INDEX(NoSettings!$C$2:$AG$15671,MATCH(EPS!$A2001,NoSettings!$A$2:$A$15671,0),MATCH(EPS!I$2,NoSettings!$C$1:$AG$1,0))</f>
        <v>20295700000</v>
      </c>
      <c r="J2001" s="569">
        <f>INDEX(NoSettings!$C$2:$AG$15671,MATCH(EPS!$A2001,NoSettings!$A$2:$A$15671,0),MATCH(EPS!J$2,NoSettings!$C$1:$AG$1,0))</f>
        <v>16696100000</v>
      </c>
      <c r="K2001" s="569">
        <f>INDEX(NoSettings!$C$2:$AG$15671,MATCH(EPS!$A2001,NoSettings!$A$2:$A$15671,0),MATCH(EPS!K$2,NoSettings!$C$1:$AG$1,0))</f>
        <v>13323200000</v>
      </c>
      <c r="L2001" s="569">
        <f>INDEX(NoSettings!$C$2:$AG$15671,MATCH(EPS!$A2001,NoSettings!$A$2:$A$15671,0),MATCH(EPS!L$2,NoSettings!$C$1:$AG$1,0))</f>
        <v>10248600000</v>
      </c>
      <c r="M2001" s="569">
        <f>INDEX(NoSettings!$C$2:$AG$15671,MATCH(EPS!$A2001,NoSettings!$A$2:$A$15671,0),MATCH(EPS!M$2,NoSettings!$C$1:$AG$1,0))</f>
        <v>7542990000</v>
      </c>
      <c r="N2001" s="569">
        <f>INDEX(NoSettings!$C$2:$AG$15671,MATCH(EPS!$A2001,NoSettings!$A$2:$A$15671,0),MATCH(EPS!N$2,NoSettings!$C$1:$AG$1,0))</f>
        <v>5254660000</v>
      </c>
      <c r="O2001" s="569">
        <f>INDEX(NoSettings!$C$2:$AG$15671,MATCH(EPS!$A2001,NoSettings!$A$2:$A$15671,0),MATCH(EPS!O$2,NoSettings!$C$1:$AG$1,0))</f>
        <v>3371200000</v>
      </c>
      <c r="P2001" s="569">
        <f>INDEX(NoSettings!$C$2:$AG$15671,MATCH(EPS!$A2001,NoSettings!$A$2:$A$15671,0),MATCH(EPS!P$2,NoSettings!$C$1:$AG$1,0))</f>
        <v>1899640000</v>
      </c>
      <c r="Q2001" s="569">
        <f>INDEX(NoSettings!$C$2:$AG$15671,MATCH(EPS!$A2001,NoSettings!$A$2:$A$15671,0),MATCH(EPS!Q$2,NoSettings!$C$1:$AG$1,0))</f>
        <v>845246000</v>
      </c>
      <c r="R2001" s="569">
        <f>INDEX(NoSettings!$C$2:$AG$15671,MATCH(EPS!$A2001,NoSettings!$A$2:$A$15671,0),MATCH(EPS!R$2,NoSettings!$C$1:$AG$1,0))</f>
        <v>211417000</v>
      </c>
      <c r="S2001" s="569">
        <f>INDEX(NoSettings!$C$2:$AG$15671,MATCH(EPS!$A2001,NoSettings!$A$2:$A$15671,0),MATCH(EPS!S$2,NoSettings!$C$1:$AG$1,0))</f>
        <v>0</v>
      </c>
      <c r="T2001" s="569">
        <f>INDEX(NoSettings!$C$2:$AG$15671,MATCH(EPS!$A2001,NoSettings!$A$2:$A$15671,0),MATCH(EPS!T$2,NoSettings!$C$1:$AG$1,0))</f>
        <v>0</v>
      </c>
      <c r="U2001" s="569">
        <f>INDEX(NoSettings!$C$2:$AG$15671,MATCH(EPS!$A2001,NoSettings!$A$2:$A$15671,0),MATCH(EPS!U$2,NoSettings!$C$1:$AG$1,0))</f>
        <v>0</v>
      </c>
      <c r="V2001" s="569">
        <f>INDEX(NoSettings!$C$2:$AG$15671,MATCH(EPS!$A2001,NoSettings!$A$2:$A$15671,0),MATCH(EPS!V$2,NoSettings!$C$1:$AG$1,0))</f>
        <v>0</v>
      </c>
      <c r="W2001" s="569">
        <f>INDEX(NoSettings!$C$2:$AG$15671,MATCH(EPS!$A2001,NoSettings!$A$2:$A$15671,0),MATCH(EPS!W$2,NoSettings!$C$1:$AG$1,0))</f>
        <v>0</v>
      </c>
      <c r="X2001" s="569">
        <f>INDEX(NoSettings!$C$2:$AG$15671,MATCH(EPS!$A2001,NoSettings!$A$2:$A$15671,0),MATCH(EPS!X$2,NoSettings!$C$1:$AG$1,0))</f>
        <v>0</v>
      </c>
      <c r="Y2001" s="569">
        <f>INDEX(NoSettings!$C$2:$AG$15671,MATCH(EPS!$A2001,NoSettings!$A$2:$A$15671,0),MATCH(EPS!Y$2,NoSettings!$C$1:$AG$1,0))</f>
        <v>0</v>
      </c>
      <c r="Z2001" s="569">
        <f>INDEX(NoSettings!$C$2:$AG$15671,MATCH(EPS!$A2001,NoSettings!$A$2:$A$15671,0),MATCH(EPS!Z$2,NoSettings!$C$1:$AG$1,0))</f>
        <v>0</v>
      </c>
      <c r="AA2001" s="569">
        <f>INDEX(NoSettings!$C$2:$AG$15671,MATCH(EPS!$A2001,NoSettings!$A$2:$A$15671,0),MATCH(EPS!AA$2,NoSettings!$C$1:$AG$1,0))</f>
        <v>0</v>
      </c>
      <c r="AB2001" s="569">
        <f>INDEX(NoSettings!$C$2:$AG$15671,MATCH(EPS!$A2001,NoSettings!$A$2:$A$15671,0),MATCH(EPS!AB$2,NoSettings!$C$1:$AG$1,0))</f>
        <v>0</v>
      </c>
      <c r="AC2001" s="569">
        <f>INDEX(NoSettings!$C$2:$AG$15671,MATCH(EPS!$A2001,NoSettings!$A$2:$A$15671,0),MATCH(EPS!AC$2,NoSettings!$C$1:$AG$1,0))</f>
        <v>0</v>
      </c>
      <c r="AD2001" s="569">
        <f>INDEX(NoSettings!$C$2:$AG$15671,MATCH(EPS!$A2001,NoSettings!$A$2:$A$15671,0),MATCH(EPS!AD$2,NoSettings!$C$1:$AG$1,0))</f>
        <v>0</v>
      </c>
      <c r="AE2001" s="569">
        <f>INDEX(NoSettings!$C$2:$AG$15671,MATCH(EPS!$A2001,NoSettings!$A$2:$A$15671,0),MATCH(EPS!AE$2,NoSettings!$C$1:$AG$1,0))</f>
        <v>0</v>
      </c>
      <c r="AF2001" s="569">
        <f>INDEX(NoSettings!$C$2:$AG$15671,MATCH(EPS!$A2001,NoSettings!$A$2:$A$15671,0),MATCH(EPS!AF$2,NoSettings!$C$1:$AG$1,0))</f>
        <v>0</v>
      </c>
      <c r="AG2001" s="569">
        <f>INDEX(NoSettings!$C$2:$AG$15671,MATCH(EPS!$A2001,NoSettings!$A$2:$A$15671,0),MATCH(EPS!AG$2,NoSettings!$C$1:$AG$1,0))</f>
        <v>0</v>
      </c>
      <c r="AH2001" s="569">
        <f>INDEX(NoSettings!$C$2:$AG$15671,MATCH(EPS!$A2001,NoSettings!$A$2:$A$15671,0),MATCH(EPS!AH$2,NoSettings!$C$1:$AG$1,0))</f>
        <v>0</v>
      </c>
      <c r="AI2001" s="569">
        <f>INDEX(NoSettings!$C$2:$AG$15671,MATCH(EPS!$A2001,NoSettings!$A$2:$A$15671,0),MATCH(EPS!AI$2,NoSettings!$C$1:$AG$1,0))</f>
        <v>0</v>
      </c>
      <c r="AJ2001" s="569">
        <f>INDEX(NoSettings!$C$2:$AG$15671,MATCH(EPS!$A2001,NoSettings!$A$2:$A$15671,0),MATCH(EPS!AJ$2,NoSettings!$C$1:$AG$1,0))</f>
        <v>0</v>
      </c>
      <c r="AK2001" s="569">
        <f>INDEX(NoSettings!$C$2:$AG$15671,MATCH(EPS!$A2001,NoSettings!$A$2:$A$15671,0),MATCH(EPS!AK$2,NoSettings!$C$1:$AG$1,0))</f>
        <v>0</v>
      </c>
    </row>
    <row r="2002" spans="1:37" hidden="1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569">
        <f>INDEX(NoSettings!$C$2:$AG$15671,MATCH(EPS!$A2002,NoSettings!$A$2:$A$15671,0),MATCH(EPS!G$2,NoSettings!$C$1:$AG$1,0))</f>
        <v>100042000000000</v>
      </c>
      <c r="H2002" s="569">
        <f>INDEX(NoSettings!$C$2:$AG$15671,MATCH(EPS!$A2002,NoSettings!$A$2:$A$15671,0),MATCH(EPS!H$2,NoSettings!$C$1:$AG$1,0))</f>
        <v>113006000000000</v>
      </c>
      <c r="I2002" s="569">
        <f>INDEX(NoSettings!$C$2:$AG$15671,MATCH(EPS!$A2002,NoSettings!$A$2:$A$15671,0),MATCH(EPS!I$2,NoSettings!$C$1:$AG$1,0))</f>
        <v>112064000000000</v>
      </c>
      <c r="J2002" s="569">
        <f>INDEX(NoSettings!$C$2:$AG$15671,MATCH(EPS!$A2002,NoSettings!$A$2:$A$15671,0),MATCH(EPS!J$2,NoSettings!$C$1:$AG$1,0))</f>
        <v>110941000000000</v>
      </c>
      <c r="K2002" s="569">
        <f>INDEX(NoSettings!$C$2:$AG$15671,MATCH(EPS!$A2002,NoSettings!$A$2:$A$15671,0),MATCH(EPS!K$2,NoSettings!$C$1:$AG$1,0))</f>
        <v>108864000000000</v>
      </c>
      <c r="L2002" s="569">
        <f>INDEX(NoSettings!$C$2:$AG$15671,MATCH(EPS!$A2002,NoSettings!$A$2:$A$15671,0),MATCH(EPS!L$2,NoSettings!$C$1:$AG$1,0))</f>
        <v>106630000000000</v>
      </c>
      <c r="M2002" s="569">
        <f>INDEX(NoSettings!$C$2:$AG$15671,MATCH(EPS!$A2002,NoSettings!$A$2:$A$15671,0),MATCH(EPS!M$2,NoSettings!$C$1:$AG$1,0))</f>
        <v>104127000000000</v>
      </c>
      <c r="N2002" s="569">
        <f>INDEX(NoSettings!$C$2:$AG$15671,MATCH(EPS!$A2002,NoSettings!$A$2:$A$15671,0),MATCH(EPS!N$2,NoSettings!$C$1:$AG$1,0))</f>
        <v>101571000000000</v>
      </c>
      <c r="O2002" s="569">
        <f>INDEX(NoSettings!$C$2:$AG$15671,MATCH(EPS!$A2002,NoSettings!$A$2:$A$15671,0),MATCH(EPS!O$2,NoSettings!$C$1:$AG$1,0))</f>
        <v>99007300000000</v>
      </c>
      <c r="P2002" s="569">
        <f>INDEX(NoSettings!$C$2:$AG$15671,MATCH(EPS!$A2002,NoSettings!$A$2:$A$15671,0),MATCH(EPS!P$2,NoSettings!$C$1:$AG$1,0))</f>
        <v>96214800000000</v>
      </c>
      <c r="Q2002" s="569">
        <f>INDEX(NoSettings!$C$2:$AG$15671,MATCH(EPS!$A2002,NoSettings!$A$2:$A$15671,0),MATCH(EPS!Q$2,NoSettings!$C$1:$AG$1,0))</f>
        <v>92966700000000</v>
      </c>
      <c r="R2002" s="569">
        <f>INDEX(NoSettings!$C$2:$AG$15671,MATCH(EPS!$A2002,NoSettings!$A$2:$A$15671,0),MATCH(EPS!R$2,NoSettings!$C$1:$AG$1,0))</f>
        <v>89324300000000</v>
      </c>
      <c r="S2002" s="569">
        <f>INDEX(NoSettings!$C$2:$AG$15671,MATCH(EPS!$A2002,NoSettings!$A$2:$A$15671,0),MATCH(EPS!S$2,NoSettings!$C$1:$AG$1,0))</f>
        <v>85559000000000</v>
      </c>
      <c r="T2002" s="569">
        <f>INDEX(NoSettings!$C$2:$AG$15671,MATCH(EPS!$A2002,NoSettings!$A$2:$A$15671,0),MATCH(EPS!T$2,NoSettings!$C$1:$AG$1,0))</f>
        <v>82304800000000</v>
      </c>
      <c r="U2002" s="569">
        <f>INDEX(NoSettings!$C$2:$AG$15671,MATCH(EPS!$A2002,NoSettings!$A$2:$A$15671,0),MATCH(EPS!U$2,NoSettings!$C$1:$AG$1,0))</f>
        <v>79055800000000</v>
      </c>
      <c r="V2002" s="569">
        <f>INDEX(NoSettings!$C$2:$AG$15671,MATCH(EPS!$A2002,NoSettings!$A$2:$A$15671,0),MATCH(EPS!V$2,NoSettings!$C$1:$AG$1,0))</f>
        <v>75999700000000</v>
      </c>
      <c r="W2002" s="569">
        <f>INDEX(NoSettings!$C$2:$AG$15671,MATCH(EPS!$A2002,NoSettings!$A$2:$A$15671,0),MATCH(EPS!W$2,NoSettings!$C$1:$AG$1,0))</f>
        <v>72857400000000</v>
      </c>
      <c r="X2002" s="569">
        <f>INDEX(NoSettings!$C$2:$AG$15671,MATCH(EPS!$A2002,NoSettings!$A$2:$A$15671,0),MATCH(EPS!X$2,NoSettings!$C$1:$AG$1,0))</f>
        <v>69462700000000</v>
      </c>
      <c r="Y2002" s="569">
        <f>INDEX(NoSettings!$C$2:$AG$15671,MATCH(EPS!$A2002,NoSettings!$A$2:$A$15671,0),MATCH(EPS!Y$2,NoSettings!$C$1:$AG$1,0))</f>
        <v>65762800000000</v>
      </c>
      <c r="Z2002" s="569">
        <f>INDEX(NoSettings!$C$2:$AG$15671,MATCH(EPS!$A2002,NoSettings!$A$2:$A$15671,0),MATCH(EPS!Z$2,NoSettings!$C$1:$AG$1,0))</f>
        <v>61899500000000</v>
      </c>
      <c r="AA2002" s="569">
        <f>INDEX(NoSettings!$C$2:$AG$15671,MATCH(EPS!$A2002,NoSettings!$A$2:$A$15671,0),MATCH(EPS!AA$2,NoSettings!$C$1:$AG$1,0))</f>
        <v>58033400000000</v>
      </c>
      <c r="AB2002" s="569">
        <f>INDEX(NoSettings!$C$2:$AG$15671,MATCH(EPS!$A2002,NoSettings!$A$2:$A$15671,0),MATCH(EPS!AB$2,NoSettings!$C$1:$AG$1,0))</f>
        <v>54206200000000</v>
      </c>
      <c r="AC2002" s="569">
        <f>INDEX(NoSettings!$C$2:$AG$15671,MATCH(EPS!$A2002,NoSettings!$A$2:$A$15671,0),MATCH(EPS!AC$2,NoSettings!$C$1:$AG$1,0))</f>
        <v>50599500000000</v>
      </c>
      <c r="AD2002" s="569">
        <f>INDEX(NoSettings!$C$2:$AG$15671,MATCH(EPS!$A2002,NoSettings!$A$2:$A$15671,0),MATCH(EPS!AD$2,NoSettings!$C$1:$AG$1,0))</f>
        <v>47298900000000</v>
      </c>
      <c r="AE2002" s="569">
        <f>INDEX(NoSettings!$C$2:$AG$15671,MATCH(EPS!$A2002,NoSettings!$A$2:$A$15671,0),MATCH(EPS!AE$2,NoSettings!$C$1:$AG$1,0))</f>
        <v>44285600000000</v>
      </c>
      <c r="AF2002" s="569">
        <f>INDEX(NoSettings!$C$2:$AG$15671,MATCH(EPS!$A2002,NoSettings!$A$2:$A$15671,0),MATCH(EPS!AF$2,NoSettings!$C$1:$AG$1,0))</f>
        <v>41570800000000</v>
      </c>
      <c r="AG2002" s="569">
        <f>INDEX(NoSettings!$C$2:$AG$15671,MATCH(EPS!$A2002,NoSettings!$A$2:$A$15671,0),MATCH(EPS!AG$2,NoSettings!$C$1:$AG$1,0))</f>
        <v>39150800000000</v>
      </c>
      <c r="AH2002" s="569">
        <f>INDEX(NoSettings!$C$2:$AG$15671,MATCH(EPS!$A2002,NoSettings!$A$2:$A$15671,0),MATCH(EPS!AH$2,NoSettings!$C$1:$AG$1,0))</f>
        <v>37012100000000</v>
      </c>
      <c r="AI2002" s="569">
        <f>INDEX(NoSettings!$C$2:$AG$15671,MATCH(EPS!$A2002,NoSettings!$A$2:$A$15671,0),MATCH(EPS!AI$2,NoSettings!$C$1:$AG$1,0))</f>
        <v>35137700000000</v>
      </c>
      <c r="AJ2002" s="569">
        <f>INDEX(NoSettings!$C$2:$AG$15671,MATCH(EPS!$A2002,NoSettings!$A$2:$A$15671,0),MATCH(EPS!AJ$2,NoSettings!$C$1:$AG$1,0))</f>
        <v>33504400000000</v>
      </c>
      <c r="AK2002" s="569">
        <f>INDEX(NoSettings!$C$2:$AG$15671,MATCH(EPS!$A2002,NoSettings!$A$2:$A$15671,0),MATCH(EPS!AK$2,NoSettings!$C$1:$AG$1,0))</f>
        <v>32095400000000</v>
      </c>
    </row>
    <row r="2003" spans="1:37" hidden="1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569">
        <f>INDEX(NoSettings!$C$2:$AG$15671,MATCH(EPS!$A2003,NoSettings!$A$2:$A$15671,0),MATCH(EPS!G$2,NoSettings!$C$1:$AG$1,0))</f>
        <v>402884000000</v>
      </c>
      <c r="H2003" s="569">
        <f>INDEX(NoSettings!$C$2:$AG$15671,MATCH(EPS!$A2003,NoSettings!$A$2:$A$15671,0),MATCH(EPS!H$2,NoSettings!$C$1:$AG$1,0))</f>
        <v>411844000000</v>
      </c>
      <c r="I2003" s="569">
        <f>INDEX(NoSettings!$C$2:$AG$15671,MATCH(EPS!$A2003,NoSettings!$A$2:$A$15671,0),MATCH(EPS!I$2,NoSettings!$C$1:$AG$1,0))</f>
        <v>366909000000</v>
      </c>
      <c r="J2003" s="569">
        <f>INDEX(NoSettings!$C$2:$AG$15671,MATCH(EPS!$A2003,NoSettings!$A$2:$A$15671,0),MATCH(EPS!J$2,NoSettings!$C$1:$AG$1,0))</f>
        <v>322898000000</v>
      </c>
      <c r="K2003" s="569">
        <f>INDEX(NoSettings!$C$2:$AG$15671,MATCH(EPS!$A2003,NoSettings!$A$2:$A$15671,0),MATCH(EPS!K$2,NoSettings!$C$1:$AG$1,0))</f>
        <v>277259000000</v>
      </c>
      <c r="L2003" s="569">
        <f>INDEX(NoSettings!$C$2:$AG$15671,MATCH(EPS!$A2003,NoSettings!$A$2:$A$15671,0),MATCH(EPS!L$2,NoSettings!$C$1:$AG$1,0))</f>
        <v>233561000000</v>
      </c>
      <c r="M2003" s="569">
        <f>INDEX(NoSettings!$C$2:$AG$15671,MATCH(EPS!$A2003,NoSettings!$A$2:$A$15671,0),MATCH(EPS!M$2,NoSettings!$C$1:$AG$1,0))</f>
        <v>191945000000</v>
      </c>
      <c r="N2003" s="569">
        <f>INDEX(NoSettings!$C$2:$AG$15671,MATCH(EPS!$A2003,NoSettings!$A$2:$A$15671,0),MATCH(EPS!N$2,NoSettings!$C$1:$AG$1,0))</f>
        <v>152299000000</v>
      </c>
      <c r="O2003" s="569">
        <f>INDEX(NoSettings!$C$2:$AG$15671,MATCH(EPS!$A2003,NoSettings!$A$2:$A$15671,0),MATCH(EPS!O$2,NoSettings!$C$1:$AG$1,0))</f>
        <v>115238000000</v>
      </c>
      <c r="P2003" s="569">
        <f>INDEX(NoSettings!$C$2:$AG$15671,MATCH(EPS!$A2003,NoSettings!$A$2:$A$15671,0),MATCH(EPS!P$2,NoSettings!$C$1:$AG$1,0))</f>
        <v>80665900000</v>
      </c>
      <c r="Q2003" s="569">
        <f>INDEX(NoSettings!$C$2:$AG$15671,MATCH(EPS!$A2003,NoSettings!$A$2:$A$15671,0),MATCH(EPS!Q$2,NoSettings!$C$1:$AG$1,0))</f>
        <v>48243000000</v>
      </c>
      <c r="R2003" s="569">
        <f>INDEX(NoSettings!$C$2:$AG$15671,MATCH(EPS!$A2003,NoSettings!$A$2:$A$15671,0),MATCH(EPS!R$2,NoSettings!$C$1:$AG$1,0))</f>
        <v>19564500000</v>
      </c>
      <c r="S2003" s="569">
        <f>INDEX(NoSettings!$C$2:$AG$15671,MATCH(EPS!$A2003,NoSettings!$A$2:$A$15671,0),MATCH(EPS!S$2,NoSettings!$C$1:$AG$1,0))</f>
        <v>0</v>
      </c>
      <c r="T2003" s="569">
        <f>INDEX(NoSettings!$C$2:$AG$15671,MATCH(EPS!$A2003,NoSettings!$A$2:$A$15671,0),MATCH(EPS!T$2,NoSettings!$C$1:$AG$1,0))</f>
        <v>0</v>
      </c>
      <c r="U2003" s="569">
        <f>INDEX(NoSettings!$C$2:$AG$15671,MATCH(EPS!$A2003,NoSettings!$A$2:$A$15671,0),MATCH(EPS!U$2,NoSettings!$C$1:$AG$1,0))</f>
        <v>0</v>
      </c>
      <c r="V2003" s="569">
        <f>INDEX(NoSettings!$C$2:$AG$15671,MATCH(EPS!$A2003,NoSettings!$A$2:$A$15671,0),MATCH(EPS!V$2,NoSettings!$C$1:$AG$1,0))</f>
        <v>0</v>
      </c>
      <c r="W2003" s="569">
        <f>INDEX(NoSettings!$C$2:$AG$15671,MATCH(EPS!$A2003,NoSettings!$A$2:$A$15671,0),MATCH(EPS!W$2,NoSettings!$C$1:$AG$1,0))</f>
        <v>0</v>
      </c>
      <c r="X2003" s="569">
        <f>INDEX(NoSettings!$C$2:$AG$15671,MATCH(EPS!$A2003,NoSettings!$A$2:$A$15671,0),MATCH(EPS!X$2,NoSettings!$C$1:$AG$1,0))</f>
        <v>0</v>
      </c>
      <c r="Y2003" s="569">
        <f>INDEX(NoSettings!$C$2:$AG$15671,MATCH(EPS!$A2003,NoSettings!$A$2:$A$15671,0),MATCH(EPS!Y$2,NoSettings!$C$1:$AG$1,0))</f>
        <v>0</v>
      </c>
      <c r="Z2003" s="569">
        <f>INDEX(NoSettings!$C$2:$AG$15671,MATCH(EPS!$A2003,NoSettings!$A$2:$A$15671,0),MATCH(EPS!Z$2,NoSettings!$C$1:$AG$1,0))</f>
        <v>0</v>
      </c>
      <c r="AA2003" s="569">
        <f>INDEX(NoSettings!$C$2:$AG$15671,MATCH(EPS!$A2003,NoSettings!$A$2:$A$15671,0),MATCH(EPS!AA$2,NoSettings!$C$1:$AG$1,0))</f>
        <v>0</v>
      </c>
      <c r="AB2003" s="569">
        <f>INDEX(NoSettings!$C$2:$AG$15671,MATCH(EPS!$A2003,NoSettings!$A$2:$A$15671,0),MATCH(EPS!AB$2,NoSettings!$C$1:$AG$1,0))</f>
        <v>0</v>
      </c>
      <c r="AC2003" s="569">
        <f>INDEX(NoSettings!$C$2:$AG$15671,MATCH(EPS!$A2003,NoSettings!$A$2:$A$15671,0),MATCH(EPS!AC$2,NoSettings!$C$1:$AG$1,0))</f>
        <v>0</v>
      </c>
      <c r="AD2003" s="569">
        <f>INDEX(NoSettings!$C$2:$AG$15671,MATCH(EPS!$A2003,NoSettings!$A$2:$A$15671,0),MATCH(EPS!AD$2,NoSettings!$C$1:$AG$1,0))</f>
        <v>0</v>
      </c>
      <c r="AE2003" s="569">
        <f>INDEX(NoSettings!$C$2:$AG$15671,MATCH(EPS!$A2003,NoSettings!$A$2:$A$15671,0),MATCH(EPS!AE$2,NoSettings!$C$1:$AG$1,0))</f>
        <v>0</v>
      </c>
      <c r="AF2003" s="569">
        <f>INDEX(NoSettings!$C$2:$AG$15671,MATCH(EPS!$A2003,NoSettings!$A$2:$A$15671,0),MATCH(EPS!AF$2,NoSettings!$C$1:$AG$1,0))</f>
        <v>0</v>
      </c>
      <c r="AG2003" s="569">
        <f>INDEX(NoSettings!$C$2:$AG$15671,MATCH(EPS!$A2003,NoSettings!$A$2:$A$15671,0),MATCH(EPS!AG$2,NoSettings!$C$1:$AG$1,0))</f>
        <v>0</v>
      </c>
      <c r="AH2003" s="569">
        <f>INDEX(NoSettings!$C$2:$AG$15671,MATCH(EPS!$A2003,NoSettings!$A$2:$A$15671,0),MATCH(EPS!AH$2,NoSettings!$C$1:$AG$1,0))</f>
        <v>0</v>
      </c>
      <c r="AI2003" s="569">
        <f>INDEX(NoSettings!$C$2:$AG$15671,MATCH(EPS!$A2003,NoSettings!$A$2:$A$15671,0),MATCH(EPS!AI$2,NoSettings!$C$1:$AG$1,0))</f>
        <v>0</v>
      </c>
      <c r="AJ2003" s="569">
        <f>INDEX(NoSettings!$C$2:$AG$15671,MATCH(EPS!$A2003,NoSettings!$A$2:$A$15671,0),MATCH(EPS!AJ$2,NoSettings!$C$1:$AG$1,0))</f>
        <v>0</v>
      </c>
      <c r="AK2003" s="569">
        <f>INDEX(NoSettings!$C$2:$AG$15671,MATCH(EPS!$A2003,NoSettings!$A$2:$A$15671,0),MATCH(EPS!AK$2,NoSettings!$C$1:$AG$1,0))</f>
        <v>0</v>
      </c>
    </row>
    <row r="2004" spans="1:37" hidden="1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569">
        <f>INDEX(NoSettings!$C$2:$AG$15671,MATCH(EPS!$A2004,NoSettings!$A$2:$A$15671,0),MATCH(EPS!G$2,NoSettings!$C$1:$AG$1,0))</f>
        <v>0</v>
      </c>
      <c r="H2004" s="569">
        <f>INDEX(NoSettings!$C$2:$AG$15671,MATCH(EPS!$A2004,NoSettings!$A$2:$A$15671,0),MATCH(EPS!H$2,NoSettings!$C$1:$AG$1,0))</f>
        <v>0</v>
      </c>
      <c r="I2004" s="569">
        <f>INDEX(NoSettings!$C$2:$AG$15671,MATCH(EPS!$A2004,NoSettings!$A$2:$A$15671,0),MATCH(EPS!I$2,NoSettings!$C$1:$AG$1,0))</f>
        <v>0</v>
      </c>
      <c r="J2004" s="569">
        <f>INDEX(NoSettings!$C$2:$AG$15671,MATCH(EPS!$A2004,NoSettings!$A$2:$A$15671,0),MATCH(EPS!J$2,NoSettings!$C$1:$AG$1,0))</f>
        <v>0</v>
      </c>
      <c r="K2004" s="569">
        <f>INDEX(NoSettings!$C$2:$AG$15671,MATCH(EPS!$A2004,NoSettings!$A$2:$A$15671,0),MATCH(EPS!K$2,NoSettings!$C$1:$AG$1,0))</f>
        <v>0</v>
      </c>
      <c r="L2004" s="569">
        <f>INDEX(NoSettings!$C$2:$AG$15671,MATCH(EPS!$A2004,NoSettings!$A$2:$A$15671,0),MATCH(EPS!L$2,NoSettings!$C$1:$AG$1,0))</f>
        <v>0</v>
      </c>
      <c r="M2004" s="569">
        <f>INDEX(NoSettings!$C$2:$AG$15671,MATCH(EPS!$A2004,NoSettings!$A$2:$A$15671,0),MATCH(EPS!M$2,NoSettings!$C$1:$AG$1,0))</f>
        <v>0</v>
      </c>
      <c r="N2004" s="569">
        <f>INDEX(NoSettings!$C$2:$AG$15671,MATCH(EPS!$A2004,NoSettings!$A$2:$A$15671,0),MATCH(EPS!N$2,NoSettings!$C$1:$AG$1,0))</f>
        <v>0</v>
      </c>
      <c r="O2004" s="569">
        <f>INDEX(NoSettings!$C$2:$AG$15671,MATCH(EPS!$A2004,NoSettings!$A$2:$A$15671,0),MATCH(EPS!O$2,NoSettings!$C$1:$AG$1,0))</f>
        <v>0</v>
      </c>
      <c r="P2004" s="569">
        <f>INDEX(NoSettings!$C$2:$AG$15671,MATCH(EPS!$A2004,NoSettings!$A$2:$A$15671,0),MATCH(EPS!P$2,NoSettings!$C$1:$AG$1,0))</f>
        <v>0</v>
      </c>
      <c r="Q2004" s="569">
        <f>INDEX(NoSettings!$C$2:$AG$15671,MATCH(EPS!$A2004,NoSettings!$A$2:$A$15671,0),MATCH(EPS!Q$2,NoSettings!$C$1:$AG$1,0))</f>
        <v>0</v>
      </c>
      <c r="R2004" s="569">
        <f>INDEX(NoSettings!$C$2:$AG$15671,MATCH(EPS!$A2004,NoSettings!$A$2:$A$15671,0),MATCH(EPS!R$2,NoSettings!$C$1:$AG$1,0))</f>
        <v>0</v>
      </c>
      <c r="S2004" s="569">
        <f>INDEX(NoSettings!$C$2:$AG$15671,MATCH(EPS!$A2004,NoSettings!$A$2:$A$15671,0),MATCH(EPS!S$2,NoSettings!$C$1:$AG$1,0))</f>
        <v>0</v>
      </c>
      <c r="T2004" s="569">
        <f>INDEX(NoSettings!$C$2:$AG$15671,MATCH(EPS!$A2004,NoSettings!$A$2:$A$15671,0),MATCH(EPS!T$2,NoSettings!$C$1:$AG$1,0))</f>
        <v>0</v>
      </c>
      <c r="U2004" s="569">
        <f>INDEX(NoSettings!$C$2:$AG$15671,MATCH(EPS!$A2004,NoSettings!$A$2:$A$15671,0),MATCH(EPS!U$2,NoSettings!$C$1:$AG$1,0))</f>
        <v>0</v>
      </c>
      <c r="V2004" s="569">
        <f>INDEX(NoSettings!$C$2:$AG$15671,MATCH(EPS!$A2004,NoSettings!$A$2:$A$15671,0),MATCH(EPS!V$2,NoSettings!$C$1:$AG$1,0))</f>
        <v>0</v>
      </c>
      <c r="W2004" s="569">
        <f>INDEX(NoSettings!$C$2:$AG$15671,MATCH(EPS!$A2004,NoSettings!$A$2:$A$15671,0),MATCH(EPS!W$2,NoSettings!$C$1:$AG$1,0))</f>
        <v>0</v>
      </c>
      <c r="X2004" s="569">
        <f>INDEX(NoSettings!$C$2:$AG$15671,MATCH(EPS!$A2004,NoSettings!$A$2:$A$15671,0),MATCH(EPS!X$2,NoSettings!$C$1:$AG$1,0))</f>
        <v>0</v>
      </c>
      <c r="Y2004" s="569">
        <f>INDEX(NoSettings!$C$2:$AG$15671,MATCH(EPS!$A2004,NoSettings!$A$2:$A$15671,0),MATCH(EPS!Y$2,NoSettings!$C$1:$AG$1,0))</f>
        <v>0</v>
      </c>
      <c r="Z2004" s="569">
        <f>INDEX(NoSettings!$C$2:$AG$15671,MATCH(EPS!$A2004,NoSettings!$A$2:$A$15671,0),MATCH(EPS!Z$2,NoSettings!$C$1:$AG$1,0))</f>
        <v>0</v>
      </c>
      <c r="AA2004" s="569">
        <f>INDEX(NoSettings!$C$2:$AG$15671,MATCH(EPS!$A2004,NoSettings!$A$2:$A$15671,0),MATCH(EPS!AA$2,NoSettings!$C$1:$AG$1,0))</f>
        <v>0</v>
      </c>
      <c r="AB2004" s="569">
        <f>INDEX(NoSettings!$C$2:$AG$15671,MATCH(EPS!$A2004,NoSettings!$A$2:$A$15671,0),MATCH(EPS!AB$2,NoSettings!$C$1:$AG$1,0))</f>
        <v>0</v>
      </c>
      <c r="AC2004" s="569">
        <f>INDEX(NoSettings!$C$2:$AG$15671,MATCH(EPS!$A2004,NoSettings!$A$2:$A$15671,0),MATCH(EPS!AC$2,NoSettings!$C$1:$AG$1,0))</f>
        <v>0</v>
      </c>
      <c r="AD2004" s="569">
        <f>INDEX(NoSettings!$C$2:$AG$15671,MATCH(EPS!$A2004,NoSettings!$A$2:$A$15671,0),MATCH(EPS!AD$2,NoSettings!$C$1:$AG$1,0))</f>
        <v>0</v>
      </c>
      <c r="AE2004" s="569">
        <f>INDEX(NoSettings!$C$2:$AG$15671,MATCH(EPS!$A2004,NoSettings!$A$2:$A$15671,0),MATCH(EPS!AE$2,NoSettings!$C$1:$AG$1,0))</f>
        <v>0</v>
      </c>
      <c r="AF2004" s="569">
        <f>INDEX(NoSettings!$C$2:$AG$15671,MATCH(EPS!$A2004,NoSettings!$A$2:$A$15671,0),MATCH(EPS!AF$2,NoSettings!$C$1:$AG$1,0))</f>
        <v>0</v>
      </c>
      <c r="AG2004" s="569">
        <f>INDEX(NoSettings!$C$2:$AG$15671,MATCH(EPS!$A2004,NoSettings!$A$2:$A$15671,0),MATCH(EPS!AG$2,NoSettings!$C$1:$AG$1,0))</f>
        <v>0</v>
      </c>
      <c r="AH2004" s="569">
        <f>INDEX(NoSettings!$C$2:$AG$15671,MATCH(EPS!$A2004,NoSettings!$A$2:$A$15671,0),MATCH(EPS!AH$2,NoSettings!$C$1:$AG$1,0))</f>
        <v>0</v>
      </c>
      <c r="AI2004" s="569">
        <f>INDEX(NoSettings!$C$2:$AG$15671,MATCH(EPS!$A2004,NoSettings!$A$2:$A$15671,0),MATCH(EPS!AI$2,NoSettings!$C$1:$AG$1,0))</f>
        <v>0</v>
      </c>
      <c r="AJ2004" s="569">
        <f>INDEX(NoSettings!$C$2:$AG$15671,MATCH(EPS!$A2004,NoSettings!$A$2:$A$15671,0),MATCH(EPS!AJ$2,NoSettings!$C$1:$AG$1,0))</f>
        <v>0</v>
      </c>
      <c r="AK2004" s="569">
        <f>INDEX(NoSettings!$C$2:$AG$15671,MATCH(EPS!$A2004,NoSettings!$A$2:$A$15671,0),MATCH(EPS!AK$2,NoSettings!$C$1:$AG$1,0))</f>
        <v>0</v>
      </c>
    </row>
    <row r="2005" spans="1:37" hidden="1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569">
        <f>INDEX(NoSettings!$C$2:$AG$15671,MATCH(EPS!$A2005,NoSettings!$A$2:$A$15671,0),MATCH(EPS!G$2,NoSettings!$C$1:$AG$1,0))</f>
        <v>0</v>
      </c>
      <c r="H2005" s="569">
        <f>INDEX(NoSettings!$C$2:$AG$15671,MATCH(EPS!$A2005,NoSettings!$A$2:$A$15671,0),MATCH(EPS!H$2,NoSettings!$C$1:$AG$1,0))</f>
        <v>0</v>
      </c>
      <c r="I2005" s="569">
        <f>INDEX(NoSettings!$C$2:$AG$15671,MATCH(EPS!$A2005,NoSettings!$A$2:$A$15671,0),MATCH(EPS!I$2,NoSettings!$C$1:$AG$1,0))</f>
        <v>0</v>
      </c>
      <c r="J2005" s="569">
        <f>INDEX(NoSettings!$C$2:$AG$15671,MATCH(EPS!$A2005,NoSettings!$A$2:$A$15671,0),MATCH(EPS!J$2,NoSettings!$C$1:$AG$1,0))</f>
        <v>0</v>
      </c>
      <c r="K2005" s="569">
        <f>INDEX(NoSettings!$C$2:$AG$15671,MATCH(EPS!$A2005,NoSettings!$A$2:$A$15671,0),MATCH(EPS!K$2,NoSettings!$C$1:$AG$1,0))</f>
        <v>0</v>
      </c>
      <c r="L2005" s="569">
        <f>INDEX(NoSettings!$C$2:$AG$15671,MATCH(EPS!$A2005,NoSettings!$A$2:$A$15671,0),MATCH(EPS!L$2,NoSettings!$C$1:$AG$1,0))</f>
        <v>0</v>
      </c>
      <c r="M2005" s="569">
        <f>INDEX(NoSettings!$C$2:$AG$15671,MATCH(EPS!$A2005,NoSettings!$A$2:$A$15671,0),MATCH(EPS!M$2,NoSettings!$C$1:$AG$1,0))</f>
        <v>0</v>
      </c>
      <c r="N2005" s="569">
        <f>INDEX(NoSettings!$C$2:$AG$15671,MATCH(EPS!$A2005,NoSettings!$A$2:$A$15671,0),MATCH(EPS!N$2,NoSettings!$C$1:$AG$1,0))</f>
        <v>0</v>
      </c>
      <c r="O2005" s="569">
        <f>INDEX(NoSettings!$C$2:$AG$15671,MATCH(EPS!$A2005,NoSettings!$A$2:$A$15671,0),MATCH(EPS!O$2,NoSettings!$C$1:$AG$1,0))</f>
        <v>0</v>
      </c>
      <c r="P2005" s="569">
        <f>INDEX(NoSettings!$C$2:$AG$15671,MATCH(EPS!$A2005,NoSettings!$A$2:$A$15671,0),MATCH(EPS!P$2,NoSettings!$C$1:$AG$1,0))</f>
        <v>0</v>
      </c>
      <c r="Q2005" s="569">
        <f>INDEX(NoSettings!$C$2:$AG$15671,MATCH(EPS!$A2005,NoSettings!$A$2:$A$15671,0),MATCH(EPS!Q$2,NoSettings!$C$1:$AG$1,0))</f>
        <v>0</v>
      </c>
      <c r="R2005" s="569">
        <f>INDEX(NoSettings!$C$2:$AG$15671,MATCH(EPS!$A2005,NoSettings!$A$2:$A$15671,0),MATCH(EPS!R$2,NoSettings!$C$1:$AG$1,0))</f>
        <v>0</v>
      </c>
      <c r="S2005" s="569">
        <f>INDEX(NoSettings!$C$2:$AG$15671,MATCH(EPS!$A2005,NoSettings!$A$2:$A$15671,0),MATCH(EPS!S$2,NoSettings!$C$1:$AG$1,0))</f>
        <v>0</v>
      </c>
      <c r="T2005" s="569">
        <f>INDEX(NoSettings!$C$2:$AG$15671,MATCH(EPS!$A2005,NoSettings!$A$2:$A$15671,0),MATCH(EPS!T$2,NoSettings!$C$1:$AG$1,0))</f>
        <v>0</v>
      </c>
      <c r="U2005" s="569">
        <f>INDEX(NoSettings!$C$2:$AG$15671,MATCH(EPS!$A2005,NoSettings!$A$2:$A$15671,0),MATCH(EPS!U$2,NoSettings!$C$1:$AG$1,0))</f>
        <v>0</v>
      </c>
      <c r="V2005" s="569">
        <f>INDEX(NoSettings!$C$2:$AG$15671,MATCH(EPS!$A2005,NoSettings!$A$2:$A$15671,0),MATCH(EPS!V$2,NoSettings!$C$1:$AG$1,0))</f>
        <v>0</v>
      </c>
      <c r="W2005" s="569">
        <f>INDEX(NoSettings!$C$2:$AG$15671,MATCH(EPS!$A2005,NoSettings!$A$2:$A$15671,0),MATCH(EPS!W$2,NoSettings!$C$1:$AG$1,0))</f>
        <v>0</v>
      </c>
      <c r="X2005" s="569">
        <f>INDEX(NoSettings!$C$2:$AG$15671,MATCH(EPS!$A2005,NoSettings!$A$2:$A$15671,0),MATCH(EPS!X$2,NoSettings!$C$1:$AG$1,0))</f>
        <v>0</v>
      </c>
      <c r="Y2005" s="569">
        <f>INDEX(NoSettings!$C$2:$AG$15671,MATCH(EPS!$A2005,NoSettings!$A$2:$A$15671,0),MATCH(EPS!Y$2,NoSettings!$C$1:$AG$1,0))</f>
        <v>0</v>
      </c>
      <c r="Z2005" s="569">
        <f>INDEX(NoSettings!$C$2:$AG$15671,MATCH(EPS!$A2005,NoSettings!$A$2:$A$15671,0),MATCH(EPS!Z$2,NoSettings!$C$1:$AG$1,0))</f>
        <v>0</v>
      </c>
      <c r="AA2005" s="569">
        <f>INDEX(NoSettings!$C$2:$AG$15671,MATCH(EPS!$A2005,NoSettings!$A$2:$A$15671,0),MATCH(EPS!AA$2,NoSettings!$C$1:$AG$1,0))</f>
        <v>0</v>
      </c>
      <c r="AB2005" s="569">
        <f>INDEX(NoSettings!$C$2:$AG$15671,MATCH(EPS!$A2005,NoSettings!$A$2:$A$15671,0),MATCH(EPS!AB$2,NoSettings!$C$1:$AG$1,0))</f>
        <v>0</v>
      </c>
      <c r="AC2005" s="569">
        <f>INDEX(NoSettings!$C$2:$AG$15671,MATCH(EPS!$A2005,NoSettings!$A$2:$A$15671,0),MATCH(EPS!AC$2,NoSettings!$C$1:$AG$1,0))</f>
        <v>0</v>
      </c>
      <c r="AD2005" s="569">
        <f>INDEX(NoSettings!$C$2:$AG$15671,MATCH(EPS!$A2005,NoSettings!$A$2:$A$15671,0),MATCH(EPS!AD$2,NoSettings!$C$1:$AG$1,0))</f>
        <v>0</v>
      </c>
      <c r="AE2005" s="569">
        <f>INDEX(NoSettings!$C$2:$AG$15671,MATCH(EPS!$A2005,NoSettings!$A$2:$A$15671,0),MATCH(EPS!AE$2,NoSettings!$C$1:$AG$1,0))</f>
        <v>0</v>
      </c>
      <c r="AF2005" s="569">
        <f>INDEX(NoSettings!$C$2:$AG$15671,MATCH(EPS!$A2005,NoSettings!$A$2:$A$15671,0),MATCH(EPS!AF$2,NoSettings!$C$1:$AG$1,0))</f>
        <v>0</v>
      </c>
      <c r="AG2005" s="569">
        <f>INDEX(NoSettings!$C$2:$AG$15671,MATCH(EPS!$A2005,NoSettings!$A$2:$A$15671,0),MATCH(EPS!AG$2,NoSettings!$C$1:$AG$1,0))</f>
        <v>0</v>
      </c>
      <c r="AH2005" s="569">
        <f>INDEX(NoSettings!$C$2:$AG$15671,MATCH(EPS!$A2005,NoSettings!$A$2:$A$15671,0),MATCH(EPS!AH$2,NoSettings!$C$1:$AG$1,0))</f>
        <v>0</v>
      </c>
      <c r="AI2005" s="569">
        <f>INDEX(NoSettings!$C$2:$AG$15671,MATCH(EPS!$A2005,NoSettings!$A$2:$A$15671,0),MATCH(EPS!AI$2,NoSettings!$C$1:$AG$1,0))</f>
        <v>0</v>
      </c>
      <c r="AJ2005" s="569">
        <f>INDEX(NoSettings!$C$2:$AG$15671,MATCH(EPS!$A2005,NoSettings!$A$2:$A$15671,0),MATCH(EPS!AJ$2,NoSettings!$C$1:$AG$1,0))</f>
        <v>0</v>
      </c>
      <c r="AK2005" s="569">
        <f>INDEX(NoSettings!$C$2:$AG$15671,MATCH(EPS!$A2005,NoSettings!$A$2:$A$15671,0),MATCH(EPS!AK$2,NoSettings!$C$1:$AG$1,0))</f>
        <v>0</v>
      </c>
    </row>
    <row r="2006" spans="1:37" hidden="1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569">
        <f>INDEX(NoSettings!$C$2:$AG$15671,MATCH(EPS!$A2006,NoSettings!$A$2:$A$15671,0),MATCH(EPS!G$2,NoSettings!$C$1:$AG$1,0))</f>
        <v>0</v>
      </c>
      <c r="H2006" s="569">
        <f>INDEX(NoSettings!$C$2:$AG$15671,MATCH(EPS!$A2006,NoSettings!$A$2:$A$15671,0),MATCH(EPS!H$2,NoSettings!$C$1:$AG$1,0))</f>
        <v>0</v>
      </c>
      <c r="I2006" s="569">
        <f>INDEX(NoSettings!$C$2:$AG$15671,MATCH(EPS!$A2006,NoSettings!$A$2:$A$15671,0),MATCH(EPS!I$2,NoSettings!$C$1:$AG$1,0))</f>
        <v>0</v>
      </c>
      <c r="J2006" s="569">
        <f>INDEX(NoSettings!$C$2:$AG$15671,MATCH(EPS!$A2006,NoSettings!$A$2:$A$15671,0),MATCH(EPS!J$2,NoSettings!$C$1:$AG$1,0))</f>
        <v>0</v>
      </c>
      <c r="K2006" s="569">
        <f>INDEX(NoSettings!$C$2:$AG$15671,MATCH(EPS!$A2006,NoSettings!$A$2:$A$15671,0),MATCH(EPS!K$2,NoSettings!$C$1:$AG$1,0))</f>
        <v>0</v>
      </c>
      <c r="L2006" s="569">
        <f>INDEX(NoSettings!$C$2:$AG$15671,MATCH(EPS!$A2006,NoSettings!$A$2:$A$15671,0),MATCH(EPS!L$2,NoSettings!$C$1:$AG$1,0))</f>
        <v>0</v>
      </c>
      <c r="M2006" s="569">
        <f>INDEX(NoSettings!$C$2:$AG$15671,MATCH(EPS!$A2006,NoSettings!$A$2:$A$15671,0),MATCH(EPS!M$2,NoSettings!$C$1:$AG$1,0))</f>
        <v>0</v>
      </c>
      <c r="N2006" s="569">
        <f>INDEX(NoSettings!$C$2:$AG$15671,MATCH(EPS!$A2006,NoSettings!$A$2:$A$15671,0),MATCH(EPS!N$2,NoSettings!$C$1:$AG$1,0))</f>
        <v>0</v>
      </c>
      <c r="O2006" s="569">
        <f>INDEX(NoSettings!$C$2:$AG$15671,MATCH(EPS!$A2006,NoSettings!$A$2:$A$15671,0),MATCH(EPS!O$2,NoSettings!$C$1:$AG$1,0))</f>
        <v>0</v>
      </c>
      <c r="P2006" s="569">
        <f>INDEX(NoSettings!$C$2:$AG$15671,MATCH(EPS!$A2006,NoSettings!$A$2:$A$15671,0),MATCH(EPS!P$2,NoSettings!$C$1:$AG$1,0))</f>
        <v>0</v>
      </c>
      <c r="Q2006" s="569">
        <f>INDEX(NoSettings!$C$2:$AG$15671,MATCH(EPS!$A2006,NoSettings!$A$2:$A$15671,0),MATCH(EPS!Q$2,NoSettings!$C$1:$AG$1,0))</f>
        <v>0</v>
      </c>
      <c r="R2006" s="569">
        <f>INDEX(NoSettings!$C$2:$AG$15671,MATCH(EPS!$A2006,NoSettings!$A$2:$A$15671,0),MATCH(EPS!R$2,NoSettings!$C$1:$AG$1,0))</f>
        <v>0</v>
      </c>
      <c r="S2006" s="569">
        <f>INDEX(NoSettings!$C$2:$AG$15671,MATCH(EPS!$A2006,NoSettings!$A$2:$A$15671,0),MATCH(EPS!S$2,NoSettings!$C$1:$AG$1,0))</f>
        <v>0</v>
      </c>
      <c r="T2006" s="569">
        <f>INDEX(NoSettings!$C$2:$AG$15671,MATCH(EPS!$A2006,NoSettings!$A$2:$A$15671,0),MATCH(EPS!T$2,NoSettings!$C$1:$AG$1,0))</f>
        <v>0</v>
      </c>
      <c r="U2006" s="569">
        <f>INDEX(NoSettings!$C$2:$AG$15671,MATCH(EPS!$A2006,NoSettings!$A$2:$A$15671,0),MATCH(EPS!U$2,NoSettings!$C$1:$AG$1,0))</f>
        <v>0</v>
      </c>
      <c r="V2006" s="569">
        <f>INDEX(NoSettings!$C$2:$AG$15671,MATCH(EPS!$A2006,NoSettings!$A$2:$A$15671,0),MATCH(EPS!V$2,NoSettings!$C$1:$AG$1,0))</f>
        <v>0</v>
      </c>
      <c r="W2006" s="569">
        <f>INDEX(NoSettings!$C$2:$AG$15671,MATCH(EPS!$A2006,NoSettings!$A$2:$A$15671,0),MATCH(EPS!W$2,NoSettings!$C$1:$AG$1,0))</f>
        <v>0</v>
      </c>
      <c r="X2006" s="569">
        <f>INDEX(NoSettings!$C$2:$AG$15671,MATCH(EPS!$A2006,NoSettings!$A$2:$A$15671,0),MATCH(EPS!X$2,NoSettings!$C$1:$AG$1,0))</f>
        <v>0</v>
      </c>
      <c r="Y2006" s="569">
        <f>INDEX(NoSettings!$C$2:$AG$15671,MATCH(EPS!$A2006,NoSettings!$A$2:$A$15671,0),MATCH(EPS!Y$2,NoSettings!$C$1:$AG$1,0))</f>
        <v>0</v>
      </c>
      <c r="Z2006" s="569">
        <f>INDEX(NoSettings!$C$2:$AG$15671,MATCH(EPS!$A2006,NoSettings!$A$2:$A$15671,0),MATCH(EPS!Z$2,NoSettings!$C$1:$AG$1,0))</f>
        <v>0</v>
      </c>
      <c r="AA2006" s="569">
        <f>INDEX(NoSettings!$C$2:$AG$15671,MATCH(EPS!$A2006,NoSettings!$A$2:$A$15671,0),MATCH(EPS!AA$2,NoSettings!$C$1:$AG$1,0))</f>
        <v>0</v>
      </c>
      <c r="AB2006" s="569">
        <f>INDEX(NoSettings!$C$2:$AG$15671,MATCH(EPS!$A2006,NoSettings!$A$2:$A$15671,0),MATCH(EPS!AB$2,NoSettings!$C$1:$AG$1,0))</f>
        <v>0</v>
      </c>
      <c r="AC2006" s="569">
        <f>INDEX(NoSettings!$C$2:$AG$15671,MATCH(EPS!$A2006,NoSettings!$A$2:$A$15671,0),MATCH(EPS!AC$2,NoSettings!$C$1:$AG$1,0))</f>
        <v>0</v>
      </c>
      <c r="AD2006" s="569">
        <f>INDEX(NoSettings!$C$2:$AG$15671,MATCH(EPS!$A2006,NoSettings!$A$2:$A$15671,0),MATCH(EPS!AD$2,NoSettings!$C$1:$AG$1,0))</f>
        <v>0</v>
      </c>
      <c r="AE2006" s="569">
        <f>INDEX(NoSettings!$C$2:$AG$15671,MATCH(EPS!$A2006,NoSettings!$A$2:$A$15671,0),MATCH(EPS!AE$2,NoSettings!$C$1:$AG$1,0))</f>
        <v>0</v>
      </c>
      <c r="AF2006" s="569">
        <f>INDEX(NoSettings!$C$2:$AG$15671,MATCH(EPS!$A2006,NoSettings!$A$2:$A$15671,0),MATCH(EPS!AF$2,NoSettings!$C$1:$AG$1,0))</f>
        <v>0</v>
      </c>
      <c r="AG2006" s="569">
        <f>INDEX(NoSettings!$C$2:$AG$15671,MATCH(EPS!$A2006,NoSettings!$A$2:$A$15671,0),MATCH(EPS!AG$2,NoSettings!$C$1:$AG$1,0))</f>
        <v>0</v>
      </c>
      <c r="AH2006" s="569">
        <f>INDEX(NoSettings!$C$2:$AG$15671,MATCH(EPS!$A2006,NoSettings!$A$2:$A$15671,0),MATCH(EPS!AH$2,NoSettings!$C$1:$AG$1,0))</f>
        <v>0</v>
      </c>
      <c r="AI2006" s="569">
        <f>INDEX(NoSettings!$C$2:$AG$15671,MATCH(EPS!$A2006,NoSettings!$A$2:$A$15671,0),MATCH(EPS!AI$2,NoSettings!$C$1:$AG$1,0))</f>
        <v>0</v>
      </c>
      <c r="AJ2006" s="569">
        <f>INDEX(NoSettings!$C$2:$AG$15671,MATCH(EPS!$A2006,NoSettings!$A$2:$A$15671,0),MATCH(EPS!AJ$2,NoSettings!$C$1:$AG$1,0))</f>
        <v>0</v>
      </c>
      <c r="AK2006" s="569">
        <f>INDEX(NoSettings!$C$2:$AG$15671,MATCH(EPS!$A2006,NoSettings!$A$2:$A$15671,0),MATCH(EPS!AK$2,NoSettings!$C$1:$AG$1,0))</f>
        <v>0</v>
      </c>
    </row>
    <row r="2007" spans="1:37" hidden="1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569">
        <f>INDEX(NoSettings!$C$2:$AG$15671,MATCH(EPS!$A2007,NoSettings!$A$2:$A$15671,0),MATCH(EPS!G$2,NoSettings!$C$1:$AG$1,0))</f>
        <v>0</v>
      </c>
      <c r="H2007" s="569">
        <f>INDEX(NoSettings!$C$2:$AG$15671,MATCH(EPS!$A2007,NoSettings!$A$2:$A$15671,0),MATCH(EPS!H$2,NoSettings!$C$1:$AG$1,0))</f>
        <v>0</v>
      </c>
      <c r="I2007" s="569">
        <f>INDEX(NoSettings!$C$2:$AG$15671,MATCH(EPS!$A2007,NoSettings!$A$2:$A$15671,0),MATCH(EPS!I$2,NoSettings!$C$1:$AG$1,0))</f>
        <v>0</v>
      </c>
      <c r="J2007" s="569">
        <f>INDEX(NoSettings!$C$2:$AG$15671,MATCH(EPS!$A2007,NoSettings!$A$2:$A$15671,0),MATCH(EPS!J$2,NoSettings!$C$1:$AG$1,0))</f>
        <v>0</v>
      </c>
      <c r="K2007" s="569">
        <f>INDEX(NoSettings!$C$2:$AG$15671,MATCH(EPS!$A2007,NoSettings!$A$2:$A$15671,0),MATCH(EPS!K$2,NoSettings!$C$1:$AG$1,0))</f>
        <v>0</v>
      </c>
      <c r="L2007" s="569">
        <f>INDEX(NoSettings!$C$2:$AG$15671,MATCH(EPS!$A2007,NoSettings!$A$2:$A$15671,0),MATCH(EPS!L$2,NoSettings!$C$1:$AG$1,0))</f>
        <v>0</v>
      </c>
      <c r="M2007" s="569">
        <f>INDEX(NoSettings!$C$2:$AG$15671,MATCH(EPS!$A2007,NoSettings!$A$2:$A$15671,0),MATCH(EPS!M$2,NoSettings!$C$1:$AG$1,0))</f>
        <v>0</v>
      </c>
      <c r="N2007" s="569">
        <f>INDEX(NoSettings!$C$2:$AG$15671,MATCH(EPS!$A2007,NoSettings!$A$2:$A$15671,0),MATCH(EPS!N$2,NoSettings!$C$1:$AG$1,0))</f>
        <v>0</v>
      </c>
      <c r="O2007" s="569">
        <f>INDEX(NoSettings!$C$2:$AG$15671,MATCH(EPS!$A2007,NoSettings!$A$2:$A$15671,0),MATCH(EPS!O$2,NoSettings!$C$1:$AG$1,0))</f>
        <v>0</v>
      </c>
      <c r="P2007" s="569">
        <f>INDEX(NoSettings!$C$2:$AG$15671,MATCH(EPS!$A2007,NoSettings!$A$2:$A$15671,0),MATCH(EPS!P$2,NoSettings!$C$1:$AG$1,0))</f>
        <v>0</v>
      </c>
      <c r="Q2007" s="569">
        <f>INDEX(NoSettings!$C$2:$AG$15671,MATCH(EPS!$A2007,NoSettings!$A$2:$A$15671,0),MATCH(EPS!Q$2,NoSettings!$C$1:$AG$1,0))</f>
        <v>0</v>
      </c>
      <c r="R2007" s="569">
        <f>INDEX(NoSettings!$C$2:$AG$15671,MATCH(EPS!$A2007,NoSettings!$A$2:$A$15671,0),MATCH(EPS!R$2,NoSettings!$C$1:$AG$1,0))</f>
        <v>0</v>
      </c>
      <c r="S2007" s="569">
        <f>INDEX(NoSettings!$C$2:$AG$15671,MATCH(EPS!$A2007,NoSettings!$A$2:$A$15671,0),MATCH(EPS!S$2,NoSettings!$C$1:$AG$1,0))</f>
        <v>0</v>
      </c>
      <c r="T2007" s="569">
        <f>INDEX(NoSettings!$C$2:$AG$15671,MATCH(EPS!$A2007,NoSettings!$A$2:$A$15671,0),MATCH(EPS!T$2,NoSettings!$C$1:$AG$1,0))</f>
        <v>0</v>
      </c>
      <c r="U2007" s="569">
        <f>INDEX(NoSettings!$C$2:$AG$15671,MATCH(EPS!$A2007,NoSettings!$A$2:$A$15671,0),MATCH(EPS!U$2,NoSettings!$C$1:$AG$1,0))</f>
        <v>0</v>
      </c>
      <c r="V2007" s="569">
        <f>INDEX(NoSettings!$C$2:$AG$15671,MATCH(EPS!$A2007,NoSettings!$A$2:$A$15671,0),MATCH(EPS!V$2,NoSettings!$C$1:$AG$1,0))</f>
        <v>0</v>
      </c>
      <c r="W2007" s="569">
        <f>INDEX(NoSettings!$C$2:$AG$15671,MATCH(EPS!$A2007,NoSettings!$A$2:$A$15671,0),MATCH(EPS!W$2,NoSettings!$C$1:$AG$1,0))</f>
        <v>0</v>
      </c>
      <c r="X2007" s="569">
        <f>INDEX(NoSettings!$C$2:$AG$15671,MATCH(EPS!$A2007,NoSettings!$A$2:$A$15671,0),MATCH(EPS!X$2,NoSettings!$C$1:$AG$1,0))</f>
        <v>0</v>
      </c>
      <c r="Y2007" s="569">
        <f>INDEX(NoSettings!$C$2:$AG$15671,MATCH(EPS!$A2007,NoSettings!$A$2:$A$15671,0),MATCH(EPS!Y$2,NoSettings!$C$1:$AG$1,0))</f>
        <v>0</v>
      </c>
      <c r="Z2007" s="569">
        <f>INDEX(NoSettings!$C$2:$AG$15671,MATCH(EPS!$A2007,NoSettings!$A$2:$A$15671,0),MATCH(EPS!Z$2,NoSettings!$C$1:$AG$1,0))</f>
        <v>0</v>
      </c>
      <c r="AA2007" s="569">
        <f>INDEX(NoSettings!$C$2:$AG$15671,MATCH(EPS!$A2007,NoSettings!$A$2:$A$15671,0),MATCH(EPS!AA$2,NoSettings!$C$1:$AG$1,0))</f>
        <v>0</v>
      </c>
      <c r="AB2007" s="569">
        <f>INDEX(NoSettings!$C$2:$AG$15671,MATCH(EPS!$A2007,NoSettings!$A$2:$A$15671,0),MATCH(EPS!AB$2,NoSettings!$C$1:$AG$1,0))</f>
        <v>0</v>
      </c>
      <c r="AC2007" s="569">
        <f>INDEX(NoSettings!$C$2:$AG$15671,MATCH(EPS!$A2007,NoSettings!$A$2:$A$15671,0),MATCH(EPS!AC$2,NoSettings!$C$1:$AG$1,0))</f>
        <v>0</v>
      </c>
      <c r="AD2007" s="569">
        <f>INDEX(NoSettings!$C$2:$AG$15671,MATCH(EPS!$A2007,NoSettings!$A$2:$A$15671,0),MATCH(EPS!AD$2,NoSettings!$C$1:$AG$1,0))</f>
        <v>0</v>
      </c>
      <c r="AE2007" s="569">
        <f>INDEX(NoSettings!$C$2:$AG$15671,MATCH(EPS!$A2007,NoSettings!$A$2:$A$15671,0),MATCH(EPS!AE$2,NoSettings!$C$1:$AG$1,0))</f>
        <v>0</v>
      </c>
      <c r="AF2007" s="569">
        <f>INDEX(NoSettings!$C$2:$AG$15671,MATCH(EPS!$A2007,NoSettings!$A$2:$A$15671,0),MATCH(EPS!AF$2,NoSettings!$C$1:$AG$1,0))</f>
        <v>0</v>
      </c>
      <c r="AG2007" s="569">
        <f>INDEX(NoSettings!$C$2:$AG$15671,MATCH(EPS!$A2007,NoSettings!$A$2:$A$15671,0),MATCH(EPS!AG$2,NoSettings!$C$1:$AG$1,0))</f>
        <v>0</v>
      </c>
      <c r="AH2007" s="569">
        <f>INDEX(NoSettings!$C$2:$AG$15671,MATCH(EPS!$A2007,NoSettings!$A$2:$A$15671,0),MATCH(EPS!AH$2,NoSettings!$C$1:$AG$1,0))</f>
        <v>0</v>
      </c>
      <c r="AI2007" s="569">
        <f>INDEX(NoSettings!$C$2:$AG$15671,MATCH(EPS!$A2007,NoSettings!$A$2:$A$15671,0),MATCH(EPS!AI$2,NoSettings!$C$1:$AG$1,0))</f>
        <v>0</v>
      </c>
      <c r="AJ2007" s="569">
        <f>INDEX(NoSettings!$C$2:$AG$15671,MATCH(EPS!$A2007,NoSettings!$A$2:$A$15671,0),MATCH(EPS!AJ$2,NoSettings!$C$1:$AG$1,0))</f>
        <v>0</v>
      </c>
      <c r="AK2007" s="569">
        <f>INDEX(NoSettings!$C$2:$AG$15671,MATCH(EPS!$A2007,NoSettings!$A$2:$A$15671,0),MATCH(EPS!AK$2,NoSettings!$C$1:$AG$1,0))</f>
        <v>0</v>
      </c>
    </row>
    <row r="2008" spans="1:37" hidden="1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569">
        <f>INDEX(NoSettings!$C$2:$AG$15671,MATCH(EPS!$A2008,NoSettings!$A$2:$A$15671,0),MATCH(EPS!G$2,NoSettings!$C$1:$AG$1,0))</f>
        <v>0</v>
      </c>
      <c r="H2008" s="569">
        <f>INDEX(NoSettings!$C$2:$AG$15671,MATCH(EPS!$A2008,NoSettings!$A$2:$A$15671,0),MATCH(EPS!H$2,NoSettings!$C$1:$AG$1,0))</f>
        <v>0</v>
      </c>
      <c r="I2008" s="569">
        <f>INDEX(NoSettings!$C$2:$AG$15671,MATCH(EPS!$A2008,NoSettings!$A$2:$A$15671,0),MATCH(EPS!I$2,NoSettings!$C$1:$AG$1,0))</f>
        <v>0</v>
      </c>
      <c r="J2008" s="569">
        <f>INDEX(NoSettings!$C$2:$AG$15671,MATCH(EPS!$A2008,NoSettings!$A$2:$A$15671,0),MATCH(EPS!J$2,NoSettings!$C$1:$AG$1,0))</f>
        <v>0</v>
      </c>
      <c r="K2008" s="569">
        <f>INDEX(NoSettings!$C$2:$AG$15671,MATCH(EPS!$A2008,NoSettings!$A$2:$A$15671,0),MATCH(EPS!K$2,NoSettings!$C$1:$AG$1,0))</f>
        <v>0</v>
      </c>
      <c r="L2008" s="569">
        <f>INDEX(NoSettings!$C$2:$AG$15671,MATCH(EPS!$A2008,NoSettings!$A$2:$A$15671,0),MATCH(EPS!L$2,NoSettings!$C$1:$AG$1,0))</f>
        <v>0</v>
      </c>
      <c r="M2008" s="569">
        <f>INDEX(NoSettings!$C$2:$AG$15671,MATCH(EPS!$A2008,NoSettings!$A$2:$A$15671,0),MATCH(EPS!M$2,NoSettings!$C$1:$AG$1,0))</f>
        <v>0</v>
      </c>
      <c r="N2008" s="569">
        <f>INDEX(NoSettings!$C$2:$AG$15671,MATCH(EPS!$A2008,NoSettings!$A$2:$A$15671,0),MATCH(EPS!N$2,NoSettings!$C$1:$AG$1,0))</f>
        <v>0</v>
      </c>
      <c r="O2008" s="569">
        <f>INDEX(NoSettings!$C$2:$AG$15671,MATCH(EPS!$A2008,NoSettings!$A$2:$A$15671,0),MATCH(EPS!O$2,NoSettings!$C$1:$AG$1,0))</f>
        <v>0</v>
      </c>
      <c r="P2008" s="569">
        <f>INDEX(NoSettings!$C$2:$AG$15671,MATCH(EPS!$A2008,NoSettings!$A$2:$A$15671,0),MATCH(EPS!P$2,NoSettings!$C$1:$AG$1,0))</f>
        <v>0</v>
      </c>
      <c r="Q2008" s="569">
        <f>INDEX(NoSettings!$C$2:$AG$15671,MATCH(EPS!$A2008,NoSettings!$A$2:$A$15671,0),MATCH(EPS!Q$2,NoSettings!$C$1:$AG$1,0))</f>
        <v>0</v>
      </c>
      <c r="R2008" s="569">
        <f>INDEX(NoSettings!$C$2:$AG$15671,MATCH(EPS!$A2008,NoSettings!$A$2:$A$15671,0),MATCH(EPS!R$2,NoSettings!$C$1:$AG$1,0))</f>
        <v>0</v>
      </c>
      <c r="S2008" s="569">
        <f>INDEX(NoSettings!$C$2:$AG$15671,MATCH(EPS!$A2008,NoSettings!$A$2:$A$15671,0),MATCH(EPS!S$2,NoSettings!$C$1:$AG$1,0))</f>
        <v>0</v>
      </c>
      <c r="T2008" s="569">
        <f>INDEX(NoSettings!$C$2:$AG$15671,MATCH(EPS!$A2008,NoSettings!$A$2:$A$15671,0),MATCH(EPS!T$2,NoSettings!$C$1:$AG$1,0))</f>
        <v>0</v>
      </c>
      <c r="U2008" s="569">
        <f>INDEX(NoSettings!$C$2:$AG$15671,MATCH(EPS!$A2008,NoSettings!$A$2:$A$15671,0),MATCH(EPS!U$2,NoSettings!$C$1:$AG$1,0))</f>
        <v>0</v>
      </c>
      <c r="V2008" s="569">
        <f>INDEX(NoSettings!$C$2:$AG$15671,MATCH(EPS!$A2008,NoSettings!$A$2:$A$15671,0),MATCH(EPS!V$2,NoSettings!$C$1:$AG$1,0))</f>
        <v>0</v>
      </c>
      <c r="W2008" s="569">
        <f>INDEX(NoSettings!$C$2:$AG$15671,MATCH(EPS!$A2008,NoSettings!$A$2:$A$15671,0),MATCH(EPS!W$2,NoSettings!$C$1:$AG$1,0))</f>
        <v>0</v>
      </c>
      <c r="X2008" s="569">
        <f>INDEX(NoSettings!$C$2:$AG$15671,MATCH(EPS!$A2008,NoSettings!$A$2:$A$15671,0),MATCH(EPS!X$2,NoSettings!$C$1:$AG$1,0))</f>
        <v>0</v>
      </c>
      <c r="Y2008" s="569">
        <f>INDEX(NoSettings!$C$2:$AG$15671,MATCH(EPS!$A2008,NoSettings!$A$2:$A$15671,0),MATCH(EPS!Y$2,NoSettings!$C$1:$AG$1,0))</f>
        <v>0</v>
      </c>
      <c r="Z2008" s="569">
        <f>INDEX(NoSettings!$C$2:$AG$15671,MATCH(EPS!$A2008,NoSettings!$A$2:$A$15671,0),MATCH(EPS!Z$2,NoSettings!$C$1:$AG$1,0))</f>
        <v>0</v>
      </c>
      <c r="AA2008" s="569">
        <f>INDEX(NoSettings!$C$2:$AG$15671,MATCH(EPS!$A2008,NoSettings!$A$2:$A$15671,0),MATCH(EPS!AA$2,NoSettings!$C$1:$AG$1,0))</f>
        <v>0</v>
      </c>
      <c r="AB2008" s="569">
        <f>INDEX(NoSettings!$C$2:$AG$15671,MATCH(EPS!$A2008,NoSettings!$A$2:$A$15671,0),MATCH(EPS!AB$2,NoSettings!$C$1:$AG$1,0))</f>
        <v>0</v>
      </c>
      <c r="AC2008" s="569">
        <f>INDEX(NoSettings!$C$2:$AG$15671,MATCH(EPS!$A2008,NoSettings!$A$2:$A$15671,0),MATCH(EPS!AC$2,NoSettings!$C$1:$AG$1,0))</f>
        <v>0</v>
      </c>
      <c r="AD2008" s="569">
        <f>INDEX(NoSettings!$C$2:$AG$15671,MATCH(EPS!$A2008,NoSettings!$A$2:$A$15671,0),MATCH(EPS!AD$2,NoSettings!$C$1:$AG$1,0))</f>
        <v>0</v>
      </c>
      <c r="AE2008" s="569">
        <f>INDEX(NoSettings!$C$2:$AG$15671,MATCH(EPS!$A2008,NoSettings!$A$2:$A$15671,0),MATCH(EPS!AE$2,NoSettings!$C$1:$AG$1,0))</f>
        <v>0</v>
      </c>
      <c r="AF2008" s="569">
        <f>INDEX(NoSettings!$C$2:$AG$15671,MATCH(EPS!$A2008,NoSettings!$A$2:$A$15671,0),MATCH(EPS!AF$2,NoSettings!$C$1:$AG$1,0))</f>
        <v>0</v>
      </c>
      <c r="AG2008" s="569">
        <f>INDEX(NoSettings!$C$2:$AG$15671,MATCH(EPS!$A2008,NoSettings!$A$2:$A$15671,0),MATCH(EPS!AG$2,NoSettings!$C$1:$AG$1,0))</f>
        <v>0</v>
      </c>
      <c r="AH2008" s="569">
        <f>INDEX(NoSettings!$C$2:$AG$15671,MATCH(EPS!$A2008,NoSettings!$A$2:$A$15671,0),MATCH(EPS!AH$2,NoSettings!$C$1:$AG$1,0))</f>
        <v>0</v>
      </c>
      <c r="AI2008" s="569">
        <f>INDEX(NoSettings!$C$2:$AG$15671,MATCH(EPS!$A2008,NoSettings!$A$2:$A$15671,0),MATCH(EPS!AI$2,NoSettings!$C$1:$AG$1,0))</f>
        <v>0</v>
      </c>
      <c r="AJ2008" s="569">
        <f>INDEX(NoSettings!$C$2:$AG$15671,MATCH(EPS!$A2008,NoSettings!$A$2:$A$15671,0),MATCH(EPS!AJ$2,NoSettings!$C$1:$AG$1,0))</f>
        <v>0</v>
      </c>
      <c r="AK2008" s="569">
        <f>INDEX(NoSettings!$C$2:$AG$15671,MATCH(EPS!$A2008,NoSettings!$A$2:$A$15671,0),MATCH(EPS!AK$2,NoSettings!$C$1:$AG$1,0))</f>
        <v>0</v>
      </c>
    </row>
    <row r="2009" spans="1:37" hidden="1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569">
        <f>INDEX(NoSettings!$C$2:$AG$15671,MATCH(EPS!$A2009,NoSettings!$A$2:$A$15671,0),MATCH(EPS!G$2,NoSettings!$C$1:$AG$1,0))</f>
        <v>0</v>
      </c>
      <c r="H2009" s="569">
        <f>INDEX(NoSettings!$C$2:$AG$15671,MATCH(EPS!$A2009,NoSettings!$A$2:$A$15671,0),MATCH(EPS!H$2,NoSettings!$C$1:$AG$1,0))</f>
        <v>0</v>
      </c>
      <c r="I2009" s="569">
        <f>INDEX(NoSettings!$C$2:$AG$15671,MATCH(EPS!$A2009,NoSettings!$A$2:$A$15671,0),MATCH(EPS!I$2,NoSettings!$C$1:$AG$1,0))</f>
        <v>0</v>
      </c>
      <c r="J2009" s="569">
        <f>INDEX(NoSettings!$C$2:$AG$15671,MATCH(EPS!$A2009,NoSettings!$A$2:$A$15671,0),MATCH(EPS!J$2,NoSettings!$C$1:$AG$1,0))</f>
        <v>0</v>
      </c>
      <c r="K2009" s="569">
        <f>INDEX(NoSettings!$C$2:$AG$15671,MATCH(EPS!$A2009,NoSettings!$A$2:$A$15671,0),MATCH(EPS!K$2,NoSettings!$C$1:$AG$1,0))</f>
        <v>0</v>
      </c>
      <c r="L2009" s="569">
        <f>INDEX(NoSettings!$C$2:$AG$15671,MATCH(EPS!$A2009,NoSettings!$A$2:$A$15671,0),MATCH(EPS!L$2,NoSettings!$C$1:$AG$1,0))</f>
        <v>0</v>
      </c>
      <c r="M2009" s="569">
        <f>INDEX(NoSettings!$C$2:$AG$15671,MATCH(EPS!$A2009,NoSettings!$A$2:$A$15671,0),MATCH(EPS!M$2,NoSettings!$C$1:$AG$1,0))</f>
        <v>0</v>
      </c>
      <c r="N2009" s="569">
        <f>INDEX(NoSettings!$C$2:$AG$15671,MATCH(EPS!$A2009,NoSettings!$A$2:$A$15671,0),MATCH(EPS!N$2,NoSettings!$C$1:$AG$1,0))</f>
        <v>0</v>
      </c>
      <c r="O2009" s="569">
        <f>INDEX(NoSettings!$C$2:$AG$15671,MATCH(EPS!$A2009,NoSettings!$A$2:$A$15671,0),MATCH(EPS!O$2,NoSettings!$C$1:$AG$1,0))</f>
        <v>0</v>
      </c>
      <c r="P2009" s="569">
        <f>INDEX(NoSettings!$C$2:$AG$15671,MATCH(EPS!$A2009,NoSettings!$A$2:$A$15671,0),MATCH(EPS!P$2,NoSettings!$C$1:$AG$1,0))</f>
        <v>0</v>
      </c>
      <c r="Q2009" s="569">
        <f>INDEX(NoSettings!$C$2:$AG$15671,MATCH(EPS!$A2009,NoSettings!$A$2:$A$15671,0),MATCH(EPS!Q$2,NoSettings!$C$1:$AG$1,0))</f>
        <v>0</v>
      </c>
      <c r="R2009" s="569">
        <f>INDEX(NoSettings!$C$2:$AG$15671,MATCH(EPS!$A2009,NoSettings!$A$2:$A$15671,0),MATCH(EPS!R$2,NoSettings!$C$1:$AG$1,0))</f>
        <v>0</v>
      </c>
      <c r="S2009" s="569">
        <f>INDEX(NoSettings!$C$2:$AG$15671,MATCH(EPS!$A2009,NoSettings!$A$2:$A$15671,0),MATCH(EPS!S$2,NoSettings!$C$1:$AG$1,0))</f>
        <v>0</v>
      </c>
      <c r="T2009" s="569">
        <f>INDEX(NoSettings!$C$2:$AG$15671,MATCH(EPS!$A2009,NoSettings!$A$2:$A$15671,0),MATCH(EPS!T$2,NoSettings!$C$1:$AG$1,0))</f>
        <v>0</v>
      </c>
      <c r="U2009" s="569">
        <f>INDEX(NoSettings!$C$2:$AG$15671,MATCH(EPS!$A2009,NoSettings!$A$2:$A$15671,0),MATCH(EPS!U$2,NoSettings!$C$1:$AG$1,0))</f>
        <v>0</v>
      </c>
      <c r="V2009" s="569">
        <f>INDEX(NoSettings!$C$2:$AG$15671,MATCH(EPS!$A2009,NoSettings!$A$2:$A$15671,0),MATCH(EPS!V$2,NoSettings!$C$1:$AG$1,0))</f>
        <v>0</v>
      </c>
      <c r="W2009" s="569">
        <f>INDEX(NoSettings!$C$2:$AG$15671,MATCH(EPS!$A2009,NoSettings!$A$2:$A$15671,0),MATCH(EPS!W$2,NoSettings!$C$1:$AG$1,0))</f>
        <v>0</v>
      </c>
      <c r="X2009" s="569">
        <f>INDEX(NoSettings!$C$2:$AG$15671,MATCH(EPS!$A2009,NoSettings!$A$2:$A$15671,0),MATCH(EPS!X$2,NoSettings!$C$1:$AG$1,0))</f>
        <v>0</v>
      </c>
      <c r="Y2009" s="569">
        <f>INDEX(NoSettings!$C$2:$AG$15671,MATCH(EPS!$A2009,NoSettings!$A$2:$A$15671,0),MATCH(EPS!Y$2,NoSettings!$C$1:$AG$1,0))</f>
        <v>0</v>
      </c>
      <c r="Z2009" s="569">
        <f>INDEX(NoSettings!$C$2:$AG$15671,MATCH(EPS!$A2009,NoSettings!$A$2:$A$15671,0),MATCH(EPS!Z$2,NoSettings!$C$1:$AG$1,0))</f>
        <v>0</v>
      </c>
      <c r="AA2009" s="569">
        <f>INDEX(NoSettings!$C$2:$AG$15671,MATCH(EPS!$A2009,NoSettings!$A$2:$A$15671,0),MATCH(EPS!AA$2,NoSettings!$C$1:$AG$1,0))</f>
        <v>0</v>
      </c>
      <c r="AB2009" s="569">
        <f>INDEX(NoSettings!$C$2:$AG$15671,MATCH(EPS!$A2009,NoSettings!$A$2:$A$15671,0),MATCH(EPS!AB$2,NoSettings!$C$1:$AG$1,0))</f>
        <v>0</v>
      </c>
      <c r="AC2009" s="569">
        <f>INDEX(NoSettings!$C$2:$AG$15671,MATCH(EPS!$A2009,NoSettings!$A$2:$A$15671,0),MATCH(EPS!AC$2,NoSettings!$C$1:$AG$1,0))</f>
        <v>0</v>
      </c>
      <c r="AD2009" s="569">
        <f>INDEX(NoSettings!$C$2:$AG$15671,MATCH(EPS!$A2009,NoSettings!$A$2:$A$15671,0),MATCH(EPS!AD$2,NoSettings!$C$1:$AG$1,0))</f>
        <v>0</v>
      </c>
      <c r="AE2009" s="569">
        <f>INDEX(NoSettings!$C$2:$AG$15671,MATCH(EPS!$A2009,NoSettings!$A$2:$A$15671,0),MATCH(EPS!AE$2,NoSettings!$C$1:$AG$1,0))</f>
        <v>0</v>
      </c>
      <c r="AF2009" s="569">
        <f>INDEX(NoSettings!$C$2:$AG$15671,MATCH(EPS!$A2009,NoSettings!$A$2:$A$15671,0),MATCH(EPS!AF$2,NoSettings!$C$1:$AG$1,0))</f>
        <v>0</v>
      </c>
      <c r="AG2009" s="569">
        <f>INDEX(NoSettings!$C$2:$AG$15671,MATCH(EPS!$A2009,NoSettings!$A$2:$A$15671,0),MATCH(EPS!AG$2,NoSettings!$C$1:$AG$1,0))</f>
        <v>0</v>
      </c>
      <c r="AH2009" s="569">
        <f>INDEX(NoSettings!$C$2:$AG$15671,MATCH(EPS!$A2009,NoSettings!$A$2:$A$15671,0),MATCH(EPS!AH$2,NoSettings!$C$1:$AG$1,0))</f>
        <v>0</v>
      </c>
      <c r="AI2009" s="569">
        <f>INDEX(NoSettings!$C$2:$AG$15671,MATCH(EPS!$A2009,NoSettings!$A$2:$A$15671,0),MATCH(EPS!AI$2,NoSettings!$C$1:$AG$1,0))</f>
        <v>0</v>
      </c>
      <c r="AJ2009" s="569">
        <f>INDEX(NoSettings!$C$2:$AG$15671,MATCH(EPS!$A2009,NoSettings!$A$2:$A$15671,0),MATCH(EPS!AJ$2,NoSettings!$C$1:$AG$1,0))</f>
        <v>0</v>
      </c>
      <c r="AK2009" s="569">
        <f>INDEX(NoSettings!$C$2:$AG$15671,MATCH(EPS!$A2009,NoSettings!$A$2:$A$15671,0),MATCH(EPS!AK$2,NoSettings!$C$1:$AG$1,0))</f>
        <v>0</v>
      </c>
    </row>
    <row r="2010" spans="1:37" hidden="1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569">
        <f>INDEX(NoSettings!$C$2:$AG$15671,MATCH(EPS!$A2010,NoSettings!$A$2:$A$15671,0),MATCH(EPS!G$2,NoSettings!$C$1:$AG$1,0))</f>
        <v>0</v>
      </c>
      <c r="H2010" s="569">
        <f>INDEX(NoSettings!$C$2:$AG$15671,MATCH(EPS!$A2010,NoSettings!$A$2:$A$15671,0),MATCH(EPS!H$2,NoSettings!$C$1:$AG$1,0))</f>
        <v>0</v>
      </c>
      <c r="I2010" s="569">
        <f>INDEX(NoSettings!$C$2:$AG$15671,MATCH(EPS!$A2010,NoSettings!$A$2:$A$15671,0),MATCH(EPS!I$2,NoSettings!$C$1:$AG$1,0))</f>
        <v>0</v>
      </c>
      <c r="J2010" s="569">
        <f>INDEX(NoSettings!$C$2:$AG$15671,MATCH(EPS!$A2010,NoSettings!$A$2:$A$15671,0),MATCH(EPS!J$2,NoSettings!$C$1:$AG$1,0))</f>
        <v>0</v>
      </c>
      <c r="K2010" s="569">
        <f>INDEX(NoSettings!$C$2:$AG$15671,MATCH(EPS!$A2010,NoSettings!$A$2:$A$15671,0),MATCH(EPS!K$2,NoSettings!$C$1:$AG$1,0))</f>
        <v>0</v>
      </c>
      <c r="L2010" s="569">
        <f>INDEX(NoSettings!$C$2:$AG$15671,MATCH(EPS!$A2010,NoSettings!$A$2:$A$15671,0),MATCH(EPS!L$2,NoSettings!$C$1:$AG$1,0))</f>
        <v>0</v>
      </c>
      <c r="M2010" s="569">
        <f>INDEX(NoSettings!$C$2:$AG$15671,MATCH(EPS!$A2010,NoSettings!$A$2:$A$15671,0),MATCH(EPS!M$2,NoSettings!$C$1:$AG$1,0))</f>
        <v>0</v>
      </c>
      <c r="N2010" s="569">
        <f>INDEX(NoSettings!$C$2:$AG$15671,MATCH(EPS!$A2010,NoSettings!$A$2:$A$15671,0),MATCH(EPS!N$2,NoSettings!$C$1:$AG$1,0))</f>
        <v>0</v>
      </c>
      <c r="O2010" s="569">
        <f>INDEX(NoSettings!$C$2:$AG$15671,MATCH(EPS!$A2010,NoSettings!$A$2:$A$15671,0),MATCH(EPS!O$2,NoSettings!$C$1:$AG$1,0))</f>
        <v>0</v>
      </c>
      <c r="P2010" s="569">
        <f>INDEX(NoSettings!$C$2:$AG$15671,MATCH(EPS!$A2010,NoSettings!$A$2:$A$15671,0),MATCH(EPS!P$2,NoSettings!$C$1:$AG$1,0))</f>
        <v>0</v>
      </c>
      <c r="Q2010" s="569">
        <f>INDEX(NoSettings!$C$2:$AG$15671,MATCH(EPS!$A2010,NoSettings!$A$2:$A$15671,0),MATCH(EPS!Q$2,NoSettings!$C$1:$AG$1,0))</f>
        <v>0</v>
      </c>
      <c r="R2010" s="569">
        <f>INDEX(NoSettings!$C$2:$AG$15671,MATCH(EPS!$A2010,NoSettings!$A$2:$A$15671,0),MATCH(EPS!R$2,NoSettings!$C$1:$AG$1,0))</f>
        <v>0</v>
      </c>
      <c r="S2010" s="569">
        <f>INDEX(NoSettings!$C$2:$AG$15671,MATCH(EPS!$A2010,NoSettings!$A$2:$A$15671,0),MATCH(EPS!S$2,NoSettings!$C$1:$AG$1,0))</f>
        <v>0</v>
      </c>
      <c r="T2010" s="569">
        <f>INDEX(NoSettings!$C$2:$AG$15671,MATCH(EPS!$A2010,NoSettings!$A$2:$A$15671,0),MATCH(EPS!T$2,NoSettings!$C$1:$AG$1,0))</f>
        <v>0</v>
      </c>
      <c r="U2010" s="569">
        <f>INDEX(NoSettings!$C$2:$AG$15671,MATCH(EPS!$A2010,NoSettings!$A$2:$A$15671,0),MATCH(EPS!U$2,NoSettings!$C$1:$AG$1,0))</f>
        <v>0</v>
      </c>
      <c r="V2010" s="569">
        <f>INDEX(NoSettings!$C$2:$AG$15671,MATCH(EPS!$A2010,NoSettings!$A$2:$A$15671,0),MATCH(EPS!V$2,NoSettings!$C$1:$AG$1,0))</f>
        <v>0</v>
      </c>
      <c r="W2010" s="569">
        <f>INDEX(NoSettings!$C$2:$AG$15671,MATCH(EPS!$A2010,NoSettings!$A$2:$A$15671,0),MATCH(EPS!W$2,NoSettings!$C$1:$AG$1,0))</f>
        <v>0</v>
      </c>
      <c r="X2010" s="569">
        <f>INDEX(NoSettings!$C$2:$AG$15671,MATCH(EPS!$A2010,NoSettings!$A$2:$A$15671,0),MATCH(EPS!X$2,NoSettings!$C$1:$AG$1,0))</f>
        <v>0</v>
      </c>
      <c r="Y2010" s="569">
        <f>INDEX(NoSettings!$C$2:$AG$15671,MATCH(EPS!$A2010,NoSettings!$A$2:$A$15671,0),MATCH(EPS!Y$2,NoSettings!$C$1:$AG$1,0))</f>
        <v>0</v>
      </c>
      <c r="Z2010" s="569">
        <f>INDEX(NoSettings!$C$2:$AG$15671,MATCH(EPS!$A2010,NoSettings!$A$2:$A$15671,0),MATCH(EPS!Z$2,NoSettings!$C$1:$AG$1,0))</f>
        <v>0</v>
      </c>
      <c r="AA2010" s="569">
        <f>INDEX(NoSettings!$C$2:$AG$15671,MATCH(EPS!$A2010,NoSettings!$A$2:$A$15671,0),MATCH(EPS!AA$2,NoSettings!$C$1:$AG$1,0))</f>
        <v>0</v>
      </c>
      <c r="AB2010" s="569">
        <f>INDEX(NoSettings!$C$2:$AG$15671,MATCH(EPS!$A2010,NoSettings!$A$2:$A$15671,0),MATCH(EPS!AB$2,NoSettings!$C$1:$AG$1,0))</f>
        <v>0</v>
      </c>
      <c r="AC2010" s="569">
        <f>INDEX(NoSettings!$C$2:$AG$15671,MATCH(EPS!$A2010,NoSettings!$A$2:$A$15671,0),MATCH(EPS!AC$2,NoSettings!$C$1:$AG$1,0))</f>
        <v>0</v>
      </c>
      <c r="AD2010" s="569">
        <f>INDEX(NoSettings!$C$2:$AG$15671,MATCH(EPS!$A2010,NoSettings!$A$2:$A$15671,0),MATCH(EPS!AD$2,NoSettings!$C$1:$AG$1,0))</f>
        <v>0</v>
      </c>
      <c r="AE2010" s="569">
        <f>INDEX(NoSettings!$C$2:$AG$15671,MATCH(EPS!$A2010,NoSettings!$A$2:$A$15671,0),MATCH(EPS!AE$2,NoSettings!$C$1:$AG$1,0))</f>
        <v>0</v>
      </c>
      <c r="AF2010" s="569">
        <f>INDEX(NoSettings!$C$2:$AG$15671,MATCH(EPS!$A2010,NoSettings!$A$2:$A$15671,0),MATCH(EPS!AF$2,NoSettings!$C$1:$AG$1,0))</f>
        <v>0</v>
      </c>
      <c r="AG2010" s="569">
        <f>INDEX(NoSettings!$C$2:$AG$15671,MATCH(EPS!$A2010,NoSettings!$A$2:$A$15671,0),MATCH(EPS!AG$2,NoSettings!$C$1:$AG$1,0))</f>
        <v>0</v>
      </c>
      <c r="AH2010" s="569">
        <f>INDEX(NoSettings!$C$2:$AG$15671,MATCH(EPS!$A2010,NoSettings!$A$2:$A$15671,0),MATCH(EPS!AH$2,NoSettings!$C$1:$AG$1,0))</f>
        <v>0</v>
      </c>
      <c r="AI2010" s="569">
        <f>INDEX(NoSettings!$C$2:$AG$15671,MATCH(EPS!$A2010,NoSettings!$A$2:$A$15671,0),MATCH(EPS!AI$2,NoSettings!$C$1:$AG$1,0))</f>
        <v>0</v>
      </c>
      <c r="AJ2010" s="569">
        <f>INDEX(NoSettings!$C$2:$AG$15671,MATCH(EPS!$A2010,NoSettings!$A$2:$A$15671,0),MATCH(EPS!AJ$2,NoSettings!$C$1:$AG$1,0))</f>
        <v>0</v>
      </c>
      <c r="AK2010" s="569">
        <f>INDEX(NoSettings!$C$2:$AG$15671,MATCH(EPS!$A2010,NoSettings!$A$2:$A$15671,0),MATCH(EPS!AK$2,NoSettings!$C$1:$AG$1,0))</f>
        <v>0</v>
      </c>
    </row>
    <row r="2011" spans="1:37" hidden="1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569">
        <f>INDEX(NoSettings!$C$2:$AG$15671,MATCH(EPS!$A2011,NoSettings!$A$2:$A$15671,0),MATCH(EPS!G$2,NoSettings!$C$1:$AG$1,0))</f>
        <v>17496600000</v>
      </c>
      <c r="H2011" s="569">
        <f>INDEX(NoSettings!$C$2:$AG$15671,MATCH(EPS!$A2011,NoSettings!$A$2:$A$15671,0),MATCH(EPS!H$2,NoSettings!$C$1:$AG$1,0))</f>
        <v>17237800000</v>
      </c>
      <c r="I2011" s="569">
        <f>INDEX(NoSettings!$C$2:$AG$15671,MATCH(EPS!$A2011,NoSettings!$A$2:$A$15671,0),MATCH(EPS!I$2,NoSettings!$C$1:$AG$1,0))</f>
        <v>15526100000</v>
      </c>
      <c r="J2011" s="569">
        <f>INDEX(NoSettings!$C$2:$AG$15671,MATCH(EPS!$A2011,NoSettings!$A$2:$A$15671,0),MATCH(EPS!J$2,NoSettings!$C$1:$AG$1,0))</f>
        <v>13775900000</v>
      </c>
      <c r="K2011" s="569">
        <f>INDEX(NoSettings!$C$2:$AG$15671,MATCH(EPS!$A2011,NoSettings!$A$2:$A$15671,0),MATCH(EPS!K$2,NoSettings!$C$1:$AG$1,0))</f>
        <v>11988400000</v>
      </c>
      <c r="L2011" s="569">
        <f>INDEX(NoSettings!$C$2:$AG$15671,MATCH(EPS!$A2011,NoSettings!$A$2:$A$15671,0),MATCH(EPS!L$2,NoSettings!$C$1:$AG$1,0))</f>
        <v>10231200000</v>
      </c>
      <c r="M2011" s="569">
        <f>INDEX(NoSettings!$C$2:$AG$15671,MATCH(EPS!$A2011,NoSettings!$A$2:$A$15671,0),MATCH(EPS!M$2,NoSettings!$C$1:$AG$1,0))</f>
        <v>8578340000</v>
      </c>
      <c r="N2011" s="569">
        <f>INDEX(NoSettings!$C$2:$AG$15671,MATCH(EPS!$A2011,NoSettings!$A$2:$A$15671,0),MATCH(EPS!N$2,NoSettings!$C$1:$AG$1,0))</f>
        <v>7052860000</v>
      </c>
      <c r="O2011" s="569">
        <f>INDEX(NoSettings!$C$2:$AG$15671,MATCH(EPS!$A2011,NoSettings!$A$2:$A$15671,0),MATCH(EPS!O$2,NoSettings!$C$1:$AG$1,0))</f>
        <v>5639980000</v>
      </c>
      <c r="P2011" s="569">
        <f>INDEX(NoSettings!$C$2:$AG$15671,MATCH(EPS!$A2011,NoSettings!$A$2:$A$15671,0),MATCH(EPS!P$2,NoSettings!$C$1:$AG$1,0))</f>
        <v>4348130000</v>
      </c>
      <c r="Q2011" s="569">
        <f>INDEX(NoSettings!$C$2:$AG$15671,MATCH(EPS!$A2011,NoSettings!$A$2:$A$15671,0),MATCH(EPS!Q$2,NoSettings!$C$1:$AG$1,0))</f>
        <v>3188450000</v>
      </c>
      <c r="R2011" s="569">
        <f>INDEX(NoSettings!$C$2:$AG$15671,MATCH(EPS!$A2011,NoSettings!$A$2:$A$15671,0),MATCH(EPS!R$2,NoSettings!$C$1:$AG$1,0))</f>
        <v>2202170000</v>
      </c>
      <c r="S2011" s="569">
        <f>INDEX(NoSettings!$C$2:$AG$15671,MATCH(EPS!$A2011,NoSettings!$A$2:$A$15671,0),MATCH(EPS!S$2,NoSettings!$C$1:$AG$1,0))</f>
        <v>1368310000</v>
      </c>
      <c r="T2011" s="569">
        <f>INDEX(NoSettings!$C$2:$AG$15671,MATCH(EPS!$A2011,NoSettings!$A$2:$A$15671,0),MATCH(EPS!T$2,NoSettings!$C$1:$AG$1,0))</f>
        <v>717755000</v>
      </c>
      <c r="U2011" s="569">
        <f>INDEX(NoSettings!$C$2:$AG$15671,MATCH(EPS!$A2011,NoSettings!$A$2:$A$15671,0),MATCH(EPS!U$2,NoSettings!$C$1:$AG$1,0))</f>
        <v>641745000</v>
      </c>
      <c r="V2011" s="569">
        <f>INDEX(NoSettings!$C$2:$AG$15671,MATCH(EPS!$A2011,NoSettings!$A$2:$A$15671,0),MATCH(EPS!V$2,NoSettings!$C$1:$AG$1,0))</f>
        <v>538214000</v>
      </c>
      <c r="W2011" s="569">
        <f>INDEX(NoSettings!$C$2:$AG$15671,MATCH(EPS!$A2011,NoSettings!$A$2:$A$15671,0),MATCH(EPS!W$2,NoSettings!$C$1:$AG$1,0))</f>
        <v>408962000</v>
      </c>
      <c r="X2011" s="569">
        <f>INDEX(NoSettings!$C$2:$AG$15671,MATCH(EPS!$A2011,NoSettings!$A$2:$A$15671,0),MATCH(EPS!X$2,NoSettings!$C$1:$AG$1,0))</f>
        <v>315512000</v>
      </c>
      <c r="Y2011" s="569">
        <f>INDEX(NoSettings!$C$2:$AG$15671,MATCH(EPS!$A2011,NoSettings!$A$2:$A$15671,0),MATCH(EPS!Y$2,NoSettings!$C$1:$AG$1,0))</f>
        <v>252117000</v>
      </c>
      <c r="Z2011" s="569">
        <f>INDEX(NoSettings!$C$2:$AG$15671,MATCH(EPS!$A2011,NoSettings!$A$2:$A$15671,0),MATCH(EPS!Z$2,NoSettings!$C$1:$AG$1,0))</f>
        <v>206743000</v>
      </c>
      <c r="AA2011" s="569">
        <f>INDEX(NoSettings!$C$2:$AG$15671,MATCH(EPS!$A2011,NoSettings!$A$2:$A$15671,0),MATCH(EPS!AA$2,NoSettings!$C$1:$AG$1,0))</f>
        <v>170815000</v>
      </c>
      <c r="AB2011" s="569">
        <f>INDEX(NoSettings!$C$2:$AG$15671,MATCH(EPS!$A2011,NoSettings!$A$2:$A$15671,0),MATCH(EPS!AB$2,NoSettings!$C$1:$AG$1,0))</f>
        <v>137820000</v>
      </c>
      <c r="AC2011" s="569">
        <f>INDEX(NoSettings!$C$2:$AG$15671,MATCH(EPS!$A2011,NoSettings!$A$2:$A$15671,0),MATCH(EPS!AC$2,NoSettings!$C$1:$AG$1,0))</f>
        <v>107896000</v>
      </c>
      <c r="AD2011" s="569">
        <f>INDEX(NoSettings!$C$2:$AG$15671,MATCH(EPS!$A2011,NoSettings!$A$2:$A$15671,0),MATCH(EPS!AD$2,NoSettings!$C$1:$AG$1,0))</f>
        <v>85462200</v>
      </c>
      <c r="AE2011" s="569">
        <f>INDEX(NoSettings!$C$2:$AG$15671,MATCH(EPS!$A2011,NoSettings!$A$2:$A$15671,0),MATCH(EPS!AE$2,NoSettings!$C$1:$AG$1,0))</f>
        <v>69179900</v>
      </c>
      <c r="AF2011" s="569">
        <f>INDEX(NoSettings!$C$2:$AG$15671,MATCH(EPS!$A2011,NoSettings!$A$2:$A$15671,0),MATCH(EPS!AF$2,NoSettings!$C$1:$AG$1,0))</f>
        <v>54466200</v>
      </c>
      <c r="AG2011" s="569">
        <f>INDEX(NoSettings!$C$2:$AG$15671,MATCH(EPS!$A2011,NoSettings!$A$2:$A$15671,0),MATCH(EPS!AG$2,NoSettings!$C$1:$AG$1,0))</f>
        <v>44494600</v>
      </c>
      <c r="AH2011" s="569">
        <f>INDEX(NoSettings!$C$2:$AG$15671,MATCH(EPS!$A2011,NoSettings!$A$2:$A$15671,0),MATCH(EPS!AH$2,NoSettings!$C$1:$AG$1,0))</f>
        <v>32657600</v>
      </c>
      <c r="AI2011" s="569">
        <f>INDEX(NoSettings!$C$2:$AG$15671,MATCH(EPS!$A2011,NoSettings!$A$2:$A$15671,0),MATCH(EPS!AI$2,NoSettings!$C$1:$AG$1,0))</f>
        <v>24907400</v>
      </c>
      <c r="AJ2011" s="569">
        <f>INDEX(NoSettings!$C$2:$AG$15671,MATCH(EPS!$A2011,NoSettings!$A$2:$A$15671,0),MATCH(EPS!AJ$2,NoSettings!$C$1:$AG$1,0))</f>
        <v>18153800</v>
      </c>
      <c r="AK2011" s="569">
        <f>INDEX(NoSettings!$C$2:$AG$15671,MATCH(EPS!$A2011,NoSettings!$A$2:$A$15671,0),MATCH(EPS!AK$2,NoSettings!$C$1:$AG$1,0))</f>
        <v>14220800</v>
      </c>
    </row>
    <row r="2012" spans="1:37" hidden="1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569">
        <f>INDEX(NoSettings!$C$2:$AG$15671,MATCH(EPS!$A2012,NoSettings!$A$2:$A$15671,0),MATCH(EPS!G$2,NoSettings!$C$1:$AG$1,0))</f>
        <v>7323520000000</v>
      </c>
      <c r="H2012" s="569">
        <f>INDEX(NoSettings!$C$2:$AG$15671,MATCH(EPS!$A2012,NoSettings!$A$2:$A$15671,0),MATCH(EPS!H$2,NoSettings!$C$1:$AG$1,0))</f>
        <v>7971490000000</v>
      </c>
      <c r="I2012" s="569">
        <f>INDEX(NoSettings!$C$2:$AG$15671,MATCH(EPS!$A2012,NoSettings!$A$2:$A$15671,0),MATCH(EPS!I$2,NoSettings!$C$1:$AG$1,0))</f>
        <v>7949630000000</v>
      </c>
      <c r="J2012" s="569">
        <f>INDEX(NoSettings!$C$2:$AG$15671,MATCH(EPS!$A2012,NoSettings!$A$2:$A$15671,0),MATCH(EPS!J$2,NoSettings!$C$1:$AG$1,0))</f>
        <v>7931950000000</v>
      </c>
      <c r="K2012" s="569">
        <f>INDEX(NoSettings!$C$2:$AG$15671,MATCH(EPS!$A2012,NoSettings!$A$2:$A$15671,0),MATCH(EPS!K$2,NoSettings!$C$1:$AG$1,0))</f>
        <v>7891680000000</v>
      </c>
      <c r="L2012" s="569">
        <f>INDEX(NoSettings!$C$2:$AG$15671,MATCH(EPS!$A2012,NoSettings!$A$2:$A$15671,0),MATCH(EPS!L$2,NoSettings!$C$1:$AG$1,0))</f>
        <v>7837160000000</v>
      </c>
      <c r="M2012" s="569">
        <f>INDEX(NoSettings!$C$2:$AG$15671,MATCH(EPS!$A2012,NoSettings!$A$2:$A$15671,0),MATCH(EPS!M$2,NoSettings!$C$1:$AG$1,0))</f>
        <v>7789940000000</v>
      </c>
      <c r="N2012" s="569">
        <f>INDEX(NoSettings!$C$2:$AG$15671,MATCH(EPS!$A2012,NoSettings!$A$2:$A$15671,0),MATCH(EPS!N$2,NoSettings!$C$1:$AG$1,0))</f>
        <v>7717920000000</v>
      </c>
      <c r="O2012" s="569">
        <f>INDEX(NoSettings!$C$2:$AG$15671,MATCH(EPS!$A2012,NoSettings!$A$2:$A$15671,0),MATCH(EPS!O$2,NoSettings!$C$1:$AG$1,0))</f>
        <v>7631150000000</v>
      </c>
      <c r="P2012" s="569">
        <f>INDEX(NoSettings!$C$2:$AG$15671,MATCH(EPS!$A2012,NoSettings!$A$2:$A$15671,0),MATCH(EPS!P$2,NoSettings!$C$1:$AG$1,0))</f>
        <v>7531850000000</v>
      </c>
      <c r="Q2012" s="569">
        <f>INDEX(NoSettings!$C$2:$AG$15671,MATCH(EPS!$A2012,NoSettings!$A$2:$A$15671,0),MATCH(EPS!Q$2,NoSettings!$C$1:$AG$1,0))</f>
        <v>7403230000000</v>
      </c>
      <c r="R2012" s="569">
        <f>INDEX(NoSettings!$C$2:$AG$15671,MATCH(EPS!$A2012,NoSettings!$A$2:$A$15671,0),MATCH(EPS!R$2,NoSettings!$C$1:$AG$1,0))</f>
        <v>7293360000000</v>
      </c>
      <c r="S2012" s="569">
        <f>INDEX(NoSettings!$C$2:$AG$15671,MATCH(EPS!$A2012,NoSettings!$A$2:$A$15671,0),MATCH(EPS!S$2,NoSettings!$C$1:$AG$1,0))</f>
        <v>7164320000000</v>
      </c>
      <c r="T2012" s="569">
        <f>INDEX(NoSettings!$C$2:$AG$15671,MATCH(EPS!$A2012,NoSettings!$A$2:$A$15671,0),MATCH(EPS!T$2,NoSettings!$C$1:$AG$1,0))</f>
        <v>7050490000000</v>
      </c>
      <c r="U2012" s="569">
        <f>INDEX(NoSettings!$C$2:$AG$15671,MATCH(EPS!$A2012,NoSettings!$A$2:$A$15671,0),MATCH(EPS!U$2,NoSettings!$C$1:$AG$1,0))</f>
        <v>6717410000000</v>
      </c>
      <c r="V2012" s="569">
        <f>INDEX(NoSettings!$C$2:$AG$15671,MATCH(EPS!$A2012,NoSettings!$A$2:$A$15671,0),MATCH(EPS!V$2,NoSettings!$C$1:$AG$1,0))</f>
        <v>6437570000000</v>
      </c>
      <c r="W2012" s="569">
        <f>INDEX(NoSettings!$C$2:$AG$15671,MATCH(EPS!$A2012,NoSettings!$A$2:$A$15671,0),MATCH(EPS!W$2,NoSettings!$C$1:$AG$1,0))</f>
        <v>6168500000000</v>
      </c>
      <c r="X2012" s="569">
        <f>INDEX(NoSettings!$C$2:$AG$15671,MATCH(EPS!$A2012,NoSettings!$A$2:$A$15671,0),MATCH(EPS!X$2,NoSettings!$C$1:$AG$1,0))</f>
        <v>5883820000000</v>
      </c>
      <c r="Y2012" s="569">
        <f>INDEX(NoSettings!$C$2:$AG$15671,MATCH(EPS!$A2012,NoSettings!$A$2:$A$15671,0),MATCH(EPS!Y$2,NoSettings!$C$1:$AG$1,0))</f>
        <v>5616340000000</v>
      </c>
      <c r="Z2012" s="569">
        <f>INDEX(NoSettings!$C$2:$AG$15671,MATCH(EPS!$A2012,NoSettings!$A$2:$A$15671,0),MATCH(EPS!Z$2,NoSettings!$C$1:$AG$1,0))</f>
        <v>5339440000000</v>
      </c>
      <c r="AA2012" s="569">
        <f>INDEX(NoSettings!$C$2:$AG$15671,MATCH(EPS!$A2012,NoSettings!$A$2:$A$15671,0),MATCH(EPS!AA$2,NoSettings!$C$1:$AG$1,0))</f>
        <v>5086250000000</v>
      </c>
      <c r="AB2012" s="569">
        <f>INDEX(NoSettings!$C$2:$AG$15671,MATCH(EPS!$A2012,NoSettings!$A$2:$A$15671,0),MATCH(EPS!AB$2,NoSettings!$C$1:$AG$1,0))</f>
        <v>4869740000000</v>
      </c>
      <c r="AC2012" s="569">
        <f>INDEX(NoSettings!$C$2:$AG$15671,MATCH(EPS!$A2012,NoSettings!$A$2:$A$15671,0),MATCH(EPS!AC$2,NoSettings!$C$1:$AG$1,0))</f>
        <v>4687840000000</v>
      </c>
      <c r="AD2012" s="569">
        <f>INDEX(NoSettings!$C$2:$AG$15671,MATCH(EPS!$A2012,NoSettings!$A$2:$A$15671,0),MATCH(EPS!AD$2,NoSettings!$C$1:$AG$1,0))</f>
        <v>4547980000000</v>
      </c>
      <c r="AE2012" s="569">
        <f>INDEX(NoSettings!$C$2:$AG$15671,MATCH(EPS!$A2012,NoSettings!$A$2:$A$15671,0),MATCH(EPS!AE$2,NoSettings!$C$1:$AG$1,0))</f>
        <v>4450160000000</v>
      </c>
      <c r="AF2012" s="569">
        <f>INDEX(NoSettings!$C$2:$AG$15671,MATCH(EPS!$A2012,NoSettings!$A$2:$A$15671,0),MATCH(EPS!AF$2,NoSettings!$C$1:$AG$1,0))</f>
        <v>4377490000000</v>
      </c>
      <c r="AG2012" s="569">
        <f>INDEX(NoSettings!$C$2:$AG$15671,MATCH(EPS!$A2012,NoSettings!$A$2:$A$15671,0),MATCH(EPS!AG$2,NoSettings!$C$1:$AG$1,0))</f>
        <v>4336590000000</v>
      </c>
      <c r="AH2012" s="569">
        <f>INDEX(NoSettings!$C$2:$AG$15671,MATCH(EPS!$A2012,NoSettings!$A$2:$A$15671,0),MATCH(EPS!AH$2,NoSettings!$C$1:$AG$1,0))</f>
        <v>4326990000000</v>
      </c>
      <c r="AI2012" s="569">
        <f>INDEX(NoSettings!$C$2:$AG$15671,MATCH(EPS!$A2012,NoSettings!$A$2:$A$15671,0),MATCH(EPS!AI$2,NoSettings!$C$1:$AG$1,0))</f>
        <v>4346710000000</v>
      </c>
      <c r="AJ2012" s="569">
        <f>INDEX(NoSettings!$C$2:$AG$15671,MATCH(EPS!$A2012,NoSettings!$A$2:$A$15671,0),MATCH(EPS!AJ$2,NoSettings!$C$1:$AG$1,0))</f>
        <v>4398320000000</v>
      </c>
      <c r="AK2012" s="569">
        <f>INDEX(NoSettings!$C$2:$AG$15671,MATCH(EPS!$A2012,NoSettings!$A$2:$A$15671,0),MATCH(EPS!AK$2,NoSettings!$C$1:$AG$1,0))</f>
        <v>4451450000000</v>
      </c>
    </row>
    <row r="2013" spans="1:37" hidden="1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569">
        <f>INDEX(NoSettings!$C$2:$AG$15671,MATCH(EPS!$A2013,NoSettings!$A$2:$A$15671,0),MATCH(EPS!G$2,NoSettings!$C$1:$AG$1,0))</f>
        <v>7275540000000</v>
      </c>
      <c r="H2013" s="569">
        <f>INDEX(NoSettings!$C$2:$AG$15671,MATCH(EPS!$A2013,NoSettings!$A$2:$A$15671,0),MATCH(EPS!H$2,NoSettings!$C$1:$AG$1,0))</f>
        <v>7599060000000</v>
      </c>
      <c r="I2013" s="569">
        <f>INDEX(NoSettings!$C$2:$AG$15671,MATCH(EPS!$A2013,NoSettings!$A$2:$A$15671,0),MATCH(EPS!I$2,NoSettings!$C$1:$AG$1,0))</f>
        <v>7247280000000</v>
      </c>
      <c r="J2013" s="569">
        <f>INDEX(NoSettings!$C$2:$AG$15671,MATCH(EPS!$A2013,NoSettings!$A$2:$A$15671,0),MATCH(EPS!J$2,NoSettings!$C$1:$AG$1,0))</f>
        <v>6899240000000</v>
      </c>
      <c r="K2013" s="569">
        <f>INDEX(NoSettings!$C$2:$AG$15671,MATCH(EPS!$A2013,NoSettings!$A$2:$A$15671,0),MATCH(EPS!K$2,NoSettings!$C$1:$AG$1,0))</f>
        <v>6524400000000</v>
      </c>
      <c r="L2013" s="569">
        <f>INDEX(NoSettings!$C$2:$AG$15671,MATCH(EPS!$A2013,NoSettings!$A$2:$A$15671,0),MATCH(EPS!L$2,NoSettings!$C$1:$AG$1,0))</f>
        <v>6120880000000</v>
      </c>
      <c r="M2013" s="569">
        <f>INDEX(NoSettings!$C$2:$AG$15671,MATCH(EPS!$A2013,NoSettings!$A$2:$A$15671,0),MATCH(EPS!M$2,NoSettings!$C$1:$AG$1,0))</f>
        <v>5748660000000</v>
      </c>
      <c r="N2013" s="569">
        <f>INDEX(NoSettings!$C$2:$AG$15671,MATCH(EPS!$A2013,NoSettings!$A$2:$A$15671,0),MATCH(EPS!N$2,NoSettings!$C$1:$AG$1,0))</f>
        <v>5376070000000</v>
      </c>
      <c r="O2013" s="569">
        <f>INDEX(NoSettings!$C$2:$AG$15671,MATCH(EPS!$A2013,NoSettings!$A$2:$A$15671,0),MATCH(EPS!O$2,NoSettings!$C$1:$AG$1,0))</f>
        <v>5013180000000</v>
      </c>
      <c r="P2013" s="569">
        <f>INDEX(NoSettings!$C$2:$AG$15671,MATCH(EPS!$A2013,NoSettings!$A$2:$A$15671,0),MATCH(EPS!P$2,NoSettings!$C$1:$AG$1,0))</f>
        <v>4656910000000</v>
      </c>
      <c r="Q2013" s="569">
        <f>INDEX(NoSettings!$C$2:$AG$15671,MATCH(EPS!$A2013,NoSettings!$A$2:$A$15671,0),MATCH(EPS!Q$2,NoSettings!$C$1:$AG$1,0))</f>
        <v>4304570000000</v>
      </c>
      <c r="R2013" s="569">
        <f>INDEX(NoSettings!$C$2:$AG$15671,MATCH(EPS!$A2013,NoSettings!$A$2:$A$15671,0),MATCH(EPS!R$2,NoSettings!$C$1:$AG$1,0))</f>
        <v>4095890000000</v>
      </c>
      <c r="S2013" s="569">
        <f>INDEX(NoSettings!$C$2:$AG$15671,MATCH(EPS!$A2013,NoSettings!$A$2:$A$15671,0),MATCH(EPS!S$2,NoSettings!$C$1:$AG$1,0))</f>
        <v>3879230000000</v>
      </c>
      <c r="T2013" s="569">
        <f>INDEX(NoSettings!$C$2:$AG$15671,MATCH(EPS!$A2013,NoSettings!$A$2:$A$15671,0),MATCH(EPS!T$2,NoSettings!$C$1:$AG$1,0))</f>
        <v>3652930000000</v>
      </c>
      <c r="U2013" s="569">
        <f>INDEX(NoSettings!$C$2:$AG$15671,MATCH(EPS!$A2013,NoSettings!$A$2:$A$15671,0),MATCH(EPS!U$2,NoSettings!$C$1:$AG$1,0))</f>
        <v>3500100000000</v>
      </c>
      <c r="V2013" s="569">
        <f>INDEX(NoSettings!$C$2:$AG$15671,MATCH(EPS!$A2013,NoSettings!$A$2:$A$15671,0),MATCH(EPS!V$2,NoSettings!$C$1:$AG$1,0))</f>
        <v>3319050000000</v>
      </c>
      <c r="W2013" s="569">
        <f>INDEX(NoSettings!$C$2:$AG$15671,MATCH(EPS!$A2013,NoSettings!$A$2:$A$15671,0),MATCH(EPS!W$2,NoSettings!$C$1:$AG$1,0))</f>
        <v>3141210000000</v>
      </c>
      <c r="X2013" s="569">
        <f>INDEX(NoSettings!$C$2:$AG$15671,MATCH(EPS!$A2013,NoSettings!$A$2:$A$15671,0),MATCH(EPS!X$2,NoSettings!$C$1:$AG$1,0))</f>
        <v>2976620000000</v>
      </c>
      <c r="Y2013" s="569">
        <f>INDEX(NoSettings!$C$2:$AG$15671,MATCH(EPS!$A2013,NoSettings!$A$2:$A$15671,0),MATCH(EPS!Y$2,NoSettings!$C$1:$AG$1,0))</f>
        <v>2824610000000</v>
      </c>
      <c r="Z2013" s="569">
        <f>INDEX(NoSettings!$C$2:$AG$15671,MATCH(EPS!$A2013,NoSettings!$A$2:$A$15671,0),MATCH(EPS!Z$2,NoSettings!$C$1:$AG$1,0))</f>
        <v>2695790000000</v>
      </c>
      <c r="AA2013" s="569">
        <f>INDEX(NoSettings!$C$2:$AG$15671,MATCH(EPS!$A2013,NoSettings!$A$2:$A$15671,0),MATCH(EPS!AA$2,NoSettings!$C$1:$AG$1,0))</f>
        <v>2568080000000</v>
      </c>
      <c r="AB2013" s="569">
        <f>INDEX(NoSettings!$C$2:$AG$15671,MATCH(EPS!$A2013,NoSettings!$A$2:$A$15671,0),MATCH(EPS!AB$2,NoSettings!$C$1:$AG$1,0))</f>
        <v>2453520000000</v>
      </c>
      <c r="AC2013" s="569">
        <f>INDEX(NoSettings!$C$2:$AG$15671,MATCH(EPS!$A2013,NoSettings!$A$2:$A$15671,0),MATCH(EPS!AC$2,NoSettings!$C$1:$AG$1,0))</f>
        <v>2358140000000</v>
      </c>
      <c r="AD2013" s="569">
        <f>INDEX(NoSettings!$C$2:$AG$15671,MATCH(EPS!$A2013,NoSettings!$A$2:$A$15671,0),MATCH(EPS!AD$2,NoSettings!$C$1:$AG$1,0))</f>
        <v>2278500000000</v>
      </c>
      <c r="AE2013" s="569">
        <f>INDEX(NoSettings!$C$2:$AG$15671,MATCH(EPS!$A2013,NoSettings!$A$2:$A$15671,0),MATCH(EPS!AE$2,NoSettings!$C$1:$AG$1,0))</f>
        <v>2210870000000</v>
      </c>
      <c r="AF2013" s="569">
        <f>INDEX(NoSettings!$C$2:$AG$15671,MATCH(EPS!$A2013,NoSettings!$A$2:$A$15671,0),MATCH(EPS!AF$2,NoSettings!$C$1:$AG$1,0))</f>
        <v>2162250000000</v>
      </c>
      <c r="AG2013" s="569">
        <f>INDEX(NoSettings!$C$2:$AG$15671,MATCH(EPS!$A2013,NoSettings!$A$2:$A$15671,0),MATCH(EPS!AG$2,NoSettings!$C$1:$AG$1,0))</f>
        <v>2127090000000</v>
      </c>
      <c r="AH2013" s="569">
        <f>INDEX(NoSettings!$C$2:$AG$15671,MATCH(EPS!$A2013,NoSettings!$A$2:$A$15671,0),MATCH(EPS!AH$2,NoSettings!$C$1:$AG$1,0))</f>
        <v>2107460000000</v>
      </c>
      <c r="AI2013" s="569">
        <f>INDEX(NoSettings!$C$2:$AG$15671,MATCH(EPS!$A2013,NoSettings!$A$2:$A$15671,0),MATCH(EPS!AI$2,NoSettings!$C$1:$AG$1,0))</f>
        <v>2104010000000</v>
      </c>
      <c r="AJ2013" s="569">
        <f>INDEX(NoSettings!$C$2:$AG$15671,MATCH(EPS!$A2013,NoSettings!$A$2:$A$15671,0),MATCH(EPS!AJ$2,NoSettings!$C$1:$AG$1,0))</f>
        <v>2119260000000</v>
      </c>
      <c r="AK2013" s="569">
        <f>INDEX(NoSettings!$C$2:$AG$15671,MATCH(EPS!$A2013,NoSettings!$A$2:$A$15671,0),MATCH(EPS!AK$2,NoSettings!$C$1:$AG$1,0))</f>
        <v>2136040000000</v>
      </c>
    </row>
    <row r="2014" spans="1:37" hidden="1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569">
        <f>INDEX(NoSettings!$C$2:$AG$15671,MATCH(EPS!$A2014,NoSettings!$A$2:$A$15671,0),MATCH(EPS!G$2,NoSettings!$C$1:$AG$1,0))</f>
        <v>0</v>
      </c>
      <c r="H2014" s="569">
        <f>INDEX(NoSettings!$C$2:$AG$15671,MATCH(EPS!$A2014,NoSettings!$A$2:$A$15671,0),MATCH(EPS!H$2,NoSettings!$C$1:$AG$1,0))</f>
        <v>0</v>
      </c>
      <c r="I2014" s="569">
        <f>INDEX(NoSettings!$C$2:$AG$15671,MATCH(EPS!$A2014,NoSettings!$A$2:$A$15671,0),MATCH(EPS!I$2,NoSettings!$C$1:$AG$1,0))</f>
        <v>0</v>
      </c>
      <c r="J2014" s="569">
        <f>INDEX(NoSettings!$C$2:$AG$15671,MATCH(EPS!$A2014,NoSettings!$A$2:$A$15671,0),MATCH(EPS!J$2,NoSettings!$C$1:$AG$1,0))</f>
        <v>0</v>
      </c>
      <c r="K2014" s="569">
        <f>INDEX(NoSettings!$C$2:$AG$15671,MATCH(EPS!$A2014,NoSettings!$A$2:$A$15671,0),MATCH(EPS!K$2,NoSettings!$C$1:$AG$1,0))</f>
        <v>0</v>
      </c>
      <c r="L2014" s="569">
        <f>INDEX(NoSettings!$C$2:$AG$15671,MATCH(EPS!$A2014,NoSettings!$A$2:$A$15671,0),MATCH(EPS!L$2,NoSettings!$C$1:$AG$1,0))</f>
        <v>0</v>
      </c>
      <c r="M2014" s="569">
        <f>INDEX(NoSettings!$C$2:$AG$15671,MATCH(EPS!$A2014,NoSettings!$A$2:$A$15671,0),MATCH(EPS!M$2,NoSettings!$C$1:$AG$1,0))</f>
        <v>0</v>
      </c>
      <c r="N2014" s="569">
        <f>INDEX(NoSettings!$C$2:$AG$15671,MATCH(EPS!$A2014,NoSettings!$A$2:$A$15671,0),MATCH(EPS!N$2,NoSettings!$C$1:$AG$1,0))</f>
        <v>0</v>
      </c>
      <c r="O2014" s="569">
        <f>INDEX(NoSettings!$C$2:$AG$15671,MATCH(EPS!$A2014,NoSettings!$A$2:$A$15671,0),MATCH(EPS!O$2,NoSettings!$C$1:$AG$1,0))</f>
        <v>0</v>
      </c>
      <c r="P2014" s="569">
        <f>INDEX(NoSettings!$C$2:$AG$15671,MATCH(EPS!$A2014,NoSettings!$A$2:$A$15671,0),MATCH(EPS!P$2,NoSettings!$C$1:$AG$1,0))</f>
        <v>0</v>
      </c>
      <c r="Q2014" s="569">
        <f>INDEX(NoSettings!$C$2:$AG$15671,MATCH(EPS!$A2014,NoSettings!$A$2:$A$15671,0),MATCH(EPS!Q$2,NoSettings!$C$1:$AG$1,0))</f>
        <v>0</v>
      </c>
      <c r="R2014" s="569">
        <f>INDEX(NoSettings!$C$2:$AG$15671,MATCH(EPS!$A2014,NoSettings!$A$2:$A$15671,0),MATCH(EPS!R$2,NoSettings!$C$1:$AG$1,0))</f>
        <v>0</v>
      </c>
      <c r="S2014" s="569">
        <f>INDEX(NoSettings!$C$2:$AG$15671,MATCH(EPS!$A2014,NoSettings!$A$2:$A$15671,0),MATCH(EPS!S$2,NoSettings!$C$1:$AG$1,0))</f>
        <v>0</v>
      </c>
      <c r="T2014" s="569">
        <f>INDEX(NoSettings!$C$2:$AG$15671,MATCH(EPS!$A2014,NoSettings!$A$2:$A$15671,0),MATCH(EPS!T$2,NoSettings!$C$1:$AG$1,0))</f>
        <v>0</v>
      </c>
      <c r="U2014" s="569">
        <f>INDEX(NoSettings!$C$2:$AG$15671,MATCH(EPS!$A2014,NoSettings!$A$2:$A$15671,0),MATCH(EPS!U$2,NoSettings!$C$1:$AG$1,0))</f>
        <v>0</v>
      </c>
      <c r="V2014" s="569">
        <f>INDEX(NoSettings!$C$2:$AG$15671,MATCH(EPS!$A2014,NoSettings!$A$2:$A$15671,0),MATCH(EPS!V$2,NoSettings!$C$1:$AG$1,0))</f>
        <v>0</v>
      </c>
      <c r="W2014" s="569">
        <f>INDEX(NoSettings!$C$2:$AG$15671,MATCH(EPS!$A2014,NoSettings!$A$2:$A$15671,0),MATCH(EPS!W$2,NoSettings!$C$1:$AG$1,0))</f>
        <v>0</v>
      </c>
      <c r="X2014" s="569">
        <f>INDEX(NoSettings!$C$2:$AG$15671,MATCH(EPS!$A2014,NoSettings!$A$2:$A$15671,0),MATCH(EPS!X$2,NoSettings!$C$1:$AG$1,0))</f>
        <v>0</v>
      </c>
      <c r="Y2014" s="569">
        <f>INDEX(NoSettings!$C$2:$AG$15671,MATCH(EPS!$A2014,NoSettings!$A$2:$A$15671,0),MATCH(EPS!Y$2,NoSettings!$C$1:$AG$1,0))</f>
        <v>0</v>
      </c>
      <c r="Z2014" s="569">
        <f>INDEX(NoSettings!$C$2:$AG$15671,MATCH(EPS!$A2014,NoSettings!$A$2:$A$15671,0),MATCH(EPS!Z$2,NoSettings!$C$1:$AG$1,0))</f>
        <v>0</v>
      </c>
      <c r="AA2014" s="569">
        <f>INDEX(NoSettings!$C$2:$AG$15671,MATCH(EPS!$A2014,NoSettings!$A$2:$A$15671,0),MATCH(EPS!AA$2,NoSettings!$C$1:$AG$1,0))</f>
        <v>0</v>
      </c>
      <c r="AB2014" s="569">
        <f>INDEX(NoSettings!$C$2:$AG$15671,MATCH(EPS!$A2014,NoSettings!$A$2:$A$15671,0),MATCH(EPS!AB$2,NoSettings!$C$1:$AG$1,0))</f>
        <v>0</v>
      </c>
      <c r="AC2014" s="569">
        <f>INDEX(NoSettings!$C$2:$AG$15671,MATCH(EPS!$A2014,NoSettings!$A$2:$A$15671,0),MATCH(EPS!AC$2,NoSettings!$C$1:$AG$1,0))</f>
        <v>0</v>
      </c>
      <c r="AD2014" s="569">
        <f>INDEX(NoSettings!$C$2:$AG$15671,MATCH(EPS!$A2014,NoSettings!$A$2:$A$15671,0),MATCH(EPS!AD$2,NoSettings!$C$1:$AG$1,0))</f>
        <v>0</v>
      </c>
      <c r="AE2014" s="569">
        <f>INDEX(NoSettings!$C$2:$AG$15671,MATCH(EPS!$A2014,NoSettings!$A$2:$A$15671,0),MATCH(EPS!AE$2,NoSettings!$C$1:$AG$1,0))</f>
        <v>0</v>
      </c>
      <c r="AF2014" s="569">
        <f>INDEX(NoSettings!$C$2:$AG$15671,MATCH(EPS!$A2014,NoSettings!$A$2:$A$15671,0),MATCH(EPS!AF$2,NoSettings!$C$1:$AG$1,0))</f>
        <v>0</v>
      </c>
      <c r="AG2014" s="569">
        <f>INDEX(NoSettings!$C$2:$AG$15671,MATCH(EPS!$A2014,NoSettings!$A$2:$A$15671,0),MATCH(EPS!AG$2,NoSettings!$C$1:$AG$1,0))</f>
        <v>0</v>
      </c>
      <c r="AH2014" s="569">
        <f>INDEX(NoSettings!$C$2:$AG$15671,MATCH(EPS!$A2014,NoSettings!$A$2:$A$15671,0),MATCH(EPS!AH$2,NoSettings!$C$1:$AG$1,0))</f>
        <v>0</v>
      </c>
      <c r="AI2014" s="569">
        <f>INDEX(NoSettings!$C$2:$AG$15671,MATCH(EPS!$A2014,NoSettings!$A$2:$A$15671,0),MATCH(EPS!AI$2,NoSettings!$C$1:$AG$1,0))</f>
        <v>0</v>
      </c>
      <c r="AJ2014" s="569">
        <f>INDEX(NoSettings!$C$2:$AG$15671,MATCH(EPS!$A2014,NoSettings!$A$2:$A$15671,0),MATCH(EPS!AJ$2,NoSettings!$C$1:$AG$1,0))</f>
        <v>0</v>
      </c>
      <c r="AK2014" s="569">
        <f>INDEX(NoSettings!$C$2:$AG$15671,MATCH(EPS!$A2014,NoSettings!$A$2:$A$15671,0),MATCH(EPS!AK$2,NoSettings!$C$1:$AG$1,0))</f>
        <v>0</v>
      </c>
    </row>
    <row r="2015" spans="1:37" hidden="1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569">
        <f>INDEX(NoSettings!$C$2:$AG$15671,MATCH(EPS!$A2015,NoSettings!$A$2:$A$15671,0),MATCH(EPS!G$2,NoSettings!$C$1:$AG$1,0))</f>
        <v>0</v>
      </c>
      <c r="H2015" s="569">
        <f>INDEX(NoSettings!$C$2:$AG$15671,MATCH(EPS!$A2015,NoSettings!$A$2:$A$15671,0),MATCH(EPS!H$2,NoSettings!$C$1:$AG$1,0))</f>
        <v>0</v>
      </c>
      <c r="I2015" s="569">
        <f>INDEX(NoSettings!$C$2:$AG$15671,MATCH(EPS!$A2015,NoSettings!$A$2:$A$15671,0),MATCH(EPS!I$2,NoSettings!$C$1:$AG$1,0))</f>
        <v>0</v>
      </c>
      <c r="J2015" s="569">
        <f>INDEX(NoSettings!$C$2:$AG$15671,MATCH(EPS!$A2015,NoSettings!$A$2:$A$15671,0),MATCH(EPS!J$2,NoSettings!$C$1:$AG$1,0))</f>
        <v>0</v>
      </c>
      <c r="K2015" s="569">
        <f>INDEX(NoSettings!$C$2:$AG$15671,MATCH(EPS!$A2015,NoSettings!$A$2:$A$15671,0),MATCH(EPS!K$2,NoSettings!$C$1:$AG$1,0))</f>
        <v>0</v>
      </c>
      <c r="L2015" s="569">
        <f>INDEX(NoSettings!$C$2:$AG$15671,MATCH(EPS!$A2015,NoSettings!$A$2:$A$15671,0),MATCH(EPS!L$2,NoSettings!$C$1:$AG$1,0))</f>
        <v>0</v>
      </c>
      <c r="M2015" s="569">
        <f>INDEX(NoSettings!$C$2:$AG$15671,MATCH(EPS!$A2015,NoSettings!$A$2:$A$15671,0),MATCH(EPS!M$2,NoSettings!$C$1:$AG$1,0))</f>
        <v>0</v>
      </c>
      <c r="N2015" s="569">
        <f>INDEX(NoSettings!$C$2:$AG$15671,MATCH(EPS!$A2015,NoSettings!$A$2:$A$15671,0),MATCH(EPS!N$2,NoSettings!$C$1:$AG$1,0))</f>
        <v>0</v>
      </c>
      <c r="O2015" s="569">
        <f>INDEX(NoSettings!$C$2:$AG$15671,MATCH(EPS!$A2015,NoSettings!$A$2:$A$15671,0),MATCH(EPS!O$2,NoSettings!$C$1:$AG$1,0))</f>
        <v>0</v>
      </c>
      <c r="P2015" s="569">
        <f>INDEX(NoSettings!$C$2:$AG$15671,MATCH(EPS!$A2015,NoSettings!$A$2:$A$15671,0),MATCH(EPS!P$2,NoSettings!$C$1:$AG$1,0))</f>
        <v>0</v>
      </c>
      <c r="Q2015" s="569">
        <f>INDEX(NoSettings!$C$2:$AG$15671,MATCH(EPS!$A2015,NoSettings!$A$2:$A$15671,0),MATCH(EPS!Q$2,NoSettings!$C$1:$AG$1,0))</f>
        <v>0</v>
      </c>
      <c r="R2015" s="569">
        <f>INDEX(NoSettings!$C$2:$AG$15671,MATCH(EPS!$A2015,NoSettings!$A$2:$A$15671,0),MATCH(EPS!R$2,NoSettings!$C$1:$AG$1,0))</f>
        <v>0</v>
      </c>
      <c r="S2015" s="569">
        <f>INDEX(NoSettings!$C$2:$AG$15671,MATCH(EPS!$A2015,NoSettings!$A$2:$A$15671,0),MATCH(EPS!S$2,NoSettings!$C$1:$AG$1,0))</f>
        <v>0</v>
      </c>
      <c r="T2015" s="569">
        <f>INDEX(NoSettings!$C$2:$AG$15671,MATCH(EPS!$A2015,NoSettings!$A$2:$A$15671,0),MATCH(EPS!T$2,NoSettings!$C$1:$AG$1,0))</f>
        <v>0</v>
      </c>
      <c r="U2015" s="569">
        <f>INDEX(NoSettings!$C$2:$AG$15671,MATCH(EPS!$A2015,NoSettings!$A$2:$A$15671,0),MATCH(EPS!U$2,NoSettings!$C$1:$AG$1,0))</f>
        <v>0</v>
      </c>
      <c r="V2015" s="569">
        <f>INDEX(NoSettings!$C$2:$AG$15671,MATCH(EPS!$A2015,NoSettings!$A$2:$A$15671,0),MATCH(EPS!V$2,NoSettings!$C$1:$AG$1,0))</f>
        <v>0</v>
      </c>
      <c r="W2015" s="569">
        <f>INDEX(NoSettings!$C$2:$AG$15671,MATCH(EPS!$A2015,NoSettings!$A$2:$A$15671,0),MATCH(EPS!W$2,NoSettings!$C$1:$AG$1,0))</f>
        <v>0</v>
      </c>
      <c r="X2015" s="569">
        <f>INDEX(NoSettings!$C$2:$AG$15671,MATCH(EPS!$A2015,NoSettings!$A$2:$A$15671,0),MATCH(EPS!X$2,NoSettings!$C$1:$AG$1,0))</f>
        <v>0</v>
      </c>
      <c r="Y2015" s="569">
        <f>INDEX(NoSettings!$C$2:$AG$15671,MATCH(EPS!$A2015,NoSettings!$A$2:$A$15671,0),MATCH(EPS!Y$2,NoSettings!$C$1:$AG$1,0))</f>
        <v>0</v>
      </c>
      <c r="Z2015" s="569">
        <f>INDEX(NoSettings!$C$2:$AG$15671,MATCH(EPS!$A2015,NoSettings!$A$2:$A$15671,0),MATCH(EPS!Z$2,NoSettings!$C$1:$AG$1,0))</f>
        <v>0</v>
      </c>
      <c r="AA2015" s="569">
        <f>INDEX(NoSettings!$C$2:$AG$15671,MATCH(EPS!$A2015,NoSettings!$A$2:$A$15671,0),MATCH(EPS!AA$2,NoSettings!$C$1:$AG$1,0))</f>
        <v>0</v>
      </c>
      <c r="AB2015" s="569">
        <f>INDEX(NoSettings!$C$2:$AG$15671,MATCH(EPS!$A2015,NoSettings!$A$2:$A$15671,0),MATCH(EPS!AB$2,NoSettings!$C$1:$AG$1,0))</f>
        <v>0</v>
      </c>
      <c r="AC2015" s="569">
        <f>INDEX(NoSettings!$C$2:$AG$15671,MATCH(EPS!$A2015,NoSettings!$A$2:$A$15671,0),MATCH(EPS!AC$2,NoSettings!$C$1:$AG$1,0))</f>
        <v>0</v>
      </c>
      <c r="AD2015" s="569">
        <f>INDEX(NoSettings!$C$2:$AG$15671,MATCH(EPS!$A2015,NoSettings!$A$2:$A$15671,0),MATCH(EPS!AD$2,NoSettings!$C$1:$AG$1,0))</f>
        <v>0</v>
      </c>
      <c r="AE2015" s="569">
        <f>INDEX(NoSettings!$C$2:$AG$15671,MATCH(EPS!$A2015,NoSettings!$A$2:$A$15671,0),MATCH(EPS!AE$2,NoSettings!$C$1:$AG$1,0))</f>
        <v>0</v>
      </c>
      <c r="AF2015" s="569">
        <f>INDEX(NoSettings!$C$2:$AG$15671,MATCH(EPS!$A2015,NoSettings!$A$2:$A$15671,0),MATCH(EPS!AF$2,NoSettings!$C$1:$AG$1,0))</f>
        <v>0</v>
      </c>
      <c r="AG2015" s="569">
        <f>INDEX(NoSettings!$C$2:$AG$15671,MATCH(EPS!$A2015,NoSettings!$A$2:$A$15671,0),MATCH(EPS!AG$2,NoSettings!$C$1:$AG$1,0))</f>
        <v>0</v>
      </c>
      <c r="AH2015" s="569">
        <f>INDEX(NoSettings!$C$2:$AG$15671,MATCH(EPS!$A2015,NoSettings!$A$2:$A$15671,0),MATCH(EPS!AH$2,NoSettings!$C$1:$AG$1,0))</f>
        <v>0</v>
      </c>
      <c r="AI2015" s="569">
        <f>INDEX(NoSettings!$C$2:$AG$15671,MATCH(EPS!$A2015,NoSettings!$A$2:$A$15671,0),MATCH(EPS!AI$2,NoSettings!$C$1:$AG$1,0))</f>
        <v>0</v>
      </c>
      <c r="AJ2015" s="569">
        <f>INDEX(NoSettings!$C$2:$AG$15671,MATCH(EPS!$A2015,NoSettings!$A$2:$A$15671,0),MATCH(EPS!AJ$2,NoSettings!$C$1:$AG$1,0))</f>
        <v>0</v>
      </c>
      <c r="AK2015" s="569">
        <f>INDEX(NoSettings!$C$2:$AG$15671,MATCH(EPS!$A2015,NoSettings!$A$2:$A$15671,0),MATCH(EPS!AK$2,NoSettings!$C$1:$AG$1,0))</f>
        <v>0</v>
      </c>
    </row>
    <row r="2016" spans="1:37" hidden="1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569">
        <f>INDEX(NoSettings!$C$2:$AG$15671,MATCH(EPS!$A2016,NoSettings!$A$2:$A$15671,0),MATCH(EPS!G$2,NoSettings!$C$1:$AG$1,0))</f>
        <v>0</v>
      </c>
      <c r="H2016" s="569">
        <f>INDEX(NoSettings!$C$2:$AG$15671,MATCH(EPS!$A2016,NoSettings!$A$2:$A$15671,0),MATCH(EPS!H$2,NoSettings!$C$1:$AG$1,0))</f>
        <v>0</v>
      </c>
      <c r="I2016" s="569">
        <f>INDEX(NoSettings!$C$2:$AG$15671,MATCH(EPS!$A2016,NoSettings!$A$2:$A$15671,0),MATCH(EPS!I$2,NoSettings!$C$1:$AG$1,0))</f>
        <v>0</v>
      </c>
      <c r="J2016" s="569">
        <f>INDEX(NoSettings!$C$2:$AG$15671,MATCH(EPS!$A2016,NoSettings!$A$2:$A$15671,0),MATCH(EPS!J$2,NoSettings!$C$1:$AG$1,0))</f>
        <v>0</v>
      </c>
      <c r="K2016" s="569">
        <f>INDEX(NoSettings!$C$2:$AG$15671,MATCH(EPS!$A2016,NoSettings!$A$2:$A$15671,0),MATCH(EPS!K$2,NoSettings!$C$1:$AG$1,0))</f>
        <v>0</v>
      </c>
      <c r="L2016" s="569">
        <f>INDEX(NoSettings!$C$2:$AG$15671,MATCH(EPS!$A2016,NoSettings!$A$2:$A$15671,0),MATCH(EPS!L$2,NoSettings!$C$1:$AG$1,0))</f>
        <v>0</v>
      </c>
      <c r="M2016" s="569">
        <f>INDEX(NoSettings!$C$2:$AG$15671,MATCH(EPS!$A2016,NoSettings!$A$2:$A$15671,0),MATCH(EPS!M$2,NoSettings!$C$1:$AG$1,0))</f>
        <v>0</v>
      </c>
      <c r="N2016" s="569">
        <f>INDEX(NoSettings!$C$2:$AG$15671,MATCH(EPS!$A2016,NoSettings!$A$2:$A$15671,0),MATCH(EPS!N$2,NoSettings!$C$1:$AG$1,0))</f>
        <v>0</v>
      </c>
      <c r="O2016" s="569">
        <f>INDEX(NoSettings!$C$2:$AG$15671,MATCH(EPS!$A2016,NoSettings!$A$2:$A$15671,0),MATCH(EPS!O$2,NoSettings!$C$1:$AG$1,0))</f>
        <v>0</v>
      </c>
      <c r="P2016" s="569">
        <f>INDEX(NoSettings!$C$2:$AG$15671,MATCH(EPS!$A2016,NoSettings!$A$2:$A$15671,0),MATCH(EPS!P$2,NoSettings!$C$1:$AG$1,0))</f>
        <v>0</v>
      </c>
      <c r="Q2016" s="569">
        <f>INDEX(NoSettings!$C$2:$AG$15671,MATCH(EPS!$A2016,NoSettings!$A$2:$A$15671,0),MATCH(EPS!Q$2,NoSettings!$C$1:$AG$1,0))</f>
        <v>0</v>
      </c>
      <c r="R2016" s="569">
        <f>INDEX(NoSettings!$C$2:$AG$15671,MATCH(EPS!$A2016,NoSettings!$A$2:$A$15671,0),MATCH(EPS!R$2,NoSettings!$C$1:$AG$1,0))</f>
        <v>0</v>
      </c>
      <c r="S2016" s="569">
        <f>INDEX(NoSettings!$C$2:$AG$15671,MATCH(EPS!$A2016,NoSettings!$A$2:$A$15671,0),MATCH(EPS!S$2,NoSettings!$C$1:$AG$1,0))</f>
        <v>0</v>
      </c>
      <c r="T2016" s="569">
        <f>INDEX(NoSettings!$C$2:$AG$15671,MATCH(EPS!$A2016,NoSettings!$A$2:$A$15671,0),MATCH(EPS!T$2,NoSettings!$C$1:$AG$1,0))</f>
        <v>0</v>
      </c>
      <c r="U2016" s="569">
        <f>INDEX(NoSettings!$C$2:$AG$15671,MATCH(EPS!$A2016,NoSettings!$A$2:$A$15671,0),MATCH(EPS!U$2,NoSettings!$C$1:$AG$1,0))</f>
        <v>0</v>
      </c>
      <c r="V2016" s="569">
        <f>INDEX(NoSettings!$C$2:$AG$15671,MATCH(EPS!$A2016,NoSettings!$A$2:$A$15671,0),MATCH(EPS!V$2,NoSettings!$C$1:$AG$1,0))</f>
        <v>0</v>
      </c>
      <c r="W2016" s="569">
        <f>INDEX(NoSettings!$C$2:$AG$15671,MATCH(EPS!$A2016,NoSettings!$A$2:$A$15671,0),MATCH(EPS!W$2,NoSettings!$C$1:$AG$1,0))</f>
        <v>0</v>
      </c>
      <c r="X2016" s="569">
        <f>INDEX(NoSettings!$C$2:$AG$15671,MATCH(EPS!$A2016,NoSettings!$A$2:$A$15671,0),MATCH(EPS!X$2,NoSettings!$C$1:$AG$1,0))</f>
        <v>0</v>
      </c>
      <c r="Y2016" s="569">
        <f>INDEX(NoSettings!$C$2:$AG$15671,MATCH(EPS!$A2016,NoSettings!$A$2:$A$15671,0),MATCH(EPS!Y$2,NoSettings!$C$1:$AG$1,0))</f>
        <v>0</v>
      </c>
      <c r="Z2016" s="569">
        <f>INDEX(NoSettings!$C$2:$AG$15671,MATCH(EPS!$A2016,NoSettings!$A$2:$A$15671,0),MATCH(EPS!Z$2,NoSettings!$C$1:$AG$1,0))</f>
        <v>0</v>
      </c>
      <c r="AA2016" s="569">
        <f>INDEX(NoSettings!$C$2:$AG$15671,MATCH(EPS!$A2016,NoSettings!$A$2:$A$15671,0),MATCH(EPS!AA$2,NoSettings!$C$1:$AG$1,0))</f>
        <v>0</v>
      </c>
      <c r="AB2016" s="569">
        <f>INDEX(NoSettings!$C$2:$AG$15671,MATCH(EPS!$A2016,NoSettings!$A$2:$A$15671,0),MATCH(EPS!AB$2,NoSettings!$C$1:$AG$1,0))</f>
        <v>0</v>
      </c>
      <c r="AC2016" s="569">
        <f>INDEX(NoSettings!$C$2:$AG$15671,MATCH(EPS!$A2016,NoSettings!$A$2:$A$15671,0),MATCH(EPS!AC$2,NoSettings!$C$1:$AG$1,0))</f>
        <v>0</v>
      </c>
      <c r="AD2016" s="569">
        <f>INDEX(NoSettings!$C$2:$AG$15671,MATCH(EPS!$A2016,NoSettings!$A$2:$A$15671,0),MATCH(EPS!AD$2,NoSettings!$C$1:$AG$1,0))</f>
        <v>0</v>
      </c>
      <c r="AE2016" s="569">
        <f>INDEX(NoSettings!$C$2:$AG$15671,MATCH(EPS!$A2016,NoSettings!$A$2:$A$15671,0),MATCH(EPS!AE$2,NoSettings!$C$1:$AG$1,0))</f>
        <v>0</v>
      </c>
      <c r="AF2016" s="569">
        <f>INDEX(NoSettings!$C$2:$AG$15671,MATCH(EPS!$A2016,NoSettings!$A$2:$A$15671,0),MATCH(EPS!AF$2,NoSettings!$C$1:$AG$1,0))</f>
        <v>0</v>
      </c>
      <c r="AG2016" s="569">
        <f>INDEX(NoSettings!$C$2:$AG$15671,MATCH(EPS!$A2016,NoSettings!$A$2:$A$15671,0),MATCH(EPS!AG$2,NoSettings!$C$1:$AG$1,0))</f>
        <v>0</v>
      </c>
      <c r="AH2016" s="569">
        <f>INDEX(NoSettings!$C$2:$AG$15671,MATCH(EPS!$A2016,NoSettings!$A$2:$A$15671,0),MATCH(EPS!AH$2,NoSettings!$C$1:$AG$1,0))</f>
        <v>0</v>
      </c>
      <c r="AI2016" s="569">
        <f>INDEX(NoSettings!$C$2:$AG$15671,MATCH(EPS!$A2016,NoSettings!$A$2:$A$15671,0),MATCH(EPS!AI$2,NoSettings!$C$1:$AG$1,0))</f>
        <v>0</v>
      </c>
      <c r="AJ2016" s="569">
        <f>INDEX(NoSettings!$C$2:$AG$15671,MATCH(EPS!$A2016,NoSettings!$A$2:$A$15671,0),MATCH(EPS!AJ$2,NoSettings!$C$1:$AG$1,0))</f>
        <v>0</v>
      </c>
      <c r="AK2016" s="569">
        <f>INDEX(NoSettings!$C$2:$AG$15671,MATCH(EPS!$A2016,NoSettings!$A$2:$A$15671,0),MATCH(EPS!AK$2,NoSettings!$C$1:$AG$1,0))</f>
        <v>0</v>
      </c>
    </row>
    <row r="2017" spans="1:37" hidden="1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569">
        <f>INDEX(NoSettings!$C$2:$AG$15671,MATCH(EPS!$A2017,NoSettings!$A$2:$A$15671,0),MATCH(EPS!G$2,NoSettings!$C$1:$AG$1,0))</f>
        <v>0</v>
      </c>
      <c r="H2017" s="569">
        <f>INDEX(NoSettings!$C$2:$AG$15671,MATCH(EPS!$A2017,NoSettings!$A$2:$A$15671,0),MATCH(EPS!H$2,NoSettings!$C$1:$AG$1,0))</f>
        <v>0</v>
      </c>
      <c r="I2017" s="569">
        <f>INDEX(NoSettings!$C$2:$AG$15671,MATCH(EPS!$A2017,NoSettings!$A$2:$A$15671,0),MATCH(EPS!I$2,NoSettings!$C$1:$AG$1,0))</f>
        <v>0</v>
      </c>
      <c r="J2017" s="569">
        <f>INDEX(NoSettings!$C$2:$AG$15671,MATCH(EPS!$A2017,NoSettings!$A$2:$A$15671,0),MATCH(EPS!J$2,NoSettings!$C$1:$AG$1,0))</f>
        <v>0</v>
      </c>
      <c r="K2017" s="569">
        <f>INDEX(NoSettings!$C$2:$AG$15671,MATCH(EPS!$A2017,NoSettings!$A$2:$A$15671,0),MATCH(EPS!K$2,NoSettings!$C$1:$AG$1,0))</f>
        <v>0</v>
      </c>
      <c r="L2017" s="569">
        <f>INDEX(NoSettings!$C$2:$AG$15671,MATCH(EPS!$A2017,NoSettings!$A$2:$A$15671,0),MATCH(EPS!L$2,NoSettings!$C$1:$AG$1,0))</f>
        <v>0</v>
      </c>
      <c r="M2017" s="569">
        <f>INDEX(NoSettings!$C$2:$AG$15671,MATCH(EPS!$A2017,NoSettings!$A$2:$A$15671,0),MATCH(EPS!M$2,NoSettings!$C$1:$AG$1,0))</f>
        <v>0</v>
      </c>
      <c r="N2017" s="569">
        <f>INDEX(NoSettings!$C$2:$AG$15671,MATCH(EPS!$A2017,NoSettings!$A$2:$A$15671,0),MATCH(EPS!N$2,NoSettings!$C$1:$AG$1,0))</f>
        <v>0</v>
      </c>
      <c r="O2017" s="569">
        <f>INDEX(NoSettings!$C$2:$AG$15671,MATCH(EPS!$A2017,NoSettings!$A$2:$A$15671,0),MATCH(EPS!O$2,NoSettings!$C$1:$AG$1,0))</f>
        <v>0</v>
      </c>
      <c r="P2017" s="569">
        <f>INDEX(NoSettings!$C$2:$AG$15671,MATCH(EPS!$A2017,NoSettings!$A$2:$A$15671,0),MATCH(EPS!P$2,NoSettings!$C$1:$AG$1,0))</f>
        <v>0</v>
      </c>
      <c r="Q2017" s="569">
        <f>INDEX(NoSettings!$C$2:$AG$15671,MATCH(EPS!$A2017,NoSettings!$A$2:$A$15671,0),MATCH(EPS!Q$2,NoSettings!$C$1:$AG$1,0))</f>
        <v>0</v>
      </c>
      <c r="R2017" s="569">
        <f>INDEX(NoSettings!$C$2:$AG$15671,MATCH(EPS!$A2017,NoSettings!$A$2:$A$15671,0),MATCH(EPS!R$2,NoSettings!$C$1:$AG$1,0))</f>
        <v>0</v>
      </c>
      <c r="S2017" s="569">
        <f>INDEX(NoSettings!$C$2:$AG$15671,MATCH(EPS!$A2017,NoSettings!$A$2:$A$15671,0),MATCH(EPS!S$2,NoSettings!$C$1:$AG$1,0))</f>
        <v>0</v>
      </c>
      <c r="T2017" s="569">
        <f>INDEX(NoSettings!$C$2:$AG$15671,MATCH(EPS!$A2017,NoSettings!$A$2:$A$15671,0),MATCH(EPS!T$2,NoSettings!$C$1:$AG$1,0))</f>
        <v>0</v>
      </c>
      <c r="U2017" s="569">
        <f>INDEX(NoSettings!$C$2:$AG$15671,MATCH(EPS!$A2017,NoSettings!$A$2:$A$15671,0),MATCH(EPS!U$2,NoSettings!$C$1:$AG$1,0))</f>
        <v>0</v>
      </c>
      <c r="V2017" s="569">
        <f>INDEX(NoSettings!$C$2:$AG$15671,MATCH(EPS!$A2017,NoSettings!$A$2:$A$15671,0),MATCH(EPS!V$2,NoSettings!$C$1:$AG$1,0))</f>
        <v>0</v>
      </c>
      <c r="W2017" s="569">
        <f>INDEX(NoSettings!$C$2:$AG$15671,MATCH(EPS!$A2017,NoSettings!$A$2:$A$15671,0),MATCH(EPS!W$2,NoSettings!$C$1:$AG$1,0))</f>
        <v>0</v>
      </c>
      <c r="X2017" s="569">
        <f>INDEX(NoSettings!$C$2:$AG$15671,MATCH(EPS!$A2017,NoSettings!$A$2:$A$15671,0),MATCH(EPS!X$2,NoSettings!$C$1:$AG$1,0))</f>
        <v>0</v>
      </c>
      <c r="Y2017" s="569">
        <f>INDEX(NoSettings!$C$2:$AG$15671,MATCH(EPS!$A2017,NoSettings!$A$2:$A$15671,0),MATCH(EPS!Y$2,NoSettings!$C$1:$AG$1,0))</f>
        <v>0</v>
      </c>
      <c r="Z2017" s="569">
        <f>INDEX(NoSettings!$C$2:$AG$15671,MATCH(EPS!$A2017,NoSettings!$A$2:$A$15671,0),MATCH(EPS!Z$2,NoSettings!$C$1:$AG$1,0))</f>
        <v>0</v>
      </c>
      <c r="AA2017" s="569">
        <f>INDEX(NoSettings!$C$2:$AG$15671,MATCH(EPS!$A2017,NoSettings!$A$2:$A$15671,0),MATCH(EPS!AA$2,NoSettings!$C$1:$AG$1,0))</f>
        <v>0</v>
      </c>
      <c r="AB2017" s="569">
        <f>INDEX(NoSettings!$C$2:$AG$15671,MATCH(EPS!$A2017,NoSettings!$A$2:$A$15671,0),MATCH(EPS!AB$2,NoSettings!$C$1:$AG$1,0))</f>
        <v>0</v>
      </c>
      <c r="AC2017" s="569">
        <f>INDEX(NoSettings!$C$2:$AG$15671,MATCH(EPS!$A2017,NoSettings!$A$2:$A$15671,0),MATCH(EPS!AC$2,NoSettings!$C$1:$AG$1,0))</f>
        <v>0</v>
      </c>
      <c r="AD2017" s="569">
        <f>INDEX(NoSettings!$C$2:$AG$15671,MATCH(EPS!$A2017,NoSettings!$A$2:$A$15671,0),MATCH(EPS!AD$2,NoSettings!$C$1:$AG$1,0))</f>
        <v>0</v>
      </c>
      <c r="AE2017" s="569">
        <f>INDEX(NoSettings!$C$2:$AG$15671,MATCH(EPS!$A2017,NoSettings!$A$2:$A$15671,0),MATCH(EPS!AE$2,NoSettings!$C$1:$AG$1,0))</f>
        <v>0</v>
      </c>
      <c r="AF2017" s="569">
        <f>INDEX(NoSettings!$C$2:$AG$15671,MATCH(EPS!$A2017,NoSettings!$A$2:$A$15671,0),MATCH(EPS!AF$2,NoSettings!$C$1:$AG$1,0))</f>
        <v>0</v>
      </c>
      <c r="AG2017" s="569">
        <f>INDEX(NoSettings!$C$2:$AG$15671,MATCH(EPS!$A2017,NoSettings!$A$2:$A$15671,0),MATCH(EPS!AG$2,NoSettings!$C$1:$AG$1,0))</f>
        <v>0</v>
      </c>
      <c r="AH2017" s="569">
        <f>INDEX(NoSettings!$C$2:$AG$15671,MATCH(EPS!$A2017,NoSettings!$A$2:$A$15671,0),MATCH(EPS!AH$2,NoSettings!$C$1:$AG$1,0))</f>
        <v>0</v>
      </c>
      <c r="AI2017" s="569">
        <f>INDEX(NoSettings!$C$2:$AG$15671,MATCH(EPS!$A2017,NoSettings!$A$2:$A$15671,0),MATCH(EPS!AI$2,NoSettings!$C$1:$AG$1,0))</f>
        <v>0</v>
      </c>
      <c r="AJ2017" s="569">
        <f>INDEX(NoSettings!$C$2:$AG$15671,MATCH(EPS!$A2017,NoSettings!$A$2:$A$15671,0),MATCH(EPS!AJ$2,NoSettings!$C$1:$AG$1,0))</f>
        <v>0</v>
      </c>
      <c r="AK2017" s="569">
        <f>INDEX(NoSettings!$C$2:$AG$15671,MATCH(EPS!$A2017,NoSettings!$A$2:$A$15671,0),MATCH(EPS!AK$2,NoSettings!$C$1:$AG$1,0))</f>
        <v>0</v>
      </c>
    </row>
    <row r="2018" spans="1:37" hidden="1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569">
        <f>INDEX(NoSettings!$C$2:$AG$15671,MATCH(EPS!$A2018,NoSettings!$A$2:$A$15671,0),MATCH(EPS!G$2,NoSettings!$C$1:$AG$1,0))</f>
        <v>0</v>
      </c>
      <c r="H2018" s="569">
        <f>INDEX(NoSettings!$C$2:$AG$15671,MATCH(EPS!$A2018,NoSettings!$A$2:$A$15671,0),MATCH(EPS!H$2,NoSettings!$C$1:$AG$1,0))</f>
        <v>0</v>
      </c>
      <c r="I2018" s="569">
        <f>INDEX(NoSettings!$C$2:$AG$15671,MATCH(EPS!$A2018,NoSettings!$A$2:$A$15671,0),MATCH(EPS!I$2,NoSettings!$C$1:$AG$1,0))</f>
        <v>0</v>
      </c>
      <c r="J2018" s="569">
        <f>INDEX(NoSettings!$C$2:$AG$15671,MATCH(EPS!$A2018,NoSettings!$A$2:$A$15671,0),MATCH(EPS!J$2,NoSettings!$C$1:$AG$1,0))</f>
        <v>0</v>
      </c>
      <c r="K2018" s="569">
        <f>INDEX(NoSettings!$C$2:$AG$15671,MATCH(EPS!$A2018,NoSettings!$A$2:$A$15671,0),MATCH(EPS!K$2,NoSettings!$C$1:$AG$1,0))</f>
        <v>0</v>
      </c>
      <c r="L2018" s="569">
        <f>INDEX(NoSettings!$C$2:$AG$15671,MATCH(EPS!$A2018,NoSettings!$A$2:$A$15671,0),MATCH(EPS!L$2,NoSettings!$C$1:$AG$1,0))</f>
        <v>0</v>
      </c>
      <c r="M2018" s="569">
        <f>INDEX(NoSettings!$C$2:$AG$15671,MATCH(EPS!$A2018,NoSettings!$A$2:$A$15671,0),MATCH(EPS!M$2,NoSettings!$C$1:$AG$1,0))</f>
        <v>0</v>
      </c>
      <c r="N2018" s="569">
        <f>INDEX(NoSettings!$C$2:$AG$15671,MATCH(EPS!$A2018,NoSettings!$A$2:$A$15671,0),MATCH(EPS!N$2,NoSettings!$C$1:$AG$1,0))</f>
        <v>0</v>
      </c>
      <c r="O2018" s="569">
        <f>INDEX(NoSettings!$C$2:$AG$15671,MATCH(EPS!$A2018,NoSettings!$A$2:$A$15671,0),MATCH(EPS!O$2,NoSettings!$C$1:$AG$1,0))</f>
        <v>0</v>
      </c>
      <c r="P2018" s="569">
        <f>INDEX(NoSettings!$C$2:$AG$15671,MATCH(EPS!$A2018,NoSettings!$A$2:$A$15671,0),MATCH(EPS!P$2,NoSettings!$C$1:$AG$1,0))</f>
        <v>0</v>
      </c>
      <c r="Q2018" s="569">
        <f>INDEX(NoSettings!$C$2:$AG$15671,MATCH(EPS!$A2018,NoSettings!$A$2:$A$15671,0),MATCH(EPS!Q$2,NoSettings!$C$1:$AG$1,0))</f>
        <v>0</v>
      </c>
      <c r="R2018" s="569">
        <f>INDEX(NoSettings!$C$2:$AG$15671,MATCH(EPS!$A2018,NoSettings!$A$2:$A$15671,0),MATCH(EPS!R$2,NoSettings!$C$1:$AG$1,0))</f>
        <v>0</v>
      </c>
      <c r="S2018" s="569">
        <f>INDEX(NoSettings!$C$2:$AG$15671,MATCH(EPS!$A2018,NoSettings!$A$2:$A$15671,0),MATCH(EPS!S$2,NoSettings!$C$1:$AG$1,0))</f>
        <v>0</v>
      </c>
      <c r="T2018" s="569">
        <f>INDEX(NoSettings!$C$2:$AG$15671,MATCH(EPS!$A2018,NoSettings!$A$2:$A$15671,0),MATCH(EPS!T$2,NoSettings!$C$1:$AG$1,0))</f>
        <v>0</v>
      </c>
      <c r="U2018" s="569">
        <f>INDEX(NoSettings!$C$2:$AG$15671,MATCH(EPS!$A2018,NoSettings!$A$2:$A$15671,0),MATCH(EPS!U$2,NoSettings!$C$1:$AG$1,0))</f>
        <v>0</v>
      </c>
      <c r="V2018" s="569">
        <f>INDEX(NoSettings!$C$2:$AG$15671,MATCH(EPS!$A2018,NoSettings!$A$2:$A$15671,0),MATCH(EPS!V$2,NoSettings!$C$1:$AG$1,0))</f>
        <v>0</v>
      </c>
      <c r="W2018" s="569">
        <f>INDEX(NoSettings!$C$2:$AG$15671,MATCH(EPS!$A2018,NoSettings!$A$2:$A$15671,0),MATCH(EPS!W$2,NoSettings!$C$1:$AG$1,0))</f>
        <v>0</v>
      </c>
      <c r="X2018" s="569">
        <f>INDEX(NoSettings!$C$2:$AG$15671,MATCH(EPS!$A2018,NoSettings!$A$2:$A$15671,0),MATCH(EPS!X$2,NoSettings!$C$1:$AG$1,0))</f>
        <v>0</v>
      </c>
      <c r="Y2018" s="569">
        <f>INDEX(NoSettings!$C$2:$AG$15671,MATCH(EPS!$A2018,NoSettings!$A$2:$A$15671,0),MATCH(EPS!Y$2,NoSettings!$C$1:$AG$1,0))</f>
        <v>0</v>
      </c>
      <c r="Z2018" s="569">
        <f>INDEX(NoSettings!$C$2:$AG$15671,MATCH(EPS!$A2018,NoSettings!$A$2:$A$15671,0),MATCH(EPS!Z$2,NoSettings!$C$1:$AG$1,0))</f>
        <v>0</v>
      </c>
      <c r="AA2018" s="569">
        <f>INDEX(NoSettings!$C$2:$AG$15671,MATCH(EPS!$A2018,NoSettings!$A$2:$A$15671,0),MATCH(EPS!AA$2,NoSettings!$C$1:$AG$1,0))</f>
        <v>0</v>
      </c>
      <c r="AB2018" s="569">
        <f>INDEX(NoSettings!$C$2:$AG$15671,MATCH(EPS!$A2018,NoSettings!$A$2:$A$15671,0),MATCH(EPS!AB$2,NoSettings!$C$1:$AG$1,0))</f>
        <v>0</v>
      </c>
      <c r="AC2018" s="569">
        <f>INDEX(NoSettings!$C$2:$AG$15671,MATCH(EPS!$A2018,NoSettings!$A$2:$A$15671,0),MATCH(EPS!AC$2,NoSettings!$C$1:$AG$1,0))</f>
        <v>0</v>
      </c>
      <c r="AD2018" s="569">
        <f>INDEX(NoSettings!$C$2:$AG$15671,MATCH(EPS!$A2018,NoSettings!$A$2:$A$15671,0),MATCH(EPS!AD$2,NoSettings!$C$1:$AG$1,0))</f>
        <v>0</v>
      </c>
      <c r="AE2018" s="569">
        <f>INDEX(NoSettings!$C$2:$AG$15671,MATCH(EPS!$A2018,NoSettings!$A$2:$A$15671,0),MATCH(EPS!AE$2,NoSettings!$C$1:$AG$1,0))</f>
        <v>0</v>
      </c>
      <c r="AF2018" s="569">
        <f>INDEX(NoSettings!$C$2:$AG$15671,MATCH(EPS!$A2018,NoSettings!$A$2:$A$15671,0),MATCH(EPS!AF$2,NoSettings!$C$1:$AG$1,0))</f>
        <v>0</v>
      </c>
      <c r="AG2018" s="569">
        <f>INDEX(NoSettings!$C$2:$AG$15671,MATCH(EPS!$A2018,NoSettings!$A$2:$A$15671,0),MATCH(EPS!AG$2,NoSettings!$C$1:$AG$1,0))</f>
        <v>0</v>
      </c>
      <c r="AH2018" s="569">
        <f>INDEX(NoSettings!$C$2:$AG$15671,MATCH(EPS!$A2018,NoSettings!$A$2:$A$15671,0),MATCH(EPS!AH$2,NoSettings!$C$1:$AG$1,0))</f>
        <v>0</v>
      </c>
      <c r="AI2018" s="569">
        <f>INDEX(NoSettings!$C$2:$AG$15671,MATCH(EPS!$A2018,NoSettings!$A$2:$A$15671,0),MATCH(EPS!AI$2,NoSettings!$C$1:$AG$1,0))</f>
        <v>0</v>
      </c>
      <c r="AJ2018" s="569">
        <f>INDEX(NoSettings!$C$2:$AG$15671,MATCH(EPS!$A2018,NoSettings!$A$2:$A$15671,0),MATCH(EPS!AJ$2,NoSettings!$C$1:$AG$1,0))</f>
        <v>0</v>
      </c>
      <c r="AK2018" s="569">
        <f>INDEX(NoSettings!$C$2:$AG$15671,MATCH(EPS!$A2018,NoSettings!$A$2:$A$15671,0),MATCH(EPS!AK$2,NoSettings!$C$1:$AG$1,0))</f>
        <v>0</v>
      </c>
    </row>
    <row r="2019" spans="1:37" hidden="1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569">
        <f>INDEX(NoSettings!$C$2:$AG$15671,MATCH(EPS!$A2019,NoSettings!$A$2:$A$15671,0),MATCH(EPS!G$2,NoSettings!$C$1:$AG$1,0))</f>
        <v>0</v>
      </c>
      <c r="H2019" s="569">
        <f>INDEX(NoSettings!$C$2:$AG$15671,MATCH(EPS!$A2019,NoSettings!$A$2:$A$15671,0),MATCH(EPS!H$2,NoSettings!$C$1:$AG$1,0))</f>
        <v>0</v>
      </c>
      <c r="I2019" s="569">
        <f>INDEX(NoSettings!$C$2:$AG$15671,MATCH(EPS!$A2019,NoSettings!$A$2:$A$15671,0),MATCH(EPS!I$2,NoSettings!$C$1:$AG$1,0))</f>
        <v>0</v>
      </c>
      <c r="J2019" s="569">
        <f>INDEX(NoSettings!$C$2:$AG$15671,MATCH(EPS!$A2019,NoSettings!$A$2:$A$15671,0),MATCH(EPS!J$2,NoSettings!$C$1:$AG$1,0))</f>
        <v>0</v>
      </c>
      <c r="K2019" s="569">
        <f>INDEX(NoSettings!$C$2:$AG$15671,MATCH(EPS!$A2019,NoSettings!$A$2:$A$15671,0),MATCH(EPS!K$2,NoSettings!$C$1:$AG$1,0))</f>
        <v>0</v>
      </c>
      <c r="L2019" s="569">
        <f>INDEX(NoSettings!$C$2:$AG$15671,MATCH(EPS!$A2019,NoSettings!$A$2:$A$15671,0),MATCH(EPS!L$2,NoSettings!$C$1:$AG$1,0))</f>
        <v>0</v>
      </c>
      <c r="M2019" s="569">
        <f>INDEX(NoSettings!$C$2:$AG$15671,MATCH(EPS!$A2019,NoSettings!$A$2:$A$15671,0),MATCH(EPS!M$2,NoSettings!$C$1:$AG$1,0))</f>
        <v>0</v>
      </c>
      <c r="N2019" s="569">
        <f>INDEX(NoSettings!$C$2:$AG$15671,MATCH(EPS!$A2019,NoSettings!$A$2:$A$15671,0),MATCH(EPS!N$2,NoSettings!$C$1:$AG$1,0))</f>
        <v>0</v>
      </c>
      <c r="O2019" s="569">
        <f>INDEX(NoSettings!$C$2:$AG$15671,MATCH(EPS!$A2019,NoSettings!$A$2:$A$15671,0),MATCH(EPS!O$2,NoSettings!$C$1:$AG$1,0))</f>
        <v>0</v>
      </c>
      <c r="P2019" s="569">
        <f>INDEX(NoSettings!$C$2:$AG$15671,MATCH(EPS!$A2019,NoSettings!$A$2:$A$15671,0),MATCH(EPS!P$2,NoSettings!$C$1:$AG$1,0))</f>
        <v>0</v>
      </c>
      <c r="Q2019" s="569">
        <f>INDEX(NoSettings!$C$2:$AG$15671,MATCH(EPS!$A2019,NoSettings!$A$2:$A$15671,0),MATCH(EPS!Q$2,NoSettings!$C$1:$AG$1,0))</f>
        <v>0</v>
      </c>
      <c r="R2019" s="569">
        <f>INDEX(NoSettings!$C$2:$AG$15671,MATCH(EPS!$A2019,NoSettings!$A$2:$A$15671,0),MATCH(EPS!R$2,NoSettings!$C$1:$AG$1,0))</f>
        <v>0</v>
      </c>
      <c r="S2019" s="569">
        <f>INDEX(NoSettings!$C$2:$AG$15671,MATCH(EPS!$A2019,NoSettings!$A$2:$A$15671,0),MATCH(EPS!S$2,NoSettings!$C$1:$AG$1,0))</f>
        <v>0</v>
      </c>
      <c r="T2019" s="569">
        <f>INDEX(NoSettings!$C$2:$AG$15671,MATCH(EPS!$A2019,NoSettings!$A$2:$A$15671,0),MATCH(EPS!T$2,NoSettings!$C$1:$AG$1,0))</f>
        <v>0</v>
      </c>
      <c r="U2019" s="569">
        <f>INDEX(NoSettings!$C$2:$AG$15671,MATCH(EPS!$A2019,NoSettings!$A$2:$A$15671,0),MATCH(EPS!U$2,NoSettings!$C$1:$AG$1,0))</f>
        <v>0</v>
      </c>
      <c r="V2019" s="569">
        <f>INDEX(NoSettings!$C$2:$AG$15671,MATCH(EPS!$A2019,NoSettings!$A$2:$A$15671,0),MATCH(EPS!V$2,NoSettings!$C$1:$AG$1,0))</f>
        <v>0</v>
      </c>
      <c r="W2019" s="569">
        <f>INDEX(NoSettings!$C$2:$AG$15671,MATCH(EPS!$A2019,NoSettings!$A$2:$A$15671,0),MATCH(EPS!W$2,NoSettings!$C$1:$AG$1,0))</f>
        <v>0</v>
      </c>
      <c r="X2019" s="569">
        <f>INDEX(NoSettings!$C$2:$AG$15671,MATCH(EPS!$A2019,NoSettings!$A$2:$A$15671,0),MATCH(EPS!X$2,NoSettings!$C$1:$AG$1,0))</f>
        <v>0</v>
      </c>
      <c r="Y2019" s="569">
        <f>INDEX(NoSettings!$C$2:$AG$15671,MATCH(EPS!$A2019,NoSettings!$A$2:$A$15671,0),MATCH(EPS!Y$2,NoSettings!$C$1:$AG$1,0))</f>
        <v>0</v>
      </c>
      <c r="Z2019" s="569">
        <f>INDEX(NoSettings!$C$2:$AG$15671,MATCH(EPS!$A2019,NoSettings!$A$2:$A$15671,0),MATCH(EPS!Z$2,NoSettings!$C$1:$AG$1,0))</f>
        <v>0</v>
      </c>
      <c r="AA2019" s="569">
        <f>INDEX(NoSettings!$C$2:$AG$15671,MATCH(EPS!$A2019,NoSettings!$A$2:$A$15671,0),MATCH(EPS!AA$2,NoSettings!$C$1:$AG$1,0))</f>
        <v>0</v>
      </c>
      <c r="AB2019" s="569">
        <f>INDEX(NoSettings!$C$2:$AG$15671,MATCH(EPS!$A2019,NoSettings!$A$2:$A$15671,0),MATCH(EPS!AB$2,NoSettings!$C$1:$AG$1,0))</f>
        <v>0</v>
      </c>
      <c r="AC2019" s="569">
        <f>INDEX(NoSettings!$C$2:$AG$15671,MATCH(EPS!$A2019,NoSettings!$A$2:$A$15671,0),MATCH(EPS!AC$2,NoSettings!$C$1:$AG$1,0))</f>
        <v>0</v>
      </c>
      <c r="AD2019" s="569">
        <f>INDEX(NoSettings!$C$2:$AG$15671,MATCH(EPS!$A2019,NoSettings!$A$2:$A$15671,0),MATCH(EPS!AD$2,NoSettings!$C$1:$AG$1,0))</f>
        <v>0</v>
      </c>
      <c r="AE2019" s="569">
        <f>INDEX(NoSettings!$C$2:$AG$15671,MATCH(EPS!$A2019,NoSettings!$A$2:$A$15671,0),MATCH(EPS!AE$2,NoSettings!$C$1:$AG$1,0))</f>
        <v>0</v>
      </c>
      <c r="AF2019" s="569">
        <f>INDEX(NoSettings!$C$2:$AG$15671,MATCH(EPS!$A2019,NoSettings!$A$2:$A$15671,0),MATCH(EPS!AF$2,NoSettings!$C$1:$AG$1,0))</f>
        <v>0</v>
      </c>
      <c r="AG2019" s="569">
        <f>INDEX(NoSettings!$C$2:$AG$15671,MATCH(EPS!$A2019,NoSettings!$A$2:$A$15671,0),MATCH(EPS!AG$2,NoSettings!$C$1:$AG$1,0))</f>
        <v>0</v>
      </c>
      <c r="AH2019" s="569">
        <f>INDEX(NoSettings!$C$2:$AG$15671,MATCH(EPS!$A2019,NoSettings!$A$2:$A$15671,0),MATCH(EPS!AH$2,NoSettings!$C$1:$AG$1,0))</f>
        <v>0</v>
      </c>
      <c r="AI2019" s="569">
        <f>INDEX(NoSettings!$C$2:$AG$15671,MATCH(EPS!$A2019,NoSettings!$A$2:$A$15671,0),MATCH(EPS!AI$2,NoSettings!$C$1:$AG$1,0))</f>
        <v>0</v>
      </c>
      <c r="AJ2019" s="569">
        <f>INDEX(NoSettings!$C$2:$AG$15671,MATCH(EPS!$A2019,NoSettings!$A$2:$A$15671,0),MATCH(EPS!AJ$2,NoSettings!$C$1:$AG$1,0))</f>
        <v>0</v>
      </c>
      <c r="AK2019" s="569">
        <f>INDEX(NoSettings!$C$2:$AG$15671,MATCH(EPS!$A2019,NoSettings!$A$2:$A$15671,0),MATCH(EPS!AK$2,NoSettings!$C$1:$AG$1,0))</f>
        <v>0</v>
      </c>
    </row>
    <row r="2020" spans="1:37" hidden="1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569">
        <f>INDEX(NoSettings!$C$2:$AG$15671,MATCH(EPS!$A2020,NoSettings!$A$2:$A$15671,0),MATCH(EPS!G$2,NoSettings!$C$1:$AG$1,0))</f>
        <v>0</v>
      </c>
      <c r="H2020" s="569">
        <f>INDEX(NoSettings!$C$2:$AG$15671,MATCH(EPS!$A2020,NoSettings!$A$2:$A$15671,0),MATCH(EPS!H$2,NoSettings!$C$1:$AG$1,0))</f>
        <v>0</v>
      </c>
      <c r="I2020" s="569">
        <f>INDEX(NoSettings!$C$2:$AG$15671,MATCH(EPS!$A2020,NoSettings!$A$2:$A$15671,0),MATCH(EPS!I$2,NoSettings!$C$1:$AG$1,0))</f>
        <v>0</v>
      </c>
      <c r="J2020" s="569">
        <f>INDEX(NoSettings!$C$2:$AG$15671,MATCH(EPS!$A2020,NoSettings!$A$2:$A$15671,0),MATCH(EPS!J$2,NoSettings!$C$1:$AG$1,0))</f>
        <v>0</v>
      </c>
      <c r="K2020" s="569">
        <f>INDEX(NoSettings!$C$2:$AG$15671,MATCH(EPS!$A2020,NoSettings!$A$2:$A$15671,0),MATCH(EPS!K$2,NoSettings!$C$1:$AG$1,0))</f>
        <v>0</v>
      </c>
      <c r="L2020" s="569">
        <f>INDEX(NoSettings!$C$2:$AG$15671,MATCH(EPS!$A2020,NoSettings!$A$2:$A$15671,0),MATCH(EPS!L$2,NoSettings!$C$1:$AG$1,0))</f>
        <v>0</v>
      </c>
      <c r="M2020" s="569">
        <f>INDEX(NoSettings!$C$2:$AG$15671,MATCH(EPS!$A2020,NoSettings!$A$2:$A$15671,0),MATCH(EPS!M$2,NoSettings!$C$1:$AG$1,0))</f>
        <v>0</v>
      </c>
      <c r="N2020" s="569">
        <f>INDEX(NoSettings!$C$2:$AG$15671,MATCH(EPS!$A2020,NoSettings!$A$2:$A$15671,0),MATCH(EPS!N$2,NoSettings!$C$1:$AG$1,0))</f>
        <v>0</v>
      </c>
      <c r="O2020" s="569">
        <f>INDEX(NoSettings!$C$2:$AG$15671,MATCH(EPS!$A2020,NoSettings!$A$2:$A$15671,0),MATCH(EPS!O$2,NoSettings!$C$1:$AG$1,0))</f>
        <v>0</v>
      </c>
      <c r="P2020" s="569">
        <f>INDEX(NoSettings!$C$2:$AG$15671,MATCH(EPS!$A2020,NoSettings!$A$2:$A$15671,0),MATCH(EPS!P$2,NoSettings!$C$1:$AG$1,0))</f>
        <v>0</v>
      </c>
      <c r="Q2020" s="569">
        <f>INDEX(NoSettings!$C$2:$AG$15671,MATCH(EPS!$A2020,NoSettings!$A$2:$A$15671,0),MATCH(EPS!Q$2,NoSettings!$C$1:$AG$1,0))</f>
        <v>0</v>
      </c>
      <c r="R2020" s="569">
        <f>INDEX(NoSettings!$C$2:$AG$15671,MATCH(EPS!$A2020,NoSettings!$A$2:$A$15671,0),MATCH(EPS!R$2,NoSettings!$C$1:$AG$1,0))</f>
        <v>0</v>
      </c>
      <c r="S2020" s="569">
        <f>INDEX(NoSettings!$C$2:$AG$15671,MATCH(EPS!$A2020,NoSettings!$A$2:$A$15671,0),MATCH(EPS!S$2,NoSettings!$C$1:$AG$1,0))</f>
        <v>0</v>
      </c>
      <c r="T2020" s="569">
        <f>INDEX(NoSettings!$C$2:$AG$15671,MATCH(EPS!$A2020,NoSettings!$A$2:$A$15671,0),MATCH(EPS!T$2,NoSettings!$C$1:$AG$1,0))</f>
        <v>0</v>
      </c>
      <c r="U2020" s="569">
        <f>INDEX(NoSettings!$C$2:$AG$15671,MATCH(EPS!$A2020,NoSettings!$A$2:$A$15671,0),MATCH(EPS!U$2,NoSettings!$C$1:$AG$1,0))</f>
        <v>0</v>
      </c>
      <c r="V2020" s="569">
        <f>INDEX(NoSettings!$C$2:$AG$15671,MATCH(EPS!$A2020,NoSettings!$A$2:$A$15671,0),MATCH(EPS!V$2,NoSettings!$C$1:$AG$1,0))</f>
        <v>0</v>
      </c>
      <c r="W2020" s="569">
        <f>INDEX(NoSettings!$C$2:$AG$15671,MATCH(EPS!$A2020,NoSettings!$A$2:$A$15671,0),MATCH(EPS!W$2,NoSettings!$C$1:$AG$1,0))</f>
        <v>0</v>
      </c>
      <c r="X2020" s="569">
        <f>INDEX(NoSettings!$C$2:$AG$15671,MATCH(EPS!$A2020,NoSettings!$A$2:$A$15671,0),MATCH(EPS!X$2,NoSettings!$C$1:$AG$1,0))</f>
        <v>0</v>
      </c>
      <c r="Y2020" s="569">
        <f>INDEX(NoSettings!$C$2:$AG$15671,MATCH(EPS!$A2020,NoSettings!$A$2:$A$15671,0),MATCH(EPS!Y$2,NoSettings!$C$1:$AG$1,0))</f>
        <v>0</v>
      </c>
      <c r="Z2020" s="569">
        <f>INDEX(NoSettings!$C$2:$AG$15671,MATCH(EPS!$A2020,NoSettings!$A$2:$A$15671,0),MATCH(EPS!Z$2,NoSettings!$C$1:$AG$1,0))</f>
        <v>0</v>
      </c>
      <c r="AA2020" s="569">
        <f>INDEX(NoSettings!$C$2:$AG$15671,MATCH(EPS!$A2020,NoSettings!$A$2:$A$15671,0),MATCH(EPS!AA$2,NoSettings!$C$1:$AG$1,0))</f>
        <v>0</v>
      </c>
      <c r="AB2020" s="569">
        <f>INDEX(NoSettings!$C$2:$AG$15671,MATCH(EPS!$A2020,NoSettings!$A$2:$A$15671,0),MATCH(EPS!AB$2,NoSettings!$C$1:$AG$1,0))</f>
        <v>0</v>
      </c>
      <c r="AC2020" s="569">
        <f>INDEX(NoSettings!$C$2:$AG$15671,MATCH(EPS!$A2020,NoSettings!$A$2:$A$15671,0),MATCH(EPS!AC$2,NoSettings!$C$1:$AG$1,0))</f>
        <v>0</v>
      </c>
      <c r="AD2020" s="569">
        <f>INDEX(NoSettings!$C$2:$AG$15671,MATCH(EPS!$A2020,NoSettings!$A$2:$A$15671,0),MATCH(EPS!AD$2,NoSettings!$C$1:$AG$1,0))</f>
        <v>0</v>
      </c>
      <c r="AE2020" s="569">
        <f>INDEX(NoSettings!$C$2:$AG$15671,MATCH(EPS!$A2020,NoSettings!$A$2:$A$15671,0),MATCH(EPS!AE$2,NoSettings!$C$1:$AG$1,0))</f>
        <v>0</v>
      </c>
      <c r="AF2020" s="569">
        <f>INDEX(NoSettings!$C$2:$AG$15671,MATCH(EPS!$A2020,NoSettings!$A$2:$A$15671,0),MATCH(EPS!AF$2,NoSettings!$C$1:$AG$1,0))</f>
        <v>0</v>
      </c>
      <c r="AG2020" s="569">
        <f>INDEX(NoSettings!$C$2:$AG$15671,MATCH(EPS!$A2020,NoSettings!$A$2:$A$15671,0),MATCH(EPS!AG$2,NoSettings!$C$1:$AG$1,0))</f>
        <v>0</v>
      </c>
      <c r="AH2020" s="569">
        <f>INDEX(NoSettings!$C$2:$AG$15671,MATCH(EPS!$A2020,NoSettings!$A$2:$A$15671,0),MATCH(EPS!AH$2,NoSettings!$C$1:$AG$1,0))</f>
        <v>0</v>
      </c>
      <c r="AI2020" s="569">
        <f>INDEX(NoSettings!$C$2:$AG$15671,MATCH(EPS!$A2020,NoSettings!$A$2:$A$15671,0),MATCH(EPS!AI$2,NoSettings!$C$1:$AG$1,0))</f>
        <v>0</v>
      </c>
      <c r="AJ2020" s="569">
        <f>INDEX(NoSettings!$C$2:$AG$15671,MATCH(EPS!$A2020,NoSettings!$A$2:$A$15671,0),MATCH(EPS!AJ$2,NoSettings!$C$1:$AG$1,0))</f>
        <v>0</v>
      </c>
      <c r="AK2020" s="569">
        <f>INDEX(NoSettings!$C$2:$AG$15671,MATCH(EPS!$A2020,NoSettings!$A$2:$A$15671,0),MATCH(EPS!AK$2,NoSettings!$C$1:$AG$1,0))</f>
        <v>0</v>
      </c>
    </row>
    <row r="2021" spans="1:37" hidden="1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569">
        <f>INDEX(NoSettings!$C$2:$AG$15671,MATCH(EPS!$A2021,NoSettings!$A$2:$A$15671,0),MATCH(EPS!G$2,NoSettings!$C$1:$AG$1,0))</f>
        <v>16091800</v>
      </c>
      <c r="H2021" s="569">
        <f>INDEX(NoSettings!$C$2:$AG$15671,MATCH(EPS!$A2021,NoSettings!$A$2:$A$15671,0),MATCH(EPS!H$2,NoSettings!$C$1:$AG$1,0))</f>
        <v>15757300</v>
      </c>
      <c r="I2021" s="569">
        <f>INDEX(NoSettings!$C$2:$AG$15671,MATCH(EPS!$A2021,NoSettings!$A$2:$A$15671,0),MATCH(EPS!I$2,NoSettings!$C$1:$AG$1,0))</f>
        <v>13290000</v>
      </c>
      <c r="J2021" s="569">
        <f>INDEX(NoSettings!$C$2:$AG$15671,MATCH(EPS!$A2021,NoSettings!$A$2:$A$15671,0),MATCH(EPS!J$2,NoSettings!$C$1:$AG$1,0))</f>
        <v>10933000</v>
      </c>
      <c r="K2021" s="569">
        <f>INDEX(NoSettings!$C$2:$AG$15671,MATCH(EPS!$A2021,NoSettings!$A$2:$A$15671,0),MATCH(EPS!K$2,NoSettings!$C$1:$AG$1,0))</f>
        <v>8724280</v>
      </c>
      <c r="L2021" s="569">
        <f>INDEX(NoSettings!$C$2:$AG$15671,MATCH(EPS!$A2021,NoSettings!$A$2:$A$15671,0),MATCH(EPS!L$2,NoSettings!$C$1:$AG$1,0))</f>
        <v>6711000</v>
      </c>
      <c r="M2021" s="569">
        <f>INDEX(NoSettings!$C$2:$AG$15671,MATCH(EPS!$A2021,NoSettings!$A$2:$A$15671,0),MATCH(EPS!M$2,NoSettings!$C$1:$AG$1,0))</f>
        <v>4939290</v>
      </c>
      <c r="N2021" s="569">
        <f>INDEX(NoSettings!$C$2:$AG$15671,MATCH(EPS!$A2021,NoSettings!$A$2:$A$15671,0),MATCH(EPS!N$2,NoSettings!$C$1:$AG$1,0))</f>
        <v>3440860</v>
      </c>
      <c r="O2021" s="569">
        <f>INDEX(NoSettings!$C$2:$AG$15671,MATCH(EPS!$A2021,NoSettings!$A$2:$A$15671,0),MATCH(EPS!O$2,NoSettings!$C$1:$AG$1,0))</f>
        <v>2207530</v>
      </c>
      <c r="P2021" s="569">
        <f>INDEX(NoSettings!$C$2:$AG$15671,MATCH(EPS!$A2021,NoSettings!$A$2:$A$15671,0),MATCH(EPS!P$2,NoSettings!$C$1:$AG$1,0))</f>
        <v>1243920</v>
      </c>
      <c r="Q2021" s="569">
        <f>INDEX(NoSettings!$C$2:$AG$15671,MATCH(EPS!$A2021,NoSettings!$A$2:$A$15671,0),MATCH(EPS!Q$2,NoSettings!$C$1:$AG$1,0))</f>
        <v>553484</v>
      </c>
      <c r="R2021" s="569">
        <f>INDEX(NoSettings!$C$2:$AG$15671,MATCH(EPS!$A2021,NoSettings!$A$2:$A$15671,0),MATCH(EPS!R$2,NoSettings!$C$1:$AG$1,0))</f>
        <v>138440</v>
      </c>
      <c r="S2021" s="569">
        <f>INDEX(NoSettings!$C$2:$AG$15671,MATCH(EPS!$A2021,NoSettings!$A$2:$A$15671,0),MATCH(EPS!S$2,NoSettings!$C$1:$AG$1,0))</f>
        <v>0</v>
      </c>
      <c r="T2021" s="569">
        <f>INDEX(NoSettings!$C$2:$AG$15671,MATCH(EPS!$A2021,NoSettings!$A$2:$A$15671,0),MATCH(EPS!T$2,NoSettings!$C$1:$AG$1,0))</f>
        <v>0</v>
      </c>
      <c r="U2021" s="569">
        <f>INDEX(NoSettings!$C$2:$AG$15671,MATCH(EPS!$A2021,NoSettings!$A$2:$A$15671,0),MATCH(EPS!U$2,NoSettings!$C$1:$AG$1,0))</f>
        <v>0</v>
      </c>
      <c r="V2021" s="569">
        <f>INDEX(NoSettings!$C$2:$AG$15671,MATCH(EPS!$A2021,NoSettings!$A$2:$A$15671,0),MATCH(EPS!V$2,NoSettings!$C$1:$AG$1,0))</f>
        <v>0</v>
      </c>
      <c r="W2021" s="569">
        <f>INDEX(NoSettings!$C$2:$AG$15671,MATCH(EPS!$A2021,NoSettings!$A$2:$A$15671,0),MATCH(EPS!W$2,NoSettings!$C$1:$AG$1,0))</f>
        <v>0</v>
      </c>
      <c r="X2021" s="569">
        <f>INDEX(NoSettings!$C$2:$AG$15671,MATCH(EPS!$A2021,NoSettings!$A$2:$A$15671,0),MATCH(EPS!X$2,NoSettings!$C$1:$AG$1,0))</f>
        <v>0</v>
      </c>
      <c r="Y2021" s="569">
        <f>INDEX(NoSettings!$C$2:$AG$15671,MATCH(EPS!$A2021,NoSettings!$A$2:$A$15671,0),MATCH(EPS!Y$2,NoSettings!$C$1:$AG$1,0))</f>
        <v>0</v>
      </c>
      <c r="Z2021" s="569">
        <f>INDEX(NoSettings!$C$2:$AG$15671,MATCH(EPS!$A2021,NoSettings!$A$2:$A$15671,0),MATCH(EPS!Z$2,NoSettings!$C$1:$AG$1,0))</f>
        <v>0</v>
      </c>
      <c r="AA2021" s="569">
        <f>INDEX(NoSettings!$C$2:$AG$15671,MATCH(EPS!$A2021,NoSettings!$A$2:$A$15671,0),MATCH(EPS!AA$2,NoSettings!$C$1:$AG$1,0))</f>
        <v>0</v>
      </c>
      <c r="AB2021" s="569">
        <f>INDEX(NoSettings!$C$2:$AG$15671,MATCH(EPS!$A2021,NoSettings!$A$2:$A$15671,0),MATCH(EPS!AB$2,NoSettings!$C$1:$AG$1,0))</f>
        <v>0</v>
      </c>
      <c r="AC2021" s="569">
        <f>INDEX(NoSettings!$C$2:$AG$15671,MATCH(EPS!$A2021,NoSettings!$A$2:$A$15671,0),MATCH(EPS!AC$2,NoSettings!$C$1:$AG$1,0))</f>
        <v>0</v>
      </c>
      <c r="AD2021" s="569">
        <f>INDEX(NoSettings!$C$2:$AG$15671,MATCH(EPS!$A2021,NoSettings!$A$2:$A$15671,0),MATCH(EPS!AD$2,NoSettings!$C$1:$AG$1,0))</f>
        <v>0</v>
      </c>
      <c r="AE2021" s="569">
        <f>INDEX(NoSettings!$C$2:$AG$15671,MATCH(EPS!$A2021,NoSettings!$A$2:$A$15671,0),MATCH(EPS!AE$2,NoSettings!$C$1:$AG$1,0))</f>
        <v>0</v>
      </c>
      <c r="AF2021" s="569">
        <f>INDEX(NoSettings!$C$2:$AG$15671,MATCH(EPS!$A2021,NoSettings!$A$2:$A$15671,0),MATCH(EPS!AF$2,NoSettings!$C$1:$AG$1,0))</f>
        <v>0</v>
      </c>
      <c r="AG2021" s="569">
        <f>INDEX(NoSettings!$C$2:$AG$15671,MATCH(EPS!$A2021,NoSettings!$A$2:$A$15671,0),MATCH(EPS!AG$2,NoSettings!$C$1:$AG$1,0))</f>
        <v>0</v>
      </c>
      <c r="AH2021" s="569">
        <f>INDEX(NoSettings!$C$2:$AG$15671,MATCH(EPS!$A2021,NoSettings!$A$2:$A$15671,0),MATCH(EPS!AH$2,NoSettings!$C$1:$AG$1,0))</f>
        <v>0</v>
      </c>
      <c r="AI2021" s="569">
        <f>INDEX(NoSettings!$C$2:$AG$15671,MATCH(EPS!$A2021,NoSettings!$A$2:$A$15671,0),MATCH(EPS!AI$2,NoSettings!$C$1:$AG$1,0))</f>
        <v>0</v>
      </c>
      <c r="AJ2021" s="569">
        <f>INDEX(NoSettings!$C$2:$AG$15671,MATCH(EPS!$A2021,NoSettings!$A$2:$A$15671,0),MATCH(EPS!AJ$2,NoSettings!$C$1:$AG$1,0))</f>
        <v>0</v>
      </c>
      <c r="AK2021" s="569">
        <f>INDEX(NoSettings!$C$2:$AG$15671,MATCH(EPS!$A2021,NoSettings!$A$2:$A$15671,0),MATCH(EPS!AK$2,NoSettings!$C$1:$AG$1,0))</f>
        <v>0</v>
      </c>
    </row>
    <row r="2022" spans="1:37" hidden="1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569">
        <f>INDEX(NoSettings!$C$2:$AG$15671,MATCH(EPS!$A2022,NoSettings!$A$2:$A$15671,0),MATCH(EPS!G$2,NoSettings!$C$1:$AG$1,0))</f>
        <v>70970100000</v>
      </c>
      <c r="H2022" s="569">
        <f>INDEX(NoSettings!$C$2:$AG$15671,MATCH(EPS!$A2022,NoSettings!$A$2:$A$15671,0),MATCH(EPS!H$2,NoSettings!$C$1:$AG$1,0))</f>
        <v>80166400000</v>
      </c>
      <c r="I2022" s="569">
        <f>INDEX(NoSettings!$C$2:$AG$15671,MATCH(EPS!$A2022,NoSettings!$A$2:$A$15671,0),MATCH(EPS!I$2,NoSettings!$C$1:$AG$1,0))</f>
        <v>79498400000</v>
      </c>
      <c r="J2022" s="569">
        <f>INDEX(NoSettings!$C$2:$AG$15671,MATCH(EPS!$A2022,NoSettings!$A$2:$A$15671,0),MATCH(EPS!J$2,NoSettings!$C$1:$AG$1,0))</f>
        <v>78701600000</v>
      </c>
      <c r="K2022" s="569">
        <f>INDEX(NoSettings!$C$2:$AG$15671,MATCH(EPS!$A2022,NoSettings!$A$2:$A$15671,0),MATCH(EPS!K$2,NoSettings!$C$1:$AG$1,0))</f>
        <v>77228500000</v>
      </c>
      <c r="L2022" s="569">
        <f>INDEX(NoSettings!$C$2:$AG$15671,MATCH(EPS!$A2022,NoSettings!$A$2:$A$15671,0),MATCH(EPS!L$2,NoSettings!$C$1:$AG$1,0))</f>
        <v>75643200000</v>
      </c>
      <c r="M2022" s="569">
        <f>INDEX(NoSettings!$C$2:$AG$15671,MATCH(EPS!$A2022,NoSettings!$A$2:$A$15671,0),MATCH(EPS!M$2,NoSettings!$C$1:$AG$1,0))</f>
        <v>73867900000</v>
      </c>
      <c r="N2022" s="569">
        <f>INDEX(NoSettings!$C$2:$AG$15671,MATCH(EPS!$A2022,NoSettings!$A$2:$A$15671,0),MATCH(EPS!N$2,NoSettings!$C$1:$AG$1,0))</f>
        <v>72054600000</v>
      </c>
      <c r="O2022" s="569">
        <f>INDEX(NoSettings!$C$2:$AG$15671,MATCH(EPS!$A2022,NoSettings!$A$2:$A$15671,0),MATCH(EPS!O$2,NoSettings!$C$1:$AG$1,0))</f>
        <v>70235800000</v>
      </c>
      <c r="P2022" s="569">
        <f>INDEX(NoSettings!$C$2:$AG$15671,MATCH(EPS!$A2022,NoSettings!$A$2:$A$15671,0),MATCH(EPS!P$2,NoSettings!$C$1:$AG$1,0))</f>
        <v>68254800000</v>
      </c>
      <c r="Q2022" s="569">
        <f>INDEX(NoSettings!$C$2:$AG$15671,MATCH(EPS!$A2022,NoSettings!$A$2:$A$15671,0),MATCH(EPS!Q$2,NoSettings!$C$1:$AG$1,0))</f>
        <v>65950600000</v>
      </c>
      <c r="R2022" s="569">
        <f>INDEX(NoSettings!$C$2:$AG$15671,MATCH(EPS!$A2022,NoSettings!$A$2:$A$15671,0),MATCH(EPS!R$2,NoSettings!$C$1:$AG$1,0))</f>
        <v>63366800000</v>
      </c>
      <c r="S2022" s="569">
        <f>INDEX(NoSettings!$C$2:$AG$15671,MATCH(EPS!$A2022,NoSettings!$A$2:$A$15671,0),MATCH(EPS!S$2,NoSettings!$C$1:$AG$1,0))</f>
        <v>60695600000</v>
      </c>
      <c r="T2022" s="569">
        <f>INDEX(NoSettings!$C$2:$AG$15671,MATCH(EPS!$A2022,NoSettings!$A$2:$A$15671,0),MATCH(EPS!T$2,NoSettings!$C$1:$AG$1,0))</f>
        <v>58387100000</v>
      </c>
      <c r="U2022" s="569">
        <f>INDEX(NoSettings!$C$2:$AG$15671,MATCH(EPS!$A2022,NoSettings!$A$2:$A$15671,0),MATCH(EPS!U$2,NoSettings!$C$1:$AG$1,0))</f>
        <v>56082200000</v>
      </c>
      <c r="V2022" s="569">
        <f>INDEX(NoSettings!$C$2:$AG$15671,MATCH(EPS!$A2022,NoSettings!$A$2:$A$15671,0),MATCH(EPS!V$2,NoSettings!$C$1:$AG$1,0))</f>
        <v>53914200000</v>
      </c>
      <c r="W2022" s="569">
        <f>INDEX(NoSettings!$C$2:$AG$15671,MATCH(EPS!$A2022,NoSettings!$A$2:$A$15671,0),MATCH(EPS!W$2,NoSettings!$C$1:$AG$1,0))</f>
        <v>51685100000</v>
      </c>
      <c r="X2022" s="569">
        <f>INDEX(NoSettings!$C$2:$AG$15671,MATCH(EPS!$A2022,NoSettings!$A$2:$A$15671,0),MATCH(EPS!X$2,NoSettings!$C$1:$AG$1,0))</f>
        <v>49276900000</v>
      </c>
      <c r="Y2022" s="569">
        <f>INDEX(NoSettings!$C$2:$AG$15671,MATCH(EPS!$A2022,NoSettings!$A$2:$A$15671,0),MATCH(EPS!Y$2,NoSettings!$C$1:$AG$1,0))</f>
        <v>46652200000</v>
      </c>
      <c r="Z2022" s="569">
        <f>INDEX(NoSettings!$C$2:$AG$15671,MATCH(EPS!$A2022,NoSettings!$A$2:$A$15671,0),MATCH(EPS!Z$2,NoSettings!$C$1:$AG$1,0))</f>
        <v>43911500000</v>
      </c>
      <c r="AA2022" s="569">
        <f>INDEX(NoSettings!$C$2:$AG$15671,MATCH(EPS!$A2022,NoSettings!$A$2:$A$15671,0),MATCH(EPS!AA$2,NoSettings!$C$1:$AG$1,0))</f>
        <v>41169000000</v>
      </c>
      <c r="AB2022" s="569">
        <f>INDEX(NoSettings!$C$2:$AG$15671,MATCH(EPS!$A2022,NoSettings!$A$2:$A$15671,0),MATCH(EPS!AB$2,NoSettings!$C$1:$AG$1,0))</f>
        <v>38453900000</v>
      </c>
      <c r="AC2022" s="569">
        <f>INDEX(NoSettings!$C$2:$AG$15671,MATCH(EPS!$A2022,NoSettings!$A$2:$A$15671,0),MATCH(EPS!AC$2,NoSettings!$C$1:$AG$1,0))</f>
        <v>35895300000</v>
      </c>
      <c r="AD2022" s="569">
        <f>INDEX(NoSettings!$C$2:$AG$15671,MATCH(EPS!$A2022,NoSettings!$A$2:$A$15671,0),MATCH(EPS!AD$2,NoSettings!$C$1:$AG$1,0))</f>
        <v>33553900000</v>
      </c>
      <c r="AE2022" s="569">
        <f>INDEX(NoSettings!$C$2:$AG$15671,MATCH(EPS!$A2022,NoSettings!$A$2:$A$15671,0),MATCH(EPS!AE$2,NoSettings!$C$1:$AG$1,0))</f>
        <v>31416300000</v>
      </c>
      <c r="AF2022" s="569">
        <f>INDEX(NoSettings!$C$2:$AG$15671,MATCH(EPS!$A2022,NoSettings!$A$2:$A$15671,0),MATCH(EPS!AF$2,NoSettings!$C$1:$AG$1,0))</f>
        <v>29490300000</v>
      </c>
      <c r="AG2022" s="569">
        <f>INDEX(NoSettings!$C$2:$AG$15671,MATCH(EPS!$A2022,NoSettings!$A$2:$A$15671,0),MATCH(EPS!AG$2,NoSettings!$C$1:$AG$1,0))</f>
        <v>27773600000</v>
      </c>
      <c r="AH2022" s="569">
        <f>INDEX(NoSettings!$C$2:$AG$15671,MATCH(EPS!$A2022,NoSettings!$A$2:$A$15671,0),MATCH(EPS!AH$2,NoSettings!$C$1:$AG$1,0))</f>
        <v>26256400000</v>
      </c>
      <c r="AI2022" s="569">
        <f>INDEX(NoSettings!$C$2:$AG$15671,MATCH(EPS!$A2022,NoSettings!$A$2:$A$15671,0),MATCH(EPS!AI$2,NoSettings!$C$1:$AG$1,0))</f>
        <v>24926700000</v>
      </c>
      <c r="AJ2022" s="569">
        <f>INDEX(NoSettings!$C$2:$AG$15671,MATCH(EPS!$A2022,NoSettings!$A$2:$A$15671,0),MATCH(EPS!AJ$2,NoSettings!$C$1:$AG$1,0))</f>
        <v>23768100000</v>
      </c>
      <c r="AK2022" s="569">
        <f>INDEX(NoSettings!$C$2:$AG$15671,MATCH(EPS!$A2022,NoSettings!$A$2:$A$15671,0),MATCH(EPS!AK$2,NoSettings!$C$1:$AG$1,0))</f>
        <v>22768500000</v>
      </c>
    </row>
    <row r="2023" spans="1:37" hidden="1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569">
        <f>INDEX(NoSettings!$C$2:$AG$15671,MATCH(EPS!$A2023,NoSettings!$A$2:$A$15671,0),MATCH(EPS!G$2,NoSettings!$C$1:$AG$1,0))</f>
        <v>173768000</v>
      </c>
      <c r="H2023" s="569">
        <f>INDEX(NoSettings!$C$2:$AG$15671,MATCH(EPS!$A2023,NoSettings!$A$2:$A$15671,0),MATCH(EPS!H$2,NoSettings!$C$1:$AG$1,0))</f>
        <v>177632000</v>
      </c>
      <c r="I2023" s="569">
        <f>INDEX(NoSettings!$C$2:$AG$15671,MATCH(EPS!$A2023,NoSettings!$A$2:$A$15671,0),MATCH(EPS!I$2,NoSettings!$C$1:$AG$1,0))</f>
        <v>158251000</v>
      </c>
      <c r="J2023" s="569">
        <f>INDEX(NoSettings!$C$2:$AG$15671,MATCH(EPS!$A2023,NoSettings!$A$2:$A$15671,0),MATCH(EPS!J$2,NoSettings!$C$1:$AG$1,0))</f>
        <v>139269000</v>
      </c>
      <c r="K2023" s="569">
        <f>INDEX(NoSettings!$C$2:$AG$15671,MATCH(EPS!$A2023,NoSettings!$A$2:$A$15671,0),MATCH(EPS!K$2,NoSettings!$C$1:$AG$1,0))</f>
        <v>119584000</v>
      </c>
      <c r="L2023" s="569">
        <f>INDEX(NoSettings!$C$2:$AG$15671,MATCH(EPS!$A2023,NoSettings!$A$2:$A$15671,0),MATCH(EPS!L$2,NoSettings!$C$1:$AG$1,0))</f>
        <v>100737000</v>
      </c>
      <c r="M2023" s="569">
        <f>INDEX(NoSettings!$C$2:$AG$15671,MATCH(EPS!$A2023,NoSettings!$A$2:$A$15671,0),MATCH(EPS!M$2,NoSettings!$C$1:$AG$1,0))</f>
        <v>82787600</v>
      </c>
      <c r="N2023" s="569">
        <f>INDEX(NoSettings!$C$2:$AG$15671,MATCH(EPS!$A2023,NoSettings!$A$2:$A$15671,0),MATCH(EPS!N$2,NoSettings!$C$1:$AG$1,0))</f>
        <v>65687900</v>
      </c>
      <c r="O2023" s="569">
        <f>INDEX(NoSettings!$C$2:$AG$15671,MATCH(EPS!$A2023,NoSettings!$A$2:$A$15671,0),MATCH(EPS!O$2,NoSettings!$C$1:$AG$1,0))</f>
        <v>49703000</v>
      </c>
      <c r="P2023" s="569">
        <f>INDEX(NoSettings!$C$2:$AG$15671,MATCH(EPS!$A2023,NoSettings!$A$2:$A$15671,0),MATCH(EPS!P$2,NoSettings!$C$1:$AG$1,0))</f>
        <v>34791900</v>
      </c>
      <c r="Q2023" s="569">
        <f>INDEX(NoSettings!$C$2:$AG$15671,MATCH(EPS!$A2023,NoSettings!$A$2:$A$15671,0),MATCH(EPS!Q$2,NoSettings!$C$1:$AG$1,0))</f>
        <v>20807600</v>
      </c>
      <c r="R2023" s="569">
        <f>INDEX(NoSettings!$C$2:$AG$15671,MATCH(EPS!$A2023,NoSettings!$A$2:$A$15671,0),MATCH(EPS!R$2,NoSettings!$C$1:$AG$1,0))</f>
        <v>8438330</v>
      </c>
      <c r="S2023" s="569">
        <f>INDEX(NoSettings!$C$2:$AG$15671,MATCH(EPS!$A2023,NoSettings!$A$2:$A$15671,0),MATCH(EPS!S$2,NoSettings!$C$1:$AG$1,0))</f>
        <v>0</v>
      </c>
      <c r="T2023" s="569">
        <f>INDEX(NoSettings!$C$2:$AG$15671,MATCH(EPS!$A2023,NoSettings!$A$2:$A$15671,0),MATCH(EPS!T$2,NoSettings!$C$1:$AG$1,0))</f>
        <v>0</v>
      </c>
      <c r="U2023" s="569">
        <f>INDEX(NoSettings!$C$2:$AG$15671,MATCH(EPS!$A2023,NoSettings!$A$2:$A$15671,0),MATCH(EPS!U$2,NoSettings!$C$1:$AG$1,0))</f>
        <v>0</v>
      </c>
      <c r="V2023" s="569">
        <f>INDEX(NoSettings!$C$2:$AG$15671,MATCH(EPS!$A2023,NoSettings!$A$2:$A$15671,0),MATCH(EPS!V$2,NoSettings!$C$1:$AG$1,0))</f>
        <v>0</v>
      </c>
      <c r="W2023" s="569">
        <f>INDEX(NoSettings!$C$2:$AG$15671,MATCH(EPS!$A2023,NoSettings!$A$2:$A$15671,0),MATCH(EPS!W$2,NoSettings!$C$1:$AG$1,0))</f>
        <v>0</v>
      </c>
      <c r="X2023" s="569">
        <f>INDEX(NoSettings!$C$2:$AG$15671,MATCH(EPS!$A2023,NoSettings!$A$2:$A$15671,0),MATCH(EPS!X$2,NoSettings!$C$1:$AG$1,0))</f>
        <v>0</v>
      </c>
      <c r="Y2023" s="569">
        <f>INDEX(NoSettings!$C$2:$AG$15671,MATCH(EPS!$A2023,NoSettings!$A$2:$A$15671,0),MATCH(EPS!Y$2,NoSettings!$C$1:$AG$1,0))</f>
        <v>0</v>
      </c>
      <c r="Z2023" s="569">
        <f>INDEX(NoSettings!$C$2:$AG$15671,MATCH(EPS!$A2023,NoSettings!$A$2:$A$15671,0),MATCH(EPS!Z$2,NoSettings!$C$1:$AG$1,0))</f>
        <v>0</v>
      </c>
      <c r="AA2023" s="569">
        <f>INDEX(NoSettings!$C$2:$AG$15671,MATCH(EPS!$A2023,NoSettings!$A$2:$A$15671,0),MATCH(EPS!AA$2,NoSettings!$C$1:$AG$1,0))</f>
        <v>0</v>
      </c>
      <c r="AB2023" s="569">
        <f>INDEX(NoSettings!$C$2:$AG$15671,MATCH(EPS!$A2023,NoSettings!$A$2:$A$15671,0),MATCH(EPS!AB$2,NoSettings!$C$1:$AG$1,0))</f>
        <v>0</v>
      </c>
      <c r="AC2023" s="569">
        <f>INDEX(NoSettings!$C$2:$AG$15671,MATCH(EPS!$A2023,NoSettings!$A$2:$A$15671,0),MATCH(EPS!AC$2,NoSettings!$C$1:$AG$1,0))</f>
        <v>0</v>
      </c>
      <c r="AD2023" s="569">
        <f>INDEX(NoSettings!$C$2:$AG$15671,MATCH(EPS!$A2023,NoSettings!$A$2:$A$15671,0),MATCH(EPS!AD$2,NoSettings!$C$1:$AG$1,0))</f>
        <v>0</v>
      </c>
      <c r="AE2023" s="569">
        <f>INDEX(NoSettings!$C$2:$AG$15671,MATCH(EPS!$A2023,NoSettings!$A$2:$A$15671,0),MATCH(EPS!AE$2,NoSettings!$C$1:$AG$1,0))</f>
        <v>0</v>
      </c>
      <c r="AF2023" s="569">
        <f>INDEX(NoSettings!$C$2:$AG$15671,MATCH(EPS!$A2023,NoSettings!$A$2:$A$15671,0),MATCH(EPS!AF$2,NoSettings!$C$1:$AG$1,0))</f>
        <v>0</v>
      </c>
      <c r="AG2023" s="569">
        <f>INDEX(NoSettings!$C$2:$AG$15671,MATCH(EPS!$A2023,NoSettings!$A$2:$A$15671,0),MATCH(EPS!AG$2,NoSettings!$C$1:$AG$1,0))</f>
        <v>0</v>
      </c>
      <c r="AH2023" s="569">
        <f>INDEX(NoSettings!$C$2:$AG$15671,MATCH(EPS!$A2023,NoSettings!$A$2:$A$15671,0),MATCH(EPS!AH$2,NoSettings!$C$1:$AG$1,0))</f>
        <v>0</v>
      </c>
      <c r="AI2023" s="569">
        <f>INDEX(NoSettings!$C$2:$AG$15671,MATCH(EPS!$A2023,NoSettings!$A$2:$A$15671,0),MATCH(EPS!AI$2,NoSettings!$C$1:$AG$1,0))</f>
        <v>0</v>
      </c>
      <c r="AJ2023" s="569">
        <f>INDEX(NoSettings!$C$2:$AG$15671,MATCH(EPS!$A2023,NoSettings!$A$2:$A$15671,0),MATCH(EPS!AJ$2,NoSettings!$C$1:$AG$1,0))</f>
        <v>0</v>
      </c>
      <c r="AK2023" s="569">
        <f>INDEX(NoSettings!$C$2:$AG$15671,MATCH(EPS!$A2023,NoSettings!$A$2:$A$15671,0),MATCH(EPS!AK$2,NoSettings!$C$1:$AG$1,0))</f>
        <v>0</v>
      </c>
    </row>
    <row r="2024" spans="1:37" hidden="1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569">
        <f>INDEX(NoSettings!$C$2:$AG$15671,MATCH(EPS!$A2024,NoSettings!$A$2:$A$15671,0),MATCH(EPS!G$2,NoSettings!$C$1:$AG$1,0))</f>
        <v>4958170000</v>
      </c>
      <c r="H2024" s="569">
        <f>INDEX(NoSettings!$C$2:$AG$15671,MATCH(EPS!$A2024,NoSettings!$A$2:$A$15671,0),MATCH(EPS!H$2,NoSettings!$C$1:$AG$1,0))</f>
        <v>5617510000</v>
      </c>
      <c r="I2024" s="569">
        <f>INDEX(NoSettings!$C$2:$AG$15671,MATCH(EPS!$A2024,NoSettings!$A$2:$A$15671,0),MATCH(EPS!I$2,NoSettings!$C$1:$AG$1,0))</f>
        <v>5587430000</v>
      </c>
      <c r="J2024" s="569">
        <f>INDEX(NoSettings!$C$2:$AG$15671,MATCH(EPS!$A2024,NoSettings!$A$2:$A$15671,0),MATCH(EPS!J$2,NoSettings!$C$1:$AG$1,0))</f>
        <v>5547990000</v>
      </c>
      <c r="K2024" s="569">
        <f>INDEX(NoSettings!$C$2:$AG$15671,MATCH(EPS!$A2024,NoSettings!$A$2:$A$15671,0),MATCH(EPS!K$2,NoSettings!$C$1:$AG$1,0))</f>
        <v>5460410000</v>
      </c>
      <c r="L2024" s="569">
        <f>INDEX(NoSettings!$C$2:$AG$15671,MATCH(EPS!$A2024,NoSettings!$A$2:$A$15671,0),MATCH(EPS!L$2,NoSettings!$C$1:$AG$1,0))</f>
        <v>5364260000</v>
      </c>
      <c r="M2024" s="569">
        <f>INDEX(NoSettings!$C$2:$AG$15671,MATCH(EPS!$A2024,NoSettings!$A$2:$A$15671,0),MATCH(EPS!M$2,NoSettings!$C$1:$AG$1,0))</f>
        <v>5253930000</v>
      </c>
      <c r="N2024" s="569">
        <f>INDEX(NoSettings!$C$2:$AG$15671,MATCH(EPS!$A2024,NoSettings!$A$2:$A$15671,0),MATCH(EPS!N$2,NoSettings!$C$1:$AG$1,0))</f>
        <v>5140100000</v>
      </c>
      <c r="O2024" s="569">
        <f>INDEX(NoSettings!$C$2:$AG$15671,MATCH(EPS!$A2024,NoSettings!$A$2:$A$15671,0),MATCH(EPS!O$2,NoSettings!$C$1:$AG$1,0))</f>
        <v>5025170000</v>
      </c>
      <c r="P2024" s="569">
        <f>INDEX(NoSettings!$C$2:$AG$15671,MATCH(EPS!$A2024,NoSettings!$A$2:$A$15671,0),MATCH(EPS!P$2,NoSettings!$C$1:$AG$1,0))</f>
        <v>4890670000</v>
      </c>
      <c r="Q2024" s="569">
        <f>INDEX(NoSettings!$C$2:$AG$15671,MATCH(EPS!$A2024,NoSettings!$A$2:$A$15671,0),MATCH(EPS!Q$2,NoSettings!$C$1:$AG$1,0))</f>
        <v>4739490000</v>
      </c>
      <c r="R2024" s="569">
        <f>INDEX(NoSettings!$C$2:$AG$15671,MATCH(EPS!$A2024,NoSettings!$A$2:$A$15671,0),MATCH(EPS!R$2,NoSettings!$C$1:$AG$1,0))</f>
        <v>4553800000</v>
      </c>
      <c r="S2024" s="569">
        <f>INDEX(NoSettings!$C$2:$AG$15671,MATCH(EPS!$A2024,NoSettings!$A$2:$A$15671,0),MATCH(EPS!S$2,NoSettings!$C$1:$AG$1,0))</f>
        <v>4361850000</v>
      </c>
      <c r="T2024" s="569">
        <f>INDEX(NoSettings!$C$2:$AG$15671,MATCH(EPS!$A2024,NoSettings!$A$2:$A$15671,0),MATCH(EPS!T$2,NoSettings!$C$1:$AG$1,0))</f>
        <v>4195940000</v>
      </c>
      <c r="U2024" s="569">
        <f>INDEX(NoSettings!$C$2:$AG$15671,MATCH(EPS!$A2024,NoSettings!$A$2:$A$15671,0),MATCH(EPS!U$2,NoSettings!$C$1:$AG$1,0))</f>
        <v>4030310000</v>
      </c>
      <c r="V2024" s="569">
        <f>INDEX(NoSettings!$C$2:$AG$15671,MATCH(EPS!$A2024,NoSettings!$A$2:$A$15671,0),MATCH(EPS!V$2,NoSettings!$C$1:$AG$1,0))</f>
        <v>3874510000</v>
      </c>
      <c r="W2024" s="569">
        <f>INDEX(NoSettings!$C$2:$AG$15671,MATCH(EPS!$A2024,NoSettings!$A$2:$A$15671,0),MATCH(EPS!W$2,NoSettings!$C$1:$AG$1,0))</f>
        <v>3714310000</v>
      </c>
      <c r="X2024" s="569">
        <f>INDEX(NoSettings!$C$2:$AG$15671,MATCH(EPS!$A2024,NoSettings!$A$2:$A$15671,0),MATCH(EPS!X$2,NoSettings!$C$1:$AG$1,0))</f>
        <v>3541250000</v>
      </c>
      <c r="Y2024" s="569">
        <f>INDEX(NoSettings!$C$2:$AG$15671,MATCH(EPS!$A2024,NoSettings!$A$2:$A$15671,0),MATCH(EPS!Y$2,NoSettings!$C$1:$AG$1,0))</f>
        <v>3352630000</v>
      </c>
      <c r="Z2024" s="569">
        <f>INDEX(NoSettings!$C$2:$AG$15671,MATCH(EPS!$A2024,NoSettings!$A$2:$A$15671,0),MATCH(EPS!Z$2,NoSettings!$C$1:$AG$1,0))</f>
        <v>3155670000</v>
      </c>
      <c r="AA2024" s="569">
        <f>INDEX(NoSettings!$C$2:$AG$15671,MATCH(EPS!$A2024,NoSettings!$A$2:$A$15671,0),MATCH(EPS!AA$2,NoSettings!$C$1:$AG$1,0))</f>
        <v>2958580000</v>
      </c>
      <c r="AB2024" s="569">
        <f>INDEX(NoSettings!$C$2:$AG$15671,MATCH(EPS!$A2024,NoSettings!$A$2:$A$15671,0),MATCH(EPS!AB$2,NoSettings!$C$1:$AG$1,0))</f>
        <v>2763470000</v>
      </c>
      <c r="AC2024" s="569">
        <f>INDEX(NoSettings!$C$2:$AG$15671,MATCH(EPS!$A2024,NoSettings!$A$2:$A$15671,0),MATCH(EPS!AC$2,NoSettings!$C$1:$AG$1,0))</f>
        <v>2579600000</v>
      </c>
      <c r="AD2024" s="569">
        <f>INDEX(NoSettings!$C$2:$AG$15671,MATCH(EPS!$A2024,NoSettings!$A$2:$A$15671,0),MATCH(EPS!AD$2,NoSettings!$C$1:$AG$1,0))</f>
        <v>2411330000</v>
      </c>
      <c r="AE2024" s="569">
        <f>INDEX(NoSettings!$C$2:$AG$15671,MATCH(EPS!$A2024,NoSettings!$A$2:$A$15671,0),MATCH(EPS!AE$2,NoSettings!$C$1:$AG$1,0))</f>
        <v>2257710000</v>
      </c>
      <c r="AF2024" s="569">
        <f>INDEX(NoSettings!$C$2:$AG$15671,MATCH(EPS!$A2024,NoSettings!$A$2:$A$15671,0),MATCH(EPS!AF$2,NoSettings!$C$1:$AG$1,0))</f>
        <v>2119310000</v>
      </c>
      <c r="AG2024" s="569">
        <f>INDEX(NoSettings!$C$2:$AG$15671,MATCH(EPS!$A2024,NoSettings!$A$2:$A$15671,0),MATCH(EPS!AG$2,NoSettings!$C$1:$AG$1,0))</f>
        <v>1995940000</v>
      </c>
      <c r="AH2024" s="569">
        <f>INDEX(NoSettings!$C$2:$AG$15671,MATCH(EPS!$A2024,NoSettings!$A$2:$A$15671,0),MATCH(EPS!AH$2,NoSettings!$C$1:$AG$1,0))</f>
        <v>1886900000</v>
      </c>
      <c r="AI2024" s="569">
        <f>INDEX(NoSettings!$C$2:$AG$15671,MATCH(EPS!$A2024,NoSettings!$A$2:$A$15671,0),MATCH(EPS!AI$2,NoSettings!$C$1:$AG$1,0))</f>
        <v>1791340000</v>
      </c>
      <c r="AJ2024" s="569">
        <f>INDEX(NoSettings!$C$2:$AG$15671,MATCH(EPS!$A2024,NoSettings!$A$2:$A$15671,0),MATCH(EPS!AJ$2,NoSettings!$C$1:$AG$1,0))</f>
        <v>1708080000</v>
      </c>
      <c r="AK2024" s="569">
        <f>INDEX(NoSettings!$C$2:$AG$15671,MATCH(EPS!$A2024,NoSettings!$A$2:$A$15671,0),MATCH(EPS!AK$2,NoSettings!$C$1:$AG$1,0))</f>
        <v>1636250000</v>
      </c>
    </row>
    <row r="2025" spans="1:37" hidden="1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569">
        <f>INDEX(NoSettings!$C$2:$AG$15671,MATCH(EPS!$A2025,NoSettings!$A$2:$A$15671,0),MATCH(EPS!G$2,NoSettings!$C$1:$AG$1,0))</f>
        <v>40333300</v>
      </c>
      <c r="H2025" s="569">
        <f>INDEX(NoSettings!$C$2:$AG$15671,MATCH(EPS!$A2025,NoSettings!$A$2:$A$15671,0),MATCH(EPS!H$2,NoSettings!$C$1:$AG$1,0))</f>
        <v>46339800</v>
      </c>
      <c r="I2025" s="569">
        <f>INDEX(NoSettings!$C$2:$AG$15671,MATCH(EPS!$A2025,NoSettings!$A$2:$A$15671,0),MATCH(EPS!I$2,NoSettings!$C$1:$AG$1,0))</f>
        <v>46064500</v>
      </c>
      <c r="J2025" s="569">
        <f>INDEX(NoSettings!$C$2:$AG$15671,MATCH(EPS!$A2025,NoSettings!$A$2:$A$15671,0),MATCH(EPS!J$2,NoSettings!$C$1:$AG$1,0))</f>
        <v>44963100</v>
      </c>
      <c r="K2025" s="569">
        <f>INDEX(NoSettings!$C$2:$AG$15671,MATCH(EPS!$A2025,NoSettings!$A$2:$A$15671,0),MATCH(EPS!K$2,NoSettings!$C$1:$AG$1,0))</f>
        <v>42607400</v>
      </c>
      <c r="L2025" s="569">
        <f>INDEX(NoSettings!$C$2:$AG$15671,MATCH(EPS!$A2025,NoSettings!$A$2:$A$15671,0),MATCH(EPS!L$2,NoSettings!$C$1:$AG$1,0))</f>
        <v>39444300</v>
      </c>
      <c r="M2025" s="569">
        <f>INDEX(NoSettings!$C$2:$AG$15671,MATCH(EPS!$A2025,NoSettings!$A$2:$A$15671,0),MATCH(EPS!M$2,NoSettings!$C$1:$AG$1,0))</f>
        <v>35498400</v>
      </c>
      <c r="N2025" s="569">
        <f>INDEX(NoSettings!$C$2:$AG$15671,MATCH(EPS!$A2025,NoSettings!$A$2:$A$15671,0),MATCH(EPS!N$2,NoSettings!$C$1:$AG$1,0))</f>
        <v>30752200</v>
      </c>
      <c r="O2025" s="569">
        <f>INDEX(NoSettings!$C$2:$AG$15671,MATCH(EPS!$A2025,NoSettings!$A$2:$A$15671,0),MATCH(EPS!O$2,NoSettings!$C$1:$AG$1,0))</f>
        <v>25341200</v>
      </c>
      <c r="P2025" s="569">
        <f>INDEX(NoSettings!$C$2:$AG$15671,MATCH(EPS!$A2025,NoSettings!$A$2:$A$15671,0),MATCH(EPS!P$2,NoSettings!$C$1:$AG$1,0))</f>
        <v>19277800</v>
      </c>
      <c r="Q2025" s="569">
        <f>INDEX(NoSettings!$C$2:$AG$15671,MATCH(EPS!$A2025,NoSettings!$A$2:$A$15671,0),MATCH(EPS!Q$2,NoSettings!$C$1:$AG$1,0))</f>
        <v>12507600</v>
      </c>
      <c r="R2025" s="569">
        <f>INDEX(NoSettings!$C$2:$AG$15671,MATCH(EPS!$A2025,NoSettings!$A$2:$A$15671,0),MATCH(EPS!R$2,NoSettings!$C$1:$AG$1,0))</f>
        <v>5072320</v>
      </c>
      <c r="S2025" s="569">
        <f>INDEX(NoSettings!$C$2:$AG$15671,MATCH(EPS!$A2025,NoSettings!$A$2:$A$15671,0),MATCH(EPS!S$2,NoSettings!$C$1:$AG$1,0))</f>
        <v>0</v>
      </c>
      <c r="T2025" s="569">
        <f>INDEX(NoSettings!$C$2:$AG$15671,MATCH(EPS!$A2025,NoSettings!$A$2:$A$15671,0),MATCH(EPS!T$2,NoSettings!$C$1:$AG$1,0))</f>
        <v>0</v>
      </c>
      <c r="U2025" s="569">
        <f>INDEX(NoSettings!$C$2:$AG$15671,MATCH(EPS!$A2025,NoSettings!$A$2:$A$15671,0),MATCH(EPS!U$2,NoSettings!$C$1:$AG$1,0))</f>
        <v>0</v>
      </c>
      <c r="V2025" s="569">
        <f>INDEX(NoSettings!$C$2:$AG$15671,MATCH(EPS!$A2025,NoSettings!$A$2:$A$15671,0),MATCH(EPS!V$2,NoSettings!$C$1:$AG$1,0))</f>
        <v>0</v>
      </c>
      <c r="W2025" s="569">
        <f>INDEX(NoSettings!$C$2:$AG$15671,MATCH(EPS!$A2025,NoSettings!$A$2:$A$15671,0),MATCH(EPS!W$2,NoSettings!$C$1:$AG$1,0))</f>
        <v>0</v>
      </c>
      <c r="X2025" s="569">
        <f>INDEX(NoSettings!$C$2:$AG$15671,MATCH(EPS!$A2025,NoSettings!$A$2:$A$15671,0),MATCH(EPS!X$2,NoSettings!$C$1:$AG$1,0))</f>
        <v>0</v>
      </c>
      <c r="Y2025" s="569">
        <f>INDEX(NoSettings!$C$2:$AG$15671,MATCH(EPS!$A2025,NoSettings!$A$2:$A$15671,0),MATCH(EPS!Y$2,NoSettings!$C$1:$AG$1,0))</f>
        <v>0</v>
      </c>
      <c r="Z2025" s="569">
        <f>INDEX(NoSettings!$C$2:$AG$15671,MATCH(EPS!$A2025,NoSettings!$A$2:$A$15671,0),MATCH(EPS!Z$2,NoSettings!$C$1:$AG$1,0))</f>
        <v>0</v>
      </c>
      <c r="AA2025" s="569">
        <f>INDEX(NoSettings!$C$2:$AG$15671,MATCH(EPS!$A2025,NoSettings!$A$2:$A$15671,0),MATCH(EPS!AA$2,NoSettings!$C$1:$AG$1,0))</f>
        <v>0</v>
      </c>
      <c r="AB2025" s="569">
        <f>INDEX(NoSettings!$C$2:$AG$15671,MATCH(EPS!$A2025,NoSettings!$A$2:$A$15671,0),MATCH(EPS!AB$2,NoSettings!$C$1:$AG$1,0))</f>
        <v>0</v>
      </c>
      <c r="AC2025" s="569">
        <f>INDEX(NoSettings!$C$2:$AG$15671,MATCH(EPS!$A2025,NoSettings!$A$2:$A$15671,0),MATCH(EPS!AC$2,NoSettings!$C$1:$AG$1,0))</f>
        <v>0</v>
      </c>
      <c r="AD2025" s="569">
        <f>INDEX(NoSettings!$C$2:$AG$15671,MATCH(EPS!$A2025,NoSettings!$A$2:$A$15671,0),MATCH(EPS!AD$2,NoSettings!$C$1:$AG$1,0))</f>
        <v>0</v>
      </c>
      <c r="AE2025" s="569">
        <f>INDEX(NoSettings!$C$2:$AG$15671,MATCH(EPS!$A2025,NoSettings!$A$2:$A$15671,0),MATCH(EPS!AE$2,NoSettings!$C$1:$AG$1,0))</f>
        <v>0</v>
      </c>
      <c r="AF2025" s="569">
        <f>INDEX(NoSettings!$C$2:$AG$15671,MATCH(EPS!$A2025,NoSettings!$A$2:$A$15671,0),MATCH(EPS!AF$2,NoSettings!$C$1:$AG$1,0))</f>
        <v>0</v>
      </c>
      <c r="AG2025" s="569">
        <f>INDEX(NoSettings!$C$2:$AG$15671,MATCH(EPS!$A2025,NoSettings!$A$2:$A$15671,0),MATCH(EPS!AG$2,NoSettings!$C$1:$AG$1,0))</f>
        <v>0</v>
      </c>
      <c r="AH2025" s="569">
        <f>INDEX(NoSettings!$C$2:$AG$15671,MATCH(EPS!$A2025,NoSettings!$A$2:$A$15671,0),MATCH(EPS!AH$2,NoSettings!$C$1:$AG$1,0))</f>
        <v>0</v>
      </c>
      <c r="AI2025" s="569">
        <f>INDEX(NoSettings!$C$2:$AG$15671,MATCH(EPS!$A2025,NoSettings!$A$2:$A$15671,0),MATCH(EPS!AI$2,NoSettings!$C$1:$AG$1,0))</f>
        <v>0</v>
      </c>
      <c r="AJ2025" s="569">
        <f>INDEX(NoSettings!$C$2:$AG$15671,MATCH(EPS!$A2025,NoSettings!$A$2:$A$15671,0),MATCH(EPS!AJ$2,NoSettings!$C$1:$AG$1,0))</f>
        <v>0</v>
      </c>
      <c r="AK2025" s="569">
        <f>INDEX(NoSettings!$C$2:$AG$15671,MATCH(EPS!$A2025,NoSettings!$A$2:$A$15671,0),MATCH(EPS!AK$2,NoSettings!$C$1:$AG$1,0))</f>
        <v>0</v>
      </c>
    </row>
    <row r="2026" spans="1:37" hidden="1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569">
        <f>INDEX(NoSettings!$C$2:$AG$15671,MATCH(EPS!$A2026,NoSettings!$A$2:$A$15671,0),MATCH(EPS!G$2,NoSettings!$C$1:$AG$1,0))</f>
        <v>0</v>
      </c>
      <c r="H2026" s="569">
        <f>INDEX(NoSettings!$C$2:$AG$15671,MATCH(EPS!$A2026,NoSettings!$A$2:$A$15671,0),MATCH(EPS!H$2,NoSettings!$C$1:$AG$1,0))</f>
        <v>0</v>
      </c>
      <c r="I2026" s="569">
        <f>INDEX(NoSettings!$C$2:$AG$15671,MATCH(EPS!$A2026,NoSettings!$A$2:$A$15671,0),MATCH(EPS!I$2,NoSettings!$C$1:$AG$1,0))</f>
        <v>0</v>
      </c>
      <c r="J2026" s="569">
        <f>INDEX(NoSettings!$C$2:$AG$15671,MATCH(EPS!$A2026,NoSettings!$A$2:$A$15671,0),MATCH(EPS!J$2,NoSettings!$C$1:$AG$1,0))</f>
        <v>0</v>
      </c>
      <c r="K2026" s="569">
        <f>INDEX(NoSettings!$C$2:$AG$15671,MATCH(EPS!$A2026,NoSettings!$A$2:$A$15671,0),MATCH(EPS!K$2,NoSettings!$C$1:$AG$1,0))</f>
        <v>0</v>
      </c>
      <c r="L2026" s="569">
        <f>INDEX(NoSettings!$C$2:$AG$15671,MATCH(EPS!$A2026,NoSettings!$A$2:$A$15671,0),MATCH(EPS!L$2,NoSettings!$C$1:$AG$1,0))</f>
        <v>0</v>
      </c>
      <c r="M2026" s="569">
        <f>INDEX(NoSettings!$C$2:$AG$15671,MATCH(EPS!$A2026,NoSettings!$A$2:$A$15671,0),MATCH(EPS!M$2,NoSettings!$C$1:$AG$1,0))</f>
        <v>0</v>
      </c>
      <c r="N2026" s="569">
        <f>INDEX(NoSettings!$C$2:$AG$15671,MATCH(EPS!$A2026,NoSettings!$A$2:$A$15671,0),MATCH(EPS!N$2,NoSettings!$C$1:$AG$1,0))</f>
        <v>0</v>
      </c>
      <c r="O2026" s="569">
        <f>INDEX(NoSettings!$C$2:$AG$15671,MATCH(EPS!$A2026,NoSettings!$A$2:$A$15671,0),MATCH(EPS!O$2,NoSettings!$C$1:$AG$1,0))</f>
        <v>0</v>
      </c>
      <c r="P2026" s="569">
        <f>INDEX(NoSettings!$C$2:$AG$15671,MATCH(EPS!$A2026,NoSettings!$A$2:$A$15671,0),MATCH(EPS!P$2,NoSettings!$C$1:$AG$1,0))</f>
        <v>0</v>
      </c>
      <c r="Q2026" s="569">
        <f>INDEX(NoSettings!$C$2:$AG$15671,MATCH(EPS!$A2026,NoSettings!$A$2:$A$15671,0),MATCH(EPS!Q$2,NoSettings!$C$1:$AG$1,0))</f>
        <v>0</v>
      </c>
      <c r="R2026" s="569">
        <f>INDEX(NoSettings!$C$2:$AG$15671,MATCH(EPS!$A2026,NoSettings!$A$2:$A$15671,0),MATCH(EPS!R$2,NoSettings!$C$1:$AG$1,0))</f>
        <v>0</v>
      </c>
      <c r="S2026" s="569">
        <f>INDEX(NoSettings!$C$2:$AG$15671,MATCH(EPS!$A2026,NoSettings!$A$2:$A$15671,0),MATCH(EPS!S$2,NoSettings!$C$1:$AG$1,0))</f>
        <v>0</v>
      </c>
      <c r="T2026" s="569">
        <f>INDEX(NoSettings!$C$2:$AG$15671,MATCH(EPS!$A2026,NoSettings!$A$2:$A$15671,0),MATCH(EPS!T$2,NoSettings!$C$1:$AG$1,0))</f>
        <v>0</v>
      </c>
      <c r="U2026" s="569">
        <f>INDEX(NoSettings!$C$2:$AG$15671,MATCH(EPS!$A2026,NoSettings!$A$2:$A$15671,0),MATCH(EPS!U$2,NoSettings!$C$1:$AG$1,0))</f>
        <v>0</v>
      </c>
      <c r="V2026" s="569">
        <f>INDEX(NoSettings!$C$2:$AG$15671,MATCH(EPS!$A2026,NoSettings!$A$2:$A$15671,0),MATCH(EPS!V$2,NoSettings!$C$1:$AG$1,0))</f>
        <v>0</v>
      </c>
      <c r="W2026" s="569">
        <f>INDEX(NoSettings!$C$2:$AG$15671,MATCH(EPS!$A2026,NoSettings!$A$2:$A$15671,0),MATCH(EPS!W$2,NoSettings!$C$1:$AG$1,0))</f>
        <v>0</v>
      </c>
      <c r="X2026" s="569">
        <f>INDEX(NoSettings!$C$2:$AG$15671,MATCH(EPS!$A2026,NoSettings!$A$2:$A$15671,0),MATCH(EPS!X$2,NoSettings!$C$1:$AG$1,0))</f>
        <v>0</v>
      </c>
      <c r="Y2026" s="569">
        <f>INDEX(NoSettings!$C$2:$AG$15671,MATCH(EPS!$A2026,NoSettings!$A$2:$A$15671,0),MATCH(EPS!Y$2,NoSettings!$C$1:$AG$1,0))</f>
        <v>0</v>
      </c>
      <c r="Z2026" s="569">
        <f>INDEX(NoSettings!$C$2:$AG$15671,MATCH(EPS!$A2026,NoSettings!$A$2:$A$15671,0),MATCH(EPS!Z$2,NoSettings!$C$1:$AG$1,0))</f>
        <v>0</v>
      </c>
      <c r="AA2026" s="569">
        <f>INDEX(NoSettings!$C$2:$AG$15671,MATCH(EPS!$A2026,NoSettings!$A$2:$A$15671,0),MATCH(EPS!AA$2,NoSettings!$C$1:$AG$1,0))</f>
        <v>0</v>
      </c>
      <c r="AB2026" s="569">
        <f>INDEX(NoSettings!$C$2:$AG$15671,MATCH(EPS!$A2026,NoSettings!$A$2:$A$15671,0),MATCH(EPS!AB$2,NoSettings!$C$1:$AG$1,0))</f>
        <v>0</v>
      </c>
      <c r="AC2026" s="569">
        <f>INDEX(NoSettings!$C$2:$AG$15671,MATCH(EPS!$A2026,NoSettings!$A$2:$A$15671,0),MATCH(EPS!AC$2,NoSettings!$C$1:$AG$1,0))</f>
        <v>0</v>
      </c>
      <c r="AD2026" s="569">
        <f>INDEX(NoSettings!$C$2:$AG$15671,MATCH(EPS!$A2026,NoSettings!$A$2:$A$15671,0),MATCH(EPS!AD$2,NoSettings!$C$1:$AG$1,0))</f>
        <v>0</v>
      </c>
      <c r="AE2026" s="569">
        <f>INDEX(NoSettings!$C$2:$AG$15671,MATCH(EPS!$A2026,NoSettings!$A$2:$A$15671,0),MATCH(EPS!AE$2,NoSettings!$C$1:$AG$1,0))</f>
        <v>0</v>
      </c>
      <c r="AF2026" s="569">
        <f>INDEX(NoSettings!$C$2:$AG$15671,MATCH(EPS!$A2026,NoSettings!$A$2:$A$15671,0),MATCH(EPS!AF$2,NoSettings!$C$1:$AG$1,0))</f>
        <v>0</v>
      </c>
      <c r="AG2026" s="569">
        <f>INDEX(NoSettings!$C$2:$AG$15671,MATCH(EPS!$A2026,NoSettings!$A$2:$A$15671,0),MATCH(EPS!AG$2,NoSettings!$C$1:$AG$1,0))</f>
        <v>0</v>
      </c>
      <c r="AH2026" s="569">
        <f>INDEX(NoSettings!$C$2:$AG$15671,MATCH(EPS!$A2026,NoSettings!$A$2:$A$15671,0),MATCH(EPS!AH$2,NoSettings!$C$1:$AG$1,0))</f>
        <v>0</v>
      </c>
      <c r="AI2026" s="569">
        <f>INDEX(NoSettings!$C$2:$AG$15671,MATCH(EPS!$A2026,NoSettings!$A$2:$A$15671,0),MATCH(EPS!AI$2,NoSettings!$C$1:$AG$1,0))</f>
        <v>0</v>
      </c>
      <c r="AJ2026" s="569">
        <f>INDEX(NoSettings!$C$2:$AG$15671,MATCH(EPS!$A2026,NoSettings!$A$2:$A$15671,0),MATCH(EPS!AJ$2,NoSettings!$C$1:$AG$1,0))</f>
        <v>0</v>
      </c>
      <c r="AK2026" s="569">
        <f>INDEX(NoSettings!$C$2:$AG$15671,MATCH(EPS!$A2026,NoSettings!$A$2:$A$15671,0),MATCH(EPS!AK$2,NoSettings!$C$1:$AG$1,0))</f>
        <v>0</v>
      </c>
    </row>
    <row r="2027" spans="1:37" hidden="1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569">
        <f>INDEX(NoSettings!$C$2:$AG$15671,MATCH(EPS!$A2027,NoSettings!$A$2:$A$15671,0),MATCH(EPS!G$2,NoSettings!$C$1:$AG$1,0))</f>
        <v>0</v>
      </c>
      <c r="H2027" s="569">
        <f>INDEX(NoSettings!$C$2:$AG$15671,MATCH(EPS!$A2027,NoSettings!$A$2:$A$15671,0),MATCH(EPS!H$2,NoSettings!$C$1:$AG$1,0))</f>
        <v>0</v>
      </c>
      <c r="I2027" s="569">
        <f>INDEX(NoSettings!$C$2:$AG$15671,MATCH(EPS!$A2027,NoSettings!$A$2:$A$15671,0),MATCH(EPS!I$2,NoSettings!$C$1:$AG$1,0))</f>
        <v>0</v>
      </c>
      <c r="J2027" s="569">
        <f>INDEX(NoSettings!$C$2:$AG$15671,MATCH(EPS!$A2027,NoSettings!$A$2:$A$15671,0),MATCH(EPS!J$2,NoSettings!$C$1:$AG$1,0))</f>
        <v>0</v>
      </c>
      <c r="K2027" s="569">
        <f>INDEX(NoSettings!$C$2:$AG$15671,MATCH(EPS!$A2027,NoSettings!$A$2:$A$15671,0),MATCH(EPS!K$2,NoSettings!$C$1:$AG$1,0))</f>
        <v>0</v>
      </c>
      <c r="L2027" s="569">
        <f>INDEX(NoSettings!$C$2:$AG$15671,MATCH(EPS!$A2027,NoSettings!$A$2:$A$15671,0),MATCH(EPS!L$2,NoSettings!$C$1:$AG$1,0))</f>
        <v>0</v>
      </c>
      <c r="M2027" s="569">
        <f>INDEX(NoSettings!$C$2:$AG$15671,MATCH(EPS!$A2027,NoSettings!$A$2:$A$15671,0),MATCH(EPS!M$2,NoSettings!$C$1:$AG$1,0))</f>
        <v>0</v>
      </c>
      <c r="N2027" s="569">
        <f>INDEX(NoSettings!$C$2:$AG$15671,MATCH(EPS!$A2027,NoSettings!$A$2:$A$15671,0),MATCH(EPS!N$2,NoSettings!$C$1:$AG$1,0))</f>
        <v>0</v>
      </c>
      <c r="O2027" s="569">
        <f>INDEX(NoSettings!$C$2:$AG$15671,MATCH(EPS!$A2027,NoSettings!$A$2:$A$15671,0),MATCH(EPS!O$2,NoSettings!$C$1:$AG$1,0))</f>
        <v>0</v>
      </c>
      <c r="P2027" s="569">
        <f>INDEX(NoSettings!$C$2:$AG$15671,MATCH(EPS!$A2027,NoSettings!$A$2:$A$15671,0),MATCH(EPS!P$2,NoSettings!$C$1:$AG$1,0))</f>
        <v>0</v>
      </c>
      <c r="Q2027" s="569">
        <f>INDEX(NoSettings!$C$2:$AG$15671,MATCH(EPS!$A2027,NoSettings!$A$2:$A$15671,0),MATCH(EPS!Q$2,NoSettings!$C$1:$AG$1,0))</f>
        <v>0</v>
      </c>
      <c r="R2027" s="569">
        <f>INDEX(NoSettings!$C$2:$AG$15671,MATCH(EPS!$A2027,NoSettings!$A$2:$A$15671,0),MATCH(EPS!R$2,NoSettings!$C$1:$AG$1,0))</f>
        <v>0</v>
      </c>
      <c r="S2027" s="569">
        <f>INDEX(NoSettings!$C$2:$AG$15671,MATCH(EPS!$A2027,NoSettings!$A$2:$A$15671,0),MATCH(EPS!S$2,NoSettings!$C$1:$AG$1,0))</f>
        <v>0</v>
      </c>
      <c r="T2027" s="569">
        <f>INDEX(NoSettings!$C$2:$AG$15671,MATCH(EPS!$A2027,NoSettings!$A$2:$A$15671,0),MATCH(EPS!T$2,NoSettings!$C$1:$AG$1,0))</f>
        <v>0</v>
      </c>
      <c r="U2027" s="569">
        <f>INDEX(NoSettings!$C$2:$AG$15671,MATCH(EPS!$A2027,NoSettings!$A$2:$A$15671,0),MATCH(EPS!U$2,NoSettings!$C$1:$AG$1,0))</f>
        <v>0</v>
      </c>
      <c r="V2027" s="569">
        <f>INDEX(NoSettings!$C$2:$AG$15671,MATCH(EPS!$A2027,NoSettings!$A$2:$A$15671,0),MATCH(EPS!V$2,NoSettings!$C$1:$AG$1,0))</f>
        <v>0</v>
      </c>
      <c r="W2027" s="569">
        <f>INDEX(NoSettings!$C$2:$AG$15671,MATCH(EPS!$A2027,NoSettings!$A$2:$A$15671,0),MATCH(EPS!W$2,NoSettings!$C$1:$AG$1,0))</f>
        <v>0</v>
      </c>
      <c r="X2027" s="569">
        <f>INDEX(NoSettings!$C$2:$AG$15671,MATCH(EPS!$A2027,NoSettings!$A$2:$A$15671,0),MATCH(EPS!X$2,NoSettings!$C$1:$AG$1,0))</f>
        <v>0</v>
      </c>
      <c r="Y2027" s="569">
        <f>INDEX(NoSettings!$C$2:$AG$15671,MATCH(EPS!$A2027,NoSettings!$A$2:$A$15671,0),MATCH(EPS!Y$2,NoSettings!$C$1:$AG$1,0))</f>
        <v>0</v>
      </c>
      <c r="Z2027" s="569">
        <f>INDEX(NoSettings!$C$2:$AG$15671,MATCH(EPS!$A2027,NoSettings!$A$2:$A$15671,0),MATCH(EPS!Z$2,NoSettings!$C$1:$AG$1,0))</f>
        <v>0</v>
      </c>
      <c r="AA2027" s="569">
        <f>INDEX(NoSettings!$C$2:$AG$15671,MATCH(EPS!$A2027,NoSettings!$A$2:$A$15671,0),MATCH(EPS!AA$2,NoSettings!$C$1:$AG$1,0))</f>
        <v>0</v>
      </c>
      <c r="AB2027" s="569">
        <f>INDEX(NoSettings!$C$2:$AG$15671,MATCH(EPS!$A2027,NoSettings!$A$2:$A$15671,0),MATCH(EPS!AB$2,NoSettings!$C$1:$AG$1,0))</f>
        <v>0</v>
      </c>
      <c r="AC2027" s="569">
        <f>INDEX(NoSettings!$C$2:$AG$15671,MATCH(EPS!$A2027,NoSettings!$A$2:$A$15671,0),MATCH(EPS!AC$2,NoSettings!$C$1:$AG$1,0))</f>
        <v>0</v>
      </c>
      <c r="AD2027" s="569">
        <f>INDEX(NoSettings!$C$2:$AG$15671,MATCH(EPS!$A2027,NoSettings!$A$2:$A$15671,0),MATCH(EPS!AD$2,NoSettings!$C$1:$AG$1,0))</f>
        <v>0</v>
      </c>
      <c r="AE2027" s="569">
        <f>INDEX(NoSettings!$C$2:$AG$15671,MATCH(EPS!$A2027,NoSettings!$A$2:$A$15671,0),MATCH(EPS!AE$2,NoSettings!$C$1:$AG$1,0))</f>
        <v>0</v>
      </c>
      <c r="AF2027" s="569">
        <f>INDEX(NoSettings!$C$2:$AG$15671,MATCH(EPS!$A2027,NoSettings!$A$2:$A$15671,0),MATCH(EPS!AF$2,NoSettings!$C$1:$AG$1,0))</f>
        <v>0</v>
      </c>
      <c r="AG2027" s="569">
        <f>INDEX(NoSettings!$C$2:$AG$15671,MATCH(EPS!$A2027,NoSettings!$A$2:$A$15671,0),MATCH(EPS!AG$2,NoSettings!$C$1:$AG$1,0))</f>
        <v>0</v>
      </c>
      <c r="AH2027" s="569">
        <f>INDEX(NoSettings!$C$2:$AG$15671,MATCH(EPS!$A2027,NoSettings!$A$2:$A$15671,0),MATCH(EPS!AH$2,NoSettings!$C$1:$AG$1,0))</f>
        <v>0</v>
      </c>
      <c r="AI2027" s="569">
        <f>INDEX(NoSettings!$C$2:$AG$15671,MATCH(EPS!$A2027,NoSettings!$A$2:$A$15671,0),MATCH(EPS!AI$2,NoSettings!$C$1:$AG$1,0))</f>
        <v>0</v>
      </c>
      <c r="AJ2027" s="569">
        <f>INDEX(NoSettings!$C$2:$AG$15671,MATCH(EPS!$A2027,NoSettings!$A$2:$A$15671,0),MATCH(EPS!AJ$2,NoSettings!$C$1:$AG$1,0))</f>
        <v>0</v>
      </c>
      <c r="AK2027" s="569">
        <f>INDEX(NoSettings!$C$2:$AG$15671,MATCH(EPS!$A2027,NoSettings!$A$2:$A$15671,0),MATCH(EPS!AK$2,NoSettings!$C$1:$AG$1,0))</f>
        <v>0</v>
      </c>
    </row>
    <row r="2028" spans="1:37" hidden="1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569">
        <f>INDEX(NoSettings!$C$2:$AG$15671,MATCH(EPS!$A2028,NoSettings!$A$2:$A$15671,0),MATCH(EPS!G$2,NoSettings!$C$1:$AG$1,0))</f>
        <v>0</v>
      </c>
      <c r="H2028" s="569">
        <f>INDEX(NoSettings!$C$2:$AG$15671,MATCH(EPS!$A2028,NoSettings!$A$2:$A$15671,0),MATCH(EPS!H$2,NoSettings!$C$1:$AG$1,0))</f>
        <v>0</v>
      </c>
      <c r="I2028" s="569">
        <f>INDEX(NoSettings!$C$2:$AG$15671,MATCH(EPS!$A2028,NoSettings!$A$2:$A$15671,0),MATCH(EPS!I$2,NoSettings!$C$1:$AG$1,0))</f>
        <v>0</v>
      </c>
      <c r="J2028" s="569">
        <f>INDEX(NoSettings!$C$2:$AG$15671,MATCH(EPS!$A2028,NoSettings!$A$2:$A$15671,0),MATCH(EPS!J$2,NoSettings!$C$1:$AG$1,0))</f>
        <v>0</v>
      </c>
      <c r="K2028" s="569">
        <f>INDEX(NoSettings!$C$2:$AG$15671,MATCH(EPS!$A2028,NoSettings!$A$2:$A$15671,0),MATCH(EPS!K$2,NoSettings!$C$1:$AG$1,0))</f>
        <v>0</v>
      </c>
      <c r="L2028" s="569">
        <f>INDEX(NoSettings!$C$2:$AG$15671,MATCH(EPS!$A2028,NoSettings!$A$2:$A$15671,0),MATCH(EPS!L$2,NoSettings!$C$1:$AG$1,0))</f>
        <v>0</v>
      </c>
      <c r="M2028" s="569">
        <f>INDEX(NoSettings!$C$2:$AG$15671,MATCH(EPS!$A2028,NoSettings!$A$2:$A$15671,0),MATCH(EPS!M$2,NoSettings!$C$1:$AG$1,0))</f>
        <v>0</v>
      </c>
      <c r="N2028" s="569">
        <f>INDEX(NoSettings!$C$2:$AG$15671,MATCH(EPS!$A2028,NoSettings!$A$2:$A$15671,0),MATCH(EPS!N$2,NoSettings!$C$1:$AG$1,0))</f>
        <v>0</v>
      </c>
      <c r="O2028" s="569">
        <f>INDEX(NoSettings!$C$2:$AG$15671,MATCH(EPS!$A2028,NoSettings!$A$2:$A$15671,0),MATCH(EPS!O$2,NoSettings!$C$1:$AG$1,0))</f>
        <v>0</v>
      </c>
      <c r="P2028" s="569">
        <f>INDEX(NoSettings!$C$2:$AG$15671,MATCH(EPS!$A2028,NoSettings!$A$2:$A$15671,0),MATCH(EPS!P$2,NoSettings!$C$1:$AG$1,0))</f>
        <v>0</v>
      </c>
      <c r="Q2028" s="569">
        <f>INDEX(NoSettings!$C$2:$AG$15671,MATCH(EPS!$A2028,NoSettings!$A$2:$A$15671,0),MATCH(EPS!Q$2,NoSettings!$C$1:$AG$1,0))</f>
        <v>0</v>
      </c>
      <c r="R2028" s="569">
        <f>INDEX(NoSettings!$C$2:$AG$15671,MATCH(EPS!$A2028,NoSettings!$A$2:$A$15671,0),MATCH(EPS!R$2,NoSettings!$C$1:$AG$1,0))</f>
        <v>0</v>
      </c>
      <c r="S2028" s="569">
        <f>INDEX(NoSettings!$C$2:$AG$15671,MATCH(EPS!$A2028,NoSettings!$A$2:$A$15671,0),MATCH(EPS!S$2,NoSettings!$C$1:$AG$1,0))</f>
        <v>0</v>
      </c>
      <c r="T2028" s="569">
        <f>INDEX(NoSettings!$C$2:$AG$15671,MATCH(EPS!$A2028,NoSettings!$A$2:$A$15671,0),MATCH(EPS!T$2,NoSettings!$C$1:$AG$1,0))</f>
        <v>0</v>
      </c>
      <c r="U2028" s="569">
        <f>INDEX(NoSettings!$C$2:$AG$15671,MATCH(EPS!$A2028,NoSettings!$A$2:$A$15671,0),MATCH(EPS!U$2,NoSettings!$C$1:$AG$1,0))</f>
        <v>0</v>
      </c>
      <c r="V2028" s="569">
        <f>INDEX(NoSettings!$C$2:$AG$15671,MATCH(EPS!$A2028,NoSettings!$A$2:$A$15671,0),MATCH(EPS!V$2,NoSettings!$C$1:$AG$1,0))</f>
        <v>0</v>
      </c>
      <c r="W2028" s="569">
        <f>INDEX(NoSettings!$C$2:$AG$15671,MATCH(EPS!$A2028,NoSettings!$A$2:$A$15671,0),MATCH(EPS!W$2,NoSettings!$C$1:$AG$1,0))</f>
        <v>0</v>
      </c>
      <c r="X2028" s="569">
        <f>INDEX(NoSettings!$C$2:$AG$15671,MATCH(EPS!$A2028,NoSettings!$A$2:$A$15671,0),MATCH(EPS!X$2,NoSettings!$C$1:$AG$1,0))</f>
        <v>0</v>
      </c>
      <c r="Y2028" s="569">
        <f>INDEX(NoSettings!$C$2:$AG$15671,MATCH(EPS!$A2028,NoSettings!$A$2:$A$15671,0),MATCH(EPS!Y$2,NoSettings!$C$1:$AG$1,0))</f>
        <v>0</v>
      </c>
      <c r="Z2028" s="569">
        <f>INDEX(NoSettings!$C$2:$AG$15671,MATCH(EPS!$A2028,NoSettings!$A$2:$A$15671,0),MATCH(EPS!Z$2,NoSettings!$C$1:$AG$1,0))</f>
        <v>0</v>
      </c>
      <c r="AA2028" s="569">
        <f>INDEX(NoSettings!$C$2:$AG$15671,MATCH(EPS!$A2028,NoSettings!$A$2:$A$15671,0),MATCH(EPS!AA$2,NoSettings!$C$1:$AG$1,0))</f>
        <v>0</v>
      </c>
      <c r="AB2028" s="569">
        <f>INDEX(NoSettings!$C$2:$AG$15671,MATCH(EPS!$A2028,NoSettings!$A$2:$A$15671,0),MATCH(EPS!AB$2,NoSettings!$C$1:$AG$1,0))</f>
        <v>0</v>
      </c>
      <c r="AC2028" s="569">
        <f>INDEX(NoSettings!$C$2:$AG$15671,MATCH(EPS!$A2028,NoSettings!$A$2:$A$15671,0),MATCH(EPS!AC$2,NoSettings!$C$1:$AG$1,0))</f>
        <v>0</v>
      </c>
      <c r="AD2028" s="569">
        <f>INDEX(NoSettings!$C$2:$AG$15671,MATCH(EPS!$A2028,NoSettings!$A$2:$A$15671,0),MATCH(EPS!AD$2,NoSettings!$C$1:$AG$1,0))</f>
        <v>0</v>
      </c>
      <c r="AE2028" s="569">
        <f>INDEX(NoSettings!$C$2:$AG$15671,MATCH(EPS!$A2028,NoSettings!$A$2:$A$15671,0),MATCH(EPS!AE$2,NoSettings!$C$1:$AG$1,0))</f>
        <v>0</v>
      </c>
      <c r="AF2028" s="569">
        <f>INDEX(NoSettings!$C$2:$AG$15671,MATCH(EPS!$A2028,NoSettings!$A$2:$A$15671,0),MATCH(EPS!AF$2,NoSettings!$C$1:$AG$1,0))</f>
        <v>0</v>
      </c>
      <c r="AG2028" s="569">
        <f>INDEX(NoSettings!$C$2:$AG$15671,MATCH(EPS!$A2028,NoSettings!$A$2:$A$15671,0),MATCH(EPS!AG$2,NoSettings!$C$1:$AG$1,0))</f>
        <v>0</v>
      </c>
      <c r="AH2028" s="569">
        <f>INDEX(NoSettings!$C$2:$AG$15671,MATCH(EPS!$A2028,NoSettings!$A$2:$A$15671,0),MATCH(EPS!AH$2,NoSettings!$C$1:$AG$1,0))</f>
        <v>0</v>
      </c>
      <c r="AI2028" s="569">
        <f>INDEX(NoSettings!$C$2:$AG$15671,MATCH(EPS!$A2028,NoSettings!$A$2:$A$15671,0),MATCH(EPS!AI$2,NoSettings!$C$1:$AG$1,0))</f>
        <v>0</v>
      </c>
      <c r="AJ2028" s="569">
        <f>INDEX(NoSettings!$C$2:$AG$15671,MATCH(EPS!$A2028,NoSettings!$A$2:$A$15671,0),MATCH(EPS!AJ$2,NoSettings!$C$1:$AG$1,0))</f>
        <v>0</v>
      </c>
      <c r="AK2028" s="569">
        <f>INDEX(NoSettings!$C$2:$AG$15671,MATCH(EPS!$A2028,NoSettings!$A$2:$A$15671,0),MATCH(EPS!AK$2,NoSettings!$C$1:$AG$1,0))</f>
        <v>0</v>
      </c>
    </row>
    <row r="2029" spans="1:37" hidden="1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569">
        <f>INDEX(NoSettings!$C$2:$AG$15671,MATCH(EPS!$A2029,NoSettings!$A$2:$A$15671,0),MATCH(EPS!G$2,NoSettings!$C$1:$AG$1,0))</f>
        <v>0</v>
      </c>
      <c r="H2029" s="569">
        <f>INDEX(NoSettings!$C$2:$AG$15671,MATCH(EPS!$A2029,NoSettings!$A$2:$A$15671,0),MATCH(EPS!H$2,NoSettings!$C$1:$AG$1,0))</f>
        <v>0</v>
      </c>
      <c r="I2029" s="569">
        <f>INDEX(NoSettings!$C$2:$AG$15671,MATCH(EPS!$A2029,NoSettings!$A$2:$A$15671,0),MATCH(EPS!I$2,NoSettings!$C$1:$AG$1,0))</f>
        <v>0</v>
      </c>
      <c r="J2029" s="569">
        <f>INDEX(NoSettings!$C$2:$AG$15671,MATCH(EPS!$A2029,NoSettings!$A$2:$A$15671,0),MATCH(EPS!J$2,NoSettings!$C$1:$AG$1,0))</f>
        <v>0</v>
      </c>
      <c r="K2029" s="569">
        <f>INDEX(NoSettings!$C$2:$AG$15671,MATCH(EPS!$A2029,NoSettings!$A$2:$A$15671,0),MATCH(EPS!K$2,NoSettings!$C$1:$AG$1,0))</f>
        <v>0</v>
      </c>
      <c r="L2029" s="569">
        <f>INDEX(NoSettings!$C$2:$AG$15671,MATCH(EPS!$A2029,NoSettings!$A$2:$A$15671,0),MATCH(EPS!L$2,NoSettings!$C$1:$AG$1,0))</f>
        <v>0</v>
      </c>
      <c r="M2029" s="569">
        <f>INDEX(NoSettings!$C$2:$AG$15671,MATCH(EPS!$A2029,NoSettings!$A$2:$A$15671,0),MATCH(EPS!M$2,NoSettings!$C$1:$AG$1,0))</f>
        <v>0</v>
      </c>
      <c r="N2029" s="569">
        <f>INDEX(NoSettings!$C$2:$AG$15671,MATCH(EPS!$A2029,NoSettings!$A$2:$A$15671,0),MATCH(EPS!N$2,NoSettings!$C$1:$AG$1,0))</f>
        <v>0</v>
      </c>
      <c r="O2029" s="569">
        <f>INDEX(NoSettings!$C$2:$AG$15671,MATCH(EPS!$A2029,NoSettings!$A$2:$A$15671,0),MATCH(EPS!O$2,NoSettings!$C$1:$AG$1,0))</f>
        <v>0</v>
      </c>
      <c r="P2029" s="569">
        <f>INDEX(NoSettings!$C$2:$AG$15671,MATCH(EPS!$A2029,NoSettings!$A$2:$A$15671,0),MATCH(EPS!P$2,NoSettings!$C$1:$AG$1,0))</f>
        <v>0</v>
      </c>
      <c r="Q2029" s="569">
        <f>INDEX(NoSettings!$C$2:$AG$15671,MATCH(EPS!$A2029,NoSettings!$A$2:$A$15671,0),MATCH(EPS!Q$2,NoSettings!$C$1:$AG$1,0))</f>
        <v>0</v>
      </c>
      <c r="R2029" s="569">
        <f>INDEX(NoSettings!$C$2:$AG$15671,MATCH(EPS!$A2029,NoSettings!$A$2:$A$15671,0),MATCH(EPS!R$2,NoSettings!$C$1:$AG$1,0))</f>
        <v>0</v>
      </c>
      <c r="S2029" s="569">
        <f>INDEX(NoSettings!$C$2:$AG$15671,MATCH(EPS!$A2029,NoSettings!$A$2:$A$15671,0),MATCH(EPS!S$2,NoSettings!$C$1:$AG$1,0))</f>
        <v>0</v>
      </c>
      <c r="T2029" s="569">
        <f>INDEX(NoSettings!$C$2:$AG$15671,MATCH(EPS!$A2029,NoSettings!$A$2:$A$15671,0),MATCH(EPS!T$2,NoSettings!$C$1:$AG$1,0))</f>
        <v>0</v>
      </c>
      <c r="U2029" s="569">
        <f>INDEX(NoSettings!$C$2:$AG$15671,MATCH(EPS!$A2029,NoSettings!$A$2:$A$15671,0),MATCH(EPS!U$2,NoSettings!$C$1:$AG$1,0))</f>
        <v>0</v>
      </c>
      <c r="V2029" s="569">
        <f>INDEX(NoSettings!$C$2:$AG$15671,MATCH(EPS!$A2029,NoSettings!$A$2:$A$15671,0),MATCH(EPS!V$2,NoSettings!$C$1:$AG$1,0))</f>
        <v>0</v>
      </c>
      <c r="W2029" s="569">
        <f>INDEX(NoSettings!$C$2:$AG$15671,MATCH(EPS!$A2029,NoSettings!$A$2:$A$15671,0),MATCH(EPS!W$2,NoSettings!$C$1:$AG$1,0))</f>
        <v>0</v>
      </c>
      <c r="X2029" s="569">
        <f>INDEX(NoSettings!$C$2:$AG$15671,MATCH(EPS!$A2029,NoSettings!$A$2:$A$15671,0),MATCH(EPS!X$2,NoSettings!$C$1:$AG$1,0))</f>
        <v>0</v>
      </c>
      <c r="Y2029" s="569">
        <f>INDEX(NoSettings!$C$2:$AG$15671,MATCH(EPS!$A2029,NoSettings!$A$2:$A$15671,0),MATCH(EPS!Y$2,NoSettings!$C$1:$AG$1,0))</f>
        <v>0</v>
      </c>
      <c r="Z2029" s="569">
        <f>INDEX(NoSettings!$C$2:$AG$15671,MATCH(EPS!$A2029,NoSettings!$A$2:$A$15671,0),MATCH(EPS!Z$2,NoSettings!$C$1:$AG$1,0))</f>
        <v>0</v>
      </c>
      <c r="AA2029" s="569">
        <f>INDEX(NoSettings!$C$2:$AG$15671,MATCH(EPS!$A2029,NoSettings!$A$2:$A$15671,0),MATCH(EPS!AA$2,NoSettings!$C$1:$AG$1,0))</f>
        <v>0</v>
      </c>
      <c r="AB2029" s="569">
        <f>INDEX(NoSettings!$C$2:$AG$15671,MATCH(EPS!$A2029,NoSettings!$A$2:$A$15671,0),MATCH(EPS!AB$2,NoSettings!$C$1:$AG$1,0))</f>
        <v>0</v>
      </c>
      <c r="AC2029" s="569">
        <f>INDEX(NoSettings!$C$2:$AG$15671,MATCH(EPS!$A2029,NoSettings!$A$2:$A$15671,0),MATCH(EPS!AC$2,NoSettings!$C$1:$AG$1,0))</f>
        <v>0</v>
      </c>
      <c r="AD2029" s="569">
        <f>INDEX(NoSettings!$C$2:$AG$15671,MATCH(EPS!$A2029,NoSettings!$A$2:$A$15671,0),MATCH(EPS!AD$2,NoSettings!$C$1:$AG$1,0))</f>
        <v>0</v>
      </c>
      <c r="AE2029" s="569">
        <f>INDEX(NoSettings!$C$2:$AG$15671,MATCH(EPS!$A2029,NoSettings!$A$2:$A$15671,0),MATCH(EPS!AE$2,NoSettings!$C$1:$AG$1,0))</f>
        <v>0</v>
      </c>
      <c r="AF2029" s="569">
        <f>INDEX(NoSettings!$C$2:$AG$15671,MATCH(EPS!$A2029,NoSettings!$A$2:$A$15671,0),MATCH(EPS!AF$2,NoSettings!$C$1:$AG$1,0))</f>
        <v>0</v>
      </c>
      <c r="AG2029" s="569">
        <f>INDEX(NoSettings!$C$2:$AG$15671,MATCH(EPS!$A2029,NoSettings!$A$2:$A$15671,0),MATCH(EPS!AG$2,NoSettings!$C$1:$AG$1,0))</f>
        <v>0</v>
      </c>
      <c r="AH2029" s="569">
        <f>INDEX(NoSettings!$C$2:$AG$15671,MATCH(EPS!$A2029,NoSettings!$A$2:$A$15671,0),MATCH(EPS!AH$2,NoSettings!$C$1:$AG$1,0))</f>
        <v>0</v>
      </c>
      <c r="AI2029" s="569">
        <f>INDEX(NoSettings!$C$2:$AG$15671,MATCH(EPS!$A2029,NoSettings!$A$2:$A$15671,0),MATCH(EPS!AI$2,NoSettings!$C$1:$AG$1,0))</f>
        <v>0</v>
      </c>
      <c r="AJ2029" s="569">
        <f>INDEX(NoSettings!$C$2:$AG$15671,MATCH(EPS!$A2029,NoSettings!$A$2:$A$15671,0),MATCH(EPS!AJ$2,NoSettings!$C$1:$AG$1,0))</f>
        <v>0</v>
      </c>
      <c r="AK2029" s="569">
        <f>INDEX(NoSettings!$C$2:$AG$15671,MATCH(EPS!$A2029,NoSettings!$A$2:$A$15671,0),MATCH(EPS!AK$2,NoSettings!$C$1:$AG$1,0))</f>
        <v>0</v>
      </c>
    </row>
    <row r="2030" spans="1:37" hidden="1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569">
        <f>INDEX(NoSettings!$C$2:$AG$15671,MATCH(EPS!$A2030,NoSettings!$A$2:$A$15671,0),MATCH(EPS!G$2,NoSettings!$C$1:$AG$1,0))</f>
        <v>0</v>
      </c>
      <c r="H2030" s="569">
        <f>INDEX(NoSettings!$C$2:$AG$15671,MATCH(EPS!$A2030,NoSettings!$A$2:$A$15671,0),MATCH(EPS!H$2,NoSettings!$C$1:$AG$1,0))</f>
        <v>0</v>
      </c>
      <c r="I2030" s="569">
        <f>INDEX(NoSettings!$C$2:$AG$15671,MATCH(EPS!$A2030,NoSettings!$A$2:$A$15671,0),MATCH(EPS!I$2,NoSettings!$C$1:$AG$1,0))</f>
        <v>0</v>
      </c>
      <c r="J2030" s="569">
        <f>INDEX(NoSettings!$C$2:$AG$15671,MATCH(EPS!$A2030,NoSettings!$A$2:$A$15671,0),MATCH(EPS!J$2,NoSettings!$C$1:$AG$1,0))</f>
        <v>0</v>
      </c>
      <c r="K2030" s="569">
        <f>INDEX(NoSettings!$C$2:$AG$15671,MATCH(EPS!$A2030,NoSettings!$A$2:$A$15671,0),MATCH(EPS!K$2,NoSettings!$C$1:$AG$1,0))</f>
        <v>0</v>
      </c>
      <c r="L2030" s="569">
        <f>INDEX(NoSettings!$C$2:$AG$15671,MATCH(EPS!$A2030,NoSettings!$A$2:$A$15671,0),MATCH(EPS!L$2,NoSettings!$C$1:$AG$1,0))</f>
        <v>0</v>
      </c>
      <c r="M2030" s="569">
        <f>INDEX(NoSettings!$C$2:$AG$15671,MATCH(EPS!$A2030,NoSettings!$A$2:$A$15671,0),MATCH(EPS!M$2,NoSettings!$C$1:$AG$1,0))</f>
        <v>0</v>
      </c>
      <c r="N2030" s="569">
        <f>INDEX(NoSettings!$C$2:$AG$15671,MATCH(EPS!$A2030,NoSettings!$A$2:$A$15671,0),MATCH(EPS!N$2,NoSettings!$C$1:$AG$1,0))</f>
        <v>0</v>
      </c>
      <c r="O2030" s="569">
        <f>INDEX(NoSettings!$C$2:$AG$15671,MATCH(EPS!$A2030,NoSettings!$A$2:$A$15671,0),MATCH(EPS!O$2,NoSettings!$C$1:$AG$1,0))</f>
        <v>0</v>
      </c>
      <c r="P2030" s="569">
        <f>INDEX(NoSettings!$C$2:$AG$15671,MATCH(EPS!$A2030,NoSettings!$A$2:$A$15671,0),MATCH(EPS!P$2,NoSettings!$C$1:$AG$1,0))</f>
        <v>0</v>
      </c>
      <c r="Q2030" s="569">
        <f>INDEX(NoSettings!$C$2:$AG$15671,MATCH(EPS!$A2030,NoSettings!$A$2:$A$15671,0),MATCH(EPS!Q$2,NoSettings!$C$1:$AG$1,0))</f>
        <v>0</v>
      </c>
      <c r="R2030" s="569">
        <f>INDEX(NoSettings!$C$2:$AG$15671,MATCH(EPS!$A2030,NoSettings!$A$2:$A$15671,0),MATCH(EPS!R$2,NoSettings!$C$1:$AG$1,0))</f>
        <v>0</v>
      </c>
      <c r="S2030" s="569">
        <f>INDEX(NoSettings!$C$2:$AG$15671,MATCH(EPS!$A2030,NoSettings!$A$2:$A$15671,0),MATCH(EPS!S$2,NoSettings!$C$1:$AG$1,0))</f>
        <v>0</v>
      </c>
      <c r="T2030" s="569">
        <f>INDEX(NoSettings!$C$2:$AG$15671,MATCH(EPS!$A2030,NoSettings!$A$2:$A$15671,0),MATCH(EPS!T$2,NoSettings!$C$1:$AG$1,0))</f>
        <v>0</v>
      </c>
      <c r="U2030" s="569">
        <f>INDEX(NoSettings!$C$2:$AG$15671,MATCH(EPS!$A2030,NoSettings!$A$2:$A$15671,0),MATCH(EPS!U$2,NoSettings!$C$1:$AG$1,0))</f>
        <v>0</v>
      </c>
      <c r="V2030" s="569">
        <f>INDEX(NoSettings!$C$2:$AG$15671,MATCH(EPS!$A2030,NoSettings!$A$2:$A$15671,0),MATCH(EPS!V$2,NoSettings!$C$1:$AG$1,0))</f>
        <v>0</v>
      </c>
      <c r="W2030" s="569">
        <f>INDEX(NoSettings!$C$2:$AG$15671,MATCH(EPS!$A2030,NoSettings!$A$2:$A$15671,0),MATCH(EPS!W$2,NoSettings!$C$1:$AG$1,0))</f>
        <v>0</v>
      </c>
      <c r="X2030" s="569">
        <f>INDEX(NoSettings!$C$2:$AG$15671,MATCH(EPS!$A2030,NoSettings!$A$2:$A$15671,0),MATCH(EPS!X$2,NoSettings!$C$1:$AG$1,0))</f>
        <v>0</v>
      </c>
      <c r="Y2030" s="569">
        <f>INDEX(NoSettings!$C$2:$AG$15671,MATCH(EPS!$A2030,NoSettings!$A$2:$A$15671,0),MATCH(EPS!Y$2,NoSettings!$C$1:$AG$1,0))</f>
        <v>0</v>
      </c>
      <c r="Z2030" s="569">
        <f>INDEX(NoSettings!$C$2:$AG$15671,MATCH(EPS!$A2030,NoSettings!$A$2:$A$15671,0),MATCH(EPS!Z$2,NoSettings!$C$1:$AG$1,0))</f>
        <v>0</v>
      </c>
      <c r="AA2030" s="569">
        <f>INDEX(NoSettings!$C$2:$AG$15671,MATCH(EPS!$A2030,NoSettings!$A$2:$A$15671,0),MATCH(EPS!AA$2,NoSettings!$C$1:$AG$1,0))</f>
        <v>0</v>
      </c>
      <c r="AB2030" s="569">
        <f>INDEX(NoSettings!$C$2:$AG$15671,MATCH(EPS!$A2030,NoSettings!$A$2:$A$15671,0),MATCH(EPS!AB$2,NoSettings!$C$1:$AG$1,0))</f>
        <v>0</v>
      </c>
      <c r="AC2030" s="569">
        <f>INDEX(NoSettings!$C$2:$AG$15671,MATCH(EPS!$A2030,NoSettings!$A$2:$A$15671,0),MATCH(EPS!AC$2,NoSettings!$C$1:$AG$1,0))</f>
        <v>0</v>
      </c>
      <c r="AD2030" s="569">
        <f>INDEX(NoSettings!$C$2:$AG$15671,MATCH(EPS!$A2030,NoSettings!$A$2:$A$15671,0),MATCH(EPS!AD$2,NoSettings!$C$1:$AG$1,0))</f>
        <v>0</v>
      </c>
      <c r="AE2030" s="569">
        <f>INDEX(NoSettings!$C$2:$AG$15671,MATCH(EPS!$A2030,NoSettings!$A$2:$A$15671,0),MATCH(EPS!AE$2,NoSettings!$C$1:$AG$1,0))</f>
        <v>0</v>
      </c>
      <c r="AF2030" s="569">
        <f>INDEX(NoSettings!$C$2:$AG$15671,MATCH(EPS!$A2030,NoSettings!$A$2:$A$15671,0),MATCH(EPS!AF$2,NoSettings!$C$1:$AG$1,0))</f>
        <v>0</v>
      </c>
      <c r="AG2030" s="569">
        <f>INDEX(NoSettings!$C$2:$AG$15671,MATCH(EPS!$A2030,NoSettings!$A$2:$A$15671,0),MATCH(EPS!AG$2,NoSettings!$C$1:$AG$1,0))</f>
        <v>0</v>
      </c>
      <c r="AH2030" s="569">
        <f>INDEX(NoSettings!$C$2:$AG$15671,MATCH(EPS!$A2030,NoSettings!$A$2:$A$15671,0),MATCH(EPS!AH$2,NoSettings!$C$1:$AG$1,0))</f>
        <v>0</v>
      </c>
      <c r="AI2030" s="569">
        <f>INDEX(NoSettings!$C$2:$AG$15671,MATCH(EPS!$A2030,NoSettings!$A$2:$A$15671,0),MATCH(EPS!AI$2,NoSettings!$C$1:$AG$1,0))</f>
        <v>0</v>
      </c>
      <c r="AJ2030" s="569">
        <f>INDEX(NoSettings!$C$2:$AG$15671,MATCH(EPS!$A2030,NoSettings!$A$2:$A$15671,0),MATCH(EPS!AJ$2,NoSettings!$C$1:$AG$1,0))</f>
        <v>0</v>
      </c>
      <c r="AK2030" s="569">
        <f>INDEX(NoSettings!$C$2:$AG$15671,MATCH(EPS!$A2030,NoSettings!$A$2:$A$15671,0),MATCH(EPS!AK$2,NoSettings!$C$1:$AG$1,0))</f>
        <v>0</v>
      </c>
    </row>
    <row r="2031" spans="1:37" hidden="1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569">
        <f>INDEX(NoSettings!$C$2:$AG$15671,MATCH(EPS!$A2031,NoSettings!$A$2:$A$15671,0),MATCH(EPS!G$2,NoSettings!$C$1:$AG$1,0))</f>
        <v>11457100</v>
      </c>
      <c r="H2031" s="569">
        <f>INDEX(NoSettings!$C$2:$AG$15671,MATCH(EPS!$A2031,NoSettings!$A$2:$A$15671,0),MATCH(EPS!H$2,NoSettings!$C$1:$AG$1,0))</f>
        <v>11287700</v>
      </c>
      <c r="I2031" s="569">
        <f>INDEX(NoSettings!$C$2:$AG$15671,MATCH(EPS!$A2031,NoSettings!$A$2:$A$15671,0),MATCH(EPS!I$2,NoSettings!$C$1:$AG$1,0))</f>
        <v>10166800</v>
      </c>
      <c r="J2031" s="569">
        <f>INDEX(NoSettings!$C$2:$AG$15671,MATCH(EPS!$A2031,NoSettings!$A$2:$A$15671,0),MATCH(EPS!J$2,NoSettings!$C$1:$AG$1,0))</f>
        <v>9020730</v>
      </c>
      <c r="K2031" s="569">
        <f>INDEX(NoSettings!$C$2:$AG$15671,MATCH(EPS!$A2031,NoSettings!$A$2:$A$15671,0),MATCH(EPS!K$2,NoSettings!$C$1:$AG$1,0))</f>
        <v>7850240</v>
      </c>
      <c r="L2031" s="569">
        <f>INDEX(NoSettings!$C$2:$AG$15671,MATCH(EPS!$A2031,NoSettings!$A$2:$A$15671,0),MATCH(EPS!L$2,NoSettings!$C$1:$AG$1,0))</f>
        <v>6699600</v>
      </c>
      <c r="M2031" s="569">
        <f>INDEX(NoSettings!$C$2:$AG$15671,MATCH(EPS!$A2031,NoSettings!$A$2:$A$15671,0),MATCH(EPS!M$2,NoSettings!$C$1:$AG$1,0))</f>
        <v>5617270</v>
      </c>
      <c r="N2031" s="569">
        <f>INDEX(NoSettings!$C$2:$AG$15671,MATCH(EPS!$A2031,NoSettings!$A$2:$A$15671,0),MATCH(EPS!N$2,NoSettings!$C$1:$AG$1,0))</f>
        <v>4618350</v>
      </c>
      <c r="O2031" s="569">
        <f>INDEX(NoSettings!$C$2:$AG$15671,MATCH(EPS!$A2031,NoSettings!$A$2:$A$15671,0),MATCH(EPS!O$2,NoSettings!$C$1:$AG$1,0))</f>
        <v>3693170</v>
      </c>
      <c r="P2031" s="569">
        <f>INDEX(NoSettings!$C$2:$AG$15671,MATCH(EPS!$A2031,NoSettings!$A$2:$A$15671,0),MATCH(EPS!P$2,NoSettings!$C$1:$AG$1,0))</f>
        <v>2847240</v>
      </c>
      <c r="Q2031" s="569">
        <f>INDEX(NoSettings!$C$2:$AG$15671,MATCH(EPS!$A2031,NoSettings!$A$2:$A$15671,0),MATCH(EPS!Q$2,NoSettings!$C$1:$AG$1,0))</f>
        <v>2087860</v>
      </c>
      <c r="R2031" s="569">
        <f>INDEX(NoSettings!$C$2:$AG$15671,MATCH(EPS!$A2031,NoSettings!$A$2:$A$15671,0),MATCH(EPS!R$2,NoSettings!$C$1:$AG$1,0))</f>
        <v>1442030</v>
      </c>
      <c r="S2031" s="569">
        <f>INDEX(NoSettings!$C$2:$AG$15671,MATCH(EPS!$A2031,NoSettings!$A$2:$A$15671,0),MATCH(EPS!S$2,NoSettings!$C$1:$AG$1,0))</f>
        <v>895997</v>
      </c>
      <c r="T2031" s="569">
        <f>INDEX(NoSettings!$C$2:$AG$15671,MATCH(EPS!$A2031,NoSettings!$A$2:$A$15671,0),MATCH(EPS!T$2,NoSettings!$C$1:$AG$1,0))</f>
        <v>470000</v>
      </c>
      <c r="U2031" s="569">
        <f>INDEX(NoSettings!$C$2:$AG$15671,MATCH(EPS!$A2031,NoSettings!$A$2:$A$15671,0),MATCH(EPS!U$2,NoSettings!$C$1:$AG$1,0))</f>
        <v>420227</v>
      </c>
      <c r="V2031" s="569">
        <f>INDEX(NoSettings!$C$2:$AG$15671,MATCH(EPS!$A2031,NoSettings!$A$2:$A$15671,0),MATCH(EPS!V$2,NoSettings!$C$1:$AG$1,0))</f>
        <v>352433</v>
      </c>
      <c r="W2031" s="569">
        <f>INDEX(NoSettings!$C$2:$AG$15671,MATCH(EPS!$A2031,NoSettings!$A$2:$A$15671,0),MATCH(EPS!W$2,NoSettings!$C$1:$AG$1,0))</f>
        <v>267796</v>
      </c>
      <c r="X2031" s="569">
        <f>INDEX(NoSettings!$C$2:$AG$15671,MATCH(EPS!$A2031,NoSettings!$A$2:$A$15671,0),MATCH(EPS!X$2,NoSettings!$C$1:$AG$1,0))</f>
        <v>206603</v>
      </c>
      <c r="Y2031" s="569">
        <f>INDEX(NoSettings!$C$2:$AG$15671,MATCH(EPS!$A2031,NoSettings!$A$2:$A$15671,0),MATCH(EPS!Y$2,NoSettings!$C$1:$AG$1,0))</f>
        <v>165091</v>
      </c>
      <c r="Z2031" s="569">
        <f>INDEX(NoSettings!$C$2:$AG$15671,MATCH(EPS!$A2031,NoSettings!$A$2:$A$15671,0),MATCH(EPS!Z$2,NoSettings!$C$1:$AG$1,0))</f>
        <v>135379</v>
      </c>
      <c r="AA2031" s="569">
        <f>INDEX(NoSettings!$C$2:$AG$15671,MATCH(EPS!$A2031,NoSettings!$A$2:$A$15671,0),MATCH(EPS!AA$2,NoSettings!$C$1:$AG$1,0))</f>
        <v>111853</v>
      </c>
      <c r="AB2031" s="569">
        <f>INDEX(NoSettings!$C$2:$AG$15671,MATCH(EPS!$A2031,NoSettings!$A$2:$A$15671,0),MATCH(EPS!AB$2,NoSettings!$C$1:$AG$1,0))</f>
        <v>90247</v>
      </c>
      <c r="AC2031" s="569">
        <f>INDEX(NoSettings!$C$2:$AG$15671,MATCH(EPS!$A2031,NoSettings!$A$2:$A$15671,0),MATCH(EPS!AC$2,NoSettings!$C$1:$AG$1,0))</f>
        <v>70652.100000000006</v>
      </c>
      <c r="AD2031" s="569">
        <f>INDEX(NoSettings!$C$2:$AG$15671,MATCH(EPS!$A2031,NoSettings!$A$2:$A$15671,0),MATCH(EPS!AD$2,NoSettings!$C$1:$AG$1,0))</f>
        <v>55962.3</v>
      </c>
      <c r="AE2031" s="569">
        <f>INDEX(NoSettings!$C$2:$AG$15671,MATCH(EPS!$A2031,NoSettings!$A$2:$A$15671,0),MATCH(EPS!AE$2,NoSettings!$C$1:$AG$1,0))</f>
        <v>45300.4</v>
      </c>
      <c r="AF2031" s="569">
        <f>INDEX(NoSettings!$C$2:$AG$15671,MATCH(EPS!$A2031,NoSettings!$A$2:$A$15671,0),MATCH(EPS!AF$2,NoSettings!$C$1:$AG$1,0))</f>
        <v>35665.5</v>
      </c>
      <c r="AG2031" s="569">
        <f>INDEX(NoSettings!$C$2:$AG$15671,MATCH(EPS!$A2031,NoSettings!$A$2:$A$15671,0),MATCH(EPS!AG$2,NoSettings!$C$1:$AG$1,0))</f>
        <v>29136</v>
      </c>
      <c r="AH2031" s="569">
        <f>INDEX(NoSettings!$C$2:$AG$15671,MATCH(EPS!$A2031,NoSettings!$A$2:$A$15671,0),MATCH(EPS!AH$2,NoSettings!$C$1:$AG$1,0))</f>
        <v>21384.9</v>
      </c>
      <c r="AI2031" s="569">
        <f>INDEX(NoSettings!$C$2:$AG$15671,MATCH(EPS!$A2031,NoSettings!$A$2:$A$15671,0),MATCH(EPS!AI$2,NoSettings!$C$1:$AG$1,0))</f>
        <v>16309.8</v>
      </c>
      <c r="AJ2031" s="569">
        <f>INDEX(NoSettings!$C$2:$AG$15671,MATCH(EPS!$A2031,NoSettings!$A$2:$A$15671,0),MATCH(EPS!AJ$2,NoSettings!$C$1:$AG$1,0))</f>
        <v>11887.5</v>
      </c>
      <c r="AK2031" s="569">
        <f>INDEX(NoSettings!$C$2:$AG$15671,MATCH(EPS!$A2031,NoSettings!$A$2:$A$15671,0),MATCH(EPS!AK$2,NoSettings!$C$1:$AG$1,0))</f>
        <v>9312.07</v>
      </c>
    </row>
    <row r="2032" spans="1:37" hidden="1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569">
        <f>INDEX(NoSettings!$C$2:$AG$15671,MATCH(EPS!$A2032,NoSettings!$A$2:$A$15671,0),MATCH(EPS!G$2,NoSettings!$C$1:$AG$1,0))</f>
        <v>5195310000</v>
      </c>
      <c r="H2032" s="569">
        <f>INDEX(NoSettings!$C$2:$AG$15671,MATCH(EPS!$A2032,NoSettings!$A$2:$A$15671,0),MATCH(EPS!H$2,NoSettings!$C$1:$AG$1,0))</f>
        <v>5654980000</v>
      </c>
      <c r="I2032" s="569">
        <f>INDEX(NoSettings!$C$2:$AG$15671,MATCH(EPS!$A2032,NoSettings!$A$2:$A$15671,0),MATCH(EPS!I$2,NoSettings!$C$1:$AG$1,0))</f>
        <v>5639470000</v>
      </c>
      <c r="J2032" s="569">
        <f>INDEX(NoSettings!$C$2:$AG$15671,MATCH(EPS!$A2032,NoSettings!$A$2:$A$15671,0),MATCH(EPS!J$2,NoSettings!$C$1:$AG$1,0))</f>
        <v>5626930000</v>
      </c>
      <c r="K2032" s="569">
        <f>INDEX(NoSettings!$C$2:$AG$15671,MATCH(EPS!$A2032,NoSettings!$A$2:$A$15671,0),MATCH(EPS!K$2,NoSettings!$C$1:$AG$1,0))</f>
        <v>5598360000</v>
      </c>
      <c r="L2032" s="569">
        <f>INDEX(NoSettings!$C$2:$AG$15671,MATCH(EPS!$A2032,NoSettings!$A$2:$A$15671,0),MATCH(EPS!L$2,NoSettings!$C$1:$AG$1,0))</f>
        <v>5559690000</v>
      </c>
      <c r="M2032" s="569">
        <f>INDEX(NoSettings!$C$2:$AG$15671,MATCH(EPS!$A2032,NoSettings!$A$2:$A$15671,0),MATCH(EPS!M$2,NoSettings!$C$1:$AG$1,0))</f>
        <v>5526190000</v>
      </c>
      <c r="N2032" s="569">
        <f>INDEX(NoSettings!$C$2:$AG$15671,MATCH(EPS!$A2032,NoSettings!$A$2:$A$15671,0),MATCH(EPS!N$2,NoSettings!$C$1:$AG$1,0))</f>
        <v>5475100000</v>
      </c>
      <c r="O2032" s="569">
        <f>INDEX(NoSettings!$C$2:$AG$15671,MATCH(EPS!$A2032,NoSettings!$A$2:$A$15671,0),MATCH(EPS!O$2,NoSettings!$C$1:$AG$1,0))</f>
        <v>5413550000</v>
      </c>
      <c r="P2032" s="569">
        <f>INDEX(NoSettings!$C$2:$AG$15671,MATCH(EPS!$A2032,NoSettings!$A$2:$A$15671,0),MATCH(EPS!P$2,NoSettings!$C$1:$AG$1,0))</f>
        <v>5343100000</v>
      </c>
      <c r="Q2032" s="569">
        <f>INDEX(NoSettings!$C$2:$AG$15671,MATCH(EPS!$A2032,NoSettings!$A$2:$A$15671,0),MATCH(EPS!Q$2,NoSettings!$C$1:$AG$1,0))</f>
        <v>5251860000</v>
      </c>
      <c r="R2032" s="569">
        <f>INDEX(NoSettings!$C$2:$AG$15671,MATCH(EPS!$A2032,NoSettings!$A$2:$A$15671,0),MATCH(EPS!R$2,NoSettings!$C$1:$AG$1,0))</f>
        <v>5173910000</v>
      </c>
      <c r="S2032" s="569">
        <f>INDEX(NoSettings!$C$2:$AG$15671,MATCH(EPS!$A2032,NoSettings!$A$2:$A$15671,0),MATCH(EPS!S$2,NoSettings!$C$1:$AG$1,0))</f>
        <v>5082370000</v>
      </c>
      <c r="T2032" s="569">
        <f>INDEX(NoSettings!$C$2:$AG$15671,MATCH(EPS!$A2032,NoSettings!$A$2:$A$15671,0),MATCH(EPS!T$2,NoSettings!$C$1:$AG$1,0))</f>
        <v>5001620000</v>
      </c>
      <c r="U2032" s="569">
        <f>INDEX(NoSettings!$C$2:$AG$15671,MATCH(EPS!$A2032,NoSettings!$A$2:$A$15671,0),MATCH(EPS!U$2,NoSettings!$C$1:$AG$1,0))</f>
        <v>4765330000</v>
      </c>
      <c r="V2032" s="569">
        <f>INDEX(NoSettings!$C$2:$AG$15671,MATCH(EPS!$A2032,NoSettings!$A$2:$A$15671,0),MATCH(EPS!V$2,NoSettings!$C$1:$AG$1,0))</f>
        <v>4566820000</v>
      </c>
      <c r="W2032" s="569">
        <f>INDEX(NoSettings!$C$2:$AG$15671,MATCH(EPS!$A2032,NoSettings!$A$2:$A$15671,0),MATCH(EPS!W$2,NoSettings!$C$1:$AG$1,0))</f>
        <v>4375940000</v>
      </c>
      <c r="X2032" s="569">
        <f>INDEX(NoSettings!$C$2:$AG$15671,MATCH(EPS!$A2032,NoSettings!$A$2:$A$15671,0),MATCH(EPS!X$2,NoSettings!$C$1:$AG$1,0))</f>
        <v>4173980000</v>
      </c>
      <c r="Y2032" s="569">
        <f>INDEX(NoSettings!$C$2:$AG$15671,MATCH(EPS!$A2032,NoSettings!$A$2:$A$15671,0),MATCH(EPS!Y$2,NoSettings!$C$1:$AG$1,0))</f>
        <v>3984240000</v>
      </c>
      <c r="Z2032" s="569">
        <f>INDEX(NoSettings!$C$2:$AG$15671,MATCH(EPS!$A2032,NoSettings!$A$2:$A$15671,0),MATCH(EPS!Z$2,NoSettings!$C$1:$AG$1,0))</f>
        <v>3787800000</v>
      </c>
      <c r="AA2032" s="569">
        <f>INDEX(NoSettings!$C$2:$AG$15671,MATCH(EPS!$A2032,NoSettings!$A$2:$A$15671,0),MATCH(EPS!AA$2,NoSettings!$C$1:$AG$1,0))</f>
        <v>3608190000</v>
      </c>
      <c r="AB2032" s="569">
        <f>INDEX(NoSettings!$C$2:$AG$15671,MATCH(EPS!$A2032,NoSettings!$A$2:$A$15671,0),MATCH(EPS!AB$2,NoSettings!$C$1:$AG$1,0))</f>
        <v>3454590000</v>
      </c>
      <c r="AC2032" s="569">
        <f>INDEX(NoSettings!$C$2:$AG$15671,MATCH(EPS!$A2032,NoSettings!$A$2:$A$15671,0),MATCH(EPS!AC$2,NoSettings!$C$1:$AG$1,0))</f>
        <v>3325560000</v>
      </c>
      <c r="AD2032" s="569">
        <f>INDEX(NoSettings!$C$2:$AG$15671,MATCH(EPS!$A2032,NoSettings!$A$2:$A$15671,0),MATCH(EPS!AD$2,NoSettings!$C$1:$AG$1,0))</f>
        <v>3226340000</v>
      </c>
      <c r="AE2032" s="569">
        <f>INDEX(NoSettings!$C$2:$AG$15671,MATCH(EPS!$A2032,NoSettings!$A$2:$A$15671,0),MATCH(EPS!AE$2,NoSettings!$C$1:$AG$1,0))</f>
        <v>3156950000</v>
      </c>
      <c r="AF2032" s="569">
        <f>INDEX(NoSettings!$C$2:$AG$15671,MATCH(EPS!$A2032,NoSettings!$A$2:$A$15671,0),MATCH(EPS!AF$2,NoSettings!$C$1:$AG$1,0))</f>
        <v>3105400000</v>
      </c>
      <c r="AG2032" s="569">
        <f>INDEX(NoSettings!$C$2:$AG$15671,MATCH(EPS!$A2032,NoSettings!$A$2:$A$15671,0),MATCH(EPS!AG$2,NoSettings!$C$1:$AG$1,0))</f>
        <v>3076380000</v>
      </c>
      <c r="AH2032" s="569">
        <f>INDEX(NoSettings!$C$2:$AG$15671,MATCH(EPS!$A2032,NoSettings!$A$2:$A$15671,0),MATCH(EPS!AH$2,NoSettings!$C$1:$AG$1,0))</f>
        <v>3069570000</v>
      </c>
      <c r="AI2032" s="569">
        <f>INDEX(NoSettings!$C$2:$AG$15671,MATCH(EPS!$A2032,NoSettings!$A$2:$A$15671,0),MATCH(EPS!AI$2,NoSettings!$C$1:$AG$1,0))</f>
        <v>3083560000</v>
      </c>
      <c r="AJ2032" s="569">
        <f>INDEX(NoSettings!$C$2:$AG$15671,MATCH(EPS!$A2032,NoSettings!$A$2:$A$15671,0),MATCH(EPS!AJ$2,NoSettings!$C$1:$AG$1,0))</f>
        <v>3120170000</v>
      </c>
      <c r="AK2032" s="569">
        <f>INDEX(NoSettings!$C$2:$AG$15671,MATCH(EPS!$A2032,NoSettings!$A$2:$A$15671,0),MATCH(EPS!AK$2,NoSettings!$C$1:$AG$1,0))</f>
        <v>3157860000</v>
      </c>
    </row>
    <row r="2033" spans="1:37" hidden="1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569">
        <f>INDEX(NoSettings!$C$2:$AG$15671,MATCH(EPS!$A2033,NoSettings!$A$2:$A$15671,0),MATCH(EPS!G$2,NoSettings!$C$1:$AG$1,0))</f>
        <v>3138000000</v>
      </c>
      <c r="H2033" s="569">
        <f>INDEX(NoSettings!$C$2:$AG$15671,MATCH(EPS!$A2033,NoSettings!$A$2:$A$15671,0),MATCH(EPS!H$2,NoSettings!$C$1:$AG$1,0))</f>
        <v>3277540000</v>
      </c>
      <c r="I2033" s="569">
        <f>INDEX(NoSettings!$C$2:$AG$15671,MATCH(EPS!$A2033,NoSettings!$A$2:$A$15671,0),MATCH(EPS!I$2,NoSettings!$C$1:$AG$1,0))</f>
        <v>3125820000</v>
      </c>
      <c r="J2033" s="569">
        <f>INDEX(NoSettings!$C$2:$AG$15671,MATCH(EPS!$A2033,NoSettings!$A$2:$A$15671,0),MATCH(EPS!J$2,NoSettings!$C$1:$AG$1,0))</f>
        <v>2975700000</v>
      </c>
      <c r="K2033" s="569">
        <f>INDEX(NoSettings!$C$2:$AG$15671,MATCH(EPS!$A2033,NoSettings!$A$2:$A$15671,0),MATCH(EPS!K$2,NoSettings!$C$1:$AG$1,0))</f>
        <v>2814030000</v>
      </c>
      <c r="L2033" s="569">
        <f>INDEX(NoSettings!$C$2:$AG$15671,MATCH(EPS!$A2033,NoSettings!$A$2:$A$15671,0),MATCH(EPS!L$2,NoSettings!$C$1:$AG$1,0))</f>
        <v>2639990000</v>
      </c>
      <c r="M2033" s="569">
        <f>INDEX(NoSettings!$C$2:$AG$15671,MATCH(EPS!$A2033,NoSettings!$A$2:$A$15671,0),MATCH(EPS!M$2,NoSettings!$C$1:$AG$1,0))</f>
        <v>2479440000</v>
      </c>
      <c r="N2033" s="569">
        <f>INDEX(NoSettings!$C$2:$AG$15671,MATCH(EPS!$A2033,NoSettings!$A$2:$A$15671,0),MATCH(EPS!N$2,NoSettings!$C$1:$AG$1,0))</f>
        <v>2318750000</v>
      </c>
      <c r="O2033" s="569">
        <f>INDEX(NoSettings!$C$2:$AG$15671,MATCH(EPS!$A2033,NoSettings!$A$2:$A$15671,0),MATCH(EPS!O$2,NoSettings!$C$1:$AG$1,0))</f>
        <v>2162230000</v>
      </c>
      <c r="P2033" s="569">
        <f>INDEX(NoSettings!$C$2:$AG$15671,MATCH(EPS!$A2033,NoSettings!$A$2:$A$15671,0),MATCH(EPS!P$2,NoSettings!$C$1:$AG$1,0))</f>
        <v>2008560000</v>
      </c>
      <c r="Q2033" s="569">
        <f>INDEX(NoSettings!$C$2:$AG$15671,MATCH(EPS!$A2033,NoSettings!$A$2:$A$15671,0),MATCH(EPS!Q$2,NoSettings!$C$1:$AG$1,0))</f>
        <v>1856600000</v>
      </c>
      <c r="R2033" s="569">
        <f>INDEX(NoSettings!$C$2:$AG$15671,MATCH(EPS!$A2033,NoSettings!$A$2:$A$15671,0),MATCH(EPS!R$2,NoSettings!$C$1:$AG$1,0))</f>
        <v>1766590000</v>
      </c>
      <c r="S2033" s="569">
        <f>INDEX(NoSettings!$C$2:$AG$15671,MATCH(EPS!$A2033,NoSettings!$A$2:$A$15671,0),MATCH(EPS!S$2,NoSettings!$C$1:$AG$1,0))</f>
        <v>1673140000</v>
      </c>
      <c r="T2033" s="569">
        <f>INDEX(NoSettings!$C$2:$AG$15671,MATCH(EPS!$A2033,NoSettings!$A$2:$A$15671,0),MATCH(EPS!T$2,NoSettings!$C$1:$AG$1,0))</f>
        <v>1575540000</v>
      </c>
      <c r="U2033" s="569">
        <f>INDEX(NoSettings!$C$2:$AG$15671,MATCH(EPS!$A2033,NoSettings!$A$2:$A$15671,0),MATCH(EPS!U$2,NoSettings!$C$1:$AG$1,0))</f>
        <v>1509620000</v>
      </c>
      <c r="V2033" s="569">
        <f>INDEX(NoSettings!$C$2:$AG$15671,MATCH(EPS!$A2033,NoSettings!$A$2:$A$15671,0),MATCH(EPS!V$2,NoSettings!$C$1:$AG$1,0))</f>
        <v>1431530000</v>
      </c>
      <c r="W2033" s="569">
        <f>INDEX(NoSettings!$C$2:$AG$15671,MATCH(EPS!$A2033,NoSettings!$A$2:$A$15671,0),MATCH(EPS!W$2,NoSettings!$C$1:$AG$1,0))</f>
        <v>1354830000</v>
      </c>
      <c r="X2033" s="569">
        <f>INDEX(NoSettings!$C$2:$AG$15671,MATCH(EPS!$A2033,NoSettings!$A$2:$A$15671,0),MATCH(EPS!X$2,NoSettings!$C$1:$AG$1,0))</f>
        <v>1283840000</v>
      </c>
      <c r="Y2033" s="569">
        <f>INDEX(NoSettings!$C$2:$AG$15671,MATCH(EPS!$A2033,NoSettings!$A$2:$A$15671,0),MATCH(EPS!Y$2,NoSettings!$C$1:$AG$1,0))</f>
        <v>1218280000</v>
      </c>
      <c r="Z2033" s="569">
        <f>INDEX(NoSettings!$C$2:$AG$15671,MATCH(EPS!$A2033,NoSettings!$A$2:$A$15671,0),MATCH(EPS!Z$2,NoSettings!$C$1:$AG$1,0))</f>
        <v>1162720000</v>
      </c>
      <c r="AA2033" s="569">
        <f>INDEX(NoSettings!$C$2:$AG$15671,MATCH(EPS!$A2033,NoSettings!$A$2:$A$15671,0),MATCH(EPS!AA$2,NoSettings!$C$1:$AG$1,0))</f>
        <v>1107640000</v>
      </c>
      <c r="AB2033" s="569">
        <f>INDEX(NoSettings!$C$2:$AG$15671,MATCH(EPS!$A2033,NoSettings!$A$2:$A$15671,0),MATCH(EPS!AB$2,NoSettings!$C$1:$AG$1,0))</f>
        <v>1058230000</v>
      </c>
      <c r="AC2033" s="569">
        <f>INDEX(NoSettings!$C$2:$AG$15671,MATCH(EPS!$A2033,NoSettings!$A$2:$A$15671,0),MATCH(EPS!AC$2,NoSettings!$C$1:$AG$1,0))</f>
        <v>1017090000</v>
      </c>
      <c r="AD2033" s="569">
        <f>INDEX(NoSettings!$C$2:$AG$15671,MATCH(EPS!$A2033,NoSettings!$A$2:$A$15671,0),MATCH(EPS!AD$2,NoSettings!$C$1:$AG$1,0))</f>
        <v>982737000</v>
      </c>
      <c r="AE2033" s="569">
        <f>INDEX(NoSettings!$C$2:$AG$15671,MATCH(EPS!$A2033,NoSettings!$A$2:$A$15671,0),MATCH(EPS!AE$2,NoSettings!$C$1:$AG$1,0))</f>
        <v>953566000</v>
      </c>
      <c r="AF2033" s="569">
        <f>INDEX(NoSettings!$C$2:$AG$15671,MATCH(EPS!$A2033,NoSettings!$A$2:$A$15671,0),MATCH(EPS!AF$2,NoSettings!$C$1:$AG$1,0))</f>
        <v>932597000</v>
      </c>
      <c r="AG2033" s="569">
        <f>INDEX(NoSettings!$C$2:$AG$15671,MATCH(EPS!$A2033,NoSettings!$A$2:$A$15671,0),MATCH(EPS!AG$2,NoSettings!$C$1:$AG$1,0))</f>
        <v>917433000</v>
      </c>
      <c r="AH2033" s="569">
        <f>INDEX(NoSettings!$C$2:$AG$15671,MATCH(EPS!$A2033,NoSettings!$A$2:$A$15671,0),MATCH(EPS!AH$2,NoSettings!$C$1:$AG$1,0))</f>
        <v>908964000</v>
      </c>
      <c r="AI2033" s="569">
        <f>INDEX(NoSettings!$C$2:$AG$15671,MATCH(EPS!$A2033,NoSettings!$A$2:$A$15671,0),MATCH(EPS!AI$2,NoSettings!$C$1:$AG$1,0))</f>
        <v>907476000</v>
      </c>
      <c r="AJ2033" s="569">
        <f>INDEX(NoSettings!$C$2:$AG$15671,MATCH(EPS!$A2033,NoSettings!$A$2:$A$15671,0),MATCH(EPS!AJ$2,NoSettings!$C$1:$AG$1,0))</f>
        <v>914056000</v>
      </c>
      <c r="AK2033" s="569">
        <f>INDEX(NoSettings!$C$2:$AG$15671,MATCH(EPS!$A2033,NoSettings!$A$2:$A$15671,0),MATCH(EPS!AK$2,NoSettings!$C$1:$AG$1,0))</f>
        <v>921292000</v>
      </c>
    </row>
    <row r="2034" spans="1:37" hidden="1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569">
        <f>INDEX(NoSettings!$C$2:$AG$15671,MATCH(EPS!$A2034,NoSettings!$A$2:$A$15671,0),MATCH(EPS!G$2,NoSettings!$C$1:$AG$1,0))</f>
        <v>362960000</v>
      </c>
      <c r="H2034" s="569">
        <f>INDEX(NoSettings!$C$2:$AG$15671,MATCH(EPS!$A2034,NoSettings!$A$2:$A$15671,0),MATCH(EPS!H$2,NoSettings!$C$1:$AG$1,0))</f>
        <v>396263000</v>
      </c>
      <c r="I2034" s="569">
        <f>INDEX(NoSettings!$C$2:$AG$15671,MATCH(EPS!$A2034,NoSettings!$A$2:$A$15671,0),MATCH(EPS!I$2,NoSettings!$C$1:$AG$1,0))</f>
        <v>396362000</v>
      </c>
      <c r="J2034" s="569">
        <f>INDEX(NoSettings!$C$2:$AG$15671,MATCH(EPS!$A2034,NoSettings!$A$2:$A$15671,0),MATCH(EPS!J$2,NoSettings!$C$1:$AG$1,0))</f>
        <v>396665000</v>
      </c>
      <c r="K2034" s="569">
        <f>INDEX(NoSettings!$C$2:$AG$15671,MATCH(EPS!$A2034,NoSettings!$A$2:$A$15671,0),MATCH(EPS!K$2,NoSettings!$C$1:$AG$1,0))</f>
        <v>395829000</v>
      </c>
      <c r="L2034" s="569">
        <f>INDEX(NoSettings!$C$2:$AG$15671,MATCH(EPS!$A2034,NoSettings!$A$2:$A$15671,0),MATCH(EPS!L$2,NoSettings!$C$1:$AG$1,0))</f>
        <v>394266000</v>
      </c>
      <c r="M2034" s="569">
        <f>INDEX(NoSettings!$C$2:$AG$15671,MATCH(EPS!$A2034,NoSettings!$A$2:$A$15671,0),MATCH(EPS!M$2,NoSettings!$C$1:$AG$1,0))</f>
        <v>393055000</v>
      </c>
      <c r="N2034" s="569">
        <f>INDEX(NoSettings!$C$2:$AG$15671,MATCH(EPS!$A2034,NoSettings!$A$2:$A$15671,0),MATCH(EPS!N$2,NoSettings!$C$1:$AG$1,0))</f>
        <v>390575000</v>
      </c>
      <c r="O2034" s="569">
        <f>INDEX(NoSettings!$C$2:$AG$15671,MATCH(EPS!$A2034,NoSettings!$A$2:$A$15671,0),MATCH(EPS!O$2,NoSettings!$C$1:$AG$1,0))</f>
        <v>387325000</v>
      </c>
      <c r="P2034" s="569">
        <f>INDEX(NoSettings!$C$2:$AG$15671,MATCH(EPS!$A2034,NoSettings!$A$2:$A$15671,0),MATCH(EPS!P$2,NoSettings!$C$1:$AG$1,0))</f>
        <v>382849000</v>
      </c>
      <c r="Q2034" s="569">
        <f>INDEX(NoSettings!$C$2:$AG$15671,MATCH(EPS!$A2034,NoSettings!$A$2:$A$15671,0),MATCH(EPS!Q$2,NoSettings!$C$1:$AG$1,0))</f>
        <v>377419000</v>
      </c>
      <c r="R2034" s="569">
        <f>INDEX(NoSettings!$C$2:$AG$15671,MATCH(EPS!$A2034,NoSettings!$A$2:$A$15671,0),MATCH(EPS!R$2,NoSettings!$C$1:$AG$1,0))</f>
        <v>371818000</v>
      </c>
      <c r="S2034" s="569">
        <f>INDEX(NoSettings!$C$2:$AG$15671,MATCH(EPS!$A2034,NoSettings!$A$2:$A$15671,0),MATCH(EPS!S$2,NoSettings!$C$1:$AG$1,0))</f>
        <v>365239000</v>
      </c>
      <c r="T2034" s="569">
        <f>INDEX(NoSettings!$C$2:$AG$15671,MATCH(EPS!$A2034,NoSettings!$A$2:$A$15671,0),MATCH(EPS!T$2,NoSettings!$C$1:$AG$1,0))</f>
        <v>359436000</v>
      </c>
      <c r="U2034" s="569">
        <f>INDEX(NoSettings!$C$2:$AG$15671,MATCH(EPS!$A2034,NoSettings!$A$2:$A$15671,0),MATCH(EPS!U$2,NoSettings!$C$1:$AG$1,0))</f>
        <v>342456000</v>
      </c>
      <c r="V2034" s="569">
        <f>INDEX(NoSettings!$C$2:$AG$15671,MATCH(EPS!$A2034,NoSettings!$A$2:$A$15671,0),MATCH(EPS!V$2,NoSettings!$C$1:$AG$1,0))</f>
        <v>328189000</v>
      </c>
      <c r="W2034" s="569">
        <f>INDEX(NoSettings!$C$2:$AG$15671,MATCH(EPS!$A2034,NoSettings!$A$2:$A$15671,0),MATCH(EPS!W$2,NoSettings!$C$1:$AG$1,0))</f>
        <v>314472000</v>
      </c>
      <c r="X2034" s="569">
        <f>INDEX(NoSettings!$C$2:$AG$15671,MATCH(EPS!$A2034,NoSettings!$A$2:$A$15671,0),MATCH(EPS!X$2,NoSettings!$C$1:$AG$1,0))</f>
        <v>299959000</v>
      </c>
      <c r="Y2034" s="569">
        <f>INDEX(NoSettings!$C$2:$AG$15671,MATCH(EPS!$A2034,NoSettings!$A$2:$A$15671,0),MATCH(EPS!Y$2,NoSettings!$C$1:$AG$1,0))</f>
        <v>286323000</v>
      </c>
      <c r="Z2034" s="569">
        <f>INDEX(NoSettings!$C$2:$AG$15671,MATCH(EPS!$A2034,NoSettings!$A$2:$A$15671,0),MATCH(EPS!Z$2,NoSettings!$C$1:$AG$1,0))</f>
        <v>272206000</v>
      </c>
      <c r="AA2034" s="569">
        <f>INDEX(NoSettings!$C$2:$AG$15671,MATCH(EPS!$A2034,NoSettings!$A$2:$A$15671,0),MATCH(EPS!AA$2,NoSettings!$C$1:$AG$1,0))</f>
        <v>259299000</v>
      </c>
      <c r="AB2034" s="569">
        <f>INDEX(NoSettings!$C$2:$AG$15671,MATCH(EPS!$A2034,NoSettings!$A$2:$A$15671,0),MATCH(EPS!AB$2,NoSettings!$C$1:$AG$1,0))</f>
        <v>248261000</v>
      </c>
      <c r="AC2034" s="569">
        <f>INDEX(NoSettings!$C$2:$AG$15671,MATCH(EPS!$A2034,NoSettings!$A$2:$A$15671,0),MATCH(EPS!AC$2,NoSettings!$C$1:$AG$1,0))</f>
        <v>238988000</v>
      </c>
      <c r="AD2034" s="569">
        <f>INDEX(NoSettings!$C$2:$AG$15671,MATCH(EPS!$A2034,NoSettings!$A$2:$A$15671,0),MATCH(EPS!AD$2,NoSettings!$C$1:$AG$1,0))</f>
        <v>231858000</v>
      </c>
      <c r="AE2034" s="569">
        <f>INDEX(NoSettings!$C$2:$AG$15671,MATCH(EPS!$A2034,NoSettings!$A$2:$A$15671,0),MATCH(EPS!AE$2,NoSettings!$C$1:$AG$1,0))</f>
        <v>226871000</v>
      </c>
      <c r="AF2034" s="569">
        <f>INDEX(NoSettings!$C$2:$AG$15671,MATCH(EPS!$A2034,NoSettings!$A$2:$A$15671,0),MATCH(EPS!AF$2,NoSettings!$C$1:$AG$1,0))</f>
        <v>223166000</v>
      </c>
      <c r="AG2034" s="569">
        <f>INDEX(NoSettings!$C$2:$AG$15671,MATCH(EPS!$A2034,NoSettings!$A$2:$A$15671,0),MATCH(EPS!AG$2,NoSettings!$C$1:$AG$1,0))</f>
        <v>221081000</v>
      </c>
      <c r="AH2034" s="569">
        <f>INDEX(NoSettings!$C$2:$AG$15671,MATCH(EPS!$A2034,NoSettings!$A$2:$A$15671,0),MATCH(EPS!AH$2,NoSettings!$C$1:$AG$1,0))</f>
        <v>220592000</v>
      </c>
      <c r="AI2034" s="569">
        <f>INDEX(NoSettings!$C$2:$AG$15671,MATCH(EPS!$A2034,NoSettings!$A$2:$A$15671,0),MATCH(EPS!AI$2,NoSettings!$C$1:$AG$1,0))</f>
        <v>221597000</v>
      </c>
      <c r="AJ2034" s="569">
        <f>INDEX(NoSettings!$C$2:$AG$15671,MATCH(EPS!$A2034,NoSettings!$A$2:$A$15671,0),MATCH(EPS!AJ$2,NoSettings!$C$1:$AG$1,0))</f>
        <v>224228000</v>
      </c>
      <c r="AK2034" s="569">
        <f>INDEX(NoSettings!$C$2:$AG$15671,MATCH(EPS!$A2034,NoSettings!$A$2:$A$15671,0),MATCH(EPS!AK$2,NoSettings!$C$1:$AG$1,0))</f>
        <v>226937000</v>
      </c>
    </row>
    <row r="2035" spans="1:37" hidden="1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569">
        <f>INDEX(NoSettings!$C$2:$AG$15671,MATCH(EPS!$A2035,NoSettings!$A$2:$A$15671,0),MATCH(EPS!G$2,NoSettings!$C$1:$AG$1,0))</f>
        <v>728363000</v>
      </c>
      <c r="H2035" s="569">
        <f>INDEX(NoSettings!$C$2:$AG$15671,MATCH(EPS!$A2035,NoSettings!$A$2:$A$15671,0),MATCH(EPS!H$2,NoSettings!$C$1:$AG$1,0))</f>
        <v>855031000</v>
      </c>
      <c r="I2035" s="569">
        <f>INDEX(NoSettings!$C$2:$AG$15671,MATCH(EPS!$A2035,NoSettings!$A$2:$A$15671,0),MATCH(EPS!I$2,NoSettings!$C$1:$AG$1,0))</f>
        <v>909880000</v>
      </c>
      <c r="J2035" s="569">
        <f>INDEX(NoSettings!$C$2:$AG$15671,MATCH(EPS!$A2035,NoSettings!$A$2:$A$15671,0),MATCH(EPS!J$2,NoSettings!$C$1:$AG$1,0))</f>
        <v>960710000</v>
      </c>
      <c r="K2035" s="569">
        <f>INDEX(NoSettings!$C$2:$AG$15671,MATCH(EPS!$A2035,NoSettings!$A$2:$A$15671,0),MATCH(EPS!K$2,NoSettings!$C$1:$AG$1,0))</f>
        <v>1002630000</v>
      </c>
      <c r="L2035" s="569">
        <f>INDEX(NoSettings!$C$2:$AG$15671,MATCH(EPS!$A2035,NoSettings!$A$2:$A$15671,0),MATCH(EPS!L$2,NoSettings!$C$1:$AG$1,0))</f>
        <v>1033710000</v>
      </c>
      <c r="M2035" s="569">
        <f>INDEX(NoSettings!$C$2:$AG$15671,MATCH(EPS!$A2035,NoSettings!$A$2:$A$15671,0),MATCH(EPS!M$2,NoSettings!$C$1:$AG$1,0))</f>
        <v>1063160000</v>
      </c>
      <c r="N2035" s="569">
        <f>INDEX(NoSettings!$C$2:$AG$15671,MATCH(EPS!$A2035,NoSettings!$A$2:$A$15671,0),MATCH(EPS!N$2,NoSettings!$C$1:$AG$1,0))</f>
        <v>1085540000</v>
      </c>
      <c r="O2035" s="569">
        <f>INDEX(NoSettings!$C$2:$AG$15671,MATCH(EPS!$A2035,NoSettings!$A$2:$A$15671,0),MATCH(EPS!O$2,NoSettings!$C$1:$AG$1,0))</f>
        <v>1102420000</v>
      </c>
      <c r="P2035" s="569">
        <f>INDEX(NoSettings!$C$2:$AG$15671,MATCH(EPS!$A2035,NoSettings!$A$2:$A$15671,0),MATCH(EPS!P$2,NoSettings!$C$1:$AG$1,0))</f>
        <v>1112920000</v>
      </c>
      <c r="Q2035" s="569">
        <f>INDEX(NoSettings!$C$2:$AG$15671,MATCH(EPS!$A2035,NoSettings!$A$2:$A$15671,0),MATCH(EPS!Q$2,NoSettings!$C$1:$AG$1,0))</f>
        <v>1116010000</v>
      </c>
      <c r="R2035" s="569">
        <f>INDEX(NoSettings!$C$2:$AG$15671,MATCH(EPS!$A2035,NoSettings!$A$2:$A$15671,0),MATCH(EPS!R$2,NoSettings!$C$1:$AG$1,0))</f>
        <v>1061900000</v>
      </c>
      <c r="S2035" s="569">
        <f>INDEX(NoSettings!$C$2:$AG$15671,MATCH(EPS!$A2035,NoSettings!$A$2:$A$15671,0),MATCH(EPS!S$2,NoSettings!$C$1:$AG$1,0))</f>
        <v>1005730000</v>
      </c>
      <c r="T2035" s="569">
        <f>INDEX(NoSettings!$C$2:$AG$15671,MATCH(EPS!$A2035,NoSettings!$A$2:$A$15671,0),MATCH(EPS!T$2,NoSettings!$C$1:$AG$1,0))</f>
        <v>947063000</v>
      </c>
      <c r="U2035" s="569">
        <f>INDEX(NoSettings!$C$2:$AG$15671,MATCH(EPS!$A2035,NoSettings!$A$2:$A$15671,0),MATCH(EPS!U$2,NoSettings!$C$1:$AG$1,0))</f>
        <v>907440000</v>
      </c>
      <c r="V2035" s="569">
        <f>INDEX(NoSettings!$C$2:$AG$15671,MATCH(EPS!$A2035,NoSettings!$A$2:$A$15671,0),MATCH(EPS!V$2,NoSettings!$C$1:$AG$1,0))</f>
        <v>860501000</v>
      </c>
      <c r="W2035" s="569">
        <f>INDEX(NoSettings!$C$2:$AG$15671,MATCH(EPS!$A2035,NoSettings!$A$2:$A$15671,0),MATCH(EPS!W$2,NoSettings!$C$1:$AG$1,0))</f>
        <v>814396000</v>
      </c>
      <c r="X2035" s="569">
        <f>INDEX(NoSettings!$C$2:$AG$15671,MATCH(EPS!$A2035,NoSettings!$A$2:$A$15671,0),MATCH(EPS!X$2,NoSettings!$C$1:$AG$1,0))</f>
        <v>771723000</v>
      </c>
      <c r="Y2035" s="569">
        <f>INDEX(NoSettings!$C$2:$AG$15671,MATCH(EPS!$A2035,NoSettings!$A$2:$A$15671,0),MATCH(EPS!Y$2,NoSettings!$C$1:$AG$1,0))</f>
        <v>732313000</v>
      </c>
      <c r="Z2035" s="569">
        <f>INDEX(NoSettings!$C$2:$AG$15671,MATCH(EPS!$A2035,NoSettings!$A$2:$A$15671,0),MATCH(EPS!Z$2,NoSettings!$C$1:$AG$1,0))</f>
        <v>698914000</v>
      </c>
      <c r="AA2035" s="569">
        <f>INDEX(NoSettings!$C$2:$AG$15671,MATCH(EPS!$A2035,NoSettings!$A$2:$A$15671,0),MATCH(EPS!AA$2,NoSettings!$C$1:$AG$1,0))</f>
        <v>665805000</v>
      </c>
      <c r="AB2035" s="569">
        <f>INDEX(NoSettings!$C$2:$AG$15671,MATCH(EPS!$A2035,NoSettings!$A$2:$A$15671,0),MATCH(EPS!AB$2,NoSettings!$C$1:$AG$1,0))</f>
        <v>636103000</v>
      </c>
      <c r="AC2035" s="569">
        <f>INDEX(NoSettings!$C$2:$AG$15671,MATCH(EPS!$A2035,NoSettings!$A$2:$A$15671,0),MATCH(EPS!AC$2,NoSettings!$C$1:$AG$1,0))</f>
        <v>611376000</v>
      </c>
      <c r="AD2035" s="569">
        <f>INDEX(NoSettings!$C$2:$AG$15671,MATCH(EPS!$A2035,NoSettings!$A$2:$A$15671,0),MATCH(EPS!AD$2,NoSettings!$C$1:$AG$1,0))</f>
        <v>590727000</v>
      </c>
      <c r="AE2035" s="569">
        <f>INDEX(NoSettings!$C$2:$AG$15671,MATCH(EPS!$A2035,NoSettings!$A$2:$A$15671,0),MATCH(EPS!AE$2,NoSettings!$C$1:$AG$1,0))</f>
        <v>573192000</v>
      </c>
      <c r="AF2035" s="569">
        <f>INDEX(NoSettings!$C$2:$AG$15671,MATCH(EPS!$A2035,NoSettings!$A$2:$A$15671,0),MATCH(EPS!AF$2,NoSettings!$C$1:$AG$1,0))</f>
        <v>560588000</v>
      </c>
      <c r="AG2035" s="569">
        <f>INDEX(NoSettings!$C$2:$AG$15671,MATCH(EPS!$A2035,NoSettings!$A$2:$A$15671,0),MATCH(EPS!AG$2,NoSettings!$C$1:$AG$1,0))</f>
        <v>551473000</v>
      </c>
      <c r="AH2035" s="569">
        <f>INDEX(NoSettings!$C$2:$AG$15671,MATCH(EPS!$A2035,NoSettings!$A$2:$A$15671,0),MATCH(EPS!AH$2,NoSettings!$C$1:$AG$1,0))</f>
        <v>546382000</v>
      </c>
      <c r="AI2035" s="569">
        <f>INDEX(NoSettings!$C$2:$AG$15671,MATCH(EPS!$A2035,NoSettings!$A$2:$A$15671,0),MATCH(EPS!AI$2,NoSettings!$C$1:$AG$1,0))</f>
        <v>545487000</v>
      </c>
      <c r="AJ2035" s="569">
        <f>INDEX(NoSettings!$C$2:$AG$15671,MATCH(EPS!$A2035,NoSettings!$A$2:$A$15671,0),MATCH(EPS!AJ$2,NoSettings!$C$1:$AG$1,0))</f>
        <v>549443000</v>
      </c>
      <c r="AK2035" s="569">
        <f>INDEX(NoSettings!$C$2:$AG$15671,MATCH(EPS!$A2035,NoSettings!$A$2:$A$15671,0),MATCH(EPS!AK$2,NoSettings!$C$1:$AG$1,0))</f>
        <v>553792000</v>
      </c>
    </row>
    <row r="2036" spans="1:37" hidden="1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569">
        <f>INDEX(NoSettings!$C$2:$AG$15671,MATCH(EPS!$A2036,NoSettings!$A$2:$A$15671,0),MATCH(EPS!G$2,NoSettings!$C$1:$AG$1,0))</f>
        <v>0</v>
      </c>
      <c r="H2036" s="569">
        <f>INDEX(NoSettings!$C$2:$AG$15671,MATCH(EPS!$A2036,NoSettings!$A$2:$A$15671,0),MATCH(EPS!H$2,NoSettings!$C$1:$AG$1,0))</f>
        <v>0</v>
      </c>
      <c r="I2036" s="569">
        <f>INDEX(NoSettings!$C$2:$AG$15671,MATCH(EPS!$A2036,NoSettings!$A$2:$A$15671,0),MATCH(EPS!I$2,NoSettings!$C$1:$AG$1,0))</f>
        <v>0</v>
      </c>
      <c r="J2036" s="569">
        <f>INDEX(NoSettings!$C$2:$AG$15671,MATCH(EPS!$A2036,NoSettings!$A$2:$A$15671,0),MATCH(EPS!J$2,NoSettings!$C$1:$AG$1,0))</f>
        <v>0</v>
      </c>
      <c r="K2036" s="569">
        <f>INDEX(NoSettings!$C$2:$AG$15671,MATCH(EPS!$A2036,NoSettings!$A$2:$A$15671,0),MATCH(EPS!K$2,NoSettings!$C$1:$AG$1,0))</f>
        <v>0</v>
      </c>
      <c r="L2036" s="569">
        <f>INDEX(NoSettings!$C$2:$AG$15671,MATCH(EPS!$A2036,NoSettings!$A$2:$A$15671,0),MATCH(EPS!L$2,NoSettings!$C$1:$AG$1,0))</f>
        <v>0</v>
      </c>
      <c r="M2036" s="569">
        <f>INDEX(NoSettings!$C$2:$AG$15671,MATCH(EPS!$A2036,NoSettings!$A$2:$A$15671,0),MATCH(EPS!M$2,NoSettings!$C$1:$AG$1,0))</f>
        <v>0</v>
      </c>
      <c r="N2036" s="569">
        <f>INDEX(NoSettings!$C$2:$AG$15671,MATCH(EPS!$A2036,NoSettings!$A$2:$A$15671,0),MATCH(EPS!N$2,NoSettings!$C$1:$AG$1,0))</f>
        <v>0</v>
      </c>
      <c r="O2036" s="569">
        <f>INDEX(NoSettings!$C$2:$AG$15671,MATCH(EPS!$A2036,NoSettings!$A$2:$A$15671,0),MATCH(EPS!O$2,NoSettings!$C$1:$AG$1,0))</f>
        <v>0</v>
      </c>
      <c r="P2036" s="569">
        <f>INDEX(NoSettings!$C$2:$AG$15671,MATCH(EPS!$A2036,NoSettings!$A$2:$A$15671,0),MATCH(EPS!P$2,NoSettings!$C$1:$AG$1,0))</f>
        <v>0</v>
      </c>
      <c r="Q2036" s="569">
        <f>INDEX(NoSettings!$C$2:$AG$15671,MATCH(EPS!$A2036,NoSettings!$A$2:$A$15671,0),MATCH(EPS!Q$2,NoSettings!$C$1:$AG$1,0))</f>
        <v>0</v>
      </c>
      <c r="R2036" s="569">
        <f>INDEX(NoSettings!$C$2:$AG$15671,MATCH(EPS!$A2036,NoSettings!$A$2:$A$15671,0),MATCH(EPS!R$2,NoSettings!$C$1:$AG$1,0))</f>
        <v>0</v>
      </c>
      <c r="S2036" s="569">
        <f>INDEX(NoSettings!$C$2:$AG$15671,MATCH(EPS!$A2036,NoSettings!$A$2:$A$15671,0),MATCH(EPS!S$2,NoSettings!$C$1:$AG$1,0))</f>
        <v>0</v>
      </c>
      <c r="T2036" s="569">
        <f>INDEX(NoSettings!$C$2:$AG$15671,MATCH(EPS!$A2036,NoSettings!$A$2:$A$15671,0),MATCH(EPS!T$2,NoSettings!$C$1:$AG$1,0))</f>
        <v>0</v>
      </c>
      <c r="U2036" s="569">
        <f>INDEX(NoSettings!$C$2:$AG$15671,MATCH(EPS!$A2036,NoSettings!$A$2:$A$15671,0),MATCH(EPS!U$2,NoSettings!$C$1:$AG$1,0))</f>
        <v>0</v>
      </c>
      <c r="V2036" s="569">
        <f>INDEX(NoSettings!$C$2:$AG$15671,MATCH(EPS!$A2036,NoSettings!$A$2:$A$15671,0),MATCH(EPS!V$2,NoSettings!$C$1:$AG$1,0))</f>
        <v>0</v>
      </c>
      <c r="W2036" s="569">
        <f>INDEX(NoSettings!$C$2:$AG$15671,MATCH(EPS!$A2036,NoSettings!$A$2:$A$15671,0),MATCH(EPS!W$2,NoSettings!$C$1:$AG$1,0))</f>
        <v>0</v>
      </c>
      <c r="X2036" s="569">
        <f>INDEX(NoSettings!$C$2:$AG$15671,MATCH(EPS!$A2036,NoSettings!$A$2:$A$15671,0),MATCH(EPS!X$2,NoSettings!$C$1:$AG$1,0))</f>
        <v>0</v>
      </c>
      <c r="Y2036" s="569">
        <f>INDEX(NoSettings!$C$2:$AG$15671,MATCH(EPS!$A2036,NoSettings!$A$2:$A$15671,0),MATCH(EPS!Y$2,NoSettings!$C$1:$AG$1,0))</f>
        <v>0</v>
      </c>
      <c r="Z2036" s="569">
        <f>INDEX(NoSettings!$C$2:$AG$15671,MATCH(EPS!$A2036,NoSettings!$A$2:$A$15671,0),MATCH(EPS!Z$2,NoSettings!$C$1:$AG$1,0))</f>
        <v>0</v>
      </c>
      <c r="AA2036" s="569">
        <f>INDEX(NoSettings!$C$2:$AG$15671,MATCH(EPS!$A2036,NoSettings!$A$2:$A$15671,0),MATCH(EPS!AA$2,NoSettings!$C$1:$AG$1,0))</f>
        <v>0</v>
      </c>
      <c r="AB2036" s="569">
        <f>INDEX(NoSettings!$C$2:$AG$15671,MATCH(EPS!$A2036,NoSettings!$A$2:$A$15671,0),MATCH(EPS!AB$2,NoSettings!$C$1:$AG$1,0))</f>
        <v>0</v>
      </c>
      <c r="AC2036" s="569">
        <f>INDEX(NoSettings!$C$2:$AG$15671,MATCH(EPS!$A2036,NoSettings!$A$2:$A$15671,0),MATCH(EPS!AC$2,NoSettings!$C$1:$AG$1,0))</f>
        <v>0</v>
      </c>
      <c r="AD2036" s="569">
        <f>INDEX(NoSettings!$C$2:$AG$15671,MATCH(EPS!$A2036,NoSettings!$A$2:$A$15671,0),MATCH(EPS!AD$2,NoSettings!$C$1:$AG$1,0))</f>
        <v>0</v>
      </c>
      <c r="AE2036" s="569">
        <f>INDEX(NoSettings!$C$2:$AG$15671,MATCH(EPS!$A2036,NoSettings!$A$2:$A$15671,0),MATCH(EPS!AE$2,NoSettings!$C$1:$AG$1,0))</f>
        <v>0</v>
      </c>
      <c r="AF2036" s="569">
        <f>INDEX(NoSettings!$C$2:$AG$15671,MATCH(EPS!$A2036,NoSettings!$A$2:$A$15671,0),MATCH(EPS!AF$2,NoSettings!$C$1:$AG$1,0))</f>
        <v>0</v>
      </c>
      <c r="AG2036" s="569">
        <f>INDEX(NoSettings!$C$2:$AG$15671,MATCH(EPS!$A2036,NoSettings!$A$2:$A$15671,0),MATCH(EPS!AG$2,NoSettings!$C$1:$AG$1,0))</f>
        <v>0</v>
      </c>
      <c r="AH2036" s="569">
        <f>INDEX(NoSettings!$C$2:$AG$15671,MATCH(EPS!$A2036,NoSettings!$A$2:$A$15671,0),MATCH(EPS!AH$2,NoSettings!$C$1:$AG$1,0))</f>
        <v>0</v>
      </c>
      <c r="AI2036" s="569">
        <f>INDEX(NoSettings!$C$2:$AG$15671,MATCH(EPS!$A2036,NoSettings!$A$2:$A$15671,0),MATCH(EPS!AI$2,NoSettings!$C$1:$AG$1,0))</f>
        <v>0</v>
      </c>
      <c r="AJ2036" s="569">
        <f>INDEX(NoSettings!$C$2:$AG$15671,MATCH(EPS!$A2036,NoSettings!$A$2:$A$15671,0),MATCH(EPS!AJ$2,NoSettings!$C$1:$AG$1,0))</f>
        <v>0</v>
      </c>
      <c r="AK2036" s="569">
        <f>INDEX(NoSettings!$C$2:$AG$15671,MATCH(EPS!$A2036,NoSettings!$A$2:$A$15671,0),MATCH(EPS!AK$2,NoSettings!$C$1:$AG$1,0))</f>
        <v>0</v>
      </c>
    </row>
    <row r="2037" spans="1:37" hidden="1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569">
        <f>INDEX(NoSettings!$C$2:$AG$15671,MATCH(EPS!$A2037,NoSettings!$A$2:$A$15671,0),MATCH(EPS!G$2,NoSettings!$C$1:$AG$1,0))</f>
        <v>0</v>
      </c>
      <c r="H2037" s="569">
        <f>INDEX(NoSettings!$C$2:$AG$15671,MATCH(EPS!$A2037,NoSettings!$A$2:$A$15671,0),MATCH(EPS!H$2,NoSettings!$C$1:$AG$1,0))</f>
        <v>0</v>
      </c>
      <c r="I2037" s="569">
        <f>INDEX(NoSettings!$C$2:$AG$15671,MATCH(EPS!$A2037,NoSettings!$A$2:$A$15671,0),MATCH(EPS!I$2,NoSettings!$C$1:$AG$1,0))</f>
        <v>0</v>
      </c>
      <c r="J2037" s="569">
        <f>INDEX(NoSettings!$C$2:$AG$15671,MATCH(EPS!$A2037,NoSettings!$A$2:$A$15671,0),MATCH(EPS!J$2,NoSettings!$C$1:$AG$1,0))</f>
        <v>0</v>
      </c>
      <c r="K2037" s="569">
        <f>INDEX(NoSettings!$C$2:$AG$15671,MATCH(EPS!$A2037,NoSettings!$A$2:$A$15671,0),MATCH(EPS!K$2,NoSettings!$C$1:$AG$1,0))</f>
        <v>0</v>
      </c>
      <c r="L2037" s="569">
        <f>INDEX(NoSettings!$C$2:$AG$15671,MATCH(EPS!$A2037,NoSettings!$A$2:$A$15671,0),MATCH(EPS!L$2,NoSettings!$C$1:$AG$1,0))</f>
        <v>0</v>
      </c>
      <c r="M2037" s="569">
        <f>INDEX(NoSettings!$C$2:$AG$15671,MATCH(EPS!$A2037,NoSettings!$A$2:$A$15671,0),MATCH(EPS!M$2,NoSettings!$C$1:$AG$1,0))</f>
        <v>0</v>
      </c>
      <c r="N2037" s="569">
        <f>INDEX(NoSettings!$C$2:$AG$15671,MATCH(EPS!$A2037,NoSettings!$A$2:$A$15671,0),MATCH(EPS!N$2,NoSettings!$C$1:$AG$1,0))</f>
        <v>0</v>
      </c>
      <c r="O2037" s="569">
        <f>INDEX(NoSettings!$C$2:$AG$15671,MATCH(EPS!$A2037,NoSettings!$A$2:$A$15671,0),MATCH(EPS!O$2,NoSettings!$C$1:$AG$1,0))</f>
        <v>0</v>
      </c>
      <c r="P2037" s="569">
        <f>INDEX(NoSettings!$C$2:$AG$15671,MATCH(EPS!$A2037,NoSettings!$A$2:$A$15671,0),MATCH(EPS!P$2,NoSettings!$C$1:$AG$1,0))</f>
        <v>0</v>
      </c>
      <c r="Q2037" s="569">
        <f>INDEX(NoSettings!$C$2:$AG$15671,MATCH(EPS!$A2037,NoSettings!$A$2:$A$15671,0),MATCH(EPS!Q$2,NoSettings!$C$1:$AG$1,0))</f>
        <v>0</v>
      </c>
      <c r="R2037" s="569">
        <f>INDEX(NoSettings!$C$2:$AG$15671,MATCH(EPS!$A2037,NoSettings!$A$2:$A$15671,0),MATCH(EPS!R$2,NoSettings!$C$1:$AG$1,0))</f>
        <v>0</v>
      </c>
      <c r="S2037" s="569">
        <f>INDEX(NoSettings!$C$2:$AG$15671,MATCH(EPS!$A2037,NoSettings!$A$2:$A$15671,0),MATCH(EPS!S$2,NoSettings!$C$1:$AG$1,0))</f>
        <v>0</v>
      </c>
      <c r="T2037" s="569">
        <f>INDEX(NoSettings!$C$2:$AG$15671,MATCH(EPS!$A2037,NoSettings!$A$2:$A$15671,0),MATCH(EPS!T$2,NoSettings!$C$1:$AG$1,0))</f>
        <v>0</v>
      </c>
      <c r="U2037" s="569">
        <f>INDEX(NoSettings!$C$2:$AG$15671,MATCH(EPS!$A2037,NoSettings!$A$2:$A$15671,0),MATCH(EPS!U$2,NoSettings!$C$1:$AG$1,0))</f>
        <v>0</v>
      </c>
      <c r="V2037" s="569">
        <f>INDEX(NoSettings!$C$2:$AG$15671,MATCH(EPS!$A2037,NoSettings!$A$2:$A$15671,0),MATCH(EPS!V$2,NoSettings!$C$1:$AG$1,0))</f>
        <v>0</v>
      </c>
      <c r="W2037" s="569">
        <f>INDEX(NoSettings!$C$2:$AG$15671,MATCH(EPS!$A2037,NoSettings!$A$2:$A$15671,0),MATCH(EPS!W$2,NoSettings!$C$1:$AG$1,0))</f>
        <v>0</v>
      </c>
      <c r="X2037" s="569">
        <f>INDEX(NoSettings!$C$2:$AG$15671,MATCH(EPS!$A2037,NoSettings!$A$2:$A$15671,0),MATCH(EPS!X$2,NoSettings!$C$1:$AG$1,0))</f>
        <v>0</v>
      </c>
      <c r="Y2037" s="569">
        <f>INDEX(NoSettings!$C$2:$AG$15671,MATCH(EPS!$A2037,NoSettings!$A$2:$A$15671,0),MATCH(EPS!Y$2,NoSettings!$C$1:$AG$1,0))</f>
        <v>0</v>
      </c>
      <c r="Z2037" s="569">
        <f>INDEX(NoSettings!$C$2:$AG$15671,MATCH(EPS!$A2037,NoSettings!$A$2:$A$15671,0),MATCH(EPS!Z$2,NoSettings!$C$1:$AG$1,0))</f>
        <v>0</v>
      </c>
      <c r="AA2037" s="569">
        <f>INDEX(NoSettings!$C$2:$AG$15671,MATCH(EPS!$A2037,NoSettings!$A$2:$A$15671,0),MATCH(EPS!AA$2,NoSettings!$C$1:$AG$1,0))</f>
        <v>0</v>
      </c>
      <c r="AB2037" s="569">
        <f>INDEX(NoSettings!$C$2:$AG$15671,MATCH(EPS!$A2037,NoSettings!$A$2:$A$15671,0),MATCH(EPS!AB$2,NoSettings!$C$1:$AG$1,0))</f>
        <v>0</v>
      </c>
      <c r="AC2037" s="569">
        <f>INDEX(NoSettings!$C$2:$AG$15671,MATCH(EPS!$A2037,NoSettings!$A$2:$A$15671,0),MATCH(EPS!AC$2,NoSettings!$C$1:$AG$1,0))</f>
        <v>0</v>
      </c>
      <c r="AD2037" s="569">
        <f>INDEX(NoSettings!$C$2:$AG$15671,MATCH(EPS!$A2037,NoSettings!$A$2:$A$15671,0),MATCH(EPS!AD$2,NoSettings!$C$1:$AG$1,0))</f>
        <v>0</v>
      </c>
      <c r="AE2037" s="569">
        <f>INDEX(NoSettings!$C$2:$AG$15671,MATCH(EPS!$A2037,NoSettings!$A$2:$A$15671,0),MATCH(EPS!AE$2,NoSettings!$C$1:$AG$1,0))</f>
        <v>0</v>
      </c>
      <c r="AF2037" s="569">
        <f>INDEX(NoSettings!$C$2:$AG$15671,MATCH(EPS!$A2037,NoSettings!$A$2:$A$15671,0),MATCH(EPS!AF$2,NoSettings!$C$1:$AG$1,0))</f>
        <v>0</v>
      </c>
      <c r="AG2037" s="569">
        <f>INDEX(NoSettings!$C$2:$AG$15671,MATCH(EPS!$A2037,NoSettings!$A$2:$A$15671,0),MATCH(EPS!AG$2,NoSettings!$C$1:$AG$1,0))</f>
        <v>0</v>
      </c>
      <c r="AH2037" s="569">
        <f>INDEX(NoSettings!$C$2:$AG$15671,MATCH(EPS!$A2037,NoSettings!$A$2:$A$15671,0),MATCH(EPS!AH$2,NoSettings!$C$1:$AG$1,0))</f>
        <v>0</v>
      </c>
      <c r="AI2037" s="569">
        <f>INDEX(NoSettings!$C$2:$AG$15671,MATCH(EPS!$A2037,NoSettings!$A$2:$A$15671,0),MATCH(EPS!AI$2,NoSettings!$C$1:$AG$1,0))</f>
        <v>0</v>
      </c>
      <c r="AJ2037" s="569">
        <f>INDEX(NoSettings!$C$2:$AG$15671,MATCH(EPS!$A2037,NoSettings!$A$2:$A$15671,0),MATCH(EPS!AJ$2,NoSettings!$C$1:$AG$1,0))</f>
        <v>0</v>
      </c>
      <c r="AK2037" s="569">
        <f>INDEX(NoSettings!$C$2:$AG$15671,MATCH(EPS!$A2037,NoSettings!$A$2:$A$15671,0),MATCH(EPS!AK$2,NoSettings!$C$1:$AG$1,0))</f>
        <v>0</v>
      </c>
    </row>
    <row r="2038" spans="1:37" hidden="1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569">
        <f>INDEX(NoSettings!$C$2:$AG$15671,MATCH(EPS!$A2038,NoSettings!$A$2:$A$15671,0),MATCH(EPS!G$2,NoSettings!$C$1:$AG$1,0))</f>
        <v>0</v>
      </c>
      <c r="H2038" s="569">
        <f>INDEX(NoSettings!$C$2:$AG$15671,MATCH(EPS!$A2038,NoSettings!$A$2:$A$15671,0),MATCH(EPS!H$2,NoSettings!$C$1:$AG$1,0))</f>
        <v>0</v>
      </c>
      <c r="I2038" s="569">
        <f>INDEX(NoSettings!$C$2:$AG$15671,MATCH(EPS!$A2038,NoSettings!$A$2:$A$15671,0),MATCH(EPS!I$2,NoSettings!$C$1:$AG$1,0))</f>
        <v>0</v>
      </c>
      <c r="J2038" s="569">
        <f>INDEX(NoSettings!$C$2:$AG$15671,MATCH(EPS!$A2038,NoSettings!$A$2:$A$15671,0),MATCH(EPS!J$2,NoSettings!$C$1:$AG$1,0))</f>
        <v>0</v>
      </c>
      <c r="K2038" s="569">
        <f>INDEX(NoSettings!$C$2:$AG$15671,MATCH(EPS!$A2038,NoSettings!$A$2:$A$15671,0),MATCH(EPS!K$2,NoSettings!$C$1:$AG$1,0))</f>
        <v>0</v>
      </c>
      <c r="L2038" s="569">
        <f>INDEX(NoSettings!$C$2:$AG$15671,MATCH(EPS!$A2038,NoSettings!$A$2:$A$15671,0),MATCH(EPS!L$2,NoSettings!$C$1:$AG$1,0))</f>
        <v>0</v>
      </c>
      <c r="M2038" s="569">
        <f>INDEX(NoSettings!$C$2:$AG$15671,MATCH(EPS!$A2038,NoSettings!$A$2:$A$15671,0),MATCH(EPS!M$2,NoSettings!$C$1:$AG$1,0))</f>
        <v>0</v>
      </c>
      <c r="N2038" s="569">
        <f>INDEX(NoSettings!$C$2:$AG$15671,MATCH(EPS!$A2038,NoSettings!$A$2:$A$15671,0),MATCH(EPS!N$2,NoSettings!$C$1:$AG$1,0))</f>
        <v>0</v>
      </c>
      <c r="O2038" s="569">
        <f>INDEX(NoSettings!$C$2:$AG$15671,MATCH(EPS!$A2038,NoSettings!$A$2:$A$15671,0),MATCH(EPS!O$2,NoSettings!$C$1:$AG$1,0))</f>
        <v>0</v>
      </c>
      <c r="P2038" s="569">
        <f>INDEX(NoSettings!$C$2:$AG$15671,MATCH(EPS!$A2038,NoSettings!$A$2:$A$15671,0),MATCH(EPS!P$2,NoSettings!$C$1:$AG$1,0))</f>
        <v>0</v>
      </c>
      <c r="Q2038" s="569">
        <f>INDEX(NoSettings!$C$2:$AG$15671,MATCH(EPS!$A2038,NoSettings!$A$2:$A$15671,0),MATCH(EPS!Q$2,NoSettings!$C$1:$AG$1,0))</f>
        <v>0</v>
      </c>
      <c r="R2038" s="569">
        <f>INDEX(NoSettings!$C$2:$AG$15671,MATCH(EPS!$A2038,NoSettings!$A$2:$A$15671,0),MATCH(EPS!R$2,NoSettings!$C$1:$AG$1,0))</f>
        <v>0</v>
      </c>
      <c r="S2038" s="569">
        <f>INDEX(NoSettings!$C$2:$AG$15671,MATCH(EPS!$A2038,NoSettings!$A$2:$A$15671,0),MATCH(EPS!S$2,NoSettings!$C$1:$AG$1,0))</f>
        <v>0</v>
      </c>
      <c r="T2038" s="569">
        <f>INDEX(NoSettings!$C$2:$AG$15671,MATCH(EPS!$A2038,NoSettings!$A$2:$A$15671,0),MATCH(EPS!T$2,NoSettings!$C$1:$AG$1,0))</f>
        <v>0</v>
      </c>
      <c r="U2038" s="569">
        <f>INDEX(NoSettings!$C$2:$AG$15671,MATCH(EPS!$A2038,NoSettings!$A$2:$A$15671,0),MATCH(EPS!U$2,NoSettings!$C$1:$AG$1,0))</f>
        <v>0</v>
      </c>
      <c r="V2038" s="569">
        <f>INDEX(NoSettings!$C$2:$AG$15671,MATCH(EPS!$A2038,NoSettings!$A$2:$A$15671,0),MATCH(EPS!V$2,NoSettings!$C$1:$AG$1,0))</f>
        <v>0</v>
      </c>
      <c r="W2038" s="569">
        <f>INDEX(NoSettings!$C$2:$AG$15671,MATCH(EPS!$A2038,NoSettings!$A$2:$A$15671,0),MATCH(EPS!W$2,NoSettings!$C$1:$AG$1,0))</f>
        <v>0</v>
      </c>
      <c r="X2038" s="569">
        <f>INDEX(NoSettings!$C$2:$AG$15671,MATCH(EPS!$A2038,NoSettings!$A$2:$A$15671,0),MATCH(EPS!X$2,NoSettings!$C$1:$AG$1,0))</f>
        <v>0</v>
      </c>
      <c r="Y2038" s="569">
        <f>INDEX(NoSettings!$C$2:$AG$15671,MATCH(EPS!$A2038,NoSettings!$A$2:$A$15671,0),MATCH(EPS!Y$2,NoSettings!$C$1:$AG$1,0))</f>
        <v>0</v>
      </c>
      <c r="Z2038" s="569">
        <f>INDEX(NoSettings!$C$2:$AG$15671,MATCH(EPS!$A2038,NoSettings!$A$2:$A$15671,0),MATCH(EPS!Z$2,NoSettings!$C$1:$AG$1,0))</f>
        <v>0</v>
      </c>
      <c r="AA2038" s="569">
        <f>INDEX(NoSettings!$C$2:$AG$15671,MATCH(EPS!$A2038,NoSettings!$A$2:$A$15671,0),MATCH(EPS!AA$2,NoSettings!$C$1:$AG$1,0))</f>
        <v>0</v>
      </c>
      <c r="AB2038" s="569">
        <f>INDEX(NoSettings!$C$2:$AG$15671,MATCH(EPS!$A2038,NoSettings!$A$2:$A$15671,0),MATCH(EPS!AB$2,NoSettings!$C$1:$AG$1,0))</f>
        <v>0</v>
      </c>
      <c r="AC2038" s="569">
        <f>INDEX(NoSettings!$C$2:$AG$15671,MATCH(EPS!$A2038,NoSettings!$A$2:$A$15671,0),MATCH(EPS!AC$2,NoSettings!$C$1:$AG$1,0))</f>
        <v>0</v>
      </c>
      <c r="AD2038" s="569">
        <f>INDEX(NoSettings!$C$2:$AG$15671,MATCH(EPS!$A2038,NoSettings!$A$2:$A$15671,0),MATCH(EPS!AD$2,NoSettings!$C$1:$AG$1,0))</f>
        <v>0</v>
      </c>
      <c r="AE2038" s="569">
        <f>INDEX(NoSettings!$C$2:$AG$15671,MATCH(EPS!$A2038,NoSettings!$A$2:$A$15671,0),MATCH(EPS!AE$2,NoSettings!$C$1:$AG$1,0))</f>
        <v>0</v>
      </c>
      <c r="AF2038" s="569">
        <f>INDEX(NoSettings!$C$2:$AG$15671,MATCH(EPS!$A2038,NoSettings!$A$2:$A$15671,0),MATCH(EPS!AF$2,NoSettings!$C$1:$AG$1,0))</f>
        <v>0</v>
      </c>
      <c r="AG2038" s="569">
        <f>INDEX(NoSettings!$C$2:$AG$15671,MATCH(EPS!$A2038,NoSettings!$A$2:$A$15671,0),MATCH(EPS!AG$2,NoSettings!$C$1:$AG$1,0))</f>
        <v>0</v>
      </c>
      <c r="AH2038" s="569">
        <f>INDEX(NoSettings!$C$2:$AG$15671,MATCH(EPS!$A2038,NoSettings!$A$2:$A$15671,0),MATCH(EPS!AH$2,NoSettings!$C$1:$AG$1,0))</f>
        <v>0</v>
      </c>
      <c r="AI2038" s="569">
        <f>INDEX(NoSettings!$C$2:$AG$15671,MATCH(EPS!$A2038,NoSettings!$A$2:$A$15671,0),MATCH(EPS!AI$2,NoSettings!$C$1:$AG$1,0))</f>
        <v>0</v>
      </c>
      <c r="AJ2038" s="569">
        <f>INDEX(NoSettings!$C$2:$AG$15671,MATCH(EPS!$A2038,NoSettings!$A$2:$A$15671,0),MATCH(EPS!AJ$2,NoSettings!$C$1:$AG$1,0))</f>
        <v>0</v>
      </c>
      <c r="AK2038" s="569">
        <f>INDEX(NoSettings!$C$2:$AG$15671,MATCH(EPS!$A2038,NoSettings!$A$2:$A$15671,0),MATCH(EPS!AK$2,NoSettings!$C$1:$AG$1,0))</f>
        <v>0</v>
      </c>
    </row>
    <row r="2039" spans="1:37" hidden="1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569">
        <f>INDEX(NoSettings!$C$2:$AG$15671,MATCH(EPS!$A2039,NoSettings!$A$2:$A$15671,0),MATCH(EPS!G$2,NoSettings!$C$1:$AG$1,0))</f>
        <v>0</v>
      </c>
      <c r="H2039" s="569">
        <f>INDEX(NoSettings!$C$2:$AG$15671,MATCH(EPS!$A2039,NoSettings!$A$2:$A$15671,0),MATCH(EPS!H$2,NoSettings!$C$1:$AG$1,0))</f>
        <v>0</v>
      </c>
      <c r="I2039" s="569">
        <f>INDEX(NoSettings!$C$2:$AG$15671,MATCH(EPS!$A2039,NoSettings!$A$2:$A$15671,0),MATCH(EPS!I$2,NoSettings!$C$1:$AG$1,0))</f>
        <v>0</v>
      </c>
      <c r="J2039" s="569">
        <f>INDEX(NoSettings!$C$2:$AG$15671,MATCH(EPS!$A2039,NoSettings!$A$2:$A$15671,0),MATCH(EPS!J$2,NoSettings!$C$1:$AG$1,0))</f>
        <v>0</v>
      </c>
      <c r="K2039" s="569">
        <f>INDEX(NoSettings!$C$2:$AG$15671,MATCH(EPS!$A2039,NoSettings!$A$2:$A$15671,0),MATCH(EPS!K$2,NoSettings!$C$1:$AG$1,0))</f>
        <v>0</v>
      </c>
      <c r="L2039" s="569">
        <f>INDEX(NoSettings!$C$2:$AG$15671,MATCH(EPS!$A2039,NoSettings!$A$2:$A$15671,0),MATCH(EPS!L$2,NoSettings!$C$1:$AG$1,0))</f>
        <v>0</v>
      </c>
      <c r="M2039" s="569">
        <f>INDEX(NoSettings!$C$2:$AG$15671,MATCH(EPS!$A2039,NoSettings!$A$2:$A$15671,0),MATCH(EPS!M$2,NoSettings!$C$1:$AG$1,0))</f>
        <v>0</v>
      </c>
      <c r="N2039" s="569">
        <f>INDEX(NoSettings!$C$2:$AG$15671,MATCH(EPS!$A2039,NoSettings!$A$2:$A$15671,0),MATCH(EPS!N$2,NoSettings!$C$1:$AG$1,0))</f>
        <v>0</v>
      </c>
      <c r="O2039" s="569">
        <f>INDEX(NoSettings!$C$2:$AG$15671,MATCH(EPS!$A2039,NoSettings!$A$2:$A$15671,0),MATCH(EPS!O$2,NoSettings!$C$1:$AG$1,0))</f>
        <v>0</v>
      </c>
      <c r="P2039" s="569">
        <f>INDEX(NoSettings!$C$2:$AG$15671,MATCH(EPS!$A2039,NoSettings!$A$2:$A$15671,0),MATCH(EPS!P$2,NoSettings!$C$1:$AG$1,0))</f>
        <v>0</v>
      </c>
      <c r="Q2039" s="569">
        <f>INDEX(NoSettings!$C$2:$AG$15671,MATCH(EPS!$A2039,NoSettings!$A$2:$A$15671,0),MATCH(EPS!Q$2,NoSettings!$C$1:$AG$1,0))</f>
        <v>0</v>
      </c>
      <c r="R2039" s="569">
        <f>INDEX(NoSettings!$C$2:$AG$15671,MATCH(EPS!$A2039,NoSettings!$A$2:$A$15671,0),MATCH(EPS!R$2,NoSettings!$C$1:$AG$1,0))</f>
        <v>0</v>
      </c>
      <c r="S2039" s="569">
        <f>INDEX(NoSettings!$C$2:$AG$15671,MATCH(EPS!$A2039,NoSettings!$A$2:$A$15671,0),MATCH(EPS!S$2,NoSettings!$C$1:$AG$1,0))</f>
        <v>0</v>
      </c>
      <c r="T2039" s="569">
        <f>INDEX(NoSettings!$C$2:$AG$15671,MATCH(EPS!$A2039,NoSettings!$A$2:$A$15671,0),MATCH(EPS!T$2,NoSettings!$C$1:$AG$1,0))</f>
        <v>0</v>
      </c>
      <c r="U2039" s="569">
        <f>INDEX(NoSettings!$C$2:$AG$15671,MATCH(EPS!$A2039,NoSettings!$A$2:$A$15671,0),MATCH(EPS!U$2,NoSettings!$C$1:$AG$1,0))</f>
        <v>0</v>
      </c>
      <c r="V2039" s="569">
        <f>INDEX(NoSettings!$C$2:$AG$15671,MATCH(EPS!$A2039,NoSettings!$A$2:$A$15671,0),MATCH(EPS!V$2,NoSettings!$C$1:$AG$1,0))</f>
        <v>0</v>
      </c>
      <c r="W2039" s="569">
        <f>INDEX(NoSettings!$C$2:$AG$15671,MATCH(EPS!$A2039,NoSettings!$A$2:$A$15671,0),MATCH(EPS!W$2,NoSettings!$C$1:$AG$1,0))</f>
        <v>0</v>
      </c>
      <c r="X2039" s="569">
        <f>INDEX(NoSettings!$C$2:$AG$15671,MATCH(EPS!$A2039,NoSettings!$A$2:$A$15671,0),MATCH(EPS!X$2,NoSettings!$C$1:$AG$1,0))</f>
        <v>0</v>
      </c>
      <c r="Y2039" s="569">
        <f>INDEX(NoSettings!$C$2:$AG$15671,MATCH(EPS!$A2039,NoSettings!$A$2:$A$15671,0),MATCH(EPS!Y$2,NoSettings!$C$1:$AG$1,0))</f>
        <v>0</v>
      </c>
      <c r="Z2039" s="569">
        <f>INDEX(NoSettings!$C$2:$AG$15671,MATCH(EPS!$A2039,NoSettings!$A$2:$A$15671,0),MATCH(EPS!Z$2,NoSettings!$C$1:$AG$1,0))</f>
        <v>0</v>
      </c>
      <c r="AA2039" s="569">
        <f>INDEX(NoSettings!$C$2:$AG$15671,MATCH(EPS!$A2039,NoSettings!$A$2:$A$15671,0),MATCH(EPS!AA$2,NoSettings!$C$1:$AG$1,0))</f>
        <v>0</v>
      </c>
      <c r="AB2039" s="569">
        <f>INDEX(NoSettings!$C$2:$AG$15671,MATCH(EPS!$A2039,NoSettings!$A$2:$A$15671,0),MATCH(EPS!AB$2,NoSettings!$C$1:$AG$1,0))</f>
        <v>0</v>
      </c>
      <c r="AC2039" s="569">
        <f>INDEX(NoSettings!$C$2:$AG$15671,MATCH(EPS!$A2039,NoSettings!$A$2:$A$15671,0),MATCH(EPS!AC$2,NoSettings!$C$1:$AG$1,0))</f>
        <v>0</v>
      </c>
      <c r="AD2039" s="569">
        <f>INDEX(NoSettings!$C$2:$AG$15671,MATCH(EPS!$A2039,NoSettings!$A$2:$A$15671,0),MATCH(EPS!AD$2,NoSettings!$C$1:$AG$1,0))</f>
        <v>0</v>
      </c>
      <c r="AE2039" s="569">
        <f>INDEX(NoSettings!$C$2:$AG$15671,MATCH(EPS!$A2039,NoSettings!$A$2:$A$15671,0),MATCH(EPS!AE$2,NoSettings!$C$1:$AG$1,0))</f>
        <v>0</v>
      </c>
      <c r="AF2039" s="569">
        <f>INDEX(NoSettings!$C$2:$AG$15671,MATCH(EPS!$A2039,NoSettings!$A$2:$A$15671,0),MATCH(EPS!AF$2,NoSettings!$C$1:$AG$1,0))</f>
        <v>0</v>
      </c>
      <c r="AG2039" s="569">
        <f>INDEX(NoSettings!$C$2:$AG$15671,MATCH(EPS!$A2039,NoSettings!$A$2:$A$15671,0),MATCH(EPS!AG$2,NoSettings!$C$1:$AG$1,0))</f>
        <v>0</v>
      </c>
      <c r="AH2039" s="569">
        <f>INDEX(NoSettings!$C$2:$AG$15671,MATCH(EPS!$A2039,NoSettings!$A$2:$A$15671,0),MATCH(EPS!AH$2,NoSettings!$C$1:$AG$1,0))</f>
        <v>0</v>
      </c>
      <c r="AI2039" s="569">
        <f>INDEX(NoSettings!$C$2:$AG$15671,MATCH(EPS!$A2039,NoSettings!$A$2:$A$15671,0),MATCH(EPS!AI$2,NoSettings!$C$1:$AG$1,0))</f>
        <v>0</v>
      </c>
      <c r="AJ2039" s="569">
        <f>INDEX(NoSettings!$C$2:$AG$15671,MATCH(EPS!$A2039,NoSettings!$A$2:$A$15671,0),MATCH(EPS!AJ$2,NoSettings!$C$1:$AG$1,0))</f>
        <v>0</v>
      </c>
      <c r="AK2039" s="569">
        <f>INDEX(NoSettings!$C$2:$AG$15671,MATCH(EPS!$A2039,NoSettings!$A$2:$A$15671,0),MATCH(EPS!AK$2,NoSettings!$C$1:$AG$1,0))</f>
        <v>0</v>
      </c>
    </row>
    <row r="2040" spans="1:37" hidden="1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569">
        <f>INDEX(NoSettings!$C$2:$AG$15671,MATCH(EPS!$A2040,NoSettings!$A$2:$A$15671,0),MATCH(EPS!G$2,NoSettings!$C$1:$AG$1,0))</f>
        <v>0</v>
      </c>
      <c r="H2040" s="569">
        <f>INDEX(NoSettings!$C$2:$AG$15671,MATCH(EPS!$A2040,NoSettings!$A$2:$A$15671,0),MATCH(EPS!H$2,NoSettings!$C$1:$AG$1,0))</f>
        <v>0</v>
      </c>
      <c r="I2040" s="569">
        <f>INDEX(NoSettings!$C$2:$AG$15671,MATCH(EPS!$A2040,NoSettings!$A$2:$A$15671,0),MATCH(EPS!I$2,NoSettings!$C$1:$AG$1,0))</f>
        <v>0</v>
      </c>
      <c r="J2040" s="569">
        <f>INDEX(NoSettings!$C$2:$AG$15671,MATCH(EPS!$A2040,NoSettings!$A$2:$A$15671,0),MATCH(EPS!J$2,NoSettings!$C$1:$AG$1,0))</f>
        <v>0</v>
      </c>
      <c r="K2040" s="569">
        <f>INDEX(NoSettings!$C$2:$AG$15671,MATCH(EPS!$A2040,NoSettings!$A$2:$A$15671,0),MATCH(EPS!K$2,NoSettings!$C$1:$AG$1,0))</f>
        <v>0</v>
      </c>
      <c r="L2040" s="569">
        <f>INDEX(NoSettings!$C$2:$AG$15671,MATCH(EPS!$A2040,NoSettings!$A$2:$A$15671,0),MATCH(EPS!L$2,NoSettings!$C$1:$AG$1,0))</f>
        <v>0</v>
      </c>
      <c r="M2040" s="569">
        <f>INDEX(NoSettings!$C$2:$AG$15671,MATCH(EPS!$A2040,NoSettings!$A$2:$A$15671,0),MATCH(EPS!M$2,NoSettings!$C$1:$AG$1,0))</f>
        <v>0</v>
      </c>
      <c r="N2040" s="569">
        <f>INDEX(NoSettings!$C$2:$AG$15671,MATCH(EPS!$A2040,NoSettings!$A$2:$A$15671,0),MATCH(EPS!N$2,NoSettings!$C$1:$AG$1,0))</f>
        <v>0</v>
      </c>
      <c r="O2040" s="569">
        <f>INDEX(NoSettings!$C$2:$AG$15671,MATCH(EPS!$A2040,NoSettings!$A$2:$A$15671,0),MATCH(EPS!O$2,NoSettings!$C$1:$AG$1,0))</f>
        <v>0</v>
      </c>
      <c r="P2040" s="569">
        <f>INDEX(NoSettings!$C$2:$AG$15671,MATCH(EPS!$A2040,NoSettings!$A$2:$A$15671,0),MATCH(EPS!P$2,NoSettings!$C$1:$AG$1,0))</f>
        <v>0</v>
      </c>
      <c r="Q2040" s="569">
        <f>INDEX(NoSettings!$C$2:$AG$15671,MATCH(EPS!$A2040,NoSettings!$A$2:$A$15671,0),MATCH(EPS!Q$2,NoSettings!$C$1:$AG$1,0))</f>
        <v>0</v>
      </c>
      <c r="R2040" s="569">
        <f>INDEX(NoSettings!$C$2:$AG$15671,MATCH(EPS!$A2040,NoSettings!$A$2:$A$15671,0),MATCH(EPS!R$2,NoSettings!$C$1:$AG$1,0))</f>
        <v>0</v>
      </c>
      <c r="S2040" s="569">
        <f>INDEX(NoSettings!$C$2:$AG$15671,MATCH(EPS!$A2040,NoSettings!$A$2:$A$15671,0),MATCH(EPS!S$2,NoSettings!$C$1:$AG$1,0))</f>
        <v>0</v>
      </c>
      <c r="T2040" s="569">
        <f>INDEX(NoSettings!$C$2:$AG$15671,MATCH(EPS!$A2040,NoSettings!$A$2:$A$15671,0),MATCH(EPS!T$2,NoSettings!$C$1:$AG$1,0))</f>
        <v>0</v>
      </c>
      <c r="U2040" s="569">
        <f>INDEX(NoSettings!$C$2:$AG$15671,MATCH(EPS!$A2040,NoSettings!$A$2:$A$15671,0),MATCH(EPS!U$2,NoSettings!$C$1:$AG$1,0))</f>
        <v>0</v>
      </c>
      <c r="V2040" s="569">
        <f>INDEX(NoSettings!$C$2:$AG$15671,MATCH(EPS!$A2040,NoSettings!$A$2:$A$15671,0),MATCH(EPS!V$2,NoSettings!$C$1:$AG$1,0))</f>
        <v>0</v>
      </c>
      <c r="W2040" s="569">
        <f>INDEX(NoSettings!$C$2:$AG$15671,MATCH(EPS!$A2040,NoSettings!$A$2:$A$15671,0),MATCH(EPS!W$2,NoSettings!$C$1:$AG$1,0))</f>
        <v>0</v>
      </c>
      <c r="X2040" s="569">
        <f>INDEX(NoSettings!$C$2:$AG$15671,MATCH(EPS!$A2040,NoSettings!$A$2:$A$15671,0),MATCH(EPS!X$2,NoSettings!$C$1:$AG$1,0))</f>
        <v>0</v>
      </c>
      <c r="Y2040" s="569">
        <f>INDEX(NoSettings!$C$2:$AG$15671,MATCH(EPS!$A2040,NoSettings!$A$2:$A$15671,0),MATCH(EPS!Y$2,NoSettings!$C$1:$AG$1,0))</f>
        <v>0</v>
      </c>
      <c r="Z2040" s="569">
        <f>INDEX(NoSettings!$C$2:$AG$15671,MATCH(EPS!$A2040,NoSettings!$A$2:$A$15671,0),MATCH(EPS!Z$2,NoSettings!$C$1:$AG$1,0))</f>
        <v>0</v>
      </c>
      <c r="AA2040" s="569">
        <f>INDEX(NoSettings!$C$2:$AG$15671,MATCH(EPS!$A2040,NoSettings!$A$2:$A$15671,0),MATCH(EPS!AA$2,NoSettings!$C$1:$AG$1,0))</f>
        <v>0</v>
      </c>
      <c r="AB2040" s="569">
        <f>INDEX(NoSettings!$C$2:$AG$15671,MATCH(EPS!$A2040,NoSettings!$A$2:$A$15671,0),MATCH(EPS!AB$2,NoSettings!$C$1:$AG$1,0))</f>
        <v>0</v>
      </c>
      <c r="AC2040" s="569">
        <f>INDEX(NoSettings!$C$2:$AG$15671,MATCH(EPS!$A2040,NoSettings!$A$2:$A$15671,0),MATCH(EPS!AC$2,NoSettings!$C$1:$AG$1,0))</f>
        <v>0</v>
      </c>
      <c r="AD2040" s="569">
        <f>INDEX(NoSettings!$C$2:$AG$15671,MATCH(EPS!$A2040,NoSettings!$A$2:$A$15671,0),MATCH(EPS!AD$2,NoSettings!$C$1:$AG$1,0))</f>
        <v>0</v>
      </c>
      <c r="AE2040" s="569">
        <f>INDEX(NoSettings!$C$2:$AG$15671,MATCH(EPS!$A2040,NoSettings!$A$2:$A$15671,0),MATCH(EPS!AE$2,NoSettings!$C$1:$AG$1,0))</f>
        <v>0</v>
      </c>
      <c r="AF2040" s="569">
        <f>INDEX(NoSettings!$C$2:$AG$15671,MATCH(EPS!$A2040,NoSettings!$A$2:$A$15671,0),MATCH(EPS!AF$2,NoSettings!$C$1:$AG$1,0))</f>
        <v>0</v>
      </c>
      <c r="AG2040" s="569">
        <f>INDEX(NoSettings!$C$2:$AG$15671,MATCH(EPS!$A2040,NoSettings!$A$2:$A$15671,0),MATCH(EPS!AG$2,NoSettings!$C$1:$AG$1,0))</f>
        <v>0</v>
      </c>
      <c r="AH2040" s="569">
        <f>INDEX(NoSettings!$C$2:$AG$15671,MATCH(EPS!$A2040,NoSettings!$A$2:$A$15671,0),MATCH(EPS!AH$2,NoSettings!$C$1:$AG$1,0))</f>
        <v>0</v>
      </c>
      <c r="AI2040" s="569">
        <f>INDEX(NoSettings!$C$2:$AG$15671,MATCH(EPS!$A2040,NoSettings!$A$2:$A$15671,0),MATCH(EPS!AI$2,NoSettings!$C$1:$AG$1,0))</f>
        <v>0</v>
      </c>
      <c r="AJ2040" s="569">
        <f>INDEX(NoSettings!$C$2:$AG$15671,MATCH(EPS!$A2040,NoSettings!$A$2:$A$15671,0),MATCH(EPS!AJ$2,NoSettings!$C$1:$AG$1,0))</f>
        <v>0</v>
      </c>
      <c r="AK2040" s="569">
        <f>INDEX(NoSettings!$C$2:$AG$15671,MATCH(EPS!$A2040,NoSettings!$A$2:$A$15671,0),MATCH(EPS!AK$2,NoSettings!$C$1:$AG$1,0))</f>
        <v>0</v>
      </c>
    </row>
    <row r="2041" spans="1:37" hidden="1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569">
        <f>INDEX(NoSettings!$C$2:$AG$15671,MATCH(EPS!$A2041,NoSettings!$A$2:$A$15671,0),MATCH(EPS!G$2,NoSettings!$C$1:$AG$1,0))</f>
        <v>251049000</v>
      </c>
      <c r="H2041" s="569">
        <f>INDEX(NoSettings!$C$2:$AG$15671,MATCH(EPS!$A2041,NoSettings!$A$2:$A$15671,0),MATCH(EPS!H$2,NoSettings!$C$1:$AG$1,0))</f>
        <v>245829000</v>
      </c>
      <c r="I2041" s="569">
        <f>INDEX(NoSettings!$C$2:$AG$15671,MATCH(EPS!$A2041,NoSettings!$A$2:$A$15671,0),MATCH(EPS!I$2,NoSettings!$C$1:$AG$1,0))</f>
        <v>207338000</v>
      </c>
      <c r="J2041" s="569">
        <f>INDEX(NoSettings!$C$2:$AG$15671,MATCH(EPS!$A2041,NoSettings!$A$2:$A$15671,0),MATCH(EPS!J$2,NoSettings!$C$1:$AG$1,0))</f>
        <v>170565000</v>
      </c>
      <c r="K2041" s="569">
        <f>INDEX(NoSettings!$C$2:$AG$15671,MATCH(EPS!$A2041,NoSettings!$A$2:$A$15671,0),MATCH(EPS!K$2,NoSettings!$C$1:$AG$1,0))</f>
        <v>136108000</v>
      </c>
      <c r="L2041" s="569">
        <f>INDEX(NoSettings!$C$2:$AG$15671,MATCH(EPS!$A2041,NoSettings!$A$2:$A$15671,0),MATCH(EPS!L$2,NoSettings!$C$1:$AG$1,0))</f>
        <v>104698000</v>
      </c>
      <c r="M2041" s="569">
        <f>INDEX(NoSettings!$C$2:$AG$15671,MATCH(EPS!$A2041,NoSettings!$A$2:$A$15671,0),MATCH(EPS!M$2,NoSettings!$C$1:$AG$1,0))</f>
        <v>77058000</v>
      </c>
      <c r="N2041" s="569">
        <f>INDEX(NoSettings!$C$2:$AG$15671,MATCH(EPS!$A2041,NoSettings!$A$2:$A$15671,0),MATCH(EPS!N$2,NoSettings!$C$1:$AG$1,0))</f>
        <v>53680900</v>
      </c>
      <c r="O2041" s="569">
        <f>INDEX(NoSettings!$C$2:$AG$15671,MATCH(EPS!$A2041,NoSettings!$A$2:$A$15671,0),MATCH(EPS!O$2,NoSettings!$C$1:$AG$1,0))</f>
        <v>34439600</v>
      </c>
      <c r="P2041" s="569">
        <f>INDEX(NoSettings!$C$2:$AG$15671,MATCH(EPS!$A2041,NoSettings!$A$2:$A$15671,0),MATCH(EPS!P$2,NoSettings!$C$1:$AG$1,0))</f>
        <v>19406400</v>
      </c>
      <c r="Q2041" s="569">
        <f>INDEX(NoSettings!$C$2:$AG$15671,MATCH(EPS!$A2041,NoSettings!$A$2:$A$15671,0),MATCH(EPS!Q$2,NoSettings!$C$1:$AG$1,0))</f>
        <v>8634910</v>
      </c>
      <c r="R2041" s="569">
        <f>INDEX(NoSettings!$C$2:$AG$15671,MATCH(EPS!$A2041,NoSettings!$A$2:$A$15671,0),MATCH(EPS!R$2,NoSettings!$C$1:$AG$1,0))</f>
        <v>2159800</v>
      </c>
      <c r="S2041" s="569">
        <f>INDEX(NoSettings!$C$2:$AG$15671,MATCH(EPS!$A2041,NoSettings!$A$2:$A$15671,0),MATCH(EPS!S$2,NoSettings!$C$1:$AG$1,0))</f>
        <v>0</v>
      </c>
      <c r="T2041" s="569">
        <f>INDEX(NoSettings!$C$2:$AG$15671,MATCH(EPS!$A2041,NoSettings!$A$2:$A$15671,0),MATCH(EPS!T$2,NoSettings!$C$1:$AG$1,0))</f>
        <v>0</v>
      </c>
      <c r="U2041" s="569">
        <f>INDEX(NoSettings!$C$2:$AG$15671,MATCH(EPS!$A2041,NoSettings!$A$2:$A$15671,0),MATCH(EPS!U$2,NoSettings!$C$1:$AG$1,0))</f>
        <v>0</v>
      </c>
      <c r="V2041" s="569">
        <f>INDEX(NoSettings!$C$2:$AG$15671,MATCH(EPS!$A2041,NoSettings!$A$2:$A$15671,0),MATCH(EPS!V$2,NoSettings!$C$1:$AG$1,0))</f>
        <v>0</v>
      </c>
      <c r="W2041" s="569">
        <f>INDEX(NoSettings!$C$2:$AG$15671,MATCH(EPS!$A2041,NoSettings!$A$2:$A$15671,0),MATCH(EPS!W$2,NoSettings!$C$1:$AG$1,0))</f>
        <v>0</v>
      </c>
      <c r="X2041" s="569">
        <f>INDEX(NoSettings!$C$2:$AG$15671,MATCH(EPS!$A2041,NoSettings!$A$2:$A$15671,0),MATCH(EPS!X$2,NoSettings!$C$1:$AG$1,0))</f>
        <v>0</v>
      </c>
      <c r="Y2041" s="569">
        <f>INDEX(NoSettings!$C$2:$AG$15671,MATCH(EPS!$A2041,NoSettings!$A$2:$A$15671,0),MATCH(EPS!Y$2,NoSettings!$C$1:$AG$1,0))</f>
        <v>0</v>
      </c>
      <c r="Z2041" s="569">
        <f>INDEX(NoSettings!$C$2:$AG$15671,MATCH(EPS!$A2041,NoSettings!$A$2:$A$15671,0),MATCH(EPS!Z$2,NoSettings!$C$1:$AG$1,0))</f>
        <v>0</v>
      </c>
      <c r="AA2041" s="569">
        <f>INDEX(NoSettings!$C$2:$AG$15671,MATCH(EPS!$A2041,NoSettings!$A$2:$A$15671,0),MATCH(EPS!AA$2,NoSettings!$C$1:$AG$1,0))</f>
        <v>0</v>
      </c>
      <c r="AB2041" s="569">
        <f>INDEX(NoSettings!$C$2:$AG$15671,MATCH(EPS!$A2041,NoSettings!$A$2:$A$15671,0),MATCH(EPS!AB$2,NoSettings!$C$1:$AG$1,0))</f>
        <v>0</v>
      </c>
      <c r="AC2041" s="569">
        <f>INDEX(NoSettings!$C$2:$AG$15671,MATCH(EPS!$A2041,NoSettings!$A$2:$A$15671,0),MATCH(EPS!AC$2,NoSettings!$C$1:$AG$1,0))</f>
        <v>0</v>
      </c>
      <c r="AD2041" s="569">
        <f>INDEX(NoSettings!$C$2:$AG$15671,MATCH(EPS!$A2041,NoSettings!$A$2:$A$15671,0),MATCH(EPS!AD$2,NoSettings!$C$1:$AG$1,0))</f>
        <v>0</v>
      </c>
      <c r="AE2041" s="569">
        <f>INDEX(NoSettings!$C$2:$AG$15671,MATCH(EPS!$A2041,NoSettings!$A$2:$A$15671,0),MATCH(EPS!AE$2,NoSettings!$C$1:$AG$1,0))</f>
        <v>0</v>
      </c>
      <c r="AF2041" s="569">
        <f>INDEX(NoSettings!$C$2:$AG$15671,MATCH(EPS!$A2041,NoSettings!$A$2:$A$15671,0),MATCH(EPS!AF$2,NoSettings!$C$1:$AG$1,0))</f>
        <v>0</v>
      </c>
      <c r="AG2041" s="569">
        <f>INDEX(NoSettings!$C$2:$AG$15671,MATCH(EPS!$A2041,NoSettings!$A$2:$A$15671,0),MATCH(EPS!AG$2,NoSettings!$C$1:$AG$1,0))</f>
        <v>0</v>
      </c>
      <c r="AH2041" s="569">
        <f>INDEX(NoSettings!$C$2:$AG$15671,MATCH(EPS!$A2041,NoSettings!$A$2:$A$15671,0),MATCH(EPS!AH$2,NoSettings!$C$1:$AG$1,0))</f>
        <v>0</v>
      </c>
      <c r="AI2041" s="569">
        <f>INDEX(NoSettings!$C$2:$AG$15671,MATCH(EPS!$A2041,NoSettings!$A$2:$A$15671,0),MATCH(EPS!AI$2,NoSettings!$C$1:$AG$1,0))</f>
        <v>0</v>
      </c>
      <c r="AJ2041" s="569">
        <f>INDEX(NoSettings!$C$2:$AG$15671,MATCH(EPS!$A2041,NoSettings!$A$2:$A$15671,0),MATCH(EPS!AJ$2,NoSettings!$C$1:$AG$1,0))</f>
        <v>0</v>
      </c>
      <c r="AK2041" s="569">
        <f>INDEX(NoSettings!$C$2:$AG$15671,MATCH(EPS!$A2041,NoSettings!$A$2:$A$15671,0),MATCH(EPS!AK$2,NoSettings!$C$1:$AG$1,0))</f>
        <v>0</v>
      </c>
    </row>
    <row r="2042" spans="1:37" hidden="1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569">
        <f>INDEX(NoSettings!$C$2:$AG$15671,MATCH(EPS!$A2042,NoSettings!$A$2:$A$15671,0),MATCH(EPS!G$2,NoSettings!$C$1:$AG$1,0))</f>
        <v>803154000000</v>
      </c>
      <c r="H2042" s="569">
        <f>INDEX(NoSettings!$C$2:$AG$15671,MATCH(EPS!$A2042,NoSettings!$A$2:$A$15671,0),MATCH(EPS!H$2,NoSettings!$C$1:$AG$1,0))</f>
        <v>907227000000</v>
      </c>
      <c r="I2042" s="569">
        <f>INDEX(NoSettings!$C$2:$AG$15671,MATCH(EPS!$A2042,NoSettings!$A$2:$A$15671,0),MATCH(EPS!I$2,NoSettings!$C$1:$AG$1,0))</f>
        <v>899667000000</v>
      </c>
      <c r="J2042" s="569">
        <f>INDEX(NoSettings!$C$2:$AG$15671,MATCH(EPS!$A2042,NoSettings!$A$2:$A$15671,0),MATCH(EPS!J$2,NoSettings!$C$1:$AG$1,0))</f>
        <v>890650000000</v>
      </c>
      <c r="K2042" s="569">
        <f>INDEX(NoSettings!$C$2:$AG$15671,MATCH(EPS!$A2042,NoSettings!$A$2:$A$15671,0),MATCH(EPS!K$2,NoSettings!$C$1:$AG$1,0))</f>
        <v>873980000000</v>
      </c>
      <c r="L2042" s="569">
        <f>INDEX(NoSettings!$C$2:$AG$15671,MATCH(EPS!$A2042,NoSettings!$A$2:$A$15671,0),MATCH(EPS!L$2,NoSettings!$C$1:$AG$1,0))</f>
        <v>856039000000</v>
      </c>
      <c r="M2042" s="569">
        <f>INDEX(NoSettings!$C$2:$AG$15671,MATCH(EPS!$A2042,NoSettings!$A$2:$A$15671,0),MATCH(EPS!M$2,NoSettings!$C$1:$AG$1,0))</f>
        <v>835948000000</v>
      </c>
      <c r="N2042" s="569">
        <f>INDEX(NoSettings!$C$2:$AG$15671,MATCH(EPS!$A2042,NoSettings!$A$2:$A$15671,0),MATCH(EPS!N$2,NoSettings!$C$1:$AG$1,0))</f>
        <v>815428000000</v>
      </c>
      <c r="O2042" s="569">
        <f>INDEX(NoSettings!$C$2:$AG$15671,MATCH(EPS!$A2042,NoSettings!$A$2:$A$15671,0),MATCH(EPS!O$2,NoSettings!$C$1:$AG$1,0))</f>
        <v>794845000000</v>
      </c>
      <c r="P2042" s="569">
        <f>INDEX(NoSettings!$C$2:$AG$15671,MATCH(EPS!$A2042,NoSettings!$A$2:$A$15671,0),MATCH(EPS!P$2,NoSettings!$C$1:$AG$1,0))</f>
        <v>772426000000</v>
      </c>
      <c r="Q2042" s="569">
        <f>INDEX(NoSettings!$C$2:$AG$15671,MATCH(EPS!$A2042,NoSettings!$A$2:$A$15671,0),MATCH(EPS!Q$2,NoSettings!$C$1:$AG$1,0))</f>
        <v>746350000000</v>
      </c>
      <c r="R2042" s="569">
        <f>INDEX(NoSettings!$C$2:$AG$15671,MATCH(EPS!$A2042,NoSettings!$A$2:$A$15671,0),MATCH(EPS!R$2,NoSettings!$C$1:$AG$1,0))</f>
        <v>717109000000</v>
      </c>
      <c r="S2042" s="569">
        <f>INDEX(NoSettings!$C$2:$AG$15671,MATCH(EPS!$A2042,NoSettings!$A$2:$A$15671,0),MATCH(EPS!S$2,NoSettings!$C$1:$AG$1,0))</f>
        <v>686880000000</v>
      </c>
      <c r="T2042" s="569">
        <f>INDEX(NoSettings!$C$2:$AG$15671,MATCH(EPS!$A2042,NoSettings!$A$2:$A$15671,0),MATCH(EPS!T$2,NoSettings!$C$1:$AG$1,0))</f>
        <v>660755000000</v>
      </c>
      <c r="U2042" s="569">
        <f>INDEX(NoSettings!$C$2:$AG$15671,MATCH(EPS!$A2042,NoSettings!$A$2:$A$15671,0),MATCH(EPS!U$2,NoSettings!$C$1:$AG$1,0))</f>
        <v>634671000000</v>
      </c>
      <c r="V2042" s="569">
        <f>INDEX(NoSettings!$C$2:$AG$15671,MATCH(EPS!$A2042,NoSettings!$A$2:$A$15671,0),MATCH(EPS!V$2,NoSettings!$C$1:$AG$1,0))</f>
        <v>610137000000</v>
      </c>
      <c r="W2042" s="569">
        <f>INDEX(NoSettings!$C$2:$AG$15671,MATCH(EPS!$A2042,NoSettings!$A$2:$A$15671,0),MATCH(EPS!W$2,NoSettings!$C$1:$AG$1,0))</f>
        <v>584910000000</v>
      </c>
      <c r="X2042" s="569">
        <f>INDEX(NoSettings!$C$2:$AG$15671,MATCH(EPS!$A2042,NoSettings!$A$2:$A$15671,0),MATCH(EPS!X$2,NoSettings!$C$1:$AG$1,0))</f>
        <v>557657000000</v>
      </c>
      <c r="Y2042" s="569">
        <f>INDEX(NoSettings!$C$2:$AG$15671,MATCH(EPS!$A2042,NoSettings!$A$2:$A$15671,0),MATCH(EPS!Y$2,NoSettings!$C$1:$AG$1,0))</f>
        <v>527953000000</v>
      </c>
      <c r="Z2042" s="569">
        <f>INDEX(NoSettings!$C$2:$AG$15671,MATCH(EPS!$A2042,NoSettings!$A$2:$A$15671,0),MATCH(EPS!Z$2,NoSettings!$C$1:$AG$1,0))</f>
        <v>496938000000</v>
      </c>
      <c r="AA2042" s="569">
        <f>INDEX(NoSettings!$C$2:$AG$15671,MATCH(EPS!$A2042,NoSettings!$A$2:$A$15671,0),MATCH(EPS!AA$2,NoSettings!$C$1:$AG$1,0))</f>
        <v>465901000000</v>
      </c>
      <c r="AB2042" s="569">
        <f>INDEX(NoSettings!$C$2:$AG$15671,MATCH(EPS!$A2042,NoSettings!$A$2:$A$15671,0),MATCH(EPS!AB$2,NoSettings!$C$1:$AG$1,0))</f>
        <v>435175000000</v>
      </c>
      <c r="AC2042" s="569">
        <f>INDEX(NoSettings!$C$2:$AG$15671,MATCH(EPS!$A2042,NoSettings!$A$2:$A$15671,0),MATCH(EPS!AC$2,NoSettings!$C$1:$AG$1,0))</f>
        <v>406220000000</v>
      </c>
      <c r="AD2042" s="569">
        <f>INDEX(NoSettings!$C$2:$AG$15671,MATCH(EPS!$A2042,NoSettings!$A$2:$A$15671,0),MATCH(EPS!AD$2,NoSettings!$C$1:$AG$1,0))</f>
        <v>379723000000</v>
      </c>
      <c r="AE2042" s="569">
        <f>INDEX(NoSettings!$C$2:$AG$15671,MATCH(EPS!$A2042,NoSettings!$A$2:$A$15671,0),MATCH(EPS!AE$2,NoSettings!$C$1:$AG$1,0))</f>
        <v>355531000000</v>
      </c>
      <c r="AF2042" s="569">
        <f>INDEX(NoSettings!$C$2:$AG$15671,MATCH(EPS!$A2042,NoSettings!$A$2:$A$15671,0),MATCH(EPS!AF$2,NoSettings!$C$1:$AG$1,0))</f>
        <v>333736000000</v>
      </c>
      <c r="AG2042" s="569">
        <f>INDEX(NoSettings!$C$2:$AG$15671,MATCH(EPS!$A2042,NoSettings!$A$2:$A$15671,0),MATCH(EPS!AG$2,NoSettings!$C$1:$AG$1,0))</f>
        <v>314309000000</v>
      </c>
      <c r="AH2042" s="569">
        <f>INDEX(NoSettings!$C$2:$AG$15671,MATCH(EPS!$A2042,NoSettings!$A$2:$A$15671,0),MATCH(EPS!AH$2,NoSettings!$C$1:$AG$1,0))</f>
        <v>297138000000</v>
      </c>
      <c r="AI2042" s="569">
        <f>INDEX(NoSettings!$C$2:$AG$15671,MATCH(EPS!$A2042,NoSettings!$A$2:$A$15671,0),MATCH(EPS!AI$2,NoSettings!$C$1:$AG$1,0))</f>
        <v>282090000000</v>
      </c>
      <c r="AJ2042" s="569">
        <f>INDEX(NoSettings!$C$2:$AG$15671,MATCH(EPS!$A2042,NoSettings!$A$2:$A$15671,0),MATCH(EPS!AJ$2,NoSettings!$C$1:$AG$1,0))</f>
        <v>268978000000</v>
      </c>
      <c r="AK2042" s="569">
        <f>INDEX(NoSettings!$C$2:$AG$15671,MATCH(EPS!$A2042,NoSettings!$A$2:$A$15671,0),MATCH(EPS!AK$2,NoSettings!$C$1:$AG$1,0))</f>
        <v>257666000000</v>
      </c>
    </row>
    <row r="2043" spans="1:37" hidden="1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569">
        <f>INDEX(NoSettings!$C$2:$AG$15671,MATCH(EPS!$A2043,NoSettings!$A$2:$A$15671,0),MATCH(EPS!G$2,NoSettings!$C$1:$AG$1,0))</f>
        <v>3973250000</v>
      </c>
      <c r="H2043" s="569">
        <f>INDEX(NoSettings!$C$2:$AG$15671,MATCH(EPS!$A2043,NoSettings!$A$2:$A$15671,0),MATCH(EPS!H$2,NoSettings!$C$1:$AG$1,0))</f>
        <v>4061610000</v>
      </c>
      <c r="I2043" s="569">
        <f>INDEX(NoSettings!$C$2:$AG$15671,MATCH(EPS!$A2043,NoSettings!$A$2:$A$15671,0),MATCH(EPS!I$2,NoSettings!$C$1:$AG$1,0))</f>
        <v>3618460000</v>
      </c>
      <c r="J2043" s="569">
        <f>INDEX(NoSettings!$C$2:$AG$15671,MATCH(EPS!$A2043,NoSettings!$A$2:$A$15671,0),MATCH(EPS!J$2,NoSettings!$C$1:$AG$1,0))</f>
        <v>3184420000</v>
      </c>
      <c r="K2043" s="569">
        <f>INDEX(NoSettings!$C$2:$AG$15671,MATCH(EPS!$A2043,NoSettings!$A$2:$A$15671,0),MATCH(EPS!K$2,NoSettings!$C$1:$AG$1,0))</f>
        <v>2734330000</v>
      </c>
      <c r="L2043" s="569">
        <f>INDEX(NoSettings!$C$2:$AG$15671,MATCH(EPS!$A2043,NoSettings!$A$2:$A$15671,0),MATCH(EPS!L$2,NoSettings!$C$1:$AG$1,0))</f>
        <v>2303380000</v>
      </c>
      <c r="M2043" s="569">
        <f>INDEX(NoSettings!$C$2:$AG$15671,MATCH(EPS!$A2043,NoSettings!$A$2:$A$15671,0),MATCH(EPS!M$2,NoSettings!$C$1:$AG$1,0))</f>
        <v>1892960000</v>
      </c>
      <c r="N2043" s="569">
        <f>INDEX(NoSettings!$C$2:$AG$15671,MATCH(EPS!$A2043,NoSettings!$A$2:$A$15671,0),MATCH(EPS!N$2,NoSettings!$C$1:$AG$1,0))</f>
        <v>1501980000</v>
      </c>
      <c r="O2043" s="569">
        <f>INDEX(NoSettings!$C$2:$AG$15671,MATCH(EPS!$A2043,NoSettings!$A$2:$A$15671,0),MATCH(EPS!O$2,NoSettings!$C$1:$AG$1,0))</f>
        <v>1136480000</v>
      </c>
      <c r="P2043" s="569">
        <f>INDEX(NoSettings!$C$2:$AG$15671,MATCH(EPS!$A2043,NoSettings!$A$2:$A$15671,0),MATCH(EPS!P$2,NoSettings!$C$1:$AG$1,0))</f>
        <v>795528000</v>
      </c>
      <c r="Q2043" s="569">
        <f>INDEX(NoSettings!$C$2:$AG$15671,MATCH(EPS!$A2043,NoSettings!$A$2:$A$15671,0),MATCH(EPS!Q$2,NoSettings!$C$1:$AG$1,0))</f>
        <v>475773000</v>
      </c>
      <c r="R2043" s="569">
        <f>INDEX(NoSettings!$C$2:$AG$15671,MATCH(EPS!$A2043,NoSettings!$A$2:$A$15671,0),MATCH(EPS!R$2,NoSettings!$C$1:$AG$1,0))</f>
        <v>192945000</v>
      </c>
      <c r="S2043" s="569">
        <f>INDEX(NoSettings!$C$2:$AG$15671,MATCH(EPS!$A2043,NoSettings!$A$2:$A$15671,0),MATCH(EPS!S$2,NoSettings!$C$1:$AG$1,0))</f>
        <v>0</v>
      </c>
      <c r="T2043" s="569">
        <f>INDEX(NoSettings!$C$2:$AG$15671,MATCH(EPS!$A2043,NoSettings!$A$2:$A$15671,0),MATCH(EPS!T$2,NoSettings!$C$1:$AG$1,0))</f>
        <v>0</v>
      </c>
      <c r="U2043" s="569">
        <f>INDEX(NoSettings!$C$2:$AG$15671,MATCH(EPS!$A2043,NoSettings!$A$2:$A$15671,0),MATCH(EPS!U$2,NoSettings!$C$1:$AG$1,0))</f>
        <v>0</v>
      </c>
      <c r="V2043" s="569">
        <f>INDEX(NoSettings!$C$2:$AG$15671,MATCH(EPS!$A2043,NoSettings!$A$2:$A$15671,0),MATCH(EPS!V$2,NoSettings!$C$1:$AG$1,0))</f>
        <v>0</v>
      </c>
      <c r="W2043" s="569">
        <f>INDEX(NoSettings!$C$2:$AG$15671,MATCH(EPS!$A2043,NoSettings!$A$2:$A$15671,0),MATCH(EPS!W$2,NoSettings!$C$1:$AG$1,0))</f>
        <v>0</v>
      </c>
      <c r="X2043" s="569">
        <f>INDEX(NoSettings!$C$2:$AG$15671,MATCH(EPS!$A2043,NoSettings!$A$2:$A$15671,0),MATCH(EPS!X$2,NoSettings!$C$1:$AG$1,0))</f>
        <v>0</v>
      </c>
      <c r="Y2043" s="569">
        <f>INDEX(NoSettings!$C$2:$AG$15671,MATCH(EPS!$A2043,NoSettings!$A$2:$A$15671,0),MATCH(EPS!Y$2,NoSettings!$C$1:$AG$1,0))</f>
        <v>0</v>
      </c>
      <c r="Z2043" s="569">
        <f>INDEX(NoSettings!$C$2:$AG$15671,MATCH(EPS!$A2043,NoSettings!$A$2:$A$15671,0),MATCH(EPS!Z$2,NoSettings!$C$1:$AG$1,0))</f>
        <v>0</v>
      </c>
      <c r="AA2043" s="569">
        <f>INDEX(NoSettings!$C$2:$AG$15671,MATCH(EPS!$A2043,NoSettings!$A$2:$A$15671,0),MATCH(EPS!AA$2,NoSettings!$C$1:$AG$1,0))</f>
        <v>0</v>
      </c>
      <c r="AB2043" s="569">
        <f>INDEX(NoSettings!$C$2:$AG$15671,MATCH(EPS!$A2043,NoSettings!$A$2:$A$15671,0),MATCH(EPS!AB$2,NoSettings!$C$1:$AG$1,0))</f>
        <v>0</v>
      </c>
      <c r="AC2043" s="569">
        <f>INDEX(NoSettings!$C$2:$AG$15671,MATCH(EPS!$A2043,NoSettings!$A$2:$A$15671,0),MATCH(EPS!AC$2,NoSettings!$C$1:$AG$1,0))</f>
        <v>0</v>
      </c>
      <c r="AD2043" s="569">
        <f>INDEX(NoSettings!$C$2:$AG$15671,MATCH(EPS!$A2043,NoSettings!$A$2:$A$15671,0),MATCH(EPS!AD$2,NoSettings!$C$1:$AG$1,0))</f>
        <v>0</v>
      </c>
      <c r="AE2043" s="569">
        <f>INDEX(NoSettings!$C$2:$AG$15671,MATCH(EPS!$A2043,NoSettings!$A$2:$A$15671,0),MATCH(EPS!AE$2,NoSettings!$C$1:$AG$1,0))</f>
        <v>0</v>
      </c>
      <c r="AF2043" s="569">
        <f>INDEX(NoSettings!$C$2:$AG$15671,MATCH(EPS!$A2043,NoSettings!$A$2:$A$15671,0),MATCH(EPS!AF$2,NoSettings!$C$1:$AG$1,0))</f>
        <v>0</v>
      </c>
      <c r="AG2043" s="569">
        <f>INDEX(NoSettings!$C$2:$AG$15671,MATCH(EPS!$A2043,NoSettings!$A$2:$A$15671,0),MATCH(EPS!AG$2,NoSettings!$C$1:$AG$1,0))</f>
        <v>0</v>
      </c>
      <c r="AH2043" s="569">
        <f>INDEX(NoSettings!$C$2:$AG$15671,MATCH(EPS!$A2043,NoSettings!$A$2:$A$15671,0),MATCH(EPS!AH$2,NoSettings!$C$1:$AG$1,0))</f>
        <v>0</v>
      </c>
      <c r="AI2043" s="569">
        <f>INDEX(NoSettings!$C$2:$AG$15671,MATCH(EPS!$A2043,NoSettings!$A$2:$A$15671,0),MATCH(EPS!AI$2,NoSettings!$C$1:$AG$1,0))</f>
        <v>0</v>
      </c>
      <c r="AJ2043" s="569">
        <f>INDEX(NoSettings!$C$2:$AG$15671,MATCH(EPS!$A2043,NoSettings!$A$2:$A$15671,0),MATCH(EPS!AJ$2,NoSettings!$C$1:$AG$1,0))</f>
        <v>0</v>
      </c>
      <c r="AK2043" s="569">
        <f>INDEX(NoSettings!$C$2:$AG$15671,MATCH(EPS!$A2043,NoSettings!$A$2:$A$15671,0),MATCH(EPS!AK$2,NoSettings!$C$1:$AG$1,0))</f>
        <v>0</v>
      </c>
    </row>
    <row r="2044" spans="1:37" hidden="1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569">
        <f>INDEX(NoSettings!$C$2:$AG$15671,MATCH(EPS!$A2044,NoSettings!$A$2:$A$15671,0),MATCH(EPS!G$2,NoSettings!$C$1:$AG$1,0))</f>
        <v>60042400000</v>
      </c>
      <c r="H2044" s="569">
        <f>INDEX(NoSettings!$C$2:$AG$15671,MATCH(EPS!$A2044,NoSettings!$A$2:$A$15671,0),MATCH(EPS!H$2,NoSettings!$C$1:$AG$1,0))</f>
        <v>68026900000</v>
      </c>
      <c r="I2044" s="569">
        <f>INDEX(NoSettings!$C$2:$AG$15671,MATCH(EPS!$A2044,NoSettings!$A$2:$A$15671,0),MATCH(EPS!I$2,NoSettings!$C$1:$AG$1,0))</f>
        <v>67662600000</v>
      </c>
      <c r="J2044" s="569">
        <f>INDEX(NoSettings!$C$2:$AG$15671,MATCH(EPS!$A2044,NoSettings!$A$2:$A$15671,0),MATCH(EPS!J$2,NoSettings!$C$1:$AG$1,0))</f>
        <v>67185000000</v>
      </c>
      <c r="K2044" s="569">
        <f>INDEX(NoSettings!$C$2:$AG$15671,MATCH(EPS!$A2044,NoSettings!$A$2:$A$15671,0),MATCH(EPS!K$2,NoSettings!$C$1:$AG$1,0))</f>
        <v>66124500000</v>
      </c>
      <c r="L2044" s="569">
        <f>INDEX(NoSettings!$C$2:$AG$15671,MATCH(EPS!$A2044,NoSettings!$A$2:$A$15671,0),MATCH(EPS!L$2,NoSettings!$C$1:$AG$1,0))</f>
        <v>64960100000</v>
      </c>
      <c r="M2044" s="569">
        <f>INDEX(NoSettings!$C$2:$AG$15671,MATCH(EPS!$A2044,NoSettings!$A$2:$A$15671,0),MATCH(EPS!M$2,NoSettings!$C$1:$AG$1,0))</f>
        <v>63624100000</v>
      </c>
      <c r="N2044" s="569">
        <f>INDEX(NoSettings!$C$2:$AG$15671,MATCH(EPS!$A2044,NoSettings!$A$2:$A$15671,0),MATCH(EPS!N$2,NoSettings!$C$1:$AG$1,0))</f>
        <v>62245600000</v>
      </c>
      <c r="O2044" s="569">
        <f>INDEX(NoSettings!$C$2:$AG$15671,MATCH(EPS!$A2044,NoSettings!$A$2:$A$15671,0),MATCH(EPS!O$2,NoSettings!$C$1:$AG$1,0))</f>
        <v>60853800000</v>
      </c>
      <c r="P2044" s="569">
        <f>INDEX(NoSettings!$C$2:$AG$15671,MATCH(EPS!$A2044,NoSettings!$A$2:$A$15671,0),MATCH(EPS!P$2,NoSettings!$C$1:$AG$1,0))</f>
        <v>59225000000</v>
      </c>
      <c r="Q2044" s="569">
        <f>INDEX(NoSettings!$C$2:$AG$15671,MATCH(EPS!$A2044,NoSettings!$A$2:$A$15671,0),MATCH(EPS!Q$2,NoSettings!$C$1:$AG$1,0))</f>
        <v>57394200000</v>
      </c>
      <c r="R2044" s="569">
        <f>INDEX(NoSettings!$C$2:$AG$15671,MATCH(EPS!$A2044,NoSettings!$A$2:$A$15671,0),MATCH(EPS!R$2,NoSettings!$C$1:$AG$1,0))</f>
        <v>55145600000</v>
      </c>
      <c r="S2044" s="569">
        <f>INDEX(NoSettings!$C$2:$AG$15671,MATCH(EPS!$A2044,NoSettings!$A$2:$A$15671,0),MATCH(EPS!S$2,NoSettings!$C$1:$AG$1,0))</f>
        <v>52821000000</v>
      </c>
      <c r="T2044" s="569">
        <f>INDEX(NoSettings!$C$2:$AG$15671,MATCH(EPS!$A2044,NoSettings!$A$2:$A$15671,0),MATCH(EPS!T$2,NoSettings!$C$1:$AG$1,0))</f>
        <v>50812000000</v>
      </c>
      <c r="U2044" s="569">
        <f>INDEX(NoSettings!$C$2:$AG$15671,MATCH(EPS!$A2044,NoSettings!$A$2:$A$15671,0),MATCH(EPS!U$2,NoSettings!$C$1:$AG$1,0))</f>
        <v>48806200000</v>
      </c>
      <c r="V2044" s="569">
        <f>INDEX(NoSettings!$C$2:$AG$15671,MATCH(EPS!$A2044,NoSettings!$A$2:$A$15671,0),MATCH(EPS!V$2,NoSettings!$C$1:$AG$1,0))</f>
        <v>46919500000</v>
      </c>
      <c r="W2044" s="569">
        <f>INDEX(NoSettings!$C$2:$AG$15671,MATCH(EPS!$A2044,NoSettings!$A$2:$A$15671,0),MATCH(EPS!W$2,NoSettings!$C$1:$AG$1,0))</f>
        <v>44979600000</v>
      </c>
      <c r="X2044" s="569">
        <f>INDEX(NoSettings!$C$2:$AG$15671,MATCH(EPS!$A2044,NoSettings!$A$2:$A$15671,0),MATCH(EPS!X$2,NoSettings!$C$1:$AG$1,0))</f>
        <v>42883800000</v>
      </c>
      <c r="Y2044" s="569">
        <f>INDEX(NoSettings!$C$2:$AG$15671,MATCH(EPS!$A2044,NoSettings!$A$2:$A$15671,0),MATCH(EPS!Y$2,NoSettings!$C$1:$AG$1,0))</f>
        <v>40599600000</v>
      </c>
      <c r="Z2044" s="569">
        <f>INDEX(NoSettings!$C$2:$AG$15671,MATCH(EPS!$A2044,NoSettings!$A$2:$A$15671,0),MATCH(EPS!Z$2,NoSettings!$C$1:$AG$1,0))</f>
        <v>38214600000</v>
      </c>
      <c r="AA2044" s="569">
        <f>INDEX(NoSettings!$C$2:$AG$15671,MATCH(EPS!$A2044,NoSettings!$A$2:$A$15671,0),MATCH(EPS!AA$2,NoSettings!$C$1:$AG$1,0))</f>
        <v>35827800000</v>
      </c>
      <c r="AB2044" s="569">
        <f>INDEX(NoSettings!$C$2:$AG$15671,MATCH(EPS!$A2044,NoSettings!$A$2:$A$15671,0),MATCH(EPS!AB$2,NoSettings!$C$1:$AG$1,0))</f>
        <v>33465000000</v>
      </c>
      <c r="AC2044" s="569">
        <f>INDEX(NoSettings!$C$2:$AG$15671,MATCH(EPS!$A2044,NoSettings!$A$2:$A$15671,0),MATCH(EPS!AC$2,NoSettings!$C$1:$AG$1,0))</f>
        <v>31238400000</v>
      </c>
      <c r="AD2044" s="569">
        <f>INDEX(NoSettings!$C$2:$AG$15671,MATCH(EPS!$A2044,NoSettings!$A$2:$A$15671,0),MATCH(EPS!AD$2,NoSettings!$C$1:$AG$1,0))</f>
        <v>29200700000</v>
      </c>
      <c r="AE2044" s="569">
        <f>INDEX(NoSettings!$C$2:$AG$15671,MATCH(EPS!$A2044,NoSettings!$A$2:$A$15671,0),MATCH(EPS!AE$2,NoSettings!$C$1:$AG$1,0))</f>
        <v>27340400000</v>
      </c>
      <c r="AF2044" s="569">
        <f>INDEX(NoSettings!$C$2:$AG$15671,MATCH(EPS!$A2044,NoSettings!$A$2:$A$15671,0),MATCH(EPS!AF$2,NoSettings!$C$1:$AG$1,0))</f>
        <v>25664400000</v>
      </c>
      <c r="AG2044" s="569">
        <f>INDEX(NoSettings!$C$2:$AG$15671,MATCH(EPS!$A2044,NoSettings!$A$2:$A$15671,0),MATCH(EPS!AG$2,NoSettings!$C$1:$AG$1,0))</f>
        <v>24170400000</v>
      </c>
      <c r="AH2044" s="569">
        <f>INDEX(NoSettings!$C$2:$AG$15671,MATCH(EPS!$A2044,NoSettings!$A$2:$A$15671,0),MATCH(EPS!AH$2,NoSettings!$C$1:$AG$1,0))</f>
        <v>22850000000</v>
      </c>
      <c r="AI2044" s="569">
        <f>INDEX(NoSettings!$C$2:$AG$15671,MATCH(EPS!$A2044,NoSettings!$A$2:$A$15671,0),MATCH(EPS!AI$2,NoSettings!$C$1:$AG$1,0))</f>
        <v>21692800000</v>
      </c>
      <c r="AJ2044" s="569">
        <f>INDEX(NoSettings!$C$2:$AG$15671,MATCH(EPS!$A2044,NoSettings!$A$2:$A$15671,0),MATCH(EPS!AJ$2,NoSettings!$C$1:$AG$1,0))</f>
        <v>20684500000</v>
      </c>
      <c r="AK2044" s="569">
        <f>INDEX(NoSettings!$C$2:$AG$15671,MATCH(EPS!$A2044,NoSettings!$A$2:$A$15671,0),MATCH(EPS!AK$2,NoSettings!$C$1:$AG$1,0))</f>
        <v>19814600000</v>
      </c>
    </row>
    <row r="2045" spans="1:37" hidden="1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569">
        <f>INDEX(NoSettings!$C$2:$AG$15671,MATCH(EPS!$A2045,NoSettings!$A$2:$A$15671,0),MATCH(EPS!G$2,NoSettings!$C$1:$AG$1,0))</f>
        <v>977950000</v>
      </c>
      <c r="H2045" s="569">
        <f>INDEX(NoSettings!$C$2:$AG$15671,MATCH(EPS!$A2045,NoSettings!$A$2:$A$15671,0),MATCH(EPS!H$2,NoSettings!$C$1:$AG$1,0))</f>
        <v>1123590000</v>
      </c>
      <c r="I2045" s="569">
        <f>INDEX(NoSettings!$C$2:$AG$15671,MATCH(EPS!$A2045,NoSettings!$A$2:$A$15671,0),MATCH(EPS!I$2,NoSettings!$C$1:$AG$1,0))</f>
        <v>1116910000</v>
      </c>
      <c r="J2045" s="569">
        <f>INDEX(NoSettings!$C$2:$AG$15671,MATCH(EPS!$A2045,NoSettings!$A$2:$A$15671,0),MATCH(EPS!J$2,NoSettings!$C$1:$AG$1,0))</f>
        <v>1090210000</v>
      </c>
      <c r="K2045" s="569">
        <f>INDEX(NoSettings!$C$2:$AG$15671,MATCH(EPS!$A2045,NoSettings!$A$2:$A$15671,0),MATCH(EPS!K$2,NoSettings!$C$1:$AG$1,0))</f>
        <v>1033090000</v>
      </c>
      <c r="L2045" s="569">
        <f>INDEX(NoSettings!$C$2:$AG$15671,MATCH(EPS!$A2045,NoSettings!$A$2:$A$15671,0),MATCH(EPS!L$2,NoSettings!$C$1:$AG$1,0))</f>
        <v>956395000</v>
      </c>
      <c r="M2045" s="569">
        <f>INDEX(NoSettings!$C$2:$AG$15671,MATCH(EPS!$A2045,NoSettings!$A$2:$A$15671,0),MATCH(EPS!M$2,NoSettings!$C$1:$AG$1,0))</f>
        <v>860719000</v>
      </c>
      <c r="N2045" s="569">
        <f>INDEX(NoSettings!$C$2:$AG$15671,MATCH(EPS!$A2045,NoSettings!$A$2:$A$15671,0),MATCH(EPS!N$2,NoSettings!$C$1:$AG$1,0))</f>
        <v>745641000</v>
      </c>
      <c r="O2045" s="569">
        <f>INDEX(NoSettings!$C$2:$AG$15671,MATCH(EPS!$A2045,NoSettings!$A$2:$A$15671,0),MATCH(EPS!O$2,NoSettings!$C$1:$AG$1,0))</f>
        <v>614441000</v>
      </c>
      <c r="P2045" s="569">
        <f>INDEX(NoSettings!$C$2:$AG$15671,MATCH(EPS!$A2045,NoSettings!$A$2:$A$15671,0),MATCH(EPS!P$2,NoSettings!$C$1:$AG$1,0))</f>
        <v>467423000</v>
      </c>
      <c r="Q2045" s="569">
        <f>INDEX(NoSettings!$C$2:$AG$15671,MATCH(EPS!$A2045,NoSettings!$A$2:$A$15671,0),MATCH(EPS!Q$2,NoSettings!$C$1:$AG$1,0))</f>
        <v>303267000</v>
      </c>
      <c r="R2045" s="569">
        <f>INDEX(NoSettings!$C$2:$AG$15671,MATCH(EPS!$A2045,NoSettings!$A$2:$A$15671,0),MATCH(EPS!R$2,NoSettings!$C$1:$AG$1,0))</f>
        <v>122987000</v>
      </c>
      <c r="S2045" s="569">
        <f>INDEX(NoSettings!$C$2:$AG$15671,MATCH(EPS!$A2045,NoSettings!$A$2:$A$15671,0),MATCH(EPS!S$2,NoSettings!$C$1:$AG$1,0))</f>
        <v>0</v>
      </c>
      <c r="T2045" s="569">
        <f>INDEX(NoSettings!$C$2:$AG$15671,MATCH(EPS!$A2045,NoSettings!$A$2:$A$15671,0),MATCH(EPS!T$2,NoSettings!$C$1:$AG$1,0))</f>
        <v>0</v>
      </c>
      <c r="U2045" s="569">
        <f>INDEX(NoSettings!$C$2:$AG$15671,MATCH(EPS!$A2045,NoSettings!$A$2:$A$15671,0),MATCH(EPS!U$2,NoSettings!$C$1:$AG$1,0))</f>
        <v>0</v>
      </c>
      <c r="V2045" s="569">
        <f>INDEX(NoSettings!$C$2:$AG$15671,MATCH(EPS!$A2045,NoSettings!$A$2:$A$15671,0),MATCH(EPS!V$2,NoSettings!$C$1:$AG$1,0))</f>
        <v>0</v>
      </c>
      <c r="W2045" s="569">
        <f>INDEX(NoSettings!$C$2:$AG$15671,MATCH(EPS!$A2045,NoSettings!$A$2:$A$15671,0),MATCH(EPS!W$2,NoSettings!$C$1:$AG$1,0))</f>
        <v>0</v>
      </c>
      <c r="X2045" s="569">
        <f>INDEX(NoSettings!$C$2:$AG$15671,MATCH(EPS!$A2045,NoSettings!$A$2:$A$15671,0),MATCH(EPS!X$2,NoSettings!$C$1:$AG$1,0))</f>
        <v>0</v>
      </c>
      <c r="Y2045" s="569">
        <f>INDEX(NoSettings!$C$2:$AG$15671,MATCH(EPS!$A2045,NoSettings!$A$2:$A$15671,0),MATCH(EPS!Y$2,NoSettings!$C$1:$AG$1,0))</f>
        <v>0</v>
      </c>
      <c r="Z2045" s="569">
        <f>INDEX(NoSettings!$C$2:$AG$15671,MATCH(EPS!$A2045,NoSettings!$A$2:$A$15671,0),MATCH(EPS!Z$2,NoSettings!$C$1:$AG$1,0))</f>
        <v>0</v>
      </c>
      <c r="AA2045" s="569">
        <f>INDEX(NoSettings!$C$2:$AG$15671,MATCH(EPS!$A2045,NoSettings!$A$2:$A$15671,0),MATCH(EPS!AA$2,NoSettings!$C$1:$AG$1,0))</f>
        <v>0</v>
      </c>
      <c r="AB2045" s="569">
        <f>INDEX(NoSettings!$C$2:$AG$15671,MATCH(EPS!$A2045,NoSettings!$A$2:$A$15671,0),MATCH(EPS!AB$2,NoSettings!$C$1:$AG$1,0))</f>
        <v>0</v>
      </c>
      <c r="AC2045" s="569">
        <f>INDEX(NoSettings!$C$2:$AG$15671,MATCH(EPS!$A2045,NoSettings!$A$2:$A$15671,0),MATCH(EPS!AC$2,NoSettings!$C$1:$AG$1,0))</f>
        <v>0</v>
      </c>
      <c r="AD2045" s="569">
        <f>INDEX(NoSettings!$C$2:$AG$15671,MATCH(EPS!$A2045,NoSettings!$A$2:$A$15671,0),MATCH(EPS!AD$2,NoSettings!$C$1:$AG$1,0))</f>
        <v>0</v>
      </c>
      <c r="AE2045" s="569">
        <f>INDEX(NoSettings!$C$2:$AG$15671,MATCH(EPS!$A2045,NoSettings!$A$2:$A$15671,0),MATCH(EPS!AE$2,NoSettings!$C$1:$AG$1,0))</f>
        <v>0</v>
      </c>
      <c r="AF2045" s="569">
        <f>INDEX(NoSettings!$C$2:$AG$15671,MATCH(EPS!$A2045,NoSettings!$A$2:$A$15671,0),MATCH(EPS!AF$2,NoSettings!$C$1:$AG$1,0))</f>
        <v>0</v>
      </c>
      <c r="AG2045" s="569">
        <f>INDEX(NoSettings!$C$2:$AG$15671,MATCH(EPS!$A2045,NoSettings!$A$2:$A$15671,0),MATCH(EPS!AG$2,NoSettings!$C$1:$AG$1,0))</f>
        <v>0</v>
      </c>
      <c r="AH2045" s="569">
        <f>INDEX(NoSettings!$C$2:$AG$15671,MATCH(EPS!$A2045,NoSettings!$A$2:$A$15671,0),MATCH(EPS!AH$2,NoSettings!$C$1:$AG$1,0))</f>
        <v>0</v>
      </c>
      <c r="AI2045" s="569">
        <f>INDEX(NoSettings!$C$2:$AG$15671,MATCH(EPS!$A2045,NoSettings!$A$2:$A$15671,0),MATCH(EPS!AI$2,NoSettings!$C$1:$AG$1,0))</f>
        <v>0</v>
      </c>
      <c r="AJ2045" s="569">
        <f>INDEX(NoSettings!$C$2:$AG$15671,MATCH(EPS!$A2045,NoSettings!$A$2:$A$15671,0),MATCH(EPS!AJ$2,NoSettings!$C$1:$AG$1,0))</f>
        <v>0</v>
      </c>
      <c r="AK2045" s="569">
        <f>INDEX(NoSettings!$C$2:$AG$15671,MATCH(EPS!$A2045,NoSettings!$A$2:$A$15671,0),MATCH(EPS!AK$2,NoSettings!$C$1:$AG$1,0))</f>
        <v>0</v>
      </c>
    </row>
    <row r="2046" spans="1:37" hidden="1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569">
        <f>INDEX(NoSettings!$C$2:$AG$15671,MATCH(EPS!$A2046,NoSettings!$A$2:$A$15671,0),MATCH(EPS!G$2,NoSettings!$C$1:$AG$1,0))</f>
        <v>0</v>
      </c>
      <c r="H2046" s="569">
        <f>INDEX(NoSettings!$C$2:$AG$15671,MATCH(EPS!$A2046,NoSettings!$A$2:$A$15671,0),MATCH(EPS!H$2,NoSettings!$C$1:$AG$1,0))</f>
        <v>0</v>
      </c>
      <c r="I2046" s="569">
        <f>INDEX(NoSettings!$C$2:$AG$15671,MATCH(EPS!$A2046,NoSettings!$A$2:$A$15671,0),MATCH(EPS!I$2,NoSettings!$C$1:$AG$1,0))</f>
        <v>0</v>
      </c>
      <c r="J2046" s="569">
        <f>INDEX(NoSettings!$C$2:$AG$15671,MATCH(EPS!$A2046,NoSettings!$A$2:$A$15671,0),MATCH(EPS!J$2,NoSettings!$C$1:$AG$1,0))</f>
        <v>0</v>
      </c>
      <c r="K2046" s="569">
        <f>INDEX(NoSettings!$C$2:$AG$15671,MATCH(EPS!$A2046,NoSettings!$A$2:$A$15671,0),MATCH(EPS!K$2,NoSettings!$C$1:$AG$1,0))</f>
        <v>0</v>
      </c>
      <c r="L2046" s="569">
        <f>INDEX(NoSettings!$C$2:$AG$15671,MATCH(EPS!$A2046,NoSettings!$A$2:$A$15671,0),MATCH(EPS!L$2,NoSettings!$C$1:$AG$1,0))</f>
        <v>0</v>
      </c>
      <c r="M2046" s="569">
        <f>INDEX(NoSettings!$C$2:$AG$15671,MATCH(EPS!$A2046,NoSettings!$A$2:$A$15671,0),MATCH(EPS!M$2,NoSettings!$C$1:$AG$1,0))</f>
        <v>0</v>
      </c>
      <c r="N2046" s="569">
        <f>INDEX(NoSettings!$C$2:$AG$15671,MATCH(EPS!$A2046,NoSettings!$A$2:$A$15671,0),MATCH(EPS!N$2,NoSettings!$C$1:$AG$1,0))</f>
        <v>0</v>
      </c>
      <c r="O2046" s="569">
        <f>INDEX(NoSettings!$C$2:$AG$15671,MATCH(EPS!$A2046,NoSettings!$A$2:$A$15671,0),MATCH(EPS!O$2,NoSettings!$C$1:$AG$1,0))</f>
        <v>0</v>
      </c>
      <c r="P2046" s="569">
        <f>INDEX(NoSettings!$C$2:$AG$15671,MATCH(EPS!$A2046,NoSettings!$A$2:$A$15671,0),MATCH(EPS!P$2,NoSettings!$C$1:$AG$1,0))</f>
        <v>0</v>
      </c>
      <c r="Q2046" s="569">
        <f>INDEX(NoSettings!$C$2:$AG$15671,MATCH(EPS!$A2046,NoSettings!$A$2:$A$15671,0),MATCH(EPS!Q$2,NoSettings!$C$1:$AG$1,0))</f>
        <v>0</v>
      </c>
      <c r="R2046" s="569">
        <f>INDEX(NoSettings!$C$2:$AG$15671,MATCH(EPS!$A2046,NoSettings!$A$2:$A$15671,0),MATCH(EPS!R$2,NoSettings!$C$1:$AG$1,0))</f>
        <v>0</v>
      </c>
      <c r="S2046" s="569">
        <f>INDEX(NoSettings!$C$2:$AG$15671,MATCH(EPS!$A2046,NoSettings!$A$2:$A$15671,0),MATCH(EPS!S$2,NoSettings!$C$1:$AG$1,0))</f>
        <v>0</v>
      </c>
      <c r="T2046" s="569">
        <f>INDEX(NoSettings!$C$2:$AG$15671,MATCH(EPS!$A2046,NoSettings!$A$2:$A$15671,0),MATCH(EPS!T$2,NoSettings!$C$1:$AG$1,0))</f>
        <v>0</v>
      </c>
      <c r="U2046" s="569">
        <f>INDEX(NoSettings!$C$2:$AG$15671,MATCH(EPS!$A2046,NoSettings!$A$2:$A$15671,0),MATCH(EPS!U$2,NoSettings!$C$1:$AG$1,0))</f>
        <v>0</v>
      </c>
      <c r="V2046" s="569">
        <f>INDEX(NoSettings!$C$2:$AG$15671,MATCH(EPS!$A2046,NoSettings!$A$2:$A$15671,0),MATCH(EPS!V$2,NoSettings!$C$1:$AG$1,0))</f>
        <v>0</v>
      </c>
      <c r="W2046" s="569">
        <f>INDEX(NoSettings!$C$2:$AG$15671,MATCH(EPS!$A2046,NoSettings!$A$2:$A$15671,0),MATCH(EPS!W$2,NoSettings!$C$1:$AG$1,0))</f>
        <v>0</v>
      </c>
      <c r="X2046" s="569">
        <f>INDEX(NoSettings!$C$2:$AG$15671,MATCH(EPS!$A2046,NoSettings!$A$2:$A$15671,0),MATCH(EPS!X$2,NoSettings!$C$1:$AG$1,0))</f>
        <v>0</v>
      </c>
      <c r="Y2046" s="569">
        <f>INDEX(NoSettings!$C$2:$AG$15671,MATCH(EPS!$A2046,NoSettings!$A$2:$A$15671,0),MATCH(EPS!Y$2,NoSettings!$C$1:$AG$1,0))</f>
        <v>0</v>
      </c>
      <c r="Z2046" s="569">
        <f>INDEX(NoSettings!$C$2:$AG$15671,MATCH(EPS!$A2046,NoSettings!$A$2:$A$15671,0),MATCH(EPS!Z$2,NoSettings!$C$1:$AG$1,0))</f>
        <v>0</v>
      </c>
      <c r="AA2046" s="569">
        <f>INDEX(NoSettings!$C$2:$AG$15671,MATCH(EPS!$A2046,NoSettings!$A$2:$A$15671,0),MATCH(EPS!AA$2,NoSettings!$C$1:$AG$1,0))</f>
        <v>0</v>
      </c>
      <c r="AB2046" s="569">
        <f>INDEX(NoSettings!$C$2:$AG$15671,MATCH(EPS!$A2046,NoSettings!$A$2:$A$15671,0),MATCH(EPS!AB$2,NoSettings!$C$1:$AG$1,0))</f>
        <v>0</v>
      </c>
      <c r="AC2046" s="569">
        <f>INDEX(NoSettings!$C$2:$AG$15671,MATCH(EPS!$A2046,NoSettings!$A$2:$A$15671,0),MATCH(EPS!AC$2,NoSettings!$C$1:$AG$1,0))</f>
        <v>0</v>
      </c>
      <c r="AD2046" s="569">
        <f>INDEX(NoSettings!$C$2:$AG$15671,MATCH(EPS!$A2046,NoSettings!$A$2:$A$15671,0),MATCH(EPS!AD$2,NoSettings!$C$1:$AG$1,0))</f>
        <v>0</v>
      </c>
      <c r="AE2046" s="569">
        <f>INDEX(NoSettings!$C$2:$AG$15671,MATCH(EPS!$A2046,NoSettings!$A$2:$A$15671,0),MATCH(EPS!AE$2,NoSettings!$C$1:$AG$1,0))</f>
        <v>0</v>
      </c>
      <c r="AF2046" s="569">
        <f>INDEX(NoSettings!$C$2:$AG$15671,MATCH(EPS!$A2046,NoSettings!$A$2:$A$15671,0),MATCH(EPS!AF$2,NoSettings!$C$1:$AG$1,0))</f>
        <v>0</v>
      </c>
      <c r="AG2046" s="569">
        <f>INDEX(NoSettings!$C$2:$AG$15671,MATCH(EPS!$A2046,NoSettings!$A$2:$A$15671,0),MATCH(EPS!AG$2,NoSettings!$C$1:$AG$1,0))</f>
        <v>0</v>
      </c>
      <c r="AH2046" s="569">
        <f>INDEX(NoSettings!$C$2:$AG$15671,MATCH(EPS!$A2046,NoSettings!$A$2:$A$15671,0),MATCH(EPS!AH$2,NoSettings!$C$1:$AG$1,0))</f>
        <v>0</v>
      </c>
      <c r="AI2046" s="569">
        <f>INDEX(NoSettings!$C$2:$AG$15671,MATCH(EPS!$A2046,NoSettings!$A$2:$A$15671,0),MATCH(EPS!AI$2,NoSettings!$C$1:$AG$1,0))</f>
        <v>0</v>
      </c>
      <c r="AJ2046" s="569">
        <f>INDEX(NoSettings!$C$2:$AG$15671,MATCH(EPS!$A2046,NoSettings!$A$2:$A$15671,0),MATCH(EPS!AJ$2,NoSettings!$C$1:$AG$1,0))</f>
        <v>0</v>
      </c>
      <c r="AK2046" s="569">
        <f>INDEX(NoSettings!$C$2:$AG$15671,MATCH(EPS!$A2046,NoSettings!$A$2:$A$15671,0),MATCH(EPS!AK$2,NoSettings!$C$1:$AG$1,0))</f>
        <v>0</v>
      </c>
    </row>
    <row r="2047" spans="1:37" hidden="1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569">
        <f>INDEX(NoSettings!$C$2:$AG$15671,MATCH(EPS!$A2047,NoSettings!$A$2:$A$15671,0),MATCH(EPS!G$2,NoSettings!$C$1:$AG$1,0))</f>
        <v>0</v>
      </c>
      <c r="H2047" s="569">
        <f>INDEX(NoSettings!$C$2:$AG$15671,MATCH(EPS!$A2047,NoSettings!$A$2:$A$15671,0),MATCH(EPS!H$2,NoSettings!$C$1:$AG$1,0))</f>
        <v>0</v>
      </c>
      <c r="I2047" s="569">
        <f>INDEX(NoSettings!$C$2:$AG$15671,MATCH(EPS!$A2047,NoSettings!$A$2:$A$15671,0),MATCH(EPS!I$2,NoSettings!$C$1:$AG$1,0))</f>
        <v>0</v>
      </c>
      <c r="J2047" s="569">
        <f>INDEX(NoSettings!$C$2:$AG$15671,MATCH(EPS!$A2047,NoSettings!$A$2:$A$15671,0),MATCH(EPS!J$2,NoSettings!$C$1:$AG$1,0))</f>
        <v>0</v>
      </c>
      <c r="K2047" s="569">
        <f>INDEX(NoSettings!$C$2:$AG$15671,MATCH(EPS!$A2047,NoSettings!$A$2:$A$15671,0),MATCH(EPS!K$2,NoSettings!$C$1:$AG$1,0))</f>
        <v>0</v>
      </c>
      <c r="L2047" s="569">
        <f>INDEX(NoSettings!$C$2:$AG$15671,MATCH(EPS!$A2047,NoSettings!$A$2:$A$15671,0),MATCH(EPS!L$2,NoSettings!$C$1:$AG$1,0))</f>
        <v>0</v>
      </c>
      <c r="M2047" s="569">
        <f>INDEX(NoSettings!$C$2:$AG$15671,MATCH(EPS!$A2047,NoSettings!$A$2:$A$15671,0),MATCH(EPS!M$2,NoSettings!$C$1:$AG$1,0))</f>
        <v>0</v>
      </c>
      <c r="N2047" s="569">
        <f>INDEX(NoSettings!$C$2:$AG$15671,MATCH(EPS!$A2047,NoSettings!$A$2:$A$15671,0),MATCH(EPS!N$2,NoSettings!$C$1:$AG$1,0))</f>
        <v>0</v>
      </c>
      <c r="O2047" s="569">
        <f>INDEX(NoSettings!$C$2:$AG$15671,MATCH(EPS!$A2047,NoSettings!$A$2:$A$15671,0),MATCH(EPS!O$2,NoSettings!$C$1:$AG$1,0))</f>
        <v>0</v>
      </c>
      <c r="P2047" s="569">
        <f>INDEX(NoSettings!$C$2:$AG$15671,MATCH(EPS!$A2047,NoSettings!$A$2:$A$15671,0),MATCH(EPS!P$2,NoSettings!$C$1:$AG$1,0))</f>
        <v>0</v>
      </c>
      <c r="Q2047" s="569">
        <f>INDEX(NoSettings!$C$2:$AG$15671,MATCH(EPS!$A2047,NoSettings!$A$2:$A$15671,0),MATCH(EPS!Q$2,NoSettings!$C$1:$AG$1,0))</f>
        <v>0</v>
      </c>
      <c r="R2047" s="569">
        <f>INDEX(NoSettings!$C$2:$AG$15671,MATCH(EPS!$A2047,NoSettings!$A$2:$A$15671,0),MATCH(EPS!R$2,NoSettings!$C$1:$AG$1,0))</f>
        <v>0</v>
      </c>
      <c r="S2047" s="569">
        <f>INDEX(NoSettings!$C$2:$AG$15671,MATCH(EPS!$A2047,NoSettings!$A$2:$A$15671,0),MATCH(EPS!S$2,NoSettings!$C$1:$AG$1,0))</f>
        <v>0</v>
      </c>
      <c r="T2047" s="569">
        <f>INDEX(NoSettings!$C$2:$AG$15671,MATCH(EPS!$A2047,NoSettings!$A$2:$A$15671,0),MATCH(EPS!T$2,NoSettings!$C$1:$AG$1,0))</f>
        <v>0</v>
      </c>
      <c r="U2047" s="569">
        <f>INDEX(NoSettings!$C$2:$AG$15671,MATCH(EPS!$A2047,NoSettings!$A$2:$A$15671,0),MATCH(EPS!U$2,NoSettings!$C$1:$AG$1,0))</f>
        <v>0</v>
      </c>
      <c r="V2047" s="569">
        <f>INDEX(NoSettings!$C$2:$AG$15671,MATCH(EPS!$A2047,NoSettings!$A$2:$A$15671,0),MATCH(EPS!V$2,NoSettings!$C$1:$AG$1,0))</f>
        <v>0</v>
      </c>
      <c r="W2047" s="569">
        <f>INDEX(NoSettings!$C$2:$AG$15671,MATCH(EPS!$A2047,NoSettings!$A$2:$A$15671,0),MATCH(EPS!W$2,NoSettings!$C$1:$AG$1,0))</f>
        <v>0</v>
      </c>
      <c r="X2047" s="569">
        <f>INDEX(NoSettings!$C$2:$AG$15671,MATCH(EPS!$A2047,NoSettings!$A$2:$A$15671,0),MATCH(EPS!X$2,NoSettings!$C$1:$AG$1,0))</f>
        <v>0</v>
      </c>
      <c r="Y2047" s="569">
        <f>INDEX(NoSettings!$C$2:$AG$15671,MATCH(EPS!$A2047,NoSettings!$A$2:$A$15671,0),MATCH(EPS!Y$2,NoSettings!$C$1:$AG$1,0))</f>
        <v>0</v>
      </c>
      <c r="Z2047" s="569">
        <f>INDEX(NoSettings!$C$2:$AG$15671,MATCH(EPS!$A2047,NoSettings!$A$2:$A$15671,0),MATCH(EPS!Z$2,NoSettings!$C$1:$AG$1,0))</f>
        <v>0</v>
      </c>
      <c r="AA2047" s="569">
        <f>INDEX(NoSettings!$C$2:$AG$15671,MATCH(EPS!$A2047,NoSettings!$A$2:$A$15671,0),MATCH(EPS!AA$2,NoSettings!$C$1:$AG$1,0))</f>
        <v>0</v>
      </c>
      <c r="AB2047" s="569">
        <f>INDEX(NoSettings!$C$2:$AG$15671,MATCH(EPS!$A2047,NoSettings!$A$2:$A$15671,0),MATCH(EPS!AB$2,NoSettings!$C$1:$AG$1,0))</f>
        <v>0</v>
      </c>
      <c r="AC2047" s="569">
        <f>INDEX(NoSettings!$C$2:$AG$15671,MATCH(EPS!$A2047,NoSettings!$A$2:$A$15671,0),MATCH(EPS!AC$2,NoSettings!$C$1:$AG$1,0))</f>
        <v>0</v>
      </c>
      <c r="AD2047" s="569">
        <f>INDEX(NoSettings!$C$2:$AG$15671,MATCH(EPS!$A2047,NoSettings!$A$2:$A$15671,0),MATCH(EPS!AD$2,NoSettings!$C$1:$AG$1,0))</f>
        <v>0</v>
      </c>
      <c r="AE2047" s="569">
        <f>INDEX(NoSettings!$C$2:$AG$15671,MATCH(EPS!$A2047,NoSettings!$A$2:$A$15671,0),MATCH(EPS!AE$2,NoSettings!$C$1:$AG$1,0))</f>
        <v>0</v>
      </c>
      <c r="AF2047" s="569">
        <f>INDEX(NoSettings!$C$2:$AG$15671,MATCH(EPS!$A2047,NoSettings!$A$2:$A$15671,0),MATCH(EPS!AF$2,NoSettings!$C$1:$AG$1,0))</f>
        <v>0</v>
      </c>
      <c r="AG2047" s="569">
        <f>INDEX(NoSettings!$C$2:$AG$15671,MATCH(EPS!$A2047,NoSettings!$A$2:$A$15671,0),MATCH(EPS!AG$2,NoSettings!$C$1:$AG$1,0))</f>
        <v>0</v>
      </c>
      <c r="AH2047" s="569">
        <f>INDEX(NoSettings!$C$2:$AG$15671,MATCH(EPS!$A2047,NoSettings!$A$2:$A$15671,0),MATCH(EPS!AH$2,NoSettings!$C$1:$AG$1,0))</f>
        <v>0</v>
      </c>
      <c r="AI2047" s="569">
        <f>INDEX(NoSettings!$C$2:$AG$15671,MATCH(EPS!$A2047,NoSettings!$A$2:$A$15671,0),MATCH(EPS!AI$2,NoSettings!$C$1:$AG$1,0))</f>
        <v>0</v>
      </c>
      <c r="AJ2047" s="569">
        <f>INDEX(NoSettings!$C$2:$AG$15671,MATCH(EPS!$A2047,NoSettings!$A$2:$A$15671,0),MATCH(EPS!AJ$2,NoSettings!$C$1:$AG$1,0))</f>
        <v>0</v>
      </c>
      <c r="AK2047" s="569">
        <f>INDEX(NoSettings!$C$2:$AG$15671,MATCH(EPS!$A2047,NoSettings!$A$2:$A$15671,0),MATCH(EPS!AK$2,NoSettings!$C$1:$AG$1,0))</f>
        <v>0</v>
      </c>
    </row>
    <row r="2048" spans="1:37" hidden="1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569">
        <f>INDEX(NoSettings!$C$2:$AG$15671,MATCH(EPS!$A2048,NoSettings!$A$2:$A$15671,0),MATCH(EPS!G$2,NoSettings!$C$1:$AG$1,0))</f>
        <v>0</v>
      </c>
      <c r="H2048" s="569">
        <f>INDEX(NoSettings!$C$2:$AG$15671,MATCH(EPS!$A2048,NoSettings!$A$2:$A$15671,0),MATCH(EPS!H$2,NoSettings!$C$1:$AG$1,0))</f>
        <v>0</v>
      </c>
      <c r="I2048" s="569">
        <f>INDEX(NoSettings!$C$2:$AG$15671,MATCH(EPS!$A2048,NoSettings!$A$2:$A$15671,0),MATCH(EPS!I$2,NoSettings!$C$1:$AG$1,0))</f>
        <v>0</v>
      </c>
      <c r="J2048" s="569">
        <f>INDEX(NoSettings!$C$2:$AG$15671,MATCH(EPS!$A2048,NoSettings!$A$2:$A$15671,0),MATCH(EPS!J$2,NoSettings!$C$1:$AG$1,0))</f>
        <v>0</v>
      </c>
      <c r="K2048" s="569">
        <f>INDEX(NoSettings!$C$2:$AG$15671,MATCH(EPS!$A2048,NoSettings!$A$2:$A$15671,0),MATCH(EPS!K$2,NoSettings!$C$1:$AG$1,0))</f>
        <v>0</v>
      </c>
      <c r="L2048" s="569">
        <f>INDEX(NoSettings!$C$2:$AG$15671,MATCH(EPS!$A2048,NoSettings!$A$2:$A$15671,0),MATCH(EPS!L$2,NoSettings!$C$1:$AG$1,0))</f>
        <v>0</v>
      </c>
      <c r="M2048" s="569">
        <f>INDEX(NoSettings!$C$2:$AG$15671,MATCH(EPS!$A2048,NoSettings!$A$2:$A$15671,0),MATCH(EPS!M$2,NoSettings!$C$1:$AG$1,0))</f>
        <v>0</v>
      </c>
      <c r="N2048" s="569">
        <f>INDEX(NoSettings!$C$2:$AG$15671,MATCH(EPS!$A2048,NoSettings!$A$2:$A$15671,0),MATCH(EPS!N$2,NoSettings!$C$1:$AG$1,0))</f>
        <v>0</v>
      </c>
      <c r="O2048" s="569">
        <f>INDEX(NoSettings!$C$2:$AG$15671,MATCH(EPS!$A2048,NoSettings!$A$2:$A$15671,0),MATCH(EPS!O$2,NoSettings!$C$1:$AG$1,0))</f>
        <v>0</v>
      </c>
      <c r="P2048" s="569">
        <f>INDEX(NoSettings!$C$2:$AG$15671,MATCH(EPS!$A2048,NoSettings!$A$2:$A$15671,0),MATCH(EPS!P$2,NoSettings!$C$1:$AG$1,0))</f>
        <v>0</v>
      </c>
      <c r="Q2048" s="569">
        <f>INDEX(NoSettings!$C$2:$AG$15671,MATCH(EPS!$A2048,NoSettings!$A$2:$A$15671,0),MATCH(EPS!Q$2,NoSettings!$C$1:$AG$1,0))</f>
        <v>0</v>
      </c>
      <c r="R2048" s="569">
        <f>INDEX(NoSettings!$C$2:$AG$15671,MATCH(EPS!$A2048,NoSettings!$A$2:$A$15671,0),MATCH(EPS!R$2,NoSettings!$C$1:$AG$1,0))</f>
        <v>0</v>
      </c>
      <c r="S2048" s="569">
        <f>INDEX(NoSettings!$C$2:$AG$15671,MATCH(EPS!$A2048,NoSettings!$A$2:$A$15671,0),MATCH(EPS!S$2,NoSettings!$C$1:$AG$1,0))</f>
        <v>0</v>
      </c>
      <c r="T2048" s="569">
        <f>INDEX(NoSettings!$C$2:$AG$15671,MATCH(EPS!$A2048,NoSettings!$A$2:$A$15671,0),MATCH(EPS!T$2,NoSettings!$C$1:$AG$1,0))</f>
        <v>0</v>
      </c>
      <c r="U2048" s="569">
        <f>INDEX(NoSettings!$C$2:$AG$15671,MATCH(EPS!$A2048,NoSettings!$A$2:$A$15671,0),MATCH(EPS!U$2,NoSettings!$C$1:$AG$1,0))</f>
        <v>0</v>
      </c>
      <c r="V2048" s="569">
        <f>INDEX(NoSettings!$C$2:$AG$15671,MATCH(EPS!$A2048,NoSettings!$A$2:$A$15671,0),MATCH(EPS!V$2,NoSettings!$C$1:$AG$1,0))</f>
        <v>0</v>
      </c>
      <c r="W2048" s="569">
        <f>INDEX(NoSettings!$C$2:$AG$15671,MATCH(EPS!$A2048,NoSettings!$A$2:$A$15671,0),MATCH(EPS!W$2,NoSettings!$C$1:$AG$1,0))</f>
        <v>0</v>
      </c>
      <c r="X2048" s="569">
        <f>INDEX(NoSettings!$C$2:$AG$15671,MATCH(EPS!$A2048,NoSettings!$A$2:$A$15671,0),MATCH(EPS!X$2,NoSettings!$C$1:$AG$1,0))</f>
        <v>0</v>
      </c>
      <c r="Y2048" s="569">
        <f>INDEX(NoSettings!$C$2:$AG$15671,MATCH(EPS!$A2048,NoSettings!$A$2:$A$15671,0),MATCH(EPS!Y$2,NoSettings!$C$1:$AG$1,0))</f>
        <v>0</v>
      </c>
      <c r="Z2048" s="569">
        <f>INDEX(NoSettings!$C$2:$AG$15671,MATCH(EPS!$A2048,NoSettings!$A$2:$A$15671,0),MATCH(EPS!Z$2,NoSettings!$C$1:$AG$1,0))</f>
        <v>0</v>
      </c>
      <c r="AA2048" s="569">
        <f>INDEX(NoSettings!$C$2:$AG$15671,MATCH(EPS!$A2048,NoSettings!$A$2:$A$15671,0),MATCH(EPS!AA$2,NoSettings!$C$1:$AG$1,0))</f>
        <v>0</v>
      </c>
      <c r="AB2048" s="569">
        <f>INDEX(NoSettings!$C$2:$AG$15671,MATCH(EPS!$A2048,NoSettings!$A$2:$A$15671,0),MATCH(EPS!AB$2,NoSettings!$C$1:$AG$1,0))</f>
        <v>0</v>
      </c>
      <c r="AC2048" s="569">
        <f>INDEX(NoSettings!$C$2:$AG$15671,MATCH(EPS!$A2048,NoSettings!$A$2:$A$15671,0),MATCH(EPS!AC$2,NoSettings!$C$1:$AG$1,0))</f>
        <v>0</v>
      </c>
      <c r="AD2048" s="569">
        <f>INDEX(NoSettings!$C$2:$AG$15671,MATCH(EPS!$A2048,NoSettings!$A$2:$A$15671,0),MATCH(EPS!AD$2,NoSettings!$C$1:$AG$1,0))</f>
        <v>0</v>
      </c>
      <c r="AE2048" s="569">
        <f>INDEX(NoSettings!$C$2:$AG$15671,MATCH(EPS!$A2048,NoSettings!$A$2:$A$15671,0),MATCH(EPS!AE$2,NoSettings!$C$1:$AG$1,0))</f>
        <v>0</v>
      </c>
      <c r="AF2048" s="569">
        <f>INDEX(NoSettings!$C$2:$AG$15671,MATCH(EPS!$A2048,NoSettings!$A$2:$A$15671,0),MATCH(EPS!AF$2,NoSettings!$C$1:$AG$1,0))</f>
        <v>0</v>
      </c>
      <c r="AG2048" s="569">
        <f>INDEX(NoSettings!$C$2:$AG$15671,MATCH(EPS!$A2048,NoSettings!$A$2:$A$15671,0),MATCH(EPS!AG$2,NoSettings!$C$1:$AG$1,0))</f>
        <v>0</v>
      </c>
      <c r="AH2048" s="569">
        <f>INDEX(NoSettings!$C$2:$AG$15671,MATCH(EPS!$A2048,NoSettings!$A$2:$A$15671,0),MATCH(EPS!AH$2,NoSettings!$C$1:$AG$1,0))</f>
        <v>0</v>
      </c>
      <c r="AI2048" s="569">
        <f>INDEX(NoSettings!$C$2:$AG$15671,MATCH(EPS!$A2048,NoSettings!$A$2:$A$15671,0),MATCH(EPS!AI$2,NoSettings!$C$1:$AG$1,0))</f>
        <v>0</v>
      </c>
      <c r="AJ2048" s="569">
        <f>INDEX(NoSettings!$C$2:$AG$15671,MATCH(EPS!$A2048,NoSettings!$A$2:$A$15671,0),MATCH(EPS!AJ$2,NoSettings!$C$1:$AG$1,0))</f>
        <v>0</v>
      </c>
      <c r="AK2048" s="569">
        <f>INDEX(NoSettings!$C$2:$AG$15671,MATCH(EPS!$A2048,NoSettings!$A$2:$A$15671,0),MATCH(EPS!AK$2,NoSettings!$C$1:$AG$1,0))</f>
        <v>0</v>
      </c>
    </row>
    <row r="2049" spans="1:37" hidden="1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569">
        <f>INDEX(NoSettings!$C$2:$AG$15671,MATCH(EPS!$A2049,NoSettings!$A$2:$A$15671,0),MATCH(EPS!G$2,NoSettings!$C$1:$AG$1,0))</f>
        <v>0</v>
      </c>
      <c r="H2049" s="569">
        <f>INDEX(NoSettings!$C$2:$AG$15671,MATCH(EPS!$A2049,NoSettings!$A$2:$A$15671,0),MATCH(EPS!H$2,NoSettings!$C$1:$AG$1,0))</f>
        <v>0</v>
      </c>
      <c r="I2049" s="569">
        <f>INDEX(NoSettings!$C$2:$AG$15671,MATCH(EPS!$A2049,NoSettings!$A$2:$A$15671,0),MATCH(EPS!I$2,NoSettings!$C$1:$AG$1,0))</f>
        <v>0</v>
      </c>
      <c r="J2049" s="569">
        <f>INDEX(NoSettings!$C$2:$AG$15671,MATCH(EPS!$A2049,NoSettings!$A$2:$A$15671,0),MATCH(EPS!J$2,NoSettings!$C$1:$AG$1,0))</f>
        <v>0</v>
      </c>
      <c r="K2049" s="569">
        <f>INDEX(NoSettings!$C$2:$AG$15671,MATCH(EPS!$A2049,NoSettings!$A$2:$A$15671,0),MATCH(EPS!K$2,NoSettings!$C$1:$AG$1,0))</f>
        <v>0</v>
      </c>
      <c r="L2049" s="569">
        <f>INDEX(NoSettings!$C$2:$AG$15671,MATCH(EPS!$A2049,NoSettings!$A$2:$A$15671,0),MATCH(EPS!L$2,NoSettings!$C$1:$AG$1,0))</f>
        <v>0</v>
      </c>
      <c r="M2049" s="569">
        <f>INDEX(NoSettings!$C$2:$AG$15671,MATCH(EPS!$A2049,NoSettings!$A$2:$A$15671,0),MATCH(EPS!M$2,NoSettings!$C$1:$AG$1,0))</f>
        <v>0</v>
      </c>
      <c r="N2049" s="569">
        <f>INDEX(NoSettings!$C$2:$AG$15671,MATCH(EPS!$A2049,NoSettings!$A$2:$A$15671,0),MATCH(EPS!N$2,NoSettings!$C$1:$AG$1,0))</f>
        <v>0</v>
      </c>
      <c r="O2049" s="569">
        <f>INDEX(NoSettings!$C$2:$AG$15671,MATCH(EPS!$A2049,NoSettings!$A$2:$A$15671,0),MATCH(EPS!O$2,NoSettings!$C$1:$AG$1,0))</f>
        <v>0</v>
      </c>
      <c r="P2049" s="569">
        <f>INDEX(NoSettings!$C$2:$AG$15671,MATCH(EPS!$A2049,NoSettings!$A$2:$A$15671,0),MATCH(EPS!P$2,NoSettings!$C$1:$AG$1,0))</f>
        <v>0</v>
      </c>
      <c r="Q2049" s="569">
        <f>INDEX(NoSettings!$C$2:$AG$15671,MATCH(EPS!$A2049,NoSettings!$A$2:$A$15671,0),MATCH(EPS!Q$2,NoSettings!$C$1:$AG$1,0))</f>
        <v>0</v>
      </c>
      <c r="R2049" s="569">
        <f>INDEX(NoSettings!$C$2:$AG$15671,MATCH(EPS!$A2049,NoSettings!$A$2:$A$15671,0),MATCH(EPS!R$2,NoSettings!$C$1:$AG$1,0))</f>
        <v>0</v>
      </c>
      <c r="S2049" s="569">
        <f>INDEX(NoSettings!$C$2:$AG$15671,MATCH(EPS!$A2049,NoSettings!$A$2:$A$15671,0),MATCH(EPS!S$2,NoSettings!$C$1:$AG$1,0))</f>
        <v>0</v>
      </c>
      <c r="T2049" s="569">
        <f>INDEX(NoSettings!$C$2:$AG$15671,MATCH(EPS!$A2049,NoSettings!$A$2:$A$15671,0),MATCH(EPS!T$2,NoSettings!$C$1:$AG$1,0))</f>
        <v>0</v>
      </c>
      <c r="U2049" s="569">
        <f>INDEX(NoSettings!$C$2:$AG$15671,MATCH(EPS!$A2049,NoSettings!$A$2:$A$15671,0),MATCH(EPS!U$2,NoSettings!$C$1:$AG$1,0))</f>
        <v>0</v>
      </c>
      <c r="V2049" s="569">
        <f>INDEX(NoSettings!$C$2:$AG$15671,MATCH(EPS!$A2049,NoSettings!$A$2:$A$15671,0),MATCH(EPS!V$2,NoSettings!$C$1:$AG$1,0))</f>
        <v>0</v>
      </c>
      <c r="W2049" s="569">
        <f>INDEX(NoSettings!$C$2:$AG$15671,MATCH(EPS!$A2049,NoSettings!$A$2:$A$15671,0),MATCH(EPS!W$2,NoSettings!$C$1:$AG$1,0))</f>
        <v>0</v>
      </c>
      <c r="X2049" s="569">
        <f>INDEX(NoSettings!$C$2:$AG$15671,MATCH(EPS!$A2049,NoSettings!$A$2:$A$15671,0),MATCH(EPS!X$2,NoSettings!$C$1:$AG$1,0))</f>
        <v>0</v>
      </c>
      <c r="Y2049" s="569">
        <f>INDEX(NoSettings!$C$2:$AG$15671,MATCH(EPS!$A2049,NoSettings!$A$2:$A$15671,0),MATCH(EPS!Y$2,NoSettings!$C$1:$AG$1,0))</f>
        <v>0</v>
      </c>
      <c r="Z2049" s="569">
        <f>INDEX(NoSettings!$C$2:$AG$15671,MATCH(EPS!$A2049,NoSettings!$A$2:$A$15671,0),MATCH(EPS!Z$2,NoSettings!$C$1:$AG$1,0))</f>
        <v>0</v>
      </c>
      <c r="AA2049" s="569">
        <f>INDEX(NoSettings!$C$2:$AG$15671,MATCH(EPS!$A2049,NoSettings!$A$2:$A$15671,0),MATCH(EPS!AA$2,NoSettings!$C$1:$AG$1,0))</f>
        <v>0</v>
      </c>
      <c r="AB2049" s="569">
        <f>INDEX(NoSettings!$C$2:$AG$15671,MATCH(EPS!$A2049,NoSettings!$A$2:$A$15671,0),MATCH(EPS!AB$2,NoSettings!$C$1:$AG$1,0))</f>
        <v>0</v>
      </c>
      <c r="AC2049" s="569">
        <f>INDEX(NoSettings!$C$2:$AG$15671,MATCH(EPS!$A2049,NoSettings!$A$2:$A$15671,0),MATCH(EPS!AC$2,NoSettings!$C$1:$AG$1,0))</f>
        <v>0</v>
      </c>
      <c r="AD2049" s="569">
        <f>INDEX(NoSettings!$C$2:$AG$15671,MATCH(EPS!$A2049,NoSettings!$A$2:$A$15671,0),MATCH(EPS!AD$2,NoSettings!$C$1:$AG$1,0))</f>
        <v>0</v>
      </c>
      <c r="AE2049" s="569">
        <f>INDEX(NoSettings!$C$2:$AG$15671,MATCH(EPS!$A2049,NoSettings!$A$2:$A$15671,0),MATCH(EPS!AE$2,NoSettings!$C$1:$AG$1,0))</f>
        <v>0</v>
      </c>
      <c r="AF2049" s="569">
        <f>INDEX(NoSettings!$C$2:$AG$15671,MATCH(EPS!$A2049,NoSettings!$A$2:$A$15671,0),MATCH(EPS!AF$2,NoSettings!$C$1:$AG$1,0))</f>
        <v>0</v>
      </c>
      <c r="AG2049" s="569">
        <f>INDEX(NoSettings!$C$2:$AG$15671,MATCH(EPS!$A2049,NoSettings!$A$2:$A$15671,0),MATCH(EPS!AG$2,NoSettings!$C$1:$AG$1,0))</f>
        <v>0</v>
      </c>
      <c r="AH2049" s="569">
        <f>INDEX(NoSettings!$C$2:$AG$15671,MATCH(EPS!$A2049,NoSettings!$A$2:$A$15671,0),MATCH(EPS!AH$2,NoSettings!$C$1:$AG$1,0))</f>
        <v>0</v>
      </c>
      <c r="AI2049" s="569">
        <f>INDEX(NoSettings!$C$2:$AG$15671,MATCH(EPS!$A2049,NoSettings!$A$2:$A$15671,0),MATCH(EPS!AI$2,NoSettings!$C$1:$AG$1,0))</f>
        <v>0</v>
      </c>
      <c r="AJ2049" s="569">
        <f>INDEX(NoSettings!$C$2:$AG$15671,MATCH(EPS!$A2049,NoSettings!$A$2:$A$15671,0),MATCH(EPS!AJ$2,NoSettings!$C$1:$AG$1,0))</f>
        <v>0</v>
      </c>
      <c r="AK2049" s="569">
        <f>INDEX(NoSettings!$C$2:$AG$15671,MATCH(EPS!$A2049,NoSettings!$A$2:$A$15671,0),MATCH(EPS!AK$2,NoSettings!$C$1:$AG$1,0))</f>
        <v>0</v>
      </c>
    </row>
    <row r="2050" spans="1:37" hidden="1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569">
        <f>INDEX(NoSettings!$C$2:$AG$15671,MATCH(EPS!$A2050,NoSettings!$A$2:$A$15671,0),MATCH(EPS!G$2,NoSettings!$C$1:$AG$1,0))</f>
        <v>0</v>
      </c>
      <c r="H2050" s="569">
        <f>INDEX(NoSettings!$C$2:$AG$15671,MATCH(EPS!$A2050,NoSettings!$A$2:$A$15671,0),MATCH(EPS!H$2,NoSettings!$C$1:$AG$1,0))</f>
        <v>0</v>
      </c>
      <c r="I2050" s="569">
        <f>INDEX(NoSettings!$C$2:$AG$15671,MATCH(EPS!$A2050,NoSettings!$A$2:$A$15671,0),MATCH(EPS!I$2,NoSettings!$C$1:$AG$1,0))</f>
        <v>0</v>
      </c>
      <c r="J2050" s="569">
        <f>INDEX(NoSettings!$C$2:$AG$15671,MATCH(EPS!$A2050,NoSettings!$A$2:$A$15671,0),MATCH(EPS!J$2,NoSettings!$C$1:$AG$1,0))</f>
        <v>0</v>
      </c>
      <c r="K2050" s="569">
        <f>INDEX(NoSettings!$C$2:$AG$15671,MATCH(EPS!$A2050,NoSettings!$A$2:$A$15671,0),MATCH(EPS!K$2,NoSettings!$C$1:$AG$1,0))</f>
        <v>0</v>
      </c>
      <c r="L2050" s="569">
        <f>INDEX(NoSettings!$C$2:$AG$15671,MATCH(EPS!$A2050,NoSettings!$A$2:$A$15671,0),MATCH(EPS!L$2,NoSettings!$C$1:$AG$1,0))</f>
        <v>0</v>
      </c>
      <c r="M2050" s="569">
        <f>INDEX(NoSettings!$C$2:$AG$15671,MATCH(EPS!$A2050,NoSettings!$A$2:$A$15671,0),MATCH(EPS!M$2,NoSettings!$C$1:$AG$1,0))</f>
        <v>0</v>
      </c>
      <c r="N2050" s="569">
        <f>INDEX(NoSettings!$C$2:$AG$15671,MATCH(EPS!$A2050,NoSettings!$A$2:$A$15671,0),MATCH(EPS!N$2,NoSettings!$C$1:$AG$1,0))</f>
        <v>0</v>
      </c>
      <c r="O2050" s="569">
        <f>INDEX(NoSettings!$C$2:$AG$15671,MATCH(EPS!$A2050,NoSettings!$A$2:$A$15671,0),MATCH(EPS!O$2,NoSettings!$C$1:$AG$1,0))</f>
        <v>0</v>
      </c>
      <c r="P2050" s="569">
        <f>INDEX(NoSettings!$C$2:$AG$15671,MATCH(EPS!$A2050,NoSettings!$A$2:$A$15671,0),MATCH(EPS!P$2,NoSettings!$C$1:$AG$1,0))</f>
        <v>0</v>
      </c>
      <c r="Q2050" s="569">
        <f>INDEX(NoSettings!$C$2:$AG$15671,MATCH(EPS!$A2050,NoSettings!$A$2:$A$15671,0),MATCH(EPS!Q$2,NoSettings!$C$1:$AG$1,0))</f>
        <v>0</v>
      </c>
      <c r="R2050" s="569">
        <f>INDEX(NoSettings!$C$2:$AG$15671,MATCH(EPS!$A2050,NoSettings!$A$2:$A$15671,0),MATCH(EPS!R$2,NoSettings!$C$1:$AG$1,0))</f>
        <v>0</v>
      </c>
      <c r="S2050" s="569">
        <f>INDEX(NoSettings!$C$2:$AG$15671,MATCH(EPS!$A2050,NoSettings!$A$2:$A$15671,0),MATCH(EPS!S$2,NoSettings!$C$1:$AG$1,0))</f>
        <v>0</v>
      </c>
      <c r="T2050" s="569">
        <f>INDEX(NoSettings!$C$2:$AG$15671,MATCH(EPS!$A2050,NoSettings!$A$2:$A$15671,0),MATCH(EPS!T$2,NoSettings!$C$1:$AG$1,0))</f>
        <v>0</v>
      </c>
      <c r="U2050" s="569">
        <f>INDEX(NoSettings!$C$2:$AG$15671,MATCH(EPS!$A2050,NoSettings!$A$2:$A$15671,0),MATCH(EPS!U$2,NoSettings!$C$1:$AG$1,0))</f>
        <v>0</v>
      </c>
      <c r="V2050" s="569">
        <f>INDEX(NoSettings!$C$2:$AG$15671,MATCH(EPS!$A2050,NoSettings!$A$2:$A$15671,0),MATCH(EPS!V$2,NoSettings!$C$1:$AG$1,0))</f>
        <v>0</v>
      </c>
      <c r="W2050" s="569">
        <f>INDEX(NoSettings!$C$2:$AG$15671,MATCH(EPS!$A2050,NoSettings!$A$2:$A$15671,0),MATCH(EPS!W$2,NoSettings!$C$1:$AG$1,0))</f>
        <v>0</v>
      </c>
      <c r="X2050" s="569">
        <f>INDEX(NoSettings!$C$2:$AG$15671,MATCH(EPS!$A2050,NoSettings!$A$2:$A$15671,0),MATCH(EPS!X$2,NoSettings!$C$1:$AG$1,0))</f>
        <v>0</v>
      </c>
      <c r="Y2050" s="569">
        <f>INDEX(NoSettings!$C$2:$AG$15671,MATCH(EPS!$A2050,NoSettings!$A$2:$A$15671,0),MATCH(EPS!Y$2,NoSettings!$C$1:$AG$1,0))</f>
        <v>0</v>
      </c>
      <c r="Z2050" s="569">
        <f>INDEX(NoSettings!$C$2:$AG$15671,MATCH(EPS!$A2050,NoSettings!$A$2:$A$15671,0),MATCH(EPS!Z$2,NoSettings!$C$1:$AG$1,0))</f>
        <v>0</v>
      </c>
      <c r="AA2050" s="569">
        <f>INDEX(NoSettings!$C$2:$AG$15671,MATCH(EPS!$A2050,NoSettings!$A$2:$A$15671,0),MATCH(EPS!AA$2,NoSettings!$C$1:$AG$1,0))</f>
        <v>0</v>
      </c>
      <c r="AB2050" s="569">
        <f>INDEX(NoSettings!$C$2:$AG$15671,MATCH(EPS!$A2050,NoSettings!$A$2:$A$15671,0),MATCH(EPS!AB$2,NoSettings!$C$1:$AG$1,0))</f>
        <v>0</v>
      </c>
      <c r="AC2050" s="569">
        <f>INDEX(NoSettings!$C$2:$AG$15671,MATCH(EPS!$A2050,NoSettings!$A$2:$A$15671,0),MATCH(EPS!AC$2,NoSettings!$C$1:$AG$1,0))</f>
        <v>0</v>
      </c>
      <c r="AD2050" s="569">
        <f>INDEX(NoSettings!$C$2:$AG$15671,MATCH(EPS!$A2050,NoSettings!$A$2:$A$15671,0),MATCH(EPS!AD$2,NoSettings!$C$1:$AG$1,0))</f>
        <v>0</v>
      </c>
      <c r="AE2050" s="569">
        <f>INDEX(NoSettings!$C$2:$AG$15671,MATCH(EPS!$A2050,NoSettings!$A$2:$A$15671,0),MATCH(EPS!AE$2,NoSettings!$C$1:$AG$1,0))</f>
        <v>0</v>
      </c>
      <c r="AF2050" s="569">
        <f>INDEX(NoSettings!$C$2:$AG$15671,MATCH(EPS!$A2050,NoSettings!$A$2:$A$15671,0),MATCH(EPS!AF$2,NoSettings!$C$1:$AG$1,0))</f>
        <v>0</v>
      </c>
      <c r="AG2050" s="569">
        <f>INDEX(NoSettings!$C$2:$AG$15671,MATCH(EPS!$A2050,NoSettings!$A$2:$A$15671,0),MATCH(EPS!AG$2,NoSettings!$C$1:$AG$1,0))</f>
        <v>0</v>
      </c>
      <c r="AH2050" s="569">
        <f>INDEX(NoSettings!$C$2:$AG$15671,MATCH(EPS!$A2050,NoSettings!$A$2:$A$15671,0),MATCH(EPS!AH$2,NoSettings!$C$1:$AG$1,0))</f>
        <v>0</v>
      </c>
      <c r="AI2050" s="569">
        <f>INDEX(NoSettings!$C$2:$AG$15671,MATCH(EPS!$A2050,NoSettings!$A$2:$A$15671,0),MATCH(EPS!AI$2,NoSettings!$C$1:$AG$1,0))</f>
        <v>0</v>
      </c>
      <c r="AJ2050" s="569">
        <f>INDEX(NoSettings!$C$2:$AG$15671,MATCH(EPS!$A2050,NoSettings!$A$2:$A$15671,0),MATCH(EPS!AJ$2,NoSettings!$C$1:$AG$1,0))</f>
        <v>0</v>
      </c>
      <c r="AK2050" s="569">
        <f>INDEX(NoSettings!$C$2:$AG$15671,MATCH(EPS!$A2050,NoSettings!$A$2:$A$15671,0),MATCH(EPS!AK$2,NoSettings!$C$1:$AG$1,0))</f>
        <v>0</v>
      </c>
    </row>
    <row r="2051" spans="1:37" hidden="1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569">
        <f>INDEX(NoSettings!$C$2:$AG$15671,MATCH(EPS!$A2051,NoSettings!$A$2:$A$15671,0),MATCH(EPS!G$2,NoSettings!$C$1:$AG$1,0))</f>
        <v>178743000</v>
      </c>
      <c r="H2051" s="569">
        <f>INDEX(NoSettings!$C$2:$AG$15671,MATCH(EPS!$A2051,NoSettings!$A$2:$A$15671,0),MATCH(EPS!H$2,NoSettings!$C$1:$AG$1,0))</f>
        <v>176099000</v>
      </c>
      <c r="I2051" s="569">
        <f>INDEX(NoSettings!$C$2:$AG$15671,MATCH(EPS!$A2051,NoSettings!$A$2:$A$15671,0),MATCH(EPS!I$2,NoSettings!$C$1:$AG$1,0))</f>
        <v>158612000</v>
      </c>
      <c r="J2051" s="569">
        <f>INDEX(NoSettings!$C$2:$AG$15671,MATCH(EPS!$A2051,NoSettings!$A$2:$A$15671,0),MATCH(EPS!J$2,NoSettings!$C$1:$AG$1,0))</f>
        <v>140733000</v>
      </c>
      <c r="K2051" s="569">
        <f>INDEX(NoSettings!$C$2:$AG$15671,MATCH(EPS!$A2051,NoSettings!$A$2:$A$15671,0),MATCH(EPS!K$2,NoSettings!$C$1:$AG$1,0))</f>
        <v>122472000</v>
      </c>
      <c r="L2051" s="569">
        <f>INDEX(NoSettings!$C$2:$AG$15671,MATCH(EPS!$A2051,NoSettings!$A$2:$A$15671,0),MATCH(EPS!L$2,NoSettings!$C$1:$AG$1,0))</f>
        <v>104521000</v>
      </c>
      <c r="M2051" s="569">
        <f>INDEX(NoSettings!$C$2:$AG$15671,MATCH(EPS!$A2051,NoSettings!$A$2:$A$15671,0),MATCH(EPS!M$2,NoSettings!$C$1:$AG$1,0))</f>
        <v>87635100</v>
      </c>
      <c r="N2051" s="569">
        <f>INDEX(NoSettings!$C$2:$AG$15671,MATCH(EPS!$A2051,NoSettings!$A$2:$A$15671,0),MATCH(EPS!N$2,NoSettings!$C$1:$AG$1,0))</f>
        <v>72051000</v>
      </c>
      <c r="O2051" s="569">
        <f>INDEX(NoSettings!$C$2:$AG$15671,MATCH(EPS!$A2051,NoSettings!$A$2:$A$15671,0),MATCH(EPS!O$2,NoSettings!$C$1:$AG$1,0))</f>
        <v>57617200</v>
      </c>
      <c r="P2051" s="569">
        <f>INDEX(NoSettings!$C$2:$AG$15671,MATCH(EPS!$A2051,NoSettings!$A$2:$A$15671,0),MATCH(EPS!P$2,NoSettings!$C$1:$AG$1,0))</f>
        <v>44419800</v>
      </c>
      <c r="Q2051" s="569">
        <f>INDEX(NoSettings!$C$2:$AG$15671,MATCH(EPS!$A2051,NoSettings!$A$2:$A$15671,0),MATCH(EPS!Q$2,NoSettings!$C$1:$AG$1,0))</f>
        <v>32572700</v>
      </c>
      <c r="R2051" s="569">
        <f>INDEX(NoSettings!$C$2:$AG$15671,MATCH(EPS!$A2051,NoSettings!$A$2:$A$15671,0),MATCH(EPS!R$2,NoSettings!$C$1:$AG$1,0))</f>
        <v>22497100</v>
      </c>
      <c r="S2051" s="569">
        <f>INDEX(NoSettings!$C$2:$AG$15671,MATCH(EPS!$A2051,NoSettings!$A$2:$A$15671,0),MATCH(EPS!S$2,NoSettings!$C$1:$AG$1,0))</f>
        <v>13978500</v>
      </c>
      <c r="T2051" s="569">
        <f>INDEX(NoSettings!$C$2:$AG$15671,MATCH(EPS!$A2051,NoSettings!$A$2:$A$15671,0),MATCH(EPS!T$2,NoSettings!$C$1:$AG$1,0))</f>
        <v>7332480</v>
      </c>
      <c r="U2051" s="569">
        <f>INDEX(NoSettings!$C$2:$AG$15671,MATCH(EPS!$A2051,NoSettings!$A$2:$A$15671,0),MATCH(EPS!U$2,NoSettings!$C$1:$AG$1,0))</f>
        <v>6555970</v>
      </c>
      <c r="V2051" s="569">
        <f>INDEX(NoSettings!$C$2:$AG$15671,MATCH(EPS!$A2051,NoSettings!$A$2:$A$15671,0),MATCH(EPS!V$2,NoSettings!$C$1:$AG$1,0))</f>
        <v>5498310</v>
      </c>
      <c r="W2051" s="569">
        <f>INDEX(NoSettings!$C$2:$AG$15671,MATCH(EPS!$A2051,NoSettings!$A$2:$A$15671,0),MATCH(EPS!W$2,NoSettings!$C$1:$AG$1,0))</f>
        <v>4177890</v>
      </c>
      <c r="X2051" s="569">
        <f>INDEX(NoSettings!$C$2:$AG$15671,MATCH(EPS!$A2051,NoSettings!$A$2:$A$15671,0),MATCH(EPS!X$2,NoSettings!$C$1:$AG$1,0))</f>
        <v>3223220</v>
      </c>
      <c r="Y2051" s="569">
        <f>INDEX(NoSettings!$C$2:$AG$15671,MATCH(EPS!$A2051,NoSettings!$A$2:$A$15671,0),MATCH(EPS!Y$2,NoSettings!$C$1:$AG$1,0))</f>
        <v>2575590</v>
      </c>
      <c r="Z2051" s="569">
        <f>INDEX(NoSettings!$C$2:$AG$15671,MATCH(EPS!$A2051,NoSettings!$A$2:$A$15671,0),MATCH(EPS!Z$2,NoSettings!$C$1:$AG$1,0))</f>
        <v>2112050</v>
      </c>
      <c r="AA2051" s="569">
        <f>INDEX(NoSettings!$C$2:$AG$15671,MATCH(EPS!$A2051,NoSettings!$A$2:$A$15671,0),MATCH(EPS!AA$2,NoSettings!$C$1:$AG$1,0))</f>
        <v>1745020</v>
      </c>
      <c r="AB2051" s="569">
        <f>INDEX(NoSettings!$C$2:$AG$15671,MATCH(EPS!$A2051,NoSettings!$A$2:$A$15671,0),MATCH(EPS!AB$2,NoSettings!$C$1:$AG$1,0))</f>
        <v>1407950</v>
      </c>
      <c r="AC2051" s="569">
        <f>INDEX(NoSettings!$C$2:$AG$15671,MATCH(EPS!$A2051,NoSettings!$A$2:$A$15671,0),MATCH(EPS!AC$2,NoSettings!$C$1:$AG$1,0))</f>
        <v>1102240</v>
      </c>
      <c r="AD2051" s="569">
        <f>INDEX(NoSettings!$C$2:$AG$15671,MATCH(EPS!$A2051,NoSettings!$A$2:$A$15671,0),MATCH(EPS!AD$2,NoSettings!$C$1:$AG$1,0))</f>
        <v>873069</v>
      </c>
      <c r="AE2051" s="569">
        <f>INDEX(NoSettings!$C$2:$AG$15671,MATCH(EPS!$A2051,NoSettings!$A$2:$A$15671,0),MATCH(EPS!AE$2,NoSettings!$C$1:$AG$1,0))</f>
        <v>706732</v>
      </c>
      <c r="AF2051" s="569">
        <f>INDEX(NoSettings!$C$2:$AG$15671,MATCH(EPS!$A2051,NoSettings!$A$2:$A$15671,0),MATCH(EPS!AF$2,NoSettings!$C$1:$AG$1,0))</f>
        <v>556418</v>
      </c>
      <c r="AG2051" s="569">
        <f>INDEX(NoSettings!$C$2:$AG$15671,MATCH(EPS!$A2051,NoSettings!$A$2:$A$15671,0),MATCH(EPS!AG$2,NoSettings!$C$1:$AG$1,0))</f>
        <v>454551</v>
      </c>
      <c r="AH2051" s="569">
        <f>INDEX(NoSettings!$C$2:$AG$15671,MATCH(EPS!$A2051,NoSettings!$A$2:$A$15671,0),MATCH(EPS!AH$2,NoSettings!$C$1:$AG$1,0))</f>
        <v>333626</v>
      </c>
      <c r="AI2051" s="569">
        <f>INDEX(NoSettings!$C$2:$AG$15671,MATCH(EPS!$A2051,NoSettings!$A$2:$A$15671,0),MATCH(EPS!AI$2,NoSettings!$C$1:$AG$1,0))</f>
        <v>254450</v>
      </c>
      <c r="AJ2051" s="569">
        <f>INDEX(NoSettings!$C$2:$AG$15671,MATCH(EPS!$A2051,NoSettings!$A$2:$A$15671,0),MATCH(EPS!AJ$2,NoSettings!$C$1:$AG$1,0))</f>
        <v>185457</v>
      </c>
      <c r="AK2051" s="569">
        <f>INDEX(NoSettings!$C$2:$AG$15671,MATCH(EPS!$A2051,NoSettings!$A$2:$A$15671,0),MATCH(EPS!AK$2,NoSettings!$C$1:$AG$1,0))</f>
        <v>145278</v>
      </c>
    </row>
    <row r="2052" spans="1:37" hidden="1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569">
        <f>INDEX(NoSettings!$C$2:$AG$15671,MATCH(EPS!$A2052,NoSettings!$A$2:$A$15671,0),MATCH(EPS!G$2,NoSettings!$C$1:$AG$1,0))</f>
        <v>58794300000</v>
      </c>
      <c r="H2052" s="569">
        <f>INDEX(NoSettings!$C$2:$AG$15671,MATCH(EPS!$A2052,NoSettings!$A$2:$A$15671,0),MATCH(EPS!H$2,NoSettings!$C$1:$AG$1,0))</f>
        <v>63996300000</v>
      </c>
      <c r="I2052" s="569">
        <f>INDEX(NoSettings!$C$2:$AG$15671,MATCH(EPS!$A2052,NoSettings!$A$2:$A$15671,0),MATCH(EPS!I$2,NoSettings!$C$1:$AG$1,0))</f>
        <v>63820700000</v>
      </c>
      <c r="J2052" s="569">
        <f>INDEX(NoSettings!$C$2:$AG$15671,MATCH(EPS!$A2052,NoSettings!$A$2:$A$15671,0),MATCH(EPS!J$2,NoSettings!$C$1:$AG$1,0))</f>
        <v>63678800000</v>
      </c>
      <c r="K2052" s="569">
        <f>INDEX(NoSettings!$C$2:$AG$15671,MATCH(EPS!$A2052,NoSettings!$A$2:$A$15671,0),MATCH(EPS!K$2,NoSettings!$C$1:$AG$1,0))</f>
        <v>63355500000</v>
      </c>
      <c r="L2052" s="569">
        <f>INDEX(NoSettings!$C$2:$AG$15671,MATCH(EPS!$A2052,NoSettings!$A$2:$A$15671,0),MATCH(EPS!L$2,NoSettings!$C$1:$AG$1,0))</f>
        <v>62917900000</v>
      </c>
      <c r="M2052" s="569">
        <f>INDEX(NoSettings!$C$2:$AG$15671,MATCH(EPS!$A2052,NoSettings!$A$2:$A$15671,0),MATCH(EPS!M$2,NoSettings!$C$1:$AG$1,0))</f>
        <v>62538800000</v>
      </c>
      <c r="N2052" s="569">
        <f>INDEX(NoSettings!$C$2:$AG$15671,MATCH(EPS!$A2052,NoSettings!$A$2:$A$15671,0),MATCH(EPS!N$2,NoSettings!$C$1:$AG$1,0))</f>
        <v>61960600000</v>
      </c>
      <c r="O2052" s="569">
        <f>INDEX(NoSettings!$C$2:$AG$15671,MATCH(EPS!$A2052,NoSettings!$A$2:$A$15671,0),MATCH(EPS!O$2,NoSettings!$C$1:$AG$1,0))</f>
        <v>61264000000</v>
      </c>
      <c r="P2052" s="569">
        <f>INDEX(NoSettings!$C$2:$AG$15671,MATCH(EPS!$A2052,NoSettings!$A$2:$A$15671,0),MATCH(EPS!P$2,NoSettings!$C$1:$AG$1,0))</f>
        <v>60466800000</v>
      </c>
      <c r="Q2052" s="569">
        <f>INDEX(NoSettings!$C$2:$AG$15671,MATCH(EPS!$A2052,NoSettings!$A$2:$A$15671,0),MATCH(EPS!Q$2,NoSettings!$C$1:$AG$1,0))</f>
        <v>59434200000</v>
      </c>
      <c r="R2052" s="569">
        <f>INDEX(NoSettings!$C$2:$AG$15671,MATCH(EPS!$A2052,NoSettings!$A$2:$A$15671,0),MATCH(EPS!R$2,NoSettings!$C$1:$AG$1,0))</f>
        <v>58552100000</v>
      </c>
      <c r="S2052" s="569">
        <f>INDEX(NoSettings!$C$2:$AG$15671,MATCH(EPS!$A2052,NoSettings!$A$2:$A$15671,0),MATCH(EPS!S$2,NoSettings!$C$1:$AG$1,0))</f>
        <v>57516200000</v>
      </c>
      <c r="T2052" s="569">
        <f>INDEX(NoSettings!$C$2:$AG$15671,MATCH(EPS!$A2052,NoSettings!$A$2:$A$15671,0),MATCH(EPS!T$2,NoSettings!$C$1:$AG$1,0))</f>
        <v>56602300000</v>
      </c>
      <c r="U2052" s="569">
        <f>INDEX(NoSettings!$C$2:$AG$15671,MATCH(EPS!$A2052,NoSettings!$A$2:$A$15671,0),MATCH(EPS!U$2,NoSettings!$C$1:$AG$1,0))</f>
        <v>53928300000</v>
      </c>
      <c r="V2052" s="569">
        <f>INDEX(NoSettings!$C$2:$AG$15671,MATCH(EPS!$A2052,NoSettings!$A$2:$A$15671,0),MATCH(EPS!V$2,NoSettings!$C$1:$AG$1,0))</f>
        <v>51681800000</v>
      </c>
      <c r="W2052" s="569">
        <f>INDEX(NoSettings!$C$2:$AG$15671,MATCH(EPS!$A2052,NoSettings!$A$2:$A$15671,0),MATCH(EPS!W$2,NoSettings!$C$1:$AG$1,0))</f>
        <v>49521600000</v>
      </c>
      <c r="X2052" s="569">
        <f>INDEX(NoSettings!$C$2:$AG$15671,MATCH(EPS!$A2052,NoSettings!$A$2:$A$15671,0),MATCH(EPS!X$2,NoSettings!$C$1:$AG$1,0))</f>
        <v>47236100000</v>
      </c>
      <c r="Y2052" s="569">
        <f>INDEX(NoSettings!$C$2:$AG$15671,MATCH(EPS!$A2052,NoSettings!$A$2:$A$15671,0),MATCH(EPS!Y$2,NoSettings!$C$1:$AG$1,0))</f>
        <v>45088800000</v>
      </c>
      <c r="Z2052" s="569">
        <f>INDEX(NoSettings!$C$2:$AG$15671,MATCH(EPS!$A2052,NoSettings!$A$2:$A$15671,0),MATCH(EPS!Z$2,NoSettings!$C$1:$AG$1,0))</f>
        <v>42865800000</v>
      </c>
      <c r="AA2052" s="569">
        <f>INDEX(NoSettings!$C$2:$AG$15671,MATCH(EPS!$A2052,NoSettings!$A$2:$A$15671,0),MATCH(EPS!AA$2,NoSettings!$C$1:$AG$1,0))</f>
        <v>40833200000</v>
      </c>
      <c r="AB2052" s="569">
        <f>INDEX(NoSettings!$C$2:$AG$15671,MATCH(EPS!$A2052,NoSettings!$A$2:$A$15671,0),MATCH(EPS!AB$2,NoSettings!$C$1:$AG$1,0))</f>
        <v>39094900000</v>
      </c>
      <c r="AC2052" s="569">
        <f>INDEX(NoSettings!$C$2:$AG$15671,MATCH(EPS!$A2052,NoSettings!$A$2:$A$15671,0),MATCH(EPS!AC$2,NoSettings!$C$1:$AG$1,0))</f>
        <v>37634700000</v>
      </c>
      <c r="AD2052" s="569">
        <f>INDEX(NoSettings!$C$2:$AG$15671,MATCH(EPS!$A2052,NoSettings!$A$2:$A$15671,0),MATCH(EPS!AD$2,NoSettings!$C$1:$AG$1,0))</f>
        <v>36511900000</v>
      </c>
      <c r="AE2052" s="569">
        <f>INDEX(NoSettings!$C$2:$AG$15671,MATCH(EPS!$A2052,NoSettings!$A$2:$A$15671,0),MATCH(EPS!AE$2,NoSettings!$C$1:$AG$1,0))</f>
        <v>35726600000</v>
      </c>
      <c r="AF2052" s="569">
        <f>INDEX(NoSettings!$C$2:$AG$15671,MATCH(EPS!$A2052,NoSettings!$A$2:$A$15671,0),MATCH(EPS!AF$2,NoSettings!$C$1:$AG$1,0))</f>
        <v>35143200000</v>
      </c>
      <c r="AG2052" s="569">
        <f>INDEX(NoSettings!$C$2:$AG$15671,MATCH(EPS!$A2052,NoSettings!$A$2:$A$15671,0),MATCH(EPS!AG$2,NoSettings!$C$1:$AG$1,0))</f>
        <v>34814800000</v>
      </c>
      <c r="AH2052" s="569">
        <f>INDEX(NoSettings!$C$2:$AG$15671,MATCH(EPS!$A2052,NoSettings!$A$2:$A$15671,0),MATCH(EPS!AH$2,NoSettings!$C$1:$AG$1,0))</f>
        <v>34737700000</v>
      </c>
      <c r="AI2052" s="569">
        <f>INDEX(NoSettings!$C$2:$AG$15671,MATCH(EPS!$A2052,NoSettings!$A$2:$A$15671,0),MATCH(EPS!AI$2,NoSettings!$C$1:$AG$1,0))</f>
        <v>34896000000</v>
      </c>
      <c r="AJ2052" s="569">
        <f>INDEX(NoSettings!$C$2:$AG$15671,MATCH(EPS!$A2052,NoSettings!$A$2:$A$15671,0),MATCH(EPS!AJ$2,NoSettings!$C$1:$AG$1,0))</f>
        <v>35310300000</v>
      </c>
      <c r="AK2052" s="569">
        <f>INDEX(NoSettings!$C$2:$AG$15671,MATCH(EPS!$A2052,NoSettings!$A$2:$A$15671,0),MATCH(EPS!AK$2,NoSettings!$C$1:$AG$1,0))</f>
        <v>35736900000</v>
      </c>
    </row>
    <row r="2053" spans="1:37" hidden="1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569">
        <f>INDEX(NoSettings!$C$2:$AG$15671,MATCH(EPS!$A2053,NoSettings!$A$2:$A$15671,0),MATCH(EPS!G$2,NoSettings!$C$1:$AG$1,0))</f>
        <v>71751500000</v>
      </c>
      <c r="H2053" s="569">
        <f>INDEX(NoSettings!$C$2:$AG$15671,MATCH(EPS!$A2053,NoSettings!$A$2:$A$15671,0),MATCH(EPS!H$2,NoSettings!$C$1:$AG$1,0))</f>
        <v>74942000000</v>
      </c>
      <c r="I2053" s="569">
        <f>INDEX(NoSettings!$C$2:$AG$15671,MATCH(EPS!$A2053,NoSettings!$A$2:$A$15671,0),MATCH(EPS!I$2,NoSettings!$C$1:$AG$1,0))</f>
        <v>71472800000</v>
      </c>
      <c r="J2053" s="569">
        <f>INDEX(NoSettings!$C$2:$AG$15671,MATCH(EPS!$A2053,NoSettings!$A$2:$A$15671,0),MATCH(EPS!J$2,NoSettings!$C$1:$AG$1,0))</f>
        <v>68040400000</v>
      </c>
      <c r="K2053" s="569">
        <f>INDEX(NoSettings!$C$2:$AG$15671,MATCH(EPS!$A2053,NoSettings!$A$2:$A$15671,0),MATCH(EPS!K$2,NoSettings!$C$1:$AG$1,0))</f>
        <v>64343700000</v>
      </c>
      <c r="L2053" s="569">
        <f>INDEX(NoSettings!$C$2:$AG$15671,MATCH(EPS!$A2053,NoSettings!$A$2:$A$15671,0),MATCH(EPS!L$2,NoSettings!$C$1:$AG$1,0))</f>
        <v>60364200000</v>
      </c>
      <c r="M2053" s="569">
        <f>INDEX(NoSettings!$C$2:$AG$15671,MATCH(EPS!$A2053,NoSettings!$A$2:$A$15671,0),MATCH(EPS!M$2,NoSettings!$C$1:$AG$1,0))</f>
        <v>56693300000</v>
      </c>
      <c r="N2053" s="569">
        <f>INDEX(NoSettings!$C$2:$AG$15671,MATCH(EPS!$A2053,NoSettings!$A$2:$A$15671,0),MATCH(EPS!N$2,NoSettings!$C$1:$AG$1,0))</f>
        <v>53018900000</v>
      </c>
      <c r="O2053" s="569">
        <f>INDEX(NoSettings!$C$2:$AG$15671,MATCH(EPS!$A2053,NoSettings!$A$2:$A$15671,0),MATCH(EPS!O$2,NoSettings!$C$1:$AG$1,0))</f>
        <v>49440000000</v>
      </c>
      <c r="P2053" s="569">
        <f>INDEX(NoSettings!$C$2:$AG$15671,MATCH(EPS!$A2053,NoSettings!$A$2:$A$15671,0),MATCH(EPS!P$2,NoSettings!$C$1:$AG$1,0))</f>
        <v>45926500000</v>
      </c>
      <c r="Q2053" s="569">
        <f>INDEX(NoSettings!$C$2:$AG$15671,MATCH(EPS!$A2053,NoSettings!$A$2:$A$15671,0),MATCH(EPS!Q$2,NoSettings!$C$1:$AG$1,0))</f>
        <v>42451700000</v>
      </c>
      <c r="R2053" s="569">
        <f>INDEX(NoSettings!$C$2:$AG$15671,MATCH(EPS!$A2053,NoSettings!$A$2:$A$15671,0),MATCH(EPS!R$2,NoSettings!$C$1:$AG$1,0))</f>
        <v>40393700000</v>
      </c>
      <c r="S2053" s="569">
        <f>INDEX(NoSettings!$C$2:$AG$15671,MATCH(EPS!$A2053,NoSettings!$A$2:$A$15671,0),MATCH(EPS!S$2,NoSettings!$C$1:$AG$1,0))</f>
        <v>38257000000</v>
      </c>
      <c r="T2053" s="569">
        <f>INDEX(NoSettings!$C$2:$AG$15671,MATCH(EPS!$A2053,NoSettings!$A$2:$A$15671,0),MATCH(EPS!T$2,NoSettings!$C$1:$AG$1,0))</f>
        <v>36025200000</v>
      </c>
      <c r="U2053" s="569">
        <f>INDEX(NoSettings!$C$2:$AG$15671,MATCH(EPS!$A2053,NoSettings!$A$2:$A$15671,0),MATCH(EPS!U$2,NoSettings!$C$1:$AG$1,0))</f>
        <v>34518000000</v>
      </c>
      <c r="V2053" s="569">
        <f>INDEX(NoSettings!$C$2:$AG$15671,MATCH(EPS!$A2053,NoSettings!$A$2:$A$15671,0),MATCH(EPS!V$2,NoSettings!$C$1:$AG$1,0))</f>
        <v>32732500000</v>
      </c>
      <c r="W2053" s="569">
        <f>INDEX(NoSettings!$C$2:$AG$15671,MATCH(EPS!$A2053,NoSettings!$A$2:$A$15671,0),MATCH(EPS!W$2,NoSettings!$C$1:$AG$1,0))</f>
        <v>30978700000</v>
      </c>
      <c r="X2053" s="569">
        <f>INDEX(NoSettings!$C$2:$AG$15671,MATCH(EPS!$A2053,NoSettings!$A$2:$A$15671,0),MATCH(EPS!X$2,NoSettings!$C$1:$AG$1,0))</f>
        <v>29355500000</v>
      </c>
      <c r="Y2053" s="569">
        <f>INDEX(NoSettings!$C$2:$AG$15671,MATCH(EPS!$A2053,NoSettings!$A$2:$A$15671,0),MATCH(EPS!Y$2,NoSettings!$C$1:$AG$1,0))</f>
        <v>27856400000</v>
      </c>
      <c r="Z2053" s="569">
        <f>INDEX(NoSettings!$C$2:$AG$15671,MATCH(EPS!$A2053,NoSettings!$A$2:$A$15671,0),MATCH(EPS!Z$2,NoSettings!$C$1:$AG$1,0))</f>
        <v>26585900000</v>
      </c>
      <c r="AA2053" s="569">
        <f>INDEX(NoSettings!$C$2:$AG$15671,MATCH(EPS!$A2053,NoSettings!$A$2:$A$15671,0),MATCH(EPS!AA$2,NoSettings!$C$1:$AG$1,0))</f>
        <v>25326500000</v>
      </c>
      <c r="AB2053" s="569">
        <f>INDEX(NoSettings!$C$2:$AG$15671,MATCH(EPS!$A2053,NoSettings!$A$2:$A$15671,0),MATCH(EPS!AB$2,NoSettings!$C$1:$AG$1,0))</f>
        <v>24196700000</v>
      </c>
      <c r="AC2053" s="569">
        <f>INDEX(NoSettings!$C$2:$AG$15671,MATCH(EPS!$A2053,NoSettings!$A$2:$A$15671,0),MATCH(EPS!AC$2,NoSettings!$C$1:$AG$1,0))</f>
        <v>23256000000</v>
      </c>
      <c r="AD2053" s="569">
        <f>INDEX(NoSettings!$C$2:$AG$15671,MATCH(EPS!$A2053,NoSettings!$A$2:$A$15671,0),MATCH(EPS!AD$2,NoSettings!$C$1:$AG$1,0))</f>
        <v>22470600000</v>
      </c>
      <c r="AE2053" s="569">
        <f>INDEX(NoSettings!$C$2:$AG$15671,MATCH(EPS!$A2053,NoSettings!$A$2:$A$15671,0),MATCH(EPS!AE$2,NoSettings!$C$1:$AG$1,0))</f>
        <v>21803600000</v>
      </c>
      <c r="AF2053" s="569">
        <f>INDEX(NoSettings!$C$2:$AG$15671,MATCH(EPS!$A2053,NoSettings!$A$2:$A$15671,0),MATCH(EPS!AF$2,NoSettings!$C$1:$AG$1,0))</f>
        <v>21324100000</v>
      </c>
      <c r="AG2053" s="569">
        <f>INDEX(NoSettings!$C$2:$AG$15671,MATCH(EPS!$A2053,NoSettings!$A$2:$A$15671,0),MATCH(EPS!AG$2,NoSettings!$C$1:$AG$1,0))</f>
        <v>20977400000</v>
      </c>
      <c r="AH2053" s="569">
        <f>INDEX(NoSettings!$C$2:$AG$15671,MATCH(EPS!$A2053,NoSettings!$A$2:$A$15671,0),MATCH(EPS!AH$2,NoSettings!$C$1:$AG$1,0))</f>
        <v>20783800000</v>
      </c>
      <c r="AI2053" s="569">
        <f>INDEX(NoSettings!$C$2:$AG$15671,MATCH(EPS!$A2053,NoSettings!$A$2:$A$15671,0),MATCH(EPS!AI$2,NoSettings!$C$1:$AG$1,0))</f>
        <v>20749700000</v>
      </c>
      <c r="AJ2053" s="569">
        <f>INDEX(NoSettings!$C$2:$AG$15671,MATCH(EPS!$A2053,NoSettings!$A$2:$A$15671,0),MATCH(EPS!AJ$2,NoSettings!$C$1:$AG$1,0))</f>
        <v>20900200000</v>
      </c>
      <c r="AK2053" s="569">
        <f>INDEX(NoSettings!$C$2:$AG$15671,MATCH(EPS!$A2053,NoSettings!$A$2:$A$15671,0),MATCH(EPS!AK$2,NoSettings!$C$1:$AG$1,0))</f>
        <v>21065600000</v>
      </c>
    </row>
    <row r="2054" spans="1:37" hidden="1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569">
        <f>INDEX(NoSettings!$C$2:$AG$15671,MATCH(EPS!$A2054,NoSettings!$A$2:$A$15671,0),MATCH(EPS!G$2,NoSettings!$C$1:$AG$1,0))</f>
        <v>4395370000</v>
      </c>
      <c r="H2054" s="569">
        <f>INDEX(NoSettings!$C$2:$AG$15671,MATCH(EPS!$A2054,NoSettings!$A$2:$A$15671,0),MATCH(EPS!H$2,NoSettings!$C$1:$AG$1,0))</f>
        <v>4798660000</v>
      </c>
      <c r="I2054" s="569">
        <f>INDEX(NoSettings!$C$2:$AG$15671,MATCH(EPS!$A2054,NoSettings!$A$2:$A$15671,0),MATCH(EPS!I$2,NoSettings!$C$1:$AG$1,0))</f>
        <v>4799860000</v>
      </c>
      <c r="J2054" s="569">
        <f>INDEX(NoSettings!$C$2:$AG$15671,MATCH(EPS!$A2054,NoSettings!$A$2:$A$15671,0),MATCH(EPS!J$2,NoSettings!$C$1:$AG$1,0))</f>
        <v>4803530000</v>
      </c>
      <c r="K2054" s="569">
        <f>INDEX(NoSettings!$C$2:$AG$15671,MATCH(EPS!$A2054,NoSettings!$A$2:$A$15671,0),MATCH(EPS!K$2,NoSettings!$C$1:$AG$1,0))</f>
        <v>4793410000</v>
      </c>
      <c r="L2054" s="569">
        <f>INDEX(NoSettings!$C$2:$AG$15671,MATCH(EPS!$A2054,NoSettings!$A$2:$A$15671,0),MATCH(EPS!L$2,NoSettings!$C$1:$AG$1,0))</f>
        <v>4774480000</v>
      </c>
      <c r="M2054" s="569">
        <f>INDEX(NoSettings!$C$2:$AG$15671,MATCH(EPS!$A2054,NoSettings!$A$2:$A$15671,0),MATCH(EPS!M$2,NoSettings!$C$1:$AG$1,0))</f>
        <v>4759810000</v>
      </c>
      <c r="N2054" s="569">
        <f>INDEX(NoSettings!$C$2:$AG$15671,MATCH(EPS!$A2054,NoSettings!$A$2:$A$15671,0),MATCH(EPS!N$2,NoSettings!$C$1:$AG$1,0))</f>
        <v>4729780000</v>
      </c>
      <c r="O2054" s="569">
        <f>INDEX(NoSettings!$C$2:$AG$15671,MATCH(EPS!$A2054,NoSettings!$A$2:$A$15671,0),MATCH(EPS!O$2,NoSettings!$C$1:$AG$1,0))</f>
        <v>4690430000</v>
      </c>
      <c r="P2054" s="569">
        <f>INDEX(NoSettings!$C$2:$AG$15671,MATCH(EPS!$A2054,NoSettings!$A$2:$A$15671,0),MATCH(EPS!P$2,NoSettings!$C$1:$AG$1,0))</f>
        <v>4636220000</v>
      </c>
      <c r="Q2054" s="569">
        <f>INDEX(NoSettings!$C$2:$AG$15671,MATCH(EPS!$A2054,NoSettings!$A$2:$A$15671,0),MATCH(EPS!Q$2,NoSettings!$C$1:$AG$1,0))</f>
        <v>4570470000</v>
      </c>
      <c r="R2054" s="569">
        <f>INDEX(NoSettings!$C$2:$AG$15671,MATCH(EPS!$A2054,NoSettings!$A$2:$A$15671,0),MATCH(EPS!R$2,NoSettings!$C$1:$AG$1,0))</f>
        <v>4502640000</v>
      </c>
      <c r="S2054" s="569">
        <f>INDEX(NoSettings!$C$2:$AG$15671,MATCH(EPS!$A2054,NoSettings!$A$2:$A$15671,0),MATCH(EPS!S$2,NoSettings!$C$1:$AG$1,0))</f>
        <v>4422970000</v>
      </c>
      <c r="T2054" s="569">
        <f>INDEX(NoSettings!$C$2:$AG$15671,MATCH(EPS!$A2054,NoSettings!$A$2:$A$15671,0),MATCH(EPS!T$2,NoSettings!$C$1:$AG$1,0))</f>
        <v>4352700000</v>
      </c>
      <c r="U2054" s="569">
        <f>INDEX(NoSettings!$C$2:$AG$15671,MATCH(EPS!$A2054,NoSettings!$A$2:$A$15671,0),MATCH(EPS!U$2,NoSettings!$C$1:$AG$1,0))</f>
        <v>4147070000</v>
      </c>
      <c r="V2054" s="569">
        <f>INDEX(NoSettings!$C$2:$AG$15671,MATCH(EPS!$A2054,NoSettings!$A$2:$A$15671,0),MATCH(EPS!V$2,NoSettings!$C$1:$AG$1,0))</f>
        <v>3974310000</v>
      </c>
      <c r="W2054" s="569">
        <f>INDEX(NoSettings!$C$2:$AG$15671,MATCH(EPS!$A2054,NoSettings!$A$2:$A$15671,0),MATCH(EPS!W$2,NoSettings!$C$1:$AG$1,0))</f>
        <v>3808190000</v>
      </c>
      <c r="X2054" s="569">
        <f>INDEX(NoSettings!$C$2:$AG$15671,MATCH(EPS!$A2054,NoSettings!$A$2:$A$15671,0),MATCH(EPS!X$2,NoSettings!$C$1:$AG$1,0))</f>
        <v>3632440000</v>
      </c>
      <c r="Y2054" s="569">
        <f>INDEX(NoSettings!$C$2:$AG$15671,MATCH(EPS!$A2054,NoSettings!$A$2:$A$15671,0),MATCH(EPS!Y$2,NoSettings!$C$1:$AG$1,0))</f>
        <v>3467310000</v>
      </c>
      <c r="Z2054" s="569">
        <f>INDEX(NoSettings!$C$2:$AG$15671,MATCH(EPS!$A2054,NoSettings!$A$2:$A$15671,0),MATCH(EPS!Z$2,NoSettings!$C$1:$AG$1,0))</f>
        <v>3296360000</v>
      </c>
      <c r="AA2054" s="569">
        <f>INDEX(NoSettings!$C$2:$AG$15671,MATCH(EPS!$A2054,NoSettings!$A$2:$A$15671,0),MATCH(EPS!AA$2,NoSettings!$C$1:$AG$1,0))</f>
        <v>3140060000</v>
      </c>
      <c r="AB2054" s="569">
        <f>INDEX(NoSettings!$C$2:$AG$15671,MATCH(EPS!$A2054,NoSettings!$A$2:$A$15671,0),MATCH(EPS!AB$2,NoSettings!$C$1:$AG$1,0))</f>
        <v>3006390000</v>
      </c>
      <c r="AC2054" s="569">
        <f>INDEX(NoSettings!$C$2:$AG$15671,MATCH(EPS!$A2054,NoSettings!$A$2:$A$15671,0),MATCH(EPS!AC$2,NoSettings!$C$1:$AG$1,0))</f>
        <v>2894090000</v>
      </c>
      <c r="AD2054" s="569">
        <f>INDEX(NoSettings!$C$2:$AG$15671,MATCH(EPS!$A2054,NoSettings!$A$2:$A$15671,0),MATCH(EPS!AD$2,NoSettings!$C$1:$AG$1,0))</f>
        <v>2807750000</v>
      </c>
      <c r="AE2054" s="569">
        <f>INDEX(NoSettings!$C$2:$AG$15671,MATCH(EPS!$A2054,NoSettings!$A$2:$A$15671,0),MATCH(EPS!AE$2,NoSettings!$C$1:$AG$1,0))</f>
        <v>2747360000</v>
      </c>
      <c r="AF2054" s="569">
        <f>INDEX(NoSettings!$C$2:$AG$15671,MATCH(EPS!$A2054,NoSettings!$A$2:$A$15671,0),MATCH(EPS!AF$2,NoSettings!$C$1:$AG$1,0))</f>
        <v>2702500000</v>
      </c>
      <c r="AG2054" s="569">
        <f>INDEX(NoSettings!$C$2:$AG$15671,MATCH(EPS!$A2054,NoSettings!$A$2:$A$15671,0),MATCH(EPS!AG$2,NoSettings!$C$1:$AG$1,0))</f>
        <v>2677240000</v>
      </c>
      <c r="AH2054" s="569">
        <f>INDEX(NoSettings!$C$2:$AG$15671,MATCH(EPS!$A2054,NoSettings!$A$2:$A$15671,0),MATCH(EPS!AH$2,NoSettings!$C$1:$AG$1,0))</f>
        <v>2671320000</v>
      </c>
      <c r="AI2054" s="569">
        <f>INDEX(NoSettings!$C$2:$AG$15671,MATCH(EPS!$A2054,NoSettings!$A$2:$A$15671,0),MATCH(EPS!AI$2,NoSettings!$C$1:$AG$1,0))</f>
        <v>2683490000</v>
      </c>
      <c r="AJ2054" s="569">
        <f>INDEX(NoSettings!$C$2:$AG$15671,MATCH(EPS!$A2054,NoSettings!$A$2:$A$15671,0),MATCH(EPS!AJ$2,NoSettings!$C$1:$AG$1,0))</f>
        <v>2715350000</v>
      </c>
      <c r="AK2054" s="569">
        <f>INDEX(NoSettings!$C$2:$AG$15671,MATCH(EPS!$A2054,NoSettings!$A$2:$A$15671,0),MATCH(EPS!AK$2,NoSettings!$C$1:$AG$1,0))</f>
        <v>2748150000</v>
      </c>
    </row>
    <row r="2055" spans="1:37" hidden="1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569">
        <f>INDEX(NoSettings!$C$2:$AG$15671,MATCH(EPS!$A2055,NoSettings!$A$2:$A$15671,0),MATCH(EPS!G$2,NoSettings!$C$1:$AG$1,0))</f>
        <v>17660400000</v>
      </c>
      <c r="H2055" s="569">
        <f>INDEX(NoSettings!$C$2:$AG$15671,MATCH(EPS!$A2055,NoSettings!$A$2:$A$15671,0),MATCH(EPS!H$2,NoSettings!$C$1:$AG$1,0))</f>
        <v>20731700000</v>
      </c>
      <c r="I2055" s="569">
        <f>INDEX(NoSettings!$C$2:$AG$15671,MATCH(EPS!$A2055,NoSettings!$A$2:$A$15671,0),MATCH(EPS!I$2,NoSettings!$C$1:$AG$1,0))</f>
        <v>22061600000</v>
      </c>
      <c r="J2055" s="569">
        <f>INDEX(NoSettings!$C$2:$AG$15671,MATCH(EPS!$A2055,NoSettings!$A$2:$A$15671,0),MATCH(EPS!J$2,NoSettings!$C$1:$AG$1,0))</f>
        <v>23294100000</v>
      </c>
      <c r="K2055" s="569">
        <f>INDEX(NoSettings!$C$2:$AG$15671,MATCH(EPS!$A2055,NoSettings!$A$2:$A$15671,0),MATCH(EPS!K$2,NoSettings!$C$1:$AG$1,0))</f>
        <v>24310500000</v>
      </c>
      <c r="L2055" s="569">
        <f>INDEX(NoSettings!$C$2:$AG$15671,MATCH(EPS!$A2055,NoSettings!$A$2:$A$15671,0),MATCH(EPS!L$2,NoSettings!$C$1:$AG$1,0))</f>
        <v>25064100000</v>
      </c>
      <c r="M2055" s="569">
        <f>INDEX(NoSettings!$C$2:$AG$15671,MATCH(EPS!$A2055,NoSettings!$A$2:$A$15671,0),MATCH(EPS!M$2,NoSettings!$C$1:$AG$1,0))</f>
        <v>25778100000</v>
      </c>
      <c r="N2055" s="569">
        <f>INDEX(NoSettings!$C$2:$AG$15671,MATCH(EPS!$A2055,NoSettings!$A$2:$A$15671,0),MATCH(EPS!N$2,NoSettings!$C$1:$AG$1,0))</f>
        <v>26320700000</v>
      </c>
      <c r="O2055" s="569">
        <f>INDEX(NoSettings!$C$2:$AG$15671,MATCH(EPS!$A2055,NoSettings!$A$2:$A$15671,0),MATCH(EPS!O$2,NoSettings!$C$1:$AG$1,0))</f>
        <v>26730000000</v>
      </c>
      <c r="P2055" s="569">
        <f>INDEX(NoSettings!$C$2:$AG$15671,MATCH(EPS!$A2055,NoSettings!$A$2:$A$15671,0),MATCH(EPS!P$2,NoSettings!$C$1:$AG$1,0))</f>
        <v>26984700000</v>
      </c>
      <c r="Q2055" s="569">
        <f>INDEX(NoSettings!$C$2:$AG$15671,MATCH(EPS!$A2055,NoSettings!$A$2:$A$15671,0),MATCH(EPS!Q$2,NoSettings!$C$1:$AG$1,0))</f>
        <v>27059500000</v>
      </c>
      <c r="R2055" s="569">
        <f>INDEX(NoSettings!$C$2:$AG$15671,MATCH(EPS!$A2055,NoSettings!$A$2:$A$15671,0),MATCH(EPS!R$2,NoSettings!$C$1:$AG$1,0))</f>
        <v>25747700000</v>
      </c>
      <c r="S2055" s="569">
        <f>INDEX(NoSettings!$C$2:$AG$15671,MATCH(EPS!$A2055,NoSettings!$A$2:$A$15671,0),MATCH(EPS!S$2,NoSettings!$C$1:$AG$1,0))</f>
        <v>24385800000</v>
      </c>
      <c r="T2055" s="569">
        <f>INDEX(NoSettings!$C$2:$AG$15671,MATCH(EPS!$A2055,NoSettings!$A$2:$A$15671,0),MATCH(EPS!T$2,NoSettings!$C$1:$AG$1,0))</f>
        <v>22963200000</v>
      </c>
      <c r="U2055" s="569">
        <f>INDEX(NoSettings!$C$2:$AG$15671,MATCH(EPS!$A2055,NoSettings!$A$2:$A$15671,0),MATCH(EPS!U$2,NoSettings!$C$1:$AG$1,0))</f>
        <v>22002400000</v>
      </c>
      <c r="V2055" s="569">
        <f>INDEX(NoSettings!$C$2:$AG$15671,MATCH(EPS!$A2055,NoSettings!$A$2:$A$15671,0),MATCH(EPS!V$2,NoSettings!$C$1:$AG$1,0))</f>
        <v>20864300000</v>
      </c>
      <c r="W2055" s="569">
        <f>INDEX(NoSettings!$C$2:$AG$15671,MATCH(EPS!$A2055,NoSettings!$A$2:$A$15671,0),MATCH(EPS!W$2,NoSettings!$C$1:$AG$1,0))</f>
        <v>19746400000</v>
      </c>
      <c r="X2055" s="569">
        <f>INDEX(NoSettings!$C$2:$AG$15671,MATCH(EPS!$A2055,NoSettings!$A$2:$A$15671,0),MATCH(EPS!X$2,NoSettings!$C$1:$AG$1,0))</f>
        <v>18711700000</v>
      </c>
      <c r="Y2055" s="569">
        <f>INDEX(NoSettings!$C$2:$AG$15671,MATCH(EPS!$A2055,NoSettings!$A$2:$A$15671,0),MATCH(EPS!Y$2,NoSettings!$C$1:$AG$1,0))</f>
        <v>17756200000</v>
      </c>
      <c r="Z2055" s="569">
        <f>INDEX(NoSettings!$C$2:$AG$15671,MATCH(EPS!$A2055,NoSettings!$A$2:$A$15671,0),MATCH(EPS!Z$2,NoSettings!$C$1:$AG$1,0))</f>
        <v>16946400000</v>
      </c>
      <c r="AA2055" s="569">
        <f>INDEX(NoSettings!$C$2:$AG$15671,MATCH(EPS!$A2055,NoSettings!$A$2:$A$15671,0),MATCH(EPS!AA$2,NoSettings!$C$1:$AG$1,0))</f>
        <v>16143600000</v>
      </c>
      <c r="AB2055" s="569">
        <f>INDEX(NoSettings!$C$2:$AG$15671,MATCH(EPS!$A2055,NoSettings!$A$2:$A$15671,0),MATCH(EPS!AB$2,NoSettings!$C$1:$AG$1,0))</f>
        <v>15423400000</v>
      </c>
      <c r="AC2055" s="569">
        <f>INDEX(NoSettings!$C$2:$AG$15671,MATCH(EPS!$A2055,NoSettings!$A$2:$A$15671,0),MATCH(EPS!AC$2,NoSettings!$C$1:$AG$1,0))</f>
        <v>14823900000</v>
      </c>
      <c r="AD2055" s="569">
        <f>INDEX(NoSettings!$C$2:$AG$15671,MATCH(EPS!$A2055,NoSettings!$A$2:$A$15671,0),MATCH(EPS!AD$2,NoSettings!$C$1:$AG$1,0))</f>
        <v>14323200000</v>
      </c>
      <c r="AE2055" s="569">
        <f>INDEX(NoSettings!$C$2:$AG$15671,MATCH(EPS!$A2055,NoSettings!$A$2:$A$15671,0),MATCH(EPS!AE$2,NoSettings!$C$1:$AG$1,0))</f>
        <v>13898000000</v>
      </c>
      <c r="AF2055" s="569">
        <f>INDEX(NoSettings!$C$2:$AG$15671,MATCH(EPS!$A2055,NoSettings!$A$2:$A$15671,0),MATCH(EPS!AF$2,NoSettings!$C$1:$AG$1,0))</f>
        <v>13592400000</v>
      </c>
      <c r="AG2055" s="569">
        <f>INDEX(NoSettings!$C$2:$AG$15671,MATCH(EPS!$A2055,NoSettings!$A$2:$A$15671,0),MATCH(EPS!AG$2,NoSettings!$C$1:$AG$1,0))</f>
        <v>13371400000</v>
      </c>
      <c r="AH2055" s="569">
        <f>INDEX(NoSettings!$C$2:$AG$15671,MATCH(EPS!$A2055,NoSettings!$A$2:$A$15671,0),MATCH(EPS!AH$2,NoSettings!$C$1:$AG$1,0))</f>
        <v>13248000000</v>
      </c>
      <c r="AI2055" s="569">
        <f>INDEX(NoSettings!$C$2:$AG$15671,MATCH(EPS!$A2055,NoSettings!$A$2:$A$15671,0),MATCH(EPS!AI$2,NoSettings!$C$1:$AG$1,0))</f>
        <v>13226300000</v>
      </c>
      <c r="AJ2055" s="569">
        <f>INDEX(NoSettings!$C$2:$AG$15671,MATCH(EPS!$A2055,NoSettings!$A$2:$A$15671,0),MATCH(EPS!AJ$2,NoSettings!$C$1:$AG$1,0))</f>
        <v>13322200000</v>
      </c>
      <c r="AK2055" s="569">
        <f>INDEX(NoSettings!$C$2:$AG$15671,MATCH(EPS!$A2055,NoSettings!$A$2:$A$15671,0),MATCH(EPS!AK$2,NoSettings!$C$1:$AG$1,0))</f>
        <v>13427600000</v>
      </c>
    </row>
    <row r="2056" spans="1:37" hidden="1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569">
        <f>INDEX(NoSettings!$C$2:$AG$15671,MATCH(EPS!$A2056,NoSettings!$A$2:$A$15671,0),MATCH(EPS!G$2,NoSettings!$C$1:$AG$1,0))</f>
        <v>0</v>
      </c>
      <c r="H2056" s="569">
        <f>INDEX(NoSettings!$C$2:$AG$15671,MATCH(EPS!$A2056,NoSettings!$A$2:$A$15671,0),MATCH(EPS!H$2,NoSettings!$C$1:$AG$1,0))</f>
        <v>0</v>
      </c>
      <c r="I2056" s="569">
        <f>INDEX(NoSettings!$C$2:$AG$15671,MATCH(EPS!$A2056,NoSettings!$A$2:$A$15671,0),MATCH(EPS!I$2,NoSettings!$C$1:$AG$1,0))</f>
        <v>0</v>
      </c>
      <c r="J2056" s="569">
        <f>INDEX(NoSettings!$C$2:$AG$15671,MATCH(EPS!$A2056,NoSettings!$A$2:$A$15671,0),MATCH(EPS!J$2,NoSettings!$C$1:$AG$1,0))</f>
        <v>0</v>
      </c>
      <c r="K2056" s="569">
        <f>INDEX(NoSettings!$C$2:$AG$15671,MATCH(EPS!$A2056,NoSettings!$A$2:$A$15671,0),MATCH(EPS!K$2,NoSettings!$C$1:$AG$1,0))</f>
        <v>0</v>
      </c>
      <c r="L2056" s="569">
        <f>INDEX(NoSettings!$C$2:$AG$15671,MATCH(EPS!$A2056,NoSettings!$A$2:$A$15671,0),MATCH(EPS!L$2,NoSettings!$C$1:$AG$1,0))</f>
        <v>0</v>
      </c>
      <c r="M2056" s="569">
        <f>INDEX(NoSettings!$C$2:$AG$15671,MATCH(EPS!$A2056,NoSettings!$A$2:$A$15671,0),MATCH(EPS!M$2,NoSettings!$C$1:$AG$1,0))</f>
        <v>0</v>
      </c>
      <c r="N2056" s="569">
        <f>INDEX(NoSettings!$C$2:$AG$15671,MATCH(EPS!$A2056,NoSettings!$A$2:$A$15671,0),MATCH(EPS!N$2,NoSettings!$C$1:$AG$1,0))</f>
        <v>0</v>
      </c>
      <c r="O2056" s="569">
        <f>INDEX(NoSettings!$C$2:$AG$15671,MATCH(EPS!$A2056,NoSettings!$A$2:$A$15671,0),MATCH(EPS!O$2,NoSettings!$C$1:$AG$1,0))</f>
        <v>0</v>
      </c>
      <c r="P2056" s="569">
        <f>INDEX(NoSettings!$C$2:$AG$15671,MATCH(EPS!$A2056,NoSettings!$A$2:$A$15671,0),MATCH(EPS!P$2,NoSettings!$C$1:$AG$1,0))</f>
        <v>0</v>
      </c>
      <c r="Q2056" s="569">
        <f>INDEX(NoSettings!$C$2:$AG$15671,MATCH(EPS!$A2056,NoSettings!$A$2:$A$15671,0),MATCH(EPS!Q$2,NoSettings!$C$1:$AG$1,0))</f>
        <v>0</v>
      </c>
      <c r="R2056" s="569">
        <f>INDEX(NoSettings!$C$2:$AG$15671,MATCH(EPS!$A2056,NoSettings!$A$2:$A$15671,0),MATCH(EPS!R$2,NoSettings!$C$1:$AG$1,0))</f>
        <v>0</v>
      </c>
      <c r="S2056" s="569">
        <f>INDEX(NoSettings!$C$2:$AG$15671,MATCH(EPS!$A2056,NoSettings!$A$2:$A$15671,0),MATCH(EPS!S$2,NoSettings!$C$1:$AG$1,0))</f>
        <v>0</v>
      </c>
      <c r="T2056" s="569">
        <f>INDEX(NoSettings!$C$2:$AG$15671,MATCH(EPS!$A2056,NoSettings!$A$2:$A$15671,0),MATCH(EPS!T$2,NoSettings!$C$1:$AG$1,0))</f>
        <v>0</v>
      </c>
      <c r="U2056" s="569">
        <f>INDEX(NoSettings!$C$2:$AG$15671,MATCH(EPS!$A2056,NoSettings!$A$2:$A$15671,0),MATCH(EPS!U$2,NoSettings!$C$1:$AG$1,0))</f>
        <v>0</v>
      </c>
      <c r="V2056" s="569">
        <f>INDEX(NoSettings!$C$2:$AG$15671,MATCH(EPS!$A2056,NoSettings!$A$2:$A$15671,0),MATCH(EPS!V$2,NoSettings!$C$1:$AG$1,0))</f>
        <v>0</v>
      </c>
      <c r="W2056" s="569">
        <f>INDEX(NoSettings!$C$2:$AG$15671,MATCH(EPS!$A2056,NoSettings!$A$2:$A$15671,0),MATCH(EPS!W$2,NoSettings!$C$1:$AG$1,0))</f>
        <v>0</v>
      </c>
      <c r="X2056" s="569">
        <f>INDEX(NoSettings!$C$2:$AG$15671,MATCH(EPS!$A2056,NoSettings!$A$2:$A$15671,0),MATCH(EPS!X$2,NoSettings!$C$1:$AG$1,0))</f>
        <v>0</v>
      </c>
      <c r="Y2056" s="569">
        <f>INDEX(NoSettings!$C$2:$AG$15671,MATCH(EPS!$A2056,NoSettings!$A$2:$A$15671,0),MATCH(EPS!Y$2,NoSettings!$C$1:$AG$1,0))</f>
        <v>0</v>
      </c>
      <c r="Z2056" s="569">
        <f>INDEX(NoSettings!$C$2:$AG$15671,MATCH(EPS!$A2056,NoSettings!$A$2:$A$15671,0),MATCH(EPS!Z$2,NoSettings!$C$1:$AG$1,0))</f>
        <v>0</v>
      </c>
      <c r="AA2056" s="569">
        <f>INDEX(NoSettings!$C$2:$AG$15671,MATCH(EPS!$A2056,NoSettings!$A$2:$A$15671,0),MATCH(EPS!AA$2,NoSettings!$C$1:$AG$1,0))</f>
        <v>0</v>
      </c>
      <c r="AB2056" s="569">
        <f>INDEX(NoSettings!$C$2:$AG$15671,MATCH(EPS!$A2056,NoSettings!$A$2:$A$15671,0),MATCH(EPS!AB$2,NoSettings!$C$1:$AG$1,0))</f>
        <v>0</v>
      </c>
      <c r="AC2056" s="569">
        <f>INDEX(NoSettings!$C$2:$AG$15671,MATCH(EPS!$A2056,NoSettings!$A$2:$A$15671,0),MATCH(EPS!AC$2,NoSettings!$C$1:$AG$1,0))</f>
        <v>0</v>
      </c>
      <c r="AD2056" s="569">
        <f>INDEX(NoSettings!$C$2:$AG$15671,MATCH(EPS!$A2056,NoSettings!$A$2:$A$15671,0),MATCH(EPS!AD$2,NoSettings!$C$1:$AG$1,0))</f>
        <v>0</v>
      </c>
      <c r="AE2056" s="569">
        <f>INDEX(NoSettings!$C$2:$AG$15671,MATCH(EPS!$A2056,NoSettings!$A$2:$A$15671,0),MATCH(EPS!AE$2,NoSettings!$C$1:$AG$1,0))</f>
        <v>0</v>
      </c>
      <c r="AF2056" s="569">
        <f>INDEX(NoSettings!$C$2:$AG$15671,MATCH(EPS!$A2056,NoSettings!$A$2:$A$15671,0),MATCH(EPS!AF$2,NoSettings!$C$1:$AG$1,0))</f>
        <v>0</v>
      </c>
      <c r="AG2056" s="569">
        <f>INDEX(NoSettings!$C$2:$AG$15671,MATCH(EPS!$A2056,NoSettings!$A$2:$A$15671,0),MATCH(EPS!AG$2,NoSettings!$C$1:$AG$1,0))</f>
        <v>0</v>
      </c>
      <c r="AH2056" s="569">
        <f>INDEX(NoSettings!$C$2:$AG$15671,MATCH(EPS!$A2056,NoSettings!$A$2:$A$15671,0),MATCH(EPS!AH$2,NoSettings!$C$1:$AG$1,0))</f>
        <v>0</v>
      </c>
      <c r="AI2056" s="569">
        <f>INDEX(NoSettings!$C$2:$AG$15671,MATCH(EPS!$A2056,NoSettings!$A$2:$A$15671,0),MATCH(EPS!AI$2,NoSettings!$C$1:$AG$1,0))</f>
        <v>0</v>
      </c>
      <c r="AJ2056" s="569">
        <f>INDEX(NoSettings!$C$2:$AG$15671,MATCH(EPS!$A2056,NoSettings!$A$2:$A$15671,0),MATCH(EPS!AJ$2,NoSettings!$C$1:$AG$1,0))</f>
        <v>0</v>
      </c>
      <c r="AK2056" s="569">
        <f>INDEX(NoSettings!$C$2:$AG$15671,MATCH(EPS!$A2056,NoSettings!$A$2:$A$15671,0),MATCH(EPS!AK$2,NoSettings!$C$1:$AG$1,0))</f>
        <v>0</v>
      </c>
    </row>
    <row r="2057" spans="1:37" hidden="1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569">
        <f>INDEX(NoSettings!$C$2:$AG$15671,MATCH(EPS!$A2057,NoSettings!$A$2:$A$15671,0),MATCH(EPS!G$2,NoSettings!$C$1:$AG$1,0))</f>
        <v>0</v>
      </c>
      <c r="H2057" s="569">
        <f>INDEX(NoSettings!$C$2:$AG$15671,MATCH(EPS!$A2057,NoSettings!$A$2:$A$15671,0),MATCH(EPS!H$2,NoSettings!$C$1:$AG$1,0))</f>
        <v>0</v>
      </c>
      <c r="I2057" s="569">
        <f>INDEX(NoSettings!$C$2:$AG$15671,MATCH(EPS!$A2057,NoSettings!$A$2:$A$15671,0),MATCH(EPS!I$2,NoSettings!$C$1:$AG$1,0))</f>
        <v>0</v>
      </c>
      <c r="J2057" s="569">
        <f>INDEX(NoSettings!$C$2:$AG$15671,MATCH(EPS!$A2057,NoSettings!$A$2:$A$15671,0),MATCH(EPS!J$2,NoSettings!$C$1:$AG$1,0))</f>
        <v>0</v>
      </c>
      <c r="K2057" s="569">
        <f>INDEX(NoSettings!$C$2:$AG$15671,MATCH(EPS!$A2057,NoSettings!$A$2:$A$15671,0),MATCH(EPS!K$2,NoSettings!$C$1:$AG$1,0))</f>
        <v>0</v>
      </c>
      <c r="L2057" s="569">
        <f>INDEX(NoSettings!$C$2:$AG$15671,MATCH(EPS!$A2057,NoSettings!$A$2:$A$15671,0),MATCH(EPS!L$2,NoSettings!$C$1:$AG$1,0))</f>
        <v>0</v>
      </c>
      <c r="M2057" s="569">
        <f>INDEX(NoSettings!$C$2:$AG$15671,MATCH(EPS!$A2057,NoSettings!$A$2:$A$15671,0),MATCH(EPS!M$2,NoSettings!$C$1:$AG$1,0))</f>
        <v>0</v>
      </c>
      <c r="N2057" s="569">
        <f>INDEX(NoSettings!$C$2:$AG$15671,MATCH(EPS!$A2057,NoSettings!$A$2:$A$15671,0),MATCH(EPS!N$2,NoSettings!$C$1:$AG$1,0))</f>
        <v>0</v>
      </c>
      <c r="O2057" s="569">
        <f>INDEX(NoSettings!$C$2:$AG$15671,MATCH(EPS!$A2057,NoSettings!$A$2:$A$15671,0),MATCH(EPS!O$2,NoSettings!$C$1:$AG$1,0))</f>
        <v>0</v>
      </c>
      <c r="P2057" s="569">
        <f>INDEX(NoSettings!$C$2:$AG$15671,MATCH(EPS!$A2057,NoSettings!$A$2:$A$15671,0),MATCH(EPS!P$2,NoSettings!$C$1:$AG$1,0))</f>
        <v>0</v>
      </c>
      <c r="Q2057" s="569">
        <f>INDEX(NoSettings!$C$2:$AG$15671,MATCH(EPS!$A2057,NoSettings!$A$2:$A$15671,0),MATCH(EPS!Q$2,NoSettings!$C$1:$AG$1,0))</f>
        <v>0</v>
      </c>
      <c r="R2057" s="569">
        <f>INDEX(NoSettings!$C$2:$AG$15671,MATCH(EPS!$A2057,NoSettings!$A$2:$A$15671,0),MATCH(EPS!R$2,NoSettings!$C$1:$AG$1,0))</f>
        <v>0</v>
      </c>
      <c r="S2057" s="569">
        <f>INDEX(NoSettings!$C$2:$AG$15671,MATCH(EPS!$A2057,NoSettings!$A$2:$A$15671,0),MATCH(EPS!S$2,NoSettings!$C$1:$AG$1,0))</f>
        <v>0</v>
      </c>
      <c r="T2057" s="569">
        <f>INDEX(NoSettings!$C$2:$AG$15671,MATCH(EPS!$A2057,NoSettings!$A$2:$A$15671,0),MATCH(EPS!T$2,NoSettings!$C$1:$AG$1,0))</f>
        <v>0</v>
      </c>
      <c r="U2057" s="569">
        <f>INDEX(NoSettings!$C$2:$AG$15671,MATCH(EPS!$A2057,NoSettings!$A$2:$A$15671,0),MATCH(EPS!U$2,NoSettings!$C$1:$AG$1,0))</f>
        <v>0</v>
      </c>
      <c r="V2057" s="569">
        <f>INDEX(NoSettings!$C$2:$AG$15671,MATCH(EPS!$A2057,NoSettings!$A$2:$A$15671,0),MATCH(EPS!V$2,NoSettings!$C$1:$AG$1,0))</f>
        <v>0</v>
      </c>
      <c r="W2057" s="569">
        <f>INDEX(NoSettings!$C$2:$AG$15671,MATCH(EPS!$A2057,NoSettings!$A$2:$A$15671,0),MATCH(EPS!W$2,NoSettings!$C$1:$AG$1,0))</f>
        <v>0</v>
      </c>
      <c r="X2057" s="569">
        <f>INDEX(NoSettings!$C$2:$AG$15671,MATCH(EPS!$A2057,NoSettings!$A$2:$A$15671,0),MATCH(EPS!X$2,NoSettings!$C$1:$AG$1,0))</f>
        <v>0</v>
      </c>
      <c r="Y2057" s="569">
        <f>INDEX(NoSettings!$C$2:$AG$15671,MATCH(EPS!$A2057,NoSettings!$A$2:$A$15671,0),MATCH(EPS!Y$2,NoSettings!$C$1:$AG$1,0))</f>
        <v>0</v>
      </c>
      <c r="Z2057" s="569">
        <f>INDEX(NoSettings!$C$2:$AG$15671,MATCH(EPS!$A2057,NoSettings!$A$2:$A$15671,0),MATCH(EPS!Z$2,NoSettings!$C$1:$AG$1,0))</f>
        <v>0</v>
      </c>
      <c r="AA2057" s="569">
        <f>INDEX(NoSettings!$C$2:$AG$15671,MATCH(EPS!$A2057,NoSettings!$A$2:$A$15671,0),MATCH(EPS!AA$2,NoSettings!$C$1:$AG$1,0))</f>
        <v>0</v>
      </c>
      <c r="AB2057" s="569">
        <f>INDEX(NoSettings!$C$2:$AG$15671,MATCH(EPS!$A2057,NoSettings!$A$2:$A$15671,0),MATCH(EPS!AB$2,NoSettings!$C$1:$AG$1,0))</f>
        <v>0</v>
      </c>
      <c r="AC2057" s="569">
        <f>INDEX(NoSettings!$C$2:$AG$15671,MATCH(EPS!$A2057,NoSettings!$A$2:$A$15671,0),MATCH(EPS!AC$2,NoSettings!$C$1:$AG$1,0))</f>
        <v>0</v>
      </c>
      <c r="AD2057" s="569">
        <f>INDEX(NoSettings!$C$2:$AG$15671,MATCH(EPS!$A2057,NoSettings!$A$2:$A$15671,0),MATCH(EPS!AD$2,NoSettings!$C$1:$AG$1,0))</f>
        <v>0</v>
      </c>
      <c r="AE2057" s="569">
        <f>INDEX(NoSettings!$C$2:$AG$15671,MATCH(EPS!$A2057,NoSettings!$A$2:$A$15671,0),MATCH(EPS!AE$2,NoSettings!$C$1:$AG$1,0))</f>
        <v>0</v>
      </c>
      <c r="AF2057" s="569">
        <f>INDEX(NoSettings!$C$2:$AG$15671,MATCH(EPS!$A2057,NoSettings!$A$2:$A$15671,0),MATCH(EPS!AF$2,NoSettings!$C$1:$AG$1,0))</f>
        <v>0</v>
      </c>
      <c r="AG2057" s="569">
        <f>INDEX(NoSettings!$C$2:$AG$15671,MATCH(EPS!$A2057,NoSettings!$A$2:$A$15671,0),MATCH(EPS!AG$2,NoSettings!$C$1:$AG$1,0))</f>
        <v>0</v>
      </c>
      <c r="AH2057" s="569">
        <f>INDEX(NoSettings!$C$2:$AG$15671,MATCH(EPS!$A2057,NoSettings!$A$2:$A$15671,0),MATCH(EPS!AH$2,NoSettings!$C$1:$AG$1,0))</f>
        <v>0</v>
      </c>
      <c r="AI2057" s="569">
        <f>INDEX(NoSettings!$C$2:$AG$15671,MATCH(EPS!$A2057,NoSettings!$A$2:$A$15671,0),MATCH(EPS!AI$2,NoSettings!$C$1:$AG$1,0))</f>
        <v>0</v>
      </c>
      <c r="AJ2057" s="569">
        <f>INDEX(NoSettings!$C$2:$AG$15671,MATCH(EPS!$A2057,NoSettings!$A$2:$A$15671,0),MATCH(EPS!AJ$2,NoSettings!$C$1:$AG$1,0))</f>
        <v>0</v>
      </c>
      <c r="AK2057" s="569">
        <f>INDEX(NoSettings!$C$2:$AG$15671,MATCH(EPS!$A2057,NoSettings!$A$2:$A$15671,0),MATCH(EPS!AK$2,NoSettings!$C$1:$AG$1,0))</f>
        <v>0</v>
      </c>
    </row>
    <row r="2058" spans="1:37" hidden="1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569">
        <f>INDEX(NoSettings!$C$2:$AG$15671,MATCH(EPS!$A2058,NoSettings!$A$2:$A$15671,0),MATCH(EPS!G$2,NoSettings!$C$1:$AG$1,0))</f>
        <v>0</v>
      </c>
      <c r="H2058" s="569">
        <f>INDEX(NoSettings!$C$2:$AG$15671,MATCH(EPS!$A2058,NoSettings!$A$2:$A$15671,0),MATCH(EPS!H$2,NoSettings!$C$1:$AG$1,0))</f>
        <v>0</v>
      </c>
      <c r="I2058" s="569">
        <f>INDEX(NoSettings!$C$2:$AG$15671,MATCH(EPS!$A2058,NoSettings!$A$2:$A$15671,0),MATCH(EPS!I$2,NoSettings!$C$1:$AG$1,0))</f>
        <v>0</v>
      </c>
      <c r="J2058" s="569">
        <f>INDEX(NoSettings!$C$2:$AG$15671,MATCH(EPS!$A2058,NoSettings!$A$2:$A$15671,0),MATCH(EPS!J$2,NoSettings!$C$1:$AG$1,0))</f>
        <v>0</v>
      </c>
      <c r="K2058" s="569">
        <f>INDEX(NoSettings!$C$2:$AG$15671,MATCH(EPS!$A2058,NoSettings!$A$2:$A$15671,0),MATCH(EPS!K$2,NoSettings!$C$1:$AG$1,0))</f>
        <v>0</v>
      </c>
      <c r="L2058" s="569">
        <f>INDEX(NoSettings!$C$2:$AG$15671,MATCH(EPS!$A2058,NoSettings!$A$2:$A$15671,0),MATCH(EPS!L$2,NoSettings!$C$1:$AG$1,0))</f>
        <v>0</v>
      </c>
      <c r="M2058" s="569">
        <f>INDEX(NoSettings!$C$2:$AG$15671,MATCH(EPS!$A2058,NoSettings!$A$2:$A$15671,0),MATCH(EPS!M$2,NoSettings!$C$1:$AG$1,0))</f>
        <v>0</v>
      </c>
      <c r="N2058" s="569">
        <f>INDEX(NoSettings!$C$2:$AG$15671,MATCH(EPS!$A2058,NoSettings!$A$2:$A$15671,0),MATCH(EPS!N$2,NoSettings!$C$1:$AG$1,0))</f>
        <v>0</v>
      </c>
      <c r="O2058" s="569">
        <f>INDEX(NoSettings!$C$2:$AG$15671,MATCH(EPS!$A2058,NoSettings!$A$2:$A$15671,0),MATCH(EPS!O$2,NoSettings!$C$1:$AG$1,0))</f>
        <v>0</v>
      </c>
      <c r="P2058" s="569">
        <f>INDEX(NoSettings!$C$2:$AG$15671,MATCH(EPS!$A2058,NoSettings!$A$2:$A$15671,0),MATCH(EPS!P$2,NoSettings!$C$1:$AG$1,0))</f>
        <v>0</v>
      </c>
      <c r="Q2058" s="569">
        <f>INDEX(NoSettings!$C$2:$AG$15671,MATCH(EPS!$A2058,NoSettings!$A$2:$A$15671,0),MATCH(EPS!Q$2,NoSettings!$C$1:$AG$1,0))</f>
        <v>0</v>
      </c>
      <c r="R2058" s="569">
        <f>INDEX(NoSettings!$C$2:$AG$15671,MATCH(EPS!$A2058,NoSettings!$A$2:$A$15671,0),MATCH(EPS!R$2,NoSettings!$C$1:$AG$1,0))</f>
        <v>0</v>
      </c>
      <c r="S2058" s="569">
        <f>INDEX(NoSettings!$C$2:$AG$15671,MATCH(EPS!$A2058,NoSettings!$A$2:$A$15671,0),MATCH(EPS!S$2,NoSettings!$C$1:$AG$1,0))</f>
        <v>0</v>
      </c>
      <c r="T2058" s="569">
        <f>INDEX(NoSettings!$C$2:$AG$15671,MATCH(EPS!$A2058,NoSettings!$A$2:$A$15671,0),MATCH(EPS!T$2,NoSettings!$C$1:$AG$1,0))</f>
        <v>0</v>
      </c>
      <c r="U2058" s="569">
        <f>INDEX(NoSettings!$C$2:$AG$15671,MATCH(EPS!$A2058,NoSettings!$A$2:$A$15671,0),MATCH(EPS!U$2,NoSettings!$C$1:$AG$1,0))</f>
        <v>0</v>
      </c>
      <c r="V2058" s="569">
        <f>INDEX(NoSettings!$C$2:$AG$15671,MATCH(EPS!$A2058,NoSettings!$A$2:$A$15671,0),MATCH(EPS!V$2,NoSettings!$C$1:$AG$1,0))</f>
        <v>0</v>
      </c>
      <c r="W2058" s="569">
        <f>INDEX(NoSettings!$C$2:$AG$15671,MATCH(EPS!$A2058,NoSettings!$A$2:$A$15671,0),MATCH(EPS!W$2,NoSettings!$C$1:$AG$1,0))</f>
        <v>0</v>
      </c>
      <c r="X2058" s="569">
        <f>INDEX(NoSettings!$C$2:$AG$15671,MATCH(EPS!$A2058,NoSettings!$A$2:$A$15671,0),MATCH(EPS!X$2,NoSettings!$C$1:$AG$1,0))</f>
        <v>0</v>
      </c>
      <c r="Y2058" s="569">
        <f>INDEX(NoSettings!$C$2:$AG$15671,MATCH(EPS!$A2058,NoSettings!$A$2:$A$15671,0),MATCH(EPS!Y$2,NoSettings!$C$1:$AG$1,0))</f>
        <v>0</v>
      </c>
      <c r="Z2058" s="569">
        <f>INDEX(NoSettings!$C$2:$AG$15671,MATCH(EPS!$A2058,NoSettings!$A$2:$A$15671,0),MATCH(EPS!Z$2,NoSettings!$C$1:$AG$1,0))</f>
        <v>0</v>
      </c>
      <c r="AA2058" s="569">
        <f>INDEX(NoSettings!$C$2:$AG$15671,MATCH(EPS!$A2058,NoSettings!$A$2:$A$15671,0),MATCH(EPS!AA$2,NoSettings!$C$1:$AG$1,0))</f>
        <v>0</v>
      </c>
      <c r="AB2058" s="569">
        <f>INDEX(NoSettings!$C$2:$AG$15671,MATCH(EPS!$A2058,NoSettings!$A$2:$A$15671,0),MATCH(EPS!AB$2,NoSettings!$C$1:$AG$1,0))</f>
        <v>0</v>
      </c>
      <c r="AC2058" s="569">
        <f>INDEX(NoSettings!$C$2:$AG$15671,MATCH(EPS!$A2058,NoSettings!$A$2:$A$15671,0),MATCH(EPS!AC$2,NoSettings!$C$1:$AG$1,0))</f>
        <v>0</v>
      </c>
      <c r="AD2058" s="569">
        <f>INDEX(NoSettings!$C$2:$AG$15671,MATCH(EPS!$A2058,NoSettings!$A$2:$A$15671,0),MATCH(EPS!AD$2,NoSettings!$C$1:$AG$1,0))</f>
        <v>0</v>
      </c>
      <c r="AE2058" s="569">
        <f>INDEX(NoSettings!$C$2:$AG$15671,MATCH(EPS!$A2058,NoSettings!$A$2:$A$15671,0),MATCH(EPS!AE$2,NoSettings!$C$1:$AG$1,0))</f>
        <v>0</v>
      </c>
      <c r="AF2058" s="569">
        <f>INDEX(NoSettings!$C$2:$AG$15671,MATCH(EPS!$A2058,NoSettings!$A$2:$A$15671,0),MATCH(EPS!AF$2,NoSettings!$C$1:$AG$1,0))</f>
        <v>0</v>
      </c>
      <c r="AG2058" s="569">
        <f>INDEX(NoSettings!$C$2:$AG$15671,MATCH(EPS!$A2058,NoSettings!$A$2:$A$15671,0),MATCH(EPS!AG$2,NoSettings!$C$1:$AG$1,0))</f>
        <v>0</v>
      </c>
      <c r="AH2058" s="569">
        <f>INDEX(NoSettings!$C$2:$AG$15671,MATCH(EPS!$A2058,NoSettings!$A$2:$A$15671,0),MATCH(EPS!AH$2,NoSettings!$C$1:$AG$1,0))</f>
        <v>0</v>
      </c>
      <c r="AI2058" s="569">
        <f>INDEX(NoSettings!$C$2:$AG$15671,MATCH(EPS!$A2058,NoSettings!$A$2:$A$15671,0),MATCH(EPS!AI$2,NoSettings!$C$1:$AG$1,0))</f>
        <v>0</v>
      </c>
      <c r="AJ2058" s="569">
        <f>INDEX(NoSettings!$C$2:$AG$15671,MATCH(EPS!$A2058,NoSettings!$A$2:$A$15671,0),MATCH(EPS!AJ$2,NoSettings!$C$1:$AG$1,0))</f>
        <v>0</v>
      </c>
      <c r="AK2058" s="569">
        <f>INDEX(NoSettings!$C$2:$AG$15671,MATCH(EPS!$A2058,NoSettings!$A$2:$A$15671,0),MATCH(EPS!AK$2,NoSettings!$C$1:$AG$1,0))</f>
        <v>0</v>
      </c>
    </row>
    <row r="2059" spans="1:37" hidden="1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569">
        <f>INDEX(NoSettings!$C$2:$AG$15671,MATCH(EPS!$A2059,NoSettings!$A$2:$A$15671,0),MATCH(EPS!G$2,NoSettings!$C$1:$AG$1,0))</f>
        <v>0</v>
      </c>
      <c r="H2059" s="569">
        <f>INDEX(NoSettings!$C$2:$AG$15671,MATCH(EPS!$A2059,NoSettings!$A$2:$A$15671,0),MATCH(EPS!H$2,NoSettings!$C$1:$AG$1,0))</f>
        <v>0</v>
      </c>
      <c r="I2059" s="569">
        <f>INDEX(NoSettings!$C$2:$AG$15671,MATCH(EPS!$A2059,NoSettings!$A$2:$A$15671,0),MATCH(EPS!I$2,NoSettings!$C$1:$AG$1,0))</f>
        <v>0</v>
      </c>
      <c r="J2059" s="569">
        <f>INDEX(NoSettings!$C$2:$AG$15671,MATCH(EPS!$A2059,NoSettings!$A$2:$A$15671,0),MATCH(EPS!J$2,NoSettings!$C$1:$AG$1,0))</f>
        <v>0</v>
      </c>
      <c r="K2059" s="569">
        <f>INDEX(NoSettings!$C$2:$AG$15671,MATCH(EPS!$A2059,NoSettings!$A$2:$A$15671,0),MATCH(EPS!K$2,NoSettings!$C$1:$AG$1,0))</f>
        <v>0</v>
      </c>
      <c r="L2059" s="569">
        <f>INDEX(NoSettings!$C$2:$AG$15671,MATCH(EPS!$A2059,NoSettings!$A$2:$A$15671,0),MATCH(EPS!L$2,NoSettings!$C$1:$AG$1,0))</f>
        <v>0</v>
      </c>
      <c r="M2059" s="569">
        <f>INDEX(NoSettings!$C$2:$AG$15671,MATCH(EPS!$A2059,NoSettings!$A$2:$A$15671,0),MATCH(EPS!M$2,NoSettings!$C$1:$AG$1,0))</f>
        <v>0</v>
      </c>
      <c r="N2059" s="569">
        <f>INDEX(NoSettings!$C$2:$AG$15671,MATCH(EPS!$A2059,NoSettings!$A$2:$A$15671,0),MATCH(EPS!N$2,NoSettings!$C$1:$AG$1,0))</f>
        <v>0</v>
      </c>
      <c r="O2059" s="569">
        <f>INDEX(NoSettings!$C$2:$AG$15671,MATCH(EPS!$A2059,NoSettings!$A$2:$A$15671,0),MATCH(EPS!O$2,NoSettings!$C$1:$AG$1,0))</f>
        <v>0</v>
      </c>
      <c r="P2059" s="569">
        <f>INDEX(NoSettings!$C$2:$AG$15671,MATCH(EPS!$A2059,NoSettings!$A$2:$A$15671,0),MATCH(EPS!P$2,NoSettings!$C$1:$AG$1,0))</f>
        <v>0</v>
      </c>
      <c r="Q2059" s="569">
        <f>INDEX(NoSettings!$C$2:$AG$15671,MATCH(EPS!$A2059,NoSettings!$A$2:$A$15671,0),MATCH(EPS!Q$2,NoSettings!$C$1:$AG$1,0))</f>
        <v>0</v>
      </c>
      <c r="R2059" s="569">
        <f>INDEX(NoSettings!$C$2:$AG$15671,MATCH(EPS!$A2059,NoSettings!$A$2:$A$15671,0),MATCH(EPS!R$2,NoSettings!$C$1:$AG$1,0))</f>
        <v>0</v>
      </c>
      <c r="S2059" s="569">
        <f>INDEX(NoSettings!$C$2:$AG$15671,MATCH(EPS!$A2059,NoSettings!$A$2:$A$15671,0),MATCH(EPS!S$2,NoSettings!$C$1:$AG$1,0))</f>
        <v>0</v>
      </c>
      <c r="T2059" s="569">
        <f>INDEX(NoSettings!$C$2:$AG$15671,MATCH(EPS!$A2059,NoSettings!$A$2:$A$15671,0),MATCH(EPS!T$2,NoSettings!$C$1:$AG$1,0))</f>
        <v>0</v>
      </c>
      <c r="U2059" s="569">
        <f>INDEX(NoSettings!$C$2:$AG$15671,MATCH(EPS!$A2059,NoSettings!$A$2:$A$15671,0),MATCH(EPS!U$2,NoSettings!$C$1:$AG$1,0))</f>
        <v>0</v>
      </c>
      <c r="V2059" s="569">
        <f>INDEX(NoSettings!$C$2:$AG$15671,MATCH(EPS!$A2059,NoSettings!$A$2:$A$15671,0),MATCH(EPS!V$2,NoSettings!$C$1:$AG$1,0))</f>
        <v>0</v>
      </c>
      <c r="W2059" s="569">
        <f>INDEX(NoSettings!$C$2:$AG$15671,MATCH(EPS!$A2059,NoSettings!$A$2:$A$15671,0),MATCH(EPS!W$2,NoSettings!$C$1:$AG$1,0))</f>
        <v>0</v>
      </c>
      <c r="X2059" s="569">
        <f>INDEX(NoSettings!$C$2:$AG$15671,MATCH(EPS!$A2059,NoSettings!$A$2:$A$15671,0),MATCH(EPS!X$2,NoSettings!$C$1:$AG$1,0))</f>
        <v>0</v>
      </c>
      <c r="Y2059" s="569">
        <f>INDEX(NoSettings!$C$2:$AG$15671,MATCH(EPS!$A2059,NoSettings!$A$2:$A$15671,0),MATCH(EPS!Y$2,NoSettings!$C$1:$AG$1,0))</f>
        <v>0</v>
      </c>
      <c r="Z2059" s="569">
        <f>INDEX(NoSettings!$C$2:$AG$15671,MATCH(EPS!$A2059,NoSettings!$A$2:$A$15671,0),MATCH(EPS!Z$2,NoSettings!$C$1:$AG$1,0))</f>
        <v>0</v>
      </c>
      <c r="AA2059" s="569">
        <f>INDEX(NoSettings!$C$2:$AG$15671,MATCH(EPS!$A2059,NoSettings!$A$2:$A$15671,0),MATCH(EPS!AA$2,NoSettings!$C$1:$AG$1,0))</f>
        <v>0</v>
      </c>
      <c r="AB2059" s="569">
        <f>INDEX(NoSettings!$C$2:$AG$15671,MATCH(EPS!$A2059,NoSettings!$A$2:$A$15671,0),MATCH(EPS!AB$2,NoSettings!$C$1:$AG$1,0))</f>
        <v>0</v>
      </c>
      <c r="AC2059" s="569">
        <f>INDEX(NoSettings!$C$2:$AG$15671,MATCH(EPS!$A2059,NoSettings!$A$2:$A$15671,0),MATCH(EPS!AC$2,NoSettings!$C$1:$AG$1,0))</f>
        <v>0</v>
      </c>
      <c r="AD2059" s="569">
        <f>INDEX(NoSettings!$C$2:$AG$15671,MATCH(EPS!$A2059,NoSettings!$A$2:$A$15671,0),MATCH(EPS!AD$2,NoSettings!$C$1:$AG$1,0))</f>
        <v>0</v>
      </c>
      <c r="AE2059" s="569">
        <f>INDEX(NoSettings!$C$2:$AG$15671,MATCH(EPS!$A2059,NoSettings!$A$2:$A$15671,0),MATCH(EPS!AE$2,NoSettings!$C$1:$AG$1,0))</f>
        <v>0</v>
      </c>
      <c r="AF2059" s="569">
        <f>INDEX(NoSettings!$C$2:$AG$15671,MATCH(EPS!$A2059,NoSettings!$A$2:$A$15671,0),MATCH(EPS!AF$2,NoSettings!$C$1:$AG$1,0))</f>
        <v>0</v>
      </c>
      <c r="AG2059" s="569">
        <f>INDEX(NoSettings!$C$2:$AG$15671,MATCH(EPS!$A2059,NoSettings!$A$2:$A$15671,0),MATCH(EPS!AG$2,NoSettings!$C$1:$AG$1,0))</f>
        <v>0</v>
      </c>
      <c r="AH2059" s="569">
        <f>INDEX(NoSettings!$C$2:$AG$15671,MATCH(EPS!$A2059,NoSettings!$A$2:$A$15671,0),MATCH(EPS!AH$2,NoSettings!$C$1:$AG$1,0))</f>
        <v>0</v>
      </c>
      <c r="AI2059" s="569">
        <f>INDEX(NoSettings!$C$2:$AG$15671,MATCH(EPS!$A2059,NoSettings!$A$2:$A$15671,0),MATCH(EPS!AI$2,NoSettings!$C$1:$AG$1,0))</f>
        <v>0</v>
      </c>
      <c r="AJ2059" s="569">
        <f>INDEX(NoSettings!$C$2:$AG$15671,MATCH(EPS!$A2059,NoSettings!$A$2:$A$15671,0),MATCH(EPS!AJ$2,NoSettings!$C$1:$AG$1,0))</f>
        <v>0</v>
      </c>
      <c r="AK2059" s="569">
        <f>INDEX(NoSettings!$C$2:$AG$15671,MATCH(EPS!$A2059,NoSettings!$A$2:$A$15671,0),MATCH(EPS!AK$2,NoSettings!$C$1:$AG$1,0))</f>
        <v>0</v>
      </c>
    </row>
    <row r="2060" spans="1:37" hidden="1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569">
        <f>INDEX(NoSettings!$C$2:$AG$15671,MATCH(EPS!$A2060,NoSettings!$A$2:$A$15671,0),MATCH(EPS!G$2,NoSettings!$C$1:$AG$1,0))</f>
        <v>0</v>
      </c>
      <c r="H2060" s="569">
        <f>INDEX(NoSettings!$C$2:$AG$15671,MATCH(EPS!$A2060,NoSettings!$A$2:$A$15671,0),MATCH(EPS!H$2,NoSettings!$C$1:$AG$1,0))</f>
        <v>0</v>
      </c>
      <c r="I2060" s="569">
        <f>INDEX(NoSettings!$C$2:$AG$15671,MATCH(EPS!$A2060,NoSettings!$A$2:$A$15671,0),MATCH(EPS!I$2,NoSettings!$C$1:$AG$1,0))</f>
        <v>0</v>
      </c>
      <c r="J2060" s="569">
        <f>INDEX(NoSettings!$C$2:$AG$15671,MATCH(EPS!$A2060,NoSettings!$A$2:$A$15671,0),MATCH(EPS!J$2,NoSettings!$C$1:$AG$1,0))</f>
        <v>0</v>
      </c>
      <c r="K2060" s="569">
        <f>INDEX(NoSettings!$C$2:$AG$15671,MATCH(EPS!$A2060,NoSettings!$A$2:$A$15671,0),MATCH(EPS!K$2,NoSettings!$C$1:$AG$1,0))</f>
        <v>0</v>
      </c>
      <c r="L2060" s="569">
        <f>INDEX(NoSettings!$C$2:$AG$15671,MATCH(EPS!$A2060,NoSettings!$A$2:$A$15671,0),MATCH(EPS!L$2,NoSettings!$C$1:$AG$1,0))</f>
        <v>0</v>
      </c>
      <c r="M2060" s="569">
        <f>INDEX(NoSettings!$C$2:$AG$15671,MATCH(EPS!$A2060,NoSettings!$A$2:$A$15671,0),MATCH(EPS!M$2,NoSettings!$C$1:$AG$1,0))</f>
        <v>0</v>
      </c>
      <c r="N2060" s="569">
        <f>INDEX(NoSettings!$C$2:$AG$15671,MATCH(EPS!$A2060,NoSettings!$A$2:$A$15671,0),MATCH(EPS!N$2,NoSettings!$C$1:$AG$1,0))</f>
        <v>0</v>
      </c>
      <c r="O2060" s="569">
        <f>INDEX(NoSettings!$C$2:$AG$15671,MATCH(EPS!$A2060,NoSettings!$A$2:$A$15671,0),MATCH(EPS!O$2,NoSettings!$C$1:$AG$1,0))</f>
        <v>0</v>
      </c>
      <c r="P2060" s="569">
        <f>INDEX(NoSettings!$C$2:$AG$15671,MATCH(EPS!$A2060,NoSettings!$A$2:$A$15671,0),MATCH(EPS!P$2,NoSettings!$C$1:$AG$1,0))</f>
        <v>0</v>
      </c>
      <c r="Q2060" s="569">
        <f>INDEX(NoSettings!$C$2:$AG$15671,MATCH(EPS!$A2060,NoSettings!$A$2:$A$15671,0),MATCH(EPS!Q$2,NoSettings!$C$1:$AG$1,0))</f>
        <v>0</v>
      </c>
      <c r="R2060" s="569">
        <f>INDEX(NoSettings!$C$2:$AG$15671,MATCH(EPS!$A2060,NoSettings!$A$2:$A$15671,0),MATCH(EPS!R$2,NoSettings!$C$1:$AG$1,0))</f>
        <v>0</v>
      </c>
      <c r="S2060" s="569">
        <f>INDEX(NoSettings!$C$2:$AG$15671,MATCH(EPS!$A2060,NoSettings!$A$2:$A$15671,0),MATCH(EPS!S$2,NoSettings!$C$1:$AG$1,0))</f>
        <v>0</v>
      </c>
      <c r="T2060" s="569">
        <f>INDEX(NoSettings!$C$2:$AG$15671,MATCH(EPS!$A2060,NoSettings!$A$2:$A$15671,0),MATCH(EPS!T$2,NoSettings!$C$1:$AG$1,0))</f>
        <v>0</v>
      </c>
      <c r="U2060" s="569">
        <f>INDEX(NoSettings!$C$2:$AG$15671,MATCH(EPS!$A2060,NoSettings!$A$2:$A$15671,0),MATCH(EPS!U$2,NoSettings!$C$1:$AG$1,0))</f>
        <v>0</v>
      </c>
      <c r="V2060" s="569">
        <f>INDEX(NoSettings!$C$2:$AG$15671,MATCH(EPS!$A2060,NoSettings!$A$2:$A$15671,0),MATCH(EPS!V$2,NoSettings!$C$1:$AG$1,0))</f>
        <v>0</v>
      </c>
      <c r="W2060" s="569">
        <f>INDEX(NoSettings!$C$2:$AG$15671,MATCH(EPS!$A2060,NoSettings!$A$2:$A$15671,0),MATCH(EPS!W$2,NoSettings!$C$1:$AG$1,0))</f>
        <v>0</v>
      </c>
      <c r="X2060" s="569">
        <f>INDEX(NoSettings!$C$2:$AG$15671,MATCH(EPS!$A2060,NoSettings!$A$2:$A$15671,0),MATCH(EPS!X$2,NoSettings!$C$1:$AG$1,0))</f>
        <v>0</v>
      </c>
      <c r="Y2060" s="569">
        <f>INDEX(NoSettings!$C$2:$AG$15671,MATCH(EPS!$A2060,NoSettings!$A$2:$A$15671,0),MATCH(EPS!Y$2,NoSettings!$C$1:$AG$1,0))</f>
        <v>0</v>
      </c>
      <c r="Z2060" s="569">
        <f>INDEX(NoSettings!$C$2:$AG$15671,MATCH(EPS!$A2060,NoSettings!$A$2:$A$15671,0),MATCH(EPS!Z$2,NoSettings!$C$1:$AG$1,0))</f>
        <v>0</v>
      </c>
      <c r="AA2060" s="569">
        <f>INDEX(NoSettings!$C$2:$AG$15671,MATCH(EPS!$A2060,NoSettings!$A$2:$A$15671,0),MATCH(EPS!AA$2,NoSettings!$C$1:$AG$1,0))</f>
        <v>0</v>
      </c>
      <c r="AB2060" s="569">
        <f>INDEX(NoSettings!$C$2:$AG$15671,MATCH(EPS!$A2060,NoSettings!$A$2:$A$15671,0),MATCH(EPS!AB$2,NoSettings!$C$1:$AG$1,0))</f>
        <v>0</v>
      </c>
      <c r="AC2060" s="569">
        <f>INDEX(NoSettings!$C$2:$AG$15671,MATCH(EPS!$A2060,NoSettings!$A$2:$A$15671,0),MATCH(EPS!AC$2,NoSettings!$C$1:$AG$1,0))</f>
        <v>0</v>
      </c>
      <c r="AD2060" s="569">
        <f>INDEX(NoSettings!$C$2:$AG$15671,MATCH(EPS!$A2060,NoSettings!$A$2:$A$15671,0),MATCH(EPS!AD$2,NoSettings!$C$1:$AG$1,0))</f>
        <v>0</v>
      </c>
      <c r="AE2060" s="569">
        <f>INDEX(NoSettings!$C$2:$AG$15671,MATCH(EPS!$A2060,NoSettings!$A$2:$A$15671,0),MATCH(EPS!AE$2,NoSettings!$C$1:$AG$1,0))</f>
        <v>0</v>
      </c>
      <c r="AF2060" s="569">
        <f>INDEX(NoSettings!$C$2:$AG$15671,MATCH(EPS!$A2060,NoSettings!$A$2:$A$15671,0),MATCH(EPS!AF$2,NoSettings!$C$1:$AG$1,0))</f>
        <v>0</v>
      </c>
      <c r="AG2060" s="569">
        <f>INDEX(NoSettings!$C$2:$AG$15671,MATCH(EPS!$A2060,NoSettings!$A$2:$A$15671,0),MATCH(EPS!AG$2,NoSettings!$C$1:$AG$1,0))</f>
        <v>0</v>
      </c>
      <c r="AH2060" s="569">
        <f>INDEX(NoSettings!$C$2:$AG$15671,MATCH(EPS!$A2060,NoSettings!$A$2:$A$15671,0),MATCH(EPS!AH$2,NoSettings!$C$1:$AG$1,0))</f>
        <v>0</v>
      </c>
      <c r="AI2060" s="569">
        <f>INDEX(NoSettings!$C$2:$AG$15671,MATCH(EPS!$A2060,NoSettings!$A$2:$A$15671,0),MATCH(EPS!AI$2,NoSettings!$C$1:$AG$1,0))</f>
        <v>0</v>
      </c>
      <c r="AJ2060" s="569">
        <f>INDEX(NoSettings!$C$2:$AG$15671,MATCH(EPS!$A2060,NoSettings!$A$2:$A$15671,0),MATCH(EPS!AJ$2,NoSettings!$C$1:$AG$1,0))</f>
        <v>0</v>
      </c>
      <c r="AK2060" s="569">
        <f>INDEX(NoSettings!$C$2:$AG$15671,MATCH(EPS!$A2060,NoSettings!$A$2:$A$15671,0),MATCH(EPS!AK$2,NoSettings!$C$1:$AG$1,0))</f>
        <v>0</v>
      </c>
    </row>
    <row r="2061" spans="1:37" hidden="1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569">
        <f>INDEX(NoSettings!$C$2:$AG$15671,MATCH(EPS!$A2061,NoSettings!$A$2:$A$15671,0),MATCH(EPS!G$2,NoSettings!$C$1:$AG$1,0))</f>
        <v>11146800</v>
      </c>
      <c r="H2061" s="569">
        <f>INDEX(NoSettings!$C$2:$AG$15671,MATCH(EPS!$A2061,NoSettings!$A$2:$A$15671,0),MATCH(EPS!H$2,NoSettings!$C$1:$AG$1,0))</f>
        <v>10915100</v>
      </c>
      <c r="I2061" s="569">
        <f>INDEX(NoSettings!$C$2:$AG$15671,MATCH(EPS!$A2061,NoSettings!$A$2:$A$15671,0),MATCH(EPS!I$2,NoSettings!$C$1:$AG$1,0))</f>
        <v>9206030</v>
      </c>
      <c r="J2061" s="569">
        <f>INDEX(NoSettings!$C$2:$AG$15671,MATCH(EPS!$A2061,NoSettings!$A$2:$A$15671,0),MATCH(EPS!J$2,NoSettings!$C$1:$AG$1,0))</f>
        <v>7573280</v>
      </c>
      <c r="K2061" s="569">
        <f>INDEX(NoSettings!$C$2:$AG$15671,MATCH(EPS!$A2061,NoSettings!$A$2:$A$15671,0),MATCH(EPS!K$2,NoSettings!$C$1:$AG$1,0))</f>
        <v>6043330</v>
      </c>
      <c r="L2061" s="569">
        <f>INDEX(NoSettings!$C$2:$AG$15671,MATCH(EPS!$A2061,NoSettings!$A$2:$A$15671,0),MATCH(EPS!L$2,NoSettings!$C$1:$AG$1,0))</f>
        <v>4648720</v>
      </c>
      <c r="M2061" s="569">
        <f>INDEX(NoSettings!$C$2:$AG$15671,MATCH(EPS!$A2061,NoSettings!$A$2:$A$15671,0),MATCH(EPS!M$2,NoSettings!$C$1:$AG$1,0))</f>
        <v>3421460</v>
      </c>
      <c r="N2061" s="569">
        <f>INDEX(NoSettings!$C$2:$AG$15671,MATCH(EPS!$A2061,NoSettings!$A$2:$A$15671,0),MATCH(EPS!N$2,NoSettings!$C$1:$AG$1,0))</f>
        <v>2383490</v>
      </c>
      <c r="O2061" s="569">
        <f>INDEX(NoSettings!$C$2:$AG$15671,MATCH(EPS!$A2061,NoSettings!$A$2:$A$15671,0),MATCH(EPS!O$2,NoSettings!$C$1:$AG$1,0))</f>
        <v>1529160</v>
      </c>
      <c r="P2061" s="569">
        <f>INDEX(NoSettings!$C$2:$AG$15671,MATCH(EPS!$A2061,NoSettings!$A$2:$A$15671,0),MATCH(EPS!P$2,NoSettings!$C$1:$AG$1,0))</f>
        <v>861666</v>
      </c>
      <c r="Q2061" s="569">
        <f>INDEX(NoSettings!$C$2:$AG$15671,MATCH(EPS!$A2061,NoSettings!$A$2:$A$15671,0),MATCH(EPS!Q$2,NoSettings!$C$1:$AG$1,0))</f>
        <v>383399</v>
      </c>
      <c r="R2061" s="569">
        <f>INDEX(NoSettings!$C$2:$AG$15671,MATCH(EPS!$A2061,NoSettings!$A$2:$A$15671,0),MATCH(EPS!R$2,NoSettings!$C$1:$AG$1,0))</f>
        <v>95897.5</v>
      </c>
      <c r="S2061" s="569">
        <f>INDEX(NoSettings!$C$2:$AG$15671,MATCH(EPS!$A2061,NoSettings!$A$2:$A$15671,0),MATCH(EPS!S$2,NoSettings!$C$1:$AG$1,0))</f>
        <v>0</v>
      </c>
      <c r="T2061" s="569">
        <f>INDEX(NoSettings!$C$2:$AG$15671,MATCH(EPS!$A2061,NoSettings!$A$2:$A$15671,0),MATCH(EPS!T$2,NoSettings!$C$1:$AG$1,0))</f>
        <v>0</v>
      </c>
      <c r="U2061" s="569">
        <f>INDEX(NoSettings!$C$2:$AG$15671,MATCH(EPS!$A2061,NoSettings!$A$2:$A$15671,0),MATCH(EPS!U$2,NoSettings!$C$1:$AG$1,0))</f>
        <v>0</v>
      </c>
      <c r="V2061" s="569">
        <f>INDEX(NoSettings!$C$2:$AG$15671,MATCH(EPS!$A2061,NoSettings!$A$2:$A$15671,0),MATCH(EPS!V$2,NoSettings!$C$1:$AG$1,0))</f>
        <v>0</v>
      </c>
      <c r="W2061" s="569">
        <f>INDEX(NoSettings!$C$2:$AG$15671,MATCH(EPS!$A2061,NoSettings!$A$2:$A$15671,0),MATCH(EPS!W$2,NoSettings!$C$1:$AG$1,0))</f>
        <v>0</v>
      </c>
      <c r="X2061" s="569">
        <f>INDEX(NoSettings!$C$2:$AG$15671,MATCH(EPS!$A2061,NoSettings!$A$2:$A$15671,0),MATCH(EPS!X$2,NoSettings!$C$1:$AG$1,0))</f>
        <v>0</v>
      </c>
      <c r="Y2061" s="569">
        <f>INDEX(NoSettings!$C$2:$AG$15671,MATCH(EPS!$A2061,NoSettings!$A$2:$A$15671,0),MATCH(EPS!Y$2,NoSettings!$C$1:$AG$1,0))</f>
        <v>0</v>
      </c>
      <c r="Z2061" s="569">
        <f>INDEX(NoSettings!$C$2:$AG$15671,MATCH(EPS!$A2061,NoSettings!$A$2:$A$15671,0),MATCH(EPS!Z$2,NoSettings!$C$1:$AG$1,0))</f>
        <v>0</v>
      </c>
      <c r="AA2061" s="569">
        <f>INDEX(NoSettings!$C$2:$AG$15671,MATCH(EPS!$A2061,NoSettings!$A$2:$A$15671,0),MATCH(EPS!AA$2,NoSettings!$C$1:$AG$1,0))</f>
        <v>0</v>
      </c>
      <c r="AB2061" s="569">
        <f>INDEX(NoSettings!$C$2:$AG$15671,MATCH(EPS!$A2061,NoSettings!$A$2:$A$15671,0),MATCH(EPS!AB$2,NoSettings!$C$1:$AG$1,0))</f>
        <v>0</v>
      </c>
      <c r="AC2061" s="569">
        <f>INDEX(NoSettings!$C$2:$AG$15671,MATCH(EPS!$A2061,NoSettings!$A$2:$A$15671,0),MATCH(EPS!AC$2,NoSettings!$C$1:$AG$1,0))</f>
        <v>0</v>
      </c>
      <c r="AD2061" s="569">
        <f>INDEX(NoSettings!$C$2:$AG$15671,MATCH(EPS!$A2061,NoSettings!$A$2:$A$15671,0),MATCH(EPS!AD$2,NoSettings!$C$1:$AG$1,0))</f>
        <v>0</v>
      </c>
      <c r="AE2061" s="569">
        <f>INDEX(NoSettings!$C$2:$AG$15671,MATCH(EPS!$A2061,NoSettings!$A$2:$A$15671,0),MATCH(EPS!AE$2,NoSettings!$C$1:$AG$1,0))</f>
        <v>0</v>
      </c>
      <c r="AF2061" s="569">
        <f>INDEX(NoSettings!$C$2:$AG$15671,MATCH(EPS!$A2061,NoSettings!$A$2:$A$15671,0),MATCH(EPS!AF$2,NoSettings!$C$1:$AG$1,0))</f>
        <v>0</v>
      </c>
      <c r="AG2061" s="569">
        <f>INDEX(NoSettings!$C$2:$AG$15671,MATCH(EPS!$A2061,NoSettings!$A$2:$A$15671,0),MATCH(EPS!AG$2,NoSettings!$C$1:$AG$1,0))</f>
        <v>0</v>
      </c>
      <c r="AH2061" s="569">
        <f>INDEX(NoSettings!$C$2:$AG$15671,MATCH(EPS!$A2061,NoSettings!$A$2:$A$15671,0),MATCH(EPS!AH$2,NoSettings!$C$1:$AG$1,0))</f>
        <v>0</v>
      </c>
      <c r="AI2061" s="569">
        <f>INDEX(NoSettings!$C$2:$AG$15671,MATCH(EPS!$A2061,NoSettings!$A$2:$A$15671,0),MATCH(EPS!AI$2,NoSettings!$C$1:$AG$1,0))</f>
        <v>0</v>
      </c>
      <c r="AJ2061" s="569">
        <f>INDEX(NoSettings!$C$2:$AG$15671,MATCH(EPS!$A2061,NoSettings!$A$2:$A$15671,0),MATCH(EPS!AJ$2,NoSettings!$C$1:$AG$1,0))</f>
        <v>0</v>
      </c>
      <c r="AK2061" s="569">
        <f>INDEX(NoSettings!$C$2:$AG$15671,MATCH(EPS!$A2061,NoSettings!$A$2:$A$15671,0),MATCH(EPS!AK$2,NoSettings!$C$1:$AG$1,0))</f>
        <v>0</v>
      </c>
    </row>
    <row r="2062" spans="1:37" hidden="1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569">
        <f>INDEX(NoSettings!$C$2:$AG$15671,MATCH(EPS!$A2062,NoSettings!$A$2:$A$15671,0),MATCH(EPS!G$2,NoSettings!$C$1:$AG$1,0))</f>
        <v>35660600000</v>
      </c>
      <c r="H2062" s="569">
        <f>INDEX(NoSettings!$C$2:$AG$15671,MATCH(EPS!$A2062,NoSettings!$A$2:$A$15671,0),MATCH(EPS!H$2,NoSettings!$C$1:$AG$1,0))</f>
        <v>40281500000</v>
      </c>
      <c r="I2062" s="569">
        <f>INDEX(NoSettings!$C$2:$AG$15671,MATCH(EPS!$A2062,NoSettings!$A$2:$A$15671,0),MATCH(EPS!I$2,NoSettings!$C$1:$AG$1,0))</f>
        <v>39945900000</v>
      </c>
      <c r="J2062" s="569">
        <f>INDEX(NoSettings!$C$2:$AG$15671,MATCH(EPS!$A2062,NoSettings!$A$2:$A$15671,0),MATCH(EPS!J$2,NoSettings!$C$1:$AG$1,0))</f>
        <v>39545500000</v>
      </c>
      <c r="K2062" s="569">
        <f>INDEX(NoSettings!$C$2:$AG$15671,MATCH(EPS!$A2062,NoSettings!$A$2:$A$15671,0),MATCH(EPS!K$2,NoSettings!$C$1:$AG$1,0))</f>
        <v>38805400000</v>
      </c>
      <c r="L2062" s="569">
        <f>INDEX(NoSettings!$C$2:$AG$15671,MATCH(EPS!$A2062,NoSettings!$A$2:$A$15671,0),MATCH(EPS!L$2,NoSettings!$C$1:$AG$1,0))</f>
        <v>38008800000</v>
      </c>
      <c r="M2062" s="569">
        <f>INDEX(NoSettings!$C$2:$AG$15671,MATCH(EPS!$A2062,NoSettings!$A$2:$A$15671,0),MATCH(EPS!M$2,NoSettings!$C$1:$AG$1,0))</f>
        <v>37116700000</v>
      </c>
      <c r="N2062" s="569">
        <f>INDEX(NoSettings!$C$2:$AG$15671,MATCH(EPS!$A2062,NoSettings!$A$2:$A$15671,0),MATCH(EPS!N$2,NoSettings!$C$1:$AG$1,0))</f>
        <v>36205600000</v>
      </c>
      <c r="O2062" s="569">
        <f>INDEX(NoSettings!$C$2:$AG$15671,MATCH(EPS!$A2062,NoSettings!$A$2:$A$15671,0),MATCH(EPS!O$2,NoSettings!$C$1:$AG$1,0))</f>
        <v>35291700000</v>
      </c>
      <c r="P2062" s="569">
        <f>INDEX(NoSettings!$C$2:$AG$15671,MATCH(EPS!$A2062,NoSettings!$A$2:$A$15671,0),MATCH(EPS!P$2,NoSettings!$C$1:$AG$1,0))</f>
        <v>34296300000</v>
      </c>
      <c r="Q2062" s="569">
        <f>INDEX(NoSettings!$C$2:$AG$15671,MATCH(EPS!$A2062,NoSettings!$A$2:$A$15671,0),MATCH(EPS!Q$2,NoSettings!$C$1:$AG$1,0))</f>
        <v>33138500000</v>
      </c>
      <c r="R2062" s="569">
        <f>INDEX(NoSettings!$C$2:$AG$15671,MATCH(EPS!$A2062,NoSettings!$A$2:$A$15671,0),MATCH(EPS!R$2,NoSettings!$C$1:$AG$1,0))</f>
        <v>31840200000</v>
      </c>
      <c r="S2062" s="569">
        <f>INDEX(NoSettings!$C$2:$AG$15671,MATCH(EPS!$A2062,NoSettings!$A$2:$A$15671,0),MATCH(EPS!S$2,NoSettings!$C$1:$AG$1,0))</f>
        <v>30498000000</v>
      </c>
      <c r="T2062" s="569">
        <f>INDEX(NoSettings!$C$2:$AG$15671,MATCH(EPS!$A2062,NoSettings!$A$2:$A$15671,0),MATCH(EPS!T$2,NoSettings!$C$1:$AG$1,0))</f>
        <v>29338000000</v>
      </c>
      <c r="U2062" s="569">
        <f>INDEX(NoSettings!$C$2:$AG$15671,MATCH(EPS!$A2062,NoSettings!$A$2:$A$15671,0),MATCH(EPS!U$2,NoSettings!$C$1:$AG$1,0))</f>
        <v>28179900000</v>
      </c>
      <c r="V2062" s="569">
        <f>INDEX(NoSettings!$C$2:$AG$15671,MATCH(EPS!$A2062,NoSettings!$A$2:$A$15671,0),MATCH(EPS!V$2,NoSettings!$C$1:$AG$1,0))</f>
        <v>27090500000</v>
      </c>
      <c r="W2062" s="569">
        <f>INDEX(NoSettings!$C$2:$AG$15671,MATCH(EPS!$A2062,NoSettings!$A$2:$A$15671,0),MATCH(EPS!W$2,NoSettings!$C$1:$AG$1,0))</f>
        <v>25970400000</v>
      </c>
      <c r="X2062" s="569">
        <f>INDEX(NoSettings!$C$2:$AG$15671,MATCH(EPS!$A2062,NoSettings!$A$2:$A$15671,0),MATCH(EPS!X$2,NoSettings!$C$1:$AG$1,0))</f>
        <v>24760400000</v>
      </c>
      <c r="Y2062" s="569">
        <f>INDEX(NoSettings!$C$2:$AG$15671,MATCH(EPS!$A2062,NoSettings!$A$2:$A$15671,0),MATCH(EPS!Y$2,NoSettings!$C$1:$AG$1,0))</f>
        <v>23441500000</v>
      </c>
      <c r="Z2062" s="569">
        <f>INDEX(NoSettings!$C$2:$AG$15671,MATCH(EPS!$A2062,NoSettings!$A$2:$A$15671,0),MATCH(EPS!Z$2,NoSettings!$C$1:$AG$1,0))</f>
        <v>22064400000</v>
      </c>
      <c r="AA2062" s="569">
        <f>INDEX(NoSettings!$C$2:$AG$15671,MATCH(EPS!$A2062,NoSettings!$A$2:$A$15671,0),MATCH(EPS!AA$2,NoSettings!$C$1:$AG$1,0))</f>
        <v>20686400000</v>
      </c>
      <c r="AB2062" s="569">
        <f>INDEX(NoSettings!$C$2:$AG$15671,MATCH(EPS!$A2062,NoSettings!$A$2:$A$15671,0),MATCH(EPS!AB$2,NoSettings!$C$1:$AG$1,0))</f>
        <v>19322100000</v>
      </c>
      <c r="AC2062" s="569">
        <f>INDEX(NoSettings!$C$2:$AG$15671,MATCH(EPS!$A2062,NoSettings!$A$2:$A$15671,0),MATCH(EPS!AC$2,NoSettings!$C$1:$AG$1,0))</f>
        <v>18036500000</v>
      </c>
      <c r="AD2062" s="569">
        <f>INDEX(NoSettings!$C$2:$AG$15671,MATCH(EPS!$A2062,NoSettings!$A$2:$A$15671,0),MATCH(EPS!AD$2,NoSettings!$C$1:$AG$1,0))</f>
        <v>16860000000</v>
      </c>
      <c r="AE2062" s="569">
        <f>INDEX(NoSettings!$C$2:$AG$15671,MATCH(EPS!$A2062,NoSettings!$A$2:$A$15671,0),MATCH(EPS!AE$2,NoSettings!$C$1:$AG$1,0))</f>
        <v>15785900000</v>
      </c>
      <c r="AF2062" s="569">
        <f>INDEX(NoSettings!$C$2:$AG$15671,MATCH(EPS!$A2062,NoSettings!$A$2:$A$15671,0),MATCH(EPS!AF$2,NoSettings!$C$1:$AG$1,0))</f>
        <v>14818100000</v>
      </c>
      <c r="AG2062" s="569">
        <f>INDEX(NoSettings!$C$2:$AG$15671,MATCH(EPS!$A2062,NoSettings!$A$2:$A$15671,0),MATCH(EPS!AG$2,NoSettings!$C$1:$AG$1,0))</f>
        <v>13955500000</v>
      </c>
      <c r="AH2062" s="569">
        <f>INDEX(NoSettings!$C$2:$AG$15671,MATCH(EPS!$A2062,NoSettings!$A$2:$A$15671,0),MATCH(EPS!AH$2,NoSettings!$C$1:$AG$1,0))</f>
        <v>13193200000</v>
      </c>
      <c r="AI2062" s="569">
        <f>INDEX(NoSettings!$C$2:$AG$15671,MATCH(EPS!$A2062,NoSettings!$A$2:$A$15671,0),MATCH(EPS!AI$2,NoSettings!$C$1:$AG$1,0))</f>
        <v>12525000000</v>
      </c>
      <c r="AJ2062" s="569">
        <f>INDEX(NoSettings!$C$2:$AG$15671,MATCH(EPS!$A2062,NoSettings!$A$2:$A$15671,0),MATCH(EPS!AJ$2,NoSettings!$C$1:$AG$1,0))</f>
        <v>11942800000</v>
      </c>
      <c r="AK2062" s="569">
        <f>INDEX(NoSettings!$C$2:$AG$15671,MATCH(EPS!$A2062,NoSettings!$A$2:$A$15671,0),MATCH(EPS!AK$2,NoSettings!$C$1:$AG$1,0))</f>
        <v>11440600000</v>
      </c>
    </row>
    <row r="2063" spans="1:37" hidden="1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569">
        <f>INDEX(NoSettings!$C$2:$AG$15671,MATCH(EPS!$A2063,NoSettings!$A$2:$A$15671,0),MATCH(EPS!G$2,NoSettings!$C$1:$AG$1,0))</f>
        <v>186085000</v>
      </c>
      <c r="H2063" s="569">
        <f>INDEX(NoSettings!$C$2:$AG$15671,MATCH(EPS!$A2063,NoSettings!$A$2:$A$15671,0),MATCH(EPS!H$2,NoSettings!$C$1:$AG$1,0))</f>
        <v>190223000</v>
      </c>
      <c r="I2063" s="569">
        <f>INDEX(NoSettings!$C$2:$AG$15671,MATCH(EPS!$A2063,NoSettings!$A$2:$A$15671,0),MATCH(EPS!I$2,NoSettings!$C$1:$AG$1,0))</f>
        <v>169468000</v>
      </c>
      <c r="J2063" s="569">
        <f>INDEX(NoSettings!$C$2:$AG$15671,MATCH(EPS!$A2063,NoSettings!$A$2:$A$15671,0),MATCH(EPS!J$2,NoSettings!$C$1:$AG$1,0))</f>
        <v>149141000</v>
      </c>
      <c r="K2063" s="569">
        <f>INDEX(NoSettings!$C$2:$AG$15671,MATCH(EPS!$A2063,NoSettings!$A$2:$A$15671,0),MATCH(EPS!K$2,NoSettings!$C$1:$AG$1,0))</f>
        <v>128061000</v>
      </c>
      <c r="L2063" s="569">
        <f>INDEX(NoSettings!$C$2:$AG$15671,MATCH(EPS!$A2063,NoSettings!$A$2:$A$15671,0),MATCH(EPS!L$2,NoSettings!$C$1:$AG$1,0))</f>
        <v>107877000</v>
      </c>
      <c r="M2063" s="569">
        <f>INDEX(NoSettings!$C$2:$AG$15671,MATCH(EPS!$A2063,NoSettings!$A$2:$A$15671,0),MATCH(EPS!M$2,NoSettings!$C$1:$AG$1,0))</f>
        <v>88655900</v>
      </c>
      <c r="N2063" s="569">
        <f>INDEX(NoSettings!$C$2:$AG$15671,MATCH(EPS!$A2063,NoSettings!$A$2:$A$15671,0),MATCH(EPS!N$2,NoSettings!$C$1:$AG$1,0))</f>
        <v>70344200</v>
      </c>
      <c r="O2063" s="569">
        <f>INDEX(NoSettings!$C$2:$AG$15671,MATCH(EPS!$A2063,NoSettings!$A$2:$A$15671,0),MATCH(EPS!O$2,NoSettings!$C$1:$AG$1,0))</f>
        <v>53226200</v>
      </c>
      <c r="P2063" s="569">
        <f>INDEX(NoSettings!$C$2:$AG$15671,MATCH(EPS!$A2063,NoSettings!$A$2:$A$15671,0),MATCH(EPS!P$2,NoSettings!$C$1:$AG$1,0))</f>
        <v>37258100</v>
      </c>
      <c r="Q2063" s="569">
        <f>INDEX(NoSettings!$C$2:$AG$15671,MATCH(EPS!$A2063,NoSettings!$A$2:$A$15671,0),MATCH(EPS!Q$2,NoSettings!$C$1:$AG$1,0))</f>
        <v>22282600</v>
      </c>
      <c r="R2063" s="569">
        <f>INDEX(NoSettings!$C$2:$AG$15671,MATCH(EPS!$A2063,NoSettings!$A$2:$A$15671,0),MATCH(EPS!R$2,NoSettings!$C$1:$AG$1,0))</f>
        <v>9036480</v>
      </c>
      <c r="S2063" s="569">
        <f>INDEX(NoSettings!$C$2:$AG$15671,MATCH(EPS!$A2063,NoSettings!$A$2:$A$15671,0),MATCH(EPS!S$2,NoSettings!$C$1:$AG$1,0))</f>
        <v>0</v>
      </c>
      <c r="T2063" s="569">
        <f>INDEX(NoSettings!$C$2:$AG$15671,MATCH(EPS!$A2063,NoSettings!$A$2:$A$15671,0),MATCH(EPS!T$2,NoSettings!$C$1:$AG$1,0))</f>
        <v>0</v>
      </c>
      <c r="U2063" s="569">
        <f>INDEX(NoSettings!$C$2:$AG$15671,MATCH(EPS!$A2063,NoSettings!$A$2:$A$15671,0),MATCH(EPS!U$2,NoSettings!$C$1:$AG$1,0))</f>
        <v>0</v>
      </c>
      <c r="V2063" s="569">
        <f>INDEX(NoSettings!$C$2:$AG$15671,MATCH(EPS!$A2063,NoSettings!$A$2:$A$15671,0),MATCH(EPS!V$2,NoSettings!$C$1:$AG$1,0))</f>
        <v>0</v>
      </c>
      <c r="W2063" s="569">
        <f>INDEX(NoSettings!$C$2:$AG$15671,MATCH(EPS!$A2063,NoSettings!$A$2:$A$15671,0),MATCH(EPS!W$2,NoSettings!$C$1:$AG$1,0))</f>
        <v>0</v>
      </c>
      <c r="X2063" s="569">
        <f>INDEX(NoSettings!$C$2:$AG$15671,MATCH(EPS!$A2063,NoSettings!$A$2:$A$15671,0),MATCH(EPS!X$2,NoSettings!$C$1:$AG$1,0))</f>
        <v>0</v>
      </c>
      <c r="Y2063" s="569">
        <f>INDEX(NoSettings!$C$2:$AG$15671,MATCH(EPS!$A2063,NoSettings!$A$2:$A$15671,0),MATCH(EPS!Y$2,NoSettings!$C$1:$AG$1,0))</f>
        <v>0</v>
      </c>
      <c r="Z2063" s="569">
        <f>INDEX(NoSettings!$C$2:$AG$15671,MATCH(EPS!$A2063,NoSettings!$A$2:$A$15671,0),MATCH(EPS!Z$2,NoSettings!$C$1:$AG$1,0))</f>
        <v>0</v>
      </c>
      <c r="AA2063" s="569">
        <f>INDEX(NoSettings!$C$2:$AG$15671,MATCH(EPS!$A2063,NoSettings!$A$2:$A$15671,0),MATCH(EPS!AA$2,NoSettings!$C$1:$AG$1,0))</f>
        <v>0</v>
      </c>
      <c r="AB2063" s="569">
        <f>INDEX(NoSettings!$C$2:$AG$15671,MATCH(EPS!$A2063,NoSettings!$A$2:$A$15671,0),MATCH(EPS!AB$2,NoSettings!$C$1:$AG$1,0))</f>
        <v>0</v>
      </c>
      <c r="AC2063" s="569">
        <f>INDEX(NoSettings!$C$2:$AG$15671,MATCH(EPS!$A2063,NoSettings!$A$2:$A$15671,0),MATCH(EPS!AC$2,NoSettings!$C$1:$AG$1,0))</f>
        <v>0</v>
      </c>
      <c r="AD2063" s="569">
        <f>INDEX(NoSettings!$C$2:$AG$15671,MATCH(EPS!$A2063,NoSettings!$A$2:$A$15671,0),MATCH(EPS!AD$2,NoSettings!$C$1:$AG$1,0))</f>
        <v>0</v>
      </c>
      <c r="AE2063" s="569">
        <f>INDEX(NoSettings!$C$2:$AG$15671,MATCH(EPS!$A2063,NoSettings!$A$2:$A$15671,0),MATCH(EPS!AE$2,NoSettings!$C$1:$AG$1,0))</f>
        <v>0</v>
      </c>
      <c r="AF2063" s="569">
        <f>INDEX(NoSettings!$C$2:$AG$15671,MATCH(EPS!$A2063,NoSettings!$A$2:$A$15671,0),MATCH(EPS!AF$2,NoSettings!$C$1:$AG$1,0))</f>
        <v>0</v>
      </c>
      <c r="AG2063" s="569">
        <f>INDEX(NoSettings!$C$2:$AG$15671,MATCH(EPS!$A2063,NoSettings!$A$2:$A$15671,0),MATCH(EPS!AG$2,NoSettings!$C$1:$AG$1,0))</f>
        <v>0</v>
      </c>
      <c r="AH2063" s="569">
        <f>INDEX(NoSettings!$C$2:$AG$15671,MATCH(EPS!$A2063,NoSettings!$A$2:$A$15671,0),MATCH(EPS!AH$2,NoSettings!$C$1:$AG$1,0))</f>
        <v>0</v>
      </c>
      <c r="AI2063" s="569">
        <f>INDEX(NoSettings!$C$2:$AG$15671,MATCH(EPS!$A2063,NoSettings!$A$2:$A$15671,0),MATCH(EPS!AI$2,NoSettings!$C$1:$AG$1,0))</f>
        <v>0</v>
      </c>
      <c r="AJ2063" s="569">
        <f>INDEX(NoSettings!$C$2:$AG$15671,MATCH(EPS!$A2063,NoSettings!$A$2:$A$15671,0),MATCH(EPS!AJ$2,NoSettings!$C$1:$AG$1,0))</f>
        <v>0</v>
      </c>
      <c r="AK2063" s="569">
        <f>INDEX(NoSettings!$C$2:$AG$15671,MATCH(EPS!$A2063,NoSettings!$A$2:$A$15671,0),MATCH(EPS!AK$2,NoSettings!$C$1:$AG$1,0))</f>
        <v>0</v>
      </c>
    </row>
    <row r="2064" spans="1:37" hidden="1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569">
        <f>INDEX(NoSettings!$C$2:$AG$15671,MATCH(EPS!$A2064,NoSettings!$A$2:$A$15671,0),MATCH(EPS!G$2,NoSettings!$C$1:$AG$1,0))</f>
        <v>2665990000</v>
      </c>
      <c r="H2064" s="569">
        <f>INDEX(NoSettings!$C$2:$AG$15671,MATCH(EPS!$A2064,NoSettings!$A$2:$A$15671,0),MATCH(EPS!H$2,NoSettings!$C$1:$AG$1,0))</f>
        <v>3020520000</v>
      </c>
      <c r="I2064" s="569">
        <f>INDEX(NoSettings!$C$2:$AG$15671,MATCH(EPS!$A2064,NoSettings!$A$2:$A$15671,0),MATCH(EPS!I$2,NoSettings!$C$1:$AG$1,0))</f>
        <v>3004340000</v>
      </c>
      <c r="J2064" s="569">
        <f>INDEX(NoSettings!$C$2:$AG$15671,MATCH(EPS!$A2064,NoSettings!$A$2:$A$15671,0),MATCH(EPS!J$2,NoSettings!$C$1:$AG$1,0))</f>
        <v>2983140000</v>
      </c>
      <c r="K2064" s="569">
        <f>INDEX(NoSettings!$C$2:$AG$15671,MATCH(EPS!$A2064,NoSettings!$A$2:$A$15671,0),MATCH(EPS!K$2,NoSettings!$C$1:$AG$1,0))</f>
        <v>2936050000</v>
      </c>
      <c r="L2064" s="569">
        <f>INDEX(NoSettings!$C$2:$AG$15671,MATCH(EPS!$A2064,NoSettings!$A$2:$A$15671,0),MATCH(EPS!L$2,NoSettings!$C$1:$AG$1,0))</f>
        <v>2884340000</v>
      </c>
      <c r="M2064" s="569">
        <f>INDEX(NoSettings!$C$2:$AG$15671,MATCH(EPS!$A2064,NoSettings!$A$2:$A$15671,0),MATCH(EPS!M$2,NoSettings!$C$1:$AG$1,0))</f>
        <v>2825020000</v>
      </c>
      <c r="N2064" s="569">
        <f>INDEX(NoSettings!$C$2:$AG$15671,MATCH(EPS!$A2064,NoSettings!$A$2:$A$15671,0),MATCH(EPS!N$2,NoSettings!$C$1:$AG$1,0))</f>
        <v>2763810000</v>
      </c>
      <c r="O2064" s="569">
        <f>INDEX(NoSettings!$C$2:$AG$15671,MATCH(EPS!$A2064,NoSettings!$A$2:$A$15671,0),MATCH(EPS!O$2,NoSettings!$C$1:$AG$1,0))</f>
        <v>2702020000</v>
      </c>
      <c r="P2064" s="569">
        <f>INDEX(NoSettings!$C$2:$AG$15671,MATCH(EPS!$A2064,NoSettings!$A$2:$A$15671,0),MATCH(EPS!P$2,NoSettings!$C$1:$AG$1,0))</f>
        <v>2629690000</v>
      </c>
      <c r="Q2064" s="569">
        <f>INDEX(NoSettings!$C$2:$AG$15671,MATCH(EPS!$A2064,NoSettings!$A$2:$A$15671,0),MATCH(EPS!Q$2,NoSettings!$C$1:$AG$1,0))</f>
        <v>2548410000</v>
      </c>
      <c r="R2064" s="569">
        <f>INDEX(NoSettings!$C$2:$AG$15671,MATCH(EPS!$A2064,NoSettings!$A$2:$A$15671,0),MATCH(EPS!R$2,NoSettings!$C$1:$AG$1,0))</f>
        <v>2448560000</v>
      </c>
      <c r="S2064" s="569">
        <f>INDEX(NoSettings!$C$2:$AG$15671,MATCH(EPS!$A2064,NoSettings!$A$2:$A$15671,0),MATCH(EPS!S$2,NoSettings!$C$1:$AG$1,0))</f>
        <v>2345350000</v>
      </c>
      <c r="T2064" s="569">
        <f>INDEX(NoSettings!$C$2:$AG$15671,MATCH(EPS!$A2064,NoSettings!$A$2:$A$15671,0),MATCH(EPS!T$2,NoSettings!$C$1:$AG$1,0))</f>
        <v>2256140000</v>
      </c>
      <c r="U2064" s="569">
        <f>INDEX(NoSettings!$C$2:$AG$15671,MATCH(EPS!$A2064,NoSettings!$A$2:$A$15671,0),MATCH(EPS!U$2,NoSettings!$C$1:$AG$1,0))</f>
        <v>2167080000</v>
      </c>
      <c r="V2064" s="569">
        <f>INDEX(NoSettings!$C$2:$AG$15671,MATCH(EPS!$A2064,NoSettings!$A$2:$A$15671,0),MATCH(EPS!V$2,NoSettings!$C$1:$AG$1,0))</f>
        <v>2083310000</v>
      </c>
      <c r="W2064" s="569">
        <f>INDEX(NoSettings!$C$2:$AG$15671,MATCH(EPS!$A2064,NoSettings!$A$2:$A$15671,0),MATCH(EPS!W$2,NoSettings!$C$1:$AG$1,0))</f>
        <v>1997170000</v>
      </c>
      <c r="X2064" s="569">
        <f>INDEX(NoSettings!$C$2:$AG$15671,MATCH(EPS!$A2064,NoSettings!$A$2:$A$15671,0),MATCH(EPS!X$2,NoSettings!$C$1:$AG$1,0))</f>
        <v>1904120000</v>
      </c>
      <c r="Y2064" s="569">
        <f>INDEX(NoSettings!$C$2:$AG$15671,MATCH(EPS!$A2064,NoSettings!$A$2:$A$15671,0),MATCH(EPS!Y$2,NoSettings!$C$1:$AG$1,0))</f>
        <v>1802700000</v>
      </c>
      <c r="Z2064" s="569">
        <f>INDEX(NoSettings!$C$2:$AG$15671,MATCH(EPS!$A2064,NoSettings!$A$2:$A$15671,0),MATCH(EPS!Z$2,NoSettings!$C$1:$AG$1,0))</f>
        <v>1696800000</v>
      </c>
      <c r="AA2064" s="569">
        <f>INDEX(NoSettings!$C$2:$AG$15671,MATCH(EPS!$A2064,NoSettings!$A$2:$A$15671,0),MATCH(EPS!AA$2,NoSettings!$C$1:$AG$1,0))</f>
        <v>1590820000</v>
      </c>
      <c r="AB2064" s="569">
        <f>INDEX(NoSettings!$C$2:$AG$15671,MATCH(EPS!$A2064,NoSettings!$A$2:$A$15671,0),MATCH(EPS!AB$2,NoSettings!$C$1:$AG$1,0))</f>
        <v>1485910000</v>
      </c>
      <c r="AC2064" s="569">
        <f>INDEX(NoSettings!$C$2:$AG$15671,MATCH(EPS!$A2064,NoSettings!$A$2:$A$15671,0),MATCH(EPS!AC$2,NoSettings!$C$1:$AG$1,0))</f>
        <v>1387040000</v>
      </c>
      <c r="AD2064" s="569">
        <f>INDEX(NoSettings!$C$2:$AG$15671,MATCH(EPS!$A2064,NoSettings!$A$2:$A$15671,0),MATCH(EPS!AD$2,NoSettings!$C$1:$AG$1,0))</f>
        <v>1296570000</v>
      </c>
      <c r="AE2064" s="569">
        <f>INDEX(NoSettings!$C$2:$AG$15671,MATCH(EPS!$A2064,NoSettings!$A$2:$A$15671,0),MATCH(EPS!AE$2,NoSettings!$C$1:$AG$1,0))</f>
        <v>1213960000</v>
      </c>
      <c r="AF2064" s="569">
        <f>INDEX(NoSettings!$C$2:$AG$15671,MATCH(EPS!$A2064,NoSettings!$A$2:$A$15671,0),MATCH(EPS!AF$2,NoSettings!$C$1:$AG$1,0))</f>
        <v>1139540000</v>
      </c>
      <c r="AG2064" s="569">
        <f>INDEX(NoSettings!$C$2:$AG$15671,MATCH(EPS!$A2064,NoSettings!$A$2:$A$15671,0),MATCH(EPS!AG$2,NoSettings!$C$1:$AG$1,0))</f>
        <v>1073210000</v>
      </c>
      <c r="AH2064" s="569">
        <f>INDEX(NoSettings!$C$2:$AG$15671,MATCH(EPS!$A2064,NoSettings!$A$2:$A$15671,0),MATCH(EPS!AH$2,NoSettings!$C$1:$AG$1,0))</f>
        <v>1014580000</v>
      </c>
      <c r="AI2064" s="569">
        <f>INDEX(NoSettings!$C$2:$AG$15671,MATCH(EPS!$A2064,NoSettings!$A$2:$A$15671,0),MATCH(EPS!AI$2,NoSettings!$C$1:$AG$1,0))</f>
        <v>963199000</v>
      </c>
      <c r="AJ2064" s="569">
        <f>INDEX(NoSettings!$C$2:$AG$15671,MATCH(EPS!$A2064,NoSettings!$A$2:$A$15671,0),MATCH(EPS!AJ$2,NoSettings!$C$1:$AG$1,0))</f>
        <v>918428000</v>
      </c>
      <c r="AK2064" s="569">
        <f>INDEX(NoSettings!$C$2:$AG$15671,MATCH(EPS!$A2064,NoSettings!$A$2:$A$15671,0),MATCH(EPS!AK$2,NoSettings!$C$1:$AG$1,0))</f>
        <v>879804000</v>
      </c>
    </row>
    <row r="2065" spans="1:37" hidden="1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569">
        <f>INDEX(NoSettings!$C$2:$AG$15671,MATCH(EPS!$A2065,NoSettings!$A$2:$A$15671,0),MATCH(EPS!G$2,NoSettings!$C$1:$AG$1,0))</f>
        <v>45802300</v>
      </c>
      <c r="H2065" s="569">
        <f>INDEX(NoSettings!$C$2:$AG$15671,MATCH(EPS!$A2065,NoSettings!$A$2:$A$15671,0),MATCH(EPS!H$2,NoSettings!$C$1:$AG$1,0))</f>
        <v>52623300</v>
      </c>
      <c r="I2065" s="569">
        <f>INDEX(NoSettings!$C$2:$AG$15671,MATCH(EPS!$A2065,NoSettings!$A$2:$A$15671,0),MATCH(EPS!I$2,NoSettings!$C$1:$AG$1,0))</f>
        <v>52310700</v>
      </c>
      <c r="J2065" s="569">
        <f>INDEX(NoSettings!$C$2:$AG$15671,MATCH(EPS!$A2065,NoSettings!$A$2:$A$15671,0),MATCH(EPS!J$2,NoSettings!$C$1:$AG$1,0))</f>
        <v>51059900</v>
      </c>
      <c r="K2065" s="569">
        <f>INDEX(NoSettings!$C$2:$AG$15671,MATCH(EPS!$A2065,NoSettings!$A$2:$A$15671,0),MATCH(EPS!K$2,NoSettings!$C$1:$AG$1,0))</f>
        <v>48384800</v>
      </c>
      <c r="L2065" s="569">
        <f>INDEX(NoSettings!$C$2:$AG$15671,MATCH(EPS!$A2065,NoSettings!$A$2:$A$15671,0),MATCH(EPS!L$2,NoSettings!$C$1:$AG$1,0))</f>
        <v>44792800</v>
      </c>
      <c r="M2065" s="569">
        <f>INDEX(NoSettings!$C$2:$AG$15671,MATCH(EPS!$A2065,NoSettings!$A$2:$A$15671,0),MATCH(EPS!M$2,NoSettings!$C$1:$AG$1,0))</f>
        <v>40311800</v>
      </c>
      <c r="N2065" s="569">
        <f>INDEX(NoSettings!$C$2:$AG$15671,MATCH(EPS!$A2065,NoSettings!$A$2:$A$15671,0),MATCH(EPS!N$2,NoSettings!$C$1:$AG$1,0))</f>
        <v>34922100</v>
      </c>
      <c r="O2065" s="569">
        <f>INDEX(NoSettings!$C$2:$AG$15671,MATCH(EPS!$A2065,NoSettings!$A$2:$A$15671,0),MATCH(EPS!O$2,NoSettings!$C$1:$AG$1,0))</f>
        <v>28777400</v>
      </c>
      <c r="P2065" s="569">
        <f>INDEX(NoSettings!$C$2:$AG$15671,MATCH(EPS!$A2065,NoSettings!$A$2:$A$15671,0),MATCH(EPS!P$2,NoSettings!$C$1:$AG$1,0))</f>
        <v>21891800</v>
      </c>
      <c r="Q2065" s="569">
        <f>INDEX(NoSettings!$C$2:$AG$15671,MATCH(EPS!$A2065,NoSettings!$A$2:$A$15671,0),MATCH(EPS!Q$2,NoSettings!$C$1:$AG$1,0))</f>
        <v>14203500</v>
      </c>
      <c r="R2065" s="569">
        <f>INDEX(NoSettings!$C$2:$AG$15671,MATCH(EPS!$A2065,NoSettings!$A$2:$A$15671,0),MATCH(EPS!R$2,NoSettings!$C$1:$AG$1,0))</f>
        <v>5760110</v>
      </c>
      <c r="S2065" s="569">
        <f>INDEX(NoSettings!$C$2:$AG$15671,MATCH(EPS!$A2065,NoSettings!$A$2:$A$15671,0),MATCH(EPS!S$2,NoSettings!$C$1:$AG$1,0))</f>
        <v>0</v>
      </c>
      <c r="T2065" s="569">
        <f>INDEX(NoSettings!$C$2:$AG$15671,MATCH(EPS!$A2065,NoSettings!$A$2:$A$15671,0),MATCH(EPS!T$2,NoSettings!$C$1:$AG$1,0))</f>
        <v>0</v>
      </c>
      <c r="U2065" s="569">
        <f>INDEX(NoSettings!$C$2:$AG$15671,MATCH(EPS!$A2065,NoSettings!$A$2:$A$15671,0),MATCH(EPS!U$2,NoSettings!$C$1:$AG$1,0))</f>
        <v>0</v>
      </c>
      <c r="V2065" s="569">
        <f>INDEX(NoSettings!$C$2:$AG$15671,MATCH(EPS!$A2065,NoSettings!$A$2:$A$15671,0),MATCH(EPS!V$2,NoSettings!$C$1:$AG$1,0))</f>
        <v>0</v>
      </c>
      <c r="W2065" s="569">
        <f>INDEX(NoSettings!$C$2:$AG$15671,MATCH(EPS!$A2065,NoSettings!$A$2:$A$15671,0),MATCH(EPS!W$2,NoSettings!$C$1:$AG$1,0))</f>
        <v>0</v>
      </c>
      <c r="X2065" s="569">
        <f>INDEX(NoSettings!$C$2:$AG$15671,MATCH(EPS!$A2065,NoSettings!$A$2:$A$15671,0),MATCH(EPS!X$2,NoSettings!$C$1:$AG$1,0))</f>
        <v>0</v>
      </c>
      <c r="Y2065" s="569">
        <f>INDEX(NoSettings!$C$2:$AG$15671,MATCH(EPS!$A2065,NoSettings!$A$2:$A$15671,0),MATCH(EPS!Y$2,NoSettings!$C$1:$AG$1,0))</f>
        <v>0</v>
      </c>
      <c r="Z2065" s="569">
        <f>INDEX(NoSettings!$C$2:$AG$15671,MATCH(EPS!$A2065,NoSettings!$A$2:$A$15671,0),MATCH(EPS!Z$2,NoSettings!$C$1:$AG$1,0))</f>
        <v>0</v>
      </c>
      <c r="AA2065" s="569">
        <f>INDEX(NoSettings!$C$2:$AG$15671,MATCH(EPS!$A2065,NoSettings!$A$2:$A$15671,0),MATCH(EPS!AA$2,NoSettings!$C$1:$AG$1,0))</f>
        <v>0</v>
      </c>
      <c r="AB2065" s="569">
        <f>INDEX(NoSettings!$C$2:$AG$15671,MATCH(EPS!$A2065,NoSettings!$A$2:$A$15671,0),MATCH(EPS!AB$2,NoSettings!$C$1:$AG$1,0))</f>
        <v>0</v>
      </c>
      <c r="AC2065" s="569">
        <f>INDEX(NoSettings!$C$2:$AG$15671,MATCH(EPS!$A2065,NoSettings!$A$2:$A$15671,0),MATCH(EPS!AC$2,NoSettings!$C$1:$AG$1,0))</f>
        <v>0</v>
      </c>
      <c r="AD2065" s="569">
        <f>INDEX(NoSettings!$C$2:$AG$15671,MATCH(EPS!$A2065,NoSettings!$A$2:$A$15671,0),MATCH(EPS!AD$2,NoSettings!$C$1:$AG$1,0))</f>
        <v>0</v>
      </c>
      <c r="AE2065" s="569">
        <f>INDEX(NoSettings!$C$2:$AG$15671,MATCH(EPS!$A2065,NoSettings!$A$2:$A$15671,0),MATCH(EPS!AE$2,NoSettings!$C$1:$AG$1,0))</f>
        <v>0</v>
      </c>
      <c r="AF2065" s="569">
        <f>INDEX(NoSettings!$C$2:$AG$15671,MATCH(EPS!$A2065,NoSettings!$A$2:$A$15671,0),MATCH(EPS!AF$2,NoSettings!$C$1:$AG$1,0))</f>
        <v>0</v>
      </c>
      <c r="AG2065" s="569">
        <f>INDEX(NoSettings!$C$2:$AG$15671,MATCH(EPS!$A2065,NoSettings!$A$2:$A$15671,0),MATCH(EPS!AG$2,NoSettings!$C$1:$AG$1,0))</f>
        <v>0</v>
      </c>
      <c r="AH2065" s="569">
        <f>INDEX(NoSettings!$C$2:$AG$15671,MATCH(EPS!$A2065,NoSettings!$A$2:$A$15671,0),MATCH(EPS!AH$2,NoSettings!$C$1:$AG$1,0))</f>
        <v>0</v>
      </c>
      <c r="AI2065" s="569">
        <f>INDEX(NoSettings!$C$2:$AG$15671,MATCH(EPS!$A2065,NoSettings!$A$2:$A$15671,0),MATCH(EPS!AI$2,NoSettings!$C$1:$AG$1,0))</f>
        <v>0</v>
      </c>
      <c r="AJ2065" s="569">
        <f>INDEX(NoSettings!$C$2:$AG$15671,MATCH(EPS!$A2065,NoSettings!$A$2:$A$15671,0),MATCH(EPS!AJ$2,NoSettings!$C$1:$AG$1,0))</f>
        <v>0</v>
      </c>
      <c r="AK2065" s="569">
        <f>INDEX(NoSettings!$C$2:$AG$15671,MATCH(EPS!$A2065,NoSettings!$A$2:$A$15671,0),MATCH(EPS!AK$2,NoSettings!$C$1:$AG$1,0))</f>
        <v>0</v>
      </c>
    </row>
    <row r="2066" spans="1:37" hidden="1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569">
        <f>INDEX(NoSettings!$C$2:$AG$15671,MATCH(EPS!$A2066,NoSettings!$A$2:$A$15671,0),MATCH(EPS!G$2,NoSettings!$C$1:$AG$1,0))</f>
        <v>0</v>
      </c>
      <c r="H2066" s="569">
        <f>INDEX(NoSettings!$C$2:$AG$15671,MATCH(EPS!$A2066,NoSettings!$A$2:$A$15671,0),MATCH(EPS!H$2,NoSettings!$C$1:$AG$1,0))</f>
        <v>0</v>
      </c>
      <c r="I2066" s="569">
        <f>INDEX(NoSettings!$C$2:$AG$15671,MATCH(EPS!$A2066,NoSettings!$A$2:$A$15671,0),MATCH(EPS!I$2,NoSettings!$C$1:$AG$1,0))</f>
        <v>0</v>
      </c>
      <c r="J2066" s="569">
        <f>INDEX(NoSettings!$C$2:$AG$15671,MATCH(EPS!$A2066,NoSettings!$A$2:$A$15671,0),MATCH(EPS!J$2,NoSettings!$C$1:$AG$1,0))</f>
        <v>0</v>
      </c>
      <c r="K2066" s="569">
        <f>INDEX(NoSettings!$C$2:$AG$15671,MATCH(EPS!$A2066,NoSettings!$A$2:$A$15671,0),MATCH(EPS!K$2,NoSettings!$C$1:$AG$1,0))</f>
        <v>0</v>
      </c>
      <c r="L2066" s="569">
        <f>INDEX(NoSettings!$C$2:$AG$15671,MATCH(EPS!$A2066,NoSettings!$A$2:$A$15671,0),MATCH(EPS!L$2,NoSettings!$C$1:$AG$1,0))</f>
        <v>0</v>
      </c>
      <c r="M2066" s="569">
        <f>INDEX(NoSettings!$C$2:$AG$15671,MATCH(EPS!$A2066,NoSettings!$A$2:$A$15671,0),MATCH(EPS!M$2,NoSettings!$C$1:$AG$1,0))</f>
        <v>0</v>
      </c>
      <c r="N2066" s="569">
        <f>INDEX(NoSettings!$C$2:$AG$15671,MATCH(EPS!$A2066,NoSettings!$A$2:$A$15671,0),MATCH(EPS!N$2,NoSettings!$C$1:$AG$1,0))</f>
        <v>0</v>
      </c>
      <c r="O2066" s="569">
        <f>INDEX(NoSettings!$C$2:$AG$15671,MATCH(EPS!$A2066,NoSettings!$A$2:$A$15671,0),MATCH(EPS!O$2,NoSettings!$C$1:$AG$1,0))</f>
        <v>0</v>
      </c>
      <c r="P2066" s="569">
        <f>INDEX(NoSettings!$C$2:$AG$15671,MATCH(EPS!$A2066,NoSettings!$A$2:$A$15671,0),MATCH(EPS!P$2,NoSettings!$C$1:$AG$1,0))</f>
        <v>0</v>
      </c>
      <c r="Q2066" s="569">
        <f>INDEX(NoSettings!$C$2:$AG$15671,MATCH(EPS!$A2066,NoSettings!$A$2:$A$15671,0),MATCH(EPS!Q$2,NoSettings!$C$1:$AG$1,0))</f>
        <v>0</v>
      </c>
      <c r="R2066" s="569">
        <f>INDEX(NoSettings!$C$2:$AG$15671,MATCH(EPS!$A2066,NoSettings!$A$2:$A$15671,0),MATCH(EPS!R$2,NoSettings!$C$1:$AG$1,0))</f>
        <v>0</v>
      </c>
      <c r="S2066" s="569">
        <f>INDEX(NoSettings!$C$2:$AG$15671,MATCH(EPS!$A2066,NoSettings!$A$2:$A$15671,0),MATCH(EPS!S$2,NoSettings!$C$1:$AG$1,0))</f>
        <v>0</v>
      </c>
      <c r="T2066" s="569">
        <f>INDEX(NoSettings!$C$2:$AG$15671,MATCH(EPS!$A2066,NoSettings!$A$2:$A$15671,0),MATCH(EPS!T$2,NoSettings!$C$1:$AG$1,0))</f>
        <v>0</v>
      </c>
      <c r="U2066" s="569">
        <f>INDEX(NoSettings!$C$2:$AG$15671,MATCH(EPS!$A2066,NoSettings!$A$2:$A$15671,0),MATCH(EPS!U$2,NoSettings!$C$1:$AG$1,0))</f>
        <v>0</v>
      </c>
      <c r="V2066" s="569">
        <f>INDEX(NoSettings!$C$2:$AG$15671,MATCH(EPS!$A2066,NoSettings!$A$2:$A$15671,0),MATCH(EPS!V$2,NoSettings!$C$1:$AG$1,0))</f>
        <v>0</v>
      </c>
      <c r="W2066" s="569">
        <f>INDEX(NoSettings!$C$2:$AG$15671,MATCH(EPS!$A2066,NoSettings!$A$2:$A$15671,0),MATCH(EPS!W$2,NoSettings!$C$1:$AG$1,0))</f>
        <v>0</v>
      </c>
      <c r="X2066" s="569">
        <f>INDEX(NoSettings!$C$2:$AG$15671,MATCH(EPS!$A2066,NoSettings!$A$2:$A$15671,0),MATCH(EPS!X$2,NoSettings!$C$1:$AG$1,0))</f>
        <v>0</v>
      </c>
      <c r="Y2066" s="569">
        <f>INDEX(NoSettings!$C$2:$AG$15671,MATCH(EPS!$A2066,NoSettings!$A$2:$A$15671,0),MATCH(EPS!Y$2,NoSettings!$C$1:$AG$1,0))</f>
        <v>0</v>
      </c>
      <c r="Z2066" s="569">
        <f>INDEX(NoSettings!$C$2:$AG$15671,MATCH(EPS!$A2066,NoSettings!$A$2:$A$15671,0),MATCH(EPS!Z$2,NoSettings!$C$1:$AG$1,0))</f>
        <v>0</v>
      </c>
      <c r="AA2066" s="569">
        <f>INDEX(NoSettings!$C$2:$AG$15671,MATCH(EPS!$A2066,NoSettings!$A$2:$A$15671,0),MATCH(EPS!AA$2,NoSettings!$C$1:$AG$1,0))</f>
        <v>0</v>
      </c>
      <c r="AB2066" s="569">
        <f>INDEX(NoSettings!$C$2:$AG$15671,MATCH(EPS!$A2066,NoSettings!$A$2:$A$15671,0),MATCH(EPS!AB$2,NoSettings!$C$1:$AG$1,0))</f>
        <v>0</v>
      </c>
      <c r="AC2066" s="569">
        <f>INDEX(NoSettings!$C$2:$AG$15671,MATCH(EPS!$A2066,NoSettings!$A$2:$A$15671,0),MATCH(EPS!AC$2,NoSettings!$C$1:$AG$1,0))</f>
        <v>0</v>
      </c>
      <c r="AD2066" s="569">
        <f>INDEX(NoSettings!$C$2:$AG$15671,MATCH(EPS!$A2066,NoSettings!$A$2:$A$15671,0),MATCH(EPS!AD$2,NoSettings!$C$1:$AG$1,0))</f>
        <v>0</v>
      </c>
      <c r="AE2066" s="569">
        <f>INDEX(NoSettings!$C$2:$AG$15671,MATCH(EPS!$A2066,NoSettings!$A$2:$A$15671,0),MATCH(EPS!AE$2,NoSettings!$C$1:$AG$1,0))</f>
        <v>0</v>
      </c>
      <c r="AF2066" s="569">
        <f>INDEX(NoSettings!$C$2:$AG$15671,MATCH(EPS!$A2066,NoSettings!$A$2:$A$15671,0),MATCH(EPS!AF$2,NoSettings!$C$1:$AG$1,0))</f>
        <v>0</v>
      </c>
      <c r="AG2066" s="569">
        <f>INDEX(NoSettings!$C$2:$AG$15671,MATCH(EPS!$A2066,NoSettings!$A$2:$A$15671,0),MATCH(EPS!AG$2,NoSettings!$C$1:$AG$1,0))</f>
        <v>0</v>
      </c>
      <c r="AH2066" s="569">
        <f>INDEX(NoSettings!$C$2:$AG$15671,MATCH(EPS!$A2066,NoSettings!$A$2:$A$15671,0),MATCH(EPS!AH$2,NoSettings!$C$1:$AG$1,0))</f>
        <v>0</v>
      </c>
      <c r="AI2066" s="569">
        <f>INDEX(NoSettings!$C$2:$AG$15671,MATCH(EPS!$A2066,NoSettings!$A$2:$A$15671,0),MATCH(EPS!AI$2,NoSettings!$C$1:$AG$1,0))</f>
        <v>0</v>
      </c>
      <c r="AJ2066" s="569">
        <f>INDEX(NoSettings!$C$2:$AG$15671,MATCH(EPS!$A2066,NoSettings!$A$2:$A$15671,0),MATCH(EPS!AJ$2,NoSettings!$C$1:$AG$1,0))</f>
        <v>0</v>
      </c>
      <c r="AK2066" s="569">
        <f>INDEX(NoSettings!$C$2:$AG$15671,MATCH(EPS!$A2066,NoSettings!$A$2:$A$15671,0),MATCH(EPS!AK$2,NoSettings!$C$1:$AG$1,0))</f>
        <v>0</v>
      </c>
    </row>
    <row r="2067" spans="1:37" hidden="1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569">
        <f>INDEX(NoSettings!$C$2:$AG$15671,MATCH(EPS!$A2067,NoSettings!$A$2:$A$15671,0),MATCH(EPS!G$2,NoSettings!$C$1:$AG$1,0))</f>
        <v>0</v>
      </c>
      <c r="H2067" s="569">
        <f>INDEX(NoSettings!$C$2:$AG$15671,MATCH(EPS!$A2067,NoSettings!$A$2:$A$15671,0),MATCH(EPS!H$2,NoSettings!$C$1:$AG$1,0))</f>
        <v>0</v>
      </c>
      <c r="I2067" s="569">
        <f>INDEX(NoSettings!$C$2:$AG$15671,MATCH(EPS!$A2067,NoSettings!$A$2:$A$15671,0),MATCH(EPS!I$2,NoSettings!$C$1:$AG$1,0))</f>
        <v>0</v>
      </c>
      <c r="J2067" s="569">
        <f>INDEX(NoSettings!$C$2:$AG$15671,MATCH(EPS!$A2067,NoSettings!$A$2:$A$15671,0),MATCH(EPS!J$2,NoSettings!$C$1:$AG$1,0))</f>
        <v>0</v>
      </c>
      <c r="K2067" s="569">
        <f>INDEX(NoSettings!$C$2:$AG$15671,MATCH(EPS!$A2067,NoSettings!$A$2:$A$15671,0),MATCH(EPS!K$2,NoSettings!$C$1:$AG$1,0))</f>
        <v>0</v>
      </c>
      <c r="L2067" s="569">
        <f>INDEX(NoSettings!$C$2:$AG$15671,MATCH(EPS!$A2067,NoSettings!$A$2:$A$15671,0),MATCH(EPS!L$2,NoSettings!$C$1:$AG$1,0))</f>
        <v>0</v>
      </c>
      <c r="M2067" s="569">
        <f>INDEX(NoSettings!$C$2:$AG$15671,MATCH(EPS!$A2067,NoSettings!$A$2:$A$15671,0),MATCH(EPS!M$2,NoSettings!$C$1:$AG$1,0))</f>
        <v>0</v>
      </c>
      <c r="N2067" s="569">
        <f>INDEX(NoSettings!$C$2:$AG$15671,MATCH(EPS!$A2067,NoSettings!$A$2:$A$15671,0),MATCH(EPS!N$2,NoSettings!$C$1:$AG$1,0))</f>
        <v>0</v>
      </c>
      <c r="O2067" s="569">
        <f>INDEX(NoSettings!$C$2:$AG$15671,MATCH(EPS!$A2067,NoSettings!$A$2:$A$15671,0),MATCH(EPS!O$2,NoSettings!$C$1:$AG$1,0))</f>
        <v>0</v>
      </c>
      <c r="P2067" s="569">
        <f>INDEX(NoSettings!$C$2:$AG$15671,MATCH(EPS!$A2067,NoSettings!$A$2:$A$15671,0),MATCH(EPS!P$2,NoSettings!$C$1:$AG$1,0))</f>
        <v>0</v>
      </c>
      <c r="Q2067" s="569">
        <f>INDEX(NoSettings!$C$2:$AG$15671,MATCH(EPS!$A2067,NoSettings!$A$2:$A$15671,0),MATCH(EPS!Q$2,NoSettings!$C$1:$AG$1,0))</f>
        <v>0</v>
      </c>
      <c r="R2067" s="569">
        <f>INDEX(NoSettings!$C$2:$AG$15671,MATCH(EPS!$A2067,NoSettings!$A$2:$A$15671,0),MATCH(EPS!R$2,NoSettings!$C$1:$AG$1,0))</f>
        <v>0</v>
      </c>
      <c r="S2067" s="569">
        <f>INDEX(NoSettings!$C$2:$AG$15671,MATCH(EPS!$A2067,NoSettings!$A$2:$A$15671,0),MATCH(EPS!S$2,NoSettings!$C$1:$AG$1,0))</f>
        <v>0</v>
      </c>
      <c r="T2067" s="569">
        <f>INDEX(NoSettings!$C$2:$AG$15671,MATCH(EPS!$A2067,NoSettings!$A$2:$A$15671,0),MATCH(EPS!T$2,NoSettings!$C$1:$AG$1,0))</f>
        <v>0</v>
      </c>
      <c r="U2067" s="569">
        <f>INDEX(NoSettings!$C$2:$AG$15671,MATCH(EPS!$A2067,NoSettings!$A$2:$A$15671,0),MATCH(EPS!U$2,NoSettings!$C$1:$AG$1,0))</f>
        <v>0</v>
      </c>
      <c r="V2067" s="569">
        <f>INDEX(NoSettings!$C$2:$AG$15671,MATCH(EPS!$A2067,NoSettings!$A$2:$A$15671,0),MATCH(EPS!V$2,NoSettings!$C$1:$AG$1,0))</f>
        <v>0</v>
      </c>
      <c r="W2067" s="569">
        <f>INDEX(NoSettings!$C$2:$AG$15671,MATCH(EPS!$A2067,NoSettings!$A$2:$A$15671,0),MATCH(EPS!W$2,NoSettings!$C$1:$AG$1,0))</f>
        <v>0</v>
      </c>
      <c r="X2067" s="569">
        <f>INDEX(NoSettings!$C$2:$AG$15671,MATCH(EPS!$A2067,NoSettings!$A$2:$A$15671,0),MATCH(EPS!X$2,NoSettings!$C$1:$AG$1,0))</f>
        <v>0</v>
      </c>
      <c r="Y2067" s="569">
        <f>INDEX(NoSettings!$C$2:$AG$15671,MATCH(EPS!$A2067,NoSettings!$A$2:$A$15671,0),MATCH(EPS!Y$2,NoSettings!$C$1:$AG$1,0))</f>
        <v>0</v>
      </c>
      <c r="Z2067" s="569">
        <f>INDEX(NoSettings!$C$2:$AG$15671,MATCH(EPS!$A2067,NoSettings!$A$2:$A$15671,0),MATCH(EPS!Z$2,NoSettings!$C$1:$AG$1,0))</f>
        <v>0</v>
      </c>
      <c r="AA2067" s="569">
        <f>INDEX(NoSettings!$C$2:$AG$15671,MATCH(EPS!$A2067,NoSettings!$A$2:$A$15671,0),MATCH(EPS!AA$2,NoSettings!$C$1:$AG$1,0))</f>
        <v>0</v>
      </c>
      <c r="AB2067" s="569">
        <f>INDEX(NoSettings!$C$2:$AG$15671,MATCH(EPS!$A2067,NoSettings!$A$2:$A$15671,0),MATCH(EPS!AB$2,NoSettings!$C$1:$AG$1,0))</f>
        <v>0</v>
      </c>
      <c r="AC2067" s="569">
        <f>INDEX(NoSettings!$C$2:$AG$15671,MATCH(EPS!$A2067,NoSettings!$A$2:$A$15671,0),MATCH(EPS!AC$2,NoSettings!$C$1:$AG$1,0))</f>
        <v>0</v>
      </c>
      <c r="AD2067" s="569">
        <f>INDEX(NoSettings!$C$2:$AG$15671,MATCH(EPS!$A2067,NoSettings!$A$2:$A$15671,0),MATCH(EPS!AD$2,NoSettings!$C$1:$AG$1,0))</f>
        <v>0</v>
      </c>
      <c r="AE2067" s="569">
        <f>INDEX(NoSettings!$C$2:$AG$15671,MATCH(EPS!$A2067,NoSettings!$A$2:$A$15671,0),MATCH(EPS!AE$2,NoSettings!$C$1:$AG$1,0))</f>
        <v>0</v>
      </c>
      <c r="AF2067" s="569">
        <f>INDEX(NoSettings!$C$2:$AG$15671,MATCH(EPS!$A2067,NoSettings!$A$2:$A$15671,0),MATCH(EPS!AF$2,NoSettings!$C$1:$AG$1,0))</f>
        <v>0</v>
      </c>
      <c r="AG2067" s="569">
        <f>INDEX(NoSettings!$C$2:$AG$15671,MATCH(EPS!$A2067,NoSettings!$A$2:$A$15671,0),MATCH(EPS!AG$2,NoSettings!$C$1:$AG$1,0))</f>
        <v>0</v>
      </c>
      <c r="AH2067" s="569">
        <f>INDEX(NoSettings!$C$2:$AG$15671,MATCH(EPS!$A2067,NoSettings!$A$2:$A$15671,0),MATCH(EPS!AH$2,NoSettings!$C$1:$AG$1,0))</f>
        <v>0</v>
      </c>
      <c r="AI2067" s="569">
        <f>INDEX(NoSettings!$C$2:$AG$15671,MATCH(EPS!$A2067,NoSettings!$A$2:$A$15671,0),MATCH(EPS!AI$2,NoSettings!$C$1:$AG$1,0))</f>
        <v>0</v>
      </c>
      <c r="AJ2067" s="569">
        <f>INDEX(NoSettings!$C$2:$AG$15671,MATCH(EPS!$A2067,NoSettings!$A$2:$A$15671,0),MATCH(EPS!AJ$2,NoSettings!$C$1:$AG$1,0))</f>
        <v>0</v>
      </c>
      <c r="AK2067" s="569">
        <f>INDEX(NoSettings!$C$2:$AG$15671,MATCH(EPS!$A2067,NoSettings!$A$2:$A$15671,0),MATCH(EPS!AK$2,NoSettings!$C$1:$AG$1,0))</f>
        <v>0</v>
      </c>
    </row>
    <row r="2068" spans="1:37" hidden="1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569">
        <f>INDEX(NoSettings!$C$2:$AG$15671,MATCH(EPS!$A2068,NoSettings!$A$2:$A$15671,0),MATCH(EPS!G$2,NoSettings!$C$1:$AG$1,0))</f>
        <v>0</v>
      </c>
      <c r="H2068" s="569">
        <f>INDEX(NoSettings!$C$2:$AG$15671,MATCH(EPS!$A2068,NoSettings!$A$2:$A$15671,0),MATCH(EPS!H$2,NoSettings!$C$1:$AG$1,0))</f>
        <v>0</v>
      </c>
      <c r="I2068" s="569">
        <f>INDEX(NoSettings!$C$2:$AG$15671,MATCH(EPS!$A2068,NoSettings!$A$2:$A$15671,0),MATCH(EPS!I$2,NoSettings!$C$1:$AG$1,0))</f>
        <v>0</v>
      </c>
      <c r="J2068" s="569">
        <f>INDEX(NoSettings!$C$2:$AG$15671,MATCH(EPS!$A2068,NoSettings!$A$2:$A$15671,0),MATCH(EPS!J$2,NoSettings!$C$1:$AG$1,0))</f>
        <v>0</v>
      </c>
      <c r="K2068" s="569">
        <f>INDEX(NoSettings!$C$2:$AG$15671,MATCH(EPS!$A2068,NoSettings!$A$2:$A$15671,0),MATCH(EPS!K$2,NoSettings!$C$1:$AG$1,0))</f>
        <v>0</v>
      </c>
      <c r="L2068" s="569">
        <f>INDEX(NoSettings!$C$2:$AG$15671,MATCH(EPS!$A2068,NoSettings!$A$2:$A$15671,0),MATCH(EPS!L$2,NoSettings!$C$1:$AG$1,0))</f>
        <v>0</v>
      </c>
      <c r="M2068" s="569">
        <f>INDEX(NoSettings!$C$2:$AG$15671,MATCH(EPS!$A2068,NoSettings!$A$2:$A$15671,0),MATCH(EPS!M$2,NoSettings!$C$1:$AG$1,0))</f>
        <v>0</v>
      </c>
      <c r="N2068" s="569">
        <f>INDEX(NoSettings!$C$2:$AG$15671,MATCH(EPS!$A2068,NoSettings!$A$2:$A$15671,0),MATCH(EPS!N$2,NoSettings!$C$1:$AG$1,0))</f>
        <v>0</v>
      </c>
      <c r="O2068" s="569">
        <f>INDEX(NoSettings!$C$2:$AG$15671,MATCH(EPS!$A2068,NoSettings!$A$2:$A$15671,0),MATCH(EPS!O$2,NoSettings!$C$1:$AG$1,0))</f>
        <v>0</v>
      </c>
      <c r="P2068" s="569">
        <f>INDEX(NoSettings!$C$2:$AG$15671,MATCH(EPS!$A2068,NoSettings!$A$2:$A$15671,0),MATCH(EPS!P$2,NoSettings!$C$1:$AG$1,0))</f>
        <v>0</v>
      </c>
      <c r="Q2068" s="569">
        <f>INDEX(NoSettings!$C$2:$AG$15671,MATCH(EPS!$A2068,NoSettings!$A$2:$A$15671,0),MATCH(EPS!Q$2,NoSettings!$C$1:$AG$1,0))</f>
        <v>0</v>
      </c>
      <c r="R2068" s="569">
        <f>INDEX(NoSettings!$C$2:$AG$15671,MATCH(EPS!$A2068,NoSettings!$A$2:$A$15671,0),MATCH(EPS!R$2,NoSettings!$C$1:$AG$1,0))</f>
        <v>0</v>
      </c>
      <c r="S2068" s="569">
        <f>INDEX(NoSettings!$C$2:$AG$15671,MATCH(EPS!$A2068,NoSettings!$A$2:$A$15671,0),MATCH(EPS!S$2,NoSettings!$C$1:$AG$1,0))</f>
        <v>0</v>
      </c>
      <c r="T2068" s="569">
        <f>INDEX(NoSettings!$C$2:$AG$15671,MATCH(EPS!$A2068,NoSettings!$A$2:$A$15671,0),MATCH(EPS!T$2,NoSettings!$C$1:$AG$1,0))</f>
        <v>0</v>
      </c>
      <c r="U2068" s="569">
        <f>INDEX(NoSettings!$C$2:$AG$15671,MATCH(EPS!$A2068,NoSettings!$A$2:$A$15671,0),MATCH(EPS!U$2,NoSettings!$C$1:$AG$1,0))</f>
        <v>0</v>
      </c>
      <c r="V2068" s="569">
        <f>INDEX(NoSettings!$C$2:$AG$15671,MATCH(EPS!$A2068,NoSettings!$A$2:$A$15671,0),MATCH(EPS!V$2,NoSettings!$C$1:$AG$1,0))</f>
        <v>0</v>
      </c>
      <c r="W2068" s="569">
        <f>INDEX(NoSettings!$C$2:$AG$15671,MATCH(EPS!$A2068,NoSettings!$A$2:$A$15671,0),MATCH(EPS!W$2,NoSettings!$C$1:$AG$1,0))</f>
        <v>0</v>
      </c>
      <c r="X2068" s="569">
        <f>INDEX(NoSettings!$C$2:$AG$15671,MATCH(EPS!$A2068,NoSettings!$A$2:$A$15671,0),MATCH(EPS!X$2,NoSettings!$C$1:$AG$1,0))</f>
        <v>0</v>
      </c>
      <c r="Y2068" s="569">
        <f>INDEX(NoSettings!$C$2:$AG$15671,MATCH(EPS!$A2068,NoSettings!$A$2:$A$15671,0),MATCH(EPS!Y$2,NoSettings!$C$1:$AG$1,0))</f>
        <v>0</v>
      </c>
      <c r="Z2068" s="569">
        <f>INDEX(NoSettings!$C$2:$AG$15671,MATCH(EPS!$A2068,NoSettings!$A$2:$A$15671,0),MATCH(EPS!Z$2,NoSettings!$C$1:$AG$1,0))</f>
        <v>0</v>
      </c>
      <c r="AA2068" s="569">
        <f>INDEX(NoSettings!$C$2:$AG$15671,MATCH(EPS!$A2068,NoSettings!$A$2:$A$15671,0),MATCH(EPS!AA$2,NoSettings!$C$1:$AG$1,0))</f>
        <v>0</v>
      </c>
      <c r="AB2068" s="569">
        <f>INDEX(NoSettings!$C$2:$AG$15671,MATCH(EPS!$A2068,NoSettings!$A$2:$A$15671,0),MATCH(EPS!AB$2,NoSettings!$C$1:$AG$1,0))</f>
        <v>0</v>
      </c>
      <c r="AC2068" s="569">
        <f>INDEX(NoSettings!$C$2:$AG$15671,MATCH(EPS!$A2068,NoSettings!$A$2:$A$15671,0),MATCH(EPS!AC$2,NoSettings!$C$1:$AG$1,0))</f>
        <v>0</v>
      </c>
      <c r="AD2068" s="569">
        <f>INDEX(NoSettings!$C$2:$AG$15671,MATCH(EPS!$A2068,NoSettings!$A$2:$A$15671,0),MATCH(EPS!AD$2,NoSettings!$C$1:$AG$1,0))</f>
        <v>0</v>
      </c>
      <c r="AE2068" s="569">
        <f>INDEX(NoSettings!$C$2:$AG$15671,MATCH(EPS!$A2068,NoSettings!$A$2:$A$15671,0),MATCH(EPS!AE$2,NoSettings!$C$1:$AG$1,0))</f>
        <v>0</v>
      </c>
      <c r="AF2068" s="569">
        <f>INDEX(NoSettings!$C$2:$AG$15671,MATCH(EPS!$A2068,NoSettings!$A$2:$A$15671,0),MATCH(EPS!AF$2,NoSettings!$C$1:$AG$1,0))</f>
        <v>0</v>
      </c>
      <c r="AG2068" s="569">
        <f>INDEX(NoSettings!$C$2:$AG$15671,MATCH(EPS!$A2068,NoSettings!$A$2:$A$15671,0),MATCH(EPS!AG$2,NoSettings!$C$1:$AG$1,0))</f>
        <v>0</v>
      </c>
      <c r="AH2068" s="569">
        <f>INDEX(NoSettings!$C$2:$AG$15671,MATCH(EPS!$A2068,NoSettings!$A$2:$A$15671,0),MATCH(EPS!AH$2,NoSettings!$C$1:$AG$1,0))</f>
        <v>0</v>
      </c>
      <c r="AI2068" s="569">
        <f>INDEX(NoSettings!$C$2:$AG$15671,MATCH(EPS!$A2068,NoSettings!$A$2:$A$15671,0),MATCH(EPS!AI$2,NoSettings!$C$1:$AG$1,0))</f>
        <v>0</v>
      </c>
      <c r="AJ2068" s="569">
        <f>INDEX(NoSettings!$C$2:$AG$15671,MATCH(EPS!$A2068,NoSettings!$A$2:$A$15671,0),MATCH(EPS!AJ$2,NoSettings!$C$1:$AG$1,0))</f>
        <v>0</v>
      </c>
      <c r="AK2068" s="569">
        <f>INDEX(NoSettings!$C$2:$AG$15671,MATCH(EPS!$A2068,NoSettings!$A$2:$A$15671,0),MATCH(EPS!AK$2,NoSettings!$C$1:$AG$1,0))</f>
        <v>0</v>
      </c>
    </row>
    <row r="2069" spans="1:37" hidden="1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569">
        <f>INDEX(NoSettings!$C$2:$AG$15671,MATCH(EPS!$A2069,NoSettings!$A$2:$A$15671,0),MATCH(EPS!G$2,NoSettings!$C$1:$AG$1,0))</f>
        <v>0</v>
      </c>
      <c r="H2069" s="569">
        <f>INDEX(NoSettings!$C$2:$AG$15671,MATCH(EPS!$A2069,NoSettings!$A$2:$A$15671,0),MATCH(EPS!H$2,NoSettings!$C$1:$AG$1,0))</f>
        <v>0</v>
      </c>
      <c r="I2069" s="569">
        <f>INDEX(NoSettings!$C$2:$AG$15671,MATCH(EPS!$A2069,NoSettings!$A$2:$A$15671,0),MATCH(EPS!I$2,NoSettings!$C$1:$AG$1,0))</f>
        <v>0</v>
      </c>
      <c r="J2069" s="569">
        <f>INDEX(NoSettings!$C$2:$AG$15671,MATCH(EPS!$A2069,NoSettings!$A$2:$A$15671,0),MATCH(EPS!J$2,NoSettings!$C$1:$AG$1,0))</f>
        <v>0</v>
      </c>
      <c r="K2069" s="569">
        <f>INDEX(NoSettings!$C$2:$AG$15671,MATCH(EPS!$A2069,NoSettings!$A$2:$A$15671,0),MATCH(EPS!K$2,NoSettings!$C$1:$AG$1,0))</f>
        <v>0</v>
      </c>
      <c r="L2069" s="569">
        <f>INDEX(NoSettings!$C$2:$AG$15671,MATCH(EPS!$A2069,NoSettings!$A$2:$A$15671,0),MATCH(EPS!L$2,NoSettings!$C$1:$AG$1,0))</f>
        <v>0</v>
      </c>
      <c r="M2069" s="569">
        <f>INDEX(NoSettings!$C$2:$AG$15671,MATCH(EPS!$A2069,NoSettings!$A$2:$A$15671,0),MATCH(EPS!M$2,NoSettings!$C$1:$AG$1,0))</f>
        <v>0</v>
      </c>
      <c r="N2069" s="569">
        <f>INDEX(NoSettings!$C$2:$AG$15671,MATCH(EPS!$A2069,NoSettings!$A$2:$A$15671,0),MATCH(EPS!N$2,NoSettings!$C$1:$AG$1,0))</f>
        <v>0</v>
      </c>
      <c r="O2069" s="569">
        <f>INDEX(NoSettings!$C$2:$AG$15671,MATCH(EPS!$A2069,NoSettings!$A$2:$A$15671,0),MATCH(EPS!O$2,NoSettings!$C$1:$AG$1,0))</f>
        <v>0</v>
      </c>
      <c r="P2069" s="569">
        <f>INDEX(NoSettings!$C$2:$AG$15671,MATCH(EPS!$A2069,NoSettings!$A$2:$A$15671,0),MATCH(EPS!P$2,NoSettings!$C$1:$AG$1,0))</f>
        <v>0</v>
      </c>
      <c r="Q2069" s="569">
        <f>INDEX(NoSettings!$C$2:$AG$15671,MATCH(EPS!$A2069,NoSettings!$A$2:$A$15671,0),MATCH(EPS!Q$2,NoSettings!$C$1:$AG$1,0))</f>
        <v>0</v>
      </c>
      <c r="R2069" s="569">
        <f>INDEX(NoSettings!$C$2:$AG$15671,MATCH(EPS!$A2069,NoSettings!$A$2:$A$15671,0),MATCH(EPS!R$2,NoSettings!$C$1:$AG$1,0))</f>
        <v>0</v>
      </c>
      <c r="S2069" s="569">
        <f>INDEX(NoSettings!$C$2:$AG$15671,MATCH(EPS!$A2069,NoSettings!$A$2:$A$15671,0),MATCH(EPS!S$2,NoSettings!$C$1:$AG$1,0))</f>
        <v>0</v>
      </c>
      <c r="T2069" s="569">
        <f>INDEX(NoSettings!$C$2:$AG$15671,MATCH(EPS!$A2069,NoSettings!$A$2:$A$15671,0),MATCH(EPS!T$2,NoSettings!$C$1:$AG$1,0))</f>
        <v>0</v>
      </c>
      <c r="U2069" s="569">
        <f>INDEX(NoSettings!$C$2:$AG$15671,MATCH(EPS!$A2069,NoSettings!$A$2:$A$15671,0),MATCH(EPS!U$2,NoSettings!$C$1:$AG$1,0))</f>
        <v>0</v>
      </c>
      <c r="V2069" s="569">
        <f>INDEX(NoSettings!$C$2:$AG$15671,MATCH(EPS!$A2069,NoSettings!$A$2:$A$15671,0),MATCH(EPS!V$2,NoSettings!$C$1:$AG$1,0))</f>
        <v>0</v>
      </c>
      <c r="W2069" s="569">
        <f>INDEX(NoSettings!$C$2:$AG$15671,MATCH(EPS!$A2069,NoSettings!$A$2:$A$15671,0),MATCH(EPS!W$2,NoSettings!$C$1:$AG$1,0))</f>
        <v>0</v>
      </c>
      <c r="X2069" s="569">
        <f>INDEX(NoSettings!$C$2:$AG$15671,MATCH(EPS!$A2069,NoSettings!$A$2:$A$15671,0),MATCH(EPS!X$2,NoSettings!$C$1:$AG$1,0))</f>
        <v>0</v>
      </c>
      <c r="Y2069" s="569">
        <f>INDEX(NoSettings!$C$2:$AG$15671,MATCH(EPS!$A2069,NoSettings!$A$2:$A$15671,0),MATCH(EPS!Y$2,NoSettings!$C$1:$AG$1,0))</f>
        <v>0</v>
      </c>
      <c r="Z2069" s="569">
        <f>INDEX(NoSettings!$C$2:$AG$15671,MATCH(EPS!$A2069,NoSettings!$A$2:$A$15671,0),MATCH(EPS!Z$2,NoSettings!$C$1:$AG$1,0))</f>
        <v>0</v>
      </c>
      <c r="AA2069" s="569">
        <f>INDEX(NoSettings!$C$2:$AG$15671,MATCH(EPS!$A2069,NoSettings!$A$2:$A$15671,0),MATCH(EPS!AA$2,NoSettings!$C$1:$AG$1,0))</f>
        <v>0</v>
      </c>
      <c r="AB2069" s="569">
        <f>INDEX(NoSettings!$C$2:$AG$15671,MATCH(EPS!$A2069,NoSettings!$A$2:$A$15671,0),MATCH(EPS!AB$2,NoSettings!$C$1:$AG$1,0))</f>
        <v>0</v>
      </c>
      <c r="AC2069" s="569">
        <f>INDEX(NoSettings!$C$2:$AG$15671,MATCH(EPS!$A2069,NoSettings!$A$2:$A$15671,0),MATCH(EPS!AC$2,NoSettings!$C$1:$AG$1,0))</f>
        <v>0</v>
      </c>
      <c r="AD2069" s="569">
        <f>INDEX(NoSettings!$C$2:$AG$15671,MATCH(EPS!$A2069,NoSettings!$A$2:$A$15671,0),MATCH(EPS!AD$2,NoSettings!$C$1:$AG$1,0))</f>
        <v>0</v>
      </c>
      <c r="AE2069" s="569">
        <f>INDEX(NoSettings!$C$2:$AG$15671,MATCH(EPS!$A2069,NoSettings!$A$2:$A$15671,0),MATCH(EPS!AE$2,NoSettings!$C$1:$AG$1,0))</f>
        <v>0</v>
      </c>
      <c r="AF2069" s="569">
        <f>INDEX(NoSettings!$C$2:$AG$15671,MATCH(EPS!$A2069,NoSettings!$A$2:$A$15671,0),MATCH(EPS!AF$2,NoSettings!$C$1:$AG$1,0))</f>
        <v>0</v>
      </c>
      <c r="AG2069" s="569">
        <f>INDEX(NoSettings!$C$2:$AG$15671,MATCH(EPS!$A2069,NoSettings!$A$2:$A$15671,0),MATCH(EPS!AG$2,NoSettings!$C$1:$AG$1,0))</f>
        <v>0</v>
      </c>
      <c r="AH2069" s="569">
        <f>INDEX(NoSettings!$C$2:$AG$15671,MATCH(EPS!$A2069,NoSettings!$A$2:$A$15671,0),MATCH(EPS!AH$2,NoSettings!$C$1:$AG$1,0))</f>
        <v>0</v>
      </c>
      <c r="AI2069" s="569">
        <f>INDEX(NoSettings!$C$2:$AG$15671,MATCH(EPS!$A2069,NoSettings!$A$2:$A$15671,0),MATCH(EPS!AI$2,NoSettings!$C$1:$AG$1,0))</f>
        <v>0</v>
      </c>
      <c r="AJ2069" s="569">
        <f>INDEX(NoSettings!$C$2:$AG$15671,MATCH(EPS!$A2069,NoSettings!$A$2:$A$15671,0),MATCH(EPS!AJ$2,NoSettings!$C$1:$AG$1,0))</f>
        <v>0</v>
      </c>
      <c r="AK2069" s="569">
        <f>INDEX(NoSettings!$C$2:$AG$15671,MATCH(EPS!$A2069,NoSettings!$A$2:$A$15671,0),MATCH(EPS!AK$2,NoSettings!$C$1:$AG$1,0))</f>
        <v>0</v>
      </c>
    </row>
    <row r="2070" spans="1:37" hidden="1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569">
        <f>INDEX(NoSettings!$C$2:$AG$15671,MATCH(EPS!$A2070,NoSettings!$A$2:$A$15671,0),MATCH(EPS!G$2,NoSettings!$C$1:$AG$1,0))</f>
        <v>0</v>
      </c>
      <c r="H2070" s="569">
        <f>INDEX(NoSettings!$C$2:$AG$15671,MATCH(EPS!$A2070,NoSettings!$A$2:$A$15671,0),MATCH(EPS!H$2,NoSettings!$C$1:$AG$1,0))</f>
        <v>0</v>
      </c>
      <c r="I2070" s="569">
        <f>INDEX(NoSettings!$C$2:$AG$15671,MATCH(EPS!$A2070,NoSettings!$A$2:$A$15671,0),MATCH(EPS!I$2,NoSettings!$C$1:$AG$1,0))</f>
        <v>0</v>
      </c>
      <c r="J2070" s="569">
        <f>INDEX(NoSettings!$C$2:$AG$15671,MATCH(EPS!$A2070,NoSettings!$A$2:$A$15671,0),MATCH(EPS!J$2,NoSettings!$C$1:$AG$1,0))</f>
        <v>0</v>
      </c>
      <c r="K2070" s="569">
        <f>INDEX(NoSettings!$C$2:$AG$15671,MATCH(EPS!$A2070,NoSettings!$A$2:$A$15671,0),MATCH(EPS!K$2,NoSettings!$C$1:$AG$1,0))</f>
        <v>0</v>
      </c>
      <c r="L2070" s="569">
        <f>INDEX(NoSettings!$C$2:$AG$15671,MATCH(EPS!$A2070,NoSettings!$A$2:$A$15671,0),MATCH(EPS!L$2,NoSettings!$C$1:$AG$1,0))</f>
        <v>0</v>
      </c>
      <c r="M2070" s="569">
        <f>INDEX(NoSettings!$C$2:$AG$15671,MATCH(EPS!$A2070,NoSettings!$A$2:$A$15671,0),MATCH(EPS!M$2,NoSettings!$C$1:$AG$1,0))</f>
        <v>0</v>
      </c>
      <c r="N2070" s="569">
        <f>INDEX(NoSettings!$C$2:$AG$15671,MATCH(EPS!$A2070,NoSettings!$A$2:$A$15671,0),MATCH(EPS!N$2,NoSettings!$C$1:$AG$1,0))</f>
        <v>0</v>
      </c>
      <c r="O2070" s="569">
        <f>INDEX(NoSettings!$C$2:$AG$15671,MATCH(EPS!$A2070,NoSettings!$A$2:$A$15671,0),MATCH(EPS!O$2,NoSettings!$C$1:$AG$1,0))</f>
        <v>0</v>
      </c>
      <c r="P2070" s="569">
        <f>INDEX(NoSettings!$C$2:$AG$15671,MATCH(EPS!$A2070,NoSettings!$A$2:$A$15671,0),MATCH(EPS!P$2,NoSettings!$C$1:$AG$1,0))</f>
        <v>0</v>
      </c>
      <c r="Q2070" s="569">
        <f>INDEX(NoSettings!$C$2:$AG$15671,MATCH(EPS!$A2070,NoSettings!$A$2:$A$15671,0),MATCH(EPS!Q$2,NoSettings!$C$1:$AG$1,0))</f>
        <v>0</v>
      </c>
      <c r="R2070" s="569">
        <f>INDEX(NoSettings!$C$2:$AG$15671,MATCH(EPS!$A2070,NoSettings!$A$2:$A$15671,0),MATCH(EPS!R$2,NoSettings!$C$1:$AG$1,0))</f>
        <v>0</v>
      </c>
      <c r="S2070" s="569">
        <f>INDEX(NoSettings!$C$2:$AG$15671,MATCH(EPS!$A2070,NoSettings!$A$2:$A$15671,0),MATCH(EPS!S$2,NoSettings!$C$1:$AG$1,0))</f>
        <v>0</v>
      </c>
      <c r="T2070" s="569">
        <f>INDEX(NoSettings!$C$2:$AG$15671,MATCH(EPS!$A2070,NoSettings!$A$2:$A$15671,0),MATCH(EPS!T$2,NoSettings!$C$1:$AG$1,0))</f>
        <v>0</v>
      </c>
      <c r="U2070" s="569">
        <f>INDEX(NoSettings!$C$2:$AG$15671,MATCH(EPS!$A2070,NoSettings!$A$2:$A$15671,0),MATCH(EPS!U$2,NoSettings!$C$1:$AG$1,0))</f>
        <v>0</v>
      </c>
      <c r="V2070" s="569">
        <f>INDEX(NoSettings!$C$2:$AG$15671,MATCH(EPS!$A2070,NoSettings!$A$2:$A$15671,0),MATCH(EPS!V$2,NoSettings!$C$1:$AG$1,0))</f>
        <v>0</v>
      </c>
      <c r="W2070" s="569">
        <f>INDEX(NoSettings!$C$2:$AG$15671,MATCH(EPS!$A2070,NoSettings!$A$2:$A$15671,0),MATCH(EPS!W$2,NoSettings!$C$1:$AG$1,0))</f>
        <v>0</v>
      </c>
      <c r="X2070" s="569">
        <f>INDEX(NoSettings!$C$2:$AG$15671,MATCH(EPS!$A2070,NoSettings!$A$2:$A$15671,0),MATCH(EPS!X$2,NoSettings!$C$1:$AG$1,0))</f>
        <v>0</v>
      </c>
      <c r="Y2070" s="569">
        <f>INDEX(NoSettings!$C$2:$AG$15671,MATCH(EPS!$A2070,NoSettings!$A$2:$A$15671,0),MATCH(EPS!Y$2,NoSettings!$C$1:$AG$1,0))</f>
        <v>0</v>
      </c>
      <c r="Z2070" s="569">
        <f>INDEX(NoSettings!$C$2:$AG$15671,MATCH(EPS!$A2070,NoSettings!$A$2:$A$15671,0),MATCH(EPS!Z$2,NoSettings!$C$1:$AG$1,0))</f>
        <v>0</v>
      </c>
      <c r="AA2070" s="569">
        <f>INDEX(NoSettings!$C$2:$AG$15671,MATCH(EPS!$A2070,NoSettings!$A$2:$A$15671,0),MATCH(EPS!AA$2,NoSettings!$C$1:$AG$1,0))</f>
        <v>0</v>
      </c>
      <c r="AB2070" s="569">
        <f>INDEX(NoSettings!$C$2:$AG$15671,MATCH(EPS!$A2070,NoSettings!$A$2:$A$15671,0),MATCH(EPS!AB$2,NoSettings!$C$1:$AG$1,0))</f>
        <v>0</v>
      </c>
      <c r="AC2070" s="569">
        <f>INDEX(NoSettings!$C$2:$AG$15671,MATCH(EPS!$A2070,NoSettings!$A$2:$A$15671,0),MATCH(EPS!AC$2,NoSettings!$C$1:$AG$1,0))</f>
        <v>0</v>
      </c>
      <c r="AD2070" s="569">
        <f>INDEX(NoSettings!$C$2:$AG$15671,MATCH(EPS!$A2070,NoSettings!$A$2:$A$15671,0),MATCH(EPS!AD$2,NoSettings!$C$1:$AG$1,0))</f>
        <v>0</v>
      </c>
      <c r="AE2070" s="569">
        <f>INDEX(NoSettings!$C$2:$AG$15671,MATCH(EPS!$A2070,NoSettings!$A$2:$A$15671,0),MATCH(EPS!AE$2,NoSettings!$C$1:$AG$1,0))</f>
        <v>0</v>
      </c>
      <c r="AF2070" s="569">
        <f>INDEX(NoSettings!$C$2:$AG$15671,MATCH(EPS!$A2070,NoSettings!$A$2:$A$15671,0),MATCH(EPS!AF$2,NoSettings!$C$1:$AG$1,0))</f>
        <v>0</v>
      </c>
      <c r="AG2070" s="569">
        <f>INDEX(NoSettings!$C$2:$AG$15671,MATCH(EPS!$A2070,NoSettings!$A$2:$A$15671,0),MATCH(EPS!AG$2,NoSettings!$C$1:$AG$1,0))</f>
        <v>0</v>
      </c>
      <c r="AH2070" s="569">
        <f>INDEX(NoSettings!$C$2:$AG$15671,MATCH(EPS!$A2070,NoSettings!$A$2:$A$15671,0),MATCH(EPS!AH$2,NoSettings!$C$1:$AG$1,0))</f>
        <v>0</v>
      </c>
      <c r="AI2070" s="569">
        <f>INDEX(NoSettings!$C$2:$AG$15671,MATCH(EPS!$A2070,NoSettings!$A$2:$A$15671,0),MATCH(EPS!AI$2,NoSettings!$C$1:$AG$1,0))</f>
        <v>0</v>
      </c>
      <c r="AJ2070" s="569">
        <f>INDEX(NoSettings!$C$2:$AG$15671,MATCH(EPS!$A2070,NoSettings!$A$2:$A$15671,0),MATCH(EPS!AJ$2,NoSettings!$C$1:$AG$1,0))</f>
        <v>0</v>
      </c>
      <c r="AK2070" s="569">
        <f>INDEX(NoSettings!$C$2:$AG$15671,MATCH(EPS!$A2070,NoSettings!$A$2:$A$15671,0),MATCH(EPS!AK$2,NoSettings!$C$1:$AG$1,0))</f>
        <v>0</v>
      </c>
    </row>
    <row r="2071" spans="1:37" hidden="1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569">
        <f>INDEX(NoSettings!$C$2:$AG$15671,MATCH(EPS!$A2071,NoSettings!$A$2:$A$15671,0),MATCH(EPS!G$2,NoSettings!$C$1:$AG$1,0))</f>
        <v>7936360</v>
      </c>
      <c r="H2071" s="569">
        <f>INDEX(NoSettings!$C$2:$AG$15671,MATCH(EPS!$A2071,NoSettings!$A$2:$A$15671,0),MATCH(EPS!H$2,NoSettings!$C$1:$AG$1,0))</f>
        <v>7818990</v>
      </c>
      <c r="I2071" s="569">
        <f>INDEX(NoSettings!$C$2:$AG$15671,MATCH(EPS!$A2071,NoSettings!$A$2:$A$15671,0),MATCH(EPS!I$2,NoSettings!$C$1:$AG$1,0))</f>
        <v>7042540</v>
      </c>
      <c r="J2071" s="569">
        <f>INDEX(NoSettings!$C$2:$AG$15671,MATCH(EPS!$A2071,NoSettings!$A$2:$A$15671,0),MATCH(EPS!J$2,NoSettings!$C$1:$AG$1,0))</f>
        <v>6248670</v>
      </c>
      <c r="K2071" s="569">
        <f>INDEX(NoSettings!$C$2:$AG$15671,MATCH(EPS!$A2071,NoSettings!$A$2:$A$15671,0),MATCH(EPS!K$2,NoSettings!$C$1:$AG$1,0))</f>
        <v>5437880</v>
      </c>
      <c r="L2071" s="569">
        <f>INDEX(NoSettings!$C$2:$AG$15671,MATCH(EPS!$A2071,NoSettings!$A$2:$A$15671,0),MATCH(EPS!L$2,NoSettings!$C$1:$AG$1,0))</f>
        <v>4640830</v>
      </c>
      <c r="M2071" s="569">
        <f>INDEX(NoSettings!$C$2:$AG$15671,MATCH(EPS!$A2071,NoSettings!$A$2:$A$15671,0),MATCH(EPS!M$2,NoSettings!$C$1:$AG$1,0))</f>
        <v>3891090</v>
      </c>
      <c r="N2071" s="569">
        <f>INDEX(NoSettings!$C$2:$AG$15671,MATCH(EPS!$A2071,NoSettings!$A$2:$A$15671,0),MATCH(EPS!N$2,NoSettings!$C$1:$AG$1,0))</f>
        <v>3199140</v>
      </c>
      <c r="O2071" s="569">
        <f>INDEX(NoSettings!$C$2:$AG$15671,MATCH(EPS!$A2071,NoSettings!$A$2:$A$15671,0),MATCH(EPS!O$2,NoSettings!$C$1:$AG$1,0))</f>
        <v>2558260</v>
      </c>
      <c r="P2071" s="569">
        <f>INDEX(NoSettings!$C$2:$AG$15671,MATCH(EPS!$A2071,NoSettings!$A$2:$A$15671,0),MATCH(EPS!P$2,NoSettings!$C$1:$AG$1,0))</f>
        <v>1972290</v>
      </c>
      <c r="Q2071" s="569">
        <f>INDEX(NoSettings!$C$2:$AG$15671,MATCH(EPS!$A2071,NoSettings!$A$2:$A$15671,0),MATCH(EPS!Q$2,NoSettings!$C$1:$AG$1,0))</f>
        <v>1446260</v>
      </c>
      <c r="R2071" s="569">
        <f>INDEX(NoSettings!$C$2:$AG$15671,MATCH(EPS!$A2071,NoSettings!$A$2:$A$15671,0),MATCH(EPS!R$2,NoSettings!$C$1:$AG$1,0))</f>
        <v>998894</v>
      </c>
      <c r="S2071" s="569">
        <f>INDEX(NoSettings!$C$2:$AG$15671,MATCH(EPS!$A2071,NoSettings!$A$2:$A$15671,0),MATCH(EPS!S$2,NoSettings!$C$1:$AG$1,0))</f>
        <v>620659</v>
      </c>
      <c r="T2071" s="569">
        <f>INDEX(NoSettings!$C$2:$AG$15671,MATCH(EPS!$A2071,NoSettings!$A$2:$A$15671,0),MATCH(EPS!T$2,NoSettings!$C$1:$AG$1,0))</f>
        <v>325570</v>
      </c>
      <c r="U2071" s="569">
        <f>INDEX(NoSettings!$C$2:$AG$15671,MATCH(EPS!$A2071,NoSettings!$A$2:$A$15671,0),MATCH(EPS!U$2,NoSettings!$C$1:$AG$1,0))</f>
        <v>291092</v>
      </c>
      <c r="V2071" s="569">
        <f>INDEX(NoSettings!$C$2:$AG$15671,MATCH(EPS!$A2071,NoSettings!$A$2:$A$15671,0),MATCH(EPS!V$2,NoSettings!$C$1:$AG$1,0))</f>
        <v>244131</v>
      </c>
      <c r="W2071" s="569">
        <f>INDEX(NoSettings!$C$2:$AG$15671,MATCH(EPS!$A2071,NoSettings!$A$2:$A$15671,0),MATCH(EPS!W$2,NoSettings!$C$1:$AG$1,0))</f>
        <v>185503</v>
      </c>
      <c r="X2071" s="569">
        <f>INDEX(NoSettings!$C$2:$AG$15671,MATCH(EPS!$A2071,NoSettings!$A$2:$A$15671,0),MATCH(EPS!X$2,NoSettings!$C$1:$AG$1,0))</f>
        <v>143115</v>
      </c>
      <c r="Y2071" s="569">
        <f>INDEX(NoSettings!$C$2:$AG$15671,MATCH(EPS!$A2071,NoSettings!$A$2:$A$15671,0),MATCH(EPS!Y$2,NoSettings!$C$1:$AG$1,0))</f>
        <v>114359</v>
      </c>
      <c r="Z2071" s="569">
        <f>INDEX(NoSettings!$C$2:$AG$15671,MATCH(EPS!$A2071,NoSettings!$A$2:$A$15671,0),MATCH(EPS!Z$2,NoSettings!$C$1:$AG$1,0))</f>
        <v>93777.5</v>
      </c>
      <c r="AA2071" s="569">
        <f>INDEX(NoSettings!$C$2:$AG$15671,MATCH(EPS!$A2071,NoSettings!$A$2:$A$15671,0),MATCH(EPS!AA$2,NoSettings!$C$1:$AG$1,0))</f>
        <v>77480.899999999994</v>
      </c>
      <c r="AB2071" s="569">
        <f>INDEX(NoSettings!$C$2:$AG$15671,MATCH(EPS!$A2071,NoSettings!$A$2:$A$15671,0),MATCH(EPS!AB$2,NoSettings!$C$1:$AG$1,0))</f>
        <v>62514.3</v>
      </c>
      <c r="AC2071" s="569">
        <f>INDEX(NoSettings!$C$2:$AG$15671,MATCH(EPS!$A2071,NoSettings!$A$2:$A$15671,0),MATCH(EPS!AC$2,NoSettings!$C$1:$AG$1,0))</f>
        <v>48940.800000000003</v>
      </c>
      <c r="AD2071" s="569">
        <f>INDEX(NoSettings!$C$2:$AG$15671,MATCH(EPS!$A2071,NoSettings!$A$2:$A$15671,0),MATCH(EPS!AD$2,NoSettings!$C$1:$AG$1,0))</f>
        <v>38765.199999999997</v>
      </c>
      <c r="AE2071" s="569">
        <f>INDEX(NoSettings!$C$2:$AG$15671,MATCH(EPS!$A2071,NoSettings!$A$2:$A$15671,0),MATCH(EPS!AE$2,NoSettings!$C$1:$AG$1,0))</f>
        <v>31379.599999999999</v>
      </c>
      <c r="AF2071" s="569">
        <f>INDEX(NoSettings!$C$2:$AG$15671,MATCH(EPS!$A2071,NoSettings!$A$2:$A$15671,0),MATCH(EPS!AF$2,NoSettings!$C$1:$AG$1,0))</f>
        <v>24705.599999999999</v>
      </c>
      <c r="AG2071" s="569">
        <f>INDEX(NoSettings!$C$2:$AG$15671,MATCH(EPS!$A2071,NoSettings!$A$2:$A$15671,0),MATCH(EPS!AG$2,NoSettings!$C$1:$AG$1,0))</f>
        <v>20182.5</v>
      </c>
      <c r="AH2071" s="569">
        <f>INDEX(NoSettings!$C$2:$AG$15671,MATCH(EPS!$A2071,NoSettings!$A$2:$A$15671,0),MATCH(EPS!AH$2,NoSettings!$C$1:$AG$1,0))</f>
        <v>14813.3</v>
      </c>
      <c r="AI2071" s="569">
        <f>INDEX(NoSettings!$C$2:$AG$15671,MATCH(EPS!$A2071,NoSettings!$A$2:$A$15671,0),MATCH(EPS!AI$2,NoSettings!$C$1:$AG$1,0))</f>
        <v>11297.9</v>
      </c>
      <c r="AJ2071" s="569">
        <f>INDEX(NoSettings!$C$2:$AG$15671,MATCH(EPS!$A2071,NoSettings!$A$2:$A$15671,0),MATCH(EPS!AJ$2,NoSettings!$C$1:$AG$1,0))</f>
        <v>8234.4699999999993</v>
      </c>
      <c r="AK2071" s="569">
        <f>INDEX(NoSettings!$C$2:$AG$15671,MATCH(EPS!$A2071,NoSettings!$A$2:$A$15671,0),MATCH(EPS!AK$2,NoSettings!$C$1:$AG$1,0))</f>
        <v>6450.49</v>
      </c>
    </row>
    <row r="2072" spans="1:37" hidden="1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569">
        <f>INDEX(NoSettings!$C$2:$AG$15671,MATCH(EPS!$A2072,NoSettings!$A$2:$A$15671,0),MATCH(EPS!G$2,NoSettings!$C$1:$AG$1,0))</f>
        <v>2610510000</v>
      </c>
      <c r="H2072" s="569">
        <f>INDEX(NoSettings!$C$2:$AG$15671,MATCH(EPS!$A2072,NoSettings!$A$2:$A$15671,0),MATCH(EPS!H$2,NoSettings!$C$1:$AG$1,0))</f>
        <v>2841480000</v>
      </c>
      <c r="I2072" s="569">
        <f>INDEX(NoSettings!$C$2:$AG$15671,MATCH(EPS!$A2072,NoSettings!$A$2:$A$15671,0),MATCH(EPS!I$2,NoSettings!$C$1:$AG$1,0))</f>
        <v>2833690000</v>
      </c>
      <c r="J2072" s="569">
        <f>INDEX(NoSettings!$C$2:$AG$15671,MATCH(EPS!$A2072,NoSettings!$A$2:$A$15671,0),MATCH(EPS!J$2,NoSettings!$C$1:$AG$1,0))</f>
        <v>2827390000</v>
      </c>
      <c r="K2072" s="569">
        <f>INDEX(NoSettings!$C$2:$AG$15671,MATCH(EPS!$A2072,NoSettings!$A$2:$A$15671,0),MATCH(EPS!K$2,NoSettings!$C$1:$AG$1,0))</f>
        <v>2813030000</v>
      </c>
      <c r="L2072" s="569">
        <f>INDEX(NoSettings!$C$2:$AG$15671,MATCH(EPS!$A2072,NoSettings!$A$2:$A$15671,0),MATCH(EPS!L$2,NoSettings!$C$1:$AG$1,0))</f>
        <v>2793600000</v>
      </c>
      <c r="M2072" s="569">
        <f>INDEX(NoSettings!$C$2:$AG$15671,MATCH(EPS!$A2072,NoSettings!$A$2:$A$15671,0),MATCH(EPS!M$2,NoSettings!$C$1:$AG$1,0))</f>
        <v>2776770000</v>
      </c>
      <c r="N2072" s="569">
        <f>INDEX(NoSettings!$C$2:$AG$15671,MATCH(EPS!$A2072,NoSettings!$A$2:$A$15671,0),MATCH(EPS!N$2,NoSettings!$C$1:$AG$1,0))</f>
        <v>2751100000</v>
      </c>
      <c r="O2072" s="569">
        <f>INDEX(NoSettings!$C$2:$AG$15671,MATCH(EPS!$A2072,NoSettings!$A$2:$A$15671,0),MATCH(EPS!O$2,NoSettings!$C$1:$AG$1,0))</f>
        <v>2720170000</v>
      </c>
      <c r="P2072" s="569">
        <f>INDEX(NoSettings!$C$2:$AG$15671,MATCH(EPS!$A2072,NoSettings!$A$2:$A$15671,0),MATCH(EPS!P$2,NoSettings!$C$1:$AG$1,0))</f>
        <v>2684770000</v>
      </c>
      <c r="Q2072" s="569">
        <f>INDEX(NoSettings!$C$2:$AG$15671,MATCH(EPS!$A2072,NoSettings!$A$2:$A$15671,0),MATCH(EPS!Q$2,NoSettings!$C$1:$AG$1,0))</f>
        <v>2638920000</v>
      </c>
      <c r="R2072" s="569">
        <f>INDEX(NoSettings!$C$2:$AG$15671,MATCH(EPS!$A2072,NoSettings!$A$2:$A$15671,0),MATCH(EPS!R$2,NoSettings!$C$1:$AG$1,0))</f>
        <v>2599760000</v>
      </c>
      <c r="S2072" s="569">
        <f>INDEX(NoSettings!$C$2:$AG$15671,MATCH(EPS!$A2072,NoSettings!$A$2:$A$15671,0),MATCH(EPS!S$2,NoSettings!$C$1:$AG$1,0))</f>
        <v>2553760000</v>
      </c>
      <c r="T2072" s="569">
        <f>INDEX(NoSettings!$C$2:$AG$15671,MATCH(EPS!$A2072,NoSettings!$A$2:$A$15671,0),MATCH(EPS!T$2,NoSettings!$C$1:$AG$1,0))</f>
        <v>2513190000</v>
      </c>
      <c r="U2072" s="569">
        <f>INDEX(NoSettings!$C$2:$AG$15671,MATCH(EPS!$A2072,NoSettings!$A$2:$A$15671,0),MATCH(EPS!U$2,NoSettings!$C$1:$AG$1,0))</f>
        <v>2394460000</v>
      </c>
      <c r="V2072" s="569">
        <f>INDEX(NoSettings!$C$2:$AG$15671,MATCH(EPS!$A2072,NoSettings!$A$2:$A$15671,0),MATCH(EPS!V$2,NoSettings!$C$1:$AG$1,0))</f>
        <v>2294710000</v>
      </c>
      <c r="W2072" s="569">
        <f>INDEX(NoSettings!$C$2:$AG$15671,MATCH(EPS!$A2072,NoSettings!$A$2:$A$15671,0),MATCH(EPS!W$2,NoSettings!$C$1:$AG$1,0))</f>
        <v>2198800000</v>
      </c>
      <c r="X2072" s="569">
        <f>INDEX(NoSettings!$C$2:$AG$15671,MATCH(EPS!$A2072,NoSettings!$A$2:$A$15671,0),MATCH(EPS!X$2,NoSettings!$C$1:$AG$1,0))</f>
        <v>2097320000</v>
      </c>
      <c r="Y2072" s="569">
        <f>INDEX(NoSettings!$C$2:$AG$15671,MATCH(EPS!$A2072,NoSettings!$A$2:$A$15671,0),MATCH(EPS!Y$2,NoSettings!$C$1:$AG$1,0))</f>
        <v>2001980000</v>
      </c>
      <c r="Z2072" s="569">
        <f>INDEX(NoSettings!$C$2:$AG$15671,MATCH(EPS!$A2072,NoSettings!$A$2:$A$15671,0),MATCH(EPS!Z$2,NoSettings!$C$1:$AG$1,0))</f>
        <v>1903270000</v>
      </c>
      <c r="AA2072" s="569">
        <f>INDEX(NoSettings!$C$2:$AG$15671,MATCH(EPS!$A2072,NoSettings!$A$2:$A$15671,0),MATCH(EPS!AA$2,NoSettings!$C$1:$AG$1,0))</f>
        <v>1813020000</v>
      </c>
      <c r="AB2072" s="569">
        <f>INDEX(NoSettings!$C$2:$AG$15671,MATCH(EPS!$A2072,NoSettings!$A$2:$A$15671,0),MATCH(EPS!AB$2,NoSettings!$C$1:$AG$1,0))</f>
        <v>1735840000</v>
      </c>
      <c r="AC2072" s="569">
        <f>INDEX(NoSettings!$C$2:$AG$15671,MATCH(EPS!$A2072,NoSettings!$A$2:$A$15671,0),MATCH(EPS!AC$2,NoSettings!$C$1:$AG$1,0))</f>
        <v>1671010000</v>
      </c>
      <c r="AD2072" s="569">
        <f>INDEX(NoSettings!$C$2:$AG$15671,MATCH(EPS!$A2072,NoSettings!$A$2:$A$15671,0),MATCH(EPS!AD$2,NoSettings!$C$1:$AG$1,0))</f>
        <v>1621150000</v>
      </c>
      <c r="AE2072" s="569">
        <f>INDEX(NoSettings!$C$2:$AG$15671,MATCH(EPS!$A2072,NoSettings!$A$2:$A$15671,0),MATCH(EPS!AE$2,NoSettings!$C$1:$AG$1,0))</f>
        <v>1586290000</v>
      </c>
      <c r="AF2072" s="569">
        <f>INDEX(NoSettings!$C$2:$AG$15671,MATCH(EPS!$A2072,NoSettings!$A$2:$A$15671,0),MATCH(EPS!AF$2,NoSettings!$C$1:$AG$1,0))</f>
        <v>1560380000</v>
      </c>
      <c r="AG2072" s="569">
        <f>INDEX(NoSettings!$C$2:$AG$15671,MATCH(EPS!$A2072,NoSettings!$A$2:$A$15671,0),MATCH(EPS!AG$2,NoSettings!$C$1:$AG$1,0))</f>
        <v>1545800000</v>
      </c>
      <c r="AH2072" s="569">
        <f>INDEX(NoSettings!$C$2:$AG$15671,MATCH(EPS!$A2072,NoSettings!$A$2:$A$15671,0),MATCH(EPS!AH$2,NoSettings!$C$1:$AG$1,0))</f>
        <v>1542380000</v>
      </c>
      <c r="AI2072" s="569">
        <f>INDEX(NoSettings!$C$2:$AG$15671,MATCH(EPS!$A2072,NoSettings!$A$2:$A$15671,0),MATCH(EPS!AI$2,NoSettings!$C$1:$AG$1,0))</f>
        <v>1549410000</v>
      </c>
      <c r="AJ2072" s="569">
        <f>INDEX(NoSettings!$C$2:$AG$15671,MATCH(EPS!$A2072,NoSettings!$A$2:$A$15671,0),MATCH(EPS!AJ$2,NoSettings!$C$1:$AG$1,0))</f>
        <v>1567810000</v>
      </c>
      <c r="AK2072" s="569">
        <f>INDEX(NoSettings!$C$2:$AG$15671,MATCH(EPS!$A2072,NoSettings!$A$2:$A$15671,0),MATCH(EPS!AK$2,NoSettings!$C$1:$AG$1,0))</f>
        <v>1586750000</v>
      </c>
    </row>
    <row r="2073" spans="1:37" hidden="1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569">
        <f>INDEX(NoSettings!$C$2:$AG$15671,MATCH(EPS!$A2073,NoSettings!$A$2:$A$15671,0),MATCH(EPS!G$2,NoSettings!$C$1:$AG$1,0))</f>
        <v>3360440000</v>
      </c>
      <c r="H2073" s="569">
        <f>INDEX(NoSettings!$C$2:$AG$15671,MATCH(EPS!$A2073,NoSettings!$A$2:$A$15671,0),MATCH(EPS!H$2,NoSettings!$C$1:$AG$1,0))</f>
        <v>3509870000</v>
      </c>
      <c r="I2073" s="569">
        <f>INDEX(NoSettings!$C$2:$AG$15671,MATCH(EPS!$A2073,NoSettings!$A$2:$A$15671,0),MATCH(EPS!I$2,NoSettings!$C$1:$AG$1,0))</f>
        <v>3347390000</v>
      </c>
      <c r="J2073" s="569">
        <f>INDEX(NoSettings!$C$2:$AG$15671,MATCH(EPS!$A2073,NoSettings!$A$2:$A$15671,0),MATCH(EPS!J$2,NoSettings!$C$1:$AG$1,0))</f>
        <v>3186630000</v>
      </c>
      <c r="K2073" s="569">
        <f>INDEX(NoSettings!$C$2:$AG$15671,MATCH(EPS!$A2073,NoSettings!$A$2:$A$15671,0),MATCH(EPS!K$2,NoSettings!$C$1:$AG$1,0))</f>
        <v>3013500000</v>
      </c>
      <c r="L2073" s="569">
        <f>INDEX(NoSettings!$C$2:$AG$15671,MATCH(EPS!$A2073,NoSettings!$A$2:$A$15671,0),MATCH(EPS!L$2,NoSettings!$C$1:$AG$1,0))</f>
        <v>2827120000</v>
      </c>
      <c r="M2073" s="569">
        <f>INDEX(NoSettings!$C$2:$AG$15671,MATCH(EPS!$A2073,NoSettings!$A$2:$A$15671,0),MATCH(EPS!M$2,NoSettings!$C$1:$AG$1,0))</f>
        <v>2655200000</v>
      </c>
      <c r="N2073" s="569">
        <f>INDEX(NoSettings!$C$2:$AG$15671,MATCH(EPS!$A2073,NoSettings!$A$2:$A$15671,0),MATCH(EPS!N$2,NoSettings!$C$1:$AG$1,0))</f>
        <v>2483110000</v>
      </c>
      <c r="O2073" s="569">
        <f>INDEX(NoSettings!$C$2:$AG$15671,MATCH(EPS!$A2073,NoSettings!$A$2:$A$15671,0),MATCH(EPS!O$2,NoSettings!$C$1:$AG$1,0))</f>
        <v>2315490000</v>
      </c>
      <c r="P2073" s="569">
        <f>INDEX(NoSettings!$C$2:$AG$15671,MATCH(EPS!$A2073,NoSettings!$A$2:$A$15671,0),MATCH(EPS!P$2,NoSettings!$C$1:$AG$1,0))</f>
        <v>2150940000</v>
      </c>
      <c r="Q2073" s="569">
        <f>INDEX(NoSettings!$C$2:$AG$15671,MATCH(EPS!$A2073,NoSettings!$A$2:$A$15671,0),MATCH(EPS!Q$2,NoSettings!$C$1:$AG$1,0))</f>
        <v>1988200000</v>
      </c>
      <c r="R2073" s="569">
        <f>INDEX(NoSettings!$C$2:$AG$15671,MATCH(EPS!$A2073,NoSettings!$A$2:$A$15671,0),MATCH(EPS!R$2,NoSettings!$C$1:$AG$1,0))</f>
        <v>1891810000</v>
      </c>
      <c r="S2073" s="569">
        <f>INDEX(NoSettings!$C$2:$AG$15671,MATCH(EPS!$A2073,NoSettings!$A$2:$A$15671,0),MATCH(EPS!S$2,NoSettings!$C$1:$AG$1,0))</f>
        <v>1791740000</v>
      </c>
      <c r="T2073" s="569">
        <f>INDEX(NoSettings!$C$2:$AG$15671,MATCH(EPS!$A2073,NoSettings!$A$2:$A$15671,0),MATCH(EPS!T$2,NoSettings!$C$1:$AG$1,0))</f>
        <v>1687220000</v>
      </c>
      <c r="U2073" s="569">
        <f>INDEX(NoSettings!$C$2:$AG$15671,MATCH(EPS!$A2073,NoSettings!$A$2:$A$15671,0),MATCH(EPS!U$2,NoSettings!$C$1:$AG$1,0))</f>
        <v>1616630000</v>
      </c>
      <c r="V2073" s="569">
        <f>INDEX(NoSettings!$C$2:$AG$15671,MATCH(EPS!$A2073,NoSettings!$A$2:$A$15671,0),MATCH(EPS!V$2,NoSettings!$C$1:$AG$1,0))</f>
        <v>1533010000</v>
      </c>
      <c r="W2073" s="569">
        <f>INDEX(NoSettings!$C$2:$AG$15671,MATCH(EPS!$A2073,NoSettings!$A$2:$A$15671,0),MATCH(EPS!W$2,NoSettings!$C$1:$AG$1,0))</f>
        <v>1450870000</v>
      </c>
      <c r="X2073" s="569">
        <f>INDEX(NoSettings!$C$2:$AG$15671,MATCH(EPS!$A2073,NoSettings!$A$2:$A$15671,0),MATCH(EPS!X$2,NoSettings!$C$1:$AG$1,0))</f>
        <v>1374850000</v>
      </c>
      <c r="Y2073" s="569">
        <f>INDEX(NoSettings!$C$2:$AG$15671,MATCH(EPS!$A2073,NoSettings!$A$2:$A$15671,0),MATCH(EPS!Y$2,NoSettings!$C$1:$AG$1,0))</f>
        <v>1304640000</v>
      </c>
      <c r="Z2073" s="569">
        <f>INDEX(NoSettings!$C$2:$AG$15671,MATCH(EPS!$A2073,NoSettings!$A$2:$A$15671,0),MATCH(EPS!Z$2,NoSettings!$C$1:$AG$1,0))</f>
        <v>1245140000</v>
      </c>
      <c r="AA2073" s="569">
        <f>INDEX(NoSettings!$C$2:$AG$15671,MATCH(EPS!$A2073,NoSettings!$A$2:$A$15671,0),MATCH(EPS!AA$2,NoSettings!$C$1:$AG$1,0))</f>
        <v>1186150000</v>
      </c>
      <c r="AB2073" s="569">
        <f>INDEX(NoSettings!$C$2:$AG$15671,MATCH(EPS!$A2073,NoSettings!$A$2:$A$15671,0),MATCH(EPS!AB$2,NoSettings!$C$1:$AG$1,0))</f>
        <v>1133240000</v>
      </c>
      <c r="AC2073" s="569">
        <f>INDEX(NoSettings!$C$2:$AG$15671,MATCH(EPS!$A2073,NoSettings!$A$2:$A$15671,0),MATCH(EPS!AC$2,NoSettings!$C$1:$AG$1,0))</f>
        <v>1089180000</v>
      </c>
      <c r="AD2073" s="569">
        <f>INDEX(NoSettings!$C$2:$AG$15671,MATCH(EPS!$A2073,NoSettings!$A$2:$A$15671,0),MATCH(EPS!AD$2,NoSettings!$C$1:$AG$1,0))</f>
        <v>1052400000</v>
      </c>
      <c r="AE2073" s="569">
        <f>INDEX(NoSettings!$C$2:$AG$15671,MATCH(EPS!$A2073,NoSettings!$A$2:$A$15671,0),MATCH(EPS!AE$2,NoSettings!$C$1:$AG$1,0))</f>
        <v>1021160000</v>
      </c>
      <c r="AF2073" s="569">
        <f>INDEX(NoSettings!$C$2:$AG$15671,MATCH(EPS!$A2073,NoSettings!$A$2:$A$15671,0),MATCH(EPS!AF$2,NoSettings!$C$1:$AG$1,0))</f>
        <v>998703000</v>
      </c>
      <c r="AG2073" s="569">
        <f>INDEX(NoSettings!$C$2:$AG$15671,MATCH(EPS!$A2073,NoSettings!$A$2:$A$15671,0),MATCH(EPS!AG$2,NoSettings!$C$1:$AG$1,0))</f>
        <v>982465000</v>
      </c>
      <c r="AH2073" s="569">
        <f>INDEX(NoSettings!$C$2:$AG$15671,MATCH(EPS!$A2073,NoSettings!$A$2:$A$15671,0),MATCH(EPS!AH$2,NoSettings!$C$1:$AG$1,0))</f>
        <v>973395000</v>
      </c>
      <c r="AI2073" s="569">
        <f>INDEX(NoSettings!$C$2:$AG$15671,MATCH(EPS!$A2073,NoSettings!$A$2:$A$15671,0),MATCH(EPS!AI$2,NoSettings!$C$1:$AG$1,0))</f>
        <v>971802000</v>
      </c>
      <c r="AJ2073" s="569">
        <f>INDEX(NoSettings!$C$2:$AG$15671,MATCH(EPS!$A2073,NoSettings!$A$2:$A$15671,0),MATCH(EPS!AJ$2,NoSettings!$C$1:$AG$1,0))</f>
        <v>978848000</v>
      </c>
      <c r="AK2073" s="569">
        <f>INDEX(NoSettings!$C$2:$AG$15671,MATCH(EPS!$A2073,NoSettings!$A$2:$A$15671,0),MATCH(EPS!AK$2,NoSettings!$C$1:$AG$1,0))</f>
        <v>986597000</v>
      </c>
    </row>
    <row r="2074" spans="1:37" hidden="1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569">
        <f>INDEX(NoSettings!$C$2:$AG$15671,MATCH(EPS!$A2074,NoSettings!$A$2:$A$15671,0),MATCH(EPS!G$2,NoSettings!$C$1:$AG$1,0))</f>
        <v>195162000</v>
      </c>
      <c r="H2074" s="569">
        <f>INDEX(NoSettings!$C$2:$AG$15671,MATCH(EPS!$A2074,NoSettings!$A$2:$A$15671,0),MATCH(EPS!H$2,NoSettings!$C$1:$AG$1,0))</f>
        <v>213069000</v>
      </c>
      <c r="I2074" s="569">
        <f>INDEX(NoSettings!$C$2:$AG$15671,MATCH(EPS!$A2074,NoSettings!$A$2:$A$15671,0),MATCH(EPS!I$2,NoSettings!$C$1:$AG$1,0))</f>
        <v>213122000</v>
      </c>
      <c r="J2074" s="569">
        <f>INDEX(NoSettings!$C$2:$AG$15671,MATCH(EPS!$A2074,NoSettings!$A$2:$A$15671,0),MATCH(EPS!J$2,NoSettings!$C$1:$AG$1,0))</f>
        <v>213285000</v>
      </c>
      <c r="K2074" s="569">
        <f>INDEX(NoSettings!$C$2:$AG$15671,MATCH(EPS!$A2074,NoSettings!$A$2:$A$15671,0),MATCH(EPS!K$2,NoSettings!$C$1:$AG$1,0))</f>
        <v>212836000</v>
      </c>
      <c r="L2074" s="569">
        <f>INDEX(NoSettings!$C$2:$AG$15671,MATCH(EPS!$A2074,NoSettings!$A$2:$A$15671,0),MATCH(EPS!L$2,NoSettings!$C$1:$AG$1,0))</f>
        <v>211995000</v>
      </c>
      <c r="M2074" s="569">
        <f>INDEX(NoSettings!$C$2:$AG$15671,MATCH(EPS!$A2074,NoSettings!$A$2:$A$15671,0),MATCH(EPS!M$2,NoSettings!$C$1:$AG$1,0))</f>
        <v>211344000</v>
      </c>
      <c r="N2074" s="569">
        <f>INDEX(NoSettings!$C$2:$AG$15671,MATCH(EPS!$A2074,NoSettings!$A$2:$A$15671,0),MATCH(EPS!N$2,NoSettings!$C$1:$AG$1,0))</f>
        <v>210011000</v>
      </c>
      <c r="O2074" s="569">
        <f>INDEX(NoSettings!$C$2:$AG$15671,MATCH(EPS!$A2074,NoSettings!$A$2:$A$15671,0),MATCH(EPS!O$2,NoSettings!$C$1:$AG$1,0))</f>
        <v>208264000</v>
      </c>
      <c r="P2074" s="569">
        <f>INDEX(NoSettings!$C$2:$AG$15671,MATCH(EPS!$A2074,NoSettings!$A$2:$A$15671,0),MATCH(EPS!P$2,NoSettings!$C$1:$AG$1,0))</f>
        <v>205857000</v>
      </c>
      <c r="Q2074" s="569">
        <f>INDEX(NoSettings!$C$2:$AG$15671,MATCH(EPS!$A2074,NoSettings!$A$2:$A$15671,0),MATCH(EPS!Q$2,NoSettings!$C$1:$AG$1,0))</f>
        <v>202937000</v>
      </c>
      <c r="R2074" s="569">
        <f>INDEX(NoSettings!$C$2:$AG$15671,MATCH(EPS!$A2074,NoSettings!$A$2:$A$15671,0),MATCH(EPS!R$2,NoSettings!$C$1:$AG$1,0))</f>
        <v>199925000</v>
      </c>
      <c r="S2074" s="569">
        <f>INDEX(NoSettings!$C$2:$AG$15671,MATCH(EPS!$A2074,NoSettings!$A$2:$A$15671,0),MATCH(EPS!S$2,NoSettings!$C$1:$AG$1,0))</f>
        <v>196388000</v>
      </c>
      <c r="T2074" s="569">
        <f>INDEX(NoSettings!$C$2:$AG$15671,MATCH(EPS!$A2074,NoSettings!$A$2:$A$15671,0),MATCH(EPS!T$2,NoSettings!$C$1:$AG$1,0))</f>
        <v>193268000</v>
      </c>
      <c r="U2074" s="569">
        <f>INDEX(NoSettings!$C$2:$AG$15671,MATCH(EPS!$A2074,NoSettings!$A$2:$A$15671,0),MATCH(EPS!U$2,NoSettings!$C$1:$AG$1,0))</f>
        <v>184137000</v>
      </c>
      <c r="V2074" s="569">
        <f>INDEX(NoSettings!$C$2:$AG$15671,MATCH(EPS!$A2074,NoSettings!$A$2:$A$15671,0),MATCH(EPS!V$2,NoSettings!$C$1:$AG$1,0))</f>
        <v>176466000</v>
      </c>
      <c r="W2074" s="569">
        <f>INDEX(NoSettings!$C$2:$AG$15671,MATCH(EPS!$A2074,NoSettings!$A$2:$A$15671,0),MATCH(EPS!W$2,NoSettings!$C$1:$AG$1,0))</f>
        <v>169091000</v>
      </c>
      <c r="X2074" s="569">
        <f>INDEX(NoSettings!$C$2:$AG$15671,MATCH(EPS!$A2074,NoSettings!$A$2:$A$15671,0),MATCH(EPS!X$2,NoSettings!$C$1:$AG$1,0))</f>
        <v>161287000</v>
      </c>
      <c r="Y2074" s="569">
        <f>INDEX(NoSettings!$C$2:$AG$15671,MATCH(EPS!$A2074,NoSettings!$A$2:$A$15671,0),MATCH(EPS!Y$2,NoSettings!$C$1:$AG$1,0))</f>
        <v>153955000</v>
      </c>
      <c r="Z2074" s="569">
        <f>INDEX(NoSettings!$C$2:$AG$15671,MATCH(EPS!$A2074,NoSettings!$A$2:$A$15671,0),MATCH(EPS!Z$2,NoSettings!$C$1:$AG$1,0))</f>
        <v>146364000</v>
      </c>
      <c r="AA2074" s="569">
        <f>INDEX(NoSettings!$C$2:$AG$15671,MATCH(EPS!$A2074,NoSettings!$A$2:$A$15671,0),MATCH(EPS!AA$2,NoSettings!$C$1:$AG$1,0))</f>
        <v>139424000</v>
      </c>
      <c r="AB2074" s="569">
        <f>INDEX(NoSettings!$C$2:$AG$15671,MATCH(EPS!$A2074,NoSettings!$A$2:$A$15671,0),MATCH(EPS!AB$2,NoSettings!$C$1:$AG$1,0))</f>
        <v>133489000</v>
      </c>
      <c r="AC2074" s="569">
        <f>INDEX(NoSettings!$C$2:$AG$15671,MATCH(EPS!$A2074,NoSettings!$A$2:$A$15671,0),MATCH(EPS!AC$2,NoSettings!$C$1:$AG$1,0))</f>
        <v>128503000</v>
      </c>
      <c r="AD2074" s="569">
        <f>INDEX(NoSettings!$C$2:$AG$15671,MATCH(EPS!$A2074,NoSettings!$A$2:$A$15671,0),MATCH(EPS!AD$2,NoSettings!$C$1:$AG$1,0))</f>
        <v>124669000</v>
      </c>
      <c r="AE2074" s="569">
        <f>INDEX(NoSettings!$C$2:$AG$15671,MATCH(EPS!$A2074,NoSettings!$A$2:$A$15671,0),MATCH(EPS!AE$2,NoSettings!$C$1:$AG$1,0))</f>
        <v>121988000</v>
      </c>
      <c r="AF2074" s="569">
        <f>INDEX(NoSettings!$C$2:$AG$15671,MATCH(EPS!$A2074,NoSettings!$A$2:$A$15671,0),MATCH(EPS!AF$2,NoSettings!$C$1:$AG$1,0))</f>
        <v>119996000</v>
      </c>
      <c r="AG2074" s="569">
        <f>INDEX(NoSettings!$C$2:$AG$15671,MATCH(EPS!$A2074,NoSettings!$A$2:$A$15671,0),MATCH(EPS!AG$2,NoSettings!$C$1:$AG$1,0))</f>
        <v>118874000</v>
      </c>
      <c r="AH2074" s="569">
        <f>INDEX(NoSettings!$C$2:$AG$15671,MATCH(EPS!$A2074,NoSettings!$A$2:$A$15671,0),MATCH(EPS!AH$2,NoSettings!$C$1:$AG$1,0))</f>
        <v>118611000</v>
      </c>
      <c r="AI2074" s="569">
        <f>INDEX(NoSettings!$C$2:$AG$15671,MATCH(EPS!$A2074,NoSettings!$A$2:$A$15671,0),MATCH(EPS!AI$2,NoSettings!$C$1:$AG$1,0))</f>
        <v>119152000</v>
      </c>
      <c r="AJ2074" s="569">
        <f>INDEX(NoSettings!$C$2:$AG$15671,MATCH(EPS!$A2074,NoSettings!$A$2:$A$15671,0),MATCH(EPS!AJ$2,NoSettings!$C$1:$AG$1,0))</f>
        <v>120566000</v>
      </c>
      <c r="AK2074" s="569">
        <f>INDEX(NoSettings!$C$2:$AG$15671,MATCH(EPS!$A2074,NoSettings!$A$2:$A$15671,0),MATCH(EPS!AK$2,NoSettings!$C$1:$AG$1,0))</f>
        <v>122023000</v>
      </c>
    </row>
    <row r="2075" spans="1:37" hidden="1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569">
        <f>INDEX(NoSettings!$C$2:$AG$15671,MATCH(EPS!$A2075,NoSettings!$A$2:$A$15671,0),MATCH(EPS!G$2,NoSettings!$C$1:$AG$1,0))</f>
        <v>827127000</v>
      </c>
      <c r="H2075" s="569">
        <f>INDEX(NoSettings!$C$2:$AG$15671,MATCH(EPS!$A2075,NoSettings!$A$2:$A$15671,0),MATCH(EPS!H$2,NoSettings!$C$1:$AG$1,0))</f>
        <v>970970000</v>
      </c>
      <c r="I2075" s="569">
        <f>INDEX(NoSettings!$C$2:$AG$15671,MATCH(EPS!$A2075,NoSettings!$A$2:$A$15671,0),MATCH(EPS!I$2,NoSettings!$C$1:$AG$1,0))</f>
        <v>1033260000</v>
      </c>
      <c r="J2075" s="569">
        <f>INDEX(NoSettings!$C$2:$AG$15671,MATCH(EPS!$A2075,NoSettings!$A$2:$A$15671,0),MATCH(EPS!J$2,NoSettings!$C$1:$AG$1,0))</f>
        <v>1090980000</v>
      </c>
      <c r="K2075" s="569">
        <f>INDEX(NoSettings!$C$2:$AG$15671,MATCH(EPS!$A2075,NoSettings!$A$2:$A$15671,0),MATCH(EPS!K$2,NoSettings!$C$1:$AG$1,0))</f>
        <v>1138580000</v>
      </c>
      <c r="L2075" s="569">
        <f>INDEX(NoSettings!$C$2:$AG$15671,MATCH(EPS!$A2075,NoSettings!$A$2:$A$15671,0),MATCH(EPS!L$2,NoSettings!$C$1:$AG$1,0))</f>
        <v>1173880000</v>
      </c>
      <c r="M2075" s="569">
        <f>INDEX(NoSettings!$C$2:$AG$15671,MATCH(EPS!$A2075,NoSettings!$A$2:$A$15671,0),MATCH(EPS!M$2,NoSettings!$C$1:$AG$1,0))</f>
        <v>1207320000</v>
      </c>
      <c r="N2075" s="569">
        <f>INDEX(NoSettings!$C$2:$AG$15671,MATCH(EPS!$A2075,NoSettings!$A$2:$A$15671,0),MATCH(EPS!N$2,NoSettings!$C$1:$AG$1,0))</f>
        <v>1232730000</v>
      </c>
      <c r="O2075" s="569">
        <f>INDEX(NoSettings!$C$2:$AG$15671,MATCH(EPS!$A2075,NoSettings!$A$2:$A$15671,0),MATCH(EPS!O$2,NoSettings!$C$1:$AG$1,0))</f>
        <v>1251900000</v>
      </c>
      <c r="P2075" s="569">
        <f>INDEX(NoSettings!$C$2:$AG$15671,MATCH(EPS!$A2075,NoSettings!$A$2:$A$15671,0),MATCH(EPS!P$2,NoSettings!$C$1:$AG$1,0))</f>
        <v>1263830000</v>
      </c>
      <c r="Q2075" s="569">
        <f>INDEX(NoSettings!$C$2:$AG$15671,MATCH(EPS!$A2075,NoSettings!$A$2:$A$15671,0),MATCH(EPS!Q$2,NoSettings!$C$1:$AG$1,0))</f>
        <v>1267330000</v>
      </c>
      <c r="R2075" s="569">
        <f>INDEX(NoSettings!$C$2:$AG$15671,MATCH(EPS!$A2075,NoSettings!$A$2:$A$15671,0),MATCH(EPS!R$2,NoSettings!$C$1:$AG$1,0))</f>
        <v>1205900000</v>
      </c>
      <c r="S2075" s="569">
        <f>INDEX(NoSettings!$C$2:$AG$15671,MATCH(EPS!$A2075,NoSettings!$A$2:$A$15671,0),MATCH(EPS!S$2,NoSettings!$C$1:$AG$1,0))</f>
        <v>1142110000</v>
      </c>
      <c r="T2075" s="569">
        <f>INDEX(NoSettings!$C$2:$AG$15671,MATCH(EPS!$A2075,NoSettings!$A$2:$A$15671,0),MATCH(EPS!T$2,NoSettings!$C$1:$AG$1,0))</f>
        <v>1075480000</v>
      </c>
      <c r="U2075" s="569">
        <f>INDEX(NoSettings!$C$2:$AG$15671,MATCH(EPS!$A2075,NoSettings!$A$2:$A$15671,0),MATCH(EPS!U$2,NoSettings!$C$1:$AG$1,0))</f>
        <v>1030490000</v>
      </c>
      <c r="V2075" s="569">
        <f>INDEX(NoSettings!$C$2:$AG$15671,MATCH(EPS!$A2075,NoSettings!$A$2:$A$15671,0),MATCH(EPS!V$2,NoSettings!$C$1:$AG$1,0))</f>
        <v>977182000</v>
      </c>
      <c r="W2075" s="569">
        <f>INDEX(NoSettings!$C$2:$AG$15671,MATCH(EPS!$A2075,NoSettings!$A$2:$A$15671,0),MATCH(EPS!W$2,NoSettings!$C$1:$AG$1,0))</f>
        <v>924825000</v>
      </c>
      <c r="X2075" s="569">
        <f>INDEX(NoSettings!$C$2:$AG$15671,MATCH(EPS!$A2075,NoSettings!$A$2:$A$15671,0),MATCH(EPS!X$2,NoSettings!$C$1:$AG$1,0))</f>
        <v>876366000</v>
      </c>
      <c r="Y2075" s="569">
        <f>INDEX(NoSettings!$C$2:$AG$15671,MATCH(EPS!$A2075,NoSettings!$A$2:$A$15671,0),MATCH(EPS!Y$2,NoSettings!$C$1:$AG$1,0))</f>
        <v>831612000</v>
      </c>
      <c r="Z2075" s="569">
        <f>INDEX(NoSettings!$C$2:$AG$15671,MATCH(EPS!$A2075,NoSettings!$A$2:$A$15671,0),MATCH(EPS!Z$2,NoSettings!$C$1:$AG$1,0))</f>
        <v>793685000</v>
      </c>
      <c r="AA2075" s="569">
        <f>INDEX(NoSettings!$C$2:$AG$15671,MATCH(EPS!$A2075,NoSettings!$A$2:$A$15671,0),MATCH(EPS!AA$2,NoSettings!$C$1:$AG$1,0))</f>
        <v>756085000</v>
      </c>
      <c r="AB2075" s="569">
        <f>INDEX(NoSettings!$C$2:$AG$15671,MATCH(EPS!$A2075,NoSettings!$A$2:$A$15671,0),MATCH(EPS!AB$2,NoSettings!$C$1:$AG$1,0))</f>
        <v>722357000</v>
      </c>
      <c r="AC2075" s="569">
        <f>INDEX(NoSettings!$C$2:$AG$15671,MATCH(EPS!$A2075,NoSettings!$A$2:$A$15671,0),MATCH(EPS!AC$2,NoSettings!$C$1:$AG$1,0))</f>
        <v>694276000</v>
      </c>
      <c r="AD2075" s="569">
        <f>INDEX(NoSettings!$C$2:$AG$15671,MATCH(EPS!$A2075,NoSettings!$A$2:$A$15671,0),MATCH(EPS!AD$2,NoSettings!$C$1:$AG$1,0))</f>
        <v>670828000</v>
      </c>
      <c r="AE2075" s="569">
        <f>INDEX(NoSettings!$C$2:$AG$15671,MATCH(EPS!$A2075,NoSettings!$A$2:$A$15671,0),MATCH(EPS!AE$2,NoSettings!$C$1:$AG$1,0))</f>
        <v>650915000</v>
      </c>
      <c r="AF2075" s="569">
        <f>INDEX(NoSettings!$C$2:$AG$15671,MATCH(EPS!$A2075,NoSettings!$A$2:$A$15671,0),MATCH(EPS!AF$2,NoSettings!$C$1:$AG$1,0))</f>
        <v>636602000</v>
      </c>
      <c r="AG2075" s="569">
        <f>INDEX(NoSettings!$C$2:$AG$15671,MATCH(EPS!$A2075,NoSettings!$A$2:$A$15671,0),MATCH(EPS!AG$2,NoSettings!$C$1:$AG$1,0))</f>
        <v>626250000</v>
      </c>
      <c r="AH2075" s="569">
        <f>INDEX(NoSettings!$C$2:$AG$15671,MATCH(EPS!$A2075,NoSettings!$A$2:$A$15671,0),MATCH(EPS!AH$2,NoSettings!$C$1:$AG$1,0))</f>
        <v>620469000</v>
      </c>
      <c r="AI2075" s="569">
        <f>INDEX(NoSettings!$C$2:$AG$15671,MATCH(EPS!$A2075,NoSettings!$A$2:$A$15671,0),MATCH(EPS!AI$2,NoSettings!$C$1:$AG$1,0))</f>
        <v>619454000</v>
      </c>
      <c r="AJ2075" s="569">
        <f>INDEX(NoSettings!$C$2:$AG$15671,MATCH(EPS!$A2075,NoSettings!$A$2:$A$15671,0),MATCH(EPS!AJ$2,NoSettings!$C$1:$AG$1,0))</f>
        <v>623945000</v>
      </c>
      <c r="AK2075" s="569">
        <f>INDEX(NoSettings!$C$2:$AG$15671,MATCH(EPS!$A2075,NoSettings!$A$2:$A$15671,0),MATCH(EPS!AK$2,NoSettings!$C$1:$AG$1,0))</f>
        <v>628884000</v>
      </c>
    </row>
    <row r="2076" spans="1:37" hidden="1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569">
        <f>INDEX(NoSettings!$C$2:$AG$15671,MATCH(EPS!$A2076,NoSettings!$A$2:$A$15671,0),MATCH(EPS!G$2,NoSettings!$C$1:$AG$1,0))</f>
        <v>0</v>
      </c>
      <c r="H2076" s="569">
        <f>INDEX(NoSettings!$C$2:$AG$15671,MATCH(EPS!$A2076,NoSettings!$A$2:$A$15671,0),MATCH(EPS!H$2,NoSettings!$C$1:$AG$1,0))</f>
        <v>0</v>
      </c>
      <c r="I2076" s="569">
        <f>INDEX(NoSettings!$C$2:$AG$15671,MATCH(EPS!$A2076,NoSettings!$A$2:$A$15671,0),MATCH(EPS!I$2,NoSettings!$C$1:$AG$1,0))</f>
        <v>0</v>
      </c>
      <c r="J2076" s="569">
        <f>INDEX(NoSettings!$C$2:$AG$15671,MATCH(EPS!$A2076,NoSettings!$A$2:$A$15671,0),MATCH(EPS!J$2,NoSettings!$C$1:$AG$1,0))</f>
        <v>0</v>
      </c>
      <c r="K2076" s="569">
        <f>INDEX(NoSettings!$C$2:$AG$15671,MATCH(EPS!$A2076,NoSettings!$A$2:$A$15671,0),MATCH(EPS!K$2,NoSettings!$C$1:$AG$1,0))</f>
        <v>0</v>
      </c>
      <c r="L2076" s="569">
        <f>INDEX(NoSettings!$C$2:$AG$15671,MATCH(EPS!$A2076,NoSettings!$A$2:$A$15671,0),MATCH(EPS!L$2,NoSettings!$C$1:$AG$1,0))</f>
        <v>0</v>
      </c>
      <c r="M2076" s="569">
        <f>INDEX(NoSettings!$C$2:$AG$15671,MATCH(EPS!$A2076,NoSettings!$A$2:$A$15671,0),MATCH(EPS!M$2,NoSettings!$C$1:$AG$1,0))</f>
        <v>0</v>
      </c>
      <c r="N2076" s="569">
        <f>INDEX(NoSettings!$C$2:$AG$15671,MATCH(EPS!$A2076,NoSettings!$A$2:$A$15671,0),MATCH(EPS!N$2,NoSettings!$C$1:$AG$1,0))</f>
        <v>0</v>
      </c>
      <c r="O2076" s="569">
        <f>INDEX(NoSettings!$C$2:$AG$15671,MATCH(EPS!$A2076,NoSettings!$A$2:$A$15671,0),MATCH(EPS!O$2,NoSettings!$C$1:$AG$1,0))</f>
        <v>0</v>
      </c>
      <c r="P2076" s="569">
        <f>INDEX(NoSettings!$C$2:$AG$15671,MATCH(EPS!$A2076,NoSettings!$A$2:$A$15671,0),MATCH(EPS!P$2,NoSettings!$C$1:$AG$1,0))</f>
        <v>0</v>
      </c>
      <c r="Q2076" s="569">
        <f>INDEX(NoSettings!$C$2:$AG$15671,MATCH(EPS!$A2076,NoSettings!$A$2:$A$15671,0),MATCH(EPS!Q$2,NoSettings!$C$1:$AG$1,0))</f>
        <v>0</v>
      </c>
      <c r="R2076" s="569">
        <f>INDEX(NoSettings!$C$2:$AG$15671,MATCH(EPS!$A2076,NoSettings!$A$2:$A$15671,0),MATCH(EPS!R$2,NoSettings!$C$1:$AG$1,0))</f>
        <v>0</v>
      </c>
      <c r="S2076" s="569">
        <f>INDEX(NoSettings!$C$2:$AG$15671,MATCH(EPS!$A2076,NoSettings!$A$2:$A$15671,0),MATCH(EPS!S$2,NoSettings!$C$1:$AG$1,0))</f>
        <v>0</v>
      </c>
      <c r="T2076" s="569">
        <f>INDEX(NoSettings!$C$2:$AG$15671,MATCH(EPS!$A2076,NoSettings!$A$2:$A$15671,0),MATCH(EPS!T$2,NoSettings!$C$1:$AG$1,0))</f>
        <v>0</v>
      </c>
      <c r="U2076" s="569">
        <f>INDEX(NoSettings!$C$2:$AG$15671,MATCH(EPS!$A2076,NoSettings!$A$2:$A$15671,0),MATCH(EPS!U$2,NoSettings!$C$1:$AG$1,0))</f>
        <v>0</v>
      </c>
      <c r="V2076" s="569">
        <f>INDEX(NoSettings!$C$2:$AG$15671,MATCH(EPS!$A2076,NoSettings!$A$2:$A$15671,0),MATCH(EPS!V$2,NoSettings!$C$1:$AG$1,0))</f>
        <v>0</v>
      </c>
      <c r="W2076" s="569">
        <f>INDEX(NoSettings!$C$2:$AG$15671,MATCH(EPS!$A2076,NoSettings!$A$2:$A$15671,0),MATCH(EPS!W$2,NoSettings!$C$1:$AG$1,0))</f>
        <v>0</v>
      </c>
      <c r="X2076" s="569">
        <f>INDEX(NoSettings!$C$2:$AG$15671,MATCH(EPS!$A2076,NoSettings!$A$2:$A$15671,0),MATCH(EPS!X$2,NoSettings!$C$1:$AG$1,0))</f>
        <v>0</v>
      </c>
      <c r="Y2076" s="569">
        <f>INDEX(NoSettings!$C$2:$AG$15671,MATCH(EPS!$A2076,NoSettings!$A$2:$A$15671,0),MATCH(EPS!Y$2,NoSettings!$C$1:$AG$1,0))</f>
        <v>0</v>
      </c>
      <c r="Z2076" s="569">
        <f>INDEX(NoSettings!$C$2:$AG$15671,MATCH(EPS!$A2076,NoSettings!$A$2:$A$15671,0),MATCH(EPS!Z$2,NoSettings!$C$1:$AG$1,0))</f>
        <v>0</v>
      </c>
      <c r="AA2076" s="569">
        <f>INDEX(NoSettings!$C$2:$AG$15671,MATCH(EPS!$A2076,NoSettings!$A$2:$A$15671,0),MATCH(EPS!AA$2,NoSettings!$C$1:$AG$1,0))</f>
        <v>0</v>
      </c>
      <c r="AB2076" s="569">
        <f>INDEX(NoSettings!$C$2:$AG$15671,MATCH(EPS!$A2076,NoSettings!$A$2:$A$15671,0),MATCH(EPS!AB$2,NoSettings!$C$1:$AG$1,0))</f>
        <v>0</v>
      </c>
      <c r="AC2076" s="569">
        <f>INDEX(NoSettings!$C$2:$AG$15671,MATCH(EPS!$A2076,NoSettings!$A$2:$A$15671,0),MATCH(EPS!AC$2,NoSettings!$C$1:$AG$1,0))</f>
        <v>0</v>
      </c>
      <c r="AD2076" s="569">
        <f>INDEX(NoSettings!$C$2:$AG$15671,MATCH(EPS!$A2076,NoSettings!$A$2:$A$15671,0),MATCH(EPS!AD$2,NoSettings!$C$1:$AG$1,0))</f>
        <v>0</v>
      </c>
      <c r="AE2076" s="569">
        <f>INDEX(NoSettings!$C$2:$AG$15671,MATCH(EPS!$A2076,NoSettings!$A$2:$A$15671,0),MATCH(EPS!AE$2,NoSettings!$C$1:$AG$1,0))</f>
        <v>0</v>
      </c>
      <c r="AF2076" s="569">
        <f>INDEX(NoSettings!$C$2:$AG$15671,MATCH(EPS!$A2076,NoSettings!$A$2:$A$15671,0),MATCH(EPS!AF$2,NoSettings!$C$1:$AG$1,0))</f>
        <v>0</v>
      </c>
      <c r="AG2076" s="569">
        <f>INDEX(NoSettings!$C$2:$AG$15671,MATCH(EPS!$A2076,NoSettings!$A$2:$A$15671,0),MATCH(EPS!AG$2,NoSettings!$C$1:$AG$1,0))</f>
        <v>0</v>
      </c>
      <c r="AH2076" s="569">
        <f>INDEX(NoSettings!$C$2:$AG$15671,MATCH(EPS!$A2076,NoSettings!$A$2:$A$15671,0),MATCH(EPS!AH$2,NoSettings!$C$1:$AG$1,0))</f>
        <v>0</v>
      </c>
      <c r="AI2076" s="569">
        <f>INDEX(NoSettings!$C$2:$AG$15671,MATCH(EPS!$A2076,NoSettings!$A$2:$A$15671,0),MATCH(EPS!AI$2,NoSettings!$C$1:$AG$1,0))</f>
        <v>0</v>
      </c>
      <c r="AJ2076" s="569">
        <f>INDEX(NoSettings!$C$2:$AG$15671,MATCH(EPS!$A2076,NoSettings!$A$2:$A$15671,0),MATCH(EPS!AJ$2,NoSettings!$C$1:$AG$1,0))</f>
        <v>0</v>
      </c>
      <c r="AK2076" s="569">
        <f>INDEX(NoSettings!$C$2:$AG$15671,MATCH(EPS!$A2076,NoSettings!$A$2:$A$15671,0),MATCH(EPS!AK$2,NoSettings!$C$1:$AG$1,0))</f>
        <v>0</v>
      </c>
    </row>
    <row r="2077" spans="1:37" hidden="1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569">
        <f>INDEX(NoSettings!$C$2:$AG$15671,MATCH(EPS!$A2077,NoSettings!$A$2:$A$15671,0),MATCH(EPS!G$2,NoSettings!$C$1:$AG$1,0))</f>
        <v>0</v>
      </c>
      <c r="H2077" s="569">
        <f>INDEX(NoSettings!$C$2:$AG$15671,MATCH(EPS!$A2077,NoSettings!$A$2:$A$15671,0),MATCH(EPS!H$2,NoSettings!$C$1:$AG$1,0))</f>
        <v>0</v>
      </c>
      <c r="I2077" s="569">
        <f>INDEX(NoSettings!$C$2:$AG$15671,MATCH(EPS!$A2077,NoSettings!$A$2:$A$15671,0),MATCH(EPS!I$2,NoSettings!$C$1:$AG$1,0))</f>
        <v>0</v>
      </c>
      <c r="J2077" s="569">
        <f>INDEX(NoSettings!$C$2:$AG$15671,MATCH(EPS!$A2077,NoSettings!$A$2:$A$15671,0),MATCH(EPS!J$2,NoSettings!$C$1:$AG$1,0))</f>
        <v>0</v>
      </c>
      <c r="K2077" s="569">
        <f>INDEX(NoSettings!$C$2:$AG$15671,MATCH(EPS!$A2077,NoSettings!$A$2:$A$15671,0),MATCH(EPS!K$2,NoSettings!$C$1:$AG$1,0))</f>
        <v>0</v>
      </c>
      <c r="L2077" s="569">
        <f>INDEX(NoSettings!$C$2:$AG$15671,MATCH(EPS!$A2077,NoSettings!$A$2:$A$15671,0),MATCH(EPS!L$2,NoSettings!$C$1:$AG$1,0))</f>
        <v>0</v>
      </c>
      <c r="M2077" s="569">
        <f>INDEX(NoSettings!$C$2:$AG$15671,MATCH(EPS!$A2077,NoSettings!$A$2:$A$15671,0),MATCH(EPS!M$2,NoSettings!$C$1:$AG$1,0))</f>
        <v>0</v>
      </c>
      <c r="N2077" s="569">
        <f>INDEX(NoSettings!$C$2:$AG$15671,MATCH(EPS!$A2077,NoSettings!$A$2:$A$15671,0),MATCH(EPS!N$2,NoSettings!$C$1:$AG$1,0))</f>
        <v>0</v>
      </c>
      <c r="O2077" s="569">
        <f>INDEX(NoSettings!$C$2:$AG$15671,MATCH(EPS!$A2077,NoSettings!$A$2:$A$15671,0),MATCH(EPS!O$2,NoSettings!$C$1:$AG$1,0))</f>
        <v>0</v>
      </c>
      <c r="P2077" s="569">
        <f>INDEX(NoSettings!$C$2:$AG$15671,MATCH(EPS!$A2077,NoSettings!$A$2:$A$15671,0),MATCH(EPS!P$2,NoSettings!$C$1:$AG$1,0))</f>
        <v>0</v>
      </c>
      <c r="Q2077" s="569">
        <f>INDEX(NoSettings!$C$2:$AG$15671,MATCH(EPS!$A2077,NoSettings!$A$2:$A$15671,0),MATCH(EPS!Q$2,NoSettings!$C$1:$AG$1,0))</f>
        <v>0</v>
      </c>
      <c r="R2077" s="569">
        <f>INDEX(NoSettings!$C$2:$AG$15671,MATCH(EPS!$A2077,NoSettings!$A$2:$A$15671,0),MATCH(EPS!R$2,NoSettings!$C$1:$AG$1,0))</f>
        <v>0</v>
      </c>
      <c r="S2077" s="569">
        <f>INDEX(NoSettings!$C$2:$AG$15671,MATCH(EPS!$A2077,NoSettings!$A$2:$A$15671,0),MATCH(EPS!S$2,NoSettings!$C$1:$AG$1,0))</f>
        <v>0</v>
      </c>
      <c r="T2077" s="569">
        <f>INDEX(NoSettings!$C$2:$AG$15671,MATCH(EPS!$A2077,NoSettings!$A$2:$A$15671,0),MATCH(EPS!T$2,NoSettings!$C$1:$AG$1,0))</f>
        <v>0</v>
      </c>
      <c r="U2077" s="569">
        <f>INDEX(NoSettings!$C$2:$AG$15671,MATCH(EPS!$A2077,NoSettings!$A$2:$A$15671,0),MATCH(EPS!U$2,NoSettings!$C$1:$AG$1,0))</f>
        <v>0</v>
      </c>
      <c r="V2077" s="569">
        <f>INDEX(NoSettings!$C$2:$AG$15671,MATCH(EPS!$A2077,NoSettings!$A$2:$A$15671,0),MATCH(EPS!V$2,NoSettings!$C$1:$AG$1,0))</f>
        <v>0</v>
      </c>
      <c r="W2077" s="569">
        <f>INDEX(NoSettings!$C$2:$AG$15671,MATCH(EPS!$A2077,NoSettings!$A$2:$A$15671,0),MATCH(EPS!W$2,NoSettings!$C$1:$AG$1,0))</f>
        <v>0</v>
      </c>
      <c r="X2077" s="569">
        <f>INDEX(NoSettings!$C$2:$AG$15671,MATCH(EPS!$A2077,NoSettings!$A$2:$A$15671,0),MATCH(EPS!X$2,NoSettings!$C$1:$AG$1,0))</f>
        <v>0</v>
      </c>
      <c r="Y2077" s="569">
        <f>INDEX(NoSettings!$C$2:$AG$15671,MATCH(EPS!$A2077,NoSettings!$A$2:$A$15671,0),MATCH(EPS!Y$2,NoSettings!$C$1:$AG$1,0))</f>
        <v>0</v>
      </c>
      <c r="Z2077" s="569">
        <f>INDEX(NoSettings!$C$2:$AG$15671,MATCH(EPS!$A2077,NoSettings!$A$2:$A$15671,0),MATCH(EPS!Z$2,NoSettings!$C$1:$AG$1,0))</f>
        <v>0</v>
      </c>
      <c r="AA2077" s="569">
        <f>INDEX(NoSettings!$C$2:$AG$15671,MATCH(EPS!$A2077,NoSettings!$A$2:$A$15671,0),MATCH(EPS!AA$2,NoSettings!$C$1:$AG$1,0))</f>
        <v>0</v>
      </c>
      <c r="AB2077" s="569">
        <f>INDEX(NoSettings!$C$2:$AG$15671,MATCH(EPS!$A2077,NoSettings!$A$2:$A$15671,0),MATCH(EPS!AB$2,NoSettings!$C$1:$AG$1,0))</f>
        <v>0</v>
      </c>
      <c r="AC2077" s="569">
        <f>INDEX(NoSettings!$C$2:$AG$15671,MATCH(EPS!$A2077,NoSettings!$A$2:$A$15671,0),MATCH(EPS!AC$2,NoSettings!$C$1:$AG$1,0))</f>
        <v>0</v>
      </c>
      <c r="AD2077" s="569">
        <f>INDEX(NoSettings!$C$2:$AG$15671,MATCH(EPS!$A2077,NoSettings!$A$2:$A$15671,0),MATCH(EPS!AD$2,NoSettings!$C$1:$AG$1,0))</f>
        <v>0</v>
      </c>
      <c r="AE2077" s="569">
        <f>INDEX(NoSettings!$C$2:$AG$15671,MATCH(EPS!$A2077,NoSettings!$A$2:$A$15671,0),MATCH(EPS!AE$2,NoSettings!$C$1:$AG$1,0))</f>
        <v>0</v>
      </c>
      <c r="AF2077" s="569">
        <f>INDEX(NoSettings!$C$2:$AG$15671,MATCH(EPS!$A2077,NoSettings!$A$2:$A$15671,0),MATCH(EPS!AF$2,NoSettings!$C$1:$AG$1,0))</f>
        <v>0</v>
      </c>
      <c r="AG2077" s="569">
        <f>INDEX(NoSettings!$C$2:$AG$15671,MATCH(EPS!$A2077,NoSettings!$A$2:$A$15671,0),MATCH(EPS!AG$2,NoSettings!$C$1:$AG$1,0))</f>
        <v>0</v>
      </c>
      <c r="AH2077" s="569">
        <f>INDEX(NoSettings!$C$2:$AG$15671,MATCH(EPS!$A2077,NoSettings!$A$2:$A$15671,0),MATCH(EPS!AH$2,NoSettings!$C$1:$AG$1,0))</f>
        <v>0</v>
      </c>
      <c r="AI2077" s="569">
        <f>INDEX(NoSettings!$C$2:$AG$15671,MATCH(EPS!$A2077,NoSettings!$A$2:$A$15671,0),MATCH(EPS!AI$2,NoSettings!$C$1:$AG$1,0))</f>
        <v>0</v>
      </c>
      <c r="AJ2077" s="569">
        <f>INDEX(NoSettings!$C$2:$AG$15671,MATCH(EPS!$A2077,NoSettings!$A$2:$A$15671,0),MATCH(EPS!AJ$2,NoSettings!$C$1:$AG$1,0))</f>
        <v>0</v>
      </c>
      <c r="AK2077" s="569">
        <f>INDEX(NoSettings!$C$2:$AG$15671,MATCH(EPS!$A2077,NoSettings!$A$2:$A$15671,0),MATCH(EPS!AK$2,NoSettings!$C$1:$AG$1,0))</f>
        <v>0</v>
      </c>
    </row>
    <row r="2078" spans="1:37" hidden="1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569">
        <f>INDEX(NoSettings!$C$2:$AG$15671,MATCH(EPS!$A2078,NoSettings!$A$2:$A$15671,0),MATCH(EPS!G$2,NoSettings!$C$1:$AG$1,0))</f>
        <v>0</v>
      </c>
      <c r="H2078" s="569">
        <f>INDEX(NoSettings!$C$2:$AG$15671,MATCH(EPS!$A2078,NoSettings!$A$2:$A$15671,0),MATCH(EPS!H$2,NoSettings!$C$1:$AG$1,0))</f>
        <v>0</v>
      </c>
      <c r="I2078" s="569">
        <f>INDEX(NoSettings!$C$2:$AG$15671,MATCH(EPS!$A2078,NoSettings!$A$2:$A$15671,0),MATCH(EPS!I$2,NoSettings!$C$1:$AG$1,0))</f>
        <v>0</v>
      </c>
      <c r="J2078" s="569">
        <f>INDEX(NoSettings!$C$2:$AG$15671,MATCH(EPS!$A2078,NoSettings!$A$2:$A$15671,0),MATCH(EPS!J$2,NoSettings!$C$1:$AG$1,0))</f>
        <v>0</v>
      </c>
      <c r="K2078" s="569">
        <f>INDEX(NoSettings!$C$2:$AG$15671,MATCH(EPS!$A2078,NoSettings!$A$2:$A$15671,0),MATCH(EPS!K$2,NoSettings!$C$1:$AG$1,0))</f>
        <v>0</v>
      </c>
      <c r="L2078" s="569">
        <f>INDEX(NoSettings!$C$2:$AG$15671,MATCH(EPS!$A2078,NoSettings!$A$2:$A$15671,0),MATCH(EPS!L$2,NoSettings!$C$1:$AG$1,0))</f>
        <v>0</v>
      </c>
      <c r="M2078" s="569">
        <f>INDEX(NoSettings!$C$2:$AG$15671,MATCH(EPS!$A2078,NoSettings!$A$2:$A$15671,0),MATCH(EPS!M$2,NoSettings!$C$1:$AG$1,0))</f>
        <v>0</v>
      </c>
      <c r="N2078" s="569">
        <f>INDEX(NoSettings!$C$2:$AG$15671,MATCH(EPS!$A2078,NoSettings!$A$2:$A$15671,0),MATCH(EPS!N$2,NoSettings!$C$1:$AG$1,0))</f>
        <v>0</v>
      </c>
      <c r="O2078" s="569">
        <f>INDEX(NoSettings!$C$2:$AG$15671,MATCH(EPS!$A2078,NoSettings!$A$2:$A$15671,0),MATCH(EPS!O$2,NoSettings!$C$1:$AG$1,0))</f>
        <v>0</v>
      </c>
      <c r="P2078" s="569">
        <f>INDEX(NoSettings!$C$2:$AG$15671,MATCH(EPS!$A2078,NoSettings!$A$2:$A$15671,0),MATCH(EPS!P$2,NoSettings!$C$1:$AG$1,0))</f>
        <v>0</v>
      </c>
      <c r="Q2078" s="569">
        <f>INDEX(NoSettings!$C$2:$AG$15671,MATCH(EPS!$A2078,NoSettings!$A$2:$A$15671,0),MATCH(EPS!Q$2,NoSettings!$C$1:$AG$1,0))</f>
        <v>0</v>
      </c>
      <c r="R2078" s="569">
        <f>INDEX(NoSettings!$C$2:$AG$15671,MATCH(EPS!$A2078,NoSettings!$A$2:$A$15671,0),MATCH(EPS!R$2,NoSettings!$C$1:$AG$1,0))</f>
        <v>0</v>
      </c>
      <c r="S2078" s="569">
        <f>INDEX(NoSettings!$C$2:$AG$15671,MATCH(EPS!$A2078,NoSettings!$A$2:$A$15671,0),MATCH(EPS!S$2,NoSettings!$C$1:$AG$1,0))</f>
        <v>0</v>
      </c>
      <c r="T2078" s="569">
        <f>INDEX(NoSettings!$C$2:$AG$15671,MATCH(EPS!$A2078,NoSettings!$A$2:$A$15671,0),MATCH(EPS!T$2,NoSettings!$C$1:$AG$1,0))</f>
        <v>0</v>
      </c>
      <c r="U2078" s="569">
        <f>INDEX(NoSettings!$C$2:$AG$15671,MATCH(EPS!$A2078,NoSettings!$A$2:$A$15671,0),MATCH(EPS!U$2,NoSettings!$C$1:$AG$1,0))</f>
        <v>0</v>
      </c>
      <c r="V2078" s="569">
        <f>INDEX(NoSettings!$C$2:$AG$15671,MATCH(EPS!$A2078,NoSettings!$A$2:$A$15671,0),MATCH(EPS!V$2,NoSettings!$C$1:$AG$1,0))</f>
        <v>0</v>
      </c>
      <c r="W2078" s="569">
        <f>INDEX(NoSettings!$C$2:$AG$15671,MATCH(EPS!$A2078,NoSettings!$A$2:$A$15671,0),MATCH(EPS!W$2,NoSettings!$C$1:$AG$1,0))</f>
        <v>0</v>
      </c>
      <c r="X2078" s="569">
        <f>INDEX(NoSettings!$C$2:$AG$15671,MATCH(EPS!$A2078,NoSettings!$A$2:$A$15671,0),MATCH(EPS!X$2,NoSettings!$C$1:$AG$1,0))</f>
        <v>0</v>
      </c>
      <c r="Y2078" s="569">
        <f>INDEX(NoSettings!$C$2:$AG$15671,MATCH(EPS!$A2078,NoSettings!$A$2:$A$15671,0),MATCH(EPS!Y$2,NoSettings!$C$1:$AG$1,0))</f>
        <v>0</v>
      </c>
      <c r="Z2078" s="569">
        <f>INDEX(NoSettings!$C$2:$AG$15671,MATCH(EPS!$A2078,NoSettings!$A$2:$A$15671,0),MATCH(EPS!Z$2,NoSettings!$C$1:$AG$1,0))</f>
        <v>0</v>
      </c>
      <c r="AA2078" s="569">
        <f>INDEX(NoSettings!$C$2:$AG$15671,MATCH(EPS!$A2078,NoSettings!$A$2:$A$15671,0),MATCH(EPS!AA$2,NoSettings!$C$1:$AG$1,0))</f>
        <v>0</v>
      </c>
      <c r="AB2078" s="569">
        <f>INDEX(NoSettings!$C$2:$AG$15671,MATCH(EPS!$A2078,NoSettings!$A$2:$A$15671,0),MATCH(EPS!AB$2,NoSettings!$C$1:$AG$1,0))</f>
        <v>0</v>
      </c>
      <c r="AC2078" s="569">
        <f>INDEX(NoSettings!$C$2:$AG$15671,MATCH(EPS!$A2078,NoSettings!$A$2:$A$15671,0),MATCH(EPS!AC$2,NoSettings!$C$1:$AG$1,0))</f>
        <v>0</v>
      </c>
      <c r="AD2078" s="569">
        <f>INDEX(NoSettings!$C$2:$AG$15671,MATCH(EPS!$A2078,NoSettings!$A$2:$A$15671,0),MATCH(EPS!AD$2,NoSettings!$C$1:$AG$1,0))</f>
        <v>0</v>
      </c>
      <c r="AE2078" s="569">
        <f>INDEX(NoSettings!$C$2:$AG$15671,MATCH(EPS!$A2078,NoSettings!$A$2:$A$15671,0),MATCH(EPS!AE$2,NoSettings!$C$1:$AG$1,0))</f>
        <v>0</v>
      </c>
      <c r="AF2078" s="569">
        <f>INDEX(NoSettings!$C$2:$AG$15671,MATCH(EPS!$A2078,NoSettings!$A$2:$A$15671,0),MATCH(EPS!AF$2,NoSettings!$C$1:$AG$1,0))</f>
        <v>0</v>
      </c>
      <c r="AG2078" s="569">
        <f>INDEX(NoSettings!$C$2:$AG$15671,MATCH(EPS!$A2078,NoSettings!$A$2:$A$15671,0),MATCH(EPS!AG$2,NoSettings!$C$1:$AG$1,0))</f>
        <v>0</v>
      </c>
      <c r="AH2078" s="569">
        <f>INDEX(NoSettings!$C$2:$AG$15671,MATCH(EPS!$A2078,NoSettings!$A$2:$A$15671,0),MATCH(EPS!AH$2,NoSettings!$C$1:$AG$1,0))</f>
        <v>0</v>
      </c>
      <c r="AI2078" s="569">
        <f>INDEX(NoSettings!$C$2:$AG$15671,MATCH(EPS!$A2078,NoSettings!$A$2:$A$15671,0),MATCH(EPS!AI$2,NoSettings!$C$1:$AG$1,0))</f>
        <v>0</v>
      </c>
      <c r="AJ2078" s="569">
        <f>INDEX(NoSettings!$C$2:$AG$15671,MATCH(EPS!$A2078,NoSettings!$A$2:$A$15671,0),MATCH(EPS!AJ$2,NoSettings!$C$1:$AG$1,0))</f>
        <v>0</v>
      </c>
      <c r="AK2078" s="569">
        <f>INDEX(NoSettings!$C$2:$AG$15671,MATCH(EPS!$A2078,NoSettings!$A$2:$A$15671,0),MATCH(EPS!AK$2,NoSettings!$C$1:$AG$1,0))</f>
        <v>0</v>
      </c>
    </row>
    <row r="2079" spans="1:37" hidden="1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569">
        <f>INDEX(NoSettings!$C$2:$AG$15671,MATCH(EPS!$A2079,NoSettings!$A$2:$A$15671,0),MATCH(EPS!G$2,NoSettings!$C$1:$AG$1,0))</f>
        <v>0</v>
      </c>
      <c r="H2079" s="569">
        <f>INDEX(NoSettings!$C$2:$AG$15671,MATCH(EPS!$A2079,NoSettings!$A$2:$A$15671,0),MATCH(EPS!H$2,NoSettings!$C$1:$AG$1,0))</f>
        <v>0</v>
      </c>
      <c r="I2079" s="569">
        <f>INDEX(NoSettings!$C$2:$AG$15671,MATCH(EPS!$A2079,NoSettings!$A$2:$A$15671,0),MATCH(EPS!I$2,NoSettings!$C$1:$AG$1,0))</f>
        <v>0</v>
      </c>
      <c r="J2079" s="569">
        <f>INDEX(NoSettings!$C$2:$AG$15671,MATCH(EPS!$A2079,NoSettings!$A$2:$A$15671,0),MATCH(EPS!J$2,NoSettings!$C$1:$AG$1,0))</f>
        <v>0</v>
      </c>
      <c r="K2079" s="569">
        <f>INDEX(NoSettings!$C$2:$AG$15671,MATCH(EPS!$A2079,NoSettings!$A$2:$A$15671,0),MATCH(EPS!K$2,NoSettings!$C$1:$AG$1,0))</f>
        <v>0</v>
      </c>
      <c r="L2079" s="569">
        <f>INDEX(NoSettings!$C$2:$AG$15671,MATCH(EPS!$A2079,NoSettings!$A$2:$A$15671,0),MATCH(EPS!L$2,NoSettings!$C$1:$AG$1,0))</f>
        <v>0</v>
      </c>
      <c r="M2079" s="569">
        <f>INDEX(NoSettings!$C$2:$AG$15671,MATCH(EPS!$A2079,NoSettings!$A$2:$A$15671,0),MATCH(EPS!M$2,NoSettings!$C$1:$AG$1,0))</f>
        <v>0</v>
      </c>
      <c r="N2079" s="569">
        <f>INDEX(NoSettings!$C$2:$AG$15671,MATCH(EPS!$A2079,NoSettings!$A$2:$A$15671,0),MATCH(EPS!N$2,NoSettings!$C$1:$AG$1,0))</f>
        <v>0</v>
      </c>
      <c r="O2079" s="569">
        <f>INDEX(NoSettings!$C$2:$AG$15671,MATCH(EPS!$A2079,NoSettings!$A$2:$A$15671,0),MATCH(EPS!O$2,NoSettings!$C$1:$AG$1,0))</f>
        <v>0</v>
      </c>
      <c r="P2079" s="569">
        <f>INDEX(NoSettings!$C$2:$AG$15671,MATCH(EPS!$A2079,NoSettings!$A$2:$A$15671,0),MATCH(EPS!P$2,NoSettings!$C$1:$AG$1,0))</f>
        <v>0</v>
      </c>
      <c r="Q2079" s="569">
        <f>INDEX(NoSettings!$C$2:$AG$15671,MATCH(EPS!$A2079,NoSettings!$A$2:$A$15671,0),MATCH(EPS!Q$2,NoSettings!$C$1:$AG$1,0))</f>
        <v>0</v>
      </c>
      <c r="R2079" s="569">
        <f>INDEX(NoSettings!$C$2:$AG$15671,MATCH(EPS!$A2079,NoSettings!$A$2:$A$15671,0),MATCH(EPS!R$2,NoSettings!$C$1:$AG$1,0))</f>
        <v>0</v>
      </c>
      <c r="S2079" s="569">
        <f>INDEX(NoSettings!$C$2:$AG$15671,MATCH(EPS!$A2079,NoSettings!$A$2:$A$15671,0),MATCH(EPS!S$2,NoSettings!$C$1:$AG$1,0))</f>
        <v>0</v>
      </c>
      <c r="T2079" s="569">
        <f>INDEX(NoSettings!$C$2:$AG$15671,MATCH(EPS!$A2079,NoSettings!$A$2:$A$15671,0),MATCH(EPS!T$2,NoSettings!$C$1:$AG$1,0))</f>
        <v>0</v>
      </c>
      <c r="U2079" s="569">
        <f>INDEX(NoSettings!$C$2:$AG$15671,MATCH(EPS!$A2079,NoSettings!$A$2:$A$15671,0),MATCH(EPS!U$2,NoSettings!$C$1:$AG$1,0))</f>
        <v>0</v>
      </c>
      <c r="V2079" s="569">
        <f>INDEX(NoSettings!$C$2:$AG$15671,MATCH(EPS!$A2079,NoSettings!$A$2:$A$15671,0),MATCH(EPS!V$2,NoSettings!$C$1:$AG$1,0))</f>
        <v>0</v>
      </c>
      <c r="W2079" s="569">
        <f>INDEX(NoSettings!$C$2:$AG$15671,MATCH(EPS!$A2079,NoSettings!$A$2:$A$15671,0),MATCH(EPS!W$2,NoSettings!$C$1:$AG$1,0))</f>
        <v>0</v>
      </c>
      <c r="X2079" s="569">
        <f>INDEX(NoSettings!$C$2:$AG$15671,MATCH(EPS!$A2079,NoSettings!$A$2:$A$15671,0),MATCH(EPS!X$2,NoSettings!$C$1:$AG$1,0))</f>
        <v>0</v>
      </c>
      <c r="Y2079" s="569">
        <f>INDEX(NoSettings!$C$2:$AG$15671,MATCH(EPS!$A2079,NoSettings!$A$2:$A$15671,0),MATCH(EPS!Y$2,NoSettings!$C$1:$AG$1,0))</f>
        <v>0</v>
      </c>
      <c r="Z2079" s="569">
        <f>INDEX(NoSettings!$C$2:$AG$15671,MATCH(EPS!$A2079,NoSettings!$A$2:$A$15671,0),MATCH(EPS!Z$2,NoSettings!$C$1:$AG$1,0))</f>
        <v>0</v>
      </c>
      <c r="AA2079" s="569">
        <f>INDEX(NoSettings!$C$2:$AG$15671,MATCH(EPS!$A2079,NoSettings!$A$2:$A$15671,0),MATCH(EPS!AA$2,NoSettings!$C$1:$AG$1,0))</f>
        <v>0</v>
      </c>
      <c r="AB2079" s="569">
        <f>INDEX(NoSettings!$C$2:$AG$15671,MATCH(EPS!$A2079,NoSettings!$A$2:$A$15671,0),MATCH(EPS!AB$2,NoSettings!$C$1:$AG$1,0))</f>
        <v>0</v>
      </c>
      <c r="AC2079" s="569">
        <f>INDEX(NoSettings!$C$2:$AG$15671,MATCH(EPS!$A2079,NoSettings!$A$2:$A$15671,0),MATCH(EPS!AC$2,NoSettings!$C$1:$AG$1,0))</f>
        <v>0</v>
      </c>
      <c r="AD2079" s="569">
        <f>INDEX(NoSettings!$C$2:$AG$15671,MATCH(EPS!$A2079,NoSettings!$A$2:$A$15671,0),MATCH(EPS!AD$2,NoSettings!$C$1:$AG$1,0))</f>
        <v>0</v>
      </c>
      <c r="AE2079" s="569">
        <f>INDEX(NoSettings!$C$2:$AG$15671,MATCH(EPS!$A2079,NoSettings!$A$2:$A$15671,0),MATCH(EPS!AE$2,NoSettings!$C$1:$AG$1,0))</f>
        <v>0</v>
      </c>
      <c r="AF2079" s="569">
        <f>INDEX(NoSettings!$C$2:$AG$15671,MATCH(EPS!$A2079,NoSettings!$A$2:$A$15671,0),MATCH(EPS!AF$2,NoSettings!$C$1:$AG$1,0))</f>
        <v>0</v>
      </c>
      <c r="AG2079" s="569">
        <f>INDEX(NoSettings!$C$2:$AG$15671,MATCH(EPS!$A2079,NoSettings!$A$2:$A$15671,0),MATCH(EPS!AG$2,NoSettings!$C$1:$AG$1,0))</f>
        <v>0</v>
      </c>
      <c r="AH2079" s="569">
        <f>INDEX(NoSettings!$C$2:$AG$15671,MATCH(EPS!$A2079,NoSettings!$A$2:$A$15671,0),MATCH(EPS!AH$2,NoSettings!$C$1:$AG$1,0))</f>
        <v>0</v>
      </c>
      <c r="AI2079" s="569">
        <f>INDEX(NoSettings!$C$2:$AG$15671,MATCH(EPS!$A2079,NoSettings!$A$2:$A$15671,0),MATCH(EPS!AI$2,NoSettings!$C$1:$AG$1,0))</f>
        <v>0</v>
      </c>
      <c r="AJ2079" s="569">
        <f>INDEX(NoSettings!$C$2:$AG$15671,MATCH(EPS!$A2079,NoSettings!$A$2:$A$15671,0),MATCH(EPS!AJ$2,NoSettings!$C$1:$AG$1,0))</f>
        <v>0</v>
      </c>
      <c r="AK2079" s="569">
        <f>INDEX(NoSettings!$C$2:$AG$15671,MATCH(EPS!$A2079,NoSettings!$A$2:$A$15671,0),MATCH(EPS!AK$2,NoSettings!$C$1:$AG$1,0))</f>
        <v>0</v>
      </c>
    </row>
    <row r="2080" spans="1:37" hidden="1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569">
        <f>INDEX(NoSettings!$C$2:$AG$15671,MATCH(EPS!$A2080,NoSettings!$A$2:$A$15671,0),MATCH(EPS!G$2,NoSettings!$C$1:$AG$1,0))</f>
        <v>0</v>
      </c>
      <c r="H2080" s="569">
        <f>INDEX(NoSettings!$C$2:$AG$15671,MATCH(EPS!$A2080,NoSettings!$A$2:$A$15671,0),MATCH(EPS!H$2,NoSettings!$C$1:$AG$1,0))</f>
        <v>0</v>
      </c>
      <c r="I2080" s="569">
        <f>INDEX(NoSettings!$C$2:$AG$15671,MATCH(EPS!$A2080,NoSettings!$A$2:$A$15671,0),MATCH(EPS!I$2,NoSettings!$C$1:$AG$1,0))</f>
        <v>0</v>
      </c>
      <c r="J2080" s="569">
        <f>INDEX(NoSettings!$C$2:$AG$15671,MATCH(EPS!$A2080,NoSettings!$A$2:$A$15671,0),MATCH(EPS!J$2,NoSettings!$C$1:$AG$1,0))</f>
        <v>0</v>
      </c>
      <c r="K2080" s="569">
        <f>INDEX(NoSettings!$C$2:$AG$15671,MATCH(EPS!$A2080,NoSettings!$A$2:$A$15671,0),MATCH(EPS!K$2,NoSettings!$C$1:$AG$1,0))</f>
        <v>0</v>
      </c>
      <c r="L2080" s="569">
        <f>INDEX(NoSettings!$C$2:$AG$15671,MATCH(EPS!$A2080,NoSettings!$A$2:$A$15671,0),MATCH(EPS!L$2,NoSettings!$C$1:$AG$1,0))</f>
        <v>0</v>
      </c>
      <c r="M2080" s="569">
        <f>INDEX(NoSettings!$C$2:$AG$15671,MATCH(EPS!$A2080,NoSettings!$A$2:$A$15671,0),MATCH(EPS!M$2,NoSettings!$C$1:$AG$1,0))</f>
        <v>0</v>
      </c>
      <c r="N2080" s="569">
        <f>INDEX(NoSettings!$C$2:$AG$15671,MATCH(EPS!$A2080,NoSettings!$A$2:$A$15671,0),MATCH(EPS!N$2,NoSettings!$C$1:$AG$1,0))</f>
        <v>0</v>
      </c>
      <c r="O2080" s="569">
        <f>INDEX(NoSettings!$C$2:$AG$15671,MATCH(EPS!$A2080,NoSettings!$A$2:$A$15671,0),MATCH(EPS!O$2,NoSettings!$C$1:$AG$1,0))</f>
        <v>0</v>
      </c>
      <c r="P2080" s="569">
        <f>INDEX(NoSettings!$C$2:$AG$15671,MATCH(EPS!$A2080,NoSettings!$A$2:$A$15671,0),MATCH(EPS!P$2,NoSettings!$C$1:$AG$1,0))</f>
        <v>0</v>
      </c>
      <c r="Q2080" s="569">
        <f>INDEX(NoSettings!$C$2:$AG$15671,MATCH(EPS!$A2080,NoSettings!$A$2:$A$15671,0),MATCH(EPS!Q$2,NoSettings!$C$1:$AG$1,0))</f>
        <v>0</v>
      </c>
      <c r="R2080" s="569">
        <f>INDEX(NoSettings!$C$2:$AG$15671,MATCH(EPS!$A2080,NoSettings!$A$2:$A$15671,0),MATCH(EPS!R$2,NoSettings!$C$1:$AG$1,0))</f>
        <v>0</v>
      </c>
      <c r="S2080" s="569">
        <f>INDEX(NoSettings!$C$2:$AG$15671,MATCH(EPS!$A2080,NoSettings!$A$2:$A$15671,0),MATCH(EPS!S$2,NoSettings!$C$1:$AG$1,0))</f>
        <v>0</v>
      </c>
      <c r="T2080" s="569">
        <f>INDEX(NoSettings!$C$2:$AG$15671,MATCH(EPS!$A2080,NoSettings!$A$2:$A$15671,0),MATCH(EPS!T$2,NoSettings!$C$1:$AG$1,0))</f>
        <v>0</v>
      </c>
      <c r="U2080" s="569">
        <f>INDEX(NoSettings!$C$2:$AG$15671,MATCH(EPS!$A2080,NoSettings!$A$2:$A$15671,0),MATCH(EPS!U$2,NoSettings!$C$1:$AG$1,0))</f>
        <v>0</v>
      </c>
      <c r="V2080" s="569">
        <f>INDEX(NoSettings!$C$2:$AG$15671,MATCH(EPS!$A2080,NoSettings!$A$2:$A$15671,0),MATCH(EPS!V$2,NoSettings!$C$1:$AG$1,0))</f>
        <v>0</v>
      </c>
      <c r="W2080" s="569">
        <f>INDEX(NoSettings!$C$2:$AG$15671,MATCH(EPS!$A2080,NoSettings!$A$2:$A$15671,0),MATCH(EPS!W$2,NoSettings!$C$1:$AG$1,0))</f>
        <v>0</v>
      </c>
      <c r="X2080" s="569">
        <f>INDEX(NoSettings!$C$2:$AG$15671,MATCH(EPS!$A2080,NoSettings!$A$2:$A$15671,0),MATCH(EPS!X$2,NoSettings!$C$1:$AG$1,0))</f>
        <v>0</v>
      </c>
      <c r="Y2080" s="569">
        <f>INDEX(NoSettings!$C$2:$AG$15671,MATCH(EPS!$A2080,NoSettings!$A$2:$A$15671,0),MATCH(EPS!Y$2,NoSettings!$C$1:$AG$1,0))</f>
        <v>0</v>
      </c>
      <c r="Z2080" s="569">
        <f>INDEX(NoSettings!$C$2:$AG$15671,MATCH(EPS!$A2080,NoSettings!$A$2:$A$15671,0),MATCH(EPS!Z$2,NoSettings!$C$1:$AG$1,0))</f>
        <v>0</v>
      </c>
      <c r="AA2080" s="569">
        <f>INDEX(NoSettings!$C$2:$AG$15671,MATCH(EPS!$A2080,NoSettings!$A$2:$A$15671,0),MATCH(EPS!AA$2,NoSettings!$C$1:$AG$1,0))</f>
        <v>0</v>
      </c>
      <c r="AB2080" s="569">
        <f>INDEX(NoSettings!$C$2:$AG$15671,MATCH(EPS!$A2080,NoSettings!$A$2:$A$15671,0),MATCH(EPS!AB$2,NoSettings!$C$1:$AG$1,0))</f>
        <v>0</v>
      </c>
      <c r="AC2080" s="569">
        <f>INDEX(NoSettings!$C$2:$AG$15671,MATCH(EPS!$A2080,NoSettings!$A$2:$A$15671,0),MATCH(EPS!AC$2,NoSettings!$C$1:$AG$1,0))</f>
        <v>0</v>
      </c>
      <c r="AD2080" s="569">
        <f>INDEX(NoSettings!$C$2:$AG$15671,MATCH(EPS!$A2080,NoSettings!$A$2:$A$15671,0),MATCH(EPS!AD$2,NoSettings!$C$1:$AG$1,0))</f>
        <v>0</v>
      </c>
      <c r="AE2080" s="569">
        <f>INDEX(NoSettings!$C$2:$AG$15671,MATCH(EPS!$A2080,NoSettings!$A$2:$A$15671,0),MATCH(EPS!AE$2,NoSettings!$C$1:$AG$1,0))</f>
        <v>0</v>
      </c>
      <c r="AF2080" s="569">
        <f>INDEX(NoSettings!$C$2:$AG$15671,MATCH(EPS!$A2080,NoSettings!$A$2:$A$15671,0),MATCH(EPS!AF$2,NoSettings!$C$1:$AG$1,0))</f>
        <v>0</v>
      </c>
      <c r="AG2080" s="569">
        <f>INDEX(NoSettings!$C$2:$AG$15671,MATCH(EPS!$A2080,NoSettings!$A$2:$A$15671,0),MATCH(EPS!AG$2,NoSettings!$C$1:$AG$1,0))</f>
        <v>0</v>
      </c>
      <c r="AH2080" s="569">
        <f>INDEX(NoSettings!$C$2:$AG$15671,MATCH(EPS!$A2080,NoSettings!$A$2:$A$15671,0),MATCH(EPS!AH$2,NoSettings!$C$1:$AG$1,0))</f>
        <v>0</v>
      </c>
      <c r="AI2080" s="569">
        <f>INDEX(NoSettings!$C$2:$AG$15671,MATCH(EPS!$A2080,NoSettings!$A$2:$A$15671,0),MATCH(EPS!AI$2,NoSettings!$C$1:$AG$1,0))</f>
        <v>0</v>
      </c>
      <c r="AJ2080" s="569">
        <f>INDEX(NoSettings!$C$2:$AG$15671,MATCH(EPS!$A2080,NoSettings!$A$2:$A$15671,0),MATCH(EPS!AJ$2,NoSettings!$C$1:$AG$1,0))</f>
        <v>0</v>
      </c>
      <c r="AK2080" s="569">
        <f>INDEX(NoSettings!$C$2:$AG$15671,MATCH(EPS!$A2080,NoSettings!$A$2:$A$15671,0),MATCH(EPS!AK$2,NoSettings!$C$1:$AG$1,0))</f>
        <v>0</v>
      </c>
    </row>
    <row r="2081" spans="1:37" hidden="1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569">
        <f>INDEX(NoSettings!$C$2:$AG$15671,MATCH(EPS!$A2081,NoSettings!$A$2:$A$15671,0),MATCH(EPS!G$2,NoSettings!$C$1:$AG$1,0))</f>
        <v>2173650</v>
      </c>
      <c r="H2081" s="569">
        <f>INDEX(NoSettings!$C$2:$AG$15671,MATCH(EPS!$A2081,NoSettings!$A$2:$A$15671,0),MATCH(EPS!H$2,NoSettings!$C$1:$AG$1,0))</f>
        <v>2128460</v>
      </c>
      <c r="I2081" s="569">
        <f>INDEX(NoSettings!$C$2:$AG$15671,MATCH(EPS!$A2081,NoSettings!$A$2:$A$15671,0),MATCH(EPS!I$2,NoSettings!$C$1:$AG$1,0))</f>
        <v>1795190</v>
      </c>
      <c r="J2081" s="569">
        <f>INDEX(NoSettings!$C$2:$AG$15671,MATCH(EPS!$A2081,NoSettings!$A$2:$A$15671,0),MATCH(EPS!J$2,NoSettings!$C$1:$AG$1,0))</f>
        <v>1476800</v>
      </c>
      <c r="K2081" s="569">
        <f>INDEX(NoSettings!$C$2:$AG$15671,MATCH(EPS!$A2081,NoSettings!$A$2:$A$15671,0),MATCH(EPS!K$2,NoSettings!$C$1:$AG$1,0))</f>
        <v>1178460</v>
      </c>
      <c r="L2081" s="569">
        <f>INDEX(NoSettings!$C$2:$AG$15671,MATCH(EPS!$A2081,NoSettings!$A$2:$A$15671,0),MATCH(EPS!L$2,NoSettings!$C$1:$AG$1,0))</f>
        <v>906508</v>
      </c>
      <c r="M2081" s="569">
        <f>INDEX(NoSettings!$C$2:$AG$15671,MATCH(EPS!$A2081,NoSettings!$A$2:$A$15671,0),MATCH(EPS!M$2,NoSettings!$C$1:$AG$1,0))</f>
        <v>667190</v>
      </c>
      <c r="N2081" s="569">
        <f>INDEX(NoSettings!$C$2:$AG$15671,MATCH(EPS!$A2081,NoSettings!$A$2:$A$15671,0),MATCH(EPS!N$2,NoSettings!$C$1:$AG$1,0))</f>
        <v>464784</v>
      </c>
      <c r="O2081" s="569">
        <f>INDEX(NoSettings!$C$2:$AG$15671,MATCH(EPS!$A2081,NoSettings!$A$2:$A$15671,0),MATCH(EPS!O$2,NoSettings!$C$1:$AG$1,0))</f>
        <v>298188</v>
      </c>
      <c r="P2081" s="569">
        <f>INDEX(NoSettings!$C$2:$AG$15671,MATCH(EPS!$A2081,NoSettings!$A$2:$A$15671,0),MATCH(EPS!P$2,NoSettings!$C$1:$AG$1,0))</f>
        <v>168026</v>
      </c>
      <c r="Q2081" s="569">
        <f>INDEX(NoSettings!$C$2:$AG$15671,MATCH(EPS!$A2081,NoSettings!$A$2:$A$15671,0),MATCH(EPS!Q$2,NoSettings!$C$1:$AG$1,0))</f>
        <v>74763.5</v>
      </c>
      <c r="R2081" s="569">
        <f>INDEX(NoSettings!$C$2:$AG$15671,MATCH(EPS!$A2081,NoSettings!$A$2:$A$15671,0),MATCH(EPS!R$2,NoSettings!$C$1:$AG$1,0))</f>
        <v>18700.2</v>
      </c>
      <c r="S2081" s="569">
        <f>INDEX(NoSettings!$C$2:$AG$15671,MATCH(EPS!$A2081,NoSettings!$A$2:$A$15671,0),MATCH(EPS!S$2,NoSettings!$C$1:$AG$1,0))</f>
        <v>0</v>
      </c>
      <c r="T2081" s="569">
        <f>INDEX(NoSettings!$C$2:$AG$15671,MATCH(EPS!$A2081,NoSettings!$A$2:$A$15671,0),MATCH(EPS!T$2,NoSettings!$C$1:$AG$1,0))</f>
        <v>0</v>
      </c>
      <c r="U2081" s="569">
        <f>INDEX(NoSettings!$C$2:$AG$15671,MATCH(EPS!$A2081,NoSettings!$A$2:$A$15671,0),MATCH(EPS!U$2,NoSettings!$C$1:$AG$1,0))</f>
        <v>0</v>
      </c>
      <c r="V2081" s="569">
        <f>INDEX(NoSettings!$C$2:$AG$15671,MATCH(EPS!$A2081,NoSettings!$A$2:$A$15671,0),MATCH(EPS!V$2,NoSettings!$C$1:$AG$1,0))</f>
        <v>0</v>
      </c>
      <c r="W2081" s="569">
        <f>INDEX(NoSettings!$C$2:$AG$15671,MATCH(EPS!$A2081,NoSettings!$A$2:$A$15671,0),MATCH(EPS!W$2,NoSettings!$C$1:$AG$1,0))</f>
        <v>0</v>
      </c>
      <c r="X2081" s="569">
        <f>INDEX(NoSettings!$C$2:$AG$15671,MATCH(EPS!$A2081,NoSettings!$A$2:$A$15671,0),MATCH(EPS!X$2,NoSettings!$C$1:$AG$1,0))</f>
        <v>0</v>
      </c>
      <c r="Y2081" s="569">
        <f>INDEX(NoSettings!$C$2:$AG$15671,MATCH(EPS!$A2081,NoSettings!$A$2:$A$15671,0),MATCH(EPS!Y$2,NoSettings!$C$1:$AG$1,0))</f>
        <v>0</v>
      </c>
      <c r="Z2081" s="569">
        <f>INDEX(NoSettings!$C$2:$AG$15671,MATCH(EPS!$A2081,NoSettings!$A$2:$A$15671,0),MATCH(EPS!Z$2,NoSettings!$C$1:$AG$1,0))</f>
        <v>0</v>
      </c>
      <c r="AA2081" s="569">
        <f>INDEX(NoSettings!$C$2:$AG$15671,MATCH(EPS!$A2081,NoSettings!$A$2:$A$15671,0),MATCH(EPS!AA$2,NoSettings!$C$1:$AG$1,0))</f>
        <v>0</v>
      </c>
      <c r="AB2081" s="569">
        <f>INDEX(NoSettings!$C$2:$AG$15671,MATCH(EPS!$A2081,NoSettings!$A$2:$A$15671,0),MATCH(EPS!AB$2,NoSettings!$C$1:$AG$1,0))</f>
        <v>0</v>
      </c>
      <c r="AC2081" s="569">
        <f>INDEX(NoSettings!$C$2:$AG$15671,MATCH(EPS!$A2081,NoSettings!$A$2:$A$15671,0),MATCH(EPS!AC$2,NoSettings!$C$1:$AG$1,0))</f>
        <v>0</v>
      </c>
      <c r="AD2081" s="569">
        <f>INDEX(NoSettings!$C$2:$AG$15671,MATCH(EPS!$A2081,NoSettings!$A$2:$A$15671,0),MATCH(EPS!AD$2,NoSettings!$C$1:$AG$1,0))</f>
        <v>0</v>
      </c>
      <c r="AE2081" s="569">
        <f>INDEX(NoSettings!$C$2:$AG$15671,MATCH(EPS!$A2081,NoSettings!$A$2:$A$15671,0),MATCH(EPS!AE$2,NoSettings!$C$1:$AG$1,0))</f>
        <v>0</v>
      </c>
      <c r="AF2081" s="569">
        <f>INDEX(NoSettings!$C$2:$AG$15671,MATCH(EPS!$A2081,NoSettings!$A$2:$A$15671,0),MATCH(EPS!AF$2,NoSettings!$C$1:$AG$1,0))</f>
        <v>0</v>
      </c>
      <c r="AG2081" s="569">
        <f>INDEX(NoSettings!$C$2:$AG$15671,MATCH(EPS!$A2081,NoSettings!$A$2:$A$15671,0),MATCH(EPS!AG$2,NoSettings!$C$1:$AG$1,0))</f>
        <v>0</v>
      </c>
      <c r="AH2081" s="569">
        <f>INDEX(NoSettings!$C$2:$AG$15671,MATCH(EPS!$A2081,NoSettings!$A$2:$A$15671,0),MATCH(EPS!AH$2,NoSettings!$C$1:$AG$1,0))</f>
        <v>0</v>
      </c>
      <c r="AI2081" s="569">
        <f>INDEX(NoSettings!$C$2:$AG$15671,MATCH(EPS!$A2081,NoSettings!$A$2:$A$15671,0),MATCH(EPS!AI$2,NoSettings!$C$1:$AG$1,0))</f>
        <v>0</v>
      </c>
      <c r="AJ2081" s="569">
        <f>INDEX(NoSettings!$C$2:$AG$15671,MATCH(EPS!$A2081,NoSettings!$A$2:$A$15671,0),MATCH(EPS!AJ$2,NoSettings!$C$1:$AG$1,0))</f>
        <v>0</v>
      </c>
      <c r="AK2081" s="569">
        <f>INDEX(NoSettings!$C$2:$AG$15671,MATCH(EPS!$A2081,NoSettings!$A$2:$A$15671,0),MATCH(EPS!AK$2,NoSettings!$C$1:$AG$1,0))</f>
        <v>0</v>
      </c>
    </row>
    <row r="2082" spans="1:37" hidden="1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569">
        <f>INDEX(NoSettings!$C$2:$AG$15671,MATCH(EPS!$A2082,NoSettings!$A$2:$A$15671,0),MATCH(EPS!G$2,NoSettings!$C$1:$AG$1,0))</f>
        <v>6952950000</v>
      </c>
      <c r="H2082" s="569">
        <f>INDEX(NoSettings!$C$2:$AG$15671,MATCH(EPS!$A2082,NoSettings!$A$2:$A$15671,0),MATCH(EPS!H$2,NoSettings!$C$1:$AG$1,0))</f>
        <v>7853920000</v>
      </c>
      <c r="I2082" s="569">
        <f>INDEX(NoSettings!$C$2:$AG$15671,MATCH(EPS!$A2082,NoSettings!$A$2:$A$15671,0),MATCH(EPS!I$2,NoSettings!$C$1:$AG$1,0))</f>
        <v>7788480000</v>
      </c>
      <c r="J2082" s="569">
        <f>INDEX(NoSettings!$C$2:$AG$15671,MATCH(EPS!$A2082,NoSettings!$A$2:$A$15671,0),MATCH(EPS!J$2,NoSettings!$C$1:$AG$1,0))</f>
        <v>7710420000</v>
      </c>
      <c r="K2082" s="569">
        <f>INDEX(NoSettings!$C$2:$AG$15671,MATCH(EPS!$A2082,NoSettings!$A$2:$A$15671,0),MATCH(EPS!K$2,NoSettings!$C$1:$AG$1,0))</f>
        <v>7566100000</v>
      </c>
      <c r="L2082" s="569">
        <f>INDEX(NoSettings!$C$2:$AG$15671,MATCH(EPS!$A2082,NoSettings!$A$2:$A$15671,0),MATCH(EPS!L$2,NoSettings!$C$1:$AG$1,0))</f>
        <v>7410780000</v>
      </c>
      <c r="M2082" s="569">
        <f>INDEX(NoSettings!$C$2:$AG$15671,MATCH(EPS!$A2082,NoSettings!$A$2:$A$15671,0),MATCH(EPS!M$2,NoSettings!$C$1:$AG$1,0))</f>
        <v>7236860000</v>
      </c>
      <c r="N2082" s="569">
        <f>INDEX(NoSettings!$C$2:$AG$15671,MATCH(EPS!$A2082,NoSettings!$A$2:$A$15671,0),MATCH(EPS!N$2,NoSettings!$C$1:$AG$1,0))</f>
        <v>7059210000</v>
      </c>
      <c r="O2082" s="569">
        <f>INDEX(NoSettings!$C$2:$AG$15671,MATCH(EPS!$A2082,NoSettings!$A$2:$A$15671,0),MATCH(EPS!O$2,NoSettings!$C$1:$AG$1,0))</f>
        <v>6881020000</v>
      </c>
      <c r="P2082" s="569">
        <f>INDEX(NoSettings!$C$2:$AG$15671,MATCH(EPS!$A2082,NoSettings!$A$2:$A$15671,0),MATCH(EPS!P$2,NoSettings!$C$1:$AG$1,0))</f>
        <v>6686940000</v>
      </c>
      <c r="Q2082" s="569">
        <f>INDEX(NoSettings!$C$2:$AG$15671,MATCH(EPS!$A2082,NoSettings!$A$2:$A$15671,0),MATCH(EPS!Q$2,NoSettings!$C$1:$AG$1,0))</f>
        <v>6461200000</v>
      </c>
      <c r="R2082" s="569">
        <f>INDEX(NoSettings!$C$2:$AG$15671,MATCH(EPS!$A2082,NoSettings!$A$2:$A$15671,0),MATCH(EPS!R$2,NoSettings!$C$1:$AG$1,0))</f>
        <v>6208060000</v>
      </c>
      <c r="S2082" s="569">
        <f>INDEX(NoSettings!$C$2:$AG$15671,MATCH(EPS!$A2082,NoSettings!$A$2:$A$15671,0),MATCH(EPS!S$2,NoSettings!$C$1:$AG$1,0))</f>
        <v>5946360000</v>
      </c>
      <c r="T2082" s="569">
        <f>INDEX(NoSettings!$C$2:$AG$15671,MATCH(EPS!$A2082,NoSettings!$A$2:$A$15671,0),MATCH(EPS!T$2,NoSettings!$C$1:$AG$1,0))</f>
        <v>5720190000</v>
      </c>
      <c r="U2082" s="569">
        <f>INDEX(NoSettings!$C$2:$AG$15671,MATCH(EPS!$A2082,NoSettings!$A$2:$A$15671,0),MATCH(EPS!U$2,NoSettings!$C$1:$AG$1,0))</f>
        <v>5494390000</v>
      </c>
      <c r="V2082" s="569">
        <f>INDEX(NoSettings!$C$2:$AG$15671,MATCH(EPS!$A2082,NoSettings!$A$2:$A$15671,0),MATCH(EPS!V$2,NoSettings!$C$1:$AG$1,0))</f>
        <v>5281990000</v>
      </c>
      <c r="W2082" s="569">
        <f>INDEX(NoSettings!$C$2:$AG$15671,MATCH(EPS!$A2082,NoSettings!$A$2:$A$15671,0),MATCH(EPS!W$2,NoSettings!$C$1:$AG$1,0))</f>
        <v>5063600000</v>
      </c>
      <c r="X2082" s="569">
        <f>INDEX(NoSettings!$C$2:$AG$15671,MATCH(EPS!$A2082,NoSettings!$A$2:$A$15671,0),MATCH(EPS!X$2,NoSettings!$C$1:$AG$1,0))</f>
        <v>4827670000</v>
      </c>
      <c r="Y2082" s="569">
        <f>INDEX(NoSettings!$C$2:$AG$15671,MATCH(EPS!$A2082,NoSettings!$A$2:$A$15671,0),MATCH(EPS!Y$2,NoSettings!$C$1:$AG$1,0))</f>
        <v>4570520000</v>
      </c>
      <c r="Z2082" s="569">
        <f>INDEX(NoSettings!$C$2:$AG$15671,MATCH(EPS!$A2082,NoSettings!$A$2:$A$15671,0),MATCH(EPS!Z$2,NoSettings!$C$1:$AG$1,0))</f>
        <v>4302020000</v>
      </c>
      <c r="AA2082" s="569">
        <f>INDEX(NoSettings!$C$2:$AG$15671,MATCH(EPS!$A2082,NoSettings!$A$2:$A$15671,0),MATCH(EPS!AA$2,NoSettings!$C$1:$AG$1,0))</f>
        <v>4033330000</v>
      </c>
      <c r="AB2082" s="569">
        <f>INDEX(NoSettings!$C$2:$AG$15671,MATCH(EPS!$A2082,NoSettings!$A$2:$A$15671,0),MATCH(EPS!AB$2,NoSettings!$C$1:$AG$1,0))</f>
        <v>3767340000</v>
      </c>
      <c r="AC2082" s="569">
        <f>INDEX(NoSettings!$C$2:$AG$15671,MATCH(EPS!$A2082,NoSettings!$A$2:$A$15671,0),MATCH(EPS!AC$2,NoSettings!$C$1:$AG$1,0))</f>
        <v>3516670000</v>
      </c>
      <c r="AD2082" s="569">
        <f>INDEX(NoSettings!$C$2:$AG$15671,MATCH(EPS!$A2082,NoSettings!$A$2:$A$15671,0),MATCH(EPS!AD$2,NoSettings!$C$1:$AG$1,0))</f>
        <v>3287280000</v>
      </c>
      <c r="AE2082" s="569">
        <f>INDEX(NoSettings!$C$2:$AG$15671,MATCH(EPS!$A2082,NoSettings!$A$2:$A$15671,0),MATCH(EPS!AE$2,NoSettings!$C$1:$AG$1,0))</f>
        <v>3077860000</v>
      </c>
      <c r="AF2082" s="569">
        <f>INDEX(NoSettings!$C$2:$AG$15671,MATCH(EPS!$A2082,NoSettings!$A$2:$A$15671,0),MATCH(EPS!AF$2,NoSettings!$C$1:$AG$1,0))</f>
        <v>2889170000</v>
      </c>
      <c r="AG2082" s="569">
        <f>INDEX(NoSettings!$C$2:$AG$15671,MATCH(EPS!$A2082,NoSettings!$A$2:$A$15671,0),MATCH(EPS!AG$2,NoSettings!$C$1:$AG$1,0))</f>
        <v>2720990000</v>
      </c>
      <c r="AH2082" s="569">
        <f>INDEX(NoSettings!$C$2:$AG$15671,MATCH(EPS!$A2082,NoSettings!$A$2:$A$15671,0),MATCH(EPS!AH$2,NoSettings!$C$1:$AG$1,0))</f>
        <v>2572340000</v>
      </c>
      <c r="AI2082" s="569">
        <f>INDEX(NoSettings!$C$2:$AG$15671,MATCH(EPS!$A2082,NoSettings!$A$2:$A$15671,0),MATCH(EPS!AI$2,NoSettings!$C$1:$AG$1,0))</f>
        <v>2442070000</v>
      </c>
      <c r="AJ2082" s="569">
        <f>INDEX(NoSettings!$C$2:$AG$15671,MATCH(EPS!$A2082,NoSettings!$A$2:$A$15671,0),MATCH(EPS!AJ$2,NoSettings!$C$1:$AG$1,0))</f>
        <v>2328560000</v>
      </c>
      <c r="AK2082" s="569">
        <f>INDEX(NoSettings!$C$2:$AG$15671,MATCH(EPS!$A2082,NoSettings!$A$2:$A$15671,0),MATCH(EPS!AK$2,NoSettings!$C$1:$AG$1,0))</f>
        <v>2230630000</v>
      </c>
    </row>
    <row r="2083" spans="1:37" hidden="1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569">
        <f>INDEX(NoSettings!$C$2:$AG$15671,MATCH(EPS!$A2083,NoSettings!$A$2:$A$15671,0),MATCH(EPS!G$2,NoSettings!$C$1:$AG$1,0))</f>
        <v>33331200</v>
      </c>
      <c r="H2083" s="569">
        <f>INDEX(NoSettings!$C$2:$AG$15671,MATCH(EPS!$A2083,NoSettings!$A$2:$A$15671,0),MATCH(EPS!H$2,NoSettings!$C$1:$AG$1,0))</f>
        <v>34072500</v>
      </c>
      <c r="I2083" s="569">
        <f>INDEX(NoSettings!$C$2:$AG$15671,MATCH(EPS!$A2083,NoSettings!$A$2:$A$15671,0),MATCH(EPS!I$2,NoSettings!$C$1:$AG$1,0))</f>
        <v>30354900</v>
      </c>
      <c r="J2083" s="569">
        <f>INDEX(NoSettings!$C$2:$AG$15671,MATCH(EPS!$A2083,NoSettings!$A$2:$A$15671,0),MATCH(EPS!J$2,NoSettings!$C$1:$AG$1,0))</f>
        <v>26713800</v>
      </c>
      <c r="K2083" s="569">
        <f>INDEX(NoSettings!$C$2:$AG$15671,MATCH(EPS!$A2083,NoSettings!$A$2:$A$15671,0),MATCH(EPS!K$2,NoSettings!$C$1:$AG$1,0))</f>
        <v>22938000</v>
      </c>
      <c r="L2083" s="569">
        <f>INDEX(NoSettings!$C$2:$AG$15671,MATCH(EPS!$A2083,NoSettings!$A$2:$A$15671,0),MATCH(EPS!L$2,NoSettings!$C$1:$AG$1,0))</f>
        <v>19322800</v>
      </c>
      <c r="M2083" s="569">
        <f>INDEX(NoSettings!$C$2:$AG$15671,MATCH(EPS!$A2083,NoSettings!$A$2:$A$15671,0),MATCH(EPS!M$2,NoSettings!$C$1:$AG$1,0))</f>
        <v>15879900</v>
      </c>
      <c r="N2083" s="569">
        <f>INDEX(NoSettings!$C$2:$AG$15671,MATCH(EPS!$A2083,NoSettings!$A$2:$A$15671,0),MATCH(EPS!N$2,NoSettings!$C$1:$AG$1,0))</f>
        <v>12599900</v>
      </c>
      <c r="O2083" s="569">
        <f>INDEX(NoSettings!$C$2:$AG$15671,MATCH(EPS!$A2083,NoSettings!$A$2:$A$15671,0),MATCH(EPS!O$2,NoSettings!$C$1:$AG$1,0))</f>
        <v>9533790</v>
      </c>
      <c r="P2083" s="569">
        <f>INDEX(NoSettings!$C$2:$AG$15671,MATCH(EPS!$A2083,NoSettings!$A$2:$A$15671,0),MATCH(EPS!P$2,NoSettings!$C$1:$AG$1,0))</f>
        <v>6673610</v>
      </c>
      <c r="Q2083" s="569">
        <f>INDEX(NoSettings!$C$2:$AG$15671,MATCH(EPS!$A2083,NoSettings!$A$2:$A$15671,0),MATCH(EPS!Q$2,NoSettings!$C$1:$AG$1,0))</f>
        <v>3991220</v>
      </c>
      <c r="R2083" s="569">
        <f>INDEX(NoSettings!$C$2:$AG$15671,MATCH(EPS!$A2083,NoSettings!$A$2:$A$15671,0),MATCH(EPS!R$2,NoSettings!$C$1:$AG$1,0))</f>
        <v>1618600</v>
      </c>
      <c r="S2083" s="569">
        <f>INDEX(NoSettings!$C$2:$AG$15671,MATCH(EPS!$A2083,NoSettings!$A$2:$A$15671,0),MATCH(EPS!S$2,NoSettings!$C$1:$AG$1,0))</f>
        <v>0</v>
      </c>
      <c r="T2083" s="569">
        <f>INDEX(NoSettings!$C$2:$AG$15671,MATCH(EPS!$A2083,NoSettings!$A$2:$A$15671,0),MATCH(EPS!T$2,NoSettings!$C$1:$AG$1,0))</f>
        <v>0</v>
      </c>
      <c r="U2083" s="569">
        <f>INDEX(NoSettings!$C$2:$AG$15671,MATCH(EPS!$A2083,NoSettings!$A$2:$A$15671,0),MATCH(EPS!U$2,NoSettings!$C$1:$AG$1,0))</f>
        <v>0</v>
      </c>
      <c r="V2083" s="569">
        <f>INDEX(NoSettings!$C$2:$AG$15671,MATCH(EPS!$A2083,NoSettings!$A$2:$A$15671,0),MATCH(EPS!V$2,NoSettings!$C$1:$AG$1,0))</f>
        <v>0</v>
      </c>
      <c r="W2083" s="569">
        <f>INDEX(NoSettings!$C$2:$AG$15671,MATCH(EPS!$A2083,NoSettings!$A$2:$A$15671,0),MATCH(EPS!W$2,NoSettings!$C$1:$AG$1,0))</f>
        <v>0</v>
      </c>
      <c r="X2083" s="569">
        <f>INDEX(NoSettings!$C$2:$AG$15671,MATCH(EPS!$A2083,NoSettings!$A$2:$A$15671,0),MATCH(EPS!X$2,NoSettings!$C$1:$AG$1,0))</f>
        <v>0</v>
      </c>
      <c r="Y2083" s="569">
        <f>INDEX(NoSettings!$C$2:$AG$15671,MATCH(EPS!$A2083,NoSettings!$A$2:$A$15671,0),MATCH(EPS!Y$2,NoSettings!$C$1:$AG$1,0))</f>
        <v>0</v>
      </c>
      <c r="Z2083" s="569">
        <f>INDEX(NoSettings!$C$2:$AG$15671,MATCH(EPS!$A2083,NoSettings!$A$2:$A$15671,0),MATCH(EPS!Z$2,NoSettings!$C$1:$AG$1,0))</f>
        <v>0</v>
      </c>
      <c r="AA2083" s="569">
        <f>INDEX(NoSettings!$C$2:$AG$15671,MATCH(EPS!$A2083,NoSettings!$A$2:$A$15671,0),MATCH(EPS!AA$2,NoSettings!$C$1:$AG$1,0))</f>
        <v>0</v>
      </c>
      <c r="AB2083" s="569">
        <f>INDEX(NoSettings!$C$2:$AG$15671,MATCH(EPS!$A2083,NoSettings!$A$2:$A$15671,0),MATCH(EPS!AB$2,NoSettings!$C$1:$AG$1,0))</f>
        <v>0</v>
      </c>
      <c r="AC2083" s="569">
        <f>INDEX(NoSettings!$C$2:$AG$15671,MATCH(EPS!$A2083,NoSettings!$A$2:$A$15671,0),MATCH(EPS!AC$2,NoSettings!$C$1:$AG$1,0))</f>
        <v>0</v>
      </c>
      <c r="AD2083" s="569">
        <f>INDEX(NoSettings!$C$2:$AG$15671,MATCH(EPS!$A2083,NoSettings!$A$2:$A$15671,0),MATCH(EPS!AD$2,NoSettings!$C$1:$AG$1,0))</f>
        <v>0</v>
      </c>
      <c r="AE2083" s="569">
        <f>INDEX(NoSettings!$C$2:$AG$15671,MATCH(EPS!$A2083,NoSettings!$A$2:$A$15671,0),MATCH(EPS!AE$2,NoSettings!$C$1:$AG$1,0))</f>
        <v>0</v>
      </c>
      <c r="AF2083" s="569">
        <f>INDEX(NoSettings!$C$2:$AG$15671,MATCH(EPS!$A2083,NoSettings!$A$2:$A$15671,0),MATCH(EPS!AF$2,NoSettings!$C$1:$AG$1,0))</f>
        <v>0</v>
      </c>
      <c r="AG2083" s="569">
        <f>INDEX(NoSettings!$C$2:$AG$15671,MATCH(EPS!$A2083,NoSettings!$A$2:$A$15671,0),MATCH(EPS!AG$2,NoSettings!$C$1:$AG$1,0))</f>
        <v>0</v>
      </c>
      <c r="AH2083" s="569">
        <f>INDEX(NoSettings!$C$2:$AG$15671,MATCH(EPS!$A2083,NoSettings!$A$2:$A$15671,0),MATCH(EPS!AH$2,NoSettings!$C$1:$AG$1,0))</f>
        <v>0</v>
      </c>
      <c r="AI2083" s="569">
        <f>INDEX(NoSettings!$C$2:$AG$15671,MATCH(EPS!$A2083,NoSettings!$A$2:$A$15671,0),MATCH(EPS!AI$2,NoSettings!$C$1:$AG$1,0))</f>
        <v>0</v>
      </c>
      <c r="AJ2083" s="569">
        <f>INDEX(NoSettings!$C$2:$AG$15671,MATCH(EPS!$A2083,NoSettings!$A$2:$A$15671,0),MATCH(EPS!AJ$2,NoSettings!$C$1:$AG$1,0))</f>
        <v>0</v>
      </c>
      <c r="AK2083" s="569">
        <f>INDEX(NoSettings!$C$2:$AG$15671,MATCH(EPS!$A2083,NoSettings!$A$2:$A$15671,0),MATCH(EPS!AK$2,NoSettings!$C$1:$AG$1,0))</f>
        <v>0</v>
      </c>
    </row>
    <row r="2084" spans="1:37" hidden="1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569">
        <f>INDEX(NoSettings!$C$2:$AG$15671,MATCH(EPS!$A2084,NoSettings!$A$2:$A$15671,0),MATCH(EPS!G$2,NoSettings!$C$1:$AG$1,0))</f>
        <v>519825000</v>
      </c>
      <c r="H2084" s="569">
        <f>INDEX(NoSettings!$C$2:$AG$15671,MATCH(EPS!$A2084,NoSettings!$A$2:$A$15671,0),MATCH(EPS!H$2,NoSettings!$C$1:$AG$1,0))</f>
        <v>588951000</v>
      </c>
      <c r="I2084" s="569">
        <f>INDEX(NoSettings!$C$2:$AG$15671,MATCH(EPS!$A2084,NoSettings!$A$2:$A$15671,0),MATCH(EPS!I$2,NoSettings!$C$1:$AG$1,0))</f>
        <v>585797000</v>
      </c>
      <c r="J2084" s="569">
        <f>INDEX(NoSettings!$C$2:$AG$15671,MATCH(EPS!$A2084,NoSettings!$A$2:$A$15671,0),MATCH(EPS!J$2,NoSettings!$C$1:$AG$1,0))</f>
        <v>581663000</v>
      </c>
      <c r="K2084" s="569">
        <f>INDEX(NoSettings!$C$2:$AG$15671,MATCH(EPS!$A2084,NoSettings!$A$2:$A$15671,0),MATCH(EPS!K$2,NoSettings!$C$1:$AG$1,0))</f>
        <v>572481000</v>
      </c>
      <c r="L2084" s="569">
        <f>INDEX(NoSettings!$C$2:$AG$15671,MATCH(EPS!$A2084,NoSettings!$A$2:$A$15671,0),MATCH(EPS!L$2,NoSettings!$C$1:$AG$1,0))</f>
        <v>562400000</v>
      </c>
      <c r="M2084" s="569">
        <f>INDEX(NoSettings!$C$2:$AG$15671,MATCH(EPS!$A2084,NoSettings!$A$2:$A$15671,0),MATCH(EPS!M$2,NoSettings!$C$1:$AG$1,0))</f>
        <v>550833000</v>
      </c>
      <c r="N2084" s="569">
        <f>INDEX(NoSettings!$C$2:$AG$15671,MATCH(EPS!$A2084,NoSettings!$A$2:$A$15671,0),MATCH(EPS!N$2,NoSettings!$C$1:$AG$1,0))</f>
        <v>538898000</v>
      </c>
      <c r="O2084" s="569">
        <f>INDEX(NoSettings!$C$2:$AG$15671,MATCH(EPS!$A2084,NoSettings!$A$2:$A$15671,0),MATCH(EPS!O$2,NoSettings!$C$1:$AG$1,0))</f>
        <v>526849000</v>
      </c>
      <c r="P2084" s="569">
        <f>INDEX(NoSettings!$C$2:$AG$15671,MATCH(EPS!$A2084,NoSettings!$A$2:$A$15671,0),MATCH(EPS!P$2,NoSettings!$C$1:$AG$1,0))</f>
        <v>512747000</v>
      </c>
      <c r="Q2084" s="569">
        <f>INDEX(NoSettings!$C$2:$AG$15671,MATCH(EPS!$A2084,NoSettings!$A$2:$A$15671,0),MATCH(EPS!Q$2,NoSettings!$C$1:$AG$1,0))</f>
        <v>496898000</v>
      </c>
      <c r="R2084" s="569">
        <f>INDEX(NoSettings!$C$2:$AG$15671,MATCH(EPS!$A2084,NoSettings!$A$2:$A$15671,0),MATCH(EPS!R$2,NoSettings!$C$1:$AG$1,0))</f>
        <v>477430000</v>
      </c>
      <c r="S2084" s="569">
        <f>INDEX(NoSettings!$C$2:$AG$15671,MATCH(EPS!$A2084,NoSettings!$A$2:$A$15671,0),MATCH(EPS!S$2,NoSettings!$C$1:$AG$1,0))</f>
        <v>457305000</v>
      </c>
      <c r="T2084" s="569">
        <f>INDEX(NoSettings!$C$2:$AG$15671,MATCH(EPS!$A2084,NoSettings!$A$2:$A$15671,0),MATCH(EPS!T$2,NoSettings!$C$1:$AG$1,0))</f>
        <v>439911000</v>
      </c>
      <c r="U2084" s="569">
        <f>INDEX(NoSettings!$C$2:$AG$15671,MATCH(EPS!$A2084,NoSettings!$A$2:$A$15671,0),MATCH(EPS!U$2,NoSettings!$C$1:$AG$1,0))</f>
        <v>422546000</v>
      </c>
      <c r="V2084" s="569">
        <f>INDEX(NoSettings!$C$2:$AG$15671,MATCH(EPS!$A2084,NoSettings!$A$2:$A$15671,0),MATCH(EPS!V$2,NoSettings!$C$1:$AG$1,0))</f>
        <v>406211000</v>
      </c>
      <c r="W2084" s="569">
        <f>INDEX(NoSettings!$C$2:$AG$15671,MATCH(EPS!$A2084,NoSettings!$A$2:$A$15671,0),MATCH(EPS!W$2,NoSettings!$C$1:$AG$1,0))</f>
        <v>389416000</v>
      </c>
      <c r="X2084" s="569">
        <f>INDEX(NoSettings!$C$2:$AG$15671,MATCH(EPS!$A2084,NoSettings!$A$2:$A$15671,0),MATCH(EPS!X$2,NoSettings!$C$1:$AG$1,0))</f>
        <v>371272000</v>
      </c>
      <c r="Y2084" s="569">
        <f>INDEX(NoSettings!$C$2:$AG$15671,MATCH(EPS!$A2084,NoSettings!$A$2:$A$15671,0),MATCH(EPS!Y$2,NoSettings!$C$1:$AG$1,0))</f>
        <v>351496000</v>
      </c>
      <c r="Z2084" s="569">
        <f>INDEX(NoSettings!$C$2:$AG$15671,MATCH(EPS!$A2084,NoSettings!$A$2:$A$15671,0),MATCH(EPS!Z$2,NoSettings!$C$1:$AG$1,0))</f>
        <v>330847000</v>
      </c>
      <c r="AA2084" s="569">
        <f>INDEX(NoSettings!$C$2:$AG$15671,MATCH(EPS!$A2084,NoSettings!$A$2:$A$15671,0),MATCH(EPS!AA$2,NoSettings!$C$1:$AG$1,0))</f>
        <v>310184000</v>
      </c>
      <c r="AB2084" s="569">
        <f>INDEX(NoSettings!$C$2:$AG$15671,MATCH(EPS!$A2084,NoSettings!$A$2:$A$15671,0),MATCH(EPS!AB$2,NoSettings!$C$1:$AG$1,0))</f>
        <v>289727000</v>
      </c>
      <c r="AC2084" s="569">
        <f>INDEX(NoSettings!$C$2:$AG$15671,MATCH(EPS!$A2084,NoSettings!$A$2:$A$15671,0),MATCH(EPS!AC$2,NoSettings!$C$1:$AG$1,0))</f>
        <v>270450000</v>
      </c>
      <c r="AD2084" s="569">
        <f>INDEX(NoSettings!$C$2:$AG$15671,MATCH(EPS!$A2084,NoSettings!$A$2:$A$15671,0),MATCH(EPS!AD$2,NoSettings!$C$1:$AG$1,0))</f>
        <v>252809000</v>
      </c>
      <c r="AE2084" s="569">
        <f>INDEX(NoSettings!$C$2:$AG$15671,MATCH(EPS!$A2084,NoSettings!$A$2:$A$15671,0),MATCH(EPS!AE$2,NoSettings!$C$1:$AG$1,0))</f>
        <v>236703000</v>
      </c>
      <c r="AF2084" s="569">
        <f>INDEX(NoSettings!$C$2:$AG$15671,MATCH(EPS!$A2084,NoSettings!$A$2:$A$15671,0),MATCH(EPS!AF$2,NoSettings!$C$1:$AG$1,0))</f>
        <v>222192000</v>
      </c>
      <c r="AG2084" s="569">
        <f>INDEX(NoSettings!$C$2:$AG$15671,MATCH(EPS!$A2084,NoSettings!$A$2:$A$15671,0),MATCH(EPS!AG$2,NoSettings!$C$1:$AG$1,0))</f>
        <v>209258000</v>
      </c>
      <c r="AH2084" s="569">
        <f>INDEX(NoSettings!$C$2:$AG$15671,MATCH(EPS!$A2084,NoSettings!$A$2:$A$15671,0),MATCH(EPS!AH$2,NoSettings!$C$1:$AG$1,0))</f>
        <v>197826000</v>
      </c>
      <c r="AI2084" s="569">
        <f>INDEX(NoSettings!$C$2:$AG$15671,MATCH(EPS!$A2084,NoSettings!$A$2:$A$15671,0),MATCH(EPS!AI$2,NoSettings!$C$1:$AG$1,0))</f>
        <v>187808000</v>
      </c>
      <c r="AJ2084" s="569">
        <f>INDEX(NoSettings!$C$2:$AG$15671,MATCH(EPS!$A2084,NoSettings!$A$2:$A$15671,0),MATCH(EPS!AJ$2,NoSettings!$C$1:$AG$1,0))</f>
        <v>179078000</v>
      </c>
      <c r="AK2084" s="569">
        <f>INDEX(NoSettings!$C$2:$AG$15671,MATCH(EPS!$A2084,NoSettings!$A$2:$A$15671,0),MATCH(EPS!AK$2,NoSettings!$C$1:$AG$1,0))</f>
        <v>171547000</v>
      </c>
    </row>
    <row r="2085" spans="1:37" hidden="1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569">
        <f>INDEX(NoSettings!$C$2:$AG$15671,MATCH(EPS!$A2085,NoSettings!$A$2:$A$15671,0),MATCH(EPS!G$2,NoSettings!$C$1:$AG$1,0))</f>
        <v>8203580</v>
      </c>
      <c r="H2085" s="569">
        <f>INDEX(NoSettings!$C$2:$AG$15671,MATCH(EPS!$A2085,NoSettings!$A$2:$A$15671,0),MATCH(EPS!H$2,NoSettings!$C$1:$AG$1,0))</f>
        <v>9425280</v>
      </c>
      <c r="I2085" s="569">
        <f>INDEX(NoSettings!$C$2:$AG$15671,MATCH(EPS!$A2085,NoSettings!$A$2:$A$15671,0),MATCH(EPS!I$2,NoSettings!$C$1:$AG$1,0))</f>
        <v>9369290</v>
      </c>
      <c r="J2085" s="569">
        <f>INDEX(NoSettings!$C$2:$AG$15671,MATCH(EPS!$A2085,NoSettings!$A$2:$A$15671,0),MATCH(EPS!J$2,NoSettings!$C$1:$AG$1,0))</f>
        <v>9145260</v>
      </c>
      <c r="K2085" s="569">
        <f>INDEX(NoSettings!$C$2:$AG$15671,MATCH(EPS!$A2085,NoSettings!$A$2:$A$15671,0),MATCH(EPS!K$2,NoSettings!$C$1:$AG$1,0))</f>
        <v>8666120</v>
      </c>
      <c r="L2085" s="569">
        <f>INDEX(NoSettings!$C$2:$AG$15671,MATCH(EPS!$A2085,NoSettings!$A$2:$A$15671,0),MATCH(EPS!L$2,NoSettings!$C$1:$AG$1,0))</f>
        <v>8022770</v>
      </c>
      <c r="M2085" s="569">
        <f>INDEX(NoSettings!$C$2:$AG$15671,MATCH(EPS!$A2085,NoSettings!$A$2:$A$15671,0),MATCH(EPS!M$2,NoSettings!$C$1:$AG$1,0))</f>
        <v>7220180</v>
      </c>
      <c r="N2085" s="569">
        <f>INDEX(NoSettings!$C$2:$AG$15671,MATCH(EPS!$A2085,NoSettings!$A$2:$A$15671,0),MATCH(EPS!N$2,NoSettings!$C$1:$AG$1,0))</f>
        <v>6254850</v>
      </c>
      <c r="O2085" s="569">
        <f>INDEX(NoSettings!$C$2:$AG$15671,MATCH(EPS!$A2085,NoSettings!$A$2:$A$15671,0),MATCH(EPS!O$2,NoSettings!$C$1:$AG$1,0))</f>
        <v>5154270</v>
      </c>
      <c r="P2085" s="569">
        <f>INDEX(NoSettings!$C$2:$AG$15671,MATCH(EPS!$A2085,NoSettings!$A$2:$A$15671,0),MATCH(EPS!P$2,NoSettings!$C$1:$AG$1,0))</f>
        <v>3921000</v>
      </c>
      <c r="Q2085" s="569">
        <f>INDEX(NoSettings!$C$2:$AG$15671,MATCH(EPS!$A2085,NoSettings!$A$2:$A$15671,0),MATCH(EPS!Q$2,NoSettings!$C$1:$AG$1,0))</f>
        <v>2543970</v>
      </c>
      <c r="R2085" s="569">
        <f>INDEX(NoSettings!$C$2:$AG$15671,MATCH(EPS!$A2085,NoSettings!$A$2:$A$15671,0),MATCH(EPS!R$2,NoSettings!$C$1:$AG$1,0))</f>
        <v>1031680</v>
      </c>
      <c r="S2085" s="569">
        <f>INDEX(NoSettings!$C$2:$AG$15671,MATCH(EPS!$A2085,NoSettings!$A$2:$A$15671,0),MATCH(EPS!S$2,NoSettings!$C$1:$AG$1,0))</f>
        <v>0</v>
      </c>
      <c r="T2085" s="569">
        <f>INDEX(NoSettings!$C$2:$AG$15671,MATCH(EPS!$A2085,NoSettings!$A$2:$A$15671,0),MATCH(EPS!T$2,NoSettings!$C$1:$AG$1,0))</f>
        <v>0</v>
      </c>
      <c r="U2085" s="569">
        <f>INDEX(NoSettings!$C$2:$AG$15671,MATCH(EPS!$A2085,NoSettings!$A$2:$A$15671,0),MATCH(EPS!U$2,NoSettings!$C$1:$AG$1,0))</f>
        <v>0</v>
      </c>
      <c r="V2085" s="569">
        <f>INDEX(NoSettings!$C$2:$AG$15671,MATCH(EPS!$A2085,NoSettings!$A$2:$A$15671,0),MATCH(EPS!V$2,NoSettings!$C$1:$AG$1,0))</f>
        <v>0</v>
      </c>
      <c r="W2085" s="569">
        <f>INDEX(NoSettings!$C$2:$AG$15671,MATCH(EPS!$A2085,NoSettings!$A$2:$A$15671,0),MATCH(EPS!W$2,NoSettings!$C$1:$AG$1,0))</f>
        <v>0</v>
      </c>
      <c r="X2085" s="569">
        <f>INDEX(NoSettings!$C$2:$AG$15671,MATCH(EPS!$A2085,NoSettings!$A$2:$A$15671,0),MATCH(EPS!X$2,NoSettings!$C$1:$AG$1,0))</f>
        <v>0</v>
      </c>
      <c r="Y2085" s="569">
        <f>INDEX(NoSettings!$C$2:$AG$15671,MATCH(EPS!$A2085,NoSettings!$A$2:$A$15671,0),MATCH(EPS!Y$2,NoSettings!$C$1:$AG$1,0))</f>
        <v>0</v>
      </c>
      <c r="Z2085" s="569">
        <f>INDEX(NoSettings!$C$2:$AG$15671,MATCH(EPS!$A2085,NoSettings!$A$2:$A$15671,0),MATCH(EPS!Z$2,NoSettings!$C$1:$AG$1,0))</f>
        <v>0</v>
      </c>
      <c r="AA2085" s="569">
        <f>INDEX(NoSettings!$C$2:$AG$15671,MATCH(EPS!$A2085,NoSettings!$A$2:$A$15671,0),MATCH(EPS!AA$2,NoSettings!$C$1:$AG$1,0))</f>
        <v>0</v>
      </c>
      <c r="AB2085" s="569">
        <f>INDEX(NoSettings!$C$2:$AG$15671,MATCH(EPS!$A2085,NoSettings!$A$2:$A$15671,0),MATCH(EPS!AB$2,NoSettings!$C$1:$AG$1,0))</f>
        <v>0</v>
      </c>
      <c r="AC2085" s="569">
        <f>INDEX(NoSettings!$C$2:$AG$15671,MATCH(EPS!$A2085,NoSettings!$A$2:$A$15671,0),MATCH(EPS!AC$2,NoSettings!$C$1:$AG$1,0))</f>
        <v>0</v>
      </c>
      <c r="AD2085" s="569">
        <f>INDEX(NoSettings!$C$2:$AG$15671,MATCH(EPS!$A2085,NoSettings!$A$2:$A$15671,0),MATCH(EPS!AD$2,NoSettings!$C$1:$AG$1,0))</f>
        <v>0</v>
      </c>
      <c r="AE2085" s="569">
        <f>INDEX(NoSettings!$C$2:$AG$15671,MATCH(EPS!$A2085,NoSettings!$A$2:$A$15671,0),MATCH(EPS!AE$2,NoSettings!$C$1:$AG$1,0))</f>
        <v>0</v>
      </c>
      <c r="AF2085" s="569">
        <f>INDEX(NoSettings!$C$2:$AG$15671,MATCH(EPS!$A2085,NoSettings!$A$2:$A$15671,0),MATCH(EPS!AF$2,NoSettings!$C$1:$AG$1,0))</f>
        <v>0</v>
      </c>
      <c r="AG2085" s="569">
        <f>INDEX(NoSettings!$C$2:$AG$15671,MATCH(EPS!$A2085,NoSettings!$A$2:$A$15671,0),MATCH(EPS!AG$2,NoSettings!$C$1:$AG$1,0))</f>
        <v>0</v>
      </c>
      <c r="AH2085" s="569">
        <f>INDEX(NoSettings!$C$2:$AG$15671,MATCH(EPS!$A2085,NoSettings!$A$2:$A$15671,0),MATCH(EPS!AH$2,NoSettings!$C$1:$AG$1,0))</f>
        <v>0</v>
      </c>
      <c r="AI2085" s="569">
        <f>INDEX(NoSettings!$C$2:$AG$15671,MATCH(EPS!$A2085,NoSettings!$A$2:$A$15671,0),MATCH(EPS!AI$2,NoSettings!$C$1:$AG$1,0))</f>
        <v>0</v>
      </c>
      <c r="AJ2085" s="569">
        <f>INDEX(NoSettings!$C$2:$AG$15671,MATCH(EPS!$A2085,NoSettings!$A$2:$A$15671,0),MATCH(EPS!AJ$2,NoSettings!$C$1:$AG$1,0))</f>
        <v>0</v>
      </c>
      <c r="AK2085" s="569">
        <f>INDEX(NoSettings!$C$2:$AG$15671,MATCH(EPS!$A2085,NoSettings!$A$2:$A$15671,0),MATCH(EPS!AK$2,NoSettings!$C$1:$AG$1,0))</f>
        <v>0</v>
      </c>
    </row>
    <row r="2086" spans="1:37" hidden="1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569">
        <f>INDEX(NoSettings!$C$2:$AG$15671,MATCH(EPS!$A2086,NoSettings!$A$2:$A$15671,0),MATCH(EPS!G$2,NoSettings!$C$1:$AG$1,0))</f>
        <v>0</v>
      </c>
      <c r="H2086" s="569">
        <f>INDEX(NoSettings!$C$2:$AG$15671,MATCH(EPS!$A2086,NoSettings!$A$2:$A$15671,0),MATCH(EPS!H$2,NoSettings!$C$1:$AG$1,0))</f>
        <v>0</v>
      </c>
      <c r="I2086" s="569">
        <f>INDEX(NoSettings!$C$2:$AG$15671,MATCH(EPS!$A2086,NoSettings!$A$2:$A$15671,0),MATCH(EPS!I$2,NoSettings!$C$1:$AG$1,0))</f>
        <v>0</v>
      </c>
      <c r="J2086" s="569">
        <f>INDEX(NoSettings!$C$2:$AG$15671,MATCH(EPS!$A2086,NoSettings!$A$2:$A$15671,0),MATCH(EPS!J$2,NoSettings!$C$1:$AG$1,0))</f>
        <v>0</v>
      </c>
      <c r="K2086" s="569">
        <f>INDEX(NoSettings!$C$2:$AG$15671,MATCH(EPS!$A2086,NoSettings!$A$2:$A$15671,0),MATCH(EPS!K$2,NoSettings!$C$1:$AG$1,0))</f>
        <v>0</v>
      </c>
      <c r="L2086" s="569">
        <f>INDEX(NoSettings!$C$2:$AG$15671,MATCH(EPS!$A2086,NoSettings!$A$2:$A$15671,0),MATCH(EPS!L$2,NoSettings!$C$1:$AG$1,0))</f>
        <v>0</v>
      </c>
      <c r="M2086" s="569">
        <f>INDEX(NoSettings!$C$2:$AG$15671,MATCH(EPS!$A2086,NoSettings!$A$2:$A$15671,0),MATCH(EPS!M$2,NoSettings!$C$1:$AG$1,0))</f>
        <v>0</v>
      </c>
      <c r="N2086" s="569">
        <f>INDEX(NoSettings!$C$2:$AG$15671,MATCH(EPS!$A2086,NoSettings!$A$2:$A$15671,0),MATCH(EPS!N$2,NoSettings!$C$1:$AG$1,0))</f>
        <v>0</v>
      </c>
      <c r="O2086" s="569">
        <f>INDEX(NoSettings!$C$2:$AG$15671,MATCH(EPS!$A2086,NoSettings!$A$2:$A$15671,0),MATCH(EPS!O$2,NoSettings!$C$1:$AG$1,0))</f>
        <v>0</v>
      </c>
      <c r="P2086" s="569">
        <f>INDEX(NoSettings!$C$2:$AG$15671,MATCH(EPS!$A2086,NoSettings!$A$2:$A$15671,0),MATCH(EPS!P$2,NoSettings!$C$1:$AG$1,0))</f>
        <v>0</v>
      </c>
      <c r="Q2086" s="569">
        <f>INDEX(NoSettings!$C$2:$AG$15671,MATCH(EPS!$A2086,NoSettings!$A$2:$A$15671,0),MATCH(EPS!Q$2,NoSettings!$C$1:$AG$1,0))</f>
        <v>0</v>
      </c>
      <c r="R2086" s="569">
        <f>INDEX(NoSettings!$C$2:$AG$15671,MATCH(EPS!$A2086,NoSettings!$A$2:$A$15671,0),MATCH(EPS!R$2,NoSettings!$C$1:$AG$1,0))</f>
        <v>0</v>
      </c>
      <c r="S2086" s="569">
        <f>INDEX(NoSettings!$C$2:$AG$15671,MATCH(EPS!$A2086,NoSettings!$A$2:$A$15671,0),MATCH(EPS!S$2,NoSettings!$C$1:$AG$1,0))</f>
        <v>0</v>
      </c>
      <c r="T2086" s="569">
        <f>INDEX(NoSettings!$C$2:$AG$15671,MATCH(EPS!$A2086,NoSettings!$A$2:$A$15671,0),MATCH(EPS!T$2,NoSettings!$C$1:$AG$1,0))</f>
        <v>0</v>
      </c>
      <c r="U2086" s="569">
        <f>INDEX(NoSettings!$C$2:$AG$15671,MATCH(EPS!$A2086,NoSettings!$A$2:$A$15671,0),MATCH(EPS!U$2,NoSettings!$C$1:$AG$1,0))</f>
        <v>0</v>
      </c>
      <c r="V2086" s="569">
        <f>INDEX(NoSettings!$C$2:$AG$15671,MATCH(EPS!$A2086,NoSettings!$A$2:$A$15671,0),MATCH(EPS!V$2,NoSettings!$C$1:$AG$1,0))</f>
        <v>0</v>
      </c>
      <c r="W2086" s="569">
        <f>INDEX(NoSettings!$C$2:$AG$15671,MATCH(EPS!$A2086,NoSettings!$A$2:$A$15671,0),MATCH(EPS!W$2,NoSettings!$C$1:$AG$1,0))</f>
        <v>0</v>
      </c>
      <c r="X2086" s="569">
        <f>INDEX(NoSettings!$C$2:$AG$15671,MATCH(EPS!$A2086,NoSettings!$A$2:$A$15671,0),MATCH(EPS!X$2,NoSettings!$C$1:$AG$1,0))</f>
        <v>0</v>
      </c>
      <c r="Y2086" s="569">
        <f>INDEX(NoSettings!$C$2:$AG$15671,MATCH(EPS!$A2086,NoSettings!$A$2:$A$15671,0),MATCH(EPS!Y$2,NoSettings!$C$1:$AG$1,0))</f>
        <v>0</v>
      </c>
      <c r="Z2086" s="569">
        <f>INDEX(NoSettings!$C$2:$AG$15671,MATCH(EPS!$A2086,NoSettings!$A$2:$A$15671,0),MATCH(EPS!Z$2,NoSettings!$C$1:$AG$1,0))</f>
        <v>0</v>
      </c>
      <c r="AA2086" s="569">
        <f>INDEX(NoSettings!$C$2:$AG$15671,MATCH(EPS!$A2086,NoSettings!$A$2:$A$15671,0),MATCH(EPS!AA$2,NoSettings!$C$1:$AG$1,0))</f>
        <v>0</v>
      </c>
      <c r="AB2086" s="569">
        <f>INDEX(NoSettings!$C$2:$AG$15671,MATCH(EPS!$A2086,NoSettings!$A$2:$A$15671,0),MATCH(EPS!AB$2,NoSettings!$C$1:$AG$1,0))</f>
        <v>0</v>
      </c>
      <c r="AC2086" s="569">
        <f>INDEX(NoSettings!$C$2:$AG$15671,MATCH(EPS!$A2086,NoSettings!$A$2:$A$15671,0),MATCH(EPS!AC$2,NoSettings!$C$1:$AG$1,0))</f>
        <v>0</v>
      </c>
      <c r="AD2086" s="569">
        <f>INDEX(NoSettings!$C$2:$AG$15671,MATCH(EPS!$A2086,NoSettings!$A$2:$A$15671,0),MATCH(EPS!AD$2,NoSettings!$C$1:$AG$1,0))</f>
        <v>0</v>
      </c>
      <c r="AE2086" s="569">
        <f>INDEX(NoSettings!$C$2:$AG$15671,MATCH(EPS!$A2086,NoSettings!$A$2:$A$15671,0),MATCH(EPS!AE$2,NoSettings!$C$1:$AG$1,0))</f>
        <v>0</v>
      </c>
      <c r="AF2086" s="569">
        <f>INDEX(NoSettings!$C$2:$AG$15671,MATCH(EPS!$A2086,NoSettings!$A$2:$A$15671,0),MATCH(EPS!AF$2,NoSettings!$C$1:$AG$1,0))</f>
        <v>0</v>
      </c>
      <c r="AG2086" s="569">
        <f>INDEX(NoSettings!$C$2:$AG$15671,MATCH(EPS!$A2086,NoSettings!$A$2:$A$15671,0),MATCH(EPS!AG$2,NoSettings!$C$1:$AG$1,0))</f>
        <v>0</v>
      </c>
      <c r="AH2086" s="569">
        <f>INDEX(NoSettings!$C$2:$AG$15671,MATCH(EPS!$A2086,NoSettings!$A$2:$A$15671,0),MATCH(EPS!AH$2,NoSettings!$C$1:$AG$1,0))</f>
        <v>0</v>
      </c>
      <c r="AI2086" s="569">
        <f>INDEX(NoSettings!$C$2:$AG$15671,MATCH(EPS!$A2086,NoSettings!$A$2:$A$15671,0),MATCH(EPS!AI$2,NoSettings!$C$1:$AG$1,0))</f>
        <v>0</v>
      </c>
      <c r="AJ2086" s="569">
        <f>INDEX(NoSettings!$C$2:$AG$15671,MATCH(EPS!$A2086,NoSettings!$A$2:$A$15671,0),MATCH(EPS!AJ$2,NoSettings!$C$1:$AG$1,0))</f>
        <v>0</v>
      </c>
      <c r="AK2086" s="569">
        <f>INDEX(NoSettings!$C$2:$AG$15671,MATCH(EPS!$A2086,NoSettings!$A$2:$A$15671,0),MATCH(EPS!AK$2,NoSettings!$C$1:$AG$1,0))</f>
        <v>0</v>
      </c>
    </row>
    <row r="2087" spans="1:37" hidden="1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569">
        <f>INDEX(NoSettings!$C$2:$AG$15671,MATCH(EPS!$A2087,NoSettings!$A$2:$A$15671,0),MATCH(EPS!G$2,NoSettings!$C$1:$AG$1,0))</f>
        <v>0</v>
      </c>
      <c r="H2087" s="569">
        <f>INDEX(NoSettings!$C$2:$AG$15671,MATCH(EPS!$A2087,NoSettings!$A$2:$A$15671,0),MATCH(EPS!H$2,NoSettings!$C$1:$AG$1,0))</f>
        <v>0</v>
      </c>
      <c r="I2087" s="569">
        <f>INDEX(NoSettings!$C$2:$AG$15671,MATCH(EPS!$A2087,NoSettings!$A$2:$A$15671,0),MATCH(EPS!I$2,NoSettings!$C$1:$AG$1,0))</f>
        <v>0</v>
      </c>
      <c r="J2087" s="569">
        <f>INDEX(NoSettings!$C$2:$AG$15671,MATCH(EPS!$A2087,NoSettings!$A$2:$A$15671,0),MATCH(EPS!J$2,NoSettings!$C$1:$AG$1,0))</f>
        <v>0</v>
      </c>
      <c r="K2087" s="569">
        <f>INDEX(NoSettings!$C$2:$AG$15671,MATCH(EPS!$A2087,NoSettings!$A$2:$A$15671,0),MATCH(EPS!K$2,NoSettings!$C$1:$AG$1,0))</f>
        <v>0</v>
      </c>
      <c r="L2087" s="569">
        <f>INDEX(NoSettings!$C$2:$AG$15671,MATCH(EPS!$A2087,NoSettings!$A$2:$A$15671,0),MATCH(EPS!L$2,NoSettings!$C$1:$AG$1,0))</f>
        <v>0</v>
      </c>
      <c r="M2087" s="569">
        <f>INDEX(NoSettings!$C$2:$AG$15671,MATCH(EPS!$A2087,NoSettings!$A$2:$A$15671,0),MATCH(EPS!M$2,NoSettings!$C$1:$AG$1,0))</f>
        <v>0</v>
      </c>
      <c r="N2087" s="569">
        <f>INDEX(NoSettings!$C$2:$AG$15671,MATCH(EPS!$A2087,NoSettings!$A$2:$A$15671,0),MATCH(EPS!N$2,NoSettings!$C$1:$AG$1,0))</f>
        <v>0</v>
      </c>
      <c r="O2087" s="569">
        <f>INDEX(NoSettings!$C$2:$AG$15671,MATCH(EPS!$A2087,NoSettings!$A$2:$A$15671,0),MATCH(EPS!O$2,NoSettings!$C$1:$AG$1,0))</f>
        <v>0</v>
      </c>
      <c r="P2087" s="569">
        <f>INDEX(NoSettings!$C$2:$AG$15671,MATCH(EPS!$A2087,NoSettings!$A$2:$A$15671,0),MATCH(EPS!P$2,NoSettings!$C$1:$AG$1,0))</f>
        <v>0</v>
      </c>
      <c r="Q2087" s="569">
        <f>INDEX(NoSettings!$C$2:$AG$15671,MATCH(EPS!$A2087,NoSettings!$A$2:$A$15671,0),MATCH(EPS!Q$2,NoSettings!$C$1:$AG$1,0))</f>
        <v>0</v>
      </c>
      <c r="R2087" s="569">
        <f>INDEX(NoSettings!$C$2:$AG$15671,MATCH(EPS!$A2087,NoSettings!$A$2:$A$15671,0),MATCH(EPS!R$2,NoSettings!$C$1:$AG$1,0))</f>
        <v>0</v>
      </c>
      <c r="S2087" s="569">
        <f>INDEX(NoSettings!$C$2:$AG$15671,MATCH(EPS!$A2087,NoSettings!$A$2:$A$15671,0),MATCH(EPS!S$2,NoSettings!$C$1:$AG$1,0))</f>
        <v>0</v>
      </c>
      <c r="T2087" s="569">
        <f>INDEX(NoSettings!$C$2:$AG$15671,MATCH(EPS!$A2087,NoSettings!$A$2:$A$15671,0),MATCH(EPS!T$2,NoSettings!$C$1:$AG$1,0))</f>
        <v>0</v>
      </c>
      <c r="U2087" s="569">
        <f>INDEX(NoSettings!$C$2:$AG$15671,MATCH(EPS!$A2087,NoSettings!$A$2:$A$15671,0),MATCH(EPS!U$2,NoSettings!$C$1:$AG$1,0))</f>
        <v>0</v>
      </c>
      <c r="V2087" s="569">
        <f>INDEX(NoSettings!$C$2:$AG$15671,MATCH(EPS!$A2087,NoSettings!$A$2:$A$15671,0),MATCH(EPS!V$2,NoSettings!$C$1:$AG$1,0))</f>
        <v>0</v>
      </c>
      <c r="W2087" s="569">
        <f>INDEX(NoSettings!$C$2:$AG$15671,MATCH(EPS!$A2087,NoSettings!$A$2:$A$15671,0),MATCH(EPS!W$2,NoSettings!$C$1:$AG$1,0))</f>
        <v>0</v>
      </c>
      <c r="X2087" s="569">
        <f>INDEX(NoSettings!$C$2:$AG$15671,MATCH(EPS!$A2087,NoSettings!$A$2:$A$15671,0),MATCH(EPS!X$2,NoSettings!$C$1:$AG$1,0))</f>
        <v>0</v>
      </c>
      <c r="Y2087" s="569">
        <f>INDEX(NoSettings!$C$2:$AG$15671,MATCH(EPS!$A2087,NoSettings!$A$2:$A$15671,0),MATCH(EPS!Y$2,NoSettings!$C$1:$AG$1,0))</f>
        <v>0</v>
      </c>
      <c r="Z2087" s="569">
        <f>INDEX(NoSettings!$C$2:$AG$15671,MATCH(EPS!$A2087,NoSettings!$A$2:$A$15671,0),MATCH(EPS!Z$2,NoSettings!$C$1:$AG$1,0))</f>
        <v>0</v>
      </c>
      <c r="AA2087" s="569">
        <f>INDEX(NoSettings!$C$2:$AG$15671,MATCH(EPS!$A2087,NoSettings!$A$2:$A$15671,0),MATCH(EPS!AA$2,NoSettings!$C$1:$AG$1,0))</f>
        <v>0</v>
      </c>
      <c r="AB2087" s="569">
        <f>INDEX(NoSettings!$C$2:$AG$15671,MATCH(EPS!$A2087,NoSettings!$A$2:$A$15671,0),MATCH(EPS!AB$2,NoSettings!$C$1:$AG$1,0))</f>
        <v>0</v>
      </c>
      <c r="AC2087" s="569">
        <f>INDEX(NoSettings!$C$2:$AG$15671,MATCH(EPS!$A2087,NoSettings!$A$2:$A$15671,0),MATCH(EPS!AC$2,NoSettings!$C$1:$AG$1,0))</f>
        <v>0</v>
      </c>
      <c r="AD2087" s="569">
        <f>INDEX(NoSettings!$C$2:$AG$15671,MATCH(EPS!$A2087,NoSettings!$A$2:$A$15671,0),MATCH(EPS!AD$2,NoSettings!$C$1:$AG$1,0))</f>
        <v>0</v>
      </c>
      <c r="AE2087" s="569">
        <f>INDEX(NoSettings!$C$2:$AG$15671,MATCH(EPS!$A2087,NoSettings!$A$2:$A$15671,0),MATCH(EPS!AE$2,NoSettings!$C$1:$AG$1,0))</f>
        <v>0</v>
      </c>
      <c r="AF2087" s="569">
        <f>INDEX(NoSettings!$C$2:$AG$15671,MATCH(EPS!$A2087,NoSettings!$A$2:$A$15671,0),MATCH(EPS!AF$2,NoSettings!$C$1:$AG$1,0))</f>
        <v>0</v>
      </c>
      <c r="AG2087" s="569">
        <f>INDEX(NoSettings!$C$2:$AG$15671,MATCH(EPS!$A2087,NoSettings!$A$2:$A$15671,0),MATCH(EPS!AG$2,NoSettings!$C$1:$AG$1,0))</f>
        <v>0</v>
      </c>
      <c r="AH2087" s="569">
        <f>INDEX(NoSettings!$C$2:$AG$15671,MATCH(EPS!$A2087,NoSettings!$A$2:$A$15671,0),MATCH(EPS!AH$2,NoSettings!$C$1:$AG$1,0))</f>
        <v>0</v>
      </c>
      <c r="AI2087" s="569">
        <f>INDEX(NoSettings!$C$2:$AG$15671,MATCH(EPS!$A2087,NoSettings!$A$2:$A$15671,0),MATCH(EPS!AI$2,NoSettings!$C$1:$AG$1,0))</f>
        <v>0</v>
      </c>
      <c r="AJ2087" s="569">
        <f>INDEX(NoSettings!$C$2:$AG$15671,MATCH(EPS!$A2087,NoSettings!$A$2:$A$15671,0),MATCH(EPS!AJ$2,NoSettings!$C$1:$AG$1,0))</f>
        <v>0</v>
      </c>
      <c r="AK2087" s="569">
        <f>INDEX(NoSettings!$C$2:$AG$15671,MATCH(EPS!$A2087,NoSettings!$A$2:$A$15671,0),MATCH(EPS!AK$2,NoSettings!$C$1:$AG$1,0))</f>
        <v>0</v>
      </c>
    </row>
    <row r="2088" spans="1:37" hidden="1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569">
        <f>INDEX(NoSettings!$C$2:$AG$15671,MATCH(EPS!$A2088,NoSettings!$A$2:$A$15671,0),MATCH(EPS!G$2,NoSettings!$C$1:$AG$1,0))</f>
        <v>0</v>
      </c>
      <c r="H2088" s="569">
        <f>INDEX(NoSettings!$C$2:$AG$15671,MATCH(EPS!$A2088,NoSettings!$A$2:$A$15671,0),MATCH(EPS!H$2,NoSettings!$C$1:$AG$1,0))</f>
        <v>0</v>
      </c>
      <c r="I2088" s="569">
        <f>INDEX(NoSettings!$C$2:$AG$15671,MATCH(EPS!$A2088,NoSettings!$A$2:$A$15671,0),MATCH(EPS!I$2,NoSettings!$C$1:$AG$1,0))</f>
        <v>0</v>
      </c>
      <c r="J2088" s="569">
        <f>INDEX(NoSettings!$C$2:$AG$15671,MATCH(EPS!$A2088,NoSettings!$A$2:$A$15671,0),MATCH(EPS!J$2,NoSettings!$C$1:$AG$1,0))</f>
        <v>0</v>
      </c>
      <c r="K2088" s="569">
        <f>INDEX(NoSettings!$C$2:$AG$15671,MATCH(EPS!$A2088,NoSettings!$A$2:$A$15671,0),MATCH(EPS!K$2,NoSettings!$C$1:$AG$1,0))</f>
        <v>0</v>
      </c>
      <c r="L2088" s="569">
        <f>INDEX(NoSettings!$C$2:$AG$15671,MATCH(EPS!$A2088,NoSettings!$A$2:$A$15671,0),MATCH(EPS!L$2,NoSettings!$C$1:$AG$1,0))</f>
        <v>0</v>
      </c>
      <c r="M2088" s="569">
        <f>INDEX(NoSettings!$C$2:$AG$15671,MATCH(EPS!$A2088,NoSettings!$A$2:$A$15671,0),MATCH(EPS!M$2,NoSettings!$C$1:$AG$1,0))</f>
        <v>0</v>
      </c>
      <c r="N2088" s="569">
        <f>INDEX(NoSettings!$C$2:$AG$15671,MATCH(EPS!$A2088,NoSettings!$A$2:$A$15671,0),MATCH(EPS!N$2,NoSettings!$C$1:$AG$1,0))</f>
        <v>0</v>
      </c>
      <c r="O2088" s="569">
        <f>INDEX(NoSettings!$C$2:$AG$15671,MATCH(EPS!$A2088,NoSettings!$A$2:$A$15671,0),MATCH(EPS!O$2,NoSettings!$C$1:$AG$1,0))</f>
        <v>0</v>
      </c>
      <c r="P2088" s="569">
        <f>INDEX(NoSettings!$C$2:$AG$15671,MATCH(EPS!$A2088,NoSettings!$A$2:$A$15671,0),MATCH(EPS!P$2,NoSettings!$C$1:$AG$1,0))</f>
        <v>0</v>
      </c>
      <c r="Q2088" s="569">
        <f>INDEX(NoSettings!$C$2:$AG$15671,MATCH(EPS!$A2088,NoSettings!$A$2:$A$15671,0),MATCH(EPS!Q$2,NoSettings!$C$1:$AG$1,0))</f>
        <v>0</v>
      </c>
      <c r="R2088" s="569">
        <f>INDEX(NoSettings!$C$2:$AG$15671,MATCH(EPS!$A2088,NoSettings!$A$2:$A$15671,0),MATCH(EPS!R$2,NoSettings!$C$1:$AG$1,0))</f>
        <v>0</v>
      </c>
      <c r="S2088" s="569">
        <f>INDEX(NoSettings!$C$2:$AG$15671,MATCH(EPS!$A2088,NoSettings!$A$2:$A$15671,0),MATCH(EPS!S$2,NoSettings!$C$1:$AG$1,0))</f>
        <v>0</v>
      </c>
      <c r="T2088" s="569">
        <f>INDEX(NoSettings!$C$2:$AG$15671,MATCH(EPS!$A2088,NoSettings!$A$2:$A$15671,0),MATCH(EPS!T$2,NoSettings!$C$1:$AG$1,0))</f>
        <v>0</v>
      </c>
      <c r="U2088" s="569">
        <f>INDEX(NoSettings!$C$2:$AG$15671,MATCH(EPS!$A2088,NoSettings!$A$2:$A$15671,0),MATCH(EPS!U$2,NoSettings!$C$1:$AG$1,0))</f>
        <v>0</v>
      </c>
      <c r="V2088" s="569">
        <f>INDEX(NoSettings!$C$2:$AG$15671,MATCH(EPS!$A2088,NoSettings!$A$2:$A$15671,0),MATCH(EPS!V$2,NoSettings!$C$1:$AG$1,0))</f>
        <v>0</v>
      </c>
      <c r="W2088" s="569">
        <f>INDEX(NoSettings!$C$2:$AG$15671,MATCH(EPS!$A2088,NoSettings!$A$2:$A$15671,0),MATCH(EPS!W$2,NoSettings!$C$1:$AG$1,0))</f>
        <v>0</v>
      </c>
      <c r="X2088" s="569">
        <f>INDEX(NoSettings!$C$2:$AG$15671,MATCH(EPS!$A2088,NoSettings!$A$2:$A$15671,0),MATCH(EPS!X$2,NoSettings!$C$1:$AG$1,0))</f>
        <v>0</v>
      </c>
      <c r="Y2088" s="569">
        <f>INDEX(NoSettings!$C$2:$AG$15671,MATCH(EPS!$A2088,NoSettings!$A$2:$A$15671,0),MATCH(EPS!Y$2,NoSettings!$C$1:$AG$1,0))</f>
        <v>0</v>
      </c>
      <c r="Z2088" s="569">
        <f>INDEX(NoSettings!$C$2:$AG$15671,MATCH(EPS!$A2088,NoSettings!$A$2:$A$15671,0),MATCH(EPS!Z$2,NoSettings!$C$1:$AG$1,0))</f>
        <v>0</v>
      </c>
      <c r="AA2088" s="569">
        <f>INDEX(NoSettings!$C$2:$AG$15671,MATCH(EPS!$A2088,NoSettings!$A$2:$A$15671,0),MATCH(EPS!AA$2,NoSettings!$C$1:$AG$1,0))</f>
        <v>0</v>
      </c>
      <c r="AB2088" s="569">
        <f>INDEX(NoSettings!$C$2:$AG$15671,MATCH(EPS!$A2088,NoSettings!$A$2:$A$15671,0),MATCH(EPS!AB$2,NoSettings!$C$1:$AG$1,0))</f>
        <v>0</v>
      </c>
      <c r="AC2088" s="569">
        <f>INDEX(NoSettings!$C$2:$AG$15671,MATCH(EPS!$A2088,NoSettings!$A$2:$A$15671,0),MATCH(EPS!AC$2,NoSettings!$C$1:$AG$1,0))</f>
        <v>0</v>
      </c>
      <c r="AD2088" s="569">
        <f>INDEX(NoSettings!$C$2:$AG$15671,MATCH(EPS!$A2088,NoSettings!$A$2:$A$15671,0),MATCH(EPS!AD$2,NoSettings!$C$1:$AG$1,0))</f>
        <v>0</v>
      </c>
      <c r="AE2088" s="569">
        <f>INDEX(NoSettings!$C$2:$AG$15671,MATCH(EPS!$A2088,NoSettings!$A$2:$A$15671,0),MATCH(EPS!AE$2,NoSettings!$C$1:$AG$1,0))</f>
        <v>0</v>
      </c>
      <c r="AF2088" s="569">
        <f>INDEX(NoSettings!$C$2:$AG$15671,MATCH(EPS!$A2088,NoSettings!$A$2:$A$15671,0),MATCH(EPS!AF$2,NoSettings!$C$1:$AG$1,0))</f>
        <v>0</v>
      </c>
      <c r="AG2088" s="569">
        <f>INDEX(NoSettings!$C$2:$AG$15671,MATCH(EPS!$A2088,NoSettings!$A$2:$A$15671,0),MATCH(EPS!AG$2,NoSettings!$C$1:$AG$1,0))</f>
        <v>0</v>
      </c>
      <c r="AH2088" s="569">
        <f>INDEX(NoSettings!$C$2:$AG$15671,MATCH(EPS!$A2088,NoSettings!$A$2:$A$15671,0),MATCH(EPS!AH$2,NoSettings!$C$1:$AG$1,0))</f>
        <v>0</v>
      </c>
      <c r="AI2088" s="569">
        <f>INDEX(NoSettings!$C$2:$AG$15671,MATCH(EPS!$A2088,NoSettings!$A$2:$A$15671,0),MATCH(EPS!AI$2,NoSettings!$C$1:$AG$1,0))</f>
        <v>0</v>
      </c>
      <c r="AJ2088" s="569">
        <f>INDEX(NoSettings!$C$2:$AG$15671,MATCH(EPS!$A2088,NoSettings!$A$2:$A$15671,0),MATCH(EPS!AJ$2,NoSettings!$C$1:$AG$1,0))</f>
        <v>0</v>
      </c>
      <c r="AK2088" s="569">
        <f>INDEX(NoSettings!$C$2:$AG$15671,MATCH(EPS!$A2088,NoSettings!$A$2:$A$15671,0),MATCH(EPS!AK$2,NoSettings!$C$1:$AG$1,0))</f>
        <v>0</v>
      </c>
    </row>
    <row r="2089" spans="1:37" hidden="1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569">
        <f>INDEX(NoSettings!$C$2:$AG$15671,MATCH(EPS!$A2089,NoSettings!$A$2:$A$15671,0),MATCH(EPS!G$2,NoSettings!$C$1:$AG$1,0))</f>
        <v>0</v>
      </c>
      <c r="H2089" s="569">
        <f>INDEX(NoSettings!$C$2:$AG$15671,MATCH(EPS!$A2089,NoSettings!$A$2:$A$15671,0),MATCH(EPS!H$2,NoSettings!$C$1:$AG$1,0))</f>
        <v>0</v>
      </c>
      <c r="I2089" s="569">
        <f>INDEX(NoSettings!$C$2:$AG$15671,MATCH(EPS!$A2089,NoSettings!$A$2:$A$15671,0),MATCH(EPS!I$2,NoSettings!$C$1:$AG$1,0))</f>
        <v>0</v>
      </c>
      <c r="J2089" s="569">
        <f>INDEX(NoSettings!$C$2:$AG$15671,MATCH(EPS!$A2089,NoSettings!$A$2:$A$15671,0),MATCH(EPS!J$2,NoSettings!$C$1:$AG$1,0))</f>
        <v>0</v>
      </c>
      <c r="K2089" s="569">
        <f>INDEX(NoSettings!$C$2:$AG$15671,MATCH(EPS!$A2089,NoSettings!$A$2:$A$15671,0),MATCH(EPS!K$2,NoSettings!$C$1:$AG$1,0))</f>
        <v>0</v>
      </c>
      <c r="L2089" s="569">
        <f>INDEX(NoSettings!$C$2:$AG$15671,MATCH(EPS!$A2089,NoSettings!$A$2:$A$15671,0),MATCH(EPS!L$2,NoSettings!$C$1:$AG$1,0))</f>
        <v>0</v>
      </c>
      <c r="M2089" s="569">
        <f>INDEX(NoSettings!$C$2:$AG$15671,MATCH(EPS!$A2089,NoSettings!$A$2:$A$15671,0),MATCH(EPS!M$2,NoSettings!$C$1:$AG$1,0))</f>
        <v>0</v>
      </c>
      <c r="N2089" s="569">
        <f>INDEX(NoSettings!$C$2:$AG$15671,MATCH(EPS!$A2089,NoSettings!$A$2:$A$15671,0),MATCH(EPS!N$2,NoSettings!$C$1:$AG$1,0))</f>
        <v>0</v>
      </c>
      <c r="O2089" s="569">
        <f>INDEX(NoSettings!$C$2:$AG$15671,MATCH(EPS!$A2089,NoSettings!$A$2:$A$15671,0),MATCH(EPS!O$2,NoSettings!$C$1:$AG$1,0))</f>
        <v>0</v>
      </c>
      <c r="P2089" s="569">
        <f>INDEX(NoSettings!$C$2:$AG$15671,MATCH(EPS!$A2089,NoSettings!$A$2:$A$15671,0),MATCH(EPS!P$2,NoSettings!$C$1:$AG$1,0))</f>
        <v>0</v>
      </c>
      <c r="Q2089" s="569">
        <f>INDEX(NoSettings!$C$2:$AG$15671,MATCH(EPS!$A2089,NoSettings!$A$2:$A$15671,0),MATCH(EPS!Q$2,NoSettings!$C$1:$AG$1,0))</f>
        <v>0</v>
      </c>
      <c r="R2089" s="569">
        <f>INDEX(NoSettings!$C$2:$AG$15671,MATCH(EPS!$A2089,NoSettings!$A$2:$A$15671,0),MATCH(EPS!R$2,NoSettings!$C$1:$AG$1,0))</f>
        <v>0</v>
      </c>
      <c r="S2089" s="569">
        <f>INDEX(NoSettings!$C$2:$AG$15671,MATCH(EPS!$A2089,NoSettings!$A$2:$A$15671,0),MATCH(EPS!S$2,NoSettings!$C$1:$AG$1,0))</f>
        <v>0</v>
      </c>
      <c r="T2089" s="569">
        <f>INDEX(NoSettings!$C$2:$AG$15671,MATCH(EPS!$A2089,NoSettings!$A$2:$A$15671,0),MATCH(EPS!T$2,NoSettings!$C$1:$AG$1,0))</f>
        <v>0</v>
      </c>
      <c r="U2089" s="569">
        <f>INDEX(NoSettings!$C$2:$AG$15671,MATCH(EPS!$A2089,NoSettings!$A$2:$A$15671,0),MATCH(EPS!U$2,NoSettings!$C$1:$AG$1,0))</f>
        <v>0</v>
      </c>
      <c r="V2089" s="569">
        <f>INDEX(NoSettings!$C$2:$AG$15671,MATCH(EPS!$A2089,NoSettings!$A$2:$A$15671,0),MATCH(EPS!V$2,NoSettings!$C$1:$AG$1,0))</f>
        <v>0</v>
      </c>
      <c r="W2089" s="569">
        <f>INDEX(NoSettings!$C$2:$AG$15671,MATCH(EPS!$A2089,NoSettings!$A$2:$A$15671,0),MATCH(EPS!W$2,NoSettings!$C$1:$AG$1,0))</f>
        <v>0</v>
      </c>
      <c r="X2089" s="569">
        <f>INDEX(NoSettings!$C$2:$AG$15671,MATCH(EPS!$A2089,NoSettings!$A$2:$A$15671,0),MATCH(EPS!X$2,NoSettings!$C$1:$AG$1,0))</f>
        <v>0</v>
      </c>
      <c r="Y2089" s="569">
        <f>INDEX(NoSettings!$C$2:$AG$15671,MATCH(EPS!$A2089,NoSettings!$A$2:$A$15671,0),MATCH(EPS!Y$2,NoSettings!$C$1:$AG$1,0))</f>
        <v>0</v>
      </c>
      <c r="Z2089" s="569">
        <f>INDEX(NoSettings!$C$2:$AG$15671,MATCH(EPS!$A2089,NoSettings!$A$2:$A$15671,0),MATCH(EPS!Z$2,NoSettings!$C$1:$AG$1,0))</f>
        <v>0</v>
      </c>
      <c r="AA2089" s="569">
        <f>INDEX(NoSettings!$C$2:$AG$15671,MATCH(EPS!$A2089,NoSettings!$A$2:$A$15671,0),MATCH(EPS!AA$2,NoSettings!$C$1:$AG$1,0))</f>
        <v>0</v>
      </c>
      <c r="AB2089" s="569">
        <f>INDEX(NoSettings!$C$2:$AG$15671,MATCH(EPS!$A2089,NoSettings!$A$2:$A$15671,0),MATCH(EPS!AB$2,NoSettings!$C$1:$AG$1,0))</f>
        <v>0</v>
      </c>
      <c r="AC2089" s="569">
        <f>INDEX(NoSettings!$C$2:$AG$15671,MATCH(EPS!$A2089,NoSettings!$A$2:$A$15671,0),MATCH(EPS!AC$2,NoSettings!$C$1:$AG$1,0))</f>
        <v>0</v>
      </c>
      <c r="AD2089" s="569">
        <f>INDEX(NoSettings!$C$2:$AG$15671,MATCH(EPS!$A2089,NoSettings!$A$2:$A$15671,0),MATCH(EPS!AD$2,NoSettings!$C$1:$AG$1,0))</f>
        <v>0</v>
      </c>
      <c r="AE2089" s="569">
        <f>INDEX(NoSettings!$C$2:$AG$15671,MATCH(EPS!$A2089,NoSettings!$A$2:$A$15671,0),MATCH(EPS!AE$2,NoSettings!$C$1:$AG$1,0))</f>
        <v>0</v>
      </c>
      <c r="AF2089" s="569">
        <f>INDEX(NoSettings!$C$2:$AG$15671,MATCH(EPS!$A2089,NoSettings!$A$2:$A$15671,0),MATCH(EPS!AF$2,NoSettings!$C$1:$AG$1,0))</f>
        <v>0</v>
      </c>
      <c r="AG2089" s="569">
        <f>INDEX(NoSettings!$C$2:$AG$15671,MATCH(EPS!$A2089,NoSettings!$A$2:$A$15671,0),MATCH(EPS!AG$2,NoSettings!$C$1:$AG$1,0))</f>
        <v>0</v>
      </c>
      <c r="AH2089" s="569">
        <f>INDEX(NoSettings!$C$2:$AG$15671,MATCH(EPS!$A2089,NoSettings!$A$2:$A$15671,0),MATCH(EPS!AH$2,NoSettings!$C$1:$AG$1,0))</f>
        <v>0</v>
      </c>
      <c r="AI2089" s="569">
        <f>INDEX(NoSettings!$C$2:$AG$15671,MATCH(EPS!$A2089,NoSettings!$A$2:$A$15671,0),MATCH(EPS!AI$2,NoSettings!$C$1:$AG$1,0))</f>
        <v>0</v>
      </c>
      <c r="AJ2089" s="569">
        <f>INDEX(NoSettings!$C$2:$AG$15671,MATCH(EPS!$A2089,NoSettings!$A$2:$A$15671,0),MATCH(EPS!AJ$2,NoSettings!$C$1:$AG$1,0))</f>
        <v>0</v>
      </c>
      <c r="AK2089" s="569">
        <f>INDEX(NoSettings!$C$2:$AG$15671,MATCH(EPS!$A2089,NoSettings!$A$2:$A$15671,0),MATCH(EPS!AK$2,NoSettings!$C$1:$AG$1,0))</f>
        <v>0</v>
      </c>
    </row>
    <row r="2090" spans="1:37" hidden="1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569">
        <f>INDEX(NoSettings!$C$2:$AG$15671,MATCH(EPS!$A2090,NoSettings!$A$2:$A$15671,0),MATCH(EPS!G$2,NoSettings!$C$1:$AG$1,0))</f>
        <v>0</v>
      </c>
      <c r="H2090" s="569">
        <f>INDEX(NoSettings!$C$2:$AG$15671,MATCH(EPS!$A2090,NoSettings!$A$2:$A$15671,0),MATCH(EPS!H$2,NoSettings!$C$1:$AG$1,0))</f>
        <v>0</v>
      </c>
      <c r="I2090" s="569">
        <f>INDEX(NoSettings!$C$2:$AG$15671,MATCH(EPS!$A2090,NoSettings!$A$2:$A$15671,0),MATCH(EPS!I$2,NoSettings!$C$1:$AG$1,0))</f>
        <v>0</v>
      </c>
      <c r="J2090" s="569">
        <f>INDEX(NoSettings!$C$2:$AG$15671,MATCH(EPS!$A2090,NoSettings!$A$2:$A$15671,0),MATCH(EPS!J$2,NoSettings!$C$1:$AG$1,0))</f>
        <v>0</v>
      </c>
      <c r="K2090" s="569">
        <f>INDEX(NoSettings!$C$2:$AG$15671,MATCH(EPS!$A2090,NoSettings!$A$2:$A$15671,0),MATCH(EPS!K$2,NoSettings!$C$1:$AG$1,0))</f>
        <v>0</v>
      </c>
      <c r="L2090" s="569">
        <f>INDEX(NoSettings!$C$2:$AG$15671,MATCH(EPS!$A2090,NoSettings!$A$2:$A$15671,0),MATCH(EPS!L$2,NoSettings!$C$1:$AG$1,0))</f>
        <v>0</v>
      </c>
      <c r="M2090" s="569">
        <f>INDEX(NoSettings!$C$2:$AG$15671,MATCH(EPS!$A2090,NoSettings!$A$2:$A$15671,0),MATCH(EPS!M$2,NoSettings!$C$1:$AG$1,0))</f>
        <v>0</v>
      </c>
      <c r="N2090" s="569">
        <f>INDEX(NoSettings!$C$2:$AG$15671,MATCH(EPS!$A2090,NoSettings!$A$2:$A$15671,0),MATCH(EPS!N$2,NoSettings!$C$1:$AG$1,0))</f>
        <v>0</v>
      </c>
      <c r="O2090" s="569">
        <f>INDEX(NoSettings!$C$2:$AG$15671,MATCH(EPS!$A2090,NoSettings!$A$2:$A$15671,0),MATCH(EPS!O$2,NoSettings!$C$1:$AG$1,0))</f>
        <v>0</v>
      </c>
      <c r="P2090" s="569">
        <f>INDEX(NoSettings!$C$2:$AG$15671,MATCH(EPS!$A2090,NoSettings!$A$2:$A$15671,0),MATCH(EPS!P$2,NoSettings!$C$1:$AG$1,0))</f>
        <v>0</v>
      </c>
      <c r="Q2090" s="569">
        <f>INDEX(NoSettings!$C$2:$AG$15671,MATCH(EPS!$A2090,NoSettings!$A$2:$A$15671,0),MATCH(EPS!Q$2,NoSettings!$C$1:$AG$1,0))</f>
        <v>0</v>
      </c>
      <c r="R2090" s="569">
        <f>INDEX(NoSettings!$C$2:$AG$15671,MATCH(EPS!$A2090,NoSettings!$A$2:$A$15671,0),MATCH(EPS!R$2,NoSettings!$C$1:$AG$1,0))</f>
        <v>0</v>
      </c>
      <c r="S2090" s="569">
        <f>INDEX(NoSettings!$C$2:$AG$15671,MATCH(EPS!$A2090,NoSettings!$A$2:$A$15671,0),MATCH(EPS!S$2,NoSettings!$C$1:$AG$1,0))</f>
        <v>0</v>
      </c>
      <c r="T2090" s="569">
        <f>INDEX(NoSettings!$C$2:$AG$15671,MATCH(EPS!$A2090,NoSettings!$A$2:$A$15671,0),MATCH(EPS!T$2,NoSettings!$C$1:$AG$1,0))</f>
        <v>0</v>
      </c>
      <c r="U2090" s="569">
        <f>INDEX(NoSettings!$C$2:$AG$15671,MATCH(EPS!$A2090,NoSettings!$A$2:$A$15671,0),MATCH(EPS!U$2,NoSettings!$C$1:$AG$1,0))</f>
        <v>0</v>
      </c>
      <c r="V2090" s="569">
        <f>INDEX(NoSettings!$C$2:$AG$15671,MATCH(EPS!$A2090,NoSettings!$A$2:$A$15671,0),MATCH(EPS!V$2,NoSettings!$C$1:$AG$1,0))</f>
        <v>0</v>
      </c>
      <c r="W2090" s="569">
        <f>INDEX(NoSettings!$C$2:$AG$15671,MATCH(EPS!$A2090,NoSettings!$A$2:$A$15671,0),MATCH(EPS!W$2,NoSettings!$C$1:$AG$1,0))</f>
        <v>0</v>
      </c>
      <c r="X2090" s="569">
        <f>INDEX(NoSettings!$C$2:$AG$15671,MATCH(EPS!$A2090,NoSettings!$A$2:$A$15671,0),MATCH(EPS!X$2,NoSettings!$C$1:$AG$1,0))</f>
        <v>0</v>
      </c>
      <c r="Y2090" s="569">
        <f>INDEX(NoSettings!$C$2:$AG$15671,MATCH(EPS!$A2090,NoSettings!$A$2:$A$15671,0),MATCH(EPS!Y$2,NoSettings!$C$1:$AG$1,0))</f>
        <v>0</v>
      </c>
      <c r="Z2090" s="569">
        <f>INDEX(NoSettings!$C$2:$AG$15671,MATCH(EPS!$A2090,NoSettings!$A$2:$A$15671,0),MATCH(EPS!Z$2,NoSettings!$C$1:$AG$1,0))</f>
        <v>0</v>
      </c>
      <c r="AA2090" s="569">
        <f>INDEX(NoSettings!$C$2:$AG$15671,MATCH(EPS!$A2090,NoSettings!$A$2:$A$15671,0),MATCH(EPS!AA$2,NoSettings!$C$1:$AG$1,0))</f>
        <v>0</v>
      </c>
      <c r="AB2090" s="569">
        <f>INDEX(NoSettings!$C$2:$AG$15671,MATCH(EPS!$A2090,NoSettings!$A$2:$A$15671,0),MATCH(EPS!AB$2,NoSettings!$C$1:$AG$1,0))</f>
        <v>0</v>
      </c>
      <c r="AC2090" s="569">
        <f>INDEX(NoSettings!$C$2:$AG$15671,MATCH(EPS!$A2090,NoSettings!$A$2:$A$15671,0),MATCH(EPS!AC$2,NoSettings!$C$1:$AG$1,0))</f>
        <v>0</v>
      </c>
      <c r="AD2090" s="569">
        <f>INDEX(NoSettings!$C$2:$AG$15671,MATCH(EPS!$A2090,NoSettings!$A$2:$A$15671,0),MATCH(EPS!AD$2,NoSettings!$C$1:$AG$1,0))</f>
        <v>0</v>
      </c>
      <c r="AE2090" s="569">
        <f>INDEX(NoSettings!$C$2:$AG$15671,MATCH(EPS!$A2090,NoSettings!$A$2:$A$15671,0),MATCH(EPS!AE$2,NoSettings!$C$1:$AG$1,0))</f>
        <v>0</v>
      </c>
      <c r="AF2090" s="569">
        <f>INDEX(NoSettings!$C$2:$AG$15671,MATCH(EPS!$A2090,NoSettings!$A$2:$A$15671,0),MATCH(EPS!AF$2,NoSettings!$C$1:$AG$1,0))</f>
        <v>0</v>
      </c>
      <c r="AG2090" s="569">
        <f>INDEX(NoSettings!$C$2:$AG$15671,MATCH(EPS!$A2090,NoSettings!$A$2:$A$15671,0),MATCH(EPS!AG$2,NoSettings!$C$1:$AG$1,0))</f>
        <v>0</v>
      </c>
      <c r="AH2090" s="569">
        <f>INDEX(NoSettings!$C$2:$AG$15671,MATCH(EPS!$A2090,NoSettings!$A$2:$A$15671,0),MATCH(EPS!AH$2,NoSettings!$C$1:$AG$1,0))</f>
        <v>0</v>
      </c>
      <c r="AI2090" s="569">
        <f>INDEX(NoSettings!$C$2:$AG$15671,MATCH(EPS!$A2090,NoSettings!$A$2:$A$15671,0),MATCH(EPS!AI$2,NoSettings!$C$1:$AG$1,0))</f>
        <v>0</v>
      </c>
      <c r="AJ2090" s="569">
        <f>INDEX(NoSettings!$C$2:$AG$15671,MATCH(EPS!$A2090,NoSettings!$A$2:$A$15671,0),MATCH(EPS!AJ$2,NoSettings!$C$1:$AG$1,0))</f>
        <v>0</v>
      </c>
      <c r="AK2090" s="569">
        <f>INDEX(NoSettings!$C$2:$AG$15671,MATCH(EPS!$A2090,NoSettings!$A$2:$A$15671,0),MATCH(EPS!AK$2,NoSettings!$C$1:$AG$1,0))</f>
        <v>0</v>
      </c>
    </row>
    <row r="2091" spans="1:37" hidden="1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569">
        <f>INDEX(NoSettings!$C$2:$AG$15671,MATCH(EPS!$A2091,NoSettings!$A$2:$A$15671,0),MATCH(EPS!G$2,NoSettings!$C$1:$AG$1,0))</f>
        <v>1547600</v>
      </c>
      <c r="H2091" s="569">
        <f>INDEX(NoSettings!$C$2:$AG$15671,MATCH(EPS!$A2091,NoSettings!$A$2:$A$15671,0),MATCH(EPS!H$2,NoSettings!$C$1:$AG$1,0))</f>
        <v>1524720</v>
      </c>
      <c r="I2091" s="569">
        <f>INDEX(NoSettings!$C$2:$AG$15671,MATCH(EPS!$A2091,NoSettings!$A$2:$A$15671,0),MATCH(EPS!I$2,NoSettings!$C$1:$AG$1,0))</f>
        <v>1373310</v>
      </c>
      <c r="J2091" s="569">
        <f>INDEX(NoSettings!$C$2:$AG$15671,MATCH(EPS!$A2091,NoSettings!$A$2:$A$15671,0),MATCH(EPS!J$2,NoSettings!$C$1:$AG$1,0))</f>
        <v>1218500</v>
      </c>
      <c r="K2091" s="569">
        <f>INDEX(NoSettings!$C$2:$AG$15671,MATCH(EPS!$A2091,NoSettings!$A$2:$A$15671,0),MATCH(EPS!K$2,NoSettings!$C$1:$AG$1,0))</f>
        <v>1060390</v>
      </c>
      <c r="L2091" s="569">
        <f>INDEX(NoSettings!$C$2:$AG$15671,MATCH(EPS!$A2091,NoSettings!$A$2:$A$15671,0),MATCH(EPS!L$2,NoSettings!$C$1:$AG$1,0))</f>
        <v>904969</v>
      </c>
      <c r="M2091" s="569">
        <f>INDEX(NoSettings!$C$2:$AG$15671,MATCH(EPS!$A2091,NoSettings!$A$2:$A$15671,0),MATCH(EPS!M$2,NoSettings!$C$1:$AG$1,0))</f>
        <v>758769</v>
      </c>
      <c r="N2091" s="569">
        <f>INDEX(NoSettings!$C$2:$AG$15671,MATCH(EPS!$A2091,NoSettings!$A$2:$A$15671,0),MATCH(EPS!N$2,NoSettings!$C$1:$AG$1,0))</f>
        <v>623837</v>
      </c>
      <c r="O2091" s="569">
        <f>INDEX(NoSettings!$C$2:$AG$15671,MATCH(EPS!$A2091,NoSettings!$A$2:$A$15671,0),MATCH(EPS!O$2,NoSettings!$C$1:$AG$1,0))</f>
        <v>498866</v>
      </c>
      <c r="P2091" s="569">
        <f>INDEX(NoSettings!$C$2:$AG$15671,MATCH(EPS!$A2091,NoSettings!$A$2:$A$15671,0),MATCH(EPS!P$2,NoSettings!$C$1:$AG$1,0))</f>
        <v>384599</v>
      </c>
      <c r="Q2091" s="569">
        <f>INDEX(NoSettings!$C$2:$AG$15671,MATCH(EPS!$A2091,NoSettings!$A$2:$A$15671,0),MATCH(EPS!Q$2,NoSettings!$C$1:$AG$1,0))</f>
        <v>282024</v>
      </c>
      <c r="R2091" s="569">
        <f>INDEX(NoSettings!$C$2:$AG$15671,MATCH(EPS!$A2091,NoSettings!$A$2:$A$15671,0),MATCH(EPS!R$2,NoSettings!$C$1:$AG$1,0))</f>
        <v>194786</v>
      </c>
      <c r="S2091" s="569">
        <f>INDEX(NoSettings!$C$2:$AG$15671,MATCH(EPS!$A2091,NoSettings!$A$2:$A$15671,0),MATCH(EPS!S$2,NoSettings!$C$1:$AG$1,0))</f>
        <v>121029</v>
      </c>
      <c r="T2091" s="569">
        <f>INDEX(NoSettings!$C$2:$AG$15671,MATCH(EPS!$A2091,NoSettings!$A$2:$A$15671,0),MATCH(EPS!T$2,NoSettings!$C$1:$AG$1,0))</f>
        <v>63486.6</v>
      </c>
      <c r="U2091" s="569">
        <f>INDEX(NoSettings!$C$2:$AG$15671,MATCH(EPS!$A2091,NoSettings!$A$2:$A$15671,0),MATCH(EPS!U$2,NoSettings!$C$1:$AG$1,0))</f>
        <v>56763.4</v>
      </c>
      <c r="V2091" s="569">
        <f>INDEX(NoSettings!$C$2:$AG$15671,MATCH(EPS!$A2091,NoSettings!$A$2:$A$15671,0),MATCH(EPS!V$2,NoSettings!$C$1:$AG$1,0))</f>
        <v>47605.9</v>
      </c>
      <c r="W2091" s="569">
        <f>INDEX(NoSettings!$C$2:$AG$15671,MATCH(EPS!$A2091,NoSettings!$A$2:$A$15671,0),MATCH(EPS!W$2,NoSettings!$C$1:$AG$1,0))</f>
        <v>36173.4</v>
      </c>
      <c r="X2091" s="569">
        <f>INDEX(NoSettings!$C$2:$AG$15671,MATCH(EPS!$A2091,NoSettings!$A$2:$A$15671,0),MATCH(EPS!X$2,NoSettings!$C$1:$AG$1,0))</f>
        <v>27907.599999999999</v>
      </c>
      <c r="Y2091" s="569">
        <f>INDEX(NoSettings!$C$2:$AG$15671,MATCH(EPS!$A2091,NoSettings!$A$2:$A$15671,0),MATCH(EPS!Y$2,NoSettings!$C$1:$AG$1,0))</f>
        <v>22300.2</v>
      </c>
      <c r="Z2091" s="569">
        <f>INDEX(NoSettings!$C$2:$AG$15671,MATCH(EPS!$A2091,NoSettings!$A$2:$A$15671,0),MATCH(EPS!Z$2,NoSettings!$C$1:$AG$1,0))</f>
        <v>18286.8</v>
      </c>
      <c r="AA2091" s="569">
        <f>INDEX(NoSettings!$C$2:$AG$15671,MATCH(EPS!$A2091,NoSettings!$A$2:$A$15671,0),MATCH(EPS!AA$2,NoSettings!$C$1:$AG$1,0))</f>
        <v>15108.9</v>
      </c>
      <c r="AB2091" s="569">
        <f>INDEX(NoSettings!$C$2:$AG$15671,MATCH(EPS!$A2091,NoSettings!$A$2:$A$15671,0),MATCH(EPS!AB$2,NoSettings!$C$1:$AG$1,0))</f>
        <v>12190.4</v>
      </c>
      <c r="AC2091" s="569">
        <f>INDEX(NoSettings!$C$2:$AG$15671,MATCH(EPS!$A2091,NoSettings!$A$2:$A$15671,0),MATCH(EPS!AC$2,NoSettings!$C$1:$AG$1,0))</f>
        <v>9543.5400000000009</v>
      </c>
      <c r="AD2091" s="569">
        <f>INDEX(NoSettings!$C$2:$AG$15671,MATCH(EPS!$A2091,NoSettings!$A$2:$A$15671,0),MATCH(EPS!AD$2,NoSettings!$C$1:$AG$1,0))</f>
        <v>7559.28</v>
      </c>
      <c r="AE2091" s="569">
        <f>INDEX(NoSettings!$C$2:$AG$15671,MATCH(EPS!$A2091,NoSettings!$A$2:$A$15671,0),MATCH(EPS!AE$2,NoSettings!$C$1:$AG$1,0))</f>
        <v>6119.08</v>
      </c>
      <c r="AF2091" s="569">
        <f>INDEX(NoSettings!$C$2:$AG$15671,MATCH(EPS!$A2091,NoSettings!$A$2:$A$15671,0),MATCH(EPS!AF$2,NoSettings!$C$1:$AG$1,0))</f>
        <v>4817.63</v>
      </c>
      <c r="AG2091" s="569">
        <f>INDEX(NoSettings!$C$2:$AG$15671,MATCH(EPS!$A2091,NoSettings!$A$2:$A$15671,0),MATCH(EPS!AG$2,NoSettings!$C$1:$AG$1,0))</f>
        <v>3935.63</v>
      </c>
      <c r="AH2091" s="569">
        <f>INDEX(NoSettings!$C$2:$AG$15671,MATCH(EPS!$A2091,NoSettings!$A$2:$A$15671,0),MATCH(EPS!AH$2,NoSettings!$C$1:$AG$1,0))</f>
        <v>2888.63</v>
      </c>
      <c r="AI2091" s="569">
        <f>INDEX(NoSettings!$C$2:$AG$15671,MATCH(EPS!$A2091,NoSettings!$A$2:$A$15671,0),MATCH(EPS!AI$2,NoSettings!$C$1:$AG$1,0))</f>
        <v>2203.1</v>
      </c>
      <c r="AJ2091" s="569">
        <f>INDEX(NoSettings!$C$2:$AG$15671,MATCH(EPS!$A2091,NoSettings!$A$2:$A$15671,0),MATCH(EPS!AJ$2,NoSettings!$C$1:$AG$1,0))</f>
        <v>1605.74</v>
      </c>
      <c r="AK2091" s="569">
        <f>INDEX(NoSettings!$C$2:$AG$15671,MATCH(EPS!$A2091,NoSettings!$A$2:$A$15671,0),MATCH(EPS!AK$2,NoSettings!$C$1:$AG$1,0))</f>
        <v>1257.8599999999999</v>
      </c>
    </row>
    <row r="2092" spans="1:37" hidden="1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569">
        <f>INDEX(NoSettings!$C$2:$AG$15671,MATCH(EPS!$A2092,NoSettings!$A$2:$A$15671,0),MATCH(EPS!G$2,NoSettings!$C$1:$AG$1,0))</f>
        <v>508986000</v>
      </c>
      <c r="H2092" s="569">
        <f>INDEX(NoSettings!$C$2:$AG$15671,MATCH(EPS!$A2092,NoSettings!$A$2:$A$15671,0),MATCH(EPS!H$2,NoSettings!$C$1:$AG$1,0))</f>
        <v>554020000</v>
      </c>
      <c r="I2092" s="569">
        <f>INDEX(NoSettings!$C$2:$AG$15671,MATCH(EPS!$A2092,NoSettings!$A$2:$A$15671,0),MATCH(EPS!I$2,NoSettings!$C$1:$AG$1,0))</f>
        <v>552500000</v>
      </c>
      <c r="J2092" s="569">
        <f>INDEX(NoSettings!$C$2:$AG$15671,MATCH(EPS!$A2092,NoSettings!$A$2:$A$15671,0),MATCH(EPS!J$2,NoSettings!$C$1:$AG$1,0))</f>
        <v>551272000</v>
      </c>
      <c r="K2092" s="569">
        <f>INDEX(NoSettings!$C$2:$AG$15671,MATCH(EPS!$A2092,NoSettings!$A$2:$A$15671,0),MATCH(EPS!K$2,NoSettings!$C$1:$AG$1,0))</f>
        <v>548473000</v>
      </c>
      <c r="L2092" s="569">
        <f>INDEX(NoSettings!$C$2:$AG$15671,MATCH(EPS!$A2092,NoSettings!$A$2:$A$15671,0),MATCH(EPS!L$2,NoSettings!$C$1:$AG$1,0))</f>
        <v>544684000</v>
      </c>
      <c r="M2092" s="569">
        <f>INDEX(NoSettings!$C$2:$AG$15671,MATCH(EPS!$A2092,NoSettings!$A$2:$A$15671,0),MATCH(EPS!M$2,NoSettings!$C$1:$AG$1,0))</f>
        <v>541402000</v>
      </c>
      <c r="N2092" s="569">
        <f>INDEX(NoSettings!$C$2:$AG$15671,MATCH(EPS!$A2092,NoSettings!$A$2:$A$15671,0),MATCH(EPS!N$2,NoSettings!$C$1:$AG$1,0))</f>
        <v>536397000</v>
      </c>
      <c r="O2092" s="569">
        <f>INDEX(NoSettings!$C$2:$AG$15671,MATCH(EPS!$A2092,NoSettings!$A$2:$A$15671,0),MATCH(EPS!O$2,NoSettings!$C$1:$AG$1,0))</f>
        <v>530366000</v>
      </c>
      <c r="P2092" s="569">
        <f>INDEX(NoSettings!$C$2:$AG$15671,MATCH(EPS!$A2092,NoSettings!$A$2:$A$15671,0),MATCH(EPS!P$2,NoSettings!$C$1:$AG$1,0))</f>
        <v>523465000</v>
      </c>
      <c r="Q2092" s="569">
        <f>INDEX(NoSettings!$C$2:$AG$15671,MATCH(EPS!$A2092,NoSettings!$A$2:$A$15671,0),MATCH(EPS!Q$2,NoSettings!$C$1:$AG$1,0))</f>
        <v>514526000</v>
      </c>
      <c r="R2092" s="569">
        <f>INDEX(NoSettings!$C$2:$AG$15671,MATCH(EPS!$A2092,NoSettings!$A$2:$A$15671,0),MATCH(EPS!R$2,NoSettings!$C$1:$AG$1,0))</f>
        <v>506889000</v>
      </c>
      <c r="S2092" s="569">
        <f>INDEX(NoSettings!$C$2:$AG$15671,MATCH(EPS!$A2092,NoSettings!$A$2:$A$15671,0),MATCH(EPS!S$2,NoSettings!$C$1:$AG$1,0))</f>
        <v>497921000</v>
      </c>
      <c r="T2092" s="569">
        <f>INDEX(NoSettings!$C$2:$AG$15671,MATCH(EPS!$A2092,NoSettings!$A$2:$A$15671,0),MATCH(EPS!T$2,NoSettings!$C$1:$AG$1,0))</f>
        <v>490010000</v>
      </c>
      <c r="U2092" s="569">
        <f>INDEX(NoSettings!$C$2:$AG$15671,MATCH(EPS!$A2092,NoSettings!$A$2:$A$15671,0),MATCH(EPS!U$2,NoSettings!$C$1:$AG$1,0))</f>
        <v>466861000</v>
      </c>
      <c r="V2092" s="569">
        <f>INDEX(NoSettings!$C$2:$AG$15671,MATCH(EPS!$A2092,NoSettings!$A$2:$A$15671,0),MATCH(EPS!V$2,NoSettings!$C$1:$AG$1,0))</f>
        <v>447412000</v>
      </c>
      <c r="W2092" s="569">
        <f>INDEX(NoSettings!$C$2:$AG$15671,MATCH(EPS!$A2092,NoSettings!$A$2:$A$15671,0),MATCH(EPS!W$2,NoSettings!$C$1:$AG$1,0))</f>
        <v>428712000</v>
      </c>
      <c r="X2092" s="569">
        <f>INDEX(NoSettings!$C$2:$AG$15671,MATCH(EPS!$A2092,NoSettings!$A$2:$A$15671,0),MATCH(EPS!X$2,NoSettings!$C$1:$AG$1,0))</f>
        <v>408926000</v>
      </c>
      <c r="Y2092" s="569">
        <f>INDEX(NoSettings!$C$2:$AG$15671,MATCH(EPS!$A2092,NoSettings!$A$2:$A$15671,0),MATCH(EPS!Y$2,NoSettings!$C$1:$AG$1,0))</f>
        <v>390336000</v>
      </c>
      <c r="Z2092" s="569">
        <f>INDEX(NoSettings!$C$2:$AG$15671,MATCH(EPS!$A2092,NoSettings!$A$2:$A$15671,0),MATCH(EPS!Z$2,NoSettings!$C$1:$AG$1,0))</f>
        <v>371092000</v>
      </c>
      <c r="AA2092" s="569">
        <f>INDEX(NoSettings!$C$2:$AG$15671,MATCH(EPS!$A2092,NoSettings!$A$2:$A$15671,0),MATCH(EPS!AA$2,NoSettings!$C$1:$AG$1,0))</f>
        <v>353495000</v>
      </c>
      <c r="AB2092" s="569">
        <f>INDEX(NoSettings!$C$2:$AG$15671,MATCH(EPS!$A2092,NoSettings!$A$2:$A$15671,0),MATCH(EPS!AB$2,NoSettings!$C$1:$AG$1,0))</f>
        <v>338447000</v>
      </c>
      <c r="AC2092" s="569">
        <f>INDEX(NoSettings!$C$2:$AG$15671,MATCH(EPS!$A2092,NoSettings!$A$2:$A$15671,0),MATCH(EPS!AC$2,NoSettings!$C$1:$AG$1,0))</f>
        <v>325806000</v>
      </c>
      <c r="AD2092" s="569">
        <f>INDEX(NoSettings!$C$2:$AG$15671,MATCH(EPS!$A2092,NoSettings!$A$2:$A$15671,0),MATCH(EPS!AD$2,NoSettings!$C$1:$AG$1,0))</f>
        <v>316085000</v>
      </c>
      <c r="AE2092" s="569">
        <f>INDEX(NoSettings!$C$2:$AG$15671,MATCH(EPS!$A2092,NoSettings!$A$2:$A$15671,0),MATCH(EPS!AE$2,NoSettings!$C$1:$AG$1,0))</f>
        <v>309287000</v>
      </c>
      <c r="AF2092" s="569">
        <f>INDEX(NoSettings!$C$2:$AG$15671,MATCH(EPS!$A2092,NoSettings!$A$2:$A$15671,0),MATCH(EPS!AF$2,NoSettings!$C$1:$AG$1,0))</f>
        <v>304237000</v>
      </c>
      <c r="AG2092" s="569">
        <f>INDEX(NoSettings!$C$2:$AG$15671,MATCH(EPS!$A2092,NoSettings!$A$2:$A$15671,0),MATCH(EPS!AG$2,NoSettings!$C$1:$AG$1,0))</f>
        <v>301394000</v>
      </c>
      <c r="AH2092" s="569">
        <f>INDEX(NoSettings!$C$2:$AG$15671,MATCH(EPS!$A2092,NoSettings!$A$2:$A$15671,0),MATCH(EPS!AH$2,NoSettings!$C$1:$AG$1,0))</f>
        <v>300727000</v>
      </c>
      <c r="AI2092" s="569">
        <f>INDEX(NoSettings!$C$2:$AG$15671,MATCH(EPS!$A2092,NoSettings!$A$2:$A$15671,0),MATCH(EPS!AI$2,NoSettings!$C$1:$AG$1,0))</f>
        <v>302097000</v>
      </c>
      <c r="AJ2092" s="569">
        <f>INDEX(NoSettings!$C$2:$AG$15671,MATCH(EPS!$A2092,NoSettings!$A$2:$A$15671,0),MATCH(EPS!AJ$2,NoSettings!$C$1:$AG$1,0))</f>
        <v>305684000</v>
      </c>
      <c r="AK2092" s="569">
        <f>INDEX(NoSettings!$C$2:$AG$15671,MATCH(EPS!$A2092,NoSettings!$A$2:$A$15671,0),MATCH(EPS!AK$2,NoSettings!$C$1:$AG$1,0))</f>
        <v>309377000</v>
      </c>
    </row>
    <row r="2093" spans="1:37" hidden="1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569">
        <f>INDEX(NoSettings!$C$2:$AG$15671,MATCH(EPS!$A2093,NoSettings!$A$2:$A$15671,0),MATCH(EPS!G$2,NoSettings!$C$1:$AG$1,0))</f>
        <v>601916000</v>
      </c>
      <c r="H2093" s="569">
        <f>INDEX(NoSettings!$C$2:$AG$15671,MATCH(EPS!$A2093,NoSettings!$A$2:$A$15671,0),MATCH(EPS!H$2,NoSettings!$C$1:$AG$1,0))</f>
        <v>628682000</v>
      </c>
      <c r="I2093" s="569">
        <f>INDEX(NoSettings!$C$2:$AG$15671,MATCH(EPS!$A2093,NoSettings!$A$2:$A$15671,0),MATCH(EPS!I$2,NoSettings!$C$1:$AG$1,0))</f>
        <v>599579000</v>
      </c>
      <c r="J2093" s="569">
        <f>INDEX(NoSettings!$C$2:$AG$15671,MATCH(EPS!$A2093,NoSettings!$A$2:$A$15671,0),MATCH(EPS!J$2,NoSettings!$C$1:$AG$1,0))</f>
        <v>570785000</v>
      </c>
      <c r="K2093" s="569">
        <f>INDEX(NoSettings!$C$2:$AG$15671,MATCH(EPS!$A2093,NoSettings!$A$2:$A$15671,0),MATCH(EPS!K$2,NoSettings!$C$1:$AG$1,0))</f>
        <v>539774000</v>
      </c>
      <c r="L2093" s="569">
        <f>INDEX(NoSettings!$C$2:$AG$15671,MATCH(EPS!$A2093,NoSettings!$A$2:$A$15671,0),MATCH(EPS!L$2,NoSettings!$C$1:$AG$1,0))</f>
        <v>506390000</v>
      </c>
      <c r="M2093" s="569">
        <f>INDEX(NoSettings!$C$2:$AG$15671,MATCH(EPS!$A2093,NoSettings!$A$2:$A$15671,0),MATCH(EPS!M$2,NoSettings!$C$1:$AG$1,0))</f>
        <v>475595000</v>
      </c>
      <c r="N2093" s="569">
        <f>INDEX(NoSettings!$C$2:$AG$15671,MATCH(EPS!$A2093,NoSettings!$A$2:$A$15671,0),MATCH(EPS!N$2,NoSettings!$C$1:$AG$1,0))</f>
        <v>444771000</v>
      </c>
      <c r="O2093" s="569">
        <f>INDEX(NoSettings!$C$2:$AG$15671,MATCH(EPS!$A2093,NoSettings!$A$2:$A$15671,0),MATCH(EPS!O$2,NoSettings!$C$1:$AG$1,0))</f>
        <v>414747000</v>
      </c>
      <c r="P2093" s="569">
        <f>INDEX(NoSettings!$C$2:$AG$15671,MATCH(EPS!$A2093,NoSettings!$A$2:$A$15671,0),MATCH(EPS!P$2,NoSettings!$C$1:$AG$1,0))</f>
        <v>385273000</v>
      </c>
      <c r="Q2093" s="569">
        <f>INDEX(NoSettings!$C$2:$AG$15671,MATCH(EPS!$A2093,NoSettings!$A$2:$A$15671,0),MATCH(EPS!Q$2,NoSettings!$C$1:$AG$1,0))</f>
        <v>356123000</v>
      </c>
      <c r="R2093" s="569">
        <f>INDEX(NoSettings!$C$2:$AG$15671,MATCH(EPS!$A2093,NoSettings!$A$2:$A$15671,0),MATCH(EPS!R$2,NoSettings!$C$1:$AG$1,0))</f>
        <v>338859000</v>
      </c>
      <c r="S2093" s="569">
        <f>INDEX(NoSettings!$C$2:$AG$15671,MATCH(EPS!$A2093,NoSettings!$A$2:$A$15671,0),MATCH(EPS!S$2,NoSettings!$C$1:$AG$1,0))</f>
        <v>320934000</v>
      </c>
      <c r="T2093" s="569">
        <f>INDEX(NoSettings!$C$2:$AG$15671,MATCH(EPS!$A2093,NoSettings!$A$2:$A$15671,0),MATCH(EPS!T$2,NoSettings!$C$1:$AG$1,0))</f>
        <v>302212000</v>
      </c>
      <c r="U2093" s="569">
        <f>INDEX(NoSettings!$C$2:$AG$15671,MATCH(EPS!$A2093,NoSettings!$A$2:$A$15671,0),MATCH(EPS!U$2,NoSettings!$C$1:$AG$1,0))</f>
        <v>289568000</v>
      </c>
      <c r="V2093" s="569">
        <f>INDEX(NoSettings!$C$2:$AG$15671,MATCH(EPS!$A2093,NoSettings!$A$2:$A$15671,0),MATCH(EPS!V$2,NoSettings!$C$1:$AG$1,0))</f>
        <v>274590000</v>
      </c>
      <c r="W2093" s="569">
        <f>INDEX(NoSettings!$C$2:$AG$15671,MATCH(EPS!$A2093,NoSettings!$A$2:$A$15671,0),MATCH(EPS!W$2,NoSettings!$C$1:$AG$1,0))</f>
        <v>259877000</v>
      </c>
      <c r="X2093" s="569">
        <f>INDEX(NoSettings!$C$2:$AG$15671,MATCH(EPS!$A2093,NoSettings!$A$2:$A$15671,0),MATCH(EPS!X$2,NoSettings!$C$1:$AG$1,0))</f>
        <v>246260000</v>
      </c>
      <c r="Y2093" s="569">
        <f>INDEX(NoSettings!$C$2:$AG$15671,MATCH(EPS!$A2093,NoSettings!$A$2:$A$15671,0),MATCH(EPS!Y$2,NoSettings!$C$1:$AG$1,0))</f>
        <v>233684000</v>
      </c>
      <c r="Z2093" s="569">
        <f>INDEX(NoSettings!$C$2:$AG$15671,MATCH(EPS!$A2093,NoSettings!$A$2:$A$15671,0),MATCH(EPS!Z$2,NoSettings!$C$1:$AG$1,0))</f>
        <v>223027000</v>
      </c>
      <c r="AA2093" s="569">
        <f>INDEX(NoSettings!$C$2:$AG$15671,MATCH(EPS!$A2093,NoSettings!$A$2:$A$15671,0),MATCH(EPS!AA$2,NoSettings!$C$1:$AG$1,0))</f>
        <v>212461000</v>
      </c>
      <c r="AB2093" s="569">
        <f>INDEX(NoSettings!$C$2:$AG$15671,MATCH(EPS!$A2093,NoSettings!$A$2:$A$15671,0),MATCH(EPS!AB$2,NoSettings!$C$1:$AG$1,0))</f>
        <v>202984000</v>
      </c>
      <c r="AC2093" s="569">
        <f>INDEX(NoSettings!$C$2:$AG$15671,MATCH(EPS!$A2093,NoSettings!$A$2:$A$15671,0),MATCH(EPS!AC$2,NoSettings!$C$1:$AG$1,0))</f>
        <v>195093000</v>
      </c>
      <c r="AD2093" s="569">
        <f>INDEX(NoSettings!$C$2:$AG$15671,MATCH(EPS!$A2093,NoSettings!$A$2:$A$15671,0),MATCH(EPS!AD$2,NoSettings!$C$1:$AG$1,0))</f>
        <v>188504000</v>
      </c>
      <c r="AE2093" s="569">
        <f>INDEX(NoSettings!$C$2:$AG$15671,MATCH(EPS!$A2093,NoSettings!$A$2:$A$15671,0),MATCH(EPS!AE$2,NoSettings!$C$1:$AG$1,0))</f>
        <v>182908000</v>
      </c>
      <c r="AF2093" s="569">
        <f>INDEX(NoSettings!$C$2:$AG$15671,MATCH(EPS!$A2093,NoSettings!$A$2:$A$15671,0),MATCH(EPS!AF$2,NoSettings!$C$1:$AG$1,0))</f>
        <v>178886000</v>
      </c>
      <c r="AG2093" s="569">
        <f>INDEX(NoSettings!$C$2:$AG$15671,MATCH(EPS!$A2093,NoSettings!$A$2:$A$15671,0),MATCH(EPS!AG$2,NoSettings!$C$1:$AG$1,0))</f>
        <v>175977000</v>
      </c>
      <c r="AH2093" s="569">
        <f>INDEX(NoSettings!$C$2:$AG$15671,MATCH(EPS!$A2093,NoSettings!$A$2:$A$15671,0),MATCH(EPS!AH$2,NoSettings!$C$1:$AG$1,0))</f>
        <v>174353000</v>
      </c>
      <c r="AI2093" s="569">
        <f>INDEX(NoSettings!$C$2:$AG$15671,MATCH(EPS!$A2093,NoSettings!$A$2:$A$15671,0),MATCH(EPS!AI$2,NoSettings!$C$1:$AG$1,0))</f>
        <v>174068000</v>
      </c>
      <c r="AJ2093" s="569">
        <f>INDEX(NoSettings!$C$2:$AG$15671,MATCH(EPS!$A2093,NoSettings!$A$2:$A$15671,0),MATCH(EPS!AJ$2,NoSettings!$C$1:$AG$1,0))</f>
        <v>175330000</v>
      </c>
      <c r="AK2093" s="569">
        <f>INDEX(NoSettings!$C$2:$AG$15671,MATCH(EPS!$A2093,NoSettings!$A$2:$A$15671,0),MATCH(EPS!AK$2,NoSettings!$C$1:$AG$1,0))</f>
        <v>176718000</v>
      </c>
    </row>
    <row r="2094" spans="1:37" hidden="1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569">
        <f>INDEX(NoSettings!$C$2:$AG$15671,MATCH(EPS!$A2094,NoSettings!$A$2:$A$15671,0),MATCH(EPS!G$2,NoSettings!$C$1:$AG$1,0))</f>
        <v>38053400</v>
      </c>
      <c r="H2094" s="569">
        <f>INDEX(NoSettings!$C$2:$AG$15671,MATCH(EPS!$A2094,NoSettings!$A$2:$A$15671,0),MATCH(EPS!H$2,NoSettings!$C$1:$AG$1,0))</f>
        <v>41544900</v>
      </c>
      <c r="I2094" s="569">
        <f>INDEX(NoSettings!$C$2:$AG$15671,MATCH(EPS!$A2094,NoSettings!$A$2:$A$15671,0),MATCH(EPS!I$2,NoSettings!$C$1:$AG$1,0))</f>
        <v>41555400</v>
      </c>
      <c r="J2094" s="569">
        <f>INDEX(NoSettings!$C$2:$AG$15671,MATCH(EPS!$A2094,NoSettings!$A$2:$A$15671,0),MATCH(EPS!J$2,NoSettings!$C$1:$AG$1,0))</f>
        <v>41587100</v>
      </c>
      <c r="K2094" s="569">
        <f>INDEX(NoSettings!$C$2:$AG$15671,MATCH(EPS!$A2094,NoSettings!$A$2:$A$15671,0),MATCH(EPS!K$2,NoSettings!$C$1:$AG$1,0))</f>
        <v>41499500</v>
      </c>
      <c r="L2094" s="569">
        <f>INDEX(NoSettings!$C$2:$AG$15671,MATCH(EPS!$A2094,NoSettings!$A$2:$A$15671,0),MATCH(EPS!L$2,NoSettings!$C$1:$AG$1,0))</f>
        <v>41335600</v>
      </c>
      <c r="M2094" s="569">
        <f>INDEX(NoSettings!$C$2:$AG$15671,MATCH(EPS!$A2094,NoSettings!$A$2:$A$15671,0),MATCH(EPS!M$2,NoSettings!$C$1:$AG$1,0))</f>
        <v>41208600</v>
      </c>
      <c r="N2094" s="569">
        <f>INDEX(NoSettings!$C$2:$AG$15671,MATCH(EPS!$A2094,NoSettings!$A$2:$A$15671,0),MATCH(EPS!N$2,NoSettings!$C$1:$AG$1,0))</f>
        <v>40948600</v>
      </c>
      <c r="O2094" s="569">
        <f>INDEX(NoSettings!$C$2:$AG$15671,MATCH(EPS!$A2094,NoSettings!$A$2:$A$15671,0),MATCH(EPS!O$2,NoSettings!$C$1:$AG$1,0))</f>
        <v>40608000</v>
      </c>
      <c r="P2094" s="569">
        <f>INDEX(NoSettings!$C$2:$AG$15671,MATCH(EPS!$A2094,NoSettings!$A$2:$A$15671,0),MATCH(EPS!P$2,NoSettings!$C$1:$AG$1,0))</f>
        <v>40138600</v>
      </c>
      <c r="Q2094" s="569">
        <f>INDEX(NoSettings!$C$2:$AG$15671,MATCH(EPS!$A2094,NoSettings!$A$2:$A$15671,0),MATCH(EPS!Q$2,NoSettings!$C$1:$AG$1,0))</f>
        <v>39569400</v>
      </c>
      <c r="R2094" s="569">
        <f>INDEX(NoSettings!$C$2:$AG$15671,MATCH(EPS!$A2094,NoSettings!$A$2:$A$15671,0),MATCH(EPS!R$2,NoSettings!$C$1:$AG$1,0))</f>
        <v>38982100</v>
      </c>
      <c r="S2094" s="569">
        <f>INDEX(NoSettings!$C$2:$AG$15671,MATCH(EPS!$A2094,NoSettings!$A$2:$A$15671,0),MATCH(EPS!S$2,NoSettings!$C$1:$AG$1,0))</f>
        <v>38292400</v>
      </c>
      <c r="T2094" s="569">
        <f>INDEX(NoSettings!$C$2:$AG$15671,MATCH(EPS!$A2094,NoSettings!$A$2:$A$15671,0),MATCH(EPS!T$2,NoSettings!$C$1:$AG$1,0))</f>
        <v>37684000</v>
      </c>
      <c r="U2094" s="569">
        <f>INDEX(NoSettings!$C$2:$AG$15671,MATCH(EPS!$A2094,NoSettings!$A$2:$A$15671,0),MATCH(EPS!U$2,NoSettings!$C$1:$AG$1,0))</f>
        <v>35903700</v>
      </c>
      <c r="V2094" s="569">
        <f>INDEX(NoSettings!$C$2:$AG$15671,MATCH(EPS!$A2094,NoSettings!$A$2:$A$15671,0),MATCH(EPS!V$2,NoSettings!$C$1:$AG$1,0))</f>
        <v>34408000</v>
      </c>
      <c r="W2094" s="569">
        <f>INDEX(NoSettings!$C$2:$AG$15671,MATCH(EPS!$A2094,NoSettings!$A$2:$A$15671,0),MATCH(EPS!W$2,NoSettings!$C$1:$AG$1,0))</f>
        <v>32969900</v>
      </c>
      <c r="X2094" s="569">
        <f>INDEX(NoSettings!$C$2:$AG$15671,MATCH(EPS!$A2094,NoSettings!$A$2:$A$15671,0),MATCH(EPS!X$2,NoSettings!$C$1:$AG$1,0))</f>
        <v>31448300</v>
      </c>
      <c r="Y2094" s="569">
        <f>INDEX(NoSettings!$C$2:$AG$15671,MATCH(EPS!$A2094,NoSettings!$A$2:$A$15671,0),MATCH(EPS!Y$2,NoSettings!$C$1:$AG$1,0))</f>
        <v>30018700</v>
      </c>
      <c r="Z2094" s="569">
        <f>INDEX(NoSettings!$C$2:$AG$15671,MATCH(EPS!$A2094,NoSettings!$A$2:$A$15671,0),MATCH(EPS!Z$2,NoSettings!$C$1:$AG$1,0))</f>
        <v>28538600</v>
      </c>
      <c r="AA2094" s="569">
        <f>INDEX(NoSettings!$C$2:$AG$15671,MATCH(EPS!$A2094,NoSettings!$A$2:$A$15671,0),MATCH(EPS!AA$2,NoSettings!$C$1:$AG$1,0))</f>
        <v>27185400</v>
      </c>
      <c r="AB2094" s="569">
        <f>INDEX(NoSettings!$C$2:$AG$15671,MATCH(EPS!$A2094,NoSettings!$A$2:$A$15671,0),MATCH(EPS!AB$2,NoSettings!$C$1:$AG$1,0))</f>
        <v>26028100</v>
      </c>
      <c r="AC2094" s="569">
        <f>INDEX(NoSettings!$C$2:$AG$15671,MATCH(EPS!$A2094,NoSettings!$A$2:$A$15671,0),MATCH(EPS!AC$2,NoSettings!$C$1:$AG$1,0))</f>
        <v>25056000</v>
      </c>
      <c r="AD2094" s="569">
        <f>INDEX(NoSettings!$C$2:$AG$15671,MATCH(EPS!$A2094,NoSettings!$A$2:$A$15671,0),MATCH(EPS!AD$2,NoSettings!$C$1:$AG$1,0))</f>
        <v>24308400</v>
      </c>
      <c r="AE2094" s="569">
        <f>INDEX(NoSettings!$C$2:$AG$15671,MATCH(EPS!$A2094,NoSettings!$A$2:$A$15671,0),MATCH(EPS!AE$2,NoSettings!$C$1:$AG$1,0))</f>
        <v>23785600</v>
      </c>
      <c r="AF2094" s="569">
        <f>INDEX(NoSettings!$C$2:$AG$15671,MATCH(EPS!$A2094,NoSettings!$A$2:$A$15671,0),MATCH(EPS!AF$2,NoSettings!$C$1:$AG$1,0))</f>
        <v>23397200</v>
      </c>
      <c r="AG2094" s="569">
        <f>INDEX(NoSettings!$C$2:$AG$15671,MATCH(EPS!$A2094,NoSettings!$A$2:$A$15671,0),MATCH(EPS!AG$2,NoSettings!$C$1:$AG$1,0))</f>
        <v>23178600</v>
      </c>
      <c r="AH2094" s="569">
        <f>INDEX(NoSettings!$C$2:$AG$15671,MATCH(EPS!$A2094,NoSettings!$A$2:$A$15671,0),MATCH(EPS!AH$2,NoSettings!$C$1:$AG$1,0))</f>
        <v>23127300</v>
      </c>
      <c r="AI2094" s="569">
        <f>INDEX(NoSettings!$C$2:$AG$15671,MATCH(EPS!$A2094,NoSettings!$A$2:$A$15671,0),MATCH(EPS!AI$2,NoSettings!$C$1:$AG$1,0))</f>
        <v>23232600</v>
      </c>
      <c r="AJ2094" s="569">
        <f>INDEX(NoSettings!$C$2:$AG$15671,MATCH(EPS!$A2094,NoSettings!$A$2:$A$15671,0),MATCH(EPS!AJ$2,NoSettings!$C$1:$AG$1,0))</f>
        <v>23508500</v>
      </c>
      <c r="AK2094" s="569">
        <f>INDEX(NoSettings!$C$2:$AG$15671,MATCH(EPS!$A2094,NoSettings!$A$2:$A$15671,0),MATCH(EPS!AK$2,NoSettings!$C$1:$AG$1,0))</f>
        <v>23792500</v>
      </c>
    </row>
    <row r="2095" spans="1:37" hidden="1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569">
        <f>INDEX(NoSettings!$C$2:$AG$15671,MATCH(EPS!$A2095,NoSettings!$A$2:$A$15671,0),MATCH(EPS!G$2,NoSettings!$C$1:$AG$1,0))</f>
        <v>148145000</v>
      </c>
      <c r="H2095" s="569">
        <f>INDEX(NoSettings!$C$2:$AG$15671,MATCH(EPS!$A2095,NoSettings!$A$2:$A$15671,0),MATCH(EPS!H$2,NoSettings!$C$1:$AG$1,0))</f>
        <v>173909000</v>
      </c>
      <c r="I2095" s="569">
        <f>INDEX(NoSettings!$C$2:$AG$15671,MATCH(EPS!$A2095,NoSettings!$A$2:$A$15671,0),MATCH(EPS!I$2,NoSettings!$C$1:$AG$1,0))</f>
        <v>185065000</v>
      </c>
      <c r="J2095" s="569">
        <f>INDEX(NoSettings!$C$2:$AG$15671,MATCH(EPS!$A2095,NoSettings!$A$2:$A$15671,0),MATCH(EPS!J$2,NoSettings!$C$1:$AG$1,0))</f>
        <v>195403000</v>
      </c>
      <c r="K2095" s="569">
        <f>INDEX(NoSettings!$C$2:$AG$15671,MATCH(EPS!$A2095,NoSettings!$A$2:$A$15671,0),MATCH(EPS!K$2,NoSettings!$C$1:$AG$1,0))</f>
        <v>203930000</v>
      </c>
      <c r="L2095" s="569">
        <f>INDEX(NoSettings!$C$2:$AG$15671,MATCH(EPS!$A2095,NoSettings!$A$2:$A$15671,0),MATCH(EPS!L$2,NoSettings!$C$1:$AG$1,0))</f>
        <v>210251000</v>
      </c>
      <c r="M2095" s="569">
        <f>INDEX(NoSettings!$C$2:$AG$15671,MATCH(EPS!$A2095,NoSettings!$A$2:$A$15671,0),MATCH(EPS!M$2,NoSettings!$C$1:$AG$1,0))</f>
        <v>216241000</v>
      </c>
      <c r="N2095" s="569">
        <f>INDEX(NoSettings!$C$2:$AG$15671,MATCH(EPS!$A2095,NoSettings!$A$2:$A$15671,0),MATCH(EPS!N$2,NoSettings!$C$1:$AG$1,0))</f>
        <v>220793000</v>
      </c>
      <c r="O2095" s="569">
        <f>INDEX(NoSettings!$C$2:$AG$15671,MATCH(EPS!$A2095,NoSettings!$A$2:$A$15671,0),MATCH(EPS!O$2,NoSettings!$C$1:$AG$1,0))</f>
        <v>224226000</v>
      </c>
      <c r="P2095" s="569">
        <f>INDEX(NoSettings!$C$2:$AG$15671,MATCH(EPS!$A2095,NoSettings!$A$2:$A$15671,0),MATCH(EPS!P$2,NoSettings!$C$1:$AG$1,0))</f>
        <v>226363000</v>
      </c>
      <c r="Q2095" s="569">
        <f>INDEX(NoSettings!$C$2:$AG$15671,MATCH(EPS!$A2095,NoSettings!$A$2:$A$15671,0),MATCH(EPS!Q$2,NoSettings!$C$1:$AG$1,0))</f>
        <v>226990000</v>
      </c>
      <c r="R2095" s="569">
        <f>INDEX(NoSettings!$C$2:$AG$15671,MATCH(EPS!$A2095,NoSettings!$A$2:$A$15671,0),MATCH(EPS!R$2,NoSettings!$C$1:$AG$1,0))</f>
        <v>215986000</v>
      </c>
      <c r="S2095" s="569">
        <f>INDEX(NoSettings!$C$2:$AG$15671,MATCH(EPS!$A2095,NoSettings!$A$2:$A$15671,0),MATCH(EPS!S$2,NoSettings!$C$1:$AG$1,0))</f>
        <v>204561000</v>
      </c>
      <c r="T2095" s="569">
        <f>INDEX(NoSettings!$C$2:$AG$15671,MATCH(EPS!$A2095,NoSettings!$A$2:$A$15671,0),MATCH(EPS!T$2,NoSettings!$C$1:$AG$1,0))</f>
        <v>192628000</v>
      </c>
      <c r="U2095" s="569">
        <f>INDEX(NoSettings!$C$2:$AG$15671,MATCH(EPS!$A2095,NoSettings!$A$2:$A$15671,0),MATCH(EPS!U$2,NoSettings!$C$1:$AG$1,0))</f>
        <v>184569000</v>
      </c>
      <c r="V2095" s="569">
        <f>INDEX(NoSettings!$C$2:$AG$15671,MATCH(EPS!$A2095,NoSettings!$A$2:$A$15671,0),MATCH(EPS!V$2,NoSettings!$C$1:$AG$1,0))</f>
        <v>175021000</v>
      </c>
      <c r="W2095" s="569">
        <f>INDEX(NoSettings!$C$2:$AG$15671,MATCH(EPS!$A2095,NoSettings!$A$2:$A$15671,0),MATCH(EPS!W$2,NoSettings!$C$1:$AG$1,0))</f>
        <v>165644000</v>
      </c>
      <c r="X2095" s="569">
        <f>INDEX(NoSettings!$C$2:$AG$15671,MATCH(EPS!$A2095,NoSettings!$A$2:$A$15671,0),MATCH(EPS!X$2,NoSettings!$C$1:$AG$1,0))</f>
        <v>156964000</v>
      </c>
      <c r="Y2095" s="569">
        <f>INDEX(NoSettings!$C$2:$AG$15671,MATCH(EPS!$A2095,NoSettings!$A$2:$A$15671,0),MATCH(EPS!Y$2,NoSettings!$C$1:$AG$1,0))</f>
        <v>148949000</v>
      </c>
      <c r="Z2095" s="569">
        <f>INDEX(NoSettings!$C$2:$AG$15671,MATCH(EPS!$A2095,NoSettings!$A$2:$A$15671,0),MATCH(EPS!Z$2,NoSettings!$C$1:$AG$1,0))</f>
        <v>142156000</v>
      </c>
      <c r="AA2095" s="569">
        <f>INDEX(NoSettings!$C$2:$AG$15671,MATCH(EPS!$A2095,NoSettings!$A$2:$A$15671,0),MATCH(EPS!AA$2,NoSettings!$C$1:$AG$1,0))</f>
        <v>135421000</v>
      </c>
      <c r="AB2095" s="569">
        <f>INDEX(NoSettings!$C$2:$AG$15671,MATCH(EPS!$A2095,NoSettings!$A$2:$A$15671,0),MATCH(EPS!AB$2,NoSettings!$C$1:$AG$1,0))</f>
        <v>129380000</v>
      </c>
      <c r="AC2095" s="569">
        <f>INDEX(NoSettings!$C$2:$AG$15671,MATCH(EPS!$A2095,NoSettings!$A$2:$A$15671,0),MATCH(EPS!AC$2,NoSettings!$C$1:$AG$1,0))</f>
        <v>124351000</v>
      </c>
      <c r="AD2095" s="569">
        <f>INDEX(NoSettings!$C$2:$AG$15671,MATCH(EPS!$A2095,NoSettings!$A$2:$A$15671,0),MATCH(EPS!AD$2,NoSettings!$C$1:$AG$1,0))</f>
        <v>120151000</v>
      </c>
      <c r="AE2095" s="569">
        <f>INDEX(NoSettings!$C$2:$AG$15671,MATCH(EPS!$A2095,NoSettings!$A$2:$A$15671,0),MATCH(EPS!AE$2,NoSettings!$C$1:$AG$1,0))</f>
        <v>116584000</v>
      </c>
      <c r="AF2095" s="569">
        <f>INDEX(NoSettings!$C$2:$AG$15671,MATCH(EPS!$A2095,NoSettings!$A$2:$A$15671,0),MATCH(EPS!AF$2,NoSettings!$C$1:$AG$1,0))</f>
        <v>114021000</v>
      </c>
      <c r="AG2095" s="569">
        <f>INDEX(NoSettings!$C$2:$AG$15671,MATCH(EPS!$A2095,NoSettings!$A$2:$A$15671,0),MATCH(EPS!AG$2,NoSettings!$C$1:$AG$1,0))</f>
        <v>112167000</v>
      </c>
      <c r="AH2095" s="569">
        <f>INDEX(NoSettings!$C$2:$AG$15671,MATCH(EPS!$A2095,NoSettings!$A$2:$A$15671,0),MATCH(EPS!AH$2,NoSettings!$C$1:$AG$1,0))</f>
        <v>111131000</v>
      </c>
      <c r="AI2095" s="569">
        <f>INDEX(NoSettings!$C$2:$AG$15671,MATCH(EPS!$A2095,NoSettings!$A$2:$A$15671,0),MATCH(EPS!AI$2,NoSettings!$C$1:$AG$1,0))</f>
        <v>110949000</v>
      </c>
      <c r="AJ2095" s="569">
        <f>INDEX(NoSettings!$C$2:$AG$15671,MATCH(EPS!$A2095,NoSettings!$A$2:$A$15671,0),MATCH(EPS!AJ$2,NoSettings!$C$1:$AG$1,0))</f>
        <v>111754000</v>
      </c>
      <c r="AK2095" s="569">
        <f>INDEX(NoSettings!$C$2:$AG$15671,MATCH(EPS!$A2095,NoSettings!$A$2:$A$15671,0),MATCH(EPS!AK$2,NoSettings!$C$1:$AG$1,0))</f>
        <v>112638000</v>
      </c>
    </row>
    <row r="2096" spans="1:37" hidden="1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569">
        <f>INDEX(NoSettings!$C$2:$AG$15671,MATCH(EPS!$A2096,NoSettings!$A$2:$A$15671,0),MATCH(EPS!G$2,NoSettings!$C$1:$AG$1,0))</f>
        <v>0</v>
      </c>
      <c r="H2096" s="569">
        <f>INDEX(NoSettings!$C$2:$AG$15671,MATCH(EPS!$A2096,NoSettings!$A$2:$A$15671,0),MATCH(EPS!H$2,NoSettings!$C$1:$AG$1,0))</f>
        <v>0</v>
      </c>
      <c r="I2096" s="569">
        <f>INDEX(NoSettings!$C$2:$AG$15671,MATCH(EPS!$A2096,NoSettings!$A$2:$A$15671,0),MATCH(EPS!I$2,NoSettings!$C$1:$AG$1,0))</f>
        <v>0</v>
      </c>
      <c r="J2096" s="569">
        <f>INDEX(NoSettings!$C$2:$AG$15671,MATCH(EPS!$A2096,NoSettings!$A$2:$A$15671,0),MATCH(EPS!J$2,NoSettings!$C$1:$AG$1,0))</f>
        <v>0</v>
      </c>
      <c r="K2096" s="569">
        <f>INDEX(NoSettings!$C$2:$AG$15671,MATCH(EPS!$A2096,NoSettings!$A$2:$A$15671,0),MATCH(EPS!K$2,NoSettings!$C$1:$AG$1,0))</f>
        <v>0</v>
      </c>
      <c r="L2096" s="569">
        <f>INDEX(NoSettings!$C$2:$AG$15671,MATCH(EPS!$A2096,NoSettings!$A$2:$A$15671,0),MATCH(EPS!L$2,NoSettings!$C$1:$AG$1,0))</f>
        <v>0</v>
      </c>
      <c r="M2096" s="569">
        <f>INDEX(NoSettings!$C$2:$AG$15671,MATCH(EPS!$A2096,NoSettings!$A$2:$A$15671,0),MATCH(EPS!M$2,NoSettings!$C$1:$AG$1,0))</f>
        <v>0</v>
      </c>
      <c r="N2096" s="569">
        <f>INDEX(NoSettings!$C$2:$AG$15671,MATCH(EPS!$A2096,NoSettings!$A$2:$A$15671,0),MATCH(EPS!N$2,NoSettings!$C$1:$AG$1,0))</f>
        <v>0</v>
      </c>
      <c r="O2096" s="569">
        <f>INDEX(NoSettings!$C$2:$AG$15671,MATCH(EPS!$A2096,NoSettings!$A$2:$A$15671,0),MATCH(EPS!O$2,NoSettings!$C$1:$AG$1,0))</f>
        <v>0</v>
      </c>
      <c r="P2096" s="569">
        <f>INDEX(NoSettings!$C$2:$AG$15671,MATCH(EPS!$A2096,NoSettings!$A$2:$A$15671,0),MATCH(EPS!P$2,NoSettings!$C$1:$AG$1,0))</f>
        <v>0</v>
      </c>
      <c r="Q2096" s="569">
        <f>INDEX(NoSettings!$C$2:$AG$15671,MATCH(EPS!$A2096,NoSettings!$A$2:$A$15671,0),MATCH(EPS!Q$2,NoSettings!$C$1:$AG$1,0))</f>
        <v>0</v>
      </c>
      <c r="R2096" s="569">
        <f>INDEX(NoSettings!$C$2:$AG$15671,MATCH(EPS!$A2096,NoSettings!$A$2:$A$15671,0),MATCH(EPS!R$2,NoSettings!$C$1:$AG$1,0))</f>
        <v>0</v>
      </c>
      <c r="S2096" s="569">
        <f>INDEX(NoSettings!$C$2:$AG$15671,MATCH(EPS!$A2096,NoSettings!$A$2:$A$15671,0),MATCH(EPS!S$2,NoSettings!$C$1:$AG$1,0))</f>
        <v>0</v>
      </c>
      <c r="T2096" s="569">
        <f>INDEX(NoSettings!$C$2:$AG$15671,MATCH(EPS!$A2096,NoSettings!$A$2:$A$15671,0),MATCH(EPS!T$2,NoSettings!$C$1:$AG$1,0))</f>
        <v>0</v>
      </c>
      <c r="U2096" s="569">
        <f>INDEX(NoSettings!$C$2:$AG$15671,MATCH(EPS!$A2096,NoSettings!$A$2:$A$15671,0),MATCH(EPS!U$2,NoSettings!$C$1:$AG$1,0))</f>
        <v>0</v>
      </c>
      <c r="V2096" s="569">
        <f>INDEX(NoSettings!$C$2:$AG$15671,MATCH(EPS!$A2096,NoSettings!$A$2:$A$15671,0),MATCH(EPS!V$2,NoSettings!$C$1:$AG$1,0))</f>
        <v>0</v>
      </c>
      <c r="W2096" s="569">
        <f>INDEX(NoSettings!$C$2:$AG$15671,MATCH(EPS!$A2096,NoSettings!$A$2:$A$15671,0),MATCH(EPS!W$2,NoSettings!$C$1:$AG$1,0))</f>
        <v>0</v>
      </c>
      <c r="X2096" s="569">
        <f>INDEX(NoSettings!$C$2:$AG$15671,MATCH(EPS!$A2096,NoSettings!$A$2:$A$15671,0),MATCH(EPS!X$2,NoSettings!$C$1:$AG$1,0))</f>
        <v>0</v>
      </c>
      <c r="Y2096" s="569">
        <f>INDEX(NoSettings!$C$2:$AG$15671,MATCH(EPS!$A2096,NoSettings!$A$2:$A$15671,0),MATCH(EPS!Y$2,NoSettings!$C$1:$AG$1,0))</f>
        <v>0</v>
      </c>
      <c r="Z2096" s="569">
        <f>INDEX(NoSettings!$C$2:$AG$15671,MATCH(EPS!$A2096,NoSettings!$A$2:$A$15671,0),MATCH(EPS!Z$2,NoSettings!$C$1:$AG$1,0))</f>
        <v>0</v>
      </c>
      <c r="AA2096" s="569">
        <f>INDEX(NoSettings!$C$2:$AG$15671,MATCH(EPS!$A2096,NoSettings!$A$2:$A$15671,0),MATCH(EPS!AA$2,NoSettings!$C$1:$AG$1,0))</f>
        <v>0</v>
      </c>
      <c r="AB2096" s="569">
        <f>INDEX(NoSettings!$C$2:$AG$15671,MATCH(EPS!$A2096,NoSettings!$A$2:$A$15671,0),MATCH(EPS!AB$2,NoSettings!$C$1:$AG$1,0))</f>
        <v>0</v>
      </c>
      <c r="AC2096" s="569">
        <f>INDEX(NoSettings!$C$2:$AG$15671,MATCH(EPS!$A2096,NoSettings!$A$2:$A$15671,0),MATCH(EPS!AC$2,NoSettings!$C$1:$AG$1,0))</f>
        <v>0</v>
      </c>
      <c r="AD2096" s="569">
        <f>INDEX(NoSettings!$C$2:$AG$15671,MATCH(EPS!$A2096,NoSettings!$A$2:$A$15671,0),MATCH(EPS!AD$2,NoSettings!$C$1:$AG$1,0))</f>
        <v>0</v>
      </c>
      <c r="AE2096" s="569">
        <f>INDEX(NoSettings!$C$2:$AG$15671,MATCH(EPS!$A2096,NoSettings!$A$2:$A$15671,0),MATCH(EPS!AE$2,NoSettings!$C$1:$AG$1,0))</f>
        <v>0</v>
      </c>
      <c r="AF2096" s="569">
        <f>INDEX(NoSettings!$C$2:$AG$15671,MATCH(EPS!$A2096,NoSettings!$A$2:$A$15671,0),MATCH(EPS!AF$2,NoSettings!$C$1:$AG$1,0))</f>
        <v>0</v>
      </c>
      <c r="AG2096" s="569">
        <f>INDEX(NoSettings!$C$2:$AG$15671,MATCH(EPS!$A2096,NoSettings!$A$2:$A$15671,0),MATCH(EPS!AG$2,NoSettings!$C$1:$AG$1,0))</f>
        <v>0</v>
      </c>
      <c r="AH2096" s="569">
        <f>INDEX(NoSettings!$C$2:$AG$15671,MATCH(EPS!$A2096,NoSettings!$A$2:$A$15671,0),MATCH(EPS!AH$2,NoSettings!$C$1:$AG$1,0))</f>
        <v>0</v>
      </c>
      <c r="AI2096" s="569">
        <f>INDEX(NoSettings!$C$2:$AG$15671,MATCH(EPS!$A2096,NoSettings!$A$2:$A$15671,0),MATCH(EPS!AI$2,NoSettings!$C$1:$AG$1,0))</f>
        <v>0</v>
      </c>
      <c r="AJ2096" s="569">
        <f>INDEX(NoSettings!$C$2:$AG$15671,MATCH(EPS!$A2096,NoSettings!$A$2:$A$15671,0),MATCH(EPS!AJ$2,NoSettings!$C$1:$AG$1,0))</f>
        <v>0</v>
      </c>
      <c r="AK2096" s="569">
        <f>INDEX(NoSettings!$C$2:$AG$15671,MATCH(EPS!$A2096,NoSettings!$A$2:$A$15671,0),MATCH(EPS!AK$2,NoSettings!$C$1:$AG$1,0))</f>
        <v>0</v>
      </c>
    </row>
    <row r="2097" spans="1:37" hidden="1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569">
        <f>INDEX(NoSettings!$C$2:$AG$15671,MATCH(EPS!$A2097,NoSettings!$A$2:$A$15671,0),MATCH(EPS!G$2,NoSettings!$C$1:$AG$1,0))</f>
        <v>0</v>
      </c>
      <c r="H2097" s="569">
        <f>INDEX(NoSettings!$C$2:$AG$15671,MATCH(EPS!$A2097,NoSettings!$A$2:$A$15671,0),MATCH(EPS!H$2,NoSettings!$C$1:$AG$1,0))</f>
        <v>0</v>
      </c>
      <c r="I2097" s="569">
        <f>INDEX(NoSettings!$C$2:$AG$15671,MATCH(EPS!$A2097,NoSettings!$A$2:$A$15671,0),MATCH(EPS!I$2,NoSettings!$C$1:$AG$1,0))</f>
        <v>0</v>
      </c>
      <c r="J2097" s="569">
        <f>INDEX(NoSettings!$C$2:$AG$15671,MATCH(EPS!$A2097,NoSettings!$A$2:$A$15671,0),MATCH(EPS!J$2,NoSettings!$C$1:$AG$1,0))</f>
        <v>0</v>
      </c>
      <c r="K2097" s="569">
        <f>INDEX(NoSettings!$C$2:$AG$15671,MATCH(EPS!$A2097,NoSettings!$A$2:$A$15671,0),MATCH(EPS!K$2,NoSettings!$C$1:$AG$1,0))</f>
        <v>0</v>
      </c>
      <c r="L2097" s="569">
        <f>INDEX(NoSettings!$C$2:$AG$15671,MATCH(EPS!$A2097,NoSettings!$A$2:$A$15671,0),MATCH(EPS!L$2,NoSettings!$C$1:$AG$1,0))</f>
        <v>0</v>
      </c>
      <c r="M2097" s="569">
        <f>INDEX(NoSettings!$C$2:$AG$15671,MATCH(EPS!$A2097,NoSettings!$A$2:$A$15671,0),MATCH(EPS!M$2,NoSettings!$C$1:$AG$1,0))</f>
        <v>0</v>
      </c>
      <c r="N2097" s="569">
        <f>INDEX(NoSettings!$C$2:$AG$15671,MATCH(EPS!$A2097,NoSettings!$A$2:$A$15671,0),MATCH(EPS!N$2,NoSettings!$C$1:$AG$1,0))</f>
        <v>0</v>
      </c>
      <c r="O2097" s="569">
        <f>INDEX(NoSettings!$C$2:$AG$15671,MATCH(EPS!$A2097,NoSettings!$A$2:$A$15671,0),MATCH(EPS!O$2,NoSettings!$C$1:$AG$1,0))</f>
        <v>0</v>
      </c>
      <c r="P2097" s="569">
        <f>INDEX(NoSettings!$C$2:$AG$15671,MATCH(EPS!$A2097,NoSettings!$A$2:$A$15671,0),MATCH(EPS!P$2,NoSettings!$C$1:$AG$1,0))</f>
        <v>0</v>
      </c>
      <c r="Q2097" s="569">
        <f>INDEX(NoSettings!$C$2:$AG$15671,MATCH(EPS!$A2097,NoSettings!$A$2:$A$15671,0),MATCH(EPS!Q$2,NoSettings!$C$1:$AG$1,0))</f>
        <v>0</v>
      </c>
      <c r="R2097" s="569">
        <f>INDEX(NoSettings!$C$2:$AG$15671,MATCH(EPS!$A2097,NoSettings!$A$2:$A$15671,0),MATCH(EPS!R$2,NoSettings!$C$1:$AG$1,0))</f>
        <v>0</v>
      </c>
      <c r="S2097" s="569">
        <f>INDEX(NoSettings!$C$2:$AG$15671,MATCH(EPS!$A2097,NoSettings!$A$2:$A$15671,0),MATCH(EPS!S$2,NoSettings!$C$1:$AG$1,0))</f>
        <v>0</v>
      </c>
      <c r="T2097" s="569">
        <f>INDEX(NoSettings!$C$2:$AG$15671,MATCH(EPS!$A2097,NoSettings!$A$2:$A$15671,0),MATCH(EPS!T$2,NoSettings!$C$1:$AG$1,0))</f>
        <v>0</v>
      </c>
      <c r="U2097" s="569">
        <f>INDEX(NoSettings!$C$2:$AG$15671,MATCH(EPS!$A2097,NoSettings!$A$2:$A$15671,0),MATCH(EPS!U$2,NoSettings!$C$1:$AG$1,0))</f>
        <v>0</v>
      </c>
      <c r="V2097" s="569">
        <f>INDEX(NoSettings!$C$2:$AG$15671,MATCH(EPS!$A2097,NoSettings!$A$2:$A$15671,0),MATCH(EPS!V$2,NoSettings!$C$1:$AG$1,0))</f>
        <v>0</v>
      </c>
      <c r="W2097" s="569">
        <f>INDEX(NoSettings!$C$2:$AG$15671,MATCH(EPS!$A2097,NoSettings!$A$2:$A$15671,0),MATCH(EPS!W$2,NoSettings!$C$1:$AG$1,0))</f>
        <v>0</v>
      </c>
      <c r="X2097" s="569">
        <f>INDEX(NoSettings!$C$2:$AG$15671,MATCH(EPS!$A2097,NoSettings!$A$2:$A$15671,0),MATCH(EPS!X$2,NoSettings!$C$1:$AG$1,0))</f>
        <v>0</v>
      </c>
      <c r="Y2097" s="569">
        <f>INDEX(NoSettings!$C$2:$AG$15671,MATCH(EPS!$A2097,NoSettings!$A$2:$A$15671,0),MATCH(EPS!Y$2,NoSettings!$C$1:$AG$1,0))</f>
        <v>0</v>
      </c>
      <c r="Z2097" s="569">
        <f>INDEX(NoSettings!$C$2:$AG$15671,MATCH(EPS!$A2097,NoSettings!$A$2:$A$15671,0),MATCH(EPS!Z$2,NoSettings!$C$1:$AG$1,0))</f>
        <v>0</v>
      </c>
      <c r="AA2097" s="569">
        <f>INDEX(NoSettings!$C$2:$AG$15671,MATCH(EPS!$A2097,NoSettings!$A$2:$A$15671,0),MATCH(EPS!AA$2,NoSettings!$C$1:$AG$1,0))</f>
        <v>0</v>
      </c>
      <c r="AB2097" s="569">
        <f>INDEX(NoSettings!$C$2:$AG$15671,MATCH(EPS!$A2097,NoSettings!$A$2:$A$15671,0),MATCH(EPS!AB$2,NoSettings!$C$1:$AG$1,0))</f>
        <v>0</v>
      </c>
      <c r="AC2097" s="569">
        <f>INDEX(NoSettings!$C$2:$AG$15671,MATCH(EPS!$A2097,NoSettings!$A$2:$A$15671,0),MATCH(EPS!AC$2,NoSettings!$C$1:$AG$1,0))</f>
        <v>0</v>
      </c>
      <c r="AD2097" s="569">
        <f>INDEX(NoSettings!$C$2:$AG$15671,MATCH(EPS!$A2097,NoSettings!$A$2:$A$15671,0),MATCH(EPS!AD$2,NoSettings!$C$1:$AG$1,0))</f>
        <v>0</v>
      </c>
      <c r="AE2097" s="569">
        <f>INDEX(NoSettings!$C$2:$AG$15671,MATCH(EPS!$A2097,NoSettings!$A$2:$A$15671,0),MATCH(EPS!AE$2,NoSettings!$C$1:$AG$1,0))</f>
        <v>0</v>
      </c>
      <c r="AF2097" s="569">
        <f>INDEX(NoSettings!$C$2:$AG$15671,MATCH(EPS!$A2097,NoSettings!$A$2:$A$15671,0),MATCH(EPS!AF$2,NoSettings!$C$1:$AG$1,0))</f>
        <v>0</v>
      </c>
      <c r="AG2097" s="569">
        <f>INDEX(NoSettings!$C$2:$AG$15671,MATCH(EPS!$A2097,NoSettings!$A$2:$A$15671,0),MATCH(EPS!AG$2,NoSettings!$C$1:$AG$1,0))</f>
        <v>0</v>
      </c>
      <c r="AH2097" s="569">
        <f>INDEX(NoSettings!$C$2:$AG$15671,MATCH(EPS!$A2097,NoSettings!$A$2:$A$15671,0),MATCH(EPS!AH$2,NoSettings!$C$1:$AG$1,0))</f>
        <v>0</v>
      </c>
      <c r="AI2097" s="569">
        <f>INDEX(NoSettings!$C$2:$AG$15671,MATCH(EPS!$A2097,NoSettings!$A$2:$A$15671,0),MATCH(EPS!AI$2,NoSettings!$C$1:$AG$1,0))</f>
        <v>0</v>
      </c>
      <c r="AJ2097" s="569">
        <f>INDEX(NoSettings!$C$2:$AG$15671,MATCH(EPS!$A2097,NoSettings!$A$2:$A$15671,0),MATCH(EPS!AJ$2,NoSettings!$C$1:$AG$1,0))</f>
        <v>0</v>
      </c>
      <c r="AK2097" s="569">
        <f>INDEX(NoSettings!$C$2:$AG$15671,MATCH(EPS!$A2097,NoSettings!$A$2:$A$15671,0),MATCH(EPS!AK$2,NoSettings!$C$1:$AG$1,0))</f>
        <v>0</v>
      </c>
    </row>
    <row r="2098" spans="1:37" hidden="1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569">
        <f>INDEX(NoSettings!$C$2:$AG$15671,MATCH(EPS!$A2098,NoSettings!$A$2:$A$15671,0),MATCH(EPS!G$2,NoSettings!$C$1:$AG$1,0))</f>
        <v>0</v>
      </c>
      <c r="H2098" s="569">
        <f>INDEX(NoSettings!$C$2:$AG$15671,MATCH(EPS!$A2098,NoSettings!$A$2:$A$15671,0),MATCH(EPS!H$2,NoSettings!$C$1:$AG$1,0))</f>
        <v>0</v>
      </c>
      <c r="I2098" s="569">
        <f>INDEX(NoSettings!$C$2:$AG$15671,MATCH(EPS!$A2098,NoSettings!$A$2:$A$15671,0),MATCH(EPS!I$2,NoSettings!$C$1:$AG$1,0))</f>
        <v>0</v>
      </c>
      <c r="J2098" s="569">
        <f>INDEX(NoSettings!$C$2:$AG$15671,MATCH(EPS!$A2098,NoSettings!$A$2:$A$15671,0),MATCH(EPS!J$2,NoSettings!$C$1:$AG$1,0))</f>
        <v>0</v>
      </c>
      <c r="K2098" s="569">
        <f>INDEX(NoSettings!$C$2:$AG$15671,MATCH(EPS!$A2098,NoSettings!$A$2:$A$15671,0),MATCH(EPS!K$2,NoSettings!$C$1:$AG$1,0))</f>
        <v>0</v>
      </c>
      <c r="L2098" s="569">
        <f>INDEX(NoSettings!$C$2:$AG$15671,MATCH(EPS!$A2098,NoSettings!$A$2:$A$15671,0),MATCH(EPS!L$2,NoSettings!$C$1:$AG$1,0))</f>
        <v>0</v>
      </c>
      <c r="M2098" s="569">
        <f>INDEX(NoSettings!$C$2:$AG$15671,MATCH(EPS!$A2098,NoSettings!$A$2:$A$15671,0),MATCH(EPS!M$2,NoSettings!$C$1:$AG$1,0))</f>
        <v>0</v>
      </c>
      <c r="N2098" s="569">
        <f>INDEX(NoSettings!$C$2:$AG$15671,MATCH(EPS!$A2098,NoSettings!$A$2:$A$15671,0),MATCH(EPS!N$2,NoSettings!$C$1:$AG$1,0))</f>
        <v>0</v>
      </c>
      <c r="O2098" s="569">
        <f>INDEX(NoSettings!$C$2:$AG$15671,MATCH(EPS!$A2098,NoSettings!$A$2:$A$15671,0),MATCH(EPS!O$2,NoSettings!$C$1:$AG$1,0))</f>
        <v>0</v>
      </c>
      <c r="P2098" s="569">
        <f>INDEX(NoSettings!$C$2:$AG$15671,MATCH(EPS!$A2098,NoSettings!$A$2:$A$15671,0),MATCH(EPS!P$2,NoSettings!$C$1:$AG$1,0))</f>
        <v>0</v>
      </c>
      <c r="Q2098" s="569">
        <f>INDEX(NoSettings!$C$2:$AG$15671,MATCH(EPS!$A2098,NoSettings!$A$2:$A$15671,0),MATCH(EPS!Q$2,NoSettings!$C$1:$AG$1,0))</f>
        <v>0</v>
      </c>
      <c r="R2098" s="569">
        <f>INDEX(NoSettings!$C$2:$AG$15671,MATCH(EPS!$A2098,NoSettings!$A$2:$A$15671,0),MATCH(EPS!R$2,NoSettings!$C$1:$AG$1,0))</f>
        <v>0</v>
      </c>
      <c r="S2098" s="569">
        <f>INDEX(NoSettings!$C$2:$AG$15671,MATCH(EPS!$A2098,NoSettings!$A$2:$A$15671,0),MATCH(EPS!S$2,NoSettings!$C$1:$AG$1,0))</f>
        <v>0</v>
      </c>
      <c r="T2098" s="569">
        <f>INDEX(NoSettings!$C$2:$AG$15671,MATCH(EPS!$A2098,NoSettings!$A$2:$A$15671,0),MATCH(EPS!T$2,NoSettings!$C$1:$AG$1,0))</f>
        <v>0</v>
      </c>
      <c r="U2098" s="569">
        <f>INDEX(NoSettings!$C$2:$AG$15671,MATCH(EPS!$A2098,NoSettings!$A$2:$A$15671,0),MATCH(EPS!U$2,NoSettings!$C$1:$AG$1,0))</f>
        <v>0</v>
      </c>
      <c r="V2098" s="569">
        <f>INDEX(NoSettings!$C$2:$AG$15671,MATCH(EPS!$A2098,NoSettings!$A$2:$A$15671,0),MATCH(EPS!V$2,NoSettings!$C$1:$AG$1,0))</f>
        <v>0</v>
      </c>
      <c r="W2098" s="569">
        <f>INDEX(NoSettings!$C$2:$AG$15671,MATCH(EPS!$A2098,NoSettings!$A$2:$A$15671,0),MATCH(EPS!W$2,NoSettings!$C$1:$AG$1,0))</f>
        <v>0</v>
      </c>
      <c r="X2098" s="569">
        <f>INDEX(NoSettings!$C$2:$AG$15671,MATCH(EPS!$A2098,NoSettings!$A$2:$A$15671,0),MATCH(EPS!X$2,NoSettings!$C$1:$AG$1,0))</f>
        <v>0</v>
      </c>
      <c r="Y2098" s="569">
        <f>INDEX(NoSettings!$C$2:$AG$15671,MATCH(EPS!$A2098,NoSettings!$A$2:$A$15671,0),MATCH(EPS!Y$2,NoSettings!$C$1:$AG$1,0))</f>
        <v>0</v>
      </c>
      <c r="Z2098" s="569">
        <f>INDEX(NoSettings!$C$2:$AG$15671,MATCH(EPS!$A2098,NoSettings!$A$2:$A$15671,0),MATCH(EPS!Z$2,NoSettings!$C$1:$AG$1,0))</f>
        <v>0</v>
      </c>
      <c r="AA2098" s="569">
        <f>INDEX(NoSettings!$C$2:$AG$15671,MATCH(EPS!$A2098,NoSettings!$A$2:$A$15671,0),MATCH(EPS!AA$2,NoSettings!$C$1:$AG$1,0))</f>
        <v>0</v>
      </c>
      <c r="AB2098" s="569">
        <f>INDEX(NoSettings!$C$2:$AG$15671,MATCH(EPS!$A2098,NoSettings!$A$2:$A$15671,0),MATCH(EPS!AB$2,NoSettings!$C$1:$AG$1,0))</f>
        <v>0</v>
      </c>
      <c r="AC2098" s="569">
        <f>INDEX(NoSettings!$C$2:$AG$15671,MATCH(EPS!$A2098,NoSettings!$A$2:$A$15671,0),MATCH(EPS!AC$2,NoSettings!$C$1:$AG$1,0))</f>
        <v>0</v>
      </c>
      <c r="AD2098" s="569">
        <f>INDEX(NoSettings!$C$2:$AG$15671,MATCH(EPS!$A2098,NoSettings!$A$2:$A$15671,0),MATCH(EPS!AD$2,NoSettings!$C$1:$AG$1,0))</f>
        <v>0</v>
      </c>
      <c r="AE2098" s="569">
        <f>INDEX(NoSettings!$C$2:$AG$15671,MATCH(EPS!$A2098,NoSettings!$A$2:$A$15671,0),MATCH(EPS!AE$2,NoSettings!$C$1:$AG$1,0))</f>
        <v>0</v>
      </c>
      <c r="AF2098" s="569">
        <f>INDEX(NoSettings!$C$2:$AG$15671,MATCH(EPS!$A2098,NoSettings!$A$2:$A$15671,0),MATCH(EPS!AF$2,NoSettings!$C$1:$AG$1,0))</f>
        <v>0</v>
      </c>
      <c r="AG2098" s="569">
        <f>INDEX(NoSettings!$C$2:$AG$15671,MATCH(EPS!$A2098,NoSettings!$A$2:$A$15671,0),MATCH(EPS!AG$2,NoSettings!$C$1:$AG$1,0))</f>
        <v>0</v>
      </c>
      <c r="AH2098" s="569">
        <f>INDEX(NoSettings!$C$2:$AG$15671,MATCH(EPS!$A2098,NoSettings!$A$2:$A$15671,0),MATCH(EPS!AH$2,NoSettings!$C$1:$AG$1,0))</f>
        <v>0</v>
      </c>
      <c r="AI2098" s="569">
        <f>INDEX(NoSettings!$C$2:$AG$15671,MATCH(EPS!$A2098,NoSettings!$A$2:$A$15671,0),MATCH(EPS!AI$2,NoSettings!$C$1:$AG$1,0))</f>
        <v>0</v>
      </c>
      <c r="AJ2098" s="569">
        <f>INDEX(NoSettings!$C$2:$AG$15671,MATCH(EPS!$A2098,NoSettings!$A$2:$A$15671,0),MATCH(EPS!AJ$2,NoSettings!$C$1:$AG$1,0))</f>
        <v>0</v>
      </c>
      <c r="AK2098" s="569">
        <f>INDEX(NoSettings!$C$2:$AG$15671,MATCH(EPS!$A2098,NoSettings!$A$2:$A$15671,0),MATCH(EPS!AK$2,NoSettings!$C$1:$AG$1,0))</f>
        <v>0</v>
      </c>
    </row>
    <row r="2099" spans="1:37" hidden="1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569">
        <f>INDEX(NoSettings!$C$2:$AG$15671,MATCH(EPS!$A2099,NoSettings!$A$2:$A$15671,0),MATCH(EPS!G$2,NoSettings!$C$1:$AG$1,0))</f>
        <v>0</v>
      </c>
      <c r="H2099" s="569">
        <f>INDEX(NoSettings!$C$2:$AG$15671,MATCH(EPS!$A2099,NoSettings!$A$2:$A$15671,0),MATCH(EPS!H$2,NoSettings!$C$1:$AG$1,0))</f>
        <v>0</v>
      </c>
      <c r="I2099" s="569">
        <f>INDEX(NoSettings!$C$2:$AG$15671,MATCH(EPS!$A2099,NoSettings!$A$2:$A$15671,0),MATCH(EPS!I$2,NoSettings!$C$1:$AG$1,0))</f>
        <v>0</v>
      </c>
      <c r="J2099" s="569">
        <f>INDEX(NoSettings!$C$2:$AG$15671,MATCH(EPS!$A2099,NoSettings!$A$2:$A$15671,0),MATCH(EPS!J$2,NoSettings!$C$1:$AG$1,0))</f>
        <v>0</v>
      </c>
      <c r="K2099" s="569">
        <f>INDEX(NoSettings!$C$2:$AG$15671,MATCH(EPS!$A2099,NoSettings!$A$2:$A$15671,0),MATCH(EPS!K$2,NoSettings!$C$1:$AG$1,0))</f>
        <v>0</v>
      </c>
      <c r="L2099" s="569">
        <f>INDEX(NoSettings!$C$2:$AG$15671,MATCH(EPS!$A2099,NoSettings!$A$2:$A$15671,0),MATCH(EPS!L$2,NoSettings!$C$1:$AG$1,0))</f>
        <v>0</v>
      </c>
      <c r="M2099" s="569">
        <f>INDEX(NoSettings!$C$2:$AG$15671,MATCH(EPS!$A2099,NoSettings!$A$2:$A$15671,0),MATCH(EPS!M$2,NoSettings!$C$1:$AG$1,0))</f>
        <v>0</v>
      </c>
      <c r="N2099" s="569">
        <f>INDEX(NoSettings!$C$2:$AG$15671,MATCH(EPS!$A2099,NoSettings!$A$2:$A$15671,0),MATCH(EPS!N$2,NoSettings!$C$1:$AG$1,0))</f>
        <v>0</v>
      </c>
      <c r="O2099" s="569">
        <f>INDEX(NoSettings!$C$2:$AG$15671,MATCH(EPS!$A2099,NoSettings!$A$2:$A$15671,0),MATCH(EPS!O$2,NoSettings!$C$1:$AG$1,0))</f>
        <v>0</v>
      </c>
      <c r="P2099" s="569">
        <f>INDEX(NoSettings!$C$2:$AG$15671,MATCH(EPS!$A2099,NoSettings!$A$2:$A$15671,0),MATCH(EPS!P$2,NoSettings!$C$1:$AG$1,0))</f>
        <v>0</v>
      </c>
      <c r="Q2099" s="569">
        <f>INDEX(NoSettings!$C$2:$AG$15671,MATCH(EPS!$A2099,NoSettings!$A$2:$A$15671,0),MATCH(EPS!Q$2,NoSettings!$C$1:$AG$1,0))</f>
        <v>0</v>
      </c>
      <c r="R2099" s="569">
        <f>INDEX(NoSettings!$C$2:$AG$15671,MATCH(EPS!$A2099,NoSettings!$A$2:$A$15671,0),MATCH(EPS!R$2,NoSettings!$C$1:$AG$1,0))</f>
        <v>0</v>
      </c>
      <c r="S2099" s="569">
        <f>INDEX(NoSettings!$C$2:$AG$15671,MATCH(EPS!$A2099,NoSettings!$A$2:$A$15671,0),MATCH(EPS!S$2,NoSettings!$C$1:$AG$1,0))</f>
        <v>0</v>
      </c>
      <c r="T2099" s="569">
        <f>INDEX(NoSettings!$C$2:$AG$15671,MATCH(EPS!$A2099,NoSettings!$A$2:$A$15671,0),MATCH(EPS!T$2,NoSettings!$C$1:$AG$1,0))</f>
        <v>0</v>
      </c>
      <c r="U2099" s="569">
        <f>INDEX(NoSettings!$C$2:$AG$15671,MATCH(EPS!$A2099,NoSettings!$A$2:$A$15671,0),MATCH(EPS!U$2,NoSettings!$C$1:$AG$1,0))</f>
        <v>0</v>
      </c>
      <c r="V2099" s="569">
        <f>INDEX(NoSettings!$C$2:$AG$15671,MATCH(EPS!$A2099,NoSettings!$A$2:$A$15671,0),MATCH(EPS!V$2,NoSettings!$C$1:$AG$1,0))</f>
        <v>0</v>
      </c>
      <c r="W2099" s="569">
        <f>INDEX(NoSettings!$C$2:$AG$15671,MATCH(EPS!$A2099,NoSettings!$A$2:$A$15671,0),MATCH(EPS!W$2,NoSettings!$C$1:$AG$1,0))</f>
        <v>0</v>
      </c>
      <c r="X2099" s="569">
        <f>INDEX(NoSettings!$C$2:$AG$15671,MATCH(EPS!$A2099,NoSettings!$A$2:$A$15671,0),MATCH(EPS!X$2,NoSettings!$C$1:$AG$1,0))</f>
        <v>0</v>
      </c>
      <c r="Y2099" s="569">
        <f>INDEX(NoSettings!$C$2:$AG$15671,MATCH(EPS!$A2099,NoSettings!$A$2:$A$15671,0),MATCH(EPS!Y$2,NoSettings!$C$1:$AG$1,0))</f>
        <v>0</v>
      </c>
      <c r="Z2099" s="569">
        <f>INDEX(NoSettings!$C$2:$AG$15671,MATCH(EPS!$A2099,NoSettings!$A$2:$A$15671,0),MATCH(EPS!Z$2,NoSettings!$C$1:$AG$1,0))</f>
        <v>0</v>
      </c>
      <c r="AA2099" s="569">
        <f>INDEX(NoSettings!$C$2:$AG$15671,MATCH(EPS!$A2099,NoSettings!$A$2:$A$15671,0),MATCH(EPS!AA$2,NoSettings!$C$1:$AG$1,0))</f>
        <v>0</v>
      </c>
      <c r="AB2099" s="569">
        <f>INDEX(NoSettings!$C$2:$AG$15671,MATCH(EPS!$A2099,NoSettings!$A$2:$A$15671,0),MATCH(EPS!AB$2,NoSettings!$C$1:$AG$1,0))</f>
        <v>0</v>
      </c>
      <c r="AC2099" s="569">
        <f>INDEX(NoSettings!$C$2:$AG$15671,MATCH(EPS!$A2099,NoSettings!$A$2:$A$15671,0),MATCH(EPS!AC$2,NoSettings!$C$1:$AG$1,0))</f>
        <v>0</v>
      </c>
      <c r="AD2099" s="569">
        <f>INDEX(NoSettings!$C$2:$AG$15671,MATCH(EPS!$A2099,NoSettings!$A$2:$A$15671,0),MATCH(EPS!AD$2,NoSettings!$C$1:$AG$1,0))</f>
        <v>0</v>
      </c>
      <c r="AE2099" s="569">
        <f>INDEX(NoSettings!$C$2:$AG$15671,MATCH(EPS!$A2099,NoSettings!$A$2:$A$15671,0),MATCH(EPS!AE$2,NoSettings!$C$1:$AG$1,0))</f>
        <v>0</v>
      </c>
      <c r="AF2099" s="569">
        <f>INDEX(NoSettings!$C$2:$AG$15671,MATCH(EPS!$A2099,NoSettings!$A$2:$A$15671,0),MATCH(EPS!AF$2,NoSettings!$C$1:$AG$1,0))</f>
        <v>0</v>
      </c>
      <c r="AG2099" s="569">
        <f>INDEX(NoSettings!$C$2:$AG$15671,MATCH(EPS!$A2099,NoSettings!$A$2:$A$15671,0),MATCH(EPS!AG$2,NoSettings!$C$1:$AG$1,0))</f>
        <v>0</v>
      </c>
      <c r="AH2099" s="569">
        <f>INDEX(NoSettings!$C$2:$AG$15671,MATCH(EPS!$A2099,NoSettings!$A$2:$A$15671,0),MATCH(EPS!AH$2,NoSettings!$C$1:$AG$1,0))</f>
        <v>0</v>
      </c>
      <c r="AI2099" s="569">
        <f>INDEX(NoSettings!$C$2:$AG$15671,MATCH(EPS!$A2099,NoSettings!$A$2:$A$15671,0),MATCH(EPS!AI$2,NoSettings!$C$1:$AG$1,0))</f>
        <v>0</v>
      </c>
      <c r="AJ2099" s="569">
        <f>INDEX(NoSettings!$C$2:$AG$15671,MATCH(EPS!$A2099,NoSettings!$A$2:$A$15671,0),MATCH(EPS!AJ$2,NoSettings!$C$1:$AG$1,0))</f>
        <v>0</v>
      </c>
      <c r="AK2099" s="569">
        <f>INDEX(NoSettings!$C$2:$AG$15671,MATCH(EPS!$A2099,NoSettings!$A$2:$A$15671,0),MATCH(EPS!AK$2,NoSettings!$C$1:$AG$1,0))</f>
        <v>0</v>
      </c>
    </row>
    <row r="2100" spans="1:37" hidden="1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569">
        <f>INDEX(NoSettings!$C$2:$AG$15671,MATCH(EPS!$A2100,NoSettings!$A$2:$A$15671,0),MATCH(EPS!G$2,NoSettings!$C$1:$AG$1,0))</f>
        <v>0</v>
      </c>
      <c r="H2100" s="569">
        <f>INDEX(NoSettings!$C$2:$AG$15671,MATCH(EPS!$A2100,NoSettings!$A$2:$A$15671,0),MATCH(EPS!H$2,NoSettings!$C$1:$AG$1,0))</f>
        <v>0</v>
      </c>
      <c r="I2100" s="569">
        <f>INDEX(NoSettings!$C$2:$AG$15671,MATCH(EPS!$A2100,NoSettings!$A$2:$A$15671,0),MATCH(EPS!I$2,NoSettings!$C$1:$AG$1,0))</f>
        <v>0</v>
      </c>
      <c r="J2100" s="569">
        <f>INDEX(NoSettings!$C$2:$AG$15671,MATCH(EPS!$A2100,NoSettings!$A$2:$A$15671,0),MATCH(EPS!J$2,NoSettings!$C$1:$AG$1,0))</f>
        <v>0</v>
      </c>
      <c r="K2100" s="569">
        <f>INDEX(NoSettings!$C$2:$AG$15671,MATCH(EPS!$A2100,NoSettings!$A$2:$A$15671,0),MATCH(EPS!K$2,NoSettings!$C$1:$AG$1,0))</f>
        <v>0</v>
      </c>
      <c r="L2100" s="569">
        <f>INDEX(NoSettings!$C$2:$AG$15671,MATCH(EPS!$A2100,NoSettings!$A$2:$A$15671,0),MATCH(EPS!L$2,NoSettings!$C$1:$AG$1,0))</f>
        <v>0</v>
      </c>
      <c r="M2100" s="569">
        <f>INDEX(NoSettings!$C$2:$AG$15671,MATCH(EPS!$A2100,NoSettings!$A$2:$A$15671,0),MATCH(EPS!M$2,NoSettings!$C$1:$AG$1,0))</f>
        <v>0</v>
      </c>
      <c r="N2100" s="569">
        <f>INDEX(NoSettings!$C$2:$AG$15671,MATCH(EPS!$A2100,NoSettings!$A$2:$A$15671,0),MATCH(EPS!N$2,NoSettings!$C$1:$AG$1,0))</f>
        <v>0</v>
      </c>
      <c r="O2100" s="569">
        <f>INDEX(NoSettings!$C$2:$AG$15671,MATCH(EPS!$A2100,NoSettings!$A$2:$A$15671,0),MATCH(EPS!O$2,NoSettings!$C$1:$AG$1,0))</f>
        <v>0</v>
      </c>
      <c r="P2100" s="569">
        <f>INDEX(NoSettings!$C$2:$AG$15671,MATCH(EPS!$A2100,NoSettings!$A$2:$A$15671,0),MATCH(EPS!P$2,NoSettings!$C$1:$AG$1,0))</f>
        <v>0</v>
      </c>
      <c r="Q2100" s="569">
        <f>INDEX(NoSettings!$C$2:$AG$15671,MATCH(EPS!$A2100,NoSettings!$A$2:$A$15671,0),MATCH(EPS!Q$2,NoSettings!$C$1:$AG$1,0))</f>
        <v>0</v>
      </c>
      <c r="R2100" s="569">
        <f>INDEX(NoSettings!$C$2:$AG$15671,MATCH(EPS!$A2100,NoSettings!$A$2:$A$15671,0),MATCH(EPS!R$2,NoSettings!$C$1:$AG$1,0))</f>
        <v>0</v>
      </c>
      <c r="S2100" s="569">
        <f>INDEX(NoSettings!$C$2:$AG$15671,MATCH(EPS!$A2100,NoSettings!$A$2:$A$15671,0),MATCH(EPS!S$2,NoSettings!$C$1:$AG$1,0))</f>
        <v>0</v>
      </c>
      <c r="T2100" s="569">
        <f>INDEX(NoSettings!$C$2:$AG$15671,MATCH(EPS!$A2100,NoSettings!$A$2:$A$15671,0),MATCH(EPS!T$2,NoSettings!$C$1:$AG$1,0))</f>
        <v>0</v>
      </c>
      <c r="U2100" s="569">
        <f>INDEX(NoSettings!$C$2:$AG$15671,MATCH(EPS!$A2100,NoSettings!$A$2:$A$15671,0),MATCH(EPS!U$2,NoSettings!$C$1:$AG$1,0))</f>
        <v>0</v>
      </c>
      <c r="V2100" s="569">
        <f>INDEX(NoSettings!$C$2:$AG$15671,MATCH(EPS!$A2100,NoSettings!$A$2:$A$15671,0),MATCH(EPS!V$2,NoSettings!$C$1:$AG$1,0))</f>
        <v>0</v>
      </c>
      <c r="W2100" s="569">
        <f>INDEX(NoSettings!$C$2:$AG$15671,MATCH(EPS!$A2100,NoSettings!$A$2:$A$15671,0),MATCH(EPS!W$2,NoSettings!$C$1:$AG$1,0))</f>
        <v>0</v>
      </c>
      <c r="X2100" s="569">
        <f>INDEX(NoSettings!$C$2:$AG$15671,MATCH(EPS!$A2100,NoSettings!$A$2:$A$15671,0),MATCH(EPS!X$2,NoSettings!$C$1:$AG$1,0))</f>
        <v>0</v>
      </c>
      <c r="Y2100" s="569">
        <f>INDEX(NoSettings!$C$2:$AG$15671,MATCH(EPS!$A2100,NoSettings!$A$2:$A$15671,0),MATCH(EPS!Y$2,NoSettings!$C$1:$AG$1,0))</f>
        <v>0</v>
      </c>
      <c r="Z2100" s="569">
        <f>INDEX(NoSettings!$C$2:$AG$15671,MATCH(EPS!$A2100,NoSettings!$A$2:$A$15671,0),MATCH(EPS!Z$2,NoSettings!$C$1:$AG$1,0))</f>
        <v>0</v>
      </c>
      <c r="AA2100" s="569">
        <f>INDEX(NoSettings!$C$2:$AG$15671,MATCH(EPS!$A2100,NoSettings!$A$2:$A$15671,0),MATCH(EPS!AA$2,NoSettings!$C$1:$AG$1,0))</f>
        <v>0</v>
      </c>
      <c r="AB2100" s="569">
        <f>INDEX(NoSettings!$C$2:$AG$15671,MATCH(EPS!$A2100,NoSettings!$A$2:$A$15671,0),MATCH(EPS!AB$2,NoSettings!$C$1:$AG$1,0))</f>
        <v>0</v>
      </c>
      <c r="AC2100" s="569">
        <f>INDEX(NoSettings!$C$2:$AG$15671,MATCH(EPS!$A2100,NoSettings!$A$2:$A$15671,0),MATCH(EPS!AC$2,NoSettings!$C$1:$AG$1,0))</f>
        <v>0</v>
      </c>
      <c r="AD2100" s="569">
        <f>INDEX(NoSettings!$C$2:$AG$15671,MATCH(EPS!$A2100,NoSettings!$A$2:$A$15671,0),MATCH(EPS!AD$2,NoSettings!$C$1:$AG$1,0))</f>
        <v>0</v>
      </c>
      <c r="AE2100" s="569">
        <f>INDEX(NoSettings!$C$2:$AG$15671,MATCH(EPS!$A2100,NoSettings!$A$2:$A$15671,0),MATCH(EPS!AE$2,NoSettings!$C$1:$AG$1,0))</f>
        <v>0</v>
      </c>
      <c r="AF2100" s="569">
        <f>INDEX(NoSettings!$C$2:$AG$15671,MATCH(EPS!$A2100,NoSettings!$A$2:$A$15671,0),MATCH(EPS!AF$2,NoSettings!$C$1:$AG$1,0))</f>
        <v>0</v>
      </c>
      <c r="AG2100" s="569">
        <f>INDEX(NoSettings!$C$2:$AG$15671,MATCH(EPS!$A2100,NoSettings!$A$2:$A$15671,0),MATCH(EPS!AG$2,NoSettings!$C$1:$AG$1,0))</f>
        <v>0</v>
      </c>
      <c r="AH2100" s="569">
        <f>INDEX(NoSettings!$C$2:$AG$15671,MATCH(EPS!$A2100,NoSettings!$A$2:$A$15671,0),MATCH(EPS!AH$2,NoSettings!$C$1:$AG$1,0))</f>
        <v>0</v>
      </c>
      <c r="AI2100" s="569">
        <f>INDEX(NoSettings!$C$2:$AG$15671,MATCH(EPS!$A2100,NoSettings!$A$2:$A$15671,0),MATCH(EPS!AI$2,NoSettings!$C$1:$AG$1,0))</f>
        <v>0</v>
      </c>
      <c r="AJ2100" s="569">
        <f>INDEX(NoSettings!$C$2:$AG$15671,MATCH(EPS!$A2100,NoSettings!$A$2:$A$15671,0),MATCH(EPS!AJ$2,NoSettings!$C$1:$AG$1,0))</f>
        <v>0</v>
      </c>
      <c r="AK2100" s="569">
        <f>INDEX(NoSettings!$C$2:$AG$15671,MATCH(EPS!$A2100,NoSettings!$A$2:$A$15671,0),MATCH(EPS!AK$2,NoSettings!$C$1:$AG$1,0))</f>
        <v>0</v>
      </c>
    </row>
    <row r="2101" spans="1:37" hidden="1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569">
        <f>INDEX(NoSettings!$C$2:$AG$15671,MATCH(EPS!$A2101,NoSettings!$A$2:$A$15671,0),MATCH(EPS!G$2,NoSettings!$C$1:$AG$1,0))</f>
        <v>871138</v>
      </c>
      <c r="H2101" s="569">
        <f>INDEX(NoSettings!$C$2:$AG$15671,MATCH(EPS!$A2101,NoSettings!$A$2:$A$15671,0),MATCH(EPS!H$2,NoSettings!$C$1:$AG$1,0))</f>
        <v>853026</v>
      </c>
      <c r="I2101" s="569">
        <f>INDEX(NoSettings!$C$2:$AG$15671,MATCH(EPS!$A2101,NoSettings!$A$2:$A$15671,0),MATCH(EPS!I$2,NoSettings!$C$1:$AG$1,0))</f>
        <v>719461</v>
      </c>
      <c r="J2101" s="569">
        <f>INDEX(NoSettings!$C$2:$AG$15671,MATCH(EPS!$A2101,NoSettings!$A$2:$A$15671,0),MATCH(EPS!J$2,NoSettings!$C$1:$AG$1,0))</f>
        <v>591861</v>
      </c>
      <c r="K2101" s="569">
        <f>INDEX(NoSettings!$C$2:$AG$15671,MATCH(EPS!$A2101,NoSettings!$A$2:$A$15671,0),MATCH(EPS!K$2,NoSettings!$C$1:$AG$1,0))</f>
        <v>472293</v>
      </c>
      <c r="L2101" s="569">
        <f>INDEX(NoSettings!$C$2:$AG$15671,MATCH(EPS!$A2101,NoSettings!$A$2:$A$15671,0),MATCH(EPS!L$2,NoSettings!$C$1:$AG$1,0))</f>
        <v>363303</v>
      </c>
      <c r="M2101" s="569">
        <f>INDEX(NoSettings!$C$2:$AG$15671,MATCH(EPS!$A2101,NoSettings!$A$2:$A$15671,0),MATCH(EPS!M$2,NoSettings!$C$1:$AG$1,0))</f>
        <v>267391</v>
      </c>
      <c r="N2101" s="569">
        <f>INDEX(NoSettings!$C$2:$AG$15671,MATCH(EPS!$A2101,NoSettings!$A$2:$A$15671,0),MATCH(EPS!N$2,NoSettings!$C$1:$AG$1,0))</f>
        <v>186272</v>
      </c>
      <c r="O2101" s="569">
        <f>INDEX(NoSettings!$C$2:$AG$15671,MATCH(EPS!$A2101,NoSettings!$A$2:$A$15671,0),MATCH(EPS!O$2,NoSettings!$C$1:$AG$1,0))</f>
        <v>119505</v>
      </c>
      <c r="P2101" s="569">
        <f>INDEX(NoSettings!$C$2:$AG$15671,MATCH(EPS!$A2101,NoSettings!$A$2:$A$15671,0),MATCH(EPS!P$2,NoSettings!$C$1:$AG$1,0))</f>
        <v>67340.2</v>
      </c>
      <c r="Q2101" s="569">
        <f>INDEX(NoSettings!$C$2:$AG$15671,MATCH(EPS!$A2101,NoSettings!$A$2:$A$15671,0),MATCH(EPS!Q$2,NoSettings!$C$1:$AG$1,0))</f>
        <v>29963.1</v>
      </c>
      <c r="R2101" s="569">
        <f>INDEX(NoSettings!$C$2:$AG$15671,MATCH(EPS!$A2101,NoSettings!$A$2:$A$15671,0),MATCH(EPS!R$2,NoSettings!$C$1:$AG$1,0))</f>
        <v>7494.5</v>
      </c>
      <c r="S2101" s="569">
        <f>INDEX(NoSettings!$C$2:$AG$15671,MATCH(EPS!$A2101,NoSettings!$A$2:$A$15671,0),MATCH(EPS!S$2,NoSettings!$C$1:$AG$1,0))</f>
        <v>0</v>
      </c>
      <c r="T2101" s="569">
        <f>INDEX(NoSettings!$C$2:$AG$15671,MATCH(EPS!$A2101,NoSettings!$A$2:$A$15671,0),MATCH(EPS!T$2,NoSettings!$C$1:$AG$1,0))</f>
        <v>0</v>
      </c>
      <c r="U2101" s="569">
        <f>INDEX(NoSettings!$C$2:$AG$15671,MATCH(EPS!$A2101,NoSettings!$A$2:$A$15671,0),MATCH(EPS!U$2,NoSettings!$C$1:$AG$1,0))</f>
        <v>0</v>
      </c>
      <c r="V2101" s="569">
        <f>INDEX(NoSettings!$C$2:$AG$15671,MATCH(EPS!$A2101,NoSettings!$A$2:$A$15671,0),MATCH(EPS!V$2,NoSettings!$C$1:$AG$1,0))</f>
        <v>0</v>
      </c>
      <c r="W2101" s="569">
        <f>INDEX(NoSettings!$C$2:$AG$15671,MATCH(EPS!$A2101,NoSettings!$A$2:$A$15671,0),MATCH(EPS!W$2,NoSettings!$C$1:$AG$1,0))</f>
        <v>0</v>
      </c>
      <c r="X2101" s="569">
        <f>INDEX(NoSettings!$C$2:$AG$15671,MATCH(EPS!$A2101,NoSettings!$A$2:$A$15671,0),MATCH(EPS!X$2,NoSettings!$C$1:$AG$1,0))</f>
        <v>0</v>
      </c>
      <c r="Y2101" s="569">
        <f>INDEX(NoSettings!$C$2:$AG$15671,MATCH(EPS!$A2101,NoSettings!$A$2:$A$15671,0),MATCH(EPS!Y$2,NoSettings!$C$1:$AG$1,0))</f>
        <v>0</v>
      </c>
      <c r="Z2101" s="569">
        <f>INDEX(NoSettings!$C$2:$AG$15671,MATCH(EPS!$A2101,NoSettings!$A$2:$A$15671,0),MATCH(EPS!Z$2,NoSettings!$C$1:$AG$1,0))</f>
        <v>0</v>
      </c>
      <c r="AA2101" s="569">
        <f>INDEX(NoSettings!$C$2:$AG$15671,MATCH(EPS!$A2101,NoSettings!$A$2:$A$15671,0),MATCH(EPS!AA$2,NoSettings!$C$1:$AG$1,0))</f>
        <v>0</v>
      </c>
      <c r="AB2101" s="569">
        <f>INDEX(NoSettings!$C$2:$AG$15671,MATCH(EPS!$A2101,NoSettings!$A$2:$A$15671,0),MATCH(EPS!AB$2,NoSettings!$C$1:$AG$1,0))</f>
        <v>0</v>
      </c>
      <c r="AC2101" s="569">
        <f>INDEX(NoSettings!$C$2:$AG$15671,MATCH(EPS!$A2101,NoSettings!$A$2:$A$15671,0),MATCH(EPS!AC$2,NoSettings!$C$1:$AG$1,0))</f>
        <v>0</v>
      </c>
      <c r="AD2101" s="569">
        <f>INDEX(NoSettings!$C$2:$AG$15671,MATCH(EPS!$A2101,NoSettings!$A$2:$A$15671,0),MATCH(EPS!AD$2,NoSettings!$C$1:$AG$1,0))</f>
        <v>0</v>
      </c>
      <c r="AE2101" s="569">
        <f>INDEX(NoSettings!$C$2:$AG$15671,MATCH(EPS!$A2101,NoSettings!$A$2:$A$15671,0),MATCH(EPS!AE$2,NoSettings!$C$1:$AG$1,0))</f>
        <v>0</v>
      </c>
      <c r="AF2101" s="569">
        <f>INDEX(NoSettings!$C$2:$AG$15671,MATCH(EPS!$A2101,NoSettings!$A$2:$A$15671,0),MATCH(EPS!AF$2,NoSettings!$C$1:$AG$1,0))</f>
        <v>0</v>
      </c>
      <c r="AG2101" s="569">
        <f>INDEX(NoSettings!$C$2:$AG$15671,MATCH(EPS!$A2101,NoSettings!$A$2:$A$15671,0),MATCH(EPS!AG$2,NoSettings!$C$1:$AG$1,0))</f>
        <v>0</v>
      </c>
      <c r="AH2101" s="569">
        <f>INDEX(NoSettings!$C$2:$AG$15671,MATCH(EPS!$A2101,NoSettings!$A$2:$A$15671,0),MATCH(EPS!AH$2,NoSettings!$C$1:$AG$1,0))</f>
        <v>0</v>
      </c>
      <c r="AI2101" s="569">
        <f>INDEX(NoSettings!$C$2:$AG$15671,MATCH(EPS!$A2101,NoSettings!$A$2:$A$15671,0),MATCH(EPS!AI$2,NoSettings!$C$1:$AG$1,0))</f>
        <v>0</v>
      </c>
      <c r="AJ2101" s="569">
        <f>INDEX(NoSettings!$C$2:$AG$15671,MATCH(EPS!$A2101,NoSettings!$A$2:$A$15671,0),MATCH(EPS!AJ$2,NoSettings!$C$1:$AG$1,0))</f>
        <v>0</v>
      </c>
      <c r="AK2101" s="569">
        <f>INDEX(NoSettings!$C$2:$AG$15671,MATCH(EPS!$A2101,NoSettings!$A$2:$A$15671,0),MATCH(EPS!AK$2,NoSettings!$C$1:$AG$1,0))</f>
        <v>0</v>
      </c>
    </row>
    <row r="2102" spans="1:37" hidden="1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569">
        <f>INDEX(NoSettings!$C$2:$AG$15671,MATCH(EPS!$A2102,NoSettings!$A$2:$A$15671,0),MATCH(EPS!G$2,NoSettings!$C$1:$AG$1,0))</f>
        <v>2787770000</v>
      </c>
      <c r="H2102" s="569">
        <f>INDEX(NoSettings!$C$2:$AG$15671,MATCH(EPS!$A2102,NoSettings!$A$2:$A$15671,0),MATCH(EPS!H$2,NoSettings!$C$1:$AG$1,0))</f>
        <v>3149010000</v>
      </c>
      <c r="I2102" s="569">
        <f>INDEX(NoSettings!$C$2:$AG$15671,MATCH(EPS!$A2102,NoSettings!$A$2:$A$15671,0),MATCH(EPS!I$2,NoSettings!$C$1:$AG$1,0))</f>
        <v>3122770000</v>
      </c>
      <c r="J2102" s="569">
        <f>INDEX(NoSettings!$C$2:$AG$15671,MATCH(EPS!$A2102,NoSettings!$A$2:$A$15671,0),MATCH(EPS!J$2,NoSettings!$C$1:$AG$1,0))</f>
        <v>3091470000</v>
      </c>
      <c r="K2102" s="569">
        <f>INDEX(NoSettings!$C$2:$AG$15671,MATCH(EPS!$A2102,NoSettings!$A$2:$A$15671,0),MATCH(EPS!K$2,NoSettings!$C$1:$AG$1,0))</f>
        <v>3033610000</v>
      </c>
      <c r="L2102" s="569">
        <f>INDEX(NoSettings!$C$2:$AG$15671,MATCH(EPS!$A2102,NoSettings!$A$2:$A$15671,0),MATCH(EPS!L$2,NoSettings!$C$1:$AG$1,0))</f>
        <v>2971330000</v>
      </c>
      <c r="M2102" s="569">
        <f>INDEX(NoSettings!$C$2:$AG$15671,MATCH(EPS!$A2102,NoSettings!$A$2:$A$15671,0),MATCH(EPS!M$2,NoSettings!$C$1:$AG$1,0))</f>
        <v>2901600000</v>
      </c>
      <c r="N2102" s="569">
        <f>INDEX(NoSettings!$C$2:$AG$15671,MATCH(EPS!$A2102,NoSettings!$A$2:$A$15671,0),MATCH(EPS!N$2,NoSettings!$C$1:$AG$1,0))</f>
        <v>2830370000</v>
      </c>
      <c r="O2102" s="569">
        <f>INDEX(NoSettings!$C$2:$AG$15671,MATCH(EPS!$A2102,NoSettings!$A$2:$A$15671,0),MATCH(EPS!O$2,NoSettings!$C$1:$AG$1,0))</f>
        <v>2758930000</v>
      </c>
      <c r="P2102" s="569">
        <f>INDEX(NoSettings!$C$2:$AG$15671,MATCH(EPS!$A2102,NoSettings!$A$2:$A$15671,0),MATCH(EPS!P$2,NoSettings!$C$1:$AG$1,0))</f>
        <v>2681110000</v>
      </c>
      <c r="Q2102" s="569">
        <f>INDEX(NoSettings!$C$2:$AG$15671,MATCH(EPS!$A2102,NoSettings!$A$2:$A$15671,0),MATCH(EPS!Q$2,NoSettings!$C$1:$AG$1,0))</f>
        <v>2590600000</v>
      </c>
      <c r="R2102" s="569">
        <f>INDEX(NoSettings!$C$2:$AG$15671,MATCH(EPS!$A2102,NoSettings!$A$2:$A$15671,0),MATCH(EPS!R$2,NoSettings!$C$1:$AG$1,0))</f>
        <v>2489100000</v>
      </c>
      <c r="S2102" s="569">
        <f>INDEX(NoSettings!$C$2:$AG$15671,MATCH(EPS!$A2102,NoSettings!$A$2:$A$15671,0),MATCH(EPS!S$2,NoSettings!$C$1:$AG$1,0))</f>
        <v>2384180000</v>
      </c>
      <c r="T2102" s="569">
        <f>INDEX(NoSettings!$C$2:$AG$15671,MATCH(EPS!$A2102,NoSettings!$A$2:$A$15671,0),MATCH(EPS!T$2,NoSettings!$C$1:$AG$1,0))</f>
        <v>2293490000</v>
      </c>
      <c r="U2102" s="569">
        <f>INDEX(NoSettings!$C$2:$AG$15671,MATCH(EPS!$A2102,NoSettings!$A$2:$A$15671,0),MATCH(EPS!U$2,NoSettings!$C$1:$AG$1,0))</f>
        <v>2202960000</v>
      </c>
      <c r="V2102" s="569">
        <f>INDEX(NoSettings!$C$2:$AG$15671,MATCH(EPS!$A2102,NoSettings!$A$2:$A$15671,0),MATCH(EPS!V$2,NoSettings!$C$1:$AG$1,0))</f>
        <v>2117800000</v>
      </c>
      <c r="W2102" s="569">
        <f>INDEX(NoSettings!$C$2:$AG$15671,MATCH(EPS!$A2102,NoSettings!$A$2:$A$15671,0),MATCH(EPS!W$2,NoSettings!$C$1:$AG$1,0))</f>
        <v>2030240000</v>
      </c>
      <c r="X2102" s="569">
        <f>INDEX(NoSettings!$C$2:$AG$15671,MATCH(EPS!$A2102,NoSettings!$A$2:$A$15671,0),MATCH(EPS!X$2,NoSettings!$C$1:$AG$1,0))</f>
        <v>1935640000</v>
      </c>
      <c r="Y2102" s="569">
        <f>INDEX(NoSettings!$C$2:$AG$15671,MATCH(EPS!$A2102,NoSettings!$A$2:$A$15671,0),MATCH(EPS!Y$2,NoSettings!$C$1:$AG$1,0))</f>
        <v>1832540000</v>
      </c>
      <c r="Z2102" s="569">
        <f>INDEX(NoSettings!$C$2:$AG$15671,MATCH(EPS!$A2102,NoSettings!$A$2:$A$15671,0),MATCH(EPS!Z$2,NoSettings!$C$1:$AG$1,0))</f>
        <v>1724880000</v>
      </c>
      <c r="AA2102" s="569">
        <f>INDEX(NoSettings!$C$2:$AG$15671,MATCH(EPS!$A2102,NoSettings!$A$2:$A$15671,0),MATCH(EPS!AA$2,NoSettings!$C$1:$AG$1,0))</f>
        <v>1617150000</v>
      </c>
      <c r="AB2102" s="569">
        <f>INDEX(NoSettings!$C$2:$AG$15671,MATCH(EPS!$A2102,NoSettings!$A$2:$A$15671,0),MATCH(EPS!AB$2,NoSettings!$C$1:$AG$1,0))</f>
        <v>1510500000</v>
      </c>
      <c r="AC2102" s="569">
        <f>INDEX(NoSettings!$C$2:$AG$15671,MATCH(EPS!$A2102,NoSettings!$A$2:$A$15671,0),MATCH(EPS!AC$2,NoSettings!$C$1:$AG$1,0))</f>
        <v>1410000000</v>
      </c>
      <c r="AD2102" s="569">
        <f>INDEX(NoSettings!$C$2:$AG$15671,MATCH(EPS!$A2102,NoSettings!$A$2:$A$15671,0),MATCH(EPS!AD$2,NoSettings!$C$1:$AG$1,0))</f>
        <v>1318030000</v>
      </c>
      <c r="AE2102" s="569">
        <f>INDEX(NoSettings!$C$2:$AG$15671,MATCH(EPS!$A2102,NoSettings!$A$2:$A$15671,0),MATCH(EPS!AE$2,NoSettings!$C$1:$AG$1,0))</f>
        <v>1234060000</v>
      </c>
      <c r="AF2102" s="569">
        <f>INDEX(NoSettings!$C$2:$AG$15671,MATCH(EPS!$A2102,NoSettings!$A$2:$A$15671,0),MATCH(EPS!AF$2,NoSettings!$C$1:$AG$1,0))</f>
        <v>1158410000</v>
      </c>
      <c r="AG2102" s="569">
        <f>INDEX(NoSettings!$C$2:$AG$15671,MATCH(EPS!$A2102,NoSettings!$A$2:$A$15671,0),MATCH(EPS!AG$2,NoSettings!$C$1:$AG$1,0))</f>
        <v>1090970000</v>
      </c>
      <c r="AH2102" s="569">
        <f>INDEX(NoSettings!$C$2:$AG$15671,MATCH(EPS!$A2102,NoSettings!$A$2:$A$15671,0),MATCH(EPS!AH$2,NoSettings!$C$1:$AG$1,0))</f>
        <v>1031370000</v>
      </c>
      <c r="AI2102" s="569">
        <f>INDEX(NoSettings!$C$2:$AG$15671,MATCH(EPS!$A2102,NoSettings!$A$2:$A$15671,0),MATCH(EPS!AI$2,NoSettings!$C$1:$AG$1,0))</f>
        <v>979143000</v>
      </c>
      <c r="AJ2102" s="569">
        <f>INDEX(NoSettings!$C$2:$AG$15671,MATCH(EPS!$A2102,NoSettings!$A$2:$A$15671,0),MATCH(EPS!AJ$2,NoSettings!$C$1:$AG$1,0))</f>
        <v>933630000</v>
      </c>
      <c r="AK2102" s="569">
        <f>INDEX(NoSettings!$C$2:$AG$15671,MATCH(EPS!$A2102,NoSettings!$A$2:$A$15671,0),MATCH(EPS!AK$2,NoSettings!$C$1:$AG$1,0))</f>
        <v>894367000</v>
      </c>
    </row>
    <row r="2103" spans="1:37" hidden="1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569">
        <f>INDEX(NoSettings!$C$2:$AG$15671,MATCH(EPS!$A2103,NoSettings!$A$2:$A$15671,0),MATCH(EPS!G$2,NoSettings!$C$1:$AG$1,0))</f>
        <v>13728800</v>
      </c>
      <c r="H2103" s="569">
        <f>INDEX(NoSettings!$C$2:$AG$15671,MATCH(EPS!$A2103,NoSettings!$A$2:$A$15671,0),MATCH(EPS!H$2,NoSettings!$C$1:$AG$1,0))</f>
        <v>14034100</v>
      </c>
      <c r="I2103" s="569">
        <f>INDEX(NoSettings!$C$2:$AG$15671,MATCH(EPS!$A2103,NoSettings!$A$2:$A$15671,0),MATCH(EPS!I$2,NoSettings!$C$1:$AG$1,0))</f>
        <v>12502900</v>
      </c>
      <c r="J2103" s="569">
        <f>INDEX(NoSettings!$C$2:$AG$15671,MATCH(EPS!$A2103,NoSettings!$A$2:$A$15671,0),MATCH(EPS!J$2,NoSettings!$C$1:$AG$1,0))</f>
        <v>11003100</v>
      </c>
      <c r="K2103" s="569">
        <f>INDEX(NoSettings!$C$2:$AG$15671,MATCH(EPS!$A2103,NoSettings!$A$2:$A$15671,0),MATCH(EPS!K$2,NoSettings!$C$1:$AG$1,0))</f>
        <v>9447920</v>
      </c>
      <c r="L2103" s="569">
        <f>INDEX(NoSettings!$C$2:$AG$15671,MATCH(EPS!$A2103,NoSettings!$A$2:$A$15671,0),MATCH(EPS!L$2,NoSettings!$C$1:$AG$1,0))</f>
        <v>7958860</v>
      </c>
      <c r="M2103" s="569">
        <f>INDEX(NoSettings!$C$2:$AG$15671,MATCH(EPS!$A2103,NoSettings!$A$2:$A$15671,0),MATCH(EPS!M$2,NoSettings!$C$1:$AG$1,0))</f>
        <v>6540760</v>
      </c>
      <c r="N2103" s="569">
        <f>INDEX(NoSettings!$C$2:$AG$15671,MATCH(EPS!$A2103,NoSettings!$A$2:$A$15671,0),MATCH(EPS!N$2,NoSettings!$C$1:$AG$1,0))</f>
        <v>5189780</v>
      </c>
      <c r="O2103" s="569">
        <f>INDEX(NoSettings!$C$2:$AG$15671,MATCH(EPS!$A2103,NoSettings!$A$2:$A$15671,0),MATCH(EPS!O$2,NoSettings!$C$1:$AG$1,0))</f>
        <v>3926860</v>
      </c>
      <c r="P2103" s="569">
        <f>INDEX(NoSettings!$C$2:$AG$15671,MATCH(EPS!$A2103,NoSettings!$A$2:$A$15671,0),MATCH(EPS!P$2,NoSettings!$C$1:$AG$1,0))</f>
        <v>2748790</v>
      </c>
      <c r="Q2103" s="569">
        <f>INDEX(NoSettings!$C$2:$AG$15671,MATCH(EPS!$A2103,NoSettings!$A$2:$A$15671,0),MATCH(EPS!Q$2,NoSettings!$C$1:$AG$1,0))</f>
        <v>1643940</v>
      </c>
      <c r="R2103" s="569">
        <f>INDEX(NoSettings!$C$2:$AG$15671,MATCH(EPS!$A2103,NoSettings!$A$2:$A$15671,0),MATCH(EPS!R$2,NoSettings!$C$1:$AG$1,0))</f>
        <v>666684</v>
      </c>
      <c r="S2103" s="569">
        <f>INDEX(NoSettings!$C$2:$AG$15671,MATCH(EPS!$A2103,NoSettings!$A$2:$A$15671,0),MATCH(EPS!S$2,NoSettings!$C$1:$AG$1,0))</f>
        <v>0</v>
      </c>
      <c r="T2103" s="569">
        <f>INDEX(NoSettings!$C$2:$AG$15671,MATCH(EPS!$A2103,NoSettings!$A$2:$A$15671,0),MATCH(EPS!T$2,NoSettings!$C$1:$AG$1,0))</f>
        <v>0</v>
      </c>
      <c r="U2103" s="569">
        <f>INDEX(NoSettings!$C$2:$AG$15671,MATCH(EPS!$A2103,NoSettings!$A$2:$A$15671,0),MATCH(EPS!U$2,NoSettings!$C$1:$AG$1,0))</f>
        <v>0</v>
      </c>
      <c r="V2103" s="569">
        <f>INDEX(NoSettings!$C$2:$AG$15671,MATCH(EPS!$A2103,NoSettings!$A$2:$A$15671,0),MATCH(EPS!V$2,NoSettings!$C$1:$AG$1,0))</f>
        <v>0</v>
      </c>
      <c r="W2103" s="569">
        <f>INDEX(NoSettings!$C$2:$AG$15671,MATCH(EPS!$A2103,NoSettings!$A$2:$A$15671,0),MATCH(EPS!W$2,NoSettings!$C$1:$AG$1,0))</f>
        <v>0</v>
      </c>
      <c r="X2103" s="569">
        <f>INDEX(NoSettings!$C$2:$AG$15671,MATCH(EPS!$A2103,NoSettings!$A$2:$A$15671,0),MATCH(EPS!X$2,NoSettings!$C$1:$AG$1,0))</f>
        <v>0</v>
      </c>
      <c r="Y2103" s="569">
        <f>INDEX(NoSettings!$C$2:$AG$15671,MATCH(EPS!$A2103,NoSettings!$A$2:$A$15671,0),MATCH(EPS!Y$2,NoSettings!$C$1:$AG$1,0))</f>
        <v>0</v>
      </c>
      <c r="Z2103" s="569">
        <f>INDEX(NoSettings!$C$2:$AG$15671,MATCH(EPS!$A2103,NoSettings!$A$2:$A$15671,0),MATCH(EPS!Z$2,NoSettings!$C$1:$AG$1,0))</f>
        <v>0</v>
      </c>
      <c r="AA2103" s="569">
        <f>INDEX(NoSettings!$C$2:$AG$15671,MATCH(EPS!$A2103,NoSettings!$A$2:$A$15671,0),MATCH(EPS!AA$2,NoSettings!$C$1:$AG$1,0))</f>
        <v>0</v>
      </c>
      <c r="AB2103" s="569">
        <f>INDEX(NoSettings!$C$2:$AG$15671,MATCH(EPS!$A2103,NoSettings!$A$2:$A$15671,0),MATCH(EPS!AB$2,NoSettings!$C$1:$AG$1,0))</f>
        <v>0</v>
      </c>
      <c r="AC2103" s="569">
        <f>INDEX(NoSettings!$C$2:$AG$15671,MATCH(EPS!$A2103,NoSettings!$A$2:$A$15671,0),MATCH(EPS!AC$2,NoSettings!$C$1:$AG$1,0))</f>
        <v>0</v>
      </c>
      <c r="AD2103" s="569">
        <f>INDEX(NoSettings!$C$2:$AG$15671,MATCH(EPS!$A2103,NoSettings!$A$2:$A$15671,0),MATCH(EPS!AD$2,NoSettings!$C$1:$AG$1,0))</f>
        <v>0</v>
      </c>
      <c r="AE2103" s="569">
        <f>INDEX(NoSettings!$C$2:$AG$15671,MATCH(EPS!$A2103,NoSettings!$A$2:$A$15671,0),MATCH(EPS!AE$2,NoSettings!$C$1:$AG$1,0))</f>
        <v>0</v>
      </c>
      <c r="AF2103" s="569">
        <f>INDEX(NoSettings!$C$2:$AG$15671,MATCH(EPS!$A2103,NoSettings!$A$2:$A$15671,0),MATCH(EPS!AF$2,NoSettings!$C$1:$AG$1,0))</f>
        <v>0</v>
      </c>
      <c r="AG2103" s="569">
        <f>INDEX(NoSettings!$C$2:$AG$15671,MATCH(EPS!$A2103,NoSettings!$A$2:$A$15671,0),MATCH(EPS!AG$2,NoSettings!$C$1:$AG$1,0))</f>
        <v>0</v>
      </c>
      <c r="AH2103" s="569">
        <f>INDEX(NoSettings!$C$2:$AG$15671,MATCH(EPS!$A2103,NoSettings!$A$2:$A$15671,0),MATCH(EPS!AH$2,NoSettings!$C$1:$AG$1,0))</f>
        <v>0</v>
      </c>
      <c r="AI2103" s="569">
        <f>INDEX(NoSettings!$C$2:$AG$15671,MATCH(EPS!$A2103,NoSettings!$A$2:$A$15671,0),MATCH(EPS!AI$2,NoSettings!$C$1:$AG$1,0))</f>
        <v>0</v>
      </c>
      <c r="AJ2103" s="569">
        <f>INDEX(NoSettings!$C$2:$AG$15671,MATCH(EPS!$A2103,NoSettings!$A$2:$A$15671,0),MATCH(EPS!AJ$2,NoSettings!$C$1:$AG$1,0))</f>
        <v>0</v>
      </c>
      <c r="AK2103" s="569">
        <f>INDEX(NoSettings!$C$2:$AG$15671,MATCH(EPS!$A2103,NoSettings!$A$2:$A$15671,0),MATCH(EPS!AK$2,NoSettings!$C$1:$AG$1,0))</f>
        <v>0</v>
      </c>
    </row>
    <row r="2104" spans="1:37" hidden="1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569">
        <f>INDEX(NoSettings!$C$2:$AG$15671,MATCH(EPS!$A2104,NoSettings!$A$2:$A$15671,0),MATCH(EPS!G$2,NoSettings!$C$1:$AG$1,0))</f>
        <v>208332000</v>
      </c>
      <c r="H2104" s="569">
        <f>INDEX(NoSettings!$C$2:$AG$15671,MATCH(EPS!$A2104,NoSettings!$A$2:$A$15671,0),MATCH(EPS!H$2,NoSettings!$C$1:$AG$1,0))</f>
        <v>236036000</v>
      </c>
      <c r="I2104" s="569">
        <f>INDEX(NoSettings!$C$2:$AG$15671,MATCH(EPS!$A2104,NoSettings!$A$2:$A$15671,0),MATCH(EPS!I$2,NoSettings!$C$1:$AG$1,0))</f>
        <v>234772000</v>
      </c>
      <c r="J2104" s="569">
        <f>INDEX(NoSettings!$C$2:$AG$15671,MATCH(EPS!$A2104,NoSettings!$A$2:$A$15671,0),MATCH(EPS!J$2,NoSettings!$C$1:$AG$1,0))</f>
        <v>233115000</v>
      </c>
      <c r="K2104" s="569">
        <f>INDEX(NoSettings!$C$2:$AG$15671,MATCH(EPS!$A2104,NoSettings!$A$2:$A$15671,0),MATCH(EPS!K$2,NoSettings!$C$1:$AG$1,0))</f>
        <v>229435000</v>
      </c>
      <c r="L2104" s="569">
        <f>INDEX(NoSettings!$C$2:$AG$15671,MATCH(EPS!$A2104,NoSettings!$A$2:$A$15671,0),MATCH(EPS!L$2,NoSettings!$C$1:$AG$1,0))</f>
        <v>225395000</v>
      </c>
      <c r="M2104" s="569">
        <f>INDEX(NoSettings!$C$2:$AG$15671,MATCH(EPS!$A2104,NoSettings!$A$2:$A$15671,0),MATCH(EPS!M$2,NoSettings!$C$1:$AG$1,0))</f>
        <v>220759000</v>
      </c>
      <c r="N2104" s="569">
        <f>INDEX(NoSettings!$C$2:$AG$15671,MATCH(EPS!$A2104,NoSettings!$A$2:$A$15671,0),MATCH(EPS!N$2,NoSettings!$C$1:$AG$1,0))</f>
        <v>215976000</v>
      </c>
      <c r="O2104" s="569">
        <f>INDEX(NoSettings!$C$2:$AG$15671,MATCH(EPS!$A2104,NoSettings!$A$2:$A$15671,0),MATCH(EPS!O$2,NoSettings!$C$1:$AG$1,0))</f>
        <v>211147000</v>
      </c>
      <c r="P2104" s="569">
        <f>INDEX(NoSettings!$C$2:$AG$15671,MATCH(EPS!$A2104,NoSettings!$A$2:$A$15671,0),MATCH(EPS!P$2,NoSettings!$C$1:$AG$1,0))</f>
        <v>205495000</v>
      </c>
      <c r="Q2104" s="569">
        <f>INDEX(NoSettings!$C$2:$AG$15671,MATCH(EPS!$A2104,NoSettings!$A$2:$A$15671,0),MATCH(EPS!Q$2,NoSettings!$C$1:$AG$1,0))</f>
        <v>199143000</v>
      </c>
      <c r="R2104" s="569">
        <f>INDEX(NoSettings!$C$2:$AG$15671,MATCH(EPS!$A2104,NoSettings!$A$2:$A$15671,0),MATCH(EPS!R$2,NoSettings!$C$1:$AG$1,0))</f>
        <v>191341000</v>
      </c>
      <c r="S2104" s="569">
        <f>INDEX(NoSettings!$C$2:$AG$15671,MATCH(EPS!$A2104,NoSettings!$A$2:$A$15671,0),MATCH(EPS!S$2,NoSettings!$C$1:$AG$1,0))</f>
        <v>183276000</v>
      </c>
      <c r="T2104" s="569">
        <f>INDEX(NoSettings!$C$2:$AG$15671,MATCH(EPS!$A2104,NoSettings!$A$2:$A$15671,0),MATCH(EPS!T$2,NoSettings!$C$1:$AG$1,0))</f>
        <v>176305000</v>
      </c>
      <c r="U2104" s="569">
        <f>INDEX(NoSettings!$C$2:$AG$15671,MATCH(EPS!$A2104,NoSettings!$A$2:$A$15671,0),MATCH(EPS!U$2,NoSettings!$C$1:$AG$1,0))</f>
        <v>169345000</v>
      </c>
      <c r="V2104" s="569">
        <f>INDEX(NoSettings!$C$2:$AG$15671,MATCH(EPS!$A2104,NoSettings!$A$2:$A$15671,0),MATCH(EPS!V$2,NoSettings!$C$1:$AG$1,0))</f>
        <v>162799000</v>
      </c>
      <c r="W2104" s="569">
        <f>INDEX(NoSettings!$C$2:$AG$15671,MATCH(EPS!$A2104,NoSettings!$A$2:$A$15671,0),MATCH(EPS!W$2,NoSettings!$C$1:$AG$1,0))</f>
        <v>156068000</v>
      </c>
      <c r="X2104" s="569">
        <f>INDEX(NoSettings!$C$2:$AG$15671,MATCH(EPS!$A2104,NoSettings!$A$2:$A$15671,0),MATCH(EPS!X$2,NoSettings!$C$1:$AG$1,0))</f>
        <v>148796000</v>
      </c>
      <c r="Y2104" s="569">
        <f>INDEX(NoSettings!$C$2:$AG$15671,MATCH(EPS!$A2104,NoSettings!$A$2:$A$15671,0),MATCH(EPS!Y$2,NoSettings!$C$1:$AG$1,0))</f>
        <v>140870000</v>
      </c>
      <c r="Z2104" s="569">
        <f>INDEX(NoSettings!$C$2:$AG$15671,MATCH(EPS!$A2104,NoSettings!$A$2:$A$15671,0),MATCH(EPS!Z$2,NoSettings!$C$1:$AG$1,0))</f>
        <v>132595000</v>
      </c>
      <c r="AA2104" s="569">
        <f>INDEX(NoSettings!$C$2:$AG$15671,MATCH(EPS!$A2104,NoSettings!$A$2:$A$15671,0),MATCH(EPS!AA$2,NoSettings!$C$1:$AG$1,0))</f>
        <v>124313000</v>
      </c>
      <c r="AB2104" s="569">
        <f>INDEX(NoSettings!$C$2:$AG$15671,MATCH(EPS!$A2104,NoSettings!$A$2:$A$15671,0),MATCH(EPS!AB$2,NoSettings!$C$1:$AG$1,0))</f>
        <v>116115000</v>
      </c>
      <c r="AC2104" s="569">
        <f>INDEX(NoSettings!$C$2:$AG$15671,MATCH(EPS!$A2104,NoSettings!$A$2:$A$15671,0),MATCH(EPS!AC$2,NoSettings!$C$1:$AG$1,0))</f>
        <v>108389000</v>
      </c>
      <c r="AD2104" s="569">
        <f>INDEX(NoSettings!$C$2:$AG$15671,MATCH(EPS!$A2104,NoSettings!$A$2:$A$15671,0),MATCH(EPS!AD$2,NoSettings!$C$1:$AG$1,0))</f>
        <v>101319000</v>
      </c>
      <c r="AE2104" s="569">
        <f>INDEX(NoSettings!$C$2:$AG$15671,MATCH(EPS!$A2104,NoSettings!$A$2:$A$15671,0),MATCH(EPS!AE$2,NoSettings!$C$1:$AG$1,0))</f>
        <v>94864200</v>
      </c>
      <c r="AF2104" s="569">
        <f>INDEX(NoSettings!$C$2:$AG$15671,MATCH(EPS!$A2104,NoSettings!$A$2:$A$15671,0),MATCH(EPS!AF$2,NoSettings!$C$1:$AG$1,0))</f>
        <v>89048700</v>
      </c>
      <c r="AG2104" s="569">
        <f>INDEX(NoSettings!$C$2:$AG$15671,MATCH(EPS!$A2104,NoSettings!$A$2:$A$15671,0),MATCH(EPS!AG$2,NoSettings!$C$1:$AG$1,0))</f>
        <v>83865000</v>
      </c>
      <c r="AH2104" s="569">
        <f>INDEX(NoSettings!$C$2:$AG$15671,MATCH(EPS!$A2104,NoSettings!$A$2:$A$15671,0),MATCH(EPS!AH$2,NoSettings!$C$1:$AG$1,0))</f>
        <v>79283500</v>
      </c>
      <c r="AI2104" s="569">
        <f>INDEX(NoSettings!$C$2:$AG$15671,MATCH(EPS!$A2104,NoSettings!$A$2:$A$15671,0),MATCH(EPS!AI$2,NoSettings!$C$1:$AG$1,0))</f>
        <v>75268500</v>
      </c>
      <c r="AJ2104" s="569">
        <f>INDEX(NoSettings!$C$2:$AG$15671,MATCH(EPS!$A2104,NoSettings!$A$2:$A$15671,0),MATCH(EPS!AJ$2,NoSettings!$C$1:$AG$1,0))</f>
        <v>71769800</v>
      </c>
      <c r="AK2104" s="569">
        <f>INDEX(NoSettings!$C$2:$AG$15671,MATCH(EPS!$A2104,NoSettings!$A$2:$A$15671,0),MATCH(EPS!AK$2,NoSettings!$C$1:$AG$1,0))</f>
        <v>68751600</v>
      </c>
    </row>
    <row r="2105" spans="1:37" hidden="1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569">
        <f>INDEX(NoSettings!$C$2:$AG$15671,MATCH(EPS!$A2105,NoSettings!$A$2:$A$15671,0),MATCH(EPS!G$2,NoSettings!$C$1:$AG$1,0))</f>
        <v>3379050</v>
      </c>
      <c r="H2105" s="569">
        <f>INDEX(NoSettings!$C$2:$AG$15671,MATCH(EPS!$A2105,NoSettings!$A$2:$A$15671,0),MATCH(EPS!H$2,NoSettings!$C$1:$AG$1,0))</f>
        <v>3882260</v>
      </c>
      <c r="I2105" s="569">
        <f>INDEX(NoSettings!$C$2:$AG$15671,MATCH(EPS!$A2105,NoSettings!$A$2:$A$15671,0),MATCH(EPS!I$2,NoSettings!$C$1:$AG$1,0))</f>
        <v>3859200</v>
      </c>
      <c r="J2105" s="569">
        <f>INDEX(NoSettings!$C$2:$AG$15671,MATCH(EPS!$A2105,NoSettings!$A$2:$A$15671,0),MATCH(EPS!J$2,NoSettings!$C$1:$AG$1,0))</f>
        <v>3766920</v>
      </c>
      <c r="K2105" s="569">
        <f>INDEX(NoSettings!$C$2:$AG$15671,MATCH(EPS!$A2105,NoSettings!$A$2:$A$15671,0),MATCH(EPS!K$2,NoSettings!$C$1:$AG$1,0))</f>
        <v>3569570</v>
      </c>
      <c r="L2105" s="569">
        <f>INDEX(NoSettings!$C$2:$AG$15671,MATCH(EPS!$A2105,NoSettings!$A$2:$A$15671,0),MATCH(EPS!L$2,NoSettings!$C$1:$AG$1,0))</f>
        <v>3304570</v>
      </c>
      <c r="M2105" s="569">
        <f>INDEX(NoSettings!$C$2:$AG$15671,MATCH(EPS!$A2105,NoSettings!$A$2:$A$15671,0),MATCH(EPS!M$2,NoSettings!$C$1:$AG$1,0))</f>
        <v>2973990</v>
      </c>
      <c r="N2105" s="569">
        <f>INDEX(NoSettings!$C$2:$AG$15671,MATCH(EPS!$A2105,NoSettings!$A$2:$A$15671,0),MATCH(EPS!N$2,NoSettings!$C$1:$AG$1,0))</f>
        <v>2576370</v>
      </c>
      <c r="O2105" s="569">
        <f>INDEX(NoSettings!$C$2:$AG$15671,MATCH(EPS!$A2105,NoSettings!$A$2:$A$15671,0),MATCH(EPS!O$2,NoSettings!$C$1:$AG$1,0))</f>
        <v>2123040</v>
      </c>
      <c r="P2105" s="569">
        <f>INDEX(NoSettings!$C$2:$AG$15671,MATCH(EPS!$A2105,NoSettings!$A$2:$A$15671,0),MATCH(EPS!P$2,NoSettings!$C$1:$AG$1,0))</f>
        <v>1615060</v>
      </c>
      <c r="Q2105" s="569">
        <f>INDEX(NoSettings!$C$2:$AG$15671,MATCH(EPS!$A2105,NoSettings!$A$2:$A$15671,0),MATCH(EPS!Q$2,NoSettings!$C$1:$AG$1,0))</f>
        <v>1047860</v>
      </c>
      <c r="R2105" s="569">
        <f>INDEX(NoSettings!$C$2:$AG$15671,MATCH(EPS!$A2105,NoSettings!$A$2:$A$15671,0),MATCH(EPS!R$2,NoSettings!$C$1:$AG$1,0))</f>
        <v>424949</v>
      </c>
      <c r="S2105" s="569">
        <f>INDEX(NoSettings!$C$2:$AG$15671,MATCH(EPS!$A2105,NoSettings!$A$2:$A$15671,0),MATCH(EPS!S$2,NoSettings!$C$1:$AG$1,0))</f>
        <v>0</v>
      </c>
      <c r="T2105" s="569">
        <f>INDEX(NoSettings!$C$2:$AG$15671,MATCH(EPS!$A2105,NoSettings!$A$2:$A$15671,0),MATCH(EPS!T$2,NoSettings!$C$1:$AG$1,0))</f>
        <v>0</v>
      </c>
      <c r="U2105" s="569">
        <f>INDEX(NoSettings!$C$2:$AG$15671,MATCH(EPS!$A2105,NoSettings!$A$2:$A$15671,0),MATCH(EPS!U$2,NoSettings!$C$1:$AG$1,0))</f>
        <v>0</v>
      </c>
      <c r="V2105" s="569">
        <f>INDEX(NoSettings!$C$2:$AG$15671,MATCH(EPS!$A2105,NoSettings!$A$2:$A$15671,0),MATCH(EPS!V$2,NoSettings!$C$1:$AG$1,0))</f>
        <v>0</v>
      </c>
      <c r="W2105" s="569">
        <f>INDEX(NoSettings!$C$2:$AG$15671,MATCH(EPS!$A2105,NoSettings!$A$2:$A$15671,0),MATCH(EPS!W$2,NoSettings!$C$1:$AG$1,0))</f>
        <v>0</v>
      </c>
      <c r="X2105" s="569">
        <f>INDEX(NoSettings!$C$2:$AG$15671,MATCH(EPS!$A2105,NoSettings!$A$2:$A$15671,0),MATCH(EPS!X$2,NoSettings!$C$1:$AG$1,0))</f>
        <v>0</v>
      </c>
      <c r="Y2105" s="569">
        <f>INDEX(NoSettings!$C$2:$AG$15671,MATCH(EPS!$A2105,NoSettings!$A$2:$A$15671,0),MATCH(EPS!Y$2,NoSettings!$C$1:$AG$1,0))</f>
        <v>0</v>
      </c>
      <c r="Z2105" s="569">
        <f>INDEX(NoSettings!$C$2:$AG$15671,MATCH(EPS!$A2105,NoSettings!$A$2:$A$15671,0),MATCH(EPS!Z$2,NoSettings!$C$1:$AG$1,0))</f>
        <v>0</v>
      </c>
      <c r="AA2105" s="569">
        <f>INDEX(NoSettings!$C$2:$AG$15671,MATCH(EPS!$A2105,NoSettings!$A$2:$A$15671,0),MATCH(EPS!AA$2,NoSettings!$C$1:$AG$1,0))</f>
        <v>0</v>
      </c>
      <c r="AB2105" s="569">
        <f>INDEX(NoSettings!$C$2:$AG$15671,MATCH(EPS!$A2105,NoSettings!$A$2:$A$15671,0),MATCH(EPS!AB$2,NoSettings!$C$1:$AG$1,0))</f>
        <v>0</v>
      </c>
      <c r="AC2105" s="569">
        <f>INDEX(NoSettings!$C$2:$AG$15671,MATCH(EPS!$A2105,NoSettings!$A$2:$A$15671,0),MATCH(EPS!AC$2,NoSettings!$C$1:$AG$1,0))</f>
        <v>0</v>
      </c>
      <c r="AD2105" s="569">
        <f>INDEX(NoSettings!$C$2:$AG$15671,MATCH(EPS!$A2105,NoSettings!$A$2:$A$15671,0),MATCH(EPS!AD$2,NoSettings!$C$1:$AG$1,0))</f>
        <v>0</v>
      </c>
      <c r="AE2105" s="569">
        <f>INDEX(NoSettings!$C$2:$AG$15671,MATCH(EPS!$A2105,NoSettings!$A$2:$A$15671,0),MATCH(EPS!AE$2,NoSettings!$C$1:$AG$1,0))</f>
        <v>0</v>
      </c>
      <c r="AF2105" s="569">
        <f>INDEX(NoSettings!$C$2:$AG$15671,MATCH(EPS!$A2105,NoSettings!$A$2:$A$15671,0),MATCH(EPS!AF$2,NoSettings!$C$1:$AG$1,0))</f>
        <v>0</v>
      </c>
      <c r="AG2105" s="569">
        <f>INDEX(NoSettings!$C$2:$AG$15671,MATCH(EPS!$A2105,NoSettings!$A$2:$A$15671,0),MATCH(EPS!AG$2,NoSettings!$C$1:$AG$1,0))</f>
        <v>0</v>
      </c>
      <c r="AH2105" s="569">
        <f>INDEX(NoSettings!$C$2:$AG$15671,MATCH(EPS!$A2105,NoSettings!$A$2:$A$15671,0),MATCH(EPS!AH$2,NoSettings!$C$1:$AG$1,0))</f>
        <v>0</v>
      </c>
      <c r="AI2105" s="569">
        <f>INDEX(NoSettings!$C$2:$AG$15671,MATCH(EPS!$A2105,NoSettings!$A$2:$A$15671,0),MATCH(EPS!AI$2,NoSettings!$C$1:$AG$1,0))</f>
        <v>0</v>
      </c>
      <c r="AJ2105" s="569">
        <f>INDEX(NoSettings!$C$2:$AG$15671,MATCH(EPS!$A2105,NoSettings!$A$2:$A$15671,0),MATCH(EPS!AJ$2,NoSettings!$C$1:$AG$1,0))</f>
        <v>0</v>
      </c>
      <c r="AK2105" s="569">
        <f>INDEX(NoSettings!$C$2:$AG$15671,MATCH(EPS!$A2105,NoSettings!$A$2:$A$15671,0),MATCH(EPS!AK$2,NoSettings!$C$1:$AG$1,0))</f>
        <v>0</v>
      </c>
    </row>
    <row r="2106" spans="1:37" hidden="1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569">
        <f>INDEX(NoSettings!$C$2:$AG$15671,MATCH(EPS!$A2106,NoSettings!$A$2:$A$15671,0),MATCH(EPS!G$2,NoSettings!$C$1:$AG$1,0))</f>
        <v>0</v>
      </c>
      <c r="H2106" s="569">
        <f>INDEX(NoSettings!$C$2:$AG$15671,MATCH(EPS!$A2106,NoSettings!$A$2:$A$15671,0),MATCH(EPS!H$2,NoSettings!$C$1:$AG$1,0))</f>
        <v>0</v>
      </c>
      <c r="I2106" s="569">
        <f>INDEX(NoSettings!$C$2:$AG$15671,MATCH(EPS!$A2106,NoSettings!$A$2:$A$15671,0),MATCH(EPS!I$2,NoSettings!$C$1:$AG$1,0))</f>
        <v>0</v>
      </c>
      <c r="J2106" s="569">
        <f>INDEX(NoSettings!$C$2:$AG$15671,MATCH(EPS!$A2106,NoSettings!$A$2:$A$15671,0),MATCH(EPS!J$2,NoSettings!$C$1:$AG$1,0))</f>
        <v>0</v>
      </c>
      <c r="K2106" s="569">
        <f>INDEX(NoSettings!$C$2:$AG$15671,MATCH(EPS!$A2106,NoSettings!$A$2:$A$15671,0),MATCH(EPS!K$2,NoSettings!$C$1:$AG$1,0))</f>
        <v>0</v>
      </c>
      <c r="L2106" s="569">
        <f>INDEX(NoSettings!$C$2:$AG$15671,MATCH(EPS!$A2106,NoSettings!$A$2:$A$15671,0),MATCH(EPS!L$2,NoSettings!$C$1:$AG$1,0))</f>
        <v>0</v>
      </c>
      <c r="M2106" s="569">
        <f>INDEX(NoSettings!$C$2:$AG$15671,MATCH(EPS!$A2106,NoSettings!$A$2:$A$15671,0),MATCH(EPS!M$2,NoSettings!$C$1:$AG$1,0))</f>
        <v>0</v>
      </c>
      <c r="N2106" s="569">
        <f>INDEX(NoSettings!$C$2:$AG$15671,MATCH(EPS!$A2106,NoSettings!$A$2:$A$15671,0),MATCH(EPS!N$2,NoSettings!$C$1:$AG$1,0))</f>
        <v>0</v>
      </c>
      <c r="O2106" s="569">
        <f>INDEX(NoSettings!$C$2:$AG$15671,MATCH(EPS!$A2106,NoSettings!$A$2:$A$15671,0),MATCH(EPS!O$2,NoSettings!$C$1:$AG$1,0))</f>
        <v>0</v>
      </c>
      <c r="P2106" s="569">
        <f>INDEX(NoSettings!$C$2:$AG$15671,MATCH(EPS!$A2106,NoSettings!$A$2:$A$15671,0),MATCH(EPS!P$2,NoSettings!$C$1:$AG$1,0))</f>
        <v>0</v>
      </c>
      <c r="Q2106" s="569">
        <f>INDEX(NoSettings!$C$2:$AG$15671,MATCH(EPS!$A2106,NoSettings!$A$2:$A$15671,0),MATCH(EPS!Q$2,NoSettings!$C$1:$AG$1,0))</f>
        <v>0</v>
      </c>
      <c r="R2106" s="569">
        <f>INDEX(NoSettings!$C$2:$AG$15671,MATCH(EPS!$A2106,NoSettings!$A$2:$A$15671,0),MATCH(EPS!R$2,NoSettings!$C$1:$AG$1,0))</f>
        <v>0</v>
      </c>
      <c r="S2106" s="569">
        <f>INDEX(NoSettings!$C$2:$AG$15671,MATCH(EPS!$A2106,NoSettings!$A$2:$A$15671,0),MATCH(EPS!S$2,NoSettings!$C$1:$AG$1,0))</f>
        <v>0</v>
      </c>
      <c r="T2106" s="569">
        <f>INDEX(NoSettings!$C$2:$AG$15671,MATCH(EPS!$A2106,NoSettings!$A$2:$A$15671,0),MATCH(EPS!T$2,NoSettings!$C$1:$AG$1,0))</f>
        <v>0</v>
      </c>
      <c r="U2106" s="569">
        <f>INDEX(NoSettings!$C$2:$AG$15671,MATCH(EPS!$A2106,NoSettings!$A$2:$A$15671,0),MATCH(EPS!U$2,NoSettings!$C$1:$AG$1,0))</f>
        <v>0</v>
      </c>
      <c r="V2106" s="569">
        <f>INDEX(NoSettings!$C$2:$AG$15671,MATCH(EPS!$A2106,NoSettings!$A$2:$A$15671,0),MATCH(EPS!V$2,NoSettings!$C$1:$AG$1,0))</f>
        <v>0</v>
      </c>
      <c r="W2106" s="569">
        <f>INDEX(NoSettings!$C$2:$AG$15671,MATCH(EPS!$A2106,NoSettings!$A$2:$A$15671,0),MATCH(EPS!W$2,NoSettings!$C$1:$AG$1,0))</f>
        <v>0</v>
      </c>
      <c r="X2106" s="569">
        <f>INDEX(NoSettings!$C$2:$AG$15671,MATCH(EPS!$A2106,NoSettings!$A$2:$A$15671,0),MATCH(EPS!X$2,NoSettings!$C$1:$AG$1,0))</f>
        <v>0</v>
      </c>
      <c r="Y2106" s="569">
        <f>INDEX(NoSettings!$C$2:$AG$15671,MATCH(EPS!$A2106,NoSettings!$A$2:$A$15671,0),MATCH(EPS!Y$2,NoSettings!$C$1:$AG$1,0))</f>
        <v>0</v>
      </c>
      <c r="Z2106" s="569">
        <f>INDEX(NoSettings!$C$2:$AG$15671,MATCH(EPS!$A2106,NoSettings!$A$2:$A$15671,0),MATCH(EPS!Z$2,NoSettings!$C$1:$AG$1,0))</f>
        <v>0</v>
      </c>
      <c r="AA2106" s="569">
        <f>INDEX(NoSettings!$C$2:$AG$15671,MATCH(EPS!$A2106,NoSettings!$A$2:$A$15671,0),MATCH(EPS!AA$2,NoSettings!$C$1:$AG$1,0))</f>
        <v>0</v>
      </c>
      <c r="AB2106" s="569">
        <f>INDEX(NoSettings!$C$2:$AG$15671,MATCH(EPS!$A2106,NoSettings!$A$2:$A$15671,0),MATCH(EPS!AB$2,NoSettings!$C$1:$AG$1,0))</f>
        <v>0</v>
      </c>
      <c r="AC2106" s="569">
        <f>INDEX(NoSettings!$C$2:$AG$15671,MATCH(EPS!$A2106,NoSettings!$A$2:$A$15671,0),MATCH(EPS!AC$2,NoSettings!$C$1:$AG$1,0))</f>
        <v>0</v>
      </c>
      <c r="AD2106" s="569">
        <f>INDEX(NoSettings!$C$2:$AG$15671,MATCH(EPS!$A2106,NoSettings!$A$2:$A$15671,0),MATCH(EPS!AD$2,NoSettings!$C$1:$AG$1,0))</f>
        <v>0</v>
      </c>
      <c r="AE2106" s="569">
        <f>INDEX(NoSettings!$C$2:$AG$15671,MATCH(EPS!$A2106,NoSettings!$A$2:$A$15671,0),MATCH(EPS!AE$2,NoSettings!$C$1:$AG$1,0))</f>
        <v>0</v>
      </c>
      <c r="AF2106" s="569">
        <f>INDEX(NoSettings!$C$2:$AG$15671,MATCH(EPS!$A2106,NoSettings!$A$2:$A$15671,0),MATCH(EPS!AF$2,NoSettings!$C$1:$AG$1,0))</f>
        <v>0</v>
      </c>
      <c r="AG2106" s="569">
        <f>INDEX(NoSettings!$C$2:$AG$15671,MATCH(EPS!$A2106,NoSettings!$A$2:$A$15671,0),MATCH(EPS!AG$2,NoSettings!$C$1:$AG$1,0))</f>
        <v>0</v>
      </c>
      <c r="AH2106" s="569">
        <f>INDEX(NoSettings!$C$2:$AG$15671,MATCH(EPS!$A2106,NoSettings!$A$2:$A$15671,0),MATCH(EPS!AH$2,NoSettings!$C$1:$AG$1,0))</f>
        <v>0</v>
      </c>
      <c r="AI2106" s="569">
        <f>INDEX(NoSettings!$C$2:$AG$15671,MATCH(EPS!$A2106,NoSettings!$A$2:$A$15671,0),MATCH(EPS!AI$2,NoSettings!$C$1:$AG$1,0))</f>
        <v>0</v>
      </c>
      <c r="AJ2106" s="569">
        <f>INDEX(NoSettings!$C$2:$AG$15671,MATCH(EPS!$A2106,NoSettings!$A$2:$A$15671,0),MATCH(EPS!AJ$2,NoSettings!$C$1:$AG$1,0))</f>
        <v>0</v>
      </c>
      <c r="AK2106" s="569">
        <f>INDEX(NoSettings!$C$2:$AG$15671,MATCH(EPS!$A2106,NoSettings!$A$2:$A$15671,0),MATCH(EPS!AK$2,NoSettings!$C$1:$AG$1,0))</f>
        <v>0</v>
      </c>
    </row>
    <row r="2107" spans="1:37" hidden="1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569">
        <f>INDEX(NoSettings!$C$2:$AG$15671,MATCH(EPS!$A2107,NoSettings!$A$2:$A$15671,0),MATCH(EPS!G$2,NoSettings!$C$1:$AG$1,0))</f>
        <v>0</v>
      </c>
      <c r="H2107" s="569">
        <f>INDEX(NoSettings!$C$2:$AG$15671,MATCH(EPS!$A2107,NoSettings!$A$2:$A$15671,0),MATCH(EPS!H$2,NoSettings!$C$1:$AG$1,0))</f>
        <v>0</v>
      </c>
      <c r="I2107" s="569">
        <f>INDEX(NoSettings!$C$2:$AG$15671,MATCH(EPS!$A2107,NoSettings!$A$2:$A$15671,0),MATCH(EPS!I$2,NoSettings!$C$1:$AG$1,0))</f>
        <v>0</v>
      </c>
      <c r="J2107" s="569">
        <f>INDEX(NoSettings!$C$2:$AG$15671,MATCH(EPS!$A2107,NoSettings!$A$2:$A$15671,0),MATCH(EPS!J$2,NoSettings!$C$1:$AG$1,0))</f>
        <v>0</v>
      </c>
      <c r="K2107" s="569">
        <f>INDEX(NoSettings!$C$2:$AG$15671,MATCH(EPS!$A2107,NoSettings!$A$2:$A$15671,0),MATCH(EPS!K$2,NoSettings!$C$1:$AG$1,0))</f>
        <v>0</v>
      </c>
      <c r="L2107" s="569">
        <f>INDEX(NoSettings!$C$2:$AG$15671,MATCH(EPS!$A2107,NoSettings!$A$2:$A$15671,0),MATCH(EPS!L$2,NoSettings!$C$1:$AG$1,0))</f>
        <v>0</v>
      </c>
      <c r="M2107" s="569">
        <f>INDEX(NoSettings!$C$2:$AG$15671,MATCH(EPS!$A2107,NoSettings!$A$2:$A$15671,0),MATCH(EPS!M$2,NoSettings!$C$1:$AG$1,0))</f>
        <v>0</v>
      </c>
      <c r="N2107" s="569">
        <f>INDEX(NoSettings!$C$2:$AG$15671,MATCH(EPS!$A2107,NoSettings!$A$2:$A$15671,0),MATCH(EPS!N$2,NoSettings!$C$1:$AG$1,0))</f>
        <v>0</v>
      </c>
      <c r="O2107" s="569">
        <f>INDEX(NoSettings!$C$2:$AG$15671,MATCH(EPS!$A2107,NoSettings!$A$2:$A$15671,0),MATCH(EPS!O$2,NoSettings!$C$1:$AG$1,0))</f>
        <v>0</v>
      </c>
      <c r="P2107" s="569">
        <f>INDEX(NoSettings!$C$2:$AG$15671,MATCH(EPS!$A2107,NoSettings!$A$2:$A$15671,0),MATCH(EPS!P$2,NoSettings!$C$1:$AG$1,0))</f>
        <v>0</v>
      </c>
      <c r="Q2107" s="569">
        <f>INDEX(NoSettings!$C$2:$AG$15671,MATCH(EPS!$A2107,NoSettings!$A$2:$A$15671,0),MATCH(EPS!Q$2,NoSettings!$C$1:$AG$1,0))</f>
        <v>0</v>
      </c>
      <c r="R2107" s="569">
        <f>INDEX(NoSettings!$C$2:$AG$15671,MATCH(EPS!$A2107,NoSettings!$A$2:$A$15671,0),MATCH(EPS!R$2,NoSettings!$C$1:$AG$1,0))</f>
        <v>0</v>
      </c>
      <c r="S2107" s="569">
        <f>INDEX(NoSettings!$C$2:$AG$15671,MATCH(EPS!$A2107,NoSettings!$A$2:$A$15671,0),MATCH(EPS!S$2,NoSettings!$C$1:$AG$1,0))</f>
        <v>0</v>
      </c>
      <c r="T2107" s="569">
        <f>INDEX(NoSettings!$C$2:$AG$15671,MATCH(EPS!$A2107,NoSettings!$A$2:$A$15671,0),MATCH(EPS!T$2,NoSettings!$C$1:$AG$1,0))</f>
        <v>0</v>
      </c>
      <c r="U2107" s="569">
        <f>INDEX(NoSettings!$C$2:$AG$15671,MATCH(EPS!$A2107,NoSettings!$A$2:$A$15671,0),MATCH(EPS!U$2,NoSettings!$C$1:$AG$1,0))</f>
        <v>0</v>
      </c>
      <c r="V2107" s="569">
        <f>INDEX(NoSettings!$C$2:$AG$15671,MATCH(EPS!$A2107,NoSettings!$A$2:$A$15671,0),MATCH(EPS!V$2,NoSettings!$C$1:$AG$1,0))</f>
        <v>0</v>
      </c>
      <c r="W2107" s="569">
        <f>INDEX(NoSettings!$C$2:$AG$15671,MATCH(EPS!$A2107,NoSettings!$A$2:$A$15671,0),MATCH(EPS!W$2,NoSettings!$C$1:$AG$1,0))</f>
        <v>0</v>
      </c>
      <c r="X2107" s="569">
        <f>INDEX(NoSettings!$C$2:$AG$15671,MATCH(EPS!$A2107,NoSettings!$A$2:$A$15671,0),MATCH(EPS!X$2,NoSettings!$C$1:$AG$1,0))</f>
        <v>0</v>
      </c>
      <c r="Y2107" s="569">
        <f>INDEX(NoSettings!$C$2:$AG$15671,MATCH(EPS!$A2107,NoSettings!$A$2:$A$15671,0),MATCH(EPS!Y$2,NoSettings!$C$1:$AG$1,0))</f>
        <v>0</v>
      </c>
      <c r="Z2107" s="569">
        <f>INDEX(NoSettings!$C$2:$AG$15671,MATCH(EPS!$A2107,NoSettings!$A$2:$A$15671,0),MATCH(EPS!Z$2,NoSettings!$C$1:$AG$1,0))</f>
        <v>0</v>
      </c>
      <c r="AA2107" s="569">
        <f>INDEX(NoSettings!$C$2:$AG$15671,MATCH(EPS!$A2107,NoSettings!$A$2:$A$15671,0),MATCH(EPS!AA$2,NoSettings!$C$1:$AG$1,0))</f>
        <v>0</v>
      </c>
      <c r="AB2107" s="569">
        <f>INDEX(NoSettings!$C$2:$AG$15671,MATCH(EPS!$A2107,NoSettings!$A$2:$A$15671,0),MATCH(EPS!AB$2,NoSettings!$C$1:$AG$1,0))</f>
        <v>0</v>
      </c>
      <c r="AC2107" s="569">
        <f>INDEX(NoSettings!$C$2:$AG$15671,MATCH(EPS!$A2107,NoSettings!$A$2:$A$15671,0),MATCH(EPS!AC$2,NoSettings!$C$1:$AG$1,0))</f>
        <v>0</v>
      </c>
      <c r="AD2107" s="569">
        <f>INDEX(NoSettings!$C$2:$AG$15671,MATCH(EPS!$A2107,NoSettings!$A$2:$A$15671,0),MATCH(EPS!AD$2,NoSettings!$C$1:$AG$1,0))</f>
        <v>0</v>
      </c>
      <c r="AE2107" s="569">
        <f>INDEX(NoSettings!$C$2:$AG$15671,MATCH(EPS!$A2107,NoSettings!$A$2:$A$15671,0),MATCH(EPS!AE$2,NoSettings!$C$1:$AG$1,0))</f>
        <v>0</v>
      </c>
      <c r="AF2107" s="569">
        <f>INDEX(NoSettings!$C$2:$AG$15671,MATCH(EPS!$A2107,NoSettings!$A$2:$A$15671,0),MATCH(EPS!AF$2,NoSettings!$C$1:$AG$1,0))</f>
        <v>0</v>
      </c>
      <c r="AG2107" s="569">
        <f>INDEX(NoSettings!$C$2:$AG$15671,MATCH(EPS!$A2107,NoSettings!$A$2:$A$15671,0),MATCH(EPS!AG$2,NoSettings!$C$1:$AG$1,0))</f>
        <v>0</v>
      </c>
      <c r="AH2107" s="569">
        <f>INDEX(NoSettings!$C$2:$AG$15671,MATCH(EPS!$A2107,NoSettings!$A$2:$A$15671,0),MATCH(EPS!AH$2,NoSettings!$C$1:$AG$1,0))</f>
        <v>0</v>
      </c>
      <c r="AI2107" s="569">
        <f>INDEX(NoSettings!$C$2:$AG$15671,MATCH(EPS!$A2107,NoSettings!$A$2:$A$15671,0),MATCH(EPS!AI$2,NoSettings!$C$1:$AG$1,0))</f>
        <v>0</v>
      </c>
      <c r="AJ2107" s="569">
        <f>INDEX(NoSettings!$C$2:$AG$15671,MATCH(EPS!$A2107,NoSettings!$A$2:$A$15671,0),MATCH(EPS!AJ$2,NoSettings!$C$1:$AG$1,0))</f>
        <v>0</v>
      </c>
      <c r="AK2107" s="569">
        <f>INDEX(NoSettings!$C$2:$AG$15671,MATCH(EPS!$A2107,NoSettings!$A$2:$A$15671,0),MATCH(EPS!AK$2,NoSettings!$C$1:$AG$1,0))</f>
        <v>0</v>
      </c>
    </row>
    <row r="2108" spans="1:37" hidden="1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569">
        <f>INDEX(NoSettings!$C$2:$AG$15671,MATCH(EPS!$A2108,NoSettings!$A$2:$A$15671,0),MATCH(EPS!G$2,NoSettings!$C$1:$AG$1,0))</f>
        <v>0</v>
      </c>
      <c r="H2108" s="569">
        <f>INDEX(NoSettings!$C$2:$AG$15671,MATCH(EPS!$A2108,NoSettings!$A$2:$A$15671,0),MATCH(EPS!H$2,NoSettings!$C$1:$AG$1,0))</f>
        <v>0</v>
      </c>
      <c r="I2108" s="569">
        <f>INDEX(NoSettings!$C$2:$AG$15671,MATCH(EPS!$A2108,NoSettings!$A$2:$A$15671,0),MATCH(EPS!I$2,NoSettings!$C$1:$AG$1,0))</f>
        <v>0</v>
      </c>
      <c r="J2108" s="569">
        <f>INDEX(NoSettings!$C$2:$AG$15671,MATCH(EPS!$A2108,NoSettings!$A$2:$A$15671,0),MATCH(EPS!J$2,NoSettings!$C$1:$AG$1,0))</f>
        <v>0</v>
      </c>
      <c r="K2108" s="569">
        <f>INDEX(NoSettings!$C$2:$AG$15671,MATCH(EPS!$A2108,NoSettings!$A$2:$A$15671,0),MATCH(EPS!K$2,NoSettings!$C$1:$AG$1,0))</f>
        <v>0</v>
      </c>
      <c r="L2108" s="569">
        <f>INDEX(NoSettings!$C$2:$AG$15671,MATCH(EPS!$A2108,NoSettings!$A$2:$A$15671,0),MATCH(EPS!L$2,NoSettings!$C$1:$AG$1,0))</f>
        <v>0</v>
      </c>
      <c r="M2108" s="569">
        <f>INDEX(NoSettings!$C$2:$AG$15671,MATCH(EPS!$A2108,NoSettings!$A$2:$A$15671,0),MATCH(EPS!M$2,NoSettings!$C$1:$AG$1,0))</f>
        <v>0</v>
      </c>
      <c r="N2108" s="569">
        <f>INDEX(NoSettings!$C$2:$AG$15671,MATCH(EPS!$A2108,NoSettings!$A$2:$A$15671,0),MATCH(EPS!N$2,NoSettings!$C$1:$AG$1,0))</f>
        <v>0</v>
      </c>
      <c r="O2108" s="569">
        <f>INDEX(NoSettings!$C$2:$AG$15671,MATCH(EPS!$A2108,NoSettings!$A$2:$A$15671,0),MATCH(EPS!O$2,NoSettings!$C$1:$AG$1,0))</f>
        <v>0</v>
      </c>
      <c r="P2108" s="569">
        <f>INDEX(NoSettings!$C$2:$AG$15671,MATCH(EPS!$A2108,NoSettings!$A$2:$A$15671,0),MATCH(EPS!P$2,NoSettings!$C$1:$AG$1,0))</f>
        <v>0</v>
      </c>
      <c r="Q2108" s="569">
        <f>INDEX(NoSettings!$C$2:$AG$15671,MATCH(EPS!$A2108,NoSettings!$A$2:$A$15671,0),MATCH(EPS!Q$2,NoSettings!$C$1:$AG$1,0))</f>
        <v>0</v>
      </c>
      <c r="R2108" s="569">
        <f>INDEX(NoSettings!$C$2:$AG$15671,MATCH(EPS!$A2108,NoSettings!$A$2:$A$15671,0),MATCH(EPS!R$2,NoSettings!$C$1:$AG$1,0))</f>
        <v>0</v>
      </c>
      <c r="S2108" s="569">
        <f>INDEX(NoSettings!$C$2:$AG$15671,MATCH(EPS!$A2108,NoSettings!$A$2:$A$15671,0),MATCH(EPS!S$2,NoSettings!$C$1:$AG$1,0))</f>
        <v>0</v>
      </c>
      <c r="T2108" s="569">
        <f>INDEX(NoSettings!$C$2:$AG$15671,MATCH(EPS!$A2108,NoSettings!$A$2:$A$15671,0),MATCH(EPS!T$2,NoSettings!$C$1:$AG$1,0))</f>
        <v>0</v>
      </c>
      <c r="U2108" s="569">
        <f>INDEX(NoSettings!$C$2:$AG$15671,MATCH(EPS!$A2108,NoSettings!$A$2:$A$15671,0),MATCH(EPS!U$2,NoSettings!$C$1:$AG$1,0))</f>
        <v>0</v>
      </c>
      <c r="V2108" s="569">
        <f>INDEX(NoSettings!$C$2:$AG$15671,MATCH(EPS!$A2108,NoSettings!$A$2:$A$15671,0),MATCH(EPS!V$2,NoSettings!$C$1:$AG$1,0))</f>
        <v>0</v>
      </c>
      <c r="W2108" s="569">
        <f>INDEX(NoSettings!$C$2:$AG$15671,MATCH(EPS!$A2108,NoSettings!$A$2:$A$15671,0),MATCH(EPS!W$2,NoSettings!$C$1:$AG$1,0))</f>
        <v>0</v>
      </c>
      <c r="X2108" s="569">
        <f>INDEX(NoSettings!$C$2:$AG$15671,MATCH(EPS!$A2108,NoSettings!$A$2:$A$15671,0),MATCH(EPS!X$2,NoSettings!$C$1:$AG$1,0))</f>
        <v>0</v>
      </c>
      <c r="Y2108" s="569">
        <f>INDEX(NoSettings!$C$2:$AG$15671,MATCH(EPS!$A2108,NoSettings!$A$2:$A$15671,0),MATCH(EPS!Y$2,NoSettings!$C$1:$AG$1,0))</f>
        <v>0</v>
      </c>
      <c r="Z2108" s="569">
        <f>INDEX(NoSettings!$C$2:$AG$15671,MATCH(EPS!$A2108,NoSettings!$A$2:$A$15671,0),MATCH(EPS!Z$2,NoSettings!$C$1:$AG$1,0))</f>
        <v>0</v>
      </c>
      <c r="AA2108" s="569">
        <f>INDEX(NoSettings!$C$2:$AG$15671,MATCH(EPS!$A2108,NoSettings!$A$2:$A$15671,0),MATCH(EPS!AA$2,NoSettings!$C$1:$AG$1,0))</f>
        <v>0</v>
      </c>
      <c r="AB2108" s="569">
        <f>INDEX(NoSettings!$C$2:$AG$15671,MATCH(EPS!$A2108,NoSettings!$A$2:$A$15671,0),MATCH(EPS!AB$2,NoSettings!$C$1:$AG$1,0))</f>
        <v>0</v>
      </c>
      <c r="AC2108" s="569">
        <f>INDEX(NoSettings!$C$2:$AG$15671,MATCH(EPS!$A2108,NoSettings!$A$2:$A$15671,0),MATCH(EPS!AC$2,NoSettings!$C$1:$AG$1,0))</f>
        <v>0</v>
      </c>
      <c r="AD2108" s="569">
        <f>INDEX(NoSettings!$C$2:$AG$15671,MATCH(EPS!$A2108,NoSettings!$A$2:$A$15671,0),MATCH(EPS!AD$2,NoSettings!$C$1:$AG$1,0))</f>
        <v>0</v>
      </c>
      <c r="AE2108" s="569">
        <f>INDEX(NoSettings!$C$2:$AG$15671,MATCH(EPS!$A2108,NoSettings!$A$2:$A$15671,0),MATCH(EPS!AE$2,NoSettings!$C$1:$AG$1,0))</f>
        <v>0</v>
      </c>
      <c r="AF2108" s="569">
        <f>INDEX(NoSettings!$C$2:$AG$15671,MATCH(EPS!$A2108,NoSettings!$A$2:$A$15671,0),MATCH(EPS!AF$2,NoSettings!$C$1:$AG$1,0))</f>
        <v>0</v>
      </c>
      <c r="AG2108" s="569">
        <f>INDEX(NoSettings!$C$2:$AG$15671,MATCH(EPS!$A2108,NoSettings!$A$2:$A$15671,0),MATCH(EPS!AG$2,NoSettings!$C$1:$AG$1,0))</f>
        <v>0</v>
      </c>
      <c r="AH2108" s="569">
        <f>INDEX(NoSettings!$C$2:$AG$15671,MATCH(EPS!$A2108,NoSettings!$A$2:$A$15671,0),MATCH(EPS!AH$2,NoSettings!$C$1:$AG$1,0))</f>
        <v>0</v>
      </c>
      <c r="AI2108" s="569">
        <f>INDEX(NoSettings!$C$2:$AG$15671,MATCH(EPS!$A2108,NoSettings!$A$2:$A$15671,0),MATCH(EPS!AI$2,NoSettings!$C$1:$AG$1,0))</f>
        <v>0</v>
      </c>
      <c r="AJ2108" s="569">
        <f>INDEX(NoSettings!$C$2:$AG$15671,MATCH(EPS!$A2108,NoSettings!$A$2:$A$15671,0),MATCH(EPS!AJ$2,NoSettings!$C$1:$AG$1,0))</f>
        <v>0</v>
      </c>
      <c r="AK2108" s="569">
        <f>INDEX(NoSettings!$C$2:$AG$15671,MATCH(EPS!$A2108,NoSettings!$A$2:$A$15671,0),MATCH(EPS!AK$2,NoSettings!$C$1:$AG$1,0))</f>
        <v>0</v>
      </c>
    </row>
    <row r="2109" spans="1:37" hidden="1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569">
        <f>INDEX(NoSettings!$C$2:$AG$15671,MATCH(EPS!$A2109,NoSettings!$A$2:$A$15671,0),MATCH(EPS!G$2,NoSettings!$C$1:$AG$1,0))</f>
        <v>0</v>
      </c>
      <c r="H2109" s="569">
        <f>INDEX(NoSettings!$C$2:$AG$15671,MATCH(EPS!$A2109,NoSettings!$A$2:$A$15671,0),MATCH(EPS!H$2,NoSettings!$C$1:$AG$1,0))</f>
        <v>0</v>
      </c>
      <c r="I2109" s="569">
        <f>INDEX(NoSettings!$C$2:$AG$15671,MATCH(EPS!$A2109,NoSettings!$A$2:$A$15671,0),MATCH(EPS!I$2,NoSettings!$C$1:$AG$1,0))</f>
        <v>0</v>
      </c>
      <c r="J2109" s="569">
        <f>INDEX(NoSettings!$C$2:$AG$15671,MATCH(EPS!$A2109,NoSettings!$A$2:$A$15671,0),MATCH(EPS!J$2,NoSettings!$C$1:$AG$1,0))</f>
        <v>0</v>
      </c>
      <c r="K2109" s="569">
        <f>INDEX(NoSettings!$C$2:$AG$15671,MATCH(EPS!$A2109,NoSettings!$A$2:$A$15671,0),MATCH(EPS!K$2,NoSettings!$C$1:$AG$1,0))</f>
        <v>0</v>
      </c>
      <c r="L2109" s="569">
        <f>INDEX(NoSettings!$C$2:$AG$15671,MATCH(EPS!$A2109,NoSettings!$A$2:$A$15671,0),MATCH(EPS!L$2,NoSettings!$C$1:$AG$1,0))</f>
        <v>0</v>
      </c>
      <c r="M2109" s="569">
        <f>INDEX(NoSettings!$C$2:$AG$15671,MATCH(EPS!$A2109,NoSettings!$A$2:$A$15671,0),MATCH(EPS!M$2,NoSettings!$C$1:$AG$1,0))</f>
        <v>0</v>
      </c>
      <c r="N2109" s="569">
        <f>INDEX(NoSettings!$C$2:$AG$15671,MATCH(EPS!$A2109,NoSettings!$A$2:$A$15671,0),MATCH(EPS!N$2,NoSettings!$C$1:$AG$1,0))</f>
        <v>0</v>
      </c>
      <c r="O2109" s="569">
        <f>INDEX(NoSettings!$C$2:$AG$15671,MATCH(EPS!$A2109,NoSettings!$A$2:$A$15671,0),MATCH(EPS!O$2,NoSettings!$C$1:$AG$1,0))</f>
        <v>0</v>
      </c>
      <c r="P2109" s="569">
        <f>INDEX(NoSettings!$C$2:$AG$15671,MATCH(EPS!$A2109,NoSettings!$A$2:$A$15671,0),MATCH(EPS!P$2,NoSettings!$C$1:$AG$1,0))</f>
        <v>0</v>
      </c>
      <c r="Q2109" s="569">
        <f>INDEX(NoSettings!$C$2:$AG$15671,MATCH(EPS!$A2109,NoSettings!$A$2:$A$15671,0),MATCH(EPS!Q$2,NoSettings!$C$1:$AG$1,0))</f>
        <v>0</v>
      </c>
      <c r="R2109" s="569">
        <f>INDEX(NoSettings!$C$2:$AG$15671,MATCH(EPS!$A2109,NoSettings!$A$2:$A$15671,0),MATCH(EPS!R$2,NoSettings!$C$1:$AG$1,0))</f>
        <v>0</v>
      </c>
      <c r="S2109" s="569">
        <f>INDEX(NoSettings!$C$2:$AG$15671,MATCH(EPS!$A2109,NoSettings!$A$2:$A$15671,0),MATCH(EPS!S$2,NoSettings!$C$1:$AG$1,0))</f>
        <v>0</v>
      </c>
      <c r="T2109" s="569">
        <f>INDEX(NoSettings!$C$2:$AG$15671,MATCH(EPS!$A2109,NoSettings!$A$2:$A$15671,0),MATCH(EPS!T$2,NoSettings!$C$1:$AG$1,0))</f>
        <v>0</v>
      </c>
      <c r="U2109" s="569">
        <f>INDEX(NoSettings!$C$2:$AG$15671,MATCH(EPS!$A2109,NoSettings!$A$2:$A$15671,0),MATCH(EPS!U$2,NoSettings!$C$1:$AG$1,0))</f>
        <v>0</v>
      </c>
      <c r="V2109" s="569">
        <f>INDEX(NoSettings!$C$2:$AG$15671,MATCH(EPS!$A2109,NoSettings!$A$2:$A$15671,0),MATCH(EPS!V$2,NoSettings!$C$1:$AG$1,0))</f>
        <v>0</v>
      </c>
      <c r="W2109" s="569">
        <f>INDEX(NoSettings!$C$2:$AG$15671,MATCH(EPS!$A2109,NoSettings!$A$2:$A$15671,0),MATCH(EPS!W$2,NoSettings!$C$1:$AG$1,0))</f>
        <v>0</v>
      </c>
      <c r="X2109" s="569">
        <f>INDEX(NoSettings!$C$2:$AG$15671,MATCH(EPS!$A2109,NoSettings!$A$2:$A$15671,0),MATCH(EPS!X$2,NoSettings!$C$1:$AG$1,0))</f>
        <v>0</v>
      </c>
      <c r="Y2109" s="569">
        <f>INDEX(NoSettings!$C$2:$AG$15671,MATCH(EPS!$A2109,NoSettings!$A$2:$A$15671,0),MATCH(EPS!Y$2,NoSettings!$C$1:$AG$1,0))</f>
        <v>0</v>
      </c>
      <c r="Z2109" s="569">
        <f>INDEX(NoSettings!$C$2:$AG$15671,MATCH(EPS!$A2109,NoSettings!$A$2:$A$15671,0),MATCH(EPS!Z$2,NoSettings!$C$1:$AG$1,0))</f>
        <v>0</v>
      </c>
      <c r="AA2109" s="569">
        <f>INDEX(NoSettings!$C$2:$AG$15671,MATCH(EPS!$A2109,NoSettings!$A$2:$A$15671,0),MATCH(EPS!AA$2,NoSettings!$C$1:$AG$1,0))</f>
        <v>0</v>
      </c>
      <c r="AB2109" s="569">
        <f>INDEX(NoSettings!$C$2:$AG$15671,MATCH(EPS!$A2109,NoSettings!$A$2:$A$15671,0),MATCH(EPS!AB$2,NoSettings!$C$1:$AG$1,0))</f>
        <v>0</v>
      </c>
      <c r="AC2109" s="569">
        <f>INDEX(NoSettings!$C$2:$AG$15671,MATCH(EPS!$A2109,NoSettings!$A$2:$A$15671,0),MATCH(EPS!AC$2,NoSettings!$C$1:$AG$1,0))</f>
        <v>0</v>
      </c>
      <c r="AD2109" s="569">
        <f>INDEX(NoSettings!$C$2:$AG$15671,MATCH(EPS!$A2109,NoSettings!$A$2:$A$15671,0),MATCH(EPS!AD$2,NoSettings!$C$1:$AG$1,0))</f>
        <v>0</v>
      </c>
      <c r="AE2109" s="569">
        <f>INDEX(NoSettings!$C$2:$AG$15671,MATCH(EPS!$A2109,NoSettings!$A$2:$A$15671,0),MATCH(EPS!AE$2,NoSettings!$C$1:$AG$1,0))</f>
        <v>0</v>
      </c>
      <c r="AF2109" s="569">
        <f>INDEX(NoSettings!$C$2:$AG$15671,MATCH(EPS!$A2109,NoSettings!$A$2:$A$15671,0),MATCH(EPS!AF$2,NoSettings!$C$1:$AG$1,0))</f>
        <v>0</v>
      </c>
      <c r="AG2109" s="569">
        <f>INDEX(NoSettings!$C$2:$AG$15671,MATCH(EPS!$A2109,NoSettings!$A$2:$A$15671,0),MATCH(EPS!AG$2,NoSettings!$C$1:$AG$1,0))</f>
        <v>0</v>
      </c>
      <c r="AH2109" s="569">
        <f>INDEX(NoSettings!$C$2:$AG$15671,MATCH(EPS!$A2109,NoSettings!$A$2:$A$15671,0),MATCH(EPS!AH$2,NoSettings!$C$1:$AG$1,0))</f>
        <v>0</v>
      </c>
      <c r="AI2109" s="569">
        <f>INDEX(NoSettings!$C$2:$AG$15671,MATCH(EPS!$A2109,NoSettings!$A$2:$A$15671,0),MATCH(EPS!AI$2,NoSettings!$C$1:$AG$1,0))</f>
        <v>0</v>
      </c>
      <c r="AJ2109" s="569">
        <f>INDEX(NoSettings!$C$2:$AG$15671,MATCH(EPS!$A2109,NoSettings!$A$2:$A$15671,0),MATCH(EPS!AJ$2,NoSettings!$C$1:$AG$1,0))</f>
        <v>0</v>
      </c>
      <c r="AK2109" s="569">
        <f>INDEX(NoSettings!$C$2:$AG$15671,MATCH(EPS!$A2109,NoSettings!$A$2:$A$15671,0),MATCH(EPS!AK$2,NoSettings!$C$1:$AG$1,0))</f>
        <v>0</v>
      </c>
    </row>
    <row r="2110" spans="1:37" hidden="1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569">
        <f>INDEX(NoSettings!$C$2:$AG$15671,MATCH(EPS!$A2110,NoSettings!$A$2:$A$15671,0),MATCH(EPS!G$2,NoSettings!$C$1:$AG$1,0))</f>
        <v>0</v>
      </c>
      <c r="H2110" s="569">
        <f>INDEX(NoSettings!$C$2:$AG$15671,MATCH(EPS!$A2110,NoSettings!$A$2:$A$15671,0),MATCH(EPS!H$2,NoSettings!$C$1:$AG$1,0))</f>
        <v>0</v>
      </c>
      <c r="I2110" s="569">
        <f>INDEX(NoSettings!$C$2:$AG$15671,MATCH(EPS!$A2110,NoSettings!$A$2:$A$15671,0),MATCH(EPS!I$2,NoSettings!$C$1:$AG$1,0))</f>
        <v>0</v>
      </c>
      <c r="J2110" s="569">
        <f>INDEX(NoSettings!$C$2:$AG$15671,MATCH(EPS!$A2110,NoSettings!$A$2:$A$15671,0),MATCH(EPS!J$2,NoSettings!$C$1:$AG$1,0))</f>
        <v>0</v>
      </c>
      <c r="K2110" s="569">
        <f>INDEX(NoSettings!$C$2:$AG$15671,MATCH(EPS!$A2110,NoSettings!$A$2:$A$15671,0),MATCH(EPS!K$2,NoSettings!$C$1:$AG$1,0))</f>
        <v>0</v>
      </c>
      <c r="L2110" s="569">
        <f>INDEX(NoSettings!$C$2:$AG$15671,MATCH(EPS!$A2110,NoSettings!$A$2:$A$15671,0),MATCH(EPS!L$2,NoSettings!$C$1:$AG$1,0))</f>
        <v>0</v>
      </c>
      <c r="M2110" s="569">
        <f>INDEX(NoSettings!$C$2:$AG$15671,MATCH(EPS!$A2110,NoSettings!$A$2:$A$15671,0),MATCH(EPS!M$2,NoSettings!$C$1:$AG$1,0))</f>
        <v>0</v>
      </c>
      <c r="N2110" s="569">
        <f>INDEX(NoSettings!$C$2:$AG$15671,MATCH(EPS!$A2110,NoSettings!$A$2:$A$15671,0),MATCH(EPS!N$2,NoSettings!$C$1:$AG$1,0))</f>
        <v>0</v>
      </c>
      <c r="O2110" s="569">
        <f>INDEX(NoSettings!$C$2:$AG$15671,MATCH(EPS!$A2110,NoSettings!$A$2:$A$15671,0),MATCH(EPS!O$2,NoSettings!$C$1:$AG$1,0))</f>
        <v>0</v>
      </c>
      <c r="P2110" s="569">
        <f>INDEX(NoSettings!$C$2:$AG$15671,MATCH(EPS!$A2110,NoSettings!$A$2:$A$15671,0),MATCH(EPS!P$2,NoSettings!$C$1:$AG$1,0))</f>
        <v>0</v>
      </c>
      <c r="Q2110" s="569">
        <f>INDEX(NoSettings!$C$2:$AG$15671,MATCH(EPS!$A2110,NoSettings!$A$2:$A$15671,0),MATCH(EPS!Q$2,NoSettings!$C$1:$AG$1,0))</f>
        <v>0</v>
      </c>
      <c r="R2110" s="569">
        <f>INDEX(NoSettings!$C$2:$AG$15671,MATCH(EPS!$A2110,NoSettings!$A$2:$A$15671,0),MATCH(EPS!R$2,NoSettings!$C$1:$AG$1,0))</f>
        <v>0</v>
      </c>
      <c r="S2110" s="569">
        <f>INDEX(NoSettings!$C$2:$AG$15671,MATCH(EPS!$A2110,NoSettings!$A$2:$A$15671,0),MATCH(EPS!S$2,NoSettings!$C$1:$AG$1,0))</f>
        <v>0</v>
      </c>
      <c r="T2110" s="569">
        <f>INDEX(NoSettings!$C$2:$AG$15671,MATCH(EPS!$A2110,NoSettings!$A$2:$A$15671,0),MATCH(EPS!T$2,NoSettings!$C$1:$AG$1,0))</f>
        <v>0</v>
      </c>
      <c r="U2110" s="569">
        <f>INDEX(NoSettings!$C$2:$AG$15671,MATCH(EPS!$A2110,NoSettings!$A$2:$A$15671,0),MATCH(EPS!U$2,NoSettings!$C$1:$AG$1,0))</f>
        <v>0</v>
      </c>
      <c r="V2110" s="569">
        <f>INDEX(NoSettings!$C$2:$AG$15671,MATCH(EPS!$A2110,NoSettings!$A$2:$A$15671,0),MATCH(EPS!V$2,NoSettings!$C$1:$AG$1,0))</f>
        <v>0</v>
      </c>
      <c r="W2110" s="569">
        <f>INDEX(NoSettings!$C$2:$AG$15671,MATCH(EPS!$A2110,NoSettings!$A$2:$A$15671,0),MATCH(EPS!W$2,NoSettings!$C$1:$AG$1,0))</f>
        <v>0</v>
      </c>
      <c r="X2110" s="569">
        <f>INDEX(NoSettings!$C$2:$AG$15671,MATCH(EPS!$A2110,NoSettings!$A$2:$A$15671,0),MATCH(EPS!X$2,NoSettings!$C$1:$AG$1,0))</f>
        <v>0</v>
      </c>
      <c r="Y2110" s="569">
        <f>INDEX(NoSettings!$C$2:$AG$15671,MATCH(EPS!$A2110,NoSettings!$A$2:$A$15671,0),MATCH(EPS!Y$2,NoSettings!$C$1:$AG$1,0))</f>
        <v>0</v>
      </c>
      <c r="Z2110" s="569">
        <f>INDEX(NoSettings!$C$2:$AG$15671,MATCH(EPS!$A2110,NoSettings!$A$2:$A$15671,0),MATCH(EPS!Z$2,NoSettings!$C$1:$AG$1,0))</f>
        <v>0</v>
      </c>
      <c r="AA2110" s="569">
        <f>INDEX(NoSettings!$C$2:$AG$15671,MATCH(EPS!$A2110,NoSettings!$A$2:$A$15671,0),MATCH(EPS!AA$2,NoSettings!$C$1:$AG$1,0))</f>
        <v>0</v>
      </c>
      <c r="AB2110" s="569">
        <f>INDEX(NoSettings!$C$2:$AG$15671,MATCH(EPS!$A2110,NoSettings!$A$2:$A$15671,0),MATCH(EPS!AB$2,NoSettings!$C$1:$AG$1,0))</f>
        <v>0</v>
      </c>
      <c r="AC2110" s="569">
        <f>INDEX(NoSettings!$C$2:$AG$15671,MATCH(EPS!$A2110,NoSettings!$A$2:$A$15671,0),MATCH(EPS!AC$2,NoSettings!$C$1:$AG$1,0))</f>
        <v>0</v>
      </c>
      <c r="AD2110" s="569">
        <f>INDEX(NoSettings!$C$2:$AG$15671,MATCH(EPS!$A2110,NoSettings!$A$2:$A$15671,0),MATCH(EPS!AD$2,NoSettings!$C$1:$AG$1,0))</f>
        <v>0</v>
      </c>
      <c r="AE2110" s="569">
        <f>INDEX(NoSettings!$C$2:$AG$15671,MATCH(EPS!$A2110,NoSettings!$A$2:$A$15671,0),MATCH(EPS!AE$2,NoSettings!$C$1:$AG$1,0))</f>
        <v>0</v>
      </c>
      <c r="AF2110" s="569">
        <f>INDEX(NoSettings!$C$2:$AG$15671,MATCH(EPS!$A2110,NoSettings!$A$2:$A$15671,0),MATCH(EPS!AF$2,NoSettings!$C$1:$AG$1,0))</f>
        <v>0</v>
      </c>
      <c r="AG2110" s="569">
        <f>INDEX(NoSettings!$C$2:$AG$15671,MATCH(EPS!$A2110,NoSettings!$A$2:$A$15671,0),MATCH(EPS!AG$2,NoSettings!$C$1:$AG$1,0))</f>
        <v>0</v>
      </c>
      <c r="AH2110" s="569">
        <f>INDEX(NoSettings!$C$2:$AG$15671,MATCH(EPS!$A2110,NoSettings!$A$2:$A$15671,0),MATCH(EPS!AH$2,NoSettings!$C$1:$AG$1,0))</f>
        <v>0</v>
      </c>
      <c r="AI2110" s="569">
        <f>INDEX(NoSettings!$C$2:$AG$15671,MATCH(EPS!$A2110,NoSettings!$A$2:$A$15671,0),MATCH(EPS!AI$2,NoSettings!$C$1:$AG$1,0))</f>
        <v>0</v>
      </c>
      <c r="AJ2110" s="569">
        <f>INDEX(NoSettings!$C$2:$AG$15671,MATCH(EPS!$A2110,NoSettings!$A$2:$A$15671,0),MATCH(EPS!AJ$2,NoSettings!$C$1:$AG$1,0))</f>
        <v>0</v>
      </c>
      <c r="AK2110" s="569">
        <f>INDEX(NoSettings!$C$2:$AG$15671,MATCH(EPS!$A2110,NoSettings!$A$2:$A$15671,0),MATCH(EPS!AK$2,NoSettings!$C$1:$AG$1,0))</f>
        <v>0</v>
      </c>
    </row>
    <row r="2111" spans="1:37" hidden="1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569">
        <f>INDEX(NoSettings!$C$2:$AG$15671,MATCH(EPS!$A2111,NoSettings!$A$2:$A$15671,0),MATCH(EPS!G$2,NoSettings!$C$1:$AG$1,0))</f>
        <v>620236</v>
      </c>
      <c r="H2111" s="569">
        <f>INDEX(NoSettings!$C$2:$AG$15671,MATCH(EPS!$A2111,NoSettings!$A$2:$A$15671,0),MATCH(EPS!H$2,NoSettings!$C$1:$AG$1,0))</f>
        <v>611063</v>
      </c>
      <c r="I2111" s="569">
        <f>INDEX(NoSettings!$C$2:$AG$15671,MATCH(EPS!$A2111,NoSettings!$A$2:$A$15671,0),MATCH(EPS!I$2,NoSettings!$C$1:$AG$1,0))</f>
        <v>550382</v>
      </c>
      <c r="J2111" s="569">
        <f>INDEX(NoSettings!$C$2:$AG$15671,MATCH(EPS!$A2111,NoSettings!$A$2:$A$15671,0),MATCH(EPS!J$2,NoSettings!$C$1:$AG$1,0))</f>
        <v>488341</v>
      </c>
      <c r="K2111" s="569">
        <f>INDEX(NoSettings!$C$2:$AG$15671,MATCH(EPS!$A2111,NoSettings!$A$2:$A$15671,0),MATCH(EPS!K$2,NoSettings!$C$1:$AG$1,0))</f>
        <v>424976</v>
      </c>
      <c r="L2111" s="569">
        <f>INDEX(NoSettings!$C$2:$AG$15671,MATCH(EPS!$A2111,NoSettings!$A$2:$A$15671,0),MATCH(EPS!L$2,NoSettings!$C$1:$AG$1,0))</f>
        <v>362686</v>
      </c>
      <c r="M2111" s="569">
        <f>INDEX(NoSettings!$C$2:$AG$15671,MATCH(EPS!$A2111,NoSettings!$A$2:$A$15671,0),MATCH(EPS!M$2,NoSettings!$C$1:$AG$1,0))</f>
        <v>304093</v>
      </c>
      <c r="N2111" s="569">
        <f>INDEX(NoSettings!$C$2:$AG$15671,MATCH(EPS!$A2111,NoSettings!$A$2:$A$15671,0),MATCH(EPS!N$2,NoSettings!$C$1:$AG$1,0))</f>
        <v>250016</v>
      </c>
      <c r="O2111" s="569">
        <f>INDEX(NoSettings!$C$2:$AG$15671,MATCH(EPS!$A2111,NoSettings!$A$2:$A$15671,0),MATCH(EPS!O$2,NoSettings!$C$1:$AG$1,0))</f>
        <v>199931</v>
      </c>
      <c r="P2111" s="569">
        <f>INDEX(NoSettings!$C$2:$AG$15671,MATCH(EPS!$A2111,NoSettings!$A$2:$A$15671,0),MATCH(EPS!P$2,NoSettings!$C$1:$AG$1,0))</f>
        <v>154136</v>
      </c>
      <c r="Q2111" s="569">
        <f>INDEX(NoSettings!$C$2:$AG$15671,MATCH(EPS!$A2111,NoSettings!$A$2:$A$15671,0),MATCH(EPS!Q$2,NoSettings!$C$1:$AG$1,0))</f>
        <v>113027</v>
      </c>
      <c r="R2111" s="569">
        <f>INDEX(NoSettings!$C$2:$AG$15671,MATCH(EPS!$A2111,NoSettings!$A$2:$A$15671,0),MATCH(EPS!R$2,NoSettings!$C$1:$AG$1,0))</f>
        <v>78064.7</v>
      </c>
      <c r="S2111" s="569">
        <f>INDEX(NoSettings!$C$2:$AG$15671,MATCH(EPS!$A2111,NoSettings!$A$2:$A$15671,0),MATCH(EPS!S$2,NoSettings!$C$1:$AG$1,0))</f>
        <v>48505.2</v>
      </c>
      <c r="T2111" s="569">
        <f>INDEX(NoSettings!$C$2:$AG$15671,MATCH(EPS!$A2111,NoSettings!$A$2:$A$15671,0),MATCH(EPS!T$2,NoSettings!$C$1:$AG$1,0))</f>
        <v>25443.599999999999</v>
      </c>
      <c r="U2111" s="569">
        <f>INDEX(NoSettings!$C$2:$AG$15671,MATCH(EPS!$A2111,NoSettings!$A$2:$A$15671,0),MATCH(EPS!U$2,NoSettings!$C$1:$AG$1,0))</f>
        <v>22749.200000000001</v>
      </c>
      <c r="V2111" s="569">
        <f>INDEX(NoSettings!$C$2:$AG$15671,MATCH(EPS!$A2111,NoSettings!$A$2:$A$15671,0),MATCH(EPS!V$2,NoSettings!$C$1:$AG$1,0))</f>
        <v>19079.099999999999</v>
      </c>
      <c r="W2111" s="569">
        <f>INDEX(NoSettings!$C$2:$AG$15671,MATCH(EPS!$A2111,NoSettings!$A$2:$A$15671,0),MATCH(EPS!W$2,NoSettings!$C$1:$AG$1,0))</f>
        <v>14497.3</v>
      </c>
      <c r="X2111" s="569">
        <f>INDEX(NoSettings!$C$2:$AG$15671,MATCH(EPS!$A2111,NoSettings!$A$2:$A$15671,0),MATCH(EPS!X$2,NoSettings!$C$1:$AG$1,0))</f>
        <v>11184.6</v>
      </c>
      <c r="Y2111" s="569">
        <f>INDEX(NoSettings!$C$2:$AG$15671,MATCH(EPS!$A2111,NoSettings!$A$2:$A$15671,0),MATCH(EPS!Y$2,NoSettings!$C$1:$AG$1,0))</f>
        <v>8937.2900000000009</v>
      </c>
      <c r="Z2111" s="569">
        <f>INDEX(NoSettings!$C$2:$AG$15671,MATCH(EPS!$A2111,NoSettings!$A$2:$A$15671,0),MATCH(EPS!Z$2,NoSettings!$C$1:$AG$1,0))</f>
        <v>7328.81</v>
      </c>
      <c r="AA2111" s="569">
        <f>INDEX(NoSettings!$C$2:$AG$15671,MATCH(EPS!$A2111,NoSettings!$A$2:$A$15671,0),MATCH(EPS!AA$2,NoSettings!$C$1:$AG$1,0))</f>
        <v>6055.22</v>
      </c>
      <c r="AB2111" s="569">
        <f>INDEX(NoSettings!$C$2:$AG$15671,MATCH(EPS!$A2111,NoSettings!$A$2:$A$15671,0),MATCH(EPS!AB$2,NoSettings!$C$1:$AG$1,0))</f>
        <v>4885.5600000000004</v>
      </c>
      <c r="AC2111" s="569">
        <f>INDEX(NoSettings!$C$2:$AG$15671,MATCH(EPS!$A2111,NoSettings!$A$2:$A$15671,0),MATCH(EPS!AC$2,NoSettings!$C$1:$AG$1,0))</f>
        <v>3824.78</v>
      </c>
      <c r="AD2111" s="569">
        <f>INDEX(NoSettings!$C$2:$AG$15671,MATCH(EPS!$A2111,NoSettings!$A$2:$A$15671,0),MATCH(EPS!AD$2,NoSettings!$C$1:$AG$1,0))</f>
        <v>3029.54</v>
      </c>
      <c r="AE2111" s="569">
        <f>INDEX(NoSettings!$C$2:$AG$15671,MATCH(EPS!$A2111,NoSettings!$A$2:$A$15671,0),MATCH(EPS!AE$2,NoSettings!$C$1:$AG$1,0))</f>
        <v>2452.35</v>
      </c>
      <c r="AF2111" s="569">
        <f>INDEX(NoSettings!$C$2:$AG$15671,MATCH(EPS!$A2111,NoSettings!$A$2:$A$15671,0),MATCH(EPS!AF$2,NoSettings!$C$1:$AG$1,0))</f>
        <v>1930.77</v>
      </c>
      <c r="AG2111" s="569">
        <f>INDEX(NoSettings!$C$2:$AG$15671,MATCH(EPS!$A2111,NoSettings!$A$2:$A$15671,0),MATCH(EPS!AG$2,NoSettings!$C$1:$AG$1,0))</f>
        <v>1577.29</v>
      </c>
      <c r="AH2111" s="569">
        <f>INDEX(NoSettings!$C$2:$AG$15671,MATCH(EPS!$A2111,NoSettings!$A$2:$A$15671,0),MATCH(EPS!AH$2,NoSettings!$C$1:$AG$1,0))</f>
        <v>1157.68</v>
      </c>
      <c r="AI2111" s="569">
        <f>INDEX(NoSettings!$C$2:$AG$15671,MATCH(EPS!$A2111,NoSettings!$A$2:$A$15671,0),MATCH(EPS!AI$2,NoSettings!$C$1:$AG$1,0))</f>
        <v>882.94</v>
      </c>
      <c r="AJ2111" s="569">
        <f>INDEX(NoSettings!$C$2:$AG$15671,MATCH(EPS!$A2111,NoSettings!$A$2:$A$15671,0),MATCH(EPS!AJ$2,NoSettings!$C$1:$AG$1,0))</f>
        <v>643.53300000000002</v>
      </c>
      <c r="AK2111" s="569">
        <f>INDEX(NoSettings!$C$2:$AG$15671,MATCH(EPS!$A2111,NoSettings!$A$2:$A$15671,0),MATCH(EPS!AK$2,NoSettings!$C$1:$AG$1,0))</f>
        <v>504.113</v>
      </c>
    </row>
    <row r="2112" spans="1:37" hidden="1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569">
        <f>INDEX(NoSettings!$C$2:$AG$15671,MATCH(EPS!$A2112,NoSettings!$A$2:$A$15671,0),MATCH(EPS!G$2,NoSettings!$C$1:$AG$1,0))</f>
        <v>204076000</v>
      </c>
      <c r="H2112" s="569">
        <f>INDEX(NoSettings!$C$2:$AG$15671,MATCH(EPS!$A2112,NoSettings!$A$2:$A$15671,0),MATCH(EPS!H$2,NoSettings!$C$1:$AG$1,0))</f>
        <v>222133000</v>
      </c>
      <c r="I2112" s="569">
        <f>INDEX(NoSettings!$C$2:$AG$15671,MATCH(EPS!$A2112,NoSettings!$A$2:$A$15671,0),MATCH(EPS!I$2,NoSettings!$C$1:$AG$1,0))</f>
        <v>221523000</v>
      </c>
      <c r="J2112" s="569">
        <f>INDEX(NoSettings!$C$2:$AG$15671,MATCH(EPS!$A2112,NoSettings!$A$2:$A$15671,0),MATCH(EPS!J$2,NoSettings!$C$1:$AG$1,0))</f>
        <v>221031000</v>
      </c>
      <c r="K2112" s="569">
        <f>INDEX(NoSettings!$C$2:$AG$15671,MATCH(EPS!$A2112,NoSettings!$A$2:$A$15671,0),MATCH(EPS!K$2,NoSettings!$C$1:$AG$1,0))</f>
        <v>219909000</v>
      </c>
      <c r="L2112" s="569">
        <f>INDEX(NoSettings!$C$2:$AG$15671,MATCH(EPS!$A2112,NoSettings!$A$2:$A$15671,0),MATCH(EPS!L$2,NoSettings!$C$1:$AG$1,0))</f>
        <v>218389000</v>
      </c>
      <c r="M2112" s="569">
        <f>INDEX(NoSettings!$C$2:$AG$15671,MATCH(EPS!$A2112,NoSettings!$A$2:$A$15671,0),MATCH(EPS!M$2,NoSettings!$C$1:$AG$1,0))</f>
        <v>217074000</v>
      </c>
      <c r="N2112" s="569">
        <f>INDEX(NoSettings!$C$2:$AG$15671,MATCH(EPS!$A2112,NoSettings!$A$2:$A$15671,0),MATCH(EPS!N$2,NoSettings!$C$1:$AG$1,0))</f>
        <v>215067000</v>
      </c>
      <c r="O2112" s="569">
        <f>INDEX(NoSettings!$C$2:$AG$15671,MATCH(EPS!$A2112,NoSettings!$A$2:$A$15671,0),MATCH(EPS!O$2,NoSettings!$C$1:$AG$1,0))</f>
        <v>212649000</v>
      </c>
      <c r="P2112" s="569">
        <f>INDEX(NoSettings!$C$2:$AG$15671,MATCH(EPS!$A2112,NoSettings!$A$2:$A$15671,0),MATCH(EPS!P$2,NoSettings!$C$1:$AG$1,0))</f>
        <v>209882000</v>
      </c>
      <c r="Q2112" s="569">
        <f>INDEX(NoSettings!$C$2:$AG$15671,MATCH(EPS!$A2112,NoSettings!$A$2:$A$15671,0),MATCH(EPS!Q$2,NoSettings!$C$1:$AG$1,0))</f>
        <v>206298000</v>
      </c>
      <c r="R2112" s="569">
        <f>INDEX(NoSettings!$C$2:$AG$15671,MATCH(EPS!$A2112,NoSettings!$A$2:$A$15671,0),MATCH(EPS!R$2,NoSettings!$C$1:$AG$1,0))</f>
        <v>203236000</v>
      </c>
      <c r="S2112" s="569">
        <f>INDEX(NoSettings!$C$2:$AG$15671,MATCH(EPS!$A2112,NoSettings!$A$2:$A$15671,0),MATCH(EPS!S$2,NoSettings!$C$1:$AG$1,0))</f>
        <v>199640000</v>
      </c>
      <c r="T2112" s="569">
        <f>INDEX(NoSettings!$C$2:$AG$15671,MATCH(EPS!$A2112,NoSettings!$A$2:$A$15671,0),MATCH(EPS!T$2,NoSettings!$C$1:$AG$1,0))</f>
        <v>196468000</v>
      </c>
      <c r="U2112" s="569">
        <f>INDEX(NoSettings!$C$2:$AG$15671,MATCH(EPS!$A2112,NoSettings!$A$2:$A$15671,0),MATCH(EPS!U$2,NoSettings!$C$1:$AG$1,0))</f>
        <v>187186000</v>
      </c>
      <c r="V2112" s="569">
        <f>INDEX(NoSettings!$C$2:$AG$15671,MATCH(EPS!$A2112,NoSettings!$A$2:$A$15671,0),MATCH(EPS!V$2,NoSettings!$C$1:$AG$1,0))</f>
        <v>179389000</v>
      </c>
      <c r="W2112" s="569">
        <f>INDEX(NoSettings!$C$2:$AG$15671,MATCH(EPS!$A2112,NoSettings!$A$2:$A$15671,0),MATCH(EPS!W$2,NoSettings!$C$1:$AG$1,0))</f>
        <v>171891000</v>
      </c>
      <c r="X2112" s="569">
        <f>INDEX(NoSettings!$C$2:$AG$15671,MATCH(EPS!$A2112,NoSettings!$A$2:$A$15671,0),MATCH(EPS!X$2,NoSettings!$C$1:$AG$1,0))</f>
        <v>163958000</v>
      </c>
      <c r="Y2112" s="569">
        <f>INDEX(NoSettings!$C$2:$AG$15671,MATCH(EPS!$A2112,NoSettings!$A$2:$A$15671,0),MATCH(EPS!Y$2,NoSettings!$C$1:$AG$1,0))</f>
        <v>156504000</v>
      </c>
      <c r="Z2112" s="569">
        <f>INDEX(NoSettings!$C$2:$AG$15671,MATCH(EPS!$A2112,NoSettings!$A$2:$A$15671,0),MATCH(EPS!Z$2,NoSettings!$C$1:$AG$1,0))</f>
        <v>148788000</v>
      </c>
      <c r="AA2112" s="569">
        <f>INDEX(NoSettings!$C$2:$AG$15671,MATCH(EPS!$A2112,NoSettings!$A$2:$A$15671,0),MATCH(EPS!AA$2,NoSettings!$C$1:$AG$1,0))</f>
        <v>141733000</v>
      </c>
      <c r="AB2112" s="569">
        <f>INDEX(NoSettings!$C$2:$AG$15671,MATCH(EPS!$A2112,NoSettings!$A$2:$A$15671,0),MATCH(EPS!AB$2,NoSettings!$C$1:$AG$1,0))</f>
        <v>135699000</v>
      </c>
      <c r="AC2112" s="569">
        <f>INDEX(NoSettings!$C$2:$AG$15671,MATCH(EPS!$A2112,NoSettings!$A$2:$A$15671,0),MATCH(EPS!AC$2,NoSettings!$C$1:$AG$1,0))</f>
        <v>130631000</v>
      </c>
      <c r="AD2112" s="569">
        <f>INDEX(NoSettings!$C$2:$AG$15671,MATCH(EPS!$A2112,NoSettings!$A$2:$A$15671,0),MATCH(EPS!AD$2,NoSettings!$C$1:$AG$1,0))</f>
        <v>126734000</v>
      </c>
      <c r="AE2112" s="569">
        <f>INDEX(NoSettings!$C$2:$AG$15671,MATCH(EPS!$A2112,NoSettings!$A$2:$A$15671,0),MATCH(EPS!AE$2,NoSettings!$C$1:$AG$1,0))</f>
        <v>124008000</v>
      </c>
      <c r="AF2112" s="569">
        <f>INDEX(NoSettings!$C$2:$AG$15671,MATCH(EPS!$A2112,NoSettings!$A$2:$A$15671,0),MATCH(EPS!AF$2,NoSettings!$C$1:$AG$1,0))</f>
        <v>121983000</v>
      </c>
      <c r="AG2112" s="569">
        <f>INDEX(NoSettings!$C$2:$AG$15671,MATCH(EPS!$A2112,NoSettings!$A$2:$A$15671,0),MATCH(EPS!AG$2,NoSettings!$C$1:$AG$1,0))</f>
        <v>120843000</v>
      </c>
      <c r="AH2112" s="569">
        <f>INDEX(NoSettings!$C$2:$AG$15671,MATCH(EPS!$A2112,NoSettings!$A$2:$A$15671,0),MATCH(EPS!AH$2,NoSettings!$C$1:$AG$1,0))</f>
        <v>120576000</v>
      </c>
      <c r="AI2112" s="569">
        <f>INDEX(NoSettings!$C$2:$AG$15671,MATCH(EPS!$A2112,NoSettings!$A$2:$A$15671,0),MATCH(EPS!AI$2,NoSettings!$C$1:$AG$1,0))</f>
        <v>121125000</v>
      </c>
      <c r="AJ2112" s="569">
        <f>INDEX(NoSettings!$C$2:$AG$15671,MATCH(EPS!$A2112,NoSettings!$A$2:$A$15671,0),MATCH(EPS!AJ$2,NoSettings!$C$1:$AG$1,0))</f>
        <v>122563000</v>
      </c>
      <c r="AK2112" s="569">
        <f>INDEX(NoSettings!$C$2:$AG$15671,MATCH(EPS!$A2112,NoSettings!$A$2:$A$15671,0),MATCH(EPS!AK$2,NoSettings!$C$1:$AG$1,0))</f>
        <v>124044000</v>
      </c>
    </row>
    <row r="2113" spans="1:37" hidden="1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569">
        <f>INDEX(NoSettings!$C$2:$AG$15671,MATCH(EPS!$A2113,NoSettings!$A$2:$A$15671,0),MATCH(EPS!G$2,NoSettings!$C$1:$AG$1,0))</f>
        <v>247923000</v>
      </c>
      <c r="H2113" s="569">
        <f>INDEX(NoSettings!$C$2:$AG$15671,MATCH(EPS!$A2113,NoSettings!$A$2:$A$15671,0),MATCH(EPS!H$2,NoSettings!$C$1:$AG$1,0))</f>
        <v>258947000</v>
      </c>
      <c r="I2113" s="569">
        <f>INDEX(NoSettings!$C$2:$AG$15671,MATCH(EPS!$A2113,NoSettings!$A$2:$A$15671,0),MATCH(EPS!I$2,NoSettings!$C$1:$AG$1,0))</f>
        <v>246960000</v>
      </c>
      <c r="J2113" s="569">
        <f>INDEX(NoSettings!$C$2:$AG$15671,MATCH(EPS!$A2113,NoSettings!$A$2:$A$15671,0),MATCH(EPS!J$2,NoSettings!$C$1:$AG$1,0))</f>
        <v>235100000</v>
      </c>
      <c r="K2113" s="569">
        <f>INDEX(NoSettings!$C$2:$AG$15671,MATCH(EPS!$A2113,NoSettings!$A$2:$A$15671,0),MATCH(EPS!K$2,NoSettings!$C$1:$AG$1,0))</f>
        <v>222327000</v>
      </c>
      <c r="L2113" s="569">
        <f>INDEX(NoSettings!$C$2:$AG$15671,MATCH(EPS!$A2113,NoSettings!$A$2:$A$15671,0),MATCH(EPS!L$2,NoSettings!$C$1:$AG$1,0))</f>
        <v>208576000</v>
      </c>
      <c r="M2113" s="569">
        <f>INDEX(NoSettings!$C$2:$AG$15671,MATCH(EPS!$A2113,NoSettings!$A$2:$A$15671,0),MATCH(EPS!M$2,NoSettings!$C$1:$AG$1,0))</f>
        <v>195892000</v>
      </c>
      <c r="N2113" s="569">
        <f>INDEX(NoSettings!$C$2:$AG$15671,MATCH(EPS!$A2113,NoSettings!$A$2:$A$15671,0),MATCH(EPS!N$2,NoSettings!$C$1:$AG$1,0))</f>
        <v>183196000</v>
      </c>
      <c r="O2113" s="569">
        <f>INDEX(NoSettings!$C$2:$AG$15671,MATCH(EPS!$A2113,NoSettings!$A$2:$A$15671,0),MATCH(EPS!O$2,NoSettings!$C$1:$AG$1,0))</f>
        <v>170830000</v>
      </c>
      <c r="P2113" s="569">
        <f>INDEX(NoSettings!$C$2:$AG$15671,MATCH(EPS!$A2113,NoSettings!$A$2:$A$15671,0),MATCH(EPS!P$2,NoSettings!$C$1:$AG$1,0))</f>
        <v>158690000</v>
      </c>
      <c r="Q2113" s="569">
        <f>INDEX(NoSettings!$C$2:$AG$15671,MATCH(EPS!$A2113,NoSettings!$A$2:$A$15671,0),MATCH(EPS!Q$2,NoSettings!$C$1:$AG$1,0))</f>
        <v>146683000</v>
      </c>
      <c r="R2113" s="569">
        <f>INDEX(NoSettings!$C$2:$AG$15671,MATCH(EPS!$A2113,NoSettings!$A$2:$A$15671,0),MATCH(EPS!R$2,NoSettings!$C$1:$AG$1,0))</f>
        <v>139572000</v>
      </c>
      <c r="S2113" s="569">
        <f>INDEX(NoSettings!$C$2:$AG$15671,MATCH(EPS!$A2113,NoSettings!$A$2:$A$15671,0),MATCH(EPS!S$2,NoSettings!$C$1:$AG$1,0))</f>
        <v>132189000</v>
      </c>
      <c r="T2113" s="569">
        <f>INDEX(NoSettings!$C$2:$AG$15671,MATCH(EPS!$A2113,NoSettings!$A$2:$A$15671,0),MATCH(EPS!T$2,NoSettings!$C$1:$AG$1,0))</f>
        <v>124478000</v>
      </c>
      <c r="U2113" s="569">
        <f>INDEX(NoSettings!$C$2:$AG$15671,MATCH(EPS!$A2113,NoSettings!$A$2:$A$15671,0),MATCH(EPS!U$2,NoSettings!$C$1:$AG$1,0))</f>
        <v>119270000</v>
      </c>
      <c r="V2113" s="569">
        <f>INDEX(NoSettings!$C$2:$AG$15671,MATCH(EPS!$A2113,NoSettings!$A$2:$A$15671,0),MATCH(EPS!V$2,NoSettings!$C$1:$AG$1,0))</f>
        <v>113101000</v>
      </c>
      <c r="W2113" s="569">
        <f>INDEX(NoSettings!$C$2:$AG$15671,MATCH(EPS!$A2113,NoSettings!$A$2:$A$15671,0),MATCH(EPS!W$2,NoSettings!$C$1:$AG$1,0))</f>
        <v>107041000</v>
      </c>
      <c r="X2113" s="569">
        <f>INDEX(NoSettings!$C$2:$AG$15671,MATCH(EPS!$A2113,NoSettings!$A$2:$A$15671,0),MATCH(EPS!X$2,NoSettings!$C$1:$AG$1,0))</f>
        <v>101432000</v>
      </c>
      <c r="Y2113" s="569">
        <f>INDEX(NoSettings!$C$2:$AG$15671,MATCH(EPS!$A2113,NoSettings!$A$2:$A$15671,0),MATCH(EPS!Y$2,NoSettings!$C$1:$AG$1,0))</f>
        <v>96252100</v>
      </c>
      <c r="Z2113" s="569">
        <f>INDEX(NoSettings!$C$2:$AG$15671,MATCH(EPS!$A2113,NoSettings!$A$2:$A$15671,0),MATCH(EPS!Z$2,NoSettings!$C$1:$AG$1,0))</f>
        <v>91862300</v>
      </c>
      <c r="AA2113" s="569">
        <f>INDEX(NoSettings!$C$2:$AG$15671,MATCH(EPS!$A2113,NoSettings!$A$2:$A$15671,0),MATCH(EPS!AA$2,NoSettings!$C$1:$AG$1,0))</f>
        <v>87510500</v>
      </c>
      <c r="AB2113" s="569">
        <f>INDEX(NoSettings!$C$2:$AG$15671,MATCH(EPS!$A2113,NoSettings!$A$2:$A$15671,0),MATCH(EPS!AB$2,NoSettings!$C$1:$AG$1,0))</f>
        <v>83606700</v>
      </c>
      <c r="AC2113" s="569">
        <f>INDEX(NoSettings!$C$2:$AG$15671,MATCH(EPS!$A2113,NoSettings!$A$2:$A$15671,0),MATCH(EPS!AC$2,NoSettings!$C$1:$AG$1,0))</f>
        <v>80356600</v>
      </c>
      <c r="AD2113" s="569">
        <f>INDEX(NoSettings!$C$2:$AG$15671,MATCH(EPS!$A2113,NoSettings!$A$2:$A$15671,0),MATCH(EPS!AD$2,NoSettings!$C$1:$AG$1,0))</f>
        <v>77642700</v>
      </c>
      <c r="AE2113" s="569">
        <f>INDEX(NoSettings!$C$2:$AG$15671,MATCH(EPS!$A2113,NoSettings!$A$2:$A$15671,0),MATCH(EPS!AE$2,NoSettings!$C$1:$AG$1,0))</f>
        <v>75338000</v>
      </c>
      <c r="AF2113" s="569">
        <f>INDEX(NoSettings!$C$2:$AG$15671,MATCH(EPS!$A2113,NoSettings!$A$2:$A$15671,0),MATCH(EPS!AF$2,NoSettings!$C$1:$AG$1,0))</f>
        <v>73681300</v>
      </c>
      <c r="AG2113" s="569">
        <f>INDEX(NoSettings!$C$2:$AG$15671,MATCH(EPS!$A2113,NoSettings!$A$2:$A$15671,0),MATCH(EPS!AG$2,NoSettings!$C$1:$AG$1,0))</f>
        <v>72483200</v>
      </c>
      <c r="AH2113" s="569">
        <f>INDEX(NoSettings!$C$2:$AG$15671,MATCH(EPS!$A2113,NoSettings!$A$2:$A$15671,0),MATCH(EPS!AH$2,NoSettings!$C$1:$AG$1,0))</f>
        <v>71814100</v>
      </c>
      <c r="AI2113" s="569">
        <f>INDEX(NoSettings!$C$2:$AG$15671,MATCH(EPS!$A2113,NoSettings!$A$2:$A$15671,0),MATCH(EPS!AI$2,NoSettings!$C$1:$AG$1,0))</f>
        <v>71696600</v>
      </c>
      <c r="AJ2113" s="569">
        <f>INDEX(NoSettings!$C$2:$AG$15671,MATCH(EPS!$A2113,NoSettings!$A$2:$A$15671,0),MATCH(EPS!AJ$2,NoSettings!$C$1:$AG$1,0))</f>
        <v>72216400</v>
      </c>
      <c r="AK2113" s="569">
        <f>INDEX(NoSettings!$C$2:$AG$15671,MATCH(EPS!$A2113,NoSettings!$A$2:$A$15671,0),MATCH(EPS!AK$2,NoSettings!$C$1:$AG$1,0))</f>
        <v>72788100</v>
      </c>
    </row>
    <row r="2114" spans="1:37" hidden="1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569">
        <f>INDEX(NoSettings!$C$2:$AG$15671,MATCH(EPS!$A2114,NoSettings!$A$2:$A$15671,0),MATCH(EPS!G$2,NoSettings!$C$1:$AG$1,0))</f>
        <v>15250800</v>
      </c>
      <c r="H2114" s="569">
        <f>INDEX(NoSettings!$C$2:$AG$15671,MATCH(EPS!$A2114,NoSettings!$A$2:$A$15671,0),MATCH(EPS!H$2,NoSettings!$C$1:$AG$1,0))</f>
        <v>16650100</v>
      </c>
      <c r="I2114" s="569">
        <f>INDEX(NoSettings!$C$2:$AG$15671,MATCH(EPS!$A2114,NoSettings!$A$2:$A$15671,0),MATCH(EPS!I$2,NoSettings!$C$1:$AG$1,0))</f>
        <v>16654300</v>
      </c>
      <c r="J2114" s="569">
        <f>INDEX(NoSettings!$C$2:$AG$15671,MATCH(EPS!$A2114,NoSettings!$A$2:$A$15671,0),MATCH(EPS!J$2,NoSettings!$C$1:$AG$1,0))</f>
        <v>16667000</v>
      </c>
      <c r="K2114" s="569">
        <f>INDEX(NoSettings!$C$2:$AG$15671,MATCH(EPS!$A2114,NoSettings!$A$2:$A$15671,0),MATCH(EPS!K$2,NoSettings!$C$1:$AG$1,0))</f>
        <v>16631900</v>
      </c>
      <c r="L2114" s="569">
        <f>INDEX(NoSettings!$C$2:$AG$15671,MATCH(EPS!$A2114,NoSettings!$A$2:$A$15671,0),MATCH(EPS!L$2,NoSettings!$C$1:$AG$1,0))</f>
        <v>16566200</v>
      </c>
      <c r="M2114" s="569">
        <f>INDEX(NoSettings!$C$2:$AG$15671,MATCH(EPS!$A2114,NoSettings!$A$2:$A$15671,0),MATCH(EPS!M$2,NoSettings!$C$1:$AG$1,0))</f>
        <v>16515300</v>
      </c>
      <c r="N2114" s="569">
        <f>INDEX(NoSettings!$C$2:$AG$15671,MATCH(EPS!$A2114,NoSettings!$A$2:$A$15671,0),MATCH(EPS!N$2,NoSettings!$C$1:$AG$1,0))</f>
        <v>16411100</v>
      </c>
      <c r="O2114" s="569">
        <f>INDEX(NoSettings!$C$2:$AG$15671,MATCH(EPS!$A2114,NoSettings!$A$2:$A$15671,0),MATCH(EPS!O$2,NoSettings!$C$1:$AG$1,0))</f>
        <v>16274600</v>
      </c>
      <c r="P2114" s="569">
        <f>INDEX(NoSettings!$C$2:$AG$15671,MATCH(EPS!$A2114,NoSettings!$A$2:$A$15671,0),MATCH(EPS!P$2,NoSettings!$C$1:$AG$1,0))</f>
        <v>16086500</v>
      </c>
      <c r="Q2114" s="569">
        <f>INDEX(NoSettings!$C$2:$AG$15671,MATCH(EPS!$A2114,NoSettings!$A$2:$A$15671,0),MATCH(EPS!Q$2,NoSettings!$C$1:$AG$1,0))</f>
        <v>15858400</v>
      </c>
      <c r="R2114" s="569">
        <f>INDEX(NoSettings!$C$2:$AG$15671,MATCH(EPS!$A2114,NoSettings!$A$2:$A$15671,0),MATCH(EPS!R$2,NoSettings!$C$1:$AG$1,0))</f>
        <v>15623000</v>
      </c>
      <c r="S2114" s="569">
        <f>INDEX(NoSettings!$C$2:$AG$15671,MATCH(EPS!$A2114,NoSettings!$A$2:$A$15671,0),MATCH(EPS!S$2,NoSettings!$C$1:$AG$1,0))</f>
        <v>15346600</v>
      </c>
      <c r="T2114" s="569">
        <f>INDEX(NoSettings!$C$2:$AG$15671,MATCH(EPS!$A2114,NoSettings!$A$2:$A$15671,0),MATCH(EPS!T$2,NoSettings!$C$1:$AG$1,0))</f>
        <v>15102700</v>
      </c>
      <c r="U2114" s="569">
        <f>INDEX(NoSettings!$C$2:$AG$15671,MATCH(EPS!$A2114,NoSettings!$A$2:$A$15671,0),MATCH(EPS!U$2,NoSettings!$C$1:$AG$1,0))</f>
        <v>14389300</v>
      </c>
      <c r="V2114" s="569">
        <f>INDEX(NoSettings!$C$2:$AG$15671,MATCH(EPS!$A2114,NoSettings!$A$2:$A$15671,0),MATCH(EPS!V$2,NoSettings!$C$1:$AG$1,0))</f>
        <v>13789800</v>
      </c>
      <c r="W2114" s="569">
        <f>INDEX(NoSettings!$C$2:$AG$15671,MATCH(EPS!$A2114,NoSettings!$A$2:$A$15671,0),MATCH(EPS!W$2,NoSettings!$C$1:$AG$1,0))</f>
        <v>13213500</v>
      </c>
      <c r="X2114" s="569">
        <f>INDEX(NoSettings!$C$2:$AG$15671,MATCH(EPS!$A2114,NoSettings!$A$2:$A$15671,0),MATCH(EPS!X$2,NoSettings!$C$1:$AG$1,0))</f>
        <v>12603600</v>
      </c>
      <c r="Y2114" s="569">
        <f>INDEX(NoSettings!$C$2:$AG$15671,MATCH(EPS!$A2114,NoSettings!$A$2:$A$15671,0),MATCH(EPS!Y$2,NoSettings!$C$1:$AG$1,0))</f>
        <v>12030700</v>
      </c>
      <c r="Z2114" s="569">
        <f>INDEX(NoSettings!$C$2:$AG$15671,MATCH(EPS!$A2114,NoSettings!$A$2:$A$15671,0),MATCH(EPS!Z$2,NoSettings!$C$1:$AG$1,0))</f>
        <v>11437500</v>
      </c>
      <c r="AA2114" s="569">
        <f>INDEX(NoSettings!$C$2:$AG$15671,MATCH(EPS!$A2114,NoSettings!$A$2:$A$15671,0),MATCH(EPS!AA$2,NoSettings!$C$1:$AG$1,0))</f>
        <v>10895200</v>
      </c>
      <c r="AB2114" s="569">
        <f>INDEX(NoSettings!$C$2:$AG$15671,MATCH(EPS!$A2114,NoSettings!$A$2:$A$15671,0),MATCH(EPS!AB$2,NoSettings!$C$1:$AG$1,0))</f>
        <v>10431400</v>
      </c>
      <c r="AC2114" s="569">
        <f>INDEX(NoSettings!$C$2:$AG$15671,MATCH(EPS!$A2114,NoSettings!$A$2:$A$15671,0),MATCH(EPS!AC$2,NoSettings!$C$1:$AG$1,0))</f>
        <v>10041800</v>
      </c>
      <c r="AD2114" s="569">
        <f>INDEX(NoSettings!$C$2:$AG$15671,MATCH(EPS!$A2114,NoSettings!$A$2:$A$15671,0),MATCH(EPS!AD$2,NoSettings!$C$1:$AG$1,0))</f>
        <v>9742170</v>
      </c>
      <c r="AE2114" s="569">
        <f>INDEX(NoSettings!$C$2:$AG$15671,MATCH(EPS!$A2114,NoSettings!$A$2:$A$15671,0),MATCH(EPS!AE$2,NoSettings!$C$1:$AG$1,0))</f>
        <v>9532630</v>
      </c>
      <c r="AF2114" s="569">
        <f>INDEX(NoSettings!$C$2:$AG$15671,MATCH(EPS!$A2114,NoSettings!$A$2:$A$15671,0),MATCH(EPS!AF$2,NoSettings!$C$1:$AG$1,0))</f>
        <v>9376970</v>
      </c>
      <c r="AG2114" s="569">
        <f>INDEX(NoSettings!$C$2:$AG$15671,MATCH(EPS!$A2114,NoSettings!$A$2:$A$15671,0),MATCH(EPS!AG$2,NoSettings!$C$1:$AG$1,0))</f>
        <v>9289350</v>
      </c>
      <c r="AH2114" s="569">
        <f>INDEX(NoSettings!$C$2:$AG$15671,MATCH(EPS!$A2114,NoSettings!$A$2:$A$15671,0),MATCH(EPS!AH$2,NoSettings!$C$1:$AG$1,0))</f>
        <v>9268790</v>
      </c>
      <c r="AI2114" s="569">
        <f>INDEX(NoSettings!$C$2:$AG$15671,MATCH(EPS!$A2114,NoSettings!$A$2:$A$15671,0),MATCH(EPS!AI$2,NoSettings!$C$1:$AG$1,0))</f>
        <v>9311030</v>
      </c>
      <c r="AJ2114" s="569">
        <f>INDEX(NoSettings!$C$2:$AG$15671,MATCH(EPS!$A2114,NoSettings!$A$2:$A$15671,0),MATCH(EPS!AJ$2,NoSettings!$C$1:$AG$1,0))</f>
        <v>9421570</v>
      </c>
      <c r="AK2114" s="569">
        <f>INDEX(NoSettings!$C$2:$AG$15671,MATCH(EPS!$A2114,NoSettings!$A$2:$A$15671,0),MATCH(EPS!AK$2,NoSettings!$C$1:$AG$1,0))</f>
        <v>9535390</v>
      </c>
    </row>
    <row r="2115" spans="1:37" hidden="1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569">
        <f>INDEX(NoSettings!$C$2:$AG$15671,MATCH(EPS!$A2115,NoSettings!$A$2:$A$15671,0),MATCH(EPS!G$2,NoSettings!$C$1:$AG$1,0))</f>
        <v>61020900</v>
      </c>
      <c r="H2115" s="569">
        <f>INDEX(NoSettings!$C$2:$AG$15671,MATCH(EPS!$A2115,NoSettings!$A$2:$A$15671,0),MATCH(EPS!H$2,NoSettings!$C$1:$AG$1,0))</f>
        <v>71632900</v>
      </c>
      <c r="I2115" s="569">
        <f>INDEX(NoSettings!$C$2:$AG$15671,MATCH(EPS!$A2115,NoSettings!$A$2:$A$15671,0),MATCH(EPS!I$2,NoSettings!$C$1:$AG$1,0))</f>
        <v>76228000</v>
      </c>
      <c r="J2115" s="569">
        <f>INDEX(NoSettings!$C$2:$AG$15671,MATCH(EPS!$A2115,NoSettings!$A$2:$A$15671,0),MATCH(EPS!J$2,NoSettings!$C$1:$AG$1,0))</f>
        <v>80486500</v>
      </c>
      <c r="K2115" s="569">
        <f>INDEX(NoSettings!$C$2:$AG$15671,MATCH(EPS!$A2115,NoSettings!$A$2:$A$15671,0),MATCH(EPS!K$2,NoSettings!$C$1:$AG$1,0))</f>
        <v>83998500</v>
      </c>
      <c r="L2115" s="569">
        <f>INDEX(NoSettings!$C$2:$AG$15671,MATCH(EPS!$A2115,NoSettings!$A$2:$A$15671,0),MATCH(EPS!L$2,NoSettings!$C$1:$AG$1,0))</f>
        <v>86602300</v>
      </c>
      <c r="M2115" s="569">
        <f>INDEX(NoSettings!$C$2:$AG$15671,MATCH(EPS!$A2115,NoSettings!$A$2:$A$15671,0),MATCH(EPS!M$2,NoSettings!$C$1:$AG$1,0))</f>
        <v>89069300</v>
      </c>
      <c r="N2115" s="569">
        <f>INDEX(NoSettings!$C$2:$AG$15671,MATCH(EPS!$A2115,NoSettings!$A$2:$A$15671,0),MATCH(EPS!N$2,NoSettings!$C$1:$AG$1,0))</f>
        <v>90944200</v>
      </c>
      <c r="O2115" s="569">
        <f>INDEX(NoSettings!$C$2:$AG$15671,MATCH(EPS!$A2115,NoSettings!$A$2:$A$15671,0),MATCH(EPS!O$2,NoSettings!$C$1:$AG$1,0))</f>
        <v>92358300</v>
      </c>
      <c r="P2115" s="569">
        <f>INDEX(NoSettings!$C$2:$AG$15671,MATCH(EPS!$A2115,NoSettings!$A$2:$A$15671,0),MATCH(EPS!P$2,NoSettings!$C$1:$AG$1,0))</f>
        <v>93238500</v>
      </c>
      <c r="Q2115" s="569">
        <f>INDEX(NoSettings!$C$2:$AG$15671,MATCH(EPS!$A2115,NoSettings!$A$2:$A$15671,0),MATCH(EPS!Q$2,NoSettings!$C$1:$AG$1,0))</f>
        <v>93497000</v>
      </c>
      <c r="R2115" s="569">
        <f>INDEX(NoSettings!$C$2:$AG$15671,MATCH(EPS!$A2115,NoSettings!$A$2:$A$15671,0),MATCH(EPS!R$2,NoSettings!$C$1:$AG$1,0))</f>
        <v>88964400</v>
      </c>
      <c r="S2115" s="569">
        <f>INDEX(NoSettings!$C$2:$AG$15671,MATCH(EPS!$A2115,NoSettings!$A$2:$A$15671,0),MATCH(EPS!S$2,NoSettings!$C$1:$AG$1,0))</f>
        <v>84258500</v>
      </c>
      <c r="T2115" s="569">
        <f>INDEX(NoSettings!$C$2:$AG$15671,MATCH(EPS!$A2115,NoSettings!$A$2:$A$15671,0),MATCH(EPS!T$2,NoSettings!$C$1:$AG$1,0))</f>
        <v>79343200</v>
      </c>
      <c r="U2115" s="569">
        <f>INDEX(NoSettings!$C$2:$AG$15671,MATCH(EPS!$A2115,NoSettings!$A$2:$A$15671,0),MATCH(EPS!U$2,NoSettings!$C$1:$AG$1,0))</f>
        <v>76023600</v>
      </c>
      <c r="V2115" s="569">
        <f>INDEX(NoSettings!$C$2:$AG$15671,MATCH(EPS!$A2115,NoSettings!$A$2:$A$15671,0),MATCH(EPS!V$2,NoSettings!$C$1:$AG$1,0))</f>
        <v>72091100</v>
      </c>
      <c r="W2115" s="569">
        <f>INDEX(NoSettings!$C$2:$AG$15671,MATCH(EPS!$A2115,NoSettings!$A$2:$A$15671,0),MATCH(EPS!W$2,NoSettings!$C$1:$AG$1,0))</f>
        <v>68228500</v>
      </c>
      <c r="X2115" s="569">
        <f>INDEX(NoSettings!$C$2:$AG$15671,MATCH(EPS!$A2115,NoSettings!$A$2:$A$15671,0),MATCH(EPS!X$2,NoSettings!$C$1:$AG$1,0))</f>
        <v>64653500</v>
      </c>
      <c r="Y2115" s="569">
        <f>INDEX(NoSettings!$C$2:$AG$15671,MATCH(EPS!$A2115,NoSettings!$A$2:$A$15671,0),MATCH(EPS!Y$2,NoSettings!$C$1:$AG$1,0))</f>
        <v>61351800</v>
      </c>
      <c r="Z2115" s="569">
        <f>INDEX(NoSettings!$C$2:$AG$15671,MATCH(EPS!$A2115,NoSettings!$A$2:$A$15671,0),MATCH(EPS!Z$2,NoSettings!$C$1:$AG$1,0))</f>
        <v>58553700</v>
      </c>
      <c r="AA2115" s="569">
        <f>INDEX(NoSettings!$C$2:$AG$15671,MATCH(EPS!$A2115,NoSettings!$A$2:$A$15671,0),MATCH(EPS!AA$2,NoSettings!$C$1:$AG$1,0))</f>
        <v>55779900</v>
      </c>
      <c r="AB2115" s="569">
        <f>INDEX(NoSettings!$C$2:$AG$15671,MATCH(EPS!$A2115,NoSettings!$A$2:$A$15671,0),MATCH(EPS!AB$2,NoSettings!$C$1:$AG$1,0))</f>
        <v>53291500</v>
      </c>
      <c r="AC2115" s="569">
        <f>INDEX(NoSettings!$C$2:$AG$15671,MATCH(EPS!$A2115,NoSettings!$A$2:$A$15671,0),MATCH(EPS!AC$2,NoSettings!$C$1:$AG$1,0))</f>
        <v>51219900</v>
      </c>
      <c r="AD2115" s="569">
        <f>INDEX(NoSettings!$C$2:$AG$15671,MATCH(EPS!$A2115,NoSettings!$A$2:$A$15671,0),MATCH(EPS!AD$2,NoSettings!$C$1:$AG$1,0))</f>
        <v>49490000</v>
      </c>
      <c r="AE2115" s="569">
        <f>INDEX(NoSettings!$C$2:$AG$15671,MATCH(EPS!$A2115,NoSettings!$A$2:$A$15671,0),MATCH(EPS!AE$2,NoSettings!$C$1:$AG$1,0))</f>
        <v>48021000</v>
      </c>
      <c r="AF2115" s="569">
        <f>INDEX(NoSettings!$C$2:$AG$15671,MATCH(EPS!$A2115,NoSettings!$A$2:$A$15671,0),MATCH(EPS!AF$2,NoSettings!$C$1:$AG$1,0))</f>
        <v>46965000</v>
      </c>
      <c r="AG2115" s="569">
        <f>INDEX(NoSettings!$C$2:$AG$15671,MATCH(EPS!$A2115,NoSettings!$A$2:$A$15671,0),MATCH(EPS!AG$2,NoSettings!$C$1:$AG$1,0))</f>
        <v>46201400</v>
      </c>
      <c r="AH2115" s="569">
        <f>INDEX(NoSettings!$C$2:$AG$15671,MATCH(EPS!$A2115,NoSettings!$A$2:$A$15671,0),MATCH(EPS!AH$2,NoSettings!$C$1:$AG$1,0))</f>
        <v>45774800</v>
      </c>
      <c r="AI2115" s="569">
        <f>INDEX(NoSettings!$C$2:$AG$15671,MATCH(EPS!$A2115,NoSettings!$A$2:$A$15671,0),MATCH(EPS!AI$2,NoSettings!$C$1:$AG$1,0))</f>
        <v>45699900</v>
      </c>
      <c r="AJ2115" s="569">
        <f>INDEX(NoSettings!$C$2:$AG$15671,MATCH(EPS!$A2115,NoSettings!$A$2:$A$15671,0),MATCH(EPS!AJ$2,NoSettings!$C$1:$AG$1,0))</f>
        <v>46031300</v>
      </c>
      <c r="AK2115" s="569">
        <f>INDEX(NoSettings!$C$2:$AG$15671,MATCH(EPS!$A2115,NoSettings!$A$2:$A$15671,0),MATCH(EPS!AK$2,NoSettings!$C$1:$AG$1,0))</f>
        <v>46395700</v>
      </c>
    </row>
    <row r="2116" spans="1:37" hidden="1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569">
        <f>INDEX(NoSettings!$C$2:$AG$15671,MATCH(EPS!$A2116,NoSettings!$A$2:$A$15671,0),MATCH(EPS!G$2,NoSettings!$C$1:$AG$1,0))</f>
        <v>0</v>
      </c>
      <c r="H2116" s="569">
        <f>INDEX(NoSettings!$C$2:$AG$15671,MATCH(EPS!$A2116,NoSettings!$A$2:$A$15671,0),MATCH(EPS!H$2,NoSettings!$C$1:$AG$1,0))</f>
        <v>0</v>
      </c>
      <c r="I2116" s="569">
        <f>INDEX(NoSettings!$C$2:$AG$15671,MATCH(EPS!$A2116,NoSettings!$A$2:$A$15671,0),MATCH(EPS!I$2,NoSettings!$C$1:$AG$1,0))</f>
        <v>0</v>
      </c>
      <c r="J2116" s="569">
        <f>INDEX(NoSettings!$C$2:$AG$15671,MATCH(EPS!$A2116,NoSettings!$A$2:$A$15671,0),MATCH(EPS!J$2,NoSettings!$C$1:$AG$1,0))</f>
        <v>0</v>
      </c>
      <c r="K2116" s="569">
        <f>INDEX(NoSettings!$C$2:$AG$15671,MATCH(EPS!$A2116,NoSettings!$A$2:$A$15671,0),MATCH(EPS!K$2,NoSettings!$C$1:$AG$1,0))</f>
        <v>0</v>
      </c>
      <c r="L2116" s="569">
        <f>INDEX(NoSettings!$C$2:$AG$15671,MATCH(EPS!$A2116,NoSettings!$A$2:$A$15671,0),MATCH(EPS!L$2,NoSettings!$C$1:$AG$1,0))</f>
        <v>0</v>
      </c>
      <c r="M2116" s="569">
        <f>INDEX(NoSettings!$C$2:$AG$15671,MATCH(EPS!$A2116,NoSettings!$A$2:$A$15671,0),MATCH(EPS!M$2,NoSettings!$C$1:$AG$1,0))</f>
        <v>0</v>
      </c>
      <c r="N2116" s="569">
        <f>INDEX(NoSettings!$C$2:$AG$15671,MATCH(EPS!$A2116,NoSettings!$A$2:$A$15671,0),MATCH(EPS!N$2,NoSettings!$C$1:$AG$1,0))</f>
        <v>0</v>
      </c>
      <c r="O2116" s="569">
        <f>INDEX(NoSettings!$C$2:$AG$15671,MATCH(EPS!$A2116,NoSettings!$A$2:$A$15671,0),MATCH(EPS!O$2,NoSettings!$C$1:$AG$1,0))</f>
        <v>0</v>
      </c>
      <c r="P2116" s="569">
        <f>INDEX(NoSettings!$C$2:$AG$15671,MATCH(EPS!$A2116,NoSettings!$A$2:$A$15671,0),MATCH(EPS!P$2,NoSettings!$C$1:$AG$1,0))</f>
        <v>0</v>
      </c>
      <c r="Q2116" s="569">
        <f>INDEX(NoSettings!$C$2:$AG$15671,MATCH(EPS!$A2116,NoSettings!$A$2:$A$15671,0),MATCH(EPS!Q$2,NoSettings!$C$1:$AG$1,0))</f>
        <v>0</v>
      </c>
      <c r="R2116" s="569">
        <f>INDEX(NoSettings!$C$2:$AG$15671,MATCH(EPS!$A2116,NoSettings!$A$2:$A$15671,0),MATCH(EPS!R$2,NoSettings!$C$1:$AG$1,0))</f>
        <v>0</v>
      </c>
      <c r="S2116" s="569">
        <f>INDEX(NoSettings!$C$2:$AG$15671,MATCH(EPS!$A2116,NoSettings!$A$2:$A$15671,0),MATCH(EPS!S$2,NoSettings!$C$1:$AG$1,0))</f>
        <v>0</v>
      </c>
      <c r="T2116" s="569">
        <f>INDEX(NoSettings!$C$2:$AG$15671,MATCH(EPS!$A2116,NoSettings!$A$2:$A$15671,0),MATCH(EPS!T$2,NoSettings!$C$1:$AG$1,0))</f>
        <v>0</v>
      </c>
      <c r="U2116" s="569">
        <f>INDEX(NoSettings!$C$2:$AG$15671,MATCH(EPS!$A2116,NoSettings!$A$2:$A$15671,0),MATCH(EPS!U$2,NoSettings!$C$1:$AG$1,0))</f>
        <v>0</v>
      </c>
      <c r="V2116" s="569">
        <f>INDEX(NoSettings!$C$2:$AG$15671,MATCH(EPS!$A2116,NoSettings!$A$2:$A$15671,0),MATCH(EPS!V$2,NoSettings!$C$1:$AG$1,0))</f>
        <v>0</v>
      </c>
      <c r="W2116" s="569">
        <f>INDEX(NoSettings!$C$2:$AG$15671,MATCH(EPS!$A2116,NoSettings!$A$2:$A$15671,0),MATCH(EPS!W$2,NoSettings!$C$1:$AG$1,0))</f>
        <v>0</v>
      </c>
      <c r="X2116" s="569">
        <f>INDEX(NoSettings!$C$2:$AG$15671,MATCH(EPS!$A2116,NoSettings!$A$2:$A$15671,0),MATCH(EPS!X$2,NoSettings!$C$1:$AG$1,0))</f>
        <v>0</v>
      </c>
      <c r="Y2116" s="569">
        <f>INDEX(NoSettings!$C$2:$AG$15671,MATCH(EPS!$A2116,NoSettings!$A$2:$A$15671,0),MATCH(EPS!Y$2,NoSettings!$C$1:$AG$1,0))</f>
        <v>0</v>
      </c>
      <c r="Z2116" s="569">
        <f>INDEX(NoSettings!$C$2:$AG$15671,MATCH(EPS!$A2116,NoSettings!$A$2:$A$15671,0),MATCH(EPS!Z$2,NoSettings!$C$1:$AG$1,0))</f>
        <v>0</v>
      </c>
      <c r="AA2116" s="569">
        <f>INDEX(NoSettings!$C$2:$AG$15671,MATCH(EPS!$A2116,NoSettings!$A$2:$A$15671,0),MATCH(EPS!AA$2,NoSettings!$C$1:$AG$1,0))</f>
        <v>0</v>
      </c>
      <c r="AB2116" s="569">
        <f>INDEX(NoSettings!$C$2:$AG$15671,MATCH(EPS!$A2116,NoSettings!$A$2:$A$15671,0),MATCH(EPS!AB$2,NoSettings!$C$1:$AG$1,0))</f>
        <v>0</v>
      </c>
      <c r="AC2116" s="569">
        <f>INDEX(NoSettings!$C$2:$AG$15671,MATCH(EPS!$A2116,NoSettings!$A$2:$A$15671,0),MATCH(EPS!AC$2,NoSettings!$C$1:$AG$1,0))</f>
        <v>0</v>
      </c>
      <c r="AD2116" s="569">
        <f>INDEX(NoSettings!$C$2:$AG$15671,MATCH(EPS!$A2116,NoSettings!$A$2:$A$15671,0),MATCH(EPS!AD$2,NoSettings!$C$1:$AG$1,0))</f>
        <v>0</v>
      </c>
      <c r="AE2116" s="569">
        <f>INDEX(NoSettings!$C$2:$AG$15671,MATCH(EPS!$A2116,NoSettings!$A$2:$A$15671,0),MATCH(EPS!AE$2,NoSettings!$C$1:$AG$1,0))</f>
        <v>0</v>
      </c>
      <c r="AF2116" s="569">
        <f>INDEX(NoSettings!$C$2:$AG$15671,MATCH(EPS!$A2116,NoSettings!$A$2:$A$15671,0),MATCH(EPS!AF$2,NoSettings!$C$1:$AG$1,0))</f>
        <v>0</v>
      </c>
      <c r="AG2116" s="569">
        <f>INDEX(NoSettings!$C$2:$AG$15671,MATCH(EPS!$A2116,NoSettings!$A$2:$A$15671,0),MATCH(EPS!AG$2,NoSettings!$C$1:$AG$1,0))</f>
        <v>0</v>
      </c>
      <c r="AH2116" s="569">
        <f>INDEX(NoSettings!$C$2:$AG$15671,MATCH(EPS!$A2116,NoSettings!$A$2:$A$15671,0),MATCH(EPS!AH$2,NoSettings!$C$1:$AG$1,0))</f>
        <v>0</v>
      </c>
      <c r="AI2116" s="569">
        <f>INDEX(NoSettings!$C$2:$AG$15671,MATCH(EPS!$A2116,NoSettings!$A$2:$A$15671,0),MATCH(EPS!AI$2,NoSettings!$C$1:$AG$1,0))</f>
        <v>0</v>
      </c>
      <c r="AJ2116" s="569">
        <f>INDEX(NoSettings!$C$2:$AG$15671,MATCH(EPS!$A2116,NoSettings!$A$2:$A$15671,0),MATCH(EPS!AJ$2,NoSettings!$C$1:$AG$1,0))</f>
        <v>0</v>
      </c>
      <c r="AK2116" s="569">
        <f>INDEX(NoSettings!$C$2:$AG$15671,MATCH(EPS!$A2116,NoSettings!$A$2:$A$15671,0),MATCH(EPS!AK$2,NoSettings!$C$1:$AG$1,0))</f>
        <v>0</v>
      </c>
    </row>
    <row r="2117" spans="1:37" hidden="1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569">
        <f>INDEX(NoSettings!$C$2:$AG$15671,MATCH(EPS!$A2117,NoSettings!$A$2:$A$15671,0),MATCH(EPS!G$2,NoSettings!$C$1:$AG$1,0))</f>
        <v>0</v>
      </c>
      <c r="H2117" s="569">
        <f>INDEX(NoSettings!$C$2:$AG$15671,MATCH(EPS!$A2117,NoSettings!$A$2:$A$15671,0),MATCH(EPS!H$2,NoSettings!$C$1:$AG$1,0))</f>
        <v>0</v>
      </c>
      <c r="I2117" s="569">
        <f>INDEX(NoSettings!$C$2:$AG$15671,MATCH(EPS!$A2117,NoSettings!$A$2:$A$15671,0),MATCH(EPS!I$2,NoSettings!$C$1:$AG$1,0))</f>
        <v>0</v>
      </c>
      <c r="J2117" s="569">
        <f>INDEX(NoSettings!$C$2:$AG$15671,MATCH(EPS!$A2117,NoSettings!$A$2:$A$15671,0),MATCH(EPS!J$2,NoSettings!$C$1:$AG$1,0))</f>
        <v>0</v>
      </c>
      <c r="K2117" s="569">
        <f>INDEX(NoSettings!$C$2:$AG$15671,MATCH(EPS!$A2117,NoSettings!$A$2:$A$15671,0),MATCH(EPS!K$2,NoSettings!$C$1:$AG$1,0))</f>
        <v>0</v>
      </c>
      <c r="L2117" s="569">
        <f>INDEX(NoSettings!$C$2:$AG$15671,MATCH(EPS!$A2117,NoSettings!$A$2:$A$15671,0),MATCH(EPS!L$2,NoSettings!$C$1:$AG$1,0))</f>
        <v>0</v>
      </c>
      <c r="M2117" s="569">
        <f>INDEX(NoSettings!$C$2:$AG$15671,MATCH(EPS!$A2117,NoSettings!$A$2:$A$15671,0),MATCH(EPS!M$2,NoSettings!$C$1:$AG$1,0))</f>
        <v>0</v>
      </c>
      <c r="N2117" s="569">
        <f>INDEX(NoSettings!$C$2:$AG$15671,MATCH(EPS!$A2117,NoSettings!$A$2:$A$15671,0),MATCH(EPS!N$2,NoSettings!$C$1:$AG$1,0))</f>
        <v>0</v>
      </c>
      <c r="O2117" s="569">
        <f>INDEX(NoSettings!$C$2:$AG$15671,MATCH(EPS!$A2117,NoSettings!$A$2:$A$15671,0),MATCH(EPS!O$2,NoSettings!$C$1:$AG$1,0))</f>
        <v>0</v>
      </c>
      <c r="P2117" s="569">
        <f>INDEX(NoSettings!$C$2:$AG$15671,MATCH(EPS!$A2117,NoSettings!$A$2:$A$15671,0),MATCH(EPS!P$2,NoSettings!$C$1:$AG$1,0))</f>
        <v>0</v>
      </c>
      <c r="Q2117" s="569">
        <f>INDEX(NoSettings!$C$2:$AG$15671,MATCH(EPS!$A2117,NoSettings!$A$2:$A$15671,0),MATCH(EPS!Q$2,NoSettings!$C$1:$AG$1,0))</f>
        <v>0</v>
      </c>
      <c r="R2117" s="569">
        <f>INDEX(NoSettings!$C$2:$AG$15671,MATCH(EPS!$A2117,NoSettings!$A$2:$A$15671,0),MATCH(EPS!R$2,NoSettings!$C$1:$AG$1,0))</f>
        <v>0</v>
      </c>
      <c r="S2117" s="569">
        <f>INDEX(NoSettings!$C$2:$AG$15671,MATCH(EPS!$A2117,NoSettings!$A$2:$A$15671,0),MATCH(EPS!S$2,NoSettings!$C$1:$AG$1,0))</f>
        <v>0</v>
      </c>
      <c r="T2117" s="569">
        <f>INDEX(NoSettings!$C$2:$AG$15671,MATCH(EPS!$A2117,NoSettings!$A$2:$A$15671,0),MATCH(EPS!T$2,NoSettings!$C$1:$AG$1,0))</f>
        <v>0</v>
      </c>
      <c r="U2117" s="569">
        <f>INDEX(NoSettings!$C$2:$AG$15671,MATCH(EPS!$A2117,NoSettings!$A$2:$A$15671,0),MATCH(EPS!U$2,NoSettings!$C$1:$AG$1,0))</f>
        <v>0</v>
      </c>
      <c r="V2117" s="569">
        <f>INDEX(NoSettings!$C$2:$AG$15671,MATCH(EPS!$A2117,NoSettings!$A$2:$A$15671,0),MATCH(EPS!V$2,NoSettings!$C$1:$AG$1,0))</f>
        <v>0</v>
      </c>
      <c r="W2117" s="569">
        <f>INDEX(NoSettings!$C$2:$AG$15671,MATCH(EPS!$A2117,NoSettings!$A$2:$A$15671,0),MATCH(EPS!W$2,NoSettings!$C$1:$AG$1,0))</f>
        <v>0</v>
      </c>
      <c r="X2117" s="569">
        <f>INDEX(NoSettings!$C$2:$AG$15671,MATCH(EPS!$A2117,NoSettings!$A$2:$A$15671,0),MATCH(EPS!X$2,NoSettings!$C$1:$AG$1,0))</f>
        <v>0</v>
      </c>
      <c r="Y2117" s="569">
        <f>INDEX(NoSettings!$C$2:$AG$15671,MATCH(EPS!$A2117,NoSettings!$A$2:$A$15671,0),MATCH(EPS!Y$2,NoSettings!$C$1:$AG$1,0))</f>
        <v>0</v>
      </c>
      <c r="Z2117" s="569">
        <f>INDEX(NoSettings!$C$2:$AG$15671,MATCH(EPS!$A2117,NoSettings!$A$2:$A$15671,0),MATCH(EPS!Z$2,NoSettings!$C$1:$AG$1,0))</f>
        <v>0</v>
      </c>
      <c r="AA2117" s="569">
        <f>INDEX(NoSettings!$C$2:$AG$15671,MATCH(EPS!$A2117,NoSettings!$A$2:$A$15671,0),MATCH(EPS!AA$2,NoSettings!$C$1:$AG$1,0))</f>
        <v>0</v>
      </c>
      <c r="AB2117" s="569">
        <f>INDEX(NoSettings!$C$2:$AG$15671,MATCH(EPS!$A2117,NoSettings!$A$2:$A$15671,0),MATCH(EPS!AB$2,NoSettings!$C$1:$AG$1,0))</f>
        <v>0</v>
      </c>
      <c r="AC2117" s="569">
        <f>INDEX(NoSettings!$C$2:$AG$15671,MATCH(EPS!$A2117,NoSettings!$A$2:$A$15671,0),MATCH(EPS!AC$2,NoSettings!$C$1:$AG$1,0))</f>
        <v>0</v>
      </c>
      <c r="AD2117" s="569">
        <f>INDEX(NoSettings!$C$2:$AG$15671,MATCH(EPS!$A2117,NoSettings!$A$2:$A$15671,0),MATCH(EPS!AD$2,NoSettings!$C$1:$AG$1,0))</f>
        <v>0</v>
      </c>
      <c r="AE2117" s="569">
        <f>INDEX(NoSettings!$C$2:$AG$15671,MATCH(EPS!$A2117,NoSettings!$A$2:$A$15671,0),MATCH(EPS!AE$2,NoSettings!$C$1:$AG$1,0))</f>
        <v>0</v>
      </c>
      <c r="AF2117" s="569">
        <f>INDEX(NoSettings!$C$2:$AG$15671,MATCH(EPS!$A2117,NoSettings!$A$2:$A$15671,0),MATCH(EPS!AF$2,NoSettings!$C$1:$AG$1,0))</f>
        <v>0</v>
      </c>
      <c r="AG2117" s="569">
        <f>INDEX(NoSettings!$C$2:$AG$15671,MATCH(EPS!$A2117,NoSettings!$A$2:$A$15671,0),MATCH(EPS!AG$2,NoSettings!$C$1:$AG$1,0))</f>
        <v>0</v>
      </c>
      <c r="AH2117" s="569">
        <f>INDEX(NoSettings!$C$2:$AG$15671,MATCH(EPS!$A2117,NoSettings!$A$2:$A$15671,0),MATCH(EPS!AH$2,NoSettings!$C$1:$AG$1,0))</f>
        <v>0</v>
      </c>
      <c r="AI2117" s="569">
        <f>INDEX(NoSettings!$C$2:$AG$15671,MATCH(EPS!$A2117,NoSettings!$A$2:$A$15671,0),MATCH(EPS!AI$2,NoSettings!$C$1:$AG$1,0))</f>
        <v>0</v>
      </c>
      <c r="AJ2117" s="569">
        <f>INDEX(NoSettings!$C$2:$AG$15671,MATCH(EPS!$A2117,NoSettings!$A$2:$A$15671,0),MATCH(EPS!AJ$2,NoSettings!$C$1:$AG$1,0))</f>
        <v>0</v>
      </c>
      <c r="AK2117" s="569">
        <f>INDEX(NoSettings!$C$2:$AG$15671,MATCH(EPS!$A2117,NoSettings!$A$2:$A$15671,0),MATCH(EPS!AK$2,NoSettings!$C$1:$AG$1,0))</f>
        <v>0</v>
      </c>
    </row>
    <row r="2118" spans="1:37" hidden="1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569">
        <f>INDEX(NoSettings!$C$2:$AG$15671,MATCH(EPS!$A2118,NoSettings!$A$2:$A$15671,0),MATCH(EPS!G$2,NoSettings!$C$1:$AG$1,0))</f>
        <v>0</v>
      </c>
      <c r="H2118" s="569">
        <f>INDEX(NoSettings!$C$2:$AG$15671,MATCH(EPS!$A2118,NoSettings!$A$2:$A$15671,0),MATCH(EPS!H$2,NoSettings!$C$1:$AG$1,0))</f>
        <v>0</v>
      </c>
      <c r="I2118" s="569">
        <f>INDEX(NoSettings!$C$2:$AG$15671,MATCH(EPS!$A2118,NoSettings!$A$2:$A$15671,0),MATCH(EPS!I$2,NoSettings!$C$1:$AG$1,0))</f>
        <v>0</v>
      </c>
      <c r="J2118" s="569">
        <f>INDEX(NoSettings!$C$2:$AG$15671,MATCH(EPS!$A2118,NoSettings!$A$2:$A$15671,0),MATCH(EPS!J$2,NoSettings!$C$1:$AG$1,0))</f>
        <v>0</v>
      </c>
      <c r="K2118" s="569">
        <f>INDEX(NoSettings!$C$2:$AG$15671,MATCH(EPS!$A2118,NoSettings!$A$2:$A$15671,0),MATCH(EPS!K$2,NoSettings!$C$1:$AG$1,0))</f>
        <v>0</v>
      </c>
      <c r="L2118" s="569">
        <f>INDEX(NoSettings!$C$2:$AG$15671,MATCH(EPS!$A2118,NoSettings!$A$2:$A$15671,0),MATCH(EPS!L$2,NoSettings!$C$1:$AG$1,0))</f>
        <v>0</v>
      </c>
      <c r="M2118" s="569">
        <f>INDEX(NoSettings!$C$2:$AG$15671,MATCH(EPS!$A2118,NoSettings!$A$2:$A$15671,0),MATCH(EPS!M$2,NoSettings!$C$1:$AG$1,0))</f>
        <v>0</v>
      </c>
      <c r="N2118" s="569">
        <f>INDEX(NoSettings!$C$2:$AG$15671,MATCH(EPS!$A2118,NoSettings!$A$2:$A$15671,0),MATCH(EPS!N$2,NoSettings!$C$1:$AG$1,0))</f>
        <v>0</v>
      </c>
      <c r="O2118" s="569">
        <f>INDEX(NoSettings!$C$2:$AG$15671,MATCH(EPS!$A2118,NoSettings!$A$2:$A$15671,0),MATCH(EPS!O$2,NoSettings!$C$1:$AG$1,0))</f>
        <v>0</v>
      </c>
      <c r="P2118" s="569">
        <f>INDEX(NoSettings!$C$2:$AG$15671,MATCH(EPS!$A2118,NoSettings!$A$2:$A$15671,0),MATCH(EPS!P$2,NoSettings!$C$1:$AG$1,0))</f>
        <v>0</v>
      </c>
      <c r="Q2118" s="569">
        <f>INDEX(NoSettings!$C$2:$AG$15671,MATCH(EPS!$A2118,NoSettings!$A$2:$A$15671,0),MATCH(EPS!Q$2,NoSettings!$C$1:$AG$1,0))</f>
        <v>0</v>
      </c>
      <c r="R2118" s="569">
        <f>INDEX(NoSettings!$C$2:$AG$15671,MATCH(EPS!$A2118,NoSettings!$A$2:$A$15671,0),MATCH(EPS!R$2,NoSettings!$C$1:$AG$1,0))</f>
        <v>0</v>
      </c>
      <c r="S2118" s="569">
        <f>INDEX(NoSettings!$C$2:$AG$15671,MATCH(EPS!$A2118,NoSettings!$A$2:$A$15671,0),MATCH(EPS!S$2,NoSettings!$C$1:$AG$1,0))</f>
        <v>0</v>
      </c>
      <c r="T2118" s="569">
        <f>INDEX(NoSettings!$C$2:$AG$15671,MATCH(EPS!$A2118,NoSettings!$A$2:$A$15671,0),MATCH(EPS!T$2,NoSettings!$C$1:$AG$1,0))</f>
        <v>0</v>
      </c>
      <c r="U2118" s="569">
        <f>INDEX(NoSettings!$C$2:$AG$15671,MATCH(EPS!$A2118,NoSettings!$A$2:$A$15671,0),MATCH(EPS!U$2,NoSettings!$C$1:$AG$1,0))</f>
        <v>0</v>
      </c>
      <c r="V2118" s="569">
        <f>INDEX(NoSettings!$C$2:$AG$15671,MATCH(EPS!$A2118,NoSettings!$A$2:$A$15671,0),MATCH(EPS!V$2,NoSettings!$C$1:$AG$1,0))</f>
        <v>0</v>
      </c>
      <c r="W2118" s="569">
        <f>INDEX(NoSettings!$C$2:$AG$15671,MATCH(EPS!$A2118,NoSettings!$A$2:$A$15671,0),MATCH(EPS!W$2,NoSettings!$C$1:$AG$1,0))</f>
        <v>0</v>
      </c>
      <c r="X2118" s="569">
        <f>INDEX(NoSettings!$C$2:$AG$15671,MATCH(EPS!$A2118,NoSettings!$A$2:$A$15671,0),MATCH(EPS!X$2,NoSettings!$C$1:$AG$1,0))</f>
        <v>0</v>
      </c>
      <c r="Y2118" s="569">
        <f>INDEX(NoSettings!$C$2:$AG$15671,MATCH(EPS!$A2118,NoSettings!$A$2:$A$15671,0),MATCH(EPS!Y$2,NoSettings!$C$1:$AG$1,0))</f>
        <v>0</v>
      </c>
      <c r="Z2118" s="569">
        <f>INDEX(NoSettings!$C$2:$AG$15671,MATCH(EPS!$A2118,NoSettings!$A$2:$A$15671,0),MATCH(EPS!Z$2,NoSettings!$C$1:$AG$1,0))</f>
        <v>0</v>
      </c>
      <c r="AA2118" s="569">
        <f>INDEX(NoSettings!$C$2:$AG$15671,MATCH(EPS!$A2118,NoSettings!$A$2:$A$15671,0),MATCH(EPS!AA$2,NoSettings!$C$1:$AG$1,0))</f>
        <v>0</v>
      </c>
      <c r="AB2118" s="569">
        <f>INDEX(NoSettings!$C$2:$AG$15671,MATCH(EPS!$A2118,NoSettings!$A$2:$A$15671,0),MATCH(EPS!AB$2,NoSettings!$C$1:$AG$1,0))</f>
        <v>0</v>
      </c>
      <c r="AC2118" s="569">
        <f>INDEX(NoSettings!$C$2:$AG$15671,MATCH(EPS!$A2118,NoSettings!$A$2:$A$15671,0),MATCH(EPS!AC$2,NoSettings!$C$1:$AG$1,0))</f>
        <v>0</v>
      </c>
      <c r="AD2118" s="569">
        <f>INDEX(NoSettings!$C$2:$AG$15671,MATCH(EPS!$A2118,NoSettings!$A$2:$A$15671,0),MATCH(EPS!AD$2,NoSettings!$C$1:$AG$1,0))</f>
        <v>0</v>
      </c>
      <c r="AE2118" s="569">
        <f>INDEX(NoSettings!$C$2:$AG$15671,MATCH(EPS!$A2118,NoSettings!$A$2:$A$15671,0),MATCH(EPS!AE$2,NoSettings!$C$1:$AG$1,0))</f>
        <v>0</v>
      </c>
      <c r="AF2118" s="569">
        <f>INDEX(NoSettings!$C$2:$AG$15671,MATCH(EPS!$A2118,NoSettings!$A$2:$A$15671,0),MATCH(EPS!AF$2,NoSettings!$C$1:$AG$1,0))</f>
        <v>0</v>
      </c>
      <c r="AG2118" s="569">
        <f>INDEX(NoSettings!$C$2:$AG$15671,MATCH(EPS!$A2118,NoSettings!$A$2:$A$15671,0),MATCH(EPS!AG$2,NoSettings!$C$1:$AG$1,0))</f>
        <v>0</v>
      </c>
      <c r="AH2118" s="569">
        <f>INDEX(NoSettings!$C$2:$AG$15671,MATCH(EPS!$A2118,NoSettings!$A$2:$A$15671,0),MATCH(EPS!AH$2,NoSettings!$C$1:$AG$1,0))</f>
        <v>0</v>
      </c>
      <c r="AI2118" s="569">
        <f>INDEX(NoSettings!$C$2:$AG$15671,MATCH(EPS!$A2118,NoSettings!$A$2:$A$15671,0),MATCH(EPS!AI$2,NoSettings!$C$1:$AG$1,0))</f>
        <v>0</v>
      </c>
      <c r="AJ2118" s="569">
        <f>INDEX(NoSettings!$C$2:$AG$15671,MATCH(EPS!$A2118,NoSettings!$A$2:$A$15671,0),MATCH(EPS!AJ$2,NoSettings!$C$1:$AG$1,0))</f>
        <v>0</v>
      </c>
      <c r="AK2118" s="569">
        <f>INDEX(NoSettings!$C$2:$AG$15671,MATCH(EPS!$A2118,NoSettings!$A$2:$A$15671,0),MATCH(EPS!AK$2,NoSettings!$C$1:$AG$1,0))</f>
        <v>0</v>
      </c>
    </row>
    <row r="2119" spans="1:37" hidden="1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569">
        <f>INDEX(NoSettings!$C$2:$AG$15671,MATCH(EPS!$A2119,NoSettings!$A$2:$A$15671,0),MATCH(EPS!G$2,NoSettings!$C$1:$AG$1,0))</f>
        <v>0</v>
      </c>
      <c r="H2119" s="569">
        <f>INDEX(NoSettings!$C$2:$AG$15671,MATCH(EPS!$A2119,NoSettings!$A$2:$A$15671,0),MATCH(EPS!H$2,NoSettings!$C$1:$AG$1,0))</f>
        <v>0</v>
      </c>
      <c r="I2119" s="569">
        <f>INDEX(NoSettings!$C$2:$AG$15671,MATCH(EPS!$A2119,NoSettings!$A$2:$A$15671,0),MATCH(EPS!I$2,NoSettings!$C$1:$AG$1,0))</f>
        <v>0</v>
      </c>
      <c r="J2119" s="569">
        <f>INDEX(NoSettings!$C$2:$AG$15671,MATCH(EPS!$A2119,NoSettings!$A$2:$A$15671,0),MATCH(EPS!J$2,NoSettings!$C$1:$AG$1,0))</f>
        <v>0</v>
      </c>
      <c r="K2119" s="569">
        <f>INDEX(NoSettings!$C$2:$AG$15671,MATCH(EPS!$A2119,NoSettings!$A$2:$A$15671,0),MATCH(EPS!K$2,NoSettings!$C$1:$AG$1,0))</f>
        <v>0</v>
      </c>
      <c r="L2119" s="569">
        <f>INDEX(NoSettings!$C$2:$AG$15671,MATCH(EPS!$A2119,NoSettings!$A$2:$A$15671,0),MATCH(EPS!L$2,NoSettings!$C$1:$AG$1,0))</f>
        <v>0</v>
      </c>
      <c r="M2119" s="569">
        <f>INDEX(NoSettings!$C$2:$AG$15671,MATCH(EPS!$A2119,NoSettings!$A$2:$A$15671,0),MATCH(EPS!M$2,NoSettings!$C$1:$AG$1,0))</f>
        <v>0</v>
      </c>
      <c r="N2119" s="569">
        <f>INDEX(NoSettings!$C$2:$AG$15671,MATCH(EPS!$A2119,NoSettings!$A$2:$A$15671,0),MATCH(EPS!N$2,NoSettings!$C$1:$AG$1,0))</f>
        <v>0</v>
      </c>
      <c r="O2119" s="569">
        <f>INDEX(NoSettings!$C$2:$AG$15671,MATCH(EPS!$A2119,NoSettings!$A$2:$A$15671,0),MATCH(EPS!O$2,NoSettings!$C$1:$AG$1,0))</f>
        <v>0</v>
      </c>
      <c r="P2119" s="569">
        <f>INDEX(NoSettings!$C$2:$AG$15671,MATCH(EPS!$A2119,NoSettings!$A$2:$A$15671,0),MATCH(EPS!P$2,NoSettings!$C$1:$AG$1,0))</f>
        <v>0</v>
      </c>
      <c r="Q2119" s="569">
        <f>INDEX(NoSettings!$C$2:$AG$15671,MATCH(EPS!$A2119,NoSettings!$A$2:$A$15671,0),MATCH(EPS!Q$2,NoSettings!$C$1:$AG$1,0))</f>
        <v>0</v>
      </c>
      <c r="R2119" s="569">
        <f>INDEX(NoSettings!$C$2:$AG$15671,MATCH(EPS!$A2119,NoSettings!$A$2:$A$15671,0),MATCH(EPS!R$2,NoSettings!$C$1:$AG$1,0))</f>
        <v>0</v>
      </c>
      <c r="S2119" s="569">
        <f>INDEX(NoSettings!$C$2:$AG$15671,MATCH(EPS!$A2119,NoSettings!$A$2:$A$15671,0),MATCH(EPS!S$2,NoSettings!$C$1:$AG$1,0))</f>
        <v>0</v>
      </c>
      <c r="T2119" s="569">
        <f>INDEX(NoSettings!$C$2:$AG$15671,MATCH(EPS!$A2119,NoSettings!$A$2:$A$15671,0),MATCH(EPS!T$2,NoSettings!$C$1:$AG$1,0))</f>
        <v>0</v>
      </c>
      <c r="U2119" s="569">
        <f>INDEX(NoSettings!$C$2:$AG$15671,MATCH(EPS!$A2119,NoSettings!$A$2:$A$15671,0),MATCH(EPS!U$2,NoSettings!$C$1:$AG$1,0))</f>
        <v>0</v>
      </c>
      <c r="V2119" s="569">
        <f>INDEX(NoSettings!$C$2:$AG$15671,MATCH(EPS!$A2119,NoSettings!$A$2:$A$15671,0),MATCH(EPS!V$2,NoSettings!$C$1:$AG$1,0))</f>
        <v>0</v>
      </c>
      <c r="W2119" s="569">
        <f>INDEX(NoSettings!$C$2:$AG$15671,MATCH(EPS!$A2119,NoSettings!$A$2:$A$15671,0),MATCH(EPS!W$2,NoSettings!$C$1:$AG$1,0))</f>
        <v>0</v>
      </c>
      <c r="X2119" s="569">
        <f>INDEX(NoSettings!$C$2:$AG$15671,MATCH(EPS!$A2119,NoSettings!$A$2:$A$15671,0),MATCH(EPS!X$2,NoSettings!$C$1:$AG$1,0))</f>
        <v>0</v>
      </c>
      <c r="Y2119" s="569">
        <f>INDEX(NoSettings!$C$2:$AG$15671,MATCH(EPS!$A2119,NoSettings!$A$2:$A$15671,0),MATCH(EPS!Y$2,NoSettings!$C$1:$AG$1,0))</f>
        <v>0</v>
      </c>
      <c r="Z2119" s="569">
        <f>INDEX(NoSettings!$C$2:$AG$15671,MATCH(EPS!$A2119,NoSettings!$A$2:$A$15671,0),MATCH(EPS!Z$2,NoSettings!$C$1:$AG$1,0))</f>
        <v>0</v>
      </c>
      <c r="AA2119" s="569">
        <f>INDEX(NoSettings!$C$2:$AG$15671,MATCH(EPS!$A2119,NoSettings!$A$2:$A$15671,0),MATCH(EPS!AA$2,NoSettings!$C$1:$AG$1,0))</f>
        <v>0</v>
      </c>
      <c r="AB2119" s="569">
        <f>INDEX(NoSettings!$C$2:$AG$15671,MATCH(EPS!$A2119,NoSettings!$A$2:$A$15671,0),MATCH(EPS!AB$2,NoSettings!$C$1:$AG$1,0))</f>
        <v>0</v>
      </c>
      <c r="AC2119" s="569">
        <f>INDEX(NoSettings!$C$2:$AG$15671,MATCH(EPS!$A2119,NoSettings!$A$2:$A$15671,0),MATCH(EPS!AC$2,NoSettings!$C$1:$AG$1,0))</f>
        <v>0</v>
      </c>
      <c r="AD2119" s="569">
        <f>INDEX(NoSettings!$C$2:$AG$15671,MATCH(EPS!$A2119,NoSettings!$A$2:$A$15671,0),MATCH(EPS!AD$2,NoSettings!$C$1:$AG$1,0))</f>
        <v>0</v>
      </c>
      <c r="AE2119" s="569">
        <f>INDEX(NoSettings!$C$2:$AG$15671,MATCH(EPS!$A2119,NoSettings!$A$2:$A$15671,0),MATCH(EPS!AE$2,NoSettings!$C$1:$AG$1,0))</f>
        <v>0</v>
      </c>
      <c r="AF2119" s="569">
        <f>INDEX(NoSettings!$C$2:$AG$15671,MATCH(EPS!$A2119,NoSettings!$A$2:$A$15671,0),MATCH(EPS!AF$2,NoSettings!$C$1:$AG$1,0))</f>
        <v>0</v>
      </c>
      <c r="AG2119" s="569">
        <f>INDEX(NoSettings!$C$2:$AG$15671,MATCH(EPS!$A2119,NoSettings!$A$2:$A$15671,0),MATCH(EPS!AG$2,NoSettings!$C$1:$AG$1,0))</f>
        <v>0</v>
      </c>
      <c r="AH2119" s="569">
        <f>INDEX(NoSettings!$C$2:$AG$15671,MATCH(EPS!$A2119,NoSettings!$A$2:$A$15671,0),MATCH(EPS!AH$2,NoSettings!$C$1:$AG$1,0))</f>
        <v>0</v>
      </c>
      <c r="AI2119" s="569">
        <f>INDEX(NoSettings!$C$2:$AG$15671,MATCH(EPS!$A2119,NoSettings!$A$2:$A$15671,0),MATCH(EPS!AI$2,NoSettings!$C$1:$AG$1,0))</f>
        <v>0</v>
      </c>
      <c r="AJ2119" s="569">
        <f>INDEX(NoSettings!$C$2:$AG$15671,MATCH(EPS!$A2119,NoSettings!$A$2:$A$15671,0),MATCH(EPS!AJ$2,NoSettings!$C$1:$AG$1,0))</f>
        <v>0</v>
      </c>
      <c r="AK2119" s="569">
        <f>INDEX(NoSettings!$C$2:$AG$15671,MATCH(EPS!$A2119,NoSettings!$A$2:$A$15671,0),MATCH(EPS!AK$2,NoSettings!$C$1:$AG$1,0))</f>
        <v>0</v>
      </c>
    </row>
    <row r="2120" spans="1:37" hidden="1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569">
        <f>INDEX(NoSettings!$C$2:$AG$15671,MATCH(EPS!$A2120,NoSettings!$A$2:$A$15671,0),MATCH(EPS!G$2,NoSettings!$C$1:$AG$1,0))</f>
        <v>0</v>
      </c>
      <c r="H2120" s="569">
        <f>INDEX(NoSettings!$C$2:$AG$15671,MATCH(EPS!$A2120,NoSettings!$A$2:$A$15671,0),MATCH(EPS!H$2,NoSettings!$C$1:$AG$1,0))</f>
        <v>0</v>
      </c>
      <c r="I2120" s="569">
        <f>INDEX(NoSettings!$C$2:$AG$15671,MATCH(EPS!$A2120,NoSettings!$A$2:$A$15671,0),MATCH(EPS!I$2,NoSettings!$C$1:$AG$1,0))</f>
        <v>0</v>
      </c>
      <c r="J2120" s="569">
        <f>INDEX(NoSettings!$C$2:$AG$15671,MATCH(EPS!$A2120,NoSettings!$A$2:$A$15671,0),MATCH(EPS!J$2,NoSettings!$C$1:$AG$1,0))</f>
        <v>0</v>
      </c>
      <c r="K2120" s="569">
        <f>INDEX(NoSettings!$C$2:$AG$15671,MATCH(EPS!$A2120,NoSettings!$A$2:$A$15671,0),MATCH(EPS!K$2,NoSettings!$C$1:$AG$1,0))</f>
        <v>0</v>
      </c>
      <c r="L2120" s="569">
        <f>INDEX(NoSettings!$C$2:$AG$15671,MATCH(EPS!$A2120,NoSettings!$A$2:$A$15671,0),MATCH(EPS!L$2,NoSettings!$C$1:$AG$1,0))</f>
        <v>0</v>
      </c>
      <c r="M2120" s="569">
        <f>INDEX(NoSettings!$C$2:$AG$15671,MATCH(EPS!$A2120,NoSettings!$A$2:$A$15671,0),MATCH(EPS!M$2,NoSettings!$C$1:$AG$1,0))</f>
        <v>0</v>
      </c>
      <c r="N2120" s="569">
        <f>INDEX(NoSettings!$C$2:$AG$15671,MATCH(EPS!$A2120,NoSettings!$A$2:$A$15671,0),MATCH(EPS!N$2,NoSettings!$C$1:$AG$1,0))</f>
        <v>0</v>
      </c>
      <c r="O2120" s="569">
        <f>INDEX(NoSettings!$C$2:$AG$15671,MATCH(EPS!$A2120,NoSettings!$A$2:$A$15671,0),MATCH(EPS!O$2,NoSettings!$C$1:$AG$1,0))</f>
        <v>0</v>
      </c>
      <c r="P2120" s="569">
        <f>INDEX(NoSettings!$C$2:$AG$15671,MATCH(EPS!$A2120,NoSettings!$A$2:$A$15671,0),MATCH(EPS!P$2,NoSettings!$C$1:$AG$1,0))</f>
        <v>0</v>
      </c>
      <c r="Q2120" s="569">
        <f>INDEX(NoSettings!$C$2:$AG$15671,MATCH(EPS!$A2120,NoSettings!$A$2:$A$15671,0),MATCH(EPS!Q$2,NoSettings!$C$1:$AG$1,0))</f>
        <v>0</v>
      </c>
      <c r="R2120" s="569">
        <f>INDEX(NoSettings!$C$2:$AG$15671,MATCH(EPS!$A2120,NoSettings!$A$2:$A$15671,0),MATCH(EPS!R$2,NoSettings!$C$1:$AG$1,0))</f>
        <v>0</v>
      </c>
      <c r="S2120" s="569">
        <f>INDEX(NoSettings!$C$2:$AG$15671,MATCH(EPS!$A2120,NoSettings!$A$2:$A$15671,0),MATCH(EPS!S$2,NoSettings!$C$1:$AG$1,0))</f>
        <v>0</v>
      </c>
      <c r="T2120" s="569">
        <f>INDEX(NoSettings!$C$2:$AG$15671,MATCH(EPS!$A2120,NoSettings!$A$2:$A$15671,0),MATCH(EPS!T$2,NoSettings!$C$1:$AG$1,0))</f>
        <v>0</v>
      </c>
      <c r="U2120" s="569">
        <f>INDEX(NoSettings!$C$2:$AG$15671,MATCH(EPS!$A2120,NoSettings!$A$2:$A$15671,0),MATCH(EPS!U$2,NoSettings!$C$1:$AG$1,0))</f>
        <v>0</v>
      </c>
      <c r="V2120" s="569">
        <f>INDEX(NoSettings!$C$2:$AG$15671,MATCH(EPS!$A2120,NoSettings!$A$2:$A$15671,0),MATCH(EPS!V$2,NoSettings!$C$1:$AG$1,0))</f>
        <v>0</v>
      </c>
      <c r="W2120" s="569">
        <f>INDEX(NoSettings!$C$2:$AG$15671,MATCH(EPS!$A2120,NoSettings!$A$2:$A$15671,0),MATCH(EPS!W$2,NoSettings!$C$1:$AG$1,0))</f>
        <v>0</v>
      </c>
      <c r="X2120" s="569">
        <f>INDEX(NoSettings!$C$2:$AG$15671,MATCH(EPS!$A2120,NoSettings!$A$2:$A$15671,0),MATCH(EPS!X$2,NoSettings!$C$1:$AG$1,0))</f>
        <v>0</v>
      </c>
      <c r="Y2120" s="569">
        <f>INDEX(NoSettings!$C$2:$AG$15671,MATCH(EPS!$A2120,NoSettings!$A$2:$A$15671,0),MATCH(EPS!Y$2,NoSettings!$C$1:$AG$1,0))</f>
        <v>0</v>
      </c>
      <c r="Z2120" s="569">
        <f>INDEX(NoSettings!$C$2:$AG$15671,MATCH(EPS!$A2120,NoSettings!$A$2:$A$15671,0),MATCH(EPS!Z$2,NoSettings!$C$1:$AG$1,0))</f>
        <v>0</v>
      </c>
      <c r="AA2120" s="569">
        <f>INDEX(NoSettings!$C$2:$AG$15671,MATCH(EPS!$A2120,NoSettings!$A$2:$A$15671,0),MATCH(EPS!AA$2,NoSettings!$C$1:$AG$1,0))</f>
        <v>0</v>
      </c>
      <c r="AB2120" s="569">
        <f>INDEX(NoSettings!$C$2:$AG$15671,MATCH(EPS!$A2120,NoSettings!$A$2:$A$15671,0),MATCH(EPS!AB$2,NoSettings!$C$1:$AG$1,0))</f>
        <v>0</v>
      </c>
      <c r="AC2120" s="569">
        <f>INDEX(NoSettings!$C$2:$AG$15671,MATCH(EPS!$A2120,NoSettings!$A$2:$A$15671,0),MATCH(EPS!AC$2,NoSettings!$C$1:$AG$1,0))</f>
        <v>0</v>
      </c>
      <c r="AD2120" s="569">
        <f>INDEX(NoSettings!$C$2:$AG$15671,MATCH(EPS!$A2120,NoSettings!$A$2:$A$15671,0),MATCH(EPS!AD$2,NoSettings!$C$1:$AG$1,0))</f>
        <v>0</v>
      </c>
      <c r="AE2120" s="569">
        <f>INDEX(NoSettings!$C$2:$AG$15671,MATCH(EPS!$A2120,NoSettings!$A$2:$A$15671,0),MATCH(EPS!AE$2,NoSettings!$C$1:$AG$1,0))</f>
        <v>0</v>
      </c>
      <c r="AF2120" s="569">
        <f>INDEX(NoSettings!$C$2:$AG$15671,MATCH(EPS!$A2120,NoSettings!$A$2:$A$15671,0),MATCH(EPS!AF$2,NoSettings!$C$1:$AG$1,0))</f>
        <v>0</v>
      </c>
      <c r="AG2120" s="569">
        <f>INDEX(NoSettings!$C$2:$AG$15671,MATCH(EPS!$A2120,NoSettings!$A$2:$A$15671,0),MATCH(EPS!AG$2,NoSettings!$C$1:$AG$1,0))</f>
        <v>0</v>
      </c>
      <c r="AH2120" s="569">
        <f>INDEX(NoSettings!$C$2:$AG$15671,MATCH(EPS!$A2120,NoSettings!$A$2:$A$15671,0),MATCH(EPS!AH$2,NoSettings!$C$1:$AG$1,0))</f>
        <v>0</v>
      </c>
      <c r="AI2120" s="569">
        <f>INDEX(NoSettings!$C$2:$AG$15671,MATCH(EPS!$A2120,NoSettings!$A$2:$A$15671,0),MATCH(EPS!AI$2,NoSettings!$C$1:$AG$1,0))</f>
        <v>0</v>
      </c>
      <c r="AJ2120" s="569">
        <f>INDEX(NoSettings!$C$2:$AG$15671,MATCH(EPS!$A2120,NoSettings!$A$2:$A$15671,0),MATCH(EPS!AJ$2,NoSettings!$C$1:$AG$1,0))</f>
        <v>0</v>
      </c>
      <c r="AK2120" s="569">
        <f>INDEX(NoSettings!$C$2:$AG$15671,MATCH(EPS!$A2120,NoSettings!$A$2:$A$15671,0),MATCH(EPS!AK$2,NoSettings!$C$1:$AG$1,0))</f>
        <v>0</v>
      </c>
    </row>
    <row r="2121" spans="1:37" hidden="1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569">
        <f>INDEX(NoSettings!$C$2:$AG$15671,MATCH(EPS!$A2121,NoSettings!$A$2:$A$15671,0),MATCH(EPS!G$2,NoSettings!$C$1:$AG$1,0))</f>
        <v>112736</v>
      </c>
      <c r="H2121" s="569">
        <f>INDEX(NoSettings!$C$2:$AG$15671,MATCH(EPS!$A2121,NoSettings!$A$2:$A$15671,0),MATCH(EPS!H$2,NoSettings!$C$1:$AG$1,0))</f>
        <v>110392</v>
      </c>
      <c r="I2121" s="569">
        <f>INDEX(NoSettings!$C$2:$AG$15671,MATCH(EPS!$A2121,NoSettings!$A$2:$A$15671,0),MATCH(EPS!I$2,NoSettings!$C$1:$AG$1,0))</f>
        <v>93106.8</v>
      </c>
      <c r="J2121" s="569">
        <f>INDEX(NoSettings!$C$2:$AG$15671,MATCH(EPS!$A2121,NoSettings!$A$2:$A$15671,0),MATCH(EPS!J$2,NoSettings!$C$1:$AG$1,0))</f>
        <v>76593.7</v>
      </c>
      <c r="K2121" s="569">
        <f>INDEX(NoSettings!$C$2:$AG$15671,MATCH(EPS!$A2121,NoSettings!$A$2:$A$15671,0),MATCH(EPS!K$2,NoSettings!$C$1:$AG$1,0))</f>
        <v>61120.2</v>
      </c>
      <c r="L2121" s="569">
        <f>INDEX(NoSettings!$C$2:$AG$15671,MATCH(EPS!$A2121,NoSettings!$A$2:$A$15671,0),MATCH(EPS!L$2,NoSettings!$C$1:$AG$1,0))</f>
        <v>47015.6</v>
      </c>
      <c r="M2121" s="569">
        <f>INDEX(NoSettings!$C$2:$AG$15671,MATCH(EPS!$A2121,NoSettings!$A$2:$A$15671,0),MATCH(EPS!M$2,NoSettings!$C$1:$AG$1,0))</f>
        <v>34603.5</v>
      </c>
      <c r="N2121" s="569">
        <f>INDEX(NoSettings!$C$2:$AG$15671,MATCH(EPS!$A2121,NoSettings!$A$2:$A$15671,0),MATCH(EPS!N$2,NoSettings!$C$1:$AG$1,0))</f>
        <v>24105.8</v>
      </c>
      <c r="O2121" s="569">
        <f>INDEX(NoSettings!$C$2:$AG$15671,MATCH(EPS!$A2121,NoSettings!$A$2:$A$15671,0),MATCH(EPS!O$2,NoSettings!$C$1:$AG$1,0))</f>
        <v>15465.4</v>
      </c>
      <c r="P2121" s="569">
        <f>INDEX(NoSettings!$C$2:$AG$15671,MATCH(EPS!$A2121,NoSettings!$A$2:$A$15671,0),MATCH(EPS!P$2,NoSettings!$C$1:$AG$1,0))</f>
        <v>8714.61</v>
      </c>
      <c r="Q2121" s="569">
        <f>INDEX(NoSettings!$C$2:$AG$15671,MATCH(EPS!$A2121,NoSettings!$A$2:$A$15671,0),MATCH(EPS!Q$2,NoSettings!$C$1:$AG$1,0))</f>
        <v>3877.57</v>
      </c>
      <c r="R2121" s="569">
        <f>INDEX(NoSettings!$C$2:$AG$15671,MATCH(EPS!$A2121,NoSettings!$A$2:$A$15671,0),MATCH(EPS!R$2,NoSettings!$C$1:$AG$1,0))</f>
        <v>969.87599999999998</v>
      </c>
      <c r="S2121" s="569">
        <f>INDEX(NoSettings!$C$2:$AG$15671,MATCH(EPS!$A2121,NoSettings!$A$2:$A$15671,0),MATCH(EPS!S$2,NoSettings!$C$1:$AG$1,0))</f>
        <v>0</v>
      </c>
      <c r="T2121" s="569">
        <f>INDEX(NoSettings!$C$2:$AG$15671,MATCH(EPS!$A2121,NoSettings!$A$2:$A$15671,0),MATCH(EPS!T$2,NoSettings!$C$1:$AG$1,0))</f>
        <v>0</v>
      </c>
      <c r="U2121" s="569">
        <f>INDEX(NoSettings!$C$2:$AG$15671,MATCH(EPS!$A2121,NoSettings!$A$2:$A$15671,0),MATCH(EPS!U$2,NoSettings!$C$1:$AG$1,0))</f>
        <v>0</v>
      </c>
      <c r="V2121" s="569">
        <f>INDEX(NoSettings!$C$2:$AG$15671,MATCH(EPS!$A2121,NoSettings!$A$2:$A$15671,0),MATCH(EPS!V$2,NoSettings!$C$1:$AG$1,0))</f>
        <v>0</v>
      </c>
      <c r="W2121" s="569">
        <f>INDEX(NoSettings!$C$2:$AG$15671,MATCH(EPS!$A2121,NoSettings!$A$2:$A$15671,0),MATCH(EPS!W$2,NoSettings!$C$1:$AG$1,0))</f>
        <v>0</v>
      </c>
      <c r="X2121" s="569">
        <f>INDEX(NoSettings!$C$2:$AG$15671,MATCH(EPS!$A2121,NoSettings!$A$2:$A$15671,0),MATCH(EPS!X$2,NoSettings!$C$1:$AG$1,0))</f>
        <v>0</v>
      </c>
      <c r="Y2121" s="569">
        <f>INDEX(NoSettings!$C$2:$AG$15671,MATCH(EPS!$A2121,NoSettings!$A$2:$A$15671,0),MATCH(EPS!Y$2,NoSettings!$C$1:$AG$1,0))</f>
        <v>0</v>
      </c>
      <c r="Z2121" s="569">
        <f>INDEX(NoSettings!$C$2:$AG$15671,MATCH(EPS!$A2121,NoSettings!$A$2:$A$15671,0),MATCH(EPS!Z$2,NoSettings!$C$1:$AG$1,0))</f>
        <v>0</v>
      </c>
      <c r="AA2121" s="569">
        <f>INDEX(NoSettings!$C$2:$AG$15671,MATCH(EPS!$A2121,NoSettings!$A$2:$A$15671,0),MATCH(EPS!AA$2,NoSettings!$C$1:$AG$1,0))</f>
        <v>0</v>
      </c>
      <c r="AB2121" s="569">
        <f>INDEX(NoSettings!$C$2:$AG$15671,MATCH(EPS!$A2121,NoSettings!$A$2:$A$15671,0),MATCH(EPS!AB$2,NoSettings!$C$1:$AG$1,0))</f>
        <v>0</v>
      </c>
      <c r="AC2121" s="569">
        <f>INDEX(NoSettings!$C$2:$AG$15671,MATCH(EPS!$A2121,NoSettings!$A$2:$A$15671,0),MATCH(EPS!AC$2,NoSettings!$C$1:$AG$1,0))</f>
        <v>0</v>
      </c>
      <c r="AD2121" s="569">
        <f>INDEX(NoSettings!$C$2:$AG$15671,MATCH(EPS!$A2121,NoSettings!$A$2:$A$15671,0),MATCH(EPS!AD$2,NoSettings!$C$1:$AG$1,0))</f>
        <v>0</v>
      </c>
      <c r="AE2121" s="569">
        <f>INDEX(NoSettings!$C$2:$AG$15671,MATCH(EPS!$A2121,NoSettings!$A$2:$A$15671,0),MATCH(EPS!AE$2,NoSettings!$C$1:$AG$1,0))</f>
        <v>0</v>
      </c>
      <c r="AF2121" s="569">
        <f>INDEX(NoSettings!$C$2:$AG$15671,MATCH(EPS!$A2121,NoSettings!$A$2:$A$15671,0),MATCH(EPS!AF$2,NoSettings!$C$1:$AG$1,0))</f>
        <v>0</v>
      </c>
      <c r="AG2121" s="569">
        <f>INDEX(NoSettings!$C$2:$AG$15671,MATCH(EPS!$A2121,NoSettings!$A$2:$A$15671,0),MATCH(EPS!AG$2,NoSettings!$C$1:$AG$1,0))</f>
        <v>0</v>
      </c>
      <c r="AH2121" s="569">
        <f>INDEX(NoSettings!$C$2:$AG$15671,MATCH(EPS!$A2121,NoSettings!$A$2:$A$15671,0),MATCH(EPS!AH$2,NoSettings!$C$1:$AG$1,0))</f>
        <v>0</v>
      </c>
      <c r="AI2121" s="569">
        <f>INDEX(NoSettings!$C$2:$AG$15671,MATCH(EPS!$A2121,NoSettings!$A$2:$A$15671,0),MATCH(EPS!AI$2,NoSettings!$C$1:$AG$1,0))</f>
        <v>0</v>
      </c>
      <c r="AJ2121" s="569">
        <f>INDEX(NoSettings!$C$2:$AG$15671,MATCH(EPS!$A2121,NoSettings!$A$2:$A$15671,0),MATCH(EPS!AJ$2,NoSettings!$C$1:$AG$1,0))</f>
        <v>0</v>
      </c>
      <c r="AK2121" s="569">
        <f>INDEX(NoSettings!$C$2:$AG$15671,MATCH(EPS!$A2121,NoSettings!$A$2:$A$15671,0),MATCH(EPS!AK$2,NoSettings!$C$1:$AG$1,0))</f>
        <v>0</v>
      </c>
    </row>
    <row r="2122" spans="1:37" hidden="1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569">
        <f>INDEX(NoSettings!$C$2:$AG$15671,MATCH(EPS!$A2122,NoSettings!$A$2:$A$15671,0),MATCH(EPS!G$2,NoSettings!$C$1:$AG$1,0))</f>
        <v>583071000</v>
      </c>
      <c r="H2122" s="569">
        <f>INDEX(NoSettings!$C$2:$AG$15671,MATCH(EPS!$A2122,NoSettings!$A$2:$A$15671,0),MATCH(EPS!H$2,NoSettings!$C$1:$AG$1,0))</f>
        <v>658626000</v>
      </c>
      <c r="I2122" s="569">
        <f>INDEX(NoSettings!$C$2:$AG$15671,MATCH(EPS!$A2122,NoSettings!$A$2:$A$15671,0),MATCH(EPS!I$2,NoSettings!$C$1:$AG$1,0))</f>
        <v>653138000</v>
      </c>
      <c r="J2122" s="569">
        <f>INDEX(NoSettings!$C$2:$AG$15671,MATCH(EPS!$A2122,NoSettings!$A$2:$A$15671,0),MATCH(EPS!J$2,NoSettings!$C$1:$AG$1,0))</f>
        <v>646592000</v>
      </c>
      <c r="K2122" s="569">
        <f>INDEX(NoSettings!$C$2:$AG$15671,MATCH(EPS!$A2122,NoSettings!$A$2:$A$15671,0),MATCH(EPS!K$2,NoSettings!$C$1:$AG$1,0))</f>
        <v>634489000</v>
      </c>
      <c r="L2122" s="569">
        <f>INDEX(NoSettings!$C$2:$AG$15671,MATCH(EPS!$A2122,NoSettings!$A$2:$A$15671,0),MATCH(EPS!L$2,NoSettings!$C$1:$AG$1,0))</f>
        <v>621465000</v>
      </c>
      <c r="M2122" s="569">
        <f>INDEX(NoSettings!$C$2:$AG$15671,MATCH(EPS!$A2122,NoSettings!$A$2:$A$15671,0),MATCH(EPS!M$2,NoSettings!$C$1:$AG$1,0))</f>
        <v>606879000</v>
      </c>
      <c r="N2122" s="569">
        <f>INDEX(NoSettings!$C$2:$AG$15671,MATCH(EPS!$A2122,NoSettings!$A$2:$A$15671,0),MATCH(EPS!N$2,NoSettings!$C$1:$AG$1,0))</f>
        <v>591982000</v>
      </c>
      <c r="O2122" s="569">
        <f>INDEX(NoSettings!$C$2:$AG$15671,MATCH(EPS!$A2122,NoSettings!$A$2:$A$15671,0),MATCH(EPS!O$2,NoSettings!$C$1:$AG$1,0))</f>
        <v>577039000</v>
      </c>
      <c r="P2122" s="569">
        <f>INDEX(NoSettings!$C$2:$AG$15671,MATCH(EPS!$A2122,NoSettings!$A$2:$A$15671,0),MATCH(EPS!P$2,NoSettings!$C$1:$AG$1,0))</f>
        <v>560764000</v>
      </c>
      <c r="Q2122" s="569">
        <f>INDEX(NoSettings!$C$2:$AG$15671,MATCH(EPS!$A2122,NoSettings!$A$2:$A$15671,0),MATCH(EPS!Q$2,NoSettings!$C$1:$AG$1,0))</f>
        <v>541833000</v>
      </c>
      <c r="R2122" s="569">
        <f>INDEX(NoSettings!$C$2:$AG$15671,MATCH(EPS!$A2122,NoSettings!$A$2:$A$15671,0),MATCH(EPS!R$2,NoSettings!$C$1:$AG$1,0))</f>
        <v>520604000</v>
      </c>
      <c r="S2122" s="569">
        <f>INDEX(NoSettings!$C$2:$AG$15671,MATCH(EPS!$A2122,NoSettings!$A$2:$A$15671,0),MATCH(EPS!S$2,NoSettings!$C$1:$AG$1,0))</f>
        <v>498659000</v>
      </c>
      <c r="T2122" s="569">
        <f>INDEX(NoSettings!$C$2:$AG$15671,MATCH(EPS!$A2122,NoSettings!$A$2:$A$15671,0),MATCH(EPS!T$2,NoSettings!$C$1:$AG$1,0))</f>
        <v>479693000</v>
      </c>
      <c r="U2122" s="569">
        <f>INDEX(NoSettings!$C$2:$AG$15671,MATCH(EPS!$A2122,NoSettings!$A$2:$A$15671,0),MATCH(EPS!U$2,NoSettings!$C$1:$AG$1,0))</f>
        <v>460757000</v>
      </c>
      <c r="V2122" s="569">
        <f>INDEX(NoSettings!$C$2:$AG$15671,MATCH(EPS!$A2122,NoSettings!$A$2:$A$15671,0),MATCH(EPS!V$2,NoSettings!$C$1:$AG$1,0))</f>
        <v>442945000</v>
      </c>
      <c r="W2122" s="569">
        <f>INDEX(NoSettings!$C$2:$AG$15671,MATCH(EPS!$A2122,NoSettings!$A$2:$A$15671,0),MATCH(EPS!W$2,NoSettings!$C$1:$AG$1,0))</f>
        <v>424631000</v>
      </c>
      <c r="X2122" s="569">
        <f>INDEX(NoSettings!$C$2:$AG$15671,MATCH(EPS!$A2122,NoSettings!$A$2:$A$15671,0),MATCH(EPS!X$2,NoSettings!$C$1:$AG$1,0))</f>
        <v>404846000</v>
      </c>
      <c r="Y2122" s="569">
        <f>INDEX(NoSettings!$C$2:$AG$15671,MATCH(EPS!$A2122,NoSettings!$A$2:$A$15671,0),MATCH(EPS!Y$2,NoSettings!$C$1:$AG$1,0))</f>
        <v>383282000</v>
      </c>
      <c r="Z2122" s="569">
        <f>INDEX(NoSettings!$C$2:$AG$15671,MATCH(EPS!$A2122,NoSettings!$A$2:$A$15671,0),MATCH(EPS!Z$2,NoSettings!$C$1:$AG$1,0))</f>
        <v>360765000</v>
      </c>
      <c r="AA2122" s="569">
        <f>INDEX(NoSettings!$C$2:$AG$15671,MATCH(EPS!$A2122,NoSettings!$A$2:$A$15671,0),MATCH(EPS!AA$2,NoSettings!$C$1:$AG$1,0))</f>
        <v>338233000</v>
      </c>
      <c r="AB2122" s="569">
        <f>INDEX(NoSettings!$C$2:$AG$15671,MATCH(EPS!$A2122,NoSettings!$A$2:$A$15671,0),MATCH(EPS!AB$2,NoSettings!$C$1:$AG$1,0))</f>
        <v>315927000</v>
      </c>
      <c r="AC2122" s="569">
        <f>INDEX(NoSettings!$C$2:$AG$15671,MATCH(EPS!$A2122,NoSettings!$A$2:$A$15671,0),MATCH(EPS!AC$2,NoSettings!$C$1:$AG$1,0))</f>
        <v>294906000</v>
      </c>
      <c r="AD2122" s="569">
        <f>INDEX(NoSettings!$C$2:$AG$15671,MATCH(EPS!$A2122,NoSettings!$A$2:$A$15671,0),MATCH(EPS!AD$2,NoSettings!$C$1:$AG$1,0))</f>
        <v>275670000</v>
      </c>
      <c r="AE2122" s="569">
        <f>INDEX(NoSettings!$C$2:$AG$15671,MATCH(EPS!$A2122,NoSettings!$A$2:$A$15671,0),MATCH(EPS!AE$2,NoSettings!$C$1:$AG$1,0))</f>
        <v>258108000</v>
      </c>
      <c r="AF2122" s="569">
        <f>INDEX(NoSettings!$C$2:$AG$15671,MATCH(EPS!$A2122,NoSettings!$A$2:$A$15671,0),MATCH(EPS!AF$2,NoSettings!$C$1:$AG$1,0))</f>
        <v>242285000</v>
      </c>
      <c r="AG2122" s="569">
        <f>INDEX(NoSettings!$C$2:$AG$15671,MATCH(EPS!$A2122,NoSettings!$A$2:$A$15671,0),MATCH(EPS!AG$2,NoSettings!$C$1:$AG$1,0))</f>
        <v>228181000</v>
      </c>
      <c r="AH2122" s="569">
        <f>INDEX(NoSettings!$C$2:$AG$15671,MATCH(EPS!$A2122,NoSettings!$A$2:$A$15671,0),MATCH(EPS!AH$2,NoSettings!$C$1:$AG$1,0))</f>
        <v>215715000</v>
      </c>
      <c r="AI2122" s="569">
        <f>INDEX(NoSettings!$C$2:$AG$15671,MATCH(EPS!$A2122,NoSettings!$A$2:$A$15671,0),MATCH(EPS!AI$2,NoSettings!$C$1:$AG$1,0))</f>
        <v>204791000</v>
      </c>
      <c r="AJ2122" s="569">
        <f>INDEX(NoSettings!$C$2:$AG$15671,MATCH(EPS!$A2122,NoSettings!$A$2:$A$15671,0),MATCH(EPS!AJ$2,NoSettings!$C$1:$AG$1,0))</f>
        <v>195272000</v>
      </c>
      <c r="AK2122" s="569">
        <f>INDEX(NoSettings!$C$2:$AG$15671,MATCH(EPS!$A2122,NoSettings!$A$2:$A$15671,0),MATCH(EPS!AK$2,NoSettings!$C$1:$AG$1,0))</f>
        <v>187060000</v>
      </c>
    </row>
    <row r="2123" spans="1:37" hidden="1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569">
        <f>INDEX(NoSettings!$C$2:$AG$15671,MATCH(EPS!$A2123,NoSettings!$A$2:$A$15671,0),MATCH(EPS!G$2,NoSettings!$C$1:$AG$1,0))</f>
        <v>2763130</v>
      </c>
      <c r="H2123" s="569">
        <f>INDEX(NoSettings!$C$2:$AG$15671,MATCH(EPS!$A2123,NoSettings!$A$2:$A$15671,0),MATCH(EPS!H$2,NoSettings!$C$1:$AG$1,0))</f>
        <v>2824570</v>
      </c>
      <c r="I2123" s="569">
        <f>INDEX(NoSettings!$C$2:$AG$15671,MATCH(EPS!$A2123,NoSettings!$A$2:$A$15671,0),MATCH(EPS!I$2,NoSettings!$C$1:$AG$1,0))</f>
        <v>2516390</v>
      </c>
      <c r="J2123" s="569">
        <f>INDEX(NoSettings!$C$2:$AG$15671,MATCH(EPS!$A2123,NoSettings!$A$2:$A$15671,0),MATCH(EPS!J$2,NoSettings!$C$1:$AG$1,0))</f>
        <v>2214550</v>
      </c>
      <c r="K2123" s="569">
        <f>INDEX(NoSettings!$C$2:$AG$15671,MATCH(EPS!$A2123,NoSettings!$A$2:$A$15671,0),MATCH(EPS!K$2,NoSettings!$C$1:$AG$1,0))</f>
        <v>1901540</v>
      </c>
      <c r="L2123" s="569">
        <f>INDEX(NoSettings!$C$2:$AG$15671,MATCH(EPS!$A2123,NoSettings!$A$2:$A$15671,0),MATCH(EPS!L$2,NoSettings!$C$1:$AG$1,0))</f>
        <v>1601840</v>
      </c>
      <c r="M2123" s="569">
        <f>INDEX(NoSettings!$C$2:$AG$15671,MATCH(EPS!$A2123,NoSettings!$A$2:$A$15671,0),MATCH(EPS!M$2,NoSettings!$C$1:$AG$1,0))</f>
        <v>1316430</v>
      </c>
      <c r="N2123" s="569">
        <f>INDEX(NoSettings!$C$2:$AG$15671,MATCH(EPS!$A2123,NoSettings!$A$2:$A$15671,0),MATCH(EPS!N$2,NoSettings!$C$1:$AG$1,0))</f>
        <v>1044520</v>
      </c>
      <c r="O2123" s="569">
        <f>INDEX(NoSettings!$C$2:$AG$15671,MATCH(EPS!$A2123,NoSettings!$A$2:$A$15671,0),MATCH(EPS!O$2,NoSettings!$C$1:$AG$1,0))</f>
        <v>790342</v>
      </c>
      <c r="P2123" s="569">
        <f>INDEX(NoSettings!$C$2:$AG$15671,MATCH(EPS!$A2123,NoSettings!$A$2:$A$15671,0),MATCH(EPS!P$2,NoSettings!$C$1:$AG$1,0))</f>
        <v>553236</v>
      </c>
      <c r="Q2123" s="569">
        <f>INDEX(NoSettings!$C$2:$AG$15671,MATCH(EPS!$A2123,NoSettings!$A$2:$A$15671,0),MATCH(EPS!Q$2,NoSettings!$C$1:$AG$1,0))</f>
        <v>330868</v>
      </c>
      <c r="R2123" s="569">
        <f>INDEX(NoSettings!$C$2:$AG$15671,MATCH(EPS!$A2123,NoSettings!$A$2:$A$15671,0),MATCH(EPS!R$2,NoSettings!$C$1:$AG$1,0))</f>
        <v>134180</v>
      </c>
      <c r="S2123" s="569">
        <f>INDEX(NoSettings!$C$2:$AG$15671,MATCH(EPS!$A2123,NoSettings!$A$2:$A$15671,0),MATCH(EPS!S$2,NoSettings!$C$1:$AG$1,0))</f>
        <v>0</v>
      </c>
      <c r="T2123" s="569">
        <f>INDEX(NoSettings!$C$2:$AG$15671,MATCH(EPS!$A2123,NoSettings!$A$2:$A$15671,0),MATCH(EPS!T$2,NoSettings!$C$1:$AG$1,0))</f>
        <v>0</v>
      </c>
      <c r="U2123" s="569">
        <f>INDEX(NoSettings!$C$2:$AG$15671,MATCH(EPS!$A2123,NoSettings!$A$2:$A$15671,0),MATCH(EPS!U$2,NoSettings!$C$1:$AG$1,0))</f>
        <v>0</v>
      </c>
      <c r="V2123" s="569">
        <f>INDEX(NoSettings!$C$2:$AG$15671,MATCH(EPS!$A2123,NoSettings!$A$2:$A$15671,0),MATCH(EPS!V$2,NoSettings!$C$1:$AG$1,0))</f>
        <v>0</v>
      </c>
      <c r="W2123" s="569">
        <f>INDEX(NoSettings!$C$2:$AG$15671,MATCH(EPS!$A2123,NoSettings!$A$2:$A$15671,0),MATCH(EPS!W$2,NoSettings!$C$1:$AG$1,0))</f>
        <v>0</v>
      </c>
      <c r="X2123" s="569">
        <f>INDEX(NoSettings!$C$2:$AG$15671,MATCH(EPS!$A2123,NoSettings!$A$2:$A$15671,0),MATCH(EPS!X$2,NoSettings!$C$1:$AG$1,0))</f>
        <v>0</v>
      </c>
      <c r="Y2123" s="569">
        <f>INDEX(NoSettings!$C$2:$AG$15671,MATCH(EPS!$A2123,NoSettings!$A$2:$A$15671,0),MATCH(EPS!Y$2,NoSettings!$C$1:$AG$1,0))</f>
        <v>0</v>
      </c>
      <c r="Z2123" s="569">
        <f>INDEX(NoSettings!$C$2:$AG$15671,MATCH(EPS!$A2123,NoSettings!$A$2:$A$15671,0),MATCH(EPS!Z$2,NoSettings!$C$1:$AG$1,0))</f>
        <v>0</v>
      </c>
      <c r="AA2123" s="569">
        <f>INDEX(NoSettings!$C$2:$AG$15671,MATCH(EPS!$A2123,NoSettings!$A$2:$A$15671,0),MATCH(EPS!AA$2,NoSettings!$C$1:$AG$1,0))</f>
        <v>0</v>
      </c>
      <c r="AB2123" s="569">
        <f>INDEX(NoSettings!$C$2:$AG$15671,MATCH(EPS!$A2123,NoSettings!$A$2:$A$15671,0),MATCH(EPS!AB$2,NoSettings!$C$1:$AG$1,0))</f>
        <v>0</v>
      </c>
      <c r="AC2123" s="569">
        <f>INDEX(NoSettings!$C$2:$AG$15671,MATCH(EPS!$A2123,NoSettings!$A$2:$A$15671,0),MATCH(EPS!AC$2,NoSettings!$C$1:$AG$1,0))</f>
        <v>0</v>
      </c>
      <c r="AD2123" s="569">
        <f>INDEX(NoSettings!$C$2:$AG$15671,MATCH(EPS!$A2123,NoSettings!$A$2:$A$15671,0),MATCH(EPS!AD$2,NoSettings!$C$1:$AG$1,0))</f>
        <v>0</v>
      </c>
      <c r="AE2123" s="569">
        <f>INDEX(NoSettings!$C$2:$AG$15671,MATCH(EPS!$A2123,NoSettings!$A$2:$A$15671,0),MATCH(EPS!AE$2,NoSettings!$C$1:$AG$1,0))</f>
        <v>0</v>
      </c>
      <c r="AF2123" s="569">
        <f>INDEX(NoSettings!$C$2:$AG$15671,MATCH(EPS!$A2123,NoSettings!$A$2:$A$15671,0),MATCH(EPS!AF$2,NoSettings!$C$1:$AG$1,0))</f>
        <v>0</v>
      </c>
      <c r="AG2123" s="569">
        <f>INDEX(NoSettings!$C$2:$AG$15671,MATCH(EPS!$A2123,NoSettings!$A$2:$A$15671,0),MATCH(EPS!AG$2,NoSettings!$C$1:$AG$1,0))</f>
        <v>0</v>
      </c>
      <c r="AH2123" s="569">
        <f>INDEX(NoSettings!$C$2:$AG$15671,MATCH(EPS!$A2123,NoSettings!$A$2:$A$15671,0),MATCH(EPS!AH$2,NoSettings!$C$1:$AG$1,0))</f>
        <v>0</v>
      </c>
      <c r="AI2123" s="569">
        <f>INDEX(NoSettings!$C$2:$AG$15671,MATCH(EPS!$A2123,NoSettings!$A$2:$A$15671,0),MATCH(EPS!AI$2,NoSettings!$C$1:$AG$1,0))</f>
        <v>0</v>
      </c>
      <c r="AJ2123" s="569">
        <f>INDEX(NoSettings!$C$2:$AG$15671,MATCH(EPS!$A2123,NoSettings!$A$2:$A$15671,0),MATCH(EPS!AJ$2,NoSettings!$C$1:$AG$1,0))</f>
        <v>0</v>
      </c>
      <c r="AK2123" s="569">
        <f>INDEX(NoSettings!$C$2:$AG$15671,MATCH(EPS!$A2123,NoSettings!$A$2:$A$15671,0),MATCH(EPS!AK$2,NoSettings!$C$1:$AG$1,0))</f>
        <v>0</v>
      </c>
    </row>
    <row r="2124" spans="1:37" hidden="1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569">
        <f>INDEX(NoSettings!$C$2:$AG$15671,MATCH(EPS!$A2124,NoSettings!$A$2:$A$15671,0),MATCH(EPS!G$2,NoSettings!$C$1:$AG$1,0))</f>
        <v>14072200</v>
      </c>
      <c r="H2124" s="569">
        <f>INDEX(NoSettings!$C$2:$AG$15671,MATCH(EPS!$A2124,NoSettings!$A$2:$A$15671,0),MATCH(EPS!H$2,NoSettings!$C$1:$AG$1,0))</f>
        <v>15943500</v>
      </c>
      <c r="I2124" s="569">
        <f>INDEX(NoSettings!$C$2:$AG$15671,MATCH(EPS!$A2124,NoSettings!$A$2:$A$15671,0),MATCH(EPS!I$2,NoSettings!$C$1:$AG$1,0))</f>
        <v>15858100</v>
      </c>
      <c r="J2124" s="569">
        <f>INDEX(NoSettings!$C$2:$AG$15671,MATCH(EPS!$A2124,NoSettings!$A$2:$A$15671,0),MATCH(EPS!J$2,NoSettings!$C$1:$AG$1,0))</f>
        <v>15746200</v>
      </c>
      <c r="K2124" s="569">
        <f>INDEX(NoSettings!$C$2:$AG$15671,MATCH(EPS!$A2124,NoSettings!$A$2:$A$15671,0),MATCH(EPS!K$2,NoSettings!$C$1:$AG$1,0))</f>
        <v>15497600</v>
      </c>
      <c r="L2124" s="569">
        <f>INDEX(NoSettings!$C$2:$AG$15671,MATCH(EPS!$A2124,NoSettings!$A$2:$A$15671,0),MATCH(EPS!L$2,NoSettings!$C$1:$AG$1,0))</f>
        <v>15224700</v>
      </c>
      <c r="M2124" s="569">
        <f>INDEX(NoSettings!$C$2:$AG$15671,MATCH(EPS!$A2124,NoSettings!$A$2:$A$15671,0),MATCH(EPS!M$2,NoSettings!$C$1:$AG$1,0))</f>
        <v>14911600</v>
      </c>
      <c r="N2124" s="569">
        <f>INDEX(NoSettings!$C$2:$AG$15671,MATCH(EPS!$A2124,NoSettings!$A$2:$A$15671,0),MATCH(EPS!N$2,NoSettings!$C$1:$AG$1,0))</f>
        <v>14588500</v>
      </c>
      <c r="O2124" s="569">
        <f>INDEX(NoSettings!$C$2:$AG$15671,MATCH(EPS!$A2124,NoSettings!$A$2:$A$15671,0),MATCH(EPS!O$2,NoSettings!$C$1:$AG$1,0))</f>
        <v>14262300</v>
      </c>
      <c r="P2124" s="569">
        <f>INDEX(NoSettings!$C$2:$AG$15671,MATCH(EPS!$A2124,NoSettings!$A$2:$A$15671,0),MATCH(EPS!P$2,NoSettings!$C$1:$AG$1,0))</f>
        <v>13880600</v>
      </c>
      <c r="Q2124" s="569">
        <f>INDEX(NoSettings!$C$2:$AG$15671,MATCH(EPS!$A2124,NoSettings!$A$2:$A$15671,0),MATCH(EPS!Q$2,NoSettings!$C$1:$AG$1,0))</f>
        <v>13451500</v>
      </c>
      <c r="R2124" s="569">
        <f>INDEX(NoSettings!$C$2:$AG$15671,MATCH(EPS!$A2124,NoSettings!$A$2:$A$15671,0),MATCH(EPS!R$2,NoSettings!$C$1:$AG$1,0))</f>
        <v>12924500</v>
      </c>
      <c r="S2124" s="569">
        <f>INDEX(NoSettings!$C$2:$AG$15671,MATCH(EPS!$A2124,NoSettings!$A$2:$A$15671,0),MATCH(EPS!S$2,NoSettings!$C$1:$AG$1,0))</f>
        <v>12379700</v>
      </c>
      <c r="T2124" s="569">
        <f>INDEX(NoSettings!$C$2:$AG$15671,MATCH(EPS!$A2124,NoSettings!$A$2:$A$15671,0),MATCH(EPS!T$2,NoSettings!$C$1:$AG$1,0))</f>
        <v>11908800</v>
      </c>
      <c r="U2124" s="569">
        <f>INDEX(NoSettings!$C$2:$AG$15671,MATCH(EPS!$A2124,NoSettings!$A$2:$A$15671,0),MATCH(EPS!U$2,NoSettings!$C$1:$AG$1,0))</f>
        <v>11438800</v>
      </c>
      <c r="V2124" s="569">
        <f>INDEX(NoSettings!$C$2:$AG$15671,MATCH(EPS!$A2124,NoSettings!$A$2:$A$15671,0),MATCH(EPS!V$2,NoSettings!$C$1:$AG$1,0))</f>
        <v>10996600</v>
      </c>
      <c r="W2124" s="569">
        <f>INDEX(NoSettings!$C$2:$AG$15671,MATCH(EPS!$A2124,NoSettings!$A$2:$A$15671,0),MATCH(EPS!W$2,NoSettings!$C$1:$AG$1,0))</f>
        <v>10541900</v>
      </c>
      <c r="X2124" s="569">
        <f>INDEX(NoSettings!$C$2:$AG$15671,MATCH(EPS!$A2124,NoSettings!$A$2:$A$15671,0),MATCH(EPS!X$2,NoSettings!$C$1:$AG$1,0))</f>
        <v>10050700</v>
      </c>
      <c r="Y2124" s="569">
        <f>INDEX(NoSettings!$C$2:$AG$15671,MATCH(EPS!$A2124,NoSettings!$A$2:$A$15671,0),MATCH(EPS!Y$2,NoSettings!$C$1:$AG$1,0))</f>
        <v>9515370</v>
      </c>
      <c r="Z2124" s="569">
        <f>INDEX(NoSettings!$C$2:$AG$15671,MATCH(EPS!$A2124,NoSettings!$A$2:$A$15671,0),MATCH(EPS!Z$2,NoSettings!$C$1:$AG$1,0))</f>
        <v>8956370</v>
      </c>
      <c r="AA2124" s="569">
        <f>INDEX(NoSettings!$C$2:$AG$15671,MATCH(EPS!$A2124,NoSettings!$A$2:$A$15671,0),MATCH(EPS!AA$2,NoSettings!$C$1:$AG$1,0))</f>
        <v>8397000</v>
      </c>
      <c r="AB2124" s="569">
        <f>INDEX(NoSettings!$C$2:$AG$15671,MATCH(EPS!$A2124,NoSettings!$A$2:$A$15671,0),MATCH(EPS!AB$2,NoSettings!$C$1:$AG$1,0))</f>
        <v>7843220</v>
      </c>
      <c r="AC2124" s="569">
        <f>INDEX(NoSettings!$C$2:$AG$15671,MATCH(EPS!$A2124,NoSettings!$A$2:$A$15671,0),MATCH(EPS!AC$2,NoSettings!$C$1:$AG$1,0))</f>
        <v>7321360</v>
      </c>
      <c r="AD2124" s="569">
        <f>INDEX(NoSettings!$C$2:$AG$15671,MATCH(EPS!$A2124,NoSettings!$A$2:$A$15671,0),MATCH(EPS!AD$2,NoSettings!$C$1:$AG$1,0))</f>
        <v>6843800</v>
      </c>
      <c r="AE2124" s="569">
        <f>INDEX(NoSettings!$C$2:$AG$15671,MATCH(EPS!$A2124,NoSettings!$A$2:$A$15671,0),MATCH(EPS!AE$2,NoSettings!$C$1:$AG$1,0))</f>
        <v>6407790</v>
      </c>
      <c r="AF2124" s="569">
        <f>INDEX(NoSettings!$C$2:$AG$15671,MATCH(EPS!$A2124,NoSettings!$A$2:$A$15671,0),MATCH(EPS!AF$2,NoSettings!$C$1:$AG$1,0))</f>
        <v>6014970</v>
      </c>
      <c r="AG2124" s="569">
        <f>INDEX(NoSettings!$C$2:$AG$15671,MATCH(EPS!$A2124,NoSettings!$A$2:$A$15671,0),MATCH(EPS!AG$2,NoSettings!$C$1:$AG$1,0))</f>
        <v>5664830</v>
      </c>
      <c r="AH2124" s="569">
        <f>INDEX(NoSettings!$C$2:$AG$15671,MATCH(EPS!$A2124,NoSettings!$A$2:$A$15671,0),MATCH(EPS!AH$2,NoSettings!$C$1:$AG$1,0))</f>
        <v>5355360</v>
      </c>
      <c r="AI2124" s="569">
        <f>INDEX(NoSettings!$C$2:$AG$15671,MATCH(EPS!$A2124,NoSettings!$A$2:$A$15671,0),MATCH(EPS!AI$2,NoSettings!$C$1:$AG$1,0))</f>
        <v>5084160</v>
      </c>
      <c r="AJ2124" s="569">
        <f>INDEX(NoSettings!$C$2:$AG$15671,MATCH(EPS!$A2124,NoSettings!$A$2:$A$15671,0),MATCH(EPS!AJ$2,NoSettings!$C$1:$AG$1,0))</f>
        <v>4847830</v>
      </c>
      <c r="AK2124" s="569">
        <f>INDEX(NoSettings!$C$2:$AG$15671,MATCH(EPS!$A2124,NoSettings!$A$2:$A$15671,0),MATCH(EPS!AK$2,NoSettings!$C$1:$AG$1,0))</f>
        <v>4643960</v>
      </c>
    </row>
    <row r="2125" spans="1:37" hidden="1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569">
        <f>INDEX(NoSettings!$C$2:$AG$15671,MATCH(EPS!$A2125,NoSettings!$A$2:$A$15671,0),MATCH(EPS!G$2,NoSettings!$C$1:$AG$1,0))</f>
        <v>0</v>
      </c>
      <c r="H2125" s="569">
        <f>INDEX(NoSettings!$C$2:$AG$15671,MATCH(EPS!$A2125,NoSettings!$A$2:$A$15671,0),MATCH(EPS!H$2,NoSettings!$C$1:$AG$1,0))</f>
        <v>0</v>
      </c>
      <c r="I2125" s="569">
        <f>INDEX(NoSettings!$C$2:$AG$15671,MATCH(EPS!$A2125,NoSettings!$A$2:$A$15671,0),MATCH(EPS!I$2,NoSettings!$C$1:$AG$1,0))</f>
        <v>0</v>
      </c>
      <c r="J2125" s="569">
        <f>INDEX(NoSettings!$C$2:$AG$15671,MATCH(EPS!$A2125,NoSettings!$A$2:$A$15671,0),MATCH(EPS!J$2,NoSettings!$C$1:$AG$1,0))</f>
        <v>0</v>
      </c>
      <c r="K2125" s="569">
        <f>INDEX(NoSettings!$C$2:$AG$15671,MATCH(EPS!$A2125,NoSettings!$A$2:$A$15671,0),MATCH(EPS!K$2,NoSettings!$C$1:$AG$1,0))</f>
        <v>0</v>
      </c>
      <c r="L2125" s="569">
        <f>INDEX(NoSettings!$C$2:$AG$15671,MATCH(EPS!$A2125,NoSettings!$A$2:$A$15671,0),MATCH(EPS!L$2,NoSettings!$C$1:$AG$1,0))</f>
        <v>0</v>
      </c>
      <c r="M2125" s="569">
        <f>INDEX(NoSettings!$C$2:$AG$15671,MATCH(EPS!$A2125,NoSettings!$A$2:$A$15671,0),MATCH(EPS!M$2,NoSettings!$C$1:$AG$1,0))</f>
        <v>0</v>
      </c>
      <c r="N2125" s="569">
        <f>INDEX(NoSettings!$C$2:$AG$15671,MATCH(EPS!$A2125,NoSettings!$A$2:$A$15671,0),MATCH(EPS!N$2,NoSettings!$C$1:$AG$1,0))</f>
        <v>0</v>
      </c>
      <c r="O2125" s="569">
        <f>INDEX(NoSettings!$C$2:$AG$15671,MATCH(EPS!$A2125,NoSettings!$A$2:$A$15671,0),MATCH(EPS!O$2,NoSettings!$C$1:$AG$1,0))</f>
        <v>0</v>
      </c>
      <c r="P2125" s="569">
        <f>INDEX(NoSettings!$C$2:$AG$15671,MATCH(EPS!$A2125,NoSettings!$A$2:$A$15671,0),MATCH(EPS!P$2,NoSettings!$C$1:$AG$1,0))</f>
        <v>0</v>
      </c>
      <c r="Q2125" s="569">
        <f>INDEX(NoSettings!$C$2:$AG$15671,MATCH(EPS!$A2125,NoSettings!$A$2:$A$15671,0),MATCH(EPS!Q$2,NoSettings!$C$1:$AG$1,0))</f>
        <v>0</v>
      </c>
      <c r="R2125" s="569">
        <f>INDEX(NoSettings!$C$2:$AG$15671,MATCH(EPS!$A2125,NoSettings!$A$2:$A$15671,0),MATCH(EPS!R$2,NoSettings!$C$1:$AG$1,0))</f>
        <v>0</v>
      </c>
      <c r="S2125" s="569">
        <f>INDEX(NoSettings!$C$2:$AG$15671,MATCH(EPS!$A2125,NoSettings!$A$2:$A$15671,0),MATCH(EPS!S$2,NoSettings!$C$1:$AG$1,0))</f>
        <v>0</v>
      </c>
      <c r="T2125" s="569">
        <f>INDEX(NoSettings!$C$2:$AG$15671,MATCH(EPS!$A2125,NoSettings!$A$2:$A$15671,0),MATCH(EPS!T$2,NoSettings!$C$1:$AG$1,0))</f>
        <v>0</v>
      </c>
      <c r="U2125" s="569">
        <f>INDEX(NoSettings!$C$2:$AG$15671,MATCH(EPS!$A2125,NoSettings!$A$2:$A$15671,0),MATCH(EPS!U$2,NoSettings!$C$1:$AG$1,0))</f>
        <v>0</v>
      </c>
      <c r="V2125" s="569">
        <f>INDEX(NoSettings!$C$2:$AG$15671,MATCH(EPS!$A2125,NoSettings!$A$2:$A$15671,0),MATCH(EPS!V$2,NoSettings!$C$1:$AG$1,0))</f>
        <v>0</v>
      </c>
      <c r="W2125" s="569">
        <f>INDEX(NoSettings!$C$2:$AG$15671,MATCH(EPS!$A2125,NoSettings!$A$2:$A$15671,0),MATCH(EPS!W$2,NoSettings!$C$1:$AG$1,0))</f>
        <v>0</v>
      </c>
      <c r="X2125" s="569">
        <f>INDEX(NoSettings!$C$2:$AG$15671,MATCH(EPS!$A2125,NoSettings!$A$2:$A$15671,0),MATCH(EPS!X$2,NoSettings!$C$1:$AG$1,0))</f>
        <v>0</v>
      </c>
      <c r="Y2125" s="569">
        <f>INDEX(NoSettings!$C$2:$AG$15671,MATCH(EPS!$A2125,NoSettings!$A$2:$A$15671,0),MATCH(EPS!Y$2,NoSettings!$C$1:$AG$1,0))</f>
        <v>0</v>
      </c>
      <c r="Z2125" s="569">
        <f>INDEX(NoSettings!$C$2:$AG$15671,MATCH(EPS!$A2125,NoSettings!$A$2:$A$15671,0),MATCH(EPS!Z$2,NoSettings!$C$1:$AG$1,0))</f>
        <v>0</v>
      </c>
      <c r="AA2125" s="569">
        <f>INDEX(NoSettings!$C$2:$AG$15671,MATCH(EPS!$A2125,NoSettings!$A$2:$A$15671,0),MATCH(EPS!AA$2,NoSettings!$C$1:$AG$1,0))</f>
        <v>0</v>
      </c>
      <c r="AB2125" s="569">
        <f>INDEX(NoSettings!$C$2:$AG$15671,MATCH(EPS!$A2125,NoSettings!$A$2:$A$15671,0),MATCH(EPS!AB$2,NoSettings!$C$1:$AG$1,0))</f>
        <v>0</v>
      </c>
      <c r="AC2125" s="569">
        <f>INDEX(NoSettings!$C$2:$AG$15671,MATCH(EPS!$A2125,NoSettings!$A$2:$A$15671,0),MATCH(EPS!AC$2,NoSettings!$C$1:$AG$1,0))</f>
        <v>0</v>
      </c>
      <c r="AD2125" s="569">
        <f>INDEX(NoSettings!$C$2:$AG$15671,MATCH(EPS!$A2125,NoSettings!$A$2:$A$15671,0),MATCH(EPS!AD$2,NoSettings!$C$1:$AG$1,0))</f>
        <v>0</v>
      </c>
      <c r="AE2125" s="569">
        <f>INDEX(NoSettings!$C$2:$AG$15671,MATCH(EPS!$A2125,NoSettings!$A$2:$A$15671,0),MATCH(EPS!AE$2,NoSettings!$C$1:$AG$1,0))</f>
        <v>0</v>
      </c>
      <c r="AF2125" s="569">
        <f>INDEX(NoSettings!$C$2:$AG$15671,MATCH(EPS!$A2125,NoSettings!$A$2:$A$15671,0),MATCH(EPS!AF$2,NoSettings!$C$1:$AG$1,0))</f>
        <v>0</v>
      </c>
      <c r="AG2125" s="569">
        <f>INDEX(NoSettings!$C$2:$AG$15671,MATCH(EPS!$A2125,NoSettings!$A$2:$A$15671,0),MATCH(EPS!AG$2,NoSettings!$C$1:$AG$1,0))</f>
        <v>0</v>
      </c>
      <c r="AH2125" s="569">
        <f>INDEX(NoSettings!$C$2:$AG$15671,MATCH(EPS!$A2125,NoSettings!$A$2:$A$15671,0),MATCH(EPS!AH$2,NoSettings!$C$1:$AG$1,0))</f>
        <v>0</v>
      </c>
      <c r="AI2125" s="569">
        <f>INDEX(NoSettings!$C$2:$AG$15671,MATCH(EPS!$A2125,NoSettings!$A$2:$A$15671,0),MATCH(EPS!AI$2,NoSettings!$C$1:$AG$1,0))</f>
        <v>0</v>
      </c>
      <c r="AJ2125" s="569">
        <f>INDEX(NoSettings!$C$2:$AG$15671,MATCH(EPS!$A2125,NoSettings!$A$2:$A$15671,0),MATCH(EPS!AJ$2,NoSettings!$C$1:$AG$1,0))</f>
        <v>0</v>
      </c>
      <c r="AK2125" s="569">
        <f>INDEX(NoSettings!$C$2:$AG$15671,MATCH(EPS!$A2125,NoSettings!$A$2:$A$15671,0),MATCH(EPS!AK$2,NoSettings!$C$1:$AG$1,0))</f>
        <v>0</v>
      </c>
    </row>
    <row r="2126" spans="1:37" hidden="1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569">
        <f>INDEX(NoSettings!$C$2:$AG$15671,MATCH(EPS!$A2126,NoSettings!$A$2:$A$15671,0),MATCH(EPS!G$2,NoSettings!$C$1:$AG$1,0))</f>
        <v>0</v>
      </c>
      <c r="H2126" s="569">
        <f>INDEX(NoSettings!$C$2:$AG$15671,MATCH(EPS!$A2126,NoSettings!$A$2:$A$15671,0),MATCH(EPS!H$2,NoSettings!$C$1:$AG$1,0))</f>
        <v>0</v>
      </c>
      <c r="I2126" s="569">
        <f>INDEX(NoSettings!$C$2:$AG$15671,MATCH(EPS!$A2126,NoSettings!$A$2:$A$15671,0),MATCH(EPS!I$2,NoSettings!$C$1:$AG$1,0))</f>
        <v>0</v>
      </c>
      <c r="J2126" s="569">
        <f>INDEX(NoSettings!$C$2:$AG$15671,MATCH(EPS!$A2126,NoSettings!$A$2:$A$15671,0),MATCH(EPS!J$2,NoSettings!$C$1:$AG$1,0))</f>
        <v>0</v>
      </c>
      <c r="K2126" s="569">
        <f>INDEX(NoSettings!$C$2:$AG$15671,MATCH(EPS!$A2126,NoSettings!$A$2:$A$15671,0),MATCH(EPS!K$2,NoSettings!$C$1:$AG$1,0))</f>
        <v>0</v>
      </c>
      <c r="L2126" s="569">
        <f>INDEX(NoSettings!$C$2:$AG$15671,MATCH(EPS!$A2126,NoSettings!$A$2:$A$15671,0),MATCH(EPS!L$2,NoSettings!$C$1:$AG$1,0))</f>
        <v>0</v>
      </c>
      <c r="M2126" s="569">
        <f>INDEX(NoSettings!$C$2:$AG$15671,MATCH(EPS!$A2126,NoSettings!$A$2:$A$15671,0),MATCH(EPS!M$2,NoSettings!$C$1:$AG$1,0))</f>
        <v>0</v>
      </c>
      <c r="N2126" s="569">
        <f>INDEX(NoSettings!$C$2:$AG$15671,MATCH(EPS!$A2126,NoSettings!$A$2:$A$15671,0),MATCH(EPS!N$2,NoSettings!$C$1:$AG$1,0))</f>
        <v>0</v>
      </c>
      <c r="O2126" s="569">
        <f>INDEX(NoSettings!$C$2:$AG$15671,MATCH(EPS!$A2126,NoSettings!$A$2:$A$15671,0),MATCH(EPS!O$2,NoSettings!$C$1:$AG$1,0))</f>
        <v>0</v>
      </c>
      <c r="P2126" s="569">
        <f>INDEX(NoSettings!$C$2:$AG$15671,MATCH(EPS!$A2126,NoSettings!$A$2:$A$15671,0),MATCH(EPS!P$2,NoSettings!$C$1:$AG$1,0))</f>
        <v>0</v>
      </c>
      <c r="Q2126" s="569">
        <f>INDEX(NoSettings!$C$2:$AG$15671,MATCH(EPS!$A2126,NoSettings!$A$2:$A$15671,0),MATCH(EPS!Q$2,NoSettings!$C$1:$AG$1,0))</f>
        <v>0</v>
      </c>
      <c r="R2126" s="569">
        <f>INDEX(NoSettings!$C$2:$AG$15671,MATCH(EPS!$A2126,NoSettings!$A$2:$A$15671,0),MATCH(EPS!R$2,NoSettings!$C$1:$AG$1,0))</f>
        <v>0</v>
      </c>
      <c r="S2126" s="569">
        <f>INDEX(NoSettings!$C$2:$AG$15671,MATCH(EPS!$A2126,NoSettings!$A$2:$A$15671,0),MATCH(EPS!S$2,NoSettings!$C$1:$AG$1,0))</f>
        <v>0</v>
      </c>
      <c r="T2126" s="569">
        <f>INDEX(NoSettings!$C$2:$AG$15671,MATCH(EPS!$A2126,NoSettings!$A$2:$A$15671,0),MATCH(EPS!T$2,NoSettings!$C$1:$AG$1,0))</f>
        <v>0</v>
      </c>
      <c r="U2126" s="569">
        <f>INDEX(NoSettings!$C$2:$AG$15671,MATCH(EPS!$A2126,NoSettings!$A$2:$A$15671,0),MATCH(EPS!U$2,NoSettings!$C$1:$AG$1,0))</f>
        <v>0</v>
      </c>
      <c r="V2126" s="569">
        <f>INDEX(NoSettings!$C$2:$AG$15671,MATCH(EPS!$A2126,NoSettings!$A$2:$A$15671,0),MATCH(EPS!V$2,NoSettings!$C$1:$AG$1,0))</f>
        <v>0</v>
      </c>
      <c r="W2126" s="569">
        <f>INDEX(NoSettings!$C$2:$AG$15671,MATCH(EPS!$A2126,NoSettings!$A$2:$A$15671,0),MATCH(EPS!W$2,NoSettings!$C$1:$AG$1,0))</f>
        <v>0</v>
      </c>
      <c r="X2126" s="569">
        <f>INDEX(NoSettings!$C$2:$AG$15671,MATCH(EPS!$A2126,NoSettings!$A$2:$A$15671,0),MATCH(EPS!X$2,NoSettings!$C$1:$AG$1,0))</f>
        <v>0</v>
      </c>
      <c r="Y2126" s="569">
        <f>INDEX(NoSettings!$C$2:$AG$15671,MATCH(EPS!$A2126,NoSettings!$A$2:$A$15671,0),MATCH(EPS!Y$2,NoSettings!$C$1:$AG$1,0))</f>
        <v>0</v>
      </c>
      <c r="Z2126" s="569">
        <f>INDEX(NoSettings!$C$2:$AG$15671,MATCH(EPS!$A2126,NoSettings!$A$2:$A$15671,0),MATCH(EPS!Z$2,NoSettings!$C$1:$AG$1,0))</f>
        <v>0</v>
      </c>
      <c r="AA2126" s="569">
        <f>INDEX(NoSettings!$C$2:$AG$15671,MATCH(EPS!$A2126,NoSettings!$A$2:$A$15671,0),MATCH(EPS!AA$2,NoSettings!$C$1:$AG$1,0))</f>
        <v>0</v>
      </c>
      <c r="AB2126" s="569">
        <f>INDEX(NoSettings!$C$2:$AG$15671,MATCH(EPS!$A2126,NoSettings!$A$2:$A$15671,0),MATCH(EPS!AB$2,NoSettings!$C$1:$AG$1,0))</f>
        <v>0</v>
      </c>
      <c r="AC2126" s="569">
        <f>INDEX(NoSettings!$C$2:$AG$15671,MATCH(EPS!$A2126,NoSettings!$A$2:$A$15671,0),MATCH(EPS!AC$2,NoSettings!$C$1:$AG$1,0))</f>
        <v>0</v>
      </c>
      <c r="AD2126" s="569">
        <f>INDEX(NoSettings!$C$2:$AG$15671,MATCH(EPS!$A2126,NoSettings!$A$2:$A$15671,0),MATCH(EPS!AD$2,NoSettings!$C$1:$AG$1,0))</f>
        <v>0</v>
      </c>
      <c r="AE2126" s="569">
        <f>INDEX(NoSettings!$C$2:$AG$15671,MATCH(EPS!$A2126,NoSettings!$A$2:$A$15671,0),MATCH(EPS!AE$2,NoSettings!$C$1:$AG$1,0))</f>
        <v>0</v>
      </c>
      <c r="AF2126" s="569">
        <f>INDEX(NoSettings!$C$2:$AG$15671,MATCH(EPS!$A2126,NoSettings!$A$2:$A$15671,0),MATCH(EPS!AF$2,NoSettings!$C$1:$AG$1,0))</f>
        <v>0</v>
      </c>
      <c r="AG2126" s="569">
        <f>INDEX(NoSettings!$C$2:$AG$15671,MATCH(EPS!$A2126,NoSettings!$A$2:$A$15671,0),MATCH(EPS!AG$2,NoSettings!$C$1:$AG$1,0))</f>
        <v>0</v>
      </c>
      <c r="AH2126" s="569">
        <f>INDEX(NoSettings!$C$2:$AG$15671,MATCH(EPS!$A2126,NoSettings!$A$2:$A$15671,0),MATCH(EPS!AH$2,NoSettings!$C$1:$AG$1,0))</f>
        <v>0</v>
      </c>
      <c r="AI2126" s="569">
        <f>INDEX(NoSettings!$C$2:$AG$15671,MATCH(EPS!$A2126,NoSettings!$A$2:$A$15671,0),MATCH(EPS!AI$2,NoSettings!$C$1:$AG$1,0))</f>
        <v>0</v>
      </c>
      <c r="AJ2126" s="569">
        <f>INDEX(NoSettings!$C$2:$AG$15671,MATCH(EPS!$A2126,NoSettings!$A$2:$A$15671,0),MATCH(EPS!AJ$2,NoSettings!$C$1:$AG$1,0))</f>
        <v>0</v>
      </c>
      <c r="AK2126" s="569">
        <f>INDEX(NoSettings!$C$2:$AG$15671,MATCH(EPS!$A2126,NoSettings!$A$2:$A$15671,0),MATCH(EPS!AK$2,NoSettings!$C$1:$AG$1,0))</f>
        <v>0</v>
      </c>
    </row>
    <row r="2127" spans="1:37" hidden="1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569">
        <f>INDEX(NoSettings!$C$2:$AG$15671,MATCH(EPS!$A2127,NoSettings!$A$2:$A$15671,0),MATCH(EPS!G$2,NoSettings!$C$1:$AG$1,0))</f>
        <v>0</v>
      </c>
      <c r="H2127" s="569">
        <f>INDEX(NoSettings!$C$2:$AG$15671,MATCH(EPS!$A2127,NoSettings!$A$2:$A$15671,0),MATCH(EPS!H$2,NoSettings!$C$1:$AG$1,0))</f>
        <v>0</v>
      </c>
      <c r="I2127" s="569">
        <f>INDEX(NoSettings!$C$2:$AG$15671,MATCH(EPS!$A2127,NoSettings!$A$2:$A$15671,0),MATCH(EPS!I$2,NoSettings!$C$1:$AG$1,0))</f>
        <v>0</v>
      </c>
      <c r="J2127" s="569">
        <f>INDEX(NoSettings!$C$2:$AG$15671,MATCH(EPS!$A2127,NoSettings!$A$2:$A$15671,0),MATCH(EPS!J$2,NoSettings!$C$1:$AG$1,0))</f>
        <v>0</v>
      </c>
      <c r="K2127" s="569">
        <f>INDEX(NoSettings!$C$2:$AG$15671,MATCH(EPS!$A2127,NoSettings!$A$2:$A$15671,0),MATCH(EPS!K$2,NoSettings!$C$1:$AG$1,0))</f>
        <v>0</v>
      </c>
      <c r="L2127" s="569">
        <f>INDEX(NoSettings!$C$2:$AG$15671,MATCH(EPS!$A2127,NoSettings!$A$2:$A$15671,0),MATCH(EPS!L$2,NoSettings!$C$1:$AG$1,0))</f>
        <v>0</v>
      </c>
      <c r="M2127" s="569">
        <f>INDEX(NoSettings!$C$2:$AG$15671,MATCH(EPS!$A2127,NoSettings!$A$2:$A$15671,0),MATCH(EPS!M$2,NoSettings!$C$1:$AG$1,0))</f>
        <v>0</v>
      </c>
      <c r="N2127" s="569">
        <f>INDEX(NoSettings!$C$2:$AG$15671,MATCH(EPS!$A2127,NoSettings!$A$2:$A$15671,0),MATCH(EPS!N$2,NoSettings!$C$1:$AG$1,0))</f>
        <v>0</v>
      </c>
      <c r="O2127" s="569">
        <f>INDEX(NoSettings!$C$2:$AG$15671,MATCH(EPS!$A2127,NoSettings!$A$2:$A$15671,0),MATCH(EPS!O$2,NoSettings!$C$1:$AG$1,0))</f>
        <v>0</v>
      </c>
      <c r="P2127" s="569">
        <f>INDEX(NoSettings!$C$2:$AG$15671,MATCH(EPS!$A2127,NoSettings!$A$2:$A$15671,0),MATCH(EPS!P$2,NoSettings!$C$1:$AG$1,0))</f>
        <v>0</v>
      </c>
      <c r="Q2127" s="569">
        <f>INDEX(NoSettings!$C$2:$AG$15671,MATCH(EPS!$A2127,NoSettings!$A$2:$A$15671,0),MATCH(EPS!Q$2,NoSettings!$C$1:$AG$1,0))</f>
        <v>0</v>
      </c>
      <c r="R2127" s="569">
        <f>INDEX(NoSettings!$C$2:$AG$15671,MATCH(EPS!$A2127,NoSettings!$A$2:$A$15671,0),MATCH(EPS!R$2,NoSettings!$C$1:$AG$1,0))</f>
        <v>0</v>
      </c>
      <c r="S2127" s="569">
        <f>INDEX(NoSettings!$C$2:$AG$15671,MATCH(EPS!$A2127,NoSettings!$A$2:$A$15671,0),MATCH(EPS!S$2,NoSettings!$C$1:$AG$1,0))</f>
        <v>0</v>
      </c>
      <c r="T2127" s="569">
        <f>INDEX(NoSettings!$C$2:$AG$15671,MATCH(EPS!$A2127,NoSettings!$A$2:$A$15671,0),MATCH(EPS!T$2,NoSettings!$C$1:$AG$1,0))</f>
        <v>0</v>
      </c>
      <c r="U2127" s="569">
        <f>INDEX(NoSettings!$C$2:$AG$15671,MATCH(EPS!$A2127,NoSettings!$A$2:$A$15671,0),MATCH(EPS!U$2,NoSettings!$C$1:$AG$1,0))</f>
        <v>0</v>
      </c>
      <c r="V2127" s="569">
        <f>INDEX(NoSettings!$C$2:$AG$15671,MATCH(EPS!$A2127,NoSettings!$A$2:$A$15671,0),MATCH(EPS!V$2,NoSettings!$C$1:$AG$1,0))</f>
        <v>0</v>
      </c>
      <c r="W2127" s="569">
        <f>INDEX(NoSettings!$C$2:$AG$15671,MATCH(EPS!$A2127,NoSettings!$A$2:$A$15671,0),MATCH(EPS!W$2,NoSettings!$C$1:$AG$1,0))</f>
        <v>0</v>
      </c>
      <c r="X2127" s="569">
        <f>INDEX(NoSettings!$C$2:$AG$15671,MATCH(EPS!$A2127,NoSettings!$A$2:$A$15671,0),MATCH(EPS!X$2,NoSettings!$C$1:$AG$1,0))</f>
        <v>0</v>
      </c>
      <c r="Y2127" s="569">
        <f>INDEX(NoSettings!$C$2:$AG$15671,MATCH(EPS!$A2127,NoSettings!$A$2:$A$15671,0),MATCH(EPS!Y$2,NoSettings!$C$1:$AG$1,0))</f>
        <v>0</v>
      </c>
      <c r="Z2127" s="569">
        <f>INDEX(NoSettings!$C$2:$AG$15671,MATCH(EPS!$A2127,NoSettings!$A$2:$A$15671,0),MATCH(EPS!Z$2,NoSettings!$C$1:$AG$1,0))</f>
        <v>0</v>
      </c>
      <c r="AA2127" s="569">
        <f>INDEX(NoSettings!$C$2:$AG$15671,MATCH(EPS!$A2127,NoSettings!$A$2:$A$15671,0),MATCH(EPS!AA$2,NoSettings!$C$1:$AG$1,0))</f>
        <v>0</v>
      </c>
      <c r="AB2127" s="569">
        <f>INDEX(NoSettings!$C$2:$AG$15671,MATCH(EPS!$A2127,NoSettings!$A$2:$A$15671,0),MATCH(EPS!AB$2,NoSettings!$C$1:$AG$1,0))</f>
        <v>0</v>
      </c>
      <c r="AC2127" s="569">
        <f>INDEX(NoSettings!$C$2:$AG$15671,MATCH(EPS!$A2127,NoSettings!$A$2:$A$15671,0),MATCH(EPS!AC$2,NoSettings!$C$1:$AG$1,0))</f>
        <v>0</v>
      </c>
      <c r="AD2127" s="569">
        <f>INDEX(NoSettings!$C$2:$AG$15671,MATCH(EPS!$A2127,NoSettings!$A$2:$A$15671,0),MATCH(EPS!AD$2,NoSettings!$C$1:$AG$1,0))</f>
        <v>0</v>
      </c>
      <c r="AE2127" s="569">
        <f>INDEX(NoSettings!$C$2:$AG$15671,MATCH(EPS!$A2127,NoSettings!$A$2:$A$15671,0),MATCH(EPS!AE$2,NoSettings!$C$1:$AG$1,0))</f>
        <v>0</v>
      </c>
      <c r="AF2127" s="569">
        <f>INDEX(NoSettings!$C$2:$AG$15671,MATCH(EPS!$A2127,NoSettings!$A$2:$A$15671,0),MATCH(EPS!AF$2,NoSettings!$C$1:$AG$1,0))</f>
        <v>0</v>
      </c>
      <c r="AG2127" s="569">
        <f>INDEX(NoSettings!$C$2:$AG$15671,MATCH(EPS!$A2127,NoSettings!$A$2:$A$15671,0),MATCH(EPS!AG$2,NoSettings!$C$1:$AG$1,0))</f>
        <v>0</v>
      </c>
      <c r="AH2127" s="569">
        <f>INDEX(NoSettings!$C$2:$AG$15671,MATCH(EPS!$A2127,NoSettings!$A$2:$A$15671,0),MATCH(EPS!AH$2,NoSettings!$C$1:$AG$1,0))</f>
        <v>0</v>
      </c>
      <c r="AI2127" s="569">
        <f>INDEX(NoSettings!$C$2:$AG$15671,MATCH(EPS!$A2127,NoSettings!$A$2:$A$15671,0),MATCH(EPS!AI$2,NoSettings!$C$1:$AG$1,0))</f>
        <v>0</v>
      </c>
      <c r="AJ2127" s="569">
        <f>INDEX(NoSettings!$C$2:$AG$15671,MATCH(EPS!$A2127,NoSettings!$A$2:$A$15671,0),MATCH(EPS!AJ$2,NoSettings!$C$1:$AG$1,0))</f>
        <v>0</v>
      </c>
      <c r="AK2127" s="569">
        <f>INDEX(NoSettings!$C$2:$AG$15671,MATCH(EPS!$A2127,NoSettings!$A$2:$A$15671,0),MATCH(EPS!AK$2,NoSettings!$C$1:$AG$1,0))</f>
        <v>0</v>
      </c>
    </row>
    <row r="2128" spans="1:37" hidden="1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569">
        <f>INDEX(NoSettings!$C$2:$AG$15671,MATCH(EPS!$A2128,NoSettings!$A$2:$A$15671,0),MATCH(EPS!G$2,NoSettings!$C$1:$AG$1,0))</f>
        <v>0</v>
      </c>
      <c r="H2128" s="569">
        <f>INDEX(NoSettings!$C$2:$AG$15671,MATCH(EPS!$A2128,NoSettings!$A$2:$A$15671,0),MATCH(EPS!H$2,NoSettings!$C$1:$AG$1,0))</f>
        <v>0</v>
      </c>
      <c r="I2128" s="569">
        <f>INDEX(NoSettings!$C$2:$AG$15671,MATCH(EPS!$A2128,NoSettings!$A$2:$A$15671,0),MATCH(EPS!I$2,NoSettings!$C$1:$AG$1,0))</f>
        <v>0</v>
      </c>
      <c r="J2128" s="569">
        <f>INDEX(NoSettings!$C$2:$AG$15671,MATCH(EPS!$A2128,NoSettings!$A$2:$A$15671,0),MATCH(EPS!J$2,NoSettings!$C$1:$AG$1,0))</f>
        <v>0</v>
      </c>
      <c r="K2128" s="569">
        <f>INDEX(NoSettings!$C$2:$AG$15671,MATCH(EPS!$A2128,NoSettings!$A$2:$A$15671,0),MATCH(EPS!K$2,NoSettings!$C$1:$AG$1,0))</f>
        <v>0</v>
      </c>
      <c r="L2128" s="569">
        <f>INDEX(NoSettings!$C$2:$AG$15671,MATCH(EPS!$A2128,NoSettings!$A$2:$A$15671,0),MATCH(EPS!L$2,NoSettings!$C$1:$AG$1,0))</f>
        <v>0</v>
      </c>
      <c r="M2128" s="569">
        <f>INDEX(NoSettings!$C$2:$AG$15671,MATCH(EPS!$A2128,NoSettings!$A$2:$A$15671,0),MATCH(EPS!M$2,NoSettings!$C$1:$AG$1,0))</f>
        <v>0</v>
      </c>
      <c r="N2128" s="569">
        <f>INDEX(NoSettings!$C$2:$AG$15671,MATCH(EPS!$A2128,NoSettings!$A$2:$A$15671,0),MATCH(EPS!N$2,NoSettings!$C$1:$AG$1,0))</f>
        <v>0</v>
      </c>
      <c r="O2128" s="569">
        <f>INDEX(NoSettings!$C$2:$AG$15671,MATCH(EPS!$A2128,NoSettings!$A$2:$A$15671,0),MATCH(EPS!O$2,NoSettings!$C$1:$AG$1,0))</f>
        <v>0</v>
      </c>
      <c r="P2128" s="569">
        <f>INDEX(NoSettings!$C$2:$AG$15671,MATCH(EPS!$A2128,NoSettings!$A$2:$A$15671,0),MATCH(EPS!P$2,NoSettings!$C$1:$AG$1,0))</f>
        <v>0</v>
      </c>
      <c r="Q2128" s="569">
        <f>INDEX(NoSettings!$C$2:$AG$15671,MATCH(EPS!$A2128,NoSettings!$A$2:$A$15671,0),MATCH(EPS!Q$2,NoSettings!$C$1:$AG$1,0))</f>
        <v>0</v>
      </c>
      <c r="R2128" s="569">
        <f>INDEX(NoSettings!$C$2:$AG$15671,MATCH(EPS!$A2128,NoSettings!$A$2:$A$15671,0),MATCH(EPS!R$2,NoSettings!$C$1:$AG$1,0))</f>
        <v>0</v>
      </c>
      <c r="S2128" s="569">
        <f>INDEX(NoSettings!$C$2:$AG$15671,MATCH(EPS!$A2128,NoSettings!$A$2:$A$15671,0),MATCH(EPS!S$2,NoSettings!$C$1:$AG$1,0))</f>
        <v>0</v>
      </c>
      <c r="T2128" s="569">
        <f>INDEX(NoSettings!$C$2:$AG$15671,MATCH(EPS!$A2128,NoSettings!$A$2:$A$15671,0),MATCH(EPS!T$2,NoSettings!$C$1:$AG$1,0))</f>
        <v>0</v>
      </c>
      <c r="U2128" s="569">
        <f>INDEX(NoSettings!$C$2:$AG$15671,MATCH(EPS!$A2128,NoSettings!$A$2:$A$15671,0),MATCH(EPS!U$2,NoSettings!$C$1:$AG$1,0))</f>
        <v>0</v>
      </c>
      <c r="V2128" s="569">
        <f>INDEX(NoSettings!$C$2:$AG$15671,MATCH(EPS!$A2128,NoSettings!$A$2:$A$15671,0),MATCH(EPS!V$2,NoSettings!$C$1:$AG$1,0))</f>
        <v>0</v>
      </c>
      <c r="W2128" s="569">
        <f>INDEX(NoSettings!$C$2:$AG$15671,MATCH(EPS!$A2128,NoSettings!$A$2:$A$15671,0),MATCH(EPS!W$2,NoSettings!$C$1:$AG$1,0))</f>
        <v>0</v>
      </c>
      <c r="X2128" s="569">
        <f>INDEX(NoSettings!$C$2:$AG$15671,MATCH(EPS!$A2128,NoSettings!$A$2:$A$15671,0),MATCH(EPS!X$2,NoSettings!$C$1:$AG$1,0))</f>
        <v>0</v>
      </c>
      <c r="Y2128" s="569">
        <f>INDEX(NoSettings!$C$2:$AG$15671,MATCH(EPS!$A2128,NoSettings!$A$2:$A$15671,0),MATCH(EPS!Y$2,NoSettings!$C$1:$AG$1,0))</f>
        <v>0</v>
      </c>
      <c r="Z2128" s="569">
        <f>INDEX(NoSettings!$C$2:$AG$15671,MATCH(EPS!$A2128,NoSettings!$A$2:$A$15671,0),MATCH(EPS!Z$2,NoSettings!$C$1:$AG$1,0))</f>
        <v>0</v>
      </c>
      <c r="AA2128" s="569">
        <f>INDEX(NoSettings!$C$2:$AG$15671,MATCH(EPS!$A2128,NoSettings!$A$2:$A$15671,0),MATCH(EPS!AA$2,NoSettings!$C$1:$AG$1,0))</f>
        <v>0</v>
      </c>
      <c r="AB2128" s="569">
        <f>INDEX(NoSettings!$C$2:$AG$15671,MATCH(EPS!$A2128,NoSettings!$A$2:$A$15671,0),MATCH(EPS!AB$2,NoSettings!$C$1:$AG$1,0))</f>
        <v>0</v>
      </c>
      <c r="AC2128" s="569">
        <f>INDEX(NoSettings!$C$2:$AG$15671,MATCH(EPS!$A2128,NoSettings!$A$2:$A$15671,0),MATCH(EPS!AC$2,NoSettings!$C$1:$AG$1,0))</f>
        <v>0</v>
      </c>
      <c r="AD2128" s="569">
        <f>INDEX(NoSettings!$C$2:$AG$15671,MATCH(EPS!$A2128,NoSettings!$A$2:$A$15671,0),MATCH(EPS!AD$2,NoSettings!$C$1:$AG$1,0))</f>
        <v>0</v>
      </c>
      <c r="AE2128" s="569">
        <f>INDEX(NoSettings!$C$2:$AG$15671,MATCH(EPS!$A2128,NoSettings!$A$2:$A$15671,0),MATCH(EPS!AE$2,NoSettings!$C$1:$AG$1,0))</f>
        <v>0</v>
      </c>
      <c r="AF2128" s="569">
        <f>INDEX(NoSettings!$C$2:$AG$15671,MATCH(EPS!$A2128,NoSettings!$A$2:$A$15671,0),MATCH(EPS!AF$2,NoSettings!$C$1:$AG$1,0))</f>
        <v>0</v>
      </c>
      <c r="AG2128" s="569">
        <f>INDEX(NoSettings!$C$2:$AG$15671,MATCH(EPS!$A2128,NoSettings!$A$2:$A$15671,0),MATCH(EPS!AG$2,NoSettings!$C$1:$AG$1,0))</f>
        <v>0</v>
      </c>
      <c r="AH2128" s="569">
        <f>INDEX(NoSettings!$C$2:$AG$15671,MATCH(EPS!$A2128,NoSettings!$A$2:$A$15671,0),MATCH(EPS!AH$2,NoSettings!$C$1:$AG$1,0))</f>
        <v>0</v>
      </c>
      <c r="AI2128" s="569">
        <f>INDEX(NoSettings!$C$2:$AG$15671,MATCH(EPS!$A2128,NoSettings!$A$2:$A$15671,0),MATCH(EPS!AI$2,NoSettings!$C$1:$AG$1,0))</f>
        <v>0</v>
      </c>
      <c r="AJ2128" s="569">
        <f>INDEX(NoSettings!$C$2:$AG$15671,MATCH(EPS!$A2128,NoSettings!$A$2:$A$15671,0),MATCH(EPS!AJ$2,NoSettings!$C$1:$AG$1,0))</f>
        <v>0</v>
      </c>
      <c r="AK2128" s="569">
        <f>INDEX(NoSettings!$C$2:$AG$15671,MATCH(EPS!$A2128,NoSettings!$A$2:$A$15671,0),MATCH(EPS!AK$2,NoSettings!$C$1:$AG$1,0))</f>
        <v>0</v>
      </c>
    </row>
    <row r="2129" spans="1:37" hidden="1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569">
        <f>INDEX(NoSettings!$C$2:$AG$15671,MATCH(EPS!$A2129,NoSettings!$A$2:$A$15671,0),MATCH(EPS!G$2,NoSettings!$C$1:$AG$1,0))</f>
        <v>0</v>
      </c>
      <c r="H2129" s="569">
        <f>INDEX(NoSettings!$C$2:$AG$15671,MATCH(EPS!$A2129,NoSettings!$A$2:$A$15671,0),MATCH(EPS!H$2,NoSettings!$C$1:$AG$1,0))</f>
        <v>0</v>
      </c>
      <c r="I2129" s="569">
        <f>INDEX(NoSettings!$C$2:$AG$15671,MATCH(EPS!$A2129,NoSettings!$A$2:$A$15671,0),MATCH(EPS!I$2,NoSettings!$C$1:$AG$1,0))</f>
        <v>0</v>
      </c>
      <c r="J2129" s="569">
        <f>INDEX(NoSettings!$C$2:$AG$15671,MATCH(EPS!$A2129,NoSettings!$A$2:$A$15671,0),MATCH(EPS!J$2,NoSettings!$C$1:$AG$1,0))</f>
        <v>0</v>
      </c>
      <c r="K2129" s="569">
        <f>INDEX(NoSettings!$C$2:$AG$15671,MATCH(EPS!$A2129,NoSettings!$A$2:$A$15671,0),MATCH(EPS!K$2,NoSettings!$C$1:$AG$1,0))</f>
        <v>0</v>
      </c>
      <c r="L2129" s="569">
        <f>INDEX(NoSettings!$C$2:$AG$15671,MATCH(EPS!$A2129,NoSettings!$A$2:$A$15671,0),MATCH(EPS!L$2,NoSettings!$C$1:$AG$1,0))</f>
        <v>0</v>
      </c>
      <c r="M2129" s="569">
        <f>INDEX(NoSettings!$C$2:$AG$15671,MATCH(EPS!$A2129,NoSettings!$A$2:$A$15671,0),MATCH(EPS!M$2,NoSettings!$C$1:$AG$1,0))</f>
        <v>0</v>
      </c>
      <c r="N2129" s="569">
        <f>INDEX(NoSettings!$C$2:$AG$15671,MATCH(EPS!$A2129,NoSettings!$A$2:$A$15671,0),MATCH(EPS!N$2,NoSettings!$C$1:$AG$1,0))</f>
        <v>0</v>
      </c>
      <c r="O2129" s="569">
        <f>INDEX(NoSettings!$C$2:$AG$15671,MATCH(EPS!$A2129,NoSettings!$A$2:$A$15671,0),MATCH(EPS!O$2,NoSettings!$C$1:$AG$1,0))</f>
        <v>0</v>
      </c>
      <c r="P2129" s="569">
        <f>INDEX(NoSettings!$C$2:$AG$15671,MATCH(EPS!$A2129,NoSettings!$A$2:$A$15671,0),MATCH(EPS!P$2,NoSettings!$C$1:$AG$1,0))</f>
        <v>0</v>
      </c>
      <c r="Q2129" s="569">
        <f>INDEX(NoSettings!$C$2:$AG$15671,MATCH(EPS!$A2129,NoSettings!$A$2:$A$15671,0),MATCH(EPS!Q$2,NoSettings!$C$1:$AG$1,0))</f>
        <v>0</v>
      </c>
      <c r="R2129" s="569">
        <f>INDEX(NoSettings!$C$2:$AG$15671,MATCH(EPS!$A2129,NoSettings!$A$2:$A$15671,0),MATCH(EPS!R$2,NoSettings!$C$1:$AG$1,0))</f>
        <v>0</v>
      </c>
      <c r="S2129" s="569">
        <f>INDEX(NoSettings!$C$2:$AG$15671,MATCH(EPS!$A2129,NoSettings!$A$2:$A$15671,0),MATCH(EPS!S$2,NoSettings!$C$1:$AG$1,0))</f>
        <v>0</v>
      </c>
      <c r="T2129" s="569">
        <f>INDEX(NoSettings!$C$2:$AG$15671,MATCH(EPS!$A2129,NoSettings!$A$2:$A$15671,0),MATCH(EPS!T$2,NoSettings!$C$1:$AG$1,0))</f>
        <v>0</v>
      </c>
      <c r="U2129" s="569">
        <f>INDEX(NoSettings!$C$2:$AG$15671,MATCH(EPS!$A2129,NoSettings!$A$2:$A$15671,0),MATCH(EPS!U$2,NoSettings!$C$1:$AG$1,0))</f>
        <v>0</v>
      </c>
      <c r="V2129" s="569">
        <f>INDEX(NoSettings!$C$2:$AG$15671,MATCH(EPS!$A2129,NoSettings!$A$2:$A$15671,0),MATCH(EPS!V$2,NoSettings!$C$1:$AG$1,0))</f>
        <v>0</v>
      </c>
      <c r="W2129" s="569">
        <f>INDEX(NoSettings!$C$2:$AG$15671,MATCH(EPS!$A2129,NoSettings!$A$2:$A$15671,0),MATCH(EPS!W$2,NoSettings!$C$1:$AG$1,0))</f>
        <v>0</v>
      </c>
      <c r="X2129" s="569">
        <f>INDEX(NoSettings!$C$2:$AG$15671,MATCH(EPS!$A2129,NoSettings!$A$2:$A$15671,0),MATCH(EPS!X$2,NoSettings!$C$1:$AG$1,0))</f>
        <v>0</v>
      </c>
      <c r="Y2129" s="569">
        <f>INDEX(NoSettings!$C$2:$AG$15671,MATCH(EPS!$A2129,NoSettings!$A$2:$A$15671,0),MATCH(EPS!Y$2,NoSettings!$C$1:$AG$1,0))</f>
        <v>0</v>
      </c>
      <c r="Z2129" s="569">
        <f>INDEX(NoSettings!$C$2:$AG$15671,MATCH(EPS!$A2129,NoSettings!$A$2:$A$15671,0),MATCH(EPS!Z$2,NoSettings!$C$1:$AG$1,0))</f>
        <v>0</v>
      </c>
      <c r="AA2129" s="569">
        <f>INDEX(NoSettings!$C$2:$AG$15671,MATCH(EPS!$A2129,NoSettings!$A$2:$A$15671,0),MATCH(EPS!AA$2,NoSettings!$C$1:$AG$1,0))</f>
        <v>0</v>
      </c>
      <c r="AB2129" s="569">
        <f>INDEX(NoSettings!$C$2:$AG$15671,MATCH(EPS!$A2129,NoSettings!$A$2:$A$15671,0),MATCH(EPS!AB$2,NoSettings!$C$1:$AG$1,0))</f>
        <v>0</v>
      </c>
      <c r="AC2129" s="569">
        <f>INDEX(NoSettings!$C$2:$AG$15671,MATCH(EPS!$A2129,NoSettings!$A$2:$A$15671,0),MATCH(EPS!AC$2,NoSettings!$C$1:$AG$1,0))</f>
        <v>0</v>
      </c>
      <c r="AD2129" s="569">
        <f>INDEX(NoSettings!$C$2:$AG$15671,MATCH(EPS!$A2129,NoSettings!$A$2:$A$15671,0),MATCH(EPS!AD$2,NoSettings!$C$1:$AG$1,0))</f>
        <v>0</v>
      </c>
      <c r="AE2129" s="569">
        <f>INDEX(NoSettings!$C$2:$AG$15671,MATCH(EPS!$A2129,NoSettings!$A$2:$A$15671,0),MATCH(EPS!AE$2,NoSettings!$C$1:$AG$1,0))</f>
        <v>0</v>
      </c>
      <c r="AF2129" s="569">
        <f>INDEX(NoSettings!$C$2:$AG$15671,MATCH(EPS!$A2129,NoSettings!$A$2:$A$15671,0),MATCH(EPS!AF$2,NoSettings!$C$1:$AG$1,0))</f>
        <v>0</v>
      </c>
      <c r="AG2129" s="569">
        <f>INDEX(NoSettings!$C$2:$AG$15671,MATCH(EPS!$A2129,NoSettings!$A$2:$A$15671,0),MATCH(EPS!AG$2,NoSettings!$C$1:$AG$1,0))</f>
        <v>0</v>
      </c>
      <c r="AH2129" s="569">
        <f>INDEX(NoSettings!$C$2:$AG$15671,MATCH(EPS!$A2129,NoSettings!$A$2:$A$15671,0),MATCH(EPS!AH$2,NoSettings!$C$1:$AG$1,0))</f>
        <v>0</v>
      </c>
      <c r="AI2129" s="569">
        <f>INDEX(NoSettings!$C$2:$AG$15671,MATCH(EPS!$A2129,NoSettings!$A$2:$A$15671,0),MATCH(EPS!AI$2,NoSettings!$C$1:$AG$1,0))</f>
        <v>0</v>
      </c>
      <c r="AJ2129" s="569">
        <f>INDEX(NoSettings!$C$2:$AG$15671,MATCH(EPS!$A2129,NoSettings!$A$2:$A$15671,0),MATCH(EPS!AJ$2,NoSettings!$C$1:$AG$1,0))</f>
        <v>0</v>
      </c>
      <c r="AK2129" s="569">
        <f>INDEX(NoSettings!$C$2:$AG$15671,MATCH(EPS!$A2129,NoSettings!$A$2:$A$15671,0),MATCH(EPS!AK$2,NoSettings!$C$1:$AG$1,0))</f>
        <v>0</v>
      </c>
    </row>
    <row r="2130" spans="1:37" hidden="1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569">
        <f>INDEX(NoSettings!$C$2:$AG$15671,MATCH(EPS!$A2130,NoSettings!$A$2:$A$15671,0),MATCH(EPS!G$2,NoSettings!$C$1:$AG$1,0))</f>
        <v>0</v>
      </c>
      <c r="H2130" s="569">
        <f>INDEX(NoSettings!$C$2:$AG$15671,MATCH(EPS!$A2130,NoSettings!$A$2:$A$15671,0),MATCH(EPS!H$2,NoSettings!$C$1:$AG$1,0))</f>
        <v>0</v>
      </c>
      <c r="I2130" s="569">
        <f>INDEX(NoSettings!$C$2:$AG$15671,MATCH(EPS!$A2130,NoSettings!$A$2:$A$15671,0),MATCH(EPS!I$2,NoSettings!$C$1:$AG$1,0))</f>
        <v>0</v>
      </c>
      <c r="J2130" s="569">
        <f>INDEX(NoSettings!$C$2:$AG$15671,MATCH(EPS!$A2130,NoSettings!$A$2:$A$15671,0),MATCH(EPS!J$2,NoSettings!$C$1:$AG$1,0))</f>
        <v>0</v>
      </c>
      <c r="K2130" s="569">
        <f>INDEX(NoSettings!$C$2:$AG$15671,MATCH(EPS!$A2130,NoSettings!$A$2:$A$15671,0),MATCH(EPS!K$2,NoSettings!$C$1:$AG$1,0))</f>
        <v>0</v>
      </c>
      <c r="L2130" s="569">
        <f>INDEX(NoSettings!$C$2:$AG$15671,MATCH(EPS!$A2130,NoSettings!$A$2:$A$15671,0),MATCH(EPS!L$2,NoSettings!$C$1:$AG$1,0))</f>
        <v>0</v>
      </c>
      <c r="M2130" s="569">
        <f>INDEX(NoSettings!$C$2:$AG$15671,MATCH(EPS!$A2130,NoSettings!$A$2:$A$15671,0),MATCH(EPS!M$2,NoSettings!$C$1:$AG$1,0))</f>
        <v>0</v>
      </c>
      <c r="N2130" s="569">
        <f>INDEX(NoSettings!$C$2:$AG$15671,MATCH(EPS!$A2130,NoSettings!$A$2:$A$15671,0),MATCH(EPS!N$2,NoSettings!$C$1:$AG$1,0))</f>
        <v>0</v>
      </c>
      <c r="O2130" s="569">
        <f>INDEX(NoSettings!$C$2:$AG$15671,MATCH(EPS!$A2130,NoSettings!$A$2:$A$15671,0),MATCH(EPS!O$2,NoSettings!$C$1:$AG$1,0))</f>
        <v>0</v>
      </c>
      <c r="P2130" s="569">
        <f>INDEX(NoSettings!$C$2:$AG$15671,MATCH(EPS!$A2130,NoSettings!$A$2:$A$15671,0),MATCH(EPS!P$2,NoSettings!$C$1:$AG$1,0))</f>
        <v>0</v>
      </c>
      <c r="Q2130" s="569">
        <f>INDEX(NoSettings!$C$2:$AG$15671,MATCH(EPS!$A2130,NoSettings!$A$2:$A$15671,0),MATCH(EPS!Q$2,NoSettings!$C$1:$AG$1,0))</f>
        <v>0</v>
      </c>
      <c r="R2130" s="569">
        <f>INDEX(NoSettings!$C$2:$AG$15671,MATCH(EPS!$A2130,NoSettings!$A$2:$A$15671,0),MATCH(EPS!R$2,NoSettings!$C$1:$AG$1,0))</f>
        <v>0</v>
      </c>
      <c r="S2130" s="569">
        <f>INDEX(NoSettings!$C$2:$AG$15671,MATCH(EPS!$A2130,NoSettings!$A$2:$A$15671,0),MATCH(EPS!S$2,NoSettings!$C$1:$AG$1,0))</f>
        <v>0</v>
      </c>
      <c r="T2130" s="569">
        <f>INDEX(NoSettings!$C$2:$AG$15671,MATCH(EPS!$A2130,NoSettings!$A$2:$A$15671,0),MATCH(EPS!T$2,NoSettings!$C$1:$AG$1,0))</f>
        <v>0</v>
      </c>
      <c r="U2130" s="569">
        <f>INDEX(NoSettings!$C$2:$AG$15671,MATCH(EPS!$A2130,NoSettings!$A$2:$A$15671,0),MATCH(EPS!U$2,NoSettings!$C$1:$AG$1,0))</f>
        <v>0</v>
      </c>
      <c r="V2130" s="569">
        <f>INDEX(NoSettings!$C$2:$AG$15671,MATCH(EPS!$A2130,NoSettings!$A$2:$A$15671,0),MATCH(EPS!V$2,NoSettings!$C$1:$AG$1,0))</f>
        <v>0</v>
      </c>
      <c r="W2130" s="569">
        <f>INDEX(NoSettings!$C$2:$AG$15671,MATCH(EPS!$A2130,NoSettings!$A$2:$A$15671,0),MATCH(EPS!W$2,NoSettings!$C$1:$AG$1,0))</f>
        <v>0</v>
      </c>
      <c r="X2130" s="569">
        <f>INDEX(NoSettings!$C$2:$AG$15671,MATCH(EPS!$A2130,NoSettings!$A$2:$A$15671,0),MATCH(EPS!X$2,NoSettings!$C$1:$AG$1,0))</f>
        <v>0</v>
      </c>
      <c r="Y2130" s="569">
        <f>INDEX(NoSettings!$C$2:$AG$15671,MATCH(EPS!$A2130,NoSettings!$A$2:$A$15671,0),MATCH(EPS!Y$2,NoSettings!$C$1:$AG$1,0))</f>
        <v>0</v>
      </c>
      <c r="Z2130" s="569">
        <f>INDEX(NoSettings!$C$2:$AG$15671,MATCH(EPS!$A2130,NoSettings!$A$2:$A$15671,0),MATCH(EPS!Z$2,NoSettings!$C$1:$AG$1,0))</f>
        <v>0</v>
      </c>
      <c r="AA2130" s="569">
        <f>INDEX(NoSettings!$C$2:$AG$15671,MATCH(EPS!$A2130,NoSettings!$A$2:$A$15671,0),MATCH(EPS!AA$2,NoSettings!$C$1:$AG$1,0))</f>
        <v>0</v>
      </c>
      <c r="AB2130" s="569">
        <f>INDEX(NoSettings!$C$2:$AG$15671,MATCH(EPS!$A2130,NoSettings!$A$2:$A$15671,0),MATCH(EPS!AB$2,NoSettings!$C$1:$AG$1,0))</f>
        <v>0</v>
      </c>
      <c r="AC2130" s="569">
        <f>INDEX(NoSettings!$C$2:$AG$15671,MATCH(EPS!$A2130,NoSettings!$A$2:$A$15671,0),MATCH(EPS!AC$2,NoSettings!$C$1:$AG$1,0))</f>
        <v>0</v>
      </c>
      <c r="AD2130" s="569">
        <f>INDEX(NoSettings!$C$2:$AG$15671,MATCH(EPS!$A2130,NoSettings!$A$2:$A$15671,0),MATCH(EPS!AD$2,NoSettings!$C$1:$AG$1,0))</f>
        <v>0</v>
      </c>
      <c r="AE2130" s="569">
        <f>INDEX(NoSettings!$C$2:$AG$15671,MATCH(EPS!$A2130,NoSettings!$A$2:$A$15671,0),MATCH(EPS!AE$2,NoSettings!$C$1:$AG$1,0))</f>
        <v>0</v>
      </c>
      <c r="AF2130" s="569">
        <f>INDEX(NoSettings!$C$2:$AG$15671,MATCH(EPS!$A2130,NoSettings!$A$2:$A$15671,0),MATCH(EPS!AF$2,NoSettings!$C$1:$AG$1,0))</f>
        <v>0</v>
      </c>
      <c r="AG2130" s="569">
        <f>INDEX(NoSettings!$C$2:$AG$15671,MATCH(EPS!$A2130,NoSettings!$A$2:$A$15671,0),MATCH(EPS!AG$2,NoSettings!$C$1:$AG$1,0))</f>
        <v>0</v>
      </c>
      <c r="AH2130" s="569">
        <f>INDEX(NoSettings!$C$2:$AG$15671,MATCH(EPS!$A2130,NoSettings!$A$2:$A$15671,0),MATCH(EPS!AH$2,NoSettings!$C$1:$AG$1,0))</f>
        <v>0</v>
      </c>
      <c r="AI2130" s="569">
        <f>INDEX(NoSettings!$C$2:$AG$15671,MATCH(EPS!$A2130,NoSettings!$A$2:$A$15671,0),MATCH(EPS!AI$2,NoSettings!$C$1:$AG$1,0))</f>
        <v>0</v>
      </c>
      <c r="AJ2130" s="569">
        <f>INDEX(NoSettings!$C$2:$AG$15671,MATCH(EPS!$A2130,NoSettings!$A$2:$A$15671,0),MATCH(EPS!AJ$2,NoSettings!$C$1:$AG$1,0))</f>
        <v>0</v>
      </c>
      <c r="AK2130" s="569">
        <f>INDEX(NoSettings!$C$2:$AG$15671,MATCH(EPS!$A2130,NoSettings!$A$2:$A$15671,0),MATCH(EPS!AK$2,NoSettings!$C$1:$AG$1,0))</f>
        <v>0</v>
      </c>
    </row>
    <row r="2131" spans="1:37" hidden="1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569">
        <f>INDEX(NoSettings!$C$2:$AG$15671,MATCH(EPS!$A2131,NoSettings!$A$2:$A$15671,0),MATCH(EPS!G$2,NoSettings!$C$1:$AG$1,0))</f>
        <v>80265.8</v>
      </c>
      <c r="H2131" s="569">
        <f>INDEX(NoSettings!$C$2:$AG$15671,MATCH(EPS!$A2131,NoSettings!$A$2:$A$15671,0),MATCH(EPS!H$2,NoSettings!$C$1:$AG$1,0))</f>
        <v>79078.7</v>
      </c>
      <c r="I2131" s="569">
        <f>INDEX(NoSettings!$C$2:$AG$15671,MATCH(EPS!$A2131,NoSettings!$A$2:$A$15671,0),MATCH(EPS!I$2,NoSettings!$C$1:$AG$1,0))</f>
        <v>71226</v>
      </c>
      <c r="J2131" s="569">
        <f>INDEX(NoSettings!$C$2:$AG$15671,MATCH(EPS!$A2131,NoSettings!$A$2:$A$15671,0),MATCH(EPS!J$2,NoSettings!$C$1:$AG$1,0))</f>
        <v>63197.1</v>
      </c>
      <c r="K2131" s="569">
        <f>INDEX(NoSettings!$C$2:$AG$15671,MATCH(EPS!$A2131,NoSettings!$A$2:$A$15671,0),MATCH(EPS!K$2,NoSettings!$C$1:$AG$1,0))</f>
        <v>54996.9</v>
      </c>
      <c r="L2131" s="569">
        <f>INDEX(NoSettings!$C$2:$AG$15671,MATCH(EPS!$A2131,NoSettings!$A$2:$A$15671,0),MATCH(EPS!L$2,NoSettings!$C$1:$AG$1,0))</f>
        <v>46935.8</v>
      </c>
      <c r="M2131" s="569">
        <f>INDEX(NoSettings!$C$2:$AG$15671,MATCH(EPS!$A2131,NoSettings!$A$2:$A$15671,0),MATCH(EPS!M$2,NoSettings!$C$1:$AG$1,0))</f>
        <v>39353.199999999997</v>
      </c>
      <c r="N2131" s="569">
        <f>INDEX(NoSettings!$C$2:$AG$15671,MATCH(EPS!$A2131,NoSettings!$A$2:$A$15671,0),MATCH(EPS!N$2,NoSettings!$C$1:$AG$1,0))</f>
        <v>32355.1</v>
      </c>
      <c r="O2131" s="569">
        <f>INDEX(NoSettings!$C$2:$AG$15671,MATCH(EPS!$A2131,NoSettings!$A$2:$A$15671,0),MATCH(EPS!O$2,NoSettings!$C$1:$AG$1,0))</f>
        <v>25873.4</v>
      </c>
      <c r="P2131" s="569">
        <f>INDEX(NoSettings!$C$2:$AG$15671,MATCH(EPS!$A2131,NoSettings!$A$2:$A$15671,0),MATCH(EPS!P$2,NoSettings!$C$1:$AG$1,0))</f>
        <v>19947.099999999999</v>
      </c>
      <c r="Q2131" s="569">
        <f>INDEX(NoSettings!$C$2:$AG$15671,MATCH(EPS!$A2131,NoSettings!$A$2:$A$15671,0),MATCH(EPS!Q$2,NoSettings!$C$1:$AG$1,0))</f>
        <v>14627</v>
      </c>
      <c r="R2131" s="569">
        <f>INDEX(NoSettings!$C$2:$AG$15671,MATCH(EPS!$A2131,NoSettings!$A$2:$A$15671,0),MATCH(EPS!R$2,NoSettings!$C$1:$AG$1,0))</f>
        <v>10102.5</v>
      </c>
      <c r="S2131" s="569">
        <f>INDEX(NoSettings!$C$2:$AG$15671,MATCH(EPS!$A2131,NoSettings!$A$2:$A$15671,0),MATCH(EPS!S$2,NoSettings!$C$1:$AG$1,0))</f>
        <v>6277.14</v>
      </c>
      <c r="T2131" s="569">
        <f>INDEX(NoSettings!$C$2:$AG$15671,MATCH(EPS!$A2131,NoSettings!$A$2:$A$15671,0),MATCH(EPS!T$2,NoSettings!$C$1:$AG$1,0))</f>
        <v>3292.71</v>
      </c>
      <c r="U2131" s="569">
        <f>INDEX(NoSettings!$C$2:$AG$15671,MATCH(EPS!$A2131,NoSettings!$A$2:$A$15671,0),MATCH(EPS!U$2,NoSettings!$C$1:$AG$1,0))</f>
        <v>2944.01</v>
      </c>
      <c r="V2131" s="569">
        <f>INDEX(NoSettings!$C$2:$AG$15671,MATCH(EPS!$A2131,NoSettings!$A$2:$A$15671,0),MATCH(EPS!V$2,NoSettings!$C$1:$AG$1,0))</f>
        <v>2469.06</v>
      </c>
      <c r="W2131" s="569">
        <f>INDEX(NoSettings!$C$2:$AG$15671,MATCH(EPS!$A2131,NoSettings!$A$2:$A$15671,0),MATCH(EPS!W$2,NoSettings!$C$1:$AG$1,0))</f>
        <v>1876.12</v>
      </c>
      <c r="X2131" s="569">
        <f>INDEX(NoSettings!$C$2:$AG$15671,MATCH(EPS!$A2131,NoSettings!$A$2:$A$15671,0),MATCH(EPS!X$2,NoSettings!$C$1:$AG$1,0))</f>
        <v>1447.41</v>
      </c>
      <c r="Y2131" s="569">
        <f>INDEX(NoSettings!$C$2:$AG$15671,MATCH(EPS!$A2131,NoSettings!$A$2:$A$15671,0),MATCH(EPS!Y$2,NoSettings!$C$1:$AG$1,0))</f>
        <v>1156.5899999999999</v>
      </c>
      <c r="Z2131" s="569">
        <f>INDEX(NoSettings!$C$2:$AG$15671,MATCH(EPS!$A2131,NoSettings!$A$2:$A$15671,0),MATCH(EPS!Z$2,NoSettings!$C$1:$AG$1,0))</f>
        <v>948.43499999999995</v>
      </c>
      <c r="AA2131" s="569">
        <f>INDEX(NoSettings!$C$2:$AG$15671,MATCH(EPS!$A2131,NoSettings!$A$2:$A$15671,0),MATCH(EPS!AA$2,NoSettings!$C$1:$AG$1,0))</f>
        <v>783.61599999999999</v>
      </c>
      <c r="AB2131" s="569">
        <f>INDEX(NoSettings!$C$2:$AG$15671,MATCH(EPS!$A2131,NoSettings!$A$2:$A$15671,0),MATCH(EPS!AB$2,NoSettings!$C$1:$AG$1,0))</f>
        <v>632.24900000000002</v>
      </c>
      <c r="AC2131" s="569">
        <f>INDEX(NoSettings!$C$2:$AG$15671,MATCH(EPS!$A2131,NoSettings!$A$2:$A$15671,0),MATCH(EPS!AC$2,NoSettings!$C$1:$AG$1,0))</f>
        <v>494.97199999999998</v>
      </c>
      <c r="AD2131" s="569">
        <f>INDEX(NoSettings!$C$2:$AG$15671,MATCH(EPS!$A2131,NoSettings!$A$2:$A$15671,0),MATCH(EPS!AD$2,NoSettings!$C$1:$AG$1,0))</f>
        <v>392.05900000000003</v>
      </c>
      <c r="AE2131" s="569">
        <f>INDEX(NoSettings!$C$2:$AG$15671,MATCH(EPS!$A2131,NoSettings!$A$2:$A$15671,0),MATCH(EPS!AE$2,NoSettings!$C$1:$AG$1,0))</f>
        <v>317.363</v>
      </c>
      <c r="AF2131" s="569">
        <f>INDEX(NoSettings!$C$2:$AG$15671,MATCH(EPS!$A2131,NoSettings!$A$2:$A$15671,0),MATCH(EPS!AF$2,NoSettings!$C$1:$AG$1,0))</f>
        <v>249.864</v>
      </c>
      <c r="AG2131" s="569">
        <f>INDEX(NoSettings!$C$2:$AG$15671,MATCH(EPS!$A2131,NoSettings!$A$2:$A$15671,0),MATCH(EPS!AG$2,NoSettings!$C$1:$AG$1,0))</f>
        <v>204.12</v>
      </c>
      <c r="AH2131" s="569">
        <f>INDEX(NoSettings!$C$2:$AG$15671,MATCH(EPS!$A2131,NoSettings!$A$2:$A$15671,0),MATCH(EPS!AH$2,NoSettings!$C$1:$AG$1,0))</f>
        <v>149.81700000000001</v>
      </c>
      <c r="AI2131" s="569">
        <f>INDEX(NoSettings!$C$2:$AG$15671,MATCH(EPS!$A2131,NoSettings!$A$2:$A$15671,0),MATCH(EPS!AI$2,NoSettings!$C$1:$AG$1,0))</f>
        <v>114.26300000000001</v>
      </c>
      <c r="AJ2131" s="569">
        <f>INDEX(NoSettings!$C$2:$AG$15671,MATCH(EPS!$A2131,NoSettings!$A$2:$A$15671,0),MATCH(EPS!AJ$2,NoSettings!$C$1:$AG$1,0))</f>
        <v>83.280699999999996</v>
      </c>
      <c r="AK2131" s="569">
        <f>INDEX(NoSettings!$C$2:$AG$15671,MATCH(EPS!$A2131,NoSettings!$A$2:$A$15671,0),MATCH(EPS!AK$2,NoSettings!$C$1:$AG$1,0))</f>
        <v>65.238200000000006</v>
      </c>
    </row>
    <row r="2132" spans="1:37" hidden="1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569">
        <f>INDEX(NoSettings!$C$2:$AG$15671,MATCH(EPS!$A2132,NoSettings!$A$2:$A$15671,0),MATCH(EPS!G$2,NoSettings!$C$1:$AG$1,0))</f>
        <v>42683300</v>
      </c>
      <c r="H2132" s="569">
        <f>INDEX(NoSettings!$C$2:$AG$15671,MATCH(EPS!$A2132,NoSettings!$A$2:$A$15671,0),MATCH(EPS!H$2,NoSettings!$C$1:$AG$1,0))</f>
        <v>46459800</v>
      </c>
      <c r="I2132" s="569">
        <f>INDEX(NoSettings!$C$2:$AG$15671,MATCH(EPS!$A2132,NoSettings!$A$2:$A$15671,0),MATCH(EPS!I$2,NoSettings!$C$1:$AG$1,0))</f>
        <v>46332400</v>
      </c>
      <c r="J2132" s="569">
        <f>INDEX(NoSettings!$C$2:$AG$15671,MATCH(EPS!$A2132,NoSettings!$A$2:$A$15671,0),MATCH(EPS!J$2,NoSettings!$C$1:$AG$1,0))</f>
        <v>46229400</v>
      </c>
      <c r="K2132" s="569">
        <f>INDEX(NoSettings!$C$2:$AG$15671,MATCH(EPS!$A2132,NoSettings!$A$2:$A$15671,0),MATCH(EPS!K$2,NoSettings!$C$1:$AG$1,0))</f>
        <v>45994600</v>
      </c>
      <c r="L2132" s="569">
        <f>INDEX(NoSettings!$C$2:$AG$15671,MATCH(EPS!$A2132,NoSettings!$A$2:$A$15671,0),MATCH(EPS!L$2,NoSettings!$C$1:$AG$1,0))</f>
        <v>45676900</v>
      </c>
      <c r="M2132" s="569">
        <f>INDEX(NoSettings!$C$2:$AG$15671,MATCH(EPS!$A2132,NoSettings!$A$2:$A$15671,0),MATCH(EPS!M$2,NoSettings!$C$1:$AG$1,0))</f>
        <v>45401700</v>
      </c>
      <c r="N2132" s="569">
        <f>INDEX(NoSettings!$C$2:$AG$15671,MATCH(EPS!$A2132,NoSettings!$A$2:$A$15671,0),MATCH(EPS!N$2,NoSettings!$C$1:$AG$1,0))</f>
        <v>44982000</v>
      </c>
      <c r="O2132" s="569">
        <f>INDEX(NoSettings!$C$2:$AG$15671,MATCH(EPS!$A2132,NoSettings!$A$2:$A$15671,0),MATCH(EPS!O$2,NoSettings!$C$1:$AG$1,0))</f>
        <v>44476300</v>
      </c>
      <c r="P2132" s="569">
        <f>INDEX(NoSettings!$C$2:$AG$15671,MATCH(EPS!$A2132,NoSettings!$A$2:$A$15671,0),MATCH(EPS!P$2,NoSettings!$C$1:$AG$1,0))</f>
        <v>43897500</v>
      </c>
      <c r="Q2132" s="569">
        <f>INDEX(NoSettings!$C$2:$AG$15671,MATCH(EPS!$A2132,NoSettings!$A$2:$A$15671,0),MATCH(EPS!Q$2,NoSettings!$C$1:$AG$1,0))</f>
        <v>43147900</v>
      </c>
      <c r="R2132" s="569">
        <f>INDEX(NoSettings!$C$2:$AG$15671,MATCH(EPS!$A2132,NoSettings!$A$2:$A$15671,0),MATCH(EPS!R$2,NoSettings!$C$1:$AG$1,0))</f>
        <v>42507500</v>
      </c>
      <c r="S2132" s="569">
        <f>INDEX(NoSettings!$C$2:$AG$15671,MATCH(EPS!$A2132,NoSettings!$A$2:$A$15671,0),MATCH(EPS!S$2,NoSettings!$C$1:$AG$1,0))</f>
        <v>41755400</v>
      </c>
      <c r="T2132" s="569">
        <f>INDEX(NoSettings!$C$2:$AG$15671,MATCH(EPS!$A2132,NoSettings!$A$2:$A$15671,0),MATCH(EPS!T$2,NoSettings!$C$1:$AG$1,0))</f>
        <v>41092000</v>
      </c>
      <c r="U2132" s="569">
        <f>INDEX(NoSettings!$C$2:$AG$15671,MATCH(EPS!$A2132,NoSettings!$A$2:$A$15671,0),MATCH(EPS!U$2,NoSettings!$C$1:$AG$1,0))</f>
        <v>39150700</v>
      </c>
      <c r="V2132" s="569">
        <f>INDEX(NoSettings!$C$2:$AG$15671,MATCH(EPS!$A2132,NoSettings!$A$2:$A$15671,0),MATCH(EPS!V$2,NoSettings!$C$1:$AG$1,0))</f>
        <v>37519800</v>
      </c>
      <c r="W2132" s="569">
        <f>INDEX(NoSettings!$C$2:$AG$15671,MATCH(EPS!$A2132,NoSettings!$A$2:$A$15671,0),MATCH(EPS!W$2,NoSettings!$C$1:$AG$1,0))</f>
        <v>35951600</v>
      </c>
      <c r="X2132" s="569">
        <f>INDEX(NoSettings!$C$2:$AG$15671,MATCH(EPS!$A2132,NoSettings!$A$2:$A$15671,0),MATCH(EPS!X$2,NoSettings!$C$1:$AG$1,0))</f>
        <v>34292300</v>
      </c>
      <c r="Y2132" s="569">
        <f>INDEX(NoSettings!$C$2:$AG$15671,MATCH(EPS!$A2132,NoSettings!$A$2:$A$15671,0),MATCH(EPS!Y$2,NoSettings!$C$1:$AG$1,0))</f>
        <v>32733400</v>
      </c>
      <c r="Z2132" s="569">
        <f>INDEX(NoSettings!$C$2:$AG$15671,MATCH(EPS!$A2132,NoSettings!$A$2:$A$15671,0),MATCH(EPS!Z$2,NoSettings!$C$1:$AG$1,0))</f>
        <v>31119600</v>
      </c>
      <c r="AA2132" s="569">
        <f>INDEX(NoSettings!$C$2:$AG$15671,MATCH(EPS!$A2132,NoSettings!$A$2:$A$15671,0),MATCH(EPS!AA$2,NoSettings!$C$1:$AG$1,0))</f>
        <v>29644000</v>
      </c>
      <c r="AB2132" s="569">
        <f>INDEX(NoSettings!$C$2:$AG$15671,MATCH(EPS!$A2132,NoSettings!$A$2:$A$15671,0),MATCH(EPS!AB$2,NoSettings!$C$1:$AG$1,0))</f>
        <v>28382000</v>
      </c>
      <c r="AC2132" s="569">
        <f>INDEX(NoSettings!$C$2:$AG$15671,MATCH(EPS!$A2132,NoSettings!$A$2:$A$15671,0),MATCH(EPS!AC$2,NoSettings!$C$1:$AG$1,0))</f>
        <v>27321900</v>
      </c>
      <c r="AD2132" s="569">
        <f>INDEX(NoSettings!$C$2:$AG$15671,MATCH(EPS!$A2132,NoSettings!$A$2:$A$15671,0),MATCH(EPS!AD$2,NoSettings!$C$1:$AG$1,0))</f>
        <v>26506800</v>
      </c>
      <c r="AE2132" s="569">
        <f>INDEX(NoSettings!$C$2:$AG$15671,MATCH(EPS!$A2132,NoSettings!$A$2:$A$15671,0),MATCH(EPS!AE$2,NoSettings!$C$1:$AG$1,0))</f>
        <v>25936700</v>
      </c>
      <c r="AF2132" s="569">
        <f>INDEX(NoSettings!$C$2:$AG$15671,MATCH(EPS!$A2132,NoSettings!$A$2:$A$15671,0),MATCH(EPS!AF$2,NoSettings!$C$1:$AG$1,0))</f>
        <v>25513100</v>
      </c>
      <c r="AG2132" s="569">
        <f>INDEX(NoSettings!$C$2:$AG$15671,MATCH(EPS!$A2132,NoSettings!$A$2:$A$15671,0),MATCH(EPS!AG$2,NoSettings!$C$1:$AG$1,0))</f>
        <v>25274700</v>
      </c>
      <c r="AH2132" s="569">
        <f>INDEX(NoSettings!$C$2:$AG$15671,MATCH(EPS!$A2132,NoSettings!$A$2:$A$15671,0),MATCH(EPS!AH$2,NoSettings!$C$1:$AG$1,0))</f>
        <v>25218800</v>
      </c>
      <c r="AI2132" s="569">
        <f>INDEX(NoSettings!$C$2:$AG$15671,MATCH(EPS!$A2132,NoSettings!$A$2:$A$15671,0),MATCH(EPS!AI$2,NoSettings!$C$1:$AG$1,0))</f>
        <v>25333700</v>
      </c>
      <c r="AJ2132" s="569">
        <f>INDEX(NoSettings!$C$2:$AG$15671,MATCH(EPS!$A2132,NoSettings!$A$2:$A$15671,0),MATCH(EPS!AJ$2,NoSettings!$C$1:$AG$1,0))</f>
        <v>25634500</v>
      </c>
      <c r="AK2132" s="569">
        <f>INDEX(NoSettings!$C$2:$AG$15671,MATCH(EPS!$A2132,NoSettings!$A$2:$A$15671,0),MATCH(EPS!AK$2,NoSettings!$C$1:$AG$1,0))</f>
        <v>25944200</v>
      </c>
    </row>
    <row r="2133" spans="1:37" hidden="1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569">
        <f>INDEX(NoSettings!$C$2:$AG$15671,MATCH(EPS!$A2133,NoSettings!$A$2:$A$15671,0),MATCH(EPS!G$2,NoSettings!$C$1:$AG$1,0))</f>
        <v>49898300</v>
      </c>
      <c r="H2133" s="569">
        <f>INDEX(NoSettings!$C$2:$AG$15671,MATCH(EPS!$A2133,NoSettings!$A$2:$A$15671,0),MATCH(EPS!H$2,NoSettings!$C$1:$AG$1,0))</f>
        <v>52117100</v>
      </c>
      <c r="I2133" s="569">
        <f>INDEX(NoSettings!$C$2:$AG$15671,MATCH(EPS!$A2133,NoSettings!$A$2:$A$15671,0),MATCH(EPS!I$2,NoSettings!$C$1:$AG$1,0))</f>
        <v>49704500</v>
      </c>
      <c r="J2133" s="569">
        <f>INDEX(NoSettings!$C$2:$AG$15671,MATCH(EPS!$A2133,NoSettings!$A$2:$A$15671,0),MATCH(EPS!J$2,NoSettings!$C$1:$AG$1,0))</f>
        <v>47317500</v>
      </c>
      <c r="K2133" s="569">
        <f>INDEX(NoSettings!$C$2:$AG$15671,MATCH(EPS!$A2133,NoSettings!$A$2:$A$15671,0),MATCH(EPS!K$2,NoSettings!$C$1:$AG$1,0))</f>
        <v>44746700</v>
      </c>
      <c r="L2133" s="569">
        <f>INDEX(NoSettings!$C$2:$AG$15671,MATCH(EPS!$A2133,NoSettings!$A$2:$A$15671,0),MATCH(EPS!L$2,NoSettings!$C$1:$AG$1,0))</f>
        <v>41979200</v>
      </c>
      <c r="M2133" s="569">
        <f>INDEX(NoSettings!$C$2:$AG$15671,MATCH(EPS!$A2133,NoSettings!$A$2:$A$15671,0),MATCH(EPS!M$2,NoSettings!$C$1:$AG$1,0))</f>
        <v>39426300</v>
      </c>
      <c r="N2133" s="569">
        <f>INDEX(NoSettings!$C$2:$AG$15671,MATCH(EPS!$A2133,NoSettings!$A$2:$A$15671,0),MATCH(EPS!N$2,NoSettings!$C$1:$AG$1,0))</f>
        <v>36871100</v>
      </c>
      <c r="O2133" s="569">
        <f>INDEX(NoSettings!$C$2:$AG$15671,MATCH(EPS!$A2133,NoSettings!$A$2:$A$15671,0),MATCH(EPS!O$2,NoSettings!$C$1:$AG$1,0))</f>
        <v>34382200</v>
      </c>
      <c r="P2133" s="569">
        <f>INDEX(NoSettings!$C$2:$AG$15671,MATCH(EPS!$A2133,NoSettings!$A$2:$A$15671,0),MATCH(EPS!P$2,NoSettings!$C$1:$AG$1,0))</f>
        <v>31938800</v>
      </c>
      <c r="Q2133" s="569">
        <f>INDEX(NoSettings!$C$2:$AG$15671,MATCH(EPS!$A2133,NoSettings!$A$2:$A$15671,0),MATCH(EPS!Q$2,NoSettings!$C$1:$AG$1,0))</f>
        <v>29522300</v>
      </c>
      <c r="R2133" s="569">
        <f>INDEX(NoSettings!$C$2:$AG$15671,MATCH(EPS!$A2133,NoSettings!$A$2:$A$15671,0),MATCH(EPS!R$2,NoSettings!$C$1:$AG$1,0))</f>
        <v>28091100</v>
      </c>
      <c r="S2133" s="569">
        <f>INDEX(NoSettings!$C$2:$AG$15671,MATCH(EPS!$A2133,NoSettings!$A$2:$A$15671,0),MATCH(EPS!S$2,NoSettings!$C$1:$AG$1,0))</f>
        <v>26605100</v>
      </c>
      <c r="T2133" s="569">
        <f>INDEX(NoSettings!$C$2:$AG$15671,MATCH(EPS!$A2133,NoSettings!$A$2:$A$15671,0),MATCH(EPS!T$2,NoSettings!$C$1:$AG$1,0))</f>
        <v>25053100</v>
      </c>
      <c r="U2133" s="569">
        <f>INDEX(NoSettings!$C$2:$AG$15671,MATCH(EPS!$A2133,NoSettings!$A$2:$A$15671,0),MATCH(EPS!U$2,NoSettings!$C$1:$AG$1,0))</f>
        <v>24004900</v>
      </c>
      <c r="V2133" s="569">
        <f>INDEX(NoSettings!$C$2:$AG$15671,MATCH(EPS!$A2133,NoSettings!$A$2:$A$15671,0),MATCH(EPS!V$2,NoSettings!$C$1:$AG$1,0))</f>
        <v>22763200</v>
      </c>
      <c r="W2133" s="569">
        <f>INDEX(NoSettings!$C$2:$AG$15671,MATCH(EPS!$A2133,NoSettings!$A$2:$A$15671,0),MATCH(EPS!W$2,NoSettings!$C$1:$AG$1,0))</f>
        <v>21543600</v>
      </c>
      <c r="X2133" s="569">
        <f>INDEX(NoSettings!$C$2:$AG$15671,MATCH(EPS!$A2133,NoSettings!$A$2:$A$15671,0),MATCH(EPS!X$2,NoSettings!$C$1:$AG$1,0))</f>
        <v>20414700</v>
      </c>
      <c r="Y2133" s="569">
        <f>INDEX(NoSettings!$C$2:$AG$15671,MATCH(EPS!$A2133,NoSettings!$A$2:$A$15671,0),MATCH(EPS!Y$2,NoSettings!$C$1:$AG$1,0))</f>
        <v>19372200</v>
      </c>
      <c r="Z2133" s="569">
        <f>INDEX(NoSettings!$C$2:$AG$15671,MATCH(EPS!$A2133,NoSettings!$A$2:$A$15671,0),MATCH(EPS!Z$2,NoSettings!$C$1:$AG$1,0))</f>
        <v>18488700</v>
      </c>
      <c r="AA2133" s="569">
        <f>INDEX(NoSettings!$C$2:$AG$15671,MATCH(EPS!$A2133,NoSettings!$A$2:$A$15671,0),MATCH(EPS!AA$2,NoSettings!$C$1:$AG$1,0))</f>
        <v>17612800</v>
      </c>
      <c r="AB2133" s="569">
        <f>INDEX(NoSettings!$C$2:$AG$15671,MATCH(EPS!$A2133,NoSettings!$A$2:$A$15671,0),MATCH(EPS!AB$2,NoSettings!$C$1:$AG$1,0))</f>
        <v>16827100</v>
      </c>
      <c r="AC2133" s="569">
        <f>INDEX(NoSettings!$C$2:$AG$15671,MATCH(EPS!$A2133,NoSettings!$A$2:$A$15671,0),MATCH(EPS!AC$2,NoSettings!$C$1:$AG$1,0))</f>
        <v>16173000</v>
      </c>
      <c r="AD2133" s="569">
        <f>INDEX(NoSettings!$C$2:$AG$15671,MATCH(EPS!$A2133,NoSettings!$A$2:$A$15671,0),MATCH(EPS!AD$2,NoSettings!$C$1:$AG$1,0))</f>
        <v>15626800</v>
      </c>
      <c r="AE2133" s="569">
        <f>INDEX(NoSettings!$C$2:$AG$15671,MATCH(EPS!$A2133,NoSettings!$A$2:$A$15671,0),MATCH(EPS!AE$2,NoSettings!$C$1:$AG$1,0))</f>
        <v>15162900</v>
      </c>
      <c r="AF2133" s="569">
        <f>INDEX(NoSettings!$C$2:$AG$15671,MATCH(EPS!$A2133,NoSettings!$A$2:$A$15671,0),MATCH(EPS!AF$2,NoSettings!$C$1:$AG$1,0))</f>
        <v>14829500</v>
      </c>
      <c r="AG2133" s="569">
        <f>INDEX(NoSettings!$C$2:$AG$15671,MATCH(EPS!$A2133,NoSettings!$A$2:$A$15671,0),MATCH(EPS!AG$2,NoSettings!$C$1:$AG$1,0))</f>
        <v>14588400</v>
      </c>
      <c r="AH2133" s="569">
        <f>INDEX(NoSettings!$C$2:$AG$15671,MATCH(EPS!$A2133,NoSettings!$A$2:$A$15671,0),MATCH(EPS!AH$2,NoSettings!$C$1:$AG$1,0))</f>
        <v>14453700</v>
      </c>
      <c r="AI2133" s="569">
        <f>INDEX(NoSettings!$C$2:$AG$15671,MATCH(EPS!$A2133,NoSettings!$A$2:$A$15671,0),MATCH(EPS!AI$2,NoSettings!$C$1:$AG$1,0))</f>
        <v>14430000</v>
      </c>
      <c r="AJ2133" s="569">
        <f>INDEX(NoSettings!$C$2:$AG$15671,MATCH(EPS!$A2133,NoSettings!$A$2:$A$15671,0),MATCH(EPS!AJ$2,NoSettings!$C$1:$AG$1,0))</f>
        <v>14534700</v>
      </c>
      <c r="AK2133" s="569">
        <f>INDEX(NoSettings!$C$2:$AG$15671,MATCH(EPS!$A2133,NoSettings!$A$2:$A$15671,0),MATCH(EPS!AK$2,NoSettings!$C$1:$AG$1,0))</f>
        <v>14649700</v>
      </c>
    </row>
    <row r="2134" spans="1:37" hidden="1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569">
        <f>INDEX(NoSettings!$C$2:$AG$15671,MATCH(EPS!$A2134,NoSettings!$A$2:$A$15671,0),MATCH(EPS!G$2,NoSettings!$C$1:$AG$1,0))</f>
        <v>1030150</v>
      </c>
      <c r="H2134" s="569">
        <f>INDEX(NoSettings!$C$2:$AG$15671,MATCH(EPS!$A2134,NoSettings!$A$2:$A$15671,0),MATCH(EPS!H$2,NoSettings!$C$1:$AG$1,0))</f>
        <v>1124660</v>
      </c>
      <c r="I2134" s="569">
        <f>INDEX(NoSettings!$C$2:$AG$15671,MATCH(EPS!$A2134,NoSettings!$A$2:$A$15671,0),MATCH(EPS!I$2,NoSettings!$C$1:$AG$1,0))</f>
        <v>1124950</v>
      </c>
      <c r="J2134" s="569">
        <f>INDEX(NoSettings!$C$2:$AG$15671,MATCH(EPS!$A2134,NoSettings!$A$2:$A$15671,0),MATCH(EPS!J$2,NoSettings!$C$1:$AG$1,0))</f>
        <v>1125810</v>
      </c>
      <c r="K2134" s="569">
        <f>INDEX(NoSettings!$C$2:$AG$15671,MATCH(EPS!$A2134,NoSettings!$A$2:$A$15671,0),MATCH(EPS!K$2,NoSettings!$C$1:$AG$1,0))</f>
        <v>1123430</v>
      </c>
      <c r="L2134" s="569">
        <f>INDEX(NoSettings!$C$2:$AG$15671,MATCH(EPS!$A2134,NoSettings!$A$2:$A$15671,0),MATCH(EPS!L$2,NoSettings!$C$1:$AG$1,0))</f>
        <v>1119000</v>
      </c>
      <c r="M2134" s="569">
        <f>INDEX(NoSettings!$C$2:$AG$15671,MATCH(EPS!$A2134,NoSettings!$A$2:$A$15671,0),MATCH(EPS!M$2,NoSettings!$C$1:$AG$1,0))</f>
        <v>1115560</v>
      </c>
      <c r="N2134" s="569">
        <f>INDEX(NoSettings!$C$2:$AG$15671,MATCH(EPS!$A2134,NoSettings!$A$2:$A$15671,0),MATCH(EPS!N$2,NoSettings!$C$1:$AG$1,0))</f>
        <v>1108520</v>
      </c>
      <c r="O2134" s="569">
        <f>INDEX(NoSettings!$C$2:$AG$15671,MATCH(EPS!$A2134,NoSettings!$A$2:$A$15671,0),MATCH(EPS!O$2,NoSettings!$C$1:$AG$1,0))</f>
        <v>1099300</v>
      </c>
      <c r="P2134" s="569">
        <f>INDEX(NoSettings!$C$2:$AG$15671,MATCH(EPS!$A2134,NoSettings!$A$2:$A$15671,0),MATCH(EPS!P$2,NoSettings!$C$1:$AG$1,0))</f>
        <v>1086590</v>
      </c>
      <c r="Q2134" s="569">
        <f>INDEX(NoSettings!$C$2:$AG$15671,MATCH(EPS!$A2134,NoSettings!$A$2:$A$15671,0),MATCH(EPS!Q$2,NoSettings!$C$1:$AG$1,0))</f>
        <v>1071180</v>
      </c>
      <c r="R2134" s="569">
        <f>INDEX(NoSettings!$C$2:$AG$15671,MATCH(EPS!$A2134,NoSettings!$A$2:$A$15671,0),MATCH(EPS!R$2,NoSettings!$C$1:$AG$1,0))</f>
        <v>1055290</v>
      </c>
      <c r="S2134" s="569">
        <f>INDEX(NoSettings!$C$2:$AG$15671,MATCH(EPS!$A2134,NoSettings!$A$2:$A$15671,0),MATCH(EPS!S$2,NoSettings!$C$1:$AG$1,0))</f>
        <v>1036620</v>
      </c>
      <c r="T2134" s="569">
        <f>INDEX(NoSettings!$C$2:$AG$15671,MATCH(EPS!$A2134,NoSettings!$A$2:$A$15671,0),MATCH(EPS!T$2,NoSettings!$C$1:$AG$1,0))</f>
        <v>1020140</v>
      </c>
      <c r="U2134" s="569">
        <f>INDEX(NoSettings!$C$2:$AG$15671,MATCH(EPS!$A2134,NoSettings!$A$2:$A$15671,0),MATCH(EPS!U$2,NoSettings!$C$1:$AG$1,0))</f>
        <v>971951</v>
      </c>
      <c r="V2134" s="569">
        <f>INDEX(NoSettings!$C$2:$AG$15671,MATCH(EPS!$A2134,NoSettings!$A$2:$A$15671,0),MATCH(EPS!V$2,NoSettings!$C$1:$AG$1,0))</f>
        <v>931461</v>
      </c>
      <c r="W2134" s="569">
        <f>INDEX(NoSettings!$C$2:$AG$15671,MATCH(EPS!$A2134,NoSettings!$A$2:$A$15671,0),MATCH(EPS!W$2,NoSettings!$C$1:$AG$1,0))</f>
        <v>892529</v>
      </c>
      <c r="X2134" s="569">
        <f>INDEX(NoSettings!$C$2:$AG$15671,MATCH(EPS!$A2134,NoSettings!$A$2:$A$15671,0),MATCH(EPS!X$2,NoSettings!$C$1:$AG$1,0))</f>
        <v>851337</v>
      </c>
      <c r="Y2134" s="569">
        <f>INDEX(NoSettings!$C$2:$AG$15671,MATCH(EPS!$A2134,NoSettings!$A$2:$A$15671,0),MATCH(EPS!Y$2,NoSettings!$C$1:$AG$1,0))</f>
        <v>812636</v>
      </c>
      <c r="Z2134" s="569">
        <f>INDEX(NoSettings!$C$2:$AG$15671,MATCH(EPS!$A2134,NoSettings!$A$2:$A$15671,0),MATCH(EPS!Z$2,NoSettings!$C$1:$AG$1,0))</f>
        <v>772571</v>
      </c>
      <c r="AA2134" s="569">
        <f>INDEX(NoSettings!$C$2:$AG$15671,MATCH(EPS!$A2134,NoSettings!$A$2:$A$15671,0),MATCH(EPS!AA$2,NoSettings!$C$1:$AG$1,0))</f>
        <v>735937</v>
      </c>
      <c r="AB2134" s="569">
        <f>INDEX(NoSettings!$C$2:$AG$15671,MATCH(EPS!$A2134,NoSettings!$A$2:$A$15671,0),MATCH(EPS!AB$2,NoSettings!$C$1:$AG$1,0))</f>
        <v>704609</v>
      </c>
      <c r="AC2134" s="569">
        <f>INDEX(NoSettings!$C$2:$AG$15671,MATCH(EPS!$A2134,NoSettings!$A$2:$A$15671,0),MATCH(EPS!AC$2,NoSettings!$C$1:$AG$1,0))</f>
        <v>678291</v>
      </c>
      <c r="AD2134" s="569">
        <f>INDEX(NoSettings!$C$2:$AG$15671,MATCH(EPS!$A2134,NoSettings!$A$2:$A$15671,0),MATCH(EPS!AD$2,NoSettings!$C$1:$AG$1,0))</f>
        <v>658054</v>
      </c>
      <c r="AE2134" s="569">
        <f>INDEX(NoSettings!$C$2:$AG$15671,MATCH(EPS!$A2134,NoSettings!$A$2:$A$15671,0),MATCH(EPS!AE$2,NoSettings!$C$1:$AG$1,0))</f>
        <v>643900</v>
      </c>
      <c r="AF2134" s="569">
        <f>INDEX(NoSettings!$C$2:$AG$15671,MATCH(EPS!$A2134,NoSettings!$A$2:$A$15671,0),MATCH(EPS!AF$2,NoSettings!$C$1:$AG$1,0))</f>
        <v>633386</v>
      </c>
      <c r="AG2134" s="569">
        <f>INDEX(NoSettings!$C$2:$AG$15671,MATCH(EPS!$A2134,NoSettings!$A$2:$A$15671,0),MATCH(EPS!AG$2,NoSettings!$C$1:$AG$1,0))</f>
        <v>627468</v>
      </c>
      <c r="AH2134" s="569">
        <f>INDEX(NoSettings!$C$2:$AG$15671,MATCH(EPS!$A2134,NoSettings!$A$2:$A$15671,0),MATCH(EPS!AH$2,NoSettings!$C$1:$AG$1,0))</f>
        <v>626079</v>
      </c>
      <c r="AI2134" s="569">
        <f>INDEX(NoSettings!$C$2:$AG$15671,MATCH(EPS!$A2134,NoSettings!$A$2:$A$15671,0),MATCH(EPS!AI$2,NoSettings!$C$1:$AG$1,0))</f>
        <v>628932</v>
      </c>
      <c r="AJ2134" s="569">
        <f>INDEX(NoSettings!$C$2:$AG$15671,MATCH(EPS!$A2134,NoSettings!$A$2:$A$15671,0),MATCH(EPS!AJ$2,NoSettings!$C$1:$AG$1,0))</f>
        <v>636399</v>
      </c>
      <c r="AK2134" s="569">
        <f>INDEX(NoSettings!$C$2:$AG$15671,MATCH(EPS!$A2134,NoSettings!$A$2:$A$15671,0),MATCH(EPS!AK$2,NoSettings!$C$1:$AG$1,0))</f>
        <v>644087</v>
      </c>
    </row>
    <row r="2135" spans="1:37" hidden="1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569">
        <f>INDEX(NoSettings!$C$2:$AG$15671,MATCH(EPS!$A2135,NoSettings!$A$2:$A$15671,0),MATCH(EPS!G$2,NoSettings!$C$1:$AG$1,0))</f>
        <v>0</v>
      </c>
      <c r="H2135" s="569">
        <f>INDEX(NoSettings!$C$2:$AG$15671,MATCH(EPS!$A2135,NoSettings!$A$2:$A$15671,0),MATCH(EPS!H$2,NoSettings!$C$1:$AG$1,0))</f>
        <v>0</v>
      </c>
      <c r="I2135" s="569">
        <f>INDEX(NoSettings!$C$2:$AG$15671,MATCH(EPS!$A2135,NoSettings!$A$2:$A$15671,0),MATCH(EPS!I$2,NoSettings!$C$1:$AG$1,0))</f>
        <v>0</v>
      </c>
      <c r="J2135" s="569">
        <f>INDEX(NoSettings!$C$2:$AG$15671,MATCH(EPS!$A2135,NoSettings!$A$2:$A$15671,0),MATCH(EPS!J$2,NoSettings!$C$1:$AG$1,0))</f>
        <v>0</v>
      </c>
      <c r="K2135" s="569">
        <f>INDEX(NoSettings!$C$2:$AG$15671,MATCH(EPS!$A2135,NoSettings!$A$2:$A$15671,0),MATCH(EPS!K$2,NoSettings!$C$1:$AG$1,0))</f>
        <v>0</v>
      </c>
      <c r="L2135" s="569">
        <f>INDEX(NoSettings!$C$2:$AG$15671,MATCH(EPS!$A2135,NoSettings!$A$2:$A$15671,0),MATCH(EPS!L$2,NoSettings!$C$1:$AG$1,0))</f>
        <v>0</v>
      </c>
      <c r="M2135" s="569">
        <f>INDEX(NoSettings!$C$2:$AG$15671,MATCH(EPS!$A2135,NoSettings!$A$2:$A$15671,0),MATCH(EPS!M$2,NoSettings!$C$1:$AG$1,0))</f>
        <v>0</v>
      </c>
      <c r="N2135" s="569">
        <f>INDEX(NoSettings!$C$2:$AG$15671,MATCH(EPS!$A2135,NoSettings!$A$2:$A$15671,0),MATCH(EPS!N$2,NoSettings!$C$1:$AG$1,0))</f>
        <v>0</v>
      </c>
      <c r="O2135" s="569">
        <f>INDEX(NoSettings!$C$2:$AG$15671,MATCH(EPS!$A2135,NoSettings!$A$2:$A$15671,0),MATCH(EPS!O$2,NoSettings!$C$1:$AG$1,0))</f>
        <v>0</v>
      </c>
      <c r="P2135" s="569">
        <f>INDEX(NoSettings!$C$2:$AG$15671,MATCH(EPS!$A2135,NoSettings!$A$2:$A$15671,0),MATCH(EPS!P$2,NoSettings!$C$1:$AG$1,0))</f>
        <v>0</v>
      </c>
      <c r="Q2135" s="569">
        <f>INDEX(NoSettings!$C$2:$AG$15671,MATCH(EPS!$A2135,NoSettings!$A$2:$A$15671,0),MATCH(EPS!Q$2,NoSettings!$C$1:$AG$1,0))</f>
        <v>0</v>
      </c>
      <c r="R2135" s="569">
        <f>INDEX(NoSettings!$C$2:$AG$15671,MATCH(EPS!$A2135,NoSettings!$A$2:$A$15671,0),MATCH(EPS!R$2,NoSettings!$C$1:$AG$1,0))</f>
        <v>0</v>
      </c>
      <c r="S2135" s="569">
        <f>INDEX(NoSettings!$C$2:$AG$15671,MATCH(EPS!$A2135,NoSettings!$A$2:$A$15671,0),MATCH(EPS!S$2,NoSettings!$C$1:$AG$1,0))</f>
        <v>0</v>
      </c>
      <c r="T2135" s="569">
        <f>INDEX(NoSettings!$C$2:$AG$15671,MATCH(EPS!$A2135,NoSettings!$A$2:$A$15671,0),MATCH(EPS!T$2,NoSettings!$C$1:$AG$1,0))</f>
        <v>0</v>
      </c>
      <c r="U2135" s="569">
        <f>INDEX(NoSettings!$C$2:$AG$15671,MATCH(EPS!$A2135,NoSettings!$A$2:$A$15671,0),MATCH(EPS!U$2,NoSettings!$C$1:$AG$1,0))</f>
        <v>0</v>
      </c>
      <c r="V2135" s="569">
        <f>INDEX(NoSettings!$C$2:$AG$15671,MATCH(EPS!$A2135,NoSettings!$A$2:$A$15671,0),MATCH(EPS!V$2,NoSettings!$C$1:$AG$1,0))</f>
        <v>0</v>
      </c>
      <c r="W2135" s="569">
        <f>INDEX(NoSettings!$C$2:$AG$15671,MATCH(EPS!$A2135,NoSettings!$A$2:$A$15671,0),MATCH(EPS!W$2,NoSettings!$C$1:$AG$1,0))</f>
        <v>0</v>
      </c>
      <c r="X2135" s="569">
        <f>INDEX(NoSettings!$C$2:$AG$15671,MATCH(EPS!$A2135,NoSettings!$A$2:$A$15671,0),MATCH(EPS!X$2,NoSettings!$C$1:$AG$1,0))</f>
        <v>0</v>
      </c>
      <c r="Y2135" s="569">
        <f>INDEX(NoSettings!$C$2:$AG$15671,MATCH(EPS!$A2135,NoSettings!$A$2:$A$15671,0),MATCH(EPS!Y$2,NoSettings!$C$1:$AG$1,0))</f>
        <v>0</v>
      </c>
      <c r="Z2135" s="569">
        <f>INDEX(NoSettings!$C$2:$AG$15671,MATCH(EPS!$A2135,NoSettings!$A$2:$A$15671,0),MATCH(EPS!Z$2,NoSettings!$C$1:$AG$1,0))</f>
        <v>0</v>
      </c>
      <c r="AA2135" s="569">
        <f>INDEX(NoSettings!$C$2:$AG$15671,MATCH(EPS!$A2135,NoSettings!$A$2:$A$15671,0),MATCH(EPS!AA$2,NoSettings!$C$1:$AG$1,0))</f>
        <v>0</v>
      </c>
      <c r="AB2135" s="569">
        <f>INDEX(NoSettings!$C$2:$AG$15671,MATCH(EPS!$A2135,NoSettings!$A$2:$A$15671,0),MATCH(EPS!AB$2,NoSettings!$C$1:$AG$1,0))</f>
        <v>0</v>
      </c>
      <c r="AC2135" s="569">
        <f>INDEX(NoSettings!$C$2:$AG$15671,MATCH(EPS!$A2135,NoSettings!$A$2:$A$15671,0),MATCH(EPS!AC$2,NoSettings!$C$1:$AG$1,0))</f>
        <v>0</v>
      </c>
      <c r="AD2135" s="569">
        <f>INDEX(NoSettings!$C$2:$AG$15671,MATCH(EPS!$A2135,NoSettings!$A$2:$A$15671,0),MATCH(EPS!AD$2,NoSettings!$C$1:$AG$1,0))</f>
        <v>0</v>
      </c>
      <c r="AE2135" s="569">
        <f>INDEX(NoSettings!$C$2:$AG$15671,MATCH(EPS!$A2135,NoSettings!$A$2:$A$15671,0),MATCH(EPS!AE$2,NoSettings!$C$1:$AG$1,0))</f>
        <v>0</v>
      </c>
      <c r="AF2135" s="569">
        <f>INDEX(NoSettings!$C$2:$AG$15671,MATCH(EPS!$A2135,NoSettings!$A$2:$A$15671,0),MATCH(EPS!AF$2,NoSettings!$C$1:$AG$1,0))</f>
        <v>0</v>
      </c>
      <c r="AG2135" s="569">
        <f>INDEX(NoSettings!$C$2:$AG$15671,MATCH(EPS!$A2135,NoSettings!$A$2:$A$15671,0),MATCH(EPS!AG$2,NoSettings!$C$1:$AG$1,0))</f>
        <v>0</v>
      </c>
      <c r="AH2135" s="569">
        <f>INDEX(NoSettings!$C$2:$AG$15671,MATCH(EPS!$A2135,NoSettings!$A$2:$A$15671,0),MATCH(EPS!AH$2,NoSettings!$C$1:$AG$1,0))</f>
        <v>0</v>
      </c>
      <c r="AI2135" s="569">
        <f>INDEX(NoSettings!$C$2:$AG$15671,MATCH(EPS!$A2135,NoSettings!$A$2:$A$15671,0),MATCH(EPS!AI$2,NoSettings!$C$1:$AG$1,0))</f>
        <v>0</v>
      </c>
      <c r="AJ2135" s="569">
        <f>INDEX(NoSettings!$C$2:$AG$15671,MATCH(EPS!$A2135,NoSettings!$A$2:$A$15671,0),MATCH(EPS!AJ$2,NoSettings!$C$1:$AG$1,0))</f>
        <v>0</v>
      </c>
      <c r="AK2135" s="569">
        <f>INDEX(NoSettings!$C$2:$AG$15671,MATCH(EPS!$A2135,NoSettings!$A$2:$A$15671,0),MATCH(EPS!AK$2,NoSettings!$C$1:$AG$1,0))</f>
        <v>0</v>
      </c>
    </row>
    <row r="2136" spans="1:37" hidden="1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569">
        <f>INDEX(NoSettings!$C$2:$AG$15671,MATCH(EPS!$A2136,NoSettings!$A$2:$A$15671,0),MATCH(EPS!G$2,NoSettings!$C$1:$AG$1,0))</f>
        <v>0</v>
      </c>
      <c r="H2136" s="569">
        <f>INDEX(NoSettings!$C$2:$AG$15671,MATCH(EPS!$A2136,NoSettings!$A$2:$A$15671,0),MATCH(EPS!H$2,NoSettings!$C$1:$AG$1,0))</f>
        <v>0</v>
      </c>
      <c r="I2136" s="569">
        <f>INDEX(NoSettings!$C$2:$AG$15671,MATCH(EPS!$A2136,NoSettings!$A$2:$A$15671,0),MATCH(EPS!I$2,NoSettings!$C$1:$AG$1,0))</f>
        <v>0</v>
      </c>
      <c r="J2136" s="569">
        <f>INDEX(NoSettings!$C$2:$AG$15671,MATCH(EPS!$A2136,NoSettings!$A$2:$A$15671,0),MATCH(EPS!J$2,NoSettings!$C$1:$AG$1,0))</f>
        <v>0</v>
      </c>
      <c r="K2136" s="569">
        <f>INDEX(NoSettings!$C$2:$AG$15671,MATCH(EPS!$A2136,NoSettings!$A$2:$A$15671,0),MATCH(EPS!K$2,NoSettings!$C$1:$AG$1,0))</f>
        <v>0</v>
      </c>
      <c r="L2136" s="569">
        <f>INDEX(NoSettings!$C$2:$AG$15671,MATCH(EPS!$A2136,NoSettings!$A$2:$A$15671,0),MATCH(EPS!L$2,NoSettings!$C$1:$AG$1,0))</f>
        <v>0</v>
      </c>
      <c r="M2136" s="569">
        <f>INDEX(NoSettings!$C$2:$AG$15671,MATCH(EPS!$A2136,NoSettings!$A$2:$A$15671,0),MATCH(EPS!M$2,NoSettings!$C$1:$AG$1,0))</f>
        <v>0</v>
      </c>
      <c r="N2136" s="569">
        <f>INDEX(NoSettings!$C$2:$AG$15671,MATCH(EPS!$A2136,NoSettings!$A$2:$A$15671,0),MATCH(EPS!N$2,NoSettings!$C$1:$AG$1,0))</f>
        <v>0</v>
      </c>
      <c r="O2136" s="569">
        <f>INDEX(NoSettings!$C$2:$AG$15671,MATCH(EPS!$A2136,NoSettings!$A$2:$A$15671,0),MATCH(EPS!O$2,NoSettings!$C$1:$AG$1,0))</f>
        <v>0</v>
      </c>
      <c r="P2136" s="569">
        <f>INDEX(NoSettings!$C$2:$AG$15671,MATCH(EPS!$A2136,NoSettings!$A$2:$A$15671,0),MATCH(EPS!P$2,NoSettings!$C$1:$AG$1,0))</f>
        <v>0</v>
      </c>
      <c r="Q2136" s="569">
        <f>INDEX(NoSettings!$C$2:$AG$15671,MATCH(EPS!$A2136,NoSettings!$A$2:$A$15671,0),MATCH(EPS!Q$2,NoSettings!$C$1:$AG$1,0))</f>
        <v>0</v>
      </c>
      <c r="R2136" s="569">
        <f>INDEX(NoSettings!$C$2:$AG$15671,MATCH(EPS!$A2136,NoSettings!$A$2:$A$15671,0),MATCH(EPS!R$2,NoSettings!$C$1:$AG$1,0))</f>
        <v>0</v>
      </c>
      <c r="S2136" s="569">
        <f>INDEX(NoSettings!$C$2:$AG$15671,MATCH(EPS!$A2136,NoSettings!$A$2:$A$15671,0),MATCH(EPS!S$2,NoSettings!$C$1:$AG$1,0))</f>
        <v>0</v>
      </c>
      <c r="T2136" s="569">
        <f>INDEX(NoSettings!$C$2:$AG$15671,MATCH(EPS!$A2136,NoSettings!$A$2:$A$15671,0),MATCH(EPS!T$2,NoSettings!$C$1:$AG$1,0))</f>
        <v>0</v>
      </c>
      <c r="U2136" s="569">
        <f>INDEX(NoSettings!$C$2:$AG$15671,MATCH(EPS!$A2136,NoSettings!$A$2:$A$15671,0),MATCH(EPS!U$2,NoSettings!$C$1:$AG$1,0))</f>
        <v>0</v>
      </c>
      <c r="V2136" s="569">
        <f>INDEX(NoSettings!$C$2:$AG$15671,MATCH(EPS!$A2136,NoSettings!$A$2:$A$15671,0),MATCH(EPS!V$2,NoSettings!$C$1:$AG$1,0))</f>
        <v>0</v>
      </c>
      <c r="W2136" s="569">
        <f>INDEX(NoSettings!$C$2:$AG$15671,MATCH(EPS!$A2136,NoSettings!$A$2:$A$15671,0),MATCH(EPS!W$2,NoSettings!$C$1:$AG$1,0))</f>
        <v>0</v>
      </c>
      <c r="X2136" s="569">
        <f>INDEX(NoSettings!$C$2:$AG$15671,MATCH(EPS!$A2136,NoSettings!$A$2:$A$15671,0),MATCH(EPS!X$2,NoSettings!$C$1:$AG$1,0))</f>
        <v>0</v>
      </c>
      <c r="Y2136" s="569">
        <f>INDEX(NoSettings!$C$2:$AG$15671,MATCH(EPS!$A2136,NoSettings!$A$2:$A$15671,0),MATCH(EPS!Y$2,NoSettings!$C$1:$AG$1,0))</f>
        <v>0</v>
      </c>
      <c r="Z2136" s="569">
        <f>INDEX(NoSettings!$C$2:$AG$15671,MATCH(EPS!$A2136,NoSettings!$A$2:$A$15671,0),MATCH(EPS!Z$2,NoSettings!$C$1:$AG$1,0))</f>
        <v>0</v>
      </c>
      <c r="AA2136" s="569">
        <f>INDEX(NoSettings!$C$2:$AG$15671,MATCH(EPS!$A2136,NoSettings!$A$2:$A$15671,0),MATCH(EPS!AA$2,NoSettings!$C$1:$AG$1,0))</f>
        <v>0</v>
      </c>
      <c r="AB2136" s="569">
        <f>INDEX(NoSettings!$C$2:$AG$15671,MATCH(EPS!$A2136,NoSettings!$A$2:$A$15671,0),MATCH(EPS!AB$2,NoSettings!$C$1:$AG$1,0))</f>
        <v>0</v>
      </c>
      <c r="AC2136" s="569">
        <f>INDEX(NoSettings!$C$2:$AG$15671,MATCH(EPS!$A2136,NoSettings!$A$2:$A$15671,0),MATCH(EPS!AC$2,NoSettings!$C$1:$AG$1,0))</f>
        <v>0</v>
      </c>
      <c r="AD2136" s="569">
        <f>INDEX(NoSettings!$C$2:$AG$15671,MATCH(EPS!$A2136,NoSettings!$A$2:$A$15671,0),MATCH(EPS!AD$2,NoSettings!$C$1:$AG$1,0))</f>
        <v>0</v>
      </c>
      <c r="AE2136" s="569">
        <f>INDEX(NoSettings!$C$2:$AG$15671,MATCH(EPS!$A2136,NoSettings!$A$2:$A$15671,0),MATCH(EPS!AE$2,NoSettings!$C$1:$AG$1,0))</f>
        <v>0</v>
      </c>
      <c r="AF2136" s="569">
        <f>INDEX(NoSettings!$C$2:$AG$15671,MATCH(EPS!$A2136,NoSettings!$A$2:$A$15671,0),MATCH(EPS!AF$2,NoSettings!$C$1:$AG$1,0))</f>
        <v>0</v>
      </c>
      <c r="AG2136" s="569">
        <f>INDEX(NoSettings!$C$2:$AG$15671,MATCH(EPS!$A2136,NoSettings!$A$2:$A$15671,0),MATCH(EPS!AG$2,NoSettings!$C$1:$AG$1,0))</f>
        <v>0</v>
      </c>
      <c r="AH2136" s="569">
        <f>INDEX(NoSettings!$C$2:$AG$15671,MATCH(EPS!$A2136,NoSettings!$A$2:$A$15671,0),MATCH(EPS!AH$2,NoSettings!$C$1:$AG$1,0))</f>
        <v>0</v>
      </c>
      <c r="AI2136" s="569">
        <f>INDEX(NoSettings!$C$2:$AG$15671,MATCH(EPS!$A2136,NoSettings!$A$2:$A$15671,0),MATCH(EPS!AI$2,NoSettings!$C$1:$AG$1,0))</f>
        <v>0</v>
      </c>
      <c r="AJ2136" s="569">
        <f>INDEX(NoSettings!$C$2:$AG$15671,MATCH(EPS!$A2136,NoSettings!$A$2:$A$15671,0),MATCH(EPS!AJ$2,NoSettings!$C$1:$AG$1,0))</f>
        <v>0</v>
      </c>
      <c r="AK2136" s="569">
        <f>INDEX(NoSettings!$C$2:$AG$15671,MATCH(EPS!$A2136,NoSettings!$A$2:$A$15671,0),MATCH(EPS!AK$2,NoSettings!$C$1:$AG$1,0))</f>
        <v>0</v>
      </c>
    </row>
    <row r="2137" spans="1:37" hidden="1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569">
        <f>INDEX(NoSettings!$C$2:$AG$15671,MATCH(EPS!$A2137,NoSettings!$A$2:$A$15671,0),MATCH(EPS!G$2,NoSettings!$C$1:$AG$1,0))</f>
        <v>0</v>
      </c>
      <c r="H2137" s="569">
        <f>INDEX(NoSettings!$C$2:$AG$15671,MATCH(EPS!$A2137,NoSettings!$A$2:$A$15671,0),MATCH(EPS!H$2,NoSettings!$C$1:$AG$1,0))</f>
        <v>0</v>
      </c>
      <c r="I2137" s="569">
        <f>INDEX(NoSettings!$C$2:$AG$15671,MATCH(EPS!$A2137,NoSettings!$A$2:$A$15671,0),MATCH(EPS!I$2,NoSettings!$C$1:$AG$1,0))</f>
        <v>0</v>
      </c>
      <c r="J2137" s="569">
        <f>INDEX(NoSettings!$C$2:$AG$15671,MATCH(EPS!$A2137,NoSettings!$A$2:$A$15671,0),MATCH(EPS!J$2,NoSettings!$C$1:$AG$1,0))</f>
        <v>0</v>
      </c>
      <c r="K2137" s="569">
        <f>INDEX(NoSettings!$C$2:$AG$15671,MATCH(EPS!$A2137,NoSettings!$A$2:$A$15671,0),MATCH(EPS!K$2,NoSettings!$C$1:$AG$1,0))</f>
        <v>0</v>
      </c>
      <c r="L2137" s="569">
        <f>INDEX(NoSettings!$C$2:$AG$15671,MATCH(EPS!$A2137,NoSettings!$A$2:$A$15671,0),MATCH(EPS!L$2,NoSettings!$C$1:$AG$1,0))</f>
        <v>0</v>
      </c>
      <c r="M2137" s="569">
        <f>INDEX(NoSettings!$C$2:$AG$15671,MATCH(EPS!$A2137,NoSettings!$A$2:$A$15671,0),MATCH(EPS!M$2,NoSettings!$C$1:$AG$1,0))</f>
        <v>0</v>
      </c>
      <c r="N2137" s="569">
        <f>INDEX(NoSettings!$C$2:$AG$15671,MATCH(EPS!$A2137,NoSettings!$A$2:$A$15671,0),MATCH(EPS!N$2,NoSettings!$C$1:$AG$1,0))</f>
        <v>0</v>
      </c>
      <c r="O2137" s="569">
        <f>INDEX(NoSettings!$C$2:$AG$15671,MATCH(EPS!$A2137,NoSettings!$A$2:$A$15671,0),MATCH(EPS!O$2,NoSettings!$C$1:$AG$1,0))</f>
        <v>0</v>
      </c>
      <c r="P2137" s="569">
        <f>INDEX(NoSettings!$C$2:$AG$15671,MATCH(EPS!$A2137,NoSettings!$A$2:$A$15671,0),MATCH(EPS!P$2,NoSettings!$C$1:$AG$1,0))</f>
        <v>0</v>
      </c>
      <c r="Q2137" s="569">
        <f>INDEX(NoSettings!$C$2:$AG$15671,MATCH(EPS!$A2137,NoSettings!$A$2:$A$15671,0),MATCH(EPS!Q$2,NoSettings!$C$1:$AG$1,0))</f>
        <v>0</v>
      </c>
      <c r="R2137" s="569">
        <f>INDEX(NoSettings!$C$2:$AG$15671,MATCH(EPS!$A2137,NoSettings!$A$2:$A$15671,0),MATCH(EPS!R$2,NoSettings!$C$1:$AG$1,0))</f>
        <v>0</v>
      </c>
      <c r="S2137" s="569">
        <f>INDEX(NoSettings!$C$2:$AG$15671,MATCH(EPS!$A2137,NoSettings!$A$2:$A$15671,0),MATCH(EPS!S$2,NoSettings!$C$1:$AG$1,0))</f>
        <v>0</v>
      </c>
      <c r="T2137" s="569">
        <f>INDEX(NoSettings!$C$2:$AG$15671,MATCH(EPS!$A2137,NoSettings!$A$2:$A$15671,0),MATCH(EPS!T$2,NoSettings!$C$1:$AG$1,0))</f>
        <v>0</v>
      </c>
      <c r="U2137" s="569">
        <f>INDEX(NoSettings!$C$2:$AG$15671,MATCH(EPS!$A2137,NoSettings!$A$2:$A$15671,0),MATCH(EPS!U$2,NoSettings!$C$1:$AG$1,0))</f>
        <v>0</v>
      </c>
      <c r="V2137" s="569">
        <f>INDEX(NoSettings!$C$2:$AG$15671,MATCH(EPS!$A2137,NoSettings!$A$2:$A$15671,0),MATCH(EPS!V$2,NoSettings!$C$1:$AG$1,0))</f>
        <v>0</v>
      </c>
      <c r="W2137" s="569">
        <f>INDEX(NoSettings!$C$2:$AG$15671,MATCH(EPS!$A2137,NoSettings!$A$2:$A$15671,0),MATCH(EPS!W$2,NoSettings!$C$1:$AG$1,0))</f>
        <v>0</v>
      </c>
      <c r="X2137" s="569">
        <f>INDEX(NoSettings!$C$2:$AG$15671,MATCH(EPS!$A2137,NoSettings!$A$2:$A$15671,0),MATCH(EPS!X$2,NoSettings!$C$1:$AG$1,0))</f>
        <v>0</v>
      </c>
      <c r="Y2137" s="569">
        <f>INDEX(NoSettings!$C$2:$AG$15671,MATCH(EPS!$A2137,NoSettings!$A$2:$A$15671,0),MATCH(EPS!Y$2,NoSettings!$C$1:$AG$1,0))</f>
        <v>0</v>
      </c>
      <c r="Z2137" s="569">
        <f>INDEX(NoSettings!$C$2:$AG$15671,MATCH(EPS!$A2137,NoSettings!$A$2:$A$15671,0),MATCH(EPS!Z$2,NoSettings!$C$1:$AG$1,0))</f>
        <v>0</v>
      </c>
      <c r="AA2137" s="569">
        <f>INDEX(NoSettings!$C$2:$AG$15671,MATCH(EPS!$A2137,NoSettings!$A$2:$A$15671,0),MATCH(EPS!AA$2,NoSettings!$C$1:$AG$1,0))</f>
        <v>0</v>
      </c>
      <c r="AB2137" s="569">
        <f>INDEX(NoSettings!$C$2:$AG$15671,MATCH(EPS!$A2137,NoSettings!$A$2:$A$15671,0),MATCH(EPS!AB$2,NoSettings!$C$1:$AG$1,0))</f>
        <v>0</v>
      </c>
      <c r="AC2137" s="569">
        <f>INDEX(NoSettings!$C$2:$AG$15671,MATCH(EPS!$A2137,NoSettings!$A$2:$A$15671,0),MATCH(EPS!AC$2,NoSettings!$C$1:$AG$1,0))</f>
        <v>0</v>
      </c>
      <c r="AD2137" s="569">
        <f>INDEX(NoSettings!$C$2:$AG$15671,MATCH(EPS!$A2137,NoSettings!$A$2:$A$15671,0),MATCH(EPS!AD$2,NoSettings!$C$1:$AG$1,0))</f>
        <v>0</v>
      </c>
      <c r="AE2137" s="569">
        <f>INDEX(NoSettings!$C$2:$AG$15671,MATCH(EPS!$A2137,NoSettings!$A$2:$A$15671,0),MATCH(EPS!AE$2,NoSettings!$C$1:$AG$1,0))</f>
        <v>0</v>
      </c>
      <c r="AF2137" s="569">
        <f>INDEX(NoSettings!$C$2:$AG$15671,MATCH(EPS!$A2137,NoSettings!$A$2:$A$15671,0),MATCH(EPS!AF$2,NoSettings!$C$1:$AG$1,0))</f>
        <v>0</v>
      </c>
      <c r="AG2137" s="569">
        <f>INDEX(NoSettings!$C$2:$AG$15671,MATCH(EPS!$A2137,NoSettings!$A$2:$A$15671,0),MATCH(EPS!AG$2,NoSettings!$C$1:$AG$1,0))</f>
        <v>0</v>
      </c>
      <c r="AH2137" s="569">
        <f>INDEX(NoSettings!$C$2:$AG$15671,MATCH(EPS!$A2137,NoSettings!$A$2:$A$15671,0),MATCH(EPS!AH$2,NoSettings!$C$1:$AG$1,0))</f>
        <v>0</v>
      </c>
      <c r="AI2137" s="569">
        <f>INDEX(NoSettings!$C$2:$AG$15671,MATCH(EPS!$A2137,NoSettings!$A$2:$A$15671,0),MATCH(EPS!AI$2,NoSettings!$C$1:$AG$1,0))</f>
        <v>0</v>
      </c>
      <c r="AJ2137" s="569">
        <f>INDEX(NoSettings!$C$2:$AG$15671,MATCH(EPS!$A2137,NoSettings!$A$2:$A$15671,0),MATCH(EPS!AJ$2,NoSettings!$C$1:$AG$1,0))</f>
        <v>0</v>
      </c>
      <c r="AK2137" s="569">
        <f>INDEX(NoSettings!$C$2:$AG$15671,MATCH(EPS!$A2137,NoSettings!$A$2:$A$15671,0),MATCH(EPS!AK$2,NoSettings!$C$1:$AG$1,0))</f>
        <v>0</v>
      </c>
    </row>
    <row r="2138" spans="1:37" hidden="1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569">
        <f>INDEX(NoSettings!$C$2:$AG$15671,MATCH(EPS!$A2138,NoSettings!$A$2:$A$15671,0),MATCH(EPS!G$2,NoSettings!$C$1:$AG$1,0))</f>
        <v>0</v>
      </c>
      <c r="H2138" s="569">
        <f>INDEX(NoSettings!$C$2:$AG$15671,MATCH(EPS!$A2138,NoSettings!$A$2:$A$15671,0),MATCH(EPS!H$2,NoSettings!$C$1:$AG$1,0))</f>
        <v>0</v>
      </c>
      <c r="I2138" s="569">
        <f>INDEX(NoSettings!$C$2:$AG$15671,MATCH(EPS!$A2138,NoSettings!$A$2:$A$15671,0),MATCH(EPS!I$2,NoSettings!$C$1:$AG$1,0))</f>
        <v>0</v>
      </c>
      <c r="J2138" s="569">
        <f>INDEX(NoSettings!$C$2:$AG$15671,MATCH(EPS!$A2138,NoSettings!$A$2:$A$15671,0),MATCH(EPS!J$2,NoSettings!$C$1:$AG$1,0))</f>
        <v>0</v>
      </c>
      <c r="K2138" s="569">
        <f>INDEX(NoSettings!$C$2:$AG$15671,MATCH(EPS!$A2138,NoSettings!$A$2:$A$15671,0),MATCH(EPS!K$2,NoSettings!$C$1:$AG$1,0))</f>
        <v>0</v>
      </c>
      <c r="L2138" s="569">
        <f>INDEX(NoSettings!$C$2:$AG$15671,MATCH(EPS!$A2138,NoSettings!$A$2:$A$15671,0),MATCH(EPS!L$2,NoSettings!$C$1:$AG$1,0))</f>
        <v>0</v>
      </c>
      <c r="M2138" s="569">
        <f>INDEX(NoSettings!$C$2:$AG$15671,MATCH(EPS!$A2138,NoSettings!$A$2:$A$15671,0),MATCH(EPS!M$2,NoSettings!$C$1:$AG$1,0))</f>
        <v>0</v>
      </c>
      <c r="N2138" s="569">
        <f>INDEX(NoSettings!$C$2:$AG$15671,MATCH(EPS!$A2138,NoSettings!$A$2:$A$15671,0),MATCH(EPS!N$2,NoSettings!$C$1:$AG$1,0))</f>
        <v>0</v>
      </c>
      <c r="O2138" s="569">
        <f>INDEX(NoSettings!$C$2:$AG$15671,MATCH(EPS!$A2138,NoSettings!$A$2:$A$15671,0),MATCH(EPS!O$2,NoSettings!$C$1:$AG$1,0))</f>
        <v>0</v>
      </c>
      <c r="P2138" s="569">
        <f>INDEX(NoSettings!$C$2:$AG$15671,MATCH(EPS!$A2138,NoSettings!$A$2:$A$15671,0),MATCH(EPS!P$2,NoSettings!$C$1:$AG$1,0))</f>
        <v>0</v>
      </c>
      <c r="Q2138" s="569">
        <f>INDEX(NoSettings!$C$2:$AG$15671,MATCH(EPS!$A2138,NoSettings!$A$2:$A$15671,0),MATCH(EPS!Q$2,NoSettings!$C$1:$AG$1,0))</f>
        <v>0</v>
      </c>
      <c r="R2138" s="569">
        <f>INDEX(NoSettings!$C$2:$AG$15671,MATCH(EPS!$A2138,NoSettings!$A$2:$A$15671,0),MATCH(EPS!R$2,NoSettings!$C$1:$AG$1,0))</f>
        <v>0</v>
      </c>
      <c r="S2138" s="569">
        <f>INDEX(NoSettings!$C$2:$AG$15671,MATCH(EPS!$A2138,NoSettings!$A$2:$A$15671,0),MATCH(EPS!S$2,NoSettings!$C$1:$AG$1,0))</f>
        <v>0</v>
      </c>
      <c r="T2138" s="569">
        <f>INDEX(NoSettings!$C$2:$AG$15671,MATCH(EPS!$A2138,NoSettings!$A$2:$A$15671,0),MATCH(EPS!T$2,NoSettings!$C$1:$AG$1,0))</f>
        <v>0</v>
      </c>
      <c r="U2138" s="569">
        <f>INDEX(NoSettings!$C$2:$AG$15671,MATCH(EPS!$A2138,NoSettings!$A$2:$A$15671,0),MATCH(EPS!U$2,NoSettings!$C$1:$AG$1,0))</f>
        <v>0</v>
      </c>
      <c r="V2138" s="569">
        <f>INDEX(NoSettings!$C$2:$AG$15671,MATCH(EPS!$A2138,NoSettings!$A$2:$A$15671,0),MATCH(EPS!V$2,NoSettings!$C$1:$AG$1,0))</f>
        <v>0</v>
      </c>
      <c r="W2138" s="569">
        <f>INDEX(NoSettings!$C$2:$AG$15671,MATCH(EPS!$A2138,NoSettings!$A$2:$A$15671,0),MATCH(EPS!W$2,NoSettings!$C$1:$AG$1,0))</f>
        <v>0</v>
      </c>
      <c r="X2138" s="569">
        <f>INDEX(NoSettings!$C$2:$AG$15671,MATCH(EPS!$A2138,NoSettings!$A$2:$A$15671,0),MATCH(EPS!X$2,NoSettings!$C$1:$AG$1,0))</f>
        <v>0</v>
      </c>
      <c r="Y2138" s="569">
        <f>INDEX(NoSettings!$C$2:$AG$15671,MATCH(EPS!$A2138,NoSettings!$A$2:$A$15671,0),MATCH(EPS!Y$2,NoSettings!$C$1:$AG$1,0))</f>
        <v>0</v>
      </c>
      <c r="Z2138" s="569">
        <f>INDEX(NoSettings!$C$2:$AG$15671,MATCH(EPS!$A2138,NoSettings!$A$2:$A$15671,0),MATCH(EPS!Z$2,NoSettings!$C$1:$AG$1,0))</f>
        <v>0</v>
      </c>
      <c r="AA2138" s="569">
        <f>INDEX(NoSettings!$C$2:$AG$15671,MATCH(EPS!$A2138,NoSettings!$A$2:$A$15671,0),MATCH(EPS!AA$2,NoSettings!$C$1:$AG$1,0))</f>
        <v>0</v>
      </c>
      <c r="AB2138" s="569">
        <f>INDEX(NoSettings!$C$2:$AG$15671,MATCH(EPS!$A2138,NoSettings!$A$2:$A$15671,0),MATCH(EPS!AB$2,NoSettings!$C$1:$AG$1,0))</f>
        <v>0</v>
      </c>
      <c r="AC2138" s="569">
        <f>INDEX(NoSettings!$C$2:$AG$15671,MATCH(EPS!$A2138,NoSettings!$A$2:$A$15671,0),MATCH(EPS!AC$2,NoSettings!$C$1:$AG$1,0))</f>
        <v>0</v>
      </c>
      <c r="AD2138" s="569">
        <f>INDEX(NoSettings!$C$2:$AG$15671,MATCH(EPS!$A2138,NoSettings!$A$2:$A$15671,0),MATCH(EPS!AD$2,NoSettings!$C$1:$AG$1,0))</f>
        <v>0</v>
      </c>
      <c r="AE2138" s="569">
        <f>INDEX(NoSettings!$C$2:$AG$15671,MATCH(EPS!$A2138,NoSettings!$A$2:$A$15671,0),MATCH(EPS!AE$2,NoSettings!$C$1:$AG$1,0))</f>
        <v>0</v>
      </c>
      <c r="AF2138" s="569">
        <f>INDEX(NoSettings!$C$2:$AG$15671,MATCH(EPS!$A2138,NoSettings!$A$2:$A$15671,0),MATCH(EPS!AF$2,NoSettings!$C$1:$AG$1,0))</f>
        <v>0</v>
      </c>
      <c r="AG2138" s="569">
        <f>INDEX(NoSettings!$C$2:$AG$15671,MATCH(EPS!$A2138,NoSettings!$A$2:$A$15671,0),MATCH(EPS!AG$2,NoSettings!$C$1:$AG$1,0))</f>
        <v>0</v>
      </c>
      <c r="AH2138" s="569">
        <f>INDEX(NoSettings!$C$2:$AG$15671,MATCH(EPS!$A2138,NoSettings!$A$2:$A$15671,0),MATCH(EPS!AH$2,NoSettings!$C$1:$AG$1,0))</f>
        <v>0</v>
      </c>
      <c r="AI2138" s="569">
        <f>INDEX(NoSettings!$C$2:$AG$15671,MATCH(EPS!$A2138,NoSettings!$A$2:$A$15671,0),MATCH(EPS!AI$2,NoSettings!$C$1:$AG$1,0))</f>
        <v>0</v>
      </c>
      <c r="AJ2138" s="569">
        <f>INDEX(NoSettings!$C$2:$AG$15671,MATCH(EPS!$A2138,NoSettings!$A$2:$A$15671,0),MATCH(EPS!AJ$2,NoSettings!$C$1:$AG$1,0))</f>
        <v>0</v>
      </c>
      <c r="AK2138" s="569">
        <f>INDEX(NoSettings!$C$2:$AG$15671,MATCH(EPS!$A2138,NoSettings!$A$2:$A$15671,0),MATCH(EPS!AK$2,NoSettings!$C$1:$AG$1,0))</f>
        <v>0</v>
      </c>
    </row>
    <row r="2139" spans="1:37" hidden="1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569">
        <f>INDEX(NoSettings!$C$2:$AG$15671,MATCH(EPS!$A2139,NoSettings!$A$2:$A$15671,0),MATCH(EPS!G$2,NoSettings!$C$1:$AG$1,0))</f>
        <v>0</v>
      </c>
      <c r="H2139" s="569">
        <f>INDEX(NoSettings!$C$2:$AG$15671,MATCH(EPS!$A2139,NoSettings!$A$2:$A$15671,0),MATCH(EPS!H$2,NoSettings!$C$1:$AG$1,0))</f>
        <v>0</v>
      </c>
      <c r="I2139" s="569">
        <f>INDEX(NoSettings!$C$2:$AG$15671,MATCH(EPS!$A2139,NoSettings!$A$2:$A$15671,0),MATCH(EPS!I$2,NoSettings!$C$1:$AG$1,0))</f>
        <v>0</v>
      </c>
      <c r="J2139" s="569">
        <f>INDEX(NoSettings!$C$2:$AG$15671,MATCH(EPS!$A2139,NoSettings!$A$2:$A$15671,0),MATCH(EPS!J$2,NoSettings!$C$1:$AG$1,0))</f>
        <v>0</v>
      </c>
      <c r="K2139" s="569">
        <f>INDEX(NoSettings!$C$2:$AG$15671,MATCH(EPS!$A2139,NoSettings!$A$2:$A$15671,0),MATCH(EPS!K$2,NoSettings!$C$1:$AG$1,0))</f>
        <v>0</v>
      </c>
      <c r="L2139" s="569">
        <f>INDEX(NoSettings!$C$2:$AG$15671,MATCH(EPS!$A2139,NoSettings!$A$2:$A$15671,0),MATCH(EPS!L$2,NoSettings!$C$1:$AG$1,0))</f>
        <v>0</v>
      </c>
      <c r="M2139" s="569">
        <f>INDEX(NoSettings!$C$2:$AG$15671,MATCH(EPS!$A2139,NoSettings!$A$2:$A$15671,0),MATCH(EPS!M$2,NoSettings!$C$1:$AG$1,0))</f>
        <v>0</v>
      </c>
      <c r="N2139" s="569">
        <f>INDEX(NoSettings!$C$2:$AG$15671,MATCH(EPS!$A2139,NoSettings!$A$2:$A$15671,0),MATCH(EPS!N$2,NoSettings!$C$1:$AG$1,0))</f>
        <v>0</v>
      </c>
      <c r="O2139" s="569">
        <f>INDEX(NoSettings!$C$2:$AG$15671,MATCH(EPS!$A2139,NoSettings!$A$2:$A$15671,0),MATCH(EPS!O$2,NoSettings!$C$1:$AG$1,0))</f>
        <v>0</v>
      </c>
      <c r="P2139" s="569">
        <f>INDEX(NoSettings!$C$2:$AG$15671,MATCH(EPS!$A2139,NoSettings!$A$2:$A$15671,0),MATCH(EPS!P$2,NoSettings!$C$1:$AG$1,0))</f>
        <v>0</v>
      </c>
      <c r="Q2139" s="569">
        <f>INDEX(NoSettings!$C$2:$AG$15671,MATCH(EPS!$A2139,NoSettings!$A$2:$A$15671,0),MATCH(EPS!Q$2,NoSettings!$C$1:$AG$1,0))</f>
        <v>0</v>
      </c>
      <c r="R2139" s="569">
        <f>INDEX(NoSettings!$C$2:$AG$15671,MATCH(EPS!$A2139,NoSettings!$A$2:$A$15671,0),MATCH(EPS!R$2,NoSettings!$C$1:$AG$1,0))</f>
        <v>0</v>
      </c>
      <c r="S2139" s="569">
        <f>INDEX(NoSettings!$C$2:$AG$15671,MATCH(EPS!$A2139,NoSettings!$A$2:$A$15671,0),MATCH(EPS!S$2,NoSettings!$C$1:$AG$1,0))</f>
        <v>0</v>
      </c>
      <c r="T2139" s="569">
        <f>INDEX(NoSettings!$C$2:$AG$15671,MATCH(EPS!$A2139,NoSettings!$A$2:$A$15671,0),MATCH(EPS!T$2,NoSettings!$C$1:$AG$1,0))</f>
        <v>0</v>
      </c>
      <c r="U2139" s="569">
        <f>INDEX(NoSettings!$C$2:$AG$15671,MATCH(EPS!$A2139,NoSettings!$A$2:$A$15671,0),MATCH(EPS!U$2,NoSettings!$C$1:$AG$1,0))</f>
        <v>0</v>
      </c>
      <c r="V2139" s="569">
        <f>INDEX(NoSettings!$C$2:$AG$15671,MATCH(EPS!$A2139,NoSettings!$A$2:$A$15671,0),MATCH(EPS!V$2,NoSettings!$C$1:$AG$1,0))</f>
        <v>0</v>
      </c>
      <c r="W2139" s="569">
        <f>INDEX(NoSettings!$C$2:$AG$15671,MATCH(EPS!$A2139,NoSettings!$A$2:$A$15671,0),MATCH(EPS!W$2,NoSettings!$C$1:$AG$1,0))</f>
        <v>0</v>
      </c>
      <c r="X2139" s="569">
        <f>INDEX(NoSettings!$C$2:$AG$15671,MATCH(EPS!$A2139,NoSettings!$A$2:$A$15671,0),MATCH(EPS!X$2,NoSettings!$C$1:$AG$1,0))</f>
        <v>0</v>
      </c>
      <c r="Y2139" s="569">
        <f>INDEX(NoSettings!$C$2:$AG$15671,MATCH(EPS!$A2139,NoSettings!$A$2:$A$15671,0),MATCH(EPS!Y$2,NoSettings!$C$1:$AG$1,0))</f>
        <v>0</v>
      </c>
      <c r="Z2139" s="569">
        <f>INDEX(NoSettings!$C$2:$AG$15671,MATCH(EPS!$A2139,NoSettings!$A$2:$A$15671,0),MATCH(EPS!Z$2,NoSettings!$C$1:$AG$1,0))</f>
        <v>0</v>
      </c>
      <c r="AA2139" s="569">
        <f>INDEX(NoSettings!$C$2:$AG$15671,MATCH(EPS!$A2139,NoSettings!$A$2:$A$15671,0),MATCH(EPS!AA$2,NoSettings!$C$1:$AG$1,0))</f>
        <v>0</v>
      </c>
      <c r="AB2139" s="569">
        <f>INDEX(NoSettings!$C$2:$AG$15671,MATCH(EPS!$A2139,NoSettings!$A$2:$A$15671,0),MATCH(EPS!AB$2,NoSettings!$C$1:$AG$1,0))</f>
        <v>0</v>
      </c>
      <c r="AC2139" s="569">
        <f>INDEX(NoSettings!$C$2:$AG$15671,MATCH(EPS!$A2139,NoSettings!$A$2:$A$15671,0),MATCH(EPS!AC$2,NoSettings!$C$1:$AG$1,0))</f>
        <v>0</v>
      </c>
      <c r="AD2139" s="569">
        <f>INDEX(NoSettings!$C$2:$AG$15671,MATCH(EPS!$A2139,NoSettings!$A$2:$A$15671,0),MATCH(EPS!AD$2,NoSettings!$C$1:$AG$1,0))</f>
        <v>0</v>
      </c>
      <c r="AE2139" s="569">
        <f>INDEX(NoSettings!$C$2:$AG$15671,MATCH(EPS!$A2139,NoSettings!$A$2:$A$15671,0),MATCH(EPS!AE$2,NoSettings!$C$1:$AG$1,0))</f>
        <v>0</v>
      </c>
      <c r="AF2139" s="569">
        <f>INDEX(NoSettings!$C$2:$AG$15671,MATCH(EPS!$A2139,NoSettings!$A$2:$A$15671,0),MATCH(EPS!AF$2,NoSettings!$C$1:$AG$1,0))</f>
        <v>0</v>
      </c>
      <c r="AG2139" s="569">
        <f>INDEX(NoSettings!$C$2:$AG$15671,MATCH(EPS!$A2139,NoSettings!$A$2:$A$15671,0),MATCH(EPS!AG$2,NoSettings!$C$1:$AG$1,0))</f>
        <v>0</v>
      </c>
      <c r="AH2139" s="569">
        <f>INDEX(NoSettings!$C$2:$AG$15671,MATCH(EPS!$A2139,NoSettings!$A$2:$A$15671,0),MATCH(EPS!AH$2,NoSettings!$C$1:$AG$1,0))</f>
        <v>0</v>
      </c>
      <c r="AI2139" s="569">
        <f>INDEX(NoSettings!$C$2:$AG$15671,MATCH(EPS!$A2139,NoSettings!$A$2:$A$15671,0),MATCH(EPS!AI$2,NoSettings!$C$1:$AG$1,0))</f>
        <v>0</v>
      </c>
      <c r="AJ2139" s="569">
        <f>INDEX(NoSettings!$C$2:$AG$15671,MATCH(EPS!$A2139,NoSettings!$A$2:$A$15671,0),MATCH(EPS!AJ$2,NoSettings!$C$1:$AG$1,0))</f>
        <v>0</v>
      </c>
      <c r="AK2139" s="569">
        <f>INDEX(NoSettings!$C$2:$AG$15671,MATCH(EPS!$A2139,NoSettings!$A$2:$A$15671,0),MATCH(EPS!AK$2,NoSettings!$C$1:$AG$1,0))</f>
        <v>0</v>
      </c>
    </row>
    <row r="2140" spans="1:37" hidden="1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569">
        <f>INDEX(NoSettings!$C$2:$AG$15671,MATCH(EPS!$A2140,NoSettings!$A$2:$A$15671,0),MATCH(EPS!G$2,NoSettings!$C$1:$AG$1,0))</f>
        <v>0</v>
      </c>
      <c r="H2140" s="569">
        <f>INDEX(NoSettings!$C$2:$AG$15671,MATCH(EPS!$A2140,NoSettings!$A$2:$A$15671,0),MATCH(EPS!H$2,NoSettings!$C$1:$AG$1,0))</f>
        <v>0</v>
      </c>
      <c r="I2140" s="569">
        <f>INDEX(NoSettings!$C$2:$AG$15671,MATCH(EPS!$A2140,NoSettings!$A$2:$A$15671,0),MATCH(EPS!I$2,NoSettings!$C$1:$AG$1,0))</f>
        <v>0</v>
      </c>
      <c r="J2140" s="569">
        <f>INDEX(NoSettings!$C$2:$AG$15671,MATCH(EPS!$A2140,NoSettings!$A$2:$A$15671,0),MATCH(EPS!J$2,NoSettings!$C$1:$AG$1,0))</f>
        <v>0</v>
      </c>
      <c r="K2140" s="569">
        <f>INDEX(NoSettings!$C$2:$AG$15671,MATCH(EPS!$A2140,NoSettings!$A$2:$A$15671,0),MATCH(EPS!K$2,NoSettings!$C$1:$AG$1,0))</f>
        <v>0</v>
      </c>
      <c r="L2140" s="569">
        <f>INDEX(NoSettings!$C$2:$AG$15671,MATCH(EPS!$A2140,NoSettings!$A$2:$A$15671,0),MATCH(EPS!L$2,NoSettings!$C$1:$AG$1,0))</f>
        <v>0</v>
      </c>
      <c r="M2140" s="569">
        <f>INDEX(NoSettings!$C$2:$AG$15671,MATCH(EPS!$A2140,NoSettings!$A$2:$A$15671,0),MATCH(EPS!M$2,NoSettings!$C$1:$AG$1,0))</f>
        <v>0</v>
      </c>
      <c r="N2140" s="569">
        <f>INDEX(NoSettings!$C$2:$AG$15671,MATCH(EPS!$A2140,NoSettings!$A$2:$A$15671,0),MATCH(EPS!N$2,NoSettings!$C$1:$AG$1,0))</f>
        <v>0</v>
      </c>
      <c r="O2140" s="569">
        <f>INDEX(NoSettings!$C$2:$AG$15671,MATCH(EPS!$A2140,NoSettings!$A$2:$A$15671,0),MATCH(EPS!O$2,NoSettings!$C$1:$AG$1,0))</f>
        <v>0</v>
      </c>
      <c r="P2140" s="569">
        <f>INDEX(NoSettings!$C$2:$AG$15671,MATCH(EPS!$A2140,NoSettings!$A$2:$A$15671,0),MATCH(EPS!P$2,NoSettings!$C$1:$AG$1,0))</f>
        <v>0</v>
      </c>
      <c r="Q2140" s="569">
        <f>INDEX(NoSettings!$C$2:$AG$15671,MATCH(EPS!$A2140,NoSettings!$A$2:$A$15671,0),MATCH(EPS!Q$2,NoSettings!$C$1:$AG$1,0))</f>
        <v>0</v>
      </c>
      <c r="R2140" s="569">
        <f>INDEX(NoSettings!$C$2:$AG$15671,MATCH(EPS!$A2140,NoSettings!$A$2:$A$15671,0),MATCH(EPS!R$2,NoSettings!$C$1:$AG$1,0))</f>
        <v>0</v>
      </c>
      <c r="S2140" s="569">
        <f>INDEX(NoSettings!$C$2:$AG$15671,MATCH(EPS!$A2140,NoSettings!$A$2:$A$15671,0),MATCH(EPS!S$2,NoSettings!$C$1:$AG$1,0))</f>
        <v>0</v>
      </c>
      <c r="T2140" s="569">
        <f>INDEX(NoSettings!$C$2:$AG$15671,MATCH(EPS!$A2140,NoSettings!$A$2:$A$15671,0),MATCH(EPS!T$2,NoSettings!$C$1:$AG$1,0))</f>
        <v>0</v>
      </c>
      <c r="U2140" s="569">
        <f>INDEX(NoSettings!$C$2:$AG$15671,MATCH(EPS!$A2140,NoSettings!$A$2:$A$15671,0),MATCH(EPS!U$2,NoSettings!$C$1:$AG$1,0))</f>
        <v>0</v>
      </c>
      <c r="V2140" s="569">
        <f>INDEX(NoSettings!$C$2:$AG$15671,MATCH(EPS!$A2140,NoSettings!$A$2:$A$15671,0),MATCH(EPS!V$2,NoSettings!$C$1:$AG$1,0))</f>
        <v>0</v>
      </c>
      <c r="W2140" s="569">
        <f>INDEX(NoSettings!$C$2:$AG$15671,MATCH(EPS!$A2140,NoSettings!$A$2:$A$15671,0),MATCH(EPS!W$2,NoSettings!$C$1:$AG$1,0))</f>
        <v>0</v>
      </c>
      <c r="X2140" s="569">
        <f>INDEX(NoSettings!$C$2:$AG$15671,MATCH(EPS!$A2140,NoSettings!$A$2:$A$15671,0),MATCH(EPS!X$2,NoSettings!$C$1:$AG$1,0))</f>
        <v>0</v>
      </c>
      <c r="Y2140" s="569">
        <f>INDEX(NoSettings!$C$2:$AG$15671,MATCH(EPS!$A2140,NoSettings!$A$2:$A$15671,0),MATCH(EPS!Y$2,NoSettings!$C$1:$AG$1,0))</f>
        <v>0</v>
      </c>
      <c r="Z2140" s="569">
        <f>INDEX(NoSettings!$C$2:$AG$15671,MATCH(EPS!$A2140,NoSettings!$A$2:$A$15671,0),MATCH(EPS!Z$2,NoSettings!$C$1:$AG$1,0))</f>
        <v>0</v>
      </c>
      <c r="AA2140" s="569">
        <f>INDEX(NoSettings!$C$2:$AG$15671,MATCH(EPS!$A2140,NoSettings!$A$2:$A$15671,0),MATCH(EPS!AA$2,NoSettings!$C$1:$AG$1,0))</f>
        <v>0</v>
      </c>
      <c r="AB2140" s="569">
        <f>INDEX(NoSettings!$C$2:$AG$15671,MATCH(EPS!$A2140,NoSettings!$A$2:$A$15671,0),MATCH(EPS!AB$2,NoSettings!$C$1:$AG$1,0))</f>
        <v>0</v>
      </c>
      <c r="AC2140" s="569">
        <f>INDEX(NoSettings!$C$2:$AG$15671,MATCH(EPS!$A2140,NoSettings!$A$2:$A$15671,0),MATCH(EPS!AC$2,NoSettings!$C$1:$AG$1,0))</f>
        <v>0</v>
      </c>
      <c r="AD2140" s="569">
        <f>INDEX(NoSettings!$C$2:$AG$15671,MATCH(EPS!$A2140,NoSettings!$A$2:$A$15671,0),MATCH(EPS!AD$2,NoSettings!$C$1:$AG$1,0))</f>
        <v>0</v>
      </c>
      <c r="AE2140" s="569">
        <f>INDEX(NoSettings!$C$2:$AG$15671,MATCH(EPS!$A2140,NoSettings!$A$2:$A$15671,0),MATCH(EPS!AE$2,NoSettings!$C$1:$AG$1,0))</f>
        <v>0</v>
      </c>
      <c r="AF2140" s="569">
        <f>INDEX(NoSettings!$C$2:$AG$15671,MATCH(EPS!$A2140,NoSettings!$A$2:$A$15671,0),MATCH(EPS!AF$2,NoSettings!$C$1:$AG$1,0))</f>
        <v>0</v>
      </c>
      <c r="AG2140" s="569">
        <f>INDEX(NoSettings!$C$2:$AG$15671,MATCH(EPS!$A2140,NoSettings!$A$2:$A$15671,0),MATCH(EPS!AG$2,NoSettings!$C$1:$AG$1,0))</f>
        <v>0</v>
      </c>
      <c r="AH2140" s="569">
        <f>INDEX(NoSettings!$C$2:$AG$15671,MATCH(EPS!$A2140,NoSettings!$A$2:$A$15671,0),MATCH(EPS!AH$2,NoSettings!$C$1:$AG$1,0))</f>
        <v>0</v>
      </c>
      <c r="AI2140" s="569">
        <f>INDEX(NoSettings!$C$2:$AG$15671,MATCH(EPS!$A2140,NoSettings!$A$2:$A$15671,0),MATCH(EPS!AI$2,NoSettings!$C$1:$AG$1,0))</f>
        <v>0</v>
      </c>
      <c r="AJ2140" s="569">
        <f>INDEX(NoSettings!$C$2:$AG$15671,MATCH(EPS!$A2140,NoSettings!$A$2:$A$15671,0),MATCH(EPS!AJ$2,NoSettings!$C$1:$AG$1,0))</f>
        <v>0</v>
      </c>
      <c r="AK2140" s="569">
        <f>INDEX(NoSettings!$C$2:$AG$15671,MATCH(EPS!$A2140,NoSettings!$A$2:$A$15671,0),MATCH(EPS!AK$2,NoSettings!$C$1:$AG$1,0))</f>
        <v>0</v>
      </c>
    </row>
    <row r="2141" spans="1:37" hidden="1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569">
        <f>INDEX(NoSettings!$C$2:$AG$15671,MATCH(EPS!$A2141,NoSettings!$A$2:$A$15671,0),MATCH(EPS!G$2,NoSettings!$C$1:$AG$1,0))</f>
        <v>161650</v>
      </c>
      <c r="H2141" s="569">
        <f>INDEX(NoSettings!$C$2:$AG$15671,MATCH(EPS!$A2141,NoSettings!$A$2:$A$15671,0),MATCH(EPS!H$2,NoSettings!$C$1:$AG$1,0))</f>
        <v>158289</v>
      </c>
      <c r="I2141" s="569">
        <f>INDEX(NoSettings!$C$2:$AG$15671,MATCH(EPS!$A2141,NoSettings!$A$2:$A$15671,0),MATCH(EPS!I$2,NoSettings!$C$1:$AG$1,0))</f>
        <v>133504</v>
      </c>
      <c r="J2141" s="569">
        <f>INDEX(NoSettings!$C$2:$AG$15671,MATCH(EPS!$A2141,NoSettings!$A$2:$A$15671,0),MATCH(EPS!J$2,NoSettings!$C$1:$AG$1,0))</f>
        <v>109827</v>
      </c>
      <c r="K2141" s="569">
        <f>INDEX(NoSettings!$C$2:$AG$15671,MATCH(EPS!$A2141,NoSettings!$A$2:$A$15671,0),MATCH(EPS!K$2,NoSettings!$C$1:$AG$1,0))</f>
        <v>87639.4</v>
      </c>
      <c r="L2141" s="569">
        <f>INDEX(NoSettings!$C$2:$AG$15671,MATCH(EPS!$A2141,NoSettings!$A$2:$A$15671,0),MATCH(EPS!L$2,NoSettings!$C$1:$AG$1,0))</f>
        <v>67415</v>
      </c>
      <c r="M2141" s="569">
        <f>INDEX(NoSettings!$C$2:$AG$15671,MATCH(EPS!$A2141,NoSettings!$A$2:$A$15671,0),MATCH(EPS!M$2,NoSettings!$C$1:$AG$1,0))</f>
        <v>49617.4</v>
      </c>
      <c r="N2141" s="569">
        <f>INDEX(NoSettings!$C$2:$AG$15671,MATCH(EPS!$A2141,NoSettings!$A$2:$A$15671,0),MATCH(EPS!N$2,NoSettings!$C$1:$AG$1,0))</f>
        <v>34564.9</v>
      </c>
      <c r="O2141" s="569">
        <f>INDEX(NoSettings!$C$2:$AG$15671,MATCH(EPS!$A2141,NoSettings!$A$2:$A$15671,0),MATCH(EPS!O$2,NoSettings!$C$1:$AG$1,0))</f>
        <v>22175.599999999999</v>
      </c>
      <c r="P2141" s="569">
        <f>INDEX(NoSettings!$C$2:$AG$15671,MATCH(EPS!$A2141,NoSettings!$A$2:$A$15671,0),MATCH(EPS!P$2,NoSettings!$C$1:$AG$1,0))</f>
        <v>12495.7</v>
      </c>
      <c r="Q2141" s="569">
        <f>INDEX(NoSettings!$C$2:$AG$15671,MATCH(EPS!$A2141,NoSettings!$A$2:$A$15671,0),MATCH(EPS!Q$2,NoSettings!$C$1:$AG$1,0))</f>
        <v>5559.99</v>
      </c>
      <c r="R2141" s="569">
        <f>INDEX(NoSettings!$C$2:$AG$15671,MATCH(EPS!$A2141,NoSettings!$A$2:$A$15671,0),MATCH(EPS!R$2,NoSettings!$C$1:$AG$1,0))</f>
        <v>1390.69</v>
      </c>
      <c r="S2141" s="569">
        <f>INDEX(NoSettings!$C$2:$AG$15671,MATCH(EPS!$A2141,NoSettings!$A$2:$A$15671,0),MATCH(EPS!S$2,NoSettings!$C$1:$AG$1,0))</f>
        <v>0</v>
      </c>
      <c r="T2141" s="569">
        <f>INDEX(NoSettings!$C$2:$AG$15671,MATCH(EPS!$A2141,NoSettings!$A$2:$A$15671,0),MATCH(EPS!T$2,NoSettings!$C$1:$AG$1,0))</f>
        <v>0</v>
      </c>
      <c r="U2141" s="569">
        <f>INDEX(NoSettings!$C$2:$AG$15671,MATCH(EPS!$A2141,NoSettings!$A$2:$A$15671,0),MATCH(EPS!U$2,NoSettings!$C$1:$AG$1,0))</f>
        <v>0</v>
      </c>
      <c r="V2141" s="569">
        <f>INDEX(NoSettings!$C$2:$AG$15671,MATCH(EPS!$A2141,NoSettings!$A$2:$A$15671,0),MATCH(EPS!V$2,NoSettings!$C$1:$AG$1,0))</f>
        <v>0</v>
      </c>
      <c r="W2141" s="569">
        <f>INDEX(NoSettings!$C$2:$AG$15671,MATCH(EPS!$A2141,NoSettings!$A$2:$A$15671,0),MATCH(EPS!W$2,NoSettings!$C$1:$AG$1,0))</f>
        <v>0</v>
      </c>
      <c r="X2141" s="569">
        <f>INDEX(NoSettings!$C$2:$AG$15671,MATCH(EPS!$A2141,NoSettings!$A$2:$A$15671,0),MATCH(EPS!X$2,NoSettings!$C$1:$AG$1,0))</f>
        <v>0</v>
      </c>
      <c r="Y2141" s="569">
        <f>INDEX(NoSettings!$C$2:$AG$15671,MATCH(EPS!$A2141,NoSettings!$A$2:$A$15671,0),MATCH(EPS!Y$2,NoSettings!$C$1:$AG$1,0))</f>
        <v>0</v>
      </c>
      <c r="Z2141" s="569">
        <f>INDEX(NoSettings!$C$2:$AG$15671,MATCH(EPS!$A2141,NoSettings!$A$2:$A$15671,0),MATCH(EPS!Z$2,NoSettings!$C$1:$AG$1,0))</f>
        <v>0</v>
      </c>
      <c r="AA2141" s="569">
        <f>INDEX(NoSettings!$C$2:$AG$15671,MATCH(EPS!$A2141,NoSettings!$A$2:$A$15671,0),MATCH(EPS!AA$2,NoSettings!$C$1:$AG$1,0))</f>
        <v>0</v>
      </c>
      <c r="AB2141" s="569">
        <f>INDEX(NoSettings!$C$2:$AG$15671,MATCH(EPS!$A2141,NoSettings!$A$2:$A$15671,0),MATCH(EPS!AB$2,NoSettings!$C$1:$AG$1,0))</f>
        <v>0</v>
      </c>
      <c r="AC2141" s="569">
        <f>INDEX(NoSettings!$C$2:$AG$15671,MATCH(EPS!$A2141,NoSettings!$A$2:$A$15671,0),MATCH(EPS!AC$2,NoSettings!$C$1:$AG$1,0))</f>
        <v>0</v>
      </c>
      <c r="AD2141" s="569">
        <f>INDEX(NoSettings!$C$2:$AG$15671,MATCH(EPS!$A2141,NoSettings!$A$2:$A$15671,0),MATCH(EPS!AD$2,NoSettings!$C$1:$AG$1,0))</f>
        <v>0</v>
      </c>
      <c r="AE2141" s="569">
        <f>INDEX(NoSettings!$C$2:$AG$15671,MATCH(EPS!$A2141,NoSettings!$A$2:$A$15671,0),MATCH(EPS!AE$2,NoSettings!$C$1:$AG$1,0))</f>
        <v>0</v>
      </c>
      <c r="AF2141" s="569">
        <f>INDEX(NoSettings!$C$2:$AG$15671,MATCH(EPS!$A2141,NoSettings!$A$2:$A$15671,0),MATCH(EPS!AF$2,NoSettings!$C$1:$AG$1,0))</f>
        <v>0</v>
      </c>
      <c r="AG2141" s="569">
        <f>INDEX(NoSettings!$C$2:$AG$15671,MATCH(EPS!$A2141,NoSettings!$A$2:$A$15671,0),MATCH(EPS!AG$2,NoSettings!$C$1:$AG$1,0))</f>
        <v>0</v>
      </c>
      <c r="AH2141" s="569">
        <f>INDEX(NoSettings!$C$2:$AG$15671,MATCH(EPS!$A2141,NoSettings!$A$2:$A$15671,0),MATCH(EPS!AH$2,NoSettings!$C$1:$AG$1,0))</f>
        <v>0</v>
      </c>
      <c r="AI2141" s="569">
        <f>INDEX(NoSettings!$C$2:$AG$15671,MATCH(EPS!$A2141,NoSettings!$A$2:$A$15671,0),MATCH(EPS!AI$2,NoSettings!$C$1:$AG$1,0))</f>
        <v>0</v>
      </c>
      <c r="AJ2141" s="569">
        <f>INDEX(NoSettings!$C$2:$AG$15671,MATCH(EPS!$A2141,NoSettings!$A$2:$A$15671,0),MATCH(EPS!AJ$2,NoSettings!$C$1:$AG$1,0))</f>
        <v>0</v>
      </c>
      <c r="AK2141" s="569">
        <f>INDEX(NoSettings!$C$2:$AG$15671,MATCH(EPS!$A2141,NoSettings!$A$2:$A$15671,0),MATCH(EPS!AK$2,NoSettings!$C$1:$AG$1,0))</f>
        <v>0</v>
      </c>
    </row>
    <row r="2142" spans="1:37" hidden="1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569">
        <f>INDEX(NoSettings!$C$2:$AG$15671,MATCH(EPS!$A2142,NoSettings!$A$2:$A$15671,0),MATCH(EPS!G$2,NoSettings!$C$1:$AG$1,0))</f>
        <v>515847000</v>
      </c>
      <c r="H2142" s="569">
        <f>INDEX(NoSettings!$C$2:$AG$15671,MATCH(EPS!$A2142,NoSettings!$A$2:$A$15671,0),MATCH(EPS!H$2,NoSettings!$C$1:$AG$1,0))</f>
        <v>582690000</v>
      </c>
      <c r="I2142" s="569">
        <f>INDEX(NoSettings!$C$2:$AG$15671,MATCH(EPS!$A2142,NoSettings!$A$2:$A$15671,0),MATCH(EPS!I$2,NoSettings!$C$1:$AG$1,0))</f>
        <v>577835000</v>
      </c>
      <c r="J2142" s="569">
        <f>INDEX(NoSettings!$C$2:$AG$15671,MATCH(EPS!$A2142,NoSettings!$A$2:$A$15671,0),MATCH(EPS!J$2,NoSettings!$C$1:$AG$1,0))</f>
        <v>572043000</v>
      </c>
      <c r="K2142" s="569">
        <f>INDEX(NoSettings!$C$2:$AG$15671,MATCH(EPS!$A2142,NoSettings!$A$2:$A$15671,0),MATCH(EPS!K$2,NoSettings!$C$1:$AG$1,0))</f>
        <v>561336000</v>
      </c>
      <c r="L2142" s="569">
        <f>INDEX(NoSettings!$C$2:$AG$15671,MATCH(EPS!$A2142,NoSettings!$A$2:$A$15671,0),MATCH(EPS!L$2,NoSettings!$C$1:$AG$1,0))</f>
        <v>549813000</v>
      </c>
      <c r="M2142" s="569">
        <f>INDEX(NoSettings!$C$2:$AG$15671,MATCH(EPS!$A2142,NoSettings!$A$2:$A$15671,0),MATCH(EPS!M$2,NoSettings!$C$1:$AG$1,0))</f>
        <v>536910000</v>
      </c>
      <c r="N2142" s="569">
        <f>INDEX(NoSettings!$C$2:$AG$15671,MATCH(EPS!$A2142,NoSettings!$A$2:$A$15671,0),MATCH(EPS!N$2,NoSettings!$C$1:$AG$1,0))</f>
        <v>523730000</v>
      </c>
      <c r="O2142" s="569">
        <f>INDEX(NoSettings!$C$2:$AG$15671,MATCH(EPS!$A2142,NoSettings!$A$2:$A$15671,0),MATCH(EPS!O$2,NoSettings!$C$1:$AG$1,0))</f>
        <v>510510000</v>
      </c>
      <c r="P2142" s="569">
        <f>INDEX(NoSettings!$C$2:$AG$15671,MATCH(EPS!$A2142,NoSettings!$A$2:$A$15671,0),MATCH(EPS!P$2,NoSettings!$C$1:$AG$1,0))</f>
        <v>496111000</v>
      </c>
      <c r="Q2142" s="569">
        <f>INDEX(NoSettings!$C$2:$AG$15671,MATCH(EPS!$A2142,NoSettings!$A$2:$A$15671,0),MATCH(EPS!Q$2,NoSettings!$C$1:$AG$1,0))</f>
        <v>479363000</v>
      </c>
      <c r="R2142" s="569">
        <f>INDEX(NoSettings!$C$2:$AG$15671,MATCH(EPS!$A2142,NoSettings!$A$2:$A$15671,0),MATCH(EPS!R$2,NoSettings!$C$1:$AG$1,0))</f>
        <v>460582000</v>
      </c>
      <c r="S2142" s="569">
        <f>INDEX(NoSettings!$C$2:$AG$15671,MATCH(EPS!$A2142,NoSettings!$A$2:$A$15671,0),MATCH(EPS!S$2,NoSettings!$C$1:$AG$1,0))</f>
        <v>441167000</v>
      </c>
      <c r="T2142" s="569">
        <f>INDEX(NoSettings!$C$2:$AG$15671,MATCH(EPS!$A2142,NoSettings!$A$2:$A$15671,0),MATCH(EPS!T$2,NoSettings!$C$1:$AG$1,0))</f>
        <v>424387000</v>
      </c>
      <c r="U2142" s="569">
        <f>INDEX(NoSettings!$C$2:$AG$15671,MATCH(EPS!$A2142,NoSettings!$A$2:$A$15671,0),MATCH(EPS!U$2,NoSettings!$C$1:$AG$1,0))</f>
        <v>407634000</v>
      </c>
      <c r="V2142" s="569">
        <f>INDEX(NoSettings!$C$2:$AG$15671,MATCH(EPS!$A2142,NoSettings!$A$2:$A$15671,0),MATCH(EPS!V$2,NoSettings!$C$1:$AG$1,0))</f>
        <v>391876000</v>
      </c>
      <c r="W2142" s="569">
        <f>INDEX(NoSettings!$C$2:$AG$15671,MATCH(EPS!$A2142,NoSettings!$A$2:$A$15671,0),MATCH(EPS!W$2,NoSettings!$C$1:$AG$1,0))</f>
        <v>375674000</v>
      </c>
      <c r="X2142" s="569">
        <f>INDEX(NoSettings!$C$2:$AG$15671,MATCH(EPS!$A2142,NoSettings!$A$2:$A$15671,0),MATCH(EPS!X$2,NoSettings!$C$1:$AG$1,0))</f>
        <v>358170000</v>
      </c>
      <c r="Y2142" s="569">
        <f>INDEX(NoSettings!$C$2:$AG$15671,MATCH(EPS!$A2142,NoSettings!$A$2:$A$15671,0),MATCH(EPS!Y$2,NoSettings!$C$1:$AG$1,0))</f>
        <v>339092000</v>
      </c>
      <c r="Z2142" s="569">
        <f>INDEX(NoSettings!$C$2:$AG$15671,MATCH(EPS!$A2142,NoSettings!$A$2:$A$15671,0),MATCH(EPS!Z$2,NoSettings!$C$1:$AG$1,0))</f>
        <v>319171000</v>
      </c>
      <c r="AA2142" s="569">
        <f>INDEX(NoSettings!$C$2:$AG$15671,MATCH(EPS!$A2142,NoSettings!$A$2:$A$15671,0),MATCH(EPS!AA$2,NoSettings!$C$1:$AG$1,0))</f>
        <v>299237000</v>
      </c>
      <c r="AB2142" s="569">
        <f>INDEX(NoSettings!$C$2:$AG$15671,MATCH(EPS!$A2142,NoSettings!$A$2:$A$15671,0),MATCH(EPS!AB$2,NoSettings!$C$1:$AG$1,0))</f>
        <v>279502000</v>
      </c>
      <c r="AC2142" s="569">
        <f>INDEX(NoSettings!$C$2:$AG$15671,MATCH(EPS!$A2142,NoSettings!$A$2:$A$15671,0),MATCH(EPS!AC$2,NoSettings!$C$1:$AG$1,0))</f>
        <v>260905000</v>
      </c>
      <c r="AD2142" s="569">
        <f>INDEX(NoSettings!$C$2:$AG$15671,MATCH(EPS!$A2142,NoSettings!$A$2:$A$15671,0),MATCH(EPS!AD$2,NoSettings!$C$1:$AG$1,0))</f>
        <v>243887000</v>
      </c>
      <c r="AE2142" s="569">
        <f>INDEX(NoSettings!$C$2:$AG$15671,MATCH(EPS!$A2142,NoSettings!$A$2:$A$15671,0),MATCH(EPS!AE$2,NoSettings!$C$1:$AG$1,0))</f>
        <v>228349000</v>
      </c>
      <c r="AF2142" s="569">
        <f>INDEX(NoSettings!$C$2:$AG$15671,MATCH(EPS!$A2142,NoSettings!$A$2:$A$15671,0),MATCH(EPS!AF$2,NoSettings!$C$1:$AG$1,0))</f>
        <v>214351000</v>
      </c>
      <c r="AG2142" s="569">
        <f>INDEX(NoSettings!$C$2:$AG$15671,MATCH(EPS!$A2142,NoSettings!$A$2:$A$15671,0),MATCH(EPS!AG$2,NoSettings!$C$1:$AG$1,0))</f>
        <v>201873000</v>
      </c>
      <c r="AH2142" s="569">
        <f>INDEX(NoSettings!$C$2:$AG$15671,MATCH(EPS!$A2142,NoSettings!$A$2:$A$15671,0),MATCH(EPS!AH$2,NoSettings!$C$1:$AG$1,0))</f>
        <v>190845000</v>
      </c>
      <c r="AI2142" s="569">
        <f>INDEX(NoSettings!$C$2:$AG$15671,MATCH(EPS!$A2142,NoSettings!$A$2:$A$15671,0),MATCH(EPS!AI$2,NoSettings!$C$1:$AG$1,0))</f>
        <v>181180000</v>
      </c>
      <c r="AJ2142" s="569">
        <f>INDEX(NoSettings!$C$2:$AG$15671,MATCH(EPS!$A2142,NoSettings!$A$2:$A$15671,0),MATCH(EPS!AJ$2,NoSettings!$C$1:$AG$1,0))</f>
        <v>172758000</v>
      </c>
      <c r="AK2142" s="569">
        <f>INDEX(NoSettings!$C$2:$AG$15671,MATCH(EPS!$A2142,NoSettings!$A$2:$A$15671,0),MATCH(EPS!AK$2,NoSettings!$C$1:$AG$1,0))</f>
        <v>165493000</v>
      </c>
    </row>
    <row r="2143" spans="1:37" hidden="1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569">
        <f>INDEX(NoSettings!$C$2:$AG$15671,MATCH(EPS!$A2143,NoSettings!$A$2:$A$15671,0),MATCH(EPS!G$2,NoSettings!$C$1:$AG$1,0))</f>
        <v>2279990</v>
      </c>
      <c r="H2143" s="569">
        <f>INDEX(NoSettings!$C$2:$AG$15671,MATCH(EPS!$A2143,NoSettings!$A$2:$A$15671,0),MATCH(EPS!H$2,NoSettings!$C$1:$AG$1,0))</f>
        <v>2330690</v>
      </c>
      <c r="I2143" s="569">
        <f>INDEX(NoSettings!$C$2:$AG$15671,MATCH(EPS!$A2143,NoSettings!$A$2:$A$15671,0),MATCH(EPS!I$2,NoSettings!$C$1:$AG$1,0))</f>
        <v>2076390</v>
      </c>
      <c r="J2143" s="569">
        <f>INDEX(NoSettings!$C$2:$AG$15671,MATCH(EPS!$A2143,NoSettings!$A$2:$A$15671,0),MATCH(EPS!J$2,NoSettings!$C$1:$AG$1,0))</f>
        <v>1827330</v>
      </c>
      <c r="K2143" s="569">
        <f>INDEX(NoSettings!$C$2:$AG$15671,MATCH(EPS!$A2143,NoSettings!$A$2:$A$15671,0),MATCH(EPS!K$2,NoSettings!$C$1:$AG$1,0))</f>
        <v>1569050</v>
      </c>
      <c r="L2143" s="569">
        <f>INDEX(NoSettings!$C$2:$AG$15671,MATCH(EPS!$A2143,NoSettings!$A$2:$A$15671,0),MATCH(EPS!L$2,NoSettings!$C$1:$AG$1,0))</f>
        <v>1321760</v>
      </c>
      <c r="M2143" s="569">
        <f>INDEX(NoSettings!$C$2:$AG$15671,MATCH(EPS!$A2143,NoSettings!$A$2:$A$15671,0),MATCH(EPS!M$2,NoSettings!$C$1:$AG$1,0))</f>
        <v>1086250</v>
      </c>
      <c r="N2143" s="569">
        <f>INDEX(NoSettings!$C$2:$AG$15671,MATCH(EPS!$A2143,NoSettings!$A$2:$A$15671,0),MATCH(EPS!N$2,NoSettings!$C$1:$AG$1,0))</f>
        <v>861885</v>
      </c>
      <c r="O2143" s="569">
        <f>INDEX(NoSettings!$C$2:$AG$15671,MATCH(EPS!$A2143,NoSettings!$A$2:$A$15671,0),MATCH(EPS!O$2,NoSettings!$C$1:$AG$1,0))</f>
        <v>652148</v>
      </c>
      <c r="P2143" s="569">
        <f>INDEX(NoSettings!$C$2:$AG$15671,MATCH(EPS!$A2143,NoSettings!$A$2:$A$15671,0),MATCH(EPS!P$2,NoSettings!$C$1:$AG$1,0))</f>
        <v>456501</v>
      </c>
      <c r="Q2143" s="569">
        <f>INDEX(NoSettings!$C$2:$AG$15671,MATCH(EPS!$A2143,NoSettings!$A$2:$A$15671,0),MATCH(EPS!Q$2,NoSettings!$C$1:$AG$1,0))</f>
        <v>273015</v>
      </c>
      <c r="R2143" s="569">
        <f>INDEX(NoSettings!$C$2:$AG$15671,MATCH(EPS!$A2143,NoSettings!$A$2:$A$15671,0),MATCH(EPS!R$2,NoSettings!$C$1:$AG$1,0))</f>
        <v>110719</v>
      </c>
      <c r="S2143" s="569">
        <f>INDEX(NoSettings!$C$2:$AG$15671,MATCH(EPS!$A2143,NoSettings!$A$2:$A$15671,0),MATCH(EPS!S$2,NoSettings!$C$1:$AG$1,0))</f>
        <v>0</v>
      </c>
      <c r="T2143" s="569">
        <f>INDEX(NoSettings!$C$2:$AG$15671,MATCH(EPS!$A2143,NoSettings!$A$2:$A$15671,0),MATCH(EPS!T$2,NoSettings!$C$1:$AG$1,0))</f>
        <v>0</v>
      </c>
      <c r="U2143" s="569">
        <f>INDEX(NoSettings!$C$2:$AG$15671,MATCH(EPS!$A2143,NoSettings!$A$2:$A$15671,0),MATCH(EPS!U$2,NoSettings!$C$1:$AG$1,0))</f>
        <v>0</v>
      </c>
      <c r="V2143" s="569">
        <f>INDEX(NoSettings!$C$2:$AG$15671,MATCH(EPS!$A2143,NoSettings!$A$2:$A$15671,0),MATCH(EPS!V$2,NoSettings!$C$1:$AG$1,0))</f>
        <v>0</v>
      </c>
      <c r="W2143" s="569">
        <f>INDEX(NoSettings!$C$2:$AG$15671,MATCH(EPS!$A2143,NoSettings!$A$2:$A$15671,0),MATCH(EPS!W$2,NoSettings!$C$1:$AG$1,0))</f>
        <v>0</v>
      </c>
      <c r="X2143" s="569">
        <f>INDEX(NoSettings!$C$2:$AG$15671,MATCH(EPS!$A2143,NoSettings!$A$2:$A$15671,0),MATCH(EPS!X$2,NoSettings!$C$1:$AG$1,0))</f>
        <v>0</v>
      </c>
      <c r="Y2143" s="569">
        <f>INDEX(NoSettings!$C$2:$AG$15671,MATCH(EPS!$A2143,NoSettings!$A$2:$A$15671,0),MATCH(EPS!Y$2,NoSettings!$C$1:$AG$1,0))</f>
        <v>0</v>
      </c>
      <c r="Z2143" s="569">
        <f>INDEX(NoSettings!$C$2:$AG$15671,MATCH(EPS!$A2143,NoSettings!$A$2:$A$15671,0),MATCH(EPS!Z$2,NoSettings!$C$1:$AG$1,0))</f>
        <v>0</v>
      </c>
      <c r="AA2143" s="569">
        <f>INDEX(NoSettings!$C$2:$AG$15671,MATCH(EPS!$A2143,NoSettings!$A$2:$A$15671,0),MATCH(EPS!AA$2,NoSettings!$C$1:$AG$1,0))</f>
        <v>0</v>
      </c>
      <c r="AB2143" s="569">
        <f>INDEX(NoSettings!$C$2:$AG$15671,MATCH(EPS!$A2143,NoSettings!$A$2:$A$15671,0),MATCH(EPS!AB$2,NoSettings!$C$1:$AG$1,0))</f>
        <v>0</v>
      </c>
      <c r="AC2143" s="569">
        <f>INDEX(NoSettings!$C$2:$AG$15671,MATCH(EPS!$A2143,NoSettings!$A$2:$A$15671,0),MATCH(EPS!AC$2,NoSettings!$C$1:$AG$1,0))</f>
        <v>0</v>
      </c>
      <c r="AD2143" s="569">
        <f>INDEX(NoSettings!$C$2:$AG$15671,MATCH(EPS!$A2143,NoSettings!$A$2:$A$15671,0),MATCH(EPS!AD$2,NoSettings!$C$1:$AG$1,0))</f>
        <v>0</v>
      </c>
      <c r="AE2143" s="569">
        <f>INDEX(NoSettings!$C$2:$AG$15671,MATCH(EPS!$A2143,NoSettings!$A$2:$A$15671,0),MATCH(EPS!AE$2,NoSettings!$C$1:$AG$1,0))</f>
        <v>0</v>
      </c>
      <c r="AF2143" s="569">
        <f>INDEX(NoSettings!$C$2:$AG$15671,MATCH(EPS!$A2143,NoSettings!$A$2:$A$15671,0),MATCH(EPS!AF$2,NoSettings!$C$1:$AG$1,0))</f>
        <v>0</v>
      </c>
      <c r="AG2143" s="569">
        <f>INDEX(NoSettings!$C$2:$AG$15671,MATCH(EPS!$A2143,NoSettings!$A$2:$A$15671,0),MATCH(EPS!AG$2,NoSettings!$C$1:$AG$1,0))</f>
        <v>0</v>
      </c>
      <c r="AH2143" s="569">
        <f>INDEX(NoSettings!$C$2:$AG$15671,MATCH(EPS!$A2143,NoSettings!$A$2:$A$15671,0),MATCH(EPS!AH$2,NoSettings!$C$1:$AG$1,0))</f>
        <v>0</v>
      </c>
      <c r="AI2143" s="569">
        <f>INDEX(NoSettings!$C$2:$AG$15671,MATCH(EPS!$A2143,NoSettings!$A$2:$A$15671,0),MATCH(EPS!AI$2,NoSettings!$C$1:$AG$1,0))</f>
        <v>0</v>
      </c>
      <c r="AJ2143" s="569">
        <f>INDEX(NoSettings!$C$2:$AG$15671,MATCH(EPS!$A2143,NoSettings!$A$2:$A$15671,0),MATCH(EPS!AJ$2,NoSettings!$C$1:$AG$1,0))</f>
        <v>0</v>
      </c>
      <c r="AK2143" s="569">
        <f>INDEX(NoSettings!$C$2:$AG$15671,MATCH(EPS!$A2143,NoSettings!$A$2:$A$15671,0),MATCH(EPS!AK$2,NoSettings!$C$1:$AG$1,0))</f>
        <v>0</v>
      </c>
    </row>
    <row r="2144" spans="1:37" hidden="1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569">
        <f>INDEX(NoSettings!$C$2:$AG$15671,MATCH(EPS!$A2144,NoSettings!$A$2:$A$15671,0),MATCH(EPS!G$2,NoSettings!$C$1:$AG$1,0))</f>
        <v>38619200</v>
      </c>
      <c r="H2144" s="569">
        <f>INDEX(NoSettings!$C$2:$AG$15671,MATCH(EPS!$A2144,NoSettings!$A$2:$A$15671,0),MATCH(EPS!H$2,NoSettings!$C$1:$AG$1,0))</f>
        <v>43754700</v>
      </c>
      <c r="I2144" s="569">
        <f>INDEX(NoSettings!$C$2:$AG$15671,MATCH(EPS!$A2144,NoSettings!$A$2:$A$15671,0),MATCH(EPS!I$2,NoSettings!$C$1:$AG$1,0))</f>
        <v>43520400</v>
      </c>
      <c r="J2144" s="569">
        <f>INDEX(NoSettings!$C$2:$AG$15671,MATCH(EPS!$A2144,NoSettings!$A$2:$A$15671,0),MATCH(EPS!J$2,NoSettings!$C$1:$AG$1,0))</f>
        <v>43213300</v>
      </c>
      <c r="K2144" s="569">
        <f>INDEX(NoSettings!$C$2:$AG$15671,MATCH(EPS!$A2144,NoSettings!$A$2:$A$15671,0),MATCH(EPS!K$2,NoSettings!$C$1:$AG$1,0))</f>
        <v>42531100</v>
      </c>
      <c r="L2144" s="569">
        <f>INDEX(NoSettings!$C$2:$AG$15671,MATCH(EPS!$A2144,NoSettings!$A$2:$A$15671,0),MATCH(EPS!L$2,NoSettings!$C$1:$AG$1,0))</f>
        <v>41782200</v>
      </c>
      <c r="M2144" s="569">
        <f>INDEX(NoSettings!$C$2:$AG$15671,MATCH(EPS!$A2144,NoSettings!$A$2:$A$15671,0),MATCH(EPS!M$2,NoSettings!$C$1:$AG$1,0))</f>
        <v>40922900</v>
      </c>
      <c r="N2144" s="569">
        <f>INDEX(NoSettings!$C$2:$AG$15671,MATCH(EPS!$A2144,NoSettings!$A$2:$A$15671,0),MATCH(EPS!N$2,NoSettings!$C$1:$AG$1,0))</f>
        <v>40036200</v>
      </c>
      <c r="O2144" s="569">
        <f>INDEX(NoSettings!$C$2:$AG$15671,MATCH(EPS!$A2144,NoSettings!$A$2:$A$15671,0),MATCH(EPS!O$2,NoSettings!$C$1:$AG$1,0))</f>
        <v>39141000</v>
      </c>
      <c r="P2144" s="569">
        <f>INDEX(NoSettings!$C$2:$AG$15671,MATCH(EPS!$A2144,NoSettings!$A$2:$A$15671,0),MATCH(EPS!P$2,NoSettings!$C$1:$AG$1,0))</f>
        <v>38093400</v>
      </c>
      <c r="Q2144" s="569">
        <f>INDEX(NoSettings!$C$2:$AG$15671,MATCH(EPS!$A2144,NoSettings!$A$2:$A$15671,0),MATCH(EPS!Q$2,NoSettings!$C$1:$AG$1,0))</f>
        <v>36915900</v>
      </c>
      <c r="R2144" s="569">
        <f>INDEX(NoSettings!$C$2:$AG$15671,MATCH(EPS!$A2144,NoSettings!$A$2:$A$15671,0),MATCH(EPS!R$2,NoSettings!$C$1:$AG$1,0))</f>
        <v>35469500</v>
      </c>
      <c r="S2144" s="569">
        <f>INDEX(NoSettings!$C$2:$AG$15671,MATCH(EPS!$A2144,NoSettings!$A$2:$A$15671,0),MATCH(EPS!S$2,NoSettings!$C$1:$AG$1,0))</f>
        <v>33974400</v>
      </c>
      <c r="T2144" s="569">
        <f>INDEX(NoSettings!$C$2:$AG$15671,MATCH(EPS!$A2144,NoSettings!$A$2:$A$15671,0),MATCH(EPS!T$2,NoSettings!$C$1:$AG$1,0))</f>
        <v>32682200</v>
      </c>
      <c r="U2144" s="569">
        <f>INDEX(NoSettings!$C$2:$AG$15671,MATCH(EPS!$A2144,NoSettings!$A$2:$A$15671,0),MATCH(EPS!U$2,NoSettings!$C$1:$AG$1,0))</f>
        <v>31392100</v>
      </c>
      <c r="V2144" s="569">
        <f>INDEX(NoSettings!$C$2:$AG$15671,MATCH(EPS!$A2144,NoSettings!$A$2:$A$15671,0),MATCH(EPS!V$2,NoSettings!$C$1:$AG$1,0))</f>
        <v>30178500</v>
      </c>
      <c r="W2144" s="569">
        <f>INDEX(NoSettings!$C$2:$AG$15671,MATCH(EPS!$A2144,NoSettings!$A$2:$A$15671,0),MATCH(EPS!W$2,NoSettings!$C$1:$AG$1,0))</f>
        <v>28930800</v>
      </c>
      <c r="X2144" s="569">
        <f>INDEX(NoSettings!$C$2:$AG$15671,MATCH(EPS!$A2144,NoSettings!$A$2:$A$15671,0),MATCH(EPS!X$2,NoSettings!$C$1:$AG$1,0))</f>
        <v>27582800</v>
      </c>
      <c r="Y2144" s="569">
        <f>INDEX(NoSettings!$C$2:$AG$15671,MATCH(EPS!$A2144,NoSettings!$A$2:$A$15671,0),MATCH(EPS!Y$2,NoSettings!$C$1:$AG$1,0))</f>
        <v>26113600</v>
      </c>
      <c r="Z2144" s="569">
        <f>INDEX(NoSettings!$C$2:$AG$15671,MATCH(EPS!$A2144,NoSettings!$A$2:$A$15671,0),MATCH(EPS!Z$2,NoSettings!$C$1:$AG$1,0))</f>
        <v>24579500</v>
      </c>
      <c r="AA2144" s="569">
        <f>INDEX(NoSettings!$C$2:$AG$15671,MATCH(EPS!$A2144,NoSettings!$A$2:$A$15671,0),MATCH(EPS!AA$2,NoSettings!$C$1:$AG$1,0))</f>
        <v>23044400</v>
      </c>
      <c r="AB2144" s="569">
        <f>INDEX(NoSettings!$C$2:$AG$15671,MATCH(EPS!$A2144,NoSettings!$A$2:$A$15671,0),MATCH(EPS!AB$2,NoSettings!$C$1:$AG$1,0))</f>
        <v>21524600</v>
      </c>
      <c r="AC2144" s="569">
        <f>INDEX(NoSettings!$C$2:$AG$15671,MATCH(EPS!$A2144,NoSettings!$A$2:$A$15671,0),MATCH(EPS!AC$2,NoSettings!$C$1:$AG$1,0))</f>
        <v>20092500</v>
      </c>
      <c r="AD2144" s="569">
        <f>INDEX(NoSettings!$C$2:$AG$15671,MATCH(EPS!$A2144,NoSettings!$A$2:$A$15671,0),MATCH(EPS!AD$2,NoSettings!$C$1:$AG$1,0))</f>
        <v>18781900</v>
      </c>
      <c r="AE2144" s="569">
        <f>INDEX(NoSettings!$C$2:$AG$15671,MATCH(EPS!$A2144,NoSettings!$A$2:$A$15671,0),MATCH(EPS!AE$2,NoSettings!$C$1:$AG$1,0))</f>
        <v>17585300</v>
      </c>
      <c r="AF2144" s="569">
        <f>INDEX(NoSettings!$C$2:$AG$15671,MATCH(EPS!$A2144,NoSettings!$A$2:$A$15671,0),MATCH(EPS!AF$2,NoSettings!$C$1:$AG$1,0))</f>
        <v>16507300</v>
      </c>
      <c r="AG2144" s="569">
        <f>INDEX(NoSettings!$C$2:$AG$15671,MATCH(EPS!$A2144,NoSettings!$A$2:$A$15671,0),MATCH(EPS!AG$2,NoSettings!$C$1:$AG$1,0))</f>
        <v>15546300</v>
      </c>
      <c r="AH2144" s="569">
        <f>INDEX(NoSettings!$C$2:$AG$15671,MATCH(EPS!$A2144,NoSettings!$A$2:$A$15671,0),MATCH(EPS!AH$2,NoSettings!$C$1:$AG$1,0))</f>
        <v>14697000</v>
      </c>
      <c r="AI2144" s="569">
        <f>INDEX(NoSettings!$C$2:$AG$15671,MATCH(EPS!$A2144,NoSettings!$A$2:$A$15671,0),MATCH(EPS!AI$2,NoSettings!$C$1:$AG$1,0))</f>
        <v>13952800</v>
      </c>
      <c r="AJ2144" s="569">
        <f>INDEX(NoSettings!$C$2:$AG$15671,MATCH(EPS!$A2144,NoSettings!$A$2:$A$15671,0),MATCH(EPS!AJ$2,NoSettings!$C$1:$AG$1,0))</f>
        <v>13304200</v>
      </c>
      <c r="AK2144" s="569">
        <f>INDEX(NoSettings!$C$2:$AG$15671,MATCH(EPS!$A2144,NoSettings!$A$2:$A$15671,0),MATCH(EPS!AK$2,NoSettings!$C$1:$AG$1,0))</f>
        <v>12744700</v>
      </c>
    </row>
    <row r="2145" spans="1:37" hidden="1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569">
        <f>INDEX(NoSettings!$C$2:$AG$15671,MATCH(EPS!$A2145,NoSettings!$A$2:$A$15671,0),MATCH(EPS!G$2,NoSettings!$C$1:$AG$1,0))</f>
        <v>561614</v>
      </c>
      <c r="H2145" s="569">
        <f>INDEX(NoSettings!$C$2:$AG$15671,MATCH(EPS!$A2145,NoSettings!$A$2:$A$15671,0),MATCH(EPS!H$2,NoSettings!$C$1:$AG$1,0))</f>
        <v>645252</v>
      </c>
      <c r="I2145" s="569">
        <f>INDEX(NoSettings!$C$2:$AG$15671,MATCH(EPS!$A2145,NoSettings!$A$2:$A$15671,0),MATCH(EPS!I$2,NoSettings!$C$1:$AG$1,0))</f>
        <v>641419</v>
      </c>
      <c r="J2145" s="569">
        <f>INDEX(NoSettings!$C$2:$AG$15671,MATCH(EPS!$A2145,NoSettings!$A$2:$A$15671,0),MATCH(EPS!J$2,NoSettings!$C$1:$AG$1,0))</f>
        <v>626081</v>
      </c>
      <c r="K2145" s="569">
        <f>INDEX(NoSettings!$C$2:$AG$15671,MATCH(EPS!$A2145,NoSettings!$A$2:$A$15671,0),MATCH(EPS!K$2,NoSettings!$C$1:$AG$1,0))</f>
        <v>593280</v>
      </c>
      <c r="L2145" s="569">
        <f>INDEX(NoSettings!$C$2:$AG$15671,MATCH(EPS!$A2145,NoSettings!$A$2:$A$15671,0),MATCH(EPS!L$2,NoSettings!$C$1:$AG$1,0))</f>
        <v>549236</v>
      </c>
      <c r="M2145" s="569">
        <f>INDEX(NoSettings!$C$2:$AG$15671,MATCH(EPS!$A2145,NoSettings!$A$2:$A$15671,0),MATCH(EPS!M$2,NoSettings!$C$1:$AG$1,0))</f>
        <v>494291</v>
      </c>
      <c r="N2145" s="569">
        <f>INDEX(NoSettings!$C$2:$AG$15671,MATCH(EPS!$A2145,NoSettings!$A$2:$A$15671,0),MATCH(EPS!N$2,NoSettings!$C$1:$AG$1,0))</f>
        <v>428205</v>
      </c>
      <c r="O2145" s="569">
        <f>INDEX(NoSettings!$C$2:$AG$15671,MATCH(EPS!$A2145,NoSettings!$A$2:$A$15671,0),MATCH(EPS!O$2,NoSettings!$C$1:$AG$1,0))</f>
        <v>352859</v>
      </c>
      <c r="P2145" s="569">
        <f>INDEX(NoSettings!$C$2:$AG$15671,MATCH(EPS!$A2145,NoSettings!$A$2:$A$15671,0),MATCH(EPS!P$2,NoSettings!$C$1:$AG$1,0))</f>
        <v>268431</v>
      </c>
      <c r="Q2145" s="569">
        <f>INDEX(NoSettings!$C$2:$AG$15671,MATCH(EPS!$A2145,NoSettings!$A$2:$A$15671,0),MATCH(EPS!Q$2,NoSettings!$C$1:$AG$1,0))</f>
        <v>174159</v>
      </c>
      <c r="R2145" s="569">
        <f>INDEX(NoSettings!$C$2:$AG$15671,MATCH(EPS!$A2145,NoSettings!$A$2:$A$15671,0),MATCH(EPS!R$2,NoSettings!$C$1:$AG$1,0))</f>
        <v>70628.7</v>
      </c>
      <c r="S2145" s="569">
        <f>INDEX(NoSettings!$C$2:$AG$15671,MATCH(EPS!$A2145,NoSettings!$A$2:$A$15671,0),MATCH(EPS!S$2,NoSettings!$C$1:$AG$1,0))</f>
        <v>0</v>
      </c>
      <c r="T2145" s="569">
        <f>INDEX(NoSettings!$C$2:$AG$15671,MATCH(EPS!$A2145,NoSettings!$A$2:$A$15671,0),MATCH(EPS!T$2,NoSettings!$C$1:$AG$1,0))</f>
        <v>0</v>
      </c>
      <c r="U2145" s="569">
        <f>INDEX(NoSettings!$C$2:$AG$15671,MATCH(EPS!$A2145,NoSettings!$A$2:$A$15671,0),MATCH(EPS!U$2,NoSettings!$C$1:$AG$1,0))</f>
        <v>0</v>
      </c>
      <c r="V2145" s="569">
        <f>INDEX(NoSettings!$C$2:$AG$15671,MATCH(EPS!$A2145,NoSettings!$A$2:$A$15671,0),MATCH(EPS!V$2,NoSettings!$C$1:$AG$1,0))</f>
        <v>0</v>
      </c>
      <c r="W2145" s="569">
        <f>INDEX(NoSettings!$C$2:$AG$15671,MATCH(EPS!$A2145,NoSettings!$A$2:$A$15671,0),MATCH(EPS!W$2,NoSettings!$C$1:$AG$1,0))</f>
        <v>0</v>
      </c>
      <c r="X2145" s="569">
        <f>INDEX(NoSettings!$C$2:$AG$15671,MATCH(EPS!$A2145,NoSettings!$A$2:$A$15671,0),MATCH(EPS!X$2,NoSettings!$C$1:$AG$1,0))</f>
        <v>0</v>
      </c>
      <c r="Y2145" s="569">
        <f>INDEX(NoSettings!$C$2:$AG$15671,MATCH(EPS!$A2145,NoSettings!$A$2:$A$15671,0),MATCH(EPS!Y$2,NoSettings!$C$1:$AG$1,0))</f>
        <v>0</v>
      </c>
      <c r="Z2145" s="569">
        <f>INDEX(NoSettings!$C$2:$AG$15671,MATCH(EPS!$A2145,NoSettings!$A$2:$A$15671,0),MATCH(EPS!Z$2,NoSettings!$C$1:$AG$1,0))</f>
        <v>0</v>
      </c>
      <c r="AA2145" s="569">
        <f>INDEX(NoSettings!$C$2:$AG$15671,MATCH(EPS!$A2145,NoSettings!$A$2:$A$15671,0),MATCH(EPS!AA$2,NoSettings!$C$1:$AG$1,0))</f>
        <v>0</v>
      </c>
      <c r="AB2145" s="569">
        <f>INDEX(NoSettings!$C$2:$AG$15671,MATCH(EPS!$A2145,NoSettings!$A$2:$A$15671,0),MATCH(EPS!AB$2,NoSettings!$C$1:$AG$1,0))</f>
        <v>0</v>
      </c>
      <c r="AC2145" s="569">
        <f>INDEX(NoSettings!$C$2:$AG$15671,MATCH(EPS!$A2145,NoSettings!$A$2:$A$15671,0),MATCH(EPS!AC$2,NoSettings!$C$1:$AG$1,0))</f>
        <v>0</v>
      </c>
      <c r="AD2145" s="569">
        <f>INDEX(NoSettings!$C$2:$AG$15671,MATCH(EPS!$A2145,NoSettings!$A$2:$A$15671,0),MATCH(EPS!AD$2,NoSettings!$C$1:$AG$1,0))</f>
        <v>0</v>
      </c>
      <c r="AE2145" s="569">
        <f>INDEX(NoSettings!$C$2:$AG$15671,MATCH(EPS!$A2145,NoSettings!$A$2:$A$15671,0),MATCH(EPS!AE$2,NoSettings!$C$1:$AG$1,0))</f>
        <v>0</v>
      </c>
      <c r="AF2145" s="569">
        <f>INDEX(NoSettings!$C$2:$AG$15671,MATCH(EPS!$A2145,NoSettings!$A$2:$A$15671,0),MATCH(EPS!AF$2,NoSettings!$C$1:$AG$1,0))</f>
        <v>0</v>
      </c>
      <c r="AG2145" s="569">
        <f>INDEX(NoSettings!$C$2:$AG$15671,MATCH(EPS!$A2145,NoSettings!$A$2:$A$15671,0),MATCH(EPS!AG$2,NoSettings!$C$1:$AG$1,0))</f>
        <v>0</v>
      </c>
      <c r="AH2145" s="569">
        <f>INDEX(NoSettings!$C$2:$AG$15671,MATCH(EPS!$A2145,NoSettings!$A$2:$A$15671,0),MATCH(EPS!AH$2,NoSettings!$C$1:$AG$1,0))</f>
        <v>0</v>
      </c>
      <c r="AI2145" s="569">
        <f>INDEX(NoSettings!$C$2:$AG$15671,MATCH(EPS!$A2145,NoSettings!$A$2:$A$15671,0),MATCH(EPS!AI$2,NoSettings!$C$1:$AG$1,0))</f>
        <v>0</v>
      </c>
      <c r="AJ2145" s="569">
        <f>INDEX(NoSettings!$C$2:$AG$15671,MATCH(EPS!$A2145,NoSettings!$A$2:$A$15671,0),MATCH(EPS!AJ$2,NoSettings!$C$1:$AG$1,0))</f>
        <v>0</v>
      </c>
      <c r="AK2145" s="569">
        <f>INDEX(NoSettings!$C$2:$AG$15671,MATCH(EPS!$A2145,NoSettings!$A$2:$A$15671,0),MATCH(EPS!AK$2,NoSettings!$C$1:$AG$1,0))</f>
        <v>0</v>
      </c>
    </row>
    <row r="2146" spans="1:37" hidden="1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569">
        <f>INDEX(NoSettings!$C$2:$AG$15671,MATCH(EPS!$A2146,NoSettings!$A$2:$A$15671,0),MATCH(EPS!G$2,NoSettings!$C$1:$AG$1,0))</f>
        <v>0</v>
      </c>
      <c r="H2146" s="569">
        <f>INDEX(NoSettings!$C$2:$AG$15671,MATCH(EPS!$A2146,NoSettings!$A$2:$A$15671,0),MATCH(EPS!H$2,NoSettings!$C$1:$AG$1,0))</f>
        <v>0</v>
      </c>
      <c r="I2146" s="569">
        <f>INDEX(NoSettings!$C$2:$AG$15671,MATCH(EPS!$A2146,NoSettings!$A$2:$A$15671,0),MATCH(EPS!I$2,NoSettings!$C$1:$AG$1,0))</f>
        <v>0</v>
      </c>
      <c r="J2146" s="569">
        <f>INDEX(NoSettings!$C$2:$AG$15671,MATCH(EPS!$A2146,NoSettings!$A$2:$A$15671,0),MATCH(EPS!J$2,NoSettings!$C$1:$AG$1,0))</f>
        <v>0</v>
      </c>
      <c r="K2146" s="569">
        <f>INDEX(NoSettings!$C$2:$AG$15671,MATCH(EPS!$A2146,NoSettings!$A$2:$A$15671,0),MATCH(EPS!K$2,NoSettings!$C$1:$AG$1,0))</f>
        <v>0</v>
      </c>
      <c r="L2146" s="569">
        <f>INDEX(NoSettings!$C$2:$AG$15671,MATCH(EPS!$A2146,NoSettings!$A$2:$A$15671,0),MATCH(EPS!L$2,NoSettings!$C$1:$AG$1,0))</f>
        <v>0</v>
      </c>
      <c r="M2146" s="569">
        <f>INDEX(NoSettings!$C$2:$AG$15671,MATCH(EPS!$A2146,NoSettings!$A$2:$A$15671,0),MATCH(EPS!M$2,NoSettings!$C$1:$AG$1,0))</f>
        <v>0</v>
      </c>
      <c r="N2146" s="569">
        <f>INDEX(NoSettings!$C$2:$AG$15671,MATCH(EPS!$A2146,NoSettings!$A$2:$A$15671,0),MATCH(EPS!N$2,NoSettings!$C$1:$AG$1,0))</f>
        <v>0</v>
      </c>
      <c r="O2146" s="569">
        <f>INDEX(NoSettings!$C$2:$AG$15671,MATCH(EPS!$A2146,NoSettings!$A$2:$A$15671,0),MATCH(EPS!O$2,NoSettings!$C$1:$AG$1,0))</f>
        <v>0</v>
      </c>
      <c r="P2146" s="569">
        <f>INDEX(NoSettings!$C$2:$AG$15671,MATCH(EPS!$A2146,NoSettings!$A$2:$A$15671,0),MATCH(EPS!P$2,NoSettings!$C$1:$AG$1,0))</f>
        <v>0</v>
      </c>
      <c r="Q2146" s="569">
        <f>INDEX(NoSettings!$C$2:$AG$15671,MATCH(EPS!$A2146,NoSettings!$A$2:$A$15671,0),MATCH(EPS!Q$2,NoSettings!$C$1:$AG$1,0))</f>
        <v>0</v>
      </c>
      <c r="R2146" s="569">
        <f>INDEX(NoSettings!$C$2:$AG$15671,MATCH(EPS!$A2146,NoSettings!$A$2:$A$15671,0),MATCH(EPS!R$2,NoSettings!$C$1:$AG$1,0))</f>
        <v>0</v>
      </c>
      <c r="S2146" s="569">
        <f>INDEX(NoSettings!$C$2:$AG$15671,MATCH(EPS!$A2146,NoSettings!$A$2:$A$15671,0),MATCH(EPS!S$2,NoSettings!$C$1:$AG$1,0))</f>
        <v>0</v>
      </c>
      <c r="T2146" s="569">
        <f>INDEX(NoSettings!$C$2:$AG$15671,MATCH(EPS!$A2146,NoSettings!$A$2:$A$15671,0),MATCH(EPS!T$2,NoSettings!$C$1:$AG$1,0))</f>
        <v>0</v>
      </c>
      <c r="U2146" s="569">
        <f>INDEX(NoSettings!$C$2:$AG$15671,MATCH(EPS!$A2146,NoSettings!$A$2:$A$15671,0),MATCH(EPS!U$2,NoSettings!$C$1:$AG$1,0))</f>
        <v>0</v>
      </c>
      <c r="V2146" s="569">
        <f>INDEX(NoSettings!$C$2:$AG$15671,MATCH(EPS!$A2146,NoSettings!$A$2:$A$15671,0),MATCH(EPS!V$2,NoSettings!$C$1:$AG$1,0))</f>
        <v>0</v>
      </c>
      <c r="W2146" s="569">
        <f>INDEX(NoSettings!$C$2:$AG$15671,MATCH(EPS!$A2146,NoSettings!$A$2:$A$15671,0),MATCH(EPS!W$2,NoSettings!$C$1:$AG$1,0))</f>
        <v>0</v>
      </c>
      <c r="X2146" s="569">
        <f>INDEX(NoSettings!$C$2:$AG$15671,MATCH(EPS!$A2146,NoSettings!$A$2:$A$15671,0),MATCH(EPS!X$2,NoSettings!$C$1:$AG$1,0))</f>
        <v>0</v>
      </c>
      <c r="Y2146" s="569">
        <f>INDEX(NoSettings!$C$2:$AG$15671,MATCH(EPS!$A2146,NoSettings!$A$2:$A$15671,0),MATCH(EPS!Y$2,NoSettings!$C$1:$AG$1,0))</f>
        <v>0</v>
      </c>
      <c r="Z2146" s="569">
        <f>INDEX(NoSettings!$C$2:$AG$15671,MATCH(EPS!$A2146,NoSettings!$A$2:$A$15671,0),MATCH(EPS!Z$2,NoSettings!$C$1:$AG$1,0))</f>
        <v>0</v>
      </c>
      <c r="AA2146" s="569">
        <f>INDEX(NoSettings!$C$2:$AG$15671,MATCH(EPS!$A2146,NoSettings!$A$2:$A$15671,0),MATCH(EPS!AA$2,NoSettings!$C$1:$AG$1,0))</f>
        <v>0</v>
      </c>
      <c r="AB2146" s="569">
        <f>INDEX(NoSettings!$C$2:$AG$15671,MATCH(EPS!$A2146,NoSettings!$A$2:$A$15671,0),MATCH(EPS!AB$2,NoSettings!$C$1:$AG$1,0))</f>
        <v>0</v>
      </c>
      <c r="AC2146" s="569">
        <f>INDEX(NoSettings!$C$2:$AG$15671,MATCH(EPS!$A2146,NoSettings!$A$2:$A$15671,0),MATCH(EPS!AC$2,NoSettings!$C$1:$AG$1,0))</f>
        <v>0</v>
      </c>
      <c r="AD2146" s="569">
        <f>INDEX(NoSettings!$C$2:$AG$15671,MATCH(EPS!$A2146,NoSettings!$A$2:$A$15671,0),MATCH(EPS!AD$2,NoSettings!$C$1:$AG$1,0))</f>
        <v>0</v>
      </c>
      <c r="AE2146" s="569">
        <f>INDEX(NoSettings!$C$2:$AG$15671,MATCH(EPS!$A2146,NoSettings!$A$2:$A$15671,0),MATCH(EPS!AE$2,NoSettings!$C$1:$AG$1,0))</f>
        <v>0</v>
      </c>
      <c r="AF2146" s="569">
        <f>INDEX(NoSettings!$C$2:$AG$15671,MATCH(EPS!$A2146,NoSettings!$A$2:$A$15671,0),MATCH(EPS!AF$2,NoSettings!$C$1:$AG$1,0))</f>
        <v>0</v>
      </c>
      <c r="AG2146" s="569">
        <f>INDEX(NoSettings!$C$2:$AG$15671,MATCH(EPS!$A2146,NoSettings!$A$2:$A$15671,0),MATCH(EPS!AG$2,NoSettings!$C$1:$AG$1,0))</f>
        <v>0</v>
      </c>
      <c r="AH2146" s="569">
        <f>INDEX(NoSettings!$C$2:$AG$15671,MATCH(EPS!$A2146,NoSettings!$A$2:$A$15671,0),MATCH(EPS!AH$2,NoSettings!$C$1:$AG$1,0))</f>
        <v>0</v>
      </c>
      <c r="AI2146" s="569">
        <f>INDEX(NoSettings!$C$2:$AG$15671,MATCH(EPS!$A2146,NoSettings!$A$2:$A$15671,0),MATCH(EPS!AI$2,NoSettings!$C$1:$AG$1,0))</f>
        <v>0</v>
      </c>
      <c r="AJ2146" s="569">
        <f>INDEX(NoSettings!$C$2:$AG$15671,MATCH(EPS!$A2146,NoSettings!$A$2:$A$15671,0),MATCH(EPS!AJ$2,NoSettings!$C$1:$AG$1,0))</f>
        <v>0</v>
      </c>
      <c r="AK2146" s="569">
        <f>INDEX(NoSettings!$C$2:$AG$15671,MATCH(EPS!$A2146,NoSettings!$A$2:$A$15671,0),MATCH(EPS!AK$2,NoSettings!$C$1:$AG$1,0))</f>
        <v>0</v>
      </c>
    </row>
    <row r="2147" spans="1:37" hidden="1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569">
        <f>INDEX(NoSettings!$C$2:$AG$15671,MATCH(EPS!$A2147,NoSettings!$A$2:$A$15671,0),MATCH(EPS!G$2,NoSettings!$C$1:$AG$1,0))</f>
        <v>0</v>
      </c>
      <c r="H2147" s="569">
        <f>INDEX(NoSettings!$C$2:$AG$15671,MATCH(EPS!$A2147,NoSettings!$A$2:$A$15671,0),MATCH(EPS!H$2,NoSettings!$C$1:$AG$1,0))</f>
        <v>0</v>
      </c>
      <c r="I2147" s="569">
        <f>INDEX(NoSettings!$C$2:$AG$15671,MATCH(EPS!$A2147,NoSettings!$A$2:$A$15671,0),MATCH(EPS!I$2,NoSettings!$C$1:$AG$1,0))</f>
        <v>0</v>
      </c>
      <c r="J2147" s="569">
        <f>INDEX(NoSettings!$C$2:$AG$15671,MATCH(EPS!$A2147,NoSettings!$A$2:$A$15671,0),MATCH(EPS!J$2,NoSettings!$C$1:$AG$1,0))</f>
        <v>0</v>
      </c>
      <c r="K2147" s="569">
        <f>INDEX(NoSettings!$C$2:$AG$15671,MATCH(EPS!$A2147,NoSettings!$A$2:$A$15671,0),MATCH(EPS!K$2,NoSettings!$C$1:$AG$1,0))</f>
        <v>0</v>
      </c>
      <c r="L2147" s="569">
        <f>INDEX(NoSettings!$C$2:$AG$15671,MATCH(EPS!$A2147,NoSettings!$A$2:$A$15671,0),MATCH(EPS!L$2,NoSettings!$C$1:$AG$1,0))</f>
        <v>0</v>
      </c>
      <c r="M2147" s="569">
        <f>INDEX(NoSettings!$C$2:$AG$15671,MATCH(EPS!$A2147,NoSettings!$A$2:$A$15671,0),MATCH(EPS!M$2,NoSettings!$C$1:$AG$1,0))</f>
        <v>0</v>
      </c>
      <c r="N2147" s="569">
        <f>INDEX(NoSettings!$C$2:$AG$15671,MATCH(EPS!$A2147,NoSettings!$A$2:$A$15671,0),MATCH(EPS!N$2,NoSettings!$C$1:$AG$1,0))</f>
        <v>0</v>
      </c>
      <c r="O2147" s="569">
        <f>INDEX(NoSettings!$C$2:$AG$15671,MATCH(EPS!$A2147,NoSettings!$A$2:$A$15671,0),MATCH(EPS!O$2,NoSettings!$C$1:$AG$1,0))</f>
        <v>0</v>
      </c>
      <c r="P2147" s="569">
        <f>INDEX(NoSettings!$C$2:$AG$15671,MATCH(EPS!$A2147,NoSettings!$A$2:$A$15671,0),MATCH(EPS!P$2,NoSettings!$C$1:$AG$1,0))</f>
        <v>0</v>
      </c>
      <c r="Q2147" s="569">
        <f>INDEX(NoSettings!$C$2:$AG$15671,MATCH(EPS!$A2147,NoSettings!$A$2:$A$15671,0),MATCH(EPS!Q$2,NoSettings!$C$1:$AG$1,0))</f>
        <v>0</v>
      </c>
      <c r="R2147" s="569">
        <f>INDEX(NoSettings!$C$2:$AG$15671,MATCH(EPS!$A2147,NoSettings!$A$2:$A$15671,0),MATCH(EPS!R$2,NoSettings!$C$1:$AG$1,0))</f>
        <v>0</v>
      </c>
      <c r="S2147" s="569">
        <f>INDEX(NoSettings!$C$2:$AG$15671,MATCH(EPS!$A2147,NoSettings!$A$2:$A$15671,0),MATCH(EPS!S$2,NoSettings!$C$1:$AG$1,0))</f>
        <v>0</v>
      </c>
      <c r="T2147" s="569">
        <f>INDEX(NoSettings!$C$2:$AG$15671,MATCH(EPS!$A2147,NoSettings!$A$2:$A$15671,0),MATCH(EPS!T$2,NoSettings!$C$1:$AG$1,0))</f>
        <v>0</v>
      </c>
      <c r="U2147" s="569">
        <f>INDEX(NoSettings!$C$2:$AG$15671,MATCH(EPS!$A2147,NoSettings!$A$2:$A$15671,0),MATCH(EPS!U$2,NoSettings!$C$1:$AG$1,0))</f>
        <v>0</v>
      </c>
      <c r="V2147" s="569">
        <f>INDEX(NoSettings!$C$2:$AG$15671,MATCH(EPS!$A2147,NoSettings!$A$2:$A$15671,0),MATCH(EPS!V$2,NoSettings!$C$1:$AG$1,0))</f>
        <v>0</v>
      </c>
      <c r="W2147" s="569">
        <f>INDEX(NoSettings!$C$2:$AG$15671,MATCH(EPS!$A2147,NoSettings!$A$2:$A$15671,0),MATCH(EPS!W$2,NoSettings!$C$1:$AG$1,0))</f>
        <v>0</v>
      </c>
      <c r="X2147" s="569">
        <f>INDEX(NoSettings!$C$2:$AG$15671,MATCH(EPS!$A2147,NoSettings!$A$2:$A$15671,0),MATCH(EPS!X$2,NoSettings!$C$1:$AG$1,0))</f>
        <v>0</v>
      </c>
      <c r="Y2147" s="569">
        <f>INDEX(NoSettings!$C$2:$AG$15671,MATCH(EPS!$A2147,NoSettings!$A$2:$A$15671,0),MATCH(EPS!Y$2,NoSettings!$C$1:$AG$1,0))</f>
        <v>0</v>
      </c>
      <c r="Z2147" s="569">
        <f>INDEX(NoSettings!$C$2:$AG$15671,MATCH(EPS!$A2147,NoSettings!$A$2:$A$15671,0),MATCH(EPS!Z$2,NoSettings!$C$1:$AG$1,0))</f>
        <v>0</v>
      </c>
      <c r="AA2147" s="569">
        <f>INDEX(NoSettings!$C$2:$AG$15671,MATCH(EPS!$A2147,NoSettings!$A$2:$A$15671,0),MATCH(EPS!AA$2,NoSettings!$C$1:$AG$1,0))</f>
        <v>0</v>
      </c>
      <c r="AB2147" s="569">
        <f>INDEX(NoSettings!$C$2:$AG$15671,MATCH(EPS!$A2147,NoSettings!$A$2:$A$15671,0),MATCH(EPS!AB$2,NoSettings!$C$1:$AG$1,0))</f>
        <v>0</v>
      </c>
      <c r="AC2147" s="569">
        <f>INDEX(NoSettings!$C$2:$AG$15671,MATCH(EPS!$A2147,NoSettings!$A$2:$A$15671,0),MATCH(EPS!AC$2,NoSettings!$C$1:$AG$1,0))</f>
        <v>0</v>
      </c>
      <c r="AD2147" s="569">
        <f>INDEX(NoSettings!$C$2:$AG$15671,MATCH(EPS!$A2147,NoSettings!$A$2:$A$15671,0),MATCH(EPS!AD$2,NoSettings!$C$1:$AG$1,0))</f>
        <v>0</v>
      </c>
      <c r="AE2147" s="569">
        <f>INDEX(NoSettings!$C$2:$AG$15671,MATCH(EPS!$A2147,NoSettings!$A$2:$A$15671,0),MATCH(EPS!AE$2,NoSettings!$C$1:$AG$1,0))</f>
        <v>0</v>
      </c>
      <c r="AF2147" s="569">
        <f>INDEX(NoSettings!$C$2:$AG$15671,MATCH(EPS!$A2147,NoSettings!$A$2:$A$15671,0),MATCH(EPS!AF$2,NoSettings!$C$1:$AG$1,0))</f>
        <v>0</v>
      </c>
      <c r="AG2147" s="569">
        <f>INDEX(NoSettings!$C$2:$AG$15671,MATCH(EPS!$A2147,NoSettings!$A$2:$A$15671,0),MATCH(EPS!AG$2,NoSettings!$C$1:$AG$1,0))</f>
        <v>0</v>
      </c>
      <c r="AH2147" s="569">
        <f>INDEX(NoSettings!$C$2:$AG$15671,MATCH(EPS!$A2147,NoSettings!$A$2:$A$15671,0),MATCH(EPS!AH$2,NoSettings!$C$1:$AG$1,0))</f>
        <v>0</v>
      </c>
      <c r="AI2147" s="569">
        <f>INDEX(NoSettings!$C$2:$AG$15671,MATCH(EPS!$A2147,NoSettings!$A$2:$A$15671,0),MATCH(EPS!AI$2,NoSettings!$C$1:$AG$1,0))</f>
        <v>0</v>
      </c>
      <c r="AJ2147" s="569">
        <f>INDEX(NoSettings!$C$2:$AG$15671,MATCH(EPS!$A2147,NoSettings!$A$2:$A$15671,0),MATCH(EPS!AJ$2,NoSettings!$C$1:$AG$1,0))</f>
        <v>0</v>
      </c>
      <c r="AK2147" s="569">
        <f>INDEX(NoSettings!$C$2:$AG$15671,MATCH(EPS!$A2147,NoSettings!$A$2:$A$15671,0),MATCH(EPS!AK$2,NoSettings!$C$1:$AG$1,0))</f>
        <v>0</v>
      </c>
    </row>
    <row r="2148" spans="1:37" hidden="1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569">
        <f>INDEX(NoSettings!$C$2:$AG$15671,MATCH(EPS!$A2148,NoSettings!$A$2:$A$15671,0),MATCH(EPS!G$2,NoSettings!$C$1:$AG$1,0))</f>
        <v>0</v>
      </c>
      <c r="H2148" s="569">
        <f>INDEX(NoSettings!$C$2:$AG$15671,MATCH(EPS!$A2148,NoSettings!$A$2:$A$15671,0),MATCH(EPS!H$2,NoSettings!$C$1:$AG$1,0))</f>
        <v>0</v>
      </c>
      <c r="I2148" s="569">
        <f>INDEX(NoSettings!$C$2:$AG$15671,MATCH(EPS!$A2148,NoSettings!$A$2:$A$15671,0),MATCH(EPS!I$2,NoSettings!$C$1:$AG$1,0))</f>
        <v>0</v>
      </c>
      <c r="J2148" s="569">
        <f>INDEX(NoSettings!$C$2:$AG$15671,MATCH(EPS!$A2148,NoSettings!$A$2:$A$15671,0),MATCH(EPS!J$2,NoSettings!$C$1:$AG$1,0))</f>
        <v>0</v>
      </c>
      <c r="K2148" s="569">
        <f>INDEX(NoSettings!$C$2:$AG$15671,MATCH(EPS!$A2148,NoSettings!$A$2:$A$15671,0),MATCH(EPS!K$2,NoSettings!$C$1:$AG$1,0))</f>
        <v>0</v>
      </c>
      <c r="L2148" s="569">
        <f>INDEX(NoSettings!$C$2:$AG$15671,MATCH(EPS!$A2148,NoSettings!$A$2:$A$15671,0),MATCH(EPS!L$2,NoSettings!$C$1:$AG$1,0))</f>
        <v>0</v>
      </c>
      <c r="M2148" s="569">
        <f>INDEX(NoSettings!$C$2:$AG$15671,MATCH(EPS!$A2148,NoSettings!$A$2:$A$15671,0),MATCH(EPS!M$2,NoSettings!$C$1:$AG$1,0))</f>
        <v>0</v>
      </c>
      <c r="N2148" s="569">
        <f>INDEX(NoSettings!$C$2:$AG$15671,MATCH(EPS!$A2148,NoSettings!$A$2:$A$15671,0),MATCH(EPS!N$2,NoSettings!$C$1:$AG$1,0))</f>
        <v>0</v>
      </c>
      <c r="O2148" s="569">
        <f>INDEX(NoSettings!$C$2:$AG$15671,MATCH(EPS!$A2148,NoSettings!$A$2:$A$15671,0),MATCH(EPS!O$2,NoSettings!$C$1:$AG$1,0))</f>
        <v>0</v>
      </c>
      <c r="P2148" s="569">
        <f>INDEX(NoSettings!$C$2:$AG$15671,MATCH(EPS!$A2148,NoSettings!$A$2:$A$15671,0),MATCH(EPS!P$2,NoSettings!$C$1:$AG$1,0))</f>
        <v>0</v>
      </c>
      <c r="Q2148" s="569">
        <f>INDEX(NoSettings!$C$2:$AG$15671,MATCH(EPS!$A2148,NoSettings!$A$2:$A$15671,0),MATCH(EPS!Q$2,NoSettings!$C$1:$AG$1,0))</f>
        <v>0</v>
      </c>
      <c r="R2148" s="569">
        <f>INDEX(NoSettings!$C$2:$AG$15671,MATCH(EPS!$A2148,NoSettings!$A$2:$A$15671,0),MATCH(EPS!R$2,NoSettings!$C$1:$AG$1,0))</f>
        <v>0</v>
      </c>
      <c r="S2148" s="569">
        <f>INDEX(NoSettings!$C$2:$AG$15671,MATCH(EPS!$A2148,NoSettings!$A$2:$A$15671,0),MATCH(EPS!S$2,NoSettings!$C$1:$AG$1,0))</f>
        <v>0</v>
      </c>
      <c r="T2148" s="569">
        <f>INDEX(NoSettings!$C$2:$AG$15671,MATCH(EPS!$A2148,NoSettings!$A$2:$A$15671,0),MATCH(EPS!T$2,NoSettings!$C$1:$AG$1,0))</f>
        <v>0</v>
      </c>
      <c r="U2148" s="569">
        <f>INDEX(NoSettings!$C$2:$AG$15671,MATCH(EPS!$A2148,NoSettings!$A$2:$A$15671,0),MATCH(EPS!U$2,NoSettings!$C$1:$AG$1,0))</f>
        <v>0</v>
      </c>
      <c r="V2148" s="569">
        <f>INDEX(NoSettings!$C$2:$AG$15671,MATCH(EPS!$A2148,NoSettings!$A$2:$A$15671,0),MATCH(EPS!V$2,NoSettings!$C$1:$AG$1,0))</f>
        <v>0</v>
      </c>
      <c r="W2148" s="569">
        <f>INDEX(NoSettings!$C$2:$AG$15671,MATCH(EPS!$A2148,NoSettings!$A$2:$A$15671,0),MATCH(EPS!W$2,NoSettings!$C$1:$AG$1,0))</f>
        <v>0</v>
      </c>
      <c r="X2148" s="569">
        <f>INDEX(NoSettings!$C$2:$AG$15671,MATCH(EPS!$A2148,NoSettings!$A$2:$A$15671,0),MATCH(EPS!X$2,NoSettings!$C$1:$AG$1,0))</f>
        <v>0</v>
      </c>
      <c r="Y2148" s="569">
        <f>INDEX(NoSettings!$C$2:$AG$15671,MATCH(EPS!$A2148,NoSettings!$A$2:$A$15671,0),MATCH(EPS!Y$2,NoSettings!$C$1:$AG$1,0))</f>
        <v>0</v>
      </c>
      <c r="Z2148" s="569">
        <f>INDEX(NoSettings!$C$2:$AG$15671,MATCH(EPS!$A2148,NoSettings!$A$2:$A$15671,0),MATCH(EPS!Z$2,NoSettings!$C$1:$AG$1,0))</f>
        <v>0</v>
      </c>
      <c r="AA2148" s="569">
        <f>INDEX(NoSettings!$C$2:$AG$15671,MATCH(EPS!$A2148,NoSettings!$A$2:$A$15671,0),MATCH(EPS!AA$2,NoSettings!$C$1:$AG$1,0))</f>
        <v>0</v>
      </c>
      <c r="AB2148" s="569">
        <f>INDEX(NoSettings!$C$2:$AG$15671,MATCH(EPS!$A2148,NoSettings!$A$2:$A$15671,0),MATCH(EPS!AB$2,NoSettings!$C$1:$AG$1,0))</f>
        <v>0</v>
      </c>
      <c r="AC2148" s="569">
        <f>INDEX(NoSettings!$C$2:$AG$15671,MATCH(EPS!$A2148,NoSettings!$A$2:$A$15671,0),MATCH(EPS!AC$2,NoSettings!$C$1:$AG$1,0))</f>
        <v>0</v>
      </c>
      <c r="AD2148" s="569">
        <f>INDEX(NoSettings!$C$2:$AG$15671,MATCH(EPS!$A2148,NoSettings!$A$2:$A$15671,0),MATCH(EPS!AD$2,NoSettings!$C$1:$AG$1,0))</f>
        <v>0</v>
      </c>
      <c r="AE2148" s="569">
        <f>INDEX(NoSettings!$C$2:$AG$15671,MATCH(EPS!$A2148,NoSettings!$A$2:$A$15671,0),MATCH(EPS!AE$2,NoSettings!$C$1:$AG$1,0))</f>
        <v>0</v>
      </c>
      <c r="AF2148" s="569">
        <f>INDEX(NoSettings!$C$2:$AG$15671,MATCH(EPS!$A2148,NoSettings!$A$2:$A$15671,0),MATCH(EPS!AF$2,NoSettings!$C$1:$AG$1,0))</f>
        <v>0</v>
      </c>
      <c r="AG2148" s="569">
        <f>INDEX(NoSettings!$C$2:$AG$15671,MATCH(EPS!$A2148,NoSettings!$A$2:$A$15671,0),MATCH(EPS!AG$2,NoSettings!$C$1:$AG$1,0))</f>
        <v>0</v>
      </c>
      <c r="AH2148" s="569">
        <f>INDEX(NoSettings!$C$2:$AG$15671,MATCH(EPS!$A2148,NoSettings!$A$2:$A$15671,0),MATCH(EPS!AH$2,NoSettings!$C$1:$AG$1,0))</f>
        <v>0</v>
      </c>
      <c r="AI2148" s="569">
        <f>INDEX(NoSettings!$C$2:$AG$15671,MATCH(EPS!$A2148,NoSettings!$A$2:$A$15671,0),MATCH(EPS!AI$2,NoSettings!$C$1:$AG$1,0))</f>
        <v>0</v>
      </c>
      <c r="AJ2148" s="569">
        <f>INDEX(NoSettings!$C$2:$AG$15671,MATCH(EPS!$A2148,NoSettings!$A$2:$A$15671,0),MATCH(EPS!AJ$2,NoSettings!$C$1:$AG$1,0))</f>
        <v>0</v>
      </c>
      <c r="AK2148" s="569">
        <f>INDEX(NoSettings!$C$2:$AG$15671,MATCH(EPS!$A2148,NoSettings!$A$2:$A$15671,0),MATCH(EPS!AK$2,NoSettings!$C$1:$AG$1,0))</f>
        <v>0</v>
      </c>
    </row>
    <row r="2149" spans="1:37" hidden="1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569">
        <f>INDEX(NoSettings!$C$2:$AG$15671,MATCH(EPS!$A2149,NoSettings!$A$2:$A$15671,0),MATCH(EPS!G$2,NoSettings!$C$1:$AG$1,0))</f>
        <v>0</v>
      </c>
      <c r="H2149" s="569">
        <f>INDEX(NoSettings!$C$2:$AG$15671,MATCH(EPS!$A2149,NoSettings!$A$2:$A$15671,0),MATCH(EPS!H$2,NoSettings!$C$1:$AG$1,0))</f>
        <v>0</v>
      </c>
      <c r="I2149" s="569">
        <f>INDEX(NoSettings!$C$2:$AG$15671,MATCH(EPS!$A2149,NoSettings!$A$2:$A$15671,0),MATCH(EPS!I$2,NoSettings!$C$1:$AG$1,0))</f>
        <v>0</v>
      </c>
      <c r="J2149" s="569">
        <f>INDEX(NoSettings!$C$2:$AG$15671,MATCH(EPS!$A2149,NoSettings!$A$2:$A$15671,0),MATCH(EPS!J$2,NoSettings!$C$1:$AG$1,0))</f>
        <v>0</v>
      </c>
      <c r="K2149" s="569">
        <f>INDEX(NoSettings!$C$2:$AG$15671,MATCH(EPS!$A2149,NoSettings!$A$2:$A$15671,0),MATCH(EPS!K$2,NoSettings!$C$1:$AG$1,0))</f>
        <v>0</v>
      </c>
      <c r="L2149" s="569">
        <f>INDEX(NoSettings!$C$2:$AG$15671,MATCH(EPS!$A2149,NoSettings!$A$2:$A$15671,0),MATCH(EPS!L$2,NoSettings!$C$1:$AG$1,0))</f>
        <v>0</v>
      </c>
      <c r="M2149" s="569">
        <f>INDEX(NoSettings!$C$2:$AG$15671,MATCH(EPS!$A2149,NoSettings!$A$2:$A$15671,0),MATCH(EPS!M$2,NoSettings!$C$1:$AG$1,0))</f>
        <v>0</v>
      </c>
      <c r="N2149" s="569">
        <f>INDEX(NoSettings!$C$2:$AG$15671,MATCH(EPS!$A2149,NoSettings!$A$2:$A$15671,0),MATCH(EPS!N$2,NoSettings!$C$1:$AG$1,0))</f>
        <v>0</v>
      </c>
      <c r="O2149" s="569">
        <f>INDEX(NoSettings!$C$2:$AG$15671,MATCH(EPS!$A2149,NoSettings!$A$2:$A$15671,0),MATCH(EPS!O$2,NoSettings!$C$1:$AG$1,0))</f>
        <v>0</v>
      </c>
      <c r="P2149" s="569">
        <f>INDEX(NoSettings!$C$2:$AG$15671,MATCH(EPS!$A2149,NoSettings!$A$2:$A$15671,0),MATCH(EPS!P$2,NoSettings!$C$1:$AG$1,0))</f>
        <v>0</v>
      </c>
      <c r="Q2149" s="569">
        <f>INDEX(NoSettings!$C$2:$AG$15671,MATCH(EPS!$A2149,NoSettings!$A$2:$A$15671,0),MATCH(EPS!Q$2,NoSettings!$C$1:$AG$1,0))</f>
        <v>0</v>
      </c>
      <c r="R2149" s="569">
        <f>INDEX(NoSettings!$C$2:$AG$15671,MATCH(EPS!$A2149,NoSettings!$A$2:$A$15671,0),MATCH(EPS!R$2,NoSettings!$C$1:$AG$1,0))</f>
        <v>0</v>
      </c>
      <c r="S2149" s="569">
        <f>INDEX(NoSettings!$C$2:$AG$15671,MATCH(EPS!$A2149,NoSettings!$A$2:$A$15671,0),MATCH(EPS!S$2,NoSettings!$C$1:$AG$1,0))</f>
        <v>0</v>
      </c>
      <c r="T2149" s="569">
        <f>INDEX(NoSettings!$C$2:$AG$15671,MATCH(EPS!$A2149,NoSettings!$A$2:$A$15671,0),MATCH(EPS!T$2,NoSettings!$C$1:$AG$1,0))</f>
        <v>0</v>
      </c>
      <c r="U2149" s="569">
        <f>INDEX(NoSettings!$C$2:$AG$15671,MATCH(EPS!$A2149,NoSettings!$A$2:$A$15671,0),MATCH(EPS!U$2,NoSettings!$C$1:$AG$1,0))</f>
        <v>0</v>
      </c>
      <c r="V2149" s="569">
        <f>INDEX(NoSettings!$C$2:$AG$15671,MATCH(EPS!$A2149,NoSettings!$A$2:$A$15671,0),MATCH(EPS!V$2,NoSettings!$C$1:$AG$1,0))</f>
        <v>0</v>
      </c>
      <c r="W2149" s="569">
        <f>INDEX(NoSettings!$C$2:$AG$15671,MATCH(EPS!$A2149,NoSettings!$A$2:$A$15671,0),MATCH(EPS!W$2,NoSettings!$C$1:$AG$1,0))</f>
        <v>0</v>
      </c>
      <c r="X2149" s="569">
        <f>INDEX(NoSettings!$C$2:$AG$15671,MATCH(EPS!$A2149,NoSettings!$A$2:$A$15671,0),MATCH(EPS!X$2,NoSettings!$C$1:$AG$1,0))</f>
        <v>0</v>
      </c>
      <c r="Y2149" s="569">
        <f>INDEX(NoSettings!$C$2:$AG$15671,MATCH(EPS!$A2149,NoSettings!$A$2:$A$15671,0),MATCH(EPS!Y$2,NoSettings!$C$1:$AG$1,0))</f>
        <v>0</v>
      </c>
      <c r="Z2149" s="569">
        <f>INDEX(NoSettings!$C$2:$AG$15671,MATCH(EPS!$A2149,NoSettings!$A$2:$A$15671,0),MATCH(EPS!Z$2,NoSettings!$C$1:$AG$1,0))</f>
        <v>0</v>
      </c>
      <c r="AA2149" s="569">
        <f>INDEX(NoSettings!$C$2:$AG$15671,MATCH(EPS!$A2149,NoSettings!$A$2:$A$15671,0),MATCH(EPS!AA$2,NoSettings!$C$1:$AG$1,0))</f>
        <v>0</v>
      </c>
      <c r="AB2149" s="569">
        <f>INDEX(NoSettings!$C$2:$AG$15671,MATCH(EPS!$A2149,NoSettings!$A$2:$A$15671,0),MATCH(EPS!AB$2,NoSettings!$C$1:$AG$1,0))</f>
        <v>0</v>
      </c>
      <c r="AC2149" s="569">
        <f>INDEX(NoSettings!$C$2:$AG$15671,MATCH(EPS!$A2149,NoSettings!$A$2:$A$15671,0),MATCH(EPS!AC$2,NoSettings!$C$1:$AG$1,0))</f>
        <v>0</v>
      </c>
      <c r="AD2149" s="569">
        <f>INDEX(NoSettings!$C$2:$AG$15671,MATCH(EPS!$A2149,NoSettings!$A$2:$A$15671,0),MATCH(EPS!AD$2,NoSettings!$C$1:$AG$1,0))</f>
        <v>0</v>
      </c>
      <c r="AE2149" s="569">
        <f>INDEX(NoSettings!$C$2:$AG$15671,MATCH(EPS!$A2149,NoSettings!$A$2:$A$15671,0),MATCH(EPS!AE$2,NoSettings!$C$1:$AG$1,0))</f>
        <v>0</v>
      </c>
      <c r="AF2149" s="569">
        <f>INDEX(NoSettings!$C$2:$AG$15671,MATCH(EPS!$A2149,NoSettings!$A$2:$A$15671,0),MATCH(EPS!AF$2,NoSettings!$C$1:$AG$1,0))</f>
        <v>0</v>
      </c>
      <c r="AG2149" s="569">
        <f>INDEX(NoSettings!$C$2:$AG$15671,MATCH(EPS!$A2149,NoSettings!$A$2:$A$15671,0),MATCH(EPS!AG$2,NoSettings!$C$1:$AG$1,0))</f>
        <v>0</v>
      </c>
      <c r="AH2149" s="569">
        <f>INDEX(NoSettings!$C$2:$AG$15671,MATCH(EPS!$A2149,NoSettings!$A$2:$A$15671,0),MATCH(EPS!AH$2,NoSettings!$C$1:$AG$1,0))</f>
        <v>0</v>
      </c>
      <c r="AI2149" s="569">
        <f>INDEX(NoSettings!$C$2:$AG$15671,MATCH(EPS!$A2149,NoSettings!$A$2:$A$15671,0),MATCH(EPS!AI$2,NoSettings!$C$1:$AG$1,0))</f>
        <v>0</v>
      </c>
      <c r="AJ2149" s="569">
        <f>INDEX(NoSettings!$C$2:$AG$15671,MATCH(EPS!$A2149,NoSettings!$A$2:$A$15671,0),MATCH(EPS!AJ$2,NoSettings!$C$1:$AG$1,0))</f>
        <v>0</v>
      </c>
      <c r="AK2149" s="569">
        <f>INDEX(NoSettings!$C$2:$AG$15671,MATCH(EPS!$A2149,NoSettings!$A$2:$A$15671,0),MATCH(EPS!AK$2,NoSettings!$C$1:$AG$1,0))</f>
        <v>0</v>
      </c>
    </row>
    <row r="2150" spans="1:37" hidden="1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569">
        <f>INDEX(NoSettings!$C$2:$AG$15671,MATCH(EPS!$A2150,NoSettings!$A$2:$A$15671,0),MATCH(EPS!G$2,NoSettings!$C$1:$AG$1,0))</f>
        <v>0</v>
      </c>
      <c r="H2150" s="569">
        <f>INDEX(NoSettings!$C$2:$AG$15671,MATCH(EPS!$A2150,NoSettings!$A$2:$A$15671,0),MATCH(EPS!H$2,NoSettings!$C$1:$AG$1,0))</f>
        <v>0</v>
      </c>
      <c r="I2150" s="569">
        <f>INDEX(NoSettings!$C$2:$AG$15671,MATCH(EPS!$A2150,NoSettings!$A$2:$A$15671,0),MATCH(EPS!I$2,NoSettings!$C$1:$AG$1,0))</f>
        <v>0</v>
      </c>
      <c r="J2150" s="569">
        <f>INDEX(NoSettings!$C$2:$AG$15671,MATCH(EPS!$A2150,NoSettings!$A$2:$A$15671,0),MATCH(EPS!J$2,NoSettings!$C$1:$AG$1,0))</f>
        <v>0</v>
      </c>
      <c r="K2150" s="569">
        <f>INDEX(NoSettings!$C$2:$AG$15671,MATCH(EPS!$A2150,NoSettings!$A$2:$A$15671,0),MATCH(EPS!K$2,NoSettings!$C$1:$AG$1,0))</f>
        <v>0</v>
      </c>
      <c r="L2150" s="569">
        <f>INDEX(NoSettings!$C$2:$AG$15671,MATCH(EPS!$A2150,NoSettings!$A$2:$A$15671,0),MATCH(EPS!L$2,NoSettings!$C$1:$AG$1,0))</f>
        <v>0</v>
      </c>
      <c r="M2150" s="569">
        <f>INDEX(NoSettings!$C$2:$AG$15671,MATCH(EPS!$A2150,NoSettings!$A$2:$A$15671,0),MATCH(EPS!M$2,NoSettings!$C$1:$AG$1,0))</f>
        <v>0</v>
      </c>
      <c r="N2150" s="569">
        <f>INDEX(NoSettings!$C$2:$AG$15671,MATCH(EPS!$A2150,NoSettings!$A$2:$A$15671,0),MATCH(EPS!N$2,NoSettings!$C$1:$AG$1,0))</f>
        <v>0</v>
      </c>
      <c r="O2150" s="569">
        <f>INDEX(NoSettings!$C$2:$AG$15671,MATCH(EPS!$A2150,NoSettings!$A$2:$A$15671,0),MATCH(EPS!O$2,NoSettings!$C$1:$AG$1,0))</f>
        <v>0</v>
      </c>
      <c r="P2150" s="569">
        <f>INDEX(NoSettings!$C$2:$AG$15671,MATCH(EPS!$A2150,NoSettings!$A$2:$A$15671,0),MATCH(EPS!P$2,NoSettings!$C$1:$AG$1,0))</f>
        <v>0</v>
      </c>
      <c r="Q2150" s="569">
        <f>INDEX(NoSettings!$C$2:$AG$15671,MATCH(EPS!$A2150,NoSettings!$A$2:$A$15671,0),MATCH(EPS!Q$2,NoSettings!$C$1:$AG$1,0))</f>
        <v>0</v>
      </c>
      <c r="R2150" s="569">
        <f>INDEX(NoSettings!$C$2:$AG$15671,MATCH(EPS!$A2150,NoSettings!$A$2:$A$15671,0),MATCH(EPS!R$2,NoSettings!$C$1:$AG$1,0))</f>
        <v>0</v>
      </c>
      <c r="S2150" s="569">
        <f>INDEX(NoSettings!$C$2:$AG$15671,MATCH(EPS!$A2150,NoSettings!$A$2:$A$15671,0),MATCH(EPS!S$2,NoSettings!$C$1:$AG$1,0))</f>
        <v>0</v>
      </c>
      <c r="T2150" s="569">
        <f>INDEX(NoSettings!$C$2:$AG$15671,MATCH(EPS!$A2150,NoSettings!$A$2:$A$15671,0),MATCH(EPS!T$2,NoSettings!$C$1:$AG$1,0))</f>
        <v>0</v>
      </c>
      <c r="U2150" s="569">
        <f>INDEX(NoSettings!$C$2:$AG$15671,MATCH(EPS!$A2150,NoSettings!$A$2:$A$15671,0),MATCH(EPS!U$2,NoSettings!$C$1:$AG$1,0))</f>
        <v>0</v>
      </c>
      <c r="V2150" s="569">
        <f>INDEX(NoSettings!$C$2:$AG$15671,MATCH(EPS!$A2150,NoSettings!$A$2:$A$15671,0),MATCH(EPS!V$2,NoSettings!$C$1:$AG$1,0))</f>
        <v>0</v>
      </c>
      <c r="W2150" s="569">
        <f>INDEX(NoSettings!$C$2:$AG$15671,MATCH(EPS!$A2150,NoSettings!$A$2:$A$15671,0),MATCH(EPS!W$2,NoSettings!$C$1:$AG$1,0))</f>
        <v>0</v>
      </c>
      <c r="X2150" s="569">
        <f>INDEX(NoSettings!$C$2:$AG$15671,MATCH(EPS!$A2150,NoSettings!$A$2:$A$15671,0),MATCH(EPS!X$2,NoSettings!$C$1:$AG$1,0))</f>
        <v>0</v>
      </c>
      <c r="Y2150" s="569">
        <f>INDEX(NoSettings!$C$2:$AG$15671,MATCH(EPS!$A2150,NoSettings!$A$2:$A$15671,0),MATCH(EPS!Y$2,NoSettings!$C$1:$AG$1,0))</f>
        <v>0</v>
      </c>
      <c r="Z2150" s="569">
        <f>INDEX(NoSettings!$C$2:$AG$15671,MATCH(EPS!$A2150,NoSettings!$A$2:$A$15671,0),MATCH(EPS!Z$2,NoSettings!$C$1:$AG$1,0))</f>
        <v>0</v>
      </c>
      <c r="AA2150" s="569">
        <f>INDEX(NoSettings!$C$2:$AG$15671,MATCH(EPS!$A2150,NoSettings!$A$2:$A$15671,0),MATCH(EPS!AA$2,NoSettings!$C$1:$AG$1,0))</f>
        <v>0</v>
      </c>
      <c r="AB2150" s="569">
        <f>INDEX(NoSettings!$C$2:$AG$15671,MATCH(EPS!$A2150,NoSettings!$A$2:$A$15671,0),MATCH(EPS!AB$2,NoSettings!$C$1:$AG$1,0))</f>
        <v>0</v>
      </c>
      <c r="AC2150" s="569">
        <f>INDEX(NoSettings!$C$2:$AG$15671,MATCH(EPS!$A2150,NoSettings!$A$2:$A$15671,0),MATCH(EPS!AC$2,NoSettings!$C$1:$AG$1,0))</f>
        <v>0</v>
      </c>
      <c r="AD2150" s="569">
        <f>INDEX(NoSettings!$C$2:$AG$15671,MATCH(EPS!$A2150,NoSettings!$A$2:$A$15671,0),MATCH(EPS!AD$2,NoSettings!$C$1:$AG$1,0))</f>
        <v>0</v>
      </c>
      <c r="AE2150" s="569">
        <f>INDEX(NoSettings!$C$2:$AG$15671,MATCH(EPS!$A2150,NoSettings!$A$2:$A$15671,0),MATCH(EPS!AE$2,NoSettings!$C$1:$AG$1,0))</f>
        <v>0</v>
      </c>
      <c r="AF2150" s="569">
        <f>INDEX(NoSettings!$C$2:$AG$15671,MATCH(EPS!$A2150,NoSettings!$A$2:$A$15671,0),MATCH(EPS!AF$2,NoSettings!$C$1:$AG$1,0))</f>
        <v>0</v>
      </c>
      <c r="AG2150" s="569">
        <f>INDEX(NoSettings!$C$2:$AG$15671,MATCH(EPS!$A2150,NoSettings!$A$2:$A$15671,0),MATCH(EPS!AG$2,NoSettings!$C$1:$AG$1,0))</f>
        <v>0</v>
      </c>
      <c r="AH2150" s="569">
        <f>INDEX(NoSettings!$C$2:$AG$15671,MATCH(EPS!$A2150,NoSettings!$A$2:$A$15671,0),MATCH(EPS!AH$2,NoSettings!$C$1:$AG$1,0))</f>
        <v>0</v>
      </c>
      <c r="AI2150" s="569">
        <f>INDEX(NoSettings!$C$2:$AG$15671,MATCH(EPS!$A2150,NoSettings!$A$2:$A$15671,0),MATCH(EPS!AI$2,NoSettings!$C$1:$AG$1,0))</f>
        <v>0</v>
      </c>
      <c r="AJ2150" s="569">
        <f>INDEX(NoSettings!$C$2:$AG$15671,MATCH(EPS!$A2150,NoSettings!$A$2:$A$15671,0),MATCH(EPS!AJ$2,NoSettings!$C$1:$AG$1,0))</f>
        <v>0</v>
      </c>
      <c r="AK2150" s="569">
        <f>INDEX(NoSettings!$C$2:$AG$15671,MATCH(EPS!$A2150,NoSettings!$A$2:$A$15671,0),MATCH(EPS!AK$2,NoSettings!$C$1:$AG$1,0))</f>
        <v>0</v>
      </c>
    </row>
    <row r="2151" spans="1:37" hidden="1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569">
        <f>INDEX(NoSettings!$C$2:$AG$15671,MATCH(EPS!$A2151,NoSettings!$A$2:$A$15671,0),MATCH(EPS!G$2,NoSettings!$C$1:$AG$1,0))</f>
        <v>115092</v>
      </c>
      <c r="H2151" s="569">
        <f>INDEX(NoSettings!$C$2:$AG$15671,MATCH(EPS!$A2151,NoSettings!$A$2:$A$15671,0),MATCH(EPS!H$2,NoSettings!$C$1:$AG$1,0))</f>
        <v>113390</v>
      </c>
      <c r="I2151" s="569">
        <f>INDEX(NoSettings!$C$2:$AG$15671,MATCH(EPS!$A2151,NoSettings!$A$2:$A$15671,0),MATCH(EPS!I$2,NoSettings!$C$1:$AG$1,0))</f>
        <v>102130</v>
      </c>
      <c r="J2151" s="569">
        <f>INDEX(NoSettings!$C$2:$AG$15671,MATCH(EPS!$A2151,NoSettings!$A$2:$A$15671,0),MATCH(EPS!J$2,NoSettings!$C$1:$AG$1,0))</f>
        <v>90617.3</v>
      </c>
      <c r="K2151" s="569">
        <f>INDEX(NoSettings!$C$2:$AG$15671,MATCH(EPS!$A2151,NoSettings!$A$2:$A$15671,0),MATCH(EPS!K$2,NoSettings!$C$1:$AG$1,0))</f>
        <v>78859.199999999997</v>
      </c>
      <c r="L2151" s="569">
        <f>INDEX(NoSettings!$C$2:$AG$15671,MATCH(EPS!$A2151,NoSettings!$A$2:$A$15671,0),MATCH(EPS!L$2,NoSettings!$C$1:$AG$1,0))</f>
        <v>67300.5</v>
      </c>
      <c r="M2151" s="569">
        <f>INDEX(NoSettings!$C$2:$AG$15671,MATCH(EPS!$A2151,NoSettings!$A$2:$A$15671,0),MATCH(EPS!M$2,NoSettings!$C$1:$AG$1,0))</f>
        <v>56428</v>
      </c>
      <c r="N2151" s="569">
        <f>INDEX(NoSettings!$C$2:$AG$15671,MATCH(EPS!$A2151,NoSettings!$A$2:$A$15671,0),MATCH(EPS!N$2,NoSettings!$C$1:$AG$1,0))</f>
        <v>46393.4</v>
      </c>
      <c r="O2151" s="569">
        <f>INDEX(NoSettings!$C$2:$AG$15671,MATCH(EPS!$A2151,NoSettings!$A$2:$A$15671,0),MATCH(EPS!O$2,NoSettings!$C$1:$AG$1,0))</f>
        <v>37099.5</v>
      </c>
      <c r="P2151" s="569">
        <f>INDEX(NoSettings!$C$2:$AG$15671,MATCH(EPS!$A2151,NoSettings!$A$2:$A$15671,0),MATCH(EPS!P$2,NoSettings!$C$1:$AG$1,0))</f>
        <v>28601.8</v>
      </c>
      <c r="Q2151" s="569">
        <f>INDEX(NoSettings!$C$2:$AG$15671,MATCH(EPS!$A2151,NoSettings!$A$2:$A$15671,0),MATCH(EPS!Q$2,NoSettings!$C$1:$AG$1,0))</f>
        <v>20973.5</v>
      </c>
      <c r="R2151" s="569">
        <f>INDEX(NoSettings!$C$2:$AG$15671,MATCH(EPS!$A2151,NoSettings!$A$2:$A$15671,0),MATCH(EPS!R$2,NoSettings!$C$1:$AG$1,0))</f>
        <v>14485.8</v>
      </c>
      <c r="S2151" s="569">
        <f>INDEX(NoSettings!$C$2:$AG$15671,MATCH(EPS!$A2151,NoSettings!$A$2:$A$15671,0),MATCH(EPS!S$2,NoSettings!$C$1:$AG$1,0))</f>
        <v>9000.69</v>
      </c>
      <c r="T2151" s="569">
        <f>INDEX(NoSettings!$C$2:$AG$15671,MATCH(EPS!$A2151,NoSettings!$A$2:$A$15671,0),MATCH(EPS!T$2,NoSettings!$C$1:$AG$1,0))</f>
        <v>4721.3599999999997</v>
      </c>
      <c r="U2151" s="569">
        <f>INDEX(NoSettings!$C$2:$AG$15671,MATCH(EPS!$A2151,NoSettings!$A$2:$A$15671,0),MATCH(EPS!U$2,NoSettings!$C$1:$AG$1,0))</f>
        <v>4221.37</v>
      </c>
      <c r="V2151" s="569">
        <f>INDEX(NoSettings!$C$2:$AG$15671,MATCH(EPS!$A2151,NoSettings!$A$2:$A$15671,0),MATCH(EPS!V$2,NoSettings!$C$1:$AG$1,0))</f>
        <v>3540.35</v>
      </c>
      <c r="W2151" s="569">
        <f>INDEX(NoSettings!$C$2:$AG$15671,MATCH(EPS!$A2151,NoSettings!$A$2:$A$15671,0),MATCH(EPS!W$2,NoSettings!$C$1:$AG$1,0))</f>
        <v>2690.13</v>
      </c>
      <c r="X2151" s="569">
        <f>INDEX(NoSettings!$C$2:$AG$15671,MATCH(EPS!$A2151,NoSettings!$A$2:$A$15671,0),MATCH(EPS!X$2,NoSettings!$C$1:$AG$1,0))</f>
        <v>2075.42</v>
      </c>
      <c r="Y2151" s="569">
        <f>INDEX(NoSettings!$C$2:$AG$15671,MATCH(EPS!$A2151,NoSettings!$A$2:$A$15671,0),MATCH(EPS!Y$2,NoSettings!$C$1:$AG$1,0))</f>
        <v>1658.42</v>
      </c>
      <c r="Z2151" s="569">
        <f>INDEX(NoSettings!$C$2:$AG$15671,MATCH(EPS!$A2151,NoSettings!$A$2:$A$15671,0),MATCH(EPS!Z$2,NoSettings!$C$1:$AG$1,0))</f>
        <v>1359.95</v>
      </c>
      <c r="AA2151" s="569">
        <f>INDEX(NoSettings!$C$2:$AG$15671,MATCH(EPS!$A2151,NoSettings!$A$2:$A$15671,0),MATCH(EPS!AA$2,NoSettings!$C$1:$AG$1,0))</f>
        <v>1123.6099999999999</v>
      </c>
      <c r="AB2151" s="569">
        <f>INDEX(NoSettings!$C$2:$AG$15671,MATCH(EPS!$A2151,NoSettings!$A$2:$A$15671,0),MATCH(EPS!AB$2,NoSettings!$C$1:$AG$1,0))</f>
        <v>906.572</v>
      </c>
      <c r="AC2151" s="569">
        <f>INDEX(NoSettings!$C$2:$AG$15671,MATCH(EPS!$A2151,NoSettings!$A$2:$A$15671,0),MATCH(EPS!AC$2,NoSettings!$C$1:$AG$1,0))</f>
        <v>709.73199999999997</v>
      </c>
      <c r="AD2151" s="569">
        <f>INDEX(NoSettings!$C$2:$AG$15671,MATCH(EPS!$A2151,NoSettings!$A$2:$A$15671,0),MATCH(EPS!AD$2,NoSettings!$C$1:$AG$1,0))</f>
        <v>562.16700000000003</v>
      </c>
      <c r="AE2151" s="569">
        <f>INDEX(NoSettings!$C$2:$AG$15671,MATCH(EPS!$A2151,NoSettings!$A$2:$A$15671,0),MATCH(EPS!AE$2,NoSettings!$C$1:$AG$1,0))</f>
        <v>455.06299999999999</v>
      </c>
      <c r="AF2151" s="569">
        <f>INDEX(NoSettings!$C$2:$AG$15671,MATCH(EPS!$A2151,NoSettings!$A$2:$A$15671,0),MATCH(EPS!AF$2,NoSettings!$C$1:$AG$1,0))</f>
        <v>358.27600000000001</v>
      </c>
      <c r="AG2151" s="569">
        <f>INDEX(NoSettings!$C$2:$AG$15671,MATCH(EPS!$A2151,NoSettings!$A$2:$A$15671,0),MATCH(EPS!AG$2,NoSettings!$C$1:$AG$1,0))</f>
        <v>292.68400000000003</v>
      </c>
      <c r="AH2151" s="569">
        <f>INDEX(NoSettings!$C$2:$AG$15671,MATCH(EPS!$A2151,NoSettings!$A$2:$A$15671,0),MATCH(EPS!AH$2,NoSettings!$C$1:$AG$1,0))</f>
        <v>214.821</v>
      </c>
      <c r="AI2151" s="569">
        <f>INDEX(NoSettings!$C$2:$AG$15671,MATCH(EPS!$A2151,NoSettings!$A$2:$A$15671,0),MATCH(EPS!AI$2,NoSettings!$C$1:$AG$1,0))</f>
        <v>163.84</v>
      </c>
      <c r="AJ2151" s="569">
        <f>INDEX(NoSettings!$C$2:$AG$15671,MATCH(EPS!$A2151,NoSettings!$A$2:$A$15671,0),MATCH(EPS!AJ$2,NoSettings!$C$1:$AG$1,0))</f>
        <v>119.41500000000001</v>
      </c>
      <c r="AK2151" s="569">
        <f>INDEX(NoSettings!$C$2:$AG$15671,MATCH(EPS!$A2151,NoSettings!$A$2:$A$15671,0),MATCH(EPS!AK$2,NoSettings!$C$1:$AG$1,0))</f>
        <v>93.543999999999997</v>
      </c>
    </row>
    <row r="2152" spans="1:37" hidden="1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569">
        <f>INDEX(NoSettings!$C$2:$AG$15671,MATCH(EPS!$A2152,NoSettings!$A$2:$A$15671,0),MATCH(EPS!G$2,NoSettings!$C$1:$AG$1,0))</f>
        <v>37762200</v>
      </c>
      <c r="H2152" s="569">
        <f>INDEX(NoSettings!$C$2:$AG$15671,MATCH(EPS!$A2152,NoSettings!$A$2:$A$15671,0),MATCH(EPS!H$2,NoSettings!$C$1:$AG$1,0))</f>
        <v>41103300</v>
      </c>
      <c r="I2152" s="569">
        <f>INDEX(NoSettings!$C$2:$AG$15671,MATCH(EPS!$A2152,NoSettings!$A$2:$A$15671,0),MATCH(EPS!I$2,NoSettings!$C$1:$AG$1,0))</f>
        <v>40990500</v>
      </c>
      <c r="J2152" s="569">
        <f>INDEX(NoSettings!$C$2:$AG$15671,MATCH(EPS!$A2152,NoSettings!$A$2:$A$15671,0),MATCH(EPS!J$2,NoSettings!$C$1:$AG$1,0))</f>
        <v>40899400</v>
      </c>
      <c r="K2152" s="569">
        <f>INDEX(NoSettings!$C$2:$AG$15671,MATCH(EPS!$A2152,NoSettings!$A$2:$A$15671,0),MATCH(EPS!K$2,NoSettings!$C$1:$AG$1,0))</f>
        <v>40691700</v>
      </c>
      <c r="L2152" s="569">
        <f>INDEX(NoSettings!$C$2:$AG$15671,MATCH(EPS!$A2152,NoSettings!$A$2:$A$15671,0),MATCH(EPS!L$2,NoSettings!$C$1:$AG$1,0))</f>
        <v>40410600</v>
      </c>
      <c r="M2152" s="569">
        <f>INDEX(NoSettings!$C$2:$AG$15671,MATCH(EPS!$A2152,NoSettings!$A$2:$A$15671,0),MATCH(EPS!M$2,NoSettings!$C$1:$AG$1,0))</f>
        <v>40167200</v>
      </c>
      <c r="N2152" s="569">
        <f>INDEX(NoSettings!$C$2:$AG$15671,MATCH(EPS!$A2152,NoSettings!$A$2:$A$15671,0),MATCH(EPS!N$2,NoSettings!$C$1:$AG$1,0))</f>
        <v>39795800</v>
      </c>
      <c r="O2152" s="569">
        <f>INDEX(NoSettings!$C$2:$AG$15671,MATCH(EPS!$A2152,NoSettings!$A$2:$A$15671,0),MATCH(EPS!O$2,NoSettings!$C$1:$AG$1,0))</f>
        <v>39348400</v>
      </c>
      <c r="P2152" s="569">
        <f>INDEX(NoSettings!$C$2:$AG$15671,MATCH(EPS!$A2152,NoSettings!$A$2:$A$15671,0),MATCH(EPS!P$2,NoSettings!$C$1:$AG$1,0))</f>
        <v>38836400</v>
      </c>
      <c r="Q2152" s="569">
        <f>INDEX(NoSettings!$C$2:$AG$15671,MATCH(EPS!$A2152,NoSettings!$A$2:$A$15671,0),MATCH(EPS!Q$2,NoSettings!$C$1:$AG$1,0))</f>
        <v>38173200</v>
      </c>
      <c r="R2152" s="569">
        <f>INDEX(NoSettings!$C$2:$AG$15671,MATCH(EPS!$A2152,NoSettings!$A$2:$A$15671,0),MATCH(EPS!R$2,NoSettings!$C$1:$AG$1,0))</f>
        <v>37606600</v>
      </c>
      <c r="S2152" s="569">
        <f>INDEX(NoSettings!$C$2:$AG$15671,MATCH(EPS!$A2152,NoSettings!$A$2:$A$15671,0),MATCH(EPS!S$2,NoSettings!$C$1:$AG$1,0))</f>
        <v>36941300</v>
      </c>
      <c r="T2152" s="569">
        <f>INDEX(NoSettings!$C$2:$AG$15671,MATCH(EPS!$A2152,NoSettings!$A$2:$A$15671,0),MATCH(EPS!T$2,NoSettings!$C$1:$AG$1,0))</f>
        <v>36354300</v>
      </c>
      <c r="U2152" s="569">
        <f>INDEX(NoSettings!$C$2:$AG$15671,MATCH(EPS!$A2152,NoSettings!$A$2:$A$15671,0),MATCH(EPS!U$2,NoSettings!$C$1:$AG$1,0))</f>
        <v>34636900</v>
      </c>
      <c r="V2152" s="569">
        <f>INDEX(NoSettings!$C$2:$AG$15671,MATCH(EPS!$A2152,NoSettings!$A$2:$A$15671,0),MATCH(EPS!V$2,NoSettings!$C$1:$AG$1,0))</f>
        <v>33194000</v>
      </c>
      <c r="W2152" s="569">
        <f>INDEX(NoSettings!$C$2:$AG$15671,MATCH(EPS!$A2152,NoSettings!$A$2:$A$15671,0),MATCH(EPS!W$2,NoSettings!$C$1:$AG$1,0))</f>
        <v>31806600</v>
      </c>
      <c r="X2152" s="569">
        <f>INDEX(NoSettings!$C$2:$AG$15671,MATCH(EPS!$A2152,NoSettings!$A$2:$A$15671,0),MATCH(EPS!X$2,NoSettings!$C$1:$AG$1,0))</f>
        <v>30338600</v>
      </c>
      <c r="Y2152" s="569">
        <f>INDEX(NoSettings!$C$2:$AG$15671,MATCH(EPS!$A2152,NoSettings!$A$2:$A$15671,0),MATCH(EPS!Y$2,NoSettings!$C$1:$AG$1,0))</f>
        <v>28959500</v>
      </c>
      <c r="Z2152" s="569">
        <f>INDEX(NoSettings!$C$2:$AG$15671,MATCH(EPS!$A2152,NoSettings!$A$2:$A$15671,0),MATCH(EPS!Z$2,NoSettings!$C$1:$AG$1,0))</f>
        <v>27531700</v>
      </c>
      <c r="AA2152" s="569">
        <f>INDEX(NoSettings!$C$2:$AG$15671,MATCH(EPS!$A2152,NoSettings!$A$2:$A$15671,0),MATCH(EPS!AA$2,NoSettings!$C$1:$AG$1,0))</f>
        <v>26226200</v>
      </c>
      <c r="AB2152" s="569">
        <f>INDEX(NoSettings!$C$2:$AG$15671,MATCH(EPS!$A2152,NoSettings!$A$2:$A$15671,0),MATCH(EPS!AB$2,NoSettings!$C$1:$AG$1,0))</f>
        <v>25109700</v>
      </c>
      <c r="AC2152" s="569">
        <f>INDEX(NoSettings!$C$2:$AG$15671,MATCH(EPS!$A2152,NoSettings!$A$2:$A$15671,0),MATCH(EPS!AC$2,NoSettings!$C$1:$AG$1,0))</f>
        <v>24171900</v>
      </c>
      <c r="AD2152" s="569">
        <f>INDEX(NoSettings!$C$2:$AG$15671,MATCH(EPS!$A2152,NoSettings!$A$2:$A$15671,0),MATCH(EPS!AD$2,NoSettings!$C$1:$AG$1,0))</f>
        <v>23450700</v>
      </c>
      <c r="AE2152" s="569">
        <f>INDEX(NoSettings!$C$2:$AG$15671,MATCH(EPS!$A2152,NoSettings!$A$2:$A$15671,0),MATCH(EPS!AE$2,NoSettings!$C$1:$AG$1,0))</f>
        <v>22946300</v>
      </c>
      <c r="AF2152" s="569">
        <f>INDEX(NoSettings!$C$2:$AG$15671,MATCH(EPS!$A2152,NoSettings!$A$2:$A$15671,0),MATCH(EPS!AF$2,NoSettings!$C$1:$AG$1,0))</f>
        <v>22571600</v>
      </c>
      <c r="AG2152" s="569">
        <f>INDEX(NoSettings!$C$2:$AG$15671,MATCH(EPS!$A2152,NoSettings!$A$2:$A$15671,0),MATCH(EPS!AG$2,NoSettings!$C$1:$AG$1,0))</f>
        <v>22360700</v>
      </c>
      <c r="AH2152" s="569">
        <f>INDEX(NoSettings!$C$2:$AG$15671,MATCH(EPS!$A2152,NoSettings!$A$2:$A$15671,0),MATCH(EPS!AH$2,NoSettings!$C$1:$AG$1,0))</f>
        <v>22311200</v>
      </c>
      <c r="AI2152" s="569">
        <f>INDEX(NoSettings!$C$2:$AG$15671,MATCH(EPS!$A2152,NoSettings!$A$2:$A$15671,0),MATCH(EPS!AI$2,NoSettings!$C$1:$AG$1,0))</f>
        <v>22412900</v>
      </c>
      <c r="AJ2152" s="569">
        <f>INDEX(NoSettings!$C$2:$AG$15671,MATCH(EPS!$A2152,NoSettings!$A$2:$A$15671,0),MATCH(EPS!AJ$2,NoSettings!$C$1:$AG$1,0))</f>
        <v>22679000</v>
      </c>
      <c r="AK2152" s="569">
        <f>INDEX(NoSettings!$C$2:$AG$15671,MATCH(EPS!$A2152,NoSettings!$A$2:$A$15671,0),MATCH(EPS!AK$2,NoSettings!$C$1:$AG$1,0))</f>
        <v>22953000</v>
      </c>
    </row>
    <row r="2153" spans="1:37" hidden="1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569">
        <f>INDEX(NoSettings!$C$2:$AG$15671,MATCH(EPS!$A2153,NoSettings!$A$2:$A$15671,0),MATCH(EPS!G$2,NoSettings!$C$1:$AG$1,0))</f>
        <v>41173400</v>
      </c>
      <c r="H2153" s="569">
        <f>INDEX(NoSettings!$C$2:$AG$15671,MATCH(EPS!$A2153,NoSettings!$A$2:$A$15671,0),MATCH(EPS!H$2,NoSettings!$C$1:$AG$1,0))</f>
        <v>43004300</v>
      </c>
      <c r="I2153" s="569">
        <f>INDEX(NoSettings!$C$2:$AG$15671,MATCH(EPS!$A2153,NoSettings!$A$2:$A$15671,0),MATCH(EPS!I$2,NoSettings!$C$1:$AG$1,0))</f>
        <v>41013500</v>
      </c>
      <c r="J2153" s="569">
        <f>INDEX(NoSettings!$C$2:$AG$15671,MATCH(EPS!$A2153,NoSettings!$A$2:$A$15671,0),MATCH(EPS!J$2,NoSettings!$C$1:$AG$1,0))</f>
        <v>39043900</v>
      </c>
      <c r="K2153" s="569">
        <f>INDEX(NoSettings!$C$2:$AG$15671,MATCH(EPS!$A2153,NoSettings!$A$2:$A$15671,0),MATCH(EPS!K$2,NoSettings!$C$1:$AG$1,0))</f>
        <v>36922600</v>
      </c>
      <c r="L2153" s="569">
        <f>INDEX(NoSettings!$C$2:$AG$15671,MATCH(EPS!$A2153,NoSettings!$A$2:$A$15671,0),MATCH(EPS!L$2,NoSettings!$C$1:$AG$1,0))</f>
        <v>34639000</v>
      </c>
      <c r="M2153" s="569">
        <f>INDEX(NoSettings!$C$2:$AG$15671,MATCH(EPS!$A2153,NoSettings!$A$2:$A$15671,0),MATCH(EPS!M$2,NoSettings!$C$1:$AG$1,0))</f>
        <v>32532500</v>
      </c>
      <c r="N2153" s="569">
        <f>INDEX(NoSettings!$C$2:$AG$15671,MATCH(EPS!$A2153,NoSettings!$A$2:$A$15671,0),MATCH(EPS!N$2,NoSettings!$C$1:$AG$1,0))</f>
        <v>30424000</v>
      </c>
      <c r="O2153" s="569">
        <f>INDEX(NoSettings!$C$2:$AG$15671,MATCH(EPS!$A2153,NoSettings!$A$2:$A$15671,0),MATCH(EPS!O$2,NoSettings!$C$1:$AG$1,0))</f>
        <v>28370300</v>
      </c>
      <c r="P2153" s="569">
        <f>INDEX(NoSettings!$C$2:$AG$15671,MATCH(EPS!$A2153,NoSettings!$A$2:$A$15671,0),MATCH(EPS!P$2,NoSettings!$C$1:$AG$1,0))</f>
        <v>26354200</v>
      </c>
      <c r="Q2153" s="569">
        <f>INDEX(NoSettings!$C$2:$AG$15671,MATCH(EPS!$A2153,NoSettings!$A$2:$A$15671,0),MATCH(EPS!Q$2,NoSettings!$C$1:$AG$1,0))</f>
        <v>24360200</v>
      </c>
      <c r="R2153" s="569">
        <f>INDEX(NoSettings!$C$2:$AG$15671,MATCH(EPS!$A2153,NoSettings!$A$2:$A$15671,0),MATCH(EPS!R$2,NoSettings!$C$1:$AG$1,0))</f>
        <v>23179300</v>
      </c>
      <c r="S2153" s="569">
        <f>INDEX(NoSettings!$C$2:$AG$15671,MATCH(EPS!$A2153,NoSettings!$A$2:$A$15671,0),MATCH(EPS!S$2,NoSettings!$C$1:$AG$1,0))</f>
        <v>21953200</v>
      </c>
      <c r="T2153" s="569">
        <f>INDEX(NoSettings!$C$2:$AG$15671,MATCH(EPS!$A2153,NoSettings!$A$2:$A$15671,0),MATCH(EPS!T$2,NoSettings!$C$1:$AG$1,0))</f>
        <v>20672500</v>
      </c>
      <c r="U2153" s="569">
        <f>INDEX(NoSettings!$C$2:$AG$15671,MATCH(EPS!$A2153,NoSettings!$A$2:$A$15671,0),MATCH(EPS!U$2,NoSettings!$C$1:$AG$1,0))</f>
        <v>19807600</v>
      </c>
      <c r="V2153" s="569">
        <f>INDEX(NoSettings!$C$2:$AG$15671,MATCH(EPS!$A2153,NoSettings!$A$2:$A$15671,0),MATCH(EPS!V$2,NoSettings!$C$1:$AG$1,0))</f>
        <v>18783000</v>
      </c>
      <c r="W2153" s="569">
        <f>INDEX(NoSettings!$C$2:$AG$15671,MATCH(EPS!$A2153,NoSettings!$A$2:$A$15671,0),MATCH(EPS!W$2,NoSettings!$C$1:$AG$1,0))</f>
        <v>17776600</v>
      </c>
      <c r="X2153" s="569">
        <f>INDEX(NoSettings!$C$2:$AG$15671,MATCH(EPS!$A2153,NoSettings!$A$2:$A$15671,0),MATCH(EPS!X$2,NoSettings!$C$1:$AG$1,0))</f>
        <v>16845200</v>
      </c>
      <c r="Y2153" s="569">
        <f>INDEX(NoSettings!$C$2:$AG$15671,MATCH(EPS!$A2153,NoSettings!$A$2:$A$15671,0),MATCH(EPS!Y$2,NoSettings!$C$1:$AG$1,0))</f>
        <v>15984900</v>
      </c>
      <c r="Z2153" s="569">
        <f>INDEX(NoSettings!$C$2:$AG$15671,MATCH(EPS!$A2153,NoSettings!$A$2:$A$15671,0),MATCH(EPS!Z$2,NoSettings!$C$1:$AG$1,0))</f>
        <v>15255900</v>
      </c>
      <c r="AA2153" s="569">
        <f>INDEX(NoSettings!$C$2:$AG$15671,MATCH(EPS!$A2153,NoSettings!$A$2:$A$15671,0),MATCH(EPS!AA$2,NoSettings!$C$1:$AG$1,0))</f>
        <v>14533200</v>
      </c>
      <c r="AB2153" s="569">
        <f>INDEX(NoSettings!$C$2:$AG$15671,MATCH(EPS!$A2153,NoSettings!$A$2:$A$15671,0),MATCH(EPS!AB$2,NoSettings!$C$1:$AG$1,0))</f>
        <v>13884900</v>
      </c>
      <c r="AC2153" s="569">
        <f>INDEX(NoSettings!$C$2:$AG$15671,MATCH(EPS!$A2153,NoSettings!$A$2:$A$15671,0),MATCH(EPS!AC$2,NoSettings!$C$1:$AG$1,0))</f>
        <v>13345100</v>
      </c>
      <c r="AD2153" s="569">
        <f>INDEX(NoSettings!$C$2:$AG$15671,MATCH(EPS!$A2153,NoSettings!$A$2:$A$15671,0),MATCH(EPS!AD$2,NoSettings!$C$1:$AG$1,0))</f>
        <v>12894400</v>
      </c>
      <c r="AE2153" s="569">
        <f>INDEX(NoSettings!$C$2:$AG$15671,MATCH(EPS!$A2153,NoSettings!$A$2:$A$15671,0),MATCH(EPS!AE$2,NoSettings!$C$1:$AG$1,0))</f>
        <v>12511600</v>
      </c>
      <c r="AF2153" s="569">
        <f>INDEX(NoSettings!$C$2:$AG$15671,MATCH(EPS!$A2153,NoSettings!$A$2:$A$15671,0),MATCH(EPS!AF$2,NoSettings!$C$1:$AG$1,0))</f>
        <v>12236500</v>
      </c>
      <c r="AG2153" s="569">
        <f>INDEX(NoSettings!$C$2:$AG$15671,MATCH(EPS!$A2153,NoSettings!$A$2:$A$15671,0),MATCH(EPS!AG$2,NoSettings!$C$1:$AG$1,0))</f>
        <v>12037500</v>
      </c>
      <c r="AH2153" s="569">
        <f>INDEX(NoSettings!$C$2:$AG$15671,MATCH(EPS!$A2153,NoSettings!$A$2:$A$15671,0),MATCH(EPS!AH$2,NoSettings!$C$1:$AG$1,0))</f>
        <v>11926400</v>
      </c>
      <c r="AI2153" s="569">
        <f>INDEX(NoSettings!$C$2:$AG$15671,MATCH(EPS!$A2153,NoSettings!$A$2:$A$15671,0),MATCH(EPS!AI$2,NoSettings!$C$1:$AG$1,0))</f>
        <v>11906900</v>
      </c>
      <c r="AJ2153" s="569">
        <f>INDEX(NoSettings!$C$2:$AG$15671,MATCH(EPS!$A2153,NoSettings!$A$2:$A$15671,0),MATCH(EPS!AJ$2,NoSettings!$C$1:$AG$1,0))</f>
        <v>11993200</v>
      </c>
      <c r="AK2153" s="569">
        <f>INDEX(NoSettings!$C$2:$AG$15671,MATCH(EPS!$A2153,NoSettings!$A$2:$A$15671,0),MATCH(EPS!AK$2,NoSettings!$C$1:$AG$1,0))</f>
        <v>12088200</v>
      </c>
    </row>
    <row r="2154" spans="1:37" hidden="1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569">
        <f>INDEX(NoSettings!$C$2:$AG$15671,MATCH(EPS!$A2154,NoSettings!$A$2:$A$15671,0),MATCH(EPS!G$2,NoSettings!$C$1:$AG$1,0))</f>
        <v>2827090</v>
      </c>
      <c r="H2154" s="569">
        <f>INDEX(NoSettings!$C$2:$AG$15671,MATCH(EPS!$A2154,NoSettings!$A$2:$A$15671,0),MATCH(EPS!H$2,NoSettings!$C$1:$AG$1,0))</f>
        <v>3086490</v>
      </c>
      <c r="I2154" s="569">
        <f>INDEX(NoSettings!$C$2:$AG$15671,MATCH(EPS!$A2154,NoSettings!$A$2:$A$15671,0),MATCH(EPS!I$2,NoSettings!$C$1:$AG$1,0))</f>
        <v>3087260</v>
      </c>
      <c r="J2154" s="569">
        <f>INDEX(NoSettings!$C$2:$AG$15671,MATCH(EPS!$A2154,NoSettings!$A$2:$A$15671,0),MATCH(EPS!J$2,NoSettings!$C$1:$AG$1,0))</f>
        <v>3089620</v>
      </c>
      <c r="K2154" s="569">
        <f>INDEX(NoSettings!$C$2:$AG$15671,MATCH(EPS!$A2154,NoSettings!$A$2:$A$15671,0),MATCH(EPS!K$2,NoSettings!$C$1:$AG$1,0))</f>
        <v>3083110</v>
      </c>
      <c r="L2154" s="569">
        <f>INDEX(NoSettings!$C$2:$AG$15671,MATCH(EPS!$A2154,NoSettings!$A$2:$A$15671,0),MATCH(EPS!L$2,NoSettings!$C$1:$AG$1,0))</f>
        <v>3070930</v>
      </c>
      <c r="M2154" s="569">
        <f>INDEX(NoSettings!$C$2:$AG$15671,MATCH(EPS!$A2154,NoSettings!$A$2:$A$15671,0),MATCH(EPS!M$2,NoSettings!$C$1:$AG$1,0))</f>
        <v>3061500</v>
      </c>
      <c r="N2154" s="569">
        <f>INDEX(NoSettings!$C$2:$AG$15671,MATCH(EPS!$A2154,NoSettings!$A$2:$A$15671,0),MATCH(EPS!N$2,NoSettings!$C$1:$AG$1,0))</f>
        <v>3042180</v>
      </c>
      <c r="O2154" s="569">
        <f>INDEX(NoSettings!$C$2:$AG$15671,MATCH(EPS!$A2154,NoSettings!$A$2:$A$15671,0),MATCH(EPS!O$2,NoSettings!$C$1:$AG$1,0))</f>
        <v>3016870</v>
      </c>
      <c r="P2154" s="569">
        <f>INDEX(NoSettings!$C$2:$AG$15671,MATCH(EPS!$A2154,NoSettings!$A$2:$A$15671,0),MATCH(EPS!P$2,NoSettings!$C$1:$AG$1,0))</f>
        <v>2982010</v>
      </c>
      <c r="Q2154" s="569">
        <f>INDEX(NoSettings!$C$2:$AG$15671,MATCH(EPS!$A2154,NoSettings!$A$2:$A$15671,0),MATCH(EPS!Q$2,NoSettings!$C$1:$AG$1,0))</f>
        <v>2939720</v>
      </c>
      <c r="R2154" s="569">
        <f>INDEX(NoSettings!$C$2:$AG$15671,MATCH(EPS!$A2154,NoSettings!$A$2:$A$15671,0),MATCH(EPS!R$2,NoSettings!$C$1:$AG$1,0))</f>
        <v>2896090</v>
      </c>
      <c r="S2154" s="569">
        <f>INDEX(NoSettings!$C$2:$AG$15671,MATCH(EPS!$A2154,NoSettings!$A$2:$A$15671,0),MATCH(EPS!S$2,NoSettings!$C$1:$AG$1,0))</f>
        <v>2844850</v>
      </c>
      <c r="T2154" s="569">
        <f>INDEX(NoSettings!$C$2:$AG$15671,MATCH(EPS!$A2154,NoSettings!$A$2:$A$15671,0),MATCH(EPS!T$2,NoSettings!$C$1:$AG$1,0))</f>
        <v>2799650</v>
      </c>
      <c r="U2154" s="569">
        <f>INDEX(NoSettings!$C$2:$AG$15671,MATCH(EPS!$A2154,NoSettings!$A$2:$A$15671,0),MATCH(EPS!U$2,NoSettings!$C$1:$AG$1,0))</f>
        <v>2667380</v>
      </c>
      <c r="V2154" s="569">
        <f>INDEX(NoSettings!$C$2:$AG$15671,MATCH(EPS!$A2154,NoSettings!$A$2:$A$15671,0),MATCH(EPS!V$2,NoSettings!$C$1:$AG$1,0))</f>
        <v>2556270</v>
      </c>
      <c r="W2154" s="569">
        <f>INDEX(NoSettings!$C$2:$AG$15671,MATCH(EPS!$A2154,NoSettings!$A$2:$A$15671,0),MATCH(EPS!W$2,NoSettings!$C$1:$AG$1,0))</f>
        <v>2449420</v>
      </c>
      <c r="X2154" s="569">
        <f>INDEX(NoSettings!$C$2:$AG$15671,MATCH(EPS!$A2154,NoSettings!$A$2:$A$15671,0),MATCH(EPS!X$2,NoSettings!$C$1:$AG$1,0))</f>
        <v>2336380</v>
      </c>
      <c r="Y2154" s="569">
        <f>INDEX(NoSettings!$C$2:$AG$15671,MATCH(EPS!$A2154,NoSettings!$A$2:$A$15671,0),MATCH(EPS!Y$2,NoSettings!$C$1:$AG$1,0))</f>
        <v>2230170</v>
      </c>
      <c r="Z2154" s="569">
        <f>INDEX(NoSettings!$C$2:$AG$15671,MATCH(EPS!$A2154,NoSettings!$A$2:$A$15671,0),MATCH(EPS!Z$2,NoSettings!$C$1:$AG$1,0))</f>
        <v>2120210</v>
      </c>
      <c r="AA2154" s="569">
        <f>INDEX(NoSettings!$C$2:$AG$15671,MATCH(EPS!$A2154,NoSettings!$A$2:$A$15671,0),MATCH(EPS!AA$2,NoSettings!$C$1:$AG$1,0))</f>
        <v>2019680</v>
      </c>
      <c r="AB2154" s="569">
        <f>INDEX(NoSettings!$C$2:$AG$15671,MATCH(EPS!$A2154,NoSettings!$A$2:$A$15671,0),MATCH(EPS!AB$2,NoSettings!$C$1:$AG$1,0))</f>
        <v>1933700</v>
      </c>
      <c r="AC2154" s="569">
        <f>INDEX(NoSettings!$C$2:$AG$15671,MATCH(EPS!$A2154,NoSettings!$A$2:$A$15671,0),MATCH(EPS!AC$2,NoSettings!$C$1:$AG$1,0))</f>
        <v>1861470</v>
      </c>
      <c r="AD2154" s="569">
        <f>INDEX(NoSettings!$C$2:$AG$15671,MATCH(EPS!$A2154,NoSettings!$A$2:$A$15671,0),MATCH(EPS!AD$2,NoSettings!$C$1:$AG$1,0))</f>
        <v>1805940</v>
      </c>
      <c r="AE2154" s="569">
        <f>INDEX(NoSettings!$C$2:$AG$15671,MATCH(EPS!$A2154,NoSettings!$A$2:$A$15671,0),MATCH(EPS!AE$2,NoSettings!$C$1:$AG$1,0))</f>
        <v>1767090</v>
      </c>
      <c r="AF2154" s="569">
        <f>INDEX(NoSettings!$C$2:$AG$15671,MATCH(EPS!$A2154,NoSettings!$A$2:$A$15671,0),MATCH(EPS!AF$2,NoSettings!$C$1:$AG$1,0))</f>
        <v>1738240</v>
      </c>
      <c r="AG2154" s="569">
        <f>INDEX(NoSettings!$C$2:$AG$15671,MATCH(EPS!$A2154,NoSettings!$A$2:$A$15671,0),MATCH(EPS!AG$2,NoSettings!$C$1:$AG$1,0))</f>
        <v>1722000</v>
      </c>
      <c r="AH2154" s="569">
        <f>INDEX(NoSettings!$C$2:$AG$15671,MATCH(EPS!$A2154,NoSettings!$A$2:$A$15671,0),MATCH(EPS!AH$2,NoSettings!$C$1:$AG$1,0))</f>
        <v>1718190</v>
      </c>
      <c r="AI2154" s="569">
        <f>INDEX(NoSettings!$C$2:$AG$15671,MATCH(EPS!$A2154,NoSettings!$A$2:$A$15671,0),MATCH(EPS!AI$2,NoSettings!$C$1:$AG$1,0))</f>
        <v>1726020</v>
      </c>
      <c r="AJ2154" s="569">
        <f>INDEX(NoSettings!$C$2:$AG$15671,MATCH(EPS!$A2154,NoSettings!$A$2:$A$15671,0),MATCH(EPS!AJ$2,NoSettings!$C$1:$AG$1,0))</f>
        <v>1746510</v>
      </c>
      <c r="AK2154" s="569">
        <f>INDEX(NoSettings!$C$2:$AG$15671,MATCH(EPS!$A2154,NoSettings!$A$2:$A$15671,0),MATCH(EPS!AK$2,NoSettings!$C$1:$AG$1,0))</f>
        <v>1767610</v>
      </c>
    </row>
    <row r="2155" spans="1:37" hidden="1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569">
        <f>INDEX(NoSettings!$C$2:$AG$15671,MATCH(EPS!$A2155,NoSettings!$A$2:$A$15671,0),MATCH(EPS!G$2,NoSettings!$C$1:$AG$1,0))</f>
        <v>10142000</v>
      </c>
      <c r="H2155" s="569">
        <f>INDEX(NoSettings!$C$2:$AG$15671,MATCH(EPS!$A2155,NoSettings!$A$2:$A$15671,0),MATCH(EPS!H$2,NoSettings!$C$1:$AG$1,0))</f>
        <v>11905700</v>
      </c>
      <c r="I2155" s="569">
        <f>INDEX(NoSettings!$C$2:$AG$15671,MATCH(EPS!$A2155,NoSettings!$A$2:$A$15671,0),MATCH(EPS!I$2,NoSettings!$C$1:$AG$1,0))</f>
        <v>12669500</v>
      </c>
      <c r="J2155" s="569">
        <f>INDEX(NoSettings!$C$2:$AG$15671,MATCH(EPS!$A2155,NoSettings!$A$2:$A$15671,0),MATCH(EPS!J$2,NoSettings!$C$1:$AG$1,0))</f>
        <v>13377300</v>
      </c>
      <c r="K2155" s="569">
        <f>INDEX(NoSettings!$C$2:$AG$15671,MATCH(EPS!$A2155,NoSettings!$A$2:$A$15671,0),MATCH(EPS!K$2,NoSettings!$C$1:$AG$1,0))</f>
        <v>13961000</v>
      </c>
      <c r="L2155" s="569">
        <f>INDEX(NoSettings!$C$2:$AG$15671,MATCH(EPS!$A2155,NoSettings!$A$2:$A$15671,0),MATCH(EPS!L$2,NoSettings!$C$1:$AG$1,0))</f>
        <v>14393700</v>
      </c>
      <c r="M2155" s="569">
        <f>INDEX(NoSettings!$C$2:$AG$15671,MATCH(EPS!$A2155,NoSettings!$A$2:$A$15671,0),MATCH(EPS!M$2,NoSettings!$C$1:$AG$1,0))</f>
        <v>14803800</v>
      </c>
      <c r="N2155" s="569">
        <f>INDEX(NoSettings!$C$2:$AG$15671,MATCH(EPS!$A2155,NoSettings!$A$2:$A$15671,0),MATCH(EPS!N$2,NoSettings!$C$1:$AG$1,0))</f>
        <v>15115400</v>
      </c>
      <c r="O2155" s="569">
        <f>INDEX(NoSettings!$C$2:$AG$15671,MATCH(EPS!$A2155,NoSettings!$A$2:$A$15671,0),MATCH(EPS!O$2,NoSettings!$C$1:$AG$1,0))</f>
        <v>15350400</v>
      </c>
      <c r="P2155" s="569">
        <f>INDEX(NoSettings!$C$2:$AG$15671,MATCH(EPS!$A2155,NoSettings!$A$2:$A$15671,0),MATCH(EPS!P$2,NoSettings!$C$1:$AG$1,0))</f>
        <v>15496700</v>
      </c>
      <c r="Q2155" s="569">
        <f>INDEX(NoSettings!$C$2:$AG$15671,MATCH(EPS!$A2155,NoSettings!$A$2:$A$15671,0),MATCH(EPS!Q$2,NoSettings!$C$1:$AG$1,0))</f>
        <v>15539700</v>
      </c>
      <c r="R2155" s="569">
        <f>INDEX(NoSettings!$C$2:$AG$15671,MATCH(EPS!$A2155,NoSettings!$A$2:$A$15671,0),MATCH(EPS!R$2,NoSettings!$C$1:$AG$1,0))</f>
        <v>14786300</v>
      </c>
      <c r="S2155" s="569">
        <f>INDEX(NoSettings!$C$2:$AG$15671,MATCH(EPS!$A2155,NoSettings!$A$2:$A$15671,0),MATCH(EPS!S$2,NoSettings!$C$1:$AG$1,0))</f>
        <v>14004200</v>
      </c>
      <c r="T2155" s="569">
        <f>INDEX(NoSettings!$C$2:$AG$15671,MATCH(EPS!$A2155,NoSettings!$A$2:$A$15671,0),MATCH(EPS!T$2,NoSettings!$C$1:$AG$1,0))</f>
        <v>13187200</v>
      </c>
      <c r="U2155" s="569">
        <f>INDEX(NoSettings!$C$2:$AG$15671,MATCH(EPS!$A2155,NoSettings!$A$2:$A$15671,0),MATCH(EPS!U$2,NoSettings!$C$1:$AG$1,0))</f>
        <v>12635500</v>
      </c>
      <c r="V2155" s="569">
        <f>INDEX(NoSettings!$C$2:$AG$15671,MATCH(EPS!$A2155,NoSettings!$A$2:$A$15671,0),MATCH(EPS!V$2,NoSettings!$C$1:$AG$1,0))</f>
        <v>11981900</v>
      </c>
      <c r="W2155" s="569">
        <f>INDEX(NoSettings!$C$2:$AG$15671,MATCH(EPS!$A2155,NoSettings!$A$2:$A$15671,0),MATCH(EPS!W$2,NoSettings!$C$1:$AG$1,0))</f>
        <v>11339900</v>
      </c>
      <c r="X2155" s="569">
        <f>INDEX(NoSettings!$C$2:$AG$15671,MATCH(EPS!$A2155,NoSettings!$A$2:$A$15671,0),MATCH(EPS!X$2,NoSettings!$C$1:$AG$1,0))</f>
        <v>10745700</v>
      </c>
      <c r="Y2155" s="569">
        <f>INDEX(NoSettings!$C$2:$AG$15671,MATCH(EPS!$A2155,NoSettings!$A$2:$A$15671,0),MATCH(EPS!Y$2,NoSettings!$C$1:$AG$1,0))</f>
        <v>10197000</v>
      </c>
      <c r="Z2155" s="569">
        <f>INDEX(NoSettings!$C$2:$AG$15671,MATCH(EPS!$A2155,NoSettings!$A$2:$A$15671,0),MATCH(EPS!Z$2,NoSettings!$C$1:$AG$1,0))</f>
        <v>9731920</v>
      </c>
      <c r="AA2155" s="569">
        <f>INDEX(NoSettings!$C$2:$AG$15671,MATCH(EPS!$A2155,NoSettings!$A$2:$A$15671,0),MATCH(EPS!AA$2,NoSettings!$C$1:$AG$1,0))</f>
        <v>9270890</v>
      </c>
      <c r="AB2155" s="569">
        <f>INDEX(NoSettings!$C$2:$AG$15671,MATCH(EPS!$A2155,NoSettings!$A$2:$A$15671,0),MATCH(EPS!AB$2,NoSettings!$C$1:$AG$1,0))</f>
        <v>8857320</v>
      </c>
      <c r="AC2155" s="569">
        <f>INDEX(NoSettings!$C$2:$AG$15671,MATCH(EPS!$A2155,NoSettings!$A$2:$A$15671,0),MATCH(EPS!AC$2,NoSettings!$C$1:$AG$1,0))</f>
        <v>8513010</v>
      </c>
      <c r="AD2155" s="569">
        <f>INDEX(NoSettings!$C$2:$AG$15671,MATCH(EPS!$A2155,NoSettings!$A$2:$A$15671,0),MATCH(EPS!AD$2,NoSettings!$C$1:$AG$1,0))</f>
        <v>8225490</v>
      </c>
      <c r="AE2155" s="569">
        <f>INDEX(NoSettings!$C$2:$AG$15671,MATCH(EPS!$A2155,NoSettings!$A$2:$A$15671,0),MATCH(EPS!AE$2,NoSettings!$C$1:$AG$1,0))</f>
        <v>7981330</v>
      </c>
      <c r="AF2155" s="569">
        <f>INDEX(NoSettings!$C$2:$AG$15671,MATCH(EPS!$A2155,NoSettings!$A$2:$A$15671,0),MATCH(EPS!AF$2,NoSettings!$C$1:$AG$1,0))</f>
        <v>7805820</v>
      </c>
      <c r="AG2155" s="569">
        <f>INDEX(NoSettings!$C$2:$AG$15671,MATCH(EPS!$A2155,NoSettings!$A$2:$A$15671,0),MATCH(EPS!AG$2,NoSettings!$C$1:$AG$1,0))</f>
        <v>7678900</v>
      </c>
      <c r="AH2155" s="569">
        <f>INDEX(NoSettings!$C$2:$AG$15671,MATCH(EPS!$A2155,NoSettings!$A$2:$A$15671,0),MATCH(EPS!AH$2,NoSettings!$C$1:$AG$1,0))</f>
        <v>7608010</v>
      </c>
      <c r="AI2155" s="569">
        <f>INDEX(NoSettings!$C$2:$AG$15671,MATCH(EPS!$A2155,NoSettings!$A$2:$A$15671,0),MATCH(EPS!AI$2,NoSettings!$C$1:$AG$1,0))</f>
        <v>7595560</v>
      </c>
      <c r="AJ2155" s="569">
        <f>INDEX(NoSettings!$C$2:$AG$15671,MATCH(EPS!$A2155,NoSettings!$A$2:$A$15671,0),MATCH(EPS!AJ$2,NoSettings!$C$1:$AG$1,0))</f>
        <v>7650630</v>
      </c>
      <c r="AK2155" s="569">
        <f>INDEX(NoSettings!$C$2:$AG$15671,MATCH(EPS!$A2155,NoSettings!$A$2:$A$15671,0),MATCH(EPS!AK$2,NoSettings!$C$1:$AG$1,0))</f>
        <v>7711190</v>
      </c>
    </row>
    <row r="2156" spans="1:37" hidden="1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569">
        <f>INDEX(NoSettings!$C$2:$AG$15671,MATCH(EPS!$A2156,NoSettings!$A$2:$A$15671,0),MATCH(EPS!G$2,NoSettings!$C$1:$AG$1,0))</f>
        <v>0</v>
      </c>
      <c r="H2156" s="569">
        <f>INDEX(NoSettings!$C$2:$AG$15671,MATCH(EPS!$A2156,NoSettings!$A$2:$A$15671,0),MATCH(EPS!H$2,NoSettings!$C$1:$AG$1,0))</f>
        <v>0</v>
      </c>
      <c r="I2156" s="569">
        <f>INDEX(NoSettings!$C$2:$AG$15671,MATCH(EPS!$A2156,NoSettings!$A$2:$A$15671,0),MATCH(EPS!I$2,NoSettings!$C$1:$AG$1,0))</f>
        <v>0</v>
      </c>
      <c r="J2156" s="569">
        <f>INDEX(NoSettings!$C$2:$AG$15671,MATCH(EPS!$A2156,NoSettings!$A$2:$A$15671,0),MATCH(EPS!J$2,NoSettings!$C$1:$AG$1,0))</f>
        <v>0</v>
      </c>
      <c r="K2156" s="569">
        <f>INDEX(NoSettings!$C$2:$AG$15671,MATCH(EPS!$A2156,NoSettings!$A$2:$A$15671,0),MATCH(EPS!K$2,NoSettings!$C$1:$AG$1,0))</f>
        <v>0</v>
      </c>
      <c r="L2156" s="569">
        <f>INDEX(NoSettings!$C$2:$AG$15671,MATCH(EPS!$A2156,NoSettings!$A$2:$A$15671,0),MATCH(EPS!L$2,NoSettings!$C$1:$AG$1,0))</f>
        <v>0</v>
      </c>
      <c r="M2156" s="569">
        <f>INDEX(NoSettings!$C$2:$AG$15671,MATCH(EPS!$A2156,NoSettings!$A$2:$A$15671,0),MATCH(EPS!M$2,NoSettings!$C$1:$AG$1,0))</f>
        <v>0</v>
      </c>
      <c r="N2156" s="569">
        <f>INDEX(NoSettings!$C$2:$AG$15671,MATCH(EPS!$A2156,NoSettings!$A$2:$A$15671,0),MATCH(EPS!N$2,NoSettings!$C$1:$AG$1,0))</f>
        <v>0</v>
      </c>
      <c r="O2156" s="569">
        <f>INDEX(NoSettings!$C$2:$AG$15671,MATCH(EPS!$A2156,NoSettings!$A$2:$A$15671,0),MATCH(EPS!O$2,NoSettings!$C$1:$AG$1,0))</f>
        <v>0</v>
      </c>
      <c r="P2156" s="569">
        <f>INDEX(NoSettings!$C$2:$AG$15671,MATCH(EPS!$A2156,NoSettings!$A$2:$A$15671,0),MATCH(EPS!P$2,NoSettings!$C$1:$AG$1,0))</f>
        <v>0</v>
      </c>
      <c r="Q2156" s="569">
        <f>INDEX(NoSettings!$C$2:$AG$15671,MATCH(EPS!$A2156,NoSettings!$A$2:$A$15671,0),MATCH(EPS!Q$2,NoSettings!$C$1:$AG$1,0))</f>
        <v>0</v>
      </c>
      <c r="R2156" s="569">
        <f>INDEX(NoSettings!$C$2:$AG$15671,MATCH(EPS!$A2156,NoSettings!$A$2:$A$15671,0),MATCH(EPS!R$2,NoSettings!$C$1:$AG$1,0))</f>
        <v>0</v>
      </c>
      <c r="S2156" s="569">
        <f>INDEX(NoSettings!$C$2:$AG$15671,MATCH(EPS!$A2156,NoSettings!$A$2:$A$15671,0),MATCH(EPS!S$2,NoSettings!$C$1:$AG$1,0))</f>
        <v>0</v>
      </c>
      <c r="T2156" s="569">
        <f>INDEX(NoSettings!$C$2:$AG$15671,MATCH(EPS!$A2156,NoSettings!$A$2:$A$15671,0),MATCH(EPS!T$2,NoSettings!$C$1:$AG$1,0))</f>
        <v>0</v>
      </c>
      <c r="U2156" s="569">
        <f>INDEX(NoSettings!$C$2:$AG$15671,MATCH(EPS!$A2156,NoSettings!$A$2:$A$15671,0),MATCH(EPS!U$2,NoSettings!$C$1:$AG$1,0))</f>
        <v>0</v>
      </c>
      <c r="V2156" s="569">
        <f>INDEX(NoSettings!$C$2:$AG$15671,MATCH(EPS!$A2156,NoSettings!$A$2:$A$15671,0),MATCH(EPS!V$2,NoSettings!$C$1:$AG$1,0))</f>
        <v>0</v>
      </c>
      <c r="W2156" s="569">
        <f>INDEX(NoSettings!$C$2:$AG$15671,MATCH(EPS!$A2156,NoSettings!$A$2:$A$15671,0),MATCH(EPS!W$2,NoSettings!$C$1:$AG$1,0))</f>
        <v>0</v>
      </c>
      <c r="X2156" s="569">
        <f>INDEX(NoSettings!$C$2:$AG$15671,MATCH(EPS!$A2156,NoSettings!$A$2:$A$15671,0),MATCH(EPS!X$2,NoSettings!$C$1:$AG$1,0))</f>
        <v>0</v>
      </c>
      <c r="Y2156" s="569">
        <f>INDEX(NoSettings!$C$2:$AG$15671,MATCH(EPS!$A2156,NoSettings!$A$2:$A$15671,0),MATCH(EPS!Y$2,NoSettings!$C$1:$AG$1,0))</f>
        <v>0</v>
      </c>
      <c r="Z2156" s="569">
        <f>INDEX(NoSettings!$C$2:$AG$15671,MATCH(EPS!$A2156,NoSettings!$A$2:$A$15671,0),MATCH(EPS!Z$2,NoSettings!$C$1:$AG$1,0))</f>
        <v>0</v>
      </c>
      <c r="AA2156" s="569">
        <f>INDEX(NoSettings!$C$2:$AG$15671,MATCH(EPS!$A2156,NoSettings!$A$2:$A$15671,0),MATCH(EPS!AA$2,NoSettings!$C$1:$AG$1,0))</f>
        <v>0</v>
      </c>
      <c r="AB2156" s="569">
        <f>INDEX(NoSettings!$C$2:$AG$15671,MATCH(EPS!$A2156,NoSettings!$A$2:$A$15671,0),MATCH(EPS!AB$2,NoSettings!$C$1:$AG$1,0))</f>
        <v>0</v>
      </c>
      <c r="AC2156" s="569">
        <f>INDEX(NoSettings!$C$2:$AG$15671,MATCH(EPS!$A2156,NoSettings!$A$2:$A$15671,0),MATCH(EPS!AC$2,NoSettings!$C$1:$AG$1,0))</f>
        <v>0</v>
      </c>
      <c r="AD2156" s="569">
        <f>INDEX(NoSettings!$C$2:$AG$15671,MATCH(EPS!$A2156,NoSettings!$A$2:$A$15671,0),MATCH(EPS!AD$2,NoSettings!$C$1:$AG$1,0))</f>
        <v>0</v>
      </c>
      <c r="AE2156" s="569">
        <f>INDEX(NoSettings!$C$2:$AG$15671,MATCH(EPS!$A2156,NoSettings!$A$2:$A$15671,0),MATCH(EPS!AE$2,NoSettings!$C$1:$AG$1,0))</f>
        <v>0</v>
      </c>
      <c r="AF2156" s="569">
        <f>INDEX(NoSettings!$C$2:$AG$15671,MATCH(EPS!$A2156,NoSettings!$A$2:$A$15671,0),MATCH(EPS!AF$2,NoSettings!$C$1:$AG$1,0))</f>
        <v>0</v>
      </c>
      <c r="AG2156" s="569">
        <f>INDEX(NoSettings!$C$2:$AG$15671,MATCH(EPS!$A2156,NoSettings!$A$2:$A$15671,0),MATCH(EPS!AG$2,NoSettings!$C$1:$AG$1,0))</f>
        <v>0</v>
      </c>
      <c r="AH2156" s="569">
        <f>INDEX(NoSettings!$C$2:$AG$15671,MATCH(EPS!$A2156,NoSettings!$A$2:$A$15671,0),MATCH(EPS!AH$2,NoSettings!$C$1:$AG$1,0))</f>
        <v>0</v>
      </c>
      <c r="AI2156" s="569">
        <f>INDEX(NoSettings!$C$2:$AG$15671,MATCH(EPS!$A2156,NoSettings!$A$2:$A$15671,0),MATCH(EPS!AI$2,NoSettings!$C$1:$AG$1,0))</f>
        <v>0</v>
      </c>
      <c r="AJ2156" s="569">
        <f>INDEX(NoSettings!$C$2:$AG$15671,MATCH(EPS!$A2156,NoSettings!$A$2:$A$15671,0),MATCH(EPS!AJ$2,NoSettings!$C$1:$AG$1,0))</f>
        <v>0</v>
      </c>
      <c r="AK2156" s="569">
        <f>INDEX(NoSettings!$C$2:$AG$15671,MATCH(EPS!$A2156,NoSettings!$A$2:$A$15671,0),MATCH(EPS!AK$2,NoSettings!$C$1:$AG$1,0))</f>
        <v>0</v>
      </c>
    </row>
    <row r="2157" spans="1:37" hidden="1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569">
        <f>INDEX(NoSettings!$C$2:$AG$15671,MATCH(EPS!$A2157,NoSettings!$A$2:$A$15671,0),MATCH(EPS!G$2,NoSettings!$C$1:$AG$1,0))</f>
        <v>0</v>
      </c>
      <c r="H2157" s="569">
        <f>INDEX(NoSettings!$C$2:$AG$15671,MATCH(EPS!$A2157,NoSettings!$A$2:$A$15671,0),MATCH(EPS!H$2,NoSettings!$C$1:$AG$1,0))</f>
        <v>0</v>
      </c>
      <c r="I2157" s="569">
        <f>INDEX(NoSettings!$C$2:$AG$15671,MATCH(EPS!$A2157,NoSettings!$A$2:$A$15671,0),MATCH(EPS!I$2,NoSettings!$C$1:$AG$1,0))</f>
        <v>0</v>
      </c>
      <c r="J2157" s="569">
        <f>INDEX(NoSettings!$C$2:$AG$15671,MATCH(EPS!$A2157,NoSettings!$A$2:$A$15671,0),MATCH(EPS!J$2,NoSettings!$C$1:$AG$1,0))</f>
        <v>0</v>
      </c>
      <c r="K2157" s="569">
        <f>INDEX(NoSettings!$C$2:$AG$15671,MATCH(EPS!$A2157,NoSettings!$A$2:$A$15671,0),MATCH(EPS!K$2,NoSettings!$C$1:$AG$1,0))</f>
        <v>0</v>
      </c>
      <c r="L2157" s="569">
        <f>INDEX(NoSettings!$C$2:$AG$15671,MATCH(EPS!$A2157,NoSettings!$A$2:$A$15671,0),MATCH(EPS!L$2,NoSettings!$C$1:$AG$1,0))</f>
        <v>0</v>
      </c>
      <c r="M2157" s="569">
        <f>INDEX(NoSettings!$C$2:$AG$15671,MATCH(EPS!$A2157,NoSettings!$A$2:$A$15671,0),MATCH(EPS!M$2,NoSettings!$C$1:$AG$1,0))</f>
        <v>0</v>
      </c>
      <c r="N2157" s="569">
        <f>INDEX(NoSettings!$C$2:$AG$15671,MATCH(EPS!$A2157,NoSettings!$A$2:$A$15671,0),MATCH(EPS!N$2,NoSettings!$C$1:$AG$1,0))</f>
        <v>0</v>
      </c>
      <c r="O2157" s="569">
        <f>INDEX(NoSettings!$C$2:$AG$15671,MATCH(EPS!$A2157,NoSettings!$A$2:$A$15671,0),MATCH(EPS!O$2,NoSettings!$C$1:$AG$1,0))</f>
        <v>0</v>
      </c>
      <c r="P2157" s="569">
        <f>INDEX(NoSettings!$C$2:$AG$15671,MATCH(EPS!$A2157,NoSettings!$A$2:$A$15671,0),MATCH(EPS!P$2,NoSettings!$C$1:$AG$1,0))</f>
        <v>0</v>
      </c>
      <c r="Q2157" s="569">
        <f>INDEX(NoSettings!$C$2:$AG$15671,MATCH(EPS!$A2157,NoSettings!$A$2:$A$15671,0),MATCH(EPS!Q$2,NoSettings!$C$1:$AG$1,0))</f>
        <v>0</v>
      </c>
      <c r="R2157" s="569">
        <f>INDEX(NoSettings!$C$2:$AG$15671,MATCH(EPS!$A2157,NoSettings!$A$2:$A$15671,0),MATCH(EPS!R$2,NoSettings!$C$1:$AG$1,0))</f>
        <v>0</v>
      </c>
      <c r="S2157" s="569">
        <f>INDEX(NoSettings!$C$2:$AG$15671,MATCH(EPS!$A2157,NoSettings!$A$2:$A$15671,0),MATCH(EPS!S$2,NoSettings!$C$1:$AG$1,0))</f>
        <v>0</v>
      </c>
      <c r="T2157" s="569">
        <f>INDEX(NoSettings!$C$2:$AG$15671,MATCH(EPS!$A2157,NoSettings!$A$2:$A$15671,0),MATCH(EPS!T$2,NoSettings!$C$1:$AG$1,0))</f>
        <v>0</v>
      </c>
      <c r="U2157" s="569">
        <f>INDEX(NoSettings!$C$2:$AG$15671,MATCH(EPS!$A2157,NoSettings!$A$2:$A$15671,0),MATCH(EPS!U$2,NoSettings!$C$1:$AG$1,0))</f>
        <v>0</v>
      </c>
      <c r="V2157" s="569">
        <f>INDEX(NoSettings!$C$2:$AG$15671,MATCH(EPS!$A2157,NoSettings!$A$2:$A$15671,0),MATCH(EPS!V$2,NoSettings!$C$1:$AG$1,0))</f>
        <v>0</v>
      </c>
      <c r="W2157" s="569">
        <f>INDEX(NoSettings!$C$2:$AG$15671,MATCH(EPS!$A2157,NoSettings!$A$2:$A$15671,0),MATCH(EPS!W$2,NoSettings!$C$1:$AG$1,0))</f>
        <v>0</v>
      </c>
      <c r="X2157" s="569">
        <f>INDEX(NoSettings!$C$2:$AG$15671,MATCH(EPS!$A2157,NoSettings!$A$2:$A$15671,0),MATCH(EPS!X$2,NoSettings!$C$1:$AG$1,0))</f>
        <v>0</v>
      </c>
      <c r="Y2157" s="569">
        <f>INDEX(NoSettings!$C$2:$AG$15671,MATCH(EPS!$A2157,NoSettings!$A$2:$A$15671,0),MATCH(EPS!Y$2,NoSettings!$C$1:$AG$1,0))</f>
        <v>0</v>
      </c>
      <c r="Z2157" s="569">
        <f>INDEX(NoSettings!$C$2:$AG$15671,MATCH(EPS!$A2157,NoSettings!$A$2:$A$15671,0),MATCH(EPS!Z$2,NoSettings!$C$1:$AG$1,0))</f>
        <v>0</v>
      </c>
      <c r="AA2157" s="569">
        <f>INDEX(NoSettings!$C$2:$AG$15671,MATCH(EPS!$A2157,NoSettings!$A$2:$A$15671,0),MATCH(EPS!AA$2,NoSettings!$C$1:$AG$1,0))</f>
        <v>0</v>
      </c>
      <c r="AB2157" s="569">
        <f>INDEX(NoSettings!$C$2:$AG$15671,MATCH(EPS!$A2157,NoSettings!$A$2:$A$15671,0),MATCH(EPS!AB$2,NoSettings!$C$1:$AG$1,0))</f>
        <v>0</v>
      </c>
      <c r="AC2157" s="569">
        <f>INDEX(NoSettings!$C$2:$AG$15671,MATCH(EPS!$A2157,NoSettings!$A$2:$A$15671,0),MATCH(EPS!AC$2,NoSettings!$C$1:$AG$1,0))</f>
        <v>0</v>
      </c>
      <c r="AD2157" s="569">
        <f>INDEX(NoSettings!$C$2:$AG$15671,MATCH(EPS!$A2157,NoSettings!$A$2:$A$15671,0),MATCH(EPS!AD$2,NoSettings!$C$1:$AG$1,0))</f>
        <v>0</v>
      </c>
      <c r="AE2157" s="569">
        <f>INDEX(NoSettings!$C$2:$AG$15671,MATCH(EPS!$A2157,NoSettings!$A$2:$A$15671,0),MATCH(EPS!AE$2,NoSettings!$C$1:$AG$1,0))</f>
        <v>0</v>
      </c>
      <c r="AF2157" s="569">
        <f>INDEX(NoSettings!$C$2:$AG$15671,MATCH(EPS!$A2157,NoSettings!$A$2:$A$15671,0),MATCH(EPS!AF$2,NoSettings!$C$1:$AG$1,0))</f>
        <v>0</v>
      </c>
      <c r="AG2157" s="569">
        <f>INDEX(NoSettings!$C$2:$AG$15671,MATCH(EPS!$A2157,NoSettings!$A$2:$A$15671,0),MATCH(EPS!AG$2,NoSettings!$C$1:$AG$1,0))</f>
        <v>0</v>
      </c>
      <c r="AH2157" s="569">
        <f>INDEX(NoSettings!$C$2:$AG$15671,MATCH(EPS!$A2157,NoSettings!$A$2:$A$15671,0),MATCH(EPS!AH$2,NoSettings!$C$1:$AG$1,0))</f>
        <v>0</v>
      </c>
      <c r="AI2157" s="569">
        <f>INDEX(NoSettings!$C$2:$AG$15671,MATCH(EPS!$A2157,NoSettings!$A$2:$A$15671,0),MATCH(EPS!AI$2,NoSettings!$C$1:$AG$1,0))</f>
        <v>0</v>
      </c>
      <c r="AJ2157" s="569">
        <f>INDEX(NoSettings!$C$2:$AG$15671,MATCH(EPS!$A2157,NoSettings!$A$2:$A$15671,0),MATCH(EPS!AJ$2,NoSettings!$C$1:$AG$1,0))</f>
        <v>0</v>
      </c>
      <c r="AK2157" s="569">
        <f>INDEX(NoSettings!$C$2:$AG$15671,MATCH(EPS!$A2157,NoSettings!$A$2:$A$15671,0),MATCH(EPS!AK$2,NoSettings!$C$1:$AG$1,0))</f>
        <v>0</v>
      </c>
    </row>
    <row r="2158" spans="1:37" hidden="1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569">
        <f>INDEX(NoSettings!$C$2:$AG$15671,MATCH(EPS!$A2158,NoSettings!$A$2:$A$15671,0),MATCH(EPS!G$2,NoSettings!$C$1:$AG$1,0))</f>
        <v>0</v>
      </c>
      <c r="H2158" s="569">
        <f>INDEX(NoSettings!$C$2:$AG$15671,MATCH(EPS!$A2158,NoSettings!$A$2:$A$15671,0),MATCH(EPS!H$2,NoSettings!$C$1:$AG$1,0))</f>
        <v>0</v>
      </c>
      <c r="I2158" s="569">
        <f>INDEX(NoSettings!$C$2:$AG$15671,MATCH(EPS!$A2158,NoSettings!$A$2:$A$15671,0),MATCH(EPS!I$2,NoSettings!$C$1:$AG$1,0))</f>
        <v>0</v>
      </c>
      <c r="J2158" s="569">
        <f>INDEX(NoSettings!$C$2:$AG$15671,MATCH(EPS!$A2158,NoSettings!$A$2:$A$15671,0),MATCH(EPS!J$2,NoSettings!$C$1:$AG$1,0))</f>
        <v>0</v>
      </c>
      <c r="K2158" s="569">
        <f>INDEX(NoSettings!$C$2:$AG$15671,MATCH(EPS!$A2158,NoSettings!$A$2:$A$15671,0),MATCH(EPS!K$2,NoSettings!$C$1:$AG$1,0))</f>
        <v>0</v>
      </c>
      <c r="L2158" s="569">
        <f>INDEX(NoSettings!$C$2:$AG$15671,MATCH(EPS!$A2158,NoSettings!$A$2:$A$15671,0),MATCH(EPS!L$2,NoSettings!$C$1:$AG$1,0))</f>
        <v>0</v>
      </c>
      <c r="M2158" s="569">
        <f>INDEX(NoSettings!$C$2:$AG$15671,MATCH(EPS!$A2158,NoSettings!$A$2:$A$15671,0),MATCH(EPS!M$2,NoSettings!$C$1:$AG$1,0))</f>
        <v>0</v>
      </c>
      <c r="N2158" s="569">
        <f>INDEX(NoSettings!$C$2:$AG$15671,MATCH(EPS!$A2158,NoSettings!$A$2:$A$15671,0),MATCH(EPS!N$2,NoSettings!$C$1:$AG$1,0))</f>
        <v>0</v>
      </c>
      <c r="O2158" s="569">
        <f>INDEX(NoSettings!$C$2:$AG$15671,MATCH(EPS!$A2158,NoSettings!$A$2:$A$15671,0),MATCH(EPS!O$2,NoSettings!$C$1:$AG$1,0))</f>
        <v>0</v>
      </c>
      <c r="P2158" s="569">
        <f>INDEX(NoSettings!$C$2:$AG$15671,MATCH(EPS!$A2158,NoSettings!$A$2:$A$15671,0),MATCH(EPS!P$2,NoSettings!$C$1:$AG$1,0))</f>
        <v>0</v>
      </c>
      <c r="Q2158" s="569">
        <f>INDEX(NoSettings!$C$2:$AG$15671,MATCH(EPS!$A2158,NoSettings!$A$2:$A$15671,0),MATCH(EPS!Q$2,NoSettings!$C$1:$AG$1,0))</f>
        <v>0</v>
      </c>
      <c r="R2158" s="569">
        <f>INDEX(NoSettings!$C$2:$AG$15671,MATCH(EPS!$A2158,NoSettings!$A$2:$A$15671,0),MATCH(EPS!R$2,NoSettings!$C$1:$AG$1,0))</f>
        <v>0</v>
      </c>
      <c r="S2158" s="569">
        <f>INDEX(NoSettings!$C$2:$AG$15671,MATCH(EPS!$A2158,NoSettings!$A$2:$A$15671,0),MATCH(EPS!S$2,NoSettings!$C$1:$AG$1,0))</f>
        <v>0</v>
      </c>
      <c r="T2158" s="569">
        <f>INDEX(NoSettings!$C$2:$AG$15671,MATCH(EPS!$A2158,NoSettings!$A$2:$A$15671,0),MATCH(EPS!T$2,NoSettings!$C$1:$AG$1,0))</f>
        <v>0</v>
      </c>
      <c r="U2158" s="569">
        <f>INDEX(NoSettings!$C$2:$AG$15671,MATCH(EPS!$A2158,NoSettings!$A$2:$A$15671,0),MATCH(EPS!U$2,NoSettings!$C$1:$AG$1,0))</f>
        <v>0</v>
      </c>
      <c r="V2158" s="569">
        <f>INDEX(NoSettings!$C$2:$AG$15671,MATCH(EPS!$A2158,NoSettings!$A$2:$A$15671,0),MATCH(EPS!V$2,NoSettings!$C$1:$AG$1,0))</f>
        <v>0</v>
      </c>
      <c r="W2158" s="569">
        <f>INDEX(NoSettings!$C$2:$AG$15671,MATCH(EPS!$A2158,NoSettings!$A$2:$A$15671,0),MATCH(EPS!W$2,NoSettings!$C$1:$AG$1,0))</f>
        <v>0</v>
      </c>
      <c r="X2158" s="569">
        <f>INDEX(NoSettings!$C$2:$AG$15671,MATCH(EPS!$A2158,NoSettings!$A$2:$A$15671,0),MATCH(EPS!X$2,NoSettings!$C$1:$AG$1,0))</f>
        <v>0</v>
      </c>
      <c r="Y2158" s="569">
        <f>INDEX(NoSettings!$C$2:$AG$15671,MATCH(EPS!$A2158,NoSettings!$A$2:$A$15671,0),MATCH(EPS!Y$2,NoSettings!$C$1:$AG$1,0))</f>
        <v>0</v>
      </c>
      <c r="Z2158" s="569">
        <f>INDEX(NoSettings!$C$2:$AG$15671,MATCH(EPS!$A2158,NoSettings!$A$2:$A$15671,0),MATCH(EPS!Z$2,NoSettings!$C$1:$AG$1,0))</f>
        <v>0</v>
      </c>
      <c r="AA2158" s="569">
        <f>INDEX(NoSettings!$C$2:$AG$15671,MATCH(EPS!$A2158,NoSettings!$A$2:$A$15671,0),MATCH(EPS!AA$2,NoSettings!$C$1:$AG$1,0))</f>
        <v>0</v>
      </c>
      <c r="AB2158" s="569">
        <f>INDEX(NoSettings!$C$2:$AG$15671,MATCH(EPS!$A2158,NoSettings!$A$2:$A$15671,0),MATCH(EPS!AB$2,NoSettings!$C$1:$AG$1,0))</f>
        <v>0</v>
      </c>
      <c r="AC2158" s="569">
        <f>INDEX(NoSettings!$C$2:$AG$15671,MATCH(EPS!$A2158,NoSettings!$A$2:$A$15671,0),MATCH(EPS!AC$2,NoSettings!$C$1:$AG$1,0))</f>
        <v>0</v>
      </c>
      <c r="AD2158" s="569">
        <f>INDEX(NoSettings!$C$2:$AG$15671,MATCH(EPS!$A2158,NoSettings!$A$2:$A$15671,0),MATCH(EPS!AD$2,NoSettings!$C$1:$AG$1,0))</f>
        <v>0</v>
      </c>
      <c r="AE2158" s="569">
        <f>INDEX(NoSettings!$C$2:$AG$15671,MATCH(EPS!$A2158,NoSettings!$A$2:$A$15671,0),MATCH(EPS!AE$2,NoSettings!$C$1:$AG$1,0))</f>
        <v>0</v>
      </c>
      <c r="AF2158" s="569">
        <f>INDEX(NoSettings!$C$2:$AG$15671,MATCH(EPS!$A2158,NoSettings!$A$2:$A$15671,0),MATCH(EPS!AF$2,NoSettings!$C$1:$AG$1,0))</f>
        <v>0</v>
      </c>
      <c r="AG2158" s="569">
        <f>INDEX(NoSettings!$C$2:$AG$15671,MATCH(EPS!$A2158,NoSettings!$A$2:$A$15671,0),MATCH(EPS!AG$2,NoSettings!$C$1:$AG$1,0))</f>
        <v>0</v>
      </c>
      <c r="AH2158" s="569">
        <f>INDEX(NoSettings!$C$2:$AG$15671,MATCH(EPS!$A2158,NoSettings!$A$2:$A$15671,0),MATCH(EPS!AH$2,NoSettings!$C$1:$AG$1,0))</f>
        <v>0</v>
      </c>
      <c r="AI2158" s="569">
        <f>INDEX(NoSettings!$C$2:$AG$15671,MATCH(EPS!$A2158,NoSettings!$A$2:$A$15671,0),MATCH(EPS!AI$2,NoSettings!$C$1:$AG$1,0))</f>
        <v>0</v>
      </c>
      <c r="AJ2158" s="569">
        <f>INDEX(NoSettings!$C$2:$AG$15671,MATCH(EPS!$A2158,NoSettings!$A$2:$A$15671,0),MATCH(EPS!AJ$2,NoSettings!$C$1:$AG$1,0))</f>
        <v>0</v>
      </c>
      <c r="AK2158" s="569">
        <f>INDEX(NoSettings!$C$2:$AG$15671,MATCH(EPS!$A2158,NoSettings!$A$2:$A$15671,0),MATCH(EPS!AK$2,NoSettings!$C$1:$AG$1,0))</f>
        <v>0</v>
      </c>
    </row>
    <row r="2159" spans="1:37" hidden="1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569">
        <f>INDEX(NoSettings!$C$2:$AG$15671,MATCH(EPS!$A2159,NoSettings!$A$2:$A$15671,0),MATCH(EPS!G$2,NoSettings!$C$1:$AG$1,0))</f>
        <v>0</v>
      </c>
      <c r="H2159" s="569">
        <f>INDEX(NoSettings!$C$2:$AG$15671,MATCH(EPS!$A2159,NoSettings!$A$2:$A$15671,0),MATCH(EPS!H$2,NoSettings!$C$1:$AG$1,0))</f>
        <v>0</v>
      </c>
      <c r="I2159" s="569">
        <f>INDEX(NoSettings!$C$2:$AG$15671,MATCH(EPS!$A2159,NoSettings!$A$2:$A$15671,0),MATCH(EPS!I$2,NoSettings!$C$1:$AG$1,0))</f>
        <v>0</v>
      </c>
      <c r="J2159" s="569">
        <f>INDEX(NoSettings!$C$2:$AG$15671,MATCH(EPS!$A2159,NoSettings!$A$2:$A$15671,0),MATCH(EPS!J$2,NoSettings!$C$1:$AG$1,0))</f>
        <v>0</v>
      </c>
      <c r="K2159" s="569">
        <f>INDEX(NoSettings!$C$2:$AG$15671,MATCH(EPS!$A2159,NoSettings!$A$2:$A$15671,0),MATCH(EPS!K$2,NoSettings!$C$1:$AG$1,0))</f>
        <v>0</v>
      </c>
      <c r="L2159" s="569">
        <f>INDEX(NoSettings!$C$2:$AG$15671,MATCH(EPS!$A2159,NoSettings!$A$2:$A$15671,0),MATCH(EPS!L$2,NoSettings!$C$1:$AG$1,0))</f>
        <v>0</v>
      </c>
      <c r="M2159" s="569">
        <f>INDEX(NoSettings!$C$2:$AG$15671,MATCH(EPS!$A2159,NoSettings!$A$2:$A$15671,0),MATCH(EPS!M$2,NoSettings!$C$1:$AG$1,0))</f>
        <v>0</v>
      </c>
      <c r="N2159" s="569">
        <f>INDEX(NoSettings!$C$2:$AG$15671,MATCH(EPS!$A2159,NoSettings!$A$2:$A$15671,0),MATCH(EPS!N$2,NoSettings!$C$1:$AG$1,0))</f>
        <v>0</v>
      </c>
      <c r="O2159" s="569">
        <f>INDEX(NoSettings!$C$2:$AG$15671,MATCH(EPS!$A2159,NoSettings!$A$2:$A$15671,0),MATCH(EPS!O$2,NoSettings!$C$1:$AG$1,0))</f>
        <v>0</v>
      </c>
      <c r="P2159" s="569">
        <f>INDEX(NoSettings!$C$2:$AG$15671,MATCH(EPS!$A2159,NoSettings!$A$2:$A$15671,0),MATCH(EPS!P$2,NoSettings!$C$1:$AG$1,0))</f>
        <v>0</v>
      </c>
      <c r="Q2159" s="569">
        <f>INDEX(NoSettings!$C$2:$AG$15671,MATCH(EPS!$A2159,NoSettings!$A$2:$A$15671,0),MATCH(EPS!Q$2,NoSettings!$C$1:$AG$1,0))</f>
        <v>0</v>
      </c>
      <c r="R2159" s="569">
        <f>INDEX(NoSettings!$C$2:$AG$15671,MATCH(EPS!$A2159,NoSettings!$A$2:$A$15671,0),MATCH(EPS!R$2,NoSettings!$C$1:$AG$1,0))</f>
        <v>0</v>
      </c>
      <c r="S2159" s="569">
        <f>INDEX(NoSettings!$C$2:$AG$15671,MATCH(EPS!$A2159,NoSettings!$A$2:$A$15671,0),MATCH(EPS!S$2,NoSettings!$C$1:$AG$1,0))</f>
        <v>0</v>
      </c>
      <c r="T2159" s="569">
        <f>INDEX(NoSettings!$C$2:$AG$15671,MATCH(EPS!$A2159,NoSettings!$A$2:$A$15671,0),MATCH(EPS!T$2,NoSettings!$C$1:$AG$1,0))</f>
        <v>0</v>
      </c>
      <c r="U2159" s="569">
        <f>INDEX(NoSettings!$C$2:$AG$15671,MATCH(EPS!$A2159,NoSettings!$A$2:$A$15671,0),MATCH(EPS!U$2,NoSettings!$C$1:$AG$1,0))</f>
        <v>0</v>
      </c>
      <c r="V2159" s="569">
        <f>INDEX(NoSettings!$C$2:$AG$15671,MATCH(EPS!$A2159,NoSettings!$A$2:$A$15671,0),MATCH(EPS!V$2,NoSettings!$C$1:$AG$1,0))</f>
        <v>0</v>
      </c>
      <c r="W2159" s="569">
        <f>INDEX(NoSettings!$C$2:$AG$15671,MATCH(EPS!$A2159,NoSettings!$A$2:$A$15671,0),MATCH(EPS!W$2,NoSettings!$C$1:$AG$1,0))</f>
        <v>0</v>
      </c>
      <c r="X2159" s="569">
        <f>INDEX(NoSettings!$C$2:$AG$15671,MATCH(EPS!$A2159,NoSettings!$A$2:$A$15671,0),MATCH(EPS!X$2,NoSettings!$C$1:$AG$1,0))</f>
        <v>0</v>
      </c>
      <c r="Y2159" s="569">
        <f>INDEX(NoSettings!$C$2:$AG$15671,MATCH(EPS!$A2159,NoSettings!$A$2:$A$15671,0),MATCH(EPS!Y$2,NoSettings!$C$1:$AG$1,0))</f>
        <v>0</v>
      </c>
      <c r="Z2159" s="569">
        <f>INDEX(NoSettings!$C$2:$AG$15671,MATCH(EPS!$A2159,NoSettings!$A$2:$A$15671,0),MATCH(EPS!Z$2,NoSettings!$C$1:$AG$1,0))</f>
        <v>0</v>
      </c>
      <c r="AA2159" s="569">
        <f>INDEX(NoSettings!$C$2:$AG$15671,MATCH(EPS!$A2159,NoSettings!$A$2:$A$15671,0),MATCH(EPS!AA$2,NoSettings!$C$1:$AG$1,0))</f>
        <v>0</v>
      </c>
      <c r="AB2159" s="569">
        <f>INDEX(NoSettings!$C$2:$AG$15671,MATCH(EPS!$A2159,NoSettings!$A$2:$A$15671,0),MATCH(EPS!AB$2,NoSettings!$C$1:$AG$1,0))</f>
        <v>0</v>
      </c>
      <c r="AC2159" s="569">
        <f>INDEX(NoSettings!$C$2:$AG$15671,MATCH(EPS!$A2159,NoSettings!$A$2:$A$15671,0),MATCH(EPS!AC$2,NoSettings!$C$1:$AG$1,0))</f>
        <v>0</v>
      </c>
      <c r="AD2159" s="569">
        <f>INDEX(NoSettings!$C$2:$AG$15671,MATCH(EPS!$A2159,NoSettings!$A$2:$A$15671,0),MATCH(EPS!AD$2,NoSettings!$C$1:$AG$1,0))</f>
        <v>0</v>
      </c>
      <c r="AE2159" s="569">
        <f>INDEX(NoSettings!$C$2:$AG$15671,MATCH(EPS!$A2159,NoSettings!$A$2:$A$15671,0),MATCH(EPS!AE$2,NoSettings!$C$1:$AG$1,0))</f>
        <v>0</v>
      </c>
      <c r="AF2159" s="569">
        <f>INDEX(NoSettings!$C$2:$AG$15671,MATCH(EPS!$A2159,NoSettings!$A$2:$A$15671,0),MATCH(EPS!AF$2,NoSettings!$C$1:$AG$1,0))</f>
        <v>0</v>
      </c>
      <c r="AG2159" s="569">
        <f>INDEX(NoSettings!$C$2:$AG$15671,MATCH(EPS!$A2159,NoSettings!$A$2:$A$15671,0),MATCH(EPS!AG$2,NoSettings!$C$1:$AG$1,0))</f>
        <v>0</v>
      </c>
      <c r="AH2159" s="569">
        <f>INDEX(NoSettings!$C$2:$AG$15671,MATCH(EPS!$A2159,NoSettings!$A$2:$A$15671,0),MATCH(EPS!AH$2,NoSettings!$C$1:$AG$1,0))</f>
        <v>0</v>
      </c>
      <c r="AI2159" s="569">
        <f>INDEX(NoSettings!$C$2:$AG$15671,MATCH(EPS!$A2159,NoSettings!$A$2:$A$15671,0),MATCH(EPS!AI$2,NoSettings!$C$1:$AG$1,0))</f>
        <v>0</v>
      </c>
      <c r="AJ2159" s="569">
        <f>INDEX(NoSettings!$C$2:$AG$15671,MATCH(EPS!$A2159,NoSettings!$A$2:$A$15671,0),MATCH(EPS!AJ$2,NoSettings!$C$1:$AG$1,0))</f>
        <v>0</v>
      </c>
      <c r="AK2159" s="569">
        <f>INDEX(NoSettings!$C$2:$AG$15671,MATCH(EPS!$A2159,NoSettings!$A$2:$A$15671,0),MATCH(EPS!AK$2,NoSettings!$C$1:$AG$1,0))</f>
        <v>0</v>
      </c>
    </row>
    <row r="2160" spans="1:37" hidden="1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569">
        <f>INDEX(NoSettings!$C$2:$AG$15671,MATCH(EPS!$A2160,NoSettings!$A$2:$A$15671,0),MATCH(EPS!G$2,NoSettings!$C$1:$AG$1,0))</f>
        <v>0</v>
      </c>
      <c r="H2160" s="569">
        <f>INDEX(NoSettings!$C$2:$AG$15671,MATCH(EPS!$A2160,NoSettings!$A$2:$A$15671,0),MATCH(EPS!H$2,NoSettings!$C$1:$AG$1,0))</f>
        <v>0</v>
      </c>
      <c r="I2160" s="569">
        <f>INDEX(NoSettings!$C$2:$AG$15671,MATCH(EPS!$A2160,NoSettings!$A$2:$A$15671,0),MATCH(EPS!I$2,NoSettings!$C$1:$AG$1,0))</f>
        <v>0</v>
      </c>
      <c r="J2160" s="569">
        <f>INDEX(NoSettings!$C$2:$AG$15671,MATCH(EPS!$A2160,NoSettings!$A$2:$A$15671,0),MATCH(EPS!J$2,NoSettings!$C$1:$AG$1,0))</f>
        <v>0</v>
      </c>
      <c r="K2160" s="569">
        <f>INDEX(NoSettings!$C$2:$AG$15671,MATCH(EPS!$A2160,NoSettings!$A$2:$A$15671,0),MATCH(EPS!K$2,NoSettings!$C$1:$AG$1,0))</f>
        <v>0</v>
      </c>
      <c r="L2160" s="569">
        <f>INDEX(NoSettings!$C$2:$AG$15671,MATCH(EPS!$A2160,NoSettings!$A$2:$A$15671,0),MATCH(EPS!L$2,NoSettings!$C$1:$AG$1,0))</f>
        <v>0</v>
      </c>
      <c r="M2160" s="569">
        <f>INDEX(NoSettings!$C$2:$AG$15671,MATCH(EPS!$A2160,NoSettings!$A$2:$A$15671,0),MATCH(EPS!M$2,NoSettings!$C$1:$AG$1,0))</f>
        <v>0</v>
      </c>
      <c r="N2160" s="569">
        <f>INDEX(NoSettings!$C$2:$AG$15671,MATCH(EPS!$A2160,NoSettings!$A$2:$A$15671,0),MATCH(EPS!N$2,NoSettings!$C$1:$AG$1,0))</f>
        <v>0</v>
      </c>
      <c r="O2160" s="569">
        <f>INDEX(NoSettings!$C$2:$AG$15671,MATCH(EPS!$A2160,NoSettings!$A$2:$A$15671,0),MATCH(EPS!O$2,NoSettings!$C$1:$AG$1,0))</f>
        <v>0</v>
      </c>
      <c r="P2160" s="569">
        <f>INDEX(NoSettings!$C$2:$AG$15671,MATCH(EPS!$A2160,NoSettings!$A$2:$A$15671,0),MATCH(EPS!P$2,NoSettings!$C$1:$AG$1,0))</f>
        <v>0</v>
      </c>
      <c r="Q2160" s="569">
        <f>INDEX(NoSettings!$C$2:$AG$15671,MATCH(EPS!$A2160,NoSettings!$A$2:$A$15671,0),MATCH(EPS!Q$2,NoSettings!$C$1:$AG$1,0))</f>
        <v>0</v>
      </c>
      <c r="R2160" s="569">
        <f>INDEX(NoSettings!$C$2:$AG$15671,MATCH(EPS!$A2160,NoSettings!$A$2:$A$15671,0),MATCH(EPS!R$2,NoSettings!$C$1:$AG$1,0))</f>
        <v>0</v>
      </c>
      <c r="S2160" s="569">
        <f>INDEX(NoSettings!$C$2:$AG$15671,MATCH(EPS!$A2160,NoSettings!$A$2:$A$15671,0),MATCH(EPS!S$2,NoSettings!$C$1:$AG$1,0))</f>
        <v>0</v>
      </c>
      <c r="T2160" s="569">
        <f>INDEX(NoSettings!$C$2:$AG$15671,MATCH(EPS!$A2160,NoSettings!$A$2:$A$15671,0),MATCH(EPS!T$2,NoSettings!$C$1:$AG$1,0))</f>
        <v>0</v>
      </c>
      <c r="U2160" s="569">
        <f>INDEX(NoSettings!$C$2:$AG$15671,MATCH(EPS!$A2160,NoSettings!$A$2:$A$15671,0),MATCH(EPS!U$2,NoSettings!$C$1:$AG$1,0))</f>
        <v>0</v>
      </c>
      <c r="V2160" s="569">
        <f>INDEX(NoSettings!$C$2:$AG$15671,MATCH(EPS!$A2160,NoSettings!$A$2:$A$15671,0),MATCH(EPS!V$2,NoSettings!$C$1:$AG$1,0))</f>
        <v>0</v>
      </c>
      <c r="W2160" s="569">
        <f>INDEX(NoSettings!$C$2:$AG$15671,MATCH(EPS!$A2160,NoSettings!$A$2:$A$15671,0),MATCH(EPS!W$2,NoSettings!$C$1:$AG$1,0))</f>
        <v>0</v>
      </c>
      <c r="X2160" s="569">
        <f>INDEX(NoSettings!$C$2:$AG$15671,MATCH(EPS!$A2160,NoSettings!$A$2:$A$15671,0),MATCH(EPS!X$2,NoSettings!$C$1:$AG$1,0))</f>
        <v>0</v>
      </c>
      <c r="Y2160" s="569">
        <f>INDEX(NoSettings!$C$2:$AG$15671,MATCH(EPS!$A2160,NoSettings!$A$2:$A$15671,0),MATCH(EPS!Y$2,NoSettings!$C$1:$AG$1,0))</f>
        <v>0</v>
      </c>
      <c r="Z2160" s="569">
        <f>INDEX(NoSettings!$C$2:$AG$15671,MATCH(EPS!$A2160,NoSettings!$A$2:$A$15671,0),MATCH(EPS!Z$2,NoSettings!$C$1:$AG$1,0))</f>
        <v>0</v>
      </c>
      <c r="AA2160" s="569">
        <f>INDEX(NoSettings!$C$2:$AG$15671,MATCH(EPS!$A2160,NoSettings!$A$2:$A$15671,0),MATCH(EPS!AA$2,NoSettings!$C$1:$AG$1,0))</f>
        <v>0</v>
      </c>
      <c r="AB2160" s="569">
        <f>INDEX(NoSettings!$C$2:$AG$15671,MATCH(EPS!$A2160,NoSettings!$A$2:$A$15671,0),MATCH(EPS!AB$2,NoSettings!$C$1:$AG$1,0))</f>
        <v>0</v>
      </c>
      <c r="AC2160" s="569">
        <f>INDEX(NoSettings!$C$2:$AG$15671,MATCH(EPS!$A2160,NoSettings!$A$2:$A$15671,0),MATCH(EPS!AC$2,NoSettings!$C$1:$AG$1,0))</f>
        <v>0</v>
      </c>
      <c r="AD2160" s="569">
        <f>INDEX(NoSettings!$C$2:$AG$15671,MATCH(EPS!$A2160,NoSettings!$A$2:$A$15671,0),MATCH(EPS!AD$2,NoSettings!$C$1:$AG$1,0))</f>
        <v>0</v>
      </c>
      <c r="AE2160" s="569">
        <f>INDEX(NoSettings!$C$2:$AG$15671,MATCH(EPS!$A2160,NoSettings!$A$2:$A$15671,0),MATCH(EPS!AE$2,NoSettings!$C$1:$AG$1,0))</f>
        <v>0</v>
      </c>
      <c r="AF2160" s="569">
        <f>INDEX(NoSettings!$C$2:$AG$15671,MATCH(EPS!$A2160,NoSettings!$A$2:$A$15671,0),MATCH(EPS!AF$2,NoSettings!$C$1:$AG$1,0))</f>
        <v>0</v>
      </c>
      <c r="AG2160" s="569">
        <f>INDEX(NoSettings!$C$2:$AG$15671,MATCH(EPS!$A2160,NoSettings!$A$2:$A$15671,0),MATCH(EPS!AG$2,NoSettings!$C$1:$AG$1,0))</f>
        <v>0</v>
      </c>
      <c r="AH2160" s="569">
        <f>INDEX(NoSettings!$C$2:$AG$15671,MATCH(EPS!$A2160,NoSettings!$A$2:$A$15671,0),MATCH(EPS!AH$2,NoSettings!$C$1:$AG$1,0))</f>
        <v>0</v>
      </c>
      <c r="AI2160" s="569">
        <f>INDEX(NoSettings!$C$2:$AG$15671,MATCH(EPS!$A2160,NoSettings!$A$2:$A$15671,0),MATCH(EPS!AI$2,NoSettings!$C$1:$AG$1,0))</f>
        <v>0</v>
      </c>
      <c r="AJ2160" s="569">
        <f>INDEX(NoSettings!$C$2:$AG$15671,MATCH(EPS!$A2160,NoSettings!$A$2:$A$15671,0),MATCH(EPS!AJ$2,NoSettings!$C$1:$AG$1,0))</f>
        <v>0</v>
      </c>
      <c r="AK2160" s="569">
        <f>INDEX(NoSettings!$C$2:$AG$15671,MATCH(EPS!$A2160,NoSettings!$A$2:$A$15671,0),MATCH(EPS!AK$2,NoSettings!$C$1:$AG$1,0))</f>
        <v>0</v>
      </c>
    </row>
    <row r="2161" spans="1:37" hidden="1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569">
        <f>INDEX(NoSettings!$C$2:$AG$15671,MATCH(EPS!$A2161,NoSettings!$A$2:$A$15671,0),MATCH(EPS!G$2,NoSettings!$C$1:$AG$1,0))</f>
        <v>305131</v>
      </c>
      <c r="H2161" s="569">
        <f>INDEX(NoSettings!$C$2:$AG$15671,MATCH(EPS!$A2161,NoSettings!$A$2:$A$15671,0),MATCH(EPS!H$2,NoSettings!$C$1:$AG$1,0))</f>
        <v>298787</v>
      </c>
      <c r="I2161" s="569">
        <f>INDEX(NoSettings!$C$2:$AG$15671,MATCH(EPS!$A2161,NoSettings!$A$2:$A$15671,0),MATCH(EPS!I$2,NoSettings!$C$1:$AG$1,0))</f>
        <v>252004</v>
      </c>
      <c r="J2161" s="569">
        <f>INDEX(NoSettings!$C$2:$AG$15671,MATCH(EPS!$A2161,NoSettings!$A$2:$A$15671,0),MATCH(EPS!J$2,NoSettings!$C$1:$AG$1,0))</f>
        <v>207309</v>
      </c>
      <c r="K2161" s="569">
        <f>INDEX(NoSettings!$C$2:$AG$15671,MATCH(EPS!$A2161,NoSettings!$A$2:$A$15671,0),MATCH(EPS!K$2,NoSettings!$C$1:$AG$1,0))</f>
        <v>165429</v>
      </c>
      <c r="L2161" s="569">
        <f>INDEX(NoSettings!$C$2:$AG$15671,MATCH(EPS!$A2161,NoSettings!$A$2:$A$15671,0),MATCH(EPS!L$2,NoSettings!$C$1:$AG$1,0))</f>
        <v>127253</v>
      </c>
      <c r="M2161" s="569">
        <f>INDEX(NoSettings!$C$2:$AG$15671,MATCH(EPS!$A2161,NoSettings!$A$2:$A$15671,0),MATCH(EPS!M$2,NoSettings!$C$1:$AG$1,0))</f>
        <v>93658.3</v>
      </c>
      <c r="N2161" s="569">
        <f>INDEX(NoSettings!$C$2:$AG$15671,MATCH(EPS!$A2161,NoSettings!$A$2:$A$15671,0),MATCH(EPS!N$2,NoSettings!$C$1:$AG$1,0))</f>
        <v>65245.1</v>
      </c>
      <c r="O2161" s="569">
        <f>INDEX(NoSettings!$C$2:$AG$15671,MATCH(EPS!$A2161,NoSettings!$A$2:$A$15671,0),MATCH(EPS!O$2,NoSettings!$C$1:$AG$1,0))</f>
        <v>41858.800000000003</v>
      </c>
      <c r="P2161" s="569">
        <f>INDEX(NoSettings!$C$2:$AG$15671,MATCH(EPS!$A2161,NoSettings!$A$2:$A$15671,0),MATCH(EPS!P$2,NoSettings!$C$1:$AG$1,0))</f>
        <v>23587.1</v>
      </c>
      <c r="Q2161" s="569">
        <f>INDEX(NoSettings!$C$2:$AG$15671,MATCH(EPS!$A2161,NoSettings!$A$2:$A$15671,0),MATCH(EPS!Q$2,NoSettings!$C$1:$AG$1,0))</f>
        <v>10495.1</v>
      </c>
      <c r="R2161" s="569">
        <f>INDEX(NoSettings!$C$2:$AG$15671,MATCH(EPS!$A2161,NoSettings!$A$2:$A$15671,0),MATCH(EPS!R$2,NoSettings!$C$1:$AG$1,0))</f>
        <v>2625.08</v>
      </c>
      <c r="S2161" s="569">
        <f>INDEX(NoSettings!$C$2:$AG$15671,MATCH(EPS!$A2161,NoSettings!$A$2:$A$15671,0),MATCH(EPS!S$2,NoSettings!$C$1:$AG$1,0))</f>
        <v>0</v>
      </c>
      <c r="T2161" s="569">
        <f>INDEX(NoSettings!$C$2:$AG$15671,MATCH(EPS!$A2161,NoSettings!$A$2:$A$15671,0),MATCH(EPS!T$2,NoSettings!$C$1:$AG$1,0))</f>
        <v>0</v>
      </c>
      <c r="U2161" s="569">
        <f>INDEX(NoSettings!$C$2:$AG$15671,MATCH(EPS!$A2161,NoSettings!$A$2:$A$15671,0),MATCH(EPS!U$2,NoSettings!$C$1:$AG$1,0))</f>
        <v>0</v>
      </c>
      <c r="V2161" s="569">
        <f>INDEX(NoSettings!$C$2:$AG$15671,MATCH(EPS!$A2161,NoSettings!$A$2:$A$15671,0),MATCH(EPS!V$2,NoSettings!$C$1:$AG$1,0))</f>
        <v>0</v>
      </c>
      <c r="W2161" s="569">
        <f>INDEX(NoSettings!$C$2:$AG$15671,MATCH(EPS!$A2161,NoSettings!$A$2:$A$15671,0),MATCH(EPS!W$2,NoSettings!$C$1:$AG$1,0))</f>
        <v>0</v>
      </c>
      <c r="X2161" s="569">
        <f>INDEX(NoSettings!$C$2:$AG$15671,MATCH(EPS!$A2161,NoSettings!$A$2:$A$15671,0),MATCH(EPS!X$2,NoSettings!$C$1:$AG$1,0))</f>
        <v>0</v>
      </c>
      <c r="Y2161" s="569">
        <f>INDEX(NoSettings!$C$2:$AG$15671,MATCH(EPS!$A2161,NoSettings!$A$2:$A$15671,0),MATCH(EPS!Y$2,NoSettings!$C$1:$AG$1,0))</f>
        <v>0</v>
      </c>
      <c r="Z2161" s="569">
        <f>INDEX(NoSettings!$C$2:$AG$15671,MATCH(EPS!$A2161,NoSettings!$A$2:$A$15671,0),MATCH(EPS!Z$2,NoSettings!$C$1:$AG$1,0))</f>
        <v>0</v>
      </c>
      <c r="AA2161" s="569">
        <f>INDEX(NoSettings!$C$2:$AG$15671,MATCH(EPS!$A2161,NoSettings!$A$2:$A$15671,0),MATCH(EPS!AA$2,NoSettings!$C$1:$AG$1,0))</f>
        <v>0</v>
      </c>
      <c r="AB2161" s="569">
        <f>INDEX(NoSettings!$C$2:$AG$15671,MATCH(EPS!$A2161,NoSettings!$A$2:$A$15671,0),MATCH(EPS!AB$2,NoSettings!$C$1:$AG$1,0))</f>
        <v>0</v>
      </c>
      <c r="AC2161" s="569">
        <f>INDEX(NoSettings!$C$2:$AG$15671,MATCH(EPS!$A2161,NoSettings!$A$2:$A$15671,0),MATCH(EPS!AC$2,NoSettings!$C$1:$AG$1,0))</f>
        <v>0</v>
      </c>
      <c r="AD2161" s="569">
        <f>INDEX(NoSettings!$C$2:$AG$15671,MATCH(EPS!$A2161,NoSettings!$A$2:$A$15671,0),MATCH(EPS!AD$2,NoSettings!$C$1:$AG$1,0))</f>
        <v>0</v>
      </c>
      <c r="AE2161" s="569">
        <f>INDEX(NoSettings!$C$2:$AG$15671,MATCH(EPS!$A2161,NoSettings!$A$2:$A$15671,0),MATCH(EPS!AE$2,NoSettings!$C$1:$AG$1,0))</f>
        <v>0</v>
      </c>
      <c r="AF2161" s="569">
        <f>INDEX(NoSettings!$C$2:$AG$15671,MATCH(EPS!$A2161,NoSettings!$A$2:$A$15671,0),MATCH(EPS!AF$2,NoSettings!$C$1:$AG$1,0))</f>
        <v>0</v>
      </c>
      <c r="AG2161" s="569">
        <f>INDEX(NoSettings!$C$2:$AG$15671,MATCH(EPS!$A2161,NoSettings!$A$2:$A$15671,0),MATCH(EPS!AG$2,NoSettings!$C$1:$AG$1,0))</f>
        <v>0</v>
      </c>
      <c r="AH2161" s="569">
        <f>INDEX(NoSettings!$C$2:$AG$15671,MATCH(EPS!$A2161,NoSettings!$A$2:$A$15671,0),MATCH(EPS!AH$2,NoSettings!$C$1:$AG$1,0))</f>
        <v>0</v>
      </c>
      <c r="AI2161" s="569">
        <f>INDEX(NoSettings!$C$2:$AG$15671,MATCH(EPS!$A2161,NoSettings!$A$2:$A$15671,0),MATCH(EPS!AI$2,NoSettings!$C$1:$AG$1,0))</f>
        <v>0</v>
      </c>
      <c r="AJ2161" s="569">
        <f>INDEX(NoSettings!$C$2:$AG$15671,MATCH(EPS!$A2161,NoSettings!$A$2:$A$15671,0),MATCH(EPS!AJ$2,NoSettings!$C$1:$AG$1,0))</f>
        <v>0</v>
      </c>
      <c r="AK2161" s="569">
        <f>INDEX(NoSettings!$C$2:$AG$15671,MATCH(EPS!$A2161,NoSettings!$A$2:$A$15671,0),MATCH(EPS!AK$2,NoSettings!$C$1:$AG$1,0))</f>
        <v>0</v>
      </c>
    </row>
    <row r="2162" spans="1:37" hidden="1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569">
        <f>INDEX(NoSettings!$C$2:$AG$15671,MATCH(EPS!$A2162,NoSettings!$A$2:$A$15671,0),MATCH(EPS!G$2,NoSettings!$C$1:$AG$1,0))</f>
        <v>976816000</v>
      </c>
      <c r="H2162" s="569">
        <f>INDEX(NoSettings!$C$2:$AG$15671,MATCH(EPS!$A2162,NoSettings!$A$2:$A$15671,0),MATCH(EPS!H$2,NoSettings!$C$1:$AG$1,0))</f>
        <v>1103390000</v>
      </c>
      <c r="I2162" s="569">
        <f>INDEX(NoSettings!$C$2:$AG$15671,MATCH(EPS!$A2162,NoSettings!$A$2:$A$15671,0),MATCH(EPS!I$2,NoSettings!$C$1:$AG$1,0))</f>
        <v>1094200000</v>
      </c>
      <c r="J2162" s="569">
        <f>INDEX(NoSettings!$C$2:$AG$15671,MATCH(EPS!$A2162,NoSettings!$A$2:$A$15671,0),MATCH(EPS!J$2,NoSettings!$C$1:$AG$1,0))</f>
        <v>1083230000</v>
      </c>
      <c r="K2162" s="569">
        <f>INDEX(NoSettings!$C$2:$AG$15671,MATCH(EPS!$A2162,NoSettings!$A$2:$A$15671,0),MATCH(EPS!K$2,NoSettings!$C$1:$AG$1,0))</f>
        <v>1062960000</v>
      </c>
      <c r="L2162" s="569">
        <f>INDEX(NoSettings!$C$2:$AG$15671,MATCH(EPS!$A2162,NoSettings!$A$2:$A$15671,0),MATCH(EPS!L$2,NoSettings!$C$1:$AG$1,0))</f>
        <v>1041140000</v>
      </c>
      <c r="M2162" s="569">
        <f>INDEX(NoSettings!$C$2:$AG$15671,MATCH(EPS!$A2162,NoSettings!$A$2:$A$15671,0),MATCH(EPS!M$2,NoSettings!$C$1:$AG$1,0))</f>
        <v>1016700000</v>
      </c>
      <c r="N2162" s="569">
        <f>INDEX(NoSettings!$C$2:$AG$15671,MATCH(EPS!$A2162,NoSettings!$A$2:$A$15671,0),MATCH(EPS!N$2,NoSettings!$C$1:$AG$1,0))</f>
        <v>991743000</v>
      </c>
      <c r="O2162" s="569">
        <f>INDEX(NoSettings!$C$2:$AG$15671,MATCH(EPS!$A2162,NoSettings!$A$2:$A$15671,0),MATCH(EPS!O$2,NoSettings!$C$1:$AG$1,0))</f>
        <v>966710000</v>
      </c>
      <c r="P2162" s="569">
        <f>INDEX(NoSettings!$C$2:$AG$15671,MATCH(EPS!$A2162,NoSettings!$A$2:$A$15671,0),MATCH(EPS!P$2,NoSettings!$C$1:$AG$1,0))</f>
        <v>939444000</v>
      </c>
      <c r="Q2162" s="569">
        <f>INDEX(NoSettings!$C$2:$AG$15671,MATCH(EPS!$A2162,NoSettings!$A$2:$A$15671,0),MATCH(EPS!Q$2,NoSettings!$C$1:$AG$1,0))</f>
        <v>907730000</v>
      </c>
      <c r="R2162" s="569">
        <f>INDEX(NoSettings!$C$2:$AG$15671,MATCH(EPS!$A2162,NoSettings!$A$2:$A$15671,0),MATCH(EPS!R$2,NoSettings!$C$1:$AG$1,0))</f>
        <v>872166000</v>
      </c>
      <c r="S2162" s="569">
        <f>INDEX(NoSettings!$C$2:$AG$15671,MATCH(EPS!$A2162,NoSettings!$A$2:$A$15671,0),MATCH(EPS!S$2,NoSettings!$C$1:$AG$1,0))</f>
        <v>835401000</v>
      </c>
      <c r="T2162" s="569">
        <f>INDEX(NoSettings!$C$2:$AG$15671,MATCH(EPS!$A2162,NoSettings!$A$2:$A$15671,0),MATCH(EPS!T$2,NoSettings!$C$1:$AG$1,0))</f>
        <v>803626000</v>
      </c>
      <c r="U2162" s="569">
        <f>INDEX(NoSettings!$C$2:$AG$15671,MATCH(EPS!$A2162,NoSettings!$A$2:$A$15671,0),MATCH(EPS!U$2,NoSettings!$C$1:$AG$1,0))</f>
        <v>771903000</v>
      </c>
      <c r="V2162" s="569">
        <f>INDEX(NoSettings!$C$2:$AG$15671,MATCH(EPS!$A2162,NoSettings!$A$2:$A$15671,0),MATCH(EPS!V$2,NoSettings!$C$1:$AG$1,0))</f>
        <v>742063000</v>
      </c>
      <c r="W2162" s="569">
        <f>INDEX(NoSettings!$C$2:$AG$15671,MATCH(EPS!$A2162,NoSettings!$A$2:$A$15671,0),MATCH(EPS!W$2,NoSettings!$C$1:$AG$1,0))</f>
        <v>711382000</v>
      </c>
      <c r="X2162" s="569">
        <f>INDEX(NoSettings!$C$2:$AG$15671,MATCH(EPS!$A2162,NoSettings!$A$2:$A$15671,0),MATCH(EPS!X$2,NoSettings!$C$1:$AG$1,0))</f>
        <v>678236000</v>
      </c>
      <c r="Y2162" s="569">
        <f>INDEX(NoSettings!$C$2:$AG$15671,MATCH(EPS!$A2162,NoSettings!$A$2:$A$15671,0),MATCH(EPS!Y$2,NoSettings!$C$1:$AG$1,0))</f>
        <v>642110000</v>
      </c>
      <c r="Z2162" s="569">
        <f>INDEX(NoSettings!$C$2:$AG$15671,MATCH(EPS!$A2162,NoSettings!$A$2:$A$15671,0),MATCH(EPS!Z$2,NoSettings!$C$1:$AG$1,0))</f>
        <v>604388000</v>
      </c>
      <c r="AA2162" s="569">
        <f>INDEX(NoSettings!$C$2:$AG$15671,MATCH(EPS!$A2162,NoSettings!$A$2:$A$15671,0),MATCH(EPS!AA$2,NoSettings!$C$1:$AG$1,0))</f>
        <v>566640000</v>
      </c>
      <c r="AB2162" s="569">
        <f>INDEX(NoSettings!$C$2:$AG$15671,MATCH(EPS!$A2162,NoSettings!$A$2:$A$15671,0),MATCH(EPS!AB$2,NoSettings!$C$1:$AG$1,0))</f>
        <v>529271000</v>
      </c>
      <c r="AC2162" s="569">
        <f>INDEX(NoSettings!$C$2:$AG$15671,MATCH(EPS!$A2162,NoSettings!$A$2:$A$15671,0),MATCH(EPS!AC$2,NoSettings!$C$1:$AG$1,0))</f>
        <v>494055000</v>
      </c>
      <c r="AD2162" s="569">
        <f>INDEX(NoSettings!$C$2:$AG$15671,MATCH(EPS!$A2162,NoSettings!$A$2:$A$15671,0),MATCH(EPS!AD$2,NoSettings!$C$1:$AG$1,0))</f>
        <v>461828000</v>
      </c>
      <c r="AE2162" s="569">
        <f>INDEX(NoSettings!$C$2:$AG$15671,MATCH(EPS!$A2162,NoSettings!$A$2:$A$15671,0),MATCH(EPS!AE$2,NoSettings!$C$1:$AG$1,0))</f>
        <v>432406000</v>
      </c>
      <c r="AF2162" s="569">
        <f>INDEX(NoSettings!$C$2:$AG$15671,MATCH(EPS!$A2162,NoSettings!$A$2:$A$15671,0),MATCH(EPS!AF$2,NoSettings!$C$1:$AG$1,0))</f>
        <v>405898000</v>
      </c>
      <c r="AG2162" s="569">
        <f>INDEX(NoSettings!$C$2:$AG$15671,MATCH(EPS!$A2162,NoSettings!$A$2:$A$15671,0),MATCH(EPS!AG$2,NoSettings!$C$1:$AG$1,0))</f>
        <v>382270000</v>
      </c>
      <c r="AH2162" s="569">
        <f>INDEX(NoSettings!$C$2:$AG$15671,MATCH(EPS!$A2162,NoSettings!$A$2:$A$15671,0),MATCH(EPS!AH$2,NoSettings!$C$1:$AG$1,0))</f>
        <v>361387000</v>
      </c>
      <c r="AI2162" s="569">
        <f>INDEX(NoSettings!$C$2:$AG$15671,MATCH(EPS!$A2162,NoSettings!$A$2:$A$15671,0),MATCH(EPS!AI$2,NoSettings!$C$1:$AG$1,0))</f>
        <v>343085000</v>
      </c>
      <c r="AJ2162" s="569">
        <f>INDEX(NoSettings!$C$2:$AG$15671,MATCH(EPS!$A2162,NoSettings!$A$2:$A$15671,0),MATCH(EPS!AJ$2,NoSettings!$C$1:$AG$1,0))</f>
        <v>327138000</v>
      </c>
      <c r="AK2162" s="569">
        <f>INDEX(NoSettings!$C$2:$AG$15671,MATCH(EPS!$A2162,NoSettings!$A$2:$A$15671,0),MATCH(EPS!AK$2,NoSettings!$C$1:$AG$1,0))</f>
        <v>313380000</v>
      </c>
    </row>
    <row r="2163" spans="1:37" hidden="1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569">
        <f>INDEX(NoSettings!$C$2:$AG$15671,MATCH(EPS!$A2163,NoSettings!$A$2:$A$15671,0),MATCH(EPS!G$2,NoSettings!$C$1:$AG$1,0))</f>
        <v>2117130</v>
      </c>
      <c r="H2163" s="569">
        <f>INDEX(NoSettings!$C$2:$AG$15671,MATCH(EPS!$A2163,NoSettings!$A$2:$A$15671,0),MATCH(EPS!H$2,NoSettings!$C$1:$AG$1,0))</f>
        <v>2164210</v>
      </c>
      <c r="I2163" s="569">
        <f>INDEX(NoSettings!$C$2:$AG$15671,MATCH(EPS!$A2163,NoSettings!$A$2:$A$15671,0),MATCH(EPS!I$2,NoSettings!$C$1:$AG$1,0))</f>
        <v>1928080</v>
      </c>
      <c r="J2163" s="569">
        <f>INDEX(NoSettings!$C$2:$AG$15671,MATCH(EPS!$A2163,NoSettings!$A$2:$A$15671,0),MATCH(EPS!J$2,NoSettings!$C$1:$AG$1,0))</f>
        <v>1696810</v>
      </c>
      <c r="K2163" s="569">
        <f>INDEX(NoSettings!$C$2:$AG$15671,MATCH(EPS!$A2163,NoSettings!$A$2:$A$15671,0),MATCH(EPS!K$2,NoSettings!$C$1:$AG$1,0))</f>
        <v>1456970</v>
      </c>
      <c r="L2163" s="569">
        <f>INDEX(NoSettings!$C$2:$AG$15671,MATCH(EPS!$A2163,NoSettings!$A$2:$A$15671,0),MATCH(EPS!L$2,NoSettings!$C$1:$AG$1,0))</f>
        <v>1227350</v>
      </c>
      <c r="M2163" s="569">
        <f>INDEX(NoSettings!$C$2:$AG$15671,MATCH(EPS!$A2163,NoSettings!$A$2:$A$15671,0),MATCH(EPS!M$2,NoSettings!$C$1:$AG$1,0))</f>
        <v>1008660</v>
      </c>
      <c r="N2163" s="569">
        <f>INDEX(NoSettings!$C$2:$AG$15671,MATCH(EPS!$A2163,NoSettings!$A$2:$A$15671,0),MATCH(EPS!N$2,NoSettings!$C$1:$AG$1,0))</f>
        <v>800322</v>
      </c>
      <c r="O2163" s="569">
        <f>INDEX(NoSettings!$C$2:$AG$15671,MATCH(EPS!$A2163,NoSettings!$A$2:$A$15671,0),MATCH(EPS!O$2,NoSettings!$C$1:$AG$1,0))</f>
        <v>605566</v>
      </c>
      <c r="P2163" s="569">
        <f>INDEX(NoSettings!$C$2:$AG$15671,MATCH(EPS!$A2163,NoSettings!$A$2:$A$15671,0),MATCH(EPS!P$2,NoSettings!$C$1:$AG$1,0))</f>
        <v>423894</v>
      </c>
      <c r="Q2163" s="569">
        <f>INDEX(NoSettings!$C$2:$AG$15671,MATCH(EPS!$A2163,NoSettings!$A$2:$A$15671,0),MATCH(EPS!Q$2,NoSettings!$C$1:$AG$1,0))</f>
        <v>253514</v>
      </c>
      <c r="R2163" s="569">
        <f>INDEX(NoSettings!$C$2:$AG$15671,MATCH(EPS!$A2163,NoSettings!$A$2:$A$15671,0),MATCH(EPS!R$2,NoSettings!$C$1:$AG$1,0))</f>
        <v>102810</v>
      </c>
      <c r="S2163" s="569">
        <f>INDEX(NoSettings!$C$2:$AG$15671,MATCH(EPS!$A2163,NoSettings!$A$2:$A$15671,0),MATCH(EPS!S$2,NoSettings!$C$1:$AG$1,0))</f>
        <v>0</v>
      </c>
      <c r="T2163" s="569">
        <f>INDEX(NoSettings!$C$2:$AG$15671,MATCH(EPS!$A2163,NoSettings!$A$2:$A$15671,0),MATCH(EPS!T$2,NoSettings!$C$1:$AG$1,0))</f>
        <v>0</v>
      </c>
      <c r="U2163" s="569">
        <f>INDEX(NoSettings!$C$2:$AG$15671,MATCH(EPS!$A2163,NoSettings!$A$2:$A$15671,0),MATCH(EPS!U$2,NoSettings!$C$1:$AG$1,0))</f>
        <v>0</v>
      </c>
      <c r="V2163" s="569">
        <f>INDEX(NoSettings!$C$2:$AG$15671,MATCH(EPS!$A2163,NoSettings!$A$2:$A$15671,0),MATCH(EPS!V$2,NoSettings!$C$1:$AG$1,0))</f>
        <v>0</v>
      </c>
      <c r="W2163" s="569">
        <f>INDEX(NoSettings!$C$2:$AG$15671,MATCH(EPS!$A2163,NoSettings!$A$2:$A$15671,0),MATCH(EPS!W$2,NoSettings!$C$1:$AG$1,0))</f>
        <v>0</v>
      </c>
      <c r="X2163" s="569">
        <f>INDEX(NoSettings!$C$2:$AG$15671,MATCH(EPS!$A2163,NoSettings!$A$2:$A$15671,0),MATCH(EPS!X$2,NoSettings!$C$1:$AG$1,0))</f>
        <v>0</v>
      </c>
      <c r="Y2163" s="569">
        <f>INDEX(NoSettings!$C$2:$AG$15671,MATCH(EPS!$A2163,NoSettings!$A$2:$A$15671,0),MATCH(EPS!Y$2,NoSettings!$C$1:$AG$1,0))</f>
        <v>0</v>
      </c>
      <c r="Z2163" s="569">
        <f>INDEX(NoSettings!$C$2:$AG$15671,MATCH(EPS!$A2163,NoSettings!$A$2:$A$15671,0),MATCH(EPS!Z$2,NoSettings!$C$1:$AG$1,0))</f>
        <v>0</v>
      </c>
      <c r="AA2163" s="569">
        <f>INDEX(NoSettings!$C$2:$AG$15671,MATCH(EPS!$A2163,NoSettings!$A$2:$A$15671,0),MATCH(EPS!AA$2,NoSettings!$C$1:$AG$1,0))</f>
        <v>0</v>
      </c>
      <c r="AB2163" s="569">
        <f>INDEX(NoSettings!$C$2:$AG$15671,MATCH(EPS!$A2163,NoSettings!$A$2:$A$15671,0),MATCH(EPS!AB$2,NoSettings!$C$1:$AG$1,0))</f>
        <v>0</v>
      </c>
      <c r="AC2163" s="569">
        <f>INDEX(NoSettings!$C$2:$AG$15671,MATCH(EPS!$A2163,NoSettings!$A$2:$A$15671,0),MATCH(EPS!AC$2,NoSettings!$C$1:$AG$1,0))</f>
        <v>0</v>
      </c>
      <c r="AD2163" s="569">
        <f>INDEX(NoSettings!$C$2:$AG$15671,MATCH(EPS!$A2163,NoSettings!$A$2:$A$15671,0),MATCH(EPS!AD$2,NoSettings!$C$1:$AG$1,0))</f>
        <v>0</v>
      </c>
      <c r="AE2163" s="569">
        <f>INDEX(NoSettings!$C$2:$AG$15671,MATCH(EPS!$A2163,NoSettings!$A$2:$A$15671,0),MATCH(EPS!AE$2,NoSettings!$C$1:$AG$1,0))</f>
        <v>0</v>
      </c>
      <c r="AF2163" s="569">
        <f>INDEX(NoSettings!$C$2:$AG$15671,MATCH(EPS!$A2163,NoSettings!$A$2:$A$15671,0),MATCH(EPS!AF$2,NoSettings!$C$1:$AG$1,0))</f>
        <v>0</v>
      </c>
      <c r="AG2163" s="569">
        <f>INDEX(NoSettings!$C$2:$AG$15671,MATCH(EPS!$A2163,NoSettings!$A$2:$A$15671,0),MATCH(EPS!AG$2,NoSettings!$C$1:$AG$1,0))</f>
        <v>0</v>
      </c>
      <c r="AH2163" s="569">
        <f>INDEX(NoSettings!$C$2:$AG$15671,MATCH(EPS!$A2163,NoSettings!$A$2:$A$15671,0),MATCH(EPS!AH$2,NoSettings!$C$1:$AG$1,0))</f>
        <v>0</v>
      </c>
      <c r="AI2163" s="569">
        <f>INDEX(NoSettings!$C$2:$AG$15671,MATCH(EPS!$A2163,NoSettings!$A$2:$A$15671,0),MATCH(EPS!AI$2,NoSettings!$C$1:$AG$1,0))</f>
        <v>0</v>
      </c>
      <c r="AJ2163" s="569">
        <f>INDEX(NoSettings!$C$2:$AG$15671,MATCH(EPS!$A2163,NoSettings!$A$2:$A$15671,0),MATCH(EPS!AJ$2,NoSettings!$C$1:$AG$1,0))</f>
        <v>0</v>
      </c>
      <c r="AK2163" s="569">
        <f>INDEX(NoSettings!$C$2:$AG$15671,MATCH(EPS!$A2163,NoSettings!$A$2:$A$15671,0),MATCH(EPS!AK$2,NoSettings!$C$1:$AG$1,0))</f>
        <v>0</v>
      </c>
    </row>
    <row r="2164" spans="1:37" hidden="1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569">
        <f>INDEX(NoSettings!$C$2:$AG$15671,MATCH(EPS!$A2164,NoSettings!$A$2:$A$15671,0),MATCH(EPS!G$2,NoSettings!$C$1:$AG$1,0))</f>
        <v>73006100</v>
      </c>
      <c r="H2164" s="569">
        <f>INDEX(NoSettings!$C$2:$AG$15671,MATCH(EPS!$A2164,NoSettings!$A$2:$A$15671,0),MATCH(EPS!H$2,NoSettings!$C$1:$AG$1,0))</f>
        <v>82714500</v>
      </c>
      <c r="I2164" s="569">
        <f>INDEX(NoSettings!$C$2:$AG$15671,MATCH(EPS!$A2164,NoSettings!$A$2:$A$15671,0),MATCH(EPS!I$2,NoSettings!$C$1:$AG$1,0))</f>
        <v>82271500</v>
      </c>
      <c r="J2164" s="569">
        <f>INDEX(NoSettings!$C$2:$AG$15671,MATCH(EPS!$A2164,NoSettings!$A$2:$A$15671,0),MATCH(EPS!J$2,NoSettings!$C$1:$AG$1,0))</f>
        <v>81690900</v>
      </c>
      <c r="K2164" s="569">
        <f>INDEX(NoSettings!$C$2:$AG$15671,MATCH(EPS!$A2164,NoSettings!$A$2:$A$15671,0),MATCH(EPS!K$2,NoSettings!$C$1:$AG$1,0))</f>
        <v>80401300</v>
      </c>
      <c r="L2164" s="569">
        <f>INDEX(NoSettings!$C$2:$AG$15671,MATCH(EPS!$A2164,NoSettings!$A$2:$A$15671,0),MATCH(EPS!L$2,NoSettings!$C$1:$AG$1,0))</f>
        <v>78985500</v>
      </c>
      <c r="M2164" s="569">
        <f>INDEX(NoSettings!$C$2:$AG$15671,MATCH(EPS!$A2164,NoSettings!$A$2:$A$15671,0),MATCH(EPS!M$2,NoSettings!$C$1:$AG$1,0))</f>
        <v>77361000</v>
      </c>
      <c r="N2164" s="569">
        <f>INDEX(NoSettings!$C$2:$AG$15671,MATCH(EPS!$A2164,NoSettings!$A$2:$A$15671,0),MATCH(EPS!N$2,NoSettings!$C$1:$AG$1,0))</f>
        <v>75684900</v>
      </c>
      <c r="O2164" s="569">
        <f>INDEX(NoSettings!$C$2:$AG$15671,MATCH(EPS!$A2164,NoSettings!$A$2:$A$15671,0),MATCH(EPS!O$2,NoSettings!$C$1:$AG$1,0))</f>
        <v>73992600</v>
      </c>
      <c r="P2164" s="569">
        <f>INDEX(NoSettings!$C$2:$AG$15671,MATCH(EPS!$A2164,NoSettings!$A$2:$A$15671,0),MATCH(EPS!P$2,NoSettings!$C$1:$AG$1,0))</f>
        <v>72012100</v>
      </c>
      <c r="Q2164" s="569">
        <f>INDEX(NoSettings!$C$2:$AG$15671,MATCH(EPS!$A2164,NoSettings!$A$2:$A$15671,0),MATCH(EPS!Q$2,NoSettings!$C$1:$AG$1,0))</f>
        <v>69786100</v>
      </c>
      <c r="R2164" s="569">
        <f>INDEX(NoSettings!$C$2:$AG$15671,MATCH(EPS!$A2164,NoSettings!$A$2:$A$15671,0),MATCH(EPS!R$2,NoSettings!$C$1:$AG$1,0))</f>
        <v>67052000</v>
      </c>
      <c r="S2164" s="569">
        <f>INDEX(NoSettings!$C$2:$AG$15671,MATCH(EPS!$A2164,NoSettings!$A$2:$A$15671,0),MATCH(EPS!S$2,NoSettings!$C$1:$AG$1,0))</f>
        <v>64225500</v>
      </c>
      <c r="T2164" s="569">
        <f>INDEX(NoSettings!$C$2:$AG$15671,MATCH(EPS!$A2164,NoSettings!$A$2:$A$15671,0),MATCH(EPS!T$2,NoSettings!$C$1:$AG$1,0))</f>
        <v>61782700</v>
      </c>
      <c r="U2164" s="569">
        <f>INDEX(NoSettings!$C$2:$AG$15671,MATCH(EPS!$A2164,NoSettings!$A$2:$A$15671,0),MATCH(EPS!U$2,NoSettings!$C$1:$AG$1,0))</f>
        <v>59343900</v>
      </c>
      <c r="V2164" s="569">
        <f>INDEX(NoSettings!$C$2:$AG$15671,MATCH(EPS!$A2164,NoSettings!$A$2:$A$15671,0),MATCH(EPS!V$2,NoSettings!$C$1:$AG$1,0))</f>
        <v>57049800</v>
      </c>
      <c r="W2164" s="569">
        <f>INDEX(NoSettings!$C$2:$AG$15671,MATCH(EPS!$A2164,NoSettings!$A$2:$A$15671,0),MATCH(EPS!W$2,NoSettings!$C$1:$AG$1,0))</f>
        <v>54691000</v>
      </c>
      <c r="X2164" s="569">
        <f>INDEX(NoSettings!$C$2:$AG$15671,MATCH(EPS!$A2164,NoSettings!$A$2:$A$15671,0),MATCH(EPS!X$2,NoSettings!$C$1:$AG$1,0))</f>
        <v>52142800</v>
      </c>
      <c r="Y2164" s="569">
        <f>INDEX(NoSettings!$C$2:$AG$15671,MATCH(EPS!$A2164,NoSettings!$A$2:$A$15671,0),MATCH(EPS!Y$2,NoSettings!$C$1:$AG$1,0))</f>
        <v>49365400</v>
      </c>
      <c r="Z2164" s="569">
        <f>INDEX(NoSettings!$C$2:$AG$15671,MATCH(EPS!$A2164,NoSettings!$A$2:$A$15671,0),MATCH(EPS!Z$2,NoSettings!$C$1:$AG$1,0))</f>
        <v>46465400</v>
      </c>
      <c r="AA2164" s="569">
        <f>INDEX(NoSettings!$C$2:$AG$15671,MATCH(EPS!$A2164,NoSettings!$A$2:$A$15671,0),MATCH(EPS!AA$2,NoSettings!$C$1:$AG$1,0))</f>
        <v>43563400</v>
      </c>
      <c r="AB2164" s="569">
        <f>INDEX(NoSettings!$C$2:$AG$15671,MATCH(EPS!$A2164,NoSettings!$A$2:$A$15671,0),MATCH(EPS!AB$2,NoSettings!$C$1:$AG$1,0))</f>
        <v>40690400</v>
      </c>
      <c r="AC2164" s="569">
        <f>INDEX(NoSettings!$C$2:$AG$15671,MATCH(EPS!$A2164,NoSettings!$A$2:$A$15671,0),MATCH(EPS!AC$2,NoSettings!$C$1:$AG$1,0))</f>
        <v>37983000</v>
      </c>
      <c r="AD2164" s="569">
        <f>INDEX(NoSettings!$C$2:$AG$15671,MATCH(EPS!$A2164,NoSettings!$A$2:$A$15671,0),MATCH(EPS!AD$2,NoSettings!$C$1:$AG$1,0))</f>
        <v>35505400</v>
      </c>
      <c r="AE2164" s="569">
        <f>INDEX(NoSettings!$C$2:$AG$15671,MATCH(EPS!$A2164,NoSettings!$A$2:$A$15671,0),MATCH(EPS!AE$2,NoSettings!$C$1:$AG$1,0))</f>
        <v>33243400</v>
      </c>
      <c r="AF2164" s="569">
        <f>INDEX(NoSettings!$C$2:$AG$15671,MATCH(EPS!$A2164,NoSettings!$A$2:$A$15671,0),MATCH(EPS!AF$2,NoSettings!$C$1:$AG$1,0))</f>
        <v>31205500</v>
      </c>
      <c r="AG2164" s="569">
        <f>INDEX(NoSettings!$C$2:$AG$15671,MATCH(EPS!$A2164,NoSettings!$A$2:$A$15671,0),MATCH(EPS!AG$2,NoSettings!$C$1:$AG$1,0))</f>
        <v>29389000</v>
      </c>
      <c r="AH2164" s="569">
        <f>INDEX(NoSettings!$C$2:$AG$15671,MATCH(EPS!$A2164,NoSettings!$A$2:$A$15671,0),MATCH(EPS!AH$2,NoSettings!$C$1:$AG$1,0))</f>
        <v>27783500</v>
      </c>
      <c r="AI2164" s="569">
        <f>INDEX(NoSettings!$C$2:$AG$15671,MATCH(EPS!$A2164,NoSettings!$A$2:$A$15671,0),MATCH(EPS!AI$2,NoSettings!$C$1:$AG$1,0))</f>
        <v>26376500</v>
      </c>
      <c r="AJ2164" s="569">
        <f>INDEX(NoSettings!$C$2:$AG$15671,MATCH(EPS!$A2164,NoSettings!$A$2:$A$15671,0),MATCH(EPS!AJ$2,NoSettings!$C$1:$AG$1,0))</f>
        <v>25150400</v>
      </c>
      <c r="AK2164" s="569">
        <f>INDEX(NoSettings!$C$2:$AG$15671,MATCH(EPS!$A2164,NoSettings!$A$2:$A$15671,0),MATCH(EPS!AK$2,NoSettings!$C$1:$AG$1,0))</f>
        <v>24092700</v>
      </c>
    </row>
    <row r="2165" spans="1:37" hidden="1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569">
        <f>INDEX(NoSettings!$C$2:$AG$15671,MATCH(EPS!$A2165,NoSettings!$A$2:$A$15671,0),MATCH(EPS!G$2,NoSettings!$C$1:$AG$1,0))</f>
        <v>521499</v>
      </c>
      <c r="H2165" s="569">
        <f>INDEX(NoSettings!$C$2:$AG$15671,MATCH(EPS!$A2165,NoSettings!$A$2:$A$15671,0),MATCH(EPS!H$2,NoSettings!$C$1:$AG$1,0))</f>
        <v>599162</v>
      </c>
      <c r="I2165" s="569">
        <f>INDEX(NoSettings!$C$2:$AG$15671,MATCH(EPS!$A2165,NoSettings!$A$2:$A$15671,0),MATCH(EPS!I$2,NoSettings!$C$1:$AG$1,0))</f>
        <v>595603</v>
      </c>
      <c r="J2165" s="569">
        <f>INDEX(NoSettings!$C$2:$AG$15671,MATCH(EPS!$A2165,NoSettings!$A$2:$A$15671,0),MATCH(EPS!J$2,NoSettings!$C$1:$AG$1,0))</f>
        <v>581361</v>
      </c>
      <c r="K2165" s="569">
        <f>INDEX(NoSettings!$C$2:$AG$15671,MATCH(EPS!$A2165,NoSettings!$A$2:$A$15671,0),MATCH(EPS!K$2,NoSettings!$C$1:$AG$1,0))</f>
        <v>550903</v>
      </c>
      <c r="L2165" s="569">
        <f>INDEX(NoSettings!$C$2:$AG$15671,MATCH(EPS!$A2165,NoSettings!$A$2:$A$15671,0),MATCH(EPS!L$2,NoSettings!$C$1:$AG$1,0))</f>
        <v>510005</v>
      </c>
      <c r="M2165" s="569">
        <f>INDEX(NoSettings!$C$2:$AG$15671,MATCH(EPS!$A2165,NoSettings!$A$2:$A$15671,0),MATCH(EPS!M$2,NoSettings!$C$1:$AG$1,0))</f>
        <v>458985</v>
      </c>
      <c r="N2165" s="569">
        <f>INDEX(NoSettings!$C$2:$AG$15671,MATCH(EPS!$A2165,NoSettings!$A$2:$A$15671,0),MATCH(EPS!N$2,NoSettings!$C$1:$AG$1,0))</f>
        <v>397619</v>
      </c>
      <c r="O2165" s="569">
        <f>INDEX(NoSettings!$C$2:$AG$15671,MATCH(EPS!$A2165,NoSettings!$A$2:$A$15671,0),MATCH(EPS!O$2,NoSettings!$C$1:$AG$1,0))</f>
        <v>327655</v>
      </c>
      <c r="P2165" s="569">
        <f>INDEX(NoSettings!$C$2:$AG$15671,MATCH(EPS!$A2165,NoSettings!$A$2:$A$15671,0),MATCH(EPS!P$2,NoSettings!$C$1:$AG$1,0))</f>
        <v>249257</v>
      </c>
      <c r="Q2165" s="569">
        <f>INDEX(NoSettings!$C$2:$AG$15671,MATCH(EPS!$A2165,NoSettings!$A$2:$A$15671,0),MATCH(EPS!Q$2,NoSettings!$C$1:$AG$1,0))</f>
        <v>161719</v>
      </c>
      <c r="R2165" s="569">
        <f>INDEX(NoSettings!$C$2:$AG$15671,MATCH(EPS!$A2165,NoSettings!$A$2:$A$15671,0),MATCH(EPS!R$2,NoSettings!$C$1:$AG$1,0))</f>
        <v>65583.8</v>
      </c>
      <c r="S2165" s="569">
        <f>INDEX(NoSettings!$C$2:$AG$15671,MATCH(EPS!$A2165,NoSettings!$A$2:$A$15671,0),MATCH(EPS!S$2,NoSettings!$C$1:$AG$1,0))</f>
        <v>0</v>
      </c>
      <c r="T2165" s="569">
        <f>INDEX(NoSettings!$C$2:$AG$15671,MATCH(EPS!$A2165,NoSettings!$A$2:$A$15671,0),MATCH(EPS!T$2,NoSettings!$C$1:$AG$1,0))</f>
        <v>0</v>
      </c>
      <c r="U2165" s="569">
        <f>INDEX(NoSettings!$C$2:$AG$15671,MATCH(EPS!$A2165,NoSettings!$A$2:$A$15671,0),MATCH(EPS!U$2,NoSettings!$C$1:$AG$1,0))</f>
        <v>0</v>
      </c>
      <c r="V2165" s="569">
        <f>INDEX(NoSettings!$C$2:$AG$15671,MATCH(EPS!$A2165,NoSettings!$A$2:$A$15671,0),MATCH(EPS!V$2,NoSettings!$C$1:$AG$1,0))</f>
        <v>0</v>
      </c>
      <c r="W2165" s="569">
        <f>INDEX(NoSettings!$C$2:$AG$15671,MATCH(EPS!$A2165,NoSettings!$A$2:$A$15671,0),MATCH(EPS!W$2,NoSettings!$C$1:$AG$1,0))</f>
        <v>0</v>
      </c>
      <c r="X2165" s="569">
        <f>INDEX(NoSettings!$C$2:$AG$15671,MATCH(EPS!$A2165,NoSettings!$A$2:$A$15671,0),MATCH(EPS!X$2,NoSettings!$C$1:$AG$1,0))</f>
        <v>0</v>
      </c>
      <c r="Y2165" s="569">
        <f>INDEX(NoSettings!$C$2:$AG$15671,MATCH(EPS!$A2165,NoSettings!$A$2:$A$15671,0),MATCH(EPS!Y$2,NoSettings!$C$1:$AG$1,0))</f>
        <v>0</v>
      </c>
      <c r="Z2165" s="569">
        <f>INDEX(NoSettings!$C$2:$AG$15671,MATCH(EPS!$A2165,NoSettings!$A$2:$A$15671,0),MATCH(EPS!Z$2,NoSettings!$C$1:$AG$1,0))</f>
        <v>0</v>
      </c>
      <c r="AA2165" s="569">
        <f>INDEX(NoSettings!$C$2:$AG$15671,MATCH(EPS!$A2165,NoSettings!$A$2:$A$15671,0),MATCH(EPS!AA$2,NoSettings!$C$1:$AG$1,0))</f>
        <v>0</v>
      </c>
      <c r="AB2165" s="569">
        <f>INDEX(NoSettings!$C$2:$AG$15671,MATCH(EPS!$A2165,NoSettings!$A$2:$A$15671,0),MATCH(EPS!AB$2,NoSettings!$C$1:$AG$1,0))</f>
        <v>0</v>
      </c>
      <c r="AC2165" s="569">
        <f>INDEX(NoSettings!$C$2:$AG$15671,MATCH(EPS!$A2165,NoSettings!$A$2:$A$15671,0),MATCH(EPS!AC$2,NoSettings!$C$1:$AG$1,0))</f>
        <v>0</v>
      </c>
      <c r="AD2165" s="569">
        <f>INDEX(NoSettings!$C$2:$AG$15671,MATCH(EPS!$A2165,NoSettings!$A$2:$A$15671,0),MATCH(EPS!AD$2,NoSettings!$C$1:$AG$1,0))</f>
        <v>0</v>
      </c>
      <c r="AE2165" s="569">
        <f>INDEX(NoSettings!$C$2:$AG$15671,MATCH(EPS!$A2165,NoSettings!$A$2:$A$15671,0),MATCH(EPS!AE$2,NoSettings!$C$1:$AG$1,0))</f>
        <v>0</v>
      </c>
      <c r="AF2165" s="569">
        <f>INDEX(NoSettings!$C$2:$AG$15671,MATCH(EPS!$A2165,NoSettings!$A$2:$A$15671,0),MATCH(EPS!AF$2,NoSettings!$C$1:$AG$1,0))</f>
        <v>0</v>
      </c>
      <c r="AG2165" s="569">
        <f>INDEX(NoSettings!$C$2:$AG$15671,MATCH(EPS!$A2165,NoSettings!$A$2:$A$15671,0),MATCH(EPS!AG$2,NoSettings!$C$1:$AG$1,0))</f>
        <v>0</v>
      </c>
      <c r="AH2165" s="569">
        <f>INDEX(NoSettings!$C$2:$AG$15671,MATCH(EPS!$A2165,NoSettings!$A$2:$A$15671,0),MATCH(EPS!AH$2,NoSettings!$C$1:$AG$1,0))</f>
        <v>0</v>
      </c>
      <c r="AI2165" s="569">
        <f>INDEX(NoSettings!$C$2:$AG$15671,MATCH(EPS!$A2165,NoSettings!$A$2:$A$15671,0),MATCH(EPS!AI$2,NoSettings!$C$1:$AG$1,0))</f>
        <v>0</v>
      </c>
      <c r="AJ2165" s="569">
        <f>INDEX(NoSettings!$C$2:$AG$15671,MATCH(EPS!$A2165,NoSettings!$A$2:$A$15671,0),MATCH(EPS!AJ$2,NoSettings!$C$1:$AG$1,0))</f>
        <v>0</v>
      </c>
      <c r="AK2165" s="569">
        <f>INDEX(NoSettings!$C$2:$AG$15671,MATCH(EPS!$A2165,NoSettings!$A$2:$A$15671,0),MATCH(EPS!AK$2,NoSettings!$C$1:$AG$1,0))</f>
        <v>0</v>
      </c>
    </row>
    <row r="2166" spans="1:37" hidden="1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569">
        <f>INDEX(NoSettings!$C$2:$AG$15671,MATCH(EPS!$A2166,NoSettings!$A$2:$A$15671,0),MATCH(EPS!G$2,NoSettings!$C$1:$AG$1,0))</f>
        <v>0</v>
      </c>
      <c r="H2166" s="569">
        <f>INDEX(NoSettings!$C$2:$AG$15671,MATCH(EPS!$A2166,NoSettings!$A$2:$A$15671,0),MATCH(EPS!H$2,NoSettings!$C$1:$AG$1,0))</f>
        <v>0</v>
      </c>
      <c r="I2166" s="569">
        <f>INDEX(NoSettings!$C$2:$AG$15671,MATCH(EPS!$A2166,NoSettings!$A$2:$A$15671,0),MATCH(EPS!I$2,NoSettings!$C$1:$AG$1,0))</f>
        <v>0</v>
      </c>
      <c r="J2166" s="569">
        <f>INDEX(NoSettings!$C$2:$AG$15671,MATCH(EPS!$A2166,NoSettings!$A$2:$A$15671,0),MATCH(EPS!J$2,NoSettings!$C$1:$AG$1,0))</f>
        <v>0</v>
      </c>
      <c r="K2166" s="569">
        <f>INDEX(NoSettings!$C$2:$AG$15671,MATCH(EPS!$A2166,NoSettings!$A$2:$A$15671,0),MATCH(EPS!K$2,NoSettings!$C$1:$AG$1,0))</f>
        <v>0</v>
      </c>
      <c r="L2166" s="569">
        <f>INDEX(NoSettings!$C$2:$AG$15671,MATCH(EPS!$A2166,NoSettings!$A$2:$A$15671,0),MATCH(EPS!L$2,NoSettings!$C$1:$AG$1,0))</f>
        <v>0</v>
      </c>
      <c r="M2166" s="569">
        <f>INDEX(NoSettings!$C$2:$AG$15671,MATCH(EPS!$A2166,NoSettings!$A$2:$A$15671,0),MATCH(EPS!M$2,NoSettings!$C$1:$AG$1,0))</f>
        <v>0</v>
      </c>
      <c r="N2166" s="569">
        <f>INDEX(NoSettings!$C$2:$AG$15671,MATCH(EPS!$A2166,NoSettings!$A$2:$A$15671,0),MATCH(EPS!N$2,NoSettings!$C$1:$AG$1,0))</f>
        <v>0</v>
      </c>
      <c r="O2166" s="569">
        <f>INDEX(NoSettings!$C$2:$AG$15671,MATCH(EPS!$A2166,NoSettings!$A$2:$A$15671,0),MATCH(EPS!O$2,NoSettings!$C$1:$AG$1,0))</f>
        <v>0</v>
      </c>
      <c r="P2166" s="569">
        <f>INDEX(NoSettings!$C$2:$AG$15671,MATCH(EPS!$A2166,NoSettings!$A$2:$A$15671,0),MATCH(EPS!P$2,NoSettings!$C$1:$AG$1,0))</f>
        <v>0</v>
      </c>
      <c r="Q2166" s="569">
        <f>INDEX(NoSettings!$C$2:$AG$15671,MATCH(EPS!$A2166,NoSettings!$A$2:$A$15671,0),MATCH(EPS!Q$2,NoSettings!$C$1:$AG$1,0))</f>
        <v>0</v>
      </c>
      <c r="R2166" s="569">
        <f>INDEX(NoSettings!$C$2:$AG$15671,MATCH(EPS!$A2166,NoSettings!$A$2:$A$15671,0),MATCH(EPS!R$2,NoSettings!$C$1:$AG$1,0))</f>
        <v>0</v>
      </c>
      <c r="S2166" s="569">
        <f>INDEX(NoSettings!$C$2:$AG$15671,MATCH(EPS!$A2166,NoSettings!$A$2:$A$15671,0),MATCH(EPS!S$2,NoSettings!$C$1:$AG$1,0))</f>
        <v>0</v>
      </c>
      <c r="T2166" s="569">
        <f>INDEX(NoSettings!$C$2:$AG$15671,MATCH(EPS!$A2166,NoSettings!$A$2:$A$15671,0),MATCH(EPS!T$2,NoSettings!$C$1:$AG$1,0))</f>
        <v>0</v>
      </c>
      <c r="U2166" s="569">
        <f>INDEX(NoSettings!$C$2:$AG$15671,MATCH(EPS!$A2166,NoSettings!$A$2:$A$15671,0),MATCH(EPS!U$2,NoSettings!$C$1:$AG$1,0))</f>
        <v>0</v>
      </c>
      <c r="V2166" s="569">
        <f>INDEX(NoSettings!$C$2:$AG$15671,MATCH(EPS!$A2166,NoSettings!$A$2:$A$15671,0),MATCH(EPS!V$2,NoSettings!$C$1:$AG$1,0))</f>
        <v>0</v>
      </c>
      <c r="W2166" s="569">
        <f>INDEX(NoSettings!$C$2:$AG$15671,MATCH(EPS!$A2166,NoSettings!$A$2:$A$15671,0),MATCH(EPS!W$2,NoSettings!$C$1:$AG$1,0))</f>
        <v>0</v>
      </c>
      <c r="X2166" s="569">
        <f>INDEX(NoSettings!$C$2:$AG$15671,MATCH(EPS!$A2166,NoSettings!$A$2:$A$15671,0),MATCH(EPS!X$2,NoSettings!$C$1:$AG$1,0))</f>
        <v>0</v>
      </c>
      <c r="Y2166" s="569">
        <f>INDEX(NoSettings!$C$2:$AG$15671,MATCH(EPS!$A2166,NoSettings!$A$2:$A$15671,0),MATCH(EPS!Y$2,NoSettings!$C$1:$AG$1,0))</f>
        <v>0</v>
      </c>
      <c r="Z2166" s="569">
        <f>INDEX(NoSettings!$C$2:$AG$15671,MATCH(EPS!$A2166,NoSettings!$A$2:$A$15671,0),MATCH(EPS!Z$2,NoSettings!$C$1:$AG$1,0))</f>
        <v>0</v>
      </c>
      <c r="AA2166" s="569">
        <f>INDEX(NoSettings!$C$2:$AG$15671,MATCH(EPS!$A2166,NoSettings!$A$2:$A$15671,0),MATCH(EPS!AA$2,NoSettings!$C$1:$AG$1,0))</f>
        <v>0</v>
      </c>
      <c r="AB2166" s="569">
        <f>INDEX(NoSettings!$C$2:$AG$15671,MATCH(EPS!$A2166,NoSettings!$A$2:$A$15671,0),MATCH(EPS!AB$2,NoSettings!$C$1:$AG$1,0))</f>
        <v>0</v>
      </c>
      <c r="AC2166" s="569">
        <f>INDEX(NoSettings!$C$2:$AG$15671,MATCH(EPS!$A2166,NoSettings!$A$2:$A$15671,0),MATCH(EPS!AC$2,NoSettings!$C$1:$AG$1,0))</f>
        <v>0</v>
      </c>
      <c r="AD2166" s="569">
        <f>INDEX(NoSettings!$C$2:$AG$15671,MATCH(EPS!$A2166,NoSettings!$A$2:$A$15671,0),MATCH(EPS!AD$2,NoSettings!$C$1:$AG$1,0))</f>
        <v>0</v>
      </c>
      <c r="AE2166" s="569">
        <f>INDEX(NoSettings!$C$2:$AG$15671,MATCH(EPS!$A2166,NoSettings!$A$2:$A$15671,0),MATCH(EPS!AE$2,NoSettings!$C$1:$AG$1,0))</f>
        <v>0</v>
      </c>
      <c r="AF2166" s="569">
        <f>INDEX(NoSettings!$C$2:$AG$15671,MATCH(EPS!$A2166,NoSettings!$A$2:$A$15671,0),MATCH(EPS!AF$2,NoSettings!$C$1:$AG$1,0))</f>
        <v>0</v>
      </c>
      <c r="AG2166" s="569">
        <f>INDEX(NoSettings!$C$2:$AG$15671,MATCH(EPS!$A2166,NoSettings!$A$2:$A$15671,0),MATCH(EPS!AG$2,NoSettings!$C$1:$AG$1,0))</f>
        <v>0</v>
      </c>
      <c r="AH2166" s="569">
        <f>INDEX(NoSettings!$C$2:$AG$15671,MATCH(EPS!$A2166,NoSettings!$A$2:$A$15671,0),MATCH(EPS!AH$2,NoSettings!$C$1:$AG$1,0))</f>
        <v>0</v>
      </c>
      <c r="AI2166" s="569">
        <f>INDEX(NoSettings!$C$2:$AG$15671,MATCH(EPS!$A2166,NoSettings!$A$2:$A$15671,0),MATCH(EPS!AI$2,NoSettings!$C$1:$AG$1,0))</f>
        <v>0</v>
      </c>
      <c r="AJ2166" s="569">
        <f>INDEX(NoSettings!$C$2:$AG$15671,MATCH(EPS!$A2166,NoSettings!$A$2:$A$15671,0),MATCH(EPS!AJ$2,NoSettings!$C$1:$AG$1,0))</f>
        <v>0</v>
      </c>
      <c r="AK2166" s="569">
        <f>INDEX(NoSettings!$C$2:$AG$15671,MATCH(EPS!$A2166,NoSettings!$A$2:$A$15671,0),MATCH(EPS!AK$2,NoSettings!$C$1:$AG$1,0))</f>
        <v>0</v>
      </c>
    </row>
    <row r="2167" spans="1:37" hidden="1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569">
        <f>INDEX(NoSettings!$C$2:$AG$15671,MATCH(EPS!$A2167,NoSettings!$A$2:$A$15671,0),MATCH(EPS!G$2,NoSettings!$C$1:$AG$1,0))</f>
        <v>0</v>
      </c>
      <c r="H2167" s="569">
        <f>INDEX(NoSettings!$C$2:$AG$15671,MATCH(EPS!$A2167,NoSettings!$A$2:$A$15671,0),MATCH(EPS!H$2,NoSettings!$C$1:$AG$1,0))</f>
        <v>0</v>
      </c>
      <c r="I2167" s="569">
        <f>INDEX(NoSettings!$C$2:$AG$15671,MATCH(EPS!$A2167,NoSettings!$A$2:$A$15671,0),MATCH(EPS!I$2,NoSettings!$C$1:$AG$1,0))</f>
        <v>0</v>
      </c>
      <c r="J2167" s="569">
        <f>INDEX(NoSettings!$C$2:$AG$15671,MATCH(EPS!$A2167,NoSettings!$A$2:$A$15671,0),MATCH(EPS!J$2,NoSettings!$C$1:$AG$1,0))</f>
        <v>0</v>
      </c>
      <c r="K2167" s="569">
        <f>INDEX(NoSettings!$C$2:$AG$15671,MATCH(EPS!$A2167,NoSettings!$A$2:$A$15671,0),MATCH(EPS!K$2,NoSettings!$C$1:$AG$1,0))</f>
        <v>0</v>
      </c>
      <c r="L2167" s="569">
        <f>INDEX(NoSettings!$C$2:$AG$15671,MATCH(EPS!$A2167,NoSettings!$A$2:$A$15671,0),MATCH(EPS!L$2,NoSettings!$C$1:$AG$1,0))</f>
        <v>0</v>
      </c>
      <c r="M2167" s="569">
        <f>INDEX(NoSettings!$C$2:$AG$15671,MATCH(EPS!$A2167,NoSettings!$A$2:$A$15671,0),MATCH(EPS!M$2,NoSettings!$C$1:$AG$1,0))</f>
        <v>0</v>
      </c>
      <c r="N2167" s="569">
        <f>INDEX(NoSettings!$C$2:$AG$15671,MATCH(EPS!$A2167,NoSettings!$A$2:$A$15671,0),MATCH(EPS!N$2,NoSettings!$C$1:$AG$1,0))</f>
        <v>0</v>
      </c>
      <c r="O2167" s="569">
        <f>INDEX(NoSettings!$C$2:$AG$15671,MATCH(EPS!$A2167,NoSettings!$A$2:$A$15671,0),MATCH(EPS!O$2,NoSettings!$C$1:$AG$1,0))</f>
        <v>0</v>
      </c>
      <c r="P2167" s="569">
        <f>INDEX(NoSettings!$C$2:$AG$15671,MATCH(EPS!$A2167,NoSettings!$A$2:$A$15671,0),MATCH(EPS!P$2,NoSettings!$C$1:$AG$1,0))</f>
        <v>0</v>
      </c>
      <c r="Q2167" s="569">
        <f>INDEX(NoSettings!$C$2:$AG$15671,MATCH(EPS!$A2167,NoSettings!$A$2:$A$15671,0),MATCH(EPS!Q$2,NoSettings!$C$1:$AG$1,0))</f>
        <v>0</v>
      </c>
      <c r="R2167" s="569">
        <f>INDEX(NoSettings!$C$2:$AG$15671,MATCH(EPS!$A2167,NoSettings!$A$2:$A$15671,0),MATCH(EPS!R$2,NoSettings!$C$1:$AG$1,0))</f>
        <v>0</v>
      </c>
      <c r="S2167" s="569">
        <f>INDEX(NoSettings!$C$2:$AG$15671,MATCH(EPS!$A2167,NoSettings!$A$2:$A$15671,0),MATCH(EPS!S$2,NoSettings!$C$1:$AG$1,0))</f>
        <v>0</v>
      </c>
      <c r="T2167" s="569">
        <f>INDEX(NoSettings!$C$2:$AG$15671,MATCH(EPS!$A2167,NoSettings!$A$2:$A$15671,0),MATCH(EPS!T$2,NoSettings!$C$1:$AG$1,0))</f>
        <v>0</v>
      </c>
      <c r="U2167" s="569">
        <f>INDEX(NoSettings!$C$2:$AG$15671,MATCH(EPS!$A2167,NoSettings!$A$2:$A$15671,0),MATCH(EPS!U$2,NoSettings!$C$1:$AG$1,0))</f>
        <v>0</v>
      </c>
      <c r="V2167" s="569">
        <f>INDEX(NoSettings!$C$2:$AG$15671,MATCH(EPS!$A2167,NoSettings!$A$2:$A$15671,0),MATCH(EPS!V$2,NoSettings!$C$1:$AG$1,0))</f>
        <v>0</v>
      </c>
      <c r="W2167" s="569">
        <f>INDEX(NoSettings!$C$2:$AG$15671,MATCH(EPS!$A2167,NoSettings!$A$2:$A$15671,0),MATCH(EPS!W$2,NoSettings!$C$1:$AG$1,0))</f>
        <v>0</v>
      </c>
      <c r="X2167" s="569">
        <f>INDEX(NoSettings!$C$2:$AG$15671,MATCH(EPS!$A2167,NoSettings!$A$2:$A$15671,0),MATCH(EPS!X$2,NoSettings!$C$1:$AG$1,0))</f>
        <v>0</v>
      </c>
      <c r="Y2167" s="569">
        <f>INDEX(NoSettings!$C$2:$AG$15671,MATCH(EPS!$A2167,NoSettings!$A$2:$A$15671,0),MATCH(EPS!Y$2,NoSettings!$C$1:$AG$1,0))</f>
        <v>0</v>
      </c>
      <c r="Z2167" s="569">
        <f>INDEX(NoSettings!$C$2:$AG$15671,MATCH(EPS!$A2167,NoSettings!$A$2:$A$15671,0),MATCH(EPS!Z$2,NoSettings!$C$1:$AG$1,0))</f>
        <v>0</v>
      </c>
      <c r="AA2167" s="569">
        <f>INDEX(NoSettings!$C$2:$AG$15671,MATCH(EPS!$A2167,NoSettings!$A$2:$A$15671,0),MATCH(EPS!AA$2,NoSettings!$C$1:$AG$1,0))</f>
        <v>0</v>
      </c>
      <c r="AB2167" s="569">
        <f>INDEX(NoSettings!$C$2:$AG$15671,MATCH(EPS!$A2167,NoSettings!$A$2:$A$15671,0),MATCH(EPS!AB$2,NoSettings!$C$1:$AG$1,0))</f>
        <v>0</v>
      </c>
      <c r="AC2167" s="569">
        <f>INDEX(NoSettings!$C$2:$AG$15671,MATCH(EPS!$A2167,NoSettings!$A$2:$A$15671,0),MATCH(EPS!AC$2,NoSettings!$C$1:$AG$1,0))</f>
        <v>0</v>
      </c>
      <c r="AD2167" s="569">
        <f>INDEX(NoSettings!$C$2:$AG$15671,MATCH(EPS!$A2167,NoSettings!$A$2:$A$15671,0),MATCH(EPS!AD$2,NoSettings!$C$1:$AG$1,0))</f>
        <v>0</v>
      </c>
      <c r="AE2167" s="569">
        <f>INDEX(NoSettings!$C$2:$AG$15671,MATCH(EPS!$A2167,NoSettings!$A$2:$A$15671,0),MATCH(EPS!AE$2,NoSettings!$C$1:$AG$1,0))</f>
        <v>0</v>
      </c>
      <c r="AF2167" s="569">
        <f>INDEX(NoSettings!$C$2:$AG$15671,MATCH(EPS!$A2167,NoSettings!$A$2:$A$15671,0),MATCH(EPS!AF$2,NoSettings!$C$1:$AG$1,0))</f>
        <v>0</v>
      </c>
      <c r="AG2167" s="569">
        <f>INDEX(NoSettings!$C$2:$AG$15671,MATCH(EPS!$A2167,NoSettings!$A$2:$A$15671,0),MATCH(EPS!AG$2,NoSettings!$C$1:$AG$1,0))</f>
        <v>0</v>
      </c>
      <c r="AH2167" s="569">
        <f>INDEX(NoSettings!$C$2:$AG$15671,MATCH(EPS!$A2167,NoSettings!$A$2:$A$15671,0),MATCH(EPS!AH$2,NoSettings!$C$1:$AG$1,0))</f>
        <v>0</v>
      </c>
      <c r="AI2167" s="569">
        <f>INDEX(NoSettings!$C$2:$AG$15671,MATCH(EPS!$A2167,NoSettings!$A$2:$A$15671,0),MATCH(EPS!AI$2,NoSettings!$C$1:$AG$1,0))</f>
        <v>0</v>
      </c>
      <c r="AJ2167" s="569">
        <f>INDEX(NoSettings!$C$2:$AG$15671,MATCH(EPS!$A2167,NoSettings!$A$2:$A$15671,0),MATCH(EPS!AJ$2,NoSettings!$C$1:$AG$1,0))</f>
        <v>0</v>
      </c>
      <c r="AK2167" s="569">
        <f>INDEX(NoSettings!$C$2:$AG$15671,MATCH(EPS!$A2167,NoSettings!$A$2:$A$15671,0),MATCH(EPS!AK$2,NoSettings!$C$1:$AG$1,0))</f>
        <v>0</v>
      </c>
    </row>
    <row r="2168" spans="1:37" hidden="1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569">
        <f>INDEX(NoSettings!$C$2:$AG$15671,MATCH(EPS!$A2168,NoSettings!$A$2:$A$15671,0),MATCH(EPS!G$2,NoSettings!$C$1:$AG$1,0))</f>
        <v>0</v>
      </c>
      <c r="H2168" s="569">
        <f>INDEX(NoSettings!$C$2:$AG$15671,MATCH(EPS!$A2168,NoSettings!$A$2:$A$15671,0),MATCH(EPS!H$2,NoSettings!$C$1:$AG$1,0))</f>
        <v>0</v>
      </c>
      <c r="I2168" s="569">
        <f>INDEX(NoSettings!$C$2:$AG$15671,MATCH(EPS!$A2168,NoSettings!$A$2:$A$15671,0),MATCH(EPS!I$2,NoSettings!$C$1:$AG$1,0))</f>
        <v>0</v>
      </c>
      <c r="J2168" s="569">
        <f>INDEX(NoSettings!$C$2:$AG$15671,MATCH(EPS!$A2168,NoSettings!$A$2:$A$15671,0),MATCH(EPS!J$2,NoSettings!$C$1:$AG$1,0))</f>
        <v>0</v>
      </c>
      <c r="K2168" s="569">
        <f>INDEX(NoSettings!$C$2:$AG$15671,MATCH(EPS!$A2168,NoSettings!$A$2:$A$15671,0),MATCH(EPS!K$2,NoSettings!$C$1:$AG$1,0))</f>
        <v>0</v>
      </c>
      <c r="L2168" s="569">
        <f>INDEX(NoSettings!$C$2:$AG$15671,MATCH(EPS!$A2168,NoSettings!$A$2:$A$15671,0),MATCH(EPS!L$2,NoSettings!$C$1:$AG$1,0))</f>
        <v>0</v>
      </c>
      <c r="M2168" s="569">
        <f>INDEX(NoSettings!$C$2:$AG$15671,MATCH(EPS!$A2168,NoSettings!$A$2:$A$15671,0),MATCH(EPS!M$2,NoSettings!$C$1:$AG$1,0))</f>
        <v>0</v>
      </c>
      <c r="N2168" s="569">
        <f>INDEX(NoSettings!$C$2:$AG$15671,MATCH(EPS!$A2168,NoSettings!$A$2:$A$15671,0),MATCH(EPS!N$2,NoSettings!$C$1:$AG$1,0))</f>
        <v>0</v>
      </c>
      <c r="O2168" s="569">
        <f>INDEX(NoSettings!$C$2:$AG$15671,MATCH(EPS!$A2168,NoSettings!$A$2:$A$15671,0),MATCH(EPS!O$2,NoSettings!$C$1:$AG$1,0))</f>
        <v>0</v>
      </c>
      <c r="P2168" s="569">
        <f>INDEX(NoSettings!$C$2:$AG$15671,MATCH(EPS!$A2168,NoSettings!$A$2:$A$15671,0),MATCH(EPS!P$2,NoSettings!$C$1:$AG$1,0))</f>
        <v>0</v>
      </c>
      <c r="Q2168" s="569">
        <f>INDEX(NoSettings!$C$2:$AG$15671,MATCH(EPS!$A2168,NoSettings!$A$2:$A$15671,0),MATCH(EPS!Q$2,NoSettings!$C$1:$AG$1,0))</f>
        <v>0</v>
      </c>
      <c r="R2168" s="569">
        <f>INDEX(NoSettings!$C$2:$AG$15671,MATCH(EPS!$A2168,NoSettings!$A$2:$A$15671,0),MATCH(EPS!R$2,NoSettings!$C$1:$AG$1,0))</f>
        <v>0</v>
      </c>
      <c r="S2168" s="569">
        <f>INDEX(NoSettings!$C$2:$AG$15671,MATCH(EPS!$A2168,NoSettings!$A$2:$A$15671,0),MATCH(EPS!S$2,NoSettings!$C$1:$AG$1,0))</f>
        <v>0</v>
      </c>
      <c r="T2168" s="569">
        <f>INDEX(NoSettings!$C$2:$AG$15671,MATCH(EPS!$A2168,NoSettings!$A$2:$A$15671,0),MATCH(EPS!T$2,NoSettings!$C$1:$AG$1,0))</f>
        <v>0</v>
      </c>
      <c r="U2168" s="569">
        <f>INDEX(NoSettings!$C$2:$AG$15671,MATCH(EPS!$A2168,NoSettings!$A$2:$A$15671,0),MATCH(EPS!U$2,NoSettings!$C$1:$AG$1,0))</f>
        <v>0</v>
      </c>
      <c r="V2168" s="569">
        <f>INDEX(NoSettings!$C$2:$AG$15671,MATCH(EPS!$A2168,NoSettings!$A$2:$A$15671,0),MATCH(EPS!V$2,NoSettings!$C$1:$AG$1,0))</f>
        <v>0</v>
      </c>
      <c r="W2168" s="569">
        <f>INDEX(NoSettings!$C$2:$AG$15671,MATCH(EPS!$A2168,NoSettings!$A$2:$A$15671,0),MATCH(EPS!W$2,NoSettings!$C$1:$AG$1,0))</f>
        <v>0</v>
      </c>
      <c r="X2168" s="569">
        <f>INDEX(NoSettings!$C$2:$AG$15671,MATCH(EPS!$A2168,NoSettings!$A$2:$A$15671,0),MATCH(EPS!X$2,NoSettings!$C$1:$AG$1,0))</f>
        <v>0</v>
      </c>
      <c r="Y2168" s="569">
        <f>INDEX(NoSettings!$C$2:$AG$15671,MATCH(EPS!$A2168,NoSettings!$A$2:$A$15671,0),MATCH(EPS!Y$2,NoSettings!$C$1:$AG$1,0))</f>
        <v>0</v>
      </c>
      <c r="Z2168" s="569">
        <f>INDEX(NoSettings!$C$2:$AG$15671,MATCH(EPS!$A2168,NoSettings!$A$2:$A$15671,0),MATCH(EPS!Z$2,NoSettings!$C$1:$AG$1,0))</f>
        <v>0</v>
      </c>
      <c r="AA2168" s="569">
        <f>INDEX(NoSettings!$C$2:$AG$15671,MATCH(EPS!$A2168,NoSettings!$A$2:$A$15671,0),MATCH(EPS!AA$2,NoSettings!$C$1:$AG$1,0))</f>
        <v>0</v>
      </c>
      <c r="AB2168" s="569">
        <f>INDEX(NoSettings!$C$2:$AG$15671,MATCH(EPS!$A2168,NoSettings!$A$2:$A$15671,0),MATCH(EPS!AB$2,NoSettings!$C$1:$AG$1,0))</f>
        <v>0</v>
      </c>
      <c r="AC2168" s="569">
        <f>INDEX(NoSettings!$C$2:$AG$15671,MATCH(EPS!$A2168,NoSettings!$A$2:$A$15671,0),MATCH(EPS!AC$2,NoSettings!$C$1:$AG$1,0))</f>
        <v>0</v>
      </c>
      <c r="AD2168" s="569">
        <f>INDEX(NoSettings!$C$2:$AG$15671,MATCH(EPS!$A2168,NoSettings!$A$2:$A$15671,0),MATCH(EPS!AD$2,NoSettings!$C$1:$AG$1,0))</f>
        <v>0</v>
      </c>
      <c r="AE2168" s="569">
        <f>INDEX(NoSettings!$C$2:$AG$15671,MATCH(EPS!$A2168,NoSettings!$A$2:$A$15671,0),MATCH(EPS!AE$2,NoSettings!$C$1:$AG$1,0))</f>
        <v>0</v>
      </c>
      <c r="AF2168" s="569">
        <f>INDEX(NoSettings!$C$2:$AG$15671,MATCH(EPS!$A2168,NoSettings!$A$2:$A$15671,0),MATCH(EPS!AF$2,NoSettings!$C$1:$AG$1,0))</f>
        <v>0</v>
      </c>
      <c r="AG2168" s="569">
        <f>INDEX(NoSettings!$C$2:$AG$15671,MATCH(EPS!$A2168,NoSettings!$A$2:$A$15671,0),MATCH(EPS!AG$2,NoSettings!$C$1:$AG$1,0))</f>
        <v>0</v>
      </c>
      <c r="AH2168" s="569">
        <f>INDEX(NoSettings!$C$2:$AG$15671,MATCH(EPS!$A2168,NoSettings!$A$2:$A$15671,0),MATCH(EPS!AH$2,NoSettings!$C$1:$AG$1,0))</f>
        <v>0</v>
      </c>
      <c r="AI2168" s="569">
        <f>INDEX(NoSettings!$C$2:$AG$15671,MATCH(EPS!$A2168,NoSettings!$A$2:$A$15671,0),MATCH(EPS!AI$2,NoSettings!$C$1:$AG$1,0))</f>
        <v>0</v>
      </c>
      <c r="AJ2168" s="569">
        <f>INDEX(NoSettings!$C$2:$AG$15671,MATCH(EPS!$A2168,NoSettings!$A$2:$A$15671,0),MATCH(EPS!AJ$2,NoSettings!$C$1:$AG$1,0))</f>
        <v>0</v>
      </c>
      <c r="AK2168" s="569">
        <f>INDEX(NoSettings!$C$2:$AG$15671,MATCH(EPS!$A2168,NoSettings!$A$2:$A$15671,0),MATCH(EPS!AK$2,NoSettings!$C$1:$AG$1,0))</f>
        <v>0</v>
      </c>
    </row>
    <row r="2169" spans="1:37" hidden="1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569">
        <f>INDEX(NoSettings!$C$2:$AG$15671,MATCH(EPS!$A2169,NoSettings!$A$2:$A$15671,0),MATCH(EPS!G$2,NoSettings!$C$1:$AG$1,0))</f>
        <v>0</v>
      </c>
      <c r="H2169" s="569">
        <f>INDEX(NoSettings!$C$2:$AG$15671,MATCH(EPS!$A2169,NoSettings!$A$2:$A$15671,0),MATCH(EPS!H$2,NoSettings!$C$1:$AG$1,0))</f>
        <v>0</v>
      </c>
      <c r="I2169" s="569">
        <f>INDEX(NoSettings!$C$2:$AG$15671,MATCH(EPS!$A2169,NoSettings!$A$2:$A$15671,0),MATCH(EPS!I$2,NoSettings!$C$1:$AG$1,0))</f>
        <v>0</v>
      </c>
      <c r="J2169" s="569">
        <f>INDEX(NoSettings!$C$2:$AG$15671,MATCH(EPS!$A2169,NoSettings!$A$2:$A$15671,0),MATCH(EPS!J$2,NoSettings!$C$1:$AG$1,0))</f>
        <v>0</v>
      </c>
      <c r="K2169" s="569">
        <f>INDEX(NoSettings!$C$2:$AG$15671,MATCH(EPS!$A2169,NoSettings!$A$2:$A$15671,0),MATCH(EPS!K$2,NoSettings!$C$1:$AG$1,0))</f>
        <v>0</v>
      </c>
      <c r="L2169" s="569">
        <f>INDEX(NoSettings!$C$2:$AG$15671,MATCH(EPS!$A2169,NoSettings!$A$2:$A$15671,0),MATCH(EPS!L$2,NoSettings!$C$1:$AG$1,0))</f>
        <v>0</v>
      </c>
      <c r="M2169" s="569">
        <f>INDEX(NoSettings!$C$2:$AG$15671,MATCH(EPS!$A2169,NoSettings!$A$2:$A$15671,0),MATCH(EPS!M$2,NoSettings!$C$1:$AG$1,0))</f>
        <v>0</v>
      </c>
      <c r="N2169" s="569">
        <f>INDEX(NoSettings!$C$2:$AG$15671,MATCH(EPS!$A2169,NoSettings!$A$2:$A$15671,0),MATCH(EPS!N$2,NoSettings!$C$1:$AG$1,0))</f>
        <v>0</v>
      </c>
      <c r="O2169" s="569">
        <f>INDEX(NoSettings!$C$2:$AG$15671,MATCH(EPS!$A2169,NoSettings!$A$2:$A$15671,0),MATCH(EPS!O$2,NoSettings!$C$1:$AG$1,0))</f>
        <v>0</v>
      </c>
      <c r="P2169" s="569">
        <f>INDEX(NoSettings!$C$2:$AG$15671,MATCH(EPS!$A2169,NoSettings!$A$2:$A$15671,0),MATCH(EPS!P$2,NoSettings!$C$1:$AG$1,0))</f>
        <v>0</v>
      </c>
      <c r="Q2169" s="569">
        <f>INDEX(NoSettings!$C$2:$AG$15671,MATCH(EPS!$A2169,NoSettings!$A$2:$A$15671,0),MATCH(EPS!Q$2,NoSettings!$C$1:$AG$1,0))</f>
        <v>0</v>
      </c>
      <c r="R2169" s="569">
        <f>INDEX(NoSettings!$C$2:$AG$15671,MATCH(EPS!$A2169,NoSettings!$A$2:$A$15671,0),MATCH(EPS!R$2,NoSettings!$C$1:$AG$1,0))</f>
        <v>0</v>
      </c>
      <c r="S2169" s="569">
        <f>INDEX(NoSettings!$C$2:$AG$15671,MATCH(EPS!$A2169,NoSettings!$A$2:$A$15671,0),MATCH(EPS!S$2,NoSettings!$C$1:$AG$1,0))</f>
        <v>0</v>
      </c>
      <c r="T2169" s="569">
        <f>INDEX(NoSettings!$C$2:$AG$15671,MATCH(EPS!$A2169,NoSettings!$A$2:$A$15671,0),MATCH(EPS!T$2,NoSettings!$C$1:$AG$1,0))</f>
        <v>0</v>
      </c>
      <c r="U2169" s="569">
        <f>INDEX(NoSettings!$C$2:$AG$15671,MATCH(EPS!$A2169,NoSettings!$A$2:$A$15671,0),MATCH(EPS!U$2,NoSettings!$C$1:$AG$1,0))</f>
        <v>0</v>
      </c>
      <c r="V2169" s="569">
        <f>INDEX(NoSettings!$C$2:$AG$15671,MATCH(EPS!$A2169,NoSettings!$A$2:$A$15671,0),MATCH(EPS!V$2,NoSettings!$C$1:$AG$1,0))</f>
        <v>0</v>
      </c>
      <c r="W2169" s="569">
        <f>INDEX(NoSettings!$C$2:$AG$15671,MATCH(EPS!$A2169,NoSettings!$A$2:$A$15671,0),MATCH(EPS!W$2,NoSettings!$C$1:$AG$1,0))</f>
        <v>0</v>
      </c>
      <c r="X2169" s="569">
        <f>INDEX(NoSettings!$C$2:$AG$15671,MATCH(EPS!$A2169,NoSettings!$A$2:$A$15671,0),MATCH(EPS!X$2,NoSettings!$C$1:$AG$1,0))</f>
        <v>0</v>
      </c>
      <c r="Y2169" s="569">
        <f>INDEX(NoSettings!$C$2:$AG$15671,MATCH(EPS!$A2169,NoSettings!$A$2:$A$15671,0),MATCH(EPS!Y$2,NoSettings!$C$1:$AG$1,0))</f>
        <v>0</v>
      </c>
      <c r="Z2169" s="569">
        <f>INDEX(NoSettings!$C$2:$AG$15671,MATCH(EPS!$A2169,NoSettings!$A$2:$A$15671,0),MATCH(EPS!Z$2,NoSettings!$C$1:$AG$1,0))</f>
        <v>0</v>
      </c>
      <c r="AA2169" s="569">
        <f>INDEX(NoSettings!$C$2:$AG$15671,MATCH(EPS!$A2169,NoSettings!$A$2:$A$15671,0),MATCH(EPS!AA$2,NoSettings!$C$1:$AG$1,0))</f>
        <v>0</v>
      </c>
      <c r="AB2169" s="569">
        <f>INDEX(NoSettings!$C$2:$AG$15671,MATCH(EPS!$A2169,NoSettings!$A$2:$A$15671,0),MATCH(EPS!AB$2,NoSettings!$C$1:$AG$1,0))</f>
        <v>0</v>
      </c>
      <c r="AC2169" s="569">
        <f>INDEX(NoSettings!$C$2:$AG$15671,MATCH(EPS!$A2169,NoSettings!$A$2:$A$15671,0),MATCH(EPS!AC$2,NoSettings!$C$1:$AG$1,0))</f>
        <v>0</v>
      </c>
      <c r="AD2169" s="569">
        <f>INDEX(NoSettings!$C$2:$AG$15671,MATCH(EPS!$A2169,NoSettings!$A$2:$A$15671,0),MATCH(EPS!AD$2,NoSettings!$C$1:$AG$1,0))</f>
        <v>0</v>
      </c>
      <c r="AE2169" s="569">
        <f>INDEX(NoSettings!$C$2:$AG$15671,MATCH(EPS!$A2169,NoSettings!$A$2:$A$15671,0),MATCH(EPS!AE$2,NoSettings!$C$1:$AG$1,0))</f>
        <v>0</v>
      </c>
      <c r="AF2169" s="569">
        <f>INDEX(NoSettings!$C$2:$AG$15671,MATCH(EPS!$A2169,NoSettings!$A$2:$A$15671,0),MATCH(EPS!AF$2,NoSettings!$C$1:$AG$1,0))</f>
        <v>0</v>
      </c>
      <c r="AG2169" s="569">
        <f>INDEX(NoSettings!$C$2:$AG$15671,MATCH(EPS!$A2169,NoSettings!$A$2:$A$15671,0),MATCH(EPS!AG$2,NoSettings!$C$1:$AG$1,0))</f>
        <v>0</v>
      </c>
      <c r="AH2169" s="569">
        <f>INDEX(NoSettings!$C$2:$AG$15671,MATCH(EPS!$A2169,NoSettings!$A$2:$A$15671,0),MATCH(EPS!AH$2,NoSettings!$C$1:$AG$1,0))</f>
        <v>0</v>
      </c>
      <c r="AI2169" s="569">
        <f>INDEX(NoSettings!$C$2:$AG$15671,MATCH(EPS!$A2169,NoSettings!$A$2:$A$15671,0),MATCH(EPS!AI$2,NoSettings!$C$1:$AG$1,0))</f>
        <v>0</v>
      </c>
      <c r="AJ2169" s="569">
        <f>INDEX(NoSettings!$C$2:$AG$15671,MATCH(EPS!$A2169,NoSettings!$A$2:$A$15671,0),MATCH(EPS!AJ$2,NoSettings!$C$1:$AG$1,0))</f>
        <v>0</v>
      </c>
      <c r="AK2169" s="569">
        <f>INDEX(NoSettings!$C$2:$AG$15671,MATCH(EPS!$A2169,NoSettings!$A$2:$A$15671,0),MATCH(EPS!AK$2,NoSettings!$C$1:$AG$1,0))</f>
        <v>0</v>
      </c>
    </row>
    <row r="2170" spans="1:37" hidden="1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569">
        <f>INDEX(NoSettings!$C$2:$AG$15671,MATCH(EPS!$A2170,NoSettings!$A$2:$A$15671,0),MATCH(EPS!G$2,NoSettings!$C$1:$AG$1,0))</f>
        <v>0</v>
      </c>
      <c r="H2170" s="569">
        <f>INDEX(NoSettings!$C$2:$AG$15671,MATCH(EPS!$A2170,NoSettings!$A$2:$A$15671,0),MATCH(EPS!H$2,NoSettings!$C$1:$AG$1,0))</f>
        <v>0</v>
      </c>
      <c r="I2170" s="569">
        <f>INDEX(NoSettings!$C$2:$AG$15671,MATCH(EPS!$A2170,NoSettings!$A$2:$A$15671,0),MATCH(EPS!I$2,NoSettings!$C$1:$AG$1,0))</f>
        <v>0</v>
      </c>
      <c r="J2170" s="569">
        <f>INDEX(NoSettings!$C$2:$AG$15671,MATCH(EPS!$A2170,NoSettings!$A$2:$A$15671,0),MATCH(EPS!J$2,NoSettings!$C$1:$AG$1,0))</f>
        <v>0</v>
      </c>
      <c r="K2170" s="569">
        <f>INDEX(NoSettings!$C$2:$AG$15671,MATCH(EPS!$A2170,NoSettings!$A$2:$A$15671,0),MATCH(EPS!K$2,NoSettings!$C$1:$AG$1,0))</f>
        <v>0</v>
      </c>
      <c r="L2170" s="569">
        <f>INDEX(NoSettings!$C$2:$AG$15671,MATCH(EPS!$A2170,NoSettings!$A$2:$A$15671,0),MATCH(EPS!L$2,NoSettings!$C$1:$AG$1,0))</f>
        <v>0</v>
      </c>
      <c r="M2170" s="569">
        <f>INDEX(NoSettings!$C$2:$AG$15671,MATCH(EPS!$A2170,NoSettings!$A$2:$A$15671,0),MATCH(EPS!M$2,NoSettings!$C$1:$AG$1,0))</f>
        <v>0</v>
      </c>
      <c r="N2170" s="569">
        <f>INDEX(NoSettings!$C$2:$AG$15671,MATCH(EPS!$A2170,NoSettings!$A$2:$A$15671,0),MATCH(EPS!N$2,NoSettings!$C$1:$AG$1,0))</f>
        <v>0</v>
      </c>
      <c r="O2170" s="569">
        <f>INDEX(NoSettings!$C$2:$AG$15671,MATCH(EPS!$A2170,NoSettings!$A$2:$A$15671,0),MATCH(EPS!O$2,NoSettings!$C$1:$AG$1,0))</f>
        <v>0</v>
      </c>
      <c r="P2170" s="569">
        <f>INDEX(NoSettings!$C$2:$AG$15671,MATCH(EPS!$A2170,NoSettings!$A$2:$A$15671,0),MATCH(EPS!P$2,NoSettings!$C$1:$AG$1,0))</f>
        <v>0</v>
      </c>
      <c r="Q2170" s="569">
        <f>INDEX(NoSettings!$C$2:$AG$15671,MATCH(EPS!$A2170,NoSettings!$A$2:$A$15671,0),MATCH(EPS!Q$2,NoSettings!$C$1:$AG$1,0))</f>
        <v>0</v>
      </c>
      <c r="R2170" s="569">
        <f>INDEX(NoSettings!$C$2:$AG$15671,MATCH(EPS!$A2170,NoSettings!$A$2:$A$15671,0),MATCH(EPS!R$2,NoSettings!$C$1:$AG$1,0))</f>
        <v>0</v>
      </c>
      <c r="S2170" s="569">
        <f>INDEX(NoSettings!$C$2:$AG$15671,MATCH(EPS!$A2170,NoSettings!$A$2:$A$15671,0),MATCH(EPS!S$2,NoSettings!$C$1:$AG$1,0))</f>
        <v>0</v>
      </c>
      <c r="T2170" s="569">
        <f>INDEX(NoSettings!$C$2:$AG$15671,MATCH(EPS!$A2170,NoSettings!$A$2:$A$15671,0),MATCH(EPS!T$2,NoSettings!$C$1:$AG$1,0))</f>
        <v>0</v>
      </c>
      <c r="U2170" s="569">
        <f>INDEX(NoSettings!$C$2:$AG$15671,MATCH(EPS!$A2170,NoSettings!$A$2:$A$15671,0),MATCH(EPS!U$2,NoSettings!$C$1:$AG$1,0))</f>
        <v>0</v>
      </c>
      <c r="V2170" s="569">
        <f>INDEX(NoSettings!$C$2:$AG$15671,MATCH(EPS!$A2170,NoSettings!$A$2:$A$15671,0),MATCH(EPS!V$2,NoSettings!$C$1:$AG$1,0))</f>
        <v>0</v>
      </c>
      <c r="W2170" s="569">
        <f>INDEX(NoSettings!$C$2:$AG$15671,MATCH(EPS!$A2170,NoSettings!$A$2:$A$15671,0),MATCH(EPS!W$2,NoSettings!$C$1:$AG$1,0))</f>
        <v>0</v>
      </c>
      <c r="X2170" s="569">
        <f>INDEX(NoSettings!$C$2:$AG$15671,MATCH(EPS!$A2170,NoSettings!$A$2:$A$15671,0),MATCH(EPS!X$2,NoSettings!$C$1:$AG$1,0))</f>
        <v>0</v>
      </c>
      <c r="Y2170" s="569">
        <f>INDEX(NoSettings!$C$2:$AG$15671,MATCH(EPS!$A2170,NoSettings!$A$2:$A$15671,0),MATCH(EPS!Y$2,NoSettings!$C$1:$AG$1,0))</f>
        <v>0</v>
      </c>
      <c r="Z2170" s="569">
        <f>INDEX(NoSettings!$C$2:$AG$15671,MATCH(EPS!$A2170,NoSettings!$A$2:$A$15671,0),MATCH(EPS!Z$2,NoSettings!$C$1:$AG$1,0))</f>
        <v>0</v>
      </c>
      <c r="AA2170" s="569">
        <f>INDEX(NoSettings!$C$2:$AG$15671,MATCH(EPS!$A2170,NoSettings!$A$2:$A$15671,0),MATCH(EPS!AA$2,NoSettings!$C$1:$AG$1,0))</f>
        <v>0</v>
      </c>
      <c r="AB2170" s="569">
        <f>INDEX(NoSettings!$C$2:$AG$15671,MATCH(EPS!$A2170,NoSettings!$A$2:$A$15671,0),MATCH(EPS!AB$2,NoSettings!$C$1:$AG$1,0))</f>
        <v>0</v>
      </c>
      <c r="AC2170" s="569">
        <f>INDEX(NoSettings!$C$2:$AG$15671,MATCH(EPS!$A2170,NoSettings!$A$2:$A$15671,0),MATCH(EPS!AC$2,NoSettings!$C$1:$AG$1,0))</f>
        <v>0</v>
      </c>
      <c r="AD2170" s="569">
        <f>INDEX(NoSettings!$C$2:$AG$15671,MATCH(EPS!$A2170,NoSettings!$A$2:$A$15671,0),MATCH(EPS!AD$2,NoSettings!$C$1:$AG$1,0))</f>
        <v>0</v>
      </c>
      <c r="AE2170" s="569">
        <f>INDEX(NoSettings!$C$2:$AG$15671,MATCH(EPS!$A2170,NoSettings!$A$2:$A$15671,0),MATCH(EPS!AE$2,NoSettings!$C$1:$AG$1,0))</f>
        <v>0</v>
      </c>
      <c r="AF2170" s="569">
        <f>INDEX(NoSettings!$C$2:$AG$15671,MATCH(EPS!$A2170,NoSettings!$A$2:$A$15671,0),MATCH(EPS!AF$2,NoSettings!$C$1:$AG$1,0))</f>
        <v>0</v>
      </c>
      <c r="AG2170" s="569">
        <f>INDEX(NoSettings!$C$2:$AG$15671,MATCH(EPS!$A2170,NoSettings!$A$2:$A$15671,0),MATCH(EPS!AG$2,NoSettings!$C$1:$AG$1,0))</f>
        <v>0</v>
      </c>
      <c r="AH2170" s="569">
        <f>INDEX(NoSettings!$C$2:$AG$15671,MATCH(EPS!$A2170,NoSettings!$A$2:$A$15671,0),MATCH(EPS!AH$2,NoSettings!$C$1:$AG$1,0))</f>
        <v>0</v>
      </c>
      <c r="AI2170" s="569">
        <f>INDEX(NoSettings!$C$2:$AG$15671,MATCH(EPS!$A2170,NoSettings!$A$2:$A$15671,0),MATCH(EPS!AI$2,NoSettings!$C$1:$AG$1,0))</f>
        <v>0</v>
      </c>
      <c r="AJ2170" s="569">
        <f>INDEX(NoSettings!$C$2:$AG$15671,MATCH(EPS!$A2170,NoSettings!$A$2:$A$15671,0),MATCH(EPS!AJ$2,NoSettings!$C$1:$AG$1,0))</f>
        <v>0</v>
      </c>
      <c r="AK2170" s="569">
        <f>INDEX(NoSettings!$C$2:$AG$15671,MATCH(EPS!$A2170,NoSettings!$A$2:$A$15671,0),MATCH(EPS!AK$2,NoSettings!$C$1:$AG$1,0))</f>
        <v>0</v>
      </c>
    </row>
    <row r="2171" spans="1:37" hidden="1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569">
        <f>INDEX(NoSettings!$C$2:$AG$15671,MATCH(EPS!$A2171,NoSettings!$A$2:$A$15671,0),MATCH(EPS!G$2,NoSettings!$C$1:$AG$1,0))</f>
        <v>217248</v>
      </c>
      <c r="H2171" s="569">
        <f>INDEX(NoSettings!$C$2:$AG$15671,MATCH(EPS!$A2171,NoSettings!$A$2:$A$15671,0),MATCH(EPS!H$2,NoSettings!$C$1:$AG$1,0))</f>
        <v>214035</v>
      </c>
      <c r="I2171" s="569">
        <f>INDEX(NoSettings!$C$2:$AG$15671,MATCH(EPS!$A2171,NoSettings!$A$2:$A$15671,0),MATCH(EPS!I$2,NoSettings!$C$1:$AG$1,0))</f>
        <v>192781</v>
      </c>
      <c r="J2171" s="569">
        <f>INDEX(NoSettings!$C$2:$AG$15671,MATCH(EPS!$A2171,NoSettings!$A$2:$A$15671,0),MATCH(EPS!J$2,NoSettings!$C$1:$AG$1,0))</f>
        <v>171050</v>
      </c>
      <c r="K2171" s="569">
        <f>INDEX(NoSettings!$C$2:$AG$15671,MATCH(EPS!$A2171,NoSettings!$A$2:$A$15671,0),MATCH(EPS!K$2,NoSettings!$C$1:$AG$1,0))</f>
        <v>148855</v>
      </c>
      <c r="L2171" s="569">
        <f>INDEX(NoSettings!$C$2:$AG$15671,MATCH(EPS!$A2171,NoSettings!$A$2:$A$15671,0),MATCH(EPS!L$2,NoSettings!$C$1:$AG$1,0))</f>
        <v>127037</v>
      </c>
      <c r="M2171" s="569">
        <f>INDEX(NoSettings!$C$2:$AG$15671,MATCH(EPS!$A2171,NoSettings!$A$2:$A$15671,0),MATCH(EPS!M$2,NoSettings!$C$1:$AG$1,0))</f>
        <v>106514</v>
      </c>
      <c r="N2171" s="569">
        <f>INDEX(NoSettings!$C$2:$AG$15671,MATCH(EPS!$A2171,NoSettings!$A$2:$A$15671,0),MATCH(EPS!N$2,NoSettings!$C$1:$AG$1,0))</f>
        <v>87572.6</v>
      </c>
      <c r="O2171" s="569">
        <f>INDEX(NoSettings!$C$2:$AG$15671,MATCH(EPS!$A2171,NoSettings!$A$2:$A$15671,0),MATCH(EPS!O$2,NoSettings!$C$1:$AG$1,0))</f>
        <v>70029.399999999994</v>
      </c>
      <c r="P2171" s="569">
        <f>INDEX(NoSettings!$C$2:$AG$15671,MATCH(EPS!$A2171,NoSettings!$A$2:$A$15671,0),MATCH(EPS!P$2,NoSettings!$C$1:$AG$1,0))</f>
        <v>53989</v>
      </c>
      <c r="Q2171" s="569">
        <f>INDEX(NoSettings!$C$2:$AG$15671,MATCH(EPS!$A2171,NoSettings!$A$2:$A$15671,0),MATCH(EPS!Q$2,NoSettings!$C$1:$AG$1,0))</f>
        <v>39589.699999999997</v>
      </c>
      <c r="R2171" s="569">
        <f>INDEX(NoSettings!$C$2:$AG$15671,MATCH(EPS!$A2171,NoSettings!$A$2:$A$15671,0),MATCH(EPS!R$2,NoSettings!$C$1:$AG$1,0))</f>
        <v>27343.5</v>
      </c>
      <c r="S2171" s="569">
        <f>INDEX(NoSettings!$C$2:$AG$15671,MATCH(EPS!$A2171,NoSettings!$A$2:$A$15671,0),MATCH(EPS!S$2,NoSettings!$C$1:$AG$1,0))</f>
        <v>16989.8</v>
      </c>
      <c r="T2171" s="569">
        <f>INDEX(NoSettings!$C$2:$AG$15671,MATCH(EPS!$A2171,NoSettings!$A$2:$A$15671,0),MATCH(EPS!T$2,NoSettings!$C$1:$AG$1,0))</f>
        <v>8912.08</v>
      </c>
      <c r="U2171" s="569">
        <f>INDEX(NoSettings!$C$2:$AG$15671,MATCH(EPS!$A2171,NoSettings!$A$2:$A$15671,0),MATCH(EPS!U$2,NoSettings!$C$1:$AG$1,0))</f>
        <v>7968.29</v>
      </c>
      <c r="V2171" s="569">
        <f>INDEX(NoSettings!$C$2:$AG$15671,MATCH(EPS!$A2171,NoSettings!$A$2:$A$15671,0),MATCH(EPS!V$2,NoSettings!$C$1:$AG$1,0))</f>
        <v>6682.79</v>
      </c>
      <c r="W2171" s="569">
        <f>INDEX(NoSettings!$C$2:$AG$15671,MATCH(EPS!$A2171,NoSettings!$A$2:$A$15671,0),MATCH(EPS!W$2,NoSettings!$C$1:$AG$1,0))</f>
        <v>5077.92</v>
      </c>
      <c r="X2171" s="569">
        <f>INDEX(NoSettings!$C$2:$AG$15671,MATCH(EPS!$A2171,NoSettings!$A$2:$A$15671,0),MATCH(EPS!X$2,NoSettings!$C$1:$AG$1,0))</f>
        <v>3917.59</v>
      </c>
      <c r="Y2171" s="569">
        <f>INDEX(NoSettings!$C$2:$AG$15671,MATCH(EPS!$A2171,NoSettings!$A$2:$A$15671,0),MATCH(EPS!Y$2,NoSettings!$C$1:$AG$1,0))</f>
        <v>3130.44</v>
      </c>
      <c r="Z2171" s="569">
        <f>INDEX(NoSettings!$C$2:$AG$15671,MATCH(EPS!$A2171,NoSettings!$A$2:$A$15671,0),MATCH(EPS!Z$2,NoSettings!$C$1:$AG$1,0))</f>
        <v>2567.04</v>
      </c>
      <c r="AA2171" s="569">
        <f>INDEX(NoSettings!$C$2:$AG$15671,MATCH(EPS!$A2171,NoSettings!$A$2:$A$15671,0),MATCH(EPS!AA$2,NoSettings!$C$1:$AG$1,0))</f>
        <v>2120.94</v>
      </c>
      <c r="AB2171" s="569">
        <f>INDEX(NoSettings!$C$2:$AG$15671,MATCH(EPS!$A2171,NoSettings!$A$2:$A$15671,0),MATCH(EPS!AB$2,NoSettings!$C$1:$AG$1,0))</f>
        <v>1711.25</v>
      </c>
      <c r="AC2171" s="569">
        <f>INDEX(NoSettings!$C$2:$AG$15671,MATCH(EPS!$A2171,NoSettings!$A$2:$A$15671,0),MATCH(EPS!AC$2,NoSettings!$C$1:$AG$1,0))</f>
        <v>1339.7</v>
      </c>
      <c r="AD2171" s="569">
        <f>INDEX(NoSettings!$C$2:$AG$15671,MATCH(EPS!$A2171,NoSettings!$A$2:$A$15671,0),MATCH(EPS!AD$2,NoSettings!$C$1:$AG$1,0))</f>
        <v>1061.1500000000001</v>
      </c>
      <c r="AE2171" s="569">
        <f>INDEX(NoSettings!$C$2:$AG$15671,MATCH(EPS!$A2171,NoSettings!$A$2:$A$15671,0),MATCH(EPS!AE$2,NoSettings!$C$1:$AG$1,0))</f>
        <v>858.98</v>
      </c>
      <c r="AF2171" s="569">
        <f>INDEX(NoSettings!$C$2:$AG$15671,MATCH(EPS!$A2171,NoSettings!$A$2:$A$15671,0),MATCH(EPS!AF$2,NoSettings!$C$1:$AG$1,0))</f>
        <v>676.28499999999997</v>
      </c>
      <c r="AG2171" s="569">
        <f>INDEX(NoSettings!$C$2:$AG$15671,MATCH(EPS!$A2171,NoSettings!$A$2:$A$15671,0),MATCH(EPS!AG$2,NoSettings!$C$1:$AG$1,0))</f>
        <v>552.47199999999998</v>
      </c>
      <c r="AH2171" s="569">
        <f>INDEX(NoSettings!$C$2:$AG$15671,MATCH(EPS!$A2171,NoSettings!$A$2:$A$15671,0),MATCH(EPS!AH$2,NoSettings!$C$1:$AG$1,0))</f>
        <v>405.49700000000001</v>
      </c>
      <c r="AI2171" s="569">
        <f>INDEX(NoSettings!$C$2:$AG$15671,MATCH(EPS!$A2171,NoSettings!$A$2:$A$15671,0),MATCH(EPS!AI$2,NoSettings!$C$1:$AG$1,0))</f>
        <v>309.26499999999999</v>
      </c>
      <c r="AJ2171" s="569">
        <f>INDEX(NoSettings!$C$2:$AG$15671,MATCH(EPS!$A2171,NoSettings!$A$2:$A$15671,0),MATCH(EPS!AJ$2,NoSettings!$C$1:$AG$1,0))</f>
        <v>225.40899999999999</v>
      </c>
      <c r="AK2171" s="569">
        <f>INDEX(NoSettings!$C$2:$AG$15671,MATCH(EPS!$A2171,NoSettings!$A$2:$A$15671,0),MATCH(EPS!AK$2,NoSettings!$C$1:$AG$1,0))</f>
        <v>176.57400000000001</v>
      </c>
    </row>
    <row r="2172" spans="1:37" hidden="1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569">
        <f>INDEX(NoSettings!$C$2:$AG$15671,MATCH(EPS!$A2172,NoSettings!$A$2:$A$15671,0),MATCH(EPS!G$2,NoSettings!$C$1:$AG$1,0))</f>
        <v>71507100</v>
      </c>
      <c r="H2172" s="569">
        <f>INDEX(NoSettings!$C$2:$AG$15671,MATCH(EPS!$A2172,NoSettings!$A$2:$A$15671,0),MATCH(EPS!H$2,NoSettings!$C$1:$AG$1,0))</f>
        <v>77833900</v>
      </c>
      <c r="I2172" s="569">
        <f>INDEX(NoSettings!$C$2:$AG$15671,MATCH(EPS!$A2172,NoSettings!$A$2:$A$15671,0),MATCH(EPS!I$2,NoSettings!$C$1:$AG$1,0))</f>
        <v>77620400</v>
      </c>
      <c r="J2172" s="569">
        <f>INDEX(NoSettings!$C$2:$AG$15671,MATCH(EPS!$A2172,NoSettings!$A$2:$A$15671,0),MATCH(EPS!J$2,NoSettings!$C$1:$AG$1,0))</f>
        <v>77447800</v>
      </c>
      <c r="K2172" s="569">
        <f>INDEX(NoSettings!$C$2:$AG$15671,MATCH(EPS!$A2172,NoSettings!$A$2:$A$15671,0),MATCH(EPS!K$2,NoSettings!$C$1:$AG$1,0))</f>
        <v>77054600</v>
      </c>
      <c r="L2172" s="569">
        <f>INDEX(NoSettings!$C$2:$AG$15671,MATCH(EPS!$A2172,NoSettings!$A$2:$A$15671,0),MATCH(EPS!L$2,NoSettings!$C$1:$AG$1,0))</f>
        <v>76522300</v>
      </c>
      <c r="M2172" s="569">
        <f>INDEX(NoSettings!$C$2:$AG$15671,MATCH(EPS!$A2172,NoSettings!$A$2:$A$15671,0),MATCH(EPS!M$2,NoSettings!$C$1:$AG$1,0))</f>
        <v>76061300</v>
      </c>
      <c r="N2172" s="569">
        <f>INDEX(NoSettings!$C$2:$AG$15671,MATCH(EPS!$A2172,NoSettings!$A$2:$A$15671,0),MATCH(EPS!N$2,NoSettings!$C$1:$AG$1,0))</f>
        <v>75358000</v>
      </c>
      <c r="O2172" s="569">
        <f>INDEX(NoSettings!$C$2:$AG$15671,MATCH(EPS!$A2172,NoSettings!$A$2:$A$15671,0),MATCH(EPS!O$2,NoSettings!$C$1:$AG$1,0))</f>
        <v>74510800</v>
      </c>
      <c r="P2172" s="569">
        <f>INDEX(NoSettings!$C$2:$AG$15671,MATCH(EPS!$A2172,NoSettings!$A$2:$A$15671,0),MATCH(EPS!P$2,NoSettings!$C$1:$AG$1,0))</f>
        <v>73541300</v>
      </c>
      <c r="Q2172" s="569">
        <f>INDEX(NoSettings!$C$2:$AG$15671,MATCH(EPS!$A2172,NoSettings!$A$2:$A$15671,0),MATCH(EPS!Q$2,NoSettings!$C$1:$AG$1,0))</f>
        <v>72285400</v>
      </c>
      <c r="R2172" s="569">
        <f>INDEX(NoSettings!$C$2:$AG$15671,MATCH(EPS!$A2172,NoSettings!$A$2:$A$15671,0),MATCH(EPS!R$2,NoSettings!$C$1:$AG$1,0))</f>
        <v>71212600</v>
      </c>
      <c r="S2172" s="569">
        <f>INDEX(NoSettings!$C$2:$AG$15671,MATCH(EPS!$A2172,NoSettings!$A$2:$A$15671,0),MATCH(EPS!S$2,NoSettings!$C$1:$AG$1,0))</f>
        <v>69952600</v>
      </c>
      <c r="T2172" s="569">
        <f>INDEX(NoSettings!$C$2:$AG$15671,MATCH(EPS!$A2172,NoSettings!$A$2:$A$15671,0),MATCH(EPS!T$2,NoSettings!$C$1:$AG$1,0))</f>
        <v>68841200</v>
      </c>
      <c r="U2172" s="569">
        <f>INDEX(NoSettings!$C$2:$AG$15671,MATCH(EPS!$A2172,NoSettings!$A$2:$A$15671,0),MATCH(EPS!U$2,NoSettings!$C$1:$AG$1,0))</f>
        <v>65589000</v>
      </c>
      <c r="V2172" s="569">
        <f>INDEX(NoSettings!$C$2:$AG$15671,MATCH(EPS!$A2172,NoSettings!$A$2:$A$15671,0),MATCH(EPS!V$2,NoSettings!$C$1:$AG$1,0))</f>
        <v>62856600</v>
      </c>
      <c r="W2172" s="569">
        <f>INDEX(NoSettings!$C$2:$AG$15671,MATCH(EPS!$A2172,NoSettings!$A$2:$A$15671,0),MATCH(EPS!W$2,NoSettings!$C$1:$AG$1,0))</f>
        <v>60229400</v>
      </c>
      <c r="X2172" s="569">
        <f>INDEX(NoSettings!$C$2:$AG$15671,MATCH(EPS!$A2172,NoSettings!$A$2:$A$15671,0),MATCH(EPS!X$2,NoSettings!$C$1:$AG$1,0))</f>
        <v>57449800</v>
      </c>
      <c r="Y2172" s="569">
        <f>INDEX(NoSettings!$C$2:$AG$15671,MATCH(EPS!$A2172,NoSettings!$A$2:$A$15671,0),MATCH(EPS!Y$2,NoSettings!$C$1:$AG$1,0))</f>
        <v>54838100</v>
      </c>
      <c r="Z2172" s="569">
        <f>INDEX(NoSettings!$C$2:$AG$15671,MATCH(EPS!$A2172,NoSettings!$A$2:$A$15671,0),MATCH(EPS!Z$2,NoSettings!$C$1:$AG$1,0))</f>
        <v>52134400</v>
      </c>
      <c r="AA2172" s="569">
        <f>INDEX(NoSettings!$C$2:$AG$15671,MATCH(EPS!$A2172,NoSettings!$A$2:$A$15671,0),MATCH(EPS!AA$2,NoSettings!$C$1:$AG$1,0))</f>
        <v>49662300</v>
      </c>
      <c r="AB2172" s="569">
        <f>INDEX(NoSettings!$C$2:$AG$15671,MATCH(EPS!$A2172,NoSettings!$A$2:$A$15671,0),MATCH(EPS!AB$2,NoSettings!$C$1:$AG$1,0))</f>
        <v>47548200</v>
      </c>
      <c r="AC2172" s="569">
        <f>INDEX(NoSettings!$C$2:$AG$15671,MATCH(EPS!$A2172,NoSettings!$A$2:$A$15671,0),MATCH(EPS!AC$2,NoSettings!$C$1:$AG$1,0))</f>
        <v>45772300</v>
      </c>
      <c r="AD2172" s="569">
        <f>INDEX(NoSettings!$C$2:$AG$15671,MATCH(EPS!$A2172,NoSettings!$A$2:$A$15671,0),MATCH(EPS!AD$2,NoSettings!$C$1:$AG$1,0))</f>
        <v>44406600</v>
      </c>
      <c r="AE2172" s="569">
        <f>INDEX(NoSettings!$C$2:$AG$15671,MATCH(EPS!$A2172,NoSettings!$A$2:$A$15671,0),MATCH(EPS!AE$2,NoSettings!$C$1:$AG$1,0))</f>
        <v>43451500</v>
      </c>
      <c r="AF2172" s="569">
        <f>INDEX(NoSettings!$C$2:$AG$15671,MATCH(EPS!$A2172,NoSettings!$A$2:$A$15671,0),MATCH(EPS!AF$2,NoSettings!$C$1:$AG$1,0))</f>
        <v>42742000</v>
      </c>
      <c r="AG2172" s="569">
        <f>INDEX(NoSettings!$C$2:$AG$15671,MATCH(EPS!$A2172,NoSettings!$A$2:$A$15671,0),MATCH(EPS!AG$2,NoSettings!$C$1:$AG$1,0))</f>
        <v>42342600</v>
      </c>
      <c r="AH2172" s="569">
        <f>INDEX(NoSettings!$C$2:$AG$15671,MATCH(EPS!$A2172,NoSettings!$A$2:$A$15671,0),MATCH(EPS!AH$2,NoSettings!$C$1:$AG$1,0))</f>
        <v>42248900</v>
      </c>
      <c r="AI2172" s="569">
        <f>INDEX(NoSettings!$C$2:$AG$15671,MATCH(EPS!$A2172,NoSettings!$A$2:$A$15671,0),MATCH(EPS!AI$2,NoSettings!$C$1:$AG$1,0))</f>
        <v>42441400</v>
      </c>
      <c r="AJ2172" s="569">
        <f>INDEX(NoSettings!$C$2:$AG$15671,MATCH(EPS!$A2172,NoSettings!$A$2:$A$15671,0),MATCH(EPS!AJ$2,NoSettings!$C$1:$AG$1,0))</f>
        <v>42945300</v>
      </c>
      <c r="AK2172" s="569">
        <f>INDEX(NoSettings!$C$2:$AG$15671,MATCH(EPS!$A2172,NoSettings!$A$2:$A$15671,0),MATCH(EPS!AK$2,NoSettings!$C$1:$AG$1,0))</f>
        <v>43464100</v>
      </c>
    </row>
    <row r="2173" spans="1:37" hidden="1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569">
        <f>INDEX(NoSettings!$C$2:$AG$15671,MATCH(EPS!$A2173,NoSettings!$A$2:$A$15671,0),MATCH(EPS!G$2,NoSettings!$C$1:$AG$1,0))</f>
        <v>38232500</v>
      </c>
      <c r="H2173" s="569">
        <f>INDEX(NoSettings!$C$2:$AG$15671,MATCH(EPS!$A2173,NoSettings!$A$2:$A$15671,0),MATCH(EPS!H$2,NoSettings!$C$1:$AG$1,0))</f>
        <v>39932500</v>
      </c>
      <c r="I2173" s="569">
        <f>INDEX(NoSettings!$C$2:$AG$15671,MATCH(EPS!$A2173,NoSettings!$A$2:$A$15671,0),MATCH(EPS!I$2,NoSettings!$C$1:$AG$1,0))</f>
        <v>38084000</v>
      </c>
      <c r="J2173" s="569">
        <f>INDEX(NoSettings!$C$2:$AG$15671,MATCH(EPS!$A2173,NoSettings!$A$2:$A$15671,0),MATCH(EPS!J$2,NoSettings!$C$1:$AG$1,0))</f>
        <v>36255100</v>
      </c>
      <c r="K2173" s="569">
        <f>INDEX(NoSettings!$C$2:$AG$15671,MATCH(EPS!$A2173,NoSettings!$A$2:$A$15671,0),MATCH(EPS!K$2,NoSettings!$C$1:$AG$1,0))</f>
        <v>34285300</v>
      </c>
      <c r="L2173" s="569">
        <f>INDEX(NoSettings!$C$2:$AG$15671,MATCH(EPS!$A2173,NoSettings!$A$2:$A$15671,0),MATCH(EPS!L$2,NoSettings!$C$1:$AG$1,0))</f>
        <v>32164800</v>
      </c>
      <c r="M2173" s="569">
        <f>INDEX(NoSettings!$C$2:$AG$15671,MATCH(EPS!$A2173,NoSettings!$A$2:$A$15671,0),MATCH(EPS!M$2,NoSettings!$C$1:$AG$1,0))</f>
        <v>30208800</v>
      </c>
      <c r="N2173" s="569">
        <f>INDEX(NoSettings!$C$2:$AG$15671,MATCH(EPS!$A2173,NoSettings!$A$2:$A$15671,0),MATCH(EPS!N$2,NoSettings!$C$1:$AG$1,0))</f>
        <v>28250900</v>
      </c>
      <c r="O2173" s="569">
        <f>INDEX(NoSettings!$C$2:$AG$15671,MATCH(EPS!$A2173,NoSettings!$A$2:$A$15671,0),MATCH(EPS!O$2,NoSettings!$C$1:$AG$1,0))</f>
        <v>26343900</v>
      </c>
      <c r="P2173" s="569">
        <f>INDEX(NoSettings!$C$2:$AG$15671,MATCH(EPS!$A2173,NoSettings!$A$2:$A$15671,0),MATCH(EPS!P$2,NoSettings!$C$1:$AG$1,0))</f>
        <v>24471700</v>
      </c>
      <c r="Q2173" s="569">
        <f>INDEX(NoSettings!$C$2:$AG$15671,MATCH(EPS!$A2173,NoSettings!$A$2:$A$15671,0),MATCH(EPS!Q$2,NoSettings!$C$1:$AG$1,0))</f>
        <v>22620200</v>
      </c>
      <c r="R2173" s="569">
        <f>INDEX(NoSettings!$C$2:$AG$15671,MATCH(EPS!$A2173,NoSettings!$A$2:$A$15671,0),MATCH(EPS!R$2,NoSettings!$C$1:$AG$1,0))</f>
        <v>21523600</v>
      </c>
      <c r="S2173" s="569">
        <f>INDEX(NoSettings!$C$2:$AG$15671,MATCH(EPS!$A2173,NoSettings!$A$2:$A$15671,0),MATCH(EPS!S$2,NoSettings!$C$1:$AG$1,0))</f>
        <v>20385100</v>
      </c>
      <c r="T2173" s="569">
        <f>INDEX(NoSettings!$C$2:$AG$15671,MATCH(EPS!$A2173,NoSettings!$A$2:$A$15671,0),MATCH(EPS!T$2,NoSettings!$C$1:$AG$1,0))</f>
        <v>19195900</v>
      </c>
      <c r="U2173" s="569">
        <f>INDEX(NoSettings!$C$2:$AG$15671,MATCH(EPS!$A2173,NoSettings!$A$2:$A$15671,0),MATCH(EPS!U$2,NoSettings!$C$1:$AG$1,0))</f>
        <v>18392800</v>
      </c>
      <c r="V2173" s="569">
        <f>INDEX(NoSettings!$C$2:$AG$15671,MATCH(EPS!$A2173,NoSettings!$A$2:$A$15671,0),MATCH(EPS!V$2,NoSettings!$C$1:$AG$1,0))</f>
        <v>17441400</v>
      </c>
      <c r="W2173" s="569">
        <f>INDEX(NoSettings!$C$2:$AG$15671,MATCH(EPS!$A2173,NoSettings!$A$2:$A$15671,0),MATCH(EPS!W$2,NoSettings!$C$1:$AG$1,0))</f>
        <v>16506900</v>
      </c>
      <c r="X2173" s="569">
        <f>INDEX(NoSettings!$C$2:$AG$15671,MATCH(EPS!$A2173,NoSettings!$A$2:$A$15671,0),MATCH(EPS!X$2,NoSettings!$C$1:$AG$1,0))</f>
        <v>15641900</v>
      </c>
      <c r="Y2173" s="569">
        <f>INDEX(NoSettings!$C$2:$AG$15671,MATCH(EPS!$A2173,NoSettings!$A$2:$A$15671,0),MATCH(EPS!Y$2,NoSettings!$C$1:$AG$1,0))</f>
        <v>14843200</v>
      </c>
      <c r="Z2173" s="569">
        <f>INDEX(NoSettings!$C$2:$AG$15671,MATCH(EPS!$A2173,NoSettings!$A$2:$A$15671,0),MATCH(EPS!Z$2,NoSettings!$C$1:$AG$1,0))</f>
        <v>14166200</v>
      </c>
      <c r="AA2173" s="569">
        <f>INDEX(NoSettings!$C$2:$AG$15671,MATCH(EPS!$A2173,NoSettings!$A$2:$A$15671,0),MATCH(EPS!AA$2,NoSettings!$C$1:$AG$1,0))</f>
        <v>13495100</v>
      </c>
      <c r="AB2173" s="569">
        <f>INDEX(NoSettings!$C$2:$AG$15671,MATCH(EPS!$A2173,NoSettings!$A$2:$A$15671,0),MATCH(EPS!AB$2,NoSettings!$C$1:$AG$1,0))</f>
        <v>12893100</v>
      </c>
      <c r="AC2173" s="569">
        <f>INDEX(NoSettings!$C$2:$AG$15671,MATCH(EPS!$A2173,NoSettings!$A$2:$A$15671,0),MATCH(EPS!AC$2,NoSettings!$C$1:$AG$1,0))</f>
        <v>12391900</v>
      </c>
      <c r="AD2173" s="569">
        <f>INDEX(NoSettings!$C$2:$AG$15671,MATCH(EPS!$A2173,NoSettings!$A$2:$A$15671,0),MATCH(EPS!AD$2,NoSettings!$C$1:$AG$1,0))</f>
        <v>11973400</v>
      </c>
      <c r="AE2173" s="569">
        <f>INDEX(NoSettings!$C$2:$AG$15671,MATCH(EPS!$A2173,NoSettings!$A$2:$A$15671,0),MATCH(EPS!AE$2,NoSettings!$C$1:$AG$1,0))</f>
        <v>11618000</v>
      </c>
      <c r="AF2173" s="569">
        <f>INDEX(NoSettings!$C$2:$AG$15671,MATCH(EPS!$A2173,NoSettings!$A$2:$A$15671,0),MATCH(EPS!AF$2,NoSettings!$C$1:$AG$1,0))</f>
        <v>11362500</v>
      </c>
      <c r="AG2173" s="569">
        <f>INDEX(NoSettings!$C$2:$AG$15671,MATCH(EPS!$A2173,NoSettings!$A$2:$A$15671,0),MATCH(EPS!AG$2,NoSettings!$C$1:$AG$1,0))</f>
        <v>11177700</v>
      </c>
      <c r="AH2173" s="569">
        <f>INDEX(NoSettings!$C$2:$AG$15671,MATCH(EPS!$A2173,NoSettings!$A$2:$A$15671,0),MATCH(EPS!AH$2,NoSettings!$C$1:$AG$1,0))</f>
        <v>11074500</v>
      </c>
      <c r="AI2173" s="569">
        <f>INDEX(NoSettings!$C$2:$AG$15671,MATCH(EPS!$A2173,NoSettings!$A$2:$A$15671,0),MATCH(EPS!AI$2,NoSettings!$C$1:$AG$1,0))</f>
        <v>11056400</v>
      </c>
      <c r="AJ2173" s="569">
        <f>INDEX(NoSettings!$C$2:$AG$15671,MATCH(EPS!$A2173,NoSettings!$A$2:$A$15671,0),MATCH(EPS!AJ$2,NoSettings!$C$1:$AG$1,0))</f>
        <v>11136600</v>
      </c>
      <c r="AK2173" s="569">
        <f>INDEX(NoSettings!$C$2:$AG$15671,MATCH(EPS!$A2173,NoSettings!$A$2:$A$15671,0),MATCH(EPS!AK$2,NoSettings!$C$1:$AG$1,0))</f>
        <v>11224700</v>
      </c>
    </row>
    <row r="2174" spans="1:37" hidden="1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569">
        <f>INDEX(NoSettings!$C$2:$AG$15671,MATCH(EPS!$A2174,NoSettings!$A$2:$A$15671,0),MATCH(EPS!G$2,NoSettings!$C$1:$AG$1,0))</f>
        <v>5344360</v>
      </c>
      <c r="H2174" s="569">
        <f>INDEX(NoSettings!$C$2:$AG$15671,MATCH(EPS!$A2174,NoSettings!$A$2:$A$15671,0),MATCH(EPS!H$2,NoSettings!$C$1:$AG$1,0))</f>
        <v>5834730</v>
      </c>
      <c r="I2174" s="569">
        <f>INDEX(NoSettings!$C$2:$AG$15671,MATCH(EPS!$A2174,NoSettings!$A$2:$A$15671,0),MATCH(EPS!I$2,NoSettings!$C$1:$AG$1,0))</f>
        <v>5836190</v>
      </c>
      <c r="J2174" s="569">
        <f>INDEX(NoSettings!$C$2:$AG$15671,MATCH(EPS!$A2174,NoSettings!$A$2:$A$15671,0),MATCH(EPS!J$2,NoSettings!$C$1:$AG$1,0))</f>
        <v>5840650</v>
      </c>
      <c r="K2174" s="569">
        <f>INDEX(NoSettings!$C$2:$AG$15671,MATCH(EPS!$A2174,NoSettings!$A$2:$A$15671,0),MATCH(EPS!K$2,NoSettings!$C$1:$AG$1,0))</f>
        <v>5828350</v>
      </c>
      <c r="L2174" s="569">
        <f>INDEX(NoSettings!$C$2:$AG$15671,MATCH(EPS!$A2174,NoSettings!$A$2:$A$15671,0),MATCH(EPS!L$2,NoSettings!$C$1:$AG$1,0))</f>
        <v>5805330</v>
      </c>
      <c r="M2174" s="569">
        <f>INDEX(NoSettings!$C$2:$AG$15671,MATCH(EPS!$A2174,NoSettings!$A$2:$A$15671,0),MATCH(EPS!M$2,NoSettings!$C$1:$AG$1,0))</f>
        <v>5787490</v>
      </c>
      <c r="N2174" s="569">
        <f>INDEX(NoSettings!$C$2:$AG$15671,MATCH(EPS!$A2174,NoSettings!$A$2:$A$15671,0),MATCH(EPS!N$2,NoSettings!$C$1:$AG$1,0))</f>
        <v>5750980</v>
      </c>
      <c r="O2174" s="569">
        <f>INDEX(NoSettings!$C$2:$AG$15671,MATCH(EPS!$A2174,NoSettings!$A$2:$A$15671,0),MATCH(EPS!O$2,NoSettings!$C$1:$AG$1,0))</f>
        <v>5703130</v>
      </c>
      <c r="P2174" s="569">
        <f>INDEX(NoSettings!$C$2:$AG$15671,MATCH(EPS!$A2174,NoSettings!$A$2:$A$15671,0),MATCH(EPS!P$2,NoSettings!$C$1:$AG$1,0))</f>
        <v>5637220</v>
      </c>
      <c r="Q2174" s="569">
        <f>INDEX(NoSettings!$C$2:$AG$15671,MATCH(EPS!$A2174,NoSettings!$A$2:$A$15671,0),MATCH(EPS!Q$2,NoSettings!$C$1:$AG$1,0))</f>
        <v>5557270</v>
      </c>
      <c r="R2174" s="569">
        <f>INDEX(NoSettings!$C$2:$AG$15671,MATCH(EPS!$A2174,NoSettings!$A$2:$A$15671,0),MATCH(EPS!R$2,NoSettings!$C$1:$AG$1,0))</f>
        <v>5474790</v>
      </c>
      <c r="S2174" s="569">
        <f>INDEX(NoSettings!$C$2:$AG$15671,MATCH(EPS!$A2174,NoSettings!$A$2:$A$15671,0),MATCH(EPS!S$2,NoSettings!$C$1:$AG$1,0))</f>
        <v>5377930</v>
      </c>
      <c r="T2174" s="569">
        <f>INDEX(NoSettings!$C$2:$AG$15671,MATCH(EPS!$A2174,NoSettings!$A$2:$A$15671,0),MATCH(EPS!T$2,NoSettings!$C$1:$AG$1,0))</f>
        <v>5292480</v>
      </c>
      <c r="U2174" s="569">
        <f>INDEX(NoSettings!$C$2:$AG$15671,MATCH(EPS!$A2174,NoSettings!$A$2:$A$15671,0),MATCH(EPS!U$2,NoSettings!$C$1:$AG$1,0))</f>
        <v>5042450</v>
      </c>
      <c r="V2174" s="569">
        <f>INDEX(NoSettings!$C$2:$AG$15671,MATCH(EPS!$A2174,NoSettings!$A$2:$A$15671,0),MATCH(EPS!V$2,NoSettings!$C$1:$AG$1,0))</f>
        <v>4832390</v>
      </c>
      <c r="W2174" s="569">
        <f>INDEX(NoSettings!$C$2:$AG$15671,MATCH(EPS!$A2174,NoSettings!$A$2:$A$15671,0),MATCH(EPS!W$2,NoSettings!$C$1:$AG$1,0))</f>
        <v>4630410</v>
      </c>
      <c r="X2174" s="569">
        <f>INDEX(NoSettings!$C$2:$AG$15671,MATCH(EPS!$A2174,NoSettings!$A$2:$A$15671,0),MATCH(EPS!X$2,NoSettings!$C$1:$AG$1,0))</f>
        <v>4416710</v>
      </c>
      <c r="Y2174" s="569">
        <f>INDEX(NoSettings!$C$2:$AG$15671,MATCH(EPS!$A2174,NoSettings!$A$2:$A$15671,0),MATCH(EPS!Y$2,NoSettings!$C$1:$AG$1,0))</f>
        <v>4215930</v>
      </c>
      <c r="Z2174" s="569">
        <f>INDEX(NoSettings!$C$2:$AG$15671,MATCH(EPS!$A2174,NoSettings!$A$2:$A$15671,0),MATCH(EPS!Z$2,NoSettings!$C$1:$AG$1,0))</f>
        <v>4008070</v>
      </c>
      <c r="AA2174" s="569">
        <f>INDEX(NoSettings!$C$2:$AG$15671,MATCH(EPS!$A2174,NoSettings!$A$2:$A$15671,0),MATCH(EPS!AA$2,NoSettings!$C$1:$AG$1,0))</f>
        <v>3818020</v>
      </c>
      <c r="AB2174" s="569">
        <f>INDEX(NoSettings!$C$2:$AG$15671,MATCH(EPS!$A2174,NoSettings!$A$2:$A$15671,0),MATCH(EPS!AB$2,NoSettings!$C$1:$AG$1,0))</f>
        <v>3655490</v>
      </c>
      <c r="AC2174" s="569">
        <f>INDEX(NoSettings!$C$2:$AG$15671,MATCH(EPS!$A2174,NoSettings!$A$2:$A$15671,0),MATCH(EPS!AC$2,NoSettings!$C$1:$AG$1,0))</f>
        <v>3518950</v>
      </c>
      <c r="AD2174" s="569">
        <f>INDEX(NoSettings!$C$2:$AG$15671,MATCH(EPS!$A2174,NoSettings!$A$2:$A$15671,0),MATCH(EPS!AD$2,NoSettings!$C$1:$AG$1,0))</f>
        <v>3413960</v>
      </c>
      <c r="AE2174" s="569">
        <f>INDEX(NoSettings!$C$2:$AG$15671,MATCH(EPS!$A2174,NoSettings!$A$2:$A$15671,0),MATCH(EPS!AE$2,NoSettings!$C$1:$AG$1,0))</f>
        <v>3340530</v>
      </c>
      <c r="AF2174" s="569">
        <f>INDEX(NoSettings!$C$2:$AG$15671,MATCH(EPS!$A2174,NoSettings!$A$2:$A$15671,0),MATCH(EPS!AF$2,NoSettings!$C$1:$AG$1,0))</f>
        <v>3285990</v>
      </c>
      <c r="AG2174" s="569">
        <f>INDEX(NoSettings!$C$2:$AG$15671,MATCH(EPS!$A2174,NoSettings!$A$2:$A$15671,0),MATCH(EPS!AG$2,NoSettings!$C$1:$AG$1,0))</f>
        <v>3255280</v>
      </c>
      <c r="AH2174" s="569">
        <f>INDEX(NoSettings!$C$2:$AG$15671,MATCH(EPS!$A2174,NoSettings!$A$2:$A$15671,0),MATCH(EPS!AH$2,NoSettings!$C$1:$AG$1,0))</f>
        <v>3248080</v>
      </c>
      <c r="AI2174" s="569">
        <f>INDEX(NoSettings!$C$2:$AG$15671,MATCH(EPS!$A2174,NoSettings!$A$2:$A$15671,0),MATCH(EPS!AI$2,NoSettings!$C$1:$AG$1,0))</f>
        <v>3262880</v>
      </c>
      <c r="AJ2174" s="569">
        <f>INDEX(NoSettings!$C$2:$AG$15671,MATCH(EPS!$A2174,NoSettings!$A$2:$A$15671,0),MATCH(EPS!AJ$2,NoSettings!$C$1:$AG$1,0))</f>
        <v>3301620</v>
      </c>
      <c r="AK2174" s="569">
        <f>INDEX(NoSettings!$C$2:$AG$15671,MATCH(EPS!$A2174,NoSettings!$A$2:$A$15671,0),MATCH(EPS!AK$2,NoSettings!$C$1:$AG$1,0))</f>
        <v>3341500</v>
      </c>
    </row>
    <row r="2175" spans="1:37" hidden="1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569">
        <f>INDEX(NoSettings!$C$2:$AG$15671,MATCH(EPS!$A2175,NoSettings!$A$2:$A$15671,0),MATCH(EPS!G$2,NoSettings!$C$1:$AG$1,0))</f>
        <v>9417560</v>
      </c>
      <c r="H2175" s="569">
        <f>INDEX(NoSettings!$C$2:$AG$15671,MATCH(EPS!$A2175,NoSettings!$A$2:$A$15671,0),MATCH(EPS!H$2,NoSettings!$C$1:$AG$1,0))</f>
        <v>11055300</v>
      </c>
      <c r="I2175" s="569">
        <f>INDEX(NoSettings!$C$2:$AG$15671,MATCH(EPS!$A2175,NoSettings!$A$2:$A$15671,0),MATCH(EPS!I$2,NoSettings!$C$1:$AG$1,0))</f>
        <v>11764500</v>
      </c>
      <c r="J2175" s="569">
        <f>INDEX(NoSettings!$C$2:$AG$15671,MATCH(EPS!$A2175,NoSettings!$A$2:$A$15671,0),MATCH(EPS!J$2,NoSettings!$C$1:$AG$1,0))</f>
        <v>12421700</v>
      </c>
      <c r="K2175" s="569">
        <f>INDEX(NoSettings!$C$2:$AG$15671,MATCH(EPS!$A2175,NoSettings!$A$2:$A$15671,0),MATCH(EPS!K$2,NoSettings!$C$1:$AG$1,0))</f>
        <v>12963800</v>
      </c>
      <c r="L2175" s="569">
        <f>INDEX(NoSettings!$C$2:$AG$15671,MATCH(EPS!$A2175,NoSettings!$A$2:$A$15671,0),MATCH(EPS!L$2,NoSettings!$C$1:$AG$1,0))</f>
        <v>13365600</v>
      </c>
      <c r="M2175" s="569">
        <f>INDEX(NoSettings!$C$2:$AG$15671,MATCH(EPS!$A2175,NoSettings!$A$2:$A$15671,0),MATCH(EPS!M$2,NoSettings!$C$1:$AG$1,0))</f>
        <v>13746400</v>
      </c>
      <c r="N2175" s="569">
        <f>INDEX(NoSettings!$C$2:$AG$15671,MATCH(EPS!$A2175,NoSettings!$A$2:$A$15671,0),MATCH(EPS!N$2,NoSettings!$C$1:$AG$1,0))</f>
        <v>14035700</v>
      </c>
      <c r="O2175" s="569">
        <f>INDEX(NoSettings!$C$2:$AG$15671,MATCH(EPS!$A2175,NoSettings!$A$2:$A$15671,0),MATCH(EPS!O$2,NoSettings!$C$1:$AG$1,0))</f>
        <v>14254000</v>
      </c>
      <c r="P2175" s="569">
        <f>INDEX(NoSettings!$C$2:$AG$15671,MATCH(EPS!$A2175,NoSettings!$A$2:$A$15671,0),MATCH(EPS!P$2,NoSettings!$C$1:$AG$1,0))</f>
        <v>14389800</v>
      </c>
      <c r="Q2175" s="569">
        <f>INDEX(NoSettings!$C$2:$AG$15671,MATCH(EPS!$A2175,NoSettings!$A$2:$A$15671,0),MATCH(EPS!Q$2,NoSettings!$C$1:$AG$1,0))</f>
        <v>14429700</v>
      </c>
      <c r="R2175" s="569">
        <f>INDEX(NoSettings!$C$2:$AG$15671,MATCH(EPS!$A2175,NoSettings!$A$2:$A$15671,0),MATCH(EPS!R$2,NoSettings!$C$1:$AG$1,0))</f>
        <v>13730200</v>
      </c>
      <c r="S2175" s="569">
        <f>INDEX(NoSettings!$C$2:$AG$15671,MATCH(EPS!$A2175,NoSettings!$A$2:$A$15671,0),MATCH(EPS!S$2,NoSettings!$C$1:$AG$1,0))</f>
        <v>13003900</v>
      </c>
      <c r="T2175" s="569">
        <f>INDEX(NoSettings!$C$2:$AG$15671,MATCH(EPS!$A2175,NoSettings!$A$2:$A$15671,0),MATCH(EPS!T$2,NoSettings!$C$1:$AG$1,0))</f>
        <v>12245300</v>
      </c>
      <c r="U2175" s="569">
        <f>INDEX(NoSettings!$C$2:$AG$15671,MATCH(EPS!$A2175,NoSettings!$A$2:$A$15671,0),MATCH(EPS!U$2,NoSettings!$C$1:$AG$1,0))</f>
        <v>11733000</v>
      </c>
      <c r="V2175" s="569">
        <f>INDEX(NoSettings!$C$2:$AG$15671,MATCH(EPS!$A2175,NoSettings!$A$2:$A$15671,0),MATCH(EPS!V$2,NoSettings!$C$1:$AG$1,0))</f>
        <v>11126100</v>
      </c>
      <c r="W2175" s="569">
        <f>INDEX(NoSettings!$C$2:$AG$15671,MATCH(EPS!$A2175,NoSettings!$A$2:$A$15671,0),MATCH(EPS!W$2,NoSettings!$C$1:$AG$1,0))</f>
        <v>10529900</v>
      </c>
      <c r="X2175" s="569">
        <f>INDEX(NoSettings!$C$2:$AG$15671,MATCH(EPS!$A2175,NoSettings!$A$2:$A$15671,0),MATCH(EPS!X$2,NoSettings!$C$1:$AG$1,0))</f>
        <v>9978180</v>
      </c>
      <c r="Y2175" s="569">
        <f>INDEX(NoSettings!$C$2:$AG$15671,MATCH(EPS!$A2175,NoSettings!$A$2:$A$15671,0),MATCH(EPS!Y$2,NoSettings!$C$1:$AG$1,0))</f>
        <v>9468620</v>
      </c>
      <c r="Z2175" s="569">
        <f>INDEX(NoSettings!$C$2:$AG$15671,MATCH(EPS!$A2175,NoSettings!$A$2:$A$15671,0),MATCH(EPS!Z$2,NoSettings!$C$1:$AG$1,0))</f>
        <v>9036790</v>
      </c>
      <c r="AA2175" s="569">
        <f>INDEX(NoSettings!$C$2:$AG$15671,MATCH(EPS!$A2175,NoSettings!$A$2:$A$15671,0),MATCH(EPS!AA$2,NoSettings!$C$1:$AG$1,0))</f>
        <v>8608690</v>
      </c>
      <c r="AB2175" s="569">
        <f>INDEX(NoSettings!$C$2:$AG$15671,MATCH(EPS!$A2175,NoSettings!$A$2:$A$15671,0),MATCH(EPS!AB$2,NoSettings!$C$1:$AG$1,0))</f>
        <v>8224660</v>
      </c>
      <c r="AC2175" s="569">
        <f>INDEX(NoSettings!$C$2:$AG$15671,MATCH(EPS!$A2175,NoSettings!$A$2:$A$15671,0),MATCH(EPS!AC$2,NoSettings!$C$1:$AG$1,0))</f>
        <v>7904930</v>
      </c>
      <c r="AD2175" s="569">
        <f>INDEX(NoSettings!$C$2:$AG$15671,MATCH(EPS!$A2175,NoSettings!$A$2:$A$15671,0),MATCH(EPS!AD$2,NoSettings!$C$1:$AG$1,0))</f>
        <v>7637950</v>
      </c>
      <c r="AE2175" s="569">
        <f>INDEX(NoSettings!$C$2:$AG$15671,MATCH(EPS!$A2175,NoSettings!$A$2:$A$15671,0),MATCH(EPS!AE$2,NoSettings!$C$1:$AG$1,0))</f>
        <v>7411230</v>
      </c>
      <c r="AF2175" s="569">
        <f>INDEX(NoSettings!$C$2:$AG$15671,MATCH(EPS!$A2175,NoSettings!$A$2:$A$15671,0),MATCH(EPS!AF$2,NoSettings!$C$1:$AG$1,0))</f>
        <v>7248260</v>
      </c>
      <c r="AG2175" s="569">
        <f>INDEX(NoSettings!$C$2:$AG$15671,MATCH(EPS!$A2175,NoSettings!$A$2:$A$15671,0),MATCH(EPS!AG$2,NoSettings!$C$1:$AG$1,0))</f>
        <v>7130400</v>
      </c>
      <c r="AH2175" s="569">
        <f>INDEX(NoSettings!$C$2:$AG$15671,MATCH(EPS!$A2175,NoSettings!$A$2:$A$15671,0),MATCH(EPS!AH$2,NoSettings!$C$1:$AG$1,0))</f>
        <v>7064580</v>
      </c>
      <c r="AI2175" s="569">
        <f>INDEX(NoSettings!$C$2:$AG$15671,MATCH(EPS!$A2175,NoSettings!$A$2:$A$15671,0),MATCH(EPS!AI$2,NoSettings!$C$1:$AG$1,0))</f>
        <v>7053020</v>
      </c>
      <c r="AJ2175" s="569">
        <f>INDEX(NoSettings!$C$2:$AG$15671,MATCH(EPS!$A2175,NoSettings!$A$2:$A$15671,0),MATCH(EPS!AJ$2,NoSettings!$C$1:$AG$1,0))</f>
        <v>7104160</v>
      </c>
      <c r="AK2175" s="569">
        <f>INDEX(NoSettings!$C$2:$AG$15671,MATCH(EPS!$A2175,NoSettings!$A$2:$A$15671,0),MATCH(EPS!AK$2,NoSettings!$C$1:$AG$1,0))</f>
        <v>7160390</v>
      </c>
    </row>
    <row r="2176" spans="1:37" hidden="1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569">
        <f>INDEX(NoSettings!$C$2:$AG$15671,MATCH(EPS!$A2176,NoSettings!$A$2:$A$15671,0),MATCH(EPS!G$2,NoSettings!$C$1:$AG$1,0))</f>
        <v>0</v>
      </c>
      <c r="H2176" s="569">
        <f>INDEX(NoSettings!$C$2:$AG$15671,MATCH(EPS!$A2176,NoSettings!$A$2:$A$15671,0),MATCH(EPS!H$2,NoSettings!$C$1:$AG$1,0))</f>
        <v>0</v>
      </c>
      <c r="I2176" s="569">
        <f>INDEX(NoSettings!$C$2:$AG$15671,MATCH(EPS!$A2176,NoSettings!$A$2:$A$15671,0),MATCH(EPS!I$2,NoSettings!$C$1:$AG$1,0))</f>
        <v>0</v>
      </c>
      <c r="J2176" s="569">
        <f>INDEX(NoSettings!$C$2:$AG$15671,MATCH(EPS!$A2176,NoSettings!$A$2:$A$15671,0),MATCH(EPS!J$2,NoSettings!$C$1:$AG$1,0))</f>
        <v>0</v>
      </c>
      <c r="K2176" s="569">
        <f>INDEX(NoSettings!$C$2:$AG$15671,MATCH(EPS!$A2176,NoSettings!$A$2:$A$15671,0),MATCH(EPS!K$2,NoSettings!$C$1:$AG$1,0))</f>
        <v>0</v>
      </c>
      <c r="L2176" s="569">
        <f>INDEX(NoSettings!$C$2:$AG$15671,MATCH(EPS!$A2176,NoSettings!$A$2:$A$15671,0),MATCH(EPS!L$2,NoSettings!$C$1:$AG$1,0))</f>
        <v>0</v>
      </c>
      <c r="M2176" s="569">
        <f>INDEX(NoSettings!$C$2:$AG$15671,MATCH(EPS!$A2176,NoSettings!$A$2:$A$15671,0),MATCH(EPS!M$2,NoSettings!$C$1:$AG$1,0))</f>
        <v>0</v>
      </c>
      <c r="N2176" s="569">
        <f>INDEX(NoSettings!$C$2:$AG$15671,MATCH(EPS!$A2176,NoSettings!$A$2:$A$15671,0),MATCH(EPS!N$2,NoSettings!$C$1:$AG$1,0))</f>
        <v>0</v>
      </c>
      <c r="O2176" s="569">
        <f>INDEX(NoSettings!$C$2:$AG$15671,MATCH(EPS!$A2176,NoSettings!$A$2:$A$15671,0),MATCH(EPS!O$2,NoSettings!$C$1:$AG$1,0))</f>
        <v>0</v>
      </c>
      <c r="P2176" s="569">
        <f>INDEX(NoSettings!$C$2:$AG$15671,MATCH(EPS!$A2176,NoSettings!$A$2:$A$15671,0),MATCH(EPS!P$2,NoSettings!$C$1:$AG$1,0))</f>
        <v>0</v>
      </c>
      <c r="Q2176" s="569">
        <f>INDEX(NoSettings!$C$2:$AG$15671,MATCH(EPS!$A2176,NoSettings!$A$2:$A$15671,0),MATCH(EPS!Q$2,NoSettings!$C$1:$AG$1,0))</f>
        <v>0</v>
      </c>
      <c r="R2176" s="569">
        <f>INDEX(NoSettings!$C$2:$AG$15671,MATCH(EPS!$A2176,NoSettings!$A$2:$A$15671,0),MATCH(EPS!R$2,NoSettings!$C$1:$AG$1,0))</f>
        <v>0</v>
      </c>
      <c r="S2176" s="569">
        <f>INDEX(NoSettings!$C$2:$AG$15671,MATCH(EPS!$A2176,NoSettings!$A$2:$A$15671,0),MATCH(EPS!S$2,NoSettings!$C$1:$AG$1,0))</f>
        <v>0</v>
      </c>
      <c r="T2176" s="569">
        <f>INDEX(NoSettings!$C$2:$AG$15671,MATCH(EPS!$A2176,NoSettings!$A$2:$A$15671,0),MATCH(EPS!T$2,NoSettings!$C$1:$AG$1,0))</f>
        <v>0</v>
      </c>
      <c r="U2176" s="569">
        <f>INDEX(NoSettings!$C$2:$AG$15671,MATCH(EPS!$A2176,NoSettings!$A$2:$A$15671,0),MATCH(EPS!U$2,NoSettings!$C$1:$AG$1,0))</f>
        <v>0</v>
      </c>
      <c r="V2176" s="569">
        <f>INDEX(NoSettings!$C$2:$AG$15671,MATCH(EPS!$A2176,NoSettings!$A$2:$A$15671,0),MATCH(EPS!V$2,NoSettings!$C$1:$AG$1,0))</f>
        <v>0</v>
      </c>
      <c r="W2176" s="569">
        <f>INDEX(NoSettings!$C$2:$AG$15671,MATCH(EPS!$A2176,NoSettings!$A$2:$A$15671,0),MATCH(EPS!W$2,NoSettings!$C$1:$AG$1,0))</f>
        <v>0</v>
      </c>
      <c r="X2176" s="569">
        <f>INDEX(NoSettings!$C$2:$AG$15671,MATCH(EPS!$A2176,NoSettings!$A$2:$A$15671,0),MATCH(EPS!X$2,NoSettings!$C$1:$AG$1,0))</f>
        <v>0</v>
      </c>
      <c r="Y2176" s="569">
        <f>INDEX(NoSettings!$C$2:$AG$15671,MATCH(EPS!$A2176,NoSettings!$A$2:$A$15671,0),MATCH(EPS!Y$2,NoSettings!$C$1:$AG$1,0))</f>
        <v>0</v>
      </c>
      <c r="Z2176" s="569">
        <f>INDEX(NoSettings!$C$2:$AG$15671,MATCH(EPS!$A2176,NoSettings!$A$2:$A$15671,0),MATCH(EPS!Z$2,NoSettings!$C$1:$AG$1,0))</f>
        <v>0</v>
      </c>
      <c r="AA2176" s="569">
        <f>INDEX(NoSettings!$C$2:$AG$15671,MATCH(EPS!$A2176,NoSettings!$A$2:$A$15671,0),MATCH(EPS!AA$2,NoSettings!$C$1:$AG$1,0))</f>
        <v>0</v>
      </c>
      <c r="AB2176" s="569">
        <f>INDEX(NoSettings!$C$2:$AG$15671,MATCH(EPS!$A2176,NoSettings!$A$2:$A$15671,0),MATCH(EPS!AB$2,NoSettings!$C$1:$AG$1,0))</f>
        <v>0</v>
      </c>
      <c r="AC2176" s="569">
        <f>INDEX(NoSettings!$C$2:$AG$15671,MATCH(EPS!$A2176,NoSettings!$A$2:$A$15671,0),MATCH(EPS!AC$2,NoSettings!$C$1:$AG$1,0))</f>
        <v>0</v>
      </c>
      <c r="AD2176" s="569">
        <f>INDEX(NoSettings!$C$2:$AG$15671,MATCH(EPS!$A2176,NoSettings!$A$2:$A$15671,0),MATCH(EPS!AD$2,NoSettings!$C$1:$AG$1,0))</f>
        <v>0</v>
      </c>
      <c r="AE2176" s="569">
        <f>INDEX(NoSettings!$C$2:$AG$15671,MATCH(EPS!$A2176,NoSettings!$A$2:$A$15671,0),MATCH(EPS!AE$2,NoSettings!$C$1:$AG$1,0))</f>
        <v>0</v>
      </c>
      <c r="AF2176" s="569">
        <f>INDEX(NoSettings!$C$2:$AG$15671,MATCH(EPS!$A2176,NoSettings!$A$2:$A$15671,0),MATCH(EPS!AF$2,NoSettings!$C$1:$AG$1,0))</f>
        <v>0</v>
      </c>
      <c r="AG2176" s="569">
        <f>INDEX(NoSettings!$C$2:$AG$15671,MATCH(EPS!$A2176,NoSettings!$A$2:$A$15671,0),MATCH(EPS!AG$2,NoSettings!$C$1:$AG$1,0))</f>
        <v>0</v>
      </c>
      <c r="AH2176" s="569">
        <f>INDEX(NoSettings!$C$2:$AG$15671,MATCH(EPS!$A2176,NoSettings!$A$2:$A$15671,0),MATCH(EPS!AH$2,NoSettings!$C$1:$AG$1,0))</f>
        <v>0</v>
      </c>
      <c r="AI2176" s="569">
        <f>INDEX(NoSettings!$C$2:$AG$15671,MATCH(EPS!$A2176,NoSettings!$A$2:$A$15671,0),MATCH(EPS!AI$2,NoSettings!$C$1:$AG$1,0))</f>
        <v>0</v>
      </c>
      <c r="AJ2176" s="569">
        <f>INDEX(NoSettings!$C$2:$AG$15671,MATCH(EPS!$A2176,NoSettings!$A$2:$A$15671,0),MATCH(EPS!AJ$2,NoSettings!$C$1:$AG$1,0))</f>
        <v>0</v>
      </c>
      <c r="AK2176" s="569">
        <f>INDEX(NoSettings!$C$2:$AG$15671,MATCH(EPS!$A2176,NoSettings!$A$2:$A$15671,0),MATCH(EPS!AK$2,NoSettings!$C$1:$AG$1,0))</f>
        <v>0</v>
      </c>
    </row>
    <row r="2177" spans="1:37" hidden="1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569">
        <f>INDEX(NoSettings!$C$2:$AG$15671,MATCH(EPS!$A2177,NoSettings!$A$2:$A$15671,0),MATCH(EPS!G$2,NoSettings!$C$1:$AG$1,0))</f>
        <v>0</v>
      </c>
      <c r="H2177" s="569">
        <f>INDEX(NoSettings!$C$2:$AG$15671,MATCH(EPS!$A2177,NoSettings!$A$2:$A$15671,0),MATCH(EPS!H$2,NoSettings!$C$1:$AG$1,0))</f>
        <v>0</v>
      </c>
      <c r="I2177" s="569">
        <f>INDEX(NoSettings!$C$2:$AG$15671,MATCH(EPS!$A2177,NoSettings!$A$2:$A$15671,0),MATCH(EPS!I$2,NoSettings!$C$1:$AG$1,0))</f>
        <v>0</v>
      </c>
      <c r="J2177" s="569">
        <f>INDEX(NoSettings!$C$2:$AG$15671,MATCH(EPS!$A2177,NoSettings!$A$2:$A$15671,0),MATCH(EPS!J$2,NoSettings!$C$1:$AG$1,0))</f>
        <v>0</v>
      </c>
      <c r="K2177" s="569">
        <f>INDEX(NoSettings!$C$2:$AG$15671,MATCH(EPS!$A2177,NoSettings!$A$2:$A$15671,0),MATCH(EPS!K$2,NoSettings!$C$1:$AG$1,0))</f>
        <v>0</v>
      </c>
      <c r="L2177" s="569">
        <f>INDEX(NoSettings!$C$2:$AG$15671,MATCH(EPS!$A2177,NoSettings!$A$2:$A$15671,0),MATCH(EPS!L$2,NoSettings!$C$1:$AG$1,0))</f>
        <v>0</v>
      </c>
      <c r="M2177" s="569">
        <f>INDEX(NoSettings!$C$2:$AG$15671,MATCH(EPS!$A2177,NoSettings!$A$2:$A$15671,0),MATCH(EPS!M$2,NoSettings!$C$1:$AG$1,0))</f>
        <v>0</v>
      </c>
      <c r="N2177" s="569">
        <f>INDEX(NoSettings!$C$2:$AG$15671,MATCH(EPS!$A2177,NoSettings!$A$2:$A$15671,0),MATCH(EPS!N$2,NoSettings!$C$1:$AG$1,0))</f>
        <v>0</v>
      </c>
      <c r="O2177" s="569">
        <f>INDEX(NoSettings!$C$2:$AG$15671,MATCH(EPS!$A2177,NoSettings!$A$2:$A$15671,0),MATCH(EPS!O$2,NoSettings!$C$1:$AG$1,0))</f>
        <v>0</v>
      </c>
      <c r="P2177" s="569">
        <f>INDEX(NoSettings!$C$2:$AG$15671,MATCH(EPS!$A2177,NoSettings!$A$2:$A$15671,0),MATCH(EPS!P$2,NoSettings!$C$1:$AG$1,0))</f>
        <v>0</v>
      </c>
      <c r="Q2177" s="569">
        <f>INDEX(NoSettings!$C$2:$AG$15671,MATCH(EPS!$A2177,NoSettings!$A$2:$A$15671,0),MATCH(EPS!Q$2,NoSettings!$C$1:$AG$1,0))</f>
        <v>0</v>
      </c>
      <c r="R2177" s="569">
        <f>INDEX(NoSettings!$C$2:$AG$15671,MATCH(EPS!$A2177,NoSettings!$A$2:$A$15671,0),MATCH(EPS!R$2,NoSettings!$C$1:$AG$1,0))</f>
        <v>0</v>
      </c>
      <c r="S2177" s="569">
        <f>INDEX(NoSettings!$C$2:$AG$15671,MATCH(EPS!$A2177,NoSettings!$A$2:$A$15671,0),MATCH(EPS!S$2,NoSettings!$C$1:$AG$1,0))</f>
        <v>0</v>
      </c>
      <c r="T2177" s="569">
        <f>INDEX(NoSettings!$C$2:$AG$15671,MATCH(EPS!$A2177,NoSettings!$A$2:$A$15671,0),MATCH(EPS!T$2,NoSettings!$C$1:$AG$1,0))</f>
        <v>0</v>
      </c>
      <c r="U2177" s="569">
        <f>INDEX(NoSettings!$C$2:$AG$15671,MATCH(EPS!$A2177,NoSettings!$A$2:$A$15671,0),MATCH(EPS!U$2,NoSettings!$C$1:$AG$1,0))</f>
        <v>0</v>
      </c>
      <c r="V2177" s="569">
        <f>INDEX(NoSettings!$C$2:$AG$15671,MATCH(EPS!$A2177,NoSettings!$A$2:$A$15671,0),MATCH(EPS!V$2,NoSettings!$C$1:$AG$1,0))</f>
        <v>0</v>
      </c>
      <c r="W2177" s="569">
        <f>INDEX(NoSettings!$C$2:$AG$15671,MATCH(EPS!$A2177,NoSettings!$A$2:$A$15671,0),MATCH(EPS!W$2,NoSettings!$C$1:$AG$1,0))</f>
        <v>0</v>
      </c>
      <c r="X2177" s="569">
        <f>INDEX(NoSettings!$C$2:$AG$15671,MATCH(EPS!$A2177,NoSettings!$A$2:$A$15671,0),MATCH(EPS!X$2,NoSettings!$C$1:$AG$1,0))</f>
        <v>0</v>
      </c>
      <c r="Y2177" s="569">
        <f>INDEX(NoSettings!$C$2:$AG$15671,MATCH(EPS!$A2177,NoSettings!$A$2:$A$15671,0),MATCH(EPS!Y$2,NoSettings!$C$1:$AG$1,0))</f>
        <v>0</v>
      </c>
      <c r="Z2177" s="569">
        <f>INDEX(NoSettings!$C$2:$AG$15671,MATCH(EPS!$A2177,NoSettings!$A$2:$A$15671,0),MATCH(EPS!Z$2,NoSettings!$C$1:$AG$1,0))</f>
        <v>0</v>
      </c>
      <c r="AA2177" s="569">
        <f>INDEX(NoSettings!$C$2:$AG$15671,MATCH(EPS!$A2177,NoSettings!$A$2:$A$15671,0),MATCH(EPS!AA$2,NoSettings!$C$1:$AG$1,0))</f>
        <v>0</v>
      </c>
      <c r="AB2177" s="569">
        <f>INDEX(NoSettings!$C$2:$AG$15671,MATCH(EPS!$A2177,NoSettings!$A$2:$A$15671,0),MATCH(EPS!AB$2,NoSettings!$C$1:$AG$1,0))</f>
        <v>0</v>
      </c>
      <c r="AC2177" s="569">
        <f>INDEX(NoSettings!$C$2:$AG$15671,MATCH(EPS!$A2177,NoSettings!$A$2:$A$15671,0),MATCH(EPS!AC$2,NoSettings!$C$1:$AG$1,0))</f>
        <v>0</v>
      </c>
      <c r="AD2177" s="569">
        <f>INDEX(NoSettings!$C$2:$AG$15671,MATCH(EPS!$A2177,NoSettings!$A$2:$A$15671,0),MATCH(EPS!AD$2,NoSettings!$C$1:$AG$1,0))</f>
        <v>0</v>
      </c>
      <c r="AE2177" s="569">
        <f>INDEX(NoSettings!$C$2:$AG$15671,MATCH(EPS!$A2177,NoSettings!$A$2:$A$15671,0),MATCH(EPS!AE$2,NoSettings!$C$1:$AG$1,0))</f>
        <v>0</v>
      </c>
      <c r="AF2177" s="569">
        <f>INDEX(NoSettings!$C$2:$AG$15671,MATCH(EPS!$A2177,NoSettings!$A$2:$A$15671,0),MATCH(EPS!AF$2,NoSettings!$C$1:$AG$1,0))</f>
        <v>0</v>
      </c>
      <c r="AG2177" s="569">
        <f>INDEX(NoSettings!$C$2:$AG$15671,MATCH(EPS!$A2177,NoSettings!$A$2:$A$15671,0),MATCH(EPS!AG$2,NoSettings!$C$1:$AG$1,0))</f>
        <v>0</v>
      </c>
      <c r="AH2177" s="569">
        <f>INDEX(NoSettings!$C$2:$AG$15671,MATCH(EPS!$A2177,NoSettings!$A$2:$A$15671,0),MATCH(EPS!AH$2,NoSettings!$C$1:$AG$1,0))</f>
        <v>0</v>
      </c>
      <c r="AI2177" s="569">
        <f>INDEX(NoSettings!$C$2:$AG$15671,MATCH(EPS!$A2177,NoSettings!$A$2:$A$15671,0),MATCH(EPS!AI$2,NoSettings!$C$1:$AG$1,0))</f>
        <v>0</v>
      </c>
      <c r="AJ2177" s="569">
        <f>INDEX(NoSettings!$C$2:$AG$15671,MATCH(EPS!$A2177,NoSettings!$A$2:$A$15671,0),MATCH(EPS!AJ$2,NoSettings!$C$1:$AG$1,0))</f>
        <v>0</v>
      </c>
      <c r="AK2177" s="569">
        <f>INDEX(NoSettings!$C$2:$AG$15671,MATCH(EPS!$A2177,NoSettings!$A$2:$A$15671,0),MATCH(EPS!AK$2,NoSettings!$C$1:$AG$1,0))</f>
        <v>0</v>
      </c>
    </row>
    <row r="2178" spans="1:37" hidden="1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569">
        <f>INDEX(NoSettings!$C$2:$AG$15671,MATCH(EPS!$A2178,NoSettings!$A$2:$A$15671,0),MATCH(EPS!G$2,NoSettings!$C$1:$AG$1,0))</f>
        <v>0</v>
      </c>
      <c r="H2178" s="569">
        <f>INDEX(NoSettings!$C$2:$AG$15671,MATCH(EPS!$A2178,NoSettings!$A$2:$A$15671,0),MATCH(EPS!H$2,NoSettings!$C$1:$AG$1,0))</f>
        <v>0</v>
      </c>
      <c r="I2178" s="569">
        <f>INDEX(NoSettings!$C$2:$AG$15671,MATCH(EPS!$A2178,NoSettings!$A$2:$A$15671,0),MATCH(EPS!I$2,NoSettings!$C$1:$AG$1,0))</f>
        <v>0</v>
      </c>
      <c r="J2178" s="569">
        <f>INDEX(NoSettings!$C$2:$AG$15671,MATCH(EPS!$A2178,NoSettings!$A$2:$A$15671,0),MATCH(EPS!J$2,NoSettings!$C$1:$AG$1,0))</f>
        <v>0</v>
      </c>
      <c r="K2178" s="569">
        <f>INDEX(NoSettings!$C$2:$AG$15671,MATCH(EPS!$A2178,NoSettings!$A$2:$A$15671,0),MATCH(EPS!K$2,NoSettings!$C$1:$AG$1,0))</f>
        <v>0</v>
      </c>
      <c r="L2178" s="569">
        <f>INDEX(NoSettings!$C$2:$AG$15671,MATCH(EPS!$A2178,NoSettings!$A$2:$A$15671,0),MATCH(EPS!L$2,NoSettings!$C$1:$AG$1,0))</f>
        <v>0</v>
      </c>
      <c r="M2178" s="569">
        <f>INDEX(NoSettings!$C$2:$AG$15671,MATCH(EPS!$A2178,NoSettings!$A$2:$A$15671,0),MATCH(EPS!M$2,NoSettings!$C$1:$AG$1,0))</f>
        <v>0</v>
      </c>
      <c r="N2178" s="569">
        <f>INDEX(NoSettings!$C$2:$AG$15671,MATCH(EPS!$A2178,NoSettings!$A$2:$A$15671,0),MATCH(EPS!N$2,NoSettings!$C$1:$AG$1,0))</f>
        <v>0</v>
      </c>
      <c r="O2178" s="569">
        <f>INDEX(NoSettings!$C$2:$AG$15671,MATCH(EPS!$A2178,NoSettings!$A$2:$A$15671,0),MATCH(EPS!O$2,NoSettings!$C$1:$AG$1,0))</f>
        <v>0</v>
      </c>
      <c r="P2178" s="569">
        <f>INDEX(NoSettings!$C$2:$AG$15671,MATCH(EPS!$A2178,NoSettings!$A$2:$A$15671,0),MATCH(EPS!P$2,NoSettings!$C$1:$AG$1,0))</f>
        <v>0</v>
      </c>
      <c r="Q2178" s="569">
        <f>INDEX(NoSettings!$C$2:$AG$15671,MATCH(EPS!$A2178,NoSettings!$A$2:$A$15671,0),MATCH(EPS!Q$2,NoSettings!$C$1:$AG$1,0))</f>
        <v>0</v>
      </c>
      <c r="R2178" s="569">
        <f>INDEX(NoSettings!$C$2:$AG$15671,MATCH(EPS!$A2178,NoSettings!$A$2:$A$15671,0),MATCH(EPS!R$2,NoSettings!$C$1:$AG$1,0))</f>
        <v>0</v>
      </c>
      <c r="S2178" s="569">
        <f>INDEX(NoSettings!$C$2:$AG$15671,MATCH(EPS!$A2178,NoSettings!$A$2:$A$15671,0),MATCH(EPS!S$2,NoSettings!$C$1:$AG$1,0))</f>
        <v>0</v>
      </c>
      <c r="T2178" s="569">
        <f>INDEX(NoSettings!$C$2:$AG$15671,MATCH(EPS!$A2178,NoSettings!$A$2:$A$15671,0),MATCH(EPS!T$2,NoSettings!$C$1:$AG$1,0))</f>
        <v>0</v>
      </c>
      <c r="U2178" s="569">
        <f>INDEX(NoSettings!$C$2:$AG$15671,MATCH(EPS!$A2178,NoSettings!$A$2:$A$15671,0),MATCH(EPS!U$2,NoSettings!$C$1:$AG$1,0))</f>
        <v>0</v>
      </c>
      <c r="V2178" s="569">
        <f>INDEX(NoSettings!$C$2:$AG$15671,MATCH(EPS!$A2178,NoSettings!$A$2:$A$15671,0),MATCH(EPS!V$2,NoSettings!$C$1:$AG$1,0))</f>
        <v>0</v>
      </c>
      <c r="W2178" s="569">
        <f>INDEX(NoSettings!$C$2:$AG$15671,MATCH(EPS!$A2178,NoSettings!$A$2:$A$15671,0),MATCH(EPS!W$2,NoSettings!$C$1:$AG$1,0))</f>
        <v>0</v>
      </c>
      <c r="X2178" s="569">
        <f>INDEX(NoSettings!$C$2:$AG$15671,MATCH(EPS!$A2178,NoSettings!$A$2:$A$15671,0),MATCH(EPS!X$2,NoSettings!$C$1:$AG$1,0))</f>
        <v>0</v>
      </c>
      <c r="Y2178" s="569">
        <f>INDEX(NoSettings!$C$2:$AG$15671,MATCH(EPS!$A2178,NoSettings!$A$2:$A$15671,0),MATCH(EPS!Y$2,NoSettings!$C$1:$AG$1,0))</f>
        <v>0</v>
      </c>
      <c r="Z2178" s="569">
        <f>INDEX(NoSettings!$C$2:$AG$15671,MATCH(EPS!$A2178,NoSettings!$A$2:$A$15671,0),MATCH(EPS!Z$2,NoSettings!$C$1:$AG$1,0))</f>
        <v>0</v>
      </c>
      <c r="AA2178" s="569">
        <f>INDEX(NoSettings!$C$2:$AG$15671,MATCH(EPS!$A2178,NoSettings!$A$2:$A$15671,0),MATCH(EPS!AA$2,NoSettings!$C$1:$AG$1,0))</f>
        <v>0</v>
      </c>
      <c r="AB2178" s="569">
        <f>INDEX(NoSettings!$C$2:$AG$15671,MATCH(EPS!$A2178,NoSettings!$A$2:$A$15671,0),MATCH(EPS!AB$2,NoSettings!$C$1:$AG$1,0))</f>
        <v>0</v>
      </c>
      <c r="AC2178" s="569">
        <f>INDEX(NoSettings!$C$2:$AG$15671,MATCH(EPS!$A2178,NoSettings!$A$2:$A$15671,0),MATCH(EPS!AC$2,NoSettings!$C$1:$AG$1,0))</f>
        <v>0</v>
      </c>
      <c r="AD2178" s="569">
        <f>INDEX(NoSettings!$C$2:$AG$15671,MATCH(EPS!$A2178,NoSettings!$A$2:$A$15671,0),MATCH(EPS!AD$2,NoSettings!$C$1:$AG$1,0))</f>
        <v>0</v>
      </c>
      <c r="AE2178" s="569">
        <f>INDEX(NoSettings!$C$2:$AG$15671,MATCH(EPS!$A2178,NoSettings!$A$2:$A$15671,0),MATCH(EPS!AE$2,NoSettings!$C$1:$AG$1,0))</f>
        <v>0</v>
      </c>
      <c r="AF2178" s="569">
        <f>INDEX(NoSettings!$C$2:$AG$15671,MATCH(EPS!$A2178,NoSettings!$A$2:$A$15671,0),MATCH(EPS!AF$2,NoSettings!$C$1:$AG$1,0))</f>
        <v>0</v>
      </c>
      <c r="AG2178" s="569">
        <f>INDEX(NoSettings!$C$2:$AG$15671,MATCH(EPS!$A2178,NoSettings!$A$2:$A$15671,0),MATCH(EPS!AG$2,NoSettings!$C$1:$AG$1,0))</f>
        <v>0</v>
      </c>
      <c r="AH2178" s="569">
        <f>INDEX(NoSettings!$C$2:$AG$15671,MATCH(EPS!$A2178,NoSettings!$A$2:$A$15671,0),MATCH(EPS!AH$2,NoSettings!$C$1:$AG$1,0))</f>
        <v>0</v>
      </c>
      <c r="AI2178" s="569">
        <f>INDEX(NoSettings!$C$2:$AG$15671,MATCH(EPS!$A2178,NoSettings!$A$2:$A$15671,0),MATCH(EPS!AI$2,NoSettings!$C$1:$AG$1,0))</f>
        <v>0</v>
      </c>
      <c r="AJ2178" s="569">
        <f>INDEX(NoSettings!$C$2:$AG$15671,MATCH(EPS!$A2178,NoSettings!$A$2:$A$15671,0),MATCH(EPS!AJ$2,NoSettings!$C$1:$AG$1,0))</f>
        <v>0</v>
      </c>
      <c r="AK2178" s="569">
        <f>INDEX(NoSettings!$C$2:$AG$15671,MATCH(EPS!$A2178,NoSettings!$A$2:$A$15671,0),MATCH(EPS!AK$2,NoSettings!$C$1:$AG$1,0))</f>
        <v>0</v>
      </c>
    </row>
    <row r="2179" spans="1:37" hidden="1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569">
        <f>INDEX(NoSettings!$C$2:$AG$15671,MATCH(EPS!$A2179,NoSettings!$A$2:$A$15671,0),MATCH(EPS!G$2,NoSettings!$C$1:$AG$1,0))</f>
        <v>0</v>
      </c>
      <c r="H2179" s="569">
        <f>INDEX(NoSettings!$C$2:$AG$15671,MATCH(EPS!$A2179,NoSettings!$A$2:$A$15671,0),MATCH(EPS!H$2,NoSettings!$C$1:$AG$1,0))</f>
        <v>0</v>
      </c>
      <c r="I2179" s="569">
        <f>INDEX(NoSettings!$C$2:$AG$15671,MATCH(EPS!$A2179,NoSettings!$A$2:$A$15671,0),MATCH(EPS!I$2,NoSettings!$C$1:$AG$1,0))</f>
        <v>0</v>
      </c>
      <c r="J2179" s="569">
        <f>INDEX(NoSettings!$C$2:$AG$15671,MATCH(EPS!$A2179,NoSettings!$A$2:$A$15671,0),MATCH(EPS!J$2,NoSettings!$C$1:$AG$1,0))</f>
        <v>0</v>
      </c>
      <c r="K2179" s="569">
        <f>INDEX(NoSettings!$C$2:$AG$15671,MATCH(EPS!$A2179,NoSettings!$A$2:$A$15671,0),MATCH(EPS!K$2,NoSettings!$C$1:$AG$1,0))</f>
        <v>0</v>
      </c>
      <c r="L2179" s="569">
        <f>INDEX(NoSettings!$C$2:$AG$15671,MATCH(EPS!$A2179,NoSettings!$A$2:$A$15671,0),MATCH(EPS!L$2,NoSettings!$C$1:$AG$1,0))</f>
        <v>0</v>
      </c>
      <c r="M2179" s="569">
        <f>INDEX(NoSettings!$C$2:$AG$15671,MATCH(EPS!$A2179,NoSettings!$A$2:$A$15671,0),MATCH(EPS!M$2,NoSettings!$C$1:$AG$1,0))</f>
        <v>0</v>
      </c>
      <c r="N2179" s="569">
        <f>INDEX(NoSettings!$C$2:$AG$15671,MATCH(EPS!$A2179,NoSettings!$A$2:$A$15671,0),MATCH(EPS!N$2,NoSettings!$C$1:$AG$1,0))</f>
        <v>0</v>
      </c>
      <c r="O2179" s="569">
        <f>INDEX(NoSettings!$C$2:$AG$15671,MATCH(EPS!$A2179,NoSettings!$A$2:$A$15671,0),MATCH(EPS!O$2,NoSettings!$C$1:$AG$1,0))</f>
        <v>0</v>
      </c>
      <c r="P2179" s="569">
        <f>INDEX(NoSettings!$C$2:$AG$15671,MATCH(EPS!$A2179,NoSettings!$A$2:$A$15671,0),MATCH(EPS!P$2,NoSettings!$C$1:$AG$1,0))</f>
        <v>0</v>
      </c>
      <c r="Q2179" s="569">
        <f>INDEX(NoSettings!$C$2:$AG$15671,MATCH(EPS!$A2179,NoSettings!$A$2:$A$15671,0),MATCH(EPS!Q$2,NoSettings!$C$1:$AG$1,0))</f>
        <v>0</v>
      </c>
      <c r="R2179" s="569">
        <f>INDEX(NoSettings!$C$2:$AG$15671,MATCH(EPS!$A2179,NoSettings!$A$2:$A$15671,0),MATCH(EPS!R$2,NoSettings!$C$1:$AG$1,0))</f>
        <v>0</v>
      </c>
      <c r="S2179" s="569">
        <f>INDEX(NoSettings!$C$2:$AG$15671,MATCH(EPS!$A2179,NoSettings!$A$2:$A$15671,0),MATCH(EPS!S$2,NoSettings!$C$1:$AG$1,0))</f>
        <v>0</v>
      </c>
      <c r="T2179" s="569">
        <f>INDEX(NoSettings!$C$2:$AG$15671,MATCH(EPS!$A2179,NoSettings!$A$2:$A$15671,0),MATCH(EPS!T$2,NoSettings!$C$1:$AG$1,0))</f>
        <v>0</v>
      </c>
      <c r="U2179" s="569">
        <f>INDEX(NoSettings!$C$2:$AG$15671,MATCH(EPS!$A2179,NoSettings!$A$2:$A$15671,0),MATCH(EPS!U$2,NoSettings!$C$1:$AG$1,0))</f>
        <v>0</v>
      </c>
      <c r="V2179" s="569">
        <f>INDEX(NoSettings!$C$2:$AG$15671,MATCH(EPS!$A2179,NoSettings!$A$2:$A$15671,0),MATCH(EPS!V$2,NoSettings!$C$1:$AG$1,0))</f>
        <v>0</v>
      </c>
      <c r="W2179" s="569">
        <f>INDEX(NoSettings!$C$2:$AG$15671,MATCH(EPS!$A2179,NoSettings!$A$2:$A$15671,0),MATCH(EPS!W$2,NoSettings!$C$1:$AG$1,0))</f>
        <v>0</v>
      </c>
      <c r="X2179" s="569">
        <f>INDEX(NoSettings!$C$2:$AG$15671,MATCH(EPS!$A2179,NoSettings!$A$2:$A$15671,0),MATCH(EPS!X$2,NoSettings!$C$1:$AG$1,0))</f>
        <v>0</v>
      </c>
      <c r="Y2179" s="569">
        <f>INDEX(NoSettings!$C$2:$AG$15671,MATCH(EPS!$A2179,NoSettings!$A$2:$A$15671,0),MATCH(EPS!Y$2,NoSettings!$C$1:$AG$1,0))</f>
        <v>0</v>
      </c>
      <c r="Z2179" s="569">
        <f>INDEX(NoSettings!$C$2:$AG$15671,MATCH(EPS!$A2179,NoSettings!$A$2:$A$15671,0),MATCH(EPS!Z$2,NoSettings!$C$1:$AG$1,0))</f>
        <v>0</v>
      </c>
      <c r="AA2179" s="569">
        <f>INDEX(NoSettings!$C$2:$AG$15671,MATCH(EPS!$A2179,NoSettings!$A$2:$A$15671,0),MATCH(EPS!AA$2,NoSettings!$C$1:$AG$1,0))</f>
        <v>0</v>
      </c>
      <c r="AB2179" s="569">
        <f>INDEX(NoSettings!$C$2:$AG$15671,MATCH(EPS!$A2179,NoSettings!$A$2:$A$15671,0),MATCH(EPS!AB$2,NoSettings!$C$1:$AG$1,0))</f>
        <v>0</v>
      </c>
      <c r="AC2179" s="569">
        <f>INDEX(NoSettings!$C$2:$AG$15671,MATCH(EPS!$A2179,NoSettings!$A$2:$A$15671,0),MATCH(EPS!AC$2,NoSettings!$C$1:$AG$1,0))</f>
        <v>0</v>
      </c>
      <c r="AD2179" s="569">
        <f>INDEX(NoSettings!$C$2:$AG$15671,MATCH(EPS!$A2179,NoSettings!$A$2:$A$15671,0),MATCH(EPS!AD$2,NoSettings!$C$1:$AG$1,0))</f>
        <v>0</v>
      </c>
      <c r="AE2179" s="569">
        <f>INDEX(NoSettings!$C$2:$AG$15671,MATCH(EPS!$A2179,NoSettings!$A$2:$A$15671,0),MATCH(EPS!AE$2,NoSettings!$C$1:$AG$1,0))</f>
        <v>0</v>
      </c>
      <c r="AF2179" s="569">
        <f>INDEX(NoSettings!$C$2:$AG$15671,MATCH(EPS!$A2179,NoSettings!$A$2:$A$15671,0),MATCH(EPS!AF$2,NoSettings!$C$1:$AG$1,0))</f>
        <v>0</v>
      </c>
      <c r="AG2179" s="569">
        <f>INDEX(NoSettings!$C$2:$AG$15671,MATCH(EPS!$A2179,NoSettings!$A$2:$A$15671,0),MATCH(EPS!AG$2,NoSettings!$C$1:$AG$1,0))</f>
        <v>0</v>
      </c>
      <c r="AH2179" s="569">
        <f>INDEX(NoSettings!$C$2:$AG$15671,MATCH(EPS!$A2179,NoSettings!$A$2:$A$15671,0),MATCH(EPS!AH$2,NoSettings!$C$1:$AG$1,0))</f>
        <v>0</v>
      </c>
      <c r="AI2179" s="569">
        <f>INDEX(NoSettings!$C$2:$AG$15671,MATCH(EPS!$A2179,NoSettings!$A$2:$A$15671,0),MATCH(EPS!AI$2,NoSettings!$C$1:$AG$1,0))</f>
        <v>0</v>
      </c>
      <c r="AJ2179" s="569">
        <f>INDEX(NoSettings!$C$2:$AG$15671,MATCH(EPS!$A2179,NoSettings!$A$2:$A$15671,0),MATCH(EPS!AJ$2,NoSettings!$C$1:$AG$1,0))</f>
        <v>0</v>
      </c>
      <c r="AK2179" s="569">
        <f>INDEX(NoSettings!$C$2:$AG$15671,MATCH(EPS!$A2179,NoSettings!$A$2:$A$15671,0),MATCH(EPS!AK$2,NoSettings!$C$1:$AG$1,0))</f>
        <v>0</v>
      </c>
    </row>
    <row r="2180" spans="1:37" hidden="1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569">
        <f>INDEX(NoSettings!$C$2:$AG$15671,MATCH(EPS!$A2180,NoSettings!$A$2:$A$15671,0),MATCH(EPS!G$2,NoSettings!$C$1:$AG$1,0))</f>
        <v>0</v>
      </c>
      <c r="H2180" s="569">
        <f>INDEX(NoSettings!$C$2:$AG$15671,MATCH(EPS!$A2180,NoSettings!$A$2:$A$15671,0),MATCH(EPS!H$2,NoSettings!$C$1:$AG$1,0))</f>
        <v>0</v>
      </c>
      <c r="I2180" s="569">
        <f>INDEX(NoSettings!$C$2:$AG$15671,MATCH(EPS!$A2180,NoSettings!$A$2:$A$15671,0),MATCH(EPS!I$2,NoSettings!$C$1:$AG$1,0))</f>
        <v>0</v>
      </c>
      <c r="J2180" s="569">
        <f>INDEX(NoSettings!$C$2:$AG$15671,MATCH(EPS!$A2180,NoSettings!$A$2:$A$15671,0),MATCH(EPS!J$2,NoSettings!$C$1:$AG$1,0))</f>
        <v>0</v>
      </c>
      <c r="K2180" s="569">
        <f>INDEX(NoSettings!$C$2:$AG$15671,MATCH(EPS!$A2180,NoSettings!$A$2:$A$15671,0),MATCH(EPS!K$2,NoSettings!$C$1:$AG$1,0))</f>
        <v>0</v>
      </c>
      <c r="L2180" s="569">
        <f>INDEX(NoSettings!$C$2:$AG$15671,MATCH(EPS!$A2180,NoSettings!$A$2:$A$15671,0),MATCH(EPS!L$2,NoSettings!$C$1:$AG$1,0))</f>
        <v>0</v>
      </c>
      <c r="M2180" s="569">
        <f>INDEX(NoSettings!$C$2:$AG$15671,MATCH(EPS!$A2180,NoSettings!$A$2:$A$15671,0),MATCH(EPS!M$2,NoSettings!$C$1:$AG$1,0))</f>
        <v>0</v>
      </c>
      <c r="N2180" s="569">
        <f>INDEX(NoSettings!$C$2:$AG$15671,MATCH(EPS!$A2180,NoSettings!$A$2:$A$15671,0),MATCH(EPS!N$2,NoSettings!$C$1:$AG$1,0))</f>
        <v>0</v>
      </c>
      <c r="O2180" s="569">
        <f>INDEX(NoSettings!$C$2:$AG$15671,MATCH(EPS!$A2180,NoSettings!$A$2:$A$15671,0),MATCH(EPS!O$2,NoSettings!$C$1:$AG$1,0))</f>
        <v>0</v>
      </c>
      <c r="P2180" s="569">
        <f>INDEX(NoSettings!$C$2:$AG$15671,MATCH(EPS!$A2180,NoSettings!$A$2:$A$15671,0),MATCH(EPS!P$2,NoSettings!$C$1:$AG$1,0))</f>
        <v>0</v>
      </c>
      <c r="Q2180" s="569">
        <f>INDEX(NoSettings!$C$2:$AG$15671,MATCH(EPS!$A2180,NoSettings!$A$2:$A$15671,0),MATCH(EPS!Q$2,NoSettings!$C$1:$AG$1,0))</f>
        <v>0</v>
      </c>
      <c r="R2180" s="569">
        <f>INDEX(NoSettings!$C$2:$AG$15671,MATCH(EPS!$A2180,NoSettings!$A$2:$A$15671,0),MATCH(EPS!R$2,NoSettings!$C$1:$AG$1,0))</f>
        <v>0</v>
      </c>
      <c r="S2180" s="569">
        <f>INDEX(NoSettings!$C$2:$AG$15671,MATCH(EPS!$A2180,NoSettings!$A$2:$A$15671,0),MATCH(EPS!S$2,NoSettings!$C$1:$AG$1,0))</f>
        <v>0</v>
      </c>
      <c r="T2180" s="569">
        <f>INDEX(NoSettings!$C$2:$AG$15671,MATCH(EPS!$A2180,NoSettings!$A$2:$A$15671,0),MATCH(EPS!T$2,NoSettings!$C$1:$AG$1,0))</f>
        <v>0</v>
      </c>
      <c r="U2180" s="569">
        <f>INDEX(NoSettings!$C$2:$AG$15671,MATCH(EPS!$A2180,NoSettings!$A$2:$A$15671,0),MATCH(EPS!U$2,NoSettings!$C$1:$AG$1,0))</f>
        <v>0</v>
      </c>
      <c r="V2180" s="569">
        <f>INDEX(NoSettings!$C$2:$AG$15671,MATCH(EPS!$A2180,NoSettings!$A$2:$A$15671,0),MATCH(EPS!V$2,NoSettings!$C$1:$AG$1,0))</f>
        <v>0</v>
      </c>
      <c r="W2180" s="569">
        <f>INDEX(NoSettings!$C$2:$AG$15671,MATCH(EPS!$A2180,NoSettings!$A$2:$A$15671,0),MATCH(EPS!W$2,NoSettings!$C$1:$AG$1,0))</f>
        <v>0</v>
      </c>
      <c r="X2180" s="569">
        <f>INDEX(NoSettings!$C$2:$AG$15671,MATCH(EPS!$A2180,NoSettings!$A$2:$A$15671,0),MATCH(EPS!X$2,NoSettings!$C$1:$AG$1,0))</f>
        <v>0</v>
      </c>
      <c r="Y2180" s="569">
        <f>INDEX(NoSettings!$C$2:$AG$15671,MATCH(EPS!$A2180,NoSettings!$A$2:$A$15671,0),MATCH(EPS!Y$2,NoSettings!$C$1:$AG$1,0))</f>
        <v>0</v>
      </c>
      <c r="Z2180" s="569">
        <f>INDEX(NoSettings!$C$2:$AG$15671,MATCH(EPS!$A2180,NoSettings!$A$2:$A$15671,0),MATCH(EPS!Z$2,NoSettings!$C$1:$AG$1,0))</f>
        <v>0</v>
      </c>
      <c r="AA2180" s="569">
        <f>INDEX(NoSettings!$C$2:$AG$15671,MATCH(EPS!$A2180,NoSettings!$A$2:$A$15671,0),MATCH(EPS!AA$2,NoSettings!$C$1:$AG$1,0))</f>
        <v>0</v>
      </c>
      <c r="AB2180" s="569">
        <f>INDEX(NoSettings!$C$2:$AG$15671,MATCH(EPS!$A2180,NoSettings!$A$2:$A$15671,0),MATCH(EPS!AB$2,NoSettings!$C$1:$AG$1,0))</f>
        <v>0</v>
      </c>
      <c r="AC2180" s="569">
        <f>INDEX(NoSettings!$C$2:$AG$15671,MATCH(EPS!$A2180,NoSettings!$A$2:$A$15671,0),MATCH(EPS!AC$2,NoSettings!$C$1:$AG$1,0))</f>
        <v>0</v>
      </c>
      <c r="AD2180" s="569">
        <f>INDEX(NoSettings!$C$2:$AG$15671,MATCH(EPS!$A2180,NoSettings!$A$2:$A$15671,0),MATCH(EPS!AD$2,NoSettings!$C$1:$AG$1,0))</f>
        <v>0</v>
      </c>
      <c r="AE2180" s="569">
        <f>INDEX(NoSettings!$C$2:$AG$15671,MATCH(EPS!$A2180,NoSettings!$A$2:$A$15671,0),MATCH(EPS!AE$2,NoSettings!$C$1:$AG$1,0))</f>
        <v>0</v>
      </c>
      <c r="AF2180" s="569">
        <f>INDEX(NoSettings!$C$2:$AG$15671,MATCH(EPS!$A2180,NoSettings!$A$2:$A$15671,0),MATCH(EPS!AF$2,NoSettings!$C$1:$AG$1,0))</f>
        <v>0</v>
      </c>
      <c r="AG2180" s="569">
        <f>INDEX(NoSettings!$C$2:$AG$15671,MATCH(EPS!$A2180,NoSettings!$A$2:$A$15671,0),MATCH(EPS!AG$2,NoSettings!$C$1:$AG$1,0))</f>
        <v>0</v>
      </c>
      <c r="AH2180" s="569">
        <f>INDEX(NoSettings!$C$2:$AG$15671,MATCH(EPS!$A2180,NoSettings!$A$2:$A$15671,0),MATCH(EPS!AH$2,NoSettings!$C$1:$AG$1,0))</f>
        <v>0</v>
      </c>
      <c r="AI2180" s="569">
        <f>INDEX(NoSettings!$C$2:$AG$15671,MATCH(EPS!$A2180,NoSettings!$A$2:$A$15671,0),MATCH(EPS!AI$2,NoSettings!$C$1:$AG$1,0))</f>
        <v>0</v>
      </c>
      <c r="AJ2180" s="569">
        <f>INDEX(NoSettings!$C$2:$AG$15671,MATCH(EPS!$A2180,NoSettings!$A$2:$A$15671,0),MATCH(EPS!AJ$2,NoSettings!$C$1:$AG$1,0))</f>
        <v>0</v>
      </c>
      <c r="AK2180" s="569">
        <f>INDEX(NoSettings!$C$2:$AG$15671,MATCH(EPS!$A2180,NoSettings!$A$2:$A$15671,0),MATCH(EPS!AK$2,NoSettings!$C$1:$AG$1,0))</f>
        <v>0</v>
      </c>
    </row>
    <row r="2181" spans="1:37" hidden="1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569">
        <f>INDEX(NoSettings!$C$2:$AG$15671,MATCH(EPS!$A2181,NoSettings!$A$2:$A$15671,0),MATCH(EPS!G$2,NoSettings!$C$1:$AG$1,0))</f>
        <v>465849</v>
      </c>
      <c r="H2181" s="569">
        <f>INDEX(NoSettings!$C$2:$AG$15671,MATCH(EPS!$A2181,NoSettings!$A$2:$A$15671,0),MATCH(EPS!H$2,NoSettings!$C$1:$AG$1,0))</f>
        <v>456164</v>
      </c>
      <c r="I2181" s="569">
        <f>INDEX(NoSettings!$C$2:$AG$15671,MATCH(EPS!$A2181,NoSettings!$A$2:$A$15671,0),MATCH(EPS!I$2,NoSettings!$C$1:$AG$1,0))</f>
        <v>384739</v>
      </c>
      <c r="J2181" s="569">
        <f>INDEX(NoSettings!$C$2:$AG$15671,MATCH(EPS!$A2181,NoSettings!$A$2:$A$15671,0),MATCH(EPS!J$2,NoSettings!$C$1:$AG$1,0))</f>
        <v>316503</v>
      </c>
      <c r="K2181" s="569">
        <f>INDEX(NoSettings!$C$2:$AG$15671,MATCH(EPS!$A2181,NoSettings!$A$2:$A$15671,0),MATCH(EPS!K$2,NoSettings!$C$1:$AG$1,0))</f>
        <v>252563</v>
      </c>
      <c r="L2181" s="569">
        <f>INDEX(NoSettings!$C$2:$AG$15671,MATCH(EPS!$A2181,NoSettings!$A$2:$A$15671,0),MATCH(EPS!L$2,NoSettings!$C$1:$AG$1,0))</f>
        <v>194279</v>
      </c>
      <c r="M2181" s="569">
        <f>INDEX(NoSettings!$C$2:$AG$15671,MATCH(EPS!$A2181,NoSettings!$A$2:$A$15671,0),MATCH(EPS!M$2,NoSettings!$C$1:$AG$1,0))</f>
        <v>142990</v>
      </c>
      <c r="N2181" s="569">
        <f>INDEX(NoSettings!$C$2:$AG$15671,MATCH(EPS!$A2181,NoSettings!$A$2:$A$15671,0),MATCH(EPS!N$2,NoSettings!$C$1:$AG$1,0))</f>
        <v>99610.8</v>
      </c>
      <c r="O2181" s="569">
        <f>INDEX(NoSettings!$C$2:$AG$15671,MATCH(EPS!$A2181,NoSettings!$A$2:$A$15671,0),MATCH(EPS!O$2,NoSettings!$C$1:$AG$1,0))</f>
        <v>63906.6</v>
      </c>
      <c r="P2181" s="569">
        <f>INDEX(NoSettings!$C$2:$AG$15671,MATCH(EPS!$A2181,NoSettings!$A$2:$A$15671,0),MATCH(EPS!P$2,NoSettings!$C$1:$AG$1,0))</f>
        <v>36010.800000000003</v>
      </c>
      <c r="Q2181" s="569">
        <f>INDEX(NoSettings!$C$2:$AG$15671,MATCH(EPS!$A2181,NoSettings!$A$2:$A$15671,0),MATCH(EPS!Q$2,NoSettings!$C$1:$AG$1,0))</f>
        <v>16023</v>
      </c>
      <c r="R2181" s="569">
        <f>INDEX(NoSettings!$C$2:$AG$15671,MATCH(EPS!$A2181,NoSettings!$A$2:$A$15671,0),MATCH(EPS!R$2,NoSettings!$C$1:$AG$1,0))</f>
        <v>4007.75</v>
      </c>
      <c r="S2181" s="569">
        <f>INDEX(NoSettings!$C$2:$AG$15671,MATCH(EPS!$A2181,NoSettings!$A$2:$A$15671,0),MATCH(EPS!S$2,NoSettings!$C$1:$AG$1,0))</f>
        <v>0</v>
      </c>
      <c r="T2181" s="569">
        <f>INDEX(NoSettings!$C$2:$AG$15671,MATCH(EPS!$A2181,NoSettings!$A$2:$A$15671,0),MATCH(EPS!T$2,NoSettings!$C$1:$AG$1,0))</f>
        <v>0</v>
      </c>
      <c r="U2181" s="569">
        <f>INDEX(NoSettings!$C$2:$AG$15671,MATCH(EPS!$A2181,NoSettings!$A$2:$A$15671,0),MATCH(EPS!U$2,NoSettings!$C$1:$AG$1,0))</f>
        <v>0</v>
      </c>
      <c r="V2181" s="569">
        <f>INDEX(NoSettings!$C$2:$AG$15671,MATCH(EPS!$A2181,NoSettings!$A$2:$A$15671,0),MATCH(EPS!V$2,NoSettings!$C$1:$AG$1,0))</f>
        <v>0</v>
      </c>
      <c r="W2181" s="569">
        <f>INDEX(NoSettings!$C$2:$AG$15671,MATCH(EPS!$A2181,NoSettings!$A$2:$A$15671,0),MATCH(EPS!W$2,NoSettings!$C$1:$AG$1,0))</f>
        <v>0</v>
      </c>
      <c r="X2181" s="569">
        <f>INDEX(NoSettings!$C$2:$AG$15671,MATCH(EPS!$A2181,NoSettings!$A$2:$A$15671,0),MATCH(EPS!X$2,NoSettings!$C$1:$AG$1,0))</f>
        <v>0</v>
      </c>
      <c r="Y2181" s="569">
        <f>INDEX(NoSettings!$C$2:$AG$15671,MATCH(EPS!$A2181,NoSettings!$A$2:$A$15671,0),MATCH(EPS!Y$2,NoSettings!$C$1:$AG$1,0))</f>
        <v>0</v>
      </c>
      <c r="Z2181" s="569">
        <f>INDEX(NoSettings!$C$2:$AG$15671,MATCH(EPS!$A2181,NoSettings!$A$2:$A$15671,0),MATCH(EPS!Z$2,NoSettings!$C$1:$AG$1,0))</f>
        <v>0</v>
      </c>
      <c r="AA2181" s="569">
        <f>INDEX(NoSettings!$C$2:$AG$15671,MATCH(EPS!$A2181,NoSettings!$A$2:$A$15671,0),MATCH(EPS!AA$2,NoSettings!$C$1:$AG$1,0))</f>
        <v>0</v>
      </c>
      <c r="AB2181" s="569">
        <f>INDEX(NoSettings!$C$2:$AG$15671,MATCH(EPS!$A2181,NoSettings!$A$2:$A$15671,0),MATCH(EPS!AB$2,NoSettings!$C$1:$AG$1,0))</f>
        <v>0</v>
      </c>
      <c r="AC2181" s="569">
        <f>INDEX(NoSettings!$C$2:$AG$15671,MATCH(EPS!$A2181,NoSettings!$A$2:$A$15671,0),MATCH(EPS!AC$2,NoSettings!$C$1:$AG$1,0))</f>
        <v>0</v>
      </c>
      <c r="AD2181" s="569">
        <f>INDEX(NoSettings!$C$2:$AG$15671,MATCH(EPS!$A2181,NoSettings!$A$2:$A$15671,0),MATCH(EPS!AD$2,NoSettings!$C$1:$AG$1,0))</f>
        <v>0</v>
      </c>
      <c r="AE2181" s="569">
        <f>INDEX(NoSettings!$C$2:$AG$15671,MATCH(EPS!$A2181,NoSettings!$A$2:$A$15671,0),MATCH(EPS!AE$2,NoSettings!$C$1:$AG$1,0))</f>
        <v>0</v>
      </c>
      <c r="AF2181" s="569">
        <f>INDEX(NoSettings!$C$2:$AG$15671,MATCH(EPS!$A2181,NoSettings!$A$2:$A$15671,0),MATCH(EPS!AF$2,NoSettings!$C$1:$AG$1,0))</f>
        <v>0</v>
      </c>
      <c r="AG2181" s="569">
        <f>INDEX(NoSettings!$C$2:$AG$15671,MATCH(EPS!$A2181,NoSettings!$A$2:$A$15671,0),MATCH(EPS!AG$2,NoSettings!$C$1:$AG$1,0))</f>
        <v>0</v>
      </c>
      <c r="AH2181" s="569">
        <f>INDEX(NoSettings!$C$2:$AG$15671,MATCH(EPS!$A2181,NoSettings!$A$2:$A$15671,0),MATCH(EPS!AH$2,NoSettings!$C$1:$AG$1,0))</f>
        <v>0</v>
      </c>
      <c r="AI2181" s="569">
        <f>INDEX(NoSettings!$C$2:$AG$15671,MATCH(EPS!$A2181,NoSettings!$A$2:$A$15671,0),MATCH(EPS!AI$2,NoSettings!$C$1:$AG$1,0))</f>
        <v>0</v>
      </c>
      <c r="AJ2181" s="569">
        <f>INDEX(NoSettings!$C$2:$AG$15671,MATCH(EPS!$A2181,NoSettings!$A$2:$A$15671,0),MATCH(EPS!AJ$2,NoSettings!$C$1:$AG$1,0))</f>
        <v>0</v>
      </c>
      <c r="AK2181" s="569">
        <f>INDEX(NoSettings!$C$2:$AG$15671,MATCH(EPS!$A2181,NoSettings!$A$2:$A$15671,0),MATCH(EPS!AK$2,NoSettings!$C$1:$AG$1,0))</f>
        <v>0</v>
      </c>
    </row>
    <row r="2182" spans="1:37" hidden="1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569">
        <f>INDEX(NoSettings!$C$2:$AG$15671,MATCH(EPS!$A2182,NoSettings!$A$2:$A$15671,0),MATCH(EPS!G$2,NoSettings!$C$1:$AG$1,0))</f>
        <v>4115800000</v>
      </c>
      <c r="H2182" s="569">
        <f>INDEX(NoSettings!$C$2:$AG$15671,MATCH(EPS!$A2182,NoSettings!$A$2:$A$15671,0),MATCH(EPS!H$2,NoSettings!$C$1:$AG$1,0))</f>
        <v>4649120000</v>
      </c>
      <c r="I2182" s="569">
        <f>INDEX(NoSettings!$C$2:$AG$15671,MATCH(EPS!$A2182,NoSettings!$A$2:$A$15671,0),MATCH(EPS!I$2,NoSettings!$C$1:$AG$1,0))</f>
        <v>4610380000</v>
      </c>
      <c r="J2182" s="569">
        <f>INDEX(NoSettings!$C$2:$AG$15671,MATCH(EPS!$A2182,NoSettings!$A$2:$A$15671,0),MATCH(EPS!J$2,NoSettings!$C$1:$AG$1,0))</f>
        <v>4564180000</v>
      </c>
      <c r="K2182" s="569">
        <f>INDEX(NoSettings!$C$2:$AG$15671,MATCH(EPS!$A2182,NoSettings!$A$2:$A$15671,0),MATCH(EPS!K$2,NoSettings!$C$1:$AG$1,0))</f>
        <v>4478750000</v>
      </c>
      <c r="L2182" s="569">
        <f>INDEX(NoSettings!$C$2:$AG$15671,MATCH(EPS!$A2182,NoSettings!$A$2:$A$15671,0),MATCH(EPS!L$2,NoSettings!$C$1:$AG$1,0))</f>
        <v>4386810000</v>
      </c>
      <c r="M2182" s="569">
        <f>INDEX(NoSettings!$C$2:$AG$15671,MATCH(EPS!$A2182,NoSettings!$A$2:$A$15671,0),MATCH(EPS!M$2,NoSettings!$C$1:$AG$1,0))</f>
        <v>4283850000</v>
      </c>
      <c r="N2182" s="569">
        <f>INDEX(NoSettings!$C$2:$AG$15671,MATCH(EPS!$A2182,NoSettings!$A$2:$A$15671,0),MATCH(EPS!N$2,NoSettings!$C$1:$AG$1,0))</f>
        <v>4178690000</v>
      </c>
      <c r="O2182" s="569">
        <f>INDEX(NoSettings!$C$2:$AG$15671,MATCH(EPS!$A2182,NoSettings!$A$2:$A$15671,0),MATCH(EPS!O$2,NoSettings!$C$1:$AG$1,0))</f>
        <v>4073220000</v>
      </c>
      <c r="P2182" s="569">
        <f>INDEX(NoSettings!$C$2:$AG$15671,MATCH(EPS!$A2182,NoSettings!$A$2:$A$15671,0),MATCH(EPS!P$2,NoSettings!$C$1:$AG$1,0))</f>
        <v>3958330000</v>
      </c>
      <c r="Q2182" s="569">
        <f>INDEX(NoSettings!$C$2:$AG$15671,MATCH(EPS!$A2182,NoSettings!$A$2:$A$15671,0),MATCH(EPS!Q$2,NoSettings!$C$1:$AG$1,0))</f>
        <v>3824700000</v>
      </c>
      <c r="R2182" s="569">
        <f>INDEX(NoSettings!$C$2:$AG$15671,MATCH(EPS!$A2182,NoSettings!$A$2:$A$15671,0),MATCH(EPS!R$2,NoSettings!$C$1:$AG$1,0))</f>
        <v>3674860000</v>
      </c>
      <c r="S2182" s="569">
        <f>INDEX(NoSettings!$C$2:$AG$15671,MATCH(EPS!$A2182,NoSettings!$A$2:$A$15671,0),MATCH(EPS!S$2,NoSettings!$C$1:$AG$1,0))</f>
        <v>3519950000</v>
      </c>
      <c r="T2182" s="569">
        <f>INDEX(NoSettings!$C$2:$AG$15671,MATCH(EPS!$A2182,NoSettings!$A$2:$A$15671,0),MATCH(EPS!T$2,NoSettings!$C$1:$AG$1,0))</f>
        <v>3386070000</v>
      </c>
      <c r="U2182" s="569">
        <f>INDEX(NoSettings!$C$2:$AG$15671,MATCH(EPS!$A2182,NoSettings!$A$2:$A$15671,0),MATCH(EPS!U$2,NoSettings!$C$1:$AG$1,0))</f>
        <v>3252400000</v>
      </c>
      <c r="V2182" s="569">
        <f>INDEX(NoSettings!$C$2:$AG$15671,MATCH(EPS!$A2182,NoSettings!$A$2:$A$15671,0),MATCH(EPS!V$2,NoSettings!$C$1:$AG$1,0))</f>
        <v>3126670000</v>
      </c>
      <c r="W2182" s="569">
        <f>INDEX(NoSettings!$C$2:$AG$15671,MATCH(EPS!$A2182,NoSettings!$A$2:$A$15671,0),MATCH(EPS!W$2,NoSettings!$C$1:$AG$1,0))</f>
        <v>2997400000</v>
      </c>
      <c r="X2182" s="569">
        <f>INDEX(NoSettings!$C$2:$AG$15671,MATCH(EPS!$A2182,NoSettings!$A$2:$A$15671,0),MATCH(EPS!X$2,NoSettings!$C$1:$AG$1,0))</f>
        <v>2857740000</v>
      </c>
      <c r="Y2182" s="569">
        <f>INDEX(NoSettings!$C$2:$AG$15671,MATCH(EPS!$A2182,NoSettings!$A$2:$A$15671,0),MATCH(EPS!Y$2,NoSettings!$C$1:$AG$1,0))</f>
        <v>2705520000</v>
      </c>
      <c r="Z2182" s="569">
        <f>INDEX(NoSettings!$C$2:$AG$15671,MATCH(EPS!$A2182,NoSettings!$A$2:$A$15671,0),MATCH(EPS!Z$2,NoSettings!$C$1:$AG$1,0))</f>
        <v>2546580000</v>
      </c>
      <c r="AA2182" s="569">
        <f>INDEX(NoSettings!$C$2:$AG$15671,MATCH(EPS!$A2182,NoSettings!$A$2:$A$15671,0),MATCH(EPS!AA$2,NoSettings!$C$1:$AG$1,0))</f>
        <v>2387530000</v>
      </c>
      <c r="AB2182" s="569">
        <f>INDEX(NoSettings!$C$2:$AG$15671,MATCH(EPS!$A2182,NoSettings!$A$2:$A$15671,0),MATCH(EPS!AB$2,NoSettings!$C$1:$AG$1,0))</f>
        <v>2230070000</v>
      </c>
      <c r="AC2182" s="569">
        <f>INDEX(NoSettings!$C$2:$AG$15671,MATCH(EPS!$A2182,NoSettings!$A$2:$A$15671,0),MATCH(EPS!AC$2,NoSettings!$C$1:$AG$1,0))</f>
        <v>2081690000</v>
      </c>
      <c r="AD2182" s="569">
        <f>INDEX(NoSettings!$C$2:$AG$15671,MATCH(EPS!$A2182,NoSettings!$A$2:$A$15671,0),MATCH(EPS!AD$2,NoSettings!$C$1:$AG$1,0))</f>
        <v>1945910000</v>
      </c>
      <c r="AE2182" s="569">
        <f>INDEX(NoSettings!$C$2:$AG$15671,MATCH(EPS!$A2182,NoSettings!$A$2:$A$15671,0),MATCH(EPS!AE$2,NoSettings!$C$1:$AG$1,0))</f>
        <v>1821940000</v>
      </c>
      <c r="AF2182" s="569">
        <f>INDEX(NoSettings!$C$2:$AG$15671,MATCH(EPS!$A2182,NoSettings!$A$2:$A$15671,0),MATCH(EPS!AF$2,NoSettings!$C$1:$AG$1,0))</f>
        <v>1710250000</v>
      </c>
      <c r="AG2182" s="569">
        <f>INDEX(NoSettings!$C$2:$AG$15671,MATCH(EPS!$A2182,NoSettings!$A$2:$A$15671,0),MATCH(EPS!AG$2,NoSettings!$C$1:$AG$1,0))</f>
        <v>1610690000</v>
      </c>
      <c r="AH2182" s="569">
        <f>INDEX(NoSettings!$C$2:$AG$15671,MATCH(EPS!$A2182,NoSettings!$A$2:$A$15671,0),MATCH(EPS!AH$2,NoSettings!$C$1:$AG$1,0))</f>
        <v>1522700000</v>
      </c>
      <c r="AI2182" s="569">
        <f>INDEX(NoSettings!$C$2:$AG$15671,MATCH(EPS!$A2182,NoSettings!$A$2:$A$15671,0),MATCH(EPS!AI$2,NoSettings!$C$1:$AG$1,0))</f>
        <v>1445580000</v>
      </c>
      <c r="AJ2182" s="569">
        <f>INDEX(NoSettings!$C$2:$AG$15671,MATCH(EPS!$A2182,NoSettings!$A$2:$A$15671,0),MATCH(EPS!AJ$2,NoSettings!$C$1:$AG$1,0))</f>
        <v>1378390000</v>
      </c>
      <c r="AK2182" s="569">
        <f>INDEX(NoSettings!$C$2:$AG$15671,MATCH(EPS!$A2182,NoSettings!$A$2:$A$15671,0),MATCH(EPS!AK$2,NoSettings!$C$1:$AG$1,0))</f>
        <v>1320420000</v>
      </c>
    </row>
    <row r="2183" spans="1:37" hidden="1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569">
        <f>INDEX(NoSettings!$C$2:$AG$15671,MATCH(EPS!$A2183,NoSettings!$A$2:$A$15671,0),MATCH(EPS!G$2,NoSettings!$C$1:$AG$1,0))</f>
        <v>16285600</v>
      </c>
      <c r="H2183" s="569">
        <f>INDEX(NoSettings!$C$2:$AG$15671,MATCH(EPS!$A2183,NoSettings!$A$2:$A$15671,0),MATCH(EPS!H$2,NoSettings!$C$1:$AG$1,0))</f>
        <v>16647800</v>
      </c>
      <c r="I2183" s="569">
        <f>INDEX(NoSettings!$C$2:$AG$15671,MATCH(EPS!$A2183,NoSettings!$A$2:$A$15671,0),MATCH(EPS!I$2,NoSettings!$C$1:$AG$1,0))</f>
        <v>14831400</v>
      </c>
      <c r="J2183" s="569">
        <f>INDEX(NoSettings!$C$2:$AG$15671,MATCH(EPS!$A2183,NoSettings!$A$2:$A$15671,0),MATCH(EPS!J$2,NoSettings!$C$1:$AG$1,0))</f>
        <v>13052400</v>
      </c>
      <c r="K2183" s="569">
        <f>INDEX(NoSettings!$C$2:$AG$15671,MATCH(EPS!$A2183,NoSettings!$A$2:$A$15671,0),MATCH(EPS!K$2,NoSettings!$C$1:$AG$1,0))</f>
        <v>11207500</v>
      </c>
      <c r="L2183" s="569">
        <f>INDEX(NoSettings!$C$2:$AG$15671,MATCH(EPS!$A2183,NoSettings!$A$2:$A$15671,0),MATCH(EPS!L$2,NoSettings!$C$1:$AG$1,0))</f>
        <v>9441120</v>
      </c>
      <c r="M2183" s="569">
        <f>INDEX(NoSettings!$C$2:$AG$15671,MATCH(EPS!$A2183,NoSettings!$A$2:$A$15671,0),MATCH(EPS!M$2,NoSettings!$C$1:$AG$1,0))</f>
        <v>7758910</v>
      </c>
      <c r="N2183" s="569">
        <f>INDEX(NoSettings!$C$2:$AG$15671,MATCH(EPS!$A2183,NoSettings!$A$2:$A$15671,0),MATCH(EPS!N$2,NoSettings!$C$1:$AG$1,0))</f>
        <v>6156320</v>
      </c>
      <c r="O2183" s="569">
        <f>INDEX(NoSettings!$C$2:$AG$15671,MATCH(EPS!$A2183,NoSettings!$A$2:$A$15671,0),MATCH(EPS!O$2,NoSettings!$C$1:$AG$1,0))</f>
        <v>4658200</v>
      </c>
      <c r="P2183" s="569">
        <f>INDEX(NoSettings!$C$2:$AG$15671,MATCH(EPS!$A2183,NoSettings!$A$2:$A$15671,0),MATCH(EPS!P$2,NoSettings!$C$1:$AG$1,0))</f>
        <v>3260720</v>
      </c>
      <c r="Q2183" s="569">
        <f>INDEX(NoSettings!$C$2:$AG$15671,MATCH(EPS!$A2183,NoSettings!$A$2:$A$15671,0),MATCH(EPS!Q$2,NoSettings!$C$1:$AG$1,0))</f>
        <v>1950110</v>
      </c>
      <c r="R2183" s="569">
        <f>INDEX(NoSettings!$C$2:$AG$15671,MATCH(EPS!$A2183,NoSettings!$A$2:$A$15671,0),MATCH(EPS!R$2,NoSettings!$C$1:$AG$1,0))</f>
        <v>790847</v>
      </c>
      <c r="S2183" s="569">
        <f>INDEX(NoSettings!$C$2:$AG$15671,MATCH(EPS!$A2183,NoSettings!$A$2:$A$15671,0),MATCH(EPS!S$2,NoSettings!$C$1:$AG$1,0))</f>
        <v>0</v>
      </c>
      <c r="T2183" s="569">
        <f>INDEX(NoSettings!$C$2:$AG$15671,MATCH(EPS!$A2183,NoSettings!$A$2:$A$15671,0),MATCH(EPS!T$2,NoSettings!$C$1:$AG$1,0))</f>
        <v>0</v>
      </c>
      <c r="U2183" s="569">
        <f>INDEX(NoSettings!$C$2:$AG$15671,MATCH(EPS!$A2183,NoSettings!$A$2:$A$15671,0),MATCH(EPS!U$2,NoSettings!$C$1:$AG$1,0))</f>
        <v>0</v>
      </c>
      <c r="V2183" s="569">
        <f>INDEX(NoSettings!$C$2:$AG$15671,MATCH(EPS!$A2183,NoSettings!$A$2:$A$15671,0),MATCH(EPS!V$2,NoSettings!$C$1:$AG$1,0))</f>
        <v>0</v>
      </c>
      <c r="W2183" s="569">
        <f>INDEX(NoSettings!$C$2:$AG$15671,MATCH(EPS!$A2183,NoSettings!$A$2:$A$15671,0),MATCH(EPS!W$2,NoSettings!$C$1:$AG$1,0))</f>
        <v>0</v>
      </c>
      <c r="X2183" s="569">
        <f>INDEX(NoSettings!$C$2:$AG$15671,MATCH(EPS!$A2183,NoSettings!$A$2:$A$15671,0),MATCH(EPS!X$2,NoSettings!$C$1:$AG$1,0))</f>
        <v>0</v>
      </c>
      <c r="Y2183" s="569">
        <f>INDEX(NoSettings!$C$2:$AG$15671,MATCH(EPS!$A2183,NoSettings!$A$2:$A$15671,0),MATCH(EPS!Y$2,NoSettings!$C$1:$AG$1,0))</f>
        <v>0</v>
      </c>
      <c r="Z2183" s="569">
        <f>INDEX(NoSettings!$C$2:$AG$15671,MATCH(EPS!$A2183,NoSettings!$A$2:$A$15671,0),MATCH(EPS!Z$2,NoSettings!$C$1:$AG$1,0))</f>
        <v>0</v>
      </c>
      <c r="AA2183" s="569">
        <f>INDEX(NoSettings!$C$2:$AG$15671,MATCH(EPS!$A2183,NoSettings!$A$2:$A$15671,0),MATCH(EPS!AA$2,NoSettings!$C$1:$AG$1,0))</f>
        <v>0</v>
      </c>
      <c r="AB2183" s="569">
        <f>INDEX(NoSettings!$C$2:$AG$15671,MATCH(EPS!$A2183,NoSettings!$A$2:$A$15671,0),MATCH(EPS!AB$2,NoSettings!$C$1:$AG$1,0))</f>
        <v>0</v>
      </c>
      <c r="AC2183" s="569">
        <f>INDEX(NoSettings!$C$2:$AG$15671,MATCH(EPS!$A2183,NoSettings!$A$2:$A$15671,0),MATCH(EPS!AC$2,NoSettings!$C$1:$AG$1,0))</f>
        <v>0</v>
      </c>
      <c r="AD2183" s="569">
        <f>INDEX(NoSettings!$C$2:$AG$15671,MATCH(EPS!$A2183,NoSettings!$A$2:$A$15671,0),MATCH(EPS!AD$2,NoSettings!$C$1:$AG$1,0))</f>
        <v>0</v>
      </c>
      <c r="AE2183" s="569">
        <f>INDEX(NoSettings!$C$2:$AG$15671,MATCH(EPS!$A2183,NoSettings!$A$2:$A$15671,0),MATCH(EPS!AE$2,NoSettings!$C$1:$AG$1,0))</f>
        <v>0</v>
      </c>
      <c r="AF2183" s="569">
        <f>INDEX(NoSettings!$C$2:$AG$15671,MATCH(EPS!$A2183,NoSettings!$A$2:$A$15671,0),MATCH(EPS!AF$2,NoSettings!$C$1:$AG$1,0))</f>
        <v>0</v>
      </c>
      <c r="AG2183" s="569">
        <f>INDEX(NoSettings!$C$2:$AG$15671,MATCH(EPS!$A2183,NoSettings!$A$2:$A$15671,0),MATCH(EPS!AG$2,NoSettings!$C$1:$AG$1,0))</f>
        <v>0</v>
      </c>
      <c r="AH2183" s="569">
        <f>INDEX(NoSettings!$C$2:$AG$15671,MATCH(EPS!$A2183,NoSettings!$A$2:$A$15671,0),MATCH(EPS!AH$2,NoSettings!$C$1:$AG$1,0))</f>
        <v>0</v>
      </c>
      <c r="AI2183" s="569">
        <f>INDEX(NoSettings!$C$2:$AG$15671,MATCH(EPS!$A2183,NoSettings!$A$2:$A$15671,0),MATCH(EPS!AI$2,NoSettings!$C$1:$AG$1,0))</f>
        <v>0</v>
      </c>
      <c r="AJ2183" s="569">
        <f>INDEX(NoSettings!$C$2:$AG$15671,MATCH(EPS!$A2183,NoSettings!$A$2:$A$15671,0),MATCH(EPS!AJ$2,NoSettings!$C$1:$AG$1,0))</f>
        <v>0</v>
      </c>
      <c r="AK2183" s="569">
        <f>INDEX(NoSettings!$C$2:$AG$15671,MATCH(EPS!$A2183,NoSettings!$A$2:$A$15671,0),MATCH(EPS!AK$2,NoSettings!$C$1:$AG$1,0))</f>
        <v>0</v>
      </c>
    </row>
    <row r="2184" spans="1:37" hidden="1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569">
        <f>INDEX(NoSettings!$C$2:$AG$15671,MATCH(EPS!$A2184,NoSettings!$A$2:$A$15671,0),MATCH(EPS!G$2,NoSettings!$C$1:$AG$1,0))</f>
        <v>0</v>
      </c>
      <c r="H2184" s="569">
        <f>INDEX(NoSettings!$C$2:$AG$15671,MATCH(EPS!$A2184,NoSettings!$A$2:$A$15671,0),MATCH(EPS!H$2,NoSettings!$C$1:$AG$1,0))</f>
        <v>0</v>
      </c>
      <c r="I2184" s="569">
        <f>INDEX(NoSettings!$C$2:$AG$15671,MATCH(EPS!$A2184,NoSettings!$A$2:$A$15671,0),MATCH(EPS!I$2,NoSettings!$C$1:$AG$1,0))</f>
        <v>0</v>
      </c>
      <c r="J2184" s="569">
        <f>INDEX(NoSettings!$C$2:$AG$15671,MATCH(EPS!$A2184,NoSettings!$A$2:$A$15671,0),MATCH(EPS!J$2,NoSettings!$C$1:$AG$1,0))</f>
        <v>0</v>
      </c>
      <c r="K2184" s="569">
        <f>INDEX(NoSettings!$C$2:$AG$15671,MATCH(EPS!$A2184,NoSettings!$A$2:$A$15671,0),MATCH(EPS!K$2,NoSettings!$C$1:$AG$1,0))</f>
        <v>0</v>
      </c>
      <c r="L2184" s="569">
        <f>INDEX(NoSettings!$C$2:$AG$15671,MATCH(EPS!$A2184,NoSettings!$A$2:$A$15671,0),MATCH(EPS!L$2,NoSettings!$C$1:$AG$1,0))</f>
        <v>0</v>
      </c>
      <c r="M2184" s="569">
        <f>INDEX(NoSettings!$C$2:$AG$15671,MATCH(EPS!$A2184,NoSettings!$A$2:$A$15671,0),MATCH(EPS!M$2,NoSettings!$C$1:$AG$1,0))</f>
        <v>0</v>
      </c>
      <c r="N2184" s="569">
        <f>INDEX(NoSettings!$C$2:$AG$15671,MATCH(EPS!$A2184,NoSettings!$A$2:$A$15671,0),MATCH(EPS!N$2,NoSettings!$C$1:$AG$1,0))</f>
        <v>0</v>
      </c>
      <c r="O2184" s="569">
        <f>INDEX(NoSettings!$C$2:$AG$15671,MATCH(EPS!$A2184,NoSettings!$A$2:$A$15671,0),MATCH(EPS!O$2,NoSettings!$C$1:$AG$1,0))</f>
        <v>0</v>
      </c>
      <c r="P2184" s="569">
        <f>INDEX(NoSettings!$C$2:$AG$15671,MATCH(EPS!$A2184,NoSettings!$A$2:$A$15671,0),MATCH(EPS!P$2,NoSettings!$C$1:$AG$1,0))</f>
        <v>0</v>
      </c>
      <c r="Q2184" s="569">
        <f>INDEX(NoSettings!$C$2:$AG$15671,MATCH(EPS!$A2184,NoSettings!$A$2:$A$15671,0),MATCH(EPS!Q$2,NoSettings!$C$1:$AG$1,0))</f>
        <v>0</v>
      </c>
      <c r="R2184" s="569">
        <f>INDEX(NoSettings!$C$2:$AG$15671,MATCH(EPS!$A2184,NoSettings!$A$2:$A$15671,0),MATCH(EPS!R$2,NoSettings!$C$1:$AG$1,0))</f>
        <v>0</v>
      </c>
      <c r="S2184" s="569">
        <f>INDEX(NoSettings!$C$2:$AG$15671,MATCH(EPS!$A2184,NoSettings!$A$2:$A$15671,0),MATCH(EPS!S$2,NoSettings!$C$1:$AG$1,0))</f>
        <v>0</v>
      </c>
      <c r="T2184" s="569">
        <f>INDEX(NoSettings!$C$2:$AG$15671,MATCH(EPS!$A2184,NoSettings!$A$2:$A$15671,0),MATCH(EPS!T$2,NoSettings!$C$1:$AG$1,0))</f>
        <v>0</v>
      </c>
      <c r="U2184" s="569">
        <f>INDEX(NoSettings!$C$2:$AG$15671,MATCH(EPS!$A2184,NoSettings!$A$2:$A$15671,0),MATCH(EPS!U$2,NoSettings!$C$1:$AG$1,0))</f>
        <v>0</v>
      </c>
      <c r="V2184" s="569">
        <f>INDEX(NoSettings!$C$2:$AG$15671,MATCH(EPS!$A2184,NoSettings!$A$2:$A$15671,0),MATCH(EPS!V$2,NoSettings!$C$1:$AG$1,0))</f>
        <v>0</v>
      </c>
      <c r="W2184" s="569">
        <f>INDEX(NoSettings!$C$2:$AG$15671,MATCH(EPS!$A2184,NoSettings!$A$2:$A$15671,0),MATCH(EPS!W$2,NoSettings!$C$1:$AG$1,0))</f>
        <v>0</v>
      </c>
      <c r="X2184" s="569">
        <f>INDEX(NoSettings!$C$2:$AG$15671,MATCH(EPS!$A2184,NoSettings!$A$2:$A$15671,0),MATCH(EPS!X$2,NoSettings!$C$1:$AG$1,0))</f>
        <v>0</v>
      </c>
      <c r="Y2184" s="569">
        <f>INDEX(NoSettings!$C$2:$AG$15671,MATCH(EPS!$A2184,NoSettings!$A$2:$A$15671,0),MATCH(EPS!Y$2,NoSettings!$C$1:$AG$1,0))</f>
        <v>0</v>
      </c>
      <c r="Z2184" s="569">
        <f>INDEX(NoSettings!$C$2:$AG$15671,MATCH(EPS!$A2184,NoSettings!$A$2:$A$15671,0),MATCH(EPS!Z$2,NoSettings!$C$1:$AG$1,0))</f>
        <v>0</v>
      </c>
      <c r="AA2184" s="569">
        <f>INDEX(NoSettings!$C$2:$AG$15671,MATCH(EPS!$A2184,NoSettings!$A$2:$A$15671,0),MATCH(EPS!AA$2,NoSettings!$C$1:$AG$1,0))</f>
        <v>0</v>
      </c>
      <c r="AB2184" s="569">
        <f>INDEX(NoSettings!$C$2:$AG$15671,MATCH(EPS!$A2184,NoSettings!$A$2:$A$15671,0),MATCH(EPS!AB$2,NoSettings!$C$1:$AG$1,0))</f>
        <v>0</v>
      </c>
      <c r="AC2184" s="569">
        <f>INDEX(NoSettings!$C$2:$AG$15671,MATCH(EPS!$A2184,NoSettings!$A$2:$A$15671,0),MATCH(EPS!AC$2,NoSettings!$C$1:$AG$1,0))</f>
        <v>0</v>
      </c>
      <c r="AD2184" s="569">
        <f>INDEX(NoSettings!$C$2:$AG$15671,MATCH(EPS!$A2184,NoSettings!$A$2:$A$15671,0),MATCH(EPS!AD$2,NoSettings!$C$1:$AG$1,0))</f>
        <v>0</v>
      </c>
      <c r="AE2184" s="569">
        <f>INDEX(NoSettings!$C$2:$AG$15671,MATCH(EPS!$A2184,NoSettings!$A$2:$A$15671,0),MATCH(EPS!AE$2,NoSettings!$C$1:$AG$1,0))</f>
        <v>0</v>
      </c>
      <c r="AF2184" s="569">
        <f>INDEX(NoSettings!$C$2:$AG$15671,MATCH(EPS!$A2184,NoSettings!$A$2:$A$15671,0),MATCH(EPS!AF$2,NoSettings!$C$1:$AG$1,0))</f>
        <v>0</v>
      </c>
      <c r="AG2184" s="569">
        <f>INDEX(NoSettings!$C$2:$AG$15671,MATCH(EPS!$A2184,NoSettings!$A$2:$A$15671,0),MATCH(EPS!AG$2,NoSettings!$C$1:$AG$1,0))</f>
        <v>0</v>
      </c>
      <c r="AH2184" s="569">
        <f>INDEX(NoSettings!$C$2:$AG$15671,MATCH(EPS!$A2184,NoSettings!$A$2:$A$15671,0),MATCH(EPS!AH$2,NoSettings!$C$1:$AG$1,0))</f>
        <v>0</v>
      </c>
      <c r="AI2184" s="569">
        <f>INDEX(NoSettings!$C$2:$AG$15671,MATCH(EPS!$A2184,NoSettings!$A$2:$A$15671,0),MATCH(EPS!AI$2,NoSettings!$C$1:$AG$1,0))</f>
        <v>0</v>
      </c>
      <c r="AJ2184" s="569">
        <f>INDEX(NoSettings!$C$2:$AG$15671,MATCH(EPS!$A2184,NoSettings!$A$2:$A$15671,0),MATCH(EPS!AJ$2,NoSettings!$C$1:$AG$1,0))</f>
        <v>0</v>
      </c>
      <c r="AK2184" s="569">
        <f>INDEX(NoSettings!$C$2:$AG$15671,MATCH(EPS!$A2184,NoSettings!$A$2:$A$15671,0),MATCH(EPS!AK$2,NoSettings!$C$1:$AG$1,0))</f>
        <v>0</v>
      </c>
    </row>
    <row r="2185" spans="1:37" hidden="1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569">
        <f>INDEX(NoSettings!$C$2:$AG$15671,MATCH(EPS!$A2185,NoSettings!$A$2:$A$15671,0),MATCH(EPS!G$2,NoSettings!$C$1:$AG$1,0))</f>
        <v>0</v>
      </c>
      <c r="H2185" s="569">
        <f>INDEX(NoSettings!$C$2:$AG$15671,MATCH(EPS!$A2185,NoSettings!$A$2:$A$15671,0),MATCH(EPS!H$2,NoSettings!$C$1:$AG$1,0))</f>
        <v>0</v>
      </c>
      <c r="I2185" s="569">
        <f>INDEX(NoSettings!$C$2:$AG$15671,MATCH(EPS!$A2185,NoSettings!$A$2:$A$15671,0),MATCH(EPS!I$2,NoSettings!$C$1:$AG$1,0))</f>
        <v>0</v>
      </c>
      <c r="J2185" s="569">
        <f>INDEX(NoSettings!$C$2:$AG$15671,MATCH(EPS!$A2185,NoSettings!$A$2:$A$15671,0),MATCH(EPS!J$2,NoSettings!$C$1:$AG$1,0))</f>
        <v>0</v>
      </c>
      <c r="K2185" s="569">
        <f>INDEX(NoSettings!$C$2:$AG$15671,MATCH(EPS!$A2185,NoSettings!$A$2:$A$15671,0),MATCH(EPS!K$2,NoSettings!$C$1:$AG$1,0))</f>
        <v>0</v>
      </c>
      <c r="L2185" s="569">
        <f>INDEX(NoSettings!$C$2:$AG$15671,MATCH(EPS!$A2185,NoSettings!$A$2:$A$15671,0),MATCH(EPS!L$2,NoSettings!$C$1:$AG$1,0))</f>
        <v>0</v>
      </c>
      <c r="M2185" s="569">
        <f>INDEX(NoSettings!$C$2:$AG$15671,MATCH(EPS!$A2185,NoSettings!$A$2:$A$15671,0),MATCH(EPS!M$2,NoSettings!$C$1:$AG$1,0))</f>
        <v>0</v>
      </c>
      <c r="N2185" s="569">
        <f>INDEX(NoSettings!$C$2:$AG$15671,MATCH(EPS!$A2185,NoSettings!$A$2:$A$15671,0),MATCH(EPS!N$2,NoSettings!$C$1:$AG$1,0))</f>
        <v>0</v>
      </c>
      <c r="O2185" s="569">
        <f>INDEX(NoSettings!$C$2:$AG$15671,MATCH(EPS!$A2185,NoSettings!$A$2:$A$15671,0),MATCH(EPS!O$2,NoSettings!$C$1:$AG$1,0))</f>
        <v>0</v>
      </c>
      <c r="P2185" s="569">
        <f>INDEX(NoSettings!$C$2:$AG$15671,MATCH(EPS!$A2185,NoSettings!$A$2:$A$15671,0),MATCH(EPS!P$2,NoSettings!$C$1:$AG$1,0))</f>
        <v>0</v>
      </c>
      <c r="Q2185" s="569">
        <f>INDEX(NoSettings!$C$2:$AG$15671,MATCH(EPS!$A2185,NoSettings!$A$2:$A$15671,0),MATCH(EPS!Q$2,NoSettings!$C$1:$AG$1,0))</f>
        <v>0</v>
      </c>
      <c r="R2185" s="569">
        <f>INDEX(NoSettings!$C$2:$AG$15671,MATCH(EPS!$A2185,NoSettings!$A$2:$A$15671,0),MATCH(EPS!R$2,NoSettings!$C$1:$AG$1,0))</f>
        <v>0</v>
      </c>
      <c r="S2185" s="569">
        <f>INDEX(NoSettings!$C$2:$AG$15671,MATCH(EPS!$A2185,NoSettings!$A$2:$A$15671,0),MATCH(EPS!S$2,NoSettings!$C$1:$AG$1,0))</f>
        <v>0</v>
      </c>
      <c r="T2185" s="569">
        <f>INDEX(NoSettings!$C$2:$AG$15671,MATCH(EPS!$A2185,NoSettings!$A$2:$A$15671,0),MATCH(EPS!T$2,NoSettings!$C$1:$AG$1,0))</f>
        <v>0</v>
      </c>
      <c r="U2185" s="569">
        <f>INDEX(NoSettings!$C$2:$AG$15671,MATCH(EPS!$A2185,NoSettings!$A$2:$A$15671,0),MATCH(EPS!U$2,NoSettings!$C$1:$AG$1,0))</f>
        <v>0</v>
      </c>
      <c r="V2185" s="569">
        <f>INDEX(NoSettings!$C$2:$AG$15671,MATCH(EPS!$A2185,NoSettings!$A$2:$A$15671,0),MATCH(EPS!V$2,NoSettings!$C$1:$AG$1,0))</f>
        <v>0</v>
      </c>
      <c r="W2185" s="569">
        <f>INDEX(NoSettings!$C$2:$AG$15671,MATCH(EPS!$A2185,NoSettings!$A$2:$A$15671,0),MATCH(EPS!W$2,NoSettings!$C$1:$AG$1,0))</f>
        <v>0</v>
      </c>
      <c r="X2185" s="569">
        <f>INDEX(NoSettings!$C$2:$AG$15671,MATCH(EPS!$A2185,NoSettings!$A$2:$A$15671,0),MATCH(EPS!X$2,NoSettings!$C$1:$AG$1,0))</f>
        <v>0</v>
      </c>
      <c r="Y2185" s="569">
        <f>INDEX(NoSettings!$C$2:$AG$15671,MATCH(EPS!$A2185,NoSettings!$A$2:$A$15671,0),MATCH(EPS!Y$2,NoSettings!$C$1:$AG$1,0))</f>
        <v>0</v>
      </c>
      <c r="Z2185" s="569">
        <f>INDEX(NoSettings!$C$2:$AG$15671,MATCH(EPS!$A2185,NoSettings!$A$2:$A$15671,0),MATCH(EPS!Z$2,NoSettings!$C$1:$AG$1,0))</f>
        <v>0</v>
      </c>
      <c r="AA2185" s="569">
        <f>INDEX(NoSettings!$C$2:$AG$15671,MATCH(EPS!$A2185,NoSettings!$A$2:$A$15671,0),MATCH(EPS!AA$2,NoSettings!$C$1:$AG$1,0))</f>
        <v>0</v>
      </c>
      <c r="AB2185" s="569">
        <f>INDEX(NoSettings!$C$2:$AG$15671,MATCH(EPS!$A2185,NoSettings!$A$2:$A$15671,0),MATCH(EPS!AB$2,NoSettings!$C$1:$AG$1,0))</f>
        <v>0</v>
      </c>
      <c r="AC2185" s="569">
        <f>INDEX(NoSettings!$C$2:$AG$15671,MATCH(EPS!$A2185,NoSettings!$A$2:$A$15671,0),MATCH(EPS!AC$2,NoSettings!$C$1:$AG$1,0))</f>
        <v>0</v>
      </c>
      <c r="AD2185" s="569">
        <f>INDEX(NoSettings!$C$2:$AG$15671,MATCH(EPS!$A2185,NoSettings!$A$2:$A$15671,0),MATCH(EPS!AD$2,NoSettings!$C$1:$AG$1,0))</f>
        <v>0</v>
      </c>
      <c r="AE2185" s="569">
        <f>INDEX(NoSettings!$C$2:$AG$15671,MATCH(EPS!$A2185,NoSettings!$A$2:$A$15671,0),MATCH(EPS!AE$2,NoSettings!$C$1:$AG$1,0))</f>
        <v>0</v>
      </c>
      <c r="AF2185" s="569">
        <f>INDEX(NoSettings!$C$2:$AG$15671,MATCH(EPS!$A2185,NoSettings!$A$2:$A$15671,0),MATCH(EPS!AF$2,NoSettings!$C$1:$AG$1,0))</f>
        <v>0</v>
      </c>
      <c r="AG2185" s="569">
        <f>INDEX(NoSettings!$C$2:$AG$15671,MATCH(EPS!$A2185,NoSettings!$A$2:$A$15671,0),MATCH(EPS!AG$2,NoSettings!$C$1:$AG$1,0))</f>
        <v>0</v>
      </c>
      <c r="AH2185" s="569">
        <f>INDEX(NoSettings!$C$2:$AG$15671,MATCH(EPS!$A2185,NoSettings!$A$2:$A$15671,0),MATCH(EPS!AH$2,NoSettings!$C$1:$AG$1,0))</f>
        <v>0</v>
      </c>
      <c r="AI2185" s="569">
        <f>INDEX(NoSettings!$C$2:$AG$15671,MATCH(EPS!$A2185,NoSettings!$A$2:$A$15671,0),MATCH(EPS!AI$2,NoSettings!$C$1:$AG$1,0))</f>
        <v>0</v>
      </c>
      <c r="AJ2185" s="569">
        <f>INDEX(NoSettings!$C$2:$AG$15671,MATCH(EPS!$A2185,NoSettings!$A$2:$A$15671,0),MATCH(EPS!AJ$2,NoSettings!$C$1:$AG$1,0))</f>
        <v>0</v>
      </c>
      <c r="AK2185" s="569">
        <f>INDEX(NoSettings!$C$2:$AG$15671,MATCH(EPS!$A2185,NoSettings!$A$2:$A$15671,0),MATCH(EPS!AK$2,NoSettings!$C$1:$AG$1,0))</f>
        <v>0</v>
      </c>
    </row>
    <row r="2186" spans="1:37" hidden="1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569">
        <f>INDEX(NoSettings!$C$2:$AG$15671,MATCH(EPS!$A2186,NoSettings!$A$2:$A$15671,0),MATCH(EPS!G$2,NoSettings!$C$1:$AG$1,0))</f>
        <v>0</v>
      </c>
      <c r="H2186" s="569">
        <f>INDEX(NoSettings!$C$2:$AG$15671,MATCH(EPS!$A2186,NoSettings!$A$2:$A$15671,0),MATCH(EPS!H$2,NoSettings!$C$1:$AG$1,0))</f>
        <v>0</v>
      </c>
      <c r="I2186" s="569">
        <f>INDEX(NoSettings!$C$2:$AG$15671,MATCH(EPS!$A2186,NoSettings!$A$2:$A$15671,0),MATCH(EPS!I$2,NoSettings!$C$1:$AG$1,0))</f>
        <v>0</v>
      </c>
      <c r="J2186" s="569">
        <f>INDEX(NoSettings!$C$2:$AG$15671,MATCH(EPS!$A2186,NoSettings!$A$2:$A$15671,0),MATCH(EPS!J$2,NoSettings!$C$1:$AG$1,0))</f>
        <v>0</v>
      </c>
      <c r="K2186" s="569">
        <f>INDEX(NoSettings!$C$2:$AG$15671,MATCH(EPS!$A2186,NoSettings!$A$2:$A$15671,0),MATCH(EPS!K$2,NoSettings!$C$1:$AG$1,0))</f>
        <v>0</v>
      </c>
      <c r="L2186" s="569">
        <f>INDEX(NoSettings!$C$2:$AG$15671,MATCH(EPS!$A2186,NoSettings!$A$2:$A$15671,0),MATCH(EPS!L$2,NoSettings!$C$1:$AG$1,0))</f>
        <v>0</v>
      </c>
      <c r="M2186" s="569">
        <f>INDEX(NoSettings!$C$2:$AG$15671,MATCH(EPS!$A2186,NoSettings!$A$2:$A$15671,0),MATCH(EPS!M$2,NoSettings!$C$1:$AG$1,0))</f>
        <v>0</v>
      </c>
      <c r="N2186" s="569">
        <f>INDEX(NoSettings!$C$2:$AG$15671,MATCH(EPS!$A2186,NoSettings!$A$2:$A$15671,0),MATCH(EPS!N$2,NoSettings!$C$1:$AG$1,0))</f>
        <v>0</v>
      </c>
      <c r="O2186" s="569">
        <f>INDEX(NoSettings!$C$2:$AG$15671,MATCH(EPS!$A2186,NoSettings!$A$2:$A$15671,0),MATCH(EPS!O$2,NoSettings!$C$1:$AG$1,0))</f>
        <v>0</v>
      </c>
      <c r="P2186" s="569">
        <f>INDEX(NoSettings!$C$2:$AG$15671,MATCH(EPS!$A2186,NoSettings!$A$2:$A$15671,0),MATCH(EPS!P$2,NoSettings!$C$1:$AG$1,0))</f>
        <v>0</v>
      </c>
      <c r="Q2186" s="569">
        <f>INDEX(NoSettings!$C$2:$AG$15671,MATCH(EPS!$A2186,NoSettings!$A$2:$A$15671,0),MATCH(EPS!Q$2,NoSettings!$C$1:$AG$1,0))</f>
        <v>0</v>
      </c>
      <c r="R2186" s="569">
        <f>INDEX(NoSettings!$C$2:$AG$15671,MATCH(EPS!$A2186,NoSettings!$A$2:$A$15671,0),MATCH(EPS!R$2,NoSettings!$C$1:$AG$1,0))</f>
        <v>0</v>
      </c>
      <c r="S2186" s="569">
        <f>INDEX(NoSettings!$C$2:$AG$15671,MATCH(EPS!$A2186,NoSettings!$A$2:$A$15671,0),MATCH(EPS!S$2,NoSettings!$C$1:$AG$1,0))</f>
        <v>0</v>
      </c>
      <c r="T2186" s="569">
        <f>INDEX(NoSettings!$C$2:$AG$15671,MATCH(EPS!$A2186,NoSettings!$A$2:$A$15671,0),MATCH(EPS!T$2,NoSettings!$C$1:$AG$1,0))</f>
        <v>0</v>
      </c>
      <c r="U2186" s="569">
        <f>INDEX(NoSettings!$C$2:$AG$15671,MATCH(EPS!$A2186,NoSettings!$A$2:$A$15671,0),MATCH(EPS!U$2,NoSettings!$C$1:$AG$1,0))</f>
        <v>0</v>
      </c>
      <c r="V2186" s="569">
        <f>INDEX(NoSettings!$C$2:$AG$15671,MATCH(EPS!$A2186,NoSettings!$A$2:$A$15671,0),MATCH(EPS!V$2,NoSettings!$C$1:$AG$1,0))</f>
        <v>0</v>
      </c>
      <c r="W2186" s="569">
        <f>INDEX(NoSettings!$C$2:$AG$15671,MATCH(EPS!$A2186,NoSettings!$A$2:$A$15671,0),MATCH(EPS!W$2,NoSettings!$C$1:$AG$1,0))</f>
        <v>0</v>
      </c>
      <c r="X2186" s="569">
        <f>INDEX(NoSettings!$C$2:$AG$15671,MATCH(EPS!$A2186,NoSettings!$A$2:$A$15671,0),MATCH(EPS!X$2,NoSettings!$C$1:$AG$1,0))</f>
        <v>0</v>
      </c>
      <c r="Y2186" s="569">
        <f>INDEX(NoSettings!$C$2:$AG$15671,MATCH(EPS!$A2186,NoSettings!$A$2:$A$15671,0),MATCH(EPS!Y$2,NoSettings!$C$1:$AG$1,0))</f>
        <v>0</v>
      </c>
      <c r="Z2186" s="569">
        <f>INDEX(NoSettings!$C$2:$AG$15671,MATCH(EPS!$A2186,NoSettings!$A$2:$A$15671,0),MATCH(EPS!Z$2,NoSettings!$C$1:$AG$1,0))</f>
        <v>0</v>
      </c>
      <c r="AA2186" s="569">
        <f>INDEX(NoSettings!$C$2:$AG$15671,MATCH(EPS!$A2186,NoSettings!$A$2:$A$15671,0),MATCH(EPS!AA$2,NoSettings!$C$1:$AG$1,0))</f>
        <v>0</v>
      </c>
      <c r="AB2186" s="569">
        <f>INDEX(NoSettings!$C$2:$AG$15671,MATCH(EPS!$A2186,NoSettings!$A$2:$A$15671,0),MATCH(EPS!AB$2,NoSettings!$C$1:$AG$1,0))</f>
        <v>0</v>
      </c>
      <c r="AC2186" s="569">
        <f>INDEX(NoSettings!$C$2:$AG$15671,MATCH(EPS!$A2186,NoSettings!$A$2:$A$15671,0),MATCH(EPS!AC$2,NoSettings!$C$1:$AG$1,0))</f>
        <v>0</v>
      </c>
      <c r="AD2186" s="569">
        <f>INDEX(NoSettings!$C$2:$AG$15671,MATCH(EPS!$A2186,NoSettings!$A$2:$A$15671,0),MATCH(EPS!AD$2,NoSettings!$C$1:$AG$1,0))</f>
        <v>0</v>
      </c>
      <c r="AE2186" s="569">
        <f>INDEX(NoSettings!$C$2:$AG$15671,MATCH(EPS!$A2186,NoSettings!$A$2:$A$15671,0),MATCH(EPS!AE$2,NoSettings!$C$1:$AG$1,0))</f>
        <v>0</v>
      </c>
      <c r="AF2186" s="569">
        <f>INDEX(NoSettings!$C$2:$AG$15671,MATCH(EPS!$A2186,NoSettings!$A$2:$A$15671,0),MATCH(EPS!AF$2,NoSettings!$C$1:$AG$1,0))</f>
        <v>0</v>
      </c>
      <c r="AG2186" s="569">
        <f>INDEX(NoSettings!$C$2:$AG$15671,MATCH(EPS!$A2186,NoSettings!$A$2:$A$15671,0),MATCH(EPS!AG$2,NoSettings!$C$1:$AG$1,0))</f>
        <v>0</v>
      </c>
      <c r="AH2186" s="569">
        <f>INDEX(NoSettings!$C$2:$AG$15671,MATCH(EPS!$A2186,NoSettings!$A$2:$A$15671,0),MATCH(EPS!AH$2,NoSettings!$C$1:$AG$1,0))</f>
        <v>0</v>
      </c>
      <c r="AI2186" s="569">
        <f>INDEX(NoSettings!$C$2:$AG$15671,MATCH(EPS!$A2186,NoSettings!$A$2:$A$15671,0),MATCH(EPS!AI$2,NoSettings!$C$1:$AG$1,0))</f>
        <v>0</v>
      </c>
      <c r="AJ2186" s="569">
        <f>INDEX(NoSettings!$C$2:$AG$15671,MATCH(EPS!$A2186,NoSettings!$A$2:$A$15671,0),MATCH(EPS!AJ$2,NoSettings!$C$1:$AG$1,0))</f>
        <v>0</v>
      </c>
      <c r="AK2186" s="569">
        <f>INDEX(NoSettings!$C$2:$AG$15671,MATCH(EPS!$A2186,NoSettings!$A$2:$A$15671,0),MATCH(EPS!AK$2,NoSettings!$C$1:$AG$1,0))</f>
        <v>0</v>
      </c>
    </row>
    <row r="2187" spans="1:37" hidden="1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569">
        <f>INDEX(NoSettings!$C$2:$AG$15671,MATCH(EPS!$A2187,NoSettings!$A$2:$A$15671,0),MATCH(EPS!G$2,NoSettings!$C$1:$AG$1,0))</f>
        <v>0</v>
      </c>
      <c r="H2187" s="569">
        <f>INDEX(NoSettings!$C$2:$AG$15671,MATCH(EPS!$A2187,NoSettings!$A$2:$A$15671,0),MATCH(EPS!H$2,NoSettings!$C$1:$AG$1,0))</f>
        <v>0</v>
      </c>
      <c r="I2187" s="569">
        <f>INDEX(NoSettings!$C$2:$AG$15671,MATCH(EPS!$A2187,NoSettings!$A$2:$A$15671,0),MATCH(EPS!I$2,NoSettings!$C$1:$AG$1,0))</f>
        <v>0</v>
      </c>
      <c r="J2187" s="569">
        <f>INDEX(NoSettings!$C$2:$AG$15671,MATCH(EPS!$A2187,NoSettings!$A$2:$A$15671,0),MATCH(EPS!J$2,NoSettings!$C$1:$AG$1,0))</f>
        <v>0</v>
      </c>
      <c r="K2187" s="569">
        <f>INDEX(NoSettings!$C$2:$AG$15671,MATCH(EPS!$A2187,NoSettings!$A$2:$A$15671,0),MATCH(EPS!K$2,NoSettings!$C$1:$AG$1,0))</f>
        <v>0</v>
      </c>
      <c r="L2187" s="569">
        <f>INDEX(NoSettings!$C$2:$AG$15671,MATCH(EPS!$A2187,NoSettings!$A$2:$A$15671,0),MATCH(EPS!L$2,NoSettings!$C$1:$AG$1,0))</f>
        <v>0</v>
      </c>
      <c r="M2187" s="569">
        <f>INDEX(NoSettings!$C$2:$AG$15671,MATCH(EPS!$A2187,NoSettings!$A$2:$A$15671,0),MATCH(EPS!M$2,NoSettings!$C$1:$AG$1,0))</f>
        <v>0</v>
      </c>
      <c r="N2187" s="569">
        <f>INDEX(NoSettings!$C$2:$AG$15671,MATCH(EPS!$A2187,NoSettings!$A$2:$A$15671,0),MATCH(EPS!N$2,NoSettings!$C$1:$AG$1,0))</f>
        <v>0</v>
      </c>
      <c r="O2187" s="569">
        <f>INDEX(NoSettings!$C$2:$AG$15671,MATCH(EPS!$A2187,NoSettings!$A$2:$A$15671,0),MATCH(EPS!O$2,NoSettings!$C$1:$AG$1,0))</f>
        <v>0</v>
      </c>
      <c r="P2187" s="569">
        <f>INDEX(NoSettings!$C$2:$AG$15671,MATCH(EPS!$A2187,NoSettings!$A$2:$A$15671,0),MATCH(EPS!P$2,NoSettings!$C$1:$AG$1,0))</f>
        <v>0</v>
      </c>
      <c r="Q2187" s="569">
        <f>INDEX(NoSettings!$C$2:$AG$15671,MATCH(EPS!$A2187,NoSettings!$A$2:$A$15671,0),MATCH(EPS!Q$2,NoSettings!$C$1:$AG$1,0))</f>
        <v>0</v>
      </c>
      <c r="R2187" s="569">
        <f>INDEX(NoSettings!$C$2:$AG$15671,MATCH(EPS!$A2187,NoSettings!$A$2:$A$15671,0),MATCH(EPS!R$2,NoSettings!$C$1:$AG$1,0))</f>
        <v>0</v>
      </c>
      <c r="S2187" s="569">
        <f>INDEX(NoSettings!$C$2:$AG$15671,MATCH(EPS!$A2187,NoSettings!$A$2:$A$15671,0),MATCH(EPS!S$2,NoSettings!$C$1:$AG$1,0))</f>
        <v>0</v>
      </c>
      <c r="T2187" s="569">
        <f>INDEX(NoSettings!$C$2:$AG$15671,MATCH(EPS!$A2187,NoSettings!$A$2:$A$15671,0),MATCH(EPS!T$2,NoSettings!$C$1:$AG$1,0))</f>
        <v>0</v>
      </c>
      <c r="U2187" s="569">
        <f>INDEX(NoSettings!$C$2:$AG$15671,MATCH(EPS!$A2187,NoSettings!$A$2:$A$15671,0),MATCH(EPS!U$2,NoSettings!$C$1:$AG$1,0))</f>
        <v>0</v>
      </c>
      <c r="V2187" s="569">
        <f>INDEX(NoSettings!$C$2:$AG$15671,MATCH(EPS!$A2187,NoSettings!$A$2:$A$15671,0),MATCH(EPS!V$2,NoSettings!$C$1:$AG$1,0))</f>
        <v>0</v>
      </c>
      <c r="W2187" s="569">
        <f>INDEX(NoSettings!$C$2:$AG$15671,MATCH(EPS!$A2187,NoSettings!$A$2:$A$15671,0),MATCH(EPS!W$2,NoSettings!$C$1:$AG$1,0))</f>
        <v>0</v>
      </c>
      <c r="X2187" s="569">
        <f>INDEX(NoSettings!$C$2:$AG$15671,MATCH(EPS!$A2187,NoSettings!$A$2:$A$15671,0),MATCH(EPS!X$2,NoSettings!$C$1:$AG$1,0))</f>
        <v>0</v>
      </c>
      <c r="Y2187" s="569">
        <f>INDEX(NoSettings!$C$2:$AG$15671,MATCH(EPS!$A2187,NoSettings!$A$2:$A$15671,0),MATCH(EPS!Y$2,NoSettings!$C$1:$AG$1,0))</f>
        <v>0</v>
      </c>
      <c r="Z2187" s="569">
        <f>INDEX(NoSettings!$C$2:$AG$15671,MATCH(EPS!$A2187,NoSettings!$A$2:$A$15671,0),MATCH(EPS!Z$2,NoSettings!$C$1:$AG$1,0))</f>
        <v>0</v>
      </c>
      <c r="AA2187" s="569">
        <f>INDEX(NoSettings!$C$2:$AG$15671,MATCH(EPS!$A2187,NoSettings!$A$2:$A$15671,0),MATCH(EPS!AA$2,NoSettings!$C$1:$AG$1,0))</f>
        <v>0</v>
      </c>
      <c r="AB2187" s="569">
        <f>INDEX(NoSettings!$C$2:$AG$15671,MATCH(EPS!$A2187,NoSettings!$A$2:$A$15671,0),MATCH(EPS!AB$2,NoSettings!$C$1:$AG$1,0))</f>
        <v>0</v>
      </c>
      <c r="AC2187" s="569">
        <f>INDEX(NoSettings!$C$2:$AG$15671,MATCH(EPS!$A2187,NoSettings!$A$2:$A$15671,0),MATCH(EPS!AC$2,NoSettings!$C$1:$AG$1,0))</f>
        <v>0</v>
      </c>
      <c r="AD2187" s="569">
        <f>INDEX(NoSettings!$C$2:$AG$15671,MATCH(EPS!$A2187,NoSettings!$A$2:$A$15671,0),MATCH(EPS!AD$2,NoSettings!$C$1:$AG$1,0))</f>
        <v>0</v>
      </c>
      <c r="AE2187" s="569">
        <f>INDEX(NoSettings!$C$2:$AG$15671,MATCH(EPS!$A2187,NoSettings!$A$2:$A$15671,0),MATCH(EPS!AE$2,NoSettings!$C$1:$AG$1,0))</f>
        <v>0</v>
      </c>
      <c r="AF2187" s="569">
        <f>INDEX(NoSettings!$C$2:$AG$15671,MATCH(EPS!$A2187,NoSettings!$A$2:$A$15671,0),MATCH(EPS!AF$2,NoSettings!$C$1:$AG$1,0))</f>
        <v>0</v>
      </c>
      <c r="AG2187" s="569">
        <f>INDEX(NoSettings!$C$2:$AG$15671,MATCH(EPS!$A2187,NoSettings!$A$2:$A$15671,0),MATCH(EPS!AG$2,NoSettings!$C$1:$AG$1,0))</f>
        <v>0</v>
      </c>
      <c r="AH2187" s="569">
        <f>INDEX(NoSettings!$C$2:$AG$15671,MATCH(EPS!$A2187,NoSettings!$A$2:$A$15671,0),MATCH(EPS!AH$2,NoSettings!$C$1:$AG$1,0))</f>
        <v>0</v>
      </c>
      <c r="AI2187" s="569">
        <f>INDEX(NoSettings!$C$2:$AG$15671,MATCH(EPS!$A2187,NoSettings!$A$2:$A$15671,0),MATCH(EPS!AI$2,NoSettings!$C$1:$AG$1,0))</f>
        <v>0</v>
      </c>
      <c r="AJ2187" s="569">
        <f>INDEX(NoSettings!$C$2:$AG$15671,MATCH(EPS!$A2187,NoSettings!$A$2:$A$15671,0),MATCH(EPS!AJ$2,NoSettings!$C$1:$AG$1,0))</f>
        <v>0</v>
      </c>
      <c r="AK2187" s="569">
        <f>INDEX(NoSettings!$C$2:$AG$15671,MATCH(EPS!$A2187,NoSettings!$A$2:$A$15671,0),MATCH(EPS!AK$2,NoSettings!$C$1:$AG$1,0))</f>
        <v>0</v>
      </c>
    </row>
    <row r="2188" spans="1:37" hidden="1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569">
        <f>INDEX(NoSettings!$C$2:$AG$15671,MATCH(EPS!$A2188,NoSettings!$A$2:$A$15671,0),MATCH(EPS!G$2,NoSettings!$C$1:$AG$1,0))</f>
        <v>0</v>
      </c>
      <c r="H2188" s="569">
        <f>INDEX(NoSettings!$C$2:$AG$15671,MATCH(EPS!$A2188,NoSettings!$A$2:$A$15671,0),MATCH(EPS!H$2,NoSettings!$C$1:$AG$1,0))</f>
        <v>0</v>
      </c>
      <c r="I2188" s="569">
        <f>INDEX(NoSettings!$C$2:$AG$15671,MATCH(EPS!$A2188,NoSettings!$A$2:$A$15671,0),MATCH(EPS!I$2,NoSettings!$C$1:$AG$1,0))</f>
        <v>0</v>
      </c>
      <c r="J2188" s="569">
        <f>INDEX(NoSettings!$C$2:$AG$15671,MATCH(EPS!$A2188,NoSettings!$A$2:$A$15671,0),MATCH(EPS!J$2,NoSettings!$C$1:$AG$1,0))</f>
        <v>0</v>
      </c>
      <c r="K2188" s="569">
        <f>INDEX(NoSettings!$C$2:$AG$15671,MATCH(EPS!$A2188,NoSettings!$A$2:$A$15671,0),MATCH(EPS!K$2,NoSettings!$C$1:$AG$1,0))</f>
        <v>0</v>
      </c>
      <c r="L2188" s="569">
        <f>INDEX(NoSettings!$C$2:$AG$15671,MATCH(EPS!$A2188,NoSettings!$A$2:$A$15671,0),MATCH(EPS!L$2,NoSettings!$C$1:$AG$1,0))</f>
        <v>0</v>
      </c>
      <c r="M2188" s="569">
        <f>INDEX(NoSettings!$C$2:$AG$15671,MATCH(EPS!$A2188,NoSettings!$A$2:$A$15671,0),MATCH(EPS!M$2,NoSettings!$C$1:$AG$1,0))</f>
        <v>0</v>
      </c>
      <c r="N2188" s="569">
        <f>INDEX(NoSettings!$C$2:$AG$15671,MATCH(EPS!$A2188,NoSettings!$A$2:$A$15671,0),MATCH(EPS!N$2,NoSettings!$C$1:$AG$1,0))</f>
        <v>0</v>
      </c>
      <c r="O2188" s="569">
        <f>INDEX(NoSettings!$C$2:$AG$15671,MATCH(EPS!$A2188,NoSettings!$A$2:$A$15671,0),MATCH(EPS!O$2,NoSettings!$C$1:$AG$1,0))</f>
        <v>0</v>
      </c>
      <c r="P2188" s="569">
        <f>INDEX(NoSettings!$C$2:$AG$15671,MATCH(EPS!$A2188,NoSettings!$A$2:$A$15671,0),MATCH(EPS!P$2,NoSettings!$C$1:$AG$1,0))</f>
        <v>0</v>
      </c>
      <c r="Q2188" s="569">
        <f>INDEX(NoSettings!$C$2:$AG$15671,MATCH(EPS!$A2188,NoSettings!$A$2:$A$15671,0),MATCH(EPS!Q$2,NoSettings!$C$1:$AG$1,0))</f>
        <v>0</v>
      </c>
      <c r="R2188" s="569">
        <f>INDEX(NoSettings!$C$2:$AG$15671,MATCH(EPS!$A2188,NoSettings!$A$2:$A$15671,0),MATCH(EPS!R$2,NoSettings!$C$1:$AG$1,0))</f>
        <v>0</v>
      </c>
      <c r="S2188" s="569">
        <f>INDEX(NoSettings!$C$2:$AG$15671,MATCH(EPS!$A2188,NoSettings!$A$2:$A$15671,0),MATCH(EPS!S$2,NoSettings!$C$1:$AG$1,0))</f>
        <v>0</v>
      </c>
      <c r="T2188" s="569">
        <f>INDEX(NoSettings!$C$2:$AG$15671,MATCH(EPS!$A2188,NoSettings!$A$2:$A$15671,0),MATCH(EPS!T$2,NoSettings!$C$1:$AG$1,0))</f>
        <v>0</v>
      </c>
      <c r="U2188" s="569">
        <f>INDEX(NoSettings!$C$2:$AG$15671,MATCH(EPS!$A2188,NoSettings!$A$2:$A$15671,0),MATCH(EPS!U$2,NoSettings!$C$1:$AG$1,0))</f>
        <v>0</v>
      </c>
      <c r="V2188" s="569">
        <f>INDEX(NoSettings!$C$2:$AG$15671,MATCH(EPS!$A2188,NoSettings!$A$2:$A$15671,0),MATCH(EPS!V$2,NoSettings!$C$1:$AG$1,0))</f>
        <v>0</v>
      </c>
      <c r="W2188" s="569">
        <f>INDEX(NoSettings!$C$2:$AG$15671,MATCH(EPS!$A2188,NoSettings!$A$2:$A$15671,0),MATCH(EPS!W$2,NoSettings!$C$1:$AG$1,0))</f>
        <v>0</v>
      </c>
      <c r="X2188" s="569">
        <f>INDEX(NoSettings!$C$2:$AG$15671,MATCH(EPS!$A2188,NoSettings!$A$2:$A$15671,0),MATCH(EPS!X$2,NoSettings!$C$1:$AG$1,0))</f>
        <v>0</v>
      </c>
      <c r="Y2188" s="569">
        <f>INDEX(NoSettings!$C$2:$AG$15671,MATCH(EPS!$A2188,NoSettings!$A$2:$A$15671,0),MATCH(EPS!Y$2,NoSettings!$C$1:$AG$1,0))</f>
        <v>0</v>
      </c>
      <c r="Z2188" s="569">
        <f>INDEX(NoSettings!$C$2:$AG$15671,MATCH(EPS!$A2188,NoSettings!$A$2:$A$15671,0),MATCH(EPS!Z$2,NoSettings!$C$1:$AG$1,0))</f>
        <v>0</v>
      </c>
      <c r="AA2188" s="569">
        <f>INDEX(NoSettings!$C$2:$AG$15671,MATCH(EPS!$A2188,NoSettings!$A$2:$A$15671,0),MATCH(EPS!AA$2,NoSettings!$C$1:$AG$1,0))</f>
        <v>0</v>
      </c>
      <c r="AB2188" s="569">
        <f>INDEX(NoSettings!$C$2:$AG$15671,MATCH(EPS!$A2188,NoSettings!$A$2:$A$15671,0),MATCH(EPS!AB$2,NoSettings!$C$1:$AG$1,0))</f>
        <v>0</v>
      </c>
      <c r="AC2188" s="569">
        <f>INDEX(NoSettings!$C$2:$AG$15671,MATCH(EPS!$A2188,NoSettings!$A$2:$A$15671,0),MATCH(EPS!AC$2,NoSettings!$C$1:$AG$1,0))</f>
        <v>0</v>
      </c>
      <c r="AD2188" s="569">
        <f>INDEX(NoSettings!$C$2:$AG$15671,MATCH(EPS!$A2188,NoSettings!$A$2:$A$15671,0),MATCH(EPS!AD$2,NoSettings!$C$1:$AG$1,0))</f>
        <v>0</v>
      </c>
      <c r="AE2188" s="569">
        <f>INDEX(NoSettings!$C$2:$AG$15671,MATCH(EPS!$A2188,NoSettings!$A$2:$A$15671,0),MATCH(EPS!AE$2,NoSettings!$C$1:$AG$1,0))</f>
        <v>0</v>
      </c>
      <c r="AF2188" s="569">
        <f>INDEX(NoSettings!$C$2:$AG$15671,MATCH(EPS!$A2188,NoSettings!$A$2:$A$15671,0),MATCH(EPS!AF$2,NoSettings!$C$1:$AG$1,0))</f>
        <v>0</v>
      </c>
      <c r="AG2188" s="569">
        <f>INDEX(NoSettings!$C$2:$AG$15671,MATCH(EPS!$A2188,NoSettings!$A$2:$A$15671,0),MATCH(EPS!AG$2,NoSettings!$C$1:$AG$1,0))</f>
        <v>0</v>
      </c>
      <c r="AH2188" s="569">
        <f>INDEX(NoSettings!$C$2:$AG$15671,MATCH(EPS!$A2188,NoSettings!$A$2:$A$15671,0),MATCH(EPS!AH$2,NoSettings!$C$1:$AG$1,0))</f>
        <v>0</v>
      </c>
      <c r="AI2188" s="569">
        <f>INDEX(NoSettings!$C$2:$AG$15671,MATCH(EPS!$A2188,NoSettings!$A$2:$A$15671,0),MATCH(EPS!AI$2,NoSettings!$C$1:$AG$1,0))</f>
        <v>0</v>
      </c>
      <c r="AJ2188" s="569">
        <f>INDEX(NoSettings!$C$2:$AG$15671,MATCH(EPS!$A2188,NoSettings!$A$2:$A$15671,0),MATCH(EPS!AJ$2,NoSettings!$C$1:$AG$1,0))</f>
        <v>0</v>
      </c>
      <c r="AK2188" s="569">
        <f>INDEX(NoSettings!$C$2:$AG$15671,MATCH(EPS!$A2188,NoSettings!$A$2:$A$15671,0),MATCH(EPS!AK$2,NoSettings!$C$1:$AG$1,0))</f>
        <v>0</v>
      </c>
    </row>
    <row r="2189" spans="1:37" hidden="1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569">
        <f>INDEX(NoSettings!$C$2:$AG$15671,MATCH(EPS!$A2189,NoSettings!$A$2:$A$15671,0),MATCH(EPS!G$2,NoSettings!$C$1:$AG$1,0))</f>
        <v>0</v>
      </c>
      <c r="H2189" s="569">
        <f>INDEX(NoSettings!$C$2:$AG$15671,MATCH(EPS!$A2189,NoSettings!$A$2:$A$15671,0),MATCH(EPS!H$2,NoSettings!$C$1:$AG$1,0))</f>
        <v>0</v>
      </c>
      <c r="I2189" s="569">
        <f>INDEX(NoSettings!$C$2:$AG$15671,MATCH(EPS!$A2189,NoSettings!$A$2:$A$15671,0),MATCH(EPS!I$2,NoSettings!$C$1:$AG$1,0))</f>
        <v>0</v>
      </c>
      <c r="J2189" s="569">
        <f>INDEX(NoSettings!$C$2:$AG$15671,MATCH(EPS!$A2189,NoSettings!$A$2:$A$15671,0),MATCH(EPS!J$2,NoSettings!$C$1:$AG$1,0))</f>
        <v>0</v>
      </c>
      <c r="K2189" s="569">
        <f>INDEX(NoSettings!$C$2:$AG$15671,MATCH(EPS!$A2189,NoSettings!$A$2:$A$15671,0),MATCH(EPS!K$2,NoSettings!$C$1:$AG$1,0))</f>
        <v>0</v>
      </c>
      <c r="L2189" s="569">
        <f>INDEX(NoSettings!$C$2:$AG$15671,MATCH(EPS!$A2189,NoSettings!$A$2:$A$15671,0),MATCH(EPS!L$2,NoSettings!$C$1:$AG$1,0))</f>
        <v>0</v>
      </c>
      <c r="M2189" s="569">
        <f>INDEX(NoSettings!$C$2:$AG$15671,MATCH(EPS!$A2189,NoSettings!$A$2:$A$15671,0),MATCH(EPS!M$2,NoSettings!$C$1:$AG$1,0))</f>
        <v>0</v>
      </c>
      <c r="N2189" s="569">
        <f>INDEX(NoSettings!$C$2:$AG$15671,MATCH(EPS!$A2189,NoSettings!$A$2:$A$15671,0),MATCH(EPS!N$2,NoSettings!$C$1:$AG$1,0))</f>
        <v>0</v>
      </c>
      <c r="O2189" s="569">
        <f>INDEX(NoSettings!$C$2:$AG$15671,MATCH(EPS!$A2189,NoSettings!$A$2:$A$15671,0),MATCH(EPS!O$2,NoSettings!$C$1:$AG$1,0))</f>
        <v>0</v>
      </c>
      <c r="P2189" s="569">
        <f>INDEX(NoSettings!$C$2:$AG$15671,MATCH(EPS!$A2189,NoSettings!$A$2:$A$15671,0),MATCH(EPS!P$2,NoSettings!$C$1:$AG$1,0))</f>
        <v>0</v>
      </c>
      <c r="Q2189" s="569">
        <f>INDEX(NoSettings!$C$2:$AG$15671,MATCH(EPS!$A2189,NoSettings!$A$2:$A$15671,0),MATCH(EPS!Q$2,NoSettings!$C$1:$AG$1,0))</f>
        <v>0</v>
      </c>
      <c r="R2189" s="569">
        <f>INDEX(NoSettings!$C$2:$AG$15671,MATCH(EPS!$A2189,NoSettings!$A$2:$A$15671,0),MATCH(EPS!R$2,NoSettings!$C$1:$AG$1,0))</f>
        <v>0</v>
      </c>
      <c r="S2189" s="569">
        <f>INDEX(NoSettings!$C$2:$AG$15671,MATCH(EPS!$A2189,NoSettings!$A$2:$A$15671,0),MATCH(EPS!S$2,NoSettings!$C$1:$AG$1,0))</f>
        <v>0</v>
      </c>
      <c r="T2189" s="569">
        <f>INDEX(NoSettings!$C$2:$AG$15671,MATCH(EPS!$A2189,NoSettings!$A$2:$A$15671,0),MATCH(EPS!T$2,NoSettings!$C$1:$AG$1,0))</f>
        <v>0</v>
      </c>
      <c r="U2189" s="569">
        <f>INDEX(NoSettings!$C$2:$AG$15671,MATCH(EPS!$A2189,NoSettings!$A$2:$A$15671,0),MATCH(EPS!U$2,NoSettings!$C$1:$AG$1,0))</f>
        <v>0</v>
      </c>
      <c r="V2189" s="569">
        <f>INDEX(NoSettings!$C$2:$AG$15671,MATCH(EPS!$A2189,NoSettings!$A$2:$A$15671,0),MATCH(EPS!V$2,NoSettings!$C$1:$AG$1,0))</f>
        <v>0</v>
      </c>
      <c r="W2189" s="569">
        <f>INDEX(NoSettings!$C$2:$AG$15671,MATCH(EPS!$A2189,NoSettings!$A$2:$A$15671,0),MATCH(EPS!W$2,NoSettings!$C$1:$AG$1,0))</f>
        <v>0</v>
      </c>
      <c r="X2189" s="569">
        <f>INDEX(NoSettings!$C$2:$AG$15671,MATCH(EPS!$A2189,NoSettings!$A$2:$A$15671,0),MATCH(EPS!X$2,NoSettings!$C$1:$AG$1,0))</f>
        <v>0</v>
      </c>
      <c r="Y2189" s="569">
        <f>INDEX(NoSettings!$C$2:$AG$15671,MATCH(EPS!$A2189,NoSettings!$A$2:$A$15671,0),MATCH(EPS!Y$2,NoSettings!$C$1:$AG$1,0))</f>
        <v>0</v>
      </c>
      <c r="Z2189" s="569">
        <f>INDEX(NoSettings!$C$2:$AG$15671,MATCH(EPS!$A2189,NoSettings!$A$2:$A$15671,0),MATCH(EPS!Z$2,NoSettings!$C$1:$AG$1,0))</f>
        <v>0</v>
      </c>
      <c r="AA2189" s="569">
        <f>INDEX(NoSettings!$C$2:$AG$15671,MATCH(EPS!$A2189,NoSettings!$A$2:$A$15671,0),MATCH(EPS!AA$2,NoSettings!$C$1:$AG$1,0))</f>
        <v>0</v>
      </c>
      <c r="AB2189" s="569">
        <f>INDEX(NoSettings!$C$2:$AG$15671,MATCH(EPS!$A2189,NoSettings!$A$2:$A$15671,0),MATCH(EPS!AB$2,NoSettings!$C$1:$AG$1,0))</f>
        <v>0</v>
      </c>
      <c r="AC2189" s="569">
        <f>INDEX(NoSettings!$C$2:$AG$15671,MATCH(EPS!$A2189,NoSettings!$A$2:$A$15671,0),MATCH(EPS!AC$2,NoSettings!$C$1:$AG$1,0))</f>
        <v>0</v>
      </c>
      <c r="AD2189" s="569">
        <f>INDEX(NoSettings!$C$2:$AG$15671,MATCH(EPS!$A2189,NoSettings!$A$2:$A$15671,0),MATCH(EPS!AD$2,NoSettings!$C$1:$AG$1,0))</f>
        <v>0</v>
      </c>
      <c r="AE2189" s="569">
        <f>INDEX(NoSettings!$C$2:$AG$15671,MATCH(EPS!$A2189,NoSettings!$A$2:$A$15671,0),MATCH(EPS!AE$2,NoSettings!$C$1:$AG$1,0))</f>
        <v>0</v>
      </c>
      <c r="AF2189" s="569">
        <f>INDEX(NoSettings!$C$2:$AG$15671,MATCH(EPS!$A2189,NoSettings!$A$2:$A$15671,0),MATCH(EPS!AF$2,NoSettings!$C$1:$AG$1,0))</f>
        <v>0</v>
      </c>
      <c r="AG2189" s="569">
        <f>INDEX(NoSettings!$C$2:$AG$15671,MATCH(EPS!$A2189,NoSettings!$A$2:$A$15671,0),MATCH(EPS!AG$2,NoSettings!$C$1:$AG$1,0))</f>
        <v>0</v>
      </c>
      <c r="AH2189" s="569">
        <f>INDEX(NoSettings!$C$2:$AG$15671,MATCH(EPS!$A2189,NoSettings!$A$2:$A$15671,0),MATCH(EPS!AH$2,NoSettings!$C$1:$AG$1,0))</f>
        <v>0</v>
      </c>
      <c r="AI2189" s="569">
        <f>INDEX(NoSettings!$C$2:$AG$15671,MATCH(EPS!$A2189,NoSettings!$A$2:$A$15671,0),MATCH(EPS!AI$2,NoSettings!$C$1:$AG$1,0))</f>
        <v>0</v>
      </c>
      <c r="AJ2189" s="569">
        <f>INDEX(NoSettings!$C$2:$AG$15671,MATCH(EPS!$A2189,NoSettings!$A$2:$A$15671,0),MATCH(EPS!AJ$2,NoSettings!$C$1:$AG$1,0))</f>
        <v>0</v>
      </c>
      <c r="AK2189" s="569">
        <f>INDEX(NoSettings!$C$2:$AG$15671,MATCH(EPS!$A2189,NoSettings!$A$2:$A$15671,0),MATCH(EPS!AK$2,NoSettings!$C$1:$AG$1,0))</f>
        <v>0</v>
      </c>
    </row>
    <row r="2190" spans="1:37" hidden="1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569">
        <f>INDEX(NoSettings!$C$2:$AG$15671,MATCH(EPS!$A2190,NoSettings!$A$2:$A$15671,0),MATCH(EPS!G$2,NoSettings!$C$1:$AG$1,0))</f>
        <v>0</v>
      </c>
      <c r="H2190" s="569">
        <f>INDEX(NoSettings!$C$2:$AG$15671,MATCH(EPS!$A2190,NoSettings!$A$2:$A$15671,0),MATCH(EPS!H$2,NoSettings!$C$1:$AG$1,0))</f>
        <v>0</v>
      </c>
      <c r="I2190" s="569">
        <f>INDEX(NoSettings!$C$2:$AG$15671,MATCH(EPS!$A2190,NoSettings!$A$2:$A$15671,0),MATCH(EPS!I$2,NoSettings!$C$1:$AG$1,0))</f>
        <v>0</v>
      </c>
      <c r="J2190" s="569">
        <f>INDEX(NoSettings!$C$2:$AG$15671,MATCH(EPS!$A2190,NoSettings!$A$2:$A$15671,0),MATCH(EPS!J$2,NoSettings!$C$1:$AG$1,0))</f>
        <v>0</v>
      </c>
      <c r="K2190" s="569">
        <f>INDEX(NoSettings!$C$2:$AG$15671,MATCH(EPS!$A2190,NoSettings!$A$2:$A$15671,0),MATCH(EPS!K$2,NoSettings!$C$1:$AG$1,0))</f>
        <v>0</v>
      </c>
      <c r="L2190" s="569">
        <f>INDEX(NoSettings!$C$2:$AG$15671,MATCH(EPS!$A2190,NoSettings!$A$2:$A$15671,0),MATCH(EPS!L$2,NoSettings!$C$1:$AG$1,0))</f>
        <v>0</v>
      </c>
      <c r="M2190" s="569">
        <f>INDEX(NoSettings!$C$2:$AG$15671,MATCH(EPS!$A2190,NoSettings!$A$2:$A$15671,0),MATCH(EPS!M$2,NoSettings!$C$1:$AG$1,0))</f>
        <v>0</v>
      </c>
      <c r="N2190" s="569">
        <f>INDEX(NoSettings!$C$2:$AG$15671,MATCH(EPS!$A2190,NoSettings!$A$2:$A$15671,0),MATCH(EPS!N$2,NoSettings!$C$1:$AG$1,0))</f>
        <v>0</v>
      </c>
      <c r="O2190" s="569">
        <f>INDEX(NoSettings!$C$2:$AG$15671,MATCH(EPS!$A2190,NoSettings!$A$2:$A$15671,0),MATCH(EPS!O$2,NoSettings!$C$1:$AG$1,0))</f>
        <v>0</v>
      </c>
      <c r="P2190" s="569">
        <f>INDEX(NoSettings!$C$2:$AG$15671,MATCH(EPS!$A2190,NoSettings!$A$2:$A$15671,0),MATCH(EPS!P$2,NoSettings!$C$1:$AG$1,0))</f>
        <v>0</v>
      </c>
      <c r="Q2190" s="569">
        <f>INDEX(NoSettings!$C$2:$AG$15671,MATCH(EPS!$A2190,NoSettings!$A$2:$A$15671,0),MATCH(EPS!Q$2,NoSettings!$C$1:$AG$1,0))</f>
        <v>0</v>
      </c>
      <c r="R2190" s="569">
        <f>INDEX(NoSettings!$C$2:$AG$15671,MATCH(EPS!$A2190,NoSettings!$A$2:$A$15671,0),MATCH(EPS!R$2,NoSettings!$C$1:$AG$1,0))</f>
        <v>0</v>
      </c>
      <c r="S2190" s="569">
        <f>INDEX(NoSettings!$C$2:$AG$15671,MATCH(EPS!$A2190,NoSettings!$A$2:$A$15671,0),MATCH(EPS!S$2,NoSettings!$C$1:$AG$1,0))</f>
        <v>0</v>
      </c>
      <c r="T2190" s="569">
        <f>INDEX(NoSettings!$C$2:$AG$15671,MATCH(EPS!$A2190,NoSettings!$A$2:$A$15671,0),MATCH(EPS!T$2,NoSettings!$C$1:$AG$1,0))</f>
        <v>0</v>
      </c>
      <c r="U2190" s="569">
        <f>INDEX(NoSettings!$C$2:$AG$15671,MATCH(EPS!$A2190,NoSettings!$A$2:$A$15671,0),MATCH(EPS!U$2,NoSettings!$C$1:$AG$1,0))</f>
        <v>0</v>
      </c>
      <c r="V2190" s="569">
        <f>INDEX(NoSettings!$C$2:$AG$15671,MATCH(EPS!$A2190,NoSettings!$A$2:$A$15671,0),MATCH(EPS!V$2,NoSettings!$C$1:$AG$1,0))</f>
        <v>0</v>
      </c>
      <c r="W2190" s="569">
        <f>INDEX(NoSettings!$C$2:$AG$15671,MATCH(EPS!$A2190,NoSettings!$A$2:$A$15671,0),MATCH(EPS!W$2,NoSettings!$C$1:$AG$1,0))</f>
        <v>0</v>
      </c>
      <c r="X2190" s="569">
        <f>INDEX(NoSettings!$C$2:$AG$15671,MATCH(EPS!$A2190,NoSettings!$A$2:$A$15671,0),MATCH(EPS!X$2,NoSettings!$C$1:$AG$1,0))</f>
        <v>0</v>
      </c>
      <c r="Y2190" s="569">
        <f>INDEX(NoSettings!$C$2:$AG$15671,MATCH(EPS!$A2190,NoSettings!$A$2:$A$15671,0),MATCH(EPS!Y$2,NoSettings!$C$1:$AG$1,0))</f>
        <v>0</v>
      </c>
      <c r="Z2190" s="569">
        <f>INDEX(NoSettings!$C$2:$AG$15671,MATCH(EPS!$A2190,NoSettings!$A$2:$A$15671,0),MATCH(EPS!Z$2,NoSettings!$C$1:$AG$1,0))</f>
        <v>0</v>
      </c>
      <c r="AA2190" s="569">
        <f>INDEX(NoSettings!$C$2:$AG$15671,MATCH(EPS!$A2190,NoSettings!$A$2:$A$15671,0),MATCH(EPS!AA$2,NoSettings!$C$1:$AG$1,0))</f>
        <v>0</v>
      </c>
      <c r="AB2190" s="569">
        <f>INDEX(NoSettings!$C$2:$AG$15671,MATCH(EPS!$A2190,NoSettings!$A$2:$A$15671,0),MATCH(EPS!AB$2,NoSettings!$C$1:$AG$1,0))</f>
        <v>0</v>
      </c>
      <c r="AC2190" s="569">
        <f>INDEX(NoSettings!$C$2:$AG$15671,MATCH(EPS!$A2190,NoSettings!$A$2:$A$15671,0),MATCH(EPS!AC$2,NoSettings!$C$1:$AG$1,0))</f>
        <v>0</v>
      </c>
      <c r="AD2190" s="569">
        <f>INDEX(NoSettings!$C$2:$AG$15671,MATCH(EPS!$A2190,NoSettings!$A$2:$A$15671,0),MATCH(EPS!AD$2,NoSettings!$C$1:$AG$1,0))</f>
        <v>0</v>
      </c>
      <c r="AE2190" s="569">
        <f>INDEX(NoSettings!$C$2:$AG$15671,MATCH(EPS!$A2190,NoSettings!$A$2:$A$15671,0),MATCH(EPS!AE$2,NoSettings!$C$1:$AG$1,0))</f>
        <v>0</v>
      </c>
      <c r="AF2190" s="569">
        <f>INDEX(NoSettings!$C$2:$AG$15671,MATCH(EPS!$A2190,NoSettings!$A$2:$A$15671,0),MATCH(EPS!AF$2,NoSettings!$C$1:$AG$1,0))</f>
        <v>0</v>
      </c>
      <c r="AG2190" s="569">
        <f>INDEX(NoSettings!$C$2:$AG$15671,MATCH(EPS!$A2190,NoSettings!$A$2:$A$15671,0),MATCH(EPS!AG$2,NoSettings!$C$1:$AG$1,0))</f>
        <v>0</v>
      </c>
      <c r="AH2190" s="569">
        <f>INDEX(NoSettings!$C$2:$AG$15671,MATCH(EPS!$A2190,NoSettings!$A$2:$A$15671,0),MATCH(EPS!AH$2,NoSettings!$C$1:$AG$1,0))</f>
        <v>0</v>
      </c>
      <c r="AI2190" s="569">
        <f>INDEX(NoSettings!$C$2:$AG$15671,MATCH(EPS!$A2190,NoSettings!$A$2:$A$15671,0),MATCH(EPS!AI$2,NoSettings!$C$1:$AG$1,0))</f>
        <v>0</v>
      </c>
      <c r="AJ2190" s="569">
        <f>INDEX(NoSettings!$C$2:$AG$15671,MATCH(EPS!$A2190,NoSettings!$A$2:$A$15671,0),MATCH(EPS!AJ$2,NoSettings!$C$1:$AG$1,0))</f>
        <v>0</v>
      </c>
      <c r="AK2190" s="569">
        <f>INDEX(NoSettings!$C$2:$AG$15671,MATCH(EPS!$A2190,NoSettings!$A$2:$A$15671,0),MATCH(EPS!AK$2,NoSettings!$C$1:$AG$1,0))</f>
        <v>0</v>
      </c>
    </row>
    <row r="2191" spans="1:37" hidden="1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569">
        <f>INDEX(NoSettings!$C$2:$AG$15671,MATCH(EPS!$A2191,NoSettings!$A$2:$A$15671,0),MATCH(EPS!G$2,NoSettings!$C$1:$AG$1,0))</f>
        <v>331677</v>
      </c>
      <c r="H2191" s="569">
        <f>INDEX(NoSettings!$C$2:$AG$15671,MATCH(EPS!$A2191,NoSettings!$A$2:$A$15671,0),MATCH(EPS!H$2,NoSettings!$C$1:$AG$1,0))</f>
        <v>326772</v>
      </c>
      <c r="I2191" s="569">
        <f>INDEX(NoSettings!$C$2:$AG$15671,MATCH(EPS!$A2191,NoSettings!$A$2:$A$15671,0),MATCH(EPS!I$2,NoSettings!$C$1:$AG$1,0))</f>
        <v>294322</v>
      </c>
      <c r="J2191" s="569">
        <f>INDEX(NoSettings!$C$2:$AG$15671,MATCH(EPS!$A2191,NoSettings!$A$2:$A$15671,0),MATCH(EPS!J$2,NoSettings!$C$1:$AG$1,0))</f>
        <v>261145</v>
      </c>
      <c r="K2191" s="569">
        <f>INDEX(NoSettings!$C$2:$AG$15671,MATCH(EPS!$A2191,NoSettings!$A$2:$A$15671,0),MATCH(EPS!K$2,NoSettings!$C$1:$AG$1,0))</f>
        <v>227260</v>
      </c>
      <c r="L2191" s="569">
        <f>INDEX(NoSettings!$C$2:$AG$15671,MATCH(EPS!$A2191,NoSettings!$A$2:$A$15671,0),MATCH(EPS!L$2,NoSettings!$C$1:$AG$1,0))</f>
        <v>193950</v>
      </c>
      <c r="M2191" s="569">
        <f>INDEX(NoSettings!$C$2:$AG$15671,MATCH(EPS!$A2191,NoSettings!$A$2:$A$15671,0),MATCH(EPS!M$2,NoSettings!$C$1:$AG$1,0))</f>
        <v>162617</v>
      </c>
      <c r="N2191" s="569">
        <f>INDEX(NoSettings!$C$2:$AG$15671,MATCH(EPS!$A2191,NoSettings!$A$2:$A$15671,0),MATCH(EPS!N$2,NoSettings!$C$1:$AG$1,0))</f>
        <v>133699</v>
      </c>
      <c r="O2191" s="569">
        <f>INDEX(NoSettings!$C$2:$AG$15671,MATCH(EPS!$A2191,NoSettings!$A$2:$A$15671,0),MATCH(EPS!O$2,NoSettings!$C$1:$AG$1,0))</f>
        <v>106915</v>
      </c>
      <c r="P2191" s="569">
        <f>INDEX(NoSettings!$C$2:$AG$15671,MATCH(EPS!$A2191,NoSettings!$A$2:$A$15671,0),MATCH(EPS!P$2,NoSettings!$C$1:$AG$1,0))</f>
        <v>82425.899999999994</v>
      </c>
      <c r="Q2191" s="569">
        <f>INDEX(NoSettings!$C$2:$AG$15671,MATCH(EPS!$A2191,NoSettings!$A$2:$A$15671,0),MATCH(EPS!Q$2,NoSettings!$C$1:$AG$1,0))</f>
        <v>60442.3</v>
      </c>
      <c r="R2191" s="569">
        <f>INDEX(NoSettings!$C$2:$AG$15671,MATCH(EPS!$A2191,NoSettings!$A$2:$A$15671,0),MATCH(EPS!R$2,NoSettings!$C$1:$AG$1,0))</f>
        <v>41745.800000000003</v>
      </c>
      <c r="S2191" s="569">
        <f>INDEX(NoSettings!$C$2:$AG$15671,MATCH(EPS!$A2191,NoSettings!$A$2:$A$15671,0),MATCH(EPS!S$2,NoSettings!$C$1:$AG$1,0))</f>
        <v>25938.6</v>
      </c>
      <c r="T2191" s="569">
        <f>INDEX(NoSettings!$C$2:$AG$15671,MATCH(EPS!$A2191,NoSettings!$A$2:$A$15671,0),MATCH(EPS!T$2,NoSettings!$C$1:$AG$1,0))</f>
        <v>13606.2</v>
      </c>
      <c r="U2191" s="569">
        <f>INDEX(NoSettings!$C$2:$AG$15671,MATCH(EPS!$A2191,NoSettings!$A$2:$A$15671,0),MATCH(EPS!U$2,NoSettings!$C$1:$AG$1,0))</f>
        <v>12165.3</v>
      </c>
      <c r="V2191" s="569">
        <f>INDEX(NoSettings!$C$2:$AG$15671,MATCH(EPS!$A2191,NoSettings!$A$2:$A$15671,0),MATCH(EPS!V$2,NoSettings!$C$1:$AG$1,0))</f>
        <v>10202.700000000001</v>
      </c>
      <c r="W2191" s="569">
        <f>INDEX(NoSettings!$C$2:$AG$15671,MATCH(EPS!$A2191,NoSettings!$A$2:$A$15671,0),MATCH(EPS!W$2,NoSettings!$C$1:$AG$1,0))</f>
        <v>7752.55</v>
      </c>
      <c r="X2191" s="569">
        <f>INDEX(NoSettings!$C$2:$AG$15671,MATCH(EPS!$A2191,NoSettings!$A$2:$A$15671,0),MATCH(EPS!X$2,NoSettings!$C$1:$AG$1,0))</f>
        <v>5981.05</v>
      </c>
      <c r="Y2191" s="569">
        <f>INDEX(NoSettings!$C$2:$AG$15671,MATCH(EPS!$A2191,NoSettings!$A$2:$A$15671,0),MATCH(EPS!Y$2,NoSettings!$C$1:$AG$1,0))</f>
        <v>4779.3</v>
      </c>
      <c r="Z2191" s="569">
        <f>INDEX(NoSettings!$C$2:$AG$15671,MATCH(EPS!$A2191,NoSettings!$A$2:$A$15671,0),MATCH(EPS!Z$2,NoSettings!$C$1:$AG$1,0))</f>
        <v>3919.15</v>
      </c>
      <c r="AA2191" s="569">
        <f>INDEX(NoSettings!$C$2:$AG$15671,MATCH(EPS!$A2191,NoSettings!$A$2:$A$15671,0),MATCH(EPS!AA$2,NoSettings!$C$1:$AG$1,0))</f>
        <v>3238.08</v>
      </c>
      <c r="AB2191" s="569">
        <f>INDEX(NoSettings!$C$2:$AG$15671,MATCH(EPS!$A2191,NoSettings!$A$2:$A$15671,0),MATCH(EPS!AB$2,NoSettings!$C$1:$AG$1,0))</f>
        <v>2612.6</v>
      </c>
      <c r="AC2191" s="569">
        <f>INDEX(NoSettings!$C$2:$AG$15671,MATCH(EPS!$A2191,NoSettings!$A$2:$A$15671,0),MATCH(EPS!AC$2,NoSettings!$C$1:$AG$1,0))</f>
        <v>2045.34</v>
      </c>
      <c r="AD2191" s="569">
        <f>INDEX(NoSettings!$C$2:$AG$15671,MATCH(EPS!$A2191,NoSettings!$A$2:$A$15671,0),MATCH(EPS!AD$2,NoSettings!$C$1:$AG$1,0))</f>
        <v>1620.08</v>
      </c>
      <c r="AE2191" s="569">
        <f>INDEX(NoSettings!$C$2:$AG$15671,MATCH(EPS!$A2191,NoSettings!$A$2:$A$15671,0),MATCH(EPS!AE$2,NoSettings!$C$1:$AG$1,0))</f>
        <v>1311.42</v>
      </c>
      <c r="AF2191" s="569">
        <f>INDEX(NoSettings!$C$2:$AG$15671,MATCH(EPS!$A2191,NoSettings!$A$2:$A$15671,0),MATCH(EPS!AF$2,NoSettings!$C$1:$AG$1,0))</f>
        <v>1032.5</v>
      </c>
      <c r="AG2191" s="569">
        <f>INDEX(NoSettings!$C$2:$AG$15671,MATCH(EPS!$A2191,NoSettings!$A$2:$A$15671,0),MATCH(EPS!AG$2,NoSettings!$C$1:$AG$1,0))</f>
        <v>843.46900000000005</v>
      </c>
      <c r="AH2191" s="569">
        <f>INDEX(NoSettings!$C$2:$AG$15671,MATCH(EPS!$A2191,NoSettings!$A$2:$A$15671,0),MATCH(EPS!AH$2,NoSettings!$C$1:$AG$1,0))</f>
        <v>619.08000000000004</v>
      </c>
      <c r="AI2191" s="569">
        <f>INDEX(NoSettings!$C$2:$AG$15671,MATCH(EPS!$A2191,NoSettings!$A$2:$A$15671,0),MATCH(EPS!AI$2,NoSettings!$C$1:$AG$1,0))</f>
        <v>472.16</v>
      </c>
      <c r="AJ2191" s="569">
        <f>INDEX(NoSettings!$C$2:$AG$15671,MATCH(EPS!$A2191,NoSettings!$A$2:$A$15671,0),MATCH(EPS!AJ$2,NoSettings!$C$1:$AG$1,0))</f>
        <v>344.13499999999999</v>
      </c>
      <c r="AK2191" s="569">
        <f>INDEX(NoSettings!$C$2:$AG$15671,MATCH(EPS!$A2191,NoSettings!$A$2:$A$15671,0),MATCH(EPS!AK$2,NoSettings!$C$1:$AG$1,0))</f>
        <v>269.57900000000001</v>
      </c>
    </row>
    <row r="2192" spans="1:37" hidden="1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569">
        <f>INDEX(NoSettings!$C$2:$AG$15671,MATCH(EPS!$A2192,NoSettings!$A$2:$A$15671,0),MATCH(EPS!G$2,NoSettings!$C$1:$AG$1,0))</f>
        <v>301294000</v>
      </c>
      <c r="H2192" s="569">
        <f>INDEX(NoSettings!$C$2:$AG$15671,MATCH(EPS!$A2192,NoSettings!$A$2:$A$15671,0),MATCH(EPS!H$2,NoSettings!$C$1:$AG$1,0))</f>
        <v>327952000</v>
      </c>
      <c r="I2192" s="569">
        <f>INDEX(NoSettings!$C$2:$AG$15671,MATCH(EPS!$A2192,NoSettings!$A$2:$A$15671,0),MATCH(EPS!I$2,NoSettings!$C$1:$AG$1,0))</f>
        <v>327052000</v>
      </c>
      <c r="J2192" s="569">
        <f>INDEX(NoSettings!$C$2:$AG$15671,MATCH(EPS!$A2192,NoSettings!$A$2:$A$15671,0),MATCH(EPS!J$2,NoSettings!$C$1:$AG$1,0))</f>
        <v>326325000</v>
      </c>
      <c r="K2192" s="569">
        <f>INDEX(NoSettings!$C$2:$AG$15671,MATCH(EPS!$A2192,NoSettings!$A$2:$A$15671,0),MATCH(EPS!K$2,NoSettings!$C$1:$AG$1,0))</f>
        <v>324668000</v>
      </c>
      <c r="L2192" s="569">
        <f>INDEX(NoSettings!$C$2:$AG$15671,MATCH(EPS!$A2192,NoSettings!$A$2:$A$15671,0),MATCH(EPS!L$2,NoSettings!$C$1:$AG$1,0))</f>
        <v>322425000</v>
      </c>
      <c r="M2192" s="569">
        <f>INDEX(NoSettings!$C$2:$AG$15671,MATCH(EPS!$A2192,NoSettings!$A$2:$A$15671,0),MATCH(EPS!M$2,NoSettings!$C$1:$AG$1,0))</f>
        <v>320483000</v>
      </c>
      <c r="N2192" s="569">
        <f>INDEX(NoSettings!$C$2:$AG$15671,MATCH(EPS!$A2192,NoSettings!$A$2:$A$15671,0),MATCH(EPS!N$2,NoSettings!$C$1:$AG$1,0))</f>
        <v>317520000</v>
      </c>
      <c r="O2192" s="569">
        <f>INDEX(NoSettings!$C$2:$AG$15671,MATCH(EPS!$A2192,NoSettings!$A$2:$A$15671,0),MATCH(EPS!O$2,NoSettings!$C$1:$AG$1,0))</f>
        <v>313950000</v>
      </c>
      <c r="P2192" s="569">
        <f>INDEX(NoSettings!$C$2:$AG$15671,MATCH(EPS!$A2192,NoSettings!$A$2:$A$15671,0),MATCH(EPS!P$2,NoSettings!$C$1:$AG$1,0))</f>
        <v>309865000</v>
      </c>
      <c r="Q2192" s="569">
        <f>INDEX(NoSettings!$C$2:$AG$15671,MATCH(EPS!$A2192,NoSettings!$A$2:$A$15671,0),MATCH(EPS!Q$2,NoSettings!$C$1:$AG$1,0))</f>
        <v>304573000</v>
      </c>
      <c r="R2192" s="569">
        <f>INDEX(NoSettings!$C$2:$AG$15671,MATCH(EPS!$A2192,NoSettings!$A$2:$A$15671,0),MATCH(EPS!R$2,NoSettings!$C$1:$AG$1,0))</f>
        <v>300053000</v>
      </c>
      <c r="S2192" s="569">
        <f>INDEX(NoSettings!$C$2:$AG$15671,MATCH(EPS!$A2192,NoSettings!$A$2:$A$15671,0),MATCH(EPS!S$2,NoSettings!$C$1:$AG$1,0))</f>
        <v>294744000</v>
      </c>
      <c r="T2192" s="569">
        <f>INDEX(NoSettings!$C$2:$AG$15671,MATCH(EPS!$A2192,NoSettings!$A$2:$A$15671,0),MATCH(EPS!T$2,NoSettings!$C$1:$AG$1,0))</f>
        <v>290061000</v>
      </c>
      <c r="U2192" s="569">
        <f>INDEX(NoSettings!$C$2:$AG$15671,MATCH(EPS!$A2192,NoSettings!$A$2:$A$15671,0),MATCH(EPS!U$2,NoSettings!$C$1:$AG$1,0))</f>
        <v>276358000</v>
      </c>
      <c r="V2192" s="569">
        <f>INDEX(NoSettings!$C$2:$AG$15671,MATCH(EPS!$A2192,NoSettings!$A$2:$A$15671,0),MATCH(EPS!V$2,NoSettings!$C$1:$AG$1,0))</f>
        <v>264845000</v>
      </c>
      <c r="W2192" s="569">
        <f>INDEX(NoSettings!$C$2:$AG$15671,MATCH(EPS!$A2192,NoSettings!$A$2:$A$15671,0),MATCH(EPS!W$2,NoSettings!$C$1:$AG$1,0))</f>
        <v>253776000</v>
      </c>
      <c r="X2192" s="569">
        <f>INDEX(NoSettings!$C$2:$AG$15671,MATCH(EPS!$A2192,NoSettings!$A$2:$A$15671,0),MATCH(EPS!X$2,NoSettings!$C$1:$AG$1,0))</f>
        <v>242064000</v>
      </c>
      <c r="Y2192" s="569">
        <f>INDEX(NoSettings!$C$2:$AG$15671,MATCH(EPS!$A2192,NoSettings!$A$2:$A$15671,0),MATCH(EPS!Y$2,NoSettings!$C$1:$AG$1,0))</f>
        <v>231059000</v>
      </c>
      <c r="Z2192" s="569">
        <f>INDEX(NoSettings!$C$2:$AG$15671,MATCH(EPS!$A2192,NoSettings!$A$2:$A$15671,0),MATCH(EPS!Z$2,NoSettings!$C$1:$AG$1,0))</f>
        <v>219668000</v>
      </c>
      <c r="AA2192" s="569">
        <f>INDEX(NoSettings!$C$2:$AG$15671,MATCH(EPS!$A2192,NoSettings!$A$2:$A$15671,0),MATCH(EPS!AA$2,NoSettings!$C$1:$AG$1,0))</f>
        <v>209251000</v>
      </c>
      <c r="AB2192" s="569">
        <f>INDEX(NoSettings!$C$2:$AG$15671,MATCH(EPS!$A2192,NoSettings!$A$2:$A$15671,0),MATCH(EPS!AB$2,NoSettings!$C$1:$AG$1,0))</f>
        <v>200344000</v>
      </c>
      <c r="AC2192" s="569">
        <f>INDEX(NoSettings!$C$2:$AG$15671,MATCH(EPS!$A2192,NoSettings!$A$2:$A$15671,0),MATCH(EPS!AC$2,NoSettings!$C$1:$AG$1,0))</f>
        <v>192861000</v>
      </c>
      <c r="AD2192" s="569">
        <f>INDEX(NoSettings!$C$2:$AG$15671,MATCH(EPS!$A2192,NoSettings!$A$2:$A$15671,0),MATCH(EPS!AD$2,NoSettings!$C$1:$AG$1,0))</f>
        <v>187107000</v>
      </c>
      <c r="AE2192" s="569">
        <f>INDEX(NoSettings!$C$2:$AG$15671,MATCH(EPS!$A2192,NoSettings!$A$2:$A$15671,0),MATCH(EPS!AE$2,NoSettings!$C$1:$AG$1,0))</f>
        <v>183082000</v>
      </c>
      <c r="AF2192" s="569">
        <f>INDEX(NoSettings!$C$2:$AG$15671,MATCH(EPS!$A2192,NoSettings!$A$2:$A$15671,0),MATCH(EPS!AF$2,NoSettings!$C$1:$AG$1,0))</f>
        <v>180093000</v>
      </c>
      <c r="AG2192" s="569">
        <f>INDEX(NoSettings!$C$2:$AG$15671,MATCH(EPS!$A2192,NoSettings!$A$2:$A$15671,0),MATCH(EPS!AG$2,NoSettings!$C$1:$AG$1,0))</f>
        <v>178410000</v>
      </c>
      <c r="AH2192" s="569">
        <f>INDEX(NoSettings!$C$2:$AG$15671,MATCH(EPS!$A2192,NoSettings!$A$2:$A$15671,0),MATCH(EPS!AH$2,NoSettings!$C$1:$AG$1,0))</f>
        <v>178015000</v>
      </c>
      <c r="AI2192" s="569">
        <f>INDEX(NoSettings!$C$2:$AG$15671,MATCH(EPS!$A2192,NoSettings!$A$2:$A$15671,0),MATCH(EPS!AI$2,NoSettings!$C$1:$AG$1,0))</f>
        <v>178826000</v>
      </c>
      <c r="AJ2192" s="569">
        <f>INDEX(NoSettings!$C$2:$AG$15671,MATCH(EPS!$A2192,NoSettings!$A$2:$A$15671,0),MATCH(EPS!AJ$2,NoSettings!$C$1:$AG$1,0))</f>
        <v>180949000</v>
      </c>
      <c r="AK2192" s="569">
        <f>INDEX(NoSettings!$C$2:$AG$15671,MATCH(EPS!$A2192,NoSettings!$A$2:$A$15671,0),MATCH(EPS!AK$2,NoSettings!$C$1:$AG$1,0))</f>
        <v>183135000</v>
      </c>
    </row>
    <row r="2193" spans="1:37" hidden="1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569">
        <f>INDEX(NoSettings!$C$2:$AG$15671,MATCH(EPS!$A2193,NoSettings!$A$2:$A$15671,0),MATCH(EPS!G$2,NoSettings!$C$1:$AG$1,0))</f>
        <v>294096000</v>
      </c>
      <c r="H2193" s="569">
        <f>INDEX(NoSettings!$C$2:$AG$15671,MATCH(EPS!$A2193,NoSettings!$A$2:$A$15671,0),MATCH(EPS!H$2,NoSettings!$C$1:$AG$1,0))</f>
        <v>307173000</v>
      </c>
      <c r="I2193" s="569">
        <f>INDEX(NoSettings!$C$2:$AG$15671,MATCH(EPS!$A2193,NoSettings!$A$2:$A$15671,0),MATCH(EPS!I$2,NoSettings!$C$1:$AG$1,0))</f>
        <v>292954000</v>
      </c>
      <c r="J2193" s="569">
        <f>INDEX(NoSettings!$C$2:$AG$15671,MATCH(EPS!$A2193,NoSettings!$A$2:$A$15671,0),MATCH(EPS!J$2,NoSettings!$C$1:$AG$1,0))</f>
        <v>278885000</v>
      </c>
      <c r="K2193" s="569">
        <f>INDEX(NoSettings!$C$2:$AG$15671,MATCH(EPS!$A2193,NoSettings!$A$2:$A$15671,0),MATCH(EPS!K$2,NoSettings!$C$1:$AG$1,0))</f>
        <v>263733000</v>
      </c>
      <c r="L2193" s="569">
        <f>INDEX(NoSettings!$C$2:$AG$15671,MATCH(EPS!$A2193,NoSettings!$A$2:$A$15671,0),MATCH(EPS!L$2,NoSettings!$C$1:$AG$1,0))</f>
        <v>247422000</v>
      </c>
      <c r="M2193" s="569">
        <f>INDEX(NoSettings!$C$2:$AG$15671,MATCH(EPS!$A2193,NoSettings!$A$2:$A$15671,0),MATCH(EPS!M$2,NoSettings!$C$1:$AG$1,0))</f>
        <v>232375000</v>
      </c>
      <c r="N2193" s="569">
        <f>INDEX(NoSettings!$C$2:$AG$15671,MATCH(EPS!$A2193,NoSettings!$A$2:$A$15671,0),MATCH(EPS!N$2,NoSettings!$C$1:$AG$1,0))</f>
        <v>217315000</v>
      </c>
      <c r="O2193" s="569">
        <f>INDEX(NoSettings!$C$2:$AG$15671,MATCH(EPS!$A2193,NoSettings!$A$2:$A$15671,0),MATCH(EPS!O$2,NoSettings!$C$1:$AG$1,0))</f>
        <v>202645000</v>
      </c>
      <c r="P2193" s="569">
        <f>INDEX(NoSettings!$C$2:$AG$15671,MATCH(EPS!$A2193,NoSettings!$A$2:$A$15671,0),MATCH(EPS!P$2,NoSettings!$C$1:$AG$1,0))</f>
        <v>188244000</v>
      </c>
      <c r="Q2193" s="569">
        <f>INDEX(NoSettings!$C$2:$AG$15671,MATCH(EPS!$A2193,NoSettings!$A$2:$A$15671,0),MATCH(EPS!Q$2,NoSettings!$C$1:$AG$1,0))</f>
        <v>174002000</v>
      </c>
      <c r="R2193" s="569">
        <f>INDEX(NoSettings!$C$2:$AG$15671,MATCH(EPS!$A2193,NoSettings!$A$2:$A$15671,0),MATCH(EPS!R$2,NoSettings!$C$1:$AG$1,0))</f>
        <v>165566000</v>
      </c>
      <c r="S2193" s="569">
        <f>INDEX(NoSettings!$C$2:$AG$15671,MATCH(EPS!$A2193,NoSettings!$A$2:$A$15671,0),MATCH(EPS!S$2,NoSettings!$C$1:$AG$1,0))</f>
        <v>156808000</v>
      </c>
      <c r="T2193" s="569">
        <f>INDEX(NoSettings!$C$2:$AG$15671,MATCH(EPS!$A2193,NoSettings!$A$2:$A$15671,0),MATCH(EPS!T$2,NoSettings!$C$1:$AG$1,0))</f>
        <v>147661000</v>
      </c>
      <c r="U2193" s="569">
        <f>INDEX(NoSettings!$C$2:$AG$15671,MATCH(EPS!$A2193,NoSettings!$A$2:$A$15671,0),MATCH(EPS!U$2,NoSettings!$C$1:$AG$1,0))</f>
        <v>141483000</v>
      </c>
      <c r="V2193" s="569">
        <f>INDEX(NoSettings!$C$2:$AG$15671,MATCH(EPS!$A2193,NoSettings!$A$2:$A$15671,0),MATCH(EPS!V$2,NoSettings!$C$1:$AG$1,0))</f>
        <v>134164000</v>
      </c>
      <c r="W2193" s="569">
        <f>INDEX(NoSettings!$C$2:$AG$15671,MATCH(EPS!$A2193,NoSettings!$A$2:$A$15671,0),MATCH(EPS!W$2,NoSettings!$C$1:$AG$1,0))</f>
        <v>126976000</v>
      </c>
      <c r="X2193" s="569">
        <f>INDEX(NoSettings!$C$2:$AG$15671,MATCH(EPS!$A2193,NoSettings!$A$2:$A$15671,0),MATCH(EPS!X$2,NoSettings!$C$1:$AG$1,0))</f>
        <v>120323000</v>
      </c>
      <c r="Y2193" s="569">
        <f>INDEX(NoSettings!$C$2:$AG$15671,MATCH(EPS!$A2193,NoSettings!$A$2:$A$15671,0),MATCH(EPS!Y$2,NoSettings!$C$1:$AG$1,0))</f>
        <v>114178000</v>
      </c>
      <c r="Z2193" s="569">
        <f>INDEX(NoSettings!$C$2:$AG$15671,MATCH(EPS!$A2193,NoSettings!$A$2:$A$15671,0),MATCH(EPS!Z$2,NoSettings!$C$1:$AG$1,0))</f>
        <v>108971000</v>
      </c>
      <c r="AA2193" s="569">
        <f>INDEX(NoSettings!$C$2:$AG$15671,MATCH(EPS!$A2193,NoSettings!$A$2:$A$15671,0),MATCH(EPS!AA$2,NoSettings!$C$1:$AG$1,0))</f>
        <v>103808000</v>
      </c>
      <c r="AB2193" s="569">
        <f>INDEX(NoSettings!$C$2:$AG$15671,MATCH(EPS!$A2193,NoSettings!$A$2:$A$15671,0),MATCH(EPS!AB$2,NoSettings!$C$1:$AG$1,0))</f>
        <v>99177600</v>
      </c>
      <c r="AC2193" s="569">
        <f>INDEX(NoSettings!$C$2:$AG$15671,MATCH(EPS!$A2193,NoSettings!$A$2:$A$15671,0),MATCH(EPS!AC$2,NoSettings!$C$1:$AG$1,0))</f>
        <v>95322200</v>
      </c>
      <c r="AD2193" s="569">
        <f>INDEX(NoSettings!$C$2:$AG$15671,MATCH(EPS!$A2193,NoSettings!$A$2:$A$15671,0),MATCH(EPS!AD$2,NoSettings!$C$1:$AG$1,0))</f>
        <v>92102800</v>
      </c>
      <c r="AE2193" s="569">
        <f>INDEX(NoSettings!$C$2:$AG$15671,MATCH(EPS!$A2193,NoSettings!$A$2:$A$15671,0),MATCH(EPS!AE$2,NoSettings!$C$1:$AG$1,0))</f>
        <v>89368900</v>
      </c>
      <c r="AF2193" s="569">
        <f>INDEX(NoSettings!$C$2:$AG$15671,MATCH(EPS!$A2193,NoSettings!$A$2:$A$15671,0),MATCH(EPS!AF$2,NoSettings!$C$1:$AG$1,0))</f>
        <v>87403700</v>
      </c>
      <c r="AG2193" s="569">
        <f>INDEX(NoSettings!$C$2:$AG$15671,MATCH(EPS!$A2193,NoSettings!$A$2:$A$15671,0),MATCH(EPS!AG$2,NoSettings!$C$1:$AG$1,0))</f>
        <v>85982500</v>
      </c>
      <c r="AH2193" s="569">
        <f>INDEX(NoSettings!$C$2:$AG$15671,MATCH(EPS!$A2193,NoSettings!$A$2:$A$15671,0),MATCH(EPS!AH$2,NoSettings!$C$1:$AG$1,0))</f>
        <v>85188700</v>
      </c>
      <c r="AI2193" s="569">
        <f>INDEX(NoSettings!$C$2:$AG$15671,MATCH(EPS!$A2193,NoSettings!$A$2:$A$15671,0),MATCH(EPS!AI$2,NoSettings!$C$1:$AG$1,0))</f>
        <v>85049300</v>
      </c>
      <c r="AJ2193" s="569">
        <f>INDEX(NoSettings!$C$2:$AG$15671,MATCH(EPS!$A2193,NoSettings!$A$2:$A$15671,0),MATCH(EPS!AJ$2,NoSettings!$C$1:$AG$1,0))</f>
        <v>85666000</v>
      </c>
      <c r="AK2193" s="569">
        <f>INDEX(NoSettings!$C$2:$AG$15671,MATCH(EPS!$A2193,NoSettings!$A$2:$A$15671,0),MATCH(EPS!AK$2,NoSettings!$C$1:$AG$1,0))</f>
        <v>86344100</v>
      </c>
    </row>
    <row r="2194" spans="1:37" hidden="1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569">
        <f>INDEX(NoSettings!$C$2:$AG$15671,MATCH(EPS!$A2194,NoSettings!$A$2:$A$15671,0),MATCH(EPS!G$2,NoSettings!$C$1:$AG$1,0))</f>
        <v>0</v>
      </c>
      <c r="H2194" s="569">
        <f>INDEX(NoSettings!$C$2:$AG$15671,MATCH(EPS!$A2194,NoSettings!$A$2:$A$15671,0),MATCH(EPS!H$2,NoSettings!$C$1:$AG$1,0))</f>
        <v>0</v>
      </c>
      <c r="I2194" s="569">
        <f>INDEX(NoSettings!$C$2:$AG$15671,MATCH(EPS!$A2194,NoSettings!$A$2:$A$15671,0),MATCH(EPS!I$2,NoSettings!$C$1:$AG$1,0))</f>
        <v>0</v>
      </c>
      <c r="J2194" s="569">
        <f>INDEX(NoSettings!$C$2:$AG$15671,MATCH(EPS!$A2194,NoSettings!$A$2:$A$15671,0),MATCH(EPS!J$2,NoSettings!$C$1:$AG$1,0))</f>
        <v>0</v>
      </c>
      <c r="K2194" s="569">
        <f>INDEX(NoSettings!$C$2:$AG$15671,MATCH(EPS!$A2194,NoSettings!$A$2:$A$15671,0),MATCH(EPS!K$2,NoSettings!$C$1:$AG$1,0))</f>
        <v>0</v>
      </c>
      <c r="L2194" s="569">
        <f>INDEX(NoSettings!$C$2:$AG$15671,MATCH(EPS!$A2194,NoSettings!$A$2:$A$15671,0),MATCH(EPS!L$2,NoSettings!$C$1:$AG$1,0))</f>
        <v>0</v>
      </c>
      <c r="M2194" s="569">
        <f>INDEX(NoSettings!$C$2:$AG$15671,MATCH(EPS!$A2194,NoSettings!$A$2:$A$15671,0),MATCH(EPS!M$2,NoSettings!$C$1:$AG$1,0))</f>
        <v>0</v>
      </c>
      <c r="N2194" s="569">
        <f>INDEX(NoSettings!$C$2:$AG$15671,MATCH(EPS!$A2194,NoSettings!$A$2:$A$15671,0),MATCH(EPS!N$2,NoSettings!$C$1:$AG$1,0))</f>
        <v>0</v>
      </c>
      <c r="O2194" s="569">
        <f>INDEX(NoSettings!$C$2:$AG$15671,MATCH(EPS!$A2194,NoSettings!$A$2:$A$15671,0),MATCH(EPS!O$2,NoSettings!$C$1:$AG$1,0))</f>
        <v>0</v>
      </c>
      <c r="P2194" s="569">
        <f>INDEX(NoSettings!$C$2:$AG$15671,MATCH(EPS!$A2194,NoSettings!$A$2:$A$15671,0),MATCH(EPS!P$2,NoSettings!$C$1:$AG$1,0))</f>
        <v>0</v>
      </c>
      <c r="Q2194" s="569">
        <f>INDEX(NoSettings!$C$2:$AG$15671,MATCH(EPS!$A2194,NoSettings!$A$2:$A$15671,0),MATCH(EPS!Q$2,NoSettings!$C$1:$AG$1,0))</f>
        <v>0</v>
      </c>
      <c r="R2194" s="569">
        <f>INDEX(NoSettings!$C$2:$AG$15671,MATCH(EPS!$A2194,NoSettings!$A$2:$A$15671,0),MATCH(EPS!R$2,NoSettings!$C$1:$AG$1,0))</f>
        <v>0</v>
      </c>
      <c r="S2194" s="569">
        <f>INDEX(NoSettings!$C$2:$AG$15671,MATCH(EPS!$A2194,NoSettings!$A$2:$A$15671,0),MATCH(EPS!S$2,NoSettings!$C$1:$AG$1,0))</f>
        <v>0</v>
      </c>
      <c r="T2194" s="569">
        <f>INDEX(NoSettings!$C$2:$AG$15671,MATCH(EPS!$A2194,NoSettings!$A$2:$A$15671,0),MATCH(EPS!T$2,NoSettings!$C$1:$AG$1,0))</f>
        <v>0</v>
      </c>
      <c r="U2194" s="569">
        <f>INDEX(NoSettings!$C$2:$AG$15671,MATCH(EPS!$A2194,NoSettings!$A$2:$A$15671,0),MATCH(EPS!U$2,NoSettings!$C$1:$AG$1,0))</f>
        <v>0</v>
      </c>
      <c r="V2194" s="569">
        <f>INDEX(NoSettings!$C$2:$AG$15671,MATCH(EPS!$A2194,NoSettings!$A$2:$A$15671,0),MATCH(EPS!V$2,NoSettings!$C$1:$AG$1,0))</f>
        <v>0</v>
      </c>
      <c r="W2194" s="569">
        <f>INDEX(NoSettings!$C$2:$AG$15671,MATCH(EPS!$A2194,NoSettings!$A$2:$A$15671,0),MATCH(EPS!W$2,NoSettings!$C$1:$AG$1,0))</f>
        <v>0</v>
      </c>
      <c r="X2194" s="569">
        <f>INDEX(NoSettings!$C$2:$AG$15671,MATCH(EPS!$A2194,NoSettings!$A$2:$A$15671,0),MATCH(EPS!X$2,NoSettings!$C$1:$AG$1,0))</f>
        <v>0</v>
      </c>
      <c r="Y2194" s="569">
        <f>INDEX(NoSettings!$C$2:$AG$15671,MATCH(EPS!$A2194,NoSettings!$A$2:$A$15671,0),MATCH(EPS!Y$2,NoSettings!$C$1:$AG$1,0))</f>
        <v>0</v>
      </c>
      <c r="Z2194" s="569">
        <f>INDEX(NoSettings!$C$2:$AG$15671,MATCH(EPS!$A2194,NoSettings!$A$2:$A$15671,0),MATCH(EPS!Z$2,NoSettings!$C$1:$AG$1,0))</f>
        <v>0</v>
      </c>
      <c r="AA2194" s="569">
        <f>INDEX(NoSettings!$C$2:$AG$15671,MATCH(EPS!$A2194,NoSettings!$A$2:$A$15671,0),MATCH(EPS!AA$2,NoSettings!$C$1:$AG$1,0))</f>
        <v>0</v>
      </c>
      <c r="AB2194" s="569">
        <f>INDEX(NoSettings!$C$2:$AG$15671,MATCH(EPS!$A2194,NoSettings!$A$2:$A$15671,0),MATCH(EPS!AB$2,NoSettings!$C$1:$AG$1,0))</f>
        <v>0</v>
      </c>
      <c r="AC2194" s="569">
        <f>INDEX(NoSettings!$C$2:$AG$15671,MATCH(EPS!$A2194,NoSettings!$A$2:$A$15671,0),MATCH(EPS!AC$2,NoSettings!$C$1:$AG$1,0))</f>
        <v>0</v>
      </c>
      <c r="AD2194" s="569">
        <f>INDEX(NoSettings!$C$2:$AG$15671,MATCH(EPS!$A2194,NoSettings!$A$2:$A$15671,0),MATCH(EPS!AD$2,NoSettings!$C$1:$AG$1,0))</f>
        <v>0</v>
      </c>
      <c r="AE2194" s="569">
        <f>INDEX(NoSettings!$C$2:$AG$15671,MATCH(EPS!$A2194,NoSettings!$A$2:$A$15671,0),MATCH(EPS!AE$2,NoSettings!$C$1:$AG$1,0))</f>
        <v>0</v>
      </c>
      <c r="AF2194" s="569">
        <f>INDEX(NoSettings!$C$2:$AG$15671,MATCH(EPS!$A2194,NoSettings!$A$2:$A$15671,0),MATCH(EPS!AF$2,NoSettings!$C$1:$AG$1,0))</f>
        <v>0</v>
      </c>
      <c r="AG2194" s="569">
        <f>INDEX(NoSettings!$C$2:$AG$15671,MATCH(EPS!$A2194,NoSettings!$A$2:$A$15671,0),MATCH(EPS!AG$2,NoSettings!$C$1:$AG$1,0))</f>
        <v>0</v>
      </c>
      <c r="AH2194" s="569">
        <f>INDEX(NoSettings!$C$2:$AG$15671,MATCH(EPS!$A2194,NoSettings!$A$2:$A$15671,0),MATCH(EPS!AH$2,NoSettings!$C$1:$AG$1,0))</f>
        <v>0</v>
      </c>
      <c r="AI2194" s="569">
        <f>INDEX(NoSettings!$C$2:$AG$15671,MATCH(EPS!$A2194,NoSettings!$A$2:$A$15671,0),MATCH(EPS!AI$2,NoSettings!$C$1:$AG$1,0))</f>
        <v>0</v>
      </c>
      <c r="AJ2194" s="569">
        <f>INDEX(NoSettings!$C$2:$AG$15671,MATCH(EPS!$A2194,NoSettings!$A$2:$A$15671,0),MATCH(EPS!AJ$2,NoSettings!$C$1:$AG$1,0))</f>
        <v>0</v>
      </c>
      <c r="AK2194" s="569">
        <f>INDEX(NoSettings!$C$2:$AG$15671,MATCH(EPS!$A2194,NoSettings!$A$2:$A$15671,0),MATCH(EPS!AK$2,NoSettings!$C$1:$AG$1,0))</f>
        <v>0</v>
      </c>
    </row>
    <row r="2195" spans="1:37" hidden="1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569">
        <f>INDEX(NoSettings!$C$2:$AG$15671,MATCH(EPS!$A2195,NoSettings!$A$2:$A$15671,0),MATCH(EPS!G$2,NoSettings!$C$1:$AG$1,0))</f>
        <v>0</v>
      </c>
      <c r="H2195" s="569">
        <f>INDEX(NoSettings!$C$2:$AG$15671,MATCH(EPS!$A2195,NoSettings!$A$2:$A$15671,0),MATCH(EPS!H$2,NoSettings!$C$1:$AG$1,0))</f>
        <v>0</v>
      </c>
      <c r="I2195" s="569">
        <f>INDEX(NoSettings!$C$2:$AG$15671,MATCH(EPS!$A2195,NoSettings!$A$2:$A$15671,0),MATCH(EPS!I$2,NoSettings!$C$1:$AG$1,0))</f>
        <v>0</v>
      </c>
      <c r="J2195" s="569">
        <f>INDEX(NoSettings!$C$2:$AG$15671,MATCH(EPS!$A2195,NoSettings!$A$2:$A$15671,0),MATCH(EPS!J$2,NoSettings!$C$1:$AG$1,0))</f>
        <v>0</v>
      </c>
      <c r="K2195" s="569">
        <f>INDEX(NoSettings!$C$2:$AG$15671,MATCH(EPS!$A2195,NoSettings!$A$2:$A$15671,0),MATCH(EPS!K$2,NoSettings!$C$1:$AG$1,0))</f>
        <v>0</v>
      </c>
      <c r="L2195" s="569">
        <f>INDEX(NoSettings!$C$2:$AG$15671,MATCH(EPS!$A2195,NoSettings!$A$2:$A$15671,0),MATCH(EPS!L$2,NoSettings!$C$1:$AG$1,0))</f>
        <v>0</v>
      </c>
      <c r="M2195" s="569">
        <f>INDEX(NoSettings!$C$2:$AG$15671,MATCH(EPS!$A2195,NoSettings!$A$2:$A$15671,0),MATCH(EPS!M$2,NoSettings!$C$1:$AG$1,0))</f>
        <v>0</v>
      </c>
      <c r="N2195" s="569">
        <f>INDEX(NoSettings!$C$2:$AG$15671,MATCH(EPS!$A2195,NoSettings!$A$2:$A$15671,0),MATCH(EPS!N$2,NoSettings!$C$1:$AG$1,0))</f>
        <v>0</v>
      </c>
      <c r="O2195" s="569">
        <f>INDEX(NoSettings!$C$2:$AG$15671,MATCH(EPS!$A2195,NoSettings!$A$2:$A$15671,0),MATCH(EPS!O$2,NoSettings!$C$1:$AG$1,0))</f>
        <v>0</v>
      </c>
      <c r="P2195" s="569">
        <f>INDEX(NoSettings!$C$2:$AG$15671,MATCH(EPS!$A2195,NoSettings!$A$2:$A$15671,0),MATCH(EPS!P$2,NoSettings!$C$1:$AG$1,0))</f>
        <v>0</v>
      </c>
      <c r="Q2195" s="569">
        <f>INDEX(NoSettings!$C$2:$AG$15671,MATCH(EPS!$A2195,NoSettings!$A$2:$A$15671,0),MATCH(EPS!Q$2,NoSettings!$C$1:$AG$1,0))</f>
        <v>0</v>
      </c>
      <c r="R2195" s="569">
        <f>INDEX(NoSettings!$C$2:$AG$15671,MATCH(EPS!$A2195,NoSettings!$A$2:$A$15671,0),MATCH(EPS!R$2,NoSettings!$C$1:$AG$1,0))</f>
        <v>0</v>
      </c>
      <c r="S2195" s="569">
        <f>INDEX(NoSettings!$C$2:$AG$15671,MATCH(EPS!$A2195,NoSettings!$A$2:$A$15671,0),MATCH(EPS!S$2,NoSettings!$C$1:$AG$1,0))</f>
        <v>0</v>
      </c>
      <c r="T2195" s="569">
        <f>INDEX(NoSettings!$C$2:$AG$15671,MATCH(EPS!$A2195,NoSettings!$A$2:$A$15671,0),MATCH(EPS!T$2,NoSettings!$C$1:$AG$1,0))</f>
        <v>0</v>
      </c>
      <c r="U2195" s="569">
        <f>INDEX(NoSettings!$C$2:$AG$15671,MATCH(EPS!$A2195,NoSettings!$A$2:$A$15671,0),MATCH(EPS!U$2,NoSettings!$C$1:$AG$1,0))</f>
        <v>0</v>
      </c>
      <c r="V2195" s="569">
        <f>INDEX(NoSettings!$C$2:$AG$15671,MATCH(EPS!$A2195,NoSettings!$A$2:$A$15671,0),MATCH(EPS!V$2,NoSettings!$C$1:$AG$1,0))</f>
        <v>0</v>
      </c>
      <c r="W2195" s="569">
        <f>INDEX(NoSettings!$C$2:$AG$15671,MATCH(EPS!$A2195,NoSettings!$A$2:$A$15671,0),MATCH(EPS!W$2,NoSettings!$C$1:$AG$1,0))</f>
        <v>0</v>
      </c>
      <c r="X2195" s="569">
        <f>INDEX(NoSettings!$C$2:$AG$15671,MATCH(EPS!$A2195,NoSettings!$A$2:$A$15671,0),MATCH(EPS!X$2,NoSettings!$C$1:$AG$1,0))</f>
        <v>0</v>
      </c>
      <c r="Y2195" s="569">
        <f>INDEX(NoSettings!$C$2:$AG$15671,MATCH(EPS!$A2195,NoSettings!$A$2:$A$15671,0),MATCH(EPS!Y$2,NoSettings!$C$1:$AG$1,0))</f>
        <v>0</v>
      </c>
      <c r="Z2195" s="569">
        <f>INDEX(NoSettings!$C$2:$AG$15671,MATCH(EPS!$A2195,NoSettings!$A$2:$A$15671,0),MATCH(EPS!Z$2,NoSettings!$C$1:$AG$1,0))</f>
        <v>0</v>
      </c>
      <c r="AA2195" s="569">
        <f>INDEX(NoSettings!$C$2:$AG$15671,MATCH(EPS!$A2195,NoSettings!$A$2:$A$15671,0),MATCH(EPS!AA$2,NoSettings!$C$1:$AG$1,0))</f>
        <v>0</v>
      </c>
      <c r="AB2195" s="569">
        <f>INDEX(NoSettings!$C$2:$AG$15671,MATCH(EPS!$A2195,NoSettings!$A$2:$A$15671,0),MATCH(EPS!AB$2,NoSettings!$C$1:$AG$1,0))</f>
        <v>0</v>
      </c>
      <c r="AC2195" s="569">
        <f>INDEX(NoSettings!$C$2:$AG$15671,MATCH(EPS!$A2195,NoSettings!$A$2:$A$15671,0),MATCH(EPS!AC$2,NoSettings!$C$1:$AG$1,0))</f>
        <v>0</v>
      </c>
      <c r="AD2195" s="569">
        <f>INDEX(NoSettings!$C$2:$AG$15671,MATCH(EPS!$A2195,NoSettings!$A$2:$A$15671,0),MATCH(EPS!AD$2,NoSettings!$C$1:$AG$1,0))</f>
        <v>0</v>
      </c>
      <c r="AE2195" s="569">
        <f>INDEX(NoSettings!$C$2:$AG$15671,MATCH(EPS!$A2195,NoSettings!$A$2:$A$15671,0),MATCH(EPS!AE$2,NoSettings!$C$1:$AG$1,0))</f>
        <v>0</v>
      </c>
      <c r="AF2195" s="569">
        <f>INDEX(NoSettings!$C$2:$AG$15671,MATCH(EPS!$A2195,NoSettings!$A$2:$A$15671,0),MATCH(EPS!AF$2,NoSettings!$C$1:$AG$1,0))</f>
        <v>0</v>
      </c>
      <c r="AG2195" s="569">
        <f>INDEX(NoSettings!$C$2:$AG$15671,MATCH(EPS!$A2195,NoSettings!$A$2:$A$15671,0),MATCH(EPS!AG$2,NoSettings!$C$1:$AG$1,0))</f>
        <v>0</v>
      </c>
      <c r="AH2195" s="569">
        <f>INDEX(NoSettings!$C$2:$AG$15671,MATCH(EPS!$A2195,NoSettings!$A$2:$A$15671,0),MATCH(EPS!AH$2,NoSettings!$C$1:$AG$1,0))</f>
        <v>0</v>
      </c>
      <c r="AI2195" s="569">
        <f>INDEX(NoSettings!$C$2:$AG$15671,MATCH(EPS!$A2195,NoSettings!$A$2:$A$15671,0),MATCH(EPS!AI$2,NoSettings!$C$1:$AG$1,0))</f>
        <v>0</v>
      </c>
      <c r="AJ2195" s="569">
        <f>INDEX(NoSettings!$C$2:$AG$15671,MATCH(EPS!$A2195,NoSettings!$A$2:$A$15671,0),MATCH(EPS!AJ$2,NoSettings!$C$1:$AG$1,0))</f>
        <v>0</v>
      </c>
      <c r="AK2195" s="569">
        <f>INDEX(NoSettings!$C$2:$AG$15671,MATCH(EPS!$A2195,NoSettings!$A$2:$A$15671,0),MATCH(EPS!AK$2,NoSettings!$C$1:$AG$1,0))</f>
        <v>0</v>
      </c>
    </row>
    <row r="2196" spans="1:37" hidden="1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569">
        <f>INDEX(NoSettings!$C$2:$AG$15671,MATCH(EPS!$A2196,NoSettings!$A$2:$A$15671,0),MATCH(EPS!G$2,NoSettings!$C$1:$AG$1,0))</f>
        <v>0</v>
      </c>
      <c r="H2196" s="569">
        <f>INDEX(NoSettings!$C$2:$AG$15671,MATCH(EPS!$A2196,NoSettings!$A$2:$A$15671,0),MATCH(EPS!H$2,NoSettings!$C$1:$AG$1,0))</f>
        <v>0</v>
      </c>
      <c r="I2196" s="569">
        <f>INDEX(NoSettings!$C$2:$AG$15671,MATCH(EPS!$A2196,NoSettings!$A$2:$A$15671,0),MATCH(EPS!I$2,NoSettings!$C$1:$AG$1,0))</f>
        <v>0</v>
      </c>
      <c r="J2196" s="569">
        <f>INDEX(NoSettings!$C$2:$AG$15671,MATCH(EPS!$A2196,NoSettings!$A$2:$A$15671,0),MATCH(EPS!J$2,NoSettings!$C$1:$AG$1,0))</f>
        <v>0</v>
      </c>
      <c r="K2196" s="569">
        <f>INDEX(NoSettings!$C$2:$AG$15671,MATCH(EPS!$A2196,NoSettings!$A$2:$A$15671,0),MATCH(EPS!K$2,NoSettings!$C$1:$AG$1,0))</f>
        <v>0</v>
      </c>
      <c r="L2196" s="569">
        <f>INDEX(NoSettings!$C$2:$AG$15671,MATCH(EPS!$A2196,NoSettings!$A$2:$A$15671,0),MATCH(EPS!L$2,NoSettings!$C$1:$AG$1,0))</f>
        <v>0</v>
      </c>
      <c r="M2196" s="569">
        <f>INDEX(NoSettings!$C$2:$AG$15671,MATCH(EPS!$A2196,NoSettings!$A$2:$A$15671,0),MATCH(EPS!M$2,NoSettings!$C$1:$AG$1,0))</f>
        <v>0</v>
      </c>
      <c r="N2196" s="569">
        <f>INDEX(NoSettings!$C$2:$AG$15671,MATCH(EPS!$A2196,NoSettings!$A$2:$A$15671,0),MATCH(EPS!N$2,NoSettings!$C$1:$AG$1,0))</f>
        <v>0</v>
      </c>
      <c r="O2196" s="569">
        <f>INDEX(NoSettings!$C$2:$AG$15671,MATCH(EPS!$A2196,NoSettings!$A$2:$A$15671,0),MATCH(EPS!O$2,NoSettings!$C$1:$AG$1,0))</f>
        <v>0</v>
      </c>
      <c r="P2196" s="569">
        <f>INDEX(NoSettings!$C$2:$AG$15671,MATCH(EPS!$A2196,NoSettings!$A$2:$A$15671,0),MATCH(EPS!P$2,NoSettings!$C$1:$AG$1,0))</f>
        <v>0</v>
      </c>
      <c r="Q2196" s="569">
        <f>INDEX(NoSettings!$C$2:$AG$15671,MATCH(EPS!$A2196,NoSettings!$A$2:$A$15671,0),MATCH(EPS!Q$2,NoSettings!$C$1:$AG$1,0))</f>
        <v>0</v>
      </c>
      <c r="R2196" s="569">
        <f>INDEX(NoSettings!$C$2:$AG$15671,MATCH(EPS!$A2196,NoSettings!$A$2:$A$15671,0),MATCH(EPS!R$2,NoSettings!$C$1:$AG$1,0))</f>
        <v>0</v>
      </c>
      <c r="S2196" s="569">
        <f>INDEX(NoSettings!$C$2:$AG$15671,MATCH(EPS!$A2196,NoSettings!$A$2:$A$15671,0),MATCH(EPS!S$2,NoSettings!$C$1:$AG$1,0))</f>
        <v>0</v>
      </c>
      <c r="T2196" s="569">
        <f>INDEX(NoSettings!$C$2:$AG$15671,MATCH(EPS!$A2196,NoSettings!$A$2:$A$15671,0),MATCH(EPS!T$2,NoSettings!$C$1:$AG$1,0))</f>
        <v>0</v>
      </c>
      <c r="U2196" s="569">
        <f>INDEX(NoSettings!$C$2:$AG$15671,MATCH(EPS!$A2196,NoSettings!$A$2:$A$15671,0),MATCH(EPS!U$2,NoSettings!$C$1:$AG$1,0))</f>
        <v>0</v>
      </c>
      <c r="V2196" s="569">
        <f>INDEX(NoSettings!$C$2:$AG$15671,MATCH(EPS!$A2196,NoSettings!$A$2:$A$15671,0),MATCH(EPS!V$2,NoSettings!$C$1:$AG$1,0))</f>
        <v>0</v>
      </c>
      <c r="W2196" s="569">
        <f>INDEX(NoSettings!$C$2:$AG$15671,MATCH(EPS!$A2196,NoSettings!$A$2:$A$15671,0),MATCH(EPS!W$2,NoSettings!$C$1:$AG$1,0))</f>
        <v>0</v>
      </c>
      <c r="X2196" s="569">
        <f>INDEX(NoSettings!$C$2:$AG$15671,MATCH(EPS!$A2196,NoSettings!$A$2:$A$15671,0),MATCH(EPS!X$2,NoSettings!$C$1:$AG$1,0))</f>
        <v>0</v>
      </c>
      <c r="Y2196" s="569">
        <f>INDEX(NoSettings!$C$2:$AG$15671,MATCH(EPS!$A2196,NoSettings!$A$2:$A$15671,0),MATCH(EPS!Y$2,NoSettings!$C$1:$AG$1,0))</f>
        <v>0</v>
      </c>
      <c r="Z2196" s="569">
        <f>INDEX(NoSettings!$C$2:$AG$15671,MATCH(EPS!$A2196,NoSettings!$A$2:$A$15671,0),MATCH(EPS!Z$2,NoSettings!$C$1:$AG$1,0))</f>
        <v>0</v>
      </c>
      <c r="AA2196" s="569">
        <f>INDEX(NoSettings!$C$2:$AG$15671,MATCH(EPS!$A2196,NoSettings!$A$2:$A$15671,0),MATCH(EPS!AA$2,NoSettings!$C$1:$AG$1,0))</f>
        <v>0</v>
      </c>
      <c r="AB2196" s="569">
        <f>INDEX(NoSettings!$C$2:$AG$15671,MATCH(EPS!$A2196,NoSettings!$A$2:$A$15671,0),MATCH(EPS!AB$2,NoSettings!$C$1:$AG$1,0))</f>
        <v>0</v>
      </c>
      <c r="AC2196" s="569">
        <f>INDEX(NoSettings!$C$2:$AG$15671,MATCH(EPS!$A2196,NoSettings!$A$2:$A$15671,0),MATCH(EPS!AC$2,NoSettings!$C$1:$AG$1,0))</f>
        <v>0</v>
      </c>
      <c r="AD2196" s="569">
        <f>INDEX(NoSettings!$C$2:$AG$15671,MATCH(EPS!$A2196,NoSettings!$A$2:$A$15671,0),MATCH(EPS!AD$2,NoSettings!$C$1:$AG$1,0))</f>
        <v>0</v>
      </c>
      <c r="AE2196" s="569">
        <f>INDEX(NoSettings!$C$2:$AG$15671,MATCH(EPS!$A2196,NoSettings!$A$2:$A$15671,0),MATCH(EPS!AE$2,NoSettings!$C$1:$AG$1,0))</f>
        <v>0</v>
      </c>
      <c r="AF2196" s="569">
        <f>INDEX(NoSettings!$C$2:$AG$15671,MATCH(EPS!$A2196,NoSettings!$A$2:$A$15671,0),MATCH(EPS!AF$2,NoSettings!$C$1:$AG$1,0))</f>
        <v>0</v>
      </c>
      <c r="AG2196" s="569">
        <f>INDEX(NoSettings!$C$2:$AG$15671,MATCH(EPS!$A2196,NoSettings!$A$2:$A$15671,0),MATCH(EPS!AG$2,NoSettings!$C$1:$AG$1,0))</f>
        <v>0</v>
      </c>
      <c r="AH2196" s="569">
        <f>INDEX(NoSettings!$C$2:$AG$15671,MATCH(EPS!$A2196,NoSettings!$A$2:$A$15671,0),MATCH(EPS!AH$2,NoSettings!$C$1:$AG$1,0))</f>
        <v>0</v>
      </c>
      <c r="AI2196" s="569">
        <f>INDEX(NoSettings!$C$2:$AG$15671,MATCH(EPS!$A2196,NoSettings!$A$2:$A$15671,0),MATCH(EPS!AI$2,NoSettings!$C$1:$AG$1,0))</f>
        <v>0</v>
      </c>
      <c r="AJ2196" s="569">
        <f>INDEX(NoSettings!$C$2:$AG$15671,MATCH(EPS!$A2196,NoSettings!$A$2:$A$15671,0),MATCH(EPS!AJ$2,NoSettings!$C$1:$AG$1,0))</f>
        <v>0</v>
      </c>
      <c r="AK2196" s="569">
        <f>INDEX(NoSettings!$C$2:$AG$15671,MATCH(EPS!$A2196,NoSettings!$A$2:$A$15671,0),MATCH(EPS!AK$2,NoSettings!$C$1:$AG$1,0))</f>
        <v>0</v>
      </c>
    </row>
    <row r="2197" spans="1:37" hidden="1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569">
        <f>INDEX(NoSettings!$C$2:$AG$15671,MATCH(EPS!$A2197,NoSettings!$A$2:$A$15671,0),MATCH(EPS!G$2,NoSettings!$C$1:$AG$1,0))</f>
        <v>0</v>
      </c>
      <c r="H2197" s="569">
        <f>INDEX(NoSettings!$C$2:$AG$15671,MATCH(EPS!$A2197,NoSettings!$A$2:$A$15671,0),MATCH(EPS!H$2,NoSettings!$C$1:$AG$1,0))</f>
        <v>0</v>
      </c>
      <c r="I2197" s="569">
        <f>INDEX(NoSettings!$C$2:$AG$15671,MATCH(EPS!$A2197,NoSettings!$A$2:$A$15671,0),MATCH(EPS!I$2,NoSettings!$C$1:$AG$1,0))</f>
        <v>0</v>
      </c>
      <c r="J2197" s="569">
        <f>INDEX(NoSettings!$C$2:$AG$15671,MATCH(EPS!$A2197,NoSettings!$A$2:$A$15671,0),MATCH(EPS!J$2,NoSettings!$C$1:$AG$1,0))</f>
        <v>0</v>
      </c>
      <c r="K2197" s="569">
        <f>INDEX(NoSettings!$C$2:$AG$15671,MATCH(EPS!$A2197,NoSettings!$A$2:$A$15671,0),MATCH(EPS!K$2,NoSettings!$C$1:$AG$1,0))</f>
        <v>0</v>
      </c>
      <c r="L2197" s="569">
        <f>INDEX(NoSettings!$C$2:$AG$15671,MATCH(EPS!$A2197,NoSettings!$A$2:$A$15671,0),MATCH(EPS!L$2,NoSettings!$C$1:$AG$1,0))</f>
        <v>0</v>
      </c>
      <c r="M2197" s="569">
        <f>INDEX(NoSettings!$C$2:$AG$15671,MATCH(EPS!$A2197,NoSettings!$A$2:$A$15671,0),MATCH(EPS!M$2,NoSettings!$C$1:$AG$1,0))</f>
        <v>0</v>
      </c>
      <c r="N2197" s="569">
        <f>INDEX(NoSettings!$C$2:$AG$15671,MATCH(EPS!$A2197,NoSettings!$A$2:$A$15671,0),MATCH(EPS!N$2,NoSettings!$C$1:$AG$1,0))</f>
        <v>0</v>
      </c>
      <c r="O2197" s="569">
        <f>INDEX(NoSettings!$C$2:$AG$15671,MATCH(EPS!$A2197,NoSettings!$A$2:$A$15671,0),MATCH(EPS!O$2,NoSettings!$C$1:$AG$1,0))</f>
        <v>0</v>
      </c>
      <c r="P2197" s="569">
        <f>INDEX(NoSettings!$C$2:$AG$15671,MATCH(EPS!$A2197,NoSettings!$A$2:$A$15671,0),MATCH(EPS!P$2,NoSettings!$C$1:$AG$1,0))</f>
        <v>0</v>
      </c>
      <c r="Q2197" s="569">
        <f>INDEX(NoSettings!$C$2:$AG$15671,MATCH(EPS!$A2197,NoSettings!$A$2:$A$15671,0),MATCH(EPS!Q$2,NoSettings!$C$1:$AG$1,0))</f>
        <v>0</v>
      </c>
      <c r="R2197" s="569">
        <f>INDEX(NoSettings!$C$2:$AG$15671,MATCH(EPS!$A2197,NoSettings!$A$2:$A$15671,0),MATCH(EPS!R$2,NoSettings!$C$1:$AG$1,0))</f>
        <v>0</v>
      </c>
      <c r="S2197" s="569">
        <f>INDEX(NoSettings!$C$2:$AG$15671,MATCH(EPS!$A2197,NoSettings!$A$2:$A$15671,0),MATCH(EPS!S$2,NoSettings!$C$1:$AG$1,0))</f>
        <v>0</v>
      </c>
      <c r="T2197" s="569">
        <f>INDEX(NoSettings!$C$2:$AG$15671,MATCH(EPS!$A2197,NoSettings!$A$2:$A$15671,0),MATCH(EPS!T$2,NoSettings!$C$1:$AG$1,0))</f>
        <v>0</v>
      </c>
      <c r="U2197" s="569">
        <f>INDEX(NoSettings!$C$2:$AG$15671,MATCH(EPS!$A2197,NoSettings!$A$2:$A$15671,0),MATCH(EPS!U$2,NoSettings!$C$1:$AG$1,0))</f>
        <v>0</v>
      </c>
      <c r="V2197" s="569">
        <f>INDEX(NoSettings!$C$2:$AG$15671,MATCH(EPS!$A2197,NoSettings!$A$2:$A$15671,0),MATCH(EPS!V$2,NoSettings!$C$1:$AG$1,0))</f>
        <v>0</v>
      </c>
      <c r="W2197" s="569">
        <f>INDEX(NoSettings!$C$2:$AG$15671,MATCH(EPS!$A2197,NoSettings!$A$2:$A$15671,0),MATCH(EPS!W$2,NoSettings!$C$1:$AG$1,0))</f>
        <v>0</v>
      </c>
      <c r="X2197" s="569">
        <f>INDEX(NoSettings!$C$2:$AG$15671,MATCH(EPS!$A2197,NoSettings!$A$2:$A$15671,0),MATCH(EPS!X$2,NoSettings!$C$1:$AG$1,0))</f>
        <v>0</v>
      </c>
      <c r="Y2197" s="569">
        <f>INDEX(NoSettings!$C$2:$AG$15671,MATCH(EPS!$A2197,NoSettings!$A$2:$A$15671,0),MATCH(EPS!Y$2,NoSettings!$C$1:$AG$1,0))</f>
        <v>0</v>
      </c>
      <c r="Z2197" s="569">
        <f>INDEX(NoSettings!$C$2:$AG$15671,MATCH(EPS!$A2197,NoSettings!$A$2:$A$15671,0),MATCH(EPS!Z$2,NoSettings!$C$1:$AG$1,0))</f>
        <v>0</v>
      </c>
      <c r="AA2197" s="569">
        <f>INDEX(NoSettings!$C$2:$AG$15671,MATCH(EPS!$A2197,NoSettings!$A$2:$A$15671,0),MATCH(EPS!AA$2,NoSettings!$C$1:$AG$1,0))</f>
        <v>0</v>
      </c>
      <c r="AB2197" s="569">
        <f>INDEX(NoSettings!$C$2:$AG$15671,MATCH(EPS!$A2197,NoSettings!$A$2:$A$15671,0),MATCH(EPS!AB$2,NoSettings!$C$1:$AG$1,0))</f>
        <v>0</v>
      </c>
      <c r="AC2197" s="569">
        <f>INDEX(NoSettings!$C$2:$AG$15671,MATCH(EPS!$A2197,NoSettings!$A$2:$A$15671,0),MATCH(EPS!AC$2,NoSettings!$C$1:$AG$1,0))</f>
        <v>0</v>
      </c>
      <c r="AD2197" s="569">
        <f>INDEX(NoSettings!$C$2:$AG$15671,MATCH(EPS!$A2197,NoSettings!$A$2:$A$15671,0),MATCH(EPS!AD$2,NoSettings!$C$1:$AG$1,0))</f>
        <v>0</v>
      </c>
      <c r="AE2197" s="569">
        <f>INDEX(NoSettings!$C$2:$AG$15671,MATCH(EPS!$A2197,NoSettings!$A$2:$A$15671,0),MATCH(EPS!AE$2,NoSettings!$C$1:$AG$1,0))</f>
        <v>0</v>
      </c>
      <c r="AF2197" s="569">
        <f>INDEX(NoSettings!$C$2:$AG$15671,MATCH(EPS!$A2197,NoSettings!$A$2:$A$15671,0),MATCH(EPS!AF$2,NoSettings!$C$1:$AG$1,0))</f>
        <v>0</v>
      </c>
      <c r="AG2197" s="569">
        <f>INDEX(NoSettings!$C$2:$AG$15671,MATCH(EPS!$A2197,NoSettings!$A$2:$A$15671,0),MATCH(EPS!AG$2,NoSettings!$C$1:$AG$1,0))</f>
        <v>0</v>
      </c>
      <c r="AH2197" s="569">
        <f>INDEX(NoSettings!$C$2:$AG$15671,MATCH(EPS!$A2197,NoSettings!$A$2:$A$15671,0),MATCH(EPS!AH$2,NoSettings!$C$1:$AG$1,0))</f>
        <v>0</v>
      </c>
      <c r="AI2197" s="569">
        <f>INDEX(NoSettings!$C$2:$AG$15671,MATCH(EPS!$A2197,NoSettings!$A$2:$A$15671,0),MATCH(EPS!AI$2,NoSettings!$C$1:$AG$1,0))</f>
        <v>0</v>
      </c>
      <c r="AJ2197" s="569">
        <f>INDEX(NoSettings!$C$2:$AG$15671,MATCH(EPS!$A2197,NoSettings!$A$2:$A$15671,0),MATCH(EPS!AJ$2,NoSettings!$C$1:$AG$1,0))</f>
        <v>0</v>
      </c>
      <c r="AK2197" s="569">
        <f>INDEX(NoSettings!$C$2:$AG$15671,MATCH(EPS!$A2197,NoSettings!$A$2:$A$15671,0),MATCH(EPS!AK$2,NoSettings!$C$1:$AG$1,0))</f>
        <v>0</v>
      </c>
    </row>
    <row r="2198" spans="1:37" hidden="1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569">
        <f>INDEX(NoSettings!$C$2:$AG$15671,MATCH(EPS!$A2198,NoSettings!$A$2:$A$15671,0),MATCH(EPS!G$2,NoSettings!$C$1:$AG$1,0))</f>
        <v>0</v>
      </c>
      <c r="H2198" s="569">
        <f>INDEX(NoSettings!$C$2:$AG$15671,MATCH(EPS!$A2198,NoSettings!$A$2:$A$15671,0),MATCH(EPS!H$2,NoSettings!$C$1:$AG$1,0))</f>
        <v>0</v>
      </c>
      <c r="I2198" s="569">
        <f>INDEX(NoSettings!$C$2:$AG$15671,MATCH(EPS!$A2198,NoSettings!$A$2:$A$15671,0),MATCH(EPS!I$2,NoSettings!$C$1:$AG$1,0))</f>
        <v>0</v>
      </c>
      <c r="J2198" s="569">
        <f>INDEX(NoSettings!$C$2:$AG$15671,MATCH(EPS!$A2198,NoSettings!$A$2:$A$15671,0),MATCH(EPS!J$2,NoSettings!$C$1:$AG$1,0))</f>
        <v>0</v>
      </c>
      <c r="K2198" s="569">
        <f>INDEX(NoSettings!$C$2:$AG$15671,MATCH(EPS!$A2198,NoSettings!$A$2:$A$15671,0),MATCH(EPS!K$2,NoSettings!$C$1:$AG$1,0))</f>
        <v>0</v>
      </c>
      <c r="L2198" s="569">
        <f>INDEX(NoSettings!$C$2:$AG$15671,MATCH(EPS!$A2198,NoSettings!$A$2:$A$15671,0),MATCH(EPS!L$2,NoSettings!$C$1:$AG$1,0))</f>
        <v>0</v>
      </c>
      <c r="M2198" s="569">
        <f>INDEX(NoSettings!$C$2:$AG$15671,MATCH(EPS!$A2198,NoSettings!$A$2:$A$15671,0),MATCH(EPS!M$2,NoSettings!$C$1:$AG$1,0))</f>
        <v>0</v>
      </c>
      <c r="N2198" s="569">
        <f>INDEX(NoSettings!$C$2:$AG$15671,MATCH(EPS!$A2198,NoSettings!$A$2:$A$15671,0),MATCH(EPS!N$2,NoSettings!$C$1:$AG$1,0))</f>
        <v>0</v>
      </c>
      <c r="O2198" s="569">
        <f>INDEX(NoSettings!$C$2:$AG$15671,MATCH(EPS!$A2198,NoSettings!$A$2:$A$15671,0),MATCH(EPS!O$2,NoSettings!$C$1:$AG$1,0))</f>
        <v>0</v>
      </c>
      <c r="P2198" s="569">
        <f>INDEX(NoSettings!$C$2:$AG$15671,MATCH(EPS!$A2198,NoSettings!$A$2:$A$15671,0),MATCH(EPS!P$2,NoSettings!$C$1:$AG$1,0))</f>
        <v>0</v>
      </c>
      <c r="Q2198" s="569">
        <f>INDEX(NoSettings!$C$2:$AG$15671,MATCH(EPS!$A2198,NoSettings!$A$2:$A$15671,0),MATCH(EPS!Q$2,NoSettings!$C$1:$AG$1,0))</f>
        <v>0</v>
      </c>
      <c r="R2198" s="569">
        <f>INDEX(NoSettings!$C$2:$AG$15671,MATCH(EPS!$A2198,NoSettings!$A$2:$A$15671,0),MATCH(EPS!R$2,NoSettings!$C$1:$AG$1,0))</f>
        <v>0</v>
      </c>
      <c r="S2198" s="569">
        <f>INDEX(NoSettings!$C$2:$AG$15671,MATCH(EPS!$A2198,NoSettings!$A$2:$A$15671,0),MATCH(EPS!S$2,NoSettings!$C$1:$AG$1,0))</f>
        <v>0</v>
      </c>
      <c r="T2198" s="569">
        <f>INDEX(NoSettings!$C$2:$AG$15671,MATCH(EPS!$A2198,NoSettings!$A$2:$A$15671,0),MATCH(EPS!T$2,NoSettings!$C$1:$AG$1,0))</f>
        <v>0</v>
      </c>
      <c r="U2198" s="569">
        <f>INDEX(NoSettings!$C$2:$AG$15671,MATCH(EPS!$A2198,NoSettings!$A$2:$A$15671,0),MATCH(EPS!U$2,NoSettings!$C$1:$AG$1,0))</f>
        <v>0</v>
      </c>
      <c r="V2198" s="569">
        <f>INDEX(NoSettings!$C$2:$AG$15671,MATCH(EPS!$A2198,NoSettings!$A$2:$A$15671,0),MATCH(EPS!V$2,NoSettings!$C$1:$AG$1,0))</f>
        <v>0</v>
      </c>
      <c r="W2198" s="569">
        <f>INDEX(NoSettings!$C$2:$AG$15671,MATCH(EPS!$A2198,NoSettings!$A$2:$A$15671,0),MATCH(EPS!W$2,NoSettings!$C$1:$AG$1,0))</f>
        <v>0</v>
      </c>
      <c r="X2198" s="569">
        <f>INDEX(NoSettings!$C$2:$AG$15671,MATCH(EPS!$A2198,NoSettings!$A$2:$A$15671,0),MATCH(EPS!X$2,NoSettings!$C$1:$AG$1,0))</f>
        <v>0</v>
      </c>
      <c r="Y2198" s="569">
        <f>INDEX(NoSettings!$C$2:$AG$15671,MATCH(EPS!$A2198,NoSettings!$A$2:$A$15671,0),MATCH(EPS!Y$2,NoSettings!$C$1:$AG$1,0))</f>
        <v>0</v>
      </c>
      <c r="Z2198" s="569">
        <f>INDEX(NoSettings!$C$2:$AG$15671,MATCH(EPS!$A2198,NoSettings!$A$2:$A$15671,0),MATCH(EPS!Z$2,NoSettings!$C$1:$AG$1,0))</f>
        <v>0</v>
      </c>
      <c r="AA2198" s="569">
        <f>INDEX(NoSettings!$C$2:$AG$15671,MATCH(EPS!$A2198,NoSettings!$A$2:$A$15671,0),MATCH(EPS!AA$2,NoSettings!$C$1:$AG$1,0))</f>
        <v>0</v>
      </c>
      <c r="AB2198" s="569">
        <f>INDEX(NoSettings!$C$2:$AG$15671,MATCH(EPS!$A2198,NoSettings!$A$2:$A$15671,0),MATCH(EPS!AB$2,NoSettings!$C$1:$AG$1,0))</f>
        <v>0</v>
      </c>
      <c r="AC2198" s="569">
        <f>INDEX(NoSettings!$C$2:$AG$15671,MATCH(EPS!$A2198,NoSettings!$A$2:$A$15671,0),MATCH(EPS!AC$2,NoSettings!$C$1:$AG$1,0))</f>
        <v>0</v>
      </c>
      <c r="AD2198" s="569">
        <f>INDEX(NoSettings!$C$2:$AG$15671,MATCH(EPS!$A2198,NoSettings!$A$2:$A$15671,0),MATCH(EPS!AD$2,NoSettings!$C$1:$AG$1,0))</f>
        <v>0</v>
      </c>
      <c r="AE2198" s="569">
        <f>INDEX(NoSettings!$C$2:$AG$15671,MATCH(EPS!$A2198,NoSettings!$A$2:$A$15671,0),MATCH(EPS!AE$2,NoSettings!$C$1:$AG$1,0))</f>
        <v>0</v>
      </c>
      <c r="AF2198" s="569">
        <f>INDEX(NoSettings!$C$2:$AG$15671,MATCH(EPS!$A2198,NoSettings!$A$2:$A$15671,0),MATCH(EPS!AF$2,NoSettings!$C$1:$AG$1,0))</f>
        <v>0</v>
      </c>
      <c r="AG2198" s="569">
        <f>INDEX(NoSettings!$C$2:$AG$15671,MATCH(EPS!$A2198,NoSettings!$A$2:$A$15671,0),MATCH(EPS!AG$2,NoSettings!$C$1:$AG$1,0))</f>
        <v>0</v>
      </c>
      <c r="AH2198" s="569">
        <f>INDEX(NoSettings!$C$2:$AG$15671,MATCH(EPS!$A2198,NoSettings!$A$2:$A$15671,0),MATCH(EPS!AH$2,NoSettings!$C$1:$AG$1,0))</f>
        <v>0</v>
      </c>
      <c r="AI2198" s="569">
        <f>INDEX(NoSettings!$C$2:$AG$15671,MATCH(EPS!$A2198,NoSettings!$A$2:$A$15671,0),MATCH(EPS!AI$2,NoSettings!$C$1:$AG$1,0))</f>
        <v>0</v>
      </c>
      <c r="AJ2198" s="569">
        <f>INDEX(NoSettings!$C$2:$AG$15671,MATCH(EPS!$A2198,NoSettings!$A$2:$A$15671,0),MATCH(EPS!AJ$2,NoSettings!$C$1:$AG$1,0))</f>
        <v>0</v>
      </c>
      <c r="AK2198" s="569">
        <f>INDEX(NoSettings!$C$2:$AG$15671,MATCH(EPS!$A2198,NoSettings!$A$2:$A$15671,0),MATCH(EPS!AK$2,NoSettings!$C$1:$AG$1,0))</f>
        <v>0</v>
      </c>
    </row>
    <row r="2199" spans="1:37" hidden="1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569">
        <f>INDEX(NoSettings!$C$2:$AG$15671,MATCH(EPS!$A2199,NoSettings!$A$2:$A$15671,0),MATCH(EPS!G$2,NoSettings!$C$1:$AG$1,0))</f>
        <v>0</v>
      </c>
      <c r="H2199" s="569">
        <f>INDEX(NoSettings!$C$2:$AG$15671,MATCH(EPS!$A2199,NoSettings!$A$2:$A$15671,0),MATCH(EPS!H$2,NoSettings!$C$1:$AG$1,0))</f>
        <v>0</v>
      </c>
      <c r="I2199" s="569">
        <f>INDEX(NoSettings!$C$2:$AG$15671,MATCH(EPS!$A2199,NoSettings!$A$2:$A$15671,0),MATCH(EPS!I$2,NoSettings!$C$1:$AG$1,0))</f>
        <v>0</v>
      </c>
      <c r="J2199" s="569">
        <f>INDEX(NoSettings!$C$2:$AG$15671,MATCH(EPS!$A2199,NoSettings!$A$2:$A$15671,0),MATCH(EPS!J$2,NoSettings!$C$1:$AG$1,0))</f>
        <v>0</v>
      </c>
      <c r="K2199" s="569">
        <f>INDEX(NoSettings!$C$2:$AG$15671,MATCH(EPS!$A2199,NoSettings!$A$2:$A$15671,0),MATCH(EPS!K$2,NoSettings!$C$1:$AG$1,0))</f>
        <v>0</v>
      </c>
      <c r="L2199" s="569">
        <f>INDEX(NoSettings!$C$2:$AG$15671,MATCH(EPS!$A2199,NoSettings!$A$2:$A$15671,0),MATCH(EPS!L$2,NoSettings!$C$1:$AG$1,0))</f>
        <v>0</v>
      </c>
      <c r="M2199" s="569">
        <f>INDEX(NoSettings!$C$2:$AG$15671,MATCH(EPS!$A2199,NoSettings!$A$2:$A$15671,0),MATCH(EPS!M$2,NoSettings!$C$1:$AG$1,0))</f>
        <v>0</v>
      </c>
      <c r="N2199" s="569">
        <f>INDEX(NoSettings!$C$2:$AG$15671,MATCH(EPS!$A2199,NoSettings!$A$2:$A$15671,0),MATCH(EPS!N$2,NoSettings!$C$1:$AG$1,0))</f>
        <v>0</v>
      </c>
      <c r="O2199" s="569">
        <f>INDEX(NoSettings!$C$2:$AG$15671,MATCH(EPS!$A2199,NoSettings!$A$2:$A$15671,0),MATCH(EPS!O$2,NoSettings!$C$1:$AG$1,0))</f>
        <v>0</v>
      </c>
      <c r="P2199" s="569">
        <f>INDEX(NoSettings!$C$2:$AG$15671,MATCH(EPS!$A2199,NoSettings!$A$2:$A$15671,0),MATCH(EPS!P$2,NoSettings!$C$1:$AG$1,0))</f>
        <v>0</v>
      </c>
      <c r="Q2199" s="569">
        <f>INDEX(NoSettings!$C$2:$AG$15671,MATCH(EPS!$A2199,NoSettings!$A$2:$A$15671,0),MATCH(EPS!Q$2,NoSettings!$C$1:$AG$1,0))</f>
        <v>0</v>
      </c>
      <c r="R2199" s="569">
        <f>INDEX(NoSettings!$C$2:$AG$15671,MATCH(EPS!$A2199,NoSettings!$A$2:$A$15671,0),MATCH(EPS!R$2,NoSettings!$C$1:$AG$1,0))</f>
        <v>0</v>
      </c>
      <c r="S2199" s="569">
        <f>INDEX(NoSettings!$C$2:$AG$15671,MATCH(EPS!$A2199,NoSettings!$A$2:$A$15671,0),MATCH(EPS!S$2,NoSettings!$C$1:$AG$1,0))</f>
        <v>0</v>
      </c>
      <c r="T2199" s="569">
        <f>INDEX(NoSettings!$C$2:$AG$15671,MATCH(EPS!$A2199,NoSettings!$A$2:$A$15671,0),MATCH(EPS!T$2,NoSettings!$C$1:$AG$1,0))</f>
        <v>0</v>
      </c>
      <c r="U2199" s="569">
        <f>INDEX(NoSettings!$C$2:$AG$15671,MATCH(EPS!$A2199,NoSettings!$A$2:$A$15671,0),MATCH(EPS!U$2,NoSettings!$C$1:$AG$1,0))</f>
        <v>0</v>
      </c>
      <c r="V2199" s="569">
        <f>INDEX(NoSettings!$C$2:$AG$15671,MATCH(EPS!$A2199,NoSettings!$A$2:$A$15671,0),MATCH(EPS!V$2,NoSettings!$C$1:$AG$1,0))</f>
        <v>0</v>
      </c>
      <c r="W2199" s="569">
        <f>INDEX(NoSettings!$C$2:$AG$15671,MATCH(EPS!$A2199,NoSettings!$A$2:$A$15671,0),MATCH(EPS!W$2,NoSettings!$C$1:$AG$1,0))</f>
        <v>0</v>
      </c>
      <c r="X2199" s="569">
        <f>INDEX(NoSettings!$C$2:$AG$15671,MATCH(EPS!$A2199,NoSettings!$A$2:$A$15671,0),MATCH(EPS!X$2,NoSettings!$C$1:$AG$1,0))</f>
        <v>0</v>
      </c>
      <c r="Y2199" s="569">
        <f>INDEX(NoSettings!$C$2:$AG$15671,MATCH(EPS!$A2199,NoSettings!$A$2:$A$15671,0),MATCH(EPS!Y$2,NoSettings!$C$1:$AG$1,0))</f>
        <v>0</v>
      </c>
      <c r="Z2199" s="569">
        <f>INDEX(NoSettings!$C$2:$AG$15671,MATCH(EPS!$A2199,NoSettings!$A$2:$A$15671,0),MATCH(EPS!Z$2,NoSettings!$C$1:$AG$1,0))</f>
        <v>0</v>
      </c>
      <c r="AA2199" s="569">
        <f>INDEX(NoSettings!$C$2:$AG$15671,MATCH(EPS!$A2199,NoSettings!$A$2:$A$15671,0),MATCH(EPS!AA$2,NoSettings!$C$1:$AG$1,0))</f>
        <v>0</v>
      </c>
      <c r="AB2199" s="569">
        <f>INDEX(NoSettings!$C$2:$AG$15671,MATCH(EPS!$A2199,NoSettings!$A$2:$A$15671,0),MATCH(EPS!AB$2,NoSettings!$C$1:$AG$1,0))</f>
        <v>0</v>
      </c>
      <c r="AC2199" s="569">
        <f>INDEX(NoSettings!$C$2:$AG$15671,MATCH(EPS!$A2199,NoSettings!$A$2:$A$15671,0),MATCH(EPS!AC$2,NoSettings!$C$1:$AG$1,0))</f>
        <v>0</v>
      </c>
      <c r="AD2199" s="569">
        <f>INDEX(NoSettings!$C$2:$AG$15671,MATCH(EPS!$A2199,NoSettings!$A$2:$A$15671,0),MATCH(EPS!AD$2,NoSettings!$C$1:$AG$1,0))</f>
        <v>0</v>
      </c>
      <c r="AE2199" s="569">
        <f>INDEX(NoSettings!$C$2:$AG$15671,MATCH(EPS!$A2199,NoSettings!$A$2:$A$15671,0),MATCH(EPS!AE$2,NoSettings!$C$1:$AG$1,0))</f>
        <v>0</v>
      </c>
      <c r="AF2199" s="569">
        <f>INDEX(NoSettings!$C$2:$AG$15671,MATCH(EPS!$A2199,NoSettings!$A$2:$A$15671,0),MATCH(EPS!AF$2,NoSettings!$C$1:$AG$1,0))</f>
        <v>0</v>
      </c>
      <c r="AG2199" s="569">
        <f>INDEX(NoSettings!$C$2:$AG$15671,MATCH(EPS!$A2199,NoSettings!$A$2:$A$15671,0),MATCH(EPS!AG$2,NoSettings!$C$1:$AG$1,0))</f>
        <v>0</v>
      </c>
      <c r="AH2199" s="569">
        <f>INDEX(NoSettings!$C$2:$AG$15671,MATCH(EPS!$A2199,NoSettings!$A$2:$A$15671,0),MATCH(EPS!AH$2,NoSettings!$C$1:$AG$1,0))</f>
        <v>0</v>
      </c>
      <c r="AI2199" s="569">
        <f>INDEX(NoSettings!$C$2:$AG$15671,MATCH(EPS!$A2199,NoSettings!$A$2:$A$15671,0),MATCH(EPS!AI$2,NoSettings!$C$1:$AG$1,0))</f>
        <v>0</v>
      </c>
      <c r="AJ2199" s="569">
        <f>INDEX(NoSettings!$C$2:$AG$15671,MATCH(EPS!$A2199,NoSettings!$A$2:$A$15671,0),MATCH(EPS!AJ$2,NoSettings!$C$1:$AG$1,0))</f>
        <v>0</v>
      </c>
      <c r="AK2199" s="569">
        <f>INDEX(NoSettings!$C$2:$AG$15671,MATCH(EPS!$A2199,NoSettings!$A$2:$A$15671,0),MATCH(EPS!AK$2,NoSettings!$C$1:$AG$1,0))</f>
        <v>0</v>
      </c>
    </row>
    <row r="2200" spans="1:37" hidden="1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569">
        <f>INDEX(NoSettings!$C$2:$AG$15671,MATCH(EPS!$A2200,NoSettings!$A$2:$A$15671,0),MATCH(EPS!G$2,NoSettings!$C$1:$AG$1,0))</f>
        <v>0</v>
      </c>
      <c r="H2200" s="569">
        <f>INDEX(NoSettings!$C$2:$AG$15671,MATCH(EPS!$A2200,NoSettings!$A$2:$A$15671,0),MATCH(EPS!H$2,NoSettings!$C$1:$AG$1,0))</f>
        <v>0</v>
      </c>
      <c r="I2200" s="569">
        <f>INDEX(NoSettings!$C$2:$AG$15671,MATCH(EPS!$A2200,NoSettings!$A$2:$A$15671,0),MATCH(EPS!I$2,NoSettings!$C$1:$AG$1,0))</f>
        <v>0</v>
      </c>
      <c r="J2200" s="569">
        <f>INDEX(NoSettings!$C$2:$AG$15671,MATCH(EPS!$A2200,NoSettings!$A$2:$A$15671,0),MATCH(EPS!J$2,NoSettings!$C$1:$AG$1,0))</f>
        <v>0</v>
      </c>
      <c r="K2200" s="569">
        <f>INDEX(NoSettings!$C$2:$AG$15671,MATCH(EPS!$A2200,NoSettings!$A$2:$A$15671,0),MATCH(EPS!K$2,NoSettings!$C$1:$AG$1,0))</f>
        <v>0</v>
      </c>
      <c r="L2200" s="569">
        <f>INDEX(NoSettings!$C$2:$AG$15671,MATCH(EPS!$A2200,NoSettings!$A$2:$A$15671,0),MATCH(EPS!L$2,NoSettings!$C$1:$AG$1,0))</f>
        <v>0</v>
      </c>
      <c r="M2200" s="569">
        <f>INDEX(NoSettings!$C$2:$AG$15671,MATCH(EPS!$A2200,NoSettings!$A$2:$A$15671,0),MATCH(EPS!M$2,NoSettings!$C$1:$AG$1,0))</f>
        <v>0</v>
      </c>
      <c r="N2200" s="569">
        <f>INDEX(NoSettings!$C$2:$AG$15671,MATCH(EPS!$A2200,NoSettings!$A$2:$A$15671,0),MATCH(EPS!N$2,NoSettings!$C$1:$AG$1,0))</f>
        <v>0</v>
      </c>
      <c r="O2200" s="569">
        <f>INDEX(NoSettings!$C$2:$AG$15671,MATCH(EPS!$A2200,NoSettings!$A$2:$A$15671,0),MATCH(EPS!O$2,NoSettings!$C$1:$AG$1,0))</f>
        <v>0</v>
      </c>
      <c r="P2200" s="569">
        <f>INDEX(NoSettings!$C$2:$AG$15671,MATCH(EPS!$A2200,NoSettings!$A$2:$A$15671,0),MATCH(EPS!P$2,NoSettings!$C$1:$AG$1,0))</f>
        <v>0</v>
      </c>
      <c r="Q2200" s="569">
        <f>INDEX(NoSettings!$C$2:$AG$15671,MATCH(EPS!$A2200,NoSettings!$A$2:$A$15671,0),MATCH(EPS!Q$2,NoSettings!$C$1:$AG$1,0))</f>
        <v>0</v>
      </c>
      <c r="R2200" s="569">
        <f>INDEX(NoSettings!$C$2:$AG$15671,MATCH(EPS!$A2200,NoSettings!$A$2:$A$15671,0),MATCH(EPS!R$2,NoSettings!$C$1:$AG$1,0))</f>
        <v>0</v>
      </c>
      <c r="S2200" s="569">
        <f>INDEX(NoSettings!$C$2:$AG$15671,MATCH(EPS!$A2200,NoSettings!$A$2:$A$15671,0),MATCH(EPS!S$2,NoSettings!$C$1:$AG$1,0))</f>
        <v>0</v>
      </c>
      <c r="T2200" s="569">
        <f>INDEX(NoSettings!$C$2:$AG$15671,MATCH(EPS!$A2200,NoSettings!$A$2:$A$15671,0),MATCH(EPS!T$2,NoSettings!$C$1:$AG$1,0))</f>
        <v>0</v>
      </c>
      <c r="U2200" s="569">
        <f>INDEX(NoSettings!$C$2:$AG$15671,MATCH(EPS!$A2200,NoSettings!$A$2:$A$15671,0),MATCH(EPS!U$2,NoSettings!$C$1:$AG$1,0))</f>
        <v>0</v>
      </c>
      <c r="V2200" s="569">
        <f>INDEX(NoSettings!$C$2:$AG$15671,MATCH(EPS!$A2200,NoSettings!$A$2:$A$15671,0),MATCH(EPS!V$2,NoSettings!$C$1:$AG$1,0))</f>
        <v>0</v>
      </c>
      <c r="W2200" s="569">
        <f>INDEX(NoSettings!$C$2:$AG$15671,MATCH(EPS!$A2200,NoSettings!$A$2:$A$15671,0),MATCH(EPS!W$2,NoSettings!$C$1:$AG$1,0))</f>
        <v>0</v>
      </c>
      <c r="X2200" s="569">
        <f>INDEX(NoSettings!$C$2:$AG$15671,MATCH(EPS!$A2200,NoSettings!$A$2:$A$15671,0),MATCH(EPS!X$2,NoSettings!$C$1:$AG$1,0))</f>
        <v>0</v>
      </c>
      <c r="Y2200" s="569">
        <f>INDEX(NoSettings!$C$2:$AG$15671,MATCH(EPS!$A2200,NoSettings!$A$2:$A$15671,0),MATCH(EPS!Y$2,NoSettings!$C$1:$AG$1,0))</f>
        <v>0</v>
      </c>
      <c r="Z2200" s="569">
        <f>INDEX(NoSettings!$C$2:$AG$15671,MATCH(EPS!$A2200,NoSettings!$A$2:$A$15671,0),MATCH(EPS!Z$2,NoSettings!$C$1:$AG$1,0))</f>
        <v>0</v>
      </c>
      <c r="AA2200" s="569">
        <f>INDEX(NoSettings!$C$2:$AG$15671,MATCH(EPS!$A2200,NoSettings!$A$2:$A$15671,0),MATCH(EPS!AA$2,NoSettings!$C$1:$AG$1,0))</f>
        <v>0</v>
      </c>
      <c r="AB2200" s="569">
        <f>INDEX(NoSettings!$C$2:$AG$15671,MATCH(EPS!$A2200,NoSettings!$A$2:$A$15671,0),MATCH(EPS!AB$2,NoSettings!$C$1:$AG$1,0))</f>
        <v>0</v>
      </c>
      <c r="AC2200" s="569">
        <f>INDEX(NoSettings!$C$2:$AG$15671,MATCH(EPS!$A2200,NoSettings!$A$2:$A$15671,0),MATCH(EPS!AC$2,NoSettings!$C$1:$AG$1,0))</f>
        <v>0</v>
      </c>
      <c r="AD2200" s="569">
        <f>INDEX(NoSettings!$C$2:$AG$15671,MATCH(EPS!$A2200,NoSettings!$A$2:$A$15671,0),MATCH(EPS!AD$2,NoSettings!$C$1:$AG$1,0))</f>
        <v>0</v>
      </c>
      <c r="AE2200" s="569">
        <f>INDEX(NoSettings!$C$2:$AG$15671,MATCH(EPS!$A2200,NoSettings!$A$2:$A$15671,0),MATCH(EPS!AE$2,NoSettings!$C$1:$AG$1,0))</f>
        <v>0</v>
      </c>
      <c r="AF2200" s="569">
        <f>INDEX(NoSettings!$C$2:$AG$15671,MATCH(EPS!$A2200,NoSettings!$A$2:$A$15671,0),MATCH(EPS!AF$2,NoSettings!$C$1:$AG$1,0))</f>
        <v>0</v>
      </c>
      <c r="AG2200" s="569">
        <f>INDEX(NoSettings!$C$2:$AG$15671,MATCH(EPS!$A2200,NoSettings!$A$2:$A$15671,0),MATCH(EPS!AG$2,NoSettings!$C$1:$AG$1,0))</f>
        <v>0</v>
      </c>
      <c r="AH2200" s="569">
        <f>INDEX(NoSettings!$C$2:$AG$15671,MATCH(EPS!$A2200,NoSettings!$A$2:$A$15671,0),MATCH(EPS!AH$2,NoSettings!$C$1:$AG$1,0))</f>
        <v>0</v>
      </c>
      <c r="AI2200" s="569">
        <f>INDEX(NoSettings!$C$2:$AG$15671,MATCH(EPS!$A2200,NoSettings!$A$2:$A$15671,0),MATCH(EPS!AI$2,NoSettings!$C$1:$AG$1,0))</f>
        <v>0</v>
      </c>
      <c r="AJ2200" s="569">
        <f>INDEX(NoSettings!$C$2:$AG$15671,MATCH(EPS!$A2200,NoSettings!$A$2:$A$15671,0),MATCH(EPS!AJ$2,NoSettings!$C$1:$AG$1,0))</f>
        <v>0</v>
      </c>
      <c r="AK2200" s="569">
        <f>INDEX(NoSettings!$C$2:$AG$15671,MATCH(EPS!$A2200,NoSettings!$A$2:$A$15671,0),MATCH(EPS!AK$2,NoSettings!$C$1:$AG$1,0))</f>
        <v>0</v>
      </c>
    </row>
    <row r="2201" spans="1:37" hidden="1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569">
        <f>INDEX(NoSettings!$C$2:$AG$15671,MATCH(EPS!$A2201,NoSettings!$A$2:$A$15671,0),MATCH(EPS!G$2,NoSettings!$C$1:$AG$1,0))</f>
        <v>46584.9</v>
      </c>
      <c r="H2201" s="569">
        <f>INDEX(NoSettings!$C$2:$AG$15671,MATCH(EPS!$A2201,NoSettings!$A$2:$A$15671,0),MATCH(EPS!H$2,NoSettings!$C$1:$AG$1,0))</f>
        <v>45616.4</v>
      </c>
      <c r="I2201" s="569">
        <f>INDEX(NoSettings!$C$2:$AG$15671,MATCH(EPS!$A2201,NoSettings!$A$2:$A$15671,0),MATCH(EPS!I$2,NoSettings!$C$1:$AG$1,0))</f>
        <v>38473.9</v>
      </c>
      <c r="J2201" s="569">
        <f>INDEX(NoSettings!$C$2:$AG$15671,MATCH(EPS!$A2201,NoSettings!$A$2:$A$15671,0),MATCH(EPS!J$2,NoSettings!$C$1:$AG$1,0))</f>
        <v>31650.3</v>
      </c>
      <c r="K2201" s="569">
        <f>INDEX(NoSettings!$C$2:$AG$15671,MATCH(EPS!$A2201,NoSettings!$A$2:$A$15671,0),MATCH(EPS!K$2,NoSettings!$C$1:$AG$1,0))</f>
        <v>25256.3</v>
      </c>
      <c r="L2201" s="569">
        <f>INDEX(NoSettings!$C$2:$AG$15671,MATCH(EPS!$A2201,NoSettings!$A$2:$A$15671,0),MATCH(EPS!L$2,NoSettings!$C$1:$AG$1,0))</f>
        <v>19427.900000000001</v>
      </c>
      <c r="M2201" s="569">
        <f>INDEX(NoSettings!$C$2:$AG$15671,MATCH(EPS!$A2201,NoSettings!$A$2:$A$15671,0),MATCH(EPS!M$2,NoSettings!$C$1:$AG$1,0))</f>
        <v>14299</v>
      </c>
      <c r="N2201" s="569">
        <f>INDEX(NoSettings!$C$2:$AG$15671,MATCH(EPS!$A2201,NoSettings!$A$2:$A$15671,0),MATCH(EPS!N$2,NoSettings!$C$1:$AG$1,0))</f>
        <v>9961.08</v>
      </c>
      <c r="O2201" s="569">
        <f>INDEX(NoSettings!$C$2:$AG$15671,MATCH(EPS!$A2201,NoSettings!$A$2:$A$15671,0),MATCH(EPS!O$2,NoSettings!$C$1:$AG$1,0))</f>
        <v>6390.66</v>
      </c>
      <c r="P2201" s="569">
        <f>INDEX(NoSettings!$C$2:$AG$15671,MATCH(EPS!$A2201,NoSettings!$A$2:$A$15671,0),MATCH(EPS!P$2,NoSettings!$C$1:$AG$1,0))</f>
        <v>3601.08</v>
      </c>
      <c r="Q2201" s="569">
        <f>INDEX(NoSettings!$C$2:$AG$15671,MATCH(EPS!$A2201,NoSettings!$A$2:$A$15671,0),MATCH(EPS!Q$2,NoSettings!$C$1:$AG$1,0))</f>
        <v>1602.3</v>
      </c>
      <c r="R2201" s="569">
        <f>INDEX(NoSettings!$C$2:$AG$15671,MATCH(EPS!$A2201,NoSettings!$A$2:$A$15671,0),MATCH(EPS!R$2,NoSettings!$C$1:$AG$1,0))</f>
        <v>400.77499999999998</v>
      </c>
      <c r="S2201" s="569">
        <f>INDEX(NoSettings!$C$2:$AG$15671,MATCH(EPS!$A2201,NoSettings!$A$2:$A$15671,0),MATCH(EPS!S$2,NoSettings!$C$1:$AG$1,0))</f>
        <v>0</v>
      </c>
      <c r="T2201" s="569">
        <f>INDEX(NoSettings!$C$2:$AG$15671,MATCH(EPS!$A2201,NoSettings!$A$2:$A$15671,0),MATCH(EPS!T$2,NoSettings!$C$1:$AG$1,0))</f>
        <v>0</v>
      </c>
      <c r="U2201" s="569">
        <f>INDEX(NoSettings!$C$2:$AG$15671,MATCH(EPS!$A2201,NoSettings!$A$2:$A$15671,0),MATCH(EPS!U$2,NoSettings!$C$1:$AG$1,0))</f>
        <v>0</v>
      </c>
      <c r="V2201" s="569">
        <f>INDEX(NoSettings!$C$2:$AG$15671,MATCH(EPS!$A2201,NoSettings!$A$2:$A$15671,0),MATCH(EPS!V$2,NoSettings!$C$1:$AG$1,0))</f>
        <v>0</v>
      </c>
      <c r="W2201" s="569">
        <f>INDEX(NoSettings!$C$2:$AG$15671,MATCH(EPS!$A2201,NoSettings!$A$2:$A$15671,0),MATCH(EPS!W$2,NoSettings!$C$1:$AG$1,0))</f>
        <v>0</v>
      </c>
      <c r="X2201" s="569">
        <f>INDEX(NoSettings!$C$2:$AG$15671,MATCH(EPS!$A2201,NoSettings!$A$2:$A$15671,0),MATCH(EPS!X$2,NoSettings!$C$1:$AG$1,0))</f>
        <v>0</v>
      </c>
      <c r="Y2201" s="569">
        <f>INDEX(NoSettings!$C$2:$AG$15671,MATCH(EPS!$A2201,NoSettings!$A$2:$A$15671,0),MATCH(EPS!Y$2,NoSettings!$C$1:$AG$1,0))</f>
        <v>0</v>
      </c>
      <c r="Z2201" s="569">
        <f>INDEX(NoSettings!$C$2:$AG$15671,MATCH(EPS!$A2201,NoSettings!$A$2:$A$15671,0),MATCH(EPS!Z$2,NoSettings!$C$1:$AG$1,0))</f>
        <v>0</v>
      </c>
      <c r="AA2201" s="569">
        <f>INDEX(NoSettings!$C$2:$AG$15671,MATCH(EPS!$A2201,NoSettings!$A$2:$A$15671,0),MATCH(EPS!AA$2,NoSettings!$C$1:$AG$1,0))</f>
        <v>0</v>
      </c>
      <c r="AB2201" s="569">
        <f>INDEX(NoSettings!$C$2:$AG$15671,MATCH(EPS!$A2201,NoSettings!$A$2:$A$15671,0),MATCH(EPS!AB$2,NoSettings!$C$1:$AG$1,0))</f>
        <v>0</v>
      </c>
      <c r="AC2201" s="569">
        <f>INDEX(NoSettings!$C$2:$AG$15671,MATCH(EPS!$A2201,NoSettings!$A$2:$A$15671,0),MATCH(EPS!AC$2,NoSettings!$C$1:$AG$1,0))</f>
        <v>0</v>
      </c>
      <c r="AD2201" s="569">
        <f>INDEX(NoSettings!$C$2:$AG$15671,MATCH(EPS!$A2201,NoSettings!$A$2:$A$15671,0),MATCH(EPS!AD$2,NoSettings!$C$1:$AG$1,0))</f>
        <v>0</v>
      </c>
      <c r="AE2201" s="569">
        <f>INDEX(NoSettings!$C$2:$AG$15671,MATCH(EPS!$A2201,NoSettings!$A$2:$A$15671,0),MATCH(EPS!AE$2,NoSettings!$C$1:$AG$1,0))</f>
        <v>0</v>
      </c>
      <c r="AF2201" s="569">
        <f>INDEX(NoSettings!$C$2:$AG$15671,MATCH(EPS!$A2201,NoSettings!$A$2:$A$15671,0),MATCH(EPS!AF$2,NoSettings!$C$1:$AG$1,0))</f>
        <v>0</v>
      </c>
      <c r="AG2201" s="569">
        <f>INDEX(NoSettings!$C$2:$AG$15671,MATCH(EPS!$A2201,NoSettings!$A$2:$A$15671,0),MATCH(EPS!AG$2,NoSettings!$C$1:$AG$1,0))</f>
        <v>0</v>
      </c>
      <c r="AH2201" s="569">
        <f>INDEX(NoSettings!$C$2:$AG$15671,MATCH(EPS!$A2201,NoSettings!$A$2:$A$15671,0),MATCH(EPS!AH$2,NoSettings!$C$1:$AG$1,0))</f>
        <v>0</v>
      </c>
      <c r="AI2201" s="569">
        <f>INDEX(NoSettings!$C$2:$AG$15671,MATCH(EPS!$A2201,NoSettings!$A$2:$A$15671,0),MATCH(EPS!AI$2,NoSettings!$C$1:$AG$1,0))</f>
        <v>0</v>
      </c>
      <c r="AJ2201" s="569">
        <f>INDEX(NoSettings!$C$2:$AG$15671,MATCH(EPS!$A2201,NoSettings!$A$2:$A$15671,0),MATCH(EPS!AJ$2,NoSettings!$C$1:$AG$1,0))</f>
        <v>0</v>
      </c>
      <c r="AK2201" s="569">
        <f>INDEX(NoSettings!$C$2:$AG$15671,MATCH(EPS!$A2201,NoSettings!$A$2:$A$15671,0),MATCH(EPS!AK$2,NoSettings!$C$1:$AG$1,0))</f>
        <v>0</v>
      </c>
    </row>
    <row r="2202" spans="1:37" hidden="1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569">
        <f>INDEX(NoSettings!$C$2:$AG$15671,MATCH(EPS!$A2202,NoSettings!$A$2:$A$15671,0),MATCH(EPS!G$2,NoSettings!$C$1:$AG$1,0))</f>
        <v>823159000</v>
      </c>
      <c r="H2202" s="569">
        <f>INDEX(NoSettings!$C$2:$AG$15671,MATCH(EPS!$A2202,NoSettings!$A$2:$A$15671,0),MATCH(EPS!H$2,NoSettings!$C$1:$AG$1,0))</f>
        <v>929824000</v>
      </c>
      <c r="I2202" s="569">
        <f>INDEX(NoSettings!$C$2:$AG$15671,MATCH(EPS!$A2202,NoSettings!$A$2:$A$15671,0),MATCH(EPS!I$2,NoSettings!$C$1:$AG$1,0))</f>
        <v>922077000</v>
      </c>
      <c r="J2202" s="569">
        <f>INDEX(NoSettings!$C$2:$AG$15671,MATCH(EPS!$A2202,NoSettings!$A$2:$A$15671,0),MATCH(EPS!J$2,NoSettings!$C$1:$AG$1,0))</f>
        <v>912835000</v>
      </c>
      <c r="K2202" s="569">
        <f>INDEX(NoSettings!$C$2:$AG$15671,MATCH(EPS!$A2202,NoSettings!$A$2:$A$15671,0),MATCH(EPS!K$2,NoSettings!$C$1:$AG$1,0))</f>
        <v>895750000</v>
      </c>
      <c r="L2202" s="569">
        <f>INDEX(NoSettings!$C$2:$AG$15671,MATCH(EPS!$A2202,NoSettings!$A$2:$A$15671,0),MATCH(EPS!L$2,NoSettings!$C$1:$AG$1,0))</f>
        <v>877362000</v>
      </c>
      <c r="M2202" s="569">
        <f>INDEX(NoSettings!$C$2:$AG$15671,MATCH(EPS!$A2202,NoSettings!$A$2:$A$15671,0),MATCH(EPS!M$2,NoSettings!$C$1:$AG$1,0))</f>
        <v>856771000</v>
      </c>
      <c r="N2202" s="569">
        <f>INDEX(NoSettings!$C$2:$AG$15671,MATCH(EPS!$A2202,NoSettings!$A$2:$A$15671,0),MATCH(EPS!N$2,NoSettings!$C$1:$AG$1,0))</f>
        <v>835739000</v>
      </c>
      <c r="O2202" s="569">
        <f>INDEX(NoSettings!$C$2:$AG$15671,MATCH(EPS!$A2202,NoSettings!$A$2:$A$15671,0),MATCH(EPS!O$2,NoSettings!$C$1:$AG$1,0))</f>
        <v>814643000</v>
      </c>
      <c r="P2202" s="569">
        <f>INDEX(NoSettings!$C$2:$AG$15671,MATCH(EPS!$A2202,NoSettings!$A$2:$A$15671,0),MATCH(EPS!P$2,NoSettings!$C$1:$AG$1,0))</f>
        <v>791666000</v>
      </c>
      <c r="Q2202" s="569">
        <f>INDEX(NoSettings!$C$2:$AG$15671,MATCH(EPS!$A2202,NoSettings!$A$2:$A$15671,0),MATCH(EPS!Q$2,NoSettings!$C$1:$AG$1,0))</f>
        <v>764941000</v>
      </c>
      <c r="R2202" s="569">
        <f>INDEX(NoSettings!$C$2:$AG$15671,MATCH(EPS!$A2202,NoSettings!$A$2:$A$15671,0),MATCH(EPS!R$2,NoSettings!$C$1:$AG$1,0))</f>
        <v>734971000</v>
      </c>
      <c r="S2202" s="569">
        <f>INDEX(NoSettings!$C$2:$AG$15671,MATCH(EPS!$A2202,NoSettings!$A$2:$A$15671,0),MATCH(EPS!S$2,NoSettings!$C$1:$AG$1,0))</f>
        <v>703989000</v>
      </c>
      <c r="T2202" s="569">
        <f>INDEX(NoSettings!$C$2:$AG$15671,MATCH(EPS!$A2202,NoSettings!$A$2:$A$15671,0),MATCH(EPS!T$2,NoSettings!$C$1:$AG$1,0))</f>
        <v>677213000</v>
      </c>
      <c r="U2202" s="569">
        <f>INDEX(NoSettings!$C$2:$AG$15671,MATCH(EPS!$A2202,NoSettings!$A$2:$A$15671,0),MATCH(EPS!U$2,NoSettings!$C$1:$AG$1,0))</f>
        <v>650480000</v>
      </c>
      <c r="V2202" s="569">
        <f>INDEX(NoSettings!$C$2:$AG$15671,MATCH(EPS!$A2202,NoSettings!$A$2:$A$15671,0),MATCH(EPS!V$2,NoSettings!$C$1:$AG$1,0))</f>
        <v>625334000</v>
      </c>
      <c r="W2202" s="569">
        <f>INDEX(NoSettings!$C$2:$AG$15671,MATCH(EPS!$A2202,NoSettings!$A$2:$A$15671,0),MATCH(EPS!W$2,NoSettings!$C$1:$AG$1,0))</f>
        <v>599479000</v>
      </c>
      <c r="X2202" s="569">
        <f>INDEX(NoSettings!$C$2:$AG$15671,MATCH(EPS!$A2202,NoSettings!$A$2:$A$15671,0),MATCH(EPS!X$2,NoSettings!$C$1:$AG$1,0))</f>
        <v>571547000</v>
      </c>
      <c r="Y2202" s="569">
        <f>INDEX(NoSettings!$C$2:$AG$15671,MATCH(EPS!$A2202,NoSettings!$A$2:$A$15671,0),MATCH(EPS!Y$2,NoSettings!$C$1:$AG$1,0))</f>
        <v>541104000</v>
      </c>
      <c r="Z2202" s="569">
        <f>INDEX(NoSettings!$C$2:$AG$15671,MATCH(EPS!$A2202,NoSettings!$A$2:$A$15671,0),MATCH(EPS!Z$2,NoSettings!$C$1:$AG$1,0))</f>
        <v>509316000</v>
      </c>
      <c r="AA2202" s="569">
        <f>INDEX(NoSettings!$C$2:$AG$15671,MATCH(EPS!$A2202,NoSettings!$A$2:$A$15671,0),MATCH(EPS!AA$2,NoSettings!$C$1:$AG$1,0))</f>
        <v>477506000</v>
      </c>
      <c r="AB2202" s="569">
        <f>INDEX(NoSettings!$C$2:$AG$15671,MATCH(EPS!$A2202,NoSettings!$A$2:$A$15671,0),MATCH(EPS!AB$2,NoSettings!$C$1:$AG$1,0))</f>
        <v>446015000</v>
      </c>
      <c r="AC2202" s="569">
        <f>INDEX(NoSettings!$C$2:$AG$15671,MATCH(EPS!$A2202,NoSettings!$A$2:$A$15671,0),MATCH(EPS!AC$2,NoSettings!$C$1:$AG$1,0))</f>
        <v>416338000</v>
      </c>
      <c r="AD2202" s="569">
        <f>INDEX(NoSettings!$C$2:$AG$15671,MATCH(EPS!$A2202,NoSettings!$A$2:$A$15671,0),MATCH(EPS!AD$2,NoSettings!$C$1:$AG$1,0))</f>
        <v>389181000</v>
      </c>
      <c r="AE2202" s="569">
        <f>INDEX(NoSettings!$C$2:$AG$15671,MATCH(EPS!$A2202,NoSettings!$A$2:$A$15671,0),MATCH(EPS!AE$2,NoSettings!$C$1:$AG$1,0))</f>
        <v>364387000</v>
      </c>
      <c r="AF2202" s="569">
        <f>INDEX(NoSettings!$C$2:$AG$15671,MATCH(EPS!$A2202,NoSettings!$A$2:$A$15671,0),MATCH(EPS!AF$2,NoSettings!$C$1:$AG$1,0))</f>
        <v>342049000</v>
      </c>
      <c r="AG2202" s="569">
        <f>INDEX(NoSettings!$C$2:$AG$15671,MATCH(EPS!$A2202,NoSettings!$A$2:$A$15671,0),MATCH(EPS!AG$2,NoSettings!$C$1:$AG$1,0))</f>
        <v>322138000</v>
      </c>
      <c r="AH2202" s="569">
        <f>INDEX(NoSettings!$C$2:$AG$15671,MATCH(EPS!$A2202,NoSettings!$A$2:$A$15671,0),MATCH(EPS!AH$2,NoSettings!$C$1:$AG$1,0))</f>
        <v>304539000</v>
      </c>
      <c r="AI2202" s="569">
        <f>INDEX(NoSettings!$C$2:$AG$15671,MATCH(EPS!$A2202,NoSettings!$A$2:$A$15671,0),MATCH(EPS!AI$2,NoSettings!$C$1:$AG$1,0))</f>
        <v>289117000</v>
      </c>
      <c r="AJ2202" s="569">
        <f>INDEX(NoSettings!$C$2:$AG$15671,MATCH(EPS!$A2202,NoSettings!$A$2:$A$15671,0),MATCH(EPS!AJ$2,NoSettings!$C$1:$AG$1,0))</f>
        <v>275678000</v>
      </c>
      <c r="AK2202" s="569">
        <f>INDEX(NoSettings!$C$2:$AG$15671,MATCH(EPS!$A2202,NoSettings!$A$2:$A$15671,0),MATCH(EPS!AK$2,NoSettings!$C$1:$AG$1,0))</f>
        <v>264085000</v>
      </c>
    </row>
    <row r="2203" spans="1:37" hidden="1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569">
        <f>INDEX(NoSettings!$C$2:$AG$15671,MATCH(EPS!$A2203,NoSettings!$A$2:$A$15671,0),MATCH(EPS!G$2,NoSettings!$C$1:$AG$1,0))</f>
        <v>3257120</v>
      </c>
      <c r="H2203" s="569">
        <f>INDEX(NoSettings!$C$2:$AG$15671,MATCH(EPS!$A2203,NoSettings!$A$2:$A$15671,0),MATCH(EPS!H$2,NoSettings!$C$1:$AG$1,0))</f>
        <v>3329560</v>
      </c>
      <c r="I2203" s="569">
        <f>INDEX(NoSettings!$C$2:$AG$15671,MATCH(EPS!$A2203,NoSettings!$A$2:$A$15671,0),MATCH(EPS!I$2,NoSettings!$C$1:$AG$1,0))</f>
        <v>2966280</v>
      </c>
      <c r="J2203" s="569">
        <f>INDEX(NoSettings!$C$2:$AG$15671,MATCH(EPS!$A2203,NoSettings!$A$2:$A$15671,0),MATCH(EPS!J$2,NoSettings!$C$1:$AG$1,0))</f>
        <v>2610470</v>
      </c>
      <c r="K2203" s="569">
        <f>INDEX(NoSettings!$C$2:$AG$15671,MATCH(EPS!$A2203,NoSettings!$A$2:$A$15671,0),MATCH(EPS!K$2,NoSettings!$C$1:$AG$1,0))</f>
        <v>2241500</v>
      </c>
      <c r="L2203" s="569">
        <f>INDEX(NoSettings!$C$2:$AG$15671,MATCH(EPS!$A2203,NoSettings!$A$2:$A$15671,0),MATCH(EPS!L$2,NoSettings!$C$1:$AG$1,0))</f>
        <v>1888220</v>
      </c>
      <c r="M2203" s="569">
        <f>INDEX(NoSettings!$C$2:$AG$15671,MATCH(EPS!$A2203,NoSettings!$A$2:$A$15671,0),MATCH(EPS!M$2,NoSettings!$C$1:$AG$1,0))</f>
        <v>1551780</v>
      </c>
      <c r="N2203" s="569">
        <f>INDEX(NoSettings!$C$2:$AG$15671,MATCH(EPS!$A2203,NoSettings!$A$2:$A$15671,0),MATCH(EPS!N$2,NoSettings!$C$1:$AG$1,0))</f>
        <v>1231260</v>
      </c>
      <c r="O2203" s="569">
        <f>INDEX(NoSettings!$C$2:$AG$15671,MATCH(EPS!$A2203,NoSettings!$A$2:$A$15671,0),MATCH(EPS!O$2,NoSettings!$C$1:$AG$1,0))</f>
        <v>931640</v>
      </c>
      <c r="P2203" s="569">
        <f>INDEX(NoSettings!$C$2:$AG$15671,MATCH(EPS!$A2203,NoSettings!$A$2:$A$15671,0),MATCH(EPS!P$2,NoSettings!$C$1:$AG$1,0))</f>
        <v>652145</v>
      </c>
      <c r="Q2203" s="569">
        <f>INDEX(NoSettings!$C$2:$AG$15671,MATCH(EPS!$A2203,NoSettings!$A$2:$A$15671,0),MATCH(EPS!Q$2,NoSettings!$C$1:$AG$1,0))</f>
        <v>390021</v>
      </c>
      <c r="R2203" s="569">
        <f>INDEX(NoSettings!$C$2:$AG$15671,MATCH(EPS!$A2203,NoSettings!$A$2:$A$15671,0),MATCH(EPS!R$2,NoSettings!$C$1:$AG$1,0))</f>
        <v>158169</v>
      </c>
      <c r="S2203" s="569">
        <f>INDEX(NoSettings!$C$2:$AG$15671,MATCH(EPS!$A2203,NoSettings!$A$2:$A$15671,0),MATCH(EPS!S$2,NoSettings!$C$1:$AG$1,0))</f>
        <v>0</v>
      </c>
      <c r="T2203" s="569">
        <f>INDEX(NoSettings!$C$2:$AG$15671,MATCH(EPS!$A2203,NoSettings!$A$2:$A$15671,0),MATCH(EPS!T$2,NoSettings!$C$1:$AG$1,0))</f>
        <v>0</v>
      </c>
      <c r="U2203" s="569">
        <f>INDEX(NoSettings!$C$2:$AG$15671,MATCH(EPS!$A2203,NoSettings!$A$2:$A$15671,0),MATCH(EPS!U$2,NoSettings!$C$1:$AG$1,0))</f>
        <v>0</v>
      </c>
      <c r="V2203" s="569">
        <f>INDEX(NoSettings!$C$2:$AG$15671,MATCH(EPS!$A2203,NoSettings!$A$2:$A$15671,0),MATCH(EPS!V$2,NoSettings!$C$1:$AG$1,0))</f>
        <v>0</v>
      </c>
      <c r="W2203" s="569">
        <f>INDEX(NoSettings!$C$2:$AG$15671,MATCH(EPS!$A2203,NoSettings!$A$2:$A$15671,0),MATCH(EPS!W$2,NoSettings!$C$1:$AG$1,0))</f>
        <v>0</v>
      </c>
      <c r="X2203" s="569">
        <f>INDEX(NoSettings!$C$2:$AG$15671,MATCH(EPS!$A2203,NoSettings!$A$2:$A$15671,0),MATCH(EPS!X$2,NoSettings!$C$1:$AG$1,0))</f>
        <v>0</v>
      </c>
      <c r="Y2203" s="569">
        <f>INDEX(NoSettings!$C$2:$AG$15671,MATCH(EPS!$A2203,NoSettings!$A$2:$A$15671,0),MATCH(EPS!Y$2,NoSettings!$C$1:$AG$1,0))</f>
        <v>0</v>
      </c>
      <c r="Z2203" s="569">
        <f>INDEX(NoSettings!$C$2:$AG$15671,MATCH(EPS!$A2203,NoSettings!$A$2:$A$15671,0),MATCH(EPS!Z$2,NoSettings!$C$1:$AG$1,0))</f>
        <v>0</v>
      </c>
      <c r="AA2203" s="569">
        <f>INDEX(NoSettings!$C$2:$AG$15671,MATCH(EPS!$A2203,NoSettings!$A$2:$A$15671,0),MATCH(EPS!AA$2,NoSettings!$C$1:$AG$1,0))</f>
        <v>0</v>
      </c>
      <c r="AB2203" s="569">
        <f>INDEX(NoSettings!$C$2:$AG$15671,MATCH(EPS!$A2203,NoSettings!$A$2:$A$15671,0),MATCH(EPS!AB$2,NoSettings!$C$1:$AG$1,0))</f>
        <v>0</v>
      </c>
      <c r="AC2203" s="569">
        <f>INDEX(NoSettings!$C$2:$AG$15671,MATCH(EPS!$A2203,NoSettings!$A$2:$A$15671,0),MATCH(EPS!AC$2,NoSettings!$C$1:$AG$1,0))</f>
        <v>0</v>
      </c>
      <c r="AD2203" s="569">
        <f>INDEX(NoSettings!$C$2:$AG$15671,MATCH(EPS!$A2203,NoSettings!$A$2:$A$15671,0),MATCH(EPS!AD$2,NoSettings!$C$1:$AG$1,0))</f>
        <v>0</v>
      </c>
      <c r="AE2203" s="569">
        <f>INDEX(NoSettings!$C$2:$AG$15671,MATCH(EPS!$A2203,NoSettings!$A$2:$A$15671,0),MATCH(EPS!AE$2,NoSettings!$C$1:$AG$1,0))</f>
        <v>0</v>
      </c>
      <c r="AF2203" s="569">
        <f>INDEX(NoSettings!$C$2:$AG$15671,MATCH(EPS!$A2203,NoSettings!$A$2:$A$15671,0),MATCH(EPS!AF$2,NoSettings!$C$1:$AG$1,0))</f>
        <v>0</v>
      </c>
      <c r="AG2203" s="569">
        <f>INDEX(NoSettings!$C$2:$AG$15671,MATCH(EPS!$A2203,NoSettings!$A$2:$A$15671,0),MATCH(EPS!AG$2,NoSettings!$C$1:$AG$1,0))</f>
        <v>0</v>
      </c>
      <c r="AH2203" s="569">
        <f>INDEX(NoSettings!$C$2:$AG$15671,MATCH(EPS!$A2203,NoSettings!$A$2:$A$15671,0),MATCH(EPS!AH$2,NoSettings!$C$1:$AG$1,0))</f>
        <v>0</v>
      </c>
      <c r="AI2203" s="569">
        <f>INDEX(NoSettings!$C$2:$AG$15671,MATCH(EPS!$A2203,NoSettings!$A$2:$A$15671,0),MATCH(EPS!AI$2,NoSettings!$C$1:$AG$1,0))</f>
        <v>0</v>
      </c>
      <c r="AJ2203" s="569">
        <f>INDEX(NoSettings!$C$2:$AG$15671,MATCH(EPS!$A2203,NoSettings!$A$2:$A$15671,0),MATCH(EPS!AJ$2,NoSettings!$C$1:$AG$1,0))</f>
        <v>0</v>
      </c>
      <c r="AK2203" s="569">
        <f>INDEX(NoSettings!$C$2:$AG$15671,MATCH(EPS!$A2203,NoSettings!$A$2:$A$15671,0),MATCH(EPS!AK$2,NoSettings!$C$1:$AG$1,0))</f>
        <v>0</v>
      </c>
    </row>
    <row r="2204" spans="1:37" hidden="1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569">
        <f>INDEX(NoSettings!$C$2:$AG$15671,MATCH(EPS!$A2204,NoSettings!$A$2:$A$15671,0),MATCH(EPS!G$2,NoSettings!$C$1:$AG$1,0))</f>
        <v>0</v>
      </c>
      <c r="H2204" s="569">
        <f>INDEX(NoSettings!$C$2:$AG$15671,MATCH(EPS!$A2204,NoSettings!$A$2:$A$15671,0),MATCH(EPS!H$2,NoSettings!$C$1:$AG$1,0))</f>
        <v>0</v>
      </c>
      <c r="I2204" s="569">
        <f>INDEX(NoSettings!$C$2:$AG$15671,MATCH(EPS!$A2204,NoSettings!$A$2:$A$15671,0),MATCH(EPS!I$2,NoSettings!$C$1:$AG$1,0))</f>
        <v>0</v>
      </c>
      <c r="J2204" s="569">
        <f>INDEX(NoSettings!$C$2:$AG$15671,MATCH(EPS!$A2204,NoSettings!$A$2:$A$15671,0),MATCH(EPS!J$2,NoSettings!$C$1:$AG$1,0))</f>
        <v>0</v>
      </c>
      <c r="K2204" s="569">
        <f>INDEX(NoSettings!$C$2:$AG$15671,MATCH(EPS!$A2204,NoSettings!$A$2:$A$15671,0),MATCH(EPS!K$2,NoSettings!$C$1:$AG$1,0))</f>
        <v>0</v>
      </c>
      <c r="L2204" s="569">
        <f>INDEX(NoSettings!$C$2:$AG$15671,MATCH(EPS!$A2204,NoSettings!$A$2:$A$15671,0),MATCH(EPS!L$2,NoSettings!$C$1:$AG$1,0))</f>
        <v>0</v>
      </c>
      <c r="M2204" s="569">
        <f>INDEX(NoSettings!$C$2:$AG$15671,MATCH(EPS!$A2204,NoSettings!$A$2:$A$15671,0),MATCH(EPS!M$2,NoSettings!$C$1:$AG$1,0))</f>
        <v>0</v>
      </c>
      <c r="N2204" s="569">
        <f>INDEX(NoSettings!$C$2:$AG$15671,MATCH(EPS!$A2204,NoSettings!$A$2:$A$15671,0),MATCH(EPS!N$2,NoSettings!$C$1:$AG$1,0))</f>
        <v>0</v>
      </c>
      <c r="O2204" s="569">
        <f>INDEX(NoSettings!$C$2:$AG$15671,MATCH(EPS!$A2204,NoSettings!$A$2:$A$15671,0),MATCH(EPS!O$2,NoSettings!$C$1:$AG$1,0))</f>
        <v>0</v>
      </c>
      <c r="P2204" s="569">
        <f>INDEX(NoSettings!$C$2:$AG$15671,MATCH(EPS!$A2204,NoSettings!$A$2:$A$15671,0),MATCH(EPS!P$2,NoSettings!$C$1:$AG$1,0))</f>
        <v>0</v>
      </c>
      <c r="Q2204" s="569">
        <f>INDEX(NoSettings!$C$2:$AG$15671,MATCH(EPS!$A2204,NoSettings!$A$2:$A$15671,0),MATCH(EPS!Q$2,NoSettings!$C$1:$AG$1,0))</f>
        <v>0</v>
      </c>
      <c r="R2204" s="569">
        <f>INDEX(NoSettings!$C$2:$AG$15671,MATCH(EPS!$A2204,NoSettings!$A$2:$A$15671,0),MATCH(EPS!R$2,NoSettings!$C$1:$AG$1,0))</f>
        <v>0</v>
      </c>
      <c r="S2204" s="569">
        <f>INDEX(NoSettings!$C$2:$AG$15671,MATCH(EPS!$A2204,NoSettings!$A$2:$A$15671,0),MATCH(EPS!S$2,NoSettings!$C$1:$AG$1,0))</f>
        <v>0</v>
      </c>
      <c r="T2204" s="569">
        <f>INDEX(NoSettings!$C$2:$AG$15671,MATCH(EPS!$A2204,NoSettings!$A$2:$A$15671,0),MATCH(EPS!T$2,NoSettings!$C$1:$AG$1,0))</f>
        <v>0</v>
      </c>
      <c r="U2204" s="569">
        <f>INDEX(NoSettings!$C$2:$AG$15671,MATCH(EPS!$A2204,NoSettings!$A$2:$A$15671,0),MATCH(EPS!U$2,NoSettings!$C$1:$AG$1,0))</f>
        <v>0</v>
      </c>
      <c r="V2204" s="569">
        <f>INDEX(NoSettings!$C$2:$AG$15671,MATCH(EPS!$A2204,NoSettings!$A$2:$A$15671,0),MATCH(EPS!V$2,NoSettings!$C$1:$AG$1,0))</f>
        <v>0</v>
      </c>
      <c r="W2204" s="569">
        <f>INDEX(NoSettings!$C$2:$AG$15671,MATCH(EPS!$A2204,NoSettings!$A$2:$A$15671,0),MATCH(EPS!W$2,NoSettings!$C$1:$AG$1,0))</f>
        <v>0</v>
      </c>
      <c r="X2204" s="569">
        <f>INDEX(NoSettings!$C$2:$AG$15671,MATCH(EPS!$A2204,NoSettings!$A$2:$A$15671,0),MATCH(EPS!X$2,NoSettings!$C$1:$AG$1,0))</f>
        <v>0</v>
      </c>
      <c r="Y2204" s="569">
        <f>INDEX(NoSettings!$C$2:$AG$15671,MATCH(EPS!$A2204,NoSettings!$A$2:$A$15671,0),MATCH(EPS!Y$2,NoSettings!$C$1:$AG$1,0))</f>
        <v>0</v>
      </c>
      <c r="Z2204" s="569">
        <f>INDEX(NoSettings!$C$2:$AG$15671,MATCH(EPS!$A2204,NoSettings!$A$2:$A$15671,0),MATCH(EPS!Z$2,NoSettings!$C$1:$AG$1,0))</f>
        <v>0</v>
      </c>
      <c r="AA2204" s="569">
        <f>INDEX(NoSettings!$C$2:$AG$15671,MATCH(EPS!$A2204,NoSettings!$A$2:$A$15671,0),MATCH(EPS!AA$2,NoSettings!$C$1:$AG$1,0))</f>
        <v>0</v>
      </c>
      <c r="AB2204" s="569">
        <f>INDEX(NoSettings!$C$2:$AG$15671,MATCH(EPS!$A2204,NoSettings!$A$2:$A$15671,0),MATCH(EPS!AB$2,NoSettings!$C$1:$AG$1,0))</f>
        <v>0</v>
      </c>
      <c r="AC2204" s="569">
        <f>INDEX(NoSettings!$C$2:$AG$15671,MATCH(EPS!$A2204,NoSettings!$A$2:$A$15671,0),MATCH(EPS!AC$2,NoSettings!$C$1:$AG$1,0))</f>
        <v>0</v>
      </c>
      <c r="AD2204" s="569">
        <f>INDEX(NoSettings!$C$2:$AG$15671,MATCH(EPS!$A2204,NoSettings!$A$2:$A$15671,0),MATCH(EPS!AD$2,NoSettings!$C$1:$AG$1,0))</f>
        <v>0</v>
      </c>
      <c r="AE2204" s="569">
        <f>INDEX(NoSettings!$C$2:$AG$15671,MATCH(EPS!$A2204,NoSettings!$A$2:$A$15671,0),MATCH(EPS!AE$2,NoSettings!$C$1:$AG$1,0))</f>
        <v>0</v>
      </c>
      <c r="AF2204" s="569">
        <f>INDEX(NoSettings!$C$2:$AG$15671,MATCH(EPS!$A2204,NoSettings!$A$2:$A$15671,0),MATCH(EPS!AF$2,NoSettings!$C$1:$AG$1,0))</f>
        <v>0</v>
      </c>
      <c r="AG2204" s="569">
        <f>INDEX(NoSettings!$C$2:$AG$15671,MATCH(EPS!$A2204,NoSettings!$A$2:$A$15671,0),MATCH(EPS!AG$2,NoSettings!$C$1:$AG$1,0))</f>
        <v>0</v>
      </c>
      <c r="AH2204" s="569">
        <f>INDEX(NoSettings!$C$2:$AG$15671,MATCH(EPS!$A2204,NoSettings!$A$2:$A$15671,0),MATCH(EPS!AH$2,NoSettings!$C$1:$AG$1,0))</f>
        <v>0</v>
      </c>
      <c r="AI2204" s="569">
        <f>INDEX(NoSettings!$C$2:$AG$15671,MATCH(EPS!$A2204,NoSettings!$A$2:$A$15671,0),MATCH(EPS!AI$2,NoSettings!$C$1:$AG$1,0))</f>
        <v>0</v>
      </c>
      <c r="AJ2204" s="569">
        <f>INDEX(NoSettings!$C$2:$AG$15671,MATCH(EPS!$A2204,NoSettings!$A$2:$A$15671,0),MATCH(EPS!AJ$2,NoSettings!$C$1:$AG$1,0))</f>
        <v>0</v>
      </c>
      <c r="AK2204" s="569">
        <f>INDEX(NoSettings!$C$2:$AG$15671,MATCH(EPS!$A2204,NoSettings!$A$2:$A$15671,0),MATCH(EPS!AK$2,NoSettings!$C$1:$AG$1,0))</f>
        <v>0</v>
      </c>
    </row>
    <row r="2205" spans="1:37" hidden="1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569">
        <f>INDEX(NoSettings!$C$2:$AG$15671,MATCH(EPS!$A2205,NoSettings!$A$2:$A$15671,0),MATCH(EPS!G$2,NoSettings!$C$1:$AG$1,0))</f>
        <v>0</v>
      </c>
      <c r="H2205" s="569">
        <f>INDEX(NoSettings!$C$2:$AG$15671,MATCH(EPS!$A2205,NoSettings!$A$2:$A$15671,0),MATCH(EPS!H$2,NoSettings!$C$1:$AG$1,0))</f>
        <v>0</v>
      </c>
      <c r="I2205" s="569">
        <f>INDEX(NoSettings!$C$2:$AG$15671,MATCH(EPS!$A2205,NoSettings!$A$2:$A$15671,0),MATCH(EPS!I$2,NoSettings!$C$1:$AG$1,0))</f>
        <v>0</v>
      </c>
      <c r="J2205" s="569">
        <f>INDEX(NoSettings!$C$2:$AG$15671,MATCH(EPS!$A2205,NoSettings!$A$2:$A$15671,0),MATCH(EPS!J$2,NoSettings!$C$1:$AG$1,0))</f>
        <v>0</v>
      </c>
      <c r="K2205" s="569">
        <f>INDEX(NoSettings!$C$2:$AG$15671,MATCH(EPS!$A2205,NoSettings!$A$2:$A$15671,0),MATCH(EPS!K$2,NoSettings!$C$1:$AG$1,0))</f>
        <v>0</v>
      </c>
      <c r="L2205" s="569">
        <f>INDEX(NoSettings!$C$2:$AG$15671,MATCH(EPS!$A2205,NoSettings!$A$2:$A$15671,0),MATCH(EPS!L$2,NoSettings!$C$1:$AG$1,0))</f>
        <v>0</v>
      </c>
      <c r="M2205" s="569">
        <f>INDEX(NoSettings!$C$2:$AG$15671,MATCH(EPS!$A2205,NoSettings!$A$2:$A$15671,0),MATCH(EPS!M$2,NoSettings!$C$1:$AG$1,0))</f>
        <v>0</v>
      </c>
      <c r="N2205" s="569">
        <f>INDEX(NoSettings!$C$2:$AG$15671,MATCH(EPS!$A2205,NoSettings!$A$2:$A$15671,0),MATCH(EPS!N$2,NoSettings!$C$1:$AG$1,0))</f>
        <v>0</v>
      </c>
      <c r="O2205" s="569">
        <f>INDEX(NoSettings!$C$2:$AG$15671,MATCH(EPS!$A2205,NoSettings!$A$2:$A$15671,0),MATCH(EPS!O$2,NoSettings!$C$1:$AG$1,0))</f>
        <v>0</v>
      </c>
      <c r="P2205" s="569">
        <f>INDEX(NoSettings!$C$2:$AG$15671,MATCH(EPS!$A2205,NoSettings!$A$2:$A$15671,0),MATCH(EPS!P$2,NoSettings!$C$1:$AG$1,0))</f>
        <v>0</v>
      </c>
      <c r="Q2205" s="569">
        <f>INDEX(NoSettings!$C$2:$AG$15671,MATCH(EPS!$A2205,NoSettings!$A$2:$A$15671,0),MATCH(EPS!Q$2,NoSettings!$C$1:$AG$1,0))</f>
        <v>0</v>
      </c>
      <c r="R2205" s="569">
        <f>INDEX(NoSettings!$C$2:$AG$15671,MATCH(EPS!$A2205,NoSettings!$A$2:$A$15671,0),MATCH(EPS!R$2,NoSettings!$C$1:$AG$1,0))</f>
        <v>0</v>
      </c>
      <c r="S2205" s="569">
        <f>INDEX(NoSettings!$C$2:$AG$15671,MATCH(EPS!$A2205,NoSettings!$A$2:$A$15671,0),MATCH(EPS!S$2,NoSettings!$C$1:$AG$1,0))</f>
        <v>0</v>
      </c>
      <c r="T2205" s="569">
        <f>INDEX(NoSettings!$C$2:$AG$15671,MATCH(EPS!$A2205,NoSettings!$A$2:$A$15671,0),MATCH(EPS!T$2,NoSettings!$C$1:$AG$1,0))</f>
        <v>0</v>
      </c>
      <c r="U2205" s="569">
        <f>INDEX(NoSettings!$C$2:$AG$15671,MATCH(EPS!$A2205,NoSettings!$A$2:$A$15671,0),MATCH(EPS!U$2,NoSettings!$C$1:$AG$1,0))</f>
        <v>0</v>
      </c>
      <c r="V2205" s="569">
        <f>INDEX(NoSettings!$C$2:$AG$15671,MATCH(EPS!$A2205,NoSettings!$A$2:$A$15671,0),MATCH(EPS!V$2,NoSettings!$C$1:$AG$1,0))</f>
        <v>0</v>
      </c>
      <c r="W2205" s="569">
        <f>INDEX(NoSettings!$C$2:$AG$15671,MATCH(EPS!$A2205,NoSettings!$A$2:$A$15671,0),MATCH(EPS!W$2,NoSettings!$C$1:$AG$1,0))</f>
        <v>0</v>
      </c>
      <c r="X2205" s="569">
        <f>INDEX(NoSettings!$C$2:$AG$15671,MATCH(EPS!$A2205,NoSettings!$A$2:$A$15671,0),MATCH(EPS!X$2,NoSettings!$C$1:$AG$1,0))</f>
        <v>0</v>
      </c>
      <c r="Y2205" s="569">
        <f>INDEX(NoSettings!$C$2:$AG$15671,MATCH(EPS!$A2205,NoSettings!$A$2:$A$15671,0),MATCH(EPS!Y$2,NoSettings!$C$1:$AG$1,0))</f>
        <v>0</v>
      </c>
      <c r="Z2205" s="569">
        <f>INDEX(NoSettings!$C$2:$AG$15671,MATCH(EPS!$A2205,NoSettings!$A$2:$A$15671,0),MATCH(EPS!Z$2,NoSettings!$C$1:$AG$1,0))</f>
        <v>0</v>
      </c>
      <c r="AA2205" s="569">
        <f>INDEX(NoSettings!$C$2:$AG$15671,MATCH(EPS!$A2205,NoSettings!$A$2:$A$15671,0),MATCH(EPS!AA$2,NoSettings!$C$1:$AG$1,0))</f>
        <v>0</v>
      </c>
      <c r="AB2205" s="569">
        <f>INDEX(NoSettings!$C$2:$AG$15671,MATCH(EPS!$A2205,NoSettings!$A$2:$A$15671,0),MATCH(EPS!AB$2,NoSettings!$C$1:$AG$1,0))</f>
        <v>0</v>
      </c>
      <c r="AC2205" s="569">
        <f>INDEX(NoSettings!$C$2:$AG$15671,MATCH(EPS!$A2205,NoSettings!$A$2:$A$15671,0),MATCH(EPS!AC$2,NoSettings!$C$1:$AG$1,0))</f>
        <v>0</v>
      </c>
      <c r="AD2205" s="569">
        <f>INDEX(NoSettings!$C$2:$AG$15671,MATCH(EPS!$A2205,NoSettings!$A$2:$A$15671,0),MATCH(EPS!AD$2,NoSettings!$C$1:$AG$1,0))</f>
        <v>0</v>
      </c>
      <c r="AE2205" s="569">
        <f>INDEX(NoSettings!$C$2:$AG$15671,MATCH(EPS!$A2205,NoSettings!$A$2:$A$15671,0),MATCH(EPS!AE$2,NoSettings!$C$1:$AG$1,0))</f>
        <v>0</v>
      </c>
      <c r="AF2205" s="569">
        <f>INDEX(NoSettings!$C$2:$AG$15671,MATCH(EPS!$A2205,NoSettings!$A$2:$A$15671,0),MATCH(EPS!AF$2,NoSettings!$C$1:$AG$1,0))</f>
        <v>0</v>
      </c>
      <c r="AG2205" s="569">
        <f>INDEX(NoSettings!$C$2:$AG$15671,MATCH(EPS!$A2205,NoSettings!$A$2:$A$15671,0),MATCH(EPS!AG$2,NoSettings!$C$1:$AG$1,0))</f>
        <v>0</v>
      </c>
      <c r="AH2205" s="569">
        <f>INDEX(NoSettings!$C$2:$AG$15671,MATCH(EPS!$A2205,NoSettings!$A$2:$A$15671,0),MATCH(EPS!AH$2,NoSettings!$C$1:$AG$1,0))</f>
        <v>0</v>
      </c>
      <c r="AI2205" s="569">
        <f>INDEX(NoSettings!$C$2:$AG$15671,MATCH(EPS!$A2205,NoSettings!$A$2:$A$15671,0),MATCH(EPS!AI$2,NoSettings!$C$1:$AG$1,0))</f>
        <v>0</v>
      </c>
      <c r="AJ2205" s="569">
        <f>INDEX(NoSettings!$C$2:$AG$15671,MATCH(EPS!$A2205,NoSettings!$A$2:$A$15671,0),MATCH(EPS!AJ$2,NoSettings!$C$1:$AG$1,0))</f>
        <v>0</v>
      </c>
      <c r="AK2205" s="569">
        <f>INDEX(NoSettings!$C$2:$AG$15671,MATCH(EPS!$A2205,NoSettings!$A$2:$A$15671,0),MATCH(EPS!AK$2,NoSettings!$C$1:$AG$1,0))</f>
        <v>0</v>
      </c>
    </row>
    <row r="2206" spans="1:37" hidden="1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569">
        <f>INDEX(NoSettings!$C$2:$AG$15671,MATCH(EPS!$A2206,NoSettings!$A$2:$A$15671,0),MATCH(EPS!G$2,NoSettings!$C$1:$AG$1,0))</f>
        <v>0</v>
      </c>
      <c r="H2206" s="569">
        <f>INDEX(NoSettings!$C$2:$AG$15671,MATCH(EPS!$A2206,NoSettings!$A$2:$A$15671,0),MATCH(EPS!H$2,NoSettings!$C$1:$AG$1,0))</f>
        <v>0</v>
      </c>
      <c r="I2206" s="569">
        <f>INDEX(NoSettings!$C$2:$AG$15671,MATCH(EPS!$A2206,NoSettings!$A$2:$A$15671,0),MATCH(EPS!I$2,NoSettings!$C$1:$AG$1,0))</f>
        <v>0</v>
      </c>
      <c r="J2206" s="569">
        <f>INDEX(NoSettings!$C$2:$AG$15671,MATCH(EPS!$A2206,NoSettings!$A$2:$A$15671,0),MATCH(EPS!J$2,NoSettings!$C$1:$AG$1,0))</f>
        <v>0</v>
      </c>
      <c r="K2206" s="569">
        <f>INDEX(NoSettings!$C$2:$AG$15671,MATCH(EPS!$A2206,NoSettings!$A$2:$A$15671,0),MATCH(EPS!K$2,NoSettings!$C$1:$AG$1,0))</f>
        <v>0</v>
      </c>
      <c r="L2206" s="569">
        <f>INDEX(NoSettings!$C$2:$AG$15671,MATCH(EPS!$A2206,NoSettings!$A$2:$A$15671,0),MATCH(EPS!L$2,NoSettings!$C$1:$AG$1,0))</f>
        <v>0</v>
      </c>
      <c r="M2206" s="569">
        <f>INDEX(NoSettings!$C$2:$AG$15671,MATCH(EPS!$A2206,NoSettings!$A$2:$A$15671,0),MATCH(EPS!M$2,NoSettings!$C$1:$AG$1,0))</f>
        <v>0</v>
      </c>
      <c r="N2206" s="569">
        <f>INDEX(NoSettings!$C$2:$AG$15671,MATCH(EPS!$A2206,NoSettings!$A$2:$A$15671,0),MATCH(EPS!N$2,NoSettings!$C$1:$AG$1,0))</f>
        <v>0</v>
      </c>
      <c r="O2206" s="569">
        <f>INDEX(NoSettings!$C$2:$AG$15671,MATCH(EPS!$A2206,NoSettings!$A$2:$A$15671,0),MATCH(EPS!O$2,NoSettings!$C$1:$AG$1,0))</f>
        <v>0</v>
      </c>
      <c r="P2206" s="569">
        <f>INDEX(NoSettings!$C$2:$AG$15671,MATCH(EPS!$A2206,NoSettings!$A$2:$A$15671,0),MATCH(EPS!P$2,NoSettings!$C$1:$AG$1,0))</f>
        <v>0</v>
      </c>
      <c r="Q2206" s="569">
        <f>INDEX(NoSettings!$C$2:$AG$15671,MATCH(EPS!$A2206,NoSettings!$A$2:$A$15671,0),MATCH(EPS!Q$2,NoSettings!$C$1:$AG$1,0))</f>
        <v>0</v>
      </c>
      <c r="R2206" s="569">
        <f>INDEX(NoSettings!$C$2:$AG$15671,MATCH(EPS!$A2206,NoSettings!$A$2:$A$15671,0),MATCH(EPS!R$2,NoSettings!$C$1:$AG$1,0))</f>
        <v>0</v>
      </c>
      <c r="S2206" s="569">
        <f>INDEX(NoSettings!$C$2:$AG$15671,MATCH(EPS!$A2206,NoSettings!$A$2:$A$15671,0),MATCH(EPS!S$2,NoSettings!$C$1:$AG$1,0))</f>
        <v>0</v>
      </c>
      <c r="T2206" s="569">
        <f>INDEX(NoSettings!$C$2:$AG$15671,MATCH(EPS!$A2206,NoSettings!$A$2:$A$15671,0),MATCH(EPS!T$2,NoSettings!$C$1:$AG$1,0))</f>
        <v>0</v>
      </c>
      <c r="U2206" s="569">
        <f>INDEX(NoSettings!$C$2:$AG$15671,MATCH(EPS!$A2206,NoSettings!$A$2:$A$15671,0),MATCH(EPS!U$2,NoSettings!$C$1:$AG$1,0))</f>
        <v>0</v>
      </c>
      <c r="V2206" s="569">
        <f>INDEX(NoSettings!$C$2:$AG$15671,MATCH(EPS!$A2206,NoSettings!$A$2:$A$15671,0),MATCH(EPS!V$2,NoSettings!$C$1:$AG$1,0))</f>
        <v>0</v>
      </c>
      <c r="W2206" s="569">
        <f>INDEX(NoSettings!$C$2:$AG$15671,MATCH(EPS!$A2206,NoSettings!$A$2:$A$15671,0),MATCH(EPS!W$2,NoSettings!$C$1:$AG$1,0))</f>
        <v>0</v>
      </c>
      <c r="X2206" s="569">
        <f>INDEX(NoSettings!$C$2:$AG$15671,MATCH(EPS!$A2206,NoSettings!$A$2:$A$15671,0),MATCH(EPS!X$2,NoSettings!$C$1:$AG$1,0))</f>
        <v>0</v>
      </c>
      <c r="Y2206" s="569">
        <f>INDEX(NoSettings!$C$2:$AG$15671,MATCH(EPS!$A2206,NoSettings!$A$2:$A$15671,0),MATCH(EPS!Y$2,NoSettings!$C$1:$AG$1,0))</f>
        <v>0</v>
      </c>
      <c r="Z2206" s="569">
        <f>INDEX(NoSettings!$C$2:$AG$15671,MATCH(EPS!$A2206,NoSettings!$A$2:$A$15671,0),MATCH(EPS!Z$2,NoSettings!$C$1:$AG$1,0))</f>
        <v>0</v>
      </c>
      <c r="AA2206" s="569">
        <f>INDEX(NoSettings!$C$2:$AG$15671,MATCH(EPS!$A2206,NoSettings!$A$2:$A$15671,0),MATCH(EPS!AA$2,NoSettings!$C$1:$AG$1,0))</f>
        <v>0</v>
      </c>
      <c r="AB2206" s="569">
        <f>INDEX(NoSettings!$C$2:$AG$15671,MATCH(EPS!$A2206,NoSettings!$A$2:$A$15671,0),MATCH(EPS!AB$2,NoSettings!$C$1:$AG$1,0))</f>
        <v>0</v>
      </c>
      <c r="AC2206" s="569">
        <f>INDEX(NoSettings!$C$2:$AG$15671,MATCH(EPS!$A2206,NoSettings!$A$2:$A$15671,0),MATCH(EPS!AC$2,NoSettings!$C$1:$AG$1,0))</f>
        <v>0</v>
      </c>
      <c r="AD2206" s="569">
        <f>INDEX(NoSettings!$C$2:$AG$15671,MATCH(EPS!$A2206,NoSettings!$A$2:$A$15671,0),MATCH(EPS!AD$2,NoSettings!$C$1:$AG$1,0))</f>
        <v>0</v>
      </c>
      <c r="AE2206" s="569">
        <f>INDEX(NoSettings!$C$2:$AG$15671,MATCH(EPS!$A2206,NoSettings!$A$2:$A$15671,0),MATCH(EPS!AE$2,NoSettings!$C$1:$AG$1,0))</f>
        <v>0</v>
      </c>
      <c r="AF2206" s="569">
        <f>INDEX(NoSettings!$C$2:$AG$15671,MATCH(EPS!$A2206,NoSettings!$A$2:$A$15671,0),MATCH(EPS!AF$2,NoSettings!$C$1:$AG$1,0))</f>
        <v>0</v>
      </c>
      <c r="AG2206" s="569">
        <f>INDEX(NoSettings!$C$2:$AG$15671,MATCH(EPS!$A2206,NoSettings!$A$2:$A$15671,0),MATCH(EPS!AG$2,NoSettings!$C$1:$AG$1,0))</f>
        <v>0</v>
      </c>
      <c r="AH2206" s="569">
        <f>INDEX(NoSettings!$C$2:$AG$15671,MATCH(EPS!$A2206,NoSettings!$A$2:$A$15671,0),MATCH(EPS!AH$2,NoSettings!$C$1:$AG$1,0))</f>
        <v>0</v>
      </c>
      <c r="AI2206" s="569">
        <f>INDEX(NoSettings!$C$2:$AG$15671,MATCH(EPS!$A2206,NoSettings!$A$2:$A$15671,0),MATCH(EPS!AI$2,NoSettings!$C$1:$AG$1,0))</f>
        <v>0</v>
      </c>
      <c r="AJ2206" s="569">
        <f>INDEX(NoSettings!$C$2:$AG$15671,MATCH(EPS!$A2206,NoSettings!$A$2:$A$15671,0),MATCH(EPS!AJ$2,NoSettings!$C$1:$AG$1,0))</f>
        <v>0</v>
      </c>
      <c r="AK2206" s="569">
        <f>INDEX(NoSettings!$C$2:$AG$15671,MATCH(EPS!$A2206,NoSettings!$A$2:$A$15671,0),MATCH(EPS!AK$2,NoSettings!$C$1:$AG$1,0))</f>
        <v>0</v>
      </c>
    </row>
    <row r="2207" spans="1:37" hidden="1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569">
        <f>INDEX(NoSettings!$C$2:$AG$15671,MATCH(EPS!$A2207,NoSettings!$A$2:$A$15671,0),MATCH(EPS!G$2,NoSettings!$C$1:$AG$1,0))</f>
        <v>0</v>
      </c>
      <c r="H2207" s="569">
        <f>INDEX(NoSettings!$C$2:$AG$15671,MATCH(EPS!$A2207,NoSettings!$A$2:$A$15671,0),MATCH(EPS!H$2,NoSettings!$C$1:$AG$1,0))</f>
        <v>0</v>
      </c>
      <c r="I2207" s="569">
        <f>INDEX(NoSettings!$C$2:$AG$15671,MATCH(EPS!$A2207,NoSettings!$A$2:$A$15671,0),MATCH(EPS!I$2,NoSettings!$C$1:$AG$1,0))</f>
        <v>0</v>
      </c>
      <c r="J2207" s="569">
        <f>INDEX(NoSettings!$C$2:$AG$15671,MATCH(EPS!$A2207,NoSettings!$A$2:$A$15671,0),MATCH(EPS!J$2,NoSettings!$C$1:$AG$1,0))</f>
        <v>0</v>
      </c>
      <c r="K2207" s="569">
        <f>INDEX(NoSettings!$C$2:$AG$15671,MATCH(EPS!$A2207,NoSettings!$A$2:$A$15671,0),MATCH(EPS!K$2,NoSettings!$C$1:$AG$1,0))</f>
        <v>0</v>
      </c>
      <c r="L2207" s="569">
        <f>INDEX(NoSettings!$C$2:$AG$15671,MATCH(EPS!$A2207,NoSettings!$A$2:$A$15671,0),MATCH(EPS!L$2,NoSettings!$C$1:$AG$1,0))</f>
        <v>0</v>
      </c>
      <c r="M2207" s="569">
        <f>INDEX(NoSettings!$C$2:$AG$15671,MATCH(EPS!$A2207,NoSettings!$A$2:$A$15671,0),MATCH(EPS!M$2,NoSettings!$C$1:$AG$1,0))</f>
        <v>0</v>
      </c>
      <c r="N2207" s="569">
        <f>INDEX(NoSettings!$C$2:$AG$15671,MATCH(EPS!$A2207,NoSettings!$A$2:$A$15671,0),MATCH(EPS!N$2,NoSettings!$C$1:$AG$1,0))</f>
        <v>0</v>
      </c>
      <c r="O2207" s="569">
        <f>INDEX(NoSettings!$C$2:$AG$15671,MATCH(EPS!$A2207,NoSettings!$A$2:$A$15671,0),MATCH(EPS!O$2,NoSettings!$C$1:$AG$1,0))</f>
        <v>0</v>
      </c>
      <c r="P2207" s="569">
        <f>INDEX(NoSettings!$C$2:$AG$15671,MATCH(EPS!$A2207,NoSettings!$A$2:$A$15671,0),MATCH(EPS!P$2,NoSettings!$C$1:$AG$1,0))</f>
        <v>0</v>
      </c>
      <c r="Q2207" s="569">
        <f>INDEX(NoSettings!$C$2:$AG$15671,MATCH(EPS!$A2207,NoSettings!$A$2:$A$15671,0),MATCH(EPS!Q$2,NoSettings!$C$1:$AG$1,0))</f>
        <v>0</v>
      </c>
      <c r="R2207" s="569">
        <f>INDEX(NoSettings!$C$2:$AG$15671,MATCH(EPS!$A2207,NoSettings!$A$2:$A$15671,0),MATCH(EPS!R$2,NoSettings!$C$1:$AG$1,0))</f>
        <v>0</v>
      </c>
      <c r="S2207" s="569">
        <f>INDEX(NoSettings!$C$2:$AG$15671,MATCH(EPS!$A2207,NoSettings!$A$2:$A$15671,0),MATCH(EPS!S$2,NoSettings!$C$1:$AG$1,0))</f>
        <v>0</v>
      </c>
      <c r="T2207" s="569">
        <f>INDEX(NoSettings!$C$2:$AG$15671,MATCH(EPS!$A2207,NoSettings!$A$2:$A$15671,0),MATCH(EPS!T$2,NoSettings!$C$1:$AG$1,0))</f>
        <v>0</v>
      </c>
      <c r="U2207" s="569">
        <f>INDEX(NoSettings!$C$2:$AG$15671,MATCH(EPS!$A2207,NoSettings!$A$2:$A$15671,0),MATCH(EPS!U$2,NoSettings!$C$1:$AG$1,0))</f>
        <v>0</v>
      </c>
      <c r="V2207" s="569">
        <f>INDEX(NoSettings!$C$2:$AG$15671,MATCH(EPS!$A2207,NoSettings!$A$2:$A$15671,0),MATCH(EPS!V$2,NoSettings!$C$1:$AG$1,0))</f>
        <v>0</v>
      </c>
      <c r="W2207" s="569">
        <f>INDEX(NoSettings!$C$2:$AG$15671,MATCH(EPS!$A2207,NoSettings!$A$2:$A$15671,0),MATCH(EPS!W$2,NoSettings!$C$1:$AG$1,0))</f>
        <v>0</v>
      </c>
      <c r="X2207" s="569">
        <f>INDEX(NoSettings!$C$2:$AG$15671,MATCH(EPS!$A2207,NoSettings!$A$2:$A$15671,0),MATCH(EPS!X$2,NoSettings!$C$1:$AG$1,0))</f>
        <v>0</v>
      </c>
      <c r="Y2207" s="569">
        <f>INDEX(NoSettings!$C$2:$AG$15671,MATCH(EPS!$A2207,NoSettings!$A$2:$A$15671,0),MATCH(EPS!Y$2,NoSettings!$C$1:$AG$1,0))</f>
        <v>0</v>
      </c>
      <c r="Z2207" s="569">
        <f>INDEX(NoSettings!$C$2:$AG$15671,MATCH(EPS!$A2207,NoSettings!$A$2:$A$15671,0),MATCH(EPS!Z$2,NoSettings!$C$1:$AG$1,0))</f>
        <v>0</v>
      </c>
      <c r="AA2207" s="569">
        <f>INDEX(NoSettings!$C$2:$AG$15671,MATCH(EPS!$A2207,NoSettings!$A$2:$A$15671,0),MATCH(EPS!AA$2,NoSettings!$C$1:$AG$1,0))</f>
        <v>0</v>
      </c>
      <c r="AB2207" s="569">
        <f>INDEX(NoSettings!$C$2:$AG$15671,MATCH(EPS!$A2207,NoSettings!$A$2:$A$15671,0),MATCH(EPS!AB$2,NoSettings!$C$1:$AG$1,0))</f>
        <v>0</v>
      </c>
      <c r="AC2207" s="569">
        <f>INDEX(NoSettings!$C$2:$AG$15671,MATCH(EPS!$A2207,NoSettings!$A$2:$A$15671,0),MATCH(EPS!AC$2,NoSettings!$C$1:$AG$1,0))</f>
        <v>0</v>
      </c>
      <c r="AD2207" s="569">
        <f>INDEX(NoSettings!$C$2:$AG$15671,MATCH(EPS!$A2207,NoSettings!$A$2:$A$15671,0),MATCH(EPS!AD$2,NoSettings!$C$1:$AG$1,0))</f>
        <v>0</v>
      </c>
      <c r="AE2207" s="569">
        <f>INDEX(NoSettings!$C$2:$AG$15671,MATCH(EPS!$A2207,NoSettings!$A$2:$A$15671,0),MATCH(EPS!AE$2,NoSettings!$C$1:$AG$1,0))</f>
        <v>0</v>
      </c>
      <c r="AF2207" s="569">
        <f>INDEX(NoSettings!$C$2:$AG$15671,MATCH(EPS!$A2207,NoSettings!$A$2:$A$15671,0),MATCH(EPS!AF$2,NoSettings!$C$1:$AG$1,0))</f>
        <v>0</v>
      </c>
      <c r="AG2207" s="569">
        <f>INDEX(NoSettings!$C$2:$AG$15671,MATCH(EPS!$A2207,NoSettings!$A$2:$A$15671,0),MATCH(EPS!AG$2,NoSettings!$C$1:$AG$1,0))</f>
        <v>0</v>
      </c>
      <c r="AH2207" s="569">
        <f>INDEX(NoSettings!$C$2:$AG$15671,MATCH(EPS!$A2207,NoSettings!$A$2:$A$15671,0),MATCH(EPS!AH$2,NoSettings!$C$1:$AG$1,0))</f>
        <v>0</v>
      </c>
      <c r="AI2207" s="569">
        <f>INDEX(NoSettings!$C$2:$AG$15671,MATCH(EPS!$A2207,NoSettings!$A$2:$A$15671,0),MATCH(EPS!AI$2,NoSettings!$C$1:$AG$1,0))</f>
        <v>0</v>
      </c>
      <c r="AJ2207" s="569">
        <f>INDEX(NoSettings!$C$2:$AG$15671,MATCH(EPS!$A2207,NoSettings!$A$2:$A$15671,0),MATCH(EPS!AJ$2,NoSettings!$C$1:$AG$1,0))</f>
        <v>0</v>
      </c>
      <c r="AK2207" s="569">
        <f>INDEX(NoSettings!$C$2:$AG$15671,MATCH(EPS!$A2207,NoSettings!$A$2:$A$15671,0),MATCH(EPS!AK$2,NoSettings!$C$1:$AG$1,0))</f>
        <v>0</v>
      </c>
    </row>
    <row r="2208" spans="1:37" hidden="1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569">
        <f>INDEX(NoSettings!$C$2:$AG$15671,MATCH(EPS!$A2208,NoSettings!$A$2:$A$15671,0),MATCH(EPS!G$2,NoSettings!$C$1:$AG$1,0))</f>
        <v>0</v>
      </c>
      <c r="H2208" s="569">
        <f>INDEX(NoSettings!$C$2:$AG$15671,MATCH(EPS!$A2208,NoSettings!$A$2:$A$15671,0),MATCH(EPS!H$2,NoSettings!$C$1:$AG$1,0))</f>
        <v>0</v>
      </c>
      <c r="I2208" s="569">
        <f>INDEX(NoSettings!$C$2:$AG$15671,MATCH(EPS!$A2208,NoSettings!$A$2:$A$15671,0),MATCH(EPS!I$2,NoSettings!$C$1:$AG$1,0))</f>
        <v>0</v>
      </c>
      <c r="J2208" s="569">
        <f>INDEX(NoSettings!$C$2:$AG$15671,MATCH(EPS!$A2208,NoSettings!$A$2:$A$15671,0),MATCH(EPS!J$2,NoSettings!$C$1:$AG$1,0))</f>
        <v>0</v>
      </c>
      <c r="K2208" s="569">
        <f>INDEX(NoSettings!$C$2:$AG$15671,MATCH(EPS!$A2208,NoSettings!$A$2:$A$15671,0),MATCH(EPS!K$2,NoSettings!$C$1:$AG$1,0))</f>
        <v>0</v>
      </c>
      <c r="L2208" s="569">
        <f>INDEX(NoSettings!$C$2:$AG$15671,MATCH(EPS!$A2208,NoSettings!$A$2:$A$15671,0),MATCH(EPS!L$2,NoSettings!$C$1:$AG$1,0))</f>
        <v>0</v>
      </c>
      <c r="M2208" s="569">
        <f>INDEX(NoSettings!$C$2:$AG$15671,MATCH(EPS!$A2208,NoSettings!$A$2:$A$15671,0),MATCH(EPS!M$2,NoSettings!$C$1:$AG$1,0))</f>
        <v>0</v>
      </c>
      <c r="N2208" s="569">
        <f>INDEX(NoSettings!$C$2:$AG$15671,MATCH(EPS!$A2208,NoSettings!$A$2:$A$15671,0),MATCH(EPS!N$2,NoSettings!$C$1:$AG$1,0))</f>
        <v>0</v>
      </c>
      <c r="O2208" s="569">
        <f>INDEX(NoSettings!$C$2:$AG$15671,MATCH(EPS!$A2208,NoSettings!$A$2:$A$15671,0),MATCH(EPS!O$2,NoSettings!$C$1:$AG$1,0))</f>
        <v>0</v>
      </c>
      <c r="P2208" s="569">
        <f>INDEX(NoSettings!$C$2:$AG$15671,MATCH(EPS!$A2208,NoSettings!$A$2:$A$15671,0),MATCH(EPS!P$2,NoSettings!$C$1:$AG$1,0))</f>
        <v>0</v>
      </c>
      <c r="Q2208" s="569">
        <f>INDEX(NoSettings!$C$2:$AG$15671,MATCH(EPS!$A2208,NoSettings!$A$2:$A$15671,0),MATCH(EPS!Q$2,NoSettings!$C$1:$AG$1,0))</f>
        <v>0</v>
      </c>
      <c r="R2208" s="569">
        <f>INDEX(NoSettings!$C$2:$AG$15671,MATCH(EPS!$A2208,NoSettings!$A$2:$A$15671,0),MATCH(EPS!R$2,NoSettings!$C$1:$AG$1,0))</f>
        <v>0</v>
      </c>
      <c r="S2208" s="569">
        <f>INDEX(NoSettings!$C$2:$AG$15671,MATCH(EPS!$A2208,NoSettings!$A$2:$A$15671,0),MATCH(EPS!S$2,NoSettings!$C$1:$AG$1,0))</f>
        <v>0</v>
      </c>
      <c r="T2208" s="569">
        <f>INDEX(NoSettings!$C$2:$AG$15671,MATCH(EPS!$A2208,NoSettings!$A$2:$A$15671,0),MATCH(EPS!T$2,NoSettings!$C$1:$AG$1,0))</f>
        <v>0</v>
      </c>
      <c r="U2208" s="569">
        <f>INDEX(NoSettings!$C$2:$AG$15671,MATCH(EPS!$A2208,NoSettings!$A$2:$A$15671,0),MATCH(EPS!U$2,NoSettings!$C$1:$AG$1,0))</f>
        <v>0</v>
      </c>
      <c r="V2208" s="569">
        <f>INDEX(NoSettings!$C$2:$AG$15671,MATCH(EPS!$A2208,NoSettings!$A$2:$A$15671,0),MATCH(EPS!V$2,NoSettings!$C$1:$AG$1,0))</f>
        <v>0</v>
      </c>
      <c r="W2208" s="569">
        <f>INDEX(NoSettings!$C$2:$AG$15671,MATCH(EPS!$A2208,NoSettings!$A$2:$A$15671,0),MATCH(EPS!W$2,NoSettings!$C$1:$AG$1,0))</f>
        <v>0</v>
      </c>
      <c r="X2208" s="569">
        <f>INDEX(NoSettings!$C$2:$AG$15671,MATCH(EPS!$A2208,NoSettings!$A$2:$A$15671,0),MATCH(EPS!X$2,NoSettings!$C$1:$AG$1,0))</f>
        <v>0</v>
      </c>
      <c r="Y2208" s="569">
        <f>INDEX(NoSettings!$C$2:$AG$15671,MATCH(EPS!$A2208,NoSettings!$A$2:$A$15671,0),MATCH(EPS!Y$2,NoSettings!$C$1:$AG$1,0))</f>
        <v>0</v>
      </c>
      <c r="Z2208" s="569">
        <f>INDEX(NoSettings!$C$2:$AG$15671,MATCH(EPS!$A2208,NoSettings!$A$2:$A$15671,0),MATCH(EPS!Z$2,NoSettings!$C$1:$AG$1,0))</f>
        <v>0</v>
      </c>
      <c r="AA2208" s="569">
        <f>INDEX(NoSettings!$C$2:$AG$15671,MATCH(EPS!$A2208,NoSettings!$A$2:$A$15671,0),MATCH(EPS!AA$2,NoSettings!$C$1:$AG$1,0))</f>
        <v>0</v>
      </c>
      <c r="AB2208" s="569">
        <f>INDEX(NoSettings!$C$2:$AG$15671,MATCH(EPS!$A2208,NoSettings!$A$2:$A$15671,0),MATCH(EPS!AB$2,NoSettings!$C$1:$AG$1,0))</f>
        <v>0</v>
      </c>
      <c r="AC2208" s="569">
        <f>INDEX(NoSettings!$C$2:$AG$15671,MATCH(EPS!$A2208,NoSettings!$A$2:$A$15671,0),MATCH(EPS!AC$2,NoSettings!$C$1:$AG$1,0))</f>
        <v>0</v>
      </c>
      <c r="AD2208" s="569">
        <f>INDEX(NoSettings!$C$2:$AG$15671,MATCH(EPS!$A2208,NoSettings!$A$2:$A$15671,0),MATCH(EPS!AD$2,NoSettings!$C$1:$AG$1,0))</f>
        <v>0</v>
      </c>
      <c r="AE2208" s="569">
        <f>INDEX(NoSettings!$C$2:$AG$15671,MATCH(EPS!$A2208,NoSettings!$A$2:$A$15671,0),MATCH(EPS!AE$2,NoSettings!$C$1:$AG$1,0))</f>
        <v>0</v>
      </c>
      <c r="AF2208" s="569">
        <f>INDEX(NoSettings!$C$2:$AG$15671,MATCH(EPS!$A2208,NoSettings!$A$2:$A$15671,0),MATCH(EPS!AF$2,NoSettings!$C$1:$AG$1,0))</f>
        <v>0</v>
      </c>
      <c r="AG2208" s="569">
        <f>INDEX(NoSettings!$C$2:$AG$15671,MATCH(EPS!$A2208,NoSettings!$A$2:$A$15671,0),MATCH(EPS!AG$2,NoSettings!$C$1:$AG$1,0))</f>
        <v>0</v>
      </c>
      <c r="AH2208" s="569">
        <f>INDEX(NoSettings!$C$2:$AG$15671,MATCH(EPS!$A2208,NoSettings!$A$2:$A$15671,0),MATCH(EPS!AH$2,NoSettings!$C$1:$AG$1,0))</f>
        <v>0</v>
      </c>
      <c r="AI2208" s="569">
        <f>INDEX(NoSettings!$C$2:$AG$15671,MATCH(EPS!$A2208,NoSettings!$A$2:$A$15671,0),MATCH(EPS!AI$2,NoSettings!$C$1:$AG$1,0))</f>
        <v>0</v>
      </c>
      <c r="AJ2208" s="569">
        <f>INDEX(NoSettings!$C$2:$AG$15671,MATCH(EPS!$A2208,NoSettings!$A$2:$A$15671,0),MATCH(EPS!AJ$2,NoSettings!$C$1:$AG$1,0))</f>
        <v>0</v>
      </c>
      <c r="AK2208" s="569">
        <f>INDEX(NoSettings!$C$2:$AG$15671,MATCH(EPS!$A2208,NoSettings!$A$2:$A$15671,0),MATCH(EPS!AK$2,NoSettings!$C$1:$AG$1,0))</f>
        <v>0</v>
      </c>
    </row>
    <row r="2209" spans="1:37" hidden="1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569">
        <f>INDEX(NoSettings!$C$2:$AG$15671,MATCH(EPS!$A2209,NoSettings!$A$2:$A$15671,0),MATCH(EPS!G$2,NoSettings!$C$1:$AG$1,0))</f>
        <v>0</v>
      </c>
      <c r="H2209" s="569">
        <f>INDEX(NoSettings!$C$2:$AG$15671,MATCH(EPS!$A2209,NoSettings!$A$2:$A$15671,0),MATCH(EPS!H$2,NoSettings!$C$1:$AG$1,0))</f>
        <v>0</v>
      </c>
      <c r="I2209" s="569">
        <f>INDEX(NoSettings!$C$2:$AG$15671,MATCH(EPS!$A2209,NoSettings!$A$2:$A$15671,0),MATCH(EPS!I$2,NoSettings!$C$1:$AG$1,0))</f>
        <v>0</v>
      </c>
      <c r="J2209" s="569">
        <f>INDEX(NoSettings!$C$2:$AG$15671,MATCH(EPS!$A2209,NoSettings!$A$2:$A$15671,0),MATCH(EPS!J$2,NoSettings!$C$1:$AG$1,0))</f>
        <v>0</v>
      </c>
      <c r="K2209" s="569">
        <f>INDEX(NoSettings!$C$2:$AG$15671,MATCH(EPS!$A2209,NoSettings!$A$2:$A$15671,0),MATCH(EPS!K$2,NoSettings!$C$1:$AG$1,0))</f>
        <v>0</v>
      </c>
      <c r="L2209" s="569">
        <f>INDEX(NoSettings!$C$2:$AG$15671,MATCH(EPS!$A2209,NoSettings!$A$2:$A$15671,0),MATCH(EPS!L$2,NoSettings!$C$1:$AG$1,0))</f>
        <v>0</v>
      </c>
      <c r="M2209" s="569">
        <f>INDEX(NoSettings!$C$2:$AG$15671,MATCH(EPS!$A2209,NoSettings!$A$2:$A$15671,0),MATCH(EPS!M$2,NoSettings!$C$1:$AG$1,0))</f>
        <v>0</v>
      </c>
      <c r="N2209" s="569">
        <f>INDEX(NoSettings!$C$2:$AG$15671,MATCH(EPS!$A2209,NoSettings!$A$2:$A$15671,0),MATCH(EPS!N$2,NoSettings!$C$1:$AG$1,0))</f>
        <v>0</v>
      </c>
      <c r="O2209" s="569">
        <f>INDEX(NoSettings!$C$2:$AG$15671,MATCH(EPS!$A2209,NoSettings!$A$2:$A$15671,0),MATCH(EPS!O$2,NoSettings!$C$1:$AG$1,0))</f>
        <v>0</v>
      </c>
      <c r="P2209" s="569">
        <f>INDEX(NoSettings!$C$2:$AG$15671,MATCH(EPS!$A2209,NoSettings!$A$2:$A$15671,0),MATCH(EPS!P$2,NoSettings!$C$1:$AG$1,0))</f>
        <v>0</v>
      </c>
      <c r="Q2209" s="569">
        <f>INDEX(NoSettings!$C$2:$AG$15671,MATCH(EPS!$A2209,NoSettings!$A$2:$A$15671,0),MATCH(EPS!Q$2,NoSettings!$C$1:$AG$1,0))</f>
        <v>0</v>
      </c>
      <c r="R2209" s="569">
        <f>INDEX(NoSettings!$C$2:$AG$15671,MATCH(EPS!$A2209,NoSettings!$A$2:$A$15671,0),MATCH(EPS!R$2,NoSettings!$C$1:$AG$1,0))</f>
        <v>0</v>
      </c>
      <c r="S2209" s="569">
        <f>INDEX(NoSettings!$C$2:$AG$15671,MATCH(EPS!$A2209,NoSettings!$A$2:$A$15671,0),MATCH(EPS!S$2,NoSettings!$C$1:$AG$1,0))</f>
        <v>0</v>
      </c>
      <c r="T2209" s="569">
        <f>INDEX(NoSettings!$C$2:$AG$15671,MATCH(EPS!$A2209,NoSettings!$A$2:$A$15671,0),MATCH(EPS!T$2,NoSettings!$C$1:$AG$1,0))</f>
        <v>0</v>
      </c>
      <c r="U2209" s="569">
        <f>INDEX(NoSettings!$C$2:$AG$15671,MATCH(EPS!$A2209,NoSettings!$A$2:$A$15671,0),MATCH(EPS!U$2,NoSettings!$C$1:$AG$1,0))</f>
        <v>0</v>
      </c>
      <c r="V2209" s="569">
        <f>INDEX(NoSettings!$C$2:$AG$15671,MATCH(EPS!$A2209,NoSettings!$A$2:$A$15671,0),MATCH(EPS!V$2,NoSettings!$C$1:$AG$1,0))</f>
        <v>0</v>
      </c>
      <c r="W2209" s="569">
        <f>INDEX(NoSettings!$C$2:$AG$15671,MATCH(EPS!$A2209,NoSettings!$A$2:$A$15671,0),MATCH(EPS!W$2,NoSettings!$C$1:$AG$1,0))</f>
        <v>0</v>
      </c>
      <c r="X2209" s="569">
        <f>INDEX(NoSettings!$C$2:$AG$15671,MATCH(EPS!$A2209,NoSettings!$A$2:$A$15671,0),MATCH(EPS!X$2,NoSettings!$C$1:$AG$1,0))</f>
        <v>0</v>
      </c>
      <c r="Y2209" s="569">
        <f>INDEX(NoSettings!$C$2:$AG$15671,MATCH(EPS!$A2209,NoSettings!$A$2:$A$15671,0),MATCH(EPS!Y$2,NoSettings!$C$1:$AG$1,0))</f>
        <v>0</v>
      </c>
      <c r="Z2209" s="569">
        <f>INDEX(NoSettings!$C$2:$AG$15671,MATCH(EPS!$A2209,NoSettings!$A$2:$A$15671,0),MATCH(EPS!Z$2,NoSettings!$C$1:$AG$1,0))</f>
        <v>0</v>
      </c>
      <c r="AA2209" s="569">
        <f>INDEX(NoSettings!$C$2:$AG$15671,MATCH(EPS!$A2209,NoSettings!$A$2:$A$15671,0),MATCH(EPS!AA$2,NoSettings!$C$1:$AG$1,0))</f>
        <v>0</v>
      </c>
      <c r="AB2209" s="569">
        <f>INDEX(NoSettings!$C$2:$AG$15671,MATCH(EPS!$A2209,NoSettings!$A$2:$A$15671,0),MATCH(EPS!AB$2,NoSettings!$C$1:$AG$1,0))</f>
        <v>0</v>
      </c>
      <c r="AC2209" s="569">
        <f>INDEX(NoSettings!$C$2:$AG$15671,MATCH(EPS!$A2209,NoSettings!$A$2:$A$15671,0),MATCH(EPS!AC$2,NoSettings!$C$1:$AG$1,0))</f>
        <v>0</v>
      </c>
      <c r="AD2209" s="569">
        <f>INDEX(NoSettings!$C$2:$AG$15671,MATCH(EPS!$A2209,NoSettings!$A$2:$A$15671,0),MATCH(EPS!AD$2,NoSettings!$C$1:$AG$1,0))</f>
        <v>0</v>
      </c>
      <c r="AE2209" s="569">
        <f>INDEX(NoSettings!$C$2:$AG$15671,MATCH(EPS!$A2209,NoSettings!$A$2:$A$15671,0),MATCH(EPS!AE$2,NoSettings!$C$1:$AG$1,0))</f>
        <v>0</v>
      </c>
      <c r="AF2209" s="569">
        <f>INDEX(NoSettings!$C$2:$AG$15671,MATCH(EPS!$A2209,NoSettings!$A$2:$A$15671,0),MATCH(EPS!AF$2,NoSettings!$C$1:$AG$1,0))</f>
        <v>0</v>
      </c>
      <c r="AG2209" s="569">
        <f>INDEX(NoSettings!$C$2:$AG$15671,MATCH(EPS!$A2209,NoSettings!$A$2:$A$15671,0),MATCH(EPS!AG$2,NoSettings!$C$1:$AG$1,0))</f>
        <v>0</v>
      </c>
      <c r="AH2209" s="569">
        <f>INDEX(NoSettings!$C$2:$AG$15671,MATCH(EPS!$A2209,NoSettings!$A$2:$A$15671,0),MATCH(EPS!AH$2,NoSettings!$C$1:$AG$1,0))</f>
        <v>0</v>
      </c>
      <c r="AI2209" s="569">
        <f>INDEX(NoSettings!$C$2:$AG$15671,MATCH(EPS!$A2209,NoSettings!$A$2:$A$15671,0),MATCH(EPS!AI$2,NoSettings!$C$1:$AG$1,0))</f>
        <v>0</v>
      </c>
      <c r="AJ2209" s="569">
        <f>INDEX(NoSettings!$C$2:$AG$15671,MATCH(EPS!$A2209,NoSettings!$A$2:$A$15671,0),MATCH(EPS!AJ$2,NoSettings!$C$1:$AG$1,0))</f>
        <v>0</v>
      </c>
      <c r="AK2209" s="569">
        <f>INDEX(NoSettings!$C$2:$AG$15671,MATCH(EPS!$A2209,NoSettings!$A$2:$A$15671,0),MATCH(EPS!AK$2,NoSettings!$C$1:$AG$1,0))</f>
        <v>0</v>
      </c>
    </row>
    <row r="2210" spans="1:37" hidden="1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569">
        <f>INDEX(NoSettings!$C$2:$AG$15671,MATCH(EPS!$A2210,NoSettings!$A$2:$A$15671,0),MATCH(EPS!G$2,NoSettings!$C$1:$AG$1,0))</f>
        <v>0</v>
      </c>
      <c r="H2210" s="569">
        <f>INDEX(NoSettings!$C$2:$AG$15671,MATCH(EPS!$A2210,NoSettings!$A$2:$A$15671,0),MATCH(EPS!H$2,NoSettings!$C$1:$AG$1,0))</f>
        <v>0</v>
      </c>
      <c r="I2210" s="569">
        <f>INDEX(NoSettings!$C$2:$AG$15671,MATCH(EPS!$A2210,NoSettings!$A$2:$A$15671,0),MATCH(EPS!I$2,NoSettings!$C$1:$AG$1,0))</f>
        <v>0</v>
      </c>
      <c r="J2210" s="569">
        <f>INDEX(NoSettings!$C$2:$AG$15671,MATCH(EPS!$A2210,NoSettings!$A$2:$A$15671,0),MATCH(EPS!J$2,NoSettings!$C$1:$AG$1,0))</f>
        <v>0</v>
      </c>
      <c r="K2210" s="569">
        <f>INDEX(NoSettings!$C$2:$AG$15671,MATCH(EPS!$A2210,NoSettings!$A$2:$A$15671,0),MATCH(EPS!K$2,NoSettings!$C$1:$AG$1,0))</f>
        <v>0</v>
      </c>
      <c r="L2210" s="569">
        <f>INDEX(NoSettings!$C$2:$AG$15671,MATCH(EPS!$A2210,NoSettings!$A$2:$A$15671,0),MATCH(EPS!L$2,NoSettings!$C$1:$AG$1,0))</f>
        <v>0</v>
      </c>
      <c r="M2210" s="569">
        <f>INDEX(NoSettings!$C$2:$AG$15671,MATCH(EPS!$A2210,NoSettings!$A$2:$A$15671,0),MATCH(EPS!M$2,NoSettings!$C$1:$AG$1,0))</f>
        <v>0</v>
      </c>
      <c r="N2210" s="569">
        <f>INDEX(NoSettings!$C$2:$AG$15671,MATCH(EPS!$A2210,NoSettings!$A$2:$A$15671,0),MATCH(EPS!N$2,NoSettings!$C$1:$AG$1,0))</f>
        <v>0</v>
      </c>
      <c r="O2210" s="569">
        <f>INDEX(NoSettings!$C$2:$AG$15671,MATCH(EPS!$A2210,NoSettings!$A$2:$A$15671,0),MATCH(EPS!O$2,NoSettings!$C$1:$AG$1,0))</f>
        <v>0</v>
      </c>
      <c r="P2210" s="569">
        <f>INDEX(NoSettings!$C$2:$AG$15671,MATCH(EPS!$A2210,NoSettings!$A$2:$A$15671,0),MATCH(EPS!P$2,NoSettings!$C$1:$AG$1,0))</f>
        <v>0</v>
      </c>
      <c r="Q2210" s="569">
        <f>INDEX(NoSettings!$C$2:$AG$15671,MATCH(EPS!$A2210,NoSettings!$A$2:$A$15671,0),MATCH(EPS!Q$2,NoSettings!$C$1:$AG$1,0))</f>
        <v>0</v>
      </c>
      <c r="R2210" s="569">
        <f>INDEX(NoSettings!$C$2:$AG$15671,MATCH(EPS!$A2210,NoSettings!$A$2:$A$15671,0),MATCH(EPS!R$2,NoSettings!$C$1:$AG$1,0))</f>
        <v>0</v>
      </c>
      <c r="S2210" s="569">
        <f>INDEX(NoSettings!$C$2:$AG$15671,MATCH(EPS!$A2210,NoSettings!$A$2:$A$15671,0),MATCH(EPS!S$2,NoSettings!$C$1:$AG$1,0))</f>
        <v>0</v>
      </c>
      <c r="T2210" s="569">
        <f>INDEX(NoSettings!$C$2:$AG$15671,MATCH(EPS!$A2210,NoSettings!$A$2:$A$15671,0),MATCH(EPS!T$2,NoSettings!$C$1:$AG$1,0))</f>
        <v>0</v>
      </c>
      <c r="U2210" s="569">
        <f>INDEX(NoSettings!$C$2:$AG$15671,MATCH(EPS!$A2210,NoSettings!$A$2:$A$15671,0),MATCH(EPS!U$2,NoSettings!$C$1:$AG$1,0))</f>
        <v>0</v>
      </c>
      <c r="V2210" s="569">
        <f>INDEX(NoSettings!$C$2:$AG$15671,MATCH(EPS!$A2210,NoSettings!$A$2:$A$15671,0),MATCH(EPS!V$2,NoSettings!$C$1:$AG$1,0))</f>
        <v>0</v>
      </c>
      <c r="W2210" s="569">
        <f>INDEX(NoSettings!$C$2:$AG$15671,MATCH(EPS!$A2210,NoSettings!$A$2:$A$15671,0),MATCH(EPS!W$2,NoSettings!$C$1:$AG$1,0))</f>
        <v>0</v>
      </c>
      <c r="X2210" s="569">
        <f>INDEX(NoSettings!$C$2:$AG$15671,MATCH(EPS!$A2210,NoSettings!$A$2:$A$15671,0),MATCH(EPS!X$2,NoSettings!$C$1:$AG$1,0))</f>
        <v>0</v>
      </c>
      <c r="Y2210" s="569">
        <f>INDEX(NoSettings!$C$2:$AG$15671,MATCH(EPS!$A2210,NoSettings!$A$2:$A$15671,0),MATCH(EPS!Y$2,NoSettings!$C$1:$AG$1,0))</f>
        <v>0</v>
      </c>
      <c r="Z2210" s="569">
        <f>INDEX(NoSettings!$C$2:$AG$15671,MATCH(EPS!$A2210,NoSettings!$A$2:$A$15671,0),MATCH(EPS!Z$2,NoSettings!$C$1:$AG$1,0))</f>
        <v>0</v>
      </c>
      <c r="AA2210" s="569">
        <f>INDEX(NoSettings!$C$2:$AG$15671,MATCH(EPS!$A2210,NoSettings!$A$2:$A$15671,0),MATCH(EPS!AA$2,NoSettings!$C$1:$AG$1,0))</f>
        <v>0</v>
      </c>
      <c r="AB2210" s="569">
        <f>INDEX(NoSettings!$C$2:$AG$15671,MATCH(EPS!$A2210,NoSettings!$A$2:$A$15671,0),MATCH(EPS!AB$2,NoSettings!$C$1:$AG$1,0))</f>
        <v>0</v>
      </c>
      <c r="AC2210" s="569">
        <f>INDEX(NoSettings!$C$2:$AG$15671,MATCH(EPS!$A2210,NoSettings!$A$2:$A$15671,0),MATCH(EPS!AC$2,NoSettings!$C$1:$AG$1,0))</f>
        <v>0</v>
      </c>
      <c r="AD2210" s="569">
        <f>INDEX(NoSettings!$C$2:$AG$15671,MATCH(EPS!$A2210,NoSettings!$A$2:$A$15671,0),MATCH(EPS!AD$2,NoSettings!$C$1:$AG$1,0))</f>
        <v>0</v>
      </c>
      <c r="AE2210" s="569">
        <f>INDEX(NoSettings!$C$2:$AG$15671,MATCH(EPS!$A2210,NoSettings!$A$2:$A$15671,0),MATCH(EPS!AE$2,NoSettings!$C$1:$AG$1,0))</f>
        <v>0</v>
      </c>
      <c r="AF2210" s="569">
        <f>INDEX(NoSettings!$C$2:$AG$15671,MATCH(EPS!$A2210,NoSettings!$A$2:$A$15671,0),MATCH(EPS!AF$2,NoSettings!$C$1:$AG$1,0))</f>
        <v>0</v>
      </c>
      <c r="AG2210" s="569">
        <f>INDEX(NoSettings!$C$2:$AG$15671,MATCH(EPS!$A2210,NoSettings!$A$2:$A$15671,0),MATCH(EPS!AG$2,NoSettings!$C$1:$AG$1,0))</f>
        <v>0</v>
      </c>
      <c r="AH2210" s="569">
        <f>INDEX(NoSettings!$C$2:$AG$15671,MATCH(EPS!$A2210,NoSettings!$A$2:$A$15671,0),MATCH(EPS!AH$2,NoSettings!$C$1:$AG$1,0))</f>
        <v>0</v>
      </c>
      <c r="AI2210" s="569">
        <f>INDEX(NoSettings!$C$2:$AG$15671,MATCH(EPS!$A2210,NoSettings!$A$2:$A$15671,0),MATCH(EPS!AI$2,NoSettings!$C$1:$AG$1,0))</f>
        <v>0</v>
      </c>
      <c r="AJ2210" s="569">
        <f>INDEX(NoSettings!$C$2:$AG$15671,MATCH(EPS!$A2210,NoSettings!$A$2:$A$15671,0),MATCH(EPS!AJ$2,NoSettings!$C$1:$AG$1,0))</f>
        <v>0</v>
      </c>
      <c r="AK2210" s="569">
        <f>INDEX(NoSettings!$C$2:$AG$15671,MATCH(EPS!$A2210,NoSettings!$A$2:$A$15671,0),MATCH(EPS!AK$2,NoSettings!$C$1:$AG$1,0))</f>
        <v>0</v>
      </c>
    </row>
    <row r="2211" spans="1:37" hidden="1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569">
        <f>INDEX(NoSettings!$C$2:$AG$15671,MATCH(EPS!$A2211,NoSettings!$A$2:$A$15671,0),MATCH(EPS!G$2,NoSettings!$C$1:$AG$1,0))</f>
        <v>33167.699999999997</v>
      </c>
      <c r="H2211" s="569">
        <f>INDEX(NoSettings!$C$2:$AG$15671,MATCH(EPS!$A2211,NoSettings!$A$2:$A$15671,0),MATCH(EPS!H$2,NoSettings!$C$1:$AG$1,0))</f>
        <v>32677.200000000001</v>
      </c>
      <c r="I2211" s="569">
        <f>INDEX(NoSettings!$C$2:$AG$15671,MATCH(EPS!$A2211,NoSettings!$A$2:$A$15671,0),MATCH(EPS!I$2,NoSettings!$C$1:$AG$1,0))</f>
        <v>29432.2</v>
      </c>
      <c r="J2211" s="569">
        <f>INDEX(NoSettings!$C$2:$AG$15671,MATCH(EPS!$A2211,NoSettings!$A$2:$A$15671,0),MATCH(EPS!J$2,NoSettings!$C$1:$AG$1,0))</f>
        <v>26114.5</v>
      </c>
      <c r="K2211" s="569">
        <f>INDEX(NoSettings!$C$2:$AG$15671,MATCH(EPS!$A2211,NoSettings!$A$2:$A$15671,0),MATCH(EPS!K$2,NoSettings!$C$1:$AG$1,0))</f>
        <v>22726</v>
      </c>
      <c r="L2211" s="569">
        <f>INDEX(NoSettings!$C$2:$AG$15671,MATCH(EPS!$A2211,NoSettings!$A$2:$A$15671,0),MATCH(EPS!L$2,NoSettings!$C$1:$AG$1,0))</f>
        <v>19395</v>
      </c>
      <c r="M2211" s="569">
        <f>INDEX(NoSettings!$C$2:$AG$15671,MATCH(EPS!$A2211,NoSettings!$A$2:$A$15671,0),MATCH(EPS!M$2,NoSettings!$C$1:$AG$1,0))</f>
        <v>16261.7</v>
      </c>
      <c r="N2211" s="569">
        <f>INDEX(NoSettings!$C$2:$AG$15671,MATCH(EPS!$A2211,NoSettings!$A$2:$A$15671,0),MATCH(EPS!N$2,NoSettings!$C$1:$AG$1,0))</f>
        <v>13369.9</v>
      </c>
      <c r="O2211" s="569">
        <f>INDEX(NoSettings!$C$2:$AG$15671,MATCH(EPS!$A2211,NoSettings!$A$2:$A$15671,0),MATCH(EPS!O$2,NoSettings!$C$1:$AG$1,0))</f>
        <v>10691.5</v>
      </c>
      <c r="P2211" s="569">
        <f>INDEX(NoSettings!$C$2:$AG$15671,MATCH(EPS!$A2211,NoSettings!$A$2:$A$15671,0),MATCH(EPS!P$2,NoSettings!$C$1:$AG$1,0))</f>
        <v>8242.59</v>
      </c>
      <c r="Q2211" s="569">
        <f>INDEX(NoSettings!$C$2:$AG$15671,MATCH(EPS!$A2211,NoSettings!$A$2:$A$15671,0),MATCH(EPS!Q$2,NoSettings!$C$1:$AG$1,0))</f>
        <v>6044.23</v>
      </c>
      <c r="R2211" s="569">
        <f>INDEX(NoSettings!$C$2:$AG$15671,MATCH(EPS!$A2211,NoSettings!$A$2:$A$15671,0),MATCH(EPS!R$2,NoSettings!$C$1:$AG$1,0))</f>
        <v>4174.58</v>
      </c>
      <c r="S2211" s="569">
        <f>INDEX(NoSettings!$C$2:$AG$15671,MATCH(EPS!$A2211,NoSettings!$A$2:$A$15671,0),MATCH(EPS!S$2,NoSettings!$C$1:$AG$1,0))</f>
        <v>2593.86</v>
      </c>
      <c r="T2211" s="569">
        <f>INDEX(NoSettings!$C$2:$AG$15671,MATCH(EPS!$A2211,NoSettings!$A$2:$A$15671,0),MATCH(EPS!T$2,NoSettings!$C$1:$AG$1,0))</f>
        <v>1360.62</v>
      </c>
      <c r="U2211" s="569">
        <f>INDEX(NoSettings!$C$2:$AG$15671,MATCH(EPS!$A2211,NoSettings!$A$2:$A$15671,0),MATCH(EPS!U$2,NoSettings!$C$1:$AG$1,0))</f>
        <v>1216.53</v>
      </c>
      <c r="V2211" s="569">
        <f>INDEX(NoSettings!$C$2:$AG$15671,MATCH(EPS!$A2211,NoSettings!$A$2:$A$15671,0),MATCH(EPS!V$2,NoSettings!$C$1:$AG$1,0))</f>
        <v>1020.27</v>
      </c>
      <c r="W2211" s="569">
        <f>INDEX(NoSettings!$C$2:$AG$15671,MATCH(EPS!$A2211,NoSettings!$A$2:$A$15671,0),MATCH(EPS!W$2,NoSettings!$C$1:$AG$1,0))</f>
        <v>775.255</v>
      </c>
      <c r="X2211" s="569">
        <f>INDEX(NoSettings!$C$2:$AG$15671,MATCH(EPS!$A2211,NoSettings!$A$2:$A$15671,0),MATCH(EPS!X$2,NoSettings!$C$1:$AG$1,0))</f>
        <v>598.10500000000002</v>
      </c>
      <c r="Y2211" s="569">
        <f>INDEX(NoSettings!$C$2:$AG$15671,MATCH(EPS!$A2211,NoSettings!$A$2:$A$15671,0),MATCH(EPS!Y$2,NoSettings!$C$1:$AG$1,0))</f>
        <v>477.93</v>
      </c>
      <c r="Z2211" s="569">
        <f>INDEX(NoSettings!$C$2:$AG$15671,MATCH(EPS!$A2211,NoSettings!$A$2:$A$15671,0),MATCH(EPS!Z$2,NoSettings!$C$1:$AG$1,0))</f>
        <v>391.91500000000002</v>
      </c>
      <c r="AA2211" s="569">
        <f>INDEX(NoSettings!$C$2:$AG$15671,MATCH(EPS!$A2211,NoSettings!$A$2:$A$15671,0),MATCH(EPS!AA$2,NoSettings!$C$1:$AG$1,0))</f>
        <v>323.80799999999999</v>
      </c>
      <c r="AB2211" s="569">
        <f>INDEX(NoSettings!$C$2:$AG$15671,MATCH(EPS!$A2211,NoSettings!$A$2:$A$15671,0),MATCH(EPS!AB$2,NoSettings!$C$1:$AG$1,0))</f>
        <v>261.26</v>
      </c>
      <c r="AC2211" s="569">
        <f>INDEX(NoSettings!$C$2:$AG$15671,MATCH(EPS!$A2211,NoSettings!$A$2:$A$15671,0),MATCH(EPS!AC$2,NoSettings!$C$1:$AG$1,0))</f>
        <v>204.53399999999999</v>
      </c>
      <c r="AD2211" s="569">
        <f>INDEX(NoSettings!$C$2:$AG$15671,MATCH(EPS!$A2211,NoSettings!$A$2:$A$15671,0),MATCH(EPS!AD$2,NoSettings!$C$1:$AG$1,0))</f>
        <v>162.00800000000001</v>
      </c>
      <c r="AE2211" s="569">
        <f>INDEX(NoSettings!$C$2:$AG$15671,MATCH(EPS!$A2211,NoSettings!$A$2:$A$15671,0),MATCH(EPS!AE$2,NoSettings!$C$1:$AG$1,0))</f>
        <v>131.142</v>
      </c>
      <c r="AF2211" s="569">
        <f>INDEX(NoSettings!$C$2:$AG$15671,MATCH(EPS!$A2211,NoSettings!$A$2:$A$15671,0),MATCH(EPS!AF$2,NoSettings!$C$1:$AG$1,0))</f>
        <v>103.25</v>
      </c>
      <c r="AG2211" s="569">
        <f>INDEX(NoSettings!$C$2:$AG$15671,MATCH(EPS!$A2211,NoSettings!$A$2:$A$15671,0),MATCH(EPS!AG$2,NoSettings!$C$1:$AG$1,0))</f>
        <v>84.346900000000005</v>
      </c>
      <c r="AH2211" s="569">
        <f>INDEX(NoSettings!$C$2:$AG$15671,MATCH(EPS!$A2211,NoSettings!$A$2:$A$15671,0),MATCH(EPS!AH$2,NoSettings!$C$1:$AG$1,0))</f>
        <v>61.908000000000001</v>
      </c>
      <c r="AI2211" s="569">
        <f>INDEX(NoSettings!$C$2:$AG$15671,MATCH(EPS!$A2211,NoSettings!$A$2:$A$15671,0),MATCH(EPS!AI$2,NoSettings!$C$1:$AG$1,0))</f>
        <v>47.216000000000001</v>
      </c>
      <c r="AJ2211" s="569">
        <f>INDEX(NoSettings!$C$2:$AG$15671,MATCH(EPS!$A2211,NoSettings!$A$2:$A$15671,0),MATCH(EPS!AJ$2,NoSettings!$C$1:$AG$1,0))</f>
        <v>34.413499999999999</v>
      </c>
      <c r="AK2211" s="569">
        <f>INDEX(NoSettings!$C$2:$AG$15671,MATCH(EPS!$A2211,NoSettings!$A$2:$A$15671,0),MATCH(EPS!AK$2,NoSettings!$C$1:$AG$1,0))</f>
        <v>26.957899999999999</v>
      </c>
    </row>
    <row r="2212" spans="1:37" hidden="1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569">
        <f>INDEX(NoSettings!$C$2:$AG$15671,MATCH(EPS!$A2212,NoSettings!$A$2:$A$15671,0),MATCH(EPS!G$2,NoSettings!$C$1:$AG$1,0))</f>
        <v>60258800</v>
      </c>
      <c r="H2212" s="569">
        <f>INDEX(NoSettings!$C$2:$AG$15671,MATCH(EPS!$A2212,NoSettings!$A$2:$A$15671,0),MATCH(EPS!H$2,NoSettings!$C$1:$AG$1,0))</f>
        <v>65590300</v>
      </c>
      <c r="I2212" s="569">
        <f>INDEX(NoSettings!$C$2:$AG$15671,MATCH(EPS!$A2212,NoSettings!$A$2:$A$15671,0),MATCH(EPS!I$2,NoSettings!$C$1:$AG$1,0))</f>
        <v>65410400</v>
      </c>
      <c r="J2212" s="569">
        <f>INDEX(NoSettings!$C$2:$AG$15671,MATCH(EPS!$A2212,NoSettings!$A$2:$A$15671,0),MATCH(EPS!J$2,NoSettings!$C$1:$AG$1,0))</f>
        <v>65265000</v>
      </c>
      <c r="K2212" s="569">
        <f>INDEX(NoSettings!$C$2:$AG$15671,MATCH(EPS!$A2212,NoSettings!$A$2:$A$15671,0),MATCH(EPS!K$2,NoSettings!$C$1:$AG$1,0))</f>
        <v>64933600</v>
      </c>
      <c r="L2212" s="569">
        <f>INDEX(NoSettings!$C$2:$AG$15671,MATCH(EPS!$A2212,NoSettings!$A$2:$A$15671,0),MATCH(EPS!L$2,NoSettings!$C$1:$AG$1,0))</f>
        <v>64485100</v>
      </c>
      <c r="M2212" s="569">
        <f>INDEX(NoSettings!$C$2:$AG$15671,MATCH(EPS!$A2212,NoSettings!$A$2:$A$15671,0),MATCH(EPS!M$2,NoSettings!$C$1:$AG$1,0))</f>
        <v>64096600</v>
      </c>
      <c r="N2212" s="569">
        <f>INDEX(NoSettings!$C$2:$AG$15671,MATCH(EPS!$A2212,NoSettings!$A$2:$A$15671,0),MATCH(EPS!N$2,NoSettings!$C$1:$AG$1,0))</f>
        <v>63503900</v>
      </c>
      <c r="O2212" s="569">
        <f>INDEX(NoSettings!$C$2:$AG$15671,MATCH(EPS!$A2212,NoSettings!$A$2:$A$15671,0),MATCH(EPS!O$2,NoSettings!$C$1:$AG$1,0))</f>
        <v>62790000</v>
      </c>
      <c r="P2212" s="569">
        <f>INDEX(NoSettings!$C$2:$AG$15671,MATCH(EPS!$A2212,NoSettings!$A$2:$A$15671,0),MATCH(EPS!P$2,NoSettings!$C$1:$AG$1,0))</f>
        <v>61973000</v>
      </c>
      <c r="Q2212" s="569">
        <f>INDEX(NoSettings!$C$2:$AG$15671,MATCH(EPS!$A2212,NoSettings!$A$2:$A$15671,0),MATCH(EPS!Q$2,NoSettings!$C$1:$AG$1,0))</f>
        <v>60914700</v>
      </c>
      <c r="R2212" s="569">
        <f>INDEX(NoSettings!$C$2:$AG$15671,MATCH(EPS!$A2212,NoSettings!$A$2:$A$15671,0),MATCH(EPS!R$2,NoSettings!$C$1:$AG$1,0))</f>
        <v>60010600</v>
      </c>
      <c r="S2212" s="569">
        <f>INDEX(NoSettings!$C$2:$AG$15671,MATCH(EPS!$A2212,NoSettings!$A$2:$A$15671,0),MATCH(EPS!S$2,NoSettings!$C$1:$AG$1,0))</f>
        <v>58948900</v>
      </c>
      <c r="T2212" s="569">
        <f>INDEX(NoSettings!$C$2:$AG$15671,MATCH(EPS!$A2212,NoSettings!$A$2:$A$15671,0),MATCH(EPS!T$2,NoSettings!$C$1:$AG$1,0))</f>
        <v>58012200</v>
      </c>
      <c r="U2212" s="569">
        <f>INDEX(NoSettings!$C$2:$AG$15671,MATCH(EPS!$A2212,NoSettings!$A$2:$A$15671,0),MATCH(EPS!U$2,NoSettings!$C$1:$AG$1,0))</f>
        <v>55271600</v>
      </c>
      <c r="V2212" s="569">
        <f>INDEX(NoSettings!$C$2:$AG$15671,MATCH(EPS!$A2212,NoSettings!$A$2:$A$15671,0),MATCH(EPS!V$2,NoSettings!$C$1:$AG$1,0))</f>
        <v>52969100</v>
      </c>
      <c r="W2212" s="569">
        <f>INDEX(NoSettings!$C$2:$AG$15671,MATCH(EPS!$A2212,NoSettings!$A$2:$A$15671,0),MATCH(EPS!W$2,NoSettings!$C$1:$AG$1,0))</f>
        <v>50755100</v>
      </c>
      <c r="X2212" s="569">
        <f>INDEX(NoSettings!$C$2:$AG$15671,MATCH(EPS!$A2212,NoSettings!$A$2:$A$15671,0),MATCH(EPS!X$2,NoSettings!$C$1:$AG$1,0))</f>
        <v>48412700</v>
      </c>
      <c r="Y2212" s="569">
        <f>INDEX(NoSettings!$C$2:$AG$15671,MATCH(EPS!$A2212,NoSettings!$A$2:$A$15671,0),MATCH(EPS!Y$2,NoSettings!$C$1:$AG$1,0))</f>
        <v>46211900</v>
      </c>
      <c r="Z2212" s="569">
        <f>INDEX(NoSettings!$C$2:$AG$15671,MATCH(EPS!$A2212,NoSettings!$A$2:$A$15671,0),MATCH(EPS!Z$2,NoSettings!$C$1:$AG$1,0))</f>
        <v>43933500</v>
      </c>
      <c r="AA2212" s="569">
        <f>INDEX(NoSettings!$C$2:$AG$15671,MATCH(EPS!$A2212,NoSettings!$A$2:$A$15671,0),MATCH(EPS!AA$2,NoSettings!$C$1:$AG$1,0))</f>
        <v>41850300</v>
      </c>
      <c r="AB2212" s="569">
        <f>INDEX(NoSettings!$C$2:$AG$15671,MATCH(EPS!$A2212,NoSettings!$A$2:$A$15671,0),MATCH(EPS!AB$2,NoSettings!$C$1:$AG$1,0))</f>
        <v>40068700</v>
      </c>
      <c r="AC2212" s="569">
        <f>INDEX(NoSettings!$C$2:$AG$15671,MATCH(EPS!$A2212,NoSettings!$A$2:$A$15671,0),MATCH(EPS!AC$2,NoSettings!$C$1:$AG$1,0))</f>
        <v>38572100</v>
      </c>
      <c r="AD2212" s="569">
        <f>INDEX(NoSettings!$C$2:$AG$15671,MATCH(EPS!$A2212,NoSettings!$A$2:$A$15671,0),MATCH(EPS!AD$2,NoSettings!$C$1:$AG$1,0))</f>
        <v>37421300</v>
      </c>
      <c r="AE2212" s="569">
        <f>INDEX(NoSettings!$C$2:$AG$15671,MATCH(EPS!$A2212,NoSettings!$A$2:$A$15671,0),MATCH(EPS!AE$2,NoSettings!$C$1:$AG$1,0))</f>
        <v>36616500</v>
      </c>
      <c r="AF2212" s="569">
        <f>INDEX(NoSettings!$C$2:$AG$15671,MATCH(EPS!$A2212,NoSettings!$A$2:$A$15671,0),MATCH(EPS!AF$2,NoSettings!$C$1:$AG$1,0))</f>
        <v>36018500</v>
      </c>
      <c r="AG2212" s="569">
        <f>INDEX(NoSettings!$C$2:$AG$15671,MATCH(EPS!$A2212,NoSettings!$A$2:$A$15671,0),MATCH(EPS!AG$2,NoSettings!$C$1:$AG$1,0))</f>
        <v>35682000</v>
      </c>
      <c r="AH2212" s="569">
        <f>INDEX(NoSettings!$C$2:$AG$15671,MATCH(EPS!$A2212,NoSettings!$A$2:$A$15671,0),MATCH(EPS!AH$2,NoSettings!$C$1:$AG$1,0))</f>
        <v>35603000</v>
      </c>
      <c r="AI2212" s="569">
        <f>INDEX(NoSettings!$C$2:$AG$15671,MATCH(EPS!$A2212,NoSettings!$A$2:$A$15671,0),MATCH(EPS!AI$2,NoSettings!$C$1:$AG$1,0))</f>
        <v>35765200</v>
      </c>
      <c r="AJ2212" s="569">
        <f>INDEX(NoSettings!$C$2:$AG$15671,MATCH(EPS!$A2212,NoSettings!$A$2:$A$15671,0),MATCH(EPS!AJ$2,NoSettings!$C$1:$AG$1,0))</f>
        <v>36189900</v>
      </c>
      <c r="AK2212" s="569">
        <f>INDEX(NoSettings!$C$2:$AG$15671,MATCH(EPS!$A2212,NoSettings!$A$2:$A$15671,0),MATCH(EPS!AK$2,NoSettings!$C$1:$AG$1,0))</f>
        <v>36627100</v>
      </c>
    </row>
    <row r="2213" spans="1:37" hidden="1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569">
        <f>INDEX(NoSettings!$C$2:$AG$15671,MATCH(EPS!$A2213,NoSettings!$A$2:$A$15671,0),MATCH(EPS!G$2,NoSettings!$C$1:$AG$1,0))</f>
        <v>58819200</v>
      </c>
      <c r="H2213" s="569">
        <f>INDEX(NoSettings!$C$2:$AG$15671,MATCH(EPS!$A2213,NoSettings!$A$2:$A$15671,0),MATCH(EPS!H$2,NoSettings!$C$1:$AG$1,0))</f>
        <v>61434700</v>
      </c>
      <c r="I2213" s="569">
        <f>INDEX(NoSettings!$C$2:$AG$15671,MATCH(EPS!$A2213,NoSettings!$A$2:$A$15671,0),MATCH(EPS!I$2,NoSettings!$C$1:$AG$1,0))</f>
        <v>58590700</v>
      </c>
      <c r="J2213" s="569">
        <f>INDEX(NoSettings!$C$2:$AG$15671,MATCH(EPS!$A2213,NoSettings!$A$2:$A$15671,0),MATCH(EPS!J$2,NoSettings!$C$1:$AG$1,0))</f>
        <v>55777000</v>
      </c>
      <c r="K2213" s="569">
        <f>INDEX(NoSettings!$C$2:$AG$15671,MATCH(EPS!$A2213,NoSettings!$A$2:$A$15671,0),MATCH(EPS!K$2,NoSettings!$C$1:$AG$1,0))</f>
        <v>52746600</v>
      </c>
      <c r="L2213" s="569">
        <f>INDEX(NoSettings!$C$2:$AG$15671,MATCH(EPS!$A2213,NoSettings!$A$2:$A$15671,0),MATCH(EPS!L$2,NoSettings!$C$1:$AG$1,0))</f>
        <v>49484300</v>
      </c>
      <c r="M2213" s="569">
        <f>INDEX(NoSettings!$C$2:$AG$15671,MATCH(EPS!$A2213,NoSettings!$A$2:$A$15671,0),MATCH(EPS!M$2,NoSettings!$C$1:$AG$1,0))</f>
        <v>46475100</v>
      </c>
      <c r="N2213" s="569">
        <f>INDEX(NoSettings!$C$2:$AG$15671,MATCH(EPS!$A2213,NoSettings!$A$2:$A$15671,0),MATCH(EPS!N$2,NoSettings!$C$1:$AG$1,0))</f>
        <v>43462900</v>
      </c>
      <c r="O2213" s="569">
        <f>INDEX(NoSettings!$C$2:$AG$15671,MATCH(EPS!$A2213,NoSettings!$A$2:$A$15671,0),MATCH(EPS!O$2,NoSettings!$C$1:$AG$1,0))</f>
        <v>40529100</v>
      </c>
      <c r="P2213" s="569">
        <f>INDEX(NoSettings!$C$2:$AG$15671,MATCH(EPS!$A2213,NoSettings!$A$2:$A$15671,0),MATCH(EPS!P$2,NoSettings!$C$1:$AG$1,0))</f>
        <v>37648800</v>
      </c>
      <c r="Q2213" s="569">
        <f>INDEX(NoSettings!$C$2:$AG$15671,MATCH(EPS!$A2213,NoSettings!$A$2:$A$15671,0),MATCH(EPS!Q$2,NoSettings!$C$1:$AG$1,0))</f>
        <v>34800300</v>
      </c>
      <c r="R2213" s="569">
        <f>INDEX(NoSettings!$C$2:$AG$15671,MATCH(EPS!$A2213,NoSettings!$A$2:$A$15671,0),MATCH(EPS!R$2,NoSettings!$C$1:$AG$1,0))</f>
        <v>33113200</v>
      </c>
      <c r="S2213" s="569">
        <f>INDEX(NoSettings!$C$2:$AG$15671,MATCH(EPS!$A2213,NoSettings!$A$2:$A$15671,0),MATCH(EPS!S$2,NoSettings!$C$1:$AG$1,0))</f>
        <v>31361700</v>
      </c>
      <c r="T2213" s="569">
        <f>INDEX(NoSettings!$C$2:$AG$15671,MATCH(EPS!$A2213,NoSettings!$A$2:$A$15671,0),MATCH(EPS!T$2,NoSettings!$C$1:$AG$1,0))</f>
        <v>29532100</v>
      </c>
      <c r="U2213" s="569">
        <f>INDEX(NoSettings!$C$2:$AG$15671,MATCH(EPS!$A2213,NoSettings!$A$2:$A$15671,0),MATCH(EPS!U$2,NoSettings!$C$1:$AG$1,0))</f>
        <v>28296600</v>
      </c>
      <c r="V2213" s="569">
        <f>INDEX(NoSettings!$C$2:$AG$15671,MATCH(EPS!$A2213,NoSettings!$A$2:$A$15671,0),MATCH(EPS!V$2,NoSettings!$C$1:$AG$1,0))</f>
        <v>26832900</v>
      </c>
      <c r="W2213" s="569">
        <f>INDEX(NoSettings!$C$2:$AG$15671,MATCH(EPS!$A2213,NoSettings!$A$2:$A$15671,0),MATCH(EPS!W$2,NoSettings!$C$1:$AG$1,0))</f>
        <v>25395200</v>
      </c>
      <c r="X2213" s="569">
        <f>INDEX(NoSettings!$C$2:$AG$15671,MATCH(EPS!$A2213,NoSettings!$A$2:$A$15671,0),MATCH(EPS!X$2,NoSettings!$C$1:$AG$1,0))</f>
        <v>24064500</v>
      </c>
      <c r="Y2213" s="569">
        <f>INDEX(NoSettings!$C$2:$AG$15671,MATCH(EPS!$A2213,NoSettings!$A$2:$A$15671,0),MATCH(EPS!Y$2,NoSettings!$C$1:$AG$1,0))</f>
        <v>22835600</v>
      </c>
      <c r="Z2213" s="569">
        <f>INDEX(NoSettings!$C$2:$AG$15671,MATCH(EPS!$A2213,NoSettings!$A$2:$A$15671,0),MATCH(EPS!Z$2,NoSettings!$C$1:$AG$1,0))</f>
        <v>21794100</v>
      </c>
      <c r="AA2213" s="569">
        <f>INDEX(NoSettings!$C$2:$AG$15671,MATCH(EPS!$A2213,NoSettings!$A$2:$A$15671,0),MATCH(EPS!AA$2,NoSettings!$C$1:$AG$1,0))</f>
        <v>20761700</v>
      </c>
      <c r="AB2213" s="569">
        <f>INDEX(NoSettings!$C$2:$AG$15671,MATCH(EPS!$A2213,NoSettings!$A$2:$A$15671,0),MATCH(EPS!AB$2,NoSettings!$C$1:$AG$1,0))</f>
        <v>19835500</v>
      </c>
      <c r="AC2213" s="569">
        <f>INDEX(NoSettings!$C$2:$AG$15671,MATCH(EPS!$A2213,NoSettings!$A$2:$A$15671,0),MATCH(EPS!AC$2,NoSettings!$C$1:$AG$1,0))</f>
        <v>19064400</v>
      </c>
      <c r="AD2213" s="569">
        <f>INDEX(NoSettings!$C$2:$AG$15671,MATCH(EPS!$A2213,NoSettings!$A$2:$A$15671,0),MATCH(EPS!AD$2,NoSettings!$C$1:$AG$1,0))</f>
        <v>18420600</v>
      </c>
      <c r="AE2213" s="569">
        <f>INDEX(NoSettings!$C$2:$AG$15671,MATCH(EPS!$A2213,NoSettings!$A$2:$A$15671,0),MATCH(EPS!AE$2,NoSettings!$C$1:$AG$1,0))</f>
        <v>17873800</v>
      </c>
      <c r="AF2213" s="569">
        <f>INDEX(NoSettings!$C$2:$AG$15671,MATCH(EPS!$A2213,NoSettings!$A$2:$A$15671,0),MATCH(EPS!AF$2,NoSettings!$C$1:$AG$1,0))</f>
        <v>17480700</v>
      </c>
      <c r="AG2213" s="569">
        <f>INDEX(NoSettings!$C$2:$AG$15671,MATCH(EPS!$A2213,NoSettings!$A$2:$A$15671,0),MATCH(EPS!AG$2,NoSettings!$C$1:$AG$1,0))</f>
        <v>17196500</v>
      </c>
      <c r="AH2213" s="569">
        <f>INDEX(NoSettings!$C$2:$AG$15671,MATCH(EPS!$A2213,NoSettings!$A$2:$A$15671,0),MATCH(EPS!AH$2,NoSettings!$C$1:$AG$1,0))</f>
        <v>17037700</v>
      </c>
      <c r="AI2213" s="569">
        <f>INDEX(NoSettings!$C$2:$AG$15671,MATCH(EPS!$A2213,NoSettings!$A$2:$A$15671,0),MATCH(EPS!AI$2,NoSettings!$C$1:$AG$1,0))</f>
        <v>17009900</v>
      </c>
      <c r="AJ2213" s="569">
        <f>INDEX(NoSettings!$C$2:$AG$15671,MATCH(EPS!$A2213,NoSettings!$A$2:$A$15671,0),MATCH(EPS!AJ$2,NoSettings!$C$1:$AG$1,0))</f>
        <v>17133200</v>
      </c>
      <c r="AK2213" s="569">
        <f>INDEX(NoSettings!$C$2:$AG$15671,MATCH(EPS!$A2213,NoSettings!$A$2:$A$15671,0),MATCH(EPS!AK$2,NoSettings!$C$1:$AG$1,0))</f>
        <v>17268800</v>
      </c>
    </row>
    <row r="2214" spans="1:37" hidden="1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569">
        <f>INDEX(NoSettings!$C$2:$AG$15671,MATCH(EPS!$A2214,NoSettings!$A$2:$A$15671,0),MATCH(EPS!G$2,NoSettings!$C$1:$AG$1,0))</f>
        <v>0</v>
      </c>
      <c r="H2214" s="569">
        <f>INDEX(NoSettings!$C$2:$AG$15671,MATCH(EPS!$A2214,NoSettings!$A$2:$A$15671,0),MATCH(EPS!H$2,NoSettings!$C$1:$AG$1,0))</f>
        <v>0</v>
      </c>
      <c r="I2214" s="569">
        <f>INDEX(NoSettings!$C$2:$AG$15671,MATCH(EPS!$A2214,NoSettings!$A$2:$A$15671,0),MATCH(EPS!I$2,NoSettings!$C$1:$AG$1,0))</f>
        <v>0</v>
      </c>
      <c r="J2214" s="569">
        <f>INDEX(NoSettings!$C$2:$AG$15671,MATCH(EPS!$A2214,NoSettings!$A$2:$A$15671,0),MATCH(EPS!J$2,NoSettings!$C$1:$AG$1,0))</f>
        <v>0</v>
      </c>
      <c r="K2214" s="569">
        <f>INDEX(NoSettings!$C$2:$AG$15671,MATCH(EPS!$A2214,NoSettings!$A$2:$A$15671,0),MATCH(EPS!K$2,NoSettings!$C$1:$AG$1,0))</f>
        <v>0</v>
      </c>
      <c r="L2214" s="569">
        <f>INDEX(NoSettings!$C$2:$AG$15671,MATCH(EPS!$A2214,NoSettings!$A$2:$A$15671,0),MATCH(EPS!L$2,NoSettings!$C$1:$AG$1,0))</f>
        <v>0</v>
      </c>
      <c r="M2214" s="569">
        <f>INDEX(NoSettings!$C$2:$AG$15671,MATCH(EPS!$A2214,NoSettings!$A$2:$A$15671,0),MATCH(EPS!M$2,NoSettings!$C$1:$AG$1,0))</f>
        <v>0</v>
      </c>
      <c r="N2214" s="569">
        <f>INDEX(NoSettings!$C$2:$AG$15671,MATCH(EPS!$A2214,NoSettings!$A$2:$A$15671,0),MATCH(EPS!N$2,NoSettings!$C$1:$AG$1,0))</f>
        <v>0</v>
      </c>
      <c r="O2214" s="569">
        <f>INDEX(NoSettings!$C$2:$AG$15671,MATCH(EPS!$A2214,NoSettings!$A$2:$A$15671,0),MATCH(EPS!O$2,NoSettings!$C$1:$AG$1,0))</f>
        <v>0</v>
      </c>
      <c r="P2214" s="569">
        <f>INDEX(NoSettings!$C$2:$AG$15671,MATCH(EPS!$A2214,NoSettings!$A$2:$A$15671,0),MATCH(EPS!P$2,NoSettings!$C$1:$AG$1,0))</f>
        <v>0</v>
      </c>
      <c r="Q2214" s="569">
        <f>INDEX(NoSettings!$C$2:$AG$15671,MATCH(EPS!$A2214,NoSettings!$A$2:$A$15671,0),MATCH(EPS!Q$2,NoSettings!$C$1:$AG$1,0))</f>
        <v>0</v>
      </c>
      <c r="R2214" s="569">
        <f>INDEX(NoSettings!$C$2:$AG$15671,MATCH(EPS!$A2214,NoSettings!$A$2:$A$15671,0),MATCH(EPS!R$2,NoSettings!$C$1:$AG$1,0))</f>
        <v>0</v>
      </c>
      <c r="S2214" s="569">
        <f>INDEX(NoSettings!$C$2:$AG$15671,MATCH(EPS!$A2214,NoSettings!$A$2:$A$15671,0),MATCH(EPS!S$2,NoSettings!$C$1:$AG$1,0))</f>
        <v>0</v>
      </c>
      <c r="T2214" s="569">
        <f>INDEX(NoSettings!$C$2:$AG$15671,MATCH(EPS!$A2214,NoSettings!$A$2:$A$15671,0),MATCH(EPS!T$2,NoSettings!$C$1:$AG$1,0))</f>
        <v>0</v>
      </c>
      <c r="U2214" s="569">
        <f>INDEX(NoSettings!$C$2:$AG$15671,MATCH(EPS!$A2214,NoSettings!$A$2:$A$15671,0),MATCH(EPS!U$2,NoSettings!$C$1:$AG$1,0))</f>
        <v>0</v>
      </c>
      <c r="V2214" s="569">
        <f>INDEX(NoSettings!$C$2:$AG$15671,MATCH(EPS!$A2214,NoSettings!$A$2:$A$15671,0),MATCH(EPS!V$2,NoSettings!$C$1:$AG$1,0))</f>
        <v>0</v>
      </c>
      <c r="W2214" s="569">
        <f>INDEX(NoSettings!$C$2:$AG$15671,MATCH(EPS!$A2214,NoSettings!$A$2:$A$15671,0),MATCH(EPS!W$2,NoSettings!$C$1:$AG$1,0))</f>
        <v>0</v>
      </c>
      <c r="X2214" s="569">
        <f>INDEX(NoSettings!$C$2:$AG$15671,MATCH(EPS!$A2214,NoSettings!$A$2:$A$15671,0),MATCH(EPS!X$2,NoSettings!$C$1:$AG$1,0))</f>
        <v>0</v>
      </c>
      <c r="Y2214" s="569">
        <f>INDEX(NoSettings!$C$2:$AG$15671,MATCH(EPS!$A2214,NoSettings!$A$2:$A$15671,0),MATCH(EPS!Y$2,NoSettings!$C$1:$AG$1,0))</f>
        <v>0</v>
      </c>
      <c r="Z2214" s="569">
        <f>INDEX(NoSettings!$C$2:$AG$15671,MATCH(EPS!$A2214,NoSettings!$A$2:$A$15671,0),MATCH(EPS!Z$2,NoSettings!$C$1:$AG$1,0))</f>
        <v>0</v>
      </c>
      <c r="AA2214" s="569">
        <f>INDEX(NoSettings!$C$2:$AG$15671,MATCH(EPS!$A2214,NoSettings!$A$2:$A$15671,0),MATCH(EPS!AA$2,NoSettings!$C$1:$AG$1,0))</f>
        <v>0</v>
      </c>
      <c r="AB2214" s="569">
        <f>INDEX(NoSettings!$C$2:$AG$15671,MATCH(EPS!$A2214,NoSettings!$A$2:$A$15671,0),MATCH(EPS!AB$2,NoSettings!$C$1:$AG$1,0))</f>
        <v>0</v>
      </c>
      <c r="AC2214" s="569">
        <f>INDEX(NoSettings!$C$2:$AG$15671,MATCH(EPS!$A2214,NoSettings!$A$2:$A$15671,0),MATCH(EPS!AC$2,NoSettings!$C$1:$AG$1,0))</f>
        <v>0</v>
      </c>
      <c r="AD2214" s="569">
        <f>INDEX(NoSettings!$C$2:$AG$15671,MATCH(EPS!$A2214,NoSettings!$A$2:$A$15671,0),MATCH(EPS!AD$2,NoSettings!$C$1:$AG$1,0))</f>
        <v>0</v>
      </c>
      <c r="AE2214" s="569">
        <f>INDEX(NoSettings!$C$2:$AG$15671,MATCH(EPS!$A2214,NoSettings!$A$2:$A$15671,0),MATCH(EPS!AE$2,NoSettings!$C$1:$AG$1,0))</f>
        <v>0</v>
      </c>
      <c r="AF2214" s="569">
        <f>INDEX(NoSettings!$C$2:$AG$15671,MATCH(EPS!$A2214,NoSettings!$A$2:$A$15671,0),MATCH(EPS!AF$2,NoSettings!$C$1:$AG$1,0))</f>
        <v>0</v>
      </c>
      <c r="AG2214" s="569">
        <f>INDEX(NoSettings!$C$2:$AG$15671,MATCH(EPS!$A2214,NoSettings!$A$2:$A$15671,0),MATCH(EPS!AG$2,NoSettings!$C$1:$AG$1,0))</f>
        <v>0</v>
      </c>
      <c r="AH2214" s="569">
        <f>INDEX(NoSettings!$C$2:$AG$15671,MATCH(EPS!$A2214,NoSettings!$A$2:$A$15671,0),MATCH(EPS!AH$2,NoSettings!$C$1:$AG$1,0))</f>
        <v>0</v>
      </c>
      <c r="AI2214" s="569">
        <f>INDEX(NoSettings!$C$2:$AG$15671,MATCH(EPS!$A2214,NoSettings!$A$2:$A$15671,0),MATCH(EPS!AI$2,NoSettings!$C$1:$AG$1,0))</f>
        <v>0</v>
      </c>
      <c r="AJ2214" s="569">
        <f>INDEX(NoSettings!$C$2:$AG$15671,MATCH(EPS!$A2214,NoSettings!$A$2:$A$15671,0),MATCH(EPS!AJ$2,NoSettings!$C$1:$AG$1,0))</f>
        <v>0</v>
      </c>
      <c r="AK2214" s="569">
        <f>INDEX(NoSettings!$C$2:$AG$15671,MATCH(EPS!$A2214,NoSettings!$A$2:$A$15671,0),MATCH(EPS!AK$2,NoSettings!$C$1:$AG$1,0))</f>
        <v>0</v>
      </c>
    </row>
    <row r="2215" spans="1:37" hidden="1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569">
        <f>INDEX(NoSettings!$C$2:$AG$15671,MATCH(EPS!$A2215,NoSettings!$A$2:$A$15671,0),MATCH(EPS!G$2,NoSettings!$C$1:$AG$1,0))</f>
        <v>0</v>
      </c>
      <c r="H2215" s="569">
        <f>INDEX(NoSettings!$C$2:$AG$15671,MATCH(EPS!$A2215,NoSettings!$A$2:$A$15671,0),MATCH(EPS!H$2,NoSettings!$C$1:$AG$1,0))</f>
        <v>0</v>
      </c>
      <c r="I2215" s="569">
        <f>INDEX(NoSettings!$C$2:$AG$15671,MATCH(EPS!$A2215,NoSettings!$A$2:$A$15671,0),MATCH(EPS!I$2,NoSettings!$C$1:$AG$1,0))</f>
        <v>0</v>
      </c>
      <c r="J2215" s="569">
        <f>INDEX(NoSettings!$C$2:$AG$15671,MATCH(EPS!$A2215,NoSettings!$A$2:$A$15671,0),MATCH(EPS!J$2,NoSettings!$C$1:$AG$1,0))</f>
        <v>0</v>
      </c>
      <c r="K2215" s="569">
        <f>INDEX(NoSettings!$C$2:$AG$15671,MATCH(EPS!$A2215,NoSettings!$A$2:$A$15671,0),MATCH(EPS!K$2,NoSettings!$C$1:$AG$1,0))</f>
        <v>0</v>
      </c>
      <c r="L2215" s="569">
        <f>INDEX(NoSettings!$C$2:$AG$15671,MATCH(EPS!$A2215,NoSettings!$A$2:$A$15671,0),MATCH(EPS!L$2,NoSettings!$C$1:$AG$1,0))</f>
        <v>0</v>
      </c>
      <c r="M2215" s="569">
        <f>INDEX(NoSettings!$C$2:$AG$15671,MATCH(EPS!$A2215,NoSettings!$A$2:$A$15671,0),MATCH(EPS!M$2,NoSettings!$C$1:$AG$1,0))</f>
        <v>0</v>
      </c>
      <c r="N2215" s="569">
        <f>INDEX(NoSettings!$C$2:$AG$15671,MATCH(EPS!$A2215,NoSettings!$A$2:$A$15671,0),MATCH(EPS!N$2,NoSettings!$C$1:$AG$1,0))</f>
        <v>0</v>
      </c>
      <c r="O2215" s="569">
        <f>INDEX(NoSettings!$C$2:$AG$15671,MATCH(EPS!$A2215,NoSettings!$A$2:$A$15671,0),MATCH(EPS!O$2,NoSettings!$C$1:$AG$1,0))</f>
        <v>0</v>
      </c>
      <c r="P2215" s="569">
        <f>INDEX(NoSettings!$C$2:$AG$15671,MATCH(EPS!$A2215,NoSettings!$A$2:$A$15671,0),MATCH(EPS!P$2,NoSettings!$C$1:$AG$1,0))</f>
        <v>0</v>
      </c>
      <c r="Q2215" s="569">
        <f>INDEX(NoSettings!$C$2:$AG$15671,MATCH(EPS!$A2215,NoSettings!$A$2:$A$15671,0),MATCH(EPS!Q$2,NoSettings!$C$1:$AG$1,0))</f>
        <v>0</v>
      </c>
      <c r="R2215" s="569">
        <f>INDEX(NoSettings!$C$2:$AG$15671,MATCH(EPS!$A2215,NoSettings!$A$2:$A$15671,0),MATCH(EPS!R$2,NoSettings!$C$1:$AG$1,0))</f>
        <v>0</v>
      </c>
      <c r="S2215" s="569">
        <f>INDEX(NoSettings!$C$2:$AG$15671,MATCH(EPS!$A2215,NoSettings!$A$2:$A$15671,0),MATCH(EPS!S$2,NoSettings!$C$1:$AG$1,0))</f>
        <v>0</v>
      </c>
      <c r="T2215" s="569">
        <f>INDEX(NoSettings!$C$2:$AG$15671,MATCH(EPS!$A2215,NoSettings!$A$2:$A$15671,0),MATCH(EPS!T$2,NoSettings!$C$1:$AG$1,0))</f>
        <v>0</v>
      </c>
      <c r="U2215" s="569">
        <f>INDEX(NoSettings!$C$2:$AG$15671,MATCH(EPS!$A2215,NoSettings!$A$2:$A$15671,0),MATCH(EPS!U$2,NoSettings!$C$1:$AG$1,0))</f>
        <v>0</v>
      </c>
      <c r="V2215" s="569">
        <f>INDEX(NoSettings!$C$2:$AG$15671,MATCH(EPS!$A2215,NoSettings!$A$2:$A$15671,0),MATCH(EPS!V$2,NoSettings!$C$1:$AG$1,0))</f>
        <v>0</v>
      </c>
      <c r="W2215" s="569">
        <f>INDEX(NoSettings!$C$2:$AG$15671,MATCH(EPS!$A2215,NoSettings!$A$2:$A$15671,0),MATCH(EPS!W$2,NoSettings!$C$1:$AG$1,0))</f>
        <v>0</v>
      </c>
      <c r="X2215" s="569">
        <f>INDEX(NoSettings!$C$2:$AG$15671,MATCH(EPS!$A2215,NoSettings!$A$2:$A$15671,0),MATCH(EPS!X$2,NoSettings!$C$1:$AG$1,0))</f>
        <v>0</v>
      </c>
      <c r="Y2215" s="569">
        <f>INDEX(NoSettings!$C$2:$AG$15671,MATCH(EPS!$A2215,NoSettings!$A$2:$A$15671,0),MATCH(EPS!Y$2,NoSettings!$C$1:$AG$1,0))</f>
        <v>0</v>
      </c>
      <c r="Z2215" s="569">
        <f>INDEX(NoSettings!$C$2:$AG$15671,MATCH(EPS!$A2215,NoSettings!$A$2:$A$15671,0),MATCH(EPS!Z$2,NoSettings!$C$1:$AG$1,0))</f>
        <v>0</v>
      </c>
      <c r="AA2215" s="569">
        <f>INDEX(NoSettings!$C$2:$AG$15671,MATCH(EPS!$A2215,NoSettings!$A$2:$A$15671,0),MATCH(EPS!AA$2,NoSettings!$C$1:$AG$1,0))</f>
        <v>0</v>
      </c>
      <c r="AB2215" s="569">
        <f>INDEX(NoSettings!$C$2:$AG$15671,MATCH(EPS!$A2215,NoSettings!$A$2:$A$15671,0),MATCH(EPS!AB$2,NoSettings!$C$1:$AG$1,0))</f>
        <v>0</v>
      </c>
      <c r="AC2215" s="569">
        <f>INDEX(NoSettings!$C$2:$AG$15671,MATCH(EPS!$A2215,NoSettings!$A$2:$A$15671,0),MATCH(EPS!AC$2,NoSettings!$C$1:$AG$1,0))</f>
        <v>0</v>
      </c>
      <c r="AD2215" s="569">
        <f>INDEX(NoSettings!$C$2:$AG$15671,MATCH(EPS!$A2215,NoSettings!$A$2:$A$15671,0),MATCH(EPS!AD$2,NoSettings!$C$1:$AG$1,0))</f>
        <v>0</v>
      </c>
      <c r="AE2215" s="569">
        <f>INDEX(NoSettings!$C$2:$AG$15671,MATCH(EPS!$A2215,NoSettings!$A$2:$A$15671,0),MATCH(EPS!AE$2,NoSettings!$C$1:$AG$1,0))</f>
        <v>0</v>
      </c>
      <c r="AF2215" s="569">
        <f>INDEX(NoSettings!$C$2:$AG$15671,MATCH(EPS!$A2215,NoSettings!$A$2:$A$15671,0),MATCH(EPS!AF$2,NoSettings!$C$1:$AG$1,0))</f>
        <v>0</v>
      </c>
      <c r="AG2215" s="569">
        <f>INDEX(NoSettings!$C$2:$AG$15671,MATCH(EPS!$A2215,NoSettings!$A$2:$A$15671,0),MATCH(EPS!AG$2,NoSettings!$C$1:$AG$1,0))</f>
        <v>0</v>
      </c>
      <c r="AH2215" s="569">
        <f>INDEX(NoSettings!$C$2:$AG$15671,MATCH(EPS!$A2215,NoSettings!$A$2:$A$15671,0),MATCH(EPS!AH$2,NoSettings!$C$1:$AG$1,0))</f>
        <v>0</v>
      </c>
      <c r="AI2215" s="569">
        <f>INDEX(NoSettings!$C$2:$AG$15671,MATCH(EPS!$A2215,NoSettings!$A$2:$A$15671,0),MATCH(EPS!AI$2,NoSettings!$C$1:$AG$1,0))</f>
        <v>0</v>
      </c>
      <c r="AJ2215" s="569">
        <f>INDEX(NoSettings!$C$2:$AG$15671,MATCH(EPS!$A2215,NoSettings!$A$2:$A$15671,0),MATCH(EPS!AJ$2,NoSettings!$C$1:$AG$1,0))</f>
        <v>0</v>
      </c>
      <c r="AK2215" s="569">
        <f>INDEX(NoSettings!$C$2:$AG$15671,MATCH(EPS!$A2215,NoSettings!$A$2:$A$15671,0),MATCH(EPS!AK$2,NoSettings!$C$1:$AG$1,0))</f>
        <v>0</v>
      </c>
    </row>
    <row r="2216" spans="1:37" hidden="1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569">
        <f>INDEX(NoSettings!$C$2:$AG$15671,MATCH(EPS!$A2216,NoSettings!$A$2:$A$15671,0),MATCH(EPS!G$2,NoSettings!$C$1:$AG$1,0))</f>
        <v>0</v>
      </c>
      <c r="H2216" s="569">
        <f>INDEX(NoSettings!$C$2:$AG$15671,MATCH(EPS!$A2216,NoSettings!$A$2:$A$15671,0),MATCH(EPS!H$2,NoSettings!$C$1:$AG$1,0))</f>
        <v>0</v>
      </c>
      <c r="I2216" s="569">
        <f>INDEX(NoSettings!$C$2:$AG$15671,MATCH(EPS!$A2216,NoSettings!$A$2:$A$15671,0),MATCH(EPS!I$2,NoSettings!$C$1:$AG$1,0))</f>
        <v>0</v>
      </c>
      <c r="J2216" s="569">
        <f>INDEX(NoSettings!$C$2:$AG$15671,MATCH(EPS!$A2216,NoSettings!$A$2:$A$15671,0),MATCH(EPS!J$2,NoSettings!$C$1:$AG$1,0))</f>
        <v>0</v>
      </c>
      <c r="K2216" s="569">
        <f>INDEX(NoSettings!$C$2:$AG$15671,MATCH(EPS!$A2216,NoSettings!$A$2:$A$15671,0),MATCH(EPS!K$2,NoSettings!$C$1:$AG$1,0))</f>
        <v>0</v>
      </c>
      <c r="L2216" s="569">
        <f>INDEX(NoSettings!$C$2:$AG$15671,MATCH(EPS!$A2216,NoSettings!$A$2:$A$15671,0),MATCH(EPS!L$2,NoSettings!$C$1:$AG$1,0))</f>
        <v>0</v>
      </c>
      <c r="M2216" s="569">
        <f>INDEX(NoSettings!$C$2:$AG$15671,MATCH(EPS!$A2216,NoSettings!$A$2:$A$15671,0),MATCH(EPS!M$2,NoSettings!$C$1:$AG$1,0))</f>
        <v>0</v>
      </c>
      <c r="N2216" s="569">
        <f>INDEX(NoSettings!$C$2:$AG$15671,MATCH(EPS!$A2216,NoSettings!$A$2:$A$15671,0),MATCH(EPS!N$2,NoSettings!$C$1:$AG$1,0))</f>
        <v>0</v>
      </c>
      <c r="O2216" s="569">
        <f>INDEX(NoSettings!$C$2:$AG$15671,MATCH(EPS!$A2216,NoSettings!$A$2:$A$15671,0),MATCH(EPS!O$2,NoSettings!$C$1:$AG$1,0))</f>
        <v>0</v>
      </c>
      <c r="P2216" s="569">
        <f>INDEX(NoSettings!$C$2:$AG$15671,MATCH(EPS!$A2216,NoSettings!$A$2:$A$15671,0),MATCH(EPS!P$2,NoSettings!$C$1:$AG$1,0))</f>
        <v>0</v>
      </c>
      <c r="Q2216" s="569">
        <f>INDEX(NoSettings!$C$2:$AG$15671,MATCH(EPS!$A2216,NoSettings!$A$2:$A$15671,0),MATCH(EPS!Q$2,NoSettings!$C$1:$AG$1,0))</f>
        <v>0</v>
      </c>
      <c r="R2216" s="569">
        <f>INDEX(NoSettings!$C$2:$AG$15671,MATCH(EPS!$A2216,NoSettings!$A$2:$A$15671,0),MATCH(EPS!R$2,NoSettings!$C$1:$AG$1,0))</f>
        <v>0</v>
      </c>
      <c r="S2216" s="569">
        <f>INDEX(NoSettings!$C$2:$AG$15671,MATCH(EPS!$A2216,NoSettings!$A$2:$A$15671,0),MATCH(EPS!S$2,NoSettings!$C$1:$AG$1,0))</f>
        <v>0</v>
      </c>
      <c r="T2216" s="569">
        <f>INDEX(NoSettings!$C$2:$AG$15671,MATCH(EPS!$A2216,NoSettings!$A$2:$A$15671,0),MATCH(EPS!T$2,NoSettings!$C$1:$AG$1,0))</f>
        <v>0</v>
      </c>
      <c r="U2216" s="569">
        <f>INDEX(NoSettings!$C$2:$AG$15671,MATCH(EPS!$A2216,NoSettings!$A$2:$A$15671,0),MATCH(EPS!U$2,NoSettings!$C$1:$AG$1,0))</f>
        <v>0</v>
      </c>
      <c r="V2216" s="569">
        <f>INDEX(NoSettings!$C$2:$AG$15671,MATCH(EPS!$A2216,NoSettings!$A$2:$A$15671,0),MATCH(EPS!V$2,NoSettings!$C$1:$AG$1,0))</f>
        <v>0</v>
      </c>
      <c r="W2216" s="569">
        <f>INDEX(NoSettings!$C$2:$AG$15671,MATCH(EPS!$A2216,NoSettings!$A$2:$A$15671,0),MATCH(EPS!W$2,NoSettings!$C$1:$AG$1,0))</f>
        <v>0</v>
      </c>
      <c r="X2216" s="569">
        <f>INDEX(NoSettings!$C$2:$AG$15671,MATCH(EPS!$A2216,NoSettings!$A$2:$A$15671,0),MATCH(EPS!X$2,NoSettings!$C$1:$AG$1,0))</f>
        <v>0</v>
      </c>
      <c r="Y2216" s="569">
        <f>INDEX(NoSettings!$C$2:$AG$15671,MATCH(EPS!$A2216,NoSettings!$A$2:$A$15671,0),MATCH(EPS!Y$2,NoSettings!$C$1:$AG$1,0))</f>
        <v>0</v>
      </c>
      <c r="Z2216" s="569">
        <f>INDEX(NoSettings!$C$2:$AG$15671,MATCH(EPS!$A2216,NoSettings!$A$2:$A$15671,0),MATCH(EPS!Z$2,NoSettings!$C$1:$AG$1,0))</f>
        <v>0</v>
      </c>
      <c r="AA2216" s="569">
        <f>INDEX(NoSettings!$C$2:$AG$15671,MATCH(EPS!$A2216,NoSettings!$A$2:$A$15671,0),MATCH(EPS!AA$2,NoSettings!$C$1:$AG$1,0))</f>
        <v>0</v>
      </c>
      <c r="AB2216" s="569">
        <f>INDEX(NoSettings!$C$2:$AG$15671,MATCH(EPS!$A2216,NoSettings!$A$2:$A$15671,0),MATCH(EPS!AB$2,NoSettings!$C$1:$AG$1,0))</f>
        <v>0</v>
      </c>
      <c r="AC2216" s="569">
        <f>INDEX(NoSettings!$C$2:$AG$15671,MATCH(EPS!$A2216,NoSettings!$A$2:$A$15671,0),MATCH(EPS!AC$2,NoSettings!$C$1:$AG$1,0))</f>
        <v>0</v>
      </c>
      <c r="AD2216" s="569">
        <f>INDEX(NoSettings!$C$2:$AG$15671,MATCH(EPS!$A2216,NoSettings!$A$2:$A$15671,0),MATCH(EPS!AD$2,NoSettings!$C$1:$AG$1,0))</f>
        <v>0</v>
      </c>
      <c r="AE2216" s="569">
        <f>INDEX(NoSettings!$C$2:$AG$15671,MATCH(EPS!$A2216,NoSettings!$A$2:$A$15671,0),MATCH(EPS!AE$2,NoSettings!$C$1:$AG$1,0))</f>
        <v>0</v>
      </c>
      <c r="AF2216" s="569">
        <f>INDEX(NoSettings!$C$2:$AG$15671,MATCH(EPS!$A2216,NoSettings!$A$2:$A$15671,0),MATCH(EPS!AF$2,NoSettings!$C$1:$AG$1,0))</f>
        <v>0</v>
      </c>
      <c r="AG2216" s="569">
        <f>INDEX(NoSettings!$C$2:$AG$15671,MATCH(EPS!$A2216,NoSettings!$A$2:$A$15671,0),MATCH(EPS!AG$2,NoSettings!$C$1:$AG$1,0))</f>
        <v>0</v>
      </c>
      <c r="AH2216" s="569">
        <f>INDEX(NoSettings!$C$2:$AG$15671,MATCH(EPS!$A2216,NoSettings!$A$2:$A$15671,0),MATCH(EPS!AH$2,NoSettings!$C$1:$AG$1,0))</f>
        <v>0</v>
      </c>
      <c r="AI2216" s="569">
        <f>INDEX(NoSettings!$C$2:$AG$15671,MATCH(EPS!$A2216,NoSettings!$A$2:$A$15671,0),MATCH(EPS!AI$2,NoSettings!$C$1:$AG$1,0))</f>
        <v>0</v>
      </c>
      <c r="AJ2216" s="569">
        <f>INDEX(NoSettings!$C$2:$AG$15671,MATCH(EPS!$A2216,NoSettings!$A$2:$A$15671,0),MATCH(EPS!AJ$2,NoSettings!$C$1:$AG$1,0))</f>
        <v>0</v>
      </c>
      <c r="AK2216" s="569">
        <f>INDEX(NoSettings!$C$2:$AG$15671,MATCH(EPS!$A2216,NoSettings!$A$2:$A$15671,0),MATCH(EPS!AK$2,NoSettings!$C$1:$AG$1,0))</f>
        <v>0</v>
      </c>
    </row>
    <row r="2217" spans="1:37" hidden="1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569">
        <f>INDEX(NoSettings!$C$2:$AG$15671,MATCH(EPS!$A2217,NoSettings!$A$2:$A$15671,0),MATCH(EPS!G$2,NoSettings!$C$1:$AG$1,0))</f>
        <v>0</v>
      </c>
      <c r="H2217" s="569">
        <f>INDEX(NoSettings!$C$2:$AG$15671,MATCH(EPS!$A2217,NoSettings!$A$2:$A$15671,0),MATCH(EPS!H$2,NoSettings!$C$1:$AG$1,0))</f>
        <v>0</v>
      </c>
      <c r="I2217" s="569">
        <f>INDEX(NoSettings!$C$2:$AG$15671,MATCH(EPS!$A2217,NoSettings!$A$2:$A$15671,0),MATCH(EPS!I$2,NoSettings!$C$1:$AG$1,0))</f>
        <v>0</v>
      </c>
      <c r="J2217" s="569">
        <f>INDEX(NoSettings!$C$2:$AG$15671,MATCH(EPS!$A2217,NoSettings!$A$2:$A$15671,0),MATCH(EPS!J$2,NoSettings!$C$1:$AG$1,0))</f>
        <v>0</v>
      </c>
      <c r="K2217" s="569">
        <f>INDEX(NoSettings!$C$2:$AG$15671,MATCH(EPS!$A2217,NoSettings!$A$2:$A$15671,0),MATCH(EPS!K$2,NoSettings!$C$1:$AG$1,0))</f>
        <v>0</v>
      </c>
      <c r="L2217" s="569">
        <f>INDEX(NoSettings!$C$2:$AG$15671,MATCH(EPS!$A2217,NoSettings!$A$2:$A$15671,0),MATCH(EPS!L$2,NoSettings!$C$1:$AG$1,0))</f>
        <v>0</v>
      </c>
      <c r="M2217" s="569">
        <f>INDEX(NoSettings!$C$2:$AG$15671,MATCH(EPS!$A2217,NoSettings!$A$2:$A$15671,0),MATCH(EPS!M$2,NoSettings!$C$1:$AG$1,0))</f>
        <v>0</v>
      </c>
      <c r="N2217" s="569">
        <f>INDEX(NoSettings!$C$2:$AG$15671,MATCH(EPS!$A2217,NoSettings!$A$2:$A$15671,0),MATCH(EPS!N$2,NoSettings!$C$1:$AG$1,0))</f>
        <v>0</v>
      </c>
      <c r="O2217" s="569">
        <f>INDEX(NoSettings!$C$2:$AG$15671,MATCH(EPS!$A2217,NoSettings!$A$2:$A$15671,0),MATCH(EPS!O$2,NoSettings!$C$1:$AG$1,0))</f>
        <v>0</v>
      </c>
      <c r="P2217" s="569">
        <f>INDEX(NoSettings!$C$2:$AG$15671,MATCH(EPS!$A2217,NoSettings!$A$2:$A$15671,0),MATCH(EPS!P$2,NoSettings!$C$1:$AG$1,0))</f>
        <v>0</v>
      </c>
      <c r="Q2217" s="569">
        <f>INDEX(NoSettings!$C$2:$AG$15671,MATCH(EPS!$A2217,NoSettings!$A$2:$A$15671,0),MATCH(EPS!Q$2,NoSettings!$C$1:$AG$1,0))</f>
        <v>0</v>
      </c>
      <c r="R2217" s="569">
        <f>INDEX(NoSettings!$C$2:$AG$15671,MATCH(EPS!$A2217,NoSettings!$A$2:$A$15671,0),MATCH(EPS!R$2,NoSettings!$C$1:$AG$1,0))</f>
        <v>0</v>
      </c>
      <c r="S2217" s="569">
        <f>INDEX(NoSettings!$C$2:$AG$15671,MATCH(EPS!$A2217,NoSettings!$A$2:$A$15671,0),MATCH(EPS!S$2,NoSettings!$C$1:$AG$1,0))</f>
        <v>0</v>
      </c>
      <c r="T2217" s="569">
        <f>INDEX(NoSettings!$C$2:$AG$15671,MATCH(EPS!$A2217,NoSettings!$A$2:$A$15671,0),MATCH(EPS!T$2,NoSettings!$C$1:$AG$1,0))</f>
        <v>0</v>
      </c>
      <c r="U2217" s="569">
        <f>INDEX(NoSettings!$C$2:$AG$15671,MATCH(EPS!$A2217,NoSettings!$A$2:$A$15671,0),MATCH(EPS!U$2,NoSettings!$C$1:$AG$1,0))</f>
        <v>0</v>
      </c>
      <c r="V2217" s="569">
        <f>INDEX(NoSettings!$C$2:$AG$15671,MATCH(EPS!$A2217,NoSettings!$A$2:$A$15671,0),MATCH(EPS!V$2,NoSettings!$C$1:$AG$1,0))</f>
        <v>0</v>
      </c>
      <c r="W2217" s="569">
        <f>INDEX(NoSettings!$C$2:$AG$15671,MATCH(EPS!$A2217,NoSettings!$A$2:$A$15671,0),MATCH(EPS!W$2,NoSettings!$C$1:$AG$1,0))</f>
        <v>0</v>
      </c>
      <c r="X2217" s="569">
        <f>INDEX(NoSettings!$C$2:$AG$15671,MATCH(EPS!$A2217,NoSettings!$A$2:$A$15671,0),MATCH(EPS!X$2,NoSettings!$C$1:$AG$1,0))</f>
        <v>0</v>
      </c>
      <c r="Y2217" s="569">
        <f>INDEX(NoSettings!$C$2:$AG$15671,MATCH(EPS!$A2217,NoSettings!$A$2:$A$15671,0),MATCH(EPS!Y$2,NoSettings!$C$1:$AG$1,0))</f>
        <v>0</v>
      </c>
      <c r="Z2217" s="569">
        <f>INDEX(NoSettings!$C$2:$AG$15671,MATCH(EPS!$A2217,NoSettings!$A$2:$A$15671,0),MATCH(EPS!Z$2,NoSettings!$C$1:$AG$1,0))</f>
        <v>0</v>
      </c>
      <c r="AA2217" s="569">
        <f>INDEX(NoSettings!$C$2:$AG$15671,MATCH(EPS!$A2217,NoSettings!$A$2:$A$15671,0),MATCH(EPS!AA$2,NoSettings!$C$1:$AG$1,0))</f>
        <v>0</v>
      </c>
      <c r="AB2217" s="569">
        <f>INDEX(NoSettings!$C$2:$AG$15671,MATCH(EPS!$A2217,NoSettings!$A$2:$A$15671,0),MATCH(EPS!AB$2,NoSettings!$C$1:$AG$1,0))</f>
        <v>0</v>
      </c>
      <c r="AC2217" s="569">
        <f>INDEX(NoSettings!$C$2:$AG$15671,MATCH(EPS!$A2217,NoSettings!$A$2:$A$15671,0),MATCH(EPS!AC$2,NoSettings!$C$1:$AG$1,0))</f>
        <v>0</v>
      </c>
      <c r="AD2217" s="569">
        <f>INDEX(NoSettings!$C$2:$AG$15671,MATCH(EPS!$A2217,NoSettings!$A$2:$A$15671,0),MATCH(EPS!AD$2,NoSettings!$C$1:$AG$1,0))</f>
        <v>0</v>
      </c>
      <c r="AE2217" s="569">
        <f>INDEX(NoSettings!$C$2:$AG$15671,MATCH(EPS!$A2217,NoSettings!$A$2:$A$15671,0),MATCH(EPS!AE$2,NoSettings!$C$1:$AG$1,0))</f>
        <v>0</v>
      </c>
      <c r="AF2217" s="569">
        <f>INDEX(NoSettings!$C$2:$AG$15671,MATCH(EPS!$A2217,NoSettings!$A$2:$A$15671,0),MATCH(EPS!AF$2,NoSettings!$C$1:$AG$1,0))</f>
        <v>0</v>
      </c>
      <c r="AG2217" s="569">
        <f>INDEX(NoSettings!$C$2:$AG$15671,MATCH(EPS!$A2217,NoSettings!$A$2:$A$15671,0),MATCH(EPS!AG$2,NoSettings!$C$1:$AG$1,0))</f>
        <v>0</v>
      </c>
      <c r="AH2217" s="569">
        <f>INDEX(NoSettings!$C$2:$AG$15671,MATCH(EPS!$A2217,NoSettings!$A$2:$A$15671,0),MATCH(EPS!AH$2,NoSettings!$C$1:$AG$1,0))</f>
        <v>0</v>
      </c>
      <c r="AI2217" s="569">
        <f>INDEX(NoSettings!$C$2:$AG$15671,MATCH(EPS!$A2217,NoSettings!$A$2:$A$15671,0),MATCH(EPS!AI$2,NoSettings!$C$1:$AG$1,0))</f>
        <v>0</v>
      </c>
      <c r="AJ2217" s="569">
        <f>INDEX(NoSettings!$C$2:$AG$15671,MATCH(EPS!$A2217,NoSettings!$A$2:$A$15671,0),MATCH(EPS!AJ$2,NoSettings!$C$1:$AG$1,0))</f>
        <v>0</v>
      </c>
      <c r="AK2217" s="569">
        <f>INDEX(NoSettings!$C$2:$AG$15671,MATCH(EPS!$A2217,NoSettings!$A$2:$A$15671,0),MATCH(EPS!AK$2,NoSettings!$C$1:$AG$1,0))</f>
        <v>0</v>
      </c>
    </row>
    <row r="2218" spans="1:37" hidden="1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569">
        <f>INDEX(NoSettings!$C$2:$AG$15671,MATCH(EPS!$A2218,NoSettings!$A$2:$A$15671,0),MATCH(EPS!G$2,NoSettings!$C$1:$AG$1,0))</f>
        <v>0</v>
      </c>
      <c r="H2218" s="569">
        <f>INDEX(NoSettings!$C$2:$AG$15671,MATCH(EPS!$A2218,NoSettings!$A$2:$A$15671,0),MATCH(EPS!H$2,NoSettings!$C$1:$AG$1,0))</f>
        <v>0</v>
      </c>
      <c r="I2218" s="569">
        <f>INDEX(NoSettings!$C$2:$AG$15671,MATCH(EPS!$A2218,NoSettings!$A$2:$A$15671,0),MATCH(EPS!I$2,NoSettings!$C$1:$AG$1,0))</f>
        <v>0</v>
      </c>
      <c r="J2218" s="569">
        <f>INDEX(NoSettings!$C$2:$AG$15671,MATCH(EPS!$A2218,NoSettings!$A$2:$A$15671,0),MATCH(EPS!J$2,NoSettings!$C$1:$AG$1,0))</f>
        <v>0</v>
      </c>
      <c r="K2218" s="569">
        <f>INDEX(NoSettings!$C$2:$AG$15671,MATCH(EPS!$A2218,NoSettings!$A$2:$A$15671,0),MATCH(EPS!K$2,NoSettings!$C$1:$AG$1,0))</f>
        <v>0</v>
      </c>
      <c r="L2218" s="569">
        <f>INDEX(NoSettings!$C$2:$AG$15671,MATCH(EPS!$A2218,NoSettings!$A$2:$A$15671,0),MATCH(EPS!L$2,NoSettings!$C$1:$AG$1,0))</f>
        <v>0</v>
      </c>
      <c r="M2218" s="569">
        <f>INDEX(NoSettings!$C$2:$AG$15671,MATCH(EPS!$A2218,NoSettings!$A$2:$A$15671,0),MATCH(EPS!M$2,NoSettings!$C$1:$AG$1,0))</f>
        <v>0</v>
      </c>
      <c r="N2218" s="569">
        <f>INDEX(NoSettings!$C$2:$AG$15671,MATCH(EPS!$A2218,NoSettings!$A$2:$A$15671,0),MATCH(EPS!N$2,NoSettings!$C$1:$AG$1,0))</f>
        <v>0</v>
      </c>
      <c r="O2218" s="569">
        <f>INDEX(NoSettings!$C$2:$AG$15671,MATCH(EPS!$A2218,NoSettings!$A$2:$A$15671,0),MATCH(EPS!O$2,NoSettings!$C$1:$AG$1,0))</f>
        <v>0</v>
      </c>
      <c r="P2218" s="569">
        <f>INDEX(NoSettings!$C$2:$AG$15671,MATCH(EPS!$A2218,NoSettings!$A$2:$A$15671,0),MATCH(EPS!P$2,NoSettings!$C$1:$AG$1,0))</f>
        <v>0</v>
      </c>
      <c r="Q2218" s="569">
        <f>INDEX(NoSettings!$C$2:$AG$15671,MATCH(EPS!$A2218,NoSettings!$A$2:$A$15671,0),MATCH(EPS!Q$2,NoSettings!$C$1:$AG$1,0))</f>
        <v>0</v>
      </c>
      <c r="R2218" s="569">
        <f>INDEX(NoSettings!$C$2:$AG$15671,MATCH(EPS!$A2218,NoSettings!$A$2:$A$15671,0),MATCH(EPS!R$2,NoSettings!$C$1:$AG$1,0))</f>
        <v>0</v>
      </c>
      <c r="S2218" s="569">
        <f>INDEX(NoSettings!$C$2:$AG$15671,MATCH(EPS!$A2218,NoSettings!$A$2:$A$15671,0),MATCH(EPS!S$2,NoSettings!$C$1:$AG$1,0))</f>
        <v>0</v>
      </c>
      <c r="T2218" s="569">
        <f>INDEX(NoSettings!$C$2:$AG$15671,MATCH(EPS!$A2218,NoSettings!$A$2:$A$15671,0),MATCH(EPS!T$2,NoSettings!$C$1:$AG$1,0))</f>
        <v>0</v>
      </c>
      <c r="U2218" s="569">
        <f>INDEX(NoSettings!$C$2:$AG$15671,MATCH(EPS!$A2218,NoSettings!$A$2:$A$15671,0),MATCH(EPS!U$2,NoSettings!$C$1:$AG$1,0))</f>
        <v>0</v>
      </c>
      <c r="V2218" s="569">
        <f>INDEX(NoSettings!$C$2:$AG$15671,MATCH(EPS!$A2218,NoSettings!$A$2:$A$15671,0),MATCH(EPS!V$2,NoSettings!$C$1:$AG$1,0))</f>
        <v>0</v>
      </c>
      <c r="W2218" s="569">
        <f>INDEX(NoSettings!$C$2:$AG$15671,MATCH(EPS!$A2218,NoSettings!$A$2:$A$15671,0),MATCH(EPS!W$2,NoSettings!$C$1:$AG$1,0))</f>
        <v>0</v>
      </c>
      <c r="X2218" s="569">
        <f>INDEX(NoSettings!$C$2:$AG$15671,MATCH(EPS!$A2218,NoSettings!$A$2:$A$15671,0),MATCH(EPS!X$2,NoSettings!$C$1:$AG$1,0))</f>
        <v>0</v>
      </c>
      <c r="Y2218" s="569">
        <f>INDEX(NoSettings!$C$2:$AG$15671,MATCH(EPS!$A2218,NoSettings!$A$2:$A$15671,0),MATCH(EPS!Y$2,NoSettings!$C$1:$AG$1,0))</f>
        <v>0</v>
      </c>
      <c r="Z2218" s="569">
        <f>INDEX(NoSettings!$C$2:$AG$15671,MATCH(EPS!$A2218,NoSettings!$A$2:$A$15671,0),MATCH(EPS!Z$2,NoSettings!$C$1:$AG$1,0))</f>
        <v>0</v>
      </c>
      <c r="AA2218" s="569">
        <f>INDEX(NoSettings!$C$2:$AG$15671,MATCH(EPS!$A2218,NoSettings!$A$2:$A$15671,0),MATCH(EPS!AA$2,NoSettings!$C$1:$AG$1,0))</f>
        <v>0</v>
      </c>
      <c r="AB2218" s="569">
        <f>INDEX(NoSettings!$C$2:$AG$15671,MATCH(EPS!$A2218,NoSettings!$A$2:$A$15671,0),MATCH(EPS!AB$2,NoSettings!$C$1:$AG$1,0))</f>
        <v>0</v>
      </c>
      <c r="AC2218" s="569">
        <f>INDEX(NoSettings!$C$2:$AG$15671,MATCH(EPS!$A2218,NoSettings!$A$2:$A$15671,0),MATCH(EPS!AC$2,NoSettings!$C$1:$AG$1,0))</f>
        <v>0</v>
      </c>
      <c r="AD2218" s="569">
        <f>INDEX(NoSettings!$C$2:$AG$15671,MATCH(EPS!$A2218,NoSettings!$A$2:$A$15671,0),MATCH(EPS!AD$2,NoSettings!$C$1:$AG$1,0))</f>
        <v>0</v>
      </c>
      <c r="AE2218" s="569">
        <f>INDEX(NoSettings!$C$2:$AG$15671,MATCH(EPS!$A2218,NoSettings!$A$2:$A$15671,0),MATCH(EPS!AE$2,NoSettings!$C$1:$AG$1,0))</f>
        <v>0</v>
      </c>
      <c r="AF2218" s="569">
        <f>INDEX(NoSettings!$C$2:$AG$15671,MATCH(EPS!$A2218,NoSettings!$A$2:$A$15671,0),MATCH(EPS!AF$2,NoSettings!$C$1:$AG$1,0))</f>
        <v>0</v>
      </c>
      <c r="AG2218" s="569">
        <f>INDEX(NoSettings!$C$2:$AG$15671,MATCH(EPS!$A2218,NoSettings!$A$2:$A$15671,0),MATCH(EPS!AG$2,NoSettings!$C$1:$AG$1,0))</f>
        <v>0</v>
      </c>
      <c r="AH2218" s="569">
        <f>INDEX(NoSettings!$C$2:$AG$15671,MATCH(EPS!$A2218,NoSettings!$A$2:$A$15671,0),MATCH(EPS!AH$2,NoSettings!$C$1:$AG$1,0))</f>
        <v>0</v>
      </c>
      <c r="AI2218" s="569">
        <f>INDEX(NoSettings!$C$2:$AG$15671,MATCH(EPS!$A2218,NoSettings!$A$2:$A$15671,0),MATCH(EPS!AI$2,NoSettings!$C$1:$AG$1,0))</f>
        <v>0</v>
      </c>
      <c r="AJ2218" s="569">
        <f>INDEX(NoSettings!$C$2:$AG$15671,MATCH(EPS!$A2218,NoSettings!$A$2:$A$15671,0),MATCH(EPS!AJ$2,NoSettings!$C$1:$AG$1,0))</f>
        <v>0</v>
      </c>
      <c r="AK2218" s="569">
        <f>INDEX(NoSettings!$C$2:$AG$15671,MATCH(EPS!$A2218,NoSettings!$A$2:$A$15671,0),MATCH(EPS!AK$2,NoSettings!$C$1:$AG$1,0))</f>
        <v>0</v>
      </c>
    </row>
    <row r="2219" spans="1:37" hidden="1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569">
        <f>INDEX(NoSettings!$C$2:$AG$15671,MATCH(EPS!$A2219,NoSettings!$A$2:$A$15671,0),MATCH(EPS!G$2,NoSettings!$C$1:$AG$1,0))</f>
        <v>0</v>
      </c>
      <c r="H2219" s="569">
        <f>INDEX(NoSettings!$C$2:$AG$15671,MATCH(EPS!$A2219,NoSettings!$A$2:$A$15671,0),MATCH(EPS!H$2,NoSettings!$C$1:$AG$1,0))</f>
        <v>0</v>
      </c>
      <c r="I2219" s="569">
        <f>INDEX(NoSettings!$C$2:$AG$15671,MATCH(EPS!$A2219,NoSettings!$A$2:$A$15671,0),MATCH(EPS!I$2,NoSettings!$C$1:$AG$1,0))</f>
        <v>0</v>
      </c>
      <c r="J2219" s="569">
        <f>INDEX(NoSettings!$C$2:$AG$15671,MATCH(EPS!$A2219,NoSettings!$A$2:$A$15671,0),MATCH(EPS!J$2,NoSettings!$C$1:$AG$1,0))</f>
        <v>0</v>
      </c>
      <c r="K2219" s="569">
        <f>INDEX(NoSettings!$C$2:$AG$15671,MATCH(EPS!$A2219,NoSettings!$A$2:$A$15671,0),MATCH(EPS!K$2,NoSettings!$C$1:$AG$1,0))</f>
        <v>0</v>
      </c>
      <c r="L2219" s="569">
        <f>INDEX(NoSettings!$C$2:$AG$15671,MATCH(EPS!$A2219,NoSettings!$A$2:$A$15671,0),MATCH(EPS!L$2,NoSettings!$C$1:$AG$1,0))</f>
        <v>0</v>
      </c>
      <c r="M2219" s="569">
        <f>INDEX(NoSettings!$C$2:$AG$15671,MATCH(EPS!$A2219,NoSettings!$A$2:$A$15671,0),MATCH(EPS!M$2,NoSettings!$C$1:$AG$1,0))</f>
        <v>0</v>
      </c>
      <c r="N2219" s="569">
        <f>INDEX(NoSettings!$C$2:$AG$15671,MATCH(EPS!$A2219,NoSettings!$A$2:$A$15671,0),MATCH(EPS!N$2,NoSettings!$C$1:$AG$1,0))</f>
        <v>0</v>
      </c>
      <c r="O2219" s="569">
        <f>INDEX(NoSettings!$C$2:$AG$15671,MATCH(EPS!$A2219,NoSettings!$A$2:$A$15671,0),MATCH(EPS!O$2,NoSettings!$C$1:$AG$1,0))</f>
        <v>0</v>
      </c>
      <c r="P2219" s="569">
        <f>INDEX(NoSettings!$C$2:$AG$15671,MATCH(EPS!$A2219,NoSettings!$A$2:$A$15671,0),MATCH(EPS!P$2,NoSettings!$C$1:$AG$1,0))</f>
        <v>0</v>
      </c>
      <c r="Q2219" s="569">
        <f>INDEX(NoSettings!$C$2:$AG$15671,MATCH(EPS!$A2219,NoSettings!$A$2:$A$15671,0),MATCH(EPS!Q$2,NoSettings!$C$1:$AG$1,0))</f>
        <v>0</v>
      </c>
      <c r="R2219" s="569">
        <f>INDEX(NoSettings!$C$2:$AG$15671,MATCH(EPS!$A2219,NoSettings!$A$2:$A$15671,0),MATCH(EPS!R$2,NoSettings!$C$1:$AG$1,0))</f>
        <v>0</v>
      </c>
      <c r="S2219" s="569">
        <f>INDEX(NoSettings!$C$2:$AG$15671,MATCH(EPS!$A2219,NoSettings!$A$2:$A$15671,0),MATCH(EPS!S$2,NoSettings!$C$1:$AG$1,0))</f>
        <v>0</v>
      </c>
      <c r="T2219" s="569">
        <f>INDEX(NoSettings!$C$2:$AG$15671,MATCH(EPS!$A2219,NoSettings!$A$2:$A$15671,0),MATCH(EPS!T$2,NoSettings!$C$1:$AG$1,0))</f>
        <v>0</v>
      </c>
      <c r="U2219" s="569">
        <f>INDEX(NoSettings!$C$2:$AG$15671,MATCH(EPS!$A2219,NoSettings!$A$2:$A$15671,0),MATCH(EPS!U$2,NoSettings!$C$1:$AG$1,0))</f>
        <v>0</v>
      </c>
      <c r="V2219" s="569">
        <f>INDEX(NoSettings!$C$2:$AG$15671,MATCH(EPS!$A2219,NoSettings!$A$2:$A$15671,0),MATCH(EPS!V$2,NoSettings!$C$1:$AG$1,0))</f>
        <v>0</v>
      </c>
      <c r="W2219" s="569">
        <f>INDEX(NoSettings!$C$2:$AG$15671,MATCH(EPS!$A2219,NoSettings!$A$2:$A$15671,0),MATCH(EPS!W$2,NoSettings!$C$1:$AG$1,0))</f>
        <v>0</v>
      </c>
      <c r="X2219" s="569">
        <f>INDEX(NoSettings!$C$2:$AG$15671,MATCH(EPS!$A2219,NoSettings!$A$2:$A$15671,0),MATCH(EPS!X$2,NoSettings!$C$1:$AG$1,0))</f>
        <v>0</v>
      </c>
      <c r="Y2219" s="569">
        <f>INDEX(NoSettings!$C$2:$AG$15671,MATCH(EPS!$A2219,NoSettings!$A$2:$A$15671,0),MATCH(EPS!Y$2,NoSettings!$C$1:$AG$1,0))</f>
        <v>0</v>
      </c>
      <c r="Z2219" s="569">
        <f>INDEX(NoSettings!$C$2:$AG$15671,MATCH(EPS!$A2219,NoSettings!$A$2:$A$15671,0),MATCH(EPS!Z$2,NoSettings!$C$1:$AG$1,0))</f>
        <v>0</v>
      </c>
      <c r="AA2219" s="569">
        <f>INDEX(NoSettings!$C$2:$AG$15671,MATCH(EPS!$A2219,NoSettings!$A$2:$A$15671,0),MATCH(EPS!AA$2,NoSettings!$C$1:$AG$1,0))</f>
        <v>0</v>
      </c>
      <c r="AB2219" s="569">
        <f>INDEX(NoSettings!$C$2:$AG$15671,MATCH(EPS!$A2219,NoSettings!$A$2:$A$15671,0),MATCH(EPS!AB$2,NoSettings!$C$1:$AG$1,0))</f>
        <v>0</v>
      </c>
      <c r="AC2219" s="569">
        <f>INDEX(NoSettings!$C$2:$AG$15671,MATCH(EPS!$A2219,NoSettings!$A$2:$A$15671,0),MATCH(EPS!AC$2,NoSettings!$C$1:$AG$1,0))</f>
        <v>0</v>
      </c>
      <c r="AD2219" s="569">
        <f>INDEX(NoSettings!$C$2:$AG$15671,MATCH(EPS!$A2219,NoSettings!$A$2:$A$15671,0),MATCH(EPS!AD$2,NoSettings!$C$1:$AG$1,0))</f>
        <v>0</v>
      </c>
      <c r="AE2219" s="569">
        <f>INDEX(NoSettings!$C$2:$AG$15671,MATCH(EPS!$A2219,NoSettings!$A$2:$A$15671,0),MATCH(EPS!AE$2,NoSettings!$C$1:$AG$1,0))</f>
        <v>0</v>
      </c>
      <c r="AF2219" s="569">
        <f>INDEX(NoSettings!$C$2:$AG$15671,MATCH(EPS!$A2219,NoSettings!$A$2:$A$15671,0),MATCH(EPS!AF$2,NoSettings!$C$1:$AG$1,0))</f>
        <v>0</v>
      </c>
      <c r="AG2219" s="569">
        <f>INDEX(NoSettings!$C$2:$AG$15671,MATCH(EPS!$A2219,NoSettings!$A$2:$A$15671,0),MATCH(EPS!AG$2,NoSettings!$C$1:$AG$1,0))</f>
        <v>0</v>
      </c>
      <c r="AH2219" s="569">
        <f>INDEX(NoSettings!$C$2:$AG$15671,MATCH(EPS!$A2219,NoSettings!$A$2:$A$15671,0),MATCH(EPS!AH$2,NoSettings!$C$1:$AG$1,0))</f>
        <v>0</v>
      </c>
      <c r="AI2219" s="569">
        <f>INDEX(NoSettings!$C$2:$AG$15671,MATCH(EPS!$A2219,NoSettings!$A$2:$A$15671,0),MATCH(EPS!AI$2,NoSettings!$C$1:$AG$1,0))</f>
        <v>0</v>
      </c>
      <c r="AJ2219" s="569">
        <f>INDEX(NoSettings!$C$2:$AG$15671,MATCH(EPS!$A2219,NoSettings!$A$2:$A$15671,0),MATCH(EPS!AJ$2,NoSettings!$C$1:$AG$1,0))</f>
        <v>0</v>
      </c>
      <c r="AK2219" s="569">
        <f>INDEX(NoSettings!$C$2:$AG$15671,MATCH(EPS!$A2219,NoSettings!$A$2:$A$15671,0),MATCH(EPS!AK$2,NoSettings!$C$1:$AG$1,0))</f>
        <v>0</v>
      </c>
    </row>
    <row r="2220" spans="1:37" hidden="1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569">
        <f>INDEX(NoSettings!$C$2:$AG$15671,MATCH(EPS!$A2220,NoSettings!$A$2:$A$15671,0),MATCH(EPS!G$2,NoSettings!$C$1:$AG$1,0))</f>
        <v>0</v>
      </c>
      <c r="H2220" s="569">
        <f>INDEX(NoSettings!$C$2:$AG$15671,MATCH(EPS!$A2220,NoSettings!$A$2:$A$15671,0),MATCH(EPS!H$2,NoSettings!$C$1:$AG$1,0))</f>
        <v>0</v>
      </c>
      <c r="I2220" s="569">
        <f>INDEX(NoSettings!$C$2:$AG$15671,MATCH(EPS!$A2220,NoSettings!$A$2:$A$15671,0),MATCH(EPS!I$2,NoSettings!$C$1:$AG$1,0))</f>
        <v>0</v>
      </c>
      <c r="J2220" s="569">
        <f>INDEX(NoSettings!$C$2:$AG$15671,MATCH(EPS!$A2220,NoSettings!$A$2:$A$15671,0),MATCH(EPS!J$2,NoSettings!$C$1:$AG$1,0))</f>
        <v>0</v>
      </c>
      <c r="K2220" s="569">
        <f>INDEX(NoSettings!$C$2:$AG$15671,MATCH(EPS!$A2220,NoSettings!$A$2:$A$15671,0),MATCH(EPS!K$2,NoSettings!$C$1:$AG$1,0))</f>
        <v>0</v>
      </c>
      <c r="L2220" s="569">
        <f>INDEX(NoSettings!$C$2:$AG$15671,MATCH(EPS!$A2220,NoSettings!$A$2:$A$15671,0),MATCH(EPS!L$2,NoSettings!$C$1:$AG$1,0))</f>
        <v>0</v>
      </c>
      <c r="M2220" s="569">
        <f>INDEX(NoSettings!$C$2:$AG$15671,MATCH(EPS!$A2220,NoSettings!$A$2:$A$15671,0),MATCH(EPS!M$2,NoSettings!$C$1:$AG$1,0))</f>
        <v>0</v>
      </c>
      <c r="N2220" s="569">
        <f>INDEX(NoSettings!$C$2:$AG$15671,MATCH(EPS!$A2220,NoSettings!$A$2:$A$15671,0),MATCH(EPS!N$2,NoSettings!$C$1:$AG$1,0))</f>
        <v>0</v>
      </c>
      <c r="O2220" s="569">
        <f>INDEX(NoSettings!$C$2:$AG$15671,MATCH(EPS!$A2220,NoSettings!$A$2:$A$15671,0),MATCH(EPS!O$2,NoSettings!$C$1:$AG$1,0))</f>
        <v>0</v>
      </c>
      <c r="P2220" s="569">
        <f>INDEX(NoSettings!$C$2:$AG$15671,MATCH(EPS!$A2220,NoSettings!$A$2:$A$15671,0),MATCH(EPS!P$2,NoSettings!$C$1:$AG$1,0))</f>
        <v>0</v>
      </c>
      <c r="Q2220" s="569">
        <f>INDEX(NoSettings!$C$2:$AG$15671,MATCH(EPS!$A2220,NoSettings!$A$2:$A$15671,0),MATCH(EPS!Q$2,NoSettings!$C$1:$AG$1,0))</f>
        <v>0</v>
      </c>
      <c r="R2220" s="569">
        <f>INDEX(NoSettings!$C$2:$AG$15671,MATCH(EPS!$A2220,NoSettings!$A$2:$A$15671,0),MATCH(EPS!R$2,NoSettings!$C$1:$AG$1,0))</f>
        <v>0</v>
      </c>
      <c r="S2220" s="569">
        <f>INDEX(NoSettings!$C$2:$AG$15671,MATCH(EPS!$A2220,NoSettings!$A$2:$A$15671,0),MATCH(EPS!S$2,NoSettings!$C$1:$AG$1,0))</f>
        <v>0</v>
      </c>
      <c r="T2220" s="569">
        <f>INDEX(NoSettings!$C$2:$AG$15671,MATCH(EPS!$A2220,NoSettings!$A$2:$A$15671,0),MATCH(EPS!T$2,NoSettings!$C$1:$AG$1,0))</f>
        <v>0</v>
      </c>
      <c r="U2220" s="569">
        <f>INDEX(NoSettings!$C$2:$AG$15671,MATCH(EPS!$A2220,NoSettings!$A$2:$A$15671,0),MATCH(EPS!U$2,NoSettings!$C$1:$AG$1,0))</f>
        <v>0</v>
      </c>
      <c r="V2220" s="569">
        <f>INDEX(NoSettings!$C$2:$AG$15671,MATCH(EPS!$A2220,NoSettings!$A$2:$A$15671,0),MATCH(EPS!V$2,NoSettings!$C$1:$AG$1,0))</f>
        <v>0</v>
      </c>
      <c r="W2220" s="569">
        <f>INDEX(NoSettings!$C$2:$AG$15671,MATCH(EPS!$A2220,NoSettings!$A$2:$A$15671,0),MATCH(EPS!W$2,NoSettings!$C$1:$AG$1,0))</f>
        <v>0</v>
      </c>
      <c r="X2220" s="569">
        <f>INDEX(NoSettings!$C$2:$AG$15671,MATCH(EPS!$A2220,NoSettings!$A$2:$A$15671,0),MATCH(EPS!X$2,NoSettings!$C$1:$AG$1,0))</f>
        <v>0</v>
      </c>
      <c r="Y2220" s="569">
        <f>INDEX(NoSettings!$C$2:$AG$15671,MATCH(EPS!$A2220,NoSettings!$A$2:$A$15671,0),MATCH(EPS!Y$2,NoSettings!$C$1:$AG$1,0))</f>
        <v>0</v>
      </c>
      <c r="Z2220" s="569">
        <f>INDEX(NoSettings!$C$2:$AG$15671,MATCH(EPS!$A2220,NoSettings!$A$2:$A$15671,0),MATCH(EPS!Z$2,NoSettings!$C$1:$AG$1,0))</f>
        <v>0</v>
      </c>
      <c r="AA2220" s="569">
        <f>INDEX(NoSettings!$C$2:$AG$15671,MATCH(EPS!$A2220,NoSettings!$A$2:$A$15671,0),MATCH(EPS!AA$2,NoSettings!$C$1:$AG$1,0))</f>
        <v>0</v>
      </c>
      <c r="AB2220" s="569">
        <f>INDEX(NoSettings!$C$2:$AG$15671,MATCH(EPS!$A2220,NoSettings!$A$2:$A$15671,0),MATCH(EPS!AB$2,NoSettings!$C$1:$AG$1,0))</f>
        <v>0</v>
      </c>
      <c r="AC2220" s="569">
        <f>INDEX(NoSettings!$C$2:$AG$15671,MATCH(EPS!$A2220,NoSettings!$A$2:$A$15671,0),MATCH(EPS!AC$2,NoSettings!$C$1:$AG$1,0))</f>
        <v>0</v>
      </c>
      <c r="AD2220" s="569">
        <f>INDEX(NoSettings!$C$2:$AG$15671,MATCH(EPS!$A2220,NoSettings!$A$2:$A$15671,0),MATCH(EPS!AD$2,NoSettings!$C$1:$AG$1,0))</f>
        <v>0</v>
      </c>
      <c r="AE2220" s="569">
        <f>INDEX(NoSettings!$C$2:$AG$15671,MATCH(EPS!$A2220,NoSettings!$A$2:$A$15671,0),MATCH(EPS!AE$2,NoSettings!$C$1:$AG$1,0))</f>
        <v>0</v>
      </c>
      <c r="AF2220" s="569">
        <f>INDEX(NoSettings!$C$2:$AG$15671,MATCH(EPS!$A2220,NoSettings!$A$2:$A$15671,0),MATCH(EPS!AF$2,NoSettings!$C$1:$AG$1,0))</f>
        <v>0</v>
      </c>
      <c r="AG2220" s="569">
        <f>INDEX(NoSettings!$C$2:$AG$15671,MATCH(EPS!$A2220,NoSettings!$A$2:$A$15671,0),MATCH(EPS!AG$2,NoSettings!$C$1:$AG$1,0))</f>
        <v>0</v>
      </c>
      <c r="AH2220" s="569">
        <f>INDEX(NoSettings!$C$2:$AG$15671,MATCH(EPS!$A2220,NoSettings!$A$2:$A$15671,0),MATCH(EPS!AH$2,NoSettings!$C$1:$AG$1,0))</f>
        <v>0</v>
      </c>
      <c r="AI2220" s="569">
        <f>INDEX(NoSettings!$C$2:$AG$15671,MATCH(EPS!$A2220,NoSettings!$A$2:$A$15671,0),MATCH(EPS!AI$2,NoSettings!$C$1:$AG$1,0))</f>
        <v>0</v>
      </c>
      <c r="AJ2220" s="569">
        <f>INDEX(NoSettings!$C$2:$AG$15671,MATCH(EPS!$A2220,NoSettings!$A$2:$A$15671,0),MATCH(EPS!AJ$2,NoSettings!$C$1:$AG$1,0))</f>
        <v>0</v>
      </c>
      <c r="AK2220" s="569">
        <f>INDEX(NoSettings!$C$2:$AG$15671,MATCH(EPS!$A2220,NoSettings!$A$2:$A$15671,0),MATCH(EPS!AK$2,NoSettings!$C$1:$AG$1,0))</f>
        <v>0</v>
      </c>
    </row>
    <row r="2221" spans="1:37" hidden="1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569">
        <f>INDEX(NoSettings!$C$2:$AG$15671,MATCH(EPS!$A2221,NoSettings!$A$2:$A$15671,0),MATCH(EPS!G$2,NoSettings!$C$1:$AG$1,0))</f>
        <v>0</v>
      </c>
      <c r="H2221" s="569">
        <f>INDEX(NoSettings!$C$2:$AG$15671,MATCH(EPS!$A2221,NoSettings!$A$2:$A$15671,0),MATCH(EPS!H$2,NoSettings!$C$1:$AG$1,0))</f>
        <v>0</v>
      </c>
      <c r="I2221" s="569">
        <f>INDEX(NoSettings!$C$2:$AG$15671,MATCH(EPS!$A2221,NoSettings!$A$2:$A$15671,0),MATCH(EPS!I$2,NoSettings!$C$1:$AG$1,0))</f>
        <v>0</v>
      </c>
      <c r="J2221" s="569">
        <f>INDEX(NoSettings!$C$2:$AG$15671,MATCH(EPS!$A2221,NoSettings!$A$2:$A$15671,0),MATCH(EPS!J$2,NoSettings!$C$1:$AG$1,0))</f>
        <v>0</v>
      </c>
      <c r="K2221" s="569">
        <f>INDEX(NoSettings!$C$2:$AG$15671,MATCH(EPS!$A2221,NoSettings!$A$2:$A$15671,0),MATCH(EPS!K$2,NoSettings!$C$1:$AG$1,0))</f>
        <v>0</v>
      </c>
      <c r="L2221" s="569">
        <f>INDEX(NoSettings!$C$2:$AG$15671,MATCH(EPS!$A2221,NoSettings!$A$2:$A$15671,0),MATCH(EPS!L$2,NoSettings!$C$1:$AG$1,0))</f>
        <v>0</v>
      </c>
      <c r="M2221" s="569">
        <f>INDEX(NoSettings!$C$2:$AG$15671,MATCH(EPS!$A2221,NoSettings!$A$2:$A$15671,0),MATCH(EPS!M$2,NoSettings!$C$1:$AG$1,0))</f>
        <v>0</v>
      </c>
      <c r="N2221" s="569">
        <f>INDEX(NoSettings!$C$2:$AG$15671,MATCH(EPS!$A2221,NoSettings!$A$2:$A$15671,0),MATCH(EPS!N$2,NoSettings!$C$1:$AG$1,0))</f>
        <v>0</v>
      </c>
      <c r="O2221" s="569">
        <f>INDEX(NoSettings!$C$2:$AG$15671,MATCH(EPS!$A2221,NoSettings!$A$2:$A$15671,0),MATCH(EPS!O$2,NoSettings!$C$1:$AG$1,0))</f>
        <v>0</v>
      </c>
      <c r="P2221" s="569">
        <f>INDEX(NoSettings!$C$2:$AG$15671,MATCH(EPS!$A2221,NoSettings!$A$2:$A$15671,0),MATCH(EPS!P$2,NoSettings!$C$1:$AG$1,0))</f>
        <v>0</v>
      </c>
      <c r="Q2221" s="569">
        <f>INDEX(NoSettings!$C$2:$AG$15671,MATCH(EPS!$A2221,NoSettings!$A$2:$A$15671,0),MATCH(EPS!Q$2,NoSettings!$C$1:$AG$1,0))</f>
        <v>0</v>
      </c>
      <c r="R2221" s="569">
        <f>INDEX(NoSettings!$C$2:$AG$15671,MATCH(EPS!$A2221,NoSettings!$A$2:$A$15671,0),MATCH(EPS!R$2,NoSettings!$C$1:$AG$1,0))</f>
        <v>0</v>
      </c>
      <c r="S2221" s="569">
        <f>INDEX(NoSettings!$C$2:$AG$15671,MATCH(EPS!$A2221,NoSettings!$A$2:$A$15671,0),MATCH(EPS!S$2,NoSettings!$C$1:$AG$1,0))</f>
        <v>0</v>
      </c>
      <c r="T2221" s="569">
        <f>INDEX(NoSettings!$C$2:$AG$15671,MATCH(EPS!$A2221,NoSettings!$A$2:$A$15671,0),MATCH(EPS!T$2,NoSettings!$C$1:$AG$1,0))</f>
        <v>0</v>
      </c>
      <c r="U2221" s="569">
        <f>INDEX(NoSettings!$C$2:$AG$15671,MATCH(EPS!$A2221,NoSettings!$A$2:$A$15671,0),MATCH(EPS!U$2,NoSettings!$C$1:$AG$1,0))</f>
        <v>0</v>
      </c>
      <c r="V2221" s="569">
        <f>INDEX(NoSettings!$C$2:$AG$15671,MATCH(EPS!$A2221,NoSettings!$A$2:$A$15671,0),MATCH(EPS!V$2,NoSettings!$C$1:$AG$1,0))</f>
        <v>0</v>
      </c>
      <c r="W2221" s="569">
        <f>INDEX(NoSettings!$C$2:$AG$15671,MATCH(EPS!$A2221,NoSettings!$A$2:$A$15671,0),MATCH(EPS!W$2,NoSettings!$C$1:$AG$1,0))</f>
        <v>0</v>
      </c>
      <c r="X2221" s="569">
        <f>INDEX(NoSettings!$C$2:$AG$15671,MATCH(EPS!$A2221,NoSettings!$A$2:$A$15671,0),MATCH(EPS!X$2,NoSettings!$C$1:$AG$1,0))</f>
        <v>0</v>
      </c>
      <c r="Y2221" s="569">
        <f>INDEX(NoSettings!$C$2:$AG$15671,MATCH(EPS!$A2221,NoSettings!$A$2:$A$15671,0),MATCH(EPS!Y$2,NoSettings!$C$1:$AG$1,0))</f>
        <v>0</v>
      </c>
      <c r="Z2221" s="569">
        <f>INDEX(NoSettings!$C$2:$AG$15671,MATCH(EPS!$A2221,NoSettings!$A$2:$A$15671,0),MATCH(EPS!Z$2,NoSettings!$C$1:$AG$1,0))</f>
        <v>0</v>
      </c>
      <c r="AA2221" s="569">
        <f>INDEX(NoSettings!$C$2:$AG$15671,MATCH(EPS!$A2221,NoSettings!$A$2:$A$15671,0),MATCH(EPS!AA$2,NoSettings!$C$1:$AG$1,0))</f>
        <v>0</v>
      </c>
      <c r="AB2221" s="569">
        <f>INDEX(NoSettings!$C$2:$AG$15671,MATCH(EPS!$A2221,NoSettings!$A$2:$A$15671,0),MATCH(EPS!AB$2,NoSettings!$C$1:$AG$1,0))</f>
        <v>0</v>
      </c>
      <c r="AC2221" s="569">
        <f>INDEX(NoSettings!$C$2:$AG$15671,MATCH(EPS!$A2221,NoSettings!$A$2:$A$15671,0),MATCH(EPS!AC$2,NoSettings!$C$1:$AG$1,0))</f>
        <v>0</v>
      </c>
      <c r="AD2221" s="569">
        <f>INDEX(NoSettings!$C$2:$AG$15671,MATCH(EPS!$A2221,NoSettings!$A$2:$A$15671,0),MATCH(EPS!AD$2,NoSettings!$C$1:$AG$1,0))</f>
        <v>0</v>
      </c>
      <c r="AE2221" s="569">
        <f>INDEX(NoSettings!$C$2:$AG$15671,MATCH(EPS!$A2221,NoSettings!$A$2:$A$15671,0),MATCH(EPS!AE$2,NoSettings!$C$1:$AG$1,0))</f>
        <v>0</v>
      </c>
      <c r="AF2221" s="569">
        <f>INDEX(NoSettings!$C$2:$AG$15671,MATCH(EPS!$A2221,NoSettings!$A$2:$A$15671,0),MATCH(EPS!AF$2,NoSettings!$C$1:$AG$1,0))</f>
        <v>0</v>
      </c>
      <c r="AG2221" s="569">
        <f>INDEX(NoSettings!$C$2:$AG$15671,MATCH(EPS!$A2221,NoSettings!$A$2:$A$15671,0),MATCH(EPS!AG$2,NoSettings!$C$1:$AG$1,0))</f>
        <v>0</v>
      </c>
      <c r="AH2221" s="569">
        <f>INDEX(NoSettings!$C$2:$AG$15671,MATCH(EPS!$A2221,NoSettings!$A$2:$A$15671,0),MATCH(EPS!AH$2,NoSettings!$C$1:$AG$1,0))</f>
        <v>0</v>
      </c>
      <c r="AI2221" s="569">
        <f>INDEX(NoSettings!$C$2:$AG$15671,MATCH(EPS!$A2221,NoSettings!$A$2:$A$15671,0),MATCH(EPS!AI$2,NoSettings!$C$1:$AG$1,0))</f>
        <v>0</v>
      </c>
      <c r="AJ2221" s="569">
        <f>INDEX(NoSettings!$C$2:$AG$15671,MATCH(EPS!$A2221,NoSettings!$A$2:$A$15671,0),MATCH(EPS!AJ$2,NoSettings!$C$1:$AG$1,0))</f>
        <v>0</v>
      </c>
      <c r="AK2221" s="569">
        <f>INDEX(NoSettings!$C$2:$AG$15671,MATCH(EPS!$A2221,NoSettings!$A$2:$A$15671,0),MATCH(EPS!AK$2,NoSettings!$C$1:$AG$1,0))</f>
        <v>0</v>
      </c>
    </row>
    <row r="2222" spans="1:37" hidden="1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569">
        <f>INDEX(NoSettings!$C$2:$AG$15671,MATCH(EPS!$A2222,NoSettings!$A$2:$A$15671,0),MATCH(EPS!G$2,NoSettings!$C$1:$AG$1,0))</f>
        <v>0</v>
      </c>
      <c r="H2222" s="569">
        <f>INDEX(NoSettings!$C$2:$AG$15671,MATCH(EPS!$A2222,NoSettings!$A$2:$A$15671,0),MATCH(EPS!H$2,NoSettings!$C$1:$AG$1,0))</f>
        <v>0</v>
      </c>
      <c r="I2222" s="569">
        <f>INDEX(NoSettings!$C$2:$AG$15671,MATCH(EPS!$A2222,NoSettings!$A$2:$A$15671,0),MATCH(EPS!I$2,NoSettings!$C$1:$AG$1,0))</f>
        <v>0</v>
      </c>
      <c r="J2222" s="569">
        <f>INDEX(NoSettings!$C$2:$AG$15671,MATCH(EPS!$A2222,NoSettings!$A$2:$A$15671,0),MATCH(EPS!J$2,NoSettings!$C$1:$AG$1,0))</f>
        <v>0</v>
      </c>
      <c r="K2222" s="569">
        <f>INDEX(NoSettings!$C$2:$AG$15671,MATCH(EPS!$A2222,NoSettings!$A$2:$A$15671,0),MATCH(EPS!K$2,NoSettings!$C$1:$AG$1,0))</f>
        <v>0</v>
      </c>
      <c r="L2222" s="569">
        <f>INDEX(NoSettings!$C$2:$AG$15671,MATCH(EPS!$A2222,NoSettings!$A$2:$A$15671,0),MATCH(EPS!L$2,NoSettings!$C$1:$AG$1,0))</f>
        <v>0</v>
      </c>
      <c r="M2222" s="569">
        <f>INDEX(NoSettings!$C$2:$AG$15671,MATCH(EPS!$A2222,NoSettings!$A$2:$A$15671,0),MATCH(EPS!M$2,NoSettings!$C$1:$AG$1,0))</f>
        <v>0</v>
      </c>
      <c r="N2222" s="569">
        <f>INDEX(NoSettings!$C$2:$AG$15671,MATCH(EPS!$A2222,NoSettings!$A$2:$A$15671,0),MATCH(EPS!N$2,NoSettings!$C$1:$AG$1,0))</f>
        <v>0</v>
      </c>
      <c r="O2222" s="569">
        <f>INDEX(NoSettings!$C$2:$AG$15671,MATCH(EPS!$A2222,NoSettings!$A$2:$A$15671,0),MATCH(EPS!O$2,NoSettings!$C$1:$AG$1,0))</f>
        <v>0</v>
      </c>
      <c r="P2222" s="569">
        <f>INDEX(NoSettings!$C$2:$AG$15671,MATCH(EPS!$A2222,NoSettings!$A$2:$A$15671,0),MATCH(EPS!P$2,NoSettings!$C$1:$AG$1,0))</f>
        <v>0</v>
      </c>
      <c r="Q2222" s="569">
        <f>INDEX(NoSettings!$C$2:$AG$15671,MATCH(EPS!$A2222,NoSettings!$A$2:$A$15671,0),MATCH(EPS!Q$2,NoSettings!$C$1:$AG$1,0))</f>
        <v>0</v>
      </c>
      <c r="R2222" s="569">
        <f>INDEX(NoSettings!$C$2:$AG$15671,MATCH(EPS!$A2222,NoSettings!$A$2:$A$15671,0),MATCH(EPS!R$2,NoSettings!$C$1:$AG$1,0))</f>
        <v>0</v>
      </c>
      <c r="S2222" s="569">
        <f>INDEX(NoSettings!$C$2:$AG$15671,MATCH(EPS!$A2222,NoSettings!$A$2:$A$15671,0),MATCH(EPS!S$2,NoSettings!$C$1:$AG$1,0))</f>
        <v>0</v>
      </c>
      <c r="T2222" s="569">
        <f>INDEX(NoSettings!$C$2:$AG$15671,MATCH(EPS!$A2222,NoSettings!$A$2:$A$15671,0),MATCH(EPS!T$2,NoSettings!$C$1:$AG$1,0))</f>
        <v>0</v>
      </c>
      <c r="U2222" s="569">
        <f>INDEX(NoSettings!$C$2:$AG$15671,MATCH(EPS!$A2222,NoSettings!$A$2:$A$15671,0),MATCH(EPS!U$2,NoSettings!$C$1:$AG$1,0))</f>
        <v>0</v>
      </c>
      <c r="V2222" s="569">
        <f>INDEX(NoSettings!$C$2:$AG$15671,MATCH(EPS!$A2222,NoSettings!$A$2:$A$15671,0),MATCH(EPS!V$2,NoSettings!$C$1:$AG$1,0))</f>
        <v>0</v>
      </c>
      <c r="W2222" s="569">
        <f>INDEX(NoSettings!$C$2:$AG$15671,MATCH(EPS!$A2222,NoSettings!$A$2:$A$15671,0),MATCH(EPS!W$2,NoSettings!$C$1:$AG$1,0))</f>
        <v>0</v>
      </c>
      <c r="X2222" s="569">
        <f>INDEX(NoSettings!$C$2:$AG$15671,MATCH(EPS!$A2222,NoSettings!$A$2:$A$15671,0),MATCH(EPS!X$2,NoSettings!$C$1:$AG$1,0))</f>
        <v>0</v>
      </c>
      <c r="Y2222" s="569">
        <f>INDEX(NoSettings!$C$2:$AG$15671,MATCH(EPS!$A2222,NoSettings!$A$2:$A$15671,0),MATCH(EPS!Y$2,NoSettings!$C$1:$AG$1,0))</f>
        <v>0</v>
      </c>
      <c r="Z2222" s="569">
        <f>INDEX(NoSettings!$C$2:$AG$15671,MATCH(EPS!$A2222,NoSettings!$A$2:$A$15671,0),MATCH(EPS!Z$2,NoSettings!$C$1:$AG$1,0))</f>
        <v>0</v>
      </c>
      <c r="AA2222" s="569">
        <f>INDEX(NoSettings!$C$2:$AG$15671,MATCH(EPS!$A2222,NoSettings!$A$2:$A$15671,0),MATCH(EPS!AA$2,NoSettings!$C$1:$AG$1,0))</f>
        <v>0</v>
      </c>
      <c r="AB2222" s="569">
        <f>INDEX(NoSettings!$C$2:$AG$15671,MATCH(EPS!$A2222,NoSettings!$A$2:$A$15671,0),MATCH(EPS!AB$2,NoSettings!$C$1:$AG$1,0))</f>
        <v>0</v>
      </c>
      <c r="AC2222" s="569">
        <f>INDEX(NoSettings!$C$2:$AG$15671,MATCH(EPS!$A2222,NoSettings!$A$2:$A$15671,0),MATCH(EPS!AC$2,NoSettings!$C$1:$AG$1,0))</f>
        <v>0</v>
      </c>
      <c r="AD2222" s="569">
        <f>INDEX(NoSettings!$C$2:$AG$15671,MATCH(EPS!$A2222,NoSettings!$A$2:$A$15671,0),MATCH(EPS!AD$2,NoSettings!$C$1:$AG$1,0))</f>
        <v>0</v>
      </c>
      <c r="AE2222" s="569">
        <f>INDEX(NoSettings!$C$2:$AG$15671,MATCH(EPS!$A2222,NoSettings!$A$2:$A$15671,0),MATCH(EPS!AE$2,NoSettings!$C$1:$AG$1,0))</f>
        <v>0</v>
      </c>
      <c r="AF2222" s="569">
        <f>INDEX(NoSettings!$C$2:$AG$15671,MATCH(EPS!$A2222,NoSettings!$A$2:$A$15671,0),MATCH(EPS!AF$2,NoSettings!$C$1:$AG$1,0))</f>
        <v>0</v>
      </c>
      <c r="AG2222" s="569">
        <f>INDEX(NoSettings!$C$2:$AG$15671,MATCH(EPS!$A2222,NoSettings!$A$2:$A$15671,0),MATCH(EPS!AG$2,NoSettings!$C$1:$AG$1,0))</f>
        <v>0</v>
      </c>
      <c r="AH2222" s="569">
        <f>INDEX(NoSettings!$C$2:$AG$15671,MATCH(EPS!$A2222,NoSettings!$A$2:$A$15671,0),MATCH(EPS!AH$2,NoSettings!$C$1:$AG$1,0))</f>
        <v>0</v>
      </c>
      <c r="AI2222" s="569">
        <f>INDEX(NoSettings!$C$2:$AG$15671,MATCH(EPS!$A2222,NoSettings!$A$2:$A$15671,0),MATCH(EPS!AI$2,NoSettings!$C$1:$AG$1,0))</f>
        <v>0</v>
      </c>
      <c r="AJ2222" s="569">
        <f>INDEX(NoSettings!$C$2:$AG$15671,MATCH(EPS!$A2222,NoSettings!$A$2:$A$15671,0),MATCH(EPS!AJ$2,NoSettings!$C$1:$AG$1,0))</f>
        <v>0</v>
      </c>
      <c r="AK2222" s="569">
        <f>INDEX(NoSettings!$C$2:$AG$15671,MATCH(EPS!$A2222,NoSettings!$A$2:$A$15671,0),MATCH(EPS!AK$2,NoSettings!$C$1:$AG$1,0))</f>
        <v>0</v>
      </c>
    </row>
    <row r="2223" spans="1:37" hidden="1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569">
        <f>INDEX(NoSettings!$C$2:$AG$15671,MATCH(EPS!$A2223,NoSettings!$A$2:$A$15671,0),MATCH(EPS!G$2,NoSettings!$C$1:$AG$1,0))</f>
        <v>0</v>
      </c>
      <c r="H2223" s="569">
        <f>INDEX(NoSettings!$C$2:$AG$15671,MATCH(EPS!$A2223,NoSettings!$A$2:$A$15671,0),MATCH(EPS!H$2,NoSettings!$C$1:$AG$1,0))</f>
        <v>0</v>
      </c>
      <c r="I2223" s="569">
        <f>INDEX(NoSettings!$C$2:$AG$15671,MATCH(EPS!$A2223,NoSettings!$A$2:$A$15671,0),MATCH(EPS!I$2,NoSettings!$C$1:$AG$1,0))</f>
        <v>0</v>
      </c>
      <c r="J2223" s="569">
        <f>INDEX(NoSettings!$C$2:$AG$15671,MATCH(EPS!$A2223,NoSettings!$A$2:$A$15671,0),MATCH(EPS!J$2,NoSettings!$C$1:$AG$1,0))</f>
        <v>0</v>
      </c>
      <c r="K2223" s="569">
        <f>INDEX(NoSettings!$C$2:$AG$15671,MATCH(EPS!$A2223,NoSettings!$A$2:$A$15671,0),MATCH(EPS!K$2,NoSettings!$C$1:$AG$1,0))</f>
        <v>0</v>
      </c>
      <c r="L2223" s="569">
        <f>INDEX(NoSettings!$C$2:$AG$15671,MATCH(EPS!$A2223,NoSettings!$A$2:$A$15671,0),MATCH(EPS!L$2,NoSettings!$C$1:$AG$1,0))</f>
        <v>0</v>
      </c>
      <c r="M2223" s="569">
        <f>INDEX(NoSettings!$C$2:$AG$15671,MATCH(EPS!$A2223,NoSettings!$A$2:$A$15671,0),MATCH(EPS!M$2,NoSettings!$C$1:$AG$1,0))</f>
        <v>0</v>
      </c>
      <c r="N2223" s="569">
        <f>INDEX(NoSettings!$C$2:$AG$15671,MATCH(EPS!$A2223,NoSettings!$A$2:$A$15671,0),MATCH(EPS!N$2,NoSettings!$C$1:$AG$1,0))</f>
        <v>0</v>
      </c>
      <c r="O2223" s="569">
        <f>INDEX(NoSettings!$C$2:$AG$15671,MATCH(EPS!$A2223,NoSettings!$A$2:$A$15671,0),MATCH(EPS!O$2,NoSettings!$C$1:$AG$1,0))</f>
        <v>0</v>
      </c>
      <c r="P2223" s="569">
        <f>INDEX(NoSettings!$C$2:$AG$15671,MATCH(EPS!$A2223,NoSettings!$A$2:$A$15671,0),MATCH(EPS!P$2,NoSettings!$C$1:$AG$1,0))</f>
        <v>0</v>
      </c>
      <c r="Q2223" s="569">
        <f>INDEX(NoSettings!$C$2:$AG$15671,MATCH(EPS!$A2223,NoSettings!$A$2:$A$15671,0),MATCH(EPS!Q$2,NoSettings!$C$1:$AG$1,0))</f>
        <v>0</v>
      </c>
      <c r="R2223" s="569">
        <f>INDEX(NoSettings!$C$2:$AG$15671,MATCH(EPS!$A2223,NoSettings!$A$2:$A$15671,0),MATCH(EPS!R$2,NoSettings!$C$1:$AG$1,0))</f>
        <v>0</v>
      </c>
      <c r="S2223" s="569">
        <f>INDEX(NoSettings!$C$2:$AG$15671,MATCH(EPS!$A2223,NoSettings!$A$2:$A$15671,0),MATCH(EPS!S$2,NoSettings!$C$1:$AG$1,0))</f>
        <v>0</v>
      </c>
      <c r="T2223" s="569">
        <f>INDEX(NoSettings!$C$2:$AG$15671,MATCH(EPS!$A2223,NoSettings!$A$2:$A$15671,0),MATCH(EPS!T$2,NoSettings!$C$1:$AG$1,0))</f>
        <v>0</v>
      </c>
      <c r="U2223" s="569">
        <f>INDEX(NoSettings!$C$2:$AG$15671,MATCH(EPS!$A2223,NoSettings!$A$2:$A$15671,0),MATCH(EPS!U$2,NoSettings!$C$1:$AG$1,0))</f>
        <v>0</v>
      </c>
      <c r="V2223" s="569">
        <f>INDEX(NoSettings!$C$2:$AG$15671,MATCH(EPS!$A2223,NoSettings!$A$2:$A$15671,0),MATCH(EPS!V$2,NoSettings!$C$1:$AG$1,0))</f>
        <v>0</v>
      </c>
      <c r="W2223" s="569">
        <f>INDEX(NoSettings!$C$2:$AG$15671,MATCH(EPS!$A2223,NoSettings!$A$2:$A$15671,0),MATCH(EPS!W$2,NoSettings!$C$1:$AG$1,0))</f>
        <v>0</v>
      </c>
      <c r="X2223" s="569">
        <f>INDEX(NoSettings!$C$2:$AG$15671,MATCH(EPS!$A2223,NoSettings!$A$2:$A$15671,0),MATCH(EPS!X$2,NoSettings!$C$1:$AG$1,0))</f>
        <v>0</v>
      </c>
      <c r="Y2223" s="569">
        <f>INDEX(NoSettings!$C$2:$AG$15671,MATCH(EPS!$A2223,NoSettings!$A$2:$A$15671,0),MATCH(EPS!Y$2,NoSettings!$C$1:$AG$1,0))</f>
        <v>0</v>
      </c>
      <c r="Z2223" s="569">
        <f>INDEX(NoSettings!$C$2:$AG$15671,MATCH(EPS!$A2223,NoSettings!$A$2:$A$15671,0),MATCH(EPS!Z$2,NoSettings!$C$1:$AG$1,0))</f>
        <v>0</v>
      </c>
      <c r="AA2223" s="569">
        <f>INDEX(NoSettings!$C$2:$AG$15671,MATCH(EPS!$A2223,NoSettings!$A$2:$A$15671,0),MATCH(EPS!AA$2,NoSettings!$C$1:$AG$1,0))</f>
        <v>0</v>
      </c>
      <c r="AB2223" s="569">
        <f>INDEX(NoSettings!$C$2:$AG$15671,MATCH(EPS!$A2223,NoSettings!$A$2:$A$15671,0),MATCH(EPS!AB$2,NoSettings!$C$1:$AG$1,0))</f>
        <v>0</v>
      </c>
      <c r="AC2223" s="569">
        <f>INDEX(NoSettings!$C$2:$AG$15671,MATCH(EPS!$A2223,NoSettings!$A$2:$A$15671,0),MATCH(EPS!AC$2,NoSettings!$C$1:$AG$1,0))</f>
        <v>0</v>
      </c>
      <c r="AD2223" s="569">
        <f>INDEX(NoSettings!$C$2:$AG$15671,MATCH(EPS!$A2223,NoSettings!$A$2:$A$15671,0),MATCH(EPS!AD$2,NoSettings!$C$1:$AG$1,0))</f>
        <v>0</v>
      </c>
      <c r="AE2223" s="569">
        <f>INDEX(NoSettings!$C$2:$AG$15671,MATCH(EPS!$A2223,NoSettings!$A$2:$A$15671,0),MATCH(EPS!AE$2,NoSettings!$C$1:$AG$1,0))</f>
        <v>0</v>
      </c>
      <c r="AF2223" s="569">
        <f>INDEX(NoSettings!$C$2:$AG$15671,MATCH(EPS!$A2223,NoSettings!$A$2:$A$15671,0),MATCH(EPS!AF$2,NoSettings!$C$1:$AG$1,0))</f>
        <v>0</v>
      </c>
      <c r="AG2223" s="569">
        <f>INDEX(NoSettings!$C$2:$AG$15671,MATCH(EPS!$A2223,NoSettings!$A$2:$A$15671,0),MATCH(EPS!AG$2,NoSettings!$C$1:$AG$1,0))</f>
        <v>0</v>
      </c>
      <c r="AH2223" s="569">
        <f>INDEX(NoSettings!$C$2:$AG$15671,MATCH(EPS!$A2223,NoSettings!$A$2:$A$15671,0),MATCH(EPS!AH$2,NoSettings!$C$1:$AG$1,0))</f>
        <v>0</v>
      </c>
      <c r="AI2223" s="569">
        <f>INDEX(NoSettings!$C$2:$AG$15671,MATCH(EPS!$A2223,NoSettings!$A$2:$A$15671,0),MATCH(EPS!AI$2,NoSettings!$C$1:$AG$1,0))</f>
        <v>0</v>
      </c>
      <c r="AJ2223" s="569">
        <f>INDEX(NoSettings!$C$2:$AG$15671,MATCH(EPS!$A2223,NoSettings!$A$2:$A$15671,0),MATCH(EPS!AJ$2,NoSettings!$C$1:$AG$1,0))</f>
        <v>0</v>
      </c>
      <c r="AK2223" s="569">
        <f>INDEX(NoSettings!$C$2:$AG$15671,MATCH(EPS!$A2223,NoSettings!$A$2:$A$15671,0),MATCH(EPS!AK$2,NoSettings!$C$1:$AG$1,0))</f>
        <v>0</v>
      </c>
    </row>
    <row r="2224" spans="1:37" hidden="1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569">
        <f>INDEX(NoSettings!$C$2:$AG$15671,MATCH(EPS!$A2224,NoSettings!$A$2:$A$15671,0),MATCH(EPS!G$2,NoSettings!$C$1:$AG$1,0))</f>
        <v>0</v>
      </c>
      <c r="H2224" s="569">
        <f>INDEX(NoSettings!$C$2:$AG$15671,MATCH(EPS!$A2224,NoSettings!$A$2:$A$15671,0),MATCH(EPS!H$2,NoSettings!$C$1:$AG$1,0))</f>
        <v>0</v>
      </c>
      <c r="I2224" s="569">
        <f>INDEX(NoSettings!$C$2:$AG$15671,MATCH(EPS!$A2224,NoSettings!$A$2:$A$15671,0),MATCH(EPS!I$2,NoSettings!$C$1:$AG$1,0))</f>
        <v>0</v>
      </c>
      <c r="J2224" s="569">
        <f>INDEX(NoSettings!$C$2:$AG$15671,MATCH(EPS!$A2224,NoSettings!$A$2:$A$15671,0),MATCH(EPS!J$2,NoSettings!$C$1:$AG$1,0))</f>
        <v>0</v>
      </c>
      <c r="K2224" s="569">
        <f>INDEX(NoSettings!$C$2:$AG$15671,MATCH(EPS!$A2224,NoSettings!$A$2:$A$15671,0),MATCH(EPS!K$2,NoSettings!$C$1:$AG$1,0))</f>
        <v>0</v>
      </c>
      <c r="L2224" s="569">
        <f>INDEX(NoSettings!$C$2:$AG$15671,MATCH(EPS!$A2224,NoSettings!$A$2:$A$15671,0),MATCH(EPS!L$2,NoSettings!$C$1:$AG$1,0))</f>
        <v>0</v>
      </c>
      <c r="M2224" s="569">
        <f>INDEX(NoSettings!$C$2:$AG$15671,MATCH(EPS!$A2224,NoSettings!$A$2:$A$15671,0),MATCH(EPS!M$2,NoSettings!$C$1:$AG$1,0))</f>
        <v>0</v>
      </c>
      <c r="N2224" s="569">
        <f>INDEX(NoSettings!$C$2:$AG$15671,MATCH(EPS!$A2224,NoSettings!$A$2:$A$15671,0),MATCH(EPS!N$2,NoSettings!$C$1:$AG$1,0))</f>
        <v>0</v>
      </c>
      <c r="O2224" s="569">
        <f>INDEX(NoSettings!$C$2:$AG$15671,MATCH(EPS!$A2224,NoSettings!$A$2:$A$15671,0),MATCH(EPS!O$2,NoSettings!$C$1:$AG$1,0))</f>
        <v>0</v>
      </c>
      <c r="P2224" s="569">
        <f>INDEX(NoSettings!$C$2:$AG$15671,MATCH(EPS!$A2224,NoSettings!$A$2:$A$15671,0),MATCH(EPS!P$2,NoSettings!$C$1:$AG$1,0))</f>
        <v>0</v>
      </c>
      <c r="Q2224" s="569">
        <f>INDEX(NoSettings!$C$2:$AG$15671,MATCH(EPS!$A2224,NoSettings!$A$2:$A$15671,0),MATCH(EPS!Q$2,NoSettings!$C$1:$AG$1,0))</f>
        <v>0</v>
      </c>
      <c r="R2224" s="569">
        <f>INDEX(NoSettings!$C$2:$AG$15671,MATCH(EPS!$A2224,NoSettings!$A$2:$A$15671,0),MATCH(EPS!R$2,NoSettings!$C$1:$AG$1,0))</f>
        <v>0</v>
      </c>
      <c r="S2224" s="569">
        <f>INDEX(NoSettings!$C$2:$AG$15671,MATCH(EPS!$A2224,NoSettings!$A$2:$A$15671,0),MATCH(EPS!S$2,NoSettings!$C$1:$AG$1,0))</f>
        <v>0</v>
      </c>
      <c r="T2224" s="569">
        <f>INDEX(NoSettings!$C$2:$AG$15671,MATCH(EPS!$A2224,NoSettings!$A$2:$A$15671,0),MATCH(EPS!T$2,NoSettings!$C$1:$AG$1,0))</f>
        <v>0</v>
      </c>
      <c r="U2224" s="569">
        <f>INDEX(NoSettings!$C$2:$AG$15671,MATCH(EPS!$A2224,NoSettings!$A$2:$A$15671,0),MATCH(EPS!U$2,NoSettings!$C$1:$AG$1,0))</f>
        <v>0</v>
      </c>
      <c r="V2224" s="569">
        <f>INDEX(NoSettings!$C$2:$AG$15671,MATCH(EPS!$A2224,NoSettings!$A$2:$A$15671,0),MATCH(EPS!V$2,NoSettings!$C$1:$AG$1,0))</f>
        <v>0</v>
      </c>
      <c r="W2224" s="569">
        <f>INDEX(NoSettings!$C$2:$AG$15671,MATCH(EPS!$A2224,NoSettings!$A$2:$A$15671,0),MATCH(EPS!W$2,NoSettings!$C$1:$AG$1,0))</f>
        <v>0</v>
      </c>
      <c r="X2224" s="569">
        <f>INDEX(NoSettings!$C$2:$AG$15671,MATCH(EPS!$A2224,NoSettings!$A$2:$A$15671,0),MATCH(EPS!X$2,NoSettings!$C$1:$AG$1,0))</f>
        <v>0</v>
      </c>
      <c r="Y2224" s="569">
        <f>INDEX(NoSettings!$C$2:$AG$15671,MATCH(EPS!$A2224,NoSettings!$A$2:$A$15671,0),MATCH(EPS!Y$2,NoSettings!$C$1:$AG$1,0))</f>
        <v>0</v>
      </c>
      <c r="Z2224" s="569">
        <f>INDEX(NoSettings!$C$2:$AG$15671,MATCH(EPS!$A2224,NoSettings!$A$2:$A$15671,0),MATCH(EPS!Z$2,NoSettings!$C$1:$AG$1,0))</f>
        <v>0</v>
      </c>
      <c r="AA2224" s="569">
        <f>INDEX(NoSettings!$C$2:$AG$15671,MATCH(EPS!$A2224,NoSettings!$A$2:$A$15671,0),MATCH(EPS!AA$2,NoSettings!$C$1:$AG$1,0))</f>
        <v>0</v>
      </c>
      <c r="AB2224" s="569">
        <f>INDEX(NoSettings!$C$2:$AG$15671,MATCH(EPS!$A2224,NoSettings!$A$2:$A$15671,0),MATCH(EPS!AB$2,NoSettings!$C$1:$AG$1,0))</f>
        <v>0</v>
      </c>
      <c r="AC2224" s="569">
        <f>INDEX(NoSettings!$C$2:$AG$15671,MATCH(EPS!$A2224,NoSettings!$A$2:$A$15671,0),MATCH(EPS!AC$2,NoSettings!$C$1:$AG$1,0))</f>
        <v>0</v>
      </c>
      <c r="AD2224" s="569">
        <f>INDEX(NoSettings!$C$2:$AG$15671,MATCH(EPS!$A2224,NoSettings!$A$2:$A$15671,0),MATCH(EPS!AD$2,NoSettings!$C$1:$AG$1,0))</f>
        <v>0</v>
      </c>
      <c r="AE2224" s="569">
        <f>INDEX(NoSettings!$C$2:$AG$15671,MATCH(EPS!$A2224,NoSettings!$A$2:$A$15671,0),MATCH(EPS!AE$2,NoSettings!$C$1:$AG$1,0))</f>
        <v>0</v>
      </c>
      <c r="AF2224" s="569">
        <f>INDEX(NoSettings!$C$2:$AG$15671,MATCH(EPS!$A2224,NoSettings!$A$2:$A$15671,0),MATCH(EPS!AF$2,NoSettings!$C$1:$AG$1,0))</f>
        <v>0</v>
      </c>
      <c r="AG2224" s="569">
        <f>INDEX(NoSettings!$C$2:$AG$15671,MATCH(EPS!$A2224,NoSettings!$A$2:$A$15671,0),MATCH(EPS!AG$2,NoSettings!$C$1:$AG$1,0))</f>
        <v>0</v>
      </c>
      <c r="AH2224" s="569">
        <f>INDEX(NoSettings!$C$2:$AG$15671,MATCH(EPS!$A2224,NoSettings!$A$2:$A$15671,0),MATCH(EPS!AH$2,NoSettings!$C$1:$AG$1,0))</f>
        <v>0</v>
      </c>
      <c r="AI2224" s="569">
        <f>INDEX(NoSettings!$C$2:$AG$15671,MATCH(EPS!$A2224,NoSettings!$A$2:$A$15671,0),MATCH(EPS!AI$2,NoSettings!$C$1:$AG$1,0))</f>
        <v>0</v>
      </c>
      <c r="AJ2224" s="569">
        <f>INDEX(NoSettings!$C$2:$AG$15671,MATCH(EPS!$A2224,NoSettings!$A$2:$A$15671,0),MATCH(EPS!AJ$2,NoSettings!$C$1:$AG$1,0))</f>
        <v>0</v>
      </c>
      <c r="AK2224" s="569">
        <f>INDEX(NoSettings!$C$2:$AG$15671,MATCH(EPS!$A2224,NoSettings!$A$2:$A$15671,0),MATCH(EPS!AK$2,NoSettings!$C$1:$AG$1,0))</f>
        <v>0</v>
      </c>
    </row>
    <row r="2225" spans="1:37" hidden="1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569">
        <f>INDEX(NoSettings!$C$2:$AG$15671,MATCH(EPS!$A2225,NoSettings!$A$2:$A$15671,0),MATCH(EPS!G$2,NoSettings!$C$1:$AG$1,0))</f>
        <v>0</v>
      </c>
      <c r="H2225" s="569">
        <f>INDEX(NoSettings!$C$2:$AG$15671,MATCH(EPS!$A2225,NoSettings!$A$2:$A$15671,0),MATCH(EPS!H$2,NoSettings!$C$1:$AG$1,0))</f>
        <v>0</v>
      </c>
      <c r="I2225" s="569">
        <f>INDEX(NoSettings!$C$2:$AG$15671,MATCH(EPS!$A2225,NoSettings!$A$2:$A$15671,0),MATCH(EPS!I$2,NoSettings!$C$1:$AG$1,0))</f>
        <v>0</v>
      </c>
      <c r="J2225" s="569">
        <f>INDEX(NoSettings!$C$2:$AG$15671,MATCH(EPS!$A2225,NoSettings!$A$2:$A$15671,0),MATCH(EPS!J$2,NoSettings!$C$1:$AG$1,0))</f>
        <v>0</v>
      </c>
      <c r="K2225" s="569">
        <f>INDEX(NoSettings!$C$2:$AG$15671,MATCH(EPS!$A2225,NoSettings!$A$2:$A$15671,0),MATCH(EPS!K$2,NoSettings!$C$1:$AG$1,0))</f>
        <v>0</v>
      </c>
      <c r="L2225" s="569">
        <f>INDEX(NoSettings!$C$2:$AG$15671,MATCH(EPS!$A2225,NoSettings!$A$2:$A$15671,0),MATCH(EPS!L$2,NoSettings!$C$1:$AG$1,0))</f>
        <v>0</v>
      </c>
      <c r="M2225" s="569">
        <f>INDEX(NoSettings!$C$2:$AG$15671,MATCH(EPS!$A2225,NoSettings!$A$2:$A$15671,0),MATCH(EPS!M$2,NoSettings!$C$1:$AG$1,0))</f>
        <v>0</v>
      </c>
      <c r="N2225" s="569">
        <f>INDEX(NoSettings!$C$2:$AG$15671,MATCH(EPS!$A2225,NoSettings!$A$2:$A$15671,0),MATCH(EPS!N$2,NoSettings!$C$1:$AG$1,0))</f>
        <v>0</v>
      </c>
      <c r="O2225" s="569">
        <f>INDEX(NoSettings!$C$2:$AG$15671,MATCH(EPS!$A2225,NoSettings!$A$2:$A$15671,0),MATCH(EPS!O$2,NoSettings!$C$1:$AG$1,0))</f>
        <v>0</v>
      </c>
      <c r="P2225" s="569">
        <f>INDEX(NoSettings!$C$2:$AG$15671,MATCH(EPS!$A2225,NoSettings!$A$2:$A$15671,0),MATCH(EPS!P$2,NoSettings!$C$1:$AG$1,0))</f>
        <v>0</v>
      </c>
      <c r="Q2225" s="569">
        <f>INDEX(NoSettings!$C$2:$AG$15671,MATCH(EPS!$A2225,NoSettings!$A$2:$A$15671,0),MATCH(EPS!Q$2,NoSettings!$C$1:$AG$1,0))</f>
        <v>0</v>
      </c>
      <c r="R2225" s="569">
        <f>INDEX(NoSettings!$C$2:$AG$15671,MATCH(EPS!$A2225,NoSettings!$A$2:$A$15671,0),MATCH(EPS!R$2,NoSettings!$C$1:$AG$1,0))</f>
        <v>0</v>
      </c>
      <c r="S2225" s="569">
        <f>INDEX(NoSettings!$C$2:$AG$15671,MATCH(EPS!$A2225,NoSettings!$A$2:$A$15671,0),MATCH(EPS!S$2,NoSettings!$C$1:$AG$1,0))</f>
        <v>0</v>
      </c>
      <c r="T2225" s="569">
        <f>INDEX(NoSettings!$C$2:$AG$15671,MATCH(EPS!$A2225,NoSettings!$A$2:$A$15671,0),MATCH(EPS!T$2,NoSettings!$C$1:$AG$1,0))</f>
        <v>0</v>
      </c>
      <c r="U2225" s="569">
        <f>INDEX(NoSettings!$C$2:$AG$15671,MATCH(EPS!$A2225,NoSettings!$A$2:$A$15671,0),MATCH(EPS!U$2,NoSettings!$C$1:$AG$1,0))</f>
        <v>0</v>
      </c>
      <c r="V2225" s="569">
        <f>INDEX(NoSettings!$C$2:$AG$15671,MATCH(EPS!$A2225,NoSettings!$A$2:$A$15671,0),MATCH(EPS!V$2,NoSettings!$C$1:$AG$1,0))</f>
        <v>0</v>
      </c>
      <c r="W2225" s="569">
        <f>INDEX(NoSettings!$C$2:$AG$15671,MATCH(EPS!$A2225,NoSettings!$A$2:$A$15671,0),MATCH(EPS!W$2,NoSettings!$C$1:$AG$1,0))</f>
        <v>0</v>
      </c>
      <c r="X2225" s="569">
        <f>INDEX(NoSettings!$C$2:$AG$15671,MATCH(EPS!$A2225,NoSettings!$A$2:$A$15671,0),MATCH(EPS!X$2,NoSettings!$C$1:$AG$1,0))</f>
        <v>0</v>
      </c>
      <c r="Y2225" s="569">
        <f>INDEX(NoSettings!$C$2:$AG$15671,MATCH(EPS!$A2225,NoSettings!$A$2:$A$15671,0),MATCH(EPS!Y$2,NoSettings!$C$1:$AG$1,0))</f>
        <v>0</v>
      </c>
      <c r="Z2225" s="569">
        <f>INDEX(NoSettings!$C$2:$AG$15671,MATCH(EPS!$A2225,NoSettings!$A$2:$A$15671,0),MATCH(EPS!Z$2,NoSettings!$C$1:$AG$1,0))</f>
        <v>0</v>
      </c>
      <c r="AA2225" s="569">
        <f>INDEX(NoSettings!$C$2:$AG$15671,MATCH(EPS!$A2225,NoSettings!$A$2:$A$15671,0),MATCH(EPS!AA$2,NoSettings!$C$1:$AG$1,0))</f>
        <v>0</v>
      </c>
      <c r="AB2225" s="569">
        <f>INDEX(NoSettings!$C$2:$AG$15671,MATCH(EPS!$A2225,NoSettings!$A$2:$A$15671,0),MATCH(EPS!AB$2,NoSettings!$C$1:$AG$1,0))</f>
        <v>0</v>
      </c>
      <c r="AC2225" s="569">
        <f>INDEX(NoSettings!$C$2:$AG$15671,MATCH(EPS!$A2225,NoSettings!$A$2:$A$15671,0),MATCH(EPS!AC$2,NoSettings!$C$1:$AG$1,0))</f>
        <v>0</v>
      </c>
      <c r="AD2225" s="569">
        <f>INDEX(NoSettings!$C$2:$AG$15671,MATCH(EPS!$A2225,NoSettings!$A$2:$A$15671,0),MATCH(EPS!AD$2,NoSettings!$C$1:$AG$1,0))</f>
        <v>0</v>
      </c>
      <c r="AE2225" s="569">
        <f>INDEX(NoSettings!$C$2:$AG$15671,MATCH(EPS!$A2225,NoSettings!$A$2:$A$15671,0),MATCH(EPS!AE$2,NoSettings!$C$1:$AG$1,0))</f>
        <v>0</v>
      </c>
      <c r="AF2225" s="569">
        <f>INDEX(NoSettings!$C$2:$AG$15671,MATCH(EPS!$A2225,NoSettings!$A$2:$A$15671,0),MATCH(EPS!AF$2,NoSettings!$C$1:$AG$1,0))</f>
        <v>0</v>
      </c>
      <c r="AG2225" s="569">
        <f>INDEX(NoSettings!$C$2:$AG$15671,MATCH(EPS!$A2225,NoSettings!$A$2:$A$15671,0),MATCH(EPS!AG$2,NoSettings!$C$1:$AG$1,0))</f>
        <v>0</v>
      </c>
      <c r="AH2225" s="569">
        <f>INDEX(NoSettings!$C$2:$AG$15671,MATCH(EPS!$A2225,NoSettings!$A$2:$A$15671,0),MATCH(EPS!AH$2,NoSettings!$C$1:$AG$1,0))</f>
        <v>0</v>
      </c>
      <c r="AI2225" s="569">
        <f>INDEX(NoSettings!$C$2:$AG$15671,MATCH(EPS!$A2225,NoSettings!$A$2:$A$15671,0),MATCH(EPS!AI$2,NoSettings!$C$1:$AG$1,0))</f>
        <v>0</v>
      </c>
      <c r="AJ2225" s="569">
        <f>INDEX(NoSettings!$C$2:$AG$15671,MATCH(EPS!$A2225,NoSettings!$A$2:$A$15671,0),MATCH(EPS!AJ$2,NoSettings!$C$1:$AG$1,0))</f>
        <v>0</v>
      </c>
      <c r="AK2225" s="569">
        <f>INDEX(NoSettings!$C$2:$AG$15671,MATCH(EPS!$A2225,NoSettings!$A$2:$A$15671,0),MATCH(EPS!AK$2,NoSettings!$C$1:$AG$1,0))</f>
        <v>0</v>
      </c>
    </row>
    <row r="2226" spans="1:37" hidden="1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569">
        <f>INDEX(NoSettings!$C$2:$AG$15671,MATCH(EPS!$A2226,NoSettings!$A$2:$A$15671,0),MATCH(EPS!G$2,NoSettings!$C$1:$AG$1,0))</f>
        <v>0</v>
      </c>
      <c r="H2226" s="569">
        <f>INDEX(NoSettings!$C$2:$AG$15671,MATCH(EPS!$A2226,NoSettings!$A$2:$A$15671,0),MATCH(EPS!H$2,NoSettings!$C$1:$AG$1,0))</f>
        <v>0</v>
      </c>
      <c r="I2226" s="569">
        <f>INDEX(NoSettings!$C$2:$AG$15671,MATCH(EPS!$A2226,NoSettings!$A$2:$A$15671,0),MATCH(EPS!I$2,NoSettings!$C$1:$AG$1,0))</f>
        <v>0</v>
      </c>
      <c r="J2226" s="569">
        <f>INDEX(NoSettings!$C$2:$AG$15671,MATCH(EPS!$A2226,NoSettings!$A$2:$A$15671,0),MATCH(EPS!J$2,NoSettings!$C$1:$AG$1,0))</f>
        <v>0</v>
      </c>
      <c r="K2226" s="569">
        <f>INDEX(NoSettings!$C$2:$AG$15671,MATCH(EPS!$A2226,NoSettings!$A$2:$A$15671,0),MATCH(EPS!K$2,NoSettings!$C$1:$AG$1,0))</f>
        <v>0</v>
      </c>
      <c r="L2226" s="569">
        <f>INDEX(NoSettings!$C$2:$AG$15671,MATCH(EPS!$A2226,NoSettings!$A$2:$A$15671,0),MATCH(EPS!L$2,NoSettings!$C$1:$AG$1,0))</f>
        <v>0</v>
      </c>
      <c r="M2226" s="569">
        <f>INDEX(NoSettings!$C$2:$AG$15671,MATCH(EPS!$A2226,NoSettings!$A$2:$A$15671,0),MATCH(EPS!M$2,NoSettings!$C$1:$AG$1,0))</f>
        <v>0</v>
      </c>
      <c r="N2226" s="569">
        <f>INDEX(NoSettings!$C$2:$AG$15671,MATCH(EPS!$A2226,NoSettings!$A$2:$A$15671,0),MATCH(EPS!N$2,NoSettings!$C$1:$AG$1,0))</f>
        <v>0</v>
      </c>
      <c r="O2226" s="569">
        <f>INDEX(NoSettings!$C$2:$AG$15671,MATCH(EPS!$A2226,NoSettings!$A$2:$A$15671,0),MATCH(EPS!O$2,NoSettings!$C$1:$AG$1,0))</f>
        <v>0</v>
      </c>
      <c r="P2226" s="569">
        <f>INDEX(NoSettings!$C$2:$AG$15671,MATCH(EPS!$A2226,NoSettings!$A$2:$A$15671,0),MATCH(EPS!P$2,NoSettings!$C$1:$AG$1,0))</f>
        <v>0</v>
      </c>
      <c r="Q2226" s="569">
        <f>INDEX(NoSettings!$C$2:$AG$15671,MATCH(EPS!$A2226,NoSettings!$A$2:$A$15671,0),MATCH(EPS!Q$2,NoSettings!$C$1:$AG$1,0))</f>
        <v>0</v>
      </c>
      <c r="R2226" s="569">
        <f>INDEX(NoSettings!$C$2:$AG$15671,MATCH(EPS!$A2226,NoSettings!$A$2:$A$15671,0),MATCH(EPS!R$2,NoSettings!$C$1:$AG$1,0))</f>
        <v>0</v>
      </c>
      <c r="S2226" s="569">
        <f>INDEX(NoSettings!$C$2:$AG$15671,MATCH(EPS!$A2226,NoSettings!$A$2:$A$15671,0),MATCH(EPS!S$2,NoSettings!$C$1:$AG$1,0))</f>
        <v>0</v>
      </c>
      <c r="T2226" s="569">
        <f>INDEX(NoSettings!$C$2:$AG$15671,MATCH(EPS!$A2226,NoSettings!$A$2:$A$15671,0),MATCH(EPS!T$2,NoSettings!$C$1:$AG$1,0))</f>
        <v>0</v>
      </c>
      <c r="U2226" s="569">
        <f>INDEX(NoSettings!$C$2:$AG$15671,MATCH(EPS!$A2226,NoSettings!$A$2:$A$15671,0),MATCH(EPS!U$2,NoSettings!$C$1:$AG$1,0))</f>
        <v>0</v>
      </c>
      <c r="V2226" s="569">
        <f>INDEX(NoSettings!$C$2:$AG$15671,MATCH(EPS!$A2226,NoSettings!$A$2:$A$15671,0),MATCH(EPS!V$2,NoSettings!$C$1:$AG$1,0))</f>
        <v>0</v>
      </c>
      <c r="W2226" s="569">
        <f>INDEX(NoSettings!$C$2:$AG$15671,MATCH(EPS!$A2226,NoSettings!$A$2:$A$15671,0),MATCH(EPS!W$2,NoSettings!$C$1:$AG$1,0))</f>
        <v>0</v>
      </c>
      <c r="X2226" s="569">
        <f>INDEX(NoSettings!$C$2:$AG$15671,MATCH(EPS!$A2226,NoSettings!$A$2:$A$15671,0),MATCH(EPS!X$2,NoSettings!$C$1:$AG$1,0))</f>
        <v>0</v>
      </c>
      <c r="Y2226" s="569">
        <f>INDEX(NoSettings!$C$2:$AG$15671,MATCH(EPS!$A2226,NoSettings!$A$2:$A$15671,0),MATCH(EPS!Y$2,NoSettings!$C$1:$AG$1,0))</f>
        <v>0</v>
      </c>
      <c r="Z2226" s="569">
        <f>INDEX(NoSettings!$C$2:$AG$15671,MATCH(EPS!$A2226,NoSettings!$A$2:$A$15671,0),MATCH(EPS!Z$2,NoSettings!$C$1:$AG$1,0))</f>
        <v>0</v>
      </c>
      <c r="AA2226" s="569">
        <f>INDEX(NoSettings!$C$2:$AG$15671,MATCH(EPS!$A2226,NoSettings!$A$2:$A$15671,0),MATCH(EPS!AA$2,NoSettings!$C$1:$AG$1,0))</f>
        <v>0</v>
      </c>
      <c r="AB2226" s="569">
        <f>INDEX(NoSettings!$C$2:$AG$15671,MATCH(EPS!$A2226,NoSettings!$A$2:$A$15671,0),MATCH(EPS!AB$2,NoSettings!$C$1:$AG$1,0))</f>
        <v>0</v>
      </c>
      <c r="AC2226" s="569">
        <f>INDEX(NoSettings!$C$2:$AG$15671,MATCH(EPS!$A2226,NoSettings!$A$2:$A$15671,0),MATCH(EPS!AC$2,NoSettings!$C$1:$AG$1,0))</f>
        <v>0</v>
      </c>
      <c r="AD2226" s="569">
        <f>INDEX(NoSettings!$C$2:$AG$15671,MATCH(EPS!$A2226,NoSettings!$A$2:$A$15671,0),MATCH(EPS!AD$2,NoSettings!$C$1:$AG$1,0))</f>
        <v>0</v>
      </c>
      <c r="AE2226" s="569">
        <f>INDEX(NoSettings!$C$2:$AG$15671,MATCH(EPS!$A2226,NoSettings!$A$2:$A$15671,0),MATCH(EPS!AE$2,NoSettings!$C$1:$AG$1,0))</f>
        <v>0</v>
      </c>
      <c r="AF2226" s="569">
        <f>INDEX(NoSettings!$C$2:$AG$15671,MATCH(EPS!$A2226,NoSettings!$A$2:$A$15671,0),MATCH(EPS!AF$2,NoSettings!$C$1:$AG$1,0))</f>
        <v>0</v>
      </c>
      <c r="AG2226" s="569">
        <f>INDEX(NoSettings!$C$2:$AG$15671,MATCH(EPS!$A2226,NoSettings!$A$2:$A$15671,0),MATCH(EPS!AG$2,NoSettings!$C$1:$AG$1,0))</f>
        <v>0</v>
      </c>
      <c r="AH2226" s="569">
        <f>INDEX(NoSettings!$C$2:$AG$15671,MATCH(EPS!$A2226,NoSettings!$A$2:$A$15671,0),MATCH(EPS!AH$2,NoSettings!$C$1:$AG$1,0))</f>
        <v>0</v>
      </c>
      <c r="AI2226" s="569">
        <f>INDEX(NoSettings!$C$2:$AG$15671,MATCH(EPS!$A2226,NoSettings!$A$2:$A$15671,0),MATCH(EPS!AI$2,NoSettings!$C$1:$AG$1,0))</f>
        <v>0</v>
      </c>
      <c r="AJ2226" s="569">
        <f>INDEX(NoSettings!$C$2:$AG$15671,MATCH(EPS!$A2226,NoSettings!$A$2:$A$15671,0),MATCH(EPS!AJ$2,NoSettings!$C$1:$AG$1,0))</f>
        <v>0</v>
      </c>
      <c r="AK2226" s="569">
        <f>INDEX(NoSettings!$C$2:$AG$15671,MATCH(EPS!$A2226,NoSettings!$A$2:$A$15671,0),MATCH(EPS!AK$2,NoSettings!$C$1:$AG$1,0))</f>
        <v>0</v>
      </c>
    </row>
    <row r="2227" spans="1:37" hidden="1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569">
        <f>INDEX(NoSettings!$C$2:$AG$15671,MATCH(EPS!$A2227,NoSettings!$A$2:$A$15671,0),MATCH(EPS!G$2,NoSettings!$C$1:$AG$1,0))</f>
        <v>0</v>
      </c>
      <c r="H2227" s="569">
        <f>INDEX(NoSettings!$C$2:$AG$15671,MATCH(EPS!$A2227,NoSettings!$A$2:$A$15671,0),MATCH(EPS!H$2,NoSettings!$C$1:$AG$1,0))</f>
        <v>0</v>
      </c>
      <c r="I2227" s="569">
        <f>INDEX(NoSettings!$C$2:$AG$15671,MATCH(EPS!$A2227,NoSettings!$A$2:$A$15671,0),MATCH(EPS!I$2,NoSettings!$C$1:$AG$1,0))</f>
        <v>0</v>
      </c>
      <c r="J2227" s="569">
        <f>INDEX(NoSettings!$C$2:$AG$15671,MATCH(EPS!$A2227,NoSettings!$A$2:$A$15671,0),MATCH(EPS!J$2,NoSettings!$C$1:$AG$1,0))</f>
        <v>0</v>
      </c>
      <c r="K2227" s="569">
        <f>INDEX(NoSettings!$C$2:$AG$15671,MATCH(EPS!$A2227,NoSettings!$A$2:$A$15671,0),MATCH(EPS!K$2,NoSettings!$C$1:$AG$1,0))</f>
        <v>0</v>
      </c>
      <c r="L2227" s="569">
        <f>INDEX(NoSettings!$C$2:$AG$15671,MATCH(EPS!$A2227,NoSettings!$A$2:$A$15671,0),MATCH(EPS!L$2,NoSettings!$C$1:$AG$1,0))</f>
        <v>0</v>
      </c>
      <c r="M2227" s="569">
        <f>INDEX(NoSettings!$C$2:$AG$15671,MATCH(EPS!$A2227,NoSettings!$A$2:$A$15671,0),MATCH(EPS!M$2,NoSettings!$C$1:$AG$1,0))</f>
        <v>0</v>
      </c>
      <c r="N2227" s="569">
        <f>INDEX(NoSettings!$C$2:$AG$15671,MATCH(EPS!$A2227,NoSettings!$A$2:$A$15671,0),MATCH(EPS!N$2,NoSettings!$C$1:$AG$1,0))</f>
        <v>0</v>
      </c>
      <c r="O2227" s="569">
        <f>INDEX(NoSettings!$C$2:$AG$15671,MATCH(EPS!$A2227,NoSettings!$A$2:$A$15671,0),MATCH(EPS!O$2,NoSettings!$C$1:$AG$1,0))</f>
        <v>0</v>
      </c>
      <c r="P2227" s="569">
        <f>INDEX(NoSettings!$C$2:$AG$15671,MATCH(EPS!$A2227,NoSettings!$A$2:$A$15671,0),MATCH(EPS!P$2,NoSettings!$C$1:$AG$1,0))</f>
        <v>0</v>
      </c>
      <c r="Q2227" s="569">
        <f>INDEX(NoSettings!$C$2:$AG$15671,MATCH(EPS!$A2227,NoSettings!$A$2:$A$15671,0),MATCH(EPS!Q$2,NoSettings!$C$1:$AG$1,0))</f>
        <v>0</v>
      </c>
      <c r="R2227" s="569">
        <f>INDEX(NoSettings!$C$2:$AG$15671,MATCH(EPS!$A2227,NoSettings!$A$2:$A$15671,0),MATCH(EPS!R$2,NoSettings!$C$1:$AG$1,0))</f>
        <v>0</v>
      </c>
      <c r="S2227" s="569">
        <f>INDEX(NoSettings!$C$2:$AG$15671,MATCH(EPS!$A2227,NoSettings!$A$2:$A$15671,0),MATCH(EPS!S$2,NoSettings!$C$1:$AG$1,0))</f>
        <v>0</v>
      </c>
      <c r="T2227" s="569">
        <f>INDEX(NoSettings!$C$2:$AG$15671,MATCH(EPS!$A2227,NoSettings!$A$2:$A$15671,0),MATCH(EPS!T$2,NoSettings!$C$1:$AG$1,0))</f>
        <v>0</v>
      </c>
      <c r="U2227" s="569">
        <f>INDEX(NoSettings!$C$2:$AG$15671,MATCH(EPS!$A2227,NoSettings!$A$2:$A$15671,0),MATCH(EPS!U$2,NoSettings!$C$1:$AG$1,0))</f>
        <v>0</v>
      </c>
      <c r="V2227" s="569">
        <f>INDEX(NoSettings!$C$2:$AG$15671,MATCH(EPS!$A2227,NoSettings!$A$2:$A$15671,0),MATCH(EPS!V$2,NoSettings!$C$1:$AG$1,0))</f>
        <v>0</v>
      </c>
      <c r="W2227" s="569">
        <f>INDEX(NoSettings!$C$2:$AG$15671,MATCH(EPS!$A2227,NoSettings!$A$2:$A$15671,0),MATCH(EPS!W$2,NoSettings!$C$1:$AG$1,0))</f>
        <v>0</v>
      </c>
      <c r="X2227" s="569">
        <f>INDEX(NoSettings!$C$2:$AG$15671,MATCH(EPS!$A2227,NoSettings!$A$2:$A$15671,0),MATCH(EPS!X$2,NoSettings!$C$1:$AG$1,0))</f>
        <v>0</v>
      </c>
      <c r="Y2227" s="569">
        <f>INDEX(NoSettings!$C$2:$AG$15671,MATCH(EPS!$A2227,NoSettings!$A$2:$A$15671,0),MATCH(EPS!Y$2,NoSettings!$C$1:$AG$1,0))</f>
        <v>0</v>
      </c>
      <c r="Z2227" s="569">
        <f>INDEX(NoSettings!$C$2:$AG$15671,MATCH(EPS!$A2227,NoSettings!$A$2:$A$15671,0),MATCH(EPS!Z$2,NoSettings!$C$1:$AG$1,0))</f>
        <v>0</v>
      </c>
      <c r="AA2227" s="569">
        <f>INDEX(NoSettings!$C$2:$AG$15671,MATCH(EPS!$A2227,NoSettings!$A$2:$A$15671,0),MATCH(EPS!AA$2,NoSettings!$C$1:$AG$1,0))</f>
        <v>0</v>
      </c>
      <c r="AB2227" s="569">
        <f>INDEX(NoSettings!$C$2:$AG$15671,MATCH(EPS!$A2227,NoSettings!$A$2:$A$15671,0),MATCH(EPS!AB$2,NoSettings!$C$1:$AG$1,0))</f>
        <v>0</v>
      </c>
      <c r="AC2227" s="569">
        <f>INDEX(NoSettings!$C$2:$AG$15671,MATCH(EPS!$A2227,NoSettings!$A$2:$A$15671,0),MATCH(EPS!AC$2,NoSettings!$C$1:$AG$1,0))</f>
        <v>0</v>
      </c>
      <c r="AD2227" s="569">
        <f>INDEX(NoSettings!$C$2:$AG$15671,MATCH(EPS!$A2227,NoSettings!$A$2:$A$15671,0),MATCH(EPS!AD$2,NoSettings!$C$1:$AG$1,0))</f>
        <v>0</v>
      </c>
      <c r="AE2227" s="569">
        <f>INDEX(NoSettings!$C$2:$AG$15671,MATCH(EPS!$A2227,NoSettings!$A$2:$A$15671,0),MATCH(EPS!AE$2,NoSettings!$C$1:$AG$1,0))</f>
        <v>0</v>
      </c>
      <c r="AF2227" s="569">
        <f>INDEX(NoSettings!$C$2:$AG$15671,MATCH(EPS!$A2227,NoSettings!$A$2:$A$15671,0),MATCH(EPS!AF$2,NoSettings!$C$1:$AG$1,0))</f>
        <v>0</v>
      </c>
      <c r="AG2227" s="569">
        <f>INDEX(NoSettings!$C$2:$AG$15671,MATCH(EPS!$A2227,NoSettings!$A$2:$A$15671,0),MATCH(EPS!AG$2,NoSettings!$C$1:$AG$1,0))</f>
        <v>0</v>
      </c>
      <c r="AH2227" s="569">
        <f>INDEX(NoSettings!$C$2:$AG$15671,MATCH(EPS!$A2227,NoSettings!$A$2:$A$15671,0),MATCH(EPS!AH$2,NoSettings!$C$1:$AG$1,0))</f>
        <v>0</v>
      </c>
      <c r="AI2227" s="569">
        <f>INDEX(NoSettings!$C$2:$AG$15671,MATCH(EPS!$A2227,NoSettings!$A$2:$A$15671,0),MATCH(EPS!AI$2,NoSettings!$C$1:$AG$1,0))</f>
        <v>0</v>
      </c>
      <c r="AJ2227" s="569">
        <f>INDEX(NoSettings!$C$2:$AG$15671,MATCH(EPS!$A2227,NoSettings!$A$2:$A$15671,0),MATCH(EPS!AJ$2,NoSettings!$C$1:$AG$1,0))</f>
        <v>0</v>
      </c>
      <c r="AK2227" s="569">
        <f>INDEX(NoSettings!$C$2:$AG$15671,MATCH(EPS!$A2227,NoSettings!$A$2:$A$15671,0),MATCH(EPS!AK$2,NoSettings!$C$1:$AG$1,0))</f>
        <v>0</v>
      </c>
    </row>
    <row r="2228" spans="1:37" hidden="1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569">
        <f>INDEX(NoSettings!$C$2:$AG$15671,MATCH(EPS!$A2228,NoSettings!$A$2:$A$15671,0),MATCH(EPS!G$2,NoSettings!$C$1:$AG$1,0))</f>
        <v>0</v>
      </c>
      <c r="H2228" s="569">
        <f>INDEX(NoSettings!$C$2:$AG$15671,MATCH(EPS!$A2228,NoSettings!$A$2:$A$15671,0),MATCH(EPS!H$2,NoSettings!$C$1:$AG$1,0))</f>
        <v>0</v>
      </c>
      <c r="I2228" s="569">
        <f>INDEX(NoSettings!$C$2:$AG$15671,MATCH(EPS!$A2228,NoSettings!$A$2:$A$15671,0),MATCH(EPS!I$2,NoSettings!$C$1:$AG$1,0))</f>
        <v>0</v>
      </c>
      <c r="J2228" s="569">
        <f>INDEX(NoSettings!$C$2:$AG$15671,MATCH(EPS!$A2228,NoSettings!$A$2:$A$15671,0),MATCH(EPS!J$2,NoSettings!$C$1:$AG$1,0))</f>
        <v>0</v>
      </c>
      <c r="K2228" s="569">
        <f>INDEX(NoSettings!$C$2:$AG$15671,MATCH(EPS!$A2228,NoSettings!$A$2:$A$15671,0),MATCH(EPS!K$2,NoSettings!$C$1:$AG$1,0))</f>
        <v>0</v>
      </c>
      <c r="L2228" s="569">
        <f>INDEX(NoSettings!$C$2:$AG$15671,MATCH(EPS!$A2228,NoSettings!$A$2:$A$15671,0),MATCH(EPS!L$2,NoSettings!$C$1:$AG$1,0))</f>
        <v>0</v>
      </c>
      <c r="M2228" s="569">
        <f>INDEX(NoSettings!$C$2:$AG$15671,MATCH(EPS!$A2228,NoSettings!$A$2:$A$15671,0),MATCH(EPS!M$2,NoSettings!$C$1:$AG$1,0))</f>
        <v>0</v>
      </c>
      <c r="N2228" s="569">
        <f>INDEX(NoSettings!$C$2:$AG$15671,MATCH(EPS!$A2228,NoSettings!$A$2:$A$15671,0),MATCH(EPS!N$2,NoSettings!$C$1:$AG$1,0))</f>
        <v>0</v>
      </c>
      <c r="O2228" s="569">
        <f>INDEX(NoSettings!$C$2:$AG$15671,MATCH(EPS!$A2228,NoSettings!$A$2:$A$15671,0),MATCH(EPS!O$2,NoSettings!$C$1:$AG$1,0))</f>
        <v>0</v>
      </c>
      <c r="P2228" s="569">
        <f>INDEX(NoSettings!$C$2:$AG$15671,MATCH(EPS!$A2228,NoSettings!$A$2:$A$15671,0),MATCH(EPS!P$2,NoSettings!$C$1:$AG$1,0))</f>
        <v>0</v>
      </c>
      <c r="Q2228" s="569">
        <f>INDEX(NoSettings!$C$2:$AG$15671,MATCH(EPS!$A2228,NoSettings!$A$2:$A$15671,0),MATCH(EPS!Q$2,NoSettings!$C$1:$AG$1,0))</f>
        <v>0</v>
      </c>
      <c r="R2228" s="569">
        <f>INDEX(NoSettings!$C$2:$AG$15671,MATCH(EPS!$A2228,NoSettings!$A$2:$A$15671,0),MATCH(EPS!R$2,NoSettings!$C$1:$AG$1,0))</f>
        <v>0</v>
      </c>
      <c r="S2228" s="569">
        <f>INDEX(NoSettings!$C$2:$AG$15671,MATCH(EPS!$A2228,NoSettings!$A$2:$A$15671,0),MATCH(EPS!S$2,NoSettings!$C$1:$AG$1,0))</f>
        <v>0</v>
      </c>
      <c r="T2228" s="569">
        <f>INDEX(NoSettings!$C$2:$AG$15671,MATCH(EPS!$A2228,NoSettings!$A$2:$A$15671,0),MATCH(EPS!T$2,NoSettings!$C$1:$AG$1,0))</f>
        <v>0</v>
      </c>
      <c r="U2228" s="569">
        <f>INDEX(NoSettings!$C$2:$AG$15671,MATCH(EPS!$A2228,NoSettings!$A$2:$A$15671,0),MATCH(EPS!U$2,NoSettings!$C$1:$AG$1,0))</f>
        <v>0</v>
      </c>
      <c r="V2228" s="569">
        <f>INDEX(NoSettings!$C$2:$AG$15671,MATCH(EPS!$A2228,NoSettings!$A$2:$A$15671,0),MATCH(EPS!V$2,NoSettings!$C$1:$AG$1,0))</f>
        <v>0</v>
      </c>
      <c r="W2228" s="569">
        <f>INDEX(NoSettings!$C$2:$AG$15671,MATCH(EPS!$A2228,NoSettings!$A$2:$A$15671,0),MATCH(EPS!W$2,NoSettings!$C$1:$AG$1,0))</f>
        <v>0</v>
      </c>
      <c r="X2228" s="569">
        <f>INDEX(NoSettings!$C$2:$AG$15671,MATCH(EPS!$A2228,NoSettings!$A$2:$A$15671,0),MATCH(EPS!X$2,NoSettings!$C$1:$AG$1,0))</f>
        <v>0</v>
      </c>
      <c r="Y2228" s="569">
        <f>INDEX(NoSettings!$C$2:$AG$15671,MATCH(EPS!$A2228,NoSettings!$A$2:$A$15671,0),MATCH(EPS!Y$2,NoSettings!$C$1:$AG$1,0))</f>
        <v>0</v>
      </c>
      <c r="Z2228" s="569">
        <f>INDEX(NoSettings!$C$2:$AG$15671,MATCH(EPS!$A2228,NoSettings!$A$2:$A$15671,0),MATCH(EPS!Z$2,NoSettings!$C$1:$AG$1,0))</f>
        <v>0</v>
      </c>
      <c r="AA2228" s="569">
        <f>INDEX(NoSettings!$C$2:$AG$15671,MATCH(EPS!$A2228,NoSettings!$A$2:$A$15671,0),MATCH(EPS!AA$2,NoSettings!$C$1:$AG$1,0))</f>
        <v>0</v>
      </c>
      <c r="AB2228" s="569">
        <f>INDEX(NoSettings!$C$2:$AG$15671,MATCH(EPS!$A2228,NoSettings!$A$2:$A$15671,0),MATCH(EPS!AB$2,NoSettings!$C$1:$AG$1,0))</f>
        <v>0</v>
      </c>
      <c r="AC2228" s="569">
        <f>INDEX(NoSettings!$C$2:$AG$15671,MATCH(EPS!$A2228,NoSettings!$A$2:$A$15671,0),MATCH(EPS!AC$2,NoSettings!$C$1:$AG$1,0))</f>
        <v>0</v>
      </c>
      <c r="AD2228" s="569">
        <f>INDEX(NoSettings!$C$2:$AG$15671,MATCH(EPS!$A2228,NoSettings!$A$2:$A$15671,0),MATCH(EPS!AD$2,NoSettings!$C$1:$AG$1,0))</f>
        <v>0</v>
      </c>
      <c r="AE2228" s="569">
        <f>INDEX(NoSettings!$C$2:$AG$15671,MATCH(EPS!$A2228,NoSettings!$A$2:$A$15671,0),MATCH(EPS!AE$2,NoSettings!$C$1:$AG$1,0))</f>
        <v>0</v>
      </c>
      <c r="AF2228" s="569">
        <f>INDEX(NoSettings!$C$2:$AG$15671,MATCH(EPS!$A2228,NoSettings!$A$2:$A$15671,0),MATCH(EPS!AF$2,NoSettings!$C$1:$AG$1,0))</f>
        <v>0</v>
      </c>
      <c r="AG2228" s="569">
        <f>INDEX(NoSettings!$C$2:$AG$15671,MATCH(EPS!$A2228,NoSettings!$A$2:$A$15671,0),MATCH(EPS!AG$2,NoSettings!$C$1:$AG$1,0))</f>
        <v>0</v>
      </c>
      <c r="AH2228" s="569">
        <f>INDEX(NoSettings!$C$2:$AG$15671,MATCH(EPS!$A2228,NoSettings!$A$2:$A$15671,0),MATCH(EPS!AH$2,NoSettings!$C$1:$AG$1,0))</f>
        <v>0</v>
      </c>
      <c r="AI2228" s="569">
        <f>INDEX(NoSettings!$C$2:$AG$15671,MATCH(EPS!$A2228,NoSettings!$A$2:$A$15671,0),MATCH(EPS!AI$2,NoSettings!$C$1:$AG$1,0))</f>
        <v>0</v>
      </c>
      <c r="AJ2228" s="569">
        <f>INDEX(NoSettings!$C$2:$AG$15671,MATCH(EPS!$A2228,NoSettings!$A$2:$A$15671,0),MATCH(EPS!AJ$2,NoSettings!$C$1:$AG$1,0))</f>
        <v>0</v>
      </c>
      <c r="AK2228" s="569">
        <f>INDEX(NoSettings!$C$2:$AG$15671,MATCH(EPS!$A2228,NoSettings!$A$2:$A$15671,0),MATCH(EPS!AK$2,NoSettings!$C$1:$AG$1,0))</f>
        <v>0</v>
      </c>
    </row>
    <row r="2229" spans="1:37" hidden="1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569">
        <f>INDEX(NoSettings!$C$2:$AG$15671,MATCH(EPS!$A2229,NoSettings!$A$2:$A$15671,0),MATCH(EPS!G$2,NoSettings!$C$1:$AG$1,0))</f>
        <v>0</v>
      </c>
      <c r="H2229" s="569">
        <f>INDEX(NoSettings!$C$2:$AG$15671,MATCH(EPS!$A2229,NoSettings!$A$2:$A$15671,0),MATCH(EPS!H$2,NoSettings!$C$1:$AG$1,0))</f>
        <v>0</v>
      </c>
      <c r="I2229" s="569">
        <f>INDEX(NoSettings!$C$2:$AG$15671,MATCH(EPS!$A2229,NoSettings!$A$2:$A$15671,0),MATCH(EPS!I$2,NoSettings!$C$1:$AG$1,0))</f>
        <v>0</v>
      </c>
      <c r="J2229" s="569">
        <f>INDEX(NoSettings!$C$2:$AG$15671,MATCH(EPS!$A2229,NoSettings!$A$2:$A$15671,0),MATCH(EPS!J$2,NoSettings!$C$1:$AG$1,0))</f>
        <v>0</v>
      </c>
      <c r="K2229" s="569">
        <f>INDEX(NoSettings!$C$2:$AG$15671,MATCH(EPS!$A2229,NoSettings!$A$2:$A$15671,0),MATCH(EPS!K$2,NoSettings!$C$1:$AG$1,0))</f>
        <v>0</v>
      </c>
      <c r="L2229" s="569">
        <f>INDEX(NoSettings!$C$2:$AG$15671,MATCH(EPS!$A2229,NoSettings!$A$2:$A$15671,0),MATCH(EPS!L$2,NoSettings!$C$1:$AG$1,0))</f>
        <v>0</v>
      </c>
      <c r="M2229" s="569">
        <f>INDEX(NoSettings!$C$2:$AG$15671,MATCH(EPS!$A2229,NoSettings!$A$2:$A$15671,0),MATCH(EPS!M$2,NoSettings!$C$1:$AG$1,0))</f>
        <v>0</v>
      </c>
      <c r="N2229" s="569">
        <f>INDEX(NoSettings!$C$2:$AG$15671,MATCH(EPS!$A2229,NoSettings!$A$2:$A$15671,0),MATCH(EPS!N$2,NoSettings!$C$1:$AG$1,0))</f>
        <v>0</v>
      </c>
      <c r="O2229" s="569">
        <f>INDEX(NoSettings!$C$2:$AG$15671,MATCH(EPS!$A2229,NoSettings!$A$2:$A$15671,0),MATCH(EPS!O$2,NoSettings!$C$1:$AG$1,0))</f>
        <v>0</v>
      </c>
      <c r="P2229" s="569">
        <f>INDEX(NoSettings!$C$2:$AG$15671,MATCH(EPS!$A2229,NoSettings!$A$2:$A$15671,0),MATCH(EPS!P$2,NoSettings!$C$1:$AG$1,0))</f>
        <v>0</v>
      </c>
      <c r="Q2229" s="569">
        <f>INDEX(NoSettings!$C$2:$AG$15671,MATCH(EPS!$A2229,NoSettings!$A$2:$A$15671,0),MATCH(EPS!Q$2,NoSettings!$C$1:$AG$1,0))</f>
        <v>0</v>
      </c>
      <c r="R2229" s="569">
        <f>INDEX(NoSettings!$C$2:$AG$15671,MATCH(EPS!$A2229,NoSettings!$A$2:$A$15671,0),MATCH(EPS!R$2,NoSettings!$C$1:$AG$1,0))</f>
        <v>0</v>
      </c>
      <c r="S2229" s="569">
        <f>INDEX(NoSettings!$C$2:$AG$15671,MATCH(EPS!$A2229,NoSettings!$A$2:$A$15671,0),MATCH(EPS!S$2,NoSettings!$C$1:$AG$1,0))</f>
        <v>0</v>
      </c>
      <c r="T2229" s="569">
        <f>INDEX(NoSettings!$C$2:$AG$15671,MATCH(EPS!$A2229,NoSettings!$A$2:$A$15671,0),MATCH(EPS!T$2,NoSettings!$C$1:$AG$1,0))</f>
        <v>0</v>
      </c>
      <c r="U2229" s="569">
        <f>INDEX(NoSettings!$C$2:$AG$15671,MATCH(EPS!$A2229,NoSettings!$A$2:$A$15671,0),MATCH(EPS!U$2,NoSettings!$C$1:$AG$1,0))</f>
        <v>0</v>
      </c>
      <c r="V2229" s="569">
        <f>INDEX(NoSettings!$C$2:$AG$15671,MATCH(EPS!$A2229,NoSettings!$A$2:$A$15671,0),MATCH(EPS!V$2,NoSettings!$C$1:$AG$1,0))</f>
        <v>0</v>
      </c>
      <c r="W2229" s="569">
        <f>INDEX(NoSettings!$C$2:$AG$15671,MATCH(EPS!$A2229,NoSettings!$A$2:$A$15671,0),MATCH(EPS!W$2,NoSettings!$C$1:$AG$1,0))</f>
        <v>0</v>
      </c>
      <c r="X2229" s="569">
        <f>INDEX(NoSettings!$C$2:$AG$15671,MATCH(EPS!$A2229,NoSettings!$A$2:$A$15671,0),MATCH(EPS!X$2,NoSettings!$C$1:$AG$1,0))</f>
        <v>0</v>
      </c>
      <c r="Y2229" s="569">
        <f>INDEX(NoSettings!$C$2:$AG$15671,MATCH(EPS!$A2229,NoSettings!$A$2:$A$15671,0),MATCH(EPS!Y$2,NoSettings!$C$1:$AG$1,0))</f>
        <v>0</v>
      </c>
      <c r="Z2229" s="569">
        <f>INDEX(NoSettings!$C$2:$AG$15671,MATCH(EPS!$A2229,NoSettings!$A$2:$A$15671,0),MATCH(EPS!Z$2,NoSettings!$C$1:$AG$1,0))</f>
        <v>0</v>
      </c>
      <c r="AA2229" s="569">
        <f>INDEX(NoSettings!$C$2:$AG$15671,MATCH(EPS!$A2229,NoSettings!$A$2:$A$15671,0),MATCH(EPS!AA$2,NoSettings!$C$1:$AG$1,0))</f>
        <v>0</v>
      </c>
      <c r="AB2229" s="569">
        <f>INDEX(NoSettings!$C$2:$AG$15671,MATCH(EPS!$A2229,NoSettings!$A$2:$A$15671,0),MATCH(EPS!AB$2,NoSettings!$C$1:$AG$1,0))</f>
        <v>0</v>
      </c>
      <c r="AC2229" s="569">
        <f>INDEX(NoSettings!$C$2:$AG$15671,MATCH(EPS!$A2229,NoSettings!$A$2:$A$15671,0),MATCH(EPS!AC$2,NoSettings!$C$1:$AG$1,0))</f>
        <v>0</v>
      </c>
      <c r="AD2229" s="569">
        <f>INDEX(NoSettings!$C$2:$AG$15671,MATCH(EPS!$A2229,NoSettings!$A$2:$A$15671,0),MATCH(EPS!AD$2,NoSettings!$C$1:$AG$1,0))</f>
        <v>0</v>
      </c>
      <c r="AE2229" s="569">
        <f>INDEX(NoSettings!$C$2:$AG$15671,MATCH(EPS!$A2229,NoSettings!$A$2:$A$15671,0),MATCH(EPS!AE$2,NoSettings!$C$1:$AG$1,0))</f>
        <v>0</v>
      </c>
      <c r="AF2229" s="569">
        <f>INDEX(NoSettings!$C$2:$AG$15671,MATCH(EPS!$A2229,NoSettings!$A$2:$A$15671,0),MATCH(EPS!AF$2,NoSettings!$C$1:$AG$1,0))</f>
        <v>0</v>
      </c>
      <c r="AG2229" s="569">
        <f>INDEX(NoSettings!$C$2:$AG$15671,MATCH(EPS!$A2229,NoSettings!$A$2:$A$15671,0),MATCH(EPS!AG$2,NoSettings!$C$1:$AG$1,0))</f>
        <v>0</v>
      </c>
      <c r="AH2229" s="569">
        <f>INDEX(NoSettings!$C$2:$AG$15671,MATCH(EPS!$A2229,NoSettings!$A$2:$A$15671,0),MATCH(EPS!AH$2,NoSettings!$C$1:$AG$1,0))</f>
        <v>0</v>
      </c>
      <c r="AI2229" s="569">
        <f>INDEX(NoSettings!$C$2:$AG$15671,MATCH(EPS!$A2229,NoSettings!$A$2:$A$15671,0),MATCH(EPS!AI$2,NoSettings!$C$1:$AG$1,0))</f>
        <v>0</v>
      </c>
      <c r="AJ2229" s="569">
        <f>INDEX(NoSettings!$C$2:$AG$15671,MATCH(EPS!$A2229,NoSettings!$A$2:$A$15671,0),MATCH(EPS!AJ$2,NoSettings!$C$1:$AG$1,0))</f>
        <v>0</v>
      </c>
      <c r="AK2229" s="569">
        <f>INDEX(NoSettings!$C$2:$AG$15671,MATCH(EPS!$A2229,NoSettings!$A$2:$A$15671,0),MATCH(EPS!AK$2,NoSettings!$C$1:$AG$1,0))</f>
        <v>0</v>
      </c>
    </row>
    <row r="2230" spans="1:37" hidden="1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569">
        <f>INDEX(NoSettings!$C$2:$AG$15671,MATCH(EPS!$A2230,NoSettings!$A$2:$A$15671,0),MATCH(EPS!G$2,NoSettings!$C$1:$AG$1,0))</f>
        <v>0</v>
      </c>
      <c r="H2230" s="569">
        <f>INDEX(NoSettings!$C$2:$AG$15671,MATCH(EPS!$A2230,NoSettings!$A$2:$A$15671,0),MATCH(EPS!H$2,NoSettings!$C$1:$AG$1,0))</f>
        <v>0</v>
      </c>
      <c r="I2230" s="569">
        <f>INDEX(NoSettings!$C$2:$AG$15671,MATCH(EPS!$A2230,NoSettings!$A$2:$A$15671,0),MATCH(EPS!I$2,NoSettings!$C$1:$AG$1,0))</f>
        <v>0</v>
      </c>
      <c r="J2230" s="569">
        <f>INDEX(NoSettings!$C$2:$AG$15671,MATCH(EPS!$A2230,NoSettings!$A$2:$A$15671,0),MATCH(EPS!J$2,NoSettings!$C$1:$AG$1,0))</f>
        <v>0</v>
      </c>
      <c r="K2230" s="569">
        <f>INDEX(NoSettings!$C$2:$AG$15671,MATCH(EPS!$A2230,NoSettings!$A$2:$A$15671,0),MATCH(EPS!K$2,NoSettings!$C$1:$AG$1,0))</f>
        <v>0</v>
      </c>
      <c r="L2230" s="569">
        <f>INDEX(NoSettings!$C$2:$AG$15671,MATCH(EPS!$A2230,NoSettings!$A$2:$A$15671,0),MATCH(EPS!L$2,NoSettings!$C$1:$AG$1,0))</f>
        <v>0</v>
      </c>
      <c r="M2230" s="569">
        <f>INDEX(NoSettings!$C$2:$AG$15671,MATCH(EPS!$A2230,NoSettings!$A$2:$A$15671,0),MATCH(EPS!M$2,NoSettings!$C$1:$AG$1,0))</f>
        <v>0</v>
      </c>
      <c r="N2230" s="569">
        <f>INDEX(NoSettings!$C$2:$AG$15671,MATCH(EPS!$A2230,NoSettings!$A$2:$A$15671,0),MATCH(EPS!N$2,NoSettings!$C$1:$AG$1,0))</f>
        <v>0</v>
      </c>
      <c r="O2230" s="569">
        <f>INDEX(NoSettings!$C$2:$AG$15671,MATCH(EPS!$A2230,NoSettings!$A$2:$A$15671,0),MATCH(EPS!O$2,NoSettings!$C$1:$AG$1,0))</f>
        <v>0</v>
      </c>
      <c r="P2230" s="569">
        <f>INDEX(NoSettings!$C$2:$AG$15671,MATCH(EPS!$A2230,NoSettings!$A$2:$A$15671,0),MATCH(EPS!P$2,NoSettings!$C$1:$AG$1,0))</f>
        <v>0</v>
      </c>
      <c r="Q2230" s="569">
        <f>INDEX(NoSettings!$C$2:$AG$15671,MATCH(EPS!$A2230,NoSettings!$A$2:$A$15671,0),MATCH(EPS!Q$2,NoSettings!$C$1:$AG$1,0))</f>
        <v>0</v>
      </c>
      <c r="R2230" s="569">
        <f>INDEX(NoSettings!$C$2:$AG$15671,MATCH(EPS!$A2230,NoSettings!$A$2:$A$15671,0),MATCH(EPS!R$2,NoSettings!$C$1:$AG$1,0))</f>
        <v>0</v>
      </c>
      <c r="S2230" s="569">
        <f>INDEX(NoSettings!$C$2:$AG$15671,MATCH(EPS!$A2230,NoSettings!$A$2:$A$15671,0),MATCH(EPS!S$2,NoSettings!$C$1:$AG$1,0))</f>
        <v>0</v>
      </c>
      <c r="T2230" s="569">
        <f>INDEX(NoSettings!$C$2:$AG$15671,MATCH(EPS!$A2230,NoSettings!$A$2:$A$15671,0),MATCH(EPS!T$2,NoSettings!$C$1:$AG$1,0))</f>
        <v>0</v>
      </c>
      <c r="U2230" s="569">
        <f>INDEX(NoSettings!$C$2:$AG$15671,MATCH(EPS!$A2230,NoSettings!$A$2:$A$15671,0),MATCH(EPS!U$2,NoSettings!$C$1:$AG$1,0))</f>
        <v>0</v>
      </c>
      <c r="V2230" s="569">
        <f>INDEX(NoSettings!$C$2:$AG$15671,MATCH(EPS!$A2230,NoSettings!$A$2:$A$15671,0),MATCH(EPS!V$2,NoSettings!$C$1:$AG$1,0))</f>
        <v>0</v>
      </c>
      <c r="W2230" s="569">
        <f>INDEX(NoSettings!$C$2:$AG$15671,MATCH(EPS!$A2230,NoSettings!$A$2:$A$15671,0),MATCH(EPS!W$2,NoSettings!$C$1:$AG$1,0))</f>
        <v>0</v>
      </c>
      <c r="X2230" s="569">
        <f>INDEX(NoSettings!$C$2:$AG$15671,MATCH(EPS!$A2230,NoSettings!$A$2:$A$15671,0),MATCH(EPS!X$2,NoSettings!$C$1:$AG$1,0))</f>
        <v>0</v>
      </c>
      <c r="Y2230" s="569">
        <f>INDEX(NoSettings!$C$2:$AG$15671,MATCH(EPS!$A2230,NoSettings!$A$2:$A$15671,0),MATCH(EPS!Y$2,NoSettings!$C$1:$AG$1,0))</f>
        <v>0</v>
      </c>
      <c r="Z2230" s="569">
        <f>INDEX(NoSettings!$C$2:$AG$15671,MATCH(EPS!$A2230,NoSettings!$A$2:$A$15671,0),MATCH(EPS!Z$2,NoSettings!$C$1:$AG$1,0))</f>
        <v>0</v>
      </c>
      <c r="AA2230" s="569">
        <f>INDEX(NoSettings!$C$2:$AG$15671,MATCH(EPS!$A2230,NoSettings!$A$2:$A$15671,0),MATCH(EPS!AA$2,NoSettings!$C$1:$AG$1,0))</f>
        <v>0</v>
      </c>
      <c r="AB2230" s="569">
        <f>INDEX(NoSettings!$C$2:$AG$15671,MATCH(EPS!$A2230,NoSettings!$A$2:$A$15671,0),MATCH(EPS!AB$2,NoSettings!$C$1:$AG$1,0))</f>
        <v>0</v>
      </c>
      <c r="AC2230" s="569">
        <f>INDEX(NoSettings!$C$2:$AG$15671,MATCH(EPS!$A2230,NoSettings!$A$2:$A$15671,0),MATCH(EPS!AC$2,NoSettings!$C$1:$AG$1,0))</f>
        <v>0</v>
      </c>
      <c r="AD2230" s="569">
        <f>INDEX(NoSettings!$C$2:$AG$15671,MATCH(EPS!$A2230,NoSettings!$A$2:$A$15671,0),MATCH(EPS!AD$2,NoSettings!$C$1:$AG$1,0))</f>
        <v>0</v>
      </c>
      <c r="AE2230" s="569">
        <f>INDEX(NoSettings!$C$2:$AG$15671,MATCH(EPS!$A2230,NoSettings!$A$2:$A$15671,0),MATCH(EPS!AE$2,NoSettings!$C$1:$AG$1,0))</f>
        <v>0</v>
      </c>
      <c r="AF2230" s="569">
        <f>INDEX(NoSettings!$C$2:$AG$15671,MATCH(EPS!$A2230,NoSettings!$A$2:$A$15671,0),MATCH(EPS!AF$2,NoSettings!$C$1:$AG$1,0))</f>
        <v>0</v>
      </c>
      <c r="AG2230" s="569">
        <f>INDEX(NoSettings!$C$2:$AG$15671,MATCH(EPS!$A2230,NoSettings!$A$2:$A$15671,0),MATCH(EPS!AG$2,NoSettings!$C$1:$AG$1,0))</f>
        <v>0</v>
      </c>
      <c r="AH2230" s="569">
        <f>INDEX(NoSettings!$C$2:$AG$15671,MATCH(EPS!$A2230,NoSettings!$A$2:$A$15671,0),MATCH(EPS!AH$2,NoSettings!$C$1:$AG$1,0))</f>
        <v>0</v>
      </c>
      <c r="AI2230" s="569">
        <f>INDEX(NoSettings!$C$2:$AG$15671,MATCH(EPS!$A2230,NoSettings!$A$2:$A$15671,0),MATCH(EPS!AI$2,NoSettings!$C$1:$AG$1,0))</f>
        <v>0</v>
      </c>
      <c r="AJ2230" s="569">
        <f>INDEX(NoSettings!$C$2:$AG$15671,MATCH(EPS!$A2230,NoSettings!$A$2:$A$15671,0),MATCH(EPS!AJ$2,NoSettings!$C$1:$AG$1,0))</f>
        <v>0</v>
      </c>
      <c r="AK2230" s="569">
        <f>INDEX(NoSettings!$C$2:$AG$15671,MATCH(EPS!$A2230,NoSettings!$A$2:$A$15671,0),MATCH(EPS!AK$2,NoSettings!$C$1:$AG$1,0))</f>
        <v>0</v>
      </c>
    </row>
    <row r="2231" spans="1:37" hidden="1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569">
        <f>INDEX(NoSettings!$C$2:$AG$15671,MATCH(EPS!$A2231,NoSettings!$A$2:$A$15671,0),MATCH(EPS!G$2,NoSettings!$C$1:$AG$1,0))</f>
        <v>0</v>
      </c>
      <c r="H2231" s="569">
        <f>INDEX(NoSettings!$C$2:$AG$15671,MATCH(EPS!$A2231,NoSettings!$A$2:$A$15671,0),MATCH(EPS!H$2,NoSettings!$C$1:$AG$1,0))</f>
        <v>0</v>
      </c>
      <c r="I2231" s="569">
        <f>INDEX(NoSettings!$C$2:$AG$15671,MATCH(EPS!$A2231,NoSettings!$A$2:$A$15671,0),MATCH(EPS!I$2,NoSettings!$C$1:$AG$1,0))</f>
        <v>0</v>
      </c>
      <c r="J2231" s="569">
        <f>INDEX(NoSettings!$C$2:$AG$15671,MATCH(EPS!$A2231,NoSettings!$A$2:$A$15671,0),MATCH(EPS!J$2,NoSettings!$C$1:$AG$1,0))</f>
        <v>0</v>
      </c>
      <c r="K2231" s="569">
        <f>INDEX(NoSettings!$C$2:$AG$15671,MATCH(EPS!$A2231,NoSettings!$A$2:$A$15671,0),MATCH(EPS!K$2,NoSettings!$C$1:$AG$1,0))</f>
        <v>0</v>
      </c>
      <c r="L2231" s="569">
        <f>INDEX(NoSettings!$C$2:$AG$15671,MATCH(EPS!$A2231,NoSettings!$A$2:$A$15671,0),MATCH(EPS!L$2,NoSettings!$C$1:$AG$1,0))</f>
        <v>0</v>
      </c>
      <c r="M2231" s="569">
        <f>INDEX(NoSettings!$C$2:$AG$15671,MATCH(EPS!$A2231,NoSettings!$A$2:$A$15671,0),MATCH(EPS!M$2,NoSettings!$C$1:$AG$1,0))</f>
        <v>0</v>
      </c>
      <c r="N2231" s="569">
        <f>INDEX(NoSettings!$C$2:$AG$15671,MATCH(EPS!$A2231,NoSettings!$A$2:$A$15671,0),MATCH(EPS!N$2,NoSettings!$C$1:$AG$1,0))</f>
        <v>0</v>
      </c>
      <c r="O2231" s="569">
        <f>INDEX(NoSettings!$C$2:$AG$15671,MATCH(EPS!$A2231,NoSettings!$A$2:$A$15671,0),MATCH(EPS!O$2,NoSettings!$C$1:$AG$1,0))</f>
        <v>0</v>
      </c>
      <c r="P2231" s="569">
        <f>INDEX(NoSettings!$C$2:$AG$15671,MATCH(EPS!$A2231,NoSettings!$A$2:$A$15671,0),MATCH(EPS!P$2,NoSettings!$C$1:$AG$1,0))</f>
        <v>0</v>
      </c>
      <c r="Q2231" s="569">
        <f>INDEX(NoSettings!$C$2:$AG$15671,MATCH(EPS!$A2231,NoSettings!$A$2:$A$15671,0),MATCH(EPS!Q$2,NoSettings!$C$1:$AG$1,0))</f>
        <v>0</v>
      </c>
      <c r="R2231" s="569">
        <f>INDEX(NoSettings!$C$2:$AG$15671,MATCH(EPS!$A2231,NoSettings!$A$2:$A$15671,0),MATCH(EPS!R$2,NoSettings!$C$1:$AG$1,0))</f>
        <v>0</v>
      </c>
      <c r="S2231" s="569">
        <f>INDEX(NoSettings!$C$2:$AG$15671,MATCH(EPS!$A2231,NoSettings!$A$2:$A$15671,0),MATCH(EPS!S$2,NoSettings!$C$1:$AG$1,0))</f>
        <v>0</v>
      </c>
      <c r="T2231" s="569">
        <f>INDEX(NoSettings!$C$2:$AG$15671,MATCH(EPS!$A2231,NoSettings!$A$2:$A$15671,0),MATCH(EPS!T$2,NoSettings!$C$1:$AG$1,0))</f>
        <v>0</v>
      </c>
      <c r="U2231" s="569">
        <f>INDEX(NoSettings!$C$2:$AG$15671,MATCH(EPS!$A2231,NoSettings!$A$2:$A$15671,0),MATCH(EPS!U$2,NoSettings!$C$1:$AG$1,0))</f>
        <v>0</v>
      </c>
      <c r="V2231" s="569">
        <f>INDEX(NoSettings!$C$2:$AG$15671,MATCH(EPS!$A2231,NoSettings!$A$2:$A$15671,0),MATCH(EPS!V$2,NoSettings!$C$1:$AG$1,0))</f>
        <v>0</v>
      </c>
      <c r="W2231" s="569">
        <f>INDEX(NoSettings!$C$2:$AG$15671,MATCH(EPS!$A2231,NoSettings!$A$2:$A$15671,0),MATCH(EPS!W$2,NoSettings!$C$1:$AG$1,0))</f>
        <v>0</v>
      </c>
      <c r="X2231" s="569">
        <f>INDEX(NoSettings!$C$2:$AG$15671,MATCH(EPS!$A2231,NoSettings!$A$2:$A$15671,0),MATCH(EPS!X$2,NoSettings!$C$1:$AG$1,0))</f>
        <v>0</v>
      </c>
      <c r="Y2231" s="569">
        <f>INDEX(NoSettings!$C$2:$AG$15671,MATCH(EPS!$A2231,NoSettings!$A$2:$A$15671,0),MATCH(EPS!Y$2,NoSettings!$C$1:$AG$1,0))</f>
        <v>0</v>
      </c>
      <c r="Z2231" s="569">
        <f>INDEX(NoSettings!$C$2:$AG$15671,MATCH(EPS!$A2231,NoSettings!$A$2:$A$15671,0),MATCH(EPS!Z$2,NoSettings!$C$1:$AG$1,0))</f>
        <v>0</v>
      </c>
      <c r="AA2231" s="569">
        <f>INDEX(NoSettings!$C$2:$AG$15671,MATCH(EPS!$A2231,NoSettings!$A$2:$A$15671,0),MATCH(EPS!AA$2,NoSettings!$C$1:$AG$1,0))</f>
        <v>0</v>
      </c>
      <c r="AB2231" s="569">
        <f>INDEX(NoSettings!$C$2:$AG$15671,MATCH(EPS!$A2231,NoSettings!$A$2:$A$15671,0),MATCH(EPS!AB$2,NoSettings!$C$1:$AG$1,0))</f>
        <v>0</v>
      </c>
      <c r="AC2231" s="569">
        <f>INDEX(NoSettings!$C$2:$AG$15671,MATCH(EPS!$A2231,NoSettings!$A$2:$A$15671,0),MATCH(EPS!AC$2,NoSettings!$C$1:$AG$1,0))</f>
        <v>0</v>
      </c>
      <c r="AD2231" s="569">
        <f>INDEX(NoSettings!$C$2:$AG$15671,MATCH(EPS!$A2231,NoSettings!$A$2:$A$15671,0),MATCH(EPS!AD$2,NoSettings!$C$1:$AG$1,0))</f>
        <v>0</v>
      </c>
      <c r="AE2231" s="569">
        <f>INDEX(NoSettings!$C$2:$AG$15671,MATCH(EPS!$A2231,NoSettings!$A$2:$A$15671,0),MATCH(EPS!AE$2,NoSettings!$C$1:$AG$1,0))</f>
        <v>0</v>
      </c>
      <c r="AF2231" s="569">
        <f>INDEX(NoSettings!$C$2:$AG$15671,MATCH(EPS!$A2231,NoSettings!$A$2:$A$15671,0),MATCH(EPS!AF$2,NoSettings!$C$1:$AG$1,0))</f>
        <v>0</v>
      </c>
      <c r="AG2231" s="569">
        <f>INDEX(NoSettings!$C$2:$AG$15671,MATCH(EPS!$A2231,NoSettings!$A$2:$A$15671,0),MATCH(EPS!AG$2,NoSettings!$C$1:$AG$1,0))</f>
        <v>0</v>
      </c>
      <c r="AH2231" s="569">
        <f>INDEX(NoSettings!$C$2:$AG$15671,MATCH(EPS!$A2231,NoSettings!$A$2:$A$15671,0),MATCH(EPS!AH$2,NoSettings!$C$1:$AG$1,0))</f>
        <v>0</v>
      </c>
      <c r="AI2231" s="569">
        <f>INDEX(NoSettings!$C$2:$AG$15671,MATCH(EPS!$A2231,NoSettings!$A$2:$A$15671,0),MATCH(EPS!AI$2,NoSettings!$C$1:$AG$1,0))</f>
        <v>0</v>
      </c>
      <c r="AJ2231" s="569">
        <f>INDEX(NoSettings!$C$2:$AG$15671,MATCH(EPS!$A2231,NoSettings!$A$2:$A$15671,0),MATCH(EPS!AJ$2,NoSettings!$C$1:$AG$1,0))</f>
        <v>0</v>
      </c>
      <c r="AK2231" s="569">
        <f>INDEX(NoSettings!$C$2:$AG$15671,MATCH(EPS!$A2231,NoSettings!$A$2:$A$15671,0),MATCH(EPS!AK$2,NoSettings!$C$1:$AG$1,0))</f>
        <v>0</v>
      </c>
    </row>
    <row r="2232" spans="1:37" hidden="1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569">
        <f>INDEX(NoSettings!$C$2:$AG$15671,MATCH(EPS!$A2232,NoSettings!$A$2:$A$15671,0),MATCH(EPS!G$2,NoSettings!$C$1:$AG$1,0))</f>
        <v>0</v>
      </c>
      <c r="H2232" s="569">
        <f>INDEX(NoSettings!$C$2:$AG$15671,MATCH(EPS!$A2232,NoSettings!$A$2:$A$15671,0),MATCH(EPS!H$2,NoSettings!$C$1:$AG$1,0))</f>
        <v>0</v>
      </c>
      <c r="I2232" s="569">
        <f>INDEX(NoSettings!$C$2:$AG$15671,MATCH(EPS!$A2232,NoSettings!$A$2:$A$15671,0),MATCH(EPS!I$2,NoSettings!$C$1:$AG$1,0))</f>
        <v>0</v>
      </c>
      <c r="J2232" s="569">
        <f>INDEX(NoSettings!$C$2:$AG$15671,MATCH(EPS!$A2232,NoSettings!$A$2:$A$15671,0),MATCH(EPS!J$2,NoSettings!$C$1:$AG$1,0))</f>
        <v>0</v>
      </c>
      <c r="K2232" s="569">
        <f>INDEX(NoSettings!$C$2:$AG$15671,MATCH(EPS!$A2232,NoSettings!$A$2:$A$15671,0),MATCH(EPS!K$2,NoSettings!$C$1:$AG$1,0))</f>
        <v>0</v>
      </c>
      <c r="L2232" s="569">
        <f>INDEX(NoSettings!$C$2:$AG$15671,MATCH(EPS!$A2232,NoSettings!$A$2:$A$15671,0),MATCH(EPS!L$2,NoSettings!$C$1:$AG$1,0))</f>
        <v>0</v>
      </c>
      <c r="M2232" s="569">
        <f>INDEX(NoSettings!$C$2:$AG$15671,MATCH(EPS!$A2232,NoSettings!$A$2:$A$15671,0),MATCH(EPS!M$2,NoSettings!$C$1:$AG$1,0))</f>
        <v>0</v>
      </c>
      <c r="N2232" s="569">
        <f>INDEX(NoSettings!$C$2:$AG$15671,MATCH(EPS!$A2232,NoSettings!$A$2:$A$15671,0),MATCH(EPS!N$2,NoSettings!$C$1:$AG$1,0))</f>
        <v>0</v>
      </c>
      <c r="O2232" s="569">
        <f>INDEX(NoSettings!$C$2:$AG$15671,MATCH(EPS!$A2232,NoSettings!$A$2:$A$15671,0),MATCH(EPS!O$2,NoSettings!$C$1:$AG$1,0))</f>
        <v>0</v>
      </c>
      <c r="P2232" s="569">
        <f>INDEX(NoSettings!$C$2:$AG$15671,MATCH(EPS!$A2232,NoSettings!$A$2:$A$15671,0),MATCH(EPS!P$2,NoSettings!$C$1:$AG$1,0))</f>
        <v>0</v>
      </c>
      <c r="Q2232" s="569">
        <f>INDEX(NoSettings!$C$2:$AG$15671,MATCH(EPS!$A2232,NoSettings!$A$2:$A$15671,0),MATCH(EPS!Q$2,NoSettings!$C$1:$AG$1,0))</f>
        <v>0</v>
      </c>
      <c r="R2232" s="569">
        <f>INDEX(NoSettings!$C$2:$AG$15671,MATCH(EPS!$A2232,NoSettings!$A$2:$A$15671,0),MATCH(EPS!R$2,NoSettings!$C$1:$AG$1,0))</f>
        <v>0</v>
      </c>
      <c r="S2232" s="569">
        <f>INDEX(NoSettings!$C$2:$AG$15671,MATCH(EPS!$A2232,NoSettings!$A$2:$A$15671,0),MATCH(EPS!S$2,NoSettings!$C$1:$AG$1,0))</f>
        <v>0</v>
      </c>
      <c r="T2232" s="569">
        <f>INDEX(NoSettings!$C$2:$AG$15671,MATCH(EPS!$A2232,NoSettings!$A$2:$A$15671,0),MATCH(EPS!T$2,NoSettings!$C$1:$AG$1,0))</f>
        <v>0</v>
      </c>
      <c r="U2232" s="569">
        <f>INDEX(NoSettings!$C$2:$AG$15671,MATCH(EPS!$A2232,NoSettings!$A$2:$A$15671,0),MATCH(EPS!U$2,NoSettings!$C$1:$AG$1,0))</f>
        <v>0</v>
      </c>
      <c r="V2232" s="569">
        <f>INDEX(NoSettings!$C$2:$AG$15671,MATCH(EPS!$A2232,NoSettings!$A$2:$A$15671,0),MATCH(EPS!V$2,NoSettings!$C$1:$AG$1,0))</f>
        <v>0</v>
      </c>
      <c r="W2232" s="569">
        <f>INDEX(NoSettings!$C$2:$AG$15671,MATCH(EPS!$A2232,NoSettings!$A$2:$A$15671,0),MATCH(EPS!W$2,NoSettings!$C$1:$AG$1,0))</f>
        <v>0</v>
      </c>
      <c r="X2232" s="569">
        <f>INDEX(NoSettings!$C$2:$AG$15671,MATCH(EPS!$A2232,NoSettings!$A$2:$A$15671,0),MATCH(EPS!X$2,NoSettings!$C$1:$AG$1,0))</f>
        <v>0</v>
      </c>
      <c r="Y2232" s="569">
        <f>INDEX(NoSettings!$C$2:$AG$15671,MATCH(EPS!$A2232,NoSettings!$A$2:$A$15671,0),MATCH(EPS!Y$2,NoSettings!$C$1:$AG$1,0))</f>
        <v>0</v>
      </c>
      <c r="Z2232" s="569">
        <f>INDEX(NoSettings!$C$2:$AG$15671,MATCH(EPS!$A2232,NoSettings!$A$2:$A$15671,0),MATCH(EPS!Z$2,NoSettings!$C$1:$AG$1,0))</f>
        <v>0</v>
      </c>
      <c r="AA2232" s="569">
        <f>INDEX(NoSettings!$C$2:$AG$15671,MATCH(EPS!$A2232,NoSettings!$A$2:$A$15671,0),MATCH(EPS!AA$2,NoSettings!$C$1:$AG$1,0))</f>
        <v>0</v>
      </c>
      <c r="AB2232" s="569">
        <f>INDEX(NoSettings!$C$2:$AG$15671,MATCH(EPS!$A2232,NoSettings!$A$2:$A$15671,0),MATCH(EPS!AB$2,NoSettings!$C$1:$AG$1,0))</f>
        <v>0</v>
      </c>
      <c r="AC2232" s="569">
        <f>INDEX(NoSettings!$C$2:$AG$15671,MATCH(EPS!$A2232,NoSettings!$A$2:$A$15671,0),MATCH(EPS!AC$2,NoSettings!$C$1:$AG$1,0))</f>
        <v>0</v>
      </c>
      <c r="AD2232" s="569">
        <f>INDEX(NoSettings!$C$2:$AG$15671,MATCH(EPS!$A2232,NoSettings!$A$2:$A$15671,0),MATCH(EPS!AD$2,NoSettings!$C$1:$AG$1,0))</f>
        <v>0</v>
      </c>
      <c r="AE2232" s="569">
        <f>INDEX(NoSettings!$C$2:$AG$15671,MATCH(EPS!$A2232,NoSettings!$A$2:$A$15671,0),MATCH(EPS!AE$2,NoSettings!$C$1:$AG$1,0))</f>
        <v>0</v>
      </c>
      <c r="AF2232" s="569">
        <f>INDEX(NoSettings!$C$2:$AG$15671,MATCH(EPS!$A2232,NoSettings!$A$2:$A$15671,0),MATCH(EPS!AF$2,NoSettings!$C$1:$AG$1,0))</f>
        <v>0</v>
      </c>
      <c r="AG2232" s="569">
        <f>INDEX(NoSettings!$C$2:$AG$15671,MATCH(EPS!$A2232,NoSettings!$A$2:$A$15671,0),MATCH(EPS!AG$2,NoSettings!$C$1:$AG$1,0))</f>
        <v>0</v>
      </c>
      <c r="AH2232" s="569">
        <f>INDEX(NoSettings!$C$2:$AG$15671,MATCH(EPS!$A2232,NoSettings!$A$2:$A$15671,0),MATCH(EPS!AH$2,NoSettings!$C$1:$AG$1,0))</f>
        <v>0</v>
      </c>
      <c r="AI2232" s="569">
        <f>INDEX(NoSettings!$C$2:$AG$15671,MATCH(EPS!$A2232,NoSettings!$A$2:$A$15671,0),MATCH(EPS!AI$2,NoSettings!$C$1:$AG$1,0))</f>
        <v>0</v>
      </c>
      <c r="AJ2232" s="569">
        <f>INDEX(NoSettings!$C$2:$AG$15671,MATCH(EPS!$A2232,NoSettings!$A$2:$A$15671,0),MATCH(EPS!AJ$2,NoSettings!$C$1:$AG$1,0))</f>
        <v>0</v>
      </c>
      <c r="AK2232" s="569">
        <f>INDEX(NoSettings!$C$2:$AG$15671,MATCH(EPS!$A2232,NoSettings!$A$2:$A$15671,0),MATCH(EPS!AK$2,NoSettings!$C$1:$AG$1,0))</f>
        <v>0</v>
      </c>
    </row>
    <row r="2233" spans="1:37" hidden="1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569">
        <f>INDEX(NoSettings!$C$2:$AG$15671,MATCH(EPS!$A2233,NoSettings!$A$2:$A$15671,0),MATCH(EPS!G$2,NoSettings!$C$1:$AG$1,0))</f>
        <v>0</v>
      </c>
      <c r="H2233" s="569">
        <f>INDEX(NoSettings!$C$2:$AG$15671,MATCH(EPS!$A2233,NoSettings!$A$2:$A$15671,0),MATCH(EPS!H$2,NoSettings!$C$1:$AG$1,0))</f>
        <v>0</v>
      </c>
      <c r="I2233" s="569">
        <f>INDEX(NoSettings!$C$2:$AG$15671,MATCH(EPS!$A2233,NoSettings!$A$2:$A$15671,0),MATCH(EPS!I$2,NoSettings!$C$1:$AG$1,0))</f>
        <v>0</v>
      </c>
      <c r="J2233" s="569">
        <f>INDEX(NoSettings!$C$2:$AG$15671,MATCH(EPS!$A2233,NoSettings!$A$2:$A$15671,0),MATCH(EPS!J$2,NoSettings!$C$1:$AG$1,0))</f>
        <v>0</v>
      </c>
      <c r="K2233" s="569">
        <f>INDEX(NoSettings!$C$2:$AG$15671,MATCH(EPS!$A2233,NoSettings!$A$2:$A$15671,0),MATCH(EPS!K$2,NoSettings!$C$1:$AG$1,0))</f>
        <v>0</v>
      </c>
      <c r="L2233" s="569">
        <f>INDEX(NoSettings!$C$2:$AG$15671,MATCH(EPS!$A2233,NoSettings!$A$2:$A$15671,0),MATCH(EPS!L$2,NoSettings!$C$1:$AG$1,0))</f>
        <v>0</v>
      </c>
      <c r="M2233" s="569">
        <f>INDEX(NoSettings!$C$2:$AG$15671,MATCH(EPS!$A2233,NoSettings!$A$2:$A$15671,0),MATCH(EPS!M$2,NoSettings!$C$1:$AG$1,0))</f>
        <v>0</v>
      </c>
      <c r="N2233" s="569">
        <f>INDEX(NoSettings!$C$2:$AG$15671,MATCH(EPS!$A2233,NoSettings!$A$2:$A$15671,0),MATCH(EPS!N$2,NoSettings!$C$1:$AG$1,0))</f>
        <v>0</v>
      </c>
      <c r="O2233" s="569">
        <f>INDEX(NoSettings!$C$2:$AG$15671,MATCH(EPS!$A2233,NoSettings!$A$2:$A$15671,0),MATCH(EPS!O$2,NoSettings!$C$1:$AG$1,0))</f>
        <v>0</v>
      </c>
      <c r="P2233" s="569">
        <f>INDEX(NoSettings!$C$2:$AG$15671,MATCH(EPS!$A2233,NoSettings!$A$2:$A$15671,0),MATCH(EPS!P$2,NoSettings!$C$1:$AG$1,0))</f>
        <v>0</v>
      </c>
      <c r="Q2233" s="569">
        <f>INDEX(NoSettings!$C$2:$AG$15671,MATCH(EPS!$A2233,NoSettings!$A$2:$A$15671,0),MATCH(EPS!Q$2,NoSettings!$C$1:$AG$1,0))</f>
        <v>0</v>
      </c>
      <c r="R2233" s="569">
        <f>INDEX(NoSettings!$C$2:$AG$15671,MATCH(EPS!$A2233,NoSettings!$A$2:$A$15671,0),MATCH(EPS!R$2,NoSettings!$C$1:$AG$1,0))</f>
        <v>0</v>
      </c>
      <c r="S2233" s="569">
        <f>INDEX(NoSettings!$C$2:$AG$15671,MATCH(EPS!$A2233,NoSettings!$A$2:$A$15671,0),MATCH(EPS!S$2,NoSettings!$C$1:$AG$1,0))</f>
        <v>0</v>
      </c>
      <c r="T2233" s="569">
        <f>INDEX(NoSettings!$C$2:$AG$15671,MATCH(EPS!$A2233,NoSettings!$A$2:$A$15671,0),MATCH(EPS!T$2,NoSettings!$C$1:$AG$1,0))</f>
        <v>0</v>
      </c>
      <c r="U2233" s="569">
        <f>INDEX(NoSettings!$C$2:$AG$15671,MATCH(EPS!$A2233,NoSettings!$A$2:$A$15671,0),MATCH(EPS!U$2,NoSettings!$C$1:$AG$1,0))</f>
        <v>0</v>
      </c>
      <c r="V2233" s="569">
        <f>INDEX(NoSettings!$C$2:$AG$15671,MATCH(EPS!$A2233,NoSettings!$A$2:$A$15671,0),MATCH(EPS!V$2,NoSettings!$C$1:$AG$1,0))</f>
        <v>0</v>
      </c>
      <c r="W2233" s="569">
        <f>INDEX(NoSettings!$C$2:$AG$15671,MATCH(EPS!$A2233,NoSettings!$A$2:$A$15671,0),MATCH(EPS!W$2,NoSettings!$C$1:$AG$1,0))</f>
        <v>0</v>
      </c>
      <c r="X2233" s="569">
        <f>INDEX(NoSettings!$C$2:$AG$15671,MATCH(EPS!$A2233,NoSettings!$A$2:$A$15671,0),MATCH(EPS!X$2,NoSettings!$C$1:$AG$1,0))</f>
        <v>0</v>
      </c>
      <c r="Y2233" s="569">
        <f>INDEX(NoSettings!$C$2:$AG$15671,MATCH(EPS!$A2233,NoSettings!$A$2:$A$15671,0),MATCH(EPS!Y$2,NoSettings!$C$1:$AG$1,0))</f>
        <v>0</v>
      </c>
      <c r="Z2233" s="569">
        <f>INDEX(NoSettings!$C$2:$AG$15671,MATCH(EPS!$A2233,NoSettings!$A$2:$A$15671,0),MATCH(EPS!Z$2,NoSettings!$C$1:$AG$1,0))</f>
        <v>0</v>
      </c>
      <c r="AA2233" s="569">
        <f>INDEX(NoSettings!$C$2:$AG$15671,MATCH(EPS!$A2233,NoSettings!$A$2:$A$15671,0),MATCH(EPS!AA$2,NoSettings!$C$1:$AG$1,0))</f>
        <v>0</v>
      </c>
      <c r="AB2233" s="569">
        <f>INDEX(NoSettings!$C$2:$AG$15671,MATCH(EPS!$A2233,NoSettings!$A$2:$A$15671,0),MATCH(EPS!AB$2,NoSettings!$C$1:$AG$1,0))</f>
        <v>0</v>
      </c>
      <c r="AC2233" s="569">
        <f>INDEX(NoSettings!$C$2:$AG$15671,MATCH(EPS!$A2233,NoSettings!$A$2:$A$15671,0),MATCH(EPS!AC$2,NoSettings!$C$1:$AG$1,0))</f>
        <v>0</v>
      </c>
      <c r="AD2233" s="569">
        <f>INDEX(NoSettings!$C$2:$AG$15671,MATCH(EPS!$A2233,NoSettings!$A$2:$A$15671,0),MATCH(EPS!AD$2,NoSettings!$C$1:$AG$1,0))</f>
        <v>0</v>
      </c>
      <c r="AE2233" s="569">
        <f>INDEX(NoSettings!$C$2:$AG$15671,MATCH(EPS!$A2233,NoSettings!$A$2:$A$15671,0),MATCH(EPS!AE$2,NoSettings!$C$1:$AG$1,0))</f>
        <v>0</v>
      </c>
      <c r="AF2233" s="569">
        <f>INDEX(NoSettings!$C$2:$AG$15671,MATCH(EPS!$A2233,NoSettings!$A$2:$A$15671,0),MATCH(EPS!AF$2,NoSettings!$C$1:$AG$1,0))</f>
        <v>0</v>
      </c>
      <c r="AG2233" s="569">
        <f>INDEX(NoSettings!$C$2:$AG$15671,MATCH(EPS!$A2233,NoSettings!$A$2:$A$15671,0),MATCH(EPS!AG$2,NoSettings!$C$1:$AG$1,0))</f>
        <v>0</v>
      </c>
      <c r="AH2233" s="569">
        <f>INDEX(NoSettings!$C$2:$AG$15671,MATCH(EPS!$A2233,NoSettings!$A$2:$A$15671,0),MATCH(EPS!AH$2,NoSettings!$C$1:$AG$1,0))</f>
        <v>0</v>
      </c>
      <c r="AI2233" s="569">
        <f>INDEX(NoSettings!$C$2:$AG$15671,MATCH(EPS!$A2233,NoSettings!$A$2:$A$15671,0),MATCH(EPS!AI$2,NoSettings!$C$1:$AG$1,0))</f>
        <v>0</v>
      </c>
      <c r="AJ2233" s="569">
        <f>INDEX(NoSettings!$C$2:$AG$15671,MATCH(EPS!$A2233,NoSettings!$A$2:$A$15671,0),MATCH(EPS!AJ$2,NoSettings!$C$1:$AG$1,0))</f>
        <v>0</v>
      </c>
      <c r="AK2233" s="569">
        <f>INDEX(NoSettings!$C$2:$AG$15671,MATCH(EPS!$A2233,NoSettings!$A$2:$A$15671,0),MATCH(EPS!AK$2,NoSettings!$C$1:$AG$1,0))</f>
        <v>0</v>
      </c>
    </row>
    <row r="2234" spans="1:37" hidden="1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569">
        <f>INDEX(NoSettings!$C$2:$AG$15671,MATCH(EPS!$A2234,NoSettings!$A$2:$A$15671,0),MATCH(EPS!G$2,NoSettings!$C$1:$AG$1,0))</f>
        <v>0</v>
      </c>
      <c r="H2234" s="569">
        <f>INDEX(NoSettings!$C$2:$AG$15671,MATCH(EPS!$A2234,NoSettings!$A$2:$A$15671,0),MATCH(EPS!H$2,NoSettings!$C$1:$AG$1,0))</f>
        <v>0</v>
      </c>
      <c r="I2234" s="569">
        <f>INDEX(NoSettings!$C$2:$AG$15671,MATCH(EPS!$A2234,NoSettings!$A$2:$A$15671,0),MATCH(EPS!I$2,NoSettings!$C$1:$AG$1,0))</f>
        <v>0</v>
      </c>
      <c r="J2234" s="569">
        <f>INDEX(NoSettings!$C$2:$AG$15671,MATCH(EPS!$A2234,NoSettings!$A$2:$A$15671,0),MATCH(EPS!J$2,NoSettings!$C$1:$AG$1,0))</f>
        <v>0</v>
      </c>
      <c r="K2234" s="569">
        <f>INDEX(NoSettings!$C$2:$AG$15671,MATCH(EPS!$A2234,NoSettings!$A$2:$A$15671,0),MATCH(EPS!K$2,NoSettings!$C$1:$AG$1,0))</f>
        <v>0</v>
      </c>
      <c r="L2234" s="569">
        <f>INDEX(NoSettings!$C$2:$AG$15671,MATCH(EPS!$A2234,NoSettings!$A$2:$A$15671,0),MATCH(EPS!L$2,NoSettings!$C$1:$AG$1,0))</f>
        <v>0</v>
      </c>
      <c r="M2234" s="569">
        <f>INDEX(NoSettings!$C$2:$AG$15671,MATCH(EPS!$A2234,NoSettings!$A$2:$A$15671,0),MATCH(EPS!M$2,NoSettings!$C$1:$AG$1,0))</f>
        <v>0</v>
      </c>
      <c r="N2234" s="569">
        <f>INDEX(NoSettings!$C$2:$AG$15671,MATCH(EPS!$A2234,NoSettings!$A$2:$A$15671,0),MATCH(EPS!N$2,NoSettings!$C$1:$AG$1,0))</f>
        <v>0</v>
      </c>
      <c r="O2234" s="569">
        <f>INDEX(NoSettings!$C$2:$AG$15671,MATCH(EPS!$A2234,NoSettings!$A$2:$A$15671,0),MATCH(EPS!O$2,NoSettings!$C$1:$AG$1,0))</f>
        <v>0</v>
      </c>
      <c r="P2234" s="569">
        <f>INDEX(NoSettings!$C$2:$AG$15671,MATCH(EPS!$A2234,NoSettings!$A$2:$A$15671,0),MATCH(EPS!P$2,NoSettings!$C$1:$AG$1,0))</f>
        <v>0</v>
      </c>
      <c r="Q2234" s="569">
        <f>INDEX(NoSettings!$C$2:$AG$15671,MATCH(EPS!$A2234,NoSettings!$A$2:$A$15671,0),MATCH(EPS!Q$2,NoSettings!$C$1:$AG$1,0))</f>
        <v>0</v>
      </c>
      <c r="R2234" s="569">
        <f>INDEX(NoSettings!$C$2:$AG$15671,MATCH(EPS!$A2234,NoSettings!$A$2:$A$15671,0),MATCH(EPS!R$2,NoSettings!$C$1:$AG$1,0))</f>
        <v>0</v>
      </c>
      <c r="S2234" s="569">
        <f>INDEX(NoSettings!$C$2:$AG$15671,MATCH(EPS!$A2234,NoSettings!$A$2:$A$15671,0),MATCH(EPS!S$2,NoSettings!$C$1:$AG$1,0))</f>
        <v>0</v>
      </c>
      <c r="T2234" s="569">
        <f>INDEX(NoSettings!$C$2:$AG$15671,MATCH(EPS!$A2234,NoSettings!$A$2:$A$15671,0),MATCH(EPS!T$2,NoSettings!$C$1:$AG$1,0))</f>
        <v>0</v>
      </c>
      <c r="U2234" s="569">
        <f>INDEX(NoSettings!$C$2:$AG$15671,MATCH(EPS!$A2234,NoSettings!$A$2:$A$15671,0),MATCH(EPS!U$2,NoSettings!$C$1:$AG$1,0))</f>
        <v>0</v>
      </c>
      <c r="V2234" s="569">
        <f>INDEX(NoSettings!$C$2:$AG$15671,MATCH(EPS!$A2234,NoSettings!$A$2:$A$15671,0),MATCH(EPS!V$2,NoSettings!$C$1:$AG$1,0))</f>
        <v>0</v>
      </c>
      <c r="W2234" s="569">
        <f>INDEX(NoSettings!$C$2:$AG$15671,MATCH(EPS!$A2234,NoSettings!$A$2:$A$15671,0),MATCH(EPS!W$2,NoSettings!$C$1:$AG$1,0))</f>
        <v>0</v>
      </c>
      <c r="X2234" s="569">
        <f>INDEX(NoSettings!$C$2:$AG$15671,MATCH(EPS!$A2234,NoSettings!$A$2:$A$15671,0),MATCH(EPS!X$2,NoSettings!$C$1:$AG$1,0))</f>
        <v>0</v>
      </c>
      <c r="Y2234" s="569">
        <f>INDEX(NoSettings!$C$2:$AG$15671,MATCH(EPS!$A2234,NoSettings!$A$2:$A$15671,0),MATCH(EPS!Y$2,NoSettings!$C$1:$AG$1,0))</f>
        <v>0</v>
      </c>
      <c r="Z2234" s="569">
        <f>INDEX(NoSettings!$C$2:$AG$15671,MATCH(EPS!$A2234,NoSettings!$A$2:$A$15671,0),MATCH(EPS!Z$2,NoSettings!$C$1:$AG$1,0))</f>
        <v>0</v>
      </c>
      <c r="AA2234" s="569">
        <f>INDEX(NoSettings!$C$2:$AG$15671,MATCH(EPS!$A2234,NoSettings!$A$2:$A$15671,0),MATCH(EPS!AA$2,NoSettings!$C$1:$AG$1,0))</f>
        <v>0</v>
      </c>
      <c r="AB2234" s="569">
        <f>INDEX(NoSettings!$C$2:$AG$15671,MATCH(EPS!$A2234,NoSettings!$A$2:$A$15671,0),MATCH(EPS!AB$2,NoSettings!$C$1:$AG$1,0))</f>
        <v>0</v>
      </c>
      <c r="AC2234" s="569">
        <f>INDEX(NoSettings!$C$2:$AG$15671,MATCH(EPS!$A2234,NoSettings!$A$2:$A$15671,0),MATCH(EPS!AC$2,NoSettings!$C$1:$AG$1,0))</f>
        <v>0</v>
      </c>
      <c r="AD2234" s="569">
        <f>INDEX(NoSettings!$C$2:$AG$15671,MATCH(EPS!$A2234,NoSettings!$A$2:$A$15671,0),MATCH(EPS!AD$2,NoSettings!$C$1:$AG$1,0))</f>
        <v>0</v>
      </c>
      <c r="AE2234" s="569">
        <f>INDEX(NoSettings!$C$2:$AG$15671,MATCH(EPS!$A2234,NoSettings!$A$2:$A$15671,0),MATCH(EPS!AE$2,NoSettings!$C$1:$AG$1,0))</f>
        <v>0</v>
      </c>
      <c r="AF2234" s="569">
        <f>INDEX(NoSettings!$C$2:$AG$15671,MATCH(EPS!$A2234,NoSettings!$A$2:$A$15671,0),MATCH(EPS!AF$2,NoSettings!$C$1:$AG$1,0))</f>
        <v>0</v>
      </c>
      <c r="AG2234" s="569">
        <f>INDEX(NoSettings!$C$2:$AG$15671,MATCH(EPS!$A2234,NoSettings!$A$2:$A$15671,0),MATCH(EPS!AG$2,NoSettings!$C$1:$AG$1,0))</f>
        <v>0</v>
      </c>
      <c r="AH2234" s="569">
        <f>INDEX(NoSettings!$C$2:$AG$15671,MATCH(EPS!$A2234,NoSettings!$A$2:$A$15671,0),MATCH(EPS!AH$2,NoSettings!$C$1:$AG$1,0))</f>
        <v>0</v>
      </c>
      <c r="AI2234" s="569">
        <f>INDEX(NoSettings!$C$2:$AG$15671,MATCH(EPS!$A2234,NoSettings!$A$2:$A$15671,0),MATCH(EPS!AI$2,NoSettings!$C$1:$AG$1,0))</f>
        <v>0</v>
      </c>
      <c r="AJ2234" s="569">
        <f>INDEX(NoSettings!$C$2:$AG$15671,MATCH(EPS!$A2234,NoSettings!$A$2:$A$15671,0),MATCH(EPS!AJ$2,NoSettings!$C$1:$AG$1,0))</f>
        <v>0</v>
      </c>
      <c r="AK2234" s="569">
        <f>INDEX(NoSettings!$C$2:$AG$15671,MATCH(EPS!$A2234,NoSettings!$A$2:$A$15671,0),MATCH(EPS!AK$2,NoSettings!$C$1:$AG$1,0))</f>
        <v>0</v>
      </c>
    </row>
    <row r="2235" spans="1:37" hidden="1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569">
        <f>INDEX(NoSettings!$C$2:$AG$15671,MATCH(EPS!$A2235,NoSettings!$A$2:$A$15671,0),MATCH(EPS!G$2,NoSettings!$C$1:$AG$1,0))</f>
        <v>0</v>
      </c>
      <c r="H2235" s="569">
        <f>INDEX(NoSettings!$C$2:$AG$15671,MATCH(EPS!$A2235,NoSettings!$A$2:$A$15671,0),MATCH(EPS!H$2,NoSettings!$C$1:$AG$1,0))</f>
        <v>0</v>
      </c>
      <c r="I2235" s="569">
        <f>INDEX(NoSettings!$C$2:$AG$15671,MATCH(EPS!$A2235,NoSettings!$A$2:$A$15671,0),MATCH(EPS!I$2,NoSettings!$C$1:$AG$1,0))</f>
        <v>0</v>
      </c>
      <c r="J2235" s="569">
        <f>INDEX(NoSettings!$C$2:$AG$15671,MATCH(EPS!$A2235,NoSettings!$A$2:$A$15671,0),MATCH(EPS!J$2,NoSettings!$C$1:$AG$1,0))</f>
        <v>0</v>
      </c>
      <c r="K2235" s="569">
        <f>INDEX(NoSettings!$C$2:$AG$15671,MATCH(EPS!$A2235,NoSettings!$A$2:$A$15671,0),MATCH(EPS!K$2,NoSettings!$C$1:$AG$1,0))</f>
        <v>0</v>
      </c>
      <c r="L2235" s="569">
        <f>INDEX(NoSettings!$C$2:$AG$15671,MATCH(EPS!$A2235,NoSettings!$A$2:$A$15671,0),MATCH(EPS!L$2,NoSettings!$C$1:$AG$1,0))</f>
        <v>0</v>
      </c>
      <c r="M2235" s="569">
        <f>INDEX(NoSettings!$C$2:$AG$15671,MATCH(EPS!$A2235,NoSettings!$A$2:$A$15671,0),MATCH(EPS!M$2,NoSettings!$C$1:$AG$1,0))</f>
        <v>0</v>
      </c>
      <c r="N2235" s="569">
        <f>INDEX(NoSettings!$C$2:$AG$15671,MATCH(EPS!$A2235,NoSettings!$A$2:$A$15671,0),MATCH(EPS!N$2,NoSettings!$C$1:$AG$1,0))</f>
        <v>0</v>
      </c>
      <c r="O2235" s="569">
        <f>INDEX(NoSettings!$C$2:$AG$15671,MATCH(EPS!$A2235,NoSettings!$A$2:$A$15671,0),MATCH(EPS!O$2,NoSettings!$C$1:$AG$1,0))</f>
        <v>0</v>
      </c>
      <c r="P2235" s="569">
        <f>INDEX(NoSettings!$C$2:$AG$15671,MATCH(EPS!$A2235,NoSettings!$A$2:$A$15671,0),MATCH(EPS!P$2,NoSettings!$C$1:$AG$1,0))</f>
        <v>0</v>
      </c>
      <c r="Q2235" s="569">
        <f>INDEX(NoSettings!$C$2:$AG$15671,MATCH(EPS!$A2235,NoSettings!$A$2:$A$15671,0),MATCH(EPS!Q$2,NoSettings!$C$1:$AG$1,0))</f>
        <v>0</v>
      </c>
      <c r="R2235" s="569">
        <f>INDEX(NoSettings!$C$2:$AG$15671,MATCH(EPS!$A2235,NoSettings!$A$2:$A$15671,0),MATCH(EPS!R$2,NoSettings!$C$1:$AG$1,0))</f>
        <v>0</v>
      </c>
      <c r="S2235" s="569">
        <f>INDEX(NoSettings!$C$2:$AG$15671,MATCH(EPS!$A2235,NoSettings!$A$2:$A$15671,0),MATCH(EPS!S$2,NoSettings!$C$1:$AG$1,0))</f>
        <v>0</v>
      </c>
      <c r="T2235" s="569">
        <f>INDEX(NoSettings!$C$2:$AG$15671,MATCH(EPS!$A2235,NoSettings!$A$2:$A$15671,0),MATCH(EPS!T$2,NoSettings!$C$1:$AG$1,0))</f>
        <v>0</v>
      </c>
      <c r="U2235" s="569">
        <f>INDEX(NoSettings!$C$2:$AG$15671,MATCH(EPS!$A2235,NoSettings!$A$2:$A$15671,0),MATCH(EPS!U$2,NoSettings!$C$1:$AG$1,0))</f>
        <v>0</v>
      </c>
      <c r="V2235" s="569">
        <f>INDEX(NoSettings!$C$2:$AG$15671,MATCH(EPS!$A2235,NoSettings!$A$2:$A$15671,0),MATCH(EPS!V$2,NoSettings!$C$1:$AG$1,0))</f>
        <v>0</v>
      </c>
      <c r="W2235" s="569">
        <f>INDEX(NoSettings!$C$2:$AG$15671,MATCH(EPS!$A2235,NoSettings!$A$2:$A$15671,0),MATCH(EPS!W$2,NoSettings!$C$1:$AG$1,0))</f>
        <v>0</v>
      </c>
      <c r="X2235" s="569">
        <f>INDEX(NoSettings!$C$2:$AG$15671,MATCH(EPS!$A2235,NoSettings!$A$2:$A$15671,0),MATCH(EPS!X$2,NoSettings!$C$1:$AG$1,0))</f>
        <v>0</v>
      </c>
      <c r="Y2235" s="569">
        <f>INDEX(NoSettings!$C$2:$AG$15671,MATCH(EPS!$A2235,NoSettings!$A$2:$A$15671,0),MATCH(EPS!Y$2,NoSettings!$C$1:$AG$1,0))</f>
        <v>0</v>
      </c>
      <c r="Z2235" s="569">
        <f>INDEX(NoSettings!$C$2:$AG$15671,MATCH(EPS!$A2235,NoSettings!$A$2:$A$15671,0),MATCH(EPS!Z$2,NoSettings!$C$1:$AG$1,0))</f>
        <v>0</v>
      </c>
      <c r="AA2235" s="569">
        <f>INDEX(NoSettings!$C$2:$AG$15671,MATCH(EPS!$A2235,NoSettings!$A$2:$A$15671,0),MATCH(EPS!AA$2,NoSettings!$C$1:$AG$1,0))</f>
        <v>0</v>
      </c>
      <c r="AB2235" s="569">
        <f>INDEX(NoSettings!$C$2:$AG$15671,MATCH(EPS!$A2235,NoSettings!$A$2:$A$15671,0),MATCH(EPS!AB$2,NoSettings!$C$1:$AG$1,0))</f>
        <v>0</v>
      </c>
      <c r="AC2235" s="569">
        <f>INDEX(NoSettings!$C$2:$AG$15671,MATCH(EPS!$A2235,NoSettings!$A$2:$A$15671,0),MATCH(EPS!AC$2,NoSettings!$C$1:$AG$1,0))</f>
        <v>0</v>
      </c>
      <c r="AD2235" s="569">
        <f>INDEX(NoSettings!$C$2:$AG$15671,MATCH(EPS!$A2235,NoSettings!$A$2:$A$15671,0),MATCH(EPS!AD$2,NoSettings!$C$1:$AG$1,0))</f>
        <v>0</v>
      </c>
      <c r="AE2235" s="569">
        <f>INDEX(NoSettings!$C$2:$AG$15671,MATCH(EPS!$A2235,NoSettings!$A$2:$A$15671,0),MATCH(EPS!AE$2,NoSettings!$C$1:$AG$1,0))</f>
        <v>0</v>
      </c>
      <c r="AF2235" s="569">
        <f>INDEX(NoSettings!$C$2:$AG$15671,MATCH(EPS!$A2235,NoSettings!$A$2:$A$15671,0),MATCH(EPS!AF$2,NoSettings!$C$1:$AG$1,0))</f>
        <v>0</v>
      </c>
      <c r="AG2235" s="569">
        <f>INDEX(NoSettings!$C$2:$AG$15671,MATCH(EPS!$A2235,NoSettings!$A$2:$A$15671,0),MATCH(EPS!AG$2,NoSettings!$C$1:$AG$1,0))</f>
        <v>0</v>
      </c>
      <c r="AH2235" s="569">
        <f>INDEX(NoSettings!$C$2:$AG$15671,MATCH(EPS!$A2235,NoSettings!$A$2:$A$15671,0),MATCH(EPS!AH$2,NoSettings!$C$1:$AG$1,0))</f>
        <v>0</v>
      </c>
      <c r="AI2235" s="569">
        <f>INDEX(NoSettings!$C$2:$AG$15671,MATCH(EPS!$A2235,NoSettings!$A$2:$A$15671,0),MATCH(EPS!AI$2,NoSettings!$C$1:$AG$1,0))</f>
        <v>0</v>
      </c>
      <c r="AJ2235" s="569">
        <f>INDEX(NoSettings!$C$2:$AG$15671,MATCH(EPS!$A2235,NoSettings!$A$2:$A$15671,0),MATCH(EPS!AJ$2,NoSettings!$C$1:$AG$1,0))</f>
        <v>0</v>
      </c>
      <c r="AK2235" s="569">
        <f>INDEX(NoSettings!$C$2:$AG$15671,MATCH(EPS!$A2235,NoSettings!$A$2:$A$15671,0),MATCH(EPS!AK$2,NoSettings!$C$1:$AG$1,0))</f>
        <v>0</v>
      </c>
    </row>
    <row r="2236" spans="1:37" hidden="1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569">
        <f>INDEX(NoSettings!$C$2:$AG$15671,MATCH(EPS!$A2236,NoSettings!$A$2:$A$15671,0),MATCH(EPS!G$2,NoSettings!$C$1:$AG$1,0))</f>
        <v>0</v>
      </c>
      <c r="H2236" s="569">
        <f>INDEX(NoSettings!$C$2:$AG$15671,MATCH(EPS!$A2236,NoSettings!$A$2:$A$15671,0),MATCH(EPS!H$2,NoSettings!$C$1:$AG$1,0))</f>
        <v>0</v>
      </c>
      <c r="I2236" s="569">
        <f>INDEX(NoSettings!$C$2:$AG$15671,MATCH(EPS!$A2236,NoSettings!$A$2:$A$15671,0),MATCH(EPS!I$2,NoSettings!$C$1:$AG$1,0))</f>
        <v>0</v>
      </c>
      <c r="J2236" s="569">
        <f>INDEX(NoSettings!$C$2:$AG$15671,MATCH(EPS!$A2236,NoSettings!$A$2:$A$15671,0),MATCH(EPS!J$2,NoSettings!$C$1:$AG$1,0))</f>
        <v>0</v>
      </c>
      <c r="K2236" s="569">
        <f>INDEX(NoSettings!$C$2:$AG$15671,MATCH(EPS!$A2236,NoSettings!$A$2:$A$15671,0),MATCH(EPS!K$2,NoSettings!$C$1:$AG$1,0))</f>
        <v>0</v>
      </c>
      <c r="L2236" s="569">
        <f>INDEX(NoSettings!$C$2:$AG$15671,MATCH(EPS!$A2236,NoSettings!$A$2:$A$15671,0),MATCH(EPS!L$2,NoSettings!$C$1:$AG$1,0))</f>
        <v>0</v>
      </c>
      <c r="M2236" s="569">
        <f>INDEX(NoSettings!$C$2:$AG$15671,MATCH(EPS!$A2236,NoSettings!$A$2:$A$15671,0),MATCH(EPS!M$2,NoSettings!$C$1:$AG$1,0))</f>
        <v>0</v>
      </c>
      <c r="N2236" s="569">
        <f>INDEX(NoSettings!$C$2:$AG$15671,MATCH(EPS!$A2236,NoSettings!$A$2:$A$15671,0),MATCH(EPS!N$2,NoSettings!$C$1:$AG$1,0))</f>
        <v>0</v>
      </c>
      <c r="O2236" s="569">
        <f>INDEX(NoSettings!$C$2:$AG$15671,MATCH(EPS!$A2236,NoSettings!$A$2:$A$15671,0),MATCH(EPS!O$2,NoSettings!$C$1:$AG$1,0))</f>
        <v>0</v>
      </c>
      <c r="P2236" s="569">
        <f>INDEX(NoSettings!$C$2:$AG$15671,MATCH(EPS!$A2236,NoSettings!$A$2:$A$15671,0),MATCH(EPS!P$2,NoSettings!$C$1:$AG$1,0))</f>
        <v>0</v>
      </c>
      <c r="Q2236" s="569">
        <f>INDEX(NoSettings!$C$2:$AG$15671,MATCH(EPS!$A2236,NoSettings!$A$2:$A$15671,0),MATCH(EPS!Q$2,NoSettings!$C$1:$AG$1,0))</f>
        <v>0</v>
      </c>
      <c r="R2236" s="569">
        <f>INDEX(NoSettings!$C$2:$AG$15671,MATCH(EPS!$A2236,NoSettings!$A$2:$A$15671,0),MATCH(EPS!R$2,NoSettings!$C$1:$AG$1,0))</f>
        <v>0</v>
      </c>
      <c r="S2236" s="569">
        <f>INDEX(NoSettings!$C$2:$AG$15671,MATCH(EPS!$A2236,NoSettings!$A$2:$A$15671,0),MATCH(EPS!S$2,NoSettings!$C$1:$AG$1,0))</f>
        <v>0</v>
      </c>
      <c r="T2236" s="569">
        <f>INDEX(NoSettings!$C$2:$AG$15671,MATCH(EPS!$A2236,NoSettings!$A$2:$A$15671,0),MATCH(EPS!T$2,NoSettings!$C$1:$AG$1,0))</f>
        <v>0</v>
      </c>
      <c r="U2236" s="569">
        <f>INDEX(NoSettings!$C$2:$AG$15671,MATCH(EPS!$A2236,NoSettings!$A$2:$A$15671,0),MATCH(EPS!U$2,NoSettings!$C$1:$AG$1,0))</f>
        <v>0</v>
      </c>
      <c r="V2236" s="569">
        <f>INDEX(NoSettings!$C$2:$AG$15671,MATCH(EPS!$A2236,NoSettings!$A$2:$A$15671,0),MATCH(EPS!V$2,NoSettings!$C$1:$AG$1,0))</f>
        <v>0</v>
      </c>
      <c r="W2236" s="569">
        <f>INDEX(NoSettings!$C$2:$AG$15671,MATCH(EPS!$A2236,NoSettings!$A$2:$A$15671,0),MATCH(EPS!W$2,NoSettings!$C$1:$AG$1,0))</f>
        <v>0</v>
      </c>
      <c r="X2236" s="569">
        <f>INDEX(NoSettings!$C$2:$AG$15671,MATCH(EPS!$A2236,NoSettings!$A$2:$A$15671,0),MATCH(EPS!X$2,NoSettings!$C$1:$AG$1,0))</f>
        <v>0</v>
      </c>
      <c r="Y2236" s="569">
        <f>INDEX(NoSettings!$C$2:$AG$15671,MATCH(EPS!$A2236,NoSettings!$A$2:$A$15671,0),MATCH(EPS!Y$2,NoSettings!$C$1:$AG$1,0))</f>
        <v>0</v>
      </c>
      <c r="Z2236" s="569">
        <f>INDEX(NoSettings!$C$2:$AG$15671,MATCH(EPS!$A2236,NoSettings!$A$2:$A$15671,0),MATCH(EPS!Z$2,NoSettings!$C$1:$AG$1,0))</f>
        <v>0</v>
      </c>
      <c r="AA2236" s="569">
        <f>INDEX(NoSettings!$C$2:$AG$15671,MATCH(EPS!$A2236,NoSettings!$A$2:$A$15671,0),MATCH(EPS!AA$2,NoSettings!$C$1:$AG$1,0))</f>
        <v>0</v>
      </c>
      <c r="AB2236" s="569">
        <f>INDEX(NoSettings!$C$2:$AG$15671,MATCH(EPS!$A2236,NoSettings!$A$2:$A$15671,0),MATCH(EPS!AB$2,NoSettings!$C$1:$AG$1,0))</f>
        <v>0</v>
      </c>
      <c r="AC2236" s="569">
        <f>INDEX(NoSettings!$C$2:$AG$15671,MATCH(EPS!$A2236,NoSettings!$A$2:$A$15671,0),MATCH(EPS!AC$2,NoSettings!$C$1:$AG$1,0))</f>
        <v>0</v>
      </c>
      <c r="AD2236" s="569">
        <f>INDEX(NoSettings!$C$2:$AG$15671,MATCH(EPS!$A2236,NoSettings!$A$2:$A$15671,0),MATCH(EPS!AD$2,NoSettings!$C$1:$AG$1,0))</f>
        <v>0</v>
      </c>
      <c r="AE2236" s="569">
        <f>INDEX(NoSettings!$C$2:$AG$15671,MATCH(EPS!$A2236,NoSettings!$A$2:$A$15671,0),MATCH(EPS!AE$2,NoSettings!$C$1:$AG$1,0))</f>
        <v>0</v>
      </c>
      <c r="AF2236" s="569">
        <f>INDEX(NoSettings!$C$2:$AG$15671,MATCH(EPS!$A2236,NoSettings!$A$2:$A$15671,0),MATCH(EPS!AF$2,NoSettings!$C$1:$AG$1,0))</f>
        <v>0</v>
      </c>
      <c r="AG2236" s="569">
        <f>INDEX(NoSettings!$C$2:$AG$15671,MATCH(EPS!$A2236,NoSettings!$A$2:$A$15671,0),MATCH(EPS!AG$2,NoSettings!$C$1:$AG$1,0))</f>
        <v>0</v>
      </c>
      <c r="AH2236" s="569">
        <f>INDEX(NoSettings!$C$2:$AG$15671,MATCH(EPS!$A2236,NoSettings!$A$2:$A$15671,0),MATCH(EPS!AH$2,NoSettings!$C$1:$AG$1,0))</f>
        <v>0</v>
      </c>
      <c r="AI2236" s="569">
        <f>INDEX(NoSettings!$C$2:$AG$15671,MATCH(EPS!$A2236,NoSettings!$A$2:$A$15671,0),MATCH(EPS!AI$2,NoSettings!$C$1:$AG$1,0))</f>
        <v>0</v>
      </c>
      <c r="AJ2236" s="569">
        <f>INDEX(NoSettings!$C$2:$AG$15671,MATCH(EPS!$A2236,NoSettings!$A$2:$A$15671,0),MATCH(EPS!AJ$2,NoSettings!$C$1:$AG$1,0))</f>
        <v>0</v>
      </c>
      <c r="AK2236" s="569">
        <f>INDEX(NoSettings!$C$2:$AG$15671,MATCH(EPS!$A2236,NoSettings!$A$2:$A$15671,0),MATCH(EPS!AK$2,NoSettings!$C$1:$AG$1,0))</f>
        <v>0</v>
      </c>
    </row>
    <row r="2237" spans="1:37" hidden="1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569">
        <f>INDEX(NoSettings!$C$2:$AG$15671,MATCH(EPS!$A2237,NoSettings!$A$2:$A$15671,0),MATCH(EPS!G$2,NoSettings!$C$1:$AG$1,0))</f>
        <v>0</v>
      </c>
      <c r="H2237" s="569">
        <f>INDEX(NoSettings!$C$2:$AG$15671,MATCH(EPS!$A2237,NoSettings!$A$2:$A$15671,0),MATCH(EPS!H$2,NoSettings!$C$1:$AG$1,0))</f>
        <v>0</v>
      </c>
      <c r="I2237" s="569">
        <f>INDEX(NoSettings!$C$2:$AG$15671,MATCH(EPS!$A2237,NoSettings!$A$2:$A$15671,0),MATCH(EPS!I$2,NoSettings!$C$1:$AG$1,0))</f>
        <v>0</v>
      </c>
      <c r="J2237" s="569">
        <f>INDEX(NoSettings!$C$2:$AG$15671,MATCH(EPS!$A2237,NoSettings!$A$2:$A$15671,0),MATCH(EPS!J$2,NoSettings!$C$1:$AG$1,0))</f>
        <v>0</v>
      </c>
      <c r="K2237" s="569">
        <f>INDEX(NoSettings!$C$2:$AG$15671,MATCH(EPS!$A2237,NoSettings!$A$2:$A$15671,0),MATCH(EPS!K$2,NoSettings!$C$1:$AG$1,0))</f>
        <v>0</v>
      </c>
      <c r="L2237" s="569">
        <f>INDEX(NoSettings!$C$2:$AG$15671,MATCH(EPS!$A2237,NoSettings!$A$2:$A$15671,0),MATCH(EPS!L$2,NoSettings!$C$1:$AG$1,0))</f>
        <v>0</v>
      </c>
      <c r="M2237" s="569">
        <f>INDEX(NoSettings!$C$2:$AG$15671,MATCH(EPS!$A2237,NoSettings!$A$2:$A$15671,0),MATCH(EPS!M$2,NoSettings!$C$1:$AG$1,0))</f>
        <v>0</v>
      </c>
      <c r="N2237" s="569">
        <f>INDEX(NoSettings!$C$2:$AG$15671,MATCH(EPS!$A2237,NoSettings!$A$2:$A$15671,0),MATCH(EPS!N$2,NoSettings!$C$1:$AG$1,0))</f>
        <v>0</v>
      </c>
      <c r="O2237" s="569">
        <f>INDEX(NoSettings!$C$2:$AG$15671,MATCH(EPS!$A2237,NoSettings!$A$2:$A$15671,0),MATCH(EPS!O$2,NoSettings!$C$1:$AG$1,0))</f>
        <v>0</v>
      </c>
      <c r="P2237" s="569">
        <f>INDEX(NoSettings!$C$2:$AG$15671,MATCH(EPS!$A2237,NoSettings!$A$2:$A$15671,0),MATCH(EPS!P$2,NoSettings!$C$1:$AG$1,0))</f>
        <v>0</v>
      </c>
      <c r="Q2237" s="569">
        <f>INDEX(NoSettings!$C$2:$AG$15671,MATCH(EPS!$A2237,NoSettings!$A$2:$A$15671,0),MATCH(EPS!Q$2,NoSettings!$C$1:$AG$1,0))</f>
        <v>0</v>
      </c>
      <c r="R2237" s="569">
        <f>INDEX(NoSettings!$C$2:$AG$15671,MATCH(EPS!$A2237,NoSettings!$A$2:$A$15671,0),MATCH(EPS!R$2,NoSettings!$C$1:$AG$1,0))</f>
        <v>0</v>
      </c>
      <c r="S2237" s="569">
        <f>INDEX(NoSettings!$C$2:$AG$15671,MATCH(EPS!$A2237,NoSettings!$A$2:$A$15671,0),MATCH(EPS!S$2,NoSettings!$C$1:$AG$1,0))</f>
        <v>0</v>
      </c>
      <c r="T2237" s="569">
        <f>INDEX(NoSettings!$C$2:$AG$15671,MATCH(EPS!$A2237,NoSettings!$A$2:$A$15671,0),MATCH(EPS!T$2,NoSettings!$C$1:$AG$1,0))</f>
        <v>0</v>
      </c>
      <c r="U2237" s="569">
        <f>INDEX(NoSettings!$C$2:$AG$15671,MATCH(EPS!$A2237,NoSettings!$A$2:$A$15671,0),MATCH(EPS!U$2,NoSettings!$C$1:$AG$1,0))</f>
        <v>0</v>
      </c>
      <c r="V2237" s="569">
        <f>INDEX(NoSettings!$C$2:$AG$15671,MATCH(EPS!$A2237,NoSettings!$A$2:$A$15671,0),MATCH(EPS!V$2,NoSettings!$C$1:$AG$1,0))</f>
        <v>0</v>
      </c>
      <c r="W2237" s="569">
        <f>INDEX(NoSettings!$C$2:$AG$15671,MATCH(EPS!$A2237,NoSettings!$A$2:$A$15671,0),MATCH(EPS!W$2,NoSettings!$C$1:$AG$1,0))</f>
        <v>0</v>
      </c>
      <c r="X2237" s="569">
        <f>INDEX(NoSettings!$C$2:$AG$15671,MATCH(EPS!$A2237,NoSettings!$A$2:$A$15671,0),MATCH(EPS!X$2,NoSettings!$C$1:$AG$1,0))</f>
        <v>0</v>
      </c>
      <c r="Y2237" s="569">
        <f>INDEX(NoSettings!$C$2:$AG$15671,MATCH(EPS!$A2237,NoSettings!$A$2:$A$15671,0),MATCH(EPS!Y$2,NoSettings!$C$1:$AG$1,0))</f>
        <v>0</v>
      </c>
      <c r="Z2237" s="569">
        <f>INDEX(NoSettings!$C$2:$AG$15671,MATCH(EPS!$A2237,NoSettings!$A$2:$A$15671,0),MATCH(EPS!Z$2,NoSettings!$C$1:$AG$1,0))</f>
        <v>0</v>
      </c>
      <c r="AA2237" s="569">
        <f>INDEX(NoSettings!$C$2:$AG$15671,MATCH(EPS!$A2237,NoSettings!$A$2:$A$15671,0),MATCH(EPS!AA$2,NoSettings!$C$1:$AG$1,0))</f>
        <v>0</v>
      </c>
      <c r="AB2237" s="569">
        <f>INDEX(NoSettings!$C$2:$AG$15671,MATCH(EPS!$A2237,NoSettings!$A$2:$A$15671,0),MATCH(EPS!AB$2,NoSettings!$C$1:$AG$1,0))</f>
        <v>0</v>
      </c>
      <c r="AC2237" s="569">
        <f>INDEX(NoSettings!$C$2:$AG$15671,MATCH(EPS!$A2237,NoSettings!$A$2:$A$15671,0),MATCH(EPS!AC$2,NoSettings!$C$1:$AG$1,0))</f>
        <v>0</v>
      </c>
      <c r="AD2237" s="569">
        <f>INDEX(NoSettings!$C$2:$AG$15671,MATCH(EPS!$A2237,NoSettings!$A$2:$A$15671,0),MATCH(EPS!AD$2,NoSettings!$C$1:$AG$1,0))</f>
        <v>0</v>
      </c>
      <c r="AE2237" s="569">
        <f>INDEX(NoSettings!$C$2:$AG$15671,MATCH(EPS!$A2237,NoSettings!$A$2:$A$15671,0),MATCH(EPS!AE$2,NoSettings!$C$1:$AG$1,0))</f>
        <v>0</v>
      </c>
      <c r="AF2237" s="569">
        <f>INDEX(NoSettings!$C$2:$AG$15671,MATCH(EPS!$A2237,NoSettings!$A$2:$A$15671,0),MATCH(EPS!AF$2,NoSettings!$C$1:$AG$1,0))</f>
        <v>0</v>
      </c>
      <c r="AG2237" s="569">
        <f>INDEX(NoSettings!$C$2:$AG$15671,MATCH(EPS!$A2237,NoSettings!$A$2:$A$15671,0),MATCH(EPS!AG$2,NoSettings!$C$1:$AG$1,0))</f>
        <v>0</v>
      </c>
      <c r="AH2237" s="569">
        <f>INDEX(NoSettings!$C$2:$AG$15671,MATCH(EPS!$A2237,NoSettings!$A$2:$A$15671,0),MATCH(EPS!AH$2,NoSettings!$C$1:$AG$1,0))</f>
        <v>0</v>
      </c>
      <c r="AI2237" s="569">
        <f>INDEX(NoSettings!$C$2:$AG$15671,MATCH(EPS!$A2237,NoSettings!$A$2:$A$15671,0),MATCH(EPS!AI$2,NoSettings!$C$1:$AG$1,0))</f>
        <v>0</v>
      </c>
      <c r="AJ2237" s="569">
        <f>INDEX(NoSettings!$C$2:$AG$15671,MATCH(EPS!$A2237,NoSettings!$A$2:$A$15671,0),MATCH(EPS!AJ$2,NoSettings!$C$1:$AG$1,0))</f>
        <v>0</v>
      </c>
      <c r="AK2237" s="569">
        <f>INDEX(NoSettings!$C$2:$AG$15671,MATCH(EPS!$A2237,NoSettings!$A$2:$A$15671,0),MATCH(EPS!AK$2,NoSettings!$C$1:$AG$1,0))</f>
        <v>0</v>
      </c>
    </row>
    <row r="2238" spans="1:37" hidden="1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569">
        <f>INDEX(NoSettings!$C$2:$AG$15671,MATCH(EPS!$A2238,NoSettings!$A$2:$A$15671,0),MATCH(EPS!G$2,NoSettings!$C$1:$AG$1,0))</f>
        <v>0</v>
      </c>
      <c r="H2238" s="569">
        <f>INDEX(NoSettings!$C$2:$AG$15671,MATCH(EPS!$A2238,NoSettings!$A$2:$A$15671,0),MATCH(EPS!H$2,NoSettings!$C$1:$AG$1,0))</f>
        <v>0</v>
      </c>
      <c r="I2238" s="569">
        <f>INDEX(NoSettings!$C$2:$AG$15671,MATCH(EPS!$A2238,NoSettings!$A$2:$A$15671,0),MATCH(EPS!I$2,NoSettings!$C$1:$AG$1,0))</f>
        <v>0</v>
      </c>
      <c r="J2238" s="569">
        <f>INDEX(NoSettings!$C$2:$AG$15671,MATCH(EPS!$A2238,NoSettings!$A$2:$A$15671,0),MATCH(EPS!J$2,NoSettings!$C$1:$AG$1,0))</f>
        <v>0</v>
      </c>
      <c r="K2238" s="569">
        <f>INDEX(NoSettings!$C$2:$AG$15671,MATCH(EPS!$A2238,NoSettings!$A$2:$A$15671,0),MATCH(EPS!K$2,NoSettings!$C$1:$AG$1,0))</f>
        <v>0</v>
      </c>
      <c r="L2238" s="569">
        <f>INDEX(NoSettings!$C$2:$AG$15671,MATCH(EPS!$A2238,NoSettings!$A$2:$A$15671,0),MATCH(EPS!L$2,NoSettings!$C$1:$AG$1,0))</f>
        <v>0</v>
      </c>
      <c r="M2238" s="569">
        <f>INDEX(NoSettings!$C$2:$AG$15671,MATCH(EPS!$A2238,NoSettings!$A$2:$A$15671,0),MATCH(EPS!M$2,NoSettings!$C$1:$AG$1,0))</f>
        <v>0</v>
      </c>
      <c r="N2238" s="569">
        <f>INDEX(NoSettings!$C$2:$AG$15671,MATCH(EPS!$A2238,NoSettings!$A$2:$A$15671,0),MATCH(EPS!N$2,NoSettings!$C$1:$AG$1,0))</f>
        <v>0</v>
      </c>
      <c r="O2238" s="569">
        <f>INDEX(NoSettings!$C$2:$AG$15671,MATCH(EPS!$A2238,NoSettings!$A$2:$A$15671,0),MATCH(EPS!O$2,NoSettings!$C$1:$AG$1,0))</f>
        <v>0</v>
      </c>
      <c r="P2238" s="569">
        <f>INDEX(NoSettings!$C$2:$AG$15671,MATCH(EPS!$A2238,NoSettings!$A$2:$A$15671,0),MATCH(EPS!P$2,NoSettings!$C$1:$AG$1,0))</f>
        <v>0</v>
      </c>
      <c r="Q2238" s="569">
        <f>INDEX(NoSettings!$C$2:$AG$15671,MATCH(EPS!$A2238,NoSettings!$A$2:$A$15671,0),MATCH(EPS!Q$2,NoSettings!$C$1:$AG$1,0))</f>
        <v>0</v>
      </c>
      <c r="R2238" s="569">
        <f>INDEX(NoSettings!$C$2:$AG$15671,MATCH(EPS!$A2238,NoSettings!$A$2:$A$15671,0),MATCH(EPS!R$2,NoSettings!$C$1:$AG$1,0))</f>
        <v>0</v>
      </c>
      <c r="S2238" s="569">
        <f>INDEX(NoSettings!$C$2:$AG$15671,MATCH(EPS!$A2238,NoSettings!$A$2:$A$15671,0),MATCH(EPS!S$2,NoSettings!$C$1:$AG$1,0))</f>
        <v>0</v>
      </c>
      <c r="T2238" s="569">
        <f>INDEX(NoSettings!$C$2:$AG$15671,MATCH(EPS!$A2238,NoSettings!$A$2:$A$15671,0),MATCH(EPS!T$2,NoSettings!$C$1:$AG$1,0))</f>
        <v>0</v>
      </c>
      <c r="U2238" s="569">
        <f>INDEX(NoSettings!$C$2:$AG$15671,MATCH(EPS!$A2238,NoSettings!$A$2:$A$15671,0),MATCH(EPS!U$2,NoSettings!$C$1:$AG$1,0))</f>
        <v>0</v>
      </c>
      <c r="V2238" s="569">
        <f>INDEX(NoSettings!$C$2:$AG$15671,MATCH(EPS!$A2238,NoSettings!$A$2:$A$15671,0),MATCH(EPS!V$2,NoSettings!$C$1:$AG$1,0))</f>
        <v>0</v>
      </c>
      <c r="W2238" s="569">
        <f>INDEX(NoSettings!$C$2:$AG$15671,MATCH(EPS!$A2238,NoSettings!$A$2:$A$15671,0),MATCH(EPS!W$2,NoSettings!$C$1:$AG$1,0))</f>
        <v>0</v>
      </c>
      <c r="X2238" s="569">
        <f>INDEX(NoSettings!$C$2:$AG$15671,MATCH(EPS!$A2238,NoSettings!$A$2:$A$15671,0),MATCH(EPS!X$2,NoSettings!$C$1:$AG$1,0))</f>
        <v>0</v>
      </c>
      <c r="Y2238" s="569">
        <f>INDEX(NoSettings!$C$2:$AG$15671,MATCH(EPS!$A2238,NoSettings!$A$2:$A$15671,0),MATCH(EPS!Y$2,NoSettings!$C$1:$AG$1,0))</f>
        <v>0</v>
      </c>
      <c r="Z2238" s="569">
        <f>INDEX(NoSettings!$C$2:$AG$15671,MATCH(EPS!$A2238,NoSettings!$A$2:$A$15671,0),MATCH(EPS!Z$2,NoSettings!$C$1:$AG$1,0))</f>
        <v>0</v>
      </c>
      <c r="AA2238" s="569">
        <f>INDEX(NoSettings!$C$2:$AG$15671,MATCH(EPS!$A2238,NoSettings!$A$2:$A$15671,0),MATCH(EPS!AA$2,NoSettings!$C$1:$AG$1,0))</f>
        <v>0</v>
      </c>
      <c r="AB2238" s="569">
        <f>INDEX(NoSettings!$C$2:$AG$15671,MATCH(EPS!$A2238,NoSettings!$A$2:$A$15671,0),MATCH(EPS!AB$2,NoSettings!$C$1:$AG$1,0))</f>
        <v>0</v>
      </c>
      <c r="AC2238" s="569">
        <f>INDEX(NoSettings!$C$2:$AG$15671,MATCH(EPS!$A2238,NoSettings!$A$2:$A$15671,0),MATCH(EPS!AC$2,NoSettings!$C$1:$AG$1,0))</f>
        <v>0</v>
      </c>
      <c r="AD2238" s="569">
        <f>INDEX(NoSettings!$C$2:$AG$15671,MATCH(EPS!$A2238,NoSettings!$A$2:$A$15671,0),MATCH(EPS!AD$2,NoSettings!$C$1:$AG$1,0))</f>
        <v>0</v>
      </c>
      <c r="AE2238" s="569">
        <f>INDEX(NoSettings!$C$2:$AG$15671,MATCH(EPS!$A2238,NoSettings!$A$2:$A$15671,0),MATCH(EPS!AE$2,NoSettings!$C$1:$AG$1,0))</f>
        <v>0</v>
      </c>
      <c r="AF2238" s="569">
        <f>INDEX(NoSettings!$C$2:$AG$15671,MATCH(EPS!$A2238,NoSettings!$A$2:$A$15671,0),MATCH(EPS!AF$2,NoSettings!$C$1:$AG$1,0))</f>
        <v>0</v>
      </c>
      <c r="AG2238" s="569">
        <f>INDEX(NoSettings!$C$2:$AG$15671,MATCH(EPS!$A2238,NoSettings!$A$2:$A$15671,0),MATCH(EPS!AG$2,NoSettings!$C$1:$AG$1,0))</f>
        <v>0</v>
      </c>
      <c r="AH2238" s="569">
        <f>INDEX(NoSettings!$C$2:$AG$15671,MATCH(EPS!$A2238,NoSettings!$A$2:$A$15671,0),MATCH(EPS!AH$2,NoSettings!$C$1:$AG$1,0))</f>
        <v>0</v>
      </c>
      <c r="AI2238" s="569">
        <f>INDEX(NoSettings!$C$2:$AG$15671,MATCH(EPS!$A2238,NoSettings!$A$2:$A$15671,0),MATCH(EPS!AI$2,NoSettings!$C$1:$AG$1,0))</f>
        <v>0</v>
      </c>
      <c r="AJ2238" s="569">
        <f>INDEX(NoSettings!$C$2:$AG$15671,MATCH(EPS!$A2238,NoSettings!$A$2:$A$15671,0),MATCH(EPS!AJ$2,NoSettings!$C$1:$AG$1,0))</f>
        <v>0</v>
      </c>
      <c r="AK2238" s="569">
        <f>INDEX(NoSettings!$C$2:$AG$15671,MATCH(EPS!$A2238,NoSettings!$A$2:$A$15671,0),MATCH(EPS!AK$2,NoSettings!$C$1:$AG$1,0))</f>
        <v>0</v>
      </c>
    </row>
    <row r="2239" spans="1:37" hidden="1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569">
        <f>INDEX(NoSettings!$C$2:$AG$15671,MATCH(EPS!$A2239,NoSettings!$A$2:$A$15671,0),MATCH(EPS!G$2,NoSettings!$C$1:$AG$1,0))</f>
        <v>0</v>
      </c>
      <c r="H2239" s="569">
        <f>INDEX(NoSettings!$C$2:$AG$15671,MATCH(EPS!$A2239,NoSettings!$A$2:$A$15671,0),MATCH(EPS!H$2,NoSettings!$C$1:$AG$1,0))</f>
        <v>0</v>
      </c>
      <c r="I2239" s="569">
        <f>INDEX(NoSettings!$C$2:$AG$15671,MATCH(EPS!$A2239,NoSettings!$A$2:$A$15671,0),MATCH(EPS!I$2,NoSettings!$C$1:$AG$1,0))</f>
        <v>0</v>
      </c>
      <c r="J2239" s="569">
        <f>INDEX(NoSettings!$C$2:$AG$15671,MATCH(EPS!$A2239,NoSettings!$A$2:$A$15671,0),MATCH(EPS!J$2,NoSettings!$C$1:$AG$1,0))</f>
        <v>0</v>
      </c>
      <c r="K2239" s="569">
        <f>INDEX(NoSettings!$C$2:$AG$15671,MATCH(EPS!$A2239,NoSettings!$A$2:$A$15671,0),MATCH(EPS!K$2,NoSettings!$C$1:$AG$1,0))</f>
        <v>0</v>
      </c>
      <c r="L2239" s="569">
        <f>INDEX(NoSettings!$C$2:$AG$15671,MATCH(EPS!$A2239,NoSettings!$A$2:$A$15671,0),MATCH(EPS!L$2,NoSettings!$C$1:$AG$1,0))</f>
        <v>0</v>
      </c>
      <c r="M2239" s="569">
        <f>INDEX(NoSettings!$C$2:$AG$15671,MATCH(EPS!$A2239,NoSettings!$A$2:$A$15671,0),MATCH(EPS!M$2,NoSettings!$C$1:$AG$1,0))</f>
        <v>0</v>
      </c>
      <c r="N2239" s="569">
        <f>INDEX(NoSettings!$C$2:$AG$15671,MATCH(EPS!$A2239,NoSettings!$A$2:$A$15671,0),MATCH(EPS!N$2,NoSettings!$C$1:$AG$1,0))</f>
        <v>0</v>
      </c>
      <c r="O2239" s="569">
        <f>INDEX(NoSettings!$C$2:$AG$15671,MATCH(EPS!$A2239,NoSettings!$A$2:$A$15671,0),MATCH(EPS!O$2,NoSettings!$C$1:$AG$1,0))</f>
        <v>0</v>
      </c>
      <c r="P2239" s="569">
        <f>INDEX(NoSettings!$C$2:$AG$15671,MATCH(EPS!$A2239,NoSettings!$A$2:$A$15671,0),MATCH(EPS!P$2,NoSettings!$C$1:$AG$1,0))</f>
        <v>0</v>
      </c>
      <c r="Q2239" s="569">
        <f>INDEX(NoSettings!$C$2:$AG$15671,MATCH(EPS!$A2239,NoSettings!$A$2:$A$15671,0),MATCH(EPS!Q$2,NoSettings!$C$1:$AG$1,0))</f>
        <v>0</v>
      </c>
      <c r="R2239" s="569">
        <f>INDEX(NoSettings!$C$2:$AG$15671,MATCH(EPS!$A2239,NoSettings!$A$2:$A$15671,0),MATCH(EPS!R$2,NoSettings!$C$1:$AG$1,0))</f>
        <v>0</v>
      </c>
      <c r="S2239" s="569">
        <f>INDEX(NoSettings!$C$2:$AG$15671,MATCH(EPS!$A2239,NoSettings!$A$2:$A$15671,0),MATCH(EPS!S$2,NoSettings!$C$1:$AG$1,0))</f>
        <v>0</v>
      </c>
      <c r="T2239" s="569">
        <f>INDEX(NoSettings!$C$2:$AG$15671,MATCH(EPS!$A2239,NoSettings!$A$2:$A$15671,0),MATCH(EPS!T$2,NoSettings!$C$1:$AG$1,0))</f>
        <v>0</v>
      </c>
      <c r="U2239" s="569">
        <f>INDEX(NoSettings!$C$2:$AG$15671,MATCH(EPS!$A2239,NoSettings!$A$2:$A$15671,0),MATCH(EPS!U$2,NoSettings!$C$1:$AG$1,0))</f>
        <v>0</v>
      </c>
      <c r="V2239" s="569">
        <f>INDEX(NoSettings!$C$2:$AG$15671,MATCH(EPS!$A2239,NoSettings!$A$2:$A$15671,0),MATCH(EPS!V$2,NoSettings!$C$1:$AG$1,0))</f>
        <v>0</v>
      </c>
      <c r="W2239" s="569">
        <f>INDEX(NoSettings!$C$2:$AG$15671,MATCH(EPS!$A2239,NoSettings!$A$2:$A$15671,0),MATCH(EPS!W$2,NoSettings!$C$1:$AG$1,0))</f>
        <v>0</v>
      </c>
      <c r="X2239" s="569">
        <f>INDEX(NoSettings!$C$2:$AG$15671,MATCH(EPS!$A2239,NoSettings!$A$2:$A$15671,0),MATCH(EPS!X$2,NoSettings!$C$1:$AG$1,0))</f>
        <v>0</v>
      </c>
      <c r="Y2239" s="569">
        <f>INDEX(NoSettings!$C$2:$AG$15671,MATCH(EPS!$A2239,NoSettings!$A$2:$A$15671,0),MATCH(EPS!Y$2,NoSettings!$C$1:$AG$1,0))</f>
        <v>0</v>
      </c>
      <c r="Z2239" s="569">
        <f>INDEX(NoSettings!$C$2:$AG$15671,MATCH(EPS!$A2239,NoSettings!$A$2:$A$15671,0),MATCH(EPS!Z$2,NoSettings!$C$1:$AG$1,0))</f>
        <v>0</v>
      </c>
      <c r="AA2239" s="569">
        <f>INDEX(NoSettings!$C$2:$AG$15671,MATCH(EPS!$A2239,NoSettings!$A$2:$A$15671,0),MATCH(EPS!AA$2,NoSettings!$C$1:$AG$1,0))</f>
        <v>0</v>
      </c>
      <c r="AB2239" s="569">
        <f>INDEX(NoSettings!$C$2:$AG$15671,MATCH(EPS!$A2239,NoSettings!$A$2:$A$15671,0),MATCH(EPS!AB$2,NoSettings!$C$1:$AG$1,0))</f>
        <v>0</v>
      </c>
      <c r="AC2239" s="569">
        <f>INDEX(NoSettings!$C$2:$AG$15671,MATCH(EPS!$A2239,NoSettings!$A$2:$A$15671,0),MATCH(EPS!AC$2,NoSettings!$C$1:$AG$1,0))</f>
        <v>0</v>
      </c>
      <c r="AD2239" s="569">
        <f>INDEX(NoSettings!$C$2:$AG$15671,MATCH(EPS!$A2239,NoSettings!$A$2:$A$15671,0),MATCH(EPS!AD$2,NoSettings!$C$1:$AG$1,0))</f>
        <v>0</v>
      </c>
      <c r="AE2239" s="569">
        <f>INDEX(NoSettings!$C$2:$AG$15671,MATCH(EPS!$A2239,NoSettings!$A$2:$A$15671,0),MATCH(EPS!AE$2,NoSettings!$C$1:$AG$1,0))</f>
        <v>0</v>
      </c>
      <c r="AF2239" s="569">
        <f>INDEX(NoSettings!$C$2:$AG$15671,MATCH(EPS!$A2239,NoSettings!$A$2:$A$15671,0),MATCH(EPS!AF$2,NoSettings!$C$1:$AG$1,0))</f>
        <v>0</v>
      </c>
      <c r="AG2239" s="569">
        <f>INDEX(NoSettings!$C$2:$AG$15671,MATCH(EPS!$A2239,NoSettings!$A$2:$A$15671,0),MATCH(EPS!AG$2,NoSettings!$C$1:$AG$1,0))</f>
        <v>0</v>
      </c>
      <c r="AH2239" s="569">
        <f>INDEX(NoSettings!$C$2:$AG$15671,MATCH(EPS!$A2239,NoSettings!$A$2:$A$15671,0),MATCH(EPS!AH$2,NoSettings!$C$1:$AG$1,0))</f>
        <v>0</v>
      </c>
      <c r="AI2239" s="569">
        <f>INDEX(NoSettings!$C$2:$AG$15671,MATCH(EPS!$A2239,NoSettings!$A$2:$A$15671,0),MATCH(EPS!AI$2,NoSettings!$C$1:$AG$1,0))</f>
        <v>0</v>
      </c>
      <c r="AJ2239" s="569">
        <f>INDEX(NoSettings!$C$2:$AG$15671,MATCH(EPS!$A2239,NoSettings!$A$2:$A$15671,0),MATCH(EPS!AJ$2,NoSettings!$C$1:$AG$1,0))</f>
        <v>0</v>
      </c>
      <c r="AK2239" s="569">
        <f>INDEX(NoSettings!$C$2:$AG$15671,MATCH(EPS!$A2239,NoSettings!$A$2:$A$15671,0),MATCH(EPS!AK$2,NoSettings!$C$1:$AG$1,0))</f>
        <v>0</v>
      </c>
    </row>
    <row r="2240" spans="1:37" hidden="1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569">
        <f>INDEX(NoSettings!$C$2:$AG$15671,MATCH(EPS!$A2240,NoSettings!$A$2:$A$15671,0),MATCH(EPS!G$2,NoSettings!$C$1:$AG$1,0))</f>
        <v>0</v>
      </c>
      <c r="H2240" s="569">
        <f>INDEX(NoSettings!$C$2:$AG$15671,MATCH(EPS!$A2240,NoSettings!$A$2:$A$15671,0),MATCH(EPS!H$2,NoSettings!$C$1:$AG$1,0))</f>
        <v>0</v>
      </c>
      <c r="I2240" s="569">
        <f>INDEX(NoSettings!$C$2:$AG$15671,MATCH(EPS!$A2240,NoSettings!$A$2:$A$15671,0),MATCH(EPS!I$2,NoSettings!$C$1:$AG$1,0))</f>
        <v>0</v>
      </c>
      <c r="J2240" s="569">
        <f>INDEX(NoSettings!$C$2:$AG$15671,MATCH(EPS!$A2240,NoSettings!$A$2:$A$15671,0),MATCH(EPS!J$2,NoSettings!$C$1:$AG$1,0))</f>
        <v>0</v>
      </c>
      <c r="K2240" s="569">
        <f>INDEX(NoSettings!$C$2:$AG$15671,MATCH(EPS!$A2240,NoSettings!$A$2:$A$15671,0),MATCH(EPS!K$2,NoSettings!$C$1:$AG$1,0))</f>
        <v>0</v>
      </c>
      <c r="L2240" s="569">
        <f>INDEX(NoSettings!$C$2:$AG$15671,MATCH(EPS!$A2240,NoSettings!$A$2:$A$15671,0),MATCH(EPS!L$2,NoSettings!$C$1:$AG$1,0))</f>
        <v>0</v>
      </c>
      <c r="M2240" s="569">
        <f>INDEX(NoSettings!$C$2:$AG$15671,MATCH(EPS!$A2240,NoSettings!$A$2:$A$15671,0),MATCH(EPS!M$2,NoSettings!$C$1:$AG$1,0))</f>
        <v>0</v>
      </c>
      <c r="N2240" s="569">
        <f>INDEX(NoSettings!$C$2:$AG$15671,MATCH(EPS!$A2240,NoSettings!$A$2:$A$15671,0),MATCH(EPS!N$2,NoSettings!$C$1:$AG$1,0))</f>
        <v>0</v>
      </c>
      <c r="O2240" s="569">
        <f>INDEX(NoSettings!$C$2:$AG$15671,MATCH(EPS!$A2240,NoSettings!$A$2:$A$15671,0),MATCH(EPS!O$2,NoSettings!$C$1:$AG$1,0))</f>
        <v>0</v>
      </c>
      <c r="P2240" s="569">
        <f>INDEX(NoSettings!$C$2:$AG$15671,MATCH(EPS!$A2240,NoSettings!$A$2:$A$15671,0),MATCH(EPS!P$2,NoSettings!$C$1:$AG$1,0))</f>
        <v>0</v>
      </c>
      <c r="Q2240" s="569">
        <f>INDEX(NoSettings!$C$2:$AG$15671,MATCH(EPS!$A2240,NoSettings!$A$2:$A$15671,0),MATCH(EPS!Q$2,NoSettings!$C$1:$AG$1,0))</f>
        <v>0</v>
      </c>
      <c r="R2240" s="569">
        <f>INDEX(NoSettings!$C$2:$AG$15671,MATCH(EPS!$A2240,NoSettings!$A$2:$A$15671,0),MATCH(EPS!R$2,NoSettings!$C$1:$AG$1,0))</f>
        <v>0</v>
      </c>
      <c r="S2240" s="569">
        <f>INDEX(NoSettings!$C$2:$AG$15671,MATCH(EPS!$A2240,NoSettings!$A$2:$A$15671,0),MATCH(EPS!S$2,NoSettings!$C$1:$AG$1,0))</f>
        <v>0</v>
      </c>
      <c r="T2240" s="569">
        <f>INDEX(NoSettings!$C$2:$AG$15671,MATCH(EPS!$A2240,NoSettings!$A$2:$A$15671,0),MATCH(EPS!T$2,NoSettings!$C$1:$AG$1,0))</f>
        <v>0</v>
      </c>
      <c r="U2240" s="569">
        <f>INDEX(NoSettings!$C$2:$AG$15671,MATCH(EPS!$A2240,NoSettings!$A$2:$A$15671,0),MATCH(EPS!U$2,NoSettings!$C$1:$AG$1,0))</f>
        <v>0</v>
      </c>
      <c r="V2240" s="569">
        <f>INDEX(NoSettings!$C$2:$AG$15671,MATCH(EPS!$A2240,NoSettings!$A$2:$A$15671,0),MATCH(EPS!V$2,NoSettings!$C$1:$AG$1,0))</f>
        <v>0</v>
      </c>
      <c r="W2240" s="569">
        <f>INDEX(NoSettings!$C$2:$AG$15671,MATCH(EPS!$A2240,NoSettings!$A$2:$A$15671,0),MATCH(EPS!W$2,NoSettings!$C$1:$AG$1,0))</f>
        <v>0</v>
      </c>
      <c r="X2240" s="569">
        <f>INDEX(NoSettings!$C$2:$AG$15671,MATCH(EPS!$A2240,NoSettings!$A$2:$A$15671,0),MATCH(EPS!X$2,NoSettings!$C$1:$AG$1,0))</f>
        <v>0</v>
      </c>
      <c r="Y2240" s="569">
        <f>INDEX(NoSettings!$C$2:$AG$15671,MATCH(EPS!$A2240,NoSettings!$A$2:$A$15671,0),MATCH(EPS!Y$2,NoSettings!$C$1:$AG$1,0))</f>
        <v>0</v>
      </c>
      <c r="Z2240" s="569">
        <f>INDEX(NoSettings!$C$2:$AG$15671,MATCH(EPS!$A2240,NoSettings!$A$2:$A$15671,0),MATCH(EPS!Z$2,NoSettings!$C$1:$AG$1,0))</f>
        <v>0</v>
      </c>
      <c r="AA2240" s="569">
        <f>INDEX(NoSettings!$C$2:$AG$15671,MATCH(EPS!$A2240,NoSettings!$A$2:$A$15671,0),MATCH(EPS!AA$2,NoSettings!$C$1:$AG$1,0))</f>
        <v>0</v>
      </c>
      <c r="AB2240" s="569">
        <f>INDEX(NoSettings!$C$2:$AG$15671,MATCH(EPS!$A2240,NoSettings!$A$2:$A$15671,0),MATCH(EPS!AB$2,NoSettings!$C$1:$AG$1,0))</f>
        <v>0</v>
      </c>
      <c r="AC2240" s="569">
        <f>INDEX(NoSettings!$C$2:$AG$15671,MATCH(EPS!$A2240,NoSettings!$A$2:$A$15671,0),MATCH(EPS!AC$2,NoSettings!$C$1:$AG$1,0))</f>
        <v>0</v>
      </c>
      <c r="AD2240" s="569">
        <f>INDEX(NoSettings!$C$2:$AG$15671,MATCH(EPS!$A2240,NoSettings!$A$2:$A$15671,0),MATCH(EPS!AD$2,NoSettings!$C$1:$AG$1,0))</f>
        <v>0</v>
      </c>
      <c r="AE2240" s="569">
        <f>INDEX(NoSettings!$C$2:$AG$15671,MATCH(EPS!$A2240,NoSettings!$A$2:$A$15671,0),MATCH(EPS!AE$2,NoSettings!$C$1:$AG$1,0))</f>
        <v>0</v>
      </c>
      <c r="AF2240" s="569">
        <f>INDEX(NoSettings!$C$2:$AG$15671,MATCH(EPS!$A2240,NoSettings!$A$2:$A$15671,0),MATCH(EPS!AF$2,NoSettings!$C$1:$AG$1,0))</f>
        <v>0</v>
      </c>
      <c r="AG2240" s="569">
        <f>INDEX(NoSettings!$C$2:$AG$15671,MATCH(EPS!$A2240,NoSettings!$A$2:$A$15671,0),MATCH(EPS!AG$2,NoSettings!$C$1:$AG$1,0))</f>
        <v>0</v>
      </c>
      <c r="AH2240" s="569">
        <f>INDEX(NoSettings!$C$2:$AG$15671,MATCH(EPS!$A2240,NoSettings!$A$2:$A$15671,0),MATCH(EPS!AH$2,NoSettings!$C$1:$AG$1,0))</f>
        <v>0</v>
      </c>
      <c r="AI2240" s="569">
        <f>INDEX(NoSettings!$C$2:$AG$15671,MATCH(EPS!$A2240,NoSettings!$A$2:$A$15671,0),MATCH(EPS!AI$2,NoSettings!$C$1:$AG$1,0))</f>
        <v>0</v>
      </c>
      <c r="AJ2240" s="569">
        <f>INDEX(NoSettings!$C$2:$AG$15671,MATCH(EPS!$A2240,NoSettings!$A$2:$A$15671,0),MATCH(EPS!AJ$2,NoSettings!$C$1:$AG$1,0))</f>
        <v>0</v>
      </c>
      <c r="AK2240" s="569">
        <f>INDEX(NoSettings!$C$2:$AG$15671,MATCH(EPS!$A2240,NoSettings!$A$2:$A$15671,0),MATCH(EPS!AK$2,NoSettings!$C$1:$AG$1,0))</f>
        <v>0</v>
      </c>
    </row>
    <row r="2241" spans="1:37" hidden="1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569">
        <f>INDEX(NoSettings!$C$2:$AG$15671,MATCH(EPS!$A2241,NoSettings!$A$2:$A$15671,0),MATCH(EPS!G$2,NoSettings!$C$1:$AG$1,0))</f>
        <v>556310000000</v>
      </c>
      <c r="H2241" s="569">
        <f>INDEX(NoSettings!$C$2:$AG$15671,MATCH(EPS!$A2241,NoSettings!$A$2:$A$15671,0),MATCH(EPS!H$2,NoSettings!$C$1:$AG$1,0))</f>
        <v>542013000000</v>
      </c>
      <c r="I2241" s="569">
        <f>INDEX(NoSettings!$C$2:$AG$15671,MATCH(EPS!$A2241,NoSettings!$A$2:$A$15671,0),MATCH(EPS!I$2,NoSettings!$C$1:$AG$1,0))</f>
        <v>511723000000</v>
      </c>
      <c r="J2241" s="569">
        <f>INDEX(NoSettings!$C$2:$AG$15671,MATCH(EPS!$A2241,NoSettings!$A$2:$A$15671,0),MATCH(EPS!J$2,NoSettings!$C$1:$AG$1,0))</f>
        <v>481791000000</v>
      </c>
      <c r="K2241" s="569">
        <f>INDEX(NoSettings!$C$2:$AG$15671,MATCH(EPS!$A2241,NoSettings!$A$2:$A$15671,0),MATCH(EPS!K$2,NoSettings!$C$1:$AG$1,0))</f>
        <v>450751000000</v>
      </c>
      <c r="L2241" s="569">
        <f>INDEX(NoSettings!$C$2:$AG$15671,MATCH(EPS!$A2241,NoSettings!$A$2:$A$15671,0),MATCH(EPS!L$2,NoSettings!$C$1:$AG$1,0))</f>
        <v>420507000000</v>
      </c>
      <c r="M2241" s="569">
        <f>INDEX(NoSettings!$C$2:$AG$15671,MATCH(EPS!$A2241,NoSettings!$A$2:$A$15671,0),MATCH(EPS!M$2,NoSettings!$C$1:$AG$1,0))</f>
        <v>390926000000</v>
      </c>
      <c r="N2241" s="569">
        <f>INDEX(NoSettings!$C$2:$AG$15671,MATCH(EPS!$A2241,NoSettings!$A$2:$A$15671,0),MATCH(EPS!N$2,NoSettings!$C$1:$AG$1,0))</f>
        <v>363167000000</v>
      </c>
      <c r="O2241" s="569">
        <f>INDEX(NoSettings!$C$2:$AG$15671,MATCH(EPS!$A2241,NoSettings!$A$2:$A$15671,0),MATCH(EPS!O$2,NoSettings!$C$1:$AG$1,0))</f>
        <v>336723000000</v>
      </c>
      <c r="P2241" s="569">
        <f>INDEX(NoSettings!$C$2:$AG$15671,MATCH(EPS!$A2241,NoSettings!$A$2:$A$15671,0),MATCH(EPS!P$2,NoSettings!$C$1:$AG$1,0))</f>
        <v>308525000000</v>
      </c>
      <c r="Q2241" s="569">
        <f>INDEX(NoSettings!$C$2:$AG$15671,MATCH(EPS!$A2241,NoSettings!$A$2:$A$15671,0),MATCH(EPS!Q$2,NoSettings!$C$1:$AG$1,0))</f>
        <v>280819000000</v>
      </c>
      <c r="R2241" s="569">
        <f>INDEX(NoSettings!$C$2:$AG$15671,MATCH(EPS!$A2241,NoSettings!$A$2:$A$15671,0),MATCH(EPS!R$2,NoSettings!$C$1:$AG$1,0))</f>
        <v>254313000000</v>
      </c>
      <c r="S2241" s="569">
        <f>INDEX(NoSettings!$C$2:$AG$15671,MATCH(EPS!$A2241,NoSettings!$A$2:$A$15671,0),MATCH(EPS!S$2,NoSettings!$C$1:$AG$1,0))</f>
        <v>229278000000</v>
      </c>
      <c r="T2241" s="569">
        <f>INDEX(NoSettings!$C$2:$AG$15671,MATCH(EPS!$A2241,NoSettings!$A$2:$A$15671,0),MATCH(EPS!T$2,NoSettings!$C$1:$AG$1,0))</f>
        <v>205332000000</v>
      </c>
      <c r="U2241" s="569">
        <f>INDEX(NoSettings!$C$2:$AG$15671,MATCH(EPS!$A2241,NoSettings!$A$2:$A$15671,0),MATCH(EPS!U$2,NoSettings!$C$1:$AG$1,0))</f>
        <v>182631000000</v>
      </c>
      <c r="V2241" s="569">
        <f>INDEX(NoSettings!$C$2:$AG$15671,MATCH(EPS!$A2241,NoSettings!$A$2:$A$15671,0),MATCH(EPS!V$2,NoSettings!$C$1:$AG$1,0))</f>
        <v>160928000000</v>
      </c>
      <c r="W2241" s="569">
        <f>INDEX(NoSettings!$C$2:$AG$15671,MATCH(EPS!$A2241,NoSettings!$A$2:$A$15671,0),MATCH(EPS!W$2,NoSettings!$C$1:$AG$1,0))</f>
        <v>141991000000</v>
      </c>
      <c r="X2241" s="569">
        <f>INDEX(NoSettings!$C$2:$AG$15671,MATCH(EPS!$A2241,NoSettings!$A$2:$A$15671,0),MATCH(EPS!X$2,NoSettings!$C$1:$AG$1,0))</f>
        <v>124097000000</v>
      </c>
      <c r="Y2241" s="569">
        <f>INDEX(NoSettings!$C$2:$AG$15671,MATCH(EPS!$A2241,NoSettings!$A$2:$A$15671,0),MATCH(EPS!Y$2,NoSettings!$C$1:$AG$1,0))</f>
        <v>107354000000</v>
      </c>
      <c r="Z2241" s="569">
        <f>INDEX(NoSettings!$C$2:$AG$15671,MATCH(EPS!$A2241,NoSettings!$A$2:$A$15671,0),MATCH(EPS!Z$2,NoSettings!$C$1:$AG$1,0))</f>
        <v>91738000000</v>
      </c>
      <c r="AA2241" s="569">
        <f>INDEX(NoSettings!$C$2:$AG$15671,MATCH(EPS!$A2241,NoSettings!$A$2:$A$15671,0),MATCH(EPS!AA$2,NoSettings!$C$1:$AG$1,0))</f>
        <v>77383700000</v>
      </c>
      <c r="AB2241" s="569">
        <f>INDEX(NoSettings!$C$2:$AG$15671,MATCH(EPS!$A2241,NoSettings!$A$2:$A$15671,0),MATCH(EPS!AB$2,NoSettings!$C$1:$AG$1,0))</f>
        <v>64246700000</v>
      </c>
      <c r="AC2241" s="569">
        <f>INDEX(NoSettings!$C$2:$AG$15671,MATCH(EPS!$A2241,NoSettings!$A$2:$A$15671,0),MATCH(EPS!AC$2,NoSettings!$C$1:$AG$1,0))</f>
        <v>52342700000</v>
      </c>
      <c r="AD2241" s="569">
        <f>INDEX(NoSettings!$C$2:$AG$15671,MATCH(EPS!$A2241,NoSettings!$A$2:$A$15671,0),MATCH(EPS!AD$2,NoSettings!$C$1:$AG$1,0))</f>
        <v>46469900000</v>
      </c>
      <c r="AE2241" s="569">
        <f>INDEX(NoSettings!$C$2:$AG$15671,MATCH(EPS!$A2241,NoSettings!$A$2:$A$15671,0),MATCH(EPS!AE$2,NoSettings!$C$1:$AG$1,0))</f>
        <v>40836600000</v>
      </c>
      <c r="AF2241" s="569">
        <f>INDEX(NoSettings!$C$2:$AG$15671,MATCH(EPS!$A2241,NoSettings!$A$2:$A$15671,0),MATCH(EPS!AF$2,NoSettings!$C$1:$AG$1,0))</f>
        <v>34848100000</v>
      </c>
      <c r="AG2241" s="569">
        <f>INDEX(NoSettings!$C$2:$AG$15671,MATCH(EPS!$A2241,NoSettings!$A$2:$A$15671,0),MATCH(EPS!AG$2,NoSettings!$C$1:$AG$1,0))</f>
        <v>28646200000</v>
      </c>
      <c r="AH2241" s="569">
        <f>INDEX(NoSettings!$C$2:$AG$15671,MATCH(EPS!$A2241,NoSettings!$A$2:$A$15671,0),MATCH(EPS!AH$2,NoSettings!$C$1:$AG$1,0))</f>
        <v>23877500000</v>
      </c>
      <c r="AI2241" s="569">
        <f>INDEX(NoSettings!$C$2:$AG$15671,MATCH(EPS!$A2241,NoSettings!$A$2:$A$15671,0),MATCH(EPS!AI$2,NoSettings!$C$1:$AG$1,0))</f>
        <v>19702000000</v>
      </c>
      <c r="AJ2241" s="569">
        <f>INDEX(NoSettings!$C$2:$AG$15671,MATCH(EPS!$A2241,NoSettings!$A$2:$A$15671,0),MATCH(EPS!AJ$2,NoSettings!$C$1:$AG$1,0))</f>
        <v>16136200000</v>
      </c>
      <c r="AK2241" s="569">
        <f>INDEX(NoSettings!$C$2:$AG$15671,MATCH(EPS!$A2241,NoSettings!$A$2:$A$15671,0),MATCH(EPS!AK$2,NoSettings!$C$1:$AG$1,0))</f>
        <v>13602800000</v>
      </c>
    </row>
    <row r="2242" spans="1:37" hidden="1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569">
        <f>INDEX(NoSettings!$C$2:$AG$15671,MATCH(EPS!$A2242,NoSettings!$A$2:$A$15671,0),MATCH(EPS!G$2,NoSettings!$C$1:$AG$1,0))</f>
        <v>1210740000000</v>
      </c>
      <c r="H2242" s="569">
        <f>INDEX(NoSettings!$C$2:$AG$15671,MATCH(EPS!$A2242,NoSettings!$A$2:$A$15671,0),MATCH(EPS!H$2,NoSettings!$C$1:$AG$1,0))</f>
        <v>1205690000000</v>
      </c>
      <c r="I2242" s="569">
        <f>INDEX(NoSettings!$C$2:$AG$15671,MATCH(EPS!$A2242,NoSettings!$A$2:$A$15671,0),MATCH(EPS!I$2,NoSettings!$C$1:$AG$1,0))</f>
        <v>1153420000000</v>
      </c>
      <c r="J2242" s="569">
        <f>INDEX(NoSettings!$C$2:$AG$15671,MATCH(EPS!$A2242,NoSettings!$A$2:$A$15671,0),MATCH(EPS!J$2,NoSettings!$C$1:$AG$1,0))</f>
        <v>1101660000000</v>
      </c>
      <c r="K2242" s="569">
        <f>INDEX(NoSettings!$C$2:$AG$15671,MATCH(EPS!$A2242,NoSettings!$A$2:$A$15671,0),MATCH(EPS!K$2,NoSettings!$C$1:$AG$1,0))</f>
        <v>1050200000000</v>
      </c>
      <c r="L2242" s="569">
        <f>INDEX(NoSettings!$C$2:$AG$15671,MATCH(EPS!$A2242,NoSettings!$A$2:$A$15671,0),MATCH(EPS!L$2,NoSettings!$C$1:$AG$1,0))</f>
        <v>1000090000000</v>
      </c>
      <c r="M2242" s="569">
        <f>INDEX(NoSettings!$C$2:$AG$15671,MATCH(EPS!$A2242,NoSettings!$A$2:$A$15671,0),MATCH(EPS!M$2,NoSettings!$C$1:$AG$1,0))</f>
        <v>950622000000</v>
      </c>
      <c r="N2242" s="569">
        <f>INDEX(NoSettings!$C$2:$AG$15671,MATCH(EPS!$A2242,NoSettings!$A$2:$A$15671,0),MATCH(EPS!N$2,NoSettings!$C$1:$AG$1,0))</f>
        <v>900641000000</v>
      </c>
      <c r="O2242" s="569">
        <f>INDEX(NoSettings!$C$2:$AG$15671,MATCH(EPS!$A2242,NoSettings!$A$2:$A$15671,0),MATCH(EPS!O$2,NoSettings!$C$1:$AG$1,0))</f>
        <v>853086000000</v>
      </c>
      <c r="P2242" s="569">
        <f>INDEX(NoSettings!$C$2:$AG$15671,MATCH(EPS!$A2242,NoSettings!$A$2:$A$15671,0),MATCH(EPS!P$2,NoSettings!$C$1:$AG$1,0))</f>
        <v>803302000000</v>
      </c>
      <c r="Q2242" s="569">
        <f>INDEX(NoSettings!$C$2:$AG$15671,MATCH(EPS!$A2242,NoSettings!$A$2:$A$15671,0),MATCH(EPS!Q$2,NoSettings!$C$1:$AG$1,0))</f>
        <v>752732000000</v>
      </c>
      <c r="R2242" s="569">
        <f>INDEX(NoSettings!$C$2:$AG$15671,MATCH(EPS!$A2242,NoSettings!$A$2:$A$15671,0),MATCH(EPS!R$2,NoSettings!$C$1:$AG$1,0))</f>
        <v>701991000000</v>
      </c>
      <c r="S2242" s="569">
        <f>INDEX(NoSettings!$C$2:$AG$15671,MATCH(EPS!$A2242,NoSettings!$A$2:$A$15671,0),MATCH(EPS!S$2,NoSettings!$C$1:$AG$1,0))</f>
        <v>651598000000</v>
      </c>
      <c r="T2242" s="569">
        <f>INDEX(NoSettings!$C$2:$AG$15671,MATCH(EPS!$A2242,NoSettings!$A$2:$A$15671,0),MATCH(EPS!T$2,NoSettings!$C$1:$AG$1,0))</f>
        <v>600941000000</v>
      </c>
      <c r="U2242" s="569">
        <f>INDEX(NoSettings!$C$2:$AG$15671,MATCH(EPS!$A2242,NoSettings!$A$2:$A$15671,0),MATCH(EPS!U$2,NoSettings!$C$1:$AG$1,0))</f>
        <v>550175000000</v>
      </c>
      <c r="V2242" s="569">
        <f>INDEX(NoSettings!$C$2:$AG$15671,MATCH(EPS!$A2242,NoSettings!$A$2:$A$15671,0),MATCH(EPS!V$2,NoSettings!$C$1:$AG$1,0))</f>
        <v>498308000000</v>
      </c>
      <c r="W2242" s="569">
        <f>INDEX(NoSettings!$C$2:$AG$15671,MATCH(EPS!$A2242,NoSettings!$A$2:$A$15671,0),MATCH(EPS!W$2,NoSettings!$C$1:$AG$1,0))</f>
        <v>451057000000</v>
      </c>
      <c r="X2242" s="569">
        <f>INDEX(NoSettings!$C$2:$AG$15671,MATCH(EPS!$A2242,NoSettings!$A$2:$A$15671,0),MATCH(EPS!X$2,NoSettings!$C$1:$AG$1,0))</f>
        <v>402882000000</v>
      </c>
      <c r="Y2242" s="569">
        <f>INDEX(NoSettings!$C$2:$AG$15671,MATCH(EPS!$A2242,NoSettings!$A$2:$A$15671,0),MATCH(EPS!Y$2,NoSettings!$C$1:$AG$1,0))</f>
        <v>352916000000</v>
      </c>
      <c r="Z2242" s="569">
        <f>INDEX(NoSettings!$C$2:$AG$15671,MATCH(EPS!$A2242,NoSettings!$A$2:$A$15671,0),MATCH(EPS!Z$2,NoSettings!$C$1:$AG$1,0))</f>
        <v>303958000000</v>
      </c>
      <c r="AA2242" s="569">
        <f>INDEX(NoSettings!$C$2:$AG$15671,MATCH(EPS!$A2242,NoSettings!$A$2:$A$15671,0),MATCH(EPS!AA$2,NoSettings!$C$1:$AG$1,0))</f>
        <v>254370000000</v>
      </c>
      <c r="AB2242" s="569">
        <f>INDEX(NoSettings!$C$2:$AG$15671,MATCH(EPS!$A2242,NoSettings!$A$2:$A$15671,0),MATCH(EPS!AB$2,NoSettings!$C$1:$AG$1,0))</f>
        <v>204660000000</v>
      </c>
      <c r="AC2242" s="569">
        <f>INDEX(NoSettings!$C$2:$AG$15671,MATCH(EPS!$A2242,NoSettings!$A$2:$A$15671,0),MATCH(EPS!AC$2,NoSettings!$C$1:$AG$1,0))</f>
        <v>154715000000</v>
      </c>
      <c r="AD2242" s="569">
        <f>INDEX(NoSettings!$C$2:$AG$15671,MATCH(EPS!$A2242,NoSettings!$A$2:$A$15671,0),MATCH(EPS!AD$2,NoSettings!$C$1:$AG$1,0))</f>
        <v>144456000000</v>
      </c>
      <c r="AE2242" s="569">
        <f>INDEX(NoSettings!$C$2:$AG$15671,MATCH(EPS!$A2242,NoSettings!$A$2:$A$15671,0),MATCH(EPS!AE$2,NoSettings!$C$1:$AG$1,0))</f>
        <v>136302000000</v>
      </c>
      <c r="AF2242" s="569">
        <f>INDEX(NoSettings!$C$2:$AG$15671,MATCH(EPS!$A2242,NoSettings!$A$2:$A$15671,0),MATCH(EPS!AF$2,NoSettings!$C$1:$AG$1,0))</f>
        <v>129310000000</v>
      </c>
      <c r="AG2242" s="569">
        <f>INDEX(NoSettings!$C$2:$AG$15671,MATCH(EPS!$A2242,NoSettings!$A$2:$A$15671,0),MATCH(EPS!AG$2,NoSettings!$C$1:$AG$1,0))</f>
        <v>120745000000</v>
      </c>
      <c r="AH2242" s="569">
        <f>INDEX(NoSettings!$C$2:$AG$15671,MATCH(EPS!$A2242,NoSettings!$A$2:$A$15671,0),MATCH(EPS!AH$2,NoSettings!$C$1:$AG$1,0))</f>
        <v>111239000000</v>
      </c>
      <c r="AI2242" s="569">
        <f>INDEX(NoSettings!$C$2:$AG$15671,MATCH(EPS!$A2242,NoSettings!$A$2:$A$15671,0),MATCH(EPS!AI$2,NoSettings!$C$1:$AG$1,0))</f>
        <v>100804000000</v>
      </c>
      <c r="AJ2242" s="569">
        <f>INDEX(NoSettings!$C$2:$AG$15671,MATCH(EPS!$A2242,NoSettings!$A$2:$A$15671,0),MATCH(EPS!AJ$2,NoSettings!$C$1:$AG$1,0))</f>
        <v>91664900000</v>
      </c>
      <c r="AK2242" s="569">
        <f>INDEX(NoSettings!$C$2:$AG$15671,MATCH(EPS!$A2242,NoSettings!$A$2:$A$15671,0),MATCH(EPS!AK$2,NoSettings!$C$1:$AG$1,0))</f>
        <v>82155100000</v>
      </c>
    </row>
    <row r="2243" spans="1:37" hidden="1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569">
        <f>INDEX(NoSettings!$C$2:$AG$15671,MATCH(EPS!$A2243,NoSettings!$A$2:$A$15671,0),MATCH(EPS!G$2,NoSettings!$C$1:$AG$1,0))</f>
        <v>1276820000000</v>
      </c>
      <c r="H2243" s="569">
        <f>INDEX(NoSettings!$C$2:$AG$15671,MATCH(EPS!$A2243,NoSettings!$A$2:$A$15671,0),MATCH(EPS!H$2,NoSettings!$C$1:$AG$1,0))</f>
        <v>1302780000000</v>
      </c>
      <c r="I2243" s="569">
        <f>INDEX(NoSettings!$C$2:$AG$15671,MATCH(EPS!$A2243,NoSettings!$A$2:$A$15671,0),MATCH(EPS!I$2,NoSettings!$C$1:$AG$1,0))</f>
        <v>1280450000000</v>
      </c>
      <c r="J2243" s="569">
        <f>INDEX(NoSettings!$C$2:$AG$15671,MATCH(EPS!$A2243,NoSettings!$A$2:$A$15671,0),MATCH(EPS!J$2,NoSettings!$C$1:$AG$1,0))</f>
        <v>1257390000000</v>
      </c>
      <c r="K2243" s="569">
        <f>INDEX(NoSettings!$C$2:$AG$15671,MATCH(EPS!$A2243,NoSettings!$A$2:$A$15671,0),MATCH(EPS!K$2,NoSettings!$C$1:$AG$1,0))</f>
        <v>1225390000000</v>
      </c>
      <c r="L2243" s="569">
        <f>INDEX(NoSettings!$C$2:$AG$15671,MATCH(EPS!$A2243,NoSettings!$A$2:$A$15671,0),MATCH(EPS!L$2,NoSettings!$C$1:$AG$1,0))</f>
        <v>1193050000000</v>
      </c>
      <c r="M2243" s="569">
        <f>INDEX(NoSettings!$C$2:$AG$15671,MATCH(EPS!$A2243,NoSettings!$A$2:$A$15671,0),MATCH(EPS!M$2,NoSettings!$C$1:$AG$1,0))</f>
        <v>1156640000000</v>
      </c>
      <c r="N2243" s="569">
        <f>INDEX(NoSettings!$C$2:$AG$15671,MATCH(EPS!$A2243,NoSettings!$A$2:$A$15671,0),MATCH(EPS!N$2,NoSettings!$C$1:$AG$1,0))</f>
        <v>1117290000000</v>
      </c>
      <c r="O2243" s="569">
        <f>INDEX(NoSettings!$C$2:$AG$15671,MATCH(EPS!$A2243,NoSettings!$A$2:$A$15671,0),MATCH(EPS!O$2,NoSettings!$C$1:$AG$1,0))</f>
        <v>1075810000000</v>
      </c>
      <c r="P2243" s="569">
        <f>INDEX(NoSettings!$C$2:$AG$15671,MATCH(EPS!$A2243,NoSettings!$A$2:$A$15671,0),MATCH(EPS!P$2,NoSettings!$C$1:$AG$1,0))</f>
        <v>1022510000000</v>
      </c>
      <c r="Q2243" s="569">
        <f>INDEX(NoSettings!$C$2:$AG$15671,MATCH(EPS!$A2243,NoSettings!$A$2:$A$15671,0),MATCH(EPS!Q$2,NoSettings!$C$1:$AG$1,0))</f>
        <v>964286000000</v>
      </c>
      <c r="R2243" s="569">
        <f>INDEX(NoSettings!$C$2:$AG$15671,MATCH(EPS!$A2243,NoSettings!$A$2:$A$15671,0),MATCH(EPS!R$2,NoSettings!$C$1:$AG$1,0))</f>
        <v>933666000000</v>
      </c>
      <c r="S2243" s="569">
        <f>INDEX(NoSettings!$C$2:$AG$15671,MATCH(EPS!$A2243,NoSettings!$A$2:$A$15671,0),MATCH(EPS!S$2,NoSettings!$C$1:$AG$1,0))</f>
        <v>904348000000</v>
      </c>
      <c r="T2243" s="569">
        <f>INDEX(NoSettings!$C$2:$AG$15671,MATCH(EPS!$A2243,NoSettings!$A$2:$A$15671,0),MATCH(EPS!T$2,NoSettings!$C$1:$AG$1,0))</f>
        <v>871334000000</v>
      </c>
      <c r="U2243" s="569">
        <f>INDEX(NoSettings!$C$2:$AG$15671,MATCH(EPS!$A2243,NoSettings!$A$2:$A$15671,0),MATCH(EPS!U$2,NoSettings!$C$1:$AG$1,0))</f>
        <v>841101000000</v>
      </c>
      <c r="V2243" s="569">
        <f>INDEX(NoSettings!$C$2:$AG$15671,MATCH(EPS!$A2243,NoSettings!$A$2:$A$15671,0),MATCH(EPS!V$2,NoSettings!$C$1:$AG$1,0))</f>
        <v>809545000000</v>
      </c>
      <c r="W2243" s="569">
        <f>INDEX(NoSettings!$C$2:$AG$15671,MATCH(EPS!$A2243,NoSettings!$A$2:$A$15671,0),MATCH(EPS!W$2,NoSettings!$C$1:$AG$1,0))</f>
        <v>783083000000</v>
      </c>
      <c r="X2243" s="569">
        <f>INDEX(NoSettings!$C$2:$AG$15671,MATCH(EPS!$A2243,NoSettings!$A$2:$A$15671,0),MATCH(EPS!X$2,NoSettings!$C$1:$AG$1,0))</f>
        <v>755839000000</v>
      </c>
      <c r="Y2243" s="569">
        <f>INDEX(NoSettings!$C$2:$AG$15671,MATCH(EPS!$A2243,NoSettings!$A$2:$A$15671,0),MATCH(EPS!Y$2,NoSettings!$C$1:$AG$1,0))</f>
        <v>725822000000</v>
      </c>
      <c r="Z2243" s="569">
        <f>INDEX(NoSettings!$C$2:$AG$15671,MATCH(EPS!$A2243,NoSettings!$A$2:$A$15671,0),MATCH(EPS!Z$2,NoSettings!$C$1:$AG$1,0))</f>
        <v>700172000000</v>
      </c>
      <c r="AA2243" s="569">
        <f>INDEX(NoSettings!$C$2:$AG$15671,MATCH(EPS!$A2243,NoSettings!$A$2:$A$15671,0),MATCH(EPS!AA$2,NoSettings!$C$1:$AG$1,0))</f>
        <v>676050000000</v>
      </c>
      <c r="AB2243" s="569">
        <f>INDEX(NoSettings!$C$2:$AG$15671,MATCH(EPS!$A2243,NoSettings!$A$2:$A$15671,0),MATCH(EPS!AB$2,NoSettings!$C$1:$AG$1,0))</f>
        <v>649336000000</v>
      </c>
      <c r="AC2243" s="569">
        <f>INDEX(NoSettings!$C$2:$AG$15671,MATCH(EPS!$A2243,NoSettings!$A$2:$A$15671,0),MATCH(EPS!AC$2,NoSettings!$C$1:$AG$1,0))</f>
        <v>623981000000</v>
      </c>
      <c r="AD2243" s="569">
        <f>INDEX(NoSettings!$C$2:$AG$15671,MATCH(EPS!$A2243,NoSettings!$A$2:$A$15671,0),MATCH(EPS!AD$2,NoSettings!$C$1:$AG$1,0))</f>
        <v>575111000000</v>
      </c>
      <c r="AE2243" s="569">
        <f>INDEX(NoSettings!$C$2:$AG$15671,MATCH(EPS!$A2243,NoSettings!$A$2:$A$15671,0),MATCH(EPS!AE$2,NoSettings!$C$1:$AG$1,0))</f>
        <v>530749000000</v>
      </c>
      <c r="AF2243" s="569">
        <f>INDEX(NoSettings!$C$2:$AG$15671,MATCH(EPS!$A2243,NoSettings!$A$2:$A$15671,0),MATCH(EPS!AF$2,NoSettings!$C$1:$AG$1,0))</f>
        <v>484767000000</v>
      </c>
      <c r="AG2243" s="569">
        <f>INDEX(NoSettings!$C$2:$AG$15671,MATCH(EPS!$A2243,NoSettings!$A$2:$A$15671,0),MATCH(EPS!AG$2,NoSettings!$C$1:$AG$1,0))</f>
        <v>439566000000</v>
      </c>
      <c r="AH2243" s="569">
        <f>INDEX(NoSettings!$C$2:$AG$15671,MATCH(EPS!$A2243,NoSettings!$A$2:$A$15671,0),MATCH(EPS!AH$2,NoSettings!$C$1:$AG$1,0))</f>
        <v>399723000000</v>
      </c>
      <c r="AI2243" s="569">
        <f>INDEX(NoSettings!$C$2:$AG$15671,MATCH(EPS!$A2243,NoSettings!$A$2:$A$15671,0),MATCH(EPS!AI$2,NoSettings!$C$1:$AG$1,0))</f>
        <v>359394000000</v>
      </c>
      <c r="AJ2243" s="569">
        <f>INDEX(NoSettings!$C$2:$AG$15671,MATCH(EPS!$A2243,NoSettings!$A$2:$A$15671,0),MATCH(EPS!AJ$2,NoSettings!$C$1:$AG$1,0))</f>
        <v>324910000000</v>
      </c>
      <c r="AK2243" s="569">
        <f>INDEX(NoSettings!$C$2:$AG$15671,MATCH(EPS!$A2243,NoSettings!$A$2:$A$15671,0),MATCH(EPS!AK$2,NoSettings!$C$1:$AG$1,0))</f>
        <v>294628000000</v>
      </c>
    </row>
    <row r="2244" spans="1:37" hidden="1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569">
        <f>INDEX(NoSettings!$C$2:$AG$15671,MATCH(EPS!$A2244,NoSettings!$A$2:$A$15671,0),MATCH(EPS!G$2,NoSettings!$C$1:$AG$1,0))</f>
        <v>0</v>
      </c>
      <c r="H2244" s="569">
        <f>INDEX(NoSettings!$C$2:$AG$15671,MATCH(EPS!$A2244,NoSettings!$A$2:$A$15671,0),MATCH(EPS!H$2,NoSettings!$C$1:$AG$1,0))</f>
        <v>0</v>
      </c>
      <c r="I2244" s="569">
        <f>INDEX(NoSettings!$C$2:$AG$15671,MATCH(EPS!$A2244,NoSettings!$A$2:$A$15671,0),MATCH(EPS!I$2,NoSettings!$C$1:$AG$1,0))</f>
        <v>0</v>
      </c>
      <c r="J2244" s="569">
        <f>INDEX(NoSettings!$C$2:$AG$15671,MATCH(EPS!$A2244,NoSettings!$A$2:$A$15671,0),MATCH(EPS!J$2,NoSettings!$C$1:$AG$1,0))</f>
        <v>0</v>
      </c>
      <c r="K2244" s="569">
        <f>INDEX(NoSettings!$C$2:$AG$15671,MATCH(EPS!$A2244,NoSettings!$A$2:$A$15671,0),MATCH(EPS!K$2,NoSettings!$C$1:$AG$1,0))</f>
        <v>0</v>
      </c>
      <c r="L2244" s="569">
        <f>INDEX(NoSettings!$C$2:$AG$15671,MATCH(EPS!$A2244,NoSettings!$A$2:$A$15671,0),MATCH(EPS!L$2,NoSettings!$C$1:$AG$1,0))</f>
        <v>0</v>
      </c>
      <c r="M2244" s="569">
        <f>INDEX(NoSettings!$C$2:$AG$15671,MATCH(EPS!$A2244,NoSettings!$A$2:$A$15671,0),MATCH(EPS!M$2,NoSettings!$C$1:$AG$1,0))</f>
        <v>0</v>
      </c>
      <c r="N2244" s="569">
        <f>INDEX(NoSettings!$C$2:$AG$15671,MATCH(EPS!$A2244,NoSettings!$A$2:$A$15671,0),MATCH(EPS!N$2,NoSettings!$C$1:$AG$1,0))</f>
        <v>0</v>
      </c>
      <c r="O2244" s="569">
        <f>INDEX(NoSettings!$C$2:$AG$15671,MATCH(EPS!$A2244,NoSettings!$A$2:$A$15671,0),MATCH(EPS!O$2,NoSettings!$C$1:$AG$1,0))</f>
        <v>0</v>
      </c>
      <c r="P2244" s="569">
        <f>INDEX(NoSettings!$C$2:$AG$15671,MATCH(EPS!$A2244,NoSettings!$A$2:$A$15671,0),MATCH(EPS!P$2,NoSettings!$C$1:$AG$1,0))</f>
        <v>0</v>
      </c>
      <c r="Q2244" s="569">
        <f>INDEX(NoSettings!$C$2:$AG$15671,MATCH(EPS!$A2244,NoSettings!$A$2:$A$15671,0),MATCH(EPS!Q$2,NoSettings!$C$1:$AG$1,0))</f>
        <v>0</v>
      </c>
      <c r="R2244" s="569">
        <f>INDEX(NoSettings!$C$2:$AG$15671,MATCH(EPS!$A2244,NoSettings!$A$2:$A$15671,0),MATCH(EPS!R$2,NoSettings!$C$1:$AG$1,0))</f>
        <v>0</v>
      </c>
      <c r="S2244" s="569">
        <f>INDEX(NoSettings!$C$2:$AG$15671,MATCH(EPS!$A2244,NoSettings!$A$2:$A$15671,0),MATCH(EPS!S$2,NoSettings!$C$1:$AG$1,0))</f>
        <v>0</v>
      </c>
      <c r="T2244" s="569">
        <f>INDEX(NoSettings!$C$2:$AG$15671,MATCH(EPS!$A2244,NoSettings!$A$2:$A$15671,0),MATCH(EPS!T$2,NoSettings!$C$1:$AG$1,0))</f>
        <v>0</v>
      </c>
      <c r="U2244" s="569">
        <f>INDEX(NoSettings!$C$2:$AG$15671,MATCH(EPS!$A2244,NoSettings!$A$2:$A$15671,0),MATCH(EPS!U$2,NoSettings!$C$1:$AG$1,0))</f>
        <v>0</v>
      </c>
      <c r="V2244" s="569">
        <f>INDEX(NoSettings!$C$2:$AG$15671,MATCH(EPS!$A2244,NoSettings!$A$2:$A$15671,0),MATCH(EPS!V$2,NoSettings!$C$1:$AG$1,0))</f>
        <v>0</v>
      </c>
      <c r="W2244" s="569">
        <f>INDEX(NoSettings!$C$2:$AG$15671,MATCH(EPS!$A2244,NoSettings!$A$2:$A$15671,0),MATCH(EPS!W$2,NoSettings!$C$1:$AG$1,0))</f>
        <v>0</v>
      </c>
      <c r="X2244" s="569">
        <f>INDEX(NoSettings!$C$2:$AG$15671,MATCH(EPS!$A2244,NoSettings!$A$2:$A$15671,0),MATCH(EPS!X$2,NoSettings!$C$1:$AG$1,0))</f>
        <v>0</v>
      </c>
      <c r="Y2244" s="569">
        <f>INDEX(NoSettings!$C$2:$AG$15671,MATCH(EPS!$A2244,NoSettings!$A$2:$A$15671,0),MATCH(EPS!Y$2,NoSettings!$C$1:$AG$1,0))</f>
        <v>0</v>
      </c>
      <c r="Z2244" s="569">
        <f>INDEX(NoSettings!$C$2:$AG$15671,MATCH(EPS!$A2244,NoSettings!$A$2:$A$15671,0),MATCH(EPS!Z$2,NoSettings!$C$1:$AG$1,0))</f>
        <v>0</v>
      </c>
      <c r="AA2244" s="569">
        <f>INDEX(NoSettings!$C$2:$AG$15671,MATCH(EPS!$A2244,NoSettings!$A$2:$A$15671,0),MATCH(EPS!AA$2,NoSettings!$C$1:$AG$1,0))</f>
        <v>0</v>
      </c>
      <c r="AB2244" s="569">
        <f>INDEX(NoSettings!$C$2:$AG$15671,MATCH(EPS!$A2244,NoSettings!$A$2:$A$15671,0),MATCH(EPS!AB$2,NoSettings!$C$1:$AG$1,0))</f>
        <v>0</v>
      </c>
      <c r="AC2244" s="569">
        <f>INDEX(NoSettings!$C$2:$AG$15671,MATCH(EPS!$A2244,NoSettings!$A$2:$A$15671,0),MATCH(EPS!AC$2,NoSettings!$C$1:$AG$1,0))</f>
        <v>0</v>
      </c>
      <c r="AD2244" s="569">
        <f>INDEX(NoSettings!$C$2:$AG$15671,MATCH(EPS!$A2244,NoSettings!$A$2:$A$15671,0),MATCH(EPS!AD$2,NoSettings!$C$1:$AG$1,0))</f>
        <v>0</v>
      </c>
      <c r="AE2244" s="569">
        <f>INDEX(NoSettings!$C$2:$AG$15671,MATCH(EPS!$A2244,NoSettings!$A$2:$A$15671,0),MATCH(EPS!AE$2,NoSettings!$C$1:$AG$1,0))</f>
        <v>0</v>
      </c>
      <c r="AF2244" s="569">
        <f>INDEX(NoSettings!$C$2:$AG$15671,MATCH(EPS!$A2244,NoSettings!$A$2:$A$15671,0),MATCH(EPS!AF$2,NoSettings!$C$1:$AG$1,0))</f>
        <v>0</v>
      </c>
      <c r="AG2244" s="569">
        <f>INDEX(NoSettings!$C$2:$AG$15671,MATCH(EPS!$A2244,NoSettings!$A$2:$A$15671,0),MATCH(EPS!AG$2,NoSettings!$C$1:$AG$1,0))</f>
        <v>0</v>
      </c>
      <c r="AH2244" s="569">
        <f>INDEX(NoSettings!$C$2:$AG$15671,MATCH(EPS!$A2244,NoSettings!$A$2:$A$15671,0),MATCH(EPS!AH$2,NoSettings!$C$1:$AG$1,0))</f>
        <v>0</v>
      </c>
      <c r="AI2244" s="569">
        <f>INDEX(NoSettings!$C$2:$AG$15671,MATCH(EPS!$A2244,NoSettings!$A$2:$A$15671,0),MATCH(EPS!AI$2,NoSettings!$C$1:$AG$1,0))</f>
        <v>0</v>
      </c>
      <c r="AJ2244" s="569">
        <f>INDEX(NoSettings!$C$2:$AG$15671,MATCH(EPS!$A2244,NoSettings!$A$2:$A$15671,0),MATCH(EPS!AJ$2,NoSettings!$C$1:$AG$1,0))</f>
        <v>0</v>
      </c>
      <c r="AK2244" s="569">
        <f>INDEX(NoSettings!$C$2:$AG$15671,MATCH(EPS!$A2244,NoSettings!$A$2:$A$15671,0),MATCH(EPS!AK$2,NoSettings!$C$1:$AG$1,0))</f>
        <v>0</v>
      </c>
    </row>
    <row r="2245" spans="1:37" hidden="1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569">
        <f>INDEX(NoSettings!$C$2:$AG$15671,MATCH(EPS!$A2245,NoSettings!$A$2:$A$15671,0),MATCH(EPS!G$2,NoSettings!$C$1:$AG$1,0))</f>
        <v>0</v>
      </c>
      <c r="H2245" s="569">
        <f>INDEX(NoSettings!$C$2:$AG$15671,MATCH(EPS!$A2245,NoSettings!$A$2:$A$15671,0),MATCH(EPS!H$2,NoSettings!$C$1:$AG$1,0))</f>
        <v>0</v>
      </c>
      <c r="I2245" s="569">
        <f>INDEX(NoSettings!$C$2:$AG$15671,MATCH(EPS!$A2245,NoSettings!$A$2:$A$15671,0),MATCH(EPS!I$2,NoSettings!$C$1:$AG$1,0))</f>
        <v>0</v>
      </c>
      <c r="J2245" s="569">
        <f>INDEX(NoSettings!$C$2:$AG$15671,MATCH(EPS!$A2245,NoSettings!$A$2:$A$15671,0),MATCH(EPS!J$2,NoSettings!$C$1:$AG$1,0))</f>
        <v>0</v>
      </c>
      <c r="K2245" s="569">
        <f>INDEX(NoSettings!$C$2:$AG$15671,MATCH(EPS!$A2245,NoSettings!$A$2:$A$15671,0),MATCH(EPS!K$2,NoSettings!$C$1:$AG$1,0))</f>
        <v>0</v>
      </c>
      <c r="L2245" s="569">
        <f>INDEX(NoSettings!$C$2:$AG$15671,MATCH(EPS!$A2245,NoSettings!$A$2:$A$15671,0),MATCH(EPS!L$2,NoSettings!$C$1:$AG$1,0))</f>
        <v>0</v>
      </c>
      <c r="M2245" s="569">
        <f>INDEX(NoSettings!$C$2:$AG$15671,MATCH(EPS!$A2245,NoSettings!$A$2:$A$15671,0),MATCH(EPS!M$2,NoSettings!$C$1:$AG$1,0))</f>
        <v>0</v>
      </c>
      <c r="N2245" s="569">
        <f>INDEX(NoSettings!$C$2:$AG$15671,MATCH(EPS!$A2245,NoSettings!$A$2:$A$15671,0),MATCH(EPS!N$2,NoSettings!$C$1:$AG$1,0))</f>
        <v>0</v>
      </c>
      <c r="O2245" s="569">
        <f>INDEX(NoSettings!$C$2:$AG$15671,MATCH(EPS!$A2245,NoSettings!$A$2:$A$15671,0),MATCH(EPS!O$2,NoSettings!$C$1:$AG$1,0))</f>
        <v>0</v>
      </c>
      <c r="P2245" s="569">
        <f>INDEX(NoSettings!$C$2:$AG$15671,MATCH(EPS!$A2245,NoSettings!$A$2:$A$15671,0),MATCH(EPS!P$2,NoSettings!$C$1:$AG$1,0))</f>
        <v>0</v>
      </c>
      <c r="Q2245" s="569">
        <f>INDEX(NoSettings!$C$2:$AG$15671,MATCH(EPS!$A2245,NoSettings!$A$2:$A$15671,0),MATCH(EPS!Q$2,NoSettings!$C$1:$AG$1,0))</f>
        <v>0</v>
      </c>
      <c r="R2245" s="569">
        <f>INDEX(NoSettings!$C$2:$AG$15671,MATCH(EPS!$A2245,NoSettings!$A$2:$A$15671,0),MATCH(EPS!R$2,NoSettings!$C$1:$AG$1,0))</f>
        <v>0</v>
      </c>
      <c r="S2245" s="569">
        <f>INDEX(NoSettings!$C$2:$AG$15671,MATCH(EPS!$A2245,NoSettings!$A$2:$A$15671,0),MATCH(EPS!S$2,NoSettings!$C$1:$AG$1,0))</f>
        <v>0</v>
      </c>
      <c r="T2245" s="569">
        <f>INDEX(NoSettings!$C$2:$AG$15671,MATCH(EPS!$A2245,NoSettings!$A$2:$A$15671,0),MATCH(EPS!T$2,NoSettings!$C$1:$AG$1,0))</f>
        <v>0</v>
      </c>
      <c r="U2245" s="569">
        <f>INDEX(NoSettings!$C$2:$AG$15671,MATCH(EPS!$A2245,NoSettings!$A$2:$A$15671,0),MATCH(EPS!U$2,NoSettings!$C$1:$AG$1,0))</f>
        <v>0</v>
      </c>
      <c r="V2245" s="569">
        <f>INDEX(NoSettings!$C$2:$AG$15671,MATCH(EPS!$A2245,NoSettings!$A$2:$A$15671,0),MATCH(EPS!V$2,NoSettings!$C$1:$AG$1,0))</f>
        <v>0</v>
      </c>
      <c r="W2245" s="569">
        <f>INDEX(NoSettings!$C$2:$AG$15671,MATCH(EPS!$A2245,NoSettings!$A$2:$A$15671,0),MATCH(EPS!W$2,NoSettings!$C$1:$AG$1,0))</f>
        <v>0</v>
      </c>
      <c r="X2245" s="569">
        <f>INDEX(NoSettings!$C$2:$AG$15671,MATCH(EPS!$A2245,NoSettings!$A$2:$A$15671,0),MATCH(EPS!X$2,NoSettings!$C$1:$AG$1,0))</f>
        <v>0</v>
      </c>
      <c r="Y2245" s="569">
        <f>INDEX(NoSettings!$C$2:$AG$15671,MATCH(EPS!$A2245,NoSettings!$A$2:$A$15671,0),MATCH(EPS!Y$2,NoSettings!$C$1:$AG$1,0))</f>
        <v>0</v>
      </c>
      <c r="Z2245" s="569">
        <f>INDEX(NoSettings!$C$2:$AG$15671,MATCH(EPS!$A2245,NoSettings!$A$2:$A$15671,0),MATCH(EPS!Z$2,NoSettings!$C$1:$AG$1,0))</f>
        <v>0</v>
      </c>
      <c r="AA2245" s="569">
        <f>INDEX(NoSettings!$C$2:$AG$15671,MATCH(EPS!$A2245,NoSettings!$A$2:$A$15671,0),MATCH(EPS!AA$2,NoSettings!$C$1:$AG$1,0))</f>
        <v>0</v>
      </c>
      <c r="AB2245" s="569">
        <f>INDEX(NoSettings!$C$2:$AG$15671,MATCH(EPS!$A2245,NoSettings!$A$2:$A$15671,0),MATCH(EPS!AB$2,NoSettings!$C$1:$AG$1,0))</f>
        <v>0</v>
      </c>
      <c r="AC2245" s="569">
        <f>INDEX(NoSettings!$C$2:$AG$15671,MATCH(EPS!$A2245,NoSettings!$A$2:$A$15671,0),MATCH(EPS!AC$2,NoSettings!$C$1:$AG$1,0))</f>
        <v>0</v>
      </c>
      <c r="AD2245" s="569">
        <f>INDEX(NoSettings!$C$2:$AG$15671,MATCH(EPS!$A2245,NoSettings!$A$2:$A$15671,0),MATCH(EPS!AD$2,NoSettings!$C$1:$AG$1,0))</f>
        <v>0</v>
      </c>
      <c r="AE2245" s="569">
        <f>INDEX(NoSettings!$C$2:$AG$15671,MATCH(EPS!$A2245,NoSettings!$A$2:$A$15671,0),MATCH(EPS!AE$2,NoSettings!$C$1:$AG$1,0))</f>
        <v>0</v>
      </c>
      <c r="AF2245" s="569">
        <f>INDEX(NoSettings!$C$2:$AG$15671,MATCH(EPS!$A2245,NoSettings!$A$2:$A$15671,0),MATCH(EPS!AF$2,NoSettings!$C$1:$AG$1,0))</f>
        <v>0</v>
      </c>
      <c r="AG2245" s="569">
        <f>INDEX(NoSettings!$C$2:$AG$15671,MATCH(EPS!$A2245,NoSettings!$A$2:$A$15671,0),MATCH(EPS!AG$2,NoSettings!$C$1:$AG$1,0))</f>
        <v>0</v>
      </c>
      <c r="AH2245" s="569">
        <f>INDEX(NoSettings!$C$2:$AG$15671,MATCH(EPS!$A2245,NoSettings!$A$2:$A$15671,0),MATCH(EPS!AH$2,NoSettings!$C$1:$AG$1,0))</f>
        <v>0</v>
      </c>
      <c r="AI2245" s="569">
        <f>INDEX(NoSettings!$C$2:$AG$15671,MATCH(EPS!$A2245,NoSettings!$A$2:$A$15671,0),MATCH(EPS!AI$2,NoSettings!$C$1:$AG$1,0))</f>
        <v>0</v>
      </c>
      <c r="AJ2245" s="569">
        <f>INDEX(NoSettings!$C$2:$AG$15671,MATCH(EPS!$A2245,NoSettings!$A$2:$A$15671,0),MATCH(EPS!AJ$2,NoSettings!$C$1:$AG$1,0))</f>
        <v>0</v>
      </c>
      <c r="AK2245" s="569">
        <f>INDEX(NoSettings!$C$2:$AG$15671,MATCH(EPS!$A2245,NoSettings!$A$2:$A$15671,0),MATCH(EPS!AK$2,NoSettings!$C$1:$AG$1,0))</f>
        <v>0</v>
      </c>
    </row>
    <row r="2246" spans="1:37" hidden="1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569">
        <f>INDEX(NoSettings!$C$2:$AG$15671,MATCH(EPS!$A2246,NoSettings!$A$2:$A$15671,0),MATCH(EPS!G$2,NoSettings!$C$1:$AG$1,0))</f>
        <v>0</v>
      </c>
      <c r="H2246" s="569">
        <f>INDEX(NoSettings!$C$2:$AG$15671,MATCH(EPS!$A2246,NoSettings!$A$2:$A$15671,0),MATCH(EPS!H$2,NoSettings!$C$1:$AG$1,0))</f>
        <v>0</v>
      </c>
      <c r="I2246" s="569">
        <f>INDEX(NoSettings!$C$2:$AG$15671,MATCH(EPS!$A2246,NoSettings!$A$2:$A$15671,0),MATCH(EPS!I$2,NoSettings!$C$1:$AG$1,0))</f>
        <v>0</v>
      </c>
      <c r="J2246" s="569">
        <f>INDEX(NoSettings!$C$2:$AG$15671,MATCH(EPS!$A2246,NoSettings!$A$2:$A$15671,0),MATCH(EPS!J$2,NoSettings!$C$1:$AG$1,0))</f>
        <v>0</v>
      </c>
      <c r="K2246" s="569">
        <f>INDEX(NoSettings!$C$2:$AG$15671,MATCH(EPS!$A2246,NoSettings!$A$2:$A$15671,0),MATCH(EPS!K$2,NoSettings!$C$1:$AG$1,0))</f>
        <v>0</v>
      </c>
      <c r="L2246" s="569">
        <f>INDEX(NoSettings!$C$2:$AG$15671,MATCH(EPS!$A2246,NoSettings!$A$2:$A$15671,0),MATCH(EPS!L$2,NoSettings!$C$1:$AG$1,0))</f>
        <v>0</v>
      </c>
      <c r="M2246" s="569">
        <f>INDEX(NoSettings!$C$2:$AG$15671,MATCH(EPS!$A2246,NoSettings!$A$2:$A$15671,0),MATCH(EPS!M$2,NoSettings!$C$1:$AG$1,0))</f>
        <v>0</v>
      </c>
      <c r="N2246" s="569">
        <f>INDEX(NoSettings!$C$2:$AG$15671,MATCH(EPS!$A2246,NoSettings!$A$2:$A$15671,0),MATCH(EPS!N$2,NoSettings!$C$1:$AG$1,0))</f>
        <v>0</v>
      </c>
      <c r="O2246" s="569">
        <f>INDEX(NoSettings!$C$2:$AG$15671,MATCH(EPS!$A2246,NoSettings!$A$2:$A$15671,0),MATCH(EPS!O$2,NoSettings!$C$1:$AG$1,0))</f>
        <v>0</v>
      </c>
      <c r="P2246" s="569">
        <f>INDEX(NoSettings!$C$2:$AG$15671,MATCH(EPS!$A2246,NoSettings!$A$2:$A$15671,0),MATCH(EPS!P$2,NoSettings!$C$1:$AG$1,0))</f>
        <v>0</v>
      </c>
      <c r="Q2246" s="569">
        <f>INDEX(NoSettings!$C$2:$AG$15671,MATCH(EPS!$A2246,NoSettings!$A$2:$A$15671,0),MATCH(EPS!Q$2,NoSettings!$C$1:$AG$1,0))</f>
        <v>0</v>
      </c>
      <c r="R2246" s="569">
        <f>INDEX(NoSettings!$C$2:$AG$15671,MATCH(EPS!$A2246,NoSettings!$A$2:$A$15671,0),MATCH(EPS!R$2,NoSettings!$C$1:$AG$1,0))</f>
        <v>0</v>
      </c>
      <c r="S2246" s="569">
        <f>INDEX(NoSettings!$C$2:$AG$15671,MATCH(EPS!$A2246,NoSettings!$A$2:$A$15671,0),MATCH(EPS!S$2,NoSettings!$C$1:$AG$1,0))</f>
        <v>0</v>
      </c>
      <c r="T2246" s="569">
        <f>INDEX(NoSettings!$C$2:$AG$15671,MATCH(EPS!$A2246,NoSettings!$A$2:$A$15671,0),MATCH(EPS!T$2,NoSettings!$C$1:$AG$1,0))</f>
        <v>0</v>
      </c>
      <c r="U2246" s="569">
        <f>INDEX(NoSettings!$C$2:$AG$15671,MATCH(EPS!$A2246,NoSettings!$A$2:$A$15671,0),MATCH(EPS!U$2,NoSettings!$C$1:$AG$1,0))</f>
        <v>0</v>
      </c>
      <c r="V2246" s="569">
        <f>INDEX(NoSettings!$C$2:$AG$15671,MATCH(EPS!$A2246,NoSettings!$A$2:$A$15671,0),MATCH(EPS!V$2,NoSettings!$C$1:$AG$1,0))</f>
        <v>0</v>
      </c>
      <c r="W2246" s="569">
        <f>INDEX(NoSettings!$C$2:$AG$15671,MATCH(EPS!$A2246,NoSettings!$A$2:$A$15671,0),MATCH(EPS!W$2,NoSettings!$C$1:$AG$1,0))</f>
        <v>0</v>
      </c>
      <c r="X2246" s="569">
        <f>INDEX(NoSettings!$C$2:$AG$15671,MATCH(EPS!$A2246,NoSettings!$A$2:$A$15671,0),MATCH(EPS!X$2,NoSettings!$C$1:$AG$1,0))</f>
        <v>0</v>
      </c>
      <c r="Y2246" s="569">
        <f>INDEX(NoSettings!$C$2:$AG$15671,MATCH(EPS!$A2246,NoSettings!$A$2:$A$15671,0),MATCH(EPS!Y$2,NoSettings!$C$1:$AG$1,0))</f>
        <v>0</v>
      </c>
      <c r="Z2246" s="569">
        <f>INDEX(NoSettings!$C$2:$AG$15671,MATCH(EPS!$A2246,NoSettings!$A$2:$A$15671,0),MATCH(EPS!Z$2,NoSettings!$C$1:$AG$1,0))</f>
        <v>0</v>
      </c>
      <c r="AA2246" s="569">
        <f>INDEX(NoSettings!$C$2:$AG$15671,MATCH(EPS!$A2246,NoSettings!$A$2:$A$15671,0),MATCH(EPS!AA$2,NoSettings!$C$1:$AG$1,0))</f>
        <v>0</v>
      </c>
      <c r="AB2246" s="569">
        <f>INDEX(NoSettings!$C$2:$AG$15671,MATCH(EPS!$A2246,NoSettings!$A$2:$A$15671,0),MATCH(EPS!AB$2,NoSettings!$C$1:$AG$1,0))</f>
        <v>0</v>
      </c>
      <c r="AC2246" s="569">
        <f>INDEX(NoSettings!$C$2:$AG$15671,MATCH(EPS!$A2246,NoSettings!$A$2:$A$15671,0),MATCH(EPS!AC$2,NoSettings!$C$1:$AG$1,0))</f>
        <v>0</v>
      </c>
      <c r="AD2246" s="569">
        <f>INDEX(NoSettings!$C$2:$AG$15671,MATCH(EPS!$A2246,NoSettings!$A$2:$A$15671,0),MATCH(EPS!AD$2,NoSettings!$C$1:$AG$1,0))</f>
        <v>0</v>
      </c>
      <c r="AE2246" s="569">
        <f>INDEX(NoSettings!$C$2:$AG$15671,MATCH(EPS!$A2246,NoSettings!$A$2:$A$15671,0),MATCH(EPS!AE$2,NoSettings!$C$1:$AG$1,0))</f>
        <v>0</v>
      </c>
      <c r="AF2246" s="569">
        <f>INDEX(NoSettings!$C$2:$AG$15671,MATCH(EPS!$A2246,NoSettings!$A$2:$A$15671,0),MATCH(EPS!AF$2,NoSettings!$C$1:$AG$1,0))</f>
        <v>0</v>
      </c>
      <c r="AG2246" s="569">
        <f>INDEX(NoSettings!$C$2:$AG$15671,MATCH(EPS!$A2246,NoSettings!$A$2:$A$15671,0),MATCH(EPS!AG$2,NoSettings!$C$1:$AG$1,0))</f>
        <v>0</v>
      </c>
      <c r="AH2246" s="569">
        <f>INDEX(NoSettings!$C$2:$AG$15671,MATCH(EPS!$A2246,NoSettings!$A$2:$A$15671,0),MATCH(EPS!AH$2,NoSettings!$C$1:$AG$1,0))</f>
        <v>0</v>
      </c>
      <c r="AI2246" s="569">
        <f>INDEX(NoSettings!$C$2:$AG$15671,MATCH(EPS!$A2246,NoSettings!$A$2:$A$15671,0),MATCH(EPS!AI$2,NoSettings!$C$1:$AG$1,0))</f>
        <v>0</v>
      </c>
      <c r="AJ2246" s="569">
        <f>INDEX(NoSettings!$C$2:$AG$15671,MATCH(EPS!$A2246,NoSettings!$A$2:$A$15671,0),MATCH(EPS!AJ$2,NoSettings!$C$1:$AG$1,0))</f>
        <v>0</v>
      </c>
      <c r="AK2246" s="569">
        <f>INDEX(NoSettings!$C$2:$AG$15671,MATCH(EPS!$A2246,NoSettings!$A$2:$A$15671,0),MATCH(EPS!AK$2,NoSettings!$C$1:$AG$1,0))</f>
        <v>0</v>
      </c>
    </row>
    <row r="2247" spans="1:37" hidden="1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569">
        <f>INDEX(NoSettings!$C$2:$AG$15671,MATCH(EPS!$A2247,NoSettings!$A$2:$A$15671,0),MATCH(EPS!G$2,NoSettings!$C$1:$AG$1,0))</f>
        <v>0</v>
      </c>
      <c r="H2247" s="569">
        <f>INDEX(NoSettings!$C$2:$AG$15671,MATCH(EPS!$A2247,NoSettings!$A$2:$A$15671,0),MATCH(EPS!H$2,NoSettings!$C$1:$AG$1,0))</f>
        <v>0</v>
      </c>
      <c r="I2247" s="569">
        <f>INDEX(NoSettings!$C$2:$AG$15671,MATCH(EPS!$A2247,NoSettings!$A$2:$A$15671,0),MATCH(EPS!I$2,NoSettings!$C$1:$AG$1,0))</f>
        <v>0</v>
      </c>
      <c r="J2247" s="569">
        <f>INDEX(NoSettings!$C$2:$AG$15671,MATCH(EPS!$A2247,NoSettings!$A$2:$A$15671,0),MATCH(EPS!J$2,NoSettings!$C$1:$AG$1,0))</f>
        <v>0</v>
      </c>
      <c r="K2247" s="569">
        <f>INDEX(NoSettings!$C$2:$AG$15671,MATCH(EPS!$A2247,NoSettings!$A$2:$A$15671,0),MATCH(EPS!K$2,NoSettings!$C$1:$AG$1,0))</f>
        <v>0</v>
      </c>
      <c r="L2247" s="569">
        <f>INDEX(NoSettings!$C$2:$AG$15671,MATCH(EPS!$A2247,NoSettings!$A$2:$A$15671,0),MATCH(EPS!L$2,NoSettings!$C$1:$AG$1,0))</f>
        <v>0</v>
      </c>
      <c r="M2247" s="569">
        <f>INDEX(NoSettings!$C$2:$AG$15671,MATCH(EPS!$A2247,NoSettings!$A$2:$A$15671,0),MATCH(EPS!M$2,NoSettings!$C$1:$AG$1,0))</f>
        <v>0</v>
      </c>
      <c r="N2247" s="569">
        <f>INDEX(NoSettings!$C$2:$AG$15671,MATCH(EPS!$A2247,NoSettings!$A$2:$A$15671,0),MATCH(EPS!N$2,NoSettings!$C$1:$AG$1,0))</f>
        <v>0</v>
      </c>
      <c r="O2247" s="569">
        <f>INDEX(NoSettings!$C$2:$AG$15671,MATCH(EPS!$A2247,NoSettings!$A$2:$A$15671,0),MATCH(EPS!O$2,NoSettings!$C$1:$AG$1,0))</f>
        <v>0</v>
      </c>
      <c r="P2247" s="569">
        <f>INDEX(NoSettings!$C$2:$AG$15671,MATCH(EPS!$A2247,NoSettings!$A$2:$A$15671,0),MATCH(EPS!P$2,NoSettings!$C$1:$AG$1,0))</f>
        <v>0</v>
      </c>
      <c r="Q2247" s="569">
        <f>INDEX(NoSettings!$C$2:$AG$15671,MATCH(EPS!$A2247,NoSettings!$A$2:$A$15671,0),MATCH(EPS!Q$2,NoSettings!$C$1:$AG$1,0))</f>
        <v>0</v>
      </c>
      <c r="R2247" s="569">
        <f>INDEX(NoSettings!$C$2:$AG$15671,MATCH(EPS!$A2247,NoSettings!$A$2:$A$15671,0),MATCH(EPS!R$2,NoSettings!$C$1:$AG$1,0))</f>
        <v>0</v>
      </c>
      <c r="S2247" s="569">
        <f>INDEX(NoSettings!$C$2:$AG$15671,MATCH(EPS!$A2247,NoSettings!$A$2:$A$15671,0),MATCH(EPS!S$2,NoSettings!$C$1:$AG$1,0))</f>
        <v>0</v>
      </c>
      <c r="T2247" s="569">
        <f>INDEX(NoSettings!$C$2:$AG$15671,MATCH(EPS!$A2247,NoSettings!$A$2:$A$15671,0),MATCH(EPS!T$2,NoSettings!$C$1:$AG$1,0))</f>
        <v>0</v>
      </c>
      <c r="U2247" s="569">
        <f>INDEX(NoSettings!$C$2:$AG$15671,MATCH(EPS!$A2247,NoSettings!$A$2:$A$15671,0),MATCH(EPS!U$2,NoSettings!$C$1:$AG$1,0))</f>
        <v>0</v>
      </c>
      <c r="V2247" s="569">
        <f>INDEX(NoSettings!$C$2:$AG$15671,MATCH(EPS!$A2247,NoSettings!$A$2:$A$15671,0),MATCH(EPS!V$2,NoSettings!$C$1:$AG$1,0))</f>
        <v>0</v>
      </c>
      <c r="W2247" s="569">
        <f>INDEX(NoSettings!$C$2:$AG$15671,MATCH(EPS!$A2247,NoSettings!$A$2:$A$15671,0),MATCH(EPS!W$2,NoSettings!$C$1:$AG$1,0))</f>
        <v>0</v>
      </c>
      <c r="X2247" s="569">
        <f>INDEX(NoSettings!$C$2:$AG$15671,MATCH(EPS!$A2247,NoSettings!$A$2:$A$15671,0),MATCH(EPS!X$2,NoSettings!$C$1:$AG$1,0))</f>
        <v>0</v>
      </c>
      <c r="Y2247" s="569">
        <f>INDEX(NoSettings!$C$2:$AG$15671,MATCH(EPS!$A2247,NoSettings!$A$2:$A$15671,0),MATCH(EPS!Y$2,NoSettings!$C$1:$AG$1,0))</f>
        <v>0</v>
      </c>
      <c r="Z2247" s="569">
        <f>INDEX(NoSettings!$C$2:$AG$15671,MATCH(EPS!$A2247,NoSettings!$A$2:$A$15671,0),MATCH(EPS!Z$2,NoSettings!$C$1:$AG$1,0))</f>
        <v>0</v>
      </c>
      <c r="AA2247" s="569">
        <f>INDEX(NoSettings!$C$2:$AG$15671,MATCH(EPS!$A2247,NoSettings!$A$2:$A$15671,0),MATCH(EPS!AA$2,NoSettings!$C$1:$AG$1,0))</f>
        <v>0</v>
      </c>
      <c r="AB2247" s="569">
        <f>INDEX(NoSettings!$C$2:$AG$15671,MATCH(EPS!$A2247,NoSettings!$A$2:$A$15671,0),MATCH(EPS!AB$2,NoSettings!$C$1:$AG$1,0))</f>
        <v>0</v>
      </c>
      <c r="AC2247" s="569">
        <f>INDEX(NoSettings!$C$2:$AG$15671,MATCH(EPS!$A2247,NoSettings!$A$2:$A$15671,0),MATCH(EPS!AC$2,NoSettings!$C$1:$AG$1,0))</f>
        <v>0</v>
      </c>
      <c r="AD2247" s="569">
        <f>INDEX(NoSettings!$C$2:$AG$15671,MATCH(EPS!$A2247,NoSettings!$A$2:$A$15671,0),MATCH(EPS!AD$2,NoSettings!$C$1:$AG$1,0))</f>
        <v>0</v>
      </c>
      <c r="AE2247" s="569">
        <f>INDEX(NoSettings!$C$2:$AG$15671,MATCH(EPS!$A2247,NoSettings!$A$2:$A$15671,0),MATCH(EPS!AE$2,NoSettings!$C$1:$AG$1,0))</f>
        <v>0</v>
      </c>
      <c r="AF2247" s="569">
        <f>INDEX(NoSettings!$C$2:$AG$15671,MATCH(EPS!$A2247,NoSettings!$A$2:$A$15671,0),MATCH(EPS!AF$2,NoSettings!$C$1:$AG$1,0))</f>
        <v>0</v>
      </c>
      <c r="AG2247" s="569">
        <f>INDEX(NoSettings!$C$2:$AG$15671,MATCH(EPS!$A2247,NoSettings!$A$2:$A$15671,0),MATCH(EPS!AG$2,NoSettings!$C$1:$AG$1,0))</f>
        <v>0</v>
      </c>
      <c r="AH2247" s="569">
        <f>INDEX(NoSettings!$C$2:$AG$15671,MATCH(EPS!$A2247,NoSettings!$A$2:$A$15671,0),MATCH(EPS!AH$2,NoSettings!$C$1:$AG$1,0))</f>
        <v>0</v>
      </c>
      <c r="AI2247" s="569">
        <f>INDEX(NoSettings!$C$2:$AG$15671,MATCH(EPS!$A2247,NoSettings!$A$2:$A$15671,0),MATCH(EPS!AI$2,NoSettings!$C$1:$AG$1,0))</f>
        <v>0</v>
      </c>
      <c r="AJ2247" s="569">
        <f>INDEX(NoSettings!$C$2:$AG$15671,MATCH(EPS!$A2247,NoSettings!$A$2:$A$15671,0),MATCH(EPS!AJ$2,NoSettings!$C$1:$AG$1,0))</f>
        <v>0</v>
      </c>
      <c r="AK2247" s="569">
        <f>INDEX(NoSettings!$C$2:$AG$15671,MATCH(EPS!$A2247,NoSettings!$A$2:$A$15671,0),MATCH(EPS!AK$2,NoSettings!$C$1:$AG$1,0))</f>
        <v>0</v>
      </c>
    </row>
    <row r="2248" spans="1:37" hidden="1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569">
        <f>INDEX(NoSettings!$C$2:$AG$15671,MATCH(EPS!$A2248,NoSettings!$A$2:$A$15671,0),MATCH(EPS!G$2,NoSettings!$C$1:$AG$1,0))</f>
        <v>0</v>
      </c>
      <c r="H2248" s="569">
        <f>INDEX(NoSettings!$C$2:$AG$15671,MATCH(EPS!$A2248,NoSettings!$A$2:$A$15671,0),MATCH(EPS!H$2,NoSettings!$C$1:$AG$1,0))</f>
        <v>0</v>
      </c>
      <c r="I2248" s="569">
        <f>INDEX(NoSettings!$C$2:$AG$15671,MATCH(EPS!$A2248,NoSettings!$A$2:$A$15671,0),MATCH(EPS!I$2,NoSettings!$C$1:$AG$1,0))</f>
        <v>0</v>
      </c>
      <c r="J2248" s="569">
        <f>INDEX(NoSettings!$C$2:$AG$15671,MATCH(EPS!$A2248,NoSettings!$A$2:$A$15671,0),MATCH(EPS!J$2,NoSettings!$C$1:$AG$1,0))</f>
        <v>0</v>
      </c>
      <c r="K2248" s="569">
        <f>INDEX(NoSettings!$C$2:$AG$15671,MATCH(EPS!$A2248,NoSettings!$A$2:$A$15671,0),MATCH(EPS!K$2,NoSettings!$C$1:$AG$1,0))</f>
        <v>0</v>
      </c>
      <c r="L2248" s="569">
        <f>INDEX(NoSettings!$C$2:$AG$15671,MATCH(EPS!$A2248,NoSettings!$A$2:$A$15671,0),MATCH(EPS!L$2,NoSettings!$C$1:$AG$1,0))</f>
        <v>0</v>
      </c>
      <c r="M2248" s="569">
        <f>INDEX(NoSettings!$C$2:$AG$15671,MATCH(EPS!$A2248,NoSettings!$A$2:$A$15671,0),MATCH(EPS!M$2,NoSettings!$C$1:$AG$1,0))</f>
        <v>0</v>
      </c>
      <c r="N2248" s="569">
        <f>INDEX(NoSettings!$C$2:$AG$15671,MATCH(EPS!$A2248,NoSettings!$A$2:$A$15671,0),MATCH(EPS!N$2,NoSettings!$C$1:$AG$1,0))</f>
        <v>0</v>
      </c>
      <c r="O2248" s="569">
        <f>INDEX(NoSettings!$C$2:$AG$15671,MATCH(EPS!$A2248,NoSettings!$A$2:$A$15671,0),MATCH(EPS!O$2,NoSettings!$C$1:$AG$1,0))</f>
        <v>0</v>
      </c>
      <c r="P2248" s="569">
        <f>INDEX(NoSettings!$C$2:$AG$15671,MATCH(EPS!$A2248,NoSettings!$A$2:$A$15671,0),MATCH(EPS!P$2,NoSettings!$C$1:$AG$1,0))</f>
        <v>0</v>
      </c>
      <c r="Q2248" s="569">
        <f>INDEX(NoSettings!$C$2:$AG$15671,MATCH(EPS!$A2248,NoSettings!$A$2:$A$15671,0),MATCH(EPS!Q$2,NoSettings!$C$1:$AG$1,0))</f>
        <v>0</v>
      </c>
      <c r="R2248" s="569">
        <f>INDEX(NoSettings!$C$2:$AG$15671,MATCH(EPS!$A2248,NoSettings!$A$2:$A$15671,0),MATCH(EPS!R$2,NoSettings!$C$1:$AG$1,0))</f>
        <v>0</v>
      </c>
      <c r="S2248" s="569">
        <f>INDEX(NoSettings!$C$2:$AG$15671,MATCH(EPS!$A2248,NoSettings!$A$2:$A$15671,0),MATCH(EPS!S$2,NoSettings!$C$1:$AG$1,0))</f>
        <v>0</v>
      </c>
      <c r="T2248" s="569">
        <f>INDEX(NoSettings!$C$2:$AG$15671,MATCH(EPS!$A2248,NoSettings!$A$2:$A$15671,0),MATCH(EPS!T$2,NoSettings!$C$1:$AG$1,0))</f>
        <v>0</v>
      </c>
      <c r="U2248" s="569">
        <f>INDEX(NoSettings!$C$2:$AG$15671,MATCH(EPS!$A2248,NoSettings!$A$2:$A$15671,0),MATCH(EPS!U$2,NoSettings!$C$1:$AG$1,0))</f>
        <v>0</v>
      </c>
      <c r="V2248" s="569">
        <f>INDEX(NoSettings!$C$2:$AG$15671,MATCH(EPS!$A2248,NoSettings!$A$2:$A$15671,0),MATCH(EPS!V$2,NoSettings!$C$1:$AG$1,0))</f>
        <v>0</v>
      </c>
      <c r="W2248" s="569">
        <f>INDEX(NoSettings!$C$2:$AG$15671,MATCH(EPS!$A2248,NoSettings!$A$2:$A$15671,0),MATCH(EPS!W$2,NoSettings!$C$1:$AG$1,0))</f>
        <v>0</v>
      </c>
      <c r="X2248" s="569">
        <f>INDEX(NoSettings!$C$2:$AG$15671,MATCH(EPS!$A2248,NoSettings!$A$2:$A$15671,0),MATCH(EPS!X$2,NoSettings!$C$1:$AG$1,0))</f>
        <v>0</v>
      </c>
      <c r="Y2248" s="569">
        <f>INDEX(NoSettings!$C$2:$AG$15671,MATCH(EPS!$A2248,NoSettings!$A$2:$A$15671,0),MATCH(EPS!Y$2,NoSettings!$C$1:$AG$1,0))</f>
        <v>0</v>
      </c>
      <c r="Z2248" s="569">
        <f>INDEX(NoSettings!$C$2:$AG$15671,MATCH(EPS!$A2248,NoSettings!$A$2:$A$15671,0),MATCH(EPS!Z$2,NoSettings!$C$1:$AG$1,0))</f>
        <v>0</v>
      </c>
      <c r="AA2248" s="569">
        <f>INDEX(NoSettings!$C$2:$AG$15671,MATCH(EPS!$A2248,NoSettings!$A$2:$A$15671,0),MATCH(EPS!AA$2,NoSettings!$C$1:$AG$1,0))</f>
        <v>0</v>
      </c>
      <c r="AB2248" s="569">
        <f>INDEX(NoSettings!$C$2:$AG$15671,MATCH(EPS!$A2248,NoSettings!$A$2:$A$15671,0),MATCH(EPS!AB$2,NoSettings!$C$1:$AG$1,0))</f>
        <v>0</v>
      </c>
      <c r="AC2248" s="569">
        <f>INDEX(NoSettings!$C$2:$AG$15671,MATCH(EPS!$A2248,NoSettings!$A$2:$A$15671,0),MATCH(EPS!AC$2,NoSettings!$C$1:$AG$1,0))</f>
        <v>0</v>
      </c>
      <c r="AD2248" s="569">
        <f>INDEX(NoSettings!$C$2:$AG$15671,MATCH(EPS!$A2248,NoSettings!$A$2:$A$15671,0),MATCH(EPS!AD$2,NoSettings!$C$1:$AG$1,0))</f>
        <v>0</v>
      </c>
      <c r="AE2248" s="569">
        <f>INDEX(NoSettings!$C$2:$AG$15671,MATCH(EPS!$A2248,NoSettings!$A$2:$A$15671,0),MATCH(EPS!AE$2,NoSettings!$C$1:$AG$1,0))</f>
        <v>0</v>
      </c>
      <c r="AF2248" s="569">
        <f>INDEX(NoSettings!$C$2:$AG$15671,MATCH(EPS!$A2248,NoSettings!$A$2:$A$15671,0),MATCH(EPS!AF$2,NoSettings!$C$1:$AG$1,0))</f>
        <v>0</v>
      </c>
      <c r="AG2248" s="569">
        <f>INDEX(NoSettings!$C$2:$AG$15671,MATCH(EPS!$A2248,NoSettings!$A$2:$A$15671,0),MATCH(EPS!AG$2,NoSettings!$C$1:$AG$1,0))</f>
        <v>0</v>
      </c>
      <c r="AH2248" s="569">
        <f>INDEX(NoSettings!$C$2:$AG$15671,MATCH(EPS!$A2248,NoSettings!$A$2:$A$15671,0),MATCH(EPS!AH$2,NoSettings!$C$1:$AG$1,0))</f>
        <v>0</v>
      </c>
      <c r="AI2248" s="569">
        <f>INDEX(NoSettings!$C$2:$AG$15671,MATCH(EPS!$A2248,NoSettings!$A$2:$A$15671,0),MATCH(EPS!AI$2,NoSettings!$C$1:$AG$1,0))</f>
        <v>0</v>
      </c>
      <c r="AJ2248" s="569">
        <f>INDEX(NoSettings!$C$2:$AG$15671,MATCH(EPS!$A2248,NoSettings!$A$2:$A$15671,0),MATCH(EPS!AJ$2,NoSettings!$C$1:$AG$1,0))</f>
        <v>0</v>
      </c>
      <c r="AK2248" s="569">
        <f>INDEX(NoSettings!$C$2:$AG$15671,MATCH(EPS!$A2248,NoSettings!$A$2:$A$15671,0),MATCH(EPS!AK$2,NoSettings!$C$1:$AG$1,0))</f>
        <v>0</v>
      </c>
    </row>
    <row r="2249" spans="1:37" hidden="1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569">
        <f>INDEX(NoSettings!$C$2:$AG$15671,MATCH(EPS!$A2249,NoSettings!$A$2:$A$15671,0),MATCH(EPS!G$2,NoSettings!$C$1:$AG$1,0))</f>
        <v>0</v>
      </c>
      <c r="H2249" s="569">
        <f>INDEX(NoSettings!$C$2:$AG$15671,MATCH(EPS!$A2249,NoSettings!$A$2:$A$15671,0),MATCH(EPS!H$2,NoSettings!$C$1:$AG$1,0))</f>
        <v>0</v>
      </c>
      <c r="I2249" s="569">
        <f>INDEX(NoSettings!$C$2:$AG$15671,MATCH(EPS!$A2249,NoSettings!$A$2:$A$15671,0),MATCH(EPS!I$2,NoSettings!$C$1:$AG$1,0))</f>
        <v>0</v>
      </c>
      <c r="J2249" s="569">
        <f>INDEX(NoSettings!$C$2:$AG$15671,MATCH(EPS!$A2249,NoSettings!$A$2:$A$15671,0),MATCH(EPS!J$2,NoSettings!$C$1:$AG$1,0))</f>
        <v>0</v>
      </c>
      <c r="K2249" s="569">
        <f>INDEX(NoSettings!$C$2:$AG$15671,MATCH(EPS!$A2249,NoSettings!$A$2:$A$15671,0),MATCH(EPS!K$2,NoSettings!$C$1:$AG$1,0))</f>
        <v>0</v>
      </c>
      <c r="L2249" s="569">
        <f>INDEX(NoSettings!$C$2:$AG$15671,MATCH(EPS!$A2249,NoSettings!$A$2:$A$15671,0),MATCH(EPS!L$2,NoSettings!$C$1:$AG$1,0))</f>
        <v>0</v>
      </c>
      <c r="M2249" s="569">
        <f>INDEX(NoSettings!$C$2:$AG$15671,MATCH(EPS!$A2249,NoSettings!$A$2:$A$15671,0),MATCH(EPS!M$2,NoSettings!$C$1:$AG$1,0))</f>
        <v>0</v>
      </c>
      <c r="N2249" s="569">
        <f>INDEX(NoSettings!$C$2:$AG$15671,MATCH(EPS!$A2249,NoSettings!$A$2:$A$15671,0),MATCH(EPS!N$2,NoSettings!$C$1:$AG$1,0))</f>
        <v>0</v>
      </c>
      <c r="O2249" s="569">
        <f>INDEX(NoSettings!$C$2:$AG$15671,MATCH(EPS!$A2249,NoSettings!$A$2:$A$15671,0),MATCH(EPS!O$2,NoSettings!$C$1:$AG$1,0))</f>
        <v>0</v>
      </c>
      <c r="P2249" s="569">
        <f>INDEX(NoSettings!$C$2:$AG$15671,MATCH(EPS!$A2249,NoSettings!$A$2:$A$15671,0),MATCH(EPS!P$2,NoSettings!$C$1:$AG$1,0))</f>
        <v>0</v>
      </c>
      <c r="Q2249" s="569">
        <f>INDEX(NoSettings!$C$2:$AG$15671,MATCH(EPS!$A2249,NoSettings!$A$2:$A$15671,0),MATCH(EPS!Q$2,NoSettings!$C$1:$AG$1,0))</f>
        <v>0</v>
      </c>
      <c r="R2249" s="569">
        <f>INDEX(NoSettings!$C$2:$AG$15671,MATCH(EPS!$A2249,NoSettings!$A$2:$A$15671,0),MATCH(EPS!R$2,NoSettings!$C$1:$AG$1,0))</f>
        <v>0</v>
      </c>
      <c r="S2249" s="569">
        <f>INDEX(NoSettings!$C$2:$AG$15671,MATCH(EPS!$A2249,NoSettings!$A$2:$A$15671,0),MATCH(EPS!S$2,NoSettings!$C$1:$AG$1,0))</f>
        <v>0</v>
      </c>
      <c r="T2249" s="569">
        <f>INDEX(NoSettings!$C$2:$AG$15671,MATCH(EPS!$A2249,NoSettings!$A$2:$A$15671,0),MATCH(EPS!T$2,NoSettings!$C$1:$AG$1,0))</f>
        <v>0</v>
      </c>
      <c r="U2249" s="569">
        <f>INDEX(NoSettings!$C$2:$AG$15671,MATCH(EPS!$A2249,NoSettings!$A$2:$A$15671,0),MATCH(EPS!U$2,NoSettings!$C$1:$AG$1,0))</f>
        <v>0</v>
      </c>
      <c r="V2249" s="569">
        <f>INDEX(NoSettings!$C$2:$AG$15671,MATCH(EPS!$A2249,NoSettings!$A$2:$A$15671,0),MATCH(EPS!V$2,NoSettings!$C$1:$AG$1,0))</f>
        <v>0</v>
      </c>
      <c r="W2249" s="569">
        <f>INDEX(NoSettings!$C$2:$AG$15671,MATCH(EPS!$A2249,NoSettings!$A$2:$A$15671,0),MATCH(EPS!W$2,NoSettings!$C$1:$AG$1,0))</f>
        <v>0</v>
      </c>
      <c r="X2249" s="569">
        <f>INDEX(NoSettings!$C$2:$AG$15671,MATCH(EPS!$A2249,NoSettings!$A$2:$A$15671,0),MATCH(EPS!X$2,NoSettings!$C$1:$AG$1,0))</f>
        <v>0</v>
      </c>
      <c r="Y2249" s="569">
        <f>INDEX(NoSettings!$C$2:$AG$15671,MATCH(EPS!$A2249,NoSettings!$A$2:$A$15671,0),MATCH(EPS!Y$2,NoSettings!$C$1:$AG$1,0))</f>
        <v>0</v>
      </c>
      <c r="Z2249" s="569">
        <f>INDEX(NoSettings!$C$2:$AG$15671,MATCH(EPS!$A2249,NoSettings!$A$2:$A$15671,0),MATCH(EPS!Z$2,NoSettings!$C$1:$AG$1,0))</f>
        <v>0</v>
      </c>
      <c r="AA2249" s="569">
        <f>INDEX(NoSettings!$C$2:$AG$15671,MATCH(EPS!$A2249,NoSettings!$A$2:$A$15671,0),MATCH(EPS!AA$2,NoSettings!$C$1:$AG$1,0))</f>
        <v>0</v>
      </c>
      <c r="AB2249" s="569">
        <f>INDEX(NoSettings!$C$2:$AG$15671,MATCH(EPS!$A2249,NoSettings!$A$2:$A$15671,0),MATCH(EPS!AB$2,NoSettings!$C$1:$AG$1,0))</f>
        <v>0</v>
      </c>
      <c r="AC2249" s="569">
        <f>INDEX(NoSettings!$C$2:$AG$15671,MATCH(EPS!$A2249,NoSettings!$A$2:$A$15671,0),MATCH(EPS!AC$2,NoSettings!$C$1:$AG$1,0))</f>
        <v>0</v>
      </c>
      <c r="AD2249" s="569">
        <f>INDEX(NoSettings!$C$2:$AG$15671,MATCH(EPS!$A2249,NoSettings!$A$2:$A$15671,0),MATCH(EPS!AD$2,NoSettings!$C$1:$AG$1,0))</f>
        <v>0</v>
      </c>
      <c r="AE2249" s="569">
        <f>INDEX(NoSettings!$C$2:$AG$15671,MATCH(EPS!$A2249,NoSettings!$A$2:$A$15671,0),MATCH(EPS!AE$2,NoSettings!$C$1:$AG$1,0))</f>
        <v>0</v>
      </c>
      <c r="AF2249" s="569">
        <f>INDEX(NoSettings!$C$2:$AG$15671,MATCH(EPS!$A2249,NoSettings!$A$2:$A$15671,0),MATCH(EPS!AF$2,NoSettings!$C$1:$AG$1,0))</f>
        <v>0</v>
      </c>
      <c r="AG2249" s="569">
        <f>INDEX(NoSettings!$C$2:$AG$15671,MATCH(EPS!$A2249,NoSettings!$A$2:$A$15671,0),MATCH(EPS!AG$2,NoSettings!$C$1:$AG$1,0))</f>
        <v>0</v>
      </c>
      <c r="AH2249" s="569">
        <f>INDEX(NoSettings!$C$2:$AG$15671,MATCH(EPS!$A2249,NoSettings!$A$2:$A$15671,0),MATCH(EPS!AH$2,NoSettings!$C$1:$AG$1,0))</f>
        <v>0</v>
      </c>
      <c r="AI2249" s="569">
        <f>INDEX(NoSettings!$C$2:$AG$15671,MATCH(EPS!$A2249,NoSettings!$A$2:$A$15671,0),MATCH(EPS!AI$2,NoSettings!$C$1:$AG$1,0))</f>
        <v>0</v>
      </c>
      <c r="AJ2249" s="569">
        <f>INDEX(NoSettings!$C$2:$AG$15671,MATCH(EPS!$A2249,NoSettings!$A$2:$A$15671,0),MATCH(EPS!AJ$2,NoSettings!$C$1:$AG$1,0))</f>
        <v>0</v>
      </c>
      <c r="AK2249" s="569">
        <f>INDEX(NoSettings!$C$2:$AG$15671,MATCH(EPS!$A2249,NoSettings!$A$2:$A$15671,0),MATCH(EPS!AK$2,NoSettings!$C$1:$AG$1,0))</f>
        <v>0</v>
      </c>
    </row>
    <row r="2250" spans="1:37" hidden="1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569">
        <f>INDEX(NoSettings!$C$2:$AG$15671,MATCH(EPS!$A2250,NoSettings!$A$2:$A$15671,0),MATCH(EPS!G$2,NoSettings!$C$1:$AG$1,0))</f>
        <v>0</v>
      </c>
      <c r="H2250" s="569">
        <f>INDEX(NoSettings!$C$2:$AG$15671,MATCH(EPS!$A2250,NoSettings!$A$2:$A$15671,0),MATCH(EPS!H$2,NoSettings!$C$1:$AG$1,0))</f>
        <v>0</v>
      </c>
      <c r="I2250" s="569">
        <f>INDEX(NoSettings!$C$2:$AG$15671,MATCH(EPS!$A2250,NoSettings!$A$2:$A$15671,0),MATCH(EPS!I$2,NoSettings!$C$1:$AG$1,0))</f>
        <v>0</v>
      </c>
      <c r="J2250" s="569">
        <f>INDEX(NoSettings!$C$2:$AG$15671,MATCH(EPS!$A2250,NoSettings!$A$2:$A$15671,0),MATCH(EPS!J$2,NoSettings!$C$1:$AG$1,0))</f>
        <v>0</v>
      </c>
      <c r="K2250" s="569">
        <f>INDEX(NoSettings!$C$2:$AG$15671,MATCH(EPS!$A2250,NoSettings!$A$2:$A$15671,0),MATCH(EPS!K$2,NoSettings!$C$1:$AG$1,0))</f>
        <v>0</v>
      </c>
      <c r="L2250" s="569">
        <f>INDEX(NoSettings!$C$2:$AG$15671,MATCH(EPS!$A2250,NoSettings!$A$2:$A$15671,0),MATCH(EPS!L$2,NoSettings!$C$1:$AG$1,0))</f>
        <v>0</v>
      </c>
      <c r="M2250" s="569">
        <f>INDEX(NoSettings!$C$2:$AG$15671,MATCH(EPS!$A2250,NoSettings!$A$2:$A$15671,0),MATCH(EPS!M$2,NoSettings!$C$1:$AG$1,0))</f>
        <v>0</v>
      </c>
      <c r="N2250" s="569">
        <f>INDEX(NoSettings!$C$2:$AG$15671,MATCH(EPS!$A2250,NoSettings!$A$2:$A$15671,0),MATCH(EPS!N$2,NoSettings!$C$1:$AG$1,0))</f>
        <v>0</v>
      </c>
      <c r="O2250" s="569">
        <f>INDEX(NoSettings!$C$2:$AG$15671,MATCH(EPS!$A2250,NoSettings!$A$2:$A$15671,0),MATCH(EPS!O$2,NoSettings!$C$1:$AG$1,0))</f>
        <v>0</v>
      </c>
      <c r="P2250" s="569">
        <f>INDEX(NoSettings!$C$2:$AG$15671,MATCH(EPS!$A2250,NoSettings!$A$2:$A$15671,0),MATCH(EPS!P$2,NoSettings!$C$1:$AG$1,0))</f>
        <v>0</v>
      </c>
      <c r="Q2250" s="569">
        <f>INDEX(NoSettings!$C$2:$AG$15671,MATCH(EPS!$A2250,NoSettings!$A$2:$A$15671,0),MATCH(EPS!Q$2,NoSettings!$C$1:$AG$1,0))</f>
        <v>0</v>
      </c>
      <c r="R2250" s="569">
        <f>INDEX(NoSettings!$C$2:$AG$15671,MATCH(EPS!$A2250,NoSettings!$A$2:$A$15671,0),MATCH(EPS!R$2,NoSettings!$C$1:$AG$1,0))</f>
        <v>0</v>
      </c>
      <c r="S2250" s="569">
        <f>INDEX(NoSettings!$C$2:$AG$15671,MATCH(EPS!$A2250,NoSettings!$A$2:$A$15671,0),MATCH(EPS!S$2,NoSettings!$C$1:$AG$1,0))</f>
        <v>0</v>
      </c>
      <c r="T2250" s="569">
        <f>INDEX(NoSettings!$C$2:$AG$15671,MATCH(EPS!$A2250,NoSettings!$A$2:$A$15671,0),MATCH(EPS!T$2,NoSettings!$C$1:$AG$1,0))</f>
        <v>0</v>
      </c>
      <c r="U2250" s="569">
        <f>INDEX(NoSettings!$C$2:$AG$15671,MATCH(EPS!$A2250,NoSettings!$A$2:$A$15671,0),MATCH(EPS!U$2,NoSettings!$C$1:$AG$1,0))</f>
        <v>0</v>
      </c>
      <c r="V2250" s="569">
        <f>INDEX(NoSettings!$C$2:$AG$15671,MATCH(EPS!$A2250,NoSettings!$A$2:$A$15671,0),MATCH(EPS!V$2,NoSettings!$C$1:$AG$1,0))</f>
        <v>0</v>
      </c>
      <c r="W2250" s="569">
        <f>INDEX(NoSettings!$C$2:$AG$15671,MATCH(EPS!$A2250,NoSettings!$A$2:$A$15671,0),MATCH(EPS!W$2,NoSettings!$C$1:$AG$1,0))</f>
        <v>0</v>
      </c>
      <c r="X2250" s="569">
        <f>INDEX(NoSettings!$C$2:$AG$15671,MATCH(EPS!$A2250,NoSettings!$A$2:$A$15671,0),MATCH(EPS!X$2,NoSettings!$C$1:$AG$1,0))</f>
        <v>0</v>
      </c>
      <c r="Y2250" s="569">
        <f>INDEX(NoSettings!$C$2:$AG$15671,MATCH(EPS!$A2250,NoSettings!$A$2:$A$15671,0),MATCH(EPS!Y$2,NoSettings!$C$1:$AG$1,0))</f>
        <v>0</v>
      </c>
      <c r="Z2250" s="569">
        <f>INDEX(NoSettings!$C$2:$AG$15671,MATCH(EPS!$A2250,NoSettings!$A$2:$A$15671,0),MATCH(EPS!Z$2,NoSettings!$C$1:$AG$1,0))</f>
        <v>0</v>
      </c>
      <c r="AA2250" s="569">
        <f>INDEX(NoSettings!$C$2:$AG$15671,MATCH(EPS!$A2250,NoSettings!$A$2:$A$15671,0),MATCH(EPS!AA$2,NoSettings!$C$1:$AG$1,0))</f>
        <v>0</v>
      </c>
      <c r="AB2250" s="569">
        <f>INDEX(NoSettings!$C$2:$AG$15671,MATCH(EPS!$A2250,NoSettings!$A$2:$A$15671,0),MATCH(EPS!AB$2,NoSettings!$C$1:$AG$1,0))</f>
        <v>0</v>
      </c>
      <c r="AC2250" s="569">
        <f>INDEX(NoSettings!$C$2:$AG$15671,MATCH(EPS!$A2250,NoSettings!$A$2:$A$15671,0),MATCH(EPS!AC$2,NoSettings!$C$1:$AG$1,0))</f>
        <v>0</v>
      </c>
      <c r="AD2250" s="569">
        <f>INDEX(NoSettings!$C$2:$AG$15671,MATCH(EPS!$A2250,NoSettings!$A$2:$A$15671,0),MATCH(EPS!AD$2,NoSettings!$C$1:$AG$1,0))</f>
        <v>0</v>
      </c>
      <c r="AE2250" s="569">
        <f>INDEX(NoSettings!$C$2:$AG$15671,MATCH(EPS!$A2250,NoSettings!$A$2:$A$15671,0),MATCH(EPS!AE$2,NoSettings!$C$1:$AG$1,0))</f>
        <v>0</v>
      </c>
      <c r="AF2250" s="569">
        <f>INDEX(NoSettings!$C$2:$AG$15671,MATCH(EPS!$A2250,NoSettings!$A$2:$A$15671,0),MATCH(EPS!AF$2,NoSettings!$C$1:$AG$1,0))</f>
        <v>0</v>
      </c>
      <c r="AG2250" s="569">
        <f>INDEX(NoSettings!$C$2:$AG$15671,MATCH(EPS!$A2250,NoSettings!$A$2:$A$15671,0),MATCH(EPS!AG$2,NoSettings!$C$1:$AG$1,0))</f>
        <v>0</v>
      </c>
      <c r="AH2250" s="569">
        <f>INDEX(NoSettings!$C$2:$AG$15671,MATCH(EPS!$A2250,NoSettings!$A$2:$A$15671,0),MATCH(EPS!AH$2,NoSettings!$C$1:$AG$1,0))</f>
        <v>0</v>
      </c>
      <c r="AI2250" s="569">
        <f>INDEX(NoSettings!$C$2:$AG$15671,MATCH(EPS!$A2250,NoSettings!$A$2:$A$15671,0),MATCH(EPS!AI$2,NoSettings!$C$1:$AG$1,0))</f>
        <v>0</v>
      </c>
      <c r="AJ2250" s="569">
        <f>INDEX(NoSettings!$C$2:$AG$15671,MATCH(EPS!$A2250,NoSettings!$A$2:$A$15671,0),MATCH(EPS!AJ$2,NoSettings!$C$1:$AG$1,0))</f>
        <v>0</v>
      </c>
      <c r="AK2250" s="569">
        <f>INDEX(NoSettings!$C$2:$AG$15671,MATCH(EPS!$A2250,NoSettings!$A$2:$A$15671,0),MATCH(EPS!AK$2,NoSettings!$C$1:$AG$1,0))</f>
        <v>0</v>
      </c>
    </row>
    <row r="2251" spans="1:37" hidden="1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569">
        <f>INDEX(NoSettings!$C$2:$AG$15671,MATCH(EPS!$A2251,NoSettings!$A$2:$A$15671,0),MATCH(EPS!G$2,NoSettings!$C$1:$AG$1,0))</f>
        <v>98698300000</v>
      </c>
      <c r="H2251" s="569">
        <f>INDEX(NoSettings!$C$2:$AG$15671,MATCH(EPS!$A2251,NoSettings!$A$2:$A$15671,0),MATCH(EPS!H$2,NoSettings!$C$1:$AG$1,0))</f>
        <v>93643600000</v>
      </c>
      <c r="I2251" s="569">
        <f>INDEX(NoSettings!$C$2:$AG$15671,MATCH(EPS!$A2251,NoSettings!$A$2:$A$15671,0),MATCH(EPS!I$2,NoSettings!$C$1:$AG$1,0))</f>
        <v>89173900000</v>
      </c>
      <c r="J2251" s="569">
        <f>INDEX(NoSettings!$C$2:$AG$15671,MATCH(EPS!$A2251,NoSettings!$A$2:$A$15671,0),MATCH(EPS!J$2,NoSettings!$C$1:$AG$1,0))</f>
        <v>84453400000</v>
      </c>
      <c r="K2251" s="569">
        <f>INDEX(NoSettings!$C$2:$AG$15671,MATCH(EPS!$A2251,NoSettings!$A$2:$A$15671,0),MATCH(EPS!K$2,NoSettings!$C$1:$AG$1,0))</f>
        <v>79451300000</v>
      </c>
      <c r="L2251" s="569">
        <f>INDEX(NoSettings!$C$2:$AG$15671,MATCH(EPS!$A2251,NoSettings!$A$2:$A$15671,0),MATCH(EPS!L$2,NoSettings!$C$1:$AG$1,0))</f>
        <v>74346000000</v>
      </c>
      <c r="M2251" s="569">
        <f>INDEX(NoSettings!$C$2:$AG$15671,MATCH(EPS!$A2251,NoSettings!$A$2:$A$15671,0),MATCH(EPS!M$2,NoSettings!$C$1:$AG$1,0))</f>
        <v>69295000000</v>
      </c>
      <c r="N2251" s="569">
        <f>INDEX(NoSettings!$C$2:$AG$15671,MATCH(EPS!$A2251,NoSettings!$A$2:$A$15671,0),MATCH(EPS!N$2,NoSettings!$C$1:$AG$1,0))</f>
        <v>64314300000</v>
      </c>
      <c r="O2251" s="569">
        <f>INDEX(NoSettings!$C$2:$AG$15671,MATCH(EPS!$A2251,NoSettings!$A$2:$A$15671,0),MATCH(EPS!O$2,NoSettings!$C$1:$AG$1,0))</f>
        <v>59421300000</v>
      </c>
      <c r="P2251" s="569">
        <f>INDEX(NoSettings!$C$2:$AG$15671,MATCH(EPS!$A2251,NoSettings!$A$2:$A$15671,0),MATCH(EPS!P$2,NoSettings!$C$1:$AG$1,0))</f>
        <v>54777600000</v>
      </c>
      <c r="Q2251" s="569">
        <f>INDEX(NoSettings!$C$2:$AG$15671,MATCH(EPS!$A2251,NoSettings!$A$2:$A$15671,0),MATCH(EPS!Q$2,NoSettings!$C$1:$AG$1,0))</f>
        <v>50249100000</v>
      </c>
      <c r="R2251" s="569">
        <f>INDEX(NoSettings!$C$2:$AG$15671,MATCH(EPS!$A2251,NoSettings!$A$2:$A$15671,0),MATCH(EPS!R$2,NoSettings!$C$1:$AG$1,0))</f>
        <v>46416800000</v>
      </c>
      <c r="S2251" s="569">
        <f>INDEX(NoSettings!$C$2:$AG$15671,MATCH(EPS!$A2251,NoSettings!$A$2:$A$15671,0),MATCH(EPS!S$2,NoSettings!$C$1:$AG$1,0))</f>
        <v>42845900000</v>
      </c>
      <c r="T2251" s="569">
        <f>INDEX(NoSettings!$C$2:$AG$15671,MATCH(EPS!$A2251,NoSettings!$A$2:$A$15671,0),MATCH(EPS!T$2,NoSettings!$C$1:$AG$1,0))</f>
        <v>39474900000</v>
      </c>
      <c r="U2251" s="569">
        <f>INDEX(NoSettings!$C$2:$AG$15671,MATCH(EPS!$A2251,NoSettings!$A$2:$A$15671,0),MATCH(EPS!U$2,NoSettings!$C$1:$AG$1,0))</f>
        <v>36455800000</v>
      </c>
      <c r="V2251" s="569">
        <f>INDEX(NoSettings!$C$2:$AG$15671,MATCH(EPS!$A2251,NoSettings!$A$2:$A$15671,0),MATCH(EPS!V$2,NoSettings!$C$1:$AG$1,0))</f>
        <v>33788000000</v>
      </c>
      <c r="W2251" s="569">
        <f>INDEX(NoSettings!$C$2:$AG$15671,MATCH(EPS!$A2251,NoSettings!$A$2:$A$15671,0),MATCH(EPS!W$2,NoSettings!$C$1:$AG$1,0))</f>
        <v>31599400000</v>
      </c>
      <c r="X2251" s="569">
        <f>INDEX(NoSettings!$C$2:$AG$15671,MATCH(EPS!$A2251,NoSettings!$A$2:$A$15671,0),MATCH(EPS!X$2,NoSettings!$C$1:$AG$1,0))</f>
        <v>29739700000</v>
      </c>
      <c r="Y2251" s="569">
        <f>INDEX(NoSettings!$C$2:$AG$15671,MATCH(EPS!$A2251,NoSettings!$A$2:$A$15671,0),MATCH(EPS!Y$2,NoSettings!$C$1:$AG$1,0))</f>
        <v>28196200000</v>
      </c>
      <c r="Z2251" s="569">
        <f>INDEX(NoSettings!$C$2:$AG$15671,MATCH(EPS!$A2251,NoSettings!$A$2:$A$15671,0),MATCH(EPS!Z$2,NoSettings!$C$1:$AG$1,0))</f>
        <v>27083100000</v>
      </c>
      <c r="AA2251" s="569">
        <f>INDEX(NoSettings!$C$2:$AG$15671,MATCH(EPS!$A2251,NoSettings!$A$2:$A$15671,0),MATCH(EPS!AA$2,NoSettings!$C$1:$AG$1,0))</f>
        <v>26251800000</v>
      </c>
      <c r="AB2251" s="569">
        <f>INDEX(NoSettings!$C$2:$AG$15671,MATCH(EPS!$A2251,NoSettings!$A$2:$A$15671,0),MATCH(EPS!AB$2,NoSettings!$C$1:$AG$1,0))</f>
        <v>25690800000</v>
      </c>
      <c r="AC2251" s="569">
        <f>INDEX(NoSettings!$C$2:$AG$15671,MATCH(EPS!$A2251,NoSettings!$A$2:$A$15671,0),MATCH(EPS!AC$2,NoSettings!$C$1:$AG$1,0))</f>
        <v>25388500000</v>
      </c>
      <c r="AD2251" s="569">
        <f>INDEX(NoSettings!$C$2:$AG$15671,MATCH(EPS!$A2251,NoSettings!$A$2:$A$15671,0),MATCH(EPS!AD$2,NoSettings!$C$1:$AG$1,0))</f>
        <v>25335800000</v>
      </c>
      <c r="AE2251" s="569">
        <f>INDEX(NoSettings!$C$2:$AG$15671,MATCH(EPS!$A2251,NoSettings!$A$2:$A$15671,0),MATCH(EPS!AE$2,NoSettings!$C$1:$AG$1,0))</f>
        <v>25525400000</v>
      </c>
      <c r="AF2251" s="569">
        <f>INDEX(NoSettings!$C$2:$AG$15671,MATCH(EPS!$A2251,NoSettings!$A$2:$A$15671,0),MATCH(EPS!AF$2,NoSettings!$C$1:$AG$1,0))</f>
        <v>29390700000</v>
      </c>
      <c r="AG2251" s="569">
        <f>INDEX(NoSettings!$C$2:$AG$15671,MATCH(EPS!$A2251,NoSettings!$A$2:$A$15671,0),MATCH(EPS!AG$2,NoSettings!$C$1:$AG$1,0))</f>
        <v>33567500000</v>
      </c>
      <c r="AH2251" s="569">
        <f>INDEX(NoSettings!$C$2:$AG$15671,MATCH(EPS!$A2251,NoSettings!$A$2:$A$15671,0),MATCH(EPS!AH$2,NoSettings!$C$1:$AG$1,0))</f>
        <v>37478400000</v>
      </c>
      <c r="AI2251" s="569">
        <f>INDEX(NoSettings!$C$2:$AG$15671,MATCH(EPS!$A2251,NoSettings!$A$2:$A$15671,0),MATCH(EPS!AI$2,NoSettings!$C$1:$AG$1,0))</f>
        <v>42076700000</v>
      </c>
      <c r="AJ2251" s="569">
        <f>INDEX(NoSettings!$C$2:$AG$15671,MATCH(EPS!$A2251,NoSettings!$A$2:$A$15671,0),MATCH(EPS!AJ$2,NoSettings!$C$1:$AG$1,0))</f>
        <v>47261500000</v>
      </c>
      <c r="AK2251" s="569">
        <f>INDEX(NoSettings!$C$2:$AG$15671,MATCH(EPS!$A2251,NoSettings!$A$2:$A$15671,0),MATCH(EPS!AK$2,NoSettings!$C$1:$AG$1,0))</f>
        <v>52892400000</v>
      </c>
    </row>
    <row r="2252" spans="1:37" hidden="1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569">
        <f>INDEX(NoSettings!$C$2:$AG$15671,MATCH(EPS!$A2252,NoSettings!$A$2:$A$15671,0),MATCH(EPS!G$2,NoSettings!$C$1:$AG$1,0))</f>
        <v>0</v>
      </c>
      <c r="H2252" s="569">
        <f>INDEX(NoSettings!$C$2:$AG$15671,MATCH(EPS!$A2252,NoSettings!$A$2:$A$15671,0),MATCH(EPS!H$2,NoSettings!$C$1:$AG$1,0))</f>
        <v>0</v>
      </c>
      <c r="I2252" s="569">
        <f>INDEX(NoSettings!$C$2:$AG$15671,MATCH(EPS!$A2252,NoSettings!$A$2:$A$15671,0),MATCH(EPS!I$2,NoSettings!$C$1:$AG$1,0))</f>
        <v>0</v>
      </c>
      <c r="J2252" s="569">
        <f>INDEX(NoSettings!$C$2:$AG$15671,MATCH(EPS!$A2252,NoSettings!$A$2:$A$15671,0),MATCH(EPS!J$2,NoSettings!$C$1:$AG$1,0))</f>
        <v>0</v>
      </c>
      <c r="K2252" s="569">
        <f>INDEX(NoSettings!$C$2:$AG$15671,MATCH(EPS!$A2252,NoSettings!$A$2:$A$15671,0),MATCH(EPS!K$2,NoSettings!$C$1:$AG$1,0))</f>
        <v>0</v>
      </c>
      <c r="L2252" s="569">
        <f>INDEX(NoSettings!$C$2:$AG$15671,MATCH(EPS!$A2252,NoSettings!$A$2:$A$15671,0),MATCH(EPS!L$2,NoSettings!$C$1:$AG$1,0))</f>
        <v>0</v>
      </c>
      <c r="M2252" s="569">
        <f>INDEX(NoSettings!$C$2:$AG$15671,MATCH(EPS!$A2252,NoSettings!$A$2:$A$15671,0),MATCH(EPS!M$2,NoSettings!$C$1:$AG$1,0))</f>
        <v>0</v>
      </c>
      <c r="N2252" s="569">
        <f>INDEX(NoSettings!$C$2:$AG$15671,MATCH(EPS!$A2252,NoSettings!$A$2:$A$15671,0),MATCH(EPS!N$2,NoSettings!$C$1:$AG$1,0))</f>
        <v>0</v>
      </c>
      <c r="O2252" s="569">
        <f>INDEX(NoSettings!$C$2:$AG$15671,MATCH(EPS!$A2252,NoSettings!$A$2:$A$15671,0),MATCH(EPS!O$2,NoSettings!$C$1:$AG$1,0))</f>
        <v>0</v>
      </c>
      <c r="P2252" s="569">
        <f>INDEX(NoSettings!$C$2:$AG$15671,MATCH(EPS!$A2252,NoSettings!$A$2:$A$15671,0),MATCH(EPS!P$2,NoSettings!$C$1:$AG$1,0))</f>
        <v>0</v>
      </c>
      <c r="Q2252" s="569">
        <f>INDEX(NoSettings!$C$2:$AG$15671,MATCH(EPS!$A2252,NoSettings!$A$2:$A$15671,0),MATCH(EPS!Q$2,NoSettings!$C$1:$AG$1,0))</f>
        <v>0</v>
      </c>
      <c r="R2252" s="569">
        <f>INDEX(NoSettings!$C$2:$AG$15671,MATCH(EPS!$A2252,NoSettings!$A$2:$A$15671,0),MATCH(EPS!R$2,NoSettings!$C$1:$AG$1,0))</f>
        <v>0</v>
      </c>
      <c r="S2252" s="569">
        <f>INDEX(NoSettings!$C$2:$AG$15671,MATCH(EPS!$A2252,NoSettings!$A$2:$A$15671,0),MATCH(EPS!S$2,NoSettings!$C$1:$AG$1,0))</f>
        <v>0</v>
      </c>
      <c r="T2252" s="569">
        <f>INDEX(NoSettings!$C$2:$AG$15671,MATCH(EPS!$A2252,NoSettings!$A$2:$A$15671,0),MATCH(EPS!T$2,NoSettings!$C$1:$AG$1,0))</f>
        <v>0</v>
      </c>
      <c r="U2252" s="569">
        <f>INDEX(NoSettings!$C$2:$AG$15671,MATCH(EPS!$A2252,NoSettings!$A$2:$A$15671,0),MATCH(EPS!U$2,NoSettings!$C$1:$AG$1,0))</f>
        <v>0</v>
      </c>
      <c r="V2252" s="569">
        <f>INDEX(NoSettings!$C$2:$AG$15671,MATCH(EPS!$A2252,NoSettings!$A$2:$A$15671,0),MATCH(EPS!V$2,NoSettings!$C$1:$AG$1,0))</f>
        <v>0</v>
      </c>
      <c r="W2252" s="569">
        <f>INDEX(NoSettings!$C$2:$AG$15671,MATCH(EPS!$A2252,NoSettings!$A$2:$A$15671,0),MATCH(EPS!W$2,NoSettings!$C$1:$AG$1,0))</f>
        <v>0</v>
      </c>
      <c r="X2252" s="569">
        <f>INDEX(NoSettings!$C$2:$AG$15671,MATCH(EPS!$A2252,NoSettings!$A$2:$A$15671,0),MATCH(EPS!X$2,NoSettings!$C$1:$AG$1,0))</f>
        <v>0</v>
      </c>
      <c r="Y2252" s="569">
        <f>INDEX(NoSettings!$C$2:$AG$15671,MATCH(EPS!$A2252,NoSettings!$A$2:$A$15671,0),MATCH(EPS!Y$2,NoSettings!$C$1:$AG$1,0))</f>
        <v>0</v>
      </c>
      <c r="Z2252" s="569">
        <f>INDEX(NoSettings!$C$2:$AG$15671,MATCH(EPS!$A2252,NoSettings!$A$2:$A$15671,0),MATCH(EPS!Z$2,NoSettings!$C$1:$AG$1,0))</f>
        <v>0</v>
      </c>
      <c r="AA2252" s="569">
        <f>INDEX(NoSettings!$C$2:$AG$15671,MATCH(EPS!$A2252,NoSettings!$A$2:$A$15671,0),MATCH(EPS!AA$2,NoSettings!$C$1:$AG$1,0))</f>
        <v>0</v>
      </c>
      <c r="AB2252" s="569">
        <f>INDEX(NoSettings!$C$2:$AG$15671,MATCH(EPS!$A2252,NoSettings!$A$2:$A$15671,0),MATCH(EPS!AB$2,NoSettings!$C$1:$AG$1,0))</f>
        <v>0</v>
      </c>
      <c r="AC2252" s="569">
        <f>INDEX(NoSettings!$C$2:$AG$15671,MATCH(EPS!$A2252,NoSettings!$A$2:$A$15671,0),MATCH(EPS!AC$2,NoSettings!$C$1:$AG$1,0))</f>
        <v>0</v>
      </c>
      <c r="AD2252" s="569">
        <f>INDEX(NoSettings!$C$2:$AG$15671,MATCH(EPS!$A2252,NoSettings!$A$2:$A$15671,0),MATCH(EPS!AD$2,NoSettings!$C$1:$AG$1,0))</f>
        <v>0</v>
      </c>
      <c r="AE2252" s="569">
        <f>INDEX(NoSettings!$C$2:$AG$15671,MATCH(EPS!$A2252,NoSettings!$A$2:$A$15671,0),MATCH(EPS!AE$2,NoSettings!$C$1:$AG$1,0))</f>
        <v>0</v>
      </c>
      <c r="AF2252" s="569">
        <f>INDEX(NoSettings!$C$2:$AG$15671,MATCH(EPS!$A2252,NoSettings!$A$2:$A$15671,0),MATCH(EPS!AF$2,NoSettings!$C$1:$AG$1,0))</f>
        <v>0</v>
      </c>
      <c r="AG2252" s="569">
        <f>INDEX(NoSettings!$C$2:$AG$15671,MATCH(EPS!$A2252,NoSettings!$A$2:$A$15671,0),MATCH(EPS!AG$2,NoSettings!$C$1:$AG$1,0))</f>
        <v>0</v>
      </c>
      <c r="AH2252" s="569">
        <f>INDEX(NoSettings!$C$2:$AG$15671,MATCH(EPS!$A2252,NoSettings!$A$2:$A$15671,0),MATCH(EPS!AH$2,NoSettings!$C$1:$AG$1,0))</f>
        <v>0</v>
      </c>
      <c r="AI2252" s="569">
        <f>INDEX(NoSettings!$C$2:$AG$15671,MATCH(EPS!$A2252,NoSettings!$A$2:$A$15671,0),MATCH(EPS!AI$2,NoSettings!$C$1:$AG$1,0))</f>
        <v>0</v>
      </c>
      <c r="AJ2252" s="569">
        <f>INDEX(NoSettings!$C$2:$AG$15671,MATCH(EPS!$A2252,NoSettings!$A$2:$A$15671,0),MATCH(EPS!AJ$2,NoSettings!$C$1:$AG$1,0))</f>
        <v>0</v>
      </c>
      <c r="AK2252" s="569">
        <f>INDEX(NoSettings!$C$2:$AG$15671,MATCH(EPS!$A2252,NoSettings!$A$2:$A$15671,0),MATCH(EPS!AK$2,NoSettings!$C$1:$AG$1,0))</f>
        <v>0</v>
      </c>
    </row>
    <row r="2253" spans="1:37" hidden="1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569">
        <f>INDEX(NoSettings!$C$2:$AG$15671,MATCH(EPS!$A2253,NoSettings!$A$2:$A$15671,0),MATCH(EPS!G$2,NoSettings!$C$1:$AG$1,0))</f>
        <v>5111750000000</v>
      </c>
      <c r="H2253" s="569">
        <f>INDEX(NoSettings!$C$2:$AG$15671,MATCH(EPS!$A2253,NoSettings!$A$2:$A$15671,0),MATCH(EPS!H$2,NoSettings!$C$1:$AG$1,0))</f>
        <v>5064400000000</v>
      </c>
      <c r="I2253" s="569">
        <f>INDEX(NoSettings!$C$2:$AG$15671,MATCH(EPS!$A2253,NoSettings!$A$2:$A$15671,0),MATCH(EPS!I$2,NoSettings!$C$1:$AG$1,0))</f>
        <v>5014310000000</v>
      </c>
      <c r="J2253" s="569">
        <f>INDEX(NoSettings!$C$2:$AG$15671,MATCH(EPS!$A2253,NoSettings!$A$2:$A$15671,0),MATCH(EPS!J$2,NoSettings!$C$1:$AG$1,0))</f>
        <v>4962400000000</v>
      </c>
      <c r="K2253" s="569">
        <f>INDEX(NoSettings!$C$2:$AG$15671,MATCH(EPS!$A2253,NoSettings!$A$2:$A$15671,0),MATCH(EPS!K$2,NoSettings!$C$1:$AG$1,0))</f>
        <v>4885240000000</v>
      </c>
      <c r="L2253" s="569">
        <f>INDEX(NoSettings!$C$2:$AG$15671,MATCH(EPS!$A2253,NoSettings!$A$2:$A$15671,0),MATCH(EPS!L$2,NoSettings!$C$1:$AG$1,0))</f>
        <v>4803870000000</v>
      </c>
      <c r="M2253" s="569">
        <f>INDEX(NoSettings!$C$2:$AG$15671,MATCH(EPS!$A2253,NoSettings!$A$2:$A$15671,0),MATCH(EPS!M$2,NoSettings!$C$1:$AG$1,0))</f>
        <v>4716340000000</v>
      </c>
      <c r="N2253" s="569">
        <f>INDEX(NoSettings!$C$2:$AG$15671,MATCH(EPS!$A2253,NoSettings!$A$2:$A$15671,0),MATCH(EPS!N$2,NoSettings!$C$1:$AG$1,0))</f>
        <v>4610410000000</v>
      </c>
      <c r="O2253" s="569">
        <f>INDEX(NoSettings!$C$2:$AG$15671,MATCH(EPS!$A2253,NoSettings!$A$2:$A$15671,0),MATCH(EPS!O$2,NoSettings!$C$1:$AG$1,0))</f>
        <v>4495660000000</v>
      </c>
      <c r="P2253" s="569">
        <f>INDEX(NoSettings!$C$2:$AG$15671,MATCH(EPS!$A2253,NoSettings!$A$2:$A$15671,0),MATCH(EPS!P$2,NoSettings!$C$1:$AG$1,0))</f>
        <v>4370560000000</v>
      </c>
      <c r="Q2253" s="569">
        <f>INDEX(NoSettings!$C$2:$AG$15671,MATCH(EPS!$A2253,NoSettings!$A$2:$A$15671,0),MATCH(EPS!Q$2,NoSettings!$C$1:$AG$1,0))</f>
        <v>4235270000000</v>
      </c>
      <c r="R2253" s="569">
        <f>INDEX(NoSettings!$C$2:$AG$15671,MATCH(EPS!$A2253,NoSettings!$A$2:$A$15671,0),MATCH(EPS!R$2,NoSettings!$C$1:$AG$1,0))</f>
        <v>4262230000000</v>
      </c>
      <c r="S2253" s="569">
        <f>INDEX(NoSettings!$C$2:$AG$15671,MATCH(EPS!$A2253,NoSettings!$A$2:$A$15671,0),MATCH(EPS!S$2,NoSettings!$C$1:$AG$1,0))</f>
        <v>4278840000000</v>
      </c>
      <c r="T2253" s="569">
        <f>INDEX(NoSettings!$C$2:$AG$15671,MATCH(EPS!$A2253,NoSettings!$A$2:$A$15671,0),MATCH(EPS!T$2,NoSettings!$C$1:$AG$1,0))</f>
        <v>4291580000000</v>
      </c>
      <c r="U2253" s="569">
        <f>INDEX(NoSettings!$C$2:$AG$15671,MATCH(EPS!$A2253,NoSettings!$A$2:$A$15671,0),MATCH(EPS!U$2,NoSettings!$C$1:$AG$1,0))</f>
        <v>4301010000000</v>
      </c>
      <c r="V2253" s="569">
        <f>INDEX(NoSettings!$C$2:$AG$15671,MATCH(EPS!$A2253,NoSettings!$A$2:$A$15671,0),MATCH(EPS!V$2,NoSettings!$C$1:$AG$1,0))</f>
        <v>4307170000000</v>
      </c>
      <c r="W2253" s="569">
        <f>INDEX(NoSettings!$C$2:$AG$15671,MATCH(EPS!$A2253,NoSettings!$A$2:$A$15671,0),MATCH(EPS!W$2,NoSettings!$C$1:$AG$1,0))</f>
        <v>4307040000000</v>
      </c>
      <c r="X2253" s="569">
        <f>INDEX(NoSettings!$C$2:$AG$15671,MATCH(EPS!$A2253,NoSettings!$A$2:$A$15671,0),MATCH(EPS!X$2,NoSettings!$C$1:$AG$1,0))</f>
        <v>4291130000000</v>
      </c>
      <c r="Y2253" s="569">
        <f>INDEX(NoSettings!$C$2:$AG$15671,MATCH(EPS!$A2253,NoSettings!$A$2:$A$15671,0),MATCH(EPS!Y$2,NoSettings!$C$1:$AG$1,0))</f>
        <v>4272950000000</v>
      </c>
      <c r="Z2253" s="569">
        <f>INDEX(NoSettings!$C$2:$AG$15671,MATCH(EPS!$A2253,NoSettings!$A$2:$A$15671,0),MATCH(EPS!Z$2,NoSettings!$C$1:$AG$1,0))</f>
        <v>4253860000000</v>
      </c>
      <c r="AA2253" s="569">
        <f>INDEX(NoSettings!$C$2:$AG$15671,MATCH(EPS!$A2253,NoSettings!$A$2:$A$15671,0),MATCH(EPS!AA$2,NoSettings!$C$1:$AG$1,0))</f>
        <v>4241550000000</v>
      </c>
      <c r="AB2253" s="569">
        <f>INDEX(NoSettings!$C$2:$AG$15671,MATCH(EPS!$A2253,NoSettings!$A$2:$A$15671,0),MATCH(EPS!AB$2,NoSettings!$C$1:$AG$1,0))</f>
        <v>4227620000000</v>
      </c>
      <c r="AC2253" s="569">
        <f>INDEX(NoSettings!$C$2:$AG$15671,MATCH(EPS!$A2253,NoSettings!$A$2:$A$15671,0),MATCH(EPS!AC$2,NoSettings!$C$1:$AG$1,0))</f>
        <v>4223660000000</v>
      </c>
      <c r="AD2253" s="569">
        <f>INDEX(NoSettings!$C$2:$AG$15671,MATCH(EPS!$A2253,NoSettings!$A$2:$A$15671,0),MATCH(EPS!AD$2,NoSettings!$C$1:$AG$1,0))</f>
        <v>4204700000000</v>
      </c>
      <c r="AE2253" s="569">
        <f>INDEX(NoSettings!$C$2:$AG$15671,MATCH(EPS!$A2253,NoSettings!$A$2:$A$15671,0),MATCH(EPS!AE$2,NoSettings!$C$1:$AG$1,0))</f>
        <v>4186860000000</v>
      </c>
      <c r="AF2253" s="569">
        <f>INDEX(NoSettings!$C$2:$AG$15671,MATCH(EPS!$A2253,NoSettings!$A$2:$A$15671,0),MATCH(EPS!AF$2,NoSettings!$C$1:$AG$1,0))</f>
        <v>4175540000000</v>
      </c>
      <c r="AG2253" s="569">
        <f>INDEX(NoSettings!$C$2:$AG$15671,MATCH(EPS!$A2253,NoSettings!$A$2:$A$15671,0),MATCH(EPS!AG$2,NoSettings!$C$1:$AG$1,0))</f>
        <v>4187870000000</v>
      </c>
      <c r="AH2253" s="569">
        <f>INDEX(NoSettings!$C$2:$AG$15671,MATCH(EPS!$A2253,NoSettings!$A$2:$A$15671,0),MATCH(EPS!AH$2,NoSettings!$C$1:$AG$1,0))</f>
        <v>4202540000000</v>
      </c>
      <c r="AI2253" s="569">
        <f>INDEX(NoSettings!$C$2:$AG$15671,MATCH(EPS!$A2253,NoSettings!$A$2:$A$15671,0),MATCH(EPS!AI$2,NoSettings!$C$1:$AG$1,0))</f>
        <v>4218190000000</v>
      </c>
      <c r="AJ2253" s="569">
        <f>INDEX(NoSettings!$C$2:$AG$15671,MATCH(EPS!$A2253,NoSettings!$A$2:$A$15671,0),MATCH(EPS!AJ$2,NoSettings!$C$1:$AG$1,0))</f>
        <v>4256550000000</v>
      </c>
      <c r="AK2253" s="569">
        <f>INDEX(NoSettings!$C$2:$AG$15671,MATCH(EPS!$A2253,NoSettings!$A$2:$A$15671,0),MATCH(EPS!AK$2,NoSettings!$C$1:$AG$1,0))</f>
        <v>4300390000000</v>
      </c>
    </row>
    <row r="2254" spans="1:37" hidden="1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569">
        <f>INDEX(NoSettings!$C$2:$AG$15671,MATCH(EPS!$A2254,NoSettings!$A$2:$A$15671,0),MATCH(EPS!G$2,NoSettings!$C$1:$AG$1,0))</f>
        <v>0</v>
      </c>
      <c r="H2254" s="569">
        <f>INDEX(NoSettings!$C$2:$AG$15671,MATCH(EPS!$A2254,NoSettings!$A$2:$A$15671,0),MATCH(EPS!H$2,NoSettings!$C$1:$AG$1,0))</f>
        <v>0</v>
      </c>
      <c r="I2254" s="569">
        <f>INDEX(NoSettings!$C$2:$AG$15671,MATCH(EPS!$A2254,NoSettings!$A$2:$A$15671,0),MATCH(EPS!I$2,NoSettings!$C$1:$AG$1,0))</f>
        <v>0</v>
      </c>
      <c r="J2254" s="569">
        <f>INDEX(NoSettings!$C$2:$AG$15671,MATCH(EPS!$A2254,NoSettings!$A$2:$A$15671,0),MATCH(EPS!J$2,NoSettings!$C$1:$AG$1,0))</f>
        <v>0</v>
      </c>
      <c r="K2254" s="569">
        <f>INDEX(NoSettings!$C$2:$AG$15671,MATCH(EPS!$A2254,NoSettings!$A$2:$A$15671,0),MATCH(EPS!K$2,NoSettings!$C$1:$AG$1,0))</f>
        <v>0</v>
      </c>
      <c r="L2254" s="569">
        <f>INDEX(NoSettings!$C$2:$AG$15671,MATCH(EPS!$A2254,NoSettings!$A$2:$A$15671,0),MATCH(EPS!L$2,NoSettings!$C$1:$AG$1,0))</f>
        <v>0</v>
      </c>
      <c r="M2254" s="569">
        <f>INDEX(NoSettings!$C$2:$AG$15671,MATCH(EPS!$A2254,NoSettings!$A$2:$A$15671,0),MATCH(EPS!M$2,NoSettings!$C$1:$AG$1,0))</f>
        <v>0</v>
      </c>
      <c r="N2254" s="569">
        <f>INDEX(NoSettings!$C$2:$AG$15671,MATCH(EPS!$A2254,NoSettings!$A$2:$A$15671,0),MATCH(EPS!N$2,NoSettings!$C$1:$AG$1,0))</f>
        <v>0</v>
      </c>
      <c r="O2254" s="569">
        <f>INDEX(NoSettings!$C$2:$AG$15671,MATCH(EPS!$A2254,NoSettings!$A$2:$A$15671,0),MATCH(EPS!O$2,NoSettings!$C$1:$AG$1,0))</f>
        <v>0</v>
      </c>
      <c r="P2254" s="569">
        <f>INDEX(NoSettings!$C$2:$AG$15671,MATCH(EPS!$A2254,NoSettings!$A$2:$A$15671,0),MATCH(EPS!P$2,NoSettings!$C$1:$AG$1,0))</f>
        <v>0</v>
      </c>
      <c r="Q2254" s="569">
        <f>INDEX(NoSettings!$C$2:$AG$15671,MATCH(EPS!$A2254,NoSettings!$A$2:$A$15671,0),MATCH(EPS!Q$2,NoSettings!$C$1:$AG$1,0))</f>
        <v>0</v>
      </c>
      <c r="R2254" s="569">
        <f>INDEX(NoSettings!$C$2:$AG$15671,MATCH(EPS!$A2254,NoSettings!$A$2:$A$15671,0),MATCH(EPS!R$2,NoSettings!$C$1:$AG$1,0))</f>
        <v>0</v>
      </c>
      <c r="S2254" s="569">
        <f>INDEX(NoSettings!$C$2:$AG$15671,MATCH(EPS!$A2254,NoSettings!$A$2:$A$15671,0),MATCH(EPS!S$2,NoSettings!$C$1:$AG$1,0))</f>
        <v>0</v>
      </c>
      <c r="T2254" s="569">
        <f>INDEX(NoSettings!$C$2:$AG$15671,MATCH(EPS!$A2254,NoSettings!$A$2:$A$15671,0),MATCH(EPS!T$2,NoSettings!$C$1:$AG$1,0))</f>
        <v>0</v>
      </c>
      <c r="U2254" s="569">
        <f>INDEX(NoSettings!$C$2:$AG$15671,MATCH(EPS!$A2254,NoSettings!$A$2:$A$15671,0),MATCH(EPS!U$2,NoSettings!$C$1:$AG$1,0))</f>
        <v>0</v>
      </c>
      <c r="V2254" s="569">
        <f>INDEX(NoSettings!$C$2:$AG$15671,MATCH(EPS!$A2254,NoSettings!$A$2:$A$15671,0),MATCH(EPS!V$2,NoSettings!$C$1:$AG$1,0))</f>
        <v>0</v>
      </c>
      <c r="W2254" s="569">
        <f>INDEX(NoSettings!$C$2:$AG$15671,MATCH(EPS!$A2254,NoSettings!$A$2:$A$15671,0),MATCH(EPS!W$2,NoSettings!$C$1:$AG$1,0))</f>
        <v>0</v>
      </c>
      <c r="X2254" s="569">
        <f>INDEX(NoSettings!$C$2:$AG$15671,MATCH(EPS!$A2254,NoSettings!$A$2:$A$15671,0),MATCH(EPS!X$2,NoSettings!$C$1:$AG$1,0))</f>
        <v>0</v>
      </c>
      <c r="Y2254" s="569">
        <f>INDEX(NoSettings!$C$2:$AG$15671,MATCH(EPS!$A2254,NoSettings!$A$2:$A$15671,0),MATCH(EPS!Y$2,NoSettings!$C$1:$AG$1,0))</f>
        <v>0</v>
      </c>
      <c r="Z2254" s="569">
        <f>INDEX(NoSettings!$C$2:$AG$15671,MATCH(EPS!$A2254,NoSettings!$A$2:$A$15671,0),MATCH(EPS!Z$2,NoSettings!$C$1:$AG$1,0))</f>
        <v>0</v>
      </c>
      <c r="AA2254" s="569">
        <f>INDEX(NoSettings!$C$2:$AG$15671,MATCH(EPS!$A2254,NoSettings!$A$2:$A$15671,0),MATCH(EPS!AA$2,NoSettings!$C$1:$AG$1,0))</f>
        <v>0</v>
      </c>
      <c r="AB2254" s="569">
        <f>INDEX(NoSettings!$C$2:$AG$15671,MATCH(EPS!$A2254,NoSettings!$A$2:$A$15671,0),MATCH(EPS!AB$2,NoSettings!$C$1:$AG$1,0))</f>
        <v>0</v>
      </c>
      <c r="AC2254" s="569">
        <f>INDEX(NoSettings!$C$2:$AG$15671,MATCH(EPS!$A2254,NoSettings!$A$2:$A$15671,0),MATCH(EPS!AC$2,NoSettings!$C$1:$AG$1,0))</f>
        <v>0</v>
      </c>
      <c r="AD2254" s="569">
        <f>INDEX(NoSettings!$C$2:$AG$15671,MATCH(EPS!$A2254,NoSettings!$A$2:$A$15671,0),MATCH(EPS!AD$2,NoSettings!$C$1:$AG$1,0))</f>
        <v>0</v>
      </c>
      <c r="AE2254" s="569">
        <f>INDEX(NoSettings!$C$2:$AG$15671,MATCH(EPS!$A2254,NoSettings!$A$2:$A$15671,0),MATCH(EPS!AE$2,NoSettings!$C$1:$AG$1,0))</f>
        <v>0</v>
      </c>
      <c r="AF2254" s="569">
        <f>INDEX(NoSettings!$C$2:$AG$15671,MATCH(EPS!$A2254,NoSettings!$A$2:$A$15671,0),MATCH(EPS!AF$2,NoSettings!$C$1:$AG$1,0))</f>
        <v>0</v>
      </c>
      <c r="AG2254" s="569">
        <f>INDEX(NoSettings!$C$2:$AG$15671,MATCH(EPS!$A2254,NoSettings!$A$2:$A$15671,0),MATCH(EPS!AG$2,NoSettings!$C$1:$AG$1,0))</f>
        <v>0</v>
      </c>
      <c r="AH2254" s="569">
        <f>INDEX(NoSettings!$C$2:$AG$15671,MATCH(EPS!$A2254,NoSettings!$A$2:$A$15671,0),MATCH(EPS!AH$2,NoSettings!$C$1:$AG$1,0))</f>
        <v>0</v>
      </c>
      <c r="AI2254" s="569">
        <f>INDEX(NoSettings!$C$2:$AG$15671,MATCH(EPS!$A2254,NoSettings!$A$2:$A$15671,0),MATCH(EPS!AI$2,NoSettings!$C$1:$AG$1,0))</f>
        <v>0</v>
      </c>
      <c r="AJ2254" s="569">
        <f>INDEX(NoSettings!$C$2:$AG$15671,MATCH(EPS!$A2254,NoSettings!$A$2:$A$15671,0),MATCH(EPS!AJ$2,NoSettings!$C$1:$AG$1,0))</f>
        <v>0</v>
      </c>
      <c r="AK2254" s="569">
        <f>INDEX(NoSettings!$C$2:$AG$15671,MATCH(EPS!$A2254,NoSettings!$A$2:$A$15671,0),MATCH(EPS!AK$2,NoSettings!$C$1:$AG$1,0))</f>
        <v>0</v>
      </c>
    </row>
    <row r="2255" spans="1:37" hidden="1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569">
        <f>INDEX(NoSettings!$C$2:$AG$15671,MATCH(EPS!$A2255,NoSettings!$A$2:$A$15671,0),MATCH(EPS!G$2,NoSettings!$C$1:$AG$1,0))</f>
        <v>0</v>
      </c>
      <c r="H2255" s="569">
        <f>INDEX(NoSettings!$C$2:$AG$15671,MATCH(EPS!$A2255,NoSettings!$A$2:$A$15671,0),MATCH(EPS!H$2,NoSettings!$C$1:$AG$1,0))</f>
        <v>0</v>
      </c>
      <c r="I2255" s="569">
        <f>INDEX(NoSettings!$C$2:$AG$15671,MATCH(EPS!$A2255,NoSettings!$A$2:$A$15671,0),MATCH(EPS!I$2,NoSettings!$C$1:$AG$1,0))</f>
        <v>0</v>
      </c>
      <c r="J2255" s="569">
        <f>INDEX(NoSettings!$C$2:$AG$15671,MATCH(EPS!$A2255,NoSettings!$A$2:$A$15671,0),MATCH(EPS!J$2,NoSettings!$C$1:$AG$1,0))</f>
        <v>0</v>
      </c>
      <c r="K2255" s="569">
        <f>INDEX(NoSettings!$C$2:$AG$15671,MATCH(EPS!$A2255,NoSettings!$A$2:$A$15671,0),MATCH(EPS!K$2,NoSettings!$C$1:$AG$1,0))</f>
        <v>0</v>
      </c>
      <c r="L2255" s="569">
        <f>INDEX(NoSettings!$C$2:$AG$15671,MATCH(EPS!$A2255,NoSettings!$A$2:$A$15671,0),MATCH(EPS!L$2,NoSettings!$C$1:$AG$1,0))</f>
        <v>0</v>
      </c>
      <c r="M2255" s="569">
        <f>INDEX(NoSettings!$C$2:$AG$15671,MATCH(EPS!$A2255,NoSettings!$A$2:$A$15671,0),MATCH(EPS!M$2,NoSettings!$C$1:$AG$1,0))</f>
        <v>0</v>
      </c>
      <c r="N2255" s="569">
        <f>INDEX(NoSettings!$C$2:$AG$15671,MATCH(EPS!$A2255,NoSettings!$A$2:$A$15671,0),MATCH(EPS!N$2,NoSettings!$C$1:$AG$1,0))</f>
        <v>0</v>
      </c>
      <c r="O2255" s="569">
        <f>INDEX(NoSettings!$C$2:$AG$15671,MATCH(EPS!$A2255,NoSettings!$A$2:$A$15671,0),MATCH(EPS!O$2,NoSettings!$C$1:$AG$1,0))</f>
        <v>0</v>
      </c>
      <c r="P2255" s="569">
        <f>INDEX(NoSettings!$C$2:$AG$15671,MATCH(EPS!$A2255,NoSettings!$A$2:$A$15671,0),MATCH(EPS!P$2,NoSettings!$C$1:$AG$1,0))</f>
        <v>0</v>
      </c>
      <c r="Q2255" s="569">
        <f>INDEX(NoSettings!$C$2:$AG$15671,MATCH(EPS!$A2255,NoSettings!$A$2:$A$15671,0),MATCH(EPS!Q$2,NoSettings!$C$1:$AG$1,0))</f>
        <v>0</v>
      </c>
      <c r="R2255" s="569">
        <f>INDEX(NoSettings!$C$2:$AG$15671,MATCH(EPS!$A2255,NoSettings!$A$2:$A$15671,0),MATCH(EPS!R$2,NoSettings!$C$1:$AG$1,0))</f>
        <v>0</v>
      </c>
      <c r="S2255" s="569">
        <f>INDEX(NoSettings!$C$2:$AG$15671,MATCH(EPS!$A2255,NoSettings!$A$2:$A$15671,0),MATCH(EPS!S$2,NoSettings!$C$1:$AG$1,0))</f>
        <v>0</v>
      </c>
      <c r="T2255" s="569">
        <f>INDEX(NoSettings!$C$2:$AG$15671,MATCH(EPS!$A2255,NoSettings!$A$2:$A$15671,0),MATCH(EPS!T$2,NoSettings!$C$1:$AG$1,0))</f>
        <v>0</v>
      </c>
      <c r="U2255" s="569">
        <f>INDEX(NoSettings!$C$2:$AG$15671,MATCH(EPS!$A2255,NoSettings!$A$2:$A$15671,0),MATCH(EPS!U$2,NoSettings!$C$1:$AG$1,0))</f>
        <v>0</v>
      </c>
      <c r="V2255" s="569">
        <f>INDEX(NoSettings!$C$2:$AG$15671,MATCH(EPS!$A2255,NoSettings!$A$2:$A$15671,0),MATCH(EPS!V$2,NoSettings!$C$1:$AG$1,0))</f>
        <v>0</v>
      </c>
      <c r="W2255" s="569">
        <f>INDEX(NoSettings!$C$2:$AG$15671,MATCH(EPS!$A2255,NoSettings!$A$2:$A$15671,0),MATCH(EPS!W$2,NoSettings!$C$1:$AG$1,0))</f>
        <v>0</v>
      </c>
      <c r="X2255" s="569">
        <f>INDEX(NoSettings!$C$2:$AG$15671,MATCH(EPS!$A2255,NoSettings!$A$2:$A$15671,0),MATCH(EPS!X$2,NoSettings!$C$1:$AG$1,0))</f>
        <v>0</v>
      </c>
      <c r="Y2255" s="569">
        <f>INDEX(NoSettings!$C$2:$AG$15671,MATCH(EPS!$A2255,NoSettings!$A$2:$A$15671,0),MATCH(EPS!Y$2,NoSettings!$C$1:$AG$1,0))</f>
        <v>0</v>
      </c>
      <c r="Z2255" s="569">
        <f>INDEX(NoSettings!$C$2:$AG$15671,MATCH(EPS!$A2255,NoSettings!$A$2:$A$15671,0),MATCH(EPS!Z$2,NoSettings!$C$1:$AG$1,0))</f>
        <v>0</v>
      </c>
      <c r="AA2255" s="569">
        <f>INDEX(NoSettings!$C$2:$AG$15671,MATCH(EPS!$A2255,NoSettings!$A$2:$A$15671,0),MATCH(EPS!AA$2,NoSettings!$C$1:$AG$1,0))</f>
        <v>0</v>
      </c>
      <c r="AB2255" s="569">
        <f>INDEX(NoSettings!$C$2:$AG$15671,MATCH(EPS!$A2255,NoSettings!$A$2:$A$15671,0),MATCH(EPS!AB$2,NoSettings!$C$1:$AG$1,0))</f>
        <v>0</v>
      </c>
      <c r="AC2255" s="569">
        <f>INDEX(NoSettings!$C$2:$AG$15671,MATCH(EPS!$A2255,NoSettings!$A$2:$A$15671,0),MATCH(EPS!AC$2,NoSettings!$C$1:$AG$1,0))</f>
        <v>0</v>
      </c>
      <c r="AD2255" s="569">
        <f>INDEX(NoSettings!$C$2:$AG$15671,MATCH(EPS!$A2255,NoSettings!$A$2:$A$15671,0),MATCH(EPS!AD$2,NoSettings!$C$1:$AG$1,0))</f>
        <v>0</v>
      </c>
      <c r="AE2255" s="569">
        <f>INDEX(NoSettings!$C$2:$AG$15671,MATCH(EPS!$A2255,NoSettings!$A$2:$A$15671,0),MATCH(EPS!AE$2,NoSettings!$C$1:$AG$1,0))</f>
        <v>0</v>
      </c>
      <c r="AF2255" s="569">
        <f>INDEX(NoSettings!$C$2:$AG$15671,MATCH(EPS!$A2255,NoSettings!$A$2:$A$15671,0),MATCH(EPS!AF$2,NoSettings!$C$1:$AG$1,0))</f>
        <v>0</v>
      </c>
      <c r="AG2255" s="569">
        <f>INDEX(NoSettings!$C$2:$AG$15671,MATCH(EPS!$A2255,NoSettings!$A$2:$A$15671,0),MATCH(EPS!AG$2,NoSettings!$C$1:$AG$1,0))</f>
        <v>0</v>
      </c>
      <c r="AH2255" s="569">
        <f>INDEX(NoSettings!$C$2:$AG$15671,MATCH(EPS!$A2255,NoSettings!$A$2:$A$15671,0),MATCH(EPS!AH$2,NoSettings!$C$1:$AG$1,0))</f>
        <v>0</v>
      </c>
      <c r="AI2255" s="569">
        <f>INDEX(NoSettings!$C$2:$AG$15671,MATCH(EPS!$A2255,NoSettings!$A$2:$A$15671,0),MATCH(EPS!AI$2,NoSettings!$C$1:$AG$1,0))</f>
        <v>0</v>
      </c>
      <c r="AJ2255" s="569">
        <f>INDEX(NoSettings!$C$2:$AG$15671,MATCH(EPS!$A2255,NoSettings!$A$2:$A$15671,0),MATCH(EPS!AJ$2,NoSettings!$C$1:$AG$1,0))</f>
        <v>0</v>
      </c>
      <c r="AK2255" s="569">
        <f>INDEX(NoSettings!$C$2:$AG$15671,MATCH(EPS!$A2255,NoSettings!$A$2:$A$15671,0),MATCH(EPS!AK$2,NoSettings!$C$1:$AG$1,0))</f>
        <v>0</v>
      </c>
    </row>
    <row r="2256" spans="1:37" hidden="1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569">
        <f>INDEX(NoSettings!$C$2:$AG$15671,MATCH(EPS!$A2256,NoSettings!$A$2:$A$15671,0),MATCH(EPS!G$2,NoSettings!$C$1:$AG$1,0))</f>
        <v>0</v>
      </c>
      <c r="H2256" s="569">
        <f>INDEX(NoSettings!$C$2:$AG$15671,MATCH(EPS!$A2256,NoSettings!$A$2:$A$15671,0),MATCH(EPS!H$2,NoSettings!$C$1:$AG$1,0))</f>
        <v>0</v>
      </c>
      <c r="I2256" s="569">
        <f>INDEX(NoSettings!$C$2:$AG$15671,MATCH(EPS!$A2256,NoSettings!$A$2:$A$15671,0),MATCH(EPS!I$2,NoSettings!$C$1:$AG$1,0))</f>
        <v>0</v>
      </c>
      <c r="J2256" s="569">
        <f>INDEX(NoSettings!$C$2:$AG$15671,MATCH(EPS!$A2256,NoSettings!$A$2:$A$15671,0),MATCH(EPS!J$2,NoSettings!$C$1:$AG$1,0))</f>
        <v>0</v>
      </c>
      <c r="K2256" s="569">
        <f>INDEX(NoSettings!$C$2:$AG$15671,MATCH(EPS!$A2256,NoSettings!$A$2:$A$15671,0),MATCH(EPS!K$2,NoSettings!$C$1:$AG$1,0))</f>
        <v>0</v>
      </c>
      <c r="L2256" s="569">
        <f>INDEX(NoSettings!$C$2:$AG$15671,MATCH(EPS!$A2256,NoSettings!$A$2:$A$15671,0),MATCH(EPS!L$2,NoSettings!$C$1:$AG$1,0))</f>
        <v>0</v>
      </c>
      <c r="M2256" s="569">
        <f>INDEX(NoSettings!$C$2:$AG$15671,MATCH(EPS!$A2256,NoSettings!$A$2:$A$15671,0),MATCH(EPS!M$2,NoSettings!$C$1:$AG$1,0))</f>
        <v>0</v>
      </c>
      <c r="N2256" s="569">
        <f>INDEX(NoSettings!$C$2:$AG$15671,MATCH(EPS!$A2256,NoSettings!$A$2:$A$15671,0),MATCH(EPS!N$2,NoSettings!$C$1:$AG$1,0))</f>
        <v>0</v>
      </c>
      <c r="O2256" s="569">
        <f>INDEX(NoSettings!$C$2:$AG$15671,MATCH(EPS!$A2256,NoSettings!$A$2:$A$15671,0),MATCH(EPS!O$2,NoSettings!$C$1:$AG$1,0))</f>
        <v>0</v>
      </c>
      <c r="P2256" s="569">
        <f>INDEX(NoSettings!$C$2:$AG$15671,MATCH(EPS!$A2256,NoSettings!$A$2:$A$15671,0),MATCH(EPS!P$2,NoSettings!$C$1:$AG$1,0))</f>
        <v>0</v>
      </c>
      <c r="Q2256" s="569">
        <f>INDEX(NoSettings!$C$2:$AG$15671,MATCH(EPS!$A2256,NoSettings!$A$2:$A$15671,0),MATCH(EPS!Q$2,NoSettings!$C$1:$AG$1,0))</f>
        <v>0</v>
      </c>
      <c r="R2256" s="569">
        <f>INDEX(NoSettings!$C$2:$AG$15671,MATCH(EPS!$A2256,NoSettings!$A$2:$A$15671,0),MATCH(EPS!R$2,NoSettings!$C$1:$AG$1,0))</f>
        <v>0</v>
      </c>
      <c r="S2256" s="569">
        <f>INDEX(NoSettings!$C$2:$AG$15671,MATCH(EPS!$A2256,NoSettings!$A$2:$A$15671,0),MATCH(EPS!S$2,NoSettings!$C$1:$AG$1,0))</f>
        <v>0</v>
      </c>
      <c r="T2256" s="569">
        <f>INDEX(NoSettings!$C$2:$AG$15671,MATCH(EPS!$A2256,NoSettings!$A$2:$A$15671,0),MATCH(EPS!T$2,NoSettings!$C$1:$AG$1,0))</f>
        <v>0</v>
      </c>
      <c r="U2256" s="569">
        <f>INDEX(NoSettings!$C$2:$AG$15671,MATCH(EPS!$A2256,NoSettings!$A$2:$A$15671,0),MATCH(EPS!U$2,NoSettings!$C$1:$AG$1,0))</f>
        <v>0</v>
      </c>
      <c r="V2256" s="569">
        <f>INDEX(NoSettings!$C$2:$AG$15671,MATCH(EPS!$A2256,NoSettings!$A$2:$A$15671,0),MATCH(EPS!V$2,NoSettings!$C$1:$AG$1,0))</f>
        <v>0</v>
      </c>
      <c r="W2256" s="569">
        <f>INDEX(NoSettings!$C$2:$AG$15671,MATCH(EPS!$A2256,NoSettings!$A$2:$A$15671,0),MATCH(EPS!W$2,NoSettings!$C$1:$AG$1,0))</f>
        <v>0</v>
      </c>
      <c r="X2256" s="569">
        <f>INDEX(NoSettings!$C$2:$AG$15671,MATCH(EPS!$A2256,NoSettings!$A$2:$A$15671,0),MATCH(EPS!X$2,NoSettings!$C$1:$AG$1,0))</f>
        <v>0</v>
      </c>
      <c r="Y2256" s="569">
        <f>INDEX(NoSettings!$C$2:$AG$15671,MATCH(EPS!$A2256,NoSettings!$A$2:$A$15671,0),MATCH(EPS!Y$2,NoSettings!$C$1:$AG$1,0))</f>
        <v>0</v>
      </c>
      <c r="Z2256" s="569">
        <f>INDEX(NoSettings!$C$2:$AG$15671,MATCH(EPS!$A2256,NoSettings!$A$2:$A$15671,0),MATCH(EPS!Z$2,NoSettings!$C$1:$AG$1,0))</f>
        <v>0</v>
      </c>
      <c r="AA2256" s="569">
        <f>INDEX(NoSettings!$C$2:$AG$15671,MATCH(EPS!$A2256,NoSettings!$A$2:$A$15671,0),MATCH(EPS!AA$2,NoSettings!$C$1:$AG$1,0))</f>
        <v>0</v>
      </c>
      <c r="AB2256" s="569">
        <f>INDEX(NoSettings!$C$2:$AG$15671,MATCH(EPS!$A2256,NoSettings!$A$2:$A$15671,0),MATCH(EPS!AB$2,NoSettings!$C$1:$AG$1,0))</f>
        <v>0</v>
      </c>
      <c r="AC2256" s="569">
        <f>INDEX(NoSettings!$C$2:$AG$15671,MATCH(EPS!$A2256,NoSettings!$A$2:$A$15671,0),MATCH(EPS!AC$2,NoSettings!$C$1:$AG$1,0))</f>
        <v>0</v>
      </c>
      <c r="AD2256" s="569">
        <f>INDEX(NoSettings!$C$2:$AG$15671,MATCH(EPS!$A2256,NoSettings!$A$2:$A$15671,0),MATCH(EPS!AD$2,NoSettings!$C$1:$AG$1,0))</f>
        <v>0</v>
      </c>
      <c r="AE2256" s="569">
        <f>INDEX(NoSettings!$C$2:$AG$15671,MATCH(EPS!$A2256,NoSettings!$A$2:$A$15671,0),MATCH(EPS!AE$2,NoSettings!$C$1:$AG$1,0))</f>
        <v>0</v>
      </c>
      <c r="AF2256" s="569">
        <f>INDEX(NoSettings!$C$2:$AG$15671,MATCH(EPS!$A2256,NoSettings!$A$2:$A$15671,0),MATCH(EPS!AF$2,NoSettings!$C$1:$AG$1,0))</f>
        <v>0</v>
      </c>
      <c r="AG2256" s="569">
        <f>INDEX(NoSettings!$C$2:$AG$15671,MATCH(EPS!$A2256,NoSettings!$A$2:$A$15671,0),MATCH(EPS!AG$2,NoSettings!$C$1:$AG$1,0))</f>
        <v>0</v>
      </c>
      <c r="AH2256" s="569">
        <f>INDEX(NoSettings!$C$2:$AG$15671,MATCH(EPS!$A2256,NoSettings!$A$2:$A$15671,0),MATCH(EPS!AH$2,NoSettings!$C$1:$AG$1,0))</f>
        <v>0</v>
      </c>
      <c r="AI2256" s="569">
        <f>INDEX(NoSettings!$C$2:$AG$15671,MATCH(EPS!$A2256,NoSettings!$A$2:$A$15671,0),MATCH(EPS!AI$2,NoSettings!$C$1:$AG$1,0))</f>
        <v>0</v>
      </c>
      <c r="AJ2256" s="569">
        <f>INDEX(NoSettings!$C$2:$AG$15671,MATCH(EPS!$A2256,NoSettings!$A$2:$A$15671,0),MATCH(EPS!AJ$2,NoSettings!$C$1:$AG$1,0))</f>
        <v>0</v>
      </c>
      <c r="AK2256" s="569">
        <f>INDEX(NoSettings!$C$2:$AG$15671,MATCH(EPS!$A2256,NoSettings!$A$2:$A$15671,0),MATCH(EPS!AK$2,NoSettings!$C$1:$AG$1,0))</f>
        <v>0</v>
      </c>
    </row>
    <row r="2257" spans="1:37" hidden="1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569">
        <f>INDEX(NoSettings!$C$2:$AG$15671,MATCH(EPS!$A2257,NoSettings!$A$2:$A$15671,0),MATCH(EPS!G$2,NoSettings!$C$1:$AG$1,0))</f>
        <v>0</v>
      </c>
      <c r="H2257" s="569">
        <f>INDEX(NoSettings!$C$2:$AG$15671,MATCH(EPS!$A2257,NoSettings!$A$2:$A$15671,0),MATCH(EPS!H$2,NoSettings!$C$1:$AG$1,0))</f>
        <v>0</v>
      </c>
      <c r="I2257" s="569">
        <f>INDEX(NoSettings!$C$2:$AG$15671,MATCH(EPS!$A2257,NoSettings!$A$2:$A$15671,0),MATCH(EPS!I$2,NoSettings!$C$1:$AG$1,0))</f>
        <v>0</v>
      </c>
      <c r="J2257" s="569">
        <f>INDEX(NoSettings!$C$2:$AG$15671,MATCH(EPS!$A2257,NoSettings!$A$2:$A$15671,0),MATCH(EPS!J$2,NoSettings!$C$1:$AG$1,0))</f>
        <v>0</v>
      </c>
      <c r="K2257" s="569">
        <f>INDEX(NoSettings!$C$2:$AG$15671,MATCH(EPS!$A2257,NoSettings!$A$2:$A$15671,0),MATCH(EPS!K$2,NoSettings!$C$1:$AG$1,0))</f>
        <v>0</v>
      </c>
      <c r="L2257" s="569">
        <f>INDEX(NoSettings!$C$2:$AG$15671,MATCH(EPS!$A2257,NoSettings!$A$2:$A$15671,0),MATCH(EPS!L$2,NoSettings!$C$1:$AG$1,0))</f>
        <v>0</v>
      </c>
      <c r="M2257" s="569">
        <f>INDEX(NoSettings!$C$2:$AG$15671,MATCH(EPS!$A2257,NoSettings!$A$2:$A$15671,0),MATCH(EPS!M$2,NoSettings!$C$1:$AG$1,0))</f>
        <v>0</v>
      </c>
      <c r="N2257" s="569">
        <f>INDEX(NoSettings!$C$2:$AG$15671,MATCH(EPS!$A2257,NoSettings!$A$2:$A$15671,0),MATCH(EPS!N$2,NoSettings!$C$1:$AG$1,0))</f>
        <v>0</v>
      </c>
      <c r="O2257" s="569">
        <f>INDEX(NoSettings!$C$2:$AG$15671,MATCH(EPS!$A2257,NoSettings!$A$2:$A$15671,0),MATCH(EPS!O$2,NoSettings!$C$1:$AG$1,0))</f>
        <v>0</v>
      </c>
      <c r="P2257" s="569">
        <f>INDEX(NoSettings!$C$2:$AG$15671,MATCH(EPS!$A2257,NoSettings!$A$2:$A$15671,0),MATCH(EPS!P$2,NoSettings!$C$1:$AG$1,0))</f>
        <v>0</v>
      </c>
      <c r="Q2257" s="569">
        <f>INDEX(NoSettings!$C$2:$AG$15671,MATCH(EPS!$A2257,NoSettings!$A$2:$A$15671,0),MATCH(EPS!Q$2,NoSettings!$C$1:$AG$1,0))</f>
        <v>0</v>
      </c>
      <c r="R2257" s="569">
        <f>INDEX(NoSettings!$C$2:$AG$15671,MATCH(EPS!$A2257,NoSettings!$A$2:$A$15671,0),MATCH(EPS!R$2,NoSettings!$C$1:$AG$1,0))</f>
        <v>0</v>
      </c>
      <c r="S2257" s="569">
        <f>INDEX(NoSettings!$C$2:$AG$15671,MATCH(EPS!$A2257,NoSettings!$A$2:$A$15671,0),MATCH(EPS!S$2,NoSettings!$C$1:$AG$1,0))</f>
        <v>0</v>
      </c>
      <c r="T2257" s="569">
        <f>INDEX(NoSettings!$C$2:$AG$15671,MATCH(EPS!$A2257,NoSettings!$A$2:$A$15671,0),MATCH(EPS!T$2,NoSettings!$C$1:$AG$1,0))</f>
        <v>0</v>
      </c>
      <c r="U2257" s="569">
        <f>INDEX(NoSettings!$C$2:$AG$15671,MATCH(EPS!$A2257,NoSettings!$A$2:$A$15671,0),MATCH(EPS!U$2,NoSettings!$C$1:$AG$1,0))</f>
        <v>0</v>
      </c>
      <c r="V2257" s="569">
        <f>INDEX(NoSettings!$C$2:$AG$15671,MATCH(EPS!$A2257,NoSettings!$A$2:$A$15671,0),MATCH(EPS!V$2,NoSettings!$C$1:$AG$1,0))</f>
        <v>0</v>
      </c>
      <c r="W2257" s="569">
        <f>INDEX(NoSettings!$C$2:$AG$15671,MATCH(EPS!$A2257,NoSettings!$A$2:$A$15671,0),MATCH(EPS!W$2,NoSettings!$C$1:$AG$1,0))</f>
        <v>0</v>
      </c>
      <c r="X2257" s="569">
        <f>INDEX(NoSettings!$C$2:$AG$15671,MATCH(EPS!$A2257,NoSettings!$A$2:$A$15671,0),MATCH(EPS!X$2,NoSettings!$C$1:$AG$1,0))</f>
        <v>0</v>
      </c>
      <c r="Y2257" s="569">
        <f>INDEX(NoSettings!$C$2:$AG$15671,MATCH(EPS!$A2257,NoSettings!$A$2:$A$15671,0),MATCH(EPS!Y$2,NoSettings!$C$1:$AG$1,0))</f>
        <v>0</v>
      </c>
      <c r="Z2257" s="569">
        <f>INDEX(NoSettings!$C$2:$AG$15671,MATCH(EPS!$A2257,NoSettings!$A$2:$A$15671,0),MATCH(EPS!Z$2,NoSettings!$C$1:$AG$1,0))</f>
        <v>0</v>
      </c>
      <c r="AA2257" s="569">
        <f>INDEX(NoSettings!$C$2:$AG$15671,MATCH(EPS!$A2257,NoSettings!$A$2:$A$15671,0),MATCH(EPS!AA$2,NoSettings!$C$1:$AG$1,0))</f>
        <v>0</v>
      </c>
      <c r="AB2257" s="569">
        <f>INDEX(NoSettings!$C$2:$AG$15671,MATCH(EPS!$A2257,NoSettings!$A$2:$A$15671,0),MATCH(EPS!AB$2,NoSettings!$C$1:$AG$1,0))</f>
        <v>0</v>
      </c>
      <c r="AC2257" s="569">
        <f>INDEX(NoSettings!$C$2:$AG$15671,MATCH(EPS!$A2257,NoSettings!$A$2:$A$15671,0),MATCH(EPS!AC$2,NoSettings!$C$1:$AG$1,0))</f>
        <v>0</v>
      </c>
      <c r="AD2257" s="569">
        <f>INDEX(NoSettings!$C$2:$AG$15671,MATCH(EPS!$A2257,NoSettings!$A$2:$A$15671,0),MATCH(EPS!AD$2,NoSettings!$C$1:$AG$1,0))</f>
        <v>0</v>
      </c>
      <c r="AE2257" s="569">
        <f>INDEX(NoSettings!$C$2:$AG$15671,MATCH(EPS!$A2257,NoSettings!$A$2:$A$15671,0),MATCH(EPS!AE$2,NoSettings!$C$1:$AG$1,0))</f>
        <v>0</v>
      </c>
      <c r="AF2257" s="569">
        <f>INDEX(NoSettings!$C$2:$AG$15671,MATCH(EPS!$A2257,NoSettings!$A$2:$A$15671,0),MATCH(EPS!AF$2,NoSettings!$C$1:$AG$1,0))</f>
        <v>0</v>
      </c>
      <c r="AG2257" s="569">
        <f>INDEX(NoSettings!$C$2:$AG$15671,MATCH(EPS!$A2257,NoSettings!$A$2:$A$15671,0),MATCH(EPS!AG$2,NoSettings!$C$1:$AG$1,0))</f>
        <v>0</v>
      </c>
      <c r="AH2257" s="569">
        <f>INDEX(NoSettings!$C$2:$AG$15671,MATCH(EPS!$A2257,NoSettings!$A$2:$A$15671,0),MATCH(EPS!AH$2,NoSettings!$C$1:$AG$1,0))</f>
        <v>0</v>
      </c>
      <c r="AI2257" s="569">
        <f>INDEX(NoSettings!$C$2:$AG$15671,MATCH(EPS!$A2257,NoSettings!$A$2:$A$15671,0),MATCH(EPS!AI$2,NoSettings!$C$1:$AG$1,0))</f>
        <v>0</v>
      </c>
      <c r="AJ2257" s="569">
        <f>INDEX(NoSettings!$C$2:$AG$15671,MATCH(EPS!$A2257,NoSettings!$A$2:$A$15671,0),MATCH(EPS!AJ$2,NoSettings!$C$1:$AG$1,0))</f>
        <v>0</v>
      </c>
      <c r="AK2257" s="569">
        <f>INDEX(NoSettings!$C$2:$AG$15671,MATCH(EPS!$A2257,NoSettings!$A$2:$A$15671,0),MATCH(EPS!AK$2,NoSettings!$C$1:$AG$1,0))</f>
        <v>0</v>
      </c>
    </row>
    <row r="2258" spans="1:37" hidden="1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569">
        <f>INDEX(NoSettings!$C$2:$AG$15671,MATCH(EPS!$A2258,NoSettings!$A$2:$A$15671,0),MATCH(EPS!G$2,NoSettings!$C$1:$AG$1,0))</f>
        <v>0</v>
      </c>
      <c r="H2258" s="569">
        <f>INDEX(NoSettings!$C$2:$AG$15671,MATCH(EPS!$A2258,NoSettings!$A$2:$A$15671,0),MATCH(EPS!H$2,NoSettings!$C$1:$AG$1,0))</f>
        <v>0</v>
      </c>
      <c r="I2258" s="569">
        <f>INDEX(NoSettings!$C$2:$AG$15671,MATCH(EPS!$A2258,NoSettings!$A$2:$A$15671,0),MATCH(EPS!I$2,NoSettings!$C$1:$AG$1,0))</f>
        <v>0</v>
      </c>
      <c r="J2258" s="569">
        <f>INDEX(NoSettings!$C$2:$AG$15671,MATCH(EPS!$A2258,NoSettings!$A$2:$A$15671,0),MATCH(EPS!J$2,NoSettings!$C$1:$AG$1,0))</f>
        <v>0</v>
      </c>
      <c r="K2258" s="569">
        <f>INDEX(NoSettings!$C$2:$AG$15671,MATCH(EPS!$A2258,NoSettings!$A$2:$A$15671,0),MATCH(EPS!K$2,NoSettings!$C$1:$AG$1,0))</f>
        <v>0</v>
      </c>
      <c r="L2258" s="569">
        <f>INDEX(NoSettings!$C$2:$AG$15671,MATCH(EPS!$A2258,NoSettings!$A$2:$A$15671,0),MATCH(EPS!L$2,NoSettings!$C$1:$AG$1,0))</f>
        <v>0</v>
      </c>
      <c r="M2258" s="569">
        <f>INDEX(NoSettings!$C$2:$AG$15671,MATCH(EPS!$A2258,NoSettings!$A$2:$A$15671,0),MATCH(EPS!M$2,NoSettings!$C$1:$AG$1,0))</f>
        <v>0</v>
      </c>
      <c r="N2258" s="569">
        <f>INDEX(NoSettings!$C$2:$AG$15671,MATCH(EPS!$A2258,NoSettings!$A$2:$A$15671,0),MATCH(EPS!N$2,NoSettings!$C$1:$AG$1,0))</f>
        <v>0</v>
      </c>
      <c r="O2258" s="569">
        <f>INDEX(NoSettings!$C$2:$AG$15671,MATCH(EPS!$A2258,NoSettings!$A$2:$A$15671,0),MATCH(EPS!O$2,NoSettings!$C$1:$AG$1,0))</f>
        <v>0</v>
      </c>
      <c r="P2258" s="569">
        <f>INDEX(NoSettings!$C$2:$AG$15671,MATCH(EPS!$A2258,NoSettings!$A$2:$A$15671,0),MATCH(EPS!P$2,NoSettings!$C$1:$AG$1,0))</f>
        <v>0</v>
      </c>
      <c r="Q2258" s="569">
        <f>INDEX(NoSettings!$C$2:$AG$15671,MATCH(EPS!$A2258,NoSettings!$A$2:$A$15671,0),MATCH(EPS!Q$2,NoSettings!$C$1:$AG$1,0))</f>
        <v>0</v>
      </c>
      <c r="R2258" s="569">
        <f>INDEX(NoSettings!$C$2:$AG$15671,MATCH(EPS!$A2258,NoSettings!$A$2:$A$15671,0),MATCH(EPS!R$2,NoSettings!$C$1:$AG$1,0))</f>
        <v>0</v>
      </c>
      <c r="S2258" s="569">
        <f>INDEX(NoSettings!$C$2:$AG$15671,MATCH(EPS!$A2258,NoSettings!$A$2:$A$15671,0),MATCH(EPS!S$2,NoSettings!$C$1:$AG$1,0))</f>
        <v>0</v>
      </c>
      <c r="T2258" s="569">
        <f>INDEX(NoSettings!$C$2:$AG$15671,MATCH(EPS!$A2258,NoSettings!$A$2:$A$15671,0),MATCH(EPS!T$2,NoSettings!$C$1:$AG$1,0))</f>
        <v>0</v>
      </c>
      <c r="U2258" s="569">
        <f>INDEX(NoSettings!$C$2:$AG$15671,MATCH(EPS!$A2258,NoSettings!$A$2:$A$15671,0),MATCH(EPS!U$2,NoSettings!$C$1:$AG$1,0))</f>
        <v>0</v>
      </c>
      <c r="V2258" s="569">
        <f>INDEX(NoSettings!$C$2:$AG$15671,MATCH(EPS!$A2258,NoSettings!$A$2:$A$15671,0),MATCH(EPS!V$2,NoSettings!$C$1:$AG$1,0))</f>
        <v>0</v>
      </c>
      <c r="W2258" s="569">
        <f>INDEX(NoSettings!$C$2:$AG$15671,MATCH(EPS!$A2258,NoSettings!$A$2:$A$15671,0),MATCH(EPS!W$2,NoSettings!$C$1:$AG$1,0))</f>
        <v>0</v>
      </c>
      <c r="X2258" s="569">
        <f>INDEX(NoSettings!$C$2:$AG$15671,MATCH(EPS!$A2258,NoSettings!$A$2:$A$15671,0),MATCH(EPS!X$2,NoSettings!$C$1:$AG$1,0))</f>
        <v>0</v>
      </c>
      <c r="Y2258" s="569">
        <f>INDEX(NoSettings!$C$2:$AG$15671,MATCH(EPS!$A2258,NoSettings!$A$2:$A$15671,0),MATCH(EPS!Y$2,NoSettings!$C$1:$AG$1,0))</f>
        <v>0</v>
      </c>
      <c r="Z2258" s="569">
        <f>INDEX(NoSettings!$C$2:$AG$15671,MATCH(EPS!$A2258,NoSettings!$A$2:$A$15671,0),MATCH(EPS!Z$2,NoSettings!$C$1:$AG$1,0))</f>
        <v>0</v>
      </c>
      <c r="AA2258" s="569">
        <f>INDEX(NoSettings!$C$2:$AG$15671,MATCH(EPS!$A2258,NoSettings!$A$2:$A$15671,0),MATCH(EPS!AA$2,NoSettings!$C$1:$AG$1,0))</f>
        <v>0</v>
      </c>
      <c r="AB2258" s="569">
        <f>INDEX(NoSettings!$C$2:$AG$15671,MATCH(EPS!$A2258,NoSettings!$A$2:$A$15671,0),MATCH(EPS!AB$2,NoSettings!$C$1:$AG$1,0))</f>
        <v>0</v>
      </c>
      <c r="AC2258" s="569">
        <f>INDEX(NoSettings!$C$2:$AG$15671,MATCH(EPS!$A2258,NoSettings!$A$2:$A$15671,0),MATCH(EPS!AC$2,NoSettings!$C$1:$AG$1,0))</f>
        <v>0</v>
      </c>
      <c r="AD2258" s="569">
        <f>INDEX(NoSettings!$C$2:$AG$15671,MATCH(EPS!$A2258,NoSettings!$A$2:$A$15671,0),MATCH(EPS!AD$2,NoSettings!$C$1:$AG$1,0))</f>
        <v>0</v>
      </c>
      <c r="AE2258" s="569">
        <f>INDEX(NoSettings!$C$2:$AG$15671,MATCH(EPS!$A2258,NoSettings!$A$2:$A$15671,0),MATCH(EPS!AE$2,NoSettings!$C$1:$AG$1,0))</f>
        <v>0</v>
      </c>
      <c r="AF2258" s="569">
        <f>INDEX(NoSettings!$C$2:$AG$15671,MATCH(EPS!$A2258,NoSettings!$A$2:$A$15671,0),MATCH(EPS!AF$2,NoSettings!$C$1:$AG$1,0))</f>
        <v>0</v>
      </c>
      <c r="AG2258" s="569">
        <f>INDEX(NoSettings!$C$2:$AG$15671,MATCH(EPS!$A2258,NoSettings!$A$2:$A$15671,0),MATCH(EPS!AG$2,NoSettings!$C$1:$AG$1,0))</f>
        <v>0</v>
      </c>
      <c r="AH2258" s="569">
        <f>INDEX(NoSettings!$C$2:$AG$15671,MATCH(EPS!$A2258,NoSettings!$A$2:$A$15671,0),MATCH(EPS!AH$2,NoSettings!$C$1:$AG$1,0))</f>
        <v>0</v>
      </c>
      <c r="AI2258" s="569">
        <f>INDEX(NoSettings!$C$2:$AG$15671,MATCH(EPS!$A2258,NoSettings!$A$2:$A$15671,0),MATCH(EPS!AI$2,NoSettings!$C$1:$AG$1,0))</f>
        <v>0</v>
      </c>
      <c r="AJ2258" s="569">
        <f>INDEX(NoSettings!$C$2:$AG$15671,MATCH(EPS!$A2258,NoSettings!$A$2:$A$15671,0),MATCH(EPS!AJ$2,NoSettings!$C$1:$AG$1,0))</f>
        <v>0</v>
      </c>
      <c r="AK2258" s="569">
        <f>INDEX(NoSettings!$C$2:$AG$15671,MATCH(EPS!$A2258,NoSettings!$A$2:$A$15671,0),MATCH(EPS!AK$2,NoSettings!$C$1:$AG$1,0))</f>
        <v>0</v>
      </c>
    </row>
    <row r="2259" spans="1:37" hidden="1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569">
        <f>INDEX(NoSettings!$C$2:$AG$15671,MATCH(EPS!$A2259,NoSettings!$A$2:$A$15671,0),MATCH(EPS!G$2,NoSettings!$C$1:$AG$1,0))</f>
        <v>0</v>
      </c>
      <c r="H2259" s="569">
        <f>INDEX(NoSettings!$C$2:$AG$15671,MATCH(EPS!$A2259,NoSettings!$A$2:$A$15671,0),MATCH(EPS!H$2,NoSettings!$C$1:$AG$1,0))</f>
        <v>0</v>
      </c>
      <c r="I2259" s="569">
        <f>INDEX(NoSettings!$C$2:$AG$15671,MATCH(EPS!$A2259,NoSettings!$A$2:$A$15671,0),MATCH(EPS!I$2,NoSettings!$C$1:$AG$1,0))</f>
        <v>0</v>
      </c>
      <c r="J2259" s="569">
        <f>INDEX(NoSettings!$C$2:$AG$15671,MATCH(EPS!$A2259,NoSettings!$A$2:$A$15671,0),MATCH(EPS!J$2,NoSettings!$C$1:$AG$1,0))</f>
        <v>0</v>
      </c>
      <c r="K2259" s="569">
        <f>INDEX(NoSettings!$C$2:$AG$15671,MATCH(EPS!$A2259,NoSettings!$A$2:$A$15671,0),MATCH(EPS!K$2,NoSettings!$C$1:$AG$1,0))</f>
        <v>0</v>
      </c>
      <c r="L2259" s="569">
        <f>INDEX(NoSettings!$C$2:$AG$15671,MATCH(EPS!$A2259,NoSettings!$A$2:$A$15671,0),MATCH(EPS!L$2,NoSettings!$C$1:$AG$1,0))</f>
        <v>0</v>
      </c>
      <c r="M2259" s="569">
        <f>INDEX(NoSettings!$C$2:$AG$15671,MATCH(EPS!$A2259,NoSettings!$A$2:$A$15671,0),MATCH(EPS!M$2,NoSettings!$C$1:$AG$1,0))</f>
        <v>0</v>
      </c>
      <c r="N2259" s="569">
        <f>INDEX(NoSettings!$C$2:$AG$15671,MATCH(EPS!$A2259,NoSettings!$A$2:$A$15671,0),MATCH(EPS!N$2,NoSettings!$C$1:$AG$1,0))</f>
        <v>0</v>
      </c>
      <c r="O2259" s="569">
        <f>INDEX(NoSettings!$C$2:$AG$15671,MATCH(EPS!$A2259,NoSettings!$A$2:$A$15671,0),MATCH(EPS!O$2,NoSettings!$C$1:$AG$1,0))</f>
        <v>0</v>
      </c>
      <c r="P2259" s="569">
        <f>INDEX(NoSettings!$C$2:$AG$15671,MATCH(EPS!$A2259,NoSettings!$A$2:$A$15671,0),MATCH(EPS!P$2,NoSettings!$C$1:$AG$1,0))</f>
        <v>0</v>
      </c>
      <c r="Q2259" s="569">
        <f>INDEX(NoSettings!$C$2:$AG$15671,MATCH(EPS!$A2259,NoSettings!$A$2:$A$15671,0),MATCH(EPS!Q$2,NoSettings!$C$1:$AG$1,0))</f>
        <v>0</v>
      </c>
      <c r="R2259" s="569">
        <f>INDEX(NoSettings!$C$2:$AG$15671,MATCH(EPS!$A2259,NoSettings!$A$2:$A$15671,0),MATCH(EPS!R$2,NoSettings!$C$1:$AG$1,0))</f>
        <v>0</v>
      </c>
      <c r="S2259" s="569">
        <f>INDEX(NoSettings!$C$2:$AG$15671,MATCH(EPS!$A2259,NoSettings!$A$2:$A$15671,0),MATCH(EPS!S$2,NoSettings!$C$1:$AG$1,0))</f>
        <v>0</v>
      </c>
      <c r="T2259" s="569">
        <f>INDEX(NoSettings!$C$2:$AG$15671,MATCH(EPS!$A2259,NoSettings!$A$2:$A$15671,0),MATCH(EPS!T$2,NoSettings!$C$1:$AG$1,0))</f>
        <v>0</v>
      </c>
      <c r="U2259" s="569">
        <f>INDEX(NoSettings!$C$2:$AG$15671,MATCH(EPS!$A2259,NoSettings!$A$2:$A$15671,0),MATCH(EPS!U$2,NoSettings!$C$1:$AG$1,0))</f>
        <v>0</v>
      </c>
      <c r="V2259" s="569">
        <f>INDEX(NoSettings!$C$2:$AG$15671,MATCH(EPS!$A2259,NoSettings!$A$2:$A$15671,0),MATCH(EPS!V$2,NoSettings!$C$1:$AG$1,0))</f>
        <v>0</v>
      </c>
      <c r="W2259" s="569">
        <f>INDEX(NoSettings!$C$2:$AG$15671,MATCH(EPS!$A2259,NoSettings!$A$2:$A$15671,0),MATCH(EPS!W$2,NoSettings!$C$1:$AG$1,0))</f>
        <v>0</v>
      </c>
      <c r="X2259" s="569">
        <f>INDEX(NoSettings!$C$2:$AG$15671,MATCH(EPS!$A2259,NoSettings!$A$2:$A$15671,0),MATCH(EPS!X$2,NoSettings!$C$1:$AG$1,0))</f>
        <v>0</v>
      </c>
      <c r="Y2259" s="569">
        <f>INDEX(NoSettings!$C$2:$AG$15671,MATCH(EPS!$A2259,NoSettings!$A$2:$A$15671,0),MATCH(EPS!Y$2,NoSettings!$C$1:$AG$1,0))</f>
        <v>0</v>
      </c>
      <c r="Z2259" s="569">
        <f>INDEX(NoSettings!$C$2:$AG$15671,MATCH(EPS!$A2259,NoSettings!$A$2:$A$15671,0),MATCH(EPS!Z$2,NoSettings!$C$1:$AG$1,0))</f>
        <v>0</v>
      </c>
      <c r="AA2259" s="569">
        <f>INDEX(NoSettings!$C$2:$AG$15671,MATCH(EPS!$A2259,NoSettings!$A$2:$A$15671,0),MATCH(EPS!AA$2,NoSettings!$C$1:$AG$1,0))</f>
        <v>0</v>
      </c>
      <c r="AB2259" s="569">
        <f>INDEX(NoSettings!$C$2:$AG$15671,MATCH(EPS!$A2259,NoSettings!$A$2:$A$15671,0),MATCH(EPS!AB$2,NoSettings!$C$1:$AG$1,0))</f>
        <v>0</v>
      </c>
      <c r="AC2259" s="569">
        <f>INDEX(NoSettings!$C$2:$AG$15671,MATCH(EPS!$A2259,NoSettings!$A$2:$A$15671,0),MATCH(EPS!AC$2,NoSettings!$C$1:$AG$1,0))</f>
        <v>0</v>
      </c>
      <c r="AD2259" s="569">
        <f>INDEX(NoSettings!$C$2:$AG$15671,MATCH(EPS!$A2259,NoSettings!$A$2:$A$15671,0),MATCH(EPS!AD$2,NoSettings!$C$1:$AG$1,0))</f>
        <v>0</v>
      </c>
      <c r="AE2259" s="569">
        <f>INDEX(NoSettings!$C$2:$AG$15671,MATCH(EPS!$A2259,NoSettings!$A$2:$A$15671,0),MATCH(EPS!AE$2,NoSettings!$C$1:$AG$1,0))</f>
        <v>0</v>
      </c>
      <c r="AF2259" s="569">
        <f>INDEX(NoSettings!$C$2:$AG$15671,MATCH(EPS!$A2259,NoSettings!$A$2:$A$15671,0),MATCH(EPS!AF$2,NoSettings!$C$1:$AG$1,0))</f>
        <v>0</v>
      </c>
      <c r="AG2259" s="569">
        <f>INDEX(NoSettings!$C$2:$AG$15671,MATCH(EPS!$A2259,NoSettings!$A$2:$A$15671,0),MATCH(EPS!AG$2,NoSettings!$C$1:$AG$1,0))</f>
        <v>0</v>
      </c>
      <c r="AH2259" s="569">
        <f>INDEX(NoSettings!$C$2:$AG$15671,MATCH(EPS!$A2259,NoSettings!$A$2:$A$15671,0),MATCH(EPS!AH$2,NoSettings!$C$1:$AG$1,0))</f>
        <v>0</v>
      </c>
      <c r="AI2259" s="569">
        <f>INDEX(NoSettings!$C$2:$AG$15671,MATCH(EPS!$A2259,NoSettings!$A$2:$A$15671,0),MATCH(EPS!AI$2,NoSettings!$C$1:$AG$1,0))</f>
        <v>0</v>
      </c>
      <c r="AJ2259" s="569">
        <f>INDEX(NoSettings!$C$2:$AG$15671,MATCH(EPS!$A2259,NoSettings!$A$2:$A$15671,0),MATCH(EPS!AJ$2,NoSettings!$C$1:$AG$1,0))</f>
        <v>0</v>
      </c>
      <c r="AK2259" s="569">
        <f>INDEX(NoSettings!$C$2:$AG$15671,MATCH(EPS!$A2259,NoSettings!$A$2:$A$15671,0),MATCH(EPS!AK$2,NoSettings!$C$1:$AG$1,0))</f>
        <v>0</v>
      </c>
    </row>
    <row r="2260" spans="1:37" hidden="1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569">
        <f>INDEX(NoSettings!$C$2:$AG$15671,MATCH(EPS!$A2260,NoSettings!$A$2:$A$15671,0),MATCH(EPS!G$2,NoSettings!$C$1:$AG$1,0))</f>
        <v>0</v>
      </c>
      <c r="H2260" s="569">
        <f>INDEX(NoSettings!$C$2:$AG$15671,MATCH(EPS!$A2260,NoSettings!$A$2:$A$15671,0),MATCH(EPS!H$2,NoSettings!$C$1:$AG$1,0))</f>
        <v>0</v>
      </c>
      <c r="I2260" s="569">
        <f>INDEX(NoSettings!$C$2:$AG$15671,MATCH(EPS!$A2260,NoSettings!$A$2:$A$15671,0),MATCH(EPS!I$2,NoSettings!$C$1:$AG$1,0))</f>
        <v>0</v>
      </c>
      <c r="J2260" s="569">
        <f>INDEX(NoSettings!$C$2:$AG$15671,MATCH(EPS!$A2260,NoSettings!$A$2:$A$15671,0),MATCH(EPS!J$2,NoSettings!$C$1:$AG$1,0))</f>
        <v>0</v>
      </c>
      <c r="K2260" s="569">
        <f>INDEX(NoSettings!$C$2:$AG$15671,MATCH(EPS!$A2260,NoSettings!$A$2:$A$15671,0),MATCH(EPS!K$2,NoSettings!$C$1:$AG$1,0))</f>
        <v>0</v>
      </c>
      <c r="L2260" s="569">
        <f>INDEX(NoSettings!$C$2:$AG$15671,MATCH(EPS!$A2260,NoSettings!$A$2:$A$15671,0),MATCH(EPS!L$2,NoSettings!$C$1:$AG$1,0))</f>
        <v>0</v>
      </c>
      <c r="M2260" s="569">
        <f>INDEX(NoSettings!$C$2:$AG$15671,MATCH(EPS!$A2260,NoSettings!$A$2:$A$15671,0),MATCH(EPS!M$2,NoSettings!$C$1:$AG$1,0))</f>
        <v>0</v>
      </c>
      <c r="N2260" s="569">
        <f>INDEX(NoSettings!$C$2:$AG$15671,MATCH(EPS!$A2260,NoSettings!$A$2:$A$15671,0),MATCH(EPS!N$2,NoSettings!$C$1:$AG$1,0))</f>
        <v>0</v>
      </c>
      <c r="O2260" s="569">
        <f>INDEX(NoSettings!$C$2:$AG$15671,MATCH(EPS!$A2260,NoSettings!$A$2:$A$15671,0),MATCH(EPS!O$2,NoSettings!$C$1:$AG$1,0))</f>
        <v>0</v>
      </c>
      <c r="P2260" s="569">
        <f>INDEX(NoSettings!$C$2:$AG$15671,MATCH(EPS!$A2260,NoSettings!$A$2:$A$15671,0),MATCH(EPS!P$2,NoSettings!$C$1:$AG$1,0))</f>
        <v>0</v>
      </c>
      <c r="Q2260" s="569">
        <f>INDEX(NoSettings!$C$2:$AG$15671,MATCH(EPS!$A2260,NoSettings!$A$2:$A$15671,0),MATCH(EPS!Q$2,NoSettings!$C$1:$AG$1,0))</f>
        <v>0</v>
      </c>
      <c r="R2260" s="569">
        <f>INDEX(NoSettings!$C$2:$AG$15671,MATCH(EPS!$A2260,NoSettings!$A$2:$A$15671,0),MATCH(EPS!R$2,NoSettings!$C$1:$AG$1,0))</f>
        <v>0</v>
      </c>
      <c r="S2260" s="569">
        <f>INDEX(NoSettings!$C$2:$AG$15671,MATCH(EPS!$A2260,NoSettings!$A$2:$A$15671,0),MATCH(EPS!S$2,NoSettings!$C$1:$AG$1,0))</f>
        <v>0</v>
      </c>
      <c r="T2260" s="569">
        <f>INDEX(NoSettings!$C$2:$AG$15671,MATCH(EPS!$A2260,NoSettings!$A$2:$A$15671,0),MATCH(EPS!T$2,NoSettings!$C$1:$AG$1,0))</f>
        <v>0</v>
      </c>
      <c r="U2260" s="569">
        <f>INDEX(NoSettings!$C$2:$AG$15671,MATCH(EPS!$A2260,NoSettings!$A$2:$A$15671,0),MATCH(EPS!U$2,NoSettings!$C$1:$AG$1,0))</f>
        <v>0</v>
      </c>
      <c r="V2260" s="569">
        <f>INDEX(NoSettings!$C$2:$AG$15671,MATCH(EPS!$A2260,NoSettings!$A$2:$A$15671,0),MATCH(EPS!V$2,NoSettings!$C$1:$AG$1,0))</f>
        <v>0</v>
      </c>
      <c r="W2260" s="569">
        <f>INDEX(NoSettings!$C$2:$AG$15671,MATCH(EPS!$A2260,NoSettings!$A$2:$A$15671,0),MATCH(EPS!W$2,NoSettings!$C$1:$AG$1,0))</f>
        <v>0</v>
      </c>
      <c r="X2260" s="569">
        <f>INDEX(NoSettings!$C$2:$AG$15671,MATCH(EPS!$A2260,NoSettings!$A$2:$A$15671,0),MATCH(EPS!X$2,NoSettings!$C$1:$AG$1,0))</f>
        <v>0</v>
      </c>
      <c r="Y2260" s="569">
        <f>INDEX(NoSettings!$C$2:$AG$15671,MATCH(EPS!$A2260,NoSettings!$A$2:$A$15671,0),MATCH(EPS!Y$2,NoSettings!$C$1:$AG$1,0))</f>
        <v>0</v>
      </c>
      <c r="Z2260" s="569">
        <f>INDEX(NoSettings!$C$2:$AG$15671,MATCH(EPS!$A2260,NoSettings!$A$2:$A$15671,0),MATCH(EPS!Z$2,NoSettings!$C$1:$AG$1,0))</f>
        <v>0</v>
      </c>
      <c r="AA2260" s="569">
        <f>INDEX(NoSettings!$C$2:$AG$15671,MATCH(EPS!$A2260,NoSettings!$A$2:$A$15671,0),MATCH(EPS!AA$2,NoSettings!$C$1:$AG$1,0))</f>
        <v>0</v>
      </c>
      <c r="AB2260" s="569">
        <f>INDEX(NoSettings!$C$2:$AG$15671,MATCH(EPS!$A2260,NoSettings!$A$2:$A$15671,0),MATCH(EPS!AB$2,NoSettings!$C$1:$AG$1,0))</f>
        <v>0</v>
      </c>
      <c r="AC2260" s="569">
        <f>INDEX(NoSettings!$C$2:$AG$15671,MATCH(EPS!$A2260,NoSettings!$A$2:$A$15671,0),MATCH(EPS!AC$2,NoSettings!$C$1:$AG$1,0))</f>
        <v>0</v>
      </c>
      <c r="AD2260" s="569">
        <f>INDEX(NoSettings!$C$2:$AG$15671,MATCH(EPS!$A2260,NoSettings!$A$2:$A$15671,0),MATCH(EPS!AD$2,NoSettings!$C$1:$AG$1,0))</f>
        <v>0</v>
      </c>
      <c r="AE2260" s="569">
        <f>INDEX(NoSettings!$C$2:$AG$15671,MATCH(EPS!$A2260,NoSettings!$A$2:$A$15671,0),MATCH(EPS!AE$2,NoSettings!$C$1:$AG$1,0))</f>
        <v>0</v>
      </c>
      <c r="AF2260" s="569">
        <f>INDEX(NoSettings!$C$2:$AG$15671,MATCH(EPS!$A2260,NoSettings!$A$2:$A$15671,0),MATCH(EPS!AF$2,NoSettings!$C$1:$AG$1,0))</f>
        <v>0</v>
      </c>
      <c r="AG2260" s="569">
        <f>INDEX(NoSettings!$C$2:$AG$15671,MATCH(EPS!$A2260,NoSettings!$A$2:$A$15671,0),MATCH(EPS!AG$2,NoSettings!$C$1:$AG$1,0))</f>
        <v>0</v>
      </c>
      <c r="AH2260" s="569">
        <f>INDEX(NoSettings!$C$2:$AG$15671,MATCH(EPS!$A2260,NoSettings!$A$2:$A$15671,0),MATCH(EPS!AH$2,NoSettings!$C$1:$AG$1,0))</f>
        <v>0</v>
      </c>
      <c r="AI2260" s="569">
        <f>INDEX(NoSettings!$C$2:$AG$15671,MATCH(EPS!$A2260,NoSettings!$A$2:$A$15671,0),MATCH(EPS!AI$2,NoSettings!$C$1:$AG$1,0))</f>
        <v>0</v>
      </c>
      <c r="AJ2260" s="569">
        <f>INDEX(NoSettings!$C$2:$AG$15671,MATCH(EPS!$A2260,NoSettings!$A$2:$A$15671,0),MATCH(EPS!AJ$2,NoSettings!$C$1:$AG$1,0))</f>
        <v>0</v>
      </c>
      <c r="AK2260" s="569">
        <f>INDEX(NoSettings!$C$2:$AG$15671,MATCH(EPS!$A2260,NoSettings!$A$2:$A$15671,0),MATCH(EPS!AK$2,NoSettings!$C$1:$AG$1,0))</f>
        <v>0</v>
      </c>
    </row>
    <row r="2261" spans="1:37" hidden="1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569">
        <f>INDEX(NoSettings!$C$2:$AG$15671,MATCH(EPS!$A2261,NoSettings!$A$2:$A$15671,0),MATCH(EPS!G$2,NoSettings!$C$1:$AG$1,0))</f>
        <v>212149000</v>
      </c>
      <c r="H2261" s="569">
        <f>INDEX(NoSettings!$C$2:$AG$15671,MATCH(EPS!$A2261,NoSettings!$A$2:$A$15671,0),MATCH(EPS!H$2,NoSettings!$C$1:$AG$1,0))</f>
        <v>206697000</v>
      </c>
      <c r="I2261" s="569">
        <f>INDEX(NoSettings!$C$2:$AG$15671,MATCH(EPS!$A2261,NoSettings!$A$2:$A$15671,0),MATCH(EPS!I$2,NoSettings!$C$1:$AG$1,0))</f>
        <v>195146000</v>
      </c>
      <c r="J2261" s="569">
        <f>INDEX(NoSettings!$C$2:$AG$15671,MATCH(EPS!$A2261,NoSettings!$A$2:$A$15671,0),MATCH(EPS!J$2,NoSettings!$C$1:$AG$1,0))</f>
        <v>183731000</v>
      </c>
      <c r="K2261" s="569">
        <f>INDEX(NoSettings!$C$2:$AG$15671,MATCH(EPS!$A2261,NoSettings!$A$2:$A$15671,0),MATCH(EPS!K$2,NoSettings!$C$1:$AG$1,0))</f>
        <v>171894000</v>
      </c>
      <c r="L2261" s="569">
        <f>INDEX(NoSettings!$C$2:$AG$15671,MATCH(EPS!$A2261,NoSettings!$A$2:$A$15671,0),MATCH(EPS!L$2,NoSettings!$C$1:$AG$1,0))</f>
        <v>160361000</v>
      </c>
      <c r="M2261" s="569">
        <f>INDEX(NoSettings!$C$2:$AG$15671,MATCH(EPS!$A2261,NoSettings!$A$2:$A$15671,0),MATCH(EPS!M$2,NoSettings!$C$1:$AG$1,0))</f>
        <v>149080000</v>
      </c>
      <c r="N2261" s="569">
        <f>INDEX(NoSettings!$C$2:$AG$15671,MATCH(EPS!$A2261,NoSettings!$A$2:$A$15671,0),MATCH(EPS!N$2,NoSettings!$C$1:$AG$1,0))</f>
        <v>138494000</v>
      </c>
      <c r="O2261" s="569">
        <f>INDEX(NoSettings!$C$2:$AG$15671,MATCH(EPS!$A2261,NoSettings!$A$2:$A$15671,0),MATCH(EPS!O$2,NoSettings!$C$1:$AG$1,0))</f>
        <v>128410000</v>
      </c>
      <c r="P2261" s="569">
        <f>INDEX(NoSettings!$C$2:$AG$15671,MATCH(EPS!$A2261,NoSettings!$A$2:$A$15671,0),MATCH(EPS!P$2,NoSettings!$C$1:$AG$1,0))</f>
        <v>117656000</v>
      </c>
      <c r="Q2261" s="569">
        <f>INDEX(NoSettings!$C$2:$AG$15671,MATCH(EPS!$A2261,NoSettings!$A$2:$A$15671,0),MATCH(EPS!Q$2,NoSettings!$C$1:$AG$1,0))</f>
        <v>107091000</v>
      </c>
      <c r="R2261" s="569">
        <f>INDEX(NoSettings!$C$2:$AG$15671,MATCH(EPS!$A2261,NoSettings!$A$2:$A$15671,0),MATCH(EPS!R$2,NoSettings!$C$1:$AG$1,0))</f>
        <v>96982500</v>
      </c>
      <c r="S2261" s="569">
        <f>INDEX(NoSettings!$C$2:$AG$15671,MATCH(EPS!$A2261,NoSettings!$A$2:$A$15671,0),MATCH(EPS!S$2,NoSettings!$C$1:$AG$1,0))</f>
        <v>87435300</v>
      </c>
      <c r="T2261" s="569">
        <f>INDEX(NoSettings!$C$2:$AG$15671,MATCH(EPS!$A2261,NoSettings!$A$2:$A$15671,0),MATCH(EPS!T$2,NoSettings!$C$1:$AG$1,0))</f>
        <v>78303700</v>
      </c>
      <c r="U2261" s="569">
        <f>INDEX(NoSettings!$C$2:$AG$15671,MATCH(EPS!$A2261,NoSettings!$A$2:$A$15671,0),MATCH(EPS!U$2,NoSettings!$C$1:$AG$1,0))</f>
        <v>69646400</v>
      </c>
      <c r="V2261" s="569">
        <f>INDEX(NoSettings!$C$2:$AG$15671,MATCH(EPS!$A2261,NoSettings!$A$2:$A$15671,0),MATCH(EPS!V$2,NoSettings!$C$1:$AG$1,0))</f>
        <v>61370000</v>
      </c>
      <c r="W2261" s="569">
        <f>INDEX(NoSettings!$C$2:$AG$15671,MATCH(EPS!$A2261,NoSettings!$A$2:$A$15671,0),MATCH(EPS!W$2,NoSettings!$C$1:$AG$1,0))</f>
        <v>54148400</v>
      </c>
      <c r="X2261" s="569">
        <f>INDEX(NoSettings!$C$2:$AG$15671,MATCH(EPS!$A2261,NoSettings!$A$2:$A$15671,0),MATCH(EPS!X$2,NoSettings!$C$1:$AG$1,0))</f>
        <v>47324600</v>
      </c>
      <c r="Y2261" s="569">
        <f>INDEX(NoSettings!$C$2:$AG$15671,MATCH(EPS!$A2261,NoSettings!$A$2:$A$15671,0),MATCH(EPS!Y$2,NoSettings!$C$1:$AG$1,0))</f>
        <v>40939400</v>
      </c>
      <c r="Z2261" s="569">
        <f>INDEX(NoSettings!$C$2:$AG$15671,MATCH(EPS!$A2261,NoSettings!$A$2:$A$15671,0),MATCH(EPS!Z$2,NoSettings!$C$1:$AG$1,0))</f>
        <v>34984400</v>
      </c>
      <c r="AA2261" s="569">
        <f>INDEX(NoSettings!$C$2:$AG$15671,MATCH(EPS!$A2261,NoSettings!$A$2:$A$15671,0),MATCH(EPS!AA$2,NoSettings!$C$1:$AG$1,0))</f>
        <v>29510300</v>
      </c>
      <c r="AB2261" s="569">
        <f>INDEX(NoSettings!$C$2:$AG$15671,MATCH(EPS!$A2261,NoSettings!$A$2:$A$15671,0),MATCH(EPS!AB$2,NoSettings!$C$1:$AG$1,0))</f>
        <v>24500500</v>
      </c>
      <c r="AC2261" s="569">
        <f>INDEX(NoSettings!$C$2:$AG$15671,MATCH(EPS!$A2261,NoSettings!$A$2:$A$15671,0),MATCH(EPS!AC$2,NoSettings!$C$1:$AG$1,0))</f>
        <v>19960900</v>
      </c>
      <c r="AD2261" s="569">
        <f>INDEX(NoSettings!$C$2:$AG$15671,MATCH(EPS!$A2261,NoSettings!$A$2:$A$15671,0),MATCH(EPS!AD$2,NoSettings!$C$1:$AG$1,0))</f>
        <v>17721300</v>
      </c>
      <c r="AE2261" s="569">
        <f>INDEX(NoSettings!$C$2:$AG$15671,MATCH(EPS!$A2261,NoSettings!$A$2:$A$15671,0),MATCH(EPS!AE$2,NoSettings!$C$1:$AG$1,0))</f>
        <v>15573100</v>
      </c>
      <c r="AF2261" s="569">
        <f>INDEX(NoSettings!$C$2:$AG$15671,MATCH(EPS!$A2261,NoSettings!$A$2:$A$15671,0),MATCH(EPS!AF$2,NoSettings!$C$1:$AG$1,0))</f>
        <v>13289400</v>
      </c>
      <c r="AG2261" s="569">
        <f>INDEX(NoSettings!$C$2:$AG$15671,MATCH(EPS!$A2261,NoSettings!$A$2:$A$15671,0),MATCH(EPS!AG$2,NoSettings!$C$1:$AG$1,0))</f>
        <v>10924300</v>
      </c>
      <c r="AH2261" s="569">
        <f>INDEX(NoSettings!$C$2:$AG$15671,MATCH(EPS!$A2261,NoSettings!$A$2:$A$15671,0),MATCH(EPS!AH$2,NoSettings!$C$1:$AG$1,0))</f>
        <v>9105720</v>
      </c>
      <c r="AI2261" s="569">
        <f>INDEX(NoSettings!$C$2:$AG$15671,MATCH(EPS!$A2261,NoSettings!$A$2:$A$15671,0),MATCH(EPS!AI$2,NoSettings!$C$1:$AG$1,0))</f>
        <v>7513390</v>
      </c>
      <c r="AJ2261" s="569">
        <f>INDEX(NoSettings!$C$2:$AG$15671,MATCH(EPS!$A2261,NoSettings!$A$2:$A$15671,0),MATCH(EPS!AJ$2,NoSettings!$C$1:$AG$1,0))</f>
        <v>6153540</v>
      </c>
      <c r="AK2261" s="569">
        <f>INDEX(NoSettings!$C$2:$AG$15671,MATCH(EPS!$A2261,NoSettings!$A$2:$A$15671,0),MATCH(EPS!AK$2,NoSettings!$C$1:$AG$1,0))</f>
        <v>5187420</v>
      </c>
    </row>
    <row r="2262" spans="1:37" hidden="1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569">
        <f>INDEX(NoSettings!$C$2:$AG$15671,MATCH(EPS!$A2262,NoSettings!$A$2:$A$15671,0),MATCH(EPS!G$2,NoSettings!$C$1:$AG$1,0))</f>
        <v>858898000</v>
      </c>
      <c r="H2262" s="569">
        <f>INDEX(NoSettings!$C$2:$AG$15671,MATCH(EPS!$A2262,NoSettings!$A$2:$A$15671,0),MATCH(EPS!H$2,NoSettings!$C$1:$AG$1,0))</f>
        <v>855317000</v>
      </c>
      <c r="I2262" s="569">
        <f>INDEX(NoSettings!$C$2:$AG$15671,MATCH(EPS!$A2262,NoSettings!$A$2:$A$15671,0),MATCH(EPS!I$2,NoSettings!$C$1:$AG$1,0))</f>
        <v>818234000</v>
      </c>
      <c r="J2262" s="569">
        <f>INDEX(NoSettings!$C$2:$AG$15671,MATCH(EPS!$A2262,NoSettings!$A$2:$A$15671,0),MATCH(EPS!J$2,NoSettings!$C$1:$AG$1,0))</f>
        <v>781520000</v>
      </c>
      <c r="K2262" s="569">
        <f>INDEX(NoSettings!$C$2:$AG$15671,MATCH(EPS!$A2262,NoSettings!$A$2:$A$15671,0),MATCH(EPS!K$2,NoSettings!$C$1:$AG$1,0))</f>
        <v>745012000</v>
      </c>
      <c r="L2262" s="569">
        <f>INDEX(NoSettings!$C$2:$AG$15671,MATCH(EPS!$A2262,NoSettings!$A$2:$A$15671,0),MATCH(EPS!L$2,NoSettings!$C$1:$AG$1,0))</f>
        <v>709464000</v>
      </c>
      <c r="M2262" s="569">
        <f>INDEX(NoSettings!$C$2:$AG$15671,MATCH(EPS!$A2262,NoSettings!$A$2:$A$15671,0),MATCH(EPS!M$2,NoSettings!$C$1:$AG$1,0))</f>
        <v>674372000</v>
      </c>
      <c r="N2262" s="569">
        <f>INDEX(NoSettings!$C$2:$AG$15671,MATCH(EPS!$A2262,NoSettings!$A$2:$A$15671,0),MATCH(EPS!N$2,NoSettings!$C$1:$AG$1,0))</f>
        <v>638915000</v>
      </c>
      <c r="O2262" s="569">
        <f>INDEX(NoSettings!$C$2:$AG$15671,MATCH(EPS!$A2262,NoSettings!$A$2:$A$15671,0),MATCH(EPS!O$2,NoSettings!$C$1:$AG$1,0))</f>
        <v>605180000</v>
      </c>
      <c r="P2262" s="569">
        <f>INDEX(NoSettings!$C$2:$AG$15671,MATCH(EPS!$A2262,NoSettings!$A$2:$A$15671,0),MATCH(EPS!P$2,NoSettings!$C$1:$AG$1,0))</f>
        <v>569863000</v>
      </c>
      <c r="Q2262" s="569">
        <f>INDEX(NoSettings!$C$2:$AG$15671,MATCH(EPS!$A2262,NoSettings!$A$2:$A$15671,0),MATCH(EPS!Q$2,NoSettings!$C$1:$AG$1,0))</f>
        <v>533988000</v>
      </c>
      <c r="R2262" s="569">
        <f>INDEX(NoSettings!$C$2:$AG$15671,MATCH(EPS!$A2262,NoSettings!$A$2:$A$15671,0),MATCH(EPS!R$2,NoSettings!$C$1:$AG$1,0))</f>
        <v>497993000</v>
      </c>
      <c r="S2262" s="569">
        <f>INDEX(NoSettings!$C$2:$AG$15671,MATCH(EPS!$A2262,NoSettings!$A$2:$A$15671,0),MATCH(EPS!S$2,NoSettings!$C$1:$AG$1,0))</f>
        <v>462244000</v>
      </c>
      <c r="T2262" s="569">
        <f>INDEX(NoSettings!$C$2:$AG$15671,MATCH(EPS!$A2262,NoSettings!$A$2:$A$15671,0),MATCH(EPS!T$2,NoSettings!$C$1:$AG$1,0))</f>
        <v>426308000</v>
      </c>
      <c r="U2262" s="569">
        <f>INDEX(NoSettings!$C$2:$AG$15671,MATCH(EPS!$A2262,NoSettings!$A$2:$A$15671,0),MATCH(EPS!U$2,NoSettings!$C$1:$AG$1,0))</f>
        <v>390294000</v>
      </c>
      <c r="V2262" s="569">
        <f>INDEX(NoSettings!$C$2:$AG$15671,MATCH(EPS!$A2262,NoSettings!$A$2:$A$15671,0),MATCH(EPS!V$2,NoSettings!$C$1:$AG$1,0))</f>
        <v>353500000</v>
      </c>
      <c r="W2262" s="569">
        <f>INDEX(NoSettings!$C$2:$AG$15671,MATCH(EPS!$A2262,NoSettings!$A$2:$A$15671,0),MATCH(EPS!W$2,NoSettings!$C$1:$AG$1,0))</f>
        <v>319980000</v>
      </c>
      <c r="X2262" s="569">
        <f>INDEX(NoSettings!$C$2:$AG$15671,MATCH(EPS!$A2262,NoSettings!$A$2:$A$15671,0),MATCH(EPS!X$2,NoSettings!$C$1:$AG$1,0))</f>
        <v>285805000</v>
      </c>
      <c r="Y2262" s="569">
        <f>INDEX(NoSettings!$C$2:$AG$15671,MATCH(EPS!$A2262,NoSettings!$A$2:$A$15671,0),MATCH(EPS!Y$2,NoSettings!$C$1:$AG$1,0))</f>
        <v>250359000</v>
      </c>
      <c r="Z2262" s="569">
        <f>INDEX(NoSettings!$C$2:$AG$15671,MATCH(EPS!$A2262,NoSettings!$A$2:$A$15671,0),MATCH(EPS!Z$2,NoSettings!$C$1:$AG$1,0))</f>
        <v>215628000</v>
      </c>
      <c r="AA2262" s="569">
        <f>INDEX(NoSettings!$C$2:$AG$15671,MATCH(EPS!$A2262,NoSettings!$A$2:$A$15671,0),MATCH(EPS!AA$2,NoSettings!$C$1:$AG$1,0))</f>
        <v>180450000</v>
      </c>
      <c r="AB2262" s="569">
        <f>INDEX(NoSettings!$C$2:$AG$15671,MATCH(EPS!$A2262,NoSettings!$A$2:$A$15671,0),MATCH(EPS!AB$2,NoSettings!$C$1:$AG$1,0))</f>
        <v>145186000</v>
      </c>
      <c r="AC2262" s="569">
        <f>INDEX(NoSettings!$C$2:$AG$15671,MATCH(EPS!$A2262,NoSettings!$A$2:$A$15671,0),MATCH(EPS!AC$2,NoSettings!$C$1:$AG$1,0))</f>
        <v>109755000</v>
      </c>
      <c r="AD2262" s="569">
        <f>INDEX(NoSettings!$C$2:$AG$15671,MATCH(EPS!$A2262,NoSettings!$A$2:$A$15671,0),MATCH(EPS!AD$2,NoSettings!$C$1:$AG$1,0))</f>
        <v>102477000</v>
      </c>
      <c r="AE2262" s="569">
        <f>INDEX(NoSettings!$C$2:$AG$15671,MATCH(EPS!$A2262,NoSettings!$A$2:$A$15671,0),MATCH(EPS!AE$2,NoSettings!$C$1:$AG$1,0))</f>
        <v>96692600</v>
      </c>
      <c r="AF2262" s="569">
        <f>INDEX(NoSettings!$C$2:$AG$15671,MATCH(EPS!$A2262,NoSettings!$A$2:$A$15671,0),MATCH(EPS!AF$2,NoSettings!$C$1:$AG$1,0))</f>
        <v>91732300</v>
      </c>
      <c r="AG2262" s="569">
        <f>INDEX(NoSettings!$C$2:$AG$15671,MATCH(EPS!$A2262,NoSettings!$A$2:$A$15671,0),MATCH(EPS!AG$2,NoSettings!$C$1:$AG$1,0))</f>
        <v>85656900</v>
      </c>
      <c r="AH2262" s="569">
        <f>INDEX(NoSettings!$C$2:$AG$15671,MATCH(EPS!$A2262,NoSettings!$A$2:$A$15671,0),MATCH(EPS!AH$2,NoSettings!$C$1:$AG$1,0))</f>
        <v>78913000</v>
      </c>
      <c r="AI2262" s="569">
        <f>INDEX(NoSettings!$C$2:$AG$15671,MATCH(EPS!$A2262,NoSettings!$A$2:$A$15671,0),MATCH(EPS!AI$2,NoSettings!$C$1:$AG$1,0))</f>
        <v>71510100</v>
      </c>
      <c r="AJ2262" s="569">
        <f>INDEX(NoSettings!$C$2:$AG$15671,MATCH(EPS!$A2262,NoSettings!$A$2:$A$15671,0),MATCH(EPS!AJ$2,NoSettings!$C$1:$AG$1,0))</f>
        <v>65027200</v>
      </c>
      <c r="AK2262" s="569">
        <f>INDEX(NoSettings!$C$2:$AG$15671,MATCH(EPS!$A2262,NoSettings!$A$2:$A$15671,0),MATCH(EPS!AK$2,NoSettings!$C$1:$AG$1,0))</f>
        <v>58280900</v>
      </c>
    </row>
    <row r="2263" spans="1:37" hidden="1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569">
        <f>INDEX(NoSettings!$C$2:$AG$15671,MATCH(EPS!$A2263,NoSettings!$A$2:$A$15671,0),MATCH(EPS!G$2,NoSettings!$C$1:$AG$1,0))</f>
        <v>323264000</v>
      </c>
      <c r="H2263" s="569">
        <f>INDEX(NoSettings!$C$2:$AG$15671,MATCH(EPS!$A2263,NoSettings!$A$2:$A$15671,0),MATCH(EPS!H$2,NoSettings!$C$1:$AG$1,0))</f>
        <v>329839000</v>
      </c>
      <c r="I2263" s="569">
        <f>INDEX(NoSettings!$C$2:$AG$15671,MATCH(EPS!$A2263,NoSettings!$A$2:$A$15671,0),MATCH(EPS!I$2,NoSettings!$C$1:$AG$1,0))</f>
        <v>324185000</v>
      </c>
      <c r="J2263" s="569">
        <f>INDEX(NoSettings!$C$2:$AG$15671,MATCH(EPS!$A2263,NoSettings!$A$2:$A$15671,0),MATCH(EPS!J$2,NoSettings!$C$1:$AG$1,0))</f>
        <v>318346000</v>
      </c>
      <c r="K2263" s="569">
        <f>INDEX(NoSettings!$C$2:$AG$15671,MATCH(EPS!$A2263,NoSettings!$A$2:$A$15671,0),MATCH(EPS!K$2,NoSettings!$C$1:$AG$1,0))</f>
        <v>310243000</v>
      </c>
      <c r="L2263" s="569">
        <f>INDEX(NoSettings!$C$2:$AG$15671,MATCH(EPS!$A2263,NoSettings!$A$2:$A$15671,0),MATCH(EPS!L$2,NoSettings!$C$1:$AG$1,0))</f>
        <v>302057000</v>
      </c>
      <c r="M2263" s="569">
        <f>INDEX(NoSettings!$C$2:$AG$15671,MATCH(EPS!$A2263,NoSettings!$A$2:$A$15671,0),MATCH(EPS!M$2,NoSettings!$C$1:$AG$1,0))</f>
        <v>292839000</v>
      </c>
      <c r="N2263" s="569">
        <f>INDEX(NoSettings!$C$2:$AG$15671,MATCH(EPS!$A2263,NoSettings!$A$2:$A$15671,0),MATCH(EPS!N$2,NoSettings!$C$1:$AG$1,0))</f>
        <v>282876000</v>
      </c>
      <c r="O2263" s="569">
        <f>INDEX(NoSettings!$C$2:$AG$15671,MATCH(EPS!$A2263,NoSettings!$A$2:$A$15671,0),MATCH(EPS!O$2,NoSettings!$C$1:$AG$1,0))</f>
        <v>272374000</v>
      </c>
      <c r="P2263" s="569">
        <f>INDEX(NoSettings!$C$2:$AG$15671,MATCH(EPS!$A2263,NoSettings!$A$2:$A$15671,0),MATCH(EPS!P$2,NoSettings!$C$1:$AG$1,0))</f>
        <v>258880000</v>
      </c>
      <c r="Q2263" s="569">
        <f>INDEX(NoSettings!$C$2:$AG$15671,MATCH(EPS!$A2263,NoSettings!$A$2:$A$15671,0),MATCH(EPS!Q$2,NoSettings!$C$1:$AG$1,0))</f>
        <v>244138000</v>
      </c>
      <c r="R2263" s="569">
        <f>INDEX(NoSettings!$C$2:$AG$15671,MATCH(EPS!$A2263,NoSettings!$A$2:$A$15671,0),MATCH(EPS!R$2,NoSettings!$C$1:$AG$1,0))</f>
        <v>236386000</v>
      </c>
      <c r="S2263" s="569">
        <f>INDEX(NoSettings!$C$2:$AG$15671,MATCH(EPS!$A2263,NoSettings!$A$2:$A$15671,0),MATCH(EPS!S$2,NoSettings!$C$1:$AG$1,0))</f>
        <v>228963000</v>
      </c>
      <c r="T2263" s="569">
        <f>INDEX(NoSettings!$C$2:$AG$15671,MATCH(EPS!$A2263,NoSettings!$A$2:$A$15671,0),MATCH(EPS!T$2,NoSettings!$C$1:$AG$1,0))</f>
        <v>220604000</v>
      </c>
      <c r="U2263" s="569">
        <f>INDEX(NoSettings!$C$2:$AG$15671,MATCH(EPS!$A2263,NoSettings!$A$2:$A$15671,0),MATCH(EPS!U$2,NoSettings!$C$1:$AG$1,0))</f>
        <v>212950000</v>
      </c>
      <c r="V2263" s="569">
        <f>INDEX(NoSettings!$C$2:$AG$15671,MATCH(EPS!$A2263,NoSettings!$A$2:$A$15671,0),MATCH(EPS!V$2,NoSettings!$C$1:$AG$1,0))</f>
        <v>204961000</v>
      </c>
      <c r="W2263" s="569">
        <f>INDEX(NoSettings!$C$2:$AG$15671,MATCH(EPS!$A2263,NoSettings!$A$2:$A$15671,0),MATCH(EPS!W$2,NoSettings!$C$1:$AG$1,0))</f>
        <v>198261000</v>
      </c>
      <c r="X2263" s="569">
        <f>INDEX(NoSettings!$C$2:$AG$15671,MATCH(EPS!$A2263,NoSettings!$A$2:$A$15671,0),MATCH(EPS!X$2,NoSettings!$C$1:$AG$1,0))</f>
        <v>191363000</v>
      </c>
      <c r="Y2263" s="569">
        <f>INDEX(NoSettings!$C$2:$AG$15671,MATCH(EPS!$A2263,NoSettings!$A$2:$A$15671,0),MATCH(EPS!Y$2,NoSettings!$C$1:$AG$1,0))</f>
        <v>183763000</v>
      </c>
      <c r="Z2263" s="569">
        <f>INDEX(NoSettings!$C$2:$AG$15671,MATCH(EPS!$A2263,NoSettings!$A$2:$A$15671,0),MATCH(EPS!Z$2,NoSettings!$C$1:$AG$1,0))</f>
        <v>177269000</v>
      </c>
      <c r="AA2263" s="569">
        <f>INDEX(NoSettings!$C$2:$AG$15671,MATCH(EPS!$A2263,NoSettings!$A$2:$A$15671,0),MATCH(EPS!AA$2,NoSettings!$C$1:$AG$1,0))</f>
        <v>171162000</v>
      </c>
      <c r="AB2263" s="569">
        <f>INDEX(NoSettings!$C$2:$AG$15671,MATCH(EPS!$A2263,NoSettings!$A$2:$A$15671,0),MATCH(EPS!AB$2,NoSettings!$C$1:$AG$1,0))</f>
        <v>164399000</v>
      </c>
      <c r="AC2263" s="569">
        <f>INDEX(NoSettings!$C$2:$AG$15671,MATCH(EPS!$A2263,NoSettings!$A$2:$A$15671,0),MATCH(EPS!AC$2,NoSettings!$C$1:$AG$1,0))</f>
        <v>157980000</v>
      </c>
      <c r="AD2263" s="569">
        <f>INDEX(NoSettings!$C$2:$AG$15671,MATCH(EPS!$A2263,NoSettings!$A$2:$A$15671,0),MATCH(EPS!AD$2,NoSettings!$C$1:$AG$1,0))</f>
        <v>145607000</v>
      </c>
      <c r="AE2263" s="569">
        <f>INDEX(NoSettings!$C$2:$AG$15671,MATCH(EPS!$A2263,NoSettings!$A$2:$A$15671,0),MATCH(EPS!AE$2,NoSettings!$C$1:$AG$1,0))</f>
        <v>134375000</v>
      </c>
      <c r="AF2263" s="569">
        <f>INDEX(NoSettings!$C$2:$AG$15671,MATCH(EPS!$A2263,NoSettings!$A$2:$A$15671,0),MATCH(EPS!AF$2,NoSettings!$C$1:$AG$1,0))</f>
        <v>122733000</v>
      </c>
      <c r="AG2263" s="569">
        <f>INDEX(NoSettings!$C$2:$AG$15671,MATCH(EPS!$A2263,NoSettings!$A$2:$A$15671,0),MATCH(EPS!AG$2,NoSettings!$C$1:$AG$1,0))</f>
        <v>111289000</v>
      </c>
      <c r="AH2263" s="569">
        <f>INDEX(NoSettings!$C$2:$AG$15671,MATCH(EPS!$A2263,NoSettings!$A$2:$A$15671,0),MATCH(EPS!AH$2,NoSettings!$C$1:$AG$1,0))</f>
        <v>101202000</v>
      </c>
      <c r="AI2263" s="569">
        <f>INDEX(NoSettings!$C$2:$AG$15671,MATCH(EPS!$A2263,NoSettings!$A$2:$A$15671,0),MATCH(EPS!AI$2,NoSettings!$C$1:$AG$1,0))</f>
        <v>90991300</v>
      </c>
      <c r="AJ2263" s="569">
        <f>INDEX(NoSettings!$C$2:$AG$15671,MATCH(EPS!$A2263,NoSettings!$A$2:$A$15671,0),MATCH(EPS!AJ$2,NoSettings!$C$1:$AG$1,0))</f>
        <v>82260700</v>
      </c>
      <c r="AK2263" s="569">
        <f>INDEX(NoSettings!$C$2:$AG$15671,MATCH(EPS!$A2263,NoSettings!$A$2:$A$15671,0),MATCH(EPS!AK$2,NoSettings!$C$1:$AG$1,0))</f>
        <v>74594000</v>
      </c>
    </row>
    <row r="2264" spans="1:37" hidden="1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569">
        <f>INDEX(NoSettings!$C$2:$AG$15671,MATCH(EPS!$A2264,NoSettings!$A$2:$A$15671,0),MATCH(EPS!G$2,NoSettings!$C$1:$AG$1,0))</f>
        <v>23248300</v>
      </c>
      <c r="H2264" s="569">
        <f>INDEX(NoSettings!$C$2:$AG$15671,MATCH(EPS!$A2264,NoSettings!$A$2:$A$15671,0),MATCH(EPS!H$2,NoSettings!$C$1:$AG$1,0))</f>
        <v>23221200</v>
      </c>
      <c r="I2264" s="569">
        <f>INDEX(NoSettings!$C$2:$AG$15671,MATCH(EPS!$A2264,NoSettings!$A$2:$A$15671,0),MATCH(EPS!I$2,NoSettings!$C$1:$AG$1,0))</f>
        <v>22285400</v>
      </c>
      <c r="J2264" s="569">
        <f>INDEX(NoSettings!$C$2:$AG$15671,MATCH(EPS!$A2264,NoSettings!$A$2:$A$15671,0),MATCH(EPS!J$2,NoSettings!$C$1:$AG$1,0))</f>
        <v>21344900</v>
      </c>
      <c r="K2264" s="569">
        <f>INDEX(NoSettings!$C$2:$AG$15671,MATCH(EPS!$A2264,NoSettings!$A$2:$A$15671,0),MATCH(EPS!K$2,NoSettings!$C$1:$AG$1,0))</f>
        <v>20399100</v>
      </c>
      <c r="L2264" s="569">
        <f>INDEX(NoSettings!$C$2:$AG$15671,MATCH(EPS!$A2264,NoSettings!$A$2:$A$15671,0),MATCH(EPS!L$2,NoSettings!$C$1:$AG$1,0))</f>
        <v>19480400</v>
      </c>
      <c r="M2264" s="569">
        <f>INDEX(NoSettings!$C$2:$AG$15671,MATCH(EPS!$A2264,NoSettings!$A$2:$A$15671,0),MATCH(EPS!M$2,NoSettings!$C$1:$AG$1,0))</f>
        <v>18570600</v>
      </c>
      <c r="N2264" s="569">
        <f>INDEX(NoSettings!$C$2:$AG$15671,MATCH(EPS!$A2264,NoSettings!$A$2:$A$15671,0),MATCH(EPS!N$2,NoSettings!$C$1:$AG$1,0))</f>
        <v>17645200</v>
      </c>
      <c r="O2264" s="569">
        <f>INDEX(NoSettings!$C$2:$AG$15671,MATCH(EPS!$A2264,NoSettings!$A$2:$A$15671,0),MATCH(EPS!O$2,NoSettings!$C$1:$AG$1,0))</f>
        <v>16756700</v>
      </c>
      <c r="P2264" s="569">
        <f>INDEX(NoSettings!$C$2:$AG$15671,MATCH(EPS!$A2264,NoSettings!$A$2:$A$15671,0),MATCH(EPS!P$2,NoSettings!$C$1:$AG$1,0))</f>
        <v>15817100</v>
      </c>
      <c r="Q2264" s="569">
        <f>INDEX(NoSettings!$C$2:$AG$15671,MATCH(EPS!$A2264,NoSettings!$A$2:$A$15671,0),MATCH(EPS!Q$2,NoSettings!$C$1:$AG$1,0))</f>
        <v>14853700</v>
      </c>
      <c r="R2264" s="569">
        <f>INDEX(NoSettings!$C$2:$AG$15671,MATCH(EPS!$A2264,NoSettings!$A$2:$A$15671,0),MATCH(EPS!R$2,NoSettings!$C$1:$AG$1,0))</f>
        <v>13852500</v>
      </c>
      <c r="S2264" s="569">
        <f>INDEX(NoSettings!$C$2:$AG$15671,MATCH(EPS!$A2264,NoSettings!$A$2:$A$15671,0),MATCH(EPS!S$2,NoSettings!$C$1:$AG$1,0))</f>
        <v>12858000</v>
      </c>
      <c r="T2264" s="569">
        <f>INDEX(NoSettings!$C$2:$AG$15671,MATCH(EPS!$A2264,NoSettings!$A$2:$A$15671,0),MATCH(EPS!T$2,NoSettings!$C$1:$AG$1,0))</f>
        <v>11858400</v>
      </c>
      <c r="U2264" s="569">
        <f>INDEX(NoSettings!$C$2:$AG$15671,MATCH(EPS!$A2264,NoSettings!$A$2:$A$15671,0),MATCH(EPS!U$2,NoSettings!$C$1:$AG$1,0))</f>
        <v>10856700</v>
      </c>
      <c r="V2264" s="569">
        <f>INDEX(NoSettings!$C$2:$AG$15671,MATCH(EPS!$A2264,NoSettings!$A$2:$A$15671,0),MATCH(EPS!V$2,NoSettings!$C$1:$AG$1,0))</f>
        <v>9833160</v>
      </c>
      <c r="W2264" s="569">
        <f>INDEX(NoSettings!$C$2:$AG$15671,MATCH(EPS!$A2264,NoSettings!$A$2:$A$15671,0),MATCH(EPS!W$2,NoSettings!$C$1:$AG$1,0))</f>
        <v>8900760</v>
      </c>
      <c r="X2264" s="569">
        <f>INDEX(NoSettings!$C$2:$AG$15671,MATCH(EPS!$A2264,NoSettings!$A$2:$A$15671,0),MATCH(EPS!X$2,NoSettings!$C$1:$AG$1,0))</f>
        <v>7950110</v>
      </c>
      <c r="Y2264" s="569">
        <f>INDEX(NoSettings!$C$2:$AG$15671,MATCH(EPS!$A2264,NoSettings!$A$2:$A$15671,0),MATCH(EPS!Y$2,NoSettings!$C$1:$AG$1,0))</f>
        <v>6964130</v>
      </c>
      <c r="Z2264" s="569">
        <f>INDEX(NoSettings!$C$2:$AG$15671,MATCH(EPS!$A2264,NoSettings!$A$2:$A$15671,0),MATCH(EPS!Z$2,NoSettings!$C$1:$AG$1,0))</f>
        <v>5998030</v>
      </c>
      <c r="AA2264" s="569">
        <f>INDEX(NoSettings!$C$2:$AG$15671,MATCH(EPS!$A2264,NoSettings!$A$2:$A$15671,0),MATCH(EPS!AA$2,NoSettings!$C$1:$AG$1,0))</f>
        <v>5019500</v>
      </c>
      <c r="AB2264" s="569">
        <f>INDEX(NoSettings!$C$2:$AG$15671,MATCH(EPS!$A2264,NoSettings!$A$2:$A$15671,0),MATCH(EPS!AB$2,NoSettings!$C$1:$AG$1,0))</f>
        <v>4038580</v>
      </c>
      <c r="AC2264" s="569">
        <f>INDEX(NoSettings!$C$2:$AG$15671,MATCH(EPS!$A2264,NoSettings!$A$2:$A$15671,0),MATCH(EPS!AC$2,NoSettings!$C$1:$AG$1,0))</f>
        <v>3053000</v>
      </c>
      <c r="AD2264" s="569">
        <f>INDEX(NoSettings!$C$2:$AG$15671,MATCH(EPS!$A2264,NoSettings!$A$2:$A$15671,0),MATCH(EPS!AD$2,NoSettings!$C$1:$AG$1,0))</f>
        <v>2850560</v>
      </c>
      <c r="AE2264" s="569">
        <f>INDEX(NoSettings!$C$2:$AG$15671,MATCH(EPS!$A2264,NoSettings!$A$2:$A$15671,0),MATCH(EPS!AE$2,NoSettings!$C$1:$AG$1,0))</f>
        <v>2689660</v>
      </c>
      <c r="AF2264" s="569">
        <f>INDEX(NoSettings!$C$2:$AG$15671,MATCH(EPS!$A2264,NoSettings!$A$2:$A$15671,0),MATCH(EPS!AF$2,NoSettings!$C$1:$AG$1,0))</f>
        <v>2551680</v>
      </c>
      <c r="AG2264" s="569">
        <f>INDEX(NoSettings!$C$2:$AG$15671,MATCH(EPS!$A2264,NoSettings!$A$2:$A$15671,0),MATCH(EPS!AG$2,NoSettings!$C$1:$AG$1,0))</f>
        <v>2382680</v>
      </c>
      <c r="AH2264" s="569">
        <f>INDEX(NoSettings!$C$2:$AG$15671,MATCH(EPS!$A2264,NoSettings!$A$2:$A$15671,0),MATCH(EPS!AH$2,NoSettings!$C$1:$AG$1,0))</f>
        <v>2195090</v>
      </c>
      <c r="AI2264" s="569">
        <f>INDEX(NoSettings!$C$2:$AG$15671,MATCH(EPS!$A2264,NoSettings!$A$2:$A$15671,0),MATCH(EPS!AI$2,NoSettings!$C$1:$AG$1,0))</f>
        <v>1989170</v>
      </c>
      <c r="AJ2264" s="569">
        <f>INDEX(NoSettings!$C$2:$AG$15671,MATCH(EPS!$A2264,NoSettings!$A$2:$A$15671,0),MATCH(EPS!AJ$2,NoSettings!$C$1:$AG$1,0))</f>
        <v>1808830</v>
      </c>
      <c r="AK2264" s="569">
        <f>INDEX(NoSettings!$C$2:$AG$15671,MATCH(EPS!$A2264,NoSettings!$A$2:$A$15671,0),MATCH(EPS!AK$2,NoSettings!$C$1:$AG$1,0))</f>
        <v>1621170</v>
      </c>
    </row>
    <row r="2265" spans="1:37" hidden="1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569">
        <f>INDEX(NoSettings!$C$2:$AG$15671,MATCH(EPS!$A2265,NoSettings!$A$2:$A$15671,0),MATCH(EPS!G$2,NoSettings!$C$1:$AG$1,0))</f>
        <v>79568200</v>
      </c>
      <c r="H2265" s="569">
        <f>INDEX(NoSettings!$C$2:$AG$15671,MATCH(EPS!$A2265,NoSettings!$A$2:$A$15671,0),MATCH(EPS!H$2,NoSettings!$C$1:$AG$1,0))</f>
        <v>91247900</v>
      </c>
      <c r="I2265" s="569">
        <f>INDEX(NoSettings!$C$2:$AG$15671,MATCH(EPS!$A2265,NoSettings!$A$2:$A$15671,0),MATCH(EPS!I$2,NoSettings!$C$1:$AG$1,0))</f>
        <v>100069000</v>
      </c>
      <c r="J2265" s="569">
        <f>INDEX(NoSettings!$C$2:$AG$15671,MATCH(EPS!$A2265,NoSettings!$A$2:$A$15671,0),MATCH(EPS!J$2,NoSettings!$C$1:$AG$1,0))</f>
        <v>108991000</v>
      </c>
      <c r="K2265" s="569">
        <f>INDEX(NoSettings!$C$2:$AG$15671,MATCH(EPS!$A2265,NoSettings!$A$2:$A$15671,0),MATCH(EPS!K$2,NoSettings!$C$1:$AG$1,0))</f>
        <v>117220000</v>
      </c>
      <c r="L2265" s="569">
        <f>INDEX(NoSettings!$C$2:$AG$15671,MATCH(EPS!$A2265,NoSettings!$A$2:$A$15671,0),MATCH(EPS!L$2,NoSettings!$C$1:$AG$1,0))</f>
        <v>125422000</v>
      </c>
      <c r="M2265" s="569">
        <f>INDEX(NoSettings!$C$2:$AG$15671,MATCH(EPS!$A2265,NoSettings!$A$2:$A$15671,0),MATCH(EPS!M$2,NoSettings!$C$1:$AG$1,0))</f>
        <v>133156000</v>
      </c>
      <c r="N2265" s="569">
        <f>INDEX(NoSettings!$C$2:$AG$15671,MATCH(EPS!$A2265,NoSettings!$A$2:$A$15671,0),MATCH(EPS!N$2,NoSettings!$C$1:$AG$1,0))</f>
        <v>140435000</v>
      </c>
      <c r="O2265" s="569">
        <f>INDEX(NoSettings!$C$2:$AG$15671,MATCH(EPS!$A2265,NoSettings!$A$2:$A$15671,0),MATCH(EPS!O$2,NoSettings!$C$1:$AG$1,0))</f>
        <v>147264000</v>
      </c>
      <c r="P2265" s="569">
        <f>INDEX(NoSettings!$C$2:$AG$15671,MATCH(EPS!$A2265,NoSettings!$A$2:$A$15671,0),MATCH(EPS!P$2,NoSettings!$C$1:$AG$1,0))</f>
        <v>152112000</v>
      </c>
      <c r="Q2265" s="569">
        <f>INDEX(NoSettings!$C$2:$AG$15671,MATCH(EPS!$A2265,NoSettings!$A$2:$A$15671,0),MATCH(EPS!Q$2,NoSettings!$C$1:$AG$1,0))</f>
        <v>155622000</v>
      </c>
      <c r="R2265" s="569">
        <f>INDEX(NoSettings!$C$2:$AG$15671,MATCH(EPS!$A2265,NoSettings!$A$2:$A$15671,0),MATCH(EPS!R$2,NoSettings!$C$1:$AG$1,0))</f>
        <v>150681000</v>
      </c>
      <c r="S2265" s="569">
        <f>INDEX(NoSettings!$C$2:$AG$15671,MATCH(EPS!$A2265,NoSettings!$A$2:$A$15671,0),MATCH(EPS!S$2,NoSettings!$C$1:$AG$1,0))</f>
        <v>145949000</v>
      </c>
      <c r="T2265" s="569">
        <f>INDEX(NoSettings!$C$2:$AG$15671,MATCH(EPS!$A2265,NoSettings!$A$2:$A$15671,0),MATCH(EPS!T$2,NoSettings!$C$1:$AG$1,0))</f>
        <v>140621000</v>
      </c>
      <c r="U2265" s="569">
        <f>INDEX(NoSettings!$C$2:$AG$15671,MATCH(EPS!$A2265,NoSettings!$A$2:$A$15671,0),MATCH(EPS!U$2,NoSettings!$C$1:$AG$1,0))</f>
        <v>135742000</v>
      </c>
      <c r="V2265" s="569">
        <f>INDEX(NoSettings!$C$2:$AG$15671,MATCH(EPS!$A2265,NoSettings!$A$2:$A$15671,0),MATCH(EPS!V$2,NoSettings!$C$1:$AG$1,0))</f>
        <v>130649000</v>
      </c>
      <c r="W2265" s="569">
        <f>INDEX(NoSettings!$C$2:$AG$15671,MATCH(EPS!$A2265,NoSettings!$A$2:$A$15671,0),MATCH(EPS!W$2,NoSettings!$C$1:$AG$1,0))</f>
        <v>126379000</v>
      </c>
      <c r="X2265" s="569">
        <f>INDEX(NoSettings!$C$2:$AG$15671,MATCH(EPS!$A2265,NoSettings!$A$2:$A$15671,0),MATCH(EPS!X$2,NoSettings!$C$1:$AG$1,0))</f>
        <v>121982000</v>
      </c>
      <c r="Y2265" s="569">
        <f>INDEX(NoSettings!$C$2:$AG$15671,MATCH(EPS!$A2265,NoSettings!$A$2:$A$15671,0),MATCH(EPS!Y$2,NoSettings!$C$1:$AG$1,0))</f>
        <v>117138000</v>
      </c>
      <c r="Z2265" s="569">
        <f>INDEX(NoSettings!$C$2:$AG$15671,MATCH(EPS!$A2265,NoSettings!$A$2:$A$15671,0),MATCH(EPS!Z$2,NoSettings!$C$1:$AG$1,0))</f>
        <v>112998000</v>
      </c>
      <c r="AA2265" s="569">
        <f>INDEX(NoSettings!$C$2:$AG$15671,MATCH(EPS!$A2265,NoSettings!$A$2:$A$15671,0),MATCH(EPS!AA$2,NoSettings!$C$1:$AG$1,0))</f>
        <v>109105000</v>
      </c>
      <c r="AB2265" s="569">
        <f>INDEX(NoSettings!$C$2:$AG$15671,MATCH(EPS!$A2265,NoSettings!$A$2:$A$15671,0),MATCH(EPS!AB$2,NoSettings!$C$1:$AG$1,0))</f>
        <v>104794000</v>
      </c>
      <c r="AC2265" s="569">
        <f>INDEX(NoSettings!$C$2:$AG$15671,MATCH(EPS!$A2265,NoSettings!$A$2:$A$15671,0),MATCH(EPS!AC$2,NoSettings!$C$1:$AG$1,0))</f>
        <v>100702000</v>
      </c>
      <c r="AD2265" s="569">
        <f>INDEX(NoSettings!$C$2:$AG$15671,MATCH(EPS!$A2265,NoSettings!$A$2:$A$15671,0),MATCH(EPS!AD$2,NoSettings!$C$1:$AG$1,0))</f>
        <v>92815000</v>
      </c>
      <c r="AE2265" s="569">
        <f>INDEX(NoSettings!$C$2:$AG$15671,MATCH(EPS!$A2265,NoSettings!$A$2:$A$15671,0),MATCH(EPS!AE$2,NoSettings!$C$1:$AG$1,0))</f>
        <v>85655600</v>
      </c>
      <c r="AF2265" s="569">
        <f>INDEX(NoSettings!$C$2:$AG$15671,MATCH(EPS!$A2265,NoSettings!$A$2:$A$15671,0),MATCH(EPS!AF$2,NoSettings!$C$1:$AG$1,0))</f>
        <v>78234700</v>
      </c>
      <c r="AG2265" s="569">
        <f>INDEX(NoSettings!$C$2:$AG$15671,MATCH(EPS!$A2265,NoSettings!$A$2:$A$15671,0),MATCH(EPS!AG$2,NoSettings!$C$1:$AG$1,0))</f>
        <v>70939900</v>
      </c>
      <c r="AH2265" s="569">
        <f>INDEX(NoSettings!$C$2:$AG$15671,MATCH(EPS!$A2265,NoSettings!$A$2:$A$15671,0),MATCH(EPS!AH$2,NoSettings!$C$1:$AG$1,0))</f>
        <v>64509800</v>
      </c>
      <c r="AI2265" s="569">
        <f>INDEX(NoSettings!$C$2:$AG$15671,MATCH(EPS!$A2265,NoSettings!$A$2:$A$15671,0),MATCH(EPS!AI$2,NoSettings!$C$1:$AG$1,0))</f>
        <v>58001200</v>
      </c>
      <c r="AJ2265" s="569">
        <f>INDEX(NoSettings!$C$2:$AG$15671,MATCH(EPS!$A2265,NoSettings!$A$2:$A$15671,0),MATCH(EPS!AJ$2,NoSettings!$C$1:$AG$1,0))</f>
        <v>52436000</v>
      </c>
      <c r="AK2265" s="569">
        <f>INDEX(NoSettings!$C$2:$AG$15671,MATCH(EPS!$A2265,NoSettings!$A$2:$A$15671,0),MATCH(EPS!AK$2,NoSettings!$C$1:$AG$1,0))</f>
        <v>47549000</v>
      </c>
    </row>
    <row r="2266" spans="1:37" hidden="1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569">
        <f>INDEX(NoSettings!$C$2:$AG$15671,MATCH(EPS!$A2266,NoSettings!$A$2:$A$15671,0),MATCH(EPS!G$2,NoSettings!$C$1:$AG$1,0))</f>
        <v>0</v>
      </c>
      <c r="H2266" s="569">
        <f>INDEX(NoSettings!$C$2:$AG$15671,MATCH(EPS!$A2266,NoSettings!$A$2:$A$15671,0),MATCH(EPS!H$2,NoSettings!$C$1:$AG$1,0))</f>
        <v>0</v>
      </c>
      <c r="I2266" s="569">
        <f>INDEX(NoSettings!$C$2:$AG$15671,MATCH(EPS!$A2266,NoSettings!$A$2:$A$15671,0),MATCH(EPS!I$2,NoSettings!$C$1:$AG$1,0))</f>
        <v>0</v>
      </c>
      <c r="J2266" s="569">
        <f>INDEX(NoSettings!$C$2:$AG$15671,MATCH(EPS!$A2266,NoSettings!$A$2:$A$15671,0),MATCH(EPS!J$2,NoSettings!$C$1:$AG$1,0))</f>
        <v>0</v>
      </c>
      <c r="K2266" s="569">
        <f>INDEX(NoSettings!$C$2:$AG$15671,MATCH(EPS!$A2266,NoSettings!$A$2:$A$15671,0),MATCH(EPS!K$2,NoSettings!$C$1:$AG$1,0))</f>
        <v>0</v>
      </c>
      <c r="L2266" s="569">
        <f>INDEX(NoSettings!$C$2:$AG$15671,MATCH(EPS!$A2266,NoSettings!$A$2:$A$15671,0),MATCH(EPS!L$2,NoSettings!$C$1:$AG$1,0))</f>
        <v>0</v>
      </c>
      <c r="M2266" s="569">
        <f>INDEX(NoSettings!$C$2:$AG$15671,MATCH(EPS!$A2266,NoSettings!$A$2:$A$15671,0),MATCH(EPS!M$2,NoSettings!$C$1:$AG$1,0))</f>
        <v>0</v>
      </c>
      <c r="N2266" s="569">
        <f>INDEX(NoSettings!$C$2:$AG$15671,MATCH(EPS!$A2266,NoSettings!$A$2:$A$15671,0),MATCH(EPS!N$2,NoSettings!$C$1:$AG$1,0))</f>
        <v>0</v>
      </c>
      <c r="O2266" s="569">
        <f>INDEX(NoSettings!$C$2:$AG$15671,MATCH(EPS!$A2266,NoSettings!$A$2:$A$15671,0),MATCH(EPS!O$2,NoSettings!$C$1:$AG$1,0))</f>
        <v>0</v>
      </c>
      <c r="P2266" s="569">
        <f>INDEX(NoSettings!$C$2:$AG$15671,MATCH(EPS!$A2266,NoSettings!$A$2:$A$15671,0),MATCH(EPS!P$2,NoSettings!$C$1:$AG$1,0))</f>
        <v>0</v>
      </c>
      <c r="Q2266" s="569">
        <f>INDEX(NoSettings!$C$2:$AG$15671,MATCH(EPS!$A2266,NoSettings!$A$2:$A$15671,0),MATCH(EPS!Q$2,NoSettings!$C$1:$AG$1,0))</f>
        <v>0</v>
      </c>
      <c r="R2266" s="569">
        <f>INDEX(NoSettings!$C$2:$AG$15671,MATCH(EPS!$A2266,NoSettings!$A$2:$A$15671,0),MATCH(EPS!R$2,NoSettings!$C$1:$AG$1,0))</f>
        <v>0</v>
      </c>
      <c r="S2266" s="569">
        <f>INDEX(NoSettings!$C$2:$AG$15671,MATCH(EPS!$A2266,NoSettings!$A$2:$A$15671,0),MATCH(EPS!S$2,NoSettings!$C$1:$AG$1,0))</f>
        <v>0</v>
      </c>
      <c r="T2266" s="569">
        <f>INDEX(NoSettings!$C$2:$AG$15671,MATCH(EPS!$A2266,NoSettings!$A$2:$A$15671,0),MATCH(EPS!T$2,NoSettings!$C$1:$AG$1,0))</f>
        <v>0</v>
      </c>
      <c r="U2266" s="569">
        <f>INDEX(NoSettings!$C$2:$AG$15671,MATCH(EPS!$A2266,NoSettings!$A$2:$A$15671,0),MATCH(EPS!U$2,NoSettings!$C$1:$AG$1,0))</f>
        <v>0</v>
      </c>
      <c r="V2266" s="569">
        <f>INDEX(NoSettings!$C$2:$AG$15671,MATCH(EPS!$A2266,NoSettings!$A$2:$A$15671,0),MATCH(EPS!V$2,NoSettings!$C$1:$AG$1,0))</f>
        <v>0</v>
      </c>
      <c r="W2266" s="569">
        <f>INDEX(NoSettings!$C$2:$AG$15671,MATCH(EPS!$A2266,NoSettings!$A$2:$A$15671,0),MATCH(EPS!W$2,NoSettings!$C$1:$AG$1,0))</f>
        <v>0</v>
      </c>
      <c r="X2266" s="569">
        <f>INDEX(NoSettings!$C$2:$AG$15671,MATCH(EPS!$A2266,NoSettings!$A$2:$A$15671,0),MATCH(EPS!X$2,NoSettings!$C$1:$AG$1,0))</f>
        <v>0</v>
      </c>
      <c r="Y2266" s="569">
        <f>INDEX(NoSettings!$C$2:$AG$15671,MATCH(EPS!$A2266,NoSettings!$A$2:$A$15671,0),MATCH(EPS!Y$2,NoSettings!$C$1:$AG$1,0))</f>
        <v>0</v>
      </c>
      <c r="Z2266" s="569">
        <f>INDEX(NoSettings!$C$2:$AG$15671,MATCH(EPS!$A2266,NoSettings!$A$2:$A$15671,0),MATCH(EPS!Z$2,NoSettings!$C$1:$AG$1,0))</f>
        <v>0</v>
      </c>
      <c r="AA2266" s="569">
        <f>INDEX(NoSettings!$C$2:$AG$15671,MATCH(EPS!$A2266,NoSettings!$A$2:$A$15671,0),MATCH(EPS!AA$2,NoSettings!$C$1:$AG$1,0))</f>
        <v>0</v>
      </c>
      <c r="AB2266" s="569">
        <f>INDEX(NoSettings!$C$2:$AG$15671,MATCH(EPS!$A2266,NoSettings!$A$2:$A$15671,0),MATCH(EPS!AB$2,NoSettings!$C$1:$AG$1,0))</f>
        <v>0</v>
      </c>
      <c r="AC2266" s="569">
        <f>INDEX(NoSettings!$C$2:$AG$15671,MATCH(EPS!$A2266,NoSettings!$A$2:$A$15671,0),MATCH(EPS!AC$2,NoSettings!$C$1:$AG$1,0))</f>
        <v>0</v>
      </c>
      <c r="AD2266" s="569">
        <f>INDEX(NoSettings!$C$2:$AG$15671,MATCH(EPS!$A2266,NoSettings!$A$2:$A$15671,0),MATCH(EPS!AD$2,NoSettings!$C$1:$AG$1,0))</f>
        <v>0</v>
      </c>
      <c r="AE2266" s="569">
        <f>INDEX(NoSettings!$C$2:$AG$15671,MATCH(EPS!$A2266,NoSettings!$A$2:$A$15671,0),MATCH(EPS!AE$2,NoSettings!$C$1:$AG$1,0))</f>
        <v>0</v>
      </c>
      <c r="AF2266" s="569">
        <f>INDEX(NoSettings!$C$2:$AG$15671,MATCH(EPS!$A2266,NoSettings!$A$2:$A$15671,0),MATCH(EPS!AF$2,NoSettings!$C$1:$AG$1,0))</f>
        <v>0</v>
      </c>
      <c r="AG2266" s="569">
        <f>INDEX(NoSettings!$C$2:$AG$15671,MATCH(EPS!$A2266,NoSettings!$A$2:$A$15671,0),MATCH(EPS!AG$2,NoSettings!$C$1:$AG$1,0))</f>
        <v>0</v>
      </c>
      <c r="AH2266" s="569">
        <f>INDEX(NoSettings!$C$2:$AG$15671,MATCH(EPS!$A2266,NoSettings!$A$2:$A$15671,0),MATCH(EPS!AH$2,NoSettings!$C$1:$AG$1,0))</f>
        <v>0</v>
      </c>
      <c r="AI2266" s="569">
        <f>INDEX(NoSettings!$C$2:$AG$15671,MATCH(EPS!$A2266,NoSettings!$A$2:$A$15671,0),MATCH(EPS!AI$2,NoSettings!$C$1:$AG$1,0))</f>
        <v>0</v>
      </c>
      <c r="AJ2266" s="569">
        <f>INDEX(NoSettings!$C$2:$AG$15671,MATCH(EPS!$A2266,NoSettings!$A$2:$A$15671,0),MATCH(EPS!AJ$2,NoSettings!$C$1:$AG$1,0))</f>
        <v>0</v>
      </c>
      <c r="AK2266" s="569">
        <f>INDEX(NoSettings!$C$2:$AG$15671,MATCH(EPS!$A2266,NoSettings!$A$2:$A$15671,0),MATCH(EPS!AK$2,NoSettings!$C$1:$AG$1,0))</f>
        <v>0</v>
      </c>
    </row>
    <row r="2267" spans="1:37" hidden="1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569">
        <f>INDEX(NoSettings!$C$2:$AG$15671,MATCH(EPS!$A2267,NoSettings!$A$2:$A$15671,0),MATCH(EPS!G$2,NoSettings!$C$1:$AG$1,0))</f>
        <v>0</v>
      </c>
      <c r="H2267" s="569">
        <f>INDEX(NoSettings!$C$2:$AG$15671,MATCH(EPS!$A2267,NoSettings!$A$2:$A$15671,0),MATCH(EPS!H$2,NoSettings!$C$1:$AG$1,0))</f>
        <v>0</v>
      </c>
      <c r="I2267" s="569">
        <f>INDEX(NoSettings!$C$2:$AG$15671,MATCH(EPS!$A2267,NoSettings!$A$2:$A$15671,0),MATCH(EPS!I$2,NoSettings!$C$1:$AG$1,0))</f>
        <v>0</v>
      </c>
      <c r="J2267" s="569">
        <f>INDEX(NoSettings!$C$2:$AG$15671,MATCH(EPS!$A2267,NoSettings!$A$2:$A$15671,0),MATCH(EPS!J$2,NoSettings!$C$1:$AG$1,0))</f>
        <v>0</v>
      </c>
      <c r="K2267" s="569">
        <f>INDEX(NoSettings!$C$2:$AG$15671,MATCH(EPS!$A2267,NoSettings!$A$2:$A$15671,0),MATCH(EPS!K$2,NoSettings!$C$1:$AG$1,0))</f>
        <v>0</v>
      </c>
      <c r="L2267" s="569">
        <f>INDEX(NoSettings!$C$2:$AG$15671,MATCH(EPS!$A2267,NoSettings!$A$2:$A$15671,0),MATCH(EPS!L$2,NoSettings!$C$1:$AG$1,0))</f>
        <v>0</v>
      </c>
      <c r="M2267" s="569">
        <f>INDEX(NoSettings!$C$2:$AG$15671,MATCH(EPS!$A2267,NoSettings!$A$2:$A$15671,0),MATCH(EPS!M$2,NoSettings!$C$1:$AG$1,0))</f>
        <v>0</v>
      </c>
      <c r="N2267" s="569">
        <f>INDEX(NoSettings!$C$2:$AG$15671,MATCH(EPS!$A2267,NoSettings!$A$2:$A$15671,0),MATCH(EPS!N$2,NoSettings!$C$1:$AG$1,0))</f>
        <v>0</v>
      </c>
      <c r="O2267" s="569">
        <f>INDEX(NoSettings!$C$2:$AG$15671,MATCH(EPS!$A2267,NoSettings!$A$2:$A$15671,0),MATCH(EPS!O$2,NoSettings!$C$1:$AG$1,0))</f>
        <v>0</v>
      </c>
      <c r="P2267" s="569">
        <f>INDEX(NoSettings!$C$2:$AG$15671,MATCH(EPS!$A2267,NoSettings!$A$2:$A$15671,0),MATCH(EPS!P$2,NoSettings!$C$1:$AG$1,0))</f>
        <v>0</v>
      </c>
      <c r="Q2267" s="569">
        <f>INDEX(NoSettings!$C$2:$AG$15671,MATCH(EPS!$A2267,NoSettings!$A$2:$A$15671,0),MATCH(EPS!Q$2,NoSettings!$C$1:$AG$1,0))</f>
        <v>0</v>
      </c>
      <c r="R2267" s="569">
        <f>INDEX(NoSettings!$C$2:$AG$15671,MATCH(EPS!$A2267,NoSettings!$A$2:$A$15671,0),MATCH(EPS!R$2,NoSettings!$C$1:$AG$1,0))</f>
        <v>0</v>
      </c>
      <c r="S2267" s="569">
        <f>INDEX(NoSettings!$C$2:$AG$15671,MATCH(EPS!$A2267,NoSettings!$A$2:$A$15671,0),MATCH(EPS!S$2,NoSettings!$C$1:$AG$1,0))</f>
        <v>0</v>
      </c>
      <c r="T2267" s="569">
        <f>INDEX(NoSettings!$C$2:$AG$15671,MATCH(EPS!$A2267,NoSettings!$A$2:$A$15671,0),MATCH(EPS!T$2,NoSettings!$C$1:$AG$1,0))</f>
        <v>0</v>
      </c>
      <c r="U2267" s="569">
        <f>INDEX(NoSettings!$C$2:$AG$15671,MATCH(EPS!$A2267,NoSettings!$A$2:$A$15671,0),MATCH(EPS!U$2,NoSettings!$C$1:$AG$1,0))</f>
        <v>0</v>
      </c>
      <c r="V2267" s="569">
        <f>INDEX(NoSettings!$C$2:$AG$15671,MATCH(EPS!$A2267,NoSettings!$A$2:$A$15671,0),MATCH(EPS!V$2,NoSettings!$C$1:$AG$1,0))</f>
        <v>0</v>
      </c>
      <c r="W2267" s="569">
        <f>INDEX(NoSettings!$C$2:$AG$15671,MATCH(EPS!$A2267,NoSettings!$A$2:$A$15671,0),MATCH(EPS!W$2,NoSettings!$C$1:$AG$1,0))</f>
        <v>0</v>
      </c>
      <c r="X2267" s="569">
        <f>INDEX(NoSettings!$C$2:$AG$15671,MATCH(EPS!$A2267,NoSettings!$A$2:$A$15671,0),MATCH(EPS!X$2,NoSettings!$C$1:$AG$1,0))</f>
        <v>0</v>
      </c>
      <c r="Y2267" s="569">
        <f>INDEX(NoSettings!$C$2:$AG$15671,MATCH(EPS!$A2267,NoSettings!$A$2:$A$15671,0),MATCH(EPS!Y$2,NoSettings!$C$1:$AG$1,0))</f>
        <v>0</v>
      </c>
      <c r="Z2267" s="569">
        <f>INDEX(NoSettings!$C$2:$AG$15671,MATCH(EPS!$A2267,NoSettings!$A$2:$A$15671,0),MATCH(EPS!Z$2,NoSettings!$C$1:$AG$1,0))</f>
        <v>0</v>
      </c>
      <c r="AA2267" s="569">
        <f>INDEX(NoSettings!$C$2:$AG$15671,MATCH(EPS!$A2267,NoSettings!$A$2:$A$15671,0),MATCH(EPS!AA$2,NoSettings!$C$1:$AG$1,0))</f>
        <v>0</v>
      </c>
      <c r="AB2267" s="569">
        <f>INDEX(NoSettings!$C$2:$AG$15671,MATCH(EPS!$A2267,NoSettings!$A$2:$A$15671,0),MATCH(EPS!AB$2,NoSettings!$C$1:$AG$1,0))</f>
        <v>0</v>
      </c>
      <c r="AC2267" s="569">
        <f>INDEX(NoSettings!$C$2:$AG$15671,MATCH(EPS!$A2267,NoSettings!$A$2:$A$15671,0),MATCH(EPS!AC$2,NoSettings!$C$1:$AG$1,0))</f>
        <v>0</v>
      </c>
      <c r="AD2267" s="569">
        <f>INDEX(NoSettings!$C$2:$AG$15671,MATCH(EPS!$A2267,NoSettings!$A$2:$A$15671,0),MATCH(EPS!AD$2,NoSettings!$C$1:$AG$1,0))</f>
        <v>0</v>
      </c>
      <c r="AE2267" s="569">
        <f>INDEX(NoSettings!$C$2:$AG$15671,MATCH(EPS!$A2267,NoSettings!$A$2:$A$15671,0),MATCH(EPS!AE$2,NoSettings!$C$1:$AG$1,0))</f>
        <v>0</v>
      </c>
      <c r="AF2267" s="569">
        <f>INDEX(NoSettings!$C$2:$AG$15671,MATCH(EPS!$A2267,NoSettings!$A$2:$A$15671,0),MATCH(EPS!AF$2,NoSettings!$C$1:$AG$1,0))</f>
        <v>0</v>
      </c>
      <c r="AG2267" s="569">
        <f>INDEX(NoSettings!$C$2:$AG$15671,MATCH(EPS!$A2267,NoSettings!$A$2:$A$15671,0),MATCH(EPS!AG$2,NoSettings!$C$1:$AG$1,0))</f>
        <v>0</v>
      </c>
      <c r="AH2267" s="569">
        <f>INDEX(NoSettings!$C$2:$AG$15671,MATCH(EPS!$A2267,NoSettings!$A$2:$A$15671,0),MATCH(EPS!AH$2,NoSettings!$C$1:$AG$1,0))</f>
        <v>0</v>
      </c>
      <c r="AI2267" s="569">
        <f>INDEX(NoSettings!$C$2:$AG$15671,MATCH(EPS!$A2267,NoSettings!$A$2:$A$15671,0),MATCH(EPS!AI$2,NoSettings!$C$1:$AG$1,0))</f>
        <v>0</v>
      </c>
      <c r="AJ2267" s="569">
        <f>INDEX(NoSettings!$C$2:$AG$15671,MATCH(EPS!$A2267,NoSettings!$A$2:$A$15671,0),MATCH(EPS!AJ$2,NoSettings!$C$1:$AG$1,0))</f>
        <v>0</v>
      </c>
      <c r="AK2267" s="569">
        <f>INDEX(NoSettings!$C$2:$AG$15671,MATCH(EPS!$A2267,NoSettings!$A$2:$A$15671,0),MATCH(EPS!AK$2,NoSettings!$C$1:$AG$1,0))</f>
        <v>0</v>
      </c>
    </row>
    <row r="2268" spans="1:37" hidden="1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569">
        <f>INDEX(NoSettings!$C$2:$AG$15671,MATCH(EPS!$A2268,NoSettings!$A$2:$A$15671,0),MATCH(EPS!G$2,NoSettings!$C$1:$AG$1,0))</f>
        <v>0</v>
      </c>
      <c r="H2268" s="569">
        <f>INDEX(NoSettings!$C$2:$AG$15671,MATCH(EPS!$A2268,NoSettings!$A$2:$A$15671,0),MATCH(EPS!H$2,NoSettings!$C$1:$AG$1,0))</f>
        <v>0</v>
      </c>
      <c r="I2268" s="569">
        <f>INDEX(NoSettings!$C$2:$AG$15671,MATCH(EPS!$A2268,NoSettings!$A$2:$A$15671,0),MATCH(EPS!I$2,NoSettings!$C$1:$AG$1,0))</f>
        <v>0</v>
      </c>
      <c r="J2268" s="569">
        <f>INDEX(NoSettings!$C$2:$AG$15671,MATCH(EPS!$A2268,NoSettings!$A$2:$A$15671,0),MATCH(EPS!J$2,NoSettings!$C$1:$AG$1,0))</f>
        <v>0</v>
      </c>
      <c r="K2268" s="569">
        <f>INDEX(NoSettings!$C$2:$AG$15671,MATCH(EPS!$A2268,NoSettings!$A$2:$A$15671,0),MATCH(EPS!K$2,NoSettings!$C$1:$AG$1,0))</f>
        <v>0</v>
      </c>
      <c r="L2268" s="569">
        <f>INDEX(NoSettings!$C$2:$AG$15671,MATCH(EPS!$A2268,NoSettings!$A$2:$A$15671,0),MATCH(EPS!L$2,NoSettings!$C$1:$AG$1,0))</f>
        <v>0</v>
      </c>
      <c r="M2268" s="569">
        <f>INDEX(NoSettings!$C$2:$AG$15671,MATCH(EPS!$A2268,NoSettings!$A$2:$A$15671,0),MATCH(EPS!M$2,NoSettings!$C$1:$AG$1,0))</f>
        <v>0</v>
      </c>
      <c r="N2268" s="569">
        <f>INDEX(NoSettings!$C$2:$AG$15671,MATCH(EPS!$A2268,NoSettings!$A$2:$A$15671,0),MATCH(EPS!N$2,NoSettings!$C$1:$AG$1,0))</f>
        <v>0</v>
      </c>
      <c r="O2268" s="569">
        <f>INDEX(NoSettings!$C$2:$AG$15671,MATCH(EPS!$A2268,NoSettings!$A$2:$A$15671,0),MATCH(EPS!O$2,NoSettings!$C$1:$AG$1,0))</f>
        <v>0</v>
      </c>
      <c r="P2268" s="569">
        <f>INDEX(NoSettings!$C$2:$AG$15671,MATCH(EPS!$A2268,NoSettings!$A$2:$A$15671,0),MATCH(EPS!P$2,NoSettings!$C$1:$AG$1,0))</f>
        <v>0</v>
      </c>
      <c r="Q2268" s="569">
        <f>INDEX(NoSettings!$C$2:$AG$15671,MATCH(EPS!$A2268,NoSettings!$A$2:$A$15671,0),MATCH(EPS!Q$2,NoSettings!$C$1:$AG$1,0))</f>
        <v>0</v>
      </c>
      <c r="R2268" s="569">
        <f>INDEX(NoSettings!$C$2:$AG$15671,MATCH(EPS!$A2268,NoSettings!$A$2:$A$15671,0),MATCH(EPS!R$2,NoSettings!$C$1:$AG$1,0))</f>
        <v>0</v>
      </c>
      <c r="S2268" s="569">
        <f>INDEX(NoSettings!$C$2:$AG$15671,MATCH(EPS!$A2268,NoSettings!$A$2:$A$15671,0),MATCH(EPS!S$2,NoSettings!$C$1:$AG$1,0))</f>
        <v>0</v>
      </c>
      <c r="T2268" s="569">
        <f>INDEX(NoSettings!$C$2:$AG$15671,MATCH(EPS!$A2268,NoSettings!$A$2:$A$15671,0),MATCH(EPS!T$2,NoSettings!$C$1:$AG$1,0))</f>
        <v>0</v>
      </c>
      <c r="U2268" s="569">
        <f>INDEX(NoSettings!$C$2:$AG$15671,MATCH(EPS!$A2268,NoSettings!$A$2:$A$15671,0),MATCH(EPS!U$2,NoSettings!$C$1:$AG$1,0))</f>
        <v>0</v>
      </c>
      <c r="V2268" s="569">
        <f>INDEX(NoSettings!$C$2:$AG$15671,MATCH(EPS!$A2268,NoSettings!$A$2:$A$15671,0),MATCH(EPS!V$2,NoSettings!$C$1:$AG$1,0))</f>
        <v>0</v>
      </c>
      <c r="W2268" s="569">
        <f>INDEX(NoSettings!$C$2:$AG$15671,MATCH(EPS!$A2268,NoSettings!$A$2:$A$15671,0),MATCH(EPS!W$2,NoSettings!$C$1:$AG$1,0))</f>
        <v>0</v>
      </c>
      <c r="X2268" s="569">
        <f>INDEX(NoSettings!$C$2:$AG$15671,MATCH(EPS!$A2268,NoSettings!$A$2:$A$15671,0),MATCH(EPS!X$2,NoSettings!$C$1:$AG$1,0))</f>
        <v>0</v>
      </c>
      <c r="Y2268" s="569">
        <f>INDEX(NoSettings!$C$2:$AG$15671,MATCH(EPS!$A2268,NoSettings!$A$2:$A$15671,0),MATCH(EPS!Y$2,NoSettings!$C$1:$AG$1,0))</f>
        <v>0</v>
      </c>
      <c r="Z2268" s="569">
        <f>INDEX(NoSettings!$C$2:$AG$15671,MATCH(EPS!$A2268,NoSettings!$A$2:$A$15671,0),MATCH(EPS!Z$2,NoSettings!$C$1:$AG$1,0))</f>
        <v>0</v>
      </c>
      <c r="AA2268" s="569">
        <f>INDEX(NoSettings!$C$2:$AG$15671,MATCH(EPS!$A2268,NoSettings!$A$2:$A$15671,0),MATCH(EPS!AA$2,NoSettings!$C$1:$AG$1,0))</f>
        <v>0</v>
      </c>
      <c r="AB2268" s="569">
        <f>INDEX(NoSettings!$C$2:$AG$15671,MATCH(EPS!$A2268,NoSettings!$A$2:$A$15671,0),MATCH(EPS!AB$2,NoSettings!$C$1:$AG$1,0))</f>
        <v>0</v>
      </c>
      <c r="AC2268" s="569">
        <f>INDEX(NoSettings!$C$2:$AG$15671,MATCH(EPS!$A2268,NoSettings!$A$2:$A$15671,0),MATCH(EPS!AC$2,NoSettings!$C$1:$AG$1,0))</f>
        <v>0</v>
      </c>
      <c r="AD2268" s="569">
        <f>INDEX(NoSettings!$C$2:$AG$15671,MATCH(EPS!$A2268,NoSettings!$A$2:$A$15671,0),MATCH(EPS!AD$2,NoSettings!$C$1:$AG$1,0))</f>
        <v>0</v>
      </c>
      <c r="AE2268" s="569">
        <f>INDEX(NoSettings!$C$2:$AG$15671,MATCH(EPS!$A2268,NoSettings!$A$2:$A$15671,0),MATCH(EPS!AE$2,NoSettings!$C$1:$AG$1,0))</f>
        <v>0</v>
      </c>
      <c r="AF2268" s="569">
        <f>INDEX(NoSettings!$C$2:$AG$15671,MATCH(EPS!$A2268,NoSettings!$A$2:$A$15671,0),MATCH(EPS!AF$2,NoSettings!$C$1:$AG$1,0))</f>
        <v>0</v>
      </c>
      <c r="AG2268" s="569">
        <f>INDEX(NoSettings!$C$2:$AG$15671,MATCH(EPS!$A2268,NoSettings!$A$2:$A$15671,0),MATCH(EPS!AG$2,NoSettings!$C$1:$AG$1,0))</f>
        <v>0</v>
      </c>
      <c r="AH2268" s="569">
        <f>INDEX(NoSettings!$C$2:$AG$15671,MATCH(EPS!$A2268,NoSettings!$A$2:$A$15671,0),MATCH(EPS!AH$2,NoSettings!$C$1:$AG$1,0))</f>
        <v>0</v>
      </c>
      <c r="AI2268" s="569">
        <f>INDEX(NoSettings!$C$2:$AG$15671,MATCH(EPS!$A2268,NoSettings!$A$2:$A$15671,0),MATCH(EPS!AI$2,NoSettings!$C$1:$AG$1,0))</f>
        <v>0</v>
      </c>
      <c r="AJ2268" s="569">
        <f>INDEX(NoSettings!$C$2:$AG$15671,MATCH(EPS!$A2268,NoSettings!$A$2:$A$15671,0),MATCH(EPS!AJ$2,NoSettings!$C$1:$AG$1,0))</f>
        <v>0</v>
      </c>
      <c r="AK2268" s="569">
        <f>INDEX(NoSettings!$C$2:$AG$15671,MATCH(EPS!$A2268,NoSettings!$A$2:$A$15671,0),MATCH(EPS!AK$2,NoSettings!$C$1:$AG$1,0))</f>
        <v>0</v>
      </c>
    </row>
    <row r="2269" spans="1:37" hidden="1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569">
        <f>INDEX(NoSettings!$C$2:$AG$15671,MATCH(EPS!$A2269,NoSettings!$A$2:$A$15671,0),MATCH(EPS!G$2,NoSettings!$C$1:$AG$1,0))</f>
        <v>0</v>
      </c>
      <c r="H2269" s="569">
        <f>INDEX(NoSettings!$C$2:$AG$15671,MATCH(EPS!$A2269,NoSettings!$A$2:$A$15671,0),MATCH(EPS!H$2,NoSettings!$C$1:$AG$1,0))</f>
        <v>0</v>
      </c>
      <c r="I2269" s="569">
        <f>INDEX(NoSettings!$C$2:$AG$15671,MATCH(EPS!$A2269,NoSettings!$A$2:$A$15671,0),MATCH(EPS!I$2,NoSettings!$C$1:$AG$1,0))</f>
        <v>0</v>
      </c>
      <c r="J2269" s="569">
        <f>INDEX(NoSettings!$C$2:$AG$15671,MATCH(EPS!$A2269,NoSettings!$A$2:$A$15671,0),MATCH(EPS!J$2,NoSettings!$C$1:$AG$1,0))</f>
        <v>0</v>
      </c>
      <c r="K2269" s="569">
        <f>INDEX(NoSettings!$C$2:$AG$15671,MATCH(EPS!$A2269,NoSettings!$A$2:$A$15671,0),MATCH(EPS!K$2,NoSettings!$C$1:$AG$1,0))</f>
        <v>0</v>
      </c>
      <c r="L2269" s="569">
        <f>INDEX(NoSettings!$C$2:$AG$15671,MATCH(EPS!$A2269,NoSettings!$A$2:$A$15671,0),MATCH(EPS!L$2,NoSettings!$C$1:$AG$1,0))</f>
        <v>0</v>
      </c>
      <c r="M2269" s="569">
        <f>INDEX(NoSettings!$C$2:$AG$15671,MATCH(EPS!$A2269,NoSettings!$A$2:$A$15671,0),MATCH(EPS!M$2,NoSettings!$C$1:$AG$1,0))</f>
        <v>0</v>
      </c>
      <c r="N2269" s="569">
        <f>INDEX(NoSettings!$C$2:$AG$15671,MATCH(EPS!$A2269,NoSettings!$A$2:$A$15671,0),MATCH(EPS!N$2,NoSettings!$C$1:$AG$1,0))</f>
        <v>0</v>
      </c>
      <c r="O2269" s="569">
        <f>INDEX(NoSettings!$C$2:$AG$15671,MATCH(EPS!$A2269,NoSettings!$A$2:$A$15671,0),MATCH(EPS!O$2,NoSettings!$C$1:$AG$1,0))</f>
        <v>0</v>
      </c>
      <c r="P2269" s="569">
        <f>INDEX(NoSettings!$C$2:$AG$15671,MATCH(EPS!$A2269,NoSettings!$A$2:$A$15671,0),MATCH(EPS!P$2,NoSettings!$C$1:$AG$1,0))</f>
        <v>0</v>
      </c>
      <c r="Q2269" s="569">
        <f>INDEX(NoSettings!$C$2:$AG$15671,MATCH(EPS!$A2269,NoSettings!$A$2:$A$15671,0),MATCH(EPS!Q$2,NoSettings!$C$1:$AG$1,0))</f>
        <v>0</v>
      </c>
      <c r="R2269" s="569">
        <f>INDEX(NoSettings!$C$2:$AG$15671,MATCH(EPS!$A2269,NoSettings!$A$2:$A$15671,0),MATCH(EPS!R$2,NoSettings!$C$1:$AG$1,0))</f>
        <v>0</v>
      </c>
      <c r="S2269" s="569">
        <f>INDEX(NoSettings!$C$2:$AG$15671,MATCH(EPS!$A2269,NoSettings!$A$2:$A$15671,0),MATCH(EPS!S$2,NoSettings!$C$1:$AG$1,0))</f>
        <v>0</v>
      </c>
      <c r="T2269" s="569">
        <f>INDEX(NoSettings!$C$2:$AG$15671,MATCH(EPS!$A2269,NoSettings!$A$2:$A$15671,0),MATCH(EPS!T$2,NoSettings!$C$1:$AG$1,0))</f>
        <v>0</v>
      </c>
      <c r="U2269" s="569">
        <f>INDEX(NoSettings!$C$2:$AG$15671,MATCH(EPS!$A2269,NoSettings!$A$2:$A$15671,0),MATCH(EPS!U$2,NoSettings!$C$1:$AG$1,0))</f>
        <v>0</v>
      </c>
      <c r="V2269" s="569">
        <f>INDEX(NoSettings!$C$2:$AG$15671,MATCH(EPS!$A2269,NoSettings!$A$2:$A$15671,0),MATCH(EPS!V$2,NoSettings!$C$1:$AG$1,0))</f>
        <v>0</v>
      </c>
      <c r="W2269" s="569">
        <f>INDEX(NoSettings!$C$2:$AG$15671,MATCH(EPS!$A2269,NoSettings!$A$2:$A$15671,0),MATCH(EPS!W$2,NoSettings!$C$1:$AG$1,0))</f>
        <v>0</v>
      </c>
      <c r="X2269" s="569">
        <f>INDEX(NoSettings!$C$2:$AG$15671,MATCH(EPS!$A2269,NoSettings!$A$2:$A$15671,0),MATCH(EPS!X$2,NoSettings!$C$1:$AG$1,0))</f>
        <v>0</v>
      </c>
      <c r="Y2269" s="569">
        <f>INDEX(NoSettings!$C$2:$AG$15671,MATCH(EPS!$A2269,NoSettings!$A$2:$A$15671,0),MATCH(EPS!Y$2,NoSettings!$C$1:$AG$1,0))</f>
        <v>0</v>
      </c>
      <c r="Z2269" s="569">
        <f>INDEX(NoSettings!$C$2:$AG$15671,MATCH(EPS!$A2269,NoSettings!$A$2:$A$15671,0),MATCH(EPS!Z$2,NoSettings!$C$1:$AG$1,0))</f>
        <v>0</v>
      </c>
      <c r="AA2269" s="569">
        <f>INDEX(NoSettings!$C$2:$AG$15671,MATCH(EPS!$A2269,NoSettings!$A$2:$A$15671,0),MATCH(EPS!AA$2,NoSettings!$C$1:$AG$1,0))</f>
        <v>0</v>
      </c>
      <c r="AB2269" s="569">
        <f>INDEX(NoSettings!$C$2:$AG$15671,MATCH(EPS!$A2269,NoSettings!$A$2:$A$15671,0),MATCH(EPS!AB$2,NoSettings!$C$1:$AG$1,0))</f>
        <v>0</v>
      </c>
      <c r="AC2269" s="569">
        <f>INDEX(NoSettings!$C$2:$AG$15671,MATCH(EPS!$A2269,NoSettings!$A$2:$A$15671,0),MATCH(EPS!AC$2,NoSettings!$C$1:$AG$1,0))</f>
        <v>0</v>
      </c>
      <c r="AD2269" s="569">
        <f>INDEX(NoSettings!$C$2:$AG$15671,MATCH(EPS!$A2269,NoSettings!$A$2:$A$15671,0),MATCH(EPS!AD$2,NoSettings!$C$1:$AG$1,0))</f>
        <v>0</v>
      </c>
      <c r="AE2269" s="569">
        <f>INDEX(NoSettings!$C$2:$AG$15671,MATCH(EPS!$A2269,NoSettings!$A$2:$A$15671,0),MATCH(EPS!AE$2,NoSettings!$C$1:$AG$1,0))</f>
        <v>0</v>
      </c>
      <c r="AF2269" s="569">
        <f>INDEX(NoSettings!$C$2:$AG$15671,MATCH(EPS!$A2269,NoSettings!$A$2:$A$15671,0),MATCH(EPS!AF$2,NoSettings!$C$1:$AG$1,0))</f>
        <v>0</v>
      </c>
      <c r="AG2269" s="569">
        <f>INDEX(NoSettings!$C$2:$AG$15671,MATCH(EPS!$A2269,NoSettings!$A$2:$A$15671,0),MATCH(EPS!AG$2,NoSettings!$C$1:$AG$1,0))</f>
        <v>0</v>
      </c>
      <c r="AH2269" s="569">
        <f>INDEX(NoSettings!$C$2:$AG$15671,MATCH(EPS!$A2269,NoSettings!$A$2:$A$15671,0),MATCH(EPS!AH$2,NoSettings!$C$1:$AG$1,0))</f>
        <v>0</v>
      </c>
      <c r="AI2269" s="569">
        <f>INDEX(NoSettings!$C$2:$AG$15671,MATCH(EPS!$A2269,NoSettings!$A$2:$A$15671,0),MATCH(EPS!AI$2,NoSettings!$C$1:$AG$1,0))</f>
        <v>0</v>
      </c>
      <c r="AJ2269" s="569">
        <f>INDEX(NoSettings!$C$2:$AG$15671,MATCH(EPS!$A2269,NoSettings!$A$2:$A$15671,0),MATCH(EPS!AJ$2,NoSettings!$C$1:$AG$1,0))</f>
        <v>0</v>
      </c>
      <c r="AK2269" s="569">
        <f>INDEX(NoSettings!$C$2:$AG$15671,MATCH(EPS!$A2269,NoSettings!$A$2:$A$15671,0),MATCH(EPS!AK$2,NoSettings!$C$1:$AG$1,0))</f>
        <v>0</v>
      </c>
    </row>
    <row r="2270" spans="1:37" hidden="1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569">
        <f>INDEX(NoSettings!$C$2:$AG$15671,MATCH(EPS!$A2270,NoSettings!$A$2:$A$15671,0),MATCH(EPS!G$2,NoSettings!$C$1:$AG$1,0))</f>
        <v>0</v>
      </c>
      <c r="H2270" s="569">
        <f>INDEX(NoSettings!$C$2:$AG$15671,MATCH(EPS!$A2270,NoSettings!$A$2:$A$15671,0),MATCH(EPS!H$2,NoSettings!$C$1:$AG$1,0))</f>
        <v>0</v>
      </c>
      <c r="I2270" s="569">
        <f>INDEX(NoSettings!$C$2:$AG$15671,MATCH(EPS!$A2270,NoSettings!$A$2:$A$15671,0),MATCH(EPS!I$2,NoSettings!$C$1:$AG$1,0))</f>
        <v>0</v>
      </c>
      <c r="J2270" s="569">
        <f>INDEX(NoSettings!$C$2:$AG$15671,MATCH(EPS!$A2270,NoSettings!$A$2:$A$15671,0),MATCH(EPS!J$2,NoSettings!$C$1:$AG$1,0))</f>
        <v>0</v>
      </c>
      <c r="K2270" s="569">
        <f>INDEX(NoSettings!$C$2:$AG$15671,MATCH(EPS!$A2270,NoSettings!$A$2:$A$15671,0),MATCH(EPS!K$2,NoSettings!$C$1:$AG$1,0))</f>
        <v>0</v>
      </c>
      <c r="L2270" s="569">
        <f>INDEX(NoSettings!$C$2:$AG$15671,MATCH(EPS!$A2270,NoSettings!$A$2:$A$15671,0),MATCH(EPS!L$2,NoSettings!$C$1:$AG$1,0))</f>
        <v>0</v>
      </c>
      <c r="M2270" s="569">
        <f>INDEX(NoSettings!$C$2:$AG$15671,MATCH(EPS!$A2270,NoSettings!$A$2:$A$15671,0),MATCH(EPS!M$2,NoSettings!$C$1:$AG$1,0))</f>
        <v>0</v>
      </c>
      <c r="N2270" s="569">
        <f>INDEX(NoSettings!$C$2:$AG$15671,MATCH(EPS!$A2270,NoSettings!$A$2:$A$15671,0),MATCH(EPS!N$2,NoSettings!$C$1:$AG$1,0))</f>
        <v>0</v>
      </c>
      <c r="O2270" s="569">
        <f>INDEX(NoSettings!$C$2:$AG$15671,MATCH(EPS!$A2270,NoSettings!$A$2:$A$15671,0),MATCH(EPS!O$2,NoSettings!$C$1:$AG$1,0))</f>
        <v>0</v>
      </c>
      <c r="P2270" s="569">
        <f>INDEX(NoSettings!$C$2:$AG$15671,MATCH(EPS!$A2270,NoSettings!$A$2:$A$15671,0),MATCH(EPS!P$2,NoSettings!$C$1:$AG$1,0))</f>
        <v>0</v>
      </c>
      <c r="Q2270" s="569">
        <f>INDEX(NoSettings!$C$2:$AG$15671,MATCH(EPS!$A2270,NoSettings!$A$2:$A$15671,0),MATCH(EPS!Q$2,NoSettings!$C$1:$AG$1,0))</f>
        <v>0</v>
      </c>
      <c r="R2270" s="569">
        <f>INDEX(NoSettings!$C$2:$AG$15671,MATCH(EPS!$A2270,NoSettings!$A$2:$A$15671,0),MATCH(EPS!R$2,NoSettings!$C$1:$AG$1,0))</f>
        <v>0</v>
      </c>
      <c r="S2270" s="569">
        <f>INDEX(NoSettings!$C$2:$AG$15671,MATCH(EPS!$A2270,NoSettings!$A$2:$A$15671,0),MATCH(EPS!S$2,NoSettings!$C$1:$AG$1,0))</f>
        <v>0</v>
      </c>
      <c r="T2270" s="569">
        <f>INDEX(NoSettings!$C$2:$AG$15671,MATCH(EPS!$A2270,NoSettings!$A$2:$A$15671,0),MATCH(EPS!T$2,NoSettings!$C$1:$AG$1,0))</f>
        <v>0</v>
      </c>
      <c r="U2270" s="569">
        <f>INDEX(NoSettings!$C$2:$AG$15671,MATCH(EPS!$A2270,NoSettings!$A$2:$A$15671,0),MATCH(EPS!U$2,NoSettings!$C$1:$AG$1,0))</f>
        <v>0</v>
      </c>
      <c r="V2270" s="569">
        <f>INDEX(NoSettings!$C$2:$AG$15671,MATCH(EPS!$A2270,NoSettings!$A$2:$A$15671,0),MATCH(EPS!V$2,NoSettings!$C$1:$AG$1,0))</f>
        <v>0</v>
      </c>
      <c r="W2270" s="569">
        <f>INDEX(NoSettings!$C$2:$AG$15671,MATCH(EPS!$A2270,NoSettings!$A$2:$A$15671,0),MATCH(EPS!W$2,NoSettings!$C$1:$AG$1,0))</f>
        <v>0</v>
      </c>
      <c r="X2270" s="569">
        <f>INDEX(NoSettings!$C$2:$AG$15671,MATCH(EPS!$A2270,NoSettings!$A$2:$A$15671,0),MATCH(EPS!X$2,NoSettings!$C$1:$AG$1,0))</f>
        <v>0</v>
      </c>
      <c r="Y2270" s="569">
        <f>INDEX(NoSettings!$C$2:$AG$15671,MATCH(EPS!$A2270,NoSettings!$A$2:$A$15671,0),MATCH(EPS!Y$2,NoSettings!$C$1:$AG$1,0))</f>
        <v>0</v>
      </c>
      <c r="Z2270" s="569">
        <f>INDEX(NoSettings!$C$2:$AG$15671,MATCH(EPS!$A2270,NoSettings!$A$2:$A$15671,0),MATCH(EPS!Z$2,NoSettings!$C$1:$AG$1,0))</f>
        <v>0</v>
      </c>
      <c r="AA2270" s="569">
        <f>INDEX(NoSettings!$C$2:$AG$15671,MATCH(EPS!$A2270,NoSettings!$A$2:$A$15671,0),MATCH(EPS!AA$2,NoSettings!$C$1:$AG$1,0))</f>
        <v>0</v>
      </c>
      <c r="AB2270" s="569">
        <f>INDEX(NoSettings!$C$2:$AG$15671,MATCH(EPS!$A2270,NoSettings!$A$2:$A$15671,0),MATCH(EPS!AB$2,NoSettings!$C$1:$AG$1,0))</f>
        <v>0</v>
      </c>
      <c r="AC2270" s="569">
        <f>INDEX(NoSettings!$C$2:$AG$15671,MATCH(EPS!$A2270,NoSettings!$A$2:$A$15671,0),MATCH(EPS!AC$2,NoSettings!$C$1:$AG$1,0))</f>
        <v>0</v>
      </c>
      <c r="AD2270" s="569">
        <f>INDEX(NoSettings!$C$2:$AG$15671,MATCH(EPS!$A2270,NoSettings!$A$2:$A$15671,0),MATCH(EPS!AD$2,NoSettings!$C$1:$AG$1,0))</f>
        <v>0</v>
      </c>
      <c r="AE2270" s="569">
        <f>INDEX(NoSettings!$C$2:$AG$15671,MATCH(EPS!$A2270,NoSettings!$A$2:$A$15671,0),MATCH(EPS!AE$2,NoSettings!$C$1:$AG$1,0))</f>
        <v>0</v>
      </c>
      <c r="AF2270" s="569">
        <f>INDEX(NoSettings!$C$2:$AG$15671,MATCH(EPS!$A2270,NoSettings!$A$2:$A$15671,0),MATCH(EPS!AF$2,NoSettings!$C$1:$AG$1,0))</f>
        <v>0</v>
      </c>
      <c r="AG2270" s="569">
        <f>INDEX(NoSettings!$C$2:$AG$15671,MATCH(EPS!$A2270,NoSettings!$A$2:$A$15671,0),MATCH(EPS!AG$2,NoSettings!$C$1:$AG$1,0))</f>
        <v>0</v>
      </c>
      <c r="AH2270" s="569">
        <f>INDEX(NoSettings!$C$2:$AG$15671,MATCH(EPS!$A2270,NoSettings!$A$2:$A$15671,0),MATCH(EPS!AH$2,NoSettings!$C$1:$AG$1,0))</f>
        <v>0</v>
      </c>
      <c r="AI2270" s="569">
        <f>INDEX(NoSettings!$C$2:$AG$15671,MATCH(EPS!$A2270,NoSettings!$A$2:$A$15671,0),MATCH(EPS!AI$2,NoSettings!$C$1:$AG$1,0))</f>
        <v>0</v>
      </c>
      <c r="AJ2270" s="569">
        <f>INDEX(NoSettings!$C$2:$AG$15671,MATCH(EPS!$A2270,NoSettings!$A$2:$A$15671,0),MATCH(EPS!AJ$2,NoSettings!$C$1:$AG$1,0))</f>
        <v>0</v>
      </c>
      <c r="AK2270" s="569">
        <f>INDEX(NoSettings!$C$2:$AG$15671,MATCH(EPS!$A2270,NoSettings!$A$2:$A$15671,0),MATCH(EPS!AK$2,NoSettings!$C$1:$AG$1,0))</f>
        <v>0</v>
      </c>
    </row>
    <row r="2271" spans="1:37" hidden="1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569">
        <f>INDEX(NoSettings!$C$2:$AG$15671,MATCH(EPS!$A2271,NoSettings!$A$2:$A$15671,0),MATCH(EPS!G$2,NoSettings!$C$1:$AG$1,0))</f>
        <v>37638700</v>
      </c>
      <c r="H2271" s="569">
        <f>INDEX(NoSettings!$C$2:$AG$15671,MATCH(EPS!$A2271,NoSettings!$A$2:$A$15671,0),MATCH(EPS!H$2,NoSettings!$C$1:$AG$1,0))</f>
        <v>35711100</v>
      </c>
      <c r="I2271" s="569">
        <f>INDEX(NoSettings!$C$2:$AG$15671,MATCH(EPS!$A2271,NoSettings!$A$2:$A$15671,0),MATCH(EPS!I$2,NoSettings!$C$1:$AG$1,0))</f>
        <v>34006500</v>
      </c>
      <c r="J2271" s="569">
        <f>INDEX(NoSettings!$C$2:$AG$15671,MATCH(EPS!$A2271,NoSettings!$A$2:$A$15671,0),MATCH(EPS!J$2,NoSettings!$C$1:$AG$1,0))</f>
        <v>32206400</v>
      </c>
      <c r="K2271" s="569">
        <f>INDEX(NoSettings!$C$2:$AG$15671,MATCH(EPS!$A2271,NoSettings!$A$2:$A$15671,0),MATCH(EPS!K$2,NoSettings!$C$1:$AG$1,0))</f>
        <v>30298800</v>
      </c>
      <c r="L2271" s="569">
        <f>INDEX(NoSettings!$C$2:$AG$15671,MATCH(EPS!$A2271,NoSettings!$A$2:$A$15671,0),MATCH(EPS!L$2,NoSettings!$C$1:$AG$1,0))</f>
        <v>28351900</v>
      </c>
      <c r="M2271" s="569">
        <f>INDEX(NoSettings!$C$2:$AG$15671,MATCH(EPS!$A2271,NoSettings!$A$2:$A$15671,0),MATCH(EPS!M$2,NoSettings!$C$1:$AG$1,0))</f>
        <v>26425700</v>
      </c>
      <c r="N2271" s="569">
        <f>INDEX(NoSettings!$C$2:$AG$15671,MATCH(EPS!$A2271,NoSettings!$A$2:$A$15671,0),MATCH(EPS!N$2,NoSettings!$C$1:$AG$1,0))</f>
        <v>24526300</v>
      </c>
      <c r="O2271" s="569">
        <f>INDEX(NoSettings!$C$2:$AG$15671,MATCH(EPS!$A2271,NoSettings!$A$2:$A$15671,0),MATCH(EPS!O$2,NoSettings!$C$1:$AG$1,0))</f>
        <v>22660400</v>
      </c>
      <c r="P2271" s="569">
        <f>INDEX(NoSettings!$C$2:$AG$15671,MATCH(EPS!$A2271,NoSettings!$A$2:$A$15671,0),MATCH(EPS!P$2,NoSettings!$C$1:$AG$1,0))</f>
        <v>20889500</v>
      </c>
      <c r="Q2271" s="569">
        <f>INDEX(NoSettings!$C$2:$AG$15671,MATCH(EPS!$A2271,NoSettings!$A$2:$A$15671,0),MATCH(EPS!Q$2,NoSettings!$C$1:$AG$1,0))</f>
        <v>19162500</v>
      </c>
      <c r="R2271" s="569">
        <f>INDEX(NoSettings!$C$2:$AG$15671,MATCH(EPS!$A2271,NoSettings!$A$2:$A$15671,0),MATCH(EPS!R$2,NoSettings!$C$1:$AG$1,0))</f>
        <v>17701100</v>
      </c>
      <c r="S2271" s="569">
        <f>INDEX(NoSettings!$C$2:$AG$15671,MATCH(EPS!$A2271,NoSettings!$A$2:$A$15671,0),MATCH(EPS!S$2,NoSettings!$C$1:$AG$1,0))</f>
        <v>16339300</v>
      </c>
      <c r="T2271" s="569">
        <f>INDEX(NoSettings!$C$2:$AG$15671,MATCH(EPS!$A2271,NoSettings!$A$2:$A$15671,0),MATCH(EPS!T$2,NoSettings!$C$1:$AG$1,0))</f>
        <v>15053800</v>
      </c>
      <c r="U2271" s="569">
        <f>INDEX(NoSettings!$C$2:$AG$15671,MATCH(EPS!$A2271,NoSettings!$A$2:$A$15671,0),MATCH(EPS!U$2,NoSettings!$C$1:$AG$1,0))</f>
        <v>13902500</v>
      </c>
      <c r="V2271" s="569">
        <f>INDEX(NoSettings!$C$2:$AG$15671,MATCH(EPS!$A2271,NoSettings!$A$2:$A$15671,0),MATCH(EPS!V$2,NoSettings!$C$1:$AG$1,0))</f>
        <v>12885100</v>
      </c>
      <c r="W2271" s="569">
        <f>INDEX(NoSettings!$C$2:$AG$15671,MATCH(EPS!$A2271,NoSettings!$A$2:$A$15671,0),MATCH(EPS!W$2,NoSettings!$C$1:$AG$1,0))</f>
        <v>12050500</v>
      </c>
      <c r="X2271" s="569">
        <f>INDEX(NoSettings!$C$2:$AG$15671,MATCH(EPS!$A2271,NoSettings!$A$2:$A$15671,0),MATCH(EPS!X$2,NoSettings!$C$1:$AG$1,0))</f>
        <v>11341300</v>
      </c>
      <c r="Y2271" s="569">
        <f>INDEX(NoSettings!$C$2:$AG$15671,MATCH(EPS!$A2271,NoSettings!$A$2:$A$15671,0),MATCH(EPS!Y$2,NoSettings!$C$1:$AG$1,0))</f>
        <v>10752700</v>
      </c>
      <c r="Z2271" s="569">
        <f>INDEX(NoSettings!$C$2:$AG$15671,MATCH(EPS!$A2271,NoSettings!$A$2:$A$15671,0),MATCH(EPS!Z$2,NoSettings!$C$1:$AG$1,0))</f>
        <v>10328200</v>
      </c>
      <c r="AA2271" s="569">
        <f>INDEX(NoSettings!$C$2:$AG$15671,MATCH(EPS!$A2271,NoSettings!$A$2:$A$15671,0),MATCH(EPS!AA$2,NoSettings!$C$1:$AG$1,0))</f>
        <v>10011200</v>
      </c>
      <c r="AB2271" s="569">
        <f>INDEX(NoSettings!$C$2:$AG$15671,MATCH(EPS!$A2271,NoSettings!$A$2:$A$15671,0),MATCH(EPS!AB$2,NoSettings!$C$1:$AG$1,0))</f>
        <v>9797200</v>
      </c>
      <c r="AC2271" s="569">
        <f>INDEX(NoSettings!$C$2:$AG$15671,MATCH(EPS!$A2271,NoSettings!$A$2:$A$15671,0),MATCH(EPS!AC$2,NoSettings!$C$1:$AG$1,0))</f>
        <v>9681910</v>
      </c>
      <c r="AD2271" s="569">
        <f>INDEX(NoSettings!$C$2:$AG$15671,MATCH(EPS!$A2271,NoSettings!$A$2:$A$15671,0),MATCH(EPS!AD$2,NoSettings!$C$1:$AG$1,0))</f>
        <v>9661820</v>
      </c>
      <c r="AE2271" s="569">
        <f>INDEX(NoSettings!$C$2:$AG$15671,MATCH(EPS!$A2271,NoSettings!$A$2:$A$15671,0),MATCH(EPS!AE$2,NoSettings!$C$1:$AG$1,0))</f>
        <v>9734120</v>
      </c>
      <c r="AF2271" s="569">
        <f>INDEX(NoSettings!$C$2:$AG$15671,MATCH(EPS!$A2271,NoSettings!$A$2:$A$15671,0),MATCH(EPS!AF$2,NoSettings!$C$1:$AG$1,0))</f>
        <v>11208200</v>
      </c>
      <c r="AG2271" s="569">
        <f>INDEX(NoSettings!$C$2:$AG$15671,MATCH(EPS!$A2271,NoSettings!$A$2:$A$15671,0),MATCH(EPS!AG$2,NoSettings!$C$1:$AG$1,0))</f>
        <v>12801000</v>
      </c>
      <c r="AH2271" s="569">
        <f>INDEX(NoSettings!$C$2:$AG$15671,MATCH(EPS!$A2271,NoSettings!$A$2:$A$15671,0),MATCH(EPS!AH$2,NoSettings!$C$1:$AG$1,0))</f>
        <v>14292400</v>
      </c>
      <c r="AI2271" s="569">
        <f>INDEX(NoSettings!$C$2:$AG$15671,MATCH(EPS!$A2271,NoSettings!$A$2:$A$15671,0),MATCH(EPS!AI$2,NoSettings!$C$1:$AG$1,0))</f>
        <v>16046000</v>
      </c>
      <c r="AJ2271" s="569">
        <f>INDEX(NoSettings!$C$2:$AG$15671,MATCH(EPS!$A2271,NoSettings!$A$2:$A$15671,0),MATCH(EPS!AJ$2,NoSettings!$C$1:$AG$1,0))</f>
        <v>18023200</v>
      </c>
      <c r="AK2271" s="569">
        <f>INDEX(NoSettings!$C$2:$AG$15671,MATCH(EPS!$A2271,NoSettings!$A$2:$A$15671,0),MATCH(EPS!AK$2,NoSettings!$C$1:$AG$1,0))</f>
        <v>20170600</v>
      </c>
    </row>
    <row r="2272" spans="1:37" hidden="1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569">
        <f>INDEX(NoSettings!$C$2:$AG$15671,MATCH(EPS!$A2272,NoSettings!$A$2:$A$15671,0),MATCH(EPS!G$2,NoSettings!$C$1:$AG$1,0))</f>
        <v>0</v>
      </c>
      <c r="H2272" s="569">
        <f>INDEX(NoSettings!$C$2:$AG$15671,MATCH(EPS!$A2272,NoSettings!$A$2:$A$15671,0),MATCH(EPS!H$2,NoSettings!$C$1:$AG$1,0))</f>
        <v>0</v>
      </c>
      <c r="I2272" s="569">
        <f>INDEX(NoSettings!$C$2:$AG$15671,MATCH(EPS!$A2272,NoSettings!$A$2:$A$15671,0),MATCH(EPS!I$2,NoSettings!$C$1:$AG$1,0))</f>
        <v>0</v>
      </c>
      <c r="J2272" s="569">
        <f>INDEX(NoSettings!$C$2:$AG$15671,MATCH(EPS!$A2272,NoSettings!$A$2:$A$15671,0),MATCH(EPS!J$2,NoSettings!$C$1:$AG$1,0))</f>
        <v>0</v>
      </c>
      <c r="K2272" s="569">
        <f>INDEX(NoSettings!$C$2:$AG$15671,MATCH(EPS!$A2272,NoSettings!$A$2:$A$15671,0),MATCH(EPS!K$2,NoSettings!$C$1:$AG$1,0))</f>
        <v>0</v>
      </c>
      <c r="L2272" s="569">
        <f>INDEX(NoSettings!$C$2:$AG$15671,MATCH(EPS!$A2272,NoSettings!$A$2:$A$15671,0),MATCH(EPS!L$2,NoSettings!$C$1:$AG$1,0))</f>
        <v>0</v>
      </c>
      <c r="M2272" s="569">
        <f>INDEX(NoSettings!$C$2:$AG$15671,MATCH(EPS!$A2272,NoSettings!$A$2:$A$15671,0),MATCH(EPS!M$2,NoSettings!$C$1:$AG$1,0))</f>
        <v>0</v>
      </c>
      <c r="N2272" s="569">
        <f>INDEX(NoSettings!$C$2:$AG$15671,MATCH(EPS!$A2272,NoSettings!$A$2:$A$15671,0),MATCH(EPS!N$2,NoSettings!$C$1:$AG$1,0))</f>
        <v>0</v>
      </c>
      <c r="O2272" s="569">
        <f>INDEX(NoSettings!$C$2:$AG$15671,MATCH(EPS!$A2272,NoSettings!$A$2:$A$15671,0),MATCH(EPS!O$2,NoSettings!$C$1:$AG$1,0))</f>
        <v>0</v>
      </c>
      <c r="P2272" s="569">
        <f>INDEX(NoSettings!$C$2:$AG$15671,MATCH(EPS!$A2272,NoSettings!$A$2:$A$15671,0),MATCH(EPS!P$2,NoSettings!$C$1:$AG$1,0))</f>
        <v>0</v>
      </c>
      <c r="Q2272" s="569">
        <f>INDEX(NoSettings!$C$2:$AG$15671,MATCH(EPS!$A2272,NoSettings!$A$2:$A$15671,0),MATCH(EPS!Q$2,NoSettings!$C$1:$AG$1,0))</f>
        <v>0</v>
      </c>
      <c r="R2272" s="569">
        <f>INDEX(NoSettings!$C$2:$AG$15671,MATCH(EPS!$A2272,NoSettings!$A$2:$A$15671,0),MATCH(EPS!R$2,NoSettings!$C$1:$AG$1,0))</f>
        <v>0</v>
      </c>
      <c r="S2272" s="569">
        <f>INDEX(NoSettings!$C$2:$AG$15671,MATCH(EPS!$A2272,NoSettings!$A$2:$A$15671,0),MATCH(EPS!S$2,NoSettings!$C$1:$AG$1,0))</f>
        <v>0</v>
      </c>
      <c r="T2272" s="569">
        <f>INDEX(NoSettings!$C$2:$AG$15671,MATCH(EPS!$A2272,NoSettings!$A$2:$A$15671,0),MATCH(EPS!T$2,NoSettings!$C$1:$AG$1,0))</f>
        <v>0</v>
      </c>
      <c r="U2272" s="569">
        <f>INDEX(NoSettings!$C$2:$AG$15671,MATCH(EPS!$A2272,NoSettings!$A$2:$A$15671,0),MATCH(EPS!U$2,NoSettings!$C$1:$AG$1,0))</f>
        <v>0</v>
      </c>
      <c r="V2272" s="569">
        <f>INDEX(NoSettings!$C$2:$AG$15671,MATCH(EPS!$A2272,NoSettings!$A$2:$A$15671,0),MATCH(EPS!V$2,NoSettings!$C$1:$AG$1,0))</f>
        <v>0</v>
      </c>
      <c r="W2272" s="569">
        <f>INDEX(NoSettings!$C$2:$AG$15671,MATCH(EPS!$A2272,NoSettings!$A$2:$A$15671,0),MATCH(EPS!W$2,NoSettings!$C$1:$AG$1,0))</f>
        <v>0</v>
      </c>
      <c r="X2272" s="569">
        <f>INDEX(NoSettings!$C$2:$AG$15671,MATCH(EPS!$A2272,NoSettings!$A$2:$A$15671,0),MATCH(EPS!X$2,NoSettings!$C$1:$AG$1,0))</f>
        <v>0</v>
      </c>
      <c r="Y2272" s="569">
        <f>INDEX(NoSettings!$C$2:$AG$15671,MATCH(EPS!$A2272,NoSettings!$A$2:$A$15671,0),MATCH(EPS!Y$2,NoSettings!$C$1:$AG$1,0))</f>
        <v>0</v>
      </c>
      <c r="Z2272" s="569">
        <f>INDEX(NoSettings!$C$2:$AG$15671,MATCH(EPS!$A2272,NoSettings!$A$2:$A$15671,0),MATCH(EPS!Z$2,NoSettings!$C$1:$AG$1,0))</f>
        <v>0</v>
      </c>
      <c r="AA2272" s="569">
        <f>INDEX(NoSettings!$C$2:$AG$15671,MATCH(EPS!$A2272,NoSettings!$A$2:$A$15671,0),MATCH(EPS!AA$2,NoSettings!$C$1:$AG$1,0))</f>
        <v>0</v>
      </c>
      <c r="AB2272" s="569">
        <f>INDEX(NoSettings!$C$2:$AG$15671,MATCH(EPS!$A2272,NoSettings!$A$2:$A$15671,0),MATCH(EPS!AB$2,NoSettings!$C$1:$AG$1,0))</f>
        <v>0</v>
      </c>
      <c r="AC2272" s="569">
        <f>INDEX(NoSettings!$C$2:$AG$15671,MATCH(EPS!$A2272,NoSettings!$A$2:$A$15671,0),MATCH(EPS!AC$2,NoSettings!$C$1:$AG$1,0))</f>
        <v>0</v>
      </c>
      <c r="AD2272" s="569">
        <f>INDEX(NoSettings!$C$2:$AG$15671,MATCH(EPS!$A2272,NoSettings!$A$2:$A$15671,0),MATCH(EPS!AD$2,NoSettings!$C$1:$AG$1,0))</f>
        <v>0</v>
      </c>
      <c r="AE2272" s="569">
        <f>INDEX(NoSettings!$C$2:$AG$15671,MATCH(EPS!$A2272,NoSettings!$A$2:$A$15671,0),MATCH(EPS!AE$2,NoSettings!$C$1:$AG$1,0))</f>
        <v>0</v>
      </c>
      <c r="AF2272" s="569">
        <f>INDEX(NoSettings!$C$2:$AG$15671,MATCH(EPS!$A2272,NoSettings!$A$2:$A$15671,0),MATCH(EPS!AF$2,NoSettings!$C$1:$AG$1,0))</f>
        <v>0</v>
      </c>
      <c r="AG2272" s="569">
        <f>INDEX(NoSettings!$C$2:$AG$15671,MATCH(EPS!$A2272,NoSettings!$A$2:$A$15671,0),MATCH(EPS!AG$2,NoSettings!$C$1:$AG$1,0))</f>
        <v>0</v>
      </c>
      <c r="AH2272" s="569">
        <f>INDEX(NoSettings!$C$2:$AG$15671,MATCH(EPS!$A2272,NoSettings!$A$2:$A$15671,0),MATCH(EPS!AH$2,NoSettings!$C$1:$AG$1,0))</f>
        <v>0</v>
      </c>
      <c r="AI2272" s="569">
        <f>INDEX(NoSettings!$C$2:$AG$15671,MATCH(EPS!$A2272,NoSettings!$A$2:$A$15671,0),MATCH(EPS!AI$2,NoSettings!$C$1:$AG$1,0))</f>
        <v>0</v>
      </c>
      <c r="AJ2272" s="569">
        <f>INDEX(NoSettings!$C$2:$AG$15671,MATCH(EPS!$A2272,NoSettings!$A$2:$A$15671,0),MATCH(EPS!AJ$2,NoSettings!$C$1:$AG$1,0))</f>
        <v>0</v>
      </c>
      <c r="AK2272" s="569">
        <f>INDEX(NoSettings!$C$2:$AG$15671,MATCH(EPS!$A2272,NoSettings!$A$2:$A$15671,0),MATCH(EPS!AK$2,NoSettings!$C$1:$AG$1,0))</f>
        <v>0</v>
      </c>
    </row>
    <row r="2273" spans="1:37" hidden="1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569">
        <f>INDEX(NoSettings!$C$2:$AG$15671,MATCH(EPS!$A2273,NoSettings!$A$2:$A$15671,0),MATCH(EPS!G$2,NoSettings!$C$1:$AG$1,0))</f>
        <v>1294190000</v>
      </c>
      <c r="H2273" s="569">
        <f>INDEX(NoSettings!$C$2:$AG$15671,MATCH(EPS!$A2273,NoSettings!$A$2:$A$15671,0),MATCH(EPS!H$2,NoSettings!$C$1:$AG$1,0))</f>
        <v>1282210000</v>
      </c>
      <c r="I2273" s="569">
        <f>INDEX(NoSettings!$C$2:$AG$15671,MATCH(EPS!$A2273,NoSettings!$A$2:$A$15671,0),MATCH(EPS!I$2,NoSettings!$C$1:$AG$1,0))</f>
        <v>1269520000</v>
      </c>
      <c r="J2273" s="569">
        <f>INDEX(NoSettings!$C$2:$AG$15671,MATCH(EPS!$A2273,NoSettings!$A$2:$A$15671,0),MATCH(EPS!J$2,NoSettings!$C$1:$AG$1,0))</f>
        <v>1256380000</v>
      </c>
      <c r="K2273" s="569">
        <f>INDEX(NoSettings!$C$2:$AG$15671,MATCH(EPS!$A2273,NoSettings!$A$2:$A$15671,0),MATCH(EPS!K$2,NoSettings!$C$1:$AG$1,0))</f>
        <v>1236850000</v>
      </c>
      <c r="L2273" s="569">
        <f>INDEX(NoSettings!$C$2:$AG$15671,MATCH(EPS!$A2273,NoSettings!$A$2:$A$15671,0),MATCH(EPS!L$2,NoSettings!$C$1:$AG$1,0))</f>
        <v>1216240000</v>
      </c>
      <c r="M2273" s="569">
        <f>INDEX(NoSettings!$C$2:$AG$15671,MATCH(EPS!$A2273,NoSettings!$A$2:$A$15671,0),MATCH(EPS!M$2,NoSettings!$C$1:$AG$1,0))</f>
        <v>1194080000</v>
      </c>
      <c r="N2273" s="569">
        <f>INDEX(NoSettings!$C$2:$AG$15671,MATCH(EPS!$A2273,NoSettings!$A$2:$A$15671,0),MATCH(EPS!N$2,NoSettings!$C$1:$AG$1,0))</f>
        <v>1167260000</v>
      </c>
      <c r="O2273" s="569">
        <f>INDEX(NoSettings!$C$2:$AG$15671,MATCH(EPS!$A2273,NoSettings!$A$2:$A$15671,0),MATCH(EPS!O$2,NoSettings!$C$1:$AG$1,0))</f>
        <v>1138210000</v>
      </c>
      <c r="P2273" s="569">
        <f>INDEX(NoSettings!$C$2:$AG$15671,MATCH(EPS!$A2273,NoSettings!$A$2:$A$15671,0),MATCH(EPS!P$2,NoSettings!$C$1:$AG$1,0))</f>
        <v>1106540000</v>
      </c>
      <c r="Q2273" s="569">
        <f>INDEX(NoSettings!$C$2:$AG$15671,MATCH(EPS!$A2273,NoSettings!$A$2:$A$15671,0),MATCH(EPS!Q$2,NoSettings!$C$1:$AG$1,0))</f>
        <v>1072290000</v>
      </c>
      <c r="R2273" s="569">
        <f>INDEX(NoSettings!$C$2:$AG$15671,MATCH(EPS!$A2273,NoSettings!$A$2:$A$15671,0),MATCH(EPS!R$2,NoSettings!$C$1:$AG$1,0))</f>
        <v>1079110000</v>
      </c>
      <c r="S2273" s="569">
        <f>INDEX(NoSettings!$C$2:$AG$15671,MATCH(EPS!$A2273,NoSettings!$A$2:$A$15671,0),MATCH(EPS!S$2,NoSettings!$C$1:$AG$1,0))</f>
        <v>1083320000</v>
      </c>
      <c r="T2273" s="569">
        <f>INDEX(NoSettings!$C$2:$AG$15671,MATCH(EPS!$A2273,NoSettings!$A$2:$A$15671,0),MATCH(EPS!T$2,NoSettings!$C$1:$AG$1,0))</f>
        <v>1086540000</v>
      </c>
      <c r="U2273" s="569">
        <f>INDEX(NoSettings!$C$2:$AG$15671,MATCH(EPS!$A2273,NoSettings!$A$2:$A$15671,0),MATCH(EPS!U$2,NoSettings!$C$1:$AG$1,0))</f>
        <v>1088930000</v>
      </c>
      <c r="V2273" s="569">
        <f>INDEX(NoSettings!$C$2:$AG$15671,MATCH(EPS!$A2273,NoSettings!$A$2:$A$15671,0),MATCH(EPS!V$2,NoSettings!$C$1:$AG$1,0))</f>
        <v>1090490000</v>
      </c>
      <c r="W2273" s="569">
        <f>INDEX(NoSettings!$C$2:$AG$15671,MATCH(EPS!$A2273,NoSettings!$A$2:$A$15671,0),MATCH(EPS!W$2,NoSettings!$C$1:$AG$1,0))</f>
        <v>1090460000</v>
      </c>
      <c r="X2273" s="569">
        <f>INDEX(NoSettings!$C$2:$AG$15671,MATCH(EPS!$A2273,NoSettings!$A$2:$A$15671,0),MATCH(EPS!X$2,NoSettings!$C$1:$AG$1,0))</f>
        <v>1086430000</v>
      </c>
      <c r="Y2273" s="569">
        <f>INDEX(NoSettings!$C$2:$AG$15671,MATCH(EPS!$A2273,NoSettings!$A$2:$A$15671,0),MATCH(EPS!Y$2,NoSettings!$C$1:$AG$1,0))</f>
        <v>1081820000</v>
      </c>
      <c r="Z2273" s="569">
        <f>INDEX(NoSettings!$C$2:$AG$15671,MATCH(EPS!$A2273,NoSettings!$A$2:$A$15671,0),MATCH(EPS!Z$2,NoSettings!$C$1:$AG$1,0))</f>
        <v>1076990000</v>
      </c>
      <c r="AA2273" s="569">
        <f>INDEX(NoSettings!$C$2:$AG$15671,MATCH(EPS!$A2273,NoSettings!$A$2:$A$15671,0),MATCH(EPS!AA$2,NoSettings!$C$1:$AG$1,0))</f>
        <v>1073880000</v>
      </c>
      <c r="AB2273" s="569">
        <f>INDEX(NoSettings!$C$2:$AG$15671,MATCH(EPS!$A2273,NoSettings!$A$2:$A$15671,0),MATCH(EPS!AB$2,NoSettings!$C$1:$AG$1,0))</f>
        <v>1070350000</v>
      </c>
      <c r="AC2273" s="569">
        <f>INDEX(NoSettings!$C$2:$AG$15671,MATCH(EPS!$A2273,NoSettings!$A$2:$A$15671,0),MATCH(EPS!AC$2,NoSettings!$C$1:$AG$1,0))</f>
        <v>1069350000</v>
      </c>
      <c r="AD2273" s="569">
        <f>INDEX(NoSettings!$C$2:$AG$15671,MATCH(EPS!$A2273,NoSettings!$A$2:$A$15671,0),MATCH(EPS!AD$2,NoSettings!$C$1:$AG$1,0))</f>
        <v>1064540000</v>
      </c>
      <c r="AE2273" s="569">
        <f>INDEX(NoSettings!$C$2:$AG$15671,MATCH(EPS!$A2273,NoSettings!$A$2:$A$15671,0),MATCH(EPS!AE$2,NoSettings!$C$1:$AG$1,0))</f>
        <v>1060030000</v>
      </c>
      <c r="AF2273" s="569">
        <f>INDEX(NoSettings!$C$2:$AG$15671,MATCH(EPS!$A2273,NoSettings!$A$2:$A$15671,0),MATCH(EPS!AF$2,NoSettings!$C$1:$AG$1,0))</f>
        <v>1057160000</v>
      </c>
      <c r="AG2273" s="569">
        <f>INDEX(NoSettings!$C$2:$AG$15671,MATCH(EPS!$A2273,NoSettings!$A$2:$A$15671,0),MATCH(EPS!AG$2,NoSettings!$C$1:$AG$1,0))</f>
        <v>1060290000</v>
      </c>
      <c r="AH2273" s="569">
        <f>INDEX(NoSettings!$C$2:$AG$15671,MATCH(EPS!$A2273,NoSettings!$A$2:$A$15671,0),MATCH(EPS!AH$2,NoSettings!$C$1:$AG$1,0))</f>
        <v>1064000000</v>
      </c>
      <c r="AI2273" s="569">
        <f>INDEX(NoSettings!$C$2:$AG$15671,MATCH(EPS!$A2273,NoSettings!$A$2:$A$15671,0),MATCH(EPS!AI$2,NoSettings!$C$1:$AG$1,0))</f>
        <v>1067960000</v>
      </c>
      <c r="AJ2273" s="569">
        <f>INDEX(NoSettings!$C$2:$AG$15671,MATCH(EPS!$A2273,NoSettings!$A$2:$A$15671,0),MATCH(EPS!AJ$2,NoSettings!$C$1:$AG$1,0))</f>
        <v>1077670000</v>
      </c>
      <c r="AK2273" s="569">
        <f>INDEX(NoSettings!$C$2:$AG$15671,MATCH(EPS!$A2273,NoSettings!$A$2:$A$15671,0),MATCH(EPS!AK$2,NoSettings!$C$1:$AG$1,0))</f>
        <v>1088770000</v>
      </c>
    </row>
    <row r="2274" spans="1:37" hidden="1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569">
        <f>INDEX(NoSettings!$C$2:$AG$15671,MATCH(EPS!$A2274,NoSettings!$A$2:$A$15671,0),MATCH(EPS!G$2,NoSettings!$C$1:$AG$1,0))</f>
        <v>0</v>
      </c>
      <c r="H2274" s="569">
        <f>INDEX(NoSettings!$C$2:$AG$15671,MATCH(EPS!$A2274,NoSettings!$A$2:$A$15671,0),MATCH(EPS!H$2,NoSettings!$C$1:$AG$1,0))</f>
        <v>0</v>
      </c>
      <c r="I2274" s="569">
        <f>INDEX(NoSettings!$C$2:$AG$15671,MATCH(EPS!$A2274,NoSettings!$A$2:$A$15671,0),MATCH(EPS!I$2,NoSettings!$C$1:$AG$1,0))</f>
        <v>0</v>
      </c>
      <c r="J2274" s="569">
        <f>INDEX(NoSettings!$C$2:$AG$15671,MATCH(EPS!$A2274,NoSettings!$A$2:$A$15671,0),MATCH(EPS!J$2,NoSettings!$C$1:$AG$1,0))</f>
        <v>0</v>
      </c>
      <c r="K2274" s="569">
        <f>INDEX(NoSettings!$C$2:$AG$15671,MATCH(EPS!$A2274,NoSettings!$A$2:$A$15671,0),MATCH(EPS!K$2,NoSettings!$C$1:$AG$1,0))</f>
        <v>0</v>
      </c>
      <c r="L2274" s="569">
        <f>INDEX(NoSettings!$C$2:$AG$15671,MATCH(EPS!$A2274,NoSettings!$A$2:$A$15671,0),MATCH(EPS!L$2,NoSettings!$C$1:$AG$1,0))</f>
        <v>0</v>
      </c>
      <c r="M2274" s="569">
        <f>INDEX(NoSettings!$C$2:$AG$15671,MATCH(EPS!$A2274,NoSettings!$A$2:$A$15671,0),MATCH(EPS!M$2,NoSettings!$C$1:$AG$1,0))</f>
        <v>0</v>
      </c>
      <c r="N2274" s="569">
        <f>INDEX(NoSettings!$C$2:$AG$15671,MATCH(EPS!$A2274,NoSettings!$A$2:$A$15671,0),MATCH(EPS!N$2,NoSettings!$C$1:$AG$1,0))</f>
        <v>0</v>
      </c>
      <c r="O2274" s="569">
        <f>INDEX(NoSettings!$C$2:$AG$15671,MATCH(EPS!$A2274,NoSettings!$A$2:$A$15671,0),MATCH(EPS!O$2,NoSettings!$C$1:$AG$1,0))</f>
        <v>0</v>
      </c>
      <c r="P2274" s="569">
        <f>INDEX(NoSettings!$C$2:$AG$15671,MATCH(EPS!$A2274,NoSettings!$A$2:$A$15671,0),MATCH(EPS!P$2,NoSettings!$C$1:$AG$1,0))</f>
        <v>0</v>
      </c>
      <c r="Q2274" s="569">
        <f>INDEX(NoSettings!$C$2:$AG$15671,MATCH(EPS!$A2274,NoSettings!$A$2:$A$15671,0),MATCH(EPS!Q$2,NoSettings!$C$1:$AG$1,0))</f>
        <v>0</v>
      </c>
      <c r="R2274" s="569">
        <f>INDEX(NoSettings!$C$2:$AG$15671,MATCH(EPS!$A2274,NoSettings!$A$2:$A$15671,0),MATCH(EPS!R$2,NoSettings!$C$1:$AG$1,0))</f>
        <v>0</v>
      </c>
      <c r="S2274" s="569">
        <f>INDEX(NoSettings!$C$2:$AG$15671,MATCH(EPS!$A2274,NoSettings!$A$2:$A$15671,0),MATCH(EPS!S$2,NoSettings!$C$1:$AG$1,0))</f>
        <v>0</v>
      </c>
      <c r="T2274" s="569">
        <f>INDEX(NoSettings!$C$2:$AG$15671,MATCH(EPS!$A2274,NoSettings!$A$2:$A$15671,0),MATCH(EPS!T$2,NoSettings!$C$1:$AG$1,0))</f>
        <v>0</v>
      </c>
      <c r="U2274" s="569">
        <f>INDEX(NoSettings!$C$2:$AG$15671,MATCH(EPS!$A2274,NoSettings!$A$2:$A$15671,0),MATCH(EPS!U$2,NoSettings!$C$1:$AG$1,0))</f>
        <v>0</v>
      </c>
      <c r="V2274" s="569">
        <f>INDEX(NoSettings!$C$2:$AG$15671,MATCH(EPS!$A2274,NoSettings!$A$2:$A$15671,0),MATCH(EPS!V$2,NoSettings!$C$1:$AG$1,0))</f>
        <v>0</v>
      </c>
      <c r="W2274" s="569">
        <f>INDEX(NoSettings!$C$2:$AG$15671,MATCH(EPS!$A2274,NoSettings!$A$2:$A$15671,0),MATCH(EPS!W$2,NoSettings!$C$1:$AG$1,0))</f>
        <v>0</v>
      </c>
      <c r="X2274" s="569">
        <f>INDEX(NoSettings!$C$2:$AG$15671,MATCH(EPS!$A2274,NoSettings!$A$2:$A$15671,0),MATCH(EPS!X$2,NoSettings!$C$1:$AG$1,0))</f>
        <v>0</v>
      </c>
      <c r="Y2274" s="569">
        <f>INDEX(NoSettings!$C$2:$AG$15671,MATCH(EPS!$A2274,NoSettings!$A$2:$A$15671,0),MATCH(EPS!Y$2,NoSettings!$C$1:$AG$1,0))</f>
        <v>0</v>
      </c>
      <c r="Z2274" s="569">
        <f>INDEX(NoSettings!$C$2:$AG$15671,MATCH(EPS!$A2274,NoSettings!$A$2:$A$15671,0),MATCH(EPS!Z$2,NoSettings!$C$1:$AG$1,0))</f>
        <v>0</v>
      </c>
      <c r="AA2274" s="569">
        <f>INDEX(NoSettings!$C$2:$AG$15671,MATCH(EPS!$A2274,NoSettings!$A$2:$A$15671,0),MATCH(EPS!AA$2,NoSettings!$C$1:$AG$1,0))</f>
        <v>0</v>
      </c>
      <c r="AB2274" s="569">
        <f>INDEX(NoSettings!$C$2:$AG$15671,MATCH(EPS!$A2274,NoSettings!$A$2:$A$15671,0),MATCH(EPS!AB$2,NoSettings!$C$1:$AG$1,0))</f>
        <v>0</v>
      </c>
      <c r="AC2274" s="569">
        <f>INDEX(NoSettings!$C$2:$AG$15671,MATCH(EPS!$A2274,NoSettings!$A$2:$A$15671,0),MATCH(EPS!AC$2,NoSettings!$C$1:$AG$1,0))</f>
        <v>0</v>
      </c>
      <c r="AD2274" s="569">
        <f>INDEX(NoSettings!$C$2:$AG$15671,MATCH(EPS!$A2274,NoSettings!$A$2:$A$15671,0),MATCH(EPS!AD$2,NoSettings!$C$1:$AG$1,0))</f>
        <v>0</v>
      </c>
      <c r="AE2274" s="569">
        <f>INDEX(NoSettings!$C$2:$AG$15671,MATCH(EPS!$A2274,NoSettings!$A$2:$A$15671,0),MATCH(EPS!AE$2,NoSettings!$C$1:$AG$1,0))</f>
        <v>0</v>
      </c>
      <c r="AF2274" s="569">
        <f>INDEX(NoSettings!$C$2:$AG$15671,MATCH(EPS!$A2274,NoSettings!$A$2:$A$15671,0),MATCH(EPS!AF$2,NoSettings!$C$1:$AG$1,0))</f>
        <v>0</v>
      </c>
      <c r="AG2274" s="569">
        <f>INDEX(NoSettings!$C$2:$AG$15671,MATCH(EPS!$A2274,NoSettings!$A$2:$A$15671,0),MATCH(EPS!AG$2,NoSettings!$C$1:$AG$1,0))</f>
        <v>0</v>
      </c>
      <c r="AH2274" s="569">
        <f>INDEX(NoSettings!$C$2:$AG$15671,MATCH(EPS!$A2274,NoSettings!$A$2:$A$15671,0),MATCH(EPS!AH$2,NoSettings!$C$1:$AG$1,0))</f>
        <v>0</v>
      </c>
      <c r="AI2274" s="569">
        <f>INDEX(NoSettings!$C$2:$AG$15671,MATCH(EPS!$A2274,NoSettings!$A$2:$A$15671,0),MATCH(EPS!AI$2,NoSettings!$C$1:$AG$1,0))</f>
        <v>0</v>
      </c>
      <c r="AJ2274" s="569">
        <f>INDEX(NoSettings!$C$2:$AG$15671,MATCH(EPS!$A2274,NoSettings!$A$2:$A$15671,0),MATCH(EPS!AJ$2,NoSettings!$C$1:$AG$1,0))</f>
        <v>0</v>
      </c>
      <c r="AK2274" s="569">
        <f>INDEX(NoSettings!$C$2:$AG$15671,MATCH(EPS!$A2274,NoSettings!$A$2:$A$15671,0),MATCH(EPS!AK$2,NoSettings!$C$1:$AG$1,0))</f>
        <v>0</v>
      </c>
    </row>
    <row r="2275" spans="1:37" hidden="1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569">
        <f>INDEX(NoSettings!$C$2:$AG$15671,MATCH(EPS!$A2275,NoSettings!$A$2:$A$15671,0),MATCH(EPS!G$2,NoSettings!$C$1:$AG$1,0))</f>
        <v>318552000</v>
      </c>
      <c r="H2275" s="569">
        <f>INDEX(NoSettings!$C$2:$AG$15671,MATCH(EPS!$A2275,NoSettings!$A$2:$A$15671,0),MATCH(EPS!H$2,NoSettings!$C$1:$AG$1,0))</f>
        <v>354714000</v>
      </c>
      <c r="I2275" s="569">
        <f>INDEX(NoSettings!$C$2:$AG$15671,MATCH(EPS!$A2275,NoSettings!$A$2:$A$15671,0),MATCH(EPS!I$2,NoSettings!$C$1:$AG$1,0))</f>
        <v>391876000</v>
      </c>
      <c r="J2275" s="569">
        <f>INDEX(NoSettings!$C$2:$AG$15671,MATCH(EPS!$A2275,NoSettings!$A$2:$A$15671,0),MATCH(EPS!J$2,NoSettings!$C$1:$AG$1,0))</f>
        <v>430141000</v>
      </c>
      <c r="K2275" s="569">
        <f>INDEX(NoSettings!$C$2:$AG$15671,MATCH(EPS!$A2275,NoSettings!$A$2:$A$15671,0),MATCH(EPS!K$2,NoSettings!$C$1:$AG$1,0))</f>
        <v>467320000</v>
      </c>
      <c r="L2275" s="569">
        <f>INDEX(NoSettings!$C$2:$AG$15671,MATCH(EPS!$A2275,NoSettings!$A$2:$A$15671,0),MATCH(EPS!L$2,NoSettings!$C$1:$AG$1,0))</f>
        <v>505015000</v>
      </c>
      <c r="M2275" s="569">
        <f>INDEX(NoSettings!$C$2:$AG$15671,MATCH(EPS!$A2275,NoSettings!$A$2:$A$15671,0),MATCH(EPS!M$2,NoSettings!$C$1:$AG$1,0))</f>
        <v>542956000</v>
      </c>
      <c r="N2275" s="569">
        <f>INDEX(NoSettings!$C$2:$AG$15671,MATCH(EPS!$A2275,NoSettings!$A$2:$A$15671,0),MATCH(EPS!N$2,NoSettings!$C$1:$AG$1,0))</f>
        <v>579491000</v>
      </c>
      <c r="O2275" s="569">
        <f>INDEX(NoSettings!$C$2:$AG$15671,MATCH(EPS!$A2275,NoSettings!$A$2:$A$15671,0),MATCH(EPS!O$2,NoSettings!$C$1:$AG$1,0))</f>
        <v>615395000</v>
      </c>
      <c r="P2275" s="569">
        <f>INDEX(NoSettings!$C$2:$AG$15671,MATCH(EPS!$A2275,NoSettings!$A$2:$A$15671,0),MATCH(EPS!P$2,NoSettings!$C$1:$AG$1,0))</f>
        <v>650178000</v>
      </c>
      <c r="Q2275" s="569">
        <f>INDEX(NoSettings!$C$2:$AG$15671,MATCH(EPS!$A2275,NoSettings!$A$2:$A$15671,0),MATCH(EPS!Q$2,NoSettings!$C$1:$AG$1,0))</f>
        <v>683515000</v>
      </c>
      <c r="R2275" s="569">
        <f>INDEX(NoSettings!$C$2:$AG$15671,MATCH(EPS!$A2275,NoSettings!$A$2:$A$15671,0),MATCH(EPS!R$2,NoSettings!$C$1:$AG$1,0))</f>
        <v>687865000</v>
      </c>
      <c r="S2275" s="569">
        <f>INDEX(NoSettings!$C$2:$AG$15671,MATCH(EPS!$A2275,NoSettings!$A$2:$A$15671,0),MATCH(EPS!S$2,NoSettings!$C$1:$AG$1,0))</f>
        <v>690546000</v>
      </c>
      <c r="T2275" s="569">
        <f>INDEX(NoSettings!$C$2:$AG$15671,MATCH(EPS!$A2275,NoSettings!$A$2:$A$15671,0),MATCH(EPS!T$2,NoSettings!$C$1:$AG$1,0))</f>
        <v>692602000</v>
      </c>
      <c r="U2275" s="569">
        <f>INDEX(NoSettings!$C$2:$AG$15671,MATCH(EPS!$A2275,NoSettings!$A$2:$A$15671,0),MATCH(EPS!U$2,NoSettings!$C$1:$AG$1,0))</f>
        <v>694123000</v>
      </c>
      <c r="V2275" s="569">
        <f>INDEX(NoSettings!$C$2:$AG$15671,MATCH(EPS!$A2275,NoSettings!$A$2:$A$15671,0),MATCH(EPS!V$2,NoSettings!$C$1:$AG$1,0))</f>
        <v>695118000</v>
      </c>
      <c r="W2275" s="569">
        <f>INDEX(NoSettings!$C$2:$AG$15671,MATCH(EPS!$A2275,NoSettings!$A$2:$A$15671,0),MATCH(EPS!W$2,NoSettings!$C$1:$AG$1,0))</f>
        <v>695097000</v>
      </c>
      <c r="X2275" s="569">
        <f>INDEX(NoSettings!$C$2:$AG$15671,MATCH(EPS!$A2275,NoSettings!$A$2:$A$15671,0),MATCH(EPS!X$2,NoSettings!$C$1:$AG$1,0))</f>
        <v>692529000</v>
      </c>
      <c r="Y2275" s="569">
        <f>INDEX(NoSettings!$C$2:$AG$15671,MATCH(EPS!$A2275,NoSettings!$A$2:$A$15671,0),MATCH(EPS!Y$2,NoSettings!$C$1:$AG$1,0))</f>
        <v>689595000</v>
      </c>
      <c r="Z2275" s="569">
        <f>INDEX(NoSettings!$C$2:$AG$15671,MATCH(EPS!$A2275,NoSettings!$A$2:$A$15671,0),MATCH(EPS!Z$2,NoSettings!$C$1:$AG$1,0))</f>
        <v>686514000</v>
      </c>
      <c r="AA2275" s="569">
        <f>INDEX(NoSettings!$C$2:$AG$15671,MATCH(EPS!$A2275,NoSettings!$A$2:$A$15671,0),MATCH(EPS!AA$2,NoSettings!$C$1:$AG$1,0))</f>
        <v>684528000</v>
      </c>
      <c r="AB2275" s="569">
        <f>INDEX(NoSettings!$C$2:$AG$15671,MATCH(EPS!$A2275,NoSettings!$A$2:$A$15671,0),MATCH(EPS!AB$2,NoSettings!$C$1:$AG$1,0))</f>
        <v>682279000</v>
      </c>
      <c r="AC2275" s="569">
        <f>INDEX(NoSettings!$C$2:$AG$15671,MATCH(EPS!$A2275,NoSettings!$A$2:$A$15671,0),MATCH(EPS!AC$2,NoSettings!$C$1:$AG$1,0))</f>
        <v>681640000</v>
      </c>
      <c r="AD2275" s="569">
        <f>INDEX(NoSettings!$C$2:$AG$15671,MATCH(EPS!$A2275,NoSettings!$A$2:$A$15671,0),MATCH(EPS!AD$2,NoSettings!$C$1:$AG$1,0))</f>
        <v>678580000</v>
      </c>
      <c r="AE2275" s="569">
        <f>INDEX(NoSettings!$C$2:$AG$15671,MATCH(EPS!$A2275,NoSettings!$A$2:$A$15671,0),MATCH(EPS!AE$2,NoSettings!$C$1:$AG$1,0))</f>
        <v>675702000</v>
      </c>
      <c r="AF2275" s="569">
        <f>INDEX(NoSettings!$C$2:$AG$15671,MATCH(EPS!$A2275,NoSettings!$A$2:$A$15671,0),MATCH(EPS!AF$2,NoSettings!$C$1:$AG$1,0))</f>
        <v>673874000</v>
      </c>
      <c r="AG2275" s="569">
        <f>INDEX(NoSettings!$C$2:$AG$15671,MATCH(EPS!$A2275,NoSettings!$A$2:$A$15671,0),MATCH(EPS!AG$2,NoSettings!$C$1:$AG$1,0))</f>
        <v>675865000</v>
      </c>
      <c r="AH2275" s="569">
        <f>INDEX(NoSettings!$C$2:$AG$15671,MATCH(EPS!$A2275,NoSettings!$A$2:$A$15671,0),MATCH(EPS!AH$2,NoSettings!$C$1:$AG$1,0))</f>
        <v>678232000</v>
      </c>
      <c r="AI2275" s="569">
        <f>INDEX(NoSettings!$C$2:$AG$15671,MATCH(EPS!$A2275,NoSettings!$A$2:$A$15671,0),MATCH(EPS!AI$2,NoSettings!$C$1:$AG$1,0))</f>
        <v>680757000</v>
      </c>
      <c r="AJ2275" s="569">
        <f>INDEX(NoSettings!$C$2:$AG$15671,MATCH(EPS!$A2275,NoSettings!$A$2:$A$15671,0),MATCH(EPS!AJ$2,NoSettings!$C$1:$AG$1,0))</f>
        <v>686948000</v>
      </c>
      <c r="AK2275" s="569">
        <f>INDEX(NoSettings!$C$2:$AG$15671,MATCH(EPS!$A2275,NoSettings!$A$2:$A$15671,0),MATCH(EPS!AK$2,NoSettings!$C$1:$AG$1,0))</f>
        <v>694024000</v>
      </c>
    </row>
    <row r="2276" spans="1:37" hidden="1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569">
        <f>INDEX(NoSettings!$C$2:$AG$15671,MATCH(EPS!$A2276,NoSettings!$A$2:$A$15671,0),MATCH(EPS!G$2,NoSettings!$C$1:$AG$1,0))</f>
        <v>0</v>
      </c>
      <c r="H2276" s="569">
        <f>INDEX(NoSettings!$C$2:$AG$15671,MATCH(EPS!$A2276,NoSettings!$A$2:$A$15671,0),MATCH(EPS!H$2,NoSettings!$C$1:$AG$1,0))</f>
        <v>0</v>
      </c>
      <c r="I2276" s="569">
        <f>INDEX(NoSettings!$C$2:$AG$15671,MATCH(EPS!$A2276,NoSettings!$A$2:$A$15671,0),MATCH(EPS!I$2,NoSettings!$C$1:$AG$1,0))</f>
        <v>0</v>
      </c>
      <c r="J2276" s="569">
        <f>INDEX(NoSettings!$C$2:$AG$15671,MATCH(EPS!$A2276,NoSettings!$A$2:$A$15671,0),MATCH(EPS!J$2,NoSettings!$C$1:$AG$1,0))</f>
        <v>0</v>
      </c>
      <c r="K2276" s="569">
        <f>INDEX(NoSettings!$C$2:$AG$15671,MATCH(EPS!$A2276,NoSettings!$A$2:$A$15671,0),MATCH(EPS!K$2,NoSettings!$C$1:$AG$1,0))</f>
        <v>0</v>
      </c>
      <c r="L2276" s="569">
        <f>INDEX(NoSettings!$C$2:$AG$15671,MATCH(EPS!$A2276,NoSettings!$A$2:$A$15671,0),MATCH(EPS!L$2,NoSettings!$C$1:$AG$1,0))</f>
        <v>0</v>
      </c>
      <c r="M2276" s="569">
        <f>INDEX(NoSettings!$C$2:$AG$15671,MATCH(EPS!$A2276,NoSettings!$A$2:$A$15671,0),MATCH(EPS!M$2,NoSettings!$C$1:$AG$1,0))</f>
        <v>0</v>
      </c>
      <c r="N2276" s="569">
        <f>INDEX(NoSettings!$C$2:$AG$15671,MATCH(EPS!$A2276,NoSettings!$A$2:$A$15671,0),MATCH(EPS!N$2,NoSettings!$C$1:$AG$1,0))</f>
        <v>0</v>
      </c>
      <c r="O2276" s="569">
        <f>INDEX(NoSettings!$C$2:$AG$15671,MATCH(EPS!$A2276,NoSettings!$A$2:$A$15671,0),MATCH(EPS!O$2,NoSettings!$C$1:$AG$1,0))</f>
        <v>0</v>
      </c>
      <c r="P2276" s="569">
        <f>INDEX(NoSettings!$C$2:$AG$15671,MATCH(EPS!$A2276,NoSettings!$A$2:$A$15671,0),MATCH(EPS!P$2,NoSettings!$C$1:$AG$1,0))</f>
        <v>0</v>
      </c>
      <c r="Q2276" s="569">
        <f>INDEX(NoSettings!$C$2:$AG$15671,MATCH(EPS!$A2276,NoSettings!$A$2:$A$15671,0),MATCH(EPS!Q$2,NoSettings!$C$1:$AG$1,0))</f>
        <v>0</v>
      </c>
      <c r="R2276" s="569">
        <f>INDEX(NoSettings!$C$2:$AG$15671,MATCH(EPS!$A2276,NoSettings!$A$2:$A$15671,0),MATCH(EPS!R$2,NoSettings!$C$1:$AG$1,0))</f>
        <v>0</v>
      </c>
      <c r="S2276" s="569">
        <f>INDEX(NoSettings!$C$2:$AG$15671,MATCH(EPS!$A2276,NoSettings!$A$2:$A$15671,0),MATCH(EPS!S$2,NoSettings!$C$1:$AG$1,0))</f>
        <v>0</v>
      </c>
      <c r="T2276" s="569">
        <f>INDEX(NoSettings!$C$2:$AG$15671,MATCH(EPS!$A2276,NoSettings!$A$2:$A$15671,0),MATCH(EPS!T$2,NoSettings!$C$1:$AG$1,0))</f>
        <v>0</v>
      </c>
      <c r="U2276" s="569">
        <f>INDEX(NoSettings!$C$2:$AG$15671,MATCH(EPS!$A2276,NoSettings!$A$2:$A$15671,0),MATCH(EPS!U$2,NoSettings!$C$1:$AG$1,0))</f>
        <v>0</v>
      </c>
      <c r="V2276" s="569">
        <f>INDEX(NoSettings!$C$2:$AG$15671,MATCH(EPS!$A2276,NoSettings!$A$2:$A$15671,0),MATCH(EPS!V$2,NoSettings!$C$1:$AG$1,0))</f>
        <v>0</v>
      </c>
      <c r="W2276" s="569">
        <f>INDEX(NoSettings!$C$2:$AG$15671,MATCH(EPS!$A2276,NoSettings!$A$2:$A$15671,0),MATCH(EPS!W$2,NoSettings!$C$1:$AG$1,0))</f>
        <v>0</v>
      </c>
      <c r="X2276" s="569">
        <f>INDEX(NoSettings!$C$2:$AG$15671,MATCH(EPS!$A2276,NoSettings!$A$2:$A$15671,0),MATCH(EPS!X$2,NoSettings!$C$1:$AG$1,0))</f>
        <v>0</v>
      </c>
      <c r="Y2276" s="569">
        <f>INDEX(NoSettings!$C$2:$AG$15671,MATCH(EPS!$A2276,NoSettings!$A$2:$A$15671,0),MATCH(EPS!Y$2,NoSettings!$C$1:$AG$1,0))</f>
        <v>0</v>
      </c>
      <c r="Z2276" s="569">
        <f>INDEX(NoSettings!$C$2:$AG$15671,MATCH(EPS!$A2276,NoSettings!$A$2:$A$15671,0),MATCH(EPS!Z$2,NoSettings!$C$1:$AG$1,0))</f>
        <v>0</v>
      </c>
      <c r="AA2276" s="569">
        <f>INDEX(NoSettings!$C$2:$AG$15671,MATCH(EPS!$A2276,NoSettings!$A$2:$A$15671,0),MATCH(EPS!AA$2,NoSettings!$C$1:$AG$1,0))</f>
        <v>0</v>
      </c>
      <c r="AB2276" s="569">
        <f>INDEX(NoSettings!$C$2:$AG$15671,MATCH(EPS!$A2276,NoSettings!$A$2:$A$15671,0),MATCH(EPS!AB$2,NoSettings!$C$1:$AG$1,0))</f>
        <v>0</v>
      </c>
      <c r="AC2276" s="569">
        <f>INDEX(NoSettings!$C$2:$AG$15671,MATCH(EPS!$A2276,NoSettings!$A$2:$A$15671,0),MATCH(EPS!AC$2,NoSettings!$C$1:$AG$1,0))</f>
        <v>0</v>
      </c>
      <c r="AD2276" s="569">
        <f>INDEX(NoSettings!$C$2:$AG$15671,MATCH(EPS!$A2276,NoSettings!$A$2:$A$15671,0),MATCH(EPS!AD$2,NoSettings!$C$1:$AG$1,0))</f>
        <v>0</v>
      </c>
      <c r="AE2276" s="569">
        <f>INDEX(NoSettings!$C$2:$AG$15671,MATCH(EPS!$A2276,NoSettings!$A$2:$A$15671,0),MATCH(EPS!AE$2,NoSettings!$C$1:$AG$1,0))</f>
        <v>0</v>
      </c>
      <c r="AF2276" s="569">
        <f>INDEX(NoSettings!$C$2:$AG$15671,MATCH(EPS!$A2276,NoSettings!$A$2:$A$15671,0),MATCH(EPS!AF$2,NoSettings!$C$1:$AG$1,0))</f>
        <v>0</v>
      </c>
      <c r="AG2276" s="569">
        <f>INDEX(NoSettings!$C$2:$AG$15671,MATCH(EPS!$A2276,NoSettings!$A$2:$A$15671,0),MATCH(EPS!AG$2,NoSettings!$C$1:$AG$1,0))</f>
        <v>0</v>
      </c>
      <c r="AH2276" s="569">
        <f>INDEX(NoSettings!$C$2:$AG$15671,MATCH(EPS!$A2276,NoSettings!$A$2:$A$15671,0),MATCH(EPS!AH$2,NoSettings!$C$1:$AG$1,0))</f>
        <v>0</v>
      </c>
      <c r="AI2276" s="569">
        <f>INDEX(NoSettings!$C$2:$AG$15671,MATCH(EPS!$A2276,NoSettings!$A$2:$A$15671,0),MATCH(EPS!AI$2,NoSettings!$C$1:$AG$1,0))</f>
        <v>0</v>
      </c>
      <c r="AJ2276" s="569">
        <f>INDEX(NoSettings!$C$2:$AG$15671,MATCH(EPS!$A2276,NoSettings!$A$2:$A$15671,0),MATCH(EPS!AJ$2,NoSettings!$C$1:$AG$1,0))</f>
        <v>0</v>
      </c>
      <c r="AK2276" s="569">
        <f>INDEX(NoSettings!$C$2:$AG$15671,MATCH(EPS!$A2276,NoSettings!$A$2:$A$15671,0),MATCH(EPS!AK$2,NoSettings!$C$1:$AG$1,0))</f>
        <v>0</v>
      </c>
    </row>
    <row r="2277" spans="1:37" hidden="1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569">
        <f>INDEX(NoSettings!$C$2:$AG$15671,MATCH(EPS!$A2277,NoSettings!$A$2:$A$15671,0),MATCH(EPS!G$2,NoSettings!$C$1:$AG$1,0))</f>
        <v>0</v>
      </c>
      <c r="H2277" s="569">
        <f>INDEX(NoSettings!$C$2:$AG$15671,MATCH(EPS!$A2277,NoSettings!$A$2:$A$15671,0),MATCH(EPS!H$2,NoSettings!$C$1:$AG$1,0))</f>
        <v>0</v>
      </c>
      <c r="I2277" s="569">
        <f>INDEX(NoSettings!$C$2:$AG$15671,MATCH(EPS!$A2277,NoSettings!$A$2:$A$15671,0),MATCH(EPS!I$2,NoSettings!$C$1:$AG$1,0))</f>
        <v>0</v>
      </c>
      <c r="J2277" s="569">
        <f>INDEX(NoSettings!$C$2:$AG$15671,MATCH(EPS!$A2277,NoSettings!$A$2:$A$15671,0),MATCH(EPS!J$2,NoSettings!$C$1:$AG$1,0))</f>
        <v>0</v>
      </c>
      <c r="K2277" s="569">
        <f>INDEX(NoSettings!$C$2:$AG$15671,MATCH(EPS!$A2277,NoSettings!$A$2:$A$15671,0),MATCH(EPS!K$2,NoSettings!$C$1:$AG$1,0))</f>
        <v>0</v>
      </c>
      <c r="L2277" s="569">
        <f>INDEX(NoSettings!$C$2:$AG$15671,MATCH(EPS!$A2277,NoSettings!$A$2:$A$15671,0),MATCH(EPS!L$2,NoSettings!$C$1:$AG$1,0))</f>
        <v>0</v>
      </c>
      <c r="M2277" s="569">
        <f>INDEX(NoSettings!$C$2:$AG$15671,MATCH(EPS!$A2277,NoSettings!$A$2:$A$15671,0),MATCH(EPS!M$2,NoSettings!$C$1:$AG$1,0))</f>
        <v>0</v>
      </c>
      <c r="N2277" s="569">
        <f>INDEX(NoSettings!$C$2:$AG$15671,MATCH(EPS!$A2277,NoSettings!$A$2:$A$15671,0),MATCH(EPS!N$2,NoSettings!$C$1:$AG$1,0))</f>
        <v>0</v>
      </c>
      <c r="O2277" s="569">
        <f>INDEX(NoSettings!$C$2:$AG$15671,MATCH(EPS!$A2277,NoSettings!$A$2:$A$15671,0),MATCH(EPS!O$2,NoSettings!$C$1:$AG$1,0))</f>
        <v>0</v>
      </c>
      <c r="P2277" s="569">
        <f>INDEX(NoSettings!$C$2:$AG$15671,MATCH(EPS!$A2277,NoSettings!$A$2:$A$15671,0),MATCH(EPS!P$2,NoSettings!$C$1:$AG$1,0))</f>
        <v>0</v>
      </c>
      <c r="Q2277" s="569">
        <f>INDEX(NoSettings!$C$2:$AG$15671,MATCH(EPS!$A2277,NoSettings!$A$2:$A$15671,0),MATCH(EPS!Q$2,NoSettings!$C$1:$AG$1,0))</f>
        <v>0</v>
      </c>
      <c r="R2277" s="569">
        <f>INDEX(NoSettings!$C$2:$AG$15671,MATCH(EPS!$A2277,NoSettings!$A$2:$A$15671,0),MATCH(EPS!R$2,NoSettings!$C$1:$AG$1,0))</f>
        <v>0</v>
      </c>
      <c r="S2277" s="569">
        <f>INDEX(NoSettings!$C$2:$AG$15671,MATCH(EPS!$A2277,NoSettings!$A$2:$A$15671,0),MATCH(EPS!S$2,NoSettings!$C$1:$AG$1,0))</f>
        <v>0</v>
      </c>
      <c r="T2277" s="569">
        <f>INDEX(NoSettings!$C$2:$AG$15671,MATCH(EPS!$A2277,NoSettings!$A$2:$A$15671,0),MATCH(EPS!T$2,NoSettings!$C$1:$AG$1,0))</f>
        <v>0</v>
      </c>
      <c r="U2277" s="569">
        <f>INDEX(NoSettings!$C$2:$AG$15671,MATCH(EPS!$A2277,NoSettings!$A$2:$A$15671,0),MATCH(EPS!U$2,NoSettings!$C$1:$AG$1,0))</f>
        <v>0</v>
      </c>
      <c r="V2277" s="569">
        <f>INDEX(NoSettings!$C$2:$AG$15671,MATCH(EPS!$A2277,NoSettings!$A$2:$A$15671,0),MATCH(EPS!V$2,NoSettings!$C$1:$AG$1,0))</f>
        <v>0</v>
      </c>
      <c r="W2277" s="569">
        <f>INDEX(NoSettings!$C$2:$AG$15671,MATCH(EPS!$A2277,NoSettings!$A$2:$A$15671,0),MATCH(EPS!W$2,NoSettings!$C$1:$AG$1,0))</f>
        <v>0</v>
      </c>
      <c r="X2277" s="569">
        <f>INDEX(NoSettings!$C$2:$AG$15671,MATCH(EPS!$A2277,NoSettings!$A$2:$A$15671,0),MATCH(EPS!X$2,NoSettings!$C$1:$AG$1,0))</f>
        <v>0</v>
      </c>
      <c r="Y2277" s="569">
        <f>INDEX(NoSettings!$C$2:$AG$15671,MATCH(EPS!$A2277,NoSettings!$A$2:$A$15671,0),MATCH(EPS!Y$2,NoSettings!$C$1:$AG$1,0))</f>
        <v>0</v>
      </c>
      <c r="Z2277" s="569">
        <f>INDEX(NoSettings!$C$2:$AG$15671,MATCH(EPS!$A2277,NoSettings!$A$2:$A$15671,0),MATCH(EPS!Z$2,NoSettings!$C$1:$AG$1,0))</f>
        <v>0</v>
      </c>
      <c r="AA2277" s="569">
        <f>INDEX(NoSettings!$C$2:$AG$15671,MATCH(EPS!$A2277,NoSettings!$A$2:$A$15671,0),MATCH(EPS!AA$2,NoSettings!$C$1:$AG$1,0))</f>
        <v>0</v>
      </c>
      <c r="AB2277" s="569">
        <f>INDEX(NoSettings!$C$2:$AG$15671,MATCH(EPS!$A2277,NoSettings!$A$2:$A$15671,0),MATCH(EPS!AB$2,NoSettings!$C$1:$AG$1,0))</f>
        <v>0</v>
      </c>
      <c r="AC2277" s="569">
        <f>INDEX(NoSettings!$C$2:$AG$15671,MATCH(EPS!$A2277,NoSettings!$A$2:$A$15671,0),MATCH(EPS!AC$2,NoSettings!$C$1:$AG$1,0))</f>
        <v>0</v>
      </c>
      <c r="AD2277" s="569">
        <f>INDEX(NoSettings!$C$2:$AG$15671,MATCH(EPS!$A2277,NoSettings!$A$2:$A$15671,0),MATCH(EPS!AD$2,NoSettings!$C$1:$AG$1,0))</f>
        <v>0</v>
      </c>
      <c r="AE2277" s="569">
        <f>INDEX(NoSettings!$C$2:$AG$15671,MATCH(EPS!$A2277,NoSettings!$A$2:$A$15671,0),MATCH(EPS!AE$2,NoSettings!$C$1:$AG$1,0))</f>
        <v>0</v>
      </c>
      <c r="AF2277" s="569">
        <f>INDEX(NoSettings!$C$2:$AG$15671,MATCH(EPS!$A2277,NoSettings!$A$2:$A$15671,0),MATCH(EPS!AF$2,NoSettings!$C$1:$AG$1,0))</f>
        <v>0</v>
      </c>
      <c r="AG2277" s="569">
        <f>INDEX(NoSettings!$C$2:$AG$15671,MATCH(EPS!$A2277,NoSettings!$A$2:$A$15671,0),MATCH(EPS!AG$2,NoSettings!$C$1:$AG$1,0))</f>
        <v>0</v>
      </c>
      <c r="AH2277" s="569">
        <f>INDEX(NoSettings!$C$2:$AG$15671,MATCH(EPS!$A2277,NoSettings!$A$2:$A$15671,0),MATCH(EPS!AH$2,NoSettings!$C$1:$AG$1,0))</f>
        <v>0</v>
      </c>
      <c r="AI2277" s="569">
        <f>INDEX(NoSettings!$C$2:$AG$15671,MATCH(EPS!$A2277,NoSettings!$A$2:$A$15671,0),MATCH(EPS!AI$2,NoSettings!$C$1:$AG$1,0))</f>
        <v>0</v>
      </c>
      <c r="AJ2277" s="569">
        <f>INDEX(NoSettings!$C$2:$AG$15671,MATCH(EPS!$A2277,NoSettings!$A$2:$A$15671,0),MATCH(EPS!AJ$2,NoSettings!$C$1:$AG$1,0))</f>
        <v>0</v>
      </c>
      <c r="AK2277" s="569">
        <f>INDEX(NoSettings!$C$2:$AG$15671,MATCH(EPS!$A2277,NoSettings!$A$2:$A$15671,0),MATCH(EPS!AK$2,NoSettings!$C$1:$AG$1,0))</f>
        <v>0</v>
      </c>
    </row>
    <row r="2278" spans="1:37" hidden="1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569">
        <f>INDEX(NoSettings!$C$2:$AG$15671,MATCH(EPS!$A2278,NoSettings!$A$2:$A$15671,0),MATCH(EPS!G$2,NoSettings!$C$1:$AG$1,0))</f>
        <v>0</v>
      </c>
      <c r="H2278" s="569">
        <f>INDEX(NoSettings!$C$2:$AG$15671,MATCH(EPS!$A2278,NoSettings!$A$2:$A$15671,0),MATCH(EPS!H$2,NoSettings!$C$1:$AG$1,0))</f>
        <v>0</v>
      </c>
      <c r="I2278" s="569">
        <f>INDEX(NoSettings!$C$2:$AG$15671,MATCH(EPS!$A2278,NoSettings!$A$2:$A$15671,0),MATCH(EPS!I$2,NoSettings!$C$1:$AG$1,0))</f>
        <v>0</v>
      </c>
      <c r="J2278" s="569">
        <f>INDEX(NoSettings!$C$2:$AG$15671,MATCH(EPS!$A2278,NoSettings!$A$2:$A$15671,0),MATCH(EPS!J$2,NoSettings!$C$1:$AG$1,0))</f>
        <v>0</v>
      </c>
      <c r="K2278" s="569">
        <f>INDEX(NoSettings!$C$2:$AG$15671,MATCH(EPS!$A2278,NoSettings!$A$2:$A$15671,0),MATCH(EPS!K$2,NoSettings!$C$1:$AG$1,0))</f>
        <v>0</v>
      </c>
      <c r="L2278" s="569">
        <f>INDEX(NoSettings!$C$2:$AG$15671,MATCH(EPS!$A2278,NoSettings!$A$2:$A$15671,0),MATCH(EPS!L$2,NoSettings!$C$1:$AG$1,0))</f>
        <v>0</v>
      </c>
      <c r="M2278" s="569">
        <f>INDEX(NoSettings!$C$2:$AG$15671,MATCH(EPS!$A2278,NoSettings!$A$2:$A$15671,0),MATCH(EPS!M$2,NoSettings!$C$1:$AG$1,0))</f>
        <v>0</v>
      </c>
      <c r="N2278" s="569">
        <f>INDEX(NoSettings!$C$2:$AG$15671,MATCH(EPS!$A2278,NoSettings!$A$2:$A$15671,0),MATCH(EPS!N$2,NoSettings!$C$1:$AG$1,0))</f>
        <v>0</v>
      </c>
      <c r="O2278" s="569">
        <f>INDEX(NoSettings!$C$2:$AG$15671,MATCH(EPS!$A2278,NoSettings!$A$2:$A$15671,0),MATCH(EPS!O$2,NoSettings!$C$1:$AG$1,0))</f>
        <v>0</v>
      </c>
      <c r="P2278" s="569">
        <f>INDEX(NoSettings!$C$2:$AG$15671,MATCH(EPS!$A2278,NoSettings!$A$2:$A$15671,0),MATCH(EPS!P$2,NoSettings!$C$1:$AG$1,0))</f>
        <v>0</v>
      </c>
      <c r="Q2278" s="569">
        <f>INDEX(NoSettings!$C$2:$AG$15671,MATCH(EPS!$A2278,NoSettings!$A$2:$A$15671,0),MATCH(EPS!Q$2,NoSettings!$C$1:$AG$1,0))</f>
        <v>0</v>
      </c>
      <c r="R2278" s="569">
        <f>INDEX(NoSettings!$C$2:$AG$15671,MATCH(EPS!$A2278,NoSettings!$A$2:$A$15671,0),MATCH(EPS!R$2,NoSettings!$C$1:$AG$1,0))</f>
        <v>0</v>
      </c>
      <c r="S2278" s="569">
        <f>INDEX(NoSettings!$C$2:$AG$15671,MATCH(EPS!$A2278,NoSettings!$A$2:$A$15671,0),MATCH(EPS!S$2,NoSettings!$C$1:$AG$1,0))</f>
        <v>0</v>
      </c>
      <c r="T2278" s="569">
        <f>INDEX(NoSettings!$C$2:$AG$15671,MATCH(EPS!$A2278,NoSettings!$A$2:$A$15671,0),MATCH(EPS!T$2,NoSettings!$C$1:$AG$1,0))</f>
        <v>0</v>
      </c>
      <c r="U2278" s="569">
        <f>INDEX(NoSettings!$C$2:$AG$15671,MATCH(EPS!$A2278,NoSettings!$A$2:$A$15671,0),MATCH(EPS!U$2,NoSettings!$C$1:$AG$1,0))</f>
        <v>0</v>
      </c>
      <c r="V2278" s="569">
        <f>INDEX(NoSettings!$C$2:$AG$15671,MATCH(EPS!$A2278,NoSettings!$A$2:$A$15671,0),MATCH(EPS!V$2,NoSettings!$C$1:$AG$1,0))</f>
        <v>0</v>
      </c>
      <c r="W2278" s="569">
        <f>INDEX(NoSettings!$C$2:$AG$15671,MATCH(EPS!$A2278,NoSettings!$A$2:$A$15671,0),MATCH(EPS!W$2,NoSettings!$C$1:$AG$1,0))</f>
        <v>0</v>
      </c>
      <c r="X2278" s="569">
        <f>INDEX(NoSettings!$C$2:$AG$15671,MATCH(EPS!$A2278,NoSettings!$A$2:$A$15671,0),MATCH(EPS!X$2,NoSettings!$C$1:$AG$1,0))</f>
        <v>0</v>
      </c>
      <c r="Y2278" s="569">
        <f>INDEX(NoSettings!$C$2:$AG$15671,MATCH(EPS!$A2278,NoSettings!$A$2:$A$15671,0),MATCH(EPS!Y$2,NoSettings!$C$1:$AG$1,0))</f>
        <v>0</v>
      </c>
      <c r="Z2278" s="569">
        <f>INDEX(NoSettings!$C$2:$AG$15671,MATCH(EPS!$A2278,NoSettings!$A$2:$A$15671,0),MATCH(EPS!Z$2,NoSettings!$C$1:$AG$1,0))</f>
        <v>0</v>
      </c>
      <c r="AA2278" s="569">
        <f>INDEX(NoSettings!$C$2:$AG$15671,MATCH(EPS!$A2278,NoSettings!$A$2:$A$15671,0),MATCH(EPS!AA$2,NoSettings!$C$1:$AG$1,0))</f>
        <v>0</v>
      </c>
      <c r="AB2278" s="569">
        <f>INDEX(NoSettings!$C$2:$AG$15671,MATCH(EPS!$A2278,NoSettings!$A$2:$A$15671,0),MATCH(EPS!AB$2,NoSettings!$C$1:$AG$1,0))</f>
        <v>0</v>
      </c>
      <c r="AC2278" s="569">
        <f>INDEX(NoSettings!$C$2:$AG$15671,MATCH(EPS!$A2278,NoSettings!$A$2:$A$15671,0),MATCH(EPS!AC$2,NoSettings!$C$1:$AG$1,0))</f>
        <v>0</v>
      </c>
      <c r="AD2278" s="569">
        <f>INDEX(NoSettings!$C$2:$AG$15671,MATCH(EPS!$A2278,NoSettings!$A$2:$A$15671,0),MATCH(EPS!AD$2,NoSettings!$C$1:$AG$1,0))</f>
        <v>0</v>
      </c>
      <c r="AE2278" s="569">
        <f>INDEX(NoSettings!$C$2:$AG$15671,MATCH(EPS!$A2278,NoSettings!$A$2:$A$15671,0),MATCH(EPS!AE$2,NoSettings!$C$1:$AG$1,0))</f>
        <v>0</v>
      </c>
      <c r="AF2278" s="569">
        <f>INDEX(NoSettings!$C$2:$AG$15671,MATCH(EPS!$A2278,NoSettings!$A$2:$A$15671,0),MATCH(EPS!AF$2,NoSettings!$C$1:$AG$1,0))</f>
        <v>0</v>
      </c>
      <c r="AG2278" s="569">
        <f>INDEX(NoSettings!$C$2:$AG$15671,MATCH(EPS!$A2278,NoSettings!$A$2:$A$15671,0),MATCH(EPS!AG$2,NoSettings!$C$1:$AG$1,0))</f>
        <v>0</v>
      </c>
      <c r="AH2278" s="569">
        <f>INDEX(NoSettings!$C$2:$AG$15671,MATCH(EPS!$A2278,NoSettings!$A$2:$A$15671,0),MATCH(EPS!AH$2,NoSettings!$C$1:$AG$1,0))</f>
        <v>0</v>
      </c>
      <c r="AI2278" s="569">
        <f>INDEX(NoSettings!$C$2:$AG$15671,MATCH(EPS!$A2278,NoSettings!$A$2:$A$15671,0),MATCH(EPS!AI$2,NoSettings!$C$1:$AG$1,0))</f>
        <v>0</v>
      </c>
      <c r="AJ2278" s="569">
        <f>INDEX(NoSettings!$C$2:$AG$15671,MATCH(EPS!$A2278,NoSettings!$A$2:$A$15671,0),MATCH(EPS!AJ$2,NoSettings!$C$1:$AG$1,0))</f>
        <v>0</v>
      </c>
      <c r="AK2278" s="569">
        <f>INDEX(NoSettings!$C$2:$AG$15671,MATCH(EPS!$A2278,NoSettings!$A$2:$A$15671,0),MATCH(EPS!AK$2,NoSettings!$C$1:$AG$1,0))</f>
        <v>0</v>
      </c>
    </row>
    <row r="2279" spans="1:37" hidden="1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569">
        <f>INDEX(NoSettings!$C$2:$AG$15671,MATCH(EPS!$A2279,NoSettings!$A$2:$A$15671,0),MATCH(EPS!G$2,NoSettings!$C$1:$AG$1,0))</f>
        <v>0</v>
      </c>
      <c r="H2279" s="569">
        <f>INDEX(NoSettings!$C$2:$AG$15671,MATCH(EPS!$A2279,NoSettings!$A$2:$A$15671,0),MATCH(EPS!H$2,NoSettings!$C$1:$AG$1,0))</f>
        <v>0</v>
      </c>
      <c r="I2279" s="569">
        <f>INDEX(NoSettings!$C$2:$AG$15671,MATCH(EPS!$A2279,NoSettings!$A$2:$A$15671,0),MATCH(EPS!I$2,NoSettings!$C$1:$AG$1,0))</f>
        <v>0</v>
      </c>
      <c r="J2279" s="569">
        <f>INDEX(NoSettings!$C$2:$AG$15671,MATCH(EPS!$A2279,NoSettings!$A$2:$A$15671,0),MATCH(EPS!J$2,NoSettings!$C$1:$AG$1,0))</f>
        <v>0</v>
      </c>
      <c r="K2279" s="569">
        <f>INDEX(NoSettings!$C$2:$AG$15671,MATCH(EPS!$A2279,NoSettings!$A$2:$A$15671,0),MATCH(EPS!K$2,NoSettings!$C$1:$AG$1,0))</f>
        <v>0</v>
      </c>
      <c r="L2279" s="569">
        <f>INDEX(NoSettings!$C$2:$AG$15671,MATCH(EPS!$A2279,NoSettings!$A$2:$A$15671,0),MATCH(EPS!L$2,NoSettings!$C$1:$AG$1,0))</f>
        <v>0</v>
      </c>
      <c r="M2279" s="569">
        <f>INDEX(NoSettings!$C$2:$AG$15671,MATCH(EPS!$A2279,NoSettings!$A$2:$A$15671,0),MATCH(EPS!M$2,NoSettings!$C$1:$AG$1,0))</f>
        <v>0</v>
      </c>
      <c r="N2279" s="569">
        <f>INDEX(NoSettings!$C$2:$AG$15671,MATCH(EPS!$A2279,NoSettings!$A$2:$A$15671,0),MATCH(EPS!N$2,NoSettings!$C$1:$AG$1,0))</f>
        <v>0</v>
      </c>
      <c r="O2279" s="569">
        <f>INDEX(NoSettings!$C$2:$AG$15671,MATCH(EPS!$A2279,NoSettings!$A$2:$A$15671,0),MATCH(EPS!O$2,NoSettings!$C$1:$AG$1,0))</f>
        <v>0</v>
      </c>
      <c r="P2279" s="569">
        <f>INDEX(NoSettings!$C$2:$AG$15671,MATCH(EPS!$A2279,NoSettings!$A$2:$A$15671,0),MATCH(EPS!P$2,NoSettings!$C$1:$AG$1,0))</f>
        <v>0</v>
      </c>
      <c r="Q2279" s="569">
        <f>INDEX(NoSettings!$C$2:$AG$15671,MATCH(EPS!$A2279,NoSettings!$A$2:$A$15671,0),MATCH(EPS!Q$2,NoSettings!$C$1:$AG$1,0))</f>
        <v>0</v>
      </c>
      <c r="R2279" s="569">
        <f>INDEX(NoSettings!$C$2:$AG$15671,MATCH(EPS!$A2279,NoSettings!$A$2:$A$15671,0),MATCH(EPS!R$2,NoSettings!$C$1:$AG$1,0))</f>
        <v>0</v>
      </c>
      <c r="S2279" s="569">
        <f>INDEX(NoSettings!$C$2:$AG$15671,MATCH(EPS!$A2279,NoSettings!$A$2:$A$15671,0),MATCH(EPS!S$2,NoSettings!$C$1:$AG$1,0))</f>
        <v>0</v>
      </c>
      <c r="T2279" s="569">
        <f>INDEX(NoSettings!$C$2:$AG$15671,MATCH(EPS!$A2279,NoSettings!$A$2:$A$15671,0),MATCH(EPS!T$2,NoSettings!$C$1:$AG$1,0))</f>
        <v>0</v>
      </c>
      <c r="U2279" s="569">
        <f>INDEX(NoSettings!$C$2:$AG$15671,MATCH(EPS!$A2279,NoSettings!$A$2:$A$15671,0),MATCH(EPS!U$2,NoSettings!$C$1:$AG$1,0))</f>
        <v>0</v>
      </c>
      <c r="V2279" s="569">
        <f>INDEX(NoSettings!$C$2:$AG$15671,MATCH(EPS!$A2279,NoSettings!$A$2:$A$15671,0),MATCH(EPS!V$2,NoSettings!$C$1:$AG$1,0))</f>
        <v>0</v>
      </c>
      <c r="W2279" s="569">
        <f>INDEX(NoSettings!$C$2:$AG$15671,MATCH(EPS!$A2279,NoSettings!$A$2:$A$15671,0),MATCH(EPS!W$2,NoSettings!$C$1:$AG$1,0))</f>
        <v>0</v>
      </c>
      <c r="X2279" s="569">
        <f>INDEX(NoSettings!$C$2:$AG$15671,MATCH(EPS!$A2279,NoSettings!$A$2:$A$15671,0),MATCH(EPS!X$2,NoSettings!$C$1:$AG$1,0))</f>
        <v>0</v>
      </c>
      <c r="Y2279" s="569">
        <f>INDEX(NoSettings!$C$2:$AG$15671,MATCH(EPS!$A2279,NoSettings!$A$2:$A$15671,0),MATCH(EPS!Y$2,NoSettings!$C$1:$AG$1,0))</f>
        <v>0</v>
      </c>
      <c r="Z2279" s="569">
        <f>INDEX(NoSettings!$C$2:$AG$15671,MATCH(EPS!$A2279,NoSettings!$A$2:$A$15671,0),MATCH(EPS!Z$2,NoSettings!$C$1:$AG$1,0))</f>
        <v>0</v>
      </c>
      <c r="AA2279" s="569">
        <f>INDEX(NoSettings!$C$2:$AG$15671,MATCH(EPS!$A2279,NoSettings!$A$2:$A$15671,0),MATCH(EPS!AA$2,NoSettings!$C$1:$AG$1,0))</f>
        <v>0</v>
      </c>
      <c r="AB2279" s="569">
        <f>INDEX(NoSettings!$C$2:$AG$15671,MATCH(EPS!$A2279,NoSettings!$A$2:$A$15671,0),MATCH(EPS!AB$2,NoSettings!$C$1:$AG$1,0))</f>
        <v>0</v>
      </c>
      <c r="AC2279" s="569">
        <f>INDEX(NoSettings!$C$2:$AG$15671,MATCH(EPS!$A2279,NoSettings!$A$2:$A$15671,0),MATCH(EPS!AC$2,NoSettings!$C$1:$AG$1,0))</f>
        <v>0</v>
      </c>
      <c r="AD2279" s="569">
        <f>INDEX(NoSettings!$C$2:$AG$15671,MATCH(EPS!$A2279,NoSettings!$A$2:$A$15671,0),MATCH(EPS!AD$2,NoSettings!$C$1:$AG$1,0))</f>
        <v>0</v>
      </c>
      <c r="AE2279" s="569">
        <f>INDEX(NoSettings!$C$2:$AG$15671,MATCH(EPS!$A2279,NoSettings!$A$2:$A$15671,0),MATCH(EPS!AE$2,NoSettings!$C$1:$AG$1,0))</f>
        <v>0</v>
      </c>
      <c r="AF2279" s="569">
        <f>INDEX(NoSettings!$C$2:$AG$15671,MATCH(EPS!$A2279,NoSettings!$A$2:$A$15671,0),MATCH(EPS!AF$2,NoSettings!$C$1:$AG$1,0))</f>
        <v>0</v>
      </c>
      <c r="AG2279" s="569">
        <f>INDEX(NoSettings!$C$2:$AG$15671,MATCH(EPS!$A2279,NoSettings!$A$2:$A$15671,0),MATCH(EPS!AG$2,NoSettings!$C$1:$AG$1,0))</f>
        <v>0</v>
      </c>
      <c r="AH2279" s="569">
        <f>INDEX(NoSettings!$C$2:$AG$15671,MATCH(EPS!$A2279,NoSettings!$A$2:$A$15671,0),MATCH(EPS!AH$2,NoSettings!$C$1:$AG$1,0))</f>
        <v>0</v>
      </c>
      <c r="AI2279" s="569">
        <f>INDEX(NoSettings!$C$2:$AG$15671,MATCH(EPS!$A2279,NoSettings!$A$2:$A$15671,0),MATCH(EPS!AI$2,NoSettings!$C$1:$AG$1,0))</f>
        <v>0</v>
      </c>
      <c r="AJ2279" s="569">
        <f>INDEX(NoSettings!$C$2:$AG$15671,MATCH(EPS!$A2279,NoSettings!$A$2:$A$15671,0),MATCH(EPS!AJ$2,NoSettings!$C$1:$AG$1,0))</f>
        <v>0</v>
      </c>
      <c r="AK2279" s="569">
        <f>INDEX(NoSettings!$C$2:$AG$15671,MATCH(EPS!$A2279,NoSettings!$A$2:$A$15671,0),MATCH(EPS!AK$2,NoSettings!$C$1:$AG$1,0))</f>
        <v>0</v>
      </c>
    </row>
    <row r="2280" spans="1:37" hidden="1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569">
        <f>INDEX(NoSettings!$C$2:$AG$15671,MATCH(EPS!$A2280,NoSettings!$A$2:$A$15671,0),MATCH(EPS!G$2,NoSettings!$C$1:$AG$1,0))</f>
        <v>0</v>
      </c>
      <c r="H2280" s="569">
        <f>INDEX(NoSettings!$C$2:$AG$15671,MATCH(EPS!$A2280,NoSettings!$A$2:$A$15671,0),MATCH(EPS!H$2,NoSettings!$C$1:$AG$1,0))</f>
        <v>0</v>
      </c>
      <c r="I2280" s="569">
        <f>INDEX(NoSettings!$C$2:$AG$15671,MATCH(EPS!$A2280,NoSettings!$A$2:$A$15671,0),MATCH(EPS!I$2,NoSettings!$C$1:$AG$1,0))</f>
        <v>0</v>
      </c>
      <c r="J2280" s="569">
        <f>INDEX(NoSettings!$C$2:$AG$15671,MATCH(EPS!$A2280,NoSettings!$A$2:$A$15671,0),MATCH(EPS!J$2,NoSettings!$C$1:$AG$1,0))</f>
        <v>0</v>
      </c>
      <c r="K2280" s="569">
        <f>INDEX(NoSettings!$C$2:$AG$15671,MATCH(EPS!$A2280,NoSettings!$A$2:$A$15671,0),MATCH(EPS!K$2,NoSettings!$C$1:$AG$1,0))</f>
        <v>0</v>
      </c>
      <c r="L2280" s="569">
        <f>INDEX(NoSettings!$C$2:$AG$15671,MATCH(EPS!$A2280,NoSettings!$A$2:$A$15671,0),MATCH(EPS!L$2,NoSettings!$C$1:$AG$1,0))</f>
        <v>0</v>
      </c>
      <c r="M2280" s="569">
        <f>INDEX(NoSettings!$C$2:$AG$15671,MATCH(EPS!$A2280,NoSettings!$A$2:$A$15671,0),MATCH(EPS!M$2,NoSettings!$C$1:$AG$1,0))</f>
        <v>0</v>
      </c>
      <c r="N2280" s="569">
        <f>INDEX(NoSettings!$C$2:$AG$15671,MATCH(EPS!$A2280,NoSettings!$A$2:$A$15671,0),MATCH(EPS!N$2,NoSettings!$C$1:$AG$1,0))</f>
        <v>0</v>
      </c>
      <c r="O2280" s="569">
        <f>INDEX(NoSettings!$C$2:$AG$15671,MATCH(EPS!$A2280,NoSettings!$A$2:$A$15671,0),MATCH(EPS!O$2,NoSettings!$C$1:$AG$1,0))</f>
        <v>0</v>
      </c>
      <c r="P2280" s="569">
        <f>INDEX(NoSettings!$C$2:$AG$15671,MATCH(EPS!$A2280,NoSettings!$A$2:$A$15671,0),MATCH(EPS!P$2,NoSettings!$C$1:$AG$1,0))</f>
        <v>0</v>
      </c>
      <c r="Q2280" s="569">
        <f>INDEX(NoSettings!$C$2:$AG$15671,MATCH(EPS!$A2280,NoSettings!$A$2:$A$15671,0),MATCH(EPS!Q$2,NoSettings!$C$1:$AG$1,0))</f>
        <v>0</v>
      </c>
      <c r="R2280" s="569">
        <f>INDEX(NoSettings!$C$2:$AG$15671,MATCH(EPS!$A2280,NoSettings!$A$2:$A$15671,0),MATCH(EPS!R$2,NoSettings!$C$1:$AG$1,0))</f>
        <v>0</v>
      </c>
      <c r="S2280" s="569">
        <f>INDEX(NoSettings!$C$2:$AG$15671,MATCH(EPS!$A2280,NoSettings!$A$2:$A$15671,0),MATCH(EPS!S$2,NoSettings!$C$1:$AG$1,0))</f>
        <v>0</v>
      </c>
      <c r="T2280" s="569">
        <f>INDEX(NoSettings!$C$2:$AG$15671,MATCH(EPS!$A2280,NoSettings!$A$2:$A$15671,0),MATCH(EPS!T$2,NoSettings!$C$1:$AG$1,0))</f>
        <v>0</v>
      </c>
      <c r="U2280" s="569">
        <f>INDEX(NoSettings!$C$2:$AG$15671,MATCH(EPS!$A2280,NoSettings!$A$2:$A$15671,0),MATCH(EPS!U$2,NoSettings!$C$1:$AG$1,0))</f>
        <v>0</v>
      </c>
      <c r="V2280" s="569">
        <f>INDEX(NoSettings!$C$2:$AG$15671,MATCH(EPS!$A2280,NoSettings!$A$2:$A$15671,0),MATCH(EPS!V$2,NoSettings!$C$1:$AG$1,0))</f>
        <v>0</v>
      </c>
      <c r="W2280" s="569">
        <f>INDEX(NoSettings!$C$2:$AG$15671,MATCH(EPS!$A2280,NoSettings!$A$2:$A$15671,0),MATCH(EPS!W$2,NoSettings!$C$1:$AG$1,0))</f>
        <v>0</v>
      </c>
      <c r="X2280" s="569">
        <f>INDEX(NoSettings!$C$2:$AG$15671,MATCH(EPS!$A2280,NoSettings!$A$2:$A$15671,0),MATCH(EPS!X$2,NoSettings!$C$1:$AG$1,0))</f>
        <v>0</v>
      </c>
      <c r="Y2280" s="569">
        <f>INDEX(NoSettings!$C$2:$AG$15671,MATCH(EPS!$A2280,NoSettings!$A$2:$A$15671,0),MATCH(EPS!Y$2,NoSettings!$C$1:$AG$1,0))</f>
        <v>0</v>
      </c>
      <c r="Z2280" s="569">
        <f>INDEX(NoSettings!$C$2:$AG$15671,MATCH(EPS!$A2280,NoSettings!$A$2:$A$15671,0),MATCH(EPS!Z$2,NoSettings!$C$1:$AG$1,0))</f>
        <v>0</v>
      </c>
      <c r="AA2280" s="569">
        <f>INDEX(NoSettings!$C$2:$AG$15671,MATCH(EPS!$A2280,NoSettings!$A$2:$A$15671,0),MATCH(EPS!AA$2,NoSettings!$C$1:$AG$1,0))</f>
        <v>0</v>
      </c>
      <c r="AB2280" s="569">
        <f>INDEX(NoSettings!$C$2:$AG$15671,MATCH(EPS!$A2280,NoSettings!$A$2:$A$15671,0),MATCH(EPS!AB$2,NoSettings!$C$1:$AG$1,0))</f>
        <v>0</v>
      </c>
      <c r="AC2280" s="569">
        <f>INDEX(NoSettings!$C$2:$AG$15671,MATCH(EPS!$A2280,NoSettings!$A$2:$A$15671,0),MATCH(EPS!AC$2,NoSettings!$C$1:$AG$1,0))</f>
        <v>0</v>
      </c>
      <c r="AD2280" s="569">
        <f>INDEX(NoSettings!$C$2:$AG$15671,MATCH(EPS!$A2280,NoSettings!$A$2:$A$15671,0),MATCH(EPS!AD$2,NoSettings!$C$1:$AG$1,0))</f>
        <v>0</v>
      </c>
      <c r="AE2280" s="569">
        <f>INDEX(NoSettings!$C$2:$AG$15671,MATCH(EPS!$A2280,NoSettings!$A$2:$A$15671,0),MATCH(EPS!AE$2,NoSettings!$C$1:$AG$1,0))</f>
        <v>0</v>
      </c>
      <c r="AF2280" s="569">
        <f>INDEX(NoSettings!$C$2:$AG$15671,MATCH(EPS!$A2280,NoSettings!$A$2:$A$15671,0),MATCH(EPS!AF$2,NoSettings!$C$1:$AG$1,0))</f>
        <v>0</v>
      </c>
      <c r="AG2280" s="569">
        <f>INDEX(NoSettings!$C$2:$AG$15671,MATCH(EPS!$A2280,NoSettings!$A$2:$A$15671,0),MATCH(EPS!AG$2,NoSettings!$C$1:$AG$1,0))</f>
        <v>0</v>
      </c>
      <c r="AH2280" s="569">
        <f>INDEX(NoSettings!$C$2:$AG$15671,MATCH(EPS!$A2280,NoSettings!$A$2:$A$15671,0),MATCH(EPS!AH$2,NoSettings!$C$1:$AG$1,0))</f>
        <v>0</v>
      </c>
      <c r="AI2280" s="569">
        <f>INDEX(NoSettings!$C$2:$AG$15671,MATCH(EPS!$A2280,NoSettings!$A$2:$A$15671,0),MATCH(EPS!AI$2,NoSettings!$C$1:$AG$1,0))</f>
        <v>0</v>
      </c>
      <c r="AJ2280" s="569">
        <f>INDEX(NoSettings!$C$2:$AG$15671,MATCH(EPS!$A2280,NoSettings!$A$2:$A$15671,0),MATCH(EPS!AJ$2,NoSettings!$C$1:$AG$1,0))</f>
        <v>0</v>
      </c>
      <c r="AK2280" s="569">
        <f>INDEX(NoSettings!$C$2:$AG$15671,MATCH(EPS!$A2280,NoSettings!$A$2:$A$15671,0),MATCH(EPS!AK$2,NoSettings!$C$1:$AG$1,0))</f>
        <v>0</v>
      </c>
    </row>
    <row r="2281" spans="1:37" hidden="1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569">
        <f>INDEX(NoSettings!$C$2:$AG$15671,MATCH(EPS!$A2281,NoSettings!$A$2:$A$15671,0),MATCH(EPS!G$2,NoSettings!$C$1:$AG$1,0))</f>
        <v>11748700000</v>
      </c>
      <c r="H2281" s="569">
        <f>INDEX(NoSettings!$C$2:$AG$15671,MATCH(EPS!$A2281,NoSettings!$A$2:$A$15671,0),MATCH(EPS!H$2,NoSettings!$C$1:$AG$1,0))</f>
        <v>11446800000</v>
      </c>
      <c r="I2281" s="569">
        <f>INDEX(NoSettings!$C$2:$AG$15671,MATCH(EPS!$A2281,NoSettings!$A$2:$A$15671,0),MATCH(EPS!I$2,NoSettings!$C$1:$AG$1,0))</f>
        <v>10807100000</v>
      </c>
      <c r="J2281" s="569">
        <f>INDEX(NoSettings!$C$2:$AG$15671,MATCH(EPS!$A2281,NoSettings!$A$2:$A$15671,0),MATCH(EPS!J$2,NoSettings!$C$1:$AG$1,0))</f>
        <v>10175000000</v>
      </c>
      <c r="K2281" s="569">
        <f>INDEX(NoSettings!$C$2:$AG$15671,MATCH(EPS!$A2281,NoSettings!$A$2:$A$15671,0),MATCH(EPS!K$2,NoSettings!$C$1:$AG$1,0))</f>
        <v>9519420000</v>
      </c>
      <c r="L2281" s="569">
        <f>INDEX(NoSettings!$C$2:$AG$15671,MATCH(EPS!$A2281,NoSettings!$A$2:$A$15671,0),MATCH(EPS!L$2,NoSettings!$C$1:$AG$1,0))</f>
        <v>8880710000</v>
      </c>
      <c r="M2281" s="569">
        <f>INDEX(NoSettings!$C$2:$AG$15671,MATCH(EPS!$A2281,NoSettings!$A$2:$A$15671,0),MATCH(EPS!M$2,NoSettings!$C$1:$AG$1,0))</f>
        <v>8255990000</v>
      </c>
      <c r="N2281" s="569">
        <f>INDEX(NoSettings!$C$2:$AG$15671,MATCH(EPS!$A2281,NoSettings!$A$2:$A$15671,0),MATCH(EPS!N$2,NoSettings!$C$1:$AG$1,0))</f>
        <v>7669730000</v>
      </c>
      <c r="O2281" s="569">
        <f>INDEX(NoSettings!$C$2:$AG$15671,MATCH(EPS!$A2281,NoSettings!$A$2:$A$15671,0),MATCH(EPS!O$2,NoSettings!$C$1:$AG$1,0))</f>
        <v>7111270000</v>
      </c>
      <c r="P2281" s="569">
        <f>INDEX(NoSettings!$C$2:$AG$15671,MATCH(EPS!$A2281,NoSettings!$A$2:$A$15671,0),MATCH(EPS!P$2,NoSettings!$C$1:$AG$1,0))</f>
        <v>6515740000</v>
      </c>
      <c r="Q2281" s="569">
        <f>INDEX(NoSettings!$C$2:$AG$15671,MATCH(EPS!$A2281,NoSettings!$A$2:$A$15671,0),MATCH(EPS!Q$2,NoSettings!$C$1:$AG$1,0))</f>
        <v>5930620000</v>
      </c>
      <c r="R2281" s="569">
        <f>INDEX(NoSettings!$C$2:$AG$15671,MATCH(EPS!$A2281,NoSettings!$A$2:$A$15671,0),MATCH(EPS!R$2,NoSettings!$C$1:$AG$1,0))</f>
        <v>5370840000</v>
      </c>
      <c r="S2281" s="569">
        <f>INDEX(NoSettings!$C$2:$AG$15671,MATCH(EPS!$A2281,NoSettings!$A$2:$A$15671,0),MATCH(EPS!S$2,NoSettings!$C$1:$AG$1,0))</f>
        <v>4842130000</v>
      </c>
      <c r="T2281" s="569">
        <f>INDEX(NoSettings!$C$2:$AG$15671,MATCH(EPS!$A2281,NoSettings!$A$2:$A$15671,0),MATCH(EPS!T$2,NoSettings!$C$1:$AG$1,0))</f>
        <v>4336420000</v>
      </c>
      <c r="U2281" s="569">
        <f>INDEX(NoSettings!$C$2:$AG$15671,MATCH(EPS!$A2281,NoSettings!$A$2:$A$15671,0),MATCH(EPS!U$2,NoSettings!$C$1:$AG$1,0))</f>
        <v>3856990000</v>
      </c>
      <c r="V2281" s="569">
        <f>INDEX(NoSettings!$C$2:$AG$15671,MATCH(EPS!$A2281,NoSettings!$A$2:$A$15671,0),MATCH(EPS!V$2,NoSettings!$C$1:$AG$1,0))</f>
        <v>3398640000</v>
      </c>
      <c r="W2281" s="569">
        <f>INDEX(NoSettings!$C$2:$AG$15671,MATCH(EPS!$A2281,NoSettings!$A$2:$A$15671,0),MATCH(EPS!W$2,NoSettings!$C$1:$AG$1,0))</f>
        <v>2998710000</v>
      </c>
      <c r="X2281" s="569">
        <f>INDEX(NoSettings!$C$2:$AG$15671,MATCH(EPS!$A2281,NoSettings!$A$2:$A$15671,0),MATCH(EPS!X$2,NoSettings!$C$1:$AG$1,0))</f>
        <v>2620810000</v>
      </c>
      <c r="Y2281" s="569">
        <f>INDEX(NoSettings!$C$2:$AG$15671,MATCH(EPS!$A2281,NoSettings!$A$2:$A$15671,0),MATCH(EPS!Y$2,NoSettings!$C$1:$AG$1,0))</f>
        <v>2267210000</v>
      </c>
      <c r="Z2281" s="569">
        <f>INDEX(NoSettings!$C$2:$AG$15671,MATCH(EPS!$A2281,NoSettings!$A$2:$A$15671,0),MATCH(EPS!Z$2,NoSettings!$C$1:$AG$1,0))</f>
        <v>1937420000</v>
      </c>
      <c r="AA2281" s="569">
        <f>INDEX(NoSettings!$C$2:$AG$15671,MATCH(EPS!$A2281,NoSettings!$A$2:$A$15671,0),MATCH(EPS!AA$2,NoSettings!$C$1:$AG$1,0))</f>
        <v>1634270000</v>
      </c>
      <c r="AB2281" s="569">
        <f>INDEX(NoSettings!$C$2:$AG$15671,MATCH(EPS!$A2281,NoSettings!$A$2:$A$15671,0),MATCH(EPS!AB$2,NoSettings!$C$1:$AG$1,0))</f>
        <v>1356830000</v>
      </c>
      <c r="AC2281" s="569">
        <f>INDEX(NoSettings!$C$2:$AG$15671,MATCH(EPS!$A2281,NoSettings!$A$2:$A$15671,0),MATCH(EPS!AC$2,NoSettings!$C$1:$AG$1,0))</f>
        <v>1105430000</v>
      </c>
      <c r="AD2281" s="569">
        <f>INDEX(NoSettings!$C$2:$AG$15671,MATCH(EPS!$A2281,NoSettings!$A$2:$A$15671,0),MATCH(EPS!AD$2,NoSettings!$C$1:$AG$1,0))</f>
        <v>981399000</v>
      </c>
      <c r="AE2281" s="569">
        <f>INDEX(NoSettings!$C$2:$AG$15671,MATCH(EPS!$A2281,NoSettings!$A$2:$A$15671,0),MATCH(EPS!AE$2,NoSettings!$C$1:$AG$1,0))</f>
        <v>862429000</v>
      </c>
      <c r="AF2281" s="569">
        <f>INDEX(NoSettings!$C$2:$AG$15671,MATCH(EPS!$A2281,NoSettings!$A$2:$A$15671,0),MATCH(EPS!AF$2,NoSettings!$C$1:$AG$1,0))</f>
        <v>735958000</v>
      </c>
      <c r="AG2281" s="569">
        <f>INDEX(NoSettings!$C$2:$AG$15671,MATCH(EPS!$A2281,NoSettings!$A$2:$A$15671,0),MATCH(EPS!AG$2,NoSettings!$C$1:$AG$1,0))</f>
        <v>604981000</v>
      </c>
      <c r="AH2281" s="569">
        <f>INDEX(NoSettings!$C$2:$AG$15671,MATCH(EPS!$A2281,NoSettings!$A$2:$A$15671,0),MATCH(EPS!AH$2,NoSettings!$C$1:$AG$1,0))</f>
        <v>504270000</v>
      </c>
      <c r="AI2281" s="569">
        <f>INDEX(NoSettings!$C$2:$AG$15671,MATCH(EPS!$A2281,NoSettings!$A$2:$A$15671,0),MATCH(EPS!AI$2,NoSettings!$C$1:$AG$1,0))</f>
        <v>416088000</v>
      </c>
      <c r="AJ2281" s="569">
        <f>INDEX(NoSettings!$C$2:$AG$15671,MATCH(EPS!$A2281,NoSettings!$A$2:$A$15671,0),MATCH(EPS!AJ$2,NoSettings!$C$1:$AG$1,0))</f>
        <v>340780000</v>
      </c>
      <c r="AK2281" s="569">
        <f>INDEX(NoSettings!$C$2:$AG$15671,MATCH(EPS!$A2281,NoSettings!$A$2:$A$15671,0),MATCH(EPS!AK$2,NoSettings!$C$1:$AG$1,0))</f>
        <v>287277000</v>
      </c>
    </row>
    <row r="2282" spans="1:37" hidden="1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569">
        <f>INDEX(NoSettings!$C$2:$AG$15671,MATCH(EPS!$A2282,NoSettings!$A$2:$A$15671,0),MATCH(EPS!G$2,NoSettings!$C$1:$AG$1,0))</f>
        <v>9719980000</v>
      </c>
      <c r="H2282" s="569">
        <f>INDEX(NoSettings!$C$2:$AG$15671,MATCH(EPS!$A2282,NoSettings!$A$2:$A$15671,0),MATCH(EPS!H$2,NoSettings!$C$1:$AG$1,0))</f>
        <v>9679440000</v>
      </c>
      <c r="I2282" s="569">
        <f>INDEX(NoSettings!$C$2:$AG$15671,MATCH(EPS!$A2282,NoSettings!$A$2:$A$15671,0),MATCH(EPS!I$2,NoSettings!$C$1:$AG$1,0))</f>
        <v>9259790000</v>
      </c>
      <c r="J2282" s="569">
        <f>INDEX(NoSettings!$C$2:$AG$15671,MATCH(EPS!$A2282,NoSettings!$A$2:$A$15671,0),MATCH(EPS!J$2,NoSettings!$C$1:$AG$1,0))</f>
        <v>8844310000</v>
      </c>
      <c r="K2282" s="569">
        <f>INDEX(NoSettings!$C$2:$AG$15671,MATCH(EPS!$A2282,NoSettings!$A$2:$A$15671,0),MATCH(EPS!K$2,NoSettings!$C$1:$AG$1,0))</f>
        <v>8431150000</v>
      </c>
      <c r="L2282" s="569">
        <f>INDEX(NoSettings!$C$2:$AG$15671,MATCH(EPS!$A2282,NoSettings!$A$2:$A$15671,0),MATCH(EPS!L$2,NoSettings!$C$1:$AG$1,0))</f>
        <v>8028860000</v>
      </c>
      <c r="M2282" s="569">
        <f>INDEX(NoSettings!$C$2:$AG$15671,MATCH(EPS!$A2282,NoSettings!$A$2:$A$15671,0),MATCH(EPS!M$2,NoSettings!$C$1:$AG$1,0))</f>
        <v>7631730000</v>
      </c>
      <c r="N2282" s="569">
        <f>INDEX(NoSettings!$C$2:$AG$15671,MATCH(EPS!$A2282,NoSettings!$A$2:$A$15671,0),MATCH(EPS!N$2,NoSettings!$C$1:$AG$1,0))</f>
        <v>7230470000</v>
      </c>
      <c r="O2282" s="569">
        <f>INDEX(NoSettings!$C$2:$AG$15671,MATCH(EPS!$A2282,NoSettings!$A$2:$A$15671,0),MATCH(EPS!O$2,NoSettings!$C$1:$AG$1,0))</f>
        <v>6848700000</v>
      </c>
      <c r="P2282" s="569">
        <f>INDEX(NoSettings!$C$2:$AG$15671,MATCH(EPS!$A2282,NoSettings!$A$2:$A$15671,0),MATCH(EPS!P$2,NoSettings!$C$1:$AG$1,0))</f>
        <v>6449020000</v>
      </c>
      <c r="Q2282" s="569">
        <f>INDEX(NoSettings!$C$2:$AG$15671,MATCH(EPS!$A2282,NoSettings!$A$2:$A$15671,0),MATCH(EPS!Q$2,NoSettings!$C$1:$AG$1,0))</f>
        <v>6043040000</v>
      </c>
      <c r="R2282" s="569">
        <f>INDEX(NoSettings!$C$2:$AG$15671,MATCH(EPS!$A2282,NoSettings!$A$2:$A$15671,0),MATCH(EPS!R$2,NoSettings!$C$1:$AG$1,0))</f>
        <v>5635690000</v>
      </c>
      <c r="S2282" s="569">
        <f>INDEX(NoSettings!$C$2:$AG$15671,MATCH(EPS!$A2282,NoSettings!$A$2:$A$15671,0),MATCH(EPS!S$2,NoSettings!$C$1:$AG$1,0))</f>
        <v>5231120000</v>
      </c>
      <c r="T2282" s="569">
        <f>INDEX(NoSettings!$C$2:$AG$15671,MATCH(EPS!$A2282,NoSettings!$A$2:$A$15671,0),MATCH(EPS!T$2,NoSettings!$C$1:$AG$1,0))</f>
        <v>4824440000</v>
      </c>
      <c r="U2282" s="569">
        <f>INDEX(NoSettings!$C$2:$AG$15671,MATCH(EPS!$A2282,NoSettings!$A$2:$A$15671,0),MATCH(EPS!U$2,NoSettings!$C$1:$AG$1,0))</f>
        <v>4416880000</v>
      </c>
      <c r="V2282" s="569">
        <f>INDEX(NoSettings!$C$2:$AG$15671,MATCH(EPS!$A2282,NoSettings!$A$2:$A$15671,0),MATCH(EPS!V$2,NoSettings!$C$1:$AG$1,0))</f>
        <v>4000490000</v>
      </c>
      <c r="W2282" s="569">
        <f>INDEX(NoSettings!$C$2:$AG$15671,MATCH(EPS!$A2282,NoSettings!$A$2:$A$15671,0),MATCH(EPS!W$2,NoSettings!$C$1:$AG$1,0))</f>
        <v>3621150000</v>
      </c>
      <c r="X2282" s="569">
        <f>INDEX(NoSettings!$C$2:$AG$15671,MATCH(EPS!$A2282,NoSettings!$A$2:$A$15671,0),MATCH(EPS!X$2,NoSettings!$C$1:$AG$1,0))</f>
        <v>3234400000</v>
      </c>
      <c r="Y2282" s="569">
        <f>INDEX(NoSettings!$C$2:$AG$15671,MATCH(EPS!$A2282,NoSettings!$A$2:$A$15671,0),MATCH(EPS!Y$2,NoSettings!$C$1:$AG$1,0))</f>
        <v>2833260000</v>
      </c>
      <c r="Z2282" s="569">
        <f>INDEX(NoSettings!$C$2:$AG$15671,MATCH(EPS!$A2282,NoSettings!$A$2:$A$15671,0),MATCH(EPS!Z$2,NoSettings!$C$1:$AG$1,0))</f>
        <v>2440220000</v>
      </c>
      <c r="AA2282" s="569">
        <f>INDEX(NoSettings!$C$2:$AG$15671,MATCH(EPS!$A2282,NoSettings!$A$2:$A$15671,0),MATCH(EPS!AA$2,NoSettings!$C$1:$AG$1,0))</f>
        <v>2042120000</v>
      </c>
      <c r="AB2282" s="569">
        <f>INDEX(NoSettings!$C$2:$AG$15671,MATCH(EPS!$A2282,NoSettings!$A$2:$A$15671,0),MATCH(EPS!AB$2,NoSettings!$C$1:$AG$1,0))</f>
        <v>1643040000</v>
      </c>
      <c r="AC2282" s="569">
        <f>INDEX(NoSettings!$C$2:$AG$15671,MATCH(EPS!$A2282,NoSettings!$A$2:$A$15671,0),MATCH(EPS!AC$2,NoSettings!$C$1:$AG$1,0))</f>
        <v>1242070000</v>
      </c>
      <c r="AD2282" s="569">
        <f>INDEX(NoSettings!$C$2:$AG$15671,MATCH(EPS!$A2282,NoSettings!$A$2:$A$15671,0),MATCH(EPS!AD$2,NoSettings!$C$1:$AG$1,0))</f>
        <v>1159710000</v>
      </c>
      <c r="AE2282" s="569">
        <f>INDEX(NoSettings!$C$2:$AG$15671,MATCH(EPS!$A2282,NoSettings!$A$2:$A$15671,0),MATCH(EPS!AE$2,NoSettings!$C$1:$AG$1,0))</f>
        <v>1094250000</v>
      </c>
      <c r="AF2282" s="569">
        <f>INDEX(NoSettings!$C$2:$AG$15671,MATCH(EPS!$A2282,NoSettings!$A$2:$A$15671,0),MATCH(EPS!AF$2,NoSettings!$C$1:$AG$1,0))</f>
        <v>1038120000</v>
      </c>
      <c r="AG2282" s="569">
        <f>INDEX(NoSettings!$C$2:$AG$15671,MATCH(EPS!$A2282,NoSettings!$A$2:$A$15671,0),MATCH(EPS!AG$2,NoSettings!$C$1:$AG$1,0))</f>
        <v>969362000</v>
      </c>
      <c r="AH2282" s="569">
        <f>INDEX(NoSettings!$C$2:$AG$15671,MATCH(EPS!$A2282,NoSettings!$A$2:$A$15671,0),MATCH(EPS!AH$2,NoSettings!$C$1:$AG$1,0))</f>
        <v>893043000</v>
      </c>
      <c r="AI2282" s="569">
        <f>INDEX(NoSettings!$C$2:$AG$15671,MATCH(EPS!$A2282,NoSettings!$A$2:$A$15671,0),MATCH(EPS!AI$2,NoSettings!$C$1:$AG$1,0))</f>
        <v>809266000</v>
      </c>
      <c r="AJ2282" s="569">
        <f>INDEX(NoSettings!$C$2:$AG$15671,MATCH(EPS!$A2282,NoSettings!$A$2:$A$15671,0),MATCH(EPS!AJ$2,NoSettings!$C$1:$AG$1,0))</f>
        <v>735899000</v>
      </c>
      <c r="AK2282" s="569">
        <f>INDEX(NoSettings!$C$2:$AG$15671,MATCH(EPS!$A2282,NoSettings!$A$2:$A$15671,0),MATCH(EPS!AK$2,NoSettings!$C$1:$AG$1,0))</f>
        <v>659553000</v>
      </c>
    </row>
    <row r="2283" spans="1:37" hidden="1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569">
        <f>INDEX(NoSettings!$C$2:$AG$15671,MATCH(EPS!$A2283,NoSettings!$A$2:$A$15671,0),MATCH(EPS!G$2,NoSettings!$C$1:$AG$1,0))</f>
        <v>1109950000</v>
      </c>
      <c r="H2283" s="569">
        <f>INDEX(NoSettings!$C$2:$AG$15671,MATCH(EPS!$A2283,NoSettings!$A$2:$A$15671,0),MATCH(EPS!H$2,NoSettings!$C$1:$AG$1,0))</f>
        <v>1132530000</v>
      </c>
      <c r="I2283" s="569">
        <f>INDEX(NoSettings!$C$2:$AG$15671,MATCH(EPS!$A2283,NoSettings!$A$2:$A$15671,0),MATCH(EPS!I$2,NoSettings!$C$1:$AG$1,0))</f>
        <v>1113120000</v>
      </c>
      <c r="J2283" s="569">
        <f>INDEX(NoSettings!$C$2:$AG$15671,MATCH(EPS!$A2283,NoSettings!$A$2:$A$15671,0),MATCH(EPS!J$2,NoSettings!$C$1:$AG$1,0))</f>
        <v>1093070000</v>
      </c>
      <c r="K2283" s="569">
        <f>INDEX(NoSettings!$C$2:$AG$15671,MATCH(EPS!$A2283,NoSettings!$A$2:$A$15671,0),MATCH(EPS!K$2,NoSettings!$C$1:$AG$1,0))</f>
        <v>1065240000</v>
      </c>
      <c r="L2283" s="569">
        <f>INDEX(NoSettings!$C$2:$AG$15671,MATCH(EPS!$A2283,NoSettings!$A$2:$A$15671,0),MATCH(EPS!L$2,NoSettings!$C$1:$AG$1,0))</f>
        <v>1037140000</v>
      </c>
      <c r="M2283" s="569">
        <f>INDEX(NoSettings!$C$2:$AG$15671,MATCH(EPS!$A2283,NoSettings!$A$2:$A$15671,0),MATCH(EPS!M$2,NoSettings!$C$1:$AG$1,0))</f>
        <v>1005490000</v>
      </c>
      <c r="N2283" s="569">
        <f>INDEX(NoSettings!$C$2:$AG$15671,MATCH(EPS!$A2283,NoSettings!$A$2:$A$15671,0),MATCH(EPS!N$2,NoSettings!$C$1:$AG$1,0))</f>
        <v>971278000</v>
      </c>
      <c r="O2283" s="569">
        <f>INDEX(NoSettings!$C$2:$AG$15671,MATCH(EPS!$A2283,NoSettings!$A$2:$A$15671,0),MATCH(EPS!O$2,NoSettings!$C$1:$AG$1,0))</f>
        <v>935217000</v>
      </c>
      <c r="P2283" s="569">
        <f>INDEX(NoSettings!$C$2:$AG$15671,MATCH(EPS!$A2283,NoSettings!$A$2:$A$15671,0),MATCH(EPS!P$2,NoSettings!$C$1:$AG$1,0))</f>
        <v>888885000</v>
      </c>
      <c r="Q2283" s="569">
        <f>INDEX(NoSettings!$C$2:$AG$15671,MATCH(EPS!$A2283,NoSettings!$A$2:$A$15671,0),MATCH(EPS!Q$2,NoSettings!$C$1:$AG$1,0))</f>
        <v>838268000</v>
      </c>
      <c r="R2283" s="569">
        <f>INDEX(NoSettings!$C$2:$AG$15671,MATCH(EPS!$A2283,NoSettings!$A$2:$A$15671,0),MATCH(EPS!R$2,NoSettings!$C$1:$AG$1,0))</f>
        <v>811649000</v>
      </c>
      <c r="S2283" s="569">
        <f>INDEX(NoSettings!$C$2:$AG$15671,MATCH(EPS!$A2283,NoSettings!$A$2:$A$15671,0),MATCH(EPS!S$2,NoSettings!$C$1:$AG$1,0))</f>
        <v>786163000</v>
      </c>
      <c r="T2283" s="569">
        <f>INDEX(NoSettings!$C$2:$AG$15671,MATCH(EPS!$A2283,NoSettings!$A$2:$A$15671,0),MATCH(EPS!T$2,NoSettings!$C$1:$AG$1,0))</f>
        <v>757462000</v>
      </c>
      <c r="U2283" s="569">
        <f>INDEX(NoSettings!$C$2:$AG$15671,MATCH(EPS!$A2283,NoSettings!$A$2:$A$15671,0),MATCH(EPS!U$2,NoSettings!$C$1:$AG$1,0))</f>
        <v>731181000</v>
      </c>
      <c r="V2283" s="569">
        <f>INDEX(NoSettings!$C$2:$AG$15671,MATCH(EPS!$A2283,NoSettings!$A$2:$A$15671,0),MATCH(EPS!V$2,NoSettings!$C$1:$AG$1,0))</f>
        <v>703749000</v>
      </c>
      <c r="W2283" s="569">
        <f>INDEX(NoSettings!$C$2:$AG$15671,MATCH(EPS!$A2283,NoSettings!$A$2:$A$15671,0),MATCH(EPS!W$2,NoSettings!$C$1:$AG$1,0))</f>
        <v>680745000</v>
      </c>
      <c r="X2283" s="569">
        <f>INDEX(NoSettings!$C$2:$AG$15671,MATCH(EPS!$A2283,NoSettings!$A$2:$A$15671,0),MATCH(EPS!X$2,NoSettings!$C$1:$AG$1,0))</f>
        <v>657061000</v>
      </c>
      <c r="Y2283" s="569">
        <f>INDEX(NoSettings!$C$2:$AG$15671,MATCH(EPS!$A2283,NoSettings!$A$2:$A$15671,0),MATCH(EPS!Y$2,NoSettings!$C$1:$AG$1,0))</f>
        <v>630967000</v>
      </c>
      <c r="Z2283" s="569">
        <f>INDEX(NoSettings!$C$2:$AG$15671,MATCH(EPS!$A2283,NoSettings!$A$2:$A$15671,0),MATCH(EPS!Z$2,NoSettings!$C$1:$AG$1,0))</f>
        <v>608669000</v>
      </c>
      <c r="AA2283" s="569">
        <f>INDEX(NoSettings!$C$2:$AG$15671,MATCH(EPS!$A2283,NoSettings!$A$2:$A$15671,0),MATCH(EPS!AA$2,NoSettings!$C$1:$AG$1,0))</f>
        <v>587699000</v>
      </c>
      <c r="AB2283" s="569">
        <f>INDEX(NoSettings!$C$2:$AG$15671,MATCH(EPS!$A2283,NoSettings!$A$2:$A$15671,0),MATCH(EPS!AB$2,NoSettings!$C$1:$AG$1,0))</f>
        <v>564477000</v>
      </c>
      <c r="AC2283" s="569">
        <f>INDEX(NoSettings!$C$2:$AG$15671,MATCH(EPS!$A2283,NoSettings!$A$2:$A$15671,0),MATCH(EPS!AC$2,NoSettings!$C$1:$AG$1,0))</f>
        <v>542436000</v>
      </c>
      <c r="AD2283" s="569">
        <f>INDEX(NoSettings!$C$2:$AG$15671,MATCH(EPS!$A2283,NoSettings!$A$2:$A$15671,0),MATCH(EPS!AD$2,NoSettings!$C$1:$AG$1,0))</f>
        <v>499952000</v>
      </c>
      <c r="AE2283" s="569">
        <f>INDEX(NoSettings!$C$2:$AG$15671,MATCH(EPS!$A2283,NoSettings!$A$2:$A$15671,0),MATCH(EPS!AE$2,NoSettings!$C$1:$AG$1,0))</f>
        <v>461388000</v>
      </c>
      <c r="AF2283" s="569">
        <f>INDEX(NoSettings!$C$2:$AG$15671,MATCH(EPS!$A2283,NoSettings!$A$2:$A$15671,0),MATCH(EPS!AF$2,NoSettings!$C$1:$AG$1,0))</f>
        <v>421415000</v>
      </c>
      <c r="AG2283" s="569">
        <f>INDEX(NoSettings!$C$2:$AG$15671,MATCH(EPS!$A2283,NoSettings!$A$2:$A$15671,0),MATCH(EPS!AG$2,NoSettings!$C$1:$AG$1,0))</f>
        <v>382121000</v>
      </c>
      <c r="AH2283" s="569">
        <f>INDEX(NoSettings!$C$2:$AG$15671,MATCH(EPS!$A2283,NoSettings!$A$2:$A$15671,0),MATCH(EPS!AH$2,NoSettings!$C$1:$AG$1,0))</f>
        <v>347485000</v>
      </c>
      <c r="AI2283" s="569">
        <f>INDEX(NoSettings!$C$2:$AG$15671,MATCH(EPS!$A2283,NoSettings!$A$2:$A$15671,0),MATCH(EPS!AI$2,NoSettings!$C$1:$AG$1,0))</f>
        <v>312426000</v>
      </c>
      <c r="AJ2283" s="569">
        <f>INDEX(NoSettings!$C$2:$AG$15671,MATCH(EPS!$A2283,NoSettings!$A$2:$A$15671,0),MATCH(EPS!AJ$2,NoSettings!$C$1:$AG$1,0))</f>
        <v>282449000</v>
      </c>
      <c r="AK2283" s="569">
        <f>INDEX(NoSettings!$C$2:$AG$15671,MATCH(EPS!$A2283,NoSettings!$A$2:$A$15671,0),MATCH(EPS!AK$2,NoSettings!$C$1:$AG$1,0))</f>
        <v>256125000</v>
      </c>
    </row>
    <row r="2284" spans="1:37" hidden="1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569">
        <f>INDEX(NoSettings!$C$2:$AG$15671,MATCH(EPS!$A2284,NoSettings!$A$2:$A$15671,0),MATCH(EPS!G$2,NoSettings!$C$1:$AG$1,0))</f>
        <v>79823400</v>
      </c>
      <c r="H2284" s="569">
        <f>INDEX(NoSettings!$C$2:$AG$15671,MATCH(EPS!$A2284,NoSettings!$A$2:$A$15671,0),MATCH(EPS!H$2,NoSettings!$C$1:$AG$1,0))</f>
        <v>79730200</v>
      </c>
      <c r="I2284" s="569">
        <f>INDEX(NoSettings!$C$2:$AG$15671,MATCH(EPS!$A2284,NoSettings!$A$2:$A$15671,0),MATCH(EPS!I$2,NoSettings!$C$1:$AG$1,0))</f>
        <v>76517100</v>
      </c>
      <c r="J2284" s="569">
        <f>INDEX(NoSettings!$C$2:$AG$15671,MATCH(EPS!$A2284,NoSettings!$A$2:$A$15671,0),MATCH(EPS!J$2,NoSettings!$C$1:$AG$1,0))</f>
        <v>73288000</v>
      </c>
      <c r="K2284" s="569">
        <f>INDEX(NoSettings!$C$2:$AG$15671,MATCH(EPS!$A2284,NoSettings!$A$2:$A$15671,0),MATCH(EPS!K$2,NoSettings!$C$1:$AG$1,0))</f>
        <v>70040600</v>
      </c>
      <c r="L2284" s="569">
        <f>INDEX(NoSettings!$C$2:$AG$15671,MATCH(EPS!$A2284,NoSettings!$A$2:$A$15671,0),MATCH(EPS!L$2,NoSettings!$C$1:$AG$1,0))</f>
        <v>66886200</v>
      </c>
      <c r="M2284" s="569">
        <f>INDEX(NoSettings!$C$2:$AG$15671,MATCH(EPS!$A2284,NoSettings!$A$2:$A$15671,0),MATCH(EPS!M$2,NoSettings!$C$1:$AG$1,0))</f>
        <v>63762600</v>
      </c>
      <c r="N2284" s="569">
        <f>INDEX(NoSettings!$C$2:$AG$15671,MATCH(EPS!$A2284,NoSettings!$A$2:$A$15671,0),MATCH(EPS!N$2,NoSettings!$C$1:$AG$1,0))</f>
        <v>60585000</v>
      </c>
      <c r="O2284" s="569">
        <f>INDEX(NoSettings!$C$2:$AG$15671,MATCH(EPS!$A2284,NoSettings!$A$2:$A$15671,0),MATCH(EPS!O$2,NoSettings!$C$1:$AG$1,0))</f>
        <v>57534500</v>
      </c>
      <c r="P2284" s="569">
        <f>INDEX(NoSettings!$C$2:$AG$15671,MATCH(EPS!$A2284,NoSettings!$A$2:$A$15671,0),MATCH(EPS!P$2,NoSettings!$C$1:$AG$1,0))</f>
        <v>54308200</v>
      </c>
      <c r="Q2284" s="569">
        <f>INDEX(NoSettings!$C$2:$AG$15671,MATCH(EPS!$A2284,NoSettings!$A$2:$A$15671,0),MATCH(EPS!Q$2,NoSettings!$C$1:$AG$1,0))</f>
        <v>51000500</v>
      </c>
      <c r="R2284" s="569">
        <f>INDEX(NoSettings!$C$2:$AG$15671,MATCH(EPS!$A2284,NoSettings!$A$2:$A$15671,0),MATCH(EPS!R$2,NoSettings!$C$1:$AG$1,0))</f>
        <v>47562600</v>
      </c>
      <c r="S2284" s="569">
        <f>INDEX(NoSettings!$C$2:$AG$15671,MATCH(EPS!$A2284,NoSettings!$A$2:$A$15671,0),MATCH(EPS!S$2,NoSettings!$C$1:$AG$1,0))</f>
        <v>44148300</v>
      </c>
      <c r="T2284" s="569">
        <f>INDEX(NoSettings!$C$2:$AG$15671,MATCH(EPS!$A2284,NoSettings!$A$2:$A$15671,0),MATCH(EPS!T$2,NoSettings!$C$1:$AG$1,0))</f>
        <v>40716100</v>
      </c>
      <c r="U2284" s="569">
        <f>INDEX(NoSettings!$C$2:$AG$15671,MATCH(EPS!$A2284,NoSettings!$A$2:$A$15671,0),MATCH(EPS!U$2,NoSettings!$C$1:$AG$1,0))</f>
        <v>37276500</v>
      </c>
      <c r="V2284" s="569">
        <f>INDEX(NoSettings!$C$2:$AG$15671,MATCH(EPS!$A2284,NoSettings!$A$2:$A$15671,0),MATCH(EPS!V$2,NoSettings!$C$1:$AG$1,0))</f>
        <v>33762300</v>
      </c>
      <c r="W2284" s="569">
        <f>INDEX(NoSettings!$C$2:$AG$15671,MATCH(EPS!$A2284,NoSettings!$A$2:$A$15671,0),MATCH(EPS!W$2,NoSettings!$C$1:$AG$1,0))</f>
        <v>30560900</v>
      </c>
      <c r="X2284" s="569">
        <f>INDEX(NoSettings!$C$2:$AG$15671,MATCH(EPS!$A2284,NoSettings!$A$2:$A$15671,0),MATCH(EPS!X$2,NoSettings!$C$1:$AG$1,0))</f>
        <v>27296800</v>
      </c>
      <c r="Y2284" s="569">
        <f>INDEX(NoSettings!$C$2:$AG$15671,MATCH(EPS!$A2284,NoSettings!$A$2:$A$15671,0),MATCH(EPS!Y$2,NoSettings!$C$1:$AG$1,0))</f>
        <v>23911500</v>
      </c>
      <c r="Z2284" s="569">
        <f>INDEX(NoSettings!$C$2:$AG$15671,MATCH(EPS!$A2284,NoSettings!$A$2:$A$15671,0),MATCH(EPS!Z$2,NoSettings!$C$1:$AG$1,0))</f>
        <v>20594300</v>
      </c>
      <c r="AA2284" s="569">
        <f>INDEX(NoSettings!$C$2:$AG$15671,MATCH(EPS!$A2284,NoSettings!$A$2:$A$15671,0),MATCH(EPS!AA$2,NoSettings!$C$1:$AG$1,0))</f>
        <v>17234500</v>
      </c>
      <c r="AB2284" s="569">
        <f>INDEX(NoSettings!$C$2:$AG$15671,MATCH(EPS!$A2284,NoSettings!$A$2:$A$15671,0),MATCH(EPS!AB$2,NoSettings!$C$1:$AG$1,0))</f>
        <v>13866500</v>
      </c>
      <c r="AC2284" s="569">
        <f>INDEX(NoSettings!$C$2:$AG$15671,MATCH(EPS!$A2284,NoSettings!$A$2:$A$15671,0),MATCH(EPS!AC$2,NoSettings!$C$1:$AG$1,0))</f>
        <v>10482500</v>
      </c>
      <c r="AD2284" s="569">
        <f>INDEX(NoSettings!$C$2:$AG$15671,MATCH(EPS!$A2284,NoSettings!$A$2:$A$15671,0),MATCH(EPS!AD$2,NoSettings!$C$1:$AG$1,0))</f>
        <v>9787440</v>
      </c>
      <c r="AE2284" s="569">
        <f>INDEX(NoSettings!$C$2:$AG$15671,MATCH(EPS!$A2284,NoSettings!$A$2:$A$15671,0),MATCH(EPS!AE$2,NoSettings!$C$1:$AG$1,0))</f>
        <v>9234980</v>
      </c>
      <c r="AF2284" s="569">
        <f>INDEX(NoSettings!$C$2:$AG$15671,MATCH(EPS!$A2284,NoSettings!$A$2:$A$15671,0),MATCH(EPS!AF$2,NoSettings!$C$1:$AG$1,0))</f>
        <v>8761230</v>
      </c>
      <c r="AG2284" s="569">
        <f>INDEX(NoSettings!$C$2:$AG$15671,MATCH(EPS!$A2284,NoSettings!$A$2:$A$15671,0),MATCH(EPS!AG$2,NoSettings!$C$1:$AG$1,0))</f>
        <v>8180970</v>
      </c>
      <c r="AH2284" s="569">
        <f>INDEX(NoSettings!$C$2:$AG$15671,MATCH(EPS!$A2284,NoSettings!$A$2:$A$15671,0),MATCH(EPS!AH$2,NoSettings!$C$1:$AG$1,0))</f>
        <v>7536880</v>
      </c>
      <c r="AI2284" s="569">
        <f>INDEX(NoSettings!$C$2:$AG$15671,MATCH(EPS!$A2284,NoSettings!$A$2:$A$15671,0),MATCH(EPS!AI$2,NoSettings!$C$1:$AG$1,0))</f>
        <v>6829840</v>
      </c>
      <c r="AJ2284" s="569">
        <f>INDEX(NoSettings!$C$2:$AG$15671,MATCH(EPS!$A2284,NoSettings!$A$2:$A$15671,0),MATCH(EPS!AJ$2,NoSettings!$C$1:$AG$1,0))</f>
        <v>6210660</v>
      </c>
      <c r="AK2284" s="569">
        <f>INDEX(NoSettings!$C$2:$AG$15671,MATCH(EPS!$A2284,NoSettings!$A$2:$A$15671,0),MATCH(EPS!AK$2,NoSettings!$C$1:$AG$1,0))</f>
        <v>5566330</v>
      </c>
    </row>
    <row r="2285" spans="1:37" hidden="1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569">
        <f>INDEX(NoSettings!$C$2:$AG$15671,MATCH(EPS!$A2285,NoSettings!$A$2:$A$15671,0),MATCH(EPS!G$2,NoSettings!$C$1:$AG$1,0))</f>
        <v>273196000</v>
      </c>
      <c r="H2285" s="569">
        <f>INDEX(NoSettings!$C$2:$AG$15671,MATCH(EPS!$A2285,NoSettings!$A$2:$A$15671,0),MATCH(EPS!H$2,NoSettings!$C$1:$AG$1,0))</f>
        <v>313298000</v>
      </c>
      <c r="I2285" s="569">
        <f>INDEX(NoSettings!$C$2:$AG$15671,MATCH(EPS!$A2285,NoSettings!$A$2:$A$15671,0),MATCH(EPS!I$2,NoSettings!$C$1:$AG$1,0))</f>
        <v>343586000</v>
      </c>
      <c r="J2285" s="569">
        <f>INDEX(NoSettings!$C$2:$AG$15671,MATCH(EPS!$A2285,NoSettings!$A$2:$A$15671,0),MATCH(EPS!J$2,NoSettings!$C$1:$AG$1,0))</f>
        <v>374217000</v>
      </c>
      <c r="K2285" s="569">
        <f>INDEX(NoSettings!$C$2:$AG$15671,MATCH(EPS!$A2285,NoSettings!$A$2:$A$15671,0),MATCH(EPS!K$2,NoSettings!$C$1:$AG$1,0))</f>
        <v>402472000</v>
      </c>
      <c r="L2285" s="569">
        <f>INDEX(NoSettings!$C$2:$AG$15671,MATCH(EPS!$A2285,NoSettings!$A$2:$A$15671,0),MATCH(EPS!L$2,NoSettings!$C$1:$AG$1,0))</f>
        <v>430633000</v>
      </c>
      <c r="M2285" s="569">
        <f>INDEX(NoSettings!$C$2:$AG$15671,MATCH(EPS!$A2285,NoSettings!$A$2:$A$15671,0),MATCH(EPS!M$2,NoSettings!$C$1:$AG$1,0))</f>
        <v>457187000</v>
      </c>
      <c r="N2285" s="569">
        <f>INDEX(NoSettings!$C$2:$AG$15671,MATCH(EPS!$A2285,NoSettings!$A$2:$A$15671,0),MATCH(EPS!N$2,NoSettings!$C$1:$AG$1,0))</f>
        <v>482180000</v>
      </c>
      <c r="O2285" s="569">
        <f>INDEX(NoSettings!$C$2:$AG$15671,MATCH(EPS!$A2285,NoSettings!$A$2:$A$15671,0),MATCH(EPS!O$2,NoSettings!$C$1:$AG$1,0))</f>
        <v>505628000</v>
      </c>
      <c r="P2285" s="569">
        <f>INDEX(NoSettings!$C$2:$AG$15671,MATCH(EPS!$A2285,NoSettings!$A$2:$A$15671,0),MATCH(EPS!P$2,NoSettings!$C$1:$AG$1,0))</f>
        <v>522275000</v>
      </c>
      <c r="Q2285" s="569">
        <f>INDEX(NoSettings!$C$2:$AG$15671,MATCH(EPS!$A2285,NoSettings!$A$2:$A$15671,0),MATCH(EPS!Q$2,NoSettings!$C$1:$AG$1,0))</f>
        <v>534326000</v>
      </c>
      <c r="R2285" s="569">
        <f>INDEX(NoSettings!$C$2:$AG$15671,MATCH(EPS!$A2285,NoSettings!$A$2:$A$15671,0),MATCH(EPS!R$2,NoSettings!$C$1:$AG$1,0))</f>
        <v>517359000</v>
      </c>
      <c r="S2285" s="569">
        <f>INDEX(NoSettings!$C$2:$AG$15671,MATCH(EPS!$A2285,NoSettings!$A$2:$A$15671,0),MATCH(EPS!S$2,NoSettings!$C$1:$AG$1,0))</f>
        <v>501114000</v>
      </c>
      <c r="T2285" s="569">
        <f>INDEX(NoSettings!$C$2:$AG$15671,MATCH(EPS!$A2285,NoSettings!$A$2:$A$15671,0),MATCH(EPS!T$2,NoSettings!$C$1:$AG$1,0))</f>
        <v>482820000</v>
      </c>
      <c r="U2285" s="569">
        <f>INDEX(NoSettings!$C$2:$AG$15671,MATCH(EPS!$A2285,NoSettings!$A$2:$A$15671,0),MATCH(EPS!U$2,NoSettings!$C$1:$AG$1,0))</f>
        <v>466067000</v>
      </c>
      <c r="V2285" s="569">
        <f>INDEX(NoSettings!$C$2:$AG$15671,MATCH(EPS!$A2285,NoSettings!$A$2:$A$15671,0),MATCH(EPS!V$2,NoSettings!$C$1:$AG$1,0))</f>
        <v>448582000</v>
      </c>
      <c r="W2285" s="569">
        <f>INDEX(NoSettings!$C$2:$AG$15671,MATCH(EPS!$A2285,NoSettings!$A$2:$A$15671,0),MATCH(EPS!W$2,NoSettings!$C$1:$AG$1,0))</f>
        <v>433919000</v>
      </c>
      <c r="X2285" s="569">
        <f>INDEX(NoSettings!$C$2:$AG$15671,MATCH(EPS!$A2285,NoSettings!$A$2:$A$15671,0),MATCH(EPS!X$2,NoSettings!$C$1:$AG$1,0))</f>
        <v>418822000</v>
      </c>
      <c r="Y2285" s="569">
        <f>INDEX(NoSettings!$C$2:$AG$15671,MATCH(EPS!$A2285,NoSettings!$A$2:$A$15671,0),MATCH(EPS!Y$2,NoSettings!$C$1:$AG$1,0))</f>
        <v>402189000</v>
      </c>
      <c r="Z2285" s="569">
        <f>INDEX(NoSettings!$C$2:$AG$15671,MATCH(EPS!$A2285,NoSettings!$A$2:$A$15671,0),MATCH(EPS!Z$2,NoSettings!$C$1:$AG$1,0))</f>
        <v>387976000</v>
      </c>
      <c r="AA2285" s="569">
        <f>INDEX(NoSettings!$C$2:$AG$15671,MATCH(EPS!$A2285,NoSettings!$A$2:$A$15671,0),MATCH(EPS!AA$2,NoSettings!$C$1:$AG$1,0))</f>
        <v>374610000</v>
      </c>
      <c r="AB2285" s="569">
        <f>INDEX(NoSettings!$C$2:$AG$15671,MATCH(EPS!$A2285,NoSettings!$A$2:$A$15671,0),MATCH(EPS!AB$2,NoSettings!$C$1:$AG$1,0))</f>
        <v>359808000</v>
      </c>
      <c r="AC2285" s="569">
        <f>INDEX(NoSettings!$C$2:$AG$15671,MATCH(EPS!$A2285,NoSettings!$A$2:$A$15671,0),MATCH(EPS!AC$2,NoSettings!$C$1:$AG$1,0))</f>
        <v>345758000</v>
      </c>
      <c r="AD2285" s="569">
        <f>INDEX(NoSettings!$C$2:$AG$15671,MATCH(EPS!$A2285,NoSettings!$A$2:$A$15671,0),MATCH(EPS!AD$2,NoSettings!$C$1:$AG$1,0))</f>
        <v>318678000</v>
      </c>
      <c r="AE2285" s="569">
        <f>INDEX(NoSettings!$C$2:$AG$15671,MATCH(EPS!$A2285,NoSettings!$A$2:$A$15671,0),MATCH(EPS!AE$2,NoSettings!$C$1:$AG$1,0))</f>
        <v>294097000</v>
      </c>
      <c r="AF2285" s="569">
        <f>INDEX(NoSettings!$C$2:$AG$15671,MATCH(EPS!$A2285,NoSettings!$A$2:$A$15671,0),MATCH(EPS!AF$2,NoSettings!$C$1:$AG$1,0))</f>
        <v>268617000</v>
      </c>
      <c r="AG2285" s="569">
        <f>INDEX(NoSettings!$C$2:$AG$15671,MATCH(EPS!$A2285,NoSettings!$A$2:$A$15671,0),MATCH(EPS!AG$2,NoSettings!$C$1:$AG$1,0))</f>
        <v>243571000</v>
      </c>
      <c r="AH2285" s="569">
        <f>INDEX(NoSettings!$C$2:$AG$15671,MATCH(EPS!$A2285,NoSettings!$A$2:$A$15671,0),MATCH(EPS!AH$2,NoSettings!$C$1:$AG$1,0))</f>
        <v>221493000</v>
      </c>
      <c r="AI2285" s="569">
        <f>INDEX(NoSettings!$C$2:$AG$15671,MATCH(EPS!$A2285,NoSettings!$A$2:$A$15671,0),MATCH(EPS!AI$2,NoSettings!$C$1:$AG$1,0))</f>
        <v>199146000</v>
      </c>
      <c r="AJ2285" s="569">
        <f>INDEX(NoSettings!$C$2:$AG$15671,MATCH(EPS!$A2285,NoSettings!$A$2:$A$15671,0),MATCH(EPS!AJ$2,NoSettings!$C$1:$AG$1,0))</f>
        <v>180038000</v>
      </c>
      <c r="AK2285" s="569">
        <f>INDEX(NoSettings!$C$2:$AG$15671,MATCH(EPS!$A2285,NoSettings!$A$2:$A$15671,0),MATCH(EPS!AK$2,NoSettings!$C$1:$AG$1,0))</f>
        <v>163258000</v>
      </c>
    </row>
    <row r="2286" spans="1:37" hidden="1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569">
        <f>INDEX(NoSettings!$C$2:$AG$15671,MATCH(EPS!$A2286,NoSettings!$A$2:$A$15671,0),MATCH(EPS!G$2,NoSettings!$C$1:$AG$1,0))</f>
        <v>0</v>
      </c>
      <c r="H2286" s="569">
        <f>INDEX(NoSettings!$C$2:$AG$15671,MATCH(EPS!$A2286,NoSettings!$A$2:$A$15671,0),MATCH(EPS!H$2,NoSettings!$C$1:$AG$1,0))</f>
        <v>0</v>
      </c>
      <c r="I2286" s="569">
        <f>INDEX(NoSettings!$C$2:$AG$15671,MATCH(EPS!$A2286,NoSettings!$A$2:$A$15671,0),MATCH(EPS!I$2,NoSettings!$C$1:$AG$1,0))</f>
        <v>0</v>
      </c>
      <c r="J2286" s="569">
        <f>INDEX(NoSettings!$C$2:$AG$15671,MATCH(EPS!$A2286,NoSettings!$A$2:$A$15671,0),MATCH(EPS!J$2,NoSettings!$C$1:$AG$1,0))</f>
        <v>0</v>
      </c>
      <c r="K2286" s="569">
        <f>INDEX(NoSettings!$C$2:$AG$15671,MATCH(EPS!$A2286,NoSettings!$A$2:$A$15671,0),MATCH(EPS!K$2,NoSettings!$C$1:$AG$1,0))</f>
        <v>0</v>
      </c>
      <c r="L2286" s="569">
        <f>INDEX(NoSettings!$C$2:$AG$15671,MATCH(EPS!$A2286,NoSettings!$A$2:$A$15671,0),MATCH(EPS!L$2,NoSettings!$C$1:$AG$1,0))</f>
        <v>0</v>
      </c>
      <c r="M2286" s="569">
        <f>INDEX(NoSettings!$C$2:$AG$15671,MATCH(EPS!$A2286,NoSettings!$A$2:$A$15671,0),MATCH(EPS!M$2,NoSettings!$C$1:$AG$1,0))</f>
        <v>0</v>
      </c>
      <c r="N2286" s="569">
        <f>INDEX(NoSettings!$C$2:$AG$15671,MATCH(EPS!$A2286,NoSettings!$A$2:$A$15671,0),MATCH(EPS!N$2,NoSettings!$C$1:$AG$1,0))</f>
        <v>0</v>
      </c>
      <c r="O2286" s="569">
        <f>INDEX(NoSettings!$C$2:$AG$15671,MATCH(EPS!$A2286,NoSettings!$A$2:$A$15671,0),MATCH(EPS!O$2,NoSettings!$C$1:$AG$1,0))</f>
        <v>0</v>
      </c>
      <c r="P2286" s="569">
        <f>INDEX(NoSettings!$C$2:$AG$15671,MATCH(EPS!$A2286,NoSettings!$A$2:$A$15671,0),MATCH(EPS!P$2,NoSettings!$C$1:$AG$1,0))</f>
        <v>0</v>
      </c>
      <c r="Q2286" s="569">
        <f>INDEX(NoSettings!$C$2:$AG$15671,MATCH(EPS!$A2286,NoSettings!$A$2:$A$15671,0),MATCH(EPS!Q$2,NoSettings!$C$1:$AG$1,0))</f>
        <v>0</v>
      </c>
      <c r="R2286" s="569">
        <f>INDEX(NoSettings!$C$2:$AG$15671,MATCH(EPS!$A2286,NoSettings!$A$2:$A$15671,0),MATCH(EPS!R$2,NoSettings!$C$1:$AG$1,0))</f>
        <v>0</v>
      </c>
      <c r="S2286" s="569">
        <f>INDEX(NoSettings!$C$2:$AG$15671,MATCH(EPS!$A2286,NoSettings!$A$2:$A$15671,0),MATCH(EPS!S$2,NoSettings!$C$1:$AG$1,0))</f>
        <v>0</v>
      </c>
      <c r="T2286" s="569">
        <f>INDEX(NoSettings!$C$2:$AG$15671,MATCH(EPS!$A2286,NoSettings!$A$2:$A$15671,0),MATCH(EPS!T$2,NoSettings!$C$1:$AG$1,0))</f>
        <v>0</v>
      </c>
      <c r="U2286" s="569">
        <f>INDEX(NoSettings!$C$2:$AG$15671,MATCH(EPS!$A2286,NoSettings!$A$2:$A$15671,0),MATCH(EPS!U$2,NoSettings!$C$1:$AG$1,0))</f>
        <v>0</v>
      </c>
      <c r="V2286" s="569">
        <f>INDEX(NoSettings!$C$2:$AG$15671,MATCH(EPS!$A2286,NoSettings!$A$2:$A$15671,0),MATCH(EPS!V$2,NoSettings!$C$1:$AG$1,0))</f>
        <v>0</v>
      </c>
      <c r="W2286" s="569">
        <f>INDEX(NoSettings!$C$2:$AG$15671,MATCH(EPS!$A2286,NoSettings!$A$2:$A$15671,0),MATCH(EPS!W$2,NoSettings!$C$1:$AG$1,0))</f>
        <v>0</v>
      </c>
      <c r="X2286" s="569">
        <f>INDEX(NoSettings!$C$2:$AG$15671,MATCH(EPS!$A2286,NoSettings!$A$2:$A$15671,0),MATCH(EPS!X$2,NoSettings!$C$1:$AG$1,0))</f>
        <v>0</v>
      </c>
      <c r="Y2286" s="569">
        <f>INDEX(NoSettings!$C$2:$AG$15671,MATCH(EPS!$A2286,NoSettings!$A$2:$A$15671,0),MATCH(EPS!Y$2,NoSettings!$C$1:$AG$1,0))</f>
        <v>0</v>
      </c>
      <c r="Z2286" s="569">
        <f>INDEX(NoSettings!$C$2:$AG$15671,MATCH(EPS!$A2286,NoSettings!$A$2:$A$15671,0),MATCH(EPS!Z$2,NoSettings!$C$1:$AG$1,0))</f>
        <v>0</v>
      </c>
      <c r="AA2286" s="569">
        <f>INDEX(NoSettings!$C$2:$AG$15671,MATCH(EPS!$A2286,NoSettings!$A$2:$A$15671,0),MATCH(EPS!AA$2,NoSettings!$C$1:$AG$1,0))</f>
        <v>0</v>
      </c>
      <c r="AB2286" s="569">
        <f>INDEX(NoSettings!$C$2:$AG$15671,MATCH(EPS!$A2286,NoSettings!$A$2:$A$15671,0),MATCH(EPS!AB$2,NoSettings!$C$1:$AG$1,0))</f>
        <v>0</v>
      </c>
      <c r="AC2286" s="569">
        <f>INDEX(NoSettings!$C$2:$AG$15671,MATCH(EPS!$A2286,NoSettings!$A$2:$A$15671,0),MATCH(EPS!AC$2,NoSettings!$C$1:$AG$1,0))</f>
        <v>0</v>
      </c>
      <c r="AD2286" s="569">
        <f>INDEX(NoSettings!$C$2:$AG$15671,MATCH(EPS!$A2286,NoSettings!$A$2:$A$15671,0),MATCH(EPS!AD$2,NoSettings!$C$1:$AG$1,0))</f>
        <v>0</v>
      </c>
      <c r="AE2286" s="569">
        <f>INDEX(NoSettings!$C$2:$AG$15671,MATCH(EPS!$A2286,NoSettings!$A$2:$A$15671,0),MATCH(EPS!AE$2,NoSettings!$C$1:$AG$1,0))</f>
        <v>0</v>
      </c>
      <c r="AF2286" s="569">
        <f>INDEX(NoSettings!$C$2:$AG$15671,MATCH(EPS!$A2286,NoSettings!$A$2:$A$15671,0),MATCH(EPS!AF$2,NoSettings!$C$1:$AG$1,0))</f>
        <v>0</v>
      </c>
      <c r="AG2286" s="569">
        <f>INDEX(NoSettings!$C$2:$AG$15671,MATCH(EPS!$A2286,NoSettings!$A$2:$A$15671,0),MATCH(EPS!AG$2,NoSettings!$C$1:$AG$1,0))</f>
        <v>0</v>
      </c>
      <c r="AH2286" s="569">
        <f>INDEX(NoSettings!$C$2:$AG$15671,MATCH(EPS!$A2286,NoSettings!$A$2:$A$15671,0),MATCH(EPS!AH$2,NoSettings!$C$1:$AG$1,0))</f>
        <v>0</v>
      </c>
      <c r="AI2286" s="569">
        <f>INDEX(NoSettings!$C$2:$AG$15671,MATCH(EPS!$A2286,NoSettings!$A$2:$A$15671,0),MATCH(EPS!AI$2,NoSettings!$C$1:$AG$1,0))</f>
        <v>0</v>
      </c>
      <c r="AJ2286" s="569">
        <f>INDEX(NoSettings!$C$2:$AG$15671,MATCH(EPS!$A2286,NoSettings!$A$2:$A$15671,0),MATCH(EPS!AJ$2,NoSettings!$C$1:$AG$1,0))</f>
        <v>0</v>
      </c>
      <c r="AK2286" s="569">
        <f>INDEX(NoSettings!$C$2:$AG$15671,MATCH(EPS!$A2286,NoSettings!$A$2:$A$15671,0),MATCH(EPS!AK$2,NoSettings!$C$1:$AG$1,0))</f>
        <v>0</v>
      </c>
    </row>
    <row r="2287" spans="1:37" hidden="1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569">
        <f>INDEX(NoSettings!$C$2:$AG$15671,MATCH(EPS!$A2287,NoSettings!$A$2:$A$15671,0),MATCH(EPS!G$2,NoSettings!$C$1:$AG$1,0))</f>
        <v>0</v>
      </c>
      <c r="H2287" s="569">
        <f>INDEX(NoSettings!$C$2:$AG$15671,MATCH(EPS!$A2287,NoSettings!$A$2:$A$15671,0),MATCH(EPS!H$2,NoSettings!$C$1:$AG$1,0))</f>
        <v>0</v>
      </c>
      <c r="I2287" s="569">
        <f>INDEX(NoSettings!$C$2:$AG$15671,MATCH(EPS!$A2287,NoSettings!$A$2:$A$15671,0),MATCH(EPS!I$2,NoSettings!$C$1:$AG$1,0))</f>
        <v>0</v>
      </c>
      <c r="J2287" s="569">
        <f>INDEX(NoSettings!$C$2:$AG$15671,MATCH(EPS!$A2287,NoSettings!$A$2:$A$15671,0),MATCH(EPS!J$2,NoSettings!$C$1:$AG$1,0))</f>
        <v>0</v>
      </c>
      <c r="K2287" s="569">
        <f>INDEX(NoSettings!$C$2:$AG$15671,MATCH(EPS!$A2287,NoSettings!$A$2:$A$15671,0),MATCH(EPS!K$2,NoSettings!$C$1:$AG$1,0))</f>
        <v>0</v>
      </c>
      <c r="L2287" s="569">
        <f>INDEX(NoSettings!$C$2:$AG$15671,MATCH(EPS!$A2287,NoSettings!$A$2:$A$15671,0),MATCH(EPS!L$2,NoSettings!$C$1:$AG$1,0))</f>
        <v>0</v>
      </c>
      <c r="M2287" s="569">
        <f>INDEX(NoSettings!$C$2:$AG$15671,MATCH(EPS!$A2287,NoSettings!$A$2:$A$15671,0),MATCH(EPS!M$2,NoSettings!$C$1:$AG$1,0))</f>
        <v>0</v>
      </c>
      <c r="N2287" s="569">
        <f>INDEX(NoSettings!$C$2:$AG$15671,MATCH(EPS!$A2287,NoSettings!$A$2:$A$15671,0),MATCH(EPS!N$2,NoSettings!$C$1:$AG$1,0))</f>
        <v>0</v>
      </c>
      <c r="O2287" s="569">
        <f>INDEX(NoSettings!$C$2:$AG$15671,MATCH(EPS!$A2287,NoSettings!$A$2:$A$15671,0),MATCH(EPS!O$2,NoSettings!$C$1:$AG$1,0))</f>
        <v>0</v>
      </c>
      <c r="P2287" s="569">
        <f>INDEX(NoSettings!$C$2:$AG$15671,MATCH(EPS!$A2287,NoSettings!$A$2:$A$15671,0),MATCH(EPS!P$2,NoSettings!$C$1:$AG$1,0))</f>
        <v>0</v>
      </c>
      <c r="Q2287" s="569">
        <f>INDEX(NoSettings!$C$2:$AG$15671,MATCH(EPS!$A2287,NoSettings!$A$2:$A$15671,0),MATCH(EPS!Q$2,NoSettings!$C$1:$AG$1,0))</f>
        <v>0</v>
      </c>
      <c r="R2287" s="569">
        <f>INDEX(NoSettings!$C$2:$AG$15671,MATCH(EPS!$A2287,NoSettings!$A$2:$A$15671,0),MATCH(EPS!R$2,NoSettings!$C$1:$AG$1,0))</f>
        <v>0</v>
      </c>
      <c r="S2287" s="569">
        <f>INDEX(NoSettings!$C$2:$AG$15671,MATCH(EPS!$A2287,NoSettings!$A$2:$A$15671,0),MATCH(EPS!S$2,NoSettings!$C$1:$AG$1,0))</f>
        <v>0</v>
      </c>
      <c r="T2287" s="569">
        <f>INDEX(NoSettings!$C$2:$AG$15671,MATCH(EPS!$A2287,NoSettings!$A$2:$A$15671,0),MATCH(EPS!T$2,NoSettings!$C$1:$AG$1,0))</f>
        <v>0</v>
      </c>
      <c r="U2287" s="569">
        <f>INDEX(NoSettings!$C$2:$AG$15671,MATCH(EPS!$A2287,NoSettings!$A$2:$A$15671,0),MATCH(EPS!U$2,NoSettings!$C$1:$AG$1,0))</f>
        <v>0</v>
      </c>
      <c r="V2287" s="569">
        <f>INDEX(NoSettings!$C$2:$AG$15671,MATCH(EPS!$A2287,NoSettings!$A$2:$A$15671,0),MATCH(EPS!V$2,NoSettings!$C$1:$AG$1,0))</f>
        <v>0</v>
      </c>
      <c r="W2287" s="569">
        <f>INDEX(NoSettings!$C$2:$AG$15671,MATCH(EPS!$A2287,NoSettings!$A$2:$A$15671,0),MATCH(EPS!W$2,NoSettings!$C$1:$AG$1,0))</f>
        <v>0</v>
      </c>
      <c r="X2287" s="569">
        <f>INDEX(NoSettings!$C$2:$AG$15671,MATCH(EPS!$A2287,NoSettings!$A$2:$A$15671,0),MATCH(EPS!X$2,NoSettings!$C$1:$AG$1,0))</f>
        <v>0</v>
      </c>
      <c r="Y2287" s="569">
        <f>INDEX(NoSettings!$C$2:$AG$15671,MATCH(EPS!$A2287,NoSettings!$A$2:$A$15671,0),MATCH(EPS!Y$2,NoSettings!$C$1:$AG$1,0))</f>
        <v>0</v>
      </c>
      <c r="Z2287" s="569">
        <f>INDEX(NoSettings!$C$2:$AG$15671,MATCH(EPS!$A2287,NoSettings!$A$2:$A$15671,0),MATCH(EPS!Z$2,NoSettings!$C$1:$AG$1,0))</f>
        <v>0</v>
      </c>
      <c r="AA2287" s="569">
        <f>INDEX(NoSettings!$C$2:$AG$15671,MATCH(EPS!$A2287,NoSettings!$A$2:$A$15671,0),MATCH(EPS!AA$2,NoSettings!$C$1:$AG$1,0))</f>
        <v>0</v>
      </c>
      <c r="AB2287" s="569">
        <f>INDEX(NoSettings!$C$2:$AG$15671,MATCH(EPS!$A2287,NoSettings!$A$2:$A$15671,0),MATCH(EPS!AB$2,NoSettings!$C$1:$AG$1,0))</f>
        <v>0</v>
      </c>
      <c r="AC2287" s="569">
        <f>INDEX(NoSettings!$C$2:$AG$15671,MATCH(EPS!$A2287,NoSettings!$A$2:$A$15671,0),MATCH(EPS!AC$2,NoSettings!$C$1:$AG$1,0))</f>
        <v>0</v>
      </c>
      <c r="AD2287" s="569">
        <f>INDEX(NoSettings!$C$2:$AG$15671,MATCH(EPS!$A2287,NoSettings!$A$2:$A$15671,0),MATCH(EPS!AD$2,NoSettings!$C$1:$AG$1,0))</f>
        <v>0</v>
      </c>
      <c r="AE2287" s="569">
        <f>INDEX(NoSettings!$C$2:$AG$15671,MATCH(EPS!$A2287,NoSettings!$A$2:$A$15671,0),MATCH(EPS!AE$2,NoSettings!$C$1:$AG$1,0))</f>
        <v>0</v>
      </c>
      <c r="AF2287" s="569">
        <f>INDEX(NoSettings!$C$2:$AG$15671,MATCH(EPS!$A2287,NoSettings!$A$2:$A$15671,0),MATCH(EPS!AF$2,NoSettings!$C$1:$AG$1,0))</f>
        <v>0</v>
      </c>
      <c r="AG2287" s="569">
        <f>INDEX(NoSettings!$C$2:$AG$15671,MATCH(EPS!$A2287,NoSettings!$A$2:$A$15671,0),MATCH(EPS!AG$2,NoSettings!$C$1:$AG$1,0))</f>
        <v>0</v>
      </c>
      <c r="AH2287" s="569">
        <f>INDEX(NoSettings!$C$2:$AG$15671,MATCH(EPS!$A2287,NoSettings!$A$2:$A$15671,0),MATCH(EPS!AH$2,NoSettings!$C$1:$AG$1,0))</f>
        <v>0</v>
      </c>
      <c r="AI2287" s="569">
        <f>INDEX(NoSettings!$C$2:$AG$15671,MATCH(EPS!$A2287,NoSettings!$A$2:$A$15671,0),MATCH(EPS!AI$2,NoSettings!$C$1:$AG$1,0))</f>
        <v>0</v>
      </c>
      <c r="AJ2287" s="569">
        <f>INDEX(NoSettings!$C$2:$AG$15671,MATCH(EPS!$A2287,NoSettings!$A$2:$A$15671,0),MATCH(EPS!AJ$2,NoSettings!$C$1:$AG$1,0))</f>
        <v>0</v>
      </c>
      <c r="AK2287" s="569">
        <f>INDEX(NoSettings!$C$2:$AG$15671,MATCH(EPS!$A2287,NoSettings!$A$2:$A$15671,0),MATCH(EPS!AK$2,NoSettings!$C$1:$AG$1,0))</f>
        <v>0</v>
      </c>
    </row>
    <row r="2288" spans="1:37" hidden="1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569">
        <f>INDEX(NoSettings!$C$2:$AG$15671,MATCH(EPS!$A2288,NoSettings!$A$2:$A$15671,0),MATCH(EPS!G$2,NoSettings!$C$1:$AG$1,0))</f>
        <v>0</v>
      </c>
      <c r="H2288" s="569">
        <f>INDEX(NoSettings!$C$2:$AG$15671,MATCH(EPS!$A2288,NoSettings!$A$2:$A$15671,0),MATCH(EPS!H$2,NoSettings!$C$1:$AG$1,0))</f>
        <v>0</v>
      </c>
      <c r="I2288" s="569">
        <f>INDEX(NoSettings!$C$2:$AG$15671,MATCH(EPS!$A2288,NoSettings!$A$2:$A$15671,0),MATCH(EPS!I$2,NoSettings!$C$1:$AG$1,0))</f>
        <v>0</v>
      </c>
      <c r="J2288" s="569">
        <f>INDEX(NoSettings!$C$2:$AG$15671,MATCH(EPS!$A2288,NoSettings!$A$2:$A$15671,0),MATCH(EPS!J$2,NoSettings!$C$1:$AG$1,0))</f>
        <v>0</v>
      </c>
      <c r="K2288" s="569">
        <f>INDEX(NoSettings!$C$2:$AG$15671,MATCH(EPS!$A2288,NoSettings!$A$2:$A$15671,0),MATCH(EPS!K$2,NoSettings!$C$1:$AG$1,0))</f>
        <v>0</v>
      </c>
      <c r="L2288" s="569">
        <f>INDEX(NoSettings!$C$2:$AG$15671,MATCH(EPS!$A2288,NoSettings!$A$2:$A$15671,0),MATCH(EPS!L$2,NoSettings!$C$1:$AG$1,0))</f>
        <v>0</v>
      </c>
      <c r="M2288" s="569">
        <f>INDEX(NoSettings!$C$2:$AG$15671,MATCH(EPS!$A2288,NoSettings!$A$2:$A$15671,0),MATCH(EPS!M$2,NoSettings!$C$1:$AG$1,0))</f>
        <v>0</v>
      </c>
      <c r="N2288" s="569">
        <f>INDEX(NoSettings!$C$2:$AG$15671,MATCH(EPS!$A2288,NoSettings!$A$2:$A$15671,0),MATCH(EPS!N$2,NoSettings!$C$1:$AG$1,0))</f>
        <v>0</v>
      </c>
      <c r="O2288" s="569">
        <f>INDEX(NoSettings!$C$2:$AG$15671,MATCH(EPS!$A2288,NoSettings!$A$2:$A$15671,0),MATCH(EPS!O$2,NoSettings!$C$1:$AG$1,0))</f>
        <v>0</v>
      </c>
      <c r="P2288" s="569">
        <f>INDEX(NoSettings!$C$2:$AG$15671,MATCH(EPS!$A2288,NoSettings!$A$2:$A$15671,0),MATCH(EPS!P$2,NoSettings!$C$1:$AG$1,0))</f>
        <v>0</v>
      </c>
      <c r="Q2288" s="569">
        <f>INDEX(NoSettings!$C$2:$AG$15671,MATCH(EPS!$A2288,NoSettings!$A$2:$A$15671,0),MATCH(EPS!Q$2,NoSettings!$C$1:$AG$1,0))</f>
        <v>0</v>
      </c>
      <c r="R2288" s="569">
        <f>INDEX(NoSettings!$C$2:$AG$15671,MATCH(EPS!$A2288,NoSettings!$A$2:$A$15671,0),MATCH(EPS!R$2,NoSettings!$C$1:$AG$1,0))</f>
        <v>0</v>
      </c>
      <c r="S2288" s="569">
        <f>INDEX(NoSettings!$C$2:$AG$15671,MATCH(EPS!$A2288,NoSettings!$A$2:$A$15671,0),MATCH(EPS!S$2,NoSettings!$C$1:$AG$1,0))</f>
        <v>0</v>
      </c>
      <c r="T2288" s="569">
        <f>INDEX(NoSettings!$C$2:$AG$15671,MATCH(EPS!$A2288,NoSettings!$A$2:$A$15671,0),MATCH(EPS!T$2,NoSettings!$C$1:$AG$1,0))</f>
        <v>0</v>
      </c>
      <c r="U2288" s="569">
        <f>INDEX(NoSettings!$C$2:$AG$15671,MATCH(EPS!$A2288,NoSettings!$A$2:$A$15671,0),MATCH(EPS!U$2,NoSettings!$C$1:$AG$1,0))</f>
        <v>0</v>
      </c>
      <c r="V2288" s="569">
        <f>INDEX(NoSettings!$C$2:$AG$15671,MATCH(EPS!$A2288,NoSettings!$A$2:$A$15671,0),MATCH(EPS!V$2,NoSettings!$C$1:$AG$1,0))</f>
        <v>0</v>
      </c>
      <c r="W2288" s="569">
        <f>INDEX(NoSettings!$C$2:$AG$15671,MATCH(EPS!$A2288,NoSettings!$A$2:$A$15671,0),MATCH(EPS!W$2,NoSettings!$C$1:$AG$1,0))</f>
        <v>0</v>
      </c>
      <c r="X2288" s="569">
        <f>INDEX(NoSettings!$C$2:$AG$15671,MATCH(EPS!$A2288,NoSettings!$A$2:$A$15671,0),MATCH(EPS!X$2,NoSettings!$C$1:$AG$1,0))</f>
        <v>0</v>
      </c>
      <c r="Y2288" s="569">
        <f>INDEX(NoSettings!$C$2:$AG$15671,MATCH(EPS!$A2288,NoSettings!$A$2:$A$15671,0),MATCH(EPS!Y$2,NoSettings!$C$1:$AG$1,0))</f>
        <v>0</v>
      </c>
      <c r="Z2288" s="569">
        <f>INDEX(NoSettings!$C$2:$AG$15671,MATCH(EPS!$A2288,NoSettings!$A$2:$A$15671,0),MATCH(EPS!Z$2,NoSettings!$C$1:$AG$1,0))</f>
        <v>0</v>
      </c>
      <c r="AA2288" s="569">
        <f>INDEX(NoSettings!$C$2:$AG$15671,MATCH(EPS!$A2288,NoSettings!$A$2:$A$15671,0),MATCH(EPS!AA$2,NoSettings!$C$1:$AG$1,0))</f>
        <v>0</v>
      </c>
      <c r="AB2288" s="569">
        <f>INDEX(NoSettings!$C$2:$AG$15671,MATCH(EPS!$A2288,NoSettings!$A$2:$A$15671,0),MATCH(EPS!AB$2,NoSettings!$C$1:$AG$1,0))</f>
        <v>0</v>
      </c>
      <c r="AC2288" s="569">
        <f>INDEX(NoSettings!$C$2:$AG$15671,MATCH(EPS!$A2288,NoSettings!$A$2:$A$15671,0),MATCH(EPS!AC$2,NoSettings!$C$1:$AG$1,0))</f>
        <v>0</v>
      </c>
      <c r="AD2288" s="569">
        <f>INDEX(NoSettings!$C$2:$AG$15671,MATCH(EPS!$A2288,NoSettings!$A$2:$A$15671,0),MATCH(EPS!AD$2,NoSettings!$C$1:$AG$1,0))</f>
        <v>0</v>
      </c>
      <c r="AE2288" s="569">
        <f>INDEX(NoSettings!$C$2:$AG$15671,MATCH(EPS!$A2288,NoSettings!$A$2:$A$15671,0),MATCH(EPS!AE$2,NoSettings!$C$1:$AG$1,0))</f>
        <v>0</v>
      </c>
      <c r="AF2288" s="569">
        <f>INDEX(NoSettings!$C$2:$AG$15671,MATCH(EPS!$A2288,NoSettings!$A$2:$A$15671,0),MATCH(EPS!AF$2,NoSettings!$C$1:$AG$1,0))</f>
        <v>0</v>
      </c>
      <c r="AG2288" s="569">
        <f>INDEX(NoSettings!$C$2:$AG$15671,MATCH(EPS!$A2288,NoSettings!$A$2:$A$15671,0),MATCH(EPS!AG$2,NoSettings!$C$1:$AG$1,0))</f>
        <v>0</v>
      </c>
      <c r="AH2288" s="569">
        <f>INDEX(NoSettings!$C$2:$AG$15671,MATCH(EPS!$A2288,NoSettings!$A$2:$A$15671,0),MATCH(EPS!AH$2,NoSettings!$C$1:$AG$1,0))</f>
        <v>0</v>
      </c>
      <c r="AI2288" s="569">
        <f>INDEX(NoSettings!$C$2:$AG$15671,MATCH(EPS!$A2288,NoSettings!$A$2:$A$15671,0),MATCH(EPS!AI$2,NoSettings!$C$1:$AG$1,0))</f>
        <v>0</v>
      </c>
      <c r="AJ2288" s="569">
        <f>INDEX(NoSettings!$C$2:$AG$15671,MATCH(EPS!$A2288,NoSettings!$A$2:$A$15671,0),MATCH(EPS!AJ$2,NoSettings!$C$1:$AG$1,0))</f>
        <v>0</v>
      </c>
      <c r="AK2288" s="569">
        <f>INDEX(NoSettings!$C$2:$AG$15671,MATCH(EPS!$A2288,NoSettings!$A$2:$A$15671,0),MATCH(EPS!AK$2,NoSettings!$C$1:$AG$1,0))</f>
        <v>0</v>
      </c>
    </row>
    <row r="2289" spans="1:37" hidden="1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569">
        <f>INDEX(NoSettings!$C$2:$AG$15671,MATCH(EPS!$A2289,NoSettings!$A$2:$A$15671,0),MATCH(EPS!G$2,NoSettings!$C$1:$AG$1,0))</f>
        <v>0</v>
      </c>
      <c r="H2289" s="569">
        <f>INDEX(NoSettings!$C$2:$AG$15671,MATCH(EPS!$A2289,NoSettings!$A$2:$A$15671,0),MATCH(EPS!H$2,NoSettings!$C$1:$AG$1,0))</f>
        <v>0</v>
      </c>
      <c r="I2289" s="569">
        <f>INDEX(NoSettings!$C$2:$AG$15671,MATCH(EPS!$A2289,NoSettings!$A$2:$A$15671,0),MATCH(EPS!I$2,NoSettings!$C$1:$AG$1,0))</f>
        <v>0</v>
      </c>
      <c r="J2289" s="569">
        <f>INDEX(NoSettings!$C$2:$AG$15671,MATCH(EPS!$A2289,NoSettings!$A$2:$A$15671,0),MATCH(EPS!J$2,NoSettings!$C$1:$AG$1,0))</f>
        <v>0</v>
      </c>
      <c r="K2289" s="569">
        <f>INDEX(NoSettings!$C$2:$AG$15671,MATCH(EPS!$A2289,NoSettings!$A$2:$A$15671,0),MATCH(EPS!K$2,NoSettings!$C$1:$AG$1,0))</f>
        <v>0</v>
      </c>
      <c r="L2289" s="569">
        <f>INDEX(NoSettings!$C$2:$AG$15671,MATCH(EPS!$A2289,NoSettings!$A$2:$A$15671,0),MATCH(EPS!L$2,NoSettings!$C$1:$AG$1,0))</f>
        <v>0</v>
      </c>
      <c r="M2289" s="569">
        <f>INDEX(NoSettings!$C$2:$AG$15671,MATCH(EPS!$A2289,NoSettings!$A$2:$A$15671,0),MATCH(EPS!M$2,NoSettings!$C$1:$AG$1,0))</f>
        <v>0</v>
      </c>
      <c r="N2289" s="569">
        <f>INDEX(NoSettings!$C$2:$AG$15671,MATCH(EPS!$A2289,NoSettings!$A$2:$A$15671,0),MATCH(EPS!N$2,NoSettings!$C$1:$AG$1,0))</f>
        <v>0</v>
      </c>
      <c r="O2289" s="569">
        <f>INDEX(NoSettings!$C$2:$AG$15671,MATCH(EPS!$A2289,NoSettings!$A$2:$A$15671,0),MATCH(EPS!O$2,NoSettings!$C$1:$AG$1,0))</f>
        <v>0</v>
      </c>
      <c r="P2289" s="569">
        <f>INDEX(NoSettings!$C$2:$AG$15671,MATCH(EPS!$A2289,NoSettings!$A$2:$A$15671,0),MATCH(EPS!P$2,NoSettings!$C$1:$AG$1,0))</f>
        <v>0</v>
      </c>
      <c r="Q2289" s="569">
        <f>INDEX(NoSettings!$C$2:$AG$15671,MATCH(EPS!$A2289,NoSettings!$A$2:$A$15671,0),MATCH(EPS!Q$2,NoSettings!$C$1:$AG$1,0))</f>
        <v>0</v>
      </c>
      <c r="R2289" s="569">
        <f>INDEX(NoSettings!$C$2:$AG$15671,MATCH(EPS!$A2289,NoSettings!$A$2:$A$15671,0),MATCH(EPS!R$2,NoSettings!$C$1:$AG$1,0))</f>
        <v>0</v>
      </c>
      <c r="S2289" s="569">
        <f>INDEX(NoSettings!$C$2:$AG$15671,MATCH(EPS!$A2289,NoSettings!$A$2:$A$15671,0),MATCH(EPS!S$2,NoSettings!$C$1:$AG$1,0))</f>
        <v>0</v>
      </c>
      <c r="T2289" s="569">
        <f>INDEX(NoSettings!$C$2:$AG$15671,MATCH(EPS!$A2289,NoSettings!$A$2:$A$15671,0),MATCH(EPS!T$2,NoSettings!$C$1:$AG$1,0))</f>
        <v>0</v>
      </c>
      <c r="U2289" s="569">
        <f>INDEX(NoSettings!$C$2:$AG$15671,MATCH(EPS!$A2289,NoSettings!$A$2:$A$15671,0),MATCH(EPS!U$2,NoSettings!$C$1:$AG$1,0))</f>
        <v>0</v>
      </c>
      <c r="V2289" s="569">
        <f>INDEX(NoSettings!$C$2:$AG$15671,MATCH(EPS!$A2289,NoSettings!$A$2:$A$15671,0),MATCH(EPS!V$2,NoSettings!$C$1:$AG$1,0))</f>
        <v>0</v>
      </c>
      <c r="W2289" s="569">
        <f>INDEX(NoSettings!$C$2:$AG$15671,MATCH(EPS!$A2289,NoSettings!$A$2:$A$15671,0),MATCH(EPS!W$2,NoSettings!$C$1:$AG$1,0))</f>
        <v>0</v>
      </c>
      <c r="X2289" s="569">
        <f>INDEX(NoSettings!$C$2:$AG$15671,MATCH(EPS!$A2289,NoSettings!$A$2:$A$15671,0),MATCH(EPS!X$2,NoSettings!$C$1:$AG$1,0))</f>
        <v>0</v>
      </c>
      <c r="Y2289" s="569">
        <f>INDEX(NoSettings!$C$2:$AG$15671,MATCH(EPS!$A2289,NoSettings!$A$2:$A$15671,0),MATCH(EPS!Y$2,NoSettings!$C$1:$AG$1,0))</f>
        <v>0</v>
      </c>
      <c r="Z2289" s="569">
        <f>INDEX(NoSettings!$C$2:$AG$15671,MATCH(EPS!$A2289,NoSettings!$A$2:$A$15671,0),MATCH(EPS!Z$2,NoSettings!$C$1:$AG$1,0))</f>
        <v>0</v>
      </c>
      <c r="AA2289" s="569">
        <f>INDEX(NoSettings!$C$2:$AG$15671,MATCH(EPS!$A2289,NoSettings!$A$2:$A$15671,0),MATCH(EPS!AA$2,NoSettings!$C$1:$AG$1,0))</f>
        <v>0</v>
      </c>
      <c r="AB2289" s="569">
        <f>INDEX(NoSettings!$C$2:$AG$15671,MATCH(EPS!$A2289,NoSettings!$A$2:$A$15671,0),MATCH(EPS!AB$2,NoSettings!$C$1:$AG$1,0))</f>
        <v>0</v>
      </c>
      <c r="AC2289" s="569">
        <f>INDEX(NoSettings!$C$2:$AG$15671,MATCH(EPS!$A2289,NoSettings!$A$2:$A$15671,0),MATCH(EPS!AC$2,NoSettings!$C$1:$AG$1,0))</f>
        <v>0</v>
      </c>
      <c r="AD2289" s="569">
        <f>INDEX(NoSettings!$C$2:$AG$15671,MATCH(EPS!$A2289,NoSettings!$A$2:$A$15671,0),MATCH(EPS!AD$2,NoSettings!$C$1:$AG$1,0))</f>
        <v>0</v>
      </c>
      <c r="AE2289" s="569">
        <f>INDEX(NoSettings!$C$2:$AG$15671,MATCH(EPS!$A2289,NoSettings!$A$2:$A$15671,0),MATCH(EPS!AE$2,NoSettings!$C$1:$AG$1,0))</f>
        <v>0</v>
      </c>
      <c r="AF2289" s="569">
        <f>INDEX(NoSettings!$C$2:$AG$15671,MATCH(EPS!$A2289,NoSettings!$A$2:$A$15671,0),MATCH(EPS!AF$2,NoSettings!$C$1:$AG$1,0))</f>
        <v>0</v>
      </c>
      <c r="AG2289" s="569">
        <f>INDEX(NoSettings!$C$2:$AG$15671,MATCH(EPS!$A2289,NoSettings!$A$2:$A$15671,0),MATCH(EPS!AG$2,NoSettings!$C$1:$AG$1,0))</f>
        <v>0</v>
      </c>
      <c r="AH2289" s="569">
        <f>INDEX(NoSettings!$C$2:$AG$15671,MATCH(EPS!$A2289,NoSettings!$A$2:$A$15671,0),MATCH(EPS!AH$2,NoSettings!$C$1:$AG$1,0))</f>
        <v>0</v>
      </c>
      <c r="AI2289" s="569">
        <f>INDEX(NoSettings!$C$2:$AG$15671,MATCH(EPS!$A2289,NoSettings!$A$2:$A$15671,0),MATCH(EPS!AI$2,NoSettings!$C$1:$AG$1,0))</f>
        <v>0</v>
      </c>
      <c r="AJ2289" s="569">
        <f>INDEX(NoSettings!$C$2:$AG$15671,MATCH(EPS!$A2289,NoSettings!$A$2:$A$15671,0),MATCH(EPS!AJ$2,NoSettings!$C$1:$AG$1,0))</f>
        <v>0</v>
      </c>
      <c r="AK2289" s="569">
        <f>INDEX(NoSettings!$C$2:$AG$15671,MATCH(EPS!$A2289,NoSettings!$A$2:$A$15671,0),MATCH(EPS!AK$2,NoSettings!$C$1:$AG$1,0))</f>
        <v>0</v>
      </c>
    </row>
    <row r="2290" spans="1:37" hidden="1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569">
        <f>INDEX(NoSettings!$C$2:$AG$15671,MATCH(EPS!$A2290,NoSettings!$A$2:$A$15671,0),MATCH(EPS!G$2,NoSettings!$C$1:$AG$1,0))</f>
        <v>0</v>
      </c>
      <c r="H2290" s="569">
        <f>INDEX(NoSettings!$C$2:$AG$15671,MATCH(EPS!$A2290,NoSettings!$A$2:$A$15671,0),MATCH(EPS!H$2,NoSettings!$C$1:$AG$1,0))</f>
        <v>0</v>
      </c>
      <c r="I2290" s="569">
        <f>INDEX(NoSettings!$C$2:$AG$15671,MATCH(EPS!$A2290,NoSettings!$A$2:$A$15671,0),MATCH(EPS!I$2,NoSettings!$C$1:$AG$1,0))</f>
        <v>0</v>
      </c>
      <c r="J2290" s="569">
        <f>INDEX(NoSettings!$C$2:$AG$15671,MATCH(EPS!$A2290,NoSettings!$A$2:$A$15671,0),MATCH(EPS!J$2,NoSettings!$C$1:$AG$1,0))</f>
        <v>0</v>
      </c>
      <c r="K2290" s="569">
        <f>INDEX(NoSettings!$C$2:$AG$15671,MATCH(EPS!$A2290,NoSettings!$A$2:$A$15671,0),MATCH(EPS!K$2,NoSettings!$C$1:$AG$1,0))</f>
        <v>0</v>
      </c>
      <c r="L2290" s="569">
        <f>INDEX(NoSettings!$C$2:$AG$15671,MATCH(EPS!$A2290,NoSettings!$A$2:$A$15671,0),MATCH(EPS!L$2,NoSettings!$C$1:$AG$1,0))</f>
        <v>0</v>
      </c>
      <c r="M2290" s="569">
        <f>INDEX(NoSettings!$C$2:$AG$15671,MATCH(EPS!$A2290,NoSettings!$A$2:$A$15671,0),MATCH(EPS!M$2,NoSettings!$C$1:$AG$1,0))</f>
        <v>0</v>
      </c>
      <c r="N2290" s="569">
        <f>INDEX(NoSettings!$C$2:$AG$15671,MATCH(EPS!$A2290,NoSettings!$A$2:$A$15671,0),MATCH(EPS!N$2,NoSettings!$C$1:$AG$1,0))</f>
        <v>0</v>
      </c>
      <c r="O2290" s="569">
        <f>INDEX(NoSettings!$C$2:$AG$15671,MATCH(EPS!$A2290,NoSettings!$A$2:$A$15671,0),MATCH(EPS!O$2,NoSettings!$C$1:$AG$1,0))</f>
        <v>0</v>
      </c>
      <c r="P2290" s="569">
        <f>INDEX(NoSettings!$C$2:$AG$15671,MATCH(EPS!$A2290,NoSettings!$A$2:$A$15671,0),MATCH(EPS!P$2,NoSettings!$C$1:$AG$1,0))</f>
        <v>0</v>
      </c>
      <c r="Q2290" s="569">
        <f>INDEX(NoSettings!$C$2:$AG$15671,MATCH(EPS!$A2290,NoSettings!$A$2:$A$15671,0),MATCH(EPS!Q$2,NoSettings!$C$1:$AG$1,0))</f>
        <v>0</v>
      </c>
      <c r="R2290" s="569">
        <f>INDEX(NoSettings!$C$2:$AG$15671,MATCH(EPS!$A2290,NoSettings!$A$2:$A$15671,0),MATCH(EPS!R$2,NoSettings!$C$1:$AG$1,0))</f>
        <v>0</v>
      </c>
      <c r="S2290" s="569">
        <f>INDEX(NoSettings!$C$2:$AG$15671,MATCH(EPS!$A2290,NoSettings!$A$2:$A$15671,0),MATCH(EPS!S$2,NoSettings!$C$1:$AG$1,0))</f>
        <v>0</v>
      </c>
      <c r="T2290" s="569">
        <f>INDEX(NoSettings!$C$2:$AG$15671,MATCH(EPS!$A2290,NoSettings!$A$2:$A$15671,0),MATCH(EPS!T$2,NoSettings!$C$1:$AG$1,0))</f>
        <v>0</v>
      </c>
      <c r="U2290" s="569">
        <f>INDEX(NoSettings!$C$2:$AG$15671,MATCH(EPS!$A2290,NoSettings!$A$2:$A$15671,0),MATCH(EPS!U$2,NoSettings!$C$1:$AG$1,0))</f>
        <v>0</v>
      </c>
      <c r="V2290" s="569">
        <f>INDEX(NoSettings!$C$2:$AG$15671,MATCH(EPS!$A2290,NoSettings!$A$2:$A$15671,0),MATCH(EPS!V$2,NoSettings!$C$1:$AG$1,0))</f>
        <v>0</v>
      </c>
      <c r="W2290" s="569">
        <f>INDEX(NoSettings!$C$2:$AG$15671,MATCH(EPS!$A2290,NoSettings!$A$2:$A$15671,0),MATCH(EPS!W$2,NoSettings!$C$1:$AG$1,0))</f>
        <v>0</v>
      </c>
      <c r="X2290" s="569">
        <f>INDEX(NoSettings!$C$2:$AG$15671,MATCH(EPS!$A2290,NoSettings!$A$2:$A$15671,0),MATCH(EPS!X$2,NoSettings!$C$1:$AG$1,0))</f>
        <v>0</v>
      </c>
      <c r="Y2290" s="569">
        <f>INDEX(NoSettings!$C$2:$AG$15671,MATCH(EPS!$A2290,NoSettings!$A$2:$A$15671,0),MATCH(EPS!Y$2,NoSettings!$C$1:$AG$1,0))</f>
        <v>0</v>
      </c>
      <c r="Z2290" s="569">
        <f>INDEX(NoSettings!$C$2:$AG$15671,MATCH(EPS!$A2290,NoSettings!$A$2:$A$15671,0),MATCH(EPS!Z$2,NoSettings!$C$1:$AG$1,0))</f>
        <v>0</v>
      </c>
      <c r="AA2290" s="569">
        <f>INDEX(NoSettings!$C$2:$AG$15671,MATCH(EPS!$A2290,NoSettings!$A$2:$A$15671,0),MATCH(EPS!AA$2,NoSettings!$C$1:$AG$1,0))</f>
        <v>0</v>
      </c>
      <c r="AB2290" s="569">
        <f>INDEX(NoSettings!$C$2:$AG$15671,MATCH(EPS!$A2290,NoSettings!$A$2:$A$15671,0),MATCH(EPS!AB$2,NoSettings!$C$1:$AG$1,0))</f>
        <v>0</v>
      </c>
      <c r="AC2290" s="569">
        <f>INDEX(NoSettings!$C$2:$AG$15671,MATCH(EPS!$A2290,NoSettings!$A$2:$A$15671,0),MATCH(EPS!AC$2,NoSettings!$C$1:$AG$1,0))</f>
        <v>0</v>
      </c>
      <c r="AD2290" s="569">
        <f>INDEX(NoSettings!$C$2:$AG$15671,MATCH(EPS!$A2290,NoSettings!$A$2:$A$15671,0),MATCH(EPS!AD$2,NoSettings!$C$1:$AG$1,0))</f>
        <v>0</v>
      </c>
      <c r="AE2290" s="569">
        <f>INDEX(NoSettings!$C$2:$AG$15671,MATCH(EPS!$A2290,NoSettings!$A$2:$A$15671,0),MATCH(EPS!AE$2,NoSettings!$C$1:$AG$1,0))</f>
        <v>0</v>
      </c>
      <c r="AF2290" s="569">
        <f>INDEX(NoSettings!$C$2:$AG$15671,MATCH(EPS!$A2290,NoSettings!$A$2:$A$15671,0),MATCH(EPS!AF$2,NoSettings!$C$1:$AG$1,0))</f>
        <v>0</v>
      </c>
      <c r="AG2290" s="569">
        <f>INDEX(NoSettings!$C$2:$AG$15671,MATCH(EPS!$A2290,NoSettings!$A$2:$A$15671,0),MATCH(EPS!AG$2,NoSettings!$C$1:$AG$1,0))</f>
        <v>0</v>
      </c>
      <c r="AH2290" s="569">
        <f>INDEX(NoSettings!$C$2:$AG$15671,MATCH(EPS!$A2290,NoSettings!$A$2:$A$15671,0),MATCH(EPS!AH$2,NoSettings!$C$1:$AG$1,0))</f>
        <v>0</v>
      </c>
      <c r="AI2290" s="569">
        <f>INDEX(NoSettings!$C$2:$AG$15671,MATCH(EPS!$A2290,NoSettings!$A$2:$A$15671,0),MATCH(EPS!AI$2,NoSettings!$C$1:$AG$1,0))</f>
        <v>0</v>
      </c>
      <c r="AJ2290" s="569">
        <f>INDEX(NoSettings!$C$2:$AG$15671,MATCH(EPS!$A2290,NoSettings!$A$2:$A$15671,0),MATCH(EPS!AJ$2,NoSettings!$C$1:$AG$1,0))</f>
        <v>0</v>
      </c>
      <c r="AK2290" s="569">
        <f>INDEX(NoSettings!$C$2:$AG$15671,MATCH(EPS!$A2290,NoSettings!$A$2:$A$15671,0),MATCH(EPS!AK$2,NoSettings!$C$1:$AG$1,0))</f>
        <v>0</v>
      </c>
    </row>
    <row r="2291" spans="1:37" hidden="1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569">
        <f>INDEX(NoSettings!$C$2:$AG$15671,MATCH(EPS!$A2291,NoSettings!$A$2:$A$15671,0),MATCH(EPS!G$2,NoSettings!$C$1:$AG$1,0))</f>
        <v>2084410000</v>
      </c>
      <c r="H2291" s="569">
        <f>INDEX(NoSettings!$C$2:$AG$15671,MATCH(EPS!$A2291,NoSettings!$A$2:$A$15671,0),MATCH(EPS!H$2,NoSettings!$C$1:$AG$1,0))</f>
        <v>1977660000</v>
      </c>
      <c r="I2291" s="569">
        <f>INDEX(NoSettings!$C$2:$AG$15671,MATCH(EPS!$A2291,NoSettings!$A$2:$A$15671,0),MATCH(EPS!I$2,NoSettings!$C$1:$AG$1,0))</f>
        <v>1883270000</v>
      </c>
      <c r="J2291" s="569">
        <f>INDEX(NoSettings!$C$2:$AG$15671,MATCH(EPS!$A2291,NoSettings!$A$2:$A$15671,0),MATCH(EPS!J$2,NoSettings!$C$1:$AG$1,0))</f>
        <v>1783570000</v>
      </c>
      <c r="K2291" s="569">
        <f>INDEX(NoSettings!$C$2:$AG$15671,MATCH(EPS!$A2291,NoSettings!$A$2:$A$15671,0),MATCH(EPS!K$2,NoSettings!$C$1:$AG$1,0))</f>
        <v>1677930000</v>
      </c>
      <c r="L2291" s="569">
        <f>INDEX(NoSettings!$C$2:$AG$15671,MATCH(EPS!$A2291,NoSettings!$A$2:$A$15671,0),MATCH(EPS!L$2,NoSettings!$C$1:$AG$1,0))</f>
        <v>1570120000</v>
      </c>
      <c r="M2291" s="569">
        <f>INDEX(NoSettings!$C$2:$AG$15671,MATCH(EPS!$A2291,NoSettings!$A$2:$A$15671,0),MATCH(EPS!M$2,NoSettings!$C$1:$AG$1,0))</f>
        <v>1463440000</v>
      </c>
      <c r="N2291" s="569">
        <f>INDEX(NoSettings!$C$2:$AG$15671,MATCH(EPS!$A2291,NoSettings!$A$2:$A$15671,0),MATCH(EPS!N$2,NoSettings!$C$1:$AG$1,0))</f>
        <v>1358260000</v>
      </c>
      <c r="O2291" s="569">
        <f>INDEX(NoSettings!$C$2:$AG$15671,MATCH(EPS!$A2291,NoSettings!$A$2:$A$15671,0),MATCH(EPS!O$2,NoSettings!$C$1:$AG$1,0))</f>
        <v>1254920000</v>
      </c>
      <c r="P2291" s="569">
        <f>INDEX(NoSettings!$C$2:$AG$15671,MATCH(EPS!$A2291,NoSettings!$A$2:$A$15671,0),MATCH(EPS!P$2,NoSettings!$C$1:$AG$1,0))</f>
        <v>1156850000</v>
      </c>
      <c r="Q2291" s="569">
        <f>INDEX(NoSettings!$C$2:$AG$15671,MATCH(EPS!$A2291,NoSettings!$A$2:$A$15671,0),MATCH(EPS!Q$2,NoSettings!$C$1:$AG$1,0))</f>
        <v>1061210000</v>
      </c>
      <c r="R2291" s="569">
        <f>INDEX(NoSettings!$C$2:$AG$15671,MATCH(EPS!$A2291,NoSettings!$A$2:$A$15671,0),MATCH(EPS!R$2,NoSettings!$C$1:$AG$1,0))</f>
        <v>980279000</v>
      </c>
      <c r="S2291" s="569">
        <f>INDEX(NoSettings!$C$2:$AG$15671,MATCH(EPS!$A2291,NoSettings!$A$2:$A$15671,0),MATCH(EPS!S$2,NoSettings!$C$1:$AG$1,0))</f>
        <v>904863000</v>
      </c>
      <c r="T2291" s="569">
        <f>INDEX(NoSettings!$C$2:$AG$15671,MATCH(EPS!$A2291,NoSettings!$A$2:$A$15671,0),MATCH(EPS!T$2,NoSettings!$C$1:$AG$1,0))</f>
        <v>833672000</v>
      </c>
      <c r="U2291" s="569">
        <f>INDEX(NoSettings!$C$2:$AG$15671,MATCH(EPS!$A2291,NoSettings!$A$2:$A$15671,0),MATCH(EPS!U$2,NoSettings!$C$1:$AG$1,0))</f>
        <v>769912000</v>
      </c>
      <c r="V2291" s="569">
        <f>INDEX(NoSettings!$C$2:$AG$15671,MATCH(EPS!$A2291,NoSettings!$A$2:$A$15671,0),MATCH(EPS!V$2,NoSettings!$C$1:$AG$1,0))</f>
        <v>713570000</v>
      </c>
      <c r="W2291" s="569">
        <f>INDEX(NoSettings!$C$2:$AG$15671,MATCH(EPS!$A2291,NoSettings!$A$2:$A$15671,0),MATCH(EPS!W$2,NoSettings!$C$1:$AG$1,0))</f>
        <v>667349000</v>
      </c>
      <c r="X2291" s="569">
        <f>INDEX(NoSettings!$C$2:$AG$15671,MATCH(EPS!$A2291,NoSettings!$A$2:$A$15671,0),MATCH(EPS!X$2,NoSettings!$C$1:$AG$1,0))</f>
        <v>628073000</v>
      </c>
      <c r="Y2291" s="569">
        <f>INDEX(NoSettings!$C$2:$AG$15671,MATCH(EPS!$A2291,NoSettings!$A$2:$A$15671,0),MATCH(EPS!Y$2,NoSettings!$C$1:$AG$1,0))</f>
        <v>595478000</v>
      </c>
      <c r="Z2291" s="569">
        <f>INDEX(NoSettings!$C$2:$AG$15671,MATCH(EPS!$A2291,NoSettings!$A$2:$A$15671,0),MATCH(EPS!Z$2,NoSettings!$C$1:$AG$1,0))</f>
        <v>571969000</v>
      </c>
      <c r="AA2291" s="569">
        <f>INDEX(NoSettings!$C$2:$AG$15671,MATCH(EPS!$A2291,NoSettings!$A$2:$A$15671,0),MATCH(EPS!AA$2,NoSettings!$C$1:$AG$1,0))</f>
        <v>554413000</v>
      </c>
      <c r="AB2291" s="569">
        <f>INDEX(NoSettings!$C$2:$AG$15671,MATCH(EPS!$A2291,NoSettings!$A$2:$A$15671,0),MATCH(EPS!AB$2,NoSettings!$C$1:$AG$1,0))</f>
        <v>542565000</v>
      </c>
      <c r="AC2291" s="569">
        <f>INDEX(NoSettings!$C$2:$AG$15671,MATCH(EPS!$A2291,NoSettings!$A$2:$A$15671,0),MATCH(EPS!AC$2,NoSettings!$C$1:$AG$1,0))</f>
        <v>536180000</v>
      </c>
      <c r="AD2291" s="569">
        <f>INDEX(NoSettings!$C$2:$AG$15671,MATCH(EPS!$A2291,NoSettings!$A$2:$A$15671,0),MATCH(EPS!AD$2,NoSettings!$C$1:$AG$1,0))</f>
        <v>535067000</v>
      </c>
      <c r="AE2291" s="569">
        <f>INDEX(NoSettings!$C$2:$AG$15671,MATCH(EPS!$A2291,NoSettings!$A$2:$A$15671,0),MATCH(EPS!AE$2,NoSettings!$C$1:$AG$1,0))</f>
        <v>539071000</v>
      </c>
      <c r="AF2291" s="569">
        <f>INDEX(NoSettings!$C$2:$AG$15671,MATCH(EPS!$A2291,NoSettings!$A$2:$A$15671,0),MATCH(EPS!AF$2,NoSettings!$C$1:$AG$1,0))</f>
        <v>620704000</v>
      </c>
      <c r="AG2291" s="569">
        <f>INDEX(NoSettings!$C$2:$AG$15671,MATCH(EPS!$A2291,NoSettings!$A$2:$A$15671,0),MATCH(EPS!AG$2,NoSettings!$C$1:$AG$1,0))</f>
        <v>708914000</v>
      </c>
      <c r="AH2291" s="569">
        <f>INDEX(NoSettings!$C$2:$AG$15671,MATCH(EPS!$A2291,NoSettings!$A$2:$A$15671,0),MATCH(EPS!AH$2,NoSettings!$C$1:$AG$1,0))</f>
        <v>791508000</v>
      </c>
      <c r="AI2291" s="569">
        <f>INDEX(NoSettings!$C$2:$AG$15671,MATCH(EPS!$A2291,NoSettings!$A$2:$A$15671,0),MATCH(EPS!AI$2,NoSettings!$C$1:$AG$1,0))</f>
        <v>888620000</v>
      </c>
      <c r="AJ2291" s="569">
        <f>INDEX(NoSettings!$C$2:$AG$15671,MATCH(EPS!$A2291,NoSettings!$A$2:$A$15671,0),MATCH(EPS!AJ$2,NoSettings!$C$1:$AG$1,0))</f>
        <v>998117000</v>
      </c>
      <c r="AK2291" s="569">
        <f>INDEX(NoSettings!$C$2:$AG$15671,MATCH(EPS!$A2291,NoSettings!$A$2:$A$15671,0),MATCH(EPS!AK$2,NoSettings!$C$1:$AG$1,0))</f>
        <v>1117040000</v>
      </c>
    </row>
    <row r="2292" spans="1:37" hidden="1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569">
        <f>INDEX(NoSettings!$C$2:$AG$15671,MATCH(EPS!$A2292,NoSettings!$A$2:$A$15671,0),MATCH(EPS!G$2,NoSettings!$C$1:$AG$1,0))</f>
        <v>0</v>
      </c>
      <c r="H2292" s="569">
        <f>INDEX(NoSettings!$C$2:$AG$15671,MATCH(EPS!$A2292,NoSettings!$A$2:$A$15671,0),MATCH(EPS!H$2,NoSettings!$C$1:$AG$1,0))</f>
        <v>0</v>
      </c>
      <c r="I2292" s="569">
        <f>INDEX(NoSettings!$C$2:$AG$15671,MATCH(EPS!$A2292,NoSettings!$A$2:$A$15671,0),MATCH(EPS!I$2,NoSettings!$C$1:$AG$1,0))</f>
        <v>0</v>
      </c>
      <c r="J2292" s="569">
        <f>INDEX(NoSettings!$C$2:$AG$15671,MATCH(EPS!$A2292,NoSettings!$A$2:$A$15671,0),MATCH(EPS!J$2,NoSettings!$C$1:$AG$1,0))</f>
        <v>0</v>
      </c>
      <c r="K2292" s="569">
        <f>INDEX(NoSettings!$C$2:$AG$15671,MATCH(EPS!$A2292,NoSettings!$A$2:$A$15671,0),MATCH(EPS!K$2,NoSettings!$C$1:$AG$1,0))</f>
        <v>0</v>
      </c>
      <c r="L2292" s="569">
        <f>INDEX(NoSettings!$C$2:$AG$15671,MATCH(EPS!$A2292,NoSettings!$A$2:$A$15671,0),MATCH(EPS!L$2,NoSettings!$C$1:$AG$1,0))</f>
        <v>0</v>
      </c>
      <c r="M2292" s="569">
        <f>INDEX(NoSettings!$C$2:$AG$15671,MATCH(EPS!$A2292,NoSettings!$A$2:$A$15671,0),MATCH(EPS!M$2,NoSettings!$C$1:$AG$1,0))</f>
        <v>0</v>
      </c>
      <c r="N2292" s="569">
        <f>INDEX(NoSettings!$C$2:$AG$15671,MATCH(EPS!$A2292,NoSettings!$A$2:$A$15671,0),MATCH(EPS!N$2,NoSettings!$C$1:$AG$1,0))</f>
        <v>0</v>
      </c>
      <c r="O2292" s="569">
        <f>INDEX(NoSettings!$C$2:$AG$15671,MATCH(EPS!$A2292,NoSettings!$A$2:$A$15671,0),MATCH(EPS!O$2,NoSettings!$C$1:$AG$1,0))</f>
        <v>0</v>
      </c>
      <c r="P2292" s="569">
        <f>INDEX(NoSettings!$C$2:$AG$15671,MATCH(EPS!$A2292,NoSettings!$A$2:$A$15671,0),MATCH(EPS!P$2,NoSettings!$C$1:$AG$1,0))</f>
        <v>0</v>
      </c>
      <c r="Q2292" s="569">
        <f>INDEX(NoSettings!$C$2:$AG$15671,MATCH(EPS!$A2292,NoSettings!$A$2:$A$15671,0),MATCH(EPS!Q$2,NoSettings!$C$1:$AG$1,0))</f>
        <v>0</v>
      </c>
      <c r="R2292" s="569">
        <f>INDEX(NoSettings!$C$2:$AG$15671,MATCH(EPS!$A2292,NoSettings!$A$2:$A$15671,0),MATCH(EPS!R$2,NoSettings!$C$1:$AG$1,0))</f>
        <v>0</v>
      </c>
      <c r="S2292" s="569">
        <f>INDEX(NoSettings!$C$2:$AG$15671,MATCH(EPS!$A2292,NoSettings!$A$2:$A$15671,0),MATCH(EPS!S$2,NoSettings!$C$1:$AG$1,0))</f>
        <v>0</v>
      </c>
      <c r="T2292" s="569">
        <f>INDEX(NoSettings!$C$2:$AG$15671,MATCH(EPS!$A2292,NoSettings!$A$2:$A$15671,0),MATCH(EPS!T$2,NoSettings!$C$1:$AG$1,0))</f>
        <v>0</v>
      </c>
      <c r="U2292" s="569">
        <f>INDEX(NoSettings!$C$2:$AG$15671,MATCH(EPS!$A2292,NoSettings!$A$2:$A$15671,0),MATCH(EPS!U$2,NoSettings!$C$1:$AG$1,0))</f>
        <v>0</v>
      </c>
      <c r="V2292" s="569">
        <f>INDEX(NoSettings!$C$2:$AG$15671,MATCH(EPS!$A2292,NoSettings!$A$2:$A$15671,0),MATCH(EPS!V$2,NoSettings!$C$1:$AG$1,0))</f>
        <v>0</v>
      </c>
      <c r="W2292" s="569">
        <f>INDEX(NoSettings!$C$2:$AG$15671,MATCH(EPS!$A2292,NoSettings!$A$2:$A$15671,0),MATCH(EPS!W$2,NoSettings!$C$1:$AG$1,0))</f>
        <v>0</v>
      </c>
      <c r="X2292" s="569">
        <f>INDEX(NoSettings!$C$2:$AG$15671,MATCH(EPS!$A2292,NoSettings!$A$2:$A$15671,0),MATCH(EPS!X$2,NoSettings!$C$1:$AG$1,0))</f>
        <v>0</v>
      </c>
      <c r="Y2292" s="569">
        <f>INDEX(NoSettings!$C$2:$AG$15671,MATCH(EPS!$A2292,NoSettings!$A$2:$A$15671,0),MATCH(EPS!Y$2,NoSettings!$C$1:$AG$1,0))</f>
        <v>0</v>
      </c>
      <c r="Z2292" s="569">
        <f>INDEX(NoSettings!$C$2:$AG$15671,MATCH(EPS!$A2292,NoSettings!$A$2:$A$15671,0),MATCH(EPS!Z$2,NoSettings!$C$1:$AG$1,0))</f>
        <v>0</v>
      </c>
      <c r="AA2292" s="569">
        <f>INDEX(NoSettings!$C$2:$AG$15671,MATCH(EPS!$A2292,NoSettings!$A$2:$A$15671,0),MATCH(EPS!AA$2,NoSettings!$C$1:$AG$1,0))</f>
        <v>0</v>
      </c>
      <c r="AB2292" s="569">
        <f>INDEX(NoSettings!$C$2:$AG$15671,MATCH(EPS!$A2292,NoSettings!$A$2:$A$15671,0),MATCH(EPS!AB$2,NoSettings!$C$1:$AG$1,0))</f>
        <v>0</v>
      </c>
      <c r="AC2292" s="569">
        <f>INDEX(NoSettings!$C$2:$AG$15671,MATCH(EPS!$A2292,NoSettings!$A$2:$A$15671,0),MATCH(EPS!AC$2,NoSettings!$C$1:$AG$1,0))</f>
        <v>0</v>
      </c>
      <c r="AD2292" s="569">
        <f>INDEX(NoSettings!$C$2:$AG$15671,MATCH(EPS!$A2292,NoSettings!$A$2:$A$15671,0),MATCH(EPS!AD$2,NoSettings!$C$1:$AG$1,0))</f>
        <v>0</v>
      </c>
      <c r="AE2292" s="569">
        <f>INDEX(NoSettings!$C$2:$AG$15671,MATCH(EPS!$A2292,NoSettings!$A$2:$A$15671,0),MATCH(EPS!AE$2,NoSettings!$C$1:$AG$1,0))</f>
        <v>0</v>
      </c>
      <c r="AF2292" s="569">
        <f>INDEX(NoSettings!$C$2:$AG$15671,MATCH(EPS!$A2292,NoSettings!$A$2:$A$15671,0),MATCH(EPS!AF$2,NoSettings!$C$1:$AG$1,0))</f>
        <v>0</v>
      </c>
      <c r="AG2292" s="569">
        <f>INDEX(NoSettings!$C$2:$AG$15671,MATCH(EPS!$A2292,NoSettings!$A$2:$A$15671,0),MATCH(EPS!AG$2,NoSettings!$C$1:$AG$1,0))</f>
        <v>0</v>
      </c>
      <c r="AH2292" s="569">
        <f>INDEX(NoSettings!$C$2:$AG$15671,MATCH(EPS!$A2292,NoSettings!$A$2:$A$15671,0),MATCH(EPS!AH$2,NoSettings!$C$1:$AG$1,0))</f>
        <v>0</v>
      </c>
      <c r="AI2292" s="569">
        <f>INDEX(NoSettings!$C$2:$AG$15671,MATCH(EPS!$A2292,NoSettings!$A$2:$A$15671,0),MATCH(EPS!AI$2,NoSettings!$C$1:$AG$1,0))</f>
        <v>0</v>
      </c>
      <c r="AJ2292" s="569">
        <f>INDEX(NoSettings!$C$2:$AG$15671,MATCH(EPS!$A2292,NoSettings!$A$2:$A$15671,0),MATCH(EPS!AJ$2,NoSettings!$C$1:$AG$1,0))</f>
        <v>0</v>
      </c>
      <c r="AK2292" s="569">
        <f>INDEX(NoSettings!$C$2:$AG$15671,MATCH(EPS!$A2292,NoSettings!$A$2:$A$15671,0),MATCH(EPS!AK$2,NoSettings!$C$1:$AG$1,0))</f>
        <v>0</v>
      </c>
    </row>
    <row r="2293" spans="1:37" hidden="1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569">
        <f>INDEX(NoSettings!$C$2:$AG$15671,MATCH(EPS!$A2293,NoSettings!$A$2:$A$15671,0),MATCH(EPS!G$2,NoSettings!$C$1:$AG$1,0))</f>
        <v>4443710000</v>
      </c>
      <c r="H2293" s="569">
        <f>INDEX(NoSettings!$C$2:$AG$15671,MATCH(EPS!$A2293,NoSettings!$A$2:$A$15671,0),MATCH(EPS!H$2,NoSettings!$C$1:$AG$1,0))</f>
        <v>4402560000</v>
      </c>
      <c r="I2293" s="569">
        <f>INDEX(NoSettings!$C$2:$AG$15671,MATCH(EPS!$A2293,NoSettings!$A$2:$A$15671,0),MATCH(EPS!I$2,NoSettings!$C$1:$AG$1,0))</f>
        <v>4359010000</v>
      </c>
      <c r="J2293" s="569">
        <f>INDEX(NoSettings!$C$2:$AG$15671,MATCH(EPS!$A2293,NoSettings!$A$2:$A$15671,0),MATCH(EPS!J$2,NoSettings!$C$1:$AG$1,0))</f>
        <v>4313880000</v>
      </c>
      <c r="K2293" s="569">
        <f>INDEX(NoSettings!$C$2:$AG$15671,MATCH(EPS!$A2293,NoSettings!$A$2:$A$15671,0),MATCH(EPS!K$2,NoSettings!$C$1:$AG$1,0))</f>
        <v>4246810000</v>
      </c>
      <c r="L2293" s="569">
        <f>INDEX(NoSettings!$C$2:$AG$15671,MATCH(EPS!$A2293,NoSettings!$A$2:$A$15671,0),MATCH(EPS!L$2,NoSettings!$C$1:$AG$1,0))</f>
        <v>4176070000</v>
      </c>
      <c r="M2293" s="569">
        <f>INDEX(NoSettings!$C$2:$AG$15671,MATCH(EPS!$A2293,NoSettings!$A$2:$A$15671,0),MATCH(EPS!M$2,NoSettings!$C$1:$AG$1,0))</f>
        <v>4099980000</v>
      </c>
      <c r="N2293" s="569">
        <f>INDEX(NoSettings!$C$2:$AG$15671,MATCH(EPS!$A2293,NoSettings!$A$2:$A$15671,0),MATCH(EPS!N$2,NoSettings!$C$1:$AG$1,0))</f>
        <v>4007890000</v>
      </c>
      <c r="O2293" s="569">
        <f>INDEX(NoSettings!$C$2:$AG$15671,MATCH(EPS!$A2293,NoSettings!$A$2:$A$15671,0),MATCH(EPS!O$2,NoSettings!$C$1:$AG$1,0))</f>
        <v>3908140000</v>
      </c>
      <c r="P2293" s="569">
        <f>INDEX(NoSettings!$C$2:$AG$15671,MATCH(EPS!$A2293,NoSettings!$A$2:$A$15671,0),MATCH(EPS!P$2,NoSettings!$C$1:$AG$1,0))</f>
        <v>3799380000</v>
      </c>
      <c r="Q2293" s="569">
        <f>INDEX(NoSettings!$C$2:$AG$15671,MATCH(EPS!$A2293,NoSettings!$A$2:$A$15671,0),MATCH(EPS!Q$2,NoSettings!$C$1:$AG$1,0))</f>
        <v>3681780000</v>
      </c>
      <c r="R2293" s="569">
        <f>INDEX(NoSettings!$C$2:$AG$15671,MATCH(EPS!$A2293,NoSettings!$A$2:$A$15671,0),MATCH(EPS!R$2,NoSettings!$C$1:$AG$1,0))</f>
        <v>3705220000</v>
      </c>
      <c r="S2293" s="569">
        <f>INDEX(NoSettings!$C$2:$AG$15671,MATCH(EPS!$A2293,NoSettings!$A$2:$A$15671,0),MATCH(EPS!S$2,NoSettings!$C$1:$AG$1,0))</f>
        <v>3719660000</v>
      </c>
      <c r="T2293" s="569">
        <f>INDEX(NoSettings!$C$2:$AG$15671,MATCH(EPS!$A2293,NoSettings!$A$2:$A$15671,0),MATCH(EPS!T$2,NoSettings!$C$1:$AG$1,0))</f>
        <v>3730730000</v>
      </c>
      <c r="U2293" s="569">
        <f>INDEX(NoSettings!$C$2:$AG$15671,MATCH(EPS!$A2293,NoSettings!$A$2:$A$15671,0),MATCH(EPS!U$2,NoSettings!$C$1:$AG$1,0))</f>
        <v>3738930000</v>
      </c>
      <c r="V2293" s="569">
        <f>INDEX(NoSettings!$C$2:$AG$15671,MATCH(EPS!$A2293,NoSettings!$A$2:$A$15671,0),MATCH(EPS!V$2,NoSettings!$C$1:$AG$1,0))</f>
        <v>3744290000</v>
      </c>
      <c r="W2293" s="569">
        <f>INDEX(NoSettings!$C$2:$AG$15671,MATCH(EPS!$A2293,NoSettings!$A$2:$A$15671,0),MATCH(EPS!W$2,NoSettings!$C$1:$AG$1,0))</f>
        <v>3744170000</v>
      </c>
      <c r="X2293" s="569">
        <f>INDEX(NoSettings!$C$2:$AG$15671,MATCH(EPS!$A2293,NoSettings!$A$2:$A$15671,0),MATCH(EPS!X$2,NoSettings!$C$1:$AG$1,0))</f>
        <v>3730340000</v>
      </c>
      <c r="Y2293" s="569">
        <f>INDEX(NoSettings!$C$2:$AG$15671,MATCH(EPS!$A2293,NoSettings!$A$2:$A$15671,0),MATCH(EPS!Y$2,NoSettings!$C$1:$AG$1,0))</f>
        <v>3714530000</v>
      </c>
      <c r="Z2293" s="569">
        <f>INDEX(NoSettings!$C$2:$AG$15671,MATCH(EPS!$A2293,NoSettings!$A$2:$A$15671,0),MATCH(EPS!Z$2,NoSettings!$C$1:$AG$1,0))</f>
        <v>3697940000</v>
      </c>
      <c r="AA2293" s="569">
        <f>INDEX(NoSettings!$C$2:$AG$15671,MATCH(EPS!$A2293,NoSettings!$A$2:$A$15671,0),MATCH(EPS!AA$2,NoSettings!$C$1:$AG$1,0))</f>
        <v>3687240000</v>
      </c>
      <c r="AB2293" s="569">
        <f>INDEX(NoSettings!$C$2:$AG$15671,MATCH(EPS!$A2293,NoSettings!$A$2:$A$15671,0),MATCH(EPS!AB$2,NoSettings!$C$1:$AG$1,0))</f>
        <v>3675130000</v>
      </c>
      <c r="AC2293" s="569">
        <f>INDEX(NoSettings!$C$2:$AG$15671,MATCH(EPS!$A2293,NoSettings!$A$2:$A$15671,0),MATCH(EPS!AC$2,NoSettings!$C$1:$AG$1,0))</f>
        <v>3671690000</v>
      </c>
      <c r="AD2293" s="569">
        <f>INDEX(NoSettings!$C$2:$AG$15671,MATCH(EPS!$A2293,NoSettings!$A$2:$A$15671,0),MATCH(EPS!AD$2,NoSettings!$C$1:$AG$1,0))</f>
        <v>3655200000</v>
      </c>
      <c r="AE2293" s="569">
        <f>INDEX(NoSettings!$C$2:$AG$15671,MATCH(EPS!$A2293,NoSettings!$A$2:$A$15671,0),MATCH(EPS!AE$2,NoSettings!$C$1:$AG$1,0))</f>
        <v>3639700000</v>
      </c>
      <c r="AF2293" s="569">
        <f>INDEX(NoSettings!$C$2:$AG$15671,MATCH(EPS!$A2293,NoSettings!$A$2:$A$15671,0),MATCH(EPS!AF$2,NoSettings!$C$1:$AG$1,0))</f>
        <v>3629850000</v>
      </c>
      <c r="AG2293" s="569">
        <f>INDEX(NoSettings!$C$2:$AG$15671,MATCH(EPS!$A2293,NoSettings!$A$2:$A$15671,0),MATCH(EPS!AG$2,NoSettings!$C$1:$AG$1,0))</f>
        <v>3640580000</v>
      </c>
      <c r="AH2293" s="569">
        <f>INDEX(NoSettings!$C$2:$AG$15671,MATCH(EPS!$A2293,NoSettings!$A$2:$A$15671,0),MATCH(EPS!AH$2,NoSettings!$C$1:$AG$1,0))</f>
        <v>3653330000</v>
      </c>
      <c r="AI2293" s="569">
        <f>INDEX(NoSettings!$C$2:$AG$15671,MATCH(EPS!$A2293,NoSettings!$A$2:$A$15671,0),MATCH(EPS!AI$2,NoSettings!$C$1:$AG$1,0))</f>
        <v>3666930000</v>
      </c>
      <c r="AJ2293" s="569">
        <f>INDEX(NoSettings!$C$2:$AG$15671,MATCH(EPS!$A2293,NoSettings!$A$2:$A$15671,0),MATCH(EPS!AJ$2,NoSettings!$C$1:$AG$1,0))</f>
        <v>3700270000</v>
      </c>
      <c r="AK2293" s="569">
        <f>INDEX(NoSettings!$C$2:$AG$15671,MATCH(EPS!$A2293,NoSettings!$A$2:$A$15671,0),MATCH(EPS!AK$2,NoSettings!$C$1:$AG$1,0))</f>
        <v>3738390000</v>
      </c>
    </row>
    <row r="2294" spans="1:37" hidden="1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569">
        <f>INDEX(NoSettings!$C$2:$AG$15671,MATCH(EPS!$A2294,NoSettings!$A$2:$A$15671,0),MATCH(EPS!G$2,NoSettings!$C$1:$AG$1,0))</f>
        <v>0</v>
      </c>
      <c r="H2294" s="569">
        <f>INDEX(NoSettings!$C$2:$AG$15671,MATCH(EPS!$A2294,NoSettings!$A$2:$A$15671,0),MATCH(EPS!H$2,NoSettings!$C$1:$AG$1,0))</f>
        <v>0</v>
      </c>
      <c r="I2294" s="569">
        <f>INDEX(NoSettings!$C$2:$AG$15671,MATCH(EPS!$A2294,NoSettings!$A$2:$A$15671,0),MATCH(EPS!I$2,NoSettings!$C$1:$AG$1,0))</f>
        <v>0</v>
      </c>
      <c r="J2294" s="569">
        <f>INDEX(NoSettings!$C$2:$AG$15671,MATCH(EPS!$A2294,NoSettings!$A$2:$A$15671,0),MATCH(EPS!J$2,NoSettings!$C$1:$AG$1,0))</f>
        <v>0</v>
      </c>
      <c r="K2294" s="569">
        <f>INDEX(NoSettings!$C$2:$AG$15671,MATCH(EPS!$A2294,NoSettings!$A$2:$A$15671,0),MATCH(EPS!K$2,NoSettings!$C$1:$AG$1,0))</f>
        <v>0</v>
      </c>
      <c r="L2294" s="569">
        <f>INDEX(NoSettings!$C$2:$AG$15671,MATCH(EPS!$A2294,NoSettings!$A$2:$A$15671,0),MATCH(EPS!L$2,NoSettings!$C$1:$AG$1,0))</f>
        <v>0</v>
      </c>
      <c r="M2294" s="569">
        <f>INDEX(NoSettings!$C$2:$AG$15671,MATCH(EPS!$A2294,NoSettings!$A$2:$A$15671,0),MATCH(EPS!M$2,NoSettings!$C$1:$AG$1,0))</f>
        <v>0</v>
      </c>
      <c r="N2294" s="569">
        <f>INDEX(NoSettings!$C$2:$AG$15671,MATCH(EPS!$A2294,NoSettings!$A$2:$A$15671,0),MATCH(EPS!N$2,NoSettings!$C$1:$AG$1,0))</f>
        <v>0</v>
      </c>
      <c r="O2294" s="569">
        <f>INDEX(NoSettings!$C$2:$AG$15671,MATCH(EPS!$A2294,NoSettings!$A$2:$A$15671,0),MATCH(EPS!O$2,NoSettings!$C$1:$AG$1,0))</f>
        <v>0</v>
      </c>
      <c r="P2294" s="569">
        <f>INDEX(NoSettings!$C$2:$AG$15671,MATCH(EPS!$A2294,NoSettings!$A$2:$A$15671,0),MATCH(EPS!P$2,NoSettings!$C$1:$AG$1,0))</f>
        <v>0</v>
      </c>
      <c r="Q2294" s="569">
        <f>INDEX(NoSettings!$C$2:$AG$15671,MATCH(EPS!$A2294,NoSettings!$A$2:$A$15671,0),MATCH(EPS!Q$2,NoSettings!$C$1:$AG$1,0))</f>
        <v>0</v>
      </c>
      <c r="R2294" s="569">
        <f>INDEX(NoSettings!$C$2:$AG$15671,MATCH(EPS!$A2294,NoSettings!$A$2:$A$15671,0),MATCH(EPS!R$2,NoSettings!$C$1:$AG$1,0))</f>
        <v>0</v>
      </c>
      <c r="S2294" s="569">
        <f>INDEX(NoSettings!$C$2:$AG$15671,MATCH(EPS!$A2294,NoSettings!$A$2:$A$15671,0),MATCH(EPS!S$2,NoSettings!$C$1:$AG$1,0))</f>
        <v>0</v>
      </c>
      <c r="T2294" s="569">
        <f>INDEX(NoSettings!$C$2:$AG$15671,MATCH(EPS!$A2294,NoSettings!$A$2:$A$15671,0),MATCH(EPS!T$2,NoSettings!$C$1:$AG$1,0))</f>
        <v>0</v>
      </c>
      <c r="U2294" s="569">
        <f>INDEX(NoSettings!$C$2:$AG$15671,MATCH(EPS!$A2294,NoSettings!$A$2:$A$15671,0),MATCH(EPS!U$2,NoSettings!$C$1:$AG$1,0))</f>
        <v>0</v>
      </c>
      <c r="V2294" s="569">
        <f>INDEX(NoSettings!$C$2:$AG$15671,MATCH(EPS!$A2294,NoSettings!$A$2:$A$15671,0),MATCH(EPS!V$2,NoSettings!$C$1:$AG$1,0))</f>
        <v>0</v>
      </c>
      <c r="W2294" s="569">
        <f>INDEX(NoSettings!$C$2:$AG$15671,MATCH(EPS!$A2294,NoSettings!$A$2:$A$15671,0),MATCH(EPS!W$2,NoSettings!$C$1:$AG$1,0))</f>
        <v>0</v>
      </c>
      <c r="X2294" s="569">
        <f>INDEX(NoSettings!$C$2:$AG$15671,MATCH(EPS!$A2294,NoSettings!$A$2:$A$15671,0),MATCH(EPS!X$2,NoSettings!$C$1:$AG$1,0))</f>
        <v>0</v>
      </c>
      <c r="Y2294" s="569">
        <f>INDEX(NoSettings!$C$2:$AG$15671,MATCH(EPS!$A2294,NoSettings!$A$2:$A$15671,0),MATCH(EPS!Y$2,NoSettings!$C$1:$AG$1,0))</f>
        <v>0</v>
      </c>
      <c r="Z2294" s="569">
        <f>INDEX(NoSettings!$C$2:$AG$15671,MATCH(EPS!$A2294,NoSettings!$A$2:$A$15671,0),MATCH(EPS!Z$2,NoSettings!$C$1:$AG$1,0))</f>
        <v>0</v>
      </c>
      <c r="AA2294" s="569">
        <f>INDEX(NoSettings!$C$2:$AG$15671,MATCH(EPS!$A2294,NoSettings!$A$2:$A$15671,0),MATCH(EPS!AA$2,NoSettings!$C$1:$AG$1,0))</f>
        <v>0</v>
      </c>
      <c r="AB2294" s="569">
        <f>INDEX(NoSettings!$C$2:$AG$15671,MATCH(EPS!$A2294,NoSettings!$A$2:$A$15671,0),MATCH(EPS!AB$2,NoSettings!$C$1:$AG$1,0))</f>
        <v>0</v>
      </c>
      <c r="AC2294" s="569">
        <f>INDEX(NoSettings!$C$2:$AG$15671,MATCH(EPS!$A2294,NoSettings!$A$2:$A$15671,0),MATCH(EPS!AC$2,NoSettings!$C$1:$AG$1,0))</f>
        <v>0</v>
      </c>
      <c r="AD2294" s="569">
        <f>INDEX(NoSettings!$C$2:$AG$15671,MATCH(EPS!$A2294,NoSettings!$A$2:$A$15671,0),MATCH(EPS!AD$2,NoSettings!$C$1:$AG$1,0))</f>
        <v>0</v>
      </c>
      <c r="AE2294" s="569">
        <f>INDEX(NoSettings!$C$2:$AG$15671,MATCH(EPS!$A2294,NoSettings!$A$2:$A$15671,0),MATCH(EPS!AE$2,NoSettings!$C$1:$AG$1,0))</f>
        <v>0</v>
      </c>
      <c r="AF2294" s="569">
        <f>INDEX(NoSettings!$C$2:$AG$15671,MATCH(EPS!$A2294,NoSettings!$A$2:$A$15671,0),MATCH(EPS!AF$2,NoSettings!$C$1:$AG$1,0))</f>
        <v>0</v>
      </c>
      <c r="AG2294" s="569">
        <f>INDEX(NoSettings!$C$2:$AG$15671,MATCH(EPS!$A2294,NoSettings!$A$2:$A$15671,0),MATCH(EPS!AG$2,NoSettings!$C$1:$AG$1,0))</f>
        <v>0</v>
      </c>
      <c r="AH2294" s="569">
        <f>INDEX(NoSettings!$C$2:$AG$15671,MATCH(EPS!$A2294,NoSettings!$A$2:$A$15671,0),MATCH(EPS!AH$2,NoSettings!$C$1:$AG$1,0))</f>
        <v>0</v>
      </c>
      <c r="AI2294" s="569">
        <f>INDEX(NoSettings!$C$2:$AG$15671,MATCH(EPS!$A2294,NoSettings!$A$2:$A$15671,0),MATCH(EPS!AI$2,NoSettings!$C$1:$AG$1,0))</f>
        <v>0</v>
      </c>
      <c r="AJ2294" s="569">
        <f>INDEX(NoSettings!$C$2:$AG$15671,MATCH(EPS!$A2294,NoSettings!$A$2:$A$15671,0),MATCH(EPS!AJ$2,NoSettings!$C$1:$AG$1,0))</f>
        <v>0</v>
      </c>
      <c r="AK2294" s="569">
        <f>INDEX(NoSettings!$C$2:$AG$15671,MATCH(EPS!$A2294,NoSettings!$A$2:$A$15671,0),MATCH(EPS!AK$2,NoSettings!$C$1:$AG$1,0))</f>
        <v>0</v>
      </c>
    </row>
    <row r="2295" spans="1:37" hidden="1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569">
        <f>INDEX(NoSettings!$C$2:$AG$15671,MATCH(EPS!$A2295,NoSettings!$A$2:$A$15671,0),MATCH(EPS!G$2,NoSettings!$C$1:$AG$1,0))</f>
        <v>1093740000</v>
      </c>
      <c r="H2295" s="569">
        <f>INDEX(NoSettings!$C$2:$AG$15671,MATCH(EPS!$A2295,NoSettings!$A$2:$A$15671,0),MATCH(EPS!H$2,NoSettings!$C$1:$AG$1,0))</f>
        <v>1217900000</v>
      </c>
      <c r="I2295" s="569">
        <f>INDEX(NoSettings!$C$2:$AG$15671,MATCH(EPS!$A2295,NoSettings!$A$2:$A$15671,0),MATCH(EPS!I$2,NoSettings!$C$1:$AG$1,0))</f>
        <v>1345500000</v>
      </c>
      <c r="J2295" s="569">
        <f>INDEX(NoSettings!$C$2:$AG$15671,MATCH(EPS!$A2295,NoSettings!$A$2:$A$15671,0),MATCH(EPS!J$2,NoSettings!$C$1:$AG$1,0))</f>
        <v>1476880000</v>
      </c>
      <c r="K2295" s="569">
        <f>INDEX(NoSettings!$C$2:$AG$15671,MATCH(EPS!$A2295,NoSettings!$A$2:$A$15671,0),MATCH(EPS!K$2,NoSettings!$C$1:$AG$1,0))</f>
        <v>1604530000</v>
      </c>
      <c r="L2295" s="569">
        <f>INDEX(NoSettings!$C$2:$AG$15671,MATCH(EPS!$A2295,NoSettings!$A$2:$A$15671,0),MATCH(EPS!L$2,NoSettings!$C$1:$AG$1,0))</f>
        <v>1733960000</v>
      </c>
      <c r="M2295" s="569">
        <f>INDEX(NoSettings!$C$2:$AG$15671,MATCH(EPS!$A2295,NoSettings!$A$2:$A$15671,0),MATCH(EPS!M$2,NoSettings!$C$1:$AG$1,0))</f>
        <v>1864230000</v>
      </c>
      <c r="N2295" s="569">
        <f>INDEX(NoSettings!$C$2:$AG$15671,MATCH(EPS!$A2295,NoSettings!$A$2:$A$15671,0),MATCH(EPS!N$2,NoSettings!$C$1:$AG$1,0))</f>
        <v>1989670000</v>
      </c>
      <c r="O2295" s="569">
        <f>INDEX(NoSettings!$C$2:$AG$15671,MATCH(EPS!$A2295,NoSettings!$A$2:$A$15671,0),MATCH(EPS!O$2,NoSettings!$C$1:$AG$1,0))</f>
        <v>2112950000</v>
      </c>
      <c r="P2295" s="569">
        <f>INDEX(NoSettings!$C$2:$AG$15671,MATCH(EPS!$A2295,NoSettings!$A$2:$A$15671,0),MATCH(EPS!P$2,NoSettings!$C$1:$AG$1,0))</f>
        <v>2232370000</v>
      </c>
      <c r="Q2295" s="569">
        <f>INDEX(NoSettings!$C$2:$AG$15671,MATCH(EPS!$A2295,NoSettings!$A$2:$A$15671,0),MATCH(EPS!Q$2,NoSettings!$C$1:$AG$1,0))</f>
        <v>2346830000</v>
      </c>
      <c r="R2295" s="569">
        <f>INDEX(NoSettings!$C$2:$AG$15671,MATCH(EPS!$A2295,NoSettings!$A$2:$A$15671,0),MATCH(EPS!R$2,NoSettings!$C$1:$AG$1,0))</f>
        <v>2361770000</v>
      </c>
      <c r="S2295" s="569">
        <f>INDEX(NoSettings!$C$2:$AG$15671,MATCH(EPS!$A2295,NoSettings!$A$2:$A$15671,0),MATCH(EPS!S$2,NoSettings!$C$1:$AG$1,0))</f>
        <v>2370970000</v>
      </c>
      <c r="T2295" s="569">
        <f>INDEX(NoSettings!$C$2:$AG$15671,MATCH(EPS!$A2295,NoSettings!$A$2:$A$15671,0),MATCH(EPS!T$2,NoSettings!$C$1:$AG$1,0))</f>
        <v>2378030000</v>
      </c>
      <c r="U2295" s="569">
        <f>INDEX(NoSettings!$C$2:$AG$15671,MATCH(EPS!$A2295,NoSettings!$A$2:$A$15671,0),MATCH(EPS!U$2,NoSettings!$C$1:$AG$1,0))</f>
        <v>2383260000</v>
      </c>
      <c r="V2295" s="569">
        <f>INDEX(NoSettings!$C$2:$AG$15671,MATCH(EPS!$A2295,NoSettings!$A$2:$A$15671,0),MATCH(EPS!V$2,NoSettings!$C$1:$AG$1,0))</f>
        <v>2386670000</v>
      </c>
      <c r="W2295" s="569">
        <f>INDEX(NoSettings!$C$2:$AG$15671,MATCH(EPS!$A2295,NoSettings!$A$2:$A$15671,0),MATCH(EPS!W$2,NoSettings!$C$1:$AG$1,0))</f>
        <v>2386600000</v>
      </c>
      <c r="X2295" s="569">
        <f>INDEX(NoSettings!$C$2:$AG$15671,MATCH(EPS!$A2295,NoSettings!$A$2:$A$15671,0),MATCH(EPS!X$2,NoSettings!$C$1:$AG$1,0))</f>
        <v>2377790000</v>
      </c>
      <c r="Y2295" s="569">
        <f>INDEX(NoSettings!$C$2:$AG$15671,MATCH(EPS!$A2295,NoSettings!$A$2:$A$15671,0),MATCH(EPS!Y$2,NoSettings!$C$1:$AG$1,0))</f>
        <v>2367710000</v>
      </c>
      <c r="Z2295" s="569">
        <f>INDEX(NoSettings!$C$2:$AG$15671,MATCH(EPS!$A2295,NoSettings!$A$2:$A$15671,0),MATCH(EPS!Z$2,NoSettings!$C$1:$AG$1,0))</f>
        <v>2357130000</v>
      </c>
      <c r="AA2295" s="569">
        <f>INDEX(NoSettings!$C$2:$AG$15671,MATCH(EPS!$A2295,NoSettings!$A$2:$A$15671,0),MATCH(EPS!AA$2,NoSettings!$C$1:$AG$1,0))</f>
        <v>2350310000</v>
      </c>
      <c r="AB2295" s="569">
        <f>INDEX(NoSettings!$C$2:$AG$15671,MATCH(EPS!$A2295,NoSettings!$A$2:$A$15671,0),MATCH(EPS!AB$2,NoSettings!$C$1:$AG$1,0))</f>
        <v>2342590000</v>
      </c>
      <c r="AC2295" s="569">
        <f>INDEX(NoSettings!$C$2:$AG$15671,MATCH(EPS!$A2295,NoSettings!$A$2:$A$15671,0),MATCH(EPS!AC$2,NoSettings!$C$1:$AG$1,0))</f>
        <v>2340400000</v>
      </c>
      <c r="AD2295" s="569">
        <f>INDEX(NoSettings!$C$2:$AG$15671,MATCH(EPS!$A2295,NoSettings!$A$2:$A$15671,0),MATCH(EPS!AD$2,NoSettings!$C$1:$AG$1,0))</f>
        <v>2329890000</v>
      </c>
      <c r="AE2295" s="569">
        <f>INDEX(NoSettings!$C$2:$AG$15671,MATCH(EPS!$A2295,NoSettings!$A$2:$A$15671,0),MATCH(EPS!AE$2,NoSettings!$C$1:$AG$1,0))</f>
        <v>2320010000</v>
      </c>
      <c r="AF2295" s="569">
        <f>INDEX(NoSettings!$C$2:$AG$15671,MATCH(EPS!$A2295,NoSettings!$A$2:$A$15671,0),MATCH(EPS!AF$2,NoSettings!$C$1:$AG$1,0))</f>
        <v>2313730000</v>
      </c>
      <c r="AG2295" s="569">
        <f>INDEX(NoSettings!$C$2:$AG$15671,MATCH(EPS!$A2295,NoSettings!$A$2:$A$15671,0),MATCH(EPS!AG$2,NoSettings!$C$1:$AG$1,0))</f>
        <v>2320570000</v>
      </c>
      <c r="AH2295" s="569">
        <f>INDEX(NoSettings!$C$2:$AG$15671,MATCH(EPS!$A2295,NoSettings!$A$2:$A$15671,0),MATCH(EPS!AH$2,NoSettings!$C$1:$AG$1,0))</f>
        <v>2328690000</v>
      </c>
      <c r="AI2295" s="569">
        <f>INDEX(NoSettings!$C$2:$AG$15671,MATCH(EPS!$A2295,NoSettings!$A$2:$A$15671,0),MATCH(EPS!AI$2,NoSettings!$C$1:$AG$1,0))</f>
        <v>2337360000</v>
      </c>
      <c r="AJ2295" s="569">
        <f>INDEX(NoSettings!$C$2:$AG$15671,MATCH(EPS!$A2295,NoSettings!$A$2:$A$15671,0),MATCH(EPS!AJ$2,NoSettings!$C$1:$AG$1,0))</f>
        <v>2358620000</v>
      </c>
      <c r="AK2295" s="569">
        <f>INDEX(NoSettings!$C$2:$AG$15671,MATCH(EPS!$A2295,NoSettings!$A$2:$A$15671,0),MATCH(EPS!AK$2,NoSettings!$C$1:$AG$1,0))</f>
        <v>2382920000</v>
      </c>
    </row>
    <row r="2296" spans="1:37" hidden="1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569">
        <f>INDEX(NoSettings!$C$2:$AG$15671,MATCH(EPS!$A2296,NoSettings!$A$2:$A$15671,0),MATCH(EPS!G$2,NoSettings!$C$1:$AG$1,0))</f>
        <v>0</v>
      </c>
      <c r="H2296" s="569">
        <f>INDEX(NoSettings!$C$2:$AG$15671,MATCH(EPS!$A2296,NoSettings!$A$2:$A$15671,0),MATCH(EPS!H$2,NoSettings!$C$1:$AG$1,0))</f>
        <v>0</v>
      </c>
      <c r="I2296" s="569">
        <f>INDEX(NoSettings!$C$2:$AG$15671,MATCH(EPS!$A2296,NoSettings!$A$2:$A$15671,0),MATCH(EPS!I$2,NoSettings!$C$1:$AG$1,0))</f>
        <v>0</v>
      </c>
      <c r="J2296" s="569">
        <f>INDEX(NoSettings!$C$2:$AG$15671,MATCH(EPS!$A2296,NoSettings!$A$2:$A$15671,0),MATCH(EPS!J$2,NoSettings!$C$1:$AG$1,0))</f>
        <v>0</v>
      </c>
      <c r="K2296" s="569">
        <f>INDEX(NoSettings!$C$2:$AG$15671,MATCH(EPS!$A2296,NoSettings!$A$2:$A$15671,0),MATCH(EPS!K$2,NoSettings!$C$1:$AG$1,0))</f>
        <v>0</v>
      </c>
      <c r="L2296" s="569">
        <f>INDEX(NoSettings!$C$2:$AG$15671,MATCH(EPS!$A2296,NoSettings!$A$2:$A$15671,0),MATCH(EPS!L$2,NoSettings!$C$1:$AG$1,0))</f>
        <v>0</v>
      </c>
      <c r="M2296" s="569">
        <f>INDEX(NoSettings!$C$2:$AG$15671,MATCH(EPS!$A2296,NoSettings!$A$2:$A$15671,0),MATCH(EPS!M$2,NoSettings!$C$1:$AG$1,0))</f>
        <v>0</v>
      </c>
      <c r="N2296" s="569">
        <f>INDEX(NoSettings!$C$2:$AG$15671,MATCH(EPS!$A2296,NoSettings!$A$2:$A$15671,0),MATCH(EPS!N$2,NoSettings!$C$1:$AG$1,0))</f>
        <v>0</v>
      </c>
      <c r="O2296" s="569">
        <f>INDEX(NoSettings!$C$2:$AG$15671,MATCH(EPS!$A2296,NoSettings!$A$2:$A$15671,0),MATCH(EPS!O$2,NoSettings!$C$1:$AG$1,0))</f>
        <v>0</v>
      </c>
      <c r="P2296" s="569">
        <f>INDEX(NoSettings!$C$2:$AG$15671,MATCH(EPS!$A2296,NoSettings!$A$2:$A$15671,0),MATCH(EPS!P$2,NoSettings!$C$1:$AG$1,0))</f>
        <v>0</v>
      </c>
      <c r="Q2296" s="569">
        <f>INDEX(NoSettings!$C$2:$AG$15671,MATCH(EPS!$A2296,NoSettings!$A$2:$A$15671,0),MATCH(EPS!Q$2,NoSettings!$C$1:$AG$1,0))</f>
        <v>0</v>
      </c>
      <c r="R2296" s="569">
        <f>INDEX(NoSettings!$C$2:$AG$15671,MATCH(EPS!$A2296,NoSettings!$A$2:$A$15671,0),MATCH(EPS!R$2,NoSettings!$C$1:$AG$1,0))</f>
        <v>0</v>
      </c>
      <c r="S2296" s="569">
        <f>INDEX(NoSettings!$C$2:$AG$15671,MATCH(EPS!$A2296,NoSettings!$A$2:$A$15671,0),MATCH(EPS!S$2,NoSettings!$C$1:$AG$1,0))</f>
        <v>0</v>
      </c>
      <c r="T2296" s="569">
        <f>INDEX(NoSettings!$C$2:$AG$15671,MATCH(EPS!$A2296,NoSettings!$A$2:$A$15671,0),MATCH(EPS!T$2,NoSettings!$C$1:$AG$1,0))</f>
        <v>0</v>
      </c>
      <c r="U2296" s="569">
        <f>INDEX(NoSettings!$C$2:$AG$15671,MATCH(EPS!$A2296,NoSettings!$A$2:$A$15671,0),MATCH(EPS!U$2,NoSettings!$C$1:$AG$1,0))</f>
        <v>0</v>
      </c>
      <c r="V2296" s="569">
        <f>INDEX(NoSettings!$C$2:$AG$15671,MATCH(EPS!$A2296,NoSettings!$A$2:$A$15671,0),MATCH(EPS!V$2,NoSettings!$C$1:$AG$1,0))</f>
        <v>0</v>
      </c>
      <c r="W2296" s="569">
        <f>INDEX(NoSettings!$C$2:$AG$15671,MATCH(EPS!$A2296,NoSettings!$A$2:$A$15671,0),MATCH(EPS!W$2,NoSettings!$C$1:$AG$1,0))</f>
        <v>0</v>
      </c>
      <c r="X2296" s="569">
        <f>INDEX(NoSettings!$C$2:$AG$15671,MATCH(EPS!$A2296,NoSettings!$A$2:$A$15671,0),MATCH(EPS!X$2,NoSettings!$C$1:$AG$1,0))</f>
        <v>0</v>
      </c>
      <c r="Y2296" s="569">
        <f>INDEX(NoSettings!$C$2:$AG$15671,MATCH(EPS!$A2296,NoSettings!$A$2:$A$15671,0),MATCH(EPS!Y$2,NoSettings!$C$1:$AG$1,0))</f>
        <v>0</v>
      </c>
      <c r="Z2296" s="569">
        <f>INDEX(NoSettings!$C$2:$AG$15671,MATCH(EPS!$A2296,NoSettings!$A$2:$A$15671,0),MATCH(EPS!Z$2,NoSettings!$C$1:$AG$1,0))</f>
        <v>0</v>
      </c>
      <c r="AA2296" s="569">
        <f>INDEX(NoSettings!$C$2:$AG$15671,MATCH(EPS!$A2296,NoSettings!$A$2:$A$15671,0),MATCH(EPS!AA$2,NoSettings!$C$1:$AG$1,0))</f>
        <v>0</v>
      </c>
      <c r="AB2296" s="569">
        <f>INDEX(NoSettings!$C$2:$AG$15671,MATCH(EPS!$A2296,NoSettings!$A$2:$A$15671,0),MATCH(EPS!AB$2,NoSettings!$C$1:$AG$1,0))</f>
        <v>0</v>
      </c>
      <c r="AC2296" s="569">
        <f>INDEX(NoSettings!$C$2:$AG$15671,MATCH(EPS!$A2296,NoSettings!$A$2:$A$15671,0),MATCH(EPS!AC$2,NoSettings!$C$1:$AG$1,0))</f>
        <v>0</v>
      </c>
      <c r="AD2296" s="569">
        <f>INDEX(NoSettings!$C$2:$AG$15671,MATCH(EPS!$A2296,NoSettings!$A$2:$A$15671,0),MATCH(EPS!AD$2,NoSettings!$C$1:$AG$1,0))</f>
        <v>0</v>
      </c>
      <c r="AE2296" s="569">
        <f>INDEX(NoSettings!$C$2:$AG$15671,MATCH(EPS!$A2296,NoSettings!$A$2:$A$15671,0),MATCH(EPS!AE$2,NoSettings!$C$1:$AG$1,0))</f>
        <v>0</v>
      </c>
      <c r="AF2296" s="569">
        <f>INDEX(NoSettings!$C$2:$AG$15671,MATCH(EPS!$A2296,NoSettings!$A$2:$A$15671,0),MATCH(EPS!AF$2,NoSettings!$C$1:$AG$1,0))</f>
        <v>0</v>
      </c>
      <c r="AG2296" s="569">
        <f>INDEX(NoSettings!$C$2:$AG$15671,MATCH(EPS!$A2296,NoSettings!$A$2:$A$15671,0),MATCH(EPS!AG$2,NoSettings!$C$1:$AG$1,0))</f>
        <v>0</v>
      </c>
      <c r="AH2296" s="569">
        <f>INDEX(NoSettings!$C$2:$AG$15671,MATCH(EPS!$A2296,NoSettings!$A$2:$A$15671,0),MATCH(EPS!AH$2,NoSettings!$C$1:$AG$1,0))</f>
        <v>0</v>
      </c>
      <c r="AI2296" s="569">
        <f>INDEX(NoSettings!$C$2:$AG$15671,MATCH(EPS!$A2296,NoSettings!$A$2:$A$15671,0),MATCH(EPS!AI$2,NoSettings!$C$1:$AG$1,0))</f>
        <v>0</v>
      </c>
      <c r="AJ2296" s="569">
        <f>INDEX(NoSettings!$C$2:$AG$15671,MATCH(EPS!$A2296,NoSettings!$A$2:$A$15671,0),MATCH(EPS!AJ$2,NoSettings!$C$1:$AG$1,0))</f>
        <v>0</v>
      </c>
      <c r="AK2296" s="569">
        <f>INDEX(NoSettings!$C$2:$AG$15671,MATCH(EPS!$A2296,NoSettings!$A$2:$A$15671,0),MATCH(EPS!AK$2,NoSettings!$C$1:$AG$1,0))</f>
        <v>0</v>
      </c>
    </row>
    <row r="2297" spans="1:37" hidden="1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569">
        <f>INDEX(NoSettings!$C$2:$AG$15671,MATCH(EPS!$A2297,NoSettings!$A$2:$A$15671,0),MATCH(EPS!G$2,NoSettings!$C$1:$AG$1,0))</f>
        <v>0</v>
      </c>
      <c r="H2297" s="569">
        <f>INDEX(NoSettings!$C$2:$AG$15671,MATCH(EPS!$A2297,NoSettings!$A$2:$A$15671,0),MATCH(EPS!H$2,NoSettings!$C$1:$AG$1,0))</f>
        <v>0</v>
      </c>
      <c r="I2297" s="569">
        <f>INDEX(NoSettings!$C$2:$AG$15671,MATCH(EPS!$A2297,NoSettings!$A$2:$A$15671,0),MATCH(EPS!I$2,NoSettings!$C$1:$AG$1,0))</f>
        <v>0</v>
      </c>
      <c r="J2297" s="569">
        <f>INDEX(NoSettings!$C$2:$AG$15671,MATCH(EPS!$A2297,NoSettings!$A$2:$A$15671,0),MATCH(EPS!J$2,NoSettings!$C$1:$AG$1,0))</f>
        <v>0</v>
      </c>
      <c r="K2297" s="569">
        <f>INDEX(NoSettings!$C$2:$AG$15671,MATCH(EPS!$A2297,NoSettings!$A$2:$A$15671,0),MATCH(EPS!K$2,NoSettings!$C$1:$AG$1,0))</f>
        <v>0</v>
      </c>
      <c r="L2297" s="569">
        <f>INDEX(NoSettings!$C$2:$AG$15671,MATCH(EPS!$A2297,NoSettings!$A$2:$A$15671,0),MATCH(EPS!L$2,NoSettings!$C$1:$AG$1,0))</f>
        <v>0</v>
      </c>
      <c r="M2297" s="569">
        <f>INDEX(NoSettings!$C$2:$AG$15671,MATCH(EPS!$A2297,NoSettings!$A$2:$A$15671,0),MATCH(EPS!M$2,NoSettings!$C$1:$AG$1,0))</f>
        <v>0</v>
      </c>
      <c r="N2297" s="569">
        <f>INDEX(NoSettings!$C$2:$AG$15671,MATCH(EPS!$A2297,NoSettings!$A$2:$A$15671,0),MATCH(EPS!N$2,NoSettings!$C$1:$AG$1,0))</f>
        <v>0</v>
      </c>
      <c r="O2297" s="569">
        <f>INDEX(NoSettings!$C$2:$AG$15671,MATCH(EPS!$A2297,NoSettings!$A$2:$A$15671,0),MATCH(EPS!O$2,NoSettings!$C$1:$AG$1,0))</f>
        <v>0</v>
      </c>
      <c r="P2297" s="569">
        <f>INDEX(NoSettings!$C$2:$AG$15671,MATCH(EPS!$A2297,NoSettings!$A$2:$A$15671,0),MATCH(EPS!P$2,NoSettings!$C$1:$AG$1,0))</f>
        <v>0</v>
      </c>
      <c r="Q2297" s="569">
        <f>INDEX(NoSettings!$C$2:$AG$15671,MATCH(EPS!$A2297,NoSettings!$A$2:$A$15671,0),MATCH(EPS!Q$2,NoSettings!$C$1:$AG$1,0))</f>
        <v>0</v>
      </c>
      <c r="R2297" s="569">
        <f>INDEX(NoSettings!$C$2:$AG$15671,MATCH(EPS!$A2297,NoSettings!$A$2:$A$15671,0),MATCH(EPS!R$2,NoSettings!$C$1:$AG$1,0))</f>
        <v>0</v>
      </c>
      <c r="S2297" s="569">
        <f>INDEX(NoSettings!$C$2:$AG$15671,MATCH(EPS!$A2297,NoSettings!$A$2:$A$15671,0),MATCH(EPS!S$2,NoSettings!$C$1:$AG$1,0))</f>
        <v>0</v>
      </c>
      <c r="T2297" s="569">
        <f>INDEX(NoSettings!$C$2:$AG$15671,MATCH(EPS!$A2297,NoSettings!$A$2:$A$15671,0),MATCH(EPS!T$2,NoSettings!$C$1:$AG$1,0))</f>
        <v>0</v>
      </c>
      <c r="U2297" s="569">
        <f>INDEX(NoSettings!$C$2:$AG$15671,MATCH(EPS!$A2297,NoSettings!$A$2:$A$15671,0),MATCH(EPS!U$2,NoSettings!$C$1:$AG$1,0))</f>
        <v>0</v>
      </c>
      <c r="V2297" s="569">
        <f>INDEX(NoSettings!$C$2:$AG$15671,MATCH(EPS!$A2297,NoSettings!$A$2:$A$15671,0),MATCH(EPS!V$2,NoSettings!$C$1:$AG$1,0))</f>
        <v>0</v>
      </c>
      <c r="W2297" s="569">
        <f>INDEX(NoSettings!$C$2:$AG$15671,MATCH(EPS!$A2297,NoSettings!$A$2:$A$15671,0),MATCH(EPS!W$2,NoSettings!$C$1:$AG$1,0))</f>
        <v>0</v>
      </c>
      <c r="X2297" s="569">
        <f>INDEX(NoSettings!$C$2:$AG$15671,MATCH(EPS!$A2297,NoSettings!$A$2:$A$15671,0),MATCH(EPS!X$2,NoSettings!$C$1:$AG$1,0))</f>
        <v>0</v>
      </c>
      <c r="Y2297" s="569">
        <f>INDEX(NoSettings!$C$2:$AG$15671,MATCH(EPS!$A2297,NoSettings!$A$2:$A$15671,0),MATCH(EPS!Y$2,NoSettings!$C$1:$AG$1,0))</f>
        <v>0</v>
      </c>
      <c r="Z2297" s="569">
        <f>INDEX(NoSettings!$C$2:$AG$15671,MATCH(EPS!$A2297,NoSettings!$A$2:$A$15671,0),MATCH(EPS!Z$2,NoSettings!$C$1:$AG$1,0))</f>
        <v>0</v>
      </c>
      <c r="AA2297" s="569">
        <f>INDEX(NoSettings!$C$2:$AG$15671,MATCH(EPS!$A2297,NoSettings!$A$2:$A$15671,0),MATCH(EPS!AA$2,NoSettings!$C$1:$AG$1,0))</f>
        <v>0</v>
      </c>
      <c r="AB2297" s="569">
        <f>INDEX(NoSettings!$C$2:$AG$15671,MATCH(EPS!$A2297,NoSettings!$A$2:$A$15671,0),MATCH(EPS!AB$2,NoSettings!$C$1:$AG$1,0))</f>
        <v>0</v>
      </c>
      <c r="AC2297" s="569">
        <f>INDEX(NoSettings!$C$2:$AG$15671,MATCH(EPS!$A2297,NoSettings!$A$2:$A$15671,0),MATCH(EPS!AC$2,NoSettings!$C$1:$AG$1,0))</f>
        <v>0</v>
      </c>
      <c r="AD2297" s="569">
        <f>INDEX(NoSettings!$C$2:$AG$15671,MATCH(EPS!$A2297,NoSettings!$A$2:$A$15671,0),MATCH(EPS!AD$2,NoSettings!$C$1:$AG$1,0))</f>
        <v>0</v>
      </c>
      <c r="AE2297" s="569">
        <f>INDEX(NoSettings!$C$2:$AG$15671,MATCH(EPS!$A2297,NoSettings!$A$2:$A$15671,0),MATCH(EPS!AE$2,NoSettings!$C$1:$AG$1,0))</f>
        <v>0</v>
      </c>
      <c r="AF2297" s="569">
        <f>INDEX(NoSettings!$C$2:$AG$15671,MATCH(EPS!$A2297,NoSettings!$A$2:$A$15671,0),MATCH(EPS!AF$2,NoSettings!$C$1:$AG$1,0))</f>
        <v>0</v>
      </c>
      <c r="AG2297" s="569">
        <f>INDEX(NoSettings!$C$2:$AG$15671,MATCH(EPS!$A2297,NoSettings!$A$2:$A$15671,0),MATCH(EPS!AG$2,NoSettings!$C$1:$AG$1,0))</f>
        <v>0</v>
      </c>
      <c r="AH2297" s="569">
        <f>INDEX(NoSettings!$C$2:$AG$15671,MATCH(EPS!$A2297,NoSettings!$A$2:$A$15671,0),MATCH(EPS!AH$2,NoSettings!$C$1:$AG$1,0))</f>
        <v>0</v>
      </c>
      <c r="AI2297" s="569">
        <f>INDEX(NoSettings!$C$2:$AG$15671,MATCH(EPS!$A2297,NoSettings!$A$2:$A$15671,0),MATCH(EPS!AI$2,NoSettings!$C$1:$AG$1,0))</f>
        <v>0</v>
      </c>
      <c r="AJ2297" s="569">
        <f>INDEX(NoSettings!$C$2:$AG$15671,MATCH(EPS!$A2297,NoSettings!$A$2:$A$15671,0),MATCH(EPS!AJ$2,NoSettings!$C$1:$AG$1,0))</f>
        <v>0</v>
      </c>
      <c r="AK2297" s="569">
        <f>INDEX(NoSettings!$C$2:$AG$15671,MATCH(EPS!$A2297,NoSettings!$A$2:$A$15671,0),MATCH(EPS!AK$2,NoSettings!$C$1:$AG$1,0))</f>
        <v>0</v>
      </c>
    </row>
    <row r="2298" spans="1:37" hidden="1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569">
        <f>INDEX(NoSettings!$C$2:$AG$15671,MATCH(EPS!$A2298,NoSettings!$A$2:$A$15671,0),MATCH(EPS!G$2,NoSettings!$C$1:$AG$1,0))</f>
        <v>0</v>
      </c>
      <c r="H2298" s="569">
        <f>INDEX(NoSettings!$C$2:$AG$15671,MATCH(EPS!$A2298,NoSettings!$A$2:$A$15671,0),MATCH(EPS!H$2,NoSettings!$C$1:$AG$1,0))</f>
        <v>0</v>
      </c>
      <c r="I2298" s="569">
        <f>INDEX(NoSettings!$C$2:$AG$15671,MATCH(EPS!$A2298,NoSettings!$A$2:$A$15671,0),MATCH(EPS!I$2,NoSettings!$C$1:$AG$1,0))</f>
        <v>0</v>
      </c>
      <c r="J2298" s="569">
        <f>INDEX(NoSettings!$C$2:$AG$15671,MATCH(EPS!$A2298,NoSettings!$A$2:$A$15671,0),MATCH(EPS!J$2,NoSettings!$C$1:$AG$1,0))</f>
        <v>0</v>
      </c>
      <c r="K2298" s="569">
        <f>INDEX(NoSettings!$C$2:$AG$15671,MATCH(EPS!$A2298,NoSettings!$A$2:$A$15671,0),MATCH(EPS!K$2,NoSettings!$C$1:$AG$1,0))</f>
        <v>0</v>
      </c>
      <c r="L2298" s="569">
        <f>INDEX(NoSettings!$C$2:$AG$15671,MATCH(EPS!$A2298,NoSettings!$A$2:$A$15671,0),MATCH(EPS!L$2,NoSettings!$C$1:$AG$1,0))</f>
        <v>0</v>
      </c>
      <c r="M2298" s="569">
        <f>INDEX(NoSettings!$C$2:$AG$15671,MATCH(EPS!$A2298,NoSettings!$A$2:$A$15671,0),MATCH(EPS!M$2,NoSettings!$C$1:$AG$1,0))</f>
        <v>0</v>
      </c>
      <c r="N2298" s="569">
        <f>INDEX(NoSettings!$C$2:$AG$15671,MATCH(EPS!$A2298,NoSettings!$A$2:$A$15671,0),MATCH(EPS!N$2,NoSettings!$C$1:$AG$1,0))</f>
        <v>0</v>
      </c>
      <c r="O2298" s="569">
        <f>INDEX(NoSettings!$C$2:$AG$15671,MATCH(EPS!$A2298,NoSettings!$A$2:$A$15671,0),MATCH(EPS!O$2,NoSettings!$C$1:$AG$1,0))</f>
        <v>0</v>
      </c>
      <c r="P2298" s="569">
        <f>INDEX(NoSettings!$C$2:$AG$15671,MATCH(EPS!$A2298,NoSettings!$A$2:$A$15671,0),MATCH(EPS!P$2,NoSettings!$C$1:$AG$1,0))</f>
        <v>0</v>
      </c>
      <c r="Q2298" s="569">
        <f>INDEX(NoSettings!$C$2:$AG$15671,MATCH(EPS!$A2298,NoSettings!$A$2:$A$15671,0),MATCH(EPS!Q$2,NoSettings!$C$1:$AG$1,0))</f>
        <v>0</v>
      </c>
      <c r="R2298" s="569">
        <f>INDEX(NoSettings!$C$2:$AG$15671,MATCH(EPS!$A2298,NoSettings!$A$2:$A$15671,0),MATCH(EPS!R$2,NoSettings!$C$1:$AG$1,0))</f>
        <v>0</v>
      </c>
      <c r="S2298" s="569">
        <f>INDEX(NoSettings!$C$2:$AG$15671,MATCH(EPS!$A2298,NoSettings!$A$2:$A$15671,0),MATCH(EPS!S$2,NoSettings!$C$1:$AG$1,0))</f>
        <v>0</v>
      </c>
      <c r="T2298" s="569">
        <f>INDEX(NoSettings!$C$2:$AG$15671,MATCH(EPS!$A2298,NoSettings!$A$2:$A$15671,0),MATCH(EPS!T$2,NoSettings!$C$1:$AG$1,0))</f>
        <v>0</v>
      </c>
      <c r="U2298" s="569">
        <f>INDEX(NoSettings!$C$2:$AG$15671,MATCH(EPS!$A2298,NoSettings!$A$2:$A$15671,0),MATCH(EPS!U$2,NoSettings!$C$1:$AG$1,0))</f>
        <v>0</v>
      </c>
      <c r="V2298" s="569">
        <f>INDEX(NoSettings!$C$2:$AG$15671,MATCH(EPS!$A2298,NoSettings!$A$2:$A$15671,0),MATCH(EPS!V$2,NoSettings!$C$1:$AG$1,0))</f>
        <v>0</v>
      </c>
      <c r="W2298" s="569">
        <f>INDEX(NoSettings!$C$2:$AG$15671,MATCH(EPS!$A2298,NoSettings!$A$2:$A$15671,0),MATCH(EPS!W$2,NoSettings!$C$1:$AG$1,0))</f>
        <v>0</v>
      </c>
      <c r="X2298" s="569">
        <f>INDEX(NoSettings!$C$2:$AG$15671,MATCH(EPS!$A2298,NoSettings!$A$2:$A$15671,0),MATCH(EPS!X$2,NoSettings!$C$1:$AG$1,0))</f>
        <v>0</v>
      </c>
      <c r="Y2298" s="569">
        <f>INDEX(NoSettings!$C$2:$AG$15671,MATCH(EPS!$A2298,NoSettings!$A$2:$A$15671,0),MATCH(EPS!Y$2,NoSettings!$C$1:$AG$1,0))</f>
        <v>0</v>
      </c>
      <c r="Z2298" s="569">
        <f>INDEX(NoSettings!$C$2:$AG$15671,MATCH(EPS!$A2298,NoSettings!$A$2:$A$15671,0),MATCH(EPS!Z$2,NoSettings!$C$1:$AG$1,0))</f>
        <v>0</v>
      </c>
      <c r="AA2298" s="569">
        <f>INDEX(NoSettings!$C$2:$AG$15671,MATCH(EPS!$A2298,NoSettings!$A$2:$A$15671,0),MATCH(EPS!AA$2,NoSettings!$C$1:$AG$1,0))</f>
        <v>0</v>
      </c>
      <c r="AB2298" s="569">
        <f>INDEX(NoSettings!$C$2:$AG$15671,MATCH(EPS!$A2298,NoSettings!$A$2:$A$15671,0),MATCH(EPS!AB$2,NoSettings!$C$1:$AG$1,0))</f>
        <v>0</v>
      </c>
      <c r="AC2298" s="569">
        <f>INDEX(NoSettings!$C$2:$AG$15671,MATCH(EPS!$A2298,NoSettings!$A$2:$A$15671,0),MATCH(EPS!AC$2,NoSettings!$C$1:$AG$1,0))</f>
        <v>0</v>
      </c>
      <c r="AD2298" s="569">
        <f>INDEX(NoSettings!$C$2:$AG$15671,MATCH(EPS!$A2298,NoSettings!$A$2:$A$15671,0),MATCH(EPS!AD$2,NoSettings!$C$1:$AG$1,0))</f>
        <v>0</v>
      </c>
      <c r="AE2298" s="569">
        <f>INDEX(NoSettings!$C$2:$AG$15671,MATCH(EPS!$A2298,NoSettings!$A$2:$A$15671,0),MATCH(EPS!AE$2,NoSettings!$C$1:$AG$1,0))</f>
        <v>0</v>
      </c>
      <c r="AF2298" s="569">
        <f>INDEX(NoSettings!$C$2:$AG$15671,MATCH(EPS!$A2298,NoSettings!$A$2:$A$15671,0),MATCH(EPS!AF$2,NoSettings!$C$1:$AG$1,0))</f>
        <v>0</v>
      </c>
      <c r="AG2298" s="569">
        <f>INDEX(NoSettings!$C$2:$AG$15671,MATCH(EPS!$A2298,NoSettings!$A$2:$A$15671,0),MATCH(EPS!AG$2,NoSettings!$C$1:$AG$1,0))</f>
        <v>0</v>
      </c>
      <c r="AH2298" s="569">
        <f>INDEX(NoSettings!$C$2:$AG$15671,MATCH(EPS!$A2298,NoSettings!$A$2:$A$15671,0),MATCH(EPS!AH$2,NoSettings!$C$1:$AG$1,0))</f>
        <v>0</v>
      </c>
      <c r="AI2298" s="569">
        <f>INDEX(NoSettings!$C$2:$AG$15671,MATCH(EPS!$A2298,NoSettings!$A$2:$A$15671,0),MATCH(EPS!AI$2,NoSettings!$C$1:$AG$1,0))</f>
        <v>0</v>
      </c>
      <c r="AJ2298" s="569">
        <f>INDEX(NoSettings!$C$2:$AG$15671,MATCH(EPS!$A2298,NoSettings!$A$2:$A$15671,0),MATCH(EPS!AJ$2,NoSettings!$C$1:$AG$1,0))</f>
        <v>0</v>
      </c>
      <c r="AK2298" s="569">
        <f>INDEX(NoSettings!$C$2:$AG$15671,MATCH(EPS!$A2298,NoSettings!$A$2:$A$15671,0),MATCH(EPS!AK$2,NoSettings!$C$1:$AG$1,0))</f>
        <v>0</v>
      </c>
    </row>
    <row r="2299" spans="1:37" hidden="1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569">
        <f>INDEX(NoSettings!$C$2:$AG$15671,MATCH(EPS!$A2299,NoSettings!$A$2:$A$15671,0),MATCH(EPS!G$2,NoSettings!$C$1:$AG$1,0))</f>
        <v>0</v>
      </c>
      <c r="H2299" s="569">
        <f>INDEX(NoSettings!$C$2:$AG$15671,MATCH(EPS!$A2299,NoSettings!$A$2:$A$15671,0),MATCH(EPS!H$2,NoSettings!$C$1:$AG$1,0))</f>
        <v>0</v>
      </c>
      <c r="I2299" s="569">
        <f>INDEX(NoSettings!$C$2:$AG$15671,MATCH(EPS!$A2299,NoSettings!$A$2:$A$15671,0),MATCH(EPS!I$2,NoSettings!$C$1:$AG$1,0))</f>
        <v>0</v>
      </c>
      <c r="J2299" s="569">
        <f>INDEX(NoSettings!$C$2:$AG$15671,MATCH(EPS!$A2299,NoSettings!$A$2:$A$15671,0),MATCH(EPS!J$2,NoSettings!$C$1:$AG$1,0))</f>
        <v>0</v>
      </c>
      <c r="K2299" s="569">
        <f>INDEX(NoSettings!$C$2:$AG$15671,MATCH(EPS!$A2299,NoSettings!$A$2:$A$15671,0),MATCH(EPS!K$2,NoSettings!$C$1:$AG$1,0))</f>
        <v>0</v>
      </c>
      <c r="L2299" s="569">
        <f>INDEX(NoSettings!$C$2:$AG$15671,MATCH(EPS!$A2299,NoSettings!$A$2:$A$15671,0),MATCH(EPS!L$2,NoSettings!$C$1:$AG$1,0))</f>
        <v>0</v>
      </c>
      <c r="M2299" s="569">
        <f>INDEX(NoSettings!$C$2:$AG$15671,MATCH(EPS!$A2299,NoSettings!$A$2:$A$15671,0),MATCH(EPS!M$2,NoSettings!$C$1:$AG$1,0))</f>
        <v>0</v>
      </c>
      <c r="N2299" s="569">
        <f>INDEX(NoSettings!$C$2:$AG$15671,MATCH(EPS!$A2299,NoSettings!$A$2:$A$15671,0),MATCH(EPS!N$2,NoSettings!$C$1:$AG$1,0))</f>
        <v>0</v>
      </c>
      <c r="O2299" s="569">
        <f>INDEX(NoSettings!$C$2:$AG$15671,MATCH(EPS!$A2299,NoSettings!$A$2:$A$15671,0),MATCH(EPS!O$2,NoSettings!$C$1:$AG$1,0))</f>
        <v>0</v>
      </c>
      <c r="P2299" s="569">
        <f>INDEX(NoSettings!$C$2:$AG$15671,MATCH(EPS!$A2299,NoSettings!$A$2:$A$15671,0),MATCH(EPS!P$2,NoSettings!$C$1:$AG$1,0))</f>
        <v>0</v>
      </c>
      <c r="Q2299" s="569">
        <f>INDEX(NoSettings!$C$2:$AG$15671,MATCH(EPS!$A2299,NoSettings!$A$2:$A$15671,0),MATCH(EPS!Q$2,NoSettings!$C$1:$AG$1,0))</f>
        <v>0</v>
      </c>
      <c r="R2299" s="569">
        <f>INDEX(NoSettings!$C$2:$AG$15671,MATCH(EPS!$A2299,NoSettings!$A$2:$A$15671,0),MATCH(EPS!R$2,NoSettings!$C$1:$AG$1,0))</f>
        <v>0</v>
      </c>
      <c r="S2299" s="569">
        <f>INDEX(NoSettings!$C$2:$AG$15671,MATCH(EPS!$A2299,NoSettings!$A$2:$A$15671,0),MATCH(EPS!S$2,NoSettings!$C$1:$AG$1,0))</f>
        <v>0</v>
      </c>
      <c r="T2299" s="569">
        <f>INDEX(NoSettings!$C$2:$AG$15671,MATCH(EPS!$A2299,NoSettings!$A$2:$A$15671,0),MATCH(EPS!T$2,NoSettings!$C$1:$AG$1,0))</f>
        <v>0</v>
      </c>
      <c r="U2299" s="569">
        <f>INDEX(NoSettings!$C$2:$AG$15671,MATCH(EPS!$A2299,NoSettings!$A$2:$A$15671,0),MATCH(EPS!U$2,NoSettings!$C$1:$AG$1,0))</f>
        <v>0</v>
      </c>
      <c r="V2299" s="569">
        <f>INDEX(NoSettings!$C$2:$AG$15671,MATCH(EPS!$A2299,NoSettings!$A$2:$A$15671,0),MATCH(EPS!V$2,NoSettings!$C$1:$AG$1,0))</f>
        <v>0</v>
      </c>
      <c r="W2299" s="569">
        <f>INDEX(NoSettings!$C$2:$AG$15671,MATCH(EPS!$A2299,NoSettings!$A$2:$A$15671,0),MATCH(EPS!W$2,NoSettings!$C$1:$AG$1,0))</f>
        <v>0</v>
      </c>
      <c r="X2299" s="569">
        <f>INDEX(NoSettings!$C$2:$AG$15671,MATCH(EPS!$A2299,NoSettings!$A$2:$A$15671,0),MATCH(EPS!X$2,NoSettings!$C$1:$AG$1,0))</f>
        <v>0</v>
      </c>
      <c r="Y2299" s="569">
        <f>INDEX(NoSettings!$C$2:$AG$15671,MATCH(EPS!$A2299,NoSettings!$A$2:$A$15671,0),MATCH(EPS!Y$2,NoSettings!$C$1:$AG$1,0))</f>
        <v>0</v>
      </c>
      <c r="Z2299" s="569">
        <f>INDEX(NoSettings!$C$2:$AG$15671,MATCH(EPS!$A2299,NoSettings!$A$2:$A$15671,0),MATCH(EPS!Z$2,NoSettings!$C$1:$AG$1,0))</f>
        <v>0</v>
      </c>
      <c r="AA2299" s="569">
        <f>INDEX(NoSettings!$C$2:$AG$15671,MATCH(EPS!$A2299,NoSettings!$A$2:$A$15671,0),MATCH(EPS!AA$2,NoSettings!$C$1:$AG$1,0))</f>
        <v>0</v>
      </c>
      <c r="AB2299" s="569">
        <f>INDEX(NoSettings!$C$2:$AG$15671,MATCH(EPS!$A2299,NoSettings!$A$2:$A$15671,0),MATCH(EPS!AB$2,NoSettings!$C$1:$AG$1,0))</f>
        <v>0</v>
      </c>
      <c r="AC2299" s="569">
        <f>INDEX(NoSettings!$C$2:$AG$15671,MATCH(EPS!$A2299,NoSettings!$A$2:$A$15671,0),MATCH(EPS!AC$2,NoSettings!$C$1:$AG$1,0))</f>
        <v>0</v>
      </c>
      <c r="AD2299" s="569">
        <f>INDEX(NoSettings!$C$2:$AG$15671,MATCH(EPS!$A2299,NoSettings!$A$2:$A$15671,0),MATCH(EPS!AD$2,NoSettings!$C$1:$AG$1,0))</f>
        <v>0</v>
      </c>
      <c r="AE2299" s="569">
        <f>INDEX(NoSettings!$C$2:$AG$15671,MATCH(EPS!$A2299,NoSettings!$A$2:$A$15671,0),MATCH(EPS!AE$2,NoSettings!$C$1:$AG$1,0))</f>
        <v>0</v>
      </c>
      <c r="AF2299" s="569">
        <f>INDEX(NoSettings!$C$2:$AG$15671,MATCH(EPS!$A2299,NoSettings!$A$2:$A$15671,0),MATCH(EPS!AF$2,NoSettings!$C$1:$AG$1,0))</f>
        <v>0</v>
      </c>
      <c r="AG2299" s="569">
        <f>INDEX(NoSettings!$C$2:$AG$15671,MATCH(EPS!$A2299,NoSettings!$A$2:$A$15671,0),MATCH(EPS!AG$2,NoSettings!$C$1:$AG$1,0))</f>
        <v>0</v>
      </c>
      <c r="AH2299" s="569">
        <f>INDEX(NoSettings!$C$2:$AG$15671,MATCH(EPS!$A2299,NoSettings!$A$2:$A$15671,0),MATCH(EPS!AH$2,NoSettings!$C$1:$AG$1,0))</f>
        <v>0</v>
      </c>
      <c r="AI2299" s="569">
        <f>INDEX(NoSettings!$C$2:$AG$15671,MATCH(EPS!$A2299,NoSettings!$A$2:$A$15671,0),MATCH(EPS!AI$2,NoSettings!$C$1:$AG$1,0))</f>
        <v>0</v>
      </c>
      <c r="AJ2299" s="569">
        <f>INDEX(NoSettings!$C$2:$AG$15671,MATCH(EPS!$A2299,NoSettings!$A$2:$A$15671,0),MATCH(EPS!AJ$2,NoSettings!$C$1:$AG$1,0))</f>
        <v>0</v>
      </c>
      <c r="AK2299" s="569">
        <f>INDEX(NoSettings!$C$2:$AG$15671,MATCH(EPS!$A2299,NoSettings!$A$2:$A$15671,0),MATCH(EPS!AK$2,NoSettings!$C$1:$AG$1,0))</f>
        <v>0</v>
      </c>
    </row>
    <row r="2300" spans="1:37" hidden="1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569">
        <f>INDEX(NoSettings!$C$2:$AG$15671,MATCH(EPS!$A2300,NoSettings!$A$2:$A$15671,0),MATCH(EPS!G$2,NoSettings!$C$1:$AG$1,0))</f>
        <v>0</v>
      </c>
      <c r="H2300" s="569">
        <f>INDEX(NoSettings!$C$2:$AG$15671,MATCH(EPS!$A2300,NoSettings!$A$2:$A$15671,0),MATCH(EPS!H$2,NoSettings!$C$1:$AG$1,0))</f>
        <v>0</v>
      </c>
      <c r="I2300" s="569">
        <f>INDEX(NoSettings!$C$2:$AG$15671,MATCH(EPS!$A2300,NoSettings!$A$2:$A$15671,0),MATCH(EPS!I$2,NoSettings!$C$1:$AG$1,0))</f>
        <v>0</v>
      </c>
      <c r="J2300" s="569">
        <f>INDEX(NoSettings!$C$2:$AG$15671,MATCH(EPS!$A2300,NoSettings!$A$2:$A$15671,0),MATCH(EPS!J$2,NoSettings!$C$1:$AG$1,0))</f>
        <v>0</v>
      </c>
      <c r="K2300" s="569">
        <f>INDEX(NoSettings!$C$2:$AG$15671,MATCH(EPS!$A2300,NoSettings!$A$2:$A$15671,0),MATCH(EPS!K$2,NoSettings!$C$1:$AG$1,0))</f>
        <v>0</v>
      </c>
      <c r="L2300" s="569">
        <f>INDEX(NoSettings!$C$2:$AG$15671,MATCH(EPS!$A2300,NoSettings!$A$2:$A$15671,0),MATCH(EPS!L$2,NoSettings!$C$1:$AG$1,0))</f>
        <v>0</v>
      </c>
      <c r="M2300" s="569">
        <f>INDEX(NoSettings!$C$2:$AG$15671,MATCH(EPS!$A2300,NoSettings!$A$2:$A$15671,0),MATCH(EPS!M$2,NoSettings!$C$1:$AG$1,0))</f>
        <v>0</v>
      </c>
      <c r="N2300" s="569">
        <f>INDEX(NoSettings!$C$2:$AG$15671,MATCH(EPS!$A2300,NoSettings!$A$2:$A$15671,0),MATCH(EPS!N$2,NoSettings!$C$1:$AG$1,0))</f>
        <v>0</v>
      </c>
      <c r="O2300" s="569">
        <f>INDEX(NoSettings!$C$2:$AG$15671,MATCH(EPS!$A2300,NoSettings!$A$2:$A$15671,0),MATCH(EPS!O$2,NoSettings!$C$1:$AG$1,0))</f>
        <v>0</v>
      </c>
      <c r="P2300" s="569">
        <f>INDEX(NoSettings!$C$2:$AG$15671,MATCH(EPS!$A2300,NoSettings!$A$2:$A$15671,0),MATCH(EPS!P$2,NoSettings!$C$1:$AG$1,0))</f>
        <v>0</v>
      </c>
      <c r="Q2300" s="569">
        <f>INDEX(NoSettings!$C$2:$AG$15671,MATCH(EPS!$A2300,NoSettings!$A$2:$A$15671,0),MATCH(EPS!Q$2,NoSettings!$C$1:$AG$1,0))</f>
        <v>0</v>
      </c>
      <c r="R2300" s="569">
        <f>INDEX(NoSettings!$C$2:$AG$15671,MATCH(EPS!$A2300,NoSettings!$A$2:$A$15671,0),MATCH(EPS!R$2,NoSettings!$C$1:$AG$1,0))</f>
        <v>0</v>
      </c>
      <c r="S2300" s="569">
        <f>INDEX(NoSettings!$C$2:$AG$15671,MATCH(EPS!$A2300,NoSettings!$A$2:$A$15671,0),MATCH(EPS!S$2,NoSettings!$C$1:$AG$1,0))</f>
        <v>0</v>
      </c>
      <c r="T2300" s="569">
        <f>INDEX(NoSettings!$C$2:$AG$15671,MATCH(EPS!$A2300,NoSettings!$A$2:$A$15671,0),MATCH(EPS!T$2,NoSettings!$C$1:$AG$1,0))</f>
        <v>0</v>
      </c>
      <c r="U2300" s="569">
        <f>INDEX(NoSettings!$C$2:$AG$15671,MATCH(EPS!$A2300,NoSettings!$A$2:$A$15671,0),MATCH(EPS!U$2,NoSettings!$C$1:$AG$1,0))</f>
        <v>0</v>
      </c>
      <c r="V2300" s="569">
        <f>INDEX(NoSettings!$C$2:$AG$15671,MATCH(EPS!$A2300,NoSettings!$A$2:$A$15671,0),MATCH(EPS!V$2,NoSettings!$C$1:$AG$1,0))</f>
        <v>0</v>
      </c>
      <c r="W2300" s="569">
        <f>INDEX(NoSettings!$C$2:$AG$15671,MATCH(EPS!$A2300,NoSettings!$A$2:$A$15671,0),MATCH(EPS!W$2,NoSettings!$C$1:$AG$1,0))</f>
        <v>0</v>
      </c>
      <c r="X2300" s="569">
        <f>INDEX(NoSettings!$C$2:$AG$15671,MATCH(EPS!$A2300,NoSettings!$A$2:$A$15671,0),MATCH(EPS!X$2,NoSettings!$C$1:$AG$1,0))</f>
        <v>0</v>
      </c>
      <c r="Y2300" s="569">
        <f>INDEX(NoSettings!$C$2:$AG$15671,MATCH(EPS!$A2300,NoSettings!$A$2:$A$15671,0),MATCH(EPS!Y$2,NoSettings!$C$1:$AG$1,0))</f>
        <v>0</v>
      </c>
      <c r="Z2300" s="569">
        <f>INDEX(NoSettings!$C$2:$AG$15671,MATCH(EPS!$A2300,NoSettings!$A$2:$A$15671,0),MATCH(EPS!Z$2,NoSettings!$C$1:$AG$1,0))</f>
        <v>0</v>
      </c>
      <c r="AA2300" s="569">
        <f>INDEX(NoSettings!$C$2:$AG$15671,MATCH(EPS!$A2300,NoSettings!$A$2:$A$15671,0),MATCH(EPS!AA$2,NoSettings!$C$1:$AG$1,0))</f>
        <v>0</v>
      </c>
      <c r="AB2300" s="569">
        <f>INDEX(NoSettings!$C$2:$AG$15671,MATCH(EPS!$A2300,NoSettings!$A$2:$A$15671,0),MATCH(EPS!AB$2,NoSettings!$C$1:$AG$1,0))</f>
        <v>0</v>
      </c>
      <c r="AC2300" s="569">
        <f>INDEX(NoSettings!$C$2:$AG$15671,MATCH(EPS!$A2300,NoSettings!$A$2:$A$15671,0),MATCH(EPS!AC$2,NoSettings!$C$1:$AG$1,0))</f>
        <v>0</v>
      </c>
      <c r="AD2300" s="569">
        <f>INDEX(NoSettings!$C$2:$AG$15671,MATCH(EPS!$A2300,NoSettings!$A$2:$A$15671,0),MATCH(EPS!AD$2,NoSettings!$C$1:$AG$1,0))</f>
        <v>0</v>
      </c>
      <c r="AE2300" s="569">
        <f>INDEX(NoSettings!$C$2:$AG$15671,MATCH(EPS!$A2300,NoSettings!$A$2:$A$15671,0),MATCH(EPS!AE$2,NoSettings!$C$1:$AG$1,0))</f>
        <v>0</v>
      </c>
      <c r="AF2300" s="569">
        <f>INDEX(NoSettings!$C$2:$AG$15671,MATCH(EPS!$A2300,NoSettings!$A$2:$A$15671,0),MATCH(EPS!AF$2,NoSettings!$C$1:$AG$1,0))</f>
        <v>0</v>
      </c>
      <c r="AG2300" s="569">
        <f>INDEX(NoSettings!$C$2:$AG$15671,MATCH(EPS!$A2300,NoSettings!$A$2:$A$15671,0),MATCH(EPS!AG$2,NoSettings!$C$1:$AG$1,0))</f>
        <v>0</v>
      </c>
      <c r="AH2300" s="569">
        <f>INDEX(NoSettings!$C$2:$AG$15671,MATCH(EPS!$A2300,NoSettings!$A$2:$A$15671,0),MATCH(EPS!AH$2,NoSettings!$C$1:$AG$1,0))</f>
        <v>0</v>
      </c>
      <c r="AI2300" s="569">
        <f>INDEX(NoSettings!$C$2:$AG$15671,MATCH(EPS!$A2300,NoSettings!$A$2:$A$15671,0),MATCH(EPS!AI$2,NoSettings!$C$1:$AG$1,0))</f>
        <v>0</v>
      </c>
      <c r="AJ2300" s="569">
        <f>INDEX(NoSettings!$C$2:$AG$15671,MATCH(EPS!$A2300,NoSettings!$A$2:$A$15671,0),MATCH(EPS!AJ$2,NoSettings!$C$1:$AG$1,0))</f>
        <v>0</v>
      </c>
      <c r="AK2300" s="569">
        <f>INDEX(NoSettings!$C$2:$AG$15671,MATCH(EPS!$A2300,NoSettings!$A$2:$A$15671,0),MATCH(EPS!AK$2,NoSettings!$C$1:$AG$1,0))</f>
        <v>0</v>
      </c>
    </row>
    <row r="2301" spans="1:37" hidden="1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569">
        <f>INDEX(NoSettings!$C$2:$AG$15671,MATCH(EPS!$A2301,NoSettings!$A$2:$A$15671,0),MATCH(EPS!G$2,NoSettings!$C$1:$AG$1,0))</f>
        <v>665417000</v>
      </c>
      <c r="H2301" s="569">
        <f>INDEX(NoSettings!$C$2:$AG$15671,MATCH(EPS!$A2301,NoSettings!$A$2:$A$15671,0),MATCH(EPS!H$2,NoSettings!$C$1:$AG$1,0))</f>
        <v>648316000</v>
      </c>
      <c r="I2301" s="569">
        <f>INDEX(NoSettings!$C$2:$AG$15671,MATCH(EPS!$A2301,NoSettings!$A$2:$A$15671,0),MATCH(EPS!I$2,NoSettings!$C$1:$AG$1,0))</f>
        <v>612086000</v>
      </c>
      <c r="J2301" s="569">
        <f>INDEX(NoSettings!$C$2:$AG$15671,MATCH(EPS!$A2301,NoSettings!$A$2:$A$15671,0),MATCH(EPS!J$2,NoSettings!$C$1:$AG$1,0))</f>
        <v>576283000</v>
      </c>
      <c r="K2301" s="569">
        <f>INDEX(NoSettings!$C$2:$AG$15671,MATCH(EPS!$A2301,NoSettings!$A$2:$A$15671,0),MATCH(EPS!K$2,NoSettings!$C$1:$AG$1,0))</f>
        <v>539155000</v>
      </c>
      <c r="L2301" s="569">
        <f>INDEX(NoSettings!$C$2:$AG$15671,MATCH(EPS!$A2301,NoSettings!$A$2:$A$15671,0),MATCH(EPS!L$2,NoSettings!$C$1:$AG$1,0))</f>
        <v>502980000</v>
      </c>
      <c r="M2301" s="569">
        <f>INDEX(NoSettings!$C$2:$AG$15671,MATCH(EPS!$A2301,NoSettings!$A$2:$A$15671,0),MATCH(EPS!M$2,NoSettings!$C$1:$AG$1,0))</f>
        <v>467597000</v>
      </c>
      <c r="N2301" s="569">
        <f>INDEX(NoSettings!$C$2:$AG$15671,MATCH(EPS!$A2301,NoSettings!$A$2:$A$15671,0),MATCH(EPS!N$2,NoSettings!$C$1:$AG$1,0))</f>
        <v>434393000</v>
      </c>
      <c r="O2301" s="569">
        <f>INDEX(NoSettings!$C$2:$AG$15671,MATCH(EPS!$A2301,NoSettings!$A$2:$A$15671,0),MATCH(EPS!O$2,NoSettings!$C$1:$AG$1,0))</f>
        <v>402764000</v>
      </c>
      <c r="P2301" s="569">
        <f>INDEX(NoSettings!$C$2:$AG$15671,MATCH(EPS!$A2301,NoSettings!$A$2:$A$15671,0),MATCH(EPS!P$2,NoSettings!$C$1:$AG$1,0))</f>
        <v>369035000</v>
      </c>
      <c r="Q2301" s="569">
        <f>INDEX(NoSettings!$C$2:$AG$15671,MATCH(EPS!$A2301,NoSettings!$A$2:$A$15671,0),MATCH(EPS!Q$2,NoSettings!$C$1:$AG$1,0))</f>
        <v>335895000</v>
      </c>
      <c r="R2301" s="569">
        <f>INDEX(NoSettings!$C$2:$AG$15671,MATCH(EPS!$A2301,NoSettings!$A$2:$A$15671,0),MATCH(EPS!R$2,NoSettings!$C$1:$AG$1,0))</f>
        <v>304190000</v>
      </c>
      <c r="S2301" s="569">
        <f>INDEX(NoSettings!$C$2:$AG$15671,MATCH(EPS!$A2301,NoSettings!$A$2:$A$15671,0),MATCH(EPS!S$2,NoSettings!$C$1:$AG$1,0))</f>
        <v>274245000</v>
      </c>
      <c r="T2301" s="569">
        <f>INDEX(NoSettings!$C$2:$AG$15671,MATCH(EPS!$A2301,NoSettings!$A$2:$A$15671,0),MATCH(EPS!T$2,NoSettings!$C$1:$AG$1,0))</f>
        <v>245604000</v>
      </c>
      <c r="U2301" s="569">
        <f>INDEX(NoSettings!$C$2:$AG$15671,MATCH(EPS!$A2301,NoSettings!$A$2:$A$15671,0),MATCH(EPS!U$2,NoSettings!$C$1:$AG$1,0))</f>
        <v>218450000</v>
      </c>
      <c r="V2301" s="569">
        <f>INDEX(NoSettings!$C$2:$AG$15671,MATCH(EPS!$A2301,NoSettings!$A$2:$A$15671,0),MATCH(EPS!V$2,NoSettings!$C$1:$AG$1,0))</f>
        <v>192490000</v>
      </c>
      <c r="W2301" s="569">
        <f>INDEX(NoSettings!$C$2:$AG$15671,MATCH(EPS!$A2301,NoSettings!$A$2:$A$15671,0),MATCH(EPS!W$2,NoSettings!$C$1:$AG$1,0))</f>
        <v>169839000</v>
      </c>
      <c r="X2301" s="569">
        <f>INDEX(NoSettings!$C$2:$AG$15671,MATCH(EPS!$A2301,NoSettings!$A$2:$A$15671,0),MATCH(EPS!X$2,NoSettings!$C$1:$AG$1,0))</f>
        <v>148436000</v>
      </c>
      <c r="Y2301" s="569">
        <f>INDEX(NoSettings!$C$2:$AG$15671,MATCH(EPS!$A2301,NoSettings!$A$2:$A$15671,0),MATCH(EPS!Y$2,NoSettings!$C$1:$AG$1,0))</f>
        <v>128409000</v>
      </c>
      <c r="Z2301" s="569">
        <f>INDEX(NoSettings!$C$2:$AG$15671,MATCH(EPS!$A2301,NoSettings!$A$2:$A$15671,0),MATCH(EPS!Z$2,NoSettings!$C$1:$AG$1,0))</f>
        <v>109730000</v>
      </c>
      <c r="AA2301" s="569">
        <f>INDEX(NoSettings!$C$2:$AG$15671,MATCH(EPS!$A2301,NoSettings!$A$2:$A$15671,0),MATCH(EPS!AA$2,NoSettings!$C$1:$AG$1,0))</f>
        <v>92560700</v>
      </c>
      <c r="AB2301" s="569">
        <f>INDEX(NoSettings!$C$2:$AG$15671,MATCH(EPS!$A2301,NoSettings!$A$2:$A$15671,0),MATCH(EPS!AB$2,NoSettings!$C$1:$AG$1,0))</f>
        <v>76847200</v>
      </c>
      <c r="AC2301" s="569">
        <f>INDEX(NoSettings!$C$2:$AG$15671,MATCH(EPS!$A2301,NoSettings!$A$2:$A$15671,0),MATCH(EPS!AC$2,NoSettings!$C$1:$AG$1,0))</f>
        <v>62608500</v>
      </c>
      <c r="AD2301" s="569">
        <f>INDEX(NoSettings!$C$2:$AG$15671,MATCH(EPS!$A2301,NoSettings!$A$2:$A$15671,0),MATCH(EPS!AD$2,NoSettings!$C$1:$AG$1,0))</f>
        <v>55583900</v>
      </c>
      <c r="AE2301" s="569">
        <f>INDEX(NoSettings!$C$2:$AG$15671,MATCH(EPS!$A2301,NoSettings!$A$2:$A$15671,0),MATCH(EPS!AE$2,NoSettings!$C$1:$AG$1,0))</f>
        <v>48845700</v>
      </c>
      <c r="AF2301" s="569">
        <f>INDEX(NoSettings!$C$2:$AG$15671,MATCH(EPS!$A2301,NoSettings!$A$2:$A$15671,0),MATCH(EPS!AF$2,NoSettings!$C$1:$AG$1,0))</f>
        <v>41682700</v>
      </c>
      <c r="AG2301" s="569">
        <f>INDEX(NoSettings!$C$2:$AG$15671,MATCH(EPS!$A2301,NoSettings!$A$2:$A$15671,0),MATCH(EPS!AG$2,NoSettings!$C$1:$AG$1,0))</f>
        <v>34264500</v>
      </c>
      <c r="AH2301" s="569">
        <f>INDEX(NoSettings!$C$2:$AG$15671,MATCH(EPS!$A2301,NoSettings!$A$2:$A$15671,0),MATCH(EPS!AH$2,NoSettings!$C$1:$AG$1,0))</f>
        <v>28560500</v>
      </c>
      <c r="AI2301" s="569">
        <f>INDEX(NoSettings!$C$2:$AG$15671,MATCH(EPS!$A2301,NoSettings!$A$2:$A$15671,0),MATCH(EPS!AI$2,NoSettings!$C$1:$AG$1,0))</f>
        <v>23566100</v>
      </c>
      <c r="AJ2301" s="569">
        <f>INDEX(NoSettings!$C$2:$AG$15671,MATCH(EPS!$A2301,NoSettings!$A$2:$A$15671,0),MATCH(EPS!AJ$2,NoSettings!$C$1:$AG$1,0))</f>
        <v>19300900</v>
      </c>
      <c r="AK2301" s="569">
        <f>INDEX(NoSettings!$C$2:$AG$15671,MATCH(EPS!$A2301,NoSettings!$A$2:$A$15671,0),MATCH(EPS!AK$2,NoSettings!$C$1:$AG$1,0))</f>
        <v>16270600</v>
      </c>
    </row>
    <row r="2302" spans="1:37" hidden="1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569">
        <f>INDEX(NoSettings!$C$2:$AG$15671,MATCH(EPS!$A2302,NoSettings!$A$2:$A$15671,0),MATCH(EPS!G$2,NoSettings!$C$1:$AG$1,0))</f>
        <v>431574000</v>
      </c>
      <c r="H2302" s="569">
        <f>INDEX(NoSettings!$C$2:$AG$15671,MATCH(EPS!$A2302,NoSettings!$A$2:$A$15671,0),MATCH(EPS!H$2,NoSettings!$C$1:$AG$1,0))</f>
        <v>429775000</v>
      </c>
      <c r="I2302" s="569">
        <f>INDEX(NoSettings!$C$2:$AG$15671,MATCH(EPS!$A2302,NoSettings!$A$2:$A$15671,0),MATCH(EPS!I$2,NoSettings!$C$1:$AG$1,0))</f>
        <v>411142000</v>
      </c>
      <c r="J2302" s="569">
        <f>INDEX(NoSettings!$C$2:$AG$15671,MATCH(EPS!$A2302,NoSettings!$A$2:$A$15671,0),MATCH(EPS!J$2,NoSettings!$C$1:$AG$1,0))</f>
        <v>392694000</v>
      </c>
      <c r="K2302" s="569">
        <f>INDEX(NoSettings!$C$2:$AG$15671,MATCH(EPS!$A2302,NoSettings!$A$2:$A$15671,0),MATCH(EPS!K$2,NoSettings!$C$1:$AG$1,0))</f>
        <v>374349000</v>
      </c>
      <c r="L2302" s="569">
        <f>INDEX(NoSettings!$C$2:$AG$15671,MATCH(EPS!$A2302,NoSettings!$A$2:$A$15671,0),MATCH(EPS!L$2,NoSettings!$C$1:$AG$1,0))</f>
        <v>356487000</v>
      </c>
      <c r="M2302" s="569">
        <f>INDEX(NoSettings!$C$2:$AG$15671,MATCH(EPS!$A2302,NoSettings!$A$2:$A$15671,0),MATCH(EPS!M$2,NoSettings!$C$1:$AG$1,0))</f>
        <v>338855000</v>
      </c>
      <c r="N2302" s="569">
        <f>INDEX(NoSettings!$C$2:$AG$15671,MATCH(EPS!$A2302,NoSettings!$A$2:$A$15671,0),MATCH(EPS!N$2,NoSettings!$C$1:$AG$1,0))</f>
        <v>321038000</v>
      </c>
      <c r="O2302" s="569">
        <f>INDEX(NoSettings!$C$2:$AG$15671,MATCH(EPS!$A2302,NoSettings!$A$2:$A$15671,0),MATCH(EPS!O$2,NoSettings!$C$1:$AG$1,0))</f>
        <v>304087000</v>
      </c>
      <c r="P2302" s="569">
        <f>INDEX(NoSettings!$C$2:$AG$15671,MATCH(EPS!$A2302,NoSettings!$A$2:$A$15671,0),MATCH(EPS!P$2,NoSettings!$C$1:$AG$1,0))</f>
        <v>286341000</v>
      </c>
      <c r="Q2302" s="569">
        <f>INDEX(NoSettings!$C$2:$AG$15671,MATCH(EPS!$A2302,NoSettings!$A$2:$A$15671,0),MATCH(EPS!Q$2,NoSettings!$C$1:$AG$1,0))</f>
        <v>268316000</v>
      </c>
      <c r="R2302" s="569">
        <f>INDEX(NoSettings!$C$2:$AG$15671,MATCH(EPS!$A2302,NoSettings!$A$2:$A$15671,0),MATCH(EPS!R$2,NoSettings!$C$1:$AG$1,0))</f>
        <v>250229000</v>
      </c>
      <c r="S2302" s="569">
        <f>INDEX(NoSettings!$C$2:$AG$15671,MATCH(EPS!$A2302,NoSettings!$A$2:$A$15671,0),MATCH(EPS!S$2,NoSettings!$C$1:$AG$1,0))</f>
        <v>232266000</v>
      </c>
      <c r="T2302" s="569">
        <f>INDEX(NoSettings!$C$2:$AG$15671,MATCH(EPS!$A2302,NoSettings!$A$2:$A$15671,0),MATCH(EPS!T$2,NoSettings!$C$1:$AG$1,0))</f>
        <v>214209000</v>
      </c>
      <c r="U2302" s="569">
        <f>INDEX(NoSettings!$C$2:$AG$15671,MATCH(EPS!$A2302,NoSettings!$A$2:$A$15671,0),MATCH(EPS!U$2,NoSettings!$C$1:$AG$1,0))</f>
        <v>196113000</v>
      </c>
      <c r="V2302" s="569">
        <f>INDEX(NoSettings!$C$2:$AG$15671,MATCH(EPS!$A2302,NoSettings!$A$2:$A$15671,0),MATCH(EPS!V$2,NoSettings!$C$1:$AG$1,0))</f>
        <v>177625000</v>
      </c>
      <c r="W2302" s="569">
        <f>INDEX(NoSettings!$C$2:$AG$15671,MATCH(EPS!$A2302,NoSettings!$A$2:$A$15671,0),MATCH(EPS!W$2,NoSettings!$C$1:$AG$1,0))</f>
        <v>160782000</v>
      </c>
      <c r="X2302" s="569">
        <f>INDEX(NoSettings!$C$2:$AG$15671,MATCH(EPS!$A2302,NoSettings!$A$2:$A$15671,0),MATCH(EPS!X$2,NoSettings!$C$1:$AG$1,0))</f>
        <v>143610000</v>
      </c>
      <c r="Y2302" s="569">
        <f>INDEX(NoSettings!$C$2:$AG$15671,MATCH(EPS!$A2302,NoSettings!$A$2:$A$15671,0),MATCH(EPS!Y$2,NoSettings!$C$1:$AG$1,0))</f>
        <v>125799000</v>
      </c>
      <c r="Z2302" s="569">
        <f>INDEX(NoSettings!$C$2:$AG$15671,MATCH(EPS!$A2302,NoSettings!$A$2:$A$15671,0),MATCH(EPS!Z$2,NoSettings!$C$1:$AG$1,0))</f>
        <v>108348000</v>
      </c>
      <c r="AA2302" s="569">
        <f>INDEX(NoSettings!$C$2:$AG$15671,MATCH(EPS!$A2302,NoSettings!$A$2:$A$15671,0),MATCH(EPS!AA$2,NoSettings!$C$1:$AG$1,0))</f>
        <v>90671500</v>
      </c>
      <c r="AB2302" s="569">
        <f>INDEX(NoSettings!$C$2:$AG$15671,MATCH(EPS!$A2302,NoSettings!$A$2:$A$15671,0),MATCH(EPS!AB$2,NoSettings!$C$1:$AG$1,0))</f>
        <v>72952300</v>
      </c>
      <c r="AC2302" s="569">
        <f>INDEX(NoSettings!$C$2:$AG$15671,MATCH(EPS!$A2302,NoSettings!$A$2:$A$15671,0),MATCH(EPS!AC$2,NoSettings!$C$1:$AG$1,0))</f>
        <v>55149000</v>
      </c>
      <c r="AD2302" s="569">
        <f>INDEX(NoSettings!$C$2:$AG$15671,MATCH(EPS!$A2302,NoSettings!$A$2:$A$15671,0),MATCH(EPS!AD$2,NoSettings!$C$1:$AG$1,0))</f>
        <v>51492100</v>
      </c>
      <c r="AE2302" s="569">
        <f>INDEX(NoSettings!$C$2:$AG$15671,MATCH(EPS!$A2302,NoSettings!$A$2:$A$15671,0),MATCH(EPS!AE$2,NoSettings!$C$1:$AG$1,0))</f>
        <v>48585600</v>
      </c>
      <c r="AF2302" s="569">
        <f>INDEX(NoSettings!$C$2:$AG$15671,MATCH(EPS!$A2302,NoSettings!$A$2:$A$15671,0),MATCH(EPS!AF$2,NoSettings!$C$1:$AG$1,0))</f>
        <v>46093100</v>
      </c>
      <c r="AG2302" s="569">
        <f>INDEX(NoSettings!$C$2:$AG$15671,MATCH(EPS!$A2302,NoSettings!$A$2:$A$15671,0),MATCH(EPS!AG$2,NoSettings!$C$1:$AG$1,0))</f>
        <v>43040400</v>
      </c>
      <c r="AH2302" s="569">
        <f>INDEX(NoSettings!$C$2:$AG$15671,MATCH(EPS!$A2302,NoSettings!$A$2:$A$15671,0),MATCH(EPS!AH$2,NoSettings!$C$1:$AG$1,0))</f>
        <v>39651800</v>
      </c>
      <c r="AI2302" s="569">
        <f>INDEX(NoSettings!$C$2:$AG$15671,MATCH(EPS!$A2302,NoSettings!$A$2:$A$15671,0),MATCH(EPS!AI$2,NoSettings!$C$1:$AG$1,0))</f>
        <v>35932000</v>
      </c>
      <c r="AJ2302" s="569">
        <f>INDEX(NoSettings!$C$2:$AG$15671,MATCH(EPS!$A2302,NoSettings!$A$2:$A$15671,0),MATCH(EPS!AJ$2,NoSettings!$C$1:$AG$1,0))</f>
        <v>32674500</v>
      </c>
      <c r="AK2302" s="569">
        <f>INDEX(NoSettings!$C$2:$AG$15671,MATCH(EPS!$A2302,NoSettings!$A$2:$A$15671,0),MATCH(EPS!AK$2,NoSettings!$C$1:$AG$1,0))</f>
        <v>29284600</v>
      </c>
    </row>
    <row r="2303" spans="1:37" hidden="1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569">
        <f>INDEX(NoSettings!$C$2:$AG$15671,MATCH(EPS!$A2303,NoSettings!$A$2:$A$15671,0),MATCH(EPS!G$2,NoSettings!$C$1:$AG$1,0))</f>
        <v>2718170000</v>
      </c>
      <c r="H2303" s="569">
        <f>INDEX(NoSettings!$C$2:$AG$15671,MATCH(EPS!$A2303,NoSettings!$A$2:$A$15671,0),MATCH(EPS!H$2,NoSettings!$C$1:$AG$1,0))</f>
        <v>2773460000</v>
      </c>
      <c r="I2303" s="569">
        <f>INDEX(NoSettings!$C$2:$AG$15671,MATCH(EPS!$A2303,NoSettings!$A$2:$A$15671,0),MATCH(EPS!I$2,NoSettings!$C$1:$AG$1,0))</f>
        <v>2725910000</v>
      </c>
      <c r="J2303" s="569">
        <f>INDEX(NoSettings!$C$2:$AG$15671,MATCH(EPS!$A2303,NoSettings!$A$2:$A$15671,0),MATCH(EPS!J$2,NoSettings!$C$1:$AG$1,0))</f>
        <v>2676820000</v>
      </c>
      <c r="K2303" s="569">
        <f>INDEX(NoSettings!$C$2:$AG$15671,MATCH(EPS!$A2303,NoSettings!$A$2:$A$15671,0),MATCH(EPS!K$2,NoSettings!$C$1:$AG$1,0))</f>
        <v>2608680000</v>
      </c>
      <c r="L2303" s="569">
        <f>INDEX(NoSettings!$C$2:$AG$15671,MATCH(EPS!$A2303,NoSettings!$A$2:$A$15671,0),MATCH(EPS!L$2,NoSettings!$C$1:$AG$1,0))</f>
        <v>2539850000</v>
      </c>
      <c r="M2303" s="569">
        <f>INDEX(NoSettings!$C$2:$AG$15671,MATCH(EPS!$A2303,NoSettings!$A$2:$A$15671,0),MATCH(EPS!M$2,NoSettings!$C$1:$AG$1,0))</f>
        <v>2462340000</v>
      </c>
      <c r="N2303" s="569">
        <f>INDEX(NoSettings!$C$2:$AG$15671,MATCH(EPS!$A2303,NoSettings!$A$2:$A$15671,0),MATCH(EPS!N$2,NoSettings!$C$1:$AG$1,0))</f>
        <v>2378570000</v>
      </c>
      <c r="O2303" s="569">
        <f>INDEX(NoSettings!$C$2:$AG$15671,MATCH(EPS!$A2303,NoSettings!$A$2:$A$15671,0),MATCH(EPS!O$2,NoSettings!$C$1:$AG$1,0))</f>
        <v>2290260000</v>
      </c>
      <c r="P2303" s="569">
        <f>INDEX(NoSettings!$C$2:$AG$15671,MATCH(EPS!$A2303,NoSettings!$A$2:$A$15671,0),MATCH(EPS!P$2,NoSettings!$C$1:$AG$1,0))</f>
        <v>2176790000</v>
      </c>
      <c r="Q2303" s="569">
        <f>INDEX(NoSettings!$C$2:$AG$15671,MATCH(EPS!$A2303,NoSettings!$A$2:$A$15671,0),MATCH(EPS!Q$2,NoSettings!$C$1:$AG$1,0))</f>
        <v>2052840000</v>
      </c>
      <c r="R2303" s="569">
        <f>INDEX(NoSettings!$C$2:$AG$15671,MATCH(EPS!$A2303,NoSettings!$A$2:$A$15671,0),MATCH(EPS!R$2,NoSettings!$C$1:$AG$1,0))</f>
        <v>1987650000</v>
      </c>
      <c r="S2303" s="569">
        <f>INDEX(NoSettings!$C$2:$AG$15671,MATCH(EPS!$A2303,NoSettings!$A$2:$A$15671,0),MATCH(EPS!S$2,NoSettings!$C$1:$AG$1,0))</f>
        <v>1925240000</v>
      </c>
      <c r="T2303" s="569">
        <f>INDEX(NoSettings!$C$2:$AG$15671,MATCH(EPS!$A2303,NoSettings!$A$2:$A$15671,0),MATCH(EPS!T$2,NoSettings!$C$1:$AG$1,0))</f>
        <v>1854950000</v>
      </c>
      <c r="U2303" s="569">
        <f>INDEX(NoSettings!$C$2:$AG$15671,MATCH(EPS!$A2303,NoSettings!$A$2:$A$15671,0),MATCH(EPS!U$2,NoSettings!$C$1:$AG$1,0))</f>
        <v>1790590000</v>
      </c>
      <c r="V2303" s="569">
        <f>INDEX(NoSettings!$C$2:$AG$15671,MATCH(EPS!$A2303,NoSettings!$A$2:$A$15671,0),MATCH(EPS!V$2,NoSettings!$C$1:$AG$1,0))</f>
        <v>1723410000</v>
      </c>
      <c r="W2303" s="569">
        <f>INDEX(NoSettings!$C$2:$AG$15671,MATCH(EPS!$A2303,NoSettings!$A$2:$A$15671,0),MATCH(EPS!W$2,NoSettings!$C$1:$AG$1,0))</f>
        <v>1667080000</v>
      </c>
      <c r="X2303" s="569">
        <f>INDEX(NoSettings!$C$2:$AG$15671,MATCH(EPS!$A2303,NoSettings!$A$2:$A$15671,0),MATCH(EPS!X$2,NoSettings!$C$1:$AG$1,0))</f>
        <v>1609080000</v>
      </c>
      <c r="Y2303" s="569">
        <f>INDEX(NoSettings!$C$2:$AG$15671,MATCH(EPS!$A2303,NoSettings!$A$2:$A$15671,0),MATCH(EPS!Y$2,NoSettings!$C$1:$AG$1,0))</f>
        <v>1545180000</v>
      </c>
      <c r="Z2303" s="569">
        <f>INDEX(NoSettings!$C$2:$AG$15671,MATCH(EPS!$A2303,NoSettings!$A$2:$A$15671,0),MATCH(EPS!Z$2,NoSettings!$C$1:$AG$1,0))</f>
        <v>1490570000</v>
      </c>
      <c r="AA2303" s="569">
        <f>INDEX(NoSettings!$C$2:$AG$15671,MATCH(EPS!$A2303,NoSettings!$A$2:$A$15671,0),MATCH(EPS!AA$2,NoSettings!$C$1:$AG$1,0))</f>
        <v>1439220000</v>
      </c>
      <c r="AB2303" s="569">
        <f>INDEX(NoSettings!$C$2:$AG$15671,MATCH(EPS!$A2303,NoSettings!$A$2:$A$15671,0),MATCH(EPS!AB$2,NoSettings!$C$1:$AG$1,0))</f>
        <v>1382350000</v>
      </c>
      <c r="AC2303" s="569">
        <f>INDEX(NoSettings!$C$2:$AG$15671,MATCH(EPS!$A2303,NoSettings!$A$2:$A$15671,0),MATCH(EPS!AC$2,NoSettings!$C$1:$AG$1,0))</f>
        <v>1328370000</v>
      </c>
      <c r="AD2303" s="569">
        <f>INDEX(NoSettings!$C$2:$AG$15671,MATCH(EPS!$A2303,NoSettings!$A$2:$A$15671,0),MATCH(EPS!AD$2,NoSettings!$C$1:$AG$1,0))</f>
        <v>1224340000</v>
      </c>
      <c r="AE2303" s="569">
        <f>INDEX(NoSettings!$C$2:$AG$15671,MATCH(EPS!$A2303,NoSettings!$A$2:$A$15671,0),MATCH(EPS!AE$2,NoSettings!$C$1:$AG$1,0))</f>
        <v>1129890000</v>
      </c>
      <c r="AF2303" s="569">
        <f>INDEX(NoSettings!$C$2:$AG$15671,MATCH(EPS!$A2303,NoSettings!$A$2:$A$15671,0),MATCH(EPS!AF$2,NoSettings!$C$1:$AG$1,0))</f>
        <v>1032000000</v>
      </c>
      <c r="AG2303" s="569">
        <f>INDEX(NoSettings!$C$2:$AG$15671,MATCH(EPS!$A2303,NoSettings!$A$2:$A$15671,0),MATCH(EPS!AG$2,NoSettings!$C$1:$AG$1,0))</f>
        <v>935778000</v>
      </c>
      <c r="AH2303" s="569">
        <f>INDEX(NoSettings!$C$2:$AG$15671,MATCH(EPS!$A2303,NoSettings!$A$2:$A$15671,0),MATCH(EPS!AH$2,NoSettings!$C$1:$AG$1,0))</f>
        <v>850958000</v>
      </c>
      <c r="AI2303" s="569">
        <f>INDEX(NoSettings!$C$2:$AG$15671,MATCH(EPS!$A2303,NoSettings!$A$2:$A$15671,0),MATCH(EPS!AI$2,NoSettings!$C$1:$AG$1,0))</f>
        <v>765102000</v>
      </c>
      <c r="AJ2303" s="569">
        <f>INDEX(NoSettings!$C$2:$AG$15671,MATCH(EPS!$A2303,NoSettings!$A$2:$A$15671,0),MATCH(EPS!AJ$2,NoSettings!$C$1:$AG$1,0))</f>
        <v>691690000</v>
      </c>
      <c r="AK2303" s="569">
        <f>INDEX(NoSettings!$C$2:$AG$15671,MATCH(EPS!$A2303,NoSettings!$A$2:$A$15671,0),MATCH(EPS!AK$2,NoSettings!$C$1:$AG$1,0))</f>
        <v>627225000</v>
      </c>
    </row>
    <row r="2304" spans="1:37" hidden="1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569">
        <f>INDEX(NoSettings!$C$2:$AG$15671,MATCH(EPS!$A2304,NoSettings!$A$2:$A$15671,0),MATCH(EPS!G$2,NoSettings!$C$1:$AG$1,0))</f>
        <v>195482000</v>
      </c>
      <c r="H2304" s="569">
        <f>INDEX(NoSettings!$C$2:$AG$15671,MATCH(EPS!$A2304,NoSettings!$A$2:$A$15671,0),MATCH(EPS!H$2,NoSettings!$C$1:$AG$1,0))</f>
        <v>195254000</v>
      </c>
      <c r="I2304" s="569">
        <f>INDEX(NoSettings!$C$2:$AG$15671,MATCH(EPS!$A2304,NoSettings!$A$2:$A$15671,0),MATCH(EPS!I$2,NoSettings!$C$1:$AG$1,0))</f>
        <v>187385000</v>
      </c>
      <c r="J2304" s="569">
        <f>INDEX(NoSettings!$C$2:$AG$15671,MATCH(EPS!$A2304,NoSettings!$A$2:$A$15671,0),MATCH(EPS!J$2,NoSettings!$C$1:$AG$1,0))</f>
        <v>179477000</v>
      </c>
      <c r="K2304" s="569">
        <f>INDEX(NoSettings!$C$2:$AG$15671,MATCH(EPS!$A2304,NoSettings!$A$2:$A$15671,0),MATCH(EPS!K$2,NoSettings!$C$1:$AG$1,0))</f>
        <v>171525000</v>
      </c>
      <c r="L2304" s="569">
        <f>INDEX(NoSettings!$C$2:$AG$15671,MATCH(EPS!$A2304,NoSettings!$A$2:$A$15671,0),MATCH(EPS!L$2,NoSettings!$C$1:$AG$1,0))</f>
        <v>163800000</v>
      </c>
      <c r="M2304" s="569">
        <f>INDEX(NoSettings!$C$2:$AG$15671,MATCH(EPS!$A2304,NoSettings!$A$2:$A$15671,0),MATCH(EPS!M$2,NoSettings!$C$1:$AG$1,0))</f>
        <v>156150000</v>
      </c>
      <c r="N2304" s="569">
        <f>INDEX(NoSettings!$C$2:$AG$15671,MATCH(EPS!$A2304,NoSettings!$A$2:$A$15671,0),MATCH(EPS!N$2,NoSettings!$C$1:$AG$1,0))</f>
        <v>148369000</v>
      </c>
      <c r="O2304" s="569">
        <f>INDEX(NoSettings!$C$2:$AG$15671,MATCH(EPS!$A2304,NoSettings!$A$2:$A$15671,0),MATCH(EPS!O$2,NoSettings!$C$1:$AG$1,0))</f>
        <v>140898000</v>
      </c>
      <c r="P2304" s="569">
        <f>INDEX(NoSettings!$C$2:$AG$15671,MATCH(EPS!$A2304,NoSettings!$A$2:$A$15671,0),MATCH(EPS!P$2,NoSettings!$C$1:$AG$1,0))</f>
        <v>132997000</v>
      </c>
      <c r="Q2304" s="569">
        <f>INDEX(NoSettings!$C$2:$AG$15671,MATCH(EPS!$A2304,NoSettings!$A$2:$A$15671,0),MATCH(EPS!Q$2,NoSettings!$C$1:$AG$1,0))</f>
        <v>124897000</v>
      </c>
      <c r="R2304" s="569">
        <f>INDEX(NoSettings!$C$2:$AG$15671,MATCH(EPS!$A2304,NoSettings!$A$2:$A$15671,0),MATCH(EPS!R$2,NoSettings!$C$1:$AG$1,0))</f>
        <v>116478000</v>
      </c>
      <c r="S2304" s="569">
        <f>INDEX(NoSettings!$C$2:$AG$15671,MATCH(EPS!$A2304,NoSettings!$A$2:$A$15671,0),MATCH(EPS!S$2,NoSettings!$C$1:$AG$1,0))</f>
        <v>108116000</v>
      </c>
      <c r="T2304" s="569">
        <f>INDEX(NoSettings!$C$2:$AG$15671,MATCH(EPS!$A2304,NoSettings!$A$2:$A$15671,0),MATCH(EPS!T$2,NoSettings!$C$1:$AG$1,0))</f>
        <v>99711000</v>
      </c>
      <c r="U2304" s="569">
        <f>INDEX(NoSettings!$C$2:$AG$15671,MATCH(EPS!$A2304,NoSettings!$A$2:$A$15671,0),MATCH(EPS!U$2,NoSettings!$C$1:$AG$1,0))</f>
        <v>91287500</v>
      </c>
      <c r="V2304" s="569">
        <f>INDEX(NoSettings!$C$2:$AG$15671,MATCH(EPS!$A2304,NoSettings!$A$2:$A$15671,0),MATCH(EPS!V$2,NoSettings!$C$1:$AG$1,0))</f>
        <v>82681600</v>
      </c>
      <c r="W2304" s="569">
        <f>INDEX(NoSettings!$C$2:$AG$15671,MATCH(EPS!$A2304,NoSettings!$A$2:$A$15671,0),MATCH(EPS!W$2,NoSettings!$C$1:$AG$1,0))</f>
        <v>74841500</v>
      </c>
      <c r="X2304" s="569">
        <f>INDEX(NoSettings!$C$2:$AG$15671,MATCH(EPS!$A2304,NoSettings!$A$2:$A$15671,0),MATCH(EPS!X$2,NoSettings!$C$1:$AG$1,0))</f>
        <v>66848100</v>
      </c>
      <c r="Y2304" s="569">
        <f>INDEX(NoSettings!$C$2:$AG$15671,MATCH(EPS!$A2304,NoSettings!$A$2:$A$15671,0),MATCH(EPS!Y$2,NoSettings!$C$1:$AG$1,0))</f>
        <v>58557500</v>
      </c>
      <c r="Z2304" s="569">
        <f>INDEX(NoSettings!$C$2:$AG$15671,MATCH(EPS!$A2304,NoSettings!$A$2:$A$15671,0),MATCH(EPS!Z$2,NoSettings!$C$1:$AG$1,0))</f>
        <v>50434100</v>
      </c>
      <c r="AA2304" s="569">
        <f>INDEX(NoSettings!$C$2:$AG$15671,MATCH(EPS!$A2304,NoSettings!$A$2:$A$15671,0),MATCH(EPS!AA$2,NoSettings!$C$1:$AG$1,0))</f>
        <v>42206200</v>
      </c>
      <c r="AB2304" s="569">
        <f>INDEX(NoSettings!$C$2:$AG$15671,MATCH(EPS!$A2304,NoSettings!$A$2:$A$15671,0),MATCH(EPS!AB$2,NoSettings!$C$1:$AG$1,0))</f>
        <v>33958200</v>
      </c>
      <c r="AC2304" s="569">
        <f>INDEX(NoSettings!$C$2:$AG$15671,MATCH(EPS!$A2304,NoSettings!$A$2:$A$15671,0),MATCH(EPS!AC$2,NoSettings!$C$1:$AG$1,0))</f>
        <v>25671000</v>
      </c>
      <c r="AD2304" s="569">
        <f>INDEX(NoSettings!$C$2:$AG$15671,MATCH(EPS!$A2304,NoSettings!$A$2:$A$15671,0),MATCH(EPS!AD$2,NoSettings!$C$1:$AG$1,0))</f>
        <v>23968800</v>
      </c>
      <c r="AE2304" s="569">
        <f>INDEX(NoSettings!$C$2:$AG$15671,MATCH(EPS!$A2304,NoSettings!$A$2:$A$15671,0),MATCH(EPS!AE$2,NoSettings!$C$1:$AG$1,0))</f>
        <v>22615800</v>
      </c>
      <c r="AF2304" s="569">
        <f>INDEX(NoSettings!$C$2:$AG$15671,MATCH(EPS!$A2304,NoSettings!$A$2:$A$15671,0),MATCH(EPS!AF$2,NoSettings!$C$1:$AG$1,0))</f>
        <v>21455600</v>
      </c>
      <c r="AG2304" s="569">
        <f>INDEX(NoSettings!$C$2:$AG$15671,MATCH(EPS!$A2304,NoSettings!$A$2:$A$15671,0),MATCH(EPS!AG$2,NoSettings!$C$1:$AG$1,0))</f>
        <v>20034600</v>
      </c>
      <c r="AH2304" s="569">
        <f>INDEX(NoSettings!$C$2:$AG$15671,MATCH(EPS!$A2304,NoSettings!$A$2:$A$15671,0),MATCH(EPS!AH$2,NoSettings!$C$1:$AG$1,0))</f>
        <v>18457300</v>
      </c>
      <c r="AI2304" s="569">
        <f>INDEX(NoSettings!$C$2:$AG$15671,MATCH(EPS!$A2304,NoSettings!$A$2:$A$15671,0),MATCH(EPS!AI$2,NoSettings!$C$1:$AG$1,0))</f>
        <v>16725800</v>
      </c>
      <c r="AJ2304" s="569">
        <f>INDEX(NoSettings!$C$2:$AG$15671,MATCH(EPS!$A2304,NoSettings!$A$2:$A$15671,0),MATCH(EPS!AJ$2,NoSettings!$C$1:$AG$1,0))</f>
        <v>15209500</v>
      </c>
      <c r="AK2304" s="569">
        <f>INDEX(NoSettings!$C$2:$AG$15671,MATCH(EPS!$A2304,NoSettings!$A$2:$A$15671,0),MATCH(EPS!AK$2,NoSettings!$C$1:$AG$1,0))</f>
        <v>13631600</v>
      </c>
    </row>
    <row r="2305" spans="1:37" hidden="1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569">
        <f>INDEX(NoSettings!$C$2:$AG$15671,MATCH(EPS!$A2305,NoSettings!$A$2:$A$15671,0),MATCH(EPS!G$2,NoSettings!$C$1:$AG$1,0))</f>
        <v>669033000</v>
      </c>
      <c r="H2305" s="569">
        <f>INDEX(NoSettings!$C$2:$AG$15671,MATCH(EPS!$A2305,NoSettings!$A$2:$A$15671,0),MATCH(EPS!H$2,NoSettings!$C$1:$AG$1,0))</f>
        <v>767239000</v>
      </c>
      <c r="I2305" s="569">
        <f>INDEX(NoSettings!$C$2:$AG$15671,MATCH(EPS!$A2305,NoSettings!$A$2:$A$15671,0),MATCH(EPS!I$2,NoSettings!$C$1:$AG$1,0))</f>
        <v>841411000</v>
      </c>
      <c r="J2305" s="569">
        <f>INDEX(NoSettings!$C$2:$AG$15671,MATCH(EPS!$A2305,NoSettings!$A$2:$A$15671,0),MATCH(EPS!J$2,NoSettings!$C$1:$AG$1,0))</f>
        <v>916425000</v>
      </c>
      <c r="K2305" s="569">
        <f>INDEX(NoSettings!$C$2:$AG$15671,MATCH(EPS!$A2305,NoSettings!$A$2:$A$15671,0),MATCH(EPS!K$2,NoSettings!$C$1:$AG$1,0))</f>
        <v>985618000</v>
      </c>
      <c r="L2305" s="569">
        <f>INDEX(NoSettings!$C$2:$AG$15671,MATCH(EPS!$A2305,NoSettings!$A$2:$A$15671,0),MATCH(EPS!L$2,NoSettings!$C$1:$AG$1,0))</f>
        <v>1054580000</v>
      </c>
      <c r="M2305" s="569">
        <f>INDEX(NoSettings!$C$2:$AG$15671,MATCH(EPS!$A2305,NoSettings!$A$2:$A$15671,0),MATCH(EPS!M$2,NoSettings!$C$1:$AG$1,0))</f>
        <v>1119610000</v>
      </c>
      <c r="N2305" s="569">
        <f>INDEX(NoSettings!$C$2:$AG$15671,MATCH(EPS!$A2305,NoSettings!$A$2:$A$15671,0),MATCH(EPS!N$2,NoSettings!$C$1:$AG$1,0))</f>
        <v>1180820000</v>
      </c>
      <c r="O2305" s="569">
        <f>INDEX(NoSettings!$C$2:$AG$15671,MATCH(EPS!$A2305,NoSettings!$A$2:$A$15671,0),MATCH(EPS!O$2,NoSettings!$C$1:$AG$1,0))</f>
        <v>1238240000</v>
      </c>
      <c r="P2305" s="569">
        <f>INDEX(NoSettings!$C$2:$AG$15671,MATCH(EPS!$A2305,NoSettings!$A$2:$A$15671,0),MATCH(EPS!P$2,NoSettings!$C$1:$AG$1,0))</f>
        <v>1279000000</v>
      </c>
      <c r="Q2305" s="569">
        <f>INDEX(NoSettings!$C$2:$AG$15671,MATCH(EPS!$A2305,NoSettings!$A$2:$A$15671,0),MATCH(EPS!Q$2,NoSettings!$C$1:$AG$1,0))</f>
        <v>1308520000</v>
      </c>
      <c r="R2305" s="569">
        <f>INDEX(NoSettings!$C$2:$AG$15671,MATCH(EPS!$A2305,NoSettings!$A$2:$A$15671,0),MATCH(EPS!R$2,NoSettings!$C$1:$AG$1,0))</f>
        <v>1266970000</v>
      </c>
      <c r="S2305" s="569">
        <f>INDEX(NoSettings!$C$2:$AG$15671,MATCH(EPS!$A2305,NoSettings!$A$2:$A$15671,0),MATCH(EPS!S$2,NoSettings!$C$1:$AG$1,0))</f>
        <v>1227180000</v>
      </c>
      <c r="T2305" s="569">
        <f>INDEX(NoSettings!$C$2:$AG$15671,MATCH(EPS!$A2305,NoSettings!$A$2:$A$15671,0),MATCH(EPS!T$2,NoSettings!$C$1:$AG$1,0))</f>
        <v>1182380000</v>
      </c>
      <c r="U2305" s="569">
        <f>INDEX(NoSettings!$C$2:$AG$15671,MATCH(EPS!$A2305,NoSettings!$A$2:$A$15671,0),MATCH(EPS!U$2,NoSettings!$C$1:$AG$1,0))</f>
        <v>1141360000</v>
      </c>
      <c r="V2305" s="569">
        <f>INDEX(NoSettings!$C$2:$AG$15671,MATCH(EPS!$A2305,NoSettings!$A$2:$A$15671,0),MATCH(EPS!V$2,NoSettings!$C$1:$AG$1,0))</f>
        <v>1098540000</v>
      </c>
      <c r="W2305" s="569">
        <f>INDEX(NoSettings!$C$2:$AG$15671,MATCH(EPS!$A2305,NoSettings!$A$2:$A$15671,0),MATCH(EPS!W$2,NoSettings!$C$1:$AG$1,0))</f>
        <v>1062630000</v>
      </c>
      <c r="X2305" s="569">
        <f>INDEX(NoSettings!$C$2:$AG$15671,MATCH(EPS!$A2305,NoSettings!$A$2:$A$15671,0),MATCH(EPS!X$2,NoSettings!$C$1:$AG$1,0))</f>
        <v>1025660000</v>
      </c>
      <c r="Y2305" s="569">
        <f>INDEX(NoSettings!$C$2:$AG$15671,MATCH(EPS!$A2305,NoSettings!$A$2:$A$15671,0),MATCH(EPS!Y$2,NoSettings!$C$1:$AG$1,0))</f>
        <v>984926000</v>
      </c>
      <c r="Z2305" s="569">
        <f>INDEX(NoSettings!$C$2:$AG$15671,MATCH(EPS!$A2305,NoSettings!$A$2:$A$15671,0),MATCH(EPS!Z$2,NoSettings!$C$1:$AG$1,0))</f>
        <v>950120000</v>
      </c>
      <c r="AA2305" s="569">
        <f>INDEX(NoSettings!$C$2:$AG$15671,MATCH(EPS!$A2305,NoSettings!$A$2:$A$15671,0),MATCH(EPS!AA$2,NoSettings!$C$1:$AG$1,0))</f>
        <v>917387000</v>
      </c>
      <c r="AB2305" s="569">
        <f>INDEX(NoSettings!$C$2:$AG$15671,MATCH(EPS!$A2305,NoSettings!$A$2:$A$15671,0),MATCH(EPS!AB$2,NoSettings!$C$1:$AG$1,0))</f>
        <v>881137000</v>
      </c>
      <c r="AC2305" s="569">
        <f>INDEX(NoSettings!$C$2:$AG$15671,MATCH(EPS!$A2305,NoSettings!$A$2:$A$15671,0),MATCH(EPS!AC$2,NoSettings!$C$1:$AG$1,0))</f>
        <v>846731000</v>
      </c>
      <c r="AD2305" s="569">
        <f>INDEX(NoSettings!$C$2:$AG$15671,MATCH(EPS!$A2305,NoSettings!$A$2:$A$15671,0),MATCH(EPS!AD$2,NoSettings!$C$1:$AG$1,0))</f>
        <v>780415000</v>
      </c>
      <c r="AE2305" s="569">
        <f>INDEX(NoSettings!$C$2:$AG$15671,MATCH(EPS!$A2305,NoSettings!$A$2:$A$15671,0),MATCH(EPS!AE$2,NoSettings!$C$1:$AG$1,0))</f>
        <v>720217000</v>
      </c>
      <c r="AF2305" s="569">
        <f>INDEX(NoSettings!$C$2:$AG$15671,MATCH(EPS!$A2305,NoSettings!$A$2:$A$15671,0),MATCH(EPS!AF$2,NoSettings!$C$1:$AG$1,0))</f>
        <v>657820000</v>
      </c>
      <c r="AG2305" s="569">
        <f>INDEX(NoSettings!$C$2:$AG$15671,MATCH(EPS!$A2305,NoSettings!$A$2:$A$15671,0),MATCH(EPS!AG$2,NoSettings!$C$1:$AG$1,0))</f>
        <v>596483000</v>
      </c>
      <c r="AH2305" s="569">
        <f>INDEX(NoSettings!$C$2:$AG$15671,MATCH(EPS!$A2305,NoSettings!$A$2:$A$15671,0),MATCH(EPS!AH$2,NoSettings!$C$1:$AG$1,0))</f>
        <v>542417000</v>
      </c>
      <c r="AI2305" s="569">
        <f>INDEX(NoSettings!$C$2:$AG$15671,MATCH(EPS!$A2305,NoSettings!$A$2:$A$15671,0),MATCH(EPS!AI$2,NoSettings!$C$1:$AG$1,0))</f>
        <v>487691000</v>
      </c>
      <c r="AJ2305" s="569">
        <f>INDEX(NoSettings!$C$2:$AG$15671,MATCH(EPS!$A2305,NoSettings!$A$2:$A$15671,0),MATCH(EPS!AJ$2,NoSettings!$C$1:$AG$1,0))</f>
        <v>440897000</v>
      </c>
      <c r="AK2305" s="569">
        <f>INDEX(NoSettings!$C$2:$AG$15671,MATCH(EPS!$A2305,NoSettings!$A$2:$A$15671,0),MATCH(EPS!AK$2,NoSettings!$C$1:$AG$1,0))</f>
        <v>399805000</v>
      </c>
    </row>
    <row r="2306" spans="1:37" hidden="1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569">
        <f>INDEX(NoSettings!$C$2:$AG$15671,MATCH(EPS!$A2306,NoSettings!$A$2:$A$15671,0),MATCH(EPS!G$2,NoSettings!$C$1:$AG$1,0))</f>
        <v>0</v>
      </c>
      <c r="H2306" s="569">
        <f>INDEX(NoSettings!$C$2:$AG$15671,MATCH(EPS!$A2306,NoSettings!$A$2:$A$15671,0),MATCH(EPS!H$2,NoSettings!$C$1:$AG$1,0))</f>
        <v>0</v>
      </c>
      <c r="I2306" s="569">
        <f>INDEX(NoSettings!$C$2:$AG$15671,MATCH(EPS!$A2306,NoSettings!$A$2:$A$15671,0),MATCH(EPS!I$2,NoSettings!$C$1:$AG$1,0))</f>
        <v>0</v>
      </c>
      <c r="J2306" s="569">
        <f>INDEX(NoSettings!$C$2:$AG$15671,MATCH(EPS!$A2306,NoSettings!$A$2:$A$15671,0),MATCH(EPS!J$2,NoSettings!$C$1:$AG$1,0))</f>
        <v>0</v>
      </c>
      <c r="K2306" s="569">
        <f>INDEX(NoSettings!$C$2:$AG$15671,MATCH(EPS!$A2306,NoSettings!$A$2:$A$15671,0),MATCH(EPS!K$2,NoSettings!$C$1:$AG$1,0))</f>
        <v>0</v>
      </c>
      <c r="L2306" s="569">
        <f>INDEX(NoSettings!$C$2:$AG$15671,MATCH(EPS!$A2306,NoSettings!$A$2:$A$15671,0),MATCH(EPS!L$2,NoSettings!$C$1:$AG$1,0))</f>
        <v>0</v>
      </c>
      <c r="M2306" s="569">
        <f>INDEX(NoSettings!$C$2:$AG$15671,MATCH(EPS!$A2306,NoSettings!$A$2:$A$15671,0),MATCH(EPS!M$2,NoSettings!$C$1:$AG$1,0))</f>
        <v>0</v>
      </c>
      <c r="N2306" s="569">
        <f>INDEX(NoSettings!$C$2:$AG$15671,MATCH(EPS!$A2306,NoSettings!$A$2:$A$15671,0),MATCH(EPS!N$2,NoSettings!$C$1:$AG$1,0))</f>
        <v>0</v>
      </c>
      <c r="O2306" s="569">
        <f>INDEX(NoSettings!$C$2:$AG$15671,MATCH(EPS!$A2306,NoSettings!$A$2:$A$15671,0),MATCH(EPS!O$2,NoSettings!$C$1:$AG$1,0))</f>
        <v>0</v>
      </c>
      <c r="P2306" s="569">
        <f>INDEX(NoSettings!$C$2:$AG$15671,MATCH(EPS!$A2306,NoSettings!$A$2:$A$15671,0),MATCH(EPS!P$2,NoSettings!$C$1:$AG$1,0))</f>
        <v>0</v>
      </c>
      <c r="Q2306" s="569">
        <f>INDEX(NoSettings!$C$2:$AG$15671,MATCH(EPS!$A2306,NoSettings!$A$2:$A$15671,0),MATCH(EPS!Q$2,NoSettings!$C$1:$AG$1,0))</f>
        <v>0</v>
      </c>
      <c r="R2306" s="569">
        <f>INDEX(NoSettings!$C$2:$AG$15671,MATCH(EPS!$A2306,NoSettings!$A$2:$A$15671,0),MATCH(EPS!R$2,NoSettings!$C$1:$AG$1,0))</f>
        <v>0</v>
      </c>
      <c r="S2306" s="569">
        <f>INDEX(NoSettings!$C$2:$AG$15671,MATCH(EPS!$A2306,NoSettings!$A$2:$A$15671,0),MATCH(EPS!S$2,NoSettings!$C$1:$AG$1,0))</f>
        <v>0</v>
      </c>
      <c r="T2306" s="569">
        <f>INDEX(NoSettings!$C$2:$AG$15671,MATCH(EPS!$A2306,NoSettings!$A$2:$A$15671,0),MATCH(EPS!T$2,NoSettings!$C$1:$AG$1,0))</f>
        <v>0</v>
      </c>
      <c r="U2306" s="569">
        <f>INDEX(NoSettings!$C$2:$AG$15671,MATCH(EPS!$A2306,NoSettings!$A$2:$A$15671,0),MATCH(EPS!U$2,NoSettings!$C$1:$AG$1,0))</f>
        <v>0</v>
      </c>
      <c r="V2306" s="569">
        <f>INDEX(NoSettings!$C$2:$AG$15671,MATCH(EPS!$A2306,NoSettings!$A$2:$A$15671,0),MATCH(EPS!V$2,NoSettings!$C$1:$AG$1,0))</f>
        <v>0</v>
      </c>
      <c r="W2306" s="569">
        <f>INDEX(NoSettings!$C$2:$AG$15671,MATCH(EPS!$A2306,NoSettings!$A$2:$A$15671,0),MATCH(EPS!W$2,NoSettings!$C$1:$AG$1,0))</f>
        <v>0</v>
      </c>
      <c r="X2306" s="569">
        <f>INDEX(NoSettings!$C$2:$AG$15671,MATCH(EPS!$A2306,NoSettings!$A$2:$A$15671,0),MATCH(EPS!X$2,NoSettings!$C$1:$AG$1,0))</f>
        <v>0</v>
      </c>
      <c r="Y2306" s="569">
        <f>INDEX(NoSettings!$C$2:$AG$15671,MATCH(EPS!$A2306,NoSettings!$A$2:$A$15671,0),MATCH(EPS!Y$2,NoSettings!$C$1:$AG$1,0))</f>
        <v>0</v>
      </c>
      <c r="Z2306" s="569">
        <f>INDEX(NoSettings!$C$2:$AG$15671,MATCH(EPS!$A2306,NoSettings!$A$2:$A$15671,0),MATCH(EPS!Z$2,NoSettings!$C$1:$AG$1,0))</f>
        <v>0</v>
      </c>
      <c r="AA2306" s="569">
        <f>INDEX(NoSettings!$C$2:$AG$15671,MATCH(EPS!$A2306,NoSettings!$A$2:$A$15671,0),MATCH(EPS!AA$2,NoSettings!$C$1:$AG$1,0))</f>
        <v>0</v>
      </c>
      <c r="AB2306" s="569">
        <f>INDEX(NoSettings!$C$2:$AG$15671,MATCH(EPS!$A2306,NoSettings!$A$2:$A$15671,0),MATCH(EPS!AB$2,NoSettings!$C$1:$AG$1,0))</f>
        <v>0</v>
      </c>
      <c r="AC2306" s="569">
        <f>INDEX(NoSettings!$C$2:$AG$15671,MATCH(EPS!$A2306,NoSettings!$A$2:$A$15671,0),MATCH(EPS!AC$2,NoSettings!$C$1:$AG$1,0))</f>
        <v>0</v>
      </c>
      <c r="AD2306" s="569">
        <f>INDEX(NoSettings!$C$2:$AG$15671,MATCH(EPS!$A2306,NoSettings!$A$2:$A$15671,0),MATCH(EPS!AD$2,NoSettings!$C$1:$AG$1,0))</f>
        <v>0</v>
      </c>
      <c r="AE2306" s="569">
        <f>INDEX(NoSettings!$C$2:$AG$15671,MATCH(EPS!$A2306,NoSettings!$A$2:$A$15671,0),MATCH(EPS!AE$2,NoSettings!$C$1:$AG$1,0))</f>
        <v>0</v>
      </c>
      <c r="AF2306" s="569">
        <f>INDEX(NoSettings!$C$2:$AG$15671,MATCH(EPS!$A2306,NoSettings!$A$2:$A$15671,0),MATCH(EPS!AF$2,NoSettings!$C$1:$AG$1,0))</f>
        <v>0</v>
      </c>
      <c r="AG2306" s="569">
        <f>INDEX(NoSettings!$C$2:$AG$15671,MATCH(EPS!$A2306,NoSettings!$A$2:$A$15671,0),MATCH(EPS!AG$2,NoSettings!$C$1:$AG$1,0))</f>
        <v>0</v>
      </c>
      <c r="AH2306" s="569">
        <f>INDEX(NoSettings!$C$2:$AG$15671,MATCH(EPS!$A2306,NoSettings!$A$2:$A$15671,0),MATCH(EPS!AH$2,NoSettings!$C$1:$AG$1,0))</f>
        <v>0</v>
      </c>
      <c r="AI2306" s="569">
        <f>INDEX(NoSettings!$C$2:$AG$15671,MATCH(EPS!$A2306,NoSettings!$A$2:$A$15671,0),MATCH(EPS!AI$2,NoSettings!$C$1:$AG$1,0))</f>
        <v>0</v>
      </c>
      <c r="AJ2306" s="569">
        <f>INDEX(NoSettings!$C$2:$AG$15671,MATCH(EPS!$A2306,NoSettings!$A$2:$A$15671,0),MATCH(EPS!AJ$2,NoSettings!$C$1:$AG$1,0))</f>
        <v>0</v>
      </c>
      <c r="AK2306" s="569">
        <f>INDEX(NoSettings!$C$2:$AG$15671,MATCH(EPS!$A2306,NoSettings!$A$2:$A$15671,0),MATCH(EPS!AK$2,NoSettings!$C$1:$AG$1,0))</f>
        <v>0</v>
      </c>
    </row>
    <row r="2307" spans="1:37" hidden="1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569">
        <f>INDEX(NoSettings!$C$2:$AG$15671,MATCH(EPS!$A2307,NoSettings!$A$2:$A$15671,0),MATCH(EPS!G$2,NoSettings!$C$1:$AG$1,0))</f>
        <v>0</v>
      </c>
      <c r="H2307" s="569">
        <f>INDEX(NoSettings!$C$2:$AG$15671,MATCH(EPS!$A2307,NoSettings!$A$2:$A$15671,0),MATCH(EPS!H$2,NoSettings!$C$1:$AG$1,0))</f>
        <v>0</v>
      </c>
      <c r="I2307" s="569">
        <f>INDEX(NoSettings!$C$2:$AG$15671,MATCH(EPS!$A2307,NoSettings!$A$2:$A$15671,0),MATCH(EPS!I$2,NoSettings!$C$1:$AG$1,0))</f>
        <v>0</v>
      </c>
      <c r="J2307" s="569">
        <f>INDEX(NoSettings!$C$2:$AG$15671,MATCH(EPS!$A2307,NoSettings!$A$2:$A$15671,0),MATCH(EPS!J$2,NoSettings!$C$1:$AG$1,0))</f>
        <v>0</v>
      </c>
      <c r="K2307" s="569">
        <f>INDEX(NoSettings!$C$2:$AG$15671,MATCH(EPS!$A2307,NoSettings!$A$2:$A$15671,0),MATCH(EPS!K$2,NoSettings!$C$1:$AG$1,0))</f>
        <v>0</v>
      </c>
      <c r="L2307" s="569">
        <f>INDEX(NoSettings!$C$2:$AG$15671,MATCH(EPS!$A2307,NoSettings!$A$2:$A$15671,0),MATCH(EPS!L$2,NoSettings!$C$1:$AG$1,0))</f>
        <v>0</v>
      </c>
      <c r="M2307" s="569">
        <f>INDEX(NoSettings!$C$2:$AG$15671,MATCH(EPS!$A2307,NoSettings!$A$2:$A$15671,0),MATCH(EPS!M$2,NoSettings!$C$1:$AG$1,0))</f>
        <v>0</v>
      </c>
      <c r="N2307" s="569">
        <f>INDEX(NoSettings!$C$2:$AG$15671,MATCH(EPS!$A2307,NoSettings!$A$2:$A$15671,0),MATCH(EPS!N$2,NoSettings!$C$1:$AG$1,0))</f>
        <v>0</v>
      </c>
      <c r="O2307" s="569">
        <f>INDEX(NoSettings!$C$2:$AG$15671,MATCH(EPS!$A2307,NoSettings!$A$2:$A$15671,0),MATCH(EPS!O$2,NoSettings!$C$1:$AG$1,0))</f>
        <v>0</v>
      </c>
      <c r="P2307" s="569">
        <f>INDEX(NoSettings!$C$2:$AG$15671,MATCH(EPS!$A2307,NoSettings!$A$2:$A$15671,0),MATCH(EPS!P$2,NoSettings!$C$1:$AG$1,0))</f>
        <v>0</v>
      </c>
      <c r="Q2307" s="569">
        <f>INDEX(NoSettings!$C$2:$AG$15671,MATCH(EPS!$A2307,NoSettings!$A$2:$A$15671,0),MATCH(EPS!Q$2,NoSettings!$C$1:$AG$1,0))</f>
        <v>0</v>
      </c>
      <c r="R2307" s="569">
        <f>INDEX(NoSettings!$C$2:$AG$15671,MATCH(EPS!$A2307,NoSettings!$A$2:$A$15671,0),MATCH(EPS!R$2,NoSettings!$C$1:$AG$1,0))</f>
        <v>0</v>
      </c>
      <c r="S2307" s="569">
        <f>INDEX(NoSettings!$C$2:$AG$15671,MATCH(EPS!$A2307,NoSettings!$A$2:$A$15671,0),MATCH(EPS!S$2,NoSettings!$C$1:$AG$1,0))</f>
        <v>0</v>
      </c>
      <c r="T2307" s="569">
        <f>INDEX(NoSettings!$C$2:$AG$15671,MATCH(EPS!$A2307,NoSettings!$A$2:$A$15671,0),MATCH(EPS!T$2,NoSettings!$C$1:$AG$1,0))</f>
        <v>0</v>
      </c>
      <c r="U2307" s="569">
        <f>INDEX(NoSettings!$C$2:$AG$15671,MATCH(EPS!$A2307,NoSettings!$A$2:$A$15671,0),MATCH(EPS!U$2,NoSettings!$C$1:$AG$1,0))</f>
        <v>0</v>
      </c>
      <c r="V2307" s="569">
        <f>INDEX(NoSettings!$C$2:$AG$15671,MATCH(EPS!$A2307,NoSettings!$A$2:$A$15671,0),MATCH(EPS!V$2,NoSettings!$C$1:$AG$1,0))</f>
        <v>0</v>
      </c>
      <c r="W2307" s="569">
        <f>INDEX(NoSettings!$C$2:$AG$15671,MATCH(EPS!$A2307,NoSettings!$A$2:$A$15671,0),MATCH(EPS!W$2,NoSettings!$C$1:$AG$1,0))</f>
        <v>0</v>
      </c>
      <c r="X2307" s="569">
        <f>INDEX(NoSettings!$C$2:$AG$15671,MATCH(EPS!$A2307,NoSettings!$A$2:$A$15671,0),MATCH(EPS!X$2,NoSettings!$C$1:$AG$1,0))</f>
        <v>0</v>
      </c>
      <c r="Y2307" s="569">
        <f>INDEX(NoSettings!$C$2:$AG$15671,MATCH(EPS!$A2307,NoSettings!$A$2:$A$15671,0),MATCH(EPS!Y$2,NoSettings!$C$1:$AG$1,0))</f>
        <v>0</v>
      </c>
      <c r="Z2307" s="569">
        <f>INDEX(NoSettings!$C$2:$AG$15671,MATCH(EPS!$A2307,NoSettings!$A$2:$A$15671,0),MATCH(EPS!Z$2,NoSettings!$C$1:$AG$1,0))</f>
        <v>0</v>
      </c>
      <c r="AA2307" s="569">
        <f>INDEX(NoSettings!$C$2:$AG$15671,MATCH(EPS!$A2307,NoSettings!$A$2:$A$15671,0),MATCH(EPS!AA$2,NoSettings!$C$1:$AG$1,0))</f>
        <v>0</v>
      </c>
      <c r="AB2307" s="569">
        <f>INDEX(NoSettings!$C$2:$AG$15671,MATCH(EPS!$A2307,NoSettings!$A$2:$A$15671,0),MATCH(EPS!AB$2,NoSettings!$C$1:$AG$1,0))</f>
        <v>0</v>
      </c>
      <c r="AC2307" s="569">
        <f>INDEX(NoSettings!$C$2:$AG$15671,MATCH(EPS!$A2307,NoSettings!$A$2:$A$15671,0),MATCH(EPS!AC$2,NoSettings!$C$1:$AG$1,0))</f>
        <v>0</v>
      </c>
      <c r="AD2307" s="569">
        <f>INDEX(NoSettings!$C$2:$AG$15671,MATCH(EPS!$A2307,NoSettings!$A$2:$A$15671,0),MATCH(EPS!AD$2,NoSettings!$C$1:$AG$1,0))</f>
        <v>0</v>
      </c>
      <c r="AE2307" s="569">
        <f>INDEX(NoSettings!$C$2:$AG$15671,MATCH(EPS!$A2307,NoSettings!$A$2:$A$15671,0),MATCH(EPS!AE$2,NoSettings!$C$1:$AG$1,0))</f>
        <v>0</v>
      </c>
      <c r="AF2307" s="569">
        <f>INDEX(NoSettings!$C$2:$AG$15671,MATCH(EPS!$A2307,NoSettings!$A$2:$A$15671,0),MATCH(EPS!AF$2,NoSettings!$C$1:$AG$1,0))</f>
        <v>0</v>
      </c>
      <c r="AG2307" s="569">
        <f>INDEX(NoSettings!$C$2:$AG$15671,MATCH(EPS!$A2307,NoSettings!$A$2:$A$15671,0),MATCH(EPS!AG$2,NoSettings!$C$1:$AG$1,0))</f>
        <v>0</v>
      </c>
      <c r="AH2307" s="569">
        <f>INDEX(NoSettings!$C$2:$AG$15671,MATCH(EPS!$A2307,NoSettings!$A$2:$A$15671,0),MATCH(EPS!AH$2,NoSettings!$C$1:$AG$1,0))</f>
        <v>0</v>
      </c>
      <c r="AI2307" s="569">
        <f>INDEX(NoSettings!$C$2:$AG$15671,MATCH(EPS!$A2307,NoSettings!$A$2:$A$15671,0),MATCH(EPS!AI$2,NoSettings!$C$1:$AG$1,0))</f>
        <v>0</v>
      </c>
      <c r="AJ2307" s="569">
        <f>INDEX(NoSettings!$C$2:$AG$15671,MATCH(EPS!$A2307,NoSettings!$A$2:$A$15671,0),MATCH(EPS!AJ$2,NoSettings!$C$1:$AG$1,0))</f>
        <v>0</v>
      </c>
      <c r="AK2307" s="569">
        <f>INDEX(NoSettings!$C$2:$AG$15671,MATCH(EPS!$A2307,NoSettings!$A$2:$A$15671,0),MATCH(EPS!AK$2,NoSettings!$C$1:$AG$1,0))</f>
        <v>0</v>
      </c>
    </row>
    <row r="2308" spans="1:37" hidden="1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569">
        <f>INDEX(NoSettings!$C$2:$AG$15671,MATCH(EPS!$A2308,NoSettings!$A$2:$A$15671,0),MATCH(EPS!G$2,NoSettings!$C$1:$AG$1,0))</f>
        <v>0</v>
      </c>
      <c r="H2308" s="569">
        <f>INDEX(NoSettings!$C$2:$AG$15671,MATCH(EPS!$A2308,NoSettings!$A$2:$A$15671,0),MATCH(EPS!H$2,NoSettings!$C$1:$AG$1,0))</f>
        <v>0</v>
      </c>
      <c r="I2308" s="569">
        <f>INDEX(NoSettings!$C$2:$AG$15671,MATCH(EPS!$A2308,NoSettings!$A$2:$A$15671,0),MATCH(EPS!I$2,NoSettings!$C$1:$AG$1,0))</f>
        <v>0</v>
      </c>
      <c r="J2308" s="569">
        <f>INDEX(NoSettings!$C$2:$AG$15671,MATCH(EPS!$A2308,NoSettings!$A$2:$A$15671,0),MATCH(EPS!J$2,NoSettings!$C$1:$AG$1,0))</f>
        <v>0</v>
      </c>
      <c r="K2308" s="569">
        <f>INDEX(NoSettings!$C$2:$AG$15671,MATCH(EPS!$A2308,NoSettings!$A$2:$A$15671,0),MATCH(EPS!K$2,NoSettings!$C$1:$AG$1,0))</f>
        <v>0</v>
      </c>
      <c r="L2308" s="569">
        <f>INDEX(NoSettings!$C$2:$AG$15671,MATCH(EPS!$A2308,NoSettings!$A$2:$A$15671,0),MATCH(EPS!L$2,NoSettings!$C$1:$AG$1,0))</f>
        <v>0</v>
      </c>
      <c r="M2308" s="569">
        <f>INDEX(NoSettings!$C$2:$AG$15671,MATCH(EPS!$A2308,NoSettings!$A$2:$A$15671,0),MATCH(EPS!M$2,NoSettings!$C$1:$AG$1,0))</f>
        <v>0</v>
      </c>
      <c r="N2308" s="569">
        <f>INDEX(NoSettings!$C$2:$AG$15671,MATCH(EPS!$A2308,NoSettings!$A$2:$A$15671,0),MATCH(EPS!N$2,NoSettings!$C$1:$AG$1,0))</f>
        <v>0</v>
      </c>
      <c r="O2308" s="569">
        <f>INDEX(NoSettings!$C$2:$AG$15671,MATCH(EPS!$A2308,NoSettings!$A$2:$A$15671,0),MATCH(EPS!O$2,NoSettings!$C$1:$AG$1,0))</f>
        <v>0</v>
      </c>
      <c r="P2308" s="569">
        <f>INDEX(NoSettings!$C$2:$AG$15671,MATCH(EPS!$A2308,NoSettings!$A$2:$A$15671,0),MATCH(EPS!P$2,NoSettings!$C$1:$AG$1,0))</f>
        <v>0</v>
      </c>
      <c r="Q2308" s="569">
        <f>INDEX(NoSettings!$C$2:$AG$15671,MATCH(EPS!$A2308,NoSettings!$A$2:$A$15671,0),MATCH(EPS!Q$2,NoSettings!$C$1:$AG$1,0))</f>
        <v>0</v>
      </c>
      <c r="R2308" s="569">
        <f>INDEX(NoSettings!$C$2:$AG$15671,MATCH(EPS!$A2308,NoSettings!$A$2:$A$15671,0),MATCH(EPS!R$2,NoSettings!$C$1:$AG$1,0))</f>
        <v>0</v>
      </c>
      <c r="S2308" s="569">
        <f>INDEX(NoSettings!$C$2:$AG$15671,MATCH(EPS!$A2308,NoSettings!$A$2:$A$15671,0),MATCH(EPS!S$2,NoSettings!$C$1:$AG$1,0))</f>
        <v>0</v>
      </c>
      <c r="T2308" s="569">
        <f>INDEX(NoSettings!$C$2:$AG$15671,MATCH(EPS!$A2308,NoSettings!$A$2:$A$15671,0),MATCH(EPS!T$2,NoSettings!$C$1:$AG$1,0))</f>
        <v>0</v>
      </c>
      <c r="U2308" s="569">
        <f>INDEX(NoSettings!$C$2:$AG$15671,MATCH(EPS!$A2308,NoSettings!$A$2:$A$15671,0),MATCH(EPS!U$2,NoSettings!$C$1:$AG$1,0))</f>
        <v>0</v>
      </c>
      <c r="V2308" s="569">
        <f>INDEX(NoSettings!$C$2:$AG$15671,MATCH(EPS!$A2308,NoSettings!$A$2:$A$15671,0),MATCH(EPS!V$2,NoSettings!$C$1:$AG$1,0))</f>
        <v>0</v>
      </c>
      <c r="W2308" s="569">
        <f>INDEX(NoSettings!$C$2:$AG$15671,MATCH(EPS!$A2308,NoSettings!$A$2:$A$15671,0),MATCH(EPS!W$2,NoSettings!$C$1:$AG$1,0))</f>
        <v>0</v>
      </c>
      <c r="X2308" s="569">
        <f>INDEX(NoSettings!$C$2:$AG$15671,MATCH(EPS!$A2308,NoSettings!$A$2:$A$15671,0),MATCH(EPS!X$2,NoSettings!$C$1:$AG$1,0))</f>
        <v>0</v>
      </c>
      <c r="Y2308" s="569">
        <f>INDEX(NoSettings!$C$2:$AG$15671,MATCH(EPS!$A2308,NoSettings!$A$2:$A$15671,0),MATCH(EPS!Y$2,NoSettings!$C$1:$AG$1,0))</f>
        <v>0</v>
      </c>
      <c r="Z2308" s="569">
        <f>INDEX(NoSettings!$C$2:$AG$15671,MATCH(EPS!$A2308,NoSettings!$A$2:$A$15671,0),MATCH(EPS!Z$2,NoSettings!$C$1:$AG$1,0))</f>
        <v>0</v>
      </c>
      <c r="AA2308" s="569">
        <f>INDEX(NoSettings!$C$2:$AG$15671,MATCH(EPS!$A2308,NoSettings!$A$2:$A$15671,0),MATCH(EPS!AA$2,NoSettings!$C$1:$AG$1,0))</f>
        <v>0</v>
      </c>
      <c r="AB2308" s="569">
        <f>INDEX(NoSettings!$C$2:$AG$15671,MATCH(EPS!$A2308,NoSettings!$A$2:$A$15671,0),MATCH(EPS!AB$2,NoSettings!$C$1:$AG$1,0))</f>
        <v>0</v>
      </c>
      <c r="AC2308" s="569">
        <f>INDEX(NoSettings!$C$2:$AG$15671,MATCH(EPS!$A2308,NoSettings!$A$2:$A$15671,0),MATCH(EPS!AC$2,NoSettings!$C$1:$AG$1,0))</f>
        <v>0</v>
      </c>
      <c r="AD2308" s="569">
        <f>INDEX(NoSettings!$C$2:$AG$15671,MATCH(EPS!$A2308,NoSettings!$A$2:$A$15671,0),MATCH(EPS!AD$2,NoSettings!$C$1:$AG$1,0))</f>
        <v>0</v>
      </c>
      <c r="AE2308" s="569">
        <f>INDEX(NoSettings!$C$2:$AG$15671,MATCH(EPS!$A2308,NoSettings!$A$2:$A$15671,0),MATCH(EPS!AE$2,NoSettings!$C$1:$AG$1,0))</f>
        <v>0</v>
      </c>
      <c r="AF2308" s="569">
        <f>INDEX(NoSettings!$C$2:$AG$15671,MATCH(EPS!$A2308,NoSettings!$A$2:$A$15671,0),MATCH(EPS!AF$2,NoSettings!$C$1:$AG$1,0))</f>
        <v>0</v>
      </c>
      <c r="AG2308" s="569">
        <f>INDEX(NoSettings!$C$2:$AG$15671,MATCH(EPS!$A2308,NoSettings!$A$2:$A$15671,0),MATCH(EPS!AG$2,NoSettings!$C$1:$AG$1,0))</f>
        <v>0</v>
      </c>
      <c r="AH2308" s="569">
        <f>INDEX(NoSettings!$C$2:$AG$15671,MATCH(EPS!$A2308,NoSettings!$A$2:$A$15671,0),MATCH(EPS!AH$2,NoSettings!$C$1:$AG$1,0))</f>
        <v>0</v>
      </c>
      <c r="AI2308" s="569">
        <f>INDEX(NoSettings!$C$2:$AG$15671,MATCH(EPS!$A2308,NoSettings!$A$2:$A$15671,0),MATCH(EPS!AI$2,NoSettings!$C$1:$AG$1,0))</f>
        <v>0</v>
      </c>
      <c r="AJ2308" s="569">
        <f>INDEX(NoSettings!$C$2:$AG$15671,MATCH(EPS!$A2308,NoSettings!$A$2:$A$15671,0),MATCH(EPS!AJ$2,NoSettings!$C$1:$AG$1,0))</f>
        <v>0</v>
      </c>
      <c r="AK2308" s="569">
        <f>INDEX(NoSettings!$C$2:$AG$15671,MATCH(EPS!$A2308,NoSettings!$A$2:$A$15671,0),MATCH(EPS!AK$2,NoSettings!$C$1:$AG$1,0))</f>
        <v>0</v>
      </c>
    </row>
    <row r="2309" spans="1:37" hidden="1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569">
        <f>INDEX(NoSettings!$C$2:$AG$15671,MATCH(EPS!$A2309,NoSettings!$A$2:$A$15671,0),MATCH(EPS!G$2,NoSettings!$C$1:$AG$1,0))</f>
        <v>0</v>
      </c>
      <c r="H2309" s="569">
        <f>INDEX(NoSettings!$C$2:$AG$15671,MATCH(EPS!$A2309,NoSettings!$A$2:$A$15671,0),MATCH(EPS!H$2,NoSettings!$C$1:$AG$1,0))</f>
        <v>0</v>
      </c>
      <c r="I2309" s="569">
        <f>INDEX(NoSettings!$C$2:$AG$15671,MATCH(EPS!$A2309,NoSettings!$A$2:$A$15671,0),MATCH(EPS!I$2,NoSettings!$C$1:$AG$1,0))</f>
        <v>0</v>
      </c>
      <c r="J2309" s="569">
        <f>INDEX(NoSettings!$C$2:$AG$15671,MATCH(EPS!$A2309,NoSettings!$A$2:$A$15671,0),MATCH(EPS!J$2,NoSettings!$C$1:$AG$1,0))</f>
        <v>0</v>
      </c>
      <c r="K2309" s="569">
        <f>INDEX(NoSettings!$C$2:$AG$15671,MATCH(EPS!$A2309,NoSettings!$A$2:$A$15671,0),MATCH(EPS!K$2,NoSettings!$C$1:$AG$1,0))</f>
        <v>0</v>
      </c>
      <c r="L2309" s="569">
        <f>INDEX(NoSettings!$C$2:$AG$15671,MATCH(EPS!$A2309,NoSettings!$A$2:$A$15671,0),MATCH(EPS!L$2,NoSettings!$C$1:$AG$1,0))</f>
        <v>0</v>
      </c>
      <c r="M2309" s="569">
        <f>INDEX(NoSettings!$C$2:$AG$15671,MATCH(EPS!$A2309,NoSettings!$A$2:$A$15671,0),MATCH(EPS!M$2,NoSettings!$C$1:$AG$1,0))</f>
        <v>0</v>
      </c>
      <c r="N2309" s="569">
        <f>INDEX(NoSettings!$C$2:$AG$15671,MATCH(EPS!$A2309,NoSettings!$A$2:$A$15671,0),MATCH(EPS!N$2,NoSettings!$C$1:$AG$1,0))</f>
        <v>0</v>
      </c>
      <c r="O2309" s="569">
        <f>INDEX(NoSettings!$C$2:$AG$15671,MATCH(EPS!$A2309,NoSettings!$A$2:$A$15671,0),MATCH(EPS!O$2,NoSettings!$C$1:$AG$1,0))</f>
        <v>0</v>
      </c>
      <c r="P2309" s="569">
        <f>INDEX(NoSettings!$C$2:$AG$15671,MATCH(EPS!$A2309,NoSettings!$A$2:$A$15671,0),MATCH(EPS!P$2,NoSettings!$C$1:$AG$1,0))</f>
        <v>0</v>
      </c>
      <c r="Q2309" s="569">
        <f>INDEX(NoSettings!$C$2:$AG$15671,MATCH(EPS!$A2309,NoSettings!$A$2:$A$15671,0),MATCH(EPS!Q$2,NoSettings!$C$1:$AG$1,0))</f>
        <v>0</v>
      </c>
      <c r="R2309" s="569">
        <f>INDEX(NoSettings!$C$2:$AG$15671,MATCH(EPS!$A2309,NoSettings!$A$2:$A$15671,0),MATCH(EPS!R$2,NoSettings!$C$1:$AG$1,0))</f>
        <v>0</v>
      </c>
      <c r="S2309" s="569">
        <f>INDEX(NoSettings!$C$2:$AG$15671,MATCH(EPS!$A2309,NoSettings!$A$2:$A$15671,0),MATCH(EPS!S$2,NoSettings!$C$1:$AG$1,0))</f>
        <v>0</v>
      </c>
      <c r="T2309" s="569">
        <f>INDEX(NoSettings!$C$2:$AG$15671,MATCH(EPS!$A2309,NoSettings!$A$2:$A$15671,0),MATCH(EPS!T$2,NoSettings!$C$1:$AG$1,0))</f>
        <v>0</v>
      </c>
      <c r="U2309" s="569">
        <f>INDEX(NoSettings!$C$2:$AG$15671,MATCH(EPS!$A2309,NoSettings!$A$2:$A$15671,0),MATCH(EPS!U$2,NoSettings!$C$1:$AG$1,0))</f>
        <v>0</v>
      </c>
      <c r="V2309" s="569">
        <f>INDEX(NoSettings!$C$2:$AG$15671,MATCH(EPS!$A2309,NoSettings!$A$2:$A$15671,0),MATCH(EPS!V$2,NoSettings!$C$1:$AG$1,0))</f>
        <v>0</v>
      </c>
      <c r="W2309" s="569">
        <f>INDEX(NoSettings!$C$2:$AG$15671,MATCH(EPS!$A2309,NoSettings!$A$2:$A$15671,0),MATCH(EPS!W$2,NoSettings!$C$1:$AG$1,0))</f>
        <v>0</v>
      </c>
      <c r="X2309" s="569">
        <f>INDEX(NoSettings!$C$2:$AG$15671,MATCH(EPS!$A2309,NoSettings!$A$2:$A$15671,0),MATCH(EPS!X$2,NoSettings!$C$1:$AG$1,0))</f>
        <v>0</v>
      </c>
      <c r="Y2309" s="569">
        <f>INDEX(NoSettings!$C$2:$AG$15671,MATCH(EPS!$A2309,NoSettings!$A$2:$A$15671,0),MATCH(EPS!Y$2,NoSettings!$C$1:$AG$1,0))</f>
        <v>0</v>
      </c>
      <c r="Z2309" s="569">
        <f>INDEX(NoSettings!$C$2:$AG$15671,MATCH(EPS!$A2309,NoSettings!$A$2:$A$15671,0),MATCH(EPS!Z$2,NoSettings!$C$1:$AG$1,0))</f>
        <v>0</v>
      </c>
      <c r="AA2309" s="569">
        <f>INDEX(NoSettings!$C$2:$AG$15671,MATCH(EPS!$A2309,NoSettings!$A$2:$A$15671,0),MATCH(EPS!AA$2,NoSettings!$C$1:$AG$1,0))</f>
        <v>0</v>
      </c>
      <c r="AB2309" s="569">
        <f>INDEX(NoSettings!$C$2:$AG$15671,MATCH(EPS!$A2309,NoSettings!$A$2:$A$15671,0),MATCH(EPS!AB$2,NoSettings!$C$1:$AG$1,0))</f>
        <v>0</v>
      </c>
      <c r="AC2309" s="569">
        <f>INDEX(NoSettings!$C$2:$AG$15671,MATCH(EPS!$A2309,NoSettings!$A$2:$A$15671,0),MATCH(EPS!AC$2,NoSettings!$C$1:$AG$1,0))</f>
        <v>0</v>
      </c>
      <c r="AD2309" s="569">
        <f>INDEX(NoSettings!$C$2:$AG$15671,MATCH(EPS!$A2309,NoSettings!$A$2:$A$15671,0),MATCH(EPS!AD$2,NoSettings!$C$1:$AG$1,0))</f>
        <v>0</v>
      </c>
      <c r="AE2309" s="569">
        <f>INDEX(NoSettings!$C$2:$AG$15671,MATCH(EPS!$A2309,NoSettings!$A$2:$A$15671,0),MATCH(EPS!AE$2,NoSettings!$C$1:$AG$1,0))</f>
        <v>0</v>
      </c>
      <c r="AF2309" s="569">
        <f>INDEX(NoSettings!$C$2:$AG$15671,MATCH(EPS!$A2309,NoSettings!$A$2:$A$15671,0),MATCH(EPS!AF$2,NoSettings!$C$1:$AG$1,0))</f>
        <v>0</v>
      </c>
      <c r="AG2309" s="569">
        <f>INDEX(NoSettings!$C$2:$AG$15671,MATCH(EPS!$A2309,NoSettings!$A$2:$A$15671,0),MATCH(EPS!AG$2,NoSettings!$C$1:$AG$1,0))</f>
        <v>0</v>
      </c>
      <c r="AH2309" s="569">
        <f>INDEX(NoSettings!$C$2:$AG$15671,MATCH(EPS!$A2309,NoSettings!$A$2:$A$15671,0),MATCH(EPS!AH$2,NoSettings!$C$1:$AG$1,0))</f>
        <v>0</v>
      </c>
      <c r="AI2309" s="569">
        <f>INDEX(NoSettings!$C$2:$AG$15671,MATCH(EPS!$A2309,NoSettings!$A$2:$A$15671,0),MATCH(EPS!AI$2,NoSettings!$C$1:$AG$1,0))</f>
        <v>0</v>
      </c>
      <c r="AJ2309" s="569">
        <f>INDEX(NoSettings!$C$2:$AG$15671,MATCH(EPS!$A2309,NoSettings!$A$2:$A$15671,0),MATCH(EPS!AJ$2,NoSettings!$C$1:$AG$1,0))</f>
        <v>0</v>
      </c>
      <c r="AK2309" s="569">
        <f>INDEX(NoSettings!$C$2:$AG$15671,MATCH(EPS!$A2309,NoSettings!$A$2:$A$15671,0),MATCH(EPS!AK$2,NoSettings!$C$1:$AG$1,0))</f>
        <v>0</v>
      </c>
    </row>
    <row r="2310" spans="1:37" hidden="1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569">
        <f>INDEX(NoSettings!$C$2:$AG$15671,MATCH(EPS!$A2310,NoSettings!$A$2:$A$15671,0),MATCH(EPS!G$2,NoSettings!$C$1:$AG$1,0))</f>
        <v>0</v>
      </c>
      <c r="H2310" s="569">
        <f>INDEX(NoSettings!$C$2:$AG$15671,MATCH(EPS!$A2310,NoSettings!$A$2:$A$15671,0),MATCH(EPS!H$2,NoSettings!$C$1:$AG$1,0))</f>
        <v>0</v>
      </c>
      <c r="I2310" s="569">
        <f>INDEX(NoSettings!$C$2:$AG$15671,MATCH(EPS!$A2310,NoSettings!$A$2:$A$15671,0),MATCH(EPS!I$2,NoSettings!$C$1:$AG$1,0))</f>
        <v>0</v>
      </c>
      <c r="J2310" s="569">
        <f>INDEX(NoSettings!$C$2:$AG$15671,MATCH(EPS!$A2310,NoSettings!$A$2:$A$15671,0),MATCH(EPS!J$2,NoSettings!$C$1:$AG$1,0))</f>
        <v>0</v>
      </c>
      <c r="K2310" s="569">
        <f>INDEX(NoSettings!$C$2:$AG$15671,MATCH(EPS!$A2310,NoSettings!$A$2:$A$15671,0),MATCH(EPS!K$2,NoSettings!$C$1:$AG$1,0))</f>
        <v>0</v>
      </c>
      <c r="L2310" s="569">
        <f>INDEX(NoSettings!$C$2:$AG$15671,MATCH(EPS!$A2310,NoSettings!$A$2:$A$15671,0),MATCH(EPS!L$2,NoSettings!$C$1:$AG$1,0))</f>
        <v>0</v>
      </c>
      <c r="M2310" s="569">
        <f>INDEX(NoSettings!$C$2:$AG$15671,MATCH(EPS!$A2310,NoSettings!$A$2:$A$15671,0),MATCH(EPS!M$2,NoSettings!$C$1:$AG$1,0))</f>
        <v>0</v>
      </c>
      <c r="N2310" s="569">
        <f>INDEX(NoSettings!$C$2:$AG$15671,MATCH(EPS!$A2310,NoSettings!$A$2:$A$15671,0),MATCH(EPS!N$2,NoSettings!$C$1:$AG$1,0))</f>
        <v>0</v>
      </c>
      <c r="O2310" s="569">
        <f>INDEX(NoSettings!$C$2:$AG$15671,MATCH(EPS!$A2310,NoSettings!$A$2:$A$15671,0),MATCH(EPS!O$2,NoSettings!$C$1:$AG$1,0))</f>
        <v>0</v>
      </c>
      <c r="P2310" s="569">
        <f>INDEX(NoSettings!$C$2:$AG$15671,MATCH(EPS!$A2310,NoSettings!$A$2:$A$15671,0),MATCH(EPS!P$2,NoSettings!$C$1:$AG$1,0))</f>
        <v>0</v>
      </c>
      <c r="Q2310" s="569">
        <f>INDEX(NoSettings!$C$2:$AG$15671,MATCH(EPS!$A2310,NoSettings!$A$2:$A$15671,0),MATCH(EPS!Q$2,NoSettings!$C$1:$AG$1,0))</f>
        <v>0</v>
      </c>
      <c r="R2310" s="569">
        <f>INDEX(NoSettings!$C$2:$AG$15671,MATCH(EPS!$A2310,NoSettings!$A$2:$A$15671,0),MATCH(EPS!R$2,NoSettings!$C$1:$AG$1,0))</f>
        <v>0</v>
      </c>
      <c r="S2310" s="569">
        <f>INDEX(NoSettings!$C$2:$AG$15671,MATCH(EPS!$A2310,NoSettings!$A$2:$A$15671,0),MATCH(EPS!S$2,NoSettings!$C$1:$AG$1,0))</f>
        <v>0</v>
      </c>
      <c r="T2310" s="569">
        <f>INDEX(NoSettings!$C$2:$AG$15671,MATCH(EPS!$A2310,NoSettings!$A$2:$A$15671,0),MATCH(EPS!T$2,NoSettings!$C$1:$AG$1,0))</f>
        <v>0</v>
      </c>
      <c r="U2310" s="569">
        <f>INDEX(NoSettings!$C$2:$AG$15671,MATCH(EPS!$A2310,NoSettings!$A$2:$A$15671,0),MATCH(EPS!U$2,NoSettings!$C$1:$AG$1,0))</f>
        <v>0</v>
      </c>
      <c r="V2310" s="569">
        <f>INDEX(NoSettings!$C$2:$AG$15671,MATCH(EPS!$A2310,NoSettings!$A$2:$A$15671,0),MATCH(EPS!V$2,NoSettings!$C$1:$AG$1,0))</f>
        <v>0</v>
      </c>
      <c r="W2310" s="569">
        <f>INDEX(NoSettings!$C$2:$AG$15671,MATCH(EPS!$A2310,NoSettings!$A$2:$A$15671,0),MATCH(EPS!W$2,NoSettings!$C$1:$AG$1,0))</f>
        <v>0</v>
      </c>
      <c r="X2310" s="569">
        <f>INDEX(NoSettings!$C$2:$AG$15671,MATCH(EPS!$A2310,NoSettings!$A$2:$A$15671,0),MATCH(EPS!X$2,NoSettings!$C$1:$AG$1,0))</f>
        <v>0</v>
      </c>
      <c r="Y2310" s="569">
        <f>INDEX(NoSettings!$C$2:$AG$15671,MATCH(EPS!$A2310,NoSettings!$A$2:$A$15671,0),MATCH(EPS!Y$2,NoSettings!$C$1:$AG$1,0))</f>
        <v>0</v>
      </c>
      <c r="Z2310" s="569">
        <f>INDEX(NoSettings!$C$2:$AG$15671,MATCH(EPS!$A2310,NoSettings!$A$2:$A$15671,0),MATCH(EPS!Z$2,NoSettings!$C$1:$AG$1,0))</f>
        <v>0</v>
      </c>
      <c r="AA2310" s="569">
        <f>INDEX(NoSettings!$C$2:$AG$15671,MATCH(EPS!$A2310,NoSettings!$A$2:$A$15671,0),MATCH(EPS!AA$2,NoSettings!$C$1:$AG$1,0))</f>
        <v>0</v>
      </c>
      <c r="AB2310" s="569">
        <f>INDEX(NoSettings!$C$2:$AG$15671,MATCH(EPS!$A2310,NoSettings!$A$2:$A$15671,0),MATCH(EPS!AB$2,NoSettings!$C$1:$AG$1,0))</f>
        <v>0</v>
      </c>
      <c r="AC2310" s="569">
        <f>INDEX(NoSettings!$C$2:$AG$15671,MATCH(EPS!$A2310,NoSettings!$A$2:$A$15671,0),MATCH(EPS!AC$2,NoSettings!$C$1:$AG$1,0))</f>
        <v>0</v>
      </c>
      <c r="AD2310" s="569">
        <f>INDEX(NoSettings!$C$2:$AG$15671,MATCH(EPS!$A2310,NoSettings!$A$2:$A$15671,0),MATCH(EPS!AD$2,NoSettings!$C$1:$AG$1,0))</f>
        <v>0</v>
      </c>
      <c r="AE2310" s="569">
        <f>INDEX(NoSettings!$C$2:$AG$15671,MATCH(EPS!$A2310,NoSettings!$A$2:$A$15671,0),MATCH(EPS!AE$2,NoSettings!$C$1:$AG$1,0))</f>
        <v>0</v>
      </c>
      <c r="AF2310" s="569">
        <f>INDEX(NoSettings!$C$2:$AG$15671,MATCH(EPS!$A2310,NoSettings!$A$2:$A$15671,0),MATCH(EPS!AF$2,NoSettings!$C$1:$AG$1,0))</f>
        <v>0</v>
      </c>
      <c r="AG2310" s="569">
        <f>INDEX(NoSettings!$C$2:$AG$15671,MATCH(EPS!$A2310,NoSettings!$A$2:$A$15671,0),MATCH(EPS!AG$2,NoSettings!$C$1:$AG$1,0))</f>
        <v>0</v>
      </c>
      <c r="AH2310" s="569">
        <f>INDEX(NoSettings!$C$2:$AG$15671,MATCH(EPS!$A2310,NoSettings!$A$2:$A$15671,0),MATCH(EPS!AH$2,NoSettings!$C$1:$AG$1,0))</f>
        <v>0</v>
      </c>
      <c r="AI2310" s="569">
        <f>INDEX(NoSettings!$C$2:$AG$15671,MATCH(EPS!$A2310,NoSettings!$A$2:$A$15671,0),MATCH(EPS!AI$2,NoSettings!$C$1:$AG$1,0))</f>
        <v>0</v>
      </c>
      <c r="AJ2310" s="569">
        <f>INDEX(NoSettings!$C$2:$AG$15671,MATCH(EPS!$A2310,NoSettings!$A$2:$A$15671,0),MATCH(EPS!AJ$2,NoSettings!$C$1:$AG$1,0))</f>
        <v>0</v>
      </c>
      <c r="AK2310" s="569">
        <f>INDEX(NoSettings!$C$2:$AG$15671,MATCH(EPS!$A2310,NoSettings!$A$2:$A$15671,0),MATCH(EPS!AK$2,NoSettings!$C$1:$AG$1,0))</f>
        <v>0</v>
      </c>
    </row>
    <row r="2311" spans="1:37" hidden="1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569">
        <f>INDEX(NoSettings!$C$2:$AG$15671,MATCH(EPS!$A2311,NoSettings!$A$2:$A$15671,0),MATCH(EPS!G$2,NoSettings!$C$1:$AG$1,0))</f>
        <v>118056000</v>
      </c>
      <c r="H2311" s="569">
        <f>INDEX(NoSettings!$C$2:$AG$15671,MATCH(EPS!$A2311,NoSettings!$A$2:$A$15671,0),MATCH(EPS!H$2,NoSettings!$C$1:$AG$1,0))</f>
        <v>112010000</v>
      </c>
      <c r="I2311" s="569">
        <f>INDEX(NoSettings!$C$2:$AG$15671,MATCH(EPS!$A2311,NoSettings!$A$2:$A$15671,0),MATCH(EPS!I$2,NoSettings!$C$1:$AG$1,0))</f>
        <v>106663000</v>
      </c>
      <c r="J2311" s="569">
        <f>INDEX(NoSettings!$C$2:$AG$15671,MATCH(EPS!$A2311,NoSettings!$A$2:$A$15671,0),MATCH(EPS!J$2,NoSettings!$C$1:$AG$1,0))</f>
        <v>101017000</v>
      </c>
      <c r="K2311" s="569">
        <f>INDEX(NoSettings!$C$2:$AG$15671,MATCH(EPS!$A2311,NoSettings!$A$2:$A$15671,0),MATCH(EPS!K$2,NoSettings!$C$1:$AG$1,0))</f>
        <v>95033800</v>
      </c>
      <c r="L2311" s="569">
        <f>INDEX(NoSettings!$C$2:$AG$15671,MATCH(EPS!$A2311,NoSettings!$A$2:$A$15671,0),MATCH(EPS!L$2,NoSettings!$C$1:$AG$1,0))</f>
        <v>88927300</v>
      </c>
      <c r="M2311" s="569">
        <f>INDEX(NoSettings!$C$2:$AG$15671,MATCH(EPS!$A2311,NoSettings!$A$2:$A$15671,0),MATCH(EPS!M$2,NoSettings!$C$1:$AG$1,0))</f>
        <v>82885600</v>
      </c>
      <c r="N2311" s="569">
        <f>INDEX(NoSettings!$C$2:$AG$15671,MATCH(EPS!$A2311,NoSettings!$A$2:$A$15671,0),MATCH(EPS!N$2,NoSettings!$C$1:$AG$1,0))</f>
        <v>76928000</v>
      </c>
      <c r="O2311" s="569">
        <f>INDEX(NoSettings!$C$2:$AG$15671,MATCH(EPS!$A2311,NoSettings!$A$2:$A$15671,0),MATCH(EPS!O$2,NoSettings!$C$1:$AG$1,0))</f>
        <v>71075400</v>
      </c>
      <c r="P2311" s="569">
        <f>INDEX(NoSettings!$C$2:$AG$15671,MATCH(EPS!$A2311,NoSettings!$A$2:$A$15671,0),MATCH(EPS!P$2,NoSettings!$C$1:$AG$1,0))</f>
        <v>65520900</v>
      </c>
      <c r="Q2311" s="569">
        <f>INDEX(NoSettings!$C$2:$AG$15671,MATCH(EPS!$A2311,NoSettings!$A$2:$A$15671,0),MATCH(EPS!Q$2,NoSettings!$C$1:$AG$1,0))</f>
        <v>60104200</v>
      </c>
      <c r="R2311" s="569">
        <f>INDEX(NoSettings!$C$2:$AG$15671,MATCH(EPS!$A2311,NoSettings!$A$2:$A$15671,0),MATCH(EPS!R$2,NoSettings!$C$1:$AG$1,0))</f>
        <v>55520400</v>
      </c>
      <c r="S2311" s="569">
        <f>INDEX(NoSettings!$C$2:$AG$15671,MATCH(EPS!$A2311,NoSettings!$A$2:$A$15671,0),MATCH(EPS!S$2,NoSettings!$C$1:$AG$1,0))</f>
        <v>51249100</v>
      </c>
      <c r="T2311" s="569">
        <f>INDEX(NoSettings!$C$2:$AG$15671,MATCH(EPS!$A2311,NoSettings!$A$2:$A$15671,0),MATCH(EPS!T$2,NoSettings!$C$1:$AG$1,0))</f>
        <v>47217000</v>
      </c>
      <c r="U2311" s="569">
        <f>INDEX(NoSettings!$C$2:$AG$15671,MATCH(EPS!$A2311,NoSettings!$A$2:$A$15671,0),MATCH(EPS!U$2,NoSettings!$C$1:$AG$1,0))</f>
        <v>43605800</v>
      </c>
      <c r="V2311" s="569">
        <f>INDEX(NoSettings!$C$2:$AG$15671,MATCH(EPS!$A2311,NoSettings!$A$2:$A$15671,0),MATCH(EPS!V$2,NoSettings!$C$1:$AG$1,0))</f>
        <v>40414700</v>
      </c>
      <c r="W2311" s="569">
        <f>INDEX(NoSettings!$C$2:$AG$15671,MATCH(EPS!$A2311,NoSettings!$A$2:$A$15671,0),MATCH(EPS!W$2,NoSettings!$C$1:$AG$1,0))</f>
        <v>37796900</v>
      </c>
      <c r="X2311" s="569">
        <f>INDEX(NoSettings!$C$2:$AG$15671,MATCH(EPS!$A2311,NoSettings!$A$2:$A$15671,0),MATCH(EPS!X$2,NoSettings!$C$1:$AG$1,0))</f>
        <v>35572400</v>
      </c>
      <c r="Y2311" s="569">
        <f>INDEX(NoSettings!$C$2:$AG$15671,MATCH(EPS!$A2311,NoSettings!$A$2:$A$15671,0),MATCH(EPS!Y$2,NoSettings!$C$1:$AG$1,0))</f>
        <v>33726300</v>
      </c>
      <c r="Z2311" s="569">
        <f>INDEX(NoSettings!$C$2:$AG$15671,MATCH(EPS!$A2311,NoSettings!$A$2:$A$15671,0),MATCH(EPS!Z$2,NoSettings!$C$1:$AG$1,0))</f>
        <v>32394800</v>
      </c>
      <c r="AA2311" s="569">
        <f>INDEX(NoSettings!$C$2:$AG$15671,MATCH(EPS!$A2311,NoSettings!$A$2:$A$15671,0),MATCH(EPS!AA$2,NoSettings!$C$1:$AG$1,0))</f>
        <v>31400500</v>
      </c>
      <c r="AB2311" s="569">
        <f>INDEX(NoSettings!$C$2:$AG$15671,MATCH(EPS!$A2311,NoSettings!$A$2:$A$15671,0),MATCH(EPS!AB$2,NoSettings!$C$1:$AG$1,0))</f>
        <v>30729400</v>
      </c>
      <c r="AC2311" s="569">
        <f>INDEX(NoSettings!$C$2:$AG$15671,MATCH(EPS!$A2311,NoSettings!$A$2:$A$15671,0),MATCH(EPS!AC$2,NoSettings!$C$1:$AG$1,0))</f>
        <v>30367800</v>
      </c>
      <c r="AD2311" s="569">
        <f>INDEX(NoSettings!$C$2:$AG$15671,MATCH(EPS!$A2311,NoSettings!$A$2:$A$15671,0),MATCH(EPS!AD$2,NoSettings!$C$1:$AG$1,0))</f>
        <v>30304800</v>
      </c>
      <c r="AE2311" s="569">
        <f>INDEX(NoSettings!$C$2:$AG$15671,MATCH(EPS!$A2311,NoSettings!$A$2:$A$15671,0),MATCH(EPS!AE$2,NoSettings!$C$1:$AG$1,0))</f>
        <v>30531600</v>
      </c>
      <c r="AF2311" s="569">
        <f>INDEX(NoSettings!$C$2:$AG$15671,MATCH(EPS!$A2311,NoSettings!$A$2:$A$15671,0),MATCH(EPS!AF$2,NoSettings!$C$1:$AG$1,0))</f>
        <v>35155000</v>
      </c>
      <c r="AG2311" s="569">
        <f>INDEX(NoSettings!$C$2:$AG$15671,MATCH(EPS!$A2311,NoSettings!$A$2:$A$15671,0),MATCH(EPS!AG$2,NoSettings!$C$1:$AG$1,0))</f>
        <v>40151000</v>
      </c>
      <c r="AH2311" s="569">
        <f>INDEX(NoSettings!$C$2:$AG$15671,MATCH(EPS!$A2311,NoSettings!$A$2:$A$15671,0),MATCH(EPS!AH$2,NoSettings!$C$1:$AG$1,0))</f>
        <v>44828900</v>
      </c>
      <c r="AI2311" s="569">
        <f>INDEX(NoSettings!$C$2:$AG$15671,MATCH(EPS!$A2311,NoSettings!$A$2:$A$15671,0),MATCH(EPS!AI$2,NoSettings!$C$1:$AG$1,0))</f>
        <v>50329100</v>
      </c>
      <c r="AJ2311" s="569">
        <f>INDEX(NoSettings!$C$2:$AG$15671,MATCH(EPS!$A2311,NoSettings!$A$2:$A$15671,0),MATCH(EPS!AJ$2,NoSettings!$C$1:$AG$1,0))</f>
        <v>56530700</v>
      </c>
      <c r="AK2311" s="569">
        <f>INDEX(NoSettings!$C$2:$AG$15671,MATCH(EPS!$A2311,NoSettings!$A$2:$A$15671,0),MATCH(EPS!AK$2,NoSettings!$C$1:$AG$1,0))</f>
        <v>63266000</v>
      </c>
    </row>
    <row r="2312" spans="1:37" hidden="1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569">
        <f>INDEX(NoSettings!$C$2:$AG$15671,MATCH(EPS!$A2312,NoSettings!$A$2:$A$15671,0),MATCH(EPS!G$2,NoSettings!$C$1:$AG$1,0))</f>
        <v>0</v>
      </c>
      <c r="H2312" s="569">
        <f>INDEX(NoSettings!$C$2:$AG$15671,MATCH(EPS!$A2312,NoSettings!$A$2:$A$15671,0),MATCH(EPS!H$2,NoSettings!$C$1:$AG$1,0))</f>
        <v>0</v>
      </c>
      <c r="I2312" s="569">
        <f>INDEX(NoSettings!$C$2:$AG$15671,MATCH(EPS!$A2312,NoSettings!$A$2:$A$15671,0),MATCH(EPS!I$2,NoSettings!$C$1:$AG$1,0))</f>
        <v>0</v>
      </c>
      <c r="J2312" s="569">
        <f>INDEX(NoSettings!$C$2:$AG$15671,MATCH(EPS!$A2312,NoSettings!$A$2:$A$15671,0),MATCH(EPS!J$2,NoSettings!$C$1:$AG$1,0))</f>
        <v>0</v>
      </c>
      <c r="K2312" s="569">
        <f>INDEX(NoSettings!$C$2:$AG$15671,MATCH(EPS!$A2312,NoSettings!$A$2:$A$15671,0),MATCH(EPS!K$2,NoSettings!$C$1:$AG$1,0))</f>
        <v>0</v>
      </c>
      <c r="L2312" s="569">
        <f>INDEX(NoSettings!$C$2:$AG$15671,MATCH(EPS!$A2312,NoSettings!$A$2:$A$15671,0),MATCH(EPS!L$2,NoSettings!$C$1:$AG$1,0))</f>
        <v>0</v>
      </c>
      <c r="M2312" s="569">
        <f>INDEX(NoSettings!$C$2:$AG$15671,MATCH(EPS!$A2312,NoSettings!$A$2:$A$15671,0),MATCH(EPS!M$2,NoSettings!$C$1:$AG$1,0))</f>
        <v>0</v>
      </c>
      <c r="N2312" s="569">
        <f>INDEX(NoSettings!$C$2:$AG$15671,MATCH(EPS!$A2312,NoSettings!$A$2:$A$15671,0),MATCH(EPS!N$2,NoSettings!$C$1:$AG$1,0))</f>
        <v>0</v>
      </c>
      <c r="O2312" s="569">
        <f>INDEX(NoSettings!$C$2:$AG$15671,MATCH(EPS!$A2312,NoSettings!$A$2:$A$15671,0),MATCH(EPS!O$2,NoSettings!$C$1:$AG$1,0))</f>
        <v>0</v>
      </c>
      <c r="P2312" s="569">
        <f>INDEX(NoSettings!$C$2:$AG$15671,MATCH(EPS!$A2312,NoSettings!$A$2:$A$15671,0),MATCH(EPS!P$2,NoSettings!$C$1:$AG$1,0))</f>
        <v>0</v>
      </c>
      <c r="Q2312" s="569">
        <f>INDEX(NoSettings!$C$2:$AG$15671,MATCH(EPS!$A2312,NoSettings!$A$2:$A$15671,0),MATCH(EPS!Q$2,NoSettings!$C$1:$AG$1,0))</f>
        <v>0</v>
      </c>
      <c r="R2312" s="569">
        <f>INDEX(NoSettings!$C$2:$AG$15671,MATCH(EPS!$A2312,NoSettings!$A$2:$A$15671,0),MATCH(EPS!R$2,NoSettings!$C$1:$AG$1,0))</f>
        <v>0</v>
      </c>
      <c r="S2312" s="569">
        <f>INDEX(NoSettings!$C$2:$AG$15671,MATCH(EPS!$A2312,NoSettings!$A$2:$A$15671,0),MATCH(EPS!S$2,NoSettings!$C$1:$AG$1,0))</f>
        <v>0</v>
      </c>
      <c r="T2312" s="569">
        <f>INDEX(NoSettings!$C$2:$AG$15671,MATCH(EPS!$A2312,NoSettings!$A$2:$A$15671,0),MATCH(EPS!T$2,NoSettings!$C$1:$AG$1,0))</f>
        <v>0</v>
      </c>
      <c r="U2312" s="569">
        <f>INDEX(NoSettings!$C$2:$AG$15671,MATCH(EPS!$A2312,NoSettings!$A$2:$A$15671,0),MATCH(EPS!U$2,NoSettings!$C$1:$AG$1,0))</f>
        <v>0</v>
      </c>
      <c r="V2312" s="569">
        <f>INDEX(NoSettings!$C$2:$AG$15671,MATCH(EPS!$A2312,NoSettings!$A$2:$A$15671,0),MATCH(EPS!V$2,NoSettings!$C$1:$AG$1,0))</f>
        <v>0</v>
      </c>
      <c r="W2312" s="569">
        <f>INDEX(NoSettings!$C$2:$AG$15671,MATCH(EPS!$A2312,NoSettings!$A$2:$A$15671,0),MATCH(EPS!W$2,NoSettings!$C$1:$AG$1,0))</f>
        <v>0</v>
      </c>
      <c r="X2312" s="569">
        <f>INDEX(NoSettings!$C$2:$AG$15671,MATCH(EPS!$A2312,NoSettings!$A$2:$A$15671,0),MATCH(EPS!X$2,NoSettings!$C$1:$AG$1,0))</f>
        <v>0</v>
      </c>
      <c r="Y2312" s="569">
        <f>INDEX(NoSettings!$C$2:$AG$15671,MATCH(EPS!$A2312,NoSettings!$A$2:$A$15671,0),MATCH(EPS!Y$2,NoSettings!$C$1:$AG$1,0))</f>
        <v>0</v>
      </c>
      <c r="Z2312" s="569">
        <f>INDEX(NoSettings!$C$2:$AG$15671,MATCH(EPS!$A2312,NoSettings!$A$2:$A$15671,0),MATCH(EPS!Z$2,NoSettings!$C$1:$AG$1,0))</f>
        <v>0</v>
      </c>
      <c r="AA2312" s="569">
        <f>INDEX(NoSettings!$C$2:$AG$15671,MATCH(EPS!$A2312,NoSettings!$A$2:$A$15671,0),MATCH(EPS!AA$2,NoSettings!$C$1:$AG$1,0))</f>
        <v>0</v>
      </c>
      <c r="AB2312" s="569">
        <f>INDEX(NoSettings!$C$2:$AG$15671,MATCH(EPS!$A2312,NoSettings!$A$2:$A$15671,0),MATCH(EPS!AB$2,NoSettings!$C$1:$AG$1,0))</f>
        <v>0</v>
      </c>
      <c r="AC2312" s="569">
        <f>INDEX(NoSettings!$C$2:$AG$15671,MATCH(EPS!$A2312,NoSettings!$A$2:$A$15671,0),MATCH(EPS!AC$2,NoSettings!$C$1:$AG$1,0))</f>
        <v>0</v>
      </c>
      <c r="AD2312" s="569">
        <f>INDEX(NoSettings!$C$2:$AG$15671,MATCH(EPS!$A2312,NoSettings!$A$2:$A$15671,0),MATCH(EPS!AD$2,NoSettings!$C$1:$AG$1,0))</f>
        <v>0</v>
      </c>
      <c r="AE2312" s="569">
        <f>INDEX(NoSettings!$C$2:$AG$15671,MATCH(EPS!$A2312,NoSettings!$A$2:$A$15671,0),MATCH(EPS!AE$2,NoSettings!$C$1:$AG$1,0))</f>
        <v>0</v>
      </c>
      <c r="AF2312" s="569">
        <f>INDEX(NoSettings!$C$2:$AG$15671,MATCH(EPS!$A2312,NoSettings!$A$2:$A$15671,0),MATCH(EPS!AF$2,NoSettings!$C$1:$AG$1,0))</f>
        <v>0</v>
      </c>
      <c r="AG2312" s="569">
        <f>INDEX(NoSettings!$C$2:$AG$15671,MATCH(EPS!$A2312,NoSettings!$A$2:$A$15671,0),MATCH(EPS!AG$2,NoSettings!$C$1:$AG$1,0))</f>
        <v>0</v>
      </c>
      <c r="AH2312" s="569">
        <f>INDEX(NoSettings!$C$2:$AG$15671,MATCH(EPS!$A2312,NoSettings!$A$2:$A$15671,0),MATCH(EPS!AH$2,NoSettings!$C$1:$AG$1,0))</f>
        <v>0</v>
      </c>
      <c r="AI2312" s="569">
        <f>INDEX(NoSettings!$C$2:$AG$15671,MATCH(EPS!$A2312,NoSettings!$A$2:$A$15671,0),MATCH(EPS!AI$2,NoSettings!$C$1:$AG$1,0))</f>
        <v>0</v>
      </c>
      <c r="AJ2312" s="569">
        <f>INDEX(NoSettings!$C$2:$AG$15671,MATCH(EPS!$A2312,NoSettings!$A$2:$A$15671,0),MATCH(EPS!AJ$2,NoSettings!$C$1:$AG$1,0))</f>
        <v>0</v>
      </c>
      <c r="AK2312" s="569">
        <f>INDEX(NoSettings!$C$2:$AG$15671,MATCH(EPS!$A2312,NoSettings!$A$2:$A$15671,0),MATCH(EPS!AK$2,NoSettings!$C$1:$AG$1,0))</f>
        <v>0</v>
      </c>
    </row>
    <row r="2313" spans="1:37" hidden="1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569">
        <f>INDEX(NoSettings!$C$2:$AG$15671,MATCH(EPS!$A2313,NoSettings!$A$2:$A$15671,0),MATCH(EPS!G$2,NoSettings!$C$1:$AG$1,0))</f>
        <v>10882200000</v>
      </c>
      <c r="H2313" s="569">
        <f>INDEX(NoSettings!$C$2:$AG$15671,MATCH(EPS!$A2313,NoSettings!$A$2:$A$15671,0),MATCH(EPS!H$2,NoSettings!$C$1:$AG$1,0))</f>
        <v>10781400000</v>
      </c>
      <c r="I2313" s="569">
        <f>INDEX(NoSettings!$C$2:$AG$15671,MATCH(EPS!$A2313,NoSettings!$A$2:$A$15671,0),MATCH(EPS!I$2,NoSettings!$C$1:$AG$1,0))</f>
        <v>10674800000</v>
      </c>
      <c r="J2313" s="569">
        <f>INDEX(NoSettings!$C$2:$AG$15671,MATCH(EPS!$A2313,NoSettings!$A$2:$A$15671,0),MATCH(EPS!J$2,NoSettings!$C$1:$AG$1,0))</f>
        <v>10564300000</v>
      </c>
      <c r="K2313" s="569">
        <f>INDEX(NoSettings!$C$2:$AG$15671,MATCH(EPS!$A2313,NoSettings!$A$2:$A$15671,0),MATCH(EPS!K$2,NoSettings!$C$1:$AG$1,0))</f>
        <v>10400000000</v>
      </c>
      <c r="L2313" s="569">
        <f>INDEX(NoSettings!$C$2:$AG$15671,MATCH(EPS!$A2313,NoSettings!$A$2:$A$15671,0),MATCH(EPS!L$2,NoSettings!$C$1:$AG$1,0))</f>
        <v>10226800000</v>
      </c>
      <c r="M2313" s="569">
        <f>INDEX(NoSettings!$C$2:$AG$15671,MATCH(EPS!$A2313,NoSettings!$A$2:$A$15671,0),MATCH(EPS!M$2,NoSettings!$C$1:$AG$1,0))</f>
        <v>10040500000</v>
      </c>
      <c r="N2313" s="569">
        <f>INDEX(NoSettings!$C$2:$AG$15671,MATCH(EPS!$A2313,NoSettings!$A$2:$A$15671,0),MATCH(EPS!N$2,NoSettings!$C$1:$AG$1,0))</f>
        <v>9814940000</v>
      </c>
      <c r="O2313" s="569">
        <f>INDEX(NoSettings!$C$2:$AG$15671,MATCH(EPS!$A2313,NoSettings!$A$2:$A$15671,0),MATCH(EPS!O$2,NoSettings!$C$1:$AG$1,0))</f>
        <v>9570660000</v>
      </c>
      <c r="P2313" s="569">
        <f>INDEX(NoSettings!$C$2:$AG$15671,MATCH(EPS!$A2313,NoSettings!$A$2:$A$15671,0),MATCH(EPS!P$2,NoSettings!$C$1:$AG$1,0))</f>
        <v>9304330000</v>
      </c>
      <c r="Q2313" s="569">
        <f>INDEX(NoSettings!$C$2:$AG$15671,MATCH(EPS!$A2313,NoSettings!$A$2:$A$15671,0),MATCH(EPS!Q$2,NoSettings!$C$1:$AG$1,0))</f>
        <v>9016330000</v>
      </c>
      <c r="R2313" s="569">
        <f>INDEX(NoSettings!$C$2:$AG$15671,MATCH(EPS!$A2313,NoSettings!$A$2:$A$15671,0),MATCH(EPS!R$2,NoSettings!$C$1:$AG$1,0))</f>
        <v>9073720000</v>
      </c>
      <c r="S2313" s="569">
        <f>INDEX(NoSettings!$C$2:$AG$15671,MATCH(EPS!$A2313,NoSettings!$A$2:$A$15671,0),MATCH(EPS!S$2,NoSettings!$C$1:$AG$1,0))</f>
        <v>9109080000</v>
      </c>
      <c r="T2313" s="569">
        <f>INDEX(NoSettings!$C$2:$AG$15671,MATCH(EPS!$A2313,NoSettings!$A$2:$A$15671,0),MATCH(EPS!T$2,NoSettings!$C$1:$AG$1,0))</f>
        <v>9136210000</v>
      </c>
      <c r="U2313" s="569">
        <f>INDEX(NoSettings!$C$2:$AG$15671,MATCH(EPS!$A2313,NoSettings!$A$2:$A$15671,0),MATCH(EPS!U$2,NoSettings!$C$1:$AG$1,0))</f>
        <v>9156270000</v>
      </c>
      <c r="V2313" s="569">
        <f>INDEX(NoSettings!$C$2:$AG$15671,MATCH(EPS!$A2313,NoSettings!$A$2:$A$15671,0),MATCH(EPS!V$2,NoSettings!$C$1:$AG$1,0))</f>
        <v>9169400000</v>
      </c>
      <c r="W2313" s="569">
        <f>INDEX(NoSettings!$C$2:$AG$15671,MATCH(EPS!$A2313,NoSettings!$A$2:$A$15671,0),MATCH(EPS!W$2,NoSettings!$C$1:$AG$1,0))</f>
        <v>9169120000</v>
      </c>
      <c r="X2313" s="569">
        <f>INDEX(NoSettings!$C$2:$AG$15671,MATCH(EPS!$A2313,NoSettings!$A$2:$A$15671,0),MATCH(EPS!X$2,NoSettings!$C$1:$AG$1,0))</f>
        <v>9135250000</v>
      </c>
      <c r="Y2313" s="569">
        <f>INDEX(NoSettings!$C$2:$AG$15671,MATCH(EPS!$A2313,NoSettings!$A$2:$A$15671,0),MATCH(EPS!Y$2,NoSettings!$C$1:$AG$1,0))</f>
        <v>9096540000</v>
      </c>
      <c r="Z2313" s="569">
        <f>INDEX(NoSettings!$C$2:$AG$15671,MATCH(EPS!$A2313,NoSettings!$A$2:$A$15671,0),MATCH(EPS!Z$2,NoSettings!$C$1:$AG$1,0))</f>
        <v>9055910000</v>
      </c>
      <c r="AA2313" s="569">
        <f>INDEX(NoSettings!$C$2:$AG$15671,MATCH(EPS!$A2313,NoSettings!$A$2:$A$15671,0),MATCH(EPS!AA$2,NoSettings!$C$1:$AG$1,0))</f>
        <v>9029700000</v>
      </c>
      <c r="AB2313" s="569">
        <f>INDEX(NoSettings!$C$2:$AG$15671,MATCH(EPS!$A2313,NoSettings!$A$2:$A$15671,0),MATCH(EPS!AB$2,NoSettings!$C$1:$AG$1,0))</f>
        <v>9000040000</v>
      </c>
      <c r="AC2313" s="569">
        <f>INDEX(NoSettings!$C$2:$AG$15671,MATCH(EPS!$A2313,NoSettings!$A$2:$A$15671,0),MATCH(EPS!AC$2,NoSettings!$C$1:$AG$1,0))</f>
        <v>8991610000</v>
      </c>
      <c r="AD2313" s="569">
        <f>INDEX(NoSettings!$C$2:$AG$15671,MATCH(EPS!$A2313,NoSettings!$A$2:$A$15671,0),MATCH(EPS!AD$2,NoSettings!$C$1:$AG$1,0))</f>
        <v>8951240000</v>
      </c>
      <c r="AE2313" s="569">
        <f>INDEX(NoSettings!$C$2:$AG$15671,MATCH(EPS!$A2313,NoSettings!$A$2:$A$15671,0),MATCH(EPS!AE$2,NoSettings!$C$1:$AG$1,0))</f>
        <v>8913280000</v>
      </c>
      <c r="AF2313" s="569">
        <f>INDEX(NoSettings!$C$2:$AG$15671,MATCH(EPS!$A2313,NoSettings!$A$2:$A$15671,0),MATCH(EPS!AF$2,NoSettings!$C$1:$AG$1,0))</f>
        <v>8889170000</v>
      </c>
      <c r="AG2313" s="569">
        <f>INDEX(NoSettings!$C$2:$AG$15671,MATCH(EPS!$A2313,NoSettings!$A$2:$A$15671,0),MATCH(EPS!AG$2,NoSettings!$C$1:$AG$1,0))</f>
        <v>8915420000</v>
      </c>
      <c r="AH2313" s="569">
        <f>INDEX(NoSettings!$C$2:$AG$15671,MATCH(EPS!$A2313,NoSettings!$A$2:$A$15671,0),MATCH(EPS!AH$2,NoSettings!$C$1:$AG$1,0))</f>
        <v>8946650000</v>
      </c>
      <c r="AI2313" s="569">
        <f>INDEX(NoSettings!$C$2:$AG$15671,MATCH(EPS!$A2313,NoSettings!$A$2:$A$15671,0),MATCH(EPS!AI$2,NoSettings!$C$1:$AG$1,0))</f>
        <v>8979960000</v>
      </c>
      <c r="AJ2313" s="569">
        <f>INDEX(NoSettings!$C$2:$AG$15671,MATCH(EPS!$A2313,NoSettings!$A$2:$A$15671,0),MATCH(EPS!AJ$2,NoSettings!$C$1:$AG$1,0))</f>
        <v>9061620000</v>
      </c>
      <c r="AK2313" s="569">
        <f>INDEX(NoSettings!$C$2:$AG$15671,MATCH(EPS!$A2313,NoSettings!$A$2:$A$15671,0),MATCH(EPS!AK$2,NoSettings!$C$1:$AG$1,0))</f>
        <v>9154960000</v>
      </c>
    </row>
    <row r="2314" spans="1:37" hidden="1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569">
        <f>INDEX(NoSettings!$C$2:$AG$15671,MATCH(EPS!$A2314,NoSettings!$A$2:$A$15671,0),MATCH(EPS!G$2,NoSettings!$C$1:$AG$1,0))</f>
        <v>0</v>
      </c>
      <c r="H2314" s="569">
        <f>INDEX(NoSettings!$C$2:$AG$15671,MATCH(EPS!$A2314,NoSettings!$A$2:$A$15671,0),MATCH(EPS!H$2,NoSettings!$C$1:$AG$1,0))</f>
        <v>0</v>
      </c>
      <c r="I2314" s="569">
        <f>INDEX(NoSettings!$C$2:$AG$15671,MATCH(EPS!$A2314,NoSettings!$A$2:$A$15671,0),MATCH(EPS!I$2,NoSettings!$C$1:$AG$1,0))</f>
        <v>0</v>
      </c>
      <c r="J2314" s="569">
        <f>INDEX(NoSettings!$C$2:$AG$15671,MATCH(EPS!$A2314,NoSettings!$A$2:$A$15671,0),MATCH(EPS!J$2,NoSettings!$C$1:$AG$1,0))</f>
        <v>0</v>
      </c>
      <c r="K2314" s="569">
        <f>INDEX(NoSettings!$C$2:$AG$15671,MATCH(EPS!$A2314,NoSettings!$A$2:$A$15671,0),MATCH(EPS!K$2,NoSettings!$C$1:$AG$1,0))</f>
        <v>0</v>
      </c>
      <c r="L2314" s="569">
        <f>INDEX(NoSettings!$C$2:$AG$15671,MATCH(EPS!$A2314,NoSettings!$A$2:$A$15671,0),MATCH(EPS!L$2,NoSettings!$C$1:$AG$1,0))</f>
        <v>0</v>
      </c>
      <c r="M2314" s="569">
        <f>INDEX(NoSettings!$C$2:$AG$15671,MATCH(EPS!$A2314,NoSettings!$A$2:$A$15671,0),MATCH(EPS!M$2,NoSettings!$C$1:$AG$1,0))</f>
        <v>0</v>
      </c>
      <c r="N2314" s="569">
        <f>INDEX(NoSettings!$C$2:$AG$15671,MATCH(EPS!$A2314,NoSettings!$A$2:$A$15671,0),MATCH(EPS!N$2,NoSettings!$C$1:$AG$1,0))</f>
        <v>0</v>
      </c>
      <c r="O2314" s="569">
        <f>INDEX(NoSettings!$C$2:$AG$15671,MATCH(EPS!$A2314,NoSettings!$A$2:$A$15671,0),MATCH(EPS!O$2,NoSettings!$C$1:$AG$1,0))</f>
        <v>0</v>
      </c>
      <c r="P2314" s="569">
        <f>INDEX(NoSettings!$C$2:$AG$15671,MATCH(EPS!$A2314,NoSettings!$A$2:$A$15671,0),MATCH(EPS!P$2,NoSettings!$C$1:$AG$1,0))</f>
        <v>0</v>
      </c>
      <c r="Q2314" s="569">
        <f>INDEX(NoSettings!$C$2:$AG$15671,MATCH(EPS!$A2314,NoSettings!$A$2:$A$15671,0),MATCH(EPS!Q$2,NoSettings!$C$1:$AG$1,0))</f>
        <v>0</v>
      </c>
      <c r="R2314" s="569">
        <f>INDEX(NoSettings!$C$2:$AG$15671,MATCH(EPS!$A2314,NoSettings!$A$2:$A$15671,0),MATCH(EPS!R$2,NoSettings!$C$1:$AG$1,0))</f>
        <v>0</v>
      </c>
      <c r="S2314" s="569">
        <f>INDEX(NoSettings!$C$2:$AG$15671,MATCH(EPS!$A2314,NoSettings!$A$2:$A$15671,0),MATCH(EPS!S$2,NoSettings!$C$1:$AG$1,0))</f>
        <v>0</v>
      </c>
      <c r="T2314" s="569">
        <f>INDEX(NoSettings!$C$2:$AG$15671,MATCH(EPS!$A2314,NoSettings!$A$2:$A$15671,0),MATCH(EPS!T$2,NoSettings!$C$1:$AG$1,0))</f>
        <v>0</v>
      </c>
      <c r="U2314" s="569">
        <f>INDEX(NoSettings!$C$2:$AG$15671,MATCH(EPS!$A2314,NoSettings!$A$2:$A$15671,0),MATCH(EPS!U$2,NoSettings!$C$1:$AG$1,0))</f>
        <v>0</v>
      </c>
      <c r="V2314" s="569">
        <f>INDEX(NoSettings!$C$2:$AG$15671,MATCH(EPS!$A2314,NoSettings!$A$2:$A$15671,0),MATCH(EPS!V$2,NoSettings!$C$1:$AG$1,0))</f>
        <v>0</v>
      </c>
      <c r="W2314" s="569">
        <f>INDEX(NoSettings!$C$2:$AG$15671,MATCH(EPS!$A2314,NoSettings!$A$2:$A$15671,0),MATCH(EPS!W$2,NoSettings!$C$1:$AG$1,0))</f>
        <v>0</v>
      </c>
      <c r="X2314" s="569">
        <f>INDEX(NoSettings!$C$2:$AG$15671,MATCH(EPS!$A2314,NoSettings!$A$2:$A$15671,0),MATCH(EPS!X$2,NoSettings!$C$1:$AG$1,0))</f>
        <v>0</v>
      </c>
      <c r="Y2314" s="569">
        <f>INDEX(NoSettings!$C$2:$AG$15671,MATCH(EPS!$A2314,NoSettings!$A$2:$A$15671,0),MATCH(EPS!Y$2,NoSettings!$C$1:$AG$1,0))</f>
        <v>0</v>
      </c>
      <c r="Z2314" s="569">
        <f>INDEX(NoSettings!$C$2:$AG$15671,MATCH(EPS!$A2314,NoSettings!$A$2:$A$15671,0),MATCH(EPS!Z$2,NoSettings!$C$1:$AG$1,0))</f>
        <v>0</v>
      </c>
      <c r="AA2314" s="569">
        <f>INDEX(NoSettings!$C$2:$AG$15671,MATCH(EPS!$A2314,NoSettings!$A$2:$A$15671,0),MATCH(EPS!AA$2,NoSettings!$C$1:$AG$1,0))</f>
        <v>0</v>
      </c>
      <c r="AB2314" s="569">
        <f>INDEX(NoSettings!$C$2:$AG$15671,MATCH(EPS!$A2314,NoSettings!$A$2:$A$15671,0),MATCH(EPS!AB$2,NoSettings!$C$1:$AG$1,0))</f>
        <v>0</v>
      </c>
      <c r="AC2314" s="569">
        <f>INDEX(NoSettings!$C$2:$AG$15671,MATCH(EPS!$A2314,NoSettings!$A$2:$A$15671,0),MATCH(EPS!AC$2,NoSettings!$C$1:$AG$1,0))</f>
        <v>0</v>
      </c>
      <c r="AD2314" s="569">
        <f>INDEX(NoSettings!$C$2:$AG$15671,MATCH(EPS!$A2314,NoSettings!$A$2:$A$15671,0),MATCH(EPS!AD$2,NoSettings!$C$1:$AG$1,0))</f>
        <v>0</v>
      </c>
      <c r="AE2314" s="569">
        <f>INDEX(NoSettings!$C$2:$AG$15671,MATCH(EPS!$A2314,NoSettings!$A$2:$A$15671,0),MATCH(EPS!AE$2,NoSettings!$C$1:$AG$1,0))</f>
        <v>0</v>
      </c>
      <c r="AF2314" s="569">
        <f>INDEX(NoSettings!$C$2:$AG$15671,MATCH(EPS!$A2314,NoSettings!$A$2:$A$15671,0),MATCH(EPS!AF$2,NoSettings!$C$1:$AG$1,0))</f>
        <v>0</v>
      </c>
      <c r="AG2314" s="569">
        <f>INDEX(NoSettings!$C$2:$AG$15671,MATCH(EPS!$A2314,NoSettings!$A$2:$A$15671,0),MATCH(EPS!AG$2,NoSettings!$C$1:$AG$1,0))</f>
        <v>0</v>
      </c>
      <c r="AH2314" s="569">
        <f>INDEX(NoSettings!$C$2:$AG$15671,MATCH(EPS!$A2314,NoSettings!$A$2:$A$15671,0),MATCH(EPS!AH$2,NoSettings!$C$1:$AG$1,0))</f>
        <v>0</v>
      </c>
      <c r="AI2314" s="569">
        <f>INDEX(NoSettings!$C$2:$AG$15671,MATCH(EPS!$A2314,NoSettings!$A$2:$A$15671,0),MATCH(EPS!AI$2,NoSettings!$C$1:$AG$1,0))</f>
        <v>0</v>
      </c>
      <c r="AJ2314" s="569">
        <f>INDEX(NoSettings!$C$2:$AG$15671,MATCH(EPS!$A2314,NoSettings!$A$2:$A$15671,0),MATCH(EPS!AJ$2,NoSettings!$C$1:$AG$1,0))</f>
        <v>0</v>
      </c>
      <c r="AK2314" s="569">
        <f>INDEX(NoSettings!$C$2:$AG$15671,MATCH(EPS!$A2314,NoSettings!$A$2:$A$15671,0),MATCH(EPS!AK$2,NoSettings!$C$1:$AG$1,0))</f>
        <v>0</v>
      </c>
    </row>
    <row r="2315" spans="1:37" hidden="1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569">
        <f>INDEX(NoSettings!$C$2:$AG$15671,MATCH(EPS!$A2315,NoSettings!$A$2:$A$15671,0),MATCH(EPS!G$2,NoSettings!$C$1:$AG$1,0))</f>
        <v>2678480000</v>
      </c>
      <c r="H2315" s="569">
        <f>INDEX(NoSettings!$C$2:$AG$15671,MATCH(EPS!$A2315,NoSettings!$A$2:$A$15671,0),MATCH(EPS!H$2,NoSettings!$C$1:$AG$1,0))</f>
        <v>2982540000</v>
      </c>
      <c r="I2315" s="569">
        <f>INDEX(NoSettings!$C$2:$AG$15671,MATCH(EPS!$A2315,NoSettings!$A$2:$A$15671,0),MATCH(EPS!I$2,NoSettings!$C$1:$AG$1,0))</f>
        <v>3295000000</v>
      </c>
      <c r="J2315" s="569">
        <f>INDEX(NoSettings!$C$2:$AG$15671,MATCH(EPS!$A2315,NoSettings!$A$2:$A$15671,0),MATCH(EPS!J$2,NoSettings!$C$1:$AG$1,0))</f>
        <v>3616750000</v>
      </c>
      <c r="K2315" s="569">
        <f>INDEX(NoSettings!$C$2:$AG$15671,MATCH(EPS!$A2315,NoSettings!$A$2:$A$15671,0),MATCH(EPS!K$2,NoSettings!$C$1:$AG$1,0))</f>
        <v>3929360000</v>
      </c>
      <c r="L2315" s="569">
        <f>INDEX(NoSettings!$C$2:$AG$15671,MATCH(EPS!$A2315,NoSettings!$A$2:$A$15671,0),MATCH(EPS!L$2,NoSettings!$C$1:$AG$1,0))</f>
        <v>4246310000</v>
      </c>
      <c r="M2315" s="569">
        <f>INDEX(NoSettings!$C$2:$AG$15671,MATCH(EPS!$A2315,NoSettings!$A$2:$A$15671,0),MATCH(EPS!M$2,NoSettings!$C$1:$AG$1,0))</f>
        <v>4565330000</v>
      </c>
      <c r="N2315" s="569">
        <f>INDEX(NoSettings!$C$2:$AG$15671,MATCH(EPS!$A2315,NoSettings!$A$2:$A$15671,0),MATCH(EPS!N$2,NoSettings!$C$1:$AG$1,0))</f>
        <v>4872530000</v>
      </c>
      <c r="O2315" s="569">
        <f>INDEX(NoSettings!$C$2:$AG$15671,MATCH(EPS!$A2315,NoSettings!$A$2:$A$15671,0),MATCH(EPS!O$2,NoSettings!$C$1:$AG$1,0))</f>
        <v>5174420000</v>
      </c>
      <c r="P2315" s="569">
        <f>INDEX(NoSettings!$C$2:$AG$15671,MATCH(EPS!$A2315,NoSettings!$A$2:$A$15671,0),MATCH(EPS!P$2,NoSettings!$C$1:$AG$1,0))</f>
        <v>5466880000</v>
      </c>
      <c r="Q2315" s="569">
        <f>INDEX(NoSettings!$C$2:$AG$15671,MATCH(EPS!$A2315,NoSettings!$A$2:$A$15671,0),MATCH(EPS!Q$2,NoSettings!$C$1:$AG$1,0))</f>
        <v>5747190000</v>
      </c>
      <c r="R2315" s="569">
        <f>INDEX(NoSettings!$C$2:$AG$15671,MATCH(EPS!$A2315,NoSettings!$A$2:$A$15671,0),MATCH(EPS!R$2,NoSettings!$C$1:$AG$1,0))</f>
        <v>5783770000</v>
      </c>
      <c r="S2315" s="569">
        <f>INDEX(NoSettings!$C$2:$AG$15671,MATCH(EPS!$A2315,NoSettings!$A$2:$A$15671,0),MATCH(EPS!S$2,NoSettings!$C$1:$AG$1,0))</f>
        <v>5806310000</v>
      </c>
      <c r="T2315" s="569">
        <f>INDEX(NoSettings!$C$2:$AG$15671,MATCH(EPS!$A2315,NoSettings!$A$2:$A$15671,0),MATCH(EPS!T$2,NoSettings!$C$1:$AG$1,0))</f>
        <v>5823590000</v>
      </c>
      <c r="U2315" s="569">
        <f>INDEX(NoSettings!$C$2:$AG$15671,MATCH(EPS!$A2315,NoSettings!$A$2:$A$15671,0),MATCH(EPS!U$2,NoSettings!$C$1:$AG$1,0))</f>
        <v>5836390000</v>
      </c>
      <c r="V2315" s="569">
        <f>INDEX(NoSettings!$C$2:$AG$15671,MATCH(EPS!$A2315,NoSettings!$A$2:$A$15671,0),MATCH(EPS!V$2,NoSettings!$C$1:$AG$1,0))</f>
        <v>5844750000</v>
      </c>
      <c r="W2315" s="569">
        <f>INDEX(NoSettings!$C$2:$AG$15671,MATCH(EPS!$A2315,NoSettings!$A$2:$A$15671,0),MATCH(EPS!W$2,NoSettings!$C$1:$AG$1,0))</f>
        <v>5844580000</v>
      </c>
      <c r="X2315" s="569">
        <f>INDEX(NoSettings!$C$2:$AG$15671,MATCH(EPS!$A2315,NoSettings!$A$2:$A$15671,0),MATCH(EPS!X$2,NoSettings!$C$1:$AG$1,0))</f>
        <v>5822990000</v>
      </c>
      <c r="Y2315" s="569">
        <f>INDEX(NoSettings!$C$2:$AG$15671,MATCH(EPS!$A2315,NoSettings!$A$2:$A$15671,0),MATCH(EPS!Y$2,NoSettings!$C$1:$AG$1,0))</f>
        <v>5798310000</v>
      </c>
      <c r="Z2315" s="569">
        <f>INDEX(NoSettings!$C$2:$AG$15671,MATCH(EPS!$A2315,NoSettings!$A$2:$A$15671,0),MATCH(EPS!Z$2,NoSettings!$C$1:$AG$1,0))</f>
        <v>5772410000</v>
      </c>
      <c r="AA2315" s="569">
        <f>INDEX(NoSettings!$C$2:$AG$15671,MATCH(EPS!$A2315,NoSettings!$A$2:$A$15671,0),MATCH(EPS!AA$2,NoSettings!$C$1:$AG$1,0))</f>
        <v>5755700000</v>
      </c>
      <c r="AB2315" s="569">
        <f>INDEX(NoSettings!$C$2:$AG$15671,MATCH(EPS!$A2315,NoSettings!$A$2:$A$15671,0),MATCH(EPS!AB$2,NoSettings!$C$1:$AG$1,0))</f>
        <v>5736800000</v>
      </c>
      <c r="AC2315" s="569">
        <f>INDEX(NoSettings!$C$2:$AG$15671,MATCH(EPS!$A2315,NoSettings!$A$2:$A$15671,0),MATCH(EPS!AC$2,NoSettings!$C$1:$AG$1,0))</f>
        <v>5731430000</v>
      </c>
      <c r="AD2315" s="569">
        <f>INDEX(NoSettings!$C$2:$AG$15671,MATCH(EPS!$A2315,NoSettings!$A$2:$A$15671,0),MATCH(EPS!AD$2,NoSettings!$C$1:$AG$1,0))</f>
        <v>5705690000</v>
      </c>
      <c r="AE2315" s="569">
        <f>INDEX(NoSettings!$C$2:$AG$15671,MATCH(EPS!$A2315,NoSettings!$A$2:$A$15671,0),MATCH(EPS!AE$2,NoSettings!$C$1:$AG$1,0))</f>
        <v>5681500000</v>
      </c>
      <c r="AF2315" s="569">
        <f>INDEX(NoSettings!$C$2:$AG$15671,MATCH(EPS!$A2315,NoSettings!$A$2:$A$15671,0),MATCH(EPS!AF$2,NoSettings!$C$1:$AG$1,0))</f>
        <v>5666130000</v>
      </c>
      <c r="AG2315" s="569">
        <f>INDEX(NoSettings!$C$2:$AG$15671,MATCH(EPS!$A2315,NoSettings!$A$2:$A$15671,0),MATCH(EPS!AG$2,NoSettings!$C$1:$AG$1,0))</f>
        <v>5682860000</v>
      </c>
      <c r="AH2315" s="569">
        <f>INDEX(NoSettings!$C$2:$AG$15671,MATCH(EPS!$A2315,NoSettings!$A$2:$A$15671,0),MATCH(EPS!AH$2,NoSettings!$C$1:$AG$1,0))</f>
        <v>5702770000</v>
      </c>
      <c r="AI2315" s="569">
        <f>INDEX(NoSettings!$C$2:$AG$15671,MATCH(EPS!$A2315,NoSettings!$A$2:$A$15671,0),MATCH(EPS!AI$2,NoSettings!$C$1:$AG$1,0))</f>
        <v>5724000000</v>
      </c>
      <c r="AJ2315" s="569">
        <f>INDEX(NoSettings!$C$2:$AG$15671,MATCH(EPS!$A2315,NoSettings!$A$2:$A$15671,0),MATCH(EPS!AJ$2,NoSettings!$C$1:$AG$1,0))</f>
        <v>5776050000</v>
      </c>
      <c r="AK2315" s="569">
        <f>INDEX(NoSettings!$C$2:$AG$15671,MATCH(EPS!$A2315,NoSettings!$A$2:$A$15671,0),MATCH(EPS!AK$2,NoSettings!$C$1:$AG$1,0))</f>
        <v>5835550000</v>
      </c>
    </row>
    <row r="2316" spans="1:37" hidden="1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569">
        <f>INDEX(NoSettings!$C$2:$AG$15671,MATCH(EPS!$A2316,NoSettings!$A$2:$A$15671,0),MATCH(EPS!G$2,NoSettings!$C$1:$AG$1,0))</f>
        <v>0</v>
      </c>
      <c r="H2316" s="569">
        <f>INDEX(NoSettings!$C$2:$AG$15671,MATCH(EPS!$A2316,NoSettings!$A$2:$A$15671,0),MATCH(EPS!H$2,NoSettings!$C$1:$AG$1,0))</f>
        <v>0</v>
      </c>
      <c r="I2316" s="569">
        <f>INDEX(NoSettings!$C$2:$AG$15671,MATCH(EPS!$A2316,NoSettings!$A$2:$A$15671,0),MATCH(EPS!I$2,NoSettings!$C$1:$AG$1,0))</f>
        <v>0</v>
      </c>
      <c r="J2316" s="569">
        <f>INDEX(NoSettings!$C$2:$AG$15671,MATCH(EPS!$A2316,NoSettings!$A$2:$A$15671,0),MATCH(EPS!J$2,NoSettings!$C$1:$AG$1,0))</f>
        <v>0</v>
      </c>
      <c r="K2316" s="569">
        <f>INDEX(NoSettings!$C$2:$AG$15671,MATCH(EPS!$A2316,NoSettings!$A$2:$A$15671,0),MATCH(EPS!K$2,NoSettings!$C$1:$AG$1,0))</f>
        <v>0</v>
      </c>
      <c r="L2316" s="569">
        <f>INDEX(NoSettings!$C$2:$AG$15671,MATCH(EPS!$A2316,NoSettings!$A$2:$A$15671,0),MATCH(EPS!L$2,NoSettings!$C$1:$AG$1,0))</f>
        <v>0</v>
      </c>
      <c r="M2316" s="569">
        <f>INDEX(NoSettings!$C$2:$AG$15671,MATCH(EPS!$A2316,NoSettings!$A$2:$A$15671,0),MATCH(EPS!M$2,NoSettings!$C$1:$AG$1,0))</f>
        <v>0</v>
      </c>
      <c r="N2316" s="569">
        <f>INDEX(NoSettings!$C$2:$AG$15671,MATCH(EPS!$A2316,NoSettings!$A$2:$A$15671,0),MATCH(EPS!N$2,NoSettings!$C$1:$AG$1,0))</f>
        <v>0</v>
      </c>
      <c r="O2316" s="569">
        <f>INDEX(NoSettings!$C$2:$AG$15671,MATCH(EPS!$A2316,NoSettings!$A$2:$A$15671,0),MATCH(EPS!O$2,NoSettings!$C$1:$AG$1,0))</f>
        <v>0</v>
      </c>
      <c r="P2316" s="569">
        <f>INDEX(NoSettings!$C$2:$AG$15671,MATCH(EPS!$A2316,NoSettings!$A$2:$A$15671,0),MATCH(EPS!P$2,NoSettings!$C$1:$AG$1,0))</f>
        <v>0</v>
      </c>
      <c r="Q2316" s="569">
        <f>INDEX(NoSettings!$C$2:$AG$15671,MATCH(EPS!$A2316,NoSettings!$A$2:$A$15671,0),MATCH(EPS!Q$2,NoSettings!$C$1:$AG$1,0))</f>
        <v>0</v>
      </c>
      <c r="R2316" s="569">
        <f>INDEX(NoSettings!$C$2:$AG$15671,MATCH(EPS!$A2316,NoSettings!$A$2:$A$15671,0),MATCH(EPS!R$2,NoSettings!$C$1:$AG$1,0))</f>
        <v>0</v>
      </c>
      <c r="S2316" s="569">
        <f>INDEX(NoSettings!$C$2:$AG$15671,MATCH(EPS!$A2316,NoSettings!$A$2:$A$15671,0),MATCH(EPS!S$2,NoSettings!$C$1:$AG$1,0))</f>
        <v>0</v>
      </c>
      <c r="T2316" s="569">
        <f>INDEX(NoSettings!$C$2:$AG$15671,MATCH(EPS!$A2316,NoSettings!$A$2:$A$15671,0),MATCH(EPS!T$2,NoSettings!$C$1:$AG$1,0))</f>
        <v>0</v>
      </c>
      <c r="U2316" s="569">
        <f>INDEX(NoSettings!$C$2:$AG$15671,MATCH(EPS!$A2316,NoSettings!$A$2:$A$15671,0),MATCH(EPS!U$2,NoSettings!$C$1:$AG$1,0))</f>
        <v>0</v>
      </c>
      <c r="V2316" s="569">
        <f>INDEX(NoSettings!$C$2:$AG$15671,MATCH(EPS!$A2316,NoSettings!$A$2:$A$15671,0),MATCH(EPS!V$2,NoSettings!$C$1:$AG$1,0))</f>
        <v>0</v>
      </c>
      <c r="W2316" s="569">
        <f>INDEX(NoSettings!$C$2:$AG$15671,MATCH(EPS!$A2316,NoSettings!$A$2:$A$15671,0),MATCH(EPS!W$2,NoSettings!$C$1:$AG$1,0))</f>
        <v>0</v>
      </c>
      <c r="X2316" s="569">
        <f>INDEX(NoSettings!$C$2:$AG$15671,MATCH(EPS!$A2316,NoSettings!$A$2:$A$15671,0),MATCH(EPS!X$2,NoSettings!$C$1:$AG$1,0))</f>
        <v>0</v>
      </c>
      <c r="Y2316" s="569">
        <f>INDEX(NoSettings!$C$2:$AG$15671,MATCH(EPS!$A2316,NoSettings!$A$2:$A$15671,0),MATCH(EPS!Y$2,NoSettings!$C$1:$AG$1,0))</f>
        <v>0</v>
      </c>
      <c r="Z2316" s="569">
        <f>INDEX(NoSettings!$C$2:$AG$15671,MATCH(EPS!$A2316,NoSettings!$A$2:$A$15671,0),MATCH(EPS!Z$2,NoSettings!$C$1:$AG$1,0))</f>
        <v>0</v>
      </c>
      <c r="AA2316" s="569">
        <f>INDEX(NoSettings!$C$2:$AG$15671,MATCH(EPS!$A2316,NoSettings!$A$2:$A$15671,0),MATCH(EPS!AA$2,NoSettings!$C$1:$AG$1,0))</f>
        <v>0</v>
      </c>
      <c r="AB2316" s="569">
        <f>INDEX(NoSettings!$C$2:$AG$15671,MATCH(EPS!$A2316,NoSettings!$A$2:$A$15671,0),MATCH(EPS!AB$2,NoSettings!$C$1:$AG$1,0))</f>
        <v>0</v>
      </c>
      <c r="AC2316" s="569">
        <f>INDEX(NoSettings!$C$2:$AG$15671,MATCH(EPS!$A2316,NoSettings!$A$2:$A$15671,0),MATCH(EPS!AC$2,NoSettings!$C$1:$AG$1,0))</f>
        <v>0</v>
      </c>
      <c r="AD2316" s="569">
        <f>INDEX(NoSettings!$C$2:$AG$15671,MATCH(EPS!$A2316,NoSettings!$A$2:$A$15671,0),MATCH(EPS!AD$2,NoSettings!$C$1:$AG$1,0))</f>
        <v>0</v>
      </c>
      <c r="AE2316" s="569">
        <f>INDEX(NoSettings!$C$2:$AG$15671,MATCH(EPS!$A2316,NoSettings!$A$2:$A$15671,0),MATCH(EPS!AE$2,NoSettings!$C$1:$AG$1,0))</f>
        <v>0</v>
      </c>
      <c r="AF2316" s="569">
        <f>INDEX(NoSettings!$C$2:$AG$15671,MATCH(EPS!$A2316,NoSettings!$A$2:$A$15671,0),MATCH(EPS!AF$2,NoSettings!$C$1:$AG$1,0))</f>
        <v>0</v>
      </c>
      <c r="AG2316" s="569">
        <f>INDEX(NoSettings!$C$2:$AG$15671,MATCH(EPS!$A2316,NoSettings!$A$2:$A$15671,0),MATCH(EPS!AG$2,NoSettings!$C$1:$AG$1,0))</f>
        <v>0</v>
      </c>
      <c r="AH2316" s="569">
        <f>INDEX(NoSettings!$C$2:$AG$15671,MATCH(EPS!$A2316,NoSettings!$A$2:$A$15671,0),MATCH(EPS!AH$2,NoSettings!$C$1:$AG$1,0))</f>
        <v>0</v>
      </c>
      <c r="AI2316" s="569">
        <f>INDEX(NoSettings!$C$2:$AG$15671,MATCH(EPS!$A2316,NoSettings!$A$2:$A$15671,0),MATCH(EPS!AI$2,NoSettings!$C$1:$AG$1,0))</f>
        <v>0</v>
      </c>
      <c r="AJ2316" s="569">
        <f>INDEX(NoSettings!$C$2:$AG$15671,MATCH(EPS!$A2316,NoSettings!$A$2:$A$15671,0),MATCH(EPS!AJ$2,NoSettings!$C$1:$AG$1,0))</f>
        <v>0</v>
      </c>
      <c r="AK2316" s="569">
        <f>INDEX(NoSettings!$C$2:$AG$15671,MATCH(EPS!$A2316,NoSettings!$A$2:$A$15671,0),MATCH(EPS!AK$2,NoSettings!$C$1:$AG$1,0))</f>
        <v>0</v>
      </c>
    </row>
    <row r="2317" spans="1:37" hidden="1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569">
        <f>INDEX(NoSettings!$C$2:$AG$15671,MATCH(EPS!$A2317,NoSettings!$A$2:$A$15671,0),MATCH(EPS!G$2,NoSettings!$C$1:$AG$1,0))</f>
        <v>0</v>
      </c>
      <c r="H2317" s="569">
        <f>INDEX(NoSettings!$C$2:$AG$15671,MATCH(EPS!$A2317,NoSettings!$A$2:$A$15671,0),MATCH(EPS!H$2,NoSettings!$C$1:$AG$1,0))</f>
        <v>0</v>
      </c>
      <c r="I2317" s="569">
        <f>INDEX(NoSettings!$C$2:$AG$15671,MATCH(EPS!$A2317,NoSettings!$A$2:$A$15671,0),MATCH(EPS!I$2,NoSettings!$C$1:$AG$1,0))</f>
        <v>0</v>
      </c>
      <c r="J2317" s="569">
        <f>INDEX(NoSettings!$C$2:$AG$15671,MATCH(EPS!$A2317,NoSettings!$A$2:$A$15671,0),MATCH(EPS!J$2,NoSettings!$C$1:$AG$1,0))</f>
        <v>0</v>
      </c>
      <c r="K2317" s="569">
        <f>INDEX(NoSettings!$C$2:$AG$15671,MATCH(EPS!$A2317,NoSettings!$A$2:$A$15671,0),MATCH(EPS!K$2,NoSettings!$C$1:$AG$1,0))</f>
        <v>0</v>
      </c>
      <c r="L2317" s="569">
        <f>INDEX(NoSettings!$C$2:$AG$15671,MATCH(EPS!$A2317,NoSettings!$A$2:$A$15671,0),MATCH(EPS!L$2,NoSettings!$C$1:$AG$1,0))</f>
        <v>0</v>
      </c>
      <c r="M2317" s="569">
        <f>INDEX(NoSettings!$C$2:$AG$15671,MATCH(EPS!$A2317,NoSettings!$A$2:$A$15671,0),MATCH(EPS!M$2,NoSettings!$C$1:$AG$1,0))</f>
        <v>0</v>
      </c>
      <c r="N2317" s="569">
        <f>INDEX(NoSettings!$C$2:$AG$15671,MATCH(EPS!$A2317,NoSettings!$A$2:$A$15671,0),MATCH(EPS!N$2,NoSettings!$C$1:$AG$1,0))</f>
        <v>0</v>
      </c>
      <c r="O2317" s="569">
        <f>INDEX(NoSettings!$C$2:$AG$15671,MATCH(EPS!$A2317,NoSettings!$A$2:$A$15671,0),MATCH(EPS!O$2,NoSettings!$C$1:$AG$1,0))</f>
        <v>0</v>
      </c>
      <c r="P2317" s="569">
        <f>INDEX(NoSettings!$C$2:$AG$15671,MATCH(EPS!$A2317,NoSettings!$A$2:$A$15671,0),MATCH(EPS!P$2,NoSettings!$C$1:$AG$1,0))</f>
        <v>0</v>
      </c>
      <c r="Q2317" s="569">
        <f>INDEX(NoSettings!$C$2:$AG$15671,MATCH(EPS!$A2317,NoSettings!$A$2:$A$15671,0),MATCH(EPS!Q$2,NoSettings!$C$1:$AG$1,0))</f>
        <v>0</v>
      </c>
      <c r="R2317" s="569">
        <f>INDEX(NoSettings!$C$2:$AG$15671,MATCH(EPS!$A2317,NoSettings!$A$2:$A$15671,0),MATCH(EPS!R$2,NoSettings!$C$1:$AG$1,0))</f>
        <v>0</v>
      </c>
      <c r="S2317" s="569">
        <f>INDEX(NoSettings!$C$2:$AG$15671,MATCH(EPS!$A2317,NoSettings!$A$2:$A$15671,0),MATCH(EPS!S$2,NoSettings!$C$1:$AG$1,0))</f>
        <v>0</v>
      </c>
      <c r="T2317" s="569">
        <f>INDEX(NoSettings!$C$2:$AG$15671,MATCH(EPS!$A2317,NoSettings!$A$2:$A$15671,0),MATCH(EPS!T$2,NoSettings!$C$1:$AG$1,0))</f>
        <v>0</v>
      </c>
      <c r="U2317" s="569">
        <f>INDEX(NoSettings!$C$2:$AG$15671,MATCH(EPS!$A2317,NoSettings!$A$2:$A$15671,0),MATCH(EPS!U$2,NoSettings!$C$1:$AG$1,0))</f>
        <v>0</v>
      </c>
      <c r="V2317" s="569">
        <f>INDEX(NoSettings!$C$2:$AG$15671,MATCH(EPS!$A2317,NoSettings!$A$2:$A$15671,0),MATCH(EPS!V$2,NoSettings!$C$1:$AG$1,0))</f>
        <v>0</v>
      </c>
      <c r="W2317" s="569">
        <f>INDEX(NoSettings!$C$2:$AG$15671,MATCH(EPS!$A2317,NoSettings!$A$2:$A$15671,0),MATCH(EPS!W$2,NoSettings!$C$1:$AG$1,0))</f>
        <v>0</v>
      </c>
      <c r="X2317" s="569">
        <f>INDEX(NoSettings!$C$2:$AG$15671,MATCH(EPS!$A2317,NoSettings!$A$2:$A$15671,0),MATCH(EPS!X$2,NoSettings!$C$1:$AG$1,0))</f>
        <v>0</v>
      </c>
      <c r="Y2317" s="569">
        <f>INDEX(NoSettings!$C$2:$AG$15671,MATCH(EPS!$A2317,NoSettings!$A$2:$A$15671,0),MATCH(EPS!Y$2,NoSettings!$C$1:$AG$1,0))</f>
        <v>0</v>
      </c>
      <c r="Z2317" s="569">
        <f>INDEX(NoSettings!$C$2:$AG$15671,MATCH(EPS!$A2317,NoSettings!$A$2:$A$15671,0),MATCH(EPS!Z$2,NoSettings!$C$1:$AG$1,0))</f>
        <v>0</v>
      </c>
      <c r="AA2317" s="569">
        <f>INDEX(NoSettings!$C$2:$AG$15671,MATCH(EPS!$A2317,NoSettings!$A$2:$A$15671,0),MATCH(EPS!AA$2,NoSettings!$C$1:$AG$1,0))</f>
        <v>0</v>
      </c>
      <c r="AB2317" s="569">
        <f>INDEX(NoSettings!$C$2:$AG$15671,MATCH(EPS!$A2317,NoSettings!$A$2:$A$15671,0),MATCH(EPS!AB$2,NoSettings!$C$1:$AG$1,0))</f>
        <v>0</v>
      </c>
      <c r="AC2317" s="569">
        <f>INDEX(NoSettings!$C$2:$AG$15671,MATCH(EPS!$A2317,NoSettings!$A$2:$A$15671,0),MATCH(EPS!AC$2,NoSettings!$C$1:$AG$1,0))</f>
        <v>0</v>
      </c>
      <c r="AD2317" s="569">
        <f>INDEX(NoSettings!$C$2:$AG$15671,MATCH(EPS!$A2317,NoSettings!$A$2:$A$15671,0),MATCH(EPS!AD$2,NoSettings!$C$1:$AG$1,0))</f>
        <v>0</v>
      </c>
      <c r="AE2317" s="569">
        <f>INDEX(NoSettings!$C$2:$AG$15671,MATCH(EPS!$A2317,NoSettings!$A$2:$A$15671,0),MATCH(EPS!AE$2,NoSettings!$C$1:$AG$1,0))</f>
        <v>0</v>
      </c>
      <c r="AF2317" s="569">
        <f>INDEX(NoSettings!$C$2:$AG$15671,MATCH(EPS!$A2317,NoSettings!$A$2:$A$15671,0),MATCH(EPS!AF$2,NoSettings!$C$1:$AG$1,0))</f>
        <v>0</v>
      </c>
      <c r="AG2317" s="569">
        <f>INDEX(NoSettings!$C$2:$AG$15671,MATCH(EPS!$A2317,NoSettings!$A$2:$A$15671,0),MATCH(EPS!AG$2,NoSettings!$C$1:$AG$1,0))</f>
        <v>0</v>
      </c>
      <c r="AH2317" s="569">
        <f>INDEX(NoSettings!$C$2:$AG$15671,MATCH(EPS!$A2317,NoSettings!$A$2:$A$15671,0),MATCH(EPS!AH$2,NoSettings!$C$1:$AG$1,0))</f>
        <v>0</v>
      </c>
      <c r="AI2317" s="569">
        <f>INDEX(NoSettings!$C$2:$AG$15671,MATCH(EPS!$A2317,NoSettings!$A$2:$A$15671,0),MATCH(EPS!AI$2,NoSettings!$C$1:$AG$1,0))</f>
        <v>0</v>
      </c>
      <c r="AJ2317" s="569">
        <f>INDEX(NoSettings!$C$2:$AG$15671,MATCH(EPS!$A2317,NoSettings!$A$2:$A$15671,0),MATCH(EPS!AJ$2,NoSettings!$C$1:$AG$1,0))</f>
        <v>0</v>
      </c>
      <c r="AK2317" s="569">
        <f>INDEX(NoSettings!$C$2:$AG$15671,MATCH(EPS!$A2317,NoSettings!$A$2:$A$15671,0),MATCH(EPS!AK$2,NoSettings!$C$1:$AG$1,0))</f>
        <v>0</v>
      </c>
    </row>
    <row r="2318" spans="1:37" hidden="1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569">
        <f>INDEX(NoSettings!$C$2:$AG$15671,MATCH(EPS!$A2318,NoSettings!$A$2:$A$15671,0),MATCH(EPS!G$2,NoSettings!$C$1:$AG$1,0))</f>
        <v>0</v>
      </c>
      <c r="H2318" s="569">
        <f>INDEX(NoSettings!$C$2:$AG$15671,MATCH(EPS!$A2318,NoSettings!$A$2:$A$15671,0),MATCH(EPS!H$2,NoSettings!$C$1:$AG$1,0))</f>
        <v>0</v>
      </c>
      <c r="I2318" s="569">
        <f>INDEX(NoSettings!$C$2:$AG$15671,MATCH(EPS!$A2318,NoSettings!$A$2:$A$15671,0),MATCH(EPS!I$2,NoSettings!$C$1:$AG$1,0))</f>
        <v>0</v>
      </c>
      <c r="J2318" s="569">
        <f>INDEX(NoSettings!$C$2:$AG$15671,MATCH(EPS!$A2318,NoSettings!$A$2:$A$15671,0),MATCH(EPS!J$2,NoSettings!$C$1:$AG$1,0))</f>
        <v>0</v>
      </c>
      <c r="K2318" s="569">
        <f>INDEX(NoSettings!$C$2:$AG$15671,MATCH(EPS!$A2318,NoSettings!$A$2:$A$15671,0),MATCH(EPS!K$2,NoSettings!$C$1:$AG$1,0))</f>
        <v>0</v>
      </c>
      <c r="L2318" s="569">
        <f>INDEX(NoSettings!$C$2:$AG$15671,MATCH(EPS!$A2318,NoSettings!$A$2:$A$15671,0),MATCH(EPS!L$2,NoSettings!$C$1:$AG$1,0))</f>
        <v>0</v>
      </c>
      <c r="M2318" s="569">
        <f>INDEX(NoSettings!$C$2:$AG$15671,MATCH(EPS!$A2318,NoSettings!$A$2:$A$15671,0),MATCH(EPS!M$2,NoSettings!$C$1:$AG$1,0))</f>
        <v>0</v>
      </c>
      <c r="N2318" s="569">
        <f>INDEX(NoSettings!$C$2:$AG$15671,MATCH(EPS!$A2318,NoSettings!$A$2:$A$15671,0),MATCH(EPS!N$2,NoSettings!$C$1:$AG$1,0))</f>
        <v>0</v>
      </c>
      <c r="O2318" s="569">
        <f>INDEX(NoSettings!$C$2:$AG$15671,MATCH(EPS!$A2318,NoSettings!$A$2:$A$15671,0),MATCH(EPS!O$2,NoSettings!$C$1:$AG$1,0))</f>
        <v>0</v>
      </c>
      <c r="P2318" s="569">
        <f>INDEX(NoSettings!$C$2:$AG$15671,MATCH(EPS!$A2318,NoSettings!$A$2:$A$15671,0),MATCH(EPS!P$2,NoSettings!$C$1:$AG$1,0))</f>
        <v>0</v>
      </c>
      <c r="Q2318" s="569">
        <f>INDEX(NoSettings!$C$2:$AG$15671,MATCH(EPS!$A2318,NoSettings!$A$2:$A$15671,0),MATCH(EPS!Q$2,NoSettings!$C$1:$AG$1,0))</f>
        <v>0</v>
      </c>
      <c r="R2318" s="569">
        <f>INDEX(NoSettings!$C$2:$AG$15671,MATCH(EPS!$A2318,NoSettings!$A$2:$A$15671,0),MATCH(EPS!R$2,NoSettings!$C$1:$AG$1,0))</f>
        <v>0</v>
      </c>
      <c r="S2318" s="569">
        <f>INDEX(NoSettings!$C$2:$AG$15671,MATCH(EPS!$A2318,NoSettings!$A$2:$A$15671,0),MATCH(EPS!S$2,NoSettings!$C$1:$AG$1,0))</f>
        <v>0</v>
      </c>
      <c r="T2318" s="569">
        <f>INDEX(NoSettings!$C$2:$AG$15671,MATCH(EPS!$A2318,NoSettings!$A$2:$A$15671,0),MATCH(EPS!T$2,NoSettings!$C$1:$AG$1,0))</f>
        <v>0</v>
      </c>
      <c r="U2318" s="569">
        <f>INDEX(NoSettings!$C$2:$AG$15671,MATCH(EPS!$A2318,NoSettings!$A$2:$A$15671,0),MATCH(EPS!U$2,NoSettings!$C$1:$AG$1,0))</f>
        <v>0</v>
      </c>
      <c r="V2318" s="569">
        <f>INDEX(NoSettings!$C$2:$AG$15671,MATCH(EPS!$A2318,NoSettings!$A$2:$A$15671,0),MATCH(EPS!V$2,NoSettings!$C$1:$AG$1,0))</f>
        <v>0</v>
      </c>
      <c r="W2318" s="569">
        <f>INDEX(NoSettings!$C$2:$AG$15671,MATCH(EPS!$A2318,NoSettings!$A$2:$A$15671,0),MATCH(EPS!W$2,NoSettings!$C$1:$AG$1,0))</f>
        <v>0</v>
      </c>
      <c r="X2318" s="569">
        <f>INDEX(NoSettings!$C$2:$AG$15671,MATCH(EPS!$A2318,NoSettings!$A$2:$A$15671,0),MATCH(EPS!X$2,NoSettings!$C$1:$AG$1,0))</f>
        <v>0</v>
      </c>
      <c r="Y2318" s="569">
        <f>INDEX(NoSettings!$C$2:$AG$15671,MATCH(EPS!$A2318,NoSettings!$A$2:$A$15671,0),MATCH(EPS!Y$2,NoSettings!$C$1:$AG$1,0))</f>
        <v>0</v>
      </c>
      <c r="Z2318" s="569">
        <f>INDEX(NoSettings!$C$2:$AG$15671,MATCH(EPS!$A2318,NoSettings!$A$2:$A$15671,0),MATCH(EPS!Z$2,NoSettings!$C$1:$AG$1,0))</f>
        <v>0</v>
      </c>
      <c r="AA2318" s="569">
        <f>INDEX(NoSettings!$C$2:$AG$15671,MATCH(EPS!$A2318,NoSettings!$A$2:$A$15671,0),MATCH(EPS!AA$2,NoSettings!$C$1:$AG$1,0))</f>
        <v>0</v>
      </c>
      <c r="AB2318" s="569">
        <f>INDEX(NoSettings!$C$2:$AG$15671,MATCH(EPS!$A2318,NoSettings!$A$2:$A$15671,0),MATCH(EPS!AB$2,NoSettings!$C$1:$AG$1,0))</f>
        <v>0</v>
      </c>
      <c r="AC2318" s="569">
        <f>INDEX(NoSettings!$C$2:$AG$15671,MATCH(EPS!$A2318,NoSettings!$A$2:$A$15671,0),MATCH(EPS!AC$2,NoSettings!$C$1:$AG$1,0))</f>
        <v>0</v>
      </c>
      <c r="AD2318" s="569">
        <f>INDEX(NoSettings!$C$2:$AG$15671,MATCH(EPS!$A2318,NoSettings!$A$2:$A$15671,0),MATCH(EPS!AD$2,NoSettings!$C$1:$AG$1,0))</f>
        <v>0</v>
      </c>
      <c r="AE2318" s="569">
        <f>INDEX(NoSettings!$C$2:$AG$15671,MATCH(EPS!$A2318,NoSettings!$A$2:$A$15671,0),MATCH(EPS!AE$2,NoSettings!$C$1:$AG$1,0))</f>
        <v>0</v>
      </c>
      <c r="AF2318" s="569">
        <f>INDEX(NoSettings!$C$2:$AG$15671,MATCH(EPS!$A2318,NoSettings!$A$2:$A$15671,0),MATCH(EPS!AF$2,NoSettings!$C$1:$AG$1,0))</f>
        <v>0</v>
      </c>
      <c r="AG2318" s="569">
        <f>INDEX(NoSettings!$C$2:$AG$15671,MATCH(EPS!$A2318,NoSettings!$A$2:$A$15671,0),MATCH(EPS!AG$2,NoSettings!$C$1:$AG$1,0))</f>
        <v>0</v>
      </c>
      <c r="AH2318" s="569">
        <f>INDEX(NoSettings!$C$2:$AG$15671,MATCH(EPS!$A2318,NoSettings!$A$2:$A$15671,0),MATCH(EPS!AH$2,NoSettings!$C$1:$AG$1,0))</f>
        <v>0</v>
      </c>
      <c r="AI2318" s="569">
        <f>INDEX(NoSettings!$C$2:$AG$15671,MATCH(EPS!$A2318,NoSettings!$A$2:$A$15671,0),MATCH(EPS!AI$2,NoSettings!$C$1:$AG$1,0))</f>
        <v>0</v>
      </c>
      <c r="AJ2318" s="569">
        <f>INDEX(NoSettings!$C$2:$AG$15671,MATCH(EPS!$A2318,NoSettings!$A$2:$A$15671,0),MATCH(EPS!AJ$2,NoSettings!$C$1:$AG$1,0))</f>
        <v>0</v>
      </c>
      <c r="AK2318" s="569">
        <f>INDEX(NoSettings!$C$2:$AG$15671,MATCH(EPS!$A2318,NoSettings!$A$2:$A$15671,0),MATCH(EPS!AK$2,NoSettings!$C$1:$AG$1,0))</f>
        <v>0</v>
      </c>
    </row>
    <row r="2319" spans="1:37" hidden="1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569">
        <f>INDEX(NoSettings!$C$2:$AG$15671,MATCH(EPS!$A2319,NoSettings!$A$2:$A$15671,0),MATCH(EPS!G$2,NoSettings!$C$1:$AG$1,0))</f>
        <v>0</v>
      </c>
      <c r="H2319" s="569">
        <f>INDEX(NoSettings!$C$2:$AG$15671,MATCH(EPS!$A2319,NoSettings!$A$2:$A$15671,0),MATCH(EPS!H$2,NoSettings!$C$1:$AG$1,0))</f>
        <v>0</v>
      </c>
      <c r="I2319" s="569">
        <f>INDEX(NoSettings!$C$2:$AG$15671,MATCH(EPS!$A2319,NoSettings!$A$2:$A$15671,0),MATCH(EPS!I$2,NoSettings!$C$1:$AG$1,0))</f>
        <v>0</v>
      </c>
      <c r="J2319" s="569">
        <f>INDEX(NoSettings!$C$2:$AG$15671,MATCH(EPS!$A2319,NoSettings!$A$2:$A$15671,0),MATCH(EPS!J$2,NoSettings!$C$1:$AG$1,0))</f>
        <v>0</v>
      </c>
      <c r="K2319" s="569">
        <f>INDEX(NoSettings!$C$2:$AG$15671,MATCH(EPS!$A2319,NoSettings!$A$2:$A$15671,0),MATCH(EPS!K$2,NoSettings!$C$1:$AG$1,0))</f>
        <v>0</v>
      </c>
      <c r="L2319" s="569">
        <f>INDEX(NoSettings!$C$2:$AG$15671,MATCH(EPS!$A2319,NoSettings!$A$2:$A$15671,0),MATCH(EPS!L$2,NoSettings!$C$1:$AG$1,0))</f>
        <v>0</v>
      </c>
      <c r="M2319" s="569">
        <f>INDEX(NoSettings!$C$2:$AG$15671,MATCH(EPS!$A2319,NoSettings!$A$2:$A$15671,0),MATCH(EPS!M$2,NoSettings!$C$1:$AG$1,0))</f>
        <v>0</v>
      </c>
      <c r="N2319" s="569">
        <f>INDEX(NoSettings!$C$2:$AG$15671,MATCH(EPS!$A2319,NoSettings!$A$2:$A$15671,0),MATCH(EPS!N$2,NoSettings!$C$1:$AG$1,0))</f>
        <v>0</v>
      </c>
      <c r="O2319" s="569">
        <f>INDEX(NoSettings!$C$2:$AG$15671,MATCH(EPS!$A2319,NoSettings!$A$2:$A$15671,0),MATCH(EPS!O$2,NoSettings!$C$1:$AG$1,0))</f>
        <v>0</v>
      </c>
      <c r="P2319" s="569">
        <f>INDEX(NoSettings!$C$2:$AG$15671,MATCH(EPS!$A2319,NoSettings!$A$2:$A$15671,0),MATCH(EPS!P$2,NoSettings!$C$1:$AG$1,0))</f>
        <v>0</v>
      </c>
      <c r="Q2319" s="569">
        <f>INDEX(NoSettings!$C$2:$AG$15671,MATCH(EPS!$A2319,NoSettings!$A$2:$A$15671,0),MATCH(EPS!Q$2,NoSettings!$C$1:$AG$1,0))</f>
        <v>0</v>
      </c>
      <c r="R2319" s="569">
        <f>INDEX(NoSettings!$C$2:$AG$15671,MATCH(EPS!$A2319,NoSettings!$A$2:$A$15671,0),MATCH(EPS!R$2,NoSettings!$C$1:$AG$1,0))</f>
        <v>0</v>
      </c>
      <c r="S2319" s="569">
        <f>INDEX(NoSettings!$C$2:$AG$15671,MATCH(EPS!$A2319,NoSettings!$A$2:$A$15671,0),MATCH(EPS!S$2,NoSettings!$C$1:$AG$1,0))</f>
        <v>0</v>
      </c>
      <c r="T2319" s="569">
        <f>INDEX(NoSettings!$C$2:$AG$15671,MATCH(EPS!$A2319,NoSettings!$A$2:$A$15671,0),MATCH(EPS!T$2,NoSettings!$C$1:$AG$1,0))</f>
        <v>0</v>
      </c>
      <c r="U2319" s="569">
        <f>INDEX(NoSettings!$C$2:$AG$15671,MATCH(EPS!$A2319,NoSettings!$A$2:$A$15671,0),MATCH(EPS!U$2,NoSettings!$C$1:$AG$1,0))</f>
        <v>0</v>
      </c>
      <c r="V2319" s="569">
        <f>INDEX(NoSettings!$C$2:$AG$15671,MATCH(EPS!$A2319,NoSettings!$A$2:$A$15671,0),MATCH(EPS!V$2,NoSettings!$C$1:$AG$1,0))</f>
        <v>0</v>
      </c>
      <c r="W2319" s="569">
        <f>INDEX(NoSettings!$C$2:$AG$15671,MATCH(EPS!$A2319,NoSettings!$A$2:$A$15671,0),MATCH(EPS!W$2,NoSettings!$C$1:$AG$1,0))</f>
        <v>0</v>
      </c>
      <c r="X2319" s="569">
        <f>INDEX(NoSettings!$C$2:$AG$15671,MATCH(EPS!$A2319,NoSettings!$A$2:$A$15671,0),MATCH(EPS!X$2,NoSettings!$C$1:$AG$1,0))</f>
        <v>0</v>
      </c>
      <c r="Y2319" s="569">
        <f>INDEX(NoSettings!$C$2:$AG$15671,MATCH(EPS!$A2319,NoSettings!$A$2:$A$15671,0),MATCH(EPS!Y$2,NoSettings!$C$1:$AG$1,0))</f>
        <v>0</v>
      </c>
      <c r="Z2319" s="569">
        <f>INDEX(NoSettings!$C$2:$AG$15671,MATCH(EPS!$A2319,NoSettings!$A$2:$A$15671,0),MATCH(EPS!Z$2,NoSettings!$C$1:$AG$1,0))</f>
        <v>0</v>
      </c>
      <c r="AA2319" s="569">
        <f>INDEX(NoSettings!$C$2:$AG$15671,MATCH(EPS!$A2319,NoSettings!$A$2:$A$15671,0),MATCH(EPS!AA$2,NoSettings!$C$1:$AG$1,0))</f>
        <v>0</v>
      </c>
      <c r="AB2319" s="569">
        <f>INDEX(NoSettings!$C$2:$AG$15671,MATCH(EPS!$A2319,NoSettings!$A$2:$A$15671,0),MATCH(EPS!AB$2,NoSettings!$C$1:$AG$1,0))</f>
        <v>0</v>
      </c>
      <c r="AC2319" s="569">
        <f>INDEX(NoSettings!$C$2:$AG$15671,MATCH(EPS!$A2319,NoSettings!$A$2:$A$15671,0),MATCH(EPS!AC$2,NoSettings!$C$1:$AG$1,0))</f>
        <v>0</v>
      </c>
      <c r="AD2319" s="569">
        <f>INDEX(NoSettings!$C$2:$AG$15671,MATCH(EPS!$A2319,NoSettings!$A$2:$A$15671,0),MATCH(EPS!AD$2,NoSettings!$C$1:$AG$1,0))</f>
        <v>0</v>
      </c>
      <c r="AE2319" s="569">
        <f>INDEX(NoSettings!$C$2:$AG$15671,MATCH(EPS!$A2319,NoSettings!$A$2:$A$15671,0),MATCH(EPS!AE$2,NoSettings!$C$1:$AG$1,0))</f>
        <v>0</v>
      </c>
      <c r="AF2319" s="569">
        <f>INDEX(NoSettings!$C$2:$AG$15671,MATCH(EPS!$A2319,NoSettings!$A$2:$A$15671,0),MATCH(EPS!AF$2,NoSettings!$C$1:$AG$1,0))</f>
        <v>0</v>
      </c>
      <c r="AG2319" s="569">
        <f>INDEX(NoSettings!$C$2:$AG$15671,MATCH(EPS!$A2319,NoSettings!$A$2:$A$15671,0),MATCH(EPS!AG$2,NoSettings!$C$1:$AG$1,0))</f>
        <v>0</v>
      </c>
      <c r="AH2319" s="569">
        <f>INDEX(NoSettings!$C$2:$AG$15671,MATCH(EPS!$A2319,NoSettings!$A$2:$A$15671,0),MATCH(EPS!AH$2,NoSettings!$C$1:$AG$1,0))</f>
        <v>0</v>
      </c>
      <c r="AI2319" s="569">
        <f>INDEX(NoSettings!$C$2:$AG$15671,MATCH(EPS!$A2319,NoSettings!$A$2:$A$15671,0),MATCH(EPS!AI$2,NoSettings!$C$1:$AG$1,0))</f>
        <v>0</v>
      </c>
      <c r="AJ2319" s="569">
        <f>INDEX(NoSettings!$C$2:$AG$15671,MATCH(EPS!$A2319,NoSettings!$A$2:$A$15671,0),MATCH(EPS!AJ$2,NoSettings!$C$1:$AG$1,0))</f>
        <v>0</v>
      </c>
      <c r="AK2319" s="569">
        <f>INDEX(NoSettings!$C$2:$AG$15671,MATCH(EPS!$A2319,NoSettings!$A$2:$A$15671,0),MATCH(EPS!AK$2,NoSettings!$C$1:$AG$1,0))</f>
        <v>0</v>
      </c>
    </row>
    <row r="2320" spans="1:37" hidden="1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569">
        <f>INDEX(NoSettings!$C$2:$AG$15671,MATCH(EPS!$A2320,NoSettings!$A$2:$A$15671,0),MATCH(EPS!G$2,NoSettings!$C$1:$AG$1,0))</f>
        <v>0</v>
      </c>
      <c r="H2320" s="569">
        <f>INDEX(NoSettings!$C$2:$AG$15671,MATCH(EPS!$A2320,NoSettings!$A$2:$A$15671,0),MATCH(EPS!H$2,NoSettings!$C$1:$AG$1,0))</f>
        <v>0</v>
      </c>
      <c r="I2320" s="569">
        <f>INDEX(NoSettings!$C$2:$AG$15671,MATCH(EPS!$A2320,NoSettings!$A$2:$A$15671,0),MATCH(EPS!I$2,NoSettings!$C$1:$AG$1,0))</f>
        <v>0</v>
      </c>
      <c r="J2320" s="569">
        <f>INDEX(NoSettings!$C$2:$AG$15671,MATCH(EPS!$A2320,NoSettings!$A$2:$A$15671,0),MATCH(EPS!J$2,NoSettings!$C$1:$AG$1,0))</f>
        <v>0</v>
      </c>
      <c r="K2320" s="569">
        <f>INDEX(NoSettings!$C$2:$AG$15671,MATCH(EPS!$A2320,NoSettings!$A$2:$A$15671,0),MATCH(EPS!K$2,NoSettings!$C$1:$AG$1,0))</f>
        <v>0</v>
      </c>
      <c r="L2320" s="569">
        <f>INDEX(NoSettings!$C$2:$AG$15671,MATCH(EPS!$A2320,NoSettings!$A$2:$A$15671,0),MATCH(EPS!L$2,NoSettings!$C$1:$AG$1,0))</f>
        <v>0</v>
      </c>
      <c r="M2320" s="569">
        <f>INDEX(NoSettings!$C$2:$AG$15671,MATCH(EPS!$A2320,NoSettings!$A$2:$A$15671,0),MATCH(EPS!M$2,NoSettings!$C$1:$AG$1,0))</f>
        <v>0</v>
      </c>
      <c r="N2320" s="569">
        <f>INDEX(NoSettings!$C$2:$AG$15671,MATCH(EPS!$A2320,NoSettings!$A$2:$A$15671,0),MATCH(EPS!N$2,NoSettings!$C$1:$AG$1,0))</f>
        <v>0</v>
      </c>
      <c r="O2320" s="569">
        <f>INDEX(NoSettings!$C$2:$AG$15671,MATCH(EPS!$A2320,NoSettings!$A$2:$A$15671,0),MATCH(EPS!O$2,NoSettings!$C$1:$AG$1,0))</f>
        <v>0</v>
      </c>
      <c r="P2320" s="569">
        <f>INDEX(NoSettings!$C$2:$AG$15671,MATCH(EPS!$A2320,NoSettings!$A$2:$A$15671,0),MATCH(EPS!P$2,NoSettings!$C$1:$AG$1,0))</f>
        <v>0</v>
      </c>
      <c r="Q2320" s="569">
        <f>INDEX(NoSettings!$C$2:$AG$15671,MATCH(EPS!$A2320,NoSettings!$A$2:$A$15671,0),MATCH(EPS!Q$2,NoSettings!$C$1:$AG$1,0))</f>
        <v>0</v>
      </c>
      <c r="R2320" s="569">
        <f>INDEX(NoSettings!$C$2:$AG$15671,MATCH(EPS!$A2320,NoSettings!$A$2:$A$15671,0),MATCH(EPS!R$2,NoSettings!$C$1:$AG$1,0))</f>
        <v>0</v>
      </c>
      <c r="S2320" s="569">
        <f>INDEX(NoSettings!$C$2:$AG$15671,MATCH(EPS!$A2320,NoSettings!$A$2:$A$15671,0),MATCH(EPS!S$2,NoSettings!$C$1:$AG$1,0))</f>
        <v>0</v>
      </c>
      <c r="T2320" s="569">
        <f>INDEX(NoSettings!$C$2:$AG$15671,MATCH(EPS!$A2320,NoSettings!$A$2:$A$15671,0),MATCH(EPS!T$2,NoSettings!$C$1:$AG$1,0))</f>
        <v>0</v>
      </c>
      <c r="U2320" s="569">
        <f>INDEX(NoSettings!$C$2:$AG$15671,MATCH(EPS!$A2320,NoSettings!$A$2:$A$15671,0),MATCH(EPS!U$2,NoSettings!$C$1:$AG$1,0))</f>
        <v>0</v>
      </c>
      <c r="V2320" s="569">
        <f>INDEX(NoSettings!$C$2:$AG$15671,MATCH(EPS!$A2320,NoSettings!$A$2:$A$15671,0),MATCH(EPS!V$2,NoSettings!$C$1:$AG$1,0))</f>
        <v>0</v>
      </c>
      <c r="W2320" s="569">
        <f>INDEX(NoSettings!$C$2:$AG$15671,MATCH(EPS!$A2320,NoSettings!$A$2:$A$15671,0),MATCH(EPS!W$2,NoSettings!$C$1:$AG$1,0))</f>
        <v>0</v>
      </c>
      <c r="X2320" s="569">
        <f>INDEX(NoSettings!$C$2:$AG$15671,MATCH(EPS!$A2320,NoSettings!$A$2:$A$15671,0),MATCH(EPS!X$2,NoSettings!$C$1:$AG$1,0))</f>
        <v>0</v>
      </c>
      <c r="Y2320" s="569">
        <f>INDEX(NoSettings!$C$2:$AG$15671,MATCH(EPS!$A2320,NoSettings!$A$2:$A$15671,0),MATCH(EPS!Y$2,NoSettings!$C$1:$AG$1,0))</f>
        <v>0</v>
      </c>
      <c r="Z2320" s="569">
        <f>INDEX(NoSettings!$C$2:$AG$15671,MATCH(EPS!$A2320,NoSettings!$A$2:$A$15671,0),MATCH(EPS!Z$2,NoSettings!$C$1:$AG$1,0))</f>
        <v>0</v>
      </c>
      <c r="AA2320" s="569">
        <f>INDEX(NoSettings!$C$2:$AG$15671,MATCH(EPS!$A2320,NoSettings!$A$2:$A$15671,0),MATCH(EPS!AA$2,NoSettings!$C$1:$AG$1,0))</f>
        <v>0</v>
      </c>
      <c r="AB2320" s="569">
        <f>INDEX(NoSettings!$C$2:$AG$15671,MATCH(EPS!$A2320,NoSettings!$A$2:$A$15671,0),MATCH(EPS!AB$2,NoSettings!$C$1:$AG$1,0))</f>
        <v>0</v>
      </c>
      <c r="AC2320" s="569">
        <f>INDEX(NoSettings!$C$2:$AG$15671,MATCH(EPS!$A2320,NoSettings!$A$2:$A$15671,0),MATCH(EPS!AC$2,NoSettings!$C$1:$AG$1,0))</f>
        <v>0</v>
      </c>
      <c r="AD2320" s="569">
        <f>INDEX(NoSettings!$C$2:$AG$15671,MATCH(EPS!$A2320,NoSettings!$A$2:$A$15671,0),MATCH(EPS!AD$2,NoSettings!$C$1:$AG$1,0))</f>
        <v>0</v>
      </c>
      <c r="AE2320" s="569">
        <f>INDEX(NoSettings!$C$2:$AG$15671,MATCH(EPS!$A2320,NoSettings!$A$2:$A$15671,0),MATCH(EPS!AE$2,NoSettings!$C$1:$AG$1,0))</f>
        <v>0</v>
      </c>
      <c r="AF2320" s="569">
        <f>INDEX(NoSettings!$C$2:$AG$15671,MATCH(EPS!$A2320,NoSettings!$A$2:$A$15671,0),MATCH(EPS!AF$2,NoSettings!$C$1:$AG$1,0))</f>
        <v>0</v>
      </c>
      <c r="AG2320" s="569">
        <f>INDEX(NoSettings!$C$2:$AG$15671,MATCH(EPS!$A2320,NoSettings!$A$2:$A$15671,0),MATCH(EPS!AG$2,NoSettings!$C$1:$AG$1,0))</f>
        <v>0</v>
      </c>
      <c r="AH2320" s="569">
        <f>INDEX(NoSettings!$C$2:$AG$15671,MATCH(EPS!$A2320,NoSettings!$A$2:$A$15671,0),MATCH(EPS!AH$2,NoSettings!$C$1:$AG$1,0))</f>
        <v>0</v>
      </c>
      <c r="AI2320" s="569">
        <f>INDEX(NoSettings!$C$2:$AG$15671,MATCH(EPS!$A2320,NoSettings!$A$2:$A$15671,0),MATCH(EPS!AI$2,NoSettings!$C$1:$AG$1,0))</f>
        <v>0</v>
      </c>
      <c r="AJ2320" s="569">
        <f>INDEX(NoSettings!$C$2:$AG$15671,MATCH(EPS!$A2320,NoSettings!$A$2:$A$15671,0),MATCH(EPS!AJ$2,NoSettings!$C$1:$AG$1,0))</f>
        <v>0</v>
      </c>
      <c r="AK2320" s="569">
        <f>INDEX(NoSettings!$C$2:$AG$15671,MATCH(EPS!$A2320,NoSettings!$A$2:$A$15671,0),MATCH(EPS!AK$2,NoSettings!$C$1:$AG$1,0))</f>
        <v>0</v>
      </c>
    </row>
    <row r="2321" spans="1:37" hidden="1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569">
        <f>INDEX(NoSettings!$C$2:$AG$15671,MATCH(EPS!$A2321,NoSettings!$A$2:$A$15671,0),MATCH(EPS!G$2,NoSettings!$C$1:$AG$1,0))</f>
        <v>59984300</v>
      </c>
      <c r="H2321" s="569">
        <f>INDEX(NoSettings!$C$2:$AG$15671,MATCH(EPS!$A2321,NoSettings!$A$2:$A$15671,0),MATCH(EPS!H$2,NoSettings!$C$1:$AG$1,0))</f>
        <v>58442800</v>
      </c>
      <c r="I2321" s="569">
        <f>INDEX(NoSettings!$C$2:$AG$15671,MATCH(EPS!$A2321,NoSettings!$A$2:$A$15671,0),MATCH(EPS!I$2,NoSettings!$C$1:$AG$1,0))</f>
        <v>55176800</v>
      </c>
      <c r="J2321" s="569">
        <f>INDEX(NoSettings!$C$2:$AG$15671,MATCH(EPS!$A2321,NoSettings!$A$2:$A$15671,0),MATCH(EPS!J$2,NoSettings!$C$1:$AG$1,0))</f>
        <v>51949300</v>
      </c>
      <c r="K2321" s="569">
        <f>INDEX(NoSettings!$C$2:$AG$15671,MATCH(EPS!$A2321,NoSettings!$A$2:$A$15671,0),MATCH(EPS!K$2,NoSettings!$C$1:$AG$1,0))</f>
        <v>48602400</v>
      </c>
      <c r="L2321" s="569">
        <f>INDEX(NoSettings!$C$2:$AG$15671,MATCH(EPS!$A2321,NoSettings!$A$2:$A$15671,0),MATCH(EPS!L$2,NoSettings!$C$1:$AG$1,0))</f>
        <v>45341400</v>
      </c>
      <c r="M2321" s="569">
        <f>INDEX(NoSettings!$C$2:$AG$15671,MATCH(EPS!$A2321,NoSettings!$A$2:$A$15671,0),MATCH(EPS!M$2,NoSettings!$C$1:$AG$1,0))</f>
        <v>42151800</v>
      </c>
      <c r="N2321" s="569">
        <f>INDEX(NoSettings!$C$2:$AG$15671,MATCH(EPS!$A2321,NoSettings!$A$2:$A$15671,0),MATCH(EPS!N$2,NoSettings!$C$1:$AG$1,0))</f>
        <v>39158600</v>
      </c>
      <c r="O2321" s="569">
        <f>INDEX(NoSettings!$C$2:$AG$15671,MATCH(EPS!$A2321,NoSettings!$A$2:$A$15671,0),MATCH(EPS!O$2,NoSettings!$C$1:$AG$1,0))</f>
        <v>36307300</v>
      </c>
      <c r="P2321" s="569">
        <f>INDEX(NoSettings!$C$2:$AG$15671,MATCH(EPS!$A2321,NoSettings!$A$2:$A$15671,0),MATCH(EPS!P$2,NoSettings!$C$1:$AG$1,0))</f>
        <v>33266800</v>
      </c>
      <c r="Q2321" s="569">
        <f>INDEX(NoSettings!$C$2:$AG$15671,MATCH(EPS!$A2321,NoSettings!$A$2:$A$15671,0),MATCH(EPS!Q$2,NoSettings!$C$1:$AG$1,0))</f>
        <v>30279400</v>
      </c>
      <c r="R2321" s="569">
        <f>INDEX(NoSettings!$C$2:$AG$15671,MATCH(EPS!$A2321,NoSettings!$A$2:$A$15671,0),MATCH(EPS!R$2,NoSettings!$C$1:$AG$1,0))</f>
        <v>27421400</v>
      </c>
      <c r="S2321" s="569">
        <f>INDEX(NoSettings!$C$2:$AG$15671,MATCH(EPS!$A2321,NoSettings!$A$2:$A$15671,0),MATCH(EPS!S$2,NoSettings!$C$1:$AG$1,0))</f>
        <v>24722000</v>
      </c>
      <c r="T2321" s="569">
        <f>INDEX(NoSettings!$C$2:$AG$15671,MATCH(EPS!$A2321,NoSettings!$A$2:$A$15671,0),MATCH(EPS!T$2,NoSettings!$C$1:$AG$1,0))</f>
        <v>22140100</v>
      </c>
      <c r="U2321" s="569">
        <f>INDEX(NoSettings!$C$2:$AG$15671,MATCH(EPS!$A2321,NoSettings!$A$2:$A$15671,0),MATCH(EPS!U$2,NoSettings!$C$1:$AG$1,0))</f>
        <v>19692200</v>
      </c>
      <c r="V2321" s="569">
        <f>INDEX(NoSettings!$C$2:$AG$15671,MATCH(EPS!$A2321,NoSettings!$A$2:$A$15671,0),MATCH(EPS!V$2,NoSettings!$C$1:$AG$1,0))</f>
        <v>17352100</v>
      </c>
      <c r="W2321" s="569">
        <f>INDEX(NoSettings!$C$2:$AG$15671,MATCH(EPS!$A2321,NoSettings!$A$2:$A$15671,0),MATCH(EPS!W$2,NoSettings!$C$1:$AG$1,0))</f>
        <v>15310200</v>
      </c>
      <c r="X2321" s="569">
        <f>INDEX(NoSettings!$C$2:$AG$15671,MATCH(EPS!$A2321,NoSettings!$A$2:$A$15671,0),MATCH(EPS!X$2,NoSettings!$C$1:$AG$1,0))</f>
        <v>13380800</v>
      </c>
      <c r="Y2321" s="569">
        <f>INDEX(NoSettings!$C$2:$AG$15671,MATCH(EPS!$A2321,NoSettings!$A$2:$A$15671,0),MATCH(EPS!Y$2,NoSettings!$C$1:$AG$1,0))</f>
        <v>11575500</v>
      </c>
      <c r="Z2321" s="569">
        <f>INDEX(NoSettings!$C$2:$AG$15671,MATCH(EPS!$A2321,NoSettings!$A$2:$A$15671,0),MATCH(EPS!Z$2,NoSettings!$C$1:$AG$1,0))</f>
        <v>9891690</v>
      </c>
      <c r="AA2321" s="569">
        <f>INDEX(NoSettings!$C$2:$AG$15671,MATCH(EPS!$A2321,NoSettings!$A$2:$A$15671,0),MATCH(EPS!AA$2,NoSettings!$C$1:$AG$1,0))</f>
        <v>8343930</v>
      </c>
      <c r="AB2321" s="569">
        <f>INDEX(NoSettings!$C$2:$AG$15671,MATCH(EPS!$A2321,NoSettings!$A$2:$A$15671,0),MATCH(EPS!AB$2,NoSettings!$C$1:$AG$1,0))</f>
        <v>6927430</v>
      </c>
      <c r="AC2321" s="569">
        <f>INDEX(NoSettings!$C$2:$AG$15671,MATCH(EPS!$A2321,NoSettings!$A$2:$A$15671,0),MATCH(EPS!AC$2,NoSettings!$C$1:$AG$1,0))</f>
        <v>5643870</v>
      </c>
      <c r="AD2321" s="569">
        <f>INDEX(NoSettings!$C$2:$AG$15671,MATCH(EPS!$A2321,NoSettings!$A$2:$A$15671,0),MATCH(EPS!AD$2,NoSettings!$C$1:$AG$1,0))</f>
        <v>5010640</v>
      </c>
      <c r="AE2321" s="569">
        <f>INDEX(NoSettings!$C$2:$AG$15671,MATCH(EPS!$A2321,NoSettings!$A$2:$A$15671,0),MATCH(EPS!AE$2,NoSettings!$C$1:$AG$1,0))</f>
        <v>4403220</v>
      </c>
      <c r="AF2321" s="569">
        <f>INDEX(NoSettings!$C$2:$AG$15671,MATCH(EPS!$A2321,NoSettings!$A$2:$A$15671,0),MATCH(EPS!AF$2,NoSettings!$C$1:$AG$1,0))</f>
        <v>3757510</v>
      </c>
      <c r="AG2321" s="569">
        <f>INDEX(NoSettings!$C$2:$AG$15671,MATCH(EPS!$A2321,NoSettings!$A$2:$A$15671,0),MATCH(EPS!AG$2,NoSettings!$C$1:$AG$1,0))</f>
        <v>3088790</v>
      </c>
      <c r="AH2321" s="569">
        <f>INDEX(NoSettings!$C$2:$AG$15671,MATCH(EPS!$A2321,NoSettings!$A$2:$A$15671,0),MATCH(EPS!AH$2,NoSettings!$C$1:$AG$1,0))</f>
        <v>2574600</v>
      </c>
      <c r="AI2321" s="569">
        <f>INDEX(NoSettings!$C$2:$AG$15671,MATCH(EPS!$A2321,NoSettings!$A$2:$A$15671,0),MATCH(EPS!AI$2,NoSettings!$C$1:$AG$1,0))</f>
        <v>2124380</v>
      </c>
      <c r="AJ2321" s="569">
        <f>INDEX(NoSettings!$C$2:$AG$15671,MATCH(EPS!$A2321,NoSettings!$A$2:$A$15671,0),MATCH(EPS!AJ$2,NoSettings!$C$1:$AG$1,0))</f>
        <v>1739890</v>
      </c>
      <c r="AK2321" s="569">
        <f>INDEX(NoSettings!$C$2:$AG$15671,MATCH(EPS!$A2321,NoSettings!$A$2:$A$15671,0),MATCH(EPS!AK$2,NoSettings!$C$1:$AG$1,0))</f>
        <v>1466720</v>
      </c>
    </row>
    <row r="2322" spans="1:37" hidden="1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569">
        <f>INDEX(NoSettings!$C$2:$AG$15671,MATCH(EPS!$A2322,NoSettings!$A$2:$A$15671,0),MATCH(EPS!G$2,NoSettings!$C$1:$AG$1,0))</f>
        <v>84146400</v>
      </c>
      <c r="H2322" s="569">
        <f>INDEX(NoSettings!$C$2:$AG$15671,MATCH(EPS!$A2322,NoSettings!$A$2:$A$15671,0),MATCH(EPS!H$2,NoSettings!$C$1:$AG$1,0))</f>
        <v>83795600</v>
      </c>
      <c r="I2322" s="569">
        <f>INDEX(NoSettings!$C$2:$AG$15671,MATCH(EPS!$A2322,NoSettings!$A$2:$A$15671,0),MATCH(EPS!I$2,NoSettings!$C$1:$AG$1,0))</f>
        <v>80162600</v>
      </c>
      <c r="J2322" s="569">
        <f>INDEX(NoSettings!$C$2:$AG$15671,MATCH(EPS!$A2322,NoSettings!$A$2:$A$15671,0),MATCH(EPS!J$2,NoSettings!$C$1:$AG$1,0))</f>
        <v>76565700</v>
      </c>
      <c r="K2322" s="569">
        <f>INDEX(NoSettings!$C$2:$AG$15671,MATCH(EPS!$A2322,NoSettings!$A$2:$A$15671,0),MATCH(EPS!K$2,NoSettings!$C$1:$AG$1,0))</f>
        <v>72989000</v>
      </c>
      <c r="L2322" s="569">
        <f>INDEX(NoSettings!$C$2:$AG$15671,MATCH(EPS!$A2322,NoSettings!$A$2:$A$15671,0),MATCH(EPS!L$2,NoSettings!$C$1:$AG$1,0))</f>
        <v>69506300</v>
      </c>
      <c r="M2322" s="569">
        <f>INDEX(NoSettings!$C$2:$AG$15671,MATCH(EPS!$A2322,NoSettings!$A$2:$A$15671,0),MATCH(EPS!M$2,NoSettings!$C$1:$AG$1,0))</f>
        <v>66068400</v>
      </c>
      <c r="N2322" s="569">
        <f>INDEX(NoSettings!$C$2:$AG$15671,MATCH(EPS!$A2322,NoSettings!$A$2:$A$15671,0),MATCH(EPS!N$2,NoSettings!$C$1:$AG$1,0))</f>
        <v>62594700</v>
      </c>
      <c r="O2322" s="569">
        <f>INDEX(NoSettings!$C$2:$AG$15671,MATCH(EPS!$A2322,NoSettings!$A$2:$A$15671,0),MATCH(EPS!O$2,NoSettings!$C$1:$AG$1,0))</f>
        <v>59289600</v>
      </c>
      <c r="P2322" s="569">
        <f>INDEX(NoSettings!$C$2:$AG$15671,MATCH(EPS!$A2322,NoSettings!$A$2:$A$15671,0),MATCH(EPS!P$2,NoSettings!$C$1:$AG$1,0))</f>
        <v>55829600</v>
      </c>
      <c r="Q2322" s="569">
        <f>INDEX(NoSettings!$C$2:$AG$15671,MATCH(EPS!$A2322,NoSettings!$A$2:$A$15671,0),MATCH(EPS!Q$2,NoSettings!$C$1:$AG$1,0))</f>
        <v>52315000</v>
      </c>
      <c r="R2322" s="569">
        <f>INDEX(NoSettings!$C$2:$AG$15671,MATCH(EPS!$A2322,NoSettings!$A$2:$A$15671,0),MATCH(EPS!R$2,NoSettings!$C$1:$AG$1,0))</f>
        <v>48788500</v>
      </c>
      <c r="S2322" s="569">
        <f>INDEX(NoSettings!$C$2:$AG$15671,MATCH(EPS!$A2322,NoSettings!$A$2:$A$15671,0),MATCH(EPS!S$2,NoSettings!$C$1:$AG$1,0))</f>
        <v>45286200</v>
      </c>
      <c r="T2322" s="569">
        <f>INDEX(NoSettings!$C$2:$AG$15671,MATCH(EPS!$A2322,NoSettings!$A$2:$A$15671,0),MATCH(EPS!T$2,NoSettings!$C$1:$AG$1,0))</f>
        <v>41765500</v>
      </c>
      <c r="U2322" s="569">
        <f>INDEX(NoSettings!$C$2:$AG$15671,MATCH(EPS!$A2322,NoSettings!$A$2:$A$15671,0),MATCH(EPS!U$2,NoSettings!$C$1:$AG$1,0))</f>
        <v>38237200</v>
      </c>
      <c r="V2322" s="569">
        <f>INDEX(NoSettings!$C$2:$AG$15671,MATCH(EPS!$A2322,NoSettings!$A$2:$A$15671,0),MATCH(EPS!V$2,NoSettings!$C$1:$AG$1,0))</f>
        <v>34632500</v>
      </c>
      <c r="W2322" s="569">
        <f>INDEX(NoSettings!$C$2:$AG$15671,MATCH(EPS!$A2322,NoSettings!$A$2:$A$15671,0),MATCH(EPS!W$2,NoSettings!$C$1:$AG$1,0))</f>
        <v>31348500</v>
      </c>
      <c r="X2322" s="569">
        <f>INDEX(NoSettings!$C$2:$AG$15671,MATCH(EPS!$A2322,NoSettings!$A$2:$A$15671,0),MATCH(EPS!X$2,NoSettings!$C$1:$AG$1,0))</f>
        <v>28000400</v>
      </c>
      <c r="Y2322" s="569">
        <f>INDEX(NoSettings!$C$2:$AG$15671,MATCH(EPS!$A2322,NoSettings!$A$2:$A$15671,0),MATCH(EPS!Y$2,NoSettings!$C$1:$AG$1,0))</f>
        <v>24527700</v>
      </c>
      <c r="Z2322" s="569">
        <f>INDEX(NoSettings!$C$2:$AG$15671,MATCH(EPS!$A2322,NoSettings!$A$2:$A$15671,0),MATCH(EPS!Z$2,NoSettings!$C$1:$AG$1,0))</f>
        <v>21125100</v>
      </c>
      <c r="AA2322" s="569">
        <f>INDEX(NoSettings!$C$2:$AG$15671,MATCH(EPS!$A2322,NoSettings!$A$2:$A$15671,0),MATCH(EPS!AA$2,NoSettings!$C$1:$AG$1,0))</f>
        <v>17678700</v>
      </c>
      <c r="AB2322" s="569">
        <f>INDEX(NoSettings!$C$2:$AG$15671,MATCH(EPS!$A2322,NoSettings!$A$2:$A$15671,0),MATCH(EPS!AB$2,NoSettings!$C$1:$AG$1,0))</f>
        <v>14223900</v>
      </c>
      <c r="AC2322" s="569">
        <f>INDEX(NoSettings!$C$2:$AG$15671,MATCH(EPS!$A2322,NoSettings!$A$2:$A$15671,0),MATCH(EPS!AC$2,NoSettings!$C$1:$AG$1,0))</f>
        <v>10752700</v>
      </c>
      <c r="AD2322" s="569">
        <f>INDEX(NoSettings!$C$2:$AG$15671,MATCH(EPS!$A2322,NoSettings!$A$2:$A$15671,0),MATCH(EPS!AD$2,NoSettings!$C$1:$AG$1,0))</f>
        <v>10039700</v>
      </c>
      <c r="AE2322" s="569">
        <f>INDEX(NoSettings!$C$2:$AG$15671,MATCH(EPS!$A2322,NoSettings!$A$2:$A$15671,0),MATCH(EPS!AE$2,NoSettings!$C$1:$AG$1,0))</f>
        <v>9473000</v>
      </c>
      <c r="AF2322" s="569">
        <f>INDEX(NoSettings!$C$2:$AG$15671,MATCH(EPS!$A2322,NoSettings!$A$2:$A$15671,0),MATCH(EPS!AF$2,NoSettings!$C$1:$AG$1,0))</f>
        <v>8987030</v>
      </c>
      <c r="AG2322" s="569">
        <f>INDEX(NoSettings!$C$2:$AG$15671,MATCH(EPS!$A2322,NoSettings!$A$2:$A$15671,0),MATCH(EPS!AG$2,NoSettings!$C$1:$AG$1,0))</f>
        <v>8391820</v>
      </c>
      <c r="AH2322" s="569">
        <f>INDEX(NoSettings!$C$2:$AG$15671,MATCH(EPS!$A2322,NoSettings!$A$2:$A$15671,0),MATCH(EPS!AH$2,NoSettings!$C$1:$AG$1,0))</f>
        <v>7731130</v>
      </c>
      <c r="AI2322" s="569">
        <f>INDEX(NoSettings!$C$2:$AG$15671,MATCH(EPS!$A2322,NoSettings!$A$2:$A$15671,0),MATCH(EPS!AI$2,NoSettings!$C$1:$AG$1,0))</f>
        <v>7005860</v>
      </c>
      <c r="AJ2322" s="569">
        <f>INDEX(NoSettings!$C$2:$AG$15671,MATCH(EPS!$A2322,NoSettings!$A$2:$A$15671,0),MATCH(EPS!AJ$2,NoSettings!$C$1:$AG$1,0))</f>
        <v>6370730</v>
      </c>
      <c r="AK2322" s="569">
        <f>INDEX(NoSettings!$C$2:$AG$15671,MATCH(EPS!$A2322,NoSettings!$A$2:$A$15671,0),MATCH(EPS!AK$2,NoSettings!$C$1:$AG$1,0))</f>
        <v>5709790</v>
      </c>
    </row>
    <row r="2323" spans="1:37" hidden="1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569">
        <f>INDEX(NoSettings!$C$2:$AG$15671,MATCH(EPS!$A2323,NoSettings!$A$2:$A$15671,0),MATCH(EPS!G$2,NoSettings!$C$1:$AG$1,0))</f>
        <v>91405200</v>
      </c>
      <c r="H2323" s="569">
        <f>INDEX(NoSettings!$C$2:$AG$15671,MATCH(EPS!$A2323,NoSettings!$A$2:$A$15671,0),MATCH(EPS!H$2,NoSettings!$C$1:$AG$1,0))</f>
        <v>93264200</v>
      </c>
      <c r="I2323" s="569">
        <f>INDEX(NoSettings!$C$2:$AG$15671,MATCH(EPS!$A2323,NoSettings!$A$2:$A$15671,0),MATCH(EPS!I$2,NoSettings!$C$1:$AG$1,0))</f>
        <v>91665500</v>
      </c>
      <c r="J2323" s="569">
        <f>INDEX(NoSettings!$C$2:$AG$15671,MATCH(EPS!$A2323,NoSettings!$A$2:$A$15671,0),MATCH(EPS!J$2,NoSettings!$C$1:$AG$1,0))</f>
        <v>90014500</v>
      </c>
      <c r="K2323" s="569">
        <f>INDEX(NoSettings!$C$2:$AG$15671,MATCH(EPS!$A2323,NoSettings!$A$2:$A$15671,0),MATCH(EPS!K$2,NoSettings!$C$1:$AG$1,0))</f>
        <v>87723300</v>
      </c>
      <c r="L2323" s="569">
        <f>INDEX(NoSettings!$C$2:$AG$15671,MATCH(EPS!$A2323,NoSettings!$A$2:$A$15671,0),MATCH(EPS!L$2,NoSettings!$C$1:$AG$1,0))</f>
        <v>85408600</v>
      </c>
      <c r="M2323" s="569">
        <f>INDEX(NoSettings!$C$2:$AG$15671,MATCH(EPS!$A2323,NoSettings!$A$2:$A$15671,0),MATCH(EPS!M$2,NoSettings!$C$1:$AG$1,0))</f>
        <v>82802300</v>
      </c>
      <c r="N2323" s="569">
        <f>INDEX(NoSettings!$C$2:$AG$15671,MATCH(EPS!$A2323,NoSettings!$A$2:$A$15671,0),MATCH(EPS!N$2,NoSettings!$C$1:$AG$1,0))</f>
        <v>79985200</v>
      </c>
      <c r="O2323" s="569">
        <f>INDEX(NoSettings!$C$2:$AG$15671,MATCH(EPS!$A2323,NoSettings!$A$2:$A$15671,0),MATCH(EPS!O$2,NoSettings!$C$1:$AG$1,0))</f>
        <v>77015500</v>
      </c>
      <c r="P2323" s="569">
        <f>INDEX(NoSettings!$C$2:$AG$15671,MATCH(EPS!$A2323,NoSettings!$A$2:$A$15671,0),MATCH(EPS!P$2,NoSettings!$C$1:$AG$1,0))</f>
        <v>73200000</v>
      </c>
      <c r="Q2323" s="569">
        <f>INDEX(NoSettings!$C$2:$AG$15671,MATCH(EPS!$A2323,NoSettings!$A$2:$A$15671,0),MATCH(EPS!Q$2,NoSettings!$C$1:$AG$1,0))</f>
        <v>69031700</v>
      </c>
      <c r="R2323" s="569">
        <f>INDEX(NoSettings!$C$2:$AG$15671,MATCH(EPS!$A2323,NoSettings!$A$2:$A$15671,0),MATCH(EPS!R$2,NoSettings!$C$1:$AG$1,0))</f>
        <v>66839600</v>
      </c>
      <c r="S2323" s="569">
        <f>INDEX(NoSettings!$C$2:$AG$15671,MATCH(EPS!$A2323,NoSettings!$A$2:$A$15671,0),MATCH(EPS!S$2,NoSettings!$C$1:$AG$1,0))</f>
        <v>64740800</v>
      </c>
      <c r="T2323" s="569">
        <f>INDEX(NoSettings!$C$2:$AG$15671,MATCH(EPS!$A2323,NoSettings!$A$2:$A$15671,0),MATCH(EPS!T$2,NoSettings!$C$1:$AG$1,0))</f>
        <v>62377300</v>
      </c>
      <c r="U2323" s="569">
        <f>INDEX(NoSettings!$C$2:$AG$15671,MATCH(EPS!$A2323,NoSettings!$A$2:$A$15671,0),MATCH(EPS!U$2,NoSettings!$C$1:$AG$1,0))</f>
        <v>60213000</v>
      </c>
      <c r="V2323" s="569">
        <f>INDEX(NoSettings!$C$2:$AG$15671,MATCH(EPS!$A2323,NoSettings!$A$2:$A$15671,0),MATCH(EPS!V$2,NoSettings!$C$1:$AG$1,0))</f>
        <v>57954000</v>
      </c>
      <c r="W2323" s="569">
        <f>INDEX(NoSettings!$C$2:$AG$15671,MATCH(EPS!$A2323,NoSettings!$A$2:$A$15671,0),MATCH(EPS!W$2,NoSettings!$C$1:$AG$1,0))</f>
        <v>56059600</v>
      </c>
      <c r="X2323" s="569">
        <f>INDEX(NoSettings!$C$2:$AG$15671,MATCH(EPS!$A2323,NoSettings!$A$2:$A$15671,0),MATCH(EPS!X$2,NoSettings!$C$1:$AG$1,0))</f>
        <v>54109200</v>
      </c>
      <c r="Y2323" s="569">
        <f>INDEX(NoSettings!$C$2:$AG$15671,MATCH(EPS!$A2323,NoSettings!$A$2:$A$15671,0),MATCH(EPS!Y$2,NoSettings!$C$1:$AG$1,0))</f>
        <v>51960400</v>
      </c>
      <c r="Z2323" s="569">
        <f>INDEX(NoSettings!$C$2:$AG$15671,MATCH(EPS!$A2323,NoSettings!$A$2:$A$15671,0),MATCH(EPS!Z$2,NoSettings!$C$1:$AG$1,0))</f>
        <v>50124100</v>
      </c>
      <c r="AA2323" s="569">
        <f>INDEX(NoSettings!$C$2:$AG$15671,MATCH(EPS!$A2323,NoSettings!$A$2:$A$15671,0),MATCH(EPS!AA$2,NoSettings!$C$1:$AG$1,0))</f>
        <v>48397300</v>
      </c>
      <c r="AB2323" s="569">
        <f>INDEX(NoSettings!$C$2:$AG$15671,MATCH(EPS!$A2323,NoSettings!$A$2:$A$15671,0),MATCH(EPS!AB$2,NoSettings!$C$1:$AG$1,0))</f>
        <v>46484900</v>
      </c>
      <c r="AC2323" s="569">
        <f>INDEX(NoSettings!$C$2:$AG$15671,MATCH(EPS!$A2323,NoSettings!$A$2:$A$15671,0),MATCH(EPS!AC$2,NoSettings!$C$1:$AG$1,0))</f>
        <v>44669800</v>
      </c>
      <c r="AD2323" s="569">
        <f>INDEX(NoSettings!$C$2:$AG$15671,MATCH(EPS!$A2323,NoSettings!$A$2:$A$15671,0),MATCH(EPS!AD$2,NoSettings!$C$1:$AG$1,0))</f>
        <v>41171300</v>
      </c>
      <c r="AE2323" s="569">
        <f>INDEX(NoSettings!$C$2:$AG$15671,MATCH(EPS!$A2323,NoSettings!$A$2:$A$15671,0),MATCH(EPS!AE$2,NoSettings!$C$1:$AG$1,0))</f>
        <v>37995500</v>
      </c>
      <c r="AF2323" s="569">
        <f>INDEX(NoSettings!$C$2:$AG$15671,MATCH(EPS!$A2323,NoSettings!$A$2:$A$15671,0),MATCH(EPS!AF$2,NoSettings!$C$1:$AG$1,0))</f>
        <v>34703700</v>
      </c>
      <c r="AG2323" s="569">
        <f>INDEX(NoSettings!$C$2:$AG$15671,MATCH(EPS!$A2323,NoSettings!$A$2:$A$15671,0),MATCH(EPS!AG$2,NoSettings!$C$1:$AG$1,0))</f>
        <v>31467800</v>
      </c>
      <c r="AH2323" s="569">
        <f>INDEX(NoSettings!$C$2:$AG$15671,MATCH(EPS!$A2323,NoSettings!$A$2:$A$15671,0),MATCH(EPS!AH$2,NoSettings!$C$1:$AG$1,0))</f>
        <v>28615500</v>
      </c>
      <c r="AI2323" s="569">
        <f>INDEX(NoSettings!$C$2:$AG$15671,MATCH(EPS!$A2323,NoSettings!$A$2:$A$15671,0),MATCH(EPS!AI$2,NoSettings!$C$1:$AG$1,0))</f>
        <v>25728400</v>
      </c>
      <c r="AJ2323" s="569">
        <f>INDEX(NoSettings!$C$2:$AG$15671,MATCH(EPS!$A2323,NoSettings!$A$2:$A$15671,0),MATCH(EPS!AJ$2,NoSettings!$C$1:$AG$1,0))</f>
        <v>23259800</v>
      </c>
      <c r="AK2323" s="569">
        <f>INDEX(NoSettings!$C$2:$AG$15671,MATCH(EPS!$A2323,NoSettings!$A$2:$A$15671,0),MATCH(EPS!AK$2,NoSettings!$C$1:$AG$1,0))</f>
        <v>21092000</v>
      </c>
    </row>
    <row r="2324" spans="1:37" hidden="1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569">
        <f>INDEX(NoSettings!$C$2:$AG$15671,MATCH(EPS!$A2324,NoSettings!$A$2:$A$15671,0),MATCH(EPS!G$2,NoSettings!$C$1:$AG$1,0))</f>
        <v>6573370</v>
      </c>
      <c r="H2324" s="569">
        <f>INDEX(NoSettings!$C$2:$AG$15671,MATCH(EPS!$A2324,NoSettings!$A$2:$A$15671,0),MATCH(EPS!H$2,NoSettings!$C$1:$AG$1,0))</f>
        <v>6565700</v>
      </c>
      <c r="I2324" s="569">
        <f>INDEX(NoSettings!$C$2:$AG$15671,MATCH(EPS!$A2324,NoSettings!$A$2:$A$15671,0),MATCH(EPS!I$2,NoSettings!$C$1:$AG$1,0))</f>
        <v>6301110</v>
      </c>
      <c r="J2324" s="569">
        <f>INDEX(NoSettings!$C$2:$AG$15671,MATCH(EPS!$A2324,NoSettings!$A$2:$A$15671,0),MATCH(EPS!J$2,NoSettings!$C$1:$AG$1,0))</f>
        <v>6035190</v>
      </c>
      <c r="K2324" s="569">
        <f>INDEX(NoSettings!$C$2:$AG$15671,MATCH(EPS!$A2324,NoSettings!$A$2:$A$15671,0),MATCH(EPS!K$2,NoSettings!$C$1:$AG$1,0))</f>
        <v>5767780</v>
      </c>
      <c r="L2324" s="569">
        <f>INDEX(NoSettings!$C$2:$AG$15671,MATCH(EPS!$A2324,NoSettings!$A$2:$A$15671,0),MATCH(EPS!L$2,NoSettings!$C$1:$AG$1,0))</f>
        <v>5508010</v>
      </c>
      <c r="M2324" s="569">
        <f>INDEX(NoSettings!$C$2:$AG$15671,MATCH(EPS!$A2324,NoSettings!$A$2:$A$15671,0),MATCH(EPS!M$2,NoSettings!$C$1:$AG$1,0))</f>
        <v>5250780</v>
      </c>
      <c r="N2324" s="569">
        <f>INDEX(NoSettings!$C$2:$AG$15671,MATCH(EPS!$A2324,NoSettings!$A$2:$A$15671,0),MATCH(EPS!N$2,NoSettings!$C$1:$AG$1,0))</f>
        <v>4989110</v>
      </c>
      <c r="O2324" s="569">
        <f>INDEX(NoSettings!$C$2:$AG$15671,MATCH(EPS!$A2324,NoSettings!$A$2:$A$15671,0),MATCH(EPS!O$2,NoSettings!$C$1:$AG$1,0))</f>
        <v>4737910</v>
      </c>
      <c r="P2324" s="569">
        <f>INDEX(NoSettings!$C$2:$AG$15671,MATCH(EPS!$A2324,NoSettings!$A$2:$A$15671,0),MATCH(EPS!P$2,NoSettings!$C$1:$AG$1,0))</f>
        <v>4472230</v>
      </c>
      <c r="Q2324" s="569">
        <f>INDEX(NoSettings!$C$2:$AG$15671,MATCH(EPS!$A2324,NoSettings!$A$2:$A$15671,0),MATCH(EPS!Q$2,NoSettings!$C$1:$AG$1,0))</f>
        <v>4199840</v>
      </c>
      <c r="R2324" s="569">
        <f>INDEX(NoSettings!$C$2:$AG$15671,MATCH(EPS!$A2324,NoSettings!$A$2:$A$15671,0),MATCH(EPS!R$2,NoSettings!$C$1:$AG$1,0))</f>
        <v>3916730</v>
      </c>
      <c r="S2324" s="569">
        <f>INDEX(NoSettings!$C$2:$AG$15671,MATCH(EPS!$A2324,NoSettings!$A$2:$A$15671,0),MATCH(EPS!S$2,NoSettings!$C$1:$AG$1,0))</f>
        <v>3635570</v>
      </c>
      <c r="T2324" s="569">
        <f>INDEX(NoSettings!$C$2:$AG$15671,MATCH(EPS!$A2324,NoSettings!$A$2:$A$15671,0),MATCH(EPS!T$2,NoSettings!$C$1:$AG$1,0))</f>
        <v>3352930</v>
      </c>
      <c r="U2324" s="569">
        <f>INDEX(NoSettings!$C$2:$AG$15671,MATCH(EPS!$A2324,NoSettings!$A$2:$A$15671,0),MATCH(EPS!U$2,NoSettings!$C$1:$AG$1,0))</f>
        <v>3069680</v>
      </c>
      <c r="V2324" s="569">
        <f>INDEX(NoSettings!$C$2:$AG$15671,MATCH(EPS!$A2324,NoSettings!$A$2:$A$15671,0),MATCH(EPS!V$2,NoSettings!$C$1:$AG$1,0))</f>
        <v>2780290</v>
      </c>
      <c r="W2324" s="569">
        <f>INDEX(NoSettings!$C$2:$AG$15671,MATCH(EPS!$A2324,NoSettings!$A$2:$A$15671,0),MATCH(EPS!W$2,NoSettings!$C$1:$AG$1,0))</f>
        <v>2516660</v>
      </c>
      <c r="X2324" s="569">
        <f>INDEX(NoSettings!$C$2:$AG$15671,MATCH(EPS!$A2324,NoSettings!$A$2:$A$15671,0),MATCH(EPS!X$2,NoSettings!$C$1:$AG$1,0))</f>
        <v>2247870</v>
      </c>
      <c r="Y2324" s="569">
        <f>INDEX(NoSettings!$C$2:$AG$15671,MATCH(EPS!$A2324,NoSettings!$A$2:$A$15671,0),MATCH(EPS!Y$2,NoSettings!$C$1:$AG$1,0))</f>
        <v>1969080</v>
      </c>
      <c r="Z2324" s="569">
        <f>INDEX(NoSettings!$C$2:$AG$15671,MATCH(EPS!$A2324,NoSettings!$A$2:$A$15671,0),MATCH(EPS!Z$2,NoSettings!$C$1:$AG$1,0))</f>
        <v>1695920</v>
      </c>
      <c r="AA2324" s="569">
        <f>INDEX(NoSettings!$C$2:$AG$15671,MATCH(EPS!$A2324,NoSettings!$A$2:$A$15671,0),MATCH(EPS!AA$2,NoSettings!$C$1:$AG$1,0))</f>
        <v>1419250</v>
      </c>
      <c r="AB2324" s="569">
        <f>INDEX(NoSettings!$C$2:$AG$15671,MATCH(EPS!$A2324,NoSettings!$A$2:$A$15671,0),MATCH(EPS!AB$2,NoSettings!$C$1:$AG$1,0))</f>
        <v>1141890</v>
      </c>
      <c r="AC2324" s="569">
        <f>INDEX(NoSettings!$C$2:$AG$15671,MATCH(EPS!$A2324,NoSettings!$A$2:$A$15671,0),MATCH(EPS!AC$2,NoSettings!$C$1:$AG$1,0))</f>
        <v>863226</v>
      </c>
      <c r="AD2324" s="569">
        <f>INDEX(NoSettings!$C$2:$AG$15671,MATCH(EPS!$A2324,NoSettings!$A$2:$A$15671,0),MATCH(EPS!AD$2,NoSettings!$C$1:$AG$1,0))</f>
        <v>805986</v>
      </c>
      <c r="AE2324" s="569">
        <f>INDEX(NoSettings!$C$2:$AG$15671,MATCH(EPS!$A2324,NoSettings!$A$2:$A$15671,0),MATCH(EPS!AE$2,NoSettings!$C$1:$AG$1,0))</f>
        <v>760491</v>
      </c>
      <c r="AF2324" s="569">
        <f>INDEX(NoSettings!$C$2:$AG$15671,MATCH(EPS!$A2324,NoSettings!$A$2:$A$15671,0),MATCH(EPS!AF$2,NoSettings!$C$1:$AG$1,0))</f>
        <v>721478</v>
      </c>
      <c r="AG2324" s="569">
        <f>INDEX(NoSettings!$C$2:$AG$15671,MATCH(EPS!$A2324,NoSettings!$A$2:$A$15671,0),MATCH(EPS!AG$2,NoSettings!$C$1:$AG$1,0))</f>
        <v>673695</v>
      </c>
      <c r="AH2324" s="569">
        <f>INDEX(NoSettings!$C$2:$AG$15671,MATCH(EPS!$A2324,NoSettings!$A$2:$A$15671,0),MATCH(EPS!AH$2,NoSettings!$C$1:$AG$1,0))</f>
        <v>620654</v>
      </c>
      <c r="AI2324" s="569">
        <f>INDEX(NoSettings!$C$2:$AG$15671,MATCH(EPS!$A2324,NoSettings!$A$2:$A$15671,0),MATCH(EPS!AI$2,NoSettings!$C$1:$AG$1,0))</f>
        <v>562430</v>
      </c>
      <c r="AJ2324" s="569">
        <f>INDEX(NoSettings!$C$2:$AG$15671,MATCH(EPS!$A2324,NoSettings!$A$2:$A$15671,0),MATCH(EPS!AJ$2,NoSettings!$C$1:$AG$1,0))</f>
        <v>511441</v>
      </c>
      <c r="AK2324" s="569">
        <f>INDEX(NoSettings!$C$2:$AG$15671,MATCH(EPS!$A2324,NoSettings!$A$2:$A$15671,0),MATCH(EPS!AK$2,NoSettings!$C$1:$AG$1,0))</f>
        <v>458381</v>
      </c>
    </row>
    <row r="2325" spans="1:37" hidden="1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569">
        <f>INDEX(NoSettings!$C$2:$AG$15671,MATCH(EPS!$A2325,NoSettings!$A$2:$A$15671,0),MATCH(EPS!G$2,NoSettings!$C$1:$AG$1,0))</f>
        <v>22498300</v>
      </c>
      <c r="H2325" s="569">
        <f>INDEX(NoSettings!$C$2:$AG$15671,MATCH(EPS!$A2325,NoSettings!$A$2:$A$15671,0),MATCH(EPS!H$2,NoSettings!$C$1:$AG$1,0))</f>
        <v>25800800</v>
      </c>
      <c r="I2325" s="569">
        <f>INDEX(NoSettings!$C$2:$AG$15671,MATCH(EPS!$A2325,NoSettings!$A$2:$A$15671,0),MATCH(EPS!I$2,NoSettings!$C$1:$AG$1,0))</f>
        <v>28295000</v>
      </c>
      <c r="J2325" s="569">
        <f>INDEX(NoSettings!$C$2:$AG$15671,MATCH(EPS!$A2325,NoSettings!$A$2:$A$15671,0),MATCH(EPS!J$2,NoSettings!$C$1:$AG$1,0))</f>
        <v>30817600</v>
      </c>
      <c r="K2325" s="569">
        <f>INDEX(NoSettings!$C$2:$AG$15671,MATCH(EPS!$A2325,NoSettings!$A$2:$A$15671,0),MATCH(EPS!K$2,NoSettings!$C$1:$AG$1,0))</f>
        <v>33144500</v>
      </c>
      <c r="L2325" s="569">
        <f>INDEX(NoSettings!$C$2:$AG$15671,MATCH(EPS!$A2325,NoSettings!$A$2:$A$15671,0),MATCH(EPS!L$2,NoSettings!$C$1:$AG$1,0))</f>
        <v>35463500</v>
      </c>
      <c r="M2325" s="569">
        <f>INDEX(NoSettings!$C$2:$AG$15671,MATCH(EPS!$A2325,NoSettings!$A$2:$A$15671,0),MATCH(EPS!M$2,NoSettings!$C$1:$AG$1,0))</f>
        <v>37650400</v>
      </c>
      <c r="N2325" s="569">
        <f>INDEX(NoSettings!$C$2:$AG$15671,MATCH(EPS!$A2325,NoSettings!$A$2:$A$15671,0),MATCH(EPS!N$2,NoSettings!$C$1:$AG$1,0))</f>
        <v>39708600</v>
      </c>
      <c r="O2325" s="569">
        <f>INDEX(NoSettings!$C$2:$AG$15671,MATCH(EPS!$A2325,NoSettings!$A$2:$A$15671,0),MATCH(EPS!O$2,NoSettings!$C$1:$AG$1,0))</f>
        <v>41639600</v>
      </c>
      <c r="P2325" s="569">
        <f>INDEX(NoSettings!$C$2:$AG$15671,MATCH(EPS!$A2325,NoSettings!$A$2:$A$15671,0),MATCH(EPS!P$2,NoSettings!$C$1:$AG$1,0))</f>
        <v>43010500</v>
      </c>
      <c r="Q2325" s="569">
        <f>INDEX(NoSettings!$C$2:$AG$15671,MATCH(EPS!$A2325,NoSettings!$A$2:$A$15671,0),MATCH(EPS!Q$2,NoSettings!$C$1:$AG$1,0))</f>
        <v>44003000</v>
      </c>
      <c r="R2325" s="569">
        <f>INDEX(NoSettings!$C$2:$AG$15671,MATCH(EPS!$A2325,NoSettings!$A$2:$A$15671,0),MATCH(EPS!R$2,NoSettings!$C$1:$AG$1,0))</f>
        <v>42605700</v>
      </c>
      <c r="S2325" s="569">
        <f>INDEX(NoSettings!$C$2:$AG$15671,MATCH(EPS!$A2325,NoSettings!$A$2:$A$15671,0),MATCH(EPS!S$2,NoSettings!$C$1:$AG$1,0))</f>
        <v>41267800</v>
      </c>
      <c r="T2325" s="569">
        <f>INDEX(NoSettings!$C$2:$AG$15671,MATCH(EPS!$A2325,NoSettings!$A$2:$A$15671,0),MATCH(EPS!T$2,NoSettings!$C$1:$AG$1,0))</f>
        <v>39761300</v>
      </c>
      <c r="U2325" s="569">
        <f>INDEX(NoSettings!$C$2:$AG$15671,MATCH(EPS!$A2325,NoSettings!$A$2:$A$15671,0),MATCH(EPS!U$2,NoSettings!$C$1:$AG$1,0))</f>
        <v>38381700</v>
      </c>
      <c r="V2325" s="569">
        <f>INDEX(NoSettings!$C$2:$AG$15671,MATCH(EPS!$A2325,NoSettings!$A$2:$A$15671,0),MATCH(EPS!V$2,NoSettings!$C$1:$AG$1,0))</f>
        <v>36941700</v>
      </c>
      <c r="W2325" s="569">
        <f>INDEX(NoSettings!$C$2:$AG$15671,MATCH(EPS!$A2325,NoSettings!$A$2:$A$15671,0),MATCH(EPS!W$2,NoSettings!$C$1:$AG$1,0))</f>
        <v>35734200</v>
      </c>
      <c r="X2325" s="569">
        <f>INDEX(NoSettings!$C$2:$AG$15671,MATCH(EPS!$A2325,NoSettings!$A$2:$A$15671,0),MATCH(EPS!X$2,NoSettings!$C$1:$AG$1,0))</f>
        <v>34490900</v>
      </c>
      <c r="Y2325" s="569">
        <f>INDEX(NoSettings!$C$2:$AG$15671,MATCH(EPS!$A2325,NoSettings!$A$2:$A$15671,0),MATCH(EPS!Y$2,NoSettings!$C$1:$AG$1,0))</f>
        <v>33121200</v>
      </c>
      <c r="Z2325" s="569">
        <f>INDEX(NoSettings!$C$2:$AG$15671,MATCH(EPS!$A2325,NoSettings!$A$2:$A$15671,0),MATCH(EPS!Z$2,NoSettings!$C$1:$AG$1,0))</f>
        <v>31950700</v>
      </c>
      <c r="AA2325" s="569">
        <f>INDEX(NoSettings!$C$2:$AG$15671,MATCH(EPS!$A2325,NoSettings!$A$2:$A$15671,0),MATCH(EPS!AA$2,NoSettings!$C$1:$AG$1,0))</f>
        <v>30850000</v>
      </c>
      <c r="AB2325" s="569">
        <f>INDEX(NoSettings!$C$2:$AG$15671,MATCH(EPS!$A2325,NoSettings!$A$2:$A$15671,0),MATCH(EPS!AB$2,NoSettings!$C$1:$AG$1,0))</f>
        <v>29631000</v>
      </c>
      <c r="AC2325" s="569">
        <f>INDEX(NoSettings!$C$2:$AG$15671,MATCH(EPS!$A2325,NoSettings!$A$2:$A$15671,0),MATCH(EPS!AC$2,NoSettings!$C$1:$AG$1,0))</f>
        <v>28473900</v>
      </c>
      <c r="AD2325" s="569">
        <f>INDEX(NoSettings!$C$2:$AG$15671,MATCH(EPS!$A2325,NoSettings!$A$2:$A$15671,0),MATCH(EPS!AD$2,NoSettings!$C$1:$AG$1,0))</f>
        <v>26243900</v>
      </c>
      <c r="AE2325" s="569">
        <f>INDEX(NoSettings!$C$2:$AG$15671,MATCH(EPS!$A2325,NoSettings!$A$2:$A$15671,0),MATCH(EPS!AE$2,NoSettings!$C$1:$AG$1,0))</f>
        <v>24219500</v>
      </c>
      <c r="AF2325" s="569">
        <f>INDEX(NoSettings!$C$2:$AG$15671,MATCH(EPS!$A2325,NoSettings!$A$2:$A$15671,0),MATCH(EPS!AF$2,NoSettings!$C$1:$AG$1,0))</f>
        <v>22121200</v>
      </c>
      <c r="AG2325" s="569">
        <f>INDEX(NoSettings!$C$2:$AG$15671,MATCH(EPS!$A2325,NoSettings!$A$2:$A$15671,0),MATCH(EPS!AG$2,NoSettings!$C$1:$AG$1,0))</f>
        <v>20058600</v>
      </c>
      <c r="AH2325" s="569">
        <f>INDEX(NoSettings!$C$2:$AG$15671,MATCH(EPS!$A2325,NoSettings!$A$2:$A$15671,0),MATCH(EPS!AH$2,NoSettings!$C$1:$AG$1,0))</f>
        <v>18240400</v>
      </c>
      <c r="AI2325" s="569">
        <f>INDEX(NoSettings!$C$2:$AG$15671,MATCH(EPS!$A2325,NoSettings!$A$2:$A$15671,0),MATCH(EPS!AI$2,NoSettings!$C$1:$AG$1,0))</f>
        <v>16400100</v>
      </c>
      <c r="AJ2325" s="569">
        <f>INDEX(NoSettings!$C$2:$AG$15671,MATCH(EPS!$A2325,NoSettings!$A$2:$A$15671,0),MATCH(EPS!AJ$2,NoSettings!$C$1:$AG$1,0))</f>
        <v>14826500</v>
      </c>
      <c r="AK2325" s="569">
        <f>INDEX(NoSettings!$C$2:$AG$15671,MATCH(EPS!$A2325,NoSettings!$A$2:$A$15671,0),MATCH(EPS!AK$2,NoSettings!$C$1:$AG$1,0))</f>
        <v>13444700</v>
      </c>
    </row>
    <row r="2326" spans="1:37" hidden="1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569">
        <f>INDEX(NoSettings!$C$2:$AG$15671,MATCH(EPS!$A2326,NoSettings!$A$2:$A$15671,0),MATCH(EPS!G$2,NoSettings!$C$1:$AG$1,0))</f>
        <v>0</v>
      </c>
      <c r="H2326" s="569">
        <f>INDEX(NoSettings!$C$2:$AG$15671,MATCH(EPS!$A2326,NoSettings!$A$2:$A$15671,0),MATCH(EPS!H$2,NoSettings!$C$1:$AG$1,0))</f>
        <v>0</v>
      </c>
      <c r="I2326" s="569">
        <f>INDEX(NoSettings!$C$2:$AG$15671,MATCH(EPS!$A2326,NoSettings!$A$2:$A$15671,0),MATCH(EPS!I$2,NoSettings!$C$1:$AG$1,0))</f>
        <v>0</v>
      </c>
      <c r="J2326" s="569">
        <f>INDEX(NoSettings!$C$2:$AG$15671,MATCH(EPS!$A2326,NoSettings!$A$2:$A$15671,0),MATCH(EPS!J$2,NoSettings!$C$1:$AG$1,0))</f>
        <v>0</v>
      </c>
      <c r="K2326" s="569">
        <f>INDEX(NoSettings!$C$2:$AG$15671,MATCH(EPS!$A2326,NoSettings!$A$2:$A$15671,0),MATCH(EPS!K$2,NoSettings!$C$1:$AG$1,0))</f>
        <v>0</v>
      </c>
      <c r="L2326" s="569">
        <f>INDEX(NoSettings!$C$2:$AG$15671,MATCH(EPS!$A2326,NoSettings!$A$2:$A$15671,0),MATCH(EPS!L$2,NoSettings!$C$1:$AG$1,0))</f>
        <v>0</v>
      </c>
      <c r="M2326" s="569">
        <f>INDEX(NoSettings!$C$2:$AG$15671,MATCH(EPS!$A2326,NoSettings!$A$2:$A$15671,0),MATCH(EPS!M$2,NoSettings!$C$1:$AG$1,0))</f>
        <v>0</v>
      </c>
      <c r="N2326" s="569">
        <f>INDEX(NoSettings!$C$2:$AG$15671,MATCH(EPS!$A2326,NoSettings!$A$2:$A$15671,0),MATCH(EPS!N$2,NoSettings!$C$1:$AG$1,0))</f>
        <v>0</v>
      </c>
      <c r="O2326" s="569">
        <f>INDEX(NoSettings!$C$2:$AG$15671,MATCH(EPS!$A2326,NoSettings!$A$2:$A$15671,0),MATCH(EPS!O$2,NoSettings!$C$1:$AG$1,0))</f>
        <v>0</v>
      </c>
      <c r="P2326" s="569">
        <f>INDEX(NoSettings!$C$2:$AG$15671,MATCH(EPS!$A2326,NoSettings!$A$2:$A$15671,0),MATCH(EPS!P$2,NoSettings!$C$1:$AG$1,0))</f>
        <v>0</v>
      </c>
      <c r="Q2326" s="569">
        <f>INDEX(NoSettings!$C$2:$AG$15671,MATCH(EPS!$A2326,NoSettings!$A$2:$A$15671,0),MATCH(EPS!Q$2,NoSettings!$C$1:$AG$1,0))</f>
        <v>0</v>
      </c>
      <c r="R2326" s="569">
        <f>INDEX(NoSettings!$C$2:$AG$15671,MATCH(EPS!$A2326,NoSettings!$A$2:$A$15671,0),MATCH(EPS!R$2,NoSettings!$C$1:$AG$1,0))</f>
        <v>0</v>
      </c>
      <c r="S2326" s="569">
        <f>INDEX(NoSettings!$C$2:$AG$15671,MATCH(EPS!$A2326,NoSettings!$A$2:$A$15671,0),MATCH(EPS!S$2,NoSettings!$C$1:$AG$1,0))</f>
        <v>0</v>
      </c>
      <c r="T2326" s="569">
        <f>INDEX(NoSettings!$C$2:$AG$15671,MATCH(EPS!$A2326,NoSettings!$A$2:$A$15671,0),MATCH(EPS!T$2,NoSettings!$C$1:$AG$1,0))</f>
        <v>0</v>
      </c>
      <c r="U2326" s="569">
        <f>INDEX(NoSettings!$C$2:$AG$15671,MATCH(EPS!$A2326,NoSettings!$A$2:$A$15671,0),MATCH(EPS!U$2,NoSettings!$C$1:$AG$1,0))</f>
        <v>0</v>
      </c>
      <c r="V2326" s="569">
        <f>INDEX(NoSettings!$C$2:$AG$15671,MATCH(EPS!$A2326,NoSettings!$A$2:$A$15671,0),MATCH(EPS!V$2,NoSettings!$C$1:$AG$1,0))</f>
        <v>0</v>
      </c>
      <c r="W2326" s="569">
        <f>INDEX(NoSettings!$C$2:$AG$15671,MATCH(EPS!$A2326,NoSettings!$A$2:$A$15671,0),MATCH(EPS!W$2,NoSettings!$C$1:$AG$1,0))</f>
        <v>0</v>
      </c>
      <c r="X2326" s="569">
        <f>INDEX(NoSettings!$C$2:$AG$15671,MATCH(EPS!$A2326,NoSettings!$A$2:$A$15671,0),MATCH(EPS!X$2,NoSettings!$C$1:$AG$1,0))</f>
        <v>0</v>
      </c>
      <c r="Y2326" s="569">
        <f>INDEX(NoSettings!$C$2:$AG$15671,MATCH(EPS!$A2326,NoSettings!$A$2:$A$15671,0),MATCH(EPS!Y$2,NoSettings!$C$1:$AG$1,0))</f>
        <v>0</v>
      </c>
      <c r="Z2326" s="569">
        <f>INDEX(NoSettings!$C$2:$AG$15671,MATCH(EPS!$A2326,NoSettings!$A$2:$A$15671,0),MATCH(EPS!Z$2,NoSettings!$C$1:$AG$1,0))</f>
        <v>0</v>
      </c>
      <c r="AA2326" s="569">
        <f>INDEX(NoSettings!$C$2:$AG$15671,MATCH(EPS!$A2326,NoSettings!$A$2:$A$15671,0),MATCH(EPS!AA$2,NoSettings!$C$1:$AG$1,0))</f>
        <v>0</v>
      </c>
      <c r="AB2326" s="569">
        <f>INDEX(NoSettings!$C$2:$AG$15671,MATCH(EPS!$A2326,NoSettings!$A$2:$A$15671,0),MATCH(EPS!AB$2,NoSettings!$C$1:$AG$1,0))</f>
        <v>0</v>
      </c>
      <c r="AC2326" s="569">
        <f>INDEX(NoSettings!$C$2:$AG$15671,MATCH(EPS!$A2326,NoSettings!$A$2:$A$15671,0),MATCH(EPS!AC$2,NoSettings!$C$1:$AG$1,0))</f>
        <v>0</v>
      </c>
      <c r="AD2326" s="569">
        <f>INDEX(NoSettings!$C$2:$AG$15671,MATCH(EPS!$A2326,NoSettings!$A$2:$A$15671,0),MATCH(EPS!AD$2,NoSettings!$C$1:$AG$1,0))</f>
        <v>0</v>
      </c>
      <c r="AE2326" s="569">
        <f>INDEX(NoSettings!$C$2:$AG$15671,MATCH(EPS!$A2326,NoSettings!$A$2:$A$15671,0),MATCH(EPS!AE$2,NoSettings!$C$1:$AG$1,0))</f>
        <v>0</v>
      </c>
      <c r="AF2326" s="569">
        <f>INDEX(NoSettings!$C$2:$AG$15671,MATCH(EPS!$A2326,NoSettings!$A$2:$A$15671,0),MATCH(EPS!AF$2,NoSettings!$C$1:$AG$1,0))</f>
        <v>0</v>
      </c>
      <c r="AG2326" s="569">
        <f>INDEX(NoSettings!$C$2:$AG$15671,MATCH(EPS!$A2326,NoSettings!$A$2:$A$15671,0),MATCH(EPS!AG$2,NoSettings!$C$1:$AG$1,0))</f>
        <v>0</v>
      </c>
      <c r="AH2326" s="569">
        <f>INDEX(NoSettings!$C$2:$AG$15671,MATCH(EPS!$A2326,NoSettings!$A$2:$A$15671,0),MATCH(EPS!AH$2,NoSettings!$C$1:$AG$1,0))</f>
        <v>0</v>
      </c>
      <c r="AI2326" s="569">
        <f>INDEX(NoSettings!$C$2:$AG$15671,MATCH(EPS!$A2326,NoSettings!$A$2:$A$15671,0),MATCH(EPS!AI$2,NoSettings!$C$1:$AG$1,0))</f>
        <v>0</v>
      </c>
      <c r="AJ2326" s="569">
        <f>INDEX(NoSettings!$C$2:$AG$15671,MATCH(EPS!$A2326,NoSettings!$A$2:$A$15671,0),MATCH(EPS!AJ$2,NoSettings!$C$1:$AG$1,0))</f>
        <v>0</v>
      </c>
      <c r="AK2326" s="569">
        <f>INDEX(NoSettings!$C$2:$AG$15671,MATCH(EPS!$A2326,NoSettings!$A$2:$A$15671,0),MATCH(EPS!AK$2,NoSettings!$C$1:$AG$1,0))</f>
        <v>0</v>
      </c>
    </row>
    <row r="2327" spans="1:37" hidden="1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569">
        <f>INDEX(NoSettings!$C$2:$AG$15671,MATCH(EPS!$A2327,NoSettings!$A$2:$A$15671,0),MATCH(EPS!G$2,NoSettings!$C$1:$AG$1,0))</f>
        <v>0</v>
      </c>
      <c r="H2327" s="569">
        <f>INDEX(NoSettings!$C$2:$AG$15671,MATCH(EPS!$A2327,NoSettings!$A$2:$A$15671,0),MATCH(EPS!H$2,NoSettings!$C$1:$AG$1,0))</f>
        <v>0</v>
      </c>
      <c r="I2327" s="569">
        <f>INDEX(NoSettings!$C$2:$AG$15671,MATCH(EPS!$A2327,NoSettings!$A$2:$A$15671,0),MATCH(EPS!I$2,NoSettings!$C$1:$AG$1,0))</f>
        <v>0</v>
      </c>
      <c r="J2327" s="569">
        <f>INDEX(NoSettings!$C$2:$AG$15671,MATCH(EPS!$A2327,NoSettings!$A$2:$A$15671,0),MATCH(EPS!J$2,NoSettings!$C$1:$AG$1,0))</f>
        <v>0</v>
      </c>
      <c r="K2327" s="569">
        <f>INDEX(NoSettings!$C$2:$AG$15671,MATCH(EPS!$A2327,NoSettings!$A$2:$A$15671,0),MATCH(EPS!K$2,NoSettings!$C$1:$AG$1,0))</f>
        <v>0</v>
      </c>
      <c r="L2327" s="569">
        <f>INDEX(NoSettings!$C$2:$AG$15671,MATCH(EPS!$A2327,NoSettings!$A$2:$A$15671,0),MATCH(EPS!L$2,NoSettings!$C$1:$AG$1,0))</f>
        <v>0</v>
      </c>
      <c r="M2327" s="569">
        <f>INDEX(NoSettings!$C$2:$AG$15671,MATCH(EPS!$A2327,NoSettings!$A$2:$A$15671,0),MATCH(EPS!M$2,NoSettings!$C$1:$AG$1,0))</f>
        <v>0</v>
      </c>
      <c r="N2327" s="569">
        <f>INDEX(NoSettings!$C$2:$AG$15671,MATCH(EPS!$A2327,NoSettings!$A$2:$A$15671,0),MATCH(EPS!N$2,NoSettings!$C$1:$AG$1,0))</f>
        <v>0</v>
      </c>
      <c r="O2327" s="569">
        <f>INDEX(NoSettings!$C$2:$AG$15671,MATCH(EPS!$A2327,NoSettings!$A$2:$A$15671,0),MATCH(EPS!O$2,NoSettings!$C$1:$AG$1,0))</f>
        <v>0</v>
      </c>
      <c r="P2327" s="569">
        <f>INDEX(NoSettings!$C$2:$AG$15671,MATCH(EPS!$A2327,NoSettings!$A$2:$A$15671,0),MATCH(EPS!P$2,NoSettings!$C$1:$AG$1,0))</f>
        <v>0</v>
      </c>
      <c r="Q2327" s="569">
        <f>INDEX(NoSettings!$C$2:$AG$15671,MATCH(EPS!$A2327,NoSettings!$A$2:$A$15671,0),MATCH(EPS!Q$2,NoSettings!$C$1:$AG$1,0))</f>
        <v>0</v>
      </c>
      <c r="R2327" s="569">
        <f>INDEX(NoSettings!$C$2:$AG$15671,MATCH(EPS!$A2327,NoSettings!$A$2:$A$15671,0),MATCH(EPS!R$2,NoSettings!$C$1:$AG$1,0))</f>
        <v>0</v>
      </c>
      <c r="S2327" s="569">
        <f>INDEX(NoSettings!$C$2:$AG$15671,MATCH(EPS!$A2327,NoSettings!$A$2:$A$15671,0),MATCH(EPS!S$2,NoSettings!$C$1:$AG$1,0))</f>
        <v>0</v>
      </c>
      <c r="T2327" s="569">
        <f>INDEX(NoSettings!$C$2:$AG$15671,MATCH(EPS!$A2327,NoSettings!$A$2:$A$15671,0),MATCH(EPS!T$2,NoSettings!$C$1:$AG$1,0))</f>
        <v>0</v>
      </c>
      <c r="U2327" s="569">
        <f>INDEX(NoSettings!$C$2:$AG$15671,MATCH(EPS!$A2327,NoSettings!$A$2:$A$15671,0),MATCH(EPS!U$2,NoSettings!$C$1:$AG$1,0))</f>
        <v>0</v>
      </c>
      <c r="V2327" s="569">
        <f>INDEX(NoSettings!$C$2:$AG$15671,MATCH(EPS!$A2327,NoSettings!$A$2:$A$15671,0),MATCH(EPS!V$2,NoSettings!$C$1:$AG$1,0))</f>
        <v>0</v>
      </c>
      <c r="W2327" s="569">
        <f>INDEX(NoSettings!$C$2:$AG$15671,MATCH(EPS!$A2327,NoSettings!$A$2:$A$15671,0),MATCH(EPS!W$2,NoSettings!$C$1:$AG$1,0))</f>
        <v>0</v>
      </c>
      <c r="X2327" s="569">
        <f>INDEX(NoSettings!$C$2:$AG$15671,MATCH(EPS!$A2327,NoSettings!$A$2:$A$15671,0),MATCH(EPS!X$2,NoSettings!$C$1:$AG$1,0))</f>
        <v>0</v>
      </c>
      <c r="Y2327" s="569">
        <f>INDEX(NoSettings!$C$2:$AG$15671,MATCH(EPS!$A2327,NoSettings!$A$2:$A$15671,0),MATCH(EPS!Y$2,NoSettings!$C$1:$AG$1,0))</f>
        <v>0</v>
      </c>
      <c r="Z2327" s="569">
        <f>INDEX(NoSettings!$C$2:$AG$15671,MATCH(EPS!$A2327,NoSettings!$A$2:$A$15671,0),MATCH(EPS!Z$2,NoSettings!$C$1:$AG$1,0))</f>
        <v>0</v>
      </c>
      <c r="AA2327" s="569">
        <f>INDEX(NoSettings!$C$2:$AG$15671,MATCH(EPS!$A2327,NoSettings!$A$2:$A$15671,0),MATCH(EPS!AA$2,NoSettings!$C$1:$AG$1,0))</f>
        <v>0</v>
      </c>
      <c r="AB2327" s="569">
        <f>INDEX(NoSettings!$C$2:$AG$15671,MATCH(EPS!$A2327,NoSettings!$A$2:$A$15671,0),MATCH(EPS!AB$2,NoSettings!$C$1:$AG$1,0))</f>
        <v>0</v>
      </c>
      <c r="AC2327" s="569">
        <f>INDEX(NoSettings!$C$2:$AG$15671,MATCH(EPS!$A2327,NoSettings!$A$2:$A$15671,0),MATCH(EPS!AC$2,NoSettings!$C$1:$AG$1,0))</f>
        <v>0</v>
      </c>
      <c r="AD2327" s="569">
        <f>INDEX(NoSettings!$C$2:$AG$15671,MATCH(EPS!$A2327,NoSettings!$A$2:$A$15671,0),MATCH(EPS!AD$2,NoSettings!$C$1:$AG$1,0))</f>
        <v>0</v>
      </c>
      <c r="AE2327" s="569">
        <f>INDEX(NoSettings!$C$2:$AG$15671,MATCH(EPS!$A2327,NoSettings!$A$2:$A$15671,0),MATCH(EPS!AE$2,NoSettings!$C$1:$AG$1,0))</f>
        <v>0</v>
      </c>
      <c r="AF2327" s="569">
        <f>INDEX(NoSettings!$C$2:$AG$15671,MATCH(EPS!$A2327,NoSettings!$A$2:$A$15671,0),MATCH(EPS!AF$2,NoSettings!$C$1:$AG$1,0))</f>
        <v>0</v>
      </c>
      <c r="AG2327" s="569">
        <f>INDEX(NoSettings!$C$2:$AG$15671,MATCH(EPS!$A2327,NoSettings!$A$2:$A$15671,0),MATCH(EPS!AG$2,NoSettings!$C$1:$AG$1,0))</f>
        <v>0</v>
      </c>
      <c r="AH2327" s="569">
        <f>INDEX(NoSettings!$C$2:$AG$15671,MATCH(EPS!$A2327,NoSettings!$A$2:$A$15671,0),MATCH(EPS!AH$2,NoSettings!$C$1:$AG$1,0))</f>
        <v>0</v>
      </c>
      <c r="AI2327" s="569">
        <f>INDEX(NoSettings!$C$2:$AG$15671,MATCH(EPS!$A2327,NoSettings!$A$2:$A$15671,0),MATCH(EPS!AI$2,NoSettings!$C$1:$AG$1,0))</f>
        <v>0</v>
      </c>
      <c r="AJ2327" s="569">
        <f>INDEX(NoSettings!$C$2:$AG$15671,MATCH(EPS!$A2327,NoSettings!$A$2:$A$15671,0),MATCH(EPS!AJ$2,NoSettings!$C$1:$AG$1,0))</f>
        <v>0</v>
      </c>
      <c r="AK2327" s="569">
        <f>INDEX(NoSettings!$C$2:$AG$15671,MATCH(EPS!$A2327,NoSettings!$A$2:$A$15671,0),MATCH(EPS!AK$2,NoSettings!$C$1:$AG$1,0))</f>
        <v>0</v>
      </c>
    </row>
    <row r="2328" spans="1:37" hidden="1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569">
        <f>INDEX(NoSettings!$C$2:$AG$15671,MATCH(EPS!$A2328,NoSettings!$A$2:$A$15671,0),MATCH(EPS!G$2,NoSettings!$C$1:$AG$1,0))</f>
        <v>0</v>
      </c>
      <c r="H2328" s="569">
        <f>INDEX(NoSettings!$C$2:$AG$15671,MATCH(EPS!$A2328,NoSettings!$A$2:$A$15671,0),MATCH(EPS!H$2,NoSettings!$C$1:$AG$1,0))</f>
        <v>0</v>
      </c>
      <c r="I2328" s="569">
        <f>INDEX(NoSettings!$C$2:$AG$15671,MATCH(EPS!$A2328,NoSettings!$A$2:$A$15671,0),MATCH(EPS!I$2,NoSettings!$C$1:$AG$1,0))</f>
        <v>0</v>
      </c>
      <c r="J2328" s="569">
        <f>INDEX(NoSettings!$C$2:$AG$15671,MATCH(EPS!$A2328,NoSettings!$A$2:$A$15671,0),MATCH(EPS!J$2,NoSettings!$C$1:$AG$1,0))</f>
        <v>0</v>
      </c>
      <c r="K2328" s="569">
        <f>INDEX(NoSettings!$C$2:$AG$15671,MATCH(EPS!$A2328,NoSettings!$A$2:$A$15671,0),MATCH(EPS!K$2,NoSettings!$C$1:$AG$1,0))</f>
        <v>0</v>
      </c>
      <c r="L2328" s="569">
        <f>INDEX(NoSettings!$C$2:$AG$15671,MATCH(EPS!$A2328,NoSettings!$A$2:$A$15671,0),MATCH(EPS!L$2,NoSettings!$C$1:$AG$1,0))</f>
        <v>0</v>
      </c>
      <c r="M2328" s="569">
        <f>INDEX(NoSettings!$C$2:$AG$15671,MATCH(EPS!$A2328,NoSettings!$A$2:$A$15671,0),MATCH(EPS!M$2,NoSettings!$C$1:$AG$1,0))</f>
        <v>0</v>
      </c>
      <c r="N2328" s="569">
        <f>INDEX(NoSettings!$C$2:$AG$15671,MATCH(EPS!$A2328,NoSettings!$A$2:$A$15671,0),MATCH(EPS!N$2,NoSettings!$C$1:$AG$1,0))</f>
        <v>0</v>
      </c>
      <c r="O2328" s="569">
        <f>INDEX(NoSettings!$C$2:$AG$15671,MATCH(EPS!$A2328,NoSettings!$A$2:$A$15671,0),MATCH(EPS!O$2,NoSettings!$C$1:$AG$1,0))</f>
        <v>0</v>
      </c>
      <c r="P2328" s="569">
        <f>INDEX(NoSettings!$C$2:$AG$15671,MATCH(EPS!$A2328,NoSettings!$A$2:$A$15671,0),MATCH(EPS!P$2,NoSettings!$C$1:$AG$1,0))</f>
        <v>0</v>
      </c>
      <c r="Q2328" s="569">
        <f>INDEX(NoSettings!$C$2:$AG$15671,MATCH(EPS!$A2328,NoSettings!$A$2:$A$15671,0),MATCH(EPS!Q$2,NoSettings!$C$1:$AG$1,0))</f>
        <v>0</v>
      </c>
      <c r="R2328" s="569">
        <f>INDEX(NoSettings!$C$2:$AG$15671,MATCH(EPS!$A2328,NoSettings!$A$2:$A$15671,0),MATCH(EPS!R$2,NoSettings!$C$1:$AG$1,0))</f>
        <v>0</v>
      </c>
      <c r="S2328" s="569">
        <f>INDEX(NoSettings!$C$2:$AG$15671,MATCH(EPS!$A2328,NoSettings!$A$2:$A$15671,0),MATCH(EPS!S$2,NoSettings!$C$1:$AG$1,0))</f>
        <v>0</v>
      </c>
      <c r="T2328" s="569">
        <f>INDEX(NoSettings!$C$2:$AG$15671,MATCH(EPS!$A2328,NoSettings!$A$2:$A$15671,0),MATCH(EPS!T$2,NoSettings!$C$1:$AG$1,0))</f>
        <v>0</v>
      </c>
      <c r="U2328" s="569">
        <f>INDEX(NoSettings!$C$2:$AG$15671,MATCH(EPS!$A2328,NoSettings!$A$2:$A$15671,0),MATCH(EPS!U$2,NoSettings!$C$1:$AG$1,0))</f>
        <v>0</v>
      </c>
      <c r="V2328" s="569">
        <f>INDEX(NoSettings!$C$2:$AG$15671,MATCH(EPS!$A2328,NoSettings!$A$2:$A$15671,0),MATCH(EPS!V$2,NoSettings!$C$1:$AG$1,0))</f>
        <v>0</v>
      </c>
      <c r="W2328" s="569">
        <f>INDEX(NoSettings!$C$2:$AG$15671,MATCH(EPS!$A2328,NoSettings!$A$2:$A$15671,0),MATCH(EPS!W$2,NoSettings!$C$1:$AG$1,0))</f>
        <v>0</v>
      </c>
      <c r="X2328" s="569">
        <f>INDEX(NoSettings!$C$2:$AG$15671,MATCH(EPS!$A2328,NoSettings!$A$2:$A$15671,0),MATCH(EPS!X$2,NoSettings!$C$1:$AG$1,0))</f>
        <v>0</v>
      </c>
      <c r="Y2328" s="569">
        <f>INDEX(NoSettings!$C$2:$AG$15671,MATCH(EPS!$A2328,NoSettings!$A$2:$A$15671,0),MATCH(EPS!Y$2,NoSettings!$C$1:$AG$1,0))</f>
        <v>0</v>
      </c>
      <c r="Z2328" s="569">
        <f>INDEX(NoSettings!$C$2:$AG$15671,MATCH(EPS!$A2328,NoSettings!$A$2:$A$15671,0),MATCH(EPS!Z$2,NoSettings!$C$1:$AG$1,0))</f>
        <v>0</v>
      </c>
      <c r="AA2328" s="569">
        <f>INDEX(NoSettings!$C$2:$AG$15671,MATCH(EPS!$A2328,NoSettings!$A$2:$A$15671,0),MATCH(EPS!AA$2,NoSettings!$C$1:$AG$1,0))</f>
        <v>0</v>
      </c>
      <c r="AB2328" s="569">
        <f>INDEX(NoSettings!$C$2:$AG$15671,MATCH(EPS!$A2328,NoSettings!$A$2:$A$15671,0),MATCH(EPS!AB$2,NoSettings!$C$1:$AG$1,0))</f>
        <v>0</v>
      </c>
      <c r="AC2328" s="569">
        <f>INDEX(NoSettings!$C$2:$AG$15671,MATCH(EPS!$A2328,NoSettings!$A$2:$A$15671,0),MATCH(EPS!AC$2,NoSettings!$C$1:$AG$1,0))</f>
        <v>0</v>
      </c>
      <c r="AD2328" s="569">
        <f>INDEX(NoSettings!$C$2:$AG$15671,MATCH(EPS!$A2328,NoSettings!$A$2:$A$15671,0),MATCH(EPS!AD$2,NoSettings!$C$1:$AG$1,0))</f>
        <v>0</v>
      </c>
      <c r="AE2328" s="569">
        <f>INDEX(NoSettings!$C$2:$AG$15671,MATCH(EPS!$A2328,NoSettings!$A$2:$A$15671,0),MATCH(EPS!AE$2,NoSettings!$C$1:$AG$1,0))</f>
        <v>0</v>
      </c>
      <c r="AF2328" s="569">
        <f>INDEX(NoSettings!$C$2:$AG$15671,MATCH(EPS!$A2328,NoSettings!$A$2:$A$15671,0),MATCH(EPS!AF$2,NoSettings!$C$1:$AG$1,0))</f>
        <v>0</v>
      </c>
      <c r="AG2328" s="569">
        <f>INDEX(NoSettings!$C$2:$AG$15671,MATCH(EPS!$A2328,NoSettings!$A$2:$A$15671,0),MATCH(EPS!AG$2,NoSettings!$C$1:$AG$1,0))</f>
        <v>0</v>
      </c>
      <c r="AH2328" s="569">
        <f>INDEX(NoSettings!$C$2:$AG$15671,MATCH(EPS!$A2328,NoSettings!$A$2:$A$15671,0),MATCH(EPS!AH$2,NoSettings!$C$1:$AG$1,0))</f>
        <v>0</v>
      </c>
      <c r="AI2328" s="569">
        <f>INDEX(NoSettings!$C$2:$AG$15671,MATCH(EPS!$A2328,NoSettings!$A$2:$A$15671,0),MATCH(EPS!AI$2,NoSettings!$C$1:$AG$1,0))</f>
        <v>0</v>
      </c>
      <c r="AJ2328" s="569">
        <f>INDEX(NoSettings!$C$2:$AG$15671,MATCH(EPS!$A2328,NoSettings!$A$2:$A$15671,0),MATCH(EPS!AJ$2,NoSettings!$C$1:$AG$1,0))</f>
        <v>0</v>
      </c>
      <c r="AK2328" s="569">
        <f>INDEX(NoSettings!$C$2:$AG$15671,MATCH(EPS!$A2328,NoSettings!$A$2:$A$15671,0),MATCH(EPS!AK$2,NoSettings!$C$1:$AG$1,0))</f>
        <v>0</v>
      </c>
    </row>
    <row r="2329" spans="1:37" hidden="1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569">
        <f>INDEX(NoSettings!$C$2:$AG$15671,MATCH(EPS!$A2329,NoSettings!$A$2:$A$15671,0),MATCH(EPS!G$2,NoSettings!$C$1:$AG$1,0))</f>
        <v>0</v>
      </c>
      <c r="H2329" s="569">
        <f>INDEX(NoSettings!$C$2:$AG$15671,MATCH(EPS!$A2329,NoSettings!$A$2:$A$15671,0),MATCH(EPS!H$2,NoSettings!$C$1:$AG$1,0))</f>
        <v>0</v>
      </c>
      <c r="I2329" s="569">
        <f>INDEX(NoSettings!$C$2:$AG$15671,MATCH(EPS!$A2329,NoSettings!$A$2:$A$15671,0),MATCH(EPS!I$2,NoSettings!$C$1:$AG$1,0))</f>
        <v>0</v>
      </c>
      <c r="J2329" s="569">
        <f>INDEX(NoSettings!$C$2:$AG$15671,MATCH(EPS!$A2329,NoSettings!$A$2:$A$15671,0),MATCH(EPS!J$2,NoSettings!$C$1:$AG$1,0))</f>
        <v>0</v>
      </c>
      <c r="K2329" s="569">
        <f>INDEX(NoSettings!$C$2:$AG$15671,MATCH(EPS!$A2329,NoSettings!$A$2:$A$15671,0),MATCH(EPS!K$2,NoSettings!$C$1:$AG$1,0))</f>
        <v>0</v>
      </c>
      <c r="L2329" s="569">
        <f>INDEX(NoSettings!$C$2:$AG$15671,MATCH(EPS!$A2329,NoSettings!$A$2:$A$15671,0),MATCH(EPS!L$2,NoSettings!$C$1:$AG$1,0))</f>
        <v>0</v>
      </c>
      <c r="M2329" s="569">
        <f>INDEX(NoSettings!$C$2:$AG$15671,MATCH(EPS!$A2329,NoSettings!$A$2:$A$15671,0),MATCH(EPS!M$2,NoSettings!$C$1:$AG$1,0))</f>
        <v>0</v>
      </c>
      <c r="N2329" s="569">
        <f>INDEX(NoSettings!$C$2:$AG$15671,MATCH(EPS!$A2329,NoSettings!$A$2:$A$15671,0),MATCH(EPS!N$2,NoSettings!$C$1:$AG$1,0))</f>
        <v>0</v>
      </c>
      <c r="O2329" s="569">
        <f>INDEX(NoSettings!$C$2:$AG$15671,MATCH(EPS!$A2329,NoSettings!$A$2:$A$15671,0),MATCH(EPS!O$2,NoSettings!$C$1:$AG$1,0))</f>
        <v>0</v>
      </c>
      <c r="P2329" s="569">
        <f>INDEX(NoSettings!$C$2:$AG$15671,MATCH(EPS!$A2329,NoSettings!$A$2:$A$15671,0),MATCH(EPS!P$2,NoSettings!$C$1:$AG$1,0))</f>
        <v>0</v>
      </c>
      <c r="Q2329" s="569">
        <f>INDEX(NoSettings!$C$2:$AG$15671,MATCH(EPS!$A2329,NoSettings!$A$2:$A$15671,0),MATCH(EPS!Q$2,NoSettings!$C$1:$AG$1,0))</f>
        <v>0</v>
      </c>
      <c r="R2329" s="569">
        <f>INDEX(NoSettings!$C$2:$AG$15671,MATCH(EPS!$A2329,NoSettings!$A$2:$A$15671,0),MATCH(EPS!R$2,NoSettings!$C$1:$AG$1,0))</f>
        <v>0</v>
      </c>
      <c r="S2329" s="569">
        <f>INDEX(NoSettings!$C$2:$AG$15671,MATCH(EPS!$A2329,NoSettings!$A$2:$A$15671,0),MATCH(EPS!S$2,NoSettings!$C$1:$AG$1,0))</f>
        <v>0</v>
      </c>
      <c r="T2329" s="569">
        <f>INDEX(NoSettings!$C$2:$AG$15671,MATCH(EPS!$A2329,NoSettings!$A$2:$A$15671,0),MATCH(EPS!T$2,NoSettings!$C$1:$AG$1,0))</f>
        <v>0</v>
      </c>
      <c r="U2329" s="569">
        <f>INDEX(NoSettings!$C$2:$AG$15671,MATCH(EPS!$A2329,NoSettings!$A$2:$A$15671,0),MATCH(EPS!U$2,NoSettings!$C$1:$AG$1,0))</f>
        <v>0</v>
      </c>
      <c r="V2329" s="569">
        <f>INDEX(NoSettings!$C$2:$AG$15671,MATCH(EPS!$A2329,NoSettings!$A$2:$A$15671,0),MATCH(EPS!V$2,NoSettings!$C$1:$AG$1,0))</f>
        <v>0</v>
      </c>
      <c r="W2329" s="569">
        <f>INDEX(NoSettings!$C$2:$AG$15671,MATCH(EPS!$A2329,NoSettings!$A$2:$A$15671,0),MATCH(EPS!W$2,NoSettings!$C$1:$AG$1,0))</f>
        <v>0</v>
      </c>
      <c r="X2329" s="569">
        <f>INDEX(NoSettings!$C$2:$AG$15671,MATCH(EPS!$A2329,NoSettings!$A$2:$A$15671,0),MATCH(EPS!X$2,NoSettings!$C$1:$AG$1,0))</f>
        <v>0</v>
      </c>
      <c r="Y2329" s="569">
        <f>INDEX(NoSettings!$C$2:$AG$15671,MATCH(EPS!$A2329,NoSettings!$A$2:$A$15671,0),MATCH(EPS!Y$2,NoSettings!$C$1:$AG$1,0))</f>
        <v>0</v>
      </c>
      <c r="Z2329" s="569">
        <f>INDEX(NoSettings!$C$2:$AG$15671,MATCH(EPS!$A2329,NoSettings!$A$2:$A$15671,0),MATCH(EPS!Z$2,NoSettings!$C$1:$AG$1,0))</f>
        <v>0</v>
      </c>
      <c r="AA2329" s="569">
        <f>INDEX(NoSettings!$C$2:$AG$15671,MATCH(EPS!$A2329,NoSettings!$A$2:$A$15671,0),MATCH(EPS!AA$2,NoSettings!$C$1:$AG$1,0))</f>
        <v>0</v>
      </c>
      <c r="AB2329" s="569">
        <f>INDEX(NoSettings!$C$2:$AG$15671,MATCH(EPS!$A2329,NoSettings!$A$2:$A$15671,0),MATCH(EPS!AB$2,NoSettings!$C$1:$AG$1,0))</f>
        <v>0</v>
      </c>
      <c r="AC2329" s="569">
        <f>INDEX(NoSettings!$C$2:$AG$15671,MATCH(EPS!$A2329,NoSettings!$A$2:$A$15671,0),MATCH(EPS!AC$2,NoSettings!$C$1:$AG$1,0))</f>
        <v>0</v>
      </c>
      <c r="AD2329" s="569">
        <f>INDEX(NoSettings!$C$2:$AG$15671,MATCH(EPS!$A2329,NoSettings!$A$2:$A$15671,0),MATCH(EPS!AD$2,NoSettings!$C$1:$AG$1,0))</f>
        <v>0</v>
      </c>
      <c r="AE2329" s="569">
        <f>INDEX(NoSettings!$C$2:$AG$15671,MATCH(EPS!$A2329,NoSettings!$A$2:$A$15671,0),MATCH(EPS!AE$2,NoSettings!$C$1:$AG$1,0))</f>
        <v>0</v>
      </c>
      <c r="AF2329" s="569">
        <f>INDEX(NoSettings!$C$2:$AG$15671,MATCH(EPS!$A2329,NoSettings!$A$2:$A$15671,0),MATCH(EPS!AF$2,NoSettings!$C$1:$AG$1,0))</f>
        <v>0</v>
      </c>
      <c r="AG2329" s="569">
        <f>INDEX(NoSettings!$C$2:$AG$15671,MATCH(EPS!$A2329,NoSettings!$A$2:$A$15671,0),MATCH(EPS!AG$2,NoSettings!$C$1:$AG$1,0))</f>
        <v>0</v>
      </c>
      <c r="AH2329" s="569">
        <f>INDEX(NoSettings!$C$2:$AG$15671,MATCH(EPS!$A2329,NoSettings!$A$2:$A$15671,0),MATCH(EPS!AH$2,NoSettings!$C$1:$AG$1,0))</f>
        <v>0</v>
      </c>
      <c r="AI2329" s="569">
        <f>INDEX(NoSettings!$C$2:$AG$15671,MATCH(EPS!$A2329,NoSettings!$A$2:$A$15671,0),MATCH(EPS!AI$2,NoSettings!$C$1:$AG$1,0))</f>
        <v>0</v>
      </c>
      <c r="AJ2329" s="569">
        <f>INDEX(NoSettings!$C$2:$AG$15671,MATCH(EPS!$A2329,NoSettings!$A$2:$A$15671,0),MATCH(EPS!AJ$2,NoSettings!$C$1:$AG$1,0))</f>
        <v>0</v>
      </c>
      <c r="AK2329" s="569">
        <f>INDEX(NoSettings!$C$2:$AG$15671,MATCH(EPS!$A2329,NoSettings!$A$2:$A$15671,0),MATCH(EPS!AK$2,NoSettings!$C$1:$AG$1,0))</f>
        <v>0</v>
      </c>
    </row>
    <row r="2330" spans="1:37" hidden="1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569">
        <f>INDEX(NoSettings!$C$2:$AG$15671,MATCH(EPS!$A2330,NoSettings!$A$2:$A$15671,0),MATCH(EPS!G$2,NoSettings!$C$1:$AG$1,0))</f>
        <v>0</v>
      </c>
      <c r="H2330" s="569">
        <f>INDEX(NoSettings!$C$2:$AG$15671,MATCH(EPS!$A2330,NoSettings!$A$2:$A$15671,0),MATCH(EPS!H$2,NoSettings!$C$1:$AG$1,0))</f>
        <v>0</v>
      </c>
      <c r="I2330" s="569">
        <f>INDEX(NoSettings!$C$2:$AG$15671,MATCH(EPS!$A2330,NoSettings!$A$2:$A$15671,0),MATCH(EPS!I$2,NoSettings!$C$1:$AG$1,0))</f>
        <v>0</v>
      </c>
      <c r="J2330" s="569">
        <f>INDEX(NoSettings!$C$2:$AG$15671,MATCH(EPS!$A2330,NoSettings!$A$2:$A$15671,0),MATCH(EPS!J$2,NoSettings!$C$1:$AG$1,0))</f>
        <v>0</v>
      </c>
      <c r="K2330" s="569">
        <f>INDEX(NoSettings!$C$2:$AG$15671,MATCH(EPS!$A2330,NoSettings!$A$2:$A$15671,0),MATCH(EPS!K$2,NoSettings!$C$1:$AG$1,0))</f>
        <v>0</v>
      </c>
      <c r="L2330" s="569">
        <f>INDEX(NoSettings!$C$2:$AG$15671,MATCH(EPS!$A2330,NoSettings!$A$2:$A$15671,0),MATCH(EPS!L$2,NoSettings!$C$1:$AG$1,0))</f>
        <v>0</v>
      </c>
      <c r="M2330" s="569">
        <f>INDEX(NoSettings!$C$2:$AG$15671,MATCH(EPS!$A2330,NoSettings!$A$2:$A$15671,0),MATCH(EPS!M$2,NoSettings!$C$1:$AG$1,0))</f>
        <v>0</v>
      </c>
      <c r="N2330" s="569">
        <f>INDEX(NoSettings!$C$2:$AG$15671,MATCH(EPS!$A2330,NoSettings!$A$2:$A$15671,0),MATCH(EPS!N$2,NoSettings!$C$1:$AG$1,0))</f>
        <v>0</v>
      </c>
      <c r="O2330" s="569">
        <f>INDEX(NoSettings!$C$2:$AG$15671,MATCH(EPS!$A2330,NoSettings!$A$2:$A$15671,0),MATCH(EPS!O$2,NoSettings!$C$1:$AG$1,0))</f>
        <v>0</v>
      </c>
      <c r="P2330" s="569">
        <f>INDEX(NoSettings!$C$2:$AG$15671,MATCH(EPS!$A2330,NoSettings!$A$2:$A$15671,0),MATCH(EPS!P$2,NoSettings!$C$1:$AG$1,0))</f>
        <v>0</v>
      </c>
      <c r="Q2330" s="569">
        <f>INDEX(NoSettings!$C$2:$AG$15671,MATCH(EPS!$A2330,NoSettings!$A$2:$A$15671,0),MATCH(EPS!Q$2,NoSettings!$C$1:$AG$1,0))</f>
        <v>0</v>
      </c>
      <c r="R2330" s="569">
        <f>INDEX(NoSettings!$C$2:$AG$15671,MATCH(EPS!$A2330,NoSettings!$A$2:$A$15671,0),MATCH(EPS!R$2,NoSettings!$C$1:$AG$1,0))</f>
        <v>0</v>
      </c>
      <c r="S2330" s="569">
        <f>INDEX(NoSettings!$C$2:$AG$15671,MATCH(EPS!$A2330,NoSettings!$A$2:$A$15671,0),MATCH(EPS!S$2,NoSettings!$C$1:$AG$1,0))</f>
        <v>0</v>
      </c>
      <c r="T2330" s="569">
        <f>INDEX(NoSettings!$C$2:$AG$15671,MATCH(EPS!$A2330,NoSettings!$A$2:$A$15671,0),MATCH(EPS!T$2,NoSettings!$C$1:$AG$1,0))</f>
        <v>0</v>
      </c>
      <c r="U2330" s="569">
        <f>INDEX(NoSettings!$C$2:$AG$15671,MATCH(EPS!$A2330,NoSettings!$A$2:$A$15671,0),MATCH(EPS!U$2,NoSettings!$C$1:$AG$1,0))</f>
        <v>0</v>
      </c>
      <c r="V2330" s="569">
        <f>INDEX(NoSettings!$C$2:$AG$15671,MATCH(EPS!$A2330,NoSettings!$A$2:$A$15671,0),MATCH(EPS!V$2,NoSettings!$C$1:$AG$1,0))</f>
        <v>0</v>
      </c>
      <c r="W2330" s="569">
        <f>INDEX(NoSettings!$C$2:$AG$15671,MATCH(EPS!$A2330,NoSettings!$A$2:$A$15671,0),MATCH(EPS!W$2,NoSettings!$C$1:$AG$1,0))</f>
        <v>0</v>
      </c>
      <c r="X2330" s="569">
        <f>INDEX(NoSettings!$C$2:$AG$15671,MATCH(EPS!$A2330,NoSettings!$A$2:$A$15671,0),MATCH(EPS!X$2,NoSettings!$C$1:$AG$1,0))</f>
        <v>0</v>
      </c>
      <c r="Y2330" s="569">
        <f>INDEX(NoSettings!$C$2:$AG$15671,MATCH(EPS!$A2330,NoSettings!$A$2:$A$15671,0),MATCH(EPS!Y$2,NoSettings!$C$1:$AG$1,0))</f>
        <v>0</v>
      </c>
      <c r="Z2330" s="569">
        <f>INDEX(NoSettings!$C$2:$AG$15671,MATCH(EPS!$A2330,NoSettings!$A$2:$A$15671,0),MATCH(EPS!Z$2,NoSettings!$C$1:$AG$1,0))</f>
        <v>0</v>
      </c>
      <c r="AA2330" s="569">
        <f>INDEX(NoSettings!$C$2:$AG$15671,MATCH(EPS!$A2330,NoSettings!$A$2:$A$15671,0),MATCH(EPS!AA$2,NoSettings!$C$1:$AG$1,0))</f>
        <v>0</v>
      </c>
      <c r="AB2330" s="569">
        <f>INDEX(NoSettings!$C$2:$AG$15671,MATCH(EPS!$A2330,NoSettings!$A$2:$A$15671,0),MATCH(EPS!AB$2,NoSettings!$C$1:$AG$1,0))</f>
        <v>0</v>
      </c>
      <c r="AC2330" s="569">
        <f>INDEX(NoSettings!$C$2:$AG$15671,MATCH(EPS!$A2330,NoSettings!$A$2:$A$15671,0),MATCH(EPS!AC$2,NoSettings!$C$1:$AG$1,0))</f>
        <v>0</v>
      </c>
      <c r="AD2330" s="569">
        <f>INDEX(NoSettings!$C$2:$AG$15671,MATCH(EPS!$A2330,NoSettings!$A$2:$A$15671,0),MATCH(EPS!AD$2,NoSettings!$C$1:$AG$1,0))</f>
        <v>0</v>
      </c>
      <c r="AE2330" s="569">
        <f>INDEX(NoSettings!$C$2:$AG$15671,MATCH(EPS!$A2330,NoSettings!$A$2:$A$15671,0),MATCH(EPS!AE$2,NoSettings!$C$1:$AG$1,0))</f>
        <v>0</v>
      </c>
      <c r="AF2330" s="569">
        <f>INDEX(NoSettings!$C$2:$AG$15671,MATCH(EPS!$A2330,NoSettings!$A$2:$A$15671,0),MATCH(EPS!AF$2,NoSettings!$C$1:$AG$1,0))</f>
        <v>0</v>
      </c>
      <c r="AG2330" s="569">
        <f>INDEX(NoSettings!$C$2:$AG$15671,MATCH(EPS!$A2330,NoSettings!$A$2:$A$15671,0),MATCH(EPS!AG$2,NoSettings!$C$1:$AG$1,0))</f>
        <v>0</v>
      </c>
      <c r="AH2330" s="569">
        <f>INDEX(NoSettings!$C$2:$AG$15671,MATCH(EPS!$A2330,NoSettings!$A$2:$A$15671,0),MATCH(EPS!AH$2,NoSettings!$C$1:$AG$1,0))</f>
        <v>0</v>
      </c>
      <c r="AI2330" s="569">
        <f>INDEX(NoSettings!$C$2:$AG$15671,MATCH(EPS!$A2330,NoSettings!$A$2:$A$15671,0),MATCH(EPS!AI$2,NoSettings!$C$1:$AG$1,0))</f>
        <v>0</v>
      </c>
      <c r="AJ2330" s="569">
        <f>INDEX(NoSettings!$C$2:$AG$15671,MATCH(EPS!$A2330,NoSettings!$A$2:$A$15671,0),MATCH(EPS!AJ$2,NoSettings!$C$1:$AG$1,0))</f>
        <v>0</v>
      </c>
      <c r="AK2330" s="569">
        <f>INDEX(NoSettings!$C$2:$AG$15671,MATCH(EPS!$A2330,NoSettings!$A$2:$A$15671,0),MATCH(EPS!AK$2,NoSettings!$C$1:$AG$1,0))</f>
        <v>0</v>
      </c>
    </row>
    <row r="2331" spans="1:37" hidden="1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569">
        <f>INDEX(NoSettings!$C$2:$AG$15671,MATCH(EPS!$A2331,NoSettings!$A$2:$A$15671,0),MATCH(EPS!G$2,NoSettings!$C$1:$AG$1,0))</f>
        <v>10642200</v>
      </c>
      <c r="H2331" s="569">
        <f>INDEX(NoSettings!$C$2:$AG$15671,MATCH(EPS!$A2331,NoSettings!$A$2:$A$15671,0),MATCH(EPS!H$2,NoSettings!$C$1:$AG$1,0))</f>
        <v>10097200</v>
      </c>
      <c r="I2331" s="569">
        <f>INDEX(NoSettings!$C$2:$AG$15671,MATCH(EPS!$A2331,NoSettings!$A$2:$A$15671,0),MATCH(EPS!I$2,NoSettings!$C$1:$AG$1,0))</f>
        <v>9615210</v>
      </c>
      <c r="J2331" s="569">
        <f>INDEX(NoSettings!$C$2:$AG$15671,MATCH(EPS!$A2331,NoSettings!$A$2:$A$15671,0),MATCH(EPS!J$2,NoSettings!$C$1:$AG$1,0))</f>
        <v>9106220</v>
      </c>
      <c r="K2331" s="569">
        <f>INDEX(NoSettings!$C$2:$AG$15671,MATCH(EPS!$A2331,NoSettings!$A$2:$A$15671,0),MATCH(EPS!K$2,NoSettings!$C$1:$AG$1,0))</f>
        <v>8566870</v>
      </c>
      <c r="L2331" s="569">
        <f>INDEX(NoSettings!$C$2:$AG$15671,MATCH(EPS!$A2331,NoSettings!$A$2:$A$15671,0),MATCH(EPS!L$2,NoSettings!$C$1:$AG$1,0))</f>
        <v>8016390</v>
      </c>
      <c r="M2331" s="569">
        <f>INDEX(NoSettings!$C$2:$AG$15671,MATCH(EPS!$A2331,NoSettings!$A$2:$A$15671,0),MATCH(EPS!M$2,NoSettings!$C$1:$AG$1,0))</f>
        <v>7471760</v>
      </c>
      <c r="N2331" s="569">
        <f>INDEX(NoSettings!$C$2:$AG$15671,MATCH(EPS!$A2331,NoSettings!$A$2:$A$15671,0),MATCH(EPS!N$2,NoSettings!$C$1:$AG$1,0))</f>
        <v>6934710</v>
      </c>
      <c r="O2331" s="569">
        <f>INDEX(NoSettings!$C$2:$AG$15671,MATCH(EPS!$A2331,NoSettings!$A$2:$A$15671,0),MATCH(EPS!O$2,NoSettings!$C$1:$AG$1,0))</f>
        <v>6407130</v>
      </c>
      <c r="P2331" s="569">
        <f>INDEX(NoSettings!$C$2:$AG$15671,MATCH(EPS!$A2331,NoSettings!$A$2:$A$15671,0),MATCH(EPS!P$2,NoSettings!$C$1:$AG$1,0))</f>
        <v>5906420</v>
      </c>
      <c r="Q2331" s="569">
        <f>INDEX(NoSettings!$C$2:$AG$15671,MATCH(EPS!$A2331,NoSettings!$A$2:$A$15671,0),MATCH(EPS!Q$2,NoSettings!$C$1:$AG$1,0))</f>
        <v>5418130</v>
      </c>
      <c r="R2331" s="569">
        <f>INDEX(NoSettings!$C$2:$AG$15671,MATCH(EPS!$A2331,NoSettings!$A$2:$A$15671,0),MATCH(EPS!R$2,NoSettings!$C$1:$AG$1,0))</f>
        <v>5004920</v>
      </c>
      <c r="S2331" s="569">
        <f>INDEX(NoSettings!$C$2:$AG$15671,MATCH(EPS!$A2331,NoSettings!$A$2:$A$15671,0),MATCH(EPS!S$2,NoSettings!$C$1:$AG$1,0))</f>
        <v>4619870</v>
      </c>
      <c r="T2331" s="569">
        <f>INDEX(NoSettings!$C$2:$AG$15671,MATCH(EPS!$A2331,NoSettings!$A$2:$A$15671,0),MATCH(EPS!T$2,NoSettings!$C$1:$AG$1,0))</f>
        <v>4256400</v>
      </c>
      <c r="U2331" s="569">
        <f>INDEX(NoSettings!$C$2:$AG$15671,MATCH(EPS!$A2331,NoSettings!$A$2:$A$15671,0),MATCH(EPS!U$2,NoSettings!$C$1:$AG$1,0))</f>
        <v>3930870</v>
      </c>
      <c r="V2331" s="569">
        <f>INDEX(NoSettings!$C$2:$AG$15671,MATCH(EPS!$A2331,NoSettings!$A$2:$A$15671,0),MATCH(EPS!V$2,NoSettings!$C$1:$AG$1,0))</f>
        <v>3643210</v>
      </c>
      <c r="W2331" s="569">
        <f>INDEX(NoSettings!$C$2:$AG$15671,MATCH(EPS!$A2331,NoSettings!$A$2:$A$15671,0),MATCH(EPS!W$2,NoSettings!$C$1:$AG$1,0))</f>
        <v>3407220</v>
      </c>
      <c r="X2331" s="569">
        <f>INDEX(NoSettings!$C$2:$AG$15671,MATCH(EPS!$A2331,NoSettings!$A$2:$A$15671,0),MATCH(EPS!X$2,NoSettings!$C$1:$AG$1,0))</f>
        <v>3206690</v>
      </c>
      <c r="Y2331" s="569">
        <f>INDEX(NoSettings!$C$2:$AG$15671,MATCH(EPS!$A2331,NoSettings!$A$2:$A$15671,0),MATCH(EPS!Y$2,NoSettings!$C$1:$AG$1,0))</f>
        <v>3040270</v>
      </c>
      <c r="Z2331" s="569">
        <f>INDEX(NoSettings!$C$2:$AG$15671,MATCH(EPS!$A2331,NoSettings!$A$2:$A$15671,0),MATCH(EPS!Z$2,NoSettings!$C$1:$AG$1,0))</f>
        <v>2920250</v>
      </c>
      <c r="AA2331" s="569">
        <f>INDEX(NoSettings!$C$2:$AG$15671,MATCH(EPS!$A2331,NoSettings!$A$2:$A$15671,0),MATCH(EPS!AA$2,NoSettings!$C$1:$AG$1,0))</f>
        <v>2830610</v>
      </c>
      <c r="AB2331" s="569">
        <f>INDEX(NoSettings!$C$2:$AG$15671,MATCH(EPS!$A2331,NoSettings!$A$2:$A$15671,0),MATCH(EPS!AB$2,NoSettings!$C$1:$AG$1,0))</f>
        <v>2770120</v>
      </c>
      <c r="AC2331" s="569">
        <f>INDEX(NoSettings!$C$2:$AG$15671,MATCH(EPS!$A2331,NoSettings!$A$2:$A$15671,0),MATCH(EPS!AC$2,NoSettings!$C$1:$AG$1,0))</f>
        <v>2737520</v>
      </c>
      <c r="AD2331" s="569">
        <f>INDEX(NoSettings!$C$2:$AG$15671,MATCH(EPS!$A2331,NoSettings!$A$2:$A$15671,0),MATCH(EPS!AD$2,NoSettings!$C$1:$AG$1,0))</f>
        <v>2731840</v>
      </c>
      <c r="AE2331" s="569">
        <f>INDEX(NoSettings!$C$2:$AG$15671,MATCH(EPS!$A2331,NoSettings!$A$2:$A$15671,0),MATCH(EPS!AE$2,NoSettings!$C$1:$AG$1,0))</f>
        <v>2752280</v>
      </c>
      <c r="AF2331" s="569">
        <f>INDEX(NoSettings!$C$2:$AG$15671,MATCH(EPS!$A2331,NoSettings!$A$2:$A$15671,0),MATCH(EPS!AF$2,NoSettings!$C$1:$AG$1,0))</f>
        <v>3169070</v>
      </c>
      <c r="AG2331" s="569">
        <f>INDEX(NoSettings!$C$2:$AG$15671,MATCH(EPS!$A2331,NoSettings!$A$2:$A$15671,0),MATCH(EPS!AG$2,NoSettings!$C$1:$AG$1,0))</f>
        <v>3619430</v>
      </c>
      <c r="AH2331" s="569">
        <f>INDEX(NoSettings!$C$2:$AG$15671,MATCH(EPS!$A2331,NoSettings!$A$2:$A$15671,0),MATCH(EPS!AH$2,NoSettings!$C$1:$AG$1,0))</f>
        <v>4041130</v>
      </c>
      <c r="AI2331" s="569">
        <f>INDEX(NoSettings!$C$2:$AG$15671,MATCH(EPS!$A2331,NoSettings!$A$2:$A$15671,0),MATCH(EPS!AI$2,NoSettings!$C$1:$AG$1,0))</f>
        <v>4536940</v>
      </c>
      <c r="AJ2331" s="569">
        <f>INDEX(NoSettings!$C$2:$AG$15671,MATCH(EPS!$A2331,NoSettings!$A$2:$A$15671,0),MATCH(EPS!AJ$2,NoSettings!$C$1:$AG$1,0))</f>
        <v>5095990</v>
      </c>
      <c r="AK2331" s="569">
        <f>INDEX(NoSettings!$C$2:$AG$15671,MATCH(EPS!$A2331,NoSettings!$A$2:$A$15671,0),MATCH(EPS!AK$2,NoSettings!$C$1:$AG$1,0))</f>
        <v>5703150</v>
      </c>
    </row>
    <row r="2332" spans="1:37" hidden="1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569">
        <f>INDEX(NoSettings!$C$2:$AG$15671,MATCH(EPS!$A2332,NoSettings!$A$2:$A$15671,0),MATCH(EPS!G$2,NoSettings!$C$1:$AG$1,0))</f>
        <v>0</v>
      </c>
      <c r="H2332" s="569">
        <f>INDEX(NoSettings!$C$2:$AG$15671,MATCH(EPS!$A2332,NoSettings!$A$2:$A$15671,0),MATCH(EPS!H$2,NoSettings!$C$1:$AG$1,0))</f>
        <v>0</v>
      </c>
      <c r="I2332" s="569">
        <f>INDEX(NoSettings!$C$2:$AG$15671,MATCH(EPS!$A2332,NoSettings!$A$2:$A$15671,0),MATCH(EPS!I$2,NoSettings!$C$1:$AG$1,0))</f>
        <v>0</v>
      </c>
      <c r="J2332" s="569">
        <f>INDEX(NoSettings!$C$2:$AG$15671,MATCH(EPS!$A2332,NoSettings!$A$2:$A$15671,0),MATCH(EPS!J$2,NoSettings!$C$1:$AG$1,0))</f>
        <v>0</v>
      </c>
      <c r="K2332" s="569">
        <f>INDEX(NoSettings!$C$2:$AG$15671,MATCH(EPS!$A2332,NoSettings!$A$2:$A$15671,0),MATCH(EPS!K$2,NoSettings!$C$1:$AG$1,0))</f>
        <v>0</v>
      </c>
      <c r="L2332" s="569">
        <f>INDEX(NoSettings!$C$2:$AG$15671,MATCH(EPS!$A2332,NoSettings!$A$2:$A$15671,0),MATCH(EPS!L$2,NoSettings!$C$1:$AG$1,0))</f>
        <v>0</v>
      </c>
      <c r="M2332" s="569">
        <f>INDEX(NoSettings!$C$2:$AG$15671,MATCH(EPS!$A2332,NoSettings!$A$2:$A$15671,0),MATCH(EPS!M$2,NoSettings!$C$1:$AG$1,0))</f>
        <v>0</v>
      </c>
      <c r="N2332" s="569">
        <f>INDEX(NoSettings!$C$2:$AG$15671,MATCH(EPS!$A2332,NoSettings!$A$2:$A$15671,0),MATCH(EPS!N$2,NoSettings!$C$1:$AG$1,0))</f>
        <v>0</v>
      </c>
      <c r="O2332" s="569">
        <f>INDEX(NoSettings!$C$2:$AG$15671,MATCH(EPS!$A2332,NoSettings!$A$2:$A$15671,0),MATCH(EPS!O$2,NoSettings!$C$1:$AG$1,0))</f>
        <v>0</v>
      </c>
      <c r="P2332" s="569">
        <f>INDEX(NoSettings!$C$2:$AG$15671,MATCH(EPS!$A2332,NoSettings!$A$2:$A$15671,0),MATCH(EPS!P$2,NoSettings!$C$1:$AG$1,0))</f>
        <v>0</v>
      </c>
      <c r="Q2332" s="569">
        <f>INDEX(NoSettings!$C$2:$AG$15671,MATCH(EPS!$A2332,NoSettings!$A$2:$A$15671,0),MATCH(EPS!Q$2,NoSettings!$C$1:$AG$1,0))</f>
        <v>0</v>
      </c>
      <c r="R2332" s="569">
        <f>INDEX(NoSettings!$C$2:$AG$15671,MATCH(EPS!$A2332,NoSettings!$A$2:$A$15671,0),MATCH(EPS!R$2,NoSettings!$C$1:$AG$1,0))</f>
        <v>0</v>
      </c>
      <c r="S2332" s="569">
        <f>INDEX(NoSettings!$C$2:$AG$15671,MATCH(EPS!$A2332,NoSettings!$A$2:$A$15671,0),MATCH(EPS!S$2,NoSettings!$C$1:$AG$1,0))</f>
        <v>0</v>
      </c>
      <c r="T2332" s="569">
        <f>INDEX(NoSettings!$C$2:$AG$15671,MATCH(EPS!$A2332,NoSettings!$A$2:$A$15671,0),MATCH(EPS!T$2,NoSettings!$C$1:$AG$1,0))</f>
        <v>0</v>
      </c>
      <c r="U2332" s="569">
        <f>INDEX(NoSettings!$C$2:$AG$15671,MATCH(EPS!$A2332,NoSettings!$A$2:$A$15671,0),MATCH(EPS!U$2,NoSettings!$C$1:$AG$1,0))</f>
        <v>0</v>
      </c>
      <c r="V2332" s="569">
        <f>INDEX(NoSettings!$C$2:$AG$15671,MATCH(EPS!$A2332,NoSettings!$A$2:$A$15671,0),MATCH(EPS!V$2,NoSettings!$C$1:$AG$1,0))</f>
        <v>0</v>
      </c>
      <c r="W2332" s="569">
        <f>INDEX(NoSettings!$C$2:$AG$15671,MATCH(EPS!$A2332,NoSettings!$A$2:$A$15671,0),MATCH(EPS!W$2,NoSettings!$C$1:$AG$1,0))</f>
        <v>0</v>
      </c>
      <c r="X2332" s="569">
        <f>INDEX(NoSettings!$C$2:$AG$15671,MATCH(EPS!$A2332,NoSettings!$A$2:$A$15671,0),MATCH(EPS!X$2,NoSettings!$C$1:$AG$1,0))</f>
        <v>0</v>
      </c>
      <c r="Y2332" s="569">
        <f>INDEX(NoSettings!$C$2:$AG$15671,MATCH(EPS!$A2332,NoSettings!$A$2:$A$15671,0),MATCH(EPS!Y$2,NoSettings!$C$1:$AG$1,0))</f>
        <v>0</v>
      </c>
      <c r="Z2332" s="569">
        <f>INDEX(NoSettings!$C$2:$AG$15671,MATCH(EPS!$A2332,NoSettings!$A$2:$A$15671,0),MATCH(EPS!Z$2,NoSettings!$C$1:$AG$1,0))</f>
        <v>0</v>
      </c>
      <c r="AA2332" s="569">
        <f>INDEX(NoSettings!$C$2:$AG$15671,MATCH(EPS!$A2332,NoSettings!$A$2:$A$15671,0),MATCH(EPS!AA$2,NoSettings!$C$1:$AG$1,0))</f>
        <v>0</v>
      </c>
      <c r="AB2332" s="569">
        <f>INDEX(NoSettings!$C$2:$AG$15671,MATCH(EPS!$A2332,NoSettings!$A$2:$A$15671,0),MATCH(EPS!AB$2,NoSettings!$C$1:$AG$1,0))</f>
        <v>0</v>
      </c>
      <c r="AC2332" s="569">
        <f>INDEX(NoSettings!$C$2:$AG$15671,MATCH(EPS!$A2332,NoSettings!$A$2:$A$15671,0),MATCH(EPS!AC$2,NoSettings!$C$1:$AG$1,0))</f>
        <v>0</v>
      </c>
      <c r="AD2332" s="569">
        <f>INDEX(NoSettings!$C$2:$AG$15671,MATCH(EPS!$A2332,NoSettings!$A$2:$A$15671,0),MATCH(EPS!AD$2,NoSettings!$C$1:$AG$1,0))</f>
        <v>0</v>
      </c>
      <c r="AE2332" s="569">
        <f>INDEX(NoSettings!$C$2:$AG$15671,MATCH(EPS!$A2332,NoSettings!$A$2:$A$15671,0),MATCH(EPS!AE$2,NoSettings!$C$1:$AG$1,0))</f>
        <v>0</v>
      </c>
      <c r="AF2332" s="569">
        <f>INDEX(NoSettings!$C$2:$AG$15671,MATCH(EPS!$A2332,NoSettings!$A$2:$A$15671,0),MATCH(EPS!AF$2,NoSettings!$C$1:$AG$1,0))</f>
        <v>0</v>
      </c>
      <c r="AG2332" s="569">
        <f>INDEX(NoSettings!$C$2:$AG$15671,MATCH(EPS!$A2332,NoSettings!$A$2:$A$15671,0),MATCH(EPS!AG$2,NoSettings!$C$1:$AG$1,0))</f>
        <v>0</v>
      </c>
      <c r="AH2332" s="569">
        <f>INDEX(NoSettings!$C$2:$AG$15671,MATCH(EPS!$A2332,NoSettings!$A$2:$A$15671,0),MATCH(EPS!AH$2,NoSettings!$C$1:$AG$1,0))</f>
        <v>0</v>
      </c>
      <c r="AI2332" s="569">
        <f>INDEX(NoSettings!$C$2:$AG$15671,MATCH(EPS!$A2332,NoSettings!$A$2:$A$15671,0),MATCH(EPS!AI$2,NoSettings!$C$1:$AG$1,0))</f>
        <v>0</v>
      </c>
      <c r="AJ2332" s="569">
        <f>INDEX(NoSettings!$C$2:$AG$15671,MATCH(EPS!$A2332,NoSettings!$A$2:$A$15671,0),MATCH(EPS!AJ$2,NoSettings!$C$1:$AG$1,0))</f>
        <v>0</v>
      </c>
      <c r="AK2332" s="569">
        <f>INDEX(NoSettings!$C$2:$AG$15671,MATCH(EPS!$A2332,NoSettings!$A$2:$A$15671,0),MATCH(EPS!AK$2,NoSettings!$C$1:$AG$1,0))</f>
        <v>0</v>
      </c>
    </row>
    <row r="2333" spans="1:37" hidden="1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569">
        <f>INDEX(NoSettings!$C$2:$AG$15671,MATCH(EPS!$A2333,NoSettings!$A$2:$A$15671,0),MATCH(EPS!G$2,NoSettings!$C$1:$AG$1,0))</f>
        <v>365942000</v>
      </c>
      <c r="H2333" s="569">
        <f>INDEX(NoSettings!$C$2:$AG$15671,MATCH(EPS!$A2333,NoSettings!$A$2:$A$15671,0),MATCH(EPS!H$2,NoSettings!$C$1:$AG$1,0))</f>
        <v>362552000</v>
      </c>
      <c r="I2333" s="569">
        <f>INDEX(NoSettings!$C$2:$AG$15671,MATCH(EPS!$A2333,NoSettings!$A$2:$A$15671,0),MATCH(EPS!I$2,NoSettings!$C$1:$AG$1,0))</f>
        <v>358966000</v>
      </c>
      <c r="J2333" s="569">
        <f>INDEX(NoSettings!$C$2:$AG$15671,MATCH(EPS!$A2333,NoSettings!$A$2:$A$15671,0),MATCH(EPS!J$2,NoSettings!$C$1:$AG$1,0))</f>
        <v>355250000</v>
      </c>
      <c r="K2333" s="569">
        <f>INDEX(NoSettings!$C$2:$AG$15671,MATCH(EPS!$A2333,NoSettings!$A$2:$A$15671,0),MATCH(EPS!K$2,NoSettings!$C$1:$AG$1,0))</f>
        <v>349726000</v>
      </c>
      <c r="L2333" s="569">
        <f>INDEX(NoSettings!$C$2:$AG$15671,MATCH(EPS!$A2333,NoSettings!$A$2:$A$15671,0),MATCH(EPS!L$2,NoSettings!$C$1:$AG$1,0))</f>
        <v>343901000</v>
      </c>
      <c r="M2333" s="569">
        <f>INDEX(NoSettings!$C$2:$AG$15671,MATCH(EPS!$A2333,NoSettings!$A$2:$A$15671,0),MATCH(EPS!M$2,NoSettings!$C$1:$AG$1,0))</f>
        <v>337635000</v>
      </c>
      <c r="N2333" s="569">
        <f>INDEX(NoSettings!$C$2:$AG$15671,MATCH(EPS!$A2333,NoSettings!$A$2:$A$15671,0),MATCH(EPS!N$2,NoSettings!$C$1:$AG$1,0))</f>
        <v>330051000</v>
      </c>
      <c r="O2333" s="569">
        <f>INDEX(NoSettings!$C$2:$AG$15671,MATCH(EPS!$A2333,NoSettings!$A$2:$A$15671,0),MATCH(EPS!O$2,NoSettings!$C$1:$AG$1,0))</f>
        <v>321837000</v>
      </c>
      <c r="P2333" s="569">
        <f>INDEX(NoSettings!$C$2:$AG$15671,MATCH(EPS!$A2333,NoSettings!$A$2:$A$15671,0),MATCH(EPS!P$2,NoSettings!$C$1:$AG$1,0))</f>
        <v>312881000</v>
      </c>
      <c r="Q2333" s="569">
        <f>INDEX(NoSettings!$C$2:$AG$15671,MATCH(EPS!$A2333,NoSettings!$A$2:$A$15671,0),MATCH(EPS!Q$2,NoSettings!$C$1:$AG$1,0))</f>
        <v>303196000</v>
      </c>
      <c r="R2333" s="569">
        <f>INDEX(NoSettings!$C$2:$AG$15671,MATCH(EPS!$A2333,NoSettings!$A$2:$A$15671,0),MATCH(EPS!R$2,NoSettings!$C$1:$AG$1,0))</f>
        <v>305126000</v>
      </c>
      <c r="S2333" s="569">
        <f>INDEX(NoSettings!$C$2:$AG$15671,MATCH(EPS!$A2333,NoSettings!$A$2:$A$15671,0),MATCH(EPS!S$2,NoSettings!$C$1:$AG$1,0))</f>
        <v>306315000</v>
      </c>
      <c r="T2333" s="569">
        <f>INDEX(NoSettings!$C$2:$AG$15671,MATCH(EPS!$A2333,NoSettings!$A$2:$A$15671,0),MATCH(EPS!T$2,NoSettings!$C$1:$AG$1,0))</f>
        <v>307227000</v>
      </c>
      <c r="U2333" s="569">
        <f>INDEX(NoSettings!$C$2:$AG$15671,MATCH(EPS!$A2333,NoSettings!$A$2:$A$15671,0),MATCH(EPS!U$2,NoSettings!$C$1:$AG$1,0))</f>
        <v>307902000</v>
      </c>
      <c r="V2333" s="569">
        <f>INDEX(NoSettings!$C$2:$AG$15671,MATCH(EPS!$A2333,NoSettings!$A$2:$A$15671,0),MATCH(EPS!V$2,NoSettings!$C$1:$AG$1,0))</f>
        <v>308343000</v>
      </c>
      <c r="W2333" s="569">
        <f>INDEX(NoSettings!$C$2:$AG$15671,MATCH(EPS!$A2333,NoSettings!$A$2:$A$15671,0),MATCH(EPS!W$2,NoSettings!$C$1:$AG$1,0))</f>
        <v>308334000</v>
      </c>
      <c r="X2333" s="569">
        <f>INDEX(NoSettings!$C$2:$AG$15671,MATCH(EPS!$A2333,NoSettings!$A$2:$A$15671,0),MATCH(EPS!X$2,NoSettings!$C$1:$AG$1,0))</f>
        <v>307195000</v>
      </c>
      <c r="Y2333" s="569">
        <f>INDEX(NoSettings!$C$2:$AG$15671,MATCH(EPS!$A2333,NoSettings!$A$2:$A$15671,0),MATCH(EPS!Y$2,NoSettings!$C$1:$AG$1,0))</f>
        <v>305893000</v>
      </c>
      <c r="Z2333" s="569">
        <f>INDEX(NoSettings!$C$2:$AG$15671,MATCH(EPS!$A2333,NoSettings!$A$2:$A$15671,0),MATCH(EPS!Z$2,NoSettings!$C$1:$AG$1,0))</f>
        <v>304527000</v>
      </c>
      <c r="AA2333" s="569">
        <f>INDEX(NoSettings!$C$2:$AG$15671,MATCH(EPS!$A2333,NoSettings!$A$2:$A$15671,0),MATCH(EPS!AA$2,NoSettings!$C$1:$AG$1,0))</f>
        <v>303646000</v>
      </c>
      <c r="AB2333" s="569">
        <f>INDEX(NoSettings!$C$2:$AG$15671,MATCH(EPS!$A2333,NoSettings!$A$2:$A$15671,0),MATCH(EPS!AB$2,NoSettings!$C$1:$AG$1,0))</f>
        <v>302648000</v>
      </c>
      <c r="AC2333" s="569">
        <f>INDEX(NoSettings!$C$2:$AG$15671,MATCH(EPS!$A2333,NoSettings!$A$2:$A$15671,0),MATCH(EPS!AC$2,NoSettings!$C$1:$AG$1,0))</f>
        <v>302365000</v>
      </c>
      <c r="AD2333" s="569">
        <f>INDEX(NoSettings!$C$2:$AG$15671,MATCH(EPS!$A2333,NoSettings!$A$2:$A$15671,0),MATCH(EPS!AD$2,NoSettings!$C$1:$AG$1,0))</f>
        <v>301007000</v>
      </c>
      <c r="AE2333" s="569">
        <f>INDEX(NoSettings!$C$2:$AG$15671,MATCH(EPS!$A2333,NoSettings!$A$2:$A$15671,0),MATCH(EPS!AE$2,NoSettings!$C$1:$AG$1,0))</f>
        <v>299731000</v>
      </c>
      <c r="AF2333" s="569">
        <f>INDEX(NoSettings!$C$2:$AG$15671,MATCH(EPS!$A2333,NoSettings!$A$2:$A$15671,0),MATCH(EPS!AF$2,NoSettings!$C$1:$AG$1,0))</f>
        <v>298920000</v>
      </c>
      <c r="AG2333" s="569">
        <f>INDEX(NoSettings!$C$2:$AG$15671,MATCH(EPS!$A2333,NoSettings!$A$2:$A$15671,0),MATCH(EPS!AG$2,NoSettings!$C$1:$AG$1,0))</f>
        <v>299803000</v>
      </c>
      <c r="AH2333" s="569">
        <f>INDEX(NoSettings!$C$2:$AG$15671,MATCH(EPS!$A2333,NoSettings!$A$2:$A$15671,0),MATCH(EPS!AH$2,NoSettings!$C$1:$AG$1,0))</f>
        <v>300853000</v>
      </c>
      <c r="AI2333" s="569">
        <f>INDEX(NoSettings!$C$2:$AG$15671,MATCH(EPS!$A2333,NoSettings!$A$2:$A$15671,0),MATCH(EPS!AI$2,NoSettings!$C$1:$AG$1,0))</f>
        <v>301973000</v>
      </c>
      <c r="AJ2333" s="569">
        <f>INDEX(NoSettings!$C$2:$AG$15671,MATCH(EPS!$A2333,NoSettings!$A$2:$A$15671,0),MATCH(EPS!AJ$2,NoSettings!$C$1:$AG$1,0))</f>
        <v>304719000</v>
      </c>
      <c r="AK2333" s="569">
        <f>INDEX(NoSettings!$C$2:$AG$15671,MATCH(EPS!$A2333,NoSettings!$A$2:$A$15671,0),MATCH(EPS!AK$2,NoSettings!$C$1:$AG$1,0))</f>
        <v>307858000</v>
      </c>
    </row>
    <row r="2334" spans="1:37" hidden="1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569">
        <f>INDEX(NoSettings!$C$2:$AG$15671,MATCH(EPS!$A2334,NoSettings!$A$2:$A$15671,0),MATCH(EPS!G$2,NoSettings!$C$1:$AG$1,0))</f>
        <v>0</v>
      </c>
      <c r="H2334" s="569">
        <f>INDEX(NoSettings!$C$2:$AG$15671,MATCH(EPS!$A2334,NoSettings!$A$2:$A$15671,0),MATCH(EPS!H$2,NoSettings!$C$1:$AG$1,0))</f>
        <v>0</v>
      </c>
      <c r="I2334" s="569">
        <f>INDEX(NoSettings!$C$2:$AG$15671,MATCH(EPS!$A2334,NoSettings!$A$2:$A$15671,0),MATCH(EPS!I$2,NoSettings!$C$1:$AG$1,0))</f>
        <v>0</v>
      </c>
      <c r="J2334" s="569">
        <f>INDEX(NoSettings!$C$2:$AG$15671,MATCH(EPS!$A2334,NoSettings!$A$2:$A$15671,0),MATCH(EPS!J$2,NoSettings!$C$1:$AG$1,0))</f>
        <v>0</v>
      </c>
      <c r="K2334" s="569">
        <f>INDEX(NoSettings!$C$2:$AG$15671,MATCH(EPS!$A2334,NoSettings!$A$2:$A$15671,0),MATCH(EPS!K$2,NoSettings!$C$1:$AG$1,0))</f>
        <v>0</v>
      </c>
      <c r="L2334" s="569">
        <f>INDEX(NoSettings!$C$2:$AG$15671,MATCH(EPS!$A2334,NoSettings!$A$2:$A$15671,0),MATCH(EPS!L$2,NoSettings!$C$1:$AG$1,0))</f>
        <v>0</v>
      </c>
      <c r="M2334" s="569">
        <f>INDEX(NoSettings!$C$2:$AG$15671,MATCH(EPS!$A2334,NoSettings!$A$2:$A$15671,0),MATCH(EPS!M$2,NoSettings!$C$1:$AG$1,0))</f>
        <v>0</v>
      </c>
      <c r="N2334" s="569">
        <f>INDEX(NoSettings!$C$2:$AG$15671,MATCH(EPS!$A2334,NoSettings!$A$2:$A$15671,0),MATCH(EPS!N$2,NoSettings!$C$1:$AG$1,0))</f>
        <v>0</v>
      </c>
      <c r="O2334" s="569">
        <f>INDEX(NoSettings!$C$2:$AG$15671,MATCH(EPS!$A2334,NoSettings!$A$2:$A$15671,0),MATCH(EPS!O$2,NoSettings!$C$1:$AG$1,0))</f>
        <v>0</v>
      </c>
      <c r="P2334" s="569">
        <f>INDEX(NoSettings!$C$2:$AG$15671,MATCH(EPS!$A2334,NoSettings!$A$2:$A$15671,0),MATCH(EPS!P$2,NoSettings!$C$1:$AG$1,0))</f>
        <v>0</v>
      </c>
      <c r="Q2334" s="569">
        <f>INDEX(NoSettings!$C$2:$AG$15671,MATCH(EPS!$A2334,NoSettings!$A$2:$A$15671,0),MATCH(EPS!Q$2,NoSettings!$C$1:$AG$1,0))</f>
        <v>0</v>
      </c>
      <c r="R2334" s="569">
        <f>INDEX(NoSettings!$C$2:$AG$15671,MATCH(EPS!$A2334,NoSettings!$A$2:$A$15671,0),MATCH(EPS!R$2,NoSettings!$C$1:$AG$1,0))</f>
        <v>0</v>
      </c>
      <c r="S2334" s="569">
        <f>INDEX(NoSettings!$C$2:$AG$15671,MATCH(EPS!$A2334,NoSettings!$A$2:$A$15671,0),MATCH(EPS!S$2,NoSettings!$C$1:$AG$1,0))</f>
        <v>0</v>
      </c>
      <c r="T2334" s="569">
        <f>INDEX(NoSettings!$C$2:$AG$15671,MATCH(EPS!$A2334,NoSettings!$A$2:$A$15671,0),MATCH(EPS!T$2,NoSettings!$C$1:$AG$1,0))</f>
        <v>0</v>
      </c>
      <c r="U2334" s="569">
        <f>INDEX(NoSettings!$C$2:$AG$15671,MATCH(EPS!$A2334,NoSettings!$A$2:$A$15671,0),MATCH(EPS!U$2,NoSettings!$C$1:$AG$1,0))</f>
        <v>0</v>
      </c>
      <c r="V2334" s="569">
        <f>INDEX(NoSettings!$C$2:$AG$15671,MATCH(EPS!$A2334,NoSettings!$A$2:$A$15671,0),MATCH(EPS!V$2,NoSettings!$C$1:$AG$1,0))</f>
        <v>0</v>
      </c>
      <c r="W2334" s="569">
        <f>INDEX(NoSettings!$C$2:$AG$15671,MATCH(EPS!$A2334,NoSettings!$A$2:$A$15671,0),MATCH(EPS!W$2,NoSettings!$C$1:$AG$1,0))</f>
        <v>0</v>
      </c>
      <c r="X2334" s="569">
        <f>INDEX(NoSettings!$C$2:$AG$15671,MATCH(EPS!$A2334,NoSettings!$A$2:$A$15671,0),MATCH(EPS!X$2,NoSettings!$C$1:$AG$1,0))</f>
        <v>0</v>
      </c>
      <c r="Y2334" s="569">
        <f>INDEX(NoSettings!$C$2:$AG$15671,MATCH(EPS!$A2334,NoSettings!$A$2:$A$15671,0),MATCH(EPS!Y$2,NoSettings!$C$1:$AG$1,0))</f>
        <v>0</v>
      </c>
      <c r="Z2334" s="569">
        <f>INDEX(NoSettings!$C$2:$AG$15671,MATCH(EPS!$A2334,NoSettings!$A$2:$A$15671,0),MATCH(EPS!Z$2,NoSettings!$C$1:$AG$1,0))</f>
        <v>0</v>
      </c>
      <c r="AA2334" s="569">
        <f>INDEX(NoSettings!$C$2:$AG$15671,MATCH(EPS!$A2334,NoSettings!$A$2:$A$15671,0),MATCH(EPS!AA$2,NoSettings!$C$1:$AG$1,0))</f>
        <v>0</v>
      </c>
      <c r="AB2334" s="569">
        <f>INDEX(NoSettings!$C$2:$AG$15671,MATCH(EPS!$A2334,NoSettings!$A$2:$A$15671,0),MATCH(EPS!AB$2,NoSettings!$C$1:$AG$1,0))</f>
        <v>0</v>
      </c>
      <c r="AC2334" s="569">
        <f>INDEX(NoSettings!$C$2:$AG$15671,MATCH(EPS!$A2334,NoSettings!$A$2:$A$15671,0),MATCH(EPS!AC$2,NoSettings!$C$1:$AG$1,0))</f>
        <v>0</v>
      </c>
      <c r="AD2334" s="569">
        <f>INDEX(NoSettings!$C$2:$AG$15671,MATCH(EPS!$A2334,NoSettings!$A$2:$A$15671,0),MATCH(EPS!AD$2,NoSettings!$C$1:$AG$1,0))</f>
        <v>0</v>
      </c>
      <c r="AE2334" s="569">
        <f>INDEX(NoSettings!$C$2:$AG$15671,MATCH(EPS!$A2334,NoSettings!$A$2:$A$15671,0),MATCH(EPS!AE$2,NoSettings!$C$1:$AG$1,0))</f>
        <v>0</v>
      </c>
      <c r="AF2334" s="569">
        <f>INDEX(NoSettings!$C$2:$AG$15671,MATCH(EPS!$A2334,NoSettings!$A$2:$A$15671,0),MATCH(EPS!AF$2,NoSettings!$C$1:$AG$1,0))</f>
        <v>0</v>
      </c>
      <c r="AG2334" s="569">
        <f>INDEX(NoSettings!$C$2:$AG$15671,MATCH(EPS!$A2334,NoSettings!$A$2:$A$15671,0),MATCH(EPS!AG$2,NoSettings!$C$1:$AG$1,0))</f>
        <v>0</v>
      </c>
      <c r="AH2334" s="569">
        <f>INDEX(NoSettings!$C$2:$AG$15671,MATCH(EPS!$A2334,NoSettings!$A$2:$A$15671,0),MATCH(EPS!AH$2,NoSettings!$C$1:$AG$1,0))</f>
        <v>0</v>
      </c>
      <c r="AI2334" s="569">
        <f>INDEX(NoSettings!$C$2:$AG$15671,MATCH(EPS!$A2334,NoSettings!$A$2:$A$15671,0),MATCH(EPS!AI$2,NoSettings!$C$1:$AG$1,0))</f>
        <v>0</v>
      </c>
      <c r="AJ2334" s="569">
        <f>INDEX(NoSettings!$C$2:$AG$15671,MATCH(EPS!$A2334,NoSettings!$A$2:$A$15671,0),MATCH(EPS!AJ$2,NoSettings!$C$1:$AG$1,0))</f>
        <v>0</v>
      </c>
      <c r="AK2334" s="569">
        <f>INDEX(NoSettings!$C$2:$AG$15671,MATCH(EPS!$A2334,NoSettings!$A$2:$A$15671,0),MATCH(EPS!AK$2,NoSettings!$C$1:$AG$1,0))</f>
        <v>0</v>
      </c>
    </row>
    <row r="2335" spans="1:37" hidden="1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569">
        <f>INDEX(NoSettings!$C$2:$AG$15671,MATCH(EPS!$A2335,NoSettings!$A$2:$A$15671,0),MATCH(EPS!G$2,NoSettings!$C$1:$AG$1,0))</f>
        <v>90072100</v>
      </c>
      <c r="H2335" s="569">
        <f>INDEX(NoSettings!$C$2:$AG$15671,MATCH(EPS!$A2335,NoSettings!$A$2:$A$15671,0),MATCH(EPS!H$2,NoSettings!$C$1:$AG$1,0))</f>
        <v>100297000</v>
      </c>
      <c r="I2335" s="569">
        <f>INDEX(NoSettings!$C$2:$AG$15671,MATCH(EPS!$A2335,NoSettings!$A$2:$A$15671,0),MATCH(EPS!I$2,NoSettings!$C$1:$AG$1,0))</f>
        <v>110805000</v>
      </c>
      <c r="J2335" s="569">
        <f>INDEX(NoSettings!$C$2:$AG$15671,MATCH(EPS!$A2335,NoSettings!$A$2:$A$15671,0),MATCH(EPS!J$2,NoSettings!$C$1:$AG$1,0))</f>
        <v>121624000</v>
      </c>
      <c r="K2335" s="569">
        <f>INDEX(NoSettings!$C$2:$AG$15671,MATCH(EPS!$A2335,NoSettings!$A$2:$A$15671,0),MATCH(EPS!K$2,NoSettings!$C$1:$AG$1,0))</f>
        <v>132137000</v>
      </c>
      <c r="L2335" s="569">
        <f>INDEX(NoSettings!$C$2:$AG$15671,MATCH(EPS!$A2335,NoSettings!$A$2:$A$15671,0),MATCH(EPS!L$2,NoSettings!$C$1:$AG$1,0))</f>
        <v>142795000</v>
      </c>
      <c r="M2335" s="569">
        <f>INDEX(NoSettings!$C$2:$AG$15671,MATCH(EPS!$A2335,NoSettings!$A$2:$A$15671,0),MATCH(EPS!M$2,NoSettings!$C$1:$AG$1,0))</f>
        <v>153523000</v>
      </c>
      <c r="N2335" s="569">
        <f>INDEX(NoSettings!$C$2:$AG$15671,MATCH(EPS!$A2335,NoSettings!$A$2:$A$15671,0),MATCH(EPS!N$2,NoSettings!$C$1:$AG$1,0))</f>
        <v>163854000</v>
      </c>
      <c r="O2335" s="569">
        <f>INDEX(NoSettings!$C$2:$AG$15671,MATCH(EPS!$A2335,NoSettings!$A$2:$A$15671,0),MATCH(EPS!O$2,NoSettings!$C$1:$AG$1,0))</f>
        <v>174006000</v>
      </c>
      <c r="P2335" s="569">
        <f>INDEX(NoSettings!$C$2:$AG$15671,MATCH(EPS!$A2335,NoSettings!$A$2:$A$15671,0),MATCH(EPS!P$2,NoSettings!$C$1:$AG$1,0))</f>
        <v>183841000</v>
      </c>
      <c r="Q2335" s="569">
        <f>INDEX(NoSettings!$C$2:$AG$15671,MATCH(EPS!$A2335,NoSettings!$A$2:$A$15671,0),MATCH(EPS!Q$2,NoSettings!$C$1:$AG$1,0))</f>
        <v>193267000</v>
      </c>
      <c r="R2335" s="569">
        <f>INDEX(NoSettings!$C$2:$AG$15671,MATCH(EPS!$A2335,NoSettings!$A$2:$A$15671,0),MATCH(EPS!R$2,NoSettings!$C$1:$AG$1,0))</f>
        <v>194497000</v>
      </c>
      <c r="S2335" s="569">
        <f>INDEX(NoSettings!$C$2:$AG$15671,MATCH(EPS!$A2335,NoSettings!$A$2:$A$15671,0),MATCH(EPS!S$2,NoSettings!$C$1:$AG$1,0))</f>
        <v>195255000</v>
      </c>
      <c r="T2335" s="569">
        <f>INDEX(NoSettings!$C$2:$AG$15671,MATCH(EPS!$A2335,NoSettings!$A$2:$A$15671,0),MATCH(EPS!T$2,NoSettings!$C$1:$AG$1,0))</f>
        <v>195836000</v>
      </c>
      <c r="U2335" s="569">
        <f>INDEX(NoSettings!$C$2:$AG$15671,MATCH(EPS!$A2335,NoSettings!$A$2:$A$15671,0),MATCH(EPS!U$2,NoSettings!$C$1:$AG$1,0))</f>
        <v>196267000</v>
      </c>
      <c r="V2335" s="569">
        <f>INDEX(NoSettings!$C$2:$AG$15671,MATCH(EPS!$A2335,NoSettings!$A$2:$A$15671,0),MATCH(EPS!V$2,NoSettings!$C$1:$AG$1,0))</f>
        <v>196548000</v>
      </c>
      <c r="W2335" s="569">
        <f>INDEX(NoSettings!$C$2:$AG$15671,MATCH(EPS!$A2335,NoSettings!$A$2:$A$15671,0),MATCH(EPS!W$2,NoSettings!$C$1:$AG$1,0))</f>
        <v>196542000</v>
      </c>
      <c r="X2335" s="569">
        <f>INDEX(NoSettings!$C$2:$AG$15671,MATCH(EPS!$A2335,NoSettings!$A$2:$A$15671,0),MATCH(EPS!X$2,NoSettings!$C$1:$AG$1,0))</f>
        <v>195816000</v>
      </c>
      <c r="Y2335" s="569">
        <f>INDEX(NoSettings!$C$2:$AG$15671,MATCH(EPS!$A2335,NoSettings!$A$2:$A$15671,0),MATCH(EPS!Y$2,NoSettings!$C$1:$AG$1,0))</f>
        <v>194986000</v>
      </c>
      <c r="Z2335" s="569">
        <f>INDEX(NoSettings!$C$2:$AG$15671,MATCH(EPS!$A2335,NoSettings!$A$2:$A$15671,0),MATCH(EPS!Z$2,NoSettings!$C$1:$AG$1,0))</f>
        <v>194115000</v>
      </c>
      <c r="AA2335" s="569">
        <f>INDEX(NoSettings!$C$2:$AG$15671,MATCH(EPS!$A2335,NoSettings!$A$2:$A$15671,0),MATCH(EPS!AA$2,NoSettings!$C$1:$AG$1,0))</f>
        <v>193553000</v>
      </c>
      <c r="AB2335" s="569">
        <f>INDEX(NoSettings!$C$2:$AG$15671,MATCH(EPS!$A2335,NoSettings!$A$2:$A$15671,0),MATCH(EPS!AB$2,NoSettings!$C$1:$AG$1,0))</f>
        <v>192918000</v>
      </c>
      <c r="AC2335" s="569">
        <f>INDEX(NoSettings!$C$2:$AG$15671,MATCH(EPS!$A2335,NoSettings!$A$2:$A$15671,0),MATCH(EPS!AC$2,NoSettings!$C$1:$AG$1,0))</f>
        <v>192737000</v>
      </c>
      <c r="AD2335" s="569">
        <f>INDEX(NoSettings!$C$2:$AG$15671,MATCH(EPS!$A2335,NoSettings!$A$2:$A$15671,0),MATCH(EPS!AD$2,NoSettings!$C$1:$AG$1,0))</f>
        <v>191872000</v>
      </c>
      <c r="AE2335" s="569">
        <f>INDEX(NoSettings!$C$2:$AG$15671,MATCH(EPS!$A2335,NoSettings!$A$2:$A$15671,0),MATCH(EPS!AE$2,NoSettings!$C$1:$AG$1,0))</f>
        <v>191058000</v>
      </c>
      <c r="AF2335" s="569">
        <f>INDEX(NoSettings!$C$2:$AG$15671,MATCH(EPS!$A2335,NoSettings!$A$2:$A$15671,0),MATCH(EPS!AF$2,NoSettings!$C$1:$AG$1,0))</f>
        <v>190541000</v>
      </c>
      <c r="AG2335" s="569">
        <f>INDEX(NoSettings!$C$2:$AG$15671,MATCH(EPS!$A2335,NoSettings!$A$2:$A$15671,0),MATCH(EPS!AG$2,NoSettings!$C$1:$AG$1,0))</f>
        <v>191104000</v>
      </c>
      <c r="AH2335" s="569">
        <f>INDEX(NoSettings!$C$2:$AG$15671,MATCH(EPS!$A2335,NoSettings!$A$2:$A$15671,0),MATCH(EPS!AH$2,NoSettings!$C$1:$AG$1,0))</f>
        <v>191773000</v>
      </c>
      <c r="AI2335" s="569">
        <f>INDEX(NoSettings!$C$2:$AG$15671,MATCH(EPS!$A2335,NoSettings!$A$2:$A$15671,0),MATCH(EPS!AI$2,NoSettings!$C$1:$AG$1,0))</f>
        <v>192487000</v>
      </c>
      <c r="AJ2335" s="569">
        <f>INDEX(NoSettings!$C$2:$AG$15671,MATCH(EPS!$A2335,NoSettings!$A$2:$A$15671,0),MATCH(EPS!AJ$2,NoSettings!$C$1:$AG$1,0))</f>
        <v>194238000</v>
      </c>
      <c r="AK2335" s="569">
        <f>INDEX(NoSettings!$C$2:$AG$15671,MATCH(EPS!$A2335,NoSettings!$A$2:$A$15671,0),MATCH(EPS!AK$2,NoSettings!$C$1:$AG$1,0))</f>
        <v>196238000</v>
      </c>
    </row>
    <row r="2336" spans="1:37" hidden="1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569">
        <f>INDEX(NoSettings!$C$2:$AG$15671,MATCH(EPS!$A2336,NoSettings!$A$2:$A$15671,0),MATCH(EPS!G$2,NoSettings!$C$1:$AG$1,0))</f>
        <v>0</v>
      </c>
      <c r="H2336" s="569">
        <f>INDEX(NoSettings!$C$2:$AG$15671,MATCH(EPS!$A2336,NoSettings!$A$2:$A$15671,0),MATCH(EPS!H$2,NoSettings!$C$1:$AG$1,0))</f>
        <v>0</v>
      </c>
      <c r="I2336" s="569">
        <f>INDEX(NoSettings!$C$2:$AG$15671,MATCH(EPS!$A2336,NoSettings!$A$2:$A$15671,0),MATCH(EPS!I$2,NoSettings!$C$1:$AG$1,0))</f>
        <v>0</v>
      </c>
      <c r="J2336" s="569">
        <f>INDEX(NoSettings!$C$2:$AG$15671,MATCH(EPS!$A2336,NoSettings!$A$2:$A$15671,0),MATCH(EPS!J$2,NoSettings!$C$1:$AG$1,0))</f>
        <v>0</v>
      </c>
      <c r="K2336" s="569">
        <f>INDEX(NoSettings!$C$2:$AG$15671,MATCH(EPS!$A2336,NoSettings!$A$2:$A$15671,0),MATCH(EPS!K$2,NoSettings!$C$1:$AG$1,0))</f>
        <v>0</v>
      </c>
      <c r="L2336" s="569">
        <f>INDEX(NoSettings!$C$2:$AG$15671,MATCH(EPS!$A2336,NoSettings!$A$2:$A$15671,0),MATCH(EPS!L$2,NoSettings!$C$1:$AG$1,0))</f>
        <v>0</v>
      </c>
      <c r="M2336" s="569">
        <f>INDEX(NoSettings!$C$2:$AG$15671,MATCH(EPS!$A2336,NoSettings!$A$2:$A$15671,0),MATCH(EPS!M$2,NoSettings!$C$1:$AG$1,0))</f>
        <v>0</v>
      </c>
      <c r="N2336" s="569">
        <f>INDEX(NoSettings!$C$2:$AG$15671,MATCH(EPS!$A2336,NoSettings!$A$2:$A$15671,0),MATCH(EPS!N$2,NoSettings!$C$1:$AG$1,0))</f>
        <v>0</v>
      </c>
      <c r="O2336" s="569">
        <f>INDEX(NoSettings!$C$2:$AG$15671,MATCH(EPS!$A2336,NoSettings!$A$2:$A$15671,0),MATCH(EPS!O$2,NoSettings!$C$1:$AG$1,0))</f>
        <v>0</v>
      </c>
      <c r="P2336" s="569">
        <f>INDEX(NoSettings!$C$2:$AG$15671,MATCH(EPS!$A2336,NoSettings!$A$2:$A$15671,0),MATCH(EPS!P$2,NoSettings!$C$1:$AG$1,0))</f>
        <v>0</v>
      </c>
      <c r="Q2336" s="569">
        <f>INDEX(NoSettings!$C$2:$AG$15671,MATCH(EPS!$A2336,NoSettings!$A$2:$A$15671,0),MATCH(EPS!Q$2,NoSettings!$C$1:$AG$1,0))</f>
        <v>0</v>
      </c>
      <c r="R2336" s="569">
        <f>INDEX(NoSettings!$C$2:$AG$15671,MATCH(EPS!$A2336,NoSettings!$A$2:$A$15671,0),MATCH(EPS!R$2,NoSettings!$C$1:$AG$1,0))</f>
        <v>0</v>
      </c>
      <c r="S2336" s="569">
        <f>INDEX(NoSettings!$C$2:$AG$15671,MATCH(EPS!$A2336,NoSettings!$A$2:$A$15671,0),MATCH(EPS!S$2,NoSettings!$C$1:$AG$1,0))</f>
        <v>0</v>
      </c>
      <c r="T2336" s="569">
        <f>INDEX(NoSettings!$C$2:$AG$15671,MATCH(EPS!$A2336,NoSettings!$A$2:$A$15671,0),MATCH(EPS!T$2,NoSettings!$C$1:$AG$1,0))</f>
        <v>0</v>
      </c>
      <c r="U2336" s="569">
        <f>INDEX(NoSettings!$C$2:$AG$15671,MATCH(EPS!$A2336,NoSettings!$A$2:$A$15671,0),MATCH(EPS!U$2,NoSettings!$C$1:$AG$1,0))</f>
        <v>0</v>
      </c>
      <c r="V2336" s="569">
        <f>INDEX(NoSettings!$C$2:$AG$15671,MATCH(EPS!$A2336,NoSettings!$A$2:$A$15671,0),MATCH(EPS!V$2,NoSettings!$C$1:$AG$1,0))</f>
        <v>0</v>
      </c>
      <c r="W2336" s="569">
        <f>INDEX(NoSettings!$C$2:$AG$15671,MATCH(EPS!$A2336,NoSettings!$A$2:$A$15671,0),MATCH(EPS!W$2,NoSettings!$C$1:$AG$1,0))</f>
        <v>0</v>
      </c>
      <c r="X2336" s="569">
        <f>INDEX(NoSettings!$C$2:$AG$15671,MATCH(EPS!$A2336,NoSettings!$A$2:$A$15671,0),MATCH(EPS!X$2,NoSettings!$C$1:$AG$1,0))</f>
        <v>0</v>
      </c>
      <c r="Y2336" s="569">
        <f>INDEX(NoSettings!$C$2:$AG$15671,MATCH(EPS!$A2336,NoSettings!$A$2:$A$15671,0),MATCH(EPS!Y$2,NoSettings!$C$1:$AG$1,0))</f>
        <v>0</v>
      </c>
      <c r="Z2336" s="569">
        <f>INDEX(NoSettings!$C$2:$AG$15671,MATCH(EPS!$A2336,NoSettings!$A$2:$A$15671,0),MATCH(EPS!Z$2,NoSettings!$C$1:$AG$1,0))</f>
        <v>0</v>
      </c>
      <c r="AA2336" s="569">
        <f>INDEX(NoSettings!$C$2:$AG$15671,MATCH(EPS!$A2336,NoSettings!$A$2:$A$15671,0),MATCH(EPS!AA$2,NoSettings!$C$1:$AG$1,0))</f>
        <v>0</v>
      </c>
      <c r="AB2336" s="569">
        <f>INDEX(NoSettings!$C$2:$AG$15671,MATCH(EPS!$A2336,NoSettings!$A$2:$A$15671,0),MATCH(EPS!AB$2,NoSettings!$C$1:$AG$1,0))</f>
        <v>0</v>
      </c>
      <c r="AC2336" s="569">
        <f>INDEX(NoSettings!$C$2:$AG$15671,MATCH(EPS!$A2336,NoSettings!$A$2:$A$15671,0),MATCH(EPS!AC$2,NoSettings!$C$1:$AG$1,0))</f>
        <v>0</v>
      </c>
      <c r="AD2336" s="569">
        <f>INDEX(NoSettings!$C$2:$AG$15671,MATCH(EPS!$A2336,NoSettings!$A$2:$A$15671,0),MATCH(EPS!AD$2,NoSettings!$C$1:$AG$1,0))</f>
        <v>0</v>
      </c>
      <c r="AE2336" s="569">
        <f>INDEX(NoSettings!$C$2:$AG$15671,MATCH(EPS!$A2336,NoSettings!$A$2:$A$15671,0),MATCH(EPS!AE$2,NoSettings!$C$1:$AG$1,0))</f>
        <v>0</v>
      </c>
      <c r="AF2336" s="569">
        <f>INDEX(NoSettings!$C$2:$AG$15671,MATCH(EPS!$A2336,NoSettings!$A$2:$A$15671,0),MATCH(EPS!AF$2,NoSettings!$C$1:$AG$1,0))</f>
        <v>0</v>
      </c>
      <c r="AG2336" s="569">
        <f>INDEX(NoSettings!$C$2:$AG$15671,MATCH(EPS!$A2336,NoSettings!$A$2:$A$15671,0),MATCH(EPS!AG$2,NoSettings!$C$1:$AG$1,0))</f>
        <v>0</v>
      </c>
      <c r="AH2336" s="569">
        <f>INDEX(NoSettings!$C$2:$AG$15671,MATCH(EPS!$A2336,NoSettings!$A$2:$A$15671,0),MATCH(EPS!AH$2,NoSettings!$C$1:$AG$1,0))</f>
        <v>0</v>
      </c>
      <c r="AI2336" s="569">
        <f>INDEX(NoSettings!$C$2:$AG$15671,MATCH(EPS!$A2336,NoSettings!$A$2:$A$15671,0),MATCH(EPS!AI$2,NoSettings!$C$1:$AG$1,0))</f>
        <v>0</v>
      </c>
      <c r="AJ2336" s="569">
        <f>INDEX(NoSettings!$C$2:$AG$15671,MATCH(EPS!$A2336,NoSettings!$A$2:$A$15671,0),MATCH(EPS!AJ$2,NoSettings!$C$1:$AG$1,0))</f>
        <v>0</v>
      </c>
      <c r="AK2336" s="569">
        <f>INDEX(NoSettings!$C$2:$AG$15671,MATCH(EPS!$A2336,NoSettings!$A$2:$A$15671,0),MATCH(EPS!AK$2,NoSettings!$C$1:$AG$1,0))</f>
        <v>0</v>
      </c>
    </row>
    <row r="2337" spans="1:37" hidden="1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569">
        <f>INDEX(NoSettings!$C$2:$AG$15671,MATCH(EPS!$A2337,NoSettings!$A$2:$A$15671,0),MATCH(EPS!G$2,NoSettings!$C$1:$AG$1,0))</f>
        <v>0</v>
      </c>
      <c r="H2337" s="569">
        <f>INDEX(NoSettings!$C$2:$AG$15671,MATCH(EPS!$A2337,NoSettings!$A$2:$A$15671,0),MATCH(EPS!H$2,NoSettings!$C$1:$AG$1,0))</f>
        <v>0</v>
      </c>
      <c r="I2337" s="569">
        <f>INDEX(NoSettings!$C$2:$AG$15671,MATCH(EPS!$A2337,NoSettings!$A$2:$A$15671,0),MATCH(EPS!I$2,NoSettings!$C$1:$AG$1,0))</f>
        <v>0</v>
      </c>
      <c r="J2337" s="569">
        <f>INDEX(NoSettings!$C$2:$AG$15671,MATCH(EPS!$A2337,NoSettings!$A$2:$A$15671,0),MATCH(EPS!J$2,NoSettings!$C$1:$AG$1,0))</f>
        <v>0</v>
      </c>
      <c r="K2337" s="569">
        <f>INDEX(NoSettings!$C$2:$AG$15671,MATCH(EPS!$A2337,NoSettings!$A$2:$A$15671,0),MATCH(EPS!K$2,NoSettings!$C$1:$AG$1,0))</f>
        <v>0</v>
      </c>
      <c r="L2337" s="569">
        <f>INDEX(NoSettings!$C$2:$AG$15671,MATCH(EPS!$A2337,NoSettings!$A$2:$A$15671,0),MATCH(EPS!L$2,NoSettings!$C$1:$AG$1,0))</f>
        <v>0</v>
      </c>
      <c r="M2337" s="569">
        <f>INDEX(NoSettings!$C$2:$AG$15671,MATCH(EPS!$A2337,NoSettings!$A$2:$A$15671,0),MATCH(EPS!M$2,NoSettings!$C$1:$AG$1,0))</f>
        <v>0</v>
      </c>
      <c r="N2337" s="569">
        <f>INDEX(NoSettings!$C$2:$AG$15671,MATCH(EPS!$A2337,NoSettings!$A$2:$A$15671,0),MATCH(EPS!N$2,NoSettings!$C$1:$AG$1,0))</f>
        <v>0</v>
      </c>
      <c r="O2337" s="569">
        <f>INDEX(NoSettings!$C$2:$AG$15671,MATCH(EPS!$A2337,NoSettings!$A$2:$A$15671,0),MATCH(EPS!O$2,NoSettings!$C$1:$AG$1,0))</f>
        <v>0</v>
      </c>
      <c r="P2337" s="569">
        <f>INDEX(NoSettings!$C$2:$AG$15671,MATCH(EPS!$A2337,NoSettings!$A$2:$A$15671,0),MATCH(EPS!P$2,NoSettings!$C$1:$AG$1,0))</f>
        <v>0</v>
      </c>
      <c r="Q2337" s="569">
        <f>INDEX(NoSettings!$C$2:$AG$15671,MATCH(EPS!$A2337,NoSettings!$A$2:$A$15671,0),MATCH(EPS!Q$2,NoSettings!$C$1:$AG$1,0))</f>
        <v>0</v>
      </c>
      <c r="R2337" s="569">
        <f>INDEX(NoSettings!$C$2:$AG$15671,MATCH(EPS!$A2337,NoSettings!$A$2:$A$15671,0),MATCH(EPS!R$2,NoSettings!$C$1:$AG$1,0))</f>
        <v>0</v>
      </c>
      <c r="S2337" s="569">
        <f>INDEX(NoSettings!$C$2:$AG$15671,MATCH(EPS!$A2337,NoSettings!$A$2:$A$15671,0),MATCH(EPS!S$2,NoSettings!$C$1:$AG$1,0))</f>
        <v>0</v>
      </c>
      <c r="T2337" s="569">
        <f>INDEX(NoSettings!$C$2:$AG$15671,MATCH(EPS!$A2337,NoSettings!$A$2:$A$15671,0),MATCH(EPS!T$2,NoSettings!$C$1:$AG$1,0))</f>
        <v>0</v>
      </c>
      <c r="U2337" s="569">
        <f>INDEX(NoSettings!$C$2:$AG$15671,MATCH(EPS!$A2337,NoSettings!$A$2:$A$15671,0),MATCH(EPS!U$2,NoSettings!$C$1:$AG$1,0))</f>
        <v>0</v>
      </c>
      <c r="V2337" s="569">
        <f>INDEX(NoSettings!$C$2:$AG$15671,MATCH(EPS!$A2337,NoSettings!$A$2:$A$15671,0),MATCH(EPS!V$2,NoSettings!$C$1:$AG$1,0))</f>
        <v>0</v>
      </c>
      <c r="W2337" s="569">
        <f>INDEX(NoSettings!$C$2:$AG$15671,MATCH(EPS!$A2337,NoSettings!$A$2:$A$15671,0),MATCH(EPS!W$2,NoSettings!$C$1:$AG$1,0))</f>
        <v>0</v>
      </c>
      <c r="X2337" s="569">
        <f>INDEX(NoSettings!$C$2:$AG$15671,MATCH(EPS!$A2337,NoSettings!$A$2:$A$15671,0),MATCH(EPS!X$2,NoSettings!$C$1:$AG$1,0))</f>
        <v>0</v>
      </c>
      <c r="Y2337" s="569">
        <f>INDEX(NoSettings!$C$2:$AG$15671,MATCH(EPS!$A2337,NoSettings!$A$2:$A$15671,0),MATCH(EPS!Y$2,NoSettings!$C$1:$AG$1,0))</f>
        <v>0</v>
      </c>
      <c r="Z2337" s="569">
        <f>INDEX(NoSettings!$C$2:$AG$15671,MATCH(EPS!$A2337,NoSettings!$A$2:$A$15671,0),MATCH(EPS!Z$2,NoSettings!$C$1:$AG$1,0))</f>
        <v>0</v>
      </c>
      <c r="AA2337" s="569">
        <f>INDEX(NoSettings!$C$2:$AG$15671,MATCH(EPS!$A2337,NoSettings!$A$2:$A$15671,0),MATCH(EPS!AA$2,NoSettings!$C$1:$AG$1,0))</f>
        <v>0</v>
      </c>
      <c r="AB2337" s="569">
        <f>INDEX(NoSettings!$C$2:$AG$15671,MATCH(EPS!$A2337,NoSettings!$A$2:$A$15671,0),MATCH(EPS!AB$2,NoSettings!$C$1:$AG$1,0))</f>
        <v>0</v>
      </c>
      <c r="AC2337" s="569">
        <f>INDEX(NoSettings!$C$2:$AG$15671,MATCH(EPS!$A2337,NoSettings!$A$2:$A$15671,0),MATCH(EPS!AC$2,NoSettings!$C$1:$AG$1,0))</f>
        <v>0</v>
      </c>
      <c r="AD2337" s="569">
        <f>INDEX(NoSettings!$C$2:$AG$15671,MATCH(EPS!$A2337,NoSettings!$A$2:$A$15671,0),MATCH(EPS!AD$2,NoSettings!$C$1:$AG$1,0))</f>
        <v>0</v>
      </c>
      <c r="AE2337" s="569">
        <f>INDEX(NoSettings!$C$2:$AG$15671,MATCH(EPS!$A2337,NoSettings!$A$2:$A$15671,0),MATCH(EPS!AE$2,NoSettings!$C$1:$AG$1,0))</f>
        <v>0</v>
      </c>
      <c r="AF2337" s="569">
        <f>INDEX(NoSettings!$C$2:$AG$15671,MATCH(EPS!$A2337,NoSettings!$A$2:$A$15671,0),MATCH(EPS!AF$2,NoSettings!$C$1:$AG$1,0))</f>
        <v>0</v>
      </c>
      <c r="AG2337" s="569">
        <f>INDEX(NoSettings!$C$2:$AG$15671,MATCH(EPS!$A2337,NoSettings!$A$2:$A$15671,0),MATCH(EPS!AG$2,NoSettings!$C$1:$AG$1,0))</f>
        <v>0</v>
      </c>
      <c r="AH2337" s="569">
        <f>INDEX(NoSettings!$C$2:$AG$15671,MATCH(EPS!$A2337,NoSettings!$A$2:$A$15671,0),MATCH(EPS!AH$2,NoSettings!$C$1:$AG$1,0))</f>
        <v>0</v>
      </c>
      <c r="AI2337" s="569">
        <f>INDEX(NoSettings!$C$2:$AG$15671,MATCH(EPS!$A2337,NoSettings!$A$2:$A$15671,0),MATCH(EPS!AI$2,NoSettings!$C$1:$AG$1,0))</f>
        <v>0</v>
      </c>
      <c r="AJ2337" s="569">
        <f>INDEX(NoSettings!$C$2:$AG$15671,MATCH(EPS!$A2337,NoSettings!$A$2:$A$15671,0),MATCH(EPS!AJ$2,NoSettings!$C$1:$AG$1,0))</f>
        <v>0</v>
      </c>
      <c r="AK2337" s="569">
        <f>INDEX(NoSettings!$C$2:$AG$15671,MATCH(EPS!$A2337,NoSettings!$A$2:$A$15671,0),MATCH(EPS!AK$2,NoSettings!$C$1:$AG$1,0))</f>
        <v>0</v>
      </c>
    </row>
    <row r="2338" spans="1:37" hidden="1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569">
        <f>INDEX(NoSettings!$C$2:$AG$15671,MATCH(EPS!$A2338,NoSettings!$A$2:$A$15671,0),MATCH(EPS!G$2,NoSettings!$C$1:$AG$1,0))</f>
        <v>0</v>
      </c>
      <c r="H2338" s="569">
        <f>INDEX(NoSettings!$C$2:$AG$15671,MATCH(EPS!$A2338,NoSettings!$A$2:$A$15671,0),MATCH(EPS!H$2,NoSettings!$C$1:$AG$1,0))</f>
        <v>0</v>
      </c>
      <c r="I2338" s="569">
        <f>INDEX(NoSettings!$C$2:$AG$15671,MATCH(EPS!$A2338,NoSettings!$A$2:$A$15671,0),MATCH(EPS!I$2,NoSettings!$C$1:$AG$1,0))</f>
        <v>0</v>
      </c>
      <c r="J2338" s="569">
        <f>INDEX(NoSettings!$C$2:$AG$15671,MATCH(EPS!$A2338,NoSettings!$A$2:$A$15671,0),MATCH(EPS!J$2,NoSettings!$C$1:$AG$1,0))</f>
        <v>0</v>
      </c>
      <c r="K2338" s="569">
        <f>INDEX(NoSettings!$C$2:$AG$15671,MATCH(EPS!$A2338,NoSettings!$A$2:$A$15671,0),MATCH(EPS!K$2,NoSettings!$C$1:$AG$1,0))</f>
        <v>0</v>
      </c>
      <c r="L2338" s="569">
        <f>INDEX(NoSettings!$C$2:$AG$15671,MATCH(EPS!$A2338,NoSettings!$A$2:$A$15671,0),MATCH(EPS!L$2,NoSettings!$C$1:$AG$1,0))</f>
        <v>0</v>
      </c>
      <c r="M2338" s="569">
        <f>INDEX(NoSettings!$C$2:$AG$15671,MATCH(EPS!$A2338,NoSettings!$A$2:$A$15671,0),MATCH(EPS!M$2,NoSettings!$C$1:$AG$1,0))</f>
        <v>0</v>
      </c>
      <c r="N2338" s="569">
        <f>INDEX(NoSettings!$C$2:$AG$15671,MATCH(EPS!$A2338,NoSettings!$A$2:$A$15671,0),MATCH(EPS!N$2,NoSettings!$C$1:$AG$1,0))</f>
        <v>0</v>
      </c>
      <c r="O2338" s="569">
        <f>INDEX(NoSettings!$C$2:$AG$15671,MATCH(EPS!$A2338,NoSettings!$A$2:$A$15671,0),MATCH(EPS!O$2,NoSettings!$C$1:$AG$1,0))</f>
        <v>0</v>
      </c>
      <c r="P2338" s="569">
        <f>INDEX(NoSettings!$C$2:$AG$15671,MATCH(EPS!$A2338,NoSettings!$A$2:$A$15671,0),MATCH(EPS!P$2,NoSettings!$C$1:$AG$1,0))</f>
        <v>0</v>
      </c>
      <c r="Q2338" s="569">
        <f>INDEX(NoSettings!$C$2:$AG$15671,MATCH(EPS!$A2338,NoSettings!$A$2:$A$15671,0),MATCH(EPS!Q$2,NoSettings!$C$1:$AG$1,0))</f>
        <v>0</v>
      </c>
      <c r="R2338" s="569">
        <f>INDEX(NoSettings!$C$2:$AG$15671,MATCH(EPS!$A2338,NoSettings!$A$2:$A$15671,0),MATCH(EPS!R$2,NoSettings!$C$1:$AG$1,0))</f>
        <v>0</v>
      </c>
      <c r="S2338" s="569">
        <f>INDEX(NoSettings!$C$2:$AG$15671,MATCH(EPS!$A2338,NoSettings!$A$2:$A$15671,0),MATCH(EPS!S$2,NoSettings!$C$1:$AG$1,0))</f>
        <v>0</v>
      </c>
      <c r="T2338" s="569">
        <f>INDEX(NoSettings!$C$2:$AG$15671,MATCH(EPS!$A2338,NoSettings!$A$2:$A$15671,0),MATCH(EPS!T$2,NoSettings!$C$1:$AG$1,0))</f>
        <v>0</v>
      </c>
      <c r="U2338" s="569">
        <f>INDEX(NoSettings!$C$2:$AG$15671,MATCH(EPS!$A2338,NoSettings!$A$2:$A$15671,0),MATCH(EPS!U$2,NoSettings!$C$1:$AG$1,0))</f>
        <v>0</v>
      </c>
      <c r="V2338" s="569">
        <f>INDEX(NoSettings!$C$2:$AG$15671,MATCH(EPS!$A2338,NoSettings!$A$2:$A$15671,0),MATCH(EPS!V$2,NoSettings!$C$1:$AG$1,0))</f>
        <v>0</v>
      </c>
      <c r="W2338" s="569">
        <f>INDEX(NoSettings!$C$2:$AG$15671,MATCH(EPS!$A2338,NoSettings!$A$2:$A$15671,0),MATCH(EPS!W$2,NoSettings!$C$1:$AG$1,0))</f>
        <v>0</v>
      </c>
      <c r="X2338" s="569">
        <f>INDEX(NoSettings!$C$2:$AG$15671,MATCH(EPS!$A2338,NoSettings!$A$2:$A$15671,0),MATCH(EPS!X$2,NoSettings!$C$1:$AG$1,0))</f>
        <v>0</v>
      </c>
      <c r="Y2338" s="569">
        <f>INDEX(NoSettings!$C$2:$AG$15671,MATCH(EPS!$A2338,NoSettings!$A$2:$A$15671,0),MATCH(EPS!Y$2,NoSettings!$C$1:$AG$1,0))</f>
        <v>0</v>
      </c>
      <c r="Z2338" s="569">
        <f>INDEX(NoSettings!$C$2:$AG$15671,MATCH(EPS!$A2338,NoSettings!$A$2:$A$15671,0),MATCH(EPS!Z$2,NoSettings!$C$1:$AG$1,0))</f>
        <v>0</v>
      </c>
      <c r="AA2338" s="569">
        <f>INDEX(NoSettings!$C$2:$AG$15671,MATCH(EPS!$A2338,NoSettings!$A$2:$A$15671,0),MATCH(EPS!AA$2,NoSettings!$C$1:$AG$1,0))</f>
        <v>0</v>
      </c>
      <c r="AB2338" s="569">
        <f>INDEX(NoSettings!$C$2:$AG$15671,MATCH(EPS!$A2338,NoSettings!$A$2:$A$15671,0),MATCH(EPS!AB$2,NoSettings!$C$1:$AG$1,0))</f>
        <v>0</v>
      </c>
      <c r="AC2338" s="569">
        <f>INDEX(NoSettings!$C$2:$AG$15671,MATCH(EPS!$A2338,NoSettings!$A$2:$A$15671,0),MATCH(EPS!AC$2,NoSettings!$C$1:$AG$1,0))</f>
        <v>0</v>
      </c>
      <c r="AD2338" s="569">
        <f>INDEX(NoSettings!$C$2:$AG$15671,MATCH(EPS!$A2338,NoSettings!$A$2:$A$15671,0),MATCH(EPS!AD$2,NoSettings!$C$1:$AG$1,0))</f>
        <v>0</v>
      </c>
      <c r="AE2338" s="569">
        <f>INDEX(NoSettings!$C$2:$AG$15671,MATCH(EPS!$A2338,NoSettings!$A$2:$A$15671,0),MATCH(EPS!AE$2,NoSettings!$C$1:$AG$1,0))</f>
        <v>0</v>
      </c>
      <c r="AF2338" s="569">
        <f>INDEX(NoSettings!$C$2:$AG$15671,MATCH(EPS!$A2338,NoSettings!$A$2:$A$15671,0),MATCH(EPS!AF$2,NoSettings!$C$1:$AG$1,0))</f>
        <v>0</v>
      </c>
      <c r="AG2338" s="569">
        <f>INDEX(NoSettings!$C$2:$AG$15671,MATCH(EPS!$A2338,NoSettings!$A$2:$A$15671,0),MATCH(EPS!AG$2,NoSettings!$C$1:$AG$1,0))</f>
        <v>0</v>
      </c>
      <c r="AH2338" s="569">
        <f>INDEX(NoSettings!$C$2:$AG$15671,MATCH(EPS!$A2338,NoSettings!$A$2:$A$15671,0),MATCH(EPS!AH$2,NoSettings!$C$1:$AG$1,0))</f>
        <v>0</v>
      </c>
      <c r="AI2338" s="569">
        <f>INDEX(NoSettings!$C$2:$AG$15671,MATCH(EPS!$A2338,NoSettings!$A$2:$A$15671,0),MATCH(EPS!AI$2,NoSettings!$C$1:$AG$1,0))</f>
        <v>0</v>
      </c>
      <c r="AJ2338" s="569">
        <f>INDEX(NoSettings!$C$2:$AG$15671,MATCH(EPS!$A2338,NoSettings!$A$2:$A$15671,0),MATCH(EPS!AJ$2,NoSettings!$C$1:$AG$1,0))</f>
        <v>0</v>
      </c>
      <c r="AK2338" s="569">
        <f>INDEX(NoSettings!$C$2:$AG$15671,MATCH(EPS!$A2338,NoSettings!$A$2:$A$15671,0),MATCH(EPS!AK$2,NoSettings!$C$1:$AG$1,0))</f>
        <v>0</v>
      </c>
    </row>
    <row r="2339" spans="1:37" hidden="1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569">
        <f>INDEX(NoSettings!$C$2:$AG$15671,MATCH(EPS!$A2339,NoSettings!$A$2:$A$15671,0),MATCH(EPS!G$2,NoSettings!$C$1:$AG$1,0))</f>
        <v>0</v>
      </c>
      <c r="H2339" s="569">
        <f>INDEX(NoSettings!$C$2:$AG$15671,MATCH(EPS!$A2339,NoSettings!$A$2:$A$15671,0),MATCH(EPS!H$2,NoSettings!$C$1:$AG$1,0))</f>
        <v>0</v>
      </c>
      <c r="I2339" s="569">
        <f>INDEX(NoSettings!$C$2:$AG$15671,MATCH(EPS!$A2339,NoSettings!$A$2:$A$15671,0),MATCH(EPS!I$2,NoSettings!$C$1:$AG$1,0))</f>
        <v>0</v>
      </c>
      <c r="J2339" s="569">
        <f>INDEX(NoSettings!$C$2:$AG$15671,MATCH(EPS!$A2339,NoSettings!$A$2:$A$15671,0),MATCH(EPS!J$2,NoSettings!$C$1:$AG$1,0))</f>
        <v>0</v>
      </c>
      <c r="K2339" s="569">
        <f>INDEX(NoSettings!$C$2:$AG$15671,MATCH(EPS!$A2339,NoSettings!$A$2:$A$15671,0),MATCH(EPS!K$2,NoSettings!$C$1:$AG$1,0))</f>
        <v>0</v>
      </c>
      <c r="L2339" s="569">
        <f>INDEX(NoSettings!$C$2:$AG$15671,MATCH(EPS!$A2339,NoSettings!$A$2:$A$15671,0),MATCH(EPS!L$2,NoSettings!$C$1:$AG$1,0))</f>
        <v>0</v>
      </c>
      <c r="M2339" s="569">
        <f>INDEX(NoSettings!$C$2:$AG$15671,MATCH(EPS!$A2339,NoSettings!$A$2:$A$15671,0),MATCH(EPS!M$2,NoSettings!$C$1:$AG$1,0))</f>
        <v>0</v>
      </c>
      <c r="N2339" s="569">
        <f>INDEX(NoSettings!$C$2:$AG$15671,MATCH(EPS!$A2339,NoSettings!$A$2:$A$15671,0),MATCH(EPS!N$2,NoSettings!$C$1:$AG$1,0))</f>
        <v>0</v>
      </c>
      <c r="O2339" s="569">
        <f>INDEX(NoSettings!$C$2:$AG$15671,MATCH(EPS!$A2339,NoSettings!$A$2:$A$15671,0),MATCH(EPS!O$2,NoSettings!$C$1:$AG$1,0))</f>
        <v>0</v>
      </c>
      <c r="P2339" s="569">
        <f>INDEX(NoSettings!$C$2:$AG$15671,MATCH(EPS!$A2339,NoSettings!$A$2:$A$15671,0),MATCH(EPS!P$2,NoSettings!$C$1:$AG$1,0))</f>
        <v>0</v>
      </c>
      <c r="Q2339" s="569">
        <f>INDEX(NoSettings!$C$2:$AG$15671,MATCH(EPS!$A2339,NoSettings!$A$2:$A$15671,0),MATCH(EPS!Q$2,NoSettings!$C$1:$AG$1,0))</f>
        <v>0</v>
      </c>
      <c r="R2339" s="569">
        <f>INDEX(NoSettings!$C$2:$AG$15671,MATCH(EPS!$A2339,NoSettings!$A$2:$A$15671,0),MATCH(EPS!R$2,NoSettings!$C$1:$AG$1,0))</f>
        <v>0</v>
      </c>
      <c r="S2339" s="569">
        <f>INDEX(NoSettings!$C$2:$AG$15671,MATCH(EPS!$A2339,NoSettings!$A$2:$A$15671,0),MATCH(EPS!S$2,NoSettings!$C$1:$AG$1,0))</f>
        <v>0</v>
      </c>
      <c r="T2339" s="569">
        <f>INDEX(NoSettings!$C$2:$AG$15671,MATCH(EPS!$A2339,NoSettings!$A$2:$A$15671,0),MATCH(EPS!T$2,NoSettings!$C$1:$AG$1,0))</f>
        <v>0</v>
      </c>
      <c r="U2339" s="569">
        <f>INDEX(NoSettings!$C$2:$AG$15671,MATCH(EPS!$A2339,NoSettings!$A$2:$A$15671,0),MATCH(EPS!U$2,NoSettings!$C$1:$AG$1,0))</f>
        <v>0</v>
      </c>
      <c r="V2339" s="569">
        <f>INDEX(NoSettings!$C$2:$AG$15671,MATCH(EPS!$A2339,NoSettings!$A$2:$A$15671,0),MATCH(EPS!V$2,NoSettings!$C$1:$AG$1,0))</f>
        <v>0</v>
      </c>
      <c r="W2339" s="569">
        <f>INDEX(NoSettings!$C$2:$AG$15671,MATCH(EPS!$A2339,NoSettings!$A$2:$A$15671,0),MATCH(EPS!W$2,NoSettings!$C$1:$AG$1,0))</f>
        <v>0</v>
      </c>
      <c r="X2339" s="569">
        <f>INDEX(NoSettings!$C$2:$AG$15671,MATCH(EPS!$A2339,NoSettings!$A$2:$A$15671,0),MATCH(EPS!X$2,NoSettings!$C$1:$AG$1,0))</f>
        <v>0</v>
      </c>
      <c r="Y2339" s="569">
        <f>INDEX(NoSettings!$C$2:$AG$15671,MATCH(EPS!$A2339,NoSettings!$A$2:$A$15671,0),MATCH(EPS!Y$2,NoSettings!$C$1:$AG$1,0))</f>
        <v>0</v>
      </c>
      <c r="Z2339" s="569">
        <f>INDEX(NoSettings!$C$2:$AG$15671,MATCH(EPS!$A2339,NoSettings!$A$2:$A$15671,0),MATCH(EPS!Z$2,NoSettings!$C$1:$AG$1,0))</f>
        <v>0</v>
      </c>
      <c r="AA2339" s="569">
        <f>INDEX(NoSettings!$C$2:$AG$15671,MATCH(EPS!$A2339,NoSettings!$A$2:$A$15671,0),MATCH(EPS!AA$2,NoSettings!$C$1:$AG$1,0))</f>
        <v>0</v>
      </c>
      <c r="AB2339" s="569">
        <f>INDEX(NoSettings!$C$2:$AG$15671,MATCH(EPS!$A2339,NoSettings!$A$2:$A$15671,0),MATCH(EPS!AB$2,NoSettings!$C$1:$AG$1,0))</f>
        <v>0</v>
      </c>
      <c r="AC2339" s="569">
        <f>INDEX(NoSettings!$C$2:$AG$15671,MATCH(EPS!$A2339,NoSettings!$A$2:$A$15671,0),MATCH(EPS!AC$2,NoSettings!$C$1:$AG$1,0))</f>
        <v>0</v>
      </c>
      <c r="AD2339" s="569">
        <f>INDEX(NoSettings!$C$2:$AG$15671,MATCH(EPS!$A2339,NoSettings!$A$2:$A$15671,0),MATCH(EPS!AD$2,NoSettings!$C$1:$AG$1,0))</f>
        <v>0</v>
      </c>
      <c r="AE2339" s="569">
        <f>INDEX(NoSettings!$C$2:$AG$15671,MATCH(EPS!$A2339,NoSettings!$A$2:$A$15671,0),MATCH(EPS!AE$2,NoSettings!$C$1:$AG$1,0))</f>
        <v>0</v>
      </c>
      <c r="AF2339" s="569">
        <f>INDEX(NoSettings!$C$2:$AG$15671,MATCH(EPS!$A2339,NoSettings!$A$2:$A$15671,0),MATCH(EPS!AF$2,NoSettings!$C$1:$AG$1,0))</f>
        <v>0</v>
      </c>
      <c r="AG2339" s="569">
        <f>INDEX(NoSettings!$C$2:$AG$15671,MATCH(EPS!$A2339,NoSettings!$A$2:$A$15671,0),MATCH(EPS!AG$2,NoSettings!$C$1:$AG$1,0))</f>
        <v>0</v>
      </c>
      <c r="AH2339" s="569">
        <f>INDEX(NoSettings!$C$2:$AG$15671,MATCH(EPS!$A2339,NoSettings!$A$2:$A$15671,0),MATCH(EPS!AH$2,NoSettings!$C$1:$AG$1,0))</f>
        <v>0</v>
      </c>
      <c r="AI2339" s="569">
        <f>INDEX(NoSettings!$C$2:$AG$15671,MATCH(EPS!$A2339,NoSettings!$A$2:$A$15671,0),MATCH(EPS!AI$2,NoSettings!$C$1:$AG$1,0))</f>
        <v>0</v>
      </c>
      <c r="AJ2339" s="569">
        <f>INDEX(NoSettings!$C$2:$AG$15671,MATCH(EPS!$A2339,NoSettings!$A$2:$A$15671,0),MATCH(EPS!AJ$2,NoSettings!$C$1:$AG$1,0))</f>
        <v>0</v>
      </c>
      <c r="AK2339" s="569">
        <f>INDEX(NoSettings!$C$2:$AG$15671,MATCH(EPS!$A2339,NoSettings!$A$2:$A$15671,0),MATCH(EPS!AK$2,NoSettings!$C$1:$AG$1,0))</f>
        <v>0</v>
      </c>
    </row>
    <row r="2340" spans="1:37" hidden="1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569">
        <f>INDEX(NoSettings!$C$2:$AG$15671,MATCH(EPS!$A2340,NoSettings!$A$2:$A$15671,0),MATCH(EPS!G$2,NoSettings!$C$1:$AG$1,0))</f>
        <v>0</v>
      </c>
      <c r="H2340" s="569">
        <f>INDEX(NoSettings!$C$2:$AG$15671,MATCH(EPS!$A2340,NoSettings!$A$2:$A$15671,0),MATCH(EPS!H$2,NoSettings!$C$1:$AG$1,0))</f>
        <v>0</v>
      </c>
      <c r="I2340" s="569">
        <f>INDEX(NoSettings!$C$2:$AG$15671,MATCH(EPS!$A2340,NoSettings!$A$2:$A$15671,0),MATCH(EPS!I$2,NoSettings!$C$1:$AG$1,0))</f>
        <v>0</v>
      </c>
      <c r="J2340" s="569">
        <f>INDEX(NoSettings!$C$2:$AG$15671,MATCH(EPS!$A2340,NoSettings!$A$2:$A$15671,0),MATCH(EPS!J$2,NoSettings!$C$1:$AG$1,0))</f>
        <v>0</v>
      </c>
      <c r="K2340" s="569">
        <f>INDEX(NoSettings!$C$2:$AG$15671,MATCH(EPS!$A2340,NoSettings!$A$2:$A$15671,0),MATCH(EPS!K$2,NoSettings!$C$1:$AG$1,0))</f>
        <v>0</v>
      </c>
      <c r="L2340" s="569">
        <f>INDEX(NoSettings!$C$2:$AG$15671,MATCH(EPS!$A2340,NoSettings!$A$2:$A$15671,0),MATCH(EPS!L$2,NoSettings!$C$1:$AG$1,0))</f>
        <v>0</v>
      </c>
      <c r="M2340" s="569">
        <f>INDEX(NoSettings!$C$2:$AG$15671,MATCH(EPS!$A2340,NoSettings!$A$2:$A$15671,0),MATCH(EPS!M$2,NoSettings!$C$1:$AG$1,0))</f>
        <v>0</v>
      </c>
      <c r="N2340" s="569">
        <f>INDEX(NoSettings!$C$2:$AG$15671,MATCH(EPS!$A2340,NoSettings!$A$2:$A$15671,0),MATCH(EPS!N$2,NoSettings!$C$1:$AG$1,0))</f>
        <v>0</v>
      </c>
      <c r="O2340" s="569">
        <f>INDEX(NoSettings!$C$2:$AG$15671,MATCH(EPS!$A2340,NoSettings!$A$2:$A$15671,0),MATCH(EPS!O$2,NoSettings!$C$1:$AG$1,0))</f>
        <v>0</v>
      </c>
      <c r="P2340" s="569">
        <f>INDEX(NoSettings!$C$2:$AG$15671,MATCH(EPS!$A2340,NoSettings!$A$2:$A$15671,0),MATCH(EPS!P$2,NoSettings!$C$1:$AG$1,0))</f>
        <v>0</v>
      </c>
      <c r="Q2340" s="569">
        <f>INDEX(NoSettings!$C$2:$AG$15671,MATCH(EPS!$A2340,NoSettings!$A$2:$A$15671,0),MATCH(EPS!Q$2,NoSettings!$C$1:$AG$1,0))</f>
        <v>0</v>
      </c>
      <c r="R2340" s="569">
        <f>INDEX(NoSettings!$C$2:$AG$15671,MATCH(EPS!$A2340,NoSettings!$A$2:$A$15671,0),MATCH(EPS!R$2,NoSettings!$C$1:$AG$1,0))</f>
        <v>0</v>
      </c>
      <c r="S2340" s="569">
        <f>INDEX(NoSettings!$C$2:$AG$15671,MATCH(EPS!$A2340,NoSettings!$A$2:$A$15671,0),MATCH(EPS!S$2,NoSettings!$C$1:$AG$1,0))</f>
        <v>0</v>
      </c>
      <c r="T2340" s="569">
        <f>INDEX(NoSettings!$C$2:$AG$15671,MATCH(EPS!$A2340,NoSettings!$A$2:$A$15671,0),MATCH(EPS!T$2,NoSettings!$C$1:$AG$1,0))</f>
        <v>0</v>
      </c>
      <c r="U2340" s="569">
        <f>INDEX(NoSettings!$C$2:$AG$15671,MATCH(EPS!$A2340,NoSettings!$A$2:$A$15671,0),MATCH(EPS!U$2,NoSettings!$C$1:$AG$1,0))</f>
        <v>0</v>
      </c>
      <c r="V2340" s="569">
        <f>INDEX(NoSettings!$C$2:$AG$15671,MATCH(EPS!$A2340,NoSettings!$A$2:$A$15671,0),MATCH(EPS!V$2,NoSettings!$C$1:$AG$1,0))</f>
        <v>0</v>
      </c>
      <c r="W2340" s="569">
        <f>INDEX(NoSettings!$C$2:$AG$15671,MATCH(EPS!$A2340,NoSettings!$A$2:$A$15671,0),MATCH(EPS!W$2,NoSettings!$C$1:$AG$1,0))</f>
        <v>0</v>
      </c>
      <c r="X2340" s="569">
        <f>INDEX(NoSettings!$C$2:$AG$15671,MATCH(EPS!$A2340,NoSettings!$A$2:$A$15671,0),MATCH(EPS!X$2,NoSettings!$C$1:$AG$1,0))</f>
        <v>0</v>
      </c>
      <c r="Y2340" s="569">
        <f>INDEX(NoSettings!$C$2:$AG$15671,MATCH(EPS!$A2340,NoSettings!$A$2:$A$15671,0),MATCH(EPS!Y$2,NoSettings!$C$1:$AG$1,0))</f>
        <v>0</v>
      </c>
      <c r="Z2340" s="569">
        <f>INDEX(NoSettings!$C$2:$AG$15671,MATCH(EPS!$A2340,NoSettings!$A$2:$A$15671,0),MATCH(EPS!Z$2,NoSettings!$C$1:$AG$1,0))</f>
        <v>0</v>
      </c>
      <c r="AA2340" s="569">
        <f>INDEX(NoSettings!$C$2:$AG$15671,MATCH(EPS!$A2340,NoSettings!$A$2:$A$15671,0),MATCH(EPS!AA$2,NoSettings!$C$1:$AG$1,0))</f>
        <v>0</v>
      </c>
      <c r="AB2340" s="569">
        <f>INDEX(NoSettings!$C$2:$AG$15671,MATCH(EPS!$A2340,NoSettings!$A$2:$A$15671,0),MATCH(EPS!AB$2,NoSettings!$C$1:$AG$1,0))</f>
        <v>0</v>
      </c>
      <c r="AC2340" s="569">
        <f>INDEX(NoSettings!$C$2:$AG$15671,MATCH(EPS!$A2340,NoSettings!$A$2:$A$15671,0),MATCH(EPS!AC$2,NoSettings!$C$1:$AG$1,0))</f>
        <v>0</v>
      </c>
      <c r="AD2340" s="569">
        <f>INDEX(NoSettings!$C$2:$AG$15671,MATCH(EPS!$A2340,NoSettings!$A$2:$A$15671,0),MATCH(EPS!AD$2,NoSettings!$C$1:$AG$1,0))</f>
        <v>0</v>
      </c>
      <c r="AE2340" s="569">
        <f>INDEX(NoSettings!$C$2:$AG$15671,MATCH(EPS!$A2340,NoSettings!$A$2:$A$15671,0),MATCH(EPS!AE$2,NoSettings!$C$1:$AG$1,0))</f>
        <v>0</v>
      </c>
      <c r="AF2340" s="569">
        <f>INDEX(NoSettings!$C$2:$AG$15671,MATCH(EPS!$A2340,NoSettings!$A$2:$A$15671,0),MATCH(EPS!AF$2,NoSettings!$C$1:$AG$1,0))</f>
        <v>0</v>
      </c>
      <c r="AG2340" s="569">
        <f>INDEX(NoSettings!$C$2:$AG$15671,MATCH(EPS!$A2340,NoSettings!$A$2:$A$15671,0),MATCH(EPS!AG$2,NoSettings!$C$1:$AG$1,0))</f>
        <v>0</v>
      </c>
      <c r="AH2340" s="569">
        <f>INDEX(NoSettings!$C$2:$AG$15671,MATCH(EPS!$A2340,NoSettings!$A$2:$A$15671,0),MATCH(EPS!AH$2,NoSettings!$C$1:$AG$1,0))</f>
        <v>0</v>
      </c>
      <c r="AI2340" s="569">
        <f>INDEX(NoSettings!$C$2:$AG$15671,MATCH(EPS!$A2340,NoSettings!$A$2:$A$15671,0),MATCH(EPS!AI$2,NoSettings!$C$1:$AG$1,0))</f>
        <v>0</v>
      </c>
      <c r="AJ2340" s="569">
        <f>INDEX(NoSettings!$C$2:$AG$15671,MATCH(EPS!$A2340,NoSettings!$A$2:$A$15671,0),MATCH(EPS!AJ$2,NoSettings!$C$1:$AG$1,0))</f>
        <v>0</v>
      </c>
      <c r="AK2340" s="569">
        <f>INDEX(NoSettings!$C$2:$AG$15671,MATCH(EPS!$A2340,NoSettings!$A$2:$A$15671,0),MATCH(EPS!AK$2,NoSettings!$C$1:$AG$1,0))</f>
        <v>0</v>
      </c>
    </row>
    <row r="2341" spans="1:37" hidden="1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569">
        <f>INDEX(NoSettings!$C$2:$AG$15671,MATCH(EPS!$A2341,NoSettings!$A$2:$A$15671,0),MATCH(EPS!G$2,NoSettings!$C$1:$AG$1,0))</f>
        <v>29254000</v>
      </c>
      <c r="H2341" s="569">
        <f>INDEX(NoSettings!$C$2:$AG$15671,MATCH(EPS!$A2341,NoSettings!$A$2:$A$15671,0),MATCH(EPS!H$2,NoSettings!$C$1:$AG$1,0))</f>
        <v>28502200</v>
      </c>
      <c r="I2341" s="569">
        <f>INDEX(NoSettings!$C$2:$AG$15671,MATCH(EPS!$A2341,NoSettings!$A$2:$A$15671,0),MATCH(EPS!I$2,NoSettings!$C$1:$AG$1,0))</f>
        <v>26909400</v>
      </c>
      <c r="J2341" s="569">
        <f>INDEX(NoSettings!$C$2:$AG$15671,MATCH(EPS!$A2341,NoSettings!$A$2:$A$15671,0),MATCH(EPS!J$2,NoSettings!$C$1:$AG$1,0))</f>
        <v>25335300</v>
      </c>
      <c r="K2341" s="569">
        <f>INDEX(NoSettings!$C$2:$AG$15671,MATCH(EPS!$A2341,NoSettings!$A$2:$A$15671,0),MATCH(EPS!K$2,NoSettings!$C$1:$AG$1,0))</f>
        <v>23703100</v>
      </c>
      <c r="L2341" s="569">
        <f>INDEX(NoSettings!$C$2:$AG$15671,MATCH(EPS!$A2341,NoSettings!$A$2:$A$15671,0),MATCH(EPS!L$2,NoSettings!$C$1:$AG$1,0))</f>
        <v>22112700</v>
      </c>
      <c r="M2341" s="569">
        <f>INDEX(NoSettings!$C$2:$AG$15671,MATCH(EPS!$A2341,NoSettings!$A$2:$A$15671,0),MATCH(EPS!M$2,NoSettings!$C$1:$AG$1,0))</f>
        <v>20557100</v>
      </c>
      <c r="N2341" s="569">
        <f>INDEX(NoSettings!$C$2:$AG$15671,MATCH(EPS!$A2341,NoSettings!$A$2:$A$15671,0),MATCH(EPS!N$2,NoSettings!$C$1:$AG$1,0))</f>
        <v>19097400</v>
      </c>
      <c r="O2341" s="569">
        <f>INDEX(NoSettings!$C$2:$AG$15671,MATCH(EPS!$A2341,NoSettings!$A$2:$A$15671,0),MATCH(EPS!O$2,NoSettings!$C$1:$AG$1,0))</f>
        <v>17706800</v>
      </c>
      <c r="P2341" s="569">
        <f>INDEX(NoSettings!$C$2:$AG$15671,MATCH(EPS!$A2341,NoSettings!$A$2:$A$15671,0),MATCH(EPS!P$2,NoSettings!$C$1:$AG$1,0))</f>
        <v>16224000</v>
      </c>
      <c r="Q2341" s="569">
        <f>INDEX(NoSettings!$C$2:$AG$15671,MATCH(EPS!$A2341,NoSettings!$A$2:$A$15671,0),MATCH(EPS!Q$2,NoSettings!$C$1:$AG$1,0))</f>
        <v>14767100</v>
      </c>
      <c r="R2341" s="569">
        <f>INDEX(NoSettings!$C$2:$AG$15671,MATCH(EPS!$A2341,NoSettings!$A$2:$A$15671,0),MATCH(EPS!R$2,NoSettings!$C$1:$AG$1,0))</f>
        <v>13373200</v>
      </c>
      <c r="S2341" s="569">
        <f>INDEX(NoSettings!$C$2:$AG$15671,MATCH(EPS!$A2341,NoSettings!$A$2:$A$15671,0),MATCH(EPS!S$2,NoSettings!$C$1:$AG$1,0))</f>
        <v>12056700</v>
      </c>
      <c r="T2341" s="569">
        <f>INDEX(NoSettings!$C$2:$AG$15671,MATCH(EPS!$A2341,NoSettings!$A$2:$A$15671,0),MATCH(EPS!T$2,NoSettings!$C$1:$AG$1,0))</f>
        <v>10797600</v>
      </c>
      <c r="U2341" s="569">
        <f>INDEX(NoSettings!$C$2:$AG$15671,MATCH(EPS!$A2341,NoSettings!$A$2:$A$15671,0),MATCH(EPS!U$2,NoSettings!$C$1:$AG$1,0))</f>
        <v>9603770</v>
      </c>
      <c r="V2341" s="569">
        <f>INDEX(NoSettings!$C$2:$AG$15671,MATCH(EPS!$A2341,NoSettings!$A$2:$A$15671,0),MATCH(EPS!V$2,NoSettings!$C$1:$AG$1,0))</f>
        <v>8462510</v>
      </c>
      <c r="W2341" s="569">
        <f>INDEX(NoSettings!$C$2:$AG$15671,MATCH(EPS!$A2341,NoSettings!$A$2:$A$15671,0),MATCH(EPS!W$2,NoSettings!$C$1:$AG$1,0))</f>
        <v>7466700</v>
      </c>
      <c r="X2341" s="569">
        <f>INDEX(NoSettings!$C$2:$AG$15671,MATCH(EPS!$A2341,NoSettings!$A$2:$A$15671,0),MATCH(EPS!X$2,NoSettings!$C$1:$AG$1,0))</f>
        <v>6525740</v>
      </c>
      <c r="Y2341" s="569">
        <f>INDEX(NoSettings!$C$2:$AG$15671,MATCH(EPS!$A2341,NoSettings!$A$2:$A$15671,0),MATCH(EPS!Y$2,NoSettings!$C$1:$AG$1,0))</f>
        <v>5645280</v>
      </c>
      <c r="Z2341" s="569">
        <f>INDEX(NoSettings!$C$2:$AG$15671,MATCH(EPS!$A2341,NoSettings!$A$2:$A$15671,0),MATCH(EPS!Z$2,NoSettings!$C$1:$AG$1,0))</f>
        <v>4824110</v>
      </c>
      <c r="AA2341" s="569">
        <f>INDEX(NoSettings!$C$2:$AG$15671,MATCH(EPS!$A2341,NoSettings!$A$2:$A$15671,0),MATCH(EPS!AA$2,NoSettings!$C$1:$AG$1,0))</f>
        <v>4069280</v>
      </c>
      <c r="AB2341" s="569">
        <f>INDEX(NoSettings!$C$2:$AG$15671,MATCH(EPS!$A2341,NoSettings!$A$2:$A$15671,0),MATCH(EPS!AB$2,NoSettings!$C$1:$AG$1,0))</f>
        <v>3378460</v>
      </c>
      <c r="AC2341" s="569">
        <f>INDEX(NoSettings!$C$2:$AG$15671,MATCH(EPS!$A2341,NoSettings!$A$2:$A$15671,0),MATCH(EPS!AC$2,NoSettings!$C$1:$AG$1,0))</f>
        <v>2752480</v>
      </c>
      <c r="AD2341" s="569">
        <f>INDEX(NoSettings!$C$2:$AG$15671,MATCH(EPS!$A2341,NoSettings!$A$2:$A$15671,0),MATCH(EPS!AD$2,NoSettings!$C$1:$AG$1,0))</f>
        <v>2443650</v>
      </c>
      <c r="AE2341" s="569">
        <f>INDEX(NoSettings!$C$2:$AG$15671,MATCH(EPS!$A2341,NoSettings!$A$2:$A$15671,0),MATCH(EPS!AE$2,NoSettings!$C$1:$AG$1,0))</f>
        <v>2147420</v>
      </c>
      <c r="AF2341" s="569">
        <f>INDEX(NoSettings!$C$2:$AG$15671,MATCH(EPS!$A2341,NoSettings!$A$2:$A$15671,0),MATCH(EPS!AF$2,NoSettings!$C$1:$AG$1,0))</f>
        <v>1832510</v>
      </c>
      <c r="AG2341" s="569">
        <f>INDEX(NoSettings!$C$2:$AG$15671,MATCH(EPS!$A2341,NoSettings!$A$2:$A$15671,0),MATCH(EPS!AG$2,NoSettings!$C$1:$AG$1,0))</f>
        <v>1506380</v>
      </c>
      <c r="AH2341" s="569">
        <f>INDEX(NoSettings!$C$2:$AG$15671,MATCH(EPS!$A2341,NoSettings!$A$2:$A$15671,0),MATCH(EPS!AH$2,NoSettings!$C$1:$AG$1,0))</f>
        <v>1255620</v>
      </c>
      <c r="AI2341" s="569">
        <f>INDEX(NoSettings!$C$2:$AG$15671,MATCH(EPS!$A2341,NoSettings!$A$2:$A$15671,0),MATCH(EPS!AI$2,NoSettings!$C$1:$AG$1,0))</f>
        <v>1036050</v>
      </c>
      <c r="AJ2341" s="569">
        <f>INDEX(NoSettings!$C$2:$AG$15671,MATCH(EPS!$A2341,NoSettings!$A$2:$A$15671,0),MATCH(EPS!AJ$2,NoSettings!$C$1:$AG$1,0))</f>
        <v>848532</v>
      </c>
      <c r="AK2341" s="569">
        <f>INDEX(NoSettings!$C$2:$AG$15671,MATCH(EPS!$A2341,NoSettings!$A$2:$A$15671,0),MATCH(EPS!AK$2,NoSettings!$C$1:$AG$1,0))</f>
        <v>715311</v>
      </c>
    </row>
    <row r="2342" spans="1:37" hidden="1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569">
        <f>INDEX(NoSettings!$C$2:$AG$15671,MATCH(EPS!$A2342,NoSettings!$A$2:$A$15671,0),MATCH(EPS!G$2,NoSettings!$C$1:$AG$1,0))</f>
        <v>33738300</v>
      </c>
      <c r="H2342" s="569">
        <f>INDEX(NoSettings!$C$2:$AG$15671,MATCH(EPS!$A2342,NoSettings!$A$2:$A$15671,0),MATCH(EPS!H$2,NoSettings!$C$1:$AG$1,0))</f>
        <v>33597600</v>
      </c>
      <c r="I2342" s="569">
        <f>INDEX(NoSettings!$C$2:$AG$15671,MATCH(EPS!$A2342,NoSettings!$A$2:$A$15671,0),MATCH(EPS!I$2,NoSettings!$C$1:$AG$1,0))</f>
        <v>32141000</v>
      </c>
      <c r="J2342" s="569">
        <f>INDEX(NoSettings!$C$2:$AG$15671,MATCH(EPS!$A2342,NoSettings!$A$2:$A$15671,0),MATCH(EPS!J$2,NoSettings!$C$1:$AG$1,0))</f>
        <v>30698800</v>
      </c>
      <c r="K2342" s="569">
        <f>INDEX(NoSettings!$C$2:$AG$15671,MATCH(EPS!$A2342,NoSettings!$A$2:$A$15671,0),MATCH(EPS!K$2,NoSettings!$C$1:$AG$1,0))</f>
        <v>29264700</v>
      </c>
      <c r="L2342" s="569">
        <f>INDEX(NoSettings!$C$2:$AG$15671,MATCH(EPS!$A2342,NoSettings!$A$2:$A$15671,0),MATCH(EPS!L$2,NoSettings!$C$1:$AG$1,0))</f>
        <v>27868400</v>
      </c>
      <c r="M2342" s="569">
        <f>INDEX(NoSettings!$C$2:$AG$15671,MATCH(EPS!$A2342,NoSettings!$A$2:$A$15671,0),MATCH(EPS!M$2,NoSettings!$C$1:$AG$1,0))</f>
        <v>26489900</v>
      </c>
      <c r="N2342" s="569">
        <f>INDEX(NoSettings!$C$2:$AG$15671,MATCH(EPS!$A2342,NoSettings!$A$2:$A$15671,0),MATCH(EPS!N$2,NoSettings!$C$1:$AG$1,0))</f>
        <v>25097200</v>
      </c>
      <c r="O2342" s="569">
        <f>INDEX(NoSettings!$C$2:$AG$15671,MATCH(EPS!$A2342,NoSettings!$A$2:$A$15671,0),MATCH(EPS!O$2,NoSettings!$C$1:$AG$1,0))</f>
        <v>23772000</v>
      </c>
      <c r="P2342" s="569">
        <f>INDEX(NoSettings!$C$2:$AG$15671,MATCH(EPS!$A2342,NoSettings!$A$2:$A$15671,0),MATCH(EPS!P$2,NoSettings!$C$1:$AG$1,0))</f>
        <v>22384700</v>
      </c>
      <c r="Q2342" s="569">
        <f>INDEX(NoSettings!$C$2:$AG$15671,MATCH(EPS!$A2342,NoSettings!$A$2:$A$15671,0),MATCH(EPS!Q$2,NoSettings!$C$1:$AG$1,0))</f>
        <v>20975500</v>
      </c>
      <c r="R2342" s="569">
        <f>INDEX(NoSettings!$C$2:$AG$15671,MATCH(EPS!$A2342,NoSettings!$A$2:$A$15671,0),MATCH(EPS!R$2,NoSettings!$C$1:$AG$1,0))</f>
        <v>19561600</v>
      </c>
      <c r="S2342" s="569">
        <f>INDEX(NoSettings!$C$2:$AG$15671,MATCH(EPS!$A2342,NoSettings!$A$2:$A$15671,0),MATCH(EPS!S$2,NoSettings!$C$1:$AG$1,0))</f>
        <v>18157400</v>
      </c>
      <c r="T2342" s="569">
        <f>INDEX(NoSettings!$C$2:$AG$15671,MATCH(EPS!$A2342,NoSettings!$A$2:$A$15671,0),MATCH(EPS!T$2,NoSettings!$C$1:$AG$1,0))</f>
        <v>16745800</v>
      </c>
      <c r="U2342" s="569">
        <f>INDEX(NoSettings!$C$2:$AG$15671,MATCH(EPS!$A2342,NoSettings!$A$2:$A$15671,0),MATCH(EPS!U$2,NoSettings!$C$1:$AG$1,0))</f>
        <v>15331100</v>
      </c>
      <c r="V2342" s="569">
        <f>INDEX(NoSettings!$C$2:$AG$15671,MATCH(EPS!$A2342,NoSettings!$A$2:$A$15671,0),MATCH(EPS!V$2,NoSettings!$C$1:$AG$1,0))</f>
        <v>13885800</v>
      </c>
      <c r="W2342" s="569">
        <f>INDEX(NoSettings!$C$2:$AG$15671,MATCH(EPS!$A2342,NoSettings!$A$2:$A$15671,0),MATCH(EPS!W$2,NoSettings!$C$1:$AG$1,0))</f>
        <v>12569100</v>
      </c>
      <c r="X2342" s="569">
        <f>INDEX(NoSettings!$C$2:$AG$15671,MATCH(EPS!$A2342,NoSettings!$A$2:$A$15671,0),MATCH(EPS!X$2,NoSettings!$C$1:$AG$1,0))</f>
        <v>11226700</v>
      </c>
      <c r="Y2342" s="569">
        <f>INDEX(NoSettings!$C$2:$AG$15671,MATCH(EPS!$A2342,NoSettings!$A$2:$A$15671,0),MATCH(EPS!Y$2,NoSettings!$C$1:$AG$1,0))</f>
        <v>9834320</v>
      </c>
      <c r="Z2342" s="569">
        <f>INDEX(NoSettings!$C$2:$AG$15671,MATCH(EPS!$A2342,NoSettings!$A$2:$A$15671,0),MATCH(EPS!Z$2,NoSettings!$C$1:$AG$1,0))</f>
        <v>8470060</v>
      </c>
      <c r="AA2342" s="569">
        <f>INDEX(NoSettings!$C$2:$AG$15671,MATCH(EPS!$A2342,NoSettings!$A$2:$A$15671,0),MATCH(EPS!AA$2,NoSettings!$C$1:$AG$1,0))</f>
        <v>7088240</v>
      </c>
      <c r="AB2342" s="569">
        <f>INDEX(NoSettings!$C$2:$AG$15671,MATCH(EPS!$A2342,NoSettings!$A$2:$A$15671,0),MATCH(EPS!AB$2,NoSettings!$C$1:$AG$1,0))</f>
        <v>5703040</v>
      </c>
      <c r="AC2342" s="569">
        <f>INDEX(NoSettings!$C$2:$AG$15671,MATCH(EPS!$A2342,NoSettings!$A$2:$A$15671,0),MATCH(EPS!AC$2,NoSettings!$C$1:$AG$1,0))</f>
        <v>4311270</v>
      </c>
      <c r="AD2342" s="569">
        <f>INDEX(NoSettings!$C$2:$AG$15671,MATCH(EPS!$A2342,NoSettings!$A$2:$A$15671,0),MATCH(EPS!AD$2,NoSettings!$C$1:$AG$1,0))</f>
        <v>4025390</v>
      </c>
      <c r="AE2342" s="569">
        <f>INDEX(NoSettings!$C$2:$AG$15671,MATCH(EPS!$A2342,NoSettings!$A$2:$A$15671,0),MATCH(EPS!AE$2,NoSettings!$C$1:$AG$1,0))</f>
        <v>3798170</v>
      </c>
      <c r="AF2342" s="569">
        <f>INDEX(NoSettings!$C$2:$AG$15671,MATCH(EPS!$A2342,NoSettings!$A$2:$A$15671,0),MATCH(EPS!AF$2,NoSettings!$C$1:$AG$1,0))</f>
        <v>3603320</v>
      </c>
      <c r="AG2342" s="569">
        <f>INDEX(NoSettings!$C$2:$AG$15671,MATCH(EPS!$A2342,NoSettings!$A$2:$A$15671,0),MATCH(EPS!AG$2,NoSettings!$C$1:$AG$1,0))</f>
        <v>3364680</v>
      </c>
      <c r="AH2342" s="569">
        <f>INDEX(NoSettings!$C$2:$AG$15671,MATCH(EPS!$A2342,NoSettings!$A$2:$A$15671,0),MATCH(EPS!AH$2,NoSettings!$C$1:$AG$1,0))</f>
        <v>3099770</v>
      </c>
      <c r="AI2342" s="569">
        <f>INDEX(NoSettings!$C$2:$AG$15671,MATCH(EPS!$A2342,NoSettings!$A$2:$A$15671,0),MATCH(EPS!AI$2,NoSettings!$C$1:$AG$1,0))</f>
        <v>2808980</v>
      </c>
      <c r="AJ2342" s="569">
        <f>INDEX(NoSettings!$C$2:$AG$15671,MATCH(EPS!$A2342,NoSettings!$A$2:$A$15671,0),MATCH(EPS!AJ$2,NoSettings!$C$1:$AG$1,0))</f>
        <v>2554320</v>
      </c>
      <c r="AK2342" s="569">
        <f>INDEX(NoSettings!$C$2:$AG$15671,MATCH(EPS!$A2342,NoSettings!$A$2:$A$15671,0),MATCH(EPS!AK$2,NoSettings!$C$1:$AG$1,0))</f>
        <v>2289320</v>
      </c>
    </row>
    <row r="2343" spans="1:37" hidden="1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569">
        <f>INDEX(NoSettings!$C$2:$AG$15671,MATCH(EPS!$A2343,NoSettings!$A$2:$A$15671,0),MATCH(EPS!G$2,NoSettings!$C$1:$AG$1,0))</f>
        <v>44575700</v>
      </c>
      <c r="H2343" s="569">
        <f>INDEX(NoSettings!$C$2:$AG$15671,MATCH(EPS!$A2343,NoSettings!$A$2:$A$15671,0),MATCH(EPS!H$2,NoSettings!$C$1:$AG$1,0))</f>
        <v>45482300</v>
      </c>
      <c r="I2343" s="569">
        <f>INDEX(NoSettings!$C$2:$AG$15671,MATCH(EPS!$A2343,NoSettings!$A$2:$A$15671,0),MATCH(EPS!I$2,NoSettings!$C$1:$AG$1,0))</f>
        <v>44702700</v>
      </c>
      <c r="J2343" s="569">
        <f>INDEX(NoSettings!$C$2:$AG$15671,MATCH(EPS!$A2343,NoSettings!$A$2:$A$15671,0),MATCH(EPS!J$2,NoSettings!$C$1:$AG$1,0))</f>
        <v>43897500</v>
      </c>
      <c r="K2343" s="569">
        <f>INDEX(NoSettings!$C$2:$AG$15671,MATCH(EPS!$A2343,NoSettings!$A$2:$A$15671,0),MATCH(EPS!K$2,NoSettings!$C$1:$AG$1,0))</f>
        <v>42780200</v>
      </c>
      <c r="L2343" s="569">
        <f>INDEX(NoSettings!$C$2:$AG$15671,MATCH(EPS!$A2343,NoSettings!$A$2:$A$15671,0),MATCH(EPS!L$2,NoSettings!$C$1:$AG$1,0))</f>
        <v>41651400</v>
      </c>
      <c r="M2343" s="569">
        <f>INDEX(NoSettings!$C$2:$AG$15671,MATCH(EPS!$A2343,NoSettings!$A$2:$A$15671,0),MATCH(EPS!M$2,NoSettings!$C$1:$AG$1,0))</f>
        <v>40380300</v>
      </c>
      <c r="N2343" s="569">
        <f>INDEX(NoSettings!$C$2:$AG$15671,MATCH(EPS!$A2343,NoSettings!$A$2:$A$15671,0),MATCH(EPS!N$2,NoSettings!$C$1:$AG$1,0))</f>
        <v>39006500</v>
      </c>
      <c r="O2343" s="569">
        <f>INDEX(NoSettings!$C$2:$AG$15671,MATCH(EPS!$A2343,NoSettings!$A$2:$A$15671,0),MATCH(EPS!O$2,NoSettings!$C$1:$AG$1,0))</f>
        <v>37558300</v>
      </c>
      <c r="P2343" s="569">
        <f>INDEX(NoSettings!$C$2:$AG$15671,MATCH(EPS!$A2343,NoSettings!$A$2:$A$15671,0),MATCH(EPS!P$2,NoSettings!$C$1:$AG$1,0))</f>
        <v>35697600</v>
      </c>
      <c r="Q2343" s="569">
        <f>INDEX(NoSettings!$C$2:$AG$15671,MATCH(EPS!$A2343,NoSettings!$A$2:$A$15671,0),MATCH(EPS!Q$2,NoSettings!$C$1:$AG$1,0))</f>
        <v>33664800</v>
      </c>
      <c r="R2343" s="569">
        <f>INDEX(NoSettings!$C$2:$AG$15671,MATCH(EPS!$A2343,NoSettings!$A$2:$A$15671,0),MATCH(EPS!R$2,NoSettings!$C$1:$AG$1,0))</f>
        <v>32595800</v>
      </c>
      <c r="S2343" s="569">
        <f>INDEX(NoSettings!$C$2:$AG$15671,MATCH(EPS!$A2343,NoSettings!$A$2:$A$15671,0),MATCH(EPS!S$2,NoSettings!$C$1:$AG$1,0))</f>
        <v>31572300</v>
      </c>
      <c r="T2343" s="569">
        <f>INDEX(NoSettings!$C$2:$AG$15671,MATCH(EPS!$A2343,NoSettings!$A$2:$A$15671,0),MATCH(EPS!T$2,NoSettings!$C$1:$AG$1,0))</f>
        <v>30419700</v>
      </c>
      <c r="U2343" s="569">
        <f>INDEX(NoSettings!$C$2:$AG$15671,MATCH(EPS!$A2343,NoSettings!$A$2:$A$15671,0),MATCH(EPS!U$2,NoSettings!$C$1:$AG$1,0))</f>
        <v>29364200</v>
      </c>
      <c r="V2343" s="569">
        <f>INDEX(NoSettings!$C$2:$AG$15671,MATCH(EPS!$A2343,NoSettings!$A$2:$A$15671,0),MATCH(EPS!V$2,NoSettings!$C$1:$AG$1,0))</f>
        <v>28262500</v>
      </c>
      <c r="W2343" s="569">
        <f>INDEX(NoSettings!$C$2:$AG$15671,MATCH(EPS!$A2343,NoSettings!$A$2:$A$15671,0),MATCH(EPS!W$2,NoSettings!$C$1:$AG$1,0))</f>
        <v>27338700</v>
      </c>
      <c r="X2343" s="569">
        <f>INDEX(NoSettings!$C$2:$AG$15671,MATCH(EPS!$A2343,NoSettings!$A$2:$A$15671,0),MATCH(EPS!X$2,NoSettings!$C$1:$AG$1,0))</f>
        <v>26387600</v>
      </c>
      <c r="Y2343" s="569">
        <f>INDEX(NoSettings!$C$2:$AG$15671,MATCH(EPS!$A2343,NoSettings!$A$2:$A$15671,0),MATCH(EPS!Y$2,NoSettings!$C$1:$AG$1,0))</f>
        <v>25339600</v>
      </c>
      <c r="Z2343" s="569">
        <f>INDEX(NoSettings!$C$2:$AG$15671,MATCH(EPS!$A2343,NoSettings!$A$2:$A$15671,0),MATCH(EPS!Z$2,NoSettings!$C$1:$AG$1,0))</f>
        <v>24444100</v>
      </c>
      <c r="AA2343" s="569">
        <f>INDEX(NoSettings!$C$2:$AG$15671,MATCH(EPS!$A2343,NoSettings!$A$2:$A$15671,0),MATCH(EPS!AA$2,NoSettings!$C$1:$AG$1,0))</f>
        <v>23602000</v>
      </c>
      <c r="AB2343" s="569">
        <f>INDEX(NoSettings!$C$2:$AG$15671,MATCH(EPS!$A2343,NoSettings!$A$2:$A$15671,0),MATCH(EPS!AB$2,NoSettings!$C$1:$AG$1,0))</f>
        <v>22669400</v>
      </c>
      <c r="AC2343" s="569">
        <f>INDEX(NoSettings!$C$2:$AG$15671,MATCH(EPS!$A2343,NoSettings!$A$2:$A$15671,0),MATCH(EPS!AC$2,NoSettings!$C$1:$AG$1,0))</f>
        <v>21784200</v>
      </c>
      <c r="AD2343" s="569">
        <f>INDEX(NoSettings!$C$2:$AG$15671,MATCH(EPS!$A2343,NoSettings!$A$2:$A$15671,0),MATCH(EPS!AD$2,NoSettings!$C$1:$AG$1,0))</f>
        <v>20078100</v>
      </c>
      <c r="AE2343" s="569">
        <f>INDEX(NoSettings!$C$2:$AG$15671,MATCH(EPS!$A2343,NoSettings!$A$2:$A$15671,0),MATCH(EPS!AE$2,NoSettings!$C$1:$AG$1,0))</f>
        <v>18529300</v>
      </c>
      <c r="AF2343" s="569">
        <f>INDEX(NoSettings!$C$2:$AG$15671,MATCH(EPS!$A2343,NoSettings!$A$2:$A$15671,0),MATCH(EPS!AF$2,NoSettings!$C$1:$AG$1,0))</f>
        <v>16924000</v>
      </c>
      <c r="AG2343" s="569">
        <f>INDEX(NoSettings!$C$2:$AG$15671,MATCH(EPS!$A2343,NoSettings!$A$2:$A$15671,0),MATCH(EPS!AG$2,NoSettings!$C$1:$AG$1,0))</f>
        <v>15346000</v>
      </c>
      <c r="AH2343" s="569">
        <f>INDEX(NoSettings!$C$2:$AG$15671,MATCH(EPS!$A2343,NoSettings!$A$2:$A$15671,0),MATCH(EPS!AH$2,NoSettings!$C$1:$AG$1,0))</f>
        <v>13955000</v>
      </c>
      <c r="AI2343" s="569">
        <f>INDEX(NoSettings!$C$2:$AG$15671,MATCH(EPS!$A2343,NoSettings!$A$2:$A$15671,0),MATCH(EPS!AI$2,NoSettings!$C$1:$AG$1,0))</f>
        <v>12547000</v>
      </c>
      <c r="AJ2343" s="569">
        <f>INDEX(NoSettings!$C$2:$AG$15671,MATCH(EPS!$A2343,NoSettings!$A$2:$A$15671,0),MATCH(EPS!AJ$2,NoSettings!$C$1:$AG$1,0))</f>
        <v>11343100</v>
      </c>
      <c r="AK2343" s="569">
        <f>INDEX(NoSettings!$C$2:$AG$15671,MATCH(EPS!$A2343,NoSettings!$A$2:$A$15671,0),MATCH(EPS!AK$2,NoSettings!$C$1:$AG$1,0))</f>
        <v>10286000</v>
      </c>
    </row>
    <row r="2344" spans="1:37" hidden="1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569">
        <f>INDEX(NoSettings!$C$2:$AG$15671,MATCH(EPS!$A2344,NoSettings!$A$2:$A$15671,0),MATCH(EPS!G$2,NoSettings!$C$1:$AG$1,0))</f>
        <v>3205340</v>
      </c>
      <c r="H2344" s="569">
        <f>INDEX(NoSettings!$C$2:$AG$15671,MATCH(EPS!$A2344,NoSettings!$A$2:$A$15671,0),MATCH(EPS!H$2,NoSettings!$C$1:$AG$1,0))</f>
        <v>3201600</v>
      </c>
      <c r="I2344" s="569">
        <f>INDEX(NoSettings!$C$2:$AG$15671,MATCH(EPS!$A2344,NoSettings!$A$2:$A$15671,0),MATCH(EPS!I$2,NoSettings!$C$1:$AG$1,0))</f>
        <v>3072570</v>
      </c>
      <c r="J2344" s="569">
        <f>INDEX(NoSettings!$C$2:$AG$15671,MATCH(EPS!$A2344,NoSettings!$A$2:$A$15671,0),MATCH(EPS!J$2,NoSettings!$C$1:$AG$1,0))</f>
        <v>2942910</v>
      </c>
      <c r="K2344" s="569">
        <f>INDEX(NoSettings!$C$2:$AG$15671,MATCH(EPS!$A2344,NoSettings!$A$2:$A$15671,0),MATCH(EPS!K$2,NoSettings!$C$1:$AG$1,0))</f>
        <v>2812510</v>
      </c>
      <c r="L2344" s="569">
        <f>INDEX(NoSettings!$C$2:$AG$15671,MATCH(EPS!$A2344,NoSettings!$A$2:$A$15671,0),MATCH(EPS!L$2,NoSettings!$C$1:$AG$1,0))</f>
        <v>2685840</v>
      </c>
      <c r="M2344" s="569">
        <f>INDEX(NoSettings!$C$2:$AG$15671,MATCH(EPS!$A2344,NoSettings!$A$2:$A$15671,0),MATCH(EPS!M$2,NoSettings!$C$1:$AG$1,0))</f>
        <v>2560410</v>
      </c>
      <c r="N2344" s="569">
        <f>INDEX(NoSettings!$C$2:$AG$15671,MATCH(EPS!$A2344,NoSettings!$A$2:$A$15671,0),MATCH(EPS!N$2,NoSettings!$C$1:$AG$1,0))</f>
        <v>2432810</v>
      </c>
      <c r="O2344" s="569">
        <f>INDEX(NoSettings!$C$2:$AG$15671,MATCH(EPS!$A2344,NoSettings!$A$2:$A$15671,0),MATCH(EPS!O$2,NoSettings!$C$1:$AG$1,0))</f>
        <v>2310320</v>
      </c>
      <c r="P2344" s="569">
        <f>INDEX(NoSettings!$C$2:$AG$15671,MATCH(EPS!$A2344,NoSettings!$A$2:$A$15671,0),MATCH(EPS!P$2,NoSettings!$C$1:$AG$1,0))</f>
        <v>2180770</v>
      </c>
      <c r="Q2344" s="569">
        <f>INDEX(NoSettings!$C$2:$AG$15671,MATCH(EPS!$A2344,NoSettings!$A$2:$A$15671,0),MATCH(EPS!Q$2,NoSettings!$C$1:$AG$1,0))</f>
        <v>2047940</v>
      </c>
      <c r="R2344" s="569">
        <f>INDEX(NoSettings!$C$2:$AG$15671,MATCH(EPS!$A2344,NoSettings!$A$2:$A$15671,0),MATCH(EPS!R$2,NoSettings!$C$1:$AG$1,0))</f>
        <v>1909890</v>
      </c>
      <c r="S2344" s="569">
        <f>INDEX(NoSettings!$C$2:$AG$15671,MATCH(EPS!$A2344,NoSettings!$A$2:$A$15671,0),MATCH(EPS!S$2,NoSettings!$C$1:$AG$1,0))</f>
        <v>1772790</v>
      </c>
      <c r="T2344" s="569">
        <f>INDEX(NoSettings!$C$2:$AG$15671,MATCH(EPS!$A2344,NoSettings!$A$2:$A$15671,0),MATCH(EPS!T$2,NoSettings!$C$1:$AG$1,0))</f>
        <v>1634970</v>
      </c>
      <c r="U2344" s="569">
        <f>INDEX(NoSettings!$C$2:$AG$15671,MATCH(EPS!$A2344,NoSettings!$A$2:$A$15671,0),MATCH(EPS!U$2,NoSettings!$C$1:$AG$1,0))</f>
        <v>1496850</v>
      </c>
      <c r="V2344" s="569">
        <f>INDEX(NoSettings!$C$2:$AG$15671,MATCH(EPS!$A2344,NoSettings!$A$2:$A$15671,0),MATCH(EPS!V$2,NoSettings!$C$1:$AG$1,0))</f>
        <v>1355740</v>
      </c>
      <c r="W2344" s="569">
        <f>INDEX(NoSettings!$C$2:$AG$15671,MATCH(EPS!$A2344,NoSettings!$A$2:$A$15671,0),MATCH(EPS!W$2,NoSettings!$C$1:$AG$1,0))</f>
        <v>1227180</v>
      </c>
      <c r="X2344" s="569">
        <f>INDEX(NoSettings!$C$2:$AG$15671,MATCH(EPS!$A2344,NoSettings!$A$2:$A$15671,0),MATCH(EPS!X$2,NoSettings!$C$1:$AG$1,0))</f>
        <v>1096110</v>
      </c>
      <c r="Y2344" s="569">
        <f>INDEX(NoSettings!$C$2:$AG$15671,MATCH(EPS!$A2344,NoSettings!$A$2:$A$15671,0),MATCH(EPS!Y$2,NoSettings!$C$1:$AG$1,0))</f>
        <v>960173</v>
      </c>
      <c r="Z2344" s="569">
        <f>INDEX(NoSettings!$C$2:$AG$15671,MATCH(EPS!$A2344,NoSettings!$A$2:$A$15671,0),MATCH(EPS!Z$2,NoSettings!$C$1:$AG$1,0))</f>
        <v>826973</v>
      </c>
      <c r="AA2344" s="569">
        <f>INDEX(NoSettings!$C$2:$AG$15671,MATCH(EPS!$A2344,NoSettings!$A$2:$A$15671,0),MATCH(EPS!AA$2,NoSettings!$C$1:$AG$1,0))</f>
        <v>692059</v>
      </c>
      <c r="AB2344" s="569">
        <f>INDEX(NoSettings!$C$2:$AG$15671,MATCH(EPS!$A2344,NoSettings!$A$2:$A$15671,0),MATCH(EPS!AB$2,NoSettings!$C$1:$AG$1,0))</f>
        <v>556815</v>
      </c>
      <c r="AC2344" s="569">
        <f>INDEX(NoSettings!$C$2:$AG$15671,MATCH(EPS!$A2344,NoSettings!$A$2:$A$15671,0),MATCH(EPS!AC$2,NoSettings!$C$1:$AG$1,0))</f>
        <v>420930</v>
      </c>
      <c r="AD2344" s="569">
        <f>INDEX(NoSettings!$C$2:$AG$15671,MATCH(EPS!$A2344,NoSettings!$A$2:$A$15671,0),MATCH(EPS!AD$2,NoSettings!$C$1:$AG$1,0))</f>
        <v>393018</v>
      </c>
      <c r="AE2344" s="569">
        <f>INDEX(NoSettings!$C$2:$AG$15671,MATCH(EPS!$A2344,NoSettings!$A$2:$A$15671,0),MATCH(EPS!AE$2,NoSettings!$C$1:$AG$1,0))</f>
        <v>370834</v>
      </c>
      <c r="AF2344" s="569">
        <f>INDEX(NoSettings!$C$2:$AG$15671,MATCH(EPS!$A2344,NoSettings!$A$2:$A$15671,0),MATCH(EPS!AF$2,NoSettings!$C$1:$AG$1,0))</f>
        <v>351810</v>
      </c>
      <c r="AG2344" s="569">
        <f>INDEX(NoSettings!$C$2:$AG$15671,MATCH(EPS!$A2344,NoSettings!$A$2:$A$15671,0),MATCH(EPS!AG$2,NoSettings!$C$1:$AG$1,0))</f>
        <v>328510</v>
      </c>
      <c r="AH2344" s="569">
        <f>INDEX(NoSettings!$C$2:$AG$15671,MATCH(EPS!$A2344,NoSettings!$A$2:$A$15671,0),MATCH(EPS!AH$2,NoSettings!$C$1:$AG$1,0))</f>
        <v>302646</v>
      </c>
      <c r="AI2344" s="569">
        <f>INDEX(NoSettings!$C$2:$AG$15671,MATCH(EPS!$A2344,NoSettings!$A$2:$A$15671,0),MATCH(EPS!AI$2,NoSettings!$C$1:$AG$1,0))</f>
        <v>274255</v>
      </c>
      <c r="AJ2344" s="569">
        <f>INDEX(NoSettings!$C$2:$AG$15671,MATCH(EPS!$A2344,NoSettings!$A$2:$A$15671,0),MATCH(EPS!AJ$2,NoSettings!$C$1:$AG$1,0))</f>
        <v>249391</v>
      </c>
      <c r="AK2344" s="569">
        <f>INDEX(NoSettings!$C$2:$AG$15671,MATCH(EPS!$A2344,NoSettings!$A$2:$A$15671,0),MATCH(EPS!AK$2,NoSettings!$C$1:$AG$1,0))</f>
        <v>223518</v>
      </c>
    </row>
    <row r="2345" spans="1:37" hidden="1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569">
        <f>INDEX(NoSettings!$C$2:$AG$15671,MATCH(EPS!$A2345,NoSettings!$A$2:$A$15671,0),MATCH(EPS!G$2,NoSettings!$C$1:$AG$1,0))</f>
        <v>10971600</v>
      </c>
      <c r="H2345" s="569">
        <f>INDEX(NoSettings!$C$2:$AG$15671,MATCH(EPS!$A2345,NoSettings!$A$2:$A$15671,0),MATCH(EPS!H$2,NoSettings!$C$1:$AG$1,0))</f>
        <v>12582100</v>
      </c>
      <c r="I2345" s="569">
        <f>INDEX(NoSettings!$C$2:$AG$15671,MATCH(EPS!$A2345,NoSettings!$A$2:$A$15671,0),MATCH(EPS!I$2,NoSettings!$C$1:$AG$1,0))</f>
        <v>13798400</v>
      </c>
      <c r="J2345" s="569">
        <f>INDEX(NoSettings!$C$2:$AG$15671,MATCH(EPS!$A2345,NoSettings!$A$2:$A$15671,0),MATCH(EPS!J$2,NoSettings!$C$1:$AG$1,0))</f>
        <v>15028600</v>
      </c>
      <c r="K2345" s="569">
        <f>INDEX(NoSettings!$C$2:$AG$15671,MATCH(EPS!$A2345,NoSettings!$A$2:$A$15671,0),MATCH(EPS!K$2,NoSettings!$C$1:$AG$1,0))</f>
        <v>16163300</v>
      </c>
      <c r="L2345" s="569">
        <f>INDEX(NoSettings!$C$2:$AG$15671,MATCH(EPS!$A2345,NoSettings!$A$2:$A$15671,0),MATCH(EPS!L$2,NoSettings!$C$1:$AG$1,0))</f>
        <v>17294200</v>
      </c>
      <c r="M2345" s="569">
        <f>INDEX(NoSettings!$C$2:$AG$15671,MATCH(EPS!$A2345,NoSettings!$A$2:$A$15671,0),MATCH(EPS!M$2,NoSettings!$C$1:$AG$1,0))</f>
        <v>18360700</v>
      </c>
      <c r="N2345" s="569">
        <f>INDEX(NoSettings!$C$2:$AG$15671,MATCH(EPS!$A2345,NoSettings!$A$2:$A$15671,0),MATCH(EPS!N$2,NoSettings!$C$1:$AG$1,0))</f>
        <v>19364400</v>
      </c>
      <c r="O2345" s="569">
        <f>INDEX(NoSettings!$C$2:$AG$15671,MATCH(EPS!$A2345,NoSettings!$A$2:$A$15671,0),MATCH(EPS!O$2,NoSettings!$C$1:$AG$1,0))</f>
        <v>20306100</v>
      </c>
      <c r="P2345" s="569">
        <f>INDEX(NoSettings!$C$2:$AG$15671,MATCH(EPS!$A2345,NoSettings!$A$2:$A$15671,0),MATCH(EPS!P$2,NoSettings!$C$1:$AG$1,0))</f>
        <v>20974600</v>
      </c>
      <c r="Q2345" s="569">
        <f>INDEX(NoSettings!$C$2:$AG$15671,MATCH(EPS!$A2345,NoSettings!$A$2:$A$15671,0),MATCH(EPS!Q$2,NoSettings!$C$1:$AG$1,0))</f>
        <v>21458600</v>
      </c>
      <c r="R2345" s="569">
        <f>INDEX(NoSettings!$C$2:$AG$15671,MATCH(EPS!$A2345,NoSettings!$A$2:$A$15671,0),MATCH(EPS!R$2,NoSettings!$C$1:$AG$1,0))</f>
        <v>20777200</v>
      </c>
      <c r="S2345" s="569">
        <f>INDEX(NoSettings!$C$2:$AG$15671,MATCH(EPS!$A2345,NoSettings!$A$2:$A$15671,0),MATCH(EPS!S$2,NoSettings!$C$1:$AG$1,0))</f>
        <v>20124800</v>
      </c>
      <c r="T2345" s="569">
        <f>INDEX(NoSettings!$C$2:$AG$15671,MATCH(EPS!$A2345,NoSettings!$A$2:$A$15671,0),MATCH(EPS!T$2,NoSettings!$C$1:$AG$1,0))</f>
        <v>19390100</v>
      </c>
      <c r="U2345" s="569">
        <f>INDEX(NoSettings!$C$2:$AG$15671,MATCH(EPS!$A2345,NoSettings!$A$2:$A$15671,0),MATCH(EPS!U$2,NoSettings!$C$1:$AG$1,0))</f>
        <v>18717300</v>
      </c>
      <c r="V2345" s="569">
        <f>INDEX(NoSettings!$C$2:$AG$15671,MATCH(EPS!$A2345,NoSettings!$A$2:$A$15671,0),MATCH(EPS!V$2,NoSettings!$C$1:$AG$1,0))</f>
        <v>18015100</v>
      </c>
      <c r="W2345" s="569">
        <f>INDEX(NoSettings!$C$2:$AG$15671,MATCH(EPS!$A2345,NoSettings!$A$2:$A$15671,0),MATCH(EPS!W$2,NoSettings!$C$1:$AG$1,0))</f>
        <v>17426200</v>
      </c>
      <c r="X2345" s="569">
        <f>INDEX(NoSettings!$C$2:$AG$15671,MATCH(EPS!$A2345,NoSettings!$A$2:$A$15671,0),MATCH(EPS!X$2,NoSettings!$C$1:$AG$1,0))</f>
        <v>16819900</v>
      </c>
      <c r="Y2345" s="569">
        <f>INDEX(NoSettings!$C$2:$AG$15671,MATCH(EPS!$A2345,NoSettings!$A$2:$A$15671,0),MATCH(EPS!Y$2,NoSettings!$C$1:$AG$1,0))</f>
        <v>16152000</v>
      </c>
      <c r="Z2345" s="569">
        <f>INDEX(NoSettings!$C$2:$AG$15671,MATCH(EPS!$A2345,NoSettings!$A$2:$A$15671,0),MATCH(EPS!Z$2,NoSettings!$C$1:$AG$1,0))</f>
        <v>15581200</v>
      </c>
      <c r="AA2345" s="569">
        <f>INDEX(NoSettings!$C$2:$AG$15671,MATCH(EPS!$A2345,NoSettings!$A$2:$A$15671,0),MATCH(EPS!AA$2,NoSettings!$C$1:$AG$1,0))</f>
        <v>15044400</v>
      </c>
      <c r="AB2345" s="569">
        <f>INDEX(NoSettings!$C$2:$AG$15671,MATCH(EPS!$A2345,NoSettings!$A$2:$A$15671,0),MATCH(EPS!AB$2,NoSettings!$C$1:$AG$1,0))</f>
        <v>14449900</v>
      </c>
      <c r="AC2345" s="569">
        <f>INDEX(NoSettings!$C$2:$AG$15671,MATCH(EPS!$A2345,NoSettings!$A$2:$A$15671,0),MATCH(EPS!AC$2,NoSettings!$C$1:$AG$1,0))</f>
        <v>13885700</v>
      </c>
      <c r="AD2345" s="569">
        <f>INDEX(NoSettings!$C$2:$AG$15671,MATCH(EPS!$A2345,NoSettings!$A$2:$A$15671,0),MATCH(EPS!AD$2,NoSettings!$C$1:$AG$1,0))</f>
        <v>12798200</v>
      </c>
      <c r="AE2345" s="569">
        <f>INDEX(NoSettings!$C$2:$AG$15671,MATCH(EPS!$A2345,NoSettings!$A$2:$A$15671,0),MATCH(EPS!AE$2,NoSettings!$C$1:$AG$1,0))</f>
        <v>11810900</v>
      </c>
      <c r="AF2345" s="569">
        <f>INDEX(NoSettings!$C$2:$AG$15671,MATCH(EPS!$A2345,NoSettings!$A$2:$A$15671,0),MATCH(EPS!AF$2,NoSettings!$C$1:$AG$1,0))</f>
        <v>10787700</v>
      </c>
      <c r="AG2345" s="569">
        <f>INDEX(NoSettings!$C$2:$AG$15671,MATCH(EPS!$A2345,NoSettings!$A$2:$A$15671,0),MATCH(EPS!AG$2,NoSettings!$C$1:$AG$1,0))</f>
        <v>9781820</v>
      </c>
      <c r="AH2345" s="569">
        <f>INDEX(NoSettings!$C$2:$AG$15671,MATCH(EPS!$A2345,NoSettings!$A$2:$A$15671,0),MATCH(EPS!AH$2,NoSettings!$C$1:$AG$1,0))</f>
        <v>8895180</v>
      </c>
      <c r="AI2345" s="569">
        <f>INDEX(NoSettings!$C$2:$AG$15671,MATCH(EPS!$A2345,NoSettings!$A$2:$A$15671,0),MATCH(EPS!AI$2,NoSettings!$C$1:$AG$1,0))</f>
        <v>7997710</v>
      </c>
      <c r="AJ2345" s="569">
        <f>INDEX(NoSettings!$C$2:$AG$15671,MATCH(EPS!$A2345,NoSettings!$A$2:$A$15671,0),MATCH(EPS!AJ$2,NoSettings!$C$1:$AG$1,0))</f>
        <v>7230340</v>
      </c>
      <c r="AK2345" s="569">
        <f>INDEX(NoSettings!$C$2:$AG$15671,MATCH(EPS!$A2345,NoSettings!$A$2:$A$15671,0),MATCH(EPS!AK$2,NoSettings!$C$1:$AG$1,0))</f>
        <v>6556470</v>
      </c>
    </row>
    <row r="2346" spans="1:37" hidden="1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569">
        <f>INDEX(NoSettings!$C$2:$AG$15671,MATCH(EPS!$A2346,NoSettings!$A$2:$A$15671,0),MATCH(EPS!G$2,NoSettings!$C$1:$AG$1,0))</f>
        <v>0</v>
      </c>
      <c r="H2346" s="569">
        <f>INDEX(NoSettings!$C$2:$AG$15671,MATCH(EPS!$A2346,NoSettings!$A$2:$A$15671,0),MATCH(EPS!H$2,NoSettings!$C$1:$AG$1,0))</f>
        <v>0</v>
      </c>
      <c r="I2346" s="569">
        <f>INDEX(NoSettings!$C$2:$AG$15671,MATCH(EPS!$A2346,NoSettings!$A$2:$A$15671,0),MATCH(EPS!I$2,NoSettings!$C$1:$AG$1,0))</f>
        <v>0</v>
      </c>
      <c r="J2346" s="569">
        <f>INDEX(NoSettings!$C$2:$AG$15671,MATCH(EPS!$A2346,NoSettings!$A$2:$A$15671,0),MATCH(EPS!J$2,NoSettings!$C$1:$AG$1,0))</f>
        <v>0</v>
      </c>
      <c r="K2346" s="569">
        <f>INDEX(NoSettings!$C$2:$AG$15671,MATCH(EPS!$A2346,NoSettings!$A$2:$A$15671,0),MATCH(EPS!K$2,NoSettings!$C$1:$AG$1,0))</f>
        <v>0</v>
      </c>
      <c r="L2346" s="569">
        <f>INDEX(NoSettings!$C$2:$AG$15671,MATCH(EPS!$A2346,NoSettings!$A$2:$A$15671,0),MATCH(EPS!L$2,NoSettings!$C$1:$AG$1,0))</f>
        <v>0</v>
      </c>
      <c r="M2346" s="569">
        <f>INDEX(NoSettings!$C$2:$AG$15671,MATCH(EPS!$A2346,NoSettings!$A$2:$A$15671,0),MATCH(EPS!M$2,NoSettings!$C$1:$AG$1,0))</f>
        <v>0</v>
      </c>
      <c r="N2346" s="569">
        <f>INDEX(NoSettings!$C$2:$AG$15671,MATCH(EPS!$A2346,NoSettings!$A$2:$A$15671,0),MATCH(EPS!N$2,NoSettings!$C$1:$AG$1,0))</f>
        <v>0</v>
      </c>
      <c r="O2346" s="569">
        <f>INDEX(NoSettings!$C$2:$AG$15671,MATCH(EPS!$A2346,NoSettings!$A$2:$A$15671,0),MATCH(EPS!O$2,NoSettings!$C$1:$AG$1,0))</f>
        <v>0</v>
      </c>
      <c r="P2346" s="569">
        <f>INDEX(NoSettings!$C$2:$AG$15671,MATCH(EPS!$A2346,NoSettings!$A$2:$A$15671,0),MATCH(EPS!P$2,NoSettings!$C$1:$AG$1,0))</f>
        <v>0</v>
      </c>
      <c r="Q2346" s="569">
        <f>INDEX(NoSettings!$C$2:$AG$15671,MATCH(EPS!$A2346,NoSettings!$A$2:$A$15671,0),MATCH(EPS!Q$2,NoSettings!$C$1:$AG$1,0))</f>
        <v>0</v>
      </c>
      <c r="R2346" s="569">
        <f>INDEX(NoSettings!$C$2:$AG$15671,MATCH(EPS!$A2346,NoSettings!$A$2:$A$15671,0),MATCH(EPS!R$2,NoSettings!$C$1:$AG$1,0))</f>
        <v>0</v>
      </c>
      <c r="S2346" s="569">
        <f>INDEX(NoSettings!$C$2:$AG$15671,MATCH(EPS!$A2346,NoSettings!$A$2:$A$15671,0),MATCH(EPS!S$2,NoSettings!$C$1:$AG$1,0))</f>
        <v>0</v>
      </c>
      <c r="T2346" s="569">
        <f>INDEX(NoSettings!$C$2:$AG$15671,MATCH(EPS!$A2346,NoSettings!$A$2:$A$15671,0),MATCH(EPS!T$2,NoSettings!$C$1:$AG$1,0))</f>
        <v>0</v>
      </c>
      <c r="U2346" s="569">
        <f>INDEX(NoSettings!$C$2:$AG$15671,MATCH(EPS!$A2346,NoSettings!$A$2:$A$15671,0),MATCH(EPS!U$2,NoSettings!$C$1:$AG$1,0))</f>
        <v>0</v>
      </c>
      <c r="V2346" s="569">
        <f>INDEX(NoSettings!$C$2:$AG$15671,MATCH(EPS!$A2346,NoSettings!$A$2:$A$15671,0),MATCH(EPS!V$2,NoSettings!$C$1:$AG$1,0))</f>
        <v>0</v>
      </c>
      <c r="W2346" s="569">
        <f>INDEX(NoSettings!$C$2:$AG$15671,MATCH(EPS!$A2346,NoSettings!$A$2:$A$15671,0),MATCH(EPS!W$2,NoSettings!$C$1:$AG$1,0))</f>
        <v>0</v>
      </c>
      <c r="X2346" s="569">
        <f>INDEX(NoSettings!$C$2:$AG$15671,MATCH(EPS!$A2346,NoSettings!$A$2:$A$15671,0),MATCH(EPS!X$2,NoSettings!$C$1:$AG$1,0))</f>
        <v>0</v>
      </c>
      <c r="Y2346" s="569">
        <f>INDEX(NoSettings!$C$2:$AG$15671,MATCH(EPS!$A2346,NoSettings!$A$2:$A$15671,0),MATCH(EPS!Y$2,NoSettings!$C$1:$AG$1,0))</f>
        <v>0</v>
      </c>
      <c r="Z2346" s="569">
        <f>INDEX(NoSettings!$C$2:$AG$15671,MATCH(EPS!$A2346,NoSettings!$A$2:$A$15671,0),MATCH(EPS!Z$2,NoSettings!$C$1:$AG$1,0))</f>
        <v>0</v>
      </c>
      <c r="AA2346" s="569">
        <f>INDEX(NoSettings!$C$2:$AG$15671,MATCH(EPS!$A2346,NoSettings!$A$2:$A$15671,0),MATCH(EPS!AA$2,NoSettings!$C$1:$AG$1,0))</f>
        <v>0</v>
      </c>
      <c r="AB2346" s="569">
        <f>INDEX(NoSettings!$C$2:$AG$15671,MATCH(EPS!$A2346,NoSettings!$A$2:$A$15671,0),MATCH(EPS!AB$2,NoSettings!$C$1:$AG$1,0))</f>
        <v>0</v>
      </c>
      <c r="AC2346" s="569">
        <f>INDEX(NoSettings!$C$2:$AG$15671,MATCH(EPS!$A2346,NoSettings!$A$2:$A$15671,0),MATCH(EPS!AC$2,NoSettings!$C$1:$AG$1,0))</f>
        <v>0</v>
      </c>
      <c r="AD2346" s="569">
        <f>INDEX(NoSettings!$C$2:$AG$15671,MATCH(EPS!$A2346,NoSettings!$A$2:$A$15671,0),MATCH(EPS!AD$2,NoSettings!$C$1:$AG$1,0))</f>
        <v>0</v>
      </c>
      <c r="AE2346" s="569">
        <f>INDEX(NoSettings!$C$2:$AG$15671,MATCH(EPS!$A2346,NoSettings!$A$2:$A$15671,0),MATCH(EPS!AE$2,NoSettings!$C$1:$AG$1,0))</f>
        <v>0</v>
      </c>
      <c r="AF2346" s="569">
        <f>INDEX(NoSettings!$C$2:$AG$15671,MATCH(EPS!$A2346,NoSettings!$A$2:$A$15671,0),MATCH(EPS!AF$2,NoSettings!$C$1:$AG$1,0))</f>
        <v>0</v>
      </c>
      <c r="AG2346" s="569">
        <f>INDEX(NoSettings!$C$2:$AG$15671,MATCH(EPS!$A2346,NoSettings!$A$2:$A$15671,0),MATCH(EPS!AG$2,NoSettings!$C$1:$AG$1,0))</f>
        <v>0</v>
      </c>
      <c r="AH2346" s="569">
        <f>INDEX(NoSettings!$C$2:$AG$15671,MATCH(EPS!$A2346,NoSettings!$A$2:$A$15671,0),MATCH(EPS!AH$2,NoSettings!$C$1:$AG$1,0))</f>
        <v>0</v>
      </c>
      <c r="AI2346" s="569">
        <f>INDEX(NoSettings!$C$2:$AG$15671,MATCH(EPS!$A2346,NoSettings!$A$2:$A$15671,0),MATCH(EPS!AI$2,NoSettings!$C$1:$AG$1,0))</f>
        <v>0</v>
      </c>
      <c r="AJ2346" s="569">
        <f>INDEX(NoSettings!$C$2:$AG$15671,MATCH(EPS!$A2346,NoSettings!$A$2:$A$15671,0),MATCH(EPS!AJ$2,NoSettings!$C$1:$AG$1,0))</f>
        <v>0</v>
      </c>
      <c r="AK2346" s="569">
        <f>INDEX(NoSettings!$C$2:$AG$15671,MATCH(EPS!$A2346,NoSettings!$A$2:$A$15671,0),MATCH(EPS!AK$2,NoSettings!$C$1:$AG$1,0))</f>
        <v>0</v>
      </c>
    </row>
    <row r="2347" spans="1:37" hidden="1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569">
        <f>INDEX(NoSettings!$C$2:$AG$15671,MATCH(EPS!$A2347,NoSettings!$A$2:$A$15671,0),MATCH(EPS!G$2,NoSettings!$C$1:$AG$1,0))</f>
        <v>0</v>
      </c>
      <c r="H2347" s="569">
        <f>INDEX(NoSettings!$C$2:$AG$15671,MATCH(EPS!$A2347,NoSettings!$A$2:$A$15671,0),MATCH(EPS!H$2,NoSettings!$C$1:$AG$1,0))</f>
        <v>0</v>
      </c>
      <c r="I2347" s="569">
        <f>INDEX(NoSettings!$C$2:$AG$15671,MATCH(EPS!$A2347,NoSettings!$A$2:$A$15671,0),MATCH(EPS!I$2,NoSettings!$C$1:$AG$1,0))</f>
        <v>0</v>
      </c>
      <c r="J2347" s="569">
        <f>INDEX(NoSettings!$C$2:$AG$15671,MATCH(EPS!$A2347,NoSettings!$A$2:$A$15671,0),MATCH(EPS!J$2,NoSettings!$C$1:$AG$1,0))</f>
        <v>0</v>
      </c>
      <c r="K2347" s="569">
        <f>INDEX(NoSettings!$C$2:$AG$15671,MATCH(EPS!$A2347,NoSettings!$A$2:$A$15671,0),MATCH(EPS!K$2,NoSettings!$C$1:$AG$1,0))</f>
        <v>0</v>
      </c>
      <c r="L2347" s="569">
        <f>INDEX(NoSettings!$C$2:$AG$15671,MATCH(EPS!$A2347,NoSettings!$A$2:$A$15671,0),MATCH(EPS!L$2,NoSettings!$C$1:$AG$1,0))</f>
        <v>0</v>
      </c>
      <c r="M2347" s="569">
        <f>INDEX(NoSettings!$C$2:$AG$15671,MATCH(EPS!$A2347,NoSettings!$A$2:$A$15671,0),MATCH(EPS!M$2,NoSettings!$C$1:$AG$1,0))</f>
        <v>0</v>
      </c>
      <c r="N2347" s="569">
        <f>INDEX(NoSettings!$C$2:$AG$15671,MATCH(EPS!$A2347,NoSettings!$A$2:$A$15671,0),MATCH(EPS!N$2,NoSettings!$C$1:$AG$1,0))</f>
        <v>0</v>
      </c>
      <c r="O2347" s="569">
        <f>INDEX(NoSettings!$C$2:$AG$15671,MATCH(EPS!$A2347,NoSettings!$A$2:$A$15671,0),MATCH(EPS!O$2,NoSettings!$C$1:$AG$1,0))</f>
        <v>0</v>
      </c>
      <c r="P2347" s="569">
        <f>INDEX(NoSettings!$C$2:$AG$15671,MATCH(EPS!$A2347,NoSettings!$A$2:$A$15671,0),MATCH(EPS!P$2,NoSettings!$C$1:$AG$1,0))</f>
        <v>0</v>
      </c>
      <c r="Q2347" s="569">
        <f>INDEX(NoSettings!$C$2:$AG$15671,MATCH(EPS!$A2347,NoSettings!$A$2:$A$15671,0),MATCH(EPS!Q$2,NoSettings!$C$1:$AG$1,0))</f>
        <v>0</v>
      </c>
      <c r="R2347" s="569">
        <f>INDEX(NoSettings!$C$2:$AG$15671,MATCH(EPS!$A2347,NoSettings!$A$2:$A$15671,0),MATCH(EPS!R$2,NoSettings!$C$1:$AG$1,0))</f>
        <v>0</v>
      </c>
      <c r="S2347" s="569">
        <f>INDEX(NoSettings!$C$2:$AG$15671,MATCH(EPS!$A2347,NoSettings!$A$2:$A$15671,0),MATCH(EPS!S$2,NoSettings!$C$1:$AG$1,0))</f>
        <v>0</v>
      </c>
      <c r="T2347" s="569">
        <f>INDEX(NoSettings!$C$2:$AG$15671,MATCH(EPS!$A2347,NoSettings!$A$2:$A$15671,0),MATCH(EPS!T$2,NoSettings!$C$1:$AG$1,0))</f>
        <v>0</v>
      </c>
      <c r="U2347" s="569">
        <f>INDEX(NoSettings!$C$2:$AG$15671,MATCH(EPS!$A2347,NoSettings!$A$2:$A$15671,0),MATCH(EPS!U$2,NoSettings!$C$1:$AG$1,0))</f>
        <v>0</v>
      </c>
      <c r="V2347" s="569">
        <f>INDEX(NoSettings!$C$2:$AG$15671,MATCH(EPS!$A2347,NoSettings!$A$2:$A$15671,0),MATCH(EPS!V$2,NoSettings!$C$1:$AG$1,0))</f>
        <v>0</v>
      </c>
      <c r="W2347" s="569">
        <f>INDEX(NoSettings!$C$2:$AG$15671,MATCH(EPS!$A2347,NoSettings!$A$2:$A$15671,0),MATCH(EPS!W$2,NoSettings!$C$1:$AG$1,0))</f>
        <v>0</v>
      </c>
      <c r="X2347" s="569">
        <f>INDEX(NoSettings!$C$2:$AG$15671,MATCH(EPS!$A2347,NoSettings!$A$2:$A$15671,0),MATCH(EPS!X$2,NoSettings!$C$1:$AG$1,0))</f>
        <v>0</v>
      </c>
      <c r="Y2347" s="569">
        <f>INDEX(NoSettings!$C$2:$AG$15671,MATCH(EPS!$A2347,NoSettings!$A$2:$A$15671,0),MATCH(EPS!Y$2,NoSettings!$C$1:$AG$1,0))</f>
        <v>0</v>
      </c>
      <c r="Z2347" s="569">
        <f>INDEX(NoSettings!$C$2:$AG$15671,MATCH(EPS!$A2347,NoSettings!$A$2:$A$15671,0),MATCH(EPS!Z$2,NoSettings!$C$1:$AG$1,0))</f>
        <v>0</v>
      </c>
      <c r="AA2347" s="569">
        <f>INDEX(NoSettings!$C$2:$AG$15671,MATCH(EPS!$A2347,NoSettings!$A$2:$A$15671,0),MATCH(EPS!AA$2,NoSettings!$C$1:$AG$1,0))</f>
        <v>0</v>
      </c>
      <c r="AB2347" s="569">
        <f>INDEX(NoSettings!$C$2:$AG$15671,MATCH(EPS!$A2347,NoSettings!$A$2:$A$15671,0),MATCH(EPS!AB$2,NoSettings!$C$1:$AG$1,0))</f>
        <v>0</v>
      </c>
      <c r="AC2347" s="569">
        <f>INDEX(NoSettings!$C$2:$AG$15671,MATCH(EPS!$A2347,NoSettings!$A$2:$A$15671,0),MATCH(EPS!AC$2,NoSettings!$C$1:$AG$1,0))</f>
        <v>0</v>
      </c>
      <c r="AD2347" s="569">
        <f>INDEX(NoSettings!$C$2:$AG$15671,MATCH(EPS!$A2347,NoSettings!$A$2:$A$15671,0),MATCH(EPS!AD$2,NoSettings!$C$1:$AG$1,0))</f>
        <v>0</v>
      </c>
      <c r="AE2347" s="569">
        <f>INDEX(NoSettings!$C$2:$AG$15671,MATCH(EPS!$A2347,NoSettings!$A$2:$A$15671,0),MATCH(EPS!AE$2,NoSettings!$C$1:$AG$1,0))</f>
        <v>0</v>
      </c>
      <c r="AF2347" s="569">
        <f>INDEX(NoSettings!$C$2:$AG$15671,MATCH(EPS!$A2347,NoSettings!$A$2:$A$15671,0),MATCH(EPS!AF$2,NoSettings!$C$1:$AG$1,0))</f>
        <v>0</v>
      </c>
      <c r="AG2347" s="569">
        <f>INDEX(NoSettings!$C$2:$AG$15671,MATCH(EPS!$A2347,NoSettings!$A$2:$A$15671,0),MATCH(EPS!AG$2,NoSettings!$C$1:$AG$1,0))</f>
        <v>0</v>
      </c>
      <c r="AH2347" s="569">
        <f>INDEX(NoSettings!$C$2:$AG$15671,MATCH(EPS!$A2347,NoSettings!$A$2:$A$15671,0),MATCH(EPS!AH$2,NoSettings!$C$1:$AG$1,0))</f>
        <v>0</v>
      </c>
      <c r="AI2347" s="569">
        <f>INDEX(NoSettings!$C$2:$AG$15671,MATCH(EPS!$A2347,NoSettings!$A$2:$A$15671,0),MATCH(EPS!AI$2,NoSettings!$C$1:$AG$1,0))</f>
        <v>0</v>
      </c>
      <c r="AJ2347" s="569">
        <f>INDEX(NoSettings!$C$2:$AG$15671,MATCH(EPS!$A2347,NoSettings!$A$2:$A$15671,0),MATCH(EPS!AJ$2,NoSettings!$C$1:$AG$1,0))</f>
        <v>0</v>
      </c>
      <c r="AK2347" s="569">
        <f>INDEX(NoSettings!$C$2:$AG$15671,MATCH(EPS!$A2347,NoSettings!$A$2:$A$15671,0),MATCH(EPS!AK$2,NoSettings!$C$1:$AG$1,0))</f>
        <v>0</v>
      </c>
    </row>
    <row r="2348" spans="1:37" hidden="1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569">
        <f>INDEX(NoSettings!$C$2:$AG$15671,MATCH(EPS!$A2348,NoSettings!$A$2:$A$15671,0),MATCH(EPS!G$2,NoSettings!$C$1:$AG$1,0))</f>
        <v>0</v>
      </c>
      <c r="H2348" s="569">
        <f>INDEX(NoSettings!$C$2:$AG$15671,MATCH(EPS!$A2348,NoSettings!$A$2:$A$15671,0),MATCH(EPS!H$2,NoSettings!$C$1:$AG$1,0))</f>
        <v>0</v>
      </c>
      <c r="I2348" s="569">
        <f>INDEX(NoSettings!$C$2:$AG$15671,MATCH(EPS!$A2348,NoSettings!$A$2:$A$15671,0),MATCH(EPS!I$2,NoSettings!$C$1:$AG$1,0))</f>
        <v>0</v>
      </c>
      <c r="J2348" s="569">
        <f>INDEX(NoSettings!$C$2:$AG$15671,MATCH(EPS!$A2348,NoSettings!$A$2:$A$15671,0),MATCH(EPS!J$2,NoSettings!$C$1:$AG$1,0))</f>
        <v>0</v>
      </c>
      <c r="K2348" s="569">
        <f>INDEX(NoSettings!$C$2:$AG$15671,MATCH(EPS!$A2348,NoSettings!$A$2:$A$15671,0),MATCH(EPS!K$2,NoSettings!$C$1:$AG$1,0))</f>
        <v>0</v>
      </c>
      <c r="L2348" s="569">
        <f>INDEX(NoSettings!$C$2:$AG$15671,MATCH(EPS!$A2348,NoSettings!$A$2:$A$15671,0),MATCH(EPS!L$2,NoSettings!$C$1:$AG$1,0))</f>
        <v>0</v>
      </c>
      <c r="M2348" s="569">
        <f>INDEX(NoSettings!$C$2:$AG$15671,MATCH(EPS!$A2348,NoSettings!$A$2:$A$15671,0),MATCH(EPS!M$2,NoSettings!$C$1:$AG$1,0))</f>
        <v>0</v>
      </c>
      <c r="N2348" s="569">
        <f>INDEX(NoSettings!$C$2:$AG$15671,MATCH(EPS!$A2348,NoSettings!$A$2:$A$15671,0),MATCH(EPS!N$2,NoSettings!$C$1:$AG$1,0))</f>
        <v>0</v>
      </c>
      <c r="O2348" s="569">
        <f>INDEX(NoSettings!$C$2:$AG$15671,MATCH(EPS!$A2348,NoSettings!$A$2:$A$15671,0),MATCH(EPS!O$2,NoSettings!$C$1:$AG$1,0))</f>
        <v>0</v>
      </c>
      <c r="P2348" s="569">
        <f>INDEX(NoSettings!$C$2:$AG$15671,MATCH(EPS!$A2348,NoSettings!$A$2:$A$15671,0),MATCH(EPS!P$2,NoSettings!$C$1:$AG$1,0))</f>
        <v>0</v>
      </c>
      <c r="Q2348" s="569">
        <f>INDEX(NoSettings!$C$2:$AG$15671,MATCH(EPS!$A2348,NoSettings!$A$2:$A$15671,0),MATCH(EPS!Q$2,NoSettings!$C$1:$AG$1,0))</f>
        <v>0</v>
      </c>
      <c r="R2348" s="569">
        <f>INDEX(NoSettings!$C$2:$AG$15671,MATCH(EPS!$A2348,NoSettings!$A$2:$A$15671,0),MATCH(EPS!R$2,NoSettings!$C$1:$AG$1,0))</f>
        <v>0</v>
      </c>
      <c r="S2348" s="569">
        <f>INDEX(NoSettings!$C$2:$AG$15671,MATCH(EPS!$A2348,NoSettings!$A$2:$A$15671,0),MATCH(EPS!S$2,NoSettings!$C$1:$AG$1,0))</f>
        <v>0</v>
      </c>
      <c r="T2348" s="569">
        <f>INDEX(NoSettings!$C$2:$AG$15671,MATCH(EPS!$A2348,NoSettings!$A$2:$A$15671,0),MATCH(EPS!T$2,NoSettings!$C$1:$AG$1,0))</f>
        <v>0</v>
      </c>
      <c r="U2348" s="569">
        <f>INDEX(NoSettings!$C$2:$AG$15671,MATCH(EPS!$A2348,NoSettings!$A$2:$A$15671,0),MATCH(EPS!U$2,NoSettings!$C$1:$AG$1,0))</f>
        <v>0</v>
      </c>
      <c r="V2348" s="569">
        <f>INDEX(NoSettings!$C$2:$AG$15671,MATCH(EPS!$A2348,NoSettings!$A$2:$A$15671,0),MATCH(EPS!V$2,NoSettings!$C$1:$AG$1,0))</f>
        <v>0</v>
      </c>
      <c r="W2348" s="569">
        <f>INDEX(NoSettings!$C$2:$AG$15671,MATCH(EPS!$A2348,NoSettings!$A$2:$A$15671,0),MATCH(EPS!W$2,NoSettings!$C$1:$AG$1,0))</f>
        <v>0</v>
      </c>
      <c r="X2348" s="569">
        <f>INDEX(NoSettings!$C$2:$AG$15671,MATCH(EPS!$A2348,NoSettings!$A$2:$A$15671,0),MATCH(EPS!X$2,NoSettings!$C$1:$AG$1,0))</f>
        <v>0</v>
      </c>
      <c r="Y2348" s="569">
        <f>INDEX(NoSettings!$C$2:$AG$15671,MATCH(EPS!$A2348,NoSettings!$A$2:$A$15671,0),MATCH(EPS!Y$2,NoSettings!$C$1:$AG$1,0))</f>
        <v>0</v>
      </c>
      <c r="Z2348" s="569">
        <f>INDEX(NoSettings!$C$2:$AG$15671,MATCH(EPS!$A2348,NoSettings!$A$2:$A$15671,0),MATCH(EPS!Z$2,NoSettings!$C$1:$AG$1,0))</f>
        <v>0</v>
      </c>
      <c r="AA2348" s="569">
        <f>INDEX(NoSettings!$C$2:$AG$15671,MATCH(EPS!$A2348,NoSettings!$A$2:$A$15671,0),MATCH(EPS!AA$2,NoSettings!$C$1:$AG$1,0))</f>
        <v>0</v>
      </c>
      <c r="AB2348" s="569">
        <f>INDEX(NoSettings!$C$2:$AG$15671,MATCH(EPS!$A2348,NoSettings!$A$2:$A$15671,0),MATCH(EPS!AB$2,NoSettings!$C$1:$AG$1,0))</f>
        <v>0</v>
      </c>
      <c r="AC2348" s="569">
        <f>INDEX(NoSettings!$C$2:$AG$15671,MATCH(EPS!$A2348,NoSettings!$A$2:$A$15671,0),MATCH(EPS!AC$2,NoSettings!$C$1:$AG$1,0))</f>
        <v>0</v>
      </c>
      <c r="AD2348" s="569">
        <f>INDEX(NoSettings!$C$2:$AG$15671,MATCH(EPS!$A2348,NoSettings!$A$2:$A$15671,0),MATCH(EPS!AD$2,NoSettings!$C$1:$AG$1,0))</f>
        <v>0</v>
      </c>
      <c r="AE2348" s="569">
        <f>INDEX(NoSettings!$C$2:$AG$15671,MATCH(EPS!$A2348,NoSettings!$A$2:$A$15671,0),MATCH(EPS!AE$2,NoSettings!$C$1:$AG$1,0))</f>
        <v>0</v>
      </c>
      <c r="AF2348" s="569">
        <f>INDEX(NoSettings!$C$2:$AG$15671,MATCH(EPS!$A2348,NoSettings!$A$2:$A$15671,0),MATCH(EPS!AF$2,NoSettings!$C$1:$AG$1,0))</f>
        <v>0</v>
      </c>
      <c r="AG2348" s="569">
        <f>INDEX(NoSettings!$C$2:$AG$15671,MATCH(EPS!$A2348,NoSettings!$A$2:$A$15671,0),MATCH(EPS!AG$2,NoSettings!$C$1:$AG$1,0))</f>
        <v>0</v>
      </c>
      <c r="AH2348" s="569">
        <f>INDEX(NoSettings!$C$2:$AG$15671,MATCH(EPS!$A2348,NoSettings!$A$2:$A$15671,0),MATCH(EPS!AH$2,NoSettings!$C$1:$AG$1,0))</f>
        <v>0</v>
      </c>
      <c r="AI2348" s="569">
        <f>INDEX(NoSettings!$C$2:$AG$15671,MATCH(EPS!$A2348,NoSettings!$A$2:$A$15671,0),MATCH(EPS!AI$2,NoSettings!$C$1:$AG$1,0))</f>
        <v>0</v>
      </c>
      <c r="AJ2348" s="569">
        <f>INDEX(NoSettings!$C$2:$AG$15671,MATCH(EPS!$A2348,NoSettings!$A$2:$A$15671,0),MATCH(EPS!AJ$2,NoSettings!$C$1:$AG$1,0))</f>
        <v>0</v>
      </c>
      <c r="AK2348" s="569">
        <f>INDEX(NoSettings!$C$2:$AG$15671,MATCH(EPS!$A2348,NoSettings!$A$2:$A$15671,0),MATCH(EPS!AK$2,NoSettings!$C$1:$AG$1,0))</f>
        <v>0</v>
      </c>
    </row>
    <row r="2349" spans="1:37" hidden="1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569">
        <f>INDEX(NoSettings!$C$2:$AG$15671,MATCH(EPS!$A2349,NoSettings!$A$2:$A$15671,0),MATCH(EPS!G$2,NoSettings!$C$1:$AG$1,0))</f>
        <v>0</v>
      </c>
      <c r="H2349" s="569">
        <f>INDEX(NoSettings!$C$2:$AG$15671,MATCH(EPS!$A2349,NoSettings!$A$2:$A$15671,0),MATCH(EPS!H$2,NoSettings!$C$1:$AG$1,0))</f>
        <v>0</v>
      </c>
      <c r="I2349" s="569">
        <f>INDEX(NoSettings!$C$2:$AG$15671,MATCH(EPS!$A2349,NoSettings!$A$2:$A$15671,0),MATCH(EPS!I$2,NoSettings!$C$1:$AG$1,0))</f>
        <v>0</v>
      </c>
      <c r="J2349" s="569">
        <f>INDEX(NoSettings!$C$2:$AG$15671,MATCH(EPS!$A2349,NoSettings!$A$2:$A$15671,0),MATCH(EPS!J$2,NoSettings!$C$1:$AG$1,0))</f>
        <v>0</v>
      </c>
      <c r="K2349" s="569">
        <f>INDEX(NoSettings!$C$2:$AG$15671,MATCH(EPS!$A2349,NoSettings!$A$2:$A$15671,0),MATCH(EPS!K$2,NoSettings!$C$1:$AG$1,0))</f>
        <v>0</v>
      </c>
      <c r="L2349" s="569">
        <f>INDEX(NoSettings!$C$2:$AG$15671,MATCH(EPS!$A2349,NoSettings!$A$2:$A$15671,0),MATCH(EPS!L$2,NoSettings!$C$1:$AG$1,0))</f>
        <v>0</v>
      </c>
      <c r="M2349" s="569">
        <f>INDEX(NoSettings!$C$2:$AG$15671,MATCH(EPS!$A2349,NoSettings!$A$2:$A$15671,0),MATCH(EPS!M$2,NoSettings!$C$1:$AG$1,0))</f>
        <v>0</v>
      </c>
      <c r="N2349" s="569">
        <f>INDEX(NoSettings!$C$2:$AG$15671,MATCH(EPS!$A2349,NoSettings!$A$2:$A$15671,0),MATCH(EPS!N$2,NoSettings!$C$1:$AG$1,0))</f>
        <v>0</v>
      </c>
      <c r="O2349" s="569">
        <f>INDEX(NoSettings!$C$2:$AG$15671,MATCH(EPS!$A2349,NoSettings!$A$2:$A$15671,0),MATCH(EPS!O$2,NoSettings!$C$1:$AG$1,0))</f>
        <v>0</v>
      </c>
      <c r="P2349" s="569">
        <f>INDEX(NoSettings!$C$2:$AG$15671,MATCH(EPS!$A2349,NoSettings!$A$2:$A$15671,0),MATCH(EPS!P$2,NoSettings!$C$1:$AG$1,0))</f>
        <v>0</v>
      </c>
      <c r="Q2349" s="569">
        <f>INDEX(NoSettings!$C$2:$AG$15671,MATCH(EPS!$A2349,NoSettings!$A$2:$A$15671,0),MATCH(EPS!Q$2,NoSettings!$C$1:$AG$1,0))</f>
        <v>0</v>
      </c>
      <c r="R2349" s="569">
        <f>INDEX(NoSettings!$C$2:$AG$15671,MATCH(EPS!$A2349,NoSettings!$A$2:$A$15671,0),MATCH(EPS!R$2,NoSettings!$C$1:$AG$1,0))</f>
        <v>0</v>
      </c>
      <c r="S2349" s="569">
        <f>INDEX(NoSettings!$C$2:$AG$15671,MATCH(EPS!$A2349,NoSettings!$A$2:$A$15671,0),MATCH(EPS!S$2,NoSettings!$C$1:$AG$1,0))</f>
        <v>0</v>
      </c>
      <c r="T2349" s="569">
        <f>INDEX(NoSettings!$C$2:$AG$15671,MATCH(EPS!$A2349,NoSettings!$A$2:$A$15671,0),MATCH(EPS!T$2,NoSettings!$C$1:$AG$1,0))</f>
        <v>0</v>
      </c>
      <c r="U2349" s="569">
        <f>INDEX(NoSettings!$C$2:$AG$15671,MATCH(EPS!$A2349,NoSettings!$A$2:$A$15671,0),MATCH(EPS!U$2,NoSettings!$C$1:$AG$1,0))</f>
        <v>0</v>
      </c>
      <c r="V2349" s="569">
        <f>INDEX(NoSettings!$C$2:$AG$15671,MATCH(EPS!$A2349,NoSettings!$A$2:$A$15671,0),MATCH(EPS!V$2,NoSettings!$C$1:$AG$1,0))</f>
        <v>0</v>
      </c>
      <c r="W2349" s="569">
        <f>INDEX(NoSettings!$C$2:$AG$15671,MATCH(EPS!$A2349,NoSettings!$A$2:$A$15671,0),MATCH(EPS!W$2,NoSettings!$C$1:$AG$1,0))</f>
        <v>0</v>
      </c>
      <c r="X2349" s="569">
        <f>INDEX(NoSettings!$C$2:$AG$15671,MATCH(EPS!$A2349,NoSettings!$A$2:$A$15671,0),MATCH(EPS!X$2,NoSettings!$C$1:$AG$1,0))</f>
        <v>0</v>
      </c>
      <c r="Y2349" s="569">
        <f>INDEX(NoSettings!$C$2:$AG$15671,MATCH(EPS!$A2349,NoSettings!$A$2:$A$15671,0),MATCH(EPS!Y$2,NoSettings!$C$1:$AG$1,0))</f>
        <v>0</v>
      </c>
      <c r="Z2349" s="569">
        <f>INDEX(NoSettings!$C$2:$AG$15671,MATCH(EPS!$A2349,NoSettings!$A$2:$A$15671,0),MATCH(EPS!Z$2,NoSettings!$C$1:$AG$1,0))</f>
        <v>0</v>
      </c>
      <c r="AA2349" s="569">
        <f>INDEX(NoSettings!$C$2:$AG$15671,MATCH(EPS!$A2349,NoSettings!$A$2:$A$15671,0),MATCH(EPS!AA$2,NoSettings!$C$1:$AG$1,0))</f>
        <v>0</v>
      </c>
      <c r="AB2349" s="569">
        <f>INDEX(NoSettings!$C$2:$AG$15671,MATCH(EPS!$A2349,NoSettings!$A$2:$A$15671,0),MATCH(EPS!AB$2,NoSettings!$C$1:$AG$1,0))</f>
        <v>0</v>
      </c>
      <c r="AC2349" s="569">
        <f>INDEX(NoSettings!$C$2:$AG$15671,MATCH(EPS!$A2349,NoSettings!$A$2:$A$15671,0),MATCH(EPS!AC$2,NoSettings!$C$1:$AG$1,0))</f>
        <v>0</v>
      </c>
      <c r="AD2349" s="569">
        <f>INDEX(NoSettings!$C$2:$AG$15671,MATCH(EPS!$A2349,NoSettings!$A$2:$A$15671,0),MATCH(EPS!AD$2,NoSettings!$C$1:$AG$1,0))</f>
        <v>0</v>
      </c>
      <c r="AE2349" s="569">
        <f>INDEX(NoSettings!$C$2:$AG$15671,MATCH(EPS!$A2349,NoSettings!$A$2:$A$15671,0),MATCH(EPS!AE$2,NoSettings!$C$1:$AG$1,0))</f>
        <v>0</v>
      </c>
      <c r="AF2349" s="569">
        <f>INDEX(NoSettings!$C$2:$AG$15671,MATCH(EPS!$A2349,NoSettings!$A$2:$A$15671,0),MATCH(EPS!AF$2,NoSettings!$C$1:$AG$1,0))</f>
        <v>0</v>
      </c>
      <c r="AG2349" s="569">
        <f>INDEX(NoSettings!$C$2:$AG$15671,MATCH(EPS!$A2349,NoSettings!$A$2:$A$15671,0),MATCH(EPS!AG$2,NoSettings!$C$1:$AG$1,0))</f>
        <v>0</v>
      </c>
      <c r="AH2349" s="569">
        <f>INDEX(NoSettings!$C$2:$AG$15671,MATCH(EPS!$A2349,NoSettings!$A$2:$A$15671,0),MATCH(EPS!AH$2,NoSettings!$C$1:$AG$1,0))</f>
        <v>0</v>
      </c>
      <c r="AI2349" s="569">
        <f>INDEX(NoSettings!$C$2:$AG$15671,MATCH(EPS!$A2349,NoSettings!$A$2:$A$15671,0),MATCH(EPS!AI$2,NoSettings!$C$1:$AG$1,0))</f>
        <v>0</v>
      </c>
      <c r="AJ2349" s="569">
        <f>INDEX(NoSettings!$C$2:$AG$15671,MATCH(EPS!$A2349,NoSettings!$A$2:$A$15671,0),MATCH(EPS!AJ$2,NoSettings!$C$1:$AG$1,0))</f>
        <v>0</v>
      </c>
      <c r="AK2349" s="569">
        <f>INDEX(NoSettings!$C$2:$AG$15671,MATCH(EPS!$A2349,NoSettings!$A$2:$A$15671,0),MATCH(EPS!AK$2,NoSettings!$C$1:$AG$1,0))</f>
        <v>0</v>
      </c>
    </row>
    <row r="2350" spans="1:37" hidden="1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569">
        <f>INDEX(NoSettings!$C$2:$AG$15671,MATCH(EPS!$A2350,NoSettings!$A$2:$A$15671,0),MATCH(EPS!G$2,NoSettings!$C$1:$AG$1,0))</f>
        <v>0</v>
      </c>
      <c r="H2350" s="569">
        <f>INDEX(NoSettings!$C$2:$AG$15671,MATCH(EPS!$A2350,NoSettings!$A$2:$A$15671,0),MATCH(EPS!H$2,NoSettings!$C$1:$AG$1,0))</f>
        <v>0</v>
      </c>
      <c r="I2350" s="569">
        <f>INDEX(NoSettings!$C$2:$AG$15671,MATCH(EPS!$A2350,NoSettings!$A$2:$A$15671,0),MATCH(EPS!I$2,NoSettings!$C$1:$AG$1,0))</f>
        <v>0</v>
      </c>
      <c r="J2350" s="569">
        <f>INDEX(NoSettings!$C$2:$AG$15671,MATCH(EPS!$A2350,NoSettings!$A$2:$A$15671,0),MATCH(EPS!J$2,NoSettings!$C$1:$AG$1,0))</f>
        <v>0</v>
      </c>
      <c r="K2350" s="569">
        <f>INDEX(NoSettings!$C$2:$AG$15671,MATCH(EPS!$A2350,NoSettings!$A$2:$A$15671,0),MATCH(EPS!K$2,NoSettings!$C$1:$AG$1,0))</f>
        <v>0</v>
      </c>
      <c r="L2350" s="569">
        <f>INDEX(NoSettings!$C$2:$AG$15671,MATCH(EPS!$A2350,NoSettings!$A$2:$A$15671,0),MATCH(EPS!L$2,NoSettings!$C$1:$AG$1,0))</f>
        <v>0</v>
      </c>
      <c r="M2350" s="569">
        <f>INDEX(NoSettings!$C$2:$AG$15671,MATCH(EPS!$A2350,NoSettings!$A$2:$A$15671,0),MATCH(EPS!M$2,NoSettings!$C$1:$AG$1,0))</f>
        <v>0</v>
      </c>
      <c r="N2350" s="569">
        <f>INDEX(NoSettings!$C$2:$AG$15671,MATCH(EPS!$A2350,NoSettings!$A$2:$A$15671,0),MATCH(EPS!N$2,NoSettings!$C$1:$AG$1,0))</f>
        <v>0</v>
      </c>
      <c r="O2350" s="569">
        <f>INDEX(NoSettings!$C$2:$AG$15671,MATCH(EPS!$A2350,NoSettings!$A$2:$A$15671,0),MATCH(EPS!O$2,NoSettings!$C$1:$AG$1,0))</f>
        <v>0</v>
      </c>
      <c r="P2350" s="569">
        <f>INDEX(NoSettings!$C$2:$AG$15671,MATCH(EPS!$A2350,NoSettings!$A$2:$A$15671,0),MATCH(EPS!P$2,NoSettings!$C$1:$AG$1,0))</f>
        <v>0</v>
      </c>
      <c r="Q2350" s="569">
        <f>INDEX(NoSettings!$C$2:$AG$15671,MATCH(EPS!$A2350,NoSettings!$A$2:$A$15671,0),MATCH(EPS!Q$2,NoSettings!$C$1:$AG$1,0))</f>
        <v>0</v>
      </c>
      <c r="R2350" s="569">
        <f>INDEX(NoSettings!$C$2:$AG$15671,MATCH(EPS!$A2350,NoSettings!$A$2:$A$15671,0),MATCH(EPS!R$2,NoSettings!$C$1:$AG$1,0))</f>
        <v>0</v>
      </c>
      <c r="S2350" s="569">
        <f>INDEX(NoSettings!$C$2:$AG$15671,MATCH(EPS!$A2350,NoSettings!$A$2:$A$15671,0),MATCH(EPS!S$2,NoSettings!$C$1:$AG$1,0))</f>
        <v>0</v>
      </c>
      <c r="T2350" s="569">
        <f>INDEX(NoSettings!$C$2:$AG$15671,MATCH(EPS!$A2350,NoSettings!$A$2:$A$15671,0),MATCH(EPS!T$2,NoSettings!$C$1:$AG$1,0))</f>
        <v>0</v>
      </c>
      <c r="U2350" s="569">
        <f>INDEX(NoSettings!$C$2:$AG$15671,MATCH(EPS!$A2350,NoSettings!$A$2:$A$15671,0),MATCH(EPS!U$2,NoSettings!$C$1:$AG$1,0))</f>
        <v>0</v>
      </c>
      <c r="V2350" s="569">
        <f>INDEX(NoSettings!$C$2:$AG$15671,MATCH(EPS!$A2350,NoSettings!$A$2:$A$15671,0),MATCH(EPS!V$2,NoSettings!$C$1:$AG$1,0))</f>
        <v>0</v>
      </c>
      <c r="W2350" s="569">
        <f>INDEX(NoSettings!$C$2:$AG$15671,MATCH(EPS!$A2350,NoSettings!$A$2:$A$15671,0),MATCH(EPS!W$2,NoSettings!$C$1:$AG$1,0))</f>
        <v>0</v>
      </c>
      <c r="X2350" s="569">
        <f>INDEX(NoSettings!$C$2:$AG$15671,MATCH(EPS!$A2350,NoSettings!$A$2:$A$15671,0),MATCH(EPS!X$2,NoSettings!$C$1:$AG$1,0))</f>
        <v>0</v>
      </c>
      <c r="Y2350" s="569">
        <f>INDEX(NoSettings!$C$2:$AG$15671,MATCH(EPS!$A2350,NoSettings!$A$2:$A$15671,0),MATCH(EPS!Y$2,NoSettings!$C$1:$AG$1,0))</f>
        <v>0</v>
      </c>
      <c r="Z2350" s="569">
        <f>INDEX(NoSettings!$C$2:$AG$15671,MATCH(EPS!$A2350,NoSettings!$A$2:$A$15671,0),MATCH(EPS!Z$2,NoSettings!$C$1:$AG$1,0))</f>
        <v>0</v>
      </c>
      <c r="AA2350" s="569">
        <f>INDEX(NoSettings!$C$2:$AG$15671,MATCH(EPS!$A2350,NoSettings!$A$2:$A$15671,0),MATCH(EPS!AA$2,NoSettings!$C$1:$AG$1,0))</f>
        <v>0</v>
      </c>
      <c r="AB2350" s="569">
        <f>INDEX(NoSettings!$C$2:$AG$15671,MATCH(EPS!$A2350,NoSettings!$A$2:$A$15671,0),MATCH(EPS!AB$2,NoSettings!$C$1:$AG$1,0))</f>
        <v>0</v>
      </c>
      <c r="AC2350" s="569">
        <f>INDEX(NoSettings!$C$2:$AG$15671,MATCH(EPS!$A2350,NoSettings!$A$2:$A$15671,0),MATCH(EPS!AC$2,NoSettings!$C$1:$AG$1,0))</f>
        <v>0</v>
      </c>
      <c r="AD2350" s="569">
        <f>INDEX(NoSettings!$C$2:$AG$15671,MATCH(EPS!$A2350,NoSettings!$A$2:$A$15671,0),MATCH(EPS!AD$2,NoSettings!$C$1:$AG$1,0))</f>
        <v>0</v>
      </c>
      <c r="AE2350" s="569">
        <f>INDEX(NoSettings!$C$2:$AG$15671,MATCH(EPS!$A2350,NoSettings!$A$2:$A$15671,0),MATCH(EPS!AE$2,NoSettings!$C$1:$AG$1,0))</f>
        <v>0</v>
      </c>
      <c r="AF2350" s="569">
        <f>INDEX(NoSettings!$C$2:$AG$15671,MATCH(EPS!$A2350,NoSettings!$A$2:$A$15671,0),MATCH(EPS!AF$2,NoSettings!$C$1:$AG$1,0))</f>
        <v>0</v>
      </c>
      <c r="AG2350" s="569">
        <f>INDEX(NoSettings!$C$2:$AG$15671,MATCH(EPS!$A2350,NoSettings!$A$2:$A$15671,0),MATCH(EPS!AG$2,NoSettings!$C$1:$AG$1,0))</f>
        <v>0</v>
      </c>
      <c r="AH2350" s="569">
        <f>INDEX(NoSettings!$C$2:$AG$15671,MATCH(EPS!$A2350,NoSettings!$A$2:$A$15671,0),MATCH(EPS!AH$2,NoSettings!$C$1:$AG$1,0))</f>
        <v>0</v>
      </c>
      <c r="AI2350" s="569">
        <f>INDEX(NoSettings!$C$2:$AG$15671,MATCH(EPS!$A2350,NoSettings!$A$2:$A$15671,0),MATCH(EPS!AI$2,NoSettings!$C$1:$AG$1,0))</f>
        <v>0</v>
      </c>
      <c r="AJ2350" s="569">
        <f>INDEX(NoSettings!$C$2:$AG$15671,MATCH(EPS!$A2350,NoSettings!$A$2:$A$15671,0),MATCH(EPS!AJ$2,NoSettings!$C$1:$AG$1,0))</f>
        <v>0</v>
      </c>
      <c r="AK2350" s="569">
        <f>INDEX(NoSettings!$C$2:$AG$15671,MATCH(EPS!$A2350,NoSettings!$A$2:$A$15671,0),MATCH(EPS!AK$2,NoSettings!$C$1:$AG$1,0))</f>
        <v>0</v>
      </c>
    </row>
    <row r="2351" spans="1:37" hidden="1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569">
        <f>INDEX(NoSettings!$C$2:$AG$15671,MATCH(EPS!$A2351,NoSettings!$A$2:$A$15671,0),MATCH(EPS!G$2,NoSettings!$C$1:$AG$1,0))</f>
        <v>5190130</v>
      </c>
      <c r="H2351" s="569">
        <f>INDEX(NoSettings!$C$2:$AG$15671,MATCH(EPS!$A2351,NoSettings!$A$2:$A$15671,0),MATCH(EPS!H$2,NoSettings!$C$1:$AG$1,0))</f>
        <v>4924320</v>
      </c>
      <c r="I2351" s="569">
        <f>INDEX(NoSettings!$C$2:$AG$15671,MATCH(EPS!$A2351,NoSettings!$A$2:$A$15671,0),MATCH(EPS!I$2,NoSettings!$C$1:$AG$1,0))</f>
        <v>4689270</v>
      </c>
      <c r="J2351" s="569">
        <f>INDEX(NoSettings!$C$2:$AG$15671,MATCH(EPS!$A2351,NoSettings!$A$2:$A$15671,0),MATCH(EPS!J$2,NoSettings!$C$1:$AG$1,0))</f>
        <v>4441040</v>
      </c>
      <c r="K2351" s="569">
        <f>INDEX(NoSettings!$C$2:$AG$15671,MATCH(EPS!$A2351,NoSettings!$A$2:$A$15671,0),MATCH(EPS!K$2,NoSettings!$C$1:$AG$1,0))</f>
        <v>4178000</v>
      </c>
      <c r="L2351" s="569">
        <f>INDEX(NoSettings!$C$2:$AG$15671,MATCH(EPS!$A2351,NoSettings!$A$2:$A$15671,0),MATCH(EPS!L$2,NoSettings!$C$1:$AG$1,0))</f>
        <v>3909540</v>
      </c>
      <c r="M2351" s="569">
        <f>INDEX(NoSettings!$C$2:$AG$15671,MATCH(EPS!$A2351,NoSettings!$A$2:$A$15671,0),MATCH(EPS!M$2,NoSettings!$C$1:$AG$1,0))</f>
        <v>3643930</v>
      </c>
      <c r="N2351" s="569">
        <f>INDEX(NoSettings!$C$2:$AG$15671,MATCH(EPS!$A2351,NoSettings!$A$2:$A$15671,0),MATCH(EPS!N$2,NoSettings!$C$1:$AG$1,0))</f>
        <v>3382010</v>
      </c>
      <c r="O2351" s="569">
        <f>INDEX(NoSettings!$C$2:$AG$15671,MATCH(EPS!$A2351,NoSettings!$A$2:$A$15671,0),MATCH(EPS!O$2,NoSettings!$C$1:$AG$1,0))</f>
        <v>3124720</v>
      </c>
      <c r="P2351" s="569">
        <f>INDEX(NoSettings!$C$2:$AG$15671,MATCH(EPS!$A2351,NoSettings!$A$2:$A$15671,0),MATCH(EPS!P$2,NoSettings!$C$1:$AG$1,0))</f>
        <v>2880520</v>
      </c>
      <c r="Q2351" s="569">
        <f>INDEX(NoSettings!$C$2:$AG$15671,MATCH(EPS!$A2351,NoSettings!$A$2:$A$15671,0),MATCH(EPS!Q$2,NoSettings!$C$1:$AG$1,0))</f>
        <v>2642380</v>
      </c>
      <c r="R2351" s="569">
        <f>INDEX(NoSettings!$C$2:$AG$15671,MATCH(EPS!$A2351,NoSettings!$A$2:$A$15671,0),MATCH(EPS!R$2,NoSettings!$C$1:$AG$1,0))</f>
        <v>2440860</v>
      </c>
      <c r="S2351" s="569">
        <f>INDEX(NoSettings!$C$2:$AG$15671,MATCH(EPS!$A2351,NoSettings!$A$2:$A$15671,0),MATCH(EPS!S$2,NoSettings!$C$1:$AG$1,0))</f>
        <v>2253080</v>
      </c>
      <c r="T2351" s="569">
        <f>INDEX(NoSettings!$C$2:$AG$15671,MATCH(EPS!$A2351,NoSettings!$A$2:$A$15671,0),MATCH(EPS!T$2,NoSettings!$C$1:$AG$1,0))</f>
        <v>2075820</v>
      </c>
      <c r="U2351" s="569">
        <f>INDEX(NoSettings!$C$2:$AG$15671,MATCH(EPS!$A2351,NoSettings!$A$2:$A$15671,0),MATCH(EPS!U$2,NoSettings!$C$1:$AG$1,0))</f>
        <v>1917060</v>
      </c>
      <c r="V2351" s="569">
        <f>INDEX(NoSettings!$C$2:$AG$15671,MATCH(EPS!$A2351,NoSettings!$A$2:$A$15671,0),MATCH(EPS!V$2,NoSettings!$C$1:$AG$1,0))</f>
        <v>1776770</v>
      </c>
      <c r="W2351" s="569">
        <f>INDEX(NoSettings!$C$2:$AG$15671,MATCH(EPS!$A2351,NoSettings!$A$2:$A$15671,0),MATCH(EPS!W$2,NoSettings!$C$1:$AG$1,0))</f>
        <v>1661680</v>
      </c>
      <c r="X2351" s="569">
        <f>INDEX(NoSettings!$C$2:$AG$15671,MATCH(EPS!$A2351,NoSettings!$A$2:$A$15671,0),MATCH(EPS!X$2,NoSettings!$C$1:$AG$1,0))</f>
        <v>1563880</v>
      </c>
      <c r="Y2351" s="569">
        <f>INDEX(NoSettings!$C$2:$AG$15671,MATCH(EPS!$A2351,NoSettings!$A$2:$A$15671,0),MATCH(EPS!Y$2,NoSettings!$C$1:$AG$1,0))</f>
        <v>1482720</v>
      </c>
      <c r="Z2351" s="569">
        <f>INDEX(NoSettings!$C$2:$AG$15671,MATCH(EPS!$A2351,NoSettings!$A$2:$A$15671,0),MATCH(EPS!Z$2,NoSettings!$C$1:$AG$1,0))</f>
        <v>1424190</v>
      </c>
      <c r="AA2351" s="569">
        <f>INDEX(NoSettings!$C$2:$AG$15671,MATCH(EPS!$A2351,NoSettings!$A$2:$A$15671,0),MATCH(EPS!AA$2,NoSettings!$C$1:$AG$1,0))</f>
        <v>1380470</v>
      </c>
      <c r="AB2351" s="569">
        <f>INDEX(NoSettings!$C$2:$AG$15671,MATCH(EPS!$A2351,NoSettings!$A$2:$A$15671,0),MATCH(EPS!AB$2,NoSettings!$C$1:$AG$1,0))</f>
        <v>1350970</v>
      </c>
      <c r="AC2351" s="569">
        <f>INDEX(NoSettings!$C$2:$AG$15671,MATCH(EPS!$A2351,NoSettings!$A$2:$A$15671,0),MATCH(EPS!AC$2,NoSettings!$C$1:$AG$1,0))</f>
        <v>1335070</v>
      </c>
      <c r="AD2351" s="569">
        <f>INDEX(NoSettings!$C$2:$AG$15671,MATCH(EPS!$A2351,NoSettings!$A$2:$A$15671,0),MATCH(EPS!AD$2,NoSettings!$C$1:$AG$1,0))</f>
        <v>1332300</v>
      </c>
      <c r="AE2351" s="569">
        <f>INDEX(NoSettings!$C$2:$AG$15671,MATCH(EPS!$A2351,NoSettings!$A$2:$A$15671,0),MATCH(EPS!AE$2,NoSettings!$C$1:$AG$1,0))</f>
        <v>1342270</v>
      </c>
      <c r="AF2351" s="569">
        <f>INDEX(NoSettings!$C$2:$AG$15671,MATCH(EPS!$A2351,NoSettings!$A$2:$A$15671,0),MATCH(EPS!AF$2,NoSettings!$C$1:$AG$1,0))</f>
        <v>1545530</v>
      </c>
      <c r="AG2351" s="569">
        <f>INDEX(NoSettings!$C$2:$AG$15671,MATCH(EPS!$A2351,NoSettings!$A$2:$A$15671,0),MATCH(EPS!AG$2,NoSettings!$C$1:$AG$1,0))</f>
        <v>1765170</v>
      </c>
      <c r="AH2351" s="569">
        <f>INDEX(NoSettings!$C$2:$AG$15671,MATCH(EPS!$A2351,NoSettings!$A$2:$A$15671,0),MATCH(EPS!AH$2,NoSettings!$C$1:$AG$1,0))</f>
        <v>1970830</v>
      </c>
      <c r="AI2351" s="569">
        <f>INDEX(NoSettings!$C$2:$AG$15671,MATCH(EPS!$A2351,NoSettings!$A$2:$A$15671,0),MATCH(EPS!AI$2,NoSettings!$C$1:$AG$1,0))</f>
        <v>2212640</v>
      </c>
      <c r="AJ2351" s="569">
        <f>INDEX(NoSettings!$C$2:$AG$15671,MATCH(EPS!$A2351,NoSettings!$A$2:$A$15671,0),MATCH(EPS!AJ$2,NoSettings!$C$1:$AG$1,0))</f>
        <v>2485280</v>
      </c>
      <c r="AK2351" s="569">
        <f>INDEX(NoSettings!$C$2:$AG$15671,MATCH(EPS!$A2351,NoSettings!$A$2:$A$15671,0),MATCH(EPS!AK$2,NoSettings!$C$1:$AG$1,0))</f>
        <v>2781390</v>
      </c>
    </row>
    <row r="2352" spans="1:37" hidden="1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569">
        <f>INDEX(NoSettings!$C$2:$AG$15671,MATCH(EPS!$A2352,NoSettings!$A$2:$A$15671,0),MATCH(EPS!G$2,NoSettings!$C$1:$AG$1,0))</f>
        <v>0</v>
      </c>
      <c r="H2352" s="569">
        <f>INDEX(NoSettings!$C$2:$AG$15671,MATCH(EPS!$A2352,NoSettings!$A$2:$A$15671,0),MATCH(EPS!H$2,NoSettings!$C$1:$AG$1,0))</f>
        <v>0</v>
      </c>
      <c r="I2352" s="569">
        <f>INDEX(NoSettings!$C$2:$AG$15671,MATCH(EPS!$A2352,NoSettings!$A$2:$A$15671,0),MATCH(EPS!I$2,NoSettings!$C$1:$AG$1,0))</f>
        <v>0</v>
      </c>
      <c r="J2352" s="569">
        <f>INDEX(NoSettings!$C$2:$AG$15671,MATCH(EPS!$A2352,NoSettings!$A$2:$A$15671,0),MATCH(EPS!J$2,NoSettings!$C$1:$AG$1,0))</f>
        <v>0</v>
      </c>
      <c r="K2352" s="569">
        <f>INDEX(NoSettings!$C$2:$AG$15671,MATCH(EPS!$A2352,NoSettings!$A$2:$A$15671,0),MATCH(EPS!K$2,NoSettings!$C$1:$AG$1,0))</f>
        <v>0</v>
      </c>
      <c r="L2352" s="569">
        <f>INDEX(NoSettings!$C$2:$AG$15671,MATCH(EPS!$A2352,NoSettings!$A$2:$A$15671,0),MATCH(EPS!L$2,NoSettings!$C$1:$AG$1,0))</f>
        <v>0</v>
      </c>
      <c r="M2352" s="569">
        <f>INDEX(NoSettings!$C$2:$AG$15671,MATCH(EPS!$A2352,NoSettings!$A$2:$A$15671,0),MATCH(EPS!M$2,NoSettings!$C$1:$AG$1,0))</f>
        <v>0</v>
      </c>
      <c r="N2352" s="569">
        <f>INDEX(NoSettings!$C$2:$AG$15671,MATCH(EPS!$A2352,NoSettings!$A$2:$A$15671,0),MATCH(EPS!N$2,NoSettings!$C$1:$AG$1,0))</f>
        <v>0</v>
      </c>
      <c r="O2352" s="569">
        <f>INDEX(NoSettings!$C$2:$AG$15671,MATCH(EPS!$A2352,NoSettings!$A$2:$A$15671,0),MATCH(EPS!O$2,NoSettings!$C$1:$AG$1,0))</f>
        <v>0</v>
      </c>
      <c r="P2352" s="569">
        <f>INDEX(NoSettings!$C$2:$AG$15671,MATCH(EPS!$A2352,NoSettings!$A$2:$A$15671,0),MATCH(EPS!P$2,NoSettings!$C$1:$AG$1,0))</f>
        <v>0</v>
      </c>
      <c r="Q2352" s="569">
        <f>INDEX(NoSettings!$C$2:$AG$15671,MATCH(EPS!$A2352,NoSettings!$A$2:$A$15671,0),MATCH(EPS!Q$2,NoSettings!$C$1:$AG$1,0))</f>
        <v>0</v>
      </c>
      <c r="R2352" s="569">
        <f>INDEX(NoSettings!$C$2:$AG$15671,MATCH(EPS!$A2352,NoSettings!$A$2:$A$15671,0),MATCH(EPS!R$2,NoSettings!$C$1:$AG$1,0))</f>
        <v>0</v>
      </c>
      <c r="S2352" s="569">
        <f>INDEX(NoSettings!$C$2:$AG$15671,MATCH(EPS!$A2352,NoSettings!$A$2:$A$15671,0),MATCH(EPS!S$2,NoSettings!$C$1:$AG$1,0))</f>
        <v>0</v>
      </c>
      <c r="T2352" s="569">
        <f>INDEX(NoSettings!$C$2:$AG$15671,MATCH(EPS!$A2352,NoSettings!$A$2:$A$15671,0),MATCH(EPS!T$2,NoSettings!$C$1:$AG$1,0))</f>
        <v>0</v>
      </c>
      <c r="U2352" s="569">
        <f>INDEX(NoSettings!$C$2:$AG$15671,MATCH(EPS!$A2352,NoSettings!$A$2:$A$15671,0),MATCH(EPS!U$2,NoSettings!$C$1:$AG$1,0))</f>
        <v>0</v>
      </c>
      <c r="V2352" s="569">
        <f>INDEX(NoSettings!$C$2:$AG$15671,MATCH(EPS!$A2352,NoSettings!$A$2:$A$15671,0),MATCH(EPS!V$2,NoSettings!$C$1:$AG$1,0))</f>
        <v>0</v>
      </c>
      <c r="W2352" s="569">
        <f>INDEX(NoSettings!$C$2:$AG$15671,MATCH(EPS!$A2352,NoSettings!$A$2:$A$15671,0),MATCH(EPS!W$2,NoSettings!$C$1:$AG$1,0))</f>
        <v>0</v>
      </c>
      <c r="X2352" s="569">
        <f>INDEX(NoSettings!$C$2:$AG$15671,MATCH(EPS!$A2352,NoSettings!$A$2:$A$15671,0),MATCH(EPS!X$2,NoSettings!$C$1:$AG$1,0))</f>
        <v>0</v>
      </c>
      <c r="Y2352" s="569">
        <f>INDEX(NoSettings!$C$2:$AG$15671,MATCH(EPS!$A2352,NoSettings!$A$2:$A$15671,0),MATCH(EPS!Y$2,NoSettings!$C$1:$AG$1,0))</f>
        <v>0</v>
      </c>
      <c r="Z2352" s="569">
        <f>INDEX(NoSettings!$C$2:$AG$15671,MATCH(EPS!$A2352,NoSettings!$A$2:$A$15671,0),MATCH(EPS!Z$2,NoSettings!$C$1:$AG$1,0))</f>
        <v>0</v>
      </c>
      <c r="AA2352" s="569">
        <f>INDEX(NoSettings!$C$2:$AG$15671,MATCH(EPS!$A2352,NoSettings!$A$2:$A$15671,0),MATCH(EPS!AA$2,NoSettings!$C$1:$AG$1,0))</f>
        <v>0</v>
      </c>
      <c r="AB2352" s="569">
        <f>INDEX(NoSettings!$C$2:$AG$15671,MATCH(EPS!$A2352,NoSettings!$A$2:$A$15671,0),MATCH(EPS!AB$2,NoSettings!$C$1:$AG$1,0))</f>
        <v>0</v>
      </c>
      <c r="AC2352" s="569">
        <f>INDEX(NoSettings!$C$2:$AG$15671,MATCH(EPS!$A2352,NoSettings!$A$2:$A$15671,0),MATCH(EPS!AC$2,NoSettings!$C$1:$AG$1,0))</f>
        <v>0</v>
      </c>
      <c r="AD2352" s="569">
        <f>INDEX(NoSettings!$C$2:$AG$15671,MATCH(EPS!$A2352,NoSettings!$A$2:$A$15671,0),MATCH(EPS!AD$2,NoSettings!$C$1:$AG$1,0))</f>
        <v>0</v>
      </c>
      <c r="AE2352" s="569">
        <f>INDEX(NoSettings!$C$2:$AG$15671,MATCH(EPS!$A2352,NoSettings!$A$2:$A$15671,0),MATCH(EPS!AE$2,NoSettings!$C$1:$AG$1,0))</f>
        <v>0</v>
      </c>
      <c r="AF2352" s="569">
        <f>INDEX(NoSettings!$C$2:$AG$15671,MATCH(EPS!$A2352,NoSettings!$A$2:$A$15671,0),MATCH(EPS!AF$2,NoSettings!$C$1:$AG$1,0))</f>
        <v>0</v>
      </c>
      <c r="AG2352" s="569">
        <f>INDEX(NoSettings!$C$2:$AG$15671,MATCH(EPS!$A2352,NoSettings!$A$2:$A$15671,0),MATCH(EPS!AG$2,NoSettings!$C$1:$AG$1,0))</f>
        <v>0</v>
      </c>
      <c r="AH2352" s="569">
        <f>INDEX(NoSettings!$C$2:$AG$15671,MATCH(EPS!$A2352,NoSettings!$A$2:$A$15671,0),MATCH(EPS!AH$2,NoSettings!$C$1:$AG$1,0))</f>
        <v>0</v>
      </c>
      <c r="AI2352" s="569">
        <f>INDEX(NoSettings!$C$2:$AG$15671,MATCH(EPS!$A2352,NoSettings!$A$2:$A$15671,0),MATCH(EPS!AI$2,NoSettings!$C$1:$AG$1,0))</f>
        <v>0</v>
      </c>
      <c r="AJ2352" s="569">
        <f>INDEX(NoSettings!$C$2:$AG$15671,MATCH(EPS!$A2352,NoSettings!$A$2:$A$15671,0),MATCH(EPS!AJ$2,NoSettings!$C$1:$AG$1,0))</f>
        <v>0</v>
      </c>
      <c r="AK2352" s="569">
        <f>INDEX(NoSettings!$C$2:$AG$15671,MATCH(EPS!$A2352,NoSettings!$A$2:$A$15671,0),MATCH(EPS!AK$2,NoSettings!$C$1:$AG$1,0))</f>
        <v>0</v>
      </c>
    </row>
    <row r="2353" spans="1:37" hidden="1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569">
        <f>INDEX(NoSettings!$C$2:$AG$15671,MATCH(EPS!$A2353,NoSettings!$A$2:$A$15671,0),MATCH(EPS!G$2,NoSettings!$C$1:$AG$1,0))</f>
        <v>178459000</v>
      </c>
      <c r="H2353" s="569">
        <f>INDEX(NoSettings!$C$2:$AG$15671,MATCH(EPS!$A2353,NoSettings!$A$2:$A$15671,0),MATCH(EPS!H$2,NoSettings!$C$1:$AG$1,0))</f>
        <v>176807000</v>
      </c>
      <c r="I2353" s="569">
        <f>INDEX(NoSettings!$C$2:$AG$15671,MATCH(EPS!$A2353,NoSettings!$A$2:$A$15671,0),MATCH(EPS!I$2,NoSettings!$C$1:$AG$1,0))</f>
        <v>175058000</v>
      </c>
      <c r="J2353" s="569">
        <f>INDEX(NoSettings!$C$2:$AG$15671,MATCH(EPS!$A2353,NoSettings!$A$2:$A$15671,0),MATCH(EPS!J$2,NoSettings!$C$1:$AG$1,0))</f>
        <v>173245000</v>
      </c>
      <c r="K2353" s="569">
        <f>INDEX(NoSettings!$C$2:$AG$15671,MATCH(EPS!$A2353,NoSettings!$A$2:$A$15671,0),MATCH(EPS!K$2,NoSettings!$C$1:$AG$1,0))</f>
        <v>170552000</v>
      </c>
      <c r="L2353" s="569">
        <f>INDEX(NoSettings!$C$2:$AG$15671,MATCH(EPS!$A2353,NoSettings!$A$2:$A$15671,0),MATCH(EPS!L$2,NoSettings!$C$1:$AG$1,0))</f>
        <v>167711000</v>
      </c>
      <c r="M2353" s="569">
        <f>INDEX(NoSettings!$C$2:$AG$15671,MATCH(EPS!$A2353,NoSettings!$A$2:$A$15671,0),MATCH(EPS!M$2,NoSettings!$C$1:$AG$1,0))</f>
        <v>164655000</v>
      </c>
      <c r="N2353" s="569">
        <f>INDEX(NoSettings!$C$2:$AG$15671,MATCH(EPS!$A2353,NoSettings!$A$2:$A$15671,0),MATCH(EPS!N$2,NoSettings!$C$1:$AG$1,0))</f>
        <v>160957000</v>
      </c>
      <c r="O2353" s="569">
        <f>INDEX(NoSettings!$C$2:$AG$15671,MATCH(EPS!$A2353,NoSettings!$A$2:$A$15671,0),MATCH(EPS!O$2,NoSettings!$C$1:$AG$1,0))</f>
        <v>156951000</v>
      </c>
      <c r="P2353" s="569">
        <f>INDEX(NoSettings!$C$2:$AG$15671,MATCH(EPS!$A2353,NoSettings!$A$2:$A$15671,0),MATCH(EPS!P$2,NoSettings!$C$1:$AG$1,0))</f>
        <v>152583000</v>
      </c>
      <c r="Q2353" s="569">
        <f>INDEX(NoSettings!$C$2:$AG$15671,MATCH(EPS!$A2353,NoSettings!$A$2:$A$15671,0),MATCH(EPS!Q$2,NoSettings!$C$1:$AG$1,0))</f>
        <v>147860000</v>
      </c>
      <c r="R2353" s="569">
        <f>INDEX(NoSettings!$C$2:$AG$15671,MATCH(EPS!$A2353,NoSettings!$A$2:$A$15671,0),MATCH(EPS!R$2,NoSettings!$C$1:$AG$1,0))</f>
        <v>148801000</v>
      </c>
      <c r="S2353" s="569">
        <f>INDEX(NoSettings!$C$2:$AG$15671,MATCH(EPS!$A2353,NoSettings!$A$2:$A$15671,0),MATCH(EPS!S$2,NoSettings!$C$1:$AG$1,0))</f>
        <v>149381000</v>
      </c>
      <c r="T2353" s="569">
        <f>INDEX(NoSettings!$C$2:$AG$15671,MATCH(EPS!$A2353,NoSettings!$A$2:$A$15671,0),MATCH(EPS!T$2,NoSettings!$C$1:$AG$1,0))</f>
        <v>149826000</v>
      </c>
      <c r="U2353" s="569">
        <f>INDEX(NoSettings!$C$2:$AG$15671,MATCH(EPS!$A2353,NoSettings!$A$2:$A$15671,0),MATCH(EPS!U$2,NoSettings!$C$1:$AG$1,0))</f>
        <v>150155000</v>
      </c>
      <c r="V2353" s="569">
        <f>INDEX(NoSettings!$C$2:$AG$15671,MATCH(EPS!$A2353,NoSettings!$A$2:$A$15671,0),MATCH(EPS!V$2,NoSettings!$C$1:$AG$1,0))</f>
        <v>150370000</v>
      </c>
      <c r="W2353" s="569">
        <f>INDEX(NoSettings!$C$2:$AG$15671,MATCH(EPS!$A2353,NoSettings!$A$2:$A$15671,0),MATCH(EPS!W$2,NoSettings!$C$1:$AG$1,0))</f>
        <v>150366000</v>
      </c>
      <c r="X2353" s="569">
        <f>INDEX(NoSettings!$C$2:$AG$15671,MATCH(EPS!$A2353,NoSettings!$A$2:$A$15671,0),MATCH(EPS!X$2,NoSettings!$C$1:$AG$1,0))</f>
        <v>149810000</v>
      </c>
      <c r="Y2353" s="569">
        <f>INDEX(NoSettings!$C$2:$AG$15671,MATCH(EPS!$A2353,NoSettings!$A$2:$A$15671,0),MATCH(EPS!Y$2,NoSettings!$C$1:$AG$1,0))</f>
        <v>149176000</v>
      </c>
      <c r="Z2353" s="569">
        <f>INDEX(NoSettings!$C$2:$AG$15671,MATCH(EPS!$A2353,NoSettings!$A$2:$A$15671,0),MATCH(EPS!Z$2,NoSettings!$C$1:$AG$1,0))</f>
        <v>148509000</v>
      </c>
      <c r="AA2353" s="569">
        <f>INDEX(NoSettings!$C$2:$AG$15671,MATCH(EPS!$A2353,NoSettings!$A$2:$A$15671,0),MATCH(EPS!AA$2,NoSettings!$C$1:$AG$1,0))</f>
        <v>148079000</v>
      </c>
      <c r="AB2353" s="569">
        <f>INDEX(NoSettings!$C$2:$AG$15671,MATCH(EPS!$A2353,NoSettings!$A$2:$A$15671,0),MATCH(EPS!AB$2,NoSettings!$C$1:$AG$1,0))</f>
        <v>147593000</v>
      </c>
      <c r="AC2353" s="569">
        <f>INDEX(NoSettings!$C$2:$AG$15671,MATCH(EPS!$A2353,NoSettings!$A$2:$A$15671,0),MATCH(EPS!AC$2,NoSettings!$C$1:$AG$1,0))</f>
        <v>147455000</v>
      </c>
      <c r="AD2353" s="569">
        <f>INDEX(NoSettings!$C$2:$AG$15671,MATCH(EPS!$A2353,NoSettings!$A$2:$A$15671,0),MATCH(EPS!AD$2,NoSettings!$C$1:$AG$1,0))</f>
        <v>146793000</v>
      </c>
      <c r="AE2353" s="569">
        <f>INDEX(NoSettings!$C$2:$AG$15671,MATCH(EPS!$A2353,NoSettings!$A$2:$A$15671,0),MATCH(EPS!AE$2,NoSettings!$C$1:$AG$1,0))</f>
        <v>146170000</v>
      </c>
      <c r="AF2353" s="569">
        <f>INDEX(NoSettings!$C$2:$AG$15671,MATCH(EPS!$A2353,NoSettings!$A$2:$A$15671,0),MATCH(EPS!AF$2,NoSettings!$C$1:$AG$1,0))</f>
        <v>145775000</v>
      </c>
      <c r="AG2353" s="569">
        <f>INDEX(NoSettings!$C$2:$AG$15671,MATCH(EPS!$A2353,NoSettings!$A$2:$A$15671,0),MATCH(EPS!AG$2,NoSettings!$C$1:$AG$1,0))</f>
        <v>146205000</v>
      </c>
      <c r="AH2353" s="569">
        <f>INDEX(NoSettings!$C$2:$AG$15671,MATCH(EPS!$A2353,NoSettings!$A$2:$A$15671,0),MATCH(EPS!AH$2,NoSettings!$C$1:$AG$1,0))</f>
        <v>146717000</v>
      </c>
      <c r="AI2353" s="569">
        <f>INDEX(NoSettings!$C$2:$AG$15671,MATCH(EPS!$A2353,NoSettings!$A$2:$A$15671,0),MATCH(EPS!AI$2,NoSettings!$C$1:$AG$1,0))</f>
        <v>147264000</v>
      </c>
      <c r="AJ2353" s="569">
        <f>INDEX(NoSettings!$C$2:$AG$15671,MATCH(EPS!$A2353,NoSettings!$A$2:$A$15671,0),MATCH(EPS!AJ$2,NoSettings!$C$1:$AG$1,0))</f>
        <v>148603000</v>
      </c>
      <c r="AK2353" s="569">
        <f>INDEX(NoSettings!$C$2:$AG$15671,MATCH(EPS!$A2353,NoSettings!$A$2:$A$15671,0),MATCH(EPS!AK$2,NoSettings!$C$1:$AG$1,0))</f>
        <v>150134000</v>
      </c>
    </row>
    <row r="2354" spans="1:37" hidden="1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569">
        <f>INDEX(NoSettings!$C$2:$AG$15671,MATCH(EPS!$A2354,NoSettings!$A$2:$A$15671,0),MATCH(EPS!G$2,NoSettings!$C$1:$AG$1,0))</f>
        <v>0</v>
      </c>
      <c r="H2354" s="569">
        <f>INDEX(NoSettings!$C$2:$AG$15671,MATCH(EPS!$A2354,NoSettings!$A$2:$A$15671,0),MATCH(EPS!H$2,NoSettings!$C$1:$AG$1,0))</f>
        <v>0</v>
      </c>
      <c r="I2354" s="569">
        <f>INDEX(NoSettings!$C$2:$AG$15671,MATCH(EPS!$A2354,NoSettings!$A$2:$A$15671,0),MATCH(EPS!I$2,NoSettings!$C$1:$AG$1,0))</f>
        <v>0</v>
      </c>
      <c r="J2354" s="569">
        <f>INDEX(NoSettings!$C$2:$AG$15671,MATCH(EPS!$A2354,NoSettings!$A$2:$A$15671,0),MATCH(EPS!J$2,NoSettings!$C$1:$AG$1,0))</f>
        <v>0</v>
      </c>
      <c r="K2354" s="569">
        <f>INDEX(NoSettings!$C$2:$AG$15671,MATCH(EPS!$A2354,NoSettings!$A$2:$A$15671,0),MATCH(EPS!K$2,NoSettings!$C$1:$AG$1,0))</f>
        <v>0</v>
      </c>
      <c r="L2354" s="569">
        <f>INDEX(NoSettings!$C$2:$AG$15671,MATCH(EPS!$A2354,NoSettings!$A$2:$A$15671,0),MATCH(EPS!L$2,NoSettings!$C$1:$AG$1,0))</f>
        <v>0</v>
      </c>
      <c r="M2354" s="569">
        <f>INDEX(NoSettings!$C$2:$AG$15671,MATCH(EPS!$A2354,NoSettings!$A$2:$A$15671,0),MATCH(EPS!M$2,NoSettings!$C$1:$AG$1,0))</f>
        <v>0</v>
      </c>
      <c r="N2354" s="569">
        <f>INDEX(NoSettings!$C$2:$AG$15671,MATCH(EPS!$A2354,NoSettings!$A$2:$A$15671,0),MATCH(EPS!N$2,NoSettings!$C$1:$AG$1,0))</f>
        <v>0</v>
      </c>
      <c r="O2354" s="569">
        <f>INDEX(NoSettings!$C$2:$AG$15671,MATCH(EPS!$A2354,NoSettings!$A$2:$A$15671,0),MATCH(EPS!O$2,NoSettings!$C$1:$AG$1,0))</f>
        <v>0</v>
      </c>
      <c r="P2354" s="569">
        <f>INDEX(NoSettings!$C$2:$AG$15671,MATCH(EPS!$A2354,NoSettings!$A$2:$A$15671,0),MATCH(EPS!P$2,NoSettings!$C$1:$AG$1,0))</f>
        <v>0</v>
      </c>
      <c r="Q2354" s="569">
        <f>INDEX(NoSettings!$C$2:$AG$15671,MATCH(EPS!$A2354,NoSettings!$A$2:$A$15671,0),MATCH(EPS!Q$2,NoSettings!$C$1:$AG$1,0))</f>
        <v>0</v>
      </c>
      <c r="R2354" s="569">
        <f>INDEX(NoSettings!$C$2:$AG$15671,MATCH(EPS!$A2354,NoSettings!$A$2:$A$15671,0),MATCH(EPS!R$2,NoSettings!$C$1:$AG$1,0))</f>
        <v>0</v>
      </c>
      <c r="S2354" s="569">
        <f>INDEX(NoSettings!$C$2:$AG$15671,MATCH(EPS!$A2354,NoSettings!$A$2:$A$15671,0),MATCH(EPS!S$2,NoSettings!$C$1:$AG$1,0))</f>
        <v>0</v>
      </c>
      <c r="T2354" s="569">
        <f>INDEX(NoSettings!$C$2:$AG$15671,MATCH(EPS!$A2354,NoSettings!$A$2:$A$15671,0),MATCH(EPS!T$2,NoSettings!$C$1:$AG$1,0))</f>
        <v>0</v>
      </c>
      <c r="U2354" s="569">
        <f>INDEX(NoSettings!$C$2:$AG$15671,MATCH(EPS!$A2354,NoSettings!$A$2:$A$15671,0),MATCH(EPS!U$2,NoSettings!$C$1:$AG$1,0))</f>
        <v>0</v>
      </c>
      <c r="V2354" s="569">
        <f>INDEX(NoSettings!$C$2:$AG$15671,MATCH(EPS!$A2354,NoSettings!$A$2:$A$15671,0),MATCH(EPS!V$2,NoSettings!$C$1:$AG$1,0))</f>
        <v>0</v>
      </c>
      <c r="W2354" s="569">
        <f>INDEX(NoSettings!$C$2:$AG$15671,MATCH(EPS!$A2354,NoSettings!$A$2:$A$15671,0),MATCH(EPS!W$2,NoSettings!$C$1:$AG$1,0))</f>
        <v>0</v>
      </c>
      <c r="X2354" s="569">
        <f>INDEX(NoSettings!$C$2:$AG$15671,MATCH(EPS!$A2354,NoSettings!$A$2:$A$15671,0),MATCH(EPS!X$2,NoSettings!$C$1:$AG$1,0))</f>
        <v>0</v>
      </c>
      <c r="Y2354" s="569">
        <f>INDEX(NoSettings!$C$2:$AG$15671,MATCH(EPS!$A2354,NoSettings!$A$2:$A$15671,0),MATCH(EPS!Y$2,NoSettings!$C$1:$AG$1,0))</f>
        <v>0</v>
      </c>
      <c r="Z2354" s="569">
        <f>INDEX(NoSettings!$C$2:$AG$15671,MATCH(EPS!$A2354,NoSettings!$A$2:$A$15671,0),MATCH(EPS!Z$2,NoSettings!$C$1:$AG$1,0))</f>
        <v>0</v>
      </c>
      <c r="AA2354" s="569">
        <f>INDEX(NoSettings!$C$2:$AG$15671,MATCH(EPS!$A2354,NoSettings!$A$2:$A$15671,0),MATCH(EPS!AA$2,NoSettings!$C$1:$AG$1,0))</f>
        <v>0</v>
      </c>
      <c r="AB2354" s="569">
        <f>INDEX(NoSettings!$C$2:$AG$15671,MATCH(EPS!$A2354,NoSettings!$A$2:$A$15671,0),MATCH(EPS!AB$2,NoSettings!$C$1:$AG$1,0))</f>
        <v>0</v>
      </c>
      <c r="AC2354" s="569">
        <f>INDEX(NoSettings!$C$2:$AG$15671,MATCH(EPS!$A2354,NoSettings!$A$2:$A$15671,0),MATCH(EPS!AC$2,NoSettings!$C$1:$AG$1,0))</f>
        <v>0</v>
      </c>
      <c r="AD2354" s="569">
        <f>INDEX(NoSettings!$C$2:$AG$15671,MATCH(EPS!$A2354,NoSettings!$A$2:$A$15671,0),MATCH(EPS!AD$2,NoSettings!$C$1:$AG$1,0))</f>
        <v>0</v>
      </c>
      <c r="AE2354" s="569">
        <f>INDEX(NoSettings!$C$2:$AG$15671,MATCH(EPS!$A2354,NoSettings!$A$2:$A$15671,0),MATCH(EPS!AE$2,NoSettings!$C$1:$AG$1,0))</f>
        <v>0</v>
      </c>
      <c r="AF2354" s="569">
        <f>INDEX(NoSettings!$C$2:$AG$15671,MATCH(EPS!$A2354,NoSettings!$A$2:$A$15671,0),MATCH(EPS!AF$2,NoSettings!$C$1:$AG$1,0))</f>
        <v>0</v>
      </c>
      <c r="AG2354" s="569">
        <f>INDEX(NoSettings!$C$2:$AG$15671,MATCH(EPS!$A2354,NoSettings!$A$2:$A$15671,0),MATCH(EPS!AG$2,NoSettings!$C$1:$AG$1,0))</f>
        <v>0</v>
      </c>
      <c r="AH2354" s="569">
        <f>INDEX(NoSettings!$C$2:$AG$15671,MATCH(EPS!$A2354,NoSettings!$A$2:$A$15671,0),MATCH(EPS!AH$2,NoSettings!$C$1:$AG$1,0))</f>
        <v>0</v>
      </c>
      <c r="AI2354" s="569">
        <f>INDEX(NoSettings!$C$2:$AG$15671,MATCH(EPS!$A2354,NoSettings!$A$2:$A$15671,0),MATCH(EPS!AI$2,NoSettings!$C$1:$AG$1,0))</f>
        <v>0</v>
      </c>
      <c r="AJ2354" s="569">
        <f>INDEX(NoSettings!$C$2:$AG$15671,MATCH(EPS!$A2354,NoSettings!$A$2:$A$15671,0),MATCH(EPS!AJ$2,NoSettings!$C$1:$AG$1,0))</f>
        <v>0</v>
      </c>
      <c r="AK2354" s="569">
        <f>INDEX(NoSettings!$C$2:$AG$15671,MATCH(EPS!$A2354,NoSettings!$A$2:$A$15671,0),MATCH(EPS!AK$2,NoSettings!$C$1:$AG$1,0))</f>
        <v>0</v>
      </c>
    </row>
    <row r="2355" spans="1:37" hidden="1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569">
        <f>INDEX(NoSettings!$C$2:$AG$15671,MATCH(EPS!$A2355,NoSettings!$A$2:$A$15671,0),MATCH(EPS!G$2,NoSettings!$C$1:$AG$1,0))</f>
        <v>43924800</v>
      </c>
      <c r="H2355" s="569">
        <f>INDEX(NoSettings!$C$2:$AG$15671,MATCH(EPS!$A2355,NoSettings!$A$2:$A$15671,0),MATCH(EPS!H$2,NoSettings!$C$1:$AG$1,0))</f>
        <v>48911100</v>
      </c>
      <c r="I2355" s="569">
        <f>INDEX(NoSettings!$C$2:$AG$15671,MATCH(EPS!$A2355,NoSettings!$A$2:$A$15671,0),MATCH(EPS!I$2,NoSettings!$C$1:$AG$1,0))</f>
        <v>54035300</v>
      </c>
      <c r="J2355" s="569">
        <f>INDEX(NoSettings!$C$2:$AG$15671,MATCH(EPS!$A2355,NoSettings!$A$2:$A$15671,0),MATCH(EPS!J$2,NoSettings!$C$1:$AG$1,0))</f>
        <v>59311600</v>
      </c>
      <c r="K2355" s="569">
        <f>INDEX(NoSettings!$C$2:$AG$15671,MATCH(EPS!$A2355,NoSettings!$A$2:$A$15671,0),MATCH(EPS!K$2,NoSettings!$C$1:$AG$1,0))</f>
        <v>64438200</v>
      </c>
      <c r="L2355" s="569">
        <f>INDEX(NoSettings!$C$2:$AG$15671,MATCH(EPS!$A2355,NoSettings!$A$2:$A$15671,0),MATCH(EPS!L$2,NoSettings!$C$1:$AG$1,0))</f>
        <v>69635900</v>
      </c>
      <c r="M2355" s="569">
        <f>INDEX(NoSettings!$C$2:$AG$15671,MATCH(EPS!$A2355,NoSettings!$A$2:$A$15671,0),MATCH(EPS!M$2,NoSettings!$C$1:$AG$1,0))</f>
        <v>74867600</v>
      </c>
      <c r="N2355" s="569">
        <f>INDEX(NoSettings!$C$2:$AG$15671,MATCH(EPS!$A2355,NoSettings!$A$2:$A$15671,0),MATCH(EPS!N$2,NoSettings!$C$1:$AG$1,0))</f>
        <v>79905400</v>
      </c>
      <c r="O2355" s="569">
        <f>INDEX(NoSettings!$C$2:$AG$15671,MATCH(EPS!$A2355,NoSettings!$A$2:$A$15671,0),MATCH(EPS!O$2,NoSettings!$C$1:$AG$1,0))</f>
        <v>84856100</v>
      </c>
      <c r="P2355" s="569">
        <f>INDEX(NoSettings!$C$2:$AG$15671,MATCH(EPS!$A2355,NoSettings!$A$2:$A$15671,0),MATCH(EPS!P$2,NoSettings!$C$1:$AG$1,0))</f>
        <v>89652300</v>
      </c>
      <c r="Q2355" s="569">
        <f>INDEX(NoSettings!$C$2:$AG$15671,MATCH(EPS!$A2355,NoSettings!$A$2:$A$15671,0),MATCH(EPS!Q$2,NoSettings!$C$1:$AG$1,0))</f>
        <v>94249000</v>
      </c>
      <c r="R2355" s="569">
        <f>INDEX(NoSettings!$C$2:$AG$15671,MATCH(EPS!$A2355,NoSettings!$A$2:$A$15671,0),MATCH(EPS!R$2,NoSettings!$C$1:$AG$1,0))</f>
        <v>94848900</v>
      </c>
      <c r="S2355" s="569">
        <f>INDEX(NoSettings!$C$2:$AG$15671,MATCH(EPS!$A2355,NoSettings!$A$2:$A$15671,0),MATCH(EPS!S$2,NoSettings!$C$1:$AG$1,0))</f>
        <v>95218500</v>
      </c>
      <c r="T2355" s="569">
        <f>INDEX(NoSettings!$C$2:$AG$15671,MATCH(EPS!$A2355,NoSettings!$A$2:$A$15671,0),MATCH(EPS!T$2,NoSettings!$C$1:$AG$1,0))</f>
        <v>95502000</v>
      </c>
      <c r="U2355" s="569">
        <f>INDEX(NoSettings!$C$2:$AG$15671,MATCH(EPS!$A2355,NoSettings!$A$2:$A$15671,0),MATCH(EPS!U$2,NoSettings!$C$1:$AG$1,0))</f>
        <v>95711800</v>
      </c>
      <c r="V2355" s="569">
        <f>INDEX(NoSettings!$C$2:$AG$15671,MATCH(EPS!$A2355,NoSettings!$A$2:$A$15671,0),MATCH(EPS!V$2,NoSettings!$C$1:$AG$1,0))</f>
        <v>95849000</v>
      </c>
      <c r="W2355" s="569">
        <f>INDEX(NoSettings!$C$2:$AG$15671,MATCH(EPS!$A2355,NoSettings!$A$2:$A$15671,0),MATCH(EPS!W$2,NoSettings!$C$1:$AG$1,0))</f>
        <v>95846100</v>
      </c>
      <c r="X2355" s="569">
        <f>INDEX(NoSettings!$C$2:$AG$15671,MATCH(EPS!$A2355,NoSettings!$A$2:$A$15671,0),MATCH(EPS!X$2,NoSettings!$C$1:$AG$1,0))</f>
        <v>95492000</v>
      </c>
      <c r="Y2355" s="569">
        <f>INDEX(NoSettings!$C$2:$AG$15671,MATCH(EPS!$A2355,NoSettings!$A$2:$A$15671,0),MATCH(EPS!Y$2,NoSettings!$C$1:$AG$1,0))</f>
        <v>95087400</v>
      </c>
      <c r="Z2355" s="569">
        <f>INDEX(NoSettings!$C$2:$AG$15671,MATCH(EPS!$A2355,NoSettings!$A$2:$A$15671,0),MATCH(EPS!Z$2,NoSettings!$C$1:$AG$1,0))</f>
        <v>94662700</v>
      </c>
      <c r="AA2355" s="569">
        <f>INDEX(NoSettings!$C$2:$AG$15671,MATCH(EPS!$A2355,NoSettings!$A$2:$A$15671,0),MATCH(EPS!AA$2,NoSettings!$C$1:$AG$1,0))</f>
        <v>94388700</v>
      </c>
      <c r="AB2355" s="569">
        <f>INDEX(NoSettings!$C$2:$AG$15671,MATCH(EPS!$A2355,NoSettings!$A$2:$A$15671,0),MATCH(EPS!AB$2,NoSettings!$C$1:$AG$1,0))</f>
        <v>94078700</v>
      </c>
      <c r="AC2355" s="569">
        <f>INDEX(NoSettings!$C$2:$AG$15671,MATCH(EPS!$A2355,NoSettings!$A$2:$A$15671,0),MATCH(EPS!AC$2,NoSettings!$C$1:$AG$1,0))</f>
        <v>93990600</v>
      </c>
      <c r="AD2355" s="569">
        <f>INDEX(NoSettings!$C$2:$AG$15671,MATCH(EPS!$A2355,NoSettings!$A$2:$A$15671,0),MATCH(EPS!AD$2,NoSettings!$C$1:$AG$1,0))</f>
        <v>93568600</v>
      </c>
      <c r="AE2355" s="569">
        <f>INDEX(NoSettings!$C$2:$AG$15671,MATCH(EPS!$A2355,NoSettings!$A$2:$A$15671,0),MATCH(EPS!AE$2,NoSettings!$C$1:$AG$1,0))</f>
        <v>93171700</v>
      </c>
      <c r="AF2355" s="569">
        <f>INDEX(NoSettings!$C$2:$AG$15671,MATCH(EPS!$A2355,NoSettings!$A$2:$A$15671,0),MATCH(EPS!AF$2,NoSettings!$C$1:$AG$1,0))</f>
        <v>92919700</v>
      </c>
      <c r="AG2355" s="569">
        <f>INDEX(NoSettings!$C$2:$AG$15671,MATCH(EPS!$A2355,NoSettings!$A$2:$A$15671,0),MATCH(EPS!AG$2,NoSettings!$C$1:$AG$1,0))</f>
        <v>93194200</v>
      </c>
      <c r="AH2355" s="569">
        <f>INDEX(NoSettings!$C$2:$AG$15671,MATCH(EPS!$A2355,NoSettings!$A$2:$A$15671,0),MATCH(EPS!AH$2,NoSettings!$C$1:$AG$1,0))</f>
        <v>93520600</v>
      </c>
      <c r="AI2355" s="569">
        <f>INDEX(NoSettings!$C$2:$AG$15671,MATCH(EPS!$A2355,NoSettings!$A$2:$A$15671,0),MATCH(EPS!AI$2,NoSettings!$C$1:$AG$1,0))</f>
        <v>93868800</v>
      </c>
      <c r="AJ2355" s="569">
        <f>INDEX(NoSettings!$C$2:$AG$15671,MATCH(EPS!$A2355,NoSettings!$A$2:$A$15671,0),MATCH(EPS!AJ$2,NoSettings!$C$1:$AG$1,0))</f>
        <v>94722400</v>
      </c>
      <c r="AK2355" s="569">
        <f>INDEX(NoSettings!$C$2:$AG$15671,MATCH(EPS!$A2355,NoSettings!$A$2:$A$15671,0),MATCH(EPS!AK$2,NoSettings!$C$1:$AG$1,0))</f>
        <v>95698100</v>
      </c>
    </row>
    <row r="2356" spans="1:37" hidden="1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569">
        <f>INDEX(NoSettings!$C$2:$AG$15671,MATCH(EPS!$A2356,NoSettings!$A$2:$A$15671,0),MATCH(EPS!G$2,NoSettings!$C$1:$AG$1,0))</f>
        <v>0</v>
      </c>
      <c r="H2356" s="569">
        <f>INDEX(NoSettings!$C$2:$AG$15671,MATCH(EPS!$A2356,NoSettings!$A$2:$A$15671,0),MATCH(EPS!H$2,NoSettings!$C$1:$AG$1,0))</f>
        <v>0</v>
      </c>
      <c r="I2356" s="569">
        <f>INDEX(NoSettings!$C$2:$AG$15671,MATCH(EPS!$A2356,NoSettings!$A$2:$A$15671,0),MATCH(EPS!I$2,NoSettings!$C$1:$AG$1,0))</f>
        <v>0</v>
      </c>
      <c r="J2356" s="569">
        <f>INDEX(NoSettings!$C$2:$AG$15671,MATCH(EPS!$A2356,NoSettings!$A$2:$A$15671,0),MATCH(EPS!J$2,NoSettings!$C$1:$AG$1,0))</f>
        <v>0</v>
      </c>
      <c r="K2356" s="569">
        <f>INDEX(NoSettings!$C$2:$AG$15671,MATCH(EPS!$A2356,NoSettings!$A$2:$A$15671,0),MATCH(EPS!K$2,NoSettings!$C$1:$AG$1,0))</f>
        <v>0</v>
      </c>
      <c r="L2356" s="569">
        <f>INDEX(NoSettings!$C$2:$AG$15671,MATCH(EPS!$A2356,NoSettings!$A$2:$A$15671,0),MATCH(EPS!L$2,NoSettings!$C$1:$AG$1,0))</f>
        <v>0</v>
      </c>
      <c r="M2356" s="569">
        <f>INDEX(NoSettings!$C$2:$AG$15671,MATCH(EPS!$A2356,NoSettings!$A$2:$A$15671,0),MATCH(EPS!M$2,NoSettings!$C$1:$AG$1,0))</f>
        <v>0</v>
      </c>
      <c r="N2356" s="569">
        <f>INDEX(NoSettings!$C$2:$AG$15671,MATCH(EPS!$A2356,NoSettings!$A$2:$A$15671,0),MATCH(EPS!N$2,NoSettings!$C$1:$AG$1,0))</f>
        <v>0</v>
      </c>
      <c r="O2356" s="569">
        <f>INDEX(NoSettings!$C$2:$AG$15671,MATCH(EPS!$A2356,NoSettings!$A$2:$A$15671,0),MATCH(EPS!O$2,NoSettings!$C$1:$AG$1,0))</f>
        <v>0</v>
      </c>
      <c r="P2356" s="569">
        <f>INDEX(NoSettings!$C$2:$AG$15671,MATCH(EPS!$A2356,NoSettings!$A$2:$A$15671,0),MATCH(EPS!P$2,NoSettings!$C$1:$AG$1,0))</f>
        <v>0</v>
      </c>
      <c r="Q2356" s="569">
        <f>INDEX(NoSettings!$C$2:$AG$15671,MATCH(EPS!$A2356,NoSettings!$A$2:$A$15671,0),MATCH(EPS!Q$2,NoSettings!$C$1:$AG$1,0))</f>
        <v>0</v>
      </c>
      <c r="R2356" s="569">
        <f>INDEX(NoSettings!$C$2:$AG$15671,MATCH(EPS!$A2356,NoSettings!$A$2:$A$15671,0),MATCH(EPS!R$2,NoSettings!$C$1:$AG$1,0))</f>
        <v>0</v>
      </c>
      <c r="S2356" s="569">
        <f>INDEX(NoSettings!$C$2:$AG$15671,MATCH(EPS!$A2356,NoSettings!$A$2:$A$15671,0),MATCH(EPS!S$2,NoSettings!$C$1:$AG$1,0))</f>
        <v>0</v>
      </c>
      <c r="T2356" s="569">
        <f>INDEX(NoSettings!$C$2:$AG$15671,MATCH(EPS!$A2356,NoSettings!$A$2:$A$15671,0),MATCH(EPS!T$2,NoSettings!$C$1:$AG$1,0))</f>
        <v>0</v>
      </c>
      <c r="U2356" s="569">
        <f>INDEX(NoSettings!$C$2:$AG$15671,MATCH(EPS!$A2356,NoSettings!$A$2:$A$15671,0),MATCH(EPS!U$2,NoSettings!$C$1:$AG$1,0))</f>
        <v>0</v>
      </c>
      <c r="V2356" s="569">
        <f>INDEX(NoSettings!$C$2:$AG$15671,MATCH(EPS!$A2356,NoSettings!$A$2:$A$15671,0),MATCH(EPS!V$2,NoSettings!$C$1:$AG$1,0))</f>
        <v>0</v>
      </c>
      <c r="W2356" s="569">
        <f>INDEX(NoSettings!$C$2:$AG$15671,MATCH(EPS!$A2356,NoSettings!$A$2:$A$15671,0),MATCH(EPS!W$2,NoSettings!$C$1:$AG$1,0))</f>
        <v>0</v>
      </c>
      <c r="X2356" s="569">
        <f>INDEX(NoSettings!$C$2:$AG$15671,MATCH(EPS!$A2356,NoSettings!$A$2:$A$15671,0),MATCH(EPS!X$2,NoSettings!$C$1:$AG$1,0))</f>
        <v>0</v>
      </c>
      <c r="Y2356" s="569">
        <f>INDEX(NoSettings!$C$2:$AG$15671,MATCH(EPS!$A2356,NoSettings!$A$2:$A$15671,0),MATCH(EPS!Y$2,NoSettings!$C$1:$AG$1,0))</f>
        <v>0</v>
      </c>
      <c r="Z2356" s="569">
        <f>INDEX(NoSettings!$C$2:$AG$15671,MATCH(EPS!$A2356,NoSettings!$A$2:$A$15671,0),MATCH(EPS!Z$2,NoSettings!$C$1:$AG$1,0))</f>
        <v>0</v>
      </c>
      <c r="AA2356" s="569">
        <f>INDEX(NoSettings!$C$2:$AG$15671,MATCH(EPS!$A2356,NoSettings!$A$2:$A$15671,0),MATCH(EPS!AA$2,NoSettings!$C$1:$AG$1,0))</f>
        <v>0</v>
      </c>
      <c r="AB2356" s="569">
        <f>INDEX(NoSettings!$C$2:$AG$15671,MATCH(EPS!$A2356,NoSettings!$A$2:$A$15671,0),MATCH(EPS!AB$2,NoSettings!$C$1:$AG$1,0))</f>
        <v>0</v>
      </c>
      <c r="AC2356" s="569">
        <f>INDEX(NoSettings!$C$2:$AG$15671,MATCH(EPS!$A2356,NoSettings!$A$2:$A$15671,0),MATCH(EPS!AC$2,NoSettings!$C$1:$AG$1,0))</f>
        <v>0</v>
      </c>
      <c r="AD2356" s="569">
        <f>INDEX(NoSettings!$C$2:$AG$15671,MATCH(EPS!$A2356,NoSettings!$A$2:$A$15671,0),MATCH(EPS!AD$2,NoSettings!$C$1:$AG$1,0))</f>
        <v>0</v>
      </c>
      <c r="AE2356" s="569">
        <f>INDEX(NoSettings!$C$2:$AG$15671,MATCH(EPS!$A2356,NoSettings!$A$2:$A$15671,0),MATCH(EPS!AE$2,NoSettings!$C$1:$AG$1,0))</f>
        <v>0</v>
      </c>
      <c r="AF2356" s="569">
        <f>INDEX(NoSettings!$C$2:$AG$15671,MATCH(EPS!$A2356,NoSettings!$A$2:$A$15671,0),MATCH(EPS!AF$2,NoSettings!$C$1:$AG$1,0))</f>
        <v>0</v>
      </c>
      <c r="AG2356" s="569">
        <f>INDEX(NoSettings!$C$2:$AG$15671,MATCH(EPS!$A2356,NoSettings!$A$2:$A$15671,0),MATCH(EPS!AG$2,NoSettings!$C$1:$AG$1,0))</f>
        <v>0</v>
      </c>
      <c r="AH2356" s="569">
        <f>INDEX(NoSettings!$C$2:$AG$15671,MATCH(EPS!$A2356,NoSettings!$A$2:$A$15671,0),MATCH(EPS!AH$2,NoSettings!$C$1:$AG$1,0))</f>
        <v>0</v>
      </c>
      <c r="AI2356" s="569">
        <f>INDEX(NoSettings!$C$2:$AG$15671,MATCH(EPS!$A2356,NoSettings!$A$2:$A$15671,0),MATCH(EPS!AI$2,NoSettings!$C$1:$AG$1,0))</f>
        <v>0</v>
      </c>
      <c r="AJ2356" s="569">
        <f>INDEX(NoSettings!$C$2:$AG$15671,MATCH(EPS!$A2356,NoSettings!$A$2:$A$15671,0),MATCH(EPS!AJ$2,NoSettings!$C$1:$AG$1,0))</f>
        <v>0</v>
      </c>
      <c r="AK2356" s="569">
        <f>INDEX(NoSettings!$C$2:$AG$15671,MATCH(EPS!$A2356,NoSettings!$A$2:$A$15671,0),MATCH(EPS!AK$2,NoSettings!$C$1:$AG$1,0))</f>
        <v>0</v>
      </c>
    </row>
    <row r="2357" spans="1:37" hidden="1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569">
        <f>INDEX(NoSettings!$C$2:$AG$15671,MATCH(EPS!$A2357,NoSettings!$A$2:$A$15671,0),MATCH(EPS!G$2,NoSettings!$C$1:$AG$1,0))</f>
        <v>0</v>
      </c>
      <c r="H2357" s="569">
        <f>INDEX(NoSettings!$C$2:$AG$15671,MATCH(EPS!$A2357,NoSettings!$A$2:$A$15671,0),MATCH(EPS!H$2,NoSettings!$C$1:$AG$1,0))</f>
        <v>0</v>
      </c>
      <c r="I2357" s="569">
        <f>INDEX(NoSettings!$C$2:$AG$15671,MATCH(EPS!$A2357,NoSettings!$A$2:$A$15671,0),MATCH(EPS!I$2,NoSettings!$C$1:$AG$1,0))</f>
        <v>0</v>
      </c>
      <c r="J2357" s="569">
        <f>INDEX(NoSettings!$C$2:$AG$15671,MATCH(EPS!$A2357,NoSettings!$A$2:$A$15671,0),MATCH(EPS!J$2,NoSettings!$C$1:$AG$1,0))</f>
        <v>0</v>
      </c>
      <c r="K2357" s="569">
        <f>INDEX(NoSettings!$C$2:$AG$15671,MATCH(EPS!$A2357,NoSettings!$A$2:$A$15671,0),MATCH(EPS!K$2,NoSettings!$C$1:$AG$1,0))</f>
        <v>0</v>
      </c>
      <c r="L2357" s="569">
        <f>INDEX(NoSettings!$C$2:$AG$15671,MATCH(EPS!$A2357,NoSettings!$A$2:$A$15671,0),MATCH(EPS!L$2,NoSettings!$C$1:$AG$1,0))</f>
        <v>0</v>
      </c>
      <c r="M2357" s="569">
        <f>INDEX(NoSettings!$C$2:$AG$15671,MATCH(EPS!$A2357,NoSettings!$A$2:$A$15671,0),MATCH(EPS!M$2,NoSettings!$C$1:$AG$1,0))</f>
        <v>0</v>
      </c>
      <c r="N2357" s="569">
        <f>INDEX(NoSettings!$C$2:$AG$15671,MATCH(EPS!$A2357,NoSettings!$A$2:$A$15671,0),MATCH(EPS!N$2,NoSettings!$C$1:$AG$1,0))</f>
        <v>0</v>
      </c>
      <c r="O2357" s="569">
        <f>INDEX(NoSettings!$C$2:$AG$15671,MATCH(EPS!$A2357,NoSettings!$A$2:$A$15671,0),MATCH(EPS!O$2,NoSettings!$C$1:$AG$1,0))</f>
        <v>0</v>
      </c>
      <c r="P2357" s="569">
        <f>INDEX(NoSettings!$C$2:$AG$15671,MATCH(EPS!$A2357,NoSettings!$A$2:$A$15671,0),MATCH(EPS!P$2,NoSettings!$C$1:$AG$1,0))</f>
        <v>0</v>
      </c>
      <c r="Q2357" s="569">
        <f>INDEX(NoSettings!$C$2:$AG$15671,MATCH(EPS!$A2357,NoSettings!$A$2:$A$15671,0),MATCH(EPS!Q$2,NoSettings!$C$1:$AG$1,0))</f>
        <v>0</v>
      </c>
      <c r="R2357" s="569">
        <f>INDEX(NoSettings!$C$2:$AG$15671,MATCH(EPS!$A2357,NoSettings!$A$2:$A$15671,0),MATCH(EPS!R$2,NoSettings!$C$1:$AG$1,0))</f>
        <v>0</v>
      </c>
      <c r="S2357" s="569">
        <f>INDEX(NoSettings!$C$2:$AG$15671,MATCH(EPS!$A2357,NoSettings!$A$2:$A$15671,0),MATCH(EPS!S$2,NoSettings!$C$1:$AG$1,0))</f>
        <v>0</v>
      </c>
      <c r="T2357" s="569">
        <f>INDEX(NoSettings!$C$2:$AG$15671,MATCH(EPS!$A2357,NoSettings!$A$2:$A$15671,0),MATCH(EPS!T$2,NoSettings!$C$1:$AG$1,0))</f>
        <v>0</v>
      </c>
      <c r="U2357" s="569">
        <f>INDEX(NoSettings!$C$2:$AG$15671,MATCH(EPS!$A2357,NoSettings!$A$2:$A$15671,0),MATCH(EPS!U$2,NoSettings!$C$1:$AG$1,0))</f>
        <v>0</v>
      </c>
      <c r="V2357" s="569">
        <f>INDEX(NoSettings!$C$2:$AG$15671,MATCH(EPS!$A2357,NoSettings!$A$2:$A$15671,0),MATCH(EPS!V$2,NoSettings!$C$1:$AG$1,0))</f>
        <v>0</v>
      </c>
      <c r="W2357" s="569">
        <f>INDEX(NoSettings!$C$2:$AG$15671,MATCH(EPS!$A2357,NoSettings!$A$2:$A$15671,0),MATCH(EPS!W$2,NoSettings!$C$1:$AG$1,0))</f>
        <v>0</v>
      </c>
      <c r="X2357" s="569">
        <f>INDEX(NoSettings!$C$2:$AG$15671,MATCH(EPS!$A2357,NoSettings!$A$2:$A$15671,0),MATCH(EPS!X$2,NoSettings!$C$1:$AG$1,0))</f>
        <v>0</v>
      </c>
      <c r="Y2357" s="569">
        <f>INDEX(NoSettings!$C$2:$AG$15671,MATCH(EPS!$A2357,NoSettings!$A$2:$A$15671,0),MATCH(EPS!Y$2,NoSettings!$C$1:$AG$1,0))</f>
        <v>0</v>
      </c>
      <c r="Z2357" s="569">
        <f>INDEX(NoSettings!$C$2:$AG$15671,MATCH(EPS!$A2357,NoSettings!$A$2:$A$15671,0),MATCH(EPS!Z$2,NoSettings!$C$1:$AG$1,0))</f>
        <v>0</v>
      </c>
      <c r="AA2357" s="569">
        <f>INDEX(NoSettings!$C$2:$AG$15671,MATCH(EPS!$A2357,NoSettings!$A$2:$A$15671,0),MATCH(EPS!AA$2,NoSettings!$C$1:$AG$1,0))</f>
        <v>0</v>
      </c>
      <c r="AB2357" s="569">
        <f>INDEX(NoSettings!$C$2:$AG$15671,MATCH(EPS!$A2357,NoSettings!$A$2:$A$15671,0),MATCH(EPS!AB$2,NoSettings!$C$1:$AG$1,0))</f>
        <v>0</v>
      </c>
      <c r="AC2357" s="569">
        <f>INDEX(NoSettings!$C$2:$AG$15671,MATCH(EPS!$A2357,NoSettings!$A$2:$A$15671,0),MATCH(EPS!AC$2,NoSettings!$C$1:$AG$1,0))</f>
        <v>0</v>
      </c>
      <c r="AD2357" s="569">
        <f>INDEX(NoSettings!$C$2:$AG$15671,MATCH(EPS!$A2357,NoSettings!$A$2:$A$15671,0),MATCH(EPS!AD$2,NoSettings!$C$1:$AG$1,0))</f>
        <v>0</v>
      </c>
      <c r="AE2357" s="569">
        <f>INDEX(NoSettings!$C$2:$AG$15671,MATCH(EPS!$A2357,NoSettings!$A$2:$A$15671,0),MATCH(EPS!AE$2,NoSettings!$C$1:$AG$1,0))</f>
        <v>0</v>
      </c>
      <c r="AF2357" s="569">
        <f>INDEX(NoSettings!$C$2:$AG$15671,MATCH(EPS!$A2357,NoSettings!$A$2:$A$15671,0),MATCH(EPS!AF$2,NoSettings!$C$1:$AG$1,0))</f>
        <v>0</v>
      </c>
      <c r="AG2357" s="569">
        <f>INDEX(NoSettings!$C$2:$AG$15671,MATCH(EPS!$A2357,NoSettings!$A$2:$A$15671,0),MATCH(EPS!AG$2,NoSettings!$C$1:$AG$1,0))</f>
        <v>0</v>
      </c>
      <c r="AH2357" s="569">
        <f>INDEX(NoSettings!$C$2:$AG$15671,MATCH(EPS!$A2357,NoSettings!$A$2:$A$15671,0),MATCH(EPS!AH$2,NoSettings!$C$1:$AG$1,0))</f>
        <v>0</v>
      </c>
      <c r="AI2357" s="569">
        <f>INDEX(NoSettings!$C$2:$AG$15671,MATCH(EPS!$A2357,NoSettings!$A$2:$A$15671,0),MATCH(EPS!AI$2,NoSettings!$C$1:$AG$1,0))</f>
        <v>0</v>
      </c>
      <c r="AJ2357" s="569">
        <f>INDEX(NoSettings!$C$2:$AG$15671,MATCH(EPS!$A2357,NoSettings!$A$2:$A$15671,0),MATCH(EPS!AJ$2,NoSettings!$C$1:$AG$1,0))</f>
        <v>0</v>
      </c>
      <c r="AK2357" s="569">
        <f>INDEX(NoSettings!$C$2:$AG$15671,MATCH(EPS!$A2357,NoSettings!$A$2:$A$15671,0),MATCH(EPS!AK$2,NoSettings!$C$1:$AG$1,0))</f>
        <v>0</v>
      </c>
    </row>
    <row r="2358" spans="1:37" hidden="1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569">
        <f>INDEX(NoSettings!$C$2:$AG$15671,MATCH(EPS!$A2358,NoSettings!$A$2:$A$15671,0),MATCH(EPS!G$2,NoSettings!$C$1:$AG$1,0))</f>
        <v>0</v>
      </c>
      <c r="H2358" s="569">
        <f>INDEX(NoSettings!$C$2:$AG$15671,MATCH(EPS!$A2358,NoSettings!$A$2:$A$15671,0),MATCH(EPS!H$2,NoSettings!$C$1:$AG$1,0))</f>
        <v>0</v>
      </c>
      <c r="I2358" s="569">
        <f>INDEX(NoSettings!$C$2:$AG$15671,MATCH(EPS!$A2358,NoSettings!$A$2:$A$15671,0),MATCH(EPS!I$2,NoSettings!$C$1:$AG$1,0))</f>
        <v>0</v>
      </c>
      <c r="J2358" s="569">
        <f>INDEX(NoSettings!$C$2:$AG$15671,MATCH(EPS!$A2358,NoSettings!$A$2:$A$15671,0),MATCH(EPS!J$2,NoSettings!$C$1:$AG$1,0))</f>
        <v>0</v>
      </c>
      <c r="K2358" s="569">
        <f>INDEX(NoSettings!$C$2:$AG$15671,MATCH(EPS!$A2358,NoSettings!$A$2:$A$15671,0),MATCH(EPS!K$2,NoSettings!$C$1:$AG$1,0))</f>
        <v>0</v>
      </c>
      <c r="L2358" s="569">
        <f>INDEX(NoSettings!$C$2:$AG$15671,MATCH(EPS!$A2358,NoSettings!$A$2:$A$15671,0),MATCH(EPS!L$2,NoSettings!$C$1:$AG$1,0))</f>
        <v>0</v>
      </c>
      <c r="M2358" s="569">
        <f>INDEX(NoSettings!$C$2:$AG$15671,MATCH(EPS!$A2358,NoSettings!$A$2:$A$15671,0),MATCH(EPS!M$2,NoSettings!$C$1:$AG$1,0))</f>
        <v>0</v>
      </c>
      <c r="N2358" s="569">
        <f>INDEX(NoSettings!$C$2:$AG$15671,MATCH(EPS!$A2358,NoSettings!$A$2:$A$15671,0),MATCH(EPS!N$2,NoSettings!$C$1:$AG$1,0))</f>
        <v>0</v>
      </c>
      <c r="O2358" s="569">
        <f>INDEX(NoSettings!$C$2:$AG$15671,MATCH(EPS!$A2358,NoSettings!$A$2:$A$15671,0),MATCH(EPS!O$2,NoSettings!$C$1:$AG$1,0))</f>
        <v>0</v>
      </c>
      <c r="P2358" s="569">
        <f>INDEX(NoSettings!$C$2:$AG$15671,MATCH(EPS!$A2358,NoSettings!$A$2:$A$15671,0),MATCH(EPS!P$2,NoSettings!$C$1:$AG$1,0))</f>
        <v>0</v>
      </c>
      <c r="Q2358" s="569">
        <f>INDEX(NoSettings!$C$2:$AG$15671,MATCH(EPS!$A2358,NoSettings!$A$2:$A$15671,0),MATCH(EPS!Q$2,NoSettings!$C$1:$AG$1,0))</f>
        <v>0</v>
      </c>
      <c r="R2358" s="569">
        <f>INDEX(NoSettings!$C$2:$AG$15671,MATCH(EPS!$A2358,NoSettings!$A$2:$A$15671,0),MATCH(EPS!R$2,NoSettings!$C$1:$AG$1,0))</f>
        <v>0</v>
      </c>
      <c r="S2358" s="569">
        <f>INDEX(NoSettings!$C$2:$AG$15671,MATCH(EPS!$A2358,NoSettings!$A$2:$A$15671,0),MATCH(EPS!S$2,NoSettings!$C$1:$AG$1,0))</f>
        <v>0</v>
      </c>
      <c r="T2358" s="569">
        <f>INDEX(NoSettings!$C$2:$AG$15671,MATCH(EPS!$A2358,NoSettings!$A$2:$A$15671,0),MATCH(EPS!T$2,NoSettings!$C$1:$AG$1,0))</f>
        <v>0</v>
      </c>
      <c r="U2358" s="569">
        <f>INDEX(NoSettings!$C$2:$AG$15671,MATCH(EPS!$A2358,NoSettings!$A$2:$A$15671,0),MATCH(EPS!U$2,NoSettings!$C$1:$AG$1,0))</f>
        <v>0</v>
      </c>
      <c r="V2358" s="569">
        <f>INDEX(NoSettings!$C$2:$AG$15671,MATCH(EPS!$A2358,NoSettings!$A$2:$A$15671,0),MATCH(EPS!V$2,NoSettings!$C$1:$AG$1,0))</f>
        <v>0</v>
      </c>
      <c r="W2358" s="569">
        <f>INDEX(NoSettings!$C$2:$AG$15671,MATCH(EPS!$A2358,NoSettings!$A$2:$A$15671,0),MATCH(EPS!W$2,NoSettings!$C$1:$AG$1,0))</f>
        <v>0</v>
      </c>
      <c r="X2358" s="569">
        <f>INDEX(NoSettings!$C$2:$AG$15671,MATCH(EPS!$A2358,NoSettings!$A$2:$A$15671,0),MATCH(EPS!X$2,NoSettings!$C$1:$AG$1,0))</f>
        <v>0</v>
      </c>
      <c r="Y2358" s="569">
        <f>INDEX(NoSettings!$C$2:$AG$15671,MATCH(EPS!$A2358,NoSettings!$A$2:$A$15671,0),MATCH(EPS!Y$2,NoSettings!$C$1:$AG$1,0))</f>
        <v>0</v>
      </c>
      <c r="Z2358" s="569">
        <f>INDEX(NoSettings!$C$2:$AG$15671,MATCH(EPS!$A2358,NoSettings!$A$2:$A$15671,0),MATCH(EPS!Z$2,NoSettings!$C$1:$AG$1,0))</f>
        <v>0</v>
      </c>
      <c r="AA2358" s="569">
        <f>INDEX(NoSettings!$C$2:$AG$15671,MATCH(EPS!$A2358,NoSettings!$A$2:$A$15671,0),MATCH(EPS!AA$2,NoSettings!$C$1:$AG$1,0))</f>
        <v>0</v>
      </c>
      <c r="AB2358" s="569">
        <f>INDEX(NoSettings!$C$2:$AG$15671,MATCH(EPS!$A2358,NoSettings!$A$2:$A$15671,0),MATCH(EPS!AB$2,NoSettings!$C$1:$AG$1,0))</f>
        <v>0</v>
      </c>
      <c r="AC2358" s="569">
        <f>INDEX(NoSettings!$C$2:$AG$15671,MATCH(EPS!$A2358,NoSettings!$A$2:$A$15671,0),MATCH(EPS!AC$2,NoSettings!$C$1:$AG$1,0))</f>
        <v>0</v>
      </c>
      <c r="AD2358" s="569">
        <f>INDEX(NoSettings!$C$2:$AG$15671,MATCH(EPS!$A2358,NoSettings!$A$2:$A$15671,0),MATCH(EPS!AD$2,NoSettings!$C$1:$AG$1,0))</f>
        <v>0</v>
      </c>
      <c r="AE2358" s="569">
        <f>INDEX(NoSettings!$C$2:$AG$15671,MATCH(EPS!$A2358,NoSettings!$A$2:$A$15671,0),MATCH(EPS!AE$2,NoSettings!$C$1:$AG$1,0))</f>
        <v>0</v>
      </c>
      <c r="AF2358" s="569">
        <f>INDEX(NoSettings!$C$2:$AG$15671,MATCH(EPS!$A2358,NoSettings!$A$2:$A$15671,0),MATCH(EPS!AF$2,NoSettings!$C$1:$AG$1,0))</f>
        <v>0</v>
      </c>
      <c r="AG2358" s="569">
        <f>INDEX(NoSettings!$C$2:$AG$15671,MATCH(EPS!$A2358,NoSettings!$A$2:$A$15671,0),MATCH(EPS!AG$2,NoSettings!$C$1:$AG$1,0))</f>
        <v>0</v>
      </c>
      <c r="AH2358" s="569">
        <f>INDEX(NoSettings!$C$2:$AG$15671,MATCH(EPS!$A2358,NoSettings!$A$2:$A$15671,0),MATCH(EPS!AH$2,NoSettings!$C$1:$AG$1,0))</f>
        <v>0</v>
      </c>
      <c r="AI2358" s="569">
        <f>INDEX(NoSettings!$C$2:$AG$15671,MATCH(EPS!$A2358,NoSettings!$A$2:$A$15671,0),MATCH(EPS!AI$2,NoSettings!$C$1:$AG$1,0))</f>
        <v>0</v>
      </c>
      <c r="AJ2358" s="569">
        <f>INDEX(NoSettings!$C$2:$AG$15671,MATCH(EPS!$A2358,NoSettings!$A$2:$A$15671,0),MATCH(EPS!AJ$2,NoSettings!$C$1:$AG$1,0))</f>
        <v>0</v>
      </c>
      <c r="AK2358" s="569">
        <f>INDEX(NoSettings!$C$2:$AG$15671,MATCH(EPS!$A2358,NoSettings!$A$2:$A$15671,0),MATCH(EPS!AK$2,NoSettings!$C$1:$AG$1,0))</f>
        <v>0</v>
      </c>
    </row>
    <row r="2359" spans="1:37" hidden="1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569">
        <f>INDEX(NoSettings!$C$2:$AG$15671,MATCH(EPS!$A2359,NoSettings!$A$2:$A$15671,0),MATCH(EPS!G$2,NoSettings!$C$1:$AG$1,0))</f>
        <v>0</v>
      </c>
      <c r="H2359" s="569">
        <f>INDEX(NoSettings!$C$2:$AG$15671,MATCH(EPS!$A2359,NoSettings!$A$2:$A$15671,0),MATCH(EPS!H$2,NoSettings!$C$1:$AG$1,0))</f>
        <v>0</v>
      </c>
      <c r="I2359" s="569">
        <f>INDEX(NoSettings!$C$2:$AG$15671,MATCH(EPS!$A2359,NoSettings!$A$2:$A$15671,0),MATCH(EPS!I$2,NoSettings!$C$1:$AG$1,0))</f>
        <v>0</v>
      </c>
      <c r="J2359" s="569">
        <f>INDEX(NoSettings!$C$2:$AG$15671,MATCH(EPS!$A2359,NoSettings!$A$2:$A$15671,0),MATCH(EPS!J$2,NoSettings!$C$1:$AG$1,0))</f>
        <v>0</v>
      </c>
      <c r="K2359" s="569">
        <f>INDEX(NoSettings!$C$2:$AG$15671,MATCH(EPS!$A2359,NoSettings!$A$2:$A$15671,0),MATCH(EPS!K$2,NoSettings!$C$1:$AG$1,0))</f>
        <v>0</v>
      </c>
      <c r="L2359" s="569">
        <f>INDEX(NoSettings!$C$2:$AG$15671,MATCH(EPS!$A2359,NoSettings!$A$2:$A$15671,0),MATCH(EPS!L$2,NoSettings!$C$1:$AG$1,0))</f>
        <v>0</v>
      </c>
      <c r="M2359" s="569">
        <f>INDEX(NoSettings!$C$2:$AG$15671,MATCH(EPS!$A2359,NoSettings!$A$2:$A$15671,0),MATCH(EPS!M$2,NoSettings!$C$1:$AG$1,0))</f>
        <v>0</v>
      </c>
      <c r="N2359" s="569">
        <f>INDEX(NoSettings!$C$2:$AG$15671,MATCH(EPS!$A2359,NoSettings!$A$2:$A$15671,0),MATCH(EPS!N$2,NoSettings!$C$1:$AG$1,0))</f>
        <v>0</v>
      </c>
      <c r="O2359" s="569">
        <f>INDEX(NoSettings!$C$2:$AG$15671,MATCH(EPS!$A2359,NoSettings!$A$2:$A$15671,0),MATCH(EPS!O$2,NoSettings!$C$1:$AG$1,0))</f>
        <v>0</v>
      </c>
      <c r="P2359" s="569">
        <f>INDEX(NoSettings!$C$2:$AG$15671,MATCH(EPS!$A2359,NoSettings!$A$2:$A$15671,0),MATCH(EPS!P$2,NoSettings!$C$1:$AG$1,0))</f>
        <v>0</v>
      </c>
      <c r="Q2359" s="569">
        <f>INDEX(NoSettings!$C$2:$AG$15671,MATCH(EPS!$A2359,NoSettings!$A$2:$A$15671,0),MATCH(EPS!Q$2,NoSettings!$C$1:$AG$1,0))</f>
        <v>0</v>
      </c>
      <c r="R2359" s="569">
        <f>INDEX(NoSettings!$C$2:$AG$15671,MATCH(EPS!$A2359,NoSettings!$A$2:$A$15671,0),MATCH(EPS!R$2,NoSettings!$C$1:$AG$1,0))</f>
        <v>0</v>
      </c>
      <c r="S2359" s="569">
        <f>INDEX(NoSettings!$C$2:$AG$15671,MATCH(EPS!$A2359,NoSettings!$A$2:$A$15671,0),MATCH(EPS!S$2,NoSettings!$C$1:$AG$1,0))</f>
        <v>0</v>
      </c>
      <c r="T2359" s="569">
        <f>INDEX(NoSettings!$C$2:$AG$15671,MATCH(EPS!$A2359,NoSettings!$A$2:$A$15671,0),MATCH(EPS!T$2,NoSettings!$C$1:$AG$1,0))</f>
        <v>0</v>
      </c>
      <c r="U2359" s="569">
        <f>INDEX(NoSettings!$C$2:$AG$15671,MATCH(EPS!$A2359,NoSettings!$A$2:$A$15671,0),MATCH(EPS!U$2,NoSettings!$C$1:$AG$1,0))</f>
        <v>0</v>
      </c>
      <c r="V2359" s="569">
        <f>INDEX(NoSettings!$C$2:$AG$15671,MATCH(EPS!$A2359,NoSettings!$A$2:$A$15671,0),MATCH(EPS!V$2,NoSettings!$C$1:$AG$1,0))</f>
        <v>0</v>
      </c>
      <c r="W2359" s="569">
        <f>INDEX(NoSettings!$C$2:$AG$15671,MATCH(EPS!$A2359,NoSettings!$A$2:$A$15671,0),MATCH(EPS!W$2,NoSettings!$C$1:$AG$1,0))</f>
        <v>0</v>
      </c>
      <c r="X2359" s="569">
        <f>INDEX(NoSettings!$C$2:$AG$15671,MATCH(EPS!$A2359,NoSettings!$A$2:$A$15671,0),MATCH(EPS!X$2,NoSettings!$C$1:$AG$1,0))</f>
        <v>0</v>
      </c>
      <c r="Y2359" s="569">
        <f>INDEX(NoSettings!$C$2:$AG$15671,MATCH(EPS!$A2359,NoSettings!$A$2:$A$15671,0),MATCH(EPS!Y$2,NoSettings!$C$1:$AG$1,0))</f>
        <v>0</v>
      </c>
      <c r="Z2359" s="569">
        <f>INDEX(NoSettings!$C$2:$AG$15671,MATCH(EPS!$A2359,NoSettings!$A$2:$A$15671,0),MATCH(EPS!Z$2,NoSettings!$C$1:$AG$1,0))</f>
        <v>0</v>
      </c>
      <c r="AA2359" s="569">
        <f>INDEX(NoSettings!$C$2:$AG$15671,MATCH(EPS!$A2359,NoSettings!$A$2:$A$15671,0),MATCH(EPS!AA$2,NoSettings!$C$1:$AG$1,0))</f>
        <v>0</v>
      </c>
      <c r="AB2359" s="569">
        <f>INDEX(NoSettings!$C$2:$AG$15671,MATCH(EPS!$A2359,NoSettings!$A$2:$A$15671,0),MATCH(EPS!AB$2,NoSettings!$C$1:$AG$1,0))</f>
        <v>0</v>
      </c>
      <c r="AC2359" s="569">
        <f>INDEX(NoSettings!$C$2:$AG$15671,MATCH(EPS!$A2359,NoSettings!$A$2:$A$15671,0),MATCH(EPS!AC$2,NoSettings!$C$1:$AG$1,0))</f>
        <v>0</v>
      </c>
      <c r="AD2359" s="569">
        <f>INDEX(NoSettings!$C$2:$AG$15671,MATCH(EPS!$A2359,NoSettings!$A$2:$A$15671,0),MATCH(EPS!AD$2,NoSettings!$C$1:$AG$1,0))</f>
        <v>0</v>
      </c>
      <c r="AE2359" s="569">
        <f>INDEX(NoSettings!$C$2:$AG$15671,MATCH(EPS!$A2359,NoSettings!$A$2:$A$15671,0),MATCH(EPS!AE$2,NoSettings!$C$1:$AG$1,0))</f>
        <v>0</v>
      </c>
      <c r="AF2359" s="569">
        <f>INDEX(NoSettings!$C$2:$AG$15671,MATCH(EPS!$A2359,NoSettings!$A$2:$A$15671,0),MATCH(EPS!AF$2,NoSettings!$C$1:$AG$1,0))</f>
        <v>0</v>
      </c>
      <c r="AG2359" s="569">
        <f>INDEX(NoSettings!$C$2:$AG$15671,MATCH(EPS!$A2359,NoSettings!$A$2:$A$15671,0),MATCH(EPS!AG$2,NoSettings!$C$1:$AG$1,0))</f>
        <v>0</v>
      </c>
      <c r="AH2359" s="569">
        <f>INDEX(NoSettings!$C$2:$AG$15671,MATCH(EPS!$A2359,NoSettings!$A$2:$A$15671,0),MATCH(EPS!AH$2,NoSettings!$C$1:$AG$1,0))</f>
        <v>0</v>
      </c>
      <c r="AI2359" s="569">
        <f>INDEX(NoSettings!$C$2:$AG$15671,MATCH(EPS!$A2359,NoSettings!$A$2:$A$15671,0),MATCH(EPS!AI$2,NoSettings!$C$1:$AG$1,0))</f>
        <v>0</v>
      </c>
      <c r="AJ2359" s="569">
        <f>INDEX(NoSettings!$C$2:$AG$15671,MATCH(EPS!$A2359,NoSettings!$A$2:$A$15671,0),MATCH(EPS!AJ$2,NoSettings!$C$1:$AG$1,0))</f>
        <v>0</v>
      </c>
      <c r="AK2359" s="569">
        <f>INDEX(NoSettings!$C$2:$AG$15671,MATCH(EPS!$A2359,NoSettings!$A$2:$A$15671,0),MATCH(EPS!AK$2,NoSettings!$C$1:$AG$1,0))</f>
        <v>0</v>
      </c>
    </row>
    <row r="2360" spans="1:37" hidden="1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569">
        <f>INDEX(NoSettings!$C$2:$AG$15671,MATCH(EPS!$A2360,NoSettings!$A$2:$A$15671,0),MATCH(EPS!G$2,NoSettings!$C$1:$AG$1,0))</f>
        <v>0</v>
      </c>
      <c r="H2360" s="569">
        <f>INDEX(NoSettings!$C$2:$AG$15671,MATCH(EPS!$A2360,NoSettings!$A$2:$A$15671,0),MATCH(EPS!H$2,NoSettings!$C$1:$AG$1,0))</f>
        <v>0</v>
      </c>
      <c r="I2360" s="569">
        <f>INDEX(NoSettings!$C$2:$AG$15671,MATCH(EPS!$A2360,NoSettings!$A$2:$A$15671,0),MATCH(EPS!I$2,NoSettings!$C$1:$AG$1,0))</f>
        <v>0</v>
      </c>
      <c r="J2360" s="569">
        <f>INDEX(NoSettings!$C$2:$AG$15671,MATCH(EPS!$A2360,NoSettings!$A$2:$A$15671,0),MATCH(EPS!J$2,NoSettings!$C$1:$AG$1,0))</f>
        <v>0</v>
      </c>
      <c r="K2360" s="569">
        <f>INDEX(NoSettings!$C$2:$AG$15671,MATCH(EPS!$A2360,NoSettings!$A$2:$A$15671,0),MATCH(EPS!K$2,NoSettings!$C$1:$AG$1,0))</f>
        <v>0</v>
      </c>
      <c r="L2360" s="569">
        <f>INDEX(NoSettings!$C$2:$AG$15671,MATCH(EPS!$A2360,NoSettings!$A$2:$A$15671,0),MATCH(EPS!L$2,NoSettings!$C$1:$AG$1,0))</f>
        <v>0</v>
      </c>
      <c r="M2360" s="569">
        <f>INDEX(NoSettings!$C$2:$AG$15671,MATCH(EPS!$A2360,NoSettings!$A$2:$A$15671,0),MATCH(EPS!M$2,NoSettings!$C$1:$AG$1,0))</f>
        <v>0</v>
      </c>
      <c r="N2360" s="569">
        <f>INDEX(NoSettings!$C$2:$AG$15671,MATCH(EPS!$A2360,NoSettings!$A$2:$A$15671,0),MATCH(EPS!N$2,NoSettings!$C$1:$AG$1,0))</f>
        <v>0</v>
      </c>
      <c r="O2360" s="569">
        <f>INDEX(NoSettings!$C$2:$AG$15671,MATCH(EPS!$A2360,NoSettings!$A$2:$A$15671,0),MATCH(EPS!O$2,NoSettings!$C$1:$AG$1,0))</f>
        <v>0</v>
      </c>
      <c r="P2360" s="569">
        <f>INDEX(NoSettings!$C$2:$AG$15671,MATCH(EPS!$A2360,NoSettings!$A$2:$A$15671,0),MATCH(EPS!P$2,NoSettings!$C$1:$AG$1,0))</f>
        <v>0</v>
      </c>
      <c r="Q2360" s="569">
        <f>INDEX(NoSettings!$C$2:$AG$15671,MATCH(EPS!$A2360,NoSettings!$A$2:$A$15671,0),MATCH(EPS!Q$2,NoSettings!$C$1:$AG$1,0))</f>
        <v>0</v>
      </c>
      <c r="R2360" s="569">
        <f>INDEX(NoSettings!$C$2:$AG$15671,MATCH(EPS!$A2360,NoSettings!$A$2:$A$15671,0),MATCH(EPS!R$2,NoSettings!$C$1:$AG$1,0))</f>
        <v>0</v>
      </c>
      <c r="S2360" s="569">
        <f>INDEX(NoSettings!$C$2:$AG$15671,MATCH(EPS!$A2360,NoSettings!$A$2:$A$15671,0),MATCH(EPS!S$2,NoSettings!$C$1:$AG$1,0))</f>
        <v>0</v>
      </c>
      <c r="T2360" s="569">
        <f>INDEX(NoSettings!$C$2:$AG$15671,MATCH(EPS!$A2360,NoSettings!$A$2:$A$15671,0),MATCH(EPS!T$2,NoSettings!$C$1:$AG$1,0))</f>
        <v>0</v>
      </c>
      <c r="U2360" s="569">
        <f>INDEX(NoSettings!$C$2:$AG$15671,MATCH(EPS!$A2360,NoSettings!$A$2:$A$15671,0),MATCH(EPS!U$2,NoSettings!$C$1:$AG$1,0))</f>
        <v>0</v>
      </c>
      <c r="V2360" s="569">
        <f>INDEX(NoSettings!$C$2:$AG$15671,MATCH(EPS!$A2360,NoSettings!$A$2:$A$15671,0),MATCH(EPS!V$2,NoSettings!$C$1:$AG$1,0))</f>
        <v>0</v>
      </c>
      <c r="W2360" s="569">
        <f>INDEX(NoSettings!$C$2:$AG$15671,MATCH(EPS!$A2360,NoSettings!$A$2:$A$15671,0),MATCH(EPS!W$2,NoSettings!$C$1:$AG$1,0))</f>
        <v>0</v>
      </c>
      <c r="X2360" s="569">
        <f>INDEX(NoSettings!$C$2:$AG$15671,MATCH(EPS!$A2360,NoSettings!$A$2:$A$15671,0),MATCH(EPS!X$2,NoSettings!$C$1:$AG$1,0))</f>
        <v>0</v>
      </c>
      <c r="Y2360" s="569">
        <f>INDEX(NoSettings!$C$2:$AG$15671,MATCH(EPS!$A2360,NoSettings!$A$2:$A$15671,0),MATCH(EPS!Y$2,NoSettings!$C$1:$AG$1,0))</f>
        <v>0</v>
      </c>
      <c r="Z2360" s="569">
        <f>INDEX(NoSettings!$C$2:$AG$15671,MATCH(EPS!$A2360,NoSettings!$A$2:$A$15671,0),MATCH(EPS!Z$2,NoSettings!$C$1:$AG$1,0))</f>
        <v>0</v>
      </c>
      <c r="AA2360" s="569">
        <f>INDEX(NoSettings!$C$2:$AG$15671,MATCH(EPS!$A2360,NoSettings!$A$2:$A$15671,0),MATCH(EPS!AA$2,NoSettings!$C$1:$AG$1,0))</f>
        <v>0</v>
      </c>
      <c r="AB2360" s="569">
        <f>INDEX(NoSettings!$C$2:$AG$15671,MATCH(EPS!$A2360,NoSettings!$A$2:$A$15671,0),MATCH(EPS!AB$2,NoSettings!$C$1:$AG$1,0))</f>
        <v>0</v>
      </c>
      <c r="AC2360" s="569">
        <f>INDEX(NoSettings!$C$2:$AG$15671,MATCH(EPS!$A2360,NoSettings!$A$2:$A$15671,0),MATCH(EPS!AC$2,NoSettings!$C$1:$AG$1,0))</f>
        <v>0</v>
      </c>
      <c r="AD2360" s="569">
        <f>INDEX(NoSettings!$C$2:$AG$15671,MATCH(EPS!$A2360,NoSettings!$A$2:$A$15671,0),MATCH(EPS!AD$2,NoSettings!$C$1:$AG$1,0))</f>
        <v>0</v>
      </c>
      <c r="AE2360" s="569">
        <f>INDEX(NoSettings!$C$2:$AG$15671,MATCH(EPS!$A2360,NoSettings!$A$2:$A$15671,0),MATCH(EPS!AE$2,NoSettings!$C$1:$AG$1,0))</f>
        <v>0</v>
      </c>
      <c r="AF2360" s="569">
        <f>INDEX(NoSettings!$C$2:$AG$15671,MATCH(EPS!$A2360,NoSettings!$A$2:$A$15671,0),MATCH(EPS!AF$2,NoSettings!$C$1:$AG$1,0))</f>
        <v>0</v>
      </c>
      <c r="AG2360" s="569">
        <f>INDEX(NoSettings!$C$2:$AG$15671,MATCH(EPS!$A2360,NoSettings!$A$2:$A$15671,0),MATCH(EPS!AG$2,NoSettings!$C$1:$AG$1,0))</f>
        <v>0</v>
      </c>
      <c r="AH2360" s="569">
        <f>INDEX(NoSettings!$C$2:$AG$15671,MATCH(EPS!$A2360,NoSettings!$A$2:$A$15671,0),MATCH(EPS!AH$2,NoSettings!$C$1:$AG$1,0))</f>
        <v>0</v>
      </c>
      <c r="AI2360" s="569">
        <f>INDEX(NoSettings!$C$2:$AG$15671,MATCH(EPS!$A2360,NoSettings!$A$2:$A$15671,0),MATCH(EPS!AI$2,NoSettings!$C$1:$AG$1,0))</f>
        <v>0</v>
      </c>
      <c r="AJ2360" s="569">
        <f>INDEX(NoSettings!$C$2:$AG$15671,MATCH(EPS!$A2360,NoSettings!$A$2:$A$15671,0),MATCH(EPS!AJ$2,NoSettings!$C$1:$AG$1,0))</f>
        <v>0</v>
      </c>
      <c r="AK2360" s="569">
        <f>INDEX(NoSettings!$C$2:$AG$15671,MATCH(EPS!$A2360,NoSettings!$A$2:$A$15671,0),MATCH(EPS!AK$2,NoSettings!$C$1:$AG$1,0))</f>
        <v>0</v>
      </c>
    </row>
    <row r="2361" spans="1:37" hidden="1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569">
        <f>INDEX(NoSettings!$C$2:$AG$15671,MATCH(EPS!$A2361,NoSettings!$A$2:$A$15671,0),MATCH(EPS!G$2,NoSettings!$C$1:$AG$1,0))</f>
        <v>0</v>
      </c>
      <c r="H2361" s="569">
        <f>INDEX(NoSettings!$C$2:$AG$15671,MATCH(EPS!$A2361,NoSettings!$A$2:$A$15671,0),MATCH(EPS!H$2,NoSettings!$C$1:$AG$1,0))</f>
        <v>0</v>
      </c>
      <c r="I2361" s="569">
        <f>INDEX(NoSettings!$C$2:$AG$15671,MATCH(EPS!$A2361,NoSettings!$A$2:$A$15671,0),MATCH(EPS!I$2,NoSettings!$C$1:$AG$1,0))</f>
        <v>0</v>
      </c>
      <c r="J2361" s="569">
        <f>INDEX(NoSettings!$C$2:$AG$15671,MATCH(EPS!$A2361,NoSettings!$A$2:$A$15671,0),MATCH(EPS!J$2,NoSettings!$C$1:$AG$1,0))</f>
        <v>0</v>
      </c>
      <c r="K2361" s="569">
        <f>INDEX(NoSettings!$C$2:$AG$15671,MATCH(EPS!$A2361,NoSettings!$A$2:$A$15671,0),MATCH(EPS!K$2,NoSettings!$C$1:$AG$1,0))</f>
        <v>0</v>
      </c>
      <c r="L2361" s="569">
        <f>INDEX(NoSettings!$C$2:$AG$15671,MATCH(EPS!$A2361,NoSettings!$A$2:$A$15671,0),MATCH(EPS!L$2,NoSettings!$C$1:$AG$1,0))</f>
        <v>0</v>
      </c>
      <c r="M2361" s="569">
        <f>INDEX(NoSettings!$C$2:$AG$15671,MATCH(EPS!$A2361,NoSettings!$A$2:$A$15671,0),MATCH(EPS!M$2,NoSettings!$C$1:$AG$1,0))</f>
        <v>0</v>
      </c>
      <c r="N2361" s="569">
        <f>INDEX(NoSettings!$C$2:$AG$15671,MATCH(EPS!$A2361,NoSettings!$A$2:$A$15671,0),MATCH(EPS!N$2,NoSettings!$C$1:$AG$1,0))</f>
        <v>0</v>
      </c>
      <c r="O2361" s="569">
        <f>INDEX(NoSettings!$C$2:$AG$15671,MATCH(EPS!$A2361,NoSettings!$A$2:$A$15671,0),MATCH(EPS!O$2,NoSettings!$C$1:$AG$1,0))</f>
        <v>0</v>
      </c>
      <c r="P2361" s="569">
        <f>INDEX(NoSettings!$C$2:$AG$15671,MATCH(EPS!$A2361,NoSettings!$A$2:$A$15671,0),MATCH(EPS!P$2,NoSettings!$C$1:$AG$1,0))</f>
        <v>0</v>
      </c>
      <c r="Q2361" s="569">
        <f>INDEX(NoSettings!$C$2:$AG$15671,MATCH(EPS!$A2361,NoSettings!$A$2:$A$15671,0),MATCH(EPS!Q$2,NoSettings!$C$1:$AG$1,0))</f>
        <v>0</v>
      </c>
      <c r="R2361" s="569">
        <f>INDEX(NoSettings!$C$2:$AG$15671,MATCH(EPS!$A2361,NoSettings!$A$2:$A$15671,0),MATCH(EPS!R$2,NoSettings!$C$1:$AG$1,0))</f>
        <v>0</v>
      </c>
      <c r="S2361" s="569">
        <f>INDEX(NoSettings!$C$2:$AG$15671,MATCH(EPS!$A2361,NoSettings!$A$2:$A$15671,0),MATCH(EPS!S$2,NoSettings!$C$1:$AG$1,0))</f>
        <v>0</v>
      </c>
      <c r="T2361" s="569">
        <f>INDEX(NoSettings!$C$2:$AG$15671,MATCH(EPS!$A2361,NoSettings!$A$2:$A$15671,0),MATCH(EPS!T$2,NoSettings!$C$1:$AG$1,0))</f>
        <v>0</v>
      </c>
      <c r="U2361" s="569">
        <f>INDEX(NoSettings!$C$2:$AG$15671,MATCH(EPS!$A2361,NoSettings!$A$2:$A$15671,0),MATCH(EPS!U$2,NoSettings!$C$1:$AG$1,0))</f>
        <v>0</v>
      </c>
      <c r="V2361" s="569">
        <f>INDEX(NoSettings!$C$2:$AG$15671,MATCH(EPS!$A2361,NoSettings!$A$2:$A$15671,0),MATCH(EPS!V$2,NoSettings!$C$1:$AG$1,0))</f>
        <v>0</v>
      </c>
      <c r="W2361" s="569">
        <f>INDEX(NoSettings!$C$2:$AG$15671,MATCH(EPS!$A2361,NoSettings!$A$2:$A$15671,0),MATCH(EPS!W$2,NoSettings!$C$1:$AG$1,0))</f>
        <v>0</v>
      </c>
      <c r="X2361" s="569">
        <f>INDEX(NoSettings!$C$2:$AG$15671,MATCH(EPS!$A2361,NoSettings!$A$2:$A$15671,0),MATCH(EPS!X$2,NoSettings!$C$1:$AG$1,0))</f>
        <v>0</v>
      </c>
      <c r="Y2361" s="569">
        <f>INDEX(NoSettings!$C$2:$AG$15671,MATCH(EPS!$A2361,NoSettings!$A$2:$A$15671,0),MATCH(EPS!Y$2,NoSettings!$C$1:$AG$1,0))</f>
        <v>0</v>
      </c>
      <c r="Z2361" s="569">
        <f>INDEX(NoSettings!$C$2:$AG$15671,MATCH(EPS!$A2361,NoSettings!$A$2:$A$15671,0),MATCH(EPS!Z$2,NoSettings!$C$1:$AG$1,0))</f>
        <v>0</v>
      </c>
      <c r="AA2361" s="569">
        <f>INDEX(NoSettings!$C$2:$AG$15671,MATCH(EPS!$A2361,NoSettings!$A$2:$A$15671,0),MATCH(EPS!AA$2,NoSettings!$C$1:$AG$1,0))</f>
        <v>0</v>
      </c>
      <c r="AB2361" s="569">
        <f>INDEX(NoSettings!$C$2:$AG$15671,MATCH(EPS!$A2361,NoSettings!$A$2:$A$15671,0),MATCH(EPS!AB$2,NoSettings!$C$1:$AG$1,0))</f>
        <v>0</v>
      </c>
      <c r="AC2361" s="569">
        <f>INDEX(NoSettings!$C$2:$AG$15671,MATCH(EPS!$A2361,NoSettings!$A$2:$A$15671,0),MATCH(EPS!AC$2,NoSettings!$C$1:$AG$1,0))</f>
        <v>0</v>
      </c>
      <c r="AD2361" s="569">
        <f>INDEX(NoSettings!$C$2:$AG$15671,MATCH(EPS!$A2361,NoSettings!$A$2:$A$15671,0),MATCH(EPS!AD$2,NoSettings!$C$1:$AG$1,0))</f>
        <v>0</v>
      </c>
      <c r="AE2361" s="569">
        <f>INDEX(NoSettings!$C$2:$AG$15671,MATCH(EPS!$A2361,NoSettings!$A$2:$A$15671,0),MATCH(EPS!AE$2,NoSettings!$C$1:$AG$1,0))</f>
        <v>0</v>
      </c>
      <c r="AF2361" s="569">
        <f>INDEX(NoSettings!$C$2:$AG$15671,MATCH(EPS!$A2361,NoSettings!$A$2:$A$15671,0),MATCH(EPS!AF$2,NoSettings!$C$1:$AG$1,0))</f>
        <v>0</v>
      </c>
      <c r="AG2361" s="569">
        <f>INDEX(NoSettings!$C$2:$AG$15671,MATCH(EPS!$A2361,NoSettings!$A$2:$A$15671,0),MATCH(EPS!AG$2,NoSettings!$C$1:$AG$1,0))</f>
        <v>0</v>
      </c>
      <c r="AH2361" s="569">
        <f>INDEX(NoSettings!$C$2:$AG$15671,MATCH(EPS!$A2361,NoSettings!$A$2:$A$15671,0),MATCH(EPS!AH$2,NoSettings!$C$1:$AG$1,0))</f>
        <v>0</v>
      </c>
      <c r="AI2361" s="569">
        <f>INDEX(NoSettings!$C$2:$AG$15671,MATCH(EPS!$A2361,NoSettings!$A$2:$A$15671,0),MATCH(EPS!AI$2,NoSettings!$C$1:$AG$1,0))</f>
        <v>0</v>
      </c>
      <c r="AJ2361" s="569">
        <f>INDEX(NoSettings!$C$2:$AG$15671,MATCH(EPS!$A2361,NoSettings!$A$2:$A$15671,0),MATCH(EPS!AJ$2,NoSettings!$C$1:$AG$1,0))</f>
        <v>0</v>
      </c>
      <c r="AK2361" s="569">
        <f>INDEX(NoSettings!$C$2:$AG$15671,MATCH(EPS!$A2361,NoSettings!$A$2:$A$15671,0),MATCH(EPS!AK$2,NoSettings!$C$1:$AG$1,0))</f>
        <v>0</v>
      </c>
    </row>
    <row r="2362" spans="1:37" hidden="1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569">
        <f>INDEX(NoSettings!$C$2:$AG$15671,MATCH(EPS!$A2362,NoSettings!$A$2:$A$15671,0),MATCH(EPS!G$2,NoSettings!$C$1:$AG$1,0))</f>
        <v>7056480</v>
      </c>
      <c r="H2362" s="569">
        <f>INDEX(NoSettings!$C$2:$AG$15671,MATCH(EPS!$A2362,NoSettings!$A$2:$A$15671,0),MATCH(EPS!H$2,NoSettings!$C$1:$AG$1,0))</f>
        <v>7027050</v>
      </c>
      <c r="I2362" s="569">
        <f>INDEX(NoSettings!$C$2:$AG$15671,MATCH(EPS!$A2362,NoSettings!$A$2:$A$15671,0),MATCH(EPS!I$2,NoSettings!$C$1:$AG$1,0))</f>
        <v>6722400</v>
      </c>
      <c r="J2362" s="569">
        <f>INDEX(NoSettings!$C$2:$AG$15671,MATCH(EPS!$A2362,NoSettings!$A$2:$A$15671,0),MATCH(EPS!J$2,NoSettings!$C$1:$AG$1,0))</f>
        <v>6420760</v>
      </c>
      <c r="K2362" s="569">
        <f>INDEX(NoSettings!$C$2:$AG$15671,MATCH(EPS!$A2362,NoSettings!$A$2:$A$15671,0),MATCH(EPS!K$2,NoSettings!$C$1:$AG$1,0))</f>
        <v>6120820</v>
      </c>
      <c r="L2362" s="569">
        <f>INDEX(NoSettings!$C$2:$AG$15671,MATCH(EPS!$A2362,NoSettings!$A$2:$A$15671,0),MATCH(EPS!L$2,NoSettings!$C$1:$AG$1,0))</f>
        <v>5828760</v>
      </c>
      <c r="M2362" s="569">
        <f>INDEX(NoSettings!$C$2:$AG$15671,MATCH(EPS!$A2362,NoSettings!$A$2:$A$15671,0),MATCH(EPS!M$2,NoSettings!$C$1:$AG$1,0))</f>
        <v>5540460</v>
      </c>
      <c r="N2362" s="569">
        <f>INDEX(NoSettings!$C$2:$AG$15671,MATCH(EPS!$A2362,NoSettings!$A$2:$A$15671,0),MATCH(EPS!N$2,NoSettings!$C$1:$AG$1,0))</f>
        <v>5249160</v>
      </c>
      <c r="O2362" s="569">
        <f>INDEX(NoSettings!$C$2:$AG$15671,MATCH(EPS!$A2362,NoSettings!$A$2:$A$15671,0),MATCH(EPS!O$2,NoSettings!$C$1:$AG$1,0))</f>
        <v>4972000</v>
      </c>
      <c r="P2362" s="569">
        <f>INDEX(NoSettings!$C$2:$AG$15671,MATCH(EPS!$A2362,NoSettings!$A$2:$A$15671,0),MATCH(EPS!P$2,NoSettings!$C$1:$AG$1,0))</f>
        <v>4681840</v>
      </c>
      <c r="Q2362" s="569">
        <f>INDEX(NoSettings!$C$2:$AG$15671,MATCH(EPS!$A2362,NoSettings!$A$2:$A$15671,0),MATCH(EPS!Q$2,NoSettings!$C$1:$AG$1,0))</f>
        <v>4387110</v>
      </c>
      <c r="R2362" s="569">
        <f>INDEX(NoSettings!$C$2:$AG$15671,MATCH(EPS!$A2362,NoSettings!$A$2:$A$15671,0),MATCH(EPS!R$2,NoSettings!$C$1:$AG$1,0))</f>
        <v>4091380</v>
      </c>
      <c r="S2362" s="569">
        <f>INDEX(NoSettings!$C$2:$AG$15671,MATCH(EPS!$A2362,NoSettings!$A$2:$A$15671,0),MATCH(EPS!S$2,NoSettings!$C$1:$AG$1,0))</f>
        <v>3797670</v>
      </c>
      <c r="T2362" s="569">
        <f>INDEX(NoSettings!$C$2:$AG$15671,MATCH(EPS!$A2362,NoSettings!$A$2:$A$15671,0),MATCH(EPS!T$2,NoSettings!$C$1:$AG$1,0))</f>
        <v>3502430</v>
      </c>
      <c r="U2362" s="569">
        <f>INDEX(NoSettings!$C$2:$AG$15671,MATCH(EPS!$A2362,NoSettings!$A$2:$A$15671,0),MATCH(EPS!U$2,NoSettings!$C$1:$AG$1,0))</f>
        <v>3206550</v>
      </c>
      <c r="V2362" s="569">
        <f>INDEX(NoSettings!$C$2:$AG$15671,MATCH(EPS!$A2362,NoSettings!$A$2:$A$15671,0),MATCH(EPS!V$2,NoSettings!$C$1:$AG$1,0))</f>
        <v>2904260</v>
      </c>
      <c r="W2362" s="569">
        <f>INDEX(NoSettings!$C$2:$AG$15671,MATCH(EPS!$A2362,NoSettings!$A$2:$A$15671,0),MATCH(EPS!W$2,NoSettings!$C$1:$AG$1,0))</f>
        <v>2628870</v>
      </c>
      <c r="X2362" s="569">
        <f>INDEX(NoSettings!$C$2:$AG$15671,MATCH(EPS!$A2362,NoSettings!$A$2:$A$15671,0),MATCH(EPS!X$2,NoSettings!$C$1:$AG$1,0))</f>
        <v>2348100</v>
      </c>
      <c r="Y2362" s="569">
        <f>INDEX(NoSettings!$C$2:$AG$15671,MATCH(EPS!$A2362,NoSettings!$A$2:$A$15671,0),MATCH(EPS!Y$2,NoSettings!$C$1:$AG$1,0))</f>
        <v>2056880</v>
      </c>
      <c r="Z2362" s="569">
        <f>INDEX(NoSettings!$C$2:$AG$15671,MATCH(EPS!$A2362,NoSettings!$A$2:$A$15671,0),MATCH(EPS!Z$2,NoSettings!$C$1:$AG$1,0))</f>
        <v>1771540</v>
      </c>
      <c r="AA2362" s="569">
        <f>INDEX(NoSettings!$C$2:$AG$15671,MATCH(EPS!$A2362,NoSettings!$A$2:$A$15671,0),MATCH(EPS!AA$2,NoSettings!$C$1:$AG$1,0))</f>
        <v>1482530</v>
      </c>
      <c r="AB2362" s="569">
        <f>INDEX(NoSettings!$C$2:$AG$15671,MATCH(EPS!$A2362,NoSettings!$A$2:$A$15671,0),MATCH(EPS!AB$2,NoSettings!$C$1:$AG$1,0))</f>
        <v>1192810</v>
      </c>
      <c r="AC2362" s="569">
        <f>INDEX(NoSettings!$C$2:$AG$15671,MATCH(EPS!$A2362,NoSettings!$A$2:$A$15671,0),MATCH(EPS!AC$2,NoSettings!$C$1:$AG$1,0))</f>
        <v>901717</v>
      </c>
      <c r="AD2362" s="569">
        <f>INDEX(NoSettings!$C$2:$AG$15671,MATCH(EPS!$A2362,NoSettings!$A$2:$A$15671,0),MATCH(EPS!AD$2,NoSettings!$C$1:$AG$1,0))</f>
        <v>841924</v>
      </c>
      <c r="AE2362" s="569">
        <f>INDEX(NoSettings!$C$2:$AG$15671,MATCH(EPS!$A2362,NoSettings!$A$2:$A$15671,0),MATCH(EPS!AE$2,NoSettings!$C$1:$AG$1,0))</f>
        <v>794401</v>
      </c>
      <c r="AF2362" s="569">
        <f>INDEX(NoSettings!$C$2:$AG$15671,MATCH(EPS!$A2362,NoSettings!$A$2:$A$15671,0),MATCH(EPS!AF$2,NoSettings!$C$1:$AG$1,0))</f>
        <v>753648</v>
      </c>
      <c r="AG2362" s="569">
        <f>INDEX(NoSettings!$C$2:$AG$15671,MATCH(EPS!$A2362,NoSettings!$A$2:$A$15671,0),MATCH(EPS!AG$2,NoSettings!$C$1:$AG$1,0))</f>
        <v>703734</v>
      </c>
      <c r="AH2362" s="569">
        <f>INDEX(NoSettings!$C$2:$AG$15671,MATCH(EPS!$A2362,NoSettings!$A$2:$A$15671,0),MATCH(EPS!AH$2,NoSettings!$C$1:$AG$1,0))</f>
        <v>648329</v>
      </c>
      <c r="AI2362" s="569">
        <f>INDEX(NoSettings!$C$2:$AG$15671,MATCH(EPS!$A2362,NoSettings!$A$2:$A$15671,0),MATCH(EPS!AI$2,NoSettings!$C$1:$AG$1,0))</f>
        <v>587508</v>
      </c>
      <c r="AJ2362" s="569">
        <f>INDEX(NoSettings!$C$2:$AG$15671,MATCH(EPS!$A2362,NoSettings!$A$2:$A$15671,0),MATCH(EPS!AJ$2,NoSettings!$C$1:$AG$1,0))</f>
        <v>534246</v>
      </c>
      <c r="AK2362" s="569">
        <f>INDEX(NoSettings!$C$2:$AG$15671,MATCH(EPS!$A2362,NoSettings!$A$2:$A$15671,0),MATCH(EPS!AK$2,NoSettings!$C$1:$AG$1,0))</f>
        <v>478820</v>
      </c>
    </row>
    <row r="2363" spans="1:37" hidden="1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569">
        <f>INDEX(NoSettings!$C$2:$AG$15671,MATCH(EPS!$A2363,NoSettings!$A$2:$A$15671,0),MATCH(EPS!G$2,NoSettings!$C$1:$AG$1,0))</f>
        <v>8756870</v>
      </c>
      <c r="H2363" s="569">
        <f>INDEX(NoSettings!$C$2:$AG$15671,MATCH(EPS!$A2363,NoSettings!$A$2:$A$15671,0),MATCH(EPS!H$2,NoSettings!$C$1:$AG$1,0))</f>
        <v>8934970</v>
      </c>
      <c r="I2363" s="569">
        <f>INDEX(NoSettings!$C$2:$AG$15671,MATCH(EPS!$A2363,NoSettings!$A$2:$A$15671,0),MATCH(EPS!I$2,NoSettings!$C$1:$AG$1,0))</f>
        <v>8781810</v>
      </c>
      <c r="J2363" s="569">
        <f>INDEX(NoSettings!$C$2:$AG$15671,MATCH(EPS!$A2363,NoSettings!$A$2:$A$15671,0),MATCH(EPS!J$2,NoSettings!$C$1:$AG$1,0))</f>
        <v>8623640</v>
      </c>
      <c r="K2363" s="569">
        <f>INDEX(NoSettings!$C$2:$AG$15671,MATCH(EPS!$A2363,NoSettings!$A$2:$A$15671,0),MATCH(EPS!K$2,NoSettings!$C$1:$AG$1,0))</f>
        <v>8404140</v>
      </c>
      <c r="L2363" s="569">
        <f>INDEX(NoSettings!$C$2:$AG$15671,MATCH(EPS!$A2363,NoSettings!$A$2:$A$15671,0),MATCH(EPS!L$2,NoSettings!$C$1:$AG$1,0))</f>
        <v>8182380</v>
      </c>
      <c r="M2363" s="569">
        <f>INDEX(NoSettings!$C$2:$AG$15671,MATCH(EPS!$A2363,NoSettings!$A$2:$A$15671,0),MATCH(EPS!M$2,NoSettings!$C$1:$AG$1,0))</f>
        <v>7932680</v>
      </c>
      <c r="N2363" s="569">
        <f>INDEX(NoSettings!$C$2:$AG$15671,MATCH(EPS!$A2363,NoSettings!$A$2:$A$15671,0),MATCH(EPS!N$2,NoSettings!$C$1:$AG$1,0))</f>
        <v>7662800</v>
      </c>
      <c r="O2363" s="569">
        <f>INDEX(NoSettings!$C$2:$AG$15671,MATCH(EPS!$A2363,NoSettings!$A$2:$A$15671,0),MATCH(EPS!O$2,NoSettings!$C$1:$AG$1,0))</f>
        <v>7378290</v>
      </c>
      <c r="P2363" s="569">
        <f>INDEX(NoSettings!$C$2:$AG$15671,MATCH(EPS!$A2363,NoSettings!$A$2:$A$15671,0),MATCH(EPS!P$2,NoSettings!$C$1:$AG$1,0))</f>
        <v>7012760</v>
      </c>
      <c r="Q2363" s="569">
        <f>INDEX(NoSettings!$C$2:$AG$15671,MATCH(EPS!$A2363,NoSettings!$A$2:$A$15671,0),MATCH(EPS!Q$2,NoSettings!$C$1:$AG$1,0))</f>
        <v>6613420</v>
      </c>
      <c r="R2363" s="569">
        <f>INDEX(NoSettings!$C$2:$AG$15671,MATCH(EPS!$A2363,NoSettings!$A$2:$A$15671,0),MATCH(EPS!R$2,NoSettings!$C$1:$AG$1,0))</f>
        <v>6403420</v>
      </c>
      <c r="S2363" s="569">
        <f>INDEX(NoSettings!$C$2:$AG$15671,MATCH(EPS!$A2363,NoSettings!$A$2:$A$15671,0),MATCH(EPS!S$2,NoSettings!$C$1:$AG$1,0))</f>
        <v>6202350</v>
      </c>
      <c r="T2363" s="569">
        <f>INDEX(NoSettings!$C$2:$AG$15671,MATCH(EPS!$A2363,NoSettings!$A$2:$A$15671,0),MATCH(EPS!T$2,NoSettings!$C$1:$AG$1,0))</f>
        <v>5975920</v>
      </c>
      <c r="U2363" s="569">
        <f>INDEX(NoSettings!$C$2:$AG$15671,MATCH(EPS!$A2363,NoSettings!$A$2:$A$15671,0),MATCH(EPS!U$2,NoSettings!$C$1:$AG$1,0))</f>
        <v>5768570</v>
      </c>
      <c r="V2363" s="569">
        <f>INDEX(NoSettings!$C$2:$AG$15671,MATCH(EPS!$A2363,NoSettings!$A$2:$A$15671,0),MATCH(EPS!V$2,NoSettings!$C$1:$AG$1,0))</f>
        <v>5552150</v>
      </c>
      <c r="W2363" s="569">
        <f>INDEX(NoSettings!$C$2:$AG$15671,MATCH(EPS!$A2363,NoSettings!$A$2:$A$15671,0),MATCH(EPS!W$2,NoSettings!$C$1:$AG$1,0))</f>
        <v>5370660</v>
      </c>
      <c r="X2363" s="569">
        <f>INDEX(NoSettings!$C$2:$AG$15671,MATCH(EPS!$A2363,NoSettings!$A$2:$A$15671,0),MATCH(EPS!X$2,NoSettings!$C$1:$AG$1,0))</f>
        <v>5183810</v>
      </c>
      <c r="Y2363" s="569">
        <f>INDEX(NoSettings!$C$2:$AG$15671,MATCH(EPS!$A2363,NoSettings!$A$2:$A$15671,0),MATCH(EPS!Y$2,NoSettings!$C$1:$AG$1,0))</f>
        <v>4977950</v>
      </c>
      <c r="Z2363" s="569">
        <f>INDEX(NoSettings!$C$2:$AG$15671,MATCH(EPS!$A2363,NoSettings!$A$2:$A$15671,0),MATCH(EPS!Z$2,NoSettings!$C$1:$AG$1,0))</f>
        <v>4802030</v>
      </c>
      <c r="AA2363" s="569">
        <f>INDEX(NoSettings!$C$2:$AG$15671,MATCH(EPS!$A2363,NoSettings!$A$2:$A$15671,0),MATCH(EPS!AA$2,NoSettings!$C$1:$AG$1,0))</f>
        <v>4636590</v>
      </c>
      <c r="AB2363" s="569">
        <f>INDEX(NoSettings!$C$2:$AG$15671,MATCH(EPS!$A2363,NoSettings!$A$2:$A$15671,0),MATCH(EPS!AB$2,NoSettings!$C$1:$AG$1,0))</f>
        <v>4453380</v>
      </c>
      <c r="AC2363" s="569">
        <f>INDEX(NoSettings!$C$2:$AG$15671,MATCH(EPS!$A2363,NoSettings!$A$2:$A$15671,0),MATCH(EPS!AC$2,NoSettings!$C$1:$AG$1,0))</f>
        <v>4279490</v>
      </c>
      <c r="AD2363" s="569">
        <f>INDEX(NoSettings!$C$2:$AG$15671,MATCH(EPS!$A2363,NoSettings!$A$2:$A$15671,0),MATCH(EPS!AD$2,NoSettings!$C$1:$AG$1,0))</f>
        <v>3944320</v>
      </c>
      <c r="AE2363" s="569">
        <f>INDEX(NoSettings!$C$2:$AG$15671,MATCH(EPS!$A2363,NoSettings!$A$2:$A$15671,0),MATCH(EPS!AE$2,NoSettings!$C$1:$AG$1,0))</f>
        <v>3640070</v>
      </c>
      <c r="AF2363" s="569">
        <f>INDEX(NoSettings!$C$2:$AG$15671,MATCH(EPS!$A2363,NoSettings!$A$2:$A$15671,0),MATCH(EPS!AF$2,NoSettings!$C$1:$AG$1,0))</f>
        <v>3324710</v>
      </c>
      <c r="AG2363" s="569">
        <f>INDEX(NoSettings!$C$2:$AG$15671,MATCH(EPS!$A2363,NoSettings!$A$2:$A$15671,0),MATCH(EPS!AG$2,NoSettings!$C$1:$AG$1,0))</f>
        <v>3014700</v>
      </c>
      <c r="AH2363" s="569">
        <f>INDEX(NoSettings!$C$2:$AG$15671,MATCH(EPS!$A2363,NoSettings!$A$2:$A$15671,0),MATCH(EPS!AH$2,NoSettings!$C$1:$AG$1,0))</f>
        <v>2741450</v>
      </c>
      <c r="AI2363" s="569">
        <f>INDEX(NoSettings!$C$2:$AG$15671,MATCH(EPS!$A2363,NoSettings!$A$2:$A$15671,0),MATCH(EPS!AI$2,NoSettings!$C$1:$AG$1,0))</f>
        <v>2464850</v>
      </c>
      <c r="AJ2363" s="569">
        <f>INDEX(NoSettings!$C$2:$AG$15671,MATCH(EPS!$A2363,NoSettings!$A$2:$A$15671,0),MATCH(EPS!AJ$2,NoSettings!$C$1:$AG$1,0))</f>
        <v>2228350</v>
      </c>
      <c r="AK2363" s="569">
        <f>INDEX(NoSettings!$C$2:$AG$15671,MATCH(EPS!$A2363,NoSettings!$A$2:$A$15671,0),MATCH(EPS!AK$2,NoSettings!$C$1:$AG$1,0))</f>
        <v>2020670</v>
      </c>
    </row>
    <row r="2364" spans="1:37" hidden="1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569">
        <f>INDEX(NoSettings!$C$2:$AG$15671,MATCH(EPS!$A2364,NoSettings!$A$2:$A$15671,0),MATCH(EPS!G$2,NoSettings!$C$1:$AG$1,0))</f>
        <v>0</v>
      </c>
      <c r="H2364" s="569">
        <f>INDEX(NoSettings!$C$2:$AG$15671,MATCH(EPS!$A2364,NoSettings!$A$2:$A$15671,0),MATCH(EPS!H$2,NoSettings!$C$1:$AG$1,0))</f>
        <v>0</v>
      </c>
      <c r="I2364" s="569">
        <f>INDEX(NoSettings!$C$2:$AG$15671,MATCH(EPS!$A2364,NoSettings!$A$2:$A$15671,0),MATCH(EPS!I$2,NoSettings!$C$1:$AG$1,0))</f>
        <v>0</v>
      </c>
      <c r="J2364" s="569">
        <f>INDEX(NoSettings!$C$2:$AG$15671,MATCH(EPS!$A2364,NoSettings!$A$2:$A$15671,0),MATCH(EPS!J$2,NoSettings!$C$1:$AG$1,0))</f>
        <v>0</v>
      </c>
      <c r="K2364" s="569">
        <f>INDEX(NoSettings!$C$2:$AG$15671,MATCH(EPS!$A2364,NoSettings!$A$2:$A$15671,0),MATCH(EPS!K$2,NoSettings!$C$1:$AG$1,0))</f>
        <v>0</v>
      </c>
      <c r="L2364" s="569">
        <f>INDEX(NoSettings!$C$2:$AG$15671,MATCH(EPS!$A2364,NoSettings!$A$2:$A$15671,0),MATCH(EPS!L$2,NoSettings!$C$1:$AG$1,0))</f>
        <v>0</v>
      </c>
      <c r="M2364" s="569">
        <f>INDEX(NoSettings!$C$2:$AG$15671,MATCH(EPS!$A2364,NoSettings!$A$2:$A$15671,0),MATCH(EPS!M$2,NoSettings!$C$1:$AG$1,0))</f>
        <v>0</v>
      </c>
      <c r="N2364" s="569">
        <f>INDEX(NoSettings!$C$2:$AG$15671,MATCH(EPS!$A2364,NoSettings!$A$2:$A$15671,0),MATCH(EPS!N$2,NoSettings!$C$1:$AG$1,0))</f>
        <v>0</v>
      </c>
      <c r="O2364" s="569">
        <f>INDEX(NoSettings!$C$2:$AG$15671,MATCH(EPS!$A2364,NoSettings!$A$2:$A$15671,0),MATCH(EPS!O$2,NoSettings!$C$1:$AG$1,0))</f>
        <v>0</v>
      </c>
      <c r="P2364" s="569">
        <f>INDEX(NoSettings!$C$2:$AG$15671,MATCH(EPS!$A2364,NoSettings!$A$2:$A$15671,0),MATCH(EPS!P$2,NoSettings!$C$1:$AG$1,0))</f>
        <v>0</v>
      </c>
      <c r="Q2364" s="569">
        <f>INDEX(NoSettings!$C$2:$AG$15671,MATCH(EPS!$A2364,NoSettings!$A$2:$A$15671,0),MATCH(EPS!Q$2,NoSettings!$C$1:$AG$1,0))</f>
        <v>0</v>
      </c>
      <c r="R2364" s="569">
        <f>INDEX(NoSettings!$C$2:$AG$15671,MATCH(EPS!$A2364,NoSettings!$A$2:$A$15671,0),MATCH(EPS!R$2,NoSettings!$C$1:$AG$1,0))</f>
        <v>0</v>
      </c>
      <c r="S2364" s="569">
        <f>INDEX(NoSettings!$C$2:$AG$15671,MATCH(EPS!$A2364,NoSettings!$A$2:$A$15671,0),MATCH(EPS!S$2,NoSettings!$C$1:$AG$1,0))</f>
        <v>0</v>
      </c>
      <c r="T2364" s="569">
        <f>INDEX(NoSettings!$C$2:$AG$15671,MATCH(EPS!$A2364,NoSettings!$A$2:$A$15671,0),MATCH(EPS!T$2,NoSettings!$C$1:$AG$1,0))</f>
        <v>0</v>
      </c>
      <c r="U2364" s="569">
        <f>INDEX(NoSettings!$C$2:$AG$15671,MATCH(EPS!$A2364,NoSettings!$A$2:$A$15671,0),MATCH(EPS!U$2,NoSettings!$C$1:$AG$1,0))</f>
        <v>0</v>
      </c>
      <c r="V2364" s="569">
        <f>INDEX(NoSettings!$C$2:$AG$15671,MATCH(EPS!$A2364,NoSettings!$A$2:$A$15671,0),MATCH(EPS!V$2,NoSettings!$C$1:$AG$1,0))</f>
        <v>0</v>
      </c>
      <c r="W2364" s="569">
        <f>INDEX(NoSettings!$C$2:$AG$15671,MATCH(EPS!$A2364,NoSettings!$A$2:$A$15671,0),MATCH(EPS!W$2,NoSettings!$C$1:$AG$1,0))</f>
        <v>0</v>
      </c>
      <c r="X2364" s="569">
        <f>INDEX(NoSettings!$C$2:$AG$15671,MATCH(EPS!$A2364,NoSettings!$A$2:$A$15671,0),MATCH(EPS!X$2,NoSettings!$C$1:$AG$1,0))</f>
        <v>0</v>
      </c>
      <c r="Y2364" s="569">
        <f>INDEX(NoSettings!$C$2:$AG$15671,MATCH(EPS!$A2364,NoSettings!$A$2:$A$15671,0),MATCH(EPS!Y$2,NoSettings!$C$1:$AG$1,0))</f>
        <v>0</v>
      </c>
      <c r="Z2364" s="569">
        <f>INDEX(NoSettings!$C$2:$AG$15671,MATCH(EPS!$A2364,NoSettings!$A$2:$A$15671,0),MATCH(EPS!Z$2,NoSettings!$C$1:$AG$1,0))</f>
        <v>0</v>
      </c>
      <c r="AA2364" s="569">
        <f>INDEX(NoSettings!$C$2:$AG$15671,MATCH(EPS!$A2364,NoSettings!$A$2:$A$15671,0),MATCH(EPS!AA$2,NoSettings!$C$1:$AG$1,0))</f>
        <v>0</v>
      </c>
      <c r="AB2364" s="569">
        <f>INDEX(NoSettings!$C$2:$AG$15671,MATCH(EPS!$A2364,NoSettings!$A$2:$A$15671,0),MATCH(EPS!AB$2,NoSettings!$C$1:$AG$1,0))</f>
        <v>0</v>
      </c>
      <c r="AC2364" s="569">
        <f>INDEX(NoSettings!$C$2:$AG$15671,MATCH(EPS!$A2364,NoSettings!$A$2:$A$15671,0),MATCH(EPS!AC$2,NoSettings!$C$1:$AG$1,0))</f>
        <v>0</v>
      </c>
      <c r="AD2364" s="569">
        <f>INDEX(NoSettings!$C$2:$AG$15671,MATCH(EPS!$A2364,NoSettings!$A$2:$A$15671,0),MATCH(EPS!AD$2,NoSettings!$C$1:$AG$1,0))</f>
        <v>0</v>
      </c>
      <c r="AE2364" s="569">
        <f>INDEX(NoSettings!$C$2:$AG$15671,MATCH(EPS!$A2364,NoSettings!$A$2:$A$15671,0),MATCH(EPS!AE$2,NoSettings!$C$1:$AG$1,0))</f>
        <v>0</v>
      </c>
      <c r="AF2364" s="569">
        <f>INDEX(NoSettings!$C$2:$AG$15671,MATCH(EPS!$A2364,NoSettings!$A$2:$A$15671,0),MATCH(EPS!AF$2,NoSettings!$C$1:$AG$1,0))</f>
        <v>0</v>
      </c>
      <c r="AG2364" s="569">
        <f>INDEX(NoSettings!$C$2:$AG$15671,MATCH(EPS!$A2364,NoSettings!$A$2:$A$15671,0),MATCH(EPS!AG$2,NoSettings!$C$1:$AG$1,0))</f>
        <v>0</v>
      </c>
      <c r="AH2364" s="569">
        <f>INDEX(NoSettings!$C$2:$AG$15671,MATCH(EPS!$A2364,NoSettings!$A$2:$A$15671,0),MATCH(EPS!AH$2,NoSettings!$C$1:$AG$1,0))</f>
        <v>0</v>
      </c>
      <c r="AI2364" s="569">
        <f>INDEX(NoSettings!$C$2:$AG$15671,MATCH(EPS!$A2364,NoSettings!$A$2:$A$15671,0),MATCH(EPS!AI$2,NoSettings!$C$1:$AG$1,0))</f>
        <v>0</v>
      </c>
      <c r="AJ2364" s="569">
        <f>INDEX(NoSettings!$C$2:$AG$15671,MATCH(EPS!$A2364,NoSettings!$A$2:$A$15671,0),MATCH(EPS!AJ$2,NoSettings!$C$1:$AG$1,0))</f>
        <v>0</v>
      </c>
      <c r="AK2364" s="569">
        <f>INDEX(NoSettings!$C$2:$AG$15671,MATCH(EPS!$A2364,NoSettings!$A$2:$A$15671,0),MATCH(EPS!AK$2,NoSettings!$C$1:$AG$1,0))</f>
        <v>0</v>
      </c>
    </row>
    <row r="2365" spans="1:37" hidden="1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569">
        <f>INDEX(NoSettings!$C$2:$AG$15671,MATCH(EPS!$A2365,NoSettings!$A$2:$A$15671,0),MATCH(EPS!G$2,NoSettings!$C$1:$AG$1,0))</f>
        <v>0</v>
      </c>
      <c r="H2365" s="569">
        <f>INDEX(NoSettings!$C$2:$AG$15671,MATCH(EPS!$A2365,NoSettings!$A$2:$A$15671,0),MATCH(EPS!H$2,NoSettings!$C$1:$AG$1,0))</f>
        <v>0</v>
      </c>
      <c r="I2365" s="569">
        <f>INDEX(NoSettings!$C$2:$AG$15671,MATCH(EPS!$A2365,NoSettings!$A$2:$A$15671,0),MATCH(EPS!I$2,NoSettings!$C$1:$AG$1,0))</f>
        <v>0</v>
      </c>
      <c r="J2365" s="569">
        <f>INDEX(NoSettings!$C$2:$AG$15671,MATCH(EPS!$A2365,NoSettings!$A$2:$A$15671,0),MATCH(EPS!J$2,NoSettings!$C$1:$AG$1,0))</f>
        <v>0</v>
      </c>
      <c r="K2365" s="569">
        <f>INDEX(NoSettings!$C$2:$AG$15671,MATCH(EPS!$A2365,NoSettings!$A$2:$A$15671,0),MATCH(EPS!K$2,NoSettings!$C$1:$AG$1,0))</f>
        <v>0</v>
      </c>
      <c r="L2365" s="569">
        <f>INDEX(NoSettings!$C$2:$AG$15671,MATCH(EPS!$A2365,NoSettings!$A$2:$A$15671,0),MATCH(EPS!L$2,NoSettings!$C$1:$AG$1,0))</f>
        <v>0</v>
      </c>
      <c r="M2365" s="569">
        <f>INDEX(NoSettings!$C$2:$AG$15671,MATCH(EPS!$A2365,NoSettings!$A$2:$A$15671,0),MATCH(EPS!M$2,NoSettings!$C$1:$AG$1,0))</f>
        <v>0</v>
      </c>
      <c r="N2365" s="569">
        <f>INDEX(NoSettings!$C$2:$AG$15671,MATCH(EPS!$A2365,NoSettings!$A$2:$A$15671,0),MATCH(EPS!N$2,NoSettings!$C$1:$AG$1,0))</f>
        <v>0</v>
      </c>
      <c r="O2365" s="569">
        <f>INDEX(NoSettings!$C$2:$AG$15671,MATCH(EPS!$A2365,NoSettings!$A$2:$A$15671,0),MATCH(EPS!O$2,NoSettings!$C$1:$AG$1,0))</f>
        <v>0</v>
      </c>
      <c r="P2365" s="569">
        <f>INDEX(NoSettings!$C$2:$AG$15671,MATCH(EPS!$A2365,NoSettings!$A$2:$A$15671,0),MATCH(EPS!P$2,NoSettings!$C$1:$AG$1,0))</f>
        <v>0</v>
      </c>
      <c r="Q2365" s="569">
        <f>INDEX(NoSettings!$C$2:$AG$15671,MATCH(EPS!$A2365,NoSettings!$A$2:$A$15671,0),MATCH(EPS!Q$2,NoSettings!$C$1:$AG$1,0))</f>
        <v>0</v>
      </c>
      <c r="R2365" s="569">
        <f>INDEX(NoSettings!$C$2:$AG$15671,MATCH(EPS!$A2365,NoSettings!$A$2:$A$15671,0),MATCH(EPS!R$2,NoSettings!$C$1:$AG$1,0))</f>
        <v>0</v>
      </c>
      <c r="S2365" s="569">
        <f>INDEX(NoSettings!$C$2:$AG$15671,MATCH(EPS!$A2365,NoSettings!$A$2:$A$15671,0),MATCH(EPS!S$2,NoSettings!$C$1:$AG$1,0))</f>
        <v>0</v>
      </c>
      <c r="T2365" s="569">
        <f>INDEX(NoSettings!$C$2:$AG$15671,MATCH(EPS!$A2365,NoSettings!$A$2:$A$15671,0),MATCH(EPS!T$2,NoSettings!$C$1:$AG$1,0))</f>
        <v>0</v>
      </c>
      <c r="U2365" s="569">
        <f>INDEX(NoSettings!$C$2:$AG$15671,MATCH(EPS!$A2365,NoSettings!$A$2:$A$15671,0),MATCH(EPS!U$2,NoSettings!$C$1:$AG$1,0))</f>
        <v>0</v>
      </c>
      <c r="V2365" s="569">
        <f>INDEX(NoSettings!$C$2:$AG$15671,MATCH(EPS!$A2365,NoSettings!$A$2:$A$15671,0),MATCH(EPS!V$2,NoSettings!$C$1:$AG$1,0))</f>
        <v>0</v>
      </c>
      <c r="W2365" s="569">
        <f>INDEX(NoSettings!$C$2:$AG$15671,MATCH(EPS!$A2365,NoSettings!$A$2:$A$15671,0),MATCH(EPS!W$2,NoSettings!$C$1:$AG$1,0))</f>
        <v>0</v>
      </c>
      <c r="X2365" s="569">
        <f>INDEX(NoSettings!$C$2:$AG$15671,MATCH(EPS!$A2365,NoSettings!$A$2:$A$15671,0),MATCH(EPS!X$2,NoSettings!$C$1:$AG$1,0))</f>
        <v>0</v>
      </c>
      <c r="Y2365" s="569">
        <f>INDEX(NoSettings!$C$2:$AG$15671,MATCH(EPS!$A2365,NoSettings!$A$2:$A$15671,0),MATCH(EPS!Y$2,NoSettings!$C$1:$AG$1,0))</f>
        <v>0</v>
      </c>
      <c r="Z2365" s="569">
        <f>INDEX(NoSettings!$C$2:$AG$15671,MATCH(EPS!$A2365,NoSettings!$A$2:$A$15671,0),MATCH(EPS!Z$2,NoSettings!$C$1:$AG$1,0))</f>
        <v>0</v>
      </c>
      <c r="AA2365" s="569">
        <f>INDEX(NoSettings!$C$2:$AG$15671,MATCH(EPS!$A2365,NoSettings!$A$2:$A$15671,0),MATCH(EPS!AA$2,NoSettings!$C$1:$AG$1,0))</f>
        <v>0</v>
      </c>
      <c r="AB2365" s="569">
        <f>INDEX(NoSettings!$C$2:$AG$15671,MATCH(EPS!$A2365,NoSettings!$A$2:$A$15671,0),MATCH(EPS!AB$2,NoSettings!$C$1:$AG$1,0))</f>
        <v>0</v>
      </c>
      <c r="AC2365" s="569">
        <f>INDEX(NoSettings!$C$2:$AG$15671,MATCH(EPS!$A2365,NoSettings!$A$2:$A$15671,0),MATCH(EPS!AC$2,NoSettings!$C$1:$AG$1,0))</f>
        <v>0</v>
      </c>
      <c r="AD2365" s="569">
        <f>INDEX(NoSettings!$C$2:$AG$15671,MATCH(EPS!$A2365,NoSettings!$A$2:$A$15671,0),MATCH(EPS!AD$2,NoSettings!$C$1:$AG$1,0))</f>
        <v>0</v>
      </c>
      <c r="AE2365" s="569">
        <f>INDEX(NoSettings!$C$2:$AG$15671,MATCH(EPS!$A2365,NoSettings!$A$2:$A$15671,0),MATCH(EPS!AE$2,NoSettings!$C$1:$AG$1,0))</f>
        <v>0</v>
      </c>
      <c r="AF2365" s="569">
        <f>INDEX(NoSettings!$C$2:$AG$15671,MATCH(EPS!$A2365,NoSettings!$A$2:$A$15671,0),MATCH(EPS!AF$2,NoSettings!$C$1:$AG$1,0))</f>
        <v>0</v>
      </c>
      <c r="AG2365" s="569">
        <f>INDEX(NoSettings!$C$2:$AG$15671,MATCH(EPS!$A2365,NoSettings!$A$2:$A$15671,0),MATCH(EPS!AG$2,NoSettings!$C$1:$AG$1,0))</f>
        <v>0</v>
      </c>
      <c r="AH2365" s="569">
        <f>INDEX(NoSettings!$C$2:$AG$15671,MATCH(EPS!$A2365,NoSettings!$A$2:$A$15671,0),MATCH(EPS!AH$2,NoSettings!$C$1:$AG$1,0))</f>
        <v>0</v>
      </c>
      <c r="AI2365" s="569">
        <f>INDEX(NoSettings!$C$2:$AG$15671,MATCH(EPS!$A2365,NoSettings!$A$2:$A$15671,0),MATCH(EPS!AI$2,NoSettings!$C$1:$AG$1,0))</f>
        <v>0</v>
      </c>
      <c r="AJ2365" s="569">
        <f>INDEX(NoSettings!$C$2:$AG$15671,MATCH(EPS!$A2365,NoSettings!$A$2:$A$15671,0),MATCH(EPS!AJ$2,NoSettings!$C$1:$AG$1,0))</f>
        <v>0</v>
      </c>
      <c r="AK2365" s="569">
        <f>INDEX(NoSettings!$C$2:$AG$15671,MATCH(EPS!$A2365,NoSettings!$A$2:$A$15671,0),MATCH(EPS!AK$2,NoSettings!$C$1:$AG$1,0))</f>
        <v>0</v>
      </c>
    </row>
    <row r="2366" spans="1:37" hidden="1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569">
        <f>INDEX(NoSettings!$C$2:$AG$15671,MATCH(EPS!$A2366,NoSettings!$A$2:$A$15671,0),MATCH(EPS!G$2,NoSettings!$C$1:$AG$1,0))</f>
        <v>0</v>
      </c>
      <c r="H2366" s="569">
        <f>INDEX(NoSettings!$C$2:$AG$15671,MATCH(EPS!$A2366,NoSettings!$A$2:$A$15671,0),MATCH(EPS!H$2,NoSettings!$C$1:$AG$1,0))</f>
        <v>0</v>
      </c>
      <c r="I2366" s="569">
        <f>INDEX(NoSettings!$C$2:$AG$15671,MATCH(EPS!$A2366,NoSettings!$A$2:$A$15671,0),MATCH(EPS!I$2,NoSettings!$C$1:$AG$1,0))</f>
        <v>0</v>
      </c>
      <c r="J2366" s="569">
        <f>INDEX(NoSettings!$C$2:$AG$15671,MATCH(EPS!$A2366,NoSettings!$A$2:$A$15671,0),MATCH(EPS!J$2,NoSettings!$C$1:$AG$1,0))</f>
        <v>0</v>
      </c>
      <c r="K2366" s="569">
        <f>INDEX(NoSettings!$C$2:$AG$15671,MATCH(EPS!$A2366,NoSettings!$A$2:$A$15671,0),MATCH(EPS!K$2,NoSettings!$C$1:$AG$1,0))</f>
        <v>0</v>
      </c>
      <c r="L2366" s="569">
        <f>INDEX(NoSettings!$C$2:$AG$15671,MATCH(EPS!$A2366,NoSettings!$A$2:$A$15671,0),MATCH(EPS!L$2,NoSettings!$C$1:$AG$1,0))</f>
        <v>0</v>
      </c>
      <c r="M2366" s="569">
        <f>INDEX(NoSettings!$C$2:$AG$15671,MATCH(EPS!$A2366,NoSettings!$A$2:$A$15671,0),MATCH(EPS!M$2,NoSettings!$C$1:$AG$1,0))</f>
        <v>0</v>
      </c>
      <c r="N2366" s="569">
        <f>INDEX(NoSettings!$C$2:$AG$15671,MATCH(EPS!$A2366,NoSettings!$A$2:$A$15671,0),MATCH(EPS!N$2,NoSettings!$C$1:$AG$1,0))</f>
        <v>0</v>
      </c>
      <c r="O2366" s="569">
        <f>INDEX(NoSettings!$C$2:$AG$15671,MATCH(EPS!$A2366,NoSettings!$A$2:$A$15671,0),MATCH(EPS!O$2,NoSettings!$C$1:$AG$1,0))</f>
        <v>0</v>
      </c>
      <c r="P2366" s="569">
        <f>INDEX(NoSettings!$C$2:$AG$15671,MATCH(EPS!$A2366,NoSettings!$A$2:$A$15671,0),MATCH(EPS!P$2,NoSettings!$C$1:$AG$1,0))</f>
        <v>0</v>
      </c>
      <c r="Q2366" s="569">
        <f>INDEX(NoSettings!$C$2:$AG$15671,MATCH(EPS!$A2366,NoSettings!$A$2:$A$15671,0),MATCH(EPS!Q$2,NoSettings!$C$1:$AG$1,0))</f>
        <v>0</v>
      </c>
      <c r="R2366" s="569">
        <f>INDEX(NoSettings!$C$2:$AG$15671,MATCH(EPS!$A2366,NoSettings!$A$2:$A$15671,0),MATCH(EPS!R$2,NoSettings!$C$1:$AG$1,0))</f>
        <v>0</v>
      </c>
      <c r="S2366" s="569">
        <f>INDEX(NoSettings!$C$2:$AG$15671,MATCH(EPS!$A2366,NoSettings!$A$2:$A$15671,0),MATCH(EPS!S$2,NoSettings!$C$1:$AG$1,0))</f>
        <v>0</v>
      </c>
      <c r="T2366" s="569">
        <f>INDEX(NoSettings!$C$2:$AG$15671,MATCH(EPS!$A2366,NoSettings!$A$2:$A$15671,0),MATCH(EPS!T$2,NoSettings!$C$1:$AG$1,0))</f>
        <v>0</v>
      </c>
      <c r="U2366" s="569">
        <f>INDEX(NoSettings!$C$2:$AG$15671,MATCH(EPS!$A2366,NoSettings!$A$2:$A$15671,0),MATCH(EPS!U$2,NoSettings!$C$1:$AG$1,0))</f>
        <v>0</v>
      </c>
      <c r="V2366" s="569">
        <f>INDEX(NoSettings!$C$2:$AG$15671,MATCH(EPS!$A2366,NoSettings!$A$2:$A$15671,0),MATCH(EPS!V$2,NoSettings!$C$1:$AG$1,0))</f>
        <v>0</v>
      </c>
      <c r="W2366" s="569">
        <f>INDEX(NoSettings!$C$2:$AG$15671,MATCH(EPS!$A2366,NoSettings!$A$2:$A$15671,0),MATCH(EPS!W$2,NoSettings!$C$1:$AG$1,0))</f>
        <v>0</v>
      </c>
      <c r="X2366" s="569">
        <f>INDEX(NoSettings!$C$2:$AG$15671,MATCH(EPS!$A2366,NoSettings!$A$2:$A$15671,0),MATCH(EPS!X$2,NoSettings!$C$1:$AG$1,0))</f>
        <v>0</v>
      </c>
      <c r="Y2366" s="569">
        <f>INDEX(NoSettings!$C$2:$AG$15671,MATCH(EPS!$A2366,NoSettings!$A$2:$A$15671,0),MATCH(EPS!Y$2,NoSettings!$C$1:$AG$1,0))</f>
        <v>0</v>
      </c>
      <c r="Z2366" s="569">
        <f>INDEX(NoSettings!$C$2:$AG$15671,MATCH(EPS!$A2366,NoSettings!$A$2:$A$15671,0),MATCH(EPS!Z$2,NoSettings!$C$1:$AG$1,0))</f>
        <v>0</v>
      </c>
      <c r="AA2366" s="569">
        <f>INDEX(NoSettings!$C$2:$AG$15671,MATCH(EPS!$A2366,NoSettings!$A$2:$A$15671,0),MATCH(EPS!AA$2,NoSettings!$C$1:$AG$1,0))</f>
        <v>0</v>
      </c>
      <c r="AB2366" s="569">
        <f>INDEX(NoSettings!$C$2:$AG$15671,MATCH(EPS!$A2366,NoSettings!$A$2:$A$15671,0),MATCH(EPS!AB$2,NoSettings!$C$1:$AG$1,0))</f>
        <v>0</v>
      </c>
      <c r="AC2366" s="569">
        <f>INDEX(NoSettings!$C$2:$AG$15671,MATCH(EPS!$A2366,NoSettings!$A$2:$A$15671,0),MATCH(EPS!AC$2,NoSettings!$C$1:$AG$1,0))</f>
        <v>0</v>
      </c>
      <c r="AD2366" s="569">
        <f>INDEX(NoSettings!$C$2:$AG$15671,MATCH(EPS!$A2366,NoSettings!$A$2:$A$15671,0),MATCH(EPS!AD$2,NoSettings!$C$1:$AG$1,0))</f>
        <v>0</v>
      </c>
      <c r="AE2366" s="569">
        <f>INDEX(NoSettings!$C$2:$AG$15671,MATCH(EPS!$A2366,NoSettings!$A$2:$A$15671,0),MATCH(EPS!AE$2,NoSettings!$C$1:$AG$1,0))</f>
        <v>0</v>
      </c>
      <c r="AF2366" s="569">
        <f>INDEX(NoSettings!$C$2:$AG$15671,MATCH(EPS!$A2366,NoSettings!$A$2:$A$15671,0),MATCH(EPS!AF$2,NoSettings!$C$1:$AG$1,0))</f>
        <v>0</v>
      </c>
      <c r="AG2366" s="569">
        <f>INDEX(NoSettings!$C$2:$AG$15671,MATCH(EPS!$A2366,NoSettings!$A$2:$A$15671,0),MATCH(EPS!AG$2,NoSettings!$C$1:$AG$1,0))</f>
        <v>0</v>
      </c>
      <c r="AH2366" s="569">
        <f>INDEX(NoSettings!$C$2:$AG$15671,MATCH(EPS!$A2366,NoSettings!$A$2:$A$15671,0),MATCH(EPS!AH$2,NoSettings!$C$1:$AG$1,0))</f>
        <v>0</v>
      </c>
      <c r="AI2366" s="569">
        <f>INDEX(NoSettings!$C$2:$AG$15671,MATCH(EPS!$A2366,NoSettings!$A$2:$A$15671,0),MATCH(EPS!AI$2,NoSettings!$C$1:$AG$1,0))</f>
        <v>0</v>
      </c>
      <c r="AJ2366" s="569">
        <f>INDEX(NoSettings!$C$2:$AG$15671,MATCH(EPS!$A2366,NoSettings!$A$2:$A$15671,0),MATCH(EPS!AJ$2,NoSettings!$C$1:$AG$1,0))</f>
        <v>0</v>
      </c>
      <c r="AK2366" s="569">
        <f>INDEX(NoSettings!$C$2:$AG$15671,MATCH(EPS!$A2366,NoSettings!$A$2:$A$15671,0),MATCH(EPS!AK$2,NoSettings!$C$1:$AG$1,0))</f>
        <v>0</v>
      </c>
    </row>
    <row r="2367" spans="1:37" hidden="1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569">
        <f>INDEX(NoSettings!$C$2:$AG$15671,MATCH(EPS!$A2367,NoSettings!$A$2:$A$15671,0),MATCH(EPS!G$2,NoSettings!$C$1:$AG$1,0))</f>
        <v>0</v>
      </c>
      <c r="H2367" s="569">
        <f>INDEX(NoSettings!$C$2:$AG$15671,MATCH(EPS!$A2367,NoSettings!$A$2:$A$15671,0),MATCH(EPS!H$2,NoSettings!$C$1:$AG$1,0))</f>
        <v>0</v>
      </c>
      <c r="I2367" s="569">
        <f>INDEX(NoSettings!$C$2:$AG$15671,MATCH(EPS!$A2367,NoSettings!$A$2:$A$15671,0),MATCH(EPS!I$2,NoSettings!$C$1:$AG$1,0))</f>
        <v>0</v>
      </c>
      <c r="J2367" s="569">
        <f>INDEX(NoSettings!$C$2:$AG$15671,MATCH(EPS!$A2367,NoSettings!$A$2:$A$15671,0),MATCH(EPS!J$2,NoSettings!$C$1:$AG$1,0))</f>
        <v>0</v>
      </c>
      <c r="K2367" s="569">
        <f>INDEX(NoSettings!$C$2:$AG$15671,MATCH(EPS!$A2367,NoSettings!$A$2:$A$15671,0),MATCH(EPS!K$2,NoSettings!$C$1:$AG$1,0))</f>
        <v>0</v>
      </c>
      <c r="L2367" s="569">
        <f>INDEX(NoSettings!$C$2:$AG$15671,MATCH(EPS!$A2367,NoSettings!$A$2:$A$15671,0),MATCH(EPS!L$2,NoSettings!$C$1:$AG$1,0))</f>
        <v>0</v>
      </c>
      <c r="M2367" s="569">
        <f>INDEX(NoSettings!$C$2:$AG$15671,MATCH(EPS!$A2367,NoSettings!$A$2:$A$15671,0),MATCH(EPS!M$2,NoSettings!$C$1:$AG$1,0))</f>
        <v>0</v>
      </c>
      <c r="N2367" s="569">
        <f>INDEX(NoSettings!$C$2:$AG$15671,MATCH(EPS!$A2367,NoSettings!$A$2:$A$15671,0),MATCH(EPS!N$2,NoSettings!$C$1:$AG$1,0))</f>
        <v>0</v>
      </c>
      <c r="O2367" s="569">
        <f>INDEX(NoSettings!$C$2:$AG$15671,MATCH(EPS!$A2367,NoSettings!$A$2:$A$15671,0),MATCH(EPS!O$2,NoSettings!$C$1:$AG$1,0))</f>
        <v>0</v>
      </c>
      <c r="P2367" s="569">
        <f>INDEX(NoSettings!$C$2:$AG$15671,MATCH(EPS!$A2367,NoSettings!$A$2:$A$15671,0),MATCH(EPS!P$2,NoSettings!$C$1:$AG$1,0))</f>
        <v>0</v>
      </c>
      <c r="Q2367" s="569">
        <f>INDEX(NoSettings!$C$2:$AG$15671,MATCH(EPS!$A2367,NoSettings!$A$2:$A$15671,0),MATCH(EPS!Q$2,NoSettings!$C$1:$AG$1,0))</f>
        <v>0</v>
      </c>
      <c r="R2367" s="569">
        <f>INDEX(NoSettings!$C$2:$AG$15671,MATCH(EPS!$A2367,NoSettings!$A$2:$A$15671,0),MATCH(EPS!R$2,NoSettings!$C$1:$AG$1,0))</f>
        <v>0</v>
      </c>
      <c r="S2367" s="569">
        <f>INDEX(NoSettings!$C$2:$AG$15671,MATCH(EPS!$A2367,NoSettings!$A$2:$A$15671,0),MATCH(EPS!S$2,NoSettings!$C$1:$AG$1,0))</f>
        <v>0</v>
      </c>
      <c r="T2367" s="569">
        <f>INDEX(NoSettings!$C$2:$AG$15671,MATCH(EPS!$A2367,NoSettings!$A$2:$A$15671,0),MATCH(EPS!T$2,NoSettings!$C$1:$AG$1,0))</f>
        <v>0</v>
      </c>
      <c r="U2367" s="569">
        <f>INDEX(NoSettings!$C$2:$AG$15671,MATCH(EPS!$A2367,NoSettings!$A$2:$A$15671,0),MATCH(EPS!U$2,NoSettings!$C$1:$AG$1,0))</f>
        <v>0</v>
      </c>
      <c r="V2367" s="569">
        <f>INDEX(NoSettings!$C$2:$AG$15671,MATCH(EPS!$A2367,NoSettings!$A$2:$A$15671,0),MATCH(EPS!V$2,NoSettings!$C$1:$AG$1,0))</f>
        <v>0</v>
      </c>
      <c r="W2367" s="569">
        <f>INDEX(NoSettings!$C$2:$AG$15671,MATCH(EPS!$A2367,NoSettings!$A$2:$A$15671,0),MATCH(EPS!W$2,NoSettings!$C$1:$AG$1,0))</f>
        <v>0</v>
      </c>
      <c r="X2367" s="569">
        <f>INDEX(NoSettings!$C$2:$AG$15671,MATCH(EPS!$A2367,NoSettings!$A$2:$A$15671,0),MATCH(EPS!X$2,NoSettings!$C$1:$AG$1,0))</f>
        <v>0</v>
      </c>
      <c r="Y2367" s="569">
        <f>INDEX(NoSettings!$C$2:$AG$15671,MATCH(EPS!$A2367,NoSettings!$A$2:$A$15671,0),MATCH(EPS!Y$2,NoSettings!$C$1:$AG$1,0))</f>
        <v>0</v>
      </c>
      <c r="Z2367" s="569">
        <f>INDEX(NoSettings!$C$2:$AG$15671,MATCH(EPS!$A2367,NoSettings!$A$2:$A$15671,0),MATCH(EPS!Z$2,NoSettings!$C$1:$AG$1,0))</f>
        <v>0</v>
      </c>
      <c r="AA2367" s="569">
        <f>INDEX(NoSettings!$C$2:$AG$15671,MATCH(EPS!$A2367,NoSettings!$A$2:$A$15671,0),MATCH(EPS!AA$2,NoSettings!$C$1:$AG$1,0))</f>
        <v>0</v>
      </c>
      <c r="AB2367" s="569">
        <f>INDEX(NoSettings!$C$2:$AG$15671,MATCH(EPS!$A2367,NoSettings!$A$2:$A$15671,0),MATCH(EPS!AB$2,NoSettings!$C$1:$AG$1,0))</f>
        <v>0</v>
      </c>
      <c r="AC2367" s="569">
        <f>INDEX(NoSettings!$C$2:$AG$15671,MATCH(EPS!$A2367,NoSettings!$A$2:$A$15671,0),MATCH(EPS!AC$2,NoSettings!$C$1:$AG$1,0))</f>
        <v>0</v>
      </c>
      <c r="AD2367" s="569">
        <f>INDEX(NoSettings!$C$2:$AG$15671,MATCH(EPS!$A2367,NoSettings!$A$2:$A$15671,0),MATCH(EPS!AD$2,NoSettings!$C$1:$AG$1,0))</f>
        <v>0</v>
      </c>
      <c r="AE2367" s="569">
        <f>INDEX(NoSettings!$C$2:$AG$15671,MATCH(EPS!$A2367,NoSettings!$A$2:$A$15671,0),MATCH(EPS!AE$2,NoSettings!$C$1:$AG$1,0))</f>
        <v>0</v>
      </c>
      <c r="AF2367" s="569">
        <f>INDEX(NoSettings!$C$2:$AG$15671,MATCH(EPS!$A2367,NoSettings!$A$2:$A$15671,0),MATCH(EPS!AF$2,NoSettings!$C$1:$AG$1,0))</f>
        <v>0</v>
      </c>
      <c r="AG2367" s="569">
        <f>INDEX(NoSettings!$C$2:$AG$15671,MATCH(EPS!$A2367,NoSettings!$A$2:$A$15671,0),MATCH(EPS!AG$2,NoSettings!$C$1:$AG$1,0))</f>
        <v>0</v>
      </c>
      <c r="AH2367" s="569">
        <f>INDEX(NoSettings!$C$2:$AG$15671,MATCH(EPS!$A2367,NoSettings!$A$2:$A$15671,0),MATCH(EPS!AH$2,NoSettings!$C$1:$AG$1,0))</f>
        <v>0</v>
      </c>
      <c r="AI2367" s="569">
        <f>INDEX(NoSettings!$C$2:$AG$15671,MATCH(EPS!$A2367,NoSettings!$A$2:$A$15671,0),MATCH(EPS!AI$2,NoSettings!$C$1:$AG$1,0))</f>
        <v>0</v>
      </c>
      <c r="AJ2367" s="569">
        <f>INDEX(NoSettings!$C$2:$AG$15671,MATCH(EPS!$A2367,NoSettings!$A$2:$A$15671,0),MATCH(EPS!AJ$2,NoSettings!$C$1:$AG$1,0))</f>
        <v>0</v>
      </c>
      <c r="AK2367" s="569">
        <f>INDEX(NoSettings!$C$2:$AG$15671,MATCH(EPS!$A2367,NoSettings!$A$2:$A$15671,0),MATCH(EPS!AK$2,NoSettings!$C$1:$AG$1,0))</f>
        <v>0</v>
      </c>
    </row>
    <row r="2368" spans="1:37" hidden="1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569">
        <f>INDEX(NoSettings!$C$2:$AG$15671,MATCH(EPS!$A2368,NoSettings!$A$2:$A$15671,0),MATCH(EPS!G$2,NoSettings!$C$1:$AG$1,0))</f>
        <v>0</v>
      </c>
      <c r="H2368" s="569">
        <f>INDEX(NoSettings!$C$2:$AG$15671,MATCH(EPS!$A2368,NoSettings!$A$2:$A$15671,0),MATCH(EPS!H$2,NoSettings!$C$1:$AG$1,0))</f>
        <v>0</v>
      </c>
      <c r="I2368" s="569">
        <f>INDEX(NoSettings!$C$2:$AG$15671,MATCH(EPS!$A2368,NoSettings!$A$2:$A$15671,0),MATCH(EPS!I$2,NoSettings!$C$1:$AG$1,0))</f>
        <v>0</v>
      </c>
      <c r="J2368" s="569">
        <f>INDEX(NoSettings!$C$2:$AG$15671,MATCH(EPS!$A2368,NoSettings!$A$2:$A$15671,0),MATCH(EPS!J$2,NoSettings!$C$1:$AG$1,0))</f>
        <v>0</v>
      </c>
      <c r="K2368" s="569">
        <f>INDEX(NoSettings!$C$2:$AG$15671,MATCH(EPS!$A2368,NoSettings!$A$2:$A$15671,0),MATCH(EPS!K$2,NoSettings!$C$1:$AG$1,0))</f>
        <v>0</v>
      </c>
      <c r="L2368" s="569">
        <f>INDEX(NoSettings!$C$2:$AG$15671,MATCH(EPS!$A2368,NoSettings!$A$2:$A$15671,0),MATCH(EPS!L$2,NoSettings!$C$1:$AG$1,0))</f>
        <v>0</v>
      </c>
      <c r="M2368" s="569">
        <f>INDEX(NoSettings!$C$2:$AG$15671,MATCH(EPS!$A2368,NoSettings!$A$2:$A$15671,0),MATCH(EPS!M$2,NoSettings!$C$1:$AG$1,0))</f>
        <v>0</v>
      </c>
      <c r="N2368" s="569">
        <f>INDEX(NoSettings!$C$2:$AG$15671,MATCH(EPS!$A2368,NoSettings!$A$2:$A$15671,0),MATCH(EPS!N$2,NoSettings!$C$1:$AG$1,0))</f>
        <v>0</v>
      </c>
      <c r="O2368" s="569">
        <f>INDEX(NoSettings!$C$2:$AG$15671,MATCH(EPS!$A2368,NoSettings!$A$2:$A$15671,0),MATCH(EPS!O$2,NoSettings!$C$1:$AG$1,0))</f>
        <v>0</v>
      </c>
      <c r="P2368" s="569">
        <f>INDEX(NoSettings!$C$2:$AG$15671,MATCH(EPS!$A2368,NoSettings!$A$2:$A$15671,0),MATCH(EPS!P$2,NoSettings!$C$1:$AG$1,0))</f>
        <v>0</v>
      </c>
      <c r="Q2368" s="569">
        <f>INDEX(NoSettings!$C$2:$AG$15671,MATCH(EPS!$A2368,NoSettings!$A$2:$A$15671,0),MATCH(EPS!Q$2,NoSettings!$C$1:$AG$1,0))</f>
        <v>0</v>
      </c>
      <c r="R2368" s="569">
        <f>INDEX(NoSettings!$C$2:$AG$15671,MATCH(EPS!$A2368,NoSettings!$A$2:$A$15671,0),MATCH(EPS!R$2,NoSettings!$C$1:$AG$1,0))</f>
        <v>0</v>
      </c>
      <c r="S2368" s="569">
        <f>INDEX(NoSettings!$C$2:$AG$15671,MATCH(EPS!$A2368,NoSettings!$A$2:$A$15671,0),MATCH(EPS!S$2,NoSettings!$C$1:$AG$1,0))</f>
        <v>0</v>
      </c>
      <c r="T2368" s="569">
        <f>INDEX(NoSettings!$C$2:$AG$15671,MATCH(EPS!$A2368,NoSettings!$A$2:$A$15671,0),MATCH(EPS!T$2,NoSettings!$C$1:$AG$1,0))</f>
        <v>0</v>
      </c>
      <c r="U2368" s="569">
        <f>INDEX(NoSettings!$C$2:$AG$15671,MATCH(EPS!$A2368,NoSettings!$A$2:$A$15671,0),MATCH(EPS!U$2,NoSettings!$C$1:$AG$1,0))</f>
        <v>0</v>
      </c>
      <c r="V2368" s="569">
        <f>INDEX(NoSettings!$C$2:$AG$15671,MATCH(EPS!$A2368,NoSettings!$A$2:$A$15671,0),MATCH(EPS!V$2,NoSettings!$C$1:$AG$1,0))</f>
        <v>0</v>
      </c>
      <c r="W2368" s="569">
        <f>INDEX(NoSettings!$C$2:$AG$15671,MATCH(EPS!$A2368,NoSettings!$A$2:$A$15671,0),MATCH(EPS!W$2,NoSettings!$C$1:$AG$1,0))</f>
        <v>0</v>
      </c>
      <c r="X2368" s="569">
        <f>INDEX(NoSettings!$C$2:$AG$15671,MATCH(EPS!$A2368,NoSettings!$A$2:$A$15671,0),MATCH(EPS!X$2,NoSettings!$C$1:$AG$1,0))</f>
        <v>0</v>
      </c>
      <c r="Y2368" s="569">
        <f>INDEX(NoSettings!$C$2:$AG$15671,MATCH(EPS!$A2368,NoSettings!$A$2:$A$15671,0),MATCH(EPS!Y$2,NoSettings!$C$1:$AG$1,0))</f>
        <v>0</v>
      </c>
      <c r="Z2368" s="569">
        <f>INDEX(NoSettings!$C$2:$AG$15671,MATCH(EPS!$A2368,NoSettings!$A$2:$A$15671,0),MATCH(EPS!Z$2,NoSettings!$C$1:$AG$1,0))</f>
        <v>0</v>
      </c>
      <c r="AA2368" s="569">
        <f>INDEX(NoSettings!$C$2:$AG$15671,MATCH(EPS!$A2368,NoSettings!$A$2:$A$15671,0),MATCH(EPS!AA$2,NoSettings!$C$1:$AG$1,0))</f>
        <v>0</v>
      </c>
      <c r="AB2368" s="569">
        <f>INDEX(NoSettings!$C$2:$AG$15671,MATCH(EPS!$A2368,NoSettings!$A$2:$A$15671,0),MATCH(EPS!AB$2,NoSettings!$C$1:$AG$1,0))</f>
        <v>0</v>
      </c>
      <c r="AC2368" s="569">
        <f>INDEX(NoSettings!$C$2:$AG$15671,MATCH(EPS!$A2368,NoSettings!$A$2:$A$15671,0),MATCH(EPS!AC$2,NoSettings!$C$1:$AG$1,0))</f>
        <v>0</v>
      </c>
      <c r="AD2368" s="569">
        <f>INDEX(NoSettings!$C$2:$AG$15671,MATCH(EPS!$A2368,NoSettings!$A$2:$A$15671,0),MATCH(EPS!AD$2,NoSettings!$C$1:$AG$1,0))</f>
        <v>0</v>
      </c>
      <c r="AE2368" s="569">
        <f>INDEX(NoSettings!$C$2:$AG$15671,MATCH(EPS!$A2368,NoSettings!$A$2:$A$15671,0),MATCH(EPS!AE$2,NoSettings!$C$1:$AG$1,0))</f>
        <v>0</v>
      </c>
      <c r="AF2368" s="569">
        <f>INDEX(NoSettings!$C$2:$AG$15671,MATCH(EPS!$A2368,NoSettings!$A$2:$A$15671,0),MATCH(EPS!AF$2,NoSettings!$C$1:$AG$1,0))</f>
        <v>0</v>
      </c>
      <c r="AG2368" s="569">
        <f>INDEX(NoSettings!$C$2:$AG$15671,MATCH(EPS!$A2368,NoSettings!$A$2:$A$15671,0),MATCH(EPS!AG$2,NoSettings!$C$1:$AG$1,0))</f>
        <v>0</v>
      </c>
      <c r="AH2368" s="569">
        <f>INDEX(NoSettings!$C$2:$AG$15671,MATCH(EPS!$A2368,NoSettings!$A$2:$A$15671,0),MATCH(EPS!AH$2,NoSettings!$C$1:$AG$1,0))</f>
        <v>0</v>
      </c>
      <c r="AI2368" s="569">
        <f>INDEX(NoSettings!$C$2:$AG$15671,MATCH(EPS!$A2368,NoSettings!$A$2:$A$15671,0),MATCH(EPS!AI$2,NoSettings!$C$1:$AG$1,0))</f>
        <v>0</v>
      </c>
      <c r="AJ2368" s="569">
        <f>INDEX(NoSettings!$C$2:$AG$15671,MATCH(EPS!$A2368,NoSettings!$A$2:$A$15671,0),MATCH(EPS!AJ$2,NoSettings!$C$1:$AG$1,0))</f>
        <v>0</v>
      </c>
      <c r="AK2368" s="569">
        <f>INDEX(NoSettings!$C$2:$AG$15671,MATCH(EPS!$A2368,NoSettings!$A$2:$A$15671,0),MATCH(EPS!AK$2,NoSettings!$C$1:$AG$1,0))</f>
        <v>0</v>
      </c>
    </row>
    <row r="2369" spans="1:37" hidden="1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569">
        <f>INDEX(NoSettings!$C$2:$AG$15671,MATCH(EPS!$A2369,NoSettings!$A$2:$A$15671,0),MATCH(EPS!G$2,NoSettings!$C$1:$AG$1,0))</f>
        <v>0</v>
      </c>
      <c r="H2369" s="569">
        <f>INDEX(NoSettings!$C$2:$AG$15671,MATCH(EPS!$A2369,NoSettings!$A$2:$A$15671,0),MATCH(EPS!H$2,NoSettings!$C$1:$AG$1,0))</f>
        <v>0</v>
      </c>
      <c r="I2369" s="569">
        <f>INDEX(NoSettings!$C$2:$AG$15671,MATCH(EPS!$A2369,NoSettings!$A$2:$A$15671,0),MATCH(EPS!I$2,NoSettings!$C$1:$AG$1,0))</f>
        <v>0</v>
      </c>
      <c r="J2369" s="569">
        <f>INDEX(NoSettings!$C$2:$AG$15671,MATCH(EPS!$A2369,NoSettings!$A$2:$A$15671,0),MATCH(EPS!J$2,NoSettings!$C$1:$AG$1,0))</f>
        <v>0</v>
      </c>
      <c r="K2369" s="569">
        <f>INDEX(NoSettings!$C$2:$AG$15671,MATCH(EPS!$A2369,NoSettings!$A$2:$A$15671,0),MATCH(EPS!K$2,NoSettings!$C$1:$AG$1,0))</f>
        <v>0</v>
      </c>
      <c r="L2369" s="569">
        <f>INDEX(NoSettings!$C$2:$AG$15671,MATCH(EPS!$A2369,NoSettings!$A$2:$A$15671,0),MATCH(EPS!L$2,NoSettings!$C$1:$AG$1,0))</f>
        <v>0</v>
      </c>
      <c r="M2369" s="569">
        <f>INDEX(NoSettings!$C$2:$AG$15671,MATCH(EPS!$A2369,NoSettings!$A$2:$A$15671,0),MATCH(EPS!M$2,NoSettings!$C$1:$AG$1,0))</f>
        <v>0</v>
      </c>
      <c r="N2369" s="569">
        <f>INDEX(NoSettings!$C$2:$AG$15671,MATCH(EPS!$A2369,NoSettings!$A$2:$A$15671,0),MATCH(EPS!N$2,NoSettings!$C$1:$AG$1,0))</f>
        <v>0</v>
      </c>
      <c r="O2369" s="569">
        <f>INDEX(NoSettings!$C$2:$AG$15671,MATCH(EPS!$A2369,NoSettings!$A$2:$A$15671,0),MATCH(EPS!O$2,NoSettings!$C$1:$AG$1,0))</f>
        <v>0</v>
      </c>
      <c r="P2369" s="569">
        <f>INDEX(NoSettings!$C$2:$AG$15671,MATCH(EPS!$A2369,NoSettings!$A$2:$A$15671,0),MATCH(EPS!P$2,NoSettings!$C$1:$AG$1,0))</f>
        <v>0</v>
      </c>
      <c r="Q2369" s="569">
        <f>INDEX(NoSettings!$C$2:$AG$15671,MATCH(EPS!$A2369,NoSettings!$A$2:$A$15671,0),MATCH(EPS!Q$2,NoSettings!$C$1:$AG$1,0))</f>
        <v>0</v>
      </c>
      <c r="R2369" s="569">
        <f>INDEX(NoSettings!$C$2:$AG$15671,MATCH(EPS!$A2369,NoSettings!$A$2:$A$15671,0),MATCH(EPS!R$2,NoSettings!$C$1:$AG$1,0))</f>
        <v>0</v>
      </c>
      <c r="S2369" s="569">
        <f>INDEX(NoSettings!$C$2:$AG$15671,MATCH(EPS!$A2369,NoSettings!$A$2:$A$15671,0),MATCH(EPS!S$2,NoSettings!$C$1:$AG$1,0))</f>
        <v>0</v>
      </c>
      <c r="T2369" s="569">
        <f>INDEX(NoSettings!$C$2:$AG$15671,MATCH(EPS!$A2369,NoSettings!$A$2:$A$15671,0),MATCH(EPS!T$2,NoSettings!$C$1:$AG$1,0))</f>
        <v>0</v>
      </c>
      <c r="U2369" s="569">
        <f>INDEX(NoSettings!$C$2:$AG$15671,MATCH(EPS!$A2369,NoSettings!$A$2:$A$15671,0),MATCH(EPS!U$2,NoSettings!$C$1:$AG$1,0))</f>
        <v>0</v>
      </c>
      <c r="V2369" s="569">
        <f>INDEX(NoSettings!$C$2:$AG$15671,MATCH(EPS!$A2369,NoSettings!$A$2:$A$15671,0),MATCH(EPS!V$2,NoSettings!$C$1:$AG$1,0))</f>
        <v>0</v>
      </c>
      <c r="W2369" s="569">
        <f>INDEX(NoSettings!$C$2:$AG$15671,MATCH(EPS!$A2369,NoSettings!$A$2:$A$15671,0),MATCH(EPS!W$2,NoSettings!$C$1:$AG$1,0))</f>
        <v>0</v>
      </c>
      <c r="X2369" s="569">
        <f>INDEX(NoSettings!$C$2:$AG$15671,MATCH(EPS!$A2369,NoSettings!$A$2:$A$15671,0),MATCH(EPS!X$2,NoSettings!$C$1:$AG$1,0))</f>
        <v>0</v>
      </c>
      <c r="Y2369" s="569">
        <f>INDEX(NoSettings!$C$2:$AG$15671,MATCH(EPS!$A2369,NoSettings!$A$2:$A$15671,0),MATCH(EPS!Y$2,NoSettings!$C$1:$AG$1,0))</f>
        <v>0</v>
      </c>
      <c r="Z2369" s="569">
        <f>INDEX(NoSettings!$C$2:$AG$15671,MATCH(EPS!$A2369,NoSettings!$A$2:$A$15671,0),MATCH(EPS!Z$2,NoSettings!$C$1:$AG$1,0))</f>
        <v>0</v>
      </c>
      <c r="AA2369" s="569">
        <f>INDEX(NoSettings!$C$2:$AG$15671,MATCH(EPS!$A2369,NoSettings!$A$2:$A$15671,0),MATCH(EPS!AA$2,NoSettings!$C$1:$AG$1,0))</f>
        <v>0</v>
      </c>
      <c r="AB2369" s="569">
        <f>INDEX(NoSettings!$C$2:$AG$15671,MATCH(EPS!$A2369,NoSettings!$A$2:$A$15671,0),MATCH(EPS!AB$2,NoSettings!$C$1:$AG$1,0))</f>
        <v>0</v>
      </c>
      <c r="AC2369" s="569">
        <f>INDEX(NoSettings!$C$2:$AG$15671,MATCH(EPS!$A2369,NoSettings!$A$2:$A$15671,0),MATCH(EPS!AC$2,NoSettings!$C$1:$AG$1,0))</f>
        <v>0</v>
      </c>
      <c r="AD2369" s="569">
        <f>INDEX(NoSettings!$C$2:$AG$15671,MATCH(EPS!$A2369,NoSettings!$A$2:$A$15671,0),MATCH(EPS!AD$2,NoSettings!$C$1:$AG$1,0))</f>
        <v>0</v>
      </c>
      <c r="AE2369" s="569">
        <f>INDEX(NoSettings!$C$2:$AG$15671,MATCH(EPS!$A2369,NoSettings!$A$2:$A$15671,0),MATCH(EPS!AE$2,NoSettings!$C$1:$AG$1,0))</f>
        <v>0</v>
      </c>
      <c r="AF2369" s="569">
        <f>INDEX(NoSettings!$C$2:$AG$15671,MATCH(EPS!$A2369,NoSettings!$A$2:$A$15671,0),MATCH(EPS!AF$2,NoSettings!$C$1:$AG$1,0))</f>
        <v>0</v>
      </c>
      <c r="AG2369" s="569">
        <f>INDEX(NoSettings!$C$2:$AG$15671,MATCH(EPS!$A2369,NoSettings!$A$2:$A$15671,0),MATCH(EPS!AG$2,NoSettings!$C$1:$AG$1,0))</f>
        <v>0</v>
      </c>
      <c r="AH2369" s="569">
        <f>INDEX(NoSettings!$C$2:$AG$15671,MATCH(EPS!$A2369,NoSettings!$A$2:$A$15671,0),MATCH(EPS!AH$2,NoSettings!$C$1:$AG$1,0))</f>
        <v>0</v>
      </c>
      <c r="AI2369" s="569">
        <f>INDEX(NoSettings!$C$2:$AG$15671,MATCH(EPS!$A2369,NoSettings!$A$2:$A$15671,0),MATCH(EPS!AI$2,NoSettings!$C$1:$AG$1,0))</f>
        <v>0</v>
      </c>
      <c r="AJ2369" s="569">
        <f>INDEX(NoSettings!$C$2:$AG$15671,MATCH(EPS!$A2369,NoSettings!$A$2:$A$15671,0),MATCH(EPS!AJ$2,NoSettings!$C$1:$AG$1,0))</f>
        <v>0</v>
      </c>
      <c r="AK2369" s="569">
        <f>INDEX(NoSettings!$C$2:$AG$15671,MATCH(EPS!$A2369,NoSettings!$A$2:$A$15671,0),MATCH(EPS!AK$2,NoSettings!$C$1:$AG$1,0))</f>
        <v>0</v>
      </c>
    </row>
    <row r="2370" spans="1:37" hidden="1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569">
        <f>INDEX(NoSettings!$C$2:$AG$15671,MATCH(EPS!$A2370,NoSettings!$A$2:$A$15671,0),MATCH(EPS!G$2,NoSettings!$C$1:$AG$1,0))</f>
        <v>0</v>
      </c>
      <c r="H2370" s="569">
        <f>INDEX(NoSettings!$C$2:$AG$15671,MATCH(EPS!$A2370,NoSettings!$A$2:$A$15671,0),MATCH(EPS!H$2,NoSettings!$C$1:$AG$1,0))</f>
        <v>0</v>
      </c>
      <c r="I2370" s="569">
        <f>INDEX(NoSettings!$C$2:$AG$15671,MATCH(EPS!$A2370,NoSettings!$A$2:$A$15671,0),MATCH(EPS!I$2,NoSettings!$C$1:$AG$1,0))</f>
        <v>0</v>
      </c>
      <c r="J2370" s="569">
        <f>INDEX(NoSettings!$C$2:$AG$15671,MATCH(EPS!$A2370,NoSettings!$A$2:$A$15671,0),MATCH(EPS!J$2,NoSettings!$C$1:$AG$1,0))</f>
        <v>0</v>
      </c>
      <c r="K2370" s="569">
        <f>INDEX(NoSettings!$C$2:$AG$15671,MATCH(EPS!$A2370,NoSettings!$A$2:$A$15671,0),MATCH(EPS!K$2,NoSettings!$C$1:$AG$1,0))</f>
        <v>0</v>
      </c>
      <c r="L2370" s="569">
        <f>INDEX(NoSettings!$C$2:$AG$15671,MATCH(EPS!$A2370,NoSettings!$A$2:$A$15671,0),MATCH(EPS!L$2,NoSettings!$C$1:$AG$1,0))</f>
        <v>0</v>
      </c>
      <c r="M2370" s="569">
        <f>INDEX(NoSettings!$C$2:$AG$15671,MATCH(EPS!$A2370,NoSettings!$A$2:$A$15671,0),MATCH(EPS!M$2,NoSettings!$C$1:$AG$1,0))</f>
        <v>0</v>
      </c>
      <c r="N2370" s="569">
        <f>INDEX(NoSettings!$C$2:$AG$15671,MATCH(EPS!$A2370,NoSettings!$A$2:$A$15671,0),MATCH(EPS!N$2,NoSettings!$C$1:$AG$1,0))</f>
        <v>0</v>
      </c>
      <c r="O2370" s="569">
        <f>INDEX(NoSettings!$C$2:$AG$15671,MATCH(EPS!$A2370,NoSettings!$A$2:$A$15671,0),MATCH(EPS!O$2,NoSettings!$C$1:$AG$1,0))</f>
        <v>0</v>
      </c>
      <c r="P2370" s="569">
        <f>INDEX(NoSettings!$C$2:$AG$15671,MATCH(EPS!$A2370,NoSettings!$A$2:$A$15671,0),MATCH(EPS!P$2,NoSettings!$C$1:$AG$1,0))</f>
        <v>0</v>
      </c>
      <c r="Q2370" s="569">
        <f>INDEX(NoSettings!$C$2:$AG$15671,MATCH(EPS!$A2370,NoSettings!$A$2:$A$15671,0),MATCH(EPS!Q$2,NoSettings!$C$1:$AG$1,0))</f>
        <v>0</v>
      </c>
      <c r="R2370" s="569">
        <f>INDEX(NoSettings!$C$2:$AG$15671,MATCH(EPS!$A2370,NoSettings!$A$2:$A$15671,0),MATCH(EPS!R$2,NoSettings!$C$1:$AG$1,0))</f>
        <v>0</v>
      </c>
      <c r="S2370" s="569">
        <f>INDEX(NoSettings!$C$2:$AG$15671,MATCH(EPS!$A2370,NoSettings!$A$2:$A$15671,0),MATCH(EPS!S$2,NoSettings!$C$1:$AG$1,0))</f>
        <v>0</v>
      </c>
      <c r="T2370" s="569">
        <f>INDEX(NoSettings!$C$2:$AG$15671,MATCH(EPS!$A2370,NoSettings!$A$2:$A$15671,0),MATCH(EPS!T$2,NoSettings!$C$1:$AG$1,0))</f>
        <v>0</v>
      </c>
      <c r="U2370" s="569">
        <f>INDEX(NoSettings!$C$2:$AG$15671,MATCH(EPS!$A2370,NoSettings!$A$2:$A$15671,0),MATCH(EPS!U$2,NoSettings!$C$1:$AG$1,0))</f>
        <v>0</v>
      </c>
      <c r="V2370" s="569">
        <f>INDEX(NoSettings!$C$2:$AG$15671,MATCH(EPS!$A2370,NoSettings!$A$2:$A$15671,0),MATCH(EPS!V$2,NoSettings!$C$1:$AG$1,0))</f>
        <v>0</v>
      </c>
      <c r="W2370" s="569">
        <f>INDEX(NoSettings!$C$2:$AG$15671,MATCH(EPS!$A2370,NoSettings!$A$2:$A$15671,0),MATCH(EPS!W$2,NoSettings!$C$1:$AG$1,0))</f>
        <v>0</v>
      </c>
      <c r="X2370" s="569">
        <f>INDEX(NoSettings!$C$2:$AG$15671,MATCH(EPS!$A2370,NoSettings!$A$2:$A$15671,0),MATCH(EPS!X$2,NoSettings!$C$1:$AG$1,0))</f>
        <v>0</v>
      </c>
      <c r="Y2370" s="569">
        <f>INDEX(NoSettings!$C$2:$AG$15671,MATCH(EPS!$A2370,NoSettings!$A$2:$A$15671,0),MATCH(EPS!Y$2,NoSettings!$C$1:$AG$1,0))</f>
        <v>0</v>
      </c>
      <c r="Z2370" s="569">
        <f>INDEX(NoSettings!$C$2:$AG$15671,MATCH(EPS!$A2370,NoSettings!$A$2:$A$15671,0),MATCH(EPS!Z$2,NoSettings!$C$1:$AG$1,0))</f>
        <v>0</v>
      </c>
      <c r="AA2370" s="569">
        <f>INDEX(NoSettings!$C$2:$AG$15671,MATCH(EPS!$A2370,NoSettings!$A$2:$A$15671,0),MATCH(EPS!AA$2,NoSettings!$C$1:$AG$1,0))</f>
        <v>0</v>
      </c>
      <c r="AB2370" s="569">
        <f>INDEX(NoSettings!$C$2:$AG$15671,MATCH(EPS!$A2370,NoSettings!$A$2:$A$15671,0),MATCH(EPS!AB$2,NoSettings!$C$1:$AG$1,0))</f>
        <v>0</v>
      </c>
      <c r="AC2370" s="569">
        <f>INDEX(NoSettings!$C$2:$AG$15671,MATCH(EPS!$A2370,NoSettings!$A$2:$A$15671,0),MATCH(EPS!AC$2,NoSettings!$C$1:$AG$1,0))</f>
        <v>0</v>
      </c>
      <c r="AD2370" s="569">
        <f>INDEX(NoSettings!$C$2:$AG$15671,MATCH(EPS!$A2370,NoSettings!$A$2:$A$15671,0),MATCH(EPS!AD$2,NoSettings!$C$1:$AG$1,0))</f>
        <v>0</v>
      </c>
      <c r="AE2370" s="569">
        <f>INDEX(NoSettings!$C$2:$AG$15671,MATCH(EPS!$A2370,NoSettings!$A$2:$A$15671,0),MATCH(EPS!AE$2,NoSettings!$C$1:$AG$1,0))</f>
        <v>0</v>
      </c>
      <c r="AF2370" s="569">
        <f>INDEX(NoSettings!$C$2:$AG$15671,MATCH(EPS!$A2370,NoSettings!$A$2:$A$15671,0),MATCH(EPS!AF$2,NoSettings!$C$1:$AG$1,0))</f>
        <v>0</v>
      </c>
      <c r="AG2370" s="569">
        <f>INDEX(NoSettings!$C$2:$AG$15671,MATCH(EPS!$A2370,NoSettings!$A$2:$A$15671,0),MATCH(EPS!AG$2,NoSettings!$C$1:$AG$1,0))</f>
        <v>0</v>
      </c>
      <c r="AH2370" s="569">
        <f>INDEX(NoSettings!$C$2:$AG$15671,MATCH(EPS!$A2370,NoSettings!$A$2:$A$15671,0),MATCH(EPS!AH$2,NoSettings!$C$1:$AG$1,0))</f>
        <v>0</v>
      </c>
      <c r="AI2370" s="569">
        <f>INDEX(NoSettings!$C$2:$AG$15671,MATCH(EPS!$A2370,NoSettings!$A$2:$A$15671,0),MATCH(EPS!AI$2,NoSettings!$C$1:$AG$1,0))</f>
        <v>0</v>
      </c>
      <c r="AJ2370" s="569">
        <f>INDEX(NoSettings!$C$2:$AG$15671,MATCH(EPS!$A2370,NoSettings!$A$2:$A$15671,0),MATCH(EPS!AJ$2,NoSettings!$C$1:$AG$1,0))</f>
        <v>0</v>
      </c>
      <c r="AK2370" s="569">
        <f>INDEX(NoSettings!$C$2:$AG$15671,MATCH(EPS!$A2370,NoSettings!$A$2:$A$15671,0),MATCH(EPS!AK$2,NoSettings!$C$1:$AG$1,0))</f>
        <v>0</v>
      </c>
    </row>
    <row r="2371" spans="1:37" hidden="1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569">
        <f>INDEX(NoSettings!$C$2:$AG$15671,MATCH(EPS!$A2371,NoSettings!$A$2:$A$15671,0),MATCH(EPS!G$2,NoSettings!$C$1:$AG$1,0))</f>
        <v>0</v>
      </c>
      <c r="H2371" s="569">
        <f>INDEX(NoSettings!$C$2:$AG$15671,MATCH(EPS!$A2371,NoSettings!$A$2:$A$15671,0),MATCH(EPS!H$2,NoSettings!$C$1:$AG$1,0))</f>
        <v>0</v>
      </c>
      <c r="I2371" s="569">
        <f>INDEX(NoSettings!$C$2:$AG$15671,MATCH(EPS!$A2371,NoSettings!$A$2:$A$15671,0),MATCH(EPS!I$2,NoSettings!$C$1:$AG$1,0))</f>
        <v>0</v>
      </c>
      <c r="J2371" s="569">
        <f>INDEX(NoSettings!$C$2:$AG$15671,MATCH(EPS!$A2371,NoSettings!$A$2:$A$15671,0),MATCH(EPS!J$2,NoSettings!$C$1:$AG$1,0))</f>
        <v>0</v>
      </c>
      <c r="K2371" s="569">
        <f>INDEX(NoSettings!$C$2:$AG$15671,MATCH(EPS!$A2371,NoSettings!$A$2:$A$15671,0),MATCH(EPS!K$2,NoSettings!$C$1:$AG$1,0))</f>
        <v>0</v>
      </c>
      <c r="L2371" s="569">
        <f>INDEX(NoSettings!$C$2:$AG$15671,MATCH(EPS!$A2371,NoSettings!$A$2:$A$15671,0),MATCH(EPS!L$2,NoSettings!$C$1:$AG$1,0))</f>
        <v>0</v>
      </c>
      <c r="M2371" s="569">
        <f>INDEX(NoSettings!$C$2:$AG$15671,MATCH(EPS!$A2371,NoSettings!$A$2:$A$15671,0),MATCH(EPS!M$2,NoSettings!$C$1:$AG$1,0))</f>
        <v>0</v>
      </c>
      <c r="N2371" s="569">
        <f>INDEX(NoSettings!$C$2:$AG$15671,MATCH(EPS!$A2371,NoSettings!$A$2:$A$15671,0),MATCH(EPS!N$2,NoSettings!$C$1:$AG$1,0))</f>
        <v>0</v>
      </c>
      <c r="O2371" s="569">
        <f>INDEX(NoSettings!$C$2:$AG$15671,MATCH(EPS!$A2371,NoSettings!$A$2:$A$15671,0),MATCH(EPS!O$2,NoSettings!$C$1:$AG$1,0))</f>
        <v>0</v>
      </c>
      <c r="P2371" s="569">
        <f>INDEX(NoSettings!$C$2:$AG$15671,MATCH(EPS!$A2371,NoSettings!$A$2:$A$15671,0),MATCH(EPS!P$2,NoSettings!$C$1:$AG$1,0))</f>
        <v>0</v>
      </c>
      <c r="Q2371" s="569">
        <f>INDEX(NoSettings!$C$2:$AG$15671,MATCH(EPS!$A2371,NoSettings!$A$2:$A$15671,0),MATCH(EPS!Q$2,NoSettings!$C$1:$AG$1,0))</f>
        <v>0</v>
      </c>
      <c r="R2371" s="569">
        <f>INDEX(NoSettings!$C$2:$AG$15671,MATCH(EPS!$A2371,NoSettings!$A$2:$A$15671,0),MATCH(EPS!R$2,NoSettings!$C$1:$AG$1,0))</f>
        <v>0</v>
      </c>
      <c r="S2371" s="569">
        <f>INDEX(NoSettings!$C$2:$AG$15671,MATCH(EPS!$A2371,NoSettings!$A$2:$A$15671,0),MATCH(EPS!S$2,NoSettings!$C$1:$AG$1,0))</f>
        <v>0</v>
      </c>
      <c r="T2371" s="569">
        <f>INDEX(NoSettings!$C$2:$AG$15671,MATCH(EPS!$A2371,NoSettings!$A$2:$A$15671,0),MATCH(EPS!T$2,NoSettings!$C$1:$AG$1,0))</f>
        <v>0</v>
      </c>
      <c r="U2371" s="569">
        <f>INDEX(NoSettings!$C$2:$AG$15671,MATCH(EPS!$A2371,NoSettings!$A$2:$A$15671,0),MATCH(EPS!U$2,NoSettings!$C$1:$AG$1,0))</f>
        <v>0</v>
      </c>
      <c r="V2371" s="569">
        <f>INDEX(NoSettings!$C$2:$AG$15671,MATCH(EPS!$A2371,NoSettings!$A$2:$A$15671,0),MATCH(EPS!V$2,NoSettings!$C$1:$AG$1,0))</f>
        <v>0</v>
      </c>
      <c r="W2371" s="569">
        <f>INDEX(NoSettings!$C$2:$AG$15671,MATCH(EPS!$A2371,NoSettings!$A$2:$A$15671,0),MATCH(EPS!W$2,NoSettings!$C$1:$AG$1,0))</f>
        <v>0</v>
      </c>
      <c r="X2371" s="569">
        <f>INDEX(NoSettings!$C$2:$AG$15671,MATCH(EPS!$A2371,NoSettings!$A$2:$A$15671,0),MATCH(EPS!X$2,NoSettings!$C$1:$AG$1,0))</f>
        <v>0</v>
      </c>
      <c r="Y2371" s="569">
        <f>INDEX(NoSettings!$C$2:$AG$15671,MATCH(EPS!$A2371,NoSettings!$A$2:$A$15671,0),MATCH(EPS!Y$2,NoSettings!$C$1:$AG$1,0))</f>
        <v>0</v>
      </c>
      <c r="Z2371" s="569">
        <f>INDEX(NoSettings!$C$2:$AG$15671,MATCH(EPS!$A2371,NoSettings!$A$2:$A$15671,0),MATCH(EPS!Z$2,NoSettings!$C$1:$AG$1,0))</f>
        <v>0</v>
      </c>
      <c r="AA2371" s="569">
        <f>INDEX(NoSettings!$C$2:$AG$15671,MATCH(EPS!$A2371,NoSettings!$A$2:$A$15671,0),MATCH(EPS!AA$2,NoSettings!$C$1:$AG$1,0))</f>
        <v>0</v>
      </c>
      <c r="AB2371" s="569">
        <f>INDEX(NoSettings!$C$2:$AG$15671,MATCH(EPS!$A2371,NoSettings!$A$2:$A$15671,0),MATCH(EPS!AB$2,NoSettings!$C$1:$AG$1,0))</f>
        <v>0</v>
      </c>
      <c r="AC2371" s="569">
        <f>INDEX(NoSettings!$C$2:$AG$15671,MATCH(EPS!$A2371,NoSettings!$A$2:$A$15671,0),MATCH(EPS!AC$2,NoSettings!$C$1:$AG$1,0))</f>
        <v>0</v>
      </c>
      <c r="AD2371" s="569">
        <f>INDEX(NoSettings!$C$2:$AG$15671,MATCH(EPS!$A2371,NoSettings!$A$2:$A$15671,0),MATCH(EPS!AD$2,NoSettings!$C$1:$AG$1,0))</f>
        <v>0</v>
      </c>
      <c r="AE2371" s="569">
        <f>INDEX(NoSettings!$C$2:$AG$15671,MATCH(EPS!$A2371,NoSettings!$A$2:$A$15671,0),MATCH(EPS!AE$2,NoSettings!$C$1:$AG$1,0))</f>
        <v>0</v>
      </c>
      <c r="AF2371" s="569">
        <f>INDEX(NoSettings!$C$2:$AG$15671,MATCH(EPS!$A2371,NoSettings!$A$2:$A$15671,0),MATCH(EPS!AF$2,NoSettings!$C$1:$AG$1,0))</f>
        <v>0</v>
      </c>
      <c r="AG2371" s="569">
        <f>INDEX(NoSettings!$C$2:$AG$15671,MATCH(EPS!$A2371,NoSettings!$A$2:$A$15671,0),MATCH(EPS!AG$2,NoSettings!$C$1:$AG$1,0))</f>
        <v>0</v>
      </c>
      <c r="AH2371" s="569">
        <f>INDEX(NoSettings!$C$2:$AG$15671,MATCH(EPS!$A2371,NoSettings!$A$2:$A$15671,0),MATCH(EPS!AH$2,NoSettings!$C$1:$AG$1,0))</f>
        <v>0</v>
      </c>
      <c r="AI2371" s="569">
        <f>INDEX(NoSettings!$C$2:$AG$15671,MATCH(EPS!$A2371,NoSettings!$A$2:$A$15671,0),MATCH(EPS!AI$2,NoSettings!$C$1:$AG$1,0))</f>
        <v>0</v>
      </c>
      <c r="AJ2371" s="569">
        <f>INDEX(NoSettings!$C$2:$AG$15671,MATCH(EPS!$A2371,NoSettings!$A$2:$A$15671,0),MATCH(EPS!AJ$2,NoSettings!$C$1:$AG$1,0))</f>
        <v>0</v>
      </c>
      <c r="AK2371" s="569">
        <f>INDEX(NoSettings!$C$2:$AG$15671,MATCH(EPS!$A2371,NoSettings!$A$2:$A$15671,0),MATCH(EPS!AK$2,NoSettings!$C$1:$AG$1,0))</f>
        <v>0</v>
      </c>
    </row>
    <row r="2372" spans="1:37" hidden="1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569">
        <f>INDEX(NoSettings!$C$2:$AG$15671,MATCH(EPS!$A2372,NoSettings!$A$2:$A$15671,0),MATCH(EPS!G$2,NoSettings!$C$1:$AG$1,0))</f>
        <v>0</v>
      </c>
      <c r="H2372" s="569">
        <f>INDEX(NoSettings!$C$2:$AG$15671,MATCH(EPS!$A2372,NoSettings!$A$2:$A$15671,0),MATCH(EPS!H$2,NoSettings!$C$1:$AG$1,0))</f>
        <v>0</v>
      </c>
      <c r="I2372" s="569">
        <f>INDEX(NoSettings!$C$2:$AG$15671,MATCH(EPS!$A2372,NoSettings!$A$2:$A$15671,0),MATCH(EPS!I$2,NoSettings!$C$1:$AG$1,0))</f>
        <v>0</v>
      </c>
      <c r="J2372" s="569">
        <f>INDEX(NoSettings!$C$2:$AG$15671,MATCH(EPS!$A2372,NoSettings!$A$2:$A$15671,0),MATCH(EPS!J$2,NoSettings!$C$1:$AG$1,0))</f>
        <v>0</v>
      </c>
      <c r="K2372" s="569">
        <f>INDEX(NoSettings!$C$2:$AG$15671,MATCH(EPS!$A2372,NoSettings!$A$2:$A$15671,0),MATCH(EPS!K$2,NoSettings!$C$1:$AG$1,0))</f>
        <v>0</v>
      </c>
      <c r="L2372" s="569">
        <f>INDEX(NoSettings!$C$2:$AG$15671,MATCH(EPS!$A2372,NoSettings!$A$2:$A$15671,0),MATCH(EPS!L$2,NoSettings!$C$1:$AG$1,0))</f>
        <v>0</v>
      </c>
      <c r="M2372" s="569">
        <f>INDEX(NoSettings!$C$2:$AG$15671,MATCH(EPS!$A2372,NoSettings!$A$2:$A$15671,0),MATCH(EPS!M$2,NoSettings!$C$1:$AG$1,0))</f>
        <v>0</v>
      </c>
      <c r="N2372" s="569">
        <f>INDEX(NoSettings!$C$2:$AG$15671,MATCH(EPS!$A2372,NoSettings!$A$2:$A$15671,0),MATCH(EPS!N$2,NoSettings!$C$1:$AG$1,0))</f>
        <v>0</v>
      </c>
      <c r="O2372" s="569">
        <f>INDEX(NoSettings!$C$2:$AG$15671,MATCH(EPS!$A2372,NoSettings!$A$2:$A$15671,0),MATCH(EPS!O$2,NoSettings!$C$1:$AG$1,0))</f>
        <v>0</v>
      </c>
      <c r="P2372" s="569">
        <f>INDEX(NoSettings!$C$2:$AG$15671,MATCH(EPS!$A2372,NoSettings!$A$2:$A$15671,0),MATCH(EPS!P$2,NoSettings!$C$1:$AG$1,0))</f>
        <v>0</v>
      </c>
      <c r="Q2372" s="569">
        <f>INDEX(NoSettings!$C$2:$AG$15671,MATCH(EPS!$A2372,NoSettings!$A$2:$A$15671,0),MATCH(EPS!Q$2,NoSettings!$C$1:$AG$1,0))</f>
        <v>0</v>
      </c>
      <c r="R2372" s="569">
        <f>INDEX(NoSettings!$C$2:$AG$15671,MATCH(EPS!$A2372,NoSettings!$A$2:$A$15671,0),MATCH(EPS!R$2,NoSettings!$C$1:$AG$1,0))</f>
        <v>0</v>
      </c>
      <c r="S2372" s="569">
        <f>INDEX(NoSettings!$C$2:$AG$15671,MATCH(EPS!$A2372,NoSettings!$A$2:$A$15671,0),MATCH(EPS!S$2,NoSettings!$C$1:$AG$1,0))</f>
        <v>0</v>
      </c>
      <c r="T2372" s="569">
        <f>INDEX(NoSettings!$C$2:$AG$15671,MATCH(EPS!$A2372,NoSettings!$A$2:$A$15671,0),MATCH(EPS!T$2,NoSettings!$C$1:$AG$1,0))</f>
        <v>0</v>
      </c>
      <c r="U2372" s="569">
        <f>INDEX(NoSettings!$C$2:$AG$15671,MATCH(EPS!$A2372,NoSettings!$A$2:$A$15671,0),MATCH(EPS!U$2,NoSettings!$C$1:$AG$1,0))</f>
        <v>0</v>
      </c>
      <c r="V2372" s="569">
        <f>INDEX(NoSettings!$C$2:$AG$15671,MATCH(EPS!$A2372,NoSettings!$A$2:$A$15671,0),MATCH(EPS!V$2,NoSettings!$C$1:$AG$1,0))</f>
        <v>0</v>
      </c>
      <c r="W2372" s="569">
        <f>INDEX(NoSettings!$C$2:$AG$15671,MATCH(EPS!$A2372,NoSettings!$A$2:$A$15671,0),MATCH(EPS!W$2,NoSettings!$C$1:$AG$1,0))</f>
        <v>0</v>
      </c>
      <c r="X2372" s="569">
        <f>INDEX(NoSettings!$C$2:$AG$15671,MATCH(EPS!$A2372,NoSettings!$A$2:$A$15671,0),MATCH(EPS!X$2,NoSettings!$C$1:$AG$1,0))</f>
        <v>0</v>
      </c>
      <c r="Y2372" s="569">
        <f>INDEX(NoSettings!$C$2:$AG$15671,MATCH(EPS!$A2372,NoSettings!$A$2:$A$15671,0),MATCH(EPS!Y$2,NoSettings!$C$1:$AG$1,0))</f>
        <v>0</v>
      </c>
      <c r="Z2372" s="569">
        <f>INDEX(NoSettings!$C$2:$AG$15671,MATCH(EPS!$A2372,NoSettings!$A$2:$A$15671,0),MATCH(EPS!Z$2,NoSettings!$C$1:$AG$1,0))</f>
        <v>0</v>
      </c>
      <c r="AA2372" s="569">
        <f>INDEX(NoSettings!$C$2:$AG$15671,MATCH(EPS!$A2372,NoSettings!$A$2:$A$15671,0),MATCH(EPS!AA$2,NoSettings!$C$1:$AG$1,0))</f>
        <v>0</v>
      </c>
      <c r="AB2372" s="569">
        <f>INDEX(NoSettings!$C$2:$AG$15671,MATCH(EPS!$A2372,NoSettings!$A$2:$A$15671,0),MATCH(EPS!AB$2,NoSettings!$C$1:$AG$1,0))</f>
        <v>0</v>
      </c>
      <c r="AC2372" s="569">
        <f>INDEX(NoSettings!$C$2:$AG$15671,MATCH(EPS!$A2372,NoSettings!$A$2:$A$15671,0),MATCH(EPS!AC$2,NoSettings!$C$1:$AG$1,0))</f>
        <v>0</v>
      </c>
      <c r="AD2372" s="569">
        <f>INDEX(NoSettings!$C$2:$AG$15671,MATCH(EPS!$A2372,NoSettings!$A$2:$A$15671,0),MATCH(EPS!AD$2,NoSettings!$C$1:$AG$1,0))</f>
        <v>0</v>
      </c>
      <c r="AE2372" s="569">
        <f>INDEX(NoSettings!$C$2:$AG$15671,MATCH(EPS!$A2372,NoSettings!$A$2:$A$15671,0),MATCH(EPS!AE$2,NoSettings!$C$1:$AG$1,0))</f>
        <v>0</v>
      </c>
      <c r="AF2372" s="569">
        <f>INDEX(NoSettings!$C$2:$AG$15671,MATCH(EPS!$A2372,NoSettings!$A$2:$A$15671,0),MATCH(EPS!AF$2,NoSettings!$C$1:$AG$1,0))</f>
        <v>0</v>
      </c>
      <c r="AG2372" s="569">
        <f>INDEX(NoSettings!$C$2:$AG$15671,MATCH(EPS!$A2372,NoSettings!$A$2:$A$15671,0),MATCH(EPS!AG$2,NoSettings!$C$1:$AG$1,0))</f>
        <v>0</v>
      </c>
      <c r="AH2372" s="569">
        <f>INDEX(NoSettings!$C$2:$AG$15671,MATCH(EPS!$A2372,NoSettings!$A$2:$A$15671,0),MATCH(EPS!AH$2,NoSettings!$C$1:$AG$1,0))</f>
        <v>0</v>
      </c>
      <c r="AI2372" s="569">
        <f>INDEX(NoSettings!$C$2:$AG$15671,MATCH(EPS!$A2372,NoSettings!$A$2:$A$15671,0),MATCH(EPS!AI$2,NoSettings!$C$1:$AG$1,0))</f>
        <v>0</v>
      </c>
      <c r="AJ2372" s="569">
        <f>INDEX(NoSettings!$C$2:$AG$15671,MATCH(EPS!$A2372,NoSettings!$A$2:$A$15671,0),MATCH(EPS!AJ$2,NoSettings!$C$1:$AG$1,0))</f>
        <v>0</v>
      </c>
      <c r="AK2372" s="569">
        <f>INDEX(NoSettings!$C$2:$AG$15671,MATCH(EPS!$A2372,NoSettings!$A$2:$A$15671,0),MATCH(EPS!AK$2,NoSettings!$C$1:$AG$1,0))</f>
        <v>0</v>
      </c>
    </row>
    <row r="2373" spans="1:37" hidden="1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569">
        <f>INDEX(NoSettings!$C$2:$AG$15671,MATCH(EPS!$A2373,NoSettings!$A$2:$A$15671,0),MATCH(EPS!G$2,NoSettings!$C$1:$AG$1,0))</f>
        <v>35058200</v>
      </c>
      <c r="H2373" s="569">
        <f>INDEX(NoSettings!$C$2:$AG$15671,MATCH(EPS!$A2373,NoSettings!$A$2:$A$15671,0),MATCH(EPS!H$2,NoSettings!$C$1:$AG$1,0))</f>
        <v>34733500</v>
      </c>
      <c r="I2373" s="569">
        <f>INDEX(NoSettings!$C$2:$AG$15671,MATCH(EPS!$A2373,NoSettings!$A$2:$A$15671,0),MATCH(EPS!I$2,NoSettings!$C$1:$AG$1,0))</f>
        <v>34389900</v>
      </c>
      <c r="J2373" s="569">
        <f>INDEX(NoSettings!$C$2:$AG$15671,MATCH(EPS!$A2373,NoSettings!$A$2:$A$15671,0),MATCH(EPS!J$2,NoSettings!$C$1:$AG$1,0))</f>
        <v>34033900</v>
      </c>
      <c r="K2373" s="569">
        <f>INDEX(NoSettings!$C$2:$AG$15671,MATCH(EPS!$A2373,NoSettings!$A$2:$A$15671,0),MATCH(EPS!K$2,NoSettings!$C$1:$AG$1,0))</f>
        <v>33504700</v>
      </c>
      <c r="L2373" s="569">
        <f>INDEX(NoSettings!$C$2:$AG$15671,MATCH(EPS!$A2373,NoSettings!$A$2:$A$15671,0),MATCH(EPS!L$2,NoSettings!$C$1:$AG$1,0))</f>
        <v>32946700</v>
      </c>
      <c r="M2373" s="569">
        <f>INDEX(NoSettings!$C$2:$AG$15671,MATCH(EPS!$A2373,NoSettings!$A$2:$A$15671,0),MATCH(EPS!M$2,NoSettings!$C$1:$AG$1,0))</f>
        <v>32346400</v>
      </c>
      <c r="N2373" s="569">
        <f>INDEX(NoSettings!$C$2:$AG$15671,MATCH(EPS!$A2373,NoSettings!$A$2:$A$15671,0),MATCH(EPS!N$2,NoSettings!$C$1:$AG$1,0))</f>
        <v>31619800</v>
      </c>
      <c r="O2373" s="569">
        <f>INDEX(NoSettings!$C$2:$AG$15671,MATCH(EPS!$A2373,NoSettings!$A$2:$A$15671,0),MATCH(EPS!O$2,NoSettings!$C$1:$AG$1,0))</f>
        <v>30832800</v>
      </c>
      <c r="P2373" s="569">
        <f>INDEX(NoSettings!$C$2:$AG$15671,MATCH(EPS!$A2373,NoSettings!$A$2:$A$15671,0),MATCH(EPS!P$2,NoSettings!$C$1:$AG$1,0))</f>
        <v>29974800</v>
      </c>
      <c r="Q2373" s="569">
        <f>INDEX(NoSettings!$C$2:$AG$15671,MATCH(EPS!$A2373,NoSettings!$A$2:$A$15671,0),MATCH(EPS!Q$2,NoSettings!$C$1:$AG$1,0))</f>
        <v>29047000</v>
      </c>
      <c r="R2373" s="569">
        <f>INDEX(NoSettings!$C$2:$AG$15671,MATCH(EPS!$A2373,NoSettings!$A$2:$A$15671,0),MATCH(EPS!R$2,NoSettings!$C$1:$AG$1,0))</f>
        <v>29231900</v>
      </c>
      <c r="S2373" s="569">
        <f>INDEX(NoSettings!$C$2:$AG$15671,MATCH(EPS!$A2373,NoSettings!$A$2:$A$15671,0),MATCH(EPS!S$2,NoSettings!$C$1:$AG$1,0))</f>
        <v>29345800</v>
      </c>
      <c r="T2373" s="569">
        <f>INDEX(NoSettings!$C$2:$AG$15671,MATCH(EPS!$A2373,NoSettings!$A$2:$A$15671,0),MATCH(EPS!T$2,NoSettings!$C$1:$AG$1,0))</f>
        <v>29433200</v>
      </c>
      <c r="U2373" s="569">
        <f>INDEX(NoSettings!$C$2:$AG$15671,MATCH(EPS!$A2373,NoSettings!$A$2:$A$15671,0),MATCH(EPS!U$2,NoSettings!$C$1:$AG$1,0))</f>
        <v>29497900</v>
      </c>
      <c r="V2373" s="569">
        <f>INDEX(NoSettings!$C$2:$AG$15671,MATCH(EPS!$A2373,NoSettings!$A$2:$A$15671,0),MATCH(EPS!V$2,NoSettings!$C$1:$AG$1,0))</f>
        <v>29540200</v>
      </c>
      <c r="W2373" s="569">
        <f>INDEX(NoSettings!$C$2:$AG$15671,MATCH(EPS!$A2373,NoSettings!$A$2:$A$15671,0),MATCH(EPS!W$2,NoSettings!$C$1:$AG$1,0))</f>
        <v>29539300</v>
      </c>
      <c r="X2373" s="569">
        <f>INDEX(NoSettings!$C$2:$AG$15671,MATCH(EPS!$A2373,NoSettings!$A$2:$A$15671,0),MATCH(EPS!X$2,NoSettings!$C$1:$AG$1,0))</f>
        <v>29430100</v>
      </c>
      <c r="Y2373" s="569">
        <f>INDEX(NoSettings!$C$2:$AG$15671,MATCH(EPS!$A2373,NoSettings!$A$2:$A$15671,0),MATCH(EPS!Y$2,NoSettings!$C$1:$AG$1,0))</f>
        <v>29305400</v>
      </c>
      <c r="Z2373" s="569">
        <f>INDEX(NoSettings!$C$2:$AG$15671,MATCH(EPS!$A2373,NoSettings!$A$2:$A$15671,0),MATCH(EPS!Z$2,NoSettings!$C$1:$AG$1,0))</f>
        <v>29174500</v>
      </c>
      <c r="AA2373" s="569">
        <f>INDEX(NoSettings!$C$2:$AG$15671,MATCH(EPS!$A2373,NoSettings!$A$2:$A$15671,0),MATCH(EPS!AA$2,NoSettings!$C$1:$AG$1,0))</f>
        <v>29090100</v>
      </c>
      <c r="AB2373" s="569">
        <f>INDEX(NoSettings!$C$2:$AG$15671,MATCH(EPS!$A2373,NoSettings!$A$2:$A$15671,0),MATCH(EPS!AB$2,NoSettings!$C$1:$AG$1,0))</f>
        <v>28994500</v>
      </c>
      <c r="AC2373" s="569">
        <f>INDEX(NoSettings!$C$2:$AG$15671,MATCH(EPS!$A2373,NoSettings!$A$2:$A$15671,0),MATCH(EPS!AC$2,NoSettings!$C$1:$AG$1,0))</f>
        <v>28967400</v>
      </c>
      <c r="AD2373" s="569">
        <f>INDEX(NoSettings!$C$2:$AG$15671,MATCH(EPS!$A2373,NoSettings!$A$2:$A$15671,0),MATCH(EPS!AD$2,NoSettings!$C$1:$AG$1,0))</f>
        <v>28837300</v>
      </c>
      <c r="AE2373" s="569">
        <f>INDEX(NoSettings!$C$2:$AG$15671,MATCH(EPS!$A2373,NoSettings!$A$2:$A$15671,0),MATCH(EPS!AE$2,NoSettings!$C$1:$AG$1,0))</f>
        <v>28715000</v>
      </c>
      <c r="AF2373" s="569">
        <f>INDEX(NoSettings!$C$2:$AG$15671,MATCH(EPS!$A2373,NoSettings!$A$2:$A$15671,0),MATCH(EPS!AF$2,NoSettings!$C$1:$AG$1,0))</f>
        <v>28637400</v>
      </c>
      <c r="AG2373" s="569">
        <f>INDEX(NoSettings!$C$2:$AG$15671,MATCH(EPS!$A2373,NoSettings!$A$2:$A$15671,0),MATCH(EPS!AG$2,NoSettings!$C$1:$AG$1,0))</f>
        <v>28721900</v>
      </c>
      <c r="AH2373" s="569">
        <f>INDEX(NoSettings!$C$2:$AG$15671,MATCH(EPS!$A2373,NoSettings!$A$2:$A$15671,0),MATCH(EPS!AH$2,NoSettings!$C$1:$AG$1,0))</f>
        <v>28822500</v>
      </c>
      <c r="AI2373" s="569">
        <f>INDEX(NoSettings!$C$2:$AG$15671,MATCH(EPS!$A2373,NoSettings!$A$2:$A$15671,0),MATCH(EPS!AI$2,NoSettings!$C$1:$AG$1,0))</f>
        <v>28929800</v>
      </c>
      <c r="AJ2373" s="569">
        <f>INDEX(NoSettings!$C$2:$AG$15671,MATCH(EPS!$A2373,NoSettings!$A$2:$A$15671,0),MATCH(EPS!AJ$2,NoSettings!$C$1:$AG$1,0))</f>
        <v>29192900</v>
      </c>
      <c r="AK2373" s="569">
        <f>INDEX(NoSettings!$C$2:$AG$15671,MATCH(EPS!$A2373,NoSettings!$A$2:$A$15671,0),MATCH(EPS!AK$2,NoSettings!$C$1:$AG$1,0))</f>
        <v>29493600</v>
      </c>
    </row>
    <row r="2374" spans="1:37" hidden="1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569">
        <f>INDEX(NoSettings!$C$2:$AG$15671,MATCH(EPS!$A2374,NoSettings!$A$2:$A$15671,0),MATCH(EPS!G$2,NoSettings!$C$1:$AG$1,0))</f>
        <v>0</v>
      </c>
      <c r="H2374" s="569">
        <f>INDEX(NoSettings!$C$2:$AG$15671,MATCH(EPS!$A2374,NoSettings!$A$2:$A$15671,0),MATCH(EPS!H$2,NoSettings!$C$1:$AG$1,0))</f>
        <v>0</v>
      </c>
      <c r="I2374" s="569">
        <f>INDEX(NoSettings!$C$2:$AG$15671,MATCH(EPS!$A2374,NoSettings!$A$2:$A$15671,0),MATCH(EPS!I$2,NoSettings!$C$1:$AG$1,0))</f>
        <v>0</v>
      </c>
      <c r="J2374" s="569">
        <f>INDEX(NoSettings!$C$2:$AG$15671,MATCH(EPS!$A2374,NoSettings!$A$2:$A$15671,0),MATCH(EPS!J$2,NoSettings!$C$1:$AG$1,0))</f>
        <v>0</v>
      </c>
      <c r="K2374" s="569">
        <f>INDEX(NoSettings!$C$2:$AG$15671,MATCH(EPS!$A2374,NoSettings!$A$2:$A$15671,0),MATCH(EPS!K$2,NoSettings!$C$1:$AG$1,0))</f>
        <v>0</v>
      </c>
      <c r="L2374" s="569">
        <f>INDEX(NoSettings!$C$2:$AG$15671,MATCH(EPS!$A2374,NoSettings!$A$2:$A$15671,0),MATCH(EPS!L$2,NoSettings!$C$1:$AG$1,0))</f>
        <v>0</v>
      </c>
      <c r="M2374" s="569">
        <f>INDEX(NoSettings!$C$2:$AG$15671,MATCH(EPS!$A2374,NoSettings!$A$2:$A$15671,0),MATCH(EPS!M$2,NoSettings!$C$1:$AG$1,0))</f>
        <v>0</v>
      </c>
      <c r="N2374" s="569">
        <f>INDEX(NoSettings!$C$2:$AG$15671,MATCH(EPS!$A2374,NoSettings!$A$2:$A$15671,0),MATCH(EPS!N$2,NoSettings!$C$1:$AG$1,0))</f>
        <v>0</v>
      </c>
      <c r="O2374" s="569">
        <f>INDEX(NoSettings!$C$2:$AG$15671,MATCH(EPS!$A2374,NoSettings!$A$2:$A$15671,0),MATCH(EPS!O$2,NoSettings!$C$1:$AG$1,0))</f>
        <v>0</v>
      </c>
      <c r="P2374" s="569">
        <f>INDEX(NoSettings!$C$2:$AG$15671,MATCH(EPS!$A2374,NoSettings!$A$2:$A$15671,0),MATCH(EPS!P$2,NoSettings!$C$1:$AG$1,0))</f>
        <v>0</v>
      </c>
      <c r="Q2374" s="569">
        <f>INDEX(NoSettings!$C$2:$AG$15671,MATCH(EPS!$A2374,NoSettings!$A$2:$A$15671,0),MATCH(EPS!Q$2,NoSettings!$C$1:$AG$1,0))</f>
        <v>0</v>
      </c>
      <c r="R2374" s="569">
        <f>INDEX(NoSettings!$C$2:$AG$15671,MATCH(EPS!$A2374,NoSettings!$A$2:$A$15671,0),MATCH(EPS!R$2,NoSettings!$C$1:$AG$1,0))</f>
        <v>0</v>
      </c>
      <c r="S2374" s="569">
        <f>INDEX(NoSettings!$C$2:$AG$15671,MATCH(EPS!$A2374,NoSettings!$A$2:$A$15671,0),MATCH(EPS!S$2,NoSettings!$C$1:$AG$1,0))</f>
        <v>0</v>
      </c>
      <c r="T2374" s="569">
        <f>INDEX(NoSettings!$C$2:$AG$15671,MATCH(EPS!$A2374,NoSettings!$A$2:$A$15671,0),MATCH(EPS!T$2,NoSettings!$C$1:$AG$1,0))</f>
        <v>0</v>
      </c>
      <c r="U2374" s="569">
        <f>INDEX(NoSettings!$C$2:$AG$15671,MATCH(EPS!$A2374,NoSettings!$A$2:$A$15671,0),MATCH(EPS!U$2,NoSettings!$C$1:$AG$1,0))</f>
        <v>0</v>
      </c>
      <c r="V2374" s="569">
        <f>INDEX(NoSettings!$C$2:$AG$15671,MATCH(EPS!$A2374,NoSettings!$A$2:$A$15671,0),MATCH(EPS!V$2,NoSettings!$C$1:$AG$1,0))</f>
        <v>0</v>
      </c>
      <c r="W2374" s="569">
        <f>INDEX(NoSettings!$C$2:$AG$15671,MATCH(EPS!$A2374,NoSettings!$A$2:$A$15671,0),MATCH(EPS!W$2,NoSettings!$C$1:$AG$1,0))</f>
        <v>0</v>
      </c>
      <c r="X2374" s="569">
        <f>INDEX(NoSettings!$C$2:$AG$15671,MATCH(EPS!$A2374,NoSettings!$A$2:$A$15671,0),MATCH(EPS!X$2,NoSettings!$C$1:$AG$1,0))</f>
        <v>0</v>
      </c>
      <c r="Y2374" s="569">
        <f>INDEX(NoSettings!$C$2:$AG$15671,MATCH(EPS!$A2374,NoSettings!$A$2:$A$15671,0),MATCH(EPS!Y$2,NoSettings!$C$1:$AG$1,0))</f>
        <v>0</v>
      </c>
      <c r="Z2374" s="569">
        <f>INDEX(NoSettings!$C$2:$AG$15671,MATCH(EPS!$A2374,NoSettings!$A$2:$A$15671,0),MATCH(EPS!Z$2,NoSettings!$C$1:$AG$1,0))</f>
        <v>0</v>
      </c>
      <c r="AA2374" s="569">
        <f>INDEX(NoSettings!$C$2:$AG$15671,MATCH(EPS!$A2374,NoSettings!$A$2:$A$15671,0),MATCH(EPS!AA$2,NoSettings!$C$1:$AG$1,0))</f>
        <v>0</v>
      </c>
      <c r="AB2374" s="569">
        <f>INDEX(NoSettings!$C$2:$AG$15671,MATCH(EPS!$A2374,NoSettings!$A$2:$A$15671,0),MATCH(EPS!AB$2,NoSettings!$C$1:$AG$1,0))</f>
        <v>0</v>
      </c>
      <c r="AC2374" s="569">
        <f>INDEX(NoSettings!$C$2:$AG$15671,MATCH(EPS!$A2374,NoSettings!$A$2:$A$15671,0),MATCH(EPS!AC$2,NoSettings!$C$1:$AG$1,0))</f>
        <v>0</v>
      </c>
      <c r="AD2374" s="569">
        <f>INDEX(NoSettings!$C$2:$AG$15671,MATCH(EPS!$A2374,NoSettings!$A$2:$A$15671,0),MATCH(EPS!AD$2,NoSettings!$C$1:$AG$1,0))</f>
        <v>0</v>
      </c>
      <c r="AE2374" s="569">
        <f>INDEX(NoSettings!$C$2:$AG$15671,MATCH(EPS!$A2374,NoSettings!$A$2:$A$15671,0),MATCH(EPS!AE$2,NoSettings!$C$1:$AG$1,0))</f>
        <v>0</v>
      </c>
      <c r="AF2374" s="569">
        <f>INDEX(NoSettings!$C$2:$AG$15671,MATCH(EPS!$A2374,NoSettings!$A$2:$A$15671,0),MATCH(EPS!AF$2,NoSettings!$C$1:$AG$1,0))</f>
        <v>0</v>
      </c>
      <c r="AG2374" s="569">
        <f>INDEX(NoSettings!$C$2:$AG$15671,MATCH(EPS!$A2374,NoSettings!$A$2:$A$15671,0),MATCH(EPS!AG$2,NoSettings!$C$1:$AG$1,0))</f>
        <v>0</v>
      </c>
      <c r="AH2374" s="569">
        <f>INDEX(NoSettings!$C$2:$AG$15671,MATCH(EPS!$A2374,NoSettings!$A$2:$A$15671,0),MATCH(EPS!AH$2,NoSettings!$C$1:$AG$1,0))</f>
        <v>0</v>
      </c>
      <c r="AI2374" s="569">
        <f>INDEX(NoSettings!$C$2:$AG$15671,MATCH(EPS!$A2374,NoSettings!$A$2:$A$15671,0),MATCH(EPS!AI$2,NoSettings!$C$1:$AG$1,0))</f>
        <v>0</v>
      </c>
      <c r="AJ2374" s="569">
        <f>INDEX(NoSettings!$C$2:$AG$15671,MATCH(EPS!$A2374,NoSettings!$A$2:$A$15671,0),MATCH(EPS!AJ$2,NoSettings!$C$1:$AG$1,0))</f>
        <v>0</v>
      </c>
      <c r="AK2374" s="569">
        <f>INDEX(NoSettings!$C$2:$AG$15671,MATCH(EPS!$A2374,NoSettings!$A$2:$A$15671,0),MATCH(EPS!AK$2,NoSettings!$C$1:$AG$1,0))</f>
        <v>0</v>
      </c>
    </row>
    <row r="2375" spans="1:37" hidden="1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569">
        <f>INDEX(NoSettings!$C$2:$AG$15671,MATCH(EPS!$A2375,NoSettings!$A$2:$A$15671,0),MATCH(EPS!G$2,NoSettings!$C$1:$AG$1,0))</f>
        <v>0</v>
      </c>
      <c r="H2375" s="569">
        <f>INDEX(NoSettings!$C$2:$AG$15671,MATCH(EPS!$A2375,NoSettings!$A$2:$A$15671,0),MATCH(EPS!H$2,NoSettings!$C$1:$AG$1,0))</f>
        <v>0</v>
      </c>
      <c r="I2375" s="569">
        <f>INDEX(NoSettings!$C$2:$AG$15671,MATCH(EPS!$A2375,NoSettings!$A$2:$A$15671,0),MATCH(EPS!I$2,NoSettings!$C$1:$AG$1,0))</f>
        <v>0</v>
      </c>
      <c r="J2375" s="569">
        <f>INDEX(NoSettings!$C$2:$AG$15671,MATCH(EPS!$A2375,NoSettings!$A$2:$A$15671,0),MATCH(EPS!J$2,NoSettings!$C$1:$AG$1,0))</f>
        <v>0</v>
      </c>
      <c r="K2375" s="569">
        <f>INDEX(NoSettings!$C$2:$AG$15671,MATCH(EPS!$A2375,NoSettings!$A$2:$A$15671,0),MATCH(EPS!K$2,NoSettings!$C$1:$AG$1,0))</f>
        <v>0</v>
      </c>
      <c r="L2375" s="569">
        <f>INDEX(NoSettings!$C$2:$AG$15671,MATCH(EPS!$A2375,NoSettings!$A$2:$A$15671,0),MATCH(EPS!L$2,NoSettings!$C$1:$AG$1,0))</f>
        <v>0</v>
      </c>
      <c r="M2375" s="569">
        <f>INDEX(NoSettings!$C$2:$AG$15671,MATCH(EPS!$A2375,NoSettings!$A$2:$A$15671,0),MATCH(EPS!M$2,NoSettings!$C$1:$AG$1,0))</f>
        <v>0</v>
      </c>
      <c r="N2375" s="569">
        <f>INDEX(NoSettings!$C$2:$AG$15671,MATCH(EPS!$A2375,NoSettings!$A$2:$A$15671,0),MATCH(EPS!N$2,NoSettings!$C$1:$AG$1,0))</f>
        <v>0</v>
      </c>
      <c r="O2375" s="569">
        <f>INDEX(NoSettings!$C$2:$AG$15671,MATCH(EPS!$A2375,NoSettings!$A$2:$A$15671,0),MATCH(EPS!O$2,NoSettings!$C$1:$AG$1,0))</f>
        <v>0</v>
      </c>
      <c r="P2375" s="569">
        <f>INDEX(NoSettings!$C$2:$AG$15671,MATCH(EPS!$A2375,NoSettings!$A$2:$A$15671,0),MATCH(EPS!P$2,NoSettings!$C$1:$AG$1,0))</f>
        <v>0</v>
      </c>
      <c r="Q2375" s="569">
        <f>INDEX(NoSettings!$C$2:$AG$15671,MATCH(EPS!$A2375,NoSettings!$A$2:$A$15671,0),MATCH(EPS!Q$2,NoSettings!$C$1:$AG$1,0))</f>
        <v>0</v>
      </c>
      <c r="R2375" s="569">
        <f>INDEX(NoSettings!$C$2:$AG$15671,MATCH(EPS!$A2375,NoSettings!$A$2:$A$15671,0),MATCH(EPS!R$2,NoSettings!$C$1:$AG$1,0))</f>
        <v>0</v>
      </c>
      <c r="S2375" s="569">
        <f>INDEX(NoSettings!$C$2:$AG$15671,MATCH(EPS!$A2375,NoSettings!$A$2:$A$15671,0),MATCH(EPS!S$2,NoSettings!$C$1:$AG$1,0))</f>
        <v>0</v>
      </c>
      <c r="T2375" s="569">
        <f>INDEX(NoSettings!$C$2:$AG$15671,MATCH(EPS!$A2375,NoSettings!$A$2:$A$15671,0),MATCH(EPS!T$2,NoSettings!$C$1:$AG$1,0))</f>
        <v>0</v>
      </c>
      <c r="U2375" s="569">
        <f>INDEX(NoSettings!$C$2:$AG$15671,MATCH(EPS!$A2375,NoSettings!$A$2:$A$15671,0),MATCH(EPS!U$2,NoSettings!$C$1:$AG$1,0))</f>
        <v>0</v>
      </c>
      <c r="V2375" s="569">
        <f>INDEX(NoSettings!$C$2:$AG$15671,MATCH(EPS!$A2375,NoSettings!$A$2:$A$15671,0),MATCH(EPS!V$2,NoSettings!$C$1:$AG$1,0))</f>
        <v>0</v>
      </c>
      <c r="W2375" s="569">
        <f>INDEX(NoSettings!$C$2:$AG$15671,MATCH(EPS!$A2375,NoSettings!$A$2:$A$15671,0),MATCH(EPS!W$2,NoSettings!$C$1:$AG$1,0))</f>
        <v>0</v>
      </c>
      <c r="X2375" s="569">
        <f>INDEX(NoSettings!$C$2:$AG$15671,MATCH(EPS!$A2375,NoSettings!$A$2:$A$15671,0),MATCH(EPS!X$2,NoSettings!$C$1:$AG$1,0))</f>
        <v>0</v>
      </c>
      <c r="Y2375" s="569">
        <f>INDEX(NoSettings!$C$2:$AG$15671,MATCH(EPS!$A2375,NoSettings!$A$2:$A$15671,0),MATCH(EPS!Y$2,NoSettings!$C$1:$AG$1,0))</f>
        <v>0</v>
      </c>
      <c r="Z2375" s="569">
        <f>INDEX(NoSettings!$C$2:$AG$15671,MATCH(EPS!$A2375,NoSettings!$A$2:$A$15671,0),MATCH(EPS!Z$2,NoSettings!$C$1:$AG$1,0))</f>
        <v>0</v>
      </c>
      <c r="AA2375" s="569">
        <f>INDEX(NoSettings!$C$2:$AG$15671,MATCH(EPS!$A2375,NoSettings!$A$2:$A$15671,0),MATCH(EPS!AA$2,NoSettings!$C$1:$AG$1,0))</f>
        <v>0</v>
      </c>
      <c r="AB2375" s="569">
        <f>INDEX(NoSettings!$C$2:$AG$15671,MATCH(EPS!$A2375,NoSettings!$A$2:$A$15671,0),MATCH(EPS!AB$2,NoSettings!$C$1:$AG$1,0))</f>
        <v>0</v>
      </c>
      <c r="AC2375" s="569">
        <f>INDEX(NoSettings!$C$2:$AG$15671,MATCH(EPS!$A2375,NoSettings!$A$2:$A$15671,0),MATCH(EPS!AC$2,NoSettings!$C$1:$AG$1,0))</f>
        <v>0</v>
      </c>
      <c r="AD2375" s="569">
        <f>INDEX(NoSettings!$C$2:$AG$15671,MATCH(EPS!$A2375,NoSettings!$A$2:$A$15671,0),MATCH(EPS!AD$2,NoSettings!$C$1:$AG$1,0))</f>
        <v>0</v>
      </c>
      <c r="AE2375" s="569">
        <f>INDEX(NoSettings!$C$2:$AG$15671,MATCH(EPS!$A2375,NoSettings!$A$2:$A$15671,0),MATCH(EPS!AE$2,NoSettings!$C$1:$AG$1,0))</f>
        <v>0</v>
      </c>
      <c r="AF2375" s="569">
        <f>INDEX(NoSettings!$C$2:$AG$15671,MATCH(EPS!$A2375,NoSettings!$A$2:$A$15671,0),MATCH(EPS!AF$2,NoSettings!$C$1:$AG$1,0))</f>
        <v>0</v>
      </c>
      <c r="AG2375" s="569">
        <f>INDEX(NoSettings!$C$2:$AG$15671,MATCH(EPS!$A2375,NoSettings!$A$2:$A$15671,0),MATCH(EPS!AG$2,NoSettings!$C$1:$AG$1,0))</f>
        <v>0</v>
      </c>
      <c r="AH2375" s="569">
        <f>INDEX(NoSettings!$C$2:$AG$15671,MATCH(EPS!$A2375,NoSettings!$A$2:$A$15671,0),MATCH(EPS!AH$2,NoSettings!$C$1:$AG$1,0))</f>
        <v>0</v>
      </c>
      <c r="AI2375" s="569">
        <f>INDEX(NoSettings!$C$2:$AG$15671,MATCH(EPS!$A2375,NoSettings!$A$2:$A$15671,0),MATCH(EPS!AI$2,NoSettings!$C$1:$AG$1,0))</f>
        <v>0</v>
      </c>
      <c r="AJ2375" s="569">
        <f>INDEX(NoSettings!$C$2:$AG$15671,MATCH(EPS!$A2375,NoSettings!$A$2:$A$15671,0),MATCH(EPS!AJ$2,NoSettings!$C$1:$AG$1,0))</f>
        <v>0</v>
      </c>
      <c r="AK2375" s="569">
        <f>INDEX(NoSettings!$C$2:$AG$15671,MATCH(EPS!$A2375,NoSettings!$A$2:$A$15671,0),MATCH(EPS!AK$2,NoSettings!$C$1:$AG$1,0))</f>
        <v>0</v>
      </c>
    </row>
    <row r="2376" spans="1:37" hidden="1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569">
        <f>INDEX(NoSettings!$C$2:$AG$15671,MATCH(EPS!$A2376,NoSettings!$A$2:$A$15671,0),MATCH(EPS!G$2,NoSettings!$C$1:$AG$1,0))</f>
        <v>0</v>
      </c>
      <c r="H2376" s="569">
        <f>INDEX(NoSettings!$C$2:$AG$15671,MATCH(EPS!$A2376,NoSettings!$A$2:$A$15671,0),MATCH(EPS!H$2,NoSettings!$C$1:$AG$1,0))</f>
        <v>0</v>
      </c>
      <c r="I2376" s="569">
        <f>INDEX(NoSettings!$C$2:$AG$15671,MATCH(EPS!$A2376,NoSettings!$A$2:$A$15671,0),MATCH(EPS!I$2,NoSettings!$C$1:$AG$1,0))</f>
        <v>0</v>
      </c>
      <c r="J2376" s="569">
        <f>INDEX(NoSettings!$C$2:$AG$15671,MATCH(EPS!$A2376,NoSettings!$A$2:$A$15671,0),MATCH(EPS!J$2,NoSettings!$C$1:$AG$1,0))</f>
        <v>0</v>
      </c>
      <c r="K2376" s="569">
        <f>INDEX(NoSettings!$C$2:$AG$15671,MATCH(EPS!$A2376,NoSettings!$A$2:$A$15671,0),MATCH(EPS!K$2,NoSettings!$C$1:$AG$1,0))</f>
        <v>0</v>
      </c>
      <c r="L2376" s="569">
        <f>INDEX(NoSettings!$C$2:$AG$15671,MATCH(EPS!$A2376,NoSettings!$A$2:$A$15671,0),MATCH(EPS!L$2,NoSettings!$C$1:$AG$1,0))</f>
        <v>0</v>
      </c>
      <c r="M2376" s="569">
        <f>INDEX(NoSettings!$C$2:$AG$15671,MATCH(EPS!$A2376,NoSettings!$A$2:$A$15671,0),MATCH(EPS!M$2,NoSettings!$C$1:$AG$1,0))</f>
        <v>0</v>
      </c>
      <c r="N2376" s="569">
        <f>INDEX(NoSettings!$C$2:$AG$15671,MATCH(EPS!$A2376,NoSettings!$A$2:$A$15671,0),MATCH(EPS!N$2,NoSettings!$C$1:$AG$1,0))</f>
        <v>0</v>
      </c>
      <c r="O2376" s="569">
        <f>INDEX(NoSettings!$C$2:$AG$15671,MATCH(EPS!$A2376,NoSettings!$A$2:$A$15671,0),MATCH(EPS!O$2,NoSettings!$C$1:$AG$1,0))</f>
        <v>0</v>
      </c>
      <c r="P2376" s="569">
        <f>INDEX(NoSettings!$C$2:$AG$15671,MATCH(EPS!$A2376,NoSettings!$A$2:$A$15671,0),MATCH(EPS!P$2,NoSettings!$C$1:$AG$1,0))</f>
        <v>0</v>
      </c>
      <c r="Q2376" s="569">
        <f>INDEX(NoSettings!$C$2:$AG$15671,MATCH(EPS!$A2376,NoSettings!$A$2:$A$15671,0),MATCH(EPS!Q$2,NoSettings!$C$1:$AG$1,0))</f>
        <v>0</v>
      </c>
      <c r="R2376" s="569">
        <f>INDEX(NoSettings!$C$2:$AG$15671,MATCH(EPS!$A2376,NoSettings!$A$2:$A$15671,0),MATCH(EPS!R$2,NoSettings!$C$1:$AG$1,0))</f>
        <v>0</v>
      </c>
      <c r="S2376" s="569">
        <f>INDEX(NoSettings!$C$2:$AG$15671,MATCH(EPS!$A2376,NoSettings!$A$2:$A$15671,0),MATCH(EPS!S$2,NoSettings!$C$1:$AG$1,0))</f>
        <v>0</v>
      </c>
      <c r="T2376" s="569">
        <f>INDEX(NoSettings!$C$2:$AG$15671,MATCH(EPS!$A2376,NoSettings!$A$2:$A$15671,0),MATCH(EPS!T$2,NoSettings!$C$1:$AG$1,0))</f>
        <v>0</v>
      </c>
      <c r="U2376" s="569">
        <f>INDEX(NoSettings!$C$2:$AG$15671,MATCH(EPS!$A2376,NoSettings!$A$2:$A$15671,0),MATCH(EPS!U$2,NoSettings!$C$1:$AG$1,0))</f>
        <v>0</v>
      </c>
      <c r="V2376" s="569">
        <f>INDEX(NoSettings!$C$2:$AG$15671,MATCH(EPS!$A2376,NoSettings!$A$2:$A$15671,0),MATCH(EPS!V$2,NoSettings!$C$1:$AG$1,0))</f>
        <v>0</v>
      </c>
      <c r="W2376" s="569">
        <f>INDEX(NoSettings!$C$2:$AG$15671,MATCH(EPS!$A2376,NoSettings!$A$2:$A$15671,0),MATCH(EPS!W$2,NoSettings!$C$1:$AG$1,0))</f>
        <v>0</v>
      </c>
      <c r="X2376" s="569">
        <f>INDEX(NoSettings!$C$2:$AG$15671,MATCH(EPS!$A2376,NoSettings!$A$2:$A$15671,0),MATCH(EPS!X$2,NoSettings!$C$1:$AG$1,0))</f>
        <v>0</v>
      </c>
      <c r="Y2376" s="569">
        <f>INDEX(NoSettings!$C$2:$AG$15671,MATCH(EPS!$A2376,NoSettings!$A$2:$A$15671,0),MATCH(EPS!Y$2,NoSettings!$C$1:$AG$1,0))</f>
        <v>0</v>
      </c>
      <c r="Z2376" s="569">
        <f>INDEX(NoSettings!$C$2:$AG$15671,MATCH(EPS!$A2376,NoSettings!$A$2:$A$15671,0),MATCH(EPS!Z$2,NoSettings!$C$1:$AG$1,0))</f>
        <v>0</v>
      </c>
      <c r="AA2376" s="569">
        <f>INDEX(NoSettings!$C$2:$AG$15671,MATCH(EPS!$A2376,NoSettings!$A$2:$A$15671,0),MATCH(EPS!AA$2,NoSettings!$C$1:$AG$1,0))</f>
        <v>0</v>
      </c>
      <c r="AB2376" s="569">
        <f>INDEX(NoSettings!$C$2:$AG$15671,MATCH(EPS!$A2376,NoSettings!$A$2:$A$15671,0),MATCH(EPS!AB$2,NoSettings!$C$1:$AG$1,0))</f>
        <v>0</v>
      </c>
      <c r="AC2376" s="569">
        <f>INDEX(NoSettings!$C$2:$AG$15671,MATCH(EPS!$A2376,NoSettings!$A$2:$A$15671,0),MATCH(EPS!AC$2,NoSettings!$C$1:$AG$1,0))</f>
        <v>0</v>
      </c>
      <c r="AD2376" s="569">
        <f>INDEX(NoSettings!$C$2:$AG$15671,MATCH(EPS!$A2376,NoSettings!$A$2:$A$15671,0),MATCH(EPS!AD$2,NoSettings!$C$1:$AG$1,0))</f>
        <v>0</v>
      </c>
      <c r="AE2376" s="569">
        <f>INDEX(NoSettings!$C$2:$AG$15671,MATCH(EPS!$A2376,NoSettings!$A$2:$A$15671,0),MATCH(EPS!AE$2,NoSettings!$C$1:$AG$1,0))</f>
        <v>0</v>
      </c>
      <c r="AF2376" s="569">
        <f>INDEX(NoSettings!$C$2:$AG$15671,MATCH(EPS!$A2376,NoSettings!$A$2:$A$15671,0),MATCH(EPS!AF$2,NoSettings!$C$1:$AG$1,0))</f>
        <v>0</v>
      </c>
      <c r="AG2376" s="569">
        <f>INDEX(NoSettings!$C$2:$AG$15671,MATCH(EPS!$A2376,NoSettings!$A$2:$A$15671,0),MATCH(EPS!AG$2,NoSettings!$C$1:$AG$1,0))</f>
        <v>0</v>
      </c>
      <c r="AH2376" s="569">
        <f>INDEX(NoSettings!$C$2:$AG$15671,MATCH(EPS!$A2376,NoSettings!$A$2:$A$15671,0),MATCH(EPS!AH$2,NoSettings!$C$1:$AG$1,0))</f>
        <v>0</v>
      </c>
      <c r="AI2376" s="569">
        <f>INDEX(NoSettings!$C$2:$AG$15671,MATCH(EPS!$A2376,NoSettings!$A$2:$A$15671,0),MATCH(EPS!AI$2,NoSettings!$C$1:$AG$1,0))</f>
        <v>0</v>
      </c>
      <c r="AJ2376" s="569">
        <f>INDEX(NoSettings!$C$2:$AG$15671,MATCH(EPS!$A2376,NoSettings!$A$2:$A$15671,0),MATCH(EPS!AJ$2,NoSettings!$C$1:$AG$1,0))</f>
        <v>0</v>
      </c>
      <c r="AK2376" s="569">
        <f>INDEX(NoSettings!$C$2:$AG$15671,MATCH(EPS!$A2376,NoSettings!$A$2:$A$15671,0),MATCH(EPS!AK$2,NoSettings!$C$1:$AG$1,0))</f>
        <v>0</v>
      </c>
    </row>
    <row r="2377" spans="1:37" hidden="1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569">
        <f>INDEX(NoSettings!$C$2:$AG$15671,MATCH(EPS!$A2377,NoSettings!$A$2:$A$15671,0),MATCH(EPS!G$2,NoSettings!$C$1:$AG$1,0))</f>
        <v>0</v>
      </c>
      <c r="H2377" s="569">
        <f>INDEX(NoSettings!$C$2:$AG$15671,MATCH(EPS!$A2377,NoSettings!$A$2:$A$15671,0),MATCH(EPS!H$2,NoSettings!$C$1:$AG$1,0))</f>
        <v>0</v>
      </c>
      <c r="I2377" s="569">
        <f>INDEX(NoSettings!$C$2:$AG$15671,MATCH(EPS!$A2377,NoSettings!$A$2:$A$15671,0),MATCH(EPS!I$2,NoSettings!$C$1:$AG$1,0))</f>
        <v>0</v>
      </c>
      <c r="J2377" s="569">
        <f>INDEX(NoSettings!$C$2:$AG$15671,MATCH(EPS!$A2377,NoSettings!$A$2:$A$15671,0),MATCH(EPS!J$2,NoSettings!$C$1:$AG$1,0))</f>
        <v>0</v>
      </c>
      <c r="K2377" s="569">
        <f>INDEX(NoSettings!$C$2:$AG$15671,MATCH(EPS!$A2377,NoSettings!$A$2:$A$15671,0),MATCH(EPS!K$2,NoSettings!$C$1:$AG$1,0))</f>
        <v>0</v>
      </c>
      <c r="L2377" s="569">
        <f>INDEX(NoSettings!$C$2:$AG$15671,MATCH(EPS!$A2377,NoSettings!$A$2:$A$15671,0),MATCH(EPS!L$2,NoSettings!$C$1:$AG$1,0))</f>
        <v>0</v>
      </c>
      <c r="M2377" s="569">
        <f>INDEX(NoSettings!$C$2:$AG$15671,MATCH(EPS!$A2377,NoSettings!$A$2:$A$15671,0),MATCH(EPS!M$2,NoSettings!$C$1:$AG$1,0))</f>
        <v>0</v>
      </c>
      <c r="N2377" s="569">
        <f>INDEX(NoSettings!$C$2:$AG$15671,MATCH(EPS!$A2377,NoSettings!$A$2:$A$15671,0),MATCH(EPS!N$2,NoSettings!$C$1:$AG$1,0))</f>
        <v>0</v>
      </c>
      <c r="O2377" s="569">
        <f>INDEX(NoSettings!$C$2:$AG$15671,MATCH(EPS!$A2377,NoSettings!$A$2:$A$15671,0),MATCH(EPS!O$2,NoSettings!$C$1:$AG$1,0))</f>
        <v>0</v>
      </c>
      <c r="P2377" s="569">
        <f>INDEX(NoSettings!$C$2:$AG$15671,MATCH(EPS!$A2377,NoSettings!$A$2:$A$15671,0),MATCH(EPS!P$2,NoSettings!$C$1:$AG$1,0))</f>
        <v>0</v>
      </c>
      <c r="Q2377" s="569">
        <f>INDEX(NoSettings!$C$2:$AG$15671,MATCH(EPS!$A2377,NoSettings!$A$2:$A$15671,0),MATCH(EPS!Q$2,NoSettings!$C$1:$AG$1,0))</f>
        <v>0</v>
      </c>
      <c r="R2377" s="569">
        <f>INDEX(NoSettings!$C$2:$AG$15671,MATCH(EPS!$A2377,NoSettings!$A$2:$A$15671,0),MATCH(EPS!R$2,NoSettings!$C$1:$AG$1,0))</f>
        <v>0</v>
      </c>
      <c r="S2377" s="569">
        <f>INDEX(NoSettings!$C$2:$AG$15671,MATCH(EPS!$A2377,NoSettings!$A$2:$A$15671,0),MATCH(EPS!S$2,NoSettings!$C$1:$AG$1,0))</f>
        <v>0</v>
      </c>
      <c r="T2377" s="569">
        <f>INDEX(NoSettings!$C$2:$AG$15671,MATCH(EPS!$A2377,NoSettings!$A$2:$A$15671,0),MATCH(EPS!T$2,NoSettings!$C$1:$AG$1,0))</f>
        <v>0</v>
      </c>
      <c r="U2377" s="569">
        <f>INDEX(NoSettings!$C$2:$AG$15671,MATCH(EPS!$A2377,NoSettings!$A$2:$A$15671,0),MATCH(EPS!U$2,NoSettings!$C$1:$AG$1,0))</f>
        <v>0</v>
      </c>
      <c r="V2377" s="569">
        <f>INDEX(NoSettings!$C$2:$AG$15671,MATCH(EPS!$A2377,NoSettings!$A$2:$A$15671,0),MATCH(EPS!V$2,NoSettings!$C$1:$AG$1,0))</f>
        <v>0</v>
      </c>
      <c r="W2377" s="569">
        <f>INDEX(NoSettings!$C$2:$AG$15671,MATCH(EPS!$A2377,NoSettings!$A$2:$A$15671,0),MATCH(EPS!W$2,NoSettings!$C$1:$AG$1,0))</f>
        <v>0</v>
      </c>
      <c r="X2377" s="569">
        <f>INDEX(NoSettings!$C$2:$AG$15671,MATCH(EPS!$A2377,NoSettings!$A$2:$A$15671,0),MATCH(EPS!X$2,NoSettings!$C$1:$AG$1,0))</f>
        <v>0</v>
      </c>
      <c r="Y2377" s="569">
        <f>INDEX(NoSettings!$C$2:$AG$15671,MATCH(EPS!$A2377,NoSettings!$A$2:$A$15671,0),MATCH(EPS!Y$2,NoSettings!$C$1:$AG$1,0))</f>
        <v>0</v>
      </c>
      <c r="Z2377" s="569">
        <f>INDEX(NoSettings!$C$2:$AG$15671,MATCH(EPS!$A2377,NoSettings!$A$2:$A$15671,0),MATCH(EPS!Z$2,NoSettings!$C$1:$AG$1,0))</f>
        <v>0</v>
      </c>
      <c r="AA2377" s="569">
        <f>INDEX(NoSettings!$C$2:$AG$15671,MATCH(EPS!$A2377,NoSettings!$A$2:$A$15671,0),MATCH(EPS!AA$2,NoSettings!$C$1:$AG$1,0))</f>
        <v>0</v>
      </c>
      <c r="AB2377" s="569">
        <f>INDEX(NoSettings!$C$2:$AG$15671,MATCH(EPS!$A2377,NoSettings!$A$2:$A$15671,0),MATCH(EPS!AB$2,NoSettings!$C$1:$AG$1,0))</f>
        <v>0</v>
      </c>
      <c r="AC2377" s="569">
        <f>INDEX(NoSettings!$C$2:$AG$15671,MATCH(EPS!$A2377,NoSettings!$A$2:$A$15671,0),MATCH(EPS!AC$2,NoSettings!$C$1:$AG$1,0))</f>
        <v>0</v>
      </c>
      <c r="AD2377" s="569">
        <f>INDEX(NoSettings!$C$2:$AG$15671,MATCH(EPS!$A2377,NoSettings!$A$2:$A$15671,0),MATCH(EPS!AD$2,NoSettings!$C$1:$AG$1,0))</f>
        <v>0</v>
      </c>
      <c r="AE2377" s="569">
        <f>INDEX(NoSettings!$C$2:$AG$15671,MATCH(EPS!$A2377,NoSettings!$A$2:$A$15671,0),MATCH(EPS!AE$2,NoSettings!$C$1:$AG$1,0))</f>
        <v>0</v>
      </c>
      <c r="AF2377" s="569">
        <f>INDEX(NoSettings!$C$2:$AG$15671,MATCH(EPS!$A2377,NoSettings!$A$2:$A$15671,0),MATCH(EPS!AF$2,NoSettings!$C$1:$AG$1,0))</f>
        <v>0</v>
      </c>
      <c r="AG2377" s="569">
        <f>INDEX(NoSettings!$C$2:$AG$15671,MATCH(EPS!$A2377,NoSettings!$A$2:$A$15671,0),MATCH(EPS!AG$2,NoSettings!$C$1:$AG$1,0))</f>
        <v>0</v>
      </c>
      <c r="AH2377" s="569">
        <f>INDEX(NoSettings!$C$2:$AG$15671,MATCH(EPS!$A2377,NoSettings!$A$2:$A$15671,0),MATCH(EPS!AH$2,NoSettings!$C$1:$AG$1,0))</f>
        <v>0</v>
      </c>
      <c r="AI2377" s="569">
        <f>INDEX(NoSettings!$C$2:$AG$15671,MATCH(EPS!$A2377,NoSettings!$A$2:$A$15671,0),MATCH(EPS!AI$2,NoSettings!$C$1:$AG$1,0))</f>
        <v>0</v>
      </c>
      <c r="AJ2377" s="569">
        <f>INDEX(NoSettings!$C$2:$AG$15671,MATCH(EPS!$A2377,NoSettings!$A$2:$A$15671,0),MATCH(EPS!AJ$2,NoSettings!$C$1:$AG$1,0))</f>
        <v>0</v>
      </c>
      <c r="AK2377" s="569">
        <f>INDEX(NoSettings!$C$2:$AG$15671,MATCH(EPS!$A2377,NoSettings!$A$2:$A$15671,0),MATCH(EPS!AK$2,NoSettings!$C$1:$AG$1,0))</f>
        <v>0</v>
      </c>
    </row>
    <row r="2378" spans="1:37" hidden="1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569">
        <f>INDEX(NoSettings!$C$2:$AG$15671,MATCH(EPS!$A2378,NoSettings!$A$2:$A$15671,0),MATCH(EPS!G$2,NoSettings!$C$1:$AG$1,0))</f>
        <v>0</v>
      </c>
      <c r="H2378" s="569">
        <f>INDEX(NoSettings!$C$2:$AG$15671,MATCH(EPS!$A2378,NoSettings!$A$2:$A$15671,0),MATCH(EPS!H$2,NoSettings!$C$1:$AG$1,0))</f>
        <v>0</v>
      </c>
      <c r="I2378" s="569">
        <f>INDEX(NoSettings!$C$2:$AG$15671,MATCH(EPS!$A2378,NoSettings!$A$2:$A$15671,0),MATCH(EPS!I$2,NoSettings!$C$1:$AG$1,0))</f>
        <v>0</v>
      </c>
      <c r="J2378" s="569">
        <f>INDEX(NoSettings!$C$2:$AG$15671,MATCH(EPS!$A2378,NoSettings!$A$2:$A$15671,0),MATCH(EPS!J$2,NoSettings!$C$1:$AG$1,0))</f>
        <v>0</v>
      </c>
      <c r="K2378" s="569">
        <f>INDEX(NoSettings!$C$2:$AG$15671,MATCH(EPS!$A2378,NoSettings!$A$2:$A$15671,0),MATCH(EPS!K$2,NoSettings!$C$1:$AG$1,0))</f>
        <v>0</v>
      </c>
      <c r="L2378" s="569">
        <f>INDEX(NoSettings!$C$2:$AG$15671,MATCH(EPS!$A2378,NoSettings!$A$2:$A$15671,0),MATCH(EPS!L$2,NoSettings!$C$1:$AG$1,0))</f>
        <v>0</v>
      </c>
      <c r="M2378" s="569">
        <f>INDEX(NoSettings!$C$2:$AG$15671,MATCH(EPS!$A2378,NoSettings!$A$2:$A$15671,0),MATCH(EPS!M$2,NoSettings!$C$1:$AG$1,0))</f>
        <v>0</v>
      </c>
      <c r="N2378" s="569">
        <f>INDEX(NoSettings!$C$2:$AG$15671,MATCH(EPS!$A2378,NoSettings!$A$2:$A$15671,0),MATCH(EPS!N$2,NoSettings!$C$1:$AG$1,0))</f>
        <v>0</v>
      </c>
      <c r="O2378" s="569">
        <f>INDEX(NoSettings!$C$2:$AG$15671,MATCH(EPS!$A2378,NoSettings!$A$2:$A$15671,0),MATCH(EPS!O$2,NoSettings!$C$1:$AG$1,0))</f>
        <v>0</v>
      </c>
      <c r="P2378" s="569">
        <f>INDEX(NoSettings!$C$2:$AG$15671,MATCH(EPS!$A2378,NoSettings!$A$2:$A$15671,0),MATCH(EPS!P$2,NoSettings!$C$1:$AG$1,0))</f>
        <v>0</v>
      </c>
      <c r="Q2378" s="569">
        <f>INDEX(NoSettings!$C$2:$AG$15671,MATCH(EPS!$A2378,NoSettings!$A$2:$A$15671,0),MATCH(EPS!Q$2,NoSettings!$C$1:$AG$1,0))</f>
        <v>0</v>
      </c>
      <c r="R2378" s="569">
        <f>INDEX(NoSettings!$C$2:$AG$15671,MATCH(EPS!$A2378,NoSettings!$A$2:$A$15671,0),MATCH(EPS!R$2,NoSettings!$C$1:$AG$1,0))</f>
        <v>0</v>
      </c>
      <c r="S2378" s="569">
        <f>INDEX(NoSettings!$C$2:$AG$15671,MATCH(EPS!$A2378,NoSettings!$A$2:$A$15671,0),MATCH(EPS!S$2,NoSettings!$C$1:$AG$1,0))</f>
        <v>0</v>
      </c>
      <c r="T2378" s="569">
        <f>INDEX(NoSettings!$C$2:$AG$15671,MATCH(EPS!$A2378,NoSettings!$A$2:$A$15671,0),MATCH(EPS!T$2,NoSettings!$C$1:$AG$1,0))</f>
        <v>0</v>
      </c>
      <c r="U2378" s="569">
        <f>INDEX(NoSettings!$C$2:$AG$15671,MATCH(EPS!$A2378,NoSettings!$A$2:$A$15671,0),MATCH(EPS!U$2,NoSettings!$C$1:$AG$1,0))</f>
        <v>0</v>
      </c>
      <c r="V2378" s="569">
        <f>INDEX(NoSettings!$C$2:$AG$15671,MATCH(EPS!$A2378,NoSettings!$A$2:$A$15671,0),MATCH(EPS!V$2,NoSettings!$C$1:$AG$1,0))</f>
        <v>0</v>
      </c>
      <c r="W2378" s="569">
        <f>INDEX(NoSettings!$C$2:$AG$15671,MATCH(EPS!$A2378,NoSettings!$A$2:$A$15671,0),MATCH(EPS!W$2,NoSettings!$C$1:$AG$1,0))</f>
        <v>0</v>
      </c>
      <c r="X2378" s="569">
        <f>INDEX(NoSettings!$C$2:$AG$15671,MATCH(EPS!$A2378,NoSettings!$A$2:$A$15671,0),MATCH(EPS!X$2,NoSettings!$C$1:$AG$1,0))</f>
        <v>0</v>
      </c>
      <c r="Y2378" s="569">
        <f>INDEX(NoSettings!$C$2:$AG$15671,MATCH(EPS!$A2378,NoSettings!$A$2:$A$15671,0),MATCH(EPS!Y$2,NoSettings!$C$1:$AG$1,0))</f>
        <v>0</v>
      </c>
      <c r="Z2378" s="569">
        <f>INDEX(NoSettings!$C$2:$AG$15671,MATCH(EPS!$A2378,NoSettings!$A$2:$A$15671,0),MATCH(EPS!Z$2,NoSettings!$C$1:$AG$1,0))</f>
        <v>0</v>
      </c>
      <c r="AA2378" s="569">
        <f>INDEX(NoSettings!$C$2:$AG$15671,MATCH(EPS!$A2378,NoSettings!$A$2:$A$15671,0),MATCH(EPS!AA$2,NoSettings!$C$1:$AG$1,0))</f>
        <v>0</v>
      </c>
      <c r="AB2378" s="569">
        <f>INDEX(NoSettings!$C$2:$AG$15671,MATCH(EPS!$A2378,NoSettings!$A$2:$A$15671,0),MATCH(EPS!AB$2,NoSettings!$C$1:$AG$1,0))</f>
        <v>0</v>
      </c>
      <c r="AC2378" s="569">
        <f>INDEX(NoSettings!$C$2:$AG$15671,MATCH(EPS!$A2378,NoSettings!$A$2:$A$15671,0),MATCH(EPS!AC$2,NoSettings!$C$1:$AG$1,0))</f>
        <v>0</v>
      </c>
      <c r="AD2378" s="569">
        <f>INDEX(NoSettings!$C$2:$AG$15671,MATCH(EPS!$A2378,NoSettings!$A$2:$A$15671,0),MATCH(EPS!AD$2,NoSettings!$C$1:$AG$1,0))</f>
        <v>0</v>
      </c>
      <c r="AE2378" s="569">
        <f>INDEX(NoSettings!$C$2:$AG$15671,MATCH(EPS!$A2378,NoSettings!$A$2:$A$15671,0),MATCH(EPS!AE$2,NoSettings!$C$1:$AG$1,0))</f>
        <v>0</v>
      </c>
      <c r="AF2378" s="569">
        <f>INDEX(NoSettings!$C$2:$AG$15671,MATCH(EPS!$A2378,NoSettings!$A$2:$A$15671,0),MATCH(EPS!AF$2,NoSettings!$C$1:$AG$1,0))</f>
        <v>0</v>
      </c>
      <c r="AG2378" s="569">
        <f>INDEX(NoSettings!$C$2:$AG$15671,MATCH(EPS!$A2378,NoSettings!$A$2:$A$15671,0),MATCH(EPS!AG$2,NoSettings!$C$1:$AG$1,0))</f>
        <v>0</v>
      </c>
      <c r="AH2378" s="569">
        <f>INDEX(NoSettings!$C$2:$AG$15671,MATCH(EPS!$A2378,NoSettings!$A$2:$A$15671,0),MATCH(EPS!AH$2,NoSettings!$C$1:$AG$1,0))</f>
        <v>0</v>
      </c>
      <c r="AI2378" s="569">
        <f>INDEX(NoSettings!$C$2:$AG$15671,MATCH(EPS!$A2378,NoSettings!$A$2:$A$15671,0),MATCH(EPS!AI$2,NoSettings!$C$1:$AG$1,0))</f>
        <v>0</v>
      </c>
      <c r="AJ2378" s="569">
        <f>INDEX(NoSettings!$C$2:$AG$15671,MATCH(EPS!$A2378,NoSettings!$A$2:$A$15671,0),MATCH(EPS!AJ$2,NoSettings!$C$1:$AG$1,0))</f>
        <v>0</v>
      </c>
      <c r="AK2378" s="569">
        <f>INDEX(NoSettings!$C$2:$AG$15671,MATCH(EPS!$A2378,NoSettings!$A$2:$A$15671,0),MATCH(EPS!AK$2,NoSettings!$C$1:$AG$1,0))</f>
        <v>0</v>
      </c>
    </row>
    <row r="2379" spans="1:37" hidden="1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569">
        <f>INDEX(NoSettings!$C$2:$AG$15671,MATCH(EPS!$A2379,NoSettings!$A$2:$A$15671,0),MATCH(EPS!G$2,NoSettings!$C$1:$AG$1,0))</f>
        <v>0</v>
      </c>
      <c r="H2379" s="569">
        <f>INDEX(NoSettings!$C$2:$AG$15671,MATCH(EPS!$A2379,NoSettings!$A$2:$A$15671,0),MATCH(EPS!H$2,NoSettings!$C$1:$AG$1,0))</f>
        <v>0</v>
      </c>
      <c r="I2379" s="569">
        <f>INDEX(NoSettings!$C$2:$AG$15671,MATCH(EPS!$A2379,NoSettings!$A$2:$A$15671,0),MATCH(EPS!I$2,NoSettings!$C$1:$AG$1,0))</f>
        <v>0</v>
      </c>
      <c r="J2379" s="569">
        <f>INDEX(NoSettings!$C$2:$AG$15671,MATCH(EPS!$A2379,NoSettings!$A$2:$A$15671,0),MATCH(EPS!J$2,NoSettings!$C$1:$AG$1,0))</f>
        <v>0</v>
      </c>
      <c r="K2379" s="569">
        <f>INDEX(NoSettings!$C$2:$AG$15671,MATCH(EPS!$A2379,NoSettings!$A$2:$A$15671,0),MATCH(EPS!K$2,NoSettings!$C$1:$AG$1,0))</f>
        <v>0</v>
      </c>
      <c r="L2379" s="569">
        <f>INDEX(NoSettings!$C$2:$AG$15671,MATCH(EPS!$A2379,NoSettings!$A$2:$A$15671,0),MATCH(EPS!L$2,NoSettings!$C$1:$AG$1,0))</f>
        <v>0</v>
      </c>
      <c r="M2379" s="569">
        <f>INDEX(NoSettings!$C$2:$AG$15671,MATCH(EPS!$A2379,NoSettings!$A$2:$A$15671,0),MATCH(EPS!M$2,NoSettings!$C$1:$AG$1,0))</f>
        <v>0</v>
      </c>
      <c r="N2379" s="569">
        <f>INDEX(NoSettings!$C$2:$AG$15671,MATCH(EPS!$A2379,NoSettings!$A$2:$A$15671,0),MATCH(EPS!N$2,NoSettings!$C$1:$AG$1,0))</f>
        <v>0</v>
      </c>
      <c r="O2379" s="569">
        <f>INDEX(NoSettings!$C$2:$AG$15671,MATCH(EPS!$A2379,NoSettings!$A$2:$A$15671,0),MATCH(EPS!O$2,NoSettings!$C$1:$AG$1,0))</f>
        <v>0</v>
      </c>
      <c r="P2379" s="569">
        <f>INDEX(NoSettings!$C$2:$AG$15671,MATCH(EPS!$A2379,NoSettings!$A$2:$A$15671,0),MATCH(EPS!P$2,NoSettings!$C$1:$AG$1,0))</f>
        <v>0</v>
      </c>
      <c r="Q2379" s="569">
        <f>INDEX(NoSettings!$C$2:$AG$15671,MATCH(EPS!$A2379,NoSettings!$A$2:$A$15671,0),MATCH(EPS!Q$2,NoSettings!$C$1:$AG$1,0))</f>
        <v>0</v>
      </c>
      <c r="R2379" s="569">
        <f>INDEX(NoSettings!$C$2:$AG$15671,MATCH(EPS!$A2379,NoSettings!$A$2:$A$15671,0),MATCH(EPS!R$2,NoSettings!$C$1:$AG$1,0))</f>
        <v>0</v>
      </c>
      <c r="S2379" s="569">
        <f>INDEX(NoSettings!$C$2:$AG$15671,MATCH(EPS!$A2379,NoSettings!$A$2:$A$15671,0),MATCH(EPS!S$2,NoSettings!$C$1:$AG$1,0))</f>
        <v>0</v>
      </c>
      <c r="T2379" s="569">
        <f>INDEX(NoSettings!$C$2:$AG$15671,MATCH(EPS!$A2379,NoSettings!$A$2:$A$15671,0),MATCH(EPS!T$2,NoSettings!$C$1:$AG$1,0))</f>
        <v>0</v>
      </c>
      <c r="U2379" s="569">
        <f>INDEX(NoSettings!$C$2:$AG$15671,MATCH(EPS!$A2379,NoSettings!$A$2:$A$15671,0),MATCH(EPS!U$2,NoSettings!$C$1:$AG$1,0))</f>
        <v>0</v>
      </c>
      <c r="V2379" s="569">
        <f>INDEX(NoSettings!$C$2:$AG$15671,MATCH(EPS!$A2379,NoSettings!$A$2:$A$15671,0),MATCH(EPS!V$2,NoSettings!$C$1:$AG$1,0))</f>
        <v>0</v>
      </c>
      <c r="W2379" s="569">
        <f>INDEX(NoSettings!$C$2:$AG$15671,MATCH(EPS!$A2379,NoSettings!$A$2:$A$15671,0),MATCH(EPS!W$2,NoSettings!$C$1:$AG$1,0))</f>
        <v>0</v>
      </c>
      <c r="X2379" s="569">
        <f>INDEX(NoSettings!$C$2:$AG$15671,MATCH(EPS!$A2379,NoSettings!$A$2:$A$15671,0),MATCH(EPS!X$2,NoSettings!$C$1:$AG$1,0))</f>
        <v>0</v>
      </c>
      <c r="Y2379" s="569">
        <f>INDEX(NoSettings!$C$2:$AG$15671,MATCH(EPS!$A2379,NoSettings!$A$2:$A$15671,0),MATCH(EPS!Y$2,NoSettings!$C$1:$AG$1,0))</f>
        <v>0</v>
      </c>
      <c r="Z2379" s="569">
        <f>INDEX(NoSettings!$C$2:$AG$15671,MATCH(EPS!$A2379,NoSettings!$A$2:$A$15671,0),MATCH(EPS!Z$2,NoSettings!$C$1:$AG$1,0))</f>
        <v>0</v>
      </c>
      <c r="AA2379" s="569">
        <f>INDEX(NoSettings!$C$2:$AG$15671,MATCH(EPS!$A2379,NoSettings!$A$2:$A$15671,0),MATCH(EPS!AA$2,NoSettings!$C$1:$AG$1,0))</f>
        <v>0</v>
      </c>
      <c r="AB2379" s="569">
        <f>INDEX(NoSettings!$C$2:$AG$15671,MATCH(EPS!$A2379,NoSettings!$A$2:$A$15671,0),MATCH(EPS!AB$2,NoSettings!$C$1:$AG$1,0))</f>
        <v>0</v>
      </c>
      <c r="AC2379" s="569">
        <f>INDEX(NoSettings!$C$2:$AG$15671,MATCH(EPS!$A2379,NoSettings!$A$2:$A$15671,0),MATCH(EPS!AC$2,NoSettings!$C$1:$AG$1,0))</f>
        <v>0</v>
      </c>
      <c r="AD2379" s="569">
        <f>INDEX(NoSettings!$C$2:$AG$15671,MATCH(EPS!$A2379,NoSettings!$A$2:$A$15671,0),MATCH(EPS!AD$2,NoSettings!$C$1:$AG$1,0))</f>
        <v>0</v>
      </c>
      <c r="AE2379" s="569">
        <f>INDEX(NoSettings!$C$2:$AG$15671,MATCH(EPS!$A2379,NoSettings!$A$2:$A$15671,0),MATCH(EPS!AE$2,NoSettings!$C$1:$AG$1,0))</f>
        <v>0</v>
      </c>
      <c r="AF2379" s="569">
        <f>INDEX(NoSettings!$C$2:$AG$15671,MATCH(EPS!$A2379,NoSettings!$A$2:$A$15671,0),MATCH(EPS!AF$2,NoSettings!$C$1:$AG$1,0))</f>
        <v>0</v>
      </c>
      <c r="AG2379" s="569">
        <f>INDEX(NoSettings!$C$2:$AG$15671,MATCH(EPS!$A2379,NoSettings!$A$2:$A$15671,0),MATCH(EPS!AG$2,NoSettings!$C$1:$AG$1,0))</f>
        <v>0</v>
      </c>
      <c r="AH2379" s="569">
        <f>INDEX(NoSettings!$C$2:$AG$15671,MATCH(EPS!$A2379,NoSettings!$A$2:$A$15671,0),MATCH(EPS!AH$2,NoSettings!$C$1:$AG$1,0))</f>
        <v>0</v>
      </c>
      <c r="AI2379" s="569">
        <f>INDEX(NoSettings!$C$2:$AG$15671,MATCH(EPS!$A2379,NoSettings!$A$2:$A$15671,0),MATCH(EPS!AI$2,NoSettings!$C$1:$AG$1,0))</f>
        <v>0</v>
      </c>
      <c r="AJ2379" s="569">
        <f>INDEX(NoSettings!$C$2:$AG$15671,MATCH(EPS!$A2379,NoSettings!$A$2:$A$15671,0),MATCH(EPS!AJ$2,NoSettings!$C$1:$AG$1,0))</f>
        <v>0</v>
      </c>
      <c r="AK2379" s="569">
        <f>INDEX(NoSettings!$C$2:$AG$15671,MATCH(EPS!$A2379,NoSettings!$A$2:$A$15671,0),MATCH(EPS!AK$2,NoSettings!$C$1:$AG$1,0))</f>
        <v>0</v>
      </c>
    </row>
    <row r="2380" spans="1:37" hidden="1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569">
        <f>INDEX(NoSettings!$C$2:$AG$15671,MATCH(EPS!$A2380,NoSettings!$A$2:$A$15671,0),MATCH(EPS!G$2,NoSettings!$C$1:$AG$1,0))</f>
        <v>0</v>
      </c>
      <c r="H2380" s="569">
        <f>INDEX(NoSettings!$C$2:$AG$15671,MATCH(EPS!$A2380,NoSettings!$A$2:$A$15671,0),MATCH(EPS!H$2,NoSettings!$C$1:$AG$1,0))</f>
        <v>0</v>
      </c>
      <c r="I2380" s="569">
        <f>INDEX(NoSettings!$C$2:$AG$15671,MATCH(EPS!$A2380,NoSettings!$A$2:$A$15671,0),MATCH(EPS!I$2,NoSettings!$C$1:$AG$1,0))</f>
        <v>0</v>
      </c>
      <c r="J2380" s="569">
        <f>INDEX(NoSettings!$C$2:$AG$15671,MATCH(EPS!$A2380,NoSettings!$A$2:$A$15671,0),MATCH(EPS!J$2,NoSettings!$C$1:$AG$1,0))</f>
        <v>0</v>
      </c>
      <c r="K2380" s="569">
        <f>INDEX(NoSettings!$C$2:$AG$15671,MATCH(EPS!$A2380,NoSettings!$A$2:$A$15671,0),MATCH(EPS!K$2,NoSettings!$C$1:$AG$1,0))</f>
        <v>0</v>
      </c>
      <c r="L2380" s="569">
        <f>INDEX(NoSettings!$C$2:$AG$15671,MATCH(EPS!$A2380,NoSettings!$A$2:$A$15671,0),MATCH(EPS!L$2,NoSettings!$C$1:$AG$1,0))</f>
        <v>0</v>
      </c>
      <c r="M2380" s="569">
        <f>INDEX(NoSettings!$C$2:$AG$15671,MATCH(EPS!$A2380,NoSettings!$A$2:$A$15671,0),MATCH(EPS!M$2,NoSettings!$C$1:$AG$1,0))</f>
        <v>0</v>
      </c>
      <c r="N2380" s="569">
        <f>INDEX(NoSettings!$C$2:$AG$15671,MATCH(EPS!$A2380,NoSettings!$A$2:$A$15671,0),MATCH(EPS!N$2,NoSettings!$C$1:$AG$1,0))</f>
        <v>0</v>
      </c>
      <c r="O2380" s="569">
        <f>INDEX(NoSettings!$C$2:$AG$15671,MATCH(EPS!$A2380,NoSettings!$A$2:$A$15671,0),MATCH(EPS!O$2,NoSettings!$C$1:$AG$1,0))</f>
        <v>0</v>
      </c>
      <c r="P2380" s="569">
        <f>INDEX(NoSettings!$C$2:$AG$15671,MATCH(EPS!$A2380,NoSettings!$A$2:$A$15671,0),MATCH(EPS!P$2,NoSettings!$C$1:$AG$1,0))</f>
        <v>0</v>
      </c>
      <c r="Q2380" s="569">
        <f>INDEX(NoSettings!$C$2:$AG$15671,MATCH(EPS!$A2380,NoSettings!$A$2:$A$15671,0),MATCH(EPS!Q$2,NoSettings!$C$1:$AG$1,0))</f>
        <v>0</v>
      </c>
      <c r="R2380" s="569">
        <f>INDEX(NoSettings!$C$2:$AG$15671,MATCH(EPS!$A2380,NoSettings!$A$2:$A$15671,0),MATCH(EPS!R$2,NoSettings!$C$1:$AG$1,0))</f>
        <v>0</v>
      </c>
      <c r="S2380" s="569">
        <f>INDEX(NoSettings!$C$2:$AG$15671,MATCH(EPS!$A2380,NoSettings!$A$2:$A$15671,0),MATCH(EPS!S$2,NoSettings!$C$1:$AG$1,0))</f>
        <v>0</v>
      </c>
      <c r="T2380" s="569">
        <f>INDEX(NoSettings!$C$2:$AG$15671,MATCH(EPS!$A2380,NoSettings!$A$2:$A$15671,0),MATCH(EPS!T$2,NoSettings!$C$1:$AG$1,0))</f>
        <v>0</v>
      </c>
      <c r="U2380" s="569">
        <f>INDEX(NoSettings!$C$2:$AG$15671,MATCH(EPS!$A2380,NoSettings!$A$2:$A$15671,0),MATCH(EPS!U$2,NoSettings!$C$1:$AG$1,0))</f>
        <v>0</v>
      </c>
      <c r="V2380" s="569">
        <f>INDEX(NoSettings!$C$2:$AG$15671,MATCH(EPS!$A2380,NoSettings!$A$2:$A$15671,0),MATCH(EPS!V$2,NoSettings!$C$1:$AG$1,0))</f>
        <v>0</v>
      </c>
      <c r="W2380" s="569">
        <f>INDEX(NoSettings!$C$2:$AG$15671,MATCH(EPS!$A2380,NoSettings!$A$2:$A$15671,0),MATCH(EPS!W$2,NoSettings!$C$1:$AG$1,0))</f>
        <v>0</v>
      </c>
      <c r="X2380" s="569">
        <f>INDEX(NoSettings!$C$2:$AG$15671,MATCH(EPS!$A2380,NoSettings!$A$2:$A$15671,0),MATCH(EPS!X$2,NoSettings!$C$1:$AG$1,0))</f>
        <v>0</v>
      </c>
      <c r="Y2380" s="569">
        <f>INDEX(NoSettings!$C$2:$AG$15671,MATCH(EPS!$A2380,NoSettings!$A$2:$A$15671,0),MATCH(EPS!Y$2,NoSettings!$C$1:$AG$1,0))</f>
        <v>0</v>
      </c>
      <c r="Z2380" s="569">
        <f>INDEX(NoSettings!$C$2:$AG$15671,MATCH(EPS!$A2380,NoSettings!$A$2:$A$15671,0),MATCH(EPS!Z$2,NoSettings!$C$1:$AG$1,0))</f>
        <v>0</v>
      </c>
      <c r="AA2380" s="569">
        <f>INDEX(NoSettings!$C$2:$AG$15671,MATCH(EPS!$A2380,NoSettings!$A$2:$A$15671,0),MATCH(EPS!AA$2,NoSettings!$C$1:$AG$1,0))</f>
        <v>0</v>
      </c>
      <c r="AB2380" s="569">
        <f>INDEX(NoSettings!$C$2:$AG$15671,MATCH(EPS!$A2380,NoSettings!$A$2:$A$15671,0),MATCH(EPS!AB$2,NoSettings!$C$1:$AG$1,0))</f>
        <v>0</v>
      </c>
      <c r="AC2380" s="569">
        <f>INDEX(NoSettings!$C$2:$AG$15671,MATCH(EPS!$A2380,NoSettings!$A$2:$A$15671,0),MATCH(EPS!AC$2,NoSettings!$C$1:$AG$1,0))</f>
        <v>0</v>
      </c>
      <c r="AD2380" s="569">
        <f>INDEX(NoSettings!$C$2:$AG$15671,MATCH(EPS!$A2380,NoSettings!$A$2:$A$15671,0),MATCH(EPS!AD$2,NoSettings!$C$1:$AG$1,0))</f>
        <v>0</v>
      </c>
      <c r="AE2380" s="569">
        <f>INDEX(NoSettings!$C$2:$AG$15671,MATCH(EPS!$A2380,NoSettings!$A$2:$A$15671,0),MATCH(EPS!AE$2,NoSettings!$C$1:$AG$1,0))</f>
        <v>0</v>
      </c>
      <c r="AF2380" s="569">
        <f>INDEX(NoSettings!$C$2:$AG$15671,MATCH(EPS!$A2380,NoSettings!$A$2:$A$15671,0),MATCH(EPS!AF$2,NoSettings!$C$1:$AG$1,0))</f>
        <v>0</v>
      </c>
      <c r="AG2380" s="569">
        <f>INDEX(NoSettings!$C$2:$AG$15671,MATCH(EPS!$A2380,NoSettings!$A$2:$A$15671,0),MATCH(EPS!AG$2,NoSettings!$C$1:$AG$1,0))</f>
        <v>0</v>
      </c>
      <c r="AH2380" s="569">
        <f>INDEX(NoSettings!$C$2:$AG$15671,MATCH(EPS!$A2380,NoSettings!$A$2:$A$15671,0),MATCH(EPS!AH$2,NoSettings!$C$1:$AG$1,0))</f>
        <v>0</v>
      </c>
      <c r="AI2380" s="569">
        <f>INDEX(NoSettings!$C$2:$AG$15671,MATCH(EPS!$A2380,NoSettings!$A$2:$A$15671,0),MATCH(EPS!AI$2,NoSettings!$C$1:$AG$1,0))</f>
        <v>0</v>
      </c>
      <c r="AJ2380" s="569">
        <f>INDEX(NoSettings!$C$2:$AG$15671,MATCH(EPS!$A2380,NoSettings!$A$2:$A$15671,0),MATCH(EPS!AJ$2,NoSettings!$C$1:$AG$1,0))</f>
        <v>0</v>
      </c>
      <c r="AK2380" s="569">
        <f>INDEX(NoSettings!$C$2:$AG$15671,MATCH(EPS!$A2380,NoSettings!$A$2:$A$15671,0),MATCH(EPS!AK$2,NoSettings!$C$1:$AG$1,0))</f>
        <v>0</v>
      </c>
    </row>
    <row r="2381" spans="1:37" hidden="1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569">
        <f>INDEX(NoSettings!$C$2:$AG$15671,MATCH(EPS!$A2381,NoSettings!$A$2:$A$15671,0),MATCH(EPS!G$2,NoSettings!$C$1:$AG$1,0))</f>
        <v>2320070</v>
      </c>
      <c r="H2381" s="569">
        <f>INDEX(NoSettings!$C$2:$AG$15671,MATCH(EPS!$A2381,NoSettings!$A$2:$A$15671,0),MATCH(EPS!H$2,NoSettings!$C$1:$AG$1,0))</f>
        <v>2260450</v>
      </c>
      <c r="I2381" s="569">
        <f>INDEX(NoSettings!$C$2:$AG$15671,MATCH(EPS!$A2381,NoSettings!$A$2:$A$15671,0),MATCH(EPS!I$2,NoSettings!$C$1:$AG$1,0))</f>
        <v>2134120</v>
      </c>
      <c r="J2381" s="569">
        <f>INDEX(NoSettings!$C$2:$AG$15671,MATCH(EPS!$A2381,NoSettings!$A$2:$A$15671,0),MATCH(EPS!J$2,NoSettings!$C$1:$AG$1,0))</f>
        <v>2009290</v>
      </c>
      <c r="K2381" s="569">
        <f>INDEX(NoSettings!$C$2:$AG$15671,MATCH(EPS!$A2381,NoSettings!$A$2:$A$15671,0),MATCH(EPS!K$2,NoSettings!$C$1:$AG$1,0))</f>
        <v>1879840</v>
      </c>
      <c r="L2381" s="569">
        <f>INDEX(NoSettings!$C$2:$AG$15671,MATCH(EPS!$A2381,NoSettings!$A$2:$A$15671,0),MATCH(EPS!L$2,NoSettings!$C$1:$AG$1,0))</f>
        <v>1753710</v>
      </c>
      <c r="M2381" s="569">
        <f>INDEX(NoSettings!$C$2:$AG$15671,MATCH(EPS!$A2381,NoSettings!$A$2:$A$15671,0),MATCH(EPS!M$2,NoSettings!$C$1:$AG$1,0))</f>
        <v>1630340</v>
      </c>
      <c r="N2381" s="569">
        <f>INDEX(NoSettings!$C$2:$AG$15671,MATCH(EPS!$A2381,NoSettings!$A$2:$A$15671,0),MATCH(EPS!N$2,NoSettings!$C$1:$AG$1,0))</f>
        <v>1514570</v>
      </c>
      <c r="O2381" s="569">
        <f>INDEX(NoSettings!$C$2:$AG$15671,MATCH(EPS!$A2381,NoSettings!$A$2:$A$15671,0),MATCH(EPS!O$2,NoSettings!$C$1:$AG$1,0))</f>
        <v>1404290</v>
      </c>
      <c r="P2381" s="569">
        <f>INDEX(NoSettings!$C$2:$AG$15671,MATCH(EPS!$A2381,NoSettings!$A$2:$A$15671,0),MATCH(EPS!P$2,NoSettings!$C$1:$AG$1,0))</f>
        <v>1286690</v>
      </c>
      <c r="Q2381" s="569">
        <f>INDEX(NoSettings!$C$2:$AG$15671,MATCH(EPS!$A2381,NoSettings!$A$2:$A$15671,0),MATCH(EPS!Q$2,NoSettings!$C$1:$AG$1,0))</f>
        <v>1171140</v>
      </c>
      <c r="R2381" s="569">
        <f>INDEX(NoSettings!$C$2:$AG$15671,MATCH(EPS!$A2381,NoSettings!$A$2:$A$15671,0),MATCH(EPS!R$2,NoSettings!$C$1:$AG$1,0))</f>
        <v>1060600</v>
      </c>
      <c r="S2381" s="569">
        <f>INDEX(NoSettings!$C$2:$AG$15671,MATCH(EPS!$A2381,NoSettings!$A$2:$A$15671,0),MATCH(EPS!S$2,NoSettings!$C$1:$AG$1,0))</f>
        <v>956195</v>
      </c>
      <c r="T2381" s="569">
        <f>INDEX(NoSettings!$C$2:$AG$15671,MATCH(EPS!$A2381,NoSettings!$A$2:$A$15671,0),MATCH(EPS!T$2,NoSettings!$C$1:$AG$1,0))</f>
        <v>856331</v>
      </c>
      <c r="U2381" s="569">
        <f>INDEX(NoSettings!$C$2:$AG$15671,MATCH(EPS!$A2381,NoSettings!$A$2:$A$15671,0),MATCH(EPS!U$2,NoSettings!$C$1:$AG$1,0))</f>
        <v>761655</v>
      </c>
      <c r="V2381" s="569">
        <f>INDEX(NoSettings!$C$2:$AG$15671,MATCH(EPS!$A2381,NoSettings!$A$2:$A$15671,0),MATCH(EPS!V$2,NoSettings!$C$1:$AG$1,0))</f>
        <v>671143</v>
      </c>
      <c r="W2381" s="569">
        <f>INDEX(NoSettings!$C$2:$AG$15671,MATCH(EPS!$A2381,NoSettings!$A$2:$A$15671,0),MATCH(EPS!W$2,NoSettings!$C$1:$AG$1,0))</f>
        <v>592168</v>
      </c>
      <c r="X2381" s="569">
        <f>INDEX(NoSettings!$C$2:$AG$15671,MATCH(EPS!$A2381,NoSettings!$A$2:$A$15671,0),MATCH(EPS!X$2,NoSettings!$C$1:$AG$1,0))</f>
        <v>517542</v>
      </c>
      <c r="Y2381" s="569">
        <f>INDEX(NoSettings!$C$2:$AG$15671,MATCH(EPS!$A2381,NoSettings!$A$2:$A$15671,0),MATCH(EPS!Y$2,NoSettings!$C$1:$AG$1,0))</f>
        <v>447715</v>
      </c>
      <c r="Z2381" s="569">
        <f>INDEX(NoSettings!$C$2:$AG$15671,MATCH(EPS!$A2381,NoSettings!$A$2:$A$15671,0),MATCH(EPS!Z$2,NoSettings!$C$1:$AG$1,0))</f>
        <v>382590</v>
      </c>
      <c r="AA2381" s="569">
        <f>INDEX(NoSettings!$C$2:$AG$15671,MATCH(EPS!$A2381,NoSettings!$A$2:$A$15671,0),MATCH(EPS!AA$2,NoSettings!$C$1:$AG$1,0))</f>
        <v>322726</v>
      </c>
      <c r="AB2381" s="569">
        <f>INDEX(NoSettings!$C$2:$AG$15671,MATCH(EPS!$A2381,NoSettings!$A$2:$A$15671,0),MATCH(EPS!AB$2,NoSettings!$C$1:$AG$1,0))</f>
        <v>267938</v>
      </c>
      <c r="AC2381" s="569">
        <f>INDEX(NoSettings!$C$2:$AG$15671,MATCH(EPS!$A2381,NoSettings!$A$2:$A$15671,0),MATCH(EPS!AC$2,NoSettings!$C$1:$AG$1,0))</f>
        <v>218293</v>
      </c>
      <c r="AD2381" s="569">
        <f>INDEX(NoSettings!$C$2:$AG$15671,MATCH(EPS!$A2381,NoSettings!$A$2:$A$15671,0),MATCH(EPS!AD$2,NoSettings!$C$1:$AG$1,0))</f>
        <v>193801</v>
      </c>
      <c r="AE2381" s="569">
        <f>INDEX(NoSettings!$C$2:$AG$15671,MATCH(EPS!$A2381,NoSettings!$A$2:$A$15671,0),MATCH(EPS!AE$2,NoSettings!$C$1:$AG$1,0))</f>
        <v>170307</v>
      </c>
      <c r="AF2381" s="569">
        <f>INDEX(NoSettings!$C$2:$AG$15671,MATCH(EPS!$A2381,NoSettings!$A$2:$A$15671,0),MATCH(EPS!AF$2,NoSettings!$C$1:$AG$1,0))</f>
        <v>145333</v>
      </c>
      <c r="AG2381" s="569">
        <f>INDEX(NoSettings!$C$2:$AG$15671,MATCH(EPS!$A2381,NoSettings!$A$2:$A$15671,0),MATCH(EPS!AG$2,NoSettings!$C$1:$AG$1,0))</f>
        <v>119468</v>
      </c>
      <c r="AH2381" s="569">
        <f>INDEX(NoSettings!$C$2:$AG$15671,MATCH(EPS!$A2381,NoSettings!$A$2:$A$15671,0),MATCH(EPS!AH$2,NoSettings!$C$1:$AG$1,0))</f>
        <v>99580.3</v>
      </c>
      <c r="AI2381" s="569">
        <f>INDEX(NoSettings!$C$2:$AG$15671,MATCH(EPS!$A2381,NoSettings!$A$2:$A$15671,0),MATCH(EPS!AI$2,NoSettings!$C$1:$AG$1,0))</f>
        <v>82166.600000000006</v>
      </c>
      <c r="AJ2381" s="569">
        <f>INDEX(NoSettings!$C$2:$AG$15671,MATCH(EPS!$A2381,NoSettings!$A$2:$A$15671,0),MATCH(EPS!AJ$2,NoSettings!$C$1:$AG$1,0))</f>
        <v>67295.3</v>
      </c>
      <c r="AK2381" s="569">
        <f>INDEX(NoSettings!$C$2:$AG$15671,MATCH(EPS!$A2381,NoSettings!$A$2:$A$15671,0),MATCH(EPS!AK$2,NoSettings!$C$1:$AG$1,0))</f>
        <v>56729.8</v>
      </c>
    </row>
    <row r="2382" spans="1:37" hidden="1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569">
        <f>INDEX(NoSettings!$C$2:$AG$15671,MATCH(EPS!$A2382,NoSettings!$A$2:$A$15671,0),MATCH(EPS!G$2,NoSettings!$C$1:$AG$1,0))</f>
        <v>6242910</v>
      </c>
      <c r="H2382" s="569">
        <f>INDEX(NoSettings!$C$2:$AG$15671,MATCH(EPS!$A2382,NoSettings!$A$2:$A$15671,0),MATCH(EPS!H$2,NoSettings!$C$1:$AG$1,0))</f>
        <v>6216880</v>
      </c>
      <c r="I2382" s="569">
        <f>INDEX(NoSettings!$C$2:$AG$15671,MATCH(EPS!$A2382,NoSettings!$A$2:$A$15671,0),MATCH(EPS!I$2,NoSettings!$C$1:$AG$1,0))</f>
        <v>5947340</v>
      </c>
      <c r="J2382" s="569">
        <f>INDEX(NoSettings!$C$2:$AG$15671,MATCH(EPS!$A2382,NoSettings!$A$2:$A$15671,0),MATCH(EPS!J$2,NoSettings!$C$1:$AG$1,0))</f>
        <v>5680490</v>
      </c>
      <c r="K2382" s="569">
        <f>INDEX(NoSettings!$C$2:$AG$15671,MATCH(EPS!$A2382,NoSettings!$A$2:$A$15671,0),MATCH(EPS!K$2,NoSettings!$C$1:$AG$1,0))</f>
        <v>5415130</v>
      </c>
      <c r="L2382" s="569">
        <f>INDEX(NoSettings!$C$2:$AG$15671,MATCH(EPS!$A2382,NoSettings!$A$2:$A$15671,0),MATCH(EPS!L$2,NoSettings!$C$1:$AG$1,0))</f>
        <v>5156740</v>
      </c>
      <c r="M2382" s="569">
        <f>INDEX(NoSettings!$C$2:$AG$15671,MATCH(EPS!$A2382,NoSettings!$A$2:$A$15671,0),MATCH(EPS!M$2,NoSettings!$C$1:$AG$1,0))</f>
        <v>4901680</v>
      </c>
      <c r="N2382" s="569">
        <f>INDEX(NoSettings!$C$2:$AG$15671,MATCH(EPS!$A2382,NoSettings!$A$2:$A$15671,0),MATCH(EPS!N$2,NoSettings!$C$1:$AG$1,0))</f>
        <v>4643960</v>
      </c>
      <c r="O2382" s="569">
        <f>INDEX(NoSettings!$C$2:$AG$15671,MATCH(EPS!$A2382,NoSettings!$A$2:$A$15671,0),MATCH(EPS!O$2,NoSettings!$C$1:$AG$1,0))</f>
        <v>4398760</v>
      </c>
      <c r="P2382" s="569">
        <f>INDEX(NoSettings!$C$2:$AG$15671,MATCH(EPS!$A2382,NoSettings!$A$2:$A$15671,0),MATCH(EPS!P$2,NoSettings!$C$1:$AG$1,0))</f>
        <v>4142050</v>
      </c>
      <c r="Q2382" s="569">
        <f>INDEX(NoSettings!$C$2:$AG$15671,MATCH(EPS!$A2382,NoSettings!$A$2:$A$15671,0),MATCH(EPS!Q$2,NoSettings!$C$1:$AG$1,0))</f>
        <v>3881300</v>
      </c>
      <c r="R2382" s="569">
        <f>INDEX(NoSettings!$C$2:$AG$15671,MATCH(EPS!$A2382,NoSettings!$A$2:$A$15671,0),MATCH(EPS!R$2,NoSettings!$C$1:$AG$1,0))</f>
        <v>3619670</v>
      </c>
      <c r="S2382" s="569">
        <f>INDEX(NoSettings!$C$2:$AG$15671,MATCH(EPS!$A2382,NoSettings!$A$2:$A$15671,0),MATCH(EPS!S$2,NoSettings!$C$1:$AG$1,0))</f>
        <v>3359820</v>
      </c>
      <c r="T2382" s="569">
        <f>INDEX(NoSettings!$C$2:$AG$15671,MATCH(EPS!$A2382,NoSettings!$A$2:$A$15671,0),MATCH(EPS!T$2,NoSettings!$C$1:$AG$1,0))</f>
        <v>3098620</v>
      </c>
      <c r="U2382" s="569">
        <f>INDEX(NoSettings!$C$2:$AG$15671,MATCH(EPS!$A2382,NoSettings!$A$2:$A$15671,0),MATCH(EPS!U$2,NoSettings!$C$1:$AG$1,0))</f>
        <v>2836860</v>
      </c>
      <c r="V2382" s="569">
        <f>INDEX(NoSettings!$C$2:$AG$15671,MATCH(EPS!$A2382,NoSettings!$A$2:$A$15671,0),MATCH(EPS!V$2,NoSettings!$C$1:$AG$1,0))</f>
        <v>2569420</v>
      </c>
      <c r="W2382" s="569">
        <f>INDEX(NoSettings!$C$2:$AG$15671,MATCH(EPS!$A2382,NoSettings!$A$2:$A$15671,0),MATCH(EPS!W$2,NoSettings!$C$1:$AG$1,0))</f>
        <v>2325780</v>
      </c>
      <c r="X2382" s="569">
        <f>INDEX(NoSettings!$C$2:$AG$15671,MATCH(EPS!$A2382,NoSettings!$A$2:$A$15671,0),MATCH(EPS!X$2,NoSettings!$C$1:$AG$1,0))</f>
        <v>2077380</v>
      </c>
      <c r="Y2382" s="569">
        <f>INDEX(NoSettings!$C$2:$AG$15671,MATCH(EPS!$A2382,NoSettings!$A$2:$A$15671,0),MATCH(EPS!Y$2,NoSettings!$C$1:$AG$1,0))</f>
        <v>1819740</v>
      </c>
      <c r="Z2382" s="569">
        <f>INDEX(NoSettings!$C$2:$AG$15671,MATCH(EPS!$A2382,NoSettings!$A$2:$A$15671,0),MATCH(EPS!Z$2,NoSettings!$C$1:$AG$1,0))</f>
        <v>1567290</v>
      </c>
      <c r="AA2382" s="569">
        <f>INDEX(NoSettings!$C$2:$AG$15671,MATCH(EPS!$A2382,NoSettings!$A$2:$A$15671,0),MATCH(EPS!AA$2,NoSettings!$C$1:$AG$1,0))</f>
        <v>1311600</v>
      </c>
      <c r="AB2382" s="569">
        <f>INDEX(NoSettings!$C$2:$AG$15671,MATCH(EPS!$A2382,NoSettings!$A$2:$A$15671,0),MATCH(EPS!AB$2,NoSettings!$C$1:$AG$1,0))</f>
        <v>1055290</v>
      </c>
      <c r="AC2382" s="569">
        <f>INDEX(NoSettings!$C$2:$AG$15671,MATCH(EPS!$A2382,NoSettings!$A$2:$A$15671,0),MATCH(EPS!AC$2,NoSettings!$C$1:$AG$1,0))</f>
        <v>797754</v>
      </c>
      <c r="AD2382" s="569">
        <f>INDEX(NoSettings!$C$2:$AG$15671,MATCH(EPS!$A2382,NoSettings!$A$2:$A$15671,0),MATCH(EPS!AD$2,NoSettings!$C$1:$AG$1,0))</f>
        <v>744855</v>
      </c>
      <c r="AE2382" s="569">
        <f>INDEX(NoSettings!$C$2:$AG$15671,MATCH(EPS!$A2382,NoSettings!$A$2:$A$15671,0),MATCH(EPS!AE$2,NoSettings!$C$1:$AG$1,0))</f>
        <v>702811</v>
      </c>
      <c r="AF2382" s="569">
        <f>INDEX(NoSettings!$C$2:$AG$15671,MATCH(EPS!$A2382,NoSettings!$A$2:$A$15671,0),MATCH(EPS!AF$2,NoSettings!$C$1:$AG$1,0))</f>
        <v>666757</v>
      </c>
      <c r="AG2382" s="569">
        <f>INDEX(NoSettings!$C$2:$AG$15671,MATCH(EPS!$A2382,NoSettings!$A$2:$A$15671,0),MATCH(EPS!AG$2,NoSettings!$C$1:$AG$1,0))</f>
        <v>622598</v>
      </c>
      <c r="AH2382" s="569">
        <f>INDEX(NoSettings!$C$2:$AG$15671,MATCH(EPS!$A2382,NoSettings!$A$2:$A$15671,0),MATCH(EPS!AH$2,NoSettings!$C$1:$AG$1,0))</f>
        <v>573580</v>
      </c>
      <c r="AI2382" s="569">
        <f>INDEX(NoSettings!$C$2:$AG$15671,MATCH(EPS!$A2382,NoSettings!$A$2:$A$15671,0),MATCH(EPS!AI$2,NoSettings!$C$1:$AG$1,0))</f>
        <v>519772</v>
      </c>
      <c r="AJ2382" s="569">
        <f>INDEX(NoSettings!$C$2:$AG$15671,MATCH(EPS!$A2382,NoSettings!$A$2:$A$15671,0),MATCH(EPS!AJ$2,NoSettings!$C$1:$AG$1,0))</f>
        <v>472651</v>
      </c>
      <c r="AK2382" s="569">
        <f>INDEX(NoSettings!$C$2:$AG$15671,MATCH(EPS!$A2382,NoSettings!$A$2:$A$15671,0),MATCH(EPS!AK$2,NoSettings!$C$1:$AG$1,0))</f>
        <v>423615</v>
      </c>
    </row>
    <row r="2383" spans="1:37" hidden="1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569">
        <f>INDEX(NoSettings!$C$2:$AG$15671,MATCH(EPS!$A2383,NoSettings!$A$2:$A$15671,0),MATCH(EPS!G$2,NoSettings!$C$1:$AG$1,0))</f>
        <v>3544040</v>
      </c>
      <c r="H2383" s="569">
        <f>INDEX(NoSettings!$C$2:$AG$15671,MATCH(EPS!$A2383,NoSettings!$A$2:$A$15671,0),MATCH(EPS!H$2,NoSettings!$C$1:$AG$1,0))</f>
        <v>3616120</v>
      </c>
      <c r="I2383" s="569">
        <f>INDEX(NoSettings!$C$2:$AG$15671,MATCH(EPS!$A2383,NoSettings!$A$2:$A$15671,0),MATCH(EPS!I$2,NoSettings!$C$1:$AG$1,0))</f>
        <v>3554130</v>
      </c>
      <c r="J2383" s="569">
        <f>INDEX(NoSettings!$C$2:$AG$15671,MATCH(EPS!$A2383,NoSettings!$A$2:$A$15671,0),MATCH(EPS!J$2,NoSettings!$C$1:$AG$1,0))</f>
        <v>3490120</v>
      </c>
      <c r="K2383" s="569">
        <f>INDEX(NoSettings!$C$2:$AG$15671,MATCH(EPS!$A2383,NoSettings!$A$2:$A$15671,0),MATCH(EPS!K$2,NoSettings!$C$1:$AG$1,0))</f>
        <v>3401280</v>
      </c>
      <c r="L2383" s="569">
        <f>INDEX(NoSettings!$C$2:$AG$15671,MATCH(EPS!$A2383,NoSettings!$A$2:$A$15671,0),MATCH(EPS!L$2,NoSettings!$C$1:$AG$1,0))</f>
        <v>3311530</v>
      </c>
      <c r="M2383" s="569">
        <f>INDEX(NoSettings!$C$2:$AG$15671,MATCH(EPS!$A2383,NoSettings!$A$2:$A$15671,0),MATCH(EPS!M$2,NoSettings!$C$1:$AG$1,0))</f>
        <v>3210480</v>
      </c>
      <c r="N2383" s="569">
        <f>INDEX(NoSettings!$C$2:$AG$15671,MATCH(EPS!$A2383,NoSettings!$A$2:$A$15671,0),MATCH(EPS!N$2,NoSettings!$C$1:$AG$1,0))</f>
        <v>3101250</v>
      </c>
      <c r="O2383" s="569">
        <f>INDEX(NoSettings!$C$2:$AG$15671,MATCH(EPS!$A2383,NoSettings!$A$2:$A$15671,0),MATCH(EPS!O$2,NoSettings!$C$1:$AG$1,0))</f>
        <v>2986110</v>
      </c>
      <c r="P2383" s="569">
        <f>INDEX(NoSettings!$C$2:$AG$15671,MATCH(EPS!$A2383,NoSettings!$A$2:$A$15671,0),MATCH(EPS!P$2,NoSettings!$C$1:$AG$1,0))</f>
        <v>2838170</v>
      </c>
      <c r="Q2383" s="569">
        <f>INDEX(NoSettings!$C$2:$AG$15671,MATCH(EPS!$A2383,NoSettings!$A$2:$A$15671,0),MATCH(EPS!Q$2,NoSettings!$C$1:$AG$1,0))</f>
        <v>2676550</v>
      </c>
      <c r="R2383" s="569">
        <f>INDEX(NoSettings!$C$2:$AG$15671,MATCH(EPS!$A2383,NoSettings!$A$2:$A$15671,0),MATCH(EPS!R$2,NoSettings!$C$1:$AG$1,0))</f>
        <v>2591560</v>
      </c>
      <c r="S2383" s="569">
        <f>INDEX(NoSettings!$C$2:$AG$15671,MATCH(EPS!$A2383,NoSettings!$A$2:$A$15671,0),MATCH(EPS!S$2,NoSettings!$C$1:$AG$1,0))</f>
        <v>2510180</v>
      </c>
      <c r="T2383" s="569">
        <f>INDEX(NoSettings!$C$2:$AG$15671,MATCH(EPS!$A2383,NoSettings!$A$2:$A$15671,0),MATCH(EPS!T$2,NoSettings!$C$1:$AG$1,0))</f>
        <v>2418540</v>
      </c>
      <c r="U2383" s="569">
        <f>INDEX(NoSettings!$C$2:$AG$15671,MATCH(EPS!$A2383,NoSettings!$A$2:$A$15671,0),MATCH(EPS!U$2,NoSettings!$C$1:$AG$1,0))</f>
        <v>2334630</v>
      </c>
      <c r="V2383" s="569">
        <f>INDEX(NoSettings!$C$2:$AG$15671,MATCH(EPS!$A2383,NoSettings!$A$2:$A$15671,0),MATCH(EPS!V$2,NoSettings!$C$1:$AG$1,0))</f>
        <v>2247040</v>
      </c>
      <c r="W2383" s="569">
        <f>INDEX(NoSettings!$C$2:$AG$15671,MATCH(EPS!$A2383,NoSettings!$A$2:$A$15671,0),MATCH(EPS!W$2,NoSettings!$C$1:$AG$1,0))</f>
        <v>2173590</v>
      </c>
      <c r="X2383" s="569">
        <f>INDEX(NoSettings!$C$2:$AG$15671,MATCH(EPS!$A2383,NoSettings!$A$2:$A$15671,0),MATCH(EPS!X$2,NoSettings!$C$1:$AG$1,0))</f>
        <v>2097970</v>
      </c>
      <c r="Y2383" s="569">
        <f>INDEX(NoSettings!$C$2:$AG$15671,MATCH(EPS!$A2383,NoSettings!$A$2:$A$15671,0),MATCH(EPS!Y$2,NoSettings!$C$1:$AG$1,0))</f>
        <v>2014650</v>
      </c>
      <c r="Z2383" s="569">
        <f>INDEX(NoSettings!$C$2:$AG$15671,MATCH(EPS!$A2383,NoSettings!$A$2:$A$15671,0),MATCH(EPS!Z$2,NoSettings!$C$1:$AG$1,0))</f>
        <v>1943450</v>
      </c>
      <c r="AA2383" s="569">
        <f>INDEX(NoSettings!$C$2:$AG$15671,MATCH(EPS!$A2383,NoSettings!$A$2:$A$15671,0),MATCH(EPS!AA$2,NoSettings!$C$1:$AG$1,0))</f>
        <v>1876500</v>
      </c>
      <c r="AB2383" s="569">
        <f>INDEX(NoSettings!$C$2:$AG$15671,MATCH(EPS!$A2383,NoSettings!$A$2:$A$15671,0),MATCH(EPS!AB$2,NoSettings!$C$1:$AG$1,0))</f>
        <v>1802350</v>
      </c>
      <c r="AC2383" s="569">
        <f>INDEX(NoSettings!$C$2:$AG$15671,MATCH(EPS!$A2383,NoSettings!$A$2:$A$15671,0),MATCH(EPS!AC$2,NoSettings!$C$1:$AG$1,0))</f>
        <v>1731970</v>
      </c>
      <c r="AD2383" s="569">
        <f>INDEX(NoSettings!$C$2:$AG$15671,MATCH(EPS!$A2383,NoSettings!$A$2:$A$15671,0),MATCH(EPS!AD$2,NoSettings!$C$1:$AG$1,0))</f>
        <v>1596330</v>
      </c>
      <c r="AE2383" s="569">
        <f>INDEX(NoSettings!$C$2:$AG$15671,MATCH(EPS!$A2383,NoSettings!$A$2:$A$15671,0),MATCH(EPS!AE$2,NoSettings!$C$1:$AG$1,0))</f>
        <v>1473190</v>
      </c>
      <c r="AF2383" s="569">
        <f>INDEX(NoSettings!$C$2:$AG$15671,MATCH(EPS!$A2383,NoSettings!$A$2:$A$15671,0),MATCH(EPS!AF$2,NoSettings!$C$1:$AG$1,0))</f>
        <v>1345560</v>
      </c>
      <c r="AG2383" s="569">
        <f>INDEX(NoSettings!$C$2:$AG$15671,MATCH(EPS!$A2383,NoSettings!$A$2:$A$15671,0),MATCH(EPS!AG$2,NoSettings!$C$1:$AG$1,0))</f>
        <v>1220100</v>
      </c>
      <c r="AH2383" s="569">
        <f>INDEX(NoSettings!$C$2:$AG$15671,MATCH(EPS!$A2383,NoSettings!$A$2:$A$15671,0),MATCH(EPS!AH$2,NoSettings!$C$1:$AG$1,0))</f>
        <v>1109500</v>
      </c>
      <c r="AI2383" s="569">
        <f>INDEX(NoSettings!$C$2:$AG$15671,MATCH(EPS!$A2383,NoSettings!$A$2:$A$15671,0),MATCH(EPS!AI$2,NoSettings!$C$1:$AG$1,0))</f>
        <v>997563</v>
      </c>
      <c r="AJ2383" s="569">
        <f>INDEX(NoSettings!$C$2:$AG$15671,MATCH(EPS!$A2383,NoSettings!$A$2:$A$15671,0),MATCH(EPS!AJ$2,NoSettings!$C$1:$AG$1,0))</f>
        <v>901847</v>
      </c>
      <c r="AK2383" s="569">
        <f>INDEX(NoSettings!$C$2:$AG$15671,MATCH(EPS!$A2383,NoSettings!$A$2:$A$15671,0),MATCH(EPS!AK$2,NoSettings!$C$1:$AG$1,0))</f>
        <v>817795</v>
      </c>
    </row>
    <row r="2384" spans="1:37" hidden="1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569">
        <f>INDEX(NoSettings!$C$2:$AG$15671,MATCH(EPS!$A2384,NoSettings!$A$2:$A$15671,0),MATCH(EPS!G$2,NoSettings!$C$1:$AG$1,0))</f>
        <v>254941</v>
      </c>
      <c r="H2384" s="569">
        <f>INDEX(NoSettings!$C$2:$AG$15671,MATCH(EPS!$A2384,NoSettings!$A$2:$A$15671,0),MATCH(EPS!H$2,NoSettings!$C$1:$AG$1,0))</f>
        <v>254643</v>
      </c>
      <c r="I2384" s="569">
        <f>INDEX(NoSettings!$C$2:$AG$15671,MATCH(EPS!$A2384,NoSettings!$A$2:$A$15671,0),MATCH(EPS!I$2,NoSettings!$C$1:$AG$1,0))</f>
        <v>244381</v>
      </c>
      <c r="J2384" s="569">
        <f>INDEX(NoSettings!$C$2:$AG$15671,MATCH(EPS!$A2384,NoSettings!$A$2:$A$15671,0),MATCH(EPS!J$2,NoSettings!$C$1:$AG$1,0))</f>
        <v>234068</v>
      </c>
      <c r="K2384" s="569">
        <f>INDEX(NoSettings!$C$2:$AG$15671,MATCH(EPS!$A2384,NoSettings!$A$2:$A$15671,0),MATCH(EPS!K$2,NoSettings!$C$1:$AG$1,0))</f>
        <v>223697</v>
      </c>
      <c r="L2384" s="569">
        <f>INDEX(NoSettings!$C$2:$AG$15671,MATCH(EPS!$A2384,NoSettings!$A$2:$A$15671,0),MATCH(EPS!L$2,NoSettings!$C$1:$AG$1,0))</f>
        <v>213622</v>
      </c>
      <c r="M2384" s="569">
        <f>INDEX(NoSettings!$C$2:$AG$15671,MATCH(EPS!$A2384,NoSettings!$A$2:$A$15671,0),MATCH(EPS!M$2,NoSettings!$C$1:$AG$1,0))</f>
        <v>203646</v>
      </c>
      <c r="N2384" s="569">
        <f>INDEX(NoSettings!$C$2:$AG$15671,MATCH(EPS!$A2384,NoSettings!$A$2:$A$15671,0),MATCH(EPS!N$2,NoSettings!$C$1:$AG$1,0))</f>
        <v>193497</v>
      </c>
      <c r="O2384" s="569">
        <f>INDEX(NoSettings!$C$2:$AG$15671,MATCH(EPS!$A2384,NoSettings!$A$2:$A$15671,0),MATCH(EPS!O$2,NoSettings!$C$1:$AG$1,0))</f>
        <v>183754</v>
      </c>
      <c r="P2384" s="569">
        <f>INDEX(NoSettings!$C$2:$AG$15671,MATCH(EPS!$A2384,NoSettings!$A$2:$A$15671,0),MATCH(EPS!P$2,NoSettings!$C$1:$AG$1,0))</f>
        <v>173450</v>
      </c>
      <c r="Q2384" s="569">
        <f>INDEX(NoSettings!$C$2:$AG$15671,MATCH(EPS!$A2384,NoSettings!$A$2:$A$15671,0),MATCH(EPS!Q$2,NoSettings!$C$1:$AG$1,0))</f>
        <v>162886</v>
      </c>
      <c r="R2384" s="569">
        <f>INDEX(NoSettings!$C$2:$AG$15671,MATCH(EPS!$A2384,NoSettings!$A$2:$A$15671,0),MATCH(EPS!R$2,NoSettings!$C$1:$AG$1,0))</f>
        <v>151906</v>
      </c>
      <c r="S2384" s="569">
        <f>INDEX(NoSettings!$C$2:$AG$15671,MATCH(EPS!$A2384,NoSettings!$A$2:$A$15671,0),MATCH(EPS!S$2,NoSettings!$C$1:$AG$1,0))</f>
        <v>141001</v>
      </c>
      <c r="T2384" s="569">
        <f>INDEX(NoSettings!$C$2:$AG$15671,MATCH(EPS!$A2384,NoSettings!$A$2:$A$15671,0),MATCH(EPS!T$2,NoSettings!$C$1:$AG$1,0))</f>
        <v>130040</v>
      </c>
      <c r="U2384" s="569">
        <f>INDEX(NoSettings!$C$2:$AG$15671,MATCH(EPS!$A2384,NoSettings!$A$2:$A$15671,0),MATCH(EPS!U$2,NoSettings!$C$1:$AG$1,0))</f>
        <v>119054</v>
      </c>
      <c r="V2384" s="569">
        <f>INDEX(NoSettings!$C$2:$AG$15671,MATCH(EPS!$A2384,NoSettings!$A$2:$A$15671,0),MATCH(EPS!V$2,NoSettings!$C$1:$AG$1,0))</f>
        <v>107830</v>
      </c>
      <c r="W2384" s="569">
        <f>INDEX(NoSettings!$C$2:$AG$15671,MATCH(EPS!$A2384,NoSettings!$A$2:$A$15671,0),MATCH(EPS!W$2,NoSettings!$C$1:$AG$1,0))</f>
        <v>97605.7</v>
      </c>
      <c r="X2384" s="569">
        <f>INDEX(NoSettings!$C$2:$AG$15671,MATCH(EPS!$A2384,NoSettings!$A$2:$A$15671,0),MATCH(EPS!X$2,NoSettings!$C$1:$AG$1,0))</f>
        <v>87181</v>
      </c>
      <c r="Y2384" s="569">
        <f>INDEX(NoSettings!$C$2:$AG$15671,MATCH(EPS!$A2384,NoSettings!$A$2:$A$15671,0),MATCH(EPS!Y$2,NoSettings!$C$1:$AG$1,0))</f>
        <v>76368.7</v>
      </c>
      <c r="Z2384" s="569">
        <f>INDEX(NoSettings!$C$2:$AG$15671,MATCH(EPS!$A2384,NoSettings!$A$2:$A$15671,0),MATCH(EPS!Z$2,NoSettings!$C$1:$AG$1,0))</f>
        <v>65774.399999999994</v>
      </c>
      <c r="AA2384" s="569">
        <f>INDEX(NoSettings!$C$2:$AG$15671,MATCH(EPS!$A2384,NoSettings!$A$2:$A$15671,0),MATCH(EPS!AA$2,NoSettings!$C$1:$AG$1,0))</f>
        <v>55043.9</v>
      </c>
      <c r="AB2384" s="569">
        <f>INDEX(NoSettings!$C$2:$AG$15671,MATCH(EPS!$A2384,NoSettings!$A$2:$A$15671,0),MATCH(EPS!AB$2,NoSettings!$C$1:$AG$1,0))</f>
        <v>44287.1</v>
      </c>
      <c r="AC2384" s="569">
        <f>INDEX(NoSettings!$C$2:$AG$15671,MATCH(EPS!$A2384,NoSettings!$A$2:$A$15671,0),MATCH(EPS!AC$2,NoSettings!$C$1:$AG$1,0))</f>
        <v>33479.300000000003</v>
      </c>
      <c r="AD2384" s="569">
        <f>INDEX(NoSettings!$C$2:$AG$15671,MATCH(EPS!$A2384,NoSettings!$A$2:$A$15671,0),MATCH(EPS!AD$2,NoSettings!$C$1:$AG$1,0))</f>
        <v>31259.200000000001</v>
      </c>
      <c r="AE2384" s="569">
        <f>INDEX(NoSettings!$C$2:$AG$15671,MATCH(EPS!$A2384,NoSettings!$A$2:$A$15671,0),MATCH(EPS!AE$2,NoSettings!$C$1:$AG$1,0))</f>
        <v>29494.799999999999</v>
      </c>
      <c r="AF2384" s="569">
        <f>INDEX(NoSettings!$C$2:$AG$15671,MATCH(EPS!$A2384,NoSettings!$A$2:$A$15671,0),MATCH(EPS!AF$2,NoSettings!$C$1:$AG$1,0))</f>
        <v>27981.7</v>
      </c>
      <c r="AG2384" s="569">
        <f>INDEX(NoSettings!$C$2:$AG$15671,MATCH(EPS!$A2384,NoSettings!$A$2:$A$15671,0),MATCH(EPS!AG$2,NoSettings!$C$1:$AG$1,0))</f>
        <v>26128.5</v>
      </c>
      <c r="AH2384" s="569">
        <f>INDEX(NoSettings!$C$2:$AG$15671,MATCH(EPS!$A2384,NoSettings!$A$2:$A$15671,0),MATCH(EPS!AH$2,NoSettings!$C$1:$AG$1,0))</f>
        <v>24071.4</v>
      </c>
      <c r="AI2384" s="569">
        <f>INDEX(NoSettings!$C$2:$AG$15671,MATCH(EPS!$A2384,NoSettings!$A$2:$A$15671,0),MATCH(EPS!AI$2,NoSettings!$C$1:$AG$1,0))</f>
        <v>21813.200000000001</v>
      </c>
      <c r="AJ2384" s="569">
        <f>INDEX(NoSettings!$C$2:$AG$15671,MATCH(EPS!$A2384,NoSettings!$A$2:$A$15671,0),MATCH(EPS!AJ$2,NoSettings!$C$1:$AG$1,0))</f>
        <v>19835.7</v>
      </c>
      <c r="AK2384" s="569">
        <f>INDEX(NoSettings!$C$2:$AG$15671,MATCH(EPS!$A2384,NoSettings!$A$2:$A$15671,0),MATCH(EPS!AK$2,NoSettings!$C$1:$AG$1,0))</f>
        <v>17777.8</v>
      </c>
    </row>
    <row r="2385" spans="1:37" hidden="1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569">
        <f>INDEX(NoSettings!$C$2:$AG$15671,MATCH(EPS!$A2385,NoSettings!$A$2:$A$15671,0),MATCH(EPS!G$2,NoSettings!$C$1:$AG$1,0))</f>
        <v>868741</v>
      </c>
      <c r="H2385" s="569">
        <f>INDEX(NoSettings!$C$2:$AG$15671,MATCH(EPS!$A2385,NoSettings!$A$2:$A$15671,0),MATCH(EPS!H$2,NoSettings!$C$1:$AG$1,0))</f>
        <v>996263</v>
      </c>
      <c r="I2385" s="569">
        <f>INDEX(NoSettings!$C$2:$AG$15671,MATCH(EPS!$A2385,NoSettings!$A$2:$A$15671,0),MATCH(EPS!I$2,NoSettings!$C$1:$AG$1,0))</f>
        <v>1092580</v>
      </c>
      <c r="J2385" s="569">
        <f>INDEX(NoSettings!$C$2:$AG$15671,MATCH(EPS!$A2385,NoSettings!$A$2:$A$15671,0),MATCH(EPS!J$2,NoSettings!$C$1:$AG$1,0))</f>
        <v>1189980</v>
      </c>
      <c r="K2385" s="569">
        <f>INDEX(NoSettings!$C$2:$AG$15671,MATCH(EPS!$A2385,NoSettings!$A$2:$A$15671,0),MATCH(EPS!K$2,NoSettings!$C$1:$AG$1,0))</f>
        <v>1279830</v>
      </c>
      <c r="L2385" s="569">
        <f>INDEX(NoSettings!$C$2:$AG$15671,MATCH(EPS!$A2385,NoSettings!$A$2:$A$15671,0),MATCH(EPS!L$2,NoSettings!$C$1:$AG$1,0))</f>
        <v>1369380</v>
      </c>
      <c r="M2385" s="569">
        <f>INDEX(NoSettings!$C$2:$AG$15671,MATCH(EPS!$A2385,NoSettings!$A$2:$A$15671,0),MATCH(EPS!M$2,NoSettings!$C$1:$AG$1,0))</f>
        <v>1453820</v>
      </c>
      <c r="N2385" s="569">
        <f>INDEX(NoSettings!$C$2:$AG$15671,MATCH(EPS!$A2385,NoSettings!$A$2:$A$15671,0),MATCH(EPS!N$2,NoSettings!$C$1:$AG$1,0))</f>
        <v>1533300</v>
      </c>
      <c r="O2385" s="569">
        <f>INDEX(NoSettings!$C$2:$AG$15671,MATCH(EPS!$A2385,NoSettings!$A$2:$A$15671,0),MATCH(EPS!O$2,NoSettings!$C$1:$AG$1,0))</f>
        <v>1607860</v>
      </c>
      <c r="P2385" s="569">
        <f>INDEX(NoSettings!$C$2:$AG$15671,MATCH(EPS!$A2385,NoSettings!$A$2:$A$15671,0),MATCH(EPS!P$2,NoSettings!$C$1:$AG$1,0))</f>
        <v>1660790</v>
      </c>
      <c r="Q2385" s="569">
        <f>INDEX(NoSettings!$C$2:$AG$15671,MATCH(EPS!$A2385,NoSettings!$A$2:$A$15671,0),MATCH(EPS!Q$2,NoSettings!$C$1:$AG$1,0))</f>
        <v>1699120</v>
      </c>
      <c r="R2385" s="569">
        <f>INDEX(NoSettings!$C$2:$AG$15671,MATCH(EPS!$A2385,NoSettings!$A$2:$A$15671,0),MATCH(EPS!R$2,NoSettings!$C$1:$AG$1,0))</f>
        <v>1645160</v>
      </c>
      <c r="S2385" s="569">
        <f>INDEX(NoSettings!$C$2:$AG$15671,MATCH(EPS!$A2385,NoSettings!$A$2:$A$15671,0),MATCH(EPS!S$2,NoSettings!$C$1:$AG$1,0))</f>
        <v>1593500</v>
      </c>
      <c r="T2385" s="569">
        <f>INDEX(NoSettings!$C$2:$AG$15671,MATCH(EPS!$A2385,NoSettings!$A$2:$A$15671,0),MATCH(EPS!T$2,NoSettings!$C$1:$AG$1,0))</f>
        <v>1535330</v>
      </c>
      <c r="U2385" s="569">
        <f>INDEX(NoSettings!$C$2:$AG$15671,MATCH(EPS!$A2385,NoSettings!$A$2:$A$15671,0),MATCH(EPS!U$2,NoSettings!$C$1:$AG$1,0))</f>
        <v>1482060</v>
      </c>
      <c r="V2385" s="569">
        <f>INDEX(NoSettings!$C$2:$AG$15671,MATCH(EPS!$A2385,NoSettings!$A$2:$A$15671,0),MATCH(EPS!V$2,NoSettings!$C$1:$AG$1,0))</f>
        <v>1426460</v>
      </c>
      <c r="W2385" s="569">
        <f>INDEX(NoSettings!$C$2:$AG$15671,MATCH(EPS!$A2385,NoSettings!$A$2:$A$15671,0),MATCH(EPS!W$2,NoSettings!$C$1:$AG$1,0))</f>
        <v>1379830</v>
      </c>
      <c r="X2385" s="569">
        <f>INDEX(NoSettings!$C$2:$AG$15671,MATCH(EPS!$A2385,NoSettings!$A$2:$A$15671,0),MATCH(EPS!X$2,NoSettings!$C$1:$AG$1,0))</f>
        <v>1331820</v>
      </c>
      <c r="Y2385" s="569">
        <f>INDEX(NoSettings!$C$2:$AG$15671,MATCH(EPS!$A2385,NoSettings!$A$2:$A$15671,0),MATCH(EPS!Y$2,NoSettings!$C$1:$AG$1,0))</f>
        <v>1278930</v>
      </c>
      <c r="Z2385" s="569">
        <f>INDEX(NoSettings!$C$2:$AG$15671,MATCH(EPS!$A2385,NoSettings!$A$2:$A$15671,0),MATCH(EPS!Z$2,NoSettings!$C$1:$AG$1,0))</f>
        <v>1233730</v>
      </c>
      <c r="AA2385" s="569">
        <f>INDEX(NoSettings!$C$2:$AG$15671,MATCH(EPS!$A2385,NoSettings!$A$2:$A$15671,0),MATCH(EPS!AA$2,NoSettings!$C$1:$AG$1,0))</f>
        <v>1191230</v>
      </c>
      <c r="AB2385" s="569">
        <f>INDEX(NoSettings!$C$2:$AG$15671,MATCH(EPS!$A2385,NoSettings!$A$2:$A$15671,0),MATCH(EPS!AB$2,NoSettings!$C$1:$AG$1,0))</f>
        <v>1144160</v>
      </c>
      <c r="AC2385" s="569">
        <f>INDEX(NoSettings!$C$2:$AG$15671,MATCH(EPS!$A2385,NoSettings!$A$2:$A$15671,0),MATCH(EPS!AC$2,NoSettings!$C$1:$AG$1,0))</f>
        <v>1099480</v>
      </c>
      <c r="AD2385" s="569">
        <f>INDEX(NoSettings!$C$2:$AG$15671,MATCH(EPS!$A2385,NoSettings!$A$2:$A$15671,0),MATCH(EPS!AD$2,NoSettings!$C$1:$AG$1,0))</f>
        <v>1013370</v>
      </c>
      <c r="AE2385" s="569">
        <f>INDEX(NoSettings!$C$2:$AG$15671,MATCH(EPS!$A2385,NoSettings!$A$2:$A$15671,0),MATCH(EPS!AE$2,NoSettings!$C$1:$AG$1,0))</f>
        <v>935204</v>
      </c>
      <c r="AF2385" s="569">
        <f>INDEX(NoSettings!$C$2:$AG$15671,MATCH(EPS!$A2385,NoSettings!$A$2:$A$15671,0),MATCH(EPS!AF$2,NoSettings!$C$1:$AG$1,0))</f>
        <v>854181</v>
      </c>
      <c r="AG2385" s="569">
        <f>INDEX(NoSettings!$C$2:$AG$15671,MATCH(EPS!$A2385,NoSettings!$A$2:$A$15671,0),MATCH(EPS!AG$2,NoSettings!$C$1:$AG$1,0))</f>
        <v>774536</v>
      </c>
      <c r="AH2385" s="569">
        <f>INDEX(NoSettings!$C$2:$AG$15671,MATCH(EPS!$A2385,NoSettings!$A$2:$A$15671,0),MATCH(EPS!AH$2,NoSettings!$C$1:$AG$1,0))</f>
        <v>704330</v>
      </c>
      <c r="AI2385" s="569">
        <f>INDEX(NoSettings!$C$2:$AG$15671,MATCH(EPS!$A2385,NoSettings!$A$2:$A$15671,0),MATCH(EPS!AI$2,NoSettings!$C$1:$AG$1,0))</f>
        <v>633268</v>
      </c>
      <c r="AJ2385" s="569">
        <f>INDEX(NoSettings!$C$2:$AG$15671,MATCH(EPS!$A2385,NoSettings!$A$2:$A$15671,0),MATCH(EPS!AJ$2,NoSettings!$C$1:$AG$1,0))</f>
        <v>572506</v>
      </c>
      <c r="AK2385" s="569">
        <f>INDEX(NoSettings!$C$2:$AG$15671,MATCH(EPS!$A2385,NoSettings!$A$2:$A$15671,0),MATCH(EPS!AK$2,NoSettings!$C$1:$AG$1,0))</f>
        <v>519149</v>
      </c>
    </row>
    <row r="2386" spans="1:37" hidden="1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569">
        <f>INDEX(NoSettings!$C$2:$AG$15671,MATCH(EPS!$A2386,NoSettings!$A$2:$A$15671,0),MATCH(EPS!G$2,NoSettings!$C$1:$AG$1,0))</f>
        <v>0</v>
      </c>
      <c r="H2386" s="569">
        <f>INDEX(NoSettings!$C$2:$AG$15671,MATCH(EPS!$A2386,NoSettings!$A$2:$A$15671,0),MATCH(EPS!H$2,NoSettings!$C$1:$AG$1,0))</f>
        <v>0</v>
      </c>
      <c r="I2386" s="569">
        <f>INDEX(NoSettings!$C$2:$AG$15671,MATCH(EPS!$A2386,NoSettings!$A$2:$A$15671,0),MATCH(EPS!I$2,NoSettings!$C$1:$AG$1,0))</f>
        <v>0</v>
      </c>
      <c r="J2386" s="569">
        <f>INDEX(NoSettings!$C$2:$AG$15671,MATCH(EPS!$A2386,NoSettings!$A$2:$A$15671,0),MATCH(EPS!J$2,NoSettings!$C$1:$AG$1,0))</f>
        <v>0</v>
      </c>
      <c r="K2386" s="569">
        <f>INDEX(NoSettings!$C$2:$AG$15671,MATCH(EPS!$A2386,NoSettings!$A$2:$A$15671,0),MATCH(EPS!K$2,NoSettings!$C$1:$AG$1,0))</f>
        <v>0</v>
      </c>
      <c r="L2386" s="569">
        <f>INDEX(NoSettings!$C$2:$AG$15671,MATCH(EPS!$A2386,NoSettings!$A$2:$A$15671,0),MATCH(EPS!L$2,NoSettings!$C$1:$AG$1,0))</f>
        <v>0</v>
      </c>
      <c r="M2386" s="569">
        <f>INDEX(NoSettings!$C$2:$AG$15671,MATCH(EPS!$A2386,NoSettings!$A$2:$A$15671,0),MATCH(EPS!M$2,NoSettings!$C$1:$AG$1,0))</f>
        <v>0</v>
      </c>
      <c r="N2386" s="569">
        <f>INDEX(NoSettings!$C$2:$AG$15671,MATCH(EPS!$A2386,NoSettings!$A$2:$A$15671,0),MATCH(EPS!N$2,NoSettings!$C$1:$AG$1,0))</f>
        <v>0</v>
      </c>
      <c r="O2386" s="569">
        <f>INDEX(NoSettings!$C$2:$AG$15671,MATCH(EPS!$A2386,NoSettings!$A$2:$A$15671,0),MATCH(EPS!O$2,NoSettings!$C$1:$AG$1,0))</f>
        <v>0</v>
      </c>
      <c r="P2386" s="569">
        <f>INDEX(NoSettings!$C$2:$AG$15671,MATCH(EPS!$A2386,NoSettings!$A$2:$A$15671,0),MATCH(EPS!P$2,NoSettings!$C$1:$AG$1,0))</f>
        <v>0</v>
      </c>
      <c r="Q2386" s="569">
        <f>INDEX(NoSettings!$C$2:$AG$15671,MATCH(EPS!$A2386,NoSettings!$A$2:$A$15671,0),MATCH(EPS!Q$2,NoSettings!$C$1:$AG$1,0))</f>
        <v>0</v>
      </c>
      <c r="R2386" s="569">
        <f>INDEX(NoSettings!$C$2:$AG$15671,MATCH(EPS!$A2386,NoSettings!$A$2:$A$15671,0),MATCH(EPS!R$2,NoSettings!$C$1:$AG$1,0))</f>
        <v>0</v>
      </c>
      <c r="S2386" s="569">
        <f>INDEX(NoSettings!$C$2:$AG$15671,MATCH(EPS!$A2386,NoSettings!$A$2:$A$15671,0),MATCH(EPS!S$2,NoSettings!$C$1:$AG$1,0))</f>
        <v>0</v>
      </c>
      <c r="T2386" s="569">
        <f>INDEX(NoSettings!$C$2:$AG$15671,MATCH(EPS!$A2386,NoSettings!$A$2:$A$15671,0),MATCH(EPS!T$2,NoSettings!$C$1:$AG$1,0))</f>
        <v>0</v>
      </c>
      <c r="U2386" s="569">
        <f>INDEX(NoSettings!$C$2:$AG$15671,MATCH(EPS!$A2386,NoSettings!$A$2:$A$15671,0),MATCH(EPS!U$2,NoSettings!$C$1:$AG$1,0))</f>
        <v>0</v>
      </c>
      <c r="V2386" s="569">
        <f>INDEX(NoSettings!$C$2:$AG$15671,MATCH(EPS!$A2386,NoSettings!$A$2:$A$15671,0),MATCH(EPS!V$2,NoSettings!$C$1:$AG$1,0))</f>
        <v>0</v>
      </c>
      <c r="W2386" s="569">
        <f>INDEX(NoSettings!$C$2:$AG$15671,MATCH(EPS!$A2386,NoSettings!$A$2:$A$15671,0),MATCH(EPS!W$2,NoSettings!$C$1:$AG$1,0))</f>
        <v>0</v>
      </c>
      <c r="X2386" s="569">
        <f>INDEX(NoSettings!$C$2:$AG$15671,MATCH(EPS!$A2386,NoSettings!$A$2:$A$15671,0),MATCH(EPS!X$2,NoSettings!$C$1:$AG$1,0))</f>
        <v>0</v>
      </c>
      <c r="Y2386" s="569">
        <f>INDEX(NoSettings!$C$2:$AG$15671,MATCH(EPS!$A2386,NoSettings!$A$2:$A$15671,0),MATCH(EPS!Y$2,NoSettings!$C$1:$AG$1,0))</f>
        <v>0</v>
      </c>
      <c r="Z2386" s="569">
        <f>INDEX(NoSettings!$C$2:$AG$15671,MATCH(EPS!$A2386,NoSettings!$A$2:$A$15671,0),MATCH(EPS!Z$2,NoSettings!$C$1:$AG$1,0))</f>
        <v>0</v>
      </c>
      <c r="AA2386" s="569">
        <f>INDEX(NoSettings!$C$2:$AG$15671,MATCH(EPS!$A2386,NoSettings!$A$2:$A$15671,0),MATCH(EPS!AA$2,NoSettings!$C$1:$AG$1,0))</f>
        <v>0</v>
      </c>
      <c r="AB2386" s="569">
        <f>INDEX(NoSettings!$C$2:$AG$15671,MATCH(EPS!$A2386,NoSettings!$A$2:$A$15671,0),MATCH(EPS!AB$2,NoSettings!$C$1:$AG$1,0))</f>
        <v>0</v>
      </c>
      <c r="AC2386" s="569">
        <f>INDEX(NoSettings!$C$2:$AG$15671,MATCH(EPS!$A2386,NoSettings!$A$2:$A$15671,0),MATCH(EPS!AC$2,NoSettings!$C$1:$AG$1,0))</f>
        <v>0</v>
      </c>
      <c r="AD2386" s="569">
        <f>INDEX(NoSettings!$C$2:$AG$15671,MATCH(EPS!$A2386,NoSettings!$A$2:$A$15671,0),MATCH(EPS!AD$2,NoSettings!$C$1:$AG$1,0))</f>
        <v>0</v>
      </c>
      <c r="AE2386" s="569">
        <f>INDEX(NoSettings!$C$2:$AG$15671,MATCH(EPS!$A2386,NoSettings!$A$2:$A$15671,0),MATCH(EPS!AE$2,NoSettings!$C$1:$AG$1,0))</f>
        <v>0</v>
      </c>
      <c r="AF2386" s="569">
        <f>INDEX(NoSettings!$C$2:$AG$15671,MATCH(EPS!$A2386,NoSettings!$A$2:$A$15671,0),MATCH(EPS!AF$2,NoSettings!$C$1:$AG$1,0))</f>
        <v>0</v>
      </c>
      <c r="AG2386" s="569">
        <f>INDEX(NoSettings!$C$2:$AG$15671,MATCH(EPS!$A2386,NoSettings!$A$2:$A$15671,0),MATCH(EPS!AG$2,NoSettings!$C$1:$AG$1,0))</f>
        <v>0</v>
      </c>
      <c r="AH2386" s="569">
        <f>INDEX(NoSettings!$C$2:$AG$15671,MATCH(EPS!$A2386,NoSettings!$A$2:$A$15671,0),MATCH(EPS!AH$2,NoSettings!$C$1:$AG$1,0))</f>
        <v>0</v>
      </c>
      <c r="AI2386" s="569">
        <f>INDEX(NoSettings!$C$2:$AG$15671,MATCH(EPS!$A2386,NoSettings!$A$2:$A$15671,0),MATCH(EPS!AI$2,NoSettings!$C$1:$AG$1,0))</f>
        <v>0</v>
      </c>
      <c r="AJ2386" s="569">
        <f>INDEX(NoSettings!$C$2:$AG$15671,MATCH(EPS!$A2386,NoSettings!$A$2:$A$15671,0),MATCH(EPS!AJ$2,NoSettings!$C$1:$AG$1,0))</f>
        <v>0</v>
      </c>
      <c r="AK2386" s="569">
        <f>INDEX(NoSettings!$C$2:$AG$15671,MATCH(EPS!$A2386,NoSettings!$A$2:$A$15671,0),MATCH(EPS!AK$2,NoSettings!$C$1:$AG$1,0))</f>
        <v>0</v>
      </c>
    </row>
    <row r="2387" spans="1:37" hidden="1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569">
        <f>INDEX(NoSettings!$C$2:$AG$15671,MATCH(EPS!$A2387,NoSettings!$A$2:$A$15671,0),MATCH(EPS!G$2,NoSettings!$C$1:$AG$1,0))</f>
        <v>0</v>
      </c>
      <c r="H2387" s="569">
        <f>INDEX(NoSettings!$C$2:$AG$15671,MATCH(EPS!$A2387,NoSettings!$A$2:$A$15671,0),MATCH(EPS!H$2,NoSettings!$C$1:$AG$1,0))</f>
        <v>0</v>
      </c>
      <c r="I2387" s="569">
        <f>INDEX(NoSettings!$C$2:$AG$15671,MATCH(EPS!$A2387,NoSettings!$A$2:$A$15671,0),MATCH(EPS!I$2,NoSettings!$C$1:$AG$1,0))</f>
        <v>0</v>
      </c>
      <c r="J2387" s="569">
        <f>INDEX(NoSettings!$C$2:$AG$15671,MATCH(EPS!$A2387,NoSettings!$A$2:$A$15671,0),MATCH(EPS!J$2,NoSettings!$C$1:$AG$1,0))</f>
        <v>0</v>
      </c>
      <c r="K2387" s="569">
        <f>INDEX(NoSettings!$C$2:$AG$15671,MATCH(EPS!$A2387,NoSettings!$A$2:$A$15671,0),MATCH(EPS!K$2,NoSettings!$C$1:$AG$1,0))</f>
        <v>0</v>
      </c>
      <c r="L2387" s="569">
        <f>INDEX(NoSettings!$C$2:$AG$15671,MATCH(EPS!$A2387,NoSettings!$A$2:$A$15671,0),MATCH(EPS!L$2,NoSettings!$C$1:$AG$1,0))</f>
        <v>0</v>
      </c>
      <c r="M2387" s="569">
        <f>INDEX(NoSettings!$C$2:$AG$15671,MATCH(EPS!$A2387,NoSettings!$A$2:$A$15671,0),MATCH(EPS!M$2,NoSettings!$C$1:$AG$1,0))</f>
        <v>0</v>
      </c>
      <c r="N2387" s="569">
        <f>INDEX(NoSettings!$C$2:$AG$15671,MATCH(EPS!$A2387,NoSettings!$A$2:$A$15671,0),MATCH(EPS!N$2,NoSettings!$C$1:$AG$1,0))</f>
        <v>0</v>
      </c>
      <c r="O2387" s="569">
        <f>INDEX(NoSettings!$C$2:$AG$15671,MATCH(EPS!$A2387,NoSettings!$A$2:$A$15671,0),MATCH(EPS!O$2,NoSettings!$C$1:$AG$1,0))</f>
        <v>0</v>
      </c>
      <c r="P2387" s="569">
        <f>INDEX(NoSettings!$C$2:$AG$15671,MATCH(EPS!$A2387,NoSettings!$A$2:$A$15671,0),MATCH(EPS!P$2,NoSettings!$C$1:$AG$1,0))</f>
        <v>0</v>
      </c>
      <c r="Q2387" s="569">
        <f>INDEX(NoSettings!$C$2:$AG$15671,MATCH(EPS!$A2387,NoSettings!$A$2:$A$15671,0),MATCH(EPS!Q$2,NoSettings!$C$1:$AG$1,0))</f>
        <v>0</v>
      </c>
      <c r="R2387" s="569">
        <f>INDEX(NoSettings!$C$2:$AG$15671,MATCH(EPS!$A2387,NoSettings!$A$2:$A$15671,0),MATCH(EPS!R$2,NoSettings!$C$1:$AG$1,0))</f>
        <v>0</v>
      </c>
      <c r="S2387" s="569">
        <f>INDEX(NoSettings!$C$2:$AG$15671,MATCH(EPS!$A2387,NoSettings!$A$2:$A$15671,0),MATCH(EPS!S$2,NoSettings!$C$1:$AG$1,0))</f>
        <v>0</v>
      </c>
      <c r="T2387" s="569">
        <f>INDEX(NoSettings!$C$2:$AG$15671,MATCH(EPS!$A2387,NoSettings!$A$2:$A$15671,0),MATCH(EPS!T$2,NoSettings!$C$1:$AG$1,0))</f>
        <v>0</v>
      </c>
      <c r="U2387" s="569">
        <f>INDEX(NoSettings!$C$2:$AG$15671,MATCH(EPS!$A2387,NoSettings!$A$2:$A$15671,0),MATCH(EPS!U$2,NoSettings!$C$1:$AG$1,0))</f>
        <v>0</v>
      </c>
      <c r="V2387" s="569">
        <f>INDEX(NoSettings!$C$2:$AG$15671,MATCH(EPS!$A2387,NoSettings!$A$2:$A$15671,0),MATCH(EPS!V$2,NoSettings!$C$1:$AG$1,0))</f>
        <v>0</v>
      </c>
      <c r="W2387" s="569">
        <f>INDEX(NoSettings!$C$2:$AG$15671,MATCH(EPS!$A2387,NoSettings!$A$2:$A$15671,0),MATCH(EPS!W$2,NoSettings!$C$1:$AG$1,0))</f>
        <v>0</v>
      </c>
      <c r="X2387" s="569">
        <f>INDEX(NoSettings!$C$2:$AG$15671,MATCH(EPS!$A2387,NoSettings!$A$2:$A$15671,0),MATCH(EPS!X$2,NoSettings!$C$1:$AG$1,0))</f>
        <v>0</v>
      </c>
      <c r="Y2387" s="569">
        <f>INDEX(NoSettings!$C$2:$AG$15671,MATCH(EPS!$A2387,NoSettings!$A$2:$A$15671,0),MATCH(EPS!Y$2,NoSettings!$C$1:$AG$1,0))</f>
        <v>0</v>
      </c>
      <c r="Z2387" s="569">
        <f>INDEX(NoSettings!$C$2:$AG$15671,MATCH(EPS!$A2387,NoSettings!$A$2:$A$15671,0),MATCH(EPS!Z$2,NoSettings!$C$1:$AG$1,0))</f>
        <v>0</v>
      </c>
      <c r="AA2387" s="569">
        <f>INDEX(NoSettings!$C$2:$AG$15671,MATCH(EPS!$A2387,NoSettings!$A$2:$A$15671,0),MATCH(EPS!AA$2,NoSettings!$C$1:$AG$1,0))</f>
        <v>0</v>
      </c>
      <c r="AB2387" s="569">
        <f>INDEX(NoSettings!$C$2:$AG$15671,MATCH(EPS!$A2387,NoSettings!$A$2:$A$15671,0),MATCH(EPS!AB$2,NoSettings!$C$1:$AG$1,0))</f>
        <v>0</v>
      </c>
      <c r="AC2387" s="569">
        <f>INDEX(NoSettings!$C$2:$AG$15671,MATCH(EPS!$A2387,NoSettings!$A$2:$A$15671,0),MATCH(EPS!AC$2,NoSettings!$C$1:$AG$1,0))</f>
        <v>0</v>
      </c>
      <c r="AD2387" s="569">
        <f>INDEX(NoSettings!$C$2:$AG$15671,MATCH(EPS!$A2387,NoSettings!$A$2:$A$15671,0),MATCH(EPS!AD$2,NoSettings!$C$1:$AG$1,0))</f>
        <v>0</v>
      </c>
      <c r="AE2387" s="569">
        <f>INDEX(NoSettings!$C$2:$AG$15671,MATCH(EPS!$A2387,NoSettings!$A$2:$A$15671,0),MATCH(EPS!AE$2,NoSettings!$C$1:$AG$1,0))</f>
        <v>0</v>
      </c>
      <c r="AF2387" s="569">
        <f>INDEX(NoSettings!$C$2:$AG$15671,MATCH(EPS!$A2387,NoSettings!$A$2:$A$15671,0),MATCH(EPS!AF$2,NoSettings!$C$1:$AG$1,0))</f>
        <v>0</v>
      </c>
      <c r="AG2387" s="569">
        <f>INDEX(NoSettings!$C$2:$AG$15671,MATCH(EPS!$A2387,NoSettings!$A$2:$A$15671,0),MATCH(EPS!AG$2,NoSettings!$C$1:$AG$1,0))</f>
        <v>0</v>
      </c>
      <c r="AH2387" s="569">
        <f>INDEX(NoSettings!$C$2:$AG$15671,MATCH(EPS!$A2387,NoSettings!$A$2:$A$15671,0),MATCH(EPS!AH$2,NoSettings!$C$1:$AG$1,0))</f>
        <v>0</v>
      </c>
      <c r="AI2387" s="569">
        <f>INDEX(NoSettings!$C$2:$AG$15671,MATCH(EPS!$A2387,NoSettings!$A$2:$A$15671,0),MATCH(EPS!AI$2,NoSettings!$C$1:$AG$1,0))</f>
        <v>0</v>
      </c>
      <c r="AJ2387" s="569">
        <f>INDEX(NoSettings!$C$2:$AG$15671,MATCH(EPS!$A2387,NoSettings!$A$2:$A$15671,0),MATCH(EPS!AJ$2,NoSettings!$C$1:$AG$1,0))</f>
        <v>0</v>
      </c>
      <c r="AK2387" s="569">
        <f>INDEX(NoSettings!$C$2:$AG$15671,MATCH(EPS!$A2387,NoSettings!$A$2:$A$15671,0),MATCH(EPS!AK$2,NoSettings!$C$1:$AG$1,0))</f>
        <v>0</v>
      </c>
    </row>
    <row r="2388" spans="1:37" hidden="1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569">
        <f>INDEX(NoSettings!$C$2:$AG$15671,MATCH(EPS!$A2388,NoSettings!$A$2:$A$15671,0),MATCH(EPS!G$2,NoSettings!$C$1:$AG$1,0))</f>
        <v>0</v>
      </c>
      <c r="H2388" s="569">
        <f>INDEX(NoSettings!$C$2:$AG$15671,MATCH(EPS!$A2388,NoSettings!$A$2:$A$15671,0),MATCH(EPS!H$2,NoSettings!$C$1:$AG$1,0))</f>
        <v>0</v>
      </c>
      <c r="I2388" s="569">
        <f>INDEX(NoSettings!$C$2:$AG$15671,MATCH(EPS!$A2388,NoSettings!$A$2:$A$15671,0),MATCH(EPS!I$2,NoSettings!$C$1:$AG$1,0))</f>
        <v>0</v>
      </c>
      <c r="J2388" s="569">
        <f>INDEX(NoSettings!$C$2:$AG$15671,MATCH(EPS!$A2388,NoSettings!$A$2:$A$15671,0),MATCH(EPS!J$2,NoSettings!$C$1:$AG$1,0))</f>
        <v>0</v>
      </c>
      <c r="K2388" s="569">
        <f>INDEX(NoSettings!$C$2:$AG$15671,MATCH(EPS!$A2388,NoSettings!$A$2:$A$15671,0),MATCH(EPS!K$2,NoSettings!$C$1:$AG$1,0))</f>
        <v>0</v>
      </c>
      <c r="L2388" s="569">
        <f>INDEX(NoSettings!$C$2:$AG$15671,MATCH(EPS!$A2388,NoSettings!$A$2:$A$15671,0),MATCH(EPS!L$2,NoSettings!$C$1:$AG$1,0))</f>
        <v>0</v>
      </c>
      <c r="M2388" s="569">
        <f>INDEX(NoSettings!$C$2:$AG$15671,MATCH(EPS!$A2388,NoSettings!$A$2:$A$15671,0),MATCH(EPS!M$2,NoSettings!$C$1:$AG$1,0))</f>
        <v>0</v>
      </c>
      <c r="N2388" s="569">
        <f>INDEX(NoSettings!$C$2:$AG$15671,MATCH(EPS!$A2388,NoSettings!$A$2:$A$15671,0),MATCH(EPS!N$2,NoSettings!$C$1:$AG$1,0))</f>
        <v>0</v>
      </c>
      <c r="O2388" s="569">
        <f>INDEX(NoSettings!$C$2:$AG$15671,MATCH(EPS!$A2388,NoSettings!$A$2:$A$15671,0),MATCH(EPS!O$2,NoSettings!$C$1:$AG$1,0))</f>
        <v>0</v>
      </c>
      <c r="P2388" s="569">
        <f>INDEX(NoSettings!$C$2:$AG$15671,MATCH(EPS!$A2388,NoSettings!$A$2:$A$15671,0),MATCH(EPS!P$2,NoSettings!$C$1:$AG$1,0))</f>
        <v>0</v>
      </c>
      <c r="Q2388" s="569">
        <f>INDEX(NoSettings!$C$2:$AG$15671,MATCH(EPS!$A2388,NoSettings!$A$2:$A$15671,0),MATCH(EPS!Q$2,NoSettings!$C$1:$AG$1,0))</f>
        <v>0</v>
      </c>
      <c r="R2388" s="569">
        <f>INDEX(NoSettings!$C$2:$AG$15671,MATCH(EPS!$A2388,NoSettings!$A$2:$A$15671,0),MATCH(EPS!R$2,NoSettings!$C$1:$AG$1,0))</f>
        <v>0</v>
      </c>
      <c r="S2388" s="569">
        <f>INDEX(NoSettings!$C$2:$AG$15671,MATCH(EPS!$A2388,NoSettings!$A$2:$A$15671,0),MATCH(EPS!S$2,NoSettings!$C$1:$AG$1,0))</f>
        <v>0</v>
      </c>
      <c r="T2388" s="569">
        <f>INDEX(NoSettings!$C$2:$AG$15671,MATCH(EPS!$A2388,NoSettings!$A$2:$A$15671,0),MATCH(EPS!T$2,NoSettings!$C$1:$AG$1,0))</f>
        <v>0</v>
      </c>
      <c r="U2388" s="569">
        <f>INDEX(NoSettings!$C$2:$AG$15671,MATCH(EPS!$A2388,NoSettings!$A$2:$A$15671,0),MATCH(EPS!U$2,NoSettings!$C$1:$AG$1,0))</f>
        <v>0</v>
      </c>
      <c r="V2388" s="569">
        <f>INDEX(NoSettings!$C$2:$AG$15671,MATCH(EPS!$A2388,NoSettings!$A$2:$A$15671,0),MATCH(EPS!V$2,NoSettings!$C$1:$AG$1,0))</f>
        <v>0</v>
      </c>
      <c r="W2388" s="569">
        <f>INDEX(NoSettings!$C$2:$AG$15671,MATCH(EPS!$A2388,NoSettings!$A$2:$A$15671,0),MATCH(EPS!W$2,NoSettings!$C$1:$AG$1,0))</f>
        <v>0</v>
      </c>
      <c r="X2388" s="569">
        <f>INDEX(NoSettings!$C$2:$AG$15671,MATCH(EPS!$A2388,NoSettings!$A$2:$A$15671,0),MATCH(EPS!X$2,NoSettings!$C$1:$AG$1,0))</f>
        <v>0</v>
      </c>
      <c r="Y2388" s="569">
        <f>INDEX(NoSettings!$C$2:$AG$15671,MATCH(EPS!$A2388,NoSettings!$A$2:$A$15671,0),MATCH(EPS!Y$2,NoSettings!$C$1:$AG$1,0))</f>
        <v>0</v>
      </c>
      <c r="Z2388" s="569">
        <f>INDEX(NoSettings!$C$2:$AG$15671,MATCH(EPS!$A2388,NoSettings!$A$2:$A$15671,0),MATCH(EPS!Z$2,NoSettings!$C$1:$AG$1,0))</f>
        <v>0</v>
      </c>
      <c r="AA2388" s="569">
        <f>INDEX(NoSettings!$C$2:$AG$15671,MATCH(EPS!$A2388,NoSettings!$A$2:$A$15671,0),MATCH(EPS!AA$2,NoSettings!$C$1:$AG$1,0))</f>
        <v>0</v>
      </c>
      <c r="AB2388" s="569">
        <f>INDEX(NoSettings!$C$2:$AG$15671,MATCH(EPS!$A2388,NoSettings!$A$2:$A$15671,0),MATCH(EPS!AB$2,NoSettings!$C$1:$AG$1,0))</f>
        <v>0</v>
      </c>
      <c r="AC2388" s="569">
        <f>INDEX(NoSettings!$C$2:$AG$15671,MATCH(EPS!$A2388,NoSettings!$A$2:$A$15671,0),MATCH(EPS!AC$2,NoSettings!$C$1:$AG$1,0))</f>
        <v>0</v>
      </c>
      <c r="AD2388" s="569">
        <f>INDEX(NoSettings!$C$2:$AG$15671,MATCH(EPS!$A2388,NoSettings!$A$2:$A$15671,0),MATCH(EPS!AD$2,NoSettings!$C$1:$AG$1,0))</f>
        <v>0</v>
      </c>
      <c r="AE2388" s="569">
        <f>INDEX(NoSettings!$C$2:$AG$15671,MATCH(EPS!$A2388,NoSettings!$A$2:$A$15671,0),MATCH(EPS!AE$2,NoSettings!$C$1:$AG$1,0))</f>
        <v>0</v>
      </c>
      <c r="AF2388" s="569">
        <f>INDEX(NoSettings!$C$2:$AG$15671,MATCH(EPS!$A2388,NoSettings!$A$2:$A$15671,0),MATCH(EPS!AF$2,NoSettings!$C$1:$AG$1,0))</f>
        <v>0</v>
      </c>
      <c r="AG2388" s="569">
        <f>INDEX(NoSettings!$C$2:$AG$15671,MATCH(EPS!$A2388,NoSettings!$A$2:$A$15671,0),MATCH(EPS!AG$2,NoSettings!$C$1:$AG$1,0))</f>
        <v>0</v>
      </c>
      <c r="AH2388" s="569">
        <f>INDEX(NoSettings!$C$2:$AG$15671,MATCH(EPS!$A2388,NoSettings!$A$2:$A$15671,0),MATCH(EPS!AH$2,NoSettings!$C$1:$AG$1,0))</f>
        <v>0</v>
      </c>
      <c r="AI2388" s="569">
        <f>INDEX(NoSettings!$C$2:$AG$15671,MATCH(EPS!$A2388,NoSettings!$A$2:$A$15671,0),MATCH(EPS!AI$2,NoSettings!$C$1:$AG$1,0))</f>
        <v>0</v>
      </c>
      <c r="AJ2388" s="569">
        <f>INDEX(NoSettings!$C$2:$AG$15671,MATCH(EPS!$A2388,NoSettings!$A$2:$A$15671,0),MATCH(EPS!AJ$2,NoSettings!$C$1:$AG$1,0))</f>
        <v>0</v>
      </c>
      <c r="AK2388" s="569">
        <f>INDEX(NoSettings!$C$2:$AG$15671,MATCH(EPS!$A2388,NoSettings!$A$2:$A$15671,0),MATCH(EPS!AK$2,NoSettings!$C$1:$AG$1,0))</f>
        <v>0</v>
      </c>
    </row>
    <row r="2389" spans="1:37" hidden="1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569">
        <f>INDEX(NoSettings!$C$2:$AG$15671,MATCH(EPS!$A2389,NoSettings!$A$2:$A$15671,0),MATCH(EPS!G$2,NoSettings!$C$1:$AG$1,0))</f>
        <v>0</v>
      </c>
      <c r="H2389" s="569">
        <f>INDEX(NoSettings!$C$2:$AG$15671,MATCH(EPS!$A2389,NoSettings!$A$2:$A$15671,0),MATCH(EPS!H$2,NoSettings!$C$1:$AG$1,0))</f>
        <v>0</v>
      </c>
      <c r="I2389" s="569">
        <f>INDEX(NoSettings!$C$2:$AG$15671,MATCH(EPS!$A2389,NoSettings!$A$2:$A$15671,0),MATCH(EPS!I$2,NoSettings!$C$1:$AG$1,0))</f>
        <v>0</v>
      </c>
      <c r="J2389" s="569">
        <f>INDEX(NoSettings!$C$2:$AG$15671,MATCH(EPS!$A2389,NoSettings!$A$2:$A$15671,0),MATCH(EPS!J$2,NoSettings!$C$1:$AG$1,0))</f>
        <v>0</v>
      </c>
      <c r="K2389" s="569">
        <f>INDEX(NoSettings!$C$2:$AG$15671,MATCH(EPS!$A2389,NoSettings!$A$2:$A$15671,0),MATCH(EPS!K$2,NoSettings!$C$1:$AG$1,0))</f>
        <v>0</v>
      </c>
      <c r="L2389" s="569">
        <f>INDEX(NoSettings!$C$2:$AG$15671,MATCH(EPS!$A2389,NoSettings!$A$2:$A$15671,0),MATCH(EPS!L$2,NoSettings!$C$1:$AG$1,0))</f>
        <v>0</v>
      </c>
      <c r="M2389" s="569">
        <f>INDEX(NoSettings!$C$2:$AG$15671,MATCH(EPS!$A2389,NoSettings!$A$2:$A$15671,0),MATCH(EPS!M$2,NoSettings!$C$1:$AG$1,0))</f>
        <v>0</v>
      </c>
      <c r="N2389" s="569">
        <f>INDEX(NoSettings!$C$2:$AG$15671,MATCH(EPS!$A2389,NoSettings!$A$2:$A$15671,0),MATCH(EPS!N$2,NoSettings!$C$1:$AG$1,0))</f>
        <v>0</v>
      </c>
      <c r="O2389" s="569">
        <f>INDEX(NoSettings!$C$2:$AG$15671,MATCH(EPS!$A2389,NoSettings!$A$2:$A$15671,0),MATCH(EPS!O$2,NoSettings!$C$1:$AG$1,0))</f>
        <v>0</v>
      </c>
      <c r="P2389" s="569">
        <f>INDEX(NoSettings!$C$2:$AG$15671,MATCH(EPS!$A2389,NoSettings!$A$2:$A$15671,0),MATCH(EPS!P$2,NoSettings!$C$1:$AG$1,0))</f>
        <v>0</v>
      </c>
      <c r="Q2389" s="569">
        <f>INDEX(NoSettings!$C$2:$AG$15671,MATCH(EPS!$A2389,NoSettings!$A$2:$A$15671,0),MATCH(EPS!Q$2,NoSettings!$C$1:$AG$1,0))</f>
        <v>0</v>
      </c>
      <c r="R2389" s="569">
        <f>INDEX(NoSettings!$C$2:$AG$15671,MATCH(EPS!$A2389,NoSettings!$A$2:$A$15671,0),MATCH(EPS!R$2,NoSettings!$C$1:$AG$1,0))</f>
        <v>0</v>
      </c>
      <c r="S2389" s="569">
        <f>INDEX(NoSettings!$C$2:$AG$15671,MATCH(EPS!$A2389,NoSettings!$A$2:$A$15671,0),MATCH(EPS!S$2,NoSettings!$C$1:$AG$1,0))</f>
        <v>0</v>
      </c>
      <c r="T2389" s="569">
        <f>INDEX(NoSettings!$C$2:$AG$15671,MATCH(EPS!$A2389,NoSettings!$A$2:$A$15671,0),MATCH(EPS!T$2,NoSettings!$C$1:$AG$1,0))</f>
        <v>0</v>
      </c>
      <c r="U2389" s="569">
        <f>INDEX(NoSettings!$C$2:$AG$15671,MATCH(EPS!$A2389,NoSettings!$A$2:$A$15671,0),MATCH(EPS!U$2,NoSettings!$C$1:$AG$1,0))</f>
        <v>0</v>
      </c>
      <c r="V2389" s="569">
        <f>INDEX(NoSettings!$C$2:$AG$15671,MATCH(EPS!$A2389,NoSettings!$A$2:$A$15671,0),MATCH(EPS!V$2,NoSettings!$C$1:$AG$1,0))</f>
        <v>0</v>
      </c>
      <c r="W2389" s="569">
        <f>INDEX(NoSettings!$C$2:$AG$15671,MATCH(EPS!$A2389,NoSettings!$A$2:$A$15671,0),MATCH(EPS!W$2,NoSettings!$C$1:$AG$1,0))</f>
        <v>0</v>
      </c>
      <c r="X2389" s="569">
        <f>INDEX(NoSettings!$C$2:$AG$15671,MATCH(EPS!$A2389,NoSettings!$A$2:$A$15671,0),MATCH(EPS!X$2,NoSettings!$C$1:$AG$1,0))</f>
        <v>0</v>
      </c>
      <c r="Y2389" s="569">
        <f>INDEX(NoSettings!$C$2:$AG$15671,MATCH(EPS!$A2389,NoSettings!$A$2:$A$15671,0),MATCH(EPS!Y$2,NoSettings!$C$1:$AG$1,0))</f>
        <v>0</v>
      </c>
      <c r="Z2389" s="569">
        <f>INDEX(NoSettings!$C$2:$AG$15671,MATCH(EPS!$A2389,NoSettings!$A$2:$A$15671,0),MATCH(EPS!Z$2,NoSettings!$C$1:$AG$1,0))</f>
        <v>0</v>
      </c>
      <c r="AA2389" s="569">
        <f>INDEX(NoSettings!$C$2:$AG$15671,MATCH(EPS!$A2389,NoSettings!$A$2:$A$15671,0),MATCH(EPS!AA$2,NoSettings!$C$1:$AG$1,0))</f>
        <v>0</v>
      </c>
      <c r="AB2389" s="569">
        <f>INDEX(NoSettings!$C$2:$AG$15671,MATCH(EPS!$A2389,NoSettings!$A$2:$A$15671,0),MATCH(EPS!AB$2,NoSettings!$C$1:$AG$1,0))</f>
        <v>0</v>
      </c>
      <c r="AC2389" s="569">
        <f>INDEX(NoSettings!$C$2:$AG$15671,MATCH(EPS!$A2389,NoSettings!$A$2:$A$15671,0),MATCH(EPS!AC$2,NoSettings!$C$1:$AG$1,0))</f>
        <v>0</v>
      </c>
      <c r="AD2389" s="569">
        <f>INDEX(NoSettings!$C$2:$AG$15671,MATCH(EPS!$A2389,NoSettings!$A$2:$A$15671,0),MATCH(EPS!AD$2,NoSettings!$C$1:$AG$1,0))</f>
        <v>0</v>
      </c>
      <c r="AE2389" s="569">
        <f>INDEX(NoSettings!$C$2:$AG$15671,MATCH(EPS!$A2389,NoSettings!$A$2:$A$15671,0),MATCH(EPS!AE$2,NoSettings!$C$1:$AG$1,0))</f>
        <v>0</v>
      </c>
      <c r="AF2389" s="569">
        <f>INDEX(NoSettings!$C$2:$AG$15671,MATCH(EPS!$A2389,NoSettings!$A$2:$A$15671,0),MATCH(EPS!AF$2,NoSettings!$C$1:$AG$1,0))</f>
        <v>0</v>
      </c>
      <c r="AG2389" s="569">
        <f>INDEX(NoSettings!$C$2:$AG$15671,MATCH(EPS!$A2389,NoSettings!$A$2:$A$15671,0),MATCH(EPS!AG$2,NoSettings!$C$1:$AG$1,0))</f>
        <v>0</v>
      </c>
      <c r="AH2389" s="569">
        <f>INDEX(NoSettings!$C$2:$AG$15671,MATCH(EPS!$A2389,NoSettings!$A$2:$A$15671,0),MATCH(EPS!AH$2,NoSettings!$C$1:$AG$1,0))</f>
        <v>0</v>
      </c>
      <c r="AI2389" s="569">
        <f>INDEX(NoSettings!$C$2:$AG$15671,MATCH(EPS!$A2389,NoSettings!$A$2:$A$15671,0),MATCH(EPS!AI$2,NoSettings!$C$1:$AG$1,0))</f>
        <v>0</v>
      </c>
      <c r="AJ2389" s="569">
        <f>INDEX(NoSettings!$C$2:$AG$15671,MATCH(EPS!$A2389,NoSettings!$A$2:$A$15671,0),MATCH(EPS!AJ$2,NoSettings!$C$1:$AG$1,0))</f>
        <v>0</v>
      </c>
      <c r="AK2389" s="569">
        <f>INDEX(NoSettings!$C$2:$AG$15671,MATCH(EPS!$A2389,NoSettings!$A$2:$A$15671,0),MATCH(EPS!AK$2,NoSettings!$C$1:$AG$1,0))</f>
        <v>0</v>
      </c>
    </row>
    <row r="2390" spans="1:37" hidden="1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569">
        <f>INDEX(NoSettings!$C$2:$AG$15671,MATCH(EPS!$A2390,NoSettings!$A$2:$A$15671,0),MATCH(EPS!G$2,NoSettings!$C$1:$AG$1,0))</f>
        <v>0</v>
      </c>
      <c r="H2390" s="569">
        <f>INDEX(NoSettings!$C$2:$AG$15671,MATCH(EPS!$A2390,NoSettings!$A$2:$A$15671,0),MATCH(EPS!H$2,NoSettings!$C$1:$AG$1,0))</f>
        <v>0</v>
      </c>
      <c r="I2390" s="569">
        <f>INDEX(NoSettings!$C$2:$AG$15671,MATCH(EPS!$A2390,NoSettings!$A$2:$A$15671,0),MATCH(EPS!I$2,NoSettings!$C$1:$AG$1,0))</f>
        <v>0</v>
      </c>
      <c r="J2390" s="569">
        <f>INDEX(NoSettings!$C$2:$AG$15671,MATCH(EPS!$A2390,NoSettings!$A$2:$A$15671,0),MATCH(EPS!J$2,NoSettings!$C$1:$AG$1,0))</f>
        <v>0</v>
      </c>
      <c r="K2390" s="569">
        <f>INDEX(NoSettings!$C$2:$AG$15671,MATCH(EPS!$A2390,NoSettings!$A$2:$A$15671,0),MATCH(EPS!K$2,NoSettings!$C$1:$AG$1,0))</f>
        <v>0</v>
      </c>
      <c r="L2390" s="569">
        <f>INDEX(NoSettings!$C$2:$AG$15671,MATCH(EPS!$A2390,NoSettings!$A$2:$A$15671,0),MATCH(EPS!L$2,NoSettings!$C$1:$AG$1,0))</f>
        <v>0</v>
      </c>
      <c r="M2390" s="569">
        <f>INDEX(NoSettings!$C$2:$AG$15671,MATCH(EPS!$A2390,NoSettings!$A$2:$A$15671,0),MATCH(EPS!M$2,NoSettings!$C$1:$AG$1,0))</f>
        <v>0</v>
      </c>
      <c r="N2390" s="569">
        <f>INDEX(NoSettings!$C$2:$AG$15671,MATCH(EPS!$A2390,NoSettings!$A$2:$A$15671,0),MATCH(EPS!N$2,NoSettings!$C$1:$AG$1,0))</f>
        <v>0</v>
      </c>
      <c r="O2390" s="569">
        <f>INDEX(NoSettings!$C$2:$AG$15671,MATCH(EPS!$A2390,NoSettings!$A$2:$A$15671,0),MATCH(EPS!O$2,NoSettings!$C$1:$AG$1,0))</f>
        <v>0</v>
      </c>
      <c r="P2390" s="569">
        <f>INDEX(NoSettings!$C$2:$AG$15671,MATCH(EPS!$A2390,NoSettings!$A$2:$A$15671,0),MATCH(EPS!P$2,NoSettings!$C$1:$AG$1,0))</f>
        <v>0</v>
      </c>
      <c r="Q2390" s="569">
        <f>INDEX(NoSettings!$C$2:$AG$15671,MATCH(EPS!$A2390,NoSettings!$A$2:$A$15671,0),MATCH(EPS!Q$2,NoSettings!$C$1:$AG$1,0))</f>
        <v>0</v>
      </c>
      <c r="R2390" s="569">
        <f>INDEX(NoSettings!$C$2:$AG$15671,MATCH(EPS!$A2390,NoSettings!$A$2:$A$15671,0),MATCH(EPS!R$2,NoSettings!$C$1:$AG$1,0))</f>
        <v>0</v>
      </c>
      <c r="S2390" s="569">
        <f>INDEX(NoSettings!$C$2:$AG$15671,MATCH(EPS!$A2390,NoSettings!$A$2:$A$15671,0),MATCH(EPS!S$2,NoSettings!$C$1:$AG$1,0))</f>
        <v>0</v>
      </c>
      <c r="T2390" s="569">
        <f>INDEX(NoSettings!$C$2:$AG$15671,MATCH(EPS!$A2390,NoSettings!$A$2:$A$15671,0),MATCH(EPS!T$2,NoSettings!$C$1:$AG$1,0))</f>
        <v>0</v>
      </c>
      <c r="U2390" s="569">
        <f>INDEX(NoSettings!$C$2:$AG$15671,MATCH(EPS!$A2390,NoSettings!$A$2:$A$15671,0),MATCH(EPS!U$2,NoSettings!$C$1:$AG$1,0))</f>
        <v>0</v>
      </c>
      <c r="V2390" s="569">
        <f>INDEX(NoSettings!$C$2:$AG$15671,MATCH(EPS!$A2390,NoSettings!$A$2:$A$15671,0),MATCH(EPS!V$2,NoSettings!$C$1:$AG$1,0))</f>
        <v>0</v>
      </c>
      <c r="W2390" s="569">
        <f>INDEX(NoSettings!$C$2:$AG$15671,MATCH(EPS!$A2390,NoSettings!$A$2:$A$15671,0),MATCH(EPS!W$2,NoSettings!$C$1:$AG$1,0))</f>
        <v>0</v>
      </c>
      <c r="X2390" s="569">
        <f>INDEX(NoSettings!$C$2:$AG$15671,MATCH(EPS!$A2390,NoSettings!$A$2:$A$15671,0),MATCH(EPS!X$2,NoSettings!$C$1:$AG$1,0))</f>
        <v>0</v>
      </c>
      <c r="Y2390" s="569">
        <f>INDEX(NoSettings!$C$2:$AG$15671,MATCH(EPS!$A2390,NoSettings!$A$2:$A$15671,0),MATCH(EPS!Y$2,NoSettings!$C$1:$AG$1,0))</f>
        <v>0</v>
      </c>
      <c r="Z2390" s="569">
        <f>INDEX(NoSettings!$C$2:$AG$15671,MATCH(EPS!$A2390,NoSettings!$A$2:$A$15671,0),MATCH(EPS!Z$2,NoSettings!$C$1:$AG$1,0))</f>
        <v>0</v>
      </c>
      <c r="AA2390" s="569">
        <f>INDEX(NoSettings!$C$2:$AG$15671,MATCH(EPS!$A2390,NoSettings!$A$2:$A$15671,0),MATCH(EPS!AA$2,NoSettings!$C$1:$AG$1,0))</f>
        <v>0</v>
      </c>
      <c r="AB2390" s="569">
        <f>INDEX(NoSettings!$C$2:$AG$15671,MATCH(EPS!$A2390,NoSettings!$A$2:$A$15671,0),MATCH(EPS!AB$2,NoSettings!$C$1:$AG$1,0))</f>
        <v>0</v>
      </c>
      <c r="AC2390" s="569">
        <f>INDEX(NoSettings!$C$2:$AG$15671,MATCH(EPS!$A2390,NoSettings!$A$2:$A$15671,0),MATCH(EPS!AC$2,NoSettings!$C$1:$AG$1,0))</f>
        <v>0</v>
      </c>
      <c r="AD2390" s="569">
        <f>INDEX(NoSettings!$C$2:$AG$15671,MATCH(EPS!$A2390,NoSettings!$A$2:$A$15671,0),MATCH(EPS!AD$2,NoSettings!$C$1:$AG$1,0))</f>
        <v>0</v>
      </c>
      <c r="AE2390" s="569">
        <f>INDEX(NoSettings!$C$2:$AG$15671,MATCH(EPS!$A2390,NoSettings!$A$2:$A$15671,0),MATCH(EPS!AE$2,NoSettings!$C$1:$AG$1,0))</f>
        <v>0</v>
      </c>
      <c r="AF2390" s="569">
        <f>INDEX(NoSettings!$C$2:$AG$15671,MATCH(EPS!$A2390,NoSettings!$A$2:$A$15671,0),MATCH(EPS!AF$2,NoSettings!$C$1:$AG$1,0))</f>
        <v>0</v>
      </c>
      <c r="AG2390" s="569">
        <f>INDEX(NoSettings!$C$2:$AG$15671,MATCH(EPS!$A2390,NoSettings!$A$2:$A$15671,0),MATCH(EPS!AG$2,NoSettings!$C$1:$AG$1,0))</f>
        <v>0</v>
      </c>
      <c r="AH2390" s="569">
        <f>INDEX(NoSettings!$C$2:$AG$15671,MATCH(EPS!$A2390,NoSettings!$A$2:$A$15671,0),MATCH(EPS!AH$2,NoSettings!$C$1:$AG$1,0))</f>
        <v>0</v>
      </c>
      <c r="AI2390" s="569">
        <f>INDEX(NoSettings!$C$2:$AG$15671,MATCH(EPS!$A2390,NoSettings!$A$2:$A$15671,0),MATCH(EPS!AI$2,NoSettings!$C$1:$AG$1,0))</f>
        <v>0</v>
      </c>
      <c r="AJ2390" s="569">
        <f>INDEX(NoSettings!$C$2:$AG$15671,MATCH(EPS!$A2390,NoSettings!$A$2:$A$15671,0),MATCH(EPS!AJ$2,NoSettings!$C$1:$AG$1,0))</f>
        <v>0</v>
      </c>
      <c r="AK2390" s="569">
        <f>INDEX(NoSettings!$C$2:$AG$15671,MATCH(EPS!$A2390,NoSettings!$A$2:$A$15671,0),MATCH(EPS!AK$2,NoSettings!$C$1:$AG$1,0))</f>
        <v>0</v>
      </c>
    </row>
    <row r="2391" spans="1:37" hidden="1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569">
        <f>INDEX(NoSettings!$C$2:$AG$15671,MATCH(EPS!$A2391,NoSettings!$A$2:$A$15671,0),MATCH(EPS!G$2,NoSettings!$C$1:$AG$1,0))</f>
        <v>411618</v>
      </c>
      <c r="H2391" s="569">
        <f>INDEX(NoSettings!$C$2:$AG$15671,MATCH(EPS!$A2391,NoSettings!$A$2:$A$15671,0),MATCH(EPS!H$2,NoSettings!$C$1:$AG$1,0))</f>
        <v>390537</v>
      </c>
      <c r="I2391" s="569">
        <f>INDEX(NoSettings!$C$2:$AG$15671,MATCH(EPS!$A2391,NoSettings!$A$2:$A$15671,0),MATCH(EPS!I$2,NoSettings!$C$1:$AG$1,0))</f>
        <v>371896</v>
      </c>
      <c r="J2391" s="569">
        <f>INDEX(NoSettings!$C$2:$AG$15671,MATCH(EPS!$A2391,NoSettings!$A$2:$A$15671,0),MATCH(EPS!J$2,NoSettings!$C$1:$AG$1,0))</f>
        <v>352210</v>
      </c>
      <c r="K2391" s="569">
        <f>INDEX(NoSettings!$C$2:$AG$15671,MATCH(EPS!$A2391,NoSettings!$A$2:$A$15671,0),MATCH(EPS!K$2,NoSettings!$C$1:$AG$1,0))</f>
        <v>331349</v>
      </c>
      <c r="L2391" s="569">
        <f>INDEX(NoSettings!$C$2:$AG$15671,MATCH(EPS!$A2391,NoSettings!$A$2:$A$15671,0),MATCH(EPS!L$2,NoSettings!$C$1:$AG$1,0))</f>
        <v>310057</v>
      </c>
      <c r="M2391" s="569">
        <f>INDEX(NoSettings!$C$2:$AG$15671,MATCH(EPS!$A2391,NoSettings!$A$2:$A$15671,0),MATCH(EPS!M$2,NoSettings!$C$1:$AG$1,0))</f>
        <v>288992</v>
      </c>
      <c r="N2391" s="569">
        <f>INDEX(NoSettings!$C$2:$AG$15671,MATCH(EPS!$A2391,NoSettings!$A$2:$A$15671,0),MATCH(EPS!N$2,NoSettings!$C$1:$AG$1,0))</f>
        <v>268220</v>
      </c>
      <c r="O2391" s="569">
        <f>INDEX(NoSettings!$C$2:$AG$15671,MATCH(EPS!$A2391,NoSettings!$A$2:$A$15671,0),MATCH(EPS!O$2,NoSettings!$C$1:$AG$1,0))</f>
        <v>247814</v>
      </c>
      <c r="P2391" s="569">
        <f>INDEX(NoSettings!$C$2:$AG$15671,MATCH(EPS!$A2391,NoSettings!$A$2:$A$15671,0),MATCH(EPS!P$2,NoSettings!$C$1:$AG$1,0))</f>
        <v>228448</v>
      </c>
      <c r="Q2391" s="569">
        <f>INDEX(NoSettings!$C$2:$AG$15671,MATCH(EPS!$A2391,NoSettings!$A$2:$A$15671,0),MATCH(EPS!Q$2,NoSettings!$C$1:$AG$1,0))</f>
        <v>209562</v>
      </c>
      <c r="R2391" s="569">
        <f>INDEX(NoSettings!$C$2:$AG$15671,MATCH(EPS!$A2391,NoSettings!$A$2:$A$15671,0),MATCH(EPS!R$2,NoSettings!$C$1:$AG$1,0))</f>
        <v>193580</v>
      </c>
      <c r="S2391" s="569">
        <f>INDEX(NoSettings!$C$2:$AG$15671,MATCH(EPS!$A2391,NoSettings!$A$2:$A$15671,0),MATCH(EPS!S$2,NoSettings!$C$1:$AG$1,0))</f>
        <v>178687</v>
      </c>
      <c r="T2391" s="569">
        <f>INDEX(NoSettings!$C$2:$AG$15671,MATCH(EPS!$A2391,NoSettings!$A$2:$A$15671,0),MATCH(EPS!T$2,NoSettings!$C$1:$AG$1,0))</f>
        <v>164629</v>
      </c>
      <c r="U2391" s="569">
        <f>INDEX(NoSettings!$C$2:$AG$15671,MATCH(EPS!$A2391,NoSettings!$A$2:$A$15671,0),MATCH(EPS!U$2,NoSettings!$C$1:$AG$1,0))</f>
        <v>152038</v>
      </c>
      <c r="V2391" s="569">
        <f>INDEX(NoSettings!$C$2:$AG$15671,MATCH(EPS!$A2391,NoSettings!$A$2:$A$15671,0),MATCH(EPS!V$2,NoSettings!$C$1:$AG$1,0))</f>
        <v>140912</v>
      </c>
      <c r="W2391" s="569">
        <f>INDEX(NoSettings!$C$2:$AG$15671,MATCH(EPS!$A2391,NoSettings!$A$2:$A$15671,0),MATCH(EPS!W$2,NoSettings!$C$1:$AG$1,0))</f>
        <v>131784</v>
      </c>
      <c r="X2391" s="569">
        <f>INDEX(NoSettings!$C$2:$AG$15671,MATCH(EPS!$A2391,NoSettings!$A$2:$A$15671,0),MATCH(EPS!X$2,NoSettings!$C$1:$AG$1,0))</f>
        <v>124028</v>
      </c>
      <c r="Y2391" s="569">
        <f>INDEX(NoSettings!$C$2:$AG$15671,MATCH(EPS!$A2391,NoSettings!$A$2:$A$15671,0),MATCH(EPS!Y$2,NoSettings!$C$1:$AG$1,0))</f>
        <v>117591</v>
      </c>
      <c r="Z2391" s="569">
        <f>INDEX(NoSettings!$C$2:$AG$15671,MATCH(EPS!$A2391,NoSettings!$A$2:$A$15671,0),MATCH(EPS!Z$2,NoSettings!$C$1:$AG$1,0))</f>
        <v>112949</v>
      </c>
      <c r="AA2391" s="569">
        <f>INDEX(NoSettings!$C$2:$AG$15671,MATCH(EPS!$A2391,NoSettings!$A$2:$A$15671,0),MATCH(EPS!AA$2,NoSettings!$C$1:$AG$1,0))</f>
        <v>109482</v>
      </c>
      <c r="AB2391" s="569">
        <f>INDEX(NoSettings!$C$2:$AG$15671,MATCH(EPS!$A2391,NoSettings!$A$2:$A$15671,0),MATCH(EPS!AB$2,NoSettings!$C$1:$AG$1,0))</f>
        <v>107142</v>
      </c>
      <c r="AC2391" s="569">
        <f>INDEX(NoSettings!$C$2:$AG$15671,MATCH(EPS!$A2391,NoSettings!$A$2:$A$15671,0),MATCH(EPS!AC$2,NoSettings!$C$1:$AG$1,0))</f>
        <v>105882</v>
      </c>
      <c r="AD2391" s="569">
        <f>INDEX(NoSettings!$C$2:$AG$15671,MATCH(EPS!$A2391,NoSettings!$A$2:$A$15671,0),MATCH(EPS!AD$2,NoSettings!$C$1:$AG$1,0))</f>
        <v>105662</v>
      </c>
      <c r="AE2391" s="569">
        <f>INDEX(NoSettings!$C$2:$AG$15671,MATCH(EPS!$A2391,NoSettings!$A$2:$A$15671,0),MATCH(EPS!AE$2,NoSettings!$C$1:$AG$1,0))</f>
        <v>106453</v>
      </c>
      <c r="AF2391" s="569">
        <f>INDEX(NoSettings!$C$2:$AG$15671,MATCH(EPS!$A2391,NoSettings!$A$2:$A$15671,0),MATCH(EPS!AF$2,NoSettings!$C$1:$AG$1,0))</f>
        <v>122573</v>
      </c>
      <c r="AG2391" s="569">
        <f>INDEX(NoSettings!$C$2:$AG$15671,MATCH(EPS!$A2391,NoSettings!$A$2:$A$15671,0),MATCH(EPS!AG$2,NoSettings!$C$1:$AG$1,0))</f>
        <v>139992</v>
      </c>
      <c r="AH2391" s="569">
        <f>INDEX(NoSettings!$C$2:$AG$15671,MATCH(EPS!$A2391,NoSettings!$A$2:$A$15671,0),MATCH(EPS!AH$2,NoSettings!$C$1:$AG$1,0))</f>
        <v>156302</v>
      </c>
      <c r="AI2391" s="569">
        <f>INDEX(NoSettings!$C$2:$AG$15671,MATCH(EPS!$A2391,NoSettings!$A$2:$A$15671,0),MATCH(EPS!AI$2,NoSettings!$C$1:$AG$1,0))</f>
        <v>175479</v>
      </c>
      <c r="AJ2391" s="569">
        <f>INDEX(NoSettings!$C$2:$AG$15671,MATCH(EPS!$A2391,NoSettings!$A$2:$A$15671,0),MATCH(EPS!AJ$2,NoSettings!$C$1:$AG$1,0))</f>
        <v>197102</v>
      </c>
      <c r="AK2391" s="569">
        <f>INDEX(NoSettings!$C$2:$AG$15671,MATCH(EPS!$A2391,NoSettings!$A$2:$A$15671,0),MATCH(EPS!AK$2,NoSettings!$C$1:$AG$1,0))</f>
        <v>220586</v>
      </c>
    </row>
    <row r="2392" spans="1:37" hidden="1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569">
        <f>INDEX(NoSettings!$C$2:$AG$15671,MATCH(EPS!$A2392,NoSettings!$A$2:$A$15671,0),MATCH(EPS!G$2,NoSettings!$C$1:$AG$1,0))</f>
        <v>0</v>
      </c>
      <c r="H2392" s="569">
        <f>INDEX(NoSettings!$C$2:$AG$15671,MATCH(EPS!$A2392,NoSettings!$A$2:$A$15671,0),MATCH(EPS!H$2,NoSettings!$C$1:$AG$1,0))</f>
        <v>0</v>
      </c>
      <c r="I2392" s="569">
        <f>INDEX(NoSettings!$C$2:$AG$15671,MATCH(EPS!$A2392,NoSettings!$A$2:$A$15671,0),MATCH(EPS!I$2,NoSettings!$C$1:$AG$1,0))</f>
        <v>0</v>
      </c>
      <c r="J2392" s="569">
        <f>INDEX(NoSettings!$C$2:$AG$15671,MATCH(EPS!$A2392,NoSettings!$A$2:$A$15671,0),MATCH(EPS!J$2,NoSettings!$C$1:$AG$1,0))</f>
        <v>0</v>
      </c>
      <c r="K2392" s="569">
        <f>INDEX(NoSettings!$C$2:$AG$15671,MATCH(EPS!$A2392,NoSettings!$A$2:$A$15671,0),MATCH(EPS!K$2,NoSettings!$C$1:$AG$1,0))</f>
        <v>0</v>
      </c>
      <c r="L2392" s="569">
        <f>INDEX(NoSettings!$C$2:$AG$15671,MATCH(EPS!$A2392,NoSettings!$A$2:$A$15671,0),MATCH(EPS!L$2,NoSettings!$C$1:$AG$1,0))</f>
        <v>0</v>
      </c>
      <c r="M2392" s="569">
        <f>INDEX(NoSettings!$C$2:$AG$15671,MATCH(EPS!$A2392,NoSettings!$A$2:$A$15671,0),MATCH(EPS!M$2,NoSettings!$C$1:$AG$1,0))</f>
        <v>0</v>
      </c>
      <c r="N2392" s="569">
        <f>INDEX(NoSettings!$C$2:$AG$15671,MATCH(EPS!$A2392,NoSettings!$A$2:$A$15671,0),MATCH(EPS!N$2,NoSettings!$C$1:$AG$1,0))</f>
        <v>0</v>
      </c>
      <c r="O2392" s="569">
        <f>INDEX(NoSettings!$C$2:$AG$15671,MATCH(EPS!$A2392,NoSettings!$A$2:$A$15671,0),MATCH(EPS!O$2,NoSettings!$C$1:$AG$1,0))</f>
        <v>0</v>
      </c>
      <c r="P2392" s="569">
        <f>INDEX(NoSettings!$C$2:$AG$15671,MATCH(EPS!$A2392,NoSettings!$A$2:$A$15671,0),MATCH(EPS!P$2,NoSettings!$C$1:$AG$1,0))</f>
        <v>0</v>
      </c>
      <c r="Q2392" s="569">
        <f>INDEX(NoSettings!$C$2:$AG$15671,MATCH(EPS!$A2392,NoSettings!$A$2:$A$15671,0),MATCH(EPS!Q$2,NoSettings!$C$1:$AG$1,0))</f>
        <v>0</v>
      </c>
      <c r="R2392" s="569">
        <f>INDEX(NoSettings!$C$2:$AG$15671,MATCH(EPS!$A2392,NoSettings!$A$2:$A$15671,0),MATCH(EPS!R$2,NoSettings!$C$1:$AG$1,0))</f>
        <v>0</v>
      </c>
      <c r="S2392" s="569">
        <f>INDEX(NoSettings!$C$2:$AG$15671,MATCH(EPS!$A2392,NoSettings!$A$2:$A$15671,0),MATCH(EPS!S$2,NoSettings!$C$1:$AG$1,0))</f>
        <v>0</v>
      </c>
      <c r="T2392" s="569">
        <f>INDEX(NoSettings!$C$2:$AG$15671,MATCH(EPS!$A2392,NoSettings!$A$2:$A$15671,0),MATCH(EPS!T$2,NoSettings!$C$1:$AG$1,0))</f>
        <v>0</v>
      </c>
      <c r="U2392" s="569">
        <f>INDEX(NoSettings!$C$2:$AG$15671,MATCH(EPS!$A2392,NoSettings!$A$2:$A$15671,0),MATCH(EPS!U$2,NoSettings!$C$1:$AG$1,0))</f>
        <v>0</v>
      </c>
      <c r="V2392" s="569">
        <f>INDEX(NoSettings!$C$2:$AG$15671,MATCH(EPS!$A2392,NoSettings!$A$2:$A$15671,0),MATCH(EPS!V$2,NoSettings!$C$1:$AG$1,0))</f>
        <v>0</v>
      </c>
      <c r="W2392" s="569">
        <f>INDEX(NoSettings!$C$2:$AG$15671,MATCH(EPS!$A2392,NoSettings!$A$2:$A$15671,0),MATCH(EPS!W$2,NoSettings!$C$1:$AG$1,0))</f>
        <v>0</v>
      </c>
      <c r="X2392" s="569">
        <f>INDEX(NoSettings!$C$2:$AG$15671,MATCH(EPS!$A2392,NoSettings!$A$2:$A$15671,0),MATCH(EPS!X$2,NoSettings!$C$1:$AG$1,0))</f>
        <v>0</v>
      </c>
      <c r="Y2392" s="569">
        <f>INDEX(NoSettings!$C$2:$AG$15671,MATCH(EPS!$A2392,NoSettings!$A$2:$A$15671,0),MATCH(EPS!Y$2,NoSettings!$C$1:$AG$1,0))</f>
        <v>0</v>
      </c>
      <c r="Z2392" s="569">
        <f>INDEX(NoSettings!$C$2:$AG$15671,MATCH(EPS!$A2392,NoSettings!$A$2:$A$15671,0),MATCH(EPS!Z$2,NoSettings!$C$1:$AG$1,0))</f>
        <v>0</v>
      </c>
      <c r="AA2392" s="569">
        <f>INDEX(NoSettings!$C$2:$AG$15671,MATCH(EPS!$A2392,NoSettings!$A$2:$A$15671,0),MATCH(EPS!AA$2,NoSettings!$C$1:$AG$1,0))</f>
        <v>0</v>
      </c>
      <c r="AB2392" s="569">
        <f>INDEX(NoSettings!$C$2:$AG$15671,MATCH(EPS!$A2392,NoSettings!$A$2:$A$15671,0),MATCH(EPS!AB$2,NoSettings!$C$1:$AG$1,0))</f>
        <v>0</v>
      </c>
      <c r="AC2392" s="569">
        <f>INDEX(NoSettings!$C$2:$AG$15671,MATCH(EPS!$A2392,NoSettings!$A$2:$A$15671,0),MATCH(EPS!AC$2,NoSettings!$C$1:$AG$1,0))</f>
        <v>0</v>
      </c>
      <c r="AD2392" s="569">
        <f>INDEX(NoSettings!$C$2:$AG$15671,MATCH(EPS!$A2392,NoSettings!$A$2:$A$15671,0),MATCH(EPS!AD$2,NoSettings!$C$1:$AG$1,0))</f>
        <v>0</v>
      </c>
      <c r="AE2392" s="569">
        <f>INDEX(NoSettings!$C$2:$AG$15671,MATCH(EPS!$A2392,NoSettings!$A$2:$A$15671,0),MATCH(EPS!AE$2,NoSettings!$C$1:$AG$1,0))</f>
        <v>0</v>
      </c>
      <c r="AF2392" s="569">
        <f>INDEX(NoSettings!$C$2:$AG$15671,MATCH(EPS!$A2392,NoSettings!$A$2:$A$15671,0),MATCH(EPS!AF$2,NoSettings!$C$1:$AG$1,0))</f>
        <v>0</v>
      </c>
      <c r="AG2392" s="569">
        <f>INDEX(NoSettings!$C$2:$AG$15671,MATCH(EPS!$A2392,NoSettings!$A$2:$A$15671,0),MATCH(EPS!AG$2,NoSettings!$C$1:$AG$1,0))</f>
        <v>0</v>
      </c>
      <c r="AH2392" s="569">
        <f>INDEX(NoSettings!$C$2:$AG$15671,MATCH(EPS!$A2392,NoSettings!$A$2:$A$15671,0),MATCH(EPS!AH$2,NoSettings!$C$1:$AG$1,0))</f>
        <v>0</v>
      </c>
      <c r="AI2392" s="569">
        <f>INDEX(NoSettings!$C$2:$AG$15671,MATCH(EPS!$A2392,NoSettings!$A$2:$A$15671,0),MATCH(EPS!AI$2,NoSettings!$C$1:$AG$1,0))</f>
        <v>0</v>
      </c>
      <c r="AJ2392" s="569">
        <f>INDEX(NoSettings!$C$2:$AG$15671,MATCH(EPS!$A2392,NoSettings!$A$2:$A$15671,0),MATCH(EPS!AJ$2,NoSettings!$C$1:$AG$1,0))</f>
        <v>0</v>
      </c>
      <c r="AK2392" s="569">
        <f>INDEX(NoSettings!$C$2:$AG$15671,MATCH(EPS!$A2392,NoSettings!$A$2:$A$15671,0),MATCH(EPS!AK$2,NoSettings!$C$1:$AG$1,0))</f>
        <v>0</v>
      </c>
    </row>
    <row r="2393" spans="1:37" hidden="1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569">
        <f>INDEX(NoSettings!$C$2:$AG$15671,MATCH(EPS!$A2393,NoSettings!$A$2:$A$15671,0),MATCH(EPS!G$2,NoSettings!$C$1:$AG$1,0))</f>
        <v>14188600</v>
      </c>
      <c r="H2393" s="569">
        <f>INDEX(NoSettings!$C$2:$AG$15671,MATCH(EPS!$A2393,NoSettings!$A$2:$A$15671,0),MATCH(EPS!H$2,NoSettings!$C$1:$AG$1,0))</f>
        <v>14057200</v>
      </c>
      <c r="I2393" s="569">
        <f>INDEX(NoSettings!$C$2:$AG$15671,MATCH(EPS!$A2393,NoSettings!$A$2:$A$15671,0),MATCH(EPS!I$2,NoSettings!$C$1:$AG$1,0))</f>
        <v>13918100</v>
      </c>
      <c r="J2393" s="569">
        <f>INDEX(NoSettings!$C$2:$AG$15671,MATCH(EPS!$A2393,NoSettings!$A$2:$A$15671,0),MATCH(EPS!J$2,NoSettings!$C$1:$AG$1,0))</f>
        <v>13774000</v>
      </c>
      <c r="K2393" s="569">
        <f>INDEX(NoSettings!$C$2:$AG$15671,MATCH(EPS!$A2393,NoSettings!$A$2:$A$15671,0),MATCH(EPS!K$2,NoSettings!$C$1:$AG$1,0))</f>
        <v>13559900</v>
      </c>
      <c r="L2393" s="569">
        <f>INDEX(NoSettings!$C$2:$AG$15671,MATCH(EPS!$A2393,NoSettings!$A$2:$A$15671,0),MATCH(EPS!L$2,NoSettings!$C$1:$AG$1,0))</f>
        <v>13334000</v>
      </c>
      <c r="M2393" s="569">
        <f>INDEX(NoSettings!$C$2:$AG$15671,MATCH(EPS!$A2393,NoSettings!$A$2:$A$15671,0),MATCH(EPS!M$2,NoSettings!$C$1:$AG$1,0))</f>
        <v>13091100</v>
      </c>
      <c r="N2393" s="569">
        <f>INDEX(NoSettings!$C$2:$AG$15671,MATCH(EPS!$A2393,NoSettings!$A$2:$A$15671,0),MATCH(EPS!N$2,NoSettings!$C$1:$AG$1,0))</f>
        <v>12797000</v>
      </c>
      <c r="O2393" s="569">
        <f>INDEX(NoSettings!$C$2:$AG$15671,MATCH(EPS!$A2393,NoSettings!$A$2:$A$15671,0),MATCH(EPS!O$2,NoSettings!$C$1:$AG$1,0))</f>
        <v>12478500</v>
      </c>
      <c r="P2393" s="569">
        <f>INDEX(NoSettings!$C$2:$AG$15671,MATCH(EPS!$A2393,NoSettings!$A$2:$A$15671,0),MATCH(EPS!P$2,NoSettings!$C$1:$AG$1,0))</f>
        <v>12131300</v>
      </c>
      <c r="Q2393" s="569">
        <f>INDEX(NoSettings!$C$2:$AG$15671,MATCH(EPS!$A2393,NoSettings!$A$2:$A$15671,0),MATCH(EPS!Q$2,NoSettings!$C$1:$AG$1,0))</f>
        <v>11755800</v>
      </c>
      <c r="R2393" s="569">
        <f>INDEX(NoSettings!$C$2:$AG$15671,MATCH(EPS!$A2393,NoSettings!$A$2:$A$15671,0),MATCH(EPS!R$2,NoSettings!$C$1:$AG$1,0))</f>
        <v>11830600</v>
      </c>
      <c r="S2393" s="569">
        <f>INDEX(NoSettings!$C$2:$AG$15671,MATCH(EPS!$A2393,NoSettings!$A$2:$A$15671,0),MATCH(EPS!S$2,NoSettings!$C$1:$AG$1,0))</f>
        <v>11876700</v>
      </c>
      <c r="T2393" s="569">
        <f>INDEX(NoSettings!$C$2:$AG$15671,MATCH(EPS!$A2393,NoSettings!$A$2:$A$15671,0),MATCH(EPS!T$2,NoSettings!$C$1:$AG$1,0))</f>
        <v>11912100</v>
      </c>
      <c r="U2393" s="569">
        <f>INDEX(NoSettings!$C$2:$AG$15671,MATCH(EPS!$A2393,NoSettings!$A$2:$A$15671,0),MATCH(EPS!U$2,NoSettings!$C$1:$AG$1,0))</f>
        <v>11938200</v>
      </c>
      <c r="V2393" s="569">
        <f>INDEX(NoSettings!$C$2:$AG$15671,MATCH(EPS!$A2393,NoSettings!$A$2:$A$15671,0),MATCH(EPS!V$2,NoSettings!$C$1:$AG$1,0))</f>
        <v>11955300</v>
      </c>
      <c r="W2393" s="569">
        <f>INDEX(NoSettings!$C$2:$AG$15671,MATCH(EPS!$A2393,NoSettings!$A$2:$A$15671,0),MATCH(EPS!W$2,NoSettings!$C$1:$AG$1,0))</f>
        <v>11955000</v>
      </c>
      <c r="X2393" s="569">
        <f>INDEX(NoSettings!$C$2:$AG$15671,MATCH(EPS!$A2393,NoSettings!$A$2:$A$15671,0),MATCH(EPS!X$2,NoSettings!$C$1:$AG$1,0))</f>
        <v>11910800</v>
      </c>
      <c r="Y2393" s="569">
        <f>INDEX(NoSettings!$C$2:$AG$15671,MATCH(EPS!$A2393,NoSettings!$A$2:$A$15671,0),MATCH(EPS!Y$2,NoSettings!$C$1:$AG$1,0))</f>
        <v>11860300</v>
      </c>
      <c r="Z2393" s="569">
        <f>INDEX(NoSettings!$C$2:$AG$15671,MATCH(EPS!$A2393,NoSettings!$A$2:$A$15671,0),MATCH(EPS!Z$2,NoSettings!$C$1:$AG$1,0))</f>
        <v>11807400</v>
      </c>
      <c r="AA2393" s="569">
        <f>INDEX(NoSettings!$C$2:$AG$15671,MATCH(EPS!$A2393,NoSettings!$A$2:$A$15671,0),MATCH(EPS!AA$2,NoSettings!$C$1:$AG$1,0))</f>
        <v>11773200</v>
      </c>
      <c r="AB2393" s="569">
        <f>INDEX(NoSettings!$C$2:$AG$15671,MATCH(EPS!$A2393,NoSettings!$A$2:$A$15671,0),MATCH(EPS!AB$2,NoSettings!$C$1:$AG$1,0))</f>
        <v>11734500</v>
      </c>
      <c r="AC2393" s="569">
        <f>INDEX(NoSettings!$C$2:$AG$15671,MATCH(EPS!$A2393,NoSettings!$A$2:$A$15671,0),MATCH(EPS!AC$2,NoSettings!$C$1:$AG$1,0))</f>
        <v>11723500</v>
      </c>
      <c r="AD2393" s="569">
        <f>INDEX(NoSettings!$C$2:$AG$15671,MATCH(EPS!$A2393,NoSettings!$A$2:$A$15671,0),MATCH(EPS!AD$2,NoSettings!$C$1:$AG$1,0))</f>
        <v>11670900</v>
      </c>
      <c r="AE2393" s="569">
        <f>INDEX(NoSettings!$C$2:$AG$15671,MATCH(EPS!$A2393,NoSettings!$A$2:$A$15671,0),MATCH(EPS!AE$2,NoSettings!$C$1:$AG$1,0))</f>
        <v>11621400</v>
      </c>
      <c r="AF2393" s="569">
        <f>INDEX(NoSettings!$C$2:$AG$15671,MATCH(EPS!$A2393,NoSettings!$A$2:$A$15671,0),MATCH(EPS!AF$2,NoSettings!$C$1:$AG$1,0))</f>
        <v>11590000</v>
      </c>
      <c r="AG2393" s="569">
        <f>INDEX(NoSettings!$C$2:$AG$15671,MATCH(EPS!$A2393,NoSettings!$A$2:$A$15671,0),MATCH(EPS!AG$2,NoSettings!$C$1:$AG$1,0))</f>
        <v>11624200</v>
      </c>
      <c r="AH2393" s="569">
        <f>INDEX(NoSettings!$C$2:$AG$15671,MATCH(EPS!$A2393,NoSettings!$A$2:$A$15671,0),MATCH(EPS!AH$2,NoSettings!$C$1:$AG$1,0))</f>
        <v>11664900</v>
      </c>
      <c r="AI2393" s="569">
        <f>INDEX(NoSettings!$C$2:$AG$15671,MATCH(EPS!$A2393,NoSettings!$A$2:$A$15671,0),MATCH(EPS!AI$2,NoSettings!$C$1:$AG$1,0))</f>
        <v>11708300</v>
      </c>
      <c r="AJ2393" s="569">
        <f>INDEX(NoSettings!$C$2:$AG$15671,MATCH(EPS!$A2393,NoSettings!$A$2:$A$15671,0),MATCH(EPS!AJ$2,NoSettings!$C$1:$AG$1,0))</f>
        <v>11814800</v>
      </c>
      <c r="AK2393" s="569">
        <f>INDEX(NoSettings!$C$2:$AG$15671,MATCH(EPS!$A2393,NoSettings!$A$2:$A$15671,0),MATCH(EPS!AK$2,NoSettings!$C$1:$AG$1,0))</f>
        <v>11936500</v>
      </c>
    </row>
    <row r="2394" spans="1:37" hidden="1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569">
        <f>INDEX(NoSettings!$C$2:$AG$15671,MATCH(EPS!$A2394,NoSettings!$A$2:$A$15671,0),MATCH(EPS!G$2,NoSettings!$C$1:$AG$1,0))</f>
        <v>0</v>
      </c>
      <c r="H2394" s="569">
        <f>INDEX(NoSettings!$C$2:$AG$15671,MATCH(EPS!$A2394,NoSettings!$A$2:$A$15671,0),MATCH(EPS!H$2,NoSettings!$C$1:$AG$1,0))</f>
        <v>0</v>
      </c>
      <c r="I2394" s="569">
        <f>INDEX(NoSettings!$C$2:$AG$15671,MATCH(EPS!$A2394,NoSettings!$A$2:$A$15671,0),MATCH(EPS!I$2,NoSettings!$C$1:$AG$1,0))</f>
        <v>0</v>
      </c>
      <c r="J2394" s="569">
        <f>INDEX(NoSettings!$C$2:$AG$15671,MATCH(EPS!$A2394,NoSettings!$A$2:$A$15671,0),MATCH(EPS!J$2,NoSettings!$C$1:$AG$1,0))</f>
        <v>0</v>
      </c>
      <c r="K2394" s="569">
        <f>INDEX(NoSettings!$C$2:$AG$15671,MATCH(EPS!$A2394,NoSettings!$A$2:$A$15671,0),MATCH(EPS!K$2,NoSettings!$C$1:$AG$1,0))</f>
        <v>0</v>
      </c>
      <c r="L2394" s="569">
        <f>INDEX(NoSettings!$C$2:$AG$15671,MATCH(EPS!$A2394,NoSettings!$A$2:$A$15671,0),MATCH(EPS!L$2,NoSettings!$C$1:$AG$1,0))</f>
        <v>0</v>
      </c>
      <c r="M2394" s="569">
        <f>INDEX(NoSettings!$C$2:$AG$15671,MATCH(EPS!$A2394,NoSettings!$A$2:$A$15671,0),MATCH(EPS!M$2,NoSettings!$C$1:$AG$1,0))</f>
        <v>0</v>
      </c>
      <c r="N2394" s="569">
        <f>INDEX(NoSettings!$C$2:$AG$15671,MATCH(EPS!$A2394,NoSettings!$A$2:$A$15671,0),MATCH(EPS!N$2,NoSettings!$C$1:$AG$1,0))</f>
        <v>0</v>
      </c>
      <c r="O2394" s="569">
        <f>INDEX(NoSettings!$C$2:$AG$15671,MATCH(EPS!$A2394,NoSettings!$A$2:$A$15671,0),MATCH(EPS!O$2,NoSettings!$C$1:$AG$1,0))</f>
        <v>0</v>
      </c>
      <c r="P2394" s="569">
        <f>INDEX(NoSettings!$C$2:$AG$15671,MATCH(EPS!$A2394,NoSettings!$A$2:$A$15671,0),MATCH(EPS!P$2,NoSettings!$C$1:$AG$1,0))</f>
        <v>0</v>
      </c>
      <c r="Q2394" s="569">
        <f>INDEX(NoSettings!$C$2:$AG$15671,MATCH(EPS!$A2394,NoSettings!$A$2:$A$15671,0),MATCH(EPS!Q$2,NoSettings!$C$1:$AG$1,0))</f>
        <v>0</v>
      </c>
      <c r="R2394" s="569">
        <f>INDEX(NoSettings!$C$2:$AG$15671,MATCH(EPS!$A2394,NoSettings!$A$2:$A$15671,0),MATCH(EPS!R$2,NoSettings!$C$1:$AG$1,0))</f>
        <v>0</v>
      </c>
      <c r="S2394" s="569">
        <f>INDEX(NoSettings!$C$2:$AG$15671,MATCH(EPS!$A2394,NoSettings!$A$2:$A$15671,0),MATCH(EPS!S$2,NoSettings!$C$1:$AG$1,0))</f>
        <v>0</v>
      </c>
      <c r="T2394" s="569">
        <f>INDEX(NoSettings!$C$2:$AG$15671,MATCH(EPS!$A2394,NoSettings!$A$2:$A$15671,0),MATCH(EPS!T$2,NoSettings!$C$1:$AG$1,0))</f>
        <v>0</v>
      </c>
      <c r="U2394" s="569">
        <f>INDEX(NoSettings!$C$2:$AG$15671,MATCH(EPS!$A2394,NoSettings!$A$2:$A$15671,0),MATCH(EPS!U$2,NoSettings!$C$1:$AG$1,0))</f>
        <v>0</v>
      </c>
      <c r="V2394" s="569">
        <f>INDEX(NoSettings!$C$2:$AG$15671,MATCH(EPS!$A2394,NoSettings!$A$2:$A$15671,0),MATCH(EPS!V$2,NoSettings!$C$1:$AG$1,0))</f>
        <v>0</v>
      </c>
      <c r="W2394" s="569">
        <f>INDEX(NoSettings!$C$2:$AG$15671,MATCH(EPS!$A2394,NoSettings!$A$2:$A$15671,0),MATCH(EPS!W$2,NoSettings!$C$1:$AG$1,0))</f>
        <v>0</v>
      </c>
      <c r="X2394" s="569">
        <f>INDEX(NoSettings!$C$2:$AG$15671,MATCH(EPS!$A2394,NoSettings!$A$2:$A$15671,0),MATCH(EPS!X$2,NoSettings!$C$1:$AG$1,0))</f>
        <v>0</v>
      </c>
      <c r="Y2394" s="569">
        <f>INDEX(NoSettings!$C$2:$AG$15671,MATCH(EPS!$A2394,NoSettings!$A$2:$A$15671,0),MATCH(EPS!Y$2,NoSettings!$C$1:$AG$1,0))</f>
        <v>0</v>
      </c>
      <c r="Z2394" s="569">
        <f>INDEX(NoSettings!$C$2:$AG$15671,MATCH(EPS!$A2394,NoSettings!$A$2:$A$15671,0),MATCH(EPS!Z$2,NoSettings!$C$1:$AG$1,0))</f>
        <v>0</v>
      </c>
      <c r="AA2394" s="569">
        <f>INDEX(NoSettings!$C$2:$AG$15671,MATCH(EPS!$A2394,NoSettings!$A$2:$A$15671,0),MATCH(EPS!AA$2,NoSettings!$C$1:$AG$1,0))</f>
        <v>0</v>
      </c>
      <c r="AB2394" s="569">
        <f>INDEX(NoSettings!$C$2:$AG$15671,MATCH(EPS!$A2394,NoSettings!$A$2:$A$15671,0),MATCH(EPS!AB$2,NoSettings!$C$1:$AG$1,0))</f>
        <v>0</v>
      </c>
      <c r="AC2394" s="569">
        <f>INDEX(NoSettings!$C$2:$AG$15671,MATCH(EPS!$A2394,NoSettings!$A$2:$A$15671,0),MATCH(EPS!AC$2,NoSettings!$C$1:$AG$1,0))</f>
        <v>0</v>
      </c>
      <c r="AD2394" s="569">
        <f>INDEX(NoSettings!$C$2:$AG$15671,MATCH(EPS!$A2394,NoSettings!$A$2:$A$15671,0),MATCH(EPS!AD$2,NoSettings!$C$1:$AG$1,0))</f>
        <v>0</v>
      </c>
      <c r="AE2394" s="569">
        <f>INDEX(NoSettings!$C$2:$AG$15671,MATCH(EPS!$A2394,NoSettings!$A$2:$A$15671,0),MATCH(EPS!AE$2,NoSettings!$C$1:$AG$1,0))</f>
        <v>0</v>
      </c>
      <c r="AF2394" s="569">
        <f>INDEX(NoSettings!$C$2:$AG$15671,MATCH(EPS!$A2394,NoSettings!$A$2:$A$15671,0),MATCH(EPS!AF$2,NoSettings!$C$1:$AG$1,0))</f>
        <v>0</v>
      </c>
      <c r="AG2394" s="569">
        <f>INDEX(NoSettings!$C$2:$AG$15671,MATCH(EPS!$A2394,NoSettings!$A$2:$A$15671,0),MATCH(EPS!AG$2,NoSettings!$C$1:$AG$1,0))</f>
        <v>0</v>
      </c>
      <c r="AH2394" s="569">
        <f>INDEX(NoSettings!$C$2:$AG$15671,MATCH(EPS!$A2394,NoSettings!$A$2:$A$15671,0),MATCH(EPS!AH$2,NoSettings!$C$1:$AG$1,0))</f>
        <v>0</v>
      </c>
      <c r="AI2394" s="569">
        <f>INDEX(NoSettings!$C$2:$AG$15671,MATCH(EPS!$A2394,NoSettings!$A$2:$A$15671,0),MATCH(EPS!AI$2,NoSettings!$C$1:$AG$1,0))</f>
        <v>0</v>
      </c>
      <c r="AJ2394" s="569">
        <f>INDEX(NoSettings!$C$2:$AG$15671,MATCH(EPS!$A2394,NoSettings!$A$2:$A$15671,0),MATCH(EPS!AJ$2,NoSettings!$C$1:$AG$1,0))</f>
        <v>0</v>
      </c>
      <c r="AK2394" s="569">
        <f>INDEX(NoSettings!$C$2:$AG$15671,MATCH(EPS!$A2394,NoSettings!$A$2:$A$15671,0),MATCH(EPS!AK$2,NoSettings!$C$1:$AG$1,0))</f>
        <v>0</v>
      </c>
    </row>
    <row r="2395" spans="1:37" hidden="1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569">
        <f>INDEX(NoSettings!$C$2:$AG$15671,MATCH(EPS!$A2395,NoSettings!$A$2:$A$15671,0),MATCH(EPS!G$2,NoSettings!$C$1:$AG$1,0))</f>
        <v>3478020</v>
      </c>
      <c r="H2395" s="569">
        <f>INDEX(NoSettings!$C$2:$AG$15671,MATCH(EPS!$A2395,NoSettings!$A$2:$A$15671,0),MATCH(EPS!H$2,NoSettings!$C$1:$AG$1,0))</f>
        <v>3872840</v>
      </c>
      <c r="I2395" s="569">
        <f>INDEX(NoSettings!$C$2:$AG$15671,MATCH(EPS!$A2395,NoSettings!$A$2:$A$15671,0),MATCH(EPS!I$2,NoSettings!$C$1:$AG$1,0))</f>
        <v>4278580</v>
      </c>
      <c r="J2395" s="569">
        <f>INDEX(NoSettings!$C$2:$AG$15671,MATCH(EPS!$A2395,NoSettings!$A$2:$A$15671,0),MATCH(EPS!J$2,NoSettings!$C$1:$AG$1,0))</f>
        <v>4696360</v>
      </c>
      <c r="K2395" s="569">
        <f>INDEX(NoSettings!$C$2:$AG$15671,MATCH(EPS!$A2395,NoSettings!$A$2:$A$15671,0),MATCH(EPS!K$2,NoSettings!$C$1:$AG$1,0))</f>
        <v>5102290</v>
      </c>
      <c r="L2395" s="569">
        <f>INDEX(NoSettings!$C$2:$AG$15671,MATCH(EPS!$A2395,NoSettings!$A$2:$A$15671,0),MATCH(EPS!L$2,NoSettings!$C$1:$AG$1,0))</f>
        <v>5513850</v>
      </c>
      <c r="M2395" s="569">
        <f>INDEX(NoSettings!$C$2:$AG$15671,MATCH(EPS!$A2395,NoSettings!$A$2:$A$15671,0),MATCH(EPS!M$2,NoSettings!$C$1:$AG$1,0))</f>
        <v>5928100</v>
      </c>
      <c r="N2395" s="569">
        <f>INDEX(NoSettings!$C$2:$AG$15671,MATCH(EPS!$A2395,NoSettings!$A$2:$A$15671,0),MATCH(EPS!N$2,NoSettings!$C$1:$AG$1,0))</f>
        <v>6327000</v>
      </c>
      <c r="O2395" s="569">
        <f>INDEX(NoSettings!$C$2:$AG$15671,MATCH(EPS!$A2395,NoSettings!$A$2:$A$15671,0),MATCH(EPS!O$2,NoSettings!$C$1:$AG$1,0))</f>
        <v>6719010</v>
      </c>
      <c r="P2395" s="569">
        <f>INDEX(NoSettings!$C$2:$AG$15671,MATCH(EPS!$A2395,NoSettings!$A$2:$A$15671,0),MATCH(EPS!P$2,NoSettings!$C$1:$AG$1,0))</f>
        <v>7098770</v>
      </c>
      <c r="Q2395" s="569">
        <f>INDEX(NoSettings!$C$2:$AG$15671,MATCH(EPS!$A2395,NoSettings!$A$2:$A$15671,0),MATCH(EPS!Q$2,NoSettings!$C$1:$AG$1,0))</f>
        <v>7462740</v>
      </c>
      <c r="R2395" s="569">
        <f>INDEX(NoSettings!$C$2:$AG$15671,MATCH(EPS!$A2395,NoSettings!$A$2:$A$15671,0),MATCH(EPS!R$2,NoSettings!$C$1:$AG$1,0))</f>
        <v>7510240</v>
      </c>
      <c r="S2395" s="569">
        <f>INDEX(NoSettings!$C$2:$AG$15671,MATCH(EPS!$A2395,NoSettings!$A$2:$A$15671,0),MATCH(EPS!S$2,NoSettings!$C$1:$AG$1,0))</f>
        <v>7539510</v>
      </c>
      <c r="T2395" s="569">
        <f>INDEX(NoSettings!$C$2:$AG$15671,MATCH(EPS!$A2395,NoSettings!$A$2:$A$15671,0),MATCH(EPS!T$2,NoSettings!$C$1:$AG$1,0))</f>
        <v>7561960</v>
      </c>
      <c r="U2395" s="569">
        <f>INDEX(NoSettings!$C$2:$AG$15671,MATCH(EPS!$A2395,NoSettings!$A$2:$A$15671,0),MATCH(EPS!U$2,NoSettings!$C$1:$AG$1,0))</f>
        <v>7578570</v>
      </c>
      <c r="V2395" s="569">
        <f>INDEX(NoSettings!$C$2:$AG$15671,MATCH(EPS!$A2395,NoSettings!$A$2:$A$15671,0),MATCH(EPS!V$2,NoSettings!$C$1:$AG$1,0))</f>
        <v>7589440</v>
      </c>
      <c r="W2395" s="569">
        <f>INDEX(NoSettings!$C$2:$AG$15671,MATCH(EPS!$A2395,NoSettings!$A$2:$A$15671,0),MATCH(EPS!W$2,NoSettings!$C$1:$AG$1,0))</f>
        <v>7589210</v>
      </c>
      <c r="X2395" s="569">
        <f>INDEX(NoSettings!$C$2:$AG$15671,MATCH(EPS!$A2395,NoSettings!$A$2:$A$15671,0),MATCH(EPS!X$2,NoSettings!$C$1:$AG$1,0))</f>
        <v>7561170</v>
      </c>
      <c r="Y2395" s="569">
        <f>INDEX(NoSettings!$C$2:$AG$15671,MATCH(EPS!$A2395,NoSettings!$A$2:$A$15671,0),MATCH(EPS!Y$2,NoSettings!$C$1:$AG$1,0))</f>
        <v>7529130</v>
      </c>
      <c r="Z2395" s="569">
        <f>INDEX(NoSettings!$C$2:$AG$15671,MATCH(EPS!$A2395,NoSettings!$A$2:$A$15671,0),MATCH(EPS!Z$2,NoSettings!$C$1:$AG$1,0))</f>
        <v>7495500</v>
      </c>
      <c r="AA2395" s="569">
        <f>INDEX(NoSettings!$C$2:$AG$15671,MATCH(EPS!$A2395,NoSettings!$A$2:$A$15671,0),MATCH(EPS!AA$2,NoSettings!$C$1:$AG$1,0))</f>
        <v>7473800</v>
      </c>
      <c r="AB2395" s="569">
        <f>INDEX(NoSettings!$C$2:$AG$15671,MATCH(EPS!$A2395,NoSettings!$A$2:$A$15671,0),MATCH(EPS!AB$2,NoSettings!$C$1:$AG$1,0))</f>
        <v>7449260</v>
      </c>
      <c r="AC2395" s="569">
        <f>INDEX(NoSettings!$C$2:$AG$15671,MATCH(EPS!$A2395,NoSettings!$A$2:$A$15671,0),MATCH(EPS!AC$2,NoSettings!$C$1:$AG$1,0))</f>
        <v>7442280</v>
      </c>
      <c r="AD2395" s="569">
        <f>INDEX(NoSettings!$C$2:$AG$15671,MATCH(EPS!$A2395,NoSettings!$A$2:$A$15671,0),MATCH(EPS!AD$2,NoSettings!$C$1:$AG$1,0))</f>
        <v>7408870</v>
      </c>
      <c r="AE2395" s="569">
        <f>INDEX(NoSettings!$C$2:$AG$15671,MATCH(EPS!$A2395,NoSettings!$A$2:$A$15671,0),MATCH(EPS!AE$2,NoSettings!$C$1:$AG$1,0))</f>
        <v>7377450</v>
      </c>
      <c r="AF2395" s="569">
        <f>INDEX(NoSettings!$C$2:$AG$15671,MATCH(EPS!$A2395,NoSettings!$A$2:$A$15671,0),MATCH(EPS!AF$2,NoSettings!$C$1:$AG$1,0))</f>
        <v>7357490</v>
      </c>
      <c r="AG2395" s="569">
        <f>INDEX(NoSettings!$C$2:$AG$15671,MATCH(EPS!$A2395,NoSettings!$A$2:$A$15671,0),MATCH(EPS!AG$2,NoSettings!$C$1:$AG$1,0))</f>
        <v>7379220</v>
      </c>
      <c r="AH2395" s="569">
        <f>INDEX(NoSettings!$C$2:$AG$15671,MATCH(EPS!$A2395,NoSettings!$A$2:$A$15671,0),MATCH(EPS!AH$2,NoSettings!$C$1:$AG$1,0))</f>
        <v>7405070</v>
      </c>
      <c r="AI2395" s="569">
        <f>INDEX(NoSettings!$C$2:$AG$15671,MATCH(EPS!$A2395,NoSettings!$A$2:$A$15671,0),MATCH(EPS!AI$2,NoSettings!$C$1:$AG$1,0))</f>
        <v>7432640</v>
      </c>
      <c r="AJ2395" s="569">
        <f>INDEX(NoSettings!$C$2:$AG$15671,MATCH(EPS!$A2395,NoSettings!$A$2:$A$15671,0),MATCH(EPS!AJ$2,NoSettings!$C$1:$AG$1,0))</f>
        <v>7500230</v>
      </c>
      <c r="AK2395" s="569">
        <f>INDEX(NoSettings!$C$2:$AG$15671,MATCH(EPS!$A2395,NoSettings!$A$2:$A$15671,0),MATCH(EPS!AK$2,NoSettings!$C$1:$AG$1,0))</f>
        <v>7577480</v>
      </c>
    </row>
    <row r="2396" spans="1:37" hidden="1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569">
        <f>INDEX(NoSettings!$C$2:$AG$15671,MATCH(EPS!$A2396,NoSettings!$A$2:$A$15671,0),MATCH(EPS!G$2,NoSettings!$C$1:$AG$1,0))</f>
        <v>0</v>
      </c>
      <c r="H2396" s="569">
        <f>INDEX(NoSettings!$C$2:$AG$15671,MATCH(EPS!$A2396,NoSettings!$A$2:$A$15671,0),MATCH(EPS!H$2,NoSettings!$C$1:$AG$1,0))</f>
        <v>0</v>
      </c>
      <c r="I2396" s="569">
        <f>INDEX(NoSettings!$C$2:$AG$15671,MATCH(EPS!$A2396,NoSettings!$A$2:$A$15671,0),MATCH(EPS!I$2,NoSettings!$C$1:$AG$1,0))</f>
        <v>0</v>
      </c>
      <c r="J2396" s="569">
        <f>INDEX(NoSettings!$C$2:$AG$15671,MATCH(EPS!$A2396,NoSettings!$A$2:$A$15671,0),MATCH(EPS!J$2,NoSettings!$C$1:$AG$1,0))</f>
        <v>0</v>
      </c>
      <c r="K2396" s="569">
        <f>INDEX(NoSettings!$C$2:$AG$15671,MATCH(EPS!$A2396,NoSettings!$A$2:$A$15671,0),MATCH(EPS!K$2,NoSettings!$C$1:$AG$1,0))</f>
        <v>0</v>
      </c>
      <c r="L2396" s="569">
        <f>INDEX(NoSettings!$C$2:$AG$15671,MATCH(EPS!$A2396,NoSettings!$A$2:$A$15671,0),MATCH(EPS!L$2,NoSettings!$C$1:$AG$1,0))</f>
        <v>0</v>
      </c>
      <c r="M2396" s="569">
        <f>INDEX(NoSettings!$C$2:$AG$15671,MATCH(EPS!$A2396,NoSettings!$A$2:$A$15671,0),MATCH(EPS!M$2,NoSettings!$C$1:$AG$1,0))</f>
        <v>0</v>
      </c>
      <c r="N2396" s="569">
        <f>INDEX(NoSettings!$C$2:$AG$15671,MATCH(EPS!$A2396,NoSettings!$A$2:$A$15671,0),MATCH(EPS!N$2,NoSettings!$C$1:$AG$1,0))</f>
        <v>0</v>
      </c>
      <c r="O2396" s="569">
        <f>INDEX(NoSettings!$C$2:$AG$15671,MATCH(EPS!$A2396,NoSettings!$A$2:$A$15671,0),MATCH(EPS!O$2,NoSettings!$C$1:$AG$1,0))</f>
        <v>0</v>
      </c>
      <c r="P2396" s="569">
        <f>INDEX(NoSettings!$C$2:$AG$15671,MATCH(EPS!$A2396,NoSettings!$A$2:$A$15671,0),MATCH(EPS!P$2,NoSettings!$C$1:$AG$1,0))</f>
        <v>0</v>
      </c>
      <c r="Q2396" s="569">
        <f>INDEX(NoSettings!$C$2:$AG$15671,MATCH(EPS!$A2396,NoSettings!$A$2:$A$15671,0),MATCH(EPS!Q$2,NoSettings!$C$1:$AG$1,0))</f>
        <v>0</v>
      </c>
      <c r="R2396" s="569">
        <f>INDEX(NoSettings!$C$2:$AG$15671,MATCH(EPS!$A2396,NoSettings!$A$2:$A$15671,0),MATCH(EPS!R$2,NoSettings!$C$1:$AG$1,0))</f>
        <v>0</v>
      </c>
      <c r="S2396" s="569">
        <f>INDEX(NoSettings!$C$2:$AG$15671,MATCH(EPS!$A2396,NoSettings!$A$2:$A$15671,0),MATCH(EPS!S$2,NoSettings!$C$1:$AG$1,0))</f>
        <v>0</v>
      </c>
      <c r="T2396" s="569">
        <f>INDEX(NoSettings!$C$2:$AG$15671,MATCH(EPS!$A2396,NoSettings!$A$2:$A$15671,0),MATCH(EPS!T$2,NoSettings!$C$1:$AG$1,0))</f>
        <v>0</v>
      </c>
      <c r="U2396" s="569">
        <f>INDEX(NoSettings!$C$2:$AG$15671,MATCH(EPS!$A2396,NoSettings!$A$2:$A$15671,0),MATCH(EPS!U$2,NoSettings!$C$1:$AG$1,0))</f>
        <v>0</v>
      </c>
      <c r="V2396" s="569">
        <f>INDEX(NoSettings!$C$2:$AG$15671,MATCH(EPS!$A2396,NoSettings!$A$2:$A$15671,0),MATCH(EPS!V$2,NoSettings!$C$1:$AG$1,0))</f>
        <v>0</v>
      </c>
      <c r="W2396" s="569">
        <f>INDEX(NoSettings!$C$2:$AG$15671,MATCH(EPS!$A2396,NoSettings!$A$2:$A$15671,0),MATCH(EPS!W$2,NoSettings!$C$1:$AG$1,0))</f>
        <v>0</v>
      </c>
      <c r="X2396" s="569">
        <f>INDEX(NoSettings!$C$2:$AG$15671,MATCH(EPS!$A2396,NoSettings!$A$2:$A$15671,0),MATCH(EPS!X$2,NoSettings!$C$1:$AG$1,0))</f>
        <v>0</v>
      </c>
      <c r="Y2396" s="569">
        <f>INDEX(NoSettings!$C$2:$AG$15671,MATCH(EPS!$A2396,NoSettings!$A$2:$A$15671,0),MATCH(EPS!Y$2,NoSettings!$C$1:$AG$1,0))</f>
        <v>0</v>
      </c>
      <c r="Z2396" s="569">
        <f>INDEX(NoSettings!$C$2:$AG$15671,MATCH(EPS!$A2396,NoSettings!$A$2:$A$15671,0),MATCH(EPS!Z$2,NoSettings!$C$1:$AG$1,0))</f>
        <v>0</v>
      </c>
      <c r="AA2396" s="569">
        <f>INDEX(NoSettings!$C$2:$AG$15671,MATCH(EPS!$A2396,NoSettings!$A$2:$A$15671,0),MATCH(EPS!AA$2,NoSettings!$C$1:$AG$1,0))</f>
        <v>0</v>
      </c>
      <c r="AB2396" s="569">
        <f>INDEX(NoSettings!$C$2:$AG$15671,MATCH(EPS!$A2396,NoSettings!$A$2:$A$15671,0),MATCH(EPS!AB$2,NoSettings!$C$1:$AG$1,0))</f>
        <v>0</v>
      </c>
      <c r="AC2396" s="569">
        <f>INDEX(NoSettings!$C$2:$AG$15671,MATCH(EPS!$A2396,NoSettings!$A$2:$A$15671,0),MATCH(EPS!AC$2,NoSettings!$C$1:$AG$1,0))</f>
        <v>0</v>
      </c>
      <c r="AD2396" s="569">
        <f>INDEX(NoSettings!$C$2:$AG$15671,MATCH(EPS!$A2396,NoSettings!$A$2:$A$15671,0),MATCH(EPS!AD$2,NoSettings!$C$1:$AG$1,0))</f>
        <v>0</v>
      </c>
      <c r="AE2396" s="569">
        <f>INDEX(NoSettings!$C$2:$AG$15671,MATCH(EPS!$A2396,NoSettings!$A$2:$A$15671,0),MATCH(EPS!AE$2,NoSettings!$C$1:$AG$1,0))</f>
        <v>0</v>
      </c>
      <c r="AF2396" s="569">
        <f>INDEX(NoSettings!$C$2:$AG$15671,MATCH(EPS!$A2396,NoSettings!$A$2:$A$15671,0),MATCH(EPS!AF$2,NoSettings!$C$1:$AG$1,0))</f>
        <v>0</v>
      </c>
      <c r="AG2396" s="569">
        <f>INDEX(NoSettings!$C$2:$AG$15671,MATCH(EPS!$A2396,NoSettings!$A$2:$A$15671,0),MATCH(EPS!AG$2,NoSettings!$C$1:$AG$1,0))</f>
        <v>0</v>
      </c>
      <c r="AH2396" s="569">
        <f>INDEX(NoSettings!$C$2:$AG$15671,MATCH(EPS!$A2396,NoSettings!$A$2:$A$15671,0),MATCH(EPS!AH$2,NoSettings!$C$1:$AG$1,0))</f>
        <v>0</v>
      </c>
      <c r="AI2396" s="569">
        <f>INDEX(NoSettings!$C$2:$AG$15671,MATCH(EPS!$A2396,NoSettings!$A$2:$A$15671,0),MATCH(EPS!AI$2,NoSettings!$C$1:$AG$1,0))</f>
        <v>0</v>
      </c>
      <c r="AJ2396" s="569">
        <f>INDEX(NoSettings!$C$2:$AG$15671,MATCH(EPS!$A2396,NoSettings!$A$2:$A$15671,0),MATCH(EPS!AJ$2,NoSettings!$C$1:$AG$1,0))</f>
        <v>0</v>
      </c>
      <c r="AK2396" s="569">
        <f>INDEX(NoSettings!$C$2:$AG$15671,MATCH(EPS!$A2396,NoSettings!$A$2:$A$15671,0),MATCH(EPS!AK$2,NoSettings!$C$1:$AG$1,0))</f>
        <v>0</v>
      </c>
    </row>
    <row r="2397" spans="1:37" hidden="1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569">
        <f>INDEX(NoSettings!$C$2:$AG$15671,MATCH(EPS!$A2397,NoSettings!$A$2:$A$15671,0),MATCH(EPS!G$2,NoSettings!$C$1:$AG$1,0))</f>
        <v>0</v>
      </c>
      <c r="H2397" s="569">
        <f>INDEX(NoSettings!$C$2:$AG$15671,MATCH(EPS!$A2397,NoSettings!$A$2:$A$15671,0),MATCH(EPS!H$2,NoSettings!$C$1:$AG$1,0))</f>
        <v>0</v>
      </c>
      <c r="I2397" s="569">
        <f>INDEX(NoSettings!$C$2:$AG$15671,MATCH(EPS!$A2397,NoSettings!$A$2:$A$15671,0),MATCH(EPS!I$2,NoSettings!$C$1:$AG$1,0))</f>
        <v>0</v>
      </c>
      <c r="J2397" s="569">
        <f>INDEX(NoSettings!$C$2:$AG$15671,MATCH(EPS!$A2397,NoSettings!$A$2:$A$15671,0),MATCH(EPS!J$2,NoSettings!$C$1:$AG$1,0))</f>
        <v>0</v>
      </c>
      <c r="K2397" s="569">
        <f>INDEX(NoSettings!$C$2:$AG$15671,MATCH(EPS!$A2397,NoSettings!$A$2:$A$15671,0),MATCH(EPS!K$2,NoSettings!$C$1:$AG$1,0))</f>
        <v>0</v>
      </c>
      <c r="L2397" s="569">
        <f>INDEX(NoSettings!$C$2:$AG$15671,MATCH(EPS!$A2397,NoSettings!$A$2:$A$15671,0),MATCH(EPS!L$2,NoSettings!$C$1:$AG$1,0))</f>
        <v>0</v>
      </c>
      <c r="M2397" s="569">
        <f>INDEX(NoSettings!$C$2:$AG$15671,MATCH(EPS!$A2397,NoSettings!$A$2:$A$15671,0),MATCH(EPS!M$2,NoSettings!$C$1:$AG$1,0))</f>
        <v>0</v>
      </c>
      <c r="N2397" s="569">
        <f>INDEX(NoSettings!$C$2:$AG$15671,MATCH(EPS!$A2397,NoSettings!$A$2:$A$15671,0),MATCH(EPS!N$2,NoSettings!$C$1:$AG$1,0))</f>
        <v>0</v>
      </c>
      <c r="O2397" s="569">
        <f>INDEX(NoSettings!$C$2:$AG$15671,MATCH(EPS!$A2397,NoSettings!$A$2:$A$15671,0),MATCH(EPS!O$2,NoSettings!$C$1:$AG$1,0))</f>
        <v>0</v>
      </c>
      <c r="P2397" s="569">
        <f>INDEX(NoSettings!$C$2:$AG$15671,MATCH(EPS!$A2397,NoSettings!$A$2:$A$15671,0),MATCH(EPS!P$2,NoSettings!$C$1:$AG$1,0))</f>
        <v>0</v>
      </c>
      <c r="Q2397" s="569">
        <f>INDEX(NoSettings!$C$2:$AG$15671,MATCH(EPS!$A2397,NoSettings!$A$2:$A$15671,0),MATCH(EPS!Q$2,NoSettings!$C$1:$AG$1,0))</f>
        <v>0</v>
      </c>
      <c r="R2397" s="569">
        <f>INDEX(NoSettings!$C$2:$AG$15671,MATCH(EPS!$A2397,NoSettings!$A$2:$A$15671,0),MATCH(EPS!R$2,NoSettings!$C$1:$AG$1,0))</f>
        <v>0</v>
      </c>
      <c r="S2397" s="569">
        <f>INDEX(NoSettings!$C$2:$AG$15671,MATCH(EPS!$A2397,NoSettings!$A$2:$A$15671,0),MATCH(EPS!S$2,NoSettings!$C$1:$AG$1,0))</f>
        <v>0</v>
      </c>
      <c r="T2397" s="569">
        <f>INDEX(NoSettings!$C$2:$AG$15671,MATCH(EPS!$A2397,NoSettings!$A$2:$A$15671,0),MATCH(EPS!T$2,NoSettings!$C$1:$AG$1,0))</f>
        <v>0</v>
      </c>
      <c r="U2397" s="569">
        <f>INDEX(NoSettings!$C$2:$AG$15671,MATCH(EPS!$A2397,NoSettings!$A$2:$A$15671,0),MATCH(EPS!U$2,NoSettings!$C$1:$AG$1,0))</f>
        <v>0</v>
      </c>
      <c r="V2397" s="569">
        <f>INDEX(NoSettings!$C$2:$AG$15671,MATCH(EPS!$A2397,NoSettings!$A$2:$A$15671,0),MATCH(EPS!V$2,NoSettings!$C$1:$AG$1,0))</f>
        <v>0</v>
      </c>
      <c r="W2397" s="569">
        <f>INDEX(NoSettings!$C$2:$AG$15671,MATCH(EPS!$A2397,NoSettings!$A$2:$A$15671,0),MATCH(EPS!W$2,NoSettings!$C$1:$AG$1,0))</f>
        <v>0</v>
      </c>
      <c r="X2397" s="569">
        <f>INDEX(NoSettings!$C$2:$AG$15671,MATCH(EPS!$A2397,NoSettings!$A$2:$A$15671,0),MATCH(EPS!X$2,NoSettings!$C$1:$AG$1,0))</f>
        <v>0</v>
      </c>
      <c r="Y2397" s="569">
        <f>INDEX(NoSettings!$C$2:$AG$15671,MATCH(EPS!$A2397,NoSettings!$A$2:$A$15671,0),MATCH(EPS!Y$2,NoSettings!$C$1:$AG$1,0))</f>
        <v>0</v>
      </c>
      <c r="Z2397" s="569">
        <f>INDEX(NoSettings!$C$2:$AG$15671,MATCH(EPS!$A2397,NoSettings!$A$2:$A$15671,0),MATCH(EPS!Z$2,NoSettings!$C$1:$AG$1,0))</f>
        <v>0</v>
      </c>
      <c r="AA2397" s="569">
        <f>INDEX(NoSettings!$C$2:$AG$15671,MATCH(EPS!$A2397,NoSettings!$A$2:$A$15671,0),MATCH(EPS!AA$2,NoSettings!$C$1:$AG$1,0))</f>
        <v>0</v>
      </c>
      <c r="AB2397" s="569">
        <f>INDEX(NoSettings!$C$2:$AG$15671,MATCH(EPS!$A2397,NoSettings!$A$2:$A$15671,0),MATCH(EPS!AB$2,NoSettings!$C$1:$AG$1,0))</f>
        <v>0</v>
      </c>
      <c r="AC2397" s="569">
        <f>INDEX(NoSettings!$C$2:$AG$15671,MATCH(EPS!$A2397,NoSettings!$A$2:$A$15671,0),MATCH(EPS!AC$2,NoSettings!$C$1:$AG$1,0))</f>
        <v>0</v>
      </c>
      <c r="AD2397" s="569">
        <f>INDEX(NoSettings!$C$2:$AG$15671,MATCH(EPS!$A2397,NoSettings!$A$2:$A$15671,0),MATCH(EPS!AD$2,NoSettings!$C$1:$AG$1,0))</f>
        <v>0</v>
      </c>
      <c r="AE2397" s="569">
        <f>INDEX(NoSettings!$C$2:$AG$15671,MATCH(EPS!$A2397,NoSettings!$A$2:$A$15671,0),MATCH(EPS!AE$2,NoSettings!$C$1:$AG$1,0))</f>
        <v>0</v>
      </c>
      <c r="AF2397" s="569">
        <f>INDEX(NoSettings!$C$2:$AG$15671,MATCH(EPS!$A2397,NoSettings!$A$2:$A$15671,0),MATCH(EPS!AF$2,NoSettings!$C$1:$AG$1,0))</f>
        <v>0</v>
      </c>
      <c r="AG2397" s="569">
        <f>INDEX(NoSettings!$C$2:$AG$15671,MATCH(EPS!$A2397,NoSettings!$A$2:$A$15671,0),MATCH(EPS!AG$2,NoSettings!$C$1:$AG$1,0))</f>
        <v>0</v>
      </c>
      <c r="AH2397" s="569">
        <f>INDEX(NoSettings!$C$2:$AG$15671,MATCH(EPS!$A2397,NoSettings!$A$2:$A$15671,0),MATCH(EPS!AH$2,NoSettings!$C$1:$AG$1,0))</f>
        <v>0</v>
      </c>
      <c r="AI2397" s="569">
        <f>INDEX(NoSettings!$C$2:$AG$15671,MATCH(EPS!$A2397,NoSettings!$A$2:$A$15671,0),MATCH(EPS!AI$2,NoSettings!$C$1:$AG$1,0))</f>
        <v>0</v>
      </c>
      <c r="AJ2397" s="569">
        <f>INDEX(NoSettings!$C$2:$AG$15671,MATCH(EPS!$A2397,NoSettings!$A$2:$A$15671,0),MATCH(EPS!AJ$2,NoSettings!$C$1:$AG$1,0))</f>
        <v>0</v>
      </c>
      <c r="AK2397" s="569">
        <f>INDEX(NoSettings!$C$2:$AG$15671,MATCH(EPS!$A2397,NoSettings!$A$2:$A$15671,0),MATCH(EPS!AK$2,NoSettings!$C$1:$AG$1,0))</f>
        <v>0</v>
      </c>
    </row>
    <row r="2398" spans="1:37" hidden="1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569">
        <f>INDEX(NoSettings!$C$2:$AG$15671,MATCH(EPS!$A2398,NoSettings!$A$2:$A$15671,0),MATCH(EPS!G$2,NoSettings!$C$1:$AG$1,0))</f>
        <v>0</v>
      </c>
      <c r="H2398" s="569">
        <f>INDEX(NoSettings!$C$2:$AG$15671,MATCH(EPS!$A2398,NoSettings!$A$2:$A$15671,0),MATCH(EPS!H$2,NoSettings!$C$1:$AG$1,0))</f>
        <v>0</v>
      </c>
      <c r="I2398" s="569">
        <f>INDEX(NoSettings!$C$2:$AG$15671,MATCH(EPS!$A2398,NoSettings!$A$2:$A$15671,0),MATCH(EPS!I$2,NoSettings!$C$1:$AG$1,0))</f>
        <v>0</v>
      </c>
      <c r="J2398" s="569">
        <f>INDEX(NoSettings!$C$2:$AG$15671,MATCH(EPS!$A2398,NoSettings!$A$2:$A$15671,0),MATCH(EPS!J$2,NoSettings!$C$1:$AG$1,0))</f>
        <v>0</v>
      </c>
      <c r="K2398" s="569">
        <f>INDEX(NoSettings!$C$2:$AG$15671,MATCH(EPS!$A2398,NoSettings!$A$2:$A$15671,0),MATCH(EPS!K$2,NoSettings!$C$1:$AG$1,0))</f>
        <v>0</v>
      </c>
      <c r="L2398" s="569">
        <f>INDEX(NoSettings!$C$2:$AG$15671,MATCH(EPS!$A2398,NoSettings!$A$2:$A$15671,0),MATCH(EPS!L$2,NoSettings!$C$1:$AG$1,0))</f>
        <v>0</v>
      </c>
      <c r="M2398" s="569">
        <f>INDEX(NoSettings!$C$2:$AG$15671,MATCH(EPS!$A2398,NoSettings!$A$2:$A$15671,0),MATCH(EPS!M$2,NoSettings!$C$1:$AG$1,0))</f>
        <v>0</v>
      </c>
      <c r="N2398" s="569">
        <f>INDEX(NoSettings!$C$2:$AG$15671,MATCH(EPS!$A2398,NoSettings!$A$2:$A$15671,0),MATCH(EPS!N$2,NoSettings!$C$1:$AG$1,0))</f>
        <v>0</v>
      </c>
      <c r="O2398" s="569">
        <f>INDEX(NoSettings!$C$2:$AG$15671,MATCH(EPS!$A2398,NoSettings!$A$2:$A$15671,0),MATCH(EPS!O$2,NoSettings!$C$1:$AG$1,0))</f>
        <v>0</v>
      </c>
      <c r="P2398" s="569">
        <f>INDEX(NoSettings!$C$2:$AG$15671,MATCH(EPS!$A2398,NoSettings!$A$2:$A$15671,0),MATCH(EPS!P$2,NoSettings!$C$1:$AG$1,0))</f>
        <v>0</v>
      </c>
      <c r="Q2398" s="569">
        <f>INDEX(NoSettings!$C$2:$AG$15671,MATCH(EPS!$A2398,NoSettings!$A$2:$A$15671,0),MATCH(EPS!Q$2,NoSettings!$C$1:$AG$1,0))</f>
        <v>0</v>
      </c>
      <c r="R2398" s="569">
        <f>INDEX(NoSettings!$C$2:$AG$15671,MATCH(EPS!$A2398,NoSettings!$A$2:$A$15671,0),MATCH(EPS!R$2,NoSettings!$C$1:$AG$1,0))</f>
        <v>0</v>
      </c>
      <c r="S2398" s="569">
        <f>INDEX(NoSettings!$C$2:$AG$15671,MATCH(EPS!$A2398,NoSettings!$A$2:$A$15671,0),MATCH(EPS!S$2,NoSettings!$C$1:$AG$1,0))</f>
        <v>0</v>
      </c>
      <c r="T2398" s="569">
        <f>INDEX(NoSettings!$C$2:$AG$15671,MATCH(EPS!$A2398,NoSettings!$A$2:$A$15671,0),MATCH(EPS!T$2,NoSettings!$C$1:$AG$1,0))</f>
        <v>0</v>
      </c>
      <c r="U2398" s="569">
        <f>INDEX(NoSettings!$C$2:$AG$15671,MATCH(EPS!$A2398,NoSettings!$A$2:$A$15671,0),MATCH(EPS!U$2,NoSettings!$C$1:$AG$1,0))</f>
        <v>0</v>
      </c>
      <c r="V2398" s="569">
        <f>INDEX(NoSettings!$C$2:$AG$15671,MATCH(EPS!$A2398,NoSettings!$A$2:$A$15671,0),MATCH(EPS!V$2,NoSettings!$C$1:$AG$1,0))</f>
        <v>0</v>
      </c>
      <c r="W2398" s="569">
        <f>INDEX(NoSettings!$C$2:$AG$15671,MATCH(EPS!$A2398,NoSettings!$A$2:$A$15671,0),MATCH(EPS!W$2,NoSettings!$C$1:$AG$1,0))</f>
        <v>0</v>
      </c>
      <c r="X2398" s="569">
        <f>INDEX(NoSettings!$C$2:$AG$15671,MATCH(EPS!$A2398,NoSettings!$A$2:$A$15671,0),MATCH(EPS!X$2,NoSettings!$C$1:$AG$1,0))</f>
        <v>0</v>
      </c>
      <c r="Y2398" s="569">
        <f>INDEX(NoSettings!$C$2:$AG$15671,MATCH(EPS!$A2398,NoSettings!$A$2:$A$15671,0),MATCH(EPS!Y$2,NoSettings!$C$1:$AG$1,0))</f>
        <v>0</v>
      </c>
      <c r="Z2398" s="569">
        <f>INDEX(NoSettings!$C$2:$AG$15671,MATCH(EPS!$A2398,NoSettings!$A$2:$A$15671,0),MATCH(EPS!Z$2,NoSettings!$C$1:$AG$1,0))</f>
        <v>0</v>
      </c>
      <c r="AA2398" s="569">
        <f>INDEX(NoSettings!$C$2:$AG$15671,MATCH(EPS!$A2398,NoSettings!$A$2:$A$15671,0),MATCH(EPS!AA$2,NoSettings!$C$1:$AG$1,0))</f>
        <v>0</v>
      </c>
      <c r="AB2398" s="569">
        <f>INDEX(NoSettings!$C$2:$AG$15671,MATCH(EPS!$A2398,NoSettings!$A$2:$A$15671,0),MATCH(EPS!AB$2,NoSettings!$C$1:$AG$1,0))</f>
        <v>0</v>
      </c>
      <c r="AC2398" s="569">
        <f>INDEX(NoSettings!$C$2:$AG$15671,MATCH(EPS!$A2398,NoSettings!$A$2:$A$15671,0),MATCH(EPS!AC$2,NoSettings!$C$1:$AG$1,0))</f>
        <v>0</v>
      </c>
      <c r="AD2398" s="569">
        <f>INDEX(NoSettings!$C$2:$AG$15671,MATCH(EPS!$A2398,NoSettings!$A$2:$A$15671,0),MATCH(EPS!AD$2,NoSettings!$C$1:$AG$1,0))</f>
        <v>0</v>
      </c>
      <c r="AE2398" s="569">
        <f>INDEX(NoSettings!$C$2:$AG$15671,MATCH(EPS!$A2398,NoSettings!$A$2:$A$15671,0),MATCH(EPS!AE$2,NoSettings!$C$1:$AG$1,0))</f>
        <v>0</v>
      </c>
      <c r="AF2398" s="569">
        <f>INDEX(NoSettings!$C$2:$AG$15671,MATCH(EPS!$A2398,NoSettings!$A$2:$A$15671,0),MATCH(EPS!AF$2,NoSettings!$C$1:$AG$1,0))</f>
        <v>0</v>
      </c>
      <c r="AG2398" s="569">
        <f>INDEX(NoSettings!$C$2:$AG$15671,MATCH(EPS!$A2398,NoSettings!$A$2:$A$15671,0),MATCH(EPS!AG$2,NoSettings!$C$1:$AG$1,0))</f>
        <v>0</v>
      </c>
      <c r="AH2398" s="569">
        <f>INDEX(NoSettings!$C$2:$AG$15671,MATCH(EPS!$A2398,NoSettings!$A$2:$A$15671,0),MATCH(EPS!AH$2,NoSettings!$C$1:$AG$1,0))</f>
        <v>0</v>
      </c>
      <c r="AI2398" s="569">
        <f>INDEX(NoSettings!$C$2:$AG$15671,MATCH(EPS!$A2398,NoSettings!$A$2:$A$15671,0),MATCH(EPS!AI$2,NoSettings!$C$1:$AG$1,0))</f>
        <v>0</v>
      </c>
      <c r="AJ2398" s="569">
        <f>INDEX(NoSettings!$C$2:$AG$15671,MATCH(EPS!$A2398,NoSettings!$A$2:$A$15671,0),MATCH(EPS!AJ$2,NoSettings!$C$1:$AG$1,0))</f>
        <v>0</v>
      </c>
      <c r="AK2398" s="569">
        <f>INDEX(NoSettings!$C$2:$AG$15671,MATCH(EPS!$A2398,NoSettings!$A$2:$A$15671,0),MATCH(EPS!AK$2,NoSettings!$C$1:$AG$1,0))</f>
        <v>0</v>
      </c>
    </row>
    <row r="2399" spans="1:37" hidden="1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569">
        <f>INDEX(NoSettings!$C$2:$AG$15671,MATCH(EPS!$A2399,NoSettings!$A$2:$A$15671,0),MATCH(EPS!G$2,NoSettings!$C$1:$AG$1,0))</f>
        <v>0</v>
      </c>
      <c r="H2399" s="569">
        <f>INDEX(NoSettings!$C$2:$AG$15671,MATCH(EPS!$A2399,NoSettings!$A$2:$A$15671,0),MATCH(EPS!H$2,NoSettings!$C$1:$AG$1,0))</f>
        <v>0</v>
      </c>
      <c r="I2399" s="569">
        <f>INDEX(NoSettings!$C$2:$AG$15671,MATCH(EPS!$A2399,NoSettings!$A$2:$A$15671,0),MATCH(EPS!I$2,NoSettings!$C$1:$AG$1,0))</f>
        <v>0</v>
      </c>
      <c r="J2399" s="569">
        <f>INDEX(NoSettings!$C$2:$AG$15671,MATCH(EPS!$A2399,NoSettings!$A$2:$A$15671,0),MATCH(EPS!J$2,NoSettings!$C$1:$AG$1,0))</f>
        <v>0</v>
      </c>
      <c r="K2399" s="569">
        <f>INDEX(NoSettings!$C$2:$AG$15671,MATCH(EPS!$A2399,NoSettings!$A$2:$A$15671,0),MATCH(EPS!K$2,NoSettings!$C$1:$AG$1,0))</f>
        <v>0</v>
      </c>
      <c r="L2399" s="569">
        <f>INDEX(NoSettings!$C$2:$AG$15671,MATCH(EPS!$A2399,NoSettings!$A$2:$A$15671,0),MATCH(EPS!L$2,NoSettings!$C$1:$AG$1,0))</f>
        <v>0</v>
      </c>
      <c r="M2399" s="569">
        <f>INDEX(NoSettings!$C$2:$AG$15671,MATCH(EPS!$A2399,NoSettings!$A$2:$A$15671,0),MATCH(EPS!M$2,NoSettings!$C$1:$AG$1,0))</f>
        <v>0</v>
      </c>
      <c r="N2399" s="569">
        <f>INDEX(NoSettings!$C$2:$AG$15671,MATCH(EPS!$A2399,NoSettings!$A$2:$A$15671,0),MATCH(EPS!N$2,NoSettings!$C$1:$AG$1,0))</f>
        <v>0</v>
      </c>
      <c r="O2399" s="569">
        <f>INDEX(NoSettings!$C$2:$AG$15671,MATCH(EPS!$A2399,NoSettings!$A$2:$A$15671,0),MATCH(EPS!O$2,NoSettings!$C$1:$AG$1,0))</f>
        <v>0</v>
      </c>
      <c r="P2399" s="569">
        <f>INDEX(NoSettings!$C$2:$AG$15671,MATCH(EPS!$A2399,NoSettings!$A$2:$A$15671,0),MATCH(EPS!P$2,NoSettings!$C$1:$AG$1,0))</f>
        <v>0</v>
      </c>
      <c r="Q2399" s="569">
        <f>INDEX(NoSettings!$C$2:$AG$15671,MATCH(EPS!$A2399,NoSettings!$A$2:$A$15671,0),MATCH(EPS!Q$2,NoSettings!$C$1:$AG$1,0))</f>
        <v>0</v>
      </c>
      <c r="R2399" s="569">
        <f>INDEX(NoSettings!$C$2:$AG$15671,MATCH(EPS!$A2399,NoSettings!$A$2:$A$15671,0),MATCH(EPS!R$2,NoSettings!$C$1:$AG$1,0))</f>
        <v>0</v>
      </c>
      <c r="S2399" s="569">
        <f>INDEX(NoSettings!$C$2:$AG$15671,MATCH(EPS!$A2399,NoSettings!$A$2:$A$15671,0),MATCH(EPS!S$2,NoSettings!$C$1:$AG$1,0))</f>
        <v>0</v>
      </c>
      <c r="T2399" s="569">
        <f>INDEX(NoSettings!$C$2:$AG$15671,MATCH(EPS!$A2399,NoSettings!$A$2:$A$15671,0),MATCH(EPS!T$2,NoSettings!$C$1:$AG$1,0))</f>
        <v>0</v>
      </c>
      <c r="U2399" s="569">
        <f>INDEX(NoSettings!$C$2:$AG$15671,MATCH(EPS!$A2399,NoSettings!$A$2:$A$15671,0),MATCH(EPS!U$2,NoSettings!$C$1:$AG$1,0))</f>
        <v>0</v>
      </c>
      <c r="V2399" s="569">
        <f>INDEX(NoSettings!$C$2:$AG$15671,MATCH(EPS!$A2399,NoSettings!$A$2:$A$15671,0),MATCH(EPS!V$2,NoSettings!$C$1:$AG$1,0))</f>
        <v>0</v>
      </c>
      <c r="W2399" s="569">
        <f>INDEX(NoSettings!$C$2:$AG$15671,MATCH(EPS!$A2399,NoSettings!$A$2:$A$15671,0),MATCH(EPS!W$2,NoSettings!$C$1:$AG$1,0))</f>
        <v>0</v>
      </c>
      <c r="X2399" s="569">
        <f>INDEX(NoSettings!$C$2:$AG$15671,MATCH(EPS!$A2399,NoSettings!$A$2:$A$15671,0),MATCH(EPS!X$2,NoSettings!$C$1:$AG$1,0))</f>
        <v>0</v>
      </c>
      <c r="Y2399" s="569">
        <f>INDEX(NoSettings!$C$2:$AG$15671,MATCH(EPS!$A2399,NoSettings!$A$2:$A$15671,0),MATCH(EPS!Y$2,NoSettings!$C$1:$AG$1,0))</f>
        <v>0</v>
      </c>
      <c r="Z2399" s="569">
        <f>INDEX(NoSettings!$C$2:$AG$15671,MATCH(EPS!$A2399,NoSettings!$A$2:$A$15671,0),MATCH(EPS!Z$2,NoSettings!$C$1:$AG$1,0))</f>
        <v>0</v>
      </c>
      <c r="AA2399" s="569">
        <f>INDEX(NoSettings!$C$2:$AG$15671,MATCH(EPS!$A2399,NoSettings!$A$2:$A$15671,0),MATCH(EPS!AA$2,NoSettings!$C$1:$AG$1,0))</f>
        <v>0</v>
      </c>
      <c r="AB2399" s="569">
        <f>INDEX(NoSettings!$C$2:$AG$15671,MATCH(EPS!$A2399,NoSettings!$A$2:$A$15671,0),MATCH(EPS!AB$2,NoSettings!$C$1:$AG$1,0))</f>
        <v>0</v>
      </c>
      <c r="AC2399" s="569">
        <f>INDEX(NoSettings!$C$2:$AG$15671,MATCH(EPS!$A2399,NoSettings!$A$2:$A$15671,0),MATCH(EPS!AC$2,NoSettings!$C$1:$AG$1,0))</f>
        <v>0</v>
      </c>
      <c r="AD2399" s="569">
        <f>INDEX(NoSettings!$C$2:$AG$15671,MATCH(EPS!$A2399,NoSettings!$A$2:$A$15671,0),MATCH(EPS!AD$2,NoSettings!$C$1:$AG$1,0))</f>
        <v>0</v>
      </c>
      <c r="AE2399" s="569">
        <f>INDEX(NoSettings!$C$2:$AG$15671,MATCH(EPS!$A2399,NoSettings!$A$2:$A$15671,0),MATCH(EPS!AE$2,NoSettings!$C$1:$AG$1,0))</f>
        <v>0</v>
      </c>
      <c r="AF2399" s="569">
        <f>INDEX(NoSettings!$C$2:$AG$15671,MATCH(EPS!$A2399,NoSettings!$A$2:$A$15671,0),MATCH(EPS!AF$2,NoSettings!$C$1:$AG$1,0))</f>
        <v>0</v>
      </c>
      <c r="AG2399" s="569">
        <f>INDEX(NoSettings!$C$2:$AG$15671,MATCH(EPS!$A2399,NoSettings!$A$2:$A$15671,0),MATCH(EPS!AG$2,NoSettings!$C$1:$AG$1,0))</f>
        <v>0</v>
      </c>
      <c r="AH2399" s="569">
        <f>INDEX(NoSettings!$C$2:$AG$15671,MATCH(EPS!$A2399,NoSettings!$A$2:$A$15671,0),MATCH(EPS!AH$2,NoSettings!$C$1:$AG$1,0))</f>
        <v>0</v>
      </c>
      <c r="AI2399" s="569">
        <f>INDEX(NoSettings!$C$2:$AG$15671,MATCH(EPS!$A2399,NoSettings!$A$2:$A$15671,0),MATCH(EPS!AI$2,NoSettings!$C$1:$AG$1,0))</f>
        <v>0</v>
      </c>
      <c r="AJ2399" s="569">
        <f>INDEX(NoSettings!$C$2:$AG$15671,MATCH(EPS!$A2399,NoSettings!$A$2:$A$15671,0),MATCH(EPS!AJ$2,NoSettings!$C$1:$AG$1,0))</f>
        <v>0</v>
      </c>
      <c r="AK2399" s="569">
        <f>INDEX(NoSettings!$C$2:$AG$15671,MATCH(EPS!$A2399,NoSettings!$A$2:$A$15671,0),MATCH(EPS!AK$2,NoSettings!$C$1:$AG$1,0))</f>
        <v>0</v>
      </c>
    </row>
    <row r="2400" spans="1:37" hidden="1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569">
        <f>INDEX(NoSettings!$C$2:$AG$15671,MATCH(EPS!$A2400,NoSettings!$A$2:$A$15671,0),MATCH(EPS!G$2,NoSettings!$C$1:$AG$1,0))</f>
        <v>0</v>
      </c>
      <c r="H2400" s="569">
        <f>INDEX(NoSettings!$C$2:$AG$15671,MATCH(EPS!$A2400,NoSettings!$A$2:$A$15671,0),MATCH(EPS!H$2,NoSettings!$C$1:$AG$1,0))</f>
        <v>0</v>
      </c>
      <c r="I2400" s="569">
        <f>INDEX(NoSettings!$C$2:$AG$15671,MATCH(EPS!$A2400,NoSettings!$A$2:$A$15671,0),MATCH(EPS!I$2,NoSettings!$C$1:$AG$1,0))</f>
        <v>0</v>
      </c>
      <c r="J2400" s="569">
        <f>INDEX(NoSettings!$C$2:$AG$15671,MATCH(EPS!$A2400,NoSettings!$A$2:$A$15671,0),MATCH(EPS!J$2,NoSettings!$C$1:$AG$1,0))</f>
        <v>0</v>
      </c>
      <c r="K2400" s="569">
        <f>INDEX(NoSettings!$C$2:$AG$15671,MATCH(EPS!$A2400,NoSettings!$A$2:$A$15671,0),MATCH(EPS!K$2,NoSettings!$C$1:$AG$1,0))</f>
        <v>0</v>
      </c>
      <c r="L2400" s="569">
        <f>INDEX(NoSettings!$C$2:$AG$15671,MATCH(EPS!$A2400,NoSettings!$A$2:$A$15671,0),MATCH(EPS!L$2,NoSettings!$C$1:$AG$1,0))</f>
        <v>0</v>
      </c>
      <c r="M2400" s="569">
        <f>INDEX(NoSettings!$C$2:$AG$15671,MATCH(EPS!$A2400,NoSettings!$A$2:$A$15671,0),MATCH(EPS!M$2,NoSettings!$C$1:$AG$1,0))</f>
        <v>0</v>
      </c>
      <c r="N2400" s="569">
        <f>INDEX(NoSettings!$C$2:$AG$15671,MATCH(EPS!$A2400,NoSettings!$A$2:$A$15671,0),MATCH(EPS!N$2,NoSettings!$C$1:$AG$1,0))</f>
        <v>0</v>
      </c>
      <c r="O2400" s="569">
        <f>INDEX(NoSettings!$C$2:$AG$15671,MATCH(EPS!$A2400,NoSettings!$A$2:$A$15671,0),MATCH(EPS!O$2,NoSettings!$C$1:$AG$1,0))</f>
        <v>0</v>
      </c>
      <c r="P2400" s="569">
        <f>INDEX(NoSettings!$C$2:$AG$15671,MATCH(EPS!$A2400,NoSettings!$A$2:$A$15671,0),MATCH(EPS!P$2,NoSettings!$C$1:$AG$1,0))</f>
        <v>0</v>
      </c>
      <c r="Q2400" s="569">
        <f>INDEX(NoSettings!$C$2:$AG$15671,MATCH(EPS!$A2400,NoSettings!$A$2:$A$15671,0),MATCH(EPS!Q$2,NoSettings!$C$1:$AG$1,0))</f>
        <v>0</v>
      </c>
      <c r="R2400" s="569">
        <f>INDEX(NoSettings!$C$2:$AG$15671,MATCH(EPS!$A2400,NoSettings!$A$2:$A$15671,0),MATCH(EPS!R$2,NoSettings!$C$1:$AG$1,0))</f>
        <v>0</v>
      </c>
      <c r="S2400" s="569">
        <f>INDEX(NoSettings!$C$2:$AG$15671,MATCH(EPS!$A2400,NoSettings!$A$2:$A$15671,0),MATCH(EPS!S$2,NoSettings!$C$1:$AG$1,0))</f>
        <v>0</v>
      </c>
      <c r="T2400" s="569">
        <f>INDEX(NoSettings!$C$2:$AG$15671,MATCH(EPS!$A2400,NoSettings!$A$2:$A$15671,0),MATCH(EPS!T$2,NoSettings!$C$1:$AG$1,0))</f>
        <v>0</v>
      </c>
      <c r="U2400" s="569">
        <f>INDEX(NoSettings!$C$2:$AG$15671,MATCH(EPS!$A2400,NoSettings!$A$2:$A$15671,0),MATCH(EPS!U$2,NoSettings!$C$1:$AG$1,0))</f>
        <v>0</v>
      </c>
      <c r="V2400" s="569">
        <f>INDEX(NoSettings!$C$2:$AG$15671,MATCH(EPS!$A2400,NoSettings!$A$2:$A$15671,0),MATCH(EPS!V$2,NoSettings!$C$1:$AG$1,0))</f>
        <v>0</v>
      </c>
      <c r="W2400" s="569">
        <f>INDEX(NoSettings!$C$2:$AG$15671,MATCH(EPS!$A2400,NoSettings!$A$2:$A$15671,0),MATCH(EPS!W$2,NoSettings!$C$1:$AG$1,0))</f>
        <v>0</v>
      </c>
      <c r="X2400" s="569">
        <f>INDEX(NoSettings!$C$2:$AG$15671,MATCH(EPS!$A2400,NoSettings!$A$2:$A$15671,0),MATCH(EPS!X$2,NoSettings!$C$1:$AG$1,0))</f>
        <v>0</v>
      </c>
      <c r="Y2400" s="569">
        <f>INDEX(NoSettings!$C$2:$AG$15671,MATCH(EPS!$A2400,NoSettings!$A$2:$A$15671,0),MATCH(EPS!Y$2,NoSettings!$C$1:$AG$1,0))</f>
        <v>0</v>
      </c>
      <c r="Z2400" s="569">
        <f>INDEX(NoSettings!$C$2:$AG$15671,MATCH(EPS!$A2400,NoSettings!$A$2:$A$15671,0),MATCH(EPS!Z$2,NoSettings!$C$1:$AG$1,0))</f>
        <v>0</v>
      </c>
      <c r="AA2400" s="569">
        <f>INDEX(NoSettings!$C$2:$AG$15671,MATCH(EPS!$A2400,NoSettings!$A$2:$A$15671,0),MATCH(EPS!AA$2,NoSettings!$C$1:$AG$1,0))</f>
        <v>0</v>
      </c>
      <c r="AB2400" s="569">
        <f>INDEX(NoSettings!$C$2:$AG$15671,MATCH(EPS!$A2400,NoSettings!$A$2:$A$15671,0),MATCH(EPS!AB$2,NoSettings!$C$1:$AG$1,0))</f>
        <v>0</v>
      </c>
      <c r="AC2400" s="569">
        <f>INDEX(NoSettings!$C$2:$AG$15671,MATCH(EPS!$A2400,NoSettings!$A$2:$A$15671,0),MATCH(EPS!AC$2,NoSettings!$C$1:$AG$1,0))</f>
        <v>0</v>
      </c>
      <c r="AD2400" s="569">
        <f>INDEX(NoSettings!$C$2:$AG$15671,MATCH(EPS!$A2400,NoSettings!$A$2:$A$15671,0),MATCH(EPS!AD$2,NoSettings!$C$1:$AG$1,0))</f>
        <v>0</v>
      </c>
      <c r="AE2400" s="569">
        <f>INDEX(NoSettings!$C$2:$AG$15671,MATCH(EPS!$A2400,NoSettings!$A$2:$A$15671,0),MATCH(EPS!AE$2,NoSettings!$C$1:$AG$1,0))</f>
        <v>0</v>
      </c>
      <c r="AF2400" s="569">
        <f>INDEX(NoSettings!$C$2:$AG$15671,MATCH(EPS!$A2400,NoSettings!$A$2:$A$15671,0),MATCH(EPS!AF$2,NoSettings!$C$1:$AG$1,0))</f>
        <v>0</v>
      </c>
      <c r="AG2400" s="569">
        <f>INDEX(NoSettings!$C$2:$AG$15671,MATCH(EPS!$A2400,NoSettings!$A$2:$A$15671,0),MATCH(EPS!AG$2,NoSettings!$C$1:$AG$1,0))</f>
        <v>0</v>
      </c>
      <c r="AH2400" s="569">
        <f>INDEX(NoSettings!$C$2:$AG$15671,MATCH(EPS!$A2400,NoSettings!$A$2:$A$15671,0),MATCH(EPS!AH$2,NoSettings!$C$1:$AG$1,0))</f>
        <v>0</v>
      </c>
      <c r="AI2400" s="569">
        <f>INDEX(NoSettings!$C$2:$AG$15671,MATCH(EPS!$A2400,NoSettings!$A$2:$A$15671,0),MATCH(EPS!AI$2,NoSettings!$C$1:$AG$1,0))</f>
        <v>0</v>
      </c>
      <c r="AJ2400" s="569">
        <f>INDEX(NoSettings!$C$2:$AG$15671,MATCH(EPS!$A2400,NoSettings!$A$2:$A$15671,0),MATCH(EPS!AJ$2,NoSettings!$C$1:$AG$1,0))</f>
        <v>0</v>
      </c>
      <c r="AK2400" s="569">
        <f>INDEX(NoSettings!$C$2:$AG$15671,MATCH(EPS!$A2400,NoSettings!$A$2:$A$15671,0),MATCH(EPS!AK$2,NoSettings!$C$1:$AG$1,0))</f>
        <v>0</v>
      </c>
    </row>
    <row r="2401" spans="1:37" hidden="1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569">
        <f>INDEX(NoSettings!$C$2:$AG$15671,MATCH(EPS!$A2401,NoSettings!$A$2:$A$15671,0),MATCH(EPS!G$2,NoSettings!$C$1:$AG$1,0))</f>
        <v>4218310</v>
      </c>
      <c r="H2401" s="569">
        <f>INDEX(NoSettings!$C$2:$AG$15671,MATCH(EPS!$A2401,NoSettings!$A$2:$A$15671,0),MATCH(EPS!H$2,NoSettings!$C$1:$AG$1,0))</f>
        <v>4109900</v>
      </c>
      <c r="I2401" s="569">
        <f>INDEX(NoSettings!$C$2:$AG$15671,MATCH(EPS!$A2401,NoSettings!$A$2:$A$15671,0),MATCH(EPS!I$2,NoSettings!$C$1:$AG$1,0))</f>
        <v>3880220</v>
      </c>
      <c r="J2401" s="569">
        <f>INDEX(NoSettings!$C$2:$AG$15671,MATCH(EPS!$A2401,NoSettings!$A$2:$A$15671,0),MATCH(EPS!J$2,NoSettings!$C$1:$AG$1,0))</f>
        <v>3653260</v>
      </c>
      <c r="K2401" s="569">
        <f>INDEX(NoSettings!$C$2:$AG$15671,MATCH(EPS!$A2401,NoSettings!$A$2:$A$15671,0),MATCH(EPS!K$2,NoSettings!$C$1:$AG$1,0))</f>
        <v>3417890</v>
      </c>
      <c r="L2401" s="569">
        <f>INDEX(NoSettings!$C$2:$AG$15671,MATCH(EPS!$A2401,NoSettings!$A$2:$A$15671,0),MATCH(EPS!L$2,NoSettings!$C$1:$AG$1,0))</f>
        <v>3188560</v>
      </c>
      <c r="M2401" s="569">
        <f>INDEX(NoSettings!$C$2:$AG$15671,MATCH(EPS!$A2401,NoSettings!$A$2:$A$15671,0),MATCH(EPS!M$2,NoSettings!$C$1:$AG$1,0))</f>
        <v>2964260</v>
      </c>
      <c r="N2401" s="569">
        <f>INDEX(NoSettings!$C$2:$AG$15671,MATCH(EPS!$A2401,NoSettings!$A$2:$A$15671,0),MATCH(EPS!N$2,NoSettings!$C$1:$AG$1,0))</f>
        <v>2753770</v>
      </c>
      <c r="O2401" s="569">
        <f>INDEX(NoSettings!$C$2:$AG$15671,MATCH(EPS!$A2401,NoSettings!$A$2:$A$15671,0),MATCH(EPS!O$2,NoSettings!$C$1:$AG$1,0))</f>
        <v>2553260</v>
      </c>
      <c r="P2401" s="569">
        <f>INDEX(NoSettings!$C$2:$AG$15671,MATCH(EPS!$A2401,NoSettings!$A$2:$A$15671,0),MATCH(EPS!P$2,NoSettings!$C$1:$AG$1,0))</f>
        <v>2339440</v>
      </c>
      <c r="Q2401" s="569">
        <f>INDEX(NoSettings!$C$2:$AG$15671,MATCH(EPS!$A2401,NoSettings!$A$2:$A$15671,0),MATCH(EPS!Q$2,NoSettings!$C$1:$AG$1,0))</f>
        <v>2129350</v>
      </c>
      <c r="R2401" s="569">
        <f>INDEX(NoSettings!$C$2:$AG$15671,MATCH(EPS!$A2401,NoSettings!$A$2:$A$15671,0),MATCH(EPS!R$2,NoSettings!$C$1:$AG$1,0))</f>
        <v>1928370</v>
      </c>
      <c r="S2401" s="569">
        <f>INDEX(NoSettings!$C$2:$AG$15671,MATCH(EPS!$A2401,NoSettings!$A$2:$A$15671,0),MATCH(EPS!S$2,NoSettings!$C$1:$AG$1,0))</f>
        <v>1738540</v>
      </c>
      <c r="T2401" s="569">
        <f>INDEX(NoSettings!$C$2:$AG$15671,MATCH(EPS!$A2401,NoSettings!$A$2:$A$15671,0),MATCH(EPS!T$2,NoSettings!$C$1:$AG$1,0))</f>
        <v>1556970</v>
      </c>
      <c r="U2401" s="569">
        <f>INDEX(NoSettings!$C$2:$AG$15671,MATCH(EPS!$A2401,NoSettings!$A$2:$A$15671,0),MATCH(EPS!U$2,NoSettings!$C$1:$AG$1,0))</f>
        <v>1384830</v>
      </c>
      <c r="V2401" s="569">
        <f>INDEX(NoSettings!$C$2:$AG$15671,MATCH(EPS!$A2401,NoSettings!$A$2:$A$15671,0),MATCH(EPS!V$2,NoSettings!$C$1:$AG$1,0))</f>
        <v>1220260</v>
      </c>
      <c r="W2401" s="569">
        <f>INDEX(NoSettings!$C$2:$AG$15671,MATCH(EPS!$A2401,NoSettings!$A$2:$A$15671,0),MATCH(EPS!W$2,NoSettings!$C$1:$AG$1,0))</f>
        <v>1076670</v>
      </c>
      <c r="X2401" s="569">
        <f>INDEX(NoSettings!$C$2:$AG$15671,MATCH(EPS!$A2401,NoSettings!$A$2:$A$15671,0),MATCH(EPS!X$2,NoSettings!$C$1:$AG$1,0))</f>
        <v>940986</v>
      </c>
      <c r="Y2401" s="569">
        <f>INDEX(NoSettings!$C$2:$AG$15671,MATCH(EPS!$A2401,NoSettings!$A$2:$A$15671,0),MATCH(EPS!Y$2,NoSettings!$C$1:$AG$1,0))</f>
        <v>814027</v>
      </c>
      <c r="Z2401" s="569">
        <f>INDEX(NoSettings!$C$2:$AG$15671,MATCH(EPS!$A2401,NoSettings!$A$2:$A$15671,0),MATCH(EPS!Z$2,NoSettings!$C$1:$AG$1,0))</f>
        <v>695618</v>
      </c>
      <c r="AA2401" s="569">
        <f>INDEX(NoSettings!$C$2:$AG$15671,MATCH(EPS!$A2401,NoSettings!$A$2:$A$15671,0),MATCH(EPS!AA$2,NoSettings!$C$1:$AG$1,0))</f>
        <v>586774</v>
      </c>
      <c r="AB2401" s="569">
        <f>INDEX(NoSettings!$C$2:$AG$15671,MATCH(EPS!$A2401,NoSettings!$A$2:$A$15671,0),MATCH(EPS!AB$2,NoSettings!$C$1:$AG$1,0))</f>
        <v>487161</v>
      </c>
      <c r="AC2401" s="569">
        <f>INDEX(NoSettings!$C$2:$AG$15671,MATCH(EPS!$A2401,NoSettings!$A$2:$A$15671,0),MATCH(EPS!AC$2,NoSettings!$C$1:$AG$1,0))</f>
        <v>396897</v>
      </c>
      <c r="AD2401" s="569">
        <f>INDEX(NoSettings!$C$2:$AG$15671,MATCH(EPS!$A2401,NoSettings!$A$2:$A$15671,0),MATCH(EPS!AD$2,NoSettings!$C$1:$AG$1,0))</f>
        <v>352365</v>
      </c>
      <c r="AE2401" s="569">
        <f>INDEX(NoSettings!$C$2:$AG$15671,MATCH(EPS!$A2401,NoSettings!$A$2:$A$15671,0),MATCH(EPS!AE$2,NoSettings!$C$1:$AG$1,0))</f>
        <v>309650</v>
      </c>
      <c r="AF2401" s="569">
        <f>INDEX(NoSettings!$C$2:$AG$15671,MATCH(EPS!$A2401,NoSettings!$A$2:$A$15671,0),MATCH(EPS!AF$2,NoSettings!$C$1:$AG$1,0))</f>
        <v>264241</v>
      </c>
      <c r="AG2401" s="569">
        <f>INDEX(NoSettings!$C$2:$AG$15671,MATCH(EPS!$A2401,NoSettings!$A$2:$A$15671,0),MATCH(EPS!AG$2,NoSettings!$C$1:$AG$1,0))</f>
        <v>217215</v>
      </c>
      <c r="AH2401" s="569">
        <f>INDEX(NoSettings!$C$2:$AG$15671,MATCH(EPS!$A2401,NoSettings!$A$2:$A$15671,0),MATCH(EPS!AH$2,NoSettings!$C$1:$AG$1,0))</f>
        <v>181055</v>
      </c>
      <c r="AI2401" s="569">
        <f>INDEX(NoSettings!$C$2:$AG$15671,MATCH(EPS!$A2401,NoSettings!$A$2:$A$15671,0),MATCH(EPS!AI$2,NoSettings!$C$1:$AG$1,0))</f>
        <v>149394</v>
      </c>
      <c r="AJ2401" s="569">
        <f>INDEX(NoSettings!$C$2:$AG$15671,MATCH(EPS!$A2401,NoSettings!$A$2:$A$15671,0),MATCH(EPS!AJ$2,NoSettings!$C$1:$AG$1,0))</f>
        <v>122355</v>
      </c>
      <c r="AK2401" s="569">
        <f>INDEX(NoSettings!$C$2:$AG$15671,MATCH(EPS!$A2401,NoSettings!$A$2:$A$15671,0),MATCH(EPS!AK$2,NoSettings!$C$1:$AG$1,0))</f>
        <v>103145</v>
      </c>
    </row>
    <row r="2402" spans="1:37" hidden="1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569">
        <f>INDEX(NoSettings!$C$2:$AG$15671,MATCH(EPS!$A2402,NoSettings!$A$2:$A$15671,0),MATCH(EPS!G$2,NoSettings!$C$1:$AG$1,0))</f>
        <v>11821700</v>
      </c>
      <c r="H2402" s="569">
        <f>INDEX(NoSettings!$C$2:$AG$15671,MATCH(EPS!$A2402,NoSettings!$A$2:$A$15671,0),MATCH(EPS!H$2,NoSettings!$C$1:$AG$1,0))</f>
        <v>11772400</v>
      </c>
      <c r="I2402" s="569">
        <f>INDEX(NoSettings!$C$2:$AG$15671,MATCH(EPS!$A2402,NoSettings!$A$2:$A$15671,0),MATCH(EPS!I$2,NoSettings!$C$1:$AG$1,0))</f>
        <v>11262000</v>
      </c>
      <c r="J2402" s="569">
        <f>INDEX(NoSettings!$C$2:$AG$15671,MATCH(EPS!$A2402,NoSettings!$A$2:$A$15671,0),MATCH(EPS!J$2,NoSettings!$C$1:$AG$1,0))</f>
        <v>10756700</v>
      </c>
      <c r="K2402" s="569">
        <f>INDEX(NoSettings!$C$2:$AG$15671,MATCH(EPS!$A2402,NoSettings!$A$2:$A$15671,0),MATCH(EPS!K$2,NoSettings!$C$1:$AG$1,0))</f>
        <v>10254200</v>
      </c>
      <c r="L2402" s="569">
        <f>INDEX(NoSettings!$C$2:$AG$15671,MATCH(EPS!$A2402,NoSettings!$A$2:$A$15671,0),MATCH(EPS!L$2,NoSettings!$C$1:$AG$1,0))</f>
        <v>9764900</v>
      </c>
      <c r="M2402" s="569">
        <f>INDEX(NoSettings!$C$2:$AG$15671,MATCH(EPS!$A2402,NoSettings!$A$2:$A$15671,0),MATCH(EPS!M$2,NoSettings!$C$1:$AG$1,0))</f>
        <v>9281900</v>
      </c>
      <c r="N2402" s="569">
        <f>INDEX(NoSettings!$C$2:$AG$15671,MATCH(EPS!$A2402,NoSettings!$A$2:$A$15671,0),MATCH(EPS!N$2,NoSettings!$C$1:$AG$1,0))</f>
        <v>8793880</v>
      </c>
      <c r="O2402" s="569">
        <f>INDEX(NoSettings!$C$2:$AG$15671,MATCH(EPS!$A2402,NoSettings!$A$2:$A$15671,0),MATCH(EPS!O$2,NoSettings!$C$1:$AG$1,0))</f>
        <v>8329560</v>
      </c>
      <c r="P2402" s="569">
        <f>INDEX(NoSettings!$C$2:$AG$15671,MATCH(EPS!$A2402,NoSettings!$A$2:$A$15671,0),MATCH(EPS!P$2,NoSettings!$C$1:$AG$1,0))</f>
        <v>7843460</v>
      </c>
      <c r="Q2402" s="569">
        <f>INDEX(NoSettings!$C$2:$AG$15671,MATCH(EPS!$A2402,NoSettings!$A$2:$A$15671,0),MATCH(EPS!Q$2,NoSettings!$C$1:$AG$1,0))</f>
        <v>7349700</v>
      </c>
      <c r="R2402" s="569">
        <f>INDEX(NoSettings!$C$2:$AG$15671,MATCH(EPS!$A2402,NoSettings!$A$2:$A$15671,0),MATCH(EPS!R$2,NoSettings!$C$1:$AG$1,0))</f>
        <v>6854260</v>
      </c>
      <c r="S2402" s="569">
        <f>INDEX(NoSettings!$C$2:$AG$15671,MATCH(EPS!$A2402,NoSettings!$A$2:$A$15671,0),MATCH(EPS!S$2,NoSettings!$C$1:$AG$1,0))</f>
        <v>6362220</v>
      </c>
      <c r="T2402" s="569">
        <f>INDEX(NoSettings!$C$2:$AG$15671,MATCH(EPS!$A2402,NoSettings!$A$2:$A$15671,0),MATCH(EPS!T$2,NoSettings!$C$1:$AG$1,0))</f>
        <v>5867610</v>
      </c>
      <c r="U2402" s="569">
        <f>INDEX(NoSettings!$C$2:$AG$15671,MATCH(EPS!$A2402,NoSettings!$A$2:$A$15671,0),MATCH(EPS!U$2,NoSettings!$C$1:$AG$1,0))</f>
        <v>5371920</v>
      </c>
      <c r="V2402" s="569">
        <f>INDEX(NoSettings!$C$2:$AG$15671,MATCH(EPS!$A2402,NoSettings!$A$2:$A$15671,0),MATCH(EPS!V$2,NoSettings!$C$1:$AG$1,0))</f>
        <v>4865500</v>
      </c>
      <c r="W2402" s="569">
        <f>INDEX(NoSettings!$C$2:$AG$15671,MATCH(EPS!$A2402,NoSettings!$A$2:$A$15671,0),MATCH(EPS!W$2,NoSettings!$C$1:$AG$1,0))</f>
        <v>4404140</v>
      </c>
      <c r="X2402" s="569">
        <f>INDEX(NoSettings!$C$2:$AG$15671,MATCH(EPS!$A2402,NoSettings!$A$2:$A$15671,0),MATCH(EPS!X$2,NoSettings!$C$1:$AG$1,0))</f>
        <v>3933750</v>
      </c>
      <c r="Y2402" s="569">
        <f>INDEX(NoSettings!$C$2:$AG$15671,MATCH(EPS!$A2402,NoSettings!$A$2:$A$15671,0),MATCH(EPS!Y$2,NoSettings!$C$1:$AG$1,0))</f>
        <v>3445890</v>
      </c>
      <c r="Z2402" s="569">
        <f>INDEX(NoSettings!$C$2:$AG$15671,MATCH(EPS!$A2402,NoSettings!$A$2:$A$15671,0),MATCH(EPS!Z$2,NoSettings!$C$1:$AG$1,0))</f>
        <v>2967860</v>
      </c>
      <c r="AA2402" s="569">
        <f>INDEX(NoSettings!$C$2:$AG$15671,MATCH(EPS!$A2402,NoSettings!$A$2:$A$15671,0),MATCH(EPS!AA$2,NoSettings!$C$1:$AG$1,0))</f>
        <v>2483670</v>
      </c>
      <c r="AB2402" s="569">
        <f>INDEX(NoSettings!$C$2:$AG$15671,MATCH(EPS!$A2402,NoSettings!$A$2:$A$15671,0),MATCH(EPS!AB$2,NoSettings!$C$1:$AG$1,0))</f>
        <v>1998310</v>
      </c>
      <c r="AC2402" s="569">
        <f>INDEX(NoSettings!$C$2:$AG$15671,MATCH(EPS!$A2402,NoSettings!$A$2:$A$15671,0),MATCH(EPS!AC$2,NoSettings!$C$1:$AG$1,0))</f>
        <v>1510640</v>
      </c>
      <c r="AD2402" s="569">
        <f>INDEX(NoSettings!$C$2:$AG$15671,MATCH(EPS!$A2402,NoSettings!$A$2:$A$15671,0),MATCH(EPS!AD$2,NoSettings!$C$1:$AG$1,0))</f>
        <v>1410470</v>
      </c>
      <c r="AE2402" s="569">
        <f>INDEX(NoSettings!$C$2:$AG$15671,MATCH(EPS!$A2402,NoSettings!$A$2:$A$15671,0),MATCH(EPS!AE$2,NoSettings!$C$1:$AG$1,0))</f>
        <v>1330860</v>
      </c>
      <c r="AF2402" s="569">
        <f>INDEX(NoSettings!$C$2:$AG$15671,MATCH(EPS!$A2402,NoSettings!$A$2:$A$15671,0),MATCH(EPS!AF$2,NoSettings!$C$1:$AG$1,0))</f>
        <v>1262580</v>
      </c>
      <c r="AG2402" s="569">
        <f>INDEX(NoSettings!$C$2:$AG$15671,MATCH(EPS!$A2402,NoSettings!$A$2:$A$15671,0),MATCH(EPS!AG$2,NoSettings!$C$1:$AG$1,0))</f>
        <v>1178960</v>
      </c>
      <c r="AH2402" s="569">
        <f>INDEX(NoSettings!$C$2:$AG$15671,MATCH(EPS!$A2402,NoSettings!$A$2:$A$15671,0),MATCH(EPS!AH$2,NoSettings!$C$1:$AG$1,0))</f>
        <v>1086140</v>
      </c>
      <c r="AI2402" s="569">
        <f>INDEX(NoSettings!$C$2:$AG$15671,MATCH(EPS!$A2402,NoSettings!$A$2:$A$15671,0),MATCH(EPS!AI$2,NoSettings!$C$1:$AG$1,0))</f>
        <v>984249</v>
      </c>
      <c r="AJ2402" s="569">
        <f>INDEX(NoSettings!$C$2:$AG$15671,MATCH(EPS!$A2402,NoSettings!$A$2:$A$15671,0),MATCH(EPS!AJ$2,NoSettings!$C$1:$AG$1,0))</f>
        <v>895019</v>
      </c>
      <c r="AK2402" s="569">
        <f>INDEX(NoSettings!$C$2:$AG$15671,MATCH(EPS!$A2402,NoSettings!$A$2:$A$15671,0),MATCH(EPS!AK$2,NoSettings!$C$1:$AG$1,0))</f>
        <v>802165</v>
      </c>
    </row>
    <row r="2403" spans="1:37" hidden="1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569">
        <f>INDEX(NoSettings!$C$2:$AG$15671,MATCH(EPS!$A2403,NoSettings!$A$2:$A$15671,0),MATCH(EPS!G$2,NoSettings!$C$1:$AG$1,0))</f>
        <v>6434320</v>
      </c>
      <c r="H2403" s="569">
        <f>INDEX(NoSettings!$C$2:$AG$15671,MATCH(EPS!$A2403,NoSettings!$A$2:$A$15671,0),MATCH(EPS!H$2,NoSettings!$C$1:$AG$1,0))</f>
        <v>6565180</v>
      </c>
      <c r="I2403" s="569">
        <f>INDEX(NoSettings!$C$2:$AG$15671,MATCH(EPS!$A2403,NoSettings!$A$2:$A$15671,0),MATCH(EPS!I$2,NoSettings!$C$1:$AG$1,0))</f>
        <v>6452640</v>
      </c>
      <c r="J2403" s="569">
        <f>INDEX(NoSettings!$C$2:$AG$15671,MATCH(EPS!$A2403,NoSettings!$A$2:$A$15671,0),MATCH(EPS!J$2,NoSettings!$C$1:$AG$1,0))</f>
        <v>6336430</v>
      </c>
      <c r="K2403" s="569">
        <f>INDEX(NoSettings!$C$2:$AG$15671,MATCH(EPS!$A2403,NoSettings!$A$2:$A$15671,0),MATCH(EPS!K$2,NoSettings!$C$1:$AG$1,0))</f>
        <v>6175140</v>
      </c>
      <c r="L2403" s="569">
        <f>INDEX(NoSettings!$C$2:$AG$15671,MATCH(EPS!$A2403,NoSettings!$A$2:$A$15671,0),MATCH(EPS!L$2,NoSettings!$C$1:$AG$1,0))</f>
        <v>6012200</v>
      </c>
      <c r="M2403" s="569">
        <f>INDEX(NoSettings!$C$2:$AG$15671,MATCH(EPS!$A2403,NoSettings!$A$2:$A$15671,0),MATCH(EPS!M$2,NoSettings!$C$1:$AG$1,0))</f>
        <v>5828730</v>
      </c>
      <c r="N2403" s="569">
        <f>INDEX(NoSettings!$C$2:$AG$15671,MATCH(EPS!$A2403,NoSettings!$A$2:$A$15671,0),MATCH(EPS!N$2,NoSettings!$C$1:$AG$1,0))</f>
        <v>5630430</v>
      </c>
      <c r="O2403" s="569">
        <f>INDEX(NoSettings!$C$2:$AG$15671,MATCH(EPS!$A2403,NoSettings!$A$2:$A$15671,0),MATCH(EPS!O$2,NoSettings!$C$1:$AG$1,0))</f>
        <v>5421380</v>
      </c>
      <c r="P2403" s="569">
        <f>INDEX(NoSettings!$C$2:$AG$15671,MATCH(EPS!$A2403,NoSettings!$A$2:$A$15671,0),MATCH(EPS!P$2,NoSettings!$C$1:$AG$1,0))</f>
        <v>5152800</v>
      </c>
      <c r="Q2403" s="569">
        <f>INDEX(NoSettings!$C$2:$AG$15671,MATCH(EPS!$A2403,NoSettings!$A$2:$A$15671,0),MATCH(EPS!Q$2,NoSettings!$C$1:$AG$1,0))</f>
        <v>4859370</v>
      </c>
      <c r="R2403" s="569">
        <f>INDEX(NoSettings!$C$2:$AG$15671,MATCH(EPS!$A2403,NoSettings!$A$2:$A$15671,0),MATCH(EPS!R$2,NoSettings!$C$1:$AG$1,0))</f>
        <v>4705070</v>
      </c>
      <c r="S2403" s="569">
        <f>INDEX(NoSettings!$C$2:$AG$15671,MATCH(EPS!$A2403,NoSettings!$A$2:$A$15671,0),MATCH(EPS!S$2,NoSettings!$C$1:$AG$1,0))</f>
        <v>4557320</v>
      </c>
      <c r="T2403" s="569">
        <f>INDEX(NoSettings!$C$2:$AG$15671,MATCH(EPS!$A2403,NoSettings!$A$2:$A$15671,0),MATCH(EPS!T$2,NoSettings!$C$1:$AG$1,0))</f>
        <v>4390950</v>
      </c>
      <c r="U2403" s="569">
        <f>INDEX(NoSettings!$C$2:$AG$15671,MATCH(EPS!$A2403,NoSettings!$A$2:$A$15671,0),MATCH(EPS!U$2,NoSettings!$C$1:$AG$1,0))</f>
        <v>4238600</v>
      </c>
      <c r="V2403" s="569">
        <f>INDEX(NoSettings!$C$2:$AG$15671,MATCH(EPS!$A2403,NoSettings!$A$2:$A$15671,0),MATCH(EPS!V$2,NoSettings!$C$1:$AG$1,0))</f>
        <v>4079580</v>
      </c>
      <c r="W2403" s="569">
        <f>INDEX(NoSettings!$C$2:$AG$15671,MATCH(EPS!$A2403,NoSettings!$A$2:$A$15671,0),MATCH(EPS!W$2,NoSettings!$C$1:$AG$1,0))</f>
        <v>3946230</v>
      </c>
      <c r="X2403" s="569">
        <f>INDEX(NoSettings!$C$2:$AG$15671,MATCH(EPS!$A2403,NoSettings!$A$2:$A$15671,0),MATCH(EPS!X$2,NoSettings!$C$1:$AG$1,0))</f>
        <v>3808930</v>
      </c>
      <c r="Y2403" s="569">
        <f>INDEX(NoSettings!$C$2:$AG$15671,MATCH(EPS!$A2403,NoSettings!$A$2:$A$15671,0),MATCH(EPS!Y$2,NoSettings!$C$1:$AG$1,0))</f>
        <v>3657670</v>
      </c>
      <c r="Z2403" s="569">
        <f>INDEX(NoSettings!$C$2:$AG$15671,MATCH(EPS!$A2403,NoSettings!$A$2:$A$15671,0),MATCH(EPS!Z$2,NoSettings!$C$1:$AG$1,0))</f>
        <v>3528410</v>
      </c>
      <c r="AA2403" s="569">
        <f>INDEX(NoSettings!$C$2:$AG$15671,MATCH(EPS!$A2403,NoSettings!$A$2:$A$15671,0),MATCH(EPS!AA$2,NoSettings!$C$1:$AG$1,0))</f>
        <v>3406850</v>
      </c>
      <c r="AB2403" s="569">
        <f>INDEX(NoSettings!$C$2:$AG$15671,MATCH(EPS!$A2403,NoSettings!$A$2:$A$15671,0),MATCH(EPS!AB$2,NoSettings!$C$1:$AG$1,0))</f>
        <v>3272230</v>
      </c>
      <c r="AC2403" s="569">
        <f>INDEX(NoSettings!$C$2:$AG$15671,MATCH(EPS!$A2403,NoSettings!$A$2:$A$15671,0),MATCH(EPS!AC$2,NoSettings!$C$1:$AG$1,0))</f>
        <v>3144460</v>
      </c>
      <c r="AD2403" s="569">
        <f>INDEX(NoSettings!$C$2:$AG$15671,MATCH(EPS!$A2403,NoSettings!$A$2:$A$15671,0),MATCH(EPS!AD$2,NoSettings!$C$1:$AG$1,0))</f>
        <v>2898180</v>
      </c>
      <c r="AE2403" s="569">
        <f>INDEX(NoSettings!$C$2:$AG$15671,MATCH(EPS!$A2403,NoSettings!$A$2:$A$15671,0),MATCH(EPS!AE$2,NoSettings!$C$1:$AG$1,0))</f>
        <v>2674630</v>
      </c>
      <c r="AF2403" s="569">
        <f>INDEX(NoSettings!$C$2:$AG$15671,MATCH(EPS!$A2403,NoSettings!$A$2:$A$15671,0),MATCH(EPS!AF$2,NoSettings!$C$1:$AG$1,0))</f>
        <v>2442910</v>
      </c>
      <c r="AG2403" s="569">
        <f>INDEX(NoSettings!$C$2:$AG$15671,MATCH(EPS!$A2403,NoSettings!$A$2:$A$15671,0),MATCH(EPS!AG$2,NoSettings!$C$1:$AG$1,0))</f>
        <v>2215130</v>
      </c>
      <c r="AH2403" s="569">
        <f>INDEX(NoSettings!$C$2:$AG$15671,MATCH(EPS!$A2403,NoSettings!$A$2:$A$15671,0),MATCH(EPS!AH$2,NoSettings!$C$1:$AG$1,0))</f>
        <v>2014340</v>
      </c>
      <c r="AI2403" s="569">
        <f>INDEX(NoSettings!$C$2:$AG$15671,MATCH(EPS!$A2403,NoSettings!$A$2:$A$15671,0),MATCH(EPS!AI$2,NoSettings!$C$1:$AG$1,0))</f>
        <v>1811110</v>
      </c>
      <c r="AJ2403" s="569">
        <f>INDEX(NoSettings!$C$2:$AG$15671,MATCH(EPS!$A2403,NoSettings!$A$2:$A$15671,0),MATCH(EPS!AJ$2,NoSettings!$C$1:$AG$1,0))</f>
        <v>1637330</v>
      </c>
      <c r="AK2403" s="569">
        <f>INDEX(NoSettings!$C$2:$AG$15671,MATCH(EPS!$A2403,NoSettings!$A$2:$A$15671,0),MATCH(EPS!AK$2,NoSettings!$C$1:$AG$1,0))</f>
        <v>1484730</v>
      </c>
    </row>
    <row r="2404" spans="1:37" hidden="1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569">
        <f>INDEX(NoSettings!$C$2:$AG$15671,MATCH(EPS!$A2404,NoSettings!$A$2:$A$15671,0),MATCH(EPS!G$2,NoSettings!$C$1:$AG$1,0))</f>
        <v>462480</v>
      </c>
      <c r="H2404" s="569">
        <f>INDEX(NoSettings!$C$2:$AG$15671,MATCH(EPS!$A2404,NoSettings!$A$2:$A$15671,0),MATCH(EPS!H$2,NoSettings!$C$1:$AG$1,0))</f>
        <v>461941</v>
      </c>
      <c r="I2404" s="569">
        <f>INDEX(NoSettings!$C$2:$AG$15671,MATCH(EPS!$A2404,NoSettings!$A$2:$A$15671,0),MATCH(EPS!I$2,NoSettings!$C$1:$AG$1,0))</f>
        <v>443325</v>
      </c>
      <c r="J2404" s="569">
        <f>INDEX(NoSettings!$C$2:$AG$15671,MATCH(EPS!$A2404,NoSettings!$A$2:$A$15671,0),MATCH(EPS!J$2,NoSettings!$C$1:$AG$1,0))</f>
        <v>424616</v>
      </c>
      <c r="K2404" s="569">
        <f>INDEX(NoSettings!$C$2:$AG$15671,MATCH(EPS!$A2404,NoSettings!$A$2:$A$15671,0),MATCH(EPS!K$2,NoSettings!$C$1:$AG$1,0))</f>
        <v>405801</v>
      </c>
      <c r="L2404" s="569">
        <f>INDEX(NoSettings!$C$2:$AG$15671,MATCH(EPS!$A2404,NoSettings!$A$2:$A$15671,0),MATCH(EPS!L$2,NoSettings!$C$1:$AG$1,0))</f>
        <v>387525</v>
      </c>
      <c r="M2404" s="569">
        <f>INDEX(NoSettings!$C$2:$AG$15671,MATCH(EPS!$A2404,NoSettings!$A$2:$A$15671,0),MATCH(EPS!M$2,NoSettings!$C$1:$AG$1,0))</f>
        <v>369427</v>
      </c>
      <c r="N2404" s="569">
        <f>INDEX(NoSettings!$C$2:$AG$15671,MATCH(EPS!$A2404,NoSettings!$A$2:$A$15671,0),MATCH(EPS!N$2,NoSettings!$C$1:$AG$1,0))</f>
        <v>351017</v>
      </c>
      <c r="O2404" s="569">
        <f>INDEX(NoSettings!$C$2:$AG$15671,MATCH(EPS!$A2404,NoSettings!$A$2:$A$15671,0),MATCH(EPS!O$2,NoSettings!$C$1:$AG$1,0))</f>
        <v>333343</v>
      </c>
      <c r="P2404" s="569">
        <f>INDEX(NoSettings!$C$2:$AG$15671,MATCH(EPS!$A2404,NoSettings!$A$2:$A$15671,0),MATCH(EPS!P$2,NoSettings!$C$1:$AG$1,0))</f>
        <v>314651</v>
      </c>
      <c r="Q2404" s="569">
        <f>INDEX(NoSettings!$C$2:$AG$15671,MATCH(EPS!$A2404,NoSettings!$A$2:$A$15671,0),MATCH(EPS!Q$2,NoSettings!$C$1:$AG$1,0))</f>
        <v>295487</v>
      </c>
      <c r="R2404" s="569">
        <f>INDEX(NoSettings!$C$2:$AG$15671,MATCH(EPS!$A2404,NoSettings!$A$2:$A$15671,0),MATCH(EPS!R$2,NoSettings!$C$1:$AG$1,0))</f>
        <v>275568</v>
      </c>
      <c r="S2404" s="569">
        <f>INDEX(NoSettings!$C$2:$AG$15671,MATCH(EPS!$A2404,NoSettings!$A$2:$A$15671,0),MATCH(EPS!S$2,NoSettings!$C$1:$AG$1,0))</f>
        <v>255786</v>
      </c>
      <c r="T2404" s="569">
        <f>INDEX(NoSettings!$C$2:$AG$15671,MATCH(EPS!$A2404,NoSettings!$A$2:$A$15671,0),MATCH(EPS!T$2,NoSettings!$C$1:$AG$1,0))</f>
        <v>235901</v>
      </c>
      <c r="U2404" s="569">
        <f>INDEX(NoSettings!$C$2:$AG$15671,MATCH(EPS!$A2404,NoSettings!$A$2:$A$15671,0),MATCH(EPS!U$2,NoSettings!$C$1:$AG$1,0))</f>
        <v>215972</v>
      </c>
      <c r="V2404" s="569">
        <f>INDEX(NoSettings!$C$2:$AG$15671,MATCH(EPS!$A2404,NoSettings!$A$2:$A$15671,0),MATCH(EPS!V$2,NoSettings!$C$1:$AG$1,0))</f>
        <v>195612</v>
      </c>
      <c r="W2404" s="569">
        <f>INDEX(NoSettings!$C$2:$AG$15671,MATCH(EPS!$A2404,NoSettings!$A$2:$A$15671,0),MATCH(EPS!W$2,NoSettings!$C$1:$AG$1,0))</f>
        <v>177064</v>
      </c>
      <c r="X2404" s="569">
        <f>INDEX(NoSettings!$C$2:$AG$15671,MATCH(EPS!$A2404,NoSettings!$A$2:$A$15671,0),MATCH(EPS!X$2,NoSettings!$C$1:$AG$1,0))</f>
        <v>158152</v>
      </c>
      <c r="Y2404" s="569">
        <f>INDEX(NoSettings!$C$2:$AG$15671,MATCH(EPS!$A2404,NoSettings!$A$2:$A$15671,0),MATCH(EPS!Y$2,NoSettings!$C$1:$AG$1,0))</f>
        <v>138538</v>
      </c>
      <c r="Z2404" s="569">
        <f>INDEX(NoSettings!$C$2:$AG$15671,MATCH(EPS!$A2404,NoSettings!$A$2:$A$15671,0),MATCH(EPS!Z$2,NoSettings!$C$1:$AG$1,0))</f>
        <v>119319</v>
      </c>
      <c r="AA2404" s="569">
        <f>INDEX(NoSettings!$C$2:$AG$15671,MATCH(EPS!$A2404,NoSettings!$A$2:$A$15671,0),MATCH(EPS!AA$2,NoSettings!$C$1:$AG$1,0))</f>
        <v>99853.5</v>
      </c>
      <c r="AB2404" s="569">
        <f>INDEX(NoSettings!$C$2:$AG$15671,MATCH(EPS!$A2404,NoSettings!$A$2:$A$15671,0),MATCH(EPS!AB$2,NoSettings!$C$1:$AG$1,0))</f>
        <v>80339.899999999994</v>
      </c>
      <c r="AC2404" s="569">
        <f>INDEX(NoSettings!$C$2:$AG$15671,MATCH(EPS!$A2404,NoSettings!$A$2:$A$15671,0),MATCH(EPS!AC$2,NoSettings!$C$1:$AG$1,0))</f>
        <v>60733.7</v>
      </c>
      <c r="AD2404" s="569">
        <f>INDEX(NoSettings!$C$2:$AG$15671,MATCH(EPS!$A2404,NoSettings!$A$2:$A$15671,0),MATCH(EPS!AD$2,NoSettings!$C$1:$AG$1,0))</f>
        <v>56706.5</v>
      </c>
      <c r="AE2404" s="569">
        <f>INDEX(NoSettings!$C$2:$AG$15671,MATCH(EPS!$A2404,NoSettings!$A$2:$A$15671,0),MATCH(EPS!AE$2,NoSettings!$C$1:$AG$1,0))</f>
        <v>53505.599999999999</v>
      </c>
      <c r="AF2404" s="569">
        <f>INDEX(NoSettings!$C$2:$AG$15671,MATCH(EPS!$A2404,NoSettings!$A$2:$A$15671,0),MATCH(EPS!AF$2,NoSettings!$C$1:$AG$1,0))</f>
        <v>50760.800000000003</v>
      </c>
      <c r="AG2404" s="569">
        <f>INDEX(NoSettings!$C$2:$AG$15671,MATCH(EPS!$A2404,NoSettings!$A$2:$A$15671,0),MATCH(EPS!AG$2,NoSettings!$C$1:$AG$1,0))</f>
        <v>47398.9</v>
      </c>
      <c r="AH2404" s="569">
        <f>INDEX(NoSettings!$C$2:$AG$15671,MATCH(EPS!$A2404,NoSettings!$A$2:$A$15671,0),MATCH(EPS!AH$2,NoSettings!$C$1:$AG$1,0))</f>
        <v>43667.199999999997</v>
      </c>
      <c r="AI2404" s="569">
        <f>INDEX(NoSettings!$C$2:$AG$15671,MATCH(EPS!$A2404,NoSettings!$A$2:$A$15671,0),MATCH(EPS!AI$2,NoSettings!$C$1:$AG$1,0))</f>
        <v>39570.699999999997</v>
      </c>
      <c r="AJ2404" s="569">
        <f>INDEX(NoSettings!$C$2:$AG$15671,MATCH(EPS!$A2404,NoSettings!$A$2:$A$15671,0),MATCH(EPS!AJ$2,NoSettings!$C$1:$AG$1,0))</f>
        <v>35983.300000000003</v>
      </c>
      <c r="AK2404" s="569">
        <f>INDEX(NoSettings!$C$2:$AG$15671,MATCH(EPS!$A2404,NoSettings!$A$2:$A$15671,0),MATCH(EPS!AK$2,NoSettings!$C$1:$AG$1,0))</f>
        <v>32250.2</v>
      </c>
    </row>
    <row r="2405" spans="1:37" hidden="1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569">
        <f>INDEX(NoSettings!$C$2:$AG$15671,MATCH(EPS!$A2405,NoSettings!$A$2:$A$15671,0),MATCH(EPS!G$2,NoSettings!$C$1:$AG$1,0))</f>
        <v>1580690</v>
      </c>
      <c r="H2405" s="569">
        <f>INDEX(NoSettings!$C$2:$AG$15671,MATCH(EPS!$A2405,NoSettings!$A$2:$A$15671,0),MATCH(EPS!H$2,NoSettings!$C$1:$AG$1,0))</f>
        <v>1812710</v>
      </c>
      <c r="I2405" s="569">
        <f>INDEX(NoSettings!$C$2:$AG$15671,MATCH(EPS!$A2405,NoSettings!$A$2:$A$15671,0),MATCH(EPS!I$2,NoSettings!$C$1:$AG$1,0))</f>
        <v>1987950</v>
      </c>
      <c r="J2405" s="569">
        <f>INDEX(NoSettings!$C$2:$AG$15671,MATCH(EPS!$A2405,NoSettings!$A$2:$A$15671,0),MATCH(EPS!J$2,NoSettings!$C$1:$AG$1,0))</f>
        <v>2165190</v>
      </c>
      <c r="K2405" s="569">
        <f>INDEX(NoSettings!$C$2:$AG$15671,MATCH(EPS!$A2405,NoSettings!$A$2:$A$15671,0),MATCH(EPS!K$2,NoSettings!$C$1:$AG$1,0))</f>
        <v>2328660</v>
      </c>
      <c r="L2405" s="569">
        <f>INDEX(NoSettings!$C$2:$AG$15671,MATCH(EPS!$A2405,NoSettings!$A$2:$A$15671,0),MATCH(EPS!L$2,NoSettings!$C$1:$AG$1,0))</f>
        <v>2491600</v>
      </c>
      <c r="M2405" s="569">
        <f>INDEX(NoSettings!$C$2:$AG$15671,MATCH(EPS!$A2405,NoSettings!$A$2:$A$15671,0),MATCH(EPS!M$2,NoSettings!$C$1:$AG$1,0))</f>
        <v>2645240</v>
      </c>
      <c r="N2405" s="569">
        <f>INDEX(NoSettings!$C$2:$AG$15671,MATCH(EPS!$A2405,NoSettings!$A$2:$A$15671,0),MATCH(EPS!N$2,NoSettings!$C$1:$AG$1,0))</f>
        <v>2789850</v>
      </c>
      <c r="O2405" s="569">
        <f>INDEX(NoSettings!$C$2:$AG$15671,MATCH(EPS!$A2405,NoSettings!$A$2:$A$15671,0),MATCH(EPS!O$2,NoSettings!$C$1:$AG$1,0))</f>
        <v>2925520</v>
      </c>
      <c r="P2405" s="569">
        <f>INDEX(NoSettings!$C$2:$AG$15671,MATCH(EPS!$A2405,NoSettings!$A$2:$A$15671,0),MATCH(EPS!P$2,NoSettings!$C$1:$AG$1,0))</f>
        <v>3021830</v>
      </c>
      <c r="Q2405" s="569">
        <f>INDEX(NoSettings!$C$2:$AG$15671,MATCH(EPS!$A2405,NoSettings!$A$2:$A$15671,0),MATCH(EPS!Q$2,NoSettings!$C$1:$AG$1,0))</f>
        <v>3091560</v>
      </c>
      <c r="R2405" s="569">
        <f>INDEX(NoSettings!$C$2:$AG$15671,MATCH(EPS!$A2405,NoSettings!$A$2:$A$15671,0),MATCH(EPS!R$2,NoSettings!$C$1:$AG$1,0))</f>
        <v>2993390</v>
      </c>
      <c r="S2405" s="569">
        <f>INDEX(NoSettings!$C$2:$AG$15671,MATCH(EPS!$A2405,NoSettings!$A$2:$A$15671,0),MATCH(EPS!S$2,NoSettings!$C$1:$AG$1,0))</f>
        <v>2899400</v>
      </c>
      <c r="T2405" s="569">
        <f>INDEX(NoSettings!$C$2:$AG$15671,MATCH(EPS!$A2405,NoSettings!$A$2:$A$15671,0),MATCH(EPS!T$2,NoSettings!$C$1:$AG$1,0))</f>
        <v>2793550</v>
      </c>
      <c r="U2405" s="569">
        <f>INDEX(NoSettings!$C$2:$AG$15671,MATCH(EPS!$A2405,NoSettings!$A$2:$A$15671,0),MATCH(EPS!U$2,NoSettings!$C$1:$AG$1,0))</f>
        <v>2696620</v>
      </c>
      <c r="V2405" s="569">
        <f>INDEX(NoSettings!$C$2:$AG$15671,MATCH(EPS!$A2405,NoSettings!$A$2:$A$15671,0),MATCH(EPS!V$2,NoSettings!$C$1:$AG$1,0))</f>
        <v>2595450</v>
      </c>
      <c r="W2405" s="569">
        <f>INDEX(NoSettings!$C$2:$AG$15671,MATCH(EPS!$A2405,NoSettings!$A$2:$A$15671,0),MATCH(EPS!W$2,NoSettings!$C$1:$AG$1,0))</f>
        <v>2510610</v>
      </c>
      <c r="X2405" s="569">
        <f>INDEX(NoSettings!$C$2:$AG$15671,MATCH(EPS!$A2405,NoSettings!$A$2:$A$15671,0),MATCH(EPS!X$2,NoSettings!$C$1:$AG$1,0))</f>
        <v>2423270</v>
      </c>
      <c r="Y2405" s="569">
        <f>INDEX(NoSettings!$C$2:$AG$15671,MATCH(EPS!$A2405,NoSettings!$A$2:$A$15671,0),MATCH(EPS!Y$2,NoSettings!$C$1:$AG$1,0))</f>
        <v>2327030</v>
      </c>
      <c r="Z2405" s="569">
        <f>INDEX(NoSettings!$C$2:$AG$15671,MATCH(EPS!$A2405,NoSettings!$A$2:$A$15671,0),MATCH(EPS!Z$2,NoSettings!$C$1:$AG$1,0))</f>
        <v>2244800</v>
      </c>
      <c r="AA2405" s="569">
        <f>INDEX(NoSettings!$C$2:$AG$15671,MATCH(EPS!$A2405,NoSettings!$A$2:$A$15671,0),MATCH(EPS!AA$2,NoSettings!$C$1:$AG$1,0))</f>
        <v>2167460</v>
      </c>
      <c r="AB2405" s="569">
        <f>INDEX(NoSettings!$C$2:$AG$15671,MATCH(EPS!$A2405,NoSettings!$A$2:$A$15671,0),MATCH(EPS!AB$2,NoSettings!$C$1:$AG$1,0))</f>
        <v>2081810</v>
      </c>
      <c r="AC2405" s="569">
        <f>INDEX(NoSettings!$C$2:$AG$15671,MATCH(EPS!$A2405,NoSettings!$A$2:$A$15671,0),MATCH(EPS!AC$2,NoSettings!$C$1:$AG$1,0))</f>
        <v>2000520</v>
      </c>
      <c r="AD2405" s="569">
        <f>INDEX(NoSettings!$C$2:$AG$15671,MATCH(EPS!$A2405,NoSettings!$A$2:$A$15671,0),MATCH(EPS!AD$2,NoSettings!$C$1:$AG$1,0))</f>
        <v>1843840</v>
      </c>
      <c r="AE2405" s="569">
        <f>INDEX(NoSettings!$C$2:$AG$15671,MATCH(EPS!$A2405,NoSettings!$A$2:$A$15671,0),MATCH(EPS!AE$2,NoSettings!$C$1:$AG$1,0))</f>
        <v>1701620</v>
      </c>
      <c r="AF2405" s="569">
        <f>INDEX(NoSettings!$C$2:$AG$15671,MATCH(EPS!$A2405,NoSettings!$A$2:$A$15671,0),MATCH(EPS!AF$2,NoSettings!$C$1:$AG$1,0))</f>
        <v>1554190</v>
      </c>
      <c r="AG2405" s="569">
        <f>INDEX(NoSettings!$C$2:$AG$15671,MATCH(EPS!$A2405,NoSettings!$A$2:$A$15671,0),MATCH(EPS!AG$2,NoSettings!$C$1:$AG$1,0))</f>
        <v>1409280</v>
      </c>
      <c r="AH2405" s="569">
        <f>INDEX(NoSettings!$C$2:$AG$15671,MATCH(EPS!$A2405,NoSettings!$A$2:$A$15671,0),MATCH(EPS!AH$2,NoSettings!$C$1:$AG$1,0))</f>
        <v>1281540</v>
      </c>
      <c r="AI2405" s="569">
        <f>INDEX(NoSettings!$C$2:$AG$15671,MATCH(EPS!$A2405,NoSettings!$A$2:$A$15671,0),MATCH(EPS!AI$2,NoSettings!$C$1:$AG$1,0))</f>
        <v>1152240</v>
      </c>
      <c r="AJ2405" s="569">
        <f>INDEX(NoSettings!$C$2:$AG$15671,MATCH(EPS!$A2405,NoSettings!$A$2:$A$15671,0),MATCH(EPS!AJ$2,NoSettings!$C$1:$AG$1,0))</f>
        <v>1041680</v>
      </c>
      <c r="AK2405" s="569">
        <f>INDEX(NoSettings!$C$2:$AG$15671,MATCH(EPS!$A2405,NoSettings!$A$2:$A$15671,0),MATCH(EPS!AK$2,NoSettings!$C$1:$AG$1,0))</f>
        <v>944597</v>
      </c>
    </row>
    <row r="2406" spans="1:37" hidden="1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569">
        <f>INDEX(NoSettings!$C$2:$AG$15671,MATCH(EPS!$A2406,NoSettings!$A$2:$A$15671,0),MATCH(EPS!G$2,NoSettings!$C$1:$AG$1,0))</f>
        <v>0</v>
      </c>
      <c r="H2406" s="569">
        <f>INDEX(NoSettings!$C$2:$AG$15671,MATCH(EPS!$A2406,NoSettings!$A$2:$A$15671,0),MATCH(EPS!H$2,NoSettings!$C$1:$AG$1,0))</f>
        <v>0</v>
      </c>
      <c r="I2406" s="569">
        <f>INDEX(NoSettings!$C$2:$AG$15671,MATCH(EPS!$A2406,NoSettings!$A$2:$A$15671,0),MATCH(EPS!I$2,NoSettings!$C$1:$AG$1,0))</f>
        <v>0</v>
      </c>
      <c r="J2406" s="569">
        <f>INDEX(NoSettings!$C$2:$AG$15671,MATCH(EPS!$A2406,NoSettings!$A$2:$A$15671,0),MATCH(EPS!J$2,NoSettings!$C$1:$AG$1,0))</f>
        <v>0</v>
      </c>
      <c r="K2406" s="569">
        <f>INDEX(NoSettings!$C$2:$AG$15671,MATCH(EPS!$A2406,NoSettings!$A$2:$A$15671,0),MATCH(EPS!K$2,NoSettings!$C$1:$AG$1,0))</f>
        <v>0</v>
      </c>
      <c r="L2406" s="569">
        <f>INDEX(NoSettings!$C$2:$AG$15671,MATCH(EPS!$A2406,NoSettings!$A$2:$A$15671,0),MATCH(EPS!L$2,NoSettings!$C$1:$AG$1,0))</f>
        <v>0</v>
      </c>
      <c r="M2406" s="569">
        <f>INDEX(NoSettings!$C$2:$AG$15671,MATCH(EPS!$A2406,NoSettings!$A$2:$A$15671,0),MATCH(EPS!M$2,NoSettings!$C$1:$AG$1,0))</f>
        <v>0</v>
      </c>
      <c r="N2406" s="569">
        <f>INDEX(NoSettings!$C$2:$AG$15671,MATCH(EPS!$A2406,NoSettings!$A$2:$A$15671,0),MATCH(EPS!N$2,NoSettings!$C$1:$AG$1,0))</f>
        <v>0</v>
      </c>
      <c r="O2406" s="569">
        <f>INDEX(NoSettings!$C$2:$AG$15671,MATCH(EPS!$A2406,NoSettings!$A$2:$A$15671,0),MATCH(EPS!O$2,NoSettings!$C$1:$AG$1,0))</f>
        <v>0</v>
      </c>
      <c r="P2406" s="569">
        <f>INDEX(NoSettings!$C$2:$AG$15671,MATCH(EPS!$A2406,NoSettings!$A$2:$A$15671,0),MATCH(EPS!P$2,NoSettings!$C$1:$AG$1,0))</f>
        <v>0</v>
      </c>
      <c r="Q2406" s="569">
        <f>INDEX(NoSettings!$C$2:$AG$15671,MATCH(EPS!$A2406,NoSettings!$A$2:$A$15671,0),MATCH(EPS!Q$2,NoSettings!$C$1:$AG$1,0))</f>
        <v>0</v>
      </c>
      <c r="R2406" s="569">
        <f>INDEX(NoSettings!$C$2:$AG$15671,MATCH(EPS!$A2406,NoSettings!$A$2:$A$15671,0),MATCH(EPS!R$2,NoSettings!$C$1:$AG$1,0))</f>
        <v>0</v>
      </c>
      <c r="S2406" s="569">
        <f>INDEX(NoSettings!$C$2:$AG$15671,MATCH(EPS!$A2406,NoSettings!$A$2:$A$15671,0),MATCH(EPS!S$2,NoSettings!$C$1:$AG$1,0))</f>
        <v>0</v>
      </c>
      <c r="T2406" s="569">
        <f>INDEX(NoSettings!$C$2:$AG$15671,MATCH(EPS!$A2406,NoSettings!$A$2:$A$15671,0),MATCH(EPS!T$2,NoSettings!$C$1:$AG$1,0))</f>
        <v>0</v>
      </c>
      <c r="U2406" s="569">
        <f>INDEX(NoSettings!$C$2:$AG$15671,MATCH(EPS!$A2406,NoSettings!$A$2:$A$15671,0),MATCH(EPS!U$2,NoSettings!$C$1:$AG$1,0))</f>
        <v>0</v>
      </c>
      <c r="V2406" s="569">
        <f>INDEX(NoSettings!$C$2:$AG$15671,MATCH(EPS!$A2406,NoSettings!$A$2:$A$15671,0),MATCH(EPS!V$2,NoSettings!$C$1:$AG$1,0))</f>
        <v>0</v>
      </c>
      <c r="W2406" s="569">
        <f>INDEX(NoSettings!$C$2:$AG$15671,MATCH(EPS!$A2406,NoSettings!$A$2:$A$15671,0),MATCH(EPS!W$2,NoSettings!$C$1:$AG$1,0))</f>
        <v>0</v>
      </c>
      <c r="X2406" s="569">
        <f>INDEX(NoSettings!$C$2:$AG$15671,MATCH(EPS!$A2406,NoSettings!$A$2:$A$15671,0),MATCH(EPS!X$2,NoSettings!$C$1:$AG$1,0))</f>
        <v>0</v>
      </c>
      <c r="Y2406" s="569">
        <f>INDEX(NoSettings!$C$2:$AG$15671,MATCH(EPS!$A2406,NoSettings!$A$2:$A$15671,0),MATCH(EPS!Y$2,NoSettings!$C$1:$AG$1,0))</f>
        <v>0</v>
      </c>
      <c r="Z2406" s="569">
        <f>INDEX(NoSettings!$C$2:$AG$15671,MATCH(EPS!$A2406,NoSettings!$A$2:$A$15671,0),MATCH(EPS!Z$2,NoSettings!$C$1:$AG$1,0))</f>
        <v>0</v>
      </c>
      <c r="AA2406" s="569">
        <f>INDEX(NoSettings!$C$2:$AG$15671,MATCH(EPS!$A2406,NoSettings!$A$2:$A$15671,0),MATCH(EPS!AA$2,NoSettings!$C$1:$AG$1,0))</f>
        <v>0</v>
      </c>
      <c r="AB2406" s="569">
        <f>INDEX(NoSettings!$C$2:$AG$15671,MATCH(EPS!$A2406,NoSettings!$A$2:$A$15671,0),MATCH(EPS!AB$2,NoSettings!$C$1:$AG$1,0))</f>
        <v>0</v>
      </c>
      <c r="AC2406" s="569">
        <f>INDEX(NoSettings!$C$2:$AG$15671,MATCH(EPS!$A2406,NoSettings!$A$2:$A$15671,0),MATCH(EPS!AC$2,NoSettings!$C$1:$AG$1,0))</f>
        <v>0</v>
      </c>
      <c r="AD2406" s="569">
        <f>INDEX(NoSettings!$C$2:$AG$15671,MATCH(EPS!$A2406,NoSettings!$A$2:$A$15671,0),MATCH(EPS!AD$2,NoSettings!$C$1:$AG$1,0))</f>
        <v>0</v>
      </c>
      <c r="AE2406" s="569">
        <f>INDEX(NoSettings!$C$2:$AG$15671,MATCH(EPS!$A2406,NoSettings!$A$2:$A$15671,0),MATCH(EPS!AE$2,NoSettings!$C$1:$AG$1,0))</f>
        <v>0</v>
      </c>
      <c r="AF2406" s="569">
        <f>INDEX(NoSettings!$C$2:$AG$15671,MATCH(EPS!$A2406,NoSettings!$A$2:$A$15671,0),MATCH(EPS!AF$2,NoSettings!$C$1:$AG$1,0))</f>
        <v>0</v>
      </c>
      <c r="AG2406" s="569">
        <f>INDEX(NoSettings!$C$2:$AG$15671,MATCH(EPS!$A2406,NoSettings!$A$2:$A$15671,0),MATCH(EPS!AG$2,NoSettings!$C$1:$AG$1,0))</f>
        <v>0</v>
      </c>
      <c r="AH2406" s="569">
        <f>INDEX(NoSettings!$C$2:$AG$15671,MATCH(EPS!$A2406,NoSettings!$A$2:$A$15671,0),MATCH(EPS!AH$2,NoSettings!$C$1:$AG$1,0))</f>
        <v>0</v>
      </c>
      <c r="AI2406" s="569">
        <f>INDEX(NoSettings!$C$2:$AG$15671,MATCH(EPS!$A2406,NoSettings!$A$2:$A$15671,0),MATCH(EPS!AI$2,NoSettings!$C$1:$AG$1,0))</f>
        <v>0</v>
      </c>
      <c r="AJ2406" s="569">
        <f>INDEX(NoSettings!$C$2:$AG$15671,MATCH(EPS!$A2406,NoSettings!$A$2:$A$15671,0),MATCH(EPS!AJ$2,NoSettings!$C$1:$AG$1,0))</f>
        <v>0</v>
      </c>
      <c r="AK2406" s="569">
        <f>INDEX(NoSettings!$C$2:$AG$15671,MATCH(EPS!$A2406,NoSettings!$A$2:$A$15671,0),MATCH(EPS!AK$2,NoSettings!$C$1:$AG$1,0))</f>
        <v>0</v>
      </c>
    </row>
    <row r="2407" spans="1:37" hidden="1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569">
        <f>INDEX(NoSettings!$C$2:$AG$15671,MATCH(EPS!$A2407,NoSettings!$A$2:$A$15671,0),MATCH(EPS!G$2,NoSettings!$C$1:$AG$1,0))</f>
        <v>0</v>
      </c>
      <c r="H2407" s="569">
        <f>INDEX(NoSettings!$C$2:$AG$15671,MATCH(EPS!$A2407,NoSettings!$A$2:$A$15671,0),MATCH(EPS!H$2,NoSettings!$C$1:$AG$1,0))</f>
        <v>0</v>
      </c>
      <c r="I2407" s="569">
        <f>INDEX(NoSettings!$C$2:$AG$15671,MATCH(EPS!$A2407,NoSettings!$A$2:$A$15671,0),MATCH(EPS!I$2,NoSettings!$C$1:$AG$1,0))</f>
        <v>0</v>
      </c>
      <c r="J2407" s="569">
        <f>INDEX(NoSettings!$C$2:$AG$15671,MATCH(EPS!$A2407,NoSettings!$A$2:$A$15671,0),MATCH(EPS!J$2,NoSettings!$C$1:$AG$1,0))</f>
        <v>0</v>
      </c>
      <c r="K2407" s="569">
        <f>INDEX(NoSettings!$C$2:$AG$15671,MATCH(EPS!$A2407,NoSettings!$A$2:$A$15671,0),MATCH(EPS!K$2,NoSettings!$C$1:$AG$1,0))</f>
        <v>0</v>
      </c>
      <c r="L2407" s="569">
        <f>INDEX(NoSettings!$C$2:$AG$15671,MATCH(EPS!$A2407,NoSettings!$A$2:$A$15671,0),MATCH(EPS!L$2,NoSettings!$C$1:$AG$1,0))</f>
        <v>0</v>
      </c>
      <c r="M2407" s="569">
        <f>INDEX(NoSettings!$C$2:$AG$15671,MATCH(EPS!$A2407,NoSettings!$A$2:$A$15671,0),MATCH(EPS!M$2,NoSettings!$C$1:$AG$1,0))</f>
        <v>0</v>
      </c>
      <c r="N2407" s="569">
        <f>INDEX(NoSettings!$C$2:$AG$15671,MATCH(EPS!$A2407,NoSettings!$A$2:$A$15671,0),MATCH(EPS!N$2,NoSettings!$C$1:$AG$1,0))</f>
        <v>0</v>
      </c>
      <c r="O2407" s="569">
        <f>INDEX(NoSettings!$C$2:$AG$15671,MATCH(EPS!$A2407,NoSettings!$A$2:$A$15671,0),MATCH(EPS!O$2,NoSettings!$C$1:$AG$1,0))</f>
        <v>0</v>
      </c>
      <c r="P2407" s="569">
        <f>INDEX(NoSettings!$C$2:$AG$15671,MATCH(EPS!$A2407,NoSettings!$A$2:$A$15671,0),MATCH(EPS!P$2,NoSettings!$C$1:$AG$1,0))</f>
        <v>0</v>
      </c>
      <c r="Q2407" s="569">
        <f>INDEX(NoSettings!$C$2:$AG$15671,MATCH(EPS!$A2407,NoSettings!$A$2:$A$15671,0),MATCH(EPS!Q$2,NoSettings!$C$1:$AG$1,0))</f>
        <v>0</v>
      </c>
      <c r="R2407" s="569">
        <f>INDEX(NoSettings!$C$2:$AG$15671,MATCH(EPS!$A2407,NoSettings!$A$2:$A$15671,0),MATCH(EPS!R$2,NoSettings!$C$1:$AG$1,0))</f>
        <v>0</v>
      </c>
      <c r="S2407" s="569">
        <f>INDEX(NoSettings!$C$2:$AG$15671,MATCH(EPS!$A2407,NoSettings!$A$2:$A$15671,0),MATCH(EPS!S$2,NoSettings!$C$1:$AG$1,0))</f>
        <v>0</v>
      </c>
      <c r="T2407" s="569">
        <f>INDEX(NoSettings!$C$2:$AG$15671,MATCH(EPS!$A2407,NoSettings!$A$2:$A$15671,0),MATCH(EPS!T$2,NoSettings!$C$1:$AG$1,0))</f>
        <v>0</v>
      </c>
      <c r="U2407" s="569">
        <f>INDEX(NoSettings!$C$2:$AG$15671,MATCH(EPS!$A2407,NoSettings!$A$2:$A$15671,0),MATCH(EPS!U$2,NoSettings!$C$1:$AG$1,0))</f>
        <v>0</v>
      </c>
      <c r="V2407" s="569">
        <f>INDEX(NoSettings!$C$2:$AG$15671,MATCH(EPS!$A2407,NoSettings!$A$2:$A$15671,0),MATCH(EPS!V$2,NoSettings!$C$1:$AG$1,0))</f>
        <v>0</v>
      </c>
      <c r="W2407" s="569">
        <f>INDEX(NoSettings!$C$2:$AG$15671,MATCH(EPS!$A2407,NoSettings!$A$2:$A$15671,0),MATCH(EPS!W$2,NoSettings!$C$1:$AG$1,0))</f>
        <v>0</v>
      </c>
      <c r="X2407" s="569">
        <f>INDEX(NoSettings!$C$2:$AG$15671,MATCH(EPS!$A2407,NoSettings!$A$2:$A$15671,0),MATCH(EPS!X$2,NoSettings!$C$1:$AG$1,0))</f>
        <v>0</v>
      </c>
      <c r="Y2407" s="569">
        <f>INDEX(NoSettings!$C$2:$AG$15671,MATCH(EPS!$A2407,NoSettings!$A$2:$A$15671,0),MATCH(EPS!Y$2,NoSettings!$C$1:$AG$1,0))</f>
        <v>0</v>
      </c>
      <c r="Z2407" s="569">
        <f>INDEX(NoSettings!$C$2:$AG$15671,MATCH(EPS!$A2407,NoSettings!$A$2:$A$15671,0),MATCH(EPS!Z$2,NoSettings!$C$1:$AG$1,0))</f>
        <v>0</v>
      </c>
      <c r="AA2407" s="569">
        <f>INDEX(NoSettings!$C$2:$AG$15671,MATCH(EPS!$A2407,NoSettings!$A$2:$A$15671,0),MATCH(EPS!AA$2,NoSettings!$C$1:$AG$1,0))</f>
        <v>0</v>
      </c>
      <c r="AB2407" s="569">
        <f>INDEX(NoSettings!$C$2:$AG$15671,MATCH(EPS!$A2407,NoSettings!$A$2:$A$15671,0),MATCH(EPS!AB$2,NoSettings!$C$1:$AG$1,0))</f>
        <v>0</v>
      </c>
      <c r="AC2407" s="569">
        <f>INDEX(NoSettings!$C$2:$AG$15671,MATCH(EPS!$A2407,NoSettings!$A$2:$A$15671,0),MATCH(EPS!AC$2,NoSettings!$C$1:$AG$1,0))</f>
        <v>0</v>
      </c>
      <c r="AD2407" s="569">
        <f>INDEX(NoSettings!$C$2:$AG$15671,MATCH(EPS!$A2407,NoSettings!$A$2:$A$15671,0),MATCH(EPS!AD$2,NoSettings!$C$1:$AG$1,0))</f>
        <v>0</v>
      </c>
      <c r="AE2407" s="569">
        <f>INDEX(NoSettings!$C$2:$AG$15671,MATCH(EPS!$A2407,NoSettings!$A$2:$A$15671,0),MATCH(EPS!AE$2,NoSettings!$C$1:$AG$1,0))</f>
        <v>0</v>
      </c>
      <c r="AF2407" s="569">
        <f>INDEX(NoSettings!$C$2:$AG$15671,MATCH(EPS!$A2407,NoSettings!$A$2:$A$15671,0),MATCH(EPS!AF$2,NoSettings!$C$1:$AG$1,0))</f>
        <v>0</v>
      </c>
      <c r="AG2407" s="569">
        <f>INDEX(NoSettings!$C$2:$AG$15671,MATCH(EPS!$A2407,NoSettings!$A$2:$A$15671,0),MATCH(EPS!AG$2,NoSettings!$C$1:$AG$1,0))</f>
        <v>0</v>
      </c>
      <c r="AH2407" s="569">
        <f>INDEX(NoSettings!$C$2:$AG$15671,MATCH(EPS!$A2407,NoSettings!$A$2:$A$15671,0),MATCH(EPS!AH$2,NoSettings!$C$1:$AG$1,0))</f>
        <v>0</v>
      </c>
      <c r="AI2407" s="569">
        <f>INDEX(NoSettings!$C$2:$AG$15671,MATCH(EPS!$A2407,NoSettings!$A$2:$A$15671,0),MATCH(EPS!AI$2,NoSettings!$C$1:$AG$1,0))</f>
        <v>0</v>
      </c>
      <c r="AJ2407" s="569">
        <f>INDEX(NoSettings!$C$2:$AG$15671,MATCH(EPS!$A2407,NoSettings!$A$2:$A$15671,0),MATCH(EPS!AJ$2,NoSettings!$C$1:$AG$1,0))</f>
        <v>0</v>
      </c>
      <c r="AK2407" s="569">
        <f>INDEX(NoSettings!$C$2:$AG$15671,MATCH(EPS!$A2407,NoSettings!$A$2:$A$15671,0),MATCH(EPS!AK$2,NoSettings!$C$1:$AG$1,0))</f>
        <v>0</v>
      </c>
    </row>
    <row r="2408" spans="1:37" hidden="1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569">
        <f>INDEX(NoSettings!$C$2:$AG$15671,MATCH(EPS!$A2408,NoSettings!$A$2:$A$15671,0),MATCH(EPS!G$2,NoSettings!$C$1:$AG$1,0))</f>
        <v>0</v>
      </c>
      <c r="H2408" s="569">
        <f>INDEX(NoSettings!$C$2:$AG$15671,MATCH(EPS!$A2408,NoSettings!$A$2:$A$15671,0),MATCH(EPS!H$2,NoSettings!$C$1:$AG$1,0))</f>
        <v>0</v>
      </c>
      <c r="I2408" s="569">
        <f>INDEX(NoSettings!$C$2:$AG$15671,MATCH(EPS!$A2408,NoSettings!$A$2:$A$15671,0),MATCH(EPS!I$2,NoSettings!$C$1:$AG$1,0))</f>
        <v>0</v>
      </c>
      <c r="J2408" s="569">
        <f>INDEX(NoSettings!$C$2:$AG$15671,MATCH(EPS!$A2408,NoSettings!$A$2:$A$15671,0),MATCH(EPS!J$2,NoSettings!$C$1:$AG$1,0))</f>
        <v>0</v>
      </c>
      <c r="K2408" s="569">
        <f>INDEX(NoSettings!$C$2:$AG$15671,MATCH(EPS!$A2408,NoSettings!$A$2:$A$15671,0),MATCH(EPS!K$2,NoSettings!$C$1:$AG$1,0))</f>
        <v>0</v>
      </c>
      <c r="L2408" s="569">
        <f>INDEX(NoSettings!$C$2:$AG$15671,MATCH(EPS!$A2408,NoSettings!$A$2:$A$15671,0),MATCH(EPS!L$2,NoSettings!$C$1:$AG$1,0))</f>
        <v>0</v>
      </c>
      <c r="M2408" s="569">
        <f>INDEX(NoSettings!$C$2:$AG$15671,MATCH(EPS!$A2408,NoSettings!$A$2:$A$15671,0),MATCH(EPS!M$2,NoSettings!$C$1:$AG$1,0))</f>
        <v>0</v>
      </c>
      <c r="N2408" s="569">
        <f>INDEX(NoSettings!$C$2:$AG$15671,MATCH(EPS!$A2408,NoSettings!$A$2:$A$15671,0),MATCH(EPS!N$2,NoSettings!$C$1:$AG$1,0))</f>
        <v>0</v>
      </c>
      <c r="O2408" s="569">
        <f>INDEX(NoSettings!$C$2:$AG$15671,MATCH(EPS!$A2408,NoSettings!$A$2:$A$15671,0),MATCH(EPS!O$2,NoSettings!$C$1:$AG$1,0))</f>
        <v>0</v>
      </c>
      <c r="P2408" s="569">
        <f>INDEX(NoSettings!$C$2:$AG$15671,MATCH(EPS!$A2408,NoSettings!$A$2:$A$15671,0),MATCH(EPS!P$2,NoSettings!$C$1:$AG$1,0))</f>
        <v>0</v>
      </c>
      <c r="Q2408" s="569">
        <f>INDEX(NoSettings!$C$2:$AG$15671,MATCH(EPS!$A2408,NoSettings!$A$2:$A$15671,0),MATCH(EPS!Q$2,NoSettings!$C$1:$AG$1,0))</f>
        <v>0</v>
      </c>
      <c r="R2408" s="569">
        <f>INDEX(NoSettings!$C$2:$AG$15671,MATCH(EPS!$A2408,NoSettings!$A$2:$A$15671,0),MATCH(EPS!R$2,NoSettings!$C$1:$AG$1,0))</f>
        <v>0</v>
      </c>
      <c r="S2408" s="569">
        <f>INDEX(NoSettings!$C$2:$AG$15671,MATCH(EPS!$A2408,NoSettings!$A$2:$A$15671,0),MATCH(EPS!S$2,NoSettings!$C$1:$AG$1,0))</f>
        <v>0</v>
      </c>
      <c r="T2408" s="569">
        <f>INDEX(NoSettings!$C$2:$AG$15671,MATCH(EPS!$A2408,NoSettings!$A$2:$A$15671,0),MATCH(EPS!T$2,NoSettings!$C$1:$AG$1,0))</f>
        <v>0</v>
      </c>
      <c r="U2408" s="569">
        <f>INDEX(NoSettings!$C$2:$AG$15671,MATCH(EPS!$A2408,NoSettings!$A$2:$A$15671,0),MATCH(EPS!U$2,NoSettings!$C$1:$AG$1,0))</f>
        <v>0</v>
      </c>
      <c r="V2408" s="569">
        <f>INDEX(NoSettings!$C$2:$AG$15671,MATCH(EPS!$A2408,NoSettings!$A$2:$A$15671,0),MATCH(EPS!V$2,NoSettings!$C$1:$AG$1,0))</f>
        <v>0</v>
      </c>
      <c r="W2408" s="569">
        <f>INDEX(NoSettings!$C$2:$AG$15671,MATCH(EPS!$A2408,NoSettings!$A$2:$A$15671,0),MATCH(EPS!W$2,NoSettings!$C$1:$AG$1,0))</f>
        <v>0</v>
      </c>
      <c r="X2408" s="569">
        <f>INDEX(NoSettings!$C$2:$AG$15671,MATCH(EPS!$A2408,NoSettings!$A$2:$A$15671,0),MATCH(EPS!X$2,NoSettings!$C$1:$AG$1,0))</f>
        <v>0</v>
      </c>
      <c r="Y2408" s="569">
        <f>INDEX(NoSettings!$C$2:$AG$15671,MATCH(EPS!$A2408,NoSettings!$A$2:$A$15671,0),MATCH(EPS!Y$2,NoSettings!$C$1:$AG$1,0))</f>
        <v>0</v>
      </c>
      <c r="Z2408" s="569">
        <f>INDEX(NoSettings!$C$2:$AG$15671,MATCH(EPS!$A2408,NoSettings!$A$2:$A$15671,0),MATCH(EPS!Z$2,NoSettings!$C$1:$AG$1,0))</f>
        <v>0</v>
      </c>
      <c r="AA2408" s="569">
        <f>INDEX(NoSettings!$C$2:$AG$15671,MATCH(EPS!$A2408,NoSettings!$A$2:$A$15671,0),MATCH(EPS!AA$2,NoSettings!$C$1:$AG$1,0))</f>
        <v>0</v>
      </c>
      <c r="AB2408" s="569">
        <f>INDEX(NoSettings!$C$2:$AG$15671,MATCH(EPS!$A2408,NoSettings!$A$2:$A$15671,0),MATCH(EPS!AB$2,NoSettings!$C$1:$AG$1,0))</f>
        <v>0</v>
      </c>
      <c r="AC2408" s="569">
        <f>INDEX(NoSettings!$C$2:$AG$15671,MATCH(EPS!$A2408,NoSettings!$A$2:$A$15671,0),MATCH(EPS!AC$2,NoSettings!$C$1:$AG$1,0))</f>
        <v>0</v>
      </c>
      <c r="AD2408" s="569">
        <f>INDEX(NoSettings!$C$2:$AG$15671,MATCH(EPS!$A2408,NoSettings!$A$2:$A$15671,0),MATCH(EPS!AD$2,NoSettings!$C$1:$AG$1,0))</f>
        <v>0</v>
      </c>
      <c r="AE2408" s="569">
        <f>INDEX(NoSettings!$C$2:$AG$15671,MATCH(EPS!$A2408,NoSettings!$A$2:$A$15671,0),MATCH(EPS!AE$2,NoSettings!$C$1:$AG$1,0))</f>
        <v>0</v>
      </c>
      <c r="AF2408" s="569">
        <f>INDEX(NoSettings!$C$2:$AG$15671,MATCH(EPS!$A2408,NoSettings!$A$2:$A$15671,0),MATCH(EPS!AF$2,NoSettings!$C$1:$AG$1,0))</f>
        <v>0</v>
      </c>
      <c r="AG2408" s="569">
        <f>INDEX(NoSettings!$C$2:$AG$15671,MATCH(EPS!$A2408,NoSettings!$A$2:$A$15671,0),MATCH(EPS!AG$2,NoSettings!$C$1:$AG$1,0))</f>
        <v>0</v>
      </c>
      <c r="AH2408" s="569">
        <f>INDEX(NoSettings!$C$2:$AG$15671,MATCH(EPS!$A2408,NoSettings!$A$2:$A$15671,0),MATCH(EPS!AH$2,NoSettings!$C$1:$AG$1,0))</f>
        <v>0</v>
      </c>
      <c r="AI2408" s="569">
        <f>INDEX(NoSettings!$C$2:$AG$15671,MATCH(EPS!$A2408,NoSettings!$A$2:$A$15671,0),MATCH(EPS!AI$2,NoSettings!$C$1:$AG$1,0))</f>
        <v>0</v>
      </c>
      <c r="AJ2408" s="569">
        <f>INDEX(NoSettings!$C$2:$AG$15671,MATCH(EPS!$A2408,NoSettings!$A$2:$A$15671,0),MATCH(EPS!AJ$2,NoSettings!$C$1:$AG$1,0))</f>
        <v>0</v>
      </c>
      <c r="AK2408" s="569">
        <f>INDEX(NoSettings!$C$2:$AG$15671,MATCH(EPS!$A2408,NoSettings!$A$2:$A$15671,0),MATCH(EPS!AK$2,NoSettings!$C$1:$AG$1,0))</f>
        <v>0</v>
      </c>
    </row>
    <row r="2409" spans="1:37" hidden="1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569">
        <f>INDEX(NoSettings!$C$2:$AG$15671,MATCH(EPS!$A2409,NoSettings!$A$2:$A$15671,0),MATCH(EPS!G$2,NoSettings!$C$1:$AG$1,0))</f>
        <v>0</v>
      </c>
      <c r="H2409" s="569">
        <f>INDEX(NoSettings!$C$2:$AG$15671,MATCH(EPS!$A2409,NoSettings!$A$2:$A$15671,0),MATCH(EPS!H$2,NoSettings!$C$1:$AG$1,0))</f>
        <v>0</v>
      </c>
      <c r="I2409" s="569">
        <f>INDEX(NoSettings!$C$2:$AG$15671,MATCH(EPS!$A2409,NoSettings!$A$2:$A$15671,0),MATCH(EPS!I$2,NoSettings!$C$1:$AG$1,0))</f>
        <v>0</v>
      </c>
      <c r="J2409" s="569">
        <f>INDEX(NoSettings!$C$2:$AG$15671,MATCH(EPS!$A2409,NoSettings!$A$2:$A$15671,0),MATCH(EPS!J$2,NoSettings!$C$1:$AG$1,0))</f>
        <v>0</v>
      </c>
      <c r="K2409" s="569">
        <f>INDEX(NoSettings!$C$2:$AG$15671,MATCH(EPS!$A2409,NoSettings!$A$2:$A$15671,0),MATCH(EPS!K$2,NoSettings!$C$1:$AG$1,0))</f>
        <v>0</v>
      </c>
      <c r="L2409" s="569">
        <f>INDEX(NoSettings!$C$2:$AG$15671,MATCH(EPS!$A2409,NoSettings!$A$2:$A$15671,0),MATCH(EPS!L$2,NoSettings!$C$1:$AG$1,0))</f>
        <v>0</v>
      </c>
      <c r="M2409" s="569">
        <f>INDEX(NoSettings!$C$2:$AG$15671,MATCH(EPS!$A2409,NoSettings!$A$2:$A$15671,0),MATCH(EPS!M$2,NoSettings!$C$1:$AG$1,0))</f>
        <v>0</v>
      </c>
      <c r="N2409" s="569">
        <f>INDEX(NoSettings!$C$2:$AG$15671,MATCH(EPS!$A2409,NoSettings!$A$2:$A$15671,0),MATCH(EPS!N$2,NoSettings!$C$1:$AG$1,0))</f>
        <v>0</v>
      </c>
      <c r="O2409" s="569">
        <f>INDEX(NoSettings!$C$2:$AG$15671,MATCH(EPS!$A2409,NoSettings!$A$2:$A$15671,0),MATCH(EPS!O$2,NoSettings!$C$1:$AG$1,0))</f>
        <v>0</v>
      </c>
      <c r="P2409" s="569">
        <f>INDEX(NoSettings!$C$2:$AG$15671,MATCH(EPS!$A2409,NoSettings!$A$2:$A$15671,0),MATCH(EPS!P$2,NoSettings!$C$1:$AG$1,0))</f>
        <v>0</v>
      </c>
      <c r="Q2409" s="569">
        <f>INDEX(NoSettings!$C$2:$AG$15671,MATCH(EPS!$A2409,NoSettings!$A$2:$A$15671,0),MATCH(EPS!Q$2,NoSettings!$C$1:$AG$1,0))</f>
        <v>0</v>
      </c>
      <c r="R2409" s="569">
        <f>INDEX(NoSettings!$C$2:$AG$15671,MATCH(EPS!$A2409,NoSettings!$A$2:$A$15671,0),MATCH(EPS!R$2,NoSettings!$C$1:$AG$1,0))</f>
        <v>0</v>
      </c>
      <c r="S2409" s="569">
        <f>INDEX(NoSettings!$C$2:$AG$15671,MATCH(EPS!$A2409,NoSettings!$A$2:$A$15671,0),MATCH(EPS!S$2,NoSettings!$C$1:$AG$1,0))</f>
        <v>0</v>
      </c>
      <c r="T2409" s="569">
        <f>INDEX(NoSettings!$C$2:$AG$15671,MATCH(EPS!$A2409,NoSettings!$A$2:$A$15671,0),MATCH(EPS!T$2,NoSettings!$C$1:$AG$1,0))</f>
        <v>0</v>
      </c>
      <c r="U2409" s="569">
        <f>INDEX(NoSettings!$C$2:$AG$15671,MATCH(EPS!$A2409,NoSettings!$A$2:$A$15671,0),MATCH(EPS!U$2,NoSettings!$C$1:$AG$1,0))</f>
        <v>0</v>
      </c>
      <c r="V2409" s="569">
        <f>INDEX(NoSettings!$C$2:$AG$15671,MATCH(EPS!$A2409,NoSettings!$A$2:$A$15671,0),MATCH(EPS!V$2,NoSettings!$C$1:$AG$1,0))</f>
        <v>0</v>
      </c>
      <c r="W2409" s="569">
        <f>INDEX(NoSettings!$C$2:$AG$15671,MATCH(EPS!$A2409,NoSettings!$A$2:$A$15671,0),MATCH(EPS!W$2,NoSettings!$C$1:$AG$1,0))</f>
        <v>0</v>
      </c>
      <c r="X2409" s="569">
        <f>INDEX(NoSettings!$C$2:$AG$15671,MATCH(EPS!$A2409,NoSettings!$A$2:$A$15671,0),MATCH(EPS!X$2,NoSettings!$C$1:$AG$1,0))</f>
        <v>0</v>
      </c>
      <c r="Y2409" s="569">
        <f>INDEX(NoSettings!$C$2:$AG$15671,MATCH(EPS!$A2409,NoSettings!$A$2:$A$15671,0),MATCH(EPS!Y$2,NoSettings!$C$1:$AG$1,0))</f>
        <v>0</v>
      </c>
      <c r="Z2409" s="569">
        <f>INDEX(NoSettings!$C$2:$AG$15671,MATCH(EPS!$A2409,NoSettings!$A$2:$A$15671,0),MATCH(EPS!Z$2,NoSettings!$C$1:$AG$1,0))</f>
        <v>0</v>
      </c>
      <c r="AA2409" s="569">
        <f>INDEX(NoSettings!$C$2:$AG$15671,MATCH(EPS!$A2409,NoSettings!$A$2:$A$15671,0),MATCH(EPS!AA$2,NoSettings!$C$1:$AG$1,0))</f>
        <v>0</v>
      </c>
      <c r="AB2409" s="569">
        <f>INDEX(NoSettings!$C$2:$AG$15671,MATCH(EPS!$A2409,NoSettings!$A$2:$A$15671,0),MATCH(EPS!AB$2,NoSettings!$C$1:$AG$1,0))</f>
        <v>0</v>
      </c>
      <c r="AC2409" s="569">
        <f>INDEX(NoSettings!$C$2:$AG$15671,MATCH(EPS!$A2409,NoSettings!$A$2:$A$15671,0),MATCH(EPS!AC$2,NoSettings!$C$1:$AG$1,0))</f>
        <v>0</v>
      </c>
      <c r="AD2409" s="569">
        <f>INDEX(NoSettings!$C$2:$AG$15671,MATCH(EPS!$A2409,NoSettings!$A$2:$A$15671,0),MATCH(EPS!AD$2,NoSettings!$C$1:$AG$1,0))</f>
        <v>0</v>
      </c>
      <c r="AE2409" s="569">
        <f>INDEX(NoSettings!$C$2:$AG$15671,MATCH(EPS!$A2409,NoSettings!$A$2:$A$15671,0),MATCH(EPS!AE$2,NoSettings!$C$1:$AG$1,0))</f>
        <v>0</v>
      </c>
      <c r="AF2409" s="569">
        <f>INDEX(NoSettings!$C$2:$AG$15671,MATCH(EPS!$A2409,NoSettings!$A$2:$A$15671,0),MATCH(EPS!AF$2,NoSettings!$C$1:$AG$1,0))</f>
        <v>0</v>
      </c>
      <c r="AG2409" s="569">
        <f>INDEX(NoSettings!$C$2:$AG$15671,MATCH(EPS!$A2409,NoSettings!$A$2:$A$15671,0),MATCH(EPS!AG$2,NoSettings!$C$1:$AG$1,0))</f>
        <v>0</v>
      </c>
      <c r="AH2409" s="569">
        <f>INDEX(NoSettings!$C$2:$AG$15671,MATCH(EPS!$A2409,NoSettings!$A$2:$A$15671,0),MATCH(EPS!AH$2,NoSettings!$C$1:$AG$1,0))</f>
        <v>0</v>
      </c>
      <c r="AI2409" s="569">
        <f>INDEX(NoSettings!$C$2:$AG$15671,MATCH(EPS!$A2409,NoSettings!$A$2:$A$15671,0),MATCH(EPS!AI$2,NoSettings!$C$1:$AG$1,0))</f>
        <v>0</v>
      </c>
      <c r="AJ2409" s="569">
        <f>INDEX(NoSettings!$C$2:$AG$15671,MATCH(EPS!$A2409,NoSettings!$A$2:$A$15671,0),MATCH(EPS!AJ$2,NoSettings!$C$1:$AG$1,0))</f>
        <v>0</v>
      </c>
      <c r="AK2409" s="569">
        <f>INDEX(NoSettings!$C$2:$AG$15671,MATCH(EPS!$A2409,NoSettings!$A$2:$A$15671,0),MATCH(EPS!AK$2,NoSettings!$C$1:$AG$1,0))</f>
        <v>0</v>
      </c>
    </row>
    <row r="2410" spans="1:37" hidden="1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569">
        <f>INDEX(NoSettings!$C$2:$AG$15671,MATCH(EPS!$A2410,NoSettings!$A$2:$A$15671,0),MATCH(EPS!G$2,NoSettings!$C$1:$AG$1,0))</f>
        <v>0</v>
      </c>
      <c r="H2410" s="569">
        <f>INDEX(NoSettings!$C$2:$AG$15671,MATCH(EPS!$A2410,NoSettings!$A$2:$A$15671,0),MATCH(EPS!H$2,NoSettings!$C$1:$AG$1,0))</f>
        <v>0</v>
      </c>
      <c r="I2410" s="569">
        <f>INDEX(NoSettings!$C$2:$AG$15671,MATCH(EPS!$A2410,NoSettings!$A$2:$A$15671,0),MATCH(EPS!I$2,NoSettings!$C$1:$AG$1,0))</f>
        <v>0</v>
      </c>
      <c r="J2410" s="569">
        <f>INDEX(NoSettings!$C$2:$AG$15671,MATCH(EPS!$A2410,NoSettings!$A$2:$A$15671,0),MATCH(EPS!J$2,NoSettings!$C$1:$AG$1,0))</f>
        <v>0</v>
      </c>
      <c r="K2410" s="569">
        <f>INDEX(NoSettings!$C$2:$AG$15671,MATCH(EPS!$A2410,NoSettings!$A$2:$A$15671,0),MATCH(EPS!K$2,NoSettings!$C$1:$AG$1,0))</f>
        <v>0</v>
      </c>
      <c r="L2410" s="569">
        <f>INDEX(NoSettings!$C$2:$AG$15671,MATCH(EPS!$A2410,NoSettings!$A$2:$A$15671,0),MATCH(EPS!L$2,NoSettings!$C$1:$AG$1,0))</f>
        <v>0</v>
      </c>
      <c r="M2410" s="569">
        <f>INDEX(NoSettings!$C$2:$AG$15671,MATCH(EPS!$A2410,NoSettings!$A$2:$A$15671,0),MATCH(EPS!M$2,NoSettings!$C$1:$AG$1,0))</f>
        <v>0</v>
      </c>
      <c r="N2410" s="569">
        <f>INDEX(NoSettings!$C$2:$AG$15671,MATCH(EPS!$A2410,NoSettings!$A$2:$A$15671,0),MATCH(EPS!N$2,NoSettings!$C$1:$AG$1,0))</f>
        <v>0</v>
      </c>
      <c r="O2410" s="569">
        <f>INDEX(NoSettings!$C$2:$AG$15671,MATCH(EPS!$A2410,NoSettings!$A$2:$A$15671,0),MATCH(EPS!O$2,NoSettings!$C$1:$AG$1,0))</f>
        <v>0</v>
      </c>
      <c r="P2410" s="569">
        <f>INDEX(NoSettings!$C$2:$AG$15671,MATCH(EPS!$A2410,NoSettings!$A$2:$A$15671,0),MATCH(EPS!P$2,NoSettings!$C$1:$AG$1,0))</f>
        <v>0</v>
      </c>
      <c r="Q2410" s="569">
        <f>INDEX(NoSettings!$C$2:$AG$15671,MATCH(EPS!$A2410,NoSettings!$A$2:$A$15671,0),MATCH(EPS!Q$2,NoSettings!$C$1:$AG$1,0))</f>
        <v>0</v>
      </c>
      <c r="R2410" s="569">
        <f>INDEX(NoSettings!$C$2:$AG$15671,MATCH(EPS!$A2410,NoSettings!$A$2:$A$15671,0),MATCH(EPS!R$2,NoSettings!$C$1:$AG$1,0))</f>
        <v>0</v>
      </c>
      <c r="S2410" s="569">
        <f>INDEX(NoSettings!$C$2:$AG$15671,MATCH(EPS!$A2410,NoSettings!$A$2:$A$15671,0),MATCH(EPS!S$2,NoSettings!$C$1:$AG$1,0))</f>
        <v>0</v>
      </c>
      <c r="T2410" s="569">
        <f>INDEX(NoSettings!$C$2:$AG$15671,MATCH(EPS!$A2410,NoSettings!$A$2:$A$15671,0),MATCH(EPS!T$2,NoSettings!$C$1:$AG$1,0))</f>
        <v>0</v>
      </c>
      <c r="U2410" s="569">
        <f>INDEX(NoSettings!$C$2:$AG$15671,MATCH(EPS!$A2410,NoSettings!$A$2:$A$15671,0),MATCH(EPS!U$2,NoSettings!$C$1:$AG$1,0))</f>
        <v>0</v>
      </c>
      <c r="V2410" s="569">
        <f>INDEX(NoSettings!$C$2:$AG$15671,MATCH(EPS!$A2410,NoSettings!$A$2:$A$15671,0),MATCH(EPS!V$2,NoSettings!$C$1:$AG$1,0))</f>
        <v>0</v>
      </c>
      <c r="W2410" s="569">
        <f>INDEX(NoSettings!$C$2:$AG$15671,MATCH(EPS!$A2410,NoSettings!$A$2:$A$15671,0),MATCH(EPS!W$2,NoSettings!$C$1:$AG$1,0))</f>
        <v>0</v>
      </c>
      <c r="X2410" s="569">
        <f>INDEX(NoSettings!$C$2:$AG$15671,MATCH(EPS!$A2410,NoSettings!$A$2:$A$15671,0),MATCH(EPS!X$2,NoSettings!$C$1:$AG$1,0))</f>
        <v>0</v>
      </c>
      <c r="Y2410" s="569">
        <f>INDEX(NoSettings!$C$2:$AG$15671,MATCH(EPS!$A2410,NoSettings!$A$2:$A$15671,0),MATCH(EPS!Y$2,NoSettings!$C$1:$AG$1,0))</f>
        <v>0</v>
      </c>
      <c r="Z2410" s="569">
        <f>INDEX(NoSettings!$C$2:$AG$15671,MATCH(EPS!$A2410,NoSettings!$A$2:$A$15671,0),MATCH(EPS!Z$2,NoSettings!$C$1:$AG$1,0))</f>
        <v>0</v>
      </c>
      <c r="AA2410" s="569">
        <f>INDEX(NoSettings!$C$2:$AG$15671,MATCH(EPS!$A2410,NoSettings!$A$2:$A$15671,0),MATCH(EPS!AA$2,NoSettings!$C$1:$AG$1,0))</f>
        <v>0</v>
      </c>
      <c r="AB2410" s="569">
        <f>INDEX(NoSettings!$C$2:$AG$15671,MATCH(EPS!$A2410,NoSettings!$A$2:$A$15671,0),MATCH(EPS!AB$2,NoSettings!$C$1:$AG$1,0))</f>
        <v>0</v>
      </c>
      <c r="AC2410" s="569">
        <f>INDEX(NoSettings!$C$2:$AG$15671,MATCH(EPS!$A2410,NoSettings!$A$2:$A$15671,0),MATCH(EPS!AC$2,NoSettings!$C$1:$AG$1,0))</f>
        <v>0</v>
      </c>
      <c r="AD2410" s="569">
        <f>INDEX(NoSettings!$C$2:$AG$15671,MATCH(EPS!$A2410,NoSettings!$A$2:$A$15671,0),MATCH(EPS!AD$2,NoSettings!$C$1:$AG$1,0))</f>
        <v>0</v>
      </c>
      <c r="AE2410" s="569">
        <f>INDEX(NoSettings!$C$2:$AG$15671,MATCH(EPS!$A2410,NoSettings!$A$2:$A$15671,0),MATCH(EPS!AE$2,NoSettings!$C$1:$AG$1,0))</f>
        <v>0</v>
      </c>
      <c r="AF2410" s="569">
        <f>INDEX(NoSettings!$C$2:$AG$15671,MATCH(EPS!$A2410,NoSettings!$A$2:$A$15671,0),MATCH(EPS!AF$2,NoSettings!$C$1:$AG$1,0))</f>
        <v>0</v>
      </c>
      <c r="AG2410" s="569">
        <f>INDEX(NoSettings!$C$2:$AG$15671,MATCH(EPS!$A2410,NoSettings!$A$2:$A$15671,0),MATCH(EPS!AG$2,NoSettings!$C$1:$AG$1,0))</f>
        <v>0</v>
      </c>
      <c r="AH2410" s="569">
        <f>INDEX(NoSettings!$C$2:$AG$15671,MATCH(EPS!$A2410,NoSettings!$A$2:$A$15671,0),MATCH(EPS!AH$2,NoSettings!$C$1:$AG$1,0))</f>
        <v>0</v>
      </c>
      <c r="AI2410" s="569">
        <f>INDEX(NoSettings!$C$2:$AG$15671,MATCH(EPS!$A2410,NoSettings!$A$2:$A$15671,0),MATCH(EPS!AI$2,NoSettings!$C$1:$AG$1,0))</f>
        <v>0</v>
      </c>
      <c r="AJ2410" s="569">
        <f>INDEX(NoSettings!$C$2:$AG$15671,MATCH(EPS!$A2410,NoSettings!$A$2:$A$15671,0),MATCH(EPS!AJ$2,NoSettings!$C$1:$AG$1,0))</f>
        <v>0</v>
      </c>
      <c r="AK2410" s="569">
        <f>INDEX(NoSettings!$C$2:$AG$15671,MATCH(EPS!$A2410,NoSettings!$A$2:$A$15671,0),MATCH(EPS!AK$2,NoSettings!$C$1:$AG$1,0))</f>
        <v>0</v>
      </c>
    </row>
    <row r="2411" spans="1:37" hidden="1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569">
        <f>INDEX(NoSettings!$C$2:$AG$15671,MATCH(EPS!$A2411,NoSettings!$A$2:$A$15671,0),MATCH(EPS!G$2,NoSettings!$C$1:$AG$1,0))</f>
        <v>748396</v>
      </c>
      <c r="H2411" s="569">
        <f>INDEX(NoSettings!$C$2:$AG$15671,MATCH(EPS!$A2411,NoSettings!$A$2:$A$15671,0),MATCH(EPS!H$2,NoSettings!$C$1:$AG$1,0))</f>
        <v>710067</v>
      </c>
      <c r="I2411" s="569">
        <f>INDEX(NoSettings!$C$2:$AG$15671,MATCH(EPS!$A2411,NoSettings!$A$2:$A$15671,0),MATCH(EPS!I$2,NoSettings!$C$1:$AG$1,0))</f>
        <v>676175</v>
      </c>
      <c r="J2411" s="569">
        <f>INDEX(NoSettings!$C$2:$AG$15671,MATCH(EPS!$A2411,NoSettings!$A$2:$A$15671,0),MATCH(EPS!J$2,NoSettings!$C$1:$AG$1,0))</f>
        <v>640381</v>
      </c>
      <c r="K2411" s="569">
        <f>INDEX(NoSettings!$C$2:$AG$15671,MATCH(EPS!$A2411,NoSettings!$A$2:$A$15671,0),MATCH(EPS!K$2,NoSettings!$C$1:$AG$1,0))</f>
        <v>602452</v>
      </c>
      <c r="L2411" s="569">
        <f>INDEX(NoSettings!$C$2:$AG$15671,MATCH(EPS!$A2411,NoSettings!$A$2:$A$15671,0),MATCH(EPS!L$2,NoSettings!$C$1:$AG$1,0))</f>
        <v>563741</v>
      </c>
      <c r="M2411" s="569">
        <f>INDEX(NoSettings!$C$2:$AG$15671,MATCH(EPS!$A2411,NoSettings!$A$2:$A$15671,0),MATCH(EPS!M$2,NoSettings!$C$1:$AG$1,0))</f>
        <v>525440</v>
      </c>
      <c r="N2411" s="569">
        <f>INDEX(NoSettings!$C$2:$AG$15671,MATCH(EPS!$A2411,NoSettings!$A$2:$A$15671,0),MATCH(EPS!N$2,NoSettings!$C$1:$AG$1,0))</f>
        <v>487673</v>
      </c>
      <c r="O2411" s="569">
        <f>INDEX(NoSettings!$C$2:$AG$15671,MATCH(EPS!$A2411,NoSettings!$A$2:$A$15671,0),MATCH(EPS!O$2,NoSettings!$C$1:$AG$1,0))</f>
        <v>450572</v>
      </c>
      <c r="P2411" s="569">
        <f>INDEX(NoSettings!$C$2:$AG$15671,MATCH(EPS!$A2411,NoSettings!$A$2:$A$15671,0),MATCH(EPS!P$2,NoSettings!$C$1:$AG$1,0))</f>
        <v>415360</v>
      </c>
      <c r="Q2411" s="569">
        <f>INDEX(NoSettings!$C$2:$AG$15671,MATCH(EPS!$A2411,NoSettings!$A$2:$A$15671,0),MATCH(EPS!Q$2,NoSettings!$C$1:$AG$1,0))</f>
        <v>381021</v>
      </c>
      <c r="R2411" s="569">
        <f>INDEX(NoSettings!$C$2:$AG$15671,MATCH(EPS!$A2411,NoSettings!$A$2:$A$15671,0),MATCH(EPS!R$2,NoSettings!$C$1:$AG$1,0))</f>
        <v>351963</v>
      </c>
      <c r="S2411" s="569">
        <f>INDEX(NoSettings!$C$2:$AG$15671,MATCH(EPS!$A2411,NoSettings!$A$2:$A$15671,0),MATCH(EPS!S$2,NoSettings!$C$1:$AG$1,0))</f>
        <v>324886</v>
      </c>
      <c r="T2411" s="569">
        <f>INDEX(NoSettings!$C$2:$AG$15671,MATCH(EPS!$A2411,NoSettings!$A$2:$A$15671,0),MATCH(EPS!T$2,NoSettings!$C$1:$AG$1,0))</f>
        <v>299325</v>
      </c>
      <c r="U2411" s="569">
        <f>INDEX(NoSettings!$C$2:$AG$15671,MATCH(EPS!$A2411,NoSettings!$A$2:$A$15671,0),MATCH(EPS!U$2,NoSettings!$C$1:$AG$1,0))</f>
        <v>276432</v>
      </c>
      <c r="V2411" s="569">
        <f>INDEX(NoSettings!$C$2:$AG$15671,MATCH(EPS!$A2411,NoSettings!$A$2:$A$15671,0),MATCH(EPS!V$2,NoSettings!$C$1:$AG$1,0))</f>
        <v>256203</v>
      </c>
      <c r="W2411" s="569">
        <f>INDEX(NoSettings!$C$2:$AG$15671,MATCH(EPS!$A2411,NoSettings!$A$2:$A$15671,0),MATCH(EPS!W$2,NoSettings!$C$1:$AG$1,0))</f>
        <v>239608</v>
      </c>
      <c r="X2411" s="569">
        <f>INDEX(NoSettings!$C$2:$AG$15671,MATCH(EPS!$A2411,NoSettings!$A$2:$A$15671,0),MATCH(EPS!X$2,NoSettings!$C$1:$AG$1,0))</f>
        <v>225506</v>
      </c>
      <c r="Y2411" s="569">
        <f>INDEX(NoSettings!$C$2:$AG$15671,MATCH(EPS!$A2411,NoSettings!$A$2:$A$15671,0),MATCH(EPS!Y$2,NoSettings!$C$1:$AG$1,0))</f>
        <v>213803</v>
      </c>
      <c r="Z2411" s="569">
        <f>INDEX(NoSettings!$C$2:$AG$15671,MATCH(EPS!$A2411,NoSettings!$A$2:$A$15671,0),MATCH(EPS!Z$2,NoSettings!$C$1:$AG$1,0))</f>
        <v>205362</v>
      </c>
      <c r="AA2411" s="569">
        <f>INDEX(NoSettings!$C$2:$AG$15671,MATCH(EPS!$A2411,NoSettings!$A$2:$A$15671,0),MATCH(EPS!AA$2,NoSettings!$C$1:$AG$1,0))</f>
        <v>199059</v>
      </c>
      <c r="AB2411" s="569">
        <f>INDEX(NoSettings!$C$2:$AG$15671,MATCH(EPS!$A2411,NoSettings!$A$2:$A$15671,0),MATCH(EPS!AB$2,NoSettings!$C$1:$AG$1,0))</f>
        <v>194804</v>
      </c>
      <c r="AC2411" s="569">
        <f>INDEX(NoSettings!$C$2:$AG$15671,MATCH(EPS!$A2411,NoSettings!$A$2:$A$15671,0),MATCH(EPS!AC$2,NoSettings!$C$1:$AG$1,0))</f>
        <v>192512</v>
      </c>
      <c r="AD2411" s="569">
        <f>INDEX(NoSettings!$C$2:$AG$15671,MATCH(EPS!$A2411,NoSettings!$A$2:$A$15671,0),MATCH(EPS!AD$2,NoSettings!$C$1:$AG$1,0))</f>
        <v>192112</v>
      </c>
      <c r="AE2411" s="569">
        <f>INDEX(NoSettings!$C$2:$AG$15671,MATCH(EPS!$A2411,NoSettings!$A$2:$A$15671,0),MATCH(EPS!AE$2,NoSettings!$C$1:$AG$1,0))</f>
        <v>193550</v>
      </c>
      <c r="AF2411" s="569">
        <f>INDEX(NoSettings!$C$2:$AG$15671,MATCH(EPS!$A2411,NoSettings!$A$2:$A$15671,0),MATCH(EPS!AF$2,NoSettings!$C$1:$AG$1,0))</f>
        <v>222860</v>
      </c>
      <c r="AG2411" s="569">
        <f>INDEX(NoSettings!$C$2:$AG$15671,MATCH(EPS!$A2411,NoSettings!$A$2:$A$15671,0),MATCH(EPS!AG$2,NoSettings!$C$1:$AG$1,0))</f>
        <v>254531</v>
      </c>
      <c r="AH2411" s="569">
        <f>INDEX(NoSettings!$C$2:$AG$15671,MATCH(EPS!$A2411,NoSettings!$A$2:$A$15671,0),MATCH(EPS!AH$2,NoSettings!$C$1:$AG$1,0))</f>
        <v>284186</v>
      </c>
      <c r="AI2411" s="569">
        <f>INDEX(NoSettings!$C$2:$AG$15671,MATCH(EPS!$A2411,NoSettings!$A$2:$A$15671,0),MATCH(EPS!AI$2,NoSettings!$C$1:$AG$1,0))</f>
        <v>319053</v>
      </c>
      <c r="AJ2411" s="569">
        <f>INDEX(NoSettings!$C$2:$AG$15671,MATCH(EPS!$A2411,NoSettings!$A$2:$A$15671,0),MATCH(EPS!AJ$2,NoSettings!$C$1:$AG$1,0))</f>
        <v>358368</v>
      </c>
      <c r="AK2411" s="569">
        <f>INDEX(NoSettings!$C$2:$AG$15671,MATCH(EPS!$A2411,NoSettings!$A$2:$A$15671,0),MATCH(EPS!AK$2,NoSettings!$C$1:$AG$1,0))</f>
        <v>401065</v>
      </c>
    </row>
    <row r="2412" spans="1:37" hidden="1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569">
        <f>INDEX(NoSettings!$C$2:$AG$15671,MATCH(EPS!$A2412,NoSettings!$A$2:$A$15671,0),MATCH(EPS!G$2,NoSettings!$C$1:$AG$1,0))</f>
        <v>0</v>
      </c>
      <c r="H2412" s="569">
        <f>INDEX(NoSettings!$C$2:$AG$15671,MATCH(EPS!$A2412,NoSettings!$A$2:$A$15671,0),MATCH(EPS!H$2,NoSettings!$C$1:$AG$1,0))</f>
        <v>0</v>
      </c>
      <c r="I2412" s="569">
        <f>INDEX(NoSettings!$C$2:$AG$15671,MATCH(EPS!$A2412,NoSettings!$A$2:$A$15671,0),MATCH(EPS!I$2,NoSettings!$C$1:$AG$1,0))</f>
        <v>0</v>
      </c>
      <c r="J2412" s="569">
        <f>INDEX(NoSettings!$C$2:$AG$15671,MATCH(EPS!$A2412,NoSettings!$A$2:$A$15671,0),MATCH(EPS!J$2,NoSettings!$C$1:$AG$1,0))</f>
        <v>0</v>
      </c>
      <c r="K2412" s="569">
        <f>INDEX(NoSettings!$C$2:$AG$15671,MATCH(EPS!$A2412,NoSettings!$A$2:$A$15671,0),MATCH(EPS!K$2,NoSettings!$C$1:$AG$1,0))</f>
        <v>0</v>
      </c>
      <c r="L2412" s="569">
        <f>INDEX(NoSettings!$C$2:$AG$15671,MATCH(EPS!$A2412,NoSettings!$A$2:$A$15671,0),MATCH(EPS!L$2,NoSettings!$C$1:$AG$1,0))</f>
        <v>0</v>
      </c>
      <c r="M2412" s="569">
        <f>INDEX(NoSettings!$C$2:$AG$15671,MATCH(EPS!$A2412,NoSettings!$A$2:$A$15671,0),MATCH(EPS!M$2,NoSettings!$C$1:$AG$1,0))</f>
        <v>0</v>
      </c>
      <c r="N2412" s="569">
        <f>INDEX(NoSettings!$C$2:$AG$15671,MATCH(EPS!$A2412,NoSettings!$A$2:$A$15671,0),MATCH(EPS!N$2,NoSettings!$C$1:$AG$1,0))</f>
        <v>0</v>
      </c>
      <c r="O2412" s="569">
        <f>INDEX(NoSettings!$C$2:$AG$15671,MATCH(EPS!$A2412,NoSettings!$A$2:$A$15671,0),MATCH(EPS!O$2,NoSettings!$C$1:$AG$1,0))</f>
        <v>0</v>
      </c>
      <c r="P2412" s="569">
        <f>INDEX(NoSettings!$C$2:$AG$15671,MATCH(EPS!$A2412,NoSettings!$A$2:$A$15671,0),MATCH(EPS!P$2,NoSettings!$C$1:$AG$1,0))</f>
        <v>0</v>
      </c>
      <c r="Q2412" s="569">
        <f>INDEX(NoSettings!$C$2:$AG$15671,MATCH(EPS!$A2412,NoSettings!$A$2:$A$15671,0),MATCH(EPS!Q$2,NoSettings!$C$1:$AG$1,0))</f>
        <v>0</v>
      </c>
      <c r="R2412" s="569">
        <f>INDEX(NoSettings!$C$2:$AG$15671,MATCH(EPS!$A2412,NoSettings!$A$2:$A$15671,0),MATCH(EPS!R$2,NoSettings!$C$1:$AG$1,0))</f>
        <v>0</v>
      </c>
      <c r="S2412" s="569">
        <f>INDEX(NoSettings!$C$2:$AG$15671,MATCH(EPS!$A2412,NoSettings!$A$2:$A$15671,0),MATCH(EPS!S$2,NoSettings!$C$1:$AG$1,0))</f>
        <v>0</v>
      </c>
      <c r="T2412" s="569">
        <f>INDEX(NoSettings!$C$2:$AG$15671,MATCH(EPS!$A2412,NoSettings!$A$2:$A$15671,0),MATCH(EPS!T$2,NoSettings!$C$1:$AG$1,0))</f>
        <v>0</v>
      </c>
      <c r="U2412" s="569">
        <f>INDEX(NoSettings!$C$2:$AG$15671,MATCH(EPS!$A2412,NoSettings!$A$2:$A$15671,0),MATCH(EPS!U$2,NoSettings!$C$1:$AG$1,0))</f>
        <v>0</v>
      </c>
      <c r="V2412" s="569">
        <f>INDEX(NoSettings!$C$2:$AG$15671,MATCH(EPS!$A2412,NoSettings!$A$2:$A$15671,0),MATCH(EPS!V$2,NoSettings!$C$1:$AG$1,0))</f>
        <v>0</v>
      </c>
      <c r="W2412" s="569">
        <f>INDEX(NoSettings!$C$2:$AG$15671,MATCH(EPS!$A2412,NoSettings!$A$2:$A$15671,0),MATCH(EPS!W$2,NoSettings!$C$1:$AG$1,0))</f>
        <v>0</v>
      </c>
      <c r="X2412" s="569">
        <f>INDEX(NoSettings!$C$2:$AG$15671,MATCH(EPS!$A2412,NoSettings!$A$2:$A$15671,0),MATCH(EPS!X$2,NoSettings!$C$1:$AG$1,0))</f>
        <v>0</v>
      </c>
      <c r="Y2412" s="569">
        <f>INDEX(NoSettings!$C$2:$AG$15671,MATCH(EPS!$A2412,NoSettings!$A$2:$A$15671,0),MATCH(EPS!Y$2,NoSettings!$C$1:$AG$1,0))</f>
        <v>0</v>
      </c>
      <c r="Z2412" s="569">
        <f>INDEX(NoSettings!$C$2:$AG$15671,MATCH(EPS!$A2412,NoSettings!$A$2:$A$15671,0),MATCH(EPS!Z$2,NoSettings!$C$1:$AG$1,0))</f>
        <v>0</v>
      </c>
      <c r="AA2412" s="569">
        <f>INDEX(NoSettings!$C$2:$AG$15671,MATCH(EPS!$A2412,NoSettings!$A$2:$A$15671,0),MATCH(EPS!AA$2,NoSettings!$C$1:$AG$1,0))</f>
        <v>0</v>
      </c>
      <c r="AB2412" s="569">
        <f>INDEX(NoSettings!$C$2:$AG$15671,MATCH(EPS!$A2412,NoSettings!$A$2:$A$15671,0),MATCH(EPS!AB$2,NoSettings!$C$1:$AG$1,0))</f>
        <v>0</v>
      </c>
      <c r="AC2412" s="569">
        <f>INDEX(NoSettings!$C$2:$AG$15671,MATCH(EPS!$A2412,NoSettings!$A$2:$A$15671,0),MATCH(EPS!AC$2,NoSettings!$C$1:$AG$1,0))</f>
        <v>0</v>
      </c>
      <c r="AD2412" s="569">
        <f>INDEX(NoSettings!$C$2:$AG$15671,MATCH(EPS!$A2412,NoSettings!$A$2:$A$15671,0),MATCH(EPS!AD$2,NoSettings!$C$1:$AG$1,0))</f>
        <v>0</v>
      </c>
      <c r="AE2412" s="569">
        <f>INDEX(NoSettings!$C$2:$AG$15671,MATCH(EPS!$A2412,NoSettings!$A$2:$A$15671,0),MATCH(EPS!AE$2,NoSettings!$C$1:$AG$1,0))</f>
        <v>0</v>
      </c>
      <c r="AF2412" s="569">
        <f>INDEX(NoSettings!$C$2:$AG$15671,MATCH(EPS!$A2412,NoSettings!$A$2:$A$15671,0),MATCH(EPS!AF$2,NoSettings!$C$1:$AG$1,0))</f>
        <v>0</v>
      </c>
      <c r="AG2412" s="569">
        <f>INDEX(NoSettings!$C$2:$AG$15671,MATCH(EPS!$A2412,NoSettings!$A$2:$A$15671,0),MATCH(EPS!AG$2,NoSettings!$C$1:$AG$1,0))</f>
        <v>0</v>
      </c>
      <c r="AH2412" s="569">
        <f>INDEX(NoSettings!$C$2:$AG$15671,MATCH(EPS!$A2412,NoSettings!$A$2:$A$15671,0),MATCH(EPS!AH$2,NoSettings!$C$1:$AG$1,0))</f>
        <v>0</v>
      </c>
      <c r="AI2412" s="569">
        <f>INDEX(NoSettings!$C$2:$AG$15671,MATCH(EPS!$A2412,NoSettings!$A$2:$A$15671,0),MATCH(EPS!AI$2,NoSettings!$C$1:$AG$1,0))</f>
        <v>0</v>
      </c>
      <c r="AJ2412" s="569">
        <f>INDEX(NoSettings!$C$2:$AG$15671,MATCH(EPS!$A2412,NoSettings!$A$2:$A$15671,0),MATCH(EPS!AJ$2,NoSettings!$C$1:$AG$1,0))</f>
        <v>0</v>
      </c>
      <c r="AK2412" s="569">
        <f>INDEX(NoSettings!$C$2:$AG$15671,MATCH(EPS!$A2412,NoSettings!$A$2:$A$15671,0),MATCH(EPS!AK$2,NoSettings!$C$1:$AG$1,0))</f>
        <v>0</v>
      </c>
    </row>
    <row r="2413" spans="1:37" hidden="1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569">
        <f>INDEX(NoSettings!$C$2:$AG$15671,MATCH(EPS!$A2413,NoSettings!$A$2:$A$15671,0),MATCH(EPS!G$2,NoSettings!$C$1:$AG$1,0))</f>
        <v>25759900</v>
      </c>
      <c r="H2413" s="569">
        <f>INDEX(NoSettings!$C$2:$AG$15671,MATCH(EPS!$A2413,NoSettings!$A$2:$A$15671,0),MATCH(EPS!H$2,NoSettings!$C$1:$AG$1,0))</f>
        <v>25521300</v>
      </c>
      <c r="I2413" s="569">
        <f>INDEX(NoSettings!$C$2:$AG$15671,MATCH(EPS!$A2413,NoSettings!$A$2:$A$15671,0),MATCH(EPS!I$2,NoSettings!$C$1:$AG$1,0))</f>
        <v>25268800</v>
      </c>
      <c r="J2413" s="569">
        <f>INDEX(NoSettings!$C$2:$AG$15671,MATCH(EPS!$A2413,NoSettings!$A$2:$A$15671,0),MATCH(EPS!J$2,NoSettings!$C$1:$AG$1,0))</f>
        <v>25007200</v>
      </c>
      <c r="K2413" s="569">
        <f>INDEX(NoSettings!$C$2:$AG$15671,MATCH(EPS!$A2413,NoSettings!$A$2:$A$15671,0),MATCH(EPS!K$2,NoSettings!$C$1:$AG$1,0))</f>
        <v>24618400</v>
      </c>
      <c r="L2413" s="569">
        <f>INDEX(NoSettings!$C$2:$AG$15671,MATCH(EPS!$A2413,NoSettings!$A$2:$A$15671,0),MATCH(EPS!L$2,NoSettings!$C$1:$AG$1,0))</f>
        <v>24208400</v>
      </c>
      <c r="M2413" s="569">
        <f>INDEX(NoSettings!$C$2:$AG$15671,MATCH(EPS!$A2413,NoSettings!$A$2:$A$15671,0),MATCH(EPS!M$2,NoSettings!$C$1:$AG$1,0))</f>
        <v>23767300</v>
      </c>
      <c r="N2413" s="569">
        <f>INDEX(NoSettings!$C$2:$AG$15671,MATCH(EPS!$A2413,NoSettings!$A$2:$A$15671,0),MATCH(EPS!N$2,NoSettings!$C$1:$AG$1,0))</f>
        <v>23233400</v>
      </c>
      <c r="O2413" s="569">
        <f>INDEX(NoSettings!$C$2:$AG$15671,MATCH(EPS!$A2413,NoSettings!$A$2:$A$15671,0),MATCH(EPS!O$2,NoSettings!$C$1:$AG$1,0))</f>
        <v>22655200</v>
      </c>
      <c r="P2413" s="569">
        <f>INDEX(NoSettings!$C$2:$AG$15671,MATCH(EPS!$A2413,NoSettings!$A$2:$A$15671,0),MATCH(EPS!P$2,NoSettings!$C$1:$AG$1,0))</f>
        <v>22024700</v>
      </c>
      <c r="Q2413" s="569">
        <f>INDEX(NoSettings!$C$2:$AG$15671,MATCH(EPS!$A2413,NoSettings!$A$2:$A$15671,0),MATCH(EPS!Q$2,NoSettings!$C$1:$AG$1,0))</f>
        <v>21343000</v>
      </c>
      <c r="R2413" s="569">
        <f>INDEX(NoSettings!$C$2:$AG$15671,MATCH(EPS!$A2413,NoSettings!$A$2:$A$15671,0),MATCH(EPS!R$2,NoSettings!$C$1:$AG$1,0))</f>
        <v>21478800</v>
      </c>
      <c r="S2413" s="569">
        <f>INDEX(NoSettings!$C$2:$AG$15671,MATCH(EPS!$A2413,NoSettings!$A$2:$A$15671,0),MATCH(EPS!S$2,NoSettings!$C$1:$AG$1,0))</f>
        <v>21562600</v>
      </c>
      <c r="T2413" s="569">
        <f>INDEX(NoSettings!$C$2:$AG$15671,MATCH(EPS!$A2413,NoSettings!$A$2:$A$15671,0),MATCH(EPS!T$2,NoSettings!$C$1:$AG$1,0))</f>
        <v>21626800</v>
      </c>
      <c r="U2413" s="569">
        <f>INDEX(NoSettings!$C$2:$AG$15671,MATCH(EPS!$A2413,NoSettings!$A$2:$A$15671,0),MATCH(EPS!U$2,NoSettings!$C$1:$AG$1,0))</f>
        <v>21674300</v>
      </c>
      <c r="V2413" s="569">
        <f>INDEX(NoSettings!$C$2:$AG$15671,MATCH(EPS!$A2413,NoSettings!$A$2:$A$15671,0),MATCH(EPS!V$2,NoSettings!$C$1:$AG$1,0))</f>
        <v>21705300</v>
      </c>
      <c r="W2413" s="569">
        <f>INDEX(NoSettings!$C$2:$AG$15671,MATCH(EPS!$A2413,NoSettings!$A$2:$A$15671,0),MATCH(EPS!W$2,NoSettings!$C$1:$AG$1,0))</f>
        <v>21704700</v>
      </c>
      <c r="X2413" s="569">
        <f>INDEX(NoSettings!$C$2:$AG$15671,MATCH(EPS!$A2413,NoSettings!$A$2:$A$15671,0),MATCH(EPS!X$2,NoSettings!$C$1:$AG$1,0))</f>
        <v>21624500</v>
      </c>
      <c r="Y2413" s="569">
        <f>INDEX(NoSettings!$C$2:$AG$15671,MATCH(EPS!$A2413,NoSettings!$A$2:$A$15671,0),MATCH(EPS!Y$2,NoSettings!$C$1:$AG$1,0))</f>
        <v>21532900</v>
      </c>
      <c r="Z2413" s="569">
        <f>INDEX(NoSettings!$C$2:$AG$15671,MATCH(EPS!$A2413,NoSettings!$A$2:$A$15671,0),MATCH(EPS!Z$2,NoSettings!$C$1:$AG$1,0))</f>
        <v>21436700</v>
      </c>
      <c r="AA2413" s="569">
        <f>INDEX(NoSettings!$C$2:$AG$15671,MATCH(EPS!$A2413,NoSettings!$A$2:$A$15671,0),MATCH(EPS!AA$2,NoSettings!$C$1:$AG$1,0))</f>
        <v>21374600</v>
      </c>
      <c r="AB2413" s="569">
        <f>INDEX(NoSettings!$C$2:$AG$15671,MATCH(EPS!$A2413,NoSettings!$A$2:$A$15671,0),MATCH(EPS!AB$2,NoSettings!$C$1:$AG$1,0))</f>
        <v>21304400</v>
      </c>
      <c r="AC2413" s="569">
        <f>INDEX(NoSettings!$C$2:$AG$15671,MATCH(EPS!$A2413,NoSettings!$A$2:$A$15671,0),MATCH(EPS!AC$2,NoSettings!$C$1:$AG$1,0))</f>
        <v>21284500</v>
      </c>
      <c r="AD2413" s="569">
        <f>INDEX(NoSettings!$C$2:$AG$15671,MATCH(EPS!$A2413,NoSettings!$A$2:$A$15671,0),MATCH(EPS!AD$2,NoSettings!$C$1:$AG$1,0))</f>
        <v>21188900</v>
      </c>
      <c r="AE2413" s="569">
        <f>INDEX(NoSettings!$C$2:$AG$15671,MATCH(EPS!$A2413,NoSettings!$A$2:$A$15671,0),MATCH(EPS!AE$2,NoSettings!$C$1:$AG$1,0))</f>
        <v>21099100</v>
      </c>
      <c r="AF2413" s="569">
        <f>INDEX(NoSettings!$C$2:$AG$15671,MATCH(EPS!$A2413,NoSettings!$A$2:$A$15671,0),MATCH(EPS!AF$2,NoSettings!$C$1:$AG$1,0))</f>
        <v>21042000</v>
      </c>
      <c r="AG2413" s="569">
        <f>INDEX(NoSettings!$C$2:$AG$15671,MATCH(EPS!$A2413,NoSettings!$A$2:$A$15671,0),MATCH(EPS!AG$2,NoSettings!$C$1:$AG$1,0))</f>
        <v>21104100</v>
      </c>
      <c r="AH2413" s="569">
        <f>INDEX(NoSettings!$C$2:$AG$15671,MATCH(EPS!$A2413,NoSettings!$A$2:$A$15671,0),MATCH(EPS!AH$2,NoSettings!$C$1:$AG$1,0))</f>
        <v>21178000</v>
      </c>
      <c r="AI2413" s="569">
        <f>INDEX(NoSettings!$C$2:$AG$15671,MATCH(EPS!$A2413,NoSettings!$A$2:$A$15671,0),MATCH(EPS!AI$2,NoSettings!$C$1:$AG$1,0))</f>
        <v>21256900</v>
      </c>
      <c r="AJ2413" s="569">
        <f>INDEX(NoSettings!$C$2:$AG$15671,MATCH(EPS!$A2413,NoSettings!$A$2:$A$15671,0),MATCH(EPS!AJ$2,NoSettings!$C$1:$AG$1,0))</f>
        <v>21450200</v>
      </c>
      <c r="AK2413" s="569">
        <f>INDEX(NoSettings!$C$2:$AG$15671,MATCH(EPS!$A2413,NoSettings!$A$2:$A$15671,0),MATCH(EPS!AK$2,NoSettings!$C$1:$AG$1,0))</f>
        <v>21671200</v>
      </c>
    </row>
    <row r="2414" spans="1:37" hidden="1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569">
        <f>INDEX(NoSettings!$C$2:$AG$15671,MATCH(EPS!$A2414,NoSettings!$A$2:$A$15671,0),MATCH(EPS!G$2,NoSettings!$C$1:$AG$1,0))</f>
        <v>0</v>
      </c>
      <c r="H2414" s="569">
        <f>INDEX(NoSettings!$C$2:$AG$15671,MATCH(EPS!$A2414,NoSettings!$A$2:$A$15671,0),MATCH(EPS!H$2,NoSettings!$C$1:$AG$1,0))</f>
        <v>0</v>
      </c>
      <c r="I2414" s="569">
        <f>INDEX(NoSettings!$C$2:$AG$15671,MATCH(EPS!$A2414,NoSettings!$A$2:$A$15671,0),MATCH(EPS!I$2,NoSettings!$C$1:$AG$1,0))</f>
        <v>0</v>
      </c>
      <c r="J2414" s="569">
        <f>INDEX(NoSettings!$C$2:$AG$15671,MATCH(EPS!$A2414,NoSettings!$A$2:$A$15671,0),MATCH(EPS!J$2,NoSettings!$C$1:$AG$1,0))</f>
        <v>0</v>
      </c>
      <c r="K2414" s="569">
        <f>INDEX(NoSettings!$C$2:$AG$15671,MATCH(EPS!$A2414,NoSettings!$A$2:$A$15671,0),MATCH(EPS!K$2,NoSettings!$C$1:$AG$1,0))</f>
        <v>0</v>
      </c>
      <c r="L2414" s="569">
        <f>INDEX(NoSettings!$C$2:$AG$15671,MATCH(EPS!$A2414,NoSettings!$A$2:$A$15671,0),MATCH(EPS!L$2,NoSettings!$C$1:$AG$1,0))</f>
        <v>0</v>
      </c>
      <c r="M2414" s="569">
        <f>INDEX(NoSettings!$C$2:$AG$15671,MATCH(EPS!$A2414,NoSettings!$A$2:$A$15671,0),MATCH(EPS!M$2,NoSettings!$C$1:$AG$1,0))</f>
        <v>0</v>
      </c>
      <c r="N2414" s="569">
        <f>INDEX(NoSettings!$C$2:$AG$15671,MATCH(EPS!$A2414,NoSettings!$A$2:$A$15671,0),MATCH(EPS!N$2,NoSettings!$C$1:$AG$1,0))</f>
        <v>0</v>
      </c>
      <c r="O2414" s="569">
        <f>INDEX(NoSettings!$C$2:$AG$15671,MATCH(EPS!$A2414,NoSettings!$A$2:$A$15671,0),MATCH(EPS!O$2,NoSettings!$C$1:$AG$1,0))</f>
        <v>0</v>
      </c>
      <c r="P2414" s="569">
        <f>INDEX(NoSettings!$C$2:$AG$15671,MATCH(EPS!$A2414,NoSettings!$A$2:$A$15671,0),MATCH(EPS!P$2,NoSettings!$C$1:$AG$1,0))</f>
        <v>0</v>
      </c>
      <c r="Q2414" s="569">
        <f>INDEX(NoSettings!$C$2:$AG$15671,MATCH(EPS!$A2414,NoSettings!$A$2:$A$15671,0),MATCH(EPS!Q$2,NoSettings!$C$1:$AG$1,0))</f>
        <v>0</v>
      </c>
      <c r="R2414" s="569">
        <f>INDEX(NoSettings!$C$2:$AG$15671,MATCH(EPS!$A2414,NoSettings!$A$2:$A$15671,0),MATCH(EPS!R$2,NoSettings!$C$1:$AG$1,0))</f>
        <v>0</v>
      </c>
      <c r="S2414" s="569">
        <f>INDEX(NoSettings!$C$2:$AG$15671,MATCH(EPS!$A2414,NoSettings!$A$2:$A$15671,0),MATCH(EPS!S$2,NoSettings!$C$1:$AG$1,0))</f>
        <v>0</v>
      </c>
      <c r="T2414" s="569">
        <f>INDEX(NoSettings!$C$2:$AG$15671,MATCH(EPS!$A2414,NoSettings!$A$2:$A$15671,0),MATCH(EPS!T$2,NoSettings!$C$1:$AG$1,0))</f>
        <v>0</v>
      </c>
      <c r="U2414" s="569">
        <f>INDEX(NoSettings!$C$2:$AG$15671,MATCH(EPS!$A2414,NoSettings!$A$2:$A$15671,0),MATCH(EPS!U$2,NoSettings!$C$1:$AG$1,0))</f>
        <v>0</v>
      </c>
      <c r="V2414" s="569">
        <f>INDEX(NoSettings!$C$2:$AG$15671,MATCH(EPS!$A2414,NoSettings!$A$2:$A$15671,0),MATCH(EPS!V$2,NoSettings!$C$1:$AG$1,0))</f>
        <v>0</v>
      </c>
      <c r="W2414" s="569">
        <f>INDEX(NoSettings!$C$2:$AG$15671,MATCH(EPS!$A2414,NoSettings!$A$2:$A$15671,0),MATCH(EPS!W$2,NoSettings!$C$1:$AG$1,0))</f>
        <v>0</v>
      </c>
      <c r="X2414" s="569">
        <f>INDEX(NoSettings!$C$2:$AG$15671,MATCH(EPS!$A2414,NoSettings!$A$2:$A$15671,0),MATCH(EPS!X$2,NoSettings!$C$1:$AG$1,0))</f>
        <v>0</v>
      </c>
      <c r="Y2414" s="569">
        <f>INDEX(NoSettings!$C$2:$AG$15671,MATCH(EPS!$A2414,NoSettings!$A$2:$A$15671,0),MATCH(EPS!Y$2,NoSettings!$C$1:$AG$1,0))</f>
        <v>0</v>
      </c>
      <c r="Z2414" s="569">
        <f>INDEX(NoSettings!$C$2:$AG$15671,MATCH(EPS!$A2414,NoSettings!$A$2:$A$15671,0),MATCH(EPS!Z$2,NoSettings!$C$1:$AG$1,0))</f>
        <v>0</v>
      </c>
      <c r="AA2414" s="569">
        <f>INDEX(NoSettings!$C$2:$AG$15671,MATCH(EPS!$A2414,NoSettings!$A$2:$A$15671,0),MATCH(EPS!AA$2,NoSettings!$C$1:$AG$1,0))</f>
        <v>0</v>
      </c>
      <c r="AB2414" s="569">
        <f>INDEX(NoSettings!$C$2:$AG$15671,MATCH(EPS!$A2414,NoSettings!$A$2:$A$15671,0),MATCH(EPS!AB$2,NoSettings!$C$1:$AG$1,0))</f>
        <v>0</v>
      </c>
      <c r="AC2414" s="569">
        <f>INDEX(NoSettings!$C$2:$AG$15671,MATCH(EPS!$A2414,NoSettings!$A$2:$A$15671,0),MATCH(EPS!AC$2,NoSettings!$C$1:$AG$1,0))</f>
        <v>0</v>
      </c>
      <c r="AD2414" s="569">
        <f>INDEX(NoSettings!$C$2:$AG$15671,MATCH(EPS!$A2414,NoSettings!$A$2:$A$15671,0),MATCH(EPS!AD$2,NoSettings!$C$1:$AG$1,0))</f>
        <v>0</v>
      </c>
      <c r="AE2414" s="569">
        <f>INDEX(NoSettings!$C$2:$AG$15671,MATCH(EPS!$A2414,NoSettings!$A$2:$A$15671,0),MATCH(EPS!AE$2,NoSettings!$C$1:$AG$1,0))</f>
        <v>0</v>
      </c>
      <c r="AF2414" s="569">
        <f>INDEX(NoSettings!$C$2:$AG$15671,MATCH(EPS!$A2414,NoSettings!$A$2:$A$15671,0),MATCH(EPS!AF$2,NoSettings!$C$1:$AG$1,0))</f>
        <v>0</v>
      </c>
      <c r="AG2414" s="569">
        <f>INDEX(NoSettings!$C$2:$AG$15671,MATCH(EPS!$A2414,NoSettings!$A$2:$A$15671,0),MATCH(EPS!AG$2,NoSettings!$C$1:$AG$1,0))</f>
        <v>0</v>
      </c>
      <c r="AH2414" s="569">
        <f>INDEX(NoSettings!$C$2:$AG$15671,MATCH(EPS!$A2414,NoSettings!$A$2:$A$15671,0),MATCH(EPS!AH$2,NoSettings!$C$1:$AG$1,0))</f>
        <v>0</v>
      </c>
      <c r="AI2414" s="569">
        <f>INDEX(NoSettings!$C$2:$AG$15671,MATCH(EPS!$A2414,NoSettings!$A$2:$A$15671,0),MATCH(EPS!AI$2,NoSettings!$C$1:$AG$1,0))</f>
        <v>0</v>
      </c>
      <c r="AJ2414" s="569">
        <f>INDEX(NoSettings!$C$2:$AG$15671,MATCH(EPS!$A2414,NoSettings!$A$2:$A$15671,0),MATCH(EPS!AJ$2,NoSettings!$C$1:$AG$1,0))</f>
        <v>0</v>
      </c>
      <c r="AK2414" s="569">
        <f>INDEX(NoSettings!$C$2:$AG$15671,MATCH(EPS!$A2414,NoSettings!$A$2:$A$15671,0),MATCH(EPS!AK$2,NoSettings!$C$1:$AG$1,0))</f>
        <v>0</v>
      </c>
    </row>
    <row r="2415" spans="1:37" hidden="1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569">
        <f>INDEX(NoSettings!$C$2:$AG$15671,MATCH(EPS!$A2415,NoSettings!$A$2:$A$15671,0),MATCH(EPS!G$2,NoSettings!$C$1:$AG$1,0))</f>
        <v>6328290</v>
      </c>
      <c r="H2415" s="569">
        <f>INDEX(NoSettings!$C$2:$AG$15671,MATCH(EPS!$A2415,NoSettings!$A$2:$A$15671,0),MATCH(EPS!H$2,NoSettings!$C$1:$AG$1,0))</f>
        <v>7046680</v>
      </c>
      <c r="I2415" s="569">
        <f>INDEX(NoSettings!$C$2:$AG$15671,MATCH(EPS!$A2415,NoSettings!$A$2:$A$15671,0),MATCH(EPS!I$2,NoSettings!$C$1:$AG$1,0))</f>
        <v>7784920</v>
      </c>
      <c r="J2415" s="569">
        <f>INDEX(NoSettings!$C$2:$AG$15671,MATCH(EPS!$A2415,NoSettings!$A$2:$A$15671,0),MATCH(EPS!J$2,NoSettings!$C$1:$AG$1,0))</f>
        <v>8545090</v>
      </c>
      <c r="K2415" s="569">
        <f>INDEX(NoSettings!$C$2:$AG$15671,MATCH(EPS!$A2415,NoSettings!$A$2:$A$15671,0),MATCH(EPS!K$2,NoSettings!$C$1:$AG$1,0))</f>
        <v>9283680</v>
      </c>
      <c r="L2415" s="569">
        <f>INDEX(NoSettings!$C$2:$AG$15671,MATCH(EPS!$A2415,NoSettings!$A$2:$A$15671,0),MATCH(EPS!L$2,NoSettings!$C$1:$AG$1,0))</f>
        <v>10032500</v>
      </c>
      <c r="M2415" s="569">
        <f>INDEX(NoSettings!$C$2:$AG$15671,MATCH(EPS!$A2415,NoSettings!$A$2:$A$15671,0),MATCH(EPS!M$2,NoSettings!$C$1:$AG$1,0))</f>
        <v>10786300</v>
      </c>
      <c r="N2415" s="569">
        <f>INDEX(NoSettings!$C$2:$AG$15671,MATCH(EPS!$A2415,NoSettings!$A$2:$A$15671,0),MATCH(EPS!N$2,NoSettings!$C$1:$AG$1,0))</f>
        <v>11512100</v>
      </c>
      <c r="O2415" s="569">
        <f>INDEX(NoSettings!$C$2:$AG$15671,MATCH(EPS!$A2415,NoSettings!$A$2:$A$15671,0),MATCH(EPS!O$2,NoSettings!$C$1:$AG$1,0))</f>
        <v>12225300</v>
      </c>
      <c r="P2415" s="569">
        <f>INDEX(NoSettings!$C$2:$AG$15671,MATCH(EPS!$A2415,NoSettings!$A$2:$A$15671,0),MATCH(EPS!P$2,NoSettings!$C$1:$AG$1,0))</f>
        <v>12916300</v>
      </c>
      <c r="Q2415" s="569">
        <f>INDEX(NoSettings!$C$2:$AG$15671,MATCH(EPS!$A2415,NoSettings!$A$2:$A$15671,0),MATCH(EPS!Q$2,NoSettings!$C$1:$AG$1,0))</f>
        <v>13578600</v>
      </c>
      <c r="R2415" s="569">
        <f>INDEX(NoSettings!$C$2:$AG$15671,MATCH(EPS!$A2415,NoSettings!$A$2:$A$15671,0),MATCH(EPS!R$2,NoSettings!$C$1:$AG$1,0))</f>
        <v>13665000</v>
      </c>
      <c r="S2415" s="569">
        <f>INDEX(NoSettings!$C$2:$AG$15671,MATCH(EPS!$A2415,NoSettings!$A$2:$A$15671,0),MATCH(EPS!S$2,NoSettings!$C$1:$AG$1,0))</f>
        <v>13718200</v>
      </c>
      <c r="T2415" s="569">
        <f>INDEX(NoSettings!$C$2:$AG$15671,MATCH(EPS!$A2415,NoSettings!$A$2:$A$15671,0),MATCH(EPS!T$2,NoSettings!$C$1:$AG$1,0))</f>
        <v>13759100</v>
      </c>
      <c r="U2415" s="569">
        <f>INDEX(NoSettings!$C$2:$AG$15671,MATCH(EPS!$A2415,NoSettings!$A$2:$A$15671,0),MATCH(EPS!U$2,NoSettings!$C$1:$AG$1,0))</f>
        <v>13789300</v>
      </c>
      <c r="V2415" s="569">
        <f>INDEX(NoSettings!$C$2:$AG$15671,MATCH(EPS!$A2415,NoSettings!$A$2:$A$15671,0),MATCH(EPS!V$2,NoSettings!$C$1:$AG$1,0))</f>
        <v>13809100</v>
      </c>
      <c r="W2415" s="569">
        <f>INDEX(NoSettings!$C$2:$AG$15671,MATCH(EPS!$A2415,NoSettings!$A$2:$A$15671,0),MATCH(EPS!W$2,NoSettings!$C$1:$AG$1,0))</f>
        <v>13808700</v>
      </c>
      <c r="X2415" s="569">
        <f>INDEX(NoSettings!$C$2:$AG$15671,MATCH(EPS!$A2415,NoSettings!$A$2:$A$15671,0),MATCH(EPS!X$2,NoSettings!$C$1:$AG$1,0))</f>
        <v>13757600</v>
      </c>
      <c r="Y2415" s="569">
        <f>INDEX(NoSettings!$C$2:$AG$15671,MATCH(EPS!$A2415,NoSettings!$A$2:$A$15671,0),MATCH(EPS!Y$2,NoSettings!$C$1:$AG$1,0))</f>
        <v>13699300</v>
      </c>
      <c r="Z2415" s="569">
        <f>INDEX(NoSettings!$C$2:$AG$15671,MATCH(EPS!$A2415,NoSettings!$A$2:$A$15671,0),MATCH(EPS!Z$2,NoSettings!$C$1:$AG$1,0))</f>
        <v>13638100</v>
      </c>
      <c r="AA2415" s="569">
        <f>INDEX(NoSettings!$C$2:$AG$15671,MATCH(EPS!$A2415,NoSettings!$A$2:$A$15671,0),MATCH(EPS!AA$2,NoSettings!$C$1:$AG$1,0))</f>
        <v>13598700</v>
      </c>
      <c r="AB2415" s="569">
        <f>INDEX(NoSettings!$C$2:$AG$15671,MATCH(EPS!$A2415,NoSettings!$A$2:$A$15671,0),MATCH(EPS!AB$2,NoSettings!$C$1:$AG$1,0))</f>
        <v>13554000</v>
      </c>
      <c r="AC2415" s="569">
        <f>INDEX(NoSettings!$C$2:$AG$15671,MATCH(EPS!$A2415,NoSettings!$A$2:$A$15671,0),MATCH(EPS!AC$2,NoSettings!$C$1:$AG$1,0))</f>
        <v>13541300</v>
      </c>
      <c r="AD2415" s="569">
        <f>INDEX(NoSettings!$C$2:$AG$15671,MATCH(EPS!$A2415,NoSettings!$A$2:$A$15671,0),MATCH(EPS!AD$2,NoSettings!$C$1:$AG$1,0))</f>
        <v>13480500</v>
      </c>
      <c r="AE2415" s="569">
        <f>INDEX(NoSettings!$C$2:$AG$15671,MATCH(EPS!$A2415,NoSettings!$A$2:$A$15671,0),MATCH(EPS!AE$2,NoSettings!$C$1:$AG$1,0))</f>
        <v>13423400</v>
      </c>
      <c r="AF2415" s="569">
        <f>INDEX(NoSettings!$C$2:$AG$15671,MATCH(EPS!$A2415,NoSettings!$A$2:$A$15671,0),MATCH(EPS!AF$2,NoSettings!$C$1:$AG$1,0))</f>
        <v>13387000</v>
      </c>
      <c r="AG2415" s="569">
        <f>INDEX(NoSettings!$C$2:$AG$15671,MATCH(EPS!$A2415,NoSettings!$A$2:$A$15671,0),MATCH(EPS!AG$2,NoSettings!$C$1:$AG$1,0))</f>
        <v>13426600</v>
      </c>
      <c r="AH2415" s="569">
        <f>INDEX(NoSettings!$C$2:$AG$15671,MATCH(EPS!$A2415,NoSettings!$A$2:$A$15671,0),MATCH(EPS!AH$2,NoSettings!$C$1:$AG$1,0))</f>
        <v>13473600</v>
      </c>
      <c r="AI2415" s="569">
        <f>INDEX(NoSettings!$C$2:$AG$15671,MATCH(EPS!$A2415,NoSettings!$A$2:$A$15671,0),MATCH(EPS!AI$2,NoSettings!$C$1:$AG$1,0))</f>
        <v>13523800</v>
      </c>
      <c r="AJ2415" s="569">
        <f>INDEX(NoSettings!$C$2:$AG$15671,MATCH(EPS!$A2415,NoSettings!$A$2:$A$15671,0),MATCH(EPS!AJ$2,NoSettings!$C$1:$AG$1,0))</f>
        <v>13646800</v>
      </c>
      <c r="AK2415" s="569">
        <f>INDEX(NoSettings!$C$2:$AG$15671,MATCH(EPS!$A2415,NoSettings!$A$2:$A$15671,0),MATCH(EPS!AK$2,NoSettings!$C$1:$AG$1,0))</f>
        <v>13787300</v>
      </c>
    </row>
    <row r="2416" spans="1:37" hidden="1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569">
        <f>INDEX(NoSettings!$C$2:$AG$15671,MATCH(EPS!$A2416,NoSettings!$A$2:$A$15671,0),MATCH(EPS!G$2,NoSettings!$C$1:$AG$1,0))</f>
        <v>0</v>
      </c>
      <c r="H2416" s="569">
        <f>INDEX(NoSettings!$C$2:$AG$15671,MATCH(EPS!$A2416,NoSettings!$A$2:$A$15671,0),MATCH(EPS!H$2,NoSettings!$C$1:$AG$1,0))</f>
        <v>0</v>
      </c>
      <c r="I2416" s="569">
        <f>INDEX(NoSettings!$C$2:$AG$15671,MATCH(EPS!$A2416,NoSettings!$A$2:$A$15671,0),MATCH(EPS!I$2,NoSettings!$C$1:$AG$1,0))</f>
        <v>0</v>
      </c>
      <c r="J2416" s="569">
        <f>INDEX(NoSettings!$C$2:$AG$15671,MATCH(EPS!$A2416,NoSettings!$A$2:$A$15671,0),MATCH(EPS!J$2,NoSettings!$C$1:$AG$1,0))</f>
        <v>0</v>
      </c>
      <c r="K2416" s="569">
        <f>INDEX(NoSettings!$C$2:$AG$15671,MATCH(EPS!$A2416,NoSettings!$A$2:$A$15671,0),MATCH(EPS!K$2,NoSettings!$C$1:$AG$1,0))</f>
        <v>0</v>
      </c>
      <c r="L2416" s="569">
        <f>INDEX(NoSettings!$C$2:$AG$15671,MATCH(EPS!$A2416,NoSettings!$A$2:$A$15671,0),MATCH(EPS!L$2,NoSettings!$C$1:$AG$1,0))</f>
        <v>0</v>
      </c>
      <c r="M2416" s="569">
        <f>INDEX(NoSettings!$C$2:$AG$15671,MATCH(EPS!$A2416,NoSettings!$A$2:$A$15671,0),MATCH(EPS!M$2,NoSettings!$C$1:$AG$1,0))</f>
        <v>0</v>
      </c>
      <c r="N2416" s="569">
        <f>INDEX(NoSettings!$C$2:$AG$15671,MATCH(EPS!$A2416,NoSettings!$A$2:$A$15671,0),MATCH(EPS!N$2,NoSettings!$C$1:$AG$1,0))</f>
        <v>0</v>
      </c>
      <c r="O2416" s="569">
        <f>INDEX(NoSettings!$C$2:$AG$15671,MATCH(EPS!$A2416,NoSettings!$A$2:$A$15671,0),MATCH(EPS!O$2,NoSettings!$C$1:$AG$1,0))</f>
        <v>0</v>
      </c>
      <c r="P2416" s="569">
        <f>INDEX(NoSettings!$C$2:$AG$15671,MATCH(EPS!$A2416,NoSettings!$A$2:$A$15671,0),MATCH(EPS!P$2,NoSettings!$C$1:$AG$1,0))</f>
        <v>0</v>
      </c>
      <c r="Q2416" s="569">
        <f>INDEX(NoSettings!$C$2:$AG$15671,MATCH(EPS!$A2416,NoSettings!$A$2:$A$15671,0),MATCH(EPS!Q$2,NoSettings!$C$1:$AG$1,0))</f>
        <v>0</v>
      </c>
      <c r="R2416" s="569">
        <f>INDEX(NoSettings!$C$2:$AG$15671,MATCH(EPS!$A2416,NoSettings!$A$2:$A$15671,0),MATCH(EPS!R$2,NoSettings!$C$1:$AG$1,0))</f>
        <v>0</v>
      </c>
      <c r="S2416" s="569">
        <f>INDEX(NoSettings!$C$2:$AG$15671,MATCH(EPS!$A2416,NoSettings!$A$2:$A$15671,0),MATCH(EPS!S$2,NoSettings!$C$1:$AG$1,0))</f>
        <v>0</v>
      </c>
      <c r="T2416" s="569">
        <f>INDEX(NoSettings!$C$2:$AG$15671,MATCH(EPS!$A2416,NoSettings!$A$2:$A$15671,0),MATCH(EPS!T$2,NoSettings!$C$1:$AG$1,0))</f>
        <v>0</v>
      </c>
      <c r="U2416" s="569">
        <f>INDEX(NoSettings!$C$2:$AG$15671,MATCH(EPS!$A2416,NoSettings!$A$2:$A$15671,0),MATCH(EPS!U$2,NoSettings!$C$1:$AG$1,0))</f>
        <v>0</v>
      </c>
      <c r="V2416" s="569">
        <f>INDEX(NoSettings!$C$2:$AG$15671,MATCH(EPS!$A2416,NoSettings!$A$2:$A$15671,0),MATCH(EPS!V$2,NoSettings!$C$1:$AG$1,0))</f>
        <v>0</v>
      </c>
      <c r="W2416" s="569">
        <f>INDEX(NoSettings!$C$2:$AG$15671,MATCH(EPS!$A2416,NoSettings!$A$2:$A$15671,0),MATCH(EPS!W$2,NoSettings!$C$1:$AG$1,0))</f>
        <v>0</v>
      </c>
      <c r="X2416" s="569">
        <f>INDEX(NoSettings!$C$2:$AG$15671,MATCH(EPS!$A2416,NoSettings!$A$2:$A$15671,0),MATCH(EPS!X$2,NoSettings!$C$1:$AG$1,0))</f>
        <v>0</v>
      </c>
      <c r="Y2416" s="569">
        <f>INDEX(NoSettings!$C$2:$AG$15671,MATCH(EPS!$A2416,NoSettings!$A$2:$A$15671,0),MATCH(EPS!Y$2,NoSettings!$C$1:$AG$1,0))</f>
        <v>0</v>
      </c>
      <c r="Z2416" s="569">
        <f>INDEX(NoSettings!$C$2:$AG$15671,MATCH(EPS!$A2416,NoSettings!$A$2:$A$15671,0),MATCH(EPS!Z$2,NoSettings!$C$1:$AG$1,0))</f>
        <v>0</v>
      </c>
      <c r="AA2416" s="569">
        <f>INDEX(NoSettings!$C$2:$AG$15671,MATCH(EPS!$A2416,NoSettings!$A$2:$A$15671,0),MATCH(EPS!AA$2,NoSettings!$C$1:$AG$1,0))</f>
        <v>0</v>
      </c>
      <c r="AB2416" s="569">
        <f>INDEX(NoSettings!$C$2:$AG$15671,MATCH(EPS!$A2416,NoSettings!$A$2:$A$15671,0),MATCH(EPS!AB$2,NoSettings!$C$1:$AG$1,0))</f>
        <v>0</v>
      </c>
      <c r="AC2416" s="569">
        <f>INDEX(NoSettings!$C$2:$AG$15671,MATCH(EPS!$A2416,NoSettings!$A$2:$A$15671,0),MATCH(EPS!AC$2,NoSettings!$C$1:$AG$1,0))</f>
        <v>0</v>
      </c>
      <c r="AD2416" s="569">
        <f>INDEX(NoSettings!$C$2:$AG$15671,MATCH(EPS!$A2416,NoSettings!$A$2:$A$15671,0),MATCH(EPS!AD$2,NoSettings!$C$1:$AG$1,0))</f>
        <v>0</v>
      </c>
      <c r="AE2416" s="569">
        <f>INDEX(NoSettings!$C$2:$AG$15671,MATCH(EPS!$A2416,NoSettings!$A$2:$A$15671,0),MATCH(EPS!AE$2,NoSettings!$C$1:$AG$1,0))</f>
        <v>0</v>
      </c>
      <c r="AF2416" s="569">
        <f>INDEX(NoSettings!$C$2:$AG$15671,MATCH(EPS!$A2416,NoSettings!$A$2:$A$15671,0),MATCH(EPS!AF$2,NoSettings!$C$1:$AG$1,0))</f>
        <v>0</v>
      </c>
      <c r="AG2416" s="569">
        <f>INDEX(NoSettings!$C$2:$AG$15671,MATCH(EPS!$A2416,NoSettings!$A$2:$A$15671,0),MATCH(EPS!AG$2,NoSettings!$C$1:$AG$1,0))</f>
        <v>0</v>
      </c>
      <c r="AH2416" s="569">
        <f>INDEX(NoSettings!$C$2:$AG$15671,MATCH(EPS!$A2416,NoSettings!$A$2:$A$15671,0),MATCH(EPS!AH$2,NoSettings!$C$1:$AG$1,0))</f>
        <v>0</v>
      </c>
      <c r="AI2416" s="569">
        <f>INDEX(NoSettings!$C$2:$AG$15671,MATCH(EPS!$A2416,NoSettings!$A$2:$A$15671,0),MATCH(EPS!AI$2,NoSettings!$C$1:$AG$1,0))</f>
        <v>0</v>
      </c>
      <c r="AJ2416" s="569">
        <f>INDEX(NoSettings!$C$2:$AG$15671,MATCH(EPS!$A2416,NoSettings!$A$2:$A$15671,0),MATCH(EPS!AJ$2,NoSettings!$C$1:$AG$1,0))</f>
        <v>0</v>
      </c>
      <c r="AK2416" s="569">
        <f>INDEX(NoSettings!$C$2:$AG$15671,MATCH(EPS!$A2416,NoSettings!$A$2:$A$15671,0),MATCH(EPS!AK$2,NoSettings!$C$1:$AG$1,0))</f>
        <v>0</v>
      </c>
    </row>
    <row r="2417" spans="1:37" hidden="1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569">
        <f>INDEX(NoSettings!$C$2:$AG$15671,MATCH(EPS!$A2417,NoSettings!$A$2:$A$15671,0),MATCH(EPS!G$2,NoSettings!$C$1:$AG$1,0))</f>
        <v>0</v>
      </c>
      <c r="H2417" s="569">
        <f>INDEX(NoSettings!$C$2:$AG$15671,MATCH(EPS!$A2417,NoSettings!$A$2:$A$15671,0),MATCH(EPS!H$2,NoSettings!$C$1:$AG$1,0))</f>
        <v>0</v>
      </c>
      <c r="I2417" s="569">
        <f>INDEX(NoSettings!$C$2:$AG$15671,MATCH(EPS!$A2417,NoSettings!$A$2:$A$15671,0),MATCH(EPS!I$2,NoSettings!$C$1:$AG$1,0))</f>
        <v>0</v>
      </c>
      <c r="J2417" s="569">
        <f>INDEX(NoSettings!$C$2:$AG$15671,MATCH(EPS!$A2417,NoSettings!$A$2:$A$15671,0),MATCH(EPS!J$2,NoSettings!$C$1:$AG$1,0))</f>
        <v>0</v>
      </c>
      <c r="K2417" s="569">
        <f>INDEX(NoSettings!$C$2:$AG$15671,MATCH(EPS!$A2417,NoSettings!$A$2:$A$15671,0),MATCH(EPS!K$2,NoSettings!$C$1:$AG$1,0))</f>
        <v>0</v>
      </c>
      <c r="L2417" s="569">
        <f>INDEX(NoSettings!$C$2:$AG$15671,MATCH(EPS!$A2417,NoSettings!$A$2:$A$15671,0),MATCH(EPS!L$2,NoSettings!$C$1:$AG$1,0))</f>
        <v>0</v>
      </c>
      <c r="M2417" s="569">
        <f>INDEX(NoSettings!$C$2:$AG$15671,MATCH(EPS!$A2417,NoSettings!$A$2:$A$15671,0),MATCH(EPS!M$2,NoSettings!$C$1:$AG$1,0))</f>
        <v>0</v>
      </c>
      <c r="N2417" s="569">
        <f>INDEX(NoSettings!$C$2:$AG$15671,MATCH(EPS!$A2417,NoSettings!$A$2:$A$15671,0),MATCH(EPS!N$2,NoSettings!$C$1:$AG$1,0))</f>
        <v>0</v>
      </c>
      <c r="O2417" s="569">
        <f>INDEX(NoSettings!$C$2:$AG$15671,MATCH(EPS!$A2417,NoSettings!$A$2:$A$15671,0),MATCH(EPS!O$2,NoSettings!$C$1:$AG$1,0))</f>
        <v>0</v>
      </c>
      <c r="P2417" s="569">
        <f>INDEX(NoSettings!$C$2:$AG$15671,MATCH(EPS!$A2417,NoSettings!$A$2:$A$15671,0),MATCH(EPS!P$2,NoSettings!$C$1:$AG$1,0))</f>
        <v>0</v>
      </c>
      <c r="Q2417" s="569">
        <f>INDEX(NoSettings!$C$2:$AG$15671,MATCH(EPS!$A2417,NoSettings!$A$2:$A$15671,0),MATCH(EPS!Q$2,NoSettings!$C$1:$AG$1,0))</f>
        <v>0</v>
      </c>
      <c r="R2417" s="569">
        <f>INDEX(NoSettings!$C$2:$AG$15671,MATCH(EPS!$A2417,NoSettings!$A$2:$A$15671,0),MATCH(EPS!R$2,NoSettings!$C$1:$AG$1,0))</f>
        <v>0</v>
      </c>
      <c r="S2417" s="569">
        <f>INDEX(NoSettings!$C$2:$AG$15671,MATCH(EPS!$A2417,NoSettings!$A$2:$A$15671,0),MATCH(EPS!S$2,NoSettings!$C$1:$AG$1,0))</f>
        <v>0</v>
      </c>
      <c r="T2417" s="569">
        <f>INDEX(NoSettings!$C$2:$AG$15671,MATCH(EPS!$A2417,NoSettings!$A$2:$A$15671,0),MATCH(EPS!T$2,NoSettings!$C$1:$AG$1,0))</f>
        <v>0</v>
      </c>
      <c r="U2417" s="569">
        <f>INDEX(NoSettings!$C$2:$AG$15671,MATCH(EPS!$A2417,NoSettings!$A$2:$A$15671,0),MATCH(EPS!U$2,NoSettings!$C$1:$AG$1,0))</f>
        <v>0</v>
      </c>
      <c r="V2417" s="569">
        <f>INDEX(NoSettings!$C$2:$AG$15671,MATCH(EPS!$A2417,NoSettings!$A$2:$A$15671,0),MATCH(EPS!V$2,NoSettings!$C$1:$AG$1,0))</f>
        <v>0</v>
      </c>
      <c r="W2417" s="569">
        <f>INDEX(NoSettings!$C$2:$AG$15671,MATCH(EPS!$A2417,NoSettings!$A$2:$A$15671,0),MATCH(EPS!W$2,NoSettings!$C$1:$AG$1,0))</f>
        <v>0</v>
      </c>
      <c r="X2417" s="569">
        <f>INDEX(NoSettings!$C$2:$AG$15671,MATCH(EPS!$A2417,NoSettings!$A$2:$A$15671,0),MATCH(EPS!X$2,NoSettings!$C$1:$AG$1,0))</f>
        <v>0</v>
      </c>
      <c r="Y2417" s="569">
        <f>INDEX(NoSettings!$C$2:$AG$15671,MATCH(EPS!$A2417,NoSettings!$A$2:$A$15671,0),MATCH(EPS!Y$2,NoSettings!$C$1:$AG$1,0))</f>
        <v>0</v>
      </c>
      <c r="Z2417" s="569">
        <f>INDEX(NoSettings!$C$2:$AG$15671,MATCH(EPS!$A2417,NoSettings!$A$2:$A$15671,0),MATCH(EPS!Z$2,NoSettings!$C$1:$AG$1,0))</f>
        <v>0</v>
      </c>
      <c r="AA2417" s="569">
        <f>INDEX(NoSettings!$C$2:$AG$15671,MATCH(EPS!$A2417,NoSettings!$A$2:$A$15671,0),MATCH(EPS!AA$2,NoSettings!$C$1:$AG$1,0))</f>
        <v>0</v>
      </c>
      <c r="AB2417" s="569">
        <f>INDEX(NoSettings!$C$2:$AG$15671,MATCH(EPS!$A2417,NoSettings!$A$2:$A$15671,0),MATCH(EPS!AB$2,NoSettings!$C$1:$AG$1,0))</f>
        <v>0</v>
      </c>
      <c r="AC2417" s="569">
        <f>INDEX(NoSettings!$C$2:$AG$15671,MATCH(EPS!$A2417,NoSettings!$A$2:$A$15671,0),MATCH(EPS!AC$2,NoSettings!$C$1:$AG$1,0))</f>
        <v>0</v>
      </c>
      <c r="AD2417" s="569">
        <f>INDEX(NoSettings!$C$2:$AG$15671,MATCH(EPS!$A2417,NoSettings!$A$2:$A$15671,0),MATCH(EPS!AD$2,NoSettings!$C$1:$AG$1,0))</f>
        <v>0</v>
      </c>
      <c r="AE2417" s="569">
        <f>INDEX(NoSettings!$C$2:$AG$15671,MATCH(EPS!$A2417,NoSettings!$A$2:$A$15671,0),MATCH(EPS!AE$2,NoSettings!$C$1:$AG$1,0))</f>
        <v>0</v>
      </c>
      <c r="AF2417" s="569">
        <f>INDEX(NoSettings!$C$2:$AG$15671,MATCH(EPS!$A2417,NoSettings!$A$2:$A$15671,0),MATCH(EPS!AF$2,NoSettings!$C$1:$AG$1,0))</f>
        <v>0</v>
      </c>
      <c r="AG2417" s="569">
        <f>INDEX(NoSettings!$C$2:$AG$15671,MATCH(EPS!$A2417,NoSettings!$A$2:$A$15671,0),MATCH(EPS!AG$2,NoSettings!$C$1:$AG$1,0))</f>
        <v>0</v>
      </c>
      <c r="AH2417" s="569">
        <f>INDEX(NoSettings!$C$2:$AG$15671,MATCH(EPS!$A2417,NoSettings!$A$2:$A$15671,0),MATCH(EPS!AH$2,NoSettings!$C$1:$AG$1,0))</f>
        <v>0</v>
      </c>
      <c r="AI2417" s="569">
        <f>INDEX(NoSettings!$C$2:$AG$15671,MATCH(EPS!$A2417,NoSettings!$A$2:$A$15671,0),MATCH(EPS!AI$2,NoSettings!$C$1:$AG$1,0))</f>
        <v>0</v>
      </c>
      <c r="AJ2417" s="569">
        <f>INDEX(NoSettings!$C$2:$AG$15671,MATCH(EPS!$A2417,NoSettings!$A$2:$A$15671,0),MATCH(EPS!AJ$2,NoSettings!$C$1:$AG$1,0))</f>
        <v>0</v>
      </c>
      <c r="AK2417" s="569">
        <f>INDEX(NoSettings!$C$2:$AG$15671,MATCH(EPS!$A2417,NoSettings!$A$2:$A$15671,0),MATCH(EPS!AK$2,NoSettings!$C$1:$AG$1,0))</f>
        <v>0</v>
      </c>
    </row>
    <row r="2418" spans="1:37" hidden="1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569">
        <f>INDEX(NoSettings!$C$2:$AG$15671,MATCH(EPS!$A2418,NoSettings!$A$2:$A$15671,0),MATCH(EPS!G$2,NoSettings!$C$1:$AG$1,0))</f>
        <v>0</v>
      </c>
      <c r="H2418" s="569">
        <f>INDEX(NoSettings!$C$2:$AG$15671,MATCH(EPS!$A2418,NoSettings!$A$2:$A$15671,0),MATCH(EPS!H$2,NoSettings!$C$1:$AG$1,0))</f>
        <v>0</v>
      </c>
      <c r="I2418" s="569">
        <f>INDEX(NoSettings!$C$2:$AG$15671,MATCH(EPS!$A2418,NoSettings!$A$2:$A$15671,0),MATCH(EPS!I$2,NoSettings!$C$1:$AG$1,0))</f>
        <v>0</v>
      </c>
      <c r="J2418" s="569">
        <f>INDEX(NoSettings!$C$2:$AG$15671,MATCH(EPS!$A2418,NoSettings!$A$2:$A$15671,0),MATCH(EPS!J$2,NoSettings!$C$1:$AG$1,0))</f>
        <v>0</v>
      </c>
      <c r="K2418" s="569">
        <f>INDEX(NoSettings!$C$2:$AG$15671,MATCH(EPS!$A2418,NoSettings!$A$2:$A$15671,0),MATCH(EPS!K$2,NoSettings!$C$1:$AG$1,0))</f>
        <v>0</v>
      </c>
      <c r="L2418" s="569">
        <f>INDEX(NoSettings!$C$2:$AG$15671,MATCH(EPS!$A2418,NoSettings!$A$2:$A$15671,0),MATCH(EPS!L$2,NoSettings!$C$1:$AG$1,0))</f>
        <v>0</v>
      </c>
      <c r="M2418" s="569">
        <f>INDEX(NoSettings!$C$2:$AG$15671,MATCH(EPS!$A2418,NoSettings!$A$2:$A$15671,0),MATCH(EPS!M$2,NoSettings!$C$1:$AG$1,0))</f>
        <v>0</v>
      </c>
      <c r="N2418" s="569">
        <f>INDEX(NoSettings!$C$2:$AG$15671,MATCH(EPS!$A2418,NoSettings!$A$2:$A$15671,0),MATCH(EPS!N$2,NoSettings!$C$1:$AG$1,0))</f>
        <v>0</v>
      </c>
      <c r="O2418" s="569">
        <f>INDEX(NoSettings!$C$2:$AG$15671,MATCH(EPS!$A2418,NoSettings!$A$2:$A$15671,0),MATCH(EPS!O$2,NoSettings!$C$1:$AG$1,0))</f>
        <v>0</v>
      </c>
      <c r="P2418" s="569">
        <f>INDEX(NoSettings!$C$2:$AG$15671,MATCH(EPS!$A2418,NoSettings!$A$2:$A$15671,0),MATCH(EPS!P$2,NoSettings!$C$1:$AG$1,0))</f>
        <v>0</v>
      </c>
      <c r="Q2418" s="569">
        <f>INDEX(NoSettings!$C$2:$AG$15671,MATCH(EPS!$A2418,NoSettings!$A$2:$A$15671,0),MATCH(EPS!Q$2,NoSettings!$C$1:$AG$1,0))</f>
        <v>0</v>
      </c>
      <c r="R2418" s="569">
        <f>INDEX(NoSettings!$C$2:$AG$15671,MATCH(EPS!$A2418,NoSettings!$A$2:$A$15671,0),MATCH(EPS!R$2,NoSettings!$C$1:$AG$1,0))</f>
        <v>0</v>
      </c>
      <c r="S2418" s="569">
        <f>INDEX(NoSettings!$C$2:$AG$15671,MATCH(EPS!$A2418,NoSettings!$A$2:$A$15671,0),MATCH(EPS!S$2,NoSettings!$C$1:$AG$1,0))</f>
        <v>0</v>
      </c>
      <c r="T2418" s="569">
        <f>INDEX(NoSettings!$C$2:$AG$15671,MATCH(EPS!$A2418,NoSettings!$A$2:$A$15671,0),MATCH(EPS!T$2,NoSettings!$C$1:$AG$1,0))</f>
        <v>0</v>
      </c>
      <c r="U2418" s="569">
        <f>INDEX(NoSettings!$C$2:$AG$15671,MATCH(EPS!$A2418,NoSettings!$A$2:$A$15671,0),MATCH(EPS!U$2,NoSettings!$C$1:$AG$1,0))</f>
        <v>0</v>
      </c>
      <c r="V2418" s="569">
        <f>INDEX(NoSettings!$C$2:$AG$15671,MATCH(EPS!$A2418,NoSettings!$A$2:$A$15671,0),MATCH(EPS!V$2,NoSettings!$C$1:$AG$1,0))</f>
        <v>0</v>
      </c>
      <c r="W2418" s="569">
        <f>INDEX(NoSettings!$C$2:$AG$15671,MATCH(EPS!$A2418,NoSettings!$A$2:$A$15671,0),MATCH(EPS!W$2,NoSettings!$C$1:$AG$1,0))</f>
        <v>0</v>
      </c>
      <c r="X2418" s="569">
        <f>INDEX(NoSettings!$C$2:$AG$15671,MATCH(EPS!$A2418,NoSettings!$A$2:$A$15671,0),MATCH(EPS!X$2,NoSettings!$C$1:$AG$1,0))</f>
        <v>0</v>
      </c>
      <c r="Y2418" s="569">
        <f>INDEX(NoSettings!$C$2:$AG$15671,MATCH(EPS!$A2418,NoSettings!$A$2:$A$15671,0),MATCH(EPS!Y$2,NoSettings!$C$1:$AG$1,0))</f>
        <v>0</v>
      </c>
      <c r="Z2418" s="569">
        <f>INDEX(NoSettings!$C$2:$AG$15671,MATCH(EPS!$A2418,NoSettings!$A$2:$A$15671,0),MATCH(EPS!Z$2,NoSettings!$C$1:$AG$1,0))</f>
        <v>0</v>
      </c>
      <c r="AA2418" s="569">
        <f>INDEX(NoSettings!$C$2:$AG$15671,MATCH(EPS!$A2418,NoSettings!$A$2:$A$15671,0),MATCH(EPS!AA$2,NoSettings!$C$1:$AG$1,0))</f>
        <v>0</v>
      </c>
      <c r="AB2418" s="569">
        <f>INDEX(NoSettings!$C$2:$AG$15671,MATCH(EPS!$A2418,NoSettings!$A$2:$A$15671,0),MATCH(EPS!AB$2,NoSettings!$C$1:$AG$1,0))</f>
        <v>0</v>
      </c>
      <c r="AC2418" s="569">
        <f>INDEX(NoSettings!$C$2:$AG$15671,MATCH(EPS!$A2418,NoSettings!$A$2:$A$15671,0),MATCH(EPS!AC$2,NoSettings!$C$1:$AG$1,0))</f>
        <v>0</v>
      </c>
      <c r="AD2418" s="569">
        <f>INDEX(NoSettings!$C$2:$AG$15671,MATCH(EPS!$A2418,NoSettings!$A$2:$A$15671,0),MATCH(EPS!AD$2,NoSettings!$C$1:$AG$1,0))</f>
        <v>0</v>
      </c>
      <c r="AE2418" s="569">
        <f>INDEX(NoSettings!$C$2:$AG$15671,MATCH(EPS!$A2418,NoSettings!$A$2:$A$15671,0),MATCH(EPS!AE$2,NoSettings!$C$1:$AG$1,0))</f>
        <v>0</v>
      </c>
      <c r="AF2418" s="569">
        <f>INDEX(NoSettings!$C$2:$AG$15671,MATCH(EPS!$A2418,NoSettings!$A$2:$A$15671,0),MATCH(EPS!AF$2,NoSettings!$C$1:$AG$1,0))</f>
        <v>0</v>
      </c>
      <c r="AG2418" s="569">
        <f>INDEX(NoSettings!$C$2:$AG$15671,MATCH(EPS!$A2418,NoSettings!$A$2:$A$15671,0),MATCH(EPS!AG$2,NoSettings!$C$1:$AG$1,0))</f>
        <v>0</v>
      </c>
      <c r="AH2418" s="569">
        <f>INDEX(NoSettings!$C$2:$AG$15671,MATCH(EPS!$A2418,NoSettings!$A$2:$A$15671,0),MATCH(EPS!AH$2,NoSettings!$C$1:$AG$1,0))</f>
        <v>0</v>
      </c>
      <c r="AI2418" s="569">
        <f>INDEX(NoSettings!$C$2:$AG$15671,MATCH(EPS!$A2418,NoSettings!$A$2:$A$15671,0),MATCH(EPS!AI$2,NoSettings!$C$1:$AG$1,0))</f>
        <v>0</v>
      </c>
      <c r="AJ2418" s="569">
        <f>INDEX(NoSettings!$C$2:$AG$15671,MATCH(EPS!$A2418,NoSettings!$A$2:$A$15671,0),MATCH(EPS!AJ$2,NoSettings!$C$1:$AG$1,0))</f>
        <v>0</v>
      </c>
      <c r="AK2418" s="569">
        <f>INDEX(NoSettings!$C$2:$AG$15671,MATCH(EPS!$A2418,NoSettings!$A$2:$A$15671,0),MATCH(EPS!AK$2,NoSettings!$C$1:$AG$1,0))</f>
        <v>0</v>
      </c>
    </row>
    <row r="2419" spans="1:37" hidden="1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569">
        <f>INDEX(NoSettings!$C$2:$AG$15671,MATCH(EPS!$A2419,NoSettings!$A$2:$A$15671,0),MATCH(EPS!G$2,NoSettings!$C$1:$AG$1,0))</f>
        <v>0</v>
      </c>
      <c r="H2419" s="569">
        <f>INDEX(NoSettings!$C$2:$AG$15671,MATCH(EPS!$A2419,NoSettings!$A$2:$A$15671,0),MATCH(EPS!H$2,NoSettings!$C$1:$AG$1,0))</f>
        <v>0</v>
      </c>
      <c r="I2419" s="569">
        <f>INDEX(NoSettings!$C$2:$AG$15671,MATCH(EPS!$A2419,NoSettings!$A$2:$A$15671,0),MATCH(EPS!I$2,NoSettings!$C$1:$AG$1,0))</f>
        <v>0</v>
      </c>
      <c r="J2419" s="569">
        <f>INDEX(NoSettings!$C$2:$AG$15671,MATCH(EPS!$A2419,NoSettings!$A$2:$A$15671,0),MATCH(EPS!J$2,NoSettings!$C$1:$AG$1,0))</f>
        <v>0</v>
      </c>
      <c r="K2419" s="569">
        <f>INDEX(NoSettings!$C$2:$AG$15671,MATCH(EPS!$A2419,NoSettings!$A$2:$A$15671,0),MATCH(EPS!K$2,NoSettings!$C$1:$AG$1,0))</f>
        <v>0</v>
      </c>
      <c r="L2419" s="569">
        <f>INDEX(NoSettings!$C$2:$AG$15671,MATCH(EPS!$A2419,NoSettings!$A$2:$A$15671,0),MATCH(EPS!L$2,NoSettings!$C$1:$AG$1,0))</f>
        <v>0</v>
      </c>
      <c r="M2419" s="569">
        <f>INDEX(NoSettings!$C$2:$AG$15671,MATCH(EPS!$A2419,NoSettings!$A$2:$A$15671,0),MATCH(EPS!M$2,NoSettings!$C$1:$AG$1,0))</f>
        <v>0</v>
      </c>
      <c r="N2419" s="569">
        <f>INDEX(NoSettings!$C$2:$AG$15671,MATCH(EPS!$A2419,NoSettings!$A$2:$A$15671,0),MATCH(EPS!N$2,NoSettings!$C$1:$AG$1,0))</f>
        <v>0</v>
      </c>
      <c r="O2419" s="569">
        <f>INDEX(NoSettings!$C$2:$AG$15671,MATCH(EPS!$A2419,NoSettings!$A$2:$A$15671,0),MATCH(EPS!O$2,NoSettings!$C$1:$AG$1,0))</f>
        <v>0</v>
      </c>
      <c r="P2419" s="569">
        <f>INDEX(NoSettings!$C$2:$AG$15671,MATCH(EPS!$A2419,NoSettings!$A$2:$A$15671,0),MATCH(EPS!P$2,NoSettings!$C$1:$AG$1,0))</f>
        <v>0</v>
      </c>
      <c r="Q2419" s="569">
        <f>INDEX(NoSettings!$C$2:$AG$15671,MATCH(EPS!$A2419,NoSettings!$A$2:$A$15671,0),MATCH(EPS!Q$2,NoSettings!$C$1:$AG$1,0))</f>
        <v>0</v>
      </c>
      <c r="R2419" s="569">
        <f>INDEX(NoSettings!$C$2:$AG$15671,MATCH(EPS!$A2419,NoSettings!$A$2:$A$15671,0),MATCH(EPS!R$2,NoSettings!$C$1:$AG$1,0))</f>
        <v>0</v>
      </c>
      <c r="S2419" s="569">
        <f>INDEX(NoSettings!$C$2:$AG$15671,MATCH(EPS!$A2419,NoSettings!$A$2:$A$15671,0),MATCH(EPS!S$2,NoSettings!$C$1:$AG$1,0))</f>
        <v>0</v>
      </c>
      <c r="T2419" s="569">
        <f>INDEX(NoSettings!$C$2:$AG$15671,MATCH(EPS!$A2419,NoSettings!$A$2:$A$15671,0),MATCH(EPS!T$2,NoSettings!$C$1:$AG$1,0))</f>
        <v>0</v>
      </c>
      <c r="U2419" s="569">
        <f>INDEX(NoSettings!$C$2:$AG$15671,MATCH(EPS!$A2419,NoSettings!$A$2:$A$15671,0),MATCH(EPS!U$2,NoSettings!$C$1:$AG$1,0))</f>
        <v>0</v>
      </c>
      <c r="V2419" s="569">
        <f>INDEX(NoSettings!$C$2:$AG$15671,MATCH(EPS!$A2419,NoSettings!$A$2:$A$15671,0),MATCH(EPS!V$2,NoSettings!$C$1:$AG$1,0))</f>
        <v>0</v>
      </c>
      <c r="W2419" s="569">
        <f>INDEX(NoSettings!$C$2:$AG$15671,MATCH(EPS!$A2419,NoSettings!$A$2:$A$15671,0),MATCH(EPS!W$2,NoSettings!$C$1:$AG$1,0))</f>
        <v>0</v>
      </c>
      <c r="X2419" s="569">
        <f>INDEX(NoSettings!$C$2:$AG$15671,MATCH(EPS!$A2419,NoSettings!$A$2:$A$15671,0),MATCH(EPS!X$2,NoSettings!$C$1:$AG$1,0))</f>
        <v>0</v>
      </c>
      <c r="Y2419" s="569">
        <f>INDEX(NoSettings!$C$2:$AG$15671,MATCH(EPS!$A2419,NoSettings!$A$2:$A$15671,0),MATCH(EPS!Y$2,NoSettings!$C$1:$AG$1,0))</f>
        <v>0</v>
      </c>
      <c r="Z2419" s="569">
        <f>INDEX(NoSettings!$C$2:$AG$15671,MATCH(EPS!$A2419,NoSettings!$A$2:$A$15671,0),MATCH(EPS!Z$2,NoSettings!$C$1:$AG$1,0))</f>
        <v>0</v>
      </c>
      <c r="AA2419" s="569">
        <f>INDEX(NoSettings!$C$2:$AG$15671,MATCH(EPS!$A2419,NoSettings!$A$2:$A$15671,0),MATCH(EPS!AA$2,NoSettings!$C$1:$AG$1,0))</f>
        <v>0</v>
      </c>
      <c r="AB2419" s="569">
        <f>INDEX(NoSettings!$C$2:$AG$15671,MATCH(EPS!$A2419,NoSettings!$A$2:$A$15671,0),MATCH(EPS!AB$2,NoSettings!$C$1:$AG$1,0))</f>
        <v>0</v>
      </c>
      <c r="AC2419" s="569">
        <f>INDEX(NoSettings!$C$2:$AG$15671,MATCH(EPS!$A2419,NoSettings!$A$2:$A$15671,0),MATCH(EPS!AC$2,NoSettings!$C$1:$AG$1,0))</f>
        <v>0</v>
      </c>
      <c r="AD2419" s="569">
        <f>INDEX(NoSettings!$C$2:$AG$15671,MATCH(EPS!$A2419,NoSettings!$A$2:$A$15671,0),MATCH(EPS!AD$2,NoSettings!$C$1:$AG$1,0))</f>
        <v>0</v>
      </c>
      <c r="AE2419" s="569">
        <f>INDEX(NoSettings!$C$2:$AG$15671,MATCH(EPS!$A2419,NoSettings!$A$2:$A$15671,0),MATCH(EPS!AE$2,NoSettings!$C$1:$AG$1,0))</f>
        <v>0</v>
      </c>
      <c r="AF2419" s="569">
        <f>INDEX(NoSettings!$C$2:$AG$15671,MATCH(EPS!$A2419,NoSettings!$A$2:$A$15671,0),MATCH(EPS!AF$2,NoSettings!$C$1:$AG$1,0))</f>
        <v>0</v>
      </c>
      <c r="AG2419" s="569">
        <f>INDEX(NoSettings!$C$2:$AG$15671,MATCH(EPS!$A2419,NoSettings!$A$2:$A$15671,0),MATCH(EPS!AG$2,NoSettings!$C$1:$AG$1,0))</f>
        <v>0</v>
      </c>
      <c r="AH2419" s="569">
        <f>INDEX(NoSettings!$C$2:$AG$15671,MATCH(EPS!$A2419,NoSettings!$A$2:$A$15671,0),MATCH(EPS!AH$2,NoSettings!$C$1:$AG$1,0))</f>
        <v>0</v>
      </c>
      <c r="AI2419" s="569">
        <f>INDEX(NoSettings!$C$2:$AG$15671,MATCH(EPS!$A2419,NoSettings!$A$2:$A$15671,0),MATCH(EPS!AI$2,NoSettings!$C$1:$AG$1,0))</f>
        <v>0</v>
      </c>
      <c r="AJ2419" s="569">
        <f>INDEX(NoSettings!$C$2:$AG$15671,MATCH(EPS!$A2419,NoSettings!$A$2:$A$15671,0),MATCH(EPS!AJ$2,NoSettings!$C$1:$AG$1,0))</f>
        <v>0</v>
      </c>
      <c r="AK2419" s="569">
        <f>INDEX(NoSettings!$C$2:$AG$15671,MATCH(EPS!$A2419,NoSettings!$A$2:$A$15671,0),MATCH(EPS!AK$2,NoSettings!$C$1:$AG$1,0))</f>
        <v>0</v>
      </c>
    </row>
    <row r="2420" spans="1:37" hidden="1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569">
        <f>INDEX(NoSettings!$C$2:$AG$15671,MATCH(EPS!$A2420,NoSettings!$A$2:$A$15671,0),MATCH(EPS!G$2,NoSettings!$C$1:$AG$1,0))</f>
        <v>0</v>
      </c>
      <c r="H2420" s="569">
        <f>INDEX(NoSettings!$C$2:$AG$15671,MATCH(EPS!$A2420,NoSettings!$A$2:$A$15671,0),MATCH(EPS!H$2,NoSettings!$C$1:$AG$1,0))</f>
        <v>0</v>
      </c>
      <c r="I2420" s="569">
        <f>INDEX(NoSettings!$C$2:$AG$15671,MATCH(EPS!$A2420,NoSettings!$A$2:$A$15671,0),MATCH(EPS!I$2,NoSettings!$C$1:$AG$1,0))</f>
        <v>0</v>
      </c>
      <c r="J2420" s="569">
        <f>INDEX(NoSettings!$C$2:$AG$15671,MATCH(EPS!$A2420,NoSettings!$A$2:$A$15671,0),MATCH(EPS!J$2,NoSettings!$C$1:$AG$1,0))</f>
        <v>0</v>
      </c>
      <c r="K2420" s="569">
        <f>INDEX(NoSettings!$C$2:$AG$15671,MATCH(EPS!$A2420,NoSettings!$A$2:$A$15671,0),MATCH(EPS!K$2,NoSettings!$C$1:$AG$1,0))</f>
        <v>0</v>
      </c>
      <c r="L2420" s="569">
        <f>INDEX(NoSettings!$C$2:$AG$15671,MATCH(EPS!$A2420,NoSettings!$A$2:$A$15671,0),MATCH(EPS!L$2,NoSettings!$C$1:$AG$1,0))</f>
        <v>0</v>
      </c>
      <c r="M2420" s="569">
        <f>INDEX(NoSettings!$C$2:$AG$15671,MATCH(EPS!$A2420,NoSettings!$A$2:$A$15671,0),MATCH(EPS!M$2,NoSettings!$C$1:$AG$1,0))</f>
        <v>0</v>
      </c>
      <c r="N2420" s="569">
        <f>INDEX(NoSettings!$C$2:$AG$15671,MATCH(EPS!$A2420,NoSettings!$A$2:$A$15671,0),MATCH(EPS!N$2,NoSettings!$C$1:$AG$1,0))</f>
        <v>0</v>
      </c>
      <c r="O2420" s="569">
        <f>INDEX(NoSettings!$C$2:$AG$15671,MATCH(EPS!$A2420,NoSettings!$A$2:$A$15671,0),MATCH(EPS!O$2,NoSettings!$C$1:$AG$1,0))</f>
        <v>0</v>
      </c>
      <c r="P2420" s="569">
        <f>INDEX(NoSettings!$C$2:$AG$15671,MATCH(EPS!$A2420,NoSettings!$A$2:$A$15671,0),MATCH(EPS!P$2,NoSettings!$C$1:$AG$1,0))</f>
        <v>0</v>
      </c>
      <c r="Q2420" s="569">
        <f>INDEX(NoSettings!$C$2:$AG$15671,MATCH(EPS!$A2420,NoSettings!$A$2:$A$15671,0),MATCH(EPS!Q$2,NoSettings!$C$1:$AG$1,0))</f>
        <v>0</v>
      </c>
      <c r="R2420" s="569">
        <f>INDEX(NoSettings!$C$2:$AG$15671,MATCH(EPS!$A2420,NoSettings!$A$2:$A$15671,0),MATCH(EPS!R$2,NoSettings!$C$1:$AG$1,0))</f>
        <v>0</v>
      </c>
      <c r="S2420" s="569">
        <f>INDEX(NoSettings!$C$2:$AG$15671,MATCH(EPS!$A2420,NoSettings!$A$2:$A$15671,0),MATCH(EPS!S$2,NoSettings!$C$1:$AG$1,0))</f>
        <v>0</v>
      </c>
      <c r="T2420" s="569">
        <f>INDEX(NoSettings!$C$2:$AG$15671,MATCH(EPS!$A2420,NoSettings!$A$2:$A$15671,0),MATCH(EPS!T$2,NoSettings!$C$1:$AG$1,0))</f>
        <v>0</v>
      </c>
      <c r="U2420" s="569">
        <f>INDEX(NoSettings!$C$2:$AG$15671,MATCH(EPS!$A2420,NoSettings!$A$2:$A$15671,0),MATCH(EPS!U$2,NoSettings!$C$1:$AG$1,0))</f>
        <v>0</v>
      </c>
      <c r="V2420" s="569">
        <f>INDEX(NoSettings!$C$2:$AG$15671,MATCH(EPS!$A2420,NoSettings!$A$2:$A$15671,0),MATCH(EPS!V$2,NoSettings!$C$1:$AG$1,0))</f>
        <v>0</v>
      </c>
      <c r="W2420" s="569">
        <f>INDEX(NoSettings!$C$2:$AG$15671,MATCH(EPS!$A2420,NoSettings!$A$2:$A$15671,0),MATCH(EPS!W$2,NoSettings!$C$1:$AG$1,0))</f>
        <v>0</v>
      </c>
      <c r="X2420" s="569">
        <f>INDEX(NoSettings!$C$2:$AG$15671,MATCH(EPS!$A2420,NoSettings!$A$2:$A$15671,0),MATCH(EPS!X$2,NoSettings!$C$1:$AG$1,0))</f>
        <v>0</v>
      </c>
      <c r="Y2420" s="569">
        <f>INDEX(NoSettings!$C$2:$AG$15671,MATCH(EPS!$A2420,NoSettings!$A$2:$A$15671,0),MATCH(EPS!Y$2,NoSettings!$C$1:$AG$1,0))</f>
        <v>0</v>
      </c>
      <c r="Z2420" s="569">
        <f>INDEX(NoSettings!$C$2:$AG$15671,MATCH(EPS!$A2420,NoSettings!$A$2:$A$15671,0),MATCH(EPS!Z$2,NoSettings!$C$1:$AG$1,0))</f>
        <v>0</v>
      </c>
      <c r="AA2420" s="569">
        <f>INDEX(NoSettings!$C$2:$AG$15671,MATCH(EPS!$A2420,NoSettings!$A$2:$A$15671,0),MATCH(EPS!AA$2,NoSettings!$C$1:$AG$1,0))</f>
        <v>0</v>
      </c>
      <c r="AB2420" s="569">
        <f>INDEX(NoSettings!$C$2:$AG$15671,MATCH(EPS!$A2420,NoSettings!$A$2:$A$15671,0),MATCH(EPS!AB$2,NoSettings!$C$1:$AG$1,0))</f>
        <v>0</v>
      </c>
      <c r="AC2420" s="569">
        <f>INDEX(NoSettings!$C$2:$AG$15671,MATCH(EPS!$A2420,NoSettings!$A$2:$A$15671,0),MATCH(EPS!AC$2,NoSettings!$C$1:$AG$1,0))</f>
        <v>0</v>
      </c>
      <c r="AD2420" s="569">
        <f>INDEX(NoSettings!$C$2:$AG$15671,MATCH(EPS!$A2420,NoSettings!$A$2:$A$15671,0),MATCH(EPS!AD$2,NoSettings!$C$1:$AG$1,0))</f>
        <v>0</v>
      </c>
      <c r="AE2420" s="569">
        <f>INDEX(NoSettings!$C$2:$AG$15671,MATCH(EPS!$A2420,NoSettings!$A$2:$A$15671,0),MATCH(EPS!AE$2,NoSettings!$C$1:$AG$1,0))</f>
        <v>0</v>
      </c>
      <c r="AF2420" s="569">
        <f>INDEX(NoSettings!$C$2:$AG$15671,MATCH(EPS!$A2420,NoSettings!$A$2:$A$15671,0),MATCH(EPS!AF$2,NoSettings!$C$1:$AG$1,0))</f>
        <v>0</v>
      </c>
      <c r="AG2420" s="569">
        <f>INDEX(NoSettings!$C$2:$AG$15671,MATCH(EPS!$A2420,NoSettings!$A$2:$A$15671,0),MATCH(EPS!AG$2,NoSettings!$C$1:$AG$1,0))</f>
        <v>0</v>
      </c>
      <c r="AH2420" s="569">
        <f>INDEX(NoSettings!$C$2:$AG$15671,MATCH(EPS!$A2420,NoSettings!$A$2:$A$15671,0),MATCH(EPS!AH$2,NoSettings!$C$1:$AG$1,0))</f>
        <v>0</v>
      </c>
      <c r="AI2420" s="569">
        <f>INDEX(NoSettings!$C$2:$AG$15671,MATCH(EPS!$A2420,NoSettings!$A$2:$A$15671,0),MATCH(EPS!AI$2,NoSettings!$C$1:$AG$1,0))</f>
        <v>0</v>
      </c>
      <c r="AJ2420" s="569">
        <f>INDEX(NoSettings!$C$2:$AG$15671,MATCH(EPS!$A2420,NoSettings!$A$2:$A$15671,0),MATCH(EPS!AJ$2,NoSettings!$C$1:$AG$1,0))</f>
        <v>0</v>
      </c>
      <c r="AK2420" s="569">
        <f>INDEX(NoSettings!$C$2:$AG$15671,MATCH(EPS!$A2420,NoSettings!$A$2:$A$15671,0),MATCH(EPS!AK$2,NoSettings!$C$1:$AG$1,0))</f>
        <v>0</v>
      </c>
    </row>
    <row r="2421" spans="1:37" hidden="1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569">
        <f>INDEX(NoSettings!$C$2:$AG$15671,MATCH(EPS!$A2421,NoSettings!$A$2:$A$15671,0),MATCH(EPS!G$2,NoSettings!$C$1:$AG$1,0))</f>
        <v>10545800</v>
      </c>
      <c r="H2421" s="569">
        <f>INDEX(NoSettings!$C$2:$AG$15671,MATCH(EPS!$A2421,NoSettings!$A$2:$A$15671,0),MATCH(EPS!H$2,NoSettings!$C$1:$AG$1,0))</f>
        <v>10274800</v>
      </c>
      <c r="I2421" s="569">
        <f>INDEX(NoSettings!$C$2:$AG$15671,MATCH(EPS!$A2421,NoSettings!$A$2:$A$15671,0),MATCH(EPS!I$2,NoSettings!$C$1:$AG$1,0))</f>
        <v>9700560</v>
      </c>
      <c r="J2421" s="569">
        <f>INDEX(NoSettings!$C$2:$AG$15671,MATCH(EPS!$A2421,NoSettings!$A$2:$A$15671,0),MATCH(EPS!J$2,NoSettings!$C$1:$AG$1,0))</f>
        <v>9133140</v>
      </c>
      <c r="K2421" s="569">
        <f>INDEX(NoSettings!$C$2:$AG$15671,MATCH(EPS!$A2421,NoSettings!$A$2:$A$15671,0),MATCH(EPS!K$2,NoSettings!$C$1:$AG$1,0))</f>
        <v>8544730</v>
      </c>
      <c r="L2421" s="569">
        <f>INDEX(NoSettings!$C$2:$AG$15671,MATCH(EPS!$A2421,NoSettings!$A$2:$A$15671,0),MATCH(EPS!L$2,NoSettings!$C$1:$AG$1,0))</f>
        <v>7971410</v>
      </c>
      <c r="M2421" s="569">
        <f>INDEX(NoSettings!$C$2:$AG$15671,MATCH(EPS!$A2421,NoSettings!$A$2:$A$15671,0),MATCH(EPS!M$2,NoSettings!$C$1:$AG$1,0))</f>
        <v>7410650</v>
      </c>
      <c r="N2421" s="569">
        <f>INDEX(NoSettings!$C$2:$AG$15671,MATCH(EPS!$A2421,NoSettings!$A$2:$A$15671,0),MATCH(EPS!N$2,NoSettings!$C$1:$AG$1,0))</f>
        <v>6884420</v>
      </c>
      <c r="O2421" s="569">
        <f>INDEX(NoSettings!$C$2:$AG$15671,MATCH(EPS!$A2421,NoSettings!$A$2:$A$15671,0),MATCH(EPS!O$2,NoSettings!$C$1:$AG$1,0))</f>
        <v>6383140</v>
      </c>
      <c r="P2421" s="569">
        <f>INDEX(NoSettings!$C$2:$AG$15671,MATCH(EPS!$A2421,NoSettings!$A$2:$A$15671,0),MATCH(EPS!P$2,NoSettings!$C$1:$AG$1,0))</f>
        <v>5848600</v>
      </c>
      <c r="Q2421" s="569">
        <f>INDEX(NoSettings!$C$2:$AG$15671,MATCH(EPS!$A2421,NoSettings!$A$2:$A$15671,0),MATCH(EPS!Q$2,NoSettings!$C$1:$AG$1,0))</f>
        <v>5323390</v>
      </c>
      <c r="R2421" s="569">
        <f>INDEX(NoSettings!$C$2:$AG$15671,MATCH(EPS!$A2421,NoSettings!$A$2:$A$15671,0),MATCH(EPS!R$2,NoSettings!$C$1:$AG$1,0))</f>
        <v>4820920</v>
      </c>
      <c r="S2421" s="569">
        <f>INDEX(NoSettings!$C$2:$AG$15671,MATCH(EPS!$A2421,NoSettings!$A$2:$A$15671,0),MATCH(EPS!S$2,NoSettings!$C$1:$AG$1,0))</f>
        <v>4346340</v>
      </c>
      <c r="T2421" s="569">
        <f>INDEX(NoSettings!$C$2:$AG$15671,MATCH(EPS!$A2421,NoSettings!$A$2:$A$15671,0),MATCH(EPS!T$2,NoSettings!$C$1:$AG$1,0))</f>
        <v>3892420</v>
      </c>
      <c r="U2421" s="569">
        <f>INDEX(NoSettings!$C$2:$AG$15671,MATCH(EPS!$A2421,NoSettings!$A$2:$A$15671,0),MATCH(EPS!U$2,NoSettings!$C$1:$AG$1,0))</f>
        <v>3462070</v>
      </c>
      <c r="V2421" s="569">
        <f>INDEX(NoSettings!$C$2:$AG$15671,MATCH(EPS!$A2421,NoSettings!$A$2:$A$15671,0),MATCH(EPS!V$2,NoSettings!$C$1:$AG$1,0))</f>
        <v>3050650</v>
      </c>
      <c r="W2421" s="569">
        <f>INDEX(NoSettings!$C$2:$AG$15671,MATCH(EPS!$A2421,NoSettings!$A$2:$A$15671,0),MATCH(EPS!W$2,NoSettings!$C$1:$AG$1,0))</f>
        <v>2691670</v>
      </c>
      <c r="X2421" s="569">
        <f>INDEX(NoSettings!$C$2:$AG$15671,MATCH(EPS!$A2421,NoSettings!$A$2:$A$15671,0),MATCH(EPS!X$2,NoSettings!$C$1:$AG$1,0))</f>
        <v>2352470</v>
      </c>
      <c r="Y2421" s="569">
        <f>INDEX(NoSettings!$C$2:$AG$15671,MATCH(EPS!$A2421,NoSettings!$A$2:$A$15671,0),MATCH(EPS!Y$2,NoSettings!$C$1:$AG$1,0))</f>
        <v>2035070</v>
      </c>
      <c r="Z2421" s="569">
        <f>INDEX(NoSettings!$C$2:$AG$15671,MATCH(EPS!$A2421,NoSettings!$A$2:$A$15671,0),MATCH(EPS!Z$2,NoSettings!$C$1:$AG$1,0))</f>
        <v>1739050</v>
      </c>
      <c r="AA2421" s="569">
        <f>INDEX(NoSettings!$C$2:$AG$15671,MATCH(EPS!$A2421,NoSettings!$A$2:$A$15671,0),MATCH(EPS!AA$2,NoSettings!$C$1:$AG$1,0))</f>
        <v>1466940</v>
      </c>
      <c r="AB2421" s="569">
        <f>INDEX(NoSettings!$C$2:$AG$15671,MATCH(EPS!$A2421,NoSettings!$A$2:$A$15671,0),MATCH(EPS!AB$2,NoSettings!$C$1:$AG$1,0))</f>
        <v>1217900</v>
      </c>
      <c r="AC2421" s="569">
        <f>INDEX(NoSettings!$C$2:$AG$15671,MATCH(EPS!$A2421,NoSettings!$A$2:$A$15671,0),MATCH(EPS!AC$2,NoSettings!$C$1:$AG$1,0))</f>
        <v>992242</v>
      </c>
      <c r="AD2421" s="569">
        <f>INDEX(NoSettings!$C$2:$AG$15671,MATCH(EPS!$A2421,NoSettings!$A$2:$A$15671,0),MATCH(EPS!AD$2,NoSettings!$C$1:$AG$1,0))</f>
        <v>880913</v>
      </c>
      <c r="AE2421" s="569">
        <f>INDEX(NoSettings!$C$2:$AG$15671,MATCH(EPS!$A2421,NoSettings!$A$2:$A$15671,0),MATCH(EPS!AE$2,NoSettings!$C$1:$AG$1,0))</f>
        <v>774124</v>
      </c>
      <c r="AF2421" s="569">
        <f>INDEX(NoSettings!$C$2:$AG$15671,MATCH(EPS!$A2421,NoSettings!$A$2:$A$15671,0),MATCH(EPS!AF$2,NoSettings!$C$1:$AG$1,0))</f>
        <v>660603</v>
      </c>
      <c r="AG2421" s="569">
        <f>INDEX(NoSettings!$C$2:$AG$15671,MATCH(EPS!$A2421,NoSettings!$A$2:$A$15671,0),MATCH(EPS!AG$2,NoSettings!$C$1:$AG$1,0))</f>
        <v>543037</v>
      </c>
      <c r="AH2421" s="569">
        <f>INDEX(NoSettings!$C$2:$AG$15671,MATCH(EPS!$A2421,NoSettings!$A$2:$A$15671,0),MATCH(EPS!AH$2,NoSettings!$C$1:$AG$1,0))</f>
        <v>452638</v>
      </c>
      <c r="AI2421" s="569">
        <f>INDEX(NoSettings!$C$2:$AG$15671,MATCH(EPS!$A2421,NoSettings!$A$2:$A$15671,0),MATCH(EPS!AI$2,NoSettings!$C$1:$AG$1,0))</f>
        <v>373485</v>
      </c>
      <c r="AJ2421" s="569">
        <f>INDEX(NoSettings!$C$2:$AG$15671,MATCH(EPS!$A2421,NoSettings!$A$2:$A$15671,0),MATCH(EPS!AJ$2,NoSettings!$C$1:$AG$1,0))</f>
        <v>305888</v>
      </c>
      <c r="AK2421" s="569">
        <f>INDEX(NoSettings!$C$2:$AG$15671,MATCH(EPS!$A2421,NoSettings!$A$2:$A$15671,0),MATCH(EPS!AK$2,NoSettings!$C$1:$AG$1,0))</f>
        <v>257863</v>
      </c>
    </row>
    <row r="2422" spans="1:37" hidden="1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569">
        <f>INDEX(NoSettings!$C$2:$AG$15671,MATCH(EPS!$A2422,NoSettings!$A$2:$A$15671,0),MATCH(EPS!G$2,NoSettings!$C$1:$AG$1,0))</f>
        <v>49810400</v>
      </c>
      <c r="H2422" s="569">
        <f>INDEX(NoSettings!$C$2:$AG$15671,MATCH(EPS!$A2422,NoSettings!$A$2:$A$15671,0),MATCH(EPS!H$2,NoSettings!$C$1:$AG$1,0))</f>
        <v>49602700</v>
      </c>
      <c r="I2422" s="569">
        <f>INDEX(NoSettings!$C$2:$AG$15671,MATCH(EPS!$A2422,NoSettings!$A$2:$A$15671,0),MATCH(EPS!I$2,NoSettings!$C$1:$AG$1,0))</f>
        <v>47452200</v>
      </c>
      <c r="J2422" s="569">
        <f>INDEX(NoSettings!$C$2:$AG$15671,MATCH(EPS!$A2422,NoSettings!$A$2:$A$15671,0),MATCH(EPS!J$2,NoSettings!$C$1:$AG$1,0))</f>
        <v>45323000</v>
      </c>
      <c r="K2422" s="569">
        <f>INDEX(NoSettings!$C$2:$AG$15671,MATCH(EPS!$A2422,NoSettings!$A$2:$A$15671,0),MATCH(EPS!K$2,NoSettings!$C$1:$AG$1,0))</f>
        <v>43205800</v>
      </c>
      <c r="L2422" s="569">
        <f>INDEX(NoSettings!$C$2:$AG$15671,MATCH(EPS!$A2422,NoSettings!$A$2:$A$15671,0),MATCH(EPS!L$2,NoSettings!$C$1:$AG$1,0))</f>
        <v>41144200</v>
      </c>
      <c r="M2422" s="569">
        <f>INDEX(NoSettings!$C$2:$AG$15671,MATCH(EPS!$A2422,NoSettings!$A$2:$A$15671,0),MATCH(EPS!M$2,NoSettings!$C$1:$AG$1,0))</f>
        <v>39109100</v>
      </c>
      <c r="N2422" s="569">
        <f>INDEX(NoSettings!$C$2:$AG$15671,MATCH(EPS!$A2422,NoSettings!$A$2:$A$15671,0),MATCH(EPS!N$2,NoSettings!$C$1:$AG$1,0))</f>
        <v>37052900</v>
      </c>
      <c r="O2422" s="569">
        <f>INDEX(NoSettings!$C$2:$AG$15671,MATCH(EPS!$A2422,NoSettings!$A$2:$A$15671,0),MATCH(EPS!O$2,NoSettings!$C$1:$AG$1,0))</f>
        <v>35096500</v>
      </c>
      <c r="P2422" s="569">
        <f>INDEX(NoSettings!$C$2:$AG$15671,MATCH(EPS!$A2422,NoSettings!$A$2:$A$15671,0),MATCH(EPS!P$2,NoSettings!$C$1:$AG$1,0))</f>
        <v>33048300</v>
      </c>
      <c r="Q2422" s="569">
        <f>INDEX(NoSettings!$C$2:$AG$15671,MATCH(EPS!$A2422,NoSettings!$A$2:$A$15671,0),MATCH(EPS!Q$2,NoSettings!$C$1:$AG$1,0))</f>
        <v>30967800</v>
      </c>
      <c r="R2422" s="569">
        <f>INDEX(NoSettings!$C$2:$AG$15671,MATCH(EPS!$A2422,NoSettings!$A$2:$A$15671,0),MATCH(EPS!R$2,NoSettings!$C$1:$AG$1,0))</f>
        <v>28880300</v>
      </c>
      <c r="S2422" s="569">
        <f>INDEX(NoSettings!$C$2:$AG$15671,MATCH(EPS!$A2422,NoSettings!$A$2:$A$15671,0),MATCH(EPS!S$2,NoSettings!$C$1:$AG$1,0))</f>
        <v>26807100</v>
      </c>
      <c r="T2422" s="569">
        <f>INDEX(NoSettings!$C$2:$AG$15671,MATCH(EPS!$A2422,NoSettings!$A$2:$A$15671,0),MATCH(EPS!T$2,NoSettings!$C$1:$AG$1,0))</f>
        <v>24723100</v>
      </c>
      <c r="U2422" s="569">
        <f>INDEX(NoSettings!$C$2:$AG$15671,MATCH(EPS!$A2422,NoSettings!$A$2:$A$15671,0),MATCH(EPS!U$2,NoSettings!$C$1:$AG$1,0))</f>
        <v>22634500</v>
      </c>
      <c r="V2422" s="569">
        <f>INDEX(NoSettings!$C$2:$AG$15671,MATCH(EPS!$A2422,NoSettings!$A$2:$A$15671,0),MATCH(EPS!V$2,NoSettings!$C$1:$AG$1,0))</f>
        <v>20500700</v>
      </c>
      <c r="W2422" s="569">
        <f>INDEX(NoSettings!$C$2:$AG$15671,MATCH(EPS!$A2422,NoSettings!$A$2:$A$15671,0),MATCH(EPS!W$2,NoSettings!$C$1:$AG$1,0))</f>
        <v>18556800</v>
      </c>
      <c r="X2422" s="569">
        <f>INDEX(NoSettings!$C$2:$AG$15671,MATCH(EPS!$A2422,NoSettings!$A$2:$A$15671,0),MATCH(EPS!X$2,NoSettings!$C$1:$AG$1,0))</f>
        <v>16574800</v>
      </c>
      <c r="Y2422" s="569">
        <f>INDEX(NoSettings!$C$2:$AG$15671,MATCH(EPS!$A2422,NoSettings!$A$2:$A$15671,0),MATCH(EPS!Y$2,NoSettings!$C$1:$AG$1,0))</f>
        <v>14519200</v>
      </c>
      <c r="Z2422" s="569">
        <f>INDEX(NoSettings!$C$2:$AG$15671,MATCH(EPS!$A2422,NoSettings!$A$2:$A$15671,0),MATCH(EPS!Z$2,NoSettings!$C$1:$AG$1,0))</f>
        <v>12505000</v>
      </c>
      <c r="AA2422" s="569">
        <f>INDEX(NoSettings!$C$2:$AG$15671,MATCH(EPS!$A2422,NoSettings!$A$2:$A$15671,0),MATCH(EPS!AA$2,NoSettings!$C$1:$AG$1,0))</f>
        <v>10464900</v>
      </c>
      <c r="AB2422" s="569">
        <f>INDEX(NoSettings!$C$2:$AG$15671,MATCH(EPS!$A2422,NoSettings!$A$2:$A$15671,0),MATCH(EPS!AB$2,NoSettings!$C$1:$AG$1,0))</f>
        <v>8419840</v>
      </c>
      <c r="AC2422" s="569">
        <f>INDEX(NoSettings!$C$2:$AG$15671,MATCH(EPS!$A2422,NoSettings!$A$2:$A$15671,0),MATCH(EPS!AC$2,NoSettings!$C$1:$AG$1,0))</f>
        <v>6365060</v>
      </c>
      <c r="AD2422" s="569">
        <f>INDEX(NoSettings!$C$2:$AG$15671,MATCH(EPS!$A2422,NoSettings!$A$2:$A$15671,0),MATCH(EPS!AD$2,NoSettings!$C$1:$AG$1,0))</f>
        <v>5942990</v>
      </c>
      <c r="AE2422" s="569">
        <f>INDEX(NoSettings!$C$2:$AG$15671,MATCH(EPS!$A2422,NoSettings!$A$2:$A$15671,0),MATCH(EPS!AE$2,NoSettings!$C$1:$AG$1,0))</f>
        <v>5607540</v>
      </c>
      <c r="AF2422" s="569">
        <f>INDEX(NoSettings!$C$2:$AG$15671,MATCH(EPS!$A2422,NoSettings!$A$2:$A$15671,0),MATCH(EPS!AF$2,NoSettings!$C$1:$AG$1,0))</f>
        <v>5319870</v>
      </c>
      <c r="AG2422" s="569">
        <f>INDEX(NoSettings!$C$2:$AG$15671,MATCH(EPS!$A2422,NoSettings!$A$2:$A$15671,0),MATCH(EPS!AG$2,NoSettings!$C$1:$AG$1,0))</f>
        <v>4967540</v>
      </c>
      <c r="AH2422" s="569">
        <f>INDEX(NoSettings!$C$2:$AG$15671,MATCH(EPS!$A2422,NoSettings!$A$2:$A$15671,0),MATCH(EPS!AH$2,NoSettings!$C$1:$AG$1,0))</f>
        <v>4576440</v>
      </c>
      <c r="AI2422" s="569">
        <f>INDEX(NoSettings!$C$2:$AG$15671,MATCH(EPS!$A2422,NoSettings!$A$2:$A$15671,0),MATCH(EPS!AI$2,NoSettings!$C$1:$AG$1,0))</f>
        <v>4147120</v>
      </c>
      <c r="AJ2422" s="569">
        <f>INDEX(NoSettings!$C$2:$AG$15671,MATCH(EPS!$A2422,NoSettings!$A$2:$A$15671,0),MATCH(EPS!AJ$2,NoSettings!$C$1:$AG$1,0))</f>
        <v>3771150</v>
      </c>
      <c r="AK2422" s="569">
        <f>INDEX(NoSettings!$C$2:$AG$15671,MATCH(EPS!$A2422,NoSettings!$A$2:$A$15671,0),MATCH(EPS!AK$2,NoSettings!$C$1:$AG$1,0))</f>
        <v>3379910</v>
      </c>
    </row>
    <row r="2423" spans="1:37" hidden="1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569">
        <f>INDEX(NoSettings!$C$2:$AG$15671,MATCH(EPS!$A2423,NoSettings!$A$2:$A$15671,0),MATCH(EPS!G$2,NoSettings!$C$1:$AG$1,0))</f>
        <v>51612200</v>
      </c>
      <c r="H2423" s="569">
        <f>INDEX(NoSettings!$C$2:$AG$15671,MATCH(EPS!$A2423,NoSettings!$A$2:$A$15671,0),MATCH(EPS!H$2,NoSettings!$C$1:$AG$1,0))</f>
        <v>52661900</v>
      </c>
      <c r="I2423" s="569">
        <f>INDEX(NoSettings!$C$2:$AG$15671,MATCH(EPS!$A2423,NoSettings!$A$2:$A$15671,0),MATCH(EPS!I$2,NoSettings!$C$1:$AG$1,0))</f>
        <v>51759200</v>
      </c>
      <c r="J2423" s="569">
        <f>INDEX(NoSettings!$C$2:$AG$15671,MATCH(EPS!$A2423,NoSettings!$A$2:$A$15671,0),MATCH(EPS!J$2,NoSettings!$C$1:$AG$1,0))</f>
        <v>50826900</v>
      </c>
      <c r="K2423" s="569">
        <f>INDEX(NoSettings!$C$2:$AG$15671,MATCH(EPS!$A2423,NoSettings!$A$2:$A$15671,0),MATCH(EPS!K$2,NoSettings!$C$1:$AG$1,0))</f>
        <v>49533200</v>
      </c>
      <c r="L2423" s="569">
        <f>INDEX(NoSettings!$C$2:$AG$15671,MATCH(EPS!$A2423,NoSettings!$A$2:$A$15671,0),MATCH(EPS!L$2,NoSettings!$C$1:$AG$1,0))</f>
        <v>48226200</v>
      </c>
      <c r="M2423" s="569">
        <f>INDEX(NoSettings!$C$2:$AG$15671,MATCH(EPS!$A2423,NoSettings!$A$2:$A$15671,0),MATCH(EPS!M$2,NoSettings!$C$1:$AG$1,0))</f>
        <v>46754500</v>
      </c>
      <c r="N2423" s="569">
        <f>INDEX(NoSettings!$C$2:$AG$15671,MATCH(EPS!$A2423,NoSettings!$A$2:$A$15671,0),MATCH(EPS!N$2,NoSettings!$C$1:$AG$1,0))</f>
        <v>45163800</v>
      </c>
      <c r="O2423" s="569">
        <f>INDEX(NoSettings!$C$2:$AG$15671,MATCH(EPS!$A2423,NoSettings!$A$2:$A$15671,0),MATCH(EPS!O$2,NoSettings!$C$1:$AG$1,0))</f>
        <v>43487000</v>
      </c>
      <c r="P2423" s="569">
        <f>INDEX(NoSettings!$C$2:$AG$15671,MATCH(EPS!$A2423,NoSettings!$A$2:$A$15671,0),MATCH(EPS!P$2,NoSettings!$C$1:$AG$1,0))</f>
        <v>41332600</v>
      </c>
      <c r="Q2423" s="569">
        <f>INDEX(NoSettings!$C$2:$AG$15671,MATCH(EPS!$A2423,NoSettings!$A$2:$A$15671,0),MATCH(EPS!Q$2,NoSettings!$C$1:$AG$1,0))</f>
        <v>38978900</v>
      </c>
      <c r="R2423" s="569">
        <f>INDEX(NoSettings!$C$2:$AG$15671,MATCH(EPS!$A2423,NoSettings!$A$2:$A$15671,0),MATCH(EPS!R$2,NoSettings!$C$1:$AG$1,0))</f>
        <v>37741200</v>
      </c>
      <c r="S2423" s="569">
        <f>INDEX(NoSettings!$C$2:$AG$15671,MATCH(EPS!$A2423,NoSettings!$A$2:$A$15671,0),MATCH(EPS!S$2,NoSettings!$C$1:$AG$1,0))</f>
        <v>36556100</v>
      </c>
      <c r="T2423" s="569">
        <f>INDEX(NoSettings!$C$2:$AG$15671,MATCH(EPS!$A2423,NoSettings!$A$2:$A$15671,0),MATCH(EPS!T$2,NoSettings!$C$1:$AG$1,0))</f>
        <v>35221500</v>
      </c>
      <c r="U2423" s="569">
        <f>INDEX(NoSettings!$C$2:$AG$15671,MATCH(EPS!$A2423,NoSettings!$A$2:$A$15671,0),MATCH(EPS!U$2,NoSettings!$C$1:$AG$1,0))</f>
        <v>33999400</v>
      </c>
      <c r="V2423" s="569">
        <f>INDEX(NoSettings!$C$2:$AG$15671,MATCH(EPS!$A2423,NoSettings!$A$2:$A$15671,0),MATCH(EPS!V$2,NoSettings!$C$1:$AG$1,0))</f>
        <v>32723900</v>
      </c>
      <c r="W2423" s="569">
        <f>INDEX(NoSettings!$C$2:$AG$15671,MATCH(EPS!$A2423,NoSettings!$A$2:$A$15671,0),MATCH(EPS!W$2,NoSettings!$C$1:$AG$1,0))</f>
        <v>31654200</v>
      </c>
      <c r="X2423" s="569">
        <f>INDEX(NoSettings!$C$2:$AG$15671,MATCH(EPS!$A2423,NoSettings!$A$2:$A$15671,0),MATCH(EPS!X$2,NoSettings!$C$1:$AG$1,0))</f>
        <v>30552900</v>
      </c>
      <c r="Y2423" s="569">
        <f>INDEX(NoSettings!$C$2:$AG$15671,MATCH(EPS!$A2423,NoSettings!$A$2:$A$15671,0),MATCH(EPS!Y$2,NoSettings!$C$1:$AG$1,0))</f>
        <v>29339600</v>
      </c>
      <c r="Z2423" s="569">
        <f>INDEX(NoSettings!$C$2:$AG$15671,MATCH(EPS!$A2423,NoSettings!$A$2:$A$15671,0),MATCH(EPS!Z$2,NoSettings!$C$1:$AG$1,0))</f>
        <v>28302700</v>
      </c>
      <c r="AA2423" s="569">
        <f>INDEX(NoSettings!$C$2:$AG$15671,MATCH(EPS!$A2423,NoSettings!$A$2:$A$15671,0),MATCH(EPS!AA$2,NoSettings!$C$1:$AG$1,0))</f>
        <v>27327700</v>
      </c>
      <c r="AB2423" s="569">
        <f>INDEX(NoSettings!$C$2:$AG$15671,MATCH(EPS!$A2423,NoSettings!$A$2:$A$15671,0),MATCH(EPS!AB$2,NoSettings!$C$1:$AG$1,0))</f>
        <v>26247800</v>
      </c>
      <c r="AC2423" s="569">
        <f>INDEX(NoSettings!$C$2:$AG$15671,MATCH(EPS!$A2423,NoSettings!$A$2:$A$15671,0),MATCH(EPS!AC$2,NoSettings!$C$1:$AG$1,0))</f>
        <v>25222900</v>
      </c>
      <c r="AD2423" s="569">
        <f>INDEX(NoSettings!$C$2:$AG$15671,MATCH(EPS!$A2423,NoSettings!$A$2:$A$15671,0),MATCH(EPS!AD$2,NoSettings!$C$1:$AG$1,0))</f>
        <v>23247500</v>
      </c>
      <c r="AE2423" s="569">
        <f>INDEX(NoSettings!$C$2:$AG$15671,MATCH(EPS!$A2423,NoSettings!$A$2:$A$15671,0),MATCH(EPS!AE$2,NoSettings!$C$1:$AG$1,0))</f>
        <v>21454200</v>
      </c>
      <c r="AF2423" s="569">
        <f>INDEX(NoSettings!$C$2:$AG$15671,MATCH(EPS!$A2423,NoSettings!$A$2:$A$15671,0),MATCH(EPS!AF$2,NoSettings!$C$1:$AG$1,0))</f>
        <v>19595500</v>
      </c>
      <c r="AG2423" s="569">
        <f>INDEX(NoSettings!$C$2:$AG$15671,MATCH(EPS!$A2423,NoSettings!$A$2:$A$15671,0),MATCH(EPS!AG$2,NoSettings!$C$1:$AG$1,0))</f>
        <v>17768400</v>
      </c>
      <c r="AH2423" s="569">
        <f>INDEX(NoSettings!$C$2:$AG$15671,MATCH(EPS!$A2423,NoSettings!$A$2:$A$15671,0),MATCH(EPS!AH$2,NoSettings!$C$1:$AG$1,0))</f>
        <v>16157800</v>
      </c>
      <c r="AI2423" s="569">
        <f>INDEX(NoSettings!$C$2:$AG$15671,MATCH(EPS!$A2423,NoSettings!$A$2:$A$15671,0),MATCH(EPS!AI$2,NoSettings!$C$1:$AG$1,0))</f>
        <v>14527600</v>
      </c>
      <c r="AJ2423" s="569">
        <f>INDEX(NoSettings!$C$2:$AG$15671,MATCH(EPS!$A2423,NoSettings!$A$2:$A$15671,0),MATCH(EPS!AJ$2,NoSettings!$C$1:$AG$1,0))</f>
        <v>13133700</v>
      </c>
      <c r="AK2423" s="569">
        <f>INDEX(NoSettings!$C$2:$AG$15671,MATCH(EPS!$A2423,NoSettings!$A$2:$A$15671,0),MATCH(EPS!AK$2,NoSettings!$C$1:$AG$1,0))</f>
        <v>11909600</v>
      </c>
    </row>
    <row r="2424" spans="1:37" hidden="1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569">
        <f>INDEX(NoSettings!$C$2:$AG$15671,MATCH(EPS!$A2424,NoSettings!$A$2:$A$15671,0),MATCH(EPS!G$2,NoSettings!$C$1:$AG$1,0))</f>
        <v>0</v>
      </c>
      <c r="H2424" s="569">
        <f>INDEX(NoSettings!$C$2:$AG$15671,MATCH(EPS!$A2424,NoSettings!$A$2:$A$15671,0),MATCH(EPS!H$2,NoSettings!$C$1:$AG$1,0))</f>
        <v>0</v>
      </c>
      <c r="I2424" s="569">
        <f>INDEX(NoSettings!$C$2:$AG$15671,MATCH(EPS!$A2424,NoSettings!$A$2:$A$15671,0),MATCH(EPS!I$2,NoSettings!$C$1:$AG$1,0))</f>
        <v>0</v>
      </c>
      <c r="J2424" s="569">
        <f>INDEX(NoSettings!$C$2:$AG$15671,MATCH(EPS!$A2424,NoSettings!$A$2:$A$15671,0),MATCH(EPS!J$2,NoSettings!$C$1:$AG$1,0))</f>
        <v>0</v>
      </c>
      <c r="K2424" s="569">
        <f>INDEX(NoSettings!$C$2:$AG$15671,MATCH(EPS!$A2424,NoSettings!$A$2:$A$15671,0),MATCH(EPS!K$2,NoSettings!$C$1:$AG$1,0))</f>
        <v>0</v>
      </c>
      <c r="L2424" s="569">
        <f>INDEX(NoSettings!$C$2:$AG$15671,MATCH(EPS!$A2424,NoSettings!$A$2:$A$15671,0),MATCH(EPS!L$2,NoSettings!$C$1:$AG$1,0))</f>
        <v>0</v>
      </c>
      <c r="M2424" s="569">
        <f>INDEX(NoSettings!$C$2:$AG$15671,MATCH(EPS!$A2424,NoSettings!$A$2:$A$15671,0),MATCH(EPS!M$2,NoSettings!$C$1:$AG$1,0))</f>
        <v>0</v>
      </c>
      <c r="N2424" s="569">
        <f>INDEX(NoSettings!$C$2:$AG$15671,MATCH(EPS!$A2424,NoSettings!$A$2:$A$15671,0),MATCH(EPS!N$2,NoSettings!$C$1:$AG$1,0))</f>
        <v>0</v>
      </c>
      <c r="O2424" s="569">
        <f>INDEX(NoSettings!$C$2:$AG$15671,MATCH(EPS!$A2424,NoSettings!$A$2:$A$15671,0),MATCH(EPS!O$2,NoSettings!$C$1:$AG$1,0))</f>
        <v>0</v>
      </c>
      <c r="P2424" s="569">
        <f>INDEX(NoSettings!$C$2:$AG$15671,MATCH(EPS!$A2424,NoSettings!$A$2:$A$15671,0),MATCH(EPS!P$2,NoSettings!$C$1:$AG$1,0))</f>
        <v>0</v>
      </c>
      <c r="Q2424" s="569">
        <f>INDEX(NoSettings!$C$2:$AG$15671,MATCH(EPS!$A2424,NoSettings!$A$2:$A$15671,0),MATCH(EPS!Q$2,NoSettings!$C$1:$AG$1,0))</f>
        <v>0</v>
      </c>
      <c r="R2424" s="569">
        <f>INDEX(NoSettings!$C$2:$AG$15671,MATCH(EPS!$A2424,NoSettings!$A$2:$A$15671,0),MATCH(EPS!R$2,NoSettings!$C$1:$AG$1,0))</f>
        <v>0</v>
      </c>
      <c r="S2424" s="569">
        <f>INDEX(NoSettings!$C$2:$AG$15671,MATCH(EPS!$A2424,NoSettings!$A$2:$A$15671,0),MATCH(EPS!S$2,NoSettings!$C$1:$AG$1,0))</f>
        <v>0</v>
      </c>
      <c r="T2424" s="569">
        <f>INDEX(NoSettings!$C$2:$AG$15671,MATCH(EPS!$A2424,NoSettings!$A$2:$A$15671,0),MATCH(EPS!T$2,NoSettings!$C$1:$AG$1,0))</f>
        <v>0</v>
      </c>
      <c r="U2424" s="569">
        <f>INDEX(NoSettings!$C$2:$AG$15671,MATCH(EPS!$A2424,NoSettings!$A$2:$A$15671,0),MATCH(EPS!U$2,NoSettings!$C$1:$AG$1,0))</f>
        <v>0</v>
      </c>
      <c r="V2424" s="569">
        <f>INDEX(NoSettings!$C$2:$AG$15671,MATCH(EPS!$A2424,NoSettings!$A$2:$A$15671,0),MATCH(EPS!V$2,NoSettings!$C$1:$AG$1,0))</f>
        <v>0</v>
      </c>
      <c r="W2424" s="569">
        <f>INDEX(NoSettings!$C$2:$AG$15671,MATCH(EPS!$A2424,NoSettings!$A$2:$A$15671,0),MATCH(EPS!W$2,NoSettings!$C$1:$AG$1,0))</f>
        <v>0</v>
      </c>
      <c r="X2424" s="569">
        <f>INDEX(NoSettings!$C$2:$AG$15671,MATCH(EPS!$A2424,NoSettings!$A$2:$A$15671,0),MATCH(EPS!X$2,NoSettings!$C$1:$AG$1,0))</f>
        <v>0</v>
      </c>
      <c r="Y2424" s="569">
        <f>INDEX(NoSettings!$C$2:$AG$15671,MATCH(EPS!$A2424,NoSettings!$A$2:$A$15671,0),MATCH(EPS!Y$2,NoSettings!$C$1:$AG$1,0))</f>
        <v>0</v>
      </c>
      <c r="Z2424" s="569">
        <f>INDEX(NoSettings!$C$2:$AG$15671,MATCH(EPS!$A2424,NoSettings!$A$2:$A$15671,0),MATCH(EPS!Z$2,NoSettings!$C$1:$AG$1,0))</f>
        <v>0</v>
      </c>
      <c r="AA2424" s="569">
        <f>INDEX(NoSettings!$C$2:$AG$15671,MATCH(EPS!$A2424,NoSettings!$A$2:$A$15671,0),MATCH(EPS!AA$2,NoSettings!$C$1:$AG$1,0))</f>
        <v>0</v>
      </c>
      <c r="AB2424" s="569">
        <f>INDEX(NoSettings!$C$2:$AG$15671,MATCH(EPS!$A2424,NoSettings!$A$2:$A$15671,0),MATCH(EPS!AB$2,NoSettings!$C$1:$AG$1,0))</f>
        <v>0</v>
      </c>
      <c r="AC2424" s="569">
        <f>INDEX(NoSettings!$C$2:$AG$15671,MATCH(EPS!$A2424,NoSettings!$A$2:$A$15671,0),MATCH(EPS!AC$2,NoSettings!$C$1:$AG$1,0))</f>
        <v>0</v>
      </c>
      <c r="AD2424" s="569">
        <f>INDEX(NoSettings!$C$2:$AG$15671,MATCH(EPS!$A2424,NoSettings!$A$2:$A$15671,0),MATCH(EPS!AD$2,NoSettings!$C$1:$AG$1,0))</f>
        <v>0</v>
      </c>
      <c r="AE2424" s="569">
        <f>INDEX(NoSettings!$C$2:$AG$15671,MATCH(EPS!$A2424,NoSettings!$A$2:$A$15671,0),MATCH(EPS!AE$2,NoSettings!$C$1:$AG$1,0))</f>
        <v>0</v>
      </c>
      <c r="AF2424" s="569">
        <f>INDEX(NoSettings!$C$2:$AG$15671,MATCH(EPS!$A2424,NoSettings!$A$2:$A$15671,0),MATCH(EPS!AF$2,NoSettings!$C$1:$AG$1,0))</f>
        <v>0</v>
      </c>
      <c r="AG2424" s="569">
        <f>INDEX(NoSettings!$C$2:$AG$15671,MATCH(EPS!$A2424,NoSettings!$A$2:$A$15671,0),MATCH(EPS!AG$2,NoSettings!$C$1:$AG$1,0))</f>
        <v>0</v>
      </c>
      <c r="AH2424" s="569">
        <f>INDEX(NoSettings!$C$2:$AG$15671,MATCH(EPS!$A2424,NoSettings!$A$2:$A$15671,0),MATCH(EPS!AH$2,NoSettings!$C$1:$AG$1,0))</f>
        <v>0</v>
      </c>
      <c r="AI2424" s="569">
        <f>INDEX(NoSettings!$C$2:$AG$15671,MATCH(EPS!$A2424,NoSettings!$A$2:$A$15671,0),MATCH(EPS!AI$2,NoSettings!$C$1:$AG$1,0))</f>
        <v>0</v>
      </c>
      <c r="AJ2424" s="569">
        <f>INDEX(NoSettings!$C$2:$AG$15671,MATCH(EPS!$A2424,NoSettings!$A$2:$A$15671,0),MATCH(EPS!AJ$2,NoSettings!$C$1:$AG$1,0))</f>
        <v>0</v>
      </c>
      <c r="AK2424" s="569">
        <f>INDEX(NoSettings!$C$2:$AG$15671,MATCH(EPS!$A2424,NoSettings!$A$2:$A$15671,0),MATCH(EPS!AK$2,NoSettings!$C$1:$AG$1,0))</f>
        <v>0</v>
      </c>
    </row>
    <row r="2425" spans="1:37" hidden="1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569">
        <f>INDEX(NoSettings!$C$2:$AG$15671,MATCH(EPS!$A2425,NoSettings!$A$2:$A$15671,0),MATCH(EPS!G$2,NoSettings!$C$1:$AG$1,0))</f>
        <v>0</v>
      </c>
      <c r="H2425" s="569">
        <f>INDEX(NoSettings!$C$2:$AG$15671,MATCH(EPS!$A2425,NoSettings!$A$2:$A$15671,0),MATCH(EPS!H$2,NoSettings!$C$1:$AG$1,0))</f>
        <v>0</v>
      </c>
      <c r="I2425" s="569">
        <f>INDEX(NoSettings!$C$2:$AG$15671,MATCH(EPS!$A2425,NoSettings!$A$2:$A$15671,0),MATCH(EPS!I$2,NoSettings!$C$1:$AG$1,0))</f>
        <v>0</v>
      </c>
      <c r="J2425" s="569">
        <f>INDEX(NoSettings!$C$2:$AG$15671,MATCH(EPS!$A2425,NoSettings!$A$2:$A$15671,0),MATCH(EPS!J$2,NoSettings!$C$1:$AG$1,0))</f>
        <v>0</v>
      </c>
      <c r="K2425" s="569">
        <f>INDEX(NoSettings!$C$2:$AG$15671,MATCH(EPS!$A2425,NoSettings!$A$2:$A$15671,0),MATCH(EPS!K$2,NoSettings!$C$1:$AG$1,0))</f>
        <v>0</v>
      </c>
      <c r="L2425" s="569">
        <f>INDEX(NoSettings!$C$2:$AG$15671,MATCH(EPS!$A2425,NoSettings!$A$2:$A$15671,0),MATCH(EPS!L$2,NoSettings!$C$1:$AG$1,0))</f>
        <v>0</v>
      </c>
      <c r="M2425" s="569">
        <f>INDEX(NoSettings!$C$2:$AG$15671,MATCH(EPS!$A2425,NoSettings!$A$2:$A$15671,0),MATCH(EPS!M$2,NoSettings!$C$1:$AG$1,0))</f>
        <v>0</v>
      </c>
      <c r="N2425" s="569">
        <f>INDEX(NoSettings!$C$2:$AG$15671,MATCH(EPS!$A2425,NoSettings!$A$2:$A$15671,0),MATCH(EPS!N$2,NoSettings!$C$1:$AG$1,0))</f>
        <v>0</v>
      </c>
      <c r="O2425" s="569">
        <f>INDEX(NoSettings!$C$2:$AG$15671,MATCH(EPS!$A2425,NoSettings!$A$2:$A$15671,0),MATCH(EPS!O$2,NoSettings!$C$1:$AG$1,0))</f>
        <v>0</v>
      </c>
      <c r="P2425" s="569">
        <f>INDEX(NoSettings!$C$2:$AG$15671,MATCH(EPS!$A2425,NoSettings!$A$2:$A$15671,0),MATCH(EPS!P$2,NoSettings!$C$1:$AG$1,0))</f>
        <v>0</v>
      </c>
      <c r="Q2425" s="569">
        <f>INDEX(NoSettings!$C$2:$AG$15671,MATCH(EPS!$A2425,NoSettings!$A$2:$A$15671,0),MATCH(EPS!Q$2,NoSettings!$C$1:$AG$1,0))</f>
        <v>0</v>
      </c>
      <c r="R2425" s="569">
        <f>INDEX(NoSettings!$C$2:$AG$15671,MATCH(EPS!$A2425,NoSettings!$A$2:$A$15671,0),MATCH(EPS!R$2,NoSettings!$C$1:$AG$1,0))</f>
        <v>0</v>
      </c>
      <c r="S2425" s="569">
        <f>INDEX(NoSettings!$C$2:$AG$15671,MATCH(EPS!$A2425,NoSettings!$A$2:$A$15671,0),MATCH(EPS!S$2,NoSettings!$C$1:$AG$1,0))</f>
        <v>0</v>
      </c>
      <c r="T2425" s="569">
        <f>INDEX(NoSettings!$C$2:$AG$15671,MATCH(EPS!$A2425,NoSettings!$A$2:$A$15671,0),MATCH(EPS!T$2,NoSettings!$C$1:$AG$1,0))</f>
        <v>0</v>
      </c>
      <c r="U2425" s="569">
        <f>INDEX(NoSettings!$C$2:$AG$15671,MATCH(EPS!$A2425,NoSettings!$A$2:$A$15671,0),MATCH(EPS!U$2,NoSettings!$C$1:$AG$1,0))</f>
        <v>0</v>
      </c>
      <c r="V2425" s="569">
        <f>INDEX(NoSettings!$C$2:$AG$15671,MATCH(EPS!$A2425,NoSettings!$A$2:$A$15671,0),MATCH(EPS!V$2,NoSettings!$C$1:$AG$1,0))</f>
        <v>0</v>
      </c>
      <c r="W2425" s="569">
        <f>INDEX(NoSettings!$C$2:$AG$15671,MATCH(EPS!$A2425,NoSettings!$A$2:$A$15671,0),MATCH(EPS!W$2,NoSettings!$C$1:$AG$1,0))</f>
        <v>0</v>
      </c>
      <c r="X2425" s="569">
        <f>INDEX(NoSettings!$C$2:$AG$15671,MATCH(EPS!$A2425,NoSettings!$A$2:$A$15671,0),MATCH(EPS!X$2,NoSettings!$C$1:$AG$1,0))</f>
        <v>0</v>
      </c>
      <c r="Y2425" s="569">
        <f>INDEX(NoSettings!$C$2:$AG$15671,MATCH(EPS!$A2425,NoSettings!$A$2:$A$15671,0),MATCH(EPS!Y$2,NoSettings!$C$1:$AG$1,0))</f>
        <v>0</v>
      </c>
      <c r="Z2425" s="569">
        <f>INDEX(NoSettings!$C$2:$AG$15671,MATCH(EPS!$A2425,NoSettings!$A$2:$A$15671,0),MATCH(EPS!Z$2,NoSettings!$C$1:$AG$1,0))</f>
        <v>0</v>
      </c>
      <c r="AA2425" s="569">
        <f>INDEX(NoSettings!$C$2:$AG$15671,MATCH(EPS!$A2425,NoSettings!$A$2:$A$15671,0),MATCH(EPS!AA$2,NoSettings!$C$1:$AG$1,0))</f>
        <v>0</v>
      </c>
      <c r="AB2425" s="569">
        <f>INDEX(NoSettings!$C$2:$AG$15671,MATCH(EPS!$A2425,NoSettings!$A$2:$A$15671,0),MATCH(EPS!AB$2,NoSettings!$C$1:$AG$1,0))</f>
        <v>0</v>
      </c>
      <c r="AC2425" s="569">
        <f>INDEX(NoSettings!$C$2:$AG$15671,MATCH(EPS!$A2425,NoSettings!$A$2:$A$15671,0),MATCH(EPS!AC$2,NoSettings!$C$1:$AG$1,0))</f>
        <v>0</v>
      </c>
      <c r="AD2425" s="569">
        <f>INDEX(NoSettings!$C$2:$AG$15671,MATCH(EPS!$A2425,NoSettings!$A$2:$A$15671,0),MATCH(EPS!AD$2,NoSettings!$C$1:$AG$1,0))</f>
        <v>0</v>
      </c>
      <c r="AE2425" s="569">
        <f>INDEX(NoSettings!$C$2:$AG$15671,MATCH(EPS!$A2425,NoSettings!$A$2:$A$15671,0),MATCH(EPS!AE$2,NoSettings!$C$1:$AG$1,0))</f>
        <v>0</v>
      </c>
      <c r="AF2425" s="569">
        <f>INDEX(NoSettings!$C$2:$AG$15671,MATCH(EPS!$A2425,NoSettings!$A$2:$A$15671,0),MATCH(EPS!AF$2,NoSettings!$C$1:$AG$1,0))</f>
        <v>0</v>
      </c>
      <c r="AG2425" s="569">
        <f>INDEX(NoSettings!$C$2:$AG$15671,MATCH(EPS!$A2425,NoSettings!$A$2:$A$15671,0),MATCH(EPS!AG$2,NoSettings!$C$1:$AG$1,0))</f>
        <v>0</v>
      </c>
      <c r="AH2425" s="569">
        <f>INDEX(NoSettings!$C$2:$AG$15671,MATCH(EPS!$A2425,NoSettings!$A$2:$A$15671,0),MATCH(EPS!AH$2,NoSettings!$C$1:$AG$1,0))</f>
        <v>0</v>
      </c>
      <c r="AI2425" s="569">
        <f>INDEX(NoSettings!$C$2:$AG$15671,MATCH(EPS!$A2425,NoSettings!$A$2:$A$15671,0),MATCH(EPS!AI$2,NoSettings!$C$1:$AG$1,0))</f>
        <v>0</v>
      </c>
      <c r="AJ2425" s="569">
        <f>INDEX(NoSettings!$C$2:$AG$15671,MATCH(EPS!$A2425,NoSettings!$A$2:$A$15671,0),MATCH(EPS!AJ$2,NoSettings!$C$1:$AG$1,0))</f>
        <v>0</v>
      </c>
      <c r="AK2425" s="569">
        <f>INDEX(NoSettings!$C$2:$AG$15671,MATCH(EPS!$A2425,NoSettings!$A$2:$A$15671,0),MATCH(EPS!AK$2,NoSettings!$C$1:$AG$1,0))</f>
        <v>0</v>
      </c>
    </row>
    <row r="2426" spans="1:37" hidden="1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569">
        <f>INDEX(NoSettings!$C$2:$AG$15671,MATCH(EPS!$A2426,NoSettings!$A$2:$A$15671,0),MATCH(EPS!G$2,NoSettings!$C$1:$AG$1,0))</f>
        <v>0</v>
      </c>
      <c r="H2426" s="569">
        <f>INDEX(NoSettings!$C$2:$AG$15671,MATCH(EPS!$A2426,NoSettings!$A$2:$A$15671,0),MATCH(EPS!H$2,NoSettings!$C$1:$AG$1,0))</f>
        <v>0</v>
      </c>
      <c r="I2426" s="569">
        <f>INDEX(NoSettings!$C$2:$AG$15671,MATCH(EPS!$A2426,NoSettings!$A$2:$A$15671,0),MATCH(EPS!I$2,NoSettings!$C$1:$AG$1,0))</f>
        <v>0</v>
      </c>
      <c r="J2426" s="569">
        <f>INDEX(NoSettings!$C$2:$AG$15671,MATCH(EPS!$A2426,NoSettings!$A$2:$A$15671,0),MATCH(EPS!J$2,NoSettings!$C$1:$AG$1,0))</f>
        <v>0</v>
      </c>
      <c r="K2426" s="569">
        <f>INDEX(NoSettings!$C$2:$AG$15671,MATCH(EPS!$A2426,NoSettings!$A$2:$A$15671,0),MATCH(EPS!K$2,NoSettings!$C$1:$AG$1,0))</f>
        <v>0</v>
      </c>
      <c r="L2426" s="569">
        <f>INDEX(NoSettings!$C$2:$AG$15671,MATCH(EPS!$A2426,NoSettings!$A$2:$A$15671,0),MATCH(EPS!L$2,NoSettings!$C$1:$AG$1,0))</f>
        <v>0</v>
      </c>
      <c r="M2426" s="569">
        <f>INDEX(NoSettings!$C$2:$AG$15671,MATCH(EPS!$A2426,NoSettings!$A$2:$A$15671,0),MATCH(EPS!M$2,NoSettings!$C$1:$AG$1,0))</f>
        <v>0</v>
      </c>
      <c r="N2426" s="569">
        <f>INDEX(NoSettings!$C$2:$AG$15671,MATCH(EPS!$A2426,NoSettings!$A$2:$A$15671,0),MATCH(EPS!N$2,NoSettings!$C$1:$AG$1,0))</f>
        <v>0</v>
      </c>
      <c r="O2426" s="569">
        <f>INDEX(NoSettings!$C$2:$AG$15671,MATCH(EPS!$A2426,NoSettings!$A$2:$A$15671,0),MATCH(EPS!O$2,NoSettings!$C$1:$AG$1,0))</f>
        <v>0</v>
      </c>
      <c r="P2426" s="569">
        <f>INDEX(NoSettings!$C$2:$AG$15671,MATCH(EPS!$A2426,NoSettings!$A$2:$A$15671,0),MATCH(EPS!P$2,NoSettings!$C$1:$AG$1,0))</f>
        <v>0</v>
      </c>
      <c r="Q2426" s="569">
        <f>INDEX(NoSettings!$C$2:$AG$15671,MATCH(EPS!$A2426,NoSettings!$A$2:$A$15671,0),MATCH(EPS!Q$2,NoSettings!$C$1:$AG$1,0))</f>
        <v>0</v>
      </c>
      <c r="R2426" s="569">
        <f>INDEX(NoSettings!$C$2:$AG$15671,MATCH(EPS!$A2426,NoSettings!$A$2:$A$15671,0),MATCH(EPS!R$2,NoSettings!$C$1:$AG$1,0))</f>
        <v>0</v>
      </c>
      <c r="S2426" s="569">
        <f>INDEX(NoSettings!$C$2:$AG$15671,MATCH(EPS!$A2426,NoSettings!$A$2:$A$15671,0),MATCH(EPS!S$2,NoSettings!$C$1:$AG$1,0))</f>
        <v>0</v>
      </c>
      <c r="T2426" s="569">
        <f>INDEX(NoSettings!$C$2:$AG$15671,MATCH(EPS!$A2426,NoSettings!$A$2:$A$15671,0),MATCH(EPS!T$2,NoSettings!$C$1:$AG$1,0))</f>
        <v>0</v>
      </c>
      <c r="U2426" s="569">
        <f>INDEX(NoSettings!$C$2:$AG$15671,MATCH(EPS!$A2426,NoSettings!$A$2:$A$15671,0),MATCH(EPS!U$2,NoSettings!$C$1:$AG$1,0))</f>
        <v>0</v>
      </c>
      <c r="V2426" s="569">
        <f>INDEX(NoSettings!$C$2:$AG$15671,MATCH(EPS!$A2426,NoSettings!$A$2:$A$15671,0),MATCH(EPS!V$2,NoSettings!$C$1:$AG$1,0))</f>
        <v>0</v>
      </c>
      <c r="W2426" s="569">
        <f>INDEX(NoSettings!$C$2:$AG$15671,MATCH(EPS!$A2426,NoSettings!$A$2:$A$15671,0),MATCH(EPS!W$2,NoSettings!$C$1:$AG$1,0))</f>
        <v>0</v>
      </c>
      <c r="X2426" s="569">
        <f>INDEX(NoSettings!$C$2:$AG$15671,MATCH(EPS!$A2426,NoSettings!$A$2:$A$15671,0),MATCH(EPS!X$2,NoSettings!$C$1:$AG$1,0))</f>
        <v>0</v>
      </c>
      <c r="Y2426" s="569">
        <f>INDEX(NoSettings!$C$2:$AG$15671,MATCH(EPS!$A2426,NoSettings!$A$2:$A$15671,0),MATCH(EPS!Y$2,NoSettings!$C$1:$AG$1,0))</f>
        <v>0</v>
      </c>
      <c r="Z2426" s="569">
        <f>INDEX(NoSettings!$C$2:$AG$15671,MATCH(EPS!$A2426,NoSettings!$A$2:$A$15671,0),MATCH(EPS!Z$2,NoSettings!$C$1:$AG$1,0))</f>
        <v>0</v>
      </c>
      <c r="AA2426" s="569">
        <f>INDEX(NoSettings!$C$2:$AG$15671,MATCH(EPS!$A2426,NoSettings!$A$2:$A$15671,0),MATCH(EPS!AA$2,NoSettings!$C$1:$AG$1,0))</f>
        <v>0</v>
      </c>
      <c r="AB2426" s="569">
        <f>INDEX(NoSettings!$C$2:$AG$15671,MATCH(EPS!$A2426,NoSettings!$A$2:$A$15671,0),MATCH(EPS!AB$2,NoSettings!$C$1:$AG$1,0))</f>
        <v>0</v>
      </c>
      <c r="AC2426" s="569">
        <f>INDEX(NoSettings!$C$2:$AG$15671,MATCH(EPS!$A2426,NoSettings!$A$2:$A$15671,0),MATCH(EPS!AC$2,NoSettings!$C$1:$AG$1,0))</f>
        <v>0</v>
      </c>
      <c r="AD2426" s="569">
        <f>INDEX(NoSettings!$C$2:$AG$15671,MATCH(EPS!$A2426,NoSettings!$A$2:$A$15671,0),MATCH(EPS!AD$2,NoSettings!$C$1:$AG$1,0))</f>
        <v>0</v>
      </c>
      <c r="AE2426" s="569">
        <f>INDEX(NoSettings!$C$2:$AG$15671,MATCH(EPS!$A2426,NoSettings!$A$2:$A$15671,0),MATCH(EPS!AE$2,NoSettings!$C$1:$AG$1,0))</f>
        <v>0</v>
      </c>
      <c r="AF2426" s="569">
        <f>INDEX(NoSettings!$C$2:$AG$15671,MATCH(EPS!$A2426,NoSettings!$A$2:$A$15671,0),MATCH(EPS!AF$2,NoSettings!$C$1:$AG$1,0))</f>
        <v>0</v>
      </c>
      <c r="AG2426" s="569">
        <f>INDEX(NoSettings!$C$2:$AG$15671,MATCH(EPS!$A2426,NoSettings!$A$2:$A$15671,0),MATCH(EPS!AG$2,NoSettings!$C$1:$AG$1,0))</f>
        <v>0</v>
      </c>
      <c r="AH2426" s="569">
        <f>INDEX(NoSettings!$C$2:$AG$15671,MATCH(EPS!$A2426,NoSettings!$A$2:$A$15671,0),MATCH(EPS!AH$2,NoSettings!$C$1:$AG$1,0))</f>
        <v>0</v>
      </c>
      <c r="AI2426" s="569">
        <f>INDEX(NoSettings!$C$2:$AG$15671,MATCH(EPS!$A2426,NoSettings!$A$2:$A$15671,0),MATCH(EPS!AI$2,NoSettings!$C$1:$AG$1,0))</f>
        <v>0</v>
      </c>
      <c r="AJ2426" s="569">
        <f>INDEX(NoSettings!$C$2:$AG$15671,MATCH(EPS!$A2426,NoSettings!$A$2:$A$15671,0),MATCH(EPS!AJ$2,NoSettings!$C$1:$AG$1,0))</f>
        <v>0</v>
      </c>
      <c r="AK2426" s="569">
        <f>INDEX(NoSettings!$C$2:$AG$15671,MATCH(EPS!$A2426,NoSettings!$A$2:$A$15671,0),MATCH(EPS!AK$2,NoSettings!$C$1:$AG$1,0))</f>
        <v>0</v>
      </c>
    </row>
    <row r="2427" spans="1:37" hidden="1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569">
        <f>INDEX(NoSettings!$C$2:$AG$15671,MATCH(EPS!$A2427,NoSettings!$A$2:$A$15671,0),MATCH(EPS!G$2,NoSettings!$C$1:$AG$1,0))</f>
        <v>0</v>
      </c>
      <c r="H2427" s="569">
        <f>INDEX(NoSettings!$C$2:$AG$15671,MATCH(EPS!$A2427,NoSettings!$A$2:$A$15671,0),MATCH(EPS!H$2,NoSettings!$C$1:$AG$1,0))</f>
        <v>0</v>
      </c>
      <c r="I2427" s="569">
        <f>INDEX(NoSettings!$C$2:$AG$15671,MATCH(EPS!$A2427,NoSettings!$A$2:$A$15671,0),MATCH(EPS!I$2,NoSettings!$C$1:$AG$1,0))</f>
        <v>0</v>
      </c>
      <c r="J2427" s="569">
        <f>INDEX(NoSettings!$C$2:$AG$15671,MATCH(EPS!$A2427,NoSettings!$A$2:$A$15671,0),MATCH(EPS!J$2,NoSettings!$C$1:$AG$1,0))</f>
        <v>0</v>
      </c>
      <c r="K2427" s="569">
        <f>INDEX(NoSettings!$C$2:$AG$15671,MATCH(EPS!$A2427,NoSettings!$A$2:$A$15671,0),MATCH(EPS!K$2,NoSettings!$C$1:$AG$1,0))</f>
        <v>0</v>
      </c>
      <c r="L2427" s="569">
        <f>INDEX(NoSettings!$C$2:$AG$15671,MATCH(EPS!$A2427,NoSettings!$A$2:$A$15671,0),MATCH(EPS!L$2,NoSettings!$C$1:$AG$1,0))</f>
        <v>0</v>
      </c>
      <c r="M2427" s="569">
        <f>INDEX(NoSettings!$C$2:$AG$15671,MATCH(EPS!$A2427,NoSettings!$A$2:$A$15671,0),MATCH(EPS!M$2,NoSettings!$C$1:$AG$1,0))</f>
        <v>0</v>
      </c>
      <c r="N2427" s="569">
        <f>INDEX(NoSettings!$C$2:$AG$15671,MATCH(EPS!$A2427,NoSettings!$A$2:$A$15671,0),MATCH(EPS!N$2,NoSettings!$C$1:$AG$1,0))</f>
        <v>0</v>
      </c>
      <c r="O2427" s="569">
        <f>INDEX(NoSettings!$C$2:$AG$15671,MATCH(EPS!$A2427,NoSettings!$A$2:$A$15671,0),MATCH(EPS!O$2,NoSettings!$C$1:$AG$1,0))</f>
        <v>0</v>
      </c>
      <c r="P2427" s="569">
        <f>INDEX(NoSettings!$C$2:$AG$15671,MATCH(EPS!$A2427,NoSettings!$A$2:$A$15671,0),MATCH(EPS!P$2,NoSettings!$C$1:$AG$1,0))</f>
        <v>0</v>
      </c>
      <c r="Q2427" s="569">
        <f>INDEX(NoSettings!$C$2:$AG$15671,MATCH(EPS!$A2427,NoSettings!$A$2:$A$15671,0),MATCH(EPS!Q$2,NoSettings!$C$1:$AG$1,0))</f>
        <v>0</v>
      </c>
      <c r="R2427" s="569">
        <f>INDEX(NoSettings!$C$2:$AG$15671,MATCH(EPS!$A2427,NoSettings!$A$2:$A$15671,0),MATCH(EPS!R$2,NoSettings!$C$1:$AG$1,0))</f>
        <v>0</v>
      </c>
      <c r="S2427" s="569">
        <f>INDEX(NoSettings!$C$2:$AG$15671,MATCH(EPS!$A2427,NoSettings!$A$2:$A$15671,0),MATCH(EPS!S$2,NoSettings!$C$1:$AG$1,0))</f>
        <v>0</v>
      </c>
      <c r="T2427" s="569">
        <f>INDEX(NoSettings!$C$2:$AG$15671,MATCH(EPS!$A2427,NoSettings!$A$2:$A$15671,0),MATCH(EPS!T$2,NoSettings!$C$1:$AG$1,0))</f>
        <v>0</v>
      </c>
      <c r="U2427" s="569">
        <f>INDEX(NoSettings!$C$2:$AG$15671,MATCH(EPS!$A2427,NoSettings!$A$2:$A$15671,0),MATCH(EPS!U$2,NoSettings!$C$1:$AG$1,0))</f>
        <v>0</v>
      </c>
      <c r="V2427" s="569">
        <f>INDEX(NoSettings!$C$2:$AG$15671,MATCH(EPS!$A2427,NoSettings!$A$2:$A$15671,0),MATCH(EPS!V$2,NoSettings!$C$1:$AG$1,0))</f>
        <v>0</v>
      </c>
      <c r="W2427" s="569">
        <f>INDEX(NoSettings!$C$2:$AG$15671,MATCH(EPS!$A2427,NoSettings!$A$2:$A$15671,0),MATCH(EPS!W$2,NoSettings!$C$1:$AG$1,0))</f>
        <v>0</v>
      </c>
      <c r="X2427" s="569">
        <f>INDEX(NoSettings!$C$2:$AG$15671,MATCH(EPS!$A2427,NoSettings!$A$2:$A$15671,0),MATCH(EPS!X$2,NoSettings!$C$1:$AG$1,0))</f>
        <v>0</v>
      </c>
      <c r="Y2427" s="569">
        <f>INDEX(NoSettings!$C$2:$AG$15671,MATCH(EPS!$A2427,NoSettings!$A$2:$A$15671,0),MATCH(EPS!Y$2,NoSettings!$C$1:$AG$1,0))</f>
        <v>0</v>
      </c>
      <c r="Z2427" s="569">
        <f>INDEX(NoSettings!$C$2:$AG$15671,MATCH(EPS!$A2427,NoSettings!$A$2:$A$15671,0),MATCH(EPS!Z$2,NoSettings!$C$1:$AG$1,0))</f>
        <v>0</v>
      </c>
      <c r="AA2427" s="569">
        <f>INDEX(NoSettings!$C$2:$AG$15671,MATCH(EPS!$A2427,NoSettings!$A$2:$A$15671,0),MATCH(EPS!AA$2,NoSettings!$C$1:$AG$1,0))</f>
        <v>0</v>
      </c>
      <c r="AB2427" s="569">
        <f>INDEX(NoSettings!$C$2:$AG$15671,MATCH(EPS!$A2427,NoSettings!$A$2:$A$15671,0),MATCH(EPS!AB$2,NoSettings!$C$1:$AG$1,0))</f>
        <v>0</v>
      </c>
      <c r="AC2427" s="569">
        <f>INDEX(NoSettings!$C$2:$AG$15671,MATCH(EPS!$A2427,NoSettings!$A$2:$A$15671,0),MATCH(EPS!AC$2,NoSettings!$C$1:$AG$1,0))</f>
        <v>0</v>
      </c>
      <c r="AD2427" s="569">
        <f>INDEX(NoSettings!$C$2:$AG$15671,MATCH(EPS!$A2427,NoSettings!$A$2:$A$15671,0),MATCH(EPS!AD$2,NoSettings!$C$1:$AG$1,0))</f>
        <v>0</v>
      </c>
      <c r="AE2427" s="569">
        <f>INDEX(NoSettings!$C$2:$AG$15671,MATCH(EPS!$A2427,NoSettings!$A$2:$A$15671,0),MATCH(EPS!AE$2,NoSettings!$C$1:$AG$1,0))</f>
        <v>0</v>
      </c>
      <c r="AF2427" s="569">
        <f>INDEX(NoSettings!$C$2:$AG$15671,MATCH(EPS!$A2427,NoSettings!$A$2:$A$15671,0),MATCH(EPS!AF$2,NoSettings!$C$1:$AG$1,0))</f>
        <v>0</v>
      </c>
      <c r="AG2427" s="569">
        <f>INDEX(NoSettings!$C$2:$AG$15671,MATCH(EPS!$A2427,NoSettings!$A$2:$A$15671,0),MATCH(EPS!AG$2,NoSettings!$C$1:$AG$1,0))</f>
        <v>0</v>
      </c>
      <c r="AH2427" s="569">
        <f>INDEX(NoSettings!$C$2:$AG$15671,MATCH(EPS!$A2427,NoSettings!$A$2:$A$15671,0),MATCH(EPS!AH$2,NoSettings!$C$1:$AG$1,0))</f>
        <v>0</v>
      </c>
      <c r="AI2427" s="569">
        <f>INDEX(NoSettings!$C$2:$AG$15671,MATCH(EPS!$A2427,NoSettings!$A$2:$A$15671,0),MATCH(EPS!AI$2,NoSettings!$C$1:$AG$1,0))</f>
        <v>0</v>
      </c>
      <c r="AJ2427" s="569">
        <f>INDEX(NoSettings!$C$2:$AG$15671,MATCH(EPS!$A2427,NoSettings!$A$2:$A$15671,0),MATCH(EPS!AJ$2,NoSettings!$C$1:$AG$1,0))</f>
        <v>0</v>
      </c>
      <c r="AK2427" s="569">
        <f>INDEX(NoSettings!$C$2:$AG$15671,MATCH(EPS!$A2427,NoSettings!$A$2:$A$15671,0),MATCH(EPS!AK$2,NoSettings!$C$1:$AG$1,0))</f>
        <v>0</v>
      </c>
    </row>
    <row r="2428" spans="1:37" hidden="1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569">
        <f>INDEX(NoSettings!$C$2:$AG$15671,MATCH(EPS!$A2428,NoSettings!$A$2:$A$15671,0),MATCH(EPS!G$2,NoSettings!$C$1:$AG$1,0))</f>
        <v>0</v>
      </c>
      <c r="H2428" s="569">
        <f>INDEX(NoSettings!$C$2:$AG$15671,MATCH(EPS!$A2428,NoSettings!$A$2:$A$15671,0),MATCH(EPS!H$2,NoSettings!$C$1:$AG$1,0))</f>
        <v>0</v>
      </c>
      <c r="I2428" s="569">
        <f>INDEX(NoSettings!$C$2:$AG$15671,MATCH(EPS!$A2428,NoSettings!$A$2:$A$15671,0),MATCH(EPS!I$2,NoSettings!$C$1:$AG$1,0))</f>
        <v>0</v>
      </c>
      <c r="J2428" s="569">
        <f>INDEX(NoSettings!$C$2:$AG$15671,MATCH(EPS!$A2428,NoSettings!$A$2:$A$15671,0),MATCH(EPS!J$2,NoSettings!$C$1:$AG$1,0))</f>
        <v>0</v>
      </c>
      <c r="K2428" s="569">
        <f>INDEX(NoSettings!$C$2:$AG$15671,MATCH(EPS!$A2428,NoSettings!$A$2:$A$15671,0),MATCH(EPS!K$2,NoSettings!$C$1:$AG$1,0))</f>
        <v>0</v>
      </c>
      <c r="L2428" s="569">
        <f>INDEX(NoSettings!$C$2:$AG$15671,MATCH(EPS!$A2428,NoSettings!$A$2:$A$15671,0),MATCH(EPS!L$2,NoSettings!$C$1:$AG$1,0))</f>
        <v>0</v>
      </c>
      <c r="M2428" s="569">
        <f>INDEX(NoSettings!$C$2:$AG$15671,MATCH(EPS!$A2428,NoSettings!$A$2:$A$15671,0),MATCH(EPS!M$2,NoSettings!$C$1:$AG$1,0))</f>
        <v>0</v>
      </c>
      <c r="N2428" s="569">
        <f>INDEX(NoSettings!$C$2:$AG$15671,MATCH(EPS!$A2428,NoSettings!$A$2:$A$15671,0),MATCH(EPS!N$2,NoSettings!$C$1:$AG$1,0))</f>
        <v>0</v>
      </c>
      <c r="O2428" s="569">
        <f>INDEX(NoSettings!$C$2:$AG$15671,MATCH(EPS!$A2428,NoSettings!$A$2:$A$15671,0),MATCH(EPS!O$2,NoSettings!$C$1:$AG$1,0))</f>
        <v>0</v>
      </c>
      <c r="P2428" s="569">
        <f>INDEX(NoSettings!$C$2:$AG$15671,MATCH(EPS!$A2428,NoSettings!$A$2:$A$15671,0),MATCH(EPS!P$2,NoSettings!$C$1:$AG$1,0))</f>
        <v>0</v>
      </c>
      <c r="Q2428" s="569">
        <f>INDEX(NoSettings!$C$2:$AG$15671,MATCH(EPS!$A2428,NoSettings!$A$2:$A$15671,0),MATCH(EPS!Q$2,NoSettings!$C$1:$AG$1,0))</f>
        <v>0</v>
      </c>
      <c r="R2428" s="569">
        <f>INDEX(NoSettings!$C$2:$AG$15671,MATCH(EPS!$A2428,NoSettings!$A$2:$A$15671,0),MATCH(EPS!R$2,NoSettings!$C$1:$AG$1,0))</f>
        <v>0</v>
      </c>
      <c r="S2428" s="569">
        <f>INDEX(NoSettings!$C$2:$AG$15671,MATCH(EPS!$A2428,NoSettings!$A$2:$A$15671,0),MATCH(EPS!S$2,NoSettings!$C$1:$AG$1,0))</f>
        <v>0</v>
      </c>
      <c r="T2428" s="569">
        <f>INDEX(NoSettings!$C$2:$AG$15671,MATCH(EPS!$A2428,NoSettings!$A$2:$A$15671,0),MATCH(EPS!T$2,NoSettings!$C$1:$AG$1,0))</f>
        <v>0</v>
      </c>
      <c r="U2428" s="569">
        <f>INDEX(NoSettings!$C$2:$AG$15671,MATCH(EPS!$A2428,NoSettings!$A$2:$A$15671,0),MATCH(EPS!U$2,NoSettings!$C$1:$AG$1,0))</f>
        <v>0</v>
      </c>
      <c r="V2428" s="569">
        <f>INDEX(NoSettings!$C$2:$AG$15671,MATCH(EPS!$A2428,NoSettings!$A$2:$A$15671,0),MATCH(EPS!V$2,NoSettings!$C$1:$AG$1,0))</f>
        <v>0</v>
      </c>
      <c r="W2428" s="569">
        <f>INDEX(NoSettings!$C$2:$AG$15671,MATCH(EPS!$A2428,NoSettings!$A$2:$A$15671,0),MATCH(EPS!W$2,NoSettings!$C$1:$AG$1,0))</f>
        <v>0</v>
      </c>
      <c r="X2428" s="569">
        <f>INDEX(NoSettings!$C$2:$AG$15671,MATCH(EPS!$A2428,NoSettings!$A$2:$A$15671,0),MATCH(EPS!X$2,NoSettings!$C$1:$AG$1,0))</f>
        <v>0</v>
      </c>
      <c r="Y2428" s="569">
        <f>INDEX(NoSettings!$C$2:$AG$15671,MATCH(EPS!$A2428,NoSettings!$A$2:$A$15671,0),MATCH(EPS!Y$2,NoSettings!$C$1:$AG$1,0))</f>
        <v>0</v>
      </c>
      <c r="Z2428" s="569">
        <f>INDEX(NoSettings!$C$2:$AG$15671,MATCH(EPS!$A2428,NoSettings!$A$2:$A$15671,0),MATCH(EPS!Z$2,NoSettings!$C$1:$AG$1,0))</f>
        <v>0</v>
      </c>
      <c r="AA2428" s="569">
        <f>INDEX(NoSettings!$C$2:$AG$15671,MATCH(EPS!$A2428,NoSettings!$A$2:$A$15671,0),MATCH(EPS!AA$2,NoSettings!$C$1:$AG$1,0))</f>
        <v>0</v>
      </c>
      <c r="AB2428" s="569">
        <f>INDEX(NoSettings!$C$2:$AG$15671,MATCH(EPS!$A2428,NoSettings!$A$2:$A$15671,0),MATCH(EPS!AB$2,NoSettings!$C$1:$AG$1,0))</f>
        <v>0</v>
      </c>
      <c r="AC2428" s="569">
        <f>INDEX(NoSettings!$C$2:$AG$15671,MATCH(EPS!$A2428,NoSettings!$A$2:$A$15671,0),MATCH(EPS!AC$2,NoSettings!$C$1:$AG$1,0))</f>
        <v>0</v>
      </c>
      <c r="AD2428" s="569">
        <f>INDEX(NoSettings!$C$2:$AG$15671,MATCH(EPS!$A2428,NoSettings!$A$2:$A$15671,0),MATCH(EPS!AD$2,NoSettings!$C$1:$AG$1,0))</f>
        <v>0</v>
      </c>
      <c r="AE2428" s="569">
        <f>INDEX(NoSettings!$C$2:$AG$15671,MATCH(EPS!$A2428,NoSettings!$A$2:$A$15671,0),MATCH(EPS!AE$2,NoSettings!$C$1:$AG$1,0))</f>
        <v>0</v>
      </c>
      <c r="AF2428" s="569">
        <f>INDEX(NoSettings!$C$2:$AG$15671,MATCH(EPS!$A2428,NoSettings!$A$2:$A$15671,0),MATCH(EPS!AF$2,NoSettings!$C$1:$AG$1,0))</f>
        <v>0</v>
      </c>
      <c r="AG2428" s="569">
        <f>INDEX(NoSettings!$C$2:$AG$15671,MATCH(EPS!$A2428,NoSettings!$A$2:$A$15671,0),MATCH(EPS!AG$2,NoSettings!$C$1:$AG$1,0))</f>
        <v>0</v>
      </c>
      <c r="AH2428" s="569">
        <f>INDEX(NoSettings!$C$2:$AG$15671,MATCH(EPS!$A2428,NoSettings!$A$2:$A$15671,0),MATCH(EPS!AH$2,NoSettings!$C$1:$AG$1,0))</f>
        <v>0</v>
      </c>
      <c r="AI2428" s="569">
        <f>INDEX(NoSettings!$C$2:$AG$15671,MATCH(EPS!$A2428,NoSettings!$A$2:$A$15671,0),MATCH(EPS!AI$2,NoSettings!$C$1:$AG$1,0))</f>
        <v>0</v>
      </c>
      <c r="AJ2428" s="569">
        <f>INDEX(NoSettings!$C$2:$AG$15671,MATCH(EPS!$A2428,NoSettings!$A$2:$A$15671,0),MATCH(EPS!AJ$2,NoSettings!$C$1:$AG$1,0))</f>
        <v>0</v>
      </c>
      <c r="AK2428" s="569">
        <f>INDEX(NoSettings!$C$2:$AG$15671,MATCH(EPS!$A2428,NoSettings!$A$2:$A$15671,0),MATCH(EPS!AK$2,NoSettings!$C$1:$AG$1,0))</f>
        <v>0</v>
      </c>
    </row>
    <row r="2429" spans="1:37" hidden="1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569">
        <f>INDEX(NoSettings!$C$2:$AG$15671,MATCH(EPS!$A2429,NoSettings!$A$2:$A$15671,0),MATCH(EPS!G$2,NoSettings!$C$1:$AG$1,0))</f>
        <v>0</v>
      </c>
      <c r="H2429" s="569">
        <f>INDEX(NoSettings!$C$2:$AG$15671,MATCH(EPS!$A2429,NoSettings!$A$2:$A$15671,0),MATCH(EPS!H$2,NoSettings!$C$1:$AG$1,0))</f>
        <v>0</v>
      </c>
      <c r="I2429" s="569">
        <f>INDEX(NoSettings!$C$2:$AG$15671,MATCH(EPS!$A2429,NoSettings!$A$2:$A$15671,0),MATCH(EPS!I$2,NoSettings!$C$1:$AG$1,0))</f>
        <v>0</v>
      </c>
      <c r="J2429" s="569">
        <f>INDEX(NoSettings!$C$2:$AG$15671,MATCH(EPS!$A2429,NoSettings!$A$2:$A$15671,0),MATCH(EPS!J$2,NoSettings!$C$1:$AG$1,0))</f>
        <v>0</v>
      </c>
      <c r="K2429" s="569">
        <f>INDEX(NoSettings!$C$2:$AG$15671,MATCH(EPS!$A2429,NoSettings!$A$2:$A$15671,0),MATCH(EPS!K$2,NoSettings!$C$1:$AG$1,0))</f>
        <v>0</v>
      </c>
      <c r="L2429" s="569">
        <f>INDEX(NoSettings!$C$2:$AG$15671,MATCH(EPS!$A2429,NoSettings!$A$2:$A$15671,0),MATCH(EPS!L$2,NoSettings!$C$1:$AG$1,0))</f>
        <v>0</v>
      </c>
      <c r="M2429" s="569">
        <f>INDEX(NoSettings!$C$2:$AG$15671,MATCH(EPS!$A2429,NoSettings!$A$2:$A$15671,0),MATCH(EPS!M$2,NoSettings!$C$1:$AG$1,0))</f>
        <v>0</v>
      </c>
      <c r="N2429" s="569">
        <f>INDEX(NoSettings!$C$2:$AG$15671,MATCH(EPS!$A2429,NoSettings!$A$2:$A$15671,0),MATCH(EPS!N$2,NoSettings!$C$1:$AG$1,0))</f>
        <v>0</v>
      </c>
      <c r="O2429" s="569">
        <f>INDEX(NoSettings!$C$2:$AG$15671,MATCH(EPS!$A2429,NoSettings!$A$2:$A$15671,0),MATCH(EPS!O$2,NoSettings!$C$1:$AG$1,0))</f>
        <v>0</v>
      </c>
      <c r="P2429" s="569">
        <f>INDEX(NoSettings!$C$2:$AG$15671,MATCH(EPS!$A2429,NoSettings!$A$2:$A$15671,0),MATCH(EPS!P$2,NoSettings!$C$1:$AG$1,0))</f>
        <v>0</v>
      </c>
      <c r="Q2429" s="569">
        <f>INDEX(NoSettings!$C$2:$AG$15671,MATCH(EPS!$A2429,NoSettings!$A$2:$A$15671,0),MATCH(EPS!Q$2,NoSettings!$C$1:$AG$1,0))</f>
        <v>0</v>
      </c>
      <c r="R2429" s="569">
        <f>INDEX(NoSettings!$C$2:$AG$15671,MATCH(EPS!$A2429,NoSettings!$A$2:$A$15671,0),MATCH(EPS!R$2,NoSettings!$C$1:$AG$1,0))</f>
        <v>0</v>
      </c>
      <c r="S2429" s="569">
        <f>INDEX(NoSettings!$C$2:$AG$15671,MATCH(EPS!$A2429,NoSettings!$A$2:$A$15671,0),MATCH(EPS!S$2,NoSettings!$C$1:$AG$1,0))</f>
        <v>0</v>
      </c>
      <c r="T2429" s="569">
        <f>INDEX(NoSettings!$C$2:$AG$15671,MATCH(EPS!$A2429,NoSettings!$A$2:$A$15671,0),MATCH(EPS!T$2,NoSettings!$C$1:$AG$1,0))</f>
        <v>0</v>
      </c>
      <c r="U2429" s="569">
        <f>INDEX(NoSettings!$C$2:$AG$15671,MATCH(EPS!$A2429,NoSettings!$A$2:$A$15671,0),MATCH(EPS!U$2,NoSettings!$C$1:$AG$1,0))</f>
        <v>0</v>
      </c>
      <c r="V2429" s="569">
        <f>INDEX(NoSettings!$C$2:$AG$15671,MATCH(EPS!$A2429,NoSettings!$A$2:$A$15671,0),MATCH(EPS!V$2,NoSettings!$C$1:$AG$1,0))</f>
        <v>0</v>
      </c>
      <c r="W2429" s="569">
        <f>INDEX(NoSettings!$C$2:$AG$15671,MATCH(EPS!$A2429,NoSettings!$A$2:$A$15671,0),MATCH(EPS!W$2,NoSettings!$C$1:$AG$1,0))</f>
        <v>0</v>
      </c>
      <c r="X2429" s="569">
        <f>INDEX(NoSettings!$C$2:$AG$15671,MATCH(EPS!$A2429,NoSettings!$A$2:$A$15671,0),MATCH(EPS!X$2,NoSettings!$C$1:$AG$1,0))</f>
        <v>0</v>
      </c>
      <c r="Y2429" s="569">
        <f>INDEX(NoSettings!$C$2:$AG$15671,MATCH(EPS!$A2429,NoSettings!$A$2:$A$15671,0),MATCH(EPS!Y$2,NoSettings!$C$1:$AG$1,0))</f>
        <v>0</v>
      </c>
      <c r="Z2429" s="569">
        <f>INDEX(NoSettings!$C$2:$AG$15671,MATCH(EPS!$A2429,NoSettings!$A$2:$A$15671,0),MATCH(EPS!Z$2,NoSettings!$C$1:$AG$1,0))</f>
        <v>0</v>
      </c>
      <c r="AA2429" s="569">
        <f>INDEX(NoSettings!$C$2:$AG$15671,MATCH(EPS!$A2429,NoSettings!$A$2:$A$15671,0),MATCH(EPS!AA$2,NoSettings!$C$1:$AG$1,0))</f>
        <v>0</v>
      </c>
      <c r="AB2429" s="569">
        <f>INDEX(NoSettings!$C$2:$AG$15671,MATCH(EPS!$A2429,NoSettings!$A$2:$A$15671,0),MATCH(EPS!AB$2,NoSettings!$C$1:$AG$1,0))</f>
        <v>0</v>
      </c>
      <c r="AC2429" s="569">
        <f>INDEX(NoSettings!$C$2:$AG$15671,MATCH(EPS!$A2429,NoSettings!$A$2:$A$15671,0),MATCH(EPS!AC$2,NoSettings!$C$1:$AG$1,0))</f>
        <v>0</v>
      </c>
      <c r="AD2429" s="569">
        <f>INDEX(NoSettings!$C$2:$AG$15671,MATCH(EPS!$A2429,NoSettings!$A$2:$A$15671,0),MATCH(EPS!AD$2,NoSettings!$C$1:$AG$1,0))</f>
        <v>0</v>
      </c>
      <c r="AE2429" s="569">
        <f>INDEX(NoSettings!$C$2:$AG$15671,MATCH(EPS!$A2429,NoSettings!$A$2:$A$15671,0),MATCH(EPS!AE$2,NoSettings!$C$1:$AG$1,0))</f>
        <v>0</v>
      </c>
      <c r="AF2429" s="569">
        <f>INDEX(NoSettings!$C$2:$AG$15671,MATCH(EPS!$A2429,NoSettings!$A$2:$A$15671,0),MATCH(EPS!AF$2,NoSettings!$C$1:$AG$1,0))</f>
        <v>0</v>
      </c>
      <c r="AG2429" s="569">
        <f>INDEX(NoSettings!$C$2:$AG$15671,MATCH(EPS!$A2429,NoSettings!$A$2:$A$15671,0),MATCH(EPS!AG$2,NoSettings!$C$1:$AG$1,0))</f>
        <v>0</v>
      </c>
      <c r="AH2429" s="569">
        <f>INDEX(NoSettings!$C$2:$AG$15671,MATCH(EPS!$A2429,NoSettings!$A$2:$A$15671,0),MATCH(EPS!AH$2,NoSettings!$C$1:$AG$1,0))</f>
        <v>0</v>
      </c>
      <c r="AI2429" s="569">
        <f>INDEX(NoSettings!$C$2:$AG$15671,MATCH(EPS!$A2429,NoSettings!$A$2:$A$15671,0),MATCH(EPS!AI$2,NoSettings!$C$1:$AG$1,0))</f>
        <v>0</v>
      </c>
      <c r="AJ2429" s="569">
        <f>INDEX(NoSettings!$C$2:$AG$15671,MATCH(EPS!$A2429,NoSettings!$A$2:$A$15671,0),MATCH(EPS!AJ$2,NoSettings!$C$1:$AG$1,0))</f>
        <v>0</v>
      </c>
      <c r="AK2429" s="569">
        <f>INDEX(NoSettings!$C$2:$AG$15671,MATCH(EPS!$A2429,NoSettings!$A$2:$A$15671,0),MATCH(EPS!AK$2,NoSettings!$C$1:$AG$1,0))</f>
        <v>0</v>
      </c>
    </row>
    <row r="2430" spans="1:37" hidden="1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569">
        <f>INDEX(NoSettings!$C$2:$AG$15671,MATCH(EPS!$A2430,NoSettings!$A$2:$A$15671,0),MATCH(EPS!G$2,NoSettings!$C$1:$AG$1,0))</f>
        <v>0</v>
      </c>
      <c r="H2430" s="569">
        <f>INDEX(NoSettings!$C$2:$AG$15671,MATCH(EPS!$A2430,NoSettings!$A$2:$A$15671,0),MATCH(EPS!H$2,NoSettings!$C$1:$AG$1,0))</f>
        <v>0</v>
      </c>
      <c r="I2430" s="569">
        <f>INDEX(NoSettings!$C$2:$AG$15671,MATCH(EPS!$A2430,NoSettings!$A$2:$A$15671,0),MATCH(EPS!I$2,NoSettings!$C$1:$AG$1,0))</f>
        <v>0</v>
      </c>
      <c r="J2430" s="569">
        <f>INDEX(NoSettings!$C$2:$AG$15671,MATCH(EPS!$A2430,NoSettings!$A$2:$A$15671,0),MATCH(EPS!J$2,NoSettings!$C$1:$AG$1,0))</f>
        <v>0</v>
      </c>
      <c r="K2430" s="569">
        <f>INDEX(NoSettings!$C$2:$AG$15671,MATCH(EPS!$A2430,NoSettings!$A$2:$A$15671,0),MATCH(EPS!K$2,NoSettings!$C$1:$AG$1,0))</f>
        <v>0</v>
      </c>
      <c r="L2430" s="569">
        <f>INDEX(NoSettings!$C$2:$AG$15671,MATCH(EPS!$A2430,NoSettings!$A$2:$A$15671,0),MATCH(EPS!L$2,NoSettings!$C$1:$AG$1,0))</f>
        <v>0</v>
      </c>
      <c r="M2430" s="569">
        <f>INDEX(NoSettings!$C$2:$AG$15671,MATCH(EPS!$A2430,NoSettings!$A$2:$A$15671,0),MATCH(EPS!M$2,NoSettings!$C$1:$AG$1,0))</f>
        <v>0</v>
      </c>
      <c r="N2430" s="569">
        <f>INDEX(NoSettings!$C$2:$AG$15671,MATCH(EPS!$A2430,NoSettings!$A$2:$A$15671,0),MATCH(EPS!N$2,NoSettings!$C$1:$AG$1,0))</f>
        <v>0</v>
      </c>
      <c r="O2430" s="569">
        <f>INDEX(NoSettings!$C$2:$AG$15671,MATCH(EPS!$A2430,NoSettings!$A$2:$A$15671,0),MATCH(EPS!O$2,NoSettings!$C$1:$AG$1,0))</f>
        <v>0</v>
      </c>
      <c r="P2430" s="569">
        <f>INDEX(NoSettings!$C$2:$AG$15671,MATCH(EPS!$A2430,NoSettings!$A$2:$A$15671,0),MATCH(EPS!P$2,NoSettings!$C$1:$AG$1,0))</f>
        <v>0</v>
      </c>
      <c r="Q2430" s="569">
        <f>INDEX(NoSettings!$C$2:$AG$15671,MATCH(EPS!$A2430,NoSettings!$A$2:$A$15671,0),MATCH(EPS!Q$2,NoSettings!$C$1:$AG$1,0))</f>
        <v>0</v>
      </c>
      <c r="R2430" s="569">
        <f>INDEX(NoSettings!$C$2:$AG$15671,MATCH(EPS!$A2430,NoSettings!$A$2:$A$15671,0),MATCH(EPS!R$2,NoSettings!$C$1:$AG$1,0))</f>
        <v>0</v>
      </c>
      <c r="S2430" s="569">
        <f>INDEX(NoSettings!$C$2:$AG$15671,MATCH(EPS!$A2430,NoSettings!$A$2:$A$15671,0),MATCH(EPS!S$2,NoSettings!$C$1:$AG$1,0))</f>
        <v>0</v>
      </c>
      <c r="T2430" s="569">
        <f>INDEX(NoSettings!$C$2:$AG$15671,MATCH(EPS!$A2430,NoSettings!$A$2:$A$15671,0),MATCH(EPS!T$2,NoSettings!$C$1:$AG$1,0))</f>
        <v>0</v>
      </c>
      <c r="U2430" s="569">
        <f>INDEX(NoSettings!$C$2:$AG$15671,MATCH(EPS!$A2430,NoSettings!$A$2:$A$15671,0),MATCH(EPS!U$2,NoSettings!$C$1:$AG$1,0))</f>
        <v>0</v>
      </c>
      <c r="V2430" s="569">
        <f>INDEX(NoSettings!$C$2:$AG$15671,MATCH(EPS!$A2430,NoSettings!$A$2:$A$15671,0),MATCH(EPS!V$2,NoSettings!$C$1:$AG$1,0))</f>
        <v>0</v>
      </c>
      <c r="W2430" s="569">
        <f>INDEX(NoSettings!$C$2:$AG$15671,MATCH(EPS!$A2430,NoSettings!$A$2:$A$15671,0),MATCH(EPS!W$2,NoSettings!$C$1:$AG$1,0))</f>
        <v>0</v>
      </c>
      <c r="X2430" s="569">
        <f>INDEX(NoSettings!$C$2:$AG$15671,MATCH(EPS!$A2430,NoSettings!$A$2:$A$15671,0),MATCH(EPS!X$2,NoSettings!$C$1:$AG$1,0))</f>
        <v>0</v>
      </c>
      <c r="Y2430" s="569">
        <f>INDEX(NoSettings!$C$2:$AG$15671,MATCH(EPS!$A2430,NoSettings!$A$2:$A$15671,0),MATCH(EPS!Y$2,NoSettings!$C$1:$AG$1,0))</f>
        <v>0</v>
      </c>
      <c r="Z2430" s="569">
        <f>INDEX(NoSettings!$C$2:$AG$15671,MATCH(EPS!$A2430,NoSettings!$A$2:$A$15671,0),MATCH(EPS!Z$2,NoSettings!$C$1:$AG$1,0))</f>
        <v>0</v>
      </c>
      <c r="AA2430" s="569">
        <f>INDEX(NoSettings!$C$2:$AG$15671,MATCH(EPS!$A2430,NoSettings!$A$2:$A$15671,0),MATCH(EPS!AA$2,NoSettings!$C$1:$AG$1,0))</f>
        <v>0</v>
      </c>
      <c r="AB2430" s="569">
        <f>INDEX(NoSettings!$C$2:$AG$15671,MATCH(EPS!$A2430,NoSettings!$A$2:$A$15671,0),MATCH(EPS!AB$2,NoSettings!$C$1:$AG$1,0))</f>
        <v>0</v>
      </c>
      <c r="AC2430" s="569">
        <f>INDEX(NoSettings!$C$2:$AG$15671,MATCH(EPS!$A2430,NoSettings!$A$2:$A$15671,0),MATCH(EPS!AC$2,NoSettings!$C$1:$AG$1,0))</f>
        <v>0</v>
      </c>
      <c r="AD2430" s="569">
        <f>INDEX(NoSettings!$C$2:$AG$15671,MATCH(EPS!$A2430,NoSettings!$A$2:$A$15671,0),MATCH(EPS!AD$2,NoSettings!$C$1:$AG$1,0))</f>
        <v>0</v>
      </c>
      <c r="AE2430" s="569">
        <f>INDEX(NoSettings!$C$2:$AG$15671,MATCH(EPS!$A2430,NoSettings!$A$2:$A$15671,0),MATCH(EPS!AE$2,NoSettings!$C$1:$AG$1,0))</f>
        <v>0</v>
      </c>
      <c r="AF2430" s="569">
        <f>INDEX(NoSettings!$C$2:$AG$15671,MATCH(EPS!$A2430,NoSettings!$A$2:$A$15671,0),MATCH(EPS!AF$2,NoSettings!$C$1:$AG$1,0))</f>
        <v>0</v>
      </c>
      <c r="AG2430" s="569">
        <f>INDEX(NoSettings!$C$2:$AG$15671,MATCH(EPS!$A2430,NoSettings!$A$2:$A$15671,0),MATCH(EPS!AG$2,NoSettings!$C$1:$AG$1,0))</f>
        <v>0</v>
      </c>
      <c r="AH2430" s="569">
        <f>INDEX(NoSettings!$C$2:$AG$15671,MATCH(EPS!$A2430,NoSettings!$A$2:$A$15671,0),MATCH(EPS!AH$2,NoSettings!$C$1:$AG$1,0))</f>
        <v>0</v>
      </c>
      <c r="AI2430" s="569">
        <f>INDEX(NoSettings!$C$2:$AG$15671,MATCH(EPS!$A2430,NoSettings!$A$2:$A$15671,0),MATCH(EPS!AI$2,NoSettings!$C$1:$AG$1,0))</f>
        <v>0</v>
      </c>
      <c r="AJ2430" s="569">
        <f>INDEX(NoSettings!$C$2:$AG$15671,MATCH(EPS!$A2430,NoSettings!$A$2:$A$15671,0),MATCH(EPS!AJ$2,NoSettings!$C$1:$AG$1,0))</f>
        <v>0</v>
      </c>
      <c r="AK2430" s="569">
        <f>INDEX(NoSettings!$C$2:$AG$15671,MATCH(EPS!$A2430,NoSettings!$A$2:$A$15671,0),MATCH(EPS!AK$2,NoSettings!$C$1:$AG$1,0))</f>
        <v>0</v>
      </c>
    </row>
    <row r="2431" spans="1:37" hidden="1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569">
        <f>INDEX(NoSettings!$C$2:$AG$15671,MATCH(EPS!$A2431,NoSettings!$A$2:$A$15671,0),MATCH(EPS!G$2,NoSettings!$C$1:$AG$1,0))</f>
        <v>1870990</v>
      </c>
      <c r="H2431" s="569">
        <f>INDEX(NoSettings!$C$2:$AG$15671,MATCH(EPS!$A2431,NoSettings!$A$2:$A$15671,0),MATCH(EPS!H$2,NoSettings!$C$1:$AG$1,0))</f>
        <v>1775170</v>
      </c>
      <c r="I2431" s="569">
        <f>INDEX(NoSettings!$C$2:$AG$15671,MATCH(EPS!$A2431,NoSettings!$A$2:$A$15671,0),MATCH(EPS!I$2,NoSettings!$C$1:$AG$1,0))</f>
        <v>1690440</v>
      </c>
      <c r="J2431" s="569">
        <f>INDEX(NoSettings!$C$2:$AG$15671,MATCH(EPS!$A2431,NoSettings!$A$2:$A$15671,0),MATCH(EPS!J$2,NoSettings!$C$1:$AG$1,0))</f>
        <v>1600950</v>
      </c>
      <c r="K2431" s="569">
        <f>INDEX(NoSettings!$C$2:$AG$15671,MATCH(EPS!$A2431,NoSettings!$A$2:$A$15671,0),MATCH(EPS!K$2,NoSettings!$C$1:$AG$1,0))</f>
        <v>1506130</v>
      </c>
      <c r="L2431" s="569">
        <f>INDEX(NoSettings!$C$2:$AG$15671,MATCH(EPS!$A2431,NoSettings!$A$2:$A$15671,0),MATCH(EPS!L$2,NoSettings!$C$1:$AG$1,0))</f>
        <v>1409350</v>
      </c>
      <c r="M2431" s="569">
        <f>INDEX(NoSettings!$C$2:$AG$15671,MATCH(EPS!$A2431,NoSettings!$A$2:$A$15671,0),MATCH(EPS!M$2,NoSettings!$C$1:$AG$1,0))</f>
        <v>1313600</v>
      </c>
      <c r="N2431" s="569">
        <f>INDEX(NoSettings!$C$2:$AG$15671,MATCH(EPS!$A2431,NoSettings!$A$2:$A$15671,0),MATCH(EPS!N$2,NoSettings!$C$1:$AG$1,0))</f>
        <v>1219180</v>
      </c>
      <c r="O2431" s="569">
        <f>INDEX(NoSettings!$C$2:$AG$15671,MATCH(EPS!$A2431,NoSettings!$A$2:$A$15671,0),MATCH(EPS!O$2,NoSettings!$C$1:$AG$1,0))</f>
        <v>1126430</v>
      </c>
      <c r="P2431" s="569">
        <f>INDEX(NoSettings!$C$2:$AG$15671,MATCH(EPS!$A2431,NoSettings!$A$2:$A$15671,0),MATCH(EPS!P$2,NoSettings!$C$1:$AG$1,0))</f>
        <v>1038400</v>
      </c>
      <c r="Q2431" s="569">
        <f>INDEX(NoSettings!$C$2:$AG$15671,MATCH(EPS!$A2431,NoSettings!$A$2:$A$15671,0),MATCH(EPS!Q$2,NoSettings!$C$1:$AG$1,0))</f>
        <v>952554</v>
      </c>
      <c r="R2431" s="569">
        <f>INDEX(NoSettings!$C$2:$AG$15671,MATCH(EPS!$A2431,NoSettings!$A$2:$A$15671,0),MATCH(EPS!R$2,NoSettings!$C$1:$AG$1,0))</f>
        <v>879908</v>
      </c>
      <c r="S2431" s="569">
        <f>INDEX(NoSettings!$C$2:$AG$15671,MATCH(EPS!$A2431,NoSettings!$A$2:$A$15671,0),MATCH(EPS!S$2,NoSettings!$C$1:$AG$1,0))</f>
        <v>812214</v>
      </c>
      <c r="T2431" s="569">
        <f>INDEX(NoSettings!$C$2:$AG$15671,MATCH(EPS!$A2431,NoSettings!$A$2:$A$15671,0),MATCH(EPS!T$2,NoSettings!$C$1:$AG$1,0))</f>
        <v>748312</v>
      </c>
      <c r="U2431" s="569">
        <f>INDEX(NoSettings!$C$2:$AG$15671,MATCH(EPS!$A2431,NoSettings!$A$2:$A$15671,0),MATCH(EPS!U$2,NoSettings!$C$1:$AG$1,0))</f>
        <v>691080</v>
      </c>
      <c r="V2431" s="569">
        <f>INDEX(NoSettings!$C$2:$AG$15671,MATCH(EPS!$A2431,NoSettings!$A$2:$A$15671,0),MATCH(EPS!V$2,NoSettings!$C$1:$AG$1,0))</f>
        <v>640507</v>
      </c>
      <c r="W2431" s="569">
        <f>INDEX(NoSettings!$C$2:$AG$15671,MATCH(EPS!$A2431,NoSettings!$A$2:$A$15671,0),MATCH(EPS!W$2,NoSettings!$C$1:$AG$1,0))</f>
        <v>599019</v>
      </c>
      <c r="X2431" s="569">
        <f>INDEX(NoSettings!$C$2:$AG$15671,MATCH(EPS!$A2431,NoSettings!$A$2:$A$15671,0),MATCH(EPS!X$2,NoSettings!$C$1:$AG$1,0))</f>
        <v>563765</v>
      </c>
      <c r="Y2431" s="569">
        <f>INDEX(NoSettings!$C$2:$AG$15671,MATCH(EPS!$A2431,NoSettings!$A$2:$A$15671,0),MATCH(EPS!Y$2,NoSettings!$C$1:$AG$1,0))</f>
        <v>534506</v>
      </c>
      <c r="Z2431" s="569">
        <f>INDEX(NoSettings!$C$2:$AG$15671,MATCH(EPS!$A2431,NoSettings!$A$2:$A$15671,0),MATCH(EPS!Z$2,NoSettings!$C$1:$AG$1,0))</f>
        <v>513405</v>
      </c>
      <c r="AA2431" s="569">
        <f>INDEX(NoSettings!$C$2:$AG$15671,MATCH(EPS!$A2431,NoSettings!$A$2:$A$15671,0),MATCH(EPS!AA$2,NoSettings!$C$1:$AG$1,0))</f>
        <v>497647</v>
      </c>
      <c r="AB2431" s="569">
        <f>INDEX(NoSettings!$C$2:$AG$15671,MATCH(EPS!$A2431,NoSettings!$A$2:$A$15671,0),MATCH(EPS!AB$2,NoSettings!$C$1:$AG$1,0))</f>
        <v>487011</v>
      </c>
      <c r="AC2431" s="569">
        <f>INDEX(NoSettings!$C$2:$AG$15671,MATCH(EPS!$A2431,NoSettings!$A$2:$A$15671,0),MATCH(EPS!AC$2,NoSettings!$C$1:$AG$1,0))</f>
        <v>481280</v>
      </c>
      <c r="AD2431" s="569">
        <f>INDEX(NoSettings!$C$2:$AG$15671,MATCH(EPS!$A2431,NoSettings!$A$2:$A$15671,0),MATCH(EPS!AD$2,NoSettings!$C$1:$AG$1,0))</f>
        <v>480281</v>
      </c>
      <c r="AE2431" s="569">
        <f>INDEX(NoSettings!$C$2:$AG$15671,MATCH(EPS!$A2431,NoSettings!$A$2:$A$15671,0),MATCH(EPS!AE$2,NoSettings!$C$1:$AG$1,0))</f>
        <v>483875</v>
      </c>
      <c r="AF2431" s="569">
        <f>INDEX(NoSettings!$C$2:$AG$15671,MATCH(EPS!$A2431,NoSettings!$A$2:$A$15671,0),MATCH(EPS!AF$2,NoSettings!$C$1:$AG$1,0))</f>
        <v>557150</v>
      </c>
      <c r="AG2431" s="569">
        <f>INDEX(NoSettings!$C$2:$AG$15671,MATCH(EPS!$A2431,NoSettings!$A$2:$A$15671,0),MATCH(EPS!AG$2,NoSettings!$C$1:$AG$1,0))</f>
        <v>636328</v>
      </c>
      <c r="AH2431" s="569">
        <f>INDEX(NoSettings!$C$2:$AG$15671,MATCH(EPS!$A2431,NoSettings!$A$2:$A$15671,0),MATCH(EPS!AH$2,NoSettings!$C$1:$AG$1,0))</f>
        <v>710465</v>
      </c>
      <c r="AI2431" s="569">
        <f>INDEX(NoSettings!$C$2:$AG$15671,MATCH(EPS!$A2431,NoSettings!$A$2:$A$15671,0),MATCH(EPS!AI$2,NoSettings!$C$1:$AG$1,0))</f>
        <v>797634</v>
      </c>
      <c r="AJ2431" s="569">
        <f>INDEX(NoSettings!$C$2:$AG$15671,MATCH(EPS!$A2431,NoSettings!$A$2:$A$15671,0),MATCH(EPS!AJ$2,NoSettings!$C$1:$AG$1,0))</f>
        <v>895920</v>
      </c>
      <c r="AK2431" s="569">
        <f>INDEX(NoSettings!$C$2:$AG$15671,MATCH(EPS!$A2431,NoSettings!$A$2:$A$15671,0),MATCH(EPS!AK$2,NoSettings!$C$1:$AG$1,0))</f>
        <v>1002660</v>
      </c>
    </row>
    <row r="2432" spans="1:37" hidden="1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569">
        <f>INDEX(NoSettings!$C$2:$AG$15671,MATCH(EPS!$A2432,NoSettings!$A$2:$A$15671,0),MATCH(EPS!G$2,NoSettings!$C$1:$AG$1,0))</f>
        <v>0</v>
      </c>
      <c r="H2432" s="569">
        <f>INDEX(NoSettings!$C$2:$AG$15671,MATCH(EPS!$A2432,NoSettings!$A$2:$A$15671,0),MATCH(EPS!H$2,NoSettings!$C$1:$AG$1,0))</f>
        <v>0</v>
      </c>
      <c r="I2432" s="569">
        <f>INDEX(NoSettings!$C$2:$AG$15671,MATCH(EPS!$A2432,NoSettings!$A$2:$A$15671,0),MATCH(EPS!I$2,NoSettings!$C$1:$AG$1,0))</f>
        <v>0</v>
      </c>
      <c r="J2432" s="569">
        <f>INDEX(NoSettings!$C$2:$AG$15671,MATCH(EPS!$A2432,NoSettings!$A$2:$A$15671,0),MATCH(EPS!J$2,NoSettings!$C$1:$AG$1,0))</f>
        <v>0</v>
      </c>
      <c r="K2432" s="569">
        <f>INDEX(NoSettings!$C$2:$AG$15671,MATCH(EPS!$A2432,NoSettings!$A$2:$A$15671,0),MATCH(EPS!K$2,NoSettings!$C$1:$AG$1,0))</f>
        <v>0</v>
      </c>
      <c r="L2432" s="569">
        <f>INDEX(NoSettings!$C$2:$AG$15671,MATCH(EPS!$A2432,NoSettings!$A$2:$A$15671,0),MATCH(EPS!L$2,NoSettings!$C$1:$AG$1,0))</f>
        <v>0</v>
      </c>
      <c r="M2432" s="569">
        <f>INDEX(NoSettings!$C$2:$AG$15671,MATCH(EPS!$A2432,NoSettings!$A$2:$A$15671,0),MATCH(EPS!M$2,NoSettings!$C$1:$AG$1,0))</f>
        <v>0</v>
      </c>
      <c r="N2432" s="569">
        <f>INDEX(NoSettings!$C$2:$AG$15671,MATCH(EPS!$A2432,NoSettings!$A$2:$A$15671,0),MATCH(EPS!N$2,NoSettings!$C$1:$AG$1,0))</f>
        <v>0</v>
      </c>
      <c r="O2432" s="569">
        <f>INDEX(NoSettings!$C$2:$AG$15671,MATCH(EPS!$A2432,NoSettings!$A$2:$A$15671,0),MATCH(EPS!O$2,NoSettings!$C$1:$AG$1,0))</f>
        <v>0</v>
      </c>
      <c r="P2432" s="569">
        <f>INDEX(NoSettings!$C$2:$AG$15671,MATCH(EPS!$A2432,NoSettings!$A$2:$A$15671,0),MATCH(EPS!P$2,NoSettings!$C$1:$AG$1,0))</f>
        <v>0</v>
      </c>
      <c r="Q2432" s="569">
        <f>INDEX(NoSettings!$C$2:$AG$15671,MATCH(EPS!$A2432,NoSettings!$A$2:$A$15671,0),MATCH(EPS!Q$2,NoSettings!$C$1:$AG$1,0))</f>
        <v>0</v>
      </c>
      <c r="R2432" s="569">
        <f>INDEX(NoSettings!$C$2:$AG$15671,MATCH(EPS!$A2432,NoSettings!$A$2:$A$15671,0),MATCH(EPS!R$2,NoSettings!$C$1:$AG$1,0))</f>
        <v>0</v>
      </c>
      <c r="S2432" s="569">
        <f>INDEX(NoSettings!$C$2:$AG$15671,MATCH(EPS!$A2432,NoSettings!$A$2:$A$15671,0),MATCH(EPS!S$2,NoSettings!$C$1:$AG$1,0))</f>
        <v>0</v>
      </c>
      <c r="T2432" s="569">
        <f>INDEX(NoSettings!$C$2:$AG$15671,MATCH(EPS!$A2432,NoSettings!$A$2:$A$15671,0),MATCH(EPS!T$2,NoSettings!$C$1:$AG$1,0))</f>
        <v>0</v>
      </c>
      <c r="U2432" s="569">
        <f>INDEX(NoSettings!$C$2:$AG$15671,MATCH(EPS!$A2432,NoSettings!$A$2:$A$15671,0),MATCH(EPS!U$2,NoSettings!$C$1:$AG$1,0))</f>
        <v>0</v>
      </c>
      <c r="V2432" s="569">
        <f>INDEX(NoSettings!$C$2:$AG$15671,MATCH(EPS!$A2432,NoSettings!$A$2:$A$15671,0),MATCH(EPS!V$2,NoSettings!$C$1:$AG$1,0))</f>
        <v>0</v>
      </c>
      <c r="W2432" s="569">
        <f>INDEX(NoSettings!$C$2:$AG$15671,MATCH(EPS!$A2432,NoSettings!$A$2:$A$15671,0),MATCH(EPS!W$2,NoSettings!$C$1:$AG$1,0))</f>
        <v>0</v>
      </c>
      <c r="X2432" s="569">
        <f>INDEX(NoSettings!$C$2:$AG$15671,MATCH(EPS!$A2432,NoSettings!$A$2:$A$15671,0),MATCH(EPS!X$2,NoSettings!$C$1:$AG$1,0))</f>
        <v>0</v>
      </c>
      <c r="Y2432" s="569">
        <f>INDEX(NoSettings!$C$2:$AG$15671,MATCH(EPS!$A2432,NoSettings!$A$2:$A$15671,0),MATCH(EPS!Y$2,NoSettings!$C$1:$AG$1,0))</f>
        <v>0</v>
      </c>
      <c r="Z2432" s="569">
        <f>INDEX(NoSettings!$C$2:$AG$15671,MATCH(EPS!$A2432,NoSettings!$A$2:$A$15671,0),MATCH(EPS!Z$2,NoSettings!$C$1:$AG$1,0))</f>
        <v>0</v>
      </c>
      <c r="AA2432" s="569">
        <f>INDEX(NoSettings!$C$2:$AG$15671,MATCH(EPS!$A2432,NoSettings!$A$2:$A$15671,0),MATCH(EPS!AA$2,NoSettings!$C$1:$AG$1,0))</f>
        <v>0</v>
      </c>
      <c r="AB2432" s="569">
        <f>INDEX(NoSettings!$C$2:$AG$15671,MATCH(EPS!$A2432,NoSettings!$A$2:$A$15671,0),MATCH(EPS!AB$2,NoSettings!$C$1:$AG$1,0))</f>
        <v>0</v>
      </c>
      <c r="AC2432" s="569">
        <f>INDEX(NoSettings!$C$2:$AG$15671,MATCH(EPS!$A2432,NoSettings!$A$2:$A$15671,0),MATCH(EPS!AC$2,NoSettings!$C$1:$AG$1,0))</f>
        <v>0</v>
      </c>
      <c r="AD2432" s="569">
        <f>INDEX(NoSettings!$C$2:$AG$15671,MATCH(EPS!$A2432,NoSettings!$A$2:$A$15671,0),MATCH(EPS!AD$2,NoSettings!$C$1:$AG$1,0))</f>
        <v>0</v>
      </c>
      <c r="AE2432" s="569">
        <f>INDEX(NoSettings!$C$2:$AG$15671,MATCH(EPS!$A2432,NoSettings!$A$2:$A$15671,0),MATCH(EPS!AE$2,NoSettings!$C$1:$AG$1,0))</f>
        <v>0</v>
      </c>
      <c r="AF2432" s="569">
        <f>INDEX(NoSettings!$C$2:$AG$15671,MATCH(EPS!$A2432,NoSettings!$A$2:$A$15671,0),MATCH(EPS!AF$2,NoSettings!$C$1:$AG$1,0))</f>
        <v>0</v>
      </c>
      <c r="AG2432" s="569">
        <f>INDEX(NoSettings!$C$2:$AG$15671,MATCH(EPS!$A2432,NoSettings!$A$2:$A$15671,0),MATCH(EPS!AG$2,NoSettings!$C$1:$AG$1,0))</f>
        <v>0</v>
      </c>
      <c r="AH2432" s="569">
        <f>INDEX(NoSettings!$C$2:$AG$15671,MATCH(EPS!$A2432,NoSettings!$A$2:$A$15671,0),MATCH(EPS!AH$2,NoSettings!$C$1:$AG$1,0))</f>
        <v>0</v>
      </c>
      <c r="AI2432" s="569">
        <f>INDEX(NoSettings!$C$2:$AG$15671,MATCH(EPS!$A2432,NoSettings!$A$2:$A$15671,0),MATCH(EPS!AI$2,NoSettings!$C$1:$AG$1,0))</f>
        <v>0</v>
      </c>
      <c r="AJ2432" s="569">
        <f>INDEX(NoSettings!$C$2:$AG$15671,MATCH(EPS!$A2432,NoSettings!$A$2:$A$15671,0),MATCH(EPS!AJ$2,NoSettings!$C$1:$AG$1,0))</f>
        <v>0</v>
      </c>
      <c r="AK2432" s="569">
        <f>INDEX(NoSettings!$C$2:$AG$15671,MATCH(EPS!$A2432,NoSettings!$A$2:$A$15671,0),MATCH(EPS!AK$2,NoSettings!$C$1:$AG$1,0))</f>
        <v>0</v>
      </c>
    </row>
    <row r="2433" spans="1:37" hidden="1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569">
        <f>INDEX(NoSettings!$C$2:$AG$15671,MATCH(EPS!$A2433,NoSettings!$A$2:$A$15671,0),MATCH(EPS!G$2,NoSettings!$C$1:$AG$1,0))</f>
        <v>206630000</v>
      </c>
      <c r="H2433" s="569">
        <f>INDEX(NoSettings!$C$2:$AG$15671,MATCH(EPS!$A2433,NoSettings!$A$2:$A$15671,0),MATCH(EPS!H$2,NoSettings!$C$1:$AG$1,0))</f>
        <v>204716000</v>
      </c>
      <c r="I2433" s="569">
        <f>INDEX(NoSettings!$C$2:$AG$15671,MATCH(EPS!$A2433,NoSettings!$A$2:$A$15671,0),MATCH(EPS!I$2,NoSettings!$C$1:$AG$1,0))</f>
        <v>202691000</v>
      </c>
      <c r="J2433" s="569">
        <f>INDEX(NoSettings!$C$2:$AG$15671,MATCH(EPS!$A2433,NoSettings!$A$2:$A$15671,0),MATCH(EPS!J$2,NoSettings!$C$1:$AG$1,0))</f>
        <v>200593000</v>
      </c>
      <c r="K2433" s="569">
        <f>INDEX(NoSettings!$C$2:$AG$15671,MATCH(EPS!$A2433,NoSettings!$A$2:$A$15671,0),MATCH(EPS!K$2,NoSettings!$C$1:$AG$1,0))</f>
        <v>197474000</v>
      </c>
      <c r="L2433" s="569">
        <f>INDEX(NoSettings!$C$2:$AG$15671,MATCH(EPS!$A2433,NoSettings!$A$2:$A$15671,0),MATCH(EPS!L$2,NoSettings!$C$1:$AG$1,0))</f>
        <v>194185000</v>
      </c>
      <c r="M2433" s="569">
        <f>INDEX(NoSettings!$C$2:$AG$15671,MATCH(EPS!$A2433,NoSettings!$A$2:$A$15671,0),MATCH(EPS!M$2,NoSettings!$C$1:$AG$1,0))</f>
        <v>190646000</v>
      </c>
      <c r="N2433" s="569">
        <f>INDEX(NoSettings!$C$2:$AG$15671,MATCH(EPS!$A2433,NoSettings!$A$2:$A$15671,0),MATCH(EPS!N$2,NoSettings!$C$1:$AG$1,0))</f>
        <v>186364000</v>
      </c>
      <c r="O2433" s="569">
        <f>INDEX(NoSettings!$C$2:$AG$15671,MATCH(EPS!$A2433,NoSettings!$A$2:$A$15671,0),MATCH(EPS!O$2,NoSettings!$C$1:$AG$1,0))</f>
        <v>181726000</v>
      </c>
      <c r="P2433" s="569">
        <f>INDEX(NoSettings!$C$2:$AG$15671,MATCH(EPS!$A2433,NoSettings!$A$2:$A$15671,0),MATCH(EPS!P$2,NoSettings!$C$1:$AG$1,0))</f>
        <v>176669000</v>
      </c>
      <c r="Q2433" s="569">
        <f>INDEX(NoSettings!$C$2:$AG$15671,MATCH(EPS!$A2433,NoSettings!$A$2:$A$15671,0),MATCH(EPS!Q$2,NoSettings!$C$1:$AG$1,0))</f>
        <v>171201000</v>
      </c>
      <c r="R2433" s="569">
        <f>INDEX(NoSettings!$C$2:$AG$15671,MATCH(EPS!$A2433,NoSettings!$A$2:$A$15671,0),MATCH(EPS!R$2,NoSettings!$C$1:$AG$1,0))</f>
        <v>172290000</v>
      </c>
      <c r="S2433" s="569">
        <f>INDEX(NoSettings!$C$2:$AG$15671,MATCH(EPS!$A2433,NoSettings!$A$2:$A$15671,0),MATCH(EPS!S$2,NoSettings!$C$1:$AG$1,0))</f>
        <v>172962000</v>
      </c>
      <c r="T2433" s="569">
        <f>INDEX(NoSettings!$C$2:$AG$15671,MATCH(EPS!$A2433,NoSettings!$A$2:$A$15671,0),MATCH(EPS!T$2,NoSettings!$C$1:$AG$1,0))</f>
        <v>173477000</v>
      </c>
      <c r="U2433" s="569">
        <f>INDEX(NoSettings!$C$2:$AG$15671,MATCH(EPS!$A2433,NoSettings!$A$2:$A$15671,0),MATCH(EPS!U$2,NoSettings!$C$1:$AG$1,0))</f>
        <v>173858000</v>
      </c>
      <c r="V2433" s="569">
        <f>INDEX(NoSettings!$C$2:$AG$15671,MATCH(EPS!$A2433,NoSettings!$A$2:$A$15671,0),MATCH(EPS!V$2,NoSettings!$C$1:$AG$1,0))</f>
        <v>174107000</v>
      </c>
      <c r="W2433" s="569">
        <f>INDEX(NoSettings!$C$2:$AG$15671,MATCH(EPS!$A2433,NoSettings!$A$2:$A$15671,0),MATCH(EPS!W$2,NoSettings!$C$1:$AG$1,0))</f>
        <v>174102000</v>
      </c>
      <c r="X2433" s="569">
        <f>INDEX(NoSettings!$C$2:$AG$15671,MATCH(EPS!$A2433,NoSettings!$A$2:$A$15671,0),MATCH(EPS!X$2,NoSettings!$C$1:$AG$1,0))</f>
        <v>173459000</v>
      </c>
      <c r="Y2433" s="569">
        <f>INDEX(NoSettings!$C$2:$AG$15671,MATCH(EPS!$A2433,NoSettings!$A$2:$A$15671,0),MATCH(EPS!Y$2,NoSettings!$C$1:$AG$1,0))</f>
        <v>172723000</v>
      </c>
      <c r="Z2433" s="569">
        <f>INDEX(NoSettings!$C$2:$AG$15671,MATCH(EPS!$A2433,NoSettings!$A$2:$A$15671,0),MATCH(EPS!Z$2,NoSettings!$C$1:$AG$1,0))</f>
        <v>171952000</v>
      </c>
      <c r="AA2433" s="569">
        <f>INDEX(NoSettings!$C$2:$AG$15671,MATCH(EPS!$A2433,NoSettings!$A$2:$A$15671,0),MATCH(EPS!AA$2,NoSettings!$C$1:$AG$1,0))</f>
        <v>171454000</v>
      </c>
      <c r="AB2433" s="569">
        <f>INDEX(NoSettings!$C$2:$AG$15671,MATCH(EPS!$A2433,NoSettings!$A$2:$A$15671,0),MATCH(EPS!AB$2,NoSettings!$C$1:$AG$1,0))</f>
        <v>170891000</v>
      </c>
      <c r="AC2433" s="569">
        <f>INDEX(NoSettings!$C$2:$AG$15671,MATCH(EPS!$A2433,NoSettings!$A$2:$A$15671,0),MATCH(EPS!AC$2,NoSettings!$C$1:$AG$1,0))</f>
        <v>170731000</v>
      </c>
      <c r="AD2433" s="569">
        <f>INDEX(NoSettings!$C$2:$AG$15671,MATCH(EPS!$A2433,NoSettings!$A$2:$A$15671,0),MATCH(EPS!AD$2,NoSettings!$C$1:$AG$1,0))</f>
        <v>169965000</v>
      </c>
      <c r="AE2433" s="569">
        <f>INDEX(NoSettings!$C$2:$AG$15671,MATCH(EPS!$A2433,NoSettings!$A$2:$A$15671,0),MATCH(EPS!AE$2,NoSettings!$C$1:$AG$1,0))</f>
        <v>169244000</v>
      </c>
      <c r="AF2433" s="569">
        <f>INDEX(NoSettings!$C$2:$AG$15671,MATCH(EPS!$A2433,NoSettings!$A$2:$A$15671,0),MATCH(EPS!AF$2,NoSettings!$C$1:$AG$1,0))</f>
        <v>168786000</v>
      </c>
      <c r="AG2433" s="569">
        <f>INDEX(NoSettings!$C$2:$AG$15671,MATCH(EPS!$A2433,NoSettings!$A$2:$A$15671,0),MATCH(EPS!AG$2,NoSettings!$C$1:$AG$1,0))</f>
        <v>169284000</v>
      </c>
      <c r="AH2433" s="569">
        <f>INDEX(NoSettings!$C$2:$AG$15671,MATCH(EPS!$A2433,NoSettings!$A$2:$A$15671,0),MATCH(EPS!AH$2,NoSettings!$C$1:$AG$1,0))</f>
        <v>169877000</v>
      </c>
      <c r="AI2433" s="569">
        <f>INDEX(NoSettings!$C$2:$AG$15671,MATCH(EPS!$A2433,NoSettings!$A$2:$A$15671,0),MATCH(EPS!AI$2,NoSettings!$C$1:$AG$1,0))</f>
        <v>170510000</v>
      </c>
      <c r="AJ2433" s="569">
        <f>INDEX(NoSettings!$C$2:$AG$15671,MATCH(EPS!$A2433,NoSettings!$A$2:$A$15671,0),MATCH(EPS!AJ$2,NoSettings!$C$1:$AG$1,0))</f>
        <v>172060000</v>
      </c>
      <c r="AK2433" s="569">
        <f>INDEX(NoSettings!$C$2:$AG$15671,MATCH(EPS!$A2433,NoSettings!$A$2:$A$15671,0),MATCH(EPS!AK$2,NoSettings!$C$1:$AG$1,0))</f>
        <v>173833000</v>
      </c>
    </row>
    <row r="2434" spans="1:37" hidden="1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569">
        <f>INDEX(NoSettings!$C$2:$AG$15671,MATCH(EPS!$A2434,NoSettings!$A$2:$A$15671,0),MATCH(EPS!G$2,NoSettings!$C$1:$AG$1,0))</f>
        <v>0</v>
      </c>
      <c r="H2434" s="569">
        <f>INDEX(NoSettings!$C$2:$AG$15671,MATCH(EPS!$A2434,NoSettings!$A$2:$A$15671,0),MATCH(EPS!H$2,NoSettings!$C$1:$AG$1,0))</f>
        <v>0</v>
      </c>
      <c r="I2434" s="569">
        <f>INDEX(NoSettings!$C$2:$AG$15671,MATCH(EPS!$A2434,NoSettings!$A$2:$A$15671,0),MATCH(EPS!I$2,NoSettings!$C$1:$AG$1,0))</f>
        <v>0</v>
      </c>
      <c r="J2434" s="569">
        <f>INDEX(NoSettings!$C$2:$AG$15671,MATCH(EPS!$A2434,NoSettings!$A$2:$A$15671,0),MATCH(EPS!J$2,NoSettings!$C$1:$AG$1,0))</f>
        <v>0</v>
      </c>
      <c r="K2434" s="569">
        <f>INDEX(NoSettings!$C$2:$AG$15671,MATCH(EPS!$A2434,NoSettings!$A$2:$A$15671,0),MATCH(EPS!K$2,NoSettings!$C$1:$AG$1,0))</f>
        <v>0</v>
      </c>
      <c r="L2434" s="569">
        <f>INDEX(NoSettings!$C$2:$AG$15671,MATCH(EPS!$A2434,NoSettings!$A$2:$A$15671,0),MATCH(EPS!L$2,NoSettings!$C$1:$AG$1,0))</f>
        <v>0</v>
      </c>
      <c r="M2434" s="569">
        <f>INDEX(NoSettings!$C$2:$AG$15671,MATCH(EPS!$A2434,NoSettings!$A$2:$A$15671,0),MATCH(EPS!M$2,NoSettings!$C$1:$AG$1,0))</f>
        <v>0</v>
      </c>
      <c r="N2434" s="569">
        <f>INDEX(NoSettings!$C$2:$AG$15671,MATCH(EPS!$A2434,NoSettings!$A$2:$A$15671,0),MATCH(EPS!N$2,NoSettings!$C$1:$AG$1,0))</f>
        <v>0</v>
      </c>
      <c r="O2434" s="569">
        <f>INDEX(NoSettings!$C$2:$AG$15671,MATCH(EPS!$A2434,NoSettings!$A$2:$A$15671,0),MATCH(EPS!O$2,NoSettings!$C$1:$AG$1,0))</f>
        <v>0</v>
      </c>
      <c r="P2434" s="569">
        <f>INDEX(NoSettings!$C$2:$AG$15671,MATCH(EPS!$A2434,NoSettings!$A$2:$A$15671,0),MATCH(EPS!P$2,NoSettings!$C$1:$AG$1,0))</f>
        <v>0</v>
      </c>
      <c r="Q2434" s="569">
        <f>INDEX(NoSettings!$C$2:$AG$15671,MATCH(EPS!$A2434,NoSettings!$A$2:$A$15671,0),MATCH(EPS!Q$2,NoSettings!$C$1:$AG$1,0))</f>
        <v>0</v>
      </c>
      <c r="R2434" s="569">
        <f>INDEX(NoSettings!$C$2:$AG$15671,MATCH(EPS!$A2434,NoSettings!$A$2:$A$15671,0),MATCH(EPS!R$2,NoSettings!$C$1:$AG$1,0))</f>
        <v>0</v>
      </c>
      <c r="S2434" s="569">
        <f>INDEX(NoSettings!$C$2:$AG$15671,MATCH(EPS!$A2434,NoSettings!$A$2:$A$15671,0),MATCH(EPS!S$2,NoSettings!$C$1:$AG$1,0))</f>
        <v>0</v>
      </c>
      <c r="T2434" s="569">
        <f>INDEX(NoSettings!$C$2:$AG$15671,MATCH(EPS!$A2434,NoSettings!$A$2:$A$15671,0),MATCH(EPS!T$2,NoSettings!$C$1:$AG$1,0))</f>
        <v>0</v>
      </c>
      <c r="U2434" s="569">
        <f>INDEX(NoSettings!$C$2:$AG$15671,MATCH(EPS!$A2434,NoSettings!$A$2:$A$15671,0),MATCH(EPS!U$2,NoSettings!$C$1:$AG$1,0))</f>
        <v>0</v>
      </c>
      <c r="V2434" s="569">
        <f>INDEX(NoSettings!$C$2:$AG$15671,MATCH(EPS!$A2434,NoSettings!$A$2:$A$15671,0),MATCH(EPS!V$2,NoSettings!$C$1:$AG$1,0))</f>
        <v>0</v>
      </c>
      <c r="W2434" s="569">
        <f>INDEX(NoSettings!$C$2:$AG$15671,MATCH(EPS!$A2434,NoSettings!$A$2:$A$15671,0),MATCH(EPS!W$2,NoSettings!$C$1:$AG$1,0))</f>
        <v>0</v>
      </c>
      <c r="X2434" s="569">
        <f>INDEX(NoSettings!$C$2:$AG$15671,MATCH(EPS!$A2434,NoSettings!$A$2:$A$15671,0),MATCH(EPS!X$2,NoSettings!$C$1:$AG$1,0))</f>
        <v>0</v>
      </c>
      <c r="Y2434" s="569">
        <f>INDEX(NoSettings!$C$2:$AG$15671,MATCH(EPS!$A2434,NoSettings!$A$2:$A$15671,0),MATCH(EPS!Y$2,NoSettings!$C$1:$AG$1,0))</f>
        <v>0</v>
      </c>
      <c r="Z2434" s="569">
        <f>INDEX(NoSettings!$C$2:$AG$15671,MATCH(EPS!$A2434,NoSettings!$A$2:$A$15671,0),MATCH(EPS!Z$2,NoSettings!$C$1:$AG$1,0))</f>
        <v>0</v>
      </c>
      <c r="AA2434" s="569">
        <f>INDEX(NoSettings!$C$2:$AG$15671,MATCH(EPS!$A2434,NoSettings!$A$2:$A$15671,0),MATCH(EPS!AA$2,NoSettings!$C$1:$AG$1,0))</f>
        <v>0</v>
      </c>
      <c r="AB2434" s="569">
        <f>INDEX(NoSettings!$C$2:$AG$15671,MATCH(EPS!$A2434,NoSettings!$A$2:$A$15671,0),MATCH(EPS!AB$2,NoSettings!$C$1:$AG$1,0))</f>
        <v>0</v>
      </c>
      <c r="AC2434" s="569">
        <f>INDEX(NoSettings!$C$2:$AG$15671,MATCH(EPS!$A2434,NoSettings!$A$2:$A$15671,0),MATCH(EPS!AC$2,NoSettings!$C$1:$AG$1,0))</f>
        <v>0</v>
      </c>
      <c r="AD2434" s="569">
        <f>INDEX(NoSettings!$C$2:$AG$15671,MATCH(EPS!$A2434,NoSettings!$A$2:$A$15671,0),MATCH(EPS!AD$2,NoSettings!$C$1:$AG$1,0))</f>
        <v>0</v>
      </c>
      <c r="AE2434" s="569">
        <f>INDEX(NoSettings!$C$2:$AG$15671,MATCH(EPS!$A2434,NoSettings!$A$2:$A$15671,0),MATCH(EPS!AE$2,NoSettings!$C$1:$AG$1,0))</f>
        <v>0</v>
      </c>
      <c r="AF2434" s="569">
        <f>INDEX(NoSettings!$C$2:$AG$15671,MATCH(EPS!$A2434,NoSettings!$A$2:$A$15671,0),MATCH(EPS!AF$2,NoSettings!$C$1:$AG$1,0))</f>
        <v>0</v>
      </c>
      <c r="AG2434" s="569">
        <f>INDEX(NoSettings!$C$2:$AG$15671,MATCH(EPS!$A2434,NoSettings!$A$2:$A$15671,0),MATCH(EPS!AG$2,NoSettings!$C$1:$AG$1,0))</f>
        <v>0</v>
      </c>
      <c r="AH2434" s="569">
        <f>INDEX(NoSettings!$C$2:$AG$15671,MATCH(EPS!$A2434,NoSettings!$A$2:$A$15671,0),MATCH(EPS!AH$2,NoSettings!$C$1:$AG$1,0))</f>
        <v>0</v>
      </c>
      <c r="AI2434" s="569">
        <f>INDEX(NoSettings!$C$2:$AG$15671,MATCH(EPS!$A2434,NoSettings!$A$2:$A$15671,0),MATCH(EPS!AI$2,NoSettings!$C$1:$AG$1,0))</f>
        <v>0</v>
      </c>
      <c r="AJ2434" s="569">
        <f>INDEX(NoSettings!$C$2:$AG$15671,MATCH(EPS!$A2434,NoSettings!$A$2:$A$15671,0),MATCH(EPS!AJ$2,NoSettings!$C$1:$AG$1,0))</f>
        <v>0</v>
      </c>
      <c r="AK2434" s="569">
        <f>INDEX(NoSettings!$C$2:$AG$15671,MATCH(EPS!$A2434,NoSettings!$A$2:$A$15671,0),MATCH(EPS!AK$2,NoSettings!$C$1:$AG$1,0))</f>
        <v>0</v>
      </c>
    </row>
    <row r="2435" spans="1:37" hidden="1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569">
        <f>INDEX(NoSettings!$C$2:$AG$15671,MATCH(EPS!$A2435,NoSettings!$A$2:$A$15671,0),MATCH(EPS!G$2,NoSettings!$C$1:$AG$1,0))</f>
        <v>0</v>
      </c>
      <c r="H2435" s="569">
        <f>INDEX(NoSettings!$C$2:$AG$15671,MATCH(EPS!$A2435,NoSettings!$A$2:$A$15671,0),MATCH(EPS!H$2,NoSettings!$C$1:$AG$1,0))</f>
        <v>0</v>
      </c>
      <c r="I2435" s="569">
        <f>INDEX(NoSettings!$C$2:$AG$15671,MATCH(EPS!$A2435,NoSettings!$A$2:$A$15671,0),MATCH(EPS!I$2,NoSettings!$C$1:$AG$1,0))</f>
        <v>0</v>
      </c>
      <c r="J2435" s="569">
        <f>INDEX(NoSettings!$C$2:$AG$15671,MATCH(EPS!$A2435,NoSettings!$A$2:$A$15671,0),MATCH(EPS!J$2,NoSettings!$C$1:$AG$1,0))</f>
        <v>0</v>
      </c>
      <c r="K2435" s="569">
        <f>INDEX(NoSettings!$C$2:$AG$15671,MATCH(EPS!$A2435,NoSettings!$A$2:$A$15671,0),MATCH(EPS!K$2,NoSettings!$C$1:$AG$1,0))</f>
        <v>0</v>
      </c>
      <c r="L2435" s="569">
        <f>INDEX(NoSettings!$C$2:$AG$15671,MATCH(EPS!$A2435,NoSettings!$A$2:$A$15671,0),MATCH(EPS!L$2,NoSettings!$C$1:$AG$1,0))</f>
        <v>0</v>
      </c>
      <c r="M2435" s="569">
        <f>INDEX(NoSettings!$C$2:$AG$15671,MATCH(EPS!$A2435,NoSettings!$A$2:$A$15671,0),MATCH(EPS!M$2,NoSettings!$C$1:$AG$1,0))</f>
        <v>0</v>
      </c>
      <c r="N2435" s="569">
        <f>INDEX(NoSettings!$C$2:$AG$15671,MATCH(EPS!$A2435,NoSettings!$A$2:$A$15671,0),MATCH(EPS!N$2,NoSettings!$C$1:$AG$1,0))</f>
        <v>0</v>
      </c>
      <c r="O2435" s="569">
        <f>INDEX(NoSettings!$C$2:$AG$15671,MATCH(EPS!$A2435,NoSettings!$A$2:$A$15671,0),MATCH(EPS!O$2,NoSettings!$C$1:$AG$1,0))</f>
        <v>0</v>
      </c>
      <c r="P2435" s="569">
        <f>INDEX(NoSettings!$C$2:$AG$15671,MATCH(EPS!$A2435,NoSettings!$A$2:$A$15671,0),MATCH(EPS!P$2,NoSettings!$C$1:$AG$1,0))</f>
        <v>0</v>
      </c>
      <c r="Q2435" s="569">
        <f>INDEX(NoSettings!$C$2:$AG$15671,MATCH(EPS!$A2435,NoSettings!$A$2:$A$15671,0),MATCH(EPS!Q$2,NoSettings!$C$1:$AG$1,0))</f>
        <v>0</v>
      </c>
      <c r="R2435" s="569">
        <f>INDEX(NoSettings!$C$2:$AG$15671,MATCH(EPS!$A2435,NoSettings!$A$2:$A$15671,0),MATCH(EPS!R$2,NoSettings!$C$1:$AG$1,0))</f>
        <v>0</v>
      </c>
      <c r="S2435" s="569">
        <f>INDEX(NoSettings!$C$2:$AG$15671,MATCH(EPS!$A2435,NoSettings!$A$2:$A$15671,0),MATCH(EPS!S$2,NoSettings!$C$1:$AG$1,0))</f>
        <v>0</v>
      </c>
      <c r="T2435" s="569">
        <f>INDEX(NoSettings!$C$2:$AG$15671,MATCH(EPS!$A2435,NoSettings!$A$2:$A$15671,0),MATCH(EPS!T$2,NoSettings!$C$1:$AG$1,0))</f>
        <v>0</v>
      </c>
      <c r="U2435" s="569">
        <f>INDEX(NoSettings!$C$2:$AG$15671,MATCH(EPS!$A2435,NoSettings!$A$2:$A$15671,0),MATCH(EPS!U$2,NoSettings!$C$1:$AG$1,0))</f>
        <v>0</v>
      </c>
      <c r="V2435" s="569">
        <f>INDEX(NoSettings!$C$2:$AG$15671,MATCH(EPS!$A2435,NoSettings!$A$2:$A$15671,0),MATCH(EPS!V$2,NoSettings!$C$1:$AG$1,0))</f>
        <v>0</v>
      </c>
      <c r="W2435" s="569">
        <f>INDEX(NoSettings!$C$2:$AG$15671,MATCH(EPS!$A2435,NoSettings!$A$2:$A$15671,0),MATCH(EPS!W$2,NoSettings!$C$1:$AG$1,0))</f>
        <v>0</v>
      </c>
      <c r="X2435" s="569">
        <f>INDEX(NoSettings!$C$2:$AG$15671,MATCH(EPS!$A2435,NoSettings!$A$2:$A$15671,0),MATCH(EPS!X$2,NoSettings!$C$1:$AG$1,0))</f>
        <v>0</v>
      </c>
      <c r="Y2435" s="569">
        <f>INDEX(NoSettings!$C$2:$AG$15671,MATCH(EPS!$A2435,NoSettings!$A$2:$A$15671,0),MATCH(EPS!Y$2,NoSettings!$C$1:$AG$1,0))</f>
        <v>0</v>
      </c>
      <c r="Z2435" s="569">
        <f>INDEX(NoSettings!$C$2:$AG$15671,MATCH(EPS!$A2435,NoSettings!$A$2:$A$15671,0),MATCH(EPS!Z$2,NoSettings!$C$1:$AG$1,0))</f>
        <v>0</v>
      </c>
      <c r="AA2435" s="569">
        <f>INDEX(NoSettings!$C$2:$AG$15671,MATCH(EPS!$A2435,NoSettings!$A$2:$A$15671,0),MATCH(EPS!AA$2,NoSettings!$C$1:$AG$1,0))</f>
        <v>0</v>
      </c>
      <c r="AB2435" s="569">
        <f>INDEX(NoSettings!$C$2:$AG$15671,MATCH(EPS!$A2435,NoSettings!$A$2:$A$15671,0),MATCH(EPS!AB$2,NoSettings!$C$1:$AG$1,0))</f>
        <v>0</v>
      </c>
      <c r="AC2435" s="569">
        <f>INDEX(NoSettings!$C$2:$AG$15671,MATCH(EPS!$A2435,NoSettings!$A$2:$A$15671,0),MATCH(EPS!AC$2,NoSettings!$C$1:$AG$1,0))</f>
        <v>0</v>
      </c>
      <c r="AD2435" s="569">
        <f>INDEX(NoSettings!$C$2:$AG$15671,MATCH(EPS!$A2435,NoSettings!$A$2:$A$15671,0),MATCH(EPS!AD$2,NoSettings!$C$1:$AG$1,0))</f>
        <v>0</v>
      </c>
      <c r="AE2435" s="569">
        <f>INDEX(NoSettings!$C$2:$AG$15671,MATCH(EPS!$A2435,NoSettings!$A$2:$A$15671,0),MATCH(EPS!AE$2,NoSettings!$C$1:$AG$1,0))</f>
        <v>0</v>
      </c>
      <c r="AF2435" s="569">
        <f>INDEX(NoSettings!$C$2:$AG$15671,MATCH(EPS!$A2435,NoSettings!$A$2:$A$15671,0),MATCH(EPS!AF$2,NoSettings!$C$1:$AG$1,0))</f>
        <v>0</v>
      </c>
      <c r="AG2435" s="569">
        <f>INDEX(NoSettings!$C$2:$AG$15671,MATCH(EPS!$A2435,NoSettings!$A$2:$A$15671,0),MATCH(EPS!AG$2,NoSettings!$C$1:$AG$1,0))</f>
        <v>0</v>
      </c>
      <c r="AH2435" s="569">
        <f>INDEX(NoSettings!$C$2:$AG$15671,MATCH(EPS!$A2435,NoSettings!$A$2:$A$15671,0),MATCH(EPS!AH$2,NoSettings!$C$1:$AG$1,0))</f>
        <v>0</v>
      </c>
      <c r="AI2435" s="569">
        <f>INDEX(NoSettings!$C$2:$AG$15671,MATCH(EPS!$A2435,NoSettings!$A$2:$A$15671,0),MATCH(EPS!AI$2,NoSettings!$C$1:$AG$1,0))</f>
        <v>0</v>
      </c>
      <c r="AJ2435" s="569">
        <f>INDEX(NoSettings!$C$2:$AG$15671,MATCH(EPS!$A2435,NoSettings!$A$2:$A$15671,0),MATCH(EPS!AJ$2,NoSettings!$C$1:$AG$1,0))</f>
        <v>0</v>
      </c>
      <c r="AK2435" s="569">
        <f>INDEX(NoSettings!$C$2:$AG$15671,MATCH(EPS!$A2435,NoSettings!$A$2:$A$15671,0),MATCH(EPS!AK$2,NoSettings!$C$1:$AG$1,0))</f>
        <v>0</v>
      </c>
    </row>
    <row r="2436" spans="1:37" hidden="1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569">
        <f>INDEX(NoSettings!$C$2:$AG$15671,MATCH(EPS!$A2436,NoSettings!$A$2:$A$15671,0),MATCH(EPS!G$2,NoSettings!$C$1:$AG$1,0))</f>
        <v>0</v>
      </c>
      <c r="H2436" s="569">
        <f>INDEX(NoSettings!$C$2:$AG$15671,MATCH(EPS!$A2436,NoSettings!$A$2:$A$15671,0),MATCH(EPS!H$2,NoSettings!$C$1:$AG$1,0))</f>
        <v>0</v>
      </c>
      <c r="I2436" s="569">
        <f>INDEX(NoSettings!$C$2:$AG$15671,MATCH(EPS!$A2436,NoSettings!$A$2:$A$15671,0),MATCH(EPS!I$2,NoSettings!$C$1:$AG$1,0))</f>
        <v>0</v>
      </c>
      <c r="J2436" s="569">
        <f>INDEX(NoSettings!$C$2:$AG$15671,MATCH(EPS!$A2436,NoSettings!$A$2:$A$15671,0),MATCH(EPS!J$2,NoSettings!$C$1:$AG$1,0))</f>
        <v>0</v>
      </c>
      <c r="K2436" s="569">
        <f>INDEX(NoSettings!$C$2:$AG$15671,MATCH(EPS!$A2436,NoSettings!$A$2:$A$15671,0),MATCH(EPS!K$2,NoSettings!$C$1:$AG$1,0))</f>
        <v>0</v>
      </c>
      <c r="L2436" s="569">
        <f>INDEX(NoSettings!$C$2:$AG$15671,MATCH(EPS!$A2436,NoSettings!$A$2:$A$15671,0),MATCH(EPS!L$2,NoSettings!$C$1:$AG$1,0))</f>
        <v>0</v>
      </c>
      <c r="M2436" s="569">
        <f>INDEX(NoSettings!$C$2:$AG$15671,MATCH(EPS!$A2436,NoSettings!$A$2:$A$15671,0),MATCH(EPS!M$2,NoSettings!$C$1:$AG$1,0))</f>
        <v>0</v>
      </c>
      <c r="N2436" s="569">
        <f>INDEX(NoSettings!$C$2:$AG$15671,MATCH(EPS!$A2436,NoSettings!$A$2:$A$15671,0),MATCH(EPS!N$2,NoSettings!$C$1:$AG$1,0))</f>
        <v>0</v>
      </c>
      <c r="O2436" s="569">
        <f>INDEX(NoSettings!$C$2:$AG$15671,MATCH(EPS!$A2436,NoSettings!$A$2:$A$15671,0),MATCH(EPS!O$2,NoSettings!$C$1:$AG$1,0))</f>
        <v>0</v>
      </c>
      <c r="P2436" s="569">
        <f>INDEX(NoSettings!$C$2:$AG$15671,MATCH(EPS!$A2436,NoSettings!$A$2:$A$15671,0),MATCH(EPS!P$2,NoSettings!$C$1:$AG$1,0))</f>
        <v>0</v>
      </c>
      <c r="Q2436" s="569">
        <f>INDEX(NoSettings!$C$2:$AG$15671,MATCH(EPS!$A2436,NoSettings!$A$2:$A$15671,0),MATCH(EPS!Q$2,NoSettings!$C$1:$AG$1,0))</f>
        <v>0</v>
      </c>
      <c r="R2436" s="569">
        <f>INDEX(NoSettings!$C$2:$AG$15671,MATCH(EPS!$A2436,NoSettings!$A$2:$A$15671,0),MATCH(EPS!R$2,NoSettings!$C$1:$AG$1,0))</f>
        <v>0</v>
      </c>
      <c r="S2436" s="569">
        <f>INDEX(NoSettings!$C$2:$AG$15671,MATCH(EPS!$A2436,NoSettings!$A$2:$A$15671,0),MATCH(EPS!S$2,NoSettings!$C$1:$AG$1,0))</f>
        <v>0</v>
      </c>
      <c r="T2436" s="569">
        <f>INDEX(NoSettings!$C$2:$AG$15671,MATCH(EPS!$A2436,NoSettings!$A$2:$A$15671,0),MATCH(EPS!T$2,NoSettings!$C$1:$AG$1,0))</f>
        <v>0</v>
      </c>
      <c r="U2436" s="569">
        <f>INDEX(NoSettings!$C$2:$AG$15671,MATCH(EPS!$A2436,NoSettings!$A$2:$A$15671,0),MATCH(EPS!U$2,NoSettings!$C$1:$AG$1,0))</f>
        <v>0</v>
      </c>
      <c r="V2436" s="569">
        <f>INDEX(NoSettings!$C$2:$AG$15671,MATCH(EPS!$A2436,NoSettings!$A$2:$A$15671,0),MATCH(EPS!V$2,NoSettings!$C$1:$AG$1,0))</f>
        <v>0</v>
      </c>
      <c r="W2436" s="569">
        <f>INDEX(NoSettings!$C$2:$AG$15671,MATCH(EPS!$A2436,NoSettings!$A$2:$A$15671,0),MATCH(EPS!W$2,NoSettings!$C$1:$AG$1,0))</f>
        <v>0</v>
      </c>
      <c r="X2436" s="569">
        <f>INDEX(NoSettings!$C$2:$AG$15671,MATCH(EPS!$A2436,NoSettings!$A$2:$A$15671,0),MATCH(EPS!X$2,NoSettings!$C$1:$AG$1,0))</f>
        <v>0</v>
      </c>
      <c r="Y2436" s="569">
        <f>INDEX(NoSettings!$C$2:$AG$15671,MATCH(EPS!$A2436,NoSettings!$A$2:$A$15671,0),MATCH(EPS!Y$2,NoSettings!$C$1:$AG$1,0))</f>
        <v>0</v>
      </c>
      <c r="Z2436" s="569">
        <f>INDEX(NoSettings!$C$2:$AG$15671,MATCH(EPS!$A2436,NoSettings!$A$2:$A$15671,0),MATCH(EPS!Z$2,NoSettings!$C$1:$AG$1,0))</f>
        <v>0</v>
      </c>
      <c r="AA2436" s="569">
        <f>INDEX(NoSettings!$C$2:$AG$15671,MATCH(EPS!$A2436,NoSettings!$A$2:$A$15671,0),MATCH(EPS!AA$2,NoSettings!$C$1:$AG$1,0))</f>
        <v>0</v>
      </c>
      <c r="AB2436" s="569">
        <f>INDEX(NoSettings!$C$2:$AG$15671,MATCH(EPS!$A2436,NoSettings!$A$2:$A$15671,0),MATCH(EPS!AB$2,NoSettings!$C$1:$AG$1,0))</f>
        <v>0</v>
      </c>
      <c r="AC2436" s="569">
        <f>INDEX(NoSettings!$C$2:$AG$15671,MATCH(EPS!$A2436,NoSettings!$A$2:$A$15671,0),MATCH(EPS!AC$2,NoSettings!$C$1:$AG$1,0))</f>
        <v>0</v>
      </c>
      <c r="AD2436" s="569">
        <f>INDEX(NoSettings!$C$2:$AG$15671,MATCH(EPS!$A2436,NoSettings!$A$2:$A$15671,0),MATCH(EPS!AD$2,NoSettings!$C$1:$AG$1,0))</f>
        <v>0</v>
      </c>
      <c r="AE2436" s="569">
        <f>INDEX(NoSettings!$C$2:$AG$15671,MATCH(EPS!$A2436,NoSettings!$A$2:$A$15671,0),MATCH(EPS!AE$2,NoSettings!$C$1:$AG$1,0))</f>
        <v>0</v>
      </c>
      <c r="AF2436" s="569">
        <f>INDEX(NoSettings!$C$2:$AG$15671,MATCH(EPS!$A2436,NoSettings!$A$2:$A$15671,0),MATCH(EPS!AF$2,NoSettings!$C$1:$AG$1,0))</f>
        <v>0</v>
      </c>
      <c r="AG2436" s="569">
        <f>INDEX(NoSettings!$C$2:$AG$15671,MATCH(EPS!$A2436,NoSettings!$A$2:$A$15671,0),MATCH(EPS!AG$2,NoSettings!$C$1:$AG$1,0))</f>
        <v>0</v>
      </c>
      <c r="AH2436" s="569">
        <f>INDEX(NoSettings!$C$2:$AG$15671,MATCH(EPS!$A2436,NoSettings!$A$2:$A$15671,0),MATCH(EPS!AH$2,NoSettings!$C$1:$AG$1,0))</f>
        <v>0</v>
      </c>
      <c r="AI2436" s="569">
        <f>INDEX(NoSettings!$C$2:$AG$15671,MATCH(EPS!$A2436,NoSettings!$A$2:$A$15671,0),MATCH(EPS!AI$2,NoSettings!$C$1:$AG$1,0))</f>
        <v>0</v>
      </c>
      <c r="AJ2436" s="569">
        <f>INDEX(NoSettings!$C$2:$AG$15671,MATCH(EPS!$A2436,NoSettings!$A$2:$A$15671,0),MATCH(EPS!AJ$2,NoSettings!$C$1:$AG$1,0))</f>
        <v>0</v>
      </c>
      <c r="AK2436" s="569">
        <f>INDEX(NoSettings!$C$2:$AG$15671,MATCH(EPS!$A2436,NoSettings!$A$2:$A$15671,0),MATCH(EPS!AK$2,NoSettings!$C$1:$AG$1,0))</f>
        <v>0</v>
      </c>
    </row>
    <row r="2437" spans="1:37" hidden="1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569">
        <f>INDEX(NoSettings!$C$2:$AG$15671,MATCH(EPS!$A2437,NoSettings!$A$2:$A$15671,0),MATCH(EPS!G$2,NoSettings!$C$1:$AG$1,0))</f>
        <v>0</v>
      </c>
      <c r="H2437" s="569">
        <f>INDEX(NoSettings!$C$2:$AG$15671,MATCH(EPS!$A2437,NoSettings!$A$2:$A$15671,0),MATCH(EPS!H$2,NoSettings!$C$1:$AG$1,0))</f>
        <v>0</v>
      </c>
      <c r="I2437" s="569">
        <f>INDEX(NoSettings!$C$2:$AG$15671,MATCH(EPS!$A2437,NoSettings!$A$2:$A$15671,0),MATCH(EPS!I$2,NoSettings!$C$1:$AG$1,0))</f>
        <v>0</v>
      </c>
      <c r="J2437" s="569">
        <f>INDEX(NoSettings!$C$2:$AG$15671,MATCH(EPS!$A2437,NoSettings!$A$2:$A$15671,0),MATCH(EPS!J$2,NoSettings!$C$1:$AG$1,0))</f>
        <v>0</v>
      </c>
      <c r="K2437" s="569">
        <f>INDEX(NoSettings!$C$2:$AG$15671,MATCH(EPS!$A2437,NoSettings!$A$2:$A$15671,0),MATCH(EPS!K$2,NoSettings!$C$1:$AG$1,0))</f>
        <v>0</v>
      </c>
      <c r="L2437" s="569">
        <f>INDEX(NoSettings!$C$2:$AG$15671,MATCH(EPS!$A2437,NoSettings!$A$2:$A$15671,0),MATCH(EPS!L$2,NoSettings!$C$1:$AG$1,0))</f>
        <v>0</v>
      </c>
      <c r="M2437" s="569">
        <f>INDEX(NoSettings!$C$2:$AG$15671,MATCH(EPS!$A2437,NoSettings!$A$2:$A$15671,0),MATCH(EPS!M$2,NoSettings!$C$1:$AG$1,0))</f>
        <v>0</v>
      </c>
      <c r="N2437" s="569">
        <f>INDEX(NoSettings!$C$2:$AG$15671,MATCH(EPS!$A2437,NoSettings!$A$2:$A$15671,0),MATCH(EPS!N$2,NoSettings!$C$1:$AG$1,0))</f>
        <v>0</v>
      </c>
      <c r="O2437" s="569">
        <f>INDEX(NoSettings!$C$2:$AG$15671,MATCH(EPS!$A2437,NoSettings!$A$2:$A$15671,0),MATCH(EPS!O$2,NoSettings!$C$1:$AG$1,0))</f>
        <v>0</v>
      </c>
      <c r="P2437" s="569">
        <f>INDEX(NoSettings!$C$2:$AG$15671,MATCH(EPS!$A2437,NoSettings!$A$2:$A$15671,0),MATCH(EPS!P$2,NoSettings!$C$1:$AG$1,0))</f>
        <v>0</v>
      </c>
      <c r="Q2437" s="569">
        <f>INDEX(NoSettings!$C$2:$AG$15671,MATCH(EPS!$A2437,NoSettings!$A$2:$A$15671,0),MATCH(EPS!Q$2,NoSettings!$C$1:$AG$1,0))</f>
        <v>0</v>
      </c>
      <c r="R2437" s="569">
        <f>INDEX(NoSettings!$C$2:$AG$15671,MATCH(EPS!$A2437,NoSettings!$A$2:$A$15671,0),MATCH(EPS!R$2,NoSettings!$C$1:$AG$1,0))</f>
        <v>0</v>
      </c>
      <c r="S2437" s="569">
        <f>INDEX(NoSettings!$C$2:$AG$15671,MATCH(EPS!$A2437,NoSettings!$A$2:$A$15671,0),MATCH(EPS!S$2,NoSettings!$C$1:$AG$1,0))</f>
        <v>0</v>
      </c>
      <c r="T2437" s="569">
        <f>INDEX(NoSettings!$C$2:$AG$15671,MATCH(EPS!$A2437,NoSettings!$A$2:$A$15671,0),MATCH(EPS!T$2,NoSettings!$C$1:$AG$1,0))</f>
        <v>0</v>
      </c>
      <c r="U2437" s="569">
        <f>INDEX(NoSettings!$C$2:$AG$15671,MATCH(EPS!$A2437,NoSettings!$A$2:$A$15671,0),MATCH(EPS!U$2,NoSettings!$C$1:$AG$1,0))</f>
        <v>0</v>
      </c>
      <c r="V2437" s="569">
        <f>INDEX(NoSettings!$C$2:$AG$15671,MATCH(EPS!$A2437,NoSettings!$A$2:$A$15671,0),MATCH(EPS!V$2,NoSettings!$C$1:$AG$1,0))</f>
        <v>0</v>
      </c>
      <c r="W2437" s="569">
        <f>INDEX(NoSettings!$C$2:$AG$15671,MATCH(EPS!$A2437,NoSettings!$A$2:$A$15671,0),MATCH(EPS!W$2,NoSettings!$C$1:$AG$1,0))</f>
        <v>0</v>
      </c>
      <c r="X2437" s="569">
        <f>INDEX(NoSettings!$C$2:$AG$15671,MATCH(EPS!$A2437,NoSettings!$A$2:$A$15671,0),MATCH(EPS!X$2,NoSettings!$C$1:$AG$1,0))</f>
        <v>0</v>
      </c>
      <c r="Y2437" s="569">
        <f>INDEX(NoSettings!$C$2:$AG$15671,MATCH(EPS!$A2437,NoSettings!$A$2:$A$15671,0),MATCH(EPS!Y$2,NoSettings!$C$1:$AG$1,0))</f>
        <v>0</v>
      </c>
      <c r="Z2437" s="569">
        <f>INDEX(NoSettings!$C$2:$AG$15671,MATCH(EPS!$A2437,NoSettings!$A$2:$A$15671,0),MATCH(EPS!Z$2,NoSettings!$C$1:$AG$1,0))</f>
        <v>0</v>
      </c>
      <c r="AA2437" s="569">
        <f>INDEX(NoSettings!$C$2:$AG$15671,MATCH(EPS!$A2437,NoSettings!$A$2:$A$15671,0),MATCH(EPS!AA$2,NoSettings!$C$1:$AG$1,0))</f>
        <v>0</v>
      </c>
      <c r="AB2437" s="569">
        <f>INDEX(NoSettings!$C$2:$AG$15671,MATCH(EPS!$A2437,NoSettings!$A$2:$A$15671,0),MATCH(EPS!AB$2,NoSettings!$C$1:$AG$1,0))</f>
        <v>0</v>
      </c>
      <c r="AC2437" s="569">
        <f>INDEX(NoSettings!$C$2:$AG$15671,MATCH(EPS!$A2437,NoSettings!$A$2:$A$15671,0),MATCH(EPS!AC$2,NoSettings!$C$1:$AG$1,0))</f>
        <v>0</v>
      </c>
      <c r="AD2437" s="569">
        <f>INDEX(NoSettings!$C$2:$AG$15671,MATCH(EPS!$A2437,NoSettings!$A$2:$A$15671,0),MATCH(EPS!AD$2,NoSettings!$C$1:$AG$1,0))</f>
        <v>0</v>
      </c>
      <c r="AE2437" s="569">
        <f>INDEX(NoSettings!$C$2:$AG$15671,MATCH(EPS!$A2437,NoSettings!$A$2:$A$15671,0),MATCH(EPS!AE$2,NoSettings!$C$1:$AG$1,0))</f>
        <v>0</v>
      </c>
      <c r="AF2437" s="569">
        <f>INDEX(NoSettings!$C$2:$AG$15671,MATCH(EPS!$A2437,NoSettings!$A$2:$A$15671,0),MATCH(EPS!AF$2,NoSettings!$C$1:$AG$1,0))</f>
        <v>0</v>
      </c>
      <c r="AG2437" s="569">
        <f>INDEX(NoSettings!$C$2:$AG$15671,MATCH(EPS!$A2437,NoSettings!$A$2:$A$15671,0),MATCH(EPS!AG$2,NoSettings!$C$1:$AG$1,0))</f>
        <v>0</v>
      </c>
      <c r="AH2437" s="569">
        <f>INDEX(NoSettings!$C$2:$AG$15671,MATCH(EPS!$A2437,NoSettings!$A$2:$A$15671,0),MATCH(EPS!AH$2,NoSettings!$C$1:$AG$1,0))</f>
        <v>0</v>
      </c>
      <c r="AI2437" s="569">
        <f>INDEX(NoSettings!$C$2:$AG$15671,MATCH(EPS!$A2437,NoSettings!$A$2:$A$15671,0),MATCH(EPS!AI$2,NoSettings!$C$1:$AG$1,0))</f>
        <v>0</v>
      </c>
      <c r="AJ2437" s="569">
        <f>INDEX(NoSettings!$C$2:$AG$15671,MATCH(EPS!$A2437,NoSettings!$A$2:$A$15671,0),MATCH(EPS!AJ$2,NoSettings!$C$1:$AG$1,0))</f>
        <v>0</v>
      </c>
      <c r="AK2437" s="569">
        <f>INDEX(NoSettings!$C$2:$AG$15671,MATCH(EPS!$A2437,NoSettings!$A$2:$A$15671,0),MATCH(EPS!AK$2,NoSettings!$C$1:$AG$1,0))</f>
        <v>0</v>
      </c>
    </row>
    <row r="2438" spans="1:37" hidden="1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569">
        <f>INDEX(NoSettings!$C$2:$AG$15671,MATCH(EPS!$A2438,NoSettings!$A$2:$A$15671,0),MATCH(EPS!G$2,NoSettings!$C$1:$AG$1,0))</f>
        <v>0</v>
      </c>
      <c r="H2438" s="569">
        <f>INDEX(NoSettings!$C$2:$AG$15671,MATCH(EPS!$A2438,NoSettings!$A$2:$A$15671,0),MATCH(EPS!H$2,NoSettings!$C$1:$AG$1,0))</f>
        <v>0</v>
      </c>
      <c r="I2438" s="569">
        <f>INDEX(NoSettings!$C$2:$AG$15671,MATCH(EPS!$A2438,NoSettings!$A$2:$A$15671,0),MATCH(EPS!I$2,NoSettings!$C$1:$AG$1,0))</f>
        <v>0</v>
      </c>
      <c r="J2438" s="569">
        <f>INDEX(NoSettings!$C$2:$AG$15671,MATCH(EPS!$A2438,NoSettings!$A$2:$A$15671,0),MATCH(EPS!J$2,NoSettings!$C$1:$AG$1,0))</f>
        <v>0</v>
      </c>
      <c r="K2438" s="569">
        <f>INDEX(NoSettings!$C$2:$AG$15671,MATCH(EPS!$A2438,NoSettings!$A$2:$A$15671,0),MATCH(EPS!K$2,NoSettings!$C$1:$AG$1,0))</f>
        <v>0</v>
      </c>
      <c r="L2438" s="569">
        <f>INDEX(NoSettings!$C$2:$AG$15671,MATCH(EPS!$A2438,NoSettings!$A$2:$A$15671,0),MATCH(EPS!L$2,NoSettings!$C$1:$AG$1,0))</f>
        <v>0</v>
      </c>
      <c r="M2438" s="569">
        <f>INDEX(NoSettings!$C$2:$AG$15671,MATCH(EPS!$A2438,NoSettings!$A$2:$A$15671,0),MATCH(EPS!M$2,NoSettings!$C$1:$AG$1,0))</f>
        <v>0</v>
      </c>
      <c r="N2438" s="569">
        <f>INDEX(NoSettings!$C$2:$AG$15671,MATCH(EPS!$A2438,NoSettings!$A$2:$A$15671,0),MATCH(EPS!N$2,NoSettings!$C$1:$AG$1,0))</f>
        <v>0</v>
      </c>
      <c r="O2438" s="569">
        <f>INDEX(NoSettings!$C$2:$AG$15671,MATCH(EPS!$A2438,NoSettings!$A$2:$A$15671,0),MATCH(EPS!O$2,NoSettings!$C$1:$AG$1,0))</f>
        <v>0</v>
      </c>
      <c r="P2438" s="569">
        <f>INDEX(NoSettings!$C$2:$AG$15671,MATCH(EPS!$A2438,NoSettings!$A$2:$A$15671,0),MATCH(EPS!P$2,NoSettings!$C$1:$AG$1,0))</f>
        <v>0</v>
      </c>
      <c r="Q2438" s="569">
        <f>INDEX(NoSettings!$C$2:$AG$15671,MATCH(EPS!$A2438,NoSettings!$A$2:$A$15671,0),MATCH(EPS!Q$2,NoSettings!$C$1:$AG$1,0))</f>
        <v>0</v>
      </c>
      <c r="R2438" s="569">
        <f>INDEX(NoSettings!$C$2:$AG$15671,MATCH(EPS!$A2438,NoSettings!$A$2:$A$15671,0),MATCH(EPS!R$2,NoSettings!$C$1:$AG$1,0))</f>
        <v>0</v>
      </c>
      <c r="S2438" s="569">
        <f>INDEX(NoSettings!$C$2:$AG$15671,MATCH(EPS!$A2438,NoSettings!$A$2:$A$15671,0),MATCH(EPS!S$2,NoSettings!$C$1:$AG$1,0))</f>
        <v>0</v>
      </c>
      <c r="T2438" s="569">
        <f>INDEX(NoSettings!$C$2:$AG$15671,MATCH(EPS!$A2438,NoSettings!$A$2:$A$15671,0),MATCH(EPS!T$2,NoSettings!$C$1:$AG$1,0))</f>
        <v>0</v>
      </c>
      <c r="U2438" s="569">
        <f>INDEX(NoSettings!$C$2:$AG$15671,MATCH(EPS!$A2438,NoSettings!$A$2:$A$15671,0),MATCH(EPS!U$2,NoSettings!$C$1:$AG$1,0))</f>
        <v>0</v>
      </c>
      <c r="V2438" s="569">
        <f>INDEX(NoSettings!$C$2:$AG$15671,MATCH(EPS!$A2438,NoSettings!$A$2:$A$15671,0),MATCH(EPS!V$2,NoSettings!$C$1:$AG$1,0))</f>
        <v>0</v>
      </c>
      <c r="W2438" s="569">
        <f>INDEX(NoSettings!$C$2:$AG$15671,MATCH(EPS!$A2438,NoSettings!$A$2:$A$15671,0),MATCH(EPS!W$2,NoSettings!$C$1:$AG$1,0))</f>
        <v>0</v>
      </c>
      <c r="X2438" s="569">
        <f>INDEX(NoSettings!$C$2:$AG$15671,MATCH(EPS!$A2438,NoSettings!$A$2:$A$15671,0),MATCH(EPS!X$2,NoSettings!$C$1:$AG$1,0))</f>
        <v>0</v>
      </c>
      <c r="Y2438" s="569">
        <f>INDEX(NoSettings!$C$2:$AG$15671,MATCH(EPS!$A2438,NoSettings!$A$2:$A$15671,0),MATCH(EPS!Y$2,NoSettings!$C$1:$AG$1,0))</f>
        <v>0</v>
      </c>
      <c r="Z2438" s="569">
        <f>INDEX(NoSettings!$C$2:$AG$15671,MATCH(EPS!$A2438,NoSettings!$A$2:$A$15671,0),MATCH(EPS!Z$2,NoSettings!$C$1:$AG$1,0))</f>
        <v>0</v>
      </c>
      <c r="AA2438" s="569">
        <f>INDEX(NoSettings!$C$2:$AG$15671,MATCH(EPS!$A2438,NoSettings!$A$2:$A$15671,0),MATCH(EPS!AA$2,NoSettings!$C$1:$AG$1,0))</f>
        <v>0</v>
      </c>
      <c r="AB2438" s="569">
        <f>INDEX(NoSettings!$C$2:$AG$15671,MATCH(EPS!$A2438,NoSettings!$A$2:$A$15671,0),MATCH(EPS!AB$2,NoSettings!$C$1:$AG$1,0))</f>
        <v>0</v>
      </c>
      <c r="AC2438" s="569">
        <f>INDEX(NoSettings!$C$2:$AG$15671,MATCH(EPS!$A2438,NoSettings!$A$2:$A$15671,0),MATCH(EPS!AC$2,NoSettings!$C$1:$AG$1,0))</f>
        <v>0</v>
      </c>
      <c r="AD2438" s="569">
        <f>INDEX(NoSettings!$C$2:$AG$15671,MATCH(EPS!$A2438,NoSettings!$A$2:$A$15671,0),MATCH(EPS!AD$2,NoSettings!$C$1:$AG$1,0))</f>
        <v>0</v>
      </c>
      <c r="AE2438" s="569">
        <f>INDEX(NoSettings!$C$2:$AG$15671,MATCH(EPS!$A2438,NoSettings!$A$2:$A$15671,0),MATCH(EPS!AE$2,NoSettings!$C$1:$AG$1,0))</f>
        <v>0</v>
      </c>
      <c r="AF2438" s="569">
        <f>INDEX(NoSettings!$C$2:$AG$15671,MATCH(EPS!$A2438,NoSettings!$A$2:$A$15671,0),MATCH(EPS!AF$2,NoSettings!$C$1:$AG$1,0))</f>
        <v>0</v>
      </c>
      <c r="AG2438" s="569">
        <f>INDEX(NoSettings!$C$2:$AG$15671,MATCH(EPS!$A2438,NoSettings!$A$2:$A$15671,0),MATCH(EPS!AG$2,NoSettings!$C$1:$AG$1,0))</f>
        <v>0</v>
      </c>
      <c r="AH2438" s="569">
        <f>INDEX(NoSettings!$C$2:$AG$15671,MATCH(EPS!$A2438,NoSettings!$A$2:$A$15671,0),MATCH(EPS!AH$2,NoSettings!$C$1:$AG$1,0))</f>
        <v>0</v>
      </c>
      <c r="AI2438" s="569">
        <f>INDEX(NoSettings!$C$2:$AG$15671,MATCH(EPS!$A2438,NoSettings!$A$2:$A$15671,0),MATCH(EPS!AI$2,NoSettings!$C$1:$AG$1,0))</f>
        <v>0</v>
      </c>
      <c r="AJ2438" s="569">
        <f>INDEX(NoSettings!$C$2:$AG$15671,MATCH(EPS!$A2438,NoSettings!$A$2:$A$15671,0),MATCH(EPS!AJ$2,NoSettings!$C$1:$AG$1,0))</f>
        <v>0</v>
      </c>
      <c r="AK2438" s="569">
        <f>INDEX(NoSettings!$C$2:$AG$15671,MATCH(EPS!$A2438,NoSettings!$A$2:$A$15671,0),MATCH(EPS!AK$2,NoSettings!$C$1:$AG$1,0))</f>
        <v>0</v>
      </c>
    </row>
    <row r="2439" spans="1:37" hidden="1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569">
        <f>INDEX(NoSettings!$C$2:$AG$15671,MATCH(EPS!$A2439,NoSettings!$A$2:$A$15671,0),MATCH(EPS!G$2,NoSettings!$C$1:$AG$1,0))</f>
        <v>0</v>
      </c>
      <c r="H2439" s="569">
        <f>INDEX(NoSettings!$C$2:$AG$15671,MATCH(EPS!$A2439,NoSettings!$A$2:$A$15671,0),MATCH(EPS!H$2,NoSettings!$C$1:$AG$1,0))</f>
        <v>0</v>
      </c>
      <c r="I2439" s="569">
        <f>INDEX(NoSettings!$C$2:$AG$15671,MATCH(EPS!$A2439,NoSettings!$A$2:$A$15671,0),MATCH(EPS!I$2,NoSettings!$C$1:$AG$1,0))</f>
        <v>0</v>
      </c>
      <c r="J2439" s="569">
        <f>INDEX(NoSettings!$C$2:$AG$15671,MATCH(EPS!$A2439,NoSettings!$A$2:$A$15671,0),MATCH(EPS!J$2,NoSettings!$C$1:$AG$1,0))</f>
        <v>0</v>
      </c>
      <c r="K2439" s="569">
        <f>INDEX(NoSettings!$C$2:$AG$15671,MATCH(EPS!$A2439,NoSettings!$A$2:$A$15671,0),MATCH(EPS!K$2,NoSettings!$C$1:$AG$1,0))</f>
        <v>0</v>
      </c>
      <c r="L2439" s="569">
        <f>INDEX(NoSettings!$C$2:$AG$15671,MATCH(EPS!$A2439,NoSettings!$A$2:$A$15671,0),MATCH(EPS!L$2,NoSettings!$C$1:$AG$1,0))</f>
        <v>0</v>
      </c>
      <c r="M2439" s="569">
        <f>INDEX(NoSettings!$C$2:$AG$15671,MATCH(EPS!$A2439,NoSettings!$A$2:$A$15671,0),MATCH(EPS!M$2,NoSettings!$C$1:$AG$1,0))</f>
        <v>0</v>
      </c>
      <c r="N2439" s="569">
        <f>INDEX(NoSettings!$C$2:$AG$15671,MATCH(EPS!$A2439,NoSettings!$A$2:$A$15671,0),MATCH(EPS!N$2,NoSettings!$C$1:$AG$1,0))</f>
        <v>0</v>
      </c>
      <c r="O2439" s="569">
        <f>INDEX(NoSettings!$C$2:$AG$15671,MATCH(EPS!$A2439,NoSettings!$A$2:$A$15671,0),MATCH(EPS!O$2,NoSettings!$C$1:$AG$1,0))</f>
        <v>0</v>
      </c>
      <c r="P2439" s="569">
        <f>INDEX(NoSettings!$C$2:$AG$15671,MATCH(EPS!$A2439,NoSettings!$A$2:$A$15671,0),MATCH(EPS!P$2,NoSettings!$C$1:$AG$1,0))</f>
        <v>0</v>
      </c>
      <c r="Q2439" s="569">
        <f>INDEX(NoSettings!$C$2:$AG$15671,MATCH(EPS!$A2439,NoSettings!$A$2:$A$15671,0),MATCH(EPS!Q$2,NoSettings!$C$1:$AG$1,0))</f>
        <v>0</v>
      </c>
      <c r="R2439" s="569">
        <f>INDEX(NoSettings!$C$2:$AG$15671,MATCH(EPS!$A2439,NoSettings!$A$2:$A$15671,0),MATCH(EPS!R$2,NoSettings!$C$1:$AG$1,0))</f>
        <v>0</v>
      </c>
      <c r="S2439" s="569">
        <f>INDEX(NoSettings!$C$2:$AG$15671,MATCH(EPS!$A2439,NoSettings!$A$2:$A$15671,0),MATCH(EPS!S$2,NoSettings!$C$1:$AG$1,0))</f>
        <v>0</v>
      </c>
      <c r="T2439" s="569">
        <f>INDEX(NoSettings!$C$2:$AG$15671,MATCH(EPS!$A2439,NoSettings!$A$2:$A$15671,0),MATCH(EPS!T$2,NoSettings!$C$1:$AG$1,0))</f>
        <v>0</v>
      </c>
      <c r="U2439" s="569">
        <f>INDEX(NoSettings!$C$2:$AG$15671,MATCH(EPS!$A2439,NoSettings!$A$2:$A$15671,0),MATCH(EPS!U$2,NoSettings!$C$1:$AG$1,0))</f>
        <v>0</v>
      </c>
      <c r="V2439" s="569">
        <f>INDEX(NoSettings!$C$2:$AG$15671,MATCH(EPS!$A2439,NoSettings!$A$2:$A$15671,0),MATCH(EPS!V$2,NoSettings!$C$1:$AG$1,0))</f>
        <v>0</v>
      </c>
      <c r="W2439" s="569">
        <f>INDEX(NoSettings!$C$2:$AG$15671,MATCH(EPS!$A2439,NoSettings!$A$2:$A$15671,0),MATCH(EPS!W$2,NoSettings!$C$1:$AG$1,0))</f>
        <v>0</v>
      </c>
      <c r="X2439" s="569">
        <f>INDEX(NoSettings!$C$2:$AG$15671,MATCH(EPS!$A2439,NoSettings!$A$2:$A$15671,0),MATCH(EPS!X$2,NoSettings!$C$1:$AG$1,0))</f>
        <v>0</v>
      </c>
      <c r="Y2439" s="569">
        <f>INDEX(NoSettings!$C$2:$AG$15671,MATCH(EPS!$A2439,NoSettings!$A$2:$A$15671,0),MATCH(EPS!Y$2,NoSettings!$C$1:$AG$1,0))</f>
        <v>0</v>
      </c>
      <c r="Z2439" s="569">
        <f>INDEX(NoSettings!$C$2:$AG$15671,MATCH(EPS!$A2439,NoSettings!$A$2:$A$15671,0),MATCH(EPS!Z$2,NoSettings!$C$1:$AG$1,0))</f>
        <v>0</v>
      </c>
      <c r="AA2439" s="569">
        <f>INDEX(NoSettings!$C$2:$AG$15671,MATCH(EPS!$A2439,NoSettings!$A$2:$A$15671,0),MATCH(EPS!AA$2,NoSettings!$C$1:$AG$1,0))</f>
        <v>0</v>
      </c>
      <c r="AB2439" s="569">
        <f>INDEX(NoSettings!$C$2:$AG$15671,MATCH(EPS!$A2439,NoSettings!$A$2:$A$15671,0),MATCH(EPS!AB$2,NoSettings!$C$1:$AG$1,0))</f>
        <v>0</v>
      </c>
      <c r="AC2439" s="569">
        <f>INDEX(NoSettings!$C$2:$AG$15671,MATCH(EPS!$A2439,NoSettings!$A$2:$A$15671,0),MATCH(EPS!AC$2,NoSettings!$C$1:$AG$1,0))</f>
        <v>0</v>
      </c>
      <c r="AD2439" s="569">
        <f>INDEX(NoSettings!$C$2:$AG$15671,MATCH(EPS!$A2439,NoSettings!$A$2:$A$15671,0),MATCH(EPS!AD$2,NoSettings!$C$1:$AG$1,0))</f>
        <v>0</v>
      </c>
      <c r="AE2439" s="569">
        <f>INDEX(NoSettings!$C$2:$AG$15671,MATCH(EPS!$A2439,NoSettings!$A$2:$A$15671,0),MATCH(EPS!AE$2,NoSettings!$C$1:$AG$1,0))</f>
        <v>0</v>
      </c>
      <c r="AF2439" s="569">
        <f>INDEX(NoSettings!$C$2:$AG$15671,MATCH(EPS!$A2439,NoSettings!$A$2:$A$15671,0),MATCH(EPS!AF$2,NoSettings!$C$1:$AG$1,0))</f>
        <v>0</v>
      </c>
      <c r="AG2439" s="569">
        <f>INDEX(NoSettings!$C$2:$AG$15671,MATCH(EPS!$A2439,NoSettings!$A$2:$A$15671,0),MATCH(EPS!AG$2,NoSettings!$C$1:$AG$1,0))</f>
        <v>0</v>
      </c>
      <c r="AH2439" s="569">
        <f>INDEX(NoSettings!$C$2:$AG$15671,MATCH(EPS!$A2439,NoSettings!$A$2:$A$15671,0),MATCH(EPS!AH$2,NoSettings!$C$1:$AG$1,0))</f>
        <v>0</v>
      </c>
      <c r="AI2439" s="569">
        <f>INDEX(NoSettings!$C$2:$AG$15671,MATCH(EPS!$A2439,NoSettings!$A$2:$A$15671,0),MATCH(EPS!AI$2,NoSettings!$C$1:$AG$1,0))</f>
        <v>0</v>
      </c>
      <c r="AJ2439" s="569">
        <f>INDEX(NoSettings!$C$2:$AG$15671,MATCH(EPS!$A2439,NoSettings!$A$2:$A$15671,0),MATCH(EPS!AJ$2,NoSettings!$C$1:$AG$1,0))</f>
        <v>0</v>
      </c>
      <c r="AK2439" s="569">
        <f>INDEX(NoSettings!$C$2:$AG$15671,MATCH(EPS!$A2439,NoSettings!$A$2:$A$15671,0),MATCH(EPS!AK$2,NoSettings!$C$1:$AG$1,0))</f>
        <v>0</v>
      </c>
    </row>
    <row r="2440" spans="1:37" hidden="1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569">
        <f>INDEX(NoSettings!$C$2:$AG$15671,MATCH(EPS!$A2440,NoSettings!$A$2:$A$15671,0),MATCH(EPS!G$2,NoSettings!$C$1:$AG$1,0))</f>
        <v>0</v>
      </c>
      <c r="H2440" s="569">
        <f>INDEX(NoSettings!$C$2:$AG$15671,MATCH(EPS!$A2440,NoSettings!$A$2:$A$15671,0),MATCH(EPS!H$2,NoSettings!$C$1:$AG$1,0))</f>
        <v>0</v>
      </c>
      <c r="I2440" s="569">
        <f>INDEX(NoSettings!$C$2:$AG$15671,MATCH(EPS!$A2440,NoSettings!$A$2:$A$15671,0),MATCH(EPS!I$2,NoSettings!$C$1:$AG$1,0))</f>
        <v>0</v>
      </c>
      <c r="J2440" s="569">
        <f>INDEX(NoSettings!$C$2:$AG$15671,MATCH(EPS!$A2440,NoSettings!$A$2:$A$15671,0),MATCH(EPS!J$2,NoSettings!$C$1:$AG$1,0))</f>
        <v>0</v>
      </c>
      <c r="K2440" s="569">
        <f>INDEX(NoSettings!$C$2:$AG$15671,MATCH(EPS!$A2440,NoSettings!$A$2:$A$15671,0),MATCH(EPS!K$2,NoSettings!$C$1:$AG$1,0))</f>
        <v>0</v>
      </c>
      <c r="L2440" s="569">
        <f>INDEX(NoSettings!$C$2:$AG$15671,MATCH(EPS!$A2440,NoSettings!$A$2:$A$15671,0),MATCH(EPS!L$2,NoSettings!$C$1:$AG$1,0))</f>
        <v>0</v>
      </c>
      <c r="M2440" s="569">
        <f>INDEX(NoSettings!$C$2:$AG$15671,MATCH(EPS!$A2440,NoSettings!$A$2:$A$15671,0),MATCH(EPS!M$2,NoSettings!$C$1:$AG$1,0))</f>
        <v>0</v>
      </c>
      <c r="N2440" s="569">
        <f>INDEX(NoSettings!$C$2:$AG$15671,MATCH(EPS!$A2440,NoSettings!$A$2:$A$15671,0),MATCH(EPS!N$2,NoSettings!$C$1:$AG$1,0))</f>
        <v>0</v>
      </c>
      <c r="O2440" s="569">
        <f>INDEX(NoSettings!$C$2:$AG$15671,MATCH(EPS!$A2440,NoSettings!$A$2:$A$15671,0),MATCH(EPS!O$2,NoSettings!$C$1:$AG$1,0))</f>
        <v>0</v>
      </c>
      <c r="P2440" s="569">
        <f>INDEX(NoSettings!$C$2:$AG$15671,MATCH(EPS!$A2440,NoSettings!$A$2:$A$15671,0),MATCH(EPS!P$2,NoSettings!$C$1:$AG$1,0))</f>
        <v>0</v>
      </c>
      <c r="Q2440" s="569">
        <f>INDEX(NoSettings!$C$2:$AG$15671,MATCH(EPS!$A2440,NoSettings!$A$2:$A$15671,0),MATCH(EPS!Q$2,NoSettings!$C$1:$AG$1,0))</f>
        <v>0</v>
      </c>
      <c r="R2440" s="569">
        <f>INDEX(NoSettings!$C$2:$AG$15671,MATCH(EPS!$A2440,NoSettings!$A$2:$A$15671,0),MATCH(EPS!R$2,NoSettings!$C$1:$AG$1,0))</f>
        <v>0</v>
      </c>
      <c r="S2440" s="569">
        <f>INDEX(NoSettings!$C$2:$AG$15671,MATCH(EPS!$A2440,NoSettings!$A$2:$A$15671,0),MATCH(EPS!S$2,NoSettings!$C$1:$AG$1,0))</f>
        <v>0</v>
      </c>
      <c r="T2440" s="569">
        <f>INDEX(NoSettings!$C$2:$AG$15671,MATCH(EPS!$A2440,NoSettings!$A$2:$A$15671,0),MATCH(EPS!T$2,NoSettings!$C$1:$AG$1,0))</f>
        <v>0</v>
      </c>
      <c r="U2440" s="569">
        <f>INDEX(NoSettings!$C$2:$AG$15671,MATCH(EPS!$A2440,NoSettings!$A$2:$A$15671,0),MATCH(EPS!U$2,NoSettings!$C$1:$AG$1,0))</f>
        <v>0</v>
      </c>
      <c r="V2440" s="569">
        <f>INDEX(NoSettings!$C$2:$AG$15671,MATCH(EPS!$A2440,NoSettings!$A$2:$A$15671,0),MATCH(EPS!V$2,NoSettings!$C$1:$AG$1,0))</f>
        <v>0</v>
      </c>
      <c r="W2440" s="569">
        <f>INDEX(NoSettings!$C$2:$AG$15671,MATCH(EPS!$A2440,NoSettings!$A$2:$A$15671,0),MATCH(EPS!W$2,NoSettings!$C$1:$AG$1,0))</f>
        <v>0</v>
      </c>
      <c r="X2440" s="569">
        <f>INDEX(NoSettings!$C$2:$AG$15671,MATCH(EPS!$A2440,NoSettings!$A$2:$A$15671,0),MATCH(EPS!X$2,NoSettings!$C$1:$AG$1,0))</f>
        <v>0</v>
      </c>
      <c r="Y2440" s="569">
        <f>INDEX(NoSettings!$C$2:$AG$15671,MATCH(EPS!$A2440,NoSettings!$A$2:$A$15671,0),MATCH(EPS!Y$2,NoSettings!$C$1:$AG$1,0))</f>
        <v>0</v>
      </c>
      <c r="Z2440" s="569">
        <f>INDEX(NoSettings!$C$2:$AG$15671,MATCH(EPS!$A2440,NoSettings!$A$2:$A$15671,0),MATCH(EPS!Z$2,NoSettings!$C$1:$AG$1,0))</f>
        <v>0</v>
      </c>
      <c r="AA2440" s="569">
        <f>INDEX(NoSettings!$C$2:$AG$15671,MATCH(EPS!$A2440,NoSettings!$A$2:$A$15671,0),MATCH(EPS!AA$2,NoSettings!$C$1:$AG$1,0))</f>
        <v>0</v>
      </c>
      <c r="AB2440" s="569">
        <f>INDEX(NoSettings!$C$2:$AG$15671,MATCH(EPS!$A2440,NoSettings!$A$2:$A$15671,0),MATCH(EPS!AB$2,NoSettings!$C$1:$AG$1,0))</f>
        <v>0</v>
      </c>
      <c r="AC2440" s="569">
        <f>INDEX(NoSettings!$C$2:$AG$15671,MATCH(EPS!$A2440,NoSettings!$A$2:$A$15671,0),MATCH(EPS!AC$2,NoSettings!$C$1:$AG$1,0))</f>
        <v>0</v>
      </c>
      <c r="AD2440" s="569">
        <f>INDEX(NoSettings!$C$2:$AG$15671,MATCH(EPS!$A2440,NoSettings!$A$2:$A$15671,0),MATCH(EPS!AD$2,NoSettings!$C$1:$AG$1,0))</f>
        <v>0</v>
      </c>
      <c r="AE2440" s="569">
        <f>INDEX(NoSettings!$C$2:$AG$15671,MATCH(EPS!$A2440,NoSettings!$A$2:$A$15671,0),MATCH(EPS!AE$2,NoSettings!$C$1:$AG$1,0))</f>
        <v>0</v>
      </c>
      <c r="AF2440" s="569">
        <f>INDEX(NoSettings!$C$2:$AG$15671,MATCH(EPS!$A2440,NoSettings!$A$2:$A$15671,0),MATCH(EPS!AF$2,NoSettings!$C$1:$AG$1,0))</f>
        <v>0</v>
      </c>
      <c r="AG2440" s="569">
        <f>INDEX(NoSettings!$C$2:$AG$15671,MATCH(EPS!$A2440,NoSettings!$A$2:$A$15671,0),MATCH(EPS!AG$2,NoSettings!$C$1:$AG$1,0))</f>
        <v>0</v>
      </c>
      <c r="AH2440" s="569">
        <f>INDEX(NoSettings!$C$2:$AG$15671,MATCH(EPS!$A2440,NoSettings!$A$2:$A$15671,0),MATCH(EPS!AH$2,NoSettings!$C$1:$AG$1,0))</f>
        <v>0</v>
      </c>
      <c r="AI2440" s="569">
        <f>INDEX(NoSettings!$C$2:$AG$15671,MATCH(EPS!$A2440,NoSettings!$A$2:$A$15671,0),MATCH(EPS!AI$2,NoSettings!$C$1:$AG$1,0))</f>
        <v>0</v>
      </c>
      <c r="AJ2440" s="569">
        <f>INDEX(NoSettings!$C$2:$AG$15671,MATCH(EPS!$A2440,NoSettings!$A$2:$A$15671,0),MATCH(EPS!AJ$2,NoSettings!$C$1:$AG$1,0))</f>
        <v>0</v>
      </c>
      <c r="AK2440" s="569">
        <f>INDEX(NoSettings!$C$2:$AG$15671,MATCH(EPS!$A2440,NoSettings!$A$2:$A$15671,0),MATCH(EPS!AK$2,NoSettings!$C$1:$AG$1,0))</f>
        <v>0</v>
      </c>
    </row>
    <row r="2441" spans="1:37" hidden="1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569">
        <f>INDEX(NoSettings!$C$2:$AG$15671,MATCH(EPS!$A2441,NoSettings!$A$2:$A$15671,0),MATCH(EPS!G$2,NoSettings!$C$1:$AG$1,0))</f>
        <v>1054580</v>
      </c>
      <c r="H2441" s="569">
        <f>INDEX(NoSettings!$C$2:$AG$15671,MATCH(EPS!$A2441,NoSettings!$A$2:$A$15671,0),MATCH(EPS!H$2,NoSettings!$C$1:$AG$1,0))</f>
        <v>1027480</v>
      </c>
      <c r="I2441" s="569">
        <f>INDEX(NoSettings!$C$2:$AG$15671,MATCH(EPS!$A2441,NoSettings!$A$2:$A$15671,0),MATCH(EPS!I$2,NoSettings!$C$1:$AG$1,0))</f>
        <v>970056</v>
      </c>
      <c r="J2441" s="569">
        <f>INDEX(NoSettings!$C$2:$AG$15671,MATCH(EPS!$A2441,NoSettings!$A$2:$A$15671,0),MATCH(EPS!J$2,NoSettings!$C$1:$AG$1,0))</f>
        <v>913314</v>
      </c>
      <c r="K2441" s="569">
        <f>INDEX(NoSettings!$C$2:$AG$15671,MATCH(EPS!$A2441,NoSettings!$A$2:$A$15671,0),MATCH(EPS!K$2,NoSettings!$C$1:$AG$1,0))</f>
        <v>854473</v>
      </c>
      <c r="L2441" s="569">
        <f>INDEX(NoSettings!$C$2:$AG$15671,MATCH(EPS!$A2441,NoSettings!$A$2:$A$15671,0),MATCH(EPS!L$2,NoSettings!$C$1:$AG$1,0))</f>
        <v>797141</v>
      </c>
      <c r="M2441" s="569">
        <f>INDEX(NoSettings!$C$2:$AG$15671,MATCH(EPS!$A2441,NoSettings!$A$2:$A$15671,0),MATCH(EPS!M$2,NoSettings!$C$1:$AG$1,0))</f>
        <v>741065</v>
      </c>
      <c r="N2441" s="569">
        <f>INDEX(NoSettings!$C$2:$AG$15671,MATCH(EPS!$A2441,NoSettings!$A$2:$A$15671,0),MATCH(EPS!N$2,NoSettings!$C$1:$AG$1,0))</f>
        <v>688442</v>
      </c>
      <c r="O2441" s="569">
        <f>INDEX(NoSettings!$C$2:$AG$15671,MATCH(EPS!$A2441,NoSettings!$A$2:$A$15671,0),MATCH(EPS!O$2,NoSettings!$C$1:$AG$1,0))</f>
        <v>638314</v>
      </c>
      <c r="P2441" s="569">
        <f>INDEX(NoSettings!$C$2:$AG$15671,MATCH(EPS!$A2441,NoSettings!$A$2:$A$15671,0),MATCH(EPS!P$2,NoSettings!$C$1:$AG$1,0))</f>
        <v>584860</v>
      </c>
      <c r="Q2441" s="569">
        <f>INDEX(NoSettings!$C$2:$AG$15671,MATCH(EPS!$A2441,NoSettings!$A$2:$A$15671,0),MATCH(EPS!Q$2,NoSettings!$C$1:$AG$1,0))</f>
        <v>532339</v>
      </c>
      <c r="R2441" s="569">
        <f>INDEX(NoSettings!$C$2:$AG$15671,MATCH(EPS!$A2441,NoSettings!$A$2:$A$15671,0),MATCH(EPS!R$2,NoSettings!$C$1:$AG$1,0))</f>
        <v>482092</v>
      </c>
      <c r="S2441" s="569">
        <f>INDEX(NoSettings!$C$2:$AG$15671,MATCH(EPS!$A2441,NoSettings!$A$2:$A$15671,0),MATCH(EPS!S$2,NoSettings!$C$1:$AG$1,0))</f>
        <v>434634</v>
      </c>
      <c r="T2441" s="569">
        <f>INDEX(NoSettings!$C$2:$AG$15671,MATCH(EPS!$A2441,NoSettings!$A$2:$A$15671,0),MATCH(EPS!T$2,NoSettings!$C$1:$AG$1,0))</f>
        <v>389242</v>
      </c>
      <c r="U2441" s="569">
        <f>INDEX(NoSettings!$C$2:$AG$15671,MATCH(EPS!$A2441,NoSettings!$A$2:$A$15671,0),MATCH(EPS!U$2,NoSettings!$C$1:$AG$1,0))</f>
        <v>346207</v>
      </c>
      <c r="V2441" s="569">
        <f>INDEX(NoSettings!$C$2:$AG$15671,MATCH(EPS!$A2441,NoSettings!$A$2:$A$15671,0),MATCH(EPS!V$2,NoSettings!$C$1:$AG$1,0))</f>
        <v>305065</v>
      </c>
      <c r="W2441" s="569">
        <f>INDEX(NoSettings!$C$2:$AG$15671,MATCH(EPS!$A2441,NoSettings!$A$2:$A$15671,0),MATCH(EPS!W$2,NoSettings!$C$1:$AG$1,0))</f>
        <v>269167</v>
      </c>
      <c r="X2441" s="569">
        <f>INDEX(NoSettings!$C$2:$AG$15671,MATCH(EPS!$A2441,NoSettings!$A$2:$A$15671,0),MATCH(EPS!X$2,NoSettings!$C$1:$AG$1,0))</f>
        <v>235247</v>
      </c>
      <c r="Y2441" s="569">
        <f>INDEX(NoSettings!$C$2:$AG$15671,MATCH(EPS!$A2441,NoSettings!$A$2:$A$15671,0),MATCH(EPS!Y$2,NoSettings!$C$1:$AG$1,0))</f>
        <v>203507</v>
      </c>
      <c r="Z2441" s="569">
        <f>INDEX(NoSettings!$C$2:$AG$15671,MATCH(EPS!$A2441,NoSettings!$A$2:$A$15671,0),MATCH(EPS!Z$2,NoSettings!$C$1:$AG$1,0))</f>
        <v>173905</v>
      </c>
      <c r="AA2441" s="569">
        <f>INDEX(NoSettings!$C$2:$AG$15671,MATCH(EPS!$A2441,NoSettings!$A$2:$A$15671,0),MATCH(EPS!AA$2,NoSettings!$C$1:$AG$1,0))</f>
        <v>146694</v>
      </c>
      <c r="AB2441" s="569">
        <f>INDEX(NoSettings!$C$2:$AG$15671,MATCH(EPS!$A2441,NoSettings!$A$2:$A$15671,0),MATCH(EPS!AB$2,NoSettings!$C$1:$AG$1,0))</f>
        <v>121790</v>
      </c>
      <c r="AC2441" s="569">
        <f>INDEX(NoSettings!$C$2:$AG$15671,MATCH(EPS!$A2441,NoSettings!$A$2:$A$15671,0),MATCH(EPS!AC$2,NoSettings!$C$1:$AG$1,0))</f>
        <v>99224.2</v>
      </c>
      <c r="AD2441" s="569">
        <f>INDEX(NoSettings!$C$2:$AG$15671,MATCH(EPS!$A2441,NoSettings!$A$2:$A$15671,0),MATCH(EPS!AD$2,NoSettings!$C$1:$AG$1,0))</f>
        <v>88091.3</v>
      </c>
      <c r="AE2441" s="569">
        <f>INDEX(NoSettings!$C$2:$AG$15671,MATCH(EPS!$A2441,NoSettings!$A$2:$A$15671,0),MATCH(EPS!AE$2,NoSettings!$C$1:$AG$1,0))</f>
        <v>77412.399999999994</v>
      </c>
      <c r="AF2441" s="569">
        <f>INDEX(NoSettings!$C$2:$AG$15671,MATCH(EPS!$A2441,NoSettings!$A$2:$A$15671,0),MATCH(EPS!AF$2,NoSettings!$C$1:$AG$1,0))</f>
        <v>66060.3</v>
      </c>
      <c r="AG2441" s="569">
        <f>INDEX(NoSettings!$C$2:$AG$15671,MATCH(EPS!$A2441,NoSettings!$A$2:$A$15671,0),MATCH(EPS!AG$2,NoSettings!$C$1:$AG$1,0))</f>
        <v>54303.7</v>
      </c>
      <c r="AH2441" s="569">
        <f>INDEX(NoSettings!$C$2:$AG$15671,MATCH(EPS!$A2441,NoSettings!$A$2:$A$15671,0),MATCH(EPS!AH$2,NoSettings!$C$1:$AG$1,0))</f>
        <v>45263.8</v>
      </c>
      <c r="AI2441" s="569">
        <f>INDEX(NoSettings!$C$2:$AG$15671,MATCH(EPS!$A2441,NoSettings!$A$2:$A$15671,0),MATCH(EPS!AI$2,NoSettings!$C$1:$AG$1,0))</f>
        <v>37348.5</v>
      </c>
      <c r="AJ2441" s="569">
        <f>INDEX(NoSettings!$C$2:$AG$15671,MATCH(EPS!$A2441,NoSettings!$A$2:$A$15671,0),MATCH(EPS!AJ$2,NoSettings!$C$1:$AG$1,0))</f>
        <v>30588.799999999999</v>
      </c>
      <c r="AK2441" s="569">
        <f>INDEX(NoSettings!$C$2:$AG$15671,MATCH(EPS!$A2441,NoSettings!$A$2:$A$15671,0),MATCH(EPS!AK$2,NoSettings!$C$1:$AG$1,0))</f>
        <v>25786.3</v>
      </c>
    </row>
    <row r="2442" spans="1:37" hidden="1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569">
        <f>INDEX(NoSettings!$C$2:$AG$15671,MATCH(EPS!$A2442,NoSettings!$A$2:$A$15671,0),MATCH(EPS!G$2,NoSettings!$C$1:$AG$1,0))</f>
        <v>9962090</v>
      </c>
      <c r="H2442" s="569">
        <f>INDEX(NoSettings!$C$2:$AG$15671,MATCH(EPS!$A2442,NoSettings!$A$2:$A$15671,0),MATCH(EPS!H$2,NoSettings!$C$1:$AG$1,0))</f>
        <v>9920550</v>
      </c>
      <c r="I2442" s="569">
        <f>INDEX(NoSettings!$C$2:$AG$15671,MATCH(EPS!$A2442,NoSettings!$A$2:$A$15671,0),MATCH(EPS!I$2,NoSettings!$C$1:$AG$1,0))</f>
        <v>9490440</v>
      </c>
      <c r="J2442" s="569">
        <f>INDEX(NoSettings!$C$2:$AG$15671,MATCH(EPS!$A2442,NoSettings!$A$2:$A$15671,0),MATCH(EPS!J$2,NoSettings!$C$1:$AG$1,0))</f>
        <v>9064610</v>
      </c>
      <c r="K2442" s="569">
        <f>INDEX(NoSettings!$C$2:$AG$15671,MATCH(EPS!$A2442,NoSettings!$A$2:$A$15671,0),MATCH(EPS!K$2,NoSettings!$C$1:$AG$1,0))</f>
        <v>8641160</v>
      </c>
      <c r="L2442" s="569">
        <f>INDEX(NoSettings!$C$2:$AG$15671,MATCH(EPS!$A2442,NoSettings!$A$2:$A$15671,0),MATCH(EPS!L$2,NoSettings!$C$1:$AG$1,0))</f>
        <v>8228840</v>
      </c>
      <c r="M2442" s="569">
        <f>INDEX(NoSettings!$C$2:$AG$15671,MATCH(EPS!$A2442,NoSettings!$A$2:$A$15671,0),MATCH(EPS!M$2,NoSettings!$C$1:$AG$1,0))</f>
        <v>7821830</v>
      </c>
      <c r="N2442" s="569">
        <f>INDEX(NoSettings!$C$2:$AG$15671,MATCH(EPS!$A2442,NoSettings!$A$2:$A$15671,0),MATCH(EPS!N$2,NoSettings!$C$1:$AG$1,0))</f>
        <v>7410580</v>
      </c>
      <c r="O2442" s="569">
        <f>INDEX(NoSettings!$C$2:$AG$15671,MATCH(EPS!$A2442,NoSettings!$A$2:$A$15671,0),MATCH(EPS!O$2,NoSettings!$C$1:$AG$1,0))</f>
        <v>7019290</v>
      </c>
      <c r="P2442" s="569">
        <f>INDEX(NoSettings!$C$2:$AG$15671,MATCH(EPS!$A2442,NoSettings!$A$2:$A$15671,0),MATCH(EPS!P$2,NoSettings!$C$1:$AG$1,0))</f>
        <v>6609660</v>
      </c>
      <c r="Q2442" s="569">
        <f>INDEX(NoSettings!$C$2:$AG$15671,MATCH(EPS!$A2442,NoSettings!$A$2:$A$15671,0),MATCH(EPS!Q$2,NoSettings!$C$1:$AG$1,0))</f>
        <v>6193560</v>
      </c>
      <c r="R2442" s="569">
        <f>INDEX(NoSettings!$C$2:$AG$15671,MATCH(EPS!$A2442,NoSettings!$A$2:$A$15671,0),MATCH(EPS!R$2,NoSettings!$C$1:$AG$1,0))</f>
        <v>5776060</v>
      </c>
      <c r="S2442" s="569">
        <f>INDEX(NoSettings!$C$2:$AG$15671,MATCH(EPS!$A2442,NoSettings!$A$2:$A$15671,0),MATCH(EPS!S$2,NoSettings!$C$1:$AG$1,0))</f>
        <v>5361420</v>
      </c>
      <c r="T2442" s="569">
        <f>INDEX(NoSettings!$C$2:$AG$15671,MATCH(EPS!$A2442,NoSettings!$A$2:$A$15671,0),MATCH(EPS!T$2,NoSettings!$C$1:$AG$1,0))</f>
        <v>4944610</v>
      </c>
      <c r="U2442" s="569">
        <f>INDEX(NoSettings!$C$2:$AG$15671,MATCH(EPS!$A2442,NoSettings!$A$2:$A$15671,0),MATCH(EPS!U$2,NoSettings!$C$1:$AG$1,0))</f>
        <v>4526900</v>
      </c>
      <c r="V2442" s="569">
        <f>INDEX(NoSettings!$C$2:$AG$15671,MATCH(EPS!$A2442,NoSettings!$A$2:$A$15671,0),MATCH(EPS!V$2,NoSettings!$C$1:$AG$1,0))</f>
        <v>4100140</v>
      </c>
      <c r="W2442" s="569">
        <f>INDEX(NoSettings!$C$2:$AG$15671,MATCH(EPS!$A2442,NoSettings!$A$2:$A$15671,0),MATCH(EPS!W$2,NoSettings!$C$1:$AG$1,0))</f>
        <v>3711350</v>
      </c>
      <c r="X2442" s="569">
        <f>INDEX(NoSettings!$C$2:$AG$15671,MATCH(EPS!$A2442,NoSettings!$A$2:$A$15671,0),MATCH(EPS!X$2,NoSettings!$C$1:$AG$1,0))</f>
        <v>3314960</v>
      </c>
      <c r="Y2442" s="569">
        <f>INDEX(NoSettings!$C$2:$AG$15671,MATCH(EPS!$A2442,NoSettings!$A$2:$A$15671,0),MATCH(EPS!Y$2,NoSettings!$C$1:$AG$1,0))</f>
        <v>2903840</v>
      </c>
      <c r="Z2442" s="569">
        <f>INDEX(NoSettings!$C$2:$AG$15671,MATCH(EPS!$A2442,NoSettings!$A$2:$A$15671,0),MATCH(EPS!Z$2,NoSettings!$C$1:$AG$1,0))</f>
        <v>2501000</v>
      </c>
      <c r="AA2442" s="569">
        <f>INDEX(NoSettings!$C$2:$AG$15671,MATCH(EPS!$A2442,NoSettings!$A$2:$A$15671,0),MATCH(EPS!AA$2,NoSettings!$C$1:$AG$1,0))</f>
        <v>2092980</v>
      </c>
      <c r="AB2442" s="569">
        <f>INDEX(NoSettings!$C$2:$AG$15671,MATCH(EPS!$A2442,NoSettings!$A$2:$A$15671,0),MATCH(EPS!AB$2,NoSettings!$C$1:$AG$1,0))</f>
        <v>1683970</v>
      </c>
      <c r="AC2442" s="569">
        <f>INDEX(NoSettings!$C$2:$AG$15671,MATCH(EPS!$A2442,NoSettings!$A$2:$A$15671,0),MATCH(EPS!AC$2,NoSettings!$C$1:$AG$1,0))</f>
        <v>1273010</v>
      </c>
      <c r="AD2442" s="569">
        <f>INDEX(NoSettings!$C$2:$AG$15671,MATCH(EPS!$A2442,NoSettings!$A$2:$A$15671,0),MATCH(EPS!AD$2,NoSettings!$C$1:$AG$1,0))</f>
        <v>1188600</v>
      </c>
      <c r="AE2442" s="569">
        <f>INDEX(NoSettings!$C$2:$AG$15671,MATCH(EPS!$A2442,NoSettings!$A$2:$A$15671,0),MATCH(EPS!AE$2,NoSettings!$C$1:$AG$1,0))</f>
        <v>1121510</v>
      </c>
      <c r="AF2442" s="569">
        <f>INDEX(NoSettings!$C$2:$AG$15671,MATCH(EPS!$A2442,NoSettings!$A$2:$A$15671,0),MATCH(EPS!AF$2,NoSettings!$C$1:$AG$1,0))</f>
        <v>1063970</v>
      </c>
      <c r="AG2442" s="569">
        <f>INDEX(NoSettings!$C$2:$AG$15671,MATCH(EPS!$A2442,NoSettings!$A$2:$A$15671,0),MATCH(EPS!AG$2,NoSettings!$C$1:$AG$1,0))</f>
        <v>993507</v>
      </c>
      <c r="AH2442" s="569">
        <f>INDEX(NoSettings!$C$2:$AG$15671,MATCH(EPS!$A2442,NoSettings!$A$2:$A$15671,0),MATCH(EPS!AH$2,NoSettings!$C$1:$AG$1,0))</f>
        <v>915288</v>
      </c>
      <c r="AI2442" s="569">
        <f>INDEX(NoSettings!$C$2:$AG$15671,MATCH(EPS!$A2442,NoSettings!$A$2:$A$15671,0),MATCH(EPS!AI$2,NoSettings!$C$1:$AG$1,0))</f>
        <v>829423</v>
      </c>
      <c r="AJ2442" s="569">
        <f>INDEX(NoSettings!$C$2:$AG$15671,MATCH(EPS!$A2442,NoSettings!$A$2:$A$15671,0),MATCH(EPS!AJ$2,NoSettings!$C$1:$AG$1,0))</f>
        <v>754230</v>
      </c>
      <c r="AK2442" s="569">
        <f>INDEX(NoSettings!$C$2:$AG$15671,MATCH(EPS!$A2442,NoSettings!$A$2:$A$15671,0),MATCH(EPS!AK$2,NoSettings!$C$1:$AG$1,0))</f>
        <v>675981</v>
      </c>
    </row>
    <row r="2443" spans="1:37" hidden="1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569">
        <f>INDEX(NoSettings!$C$2:$AG$15671,MATCH(EPS!$A2443,NoSettings!$A$2:$A$15671,0),MATCH(EPS!G$2,NoSettings!$C$1:$AG$1,0))</f>
        <v>10322400</v>
      </c>
      <c r="H2443" s="569">
        <f>INDEX(NoSettings!$C$2:$AG$15671,MATCH(EPS!$A2443,NoSettings!$A$2:$A$15671,0),MATCH(EPS!H$2,NoSettings!$C$1:$AG$1,0))</f>
        <v>10532400</v>
      </c>
      <c r="I2443" s="569">
        <f>INDEX(NoSettings!$C$2:$AG$15671,MATCH(EPS!$A2443,NoSettings!$A$2:$A$15671,0),MATCH(EPS!I$2,NoSettings!$C$1:$AG$1,0))</f>
        <v>10351800</v>
      </c>
      <c r="J2443" s="569">
        <f>INDEX(NoSettings!$C$2:$AG$15671,MATCH(EPS!$A2443,NoSettings!$A$2:$A$15671,0),MATCH(EPS!J$2,NoSettings!$C$1:$AG$1,0))</f>
        <v>10165400</v>
      </c>
      <c r="K2443" s="569">
        <f>INDEX(NoSettings!$C$2:$AG$15671,MATCH(EPS!$A2443,NoSettings!$A$2:$A$15671,0),MATCH(EPS!K$2,NoSettings!$C$1:$AG$1,0))</f>
        <v>9906640</v>
      </c>
      <c r="L2443" s="569">
        <f>INDEX(NoSettings!$C$2:$AG$15671,MATCH(EPS!$A2443,NoSettings!$A$2:$A$15671,0),MATCH(EPS!L$2,NoSettings!$C$1:$AG$1,0))</f>
        <v>9645240</v>
      </c>
      <c r="M2443" s="569">
        <f>INDEX(NoSettings!$C$2:$AG$15671,MATCH(EPS!$A2443,NoSettings!$A$2:$A$15671,0),MATCH(EPS!M$2,NoSettings!$C$1:$AG$1,0))</f>
        <v>9350900</v>
      </c>
      <c r="N2443" s="569">
        <f>INDEX(NoSettings!$C$2:$AG$15671,MATCH(EPS!$A2443,NoSettings!$A$2:$A$15671,0),MATCH(EPS!N$2,NoSettings!$C$1:$AG$1,0))</f>
        <v>9032770</v>
      </c>
      <c r="O2443" s="569">
        <f>INDEX(NoSettings!$C$2:$AG$15671,MATCH(EPS!$A2443,NoSettings!$A$2:$A$15671,0),MATCH(EPS!O$2,NoSettings!$C$1:$AG$1,0))</f>
        <v>8697400</v>
      </c>
      <c r="P2443" s="569">
        <f>INDEX(NoSettings!$C$2:$AG$15671,MATCH(EPS!$A2443,NoSettings!$A$2:$A$15671,0),MATCH(EPS!P$2,NoSettings!$C$1:$AG$1,0))</f>
        <v>8266520</v>
      </c>
      <c r="Q2443" s="569">
        <f>INDEX(NoSettings!$C$2:$AG$15671,MATCH(EPS!$A2443,NoSettings!$A$2:$A$15671,0),MATCH(EPS!Q$2,NoSettings!$C$1:$AG$1,0))</f>
        <v>7795780</v>
      </c>
      <c r="R2443" s="569">
        <f>INDEX(NoSettings!$C$2:$AG$15671,MATCH(EPS!$A2443,NoSettings!$A$2:$A$15671,0),MATCH(EPS!R$2,NoSettings!$C$1:$AG$1,0))</f>
        <v>7548230</v>
      </c>
      <c r="S2443" s="569">
        <f>INDEX(NoSettings!$C$2:$AG$15671,MATCH(EPS!$A2443,NoSettings!$A$2:$A$15671,0),MATCH(EPS!S$2,NoSettings!$C$1:$AG$1,0))</f>
        <v>7311210</v>
      </c>
      <c r="T2443" s="569">
        <f>INDEX(NoSettings!$C$2:$AG$15671,MATCH(EPS!$A2443,NoSettings!$A$2:$A$15671,0),MATCH(EPS!T$2,NoSettings!$C$1:$AG$1,0))</f>
        <v>7044310</v>
      </c>
      <c r="U2443" s="569">
        <f>INDEX(NoSettings!$C$2:$AG$15671,MATCH(EPS!$A2443,NoSettings!$A$2:$A$15671,0),MATCH(EPS!U$2,NoSettings!$C$1:$AG$1,0))</f>
        <v>6799890</v>
      </c>
      <c r="V2443" s="569">
        <f>INDEX(NoSettings!$C$2:$AG$15671,MATCH(EPS!$A2443,NoSettings!$A$2:$A$15671,0),MATCH(EPS!V$2,NoSettings!$C$1:$AG$1,0))</f>
        <v>6544780</v>
      </c>
      <c r="W2443" s="569">
        <f>INDEX(NoSettings!$C$2:$AG$15671,MATCH(EPS!$A2443,NoSettings!$A$2:$A$15671,0),MATCH(EPS!W$2,NoSettings!$C$1:$AG$1,0))</f>
        <v>6330840</v>
      </c>
      <c r="X2443" s="569">
        <f>INDEX(NoSettings!$C$2:$AG$15671,MATCH(EPS!$A2443,NoSettings!$A$2:$A$15671,0),MATCH(EPS!X$2,NoSettings!$C$1:$AG$1,0))</f>
        <v>6110590</v>
      </c>
      <c r="Y2443" s="569">
        <f>INDEX(NoSettings!$C$2:$AG$15671,MATCH(EPS!$A2443,NoSettings!$A$2:$A$15671,0),MATCH(EPS!Y$2,NoSettings!$C$1:$AG$1,0))</f>
        <v>5867910</v>
      </c>
      <c r="Z2443" s="569">
        <f>INDEX(NoSettings!$C$2:$AG$15671,MATCH(EPS!$A2443,NoSettings!$A$2:$A$15671,0),MATCH(EPS!Z$2,NoSettings!$C$1:$AG$1,0))</f>
        <v>5660550</v>
      </c>
      <c r="AA2443" s="569">
        <f>INDEX(NoSettings!$C$2:$AG$15671,MATCH(EPS!$A2443,NoSettings!$A$2:$A$15671,0),MATCH(EPS!AA$2,NoSettings!$C$1:$AG$1,0))</f>
        <v>5465530</v>
      </c>
      <c r="AB2443" s="569">
        <f>INDEX(NoSettings!$C$2:$AG$15671,MATCH(EPS!$A2443,NoSettings!$A$2:$A$15671,0),MATCH(EPS!AB$2,NoSettings!$C$1:$AG$1,0))</f>
        <v>5249570</v>
      </c>
      <c r="AC2443" s="569">
        <f>INDEX(NoSettings!$C$2:$AG$15671,MATCH(EPS!$A2443,NoSettings!$A$2:$A$15671,0),MATCH(EPS!AC$2,NoSettings!$C$1:$AG$1,0))</f>
        <v>5044580</v>
      </c>
      <c r="AD2443" s="569">
        <f>INDEX(NoSettings!$C$2:$AG$15671,MATCH(EPS!$A2443,NoSettings!$A$2:$A$15671,0),MATCH(EPS!AD$2,NoSettings!$C$1:$AG$1,0))</f>
        <v>4649490</v>
      </c>
      <c r="AE2443" s="569">
        <f>INDEX(NoSettings!$C$2:$AG$15671,MATCH(EPS!$A2443,NoSettings!$A$2:$A$15671,0),MATCH(EPS!AE$2,NoSettings!$C$1:$AG$1,0))</f>
        <v>4290850</v>
      </c>
      <c r="AF2443" s="569">
        <f>INDEX(NoSettings!$C$2:$AG$15671,MATCH(EPS!$A2443,NoSettings!$A$2:$A$15671,0),MATCH(EPS!AF$2,NoSettings!$C$1:$AG$1,0))</f>
        <v>3919100</v>
      </c>
      <c r="AG2443" s="569">
        <f>INDEX(NoSettings!$C$2:$AG$15671,MATCH(EPS!$A2443,NoSettings!$A$2:$A$15671,0),MATCH(EPS!AG$2,NoSettings!$C$1:$AG$1,0))</f>
        <v>3553680</v>
      </c>
      <c r="AH2443" s="569">
        <f>INDEX(NoSettings!$C$2:$AG$15671,MATCH(EPS!$A2443,NoSettings!$A$2:$A$15671,0),MATCH(EPS!AH$2,NoSettings!$C$1:$AG$1,0))</f>
        <v>3231570</v>
      </c>
      <c r="AI2443" s="569">
        <f>INDEX(NoSettings!$C$2:$AG$15671,MATCH(EPS!$A2443,NoSettings!$A$2:$A$15671,0),MATCH(EPS!AI$2,NoSettings!$C$1:$AG$1,0))</f>
        <v>2905520</v>
      </c>
      <c r="AJ2443" s="569">
        <f>INDEX(NoSettings!$C$2:$AG$15671,MATCH(EPS!$A2443,NoSettings!$A$2:$A$15671,0),MATCH(EPS!AJ$2,NoSettings!$C$1:$AG$1,0))</f>
        <v>2626740</v>
      </c>
      <c r="AK2443" s="569">
        <f>INDEX(NoSettings!$C$2:$AG$15671,MATCH(EPS!$A2443,NoSettings!$A$2:$A$15671,0),MATCH(EPS!AK$2,NoSettings!$C$1:$AG$1,0))</f>
        <v>2381930</v>
      </c>
    </row>
    <row r="2444" spans="1:37" hidden="1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569">
        <f>INDEX(NoSettings!$C$2:$AG$15671,MATCH(EPS!$A2444,NoSettings!$A$2:$A$15671,0),MATCH(EPS!G$2,NoSettings!$C$1:$AG$1,0))</f>
        <v>0</v>
      </c>
      <c r="H2444" s="569">
        <f>INDEX(NoSettings!$C$2:$AG$15671,MATCH(EPS!$A2444,NoSettings!$A$2:$A$15671,0),MATCH(EPS!H$2,NoSettings!$C$1:$AG$1,0))</f>
        <v>0</v>
      </c>
      <c r="I2444" s="569">
        <f>INDEX(NoSettings!$C$2:$AG$15671,MATCH(EPS!$A2444,NoSettings!$A$2:$A$15671,0),MATCH(EPS!I$2,NoSettings!$C$1:$AG$1,0))</f>
        <v>0</v>
      </c>
      <c r="J2444" s="569">
        <f>INDEX(NoSettings!$C$2:$AG$15671,MATCH(EPS!$A2444,NoSettings!$A$2:$A$15671,0),MATCH(EPS!J$2,NoSettings!$C$1:$AG$1,0))</f>
        <v>0</v>
      </c>
      <c r="K2444" s="569">
        <f>INDEX(NoSettings!$C$2:$AG$15671,MATCH(EPS!$A2444,NoSettings!$A$2:$A$15671,0),MATCH(EPS!K$2,NoSettings!$C$1:$AG$1,0))</f>
        <v>0</v>
      </c>
      <c r="L2444" s="569">
        <f>INDEX(NoSettings!$C$2:$AG$15671,MATCH(EPS!$A2444,NoSettings!$A$2:$A$15671,0),MATCH(EPS!L$2,NoSettings!$C$1:$AG$1,0))</f>
        <v>0</v>
      </c>
      <c r="M2444" s="569">
        <f>INDEX(NoSettings!$C$2:$AG$15671,MATCH(EPS!$A2444,NoSettings!$A$2:$A$15671,0),MATCH(EPS!M$2,NoSettings!$C$1:$AG$1,0))</f>
        <v>0</v>
      </c>
      <c r="N2444" s="569">
        <f>INDEX(NoSettings!$C$2:$AG$15671,MATCH(EPS!$A2444,NoSettings!$A$2:$A$15671,0),MATCH(EPS!N$2,NoSettings!$C$1:$AG$1,0))</f>
        <v>0</v>
      </c>
      <c r="O2444" s="569">
        <f>INDEX(NoSettings!$C$2:$AG$15671,MATCH(EPS!$A2444,NoSettings!$A$2:$A$15671,0),MATCH(EPS!O$2,NoSettings!$C$1:$AG$1,0))</f>
        <v>0</v>
      </c>
      <c r="P2444" s="569">
        <f>INDEX(NoSettings!$C$2:$AG$15671,MATCH(EPS!$A2444,NoSettings!$A$2:$A$15671,0),MATCH(EPS!P$2,NoSettings!$C$1:$AG$1,0))</f>
        <v>0</v>
      </c>
      <c r="Q2444" s="569">
        <f>INDEX(NoSettings!$C$2:$AG$15671,MATCH(EPS!$A2444,NoSettings!$A$2:$A$15671,0),MATCH(EPS!Q$2,NoSettings!$C$1:$AG$1,0))</f>
        <v>0</v>
      </c>
      <c r="R2444" s="569">
        <f>INDEX(NoSettings!$C$2:$AG$15671,MATCH(EPS!$A2444,NoSettings!$A$2:$A$15671,0),MATCH(EPS!R$2,NoSettings!$C$1:$AG$1,0))</f>
        <v>0</v>
      </c>
      <c r="S2444" s="569">
        <f>INDEX(NoSettings!$C$2:$AG$15671,MATCH(EPS!$A2444,NoSettings!$A$2:$A$15671,0),MATCH(EPS!S$2,NoSettings!$C$1:$AG$1,0))</f>
        <v>0</v>
      </c>
      <c r="T2444" s="569">
        <f>INDEX(NoSettings!$C$2:$AG$15671,MATCH(EPS!$A2444,NoSettings!$A$2:$A$15671,0),MATCH(EPS!T$2,NoSettings!$C$1:$AG$1,0))</f>
        <v>0</v>
      </c>
      <c r="U2444" s="569">
        <f>INDEX(NoSettings!$C$2:$AG$15671,MATCH(EPS!$A2444,NoSettings!$A$2:$A$15671,0),MATCH(EPS!U$2,NoSettings!$C$1:$AG$1,0))</f>
        <v>0</v>
      </c>
      <c r="V2444" s="569">
        <f>INDEX(NoSettings!$C$2:$AG$15671,MATCH(EPS!$A2444,NoSettings!$A$2:$A$15671,0),MATCH(EPS!V$2,NoSettings!$C$1:$AG$1,0))</f>
        <v>0</v>
      </c>
      <c r="W2444" s="569">
        <f>INDEX(NoSettings!$C$2:$AG$15671,MATCH(EPS!$A2444,NoSettings!$A$2:$A$15671,0),MATCH(EPS!W$2,NoSettings!$C$1:$AG$1,0))</f>
        <v>0</v>
      </c>
      <c r="X2444" s="569">
        <f>INDEX(NoSettings!$C$2:$AG$15671,MATCH(EPS!$A2444,NoSettings!$A$2:$A$15671,0),MATCH(EPS!X$2,NoSettings!$C$1:$AG$1,0))</f>
        <v>0</v>
      </c>
      <c r="Y2444" s="569">
        <f>INDEX(NoSettings!$C$2:$AG$15671,MATCH(EPS!$A2444,NoSettings!$A$2:$A$15671,0),MATCH(EPS!Y$2,NoSettings!$C$1:$AG$1,0))</f>
        <v>0</v>
      </c>
      <c r="Z2444" s="569">
        <f>INDEX(NoSettings!$C$2:$AG$15671,MATCH(EPS!$A2444,NoSettings!$A$2:$A$15671,0),MATCH(EPS!Z$2,NoSettings!$C$1:$AG$1,0))</f>
        <v>0</v>
      </c>
      <c r="AA2444" s="569">
        <f>INDEX(NoSettings!$C$2:$AG$15671,MATCH(EPS!$A2444,NoSettings!$A$2:$A$15671,0),MATCH(EPS!AA$2,NoSettings!$C$1:$AG$1,0))</f>
        <v>0</v>
      </c>
      <c r="AB2444" s="569">
        <f>INDEX(NoSettings!$C$2:$AG$15671,MATCH(EPS!$A2444,NoSettings!$A$2:$A$15671,0),MATCH(EPS!AB$2,NoSettings!$C$1:$AG$1,0))</f>
        <v>0</v>
      </c>
      <c r="AC2444" s="569">
        <f>INDEX(NoSettings!$C$2:$AG$15671,MATCH(EPS!$A2444,NoSettings!$A$2:$A$15671,0),MATCH(EPS!AC$2,NoSettings!$C$1:$AG$1,0))</f>
        <v>0</v>
      </c>
      <c r="AD2444" s="569">
        <f>INDEX(NoSettings!$C$2:$AG$15671,MATCH(EPS!$A2444,NoSettings!$A$2:$A$15671,0),MATCH(EPS!AD$2,NoSettings!$C$1:$AG$1,0))</f>
        <v>0</v>
      </c>
      <c r="AE2444" s="569">
        <f>INDEX(NoSettings!$C$2:$AG$15671,MATCH(EPS!$A2444,NoSettings!$A$2:$A$15671,0),MATCH(EPS!AE$2,NoSettings!$C$1:$AG$1,0))</f>
        <v>0</v>
      </c>
      <c r="AF2444" s="569">
        <f>INDEX(NoSettings!$C$2:$AG$15671,MATCH(EPS!$A2444,NoSettings!$A$2:$A$15671,0),MATCH(EPS!AF$2,NoSettings!$C$1:$AG$1,0))</f>
        <v>0</v>
      </c>
      <c r="AG2444" s="569">
        <f>INDEX(NoSettings!$C$2:$AG$15671,MATCH(EPS!$A2444,NoSettings!$A$2:$A$15671,0),MATCH(EPS!AG$2,NoSettings!$C$1:$AG$1,0))</f>
        <v>0</v>
      </c>
      <c r="AH2444" s="569">
        <f>INDEX(NoSettings!$C$2:$AG$15671,MATCH(EPS!$A2444,NoSettings!$A$2:$A$15671,0),MATCH(EPS!AH$2,NoSettings!$C$1:$AG$1,0))</f>
        <v>0</v>
      </c>
      <c r="AI2444" s="569">
        <f>INDEX(NoSettings!$C$2:$AG$15671,MATCH(EPS!$A2444,NoSettings!$A$2:$A$15671,0),MATCH(EPS!AI$2,NoSettings!$C$1:$AG$1,0))</f>
        <v>0</v>
      </c>
      <c r="AJ2444" s="569">
        <f>INDEX(NoSettings!$C$2:$AG$15671,MATCH(EPS!$A2444,NoSettings!$A$2:$A$15671,0),MATCH(EPS!AJ$2,NoSettings!$C$1:$AG$1,0))</f>
        <v>0</v>
      </c>
      <c r="AK2444" s="569">
        <f>INDEX(NoSettings!$C$2:$AG$15671,MATCH(EPS!$A2444,NoSettings!$A$2:$A$15671,0),MATCH(EPS!AK$2,NoSettings!$C$1:$AG$1,0))</f>
        <v>0</v>
      </c>
    </row>
    <row r="2445" spans="1:37" hidden="1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569">
        <f>INDEX(NoSettings!$C$2:$AG$15671,MATCH(EPS!$A2445,NoSettings!$A$2:$A$15671,0),MATCH(EPS!G$2,NoSettings!$C$1:$AG$1,0))</f>
        <v>0</v>
      </c>
      <c r="H2445" s="569">
        <f>INDEX(NoSettings!$C$2:$AG$15671,MATCH(EPS!$A2445,NoSettings!$A$2:$A$15671,0),MATCH(EPS!H$2,NoSettings!$C$1:$AG$1,0))</f>
        <v>0</v>
      </c>
      <c r="I2445" s="569">
        <f>INDEX(NoSettings!$C$2:$AG$15671,MATCH(EPS!$A2445,NoSettings!$A$2:$A$15671,0),MATCH(EPS!I$2,NoSettings!$C$1:$AG$1,0))</f>
        <v>0</v>
      </c>
      <c r="J2445" s="569">
        <f>INDEX(NoSettings!$C$2:$AG$15671,MATCH(EPS!$A2445,NoSettings!$A$2:$A$15671,0),MATCH(EPS!J$2,NoSettings!$C$1:$AG$1,0))</f>
        <v>0</v>
      </c>
      <c r="K2445" s="569">
        <f>INDEX(NoSettings!$C$2:$AG$15671,MATCH(EPS!$A2445,NoSettings!$A$2:$A$15671,0),MATCH(EPS!K$2,NoSettings!$C$1:$AG$1,0))</f>
        <v>0</v>
      </c>
      <c r="L2445" s="569">
        <f>INDEX(NoSettings!$C$2:$AG$15671,MATCH(EPS!$A2445,NoSettings!$A$2:$A$15671,0),MATCH(EPS!L$2,NoSettings!$C$1:$AG$1,0))</f>
        <v>0</v>
      </c>
      <c r="M2445" s="569">
        <f>INDEX(NoSettings!$C$2:$AG$15671,MATCH(EPS!$A2445,NoSettings!$A$2:$A$15671,0),MATCH(EPS!M$2,NoSettings!$C$1:$AG$1,0))</f>
        <v>0</v>
      </c>
      <c r="N2445" s="569">
        <f>INDEX(NoSettings!$C$2:$AG$15671,MATCH(EPS!$A2445,NoSettings!$A$2:$A$15671,0),MATCH(EPS!N$2,NoSettings!$C$1:$AG$1,0))</f>
        <v>0</v>
      </c>
      <c r="O2445" s="569">
        <f>INDEX(NoSettings!$C$2:$AG$15671,MATCH(EPS!$A2445,NoSettings!$A$2:$A$15671,0),MATCH(EPS!O$2,NoSettings!$C$1:$AG$1,0))</f>
        <v>0</v>
      </c>
      <c r="P2445" s="569">
        <f>INDEX(NoSettings!$C$2:$AG$15671,MATCH(EPS!$A2445,NoSettings!$A$2:$A$15671,0),MATCH(EPS!P$2,NoSettings!$C$1:$AG$1,0))</f>
        <v>0</v>
      </c>
      <c r="Q2445" s="569">
        <f>INDEX(NoSettings!$C$2:$AG$15671,MATCH(EPS!$A2445,NoSettings!$A$2:$A$15671,0),MATCH(EPS!Q$2,NoSettings!$C$1:$AG$1,0))</f>
        <v>0</v>
      </c>
      <c r="R2445" s="569">
        <f>INDEX(NoSettings!$C$2:$AG$15671,MATCH(EPS!$A2445,NoSettings!$A$2:$A$15671,0),MATCH(EPS!R$2,NoSettings!$C$1:$AG$1,0))</f>
        <v>0</v>
      </c>
      <c r="S2445" s="569">
        <f>INDEX(NoSettings!$C$2:$AG$15671,MATCH(EPS!$A2445,NoSettings!$A$2:$A$15671,0),MATCH(EPS!S$2,NoSettings!$C$1:$AG$1,0))</f>
        <v>0</v>
      </c>
      <c r="T2445" s="569">
        <f>INDEX(NoSettings!$C$2:$AG$15671,MATCH(EPS!$A2445,NoSettings!$A$2:$A$15671,0),MATCH(EPS!T$2,NoSettings!$C$1:$AG$1,0))</f>
        <v>0</v>
      </c>
      <c r="U2445" s="569">
        <f>INDEX(NoSettings!$C$2:$AG$15671,MATCH(EPS!$A2445,NoSettings!$A$2:$A$15671,0),MATCH(EPS!U$2,NoSettings!$C$1:$AG$1,0))</f>
        <v>0</v>
      </c>
      <c r="V2445" s="569">
        <f>INDEX(NoSettings!$C$2:$AG$15671,MATCH(EPS!$A2445,NoSettings!$A$2:$A$15671,0),MATCH(EPS!V$2,NoSettings!$C$1:$AG$1,0))</f>
        <v>0</v>
      </c>
      <c r="W2445" s="569">
        <f>INDEX(NoSettings!$C$2:$AG$15671,MATCH(EPS!$A2445,NoSettings!$A$2:$A$15671,0),MATCH(EPS!W$2,NoSettings!$C$1:$AG$1,0))</f>
        <v>0</v>
      </c>
      <c r="X2445" s="569">
        <f>INDEX(NoSettings!$C$2:$AG$15671,MATCH(EPS!$A2445,NoSettings!$A$2:$A$15671,0),MATCH(EPS!X$2,NoSettings!$C$1:$AG$1,0))</f>
        <v>0</v>
      </c>
      <c r="Y2445" s="569">
        <f>INDEX(NoSettings!$C$2:$AG$15671,MATCH(EPS!$A2445,NoSettings!$A$2:$A$15671,0),MATCH(EPS!Y$2,NoSettings!$C$1:$AG$1,0))</f>
        <v>0</v>
      </c>
      <c r="Z2445" s="569">
        <f>INDEX(NoSettings!$C$2:$AG$15671,MATCH(EPS!$A2445,NoSettings!$A$2:$A$15671,0),MATCH(EPS!Z$2,NoSettings!$C$1:$AG$1,0))</f>
        <v>0</v>
      </c>
      <c r="AA2445" s="569">
        <f>INDEX(NoSettings!$C$2:$AG$15671,MATCH(EPS!$A2445,NoSettings!$A$2:$A$15671,0),MATCH(EPS!AA$2,NoSettings!$C$1:$AG$1,0))</f>
        <v>0</v>
      </c>
      <c r="AB2445" s="569">
        <f>INDEX(NoSettings!$C$2:$AG$15671,MATCH(EPS!$A2445,NoSettings!$A$2:$A$15671,0),MATCH(EPS!AB$2,NoSettings!$C$1:$AG$1,0))</f>
        <v>0</v>
      </c>
      <c r="AC2445" s="569">
        <f>INDEX(NoSettings!$C$2:$AG$15671,MATCH(EPS!$A2445,NoSettings!$A$2:$A$15671,0),MATCH(EPS!AC$2,NoSettings!$C$1:$AG$1,0))</f>
        <v>0</v>
      </c>
      <c r="AD2445" s="569">
        <f>INDEX(NoSettings!$C$2:$AG$15671,MATCH(EPS!$A2445,NoSettings!$A$2:$A$15671,0),MATCH(EPS!AD$2,NoSettings!$C$1:$AG$1,0))</f>
        <v>0</v>
      </c>
      <c r="AE2445" s="569">
        <f>INDEX(NoSettings!$C$2:$AG$15671,MATCH(EPS!$A2445,NoSettings!$A$2:$A$15671,0),MATCH(EPS!AE$2,NoSettings!$C$1:$AG$1,0))</f>
        <v>0</v>
      </c>
      <c r="AF2445" s="569">
        <f>INDEX(NoSettings!$C$2:$AG$15671,MATCH(EPS!$A2445,NoSettings!$A$2:$A$15671,0),MATCH(EPS!AF$2,NoSettings!$C$1:$AG$1,0))</f>
        <v>0</v>
      </c>
      <c r="AG2445" s="569">
        <f>INDEX(NoSettings!$C$2:$AG$15671,MATCH(EPS!$A2445,NoSettings!$A$2:$A$15671,0),MATCH(EPS!AG$2,NoSettings!$C$1:$AG$1,0))</f>
        <v>0</v>
      </c>
      <c r="AH2445" s="569">
        <f>INDEX(NoSettings!$C$2:$AG$15671,MATCH(EPS!$A2445,NoSettings!$A$2:$A$15671,0),MATCH(EPS!AH$2,NoSettings!$C$1:$AG$1,0))</f>
        <v>0</v>
      </c>
      <c r="AI2445" s="569">
        <f>INDEX(NoSettings!$C$2:$AG$15671,MATCH(EPS!$A2445,NoSettings!$A$2:$A$15671,0),MATCH(EPS!AI$2,NoSettings!$C$1:$AG$1,0))</f>
        <v>0</v>
      </c>
      <c r="AJ2445" s="569">
        <f>INDEX(NoSettings!$C$2:$AG$15671,MATCH(EPS!$A2445,NoSettings!$A$2:$A$15671,0),MATCH(EPS!AJ$2,NoSettings!$C$1:$AG$1,0))</f>
        <v>0</v>
      </c>
      <c r="AK2445" s="569">
        <f>INDEX(NoSettings!$C$2:$AG$15671,MATCH(EPS!$A2445,NoSettings!$A$2:$A$15671,0),MATCH(EPS!AK$2,NoSettings!$C$1:$AG$1,0))</f>
        <v>0</v>
      </c>
    </row>
    <row r="2446" spans="1:37" hidden="1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569">
        <f>INDEX(NoSettings!$C$2:$AG$15671,MATCH(EPS!$A2446,NoSettings!$A$2:$A$15671,0),MATCH(EPS!G$2,NoSettings!$C$1:$AG$1,0))</f>
        <v>0</v>
      </c>
      <c r="H2446" s="569">
        <f>INDEX(NoSettings!$C$2:$AG$15671,MATCH(EPS!$A2446,NoSettings!$A$2:$A$15671,0),MATCH(EPS!H$2,NoSettings!$C$1:$AG$1,0))</f>
        <v>0</v>
      </c>
      <c r="I2446" s="569">
        <f>INDEX(NoSettings!$C$2:$AG$15671,MATCH(EPS!$A2446,NoSettings!$A$2:$A$15671,0),MATCH(EPS!I$2,NoSettings!$C$1:$AG$1,0))</f>
        <v>0</v>
      </c>
      <c r="J2446" s="569">
        <f>INDEX(NoSettings!$C$2:$AG$15671,MATCH(EPS!$A2446,NoSettings!$A$2:$A$15671,0),MATCH(EPS!J$2,NoSettings!$C$1:$AG$1,0))</f>
        <v>0</v>
      </c>
      <c r="K2446" s="569">
        <f>INDEX(NoSettings!$C$2:$AG$15671,MATCH(EPS!$A2446,NoSettings!$A$2:$A$15671,0),MATCH(EPS!K$2,NoSettings!$C$1:$AG$1,0))</f>
        <v>0</v>
      </c>
      <c r="L2446" s="569">
        <f>INDEX(NoSettings!$C$2:$AG$15671,MATCH(EPS!$A2446,NoSettings!$A$2:$A$15671,0),MATCH(EPS!L$2,NoSettings!$C$1:$AG$1,0))</f>
        <v>0</v>
      </c>
      <c r="M2446" s="569">
        <f>INDEX(NoSettings!$C$2:$AG$15671,MATCH(EPS!$A2446,NoSettings!$A$2:$A$15671,0),MATCH(EPS!M$2,NoSettings!$C$1:$AG$1,0))</f>
        <v>0</v>
      </c>
      <c r="N2446" s="569">
        <f>INDEX(NoSettings!$C$2:$AG$15671,MATCH(EPS!$A2446,NoSettings!$A$2:$A$15671,0),MATCH(EPS!N$2,NoSettings!$C$1:$AG$1,0))</f>
        <v>0</v>
      </c>
      <c r="O2446" s="569">
        <f>INDEX(NoSettings!$C$2:$AG$15671,MATCH(EPS!$A2446,NoSettings!$A$2:$A$15671,0),MATCH(EPS!O$2,NoSettings!$C$1:$AG$1,0))</f>
        <v>0</v>
      </c>
      <c r="P2446" s="569">
        <f>INDEX(NoSettings!$C$2:$AG$15671,MATCH(EPS!$A2446,NoSettings!$A$2:$A$15671,0),MATCH(EPS!P$2,NoSettings!$C$1:$AG$1,0))</f>
        <v>0</v>
      </c>
      <c r="Q2446" s="569">
        <f>INDEX(NoSettings!$C$2:$AG$15671,MATCH(EPS!$A2446,NoSettings!$A$2:$A$15671,0),MATCH(EPS!Q$2,NoSettings!$C$1:$AG$1,0))</f>
        <v>0</v>
      </c>
      <c r="R2446" s="569">
        <f>INDEX(NoSettings!$C$2:$AG$15671,MATCH(EPS!$A2446,NoSettings!$A$2:$A$15671,0),MATCH(EPS!R$2,NoSettings!$C$1:$AG$1,0))</f>
        <v>0</v>
      </c>
      <c r="S2446" s="569">
        <f>INDEX(NoSettings!$C$2:$AG$15671,MATCH(EPS!$A2446,NoSettings!$A$2:$A$15671,0),MATCH(EPS!S$2,NoSettings!$C$1:$AG$1,0))</f>
        <v>0</v>
      </c>
      <c r="T2446" s="569">
        <f>INDEX(NoSettings!$C$2:$AG$15671,MATCH(EPS!$A2446,NoSettings!$A$2:$A$15671,0),MATCH(EPS!T$2,NoSettings!$C$1:$AG$1,0))</f>
        <v>0</v>
      </c>
      <c r="U2446" s="569">
        <f>INDEX(NoSettings!$C$2:$AG$15671,MATCH(EPS!$A2446,NoSettings!$A$2:$A$15671,0),MATCH(EPS!U$2,NoSettings!$C$1:$AG$1,0))</f>
        <v>0</v>
      </c>
      <c r="V2446" s="569">
        <f>INDEX(NoSettings!$C$2:$AG$15671,MATCH(EPS!$A2446,NoSettings!$A$2:$A$15671,0),MATCH(EPS!V$2,NoSettings!$C$1:$AG$1,0))</f>
        <v>0</v>
      </c>
      <c r="W2446" s="569">
        <f>INDEX(NoSettings!$C$2:$AG$15671,MATCH(EPS!$A2446,NoSettings!$A$2:$A$15671,0),MATCH(EPS!W$2,NoSettings!$C$1:$AG$1,0))</f>
        <v>0</v>
      </c>
      <c r="X2446" s="569">
        <f>INDEX(NoSettings!$C$2:$AG$15671,MATCH(EPS!$A2446,NoSettings!$A$2:$A$15671,0),MATCH(EPS!X$2,NoSettings!$C$1:$AG$1,0))</f>
        <v>0</v>
      </c>
      <c r="Y2446" s="569">
        <f>INDEX(NoSettings!$C$2:$AG$15671,MATCH(EPS!$A2446,NoSettings!$A$2:$A$15671,0),MATCH(EPS!Y$2,NoSettings!$C$1:$AG$1,0))</f>
        <v>0</v>
      </c>
      <c r="Z2446" s="569">
        <f>INDEX(NoSettings!$C$2:$AG$15671,MATCH(EPS!$A2446,NoSettings!$A$2:$A$15671,0),MATCH(EPS!Z$2,NoSettings!$C$1:$AG$1,0))</f>
        <v>0</v>
      </c>
      <c r="AA2446" s="569">
        <f>INDEX(NoSettings!$C$2:$AG$15671,MATCH(EPS!$A2446,NoSettings!$A$2:$A$15671,0),MATCH(EPS!AA$2,NoSettings!$C$1:$AG$1,0))</f>
        <v>0</v>
      </c>
      <c r="AB2446" s="569">
        <f>INDEX(NoSettings!$C$2:$AG$15671,MATCH(EPS!$A2446,NoSettings!$A$2:$A$15671,0),MATCH(EPS!AB$2,NoSettings!$C$1:$AG$1,0))</f>
        <v>0</v>
      </c>
      <c r="AC2446" s="569">
        <f>INDEX(NoSettings!$C$2:$AG$15671,MATCH(EPS!$A2446,NoSettings!$A$2:$A$15671,0),MATCH(EPS!AC$2,NoSettings!$C$1:$AG$1,0))</f>
        <v>0</v>
      </c>
      <c r="AD2446" s="569">
        <f>INDEX(NoSettings!$C$2:$AG$15671,MATCH(EPS!$A2446,NoSettings!$A$2:$A$15671,0),MATCH(EPS!AD$2,NoSettings!$C$1:$AG$1,0))</f>
        <v>0</v>
      </c>
      <c r="AE2446" s="569">
        <f>INDEX(NoSettings!$C$2:$AG$15671,MATCH(EPS!$A2446,NoSettings!$A$2:$A$15671,0),MATCH(EPS!AE$2,NoSettings!$C$1:$AG$1,0))</f>
        <v>0</v>
      </c>
      <c r="AF2446" s="569">
        <f>INDEX(NoSettings!$C$2:$AG$15671,MATCH(EPS!$A2446,NoSettings!$A$2:$A$15671,0),MATCH(EPS!AF$2,NoSettings!$C$1:$AG$1,0))</f>
        <v>0</v>
      </c>
      <c r="AG2446" s="569">
        <f>INDEX(NoSettings!$C$2:$AG$15671,MATCH(EPS!$A2446,NoSettings!$A$2:$A$15671,0),MATCH(EPS!AG$2,NoSettings!$C$1:$AG$1,0))</f>
        <v>0</v>
      </c>
      <c r="AH2446" s="569">
        <f>INDEX(NoSettings!$C$2:$AG$15671,MATCH(EPS!$A2446,NoSettings!$A$2:$A$15671,0),MATCH(EPS!AH$2,NoSettings!$C$1:$AG$1,0))</f>
        <v>0</v>
      </c>
      <c r="AI2446" s="569">
        <f>INDEX(NoSettings!$C$2:$AG$15671,MATCH(EPS!$A2446,NoSettings!$A$2:$A$15671,0),MATCH(EPS!AI$2,NoSettings!$C$1:$AG$1,0))</f>
        <v>0</v>
      </c>
      <c r="AJ2446" s="569">
        <f>INDEX(NoSettings!$C$2:$AG$15671,MATCH(EPS!$A2446,NoSettings!$A$2:$A$15671,0),MATCH(EPS!AJ$2,NoSettings!$C$1:$AG$1,0))</f>
        <v>0</v>
      </c>
      <c r="AK2446" s="569">
        <f>INDEX(NoSettings!$C$2:$AG$15671,MATCH(EPS!$A2446,NoSettings!$A$2:$A$15671,0),MATCH(EPS!AK$2,NoSettings!$C$1:$AG$1,0))</f>
        <v>0</v>
      </c>
    </row>
    <row r="2447" spans="1:37" hidden="1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569">
        <f>INDEX(NoSettings!$C$2:$AG$15671,MATCH(EPS!$A2447,NoSettings!$A$2:$A$15671,0),MATCH(EPS!G$2,NoSettings!$C$1:$AG$1,0))</f>
        <v>0</v>
      </c>
      <c r="H2447" s="569">
        <f>INDEX(NoSettings!$C$2:$AG$15671,MATCH(EPS!$A2447,NoSettings!$A$2:$A$15671,0),MATCH(EPS!H$2,NoSettings!$C$1:$AG$1,0))</f>
        <v>0</v>
      </c>
      <c r="I2447" s="569">
        <f>INDEX(NoSettings!$C$2:$AG$15671,MATCH(EPS!$A2447,NoSettings!$A$2:$A$15671,0),MATCH(EPS!I$2,NoSettings!$C$1:$AG$1,0))</f>
        <v>0</v>
      </c>
      <c r="J2447" s="569">
        <f>INDEX(NoSettings!$C$2:$AG$15671,MATCH(EPS!$A2447,NoSettings!$A$2:$A$15671,0),MATCH(EPS!J$2,NoSettings!$C$1:$AG$1,0))</f>
        <v>0</v>
      </c>
      <c r="K2447" s="569">
        <f>INDEX(NoSettings!$C$2:$AG$15671,MATCH(EPS!$A2447,NoSettings!$A$2:$A$15671,0),MATCH(EPS!K$2,NoSettings!$C$1:$AG$1,0))</f>
        <v>0</v>
      </c>
      <c r="L2447" s="569">
        <f>INDEX(NoSettings!$C$2:$AG$15671,MATCH(EPS!$A2447,NoSettings!$A$2:$A$15671,0),MATCH(EPS!L$2,NoSettings!$C$1:$AG$1,0))</f>
        <v>0</v>
      </c>
      <c r="M2447" s="569">
        <f>INDEX(NoSettings!$C$2:$AG$15671,MATCH(EPS!$A2447,NoSettings!$A$2:$A$15671,0),MATCH(EPS!M$2,NoSettings!$C$1:$AG$1,0))</f>
        <v>0</v>
      </c>
      <c r="N2447" s="569">
        <f>INDEX(NoSettings!$C$2:$AG$15671,MATCH(EPS!$A2447,NoSettings!$A$2:$A$15671,0),MATCH(EPS!N$2,NoSettings!$C$1:$AG$1,0))</f>
        <v>0</v>
      </c>
      <c r="O2447" s="569">
        <f>INDEX(NoSettings!$C$2:$AG$15671,MATCH(EPS!$A2447,NoSettings!$A$2:$A$15671,0),MATCH(EPS!O$2,NoSettings!$C$1:$AG$1,0))</f>
        <v>0</v>
      </c>
      <c r="P2447" s="569">
        <f>INDEX(NoSettings!$C$2:$AG$15671,MATCH(EPS!$A2447,NoSettings!$A$2:$A$15671,0),MATCH(EPS!P$2,NoSettings!$C$1:$AG$1,0))</f>
        <v>0</v>
      </c>
      <c r="Q2447" s="569">
        <f>INDEX(NoSettings!$C$2:$AG$15671,MATCH(EPS!$A2447,NoSettings!$A$2:$A$15671,0),MATCH(EPS!Q$2,NoSettings!$C$1:$AG$1,0))</f>
        <v>0</v>
      </c>
      <c r="R2447" s="569">
        <f>INDEX(NoSettings!$C$2:$AG$15671,MATCH(EPS!$A2447,NoSettings!$A$2:$A$15671,0),MATCH(EPS!R$2,NoSettings!$C$1:$AG$1,0))</f>
        <v>0</v>
      </c>
      <c r="S2447" s="569">
        <f>INDEX(NoSettings!$C$2:$AG$15671,MATCH(EPS!$A2447,NoSettings!$A$2:$A$15671,0),MATCH(EPS!S$2,NoSettings!$C$1:$AG$1,0))</f>
        <v>0</v>
      </c>
      <c r="T2447" s="569">
        <f>INDEX(NoSettings!$C$2:$AG$15671,MATCH(EPS!$A2447,NoSettings!$A$2:$A$15671,0),MATCH(EPS!T$2,NoSettings!$C$1:$AG$1,0))</f>
        <v>0</v>
      </c>
      <c r="U2447" s="569">
        <f>INDEX(NoSettings!$C$2:$AG$15671,MATCH(EPS!$A2447,NoSettings!$A$2:$A$15671,0),MATCH(EPS!U$2,NoSettings!$C$1:$AG$1,0))</f>
        <v>0</v>
      </c>
      <c r="V2447" s="569">
        <f>INDEX(NoSettings!$C$2:$AG$15671,MATCH(EPS!$A2447,NoSettings!$A$2:$A$15671,0),MATCH(EPS!V$2,NoSettings!$C$1:$AG$1,0))</f>
        <v>0</v>
      </c>
      <c r="W2447" s="569">
        <f>INDEX(NoSettings!$C$2:$AG$15671,MATCH(EPS!$A2447,NoSettings!$A$2:$A$15671,0),MATCH(EPS!W$2,NoSettings!$C$1:$AG$1,0))</f>
        <v>0</v>
      </c>
      <c r="X2447" s="569">
        <f>INDEX(NoSettings!$C$2:$AG$15671,MATCH(EPS!$A2447,NoSettings!$A$2:$A$15671,0),MATCH(EPS!X$2,NoSettings!$C$1:$AG$1,0))</f>
        <v>0</v>
      </c>
      <c r="Y2447" s="569">
        <f>INDEX(NoSettings!$C$2:$AG$15671,MATCH(EPS!$A2447,NoSettings!$A$2:$A$15671,0),MATCH(EPS!Y$2,NoSettings!$C$1:$AG$1,0))</f>
        <v>0</v>
      </c>
      <c r="Z2447" s="569">
        <f>INDEX(NoSettings!$C$2:$AG$15671,MATCH(EPS!$A2447,NoSettings!$A$2:$A$15671,0),MATCH(EPS!Z$2,NoSettings!$C$1:$AG$1,0))</f>
        <v>0</v>
      </c>
      <c r="AA2447" s="569">
        <f>INDEX(NoSettings!$C$2:$AG$15671,MATCH(EPS!$A2447,NoSettings!$A$2:$A$15671,0),MATCH(EPS!AA$2,NoSettings!$C$1:$AG$1,0))</f>
        <v>0</v>
      </c>
      <c r="AB2447" s="569">
        <f>INDEX(NoSettings!$C$2:$AG$15671,MATCH(EPS!$A2447,NoSettings!$A$2:$A$15671,0),MATCH(EPS!AB$2,NoSettings!$C$1:$AG$1,0))</f>
        <v>0</v>
      </c>
      <c r="AC2447" s="569">
        <f>INDEX(NoSettings!$C$2:$AG$15671,MATCH(EPS!$A2447,NoSettings!$A$2:$A$15671,0),MATCH(EPS!AC$2,NoSettings!$C$1:$AG$1,0))</f>
        <v>0</v>
      </c>
      <c r="AD2447" s="569">
        <f>INDEX(NoSettings!$C$2:$AG$15671,MATCH(EPS!$A2447,NoSettings!$A$2:$A$15671,0),MATCH(EPS!AD$2,NoSettings!$C$1:$AG$1,0))</f>
        <v>0</v>
      </c>
      <c r="AE2447" s="569">
        <f>INDEX(NoSettings!$C$2:$AG$15671,MATCH(EPS!$A2447,NoSettings!$A$2:$A$15671,0),MATCH(EPS!AE$2,NoSettings!$C$1:$AG$1,0))</f>
        <v>0</v>
      </c>
      <c r="AF2447" s="569">
        <f>INDEX(NoSettings!$C$2:$AG$15671,MATCH(EPS!$A2447,NoSettings!$A$2:$A$15671,0),MATCH(EPS!AF$2,NoSettings!$C$1:$AG$1,0))</f>
        <v>0</v>
      </c>
      <c r="AG2447" s="569">
        <f>INDEX(NoSettings!$C$2:$AG$15671,MATCH(EPS!$A2447,NoSettings!$A$2:$A$15671,0),MATCH(EPS!AG$2,NoSettings!$C$1:$AG$1,0))</f>
        <v>0</v>
      </c>
      <c r="AH2447" s="569">
        <f>INDEX(NoSettings!$C$2:$AG$15671,MATCH(EPS!$A2447,NoSettings!$A$2:$A$15671,0),MATCH(EPS!AH$2,NoSettings!$C$1:$AG$1,0))</f>
        <v>0</v>
      </c>
      <c r="AI2447" s="569">
        <f>INDEX(NoSettings!$C$2:$AG$15671,MATCH(EPS!$A2447,NoSettings!$A$2:$A$15671,0),MATCH(EPS!AI$2,NoSettings!$C$1:$AG$1,0))</f>
        <v>0</v>
      </c>
      <c r="AJ2447" s="569">
        <f>INDEX(NoSettings!$C$2:$AG$15671,MATCH(EPS!$A2447,NoSettings!$A$2:$A$15671,0),MATCH(EPS!AJ$2,NoSettings!$C$1:$AG$1,0))</f>
        <v>0</v>
      </c>
      <c r="AK2447" s="569">
        <f>INDEX(NoSettings!$C$2:$AG$15671,MATCH(EPS!$A2447,NoSettings!$A$2:$A$15671,0),MATCH(EPS!AK$2,NoSettings!$C$1:$AG$1,0))</f>
        <v>0</v>
      </c>
    </row>
    <row r="2448" spans="1:37" hidden="1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569">
        <f>INDEX(NoSettings!$C$2:$AG$15671,MATCH(EPS!$A2448,NoSettings!$A$2:$A$15671,0),MATCH(EPS!G$2,NoSettings!$C$1:$AG$1,0))</f>
        <v>0</v>
      </c>
      <c r="H2448" s="569">
        <f>INDEX(NoSettings!$C$2:$AG$15671,MATCH(EPS!$A2448,NoSettings!$A$2:$A$15671,0),MATCH(EPS!H$2,NoSettings!$C$1:$AG$1,0))</f>
        <v>0</v>
      </c>
      <c r="I2448" s="569">
        <f>INDEX(NoSettings!$C$2:$AG$15671,MATCH(EPS!$A2448,NoSettings!$A$2:$A$15671,0),MATCH(EPS!I$2,NoSettings!$C$1:$AG$1,0))</f>
        <v>0</v>
      </c>
      <c r="J2448" s="569">
        <f>INDEX(NoSettings!$C$2:$AG$15671,MATCH(EPS!$A2448,NoSettings!$A$2:$A$15671,0),MATCH(EPS!J$2,NoSettings!$C$1:$AG$1,0))</f>
        <v>0</v>
      </c>
      <c r="K2448" s="569">
        <f>INDEX(NoSettings!$C$2:$AG$15671,MATCH(EPS!$A2448,NoSettings!$A$2:$A$15671,0),MATCH(EPS!K$2,NoSettings!$C$1:$AG$1,0))</f>
        <v>0</v>
      </c>
      <c r="L2448" s="569">
        <f>INDEX(NoSettings!$C$2:$AG$15671,MATCH(EPS!$A2448,NoSettings!$A$2:$A$15671,0),MATCH(EPS!L$2,NoSettings!$C$1:$AG$1,0))</f>
        <v>0</v>
      </c>
      <c r="M2448" s="569">
        <f>INDEX(NoSettings!$C$2:$AG$15671,MATCH(EPS!$A2448,NoSettings!$A$2:$A$15671,0),MATCH(EPS!M$2,NoSettings!$C$1:$AG$1,0))</f>
        <v>0</v>
      </c>
      <c r="N2448" s="569">
        <f>INDEX(NoSettings!$C$2:$AG$15671,MATCH(EPS!$A2448,NoSettings!$A$2:$A$15671,0),MATCH(EPS!N$2,NoSettings!$C$1:$AG$1,0))</f>
        <v>0</v>
      </c>
      <c r="O2448" s="569">
        <f>INDEX(NoSettings!$C$2:$AG$15671,MATCH(EPS!$A2448,NoSettings!$A$2:$A$15671,0),MATCH(EPS!O$2,NoSettings!$C$1:$AG$1,0))</f>
        <v>0</v>
      </c>
      <c r="P2448" s="569">
        <f>INDEX(NoSettings!$C$2:$AG$15671,MATCH(EPS!$A2448,NoSettings!$A$2:$A$15671,0),MATCH(EPS!P$2,NoSettings!$C$1:$AG$1,0))</f>
        <v>0</v>
      </c>
      <c r="Q2448" s="569">
        <f>INDEX(NoSettings!$C$2:$AG$15671,MATCH(EPS!$A2448,NoSettings!$A$2:$A$15671,0),MATCH(EPS!Q$2,NoSettings!$C$1:$AG$1,0))</f>
        <v>0</v>
      </c>
      <c r="R2448" s="569">
        <f>INDEX(NoSettings!$C$2:$AG$15671,MATCH(EPS!$A2448,NoSettings!$A$2:$A$15671,0),MATCH(EPS!R$2,NoSettings!$C$1:$AG$1,0))</f>
        <v>0</v>
      </c>
      <c r="S2448" s="569">
        <f>INDEX(NoSettings!$C$2:$AG$15671,MATCH(EPS!$A2448,NoSettings!$A$2:$A$15671,0),MATCH(EPS!S$2,NoSettings!$C$1:$AG$1,0))</f>
        <v>0</v>
      </c>
      <c r="T2448" s="569">
        <f>INDEX(NoSettings!$C$2:$AG$15671,MATCH(EPS!$A2448,NoSettings!$A$2:$A$15671,0),MATCH(EPS!T$2,NoSettings!$C$1:$AG$1,0))</f>
        <v>0</v>
      </c>
      <c r="U2448" s="569">
        <f>INDEX(NoSettings!$C$2:$AG$15671,MATCH(EPS!$A2448,NoSettings!$A$2:$A$15671,0),MATCH(EPS!U$2,NoSettings!$C$1:$AG$1,0))</f>
        <v>0</v>
      </c>
      <c r="V2448" s="569">
        <f>INDEX(NoSettings!$C$2:$AG$15671,MATCH(EPS!$A2448,NoSettings!$A$2:$A$15671,0),MATCH(EPS!V$2,NoSettings!$C$1:$AG$1,0))</f>
        <v>0</v>
      </c>
      <c r="W2448" s="569">
        <f>INDEX(NoSettings!$C$2:$AG$15671,MATCH(EPS!$A2448,NoSettings!$A$2:$A$15671,0),MATCH(EPS!W$2,NoSettings!$C$1:$AG$1,0))</f>
        <v>0</v>
      </c>
      <c r="X2448" s="569">
        <f>INDEX(NoSettings!$C$2:$AG$15671,MATCH(EPS!$A2448,NoSettings!$A$2:$A$15671,0),MATCH(EPS!X$2,NoSettings!$C$1:$AG$1,0))</f>
        <v>0</v>
      </c>
      <c r="Y2448" s="569">
        <f>INDEX(NoSettings!$C$2:$AG$15671,MATCH(EPS!$A2448,NoSettings!$A$2:$A$15671,0),MATCH(EPS!Y$2,NoSettings!$C$1:$AG$1,0))</f>
        <v>0</v>
      </c>
      <c r="Z2448" s="569">
        <f>INDEX(NoSettings!$C$2:$AG$15671,MATCH(EPS!$A2448,NoSettings!$A$2:$A$15671,0),MATCH(EPS!Z$2,NoSettings!$C$1:$AG$1,0))</f>
        <v>0</v>
      </c>
      <c r="AA2448" s="569">
        <f>INDEX(NoSettings!$C$2:$AG$15671,MATCH(EPS!$A2448,NoSettings!$A$2:$A$15671,0),MATCH(EPS!AA$2,NoSettings!$C$1:$AG$1,0))</f>
        <v>0</v>
      </c>
      <c r="AB2448" s="569">
        <f>INDEX(NoSettings!$C$2:$AG$15671,MATCH(EPS!$A2448,NoSettings!$A$2:$A$15671,0),MATCH(EPS!AB$2,NoSettings!$C$1:$AG$1,0))</f>
        <v>0</v>
      </c>
      <c r="AC2448" s="569">
        <f>INDEX(NoSettings!$C$2:$AG$15671,MATCH(EPS!$A2448,NoSettings!$A$2:$A$15671,0),MATCH(EPS!AC$2,NoSettings!$C$1:$AG$1,0))</f>
        <v>0</v>
      </c>
      <c r="AD2448" s="569">
        <f>INDEX(NoSettings!$C$2:$AG$15671,MATCH(EPS!$A2448,NoSettings!$A$2:$A$15671,0),MATCH(EPS!AD$2,NoSettings!$C$1:$AG$1,0))</f>
        <v>0</v>
      </c>
      <c r="AE2448" s="569">
        <f>INDEX(NoSettings!$C$2:$AG$15671,MATCH(EPS!$A2448,NoSettings!$A$2:$A$15671,0),MATCH(EPS!AE$2,NoSettings!$C$1:$AG$1,0))</f>
        <v>0</v>
      </c>
      <c r="AF2448" s="569">
        <f>INDEX(NoSettings!$C$2:$AG$15671,MATCH(EPS!$A2448,NoSettings!$A$2:$A$15671,0),MATCH(EPS!AF$2,NoSettings!$C$1:$AG$1,0))</f>
        <v>0</v>
      </c>
      <c r="AG2448" s="569">
        <f>INDEX(NoSettings!$C$2:$AG$15671,MATCH(EPS!$A2448,NoSettings!$A$2:$A$15671,0),MATCH(EPS!AG$2,NoSettings!$C$1:$AG$1,0))</f>
        <v>0</v>
      </c>
      <c r="AH2448" s="569">
        <f>INDEX(NoSettings!$C$2:$AG$15671,MATCH(EPS!$A2448,NoSettings!$A$2:$A$15671,0),MATCH(EPS!AH$2,NoSettings!$C$1:$AG$1,0))</f>
        <v>0</v>
      </c>
      <c r="AI2448" s="569">
        <f>INDEX(NoSettings!$C$2:$AG$15671,MATCH(EPS!$A2448,NoSettings!$A$2:$A$15671,0),MATCH(EPS!AI$2,NoSettings!$C$1:$AG$1,0))</f>
        <v>0</v>
      </c>
      <c r="AJ2448" s="569">
        <f>INDEX(NoSettings!$C$2:$AG$15671,MATCH(EPS!$A2448,NoSettings!$A$2:$A$15671,0),MATCH(EPS!AJ$2,NoSettings!$C$1:$AG$1,0))</f>
        <v>0</v>
      </c>
      <c r="AK2448" s="569">
        <f>INDEX(NoSettings!$C$2:$AG$15671,MATCH(EPS!$A2448,NoSettings!$A$2:$A$15671,0),MATCH(EPS!AK$2,NoSettings!$C$1:$AG$1,0))</f>
        <v>0</v>
      </c>
    </row>
    <row r="2449" spans="1:37" hidden="1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569">
        <f>INDEX(NoSettings!$C$2:$AG$15671,MATCH(EPS!$A2449,NoSettings!$A$2:$A$15671,0),MATCH(EPS!G$2,NoSettings!$C$1:$AG$1,0))</f>
        <v>0</v>
      </c>
      <c r="H2449" s="569">
        <f>INDEX(NoSettings!$C$2:$AG$15671,MATCH(EPS!$A2449,NoSettings!$A$2:$A$15671,0),MATCH(EPS!H$2,NoSettings!$C$1:$AG$1,0))</f>
        <v>0</v>
      </c>
      <c r="I2449" s="569">
        <f>INDEX(NoSettings!$C$2:$AG$15671,MATCH(EPS!$A2449,NoSettings!$A$2:$A$15671,0),MATCH(EPS!I$2,NoSettings!$C$1:$AG$1,0))</f>
        <v>0</v>
      </c>
      <c r="J2449" s="569">
        <f>INDEX(NoSettings!$C$2:$AG$15671,MATCH(EPS!$A2449,NoSettings!$A$2:$A$15671,0),MATCH(EPS!J$2,NoSettings!$C$1:$AG$1,0))</f>
        <v>0</v>
      </c>
      <c r="K2449" s="569">
        <f>INDEX(NoSettings!$C$2:$AG$15671,MATCH(EPS!$A2449,NoSettings!$A$2:$A$15671,0),MATCH(EPS!K$2,NoSettings!$C$1:$AG$1,0))</f>
        <v>0</v>
      </c>
      <c r="L2449" s="569">
        <f>INDEX(NoSettings!$C$2:$AG$15671,MATCH(EPS!$A2449,NoSettings!$A$2:$A$15671,0),MATCH(EPS!L$2,NoSettings!$C$1:$AG$1,0))</f>
        <v>0</v>
      </c>
      <c r="M2449" s="569">
        <f>INDEX(NoSettings!$C$2:$AG$15671,MATCH(EPS!$A2449,NoSettings!$A$2:$A$15671,0),MATCH(EPS!M$2,NoSettings!$C$1:$AG$1,0))</f>
        <v>0</v>
      </c>
      <c r="N2449" s="569">
        <f>INDEX(NoSettings!$C$2:$AG$15671,MATCH(EPS!$A2449,NoSettings!$A$2:$A$15671,0),MATCH(EPS!N$2,NoSettings!$C$1:$AG$1,0))</f>
        <v>0</v>
      </c>
      <c r="O2449" s="569">
        <f>INDEX(NoSettings!$C$2:$AG$15671,MATCH(EPS!$A2449,NoSettings!$A$2:$A$15671,0),MATCH(EPS!O$2,NoSettings!$C$1:$AG$1,0))</f>
        <v>0</v>
      </c>
      <c r="P2449" s="569">
        <f>INDEX(NoSettings!$C$2:$AG$15671,MATCH(EPS!$A2449,NoSettings!$A$2:$A$15671,0),MATCH(EPS!P$2,NoSettings!$C$1:$AG$1,0))</f>
        <v>0</v>
      </c>
      <c r="Q2449" s="569">
        <f>INDEX(NoSettings!$C$2:$AG$15671,MATCH(EPS!$A2449,NoSettings!$A$2:$A$15671,0),MATCH(EPS!Q$2,NoSettings!$C$1:$AG$1,0))</f>
        <v>0</v>
      </c>
      <c r="R2449" s="569">
        <f>INDEX(NoSettings!$C$2:$AG$15671,MATCH(EPS!$A2449,NoSettings!$A$2:$A$15671,0),MATCH(EPS!R$2,NoSettings!$C$1:$AG$1,0))</f>
        <v>0</v>
      </c>
      <c r="S2449" s="569">
        <f>INDEX(NoSettings!$C$2:$AG$15671,MATCH(EPS!$A2449,NoSettings!$A$2:$A$15671,0),MATCH(EPS!S$2,NoSettings!$C$1:$AG$1,0))</f>
        <v>0</v>
      </c>
      <c r="T2449" s="569">
        <f>INDEX(NoSettings!$C$2:$AG$15671,MATCH(EPS!$A2449,NoSettings!$A$2:$A$15671,0),MATCH(EPS!T$2,NoSettings!$C$1:$AG$1,0))</f>
        <v>0</v>
      </c>
      <c r="U2449" s="569">
        <f>INDEX(NoSettings!$C$2:$AG$15671,MATCH(EPS!$A2449,NoSettings!$A$2:$A$15671,0),MATCH(EPS!U$2,NoSettings!$C$1:$AG$1,0))</f>
        <v>0</v>
      </c>
      <c r="V2449" s="569">
        <f>INDEX(NoSettings!$C$2:$AG$15671,MATCH(EPS!$A2449,NoSettings!$A$2:$A$15671,0),MATCH(EPS!V$2,NoSettings!$C$1:$AG$1,0))</f>
        <v>0</v>
      </c>
      <c r="W2449" s="569">
        <f>INDEX(NoSettings!$C$2:$AG$15671,MATCH(EPS!$A2449,NoSettings!$A$2:$A$15671,0),MATCH(EPS!W$2,NoSettings!$C$1:$AG$1,0))</f>
        <v>0</v>
      </c>
      <c r="X2449" s="569">
        <f>INDEX(NoSettings!$C$2:$AG$15671,MATCH(EPS!$A2449,NoSettings!$A$2:$A$15671,0),MATCH(EPS!X$2,NoSettings!$C$1:$AG$1,0))</f>
        <v>0</v>
      </c>
      <c r="Y2449" s="569">
        <f>INDEX(NoSettings!$C$2:$AG$15671,MATCH(EPS!$A2449,NoSettings!$A$2:$A$15671,0),MATCH(EPS!Y$2,NoSettings!$C$1:$AG$1,0))</f>
        <v>0</v>
      </c>
      <c r="Z2449" s="569">
        <f>INDEX(NoSettings!$C$2:$AG$15671,MATCH(EPS!$A2449,NoSettings!$A$2:$A$15671,0),MATCH(EPS!Z$2,NoSettings!$C$1:$AG$1,0))</f>
        <v>0</v>
      </c>
      <c r="AA2449" s="569">
        <f>INDEX(NoSettings!$C$2:$AG$15671,MATCH(EPS!$A2449,NoSettings!$A$2:$A$15671,0),MATCH(EPS!AA$2,NoSettings!$C$1:$AG$1,0))</f>
        <v>0</v>
      </c>
      <c r="AB2449" s="569">
        <f>INDEX(NoSettings!$C$2:$AG$15671,MATCH(EPS!$A2449,NoSettings!$A$2:$A$15671,0),MATCH(EPS!AB$2,NoSettings!$C$1:$AG$1,0))</f>
        <v>0</v>
      </c>
      <c r="AC2449" s="569">
        <f>INDEX(NoSettings!$C$2:$AG$15671,MATCH(EPS!$A2449,NoSettings!$A$2:$A$15671,0),MATCH(EPS!AC$2,NoSettings!$C$1:$AG$1,0))</f>
        <v>0</v>
      </c>
      <c r="AD2449" s="569">
        <f>INDEX(NoSettings!$C$2:$AG$15671,MATCH(EPS!$A2449,NoSettings!$A$2:$A$15671,0),MATCH(EPS!AD$2,NoSettings!$C$1:$AG$1,0))</f>
        <v>0</v>
      </c>
      <c r="AE2449" s="569">
        <f>INDEX(NoSettings!$C$2:$AG$15671,MATCH(EPS!$A2449,NoSettings!$A$2:$A$15671,0),MATCH(EPS!AE$2,NoSettings!$C$1:$AG$1,0))</f>
        <v>0</v>
      </c>
      <c r="AF2449" s="569">
        <f>INDEX(NoSettings!$C$2:$AG$15671,MATCH(EPS!$A2449,NoSettings!$A$2:$A$15671,0),MATCH(EPS!AF$2,NoSettings!$C$1:$AG$1,0))</f>
        <v>0</v>
      </c>
      <c r="AG2449" s="569">
        <f>INDEX(NoSettings!$C$2:$AG$15671,MATCH(EPS!$A2449,NoSettings!$A$2:$A$15671,0),MATCH(EPS!AG$2,NoSettings!$C$1:$AG$1,0))</f>
        <v>0</v>
      </c>
      <c r="AH2449" s="569">
        <f>INDEX(NoSettings!$C$2:$AG$15671,MATCH(EPS!$A2449,NoSettings!$A$2:$A$15671,0),MATCH(EPS!AH$2,NoSettings!$C$1:$AG$1,0))</f>
        <v>0</v>
      </c>
      <c r="AI2449" s="569">
        <f>INDEX(NoSettings!$C$2:$AG$15671,MATCH(EPS!$A2449,NoSettings!$A$2:$A$15671,0),MATCH(EPS!AI$2,NoSettings!$C$1:$AG$1,0))</f>
        <v>0</v>
      </c>
      <c r="AJ2449" s="569">
        <f>INDEX(NoSettings!$C$2:$AG$15671,MATCH(EPS!$A2449,NoSettings!$A$2:$A$15671,0),MATCH(EPS!AJ$2,NoSettings!$C$1:$AG$1,0))</f>
        <v>0</v>
      </c>
      <c r="AK2449" s="569">
        <f>INDEX(NoSettings!$C$2:$AG$15671,MATCH(EPS!$A2449,NoSettings!$A$2:$A$15671,0),MATCH(EPS!AK$2,NoSettings!$C$1:$AG$1,0))</f>
        <v>0</v>
      </c>
    </row>
    <row r="2450" spans="1:37" hidden="1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569">
        <f>INDEX(NoSettings!$C$2:$AG$15671,MATCH(EPS!$A2450,NoSettings!$A$2:$A$15671,0),MATCH(EPS!G$2,NoSettings!$C$1:$AG$1,0))</f>
        <v>0</v>
      </c>
      <c r="H2450" s="569">
        <f>INDEX(NoSettings!$C$2:$AG$15671,MATCH(EPS!$A2450,NoSettings!$A$2:$A$15671,0),MATCH(EPS!H$2,NoSettings!$C$1:$AG$1,0))</f>
        <v>0</v>
      </c>
      <c r="I2450" s="569">
        <f>INDEX(NoSettings!$C$2:$AG$15671,MATCH(EPS!$A2450,NoSettings!$A$2:$A$15671,0),MATCH(EPS!I$2,NoSettings!$C$1:$AG$1,0))</f>
        <v>0</v>
      </c>
      <c r="J2450" s="569">
        <f>INDEX(NoSettings!$C$2:$AG$15671,MATCH(EPS!$A2450,NoSettings!$A$2:$A$15671,0),MATCH(EPS!J$2,NoSettings!$C$1:$AG$1,0))</f>
        <v>0</v>
      </c>
      <c r="K2450" s="569">
        <f>INDEX(NoSettings!$C$2:$AG$15671,MATCH(EPS!$A2450,NoSettings!$A$2:$A$15671,0),MATCH(EPS!K$2,NoSettings!$C$1:$AG$1,0))</f>
        <v>0</v>
      </c>
      <c r="L2450" s="569">
        <f>INDEX(NoSettings!$C$2:$AG$15671,MATCH(EPS!$A2450,NoSettings!$A$2:$A$15671,0),MATCH(EPS!L$2,NoSettings!$C$1:$AG$1,0))</f>
        <v>0</v>
      </c>
      <c r="M2450" s="569">
        <f>INDEX(NoSettings!$C$2:$AG$15671,MATCH(EPS!$A2450,NoSettings!$A$2:$A$15671,0),MATCH(EPS!M$2,NoSettings!$C$1:$AG$1,0))</f>
        <v>0</v>
      </c>
      <c r="N2450" s="569">
        <f>INDEX(NoSettings!$C$2:$AG$15671,MATCH(EPS!$A2450,NoSettings!$A$2:$A$15671,0),MATCH(EPS!N$2,NoSettings!$C$1:$AG$1,0))</f>
        <v>0</v>
      </c>
      <c r="O2450" s="569">
        <f>INDEX(NoSettings!$C$2:$AG$15671,MATCH(EPS!$A2450,NoSettings!$A$2:$A$15671,0),MATCH(EPS!O$2,NoSettings!$C$1:$AG$1,0))</f>
        <v>0</v>
      </c>
      <c r="P2450" s="569">
        <f>INDEX(NoSettings!$C$2:$AG$15671,MATCH(EPS!$A2450,NoSettings!$A$2:$A$15671,0),MATCH(EPS!P$2,NoSettings!$C$1:$AG$1,0))</f>
        <v>0</v>
      </c>
      <c r="Q2450" s="569">
        <f>INDEX(NoSettings!$C$2:$AG$15671,MATCH(EPS!$A2450,NoSettings!$A$2:$A$15671,0),MATCH(EPS!Q$2,NoSettings!$C$1:$AG$1,0))</f>
        <v>0</v>
      </c>
      <c r="R2450" s="569">
        <f>INDEX(NoSettings!$C$2:$AG$15671,MATCH(EPS!$A2450,NoSettings!$A$2:$A$15671,0),MATCH(EPS!R$2,NoSettings!$C$1:$AG$1,0))</f>
        <v>0</v>
      </c>
      <c r="S2450" s="569">
        <f>INDEX(NoSettings!$C$2:$AG$15671,MATCH(EPS!$A2450,NoSettings!$A$2:$A$15671,0),MATCH(EPS!S$2,NoSettings!$C$1:$AG$1,0))</f>
        <v>0</v>
      </c>
      <c r="T2450" s="569">
        <f>INDEX(NoSettings!$C$2:$AG$15671,MATCH(EPS!$A2450,NoSettings!$A$2:$A$15671,0),MATCH(EPS!T$2,NoSettings!$C$1:$AG$1,0))</f>
        <v>0</v>
      </c>
      <c r="U2450" s="569">
        <f>INDEX(NoSettings!$C$2:$AG$15671,MATCH(EPS!$A2450,NoSettings!$A$2:$A$15671,0),MATCH(EPS!U$2,NoSettings!$C$1:$AG$1,0))</f>
        <v>0</v>
      </c>
      <c r="V2450" s="569">
        <f>INDEX(NoSettings!$C$2:$AG$15671,MATCH(EPS!$A2450,NoSettings!$A$2:$A$15671,0),MATCH(EPS!V$2,NoSettings!$C$1:$AG$1,0))</f>
        <v>0</v>
      </c>
      <c r="W2450" s="569">
        <f>INDEX(NoSettings!$C$2:$AG$15671,MATCH(EPS!$A2450,NoSettings!$A$2:$A$15671,0),MATCH(EPS!W$2,NoSettings!$C$1:$AG$1,0))</f>
        <v>0</v>
      </c>
      <c r="X2450" s="569">
        <f>INDEX(NoSettings!$C$2:$AG$15671,MATCH(EPS!$A2450,NoSettings!$A$2:$A$15671,0),MATCH(EPS!X$2,NoSettings!$C$1:$AG$1,0))</f>
        <v>0</v>
      </c>
      <c r="Y2450" s="569">
        <f>INDEX(NoSettings!$C$2:$AG$15671,MATCH(EPS!$A2450,NoSettings!$A$2:$A$15671,0),MATCH(EPS!Y$2,NoSettings!$C$1:$AG$1,0))</f>
        <v>0</v>
      </c>
      <c r="Z2450" s="569">
        <f>INDEX(NoSettings!$C$2:$AG$15671,MATCH(EPS!$A2450,NoSettings!$A$2:$A$15671,0),MATCH(EPS!Z$2,NoSettings!$C$1:$AG$1,0))</f>
        <v>0</v>
      </c>
      <c r="AA2450" s="569">
        <f>INDEX(NoSettings!$C$2:$AG$15671,MATCH(EPS!$A2450,NoSettings!$A$2:$A$15671,0),MATCH(EPS!AA$2,NoSettings!$C$1:$AG$1,0))</f>
        <v>0</v>
      </c>
      <c r="AB2450" s="569">
        <f>INDEX(NoSettings!$C$2:$AG$15671,MATCH(EPS!$A2450,NoSettings!$A$2:$A$15671,0),MATCH(EPS!AB$2,NoSettings!$C$1:$AG$1,0))</f>
        <v>0</v>
      </c>
      <c r="AC2450" s="569">
        <f>INDEX(NoSettings!$C$2:$AG$15671,MATCH(EPS!$A2450,NoSettings!$A$2:$A$15671,0),MATCH(EPS!AC$2,NoSettings!$C$1:$AG$1,0))</f>
        <v>0</v>
      </c>
      <c r="AD2450" s="569">
        <f>INDEX(NoSettings!$C$2:$AG$15671,MATCH(EPS!$A2450,NoSettings!$A$2:$A$15671,0),MATCH(EPS!AD$2,NoSettings!$C$1:$AG$1,0))</f>
        <v>0</v>
      </c>
      <c r="AE2450" s="569">
        <f>INDEX(NoSettings!$C$2:$AG$15671,MATCH(EPS!$A2450,NoSettings!$A$2:$A$15671,0),MATCH(EPS!AE$2,NoSettings!$C$1:$AG$1,0))</f>
        <v>0</v>
      </c>
      <c r="AF2450" s="569">
        <f>INDEX(NoSettings!$C$2:$AG$15671,MATCH(EPS!$A2450,NoSettings!$A$2:$A$15671,0),MATCH(EPS!AF$2,NoSettings!$C$1:$AG$1,0))</f>
        <v>0</v>
      </c>
      <c r="AG2450" s="569">
        <f>INDEX(NoSettings!$C$2:$AG$15671,MATCH(EPS!$A2450,NoSettings!$A$2:$A$15671,0),MATCH(EPS!AG$2,NoSettings!$C$1:$AG$1,0))</f>
        <v>0</v>
      </c>
      <c r="AH2450" s="569">
        <f>INDEX(NoSettings!$C$2:$AG$15671,MATCH(EPS!$A2450,NoSettings!$A$2:$A$15671,0),MATCH(EPS!AH$2,NoSettings!$C$1:$AG$1,0))</f>
        <v>0</v>
      </c>
      <c r="AI2450" s="569">
        <f>INDEX(NoSettings!$C$2:$AG$15671,MATCH(EPS!$A2450,NoSettings!$A$2:$A$15671,0),MATCH(EPS!AI$2,NoSettings!$C$1:$AG$1,0))</f>
        <v>0</v>
      </c>
      <c r="AJ2450" s="569">
        <f>INDEX(NoSettings!$C$2:$AG$15671,MATCH(EPS!$A2450,NoSettings!$A$2:$A$15671,0),MATCH(EPS!AJ$2,NoSettings!$C$1:$AG$1,0))</f>
        <v>0</v>
      </c>
      <c r="AK2450" s="569">
        <f>INDEX(NoSettings!$C$2:$AG$15671,MATCH(EPS!$A2450,NoSettings!$A$2:$A$15671,0),MATCH(EPS!AK$2,NoSettings!$C$1:$AG$1,0))</f>
        <v>0</v>
      </c>
    </row>
    <row r="2451" spans="1:37" hidden="1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569">
        <f>INDEX(NoSettings!$C$2:$AG$15671,MATCH(EPS!$A2451,NoSettings!$A$2:$A$15671,0),MATCH(EPS!G$2,NoSettings!$C$1:$AG$1,0))</f>
        <v>187099</v>
      </c>
      <c r="H2451" s="569">
        <f>INDEX(NoSettings!$C$2:$AG$15671,MATCH(EPS!$A2451,NoSettings!$A$2:$A$15671,0),MATCH(EPS!H$2,NoSettings!$C$1:$AG$1,0))</f>
        <v>177517</v>
      </c>
      <c r="I2451" s="569">
        <f>INDEX(NoSettings!$C$2:$AG$15671,MATCH(EPS!$A2451,NoSettings!$A$2:$A$15671,0),MATCH(EPS!I$2,NoSettings!$C$1:$AG$1,0))</f>
        <v>169044</v>
      </c>
      <c r="J2451" s="569">
        <f>INDEX(NoSettings!$C$2:$AG$15671,MATCH(EPS!$A2451,NoSettings!$A$2:$A$15671,0),MATCH(EPS!J$2,NoSettings!$C$1:$AG$1,0))</f>
        <v>160095</v>
      </c>
      <c r="K2451" s="569">
        <f>INDEX(NoSettings!$C$2:$AG$15671,MATCH(EPS!$A2451,NoSettings!$A$2:$A$15671,0),MATCH(EPS!K$2,NoSettings!$C$1:$AG$1,0))</f>
        <v>150613</v>
      </c>
      <c r="L2451" s="569">
        <f>INDEX(NoSettings!$C$2:$AG$15671,MATCH(EPS!$A2451,NoSettings!$A$2:$A$15671,0),MATCH(EPS!L$2,NoSettings!$C$1:$AG$1,0))</f>
        <v>140935</v>
      </c>
      <c r="M2451" s="569">
        <f>INDEX(NoSettings!$C$2:$AG$15671,MATCH(EPS!$A2451,NoSettings!$A$2:$A$15671,0),MATCH(EPS!M$2,NoSettings!$C$1:$AG$1,0))</f>
        <v>131360</v>
      </c>
      <c r="N2451" s="569">
        <f>INDEX(NoSettings!$C$2:$AG$15671,MATCH(EPS!$A2451,NoSettings!$A$2:$A$15671,0),MATCH(EPS!N$2,NoSettings!$C$1:$AG$1,0))</f>
        <v>121918</v>
      </c>
      <c r="O2451" s="569">
        <f>INDEX(NoSettings!$C$2:$AG$15671,MATCH(EPS!$A2451,NoSettings!$A$2:$A$15671,0),MATCH(EPS!O$2,NoSettings!$C$1:$AG$1,0))</f>
        <v>112643</v>
      </c>
      <c r="P2451" s="569">
        <f>INDEX(NoSettings!$C$2:$AG$15671,MATCH(EPS!$A2451,NoSettings!$A$2:$A$15671,0),MATCH(EPS!P$2,NoSettings!$C$1:$AG$1,0))</f>
        <v>103840</v>
      </c>
      <c r="Q2451" s="569">
        <f>INDEX(NoSettings!$C$2:$AG$15671,MATCH(EPS!$A2451,NoSettings!$A$2:$A$15671,0),MATCH(EPS!Q$2,NoSettings!$C$1:$AG$1,0))</f>
        <v>95255.4</v>
      </c>
      <c r="R2451" s="569">
        <f>INDEX(NoSettings!$C$2:$AG$15671,MATCH(EPS!$A2451,NoSettings!$A$2:$A$15671,0),MATCH(EPS!R$2,NoSettings!$C$1:$AG$1,0))</f>
        <v>87990.8</v>
      </c>
      <c r="S2451" s="569">
        <f>INDEX(NoSettings!$C$2:$AG$15671,MATCH(EPS!$A2451,NoSettings!$A$2:$A$15671,0),MATCH(EPS!S$2,NoSettings!$C$1:$AG$1,0))</f>
        <v>81221.399999999994</v>
      </c>
      <c r="T2451" s="569">
        <f>INDEX(NoSettings!$C$2:$AG$15671,MATCH(EPS!$A2451,NoSettings!$A$2:$A$15671,0),MATCH(EPS!T$2,NoSettings!$C$1:$AG$1,0))</f>
        <v>74831.199999999997</v>
      </c>
      <c r="U2451" s="569">
        <f>INDEX(NoSettings!$C$2:$AG$15671,MATCH(EPS!$A2451,NoSettings!$A$2:$A$15671,0),MATCH(EPS!U$2,NoSettings!$C$1:$AG$1,0))</f>
        <v>69108</v>
      </c>
      <c r="V2451" s="569">
        <f>INDEX(NoSettings!$C$2:$AG$15671,MATCH(EPS!$A2451,NoSettings!$A$2:$A$15671,0),MATCH(EPS!V$2,NoSettings!$C$1:$AG$1,0))</f>
        <v>64050.7</v>
      </c>
      <c r="W2451" s="569">
        <f>INDEX(NoSettings!$C$2:$AG$15671,MATCH(EPS!$A2451,NoSettings!$A$2:$A$15671,0),MATCH(EPS!W$2,NoSettings!$C$1:$AG$1,0))</f>
        <v>59901.9</v>
      </c>
      <c r="X2451" s="569">
        <f>INDEX(NoSettings!$C$2:$AG$15671,MATCH(EPS!$A2451,NoSettings!$A$2:$A$15671,0),MATCH(EPS!X$2,NoSettings!$C$1:$AG$1,0))</f>
        <v>56376.5</v>
      </c>
      <c r="Y2451" s="569">
        <f>INDEX(NoSettings!$C$2:$AG$15671,MATCH(EPS!$A2451,NoSettings!$A$2:$A$15671,0),MATCH(EPS!Y$2,NoSettings!$C$1:$AG$1,0))</f>
        <v>53450.6</v>
      </c>
      <c r="Z2451" s="569">
        <f>INDEX(NoSettings!$C$2:$AG$15671,MATCH(EPS!$A2451,NoSettings!$A$2:$A$15671,0),MATCH(EPS!Z$2,NoSettings!$C$1:$AG$1,0))</f>
        <v>51340.5</v>
      </c>
      <c r="AA2451" s="569">
        <f>INDEX(NoSettings!$C$2:$AG$15671,MATCH(EPS!$A2451,NoSettings!$A$2:$A$15671,0),MATCH(EPS!AA$2,NoSettings!$C$1:$AG$1,0))</f>
        <v>49764.7</v>
      </c>
      <c r="AB2451" s="569">
        <f>INDEX(NoSettings!$C$2:$AG$15671,MATCH(EPS!$A2451,NoSettings!$A$2:$A$15671,0),MATCH(EPS!AB$2,NoSettings!$C$1:$AG$1,0))</f>
        <v>48701.1</v>
      </c>
      <c r="AC2451" s="569">
        <f>INDEX(NoSettings!$C$2:$AG$15671,MATCH(EPS!$A2451,NoSettings!$A$2:$A$15671,0),MATCH(EPS!AC$2,NoSettings!$C$1:$AG$1,0))</f>
        <v>48128</v>
      </c>
      <c r="AD2451" s="569">
        <f>INDEX(NoSettings!$C$2:$AG$15671,MATCH(EPS!$A2451,NoSettings!$A$2:$A$15671,0),MATCH(EPS!AD$2,NoSettings!$C$1:$AG$1,0))</f>
        <v>48028.1</v>
      </c>
      <c r="AE2451" s="569">
        <f>INDEX(NoSettings!$C$2:$AG$15671,MATCH(EPS!$A2451,NoSettings!$A$2:$A$15671,0),MATCH(EPS!AE$2,NoSettings!$C$1:$AG$1,0))</f>
        <v>48387.5</v>
      </c>
      <c r="AF2451" s="569">
        <f>INDEX(NoSettings!$C$2:$AG$15671,MATCH(EPS!$A2451,NoSettings!$A$2:$A$15671,0),MATCH(EPS!AF$2,NoSettings!$C$1:$AG$1,0))</f>
        <v>55715</v>
      </c>
      <c r="AG2451" s="569">
        <f>INDEX(NoSettings!$C$2:$AG$15671,MATCH(EPS!$A2451,NoSettings!$A$2:$A$15671,0),MATCH(EPS!AG$2,NoSettings!$C$1:$AG$1,0))</f>
        <v>63632.800000000003</v>
      </c>
      <c r="AH2451" s="569">
        <f>INDEX(NoSettings!$C$2:$AG$15671,MATCH(EPS!$A2451,NoSettings!$A$2:$A$15671,0),MATCH(EPS!AH$2,NoSettings!$C$1:$AG$1,0))</f>
        <v>71046.5</v>
      </c>
      <c r="AI2451" s="569">
        <f>INDEX(NoSettings!$C$2:$AG$15671,MATCH(EPS!$A2451,NoSettings!$A$2:$A$15671,0),MATCH(EPS!AI$2,NoSettings!$C$1:$AG$1,0))</f>
        <v>79763.399999999994</v>
      </c>
      <c r="AJ2451" s="569">
        <f>INDEX(NoSettings!$C$2:$AG$15671,MATCH(EPS!$A2451,NoSettings!$A$2:$A$15671,0),MATCH(EPS!AJ$2,NoSettings!$C$1:$AG$1,0))</f>
        <v>89592</v>
      </c>
      <c r="AK2451" s="569">
        <f>INDEX(NoSettings!$C$2:$AG$15671,MATCH(EPS!$A2451,NoSettings!$A$2:$A$15671,0),MATCH(EPS!AK$2,NoSettings!$C$1:$AG$1,0))</f>
        <v>100266</v>
      </c>
    </row>
    <row r="2452" spans="1:37" hidden="1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569">
        <f>INDEX(NoSettings!$C$2:$AG$15671,MATCH(EPS!$A2452,NoSettings!$A$2:$A$15671,0),MATCH(EPS!G$2,NoSettings!$C$1:$AG$1,0))</f>
        <v>0</v>
      </c>
      <c r="H2452" s="569">
        <f>INDEX(NoSettings!$C$2:$AG$15671,MATCH(EPS!$A2452,NoSettings!$A$2:$A$15671,0),MATCH(EPS!H$2,NoSettings!$C$1:$AG$1,0))</f>
        <v>0</v>
      </c>
      <c r="I2452" s="569">
        <f>INDEX(NoSettings!$C$2:$AG$15671,MATCH(EPS!$A2452,NoSettings!$A$2:$A$15671,0),MATCH(EPS!I$2,NoSettings!$C$1:$AG$1,0))</f>
        <v>0</v>
      </c>
      <c r="J2452" s="569">
        <f>INDEX(NoSettings!$C$2:$AG$15671,MATCH(EPS!$A2452,NoSettings!$A$2:$A$15671,0),MATCH(EPS!J$2,NoSettings!$C$1:$AG$1,0))</f>
        <v>0</v>
      </c>
      <c r="K2452" s="569">
        <f>INDEX(NoSettings!$C$2:$AG$15671,MATCH(EPS!$A2452,NoSettings!$A$2:$A$15671,0),MATCH(EPS!K$2,NoSettings!$C$1:$AG$1,0))</f>
        <v>0</v>
      </c>
      <c r="L2452" s="569">
        <f>INDEX(NoSettings!$C$2:$AG$15671,MATCH(EPS!$A2452,NoSettings!$A$2:$A$15671,0),MATCH(EPS!L$2,NoSettings!$C$1:$AG$1,0))</f>
        <v>0</v>
      </c>
      <c r="M2452" s="569">
        <f>INDEX(NoSettings!$C$2:$AG$15671,MATCH(EPS!$A2452,NoSettings!$A$2:$A$15671,0),MATCH(EPS!M$2,NoSettings!$C$1:$AG$1,0))</f>
        <v>0</v>
      </c>
      <c r="N2452" s="569">
        <f>INDEX(NoSettings!$C$2:$AG$15671,MATCH(EPS!$A2452,NoSettings!$A$2:$A$15671,0),MATCH(EPS!N$2,NoSettings!$C$1:$AG$1,0))</f>
        <v>0</v>
      </c>
      <c r="O2452" s="569">
        <f>INDEX(NoSettings!$C$2:$AG$15671,MATCH(EPS!$A2452,NoSettings!$A$2:$A$15671,0),MATCH(EPS!O$2,NoSettings!$C$1:$AG$1,0))</f>
        <v>0</v>
      </c>
      <c r="P2452" s="569">
        <f>INDEX(NoSettings!$C$2:$AG$15671,MATCH(EPS!$A2452,NoSettings!$A$2:$A$15671,0),MATCH(EPS!P$2,NoSettings!$C$1:$AG$1,0))</f>
        <v>0</v>
      </c>
      <c r="Q2452" s="569">
        <f>INDEX(NoSettings!$C$2:$AG$15671,MATCH(EPS!$A2452,NoSettings!$A$2:$A$15671,0),MATCH(EPS!Q$2,NoSettings!$C$1:$AG$1,0))</f>
        <v>0</v>
      </c>
      <c r="R2452" s="569">
        <f>INDEX(NoSettings!$C$2:$AG$15671,MATCH(EPS!$A2452,NoSettings!$A$2:$A$15671,0),MATCH(EPS!R$2,NoSettings!$C$1:$AG$1,0))</f>
        <v>0</v>
      </c>
      <c r="S2452" s="569">
        <f>INDEX(NoSettings!$C$2:$AG$15671,MATCH(EPS!$A2452,NoSettings!$A$2:$A$15671,0),MATCH(EPS!S$2,NoSettings!$C$1:$AG$1,0))</f>
        <v>0</v>
      </c>
      <c r="T2452" s="569">
        <f>INDEX(NoSettings!$C$2:$AG$15671,MATCH(EPS!$A2452,NoSettings!$A$2:$A$15671,0),MATCH(EPS!T$2,NoSettings!$C$1:$AG$1,0))</f>
        <v>0</v>
      </c>
      <c r="U2452" s="569">
        <f>INDEX(NoSettings!$C$2:$AG$15671,MATCH(EPS!$A2452,NoSettings!$A$2:$A$15671,0),MATCH(EPS!U$2,NoSettings!$C$1:$AG$1,0))</f>
        <v>0</v>
      </c>
      <c r="V2452" s="569">
        <f>INDEX(NoSettings!$C$2:$AG$15671,MATCH(EPS!$A2452,NoSettings!$A$2:$A$15671,0),MATCH(EPS!V$2,NoSettings!$C$1:$AG$1,0))</f>
        <v>0</v>
      </c>
      <c r="W2452" s="569">
        <f>INDEX(NoSettings!$C$2:$AG$15671,MATCH(EPS!$A2452,NoSettings!$A$2:$A$15671,0),MATCH(EPS!W$2,NoSettings!$C$1:$AG$1,0))</f>
        <v>0</v>
      </c>
      <c r="X2452" s="569">
        <f>INDEX(NoSettings!$C$2:$AG$15671,MATCH(EPS!$A2452,NoSettings!$A$2:$A$15671,0),MATCH(EPS!X$2,NoSettings!$C$1:$AG$1,0))</f>
        <v>0</v>
      </c>
      <c r="Y2452" s="569">
        <f>INDEX(NoSettings!$C$2:$AG$15671,MATCH(EPS!$A2452,NoSettings!$A$2:$A$15671,0),MATCH(EPS!Y$2,NoSettings!$C$1:$AG$1,0))</f>
        <v>0</v>
      </c>
      <c r="Z2452" s="569">
        <f>INDEX(NoSettings!$C$2:$AG$15671,MATCH(EPS!$A2452,NoSettings!$A$2:$A$15671,0),MATCH(EPS!Z$2,NoSettings!$C$1:$AG$1,0))</f>
        <v>0</v>
      </c>
      <c r="AA2452" s="569">
        <f>INDEX(NoSettings!$C$2:$AG$15671,MATCH(EPS!$A2452,NoSettings!$A$2:$A$15671,0),MATCH(EPS!AA$2,NoSettings!$C$1:$AG$1,0))</f>
        <v>0</v>
      </c>
      <c r="AB2452" s="569">
        <f>INDEX(NoSettings!$C$2:$AG$15671,MATCH(EPS!$A2452,NoSettings!$A$2:$A$15671,0),MATCH(EPS!AB$2,NoSettings!$C$1:$AG$1,0))</f>
        <v>0</v>
      </c>
      <c r="AC2452" s="569">
        <f>INDEX(NoSettings!$C$2:$AG$15671,MATCH(EPS!$A2452,NoSettings!$A$2:$A$15671,0),MATCH(EPS!AC$2,NoSettings!$C$1:$AG$1,0))</f>
        <v>0</v>
      </c>
      <c r="AD2452" s="569">
        <f>INDEX(NoSettings!$C$2:$AG$15671,MATCH(EPS!$A2452,NoSettings!$A$2:$A$15671,0),MATCH(EPS!AD$2,NoSettings!$C$1:$AG$1,0))</f>
        <v>0</v>
      </c>
      <c r="AE2452" s="569">
        <f>INDEX(NoSettings!$C$2:$AG$15671,MATCH(EPS!$A2452,NoSettings!$A$2:$A$15671,0),MATCH(EPS!AE$2,NoSettings!$C$1:$AG$1,0))</f>
        <v>0</v>
      </c>
      <c r="AF2452" s="569">
        <f>INDEX(NoSettings!$C$2:$AG$15671,MATCH(EPS!$A2452,NoSettings!$A$2:$A$15671,0),MATCH(EPS!AF$2,NoSettings!$C$1:$AG$1,0))</f>
        <v>0</v>
      </c>
      <c r="AG2452" s="569">
        <f>INDEX(NoSettings!$C$2:$AG$15671,MATCH(EPS!$A2452,NoSettings!$A$2:$A$15671,0),MATCH(EPS!AG$2,NoSettings!$C$1:$AG$1,0))</f>
        <v>0</v>
      </c>
      <c r="AH2452" s="569">
        <f>INDEX(NoSettings!$C$2:$AG$15671,MATCH(EPS!$A2452,NoSettings!$A$2:$A$15671,0),MATCH(EPS!AH$2,NoSettings!$C$1:$AG$1,0))</f>
        <v>0</v>
      </c>
      <c r="AI2452" s="569">
        <f>INDEX(NoSettings!$C$2:$AG$15671,MATCH(EPS!$A2452,NoSettings!$A$2:$A$15671,0),MATCH(EPS!AI$2,NoSettings!$C$1:$AG$1,0))</f>
        <v>0</v>
      </c>
      <c r="AJ2452" s="569">
        <f>INDEX(NoSettings!$C$2:$AG$15671,MATCH(EPS!$A2452,NoSettings!$A$2:$A$15671,0),MATCH(EPS!AJ$2,NoSettings!$C$1:$AG$1,0))</f>
        <v>0</v>
      </c>
      <c r="AK2452" s="569">
        <f>INDEX(NoSettings!$C$2:$AG$15671,MATCH(EPS!$A2452,NoSettings!$A$2:$A$15671,0),MATCH(EPS!AK$2,NoSettings!$C$1:$AG$1,0))</f>
        <v>0</v>
      </c>
    </row>
    <row r="2453" spans="1:37" hidden="1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569">
        <f>INDEX(NoSettings!$C$2:$AG$15671,MATCH(EPS!$A2453,NoSettings!$A$2:$A$15671,0),MATCH(EPS!G$2,NoSettings!$C$1:$AG$1,0))</f>
        <v>41326000</v>
      </c>
      <c r="H2453" s="569">
        <f>INDEX(NoSettings!$C$2:$AG$15671,MATCH(EPS!$A2453,NoSettings!$A$2:$A$15671,0),MATCH(EPS!H$2,NoSettings!$C$1:$AG$1,0))</f>
        <v>40943200</v>
      </c>
      <c r="I2453" s="569">
        <f>INDEX(NoSettings!$C$2:$AG$15671,MATCH(EPS!$A2453,NoSettings!$A$2:$A$15671,0),MATCH(EPS!I$2,NoSettings!$C$1:$AG$1,0))</f>
        <v>40538200</v>
      </c>
      <c r="J2453" s="569">
        <f>INDEX(NoSettings!$C$2:$AG$15671,MATCH(EPS!$A2453,NoSettings!$A$2:$A$15671,0),MATCH(EPS!J$2,NoSettings!$C$1:$AG$1,0))</f>
        <v>40118500</v>
      </c>
      <c r="K2453" s="569">
        <f>INDEX(NoSettings!$C$2:$AG$15671,MATCH(EPS!$A2453,NoSettings!$A$2:$A$15671,0),MATCH(EPS!K$2,NoSettings!$C$1:$AG$1,0))</f>
        <v>39494800</v>
      </c>
      <c r="L2453" s="569">
        <f>INDEX(NoSettings!$C$2:$AG$15671,MATCH(EPS!$A2453,NoSettings!$A$2:$A$15671,0),MATCH(EPS!L$2,NoSettings!$C$1:$AG$1,0))</f>
        <v>38836900</v>
      </c>
      <c r="M2453" s="569">
        <f>INDEX(NoSettings!$C$2:$AG$15671,MATCH(EPS!$A2453,NoSettings!$A$2:$A$15671,0),MATCH(EPS!M$2,NoSettings!$C$1:$AG$1,0))</f>
        <v>38129300</v>
      </c>
      <c r="N2453" s="569">
        <f>INDEX(NoSettings!$C$2:$AG$15671,MATCH(EPS!$A2453,NoSettings!$A$2:$A$15671,0),MATCH(EPS!N$2,NoSettings!$C$1:$AG$1,0))</f>
        <v>37272900</v>
      </c>
      <c r="O2453" s="569">
        <f>INDEX(NoSettings!$C$2:$AG$15671,MATCH(EPS!$A2453,NoSettings!$A$2:$A$15671,0),MATCH(EPS!O$2,NoSettings!$C$1:$AG$1,0))</f>
        <v>36345200</v>
      </c>
      <c r="P2453" s="569">
        <f>INDEX(NoSettings!$C$2:$AG$15671,MATCH(EPS!$A2453,NoSettings!$A$2:$A$15671,0),MATCH(EPS!P$2,NoSettings!$C$1:$AG$1,0))</f>
        <v>35333800</v>
      </c>
      <c r="Q2453" s="569">
        <f>INDEX(NoSettings!$C$2:$AG$15671,MATCH(EPS!$A2453,NoSettings!$A$2:$A$15671,0),MATCH(EPS!Q$2,NoSettings!$C$1:$AG$1,0))</f>
        <v>34240100</v>
      </c>
      <c r="R2453" s="569">
        <f>INDEX(NoSettings!$C$2:$AG$15671,MATCH(EPS!$A2453,NoSettings!$A$2:$A$15671,0),MATCH(EPS!R$2,NoSettings!$C$1:$AG$1,0))</f>
        <v>34458000</v>
      </c>
      <c r="S2453" s="569">
        <f>INDEX(NoSettings!$C$2:$AG$15671,MATCH(EPS!$A2453,NoSettings!$A$2:$A$15671,0),MATCH(EPS!S$2,NoSettings!$C$1:$AG$1,0))</f>
        <v>34592300</v>
      </c>
      <c r="T2453" s="569">
        <f>INDEX(NoSettings!$C$2:$AG$15671,MATCH(EPS!$A2453,NoSettings!$A$2:$A$15671,0),MATCH(EPS!T$2,NoSettings!$C$1:$AG$1,0))</f>
        <v>34695300</v>
      </c>
      <c r="U2453" s="569">
        <f>INDEX(NoSettings!$C$2:$AG$15671,MATCH(EPS!$A2453,NoSettings!$A$2:$A$15671,0),MATCH(EPS!U$2,NoSettings!$C$1:$AG$1,0))</f>
        <v>34771500</v>
      </c>
      <c r="V2453" s="569">
        <f>INDEX(NoSettings!$C$2:$AG$15671,MATCH(EPS!$A2453,NoSettings!$A$2:$A$15671,0),MATCH(EPS!V$2,NoSettings!$C$1:$AG$1,0))</f>
        <v>34821400</v>
      </c>
      <c r="W2453" s="569">
        <f>INDEX(NoSettings!$C$2:$AG$15671,MATCH(EPS!$A2453,NoSettings!$A$2:$A$15671,0),MATCH(EPS!W$2,NoSettings!$C$1:$AG$1,0))</f>
        <v>34820300</v>
      </c>
      <c r="X2453" s="569">
        <f>INDEX(NoSettings!$C$2:$AG$15671,MATCH(EPS!$A2453,NoSettings!$A$2:$A$15671,0),MATCH(EPS!X$2,NoSettings!$C$1:$AG$1,0))</f>
        <v>34691700</v>
      </c>
      <c r="Y2453" s="569">
        <f>INDEX(NoSettings!$C$2:$AG$15671,MATCH(EPS!$A2453,NoSettings!$A$2:$A$15671,0),MATCH(EPS!Y$2,NoSettings!$C$1:$AG$1,0))</f>
        <v>34544700</v>
      </c>
      <c r="Z2453" s="569">
        <f>INDEX(NoSettings!$C$2:$AG$15671,MATCH(EPS!$A2453,NoSettings!$A$2:$A$15671,0),MATCH(EPS!Z$2,NoSettings!$C$1:$AG$1,0))</f>
        <v>34390400</v>
      </c>
      <c r="AA2453" s="569">
        <f>INDEX(NoSettings!$C$2:$AG$15671,MATCH(EPS!$A2453,NoSettings!$A$2:$A$15671,0),MATCH(EPS!AA$2,NoSettings!$C$1:$AG$1,0))</f>
        <v>34290900</v>
      </c>
      <c r="AB2453" s="569">
        <f>INDEX(NoSettings!$C$2:$AG$15671,MATCH(EPS!$A2453,NoSettings!$A$2:$A$15671,0),MATCH(EPS!AB$2,NoSettings!$C$1:$AG$1,0))</f>
        <v>34178200</v>
      </c>
      <c r="AC2453" s="569">
        <f>INDEX(NoSettings!$C$2:$AG$15671,MATCH(EPS!$A2453,NoSettings!$A$2:$A$15671,0),MATCH(EPS!AC$2,NoSettings!$C$1:$AG$1,0))</f>
        <v>34146200</v>
      </c>
      <c r="AD2453" s="569">
        <f>INDEX(NoSettings!$C$2:$AG$15671,MATCH(EPS!$A2453,NoSettings!$A$2:$A$15671,0),MATCH(EPS!AD$2,NoSettings!$C$1:$AG$1,0))</f>
        <v>33992900</v>
      </c>
      <c r="AE2453" s="569">
        <f>INDEX(NoSettings!$C$2:$AG$15671,MATCH(EPS!$A2453,NoSettings!$A$2:$A$15671,0),MATCH(EPS!AE$2,NoSettings!$C$1:$AG$1,0))</f>
        <v>33848800</v>
      </c>
      <c r="AF2453" s="569">
        <f>INDEX(NoSettings!$C$2:$AG$15671,MATCH(EPS!$A2453,NoSettings!$A$2:$A$15671,0),MATCH(EPS!AF$2,NoSettings!$C$1:$AG$1,0))</f>
        <v>33757200</v>
      </c>
      <c r="AG2453" s="569">
        <f>INDEX(NoSettings!$C$2:$AG$15671,MATCH(EPS!$A2453,NoSettings!$A$2:$A$15671,0),MATCH(EPS!AG$2,NoSettings!$C$1:$AG$1,0))</f>
        <v>33856900</v>
      </c>
      <c r="AH2453" s="569">
        <f>INDEX(NoSettings!$C$2:$AG$15671,MATCH(EPS!$A2453,NoSettings!$A$2:$A$15671,0),MATCH(EPS!AH$2,NoSettings!$C$1:$AG$1,0))</f>
        <v>33975500</v>
      </c>
      <c r="AI2453" s="569">
        <f>INDEX(NoSettings!$C$2:$AG$15671,MATCH(EPS!$A2453,NoSettings!$A$2:$A$15671,0),MATCH(EPS!AI$2,NoSettings!$C$1:$AG$1,0))</f>
        <v>34102000</v>
      </c>
      <c r="AJ2453" s="569">
        <f>INDEX(NoSettings!$C$2:$AG$15671,MATCH(EPS!$A2453,NoSettings!$A$2:$A$15671,0),MATCH(EPS!AJ$2,NoSettings!$C$1:$AG$1,0))</f>
        <v>34412100</v>
      </c>
      <c r="AK2453" s="569">
        <f>INDEX(NoSettings!$C$2:$AG$15671,MATCH(EPS!$A2453,NoSettings!$A$2:$A$15671,0),MATCH(EPS!AK$2,NoSettings!$C$1:$AG$1,0))</f>
        <v>34766600</v>
      </c>
    </row>
    <row r="2454" spans="1:37" hidden="1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569">
        <f>INDEX(NoSettings!$C$2:$AG$15671,MATCH(EPS!$A2454,NoSettings!$A$2:$A$15671,0),MATCH(EPS!G$2,NoSettings!$C$1:$AG$1,0))</f>
        <v>0</v>
      </c>
      <c r="H2454" s="569">
        <f>INDEX(NoSettings!$C$2:$AG$15671,MATCH(EPS!$A2454,NoSettings!$A$2:$A$15671,0),MATCH(EPS!H$2,NoSettings!$C$1:$AG$1,0))</f>
        <v>0</v>
      </c>
      <c r="I2454" s="569">
        <f>INDEX(NoSettings!$C$2:$AG$15671,MATCH(EPS!$A2454,NoSettings!$A$2:$A$15671,0),MATCH(EPS!I$2,NoSettings!$C$1:$AG$1,0))</f>
        <v>0</v>
      </c>
      <c r="J2454" s="569">
        <f>INDEX(NoSettings!$C$2:$AG$15671,MATCH(EPS!$A2454,NoSettings!$A$2:$A$15671,0),MATCH(EPS!J$2,NoSettings!$C$1:$AG$1,0))</f>
        <v>0</v>
      </c>
      <c r="K2454" s="569">
        <f>INDEX(NoSettings!$C$2:$AG$15671,MATCH(EPS!$A2454,NoSettings!$A$2:$A$15671,0),MATCH(EPS!K$2,NoSettings!$C$1:$AG$1,0))</f>
        <v>0</v>
      </c>
      <c r="L2454" s="569">
        <f>INDEX(NoSettings!$C$2:$AG$15671,MATCH(EPS!$A2454,NoSettings!$A$2:$A$15671,0),MATCH(EPS!L$2,NoSettings!$C$1:$AG$1,0))</f>
        <v>0</v>
      </c>
      <c r="M2454" s="569">
        <f>INDEX(NoSettings!$C$2:$AG$15671,MATCH(EPS!$A2454,NoSettings!$A$2:$A$15671,0),MATCH(EPS!M$2,NoSettings!$C$1:$AG$1,0))</f>
        <v>0</v>
      </c>
      <c r="N2454" s="569">
        <f>INDEX(NoSettings!$C$2:$AG$15671,MATCH(EPS!$A2454,NoSettings!$A$2:$A$15671,0),MATCH(EPS!N$2,NoSettings!$C$1:$AG$1,0))</f>
        <v>0</v>
      </c>
      <c r="O2454" s="569">
        <f>INDEX(NoSettings!$C$2:$AG$15671,MATCH(EPS!$A2454,NoSettings!$A$2:$A$15671,0),MATCH(EPS!O$2,NoSettings!$C$1:$AG$1,0))</f>
        <v>0</v>
      </c>
      <c r="P2454" s="569">
        <f>INDEX(NoSettings!$C$2:$AG$15671,MATCH(EPS!$A2454,NoSettings!$A$2:$A$15671,0),MATCH(EPS!P$2,NoSettings!$C$1:$AG$1,0))</f>
        <v>0</v>
      </c>
      <c r="Q2454" s="569">
        <f>INDEX(NoSettings!$C$2:$AG$15671,MATCH(EPS!$A2454,NoSettings!$A$2:$A$15671,0),MATCH(EPS!Q$2,NoSettings!$C$1:$AG$1,0))</f>
        <v>0</v>
      </c>
      <c r="R2454" s="569">
        <f>INDEX(NoSettings!$C$2:$AG$15671,MATCH(EPS!$A2454,NoSettings!$A$2:$A$15671,0),MATCH(EPS!R$2,NoSettings!$C$1:$AG$1,0))</f>
        <v>0</v>
      </c>
      <c r="S2454" s="569">
        <f>INDEX(NoSettings!$C$2:$AG$15671,MATCH(EPS!$A2454,NoSettings!$A$2:$A$15671,0),MATCH(EPS!S$2,NoSettings!$C$1:$AG$1,0))</f>
        <v>0</v>
      </c>
      <c r="T2454" s="569">
        <f>INDEX(NoSettings!$C$2:$AG$15671,MATCH(EPS!$A2454,NoSettings!$A$2:$A$15671,0),MATCH(EPS!T$2,NoSettings!$C$1:$AG$1,0))</f>
        <v>0</v>
      </c>
      <c r="U2454" s="569">
        <f>INDEX(NoSettings!$C$2:$AG$15671,MATCH(EPS!$A2454,NoSettings!$A$2:$A$15671,0),MATCH(EPS!U$2,NoSettings!$C$1:$AG$1,0))</f>
        <v>0</v>
      </c>
      <c r="V2454" s="569">
        <f>INDEX(NoSettings!$C$2:$AG$15671,MATCH(EPS!$A2454,NoSettings!$A$2:$A$15671,0),MATCH(EPS!V$2,NoSettings!$C$1:$AG$1,0))</f>
        <v>0</v>
      </c>
      <c r="W2454" s="569">
        <f>INDEX(NoSettings!$C$2:$AG$15671,MATCH(EPS!$A2454,NoSettings!$A$2:$A$15671,0),MATCH(EPS!W$2,NoSettings!$C$1:$AG$1,0))</f>
        <v>0</v>
      </c>
      <c r="X2454" s="569">
        <f>INDEX(NoSettings!$C$2:$AG$15671,MATCH(EPS!$A2454,NoSettings!$A$2:$A$15671,0),MATCH(EPS!X$2,NoSettings!$C$1:$AG$1,0))</f>
        <v>0</v>
      </c>
      <c r="Y2454" s="569">
        <f>INDEX(NoSettings!$C$2:$AG$15671,MATCH(EPS!$A2454,NoSettings!$A$2:$A$15671,0),MATCH(EPS!Y$2,NoSettings!$C$1:$AG$1,0))</f>
        <v>0</v>
      </c>
      <c r="Z2454" s="569">
        <f>INDEX(NoSettings!$C$2:$AG$15671,MATCH(EPS!$A2454,NoSettings!$A$2:$A$15671,0),MATCH(EPS!Z$2,NoSettings!$C$1:$AG$1,0))</f>
        <v>0</v>
      </c>
      <c r="AA2454" s="569">
        <f>INDEX(NoSettings!$C$2:$AG$15671,MATCH(EPS!$A2454,NoSettings!$A$2:$A$15671,0),MATCH(EPS!AA$2,NoSettings!$C$1:$AG$1,0))</f>
        <v>0</v>
      </c>
      <c r="AB2454" s="569">
        <f>INDEX(NoSettings!$C$2:$AG$15671,MATCH(EPS!$A2454,NoSettings!$A$2:$A$15671,0),MATCH(EPS!AB$2,NoSettings!$C$1:$AG$1,0))</f>
        <v>0</v>
      </c>
      <c r="AC2454" s="569">
        <f>INDEX(NoSettings!$C$2:$AG$15671,MATCH(EPS!$A2454,NoSettings!$A$2:$A$15671,0),MATCH(EPS!AC$2,NoSettings!$C$1:$AG$1,0))</f>
        <v>0</v>
      </c>
      <c r="AD2454" s="569">
        <f>INDEX(NoSettings!$C$2:$AG$15671,MATCH(EPS!$A2454,NoSettings!$A$2:$A$15671,0),MATCH(EPS!AD$2,NoSettings!$C$1:$AG$1,0))</f>
        <v>0</v>
      </c>
      <c r="AE2454" s="569">
        <f>INDEX(NoSettings!$C$2:$AG$15671,MATCH(EPS!$A2454,NoSettings!$A$2:$A$15671,0),MATCH(EPS!AE$2,NoSettings!$C$1:$AG$1,0))</f>
        <v>0</v>
      </c>
      <c r="AF2454" s="569">
        <f>INDEX(NoSettings!$C$2:$AG$15671,MATCH(EPS!$A2454,NoSettings!$A$2:$A$15671,0),MATCH(EPS!AF$2,NoSettings!$C$1:$AG$1,0))</f>
        <v>0</v>
      </c>
      <c r="AG2454" s="569">
        <f>INDEX(NoSettings!$C$2:$AG$15671,MATCH(EPS!$A2454,NoSettings!$A$2:$A$15671,0),MATCH(EPS!AG$2,NoSettings!$C$1:$AG$1,0))</f>
        <v>0</v>
      </c>
      <c r="AH2454" s="569">
        <f>INDEX(NoSettings!$C$2:$AG$15671,MATCH(EPS!$A2454,NoSettings!$A$2:$A$15671,0),MATCH(EPS!AH$2,NoSettings!$C$1:$AG$1,0))</f>
        <v>0</v>
      </c>
      <c r="AI2454" s="569">
        <f>INDEX(NoSettings!$C$2:$AG$15671,MATCH(EPS!$A2454,NoSettings!$A$2:$A$15671,0),MATCH(EPS!AI$2,NoSettings!$C$1:$AG$1,0))</f>
        <v>0</v>
      </c>
      <c r="AJ2454" s="569">
        <f>INDEX(NoSettings!$C$2:$AG$15671,MATCH(EPS!$A2454,NoSettings!$A$2:$A$15671,0),MATCH(EPS!AJ$2,NoSettings!$C$1:$AG$1,0))</f>
        <v>0</v>
      </c>
      <c r="AK2454" s="569">
        <f>INDEX(NoSettings!$C$2:$AG$15671,MATCH(EPS!$A2454,NoSettings!$A$2:$A$15671,0),MATCH(EPS!AK$2,NoSettings!$C$1:$AG$1,0))</f>
        <v>0</v>
      </c>
    </row>
    <row r="2455" spans="1:37" hidden="1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569">
        <f>INDEX(NoSettings!$C$2:$AG$15671,MATCH(EPS!$A2455,NoSettings!$A$2:$A$15671,0),MATCH(EPS!G$2,NoSettings!$C$1:$AG$1,0))</f>
        <v>0</v>
      </c>
      <c r="H2455" s="569">
        <f>INDEX(NoSettings!$C$2:$AG$15671,MATCH(EPS!$A2455,NoSettings!$A$2:$A$15671,0),MATCH(EPS!H$2,NoSettings!$C$1:$AG$1,0))</f>
        <v>0</v>
      </c>
      <c r="I2455" s="569">
        <f>INDEX(NoSettings!$C$2:$AG$15671,MATCH(EPS!$A2455,NoSettings!$A$2:$A$15671,0),MATCH(EPS!I$2,NoSettings!$C$1:$AG$1,0))</f>
        <v>0</v>
      </c>
      <c r="J2455" s="569">
        <f>INDEX(NoSettings!$C$2:$AG$15671,MATCH(EPS!$A2455,NoSettings!$A$2:$A$15671,0),MATCH(EPS!J$2,NoSettings!$C$1:$AG$1,0))</f>
        <v>0</v>
      </c>
      <c r="K2455" s="569">
        <f>INDEX(NoSettings!$C$2:$AG$15671,MATCH(EPS!$A2455,NoSettings!$A$2:$A$15671,0),MATCH(EPS!K$2,NoSettings!$C$1:$AG$1,0))</f>
        <v>0</v>
      </c>
      <c r="L2455" s="569">
        <f>INDEX(NoSettings!$C$2:$AG$15671,MATCH(EPS!$A2455,NoSettings!$A$2:$A$15671,0),MATCH(EPS!L$2,NoSettings!$C$1:$AG$1,0))</f>
        <v>0</v>
      </c>
      <c r="M2455" s="569">
        <f>INDEX(NoSettings!$C$2:$AG$15671,MATCH(EPS!$A2455,NoSettings!$A$2:$A$15671,0),MATCH(EPS!M$2,NoSettings!$C$1:$AG$1,0))</f>
        <v>0</v>
      </c>
      <c r="N2455" s="569">
        <f>INDEX(NoSettings!$C$2:$AG$15671,MATCH(EPS!$A2455,NoSettings!$A$2:$A$15671,0),MATCH(EPS!N$2,NoSettings!$C$1:$AG$1,0))</f>
        <v>0</v>
      </c>
      <c r="O2455" s="569">
        <f>INDEX(NoSettings!$C$2:$AG$15671,MATCH(EPS!$A2455,NoSettings!$A$2:$A$15671,0),MATCH(EPS!O$2,NoSettings!$C$1:$AG$1,0))</f>
        <v>0</v>
      </c>
      <c r="P2455" s="569">
        <f>INDEX(NoSettings!$C$2:$AG$15671,MATCH(EPS!$A2455,NoSettings!$A$2:$A$15671,0),MATCH(EPS!P$2,NoSettings!$C$1:$AG$1,0))</f>
        <v>0</v>
      </c>
      <c r="Q2455" s="569">
        <f>INDEX(NoSettings!$C$2:$AG$15671,MATCH(EPS!$A2455,NoSettings!$A$2:$A$15671,0),MATCH(EPS!Q$2,NoSettings!$C$1:$AG$1,0))</f>
        <v>0</v>
      </c>
      <c r="R2455" s="569">
        <f>INDEX(NoSettings!$C$2:$AG$15671,MATCH(EPS!$A2455,NoSettings!$A$2:$A$15671,0),MATCH(EPS!R$2,NoSettings!$C$1:$AG$1,0))</f>
        <v>0</v>
      </c>
      <c r="S2455" s="569">
        <f>INDEX(NoSettings!$C$2:$AG$15671,MATCH(EPS!$A2455,NoSettings!$A$2:$A$15671,0),MATCH(EPS!S$2,NoSettings!$C$1:$AG$1,0))</f>
        <v>0</v>
      </c>
      <c r="T2455" s="569">
        <f>INDEX(NoSettings!$C$2:$AG$15671,MATCH(EPS!$A2455,NoSettings!$A$2:$A$15671,0),MATCH(EPS!T$2,NoSettings!$C$1:$AG$1,0))</f>
        <v>0</v>
      </c>
      <c r="U2455" s="569">
        <f>INDEX(NoSettings!$C$2:$AG$15671,MATCH(EPS!$A2455,NoSettings!$A$2:$A$15671,0),MATCH(EPS!U$2,NoSettings!$C$1:$AG$1,0))</f>
        <v>0</v>
      </c>
      <c r="V2455" s="569">
        <f>INDEX(NoSettings!$C$2:$AG$15671,MATCH(EPS!$A2455,NoSettings!$A$2:$A$15671,0),MATCH(EPS!V$2,NoSettings!$C$1:$AG$1,0))</f>
        <v>0</v>
      </c>
      <c r="W2455" s="569">
        <f>INDEX(NoSettings!$C$2:$AG$15671,MATCH(EPS!$A2455,NoSettings!$A$2:$A$15671,0),MATCH(EPS!W$2,NoSettings!$C$1:$AG$1,0))</f>
        <v>0</v>
      </c>
      <c r="X2455" s="569">
        <f>INDEX(NoSettings!$C$2:$AG$15671,MATCH(EPS!$A2455,NoSettings!$A$2:$A$15671,0),MATCH(EPS!X$2,NoSettings!$C$1:$AG$1,0))</f>
        <v>0</v>
      </c>
      <c r="Y2455" s="569">
        <f>INDEX(NoSettings!$C$2:$AG$15671,MATCH(EPS!$A2455,NoSettings!$A$2:$A$15671,0),MATCH(EPS!Y$2,NoSettings!$C$1:$AG$1,0))</f>
        <v>0</v>
      </c>
      <c r="Z2455" s="569">
        <f>INDEX(NoSettings!$C$2:$AG$15671,MATCH(EPS!$A2455,NoSettings!$A$2:$A$15671,0),MATCH(EPS!Z$2,NoSettings!$C$1:$AG$1,0))</f>
        <v>0</v>
      </c>
      <c r="AA2455" s="569">
        <f>INDEX(NoSettings!$C$2:$AG$15671,MATCH(EPS!$A2455,NoSettings!$A$2:$A$15671,0),MATCH(EPS!AA$2,NoSettings!$C$1:$AG$1,0))</f>
        <v>0</v>
      </c>
      <c r="AB2455" s="569">
        <f>INDEX(NoSettings!$C$2:$AG$15671,MATCH(EPS!$A2455,NoSettings!$A$2:$A$15671,0),MATCH(EPS!AB$2,NoSettings!$C$1:$AG$1,0))</f>
        <v>0</v>
      </c>
      <c r="AC2455" s="569">
        <f>INDEX(NoSettings!$C$2:$AG$15671,MATCH(EPS!$A2455,NoSettings!$A$2:$A$15671,0),MATCH(EPS!AC$2,NoSettings!$C$1:$AG$1,0))</f>
        <v>0</v>
      </c>
      <c r="AD2455" s="569">
        <f>INDEX(NoSettings!$C$2:$AG$15671,MATCH(EPS!$A2455,NoSettings!$A$2:$A$15671,0),MATCH(EPS!AD$2,NoSettings!$C$1:$AG$1,0))</f>
        <v>0</v>
      </c>
      <c r="AE2455" s="569">
        <f>INDEX(NoSettings!$C$2:$AG$15671,MATCH(EPS!$A2455,NoSettings!$A$2:$A$15671,0),MATCH(EPS!AE$2,NoSettings!$C$1:$AG$1,0))</f>
        <v>0</v>
      </c>
      <c r="AF2455" s="569">
        <f>INDEX(NoSettings!$C$2:$AG$15671,MATCH(EPS!$A2455,NoSettings!$A$2:$A$15671,0),MATCH(EPS!AF$2,NoSettings!$C$1:$AG$1,0))</f>
        <v>0</v>
      </c>
      <c r="AG2455" s="569">
        <f>INDEX(NoSettings!$C$2:$AG$15671,MATCH(EPS!$A2455,NoSettings!$A$2:$A$15671,0),MATCH(EPS!AG$2,NoSettings!$C$1:$AG$1,0))</f>
        <v>0</v>
      </c>
      <c r="AH2455" s="569">
        <f>INDEX(NoSettings!$C$2:$AG$15671,MATCH(EPS!$A2455,NoSettings!$A$2:$A$15671,0),MATCH(EPS!AH$2,NoSettings!$C$1:$AG$1,0))</f>
        <v>0</v>
      </c>
      <c r="AI2455" s="569">
        <f>INDEX(NoSettings!$C$2:$AG$15671,MATCH(EPS!$A2455,NoSettings!$A$2:$A$15671,0),MATCH(EPS!AI$2,NoSettings!$C$1:$AG$1,0))</f>
        <v>0</v>
      </c>
      <c r="AJ2455" s="569">
        <f>INDEX(NoSettings!$C$2:$AG$15671,MATCH(EPS!$A2455,NoSettings!$A$2:$A$15671,0),MATCH(EPS!AJ$2,NoSettings!$C$1:$AG$1,0))</f>
        <v>0</v>
      </c>
      <c r="AK2455" s="569">
        <f>INDEX(NoSettings!$C$2:$AG$15671,MATCH(EPS!$A2455,NoSettings!$A$2:$A$15671,0),MATCH(EPS!AK$2,NoSettings!$C$1:$AG$1,0))</f>
        <v>0</v>
      </c>
    </row>
    <row r="2456" spans="1:37" hidden="1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569">
        <f>INDEX(NoSettings!$C$2:$AG$15671,MATCH(EPS!$A2456,NoSettings!$A$2:$A$15671,0),MATCH(EPS!G$2,NoSettings!$C$1:$AG$1,0))</f>
        <v>0</v>
      </c>
      <c r="H2456" s="569">
        <f>INDEX(NoSettings!$C$2:$AG$15671,MATCH(EPS!$A2456,NoSettings!$A$2:$A$15671,0),MATCH(EPS!H$2,NoSettings!$C$1:$AG$1,0))</f>
        <v>0</v>
      </c>
      <c r="I2456" s="569">
        <f>INDEX(NoSettings!$C$2:$AG$15671,MATCH(EPS!$A2456,NoSettings!$A$2:$A$15671,0),MATCH(EPS!I$2,NoSettings!$C$1:$AG$1,0))</f>
        <v>0</v>
      </c>
      <c r="J2456" s="569">
        <f>INDEX(NoSettings!$C$2:$AG$15671,MATCH(EPS!$A2456,NoSettings!$A$2:$A$15671,0),MATCH(EPS!J$2,NoSettings!$C$1:$AG$1,0))</f>
        <v>0</v>
      </c>
      <c r="K2456" s="569">
        <f>INDEX(NoSettings!$C$2:$AG$15671,MATCH(EPS!$A2456,NoSettings!$A$2:$A$15671,0),MATCH(EPS!K$2,NoSettings!$C$1:$AG$1,0))</f>
        <v>0</v>
      </c>
      <c r="L2456" s="569">
        <f>INDEX(NoSettings!$C$2:$AG$15671,MATCH(EPS!$A2456,NoSettings!$A$2:$A$15671,0),MATCH(EPS!L$2,NoSettings!$C$1:$AG$1,0))</f>
        <v>0</v>
      </c>
      <c r="M2456" s="569">
        <f>INDEX(NoSettings!$C$2:$AG$15671,MATCH(EPS!$A2456,NoSettings!$A$2:$A$15671,0),MATCH(EPS!M$2,NoSettings!$C$1:$AG$1,0))</f>
        <v>0</v>
      </c>
      <c r="N2456" s="569">
        <f>INDEX(NoSettings!$C$2:$AG$15671,MATCH(EPS!$A2456,NoSettings!$A$2:$A$15671,0),MATCH(EPS!N$2,NoSettings!$C$1:$AG$1,0))</f>
        <v>0</v>
      </c>
      <c r="O2456" s="569">
        <f>INDEX(NoSettings!$C$2:$AG$15671,MATCH(EPS!$A2456,NoSettings!$A$2:$A$15671,0),MATCH(EPS!O$2,NoSettings!$C$1:$AG$1,0))</f>
        <v>0</v>
      </c>
      <c r="P2456" s="569">
        <f>INDEX(NoSettings!$C$2:$AG$15671,MATCH(EPS!$A2456,NoSettings!$A$2:$A$15671,0),MATCH(EPS!P$2,NoSettings!$C$1:$AG$1,0))</f>
        <v>0</v>
      </c>
      <c r="Q2456" s="569">
        <f>INDEX(NoSettings!$C$2:$AG$15671,MATCH(EPS!$A2456,NoSettings!$A$2:$A$15671,0),MATCH(EPS!Q$2,NoSettings!$C$1:$AG$1,0))</f>
        <v>0</v>
      </c>
      <c r="R2456" s="569">
        <f>INDEX(NoSettings!$C$2:$AG$15671,MATCH(EPS!$A2456,NoSettings!$A$2:$A$15671,0),MATCH(EPS!R$2,NoSettings!$C$1:$AG$1,0))</f>
        <v>0</v>
      </c>
      <c r="S2456" s="569">
        <f>INDEX(NoSettings!$C$2:$AG$15671,MATCH(EPS!$A2456,NoSettings!$A$2:$A$15671,0),MATCH(EPS!S$2,NoSettings!$C$1:$AG$1,0))</f>
        <v>0</v>
      </c>
      <c r="T2456" s="569">
        <f>INDEX(NoSettings!$C$2:$AG$15671,MATCH(EPS!$A2456,NoSettings!$A$2:$A$15671,0),MATCH(EPS!T$2,NoSettings!$C$1:$AG$1,0))</f>
        <v>0</v>
      </c>
      <c r="U2456" s="569">
        <f>INDEX(NoSettings!$C$2:$AG$15671,MATCH(EPS!$A2456,NoSettings!$A$2:$A$15671,0),MATCH(EPS!U$2,NoSettings!$C$1:$AG$1,0))</f>
        <v>0</v>
      </c>
      <c r="V2456" s="569">
        <f>INDEX(NoSettings!$C$2:$AG$15671,MATCH(EPS!$A2456,NoSettings!$A$2:$A$15671,0),MATCH(EPS!V$2,NoSettings!$C$1:$AG$1,0))</f>
        <v>0</v>
      </c>
      <c r="W2456" s="569">
        <f>INDEX(NoSettings!$C$2:$AG$15671,MATCH(EPS!$A2456,NoSettings!$A$2:$A$15671,0),MATCH(EPS!W$2,NoSettings!$C$1:$AG$1,0))</f>
        <v>0</v>
      </c>
      <c r="X2456" s="569">
        <f>INDEX(NoSettings!$C$2:$AG$15671,MATCH(EPS!$A2456,NoSettings!$A$2:$A$15671,0),MATCH(EPS!X$2,NoSettings!$C$1:$AG$1,0))</f>
        <v>0</v>
      </c>
      <c r="Y2456" s="569">
        <f>INDEX(NoSettings!$C$2:$AG$15671,MATCH(EPS!$A2456,NoSettings!$A$2:$A$15671,0),MATCH(EPS!Y$2,NoSettings!$C$1:$AG$1,0))</f>
        <v>0</v>
      </c>
      <c r="Z2456" s="569">
        <f>INDEX(NoSettings!$C$2:$AG$15671,MATCH(EPS!$A2456,NoSettings!$A$2:$A$15671,0),MATCH(EPS!Z$2,NoSettings!$C$1:$AG$1,0))</f>
        <v>0</v>
      </c>
      <c r="AA2456" s="569">
        <f>INDEX(NoSettings!$C$2:$AG$15671,MATCH(EPS!$A2456,NoSettings!$A$2:$A$15671,0),MATCH(EPS!AA$2,NoSettings!$C$1:$AG$1,0))</f>
        <v>0</v>
      </c>
      <c r="AB2456" s="569">
        <f>INDEX(NoSettings!$C$2:$AG$15671,MATCH(EPS!$A2456,NoSettings!$A$2:$A$15671,0),MATCH(EPS!AB$2,NoSettings!$C$1:$AG$1,0))</f>
        <v>0</v>
      </c>
      <c r="AC2456" s="569">
        <f>INDEX(NoSettings!$C$2:$AG$15671,MATCH(EPS!$A2456,NoSettings!$A$2:$A$15671,0),MATCH(EPS!AC$2,NoSettings!$C$1:$AG$1,0))</f>
        <v>0</v>
      </c>
      <c r="AD2456" s="569">
        <f>INDEX(NoSettings!$C$2:$AG$15671,MATCH(EPS!$A2456,NoSettings!$A$2:$A$15671,0),MATCH(EPS!AD$2,NoSettings!$C$1:$AG$1,0))</f>
        <v>0</v>
      </c>
      <c r="AE2456" s="569">
        <f>INDEX(NoSettings!$C$2:$AG$15671,MATCH(EPS!$A2456,NoSettings!$A$2:$A$15671,0),MATCH(EPS!AE$2,NoSettings!$C$1:$AG$1,0))</f>
        <v>0</v>
      </c>
      <c r="AF2456" s="569">
        <f>INDEX(NoSettings!$C$2:$AG$15671,MATCH(EPS!$A2456,NoSettings!$A$2:$A$15671,0),MATCH(EPS!AF$2,NoSettings!$C$1:$AG$1,0))</f>
        <v>0</v>
      </c>
      <c r="AG2456" s="569">
        <f>INDEX(NoSettings!$C$2:$AG$15671,MATCH(EPS!$A2456,NoSettings!$A$2:$A$15671,0),MATCH(EPS!AG$2,NoSettings!$C$1:$AG$1,0))</f>
        <v>0</v>
      </c>
      <c r="AH2456" s="569">
        <f>INDEX(NoSettings!$C$2:$AG$15671,MATCH(EPS!$A2456,NoSettings!$A$2:$A$15671,0),MATCH(EPS!AH$2,NoSettings!$C$1:$AG$1,0))</f>
        <v>0</v>
      </c>
      <c r="AI2456" s="569">
        <f>INDEX(NoSettings!$C$2:$AG$15671,MATCH(EPS!$A2456,NoSettings!$A$2:$A$15671,0),MATCH(EPS!AI$2,NoSettings!$C$1:$AG$1,0))</f>
        <v>0</v>
      </c>
      <c r="AJ2456" s="569">
        <f>INDEX(NoSettings!$C$2:$AG$15671,MATCH(EPS!$A2456,NoSettings!$A$2:$A$15671,0),MATCH(EPS!AJ$2,NoSettings!$C$1:$AG$1,0))</f>
        <v>0</v>
      </c>
      <c r="AK2456" s="569">
        <f>INDEX(NoSettings!$C$2:$AG$15671,MATCH(EPS!$A2456,NoSettings!$A$2:$A$15671,0),MATCH(EPS!AK$2,NoSettings!$C$1:$AG$1,0))</f>
        <v>0</v>
      </c>
    </row>
    <row r="2457" spans="1:37" hidden="1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569">
        <f>INDEX(NoSettings!$C$2:$AG$15671,MATCH(EPS!$A2457,NoSettings!$A$2:$A$15671,0),MATCH(EPS!G$2,NoSettings!$C$1:$AG$1,0))</f>
        <v>0</v>
      </c>
      <c r="H2457" s="569">
        <f>INDEX(NoSettings!$C$2:$AG$15671,MATCH(EPS!$A2457,NoSettings!$A$2:$A$15671,0),MATCH(EPS!H$2,NoSettings!$C$1:$AG$1,0))</f>
        <v>0</v>
      </c>
      <c r="I2457" s="569">
        <f>INDEX(NoSettings!$C$2:$AG$15671,MATCH(EPS!$A2457,NoSettings!$A$2:$A$15671,0),MATCH(EPS!I$2,NoSettings!$C$1:$AG$1,0))</f>
        <v>0</v>
      </c>
      <c r="J2457" s="569">
        <f>INDEX(NoSettings!$C$2:$AG$15671,MATCH(EPS!$A2457,NoSettings!$A$2:$A$15671,0),MATCH(EPS!J$2,NoSettings!$C$1:$AG$1,0))</f>
        <v>0</v>
      </c>
      <c r="K2457" s="569">
        <f>INDEX(NoSettings!$C$2:$AG$15671,MATCH(EPS!$A2457,NoSettings!$A$2:$A$15671,0),MATCH(EPS!K$2,NoSettings!$C$1:$AG$1,0))</f>
        <v>0</v>
      </c>
      <c r="L2457" s="569">
        <f>INDEX(NoSettings!$C$2:$AG$15671,MATCH(EPS!$A2457,NoSettings!$A$2:$A$15671,0),MATCH(EPS!L$2,NoSettings!$C$1:$AG$1,0))</f>
        <v>0</v>
      </c>
      <c r="M2457" s="569">
        <f>INDEX(NoSettings!$C$2:$AG$15671,MATCH(EPS!$A2457,NoSettings!$A$2:$A$15671,0),MATCH(EPS!M$2,NoSettings!$C$1:$AG$1,0))</f>
        <v>0</v>
      </c>
      <c r="N2457" s="569">
        <f>INDEX(NoSettings!$C$2:$AG$15671,MATCH(EPS!$A2457,NoSettings!$A$2:$A$15671,0),MATCH(EPS!N$2,NoSettings!$C$1:$AG$1,0))</f>
        <v>0</v>
      </c>
      <c r="O2457" s="569">
        <f>INDEX(NoSettings!$C$2:$AG$15671,MATCH(EPS!$A2457,NoSettings!$A$2:$A$15671,0),MATCH(EPS!O$2,NoSettings!$C$1:$AG$1,0))</f>
        <v>0</v>
      </c>
      <c r="P2457" s="569">
        <f>INDEX(NoSettings!$C$2:$AG$15671,MATCH(EPS!$A2457,NoSettings!$A$2:$A$15671,0),MATCH(EPS!P$2,NoSettings!$C$1:$AG$1,0))</f>
        <v>0</v>
      </c>
      <c r="Q2457" s="569">
        <f>INDEX(NoSettings!$C$2:$AG$15671,MATCH(EPS!$A2457,NoSettings!$A$2:$A$15671,0),MATCH(EPS!Q$2,NoSettings!$C$1:$AG$1,0))</f>
        <v>0</v>
      </c>
      <c r="R2457" s="569">
        <f>INDEX(NoSettings!$C$2:$AG$15671,MATCH(EPS!$A2457,NoSettings!$A$2:$A$15671,0),MATCH(EPS!R$2,NoSettings!$C$1:$AG$1,0))</f>
        <v>0</v>
      </c>
      <c r="S2457" s="569">
        <f>INDEX(NoSettings!$C$2:$AG$15671,MATCH(EPS!$A2457,NoSettings!$A$2:$A$15671,0),MATCH(EPS!S$2,NoSettings!$C$1:$AG$1,0))</f>
        <v>0</v>
      </c>
      <c r="T2457" s="569">
        <f>INDEX(NoSettings!$C$2:$AG$15671,MATCH(EPS!$A2457,NoSettings!$A$2:$A$15671,0),MATCH(EPS!T$2,NoSettings!$C$1:$AG$1,0))</f>
        <v>0</v>
      </c>
      <c r="U2457" s="569">
        <f>INDEX(NoSettings!$C$2:$AG$15671,MATCH(EPS!$A2457,NoSettings!$A$2:$A$15671,0),MATCH(EPS!U$2,NoSettings!$C$1:$AG$1,0))</f>
        <v>0</v>
      </c>
      <c r="V2457" s="569">
        <f>INDEX(NoSettings!$C$2:$AG$15671,MATCH(EPS!$A2457,NoSettings!$A$2:$A$15671,0),MATCH(EPS!V$2,NoSettings!$C$1:$AG$1,0))</f>
        <v>0</v>
      </c>
      <c r="W2457" s="569">
        <f>INDEX(NoSettings!$C$2:$AG$15671,MATCH(EPS!$A2457,NoSettings!$A$2:$A$15671,0),MATCH(EPS!W$2,NoSettings!$C$1:$AG$1,0))</f>
        <v>0</v>
      </c>
      <c r="X2457" s="569">
        <f>INDEX(NoSettings!$C$2:$AG$15671,MATCH(EPS!$A2457,NoSettings!$A$2:$A$15671,0),MATCH(EPS!X$2,NoSettings!$C$1:$AG$1,0))</f>
        <v>0</v>
      </c>
      <c r="Y2457" s="569">
        <f>INDEX(NoSettings!$C$2:$AG$15671,MATCH(EPS!$A2457,NoSettings!$A$2:$A$15671,0),MATCH(EPS!Y$2,NoSettings!$C$1:$AG$1,0))</f>
        <v>0</v>
      </c>
      <c r="Z2457" s="569">
        <f>INDEX(NoSettings!$C$2:$AG$15671,MATCH(EPS!$A2457,NoSettings!$A$2:$A$15671,0),MATCH(EPS!Z$2,NoSettings!$C$1:$AG$1,0))</f>
        <v>0</v>
      </c>
      <c r="AA2457" s="569">
        <f>INDEX(NoSettings!$C$2:$AG$15671,MATCH(EPS!$A2457,NoSettings!$A$2:$A$15671,0),MATCH(EPS!AA$2,NoSettings!$C$1:$AG$1,0))</f>
        <v>0</v>
      </c>
      <c r="AB2457" s="569">
        <f>INDEX(NoSettings!$C$2:$AG$15671,MATCH(EPS!$A2457,NoSettings!$A$2:$A$15671,0),MATCH(EPS!AB$2,NoSettings!$C$1:$AG$1,0))</f>
        <v>0</v>
      </c>
      <c r="AC2457" s="569">
        <f>INDEX(NoSettings!$C$2:$AG$15671,MATCH(EPS!$A2457,NoSettings!$A$2:$A$15671,0),MATCH(EPS!AC$2,NoSettings!$C$1:$AG$1,0))</f>
        <v>0</v>
      </c>
      <c r="AD2457" s="569">
        <f>INDEX(NoSettings!$C$2:$AG$15671,MATCH(EPS!$A2457,NoSettings!$A$2:$A$15671,0),MATCH(EPS!AD$2,NoSettings!$C$1:$AG$1,0))</f>
        <v>0</v>
      </c>
      <c r="AE2457" s="569">
        <f>INDEX(NoSettings!$C$2:$AG$15671,MATCH(EPS!$A2457,NoSettings!$A$2:$A$15671,0),MATCH(EPS!AE$2,NoSettings!$C$1:$AG$1,0))</f>
        <v>0</v>
      </c>
      <c r="AF2457" s="569">
        <f>INDEX(NoSettings!$C$2:$AG$15671,MATCH(EPS!$A2457,NoSettings!$A$2:$A$15671,0),MATCH(EPS!AF$2,NoSettings!$C$1:$AG$1,0))</f>
        <v>0</v>
      </c>
      <c r="AG2457" s="569">
        <f>INDEX(NoSettings!$C$2:$AG$15671,MATCH(EPS!$A2457,NoSettings!$A$2:$A$15671,0),MATCH(EPS!AG$2,NoSettings!$C$1:$AG$1,0))</f>
        <v>0</v>
      </c>
      <c r="AH2457" s="569">
        <f>INDEX(NoSettings!$C$2:$AG$15671,MATCH(EPS!$A2457,NoSettings!$A$2:$A$15671,0),MATCH(EPS!AH$2,NoSettings!$C$1:$AG$1,0))</f>
        <v>0</v>
      </c>
      <c r="AI2457" s="569">
        <f>INDEX(NoSettings!$C$2:$AG$15671,MATCH(EPS!$A2457,NoSettings!$A$2:$A$15671,0),MATCH(EPS!AI$2,NoSettings!$C$1:$AG$1,0))</f>
        <v>0</v>
      </c>
      <c r="AJ2457" s="569">
        <f>INDEX(NoSettings!$C$2:$AG$15671,MATCH(EPS!$A2457,NoSettings!$A$2:$A$15671,0),MATCH(EPS!AJ$2,NoSettings!$C$1:$AG$1,0))</f>
        <v>0</v>
      </c>
      <c r="AK2457" s="569">
        <f>INDEX(NoSettings!$C$2:$AG$15671,MATCH(EPS!$A2457,NoSettings!$A$2:$A$15671,0),MATCH(EPS!AK$2,NoSettings!$C$1:$AG$1,0))</f>
        <v>0</v>
      </c>
    </row>
    <row r="2458" spans="1:37" hidden="1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569">
        <f>INDEX(NoSettings!$C$2:$AG$15671,MATCH(EPS!$A2458,NoSettings!$A$2:$A$15671,0),MATCH(EPS!G$2,NoSettings!$C$1:$AG$1,0))</f>
        <v>0</v>
      </c>
      <c r="H2458" s="569">
        <f>INDEX(NoSettings!$C$2:$AG$15671,MATCH(EPS!$A2458,NoSettings!$A$2:$A$15671,0),MATCH(EPS!H$2,NoSettings!$C$1:$AG$1,0))</f>
        <v>0</v>
      </c>
      <c r="I2458" s="569">
        <f>INDEX(NoSettings!$C$2:$AG$15671,MATCH(EPS!$A2458,NoSettings!$A$2:$A$15671,0),MATCH(EPS!I$2,NoSettings!$C$1:$AG$1,0))</f>
        <v>0</v>
      </c>
      <c r="J2458" s="569">
        <f>INDEX(NoSettings!$C$2:$AG$15671,MATCH(EPS!$A2458,NoSettings!$A$2:$A$15671,0),MATCH(EPS!J$2,NoSettings!$C$1:$AG$1,0))</f>
        <v>0</v>
      </c>
      <c r="K2458" s="569">
        <f>INDEX(NoSettings!$C$2:$AG$15671,MATCH(EPS!$A2458,NoSettings!$A$2:$A$15671,0),MATCH(EPS!K$2,NoSettings!$C$1:$AG$1,0))</f>
        <v>0</v>
      </c>
      <c r="L2458" s="569">
        <f>INDEX(NoSettings!$C$2:$AG$15671,MATCH(EPS!$A2458,NoSettings!$A$2:$A$15671,0),MATCH(EPS!L$2,NoSettings!$C$1:$AG$1,0))</f>
        <v>0</v>
      </c>
      <c r="M2458" s="569">
        <f>INDEX(NoSettings!$C$2:$AG$15671,MATCH(EPS!$A2458,NoSettings!$A$2:$A$15671,0),MATCH(EPS!M$2,NoSettings!$C$1:$AG$1,0))</f>
        <v>0</v>
      </c>
      <c r="N2458" s="569">
        <f>INDEX(NoSettings!$C$2:$AG$15671,MATCH(EPS!$A2458,NoSettings!$A$2:$A$15671,0),MATCH(EPS!N$2,NoSettings!$C$1:$AG$1,0))</f>
        <v>0</v>
      </c>
      <c r="O2458" s="569">
        <f>INDEX(NoSettings!$C$2:$AG$15671,MATCH(EPS!$A2458,NoSettings!$A$2:$A$15671,0),MATCH(EPS!O$2,NoSettings!$C$1:$AG$1,0))</f>
        <v>0</v>
      </c>
      <c r="P2458" s="569">
        <f>INDEX(NoSettings!$C$2:$AG$15671,MATCH(EPS!$A2458,NoSettings!$A$2:$A$15671,0),MATCH(EPS!P$2,NoSettings!$C$1:$AG$1,0))</f>
        <v>0</v>
      </c>
      <c r="Q2458" s="569">
        <f>INDEX(NoSettings!$C$2:$AG$15671,MATCH(EPS!$A2458,NoSettings!$A$2:$A$15671,0),MATCH(EPS!Q$2,NoSettings!$C$1:$AG$1,0))</f>
        <v>0</v>
      </c>
      <c r="R2458" s="569">
        <f>INDEX(NoSettings!$C$2:$AG$15671,MATCH(EPS!$A2458,NoSettings!$A$2:$A$15671,0),MATCH(EPS!R$2,NoSettings!$C$1:$AG$1,0))</f>
        <v>0</v>
      </c>
      <c r="S2458" s="569">
        <f>INDEX(NoSettings!$C$2:$AG$15671,MATCH(EPS!$A2458,NoSettings!$A$2:$A$15671,0),MATCH(EPS!S$2,NoSettings!$C$1:$AG$1,0))</f>
        <v>0</v>
      </c>
      <c r="T2458" s="569">
        <f>INDEX(NoSettings!$C$2:$AG$15671,MATCH(EPS!$A2458,NoSettings!$A$2:$A$15671,0),MATCH(EPS!T$2,NoSettings!$C$1:$AG$1,0))</f>
        <v>0</v>
      </c>
      <c r="U2458" s="569">
        <f>INDEX(NoSettings!$C$2:$AG$15671,MATCH(EPS!$A2458,NoSettings!$A$2:$A$15671,0),MATCH(EPS!U$2,NoSettings!$C$1:$AG$1,0))</f>
        <v>0</v>
      </c>
      <c r="V2458" s="569">
        <f>INDEX(NoSettings!$C$2:$AG$15671,MATCH(EPS!$A2458,NoSettings!$A$2:$A$15671,0),MATCH(EPS!V$2,NoSettings!$C$1:$AG$1,0))</f>
        <v>0</v>
      </c>
      <c r="W2458" s="569">
        <f>INDEX(NoSettings!$C$2:$AG$15671,MATCH(EPS!$A2458,NoSettings!$A$2:$A$15671,0),MATCH(EPS!W$2,NoSettings!$C$1:$AG$1,0))</f>
        <v>0</v>
      </c>
      <c r="X2458" s="569">
        <f>INDEX(NoSettings!$C$2:$AG$15671,MATCH(EPS!$A2458,NoSettings!$A$2:$A$15671,0),MATCH(EPS!X$2,NoSettings!$C$1:$AG$1,0))</f>
        <v>0</v>
      </c>
      <c r="Y2458" s="569">
        <f>INDEX(NoSettings!$C$2:$AG$15671,MATCH(EPS!$A2458,NoSettings!$A$2:$A$15671,0),MATCH(EPS!Y$2,NoSettings!$C$1:$AG$1,0))</f>
        <v>0</v>
      </c>
      <c r="Z2458" s="569">
        <f>INDEX(NoSettings!$C$2:$AG$15671,MATCH(EPS!$A2458,NoSettings!$A$2:$A$15671,0),MATCH(EPS!Z$2,NoSettings!$C$1:$AG$1,0))</f>
        <v>0</v>
      </c>
      <c r="AA2458" s="569">
        <f>INDEX(NoSettings!$C$2:$AG$15671,MATCH(EPS!$A2458,NoSettings!$A$2:$A$15671,0),MATCH(EPS!AA$2,NoSettings!$C$1:$AG$1,0))</f>
        <v>0</v>
      </c>
      <c r="AB2458" s="569">
        <f>INDEX(NoSettings!$C$2:$AG$15671,MATCH(EPS!$A2458,NoSettings!$A$2:$A$15671,0),MATCH(EPS!AB$2,NoSettings!$C$1:$AG$1,0))</f>
        <v>0</v>
      </c>
      <c r="AC2458" s="569">
        <f>INDEX(NoSettings!$C$2:$AG$15671,MATCH(EPS!$A2458,NoSettings!$A$2:$A$15671,0),MATCH(EPS!AC$2,NoSettings!$C$1:$AG$1,0))</f>
        <v>0</v>
      </c>
      <c r="AD2458" s="569">
        <f>INDEX(NoSettings!$C$2:$AG$15671,MATCH(EPS!$A2458,NoSettings!$A$2:$A$15671,0),MATCH(EPS!AD$2,NoSettings!$C$1:$AG$1,0))</f>
        <v>0</v>
      </c>
      <c r="AE2458" s="569">
        <f>INDEX(NoSettings!$C$2:$AG$15671,MATCH(EPS!$A2458,NoSettings!$A$2:$A$15671,0),MATCH(EPS!AE$2,NoSettings!$C$1:$AG$1,0))</f>
        <v>0</v>
      </c>
      <c r="AF2458" s="569">
        <f>INDEX(NoSettings!$C$2:$AG$15671,MATCH(EPS!$A2458,NoSettings!$A$2:$A$15671,0),MATCH(EPS!AF$2,NoSettings!$C$1:$AG$1,0))</f>
        <v>0</v>
      </c>
      <c r="AG2458" s="569">
        <f>INDEX(NoSettings!$C$2:$AG$15671,MATCH(EPS!$A2458,NoSettings!$A$2:$A$15671,0),MATCH(EPS!AG$2,NoSettings!$C$1:$AG$1,0))</f>
        <v>0</v>
      </c>
      <c r="AH2458" s="569">
        <f>INDEX(NoSettings!$C$2:$AG$15671,MATCH(EPS!$A2458,NoSettings!$A$2:$A$15671,0),MATCH(EPS!AH$2,NoSettings!$C$1:$AG$1,0))</f>
        <v>0</v>
      </c>
      <c r="AI2458" s="569">
        <f>INDEX(NoSettings!$C$2:$AG$15671,MATCH(EPS!$A2458,NoSettings!$A$2:$A$15671,0),MATCH(EPS!AI$2,NoSettings!$C$1:$AG$1,0))</f>
        <v>0</v>
      </c>
      <c r="AJ2458" s="569">
        <f>INDEX(NoSettings!$C$2:$AG$15671,MATCH(EPS!$A2458,NoSettings!$A$2:$A$15671,0),MATCH(EPS!AJ$2,NoSettings!$C$1:$AG$1,0))</f>
        <v>0</v>
      </c>
      <c r="AK2458" s="569">
        <f>INDEX(NoSettings!$C$2:$AG$15671,MATCH(EPS!$A2458,NoSettings!$A$2:$A$15671,0),MATCH(EPS!AK$2,NoSettings!$C$1:$AG$1,0))</f>
        <v>0</v>
      </c>
    </row>
    <row r="2459" spans="1:37" hidden="1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569">
        <f>INDEX(NoSettings!$C$2:$AG$15671,MATCH(EPS!$A2459,NoSettings!$A$2:$A$15671,0),MATCH(EPS!G$2,NoSettings!$C$1:$AG$1,0))</f>
        <v>0</v>
      </c>
      <c r="H2459" s="569">
        <f>INDEX(NoSettings!$C$2:$AG$15671,MATCH(EPS!$A2459,NoSettings!$A$2:$A$15671,0),MATCH(EPS!H$2,NoSettings!$C$1:$AG$1,0))</f>
        <v>0</v>
      </c>
      <c r="I2459" s="569">
        <f>INDEX(NoSettings!$C$2:$AG$15671,MATCH(EPS!$A2459,NoSettings!$A$2:$A$15671,0),MATCH(EPS!I$2,NoSettings!$C$1:$AG$1,0))</f>
        <v>0</v>
      </c>
      <c r="J2459" s="569">
        <f>INDEX(NoSettings!$C$2:$AG$15671,MATCH(EPS!$A2459,NoSettings!$A$2:$A$15671,0),MATCH(EPS!J$2,NoSettings!$C$1:$AG$1,0))</f>
        <v>0</v>
      </c>
      <c r="K2459" s="569">
        <f>INDEX(NoSettings!$C$2:$AG$15671,MATCH(EPS!$A2459,NoSettings!$A$2:$A$15671,0),MATCH(EPS!K$2,NoSettings!$C$1:$AG$1,0))</f>
        <v>0</v>
      </c>
      <c r="L2459" s="569">
        <f>INDEX(NoSettings!$C$2:$AG$15671,MATCH(EPS!$A2459,NoSettings!$A$2:$A$15671,0),MATCH(EPS!L$2,NoSettings!$C$1:$AG$1,0))</f>
        <v>0</v>
      </c>
      <c r="M2459" s="569">
        <f>INDEX(NoSettings!$C$2:$AG$15671,MATCH(EPS!$A2459,NoSettings!$A$2:$A$15671,0),MATCH(EPS!M$2,NoSettings!$C$1:$AG$1,0))</f>
        <v>0</v>
      </c>
      <c r="N2459" s="569">
        <f>INDEX(NoSettings!$C$2:$AG$15671,MATCH(EPS!$A2459,NoSettings!$A$2:$A$15671,0),MATCH(EPS!N$2,NoSettings!$C$1:$AG$1,0))</f>
        <v>0</v>
      </c>
      <c r="O2459" s="569">
        <f>INDEX(NoSettings!$C$2:$AG$15671,MATCH(EPS!$A2459,NoSettings!$A$2:$A$15671,0),MATCH(EPS!O$2,NoSettings!$C$1:$AG$1,0))</f>
        <v>0</v>
      </c>
      <c r="P2459" s="569">
        <f>INDEX(NoSettings!$C$2:$AG$15671,MATCH(EPS!$A2459,NoSettings!$A$2:$A$15671,0),MATCH(EPS!P$2,NoSettings!$C$1:$AG$1,0))</f>
        <v>0</v>
      </c>
      <c r="Q2459" s="569">
        <f>INDEX(NoSettings!$C$2:$AG$15671,MATCH(EPS!$A2459,NoSettings!$A$2:$A$15671,0),MATCH(EPS!Q$2,NoSettings!$C$1:$AG$1,0))</f>
        <v>0</v>
      </c>
      <c r="R2459" s="569">
        <f>INDEX(NoSettings!$C$2:$AG$15671,MATCH(EPS!$A2459,NoSettings!$A$2:$A$15671,0),MATCH(EPS!R$2,NoSettings!$C$1:$AG$1,0))</f>
        <v>0</v>
      </c>
      <c r="S2459" s="569">
        <f>INDEX(NoSettings!$C$2:$AG$15671,MATCH(EPS!$A2459,NoSettings!$A$2:$A$15671,0),MATCH(EPS!S$2,NoSettings!$C$1:$AG$1,0))</f>
        <v>0</v>
      </c>
      <c r="T2459" s="569">
        <f>INDEX(NoSettings!$C$2:$AG$15671,MATCH(EPS!$A2459,NoSettings!$A$2:$A$15671,0),MATCH(EPS!T$2,NoSettings!$C$1:$AG$1,0))</f>
        <v>0</v>
      </c>
      <c r="U2459" s="569">
        <f>INDEX(NoSettings!$C$2:$AG$15671,MATCH(EPS!$A2459,NoSettings!$A$2:$A$15671,0),MATCH(EPS!U$2,NoSettings!$C$1:$AG$1,0))</f>
        <v>0</v>
      </c>
      <c r="V2459" s="569">
        <f>INDEX(NoSettings!$C$2:$AG$15671,MATCH(EPS!$A2459,NoSettings!$A$2:$A$15671,0),MATCH(EPS!V$2,NoSettings!$C$1:$AG$1,0))</f>
        <v>0</v>
      </c>
      <c r="W2459" s="569">
        <f>INDEX(NoSettings!$C$2:$AG$15671,MATCH(EPS!$A2459,NoSettings!$A$2:$A$15671,0),MATCH(EPS!W$2,NoSettings!$C$1:$AG$1,0))</f>
        <v>0</v>
      </c>
      <c r="X2459" s="569">
        <f>INDEX(NoSettings!$C$2:$AG$15671,MATCH(EPS!$A2459,NoSettings!$A$2:$A$15671,0),MATCH(EPS!X$2,NoSettings!$C$1:$AG$1,0))</f>
        <v>0</v>
      </c>
      <c r="Y2459" s="569">
        <f>INDEX(NoSettings!$C$2:$AG$15671,MATCH(EPS!$A2459,NoSettings!$A$2:$A$15671,0),MATCH(EPS!Y$2,NoSettings!$C$1:$AG$1,0))</f>
        <v>0</v>
      </c>
      <c r="Z2459" s="569">
        <f>INDEX(NoSettings!$C$2:$AG$15671,MATCH(EPS!$A2459,NoSettings!$A$2:$A$15671,0),MATCH(EPS!Z$2,NoSettings!$C$1:$AG$1,0))</f>
        <v>0</v>
      </c>
      <c r="AA2459" s="569">
        <f>INDEX(NoSettings!$C$2:$AG$15671,MATCH(EPS!$A2459,NoSettings!$A$2:$A$15671,0),MATCH(EPS!AA$2,NoSettings!$C$1:$AG$1,0))</f>
        <v>0</v>
      </c>
      <c r="AB2459" s="569">
        <f>INDEX(NoSettings!$C$2:$AG$15671,MATCH(EPS!$A2459,NoSettings!$A$2:$A$15671,0),MATCH(EPS!AB$2,NoSettings!$C$1:$AG$1,0))</f>
        <v>0</v>
      </c>
      <c r="AC2459" s="569">
        <f>INDEX(NoSettings!$C$2:$AG$15671,MATCH(EPS!$A2459,NoSettings!$A$2:$A$15671,0),MATCH(EPS!AC$2,NoSettings!$C$1:$AG$1,0))</f>
        <v>0</v>
      </c>
      <c r="AD2459" s="569">
        <f>INDEX(NoSettings!$C$2:$AG$15671,MATCH(EPS!$A2459,NoSettings!$A$2:$A$15671,0),MATCH(EPS!AD$2,NoSettings!$C$1:$AG$1,0))</f>
        <v>0</v>
      </c>
      <c r="AE2459" s="569">
        <f>INDEX(NoSettings!$C$2:$AG$15671,MATCH(EPS!$A2459,NoSettings!$A$2:$A$15671,0),MATCH(EPS!AE$2,NoSettings!$C$1:$AG$1,0))</f>
        <v>0</v>
      </c>
      <c r="AF2459" s="569">
        <f>INDEX(NoSettings!$C$2:$AG$15671,MATCH(EPS!$A2459,NoSettings!$A$2:$A$15671,0),MATCH(EPS!AF$2,NoSettings!$C$1:$AG$1,0))</f>
        <v>0</v>
      </c>
      <c r="AG2459" s="569">
        <f>INDEX(NoSettings!$C$2:$AG$15671,MATCH(EPS!$A2459,NoSettings!$A$2:$A$15671,0),MATCH(EPS!AG$2,NoSettings!$C$1:$AG$1,0))</f>
        <v>0</v>
      </c>
      <c r="AH2459" s="569">
        <f>INDEX(NoSettings!$C$2:$AG$15671,MATCH(EPS!$A2459,NoSettings!$A$2:$A$15671,0),MATCH(EPS!AH$2,NoSettings!$C$1:$AG$1,0))</f>
        <v>0</v>
      </c>
      <c r="AI2459" s="569">
        <f>INDEX(NoSettings!$C$2:$AG$15671,MATCH(EPS!$A2459,NoSettings!$A$2:$A$15671,0),MATCH(EPS!AI$2,NoSettings!$C$1:$AG$1,0))</f>
        <v>0</v>
      </c>
      <c r="AJ2459" s="569">
        <f>INDEX(NoSettings!$C$2:$AG$15671,MATCH(EPS!$A2459,NoSettings!$A$2:$A$15671,0),MATCH(EPS!AJ$2,NoSettings!$C$1:$AG$1,0))</f>
        <v>0</v>
      </c>
      <c r="AK2459" s="569">
        <f>INDEX(NoSettings!$C$2:$AG$15671,MATCH(EPS!$A2459,NoSettings!$A$2:$A$15671,0),MATCH(EPS!AK$2,NoSettings!$C$1:$AG$1,0))</f>
        <v>0</v>
      </c>
    </row>
    <row r="2460" spans="1:37" hidden="1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569">
        <f>INDEX(NoSettings!$C$2:$AG$15671,MATCH(EPS!$A2460,NoSettings!$A$2:$A$15671,0),MATCH(EPS!G$2,NoSettings!$C$1:$AG$1,0))</f>
        <v>0</v>
      </c>
      <c r="H2460" s="569">
        <f>INDEX(NoSettings!$C$2:$AG$15671,MATCH(EPS!$A2460,NoSettings!$A$2:$A$15671,0),MATCH(EPS!H$2,NoSettings!$C$1:$AG$1,0))</f>
        <v>0</v>
      </c>
      <c r="I2460" s="569">
        <f>INDEX(NoSettings!$C$2:$AG$15671,MATCH(EPS!$A2460,NoSettings!$A$2:$A$15671,0),MATCH(EPS!I$2,NoSettings!$C$1:$AG$1,0))</f>
        <v>0</v>
      </c>
      <c r="J2460" s="569">
        <f>INDEX(NoSettings!$C$2:$AG$15671,MATCH(EPS!$A2460,NoSettings!$A$2:$A$15671,0),MATCH(EPS!J$2,NoSettings!$C$1:$AG$1,0))</f>
        <v>0</v>
      </c>
      <c r="K2460" s="569">
        <f>INDEX(NoSettings!$C$2:$AG$15671,MATCH(EPS!$A2460,NoSettings!$A$2:$A$15671,0),MATCH(EPS!K$2,NoSettings!$C$1:$AG$1,0))</f>
        <v>0</v>
      </c>
      <c r="L2460" s="569">
        <f>INDEX(NoSettings!$C$2:$AG$15671,MATCH(EPS!$A2460,NoSettings!$A$2:$A$15671,0),MATCH(EPS!L$2,NoSettings!$C$1:$AG$1,0))</f>
        <v>0</v>
      </c>
      <c r="M2460" s="569">
        <f>INDEX(NoSettings!$C$2:$AG$15671,MATCH(EPS!$A2460,NoSettings!$A$2:$A$15671,0),MATCH(EPS!M$2,NoSettings!$C$1:$AG$1,0))</f>
        <v>0</v>
      </c>
      <c r="N2460" s="569">
        <f>INDEX(NoSettings!$C$2:$AG$15671,MATCH(EPS!$A2460,NoSettings!$A$2:$A$15671,0),MATCH(EPS!N$2,NoSettings!$C$1:$AG$1,0))</f>
        <v>0</v>
      </c>
      <c r="O2460" s="569">
        <f>INDEX(NoSettings!$C$2:$AG$15671,MATCH(EPS!$A2460,NoSettings!$A$2:$A$15671,0),MATCH(EPS!O$2,NoSettings!$C$1:$AG$1,0))</f>
        <v>0</v>
      </c>
      <c r="P2460" s="569">
        <f>INDEX(NoSettings!$C$2:$AG$15671,MATCH(EPS!$A2460,NoSettings!$A$2:$A$15671,0),MATCH(EPS!P$2,NoSettings!$C$1:$AG$1,0))</f>
        <v>0</v>
      </c>
      <c r="Q2460" s="569">
        <f>INDEX(NoSettings!$C$2:$AG$15671,MATCH(EPS!$A2460,NoSettings!$A$2:$A$15671,0),MATCH(EPS!Q$2,NoSettings!$C$1:$AG$1,0))</f>
        <v>0</v>
      </c>
      <c r="R2460" s="569">
        <f>INDEX(NoSettings!$C$2:$AG$15671,MATCH(EPS!$A2460,NoSettings!$A$2:$A$15671,0),MATCH(EPS!R$2,NoSettings!$C$1:$AG$1,0))</f>
        <v>0</v>
      </c>
      <c r="S2460" s="569">
        <f>INDEX(NoSettings!$C$2:$AG$15671,MATCH(EPS!$A2460,NoSettings!$A$2:$A$15671,0),MATCH(EPS!S$2,NoSettings!$C$1:$AG$1,0))</f>
        <v>0</v>
      </c>
      <c r="T2460" s="569">
        <f>INDEX(NoSettings!$C$2:$AG$15671,MATCH(EPS!$A2460,NoSettings!$A$2:$A$15671,0),MATCH(EPS!T$2,NoSettings!$C$1:$AG$1,0))</f>
        <v>0</v>
      </c>
      <c r="U2460" s="569">
        <f>INDEX(NoSettings!$C$2:$AG$15671,MATCH(EPS!$A2460,NoSettings!$A$2:$A$15671,0),MATCH(EPS!U$2,NoSettings!$C$1:$AG$1,0))</f>
        <v>0</v>
      </c>
      <c r="V2460" s="569">
        <f>INDEX(NoSettings!$C$2:$AG$15671,MATCH(EPS!$A2460,NoSettings!$A$2:$A$15671,0),MATCH(EPS!V$2,NoSettings!$C$1:$AG$1,0))</f>
        <v>0</v>
      </c>
      <c r="W2460" s="569">
        <f>INDEX(NoSettings!$C$2:$AG$15671,MATCH(EPS!$A2460,NoSettings!$A$2:$A$15671,0),MATCH(EPS!W$2,NoSettings!$C$1:$AG$1,0))</f>
        <v>0</v>
      </c>
      <c r="X2460" s="569">
        <f>INDEX(NoSettings!$C$2:$AG$15671,MATCH(EPS!$A2460,NoSettings!$A$2:$A$15671,0),MATCH(EPS!X$2,NoSettings!$C$1:$AG$1,0))</f>
        <v>0</v>
      </c>
      <c r="Y2460" s="569">
        <f>INDEX(NoSettings!$C$2:$AG$15671,MATCH(EPS!$A2460,NoSettings!$A$2:$A$15671,0),MATCH(EPS!Y$2,NoSettings!$C$1:$AG$1,0))</f>
        <v>0</v>
      </c>
      <c r="Z2460" s="569">
        <f>INDEX(NoSettings!$C$2:$AG$15671,MATCH(EPS!$A2460,NoSettings!$A$2:$A$15671,0),MATCH(EPS!Z$2,NoSettings!$C$1:$AG$1,0))</f>
        <v>0</v>
      </c>
      <c r="AA2460" s="569">
        <f>INDEX(NoSettings!$C$2:$AG$15671,MATCH(EPS!$A2460,NoSettings!$A$2:$A$15671,0),MATCH(EPS!AA$2,NoSettings!$C$1:$AG$1,0))</f>
        <v>0</v>
      </c>
      <c r="AB2460" s="569">
        <f>INDEX(NoSettings!$C$2:$AG$15671,MATCH(EPS!$A2460,NoSettings!$A$2:$A$15671,0),MATCH(EPS!AB$2,NoSettings!$C$1:$AG$1,0))</f>
        <v>0</v>
      </c>
      <c r="AC2460" s="569">
        <f>INDEX(NoSettings!$C$2:$AG$15671,MATCH(EPS!$A2460,NoSettings!$A$2:$A$15671,0),MATCH(EPS!AC$2,NoSettings!$C$1:$AG$1,0))</f>
        <v>0</v>
      </c>
      <c r="AD2460" s="569">
        <f>INDEX(NoSettings!$C$2:$AG$15671,MATCH(EPS!$A2460,NoSettings!$A$2:$A$15671,0),MATCH(EPS!AD$2,NoSettings!$C$1:$AG$1,0))</f>
        <v>0</v>
      </c>
      <c r="AE2460" s="569">
        <f>INDEX(NoSettings!$C$2:$AG$15671,MATCH(EPS!$A2460,NoSettings!$A$2:$A$15671,0),MATCH(EPS!AE$2,NoSettings!$C$1:$AG$1,0))</f>
        <v>0</v>
      </c>
      <c r="AF2460" s="569">
        <f>INDEX(NoSettings!$C$2:$AG$15671,MATCH(EPS!$A2460,NoSettings!$A$2:$A$15671,0),MATCH(EPS!AF$2,NoSettings!$C$1:$AG$1,0))</f>
        <v>0</v>
      </c>
      <c r="AG2460" s="569">
        <f>INDEX(NoSettings!$C$2:$AG$15671,MATCH(EPS!$A2460,NoSettings!$A$2:$A$15671,0),MATCH(EPS!AG$2,NoSettings!$C$1:$AG$1,0))</f>
        <v>0</v>
      </c>
      <c r="AH2460" s="569">
        <f>INDEX(NoSettings!$C$2:$AG$15671,MATCH(EPS!$A2460,NoSettings!$A$2:$A$15671,0),MATCH(EPS!AH$2,NoSettings!$C$1:$AG$1,0))</f>
        <v>0</v>
      </c>
      <c r="AI2460" s="569">
        <f>INDEX(NoSettings!$C$2:$AG$15671,MATCH(EPS!$A2460,NoSettings!$A$2:$A$15671,0),MATCH(EPS!AI$2,NoSettings!$C$1:$AG$1,0))</f>
        <v>0</v>
      </c>
      <c r="AJ2460" s="569">
        <f>INDEX(NoSettings!$C$2:$AG$15671,MATCH(EPS!$A2460,NoSettings!$A$2:$A$15671,0),MATCH(EPS!AJ$2,NoSettings!$C$1:$AG$1,0))</f>
        <v>0</v>
      </c>
      <c r="AK2460" s="569">
        <f>INDEX(NoSettings!$C$2:$AG$15671,MATCH(EPS!$A2460,NoSettings!$A$2:$A$15671,0),MATCH(EPS!AK$2,NoSettings!$C$1:$AG$1,0))</f>
        <v>0</v>
      </c>
    </row>
    <row r="2461" spans="1:37" hidden="1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569">
        <f>INDEX(NoSettings!$C$2:$AG$15671,MATCH(EPS!$A2461,NoSettings!$A$2:$A$15671,0),MATCH(EPS!G$2,NoSettings!$C$1:$AG$1,0))</f>
        <v>0</v>
      </c>
      <c r="H2461" s="569">
        <f>INDEX(NoSettings!$C$2:$AG$15671,MATCH(EPS!$A2461,NoSettings!$A$2:$A$15671,0),MATCH(EPS!H$2,NoSettings!$C$1:$AG$1,0))</f>
        <v>0</v>
      </c>
      <c r="I2461" s="569">
        <f>INDEX(NoSettings!$C$2:$AG$15671,MATCH(EPS!$A2461,NoSettings!$A$2:$A$15671,0),MATCH(EPS!I$2,NoSettings!$C$1:$AG$1,0))</f>
        <v>0</v>
      </c>
      <c r="J2461" s="569">
        <f>INDEX(NoSettings!$C$2:$AG$15671,MATCH(EPS!$A2461,NoSettings!$A$2:$A$15671,0),MATCH(EPS!J$2,NoSettings!$C$1:$AG$1,0))</f>
        <v>0</v>
      </c>
      <c r="K2461" s="569">
        <f>INDEX(NoSettings!$C$2:$AG$15671,MATCH(EPS!$A2461,NoSettings!$A$2:$A$15671,0),MATCH(EPS!K$2,NoSettings!$C$1:$AG$1,0))</f>
        <v>0</v>
      </c>
      <c r="L2461" s="569">
        <f>INDEX(NoSettings!$C$2:$AG$15671,MATCH(EPS!$A2461,NoSettings!$A$2:$A$15671,0),MATCH(EPS!L$2,NoSettings!$C$1:$AG$1,0))</f>
        <v>0</v>
      </c>
      <c r="M2461" s="569">
        <f>INDEX(NoSettings!$C$2:$AG$15671,MATCH(EPS!$A2461,NoSettings!$A$2:$A$15671,0),MATCH(EPS!M$2,NoSettings!$C$1:$AG$1,0))</f>
        <v>0</v>
      </c>
      <c r="N2461" s="569">
        <f>INDEX(NoSettings!$C$2:$AG$15671,MATCH(EPS!$A2461,NoSettings!$A$2:$A$15671,0),MATCH(EPS!N$2,NoSettings!$C$1:$AG$1,0))</f>
        <v>0</v>
      </c>
      <c r="O2461" s="569">
        <f>INDEX(NoSettings!$C$2:$AG$15671,MATCH(EPS!$A2461,NoSettings!$A$2:$A$15671,0),MATCH(EPS!O$2,NoSettings!$C$1:$AG$1,0))</f>
        <v>0</v>
      </c>
      <c r="P2461" s="569">
        <f>INDEX(NoSettings!$C$2:$AG$15671,MATCH(EPS!$A2461,NoSettings!$A$2:$A$15671,0),MATCH(EPS!P$2,NoSettings!$C$1:$AG$1,0))</f>
        <v>0</v>
      </c>
      <c r="Q2461" s="569">
        <f>INDEX(NoSettings!$C$2:$AG$15671,MATCH(EPS!$A2461,NoSettings!$A$2:$A$15671,0),MATCH(EPS!Q$2,NoSettings!$C$1:$AG$1,0))</f>
        <v>0</v>
      </c>
      <c r="R2461" s="569">
        <f>INDEX(NoSettings!$C$2:$AG$15671,MATCH(EPS!$A2461,NoSettings!$A$2:$A$15671,0),MATCH(EPS!R$2,NoSettings!$C$1:$AG$1,0))</f>
        <v>0</v>
      </c>
      <c r="S2461" s="569">
        <f>INDEX(NoSettings!$C$2:$AG$15671,MATCH(EPS!$A2461,NoSettings!$A$2:$A$15671,0),MATCH(EPS!S$2,NoSettings!$C$1:$AG$1,0))</f>
        <v>0</v>
      </c>
      <c r="T2461" s="569">
        <f>INDEX(NoSettings!$C$2:$AG$15671,MATCH(EPS!$A2461,NoSettings!$A$2:$A$15671,0),MATCH(EPS!T$2,NoSettings!$C$1:$AG$1,0))</f>
        <v>0</v>
      </c>
      <c r="U2461" s="569">
        <f>INDEX(NoSettings!$C$2:$AG$15671,MATCH(EPS!$A2461,NoSettings!$A$2:$A$15671,0),MATCH(EPS!U$2,NoSettings!$C$1:$AG$1,0))</f>
        <v>0</v>
      </c>
      <c r="V2461" s="569">
        <f>INDEX(NoSettings!$C$2:$AG$15671,MATCH(EPS!$A2461,NoSettings!$A$2:$A$15671,0),MATCH(EPS!V$2,NoSettings!$C$1:$AG$1,0))</f>
        <v>0</v>
      </c>
      <c r="W2461" s="569">
        <f>INDEX(NoSettings!$C$2:$AG$15671,MATCH(EPS!$A2461,NoSettings!$A$2:$A$15671,0),MATCH(EPS!W$2,NoSettings!$C$1:$AG$1,0))</f>
        <v>0</v>
      </c>
      <c r="X2461" s="569">
        <f>INDEX(NoSettings!$C$2:$AG$15671,MATCH(EPS!$A2461,NoSettings!$A$2:$A$15671,0),MATCH(EPS!X$2,NoSettings!$C$1:$AG$1,0))</f>
        <v>0</v>
      </c>
      <c r="Y2461" s="569">
        <f>INDEX(NoSettings!$C$2:$AG$15671,MATCH(EPS!$A2461,NoSettings!$A$2:$A$15671,0),MATCH(EPS!Y$2,NoSettings!$C$1:$AG$1,0))</f>
        <v>0</v>
      </c>
      <c r="Z2461" s="569">
        <f>INDEX(NoSettings!$C$2:$AG$15671,MATCH(EPS!$A2461,NoSettings!$A$2:$A$15671,0),MATCH(EPS!Z$2,NoSettings!$C$1:$AG$1,0))</f>
        <v>0</v>
      </c>
      <c r="AA2461" s="569">
        <f>INDEX(NoSettings!$C$2:$AG$15671,MATCH(EPS!$A2461,NoSettings!$A$2:$A$15671,0),MATCH(EPS!AA$2,NoSettings!$C$1:$AG$1,0))</f>
        <v>0</v>
      </c>
      <c r="AB2461" s="569">
        <f>INDEX(NoSettings!$C$2:$AG$15671,MATCH(EPS!$A2461,NoSettings!$A$2:$A$15671,0),MATCH(EPS!AB$2,NoSettings!$C$1:$AG$1,0))</f>
        <v>0</v>
      </c>
      <c r="AC2461" s="569">
        <f>INDEX(NoSettings!$C$2:$AG$15671,MATCH(EPS!$A2461,NoSettings!$A$2:$A$15671,0),MATCH(EPS!AC$2,NoSettings!$C$1:$AG$1,0))</f>
        <v>0</v>
      </c>
      <c r="AD2461" s="569">
        <f>INDEX(NoSettings!$C$2:$AG$15671,MATCH(EPS!$A2461,NoSettings!$A$2:$A$15671,0),MATCH(EPS!AD$2,NoSettings!$C$1:$AG$1,0))</f>
        <v>0</v>
      </c>
      <c r="AE2461" s="569">
        <f>INDEX(NoSettings!$C$2:$AG$15671,MATCH(EPS!$A2461,NoSettings!$A$2:$A$15671,0),MATCH(EPS!AE$2,NoSettings!$C$1:$AG$1,0))</f>
        <v>0</v>
      </c>
      <c r="AF2461" s="569">
        <f>INDEX(NoSettings!$C$2:$AG$15671,MATCH(EPS!$A2461,NoSettings!$A$2:$A$15671,0),MATCH(EPS!AF$2,NoSettings!$C$1:$AG$1,0))</f>
        <v>0</v>
      </c>
      <c r="AG2461" s="569">
        <f>INDEX(NoSettings!$C$2:$AG$15671,MATCH(EPS!$A2461,NoSettings!$A$2:$A$15671,0),MATCH(EPS!AG$2,NoSettings!$C$1:$AG$1,0))</f>
        <v>0</v>
      </c>
      <c r="AH2461" s="569">
        <f>INDEX(NoSettings!$C$2:$AG$15671,MATCH(EPS!$A2461,NoSettings!$A$2:$A$15671,0),MATCH(EPS!AH$2,NoSettings!$C$1:$AG$1,0))</f>
        <v>0</v>
      </c>
      <c r="AI2461" s="569">
        <f>INDEX(NoSettings!$C$2:$AG$15671,MATCH(EPS!$A2461,NoSettings!$A$2:$A$15671,0),MATCH(EPS!AI$2,NoSettings!$C$1:$AG$1,0))</f>
        <v>0</v>
      </c>
      <c r="AJ2461" s="569">
        <f>INDEX(NoSettings!$C$2:$AG$15671,MATCH(EPS!$A2461,NoSettings!$A$2:$A$15671,0),MATCH(EPS!AJ$2,NoSettings!$C$1:$AG$1,0))</f>
        <v>0</v>
      </c>
      <c r="AK2461" s="569">
        <f>INDEX(NoSettings!$C$2:$AG$15671,MATCH(EPS!$A2461,NoSettings!$A$2:$A$15671,0),MATCH(EPS!AK$2,NoSettings!$C$1:$AG$1,0))</f>
        <v>0</v>
      </c>
    </row>
    <row r="2462" spans="1:37" hidden="1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569">
        <f>INDEX(NoSettings!$C$2:$AG$15671,MATCH(EPS!$A2462,NoSettings!$A$2:$A$15671,0),MATCH(EPS!G$2,NoSettings!$C$1:$AG$1,0))</f>
        <v>0</v>
      </c>
      <c r="H2462" s="569">
        <f>INDEX(NoSettings!$C$2:$AG$15671,MATCH(EPS!$A2462,NoSettings!$A$2:$A$15671,0),MATCH(EPS!H$2,NoSettings!$C$1:$AG$1,0))</f>
        <v>0</v>
      </c>
      <c r="I2462" s="569">
        <f>INDEX(NoSettings!$C$2:$AG$15671,MATCH(EPS!$A2462,NoSettings!$A$2:$A$15671,0),MATCH(EPS!I$2,NoSettings!$C$1:$AG$1,0))</f>
        <v>0</v>
      </c>
      <c r="J2462" s="569">
        <f>INDEX(NoSettings!$C$2:$AG$15671,MATCH(EPS!$A2462,NoSettings!$A$2:$A$15671,0),MATCH(EPS!J$2,NoSettings!$C$1:$AG$1,0))</f>
        <v>0</v>
      </c>
      <c r="K2462" s="569">
        <f>INDEX(NoSettings!$C$2:$AG$15671,MATCH(EPS!$A2462,NoSettings!$A$2:$A$15671,0),MATCH(EPS!K$2,NoSettings!$C$1:$AG$1,0))</f>
        <v>0</v>
      </c>
      <c r="L2462" s="569">
        <f>INDEX(NoSettings!$C$2:$AG$15671,MATCH(EPS!$A2462,NoSettings!$A$2:$A$15671,0),MATCH(EPS!L$2,NoSettings!$C$1:$AG$1,0))</f>
        <v>0</v>
      </c>
      <c r="M2462" s="569">
        <f>INDEX(NoSettings!$C$2:$AG$15671,MATCH(EPS!$A2462,NoSettings!$A$2:$A$15671,0),MATCH(EPS!M$2,NoSettings!$C$1:$AG$1,0))</f>
        <v>0</v>
      </c>
      <c r="N2462" s="569">
        <f>INDEX(NoSettings!$C$2:$AG$15671,MATCH(EPS!$A2462,NoSettings!$A$2:$A$15671,0),MATCH(EPS!N$2,NoSettings!$C$1:$AG$1,0))</f>
        <v>0</v>
      </c>
      <c r="O2462" s="569">
        <f>INDEX(NoSettings!$C$2:$AG$15671,MATCH(EPS!$A2462,NoSettings!$A$2:$A$15671,0),MATCH(EPS!O$2,NoSettings!$C$1:$AG$1,0))</f>
        <v>0</v>
      </c>
      <c r="P2462" s="569">
        <f>INDEX(NoSettings!$C$2:$AG$15671,MATCH(EPS!$A2462,NoSettings!$A$2:$A$15671,0),MATCH(EPS!P$2,NoSettings!$C$1:$AG$1,0))</f>
        <v>0</v>
      </c>
      <c r="Q2462" s="569">
        <f>INDEX(NoSettings!$C$2:$AG$15671,MATCH(EPS!$A2462,NoSettings!$A$2:$A$15671,0),MATCH(EPS!Q$2,NoSettings!$C$1:$AG$1,0))</f>
        <v>0</v>
      </c>
      <c r="R2462" s="569">
        <f>INDEX(NoSettings!$C$2:$AG$15671,MATCH(EPS!$A2462,NoSettings!$A$2:$A$15671,0),MATCH(EPS!R$2,NoSettings!$C$1:$AG$1,0))</f>
        <v>0</v>
      </c>
      <c r="S2462" s="569">
        <f>INDEX(NoSettings!$C$2:$AG$15671,MATCH(EPS!$A2462,NoSettings!$A$2:$A$15671,0),MATCH(EPS!S$2,NoSettings!$C$1:$AG$1,0))</f>
        <v>0</v>
      </c>
      <c r="T2462" s="569">
        <f>INDEX(NoSettings!$C$2:$AG$15671,MATCH(EPS!$A2462,NoSettings!$A$2:$A$15671,0),MATCH(EPS!T$2,NoSettings!$C$1:$AG$1,0))</f>
        <v>0</v>
      </c>
      <c r="U2462" s="569">
        <f>INDEX(NoSettings!$C$2:$AG$15671,MATCH(EPS!$A2462,NoSettings!$A$2:$A$15671,0),MATCH(EPS!U$2,NoSettings!$C$1:$AG$1,0))</f>
        <v>0</v>
      </c>
      <c r="V2462" s="569">
        <f>INDEX(NoSettings!$C$2:$AG$15671,MATCH(EPS!$A2462,NoSettings!$A$2:$A$15671,0),MATCH(EPS!V$2,NoSettings!$C$1:$AG$1,0))</f>
        <v>0</v>
      </c>
      <c r="W2462" s="569">
        <f>INDEX(NoSettings!$C$2:$AG$15671,MATCH(EPS!$A2462,NoSettings!$A$2:$A$15671,0),MATCH(EPS!W$2,NoSettings!$C$1:$AG$1,0))</f>
        <v>0</v>
      </c>
      <c r="X2462" s="569">
        <f>INDEX(NoSettings!$C$2:$AG$15671,MATCH(EPS!$A2462,NoSettings!$A$2:$A$15671,0),MATCH(EPS!X$2,NoSettings!$C$1:$AG$1,0))</f>
        <v>0</v>
      </c>
      <c r="Y2462" s="569">
        <f>INDEX(NoSettings!$C$2:$AG$15671,MATCH(EPS!$A2462,NoSettings!$A$2:$A$15671,0),MATCH(EPS!Y$2,NoSettings!$C$1:$AG$1,0))</f>
        <v>0</v>
      </c>
      <c r="Z2462" s="569">
        <f>INDEX(NoSettings!$C$2:$AG$15671,MATCH(EPS!$A2462,NoSettings!$A$2:$A$15671,0),MATCH(EPS!Z$2,NoSettings!$C$1:$AG$1,0))</f>
        <v>0</v>
      </c>
      <c r="AA2462" s="569">
        <f>INDEX(NoSettings!$C$2:$AG$15671,MATCH(EPS!$A2462,NoSettings!$A$2:$A$15671,0),MATCH(EPS!AA$2,NoSettings!$C$1:$AG$1,0))</f>
        <v>0</v>
      </c>
      <c r="AB2462" s="569">
        <f>INDEX(NoSettings!$C$2:$AG$15671,MATCH(EPS!$A2462,NoSettings!$A$2:$A$15671,0),MATCH(EPS!AB$2,NoSettings!$C$1:$AG$1,0))</f>
        <v>0</v>
      </c>
      <c r="AC2462" s="569">
        <f>INDEX(NoSettings!$C$2:$AG$15671,MATCH(EPS!$A2462,NoSettings!$A$2:$A$15671,0),MATCH(EPS!AC$2,NoSettings!$C$1:$AG$1,0))</f>
        <v>0</v>
      </c>
      <c r="AD2462" s="569">
        <f>INDEX(NoSettings!$C$2:$AG$15671,MATCH(EPS!$A2462,NoSettings!$A$2:$A$15671,0),MATCH(EPS!AD$2,NoSettings!$C$1:$AG$1,0))</f>
        <v>0</v>
      </c>
      <c r="AE2462" s="569">
        <f>INDEX(NoSettings!$C$2:$AG$15671,MATCH(EPS!$A2462,NoSettings!$A$2:$A$15671,0),MATCH(EPS!AE$2,NoSettings!$C$1:$AG$1,0))</f>
        <v>0</v>
      </c>
      <c r="AF2462" s="569">
        <f>INDEX(NoSettings!$C$2:$AG$15671,MATCH(EPS!$A2462,NoSettings!$A$2:$A$15671,0),MATCH(EPS!AF$2,NoSettings!$C$1:$AG$1,0))</f>
        <v>0</v>
      </c>
      <c r="AG2462" s="569">
        <f>INDEX(NoSettings!$C$2:$AG$15671,MATCH(EPS!$A2462,NoSettings!$A$2:$A$15671,0),MATCH(EPS!AG$2,NoSettings!$C$1:$AG$1,0))</f>
        <v>0</v>
      </c>
      <c r="AH2462" s="569">
        <f>INDEX(NoSettings!$C$2:$AG$15671,MATCH(EPS!$A2462,NoSettings!$A$2:$A$15671,0),MATCH(EPS!AH$2,NoSettings!$C$1:$AG$1,0))</f>
        <v>0</v>
      </c>
      <c r="AI2462" s="569">
        <f>INDEX(NoSettings!$C$2:$AG$15671,MATCH(EPS!$A2462,NoSettings!$A$2:$A$15671,0),MATCH(EPS!AI$2,NoSettings!$C$1:$AG$1,0))</f>
        <v>0</v>
      </c>
      <c r="AJ2462" s="569">
        <f>INDEX(NoSettings!$C$2:$AG$15671,MATCH(EPS!$A2462,NoSettings!$A$2:$A$15671,0),MATCH(EPS!AJ$2,NoSettings!$C$1:$AG$1,0))</f>
        <v>0</v>
      </c>
      <c r="AK2462" s="569">
        <f>INDEX(NoSettings!$C$2:$AG$15671,MATCH(EPS!$A2462,NoSettings!$A$2:$A$15671,0),MATCH(EPS!AK$2,NoSettings!$C$1:$AG$1,0))</f>
        <v>0</v>
      </c>
    </row>
    <row r="2463" spans="1:37" hidden="1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569">
        <f>INDEX(NoSettings!$C$2:$AG$15671,MATCH(EPS!$A2463,NoSettings!$A$2:$A$15671,0),MATCH(EPS!G$2,NoSettings!$C$1:$AG$1,0))</f>
        <v>0</v>
      </c>
      <c r="H2463" s="569">
        <f>INDEX(NoSettings!$C$2:$AG$15671,MATCH(EPS!$A2463,NoSettings!$A$2:$A$15671,0),MATCH(EPS!H$2,NoSettings!$C$1:$AG$1,0))</f>
        <v>0</v>
      </c>
      <c r="I2463" s="569">
        <f>INDEX(NoSettings!$C$2:$AG$15671,MATCH(EPS!$A2463,NoSettings!$A$2:$A$15671,0),MATCH(EPS!I$2,NoSettings!$C$1:$AG$1,0))</f>
        <v>0</v>
      </c>
      <c r="J2463" s="569">
        <f>INDEX(NoSettings!$C$2:$AG$15671,MATCH(EPS!$A2463,NoSettings!$A$2:$A$15671,0),MATCH(EPS!J$2,NoSettings!$C$1:$AG$1,0))</f>
        <v>0</v>
      </c>
      <c r="K2463" s="569">
        <f>INDEX(NoSettings!$C$2:$AG$15671,MATCH(EPS!$A2463,NoSettings!$A$2:$A$15671,0),MATCH(EPS!K$2,NoSettings!$C$1:$AG$1,0))</f>
        <v>0</v>
      </c>
      <c r="L2463" s="569">
        <f>INDEX(NoSettings!$C$2:$AG$15671,MATCH(EPS!$A2463,NoSettings!$A$2:$A$15671,0),MATCH(EPS!L$2,NoSettings!$C$1:$AG$1,0))</f>
        <v>0</v>
      </c>
      <c r="M2463" s="569">
        <f>INDEX(NoSettings!$C$2:$AG$15671,MATCH(EPS!$A2463,NoSettings!$A$2:$A$15671,0),MATCH(EPS!M$2,NoSettings!$C$1:$AG$1,0))</f>
        <v>0</v>
      </c>
      <c r="N2463" s="569">
        <f>INDEX(NoSettings!$C$2:$AG$15671,MATCH(EPS!$A2463,NoSettings!$A$2:$A$15671,0),MATCH(EPS!N$2,NoSettings!$C$1:$AG$1,0))</f>
        <v>0</v>
      </c>
      <c r="O2463" s="569">
        <f>INDEX(NoSettings!$C$2:$AG$15671,MATCH(EPS!$A2463,NoSettings!$A$2:$A$15671,0),MATCH(EPS!O$2,NoSettings!$C$1:$AG$1,0))</f>
        <v>0</v>
      </c>
      <c r="P2463" s="569">
        <f>INDEX(NoSettings!$C$2:$AG$15671,MATCH(EPS!$A2463,NoSettings!$A$2:$A$15671,0),MATCH(EPS!P$2,NoSettings!$C$1:$AG$1,0))</f>
        <v>0</v>
      </c>
      <c r="Q2463" s="569">
        <f>INDEX(NoSettings!$C$2:$AG$15671,MATCH(EPS!$A2463,NoSettings!$A$2:$A$15671,0),MATCH(EPS!Q$2,NoSettings!$C$1:$AG$1,0))</f>
        <v>0</v>
      </c>
      <c r="R2463" s="569">
        <f>INDEX(NoSettings!$C$2:$AG$15671,MATCH(EPS!$A2463,NoSettings!$A$2:$A$15671,0),MATCH(EPS!R$2,NoSettings!$C$1:$AG$1,0))</f>
        <v>0</v>
      </c>
      <c r="S2463" s="569">
        <f>INDEX(NoSettings!$C$2:$AG$15671,MATCH(EPS!$A2463,NoSettings!$A$2:$A$15671,0),MATCH(EPS!S$2,NoSettings!$C$1:$AG$1,0))</f>
        <v>0</v>
      </c>
      <c r="T2463" s="569">
        <f>INDEX(NoSettings!$C$2:$AG$15671,MATCH(EPS!$A2463,NoSettings!$A$2:$A$15671,0),MATCH(EPS!T$2,NoSettings!$C$1:$AG$1,0))</f>
        <v>0</v>
      </c>
      <c r="U2463" s="569">
        <f>INDEX(NoSettings!$C$2:$AG$15671,MATCH(EPS!$A2463,NoSettings!$A$2:$A$15671,0),MATCH(EPS!U$2,NoSettings!$C$1:$AG$1,0))</f>
        <v>0</v>
      </c>
      <c r="V2463" s="569">
        <f>INDEX(NoSettings!$C$2:$AG$15671,MATCH(EPS!$A2463,NoSettings!$A$2:$A$15671,0),MATCH(EPS!V$2,NoSettings!$C$1:$AG$1,0))</f>
        <v>0</v>
      </c>
      <c r="W2463" s="569">
        <f>INDEX(NoSettings!$C$2:$AG$15671,MATCH(EPS!$A2463,NoSettings!$A$2:$A$15671,0),MATCH(EPS!W$2,NoSettings!$C$1:$AG$1,0))</f>
        <v>0</v>
      </c>
      <c r="X2463" s="569">
        <f>INDEX(NoSettings!$C$2:$AG$15671,MATCH(EPS!$A2463,NoSettings!$A$2:$A$15671,0),MATCH(EPS!X$2,NoSettings!$C$1:$AG$1,0))</f>
        <v>0</v>
      </c>
      <c r="Y2463" s="569">
        <f>INDEX(NoSettings!$C$2:$AG$15671,MATCH(EPS!$A2463,NoSettings!$A$2:$A$15671,0),MATCH(EPS!Y$2,NoSettings!$C$1:$AG$1,0))</f>
        <v>0</v>
      </c>
      <c r="Z2463" s="569">
        <f>INDEX(NoSettings!$C$2:$AG$15671,MATCH(EPS!$A2463,NoSettings!$A$2:$A$15671,0),MATCH(EPS!Z$2,NoSettings!$C$1:$AG$1,0))</f>
        <v>0</v>
      </c>
      <c r="AA2463" s="569">
        <f>INDEX(NoSettings!$C$2:$AG$15671,MATCH(EPS!$A2463,NoSettings!$A$2:$A$15671,0),MATCH(EPS!AA$2,NoSettings!$C$1:$AG$1,0))</f>
        <v>0</v>
      </c>
      <c r="AB2463" s="569">
        <f>INDEX(NoSettings!$C$2:$AG$15671,MATCH(EPS!$A2463,NoSettings!$A$2:$A$15671,0),MATCH(EPS!AB$2,NoSettings!$C$1:$AG$1,0))</f>
        <v>0</v>
      </c>
      <c r="AC2463" s="569">
        <f>INDEX(NoSettings!$C$2:$AG$15671,MATCH(EPS!$A2463,NoSettings!$A$2:$A$15671,0),MATCH(EPS!AC$2,NoSettings!$C$1:$AG$1,0))</f>
        <v>0</v>
      </c>
      <c r="AD2463" s="569">
        <f>INDEX(NoSettings!$C$2:$AG$15671,MATCH(EPS!$A2463,NoSettings!$A$2:$A$15671,0),MATCH(EPS!AD$2,NoSettings!$C$1:$AG$1,0))</f>
        <v>0</v>
      </c>
      <c r="AE2463" s="569">
        <f>INDEX(NoSettings!$C$2:$AG$15671,MATCH(EPS!$A2463,NoSettings!$A$2:$A$15671,0),MATCH(EPS!AE$2,NoSettings!$C$1:$AG$1,0))</f>
        <v>0</v>
      </c>
      <c r="AF2463" s="569">
        <f>INDEX(NoSettings!$C$2:$AG$15671,MATCH(EPS!$A2463,NoSettings!$A$2:$A$15671,0),MATCH(EPS!AF$2,NoSettings!$C$1:$AG$1,0))</f>
        <v>0</v>
      </c>
      <c r="AG2463" s="569">
        <f>INDEX(NoSettings!$C$2:$AG$15671,MATCH(EPS!$A2463,NoSettings!$A$2:$A$15671,0),MATCH(EPS!AG$2,NoSettings!$C$1:$AG$1,0))</f>
        <v>0</v>
      </c>
      <c r="AH2463" s="569">
        <f>INDEX(NoSettings!$C$2:$AG$15671,MATCH(EPS!$A2463,NoSettings!$A$2:$A$15671,0),MATCH(EPS!AH$2,NoSettings!$C$1:$AG$1,0))</f>
        <v>0</v>
      </c>
      <c r="AI2463" s="569">
        <f>INDEX(NoSettings!$C$2:$AG$15671,MATCH(EPS!$A2463,NoSettings!$A$2:$A$15671,0),MATCH(EPS!AI$2,NoSettings!$C$1:$AG$1,0))</f>
        <v>0</v>
      </c>
      <c r="AJ2463" s="569">
        <f>INDEX(NoSettings!$C$2:$AG$15671,MATCH(EPS!$A2463,NoSettings!$A$2:$A$15671,0),MATCH(EPS!AJ$2,NoSettings!$C$1:$AG$1,0))</f>
        <v>0</v>
      </c>
      <c r="AK2463" s="569">
        <f>INDEX(NoSettings!$C$2:$AG$15671,MATCH(EPS!$A2463,NoSettings!$A$2:$A$15671,0),MATCH(EPS!AK$2,NoSettings!$C$1:$AG$1,0))</f>
        <v>0</v>
      </c>
    </row>
    <row r="2464" spans="1:37" hidden="1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569">
        <f>INDEX(NoSettings!$C$2:$AG$15671,MATCH(EPS!$A2464,NoSettings!$A$2:$A$15671,0),MATCH(EPS!G$2,NoSettings!$C$1:$AG$1,0))</f>
        <v>0</v>
      </c>
      <c r="H2464" s="569">
        <f>INDEX(NoSettings!$C$2:$AG$15671,MATCH(EPS!$A2464,NoSettings!$A$2:$A$15671,0),MATCH(EPS!H$2,NoSettings!$C$1:$AG$1,0))</f>
        <v>0</v>
      </c>
      <c r="I2464" s="569">
        <f>INDEX(NoSettings!$C$2:$AG$15671,MATCH(EPS!$A2464,NoSettings!$A$2:$A$15671,0),MATCH(EPS!I$2,NoSettings!$C$1:$AG$1,0))</f>
        <v>0</v>
      </c>
      <c r="J2464" s="569">
        <f>INDEX(NoSettings!$C$2:$AG$15671,MATCH(EPS!$A2464,NoSettings!$A$2:$A$15671,0),MATCH(EPS!J$2,NoSettings!$C$1:$AG$1,0))</f>
        <v>0</v>
      </c>
      <c r="K2464" s="569">
        <f>INDEX(NoSettings!$C$2:$AG$15671,MATCH(EPS!$A2464,NoSettings!$A$2:$A$15671,0),MATCH(EPS!K$2,NoSettings!$C$1:$AG$1,0))</f>
        <v>0</v>
      </c>
      <c r="L2464" s="569">
        <f>INDEX(NoSettings!$C$2:$AG$15671,MATCH(EPS!$A2464,NoSettings!$A$2:$A$15671,0),MATCH(EPS!L$2,NoSettings!$C$1:$AG$1,0))</f>
        <v>0</v>
      </c>
      <c r="M2464" s="569">
        <f>INDEX(NoSettings!$C$2:$AG$15671,MATCH(EPS!$A2464,NoSettings!$A$2:$A$15671,0),MATCH(EPS!M$2,NoSettings!$C$1:$AG$1,0))</f>
        <v>0</v>
      </c>
      <c r="N2464" s="569">
        <f>INDEX(NoSettings!$C$2:$AG$15671,MATCH(EPS!$A2464,NoSettings!$A$2:$A$15671,0),MATCH(EPS!N$2,NoSettings!$C$1:$AG$1,0))</f>
        <v>0</v>
      </c>
      <c r="O2464" s="569">
        <f>INDEX(NoSettings!$C$2:$AG$15671,MATCH(EPS!$A2464,NoSettings!$A$2:$A$15671,0),MATCH(EPS!O$2,NoSettings!$C$1:$AG$1,0))</f>
        <v>0</v>
      </c>
      <c r="P2464" s="569">
        <f>INDEX(NoSettings!$C$2:$AG$15671,MATCH(EPS!$A2464,NoSettings!$A$2:$A$15671,0),MATCH(EPS!P$2,NoSettings!$C$1:$AG$1,0))</f>
        <v>0</v>
      </c>
      <c r="Q2464" s="569">
        <f>INDEX(NoSettings!$C$2:$AG$15671,MATCH(EPS!$A2464,NoSettings!$A$2:$A$15671,0),MATCH(EPS!Q$2,NoSettings!$C$1:$AG$1,0))</f>
        <v>0</v>
      </c>
      <c r="R2464" s="569">
        <f>INDEX(NoSettings!$C$2:$AG$15671,MATCH(EPS!$A2464,NoSettings!$A$2:$A$15671,0),MATCH(EPS!R$2,NoSettings!$C$1:$AG$1,0))</f>
        <v>0</v>
      </c>
      <c r="S2464" s="569">
        <f>INDEX(NoSettings!$C$2:$AG$15671,MATCH(EPS!$A2464,NoSettings!$A$2:$A$15671,0),MATCH(EPS!S$2,NoSettings!$C$1:$AG$1,0))</f>
        <v>0</v>
      </c>
      <c r="T2464" s="569">
        <f>INDEX(NoSettings!$C$2:$AG$15671,MATCH(EPS!$A2464,NoSettings!$A$2:$A$15671,0),MATCH(EPS!T$2,NoSettings!$C$1:$AG$1,0))</f>
        <v>0</v>
      </c>
      <c r="U2464" s="569">
        <f>INDEX(NoSettings!$C$2:$AG$15671,MATCH(EPS!$A2464,NoSettings!$A$2:$A$15671,0),MATCH(EPS!U$2,NoSettings!$C$1:$AG$1,0))</f>
        <v>0</v>
      </c>
      <c r="V2464" s="569">
        <f>INDEX(NoSettings!$C$2:$AG$15671,MATCH(EPS!$A2464,NoSettings!$A$2:$A$15671,0),MATCH(EPS!V$2,NoSettings!$C$1:$AG$1,0))</f>
        <v>0</v>
      </c>
      <c r="W2464" s="569">
        <f>INDEX(NoSettings!$C$2:$AG$15671,MATCH(EPS!$A2464,NoSettings!$A$2:$A$15671,0),MATCH(EPS!W$2,NoSettings!$C$1:$AG$1,0))</f>
        <v>0</v>
      </c>
      <c r="X2464" s="569">
        <f>INDEX(NoSettings!$C$2:$AG$15671,MATCH(EPS!$A2464,NoSettings!$A$2:$A$15671,0),MATCH(EPS!X$2,NoSettings!$C$1:$AG$1,0))</f>
        <v>0</v>
      </c>
      <c r="Y2464" s="569">
        <f>INDEX(NoSettings!$C$2:$AG$15671,MATCH(EPS!$A2464,NoSettings!$A$2:$A$15671,0),MATCH(EPS!Y$2,NoSettings!$C$1:$AG$1,0))</f>
        <v>0</v>
      </c>
      <c r="Z2464" s="569">
        <f>INDEX(NoSettings!$C$2:$AG$15671,MATCH(EPS!$A2464,NoSettings!$A$2:$A$15671,0),MATCH(EPS!Z$2,NoSettings!$C$1:$AG$1,0))</f>
        <v>0</v>
      </c>
      <c r="AA2464" s="569">
        <f>INDEX(NoSettings!$C$2:$AG$15671,MATCH(EPS!$A2464,NoSettings!$A$2:$A$15671,0),MATCH(EPS!AA$2,NoSettings!$C$1:$AG$1,0))</f>
        <v>0</v>
      </c>
      <c r="AB2464" s="569">
        <f>INDEX(NoSettings!$C$2:$AG$15671,MATCH(EPS!$A2464,NoSettings!$A$2:$A$15671,0),MATCH(EPS!AB$2,NoSettings!$C$1:$AG$1,0))</f>
        <v>0</v>
      </c>
      <c r="AC2464" s="569">
        <f>INDEX(NoSettings!$C$2:$AG$15671,MATCH(EPS!$A2464,NoSettings!$A$2:$A$15671,0),MATCH(EPS!AC$2,NoSettings!$C$1:$AG$1,0))</f>
        <v>0</v>
      </c>
      <c r="AD2464" s="569">
        <f>INDEX(NoSettings!$C$2:$AG$15671,MATCH(EPS!$A2464,NoSettings!$A$2:$A$15671,0),MATCH(EPS!AD$2,NoSettings!$C$1:$AG$1,0))</f>
        <v>0</v>
      </c>
      <c r="AE2464" s="569">
        <f>INDEX(NoSettings!$C$2:$AG$15671,MATCH(EPS!$A2464,NoSettings!$A$2:$A$15671,0),MATCH(EPS!AE$2,NoSettings!$C$1:$AG$1,0))</f>
        <v>0</v>
      </c>
      <c r="AF2464" s="569">
        <f>INDEX(NoSettings!$C$2:$AG$15671,MATCH(EPS!$A2464,NoSettings!$A$2:$A$15671,0),MATCH(EPS!AF$2,NoSettings!$C$1:$AG$1,0))</f>
        <v>0</v>
      </c>
      <c r="AG2464" s="569">
        <f>INDEX(NoSettings!$C$2:$AG$15671,MATCH(EPS!$A2464,NoSettings!$A$2:$A$15671,0),MATCH(EPS!AG$2,NoSettings!$C$1:$AG$1,0))</f>
        <v>0</v>
      </c>
      <c r="AH2464" s="569">
        <f>INDEX(NoSettings!$C$2:$AG$15671,MATCH(EPS!$A2464,NoSettings!$A$2:$A$15671,0),MATCH(EPS!AH$2,NoSettings!$C$1:$AG$1,0))</f>
        <v>0</v>
      </c>
      <c r="AI2464" s="569">
        <f>INDEX(NoSettings!$C$2:$AG$15671,MATCH(EPS!$A2464,NoSettings!$A$2:$A$15671,0),MATCH(EPS!AI$2,NoSettings!$C$1:$AG$1,0))</f>
        <v>0</v>
      </c>
      <c r="AJ2464" s="569">
        <f>INDEX(NoSettings!$C$2:$AG$15671,MATCH(EPS!$A2464,NoSettings!$A$2:$A$15671,0),MATCH(EPS!AJ$2,NoSettings!$C$1:$AG$1,0))</f>
        <v>0</v>
      </c>
      <c r="AK2464" s="569">
        <f>INDEX(NoSettings!$C$2:$AG$15671,MATCH(EPS!$A2464,NoSettings!$A$2:$A$15671,0),MATCH(EPS!AK$2,NoSettings!$C$1:$AG$1,0))</f>
        <v>0</v>
      </c>
    </row>
    <row r="2465" spans="1:37" hidden="1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569">
        <f>INDEX(NoSettings!$C$2:$AG$15671,MATCH(EPS!$A2465,NoSettings!$A$2:$A$15671,0),MATCH(EPS!G$2,NoSettings!$C$1:$AG$1,0))</f>
        <v>0</v>
      </c>
      <c r="H2465" s="569">
        <f>INDEX(NoSettings!$C$2:$AG$15671,MATCH(EPS!$A2465,NoSettings!$A$2:$A$15671,0),MATCH(EPS!H$2,NoSettings!$C$1:$AG$1,0))</f>
        <v>0</v>
      </c>
      <c r="I2465" s="569">
        <f>INDEX(NoSettings!$C$2:$AG$15671,MATCH(EPS!$A2465,NoSettings!$A$2:$A$15671,0),MATCH(EPS!I$2,NoSettings!$C$1:$AG$1,0))</f>
        <v>0</v>
      </c>
      <c r="J2465" s="569">
        <f>INDEX(NoSettings!$C$2:$AG$15671,MATCH(EPS!$A2465,NoSettings!$A$2:$A$15671,0),MATCH(EPS!J$2,NoSettings!$C$1:$AG$1,0))</f>
        <v>0</v>
      </c>
      <c r="K2465" s="569">
        <f>INDEX(NoSettings!$C$2:$AG$15671,MATCH(EPS!$A2465,NoSettings!$A$2:$A$15671,0),MATCH(EPS!K$2,NoSettings!$C$1:$AG$1,0))</f>
        <v>0</v>
      </c>
      <c r="L2465" s="569">
        <f>INDEX(NoSettings!$C$2:$AG$15671,MATCH(EPS!$A2465,NoSettings!$A$2:$A$15671,0),MATCH(EPS!L$2,NoSettings!$C$1:$AG$1,0))</f>
        <v>0</v>
      </c>
      <c r="M2465" s="569">
        <f>INDEX(NoSettings!$C$2:$AG$15671,MATCH(EPS!$A2465,NoSettings!$A$2:$A$15671,0),MATCH(EPS!M$2,NoSettings!$C$1:$AG$1,0))</f>
        <v>0</v>
      </c>
      <c r="N2465" s="569">
        <f>INDEX(NoSettings!$C$2:$AG$15671,MATCH(EPS!$A2465,NoSettings!$A$2:$A$15671,0),MATCH(EPS!N$2,NoSettings!$C$1:$AG$1,0))</f>
        <v>0</v>
      </c>
      <c r="O2465" s="569">
        <f>INDEX(NoSettings!$C$2:$AG$15671,MATCH(EPS!$A2465,NoSettings!$A$2:$A$15671,0),MATCH(EPS!O$2,NoSettings!$C$1:$AG$1,0))</f>
        <v>0</v>
      </c>
      <c r="P2465" s="569">
        <f>INDEX(NoSettings!$C$2:$AG$15671,MATCH(EPS!$A2465,NoSettings!$A$2:$A$15671,0),MATCH(EPS!P$2,NoSettings!$C$1:$AG$1,0))</f>
        <v>0</v>
      </c>
      <c r="Q2465" s="569">
        <f>INDEX(NoSettings!$C$2:$AG$15671,MATCH(EPS!$A2465,NoSettings!$A$2:$A$15671,0),MATCH(EPS!Q$2,NoSettings!$C$1:$AG$1,0))</f>
        <v>0</v>
      </c>
      <c r="R2465" s="569">
        <f>INDEX(NoSettings!$C$2:$AG$15671,MATCH(EPS!$A2465,NoSettings!$A$2:$A$15671,0),MATCH(EPS!R$2,NoSettings!$C$1:$AG$1,0))</f>
        <v>0</v>
      </c>
      <c r="S2465" s="569">
        <f>INDEX(NoSettings!$C$2:$AG$15671,MATCH(EPS!$A2465,NoSettings!$A$2:$A$15671,0),MATCH(EPS!S$2,NoSettings!$C$1:$AG$1,0))</f>
        <v>0</v>
      </c>
      <c r="T2465" s="569">
        <f>INDEX(NoSettings!$C$2:$AG$15671,MATCH(EPS!$A2465,NoSettings!$A$2:$A$15671,0),MATCH(EPS!T$2,NoSettings!$C$1:$AG$1,0))</f>
        <v>0</v>
      </c>
      <c r="U2465" s="569">
        <f>INDEX(NoSettings!$C$2:$AG$15671,MATCH(EPS!$A2465,NoSettings!$A$2:$A$15671,0),MATCH(EPS!U$2,NoSettings!$C$1:$AG$1,0))</f>
        <v>0</v>
      </c>
      <c r="V2465" s="569">
        <f>INDEX(NoSettings!$C$2:$AG$15671,MATCH(EPS!$A2465,NoSettings!$A$2:$A$15671,0),MATCH(EPS!V$2,NoSettings!$C$1:$AG$1,0))</f>
        <v>0</v>
      </c>
      <c r="W2465" s="569">
        <f>INDEX(NoSettings!$C$2:$AG$15671,MATCH(EPS!$A2465,NoSettings!$A$2:$A$15671,0),MATCH(EPS!W$2,NoSettings!$C$1:$AG$1,0))</f>
        <v>0</v>
      </c>
      <c r="X2465" s="569">
        <f>INDEX(NoSettings!$C$2:$AG$15671,MATCH(EPS!$A2465,NoSettings!$A$2:$A$15671,0),MATCH(EPS!X$2,NoSettings!$C$1:$AG$1,0))</f>
        <v>0</v>
      </c>
      <c r="Y2465" s="569">
        <f>INDEX(NoSettings!$C$2:$AG$15671,MATCH(EPS!$A2465,NoSettings!$A$2:$A$15671,0),MATCH(EPS!Y$2,NoSettings!$C$1:$AG$1,0))</f>
        <v>0</v>
      </c>
      <c r="Z2465" s="569">
        <f>INDEX(NoSettings!$C$2:$AG$15671,MATCH(EPS!$A2465,NoSettings!$A$2:$A$15671,0),MATCH(EPS!Z$2,NoSettings!$C$1:$AG$1,0))</f>
        <v>0</v>
      </c>
      <c r="AA2465" s="569">
        <f>INDEX(NoSettings!$C$2:$AG$15671,MATCH(EPS!$A2465,NoSettings!$A$2:$A$15671,0),MATCH(EPS!AA$2,NoSettings!$C$1:$AG$1,0))</f>
        <v>0</v>
      </c>
      <c r="AB2465" s="569">
        <f>INDEX(NoSettings!$C$2:$AG$15671,MATCH(EPS!$A2465,NoSettings!$A$2:$A$15671,0),MATCH(EPS!AB$2,NoSettings!$C$1:$AG$1,0))</f>
        <v>0</v>
      </c>
      <c r="AC2465" s="569">
        <f>INDEX(NoSettings!$C$2:$AG$15671,MATCH(EPS!$A2465,NoSettings!$A$2:$A$15671,0),MATCH(EPS!AC$2,NoSettings!$C$1:$AG$1,0))</f>
        <v>0</v>
      </c>
      <c r="AD2465" s="569">
        <f>INDEX(NoSettings!$C$2:$AG$15671,MATCH(EPS!$A2465,NoSettings!$A$2:$A$15671,0),MATCH(EPS!AD$2,NoSettings!$C$1:$AG$1,0))</f>
        <v>0</v>
      </c>
      <c r="AE2465" s="569">
        <f>INDEX(NoSettings!$C$2:$AG$15671,MATCH(EPS!$A2465,NoSettings!$A$2:$A$15671,0),MATCH(EPS!AE$2,NoSettings!$C$1:$AG$1,0))</f>
        <v>0</v>
      </c>
      <c r="AF2465" s="569">
        <f>INDEX(NoSettings!$C$2:$AG$15671,MATCH(EPS!$A2465,NoSettings!$A$2:$A$15671,0),MATCH(EPS!AF$2,NoSettings!$C$1:$AG$1,0))</f>
        <v>0</v>
      </c>
      <c r="AG2465" s="569">
        <f>INDEX(NoSettings!$C$2:$AG$15671,MATCH(EPS!$A2465,NoSettings!$A$2:$A$15671,0),MATCH(EPS!AG$2,NoSettings!$C$1:$AG$1,0))</f>
        <v>0</v>
      </c>
      <c r="AH2465" s="569">
        <f>INDEX(NoSettings!$C$2:$AG$15671,MATCH(EPS!$A2465,NoSettings!$A$2:$A$15671,0),MATCH(EPS!AH$2,NoSettings!$C$1:$AG$1,0))</f>
        <v>0</v>
      </c>
      <c r="AI2465" s="569">
        <f>INDEX(NoSettings!$C$2:$AG$15671,MATCH(EPS!$A2465,NoSettings!$A$2:$A$15671,0),MATCH(EPS!AI$2,NoSettings!$C$1:$AG$1,0))</f>
        <v>0</v>
      </c>
      <c r="AJ2465" s="569">
        <f>INDEX(NoSettings!$C$2:$AG$15671,MATCH(EPS!$A2465,NoSettings!$A$2:$A$15671,0),MATCH(EPS!AJ$2,NoSettings!$C$1:$AG$1,0))</f>
        <v>0</v>
      </c>
      <c r="AK2465" s="569">
        <f>INDEX(NoSettings!$C$2:$AG$15671,MATCH(EPS!$A2465,NoSettings!$A$2:$A$15671,0),MATCH(EPS!AK$2,NoSettings!$C$1:$AG$1,0))</f>
        <v>0</v>
      </c>
    </row>
    <row r="2466" spans="1:37" hidden="1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569">
        <f>INDEX(NoSettings!$C$2:$AG$15671,MATCH(EPS!$A2466,NoSettings!$A$2:$A$15671,0),MATCH(EPS!G$2,NoSettings!$C$1:$AG$1,0))</f>
        <v>0</v>
      </c>
      <c r="H2466" s="569">
        <f>INDEX(NoSettings!$C$2:$AG$15671,MATCH(EPS!$A2466,NoSettings!$A$2:$A$15671,0),MATCH(EPS!H$2,NoSettings!$C$1:$AG$1,0))</f>
        <v>0</v>
      </c>
      <c r="I2466" s="569">
        <f>INDEX(NoSettings!$C$2:$AG$15671,MATCH(EPS!$A2466,NoSettings!$A$2:$A$15671,0),MATCH(EPS!I$2,NoSettings!$C$1:$AG$1,0))</f>
        <v>0</v>
      </c>
      <c r="J2466" s="569">
        <f>INDEX(NoSettings!$C$2:$AG$15671,MATCH(EPS!$A2466,NoSettings!$A$2:$A$15671,0),MATCH(EPS!J$2,NoSettings!$C$1:$AG$1,0))</f>
        <v>0</v>
      </c>
      <c r="K2466" s="569">
        <f>INDEX(NoSettings!$C$2:$AG$15671,MATCH(EPS!$A2466,NoSettings!$A$2:$A$15671,0),MATCH(EPS!K$2,NoSettings!$C$1:$AG$1,0))</f>
        <v>0</v>
      </c>
      <c r="L2466" s="569">
        <f>INDEX(NoSettings!$C$2:$AG$15671,MATCH(EPS!$A2466,NoSettings!$A$2:$A$15671,0),MATCH(EPS!L$2,NoSettings!$C$1:$AG$1,0))</f>
        <v>0</v>
      </c>
      <c r="M2466" s="569">
        <f>INDEX(NoSettings!$C$2:$AG$15671,MATCH(EPS!$A2466,NoSettings!$A$2:$A$15671,0),MATCH(EPS!M$2,NoSettings!$C$1:$AG$1,0))</f>
        <v>0</v>
      </c>
      <c r="N2466" s="569">
        <f>INDEX(NoSettings!$C$2:$AG$15671,MATCH(EPS!$A2466,NoSettings!$A$2:$A$15671,0),MATCH(EPS!N$2,NoSettings!$C$1:$AG$1,0))</f>
        <v>0</v>
      </c>
      <c r="O2466" s="569">
        <f>INDEX(NoSettings!$C$2:$AG$15671,MATCH(EPS!$A2466,NoSettings!$A$2:$A$15671,0),MATCH(EPS!O$2,NoSettings!$C$1:$AG$1,0))</f>
        <v>0</v>
      </c>
      <c r="P2466" s="569">
        <f>INDEX(NoSettings!$C$2:$AG$15671,MATCH(EPS!$A2466,NoSettings!$A$2:$A$15671,0),MATCH(EPS!P$2,NoSettings!$C$1:$AG$1,0))</f>
        <v>0</v>
      </c>
      <c r="Q2466" s="569">
        <f>INDEX(NoSettings!$C$2:$AG$15671,MATCH(EPS!$A2466,NoSettings!$A$2:$A$15671,0),MATCH(EPS!Q$2,NoSettings!$C$1:$AG$1,0))</f>
        <v>0</v>
      </c>
      <c r="R2466" s="569">
        <f>INDEX(NoSettings!$C$2:$AG$15671,MATCH(EPS!$A2466,NoSettings!$A$2:$A$15671,0),MATCH(EPS!R$2,NoSettings!$C$1:$AG$1,0))</f>
        <v>0</v>
      </c>
      <c r="S2466" s="569">
        <f>INDEX(NoSettings!$C$2:$AG$15671,MATCH(EPS!$A2466,NoSettings!$A$2:$A$15671,0),MATCH(EPS!S$2,NoSettings!$C$1:$AG$1,0))</f>
        <v>0</v>
      </c>
      <c r="T2466" s="569">
        <f>INDEX(NoSettings!$C$2:$AG$15671,MATCH(EPS!$A2466,NoSettings!$A$2:$A$15671,0),MATCH(EPS!T$2,NoSettings!$C$1:$AG$1,0))</f>
        <v>0</v>
      </c>
      <c r="U2466" s="569">
        <f>INDEX(NoSettings!$C$2:$AG$15671,MATCH(EPS!$A2466,NoSettings!$A$2:$A$15671,0),MATCH(EPS!U$2,NoSettings!$C$1:$AG$1,0))</f>
        <v>0</v>
      </c>
      <c r="V2466" s="569">
        <f>INDEX(NoSettings!$C$2:$AG$15671,MATCH(EPS!$A2466,NoSettings!$A$2:$A$15671,0),MATCH(EPS!V$2,NoSettings!$C$1:$AG$1,0))</f>
        <v>0</v>
      </c>
      <c r="W2466" s="569">
        <f>INDEX(NoSettings!$C$2:$AG$15671,MATCH(EPS!$A2466,NoSettings!$A$2:$A$15671,0),MATCH(EPS!W$2,NoSettings!$C$1:$AG$1,0))</f>
        <v>0</v>
      </c>
      <c r="X2466" s="569">
        <f>INDEX(NoSettings!$C$2:$AG$15671,MATCH(EPS!$A2466,NoSettings!$A$2:$A$15671,0),MATCH(EPS!X$2,NoSettings!$C$1:$AG$1,0))</f>
        <v>0</v>
      </c>
      <c r="Y2466" s="569">
        <f>INDEX(NoSettings!$C$2:$AG$15671,MATCH(EPS!$A2466,NoSettings!$A$2:$A$15671,0),MATCH(EPS!Y$2,NoSettings!$C$1:$AG$1,0))</f>
        <v>0</v>
      </c>
      <c r="Z2466" s="569">
        <f>INDEX(NoSettings!$C$2:$AG$15671,MATCH(EPS!$A2466,NoSettings!$A$2:$A$15671,0),MATCH(EPS!Z$2,NoSettings!$C$1:$AG$1,0))</f>
        <v>0</v>
      </c>
      <c r="AA2466" s="569">
        <f>INDEX(NoSettings!$C$2:$AG$15671,MATCH(EPS!$A2466,NoSettings!$A$2:$A$15671,0),MATCH(EPS!AA$2,NoSettings!$C$1:$AG$1,0))</f>
        <v>0</v>
      </c>
      <c r="AB2466" s="569">
        <f>INDEX(NoSettings!$C$2:$AG$15671,MATCH(EPS!$A2466,NoSettings!$A$2:$A$15671,0),MATCH(EPS!AB$2,NoSettings!$C$1:$AG$1,0))</f>
        <v>0</v>
      </c>
      <c r="AC2466" s="569">
        <f>INDEX(NoSettings!$C$2:$AG$15671,MATCH(EPS!$A2466,NoSettings!$A$2:$A$15671,0),MATCH(EPS!AC$2,NoSettings!$C$1:$AG$1,0))</f>
        <v>0</v>
      </c>
      <c r="AD2466" s="569">
        <f>INDEX(NoSettings!$C$2:$AG$15671,MATCH(EPS!$A2466,NoSettings!$A$2:$A$15671,0),MATCH(EPS!AD$2,NoSettings!$C$1:$AG$1,0))</f>
        <v>0</v>
      </c>
      <c r="AE2466" s="569">
        <f>INDEX(NoSettings!$C$2:$AG$15671,MATCH(EPS!$A2466,NoSettings!$A$2:$A$15671,0),MATCH(EPS!AE$2,NoSettings!$C$1:$AG$1,0))</f>
        <v>0</v>
      </c>
      <c r="AF2466" s="569">
        <f>INDEX(NoSettings!$C$2:$AG$15671,MATCH(EPS!$A2466,NoSettings!$A$2:$A$15671,0),MATCH(EPS!AF$2,NoSettings!$C$1:$AG$1,0))</f>
        <v>0</v>
      </c>
      <c r="AG2466" s="569">
        <f>INDEX(NoSettings!$C$2:$AG$15671,MATCH(EPS!$A2466,NoSettings!$A$2:$A$15671,0),MATCH(EPS!AG$2,NoSettings!$C$1:$AG$1,0))</f>
        <v>0</v>
      </c>
      <c r="AH2466" s="569">
        <f>INDEX(NoSettings!$C$2:$AG$15671,MATCH(EPS!$A2466,NoSettings!$A$2:$A$15671,0),MATCH(EPS!AH$2,NoSettings!$C$1:$AG$1,0))</f>
        <v>0</v>
      </c>
      <c r="AI2466" s="569">
        <f>INDEX(NoSettings!$C$2:$AG$15671,MATCH(EPS!$A2466,NoSettings!$A$2:$A$15671,0),MATCH(EPS!AI$2,NoSettings!$C$1:$AG$1,0))</f>
        <v>0</v>
      </c>
      <c r="AJ2466" s="569">
        <f>INDEX(NoSettings!$C$2:$AG$15671,MATCH(EPS!$A2466,NoSettings!$A$2:$A$15671,0),MATCH(EPS!AJ$2,NoSettings!$C$1:$AG$1,0))</f>
        <v>0</v>
      </c>
      <c r="AK2466" s="569">
        <f>INDEX(NoSettings!$C$2:$AG$15671,MATCH(EPS!$A2466,NoSettings!$A$2:$A$15671,0),MATCH(EPS!AK$2,NoSettings!$C$1:$AG$1,0))</f>
        <v>0</v>
      </c>
    </row>
    <row r="2467" spans="1:37" hidden="1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569">
        <f>INDEX(NoSettings!$C$2:$AG$15671,MATCH(EPS!$A2467,NoSettings!$A$2:$A$15671,0),MATCH(EPS!G$2,NoSettings!$C$1:$AG$1,0))</f>
        <v>0</v>
      </c>
      <c r="H2467" s="569">
        <f>INDEX(NoSettings!$C$2:$AG$15671,MATCH(EPS!$A2467,NoSettings!$A$2:$A$15671,0),MATCH(EPS!H$2,NoSettings!$C$1:$AG$1,0))</f>
        <v>0</v>
      </c>
      <c r="I2467" s="569">
        <f>INDEX(NoSettings!$C$2:$AG$15671,MATCH(EPS!$A2467,NoSettings!$A$2:$A$15671,0),MATCH(EPS!I$2,NoSettings!$C$1:$AG$1,0))</f>
        <v>0</v>
      </c>
      <c r="J2467" s="569">
        <f>INDEX(NoSettings!$C$2:$AG$15671,MATCH(EPS!$A2467,NoSettings!$A$2:$A$15671,0),MATCH(EPS!J$2,NoSettings!$C$1:$AG$1,0))</f>
        <v>0</v>
      </c>
      <c r="K2467" s="569">
        <f>INDEX(NoSettings!$C$2:$AG$15671,MATCH(EPS!$A2467,NoSettings!$A$2:$A$15671,0),MATCH(EPS!K$2,NoSettings!$C$1:$AG$1,0))</f>
        <v>0</v>
      </c>
      <c r="L2467" s="569">
        <f>INDEX(NoSettings!$C$2:$AG$15671,MATCH(EPS!$A2467,NoSettings!$A$2:$A$15671,0),MATCH(EPS!L$2,NoSettings!$C$1:$AG$1,0))</f>
        <v>0</v>
      </c>
      <c r="M2467" s="569">
        <f>INDEX(NoSettings!$C$2:$AG$15671,MATCH(EPS!$A2467,NoSettings!$A$2:$A$15671,0),MATCH(EPS!M$2,NoSettings!$C$1:$AG$1,0))</f>
        <v>0</v>
      </c>
      <c r="N2467" s="569">
        <f>INDEX(NoSettings!$C$2:$AG$15671,MATCH(EPS!$A2467,NoSettings!$A$2:$A$15671,0),MATCH(EPS!N$2,NoSettings!$C$1:$AG$1,0))</f>
        <v>0</v>
      </c>
      <c r="O2467" s="569">
        <f>INDEX(NoSettings!$C$2:$AG$15671,MATCH(EPS!$A2467,NoSettings!$A$2:$A$15671,0),MATCH(EPS!O$2,NoSettings!$C$1:$AG$1,0))</f>
        <v>0</v>
      </c>
      <c r="P2467" s="569">
        <f>INDEX(NoSettings!$C$2:$AG$15671,MATCH(EPS!$A2467,NoSettings!$A$2:$A$15671,0),MATCH(EPS!P$2,NoSettings!$C$1:$AG$1,0))</f>
        <v>0</v>
      </c>
      <c r="Q2467" s="569">
        <f>INDEX(NoSettings!$C$2:$AG$15671,MATCH(EPS!$A2467,NoSettings!$A$2:$A$15671,0),MATCH(EPS!Q$2,NoSettings!$C$1:$AG$1,0))</f>
        <v>0</v>
      </c>
      <c r="R2467" s="569">
        <f>INDEX(NoSettings!$C$2:$AG$15671,MATCH(EPS!$A2467,NoSettings!$A$2:$A$15671,0),MATCH(EPS!R$2,NoSettings!$C$1:$AG$1,0))</f>
        <v>0</v>
      </c>
      <c r="S2467" s="569">
        <f>INDEX(NoSettings!$C$2:$AG$15671,MATCH(EPS!$A2467,NoSettings!$A$2:$A$15671,0),MATCH(EPS!S$2,NoSettings!$C$1:$AG$1,0))</f>
        <v>0</v>
      </c>
      <c r="T2467" s="569">
        <f>INDEX(NoSettings!$C$2:$AG$15671,MATCH(EPS!$A2467,NoSettings!$A$2:$A$15671,0),MATCH(EPS!T$2,NoSettings!$C$1:$AG$1,0))</f>
        <v>0</v>
      </c>
      <c r="U2467" s="569">
        <f>INDEX(NoSettings!$C$2:$AG$15671,MATCH(EPS!$A2467,NoSettings!$A$2:$A$15671,0),MATCH(EPS!U$2,NoSettings!$C$1:$AG$1,0))</f>
        <v>0</v>
      </c>
      <c r="V2467" s="569">
        <f>INDEX(NoSettings!$C$2:$AG$15671,MATCH(EPS!$A2467,NoSettings!$A$2:$A$15671,0),MATCH(EPS!V$2,NoSettings!$C$1:$AG$1,0))</f>
        <v>0</v>
      </c>
      <c r="W2467" s="569">
        <f>INDEX(NoSettings!$C$2:$AG$15671,MATCH(EPS!$A2467,NoSettings!$A$2:$A$15671,0),MATCH(EPS!W$2,NoSettings!$C$1:$AG$1,0))</f>
        <v>0</v>
      </c>
      <c r="X2467" s="569">
        <f>INDEX(NoSettings!$C$2:$AG$15671,MATCH(EPS!$A2467,NoSettings!$A$2:$A$15671,0),MATCH(EPS!X$2,NoSettings!$C$1:$AG$1,0))</f>
        <v>0</v>
      </c>
      <c r="Y2467" s="569">
        <f>INDEX(NoSettings!$C$2:$AG$15671,MATCH(EPS!$A2467,NoSettings!$A$2:$A$15671,0),MATCH(EPS!Y$2,NoSettings!$C$1:$AG$1,0))</f>
        <v>0</v>
      </c>
      <c r="Z2467" s="569">
        <f>INDEX(NoSettings!$C$2:$AG$15671,MATCH(EPS!$A2467,NoSettings!$A$2:$A$15671,0),MATCH(EPS!Z$2,NoSettings!$C$1:$AG$1,0))</f>
        <v>0</v>
      </c>
      <c r="AA2467" s="569">
        <f>INDEX(NoSettings!$C$2:$AG$15671,MATCH(EPS!$A2467,NoSettings!$A$2:$A$15671,0),MATCH(EPS!AA$2,NoSettings!$C$1:$AG$1,0))</f>
        <v>0</v>
      </c>
      <c r="AB2467" s="569">
        <f>INDEX(NoSettings!$C$2:$AG$15671,MATCH(EPS!$A2467,NoSettings!$A$2:$A$15671,0),MATCH(EPS!AB$2,NoSettings!$C$1:$AG$1,0))</f>
        <v>0</v>
      </c>
      <c r="AC2467" s="569">
        <f>INDEX(NoSettings!$C$2:$AG$15671,MATCH(EPS!$A2467,NoSettings!$A$2:$A$15671,0),MATCH(EPS!AC$2,NoSettings!$C$1:$AG$1,0))</f>
        <v>0</v>
      </c>
      <c r="AD2467" s="569">
        <f>INDEX(NoSettings!$C$2:$AG$15671,MATCH(EPS!$A2467,NoSettings!$A$2:$A$15671,0),MATCH(EPS!AD$2,NoSettings!$C$1:$AG$1,0))</f>
        <v>0</v>
      </c>
      <c r="AE2467" s="569">
        <f>INDEX(NoSettings!$C$2:$AG$15671,MATCH(EPS!$A2467,NoSettings!$A$2:$A$15671,0),MATCH(EPS!AE$2,NoSettings!$C$1:$AG$1,0))</f>
        <v>0</v>
      </c>
      <c r="AF2467" s="569">
        <f>INDEX(NoSettings!$C$2:$AG$15671,MATCH(EPS!$A2467,NoSettings!$A$2:$A$15671,0),MATCH(EPS!AF$2,NoSettings!$C$1:$AG$1,0))</f>
        <v>0</v>
      </c>
      <c r="AG2467" s="569">
        <f>INDEX(NoSettings!$C$2:$AG$15671,MATCH(EPS!$A2467,NoSettings!$A$2:$A$15671,0),MATCH(EPS!AG$2,NoSettings!$C$1:$AG$1,0))</f>
        <v>0</v>
      </c>
      <c r="AH2467" s="569">
        <f>INDEX(NoSettings!$C$2:$AG$15671,MATCH(EPS!$A2467,NoSettings!$A$2:$A$15671,0),MATCH(EPS!AH$2,NoSettings!$C$1:$AG$1,0))</f>
        <v>0</v>
      </c>
      <c r="AI2467" s="569">
        <f>INDEX(NoSettings!$C$2:$AG$15671,MATCH(EPS!$A2467,NoSettings!$A$2:$A$15671,0),MATCH(EPS!AI$2,NoSettings!$C$1:$AG$1,0))</f>
        <v>0</v>
      </c>
      <c r="AJ2467" s="569">
        <f>INDEX(NoSettings!$C$2:$AG$15671,MATCH(EPS!$A2467,NoSettings!$A$2:$A$15671,0),MATCH(EPS!AJ$2,NoSettings!$C$1:$AG$1,0))</f>
        <v>0</v>
      </c>
      <c r="AK2467" s="569">
        <f>INDEX(NoSettings!$C$2:$AG$15671,MATCH(EPS!$A2467,NoSettings!$A$2:$A$15671,0),MATCH(EPS!AK$2,NoSettings!$C$1:$AG$1,0))</f>
        <v>0</v>
      </c>
    </row>
    <row r="2468" spans="1:37" hidden="1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569">
        <f>INDEX(NoSettings!$C$2:$AG$15671,MATCH(EPS!$A2468,NoSettings!$A$2:$A$15671,0),MATCH(EPS!G$2,NoSettings!$C$1:$AG$1,0))</f>
        <v>0</v>
      </c>
      <c r="H2468" s="569">
        <f>INDEX(NoSettings!$C$2:$AG$15671,MATCH(EPS!$A2468,NoSettings!$A$2:$A$15671,0),MATCH(EPS!H$2,NoSettings!$C$1:$AG$1,0))</f>
        <v>0</v>
      </c>
      <c r="I2468" s="569">
        <f>INDEX(NoSettings!$C$2:$AG$15671,MATCH(EPS!$A2468,NoSettings!$A$2:$A$15671,0),MATCH(EPS!I$2,NoSettings!$C$1:$AG$1,0))</f>
        <v>0</v>
      </c>
      <c r="J2468" s="569">
        <f>INDEX(NoSettings!$C$2:$AG$15671,MATCH(EPS!$A2468,NoSettings!$A$2:$A$15671,0),MATCH(EPS!J$2,NoSettings!$C$1:$AG$1,0))</f>
        <v>0</v>
      </c>
      <c r="K2468" s="569">
        <f>INDEX(NoSettings!$C$2:$AG$15671,MATCH(EPS!$A2468,NoSettings!$A$2:$A$15671,0),MATCH(EPS!K$2,NoSettings!$C$1:$AG$1,0))</f>
        <v>0</v>
      </c>
      <c r="L2468" s="569">
        <f>INDEX(NoSettings!$C$2:$AG$15671,MATCH(EPS!$A2468,NoSettings!$A$2:$A$15671,0),MATCH(EPS!L$2,NoSettings!$C$1:$AG$1,0))</f>
        <v>0</v>
      </c>
      <c r="M2468" s="569">
        <f>INDEX(NoSettings!$C$2:$AG$15671,MATCH(EPS!$A2468,NoSettings!$A$2:$A$15671,0),MATCH(EPS!M$2,NoSettings!$C$1:$AG$1,0))</f>
        <v>0</v>
      </c>
      <c r="N2468" s="569">
        <f>INDEX(NoSettings!$C$2:$AG$15671,MATCH(EPS!$A2468,NoSettings!$A$2:$A$15671,0),MATCH(EPS!N$2,NoSettings!$C$1:$AG$1,0))</f>
        <v>0</v>
      </c>
      <c r="O2468" s="569">
        <f>INDEX(NoSettings!$C$2:$AG$15671,MATCH(EPS!$A2468,NoSettings!$A$2:$A$15671,0),MATCH(EPS!O$2,NoSettings!$C$1:$AG$1,0))</f>
        <v>0</v>
      </c>
      <c r="P2468" s="569">
        <f>INDEX(NoSettings!$C$2:$AG$15671,MATCH(EPS!$A2468,NoSettings!$A$2:$A$15671,0),MATCH(EPS!P$2,NoSettings!$C$1:$AG$1,0))</f>
        <v>0</v>
      </c>
      <c r="Q2468" s="569">
        <f>INDEX(NoSettings!$C$2:$AG$15671,MATCH(EPS!$A2468,NoSettings!$A$2:$A$15671,0),MATCH(EPS!Q$2,NoSettings!$C$1:$AG$1,0))</f>
        <v>0</v>
      </c>
      <c r="R2468" s="569">
        <f>INDEX(NoSettings!$C$2:$AG$15671,MATCH(EPS!$A2468,NoSettings!$A$2:$A$15671,0),MATCH(EPS!R$2,NoSettings!$C$1:$AG$1,0))</f>
        <v>0</v>
      </c>
      <c r="S2468" s="569">
        <f>INDEX(NoSettings!$C$2:$AG$15671,MATCH(EPS!$A2468,NoSettings!$A$2:$A$15671,0),MATCH(EPS!S$2,NoSettings!$C$1:$AG$1,0))</f>
        <v>0</v>
      </c>
      <c r="T2468" s="569">
        <f>INDEX(NoSettings!$C$2:$AG$15671,MATCH(EPS!$A2468,NoSettings!$A$2:$A$15671,0),MATCH(EPS!T$2,NoSettings!$C$1:$AG$1,0))</f>
        <v>0</v>
      </c>
      <c r="U2468" s="569">
        <f>INDEX(NoSettings!$C$2:$AG$15671,MATCH(EPS!$A2468,NoSettings!$A$2:$A$15671,0),MATCH(EPS!U$2,NoSettings!$C$1:$AG$1,0))</f>
        <v>0</v>
      </c>
      <c r="V2468" s="569">
        <f>INDEX(NoSettings!$C$2:$AG$15671,MATCH(EPS!$A2468,NoSettings!$A$2:$A$15671,0),MATCH(EPS!V$2,NoSettings!$C$1:$AG$1,0))</f>
        <v>0</v>
      </c>
      <c r="W2468" s="569">
        <f>INDEX(NoSettings!$C$2:$AG$15671,MATCH(EPS!$A2468,NoSettings!$A$2:$A$15671,0),MATCH(EPS!W$2,NoSettings!$C$1:$AG$1,0))</f>
        <v>0</v>
      </c>
      <c r="X2468" s="569">
        <f>INDEX(NoSettings!$C$2:$AG$15671,MATCH(EPS!$A2468,NoSettings!$A$2:$A$15671,0),MATCH(EPS!X$2,NoSettings!$C$1:$AG$1,0))</f>
        <v>0</v>
      </c>
      <c r="Y2468" s="569">
        <f>INDEX(NoSettings!$C$2:$AG$15671,MATCH(EPS!$A2468,NoSettings!$A$2:$A$15671,0),MATCH(EPS!Y$2,NoSettings!$C$1:$AG$1,0))</f>
        <v>0</v>
      </c>
      <c r="Z2468" s="569">
        <f>INDEX(NoSettings!$C$2:$AG$15671,MATCH(EPS!$A2468,NoSettings!$A$2:$A$15671,0),MATCH(EPS!Z$2,NoSettings!$C$1:$AG$1,0))</f>
        <v>0</v>
      </c>
      <c r="AA2468" s="569">
        <f>INDEX(NoSettings!$C$2:$AG$15671,MATCH(EPS!$A2468,NoSettings!$A$2:$A$15671,0),MATCH(EPS!AA$2,NoSettings!$C$1:$AG$1,0))</f>
        <v>0</v>
      </c>
      <c r="AB2468" s="569">
        <f>INDEX(NoSettings!$C$2:$AG$15671,MATCH(EPS!$A2468,NoSettings!$A$2:$A$15671,0),MATCH(EPS!AB$2,NoSettings!$C$1:$AG$1,0))</f>
        <v>0</v>
      </c>
      <c r="AC2468" s="569">
        <f>INDEX(NoSettings!$C$2:$AG$15671,MATCH(EPS!$A2468,NoSettings!$A$2:$A$15671,0),MATCH(EPS!AC$2,NoSettings!$C$1:$AG$1,0))</f>
        <v>0</v>
      </c>
      <c r="AD2468" s="569">
        <f>INDEX(NoSettings!$C$2:$AG$15671,MATCH(EPS!$A2468,NoSettings!$A$2:$A$15671,0),MATCH(EPS!AD$2,NoSettings!$C$1:$AG$1,0))</f>
        <v>0</v>
      </c>
      <c r="AE2468" s="569">
        <f>INDEX(NoSettings!$C$2:$AG$15671,MATCH(EPS!$A2468,NoSettings!$A$2:$A$15671,0),MATCH(EPS!AE$2,NoSettings!$C$1:$AG$1,0))</f>
        <v>0</v>
      </c>
      <c r="AF2468" s="569">
        <f>INDEX(NoSettings!$C$2:$AG$15671,MATCH(EPS!$A2468,NoSettings!$A$2:$A$15671,0),MATCH(EPS!AF$2,NoSettings!$C$1:$AG$1,0))</f>
        <v>0</v>
      </c>
      <c r="AG2468" s="569">
        <f>INDEX(NoSettings!$C$2:$AG$15671,MATCH(EPS!$A2468,NoSettings!$A$2:$A$15671,0),MATCH(EPS!AG$2,NoSettings!$C$1:$AG$1,0))</f>
        <v>0</v>
      </c>
      <c r="AH2468" s="569">
        <f>INDEX(NoSettings!$C$2:$AG$15671,MATCH(EPS!$A2468,NoSettings!$A$2:$A$15671,0),MATCH(EPS!AH$2,NoSettings!$C$1:$AG$1,0))</f>
        <v>0</v>
      </c>
      <c r="AI2468" s="569">
        <f>INDEX(NoSettings!$C$2:$AG$15671,MATCH(EPS!$A2468,NoSettings!$A$2:$A$15671,0),MATCH(EPS!AI$2,NoSettings!$C$1:$AG$1,0))</f>
        <v>0</v>
      </c>
      <c r="AJ2468" s="569">
        <f>INDEX(NoSettings!$C$2:$AG$15671,MATCH(EPS!$A2468,NoSettings!$A$2:$A$15671,0),MATCH(EPS!AJ$2,NoSettings!$C$1:$AG$1,0))</f>
        <v>0</v>
      </c>
      <c r="AK2468" s="569">
        <f>INDEX(NoSettings!$C$2:$AG$15671,MATCH(EPS!$A2468,NoSettings!$A$2:$A$15671,0),MATCH(EPS!AK$2,NoSettings!$C$1:$AG$1,0))</f>
        <v>0</v>
      </c>
    </row>
    <row r="2469" spans="1:37" hidden="1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569">
        <f>INDEX(NoSettings!$C$2:$AG$15671,MATCH(EPS!$A2469,NoSettings!$A$2:$A$15671,0),MATCH(EPS!G$2,NoSettings!$C$1:$AG$1,0))</f>
        <v>0</v>
      </c>
      <c r="H2469" s="569">
        <f>INDEX(NoSettings!$C$2:$AG$15671,MATCH(EPS!$A2469,NoSettings!$A$2:$A$15671,0),MATCH(EPS!H$2,NoSettings!$C$1:$AG$1,0))</f>
        <v>0</v>
      </c>
      <c r="I2469" s="569">
        <f>INDEX(NoSettings!$C$2:$AG$15671,MATCH(EPS!$A2469,NoSettings!$A$2:$A$15671,0),MATCH(EPS!I$2,NoSettings!$C$1:$AG$1,0))</f>
        <v>0</v>
      </c>
      <c r="J2469" s="569">
        <f>INDEX(NoSettings!$C$2:$AG$15671,MATCH(EPS!$A2469,NoSettings!$A$2:$A$15671,0),MATCH(EPS!J$2,NoSettings!$C$1:$AG$1,0))</f>
        <v>0</v>
      </c>
      <c r="K2469" s="569">
        <f>INDEX(NoSettings!$C$2:$AG$15671,MATCH(EPS!$A2469,NoSettings!$A$2:$A$15671,0),MATCH(EPS!K$2,NoSettings!$C$1:$AG$1,0))</f>
        <v>0</v>
      </c>
      <c r="L2469" s="569">
        <f>INDEX(NoSettings!$C$2:$AG$15671,MATCH(EPS!$A2469,NoSettings!$A$2:$A$15671,0),MATCH(EPS!L$2,NoSettings!$C$1:$AG$1,0))</f>
        <v>0</v>
      </c>
      <c r="M2469" s="569">
        <f>INDEX(NoSettings!$C$2:$AG$15671,MATCH(EPS!$A2469,NoSettings!$A$2:$A$15671,0),MATCH(EPS!M$2,NoSettings!$C$1:$AG$1,0))</f>
        <v>0</v>
      </c>
      <c r="N2469" s="569">
        <f>INDEX(NoSettings!$C$2:$AG$15671,MATCH(EPS!$A2469,NoSettings!$A$2:$A$15671,0),MATCH(EPS!N$2,NoSettings!$C$1:$AG$1,0))</f>
        <v>0</v>
      </c>
      <c r="O2469" s="569">
        <f>INDEX(NoSettings!$C$2:$AG$15671,MATCH(EPS!$A2469,NoSettings!$A$2:$A$15671,0),MATCH(EPS!O$2,NoSettings!$C$1:$AG$1,0))</f>
        <v>0</v>
      </c>
      <c r="P2469" s="569">
        <f>INDEX(NoSettings!$C$2:$AG$15671,MATCH(EPS!$A2469,NoSettings!$A$2:$A$15671,0),MATCH(EPS!P$2,NoSettings!$C$1:$AG$1,0))</f>
        <v>0</v>
      </c>
      <c r="Q2469" s="569">
        <f>INDEX(NoSettings!$C$2:$AG$15671,MATCH(EPS!$A2469,NoSettings!$A$2:$A$15671,0),MATCH(EPS!Q$2,NoSettings!$C$1:$AG$1,0))</f>
        <v>0</v>
      </c>
      <c r="R2469" s="569">
        <f>INDEX(NoSettings!$C$2:$AG$15671,MATCH(EPS!$A2469,NoSettings!$A$2:$A$15671,0),MATCH(EPS!R$2,NoSettings!$C$1:$AG$1,0))</f>
        <v>0</v>
      </c>
      <c r="S2469" s="569">
        <f>INDEX(NoSettings!$C$2:$AG$15671,MATCH(EPS!$A2469,NoSettings!$A$2:$A$15671,0),MATCH(EPS!S$2,NoSettings!$C$1:$AG$1,0))</f>
        <v>0</v>
      </c>
      <c r="T2469" s="569">
        <f>INDEX(NoSettings!$C$2:$AG$15671,MATCH(EPS!$A2469,NoSettings!$A$2:$A$15671,0),MATCH(EPS!T$2,NoSettings!$C$1:$AG$1,0))</f>
        <v>0</v>
      </c>
      <c r="U2469" s="569">
        <f>INDEX(NoSettings!$C$2:$AG$15671,MATCH(EPS!$A2469,NoSettings!$A$2:$A$15671,0),MATCH(EPS!U$2,NoSettings!$C$1:$AG$1,0))</f>
        <v>0</v>
      </c>
      <c r="V2469" s="569">
        <f>INDEX(NoSettings!$C$2:$AG$15671,MATCH(EPS!$A2469,NoSettings!$A$2:$A$15671,0),MATCH(EPS!V$2,NoSettings!$C$1:$AG$1,0))</f>
        <v>0</v>
      </c>
      <c r="W2469" s="569">
        <f>INDEX(NoSettings!$C$2:$AG$15671,MATCH(EPS!$A2469,NoSettings!$A$2:$A$15671,0),MATCH(EPS!W$2,NoSettings!$C$1:$AG$1,0))</f>
        <v>0</v>
      </c>
      <c r="X2469" s="569">
        <f>INDEX(NoSettings!$C$2:$AG$15671,MATCH(EPS!$A2469,NoSettings!$A$2:$A$15671,0),MATCH(EPS!X$2,NoSettings!$C$1:$AG$1,0))</f>
        <v>0</v>
      </c>
      <c r="Y2469" s="569">
        <f>INDEX(NoSettings!$C$2:$AG$15671,MATCH(EPS!$A2469,NoSettings!$A$2:$A$15671,0),MATCH(EPS!Y$2,NoSettings!$C$1:$AG$1,0))</f>
        <v>0</v>
      </c>
      <c r="Z2469" s="569">
        <f>INDEX(NoSettings!$C$2:$AG$15671,MATCH(EPS!$A2469,NoSettings!$A$2:$A$15671,0),MATCH(EPS!Z$2,NoSettings!$C$1:$AG$1,0))</f>
        <v>0</v>
      </c>
      <c r="AA2469" s="569">
        <f>INDEX(NoSettings!$C$2:$AG$15671,MATCH(EPS!$A2469,NoSettings!$A$2:$A$15671,0),MATCH(EPS!AA$2,NoSettings!$C$1:$AG$1,0))</f>
        <v>0</v>
      </c>
      <c r="AB2469" s="569">
        <f>INDEX(NoSettings!$C$2:$AG$15671,MATCH(EPS!$A2469,NoSettings!$A$2:$A$15671,0),MATCH(EPS!AB$2,NoSettings!$C$1:$AG$1,0))</f>
        <v>0</v>
      </c>
      <c r="AC2469" s="569">
        <f>INDEX(NoSettings!$C$2:$AG$15671,MATCH(EPS!$A2469,NoSettings!$A$2:$A$15671,0),MATCH(EPS!AC$2,NoSettings!$C$1:$AG$1,0))</f>
        <v>0</v>
      </c>
      <c r="AD2469" s="569">
        <f>INDEX(NoSettings!$C$2:$AG$15671,MATCH(EPS!$A2469,NoSettings!$A$2:$A$15671,0),MATCH(EPS!AD$2,NoSettings!$C$1:$AG$1,0))</f>
        <v>0</v>
      </c>
      <c r="AE2469" s="569">
        <f>INDEX(NoSettings!$C$2:$AG$15671,MATCH(EPS!$A2469,NoSettings!$A$2:$A$15671,0),MATCH(EPS!AE$2,NoSettings!$C$1:$AG$1,0))</f>
        <v>0</v>
      </c>
      <c r="AF2469" s="569">
        <f>INDEX(NoSettings!$C$2:$AG$15671,MATCH(EPS!$A2469,NoSettings!$A$2:$A$15671,0),MATCH(EPS!AF$2,NoSettings!$C$1:$AG$1,0))</f>
        <v>0</v>
      </c>
      <c r="AG2469" s="569">
        <f>INDEX(NoSettings!$C$2:$AG$15671,MATCH(EPS!$A2469,NoSettings!$A$2:$A$15671,0),MATCH(EPS!AG$2,NoSettings!$C$1:$AG$1,0))</f>
        <v>0</v>
      </c>
      <c r="AH2469" s="569">
        <f>INDEX(NoSettings!$C$2:$AG$15671,MATCH(EPS!$A2469,NoSettings!$A$2:$A$15671,0),MATCH(EPS!AH$2,NoSettings!$C$1:$AG$1,0))</f>
        <v>0</v>
      </c>
      <c r="AI2469" s="569">
        <f>INDEX(NoSettings!$C$2:$AG$15671,MATCH(EPS!$A2469,NoSettings!$A$2:$A$15671,0),MATCH(EPS!AI$2,NoSettings!$C$1:$AG$1,0))</f>
        <v>0</v>
      </c>
      <c r="AJ2469" s="569">
        <f>INDEX(NoSettings!$C$2:$AG$15671,MATCH(EPS!$A2469,NoSettings!$A$2:$A$15671,0),MATCH(EPS!AJ$2,NoSettings!$C$1:$AG$1,0))</f>
        <v>0</v>
      </c>
      <c r="AK2469" s="569">
        <f>INDEX(NoSettings!$C$2:$AG$15671,MATCH(EPS!$A2469,NoSettings!$A$2:$A$15671,0),MATCH(EPS!AK$2,NoSettings!$C$1:$AG$1,0))</f>
        <v>0</v>
      </c>
    </row>
    <row r="2470" spans="1:37" hidden="1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569">
        <f>INDEX(NoSettings!$C$2:$AG$15671,MATCH(EPS!$A2470,NoSettings!$A$2:$A$15671,0),MATCH(EPS!G$2,NoSettings!$C$1:$AG$1,0))</f>
        <v>0</v>
      </c>
      <c r="H2470" s="569">
        <f>INDEX(NoSettings!$C$2:$AG$15671,MATCH(EPS!$A2470,NoSettings!$A$2:$A$15671,0),MATCH(EPS!H$2,NoSettings!$C$1:$AG$1,0))</f>
        <v>0</v>
      </c>
      <c r="I2470" s="569">
        <f>INDEX(NoSettings!$C$2:$AG$15671,MATCH(EPS!$A2470,NoSettings!$A$2:$A$15671,0),MATCH(EPS!I$2,NoSettings!$C$1:$AG$1,0))</f>
        <v>0</v>
      </c>
      <c r="J2470" s="569">
        <f>INDEX(NoSettings!$C$2:$AG$15671,MATCH(EPS!$A2470,NoSettings!$A$2:$A$15671,0),MATCH(EPS!J$2,NoSettings!$C$1:$AG$1,0))</f>
        <v>0</v>
      </c>
      <c r="K2470" s="569">
        <f>INDEX(NoSettings!$C$2:$AG$15671,MATCH(EPS!$A2470,NoSettings!$A$2:$A$15671,0),MATCH(EPS!K$2,NoSettings!$C$1:$AG$1,0))</f>
        <v>0</v>
      </c>
      <c r="L2470" s="569">
        <f>INDEX(NoSettings!$C$2:$AG$15671,MATCH(EPS!$A2470,NoSettings!$A$2:$A$15671,0),MATCH(EPS!L$2,NoSettings!$C$1:$AG$1,0))</f>
        <v>0</v>
      </c>
      <c r="M2470" s="569">
        <f>INDEX(NoSettings!$C$2:$AG$15671,MATCH(EPS!$A2470,NoSettings!$A$2:$A$15671,0),MATCH(EPS!M$2,NoSettings!$C$1:$AG$1,0))</f>
        <v>0</v>
      </c>
      <c r="N2470" s="569">
        <f>INDEX(NoSettings!$C$2:$AG$15671,MATCH(EPS!$A2470,NoSettings!$A$2:$A$15671,0),MATCH(EPS!N$2,NoSettings!$C$1:$AG$1,0))</f>
        <v>0</v>
      </c>
      <c r="O2470" s="569">
        <f>INDEX(NoSettings!$C$2:$AG$15671,MATCH(EPS!$A2470,NoSettings!$A$2:$A$15671,0),MATCH(EPS!O$2,NoSettings!$C$1:$AG$1,0))</f>
        <v>0</v>
      </c>
      <c r="P2470" s="569">
        <f>INDEX(NoSettings!$C$2:$AG$15671,MATCH(EPS!$A2470,NoSettings!$A$2:$A$15671,0),MATCH(EPS!P$2,NoSettings!$C$1:$AG$1,0))</f>
        <v>0</v>
      </c>
      <c r="Q2470" s="569">
        <f>INDEX(NoSettings!$C$2:$AG$15671,MATCH(EPS!$A2470,NoSettings!$A$2:$A$15671,0),MATCH(EPS!Q$2,NoSettings!$C$1:$AG$1,0))</f>
        <v>0</v>
      </c>
      <c r="R2470" s="569">
        <f>INDEX(NoSettings!$C$2:$AG$15671,MATCH(EPS!$A2470,NoSettings!$A$2:$A$15671,0),MATCH(EPS!R$2,NoSettings!$C$1:$AG$1,0))</f>
        <v>0</v>
      </c>
      <c r="S2470" s="569">
        <f>INDEX(NoSettings!$C$2:$AG$15671,MATCH(EPS!$A2470,NoSettings!$A$2:$A$15671,0),MATCH(EPS!S$2,NoSettings!$C$1:$AG$1,0))</f>
        <v>0</v>
      </c>
      <c r="T2470" s="569">
        <f>INDEX(NoSettings!$C$2:$AG$15671,MATCH(EPS!$A2470,NoSettings!$A$2:$A$15671,0),MATCH(EPS!T$2,NoSettings!$C$1:$AG$1,0))</f>
        <v>0</v>
      </c>
      <c r="U2470" s="569">
        <f>INDEX(NoSettings!$C$2:$AG$15671,MATCH(EPS!$A2470,NoSettings!$A$2:$A$15671,0),MATCH(EPS!U$2,NoSettings!$C$1:$AG$1,0))</f>
        <v>0</v>
      </c>
      <c r="V2470" s="569">
        <f>INDEX(NoSettings!$C$2:$AG$15671,MATCH(EPS!$A2470,NoSettings!$A$2:$A$15671,0),MATCH(EPS!V$2,NoSettings!$C$1:$AG$1,0))</f>
        <v>0</v>
      </c>
      <c r="W2470" s="569">
        <f>INDEX(NoSettings!$C$2:$AG$15671,MATCH(EPS!$A2470,NoSettings!$A$2:$A$15671,0),MATCH(EPS!W$2,NoSettings!$C$1:$AG$1,0))</f>
        <v>0</v>
      </c>
      <c r="X2470" s="569">
        <f>INDEX(NoSettings!$C$2:$AG$15671,MATCH(EPS!$A2470,NoSettings!$A$2:$A$15671,0),MATCH(EPS!X$2,NoSettings!$C$1:$AG$1,0))</f>
        <v>0</v>
      </c>
      <c r="Y2470" s="569">
        <f>INDEX(NoSettings!$C$2:$AG$15671,MATCH(EPS!$A2470,NoSettings!$A$2:$A$15671,0),MATCH(EPS!Y$2,NoSettings!$C$1:$AG$1,0))</f>
        <v>0</v>
      </c>
      <c r="Z2470" s="569">
        <f>INDEX(NoSettings!$C$2:$AG$15671,MATCH(EPS!$A2470,NoSettings!$A$2:$A$15671,0),MATCH(EPS!Z$2,NoSettings!$C$1:$AG$1,0))</f>
        <v>0</v>
      </c>
      <c r="AA2470" s="569">
        <f>INDEX(NoSettings!$C$2:$AG$15671,MATCH(EPS!$A2470,NoSettings!$A$2:$A$15671,0),MATCH(EPS!AA$2,NoSettings!$C$1:$AG$1,0))</f>
        <v>0</v>
      </c>
      <c r="AB2470" s="569">
        <f>INDEX(NoSettings!$C$2:$AG$15671,MATCH(EPS!$A2470,NoSettings!$A$2:$A$15671,0),MATCH(EPS!AB$2,NoSettings!$C$1:$AG$1,0))</f>
        <v>0</v>
      </c>
      <c r="AC2470" s="569">
        <f>INDEX(NoSettings!$C$2:$AG$15671,MATCH(EPS!$A2470,NoSettings!$A$2:$A$15671,0),MATCH(EPS!AC$2,NoSettings!$C$1:$AG$1,0))</f>
        <v>0</v>
      </c>
      <c r="AD2470" s="569">
        <f>INDEX(NoSettings!$C$2:$AG$15671,MATCH(EPS!$A2470,NoSettings!$A$2:$A$15671,0),MATCH(EPS!AD$2,NoSettings!$C$1:$AG$1,0))</f>
        <v>0</v>
      </c>
      <c r="AE2470" s="569">
        <f>INDEX(NoSettings!$C$2:$AG$15671,MATCH(EPS!$A2470,NoSettings!$A$2:$A$15671,0),MATCH(EPS!AE$2,NoSettings!$C$1:$AG$1,0))</f>
        <v>0</v>
      </c>
      <c r="AF2470" s="569">
        <f>INDEX(NoSettings!$C$2:$AG$15671,MATCH(EPS!$A2470,NoSettings!$A$2:$A$15671,0),MATCH(EPS!AF$2,NoSettings!$C$1:$AG$1,0))</f>
        <v>0</v>
      </c>
      <c r="AG2470" s="569">
        <f>INDEX(NoSettings!$C$2:$AG$15671,MATCH(EPS!$A2470,NoSettings!$A$2:$A$15671,0),MATCH(EPS!AG$2,NoSettings!$C$1:$AG$1,0))</f>
        <v>0</v>
      </c>
      <c r="AH2470" s="569">
        <f>INDEX(NoSettings!$C$2:$AG$15671,MATCH(EPS!$A2470,NoSettings!$A$2:$A$15671,0),MATCH(EPS!AH$2,NoSettings!$C$1:$AG$1,0))</f>
        <v>0</v>
      </c>
      <c r="AI2470" s="569">
        <f>INDEX(NoSettings!$C$2:$AG$15671,MATCH(EPS!$A2470,NoSettings!$A$2:$A$15671,0),MATCH(EPS!AI$2,NoSettings!$C$1:$AG$1,0))</f>
        <v>0</v>
      </c>
      <c r="AJ2470" s="569">
        <f>INDEX(NoSettings!$C$2:$AG$15671,MATCH(EPS!$A2470,NoSettings!$A$2:$A$15671,0),MATCH(EPS!AJ$2,NoSettings!$C$1:$AG$1,0))</f>
        <v>0</v>
      </c>
      <c r="AK2470" s="569">
        <f>INDEX(NoSettings!$C$2:$AG$15671,MATCH(EPS!$A2470,NoSettings!$A$2:$A$15671,0),MATCH(EPS!AK$2,NoSettings!$C$1:$AG$1,0))</f>
        <v>0</v>
      </c>
    </row>
    <row r="2471" spans="1:37" hidden="1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569">
        <f>INDEX(NoSettings!$C$2:$AG$15671,MATCH(EPS!$A2471,NoSettings!$A$2:$A$15671,0),MATCH(EPS!G$2,NoSettings!$C$1:$AG$1,0))</f>
        <v>0</v>
      </c>
      <c r="H2471" s="569">
        <f>INDEX(NoSettings!$C$2:$AG$15671,MATCH(EPS!$A2471,NoSettings!$A$2:$A$15671,0),MATCH(EPS!H$2,NoSettings!$C$1:$AG$1,0))</f>
        <v>0</v>
      </c>
      <c r="I2471" s="569">
        <f>INDEX(NoSettings!$C$2:$AG$15671,MATCH(EPS!$A2471,NoSettings!$A$2:$A$15671,0),MATCH(EPS!I$2,NoSettings!$C$1:$AG$1,0))</f>
        <v>0</v>
      </c>
      <c r="J2471" s="569">
        <f>INDEX(NoSettings!$C$2:$AG$15671,MATCH(EPS!$A2471,NoSettings!$A$2:$A$15671,0),MATCH(EPS!J$2,NoSettings!$C$1:$AG$1,0))</f>
        <v>0</v>
      </c>
      <c r="K2471" s="569">
        <f>INDEX(NoSettings!$C$2:$AG$15671,MATCH(EPS!$A2471,NoSettings!$A$2:$A$15671,0),MATCH(EPS!K$2,NoSettings!$C$1:$AG$1,0))</f>
        <v>0</v>
      </c>
      <c r="L2471" s="569">
        <f>INDEX(NoSettings!$C$2:$AG$15671,MATCH(EPS!$A2471,NoSettings!$A$2:$A$15671,0),MATCH(EPS!L$2,NoSettings!$C$1:$AG$1,0))</f>
        <v>0</v>
      </c>
      <c r="M2471" s="569">
        <f>INDEX(NoSettings!$C$2:$AG$15671,MATCH(EPS!$A2471,NoSettings!$A$2:$A$15671,0),MATCH(EPS!M$2,NoSettings!$C$1:$AG$1,0))</f>
        <v>0</v>
      </c>
      <c r="N2471" s="569">
        <f>INDEX(NoSettings!$C$2:$AG$15671,MATCH(EPS!$A2471,NoSettings!$A$2:$A$15671,0),MATCH(EPS!N$2,NoSettings!$C$1:$AG$1,0))</f>
        <v>0</v>
      </c>
      <c r="O2471" s="569">
        <f>INDEX(NoSettings!$C$2:$AG$15671,MATCH(EPS!$A2471,NoSettings!$A$2:$A$15671,0),MATCH(EPS!O$2,NoSettings!$C$1:$AG$1,0))</f>
        <v>0</v>
      </c>
      <c r="P2471" s="569">
        <f>INDEX(NoSettings!$C$2:$AG$15671,MATCH(EPS!$A2471,NoSettings!$A$2:$A$15671,0),MATCH(EPS!P$2,NoSettings!$C$1:$AG$1,0))</f>
        <v>0</v>
      </c>
      <c r="Q2471" s="569">
        <f>INDEX(NoSettings!$C$2:$AG$15671,MATCH(EPS!$A2471,NoSettings!$A$2:$A$15671,0),MATCH(EPS!Q$2,NoSettings!$C$1:$AG$1,0))</f>
        <v>0</v>
      </c>
      <c r="R2471" s="569">
        <f>INDEX(NoSettings!$C$2:$AG$15671,MATCH(EPS!$A2471,NoSettings!$A$2:$A$15671,0),MATCH(EPS!R$2,NoSettings!$C$1:$AG$1,0))</f>
        <v>0</v>
      </c>
      <c r="S2471" s="569">
        <f>INDEX(NoSettings!$C$2:$AG$15671,MATCH(EPS!$A2471,NoSettings!$A$2:$A$15671,0),MATCH(EPS!S$2,NoSettings!$C$1:$AG$1,0))</f>
        <v>0</v>
      </c>
      <c r="T2471" s="569">
        <f>INDEX(NoSettings!$C$2:$AG$15671,MATCH(EPS!$A2471,NoSettings!$A$2:$A$15671,0),MATCH(EPS!T$2,NoSettings!$C$1:$AG$1,0))</f>
        <v>0</v>
      </c>
      <c r="U2471" s="569">
        <f>INDEX(NoSettings!$C$2:$AG$15671,MATCH(EPS!$A2471,NoSettings!$A$2:$A$15671,0),MATCH(EPS!U$2,NoSettings!$C$1:$AG$1,0))</f>
        <v>0</v>
      </c>
      <c r="V2471" s="569">
        <f>INDEX(NoSettings!$C$2:$AG$15671,MATCH(EPS!$A2471,NoSettings!$A$2:$A$15671,0),MATCH(EPS!V$2,NoSettings!$C$1:$AG$1,0))</f>
        <v>0</v>
      </c>
      <c r="W2471" s="569">
        <f>INDEX(NoSettings!$C$2:$AG$15671,MATCH(EPS!$A2471,NoSettings!$A$2:$A$15671,0),MATCH(EPS!W$2,NoSettings!$C$1:$AG$1,0))</f>
        <v>0</v>
      </c>
      <c r="X2471" s="569">
        <f>INDEX(NoSettings!$C$2:$AG$15671,MATCH(EPS!$A2471,NoSettings!$A$2:$A$15671,0),MATCH(EPS!X$2,NoSettings!$C$1:$AG$1,0))</f>
        <v>0</v>
      </c>
      <c r="Y2471" s="569">
        <f>INDEX(NoSettings!$C$2:$AG$15671,MATCH(EPS!$A2471,NoSettings!$A$2:$A$15671,0),MATCH(EPS!Y$2,NoSettings!$C$1:$AG$1,0))</f>
        <v>0</v>
      </c>
      <c r="Z2471" s="569">
        <f>INDEX(NoSettings!$C$2:$AG$15671,MATCH(EPS!$A2471,NoSettings!$A$2:$A$15671,0),MATCH(EPS!Z$2,NoSettings!$C$1:$AG$1,0))</f>
        <v>0</v>
      </c>
      <c r="AA2471" s="569">
        <f>INDEX(NoSettings!$C$2:$AG$15671,MATCH(EPS!$A2471,NoSettings!$A$2:$A$15671,0),MATCH(EPS!AA$2,NoSettings!$C$1:$AG$1,0))</f>
        <v>0</v>
      </c>
      <c r="AB2471" s="569">
        <f>INDEX(NoSettings!$C$2:$AG$15671,MATCH(EPS!$A2471,NoSettings!$A$2:$A$15671,0),MATCH(EPS!AB$2,NoSettings!$C$1:$AG$1,0))</f>
        <v>0</v>
      </c>
      <c r="AC2471" s="569">
        <f>INDEX(NoSettings!$C$2:$AG$15671,MATCH(EPS!$A2471,NoSettings!$A$2:$A$15671,0),MATCH(EPS!AC$2,NoSettings!$C$1:$AG$1,0))</f>
        <v>0</v>
      </c>
      <c r="AD2471" s="569">
        <f>INDEX(NoSettings!$C$2:$AG$15671,MATCH(EPS!$A2471,NoSettings!$A$2:$A$15671,0),MATCH(EPS!AD$2,NoSettings!$C$1:$AG$1,0))</f>
        <v>0</v>
      </c>
      <c r="AE2471" s="569">
        <f>INDEX(NoSettings!$C$2:$AG$15671,MATCH(EPS!$A2471,NoSettings!$A$2:$A$15671,0),MATCH(EPS!AE$2,NoSettings!$C$1:$AG$1,0))</f>
        <v>0</v>
      </c>
      <c r="AF2471" s="569">
        <f>INDEX(NoSettings!$C$2:$AG$15671,MATCH(EPS!$A2471,NoSettings!$A$2:$A$15671,0),MATCH(EPS!AF$2,NoSettings!$C$1:$AG$1,0))</f>
        <v>0</v>
      </c>
      <c r="AG2471" s="569">
        <f>INDEX(NoSettings!$C$2:$AG$15671,MATCH(EPS!$A2471,NoSettings!$A$2:$A$15671,0),MATCH(EPS!AG$2,NoSettings!$C$1:$AG$1,0))</f>
        <v>0</v>
      </c>
      <c r="AH2471" s="569">
        <f>INDEX(NoSettings!$C$2:$AG$15671,MATCH(EPS!$A2471,NoSettings!$A$2:$A$15671,0),MATCH(EPS!AH$2,NoSettings!$C$1:$AG$1,0))</f>
        <v>0</v>
      </c>
      <c r="AI2471" s="569">
        <f>INDEX(NoSettings!$C$2:$AG$15671,MATCH(EPS!$A2471,NoSettings!$A$2:$A$15671,0),MATCH(EPS!AI$2,NoSettings!$C$1:$AG$1,0))</f>
        <v>0</v>
      </c>
      <c r="AJ2471" s="569">
        <f>INDEX(NoSettings!$C$2:$AG$15671,MATCH(EPS!$A2471,NoSettings!$A$2:$A$15671,0),MATCH(EPS!AJ$2,NoSettings!$C$1:$AG$1,0))</f>
        <v>0</v>
      </c>
      <c r="AK2471" s="569">
        <f>INDEX(NoSettings!$C$2:$AG$15671,MATCH(EPS!$A2471,NoSettings!$A$2:$A$15671,0),MATCH(EPS!AK$2,NoSettings!$C$1:$AG$1,0))</f>
        <v>0</v>
      </c>
    </row>
    <row r="2472" spans="1:37" hidden="1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569">
        <f>INDEX(NoSettings!$C$2:$AG$15671,MATCH(EPS!$A2472,NoSettings!$A$2:$A$15671,0),MATCH(EPS!G$2,NoSettings!$C$1:$AG$1,0))</f>
        <v>0</v>
      </c>
      <c r="H2472" s="569">
        <f>INDEX(NoSettings!$C$2:$AG$15671,MATCH(EPS!$A2472,NoSettings!$A$2:$A$15671,0),MATCH(EPS!H$2,NoSettings!$C$1:$AG$1,0))</f>
        <v>0</v>
      </c>
      <c r="I2472" s="569">
        <f>INDEX(NoSettings!$C$2:$AG$15671,MATCH(EPS!$A2472,NoSettings!$A$2:$A$15671,0),MATCH(EPS!I$2,NoSettings!$C$1:$AG$1,0))</f>
        <v>0</v>
      </c>
      <c r="J2472" s="569">
        <f>INDEX(NoSettings!$C$2:$AG$15671,MATCH(EPS!$A2472,NoSettings!$A$2:$A$15671,0),MATCH(EPS!J$2,NoSettings!$C$1:$AG$1,0))</f>
        <v>0</v>
      </c>
      <c r="K2472" s="569">
        <f>INDEX(NoSettings!$C$2:$AG$15671,MATCH(EPS!$A2472,NoSettings!$A$2:$A$15671,0),MATCH(EPS!K$2,NoSettings!$C$1:$AG$1,0))</f>
        <v>0</v>
      </c>
      <c r="L2472" s="569">
        <f>INDEX(NoSettings!$C$2:$AG$15671,MATCH(EPS!$A2472,NoSettings!$A$2:$A$15671,0),MATCH(EPS!L$2,NoSettings!$C$1:$AG$1,0))</f>
        <v>0</v>
      </c>
      <c r="M2472" s="569">
        <f>INDEX(NoSettings!$C$2:$AG$15671,MATCH(EPS!$A2472,NoSettings!$A$2:$A$15671,0),MATCH(EPS!M$2,NoSettings!$C$1:$AG$1,0))</f>
        <v>0</v>
      </c>
      <c r="N2472" s="569">
        <f>INDEX(NoSettings!$C$2:$AG$15671,MATCH(EPS!$A2472,NoSettings!$A$2:$A$15671,0),MATCH(EPS!N$2,NoSettings!$C$1:$AG$1,0))</f>
        <v>0</v>
      </c>
      <c r="O2472" s="569">
        <f>INDEX(NoSettings!$C$2:$AG$15671,MATCH(EPS!$A2472,NoSettings!$A$2:$A$15671,0),MATCH(EPS!O$2,NoSettings!$C$1:$AG$1,0))</f>
        <v>0</v>
      </c>
      <c r="P2472" s="569">
        <f>INDEX(NoSettings!$C$2:$AG$15671,MATCH(EPS!$A2472,NoSettings!$A$2:$A$15671,0),MATCH(EPS!P$2,NoSettings!$C$1:$AG$1,0))</f>
        <v>0</v>
      </c>
      <c r="Q2472" s="569">
        <f>INDEX(NoSettings!$C$2:$AG$15671,MATCH(EPS!$A2472,NoSettings!$A$2:$A$15671,0),MATCH(EPS!Q$2,NoSettings!$C$1:$AG$1,0))</f>
        <v>0</v>
      </c>
      <c r="R2472" s="569">
        <f>INDEX(NoSettings!$C$2:$AG$15671,MATCH(EPS!$A2472,NoSettings!$A$2:$A$15671,0),MATCH(EPS!R$2,NoSettings!$C$1:$AG$1,0))</f>
        <v>0</v>
      </c>
      <c r="S2472" s="569">
        <f>INDEX(NoSettings!$C$2:$AG$15671,MATCH(EPS!$A2472,NoSettings!$A$2:$A$15671,0),MATCH(EPS!S$2,NoSettings!$C$1:$AG$1,0))</f>
        <v>0</v>
      </c>
      <c r="T2472" s="569">
        <f>INDEX(NoSettings!$C$2:$AG$15671,MATCH(EPS!$A2472,NoSettings!$A$2:$A$15671,0),MATCH(EPS!T$2,NoSettings!$C$1:$AG$1,0))</f>
        <v>0</v>
      </c>
      <c r="U2472" s="569">
        <f>INDEX(NoSettings!$C$2:$AG$15671,MATCH(EPS!$A2472,NoSettings!$A$2:$A$15671,0),MATCH(EPS!U$2,NoSettings!$C$1:$AG$1,0))</f>
        <v>0</v>
      </c>
      <c r="V2472" s="569">
        <f>INDEX(NoSettings!$C$2:$AG$15671,MATCH(EPS!$A2472,NoSettings!$A$2:$A$15671,0),MATCH(EPS!V$2,NoSettings!$C$1:$AG$1,0))</f>
        <v>0</v>
      </c>
      <c r="W2472" s="569">
        <f>INDEX(NoSettings!$C$2:$AG$15671,MATCH(EPS!$A2472,NoSettings!$A$2:$A$15671,0),MATCH(EPS!W$2,NoSettings!$C$1:$AG$1,0))</f>
        <v>0</v>
      </c>
      <c r="X2472" s="569">
        <f>INDEX(NoSettings!$C$2:$AG$15671,MATCH(EPS!$A2472,NoSettings!$A$2:$A$15671,0),MATCH(EPS!X$2,NoSettings!$C$1:$AG$1,0))</f>
        <v>0</v>
      </c>
      <c r="Y2472" s="569">
        <f>INDEX(NoSettings!$C$2:$AG$15671,MATCH(EPS!$A2472,NoSettings!$A$2:$A$15671,0),MATCH(EPS!Y$2,NoSettings!$C$1:$AG$1,0))</f>
        <v>0</v>
      </c>
      <c r="Z2472" s="569">
        <f>INDEX(NoSettings!$C$2:$AG$15671,MATCH(EPS!$A2472,NoSettings!$A$2:$A$15671,0),MATCH(EPS!Z$2,NoSettings!$C$1:$AG$1,0))</f>
        <v>0</v>
      </c>
      <c r="AA2472" s="569">
        <f>INDEX(NoSettings!$C$2:$AG$15671,MATCH(EPS!$A2472,NoSettings!$A$2:$A$15671,0),MATCH(EPS!AA$2,NoSettings!$C$1:$AG$1,0))</f>
        <v>0</v>
      </c>
      <c r="AB2472" s="569">
        <f>INDEX(NoSettings!$C$2:$AG$15671,MATCH(EPS!$A2472,NoSettings!$A$2:$A$15671,0),MATCH(EPS!AB$2,NoSettings!$C$1:$AG$1,0))</f>
        <v>0</v>
      </c>
      <c r="AC2472" s="569">
        <f>INDEX(NoSettings!$C$2:$AG$15671,MATCH(EPS!$A2472,NoSettings!$A$2:$A$15671,0),MATCH(EPS!AC$2,NoSettings!$C$1:$AG$1,0))</f>
        <v>0</v>
      </c>
      <c r="AD2472" s="569">
        <f>INDEX(NoSettings!$C$2:$AG$15671,MATCH(EPS!$A2472,NoSettings!$A$2:$A$15671,0),MATCH(EPS!AD$2,NoSettings!$C$1:$AG$1,0))</f>
        <v>0</v>
      </c>
      <c r="AE2472" s="569">
        <f>INDEX(NoSettings!$C$2:$AG$15671,MATCH(EPS!$A2472,NoSettings!$A$2:$A$15671,0),MATCH(EPS!AE$2,NoSettings!$C$1:$AG$1,0))</f>
        <v>0</v>
      </c>
      <c r="AF2472" s="569">
        <f>INDEX(NoSettings!$C$2:$AG$15671,MATCH(EPS!$A2472,NoSettings!$A$2:$A$15671,0),MATCH(EPS!AF$2,NoSettings!$C$1:$AG$1,0))</f>
        <v>0</v>
      </c>
      <c r="AG2472" s="569">
        <f>INDEX(NoSettings!$C$2:$AG$15671,MATCH(EPS!$A2472,NoSettings!$A$2:$A$15671,0),MATCH(EPS!AG$2,NoSettings!$C$1:$AG$1,0))</f>
        <v>0</v>
      </c>
      <c r="AH2472" s="569">
        <f>INDEX(NoSettings!$C$2:$AG$15671,MATCH(EPS!$A2472,NoSettings!$A$2:$A$15671,0),MATCH(EPS!AH$2,NoSettings!$C$1:$AG$1,0))</f>
        <v>0</v>
      </c>
      <c r="AI2472" s="569">
        <f>INDEX(NoSettings!$C$2:$AG$15671,MATCH(EPS!$A2472,NoSettings!$A$2:$A$15671,0),MATCH(EPS!AI$2,NoSettings!$C$1:$AG$1,0))</f>
        <v>0</v>
      </c>
      <c r="AJ2472" s="569">
        <f>INDEX(NoSettings!$C$2:$AG$15671,MATCH(EPS!$A2472,NoSettings!$A$2:$A$15671,0),MATCH(EPS!AJ$2,NoSettings!$C$1:$AG$1,0))</f>
        <v>0</v>
      </c>
      <c r="AK2472" s="569">
        <f>INDEX(NoSettings!$C$2:$AG$15671,MATCH(EPS!$A2472,NoSettings!$A$2:$A$15671,0),MATCH(EPS!AK$2,NoSettings!$C$1:$AG$1,0))</f>
        <v>0</v>
      </c>
    </row>
    <row r="2473" spans="1:37" hidden="1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569">
        <f>INDEX(NoSettings!$C$2:$AG$15671,MATCH(EPS!$A2473,NoSettings!$A$2:$A$15671,0),MATCH(EPS!G$2,NoSettings!$C$1:$AG$1,0))</f>
        <v>0</v>
      </c>
      <c r="H2473" s="569">
        <f>INDEX(NoSettings!$C$2:$AG$15671,MATCH(EPS!$A2473,NoSettings!$A$2:$A$15671,0),MATCH(EPS!H$2,NoSettings!$C$1:$AG$1,0))</f>
        <v>0</v>
      </c>
      <c r="I2473" s="569">
        <f>INDEX(NoSettings!$C$2:$AG$15671,MATCH(EPS!$A2473,NoSettings!$A$2:$A$15671,0),MATCH(EPS!I$2,NoSettings!$C$1:$AG$1,0))</f>
        <v>0</v>
      </c>
      <c r="J2473" s="569">
        <f>INDEX(NoSettings!$C$2:$AG$15671,MATCH(EPS!$A2473,NoSettings!$A$2:$A$15671,0),MATCH(EPS!J$2,NoSettings!$C$1:$AG$1,0))</f>
        <v>0</v>
      </c>
      <c r="K2473" s="569">
        <f>INDEX(NoSettings!$C$2:$AG$15671,MATCH(EPS!$A2473,NoSettings!$A$2:$A$15671,0),MATCH(EPS!K$2,NoSettings!$C$1:$AG$1,0))</f>
        <v>0</v>
      </c>
      <c r="L2473" s="569">
        <f>INDEX(NoSettings!$C$2:$AG$15671,MATCH(EPS!$A2473,NoSettings!$A$2:$A$15671,0),MATCH(EPS!L$2,NoSettings!$C$1:$AG$1,0))</f>
        <v>0</v>
      </c>
      <c r="M2473" s="569">
        <f>INDEX(NoSettings!$C$2:$AG$15671,MATCH(EPS!$A2473,NoSettings!$A$2:$A$15671,0),MATCH(EPS!M$2,NoSettings!$C$1:$AG$1,0))</f>
        <v>0</v>
      </c>
      <c r="N2473" s="569">
        <f>INDEX(NoSettings!$C$2:$AG$15671,MATCH(EPS!$A2473,NoSettings!$A$2:$A$15671,0),MATCH(EPS!N$2,NoSettings!$C$1:$AG$1,0))</f>
        <v>0</v>
      </c>
      <c r="O2473" s="569">
        <f>INDEX(NoSettings!$C$2:$AG$15671,MATCH(EPS!$A2473,NoSettings!$A$2:$A$15671,0),MATCH(EPS!O$2,NoSettings!$C$1:$AG$1,0))</f>
        <v>0</v>
      </c>
      <c r="P2473" s="569">
        <f>INDEX(NoSettings!$C$2:$AG$15671,MATCH(EPS!$A2473,NoSettings!$A$2:$A$15671,0),MATCH(EPS!P$2,NoSettings!$C$1:$AG$1,0))</f>
        <v>0</v>
      </c>
      <c r="Q2473" s="569">
        <f>INDEX(NoSettings!$C$2:$AG$15671,MATCH(EPS!$A2473,NoSettings!$A$2:$A$15671,0),MATCH(EPS!Q$2,NoSettings!$C$1:$AG$1,0))</f>
        <v>0</v>
      </c>
      <c r="R2473" s="569">
        <f>INDEX(NoSettings!$C$2:$AG$15671,MATCH(EPS!$A2473,NoSettings!$A$2:$A$15671,0),MATCH(EPS!R$2,NoSettings!$C$1:$AG$1,0))</f>
        <v>0</v>
      </c>
      <c r="S2473" s="569">
        <f>INDEX(NoSettings!$C$2:$AG$15671,MATCH(EPS!$A2473,NoSettings!$A$2:$A$15671,0),MATCH(EPS!S$2,NoSettings!$C$1:$AG$1,0))</f>
        <v>0</v>
      </c>
      <c r="T2473" s="569">
        <f>INDEX(NoSettings!$C$2:$AG$15671,MATCH(EPS!$A2473,NoSettings!$A$2:$A$15671,0),MATCH(EPS!T$2,NoSettings!$C$1:$AG$1,0))</f>
        <v>0</v>
      </c>
      <c r="U2473" s="569">
        <f>INDEX(NoSettings!$C$2:$AG$15671,MATCH(EPS!$A2473,NoSettings!$A$2:$A$15671,0),MATCH(EPS!U$2,NoSettings!$C$1:$AG$1,0))</f>
        <v>0</v>
      </c>
      <c r="V2473" s="569">
        <f>INDEX(NoSettings!$C$2:$AG$15671,MATCH(EPS!$A2473,NoSettings!$A$2:$A$15671,0),MATCH(EPS!V$2,NoSettings!$C$1:$AG$1,0))</f>
        <v>0</v>
      </c>
      <c r="W2473" s="569">
        <f>INDEX(NoSettings!$C$2:$AG$15671,MATCH(EPS!$A2473,NoSettings!$A$2:$A$15671,0),MATCH(EPS!W$2,NoSettings!$C$1:$AG$1,0))</f>
        <v>0</v>
      </c>
      <c r="X2473" s="569">
        <f>INDEX(NoSettings!$C$2:$AG$15671,MATCH(EPS!$A2473,NoSettings!$A$2:$A$15671,0),MATCH(EPS!X$2,NoSettings!$C$1:$AG$1,0))</f>
        <v>0</v>
      </c>
      <c r="Y2473" s="569">
        <f>INDEX(NoSettings!$C$2:$AG$15671,MATCH(EPS!$A2473,NoSettings!$A$2:$A$15671,0),MATCH(EPS!Y$2,NoSettings!$C$1:$AG$1,0))</f>
        <v>0</v>
      </c>
      <c r="Z2473" s="569">
        <f>INDEX(NoSettings!$C$2:$AG$15671,MATCH(EPS!$A2473,NoSettings!$A$2:$A$15671,0),MATCH(EPS!Z$2,NoSettings!$C$1:$AG$1,0))</f>
        <v>0</v>
      </c>
      <c r="AA2473" s="569">
        <f>INDEX(NoSettings!$C$2:$AG$15671,MATCH(EPS!$A2473,NoSettings!$A$2:$A$15671,0),MATCH(EPS!AA$2,NoSettings!$C$1:$AG$1,0))</f>
        <v>0</v>
      </c>
      <c r="AB2473" s="569">
        <f>INDEX(NoSettings!$C$2:$AG$15671,MATCH(EPS!$A2473,NoSettings!$A$2:$A$15671,0),MATCH(EPS!AB$2,NoSettings!$C$1:$AG$1,0))</f>
        <v>0</v>
      </c>
      <c r="AC2473" s="569">
        <f>INDEX(NoSettings!$C$2:$AG$15671,MATCH(EPS!$A2473,NoSettings!$A$2:$A$15671,0),MATCH(EPS!AC$2,NoSettings!$C$1:$AG$1,0))</f>
        <v>0</v>
      </c>
      <c r="AD2473" s="569">
        <f>INDEX(NoSettings!$C$2:$AG$15671,MATCH(EPS!$A2473,NoSettings!$A$2:$A$15671,0),MATCH(EPS!AD$2,NoSettings!$C$1:$AG$1,0))</f>
        <v>0</v>
      </c>
      <c r="AE2473" s="569">
        <f>INDEX(NoSettings!$C$2:$AG$15671,MATCH(EPS!$A2473,NoSettings!$A$2:$A$15671,0),MATCH(EPS!AE$2,NoSettings!$C$1:$AG$1,0))</f>
        <v>0</v>
      </c>
      <c r="AF2473" s="569">
        <f>INDEX(NoSettings!$C$2:$AG$15671,MATCH(EPS!$A2473,NoSettings!$A$2:$A$15671,0),MATCH(EPS!AF$2,NoSettings!$C$1:$AG$1,0))</f>
        <v>0</v>
      </c>
      <c r="AG2473" s="569">
        <f>INDEX(NoSettings!$C$2:$AG$15671,MATCH(EPS!$A2473,NoSettings!$A$2:$A$15671,0),MATCH(EPS!AG$2,NoSettings!$C$1:$AG$1,0))</f>
        <v>0</v>
      </c>
      <c r="AH2473" s="569">
        <f>INDEX(NoSettings!$C$2:$AG$15671,MATCH(EPS!$A2473,NoSettings!$A$2:$A$15671,0),MATCH(EPS!AH$2,NoSettings!$C$1:$AG$1,0))</f>
        <v>0</v>
      </c>
      <c r="AI2473" s="569">
        <f>INDEX(NoSettings!$C$2:$AG$15671,MATCH(EPS!$A2473,NoSettings!$A$2:$A$15671,0),MATCH(EPS!AI$2,NoSettings!$C$1:$AG$1,0))</f>
        <v>0</v>
      </c>
      <c r="AJ2473" s="569">
        <f>INDEX(NoSettings!$C$2:$AG$15671,MATCH(EPS!$A2473,NoSettings!$A$2:$A$15671,0),MATCH(EPS!AJ$2,NoSettings!$C$1:$AG$1,0))</f>
        <v>0</v>
      </c>
      <c r="AK2473" s="569">
        <f>INDEX(NoSettings!$C$2:$AG$15671,MATCH(EPS!$A2473,NoSettings!$A$2:$A$15671,0),MATCH(EPS!AK$2,NoSettings!$C$1:$AG$1,0))</f>
        <v>0</v>
      </c>
    </row>
    <row r="2474" spans="1:37" hidden="1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569">
        <f>INDEX(NoSettings!$C$2:$AG$15671,MATCH(EPS!$A2474,NoSettings!$A$2:$A$15671,0),MATCH(EPS!G$2,NoSettings!$C$1:$AG$1,0))</f>
        <v>0</v>
      </c>
      <c r="H2474" s="569">
        <f>INDEX(NoSettings!$C$2:$AG$15671,MATCH(EPS!$A2474,NoSettings!$A$2:$A$15671,0),MATCH(EPS!H$2,NoSettings!$C$1:$AG$1,0))</f>
        <v>0</v>
      </c>
      <c r="I2474" s="569">
        <f>INDEX(NoSettings!$C$2:$AG$15671,MATCH(EPS!$A2474,NoSettings!$A$2:$A$15671,0),MATCH(EPS!I$2,NoSettings!$C$1:$AG$1,0))</f>
        <v>0</v>
      </c>
      <c r="J2474" s="569">
        <f>INDEX(NoSettings!$C$2:$AG$15671,MATCH(EPS!$A2474,NoSettings!$A$2:$A$15671,0),MATCH(EPS!J$2,NoSettings!$C$1:$AG$1,0))</f>
        <v>0</v>
      </c>
      <c r="K2474" s="569">
        <f>INDEX(NoSettings!$C$2:$AG$15671,MATCH(EPS!$A2474,NoSettings!$A$2:$A$15671,0),MATCH(EPS!K$2,NoSettings!$C$1:$AG$1,0))</f>
        <v>0</v>
      </c>
      <c r="L2474" s="569">
        <f>INDEX(NoSettings!$C$2:$AG$15671,MATCH(EPS!$A2474,NoSettings!$A$2:$A$15671,0),MATCH(EPS!L$2,NoSettings!$C$1:$AG$1,0))</f>
        <v>0</v>
      </c>
      <c r="M2474" s="569">
        <f>INDEX(NoSettings!$C$2:$AG$15671,MATCH(EPS!$A2474,NoSettings!$A$2:$A$15671,0),MATCH(EPS!M$2,NoSettings!$C$1:$AG$1,0))</f>
        <v>0</v>
      </c>
      <c r="N2474" s="569">
        <f>INDEX(NoSettings!$C$2:$AG$15671,MATCH(EPS!$A2474,NoSettings!$A$2:$A$15671,0),MATCH(EPS!N$2,NoSettings!$C$1:$AG$1,0))</f>
        <v>0</v>
      </c>
      <c r="O2474" s="569">
        <f>INDEX(NoSettings!$C$2:$AG$15671,MATCH(EPS!$A2474,NoSettings!$A$2:$A$15671,0),MATCH(EPS!O$2,NoSettings!$C$1:$AG$1,0))</f>
        <v>0</v>
      </c>
      <c r="P2474" s="569">
        <f>INDEX(NoSettings!$C$2:$AG$15671,MATCH(EPS!$A2474,NoSettings!$A$2:$A$15671,0),MATCH(EPS!P$2,NoSettings!$C$1:$AG$1,0))</f>
        <v>0</v>
      </c>
      <c r="Q2474" s="569">
        <f>INDEX(NoSettings!$C$2:$AG$15671,MATCH(EPS!$A2474,NoSettings!$A$2:$A$15671,0),MATCH(EPS!Q$2,NoSettings!$C$1:$AG$1,0))</f>
        <v>0</v>
      </c>
      <c r="R2474" s="569">
        <f>INDEX(NoSettings!$C$2:$AG$15671,MATCH(EPS!$A2474,NoSettings!$A$2:$A$15671,0),MATCH(EPS!R$2,NoSettings!$C$1:$AG$1,0))</f>
        <v>0</v>
      </c>
      <c r="S2474" s="569">
        <f>INDEX(NoSettings!$C$2:$AG$15671,MATCH(EPS!$A2474,NoSettings!$A$2:$A$15671,0),MATCH(EPS!S$2,NoSettings!$C$1:$AG$1,0))</f>
        <v>0</v>
      </c>
      <c r="T2474" s="569">
        <f>INDEX(NoSettings!$C$2:$AG$15671,MATCH(EPS!$A2474,NoSettings!$A$2:$A$15671,0),MATCH(EPS!T$2,NoSettings!$C$1:$AG$1,0))</f>
        <v>0</v>
      </c>
      <c r="U2474" s="569">
        <f>INDEX(NoSettings!$C$2:$AG$15671,MATCH(EPS!$A2474,NoSettings!$A$2:$A$15671,0),MATCH(EPS!U$2,NoSettings!$C$1:$AG$1,0))</f>
        <v>0</v>
      </c>
      <c r="V2474" s="569">
        <f>INDEX(NoSettings!$C$2:$AG$15671,MATCH(EPS!$A2474,NoSettings!$A$2:$A$15671,0),MATCH(EPS!V$2,NoSettings!$C$1:$AG$1,0))</f>
        <v>0</v>
      </c>
      <c r="W2474" s="569">
        <f>INDEX(NoSettings!$C$2:$AG$15671,MATCH(EPS!$A2474,NoSettings!$A$2:$A$15671,0),MATCH(EPS!W$2,NoSettings!$C$1:$AG$1,0))</f>
        <v>0</v>
      </c>
      <c r="X2474" s="569">
        <f>INDEX(NoSettings!$C$2:$AG$15671,MATCH(EPS!$A2474,NoSettings!$A$2:$A$15671,0),MATCH(EPS!X$2,NoSettings!$C$1:$AG$1,0))</f>
        <v>0</v>
      </c>
      <c r="Y2474" s="569">
        <f>INDEX(NoSettings!$C$2:$AG$15671,MATCH(EPS!$A2474,NoSettings!$A$2:$A$15671,0),MATCH(EPS!Y$2,NoSettings!$C$1:$AG$1,0))</f>
        <v>0</v>
      </c>
      <c r="Z2474" s="569">
        <f>INDEX(NoSettings!$C$2:$AG$15671,MATCH(EPS!$A2474,NoSettings!$A$2:$A$15671,0),MATCH(EPS!Z$2,NoSettings!$C$1:$AG$1,0))</f>
        <v>0</v>
      </c>
      <c r="AA2474" s="569">
        <f>INDEX(NoSettings!$C$2:$AG$15671,MATCH(EPS!$A2474,NoSettings!$A$2:$A$15671,0),MATCH(EPS!AA$2,NoSettings!$C$1:$AG$1,0))</f>
        <v>0</v>
      </c>
      <c r="AB2474" s="569">
        <f>INDEX(NoSettings!$C$2:$AG$15671,MATCH(EPS!$A2474,NoSettings!$A$2:$A$15671,0),MATCH(EPS!AB$2,NoSettings!$C$1:$AG$1,0))</f>
        <v>0</v>
      </c>
      <c r="AC2474" s="569">
        <f>INDEX(NoSettings!$C$2:$AG$15671,MATCH(EPS!$A2474,NoSettings!$A$2:$A$15671,0),MATCH(EPS!AC$2,NoSettings!$C$1:$AG$1,0))</f>
        <v>0</v>
      </c>
      <c r="AD2474" s="569">
        <f>INDEX(NoSettings!$C$2:$AG$15671,MATCH(EPS!$A2474,NoSettings!$A$2:$A$15671,0),MATCH(EPS!AD$2,NoSettings!$C$1:$AG$1,0))</f>
        <v>0</v>
      </c>
      <c r="AE2474" s="569">
        <f>INDEX(NoSettings!$C$2:$AG$15671,MATCH(EPS!$A2474,NoSettings!$A$2:$A$15671,0),MATCH(EPS!AE$2,NoSettings!$C$1:$AG$1,0))</f>
        <v>0</v>
      </c>
      <c r="AF2474" s="569">
        <f>INDEX(NoSettings!$C$2:$AG$15671,MATCH(EPS!$A2474,NoSettings!$A$2:$A$15671,0),MATCH(EPS!AF$2,NoSettings!$C$1:$AG$1,0))</f>
        <v>0</v>
      </c>
      <c r="AG2474" s="569">
        <f>INDEX(NoSettings!$C$2:$AG$15671,MATCH(EPS!$A2474,NoSettings!$A$2:$A$15671,0),MATCH(EPS!AG$2,NoSettings!$C$1:$AG$1,0))</f>
        <v>0</v>
      </c>
      <c r="AH2474" s="569">
        <f>INDEX(NoSettings!$C$2:$AG$15671,MATCH(EPS!$A2474,NoSettings!$A$2:$A$15671,0),MATCH(EPS!AH$2,NoSettings!$C$1:$AG$1,0))</f>
        <v>0</v>
      </c>
      <c r="AI2474" s="569">
        <f>INDEX(NoSettings!$C$2:$AG$15671,MATCH(EPS!$A2474,NoSettings!$A$2:$A$15671,0),MATCH(EPS!AI$2,NoSettings!$C$1:$AG$1,0))</f>
        <v>0</v>
      </c>
      <c r="AJ2474" s="569">
        <f>INDEX(NoSettings!$C$2:$AG$15671,MATCH(EPS!$A2474,NoSettings!$A$2:$A$15671,0),MATCH(EPS!AJ$2,NoSettings!$C$1:$AG$1,0))</f>
        <v>0</v>
      </c>
      <c r="AK2474" s="569">
        <f>INDEX(NoSettings!$C$2:$AG$15671,MATCH(EPS!$A2474,NoSettings!$A$2:$A$15671,0),MATCH(EPS!AK$2,NoSettings!$C$1:$AG$1,0))</f>
        <v>0</v>
      </c>
    </row>
    <row r="2475" spans="1:37" hidden="1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569">
        <f>INDEX(NoSettings!$C$2:$AG$15671,MATCH(EPS!$A2475,NoSettings!$A$2:$A$15671,0),MATCH(EPS!G$2,NoSettings!$C$1:$AG$1,0))</f>
        <v>0</v>
      </c>
      <c r="H2475" s="569">
        <f>INDEX(NoSettings!$C$2:$AG$15671,MATCH(EPS!$A2475,NoSettings!$A$2:$A$15671,0),MATCH(EPS!H$2,NoSettings!$C$1:$AG$1,0))</f>
        <v>0</v>
      </c>
      <c r="I2475" s="569">
        <f>INDEX(NoSettings!$C$2:$AG$15671,MATCH(EPS!$A2475,NoSettings!$A$2:$A$15671,0),MATCH(EPS!I$2,NoSettings!$C$1:$AG$1,0))</f>
        <v>0</v>
      </c>
      <c r="J2475" s="569">
        <f>INDEX(NoSettings!$C$2:$AG$15671,MATCH(EPS!$A2475,NoSettings!$A$2:$A$15671,0),MATCH(EPS!J$2,NoSettings!$C$1:$AG$1,0))</f>
        <v>0</v>
      </c>
      <c r="K2475" s="569">
        <f>INDEX(NoSettings!$C$2:$AG$15671,MATCH(EPS!$A2475,NoSettings!$A$2:$A$15671,0),MATCH(EPS!K$2,NoSettings!$C$1:$AG$1,0))</f>
        <v>0</v>
      </c>
      <c r="L2475" s="569">
        <f>INDEX(NoSettings!$C$2:$AG$15671,MATCH(EPS!$A2475,NoSettings!$A$2:$A$15671,0),MATCH(EPS!L$2,NoSettings!$C$1:$AG$1,0))</f>
        <v>0</v>
      </c>
      <c r="M2475" s="569">
        <f>INDEX(NoSettings!$C$2:$AG$15671,MATCH(EPS!$A2475,NoSettings!$A$2:$A$15671,0),MATCH(EPS!M$2,NoSettings!$C$1:$AG$1,0))</f>
        <v>0</v>
      </c>
      <c r="N2475" s="569">
        <f>INDEX(NoSettings!$C$2:$AG$15671,MATCH(EPS!$A2475,NoSettings!$A$2:$A$15671,0),MATCH(EPS!N$2,NoSettings!$C$1:$AG$1,0))</f>
        <v>0</v>
      </c>
      <c r="O2475" s="569">
        <f>INDEX(NoSettings!$C$2:$AG$15671,MATCH(EPS!$A2475,NoSettings!$A$2:$A$15671,0),MATCH(EPS!O$2,NoSettings!$C$1:$AG$1,0))</f>
        <v>0</v>
      </c>
      <c r="P2475" s="569">
        <f>INDEX(NoSettings!$C$2:$AG$15671,MATCH(EPS!$A2475,NoSettings!$A$2:$A$15671,0),MATCH(EPS!P$2,NoSettings!$C$1:$AG$1,0))</f>
        <v>0</v>
      </c>
      <c r="Q2475" s="569">
        <f>INDEX(NoSettings!$C$2:$AG$15671,MATCH(EPS!$A2475,NoSettings!$A$2:$A$15671,0),MATCH(EPS!Q$2,NoSettings!$C$1:$AG$1,0))</f>
        <v>0</v>
      </c>
      <c r="R2475" s="569">
        <f>INDEX(NoSettings!$C$2:$AG$15671,MATCH(EPS!$A2475,NoSettings!$A$2:$A$15671,0),MATCH(EPS!R$2,NoSettings!$C$1:$AG$1,0))</f>
        <v>0</v>
      </c>
      <c r="S2475" s="569">
        <f>INDEX(NoSettings!$C$2:$AG$15671,MATCH(EPS!$A2475,NoSettings!$A$2:$A$15671,0),MATCH(EPS!S$2,NoSettings!$C$1:$AG$1,0))</f>
        <v>0</v>
      </c>
      <c r="T2475" s="569">
        <f>INDEX(NoSettings!$C$2:$AG$15671,MATCH(EPS!$A2475,NoSettings!$A$2:$A$15671,0),MATCH(EPS!T$2,NoSettings!$C$1:$AG$1,0))</f>
        <v>0</v>
      </c>
      <c r="U2475" s="569">
        <f>INDEX(NoSettings!$C$2:$AG$15671,MATCH(EPS!$A2475,NoSettings!$A$2:$A$15671,0),MATCH(EPS!U$2,NoSettings!$C$1:$AG$1,0))</f>
        <v>0</v>
      </c>
      <c r="V2475" s="569">
        <f>INDEX(NoSettings!$C$2:$AG$15671,MATCH(EPS!$A2475,NoSettings!$A$2:$A$15671,0),MATCH(EPS!V$2,NoSettings!$C$1:$AG$1,0))</f>
        <v>0</v>
      </c>
      <c r="W2475" s="569">
        <f>INDEX(NoSettings!$C$2:$AG$15671,MATCH(EPS!$A2475,NoSettings!$A$2:$A$15671,0),MATCH(EPS!W$2,NoSettings!$C$1:$AG$1,0))</f>
        <v>0</v>
      </c>
      <c r="X2475" s="569">
        <f>INDEX(NoSettings!$C$2:$AG$15671,MATCH(EPS!$A2475,NoSettings!$A$2:$A$15671,0),MATCH(EPS!X$2,NoSettings!$C$1:$AG$1,0))</f>
        <v>0</v>
      </c>
      <c r="Y2475" s="569">
        <f>INDEX(NoSettings!$C$2:$AG$15671,MATCH(EPS!$A2475,NoSettings!$A$2:$A$15671,0),MATCH(EPS!Y$2,NoSettings!$C$1:$AG$1,0))</f>
        <v>0</v>
      </c>
      <c r="Z2475" s="569">
        <f>INDEX(NoSettings!$C$2:$AG$15671,MATCH(EPS!$A2475,NoSettings!$A$2:$A$15671,0),MATCH(EPS!Z$2,NoSettings!$C$1:$AG$1,0))</f>
        <v>0</v>
      </c>
      <c r="AA2475" s="569">
        <f>INDEX(NoSettings!$C$2:$AG$15671,MATCH(EPS!$A2475,NoSettings!$A$2:$A$15671,0),MATCH(EPS!AA$2,NoSettings!$C$1:$AG$1,0))</f>
        <v>0</v>
      </c>
      <c r="AB2475" s="569">
        <f>INDEX(NoSettings!$C$2:$AG$15671,MATCH(EPS!$A2475,NoSettings!$A$2:$A$15671,0),MATCH(EPS!AB$2,NoSettings!$C$1:$AG$1,0))</f>
        <v>0</v>
      </c>
      <c r="AC2475" s="569">
        <f>INDEX(NoSettings!$C$2:$AG$15671,MATCH(EPS!$A2475,NoSettings!$A$2:$A$15671,0),MATCH(EPS!AC$2,NoSettings!$C$1:$AG$1,0))</f>
        <v>0</v>
      </c>
      <c r="AD2475" s="569">
        <f>INDEX(NoSettings!$C$2:$AG$15671,MATCH(EPS!$A2475,NoSettings!$A$2:$A$15671,0),MATCH(EPS!AD$2,NoSettings!$C$1:$AG$1,0))</f>
        <v>0</v>
      </c>
      <c r="AE2475" s="569">
        <f>INDEX(NoSettings!$C$2:$AG$15671,MATCH(EPS!$A2475,NoSettings!$A$2:$A$15671,0),MATCH(EPS!AE$2,NoSettings!$C$1:$AG$1,0))</f>
        <v>0</v>
      </c>
      <c r="AF2475" s="569">
        <f>INDEX(NoSettings!$C$2:$AG$15671,MATCH(EPS!$A2475,NoSettings!$A$2:$A$15671,0),MATCH(EPS!AF$2,NoSettings!$C$1:$AG$1,0))</f>
        <v>0</v>
      </c>
      <c r="AG2475" s="569">
        <f>INDEX(NoSettings!$C$2:$AG$15671,MATCH(EPS!$A2475,NoSettings!$A$2:$A$15671,0),MATCH(EPS!AG$2,NoSettings!$C$1:$AG$1,0))</f>
        <v>0</v>
      </c>
      <c r="AH2475" s="569">
        <f>INDEX(NoSettings!$C$2:$AG$15671,MATCH(EPS!$A2475,NoSettings!$A$2:$A$15671,0),MATCH(EPS!AH$2,NoSettings!$C$1:$AG$1,0))</f>
        <v>0</v>
      </c>
      <c r="AI2475" s="569">
        <f>INDEX(NoSettings!$C$2:$AG$15671,MATCH(EPS!$A2475,NoSettings!$A$2:$A$15671,0),MATCH(EPS!AI$2,NoSettings!$C$1:$AG$1,0))</f>
        <v>0</v>
      </c>
      <c r="AJ2475" s="569">
        <f>INDEX(NoSettings!$C$2:$AG$15671,MATCH(EPS!$A2475,NoSettings!$A$2:$A$15671,0),MATCH(EPS!AJ$2,NoSettings!$C$1:$AG$1,0))</f>
        <v>0</v>
      </c>
      <c r="AK2475" s="569">
        <f>INDEX(NoSettings!$C$2:$AG$15671,MATCH(EPS!$A2475,NoSettings!$A$2:$A$15671,0),MATCH(EPS!AK$2,NoSettings!$C$1:$AG$1,0))</f>
        <v>0</v>
      </c>
    </row>
    <row r="2476" spans="1:37" hidden="1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569">
        <f>INDEX(NoSettings!$C$2:$AG$15671,MATCH(EPS!$A2476,NoSettings!$A$2:$A$15671,0),MATCH(EPS!G$2,NoSettings!$C$1:$AG$1,0))</f>
        <v>0</v>
      </c>
      <c r="H2476" s="569">
        <f>INDEX(NoSettings!$C$2:$AG$15671,MATCH(EPS!$A2476,NoSettings!$A$2:$A$15671,0),MATCH(EPS!H$2,NoSettings!$C$1:$AG$1,0))</f>
        <v>0</v>
      </c>
      <c r="I2476" s="569">
        <f>INDEX(NoSettings!$C$2:$AG$15671,MATCH(EPS!$A2476,NoSettings!$A$2:$A$15671,0),MATCH(EPS!I$2,NoSettings!$C$1:$AG$1,0))</f>
        <v>0</v>
      </c>
      <c r="J2476" s="569">
        <f>INDEX(NoSettings!$C$2:$AG$15671,MATCH(EPS!$A2476,NoSettings!$A$2:$A$15671,0),MATCH(EPS!J$2,NoSettings!$C$1:$AG$1,0))</f>
        <v>0</v>
      </c>
      <c r="K2476" s="569">
        <f>INDEX(NoSettings!$C$2:$AG$15671,MATCH(EPS!$A2476,NoSettings!$A$2:$A$15671,0),MATCH(EPS!K$2,NoSettings!$C$1:$AG$1,0))</f>
        <v>0</v>
      </c>
      <c r="L2476" s="569">
        <f>INDEX(NoSettings!$C$2:$AG$15671,MATCH(EPS!$A2476,NoSettings!$A$2:$A$15671,0),MATCH(EPS!L$2,NoSettings!$C$1:$AG$1,0))</f>
        <v>0</v>
      </c>
      <c r="M2476" s="569">
        <f>INDEX(NoSettings!$C$2:$AG$15671,MATCH(EPS!$A2476,NoSettings!$A$2:$A$15671,0),MATCH(EPS!M$2,NoSettings!$C$1:$AG$1,0))</f>
        <v>0</v>
      </c>
      <c r="N2476" s="569">
        <f>INDEX(NoSettings!$C$2:$AG$15671,MATCH(EPS!$A2476,NoSettings!$A$2:$A$15671,0),MATCH(EPS!N$2,NoSettings!$C$1:$AG$1,0))</f>
        <v>0</v>
      </c>
      <c r="O2476" s="569">
        <f>INDEX(NoSettings!$C$2:$AG$15671,MATCH(EPS!$A2476,NoSettings!$A$2:$A$15671,0),MATCH(EPS!O$2,NoSettings!$C$1:$AG$1,0))</f>
        <v>0</v>
      </c>
      <c r="P2476" s="569">
        <f>INDEX(NoSettings!$C$2:$AG$15671,MATCH(EPS!$A2476,NoSettings!$A$2:$A$15671,0),MATCH(EPS!P$2,NoSettings!$C$1:$AG$1,0))</f>
        <v>0</v>
      </c>
      <c r="Q2476" s="569">
        <f>INDEX(NoSettings!$C$2:$AG$15671,MATCH(EPS!$A2476,NoSettings!$A$2:$A$15671,0),MATCH(EPS!Q$2,NoSettings!$C$1:$AG$1,0))</f>
        <v>0</v>
      </c>
      <c r="R2476" s="569">
        <f>INDEX(NoSettings!$C$2:$AG$15671,MATCH(EPS!$A2476,NoSettings!$A$2:$A$15671,0),MATCH(EPS!R$2,NoSettings!$C$1:$AG$1,0))</f>
        <v>0</v>
      </c>
      <c r="S2476" s="569">
        <f>INDEX(NoSettings!$C$2:$AG$15671,MATCH(EPS!$A2476,NoSettings!$A$2:$A$15671,0),MATCH(EPS!S$2,NoSettings!$C$1:$AG$1,0))</f>
        <v>0</v>
      </c>
      <c r="T2476" s="569">
        <f>INDEX(NoSettings!$C$2:$AG$15671,MATCH(EPS!$A2476,NoSettings!$A$2:$A$15671,0),MATCH(EPS!T$2,NoSettings!$C$1:$AG$1,0))</f>
        <v>0</v>
      </c>
      <c r="U2476" s="569">
        <f>INDEX(NoSettings!$C$2:$AG$15671,MATCH(EPS!$A2476,NoSettings!$A$2:$A$15671,0),MATCH(EPS!U$2,NoSettings!$C$1:$AG$1,0))</f>
        <v>0</v>
      </c>
      <c r="V2476" s="569">
        <f>INDEX(NoSettings!$C$2:$AG$15671,MATCH(EPS!$A2476,NoSettings!$A$2:$A$15671,0),MATCH(EPS!V$2,NoSettings!$C$1:$AG$1,0))</f>
        <v>0</v>
      </c>
      <c r="W2476" s="569">
        <f>INDEX(NoSettings!$C$2:$AG$15671,MATCH(EPS!$A2476,NoSettings!$A$2:$A$15671,0),MATCH(EPS!W$2,NoSettings!$C$1:$AG$1,0))</f>
        <v>0</v>
      </c>
      <c r="X2476" s="569">
        <f>INDEX(NoSettings!$C$2:$AG$15671,MATCH(EPS!$A2476,NoSettings!$A$2:$A$15671,0),MATCH(EPS!X$2,NoSettings!$C$1:$AG$1,0))</f>
        <v>0</v>
      </c>
      <c r="Y2476" s="569">
        <f>INDEX(NoSettings!$C$2:$AG$15671,MATCH(EPS!$A2476,NoSettings!$A$2:$A$15671,0),MATCH(EPS!Y$2,NoSettings!$C$1:$AG$1,0))</f>
        <v>0</v>
      </c>
      <c r="Z2476" s="569">
        <f>INDEX(NoSettings!$C$2:$AG$15671,MATCH(EPS!$A2476,NoSettings!$A$2:$A$15671,0),MATCH(EPS!Z$2,NoSettings!$C$1:$AG$1,0))</f>
        <v>0</v>
      </c>
      <c r="AA2476" s="569">
        <f>INDEX(NoSettings!$C$2:$AG$15671,MATCH(EPS!$A2476,NoSettings!$A$2:$A$15671,0),MATCH(EPS!AA$2,NoSettings!$C$1:$AG$1,0))</f>
        <v>0</v>
      </c>
      <c r="AB2476" s="569">
        <f>INDEX(NoSettings!$C$2:$AG$15671,MATCH(EPS!$A2476,NoSettings!$A$2:$A$15671,0),MATCH(EPS!AB$2,NoSettings!$C$1:$AG$1,0))</f>
        <v>0</v>
      </c>
      <c r="AC2476" s="569">
        <f>INDEX(NoSettings!$C$2:$AG$15671,MATCH(EPS!$A2476,NoSettings!$A$2:$A$15671,0),MATCH(EPS!AC$2,NoSettings!$C$1:$AG$1,0))</f>
        <v>0</v>
      </c>
      <c r="AD2476" s="569">
        <f>INDEX(NoSettings!$C$2:$AG$15671,MATCH(EPS!$A2476,NoSettings!$A$2:$A$15671,0),MATCH(EPS!AD$2,NoSettings!$C$1:$AG$1,0))</f>
        <v>0</v>
      </c>
      <c r="AE2476" s="569">
        <f>INDEX(NoSettings!$C$2:$AG$15671,MATCH(EPS!$A2476,NoSettings!$A$2:$A$15671,0),MATCH(EPS!AE$2,NoSettings!$C$1:$AG$1,0))</f>
        <v>0</v>
      </c>
      <c r="AF2476" s="569">
        <f>INDEX(NoSettings!$C$2:$AG$15671,MATCH(EPS!$A2476,NoSettings!$A$2:$A$15671,0),MATCH(EPS!AF$2,NoSettings!$C$1:$AG$1,0))</f>
        <v>0</v>
      </c>
      <c r="AG2476" s="569">
        <f>INDEX(NoSettings!$C$2:$AG$15671,MATCH(EPS!$A2476,NoSettings!$A$2:$A$15671,0),MATCH(EPS!AG$2,NoSettings!$C$1:$AG$1,0))</f>
        <v>0</v>
      </c>
      <c r="AH2476" s="569">
        <f>INDEX(NoSettings!$C$2:$AG$15671,MATCH(EPS!$A2476,NoSettings!$A$2:$A$15671,0),MATCH(EPS!AH$2,NoSettings!$C$1:$AG$1,0))</f>
        <v>0</v>
      </c>
      <c r="AI2476" s="569">
        <f>INDEX(NoSettings!$C$2:$AG$15671,MATCH(EPS!$A2476,NoSettings!$A$2:$A$15671,0),MATCH(EPS!AI$2,NoSettings!$C$1:$AG$1,0))</f>
        <v>0</v>
      </c>
      <c r="AJ2476" s="569">
        <f>INDEX(NoSettings!$C$2:$AG$15671,MATCH(EPS!$A2476,NoSettings!$A$2:$A$15671,0),MATCH(EPS!AJ$2,NoSettings!$C$1:$AG$1,0))</f>
        <v>0</v>
      </c>
      <c r="AK2476" s="569">
        <f>INDEX(NoSettings!$C$2:$AG$15671,MATCH(EPS!$A2476,NoSettings!$A$2:$A$15671,0),MATCH(EPS!AK$2,NoSettings!$C$1:$AG$1,0))</f>
        <v>0</v>
      </c>
    </row>
    <row r="2477" spans="1:37" hidden="1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569">
        <f>INDEX(NoSettings!$C$2:$AG$15671,MATCH(EPS!$A2477,NoSettings!$A$2:$A$15671,0),MATCH(EPS!G$2,NoSettings!$C$1:$AG$1,0))</f>
        <v>0</v>
      </c>
      <c r="H2477" s="569">
        <f>INDEX(NoSettings!$C$2:$AG$15671,MATCH(EPS!$A2477,NoSettings!$A$2:$A$15671,0),MATCH(EPS!H$2,NoSettings!$C$1:$AG$1,0))</f>
        <v>0</v>
      </c>
      <c r="I2477" s="569">
        <f>INDEX(NoSettings!$C$2:$AG$15671,MATCH(EPS!$A2477,NoSettings!$A$2:$A$15671,0),MATCH(EPS!I$2,NoSettings!$C$1:$AG$1,0))</f>
        <v>0</v>
      </c>
      <c r="J2477" s="569">
        <f>INDEX(NoSettings!$C$2:$AG$15671,MATCH(EPS!$A2477,NoSettings!$A$2:$A$15671,0),MATCH(EPS!J$2,NoSettings!$C$1:$AG$1,0))</f>
        <v>0</v>
      </c>
      <c r="K2477" s="569">
        <f>INDEX(NoSettings!$C$2:$AG$15671,MATCH(EPS!$A2477,NoSettings!$A$2:$A$15671,0),MATCH(EPS!K$2,NoSettings!$C$1:$AG$1,0))</f>
        <v>0</v>
      </c>
      <c r="L2477" s="569">
        <f>INDEX(NoSettings!$C$2:$AG$15671,MATCH(EPS!$A2477,NoSettings!$A$2:$A$15671,0),MATCH(EPS!L$2,NoSettings!$C$1:$AG$1,0))</f>
        <v>0</v>
      </c>
      <c r="M2477" s="569">
        <f>INDEX(NoSettings!$C$2:$AG$15671,MATCH(EPS!$A2477,NoSettings!$A$2:$A$15671,0),MATCH(EPS!M$2,NoSettings!$C$1:$AG$1,0))</f>
        <v>0</v>
      </c>
      <c r="N2477" s="569">
        <f>INDEX(NoSettings!$C$2:$AG$15671,MATCH(EPS!$A2477,NoSettings!$A$2:$A$15671,0),MATCH(EPS!N$2,NoSettings!$C$1:$AG$1,0))</f>
        <v>0</v>
      </c>
      <c r="O2477" s="569">
        <f>INDEX(NoSettings!$C$2:$AG$15671,MATCH(EPS!$A2477,NoSettings!$A$2:$A$15671,0),MATCH(EPS!O$2,NoSettings!$C$1:$AG$1,0))</f>
        <v>0</v>
      </c>
      <c r="P2477" s="569">
        <f>INDEX(NoSettings!$C$2:$AG$15671,MATCH(EPS!$A2477,NoSettings!$A$2:$A$15671,0),MATCH(EPS!P$2,NoSettings!$C$1:$AG$1,0))</f>
        <v>0</v>
      </c>
      <c r="Q2477" s="569">
        <f>INDEX(NoSettings!$C$2:$AG$15671,MATCH(EPS!$A2477,NoSettings!$A$2:$A$15671,0),MATCH(EPS!Q$2,NoSettings!$C$1:$AG$1,0))</f>
        <v>0</v>
      </c>
      <c r="R2477" s="569">
        <f>INDEX(NoSettings!$C$2:$AG$15671,MATCH(EPS!$A2477,NoSettings!$A$2:$A$15671,0),MATCH(EPS!R$2,NoSettings!$C$1:$AG$1,0))</f>
        <v>0</v>
      </c>
      <c r="S2477" s="569">
        <f>INDEX(NoSettings!$C$2:$AG$15671,MATCH(EPS!$A2477,NoSettings!$A$2:$A$15671,0),MATCH(EPS!S$2,NoSettings!$C$1:$AG$1,0))</f>
        <v>0</v>
      </c>
      <c r="T2477" s="569">
        <f>INDEX(NoSettings!$C$2:$AG$15671,MATCH(EPS!$A2477,NoSettings!$A$2:$A$15671,0),MATCH(EPS!T$2,NoSettings!$C$1:$AG$1,0))</f>
        <v>0</v>
      </c>
      <c r="U2477" s="569">
        <f>INDEX(NoSettings!$C$2:$AG$15671,MATCH(EPS!$A2477,NoSettings!$A$2:$A$15671,0),MATCH(EPS!U$2,NoSettings!$C$1:$AG$1,0))</f>
        <v>0</v>
      </c>
      <c r="V2477" s="569">
        <f>INDEX(NoSettings!$C$2:$AG$15671,MATCH(EPS!$A2477,NoSettings!$A$2:$A$15671,0),MATCH(EPS!V$2,NoSettings!$C$1:$AG$1,0))</f>
        <v>0</v>
      </c>
      <c r="W2477" s="569">
        <f>INDEX(NoSettings!$C$2:$AG$15671,MATCH(EPS!$A2477,NoSettings!$A$2:$A$15671,0),MATCH(EPS!W$2,NoSettings!$C$1:$AG$1,0))</f>
        <v>0</v>
      </c>
      <c r="X2477" s="569">
        <f>INDEX(NoSettings!$C$2:$AG$15671,MATCH(EPS!$A2477,NoSettings!$A$2:$A$15671,0),MATCH(EPS!X$2,NoSettings!$C$1:$AG$1,0))</f>
        <v>0</v>
      </c>
      <c r="Y2477" s="569">
        <f>INDEX(NoSettings!$C$2:$AG$15671,MATCH(EPS!$A2477,NoSettings!$A$2:$A$15671,0),MATCH(EPS!Y$2,NoSettings!$C$1:$AG$1,0))</f>
        <v>0</v>
      </c>
      <c r="Z2477" s="569">
        <f>INDEX(NoSettings!$C$2:$AG$15671,MATCH(EPS!$A2477,NoSettings!$A$2:$A$15671,0),MATCH(EPS!Z$2,NoSettings!$C$1:$AG$1,0))</f>
        <v>0</v>
      </c>
      <c r="AA2477" s="569">
        <f>INDEX(NoSettings!$C$2:$AG$15671,MATCH(EPS!$A2477,NoSettings!$A$2:$A$15671,0),MATCH(EPS!AA$2,NoSettings!$C$1:$AG$1,0))</f>
        <v>0</v>
      </c>
      <c r="AB2477" s="569">
        <f>INDEX(NoSettings!$C$2:$AG$15671,MATCH(EPS!$A2477,NoSettings!$A$2:$A$15671,0),MATCH(EPS!AB$2,NoSettings!$C$1:$AG$1,0))</f>
        <v>0</v>
      </c>
      <c r="AC2477" s="569">
        <f>INDEX(NoSettings!$C$2:$AG$15671,MATCH(EPS!$A2477,NoSettings!$A$2:$A$15671,0),MATCH(EPS!AC$2,NoSettings!$C$1:$AG$1,0))</f>
        <v>0</v>
      </c>
      <c r="AD2477" s="569">
        <f>INDEX(NoSettings!$C$2:$AG$15671,MATCH(EPS!$A2477,NoSettings!$A$2:$A$15671,0),MATCH(EPS!AD$2,NoSettings!$C$1:$AG$1,0))</f>
        <v>0</v>
      </c>
      <c r="AE2477" s="569">
        <f>INDEX(NoSettings!$C$2:$AG$15671,MATCH(EPS!$A2477,NoSettings!$A$2:$A$15671,0),MATCH(EPS!AE$2,NoSettings!$C$1:$AG$1,0))</f>
        <v>0</v>
      </c>
      <c r="AF2477" s="569">
        <f>INDEX(NoSettings!$C$2:$AG$15671,MATCH(EPS!$A2477,NoSettings!$A$2:$A$15671,0),MATCH(EPS!AF$2,NoSettings!$C$1:$AG$1,0))</f>
        <v>0</v>
      </c>
      <c r="AG2477" s="569">
        <f>INDEX(NoSettings!$C$2:$AG$15671,MATCH(EPS!$A2477,NoSettings!$A$2:$A$15671,0),MATCH(EPS!AG$2,NoSettings!$C$1:$AG$1,0))</f>
        <v>0</v>
      </c>
      <c r="AH2477" s="569">
        <f>INDEX(NoSettings!$C$2:$AG$15671,MATCH(EPS!$A2477,NoSettings!$A$2:$A$15671,0),MATCH(EPS!AH$2,NoSettings!$C$1:$AG$1,0))</f>
        <v>0</v>
      </c>
      <c r="AI2477" s="569">
        <f>INDEX(NoSettings!$C$2:$AG$15671,MATCH(EPS!$A2477,NoSettings!$A$2:$A$15671,0),MATCH(EPS!AI$2,NoSettings!$C$1:$AG$1,0))</f>
        <v>0</v>
      </c>
      <c r="AJ2477" s="569">
        <f>INDEX(NoSettings!$C$2:$AG$15671,MATCH(EPS!$A2477,NoSettings!$A$2:$A$15671,0),MATCH(EPS!AJ$2,NoSettings!$C$1:$AG$1,0))</f>
        <v>0</v>
      </c>
      <c r="AK2477" s="569">
        <f>INDEX(NoSettings!$C$2:$AG$15671,MATCH(EPS!$A2477,NoSettings!$A$2:$A$15671,0),MATCH(EPS!AK$2,NoSettings!$C$1:$AG$1,0))</f>
        <v>0</v>
      </c>
    </row>
    <row r="2478" spans="1:37" hidden="1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569">
        <f>INDEX(NoSettings!$C$2:$AG$15671,MATCH(EPS!$A2478,NoSettings!$A$2:$A$15671,0),MATCH(EPS!G$2,NoSettings!$C$1:$AG$1,0))</f>
        <v>0</v>
      </c>
      <c r="H2478" s="569">
        <f>INDEX(NoSettings!$C$2:$AG$15671,MATCH(EPS!$A2478,NoSettings!$A$2:$A$15671,0),MATCH(EPS!H$2,NoSettings!$C$1:$AG$1,0))</f>
        <v>0</v>
      </c>
      <c r="I2478" s="569">
        <f>INDEX(NoSettings!$C$2:$AG$15671,MATCH(EPS!$A2478,NoSettings!$A$2:$A$15671,0),MATCH(EPS!I$2,NoSettings!$C$1:$AG$1,0))</f>
        <v>0</v>
      </c>
      <c r="J2478" s="569">
        <f>INDEX(NoSettings!$C$2:$AG$15671,MATCH(EPS!$A2478,NoSettings!$A$2:$A$15671,0),MATCH(EPS!J$2,NoSettings!$C$1:$AG$1,0))</f>
        <v>0</v>
      </c>
      <c r="K2478" s="569">
        <f>INDEX(NoSettings!$C$2:$AG$15671,MATCH(EPS!$A2478,NoSettings!$A$2:$A$15671,0),MATCH(EPS!K$2,NoSettings!$C$1:$AG$1,0))</f>
        <v>0</v>
      </c>
      <c r="L2478" s="569">
        <f>INDEX(NoSettings!$C$2:$AG$15671,MATCH(EPS!$A2478,NoSettings!$A$2:$A$15671,0),MATCH(EPS!L$2,NoSettings!$C$1:$AG$1,0))</f>
        <v>0</v>
      </c>
      <c r="M2478" s="569">
        <f>INDEX(NoSettings!$C$2:$AG$15671,MATCH(EPS!$A2478,NoSettings!$A$2:$A$15671,0),MATCH(EPS!M$2,NoSettings!$C$1:$AG$1,0))</f>
        <v>0</v>
      </c>
      <c r="N2478" s="569">
        <f>INDEX(NoSettings!$C$2:$AG$15671,MATCH(EPS!$A2478,NoSettings!$A$2:$A$15671,0),MATCH(EPS!N$2,NoSettings!$C$1:$AG$1,0))</f>
        <v>0</v>
      </c>
      <c r="O2478" s="569">
        <f>INDEX(NoSettings!$C$2:$AG$15671,MATCH(EPS!$A2478,NoSettings!$A$2:$A$15671,0),MATCH(EPS!O$2,NoSettings!$C$1:$AG$1,0))</f>
        <v>0</v>
      </c>
      <c r="P2478" s="569">
        <f>INDEX(NoSettings!$C$2:$AG$15671,MATCH(EPS!$A2478,NoSettings!$A$2:$A$15671,0),MATCH(EPS!P$2,NoSettings!$C$1:$AG$1,0))</f>
        <v>0</v>
      </c>
      <c r="Q2478" s="569">
        <f>INDEX(NoSettings!$C$2:$AG$15671,MATCH(EPS!$A2478,NoSettings!$A$2:$A$15671,0),MATCH(EPS!Q$2,NoSettings!$C$1:$AG$1,0))</f>
        <v>0</v>
      </c>
      <c r="R2478" s="569">
        <f>INDEX(NoSettings!$C$2:$AG$15671,MATCH(EPS!$A2478,NoSettings!$A$2:$A$15671,0),MATCH(EPS!R$2,NoSettings!$C$1:$AG$1,0))</f>
        <v>0</v>
      </c>
      <c r="S2478" s="569">
        <f>INDEX(NoSettings!$C$2:$AG$15671,MATCH(EPS!$A2478,NoSettings!$A$2:$A$15671,0),MATCH(EPS!S$2,NoSettings!$C$1:$AG$1,0))</f>
        <v>0</v>
      </c>
      <c r="T2478" s="569">
        <f>INDEX(NoSettings!$C$2:$AG$15671,MATCH(EPS!$A2478,NoSettings!$A$2:$A$15671,0),MATCH(EPS!T$2,NoSettings!$C$1:$AG$1,0))</f>
        <v>0</v>
      </c>
      <c r="U2478" s="569">
        <f>INDEX(NoSettings!$C$2:$AG$15671,MATCH(EPS!$A2478,NoSettings!$A$2:$A$15671,0),MATCH(EPS!U$2,NoSettings!$C$1:$AG$1,0))</f>
        <v>0</v>
      </c>
      <c r="V2478" s="569">
        <f>INDEX(NoSettings!$C$2:$AG$15671,MATCH(EPS!$A2478,NoSettings!$A$2:$A$15671,0),MATCH(EPS!V$2,NoSettings!$C$1:$AG$1,0))</f>
        <v>0</v>
      </c>
      <c r="W2478" s="569">
        <f>INDEX(NoSettings!$C$2:$AG$15671,MATCH(EPS!$A2478,NoSettings!$A$2:$A$15671,0),MATCH(EPS!W$2,NoSettings!$C$1:$AG$1,0))</f>
        <v>0</v>
      </c>
      <c r="X2478" s="569">
        <f>INDEX(NoSettings!$C$2:$AG$15671,MATCH(EPS!$A2478,NoSettings!$A$2:$A$15671,0),MATCH(EPS!X$2,NoSettings!$C$1:$AG$1,0))</f>
        <v>0</v>
      </c>
      <c r="Y2478" s="569">
        <f>INDEX(NoSettings!$C$2:$AG$15671,MATCH(EPS!$A2478,NoSettings!$A$2:$A$15671,0),MATCH(EPS!Y$2,NoSettings!$C$1:$AG$1,0))</f>
        <v>0</v>
      </c>
      <c r="Z2478" s="569">
        <f>INDEX(NoSettings!$C$2:$AG$15671,MATCH(EPS!$A2478,NoSettings!$A$2:$A$15671,0),MATCH(EPS!Z$2,NoSettings!$C$1:$AG$1,0))</f>
        <v>0</v>
      </c>
      <c r="AA2478" s="569">
        <f>INDEX(NoSettings!$C$2:$AG$15671,MATCH(EPS!$A2478,NoSettings!$A$2:$A$15671,0),MATCH(EPS!AA$2,NoSettings!$C$1:$AG$1,0))</f>
        <v>0</v>
      </c>
      <c r="AB2478" s="569">
        <f>INDEX(NoSettings!$C$2:$AG$15671,MATCH(EPS!$A2478,NoSettings!$A$2:$A$15671,0),MATCH(EPS!AB$2,NoSettings!$C$1:$AG$1,0))</f>
        <v>0</v>
      </c>
      <c r="AC2478" s="569">
        <f>INDEX(NoSettings!$C$2:$AG$15671,MATCH(EPS!$A2478,NoSettings!$A$2:$A$15671,0),MATCH(EPS!AC$2,NoSettings!$C$1:$AG$1,0))</f>
        <v>0</v>
      </c>
      <c r="AD2478" s="569">
        <f>INDEX(NoSettings!$C$2:$AG$15671,MATCH(EPS!$A2478,NoSettings!$A$2:$A$15671,0),MATCH(EPS!AD$2,NoSettings!$C$1:$AG$1,0))</f>
        <v>0</v>
      </c>
      <c r="AE2478" s="569">
        <f>INDEX(NoSettings!$C$2:$AG$15671,MATCH(EPS!$A2478,NoSettings!$A$2:$A$15671,0),MATCH(EPS!AE$2,NoSettings!$C$1:$AG$1,0))</f>
        <v>0</v>
      </c>
      <c r="AF2478" s="569">
        <f>INDEX(NoSettings!$C$2:$AG$15671,MATCH(EPS!$A2478,NoSettings!$A$2:$A$15671,0),MATCH(EPS!AF$2,NoSettings!$C$1:$AG$1,0))</f>
        <v>0</v>
      </c>
      <c r="AG2478" s="569">
        <f>INDEX(NoSettings!$C$2:$AG$15671,MATCH(EPS!$A2478,NoSettings!$A$2:$A$15671,0),MATCH(EPS!AG$2,NoSettings!$C$1:$AG$1,0))</f>
        <v>0</v>
      </c>
      <c r="AH2478" s="569">
        <f>INDEX(NoSettings!$C$2:$AG$15671,MATCH(EPS!$A2478,NoSettings!$A$2:$A$15671,0),MATCH(EPS!AH$2,NoSettings!$C$1:$AG$1,0))</f>
        <v>0</v>
      </c>
      <c r="AI2478" s="569">
        <f>INDEX(NoSettings!$C$2:$AG$15671,MATCH(EPS!$A2478,NoSettings!$A$2:$A$15671,0),MATCH(EPS!AI$2,NoSettings!$C$1:$AG$1,0))</f>
        <v>0</v>
      </c>
      <c r="AJ2478" s="569">
        <f>INDEX(NoSettings!$C$2:$AG$15671,MATCH(EPS!$A2478,NoSettings!$A$2:$A$15671,0),MATCH(EPS!AJ$2,NoSettings!$C$1:$AG$1,0))</f>
        <v>0</v>
      </c>
      <c r="AK2478" s="569">
        <f>INDEX(NoSettings!$C$2:$AG$15671,MATCH(EPS!$A2478,NoSettings!$A$2:$A$15671,0),MATCH(EPS!AK$2,NoSettings!$C$1:$AG$1,0))</f>
        <v>0</v>
      </c>
    </row>
    <row r="2479" spans="1:37" hidden="1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569">
        <f>INDEX(NoSettings!$C$2:$AG$15671,MATCH(EPS!$A2479,NoSettings!$A$2:$A$15671,0),MATCH(EPS!G$2,NoSettings!$C$1:$AG$1,0))</f>
        <v>0</v>
      </c>
      <c r="H2479" s="569">
        <f>INDEX(NoSettings!$C$2:$AG$15671,MATCH(EPS!$A2479,NoSettings!$A$2:$A$15671,0),MATCH(EPS!H$2,NoSettings!$C$1:$AG$1,0))</f>
        <v>0</v>
      </c>
      <c r="I2479" s="569">
        <f>INDEX(NoSettings!$C$2:$AG$15671,MATCH(EPS!$A2479,NoSettings!$A$2:$A$15671,0),MATCH(EPS!I$2,NoSettings!$C$1:$AG$1,0))</f>
        <v>0</v>
      </c>
      <c r="J2479" s="569">
        <f>INDEX(NoSettings!$C$2:$AG$15671,MATCH(EPS!$A2479,NoSettings!$A$2:$A$15671,0),MATCH(EPS!J$2,NoSettings!$C$1:$AG$1,0))</f>
        <v>0</v>
      </c>
      <c r="K2479" s="569">
        <f>INDEX(NoSettings!$C$2:$AG$15671,MATCH(EPS!$A2479,NoSettings!$A$2:$A$15671,0),MATCH(EPS!K$2,NoSettings!$C$1:$AG$1,0))</f>
        <v>0</v>
      </c>
      <c r="L2479" s="569">
        <f>INDEX(NoSettings!$C$2:$AG$15671,MATCH(EPS!$A2479,NoSettings!$A$2:$A$15671,0),MATCH(EPS!L$2,NoSettings!$C$1:$AG$1,0))</f>
        <v>0</v>
      </c>
      <c r="M2479" s="569">
        <f>INDEX(NoSettings!$C$2:$AG$15671,MATCH(EPS!$A2479,NoSettings!$A$2:$A$15671,0),MATCH(EPS!M$2,NoSettings!$C$1:$AG$1,0))</f>
        <v>0</v>
      </c>
      <c r="N2479" s="569">
        <f>INDEX(NoSettings!$C$2:$AG$15671,MATCH(EPS!$A2479,NoSettings!$A$2:$A$15671,0),MATCH(EPS!N$2,NoSettings!$C$1:$AG$1,0))</f>
        <v>0</v>
      </c>
      <c r="O2479" s="569">
        <f>INDEX(NoSettings!$C$2:$AG$15671,MATCH(EPS!$A2479,NoSettings!$A$2:$A$15671,0),MATCH(EPS!O$2,NoSettings!$C$1:$AG$1,0))</f>
        <v>0</v>
      </c>
      <c r="P2479" s="569">
        <f>INDEX(NoSettings!$C$2:$AG$15671,MATCH(EPS!$A2479,NoSettings!$A$2:$A$15671,0),MATCH(EPS!P$2,NoSettings!$C$1:$AG$1,0))</f>
        <v>0</v>
      </c>
      <c r="Q2479" s="569">
        <f>INDEX(NoSettings!$C$2:$AG$15671,MATCH(EPS!$A2479,NoSettings!$A$2:$A$15671,0),MATCH(EPS!Q$2,NoSettings!$C$1:$AG$1,0))</f>
        <v>0</v>
      </c>
      <c r="R2479" s="569">
        <f>INDEX(NoSettings!$C$2:$AG$15671,MATCH(EPS!$A2479,NoSettings!$A$2:$A$15671,0),MATCH(EPS!R$2,NoSettings!$C$1:$AG$1,0))</f>
        <v>0</v>
      </c>
      <c r="S2479" s="569">
        <f>INDEX(NoSettings!$C$2:$AG$15671,MATCH(EPS!$A2479,NoSettings!$A$2:$A$15671,0),MATCH(EPS!S$2,NoSettings!$C$1:$AG$1,0))</f>
        <v>0</v>
      </c>
      <c r="T2479" s="569">
        <f>INDEX(NoSettings!$C$2:$AG$15671,MATCH(EPS!$A2479,NoSettings!$A$2:$A$15671,0),MATCH(EPS!T$2,NoSettings!$C$1:$AG$1,0))</f>
        <v>0</v>
      </c>
      <c r="U2479" s="569">
        <f>INDEX(NoSettings!$C$2:$AG$15671,MATCH(EPS!$A2479,NoSettings!$A$2:$A$15671,0),MATCH(EPS!U$2,NoSettings!$C$1:$AG$1,0))</f>
        <v>0</v>
      </c>
      <c r="V2479" s="569">
        <f>INDEX(NoSettings!$C$2:$AG$15671,MATCH(EPS!$A2479,NoSettings!$A$2:$A$15671,0),MATCH(EPS!V$2,NoSettings!$C$1:$AG$1,0))</f>
        <v>0</v>
      </c>
      <c r="W2479" s="569">
        <f>INDEX(NoSettings!$C$2:$AG$15671,MATCH(EPS!$A2479,NoSettings!$A$2:$A$15671,0),MATCH(EPS!W$2,NoSettings!$C$1:$AG$1,0))</f>
        <v>0</v>
      </c>
      <c r="X2479" s="569">
        <f>INDEX(NoSettings!$C$2:$AG$15671,MATCH(EPS!$A2479,NoSettings!$A$2:$A$15671,0),MATCH(EPS!X$2,NoSettings!$C$1:$AG$1,0))</f>
        <v>0</v>
      </c>
      <c r="Y2479" s="569">
        <f>INDEX(NoSettings!$C$2:$AG$15671,MATCH(EPS!$A2479,NoSettings!$A$2:$A$15671,0),MATCH(EPS!Y$2,NoSettings!$C$1:$AG$1,0))</f>
        <v>0</v>
      </c>
      <c r="Z2479" s="569">
        <f>INDEX(NoSettings!$C$2:$AG$15671,MATCH(EPS!$A2479,NoSettings!$A$2:$A$15671,0),MATCH(EPS!Z$2,NoSettings!$C$1:$AG$1,0))</f>
        <v>0</v>
      </c>
      <c r="AA2479" s="569">
        <f>INDEX(NoSettings!$C$2:$AG$15671,MATCH(EPS!$A2479,NoSettings!$A$2:$A$15671,0),MATCH(EPS!AA$2,NoSettings!$C$1:$AG$1,0))</f>
        <v>0</v>
      </c>
      <c r="AB2479" s="569">
        <f>INDEX(NoSettings!$C$2:$AG$15671,MATCH(EPS!$A2479,NoSettings!$A$2:$A$15671,0),MATCH(EPS!AB$2,NoSettings!$C$1:$AG$1,0))</f>
        <v>0</v>
      </c>
      <c r="AC2479" s="569">
        <f>INDEX(NoSettings!$C$2:$AG$15671,MATCH(EPS!$A2479,NoSettings!$A$2:$A$15671,0),MATCH(EPS!AC$2,NoSettings!$C$1:$AG$1,0))</f>
        <v>0</v>
      </c>
      <c r="AD2479" s="569">
        <f>INDEX(NoSettings!$C$2:$AG$15671,MATCH(EPS!$A2479,NoSettings!$A$2:$A$15671,0),MATCH(EPS!AD$2,NoSettings!$C$1:$AG$1,0))</f>
        <v>0</v>
      </c>
      <c r="AE2479" s="569">
        <f>INDEX(NoSettings!$C$2:$AG$15671,MATCH(EPS!$A2479,NoSettings!$A$2:$A$15671,0),MATCH(EPS!AE$2,NoSettings!$C$1:$AG$1,0))</f>
        <v>0</v>
      </c>
      <c r="AF2479" s="569">
        <f>INDEX(NoSettings!$C$2:$AG$15671,MATCH(EPS!$A2479,NoSettings!$A$2:$A$15671,0),MATCH(EPS!AF$2,NoSettings!$C$1:$AG$1,0))</f>
        <v>0</v>
      </c>
      <c r="AG2479" s="569">
        <f>INDEX(NoSettings!$C$2:$AG$15671,MATCH(EPS!$A2479,NoSettings!$A$2:$A$15671,0),MATCH(EPS!AG$2,NoSettings!$C$1:$AG$1,0))</f>
        <v>0</v>
      </c>
      <c r="AH2479" s="569">
        <f>INDEX(NoSettings!$C$2:$AG$15671,MATCH(EPS!$A2479,NoSettings!$A$2:$A$15671,0),MATCH(EPS!AH$2,NoSettings!$C$1:$AG$1,0))</f>
        <v>0</v>
      </c>
      <c r="AI2479" s="569">
        <f>INDEX(NoSettings!$C$2:$AG$15671,MATCH(EPS!$A2479,NoSettings!$A$2:$A$15671,0),MATCH(EPS!AI$2,NoSettings!$C$1:$AG$1,0))</f>
        <v>0</v>
      </c>
      <c r="AJ2479" s="569">
        <f>INDEX(NoSettings!$C$2:$AG$15671,MATCH(EPS!$A2479,NoSettings!$A$2:$A$15671,0),MATCH(EPS!AJ$2,NoSettings!$C$1:$AG$1,0))</f>
        <v>0</v>
      </c>
      <c r="AK2479" s="569">
        <f>INDEX(NoSettings!$C$2:$AG$15671,MATCH(EPS!$A2479,NoSettings!$A$2:$A$15671,0),MATCH(EPS!AK$2,NoSettings!$C$1:$AG$1,0))</f>
        <v>0</v>
      </c>
    </row>
    <row r="2480" spans="1:37" hidden="1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569">
        <f>INDEX(NoSettings!$C$2:$AG$15671,MATCH(EPS!$A2480,NoSettings!$A$2:$A$15671,0),MATCH(EPS!G$2,NoSettings!$C$1:$AG$1,0))</f>
        <v>0</v>
      </c>
      <c r="H2480" s="569">
        <f>INDEX(NoSettings!$C$2:$AG$15671,MATCH(EPS!$A2480,NoSettings!$A$2:$A$15671,0),MATCH(EPS!H$2,NoSettings!$C$1:$AG$1,0))</f>
        <v>0</v>
      </c>
      <c r="I2480" s="569">
        <f>INDEX(NoSettings!$C$2:$AG$15671,MATCH(EPS!$A2480,NoSettings!$A$2:$A$15671,0),MATCH(EPS!I$2,NoSettings!$C$1:$AG$1,0))</f>
        <v>0</v>
      </c>
      <c r="J2480" s="569">
        <f>INDEX(NoSettings!$C$2:$AG$15671,MATCH(EPS!$A2480,NoSettings!$A$2:$A$15671,0),MATCH(EPS!J$2,NoSettings!$C$1:$AG$1,0))</f>
        <v>0</v>
      </c>
      <c r="K2480" s="569">
        <f>INDEX(NoSettings!$C$2:$AG$15671,MATCH(EPS!$A2480,NoSettings!$A$2:$A$15671,0),MATCH(EPS!K$2,NoSettings!$C$1:$AG$1,0))</f>
        <v>0</v>
      </c>
      <c r="L2480" s="569">
        <f>INDEX(NoSettings!$C$2:$AG$15671,MATCH(EPS!$A2480,NoSettings!$A$2:$A$15671,0),MATCH(EPS!L$2,NoSettings!$C$1:$AG$1,0))</f>
        <v>0</v>
      </c>
      <c r="M2480" s="569">
        <f>INDEX(NoSettings!$C$2:$AG$15671,MATCH(EPS!$A2480,NoSettings!$A$2:$A$15671,0),MATCH(EPS!M$2,NoSettings!$C$1:$AG$1,0))</f>
        <v>0</v>
      </c>
      <c r="N2480" s="569">
        <f>INDEX(NoSettings!$C$2:$AG$15671,MATCH(EPS!$A2480,NoSettings!$A$2:$A$15671,0),MATCH(EPS!N$2,NoSettings!$C$1:$AG$1,0))</f>
        <v>0</v>
      </c>
      <c r="O2480" s="569">
        <f>INDEX(NoSettings!$C$2:$AG$15671,MATCH(EPS!$A2480,NoSettings!$A$2:$A$15671,0),MATCH(EPS!O$2,NoSettings!$C$1:$AG$1,0))</f>
        <v>0</v>
      </c>
      <c r="P2480" s="569">
        <f>INDEX(NoSettings!$C$2:$AG$15671,MATCH(EPS!$A2480,NoSettings!$A$2:$A$15671,0),MATCH(EPS!P$2,NoSettings!$C$1:$AG$1,0))</f>
        <v>0</v>
      </c>
      <c r="Q2480" s="569">
        <f>INDEX(NoSettings!$C$2:$AG$15671,MATCH(EPS!$A2480,NoSettings!$A$2:$A$15671,0),MATCH(EPS!Q$2,NoSettings!$C$1:$AG$1,0))</f>
        <v>0</v>
      </c>
      <c r="R2480" s="569">
        <f>INDEX(NoSettings!$C$2:$AG$15671,MATCH(EPS!$A2480,NoSettings!$A$2:$A$15671,0),MATCH(EPS!R$2,NoSettings!$C$1:$AG$1,0))</f>
        <v>0</v>
      </c>
      <c r="S2480" s="569">
        <f>INDEX(NoSettings!$C$2:$AG$15671,MATCH(EPS!$A2480,NoSettings!$A$2:$A$15671,0),MATCH(EPS!S$2,NoSettings!$C$1:$AG$1,0))</f>
        <v>0</v>
      </c>
      <c r="T2480" s="569">
        <f>INDEX(NoSettings!$C$2:$AG$15671,MATCH(EPS!$A2480,NoSettings!$A$2:$A$15671,0),MATCH(EPS!T$2,NoSettings!$C$1:$AG$1,0))</f>
        <v>0</v>
      </c>
      <c r="U2480" s="569">
        <f>INDEX(NoSettings!$C$2:$AG$15671,MATCH(EPS!$A2480,NoSettings!$A$2:$A$15671,0),MATCH(EPS!U$2,NoSettings!$C$1:$AG$1,0))</f>
        <v>0</v>
      </c>
      <c r="V2480" s="569">
        <f>INDEX(NoSettings!$C$2:$AG$15671,MATCH(EPS!$A2480,NoSettings!$A$2:$A$15671,0),MATCH(EPS!V$2,NoSettings!$C$1:$AG$1,0))</f>
        <v>0</v>
      </c>
      <c r="W2480" s="569">
        <f>INDEX(NoSettings!$C$2:$AG$15671,MATCH(EPS!$A2480,NoSettings!$A$2:$A$15671,0),MATCH(EPS!W$2,NoSettings!$C$1:$AG$1,0))</f>
        <v>0</v>
      </c>
      <c r="X2480" s="569">
        <f>INDEX(NoSettings!$C$2:$AG$15671,MATCH(EPS!$A2480,NoSettings!$A$2:$A$15671,0),MATCH(EPS!X$2,NoSettings!$C$1:$AG$1,0))</f>
        <v>0</v>
      </c>
      <c r="Y2480" s="569">
        <f>INDEX(NoSettings!$C$2:$AG$15671,MATCH(EPS!$A2480,NoSettings!$A$2:$A$15671,0),MATCH(EPS!Y$2,NoSettings!$C$1:$AG$1,0))</f>
        <v>0</v>
      </c>
      <c r="Z2480" s="569">
        <f>INDEX(NoSettings!$C$2:$AG$15671,MATCH(EPS!$A2480,NoSettings!$A$2:$A$15671,0),MATCH(EPS!Z$2,NoSettings!$C$1:$AG$1,0))</f>
        <v>0</v>
      </c>
      <c r="AA2480" s="569">
        <f>INDEX(NoSettings!$C$2:$AG$15671,MATCH(EPS!$A2480,NoSettings!$A$2:$A$15671,0),MATCH(EPS!AA$2,NoSettings!$C$1:$AG$1,0))</f>
        <v>0</v>
      </c>
      <c r="AB2480" s="569">
        <f>INDEX(NoSettings!$C$2:$AG$15671,MATCH(EPS!$A2480,NoSettings!$A$2:$A$15671,0),MATCH(EPS!AB$2,NoSettings!$C$1:$AG$1,0))</f>
        <v>0</v>
      </c>
      <c r="AC2480" s="569">
        <f>INDEX(NoSettings!$C$2:$AG$15671,MATCH(EPS!$A2480,NoSettings!$A$2:$A$15671,0),MATCH(EPS!AC$2,NoSettings!$C$1:$AG$1,0))</f>
        <v>0</v>
      </c>
      <c r="AD2480" s="569">
        <f>INDEX(NoSettings!$C$2:$AG$15671,MATCH(EPS!$A2480,NoSettings!$A$2:$A$15671,0),MATCH(EPS!AD$2,NoSettings!$C$1:$AG$1,0))</f>
        <v>0</v>
      </c>
      <c r="AE2480" s="569">
        <f>INDEX(NoSettings!$C$2:$AG$15671,MATCH(EPS!$A2480,NoSettings!$A$2:$A$15671,0),MATCH(EPS!AE$2,NoSettings!$C$1:$AG$1,0))</f>
        <v>0</v>
      </c>
      <c r="AF2480" s="569">
        <f>INDEX(NoSettings!$C$2:$AG$15671,MATCH(EPS!$A2480,NoSettings!$A$2:$A$15671,0),MATCH(EPS!AF$2,NoSettings!$C$1:$AG$1,0))</f>
        <v>0</v>
      </c>
      <c r="AG2480" s="569">
        <f>INDEX(NoSettings!$C$2:$AG$15671,MATCH(EPS!$A2480,NoSettings!$A$2:$A$15671,0),MATCH(EPS!AG$2,NoSettings!$C$1:$AG$1,0))</f>
        <v>0</v>
      </c>
      <c r="AH2480" s="569">
        <f>INDEX(NoSettings!$C$2:$AG$15671,MATCH(EPS!$A2480,NoSettings!$A$2:$A$15671,0),MATCH(EPS!AH$2,NoSettings!$C$1:$AG$1,0))</f>
        <v>0</v>
      </c>
      <c r="AI2480" s="569">
        <f>INDEX(NoSettings!$C$2:$AG$15671,MATCH(EPS!$A2480,NoSettings!$A$2:$A$15671,0),MATCH(EPS!AI$2,NoSettings!$C$1:$AG$1,0))</f>
        <v>0</v>
      </c>
      <c r="AJ2480" s="569">
        <f>INDEX(NoSettings!$C$2:$AG$15671,MATCH(EPS!$A2480,NoSettings!$A$2:$A$15671,0),MATCH(EPS!AJ$2,NoSettings!$C$1:$AG$1,0))</f>
        <v>0</v>
      </c>
      <c r="AK2480" s="569">
        <f>INDEX(NoSettings!$C$2:$AG$15671,MATCH(EPS!$A2480,NoSettings!$A$2:$A$15671,0),MATCH(EPS!AK$2,NoSettings!$C$1:$AG$1,0))</f>
        <v>0</v>
      </c>
    </row>
    <row r="2481" spans="1:37" hidden="1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569">
        <f>INDEX(NoSettings!$C$2:$AG$15671,MATCH(EPS!$A2481,NoSettings!$A$2:$A$15671,0),MATCH(EPS!G$2,NoSettings!$C$1:$AG$1,0))</f>
        <v>0</v>
      </c>
      <c r="H2481" s="569">
        <f>INDEX(NoSettings!$C$2:$AG$15671,MATCH(EPS!$A2481,NoSettings!$A$2:$A$15671,0),MATCH(EPS!H$2,NoSettings!$C$1:$AG$1,0))</f>
        <v>0</v>
      </c>
      <c r="I2481" s="569">
        <f>INDEX(NoSettings!$C$2:$AG$15671,MATCH(EPS!$A2481,NoSettings!$A$2:$A$15671,0),MATCH(EPS!I$2,NoSettings!$C$1:$AG$1,0))</f>
        <v>0</v>
      </c>
      <c r="J2481" s="569">
        <f>INDEX(NoSettings!$C$2:$AG$15671,MATCH(EPS!$A2481,NoSettings!$A$2:$A$15671,0),MATCH(EPS!J$2,NoSettings!$C$1:$AG$1,0))</f>
        <v>0</v>
      </c>
      <c r="K2481" s="569">
        <f>INDEX(NoSettings!$C$2:$AG$15671,MATCH(EPS!$A2481,NoSettings!$A$2:$A$15671,0),MATCH(EPS!K$2,NoSettings!$C$1:$AG$1,0))</f>
        <v>0</v>
      </c>
      <c r="L2481" s="569">
        <f>INDEX(NoSettings!$C$2:$AG$15671,MATCH(EPS!$A2481,NoSettings!$A$2:$A$15671,0),MATCH(EPS!L$2,NoSettings!$C$1:$AG$1,0))</f>
        <v>0</v>
      </c>
      <c r="M2481" s="569">
        <f>INDEX(NoSettings!$C$2:$AG$15671,MATCH(EPS!$A2481,NoSettings!$A$2:$A$15671,0),MATCH(EPS!M$2,NoSettings!$C$1:$AG$1,0))</f>
        <v>0</v>
      </c>
      <c r="N2481" s="569">
        <f>INDEX(NoSettings!$C$2:$AG$15671,MATCH(EPS!$A2481,NoSettings!$A$2:$A$15671,0),MATCH(EPS!N$2,NoSettings!$C$1:$AG$1,0))</f>
        <v>0</v>
      </c>
      <c r="O2481" s="569">
        <f>INDEX(NoSettings!$C$2:$AG$15671,MATCH(EPS!$A2481,NoSettings!$A$2:$A$15671,0),MATCH(EPS!O$2,NoSettings!$C$1:$AG$1,0))</f>
        <v>0</v>
      </c>
      <c r="P2481" s="569">
        <f>INDEX(NoSettings!$C$2:$AG$15671,MATCH(EPS!$A2481,NoSettings!$A$2:$A$15671,0),MATCH(EPS!P$2,NoSettings!$C$1:$AG$1,0))</f>
        <v>0</v>
      </c>
      <c r="Q2481" s="569">
        <f>INDEX(NoSettings!$C$2:$AG$15671,MATCH(EPS!$A2481,NoSettings!$A$2:$A$15671,0),MATCH(EPS!Q$2,NoSettings!$C$1:$AG$1,0))</f>
        <v>0</v>
      </c>
      <c r="R2481" s="569">
        <f>INDEX(NoSettings!$C$2:$AG$15671,MATCH(EPS!$A2481,NoSettings!$A$2:$A$15671,0),MATCH(EPS!R$2,NoSettings!$C$1:$AG$1,0))</f>
        <v>0</v>
      </c>
      <c r="S2481" s="569">
        <f>INDEX(NoSettings!$C$2:$AG$15671,MATCH(EPS!$A2481,NoSettings!$A$2:$A$15671,0),MATCH(EPS!S$2,NoSettings!$C$1:$AG$1,0))</f>
        <v>0</v>
      </c>
      <c r="T2481" s="569">
        <f>INDEX(NoSettings!$C$2:$AG$15671,MATCH(EPS!$A2481,NoSettings!$A$2:$A$15671,0),MATCH(EPS!T$2,NoSettings!$C$1:$AG$1,0))</f>
        <v>0</v>
      </c>
      <c r="U2481" s="569">
        <f>INDEX(NoSettings!$C$2:$AG$15671,MATCH(EPS!$A2481,NoSettings!$A$2:$A$15671,0),MATCH(EPS!U$2,NoSettings!$C$1:$AG$1,0))</f>
        <v>0</v>
      </c>
      <c r="V2481" s="569">
        <f>INDEX(NoSettings!$C$2:$AG$15671,MATCH(EPS!$A2481,NoSettings!$A$2:$A$15671,0),MATCH(EPS!V$2,NoSettings!$C$1:$AG$1,0))</f>
        <v>0</v>
      </c>
      <c r="W2481" s="569">
        <f>INDEX(NoSettings!$C$2:$AG$15671,MATCH(EPS!$A2481,NoSettings!$A$2:$A$15671,0),MATCH(EPS!W$2,NoSettings!$C$1:$AG$1,0))</f>
        <v>0</v>
      </c>
      <c r="X2481" s="569">
        <f>INDEX(NoSettings!$C$2:$AG$15671,MATCH(EPS!$A2481,NoSettings!$A$2:$A$15671,0),MATCH(EPS!X$2,NoSettings!$C$1:$AG$1,0))</f>
        <v>0</v>
      </c>
      <c r="Y2481" s="569">
        <f>INDEX(NoSettings!$C$2:$AG$15671,MATCH(EPS!$A2481,NoSettings!$A$2:$A$15671,0),MATCH(EPS!Y$2,NoSettings!$C$1:$AG$1,0))</f>
        <v>0</v>
      </c>
      <c r="Z2481" s="569">
        <f>INDEX(NoSettings!$C$2:$AG$15671,MATCH(EPS!$A2481,NoSettings!$A$2:$A$15671,0),MATCH(EPS!Z$2,NoSettings!$C$1:$AG$1,0))</f>
        <v>0</v>
      </c>
      <c r="AA2481" s="569">
        <f>INDEX(NoSettings!$C$2:$AG$15671,MATCH(EPS!$A2481,NoSettings!$A$2:$A$15671,0),MATCH(EPS!AA$2,NoSettings!$C$1:$AG$1,0))</f>
        <v>0</v>
      </c>
      <c r="AB2481" s="569">
        <f>INDEX(NoSettings!$C$2:$AG$15671,MATCH(EPS!$A2481,NoSettings!$A$2:$A$15671,0),MATCH(EPS!AB$2,NoSettings!$C$1:$AG$1,0))</f>
        <v>0</v>
      </c>
      <c r="AC2481" s="569">
        <f>INDEX(NoSettings!$C$2:$AG$15671,MATCH(EPS!$A2481,NoSettings!$A$2:$A$15671,0),MATCH(EPS!AC$2,NoSettings!$C$1:$AG$1,0))</f>
        <v>0</v>
      </c>
      <c r="AD2481" s="569">
        <f>INDEX(NoSettings!$C$2:$AG$15671,MATCH(EPS!$A2481,NoSettings!$A$2:$A$15671,0),MATCH(EPS!AD$2,NoSettings!$C$1:$AG$1,0))</f>
        <v>0</v>
      </c>
      <c r="AE2481" s="569">
        <f>INDEX(NoSettings!$C$2:$AG$15671,MATCH(EPS!$A2481,NoSettings!$A$2:$A$15671,0),MATCH(EPS!AE$2,NoSettings!$C$1:$AG$1,0))</f>
        <v>0</v>
      </c>
      <c r="AF2481" s="569">
        <f>INDEX(NoSettings!$C$2:$AG$15671,MATCH(EPS!$A2481,NoSettings!$A$2:$A$15671,0),MATCH(EPS!AF$2,NoSettings!$C$1:$AG$1,0))</f>
        <v>0</v>
      </c>
      <c r="AG2481" s="569">
        <f>INDEX(NoSettings!$C$2:$AG$15671,MATCH(EPS!$A2481,NoSettings!$A$2:$A$15671,0),MATCH(EPS!AG$2,NoSettings!$C$1:$AG$1,0))</f>
        <v>0</v>
      </c>
      <c r="AH2481" s="569">
        <f>INDEX(NoSettings!$C$2:$AG$15671,MATCH(EPS!$A2481,NoSettings!$A$2:$A$15671,0),MATCH(EPS!AH$2,NoSettings!$C$1:$AG$1,0))</f>
        <v>0</v>
      </c>
      <c r="AI2481" s="569">
        <f>INDEX(NoSettings!$C$2:$AG$15671,MATCH(EPS!$A2481,NoSettings!$A$2:$A$15671,0),MATCH(EPS!AI$2,NoSettings!$C$1:$AG$1,0))</f>
        <v>0</v>
      </c>
      <c r="AJ2481" s="569">
        <f>INDEX(NoSettings!$C$2:$AG$15671,MATCH(EPS!$A2481,NoSettings!$A$2:$A$15671,0),MATCH(EPS!AJ$2,NoSettings!$C$1:$AG$1,0))</f>
        <v>0</v>
      </c>
      <c r="AK2481" s="569">
        <f>INDEX(NoSettings!$C$2:$AG$15671,MATCH(EPS!$A2481,NoSettings!$A$2:$A$15671,0),MATCH(EPS!AK$2,NoSettings!$C$1:$AG$1,0))</f>
        <v>0</v>
      </c>
    </row>
    <row r="2482" spans="1:37" hidden="1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569">
        <f>INDEX(NoSettings!$C$2:$AG$15671,MATCH(EPS!$A2482,NoSettings!$A$2:$A$15671,0),MATCH(EPS!G$2,NoSettings!$C$1:$AG$1,0))</f>
        <v>0</v>
      </c>
      <c r="H2482" s="569">
        <f>INDEX(NoSettings!$C$2:$AG$15671,MATCH(EPS!$A2482,NoSettings!$A$2:$A$15671,0),MATCH(EPS!H$2,NoSettings!$C$1:$AG$1,0))</f>
        <v>0</v>
      </c>
      <c r="I2482" s="569">
        <f>INDEX(NoSettings!$C$2:$AG$15671,MATCH(EPS!$A2482,NoSettings!$A$2:$A$15671,0),MATCH(EPS!I$2,NoSettings!$C$1:$AG$1,0))</f>
        <v>0</v>
      </c>
      <c r="J2482" s="569">
        <f>INDEX(NoSettings!$C$2:$AG$15671,MATCH(EPS!$A2482,NoSettings!$A$2:$A$15671,0),MATCH(EPS!J$2,NoSettings!$C$1:$AG$1,0))</f>
        <v>0</v>
      </c>
      <c r="K2482" s="569">
        <f>INDEX(NoSettings!$C$2:$AG$15671,MATCH(EPS!$A2482,NoSettings!$A$2:$A$15671,0),MATCH(EPS!K$2,NoSettings!$C$1:$AG$1,0))</f>
        <v>0</v>
      </c>
      <c r="L2482" s="569">
        <f>INDEX(NoSettings!$C$2:$AG$15671,MATCH(EPS!$A2482,NoSettings!$A$2:$A$15671,0),MATCH(EPS!L$2,NoSettings!$C$1:$AG$1,0))</f>
        <v>0</v>
      </c>
      <c r="M2482" s="569">
        <f>INDEX(NoSettings!$C$2:$AG$15671,MATCH(EPS!$A2482,NoSettings!$A$2:$A$15671,0),MATCH(EPS!M$2,NoSettings!$C$1:$AG$1,0))</f>
        <v>0</v>
      </c>
      <c r="N2482" s="569">
        <f>INDEX(NoSettings!$C$2:$AG$15671,MATCH(EPS!$A2482,NoSettings!$A$2:$A$15671,0),MATCH(EPS!N$2,NoSettings!$C$1:$AG$1,0))</f>
        <v>0</v>
      </c>
      <c r="O2482" s="569">
        <f>INDEX(NoSettings!$C$2:$AG$15671,MATCH(EPS!$A2482,NoSettings!$A$2:$A$15671,0),MATCH(EPS!O$2,NoSettings!$C$1:$AG$1,0))</f>
        <v>0</v>
      </c>
      <c r="P2482" s="569">
        <f>INDEX(NoSettings!$C$2:$AG$15671,MATCH(EPS!$A2482,NoSettings!$A$2:$A$15671,0),MATCH(EPS!P$2,NoSettings!$C$1:$AG$1,0))</f>
        <v>0</v>
      </c>
      <c r="Q2482" s="569">
        <f>INDEX(NoSettings!$C$2:$AG$15671,MATCH(EPS!$A2482,NoSettings!$A$2:$A$15671,0),MATCH(EPS!Q$2,NoSettings!$C$1:$AG$1,0))</f>
        <v>0</v>
      </c>
      <c r="R2482" s="569">
        <f>INDEX(NoSettings!$C$2:$AG$15671,MATCH(EPS!$A2482,NoSettings!$A$2:$A$15671,0),MATCH(EPS!R$2,NoSettings!$C$1:$AG$1,0))</f>
        <v>0</v>
      </c>
      <c r="S2482" s="569">
        <f>INDEX(NoSettings!$C$2:$AG$15671,MATCH(EPS!$A2482,NoSettings!$A$2:$A$15671,0),MATCH(EPS!S$2,NoSettings!$C$1:$AG$1,0))</f>
        <v>0</v>
      </c>
      <c r="T2482" s="569">
        <f>INDEX(NoSettings!$C$2:$AG$15671,MATCH(EPS!$A2482,NoSettings!$A$2:$A$15671,0),MATCH(EPS!T$2,NoSettings!$C$1:$AG$1,0))</f>
        <v>0</v>
      </c>
      <c r="U2482" s="569">
        <f>INDEX(NoSettings!$C$2:$AG$15671,MATCH(EPS!$A2482,NoSettings!$A$2:$A$15671,0),MATCH(EPS!U$2,NoSettings!$C$1:$AG$1,0))</f>
        <v>0</v>
      </c>
      <c r="V2482" s="569">
        <f>INDEX(NoSettings!$C$2:$AG$15671,MATCH(EPS!$A2482,NoSettings!$A$2:$A$15671,0),MATCH(EPS!V$2,NoSettings!$C$1:$AG$1,0))</f>
        <v>0</v>
      </c>
      <c r="W2482" s="569">
        <f>INDEX(NoSettings!$C$2:$AG$15671,MATCH(EPS!$A2482,NoSettings!$A$2:$A$15671,0),MATCH(EPS!W$2,NoSettings!$C$1:$AG$1,0))</f>
        <v>0</v>
      </c>
      <c r="X2482" s="569">
        <f>INDEX(NoSettings!$C$2:$AG$15671,MATCH(EPS!$A2482,NoSettings!$A$2:$A$15671,0),MATCH(EPS!X$2,NoSettings!$C$1:$AG$1,0))</f>
        <v>0</v>
      </c>
      <c r="Y2482" s="569">
        <f>INDEX(NoSettings!$C$2:$AG$15671,MATCH(EPS!$A2482,NoSettings!$A$2:$A$15671,0),MATCH(EPS!Y$2,NoSettings!$C$1:$AG$1,0))</f>
        <v>0</v>
      </c>
      <c r="Z2482" s="569">
        <f>INDEX(NoSettings!$C$2:$AG$15671,MATCH(EPS!$A2482,NoSettings!$A$2:$A$15671,0),MATCH(EPS!Z$2,NoSettings!$C$1:$AG$1,0))</f>
        <v>0</v>
      </c>
      <c r="AA2482" s="569">
        <f>INDEX(NoSettings!$C$2:$AG$15671,MATCH(EPS!$A2482,NoSettings!$A$2:$A$15671,0),MATCH(EPS!AA$2,NoSettings!$C$1:$AG$1,0))</f>
        <v>0</v>
      </c>
      <c r="AB2482" s="569">
        <f>INDEX(NoSettings!$C$2:$AG$15671,MATCH(EPS!$A2482,NoSettings!$A$2:$A$15671,0),MATCH(EPS!AB$2,NoSettings!$C$1:$AG$1,0))</f>
        <v>0</v>
      </c>
      <c r="AC2482" s="569">
        <f>INDEX(NoSettings!$C$2:$AG$15671,MATCH(EPS!$A2482,NoSettings!$A$2:$A$15671,0),MATCH(EPS!AC$2,NoSettings!$C$1:$AG$1,0))</f>
        <v>0</v>
      </c>
      <c r="AD2482" s="569">
        <f>INDEX(NoSettings!$C$2:$AG$15671,MATCH(EPS!$A2482,NoSettings!$A$2:$A$15671,0),MATCH(EPS!AD$2,NoSettings!$C$1:$AG$1,0))</f>
        <v>0</v>
      </c>
      <c r="AE2482" s="569">
        <f>INDEX(NoSettings!$C$2:$AG$15671,MATCH(EPS!$A2482,NoSettings!$A$2:$A$15671,0),MATCH(EPS!AE$2,NoSettings!$C$1:$AG$1,0))</f>
        <v>0</v>
      </c>
      <c r="AF2482" s="569">
        <f>INDEX(NoSettings!$C$2:$AG$15671,MATCH(EPS!$A2482,NoSettings!$A$2:$A$15671,0),MATCH(EPS!AF$2,NoSettings!$C$1:$AG$1,0))</f>
        <v>0</v>
      </c>
      <c r="AG2482" s="569">
        <f>INDEX(NoSettings!$C$2:$AG$15671,MATCH(EPS!$A2482,NoSettings!$A$2:$A$15671,0),MATCH(EPS!AG$2,NoSettings!$C$1:$AG$1,0))</f>
        <v>0</v>
      </c>
      <c r="AH2482" s="569">
        <f>INDEX(NoSettings!$C$2:$AG$15671,MATCH(EPS!$A2482,NoSettings!$A$2:$A$15671,0),MATCH(EPS!AH$2,NoSettings!$C$1:$AG$1,0))</f>
        <v>0</v>
      </c>
      <c r="AI2482" s="569">
        <f>INDEX(NoSettings!$C$2:$AG$15671,MATCH(EPS!$A2482,NoSettings!$A$2:$A$15671,0),MATCH(EPS!AI$2,NoSettings!$C$1:$AG$1,0))</f>
        <v>0</v>
      </c>
      <c r="AJ2482" s="569">
        <f>INDEX(NoSettings!$C$2:$AG$15671,MATCH(EPS!$A2482,NoSettings!$A$2:$A$15671,0),MATCH(EPS!AJ$2,NoSettings!$C$1:$AG$1,0))</f>
        <v>0</v>
      </c>
      <c r="AK2482" s="569">
        <f>INDEX(NoSettings!$C$2:$AG$15671,MATCH(EPS!$A2482,NoSettings!$A$2:$A$15671,0),MATCH(EPS!AK$2,NoSettings!$C$1:$AG$1,0))</f>
        <v>0</v>
      </c>
    </row>
    <row r="2483" spans="1:37" hidden="1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569">
        <f>INDEX(NoSettings!$C$2:$AG$15671,MATCH(EPS!$A2483,NoSettings!$A$2:$A$15671,0),MATCH(EPS!G$2,NoSettings!$C$1:$AG$1,0))</f>
        <v>0</v>
      </c>
      <c r="H2483" s="569">
        <f>INDEX(NoSettings!$C$2:$AG$15671,MATCH(EPS!$A2483,NoSettings!$A$2:$A$15671,0),MATCH(EPS!H$2,NoSettings!$C$1:$AG$1,0))</f>
        <v>0</v>
      </c>
      <c r="I2483" s="569">
        <f>INDEX(NoSettings!$C$2:$AG$15671,MATCH(EPS!$A2483,NoSettings!$A$2:$A$15671,0),MATCH(EPS!I$2,NoSettings!$C$1:$AG$1,0))</f>
        <v>0</v>
      </c>
      <c r="J2483" s="569">
        <f>INDEX(NoSettings!$C$2:$AG$15671,MATCH(EPS!$A2483,NoSettings!$A$2:$A$15671,0),MATCH(EPS!J$2,NoSettings!$C$1:$AG$1,0))</f>
        <v>0</v>
      </c>
      <c r="K2483" s="569">
        <f>INDEX(NoSettings!$C$2:$AG$15671,MATCH(EPS!$A2483,NoSettings!$A$2:$A$15671,0),MATCH(EPS!K$2,NoSettings!$C$1:$AG$1,0))</f>
        <v>0</v>
      </c>
      <c r="L2483" s="569">
        <f>INDEX(NoSettings!$C$2:$AG$15671,MATCH(EPS!$A2483,NoSettings!$A$2:$A$15671,0),MATCH(EPS!L$2,NoSettings!$C$1:$AG$1,0))</f>
        <v>0</v>
      </c>
      <c r="M2483" s="569">
        <f>INDEX(NoSettings!$C$2:$AG$15671,MATCH(EPS!$A2483,NoSettings!$A$2:$A$15671,0),MATCH(EPS!M$2,NoSettings!$C$1:$AG$1,0))</f>
        <v>0</v>
      </c>
      <c r="N2483" s="569">
        <f>INDEX(NoSettings!$C$2:$AG$15671,MATCH(EPS!$A2483,NoSettings!$A$2:$A$15671,0),MATCH(EPS!N$2,NoSettings!$C$1:$AG$1,0))</f>
        <v>0</v>
      </c>
      <c r="O2483" s="569">
        <f>INDEX(NoSettings!$C$2:$AG$15671,MATCH(EPS!$A2483,NoSettings!$A$2:$A$15671,0),MATCH(EPS!O$2,NoSettings!$C$1:$AG$1,0))</f>
        <v>0</v>
      </c>
      <c r="P2483" s="569">
        <f>INDEX(NoSettings!$C$2:$AG$15671,MATCH(EPS!$A2483,NoSettings!$A$2:$A$15671,0),MATCH(EPS!P$2,NoSettings!$C$1:$AG$1,0))</f>
        <v>0</v>
      </c>
      <c r="Q2483" s="569">
        <f>INDEX(NoSettings!$C$2:$AG$15671,MATCH(EPS!$A2483,NoSettings!$A$2:$A$15671,0),MATCH(EPS!Q$2,NoSettings!$C$1:$AG$1,0))</f>
        <v>0</v>
      </c>
      <c r="R2483" s="569">
        <f>INDEX(NoSettings!$C$2:$AG$15671,MATCH(EPS!$A2483,NoSettings!$A$2:$A$15671,0),MATCH(EPS!R$2,NoSettings!$C$1:$AG$1,0))</f>
        <v>0</v>
      </c>
      <c r="S2483" s="569">
        <f>INDEX(NoSettings!$C$2:$AG$15671,MATCH(EPS!$A2483,NoSettings!$A$2:$A$15671,0),MATCH(EPS!S$2,NoSettings!$C$1:$AG$1,0))</f>
        <v>0</v>
      </c>
      <c r="T2483" s="569">
        <f>INDEX(NoSettings!$C$2:$AG$15671,MATCH(EPS!$A2483,NoSettings!$A$2:$A$15671,0),MATCH(EPS!T$2,NoSettings!$C$1:$AG$1,0))</f>
        <v>0</v>
      </c>
      <c r="U2483" s="569">
        <f>INDEX(NoSettings!$C$2:$AG$15671,MATCH(EPS!$A2483,NoSettings!$A$2:$A$15671,0),MATCH(EPS!U$2,NoSettings!$C$1:$AG$1,0))</f>
        <v>0</v>
      </c>
      <c r="V2483" s="569">
        <f>INDEX(NoSettings!$C$2:$AG$15671,MATCH(EPS!$A2483,NoSettings!$A$2:$A$15671,0),MATCH(EPS!V$2,NoSettings!$C$1:$AG$1,0))</f>
        <v>0</v>
      </c>
      <c r="W2483" s="569">
        <f>INDEX(NoSettings!$C$2:$AG$15671,MATCH(EPS!$A2483,NoSettings!$A$2:$A$15671,0),MATCH(EPS!W$2,NoSettings!$C$1:$AG$1,0))</f>
        <v>0</v>
      </c>
      <c r="X2483" s="569">
        <f>INDEX(NoSettings!$C$2:$AG$15671,MATCH(EPS!$A2483,NoSettings!$A$2:$A$15671,0),MATCH(EPS!X$2,NoSettings!$C$1:$AG$1,0))</f>
        <v>0</v>
      </c>
      <c r="Y2483" s="569">
        <f>INDEX(NoSettings!$C$2:$AG$15671,MATCH(EPS!$A2483,NoSettings!$A$2:$A$15671,0),MATCH(EPS!Y$2,NoSettings!$C$1:$AG$1,0))</f>
        <v>0</v>
      </c>
      <c r="Z2483" s="569">
        <f>INDEX(NoSettings!$C$2:$AG$15671,MATCH(EPS!$A2483,NoSettings!$A$2:$A$15671,0),MATCH(EPS!Z$2,NoSettings!$C$1:$AG$1,0))</f>
        <v>0</v>
      </c>
      <c r="AA2483" s="569">
        <f>INDEX(NoSettings!$C$2:$AG$15671,MATCH(EPS!$A2483,NoSettings!$A$2:$A$15671,0),MATCH(EPS!AA$2,NoSettings!$C$1:$AG$1,0))</f>
        <v>0</v>
      </c>
      <c r="AB2483" s="569">
        <f>INDEX(NoSettings!$C$2:$AG$15671,MATCH(EPS!$A2483,NoSettings!$A$2:$A$15671,0),MATCH(EPS!AB$2,NoSettings!$C$1:$AG$1,0))</f>
        <v>0</v>
      </c>
      <c r="AC2483" s="569">
        <f>INDEX(NoSettings!$C$2:$AG$15671,MATCH(EPS!$A2483,NoSettings!$A$2:$A$15671,0),MATCH(EPS!AC$2,NoSettings!$C$1:$AG$1,0))</f>
        <v>0</v>
      </c>
      <c r="AD2483" s="569">
        <f>INDEX(NoSettings!$C$2:$AG$15671,MATCH(EPS!$A2483,NoSettings!$A$2:$A$15671,0),MATCH(EPS!AD$2,NoSettings!$C$1:$AG$1,0))</f>
        <v>0</v>
      </c>
      <c r="AE2483" s="569">
        <f>INDEX(NoSettings!$C$2:$AG$15671,MATCH(EPS!$A2483,NoSettings!$A$2:$A$15671,0),MATCH(EPS!AE$2,NoSettings!$C$1:$AG$1,0))</f>
        <v>0</v>
      </c>
      <c r="AF2483" s="569">
        <f>INDEX(NoSettings!$C$2:$AG$15671,MATCH(EPS!$A2483,NoSettings!$A$2:$A$15671,0),MATCH(EPS!AF$2,NoSettings!$C$1:$AG$1,0))</f>
        <v>0</v>
      </c>
      <c r="AG2483" s="569">
        <f>INDEX(NoSettings!$C$2:$AG$15671,MATCH(EPS!$A2483,NoSettings!$A$2:$A$15671,0),MATCH(EPS!AG$2,NoSettings!$C$1:$AG$1,0))</f>
        <v>0</v>
      </c>
      <c r="AH2483" s="569">
        <f>INDEX(NoSettings!$C$2:$AG$15671,MATCH(EPS!$A2483,NoSettings!$A$2:$A$15671,0),MATCH(EPS!AH$2,NoSettings!$C$1:$AG$1,0))</f>
        <v>0</v>
      </c>
      <c r="AI2483" s="569">
        <f>INDEX(NoSettings!$C$2:$AG$15671,MATCH(EPS!$A2483,NoSettings!$A$2:$A$15671,0),MATCH(EPS!AI$2,NoSettings!$C$1:$AG$1,0))</f>
        <v>0</v>
      </c>
      <c r="AJ2483" s="569">
        <f>INDEX(NoSettings!$C$2:$AG$15671,MATCH(EPS!$A2483,NoSettings!$A$2:$A$15671,0),MATCH(EPS!AJ$2,NoSettings!$C$1:$AG$1,0))</f>
        <v>0</v>
      </c>
      <c r="AK2483" s="569">
        <f>INDEX(NoSettings!$C$2:$AG$15671,MATCH(EPS!$A2483,NoSettings!$A$2:$A$15671,0),MATCH(EPS!AK$2,NoSettings!$C$1:$AG$1,0))</f>
        <v>0</v>
      </c>
    </row>
    <row r="2484" spans="1:37" hidden="1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569">
        <f>INDEX(NoSettings!$C$2:$AG$15671,MATCH(EPS!$A2484,NoSettings!$A$2:$A$15671,0),MATCH(EPS!G$2,NoSettings!$C$1:$AG$1,0))</f>
        <v>0</v>
      </c>
      <c r="H2484" s="569">
        <f>INDEX(NoSettings!$C$2:$AG$15671,MATCH(EPS!$A2484,NoSettings!$A$2:$A$15671,0),MATCH(EPS!H$2,NoSettings!$C$1:$AG$1,0))</f>
        <v>0</v>
      </c>
      <c r="I2484" s="569">
        <f>INDEX(NoSettings!$C$2:$AG$15671,MATCH(EPS!$A2484,NoSettings!$A$2:$A$15671,0),MATCH(EPS!I$2,NoSettings!$C$1:$AG$1,0))</f>
        <v>0</v>
      </c>
      <c r="J2484" s="569">
        <f>INDEX(NoSettings!$C$2:$AG$15671,MATCH(EPS!$A2484,NoSettings!$A$2:$A$15671,0),MATCH(EPS!J$2,NoSettings!$C$1:$AG$1,0))</f>
        <v>0</v>
      </c>
      <c r="K2484" s="569">
        <f>INDEX(NoSettings!$C$2:$AG$15671,MATCH(EPS!$A2484,NoSettings!$A$2:$A$15671,0),MATCH(EPS!K$2,NoSettings!$C$1:$AG$1,0))</f>
        <v>0</v>
      </c>
      <c r="L2484" s="569">
        <f>INDEX(NoSettings!$C$2:$AG$15671,MATCH(EPS!$A2484,NoSettings!$A$2:$A$15671,0),MATCH(EPS!L$2,NoSettings!$C$1:$AG$1,0))</f>
        <v>0</v>
      </c>
      <c r="M2484" s="569">
        <f>INDEX(NoSettings!$C$2:$AG$15671,MATCH(EPS!$A2484,NoSettings!$A$2:$A$15671,0),MATCH(EPS!M$2,NoSettings!$C$1:$AG$1,0))</f>
        <v>0</v>
      </c>
      <c r="N2484" s="569">
        <f>INDEX(NoSettings!$C$2:$AG$15671,MATCH(EPS!$A2484,NoSettings!$A$2:$A$15671,0),MATCH(EPS!N$2,NoSettings!$C$1:$AG$1,0))</f>
        <v>0</v>
      </c>
      <c r="O2484" s="569">
        <f>INDEX(NoSettings!$C$2:$AG$15671,MATCH(EPS!$A2484,NoSettings!$A$2:$A$15671,0),MATCH(EPS!O$2,NoSettings!$C$1:$AG$1,0))</f>
        <v>0</v>
      </c>
      <c r="P2484" s="569">
        <f>INDEX(NoSettings!$C$2:$AG$15671,MATCH(EPS!$A2484,NoSettings!$A$2:$A$15671,0),MATCH(EPS!P$2,NoSettings!$C$1:$AG$1,0))</f>
        <v>0</v>
      </c>
      <c r="Q2484" s="569">
        <f>INDEX(NoSettings!$C$2:$AG$15671,MATCH(EPS!$A2484,NoSettings!$A$2:$A$15671,0),MATCH(EPS!Q$2,NoSettings!$C$1:$AG$1,0))</f>
        <v>0</v>
      </c>
      <c r="R2484" s="569">
        <f>INDEX(NoSettings!$C$2:$AG$15671,MATCH(EPS!$A2484,NoSettings!$A$2:$A$15671,0),MATCH(EPS!R$2,NoSettings!$C$1:$AG$1,0))</f>
        <v>0</v>
      </c>
      <c r="S2484" s="569">
        <f>INDEX(NoSettings!$C$2:$AG$15671,MATCH(EPS!$A2484,NoSettings!$A$2:$A$15671,0),MATCH(EPS!S$2,NoSettings!$C$1:$AG$1,0))</f>
        <v>0</v>
      </c>
      <c r="T2484" s="569">
        <f>INDEX(NoSettings!$C$2:$AG$15671,MATCH(EPS!$A2484,NoSettings!$A$2:$A$15671,0),MATCH(EPS!T$2,NoSettings!$C$1:$AG$1,0))</f>
        <v>0</v>
      </c>
      <c r="U2484" s="569">
        <f>INDEX(NoSettings!$C$2:$AG$15671,MATCH(EPS!$A2484,NoSettings!$A$2:$A$15671,0),MATCH(EPS!U$2,NoSettings!$C$1:$AG$1,0))</f>
        <v>0</v>
      </c>
      <c r="V2484" s="569">
        <f>INDEX(NoSettings!$C$2:$AG$15671,MATCH(EPS!$A2484,NoSettings!$A$2:$A$15671,0),MATCH(EPS!V$2,NoSettings!$C$1:$AG$1,0))</f>
        <v>0</v>
      </c>
      <c r="W2484" s="569">
        <f>INDEX(NoSettings!$C$2:$AG$15671,MATCH(EPS!$A2484,NoSettings!$A$2:$A$15671,0),MATCH(EPS!W$2,NoSettings!$C$1:$AG$1,0))</f>
        <v>0</v>
      </c>
      <c r="X2484" s="569">
        <f>INDEX(NoSettings!$C$2:$AG$15671,MATCH(EPS!$A2484,NoSettings!$A$2:$A$15671,0),MATCH(EPS!X$2,NoSettings!$C$1:$AG$1,0))</f>
        <v>0</v>
      </c>
      <c r="Y2484" s="569">
        <f>INDEX(NoSettings!$C$2:$AG$15671,MATCH(EPS!$A2484,NoSettings!$A$2:$A$15671,0),MATCH(EPS!Y$2,NoSettings!$C$1:$AG$1,0))</f>
        <v>0</v>
      </c>
      <c r="Z2484" s="569">
        <f>INDEX(NoSettings!$C$2:$AG$15671,MATCH(EPS!$A2484,NoSettings!$A$2:$A$15671,0),MATCH(EPS!Z$2,NoSettings!$C$1:$AG$1,0))</f>
        <v>0</v>
      </c>
      <c r="AA2484" s="569">
        <f>INDEX(NoSettings!$C$2:$AG$15671,MATCH(EPS!$A2484,NoSettings!$A$2:$A$15671,0),MATCH(EPS!AA$2,NoSettings!$C$1:$AG$1,0))</f>
        <v>0</v>
      </c>
      <c r="AB2484" s="569">
        <f>INDEX(NoSettings!$C$2:$AG$15671,MATCH(EPS!$A2484,NoSettings!$A$2:$A$15671,0),MATCH(EPS!AB$2,NoSettings!$C$1:$AG$1,0))</f>
        <v>0</v>
      </c>
      <c r="AC2484" s="569">
        <f>INDEX(NoSettings!$C$2:$AG$15671,MATCH(EPS!$A2484,NoSettings!$A$2:$A$15671,0),MATCH(EPS!AC$2,NoSettings!$C$1:$AG$1,0))</f>
        <v>0</v>
      </c>
      <c r="AD2484" s="569">
        <f>INDEX(NoSettings!$C$2:$AG$15671,MATCH(EPS!$A2484,NoSettings!$A$2:$A$15671,0),MATCH(EPS!AD$2,NoSettings!$C$1:$AG$1,0))</f>
        <v>0</v>
      </c>
      <c r="AE2484" s="569">
        <f>INDEX(NoSettings!$C$2:$AG$15671,MATCH(EPS!$A2484,NoSettings!$A$2:$A$15671,0),MATCH(EPS!AE$2,NoSettings!$C$1:$AG$1,0))</f>
        <v>0</v>
      </c>
      <c r="AF2484" s="569">
        <f>INDEX(NoSettings!$C$2:$AG$15671,MATCH(EPS!$A2484,NoSettings!$A$2:$A$15671,0),MATCH(EPS!AF$2,NoSettings!$C$1:$AG$1,0))</f>
        <v>0</v>
      </c>
      <c r="AG2484" s="569">
        <f>INDEX(NoSettings!$C$2:$AG$15671,MATCH(EPS!$A2484,NoSettings!$A$2:$A$15671,0),MATCH(EPS!AG$2,NoSettings!$C$1:$AG$1,0))</f>
        <v>0</v>
      </c>
      <c r="AH2484" s="569">
        <f>INDEX(NoSettings!$C$2:$AG$15671,MATCH(EPS!$A2484,NoSettings!$A$2:$A$15671,0),MATCH(EPS!AH$2,NoSettings!$C$1:$AG$1,0))</f>
        <v>0</v>
      </c>
      <c r="AI2484" s="569">
        <f>INDEX(NoSettings!$C$2:$AG$15671,MATCH(EPS!$A2484,NoSettings!$A$2:$A$15671,0),MATCH(EPS!AI$2,NoSettings!$C$1:$AG$1,0))</f>
        <v>0</v>
      </c>
      <c r="AJ2484" s="569">
        <f>INDEX(NoSettings!$C$2:$AG$15671,MATCH(EPS!$A2484,NoSettings!$A$2:$A$15671,0),MATCH(EPS!AJ$2,NoSettings!$C$1:$AG$1,0))</f>
        <v>0</v>
      </c>
      <c r="AK2484" s="569">
        <f>INDEX(NoSettings!$C$2:$AG$15671,MATCH(EPS!$A2484,NoSettings!$A$2:$A$15671,0),MATCH(EPS!AK$2,NoSettings!$C$1:$AG$1,0))</f>
        <v>0</v>
      </c>
    </row>
    <row r="2485" spans="1:37" hidden="1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569">
        <f>INDEX(NoSettings!$C$2:$AG$15671,MATCH(EPS!$A2485,NoSettings!$A$2:$A$15671,0),MATCH(EPS!G$2,NoSettings!$C$1:$AG$1,0))</f>
        <v>0</v>
      </c>
      <c r="H2485" s="569">
        <f>INDEX(NoSettings!$C$2:$AG$15671,MATCH(EPS!$A2485,NoSettings!$A$2:$A$15671,0),MATCH(EPS!H$2,NoSettings!$C$1:$AG$1,0))</f>
        <v>0</v>
      </c>
      <c r="I2485" s="569">
        <f>INDEX(NoSettings!$C$2:$AG$15671,MATCH(EPS!$A2485,NoSettings!$A$2:$A$15671,0),MATCH(EPS!I$2,NoSettings!$C$1:$AG$1,0))</f>
        <v>0</v>
      </c>
      <c r="J2485" s="569">
        <f>INDEX(NoSettings!$C$2:$AG$15671,MATCH(EPS!$A2485,NoSettings!$A$2:$A$15671,0),MATCH(EPS!J$2,NoSettings!$C$1:$AG$1,0))</f>
        <v>0</v>
      </c>
      <c r="K2485" s="569">
        <f>INDEX(NoSettings!$C$2:$AG$15671,MATCH(EPS!$A2485,NoSettings!$A$2:$A$15671,0),MATCH(EPS!K$2,NoSettings!$C$1:$AG$1,0))</f>
        <v>0</v>
      </c>
      <c r="L2485" s="569">
        <f>INDEX(NoSettings!$C$2:$AG$15671,MATCH(EPS!$A2485,NoSettings!$A$2:$A$15671,0),MATCH(EPS!L$2,NoSettings!$C$1:$AG$1,0))</f>
        <v>0</v>
      </c>
      <c r="M2485" s="569">
        <f>INDEX(NoSettings!$C$2:$AG$15671,MATCH(EPS!$A2485,NoSettings!$A$2:$A$15671,0),MATCH(EPS!M$2,NoSettings!$C$1:$AG$1,0))</f>
        <v>0</v>
      </c>
      <c r="N2485" s="569">
        <f>INDEX(NoSettings!$C$2:$AG$15671,MATCH(EPS!$A2485,NoSettings!$A$2:$A$15671,0),MATCH(EPS!N$2,NoSettings!$C$1:$AG$1,0))</f>
        <v>0</v>
      </c>
      <c r="O2485" s="569">
        <f>INDEX(NoSettings!$C$2:$AG$15671,MATCH(EPS!$A2485,NoSettings!$A$2:$A$15671,0),MATCH(EPS!O$2,NoSettings!$C$1:$AG$1,0))</f>
        <v>0</v>
      </c>
      <c r="P2485" s="569">
        <f>INDEX(NoSettings!$C$2:$AG$15671,MATCH(EPS!$A2485,NoSettings!$A$2:$A$15671,0),MATCH(EPS!P$2,NoSettings!$C$1:$AG$1,0))</f>
        <v>0</v>
      </c>
      <c r="Q2485" s="569">
        <f>INDEX(NoSettings!$C$2:$AG$15671,MATCH(EPS!$A2485,NoSettings!$A$2:$A$15671,0),MATCH(EPS!Q$2,NoSettings!$C$1:$AG$1,0))</f>
        <v>0</v>
      </c>
      <c r="R2485" s="569">
        <f>INDEX(NoSettings!$C$2:$AG$15671,MATCH(EPS!$A2485,NoSettings!$A$2:$A$15671,0),MATCH(EPS!R$2,NoSettings!$C$1:$AG$1,0))</f>
        <v>0</v>
      </c>
      <c r="S2485" s="569">
        <f>INDEX(NoSettings!$C$2:$AG$15671,MATCH(EPS!$A2485,NoSettings!$A$2:$A$15671,0),MATCH(EPS!S$2,NoSettings!$C$1:$AG$1,0))</f>
        <v>0</v>
      </c>
      <c r="T2485" s="569">
        <f>INDEX(NoSettings!$C$2:$AG$15671,MATCH(EPS!$A2485,NoSettings!$A$2:$A$15671,0),MATCH(EPS!T$2,NoSettings!$C$1:$AG$1,0))</f>
        <v>0</v>
      </c>
      <c r="U2485" s="569">
        <f>INDEX(NoSettings!$C$2:$AG$15671,MATCH(EPS!$A2485,NoSettings!$A$2:$A$15671,0),MATCH(EPS!U$2,NoSettings!$C$1:$AG$1,0))</f>
        <v>0</v>
      </c>
      <c r="V2485" s="569">
        <f>INDEX(NoSettings!$C$2:$AG$15671,MATCH(EPS!$A2485,NoSettings!$A$2:$A$15671,0),MATCH(EPS!V$2,NoSettings!$C$1:$AG$1,0))</f>
        <v>0</v>
      </c>
      <c r="W2485" s="569">
        <f>INDEX(NoSettings!$C$2:$AG$15671,MATCH(EPS!$A2485,NoSettings!$A$2:$A$15671,0),MATCH(EPS!W$2,NoSettings!$C$1:$AG$1,0))</f>
        <v>0</v>
      </c>
      <c r="X2485" s="569">
        <f>INDEX(NoSettings!$C$2:$AG$15671,MATCH(EPS!$A2485,NoSettings!$A$2:$A$15671,0),MATCH(EPS!X$2,NoSettings!$C$1:$AG$1,0))</f>
        <v>0</v>
      </c>
      <c r="Y2485" s="569">
        <f>INDEX(NoSettings!$C$2:$AG$15671,MATCH(EPS!$A2485,NoSettings!$A$2:$A$15671,0),MATCH(EPS!Y$2,NoSettings!$C$1:$AG$1,0))</f>
        <v>0</v>
      </c>
      <c r="Z2485" s="569">
        <f>INDEX(NoSettings!$C$2:$AG$15671,MATCH(EPS!$A2485,NoSettings!$A$2:$A$15671,0),MATCH(EPS!Z$2,NoSettings!$C$1:$AG$1,0))</f>
        <v>0</v>
      </c>
      <c r="AA2485" s="569">
        <f>INDEX(NoSettings!$C$2:$AG$15671,MATCH(EPS!$A2485,NoSettings!$A$2:$A$15671,0),MATCH(EPS!AA$2,NoSettings!$C$1:$AG$1,0))</f>
        <v>0</v>
      </c>
      <c r="AB2485" s="569">
        <f>INDEX(NoSettings!$C$2:$AG$15671,MATCH(EPS!$A2485,NoSettings!$A$2:$A$15671,0),MATCH(EPS!AB$2,NoSettings!$C$1:$AG$1,0))</f>
        <v>0</v>
      </c>
      <c r="AC2485" s="569">
        <f>INDEX(NoSettings!$C$2:$AG$15671,MATCH(EPS!$A2485,NoSettings!$A$2:$A$15671,0),MATCH(EPS!AC$2,NoSettings!$C$1:$AG$1,0))</f>
        <v>0</v>
      </c>
      <c r="AD2485" s="569">
        <f>INDEX(NoSettings!$C$2:$AG$15671,MATCH(EPS!$A2485,NoSettings!$A$2:$A$15671,0),MATCH(EPS!AD$2,NoSettings!$C$1:$AG$1,0))</f>
        <v>0</v>
      </c>
      <c r="AE2485" s="569">
        <f>INDEX(NoSettings!$C$2:$AG$15671,MATCH(EPS!$A2485,NoSettings!$A$2:$A$15671,0),MATCH(EPS!AE$2,NoSettings!$C$1:$AG$1,0))</f>
        <v>0</v>
      </c>
      <c r="AF2485" s="569">
        <f>INDEX(NoSettings!$C$2:$AG$15671,MATCH(EPS!$A2485,NoSettings!$A$2:$A$15671,0),MATCH(EPS!AF$2,NoSettings!$C$1:$AG$1,0))</f>
        <v>0</v>
      </c>
      <c r="AG2485" s="569">
        <f>INDEX(NoSettings!$C$2:$AG$15671,MATCH(EPS!$A2485,NoSettings!$A$2:$A$15671,0),MATCH(EPS!AG$2,NoSettings!$C$1:$AG$1,0))</f>
        <v>0</v>
      </c>
      <c r="AH2485" s="569">
        <f>INDEX(NoSettings!$C$2:$AG$15671,MATCH(EPS!$A2485,NoSettings!$A$2:$A$15671,0),MATCH(EPS!AH$2,NoSettings!$C$1:$AG$1,0))</f>
        <v>0</v>
      </c>
      <c r="AI2485" s="569">
        <f>INDEX(NoSettings!$C$2:$AG$15671,MATCH(EPS!$A2485,NoSettings!$A$2:$A$15671,0),MATCH(EPS!AI$2,NoSettings!$C$1:$AG$1,0))</f>
        <v>0</v>
      </c>
      <c r="AJ2485" s="569">
        <f>INDEX(NoSettings!$C$2:$AG$15671,MATCH(EPS!$A2485,NoSettings!$A$2:$A$15671,0),MATCH(EPS!AJ$2,NoSettings!$C$1:$AG$1,0))</f>
        <v>0</v>
      </c>
      <c r="AK2485" s="569">
        <f>INDEX(NoSettings!$C$2:$AG$15671,MATCH(EPS!$A2485,NoSettings!$A$2:$A$15671,0),MATCH(EPS!AK$2,NoSettings!$C$1:$AG$1,0))</f>
        <v>0</v>
      </c>
    </row>
    <row r="2486" spans="1:37" hidden="1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569">
        <f>INDEX(NoSettings!$C$2:$AG$15671,MATCH(EPS!$A2486,NoSettings!$A$2:$A$15671,0),MATCH(EPS!G$2,NoSettings!$C$1:$AG$1,0))</f>
        <v>2630620000000</v>
      </c>
      <c r="H2486" s="569">
        <f>INDEX(NoSettings!$C$2:$AG$15671,MATCH(EPS!$A2486,NoSettings!$A$2:$A$15671,0),MATCH(EPS!H$2,NoSettings!$C$1:$AG$1,0))</f>
        <v>3546960000000</v>
      </c>
      <c r="I2486" s="569">
        <f>INDEX(NoSettings!$C$2:$AG$15671,MATCH(EPS!$A2486,NoSettings!$A$2:$A$15671,0),MATCH(EPS!I$2,NoSettings!$C$1:$AG$1,0))</f>
        <v>3923340000000</v>
      </c>
      <c r="J2486" s="569">
        <f>INDEX(NoSettings!$C$2:$AG$15671,MATCH(EPS!$A2486,NoSettings!$A$2:$A$15671,0),MATCH(EPS!J$2,NoSettings!$C$1:$AG$1,0))</f>
        <v>4071400000000</v>
      </c>
      <c r="K2486" s="569">
        <f>INDEX(NoSettings!$C$2:$AG$15671,MATCH(EPS!$A2486,NoSettings!$A$2:$A$15671,0),MATCH(EPS!K$2,NoSettings!$C$1:$AG$1,0))</f>
        <v>4129090000000</v>
      </c>
      <c r="L2486" s="569">
        <f>INDEX(NoSettings!$C$2:$AG$15671,MATCH(EPS!$A2486,NoSettings!$A$2:$A$15671,0),MATCH(EPS!L$2,NoSettings!$C$1:$AG$1,0))</f>
        <v>4174340000000</v>
      </c>
      <c r="M2486" s="569">
        <f>INDEX(NoSettings!$C$2:$AG$15671,MATCH(EPS!$A2486,NoSettings!$A$2:$A$15671,0),MATCH(EPS!M$2,NoSettings!$C$1:$AG$1,0))</f>
        <v>4164700000000</v>
      </c>
      <c r="N2486" s="569">
        <f>INDEX(NoSettings!$C$2:$AG$15671,MATCH(EPS!$A2486,NoSettings!$A$2:$A$15671,0),MATCH(EPS!N$2,NoSettings!$C$1:$AG$1,0))</f>
        <v>4150900000000</v>
      </c>
      <c r="O2486" s="569">
        <f>INDEX(NoSettings!$C$2:$AG$15671,MATCH(EPS!$A2486,NoSettings!$A$2:$A$15671,0),MATCH(EPS!O$2,NoSettings!$C$1:$AG$1,0))</f>
        <v>4151210000000</v>
      </c>
      <c r="P2486" s="569">
        <f>INDEX(NoSettings!$C$2:$AG$15671,MATCH(EPS!$A2486,NoSettings!$A$2:$A$15671,0),MATCH(EPS!P$2,NoSettings!$C$1:$AG$1,0))</f>
        <v>4142800000000</v>
      </c>
      <c r="Q2486" s="569">
        <f>INDEX(NoSettings!$C$2:$AG$15671,MATCH(EPS!$A2486,NoSettings!$A$2:$A$15671,0),MATCH(EPS!Q$2,NoSettings!$C$1:$AG$1,0))</f>
        <v>4148860000000</v>
      </c>
      <c r="R2486" s="569">
        <f>INDEX(NoSettings!$C$2:$AG$15671,MATCH(EPS!$A2486,NoSettings!$A$2:$A$15671,0),MATCH(EPS!R$2,NoSettings!$C$1:$AG$1,0))</f>
        <v>4165610000000</v>
      </c>
      <c r="S2486" s="569">
        <f>INDEX(NoSettings!$C$2:$AG$15671,MATCH(EPS!$A2486,NoSettings!$A$2:$A$15671,0),MATCH(EPS!S$2,NoSettings!$C$1:$AG$1,0))</f>
        <v>4193920000000</v>
      </c>
      <c r="T2486" s="569">
        <f>INDEX(NoSettings!$C$2:$AG$15671,MATCH(EPS!$A2486,NoSettings!$A$2:$A$15671,0),MATCH(EPS!T$2,NoSettings!$C$1:$AG$1,0))</f>
        <v>4224540000000</v>
      </c>
      <c r="U2486" s="569">
        <f>INDEX(NoSettings!$C$2:$AG$15671,MATCH(EPS!$A2486,NoSettings!$A$2:$A$15671,0),MATCH(EPS!U$2,NoSettings!$C$1:$AG$1,0))</f>
        <v>4256220000000</v>
      </c>
      <c r="V2486" s="569">
        <f>INDEX(NoSettings!$C$2:$AG$15671,MATCH(EPS!$A2486,NoSettings!$A$2:$A$15671,0),MATCH(EPS!V$2,NoSettings!$C$1:$AG$1,0))</f>
        <v>4288870000000</v>
      </c>
      <c r="W2486" s="569">
        <f>INDEX(NoSettings!$C$2:$AG$15671,MATCH(EPS!$A2486,NoSettings!$A$2:$A$15671,0),MATCH(EPS!W$2,NoSettings!$C$1:$AG$1,0))</f>
        <v>4308100000000</v>
      </c>
      <c r="X2486" s="569">
        <f>INDEX(NoSettings!$C$2:$AG$15671,MATCH(EPS!$A2486,NoSettings!$A$2:$A$15671,0),MATCH(EPS!X$2,NoSettings!$C$1:$AG$1,0))</f>
        <v>4321440000000</v>
      </c>
      <c r="Y2486" s="569">
        <f>INDEX(NoSettings!$C$2:$AG$15671,MATCH(EPS!$A2486,NoSettings!$A$2:$A$15671,0),MATCH(EPS!Y$2,NoSettings!$C$1:$AG$1,0))</f>
        <v>4340360000000</v>
      </c>
      <c r="Z2486" s="569">
        <f>INDEX(NoSettings!$C$2:$AG$15671,MATCH(EPS!$A2486,NoSettings!$A$2:$A$15671,0),MATCH(EPS!Z$2,NoSettings!$C$1:$AG$1,0))</f>
        <v>4361250000000</v>
      </c>
      <c r="AA2486" s="569">
        <f>INDEX(NoSettings!$C$2:$AG$15671,MATCH(EPS!$A2486,NoSettings!$A$2:$A$15671,0),MATCH(EPS!AA$2,NoSettings!$C$1:$AG$1,0))</f>
        <v>4390810000000</v>
      </c>
      <c r="AB2486" s="569">
        <f>INDEX(NoSettings!$C$2:$AG$15671,MATCH(EPS!$A2486,NoSettings!$A$2:$A$15671,0),MATCH(EPS!AB$2,NoSettings!$C$1:$AG$1,0))</f>
        <v>4419730000000</v>
      </c>
      <c r="AC2486" s="569">
        <f>INDEX(NoSettings!$C$2:$AG$15671,MATCH(EPS!$A2486,NoSettings!$A$2:$A$15671,0),MATCH(EPS!AC$2,NoSettings!$C$1:$AG$1,0))</f>
        <v>4456930000000</v>
      </c>
      <c r="AD2486" s="569">
        <f>INDEX(NoSettings!$C$2:$AG$15671,MATCH(EPS!$A2486,NoSettings!$A$2:$A$15671,0),MATCH(EPS!AD$2,NoSettings!$C$1:$AG$1,0))</f>
        <v>4497320000000</v>
      </c>
      <c r="AE2486" s="569">
        <f>INDEX(NoSettings!$C$2:$AG$15671,MATCH(EPS!$A2486,NoSettings!$A$2:$A$15671,0),MATCH(EPS!AE$2,NoSettings!$C$1:$AG$1,0))</f>
        <v>4540420000000</v>
      </c>
      <c r="AF2486" s="569">
        <f>INDEX(NoSettings!$C$2:$AG$15671,MATCH(EPS!$A2486,NoSettings!$A$2:$A$15671,0),MATCH(EPS!AF$2,NoSettings!$C$1:$AG$1,0))</f>
        <v>4577460000000</v>
      </c>
      <c r="AG2486" s="569">
        <f>INDEX(NoSettings!$C$2:$AG$15671,MATCH(EPS!$A2486,NoSettings!$A$2:$A$15671,0),MATCH(EPS!AG$2,NoSettings!$C$1:$AG$1,0))</f>
        <v>4611050000000</v>
      </c>
      <c r="AH2486" s="569">
        <f>INDEX(NoSettings!$C$2:$AG$15671,MATCH(EPS!$A2486,NoSettings!$A$2:$A$15671,0),MATCH(EPS!AH$2,NoSettings!$C$1:$AG$1,0))</f>
        <v>4638440000000</v>
      </c>
      <c r="AI2486" s="569">
        <f>INDEX(NoSettings!$C$2:$AG$15671,MATCH(EPS!$A2486,NoSettings!$A$2:$A$15671,0),MATCH(EPS!AI$2,NoSettings!$C$1:$AG$1,0))</f>
        <v>4662070000000</v>
      </c>
      <c r="AJ2486" s="569">
        <f>INDEX(NoSettings!$C$2:$AG$15671,MATCH(EPS!$A2486,NoSettings!$A$2:$A$15671,0),MATCH(EPS!AJ$2,NoSettings!$C$1:$AG$1,0))</f>
        <v>4681620000000</v>
      </c>
      <c r="AK2486" s="569">
        <f>INDEX(NoSettings!$C$2:$AG$15671,MATCH(EPS!$A2486,NoSettings!$A$2:$A$15671,0),MATCH(EPS!AK$2,NoSettings!$C$1:$AG$1,0))</f>
        <v>4703580000000</v>
      </c>
    </row>
    <row r="2487" spans="1:37" hidden="1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569">
        <f>INDEX(NoSettings!$C$2:$AG$15671,MATCH(EPS!$A2487,NoSettings!$A$2:$A$15671,0),MATCH(EPS!G$2,NoSettings!$C$1:$AG$1,0))</f>
        <v>0</v>
      </c>
      <c r="H2487" s="569">
        <f>INDEX(NoSettings!$C$2:$AG$15671,MATCH(EPS!$A2487,NoSettings!$A$2:$A$15671,0),MATCH(EPS!H$2,NoSettings!$C$1:$AG$1,0))</f>
        <v>0</v>
      </c>
      <c r="I2487" s="569">
        <f>INDEX(NoSettings!$C$2:$AG$15671,MATCH(EPS!$A2487,NoSettings!$A$2:$A$15671,0),MATCH(EPS!I$2,NoSettings!$C$1:$AG$1,0))</f>
        <v>0</v>
      </c>
      <c r="J2487" s="569">
        <f>INDEX(NoSettings!$C$2:$AG$15671,MATCH(EPS!$A2487,NoSettings!$A$2:$A$15671,0),MATCH(EPS!J$2,NoSettings!$C$1:$AG$1,0))</f>
        <v>0</v>
      </c>
      <c r="K2487" s="569">
        <f>INDEX(NoSettings!$C$2:$AG$15671,MATCH(EPS!$A2487,NoSettings!$A$2:$A$15671,0),MATCH(EPS!K$2,NoSettings!$C$1:$AG$1,0))</f>
        <v>0</v>
      </c>
      <c r="L2487" s="569">
        <f>INDEX(NoSettings!$C$2:$AG$15671,MATCH(EPS!$A2487,NoSettings!$A$2:$A$15671,0),MATCH(EPS!L$2,NoSettings!$C$1:$AG$1,0))</f>
        <v>0</v>
      </c>
      <c r="M2487" s="569">
        <f>INDEX(NoSettings!$C$2:$AG$15671,MATCH(EPS!$A2487,NoSettings!$A$2:$A$15671,0),MATCH(EPS!M$2,NoSettings!$C$1:$AG$1,0))</f>
        <v>0</v>
      </c>
      <c r="N2487" s="569">
        <f>INDEX(NoSettings!$C$2:$AG$15671,MATCH(EPS!$A2487,NoSettings!$A$2:$A$15671,0),MATCH(EPS!N$2,NoSettings!$C$1:$AG$1,0))</f>
        <v>0</v>
      </c>
      <c r="O2487" s="569">
        <f>INDEX(NoSettings!$C$2:$AG$15671,MATCH(EPS!$A2487,NoSettings!$A$2:$A$15671,0),MATCH(EPS!O$2,NoSettings!$C$1:$AG$1,0))</f>
        <v>0</v>
      </c>
      <c r="P2487" s="569">
        <f>INDEX(NoSettings!$C$2:$AG$15671,MATCH(EPS!$A2487,NoSettings!$A$2:$A$15671,0),MATCH(EPS!P$2,NoSettings!$C$1:$AG$1,0))</f>
        <v>0</v>
      </c>
      <c r="Q2487" s="569">
        <f>INDEX(NoSettings!$C$2:$AG$15671,MATCH(EPS!$A2487,NoSettings!$A$2:$A$15671,0),MATCH(EPS!Q$2,NoSettings!$C$1:$AG$1,0))</f>
        <v>0</v>
      </c>
      <c r="R2487" s="569">
        <f>INDEX(NoSettings!$C$2:$AG$15671,MATCH(EPS!$A2487,NoSettings!$A$2:$A$15671,0),MATCH(EPS!R$2,NoSettings!$C$1:$AG$1,0))</f>
        <v>0</v>
      </c>
      <c r="S2487" s="569">
        <f>INDEX(NoSettings!$C$2:$AG$15671,MATCH(EPS!$A2487,NoSettings!$A$2:$A$15671,0),MATCH(EPS!S$2,NoSettings!$C$1:$AG$1,0))</f>
        <v>0</v>
      </c>
      <c r="T2487" s="569">
        <f>INDEX(NoSettings!$C$2:$AG$15671,MATCH(EPS!$A2487,NoSettings!$A$2:$A$15671,0),MATCH(EPS!T$2,NoSettings!$C$1:$AG$1,0))</f>
        <v>0</v>
      </c>
      <c r="U2487" s="569">
        <f>INDEX(NoSettings!$C$2:$AG$15671,MATCH(EPS!$A2487,NoSettings!$A$2:$A$15671,0),MATCH(EPS!U$2,NoSettings!$C$1:$AG$1,0))</f>
        <v>0</v>
      </c>
      <c r="V2487" s="569">
        <f>INDEX(NoSettings!$C$2:$AG$15671,MATCH(EPS!$A2487,NoSettings!$A$2:$A$15671,0),MATCH(EPS!V$2,NoSettings!$C$1:$AG$1,0))</f>
        <v>0</v>
      </c>
      <c r="W2487" s="569">
        <f>INDEX(NoSettings!$C$2:$AG$15671,MATCH(EPS!$A2487,NoSettings!$A$2:$A$15671,0),MATCH(EPS!W$2,NoSettings!$C$1:$AG$1,0))</f>
        <v>0</v>
      </c>
      <c r="X2487" s="569">
        <f>INDEX(NoSettings!$C$2:$AG$15671,MATCH(EPS!$A2487,NoSettings!$A$2:$A$15671,0),MATCH(EPS!X$2,NoSettings!$C$1:$AG$1,0))</f>
        <v>0</v>
      </c>
      <c r="Y2487" s="569">
        <f>INDEX(NoSettings!$C$2:$AG$15671,MATCH(EPS!$A2487,NoSettings!$A$2:$A$15671,0),MATCH(EPS!Y$2,NoSettings!$C$1:$AG$1,0))</f>
        <v>0</v>
      </c>
      <c r="Z2487" s="569">
        <f>INDEX(NoSettings!$C$2:$AG$15671,MATCH(EPS!$A2487,NoSettings!$A$2:$A$15671,0),MATCH(EPS!Z$2,NoSettings!$C$1:$AG$1,0))</f>
        <v>0</v>
      </c>
      <c r="AA2487" s="569">
        <f>INDEX(NoSettings!$C$2:$AG$15671,MATCH(EPS!$A2487,NoSettings!$A$2:$A$15671,0),MATCH(EPS!AA$2,NoSettings!$C$1:$AG$1,0))</f>
        <v>0</v>
      </c>
      <c r="AB2487" s="569">
        <f>INDEX(NoSettings!$C$2:$AG$15671,MATCH(EPS!$A2487,NoSettings!$A$2:$A$15671,0),MATCH(EPS!AB$2,NoSettings!$C$1:$AG$1,0))</f>
        <v>0</v>
      </c>
      <c r="AC2487" s="569">
        <f>INDEX(NoSettings!$C$2:$AG$15671,MATCH(EPS!$A2487,NoSettings!$A$2:$A$15671,0),MATCH(EPS!AC$2,NoSettings!$C$1:$AG$1,0))</f>
        <v>0</v>
      </c>
      <c r="AD2487" s="569">
        <f>INDEX(NoSettings!$C$2:$AG$15671,MATCH(EPS!$A2487,NoSettings!$A$2:$A$15671,0),MATCH(EPS!AD$2,NoSettings!$C$1:$AG$1,0))</f>
        <v>0</v>
      </c>
      <c r="AE2487" s="569">
        <f>INDEX(NoSettings!$C$2:$AG$15671,MATCH(EPS!$A2487,NoSettings!$A$2:$A$15671,0),MATCH(EPS!AE$2,NoSettings!$C$1:$AG$1,0))</f>
        <v>0</v>
      </c>
      <c r="AF2487" s="569">
        <f>INDEX(NoSettings!$C$2:$AG$15671,MATCH(EPS!$A2487,NoSettings!$A$2:$A$15671,0),MATCH(EPS!AF$2,NoSettings!$C$1:$AG$1,0))</f>
        <v>0</v>
      </c>
      <c r="AG2487" s="569">
        <f>INDEX(NoSettings!$C$2:$AG$15671,MATCH(EPS!$A2487,NoSettings!$A$2:$A$15671,0),MATCH(EPS!AG$2,NoSettings!$C$1:$AG$1,0))</f>
        <v>0</v>
      </c>
      <c r="AH2487" s="569">
        <f>INDEX(NoSettings!$C$2:$AG$15671,MATCH(EPS!$A2487,NoSettings!$A$2:$A$15671,0),MATCH(EPS!AH$2,NoSettings!$C$1:$AG$1,0))</f>
        <v>0</v>
      </c>
      <c r="AI2487" s="569">
        <f>INDEX(NoSettings!$C$2:$AG$15671,MATCH(EPS!$A2487,NoSettings!$A$2:$A$15671,0),MATCH(EPS!AI$2,NoSettings!$C$1:$AG$1,0))</f>
        <v>0</v>
      </c>
      <c r="AJ2487" s="569">
        <f>INDEX(NoSettings!$C$2:$AG$15671,MATCH(EPS!$A2487,NoSettings!$A$2:$A$15671,0),MATCH(EPS!AJ$2,NoSettings!$C$1:$AG$1,0))</f>
        <v>0</v>
      </c>
      <c r="AK2487" s="569">
        <f>INDEX(NoSettings!$C$2:$AG$15671,MATCH(EPS!$A2487,NoSettings!$A$2:$A$15671,0),MATCH(EPS!AK$2,NoSettings!$C$1:$AG$1,0))</f>
        <v>0</v>
      </c>
    </row>
    <row r="2488" spans="1:37" hidden="1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569">
        <f>INDEX(NoSettings!$C$2:$AG$15671,MATCH(EPS!$A2488,NoSettings!$A$2:$A$15671,0),MATCH(EPS!G$2,NoSettings!$C$1:$AG$1,0))</f>
        <v>0</v>
      </c>
      <c r="H2488" s="569">
        <f>INDEX(NoSettings!$C$2:$AG$15671,MATCH(EPS!$A2488,NoSettings!$A$2:$A$15671,0),MATCH(EPS!H$2,NoSettings!$C$1:$AG$1,0))</f>
        <v>0</v>
      </c>
      <c r="I2488" s="569">
        <f>INDEX(NoSettings!$C$2:$AG$15671,MATCH(EPS!$A2488,NoSettings!$A$2:$A$15671,0),MATCH(EPS!I$2,NoSettings!$C$1:$AG$1,0))</f>
        <v>0</v>
      </c>
      <c r="J2488" s="569">
        <f>INDEX(NoSettings!$C$2:$AG$15671,MATCH(EPS!$A2488,NoSettings!$A$2:$A$15671,0),MATCH(EPS!J$2,NoSettings!$C$1:$AG$1,0))</f>
        <v>0</v>
      </c>
      <c r="K2488" s="569">
        <f>INDEX(NoSettings!$C$2:$AG$15671,MATCH(EPS!$A2488,NoSettings!$A$2:$A$15671,0),MATCH(EPS!K$2,NoSettings!$C$1:$AG$1,0))</f>
        <v>0</v>
      </c>
      <c r="L2488" s="569">
        <f>INDEX(NoSettings!$C$2:$AG$15671,MATCH(EPS!$A2488,NoSettings!$A$2:$A$15671,0),MATCH(EPS!L$2,NoSettings!$C$1:$AG$1,0))</f>
        <v>0</v>
      </c>
      <c r="M2488" s="569">
        <f>INDEX(NoSettings!$C$2:$AG$15671,MATCH(EPS!$A2488,NoSettings!$A$2:$A$15671,0),MATCH(EPS!M$2,NoSettings!$C$1:$AG$1,0))</f>
        <v>0</v>
      </c>
      <c r="N2488" s="569">
        <f>INDEX(NoSettings!$C$2:$AG$15671,MATCH(EPS!$A2488,NoSettings!$A$2:$A$15671,0),MATCH(EPS!N$2,NoSettings!$C$1:$AG$1,0))</f>
        <v>0</v>
      </c>
      <c r="O2488" s="569">
        <f>INDEX(NoSettings!$C$2:$AG$15671,MATCH(EPS!$A2488,NoSettings!$A$2:$A$15671,0),MATCH(EPS!O$2,NoSettings!$C$1:$AG$1,0))</f>
        <v>0</v>
      </c>
      <c r="P2488" s="569">
        <f>INDEX(NoSettings!$C$2:$AG$15671,MATCH(EPS!$A2488,NoSettings!$A$2:$A$15671,0),MATCH(EPS!P$2,NoSettings!$C$1:$AG$1,0))</f>
        <v>0</v>
      </c>
      <c r="Q2488" s="569">
        <f>INDEX(NoSettings!$C$2:$AG$15671,MATCH(EPS!$A2488,NoSettings!$A$2:$A$15671,0),MATCH(EPS!Q$2,NoSettings!$C$1:$AG$1,0))</f>
        <v>0</v>
      </c>
      <c r="R2488" s="569">
        <f>INDEX(NoSettings!$C$2:$AG$15671,MATCH(EPS!$A2488,NoSettings!$A$2:$A$15671,0),MATCH(EPS!R$2,NoSettings!$C$1:$AG$1,0))</f>
        <v>0</v>
      </c>
      <c r="S2488" s="569">
        <f>INDEX(NoSettings!$C$2:$AG$15671,MATCH(EPS!$A2488,NoSettings!$A$2:$A$15671,0),MATCH(EPS!S$2,NoSettings!$C$1:$AG$1,0))</f>
        <v>0</v>
      </c>
      <c r="T2488" s="569">
        <f>INDEX(NoSettings!$C$2:$AG$15671,MATCH(EPS!$A2488,NoSettings!$A$2:$A$15671,0),MATCH(EPS!T$2,NoSettings!$C$1:$AG$1,0))</f>
        <v>0</v>
      </c>
      <c r="U2488" s="569">
        <f>INDEX(NoSettings!$C$2:$AG$15671,MATCH(EPS!$A2488,NoSettings!$A$2:$A$15671,0),MATCH(EPS!U$2,NoSettings!$C$1:$AG$1,0))</f>
        <v>0</v>
      </c>
      <c r="V2488" s="569">
        <f>INDEX(NoSettings!$C$2:$AG$15671,MATCH(EPS!$A2488,NoSettings!$A$2:$A$15671,0),MATCH(EPS!V$2,NoSettings!$C$1:$AG$1,0))</f>
        <v>0</v>
      </c>
      <c r="W2488" s="569">
        <f>INDEX(NoSettings!$C$2:$AG$15671,MATCH(EPS!$A2488,NoSettings!$A$2:$A$15671,0),MATCH(EPS!W$2,NoSettings!$C$1:$AG$1,0))</f>
        <v>0</v>
      </c>
      <c r="X2488" s="569">
        <f>INDEX(NoSettings!$C$2:$AG$15671,MATCH(EPS!$A2488,NoSettings!$A$2:$A$15671,0),MATCH(EPS!X$2,NoSettings!$C$1:$AG$1,0))</f>
        <v>0</v>
      </c>
      <c r="Y2488" s="569">
        <f>INDEX(NoSettings!$C$2:$AG$15671,MATCH(EPS!$A2488,NoSettings!$A$2:$A$15671,0),MATCH(EPS!Y$2,NoSettings!$C$1:$AG$1,0))</f>
        <v>0</v>
      </c>
      <c r="Z2488" s="569">
        <f>INDEX(NoSettings!$C$2:$AG$15671,MATCH(EPS!$A2488,NoSettings!$A$2:$A$15671,0),MATCH(EPS!Z$2,NoSettings!$C$1:$AG$1,0))</f>
        <v>0</v>
      </c>
      <c r="AA2488" s="569">
        <f>INDEX(NoSettings!$C$2:$AG$15671,MATCH(EPS!$A2488,NoSettings!$A$2:$A$15671,0),MATCH(EPS!AA$2,NoSettings!$C$1:$AG$1,0))</f>
        <v>0</v>
      </c>
      <c r="AB2488" s="569">
        <f>INDEX(NoSettings!$C$2:$AG$15671,MATCH(EPS!$A2488,NoSettings!$A$2:$A$15671,0),MATCH(EPS!AB$2,NoSettings!$C$1:$AG$1,0))</f>
        <v>0</v>
      </c>
      <c r="AC2488" s="569">
        <f>INDEX(NoSettings!$C$2:$AG$15671,MATCH(EPS!$A2488,NoSettings!$A$2:$A$15671,0),MATCH(EPS!AC$2,NoSettings!$C$1:$AG$1,0))</f>
        <v>0</v>
      </c>
      <c r="AD2488" s="569">
        <f>INDEX(NoSettings!$C$2:$AG$15671,MATCH(EPS!$A2488,NoSettings!$A$2:$A$15671,0),MATCH(EPS!AD$2,NoSettings!$C$1:$AG$1,0))</f>
        <v>0</v>
      </c>
      <c r="AE2488" s="569">
        <f>INDEX(NoSettings!$C$2:$AG$15671,MATCH(EPS!$A2488,NoSettings!$A$2:$A$15671,0),MATCH(EPS!AE$2,NoSettings!$C$1:$AG$1,0))</f>
        <v>0</v>
      </c>
      <c r="AF2488" s="569">
        <f>INDEX(NoSettings!$C$2:$AG$15671,MATCH(EPS!$A2488,NoSettings!$A$2:$A$15671,0),MATCH(EPS!AF$2,NoSettings!$C$1:$AG$1,0))</f>
        <v>0</v>
      </c>
      <c r="AG2488" s="569">
        <f>INDEX(NoSettings!$C$2:$AG$15671,MATCH(EPS!$A2488,NoSettings!$A$2:$A$15671,0),MATCH(EPS!AG$2,NoSettings!$C$1:$AG$1,0))</f>
        <v>0</v>
      </c>
      <c r="AH2488" s="569">
        <f>INDEX(NoSettings!$C$2:$AG$15671,MATCH(EPS!$A2488,NoSettings!$A$2:$A$15671,0),MATCH(EPS!AH$2,NoSettings!$C$1:$AG$1,0))</f>
        <v>0</v>
      </c>
      <c r="AI2488" s="569">
        <f>INDEX(NoSettings!$C$2:$AG$15671,MATCH(EPS!$A2488,NoSettings!$A$2:$A$15671,0),MATCH(EPS!AI$2,NoSettings!$C$1:$AG$1,0))</f>
        <v>0</v>
      </c>
      <c r="AJ2488" s="569">
        <f>INDEX(NoSettings!$C$2:$AG$15671,MATCH(EPS!$A2488,NoSettings!$A$2:$A$15671,0),MATCH(EPS!AJ$2,NoSettings!$C$1:$AG$1,0))</f>
        <v>0</v>
      </c>
      <c r="AK2488" s="569">
        <f>INDEX(NoSettings!$C$2:$AG$15671,MATCH(EPS!$A2488,NoSettings!$A$2:$A$15671,0),MATCH(EPS!AK$2,NoSettings!$C$1:$AG$1,0))</f>
        <v>0</v>
      </c>
    </row>
    <row r="2489" spans="1:37" hidden="1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569">
        <f>INDEX(NoSettings!$C$2:$AG$15671,MATCH(EPS!$A2489,NoSettings!$A$2:$A$15671,0),MATCH(EPS!G$2,NoSettings!$C$1:$AG$1,0))</f>
        <v>0</v>
      </c>
      <c r="H2489" s="569">
        <f>INDEX(NoSettings!$C$2:$AG$15671,MATCH(EPS!$A2489,NoSettings!$A$2:$A$15671,0),MATCH(EPS!H$2,NoSettings!$C$1:$AG$1,0))</f>
        <v>0</v>
      </c>
      <c r="I2489" s="569">
        <f>INDEX(NoSettings!$C$2:$AG$15671,MATCH(EPS!$A2489,NoSettings!$A$2:$A$15671,0),MATCH(EPS!I$2,NoSettings!$C$1:$AG$1,0))</f>
        <v>0</v>
      </c>
      <c r="J2489" s="569">
        <f>INDEX(NoSettings!$C$2:$AG$15671,MATCH(EPS!$A2489,NoSettings!$A$2:$A$15671,0),MATCH(EPS!J$2,NoSettings!$C$1:$AG$1,0))</f>
        <v>0</v>
      </c>
      <c r="K2489" s="569">
        <f>INDEX(NoSettings!$C$2:$AG$15671,MATCH(EPS!$A2489,NoSettings!$A$2:$A$15671,0),MATCH(EPS!K$2,NoSettings!$C$1:$AG$1,0))</f>
        <v>0</v>
      </c>
      <c r="L2489" s="569">
        <f>INDEX(NoSettings!$C$2:$AG$15671,MATCH(EPS!$A2489,NoSettings!$A$2:$A$15671,0),MATCH(EPS!L$2,NoSettings!$C$1:$AG$1,0))</f>
        <v>0</v>
      </c>
      <c r="M2489" s="569">
        <f>INDEX(NoSettings!$C$2:$AG$15671,MATCH(EPS!$A2489,NoSettings!$A$2:$A$15671,0),MATCH(EPS!M$2,NoSettings!$C$1:$AG$1,0))</f>
        <v>0</v>
      </c>
      <c r="N2489" s="569">
        <f>INDEX(NoSettings!$C$2:$AG$15671,MATCH(EPS!$A2489,NoSettings!$A$2:$A$15671,0),MATCH(EPS!N$2,NoSettings!$C$1:$AG$1,0))</f>
        <v>0</v>
      </c>
      <c r="O2489" s="569">
        <f>INDEX(NoSettings!$C$2:$AG$15671,MATCH(EPS!$A2489,NoSettings!$A$2:$A$15671,0),MATCH(EPS!O$2,NoSettings!$C$1:$AG$1,0))</f>
        <v>0</v>
      </c>
      <c r="P2489" s="569">
        <f>INDEX(NoSettings!$C$2:$AG$15671,MATCH(EPS!$A2489,NoSettings!$A$2:$A$15671,0),MATCH(EPS!P$2,NoSettings!$C$1:$AG$1,0))</f>
        <v>0</v>
      </c>
      <c r="Q2489" s="569">
        <f>INDEX(NoSettings!$C$2:$AG$15671,MATCH(EPS!$A2489,NoSettings!$A$2:$A$15671,0),MATCH(EPS!Q$2,NoSettings!$C$1:$AG$1,0))</f>
        <v>0</v>
      </c>
      <c r="R2489" s="569">
        <f>INDEX(NoSettings!$C$2:$AG$15671,MATCH(EPS!$A2489,NoSettings!$A$2:$A$15671,0),MATCH(EPS!R$2,NoSettings!$C$1:$AG$1,0))</f>
        <v>0</v>
      </c>
      <c r="S2489" s="569">
        <f>INDEX(NoSettings!$C$2:$AG$15671,MATCH(EPS!$A2489,NoSettings!$A$2:$A$15671,0),MATCH(EPS!S$2,NoSettings!$C$1:$AG$1,0))</f>
        <v>0</v>
      </c>
      <c r="T2489" s="569">
        <f>INDEX(NoSettings!$C$2:$AG$15671,MATCH(EPS!$A2489,NoSettings!$A$2:$A$15671,0),MATCH(EPS!T$2,NoSettings!$C$1:$AG$1,0))</f>
        <v>0</v>
      </c>
      <c r="U2489" s="569">
        <f>INDEX(NoSettings!$C$2:$AG$15671,MATCH(EPS!$A2489,NoSettings!$A$2:$A$15671,0),MATCH(EPS!U$2,NoSettings!$C$1:$AG$1,0))</f>
        <v>0</v>
      </c>
      <c r="V2489" s="569">
        <f>INDEX(NoSettings!$C$2:$AG$15671,MATCH(EPS!$A2489,NoSettings!$A$2:$A$15671,0),MATCH(EPS!V$2,NoSettings!$C$1:$AG$1,0))</f>
        <v>0</v>
      </c>
      <c r="W2489" s="569">
        <f>INDEX(NoSettings!$C$2:$AG$15671,MATCH(EPS!$A2489,NoSettings!$A$2:$A$15671,0),MATCH(EPS!W$2,NoSettings!$C$1:$AG$1,0))</f>
        <v>0</v>
      </c>
      <c r="X2489" s="569">
        <f>INDEX(NoSettings!$C$2:$AG$15671,MATCH(EPS!$A2489,NoSettings!$A$2:$A$15671,0),MATCH(EPS!X$2,NoSettings!$C$1:$AG$1,0))</f>
        <v>0</v>
      </c>
      <c r="Y2489" s="569">
        <f>INDEX(NoSettings!$C$2:$AG$15671,MATCH(EPS!$A2489,NoSettings!$A$2:$A$15671,0),MATCH(EPS!Y$2,NoSettings!$C$1:$AG$1,0))</f>
        <v>0</v>
      </c>
      <c r="Z2489" s="569">
        <f>INDEX(NoSettings!$C$2:$AG$15671,MATCH(EPS!$A2489,NoSettings!$A$2:$A$15671,0),MATCH(EPS!Z$2,NoSettings!$C$1:$AG$1,0))</f>
        <v>0</v>
      </c>
      <c r="AA2489" s="569">
        <f>INDEX(NoSettings!$C$2:$AG$15671,MATCH(EPS!$A2489,NoSettings!$A$2:$A$15671,0),MATCH(EPS!AA$2,NoSettings!$C$1:$AG$1,0))</f>
        <v>0</v>
      </c>
      <c r="AB2489" s="569">
        <f>INDEX(NoSettings!$C$2:$AG$15671,MATCH(EPS!$A2489,NoSettings!$A$2:$A$15671,0),MATCH(EPS!AB$2,NoSettings!$C$1:$AG$1,0))</f>
        <v>0</v>
      </c>
      <c r="AC2489" s="569">
        <f>INDEX(NoSettings!$C$2:$AG$15671,MATCH(EPS!$A2489,NoSettings!$A$2:$A$15671,0),MATCH(EPS!AC$2,NoSettings!$C$1:$AG$1,0))</f>
        <v>0</v>
      </c>
      <c r="AD2489" s="569">
        <f>INDEX(NoSettings!$C$2:$AG$15671,MATCH(EPS!$A2489,NoSettings!$A$2:$A$15671,0),MATCH(EPS!AD$2,NoSettings!$C$1:$AG$1,0))</f>
        <v>0</v>
      </c>
      <c r="AE2489" s="569">
        <f>INDEX(NoSettings!$C$2:$AG$15671,MATCH(EPS!$A2489,NoSettings!$A$2:$A$15671,0),MATCH(EPS!AE$2,NoSettings!$C$1:$AG$1,0))</f>
        <v>0</v>
      </c>
      <c r="AF2489" s="569">
        <f>INDEX(NoSettings!$C$2:$AG$15671,MATCH(EPS!$A2489,NoSettings!$A$2:$A$15671,0),MATCH(EPS!AF$2,NoSettings!$C$1:$AG$1,0))</f>
        <v>0</v>
      </c>
      <c r="AG2489" s="569">
        <f>INDEX(NoSettings!$C$2:$AG$15671,MATCH(EPS!$A2489,NoSettings!$A$2:$A$15671,0),MATCH(EPS!AG$2,NoSettings!$C$1:$AG$1,0))</f>
        <v>0</v>
      </c>
      <c r="AH2489" s="569">
        <f>INDEX(NoSettings!$C$2:$AG$15671,MATCH(EPS!$A2489,NoSettings!$A$2:$A$15671,0),MATCH(EPS!AH$2,NoSettings!$C$1:$AG$1,0))</f>
        <v>0</v>
      </c>
      <c r="AI2489" s="569">
        <f>INDEX(NoSettings!$C$2:$AG$15671,MATCH(EPS!$A2489,NoSettings!$A$2:$A$15671,0),MATCH(EPS!AI$2,NoSettings!$C$1:$AG$1,0))</f>
        <v>0</v>
      </c>
      <c r="AJ2489" s="569">
        <f>INDEX(NoSettings!$C$2:$AG$15671,MATCH(EPS!$A2489,NoSettings!$A$2:$A$15671,0),MATCH(EPS!AJ$2,NoSettings!$C$1:$AG$1,0))</f>
        <v>0</v>
      </c>
      <c r="AK2489" s="569">
        <f>INDEX(NoSettings!$C$2:$AG$15671,MATCH(EPS!$A2489,NoSettings!$A$2:$A$15671,0),MATCH(EPS!AK$2,NoSettings!$C$1:$AG$1,0))</f>
        <v>0</v>
      </c>
    </row>
    <row r="2490" spans="1:37" hidden="1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569">
        <f>INDEX(NoSettings!$C$2:$AG$15671,MATCH(EPS!$A2490,NoSettings!$A$2:$A$15671,0),MATCH(EPS!G$2,NoSettings!$C$1:$AG$1,0))</f>
        <v>0</v>
      </c>
      <c r="H2490" s="569">
        <f>INDEX(NoSettings!$C$2:$AG$15671,MATCH(EPS!$A2490,NoSettings!$A$2:$A$15671,0),MATCH(EPS!H$2,NoSettings!$C$1:$AG$1,0))</f>
        <v>0</v>
      </c>
      <c r="I2490" s="569">
        <f>INDEX(NoSettings!$C$2:$AG$15671,MATCH(EPS!$A2490,NoSettings!$A$2:$A$15671,0),MATCH(EPS!I$2,NoSettings!$C$1:$AG$1,0))</f>
        <v>0</v>
      </c>
      <c r="J2490" s="569">
        <f>INDEX(NoSettings!$C$2:$AG$15671,MATCH(EPS!$A2490,NoSettings!$A$2:$A$15671,0),MATCH(EPS!J$2,NoSettings!$C$1:$AG$1,0))</f>
        <v>0</v>
      </c>
      <c r="K2490" s="569">
        <f>INDEX(NoSettings!$C$2:$AG$15671,MATCH(EPS!$A2490,NoSettings!$A$2:$A$15671,0),MATCH(EPS!K$2,NoSettings!$C$1:$AG$1,0))</f>
        <v>0</v>
      </c>
      <c r="L2490" s="569">
        <f>INDEX(NoSettings!$C$2:$AG$15671,MATCH(EPS!$A2490,NoSettings!$A$2:$A$15671,0),MATCH(EPS!L$2,NoSettings!$C$1:$AG$1,0))</f>
        <v>0</v>
      </c>
      <c r="M2490" s="569">
        <f>INDEX(NoSettings!$C$2:$AG$15671,MATCH(EPS!$A2490,NoSettings!$A$2:$A$15671,0),MATCH(EPS!M$2,NoSettings!$C$1:$AG$1,0))</f>
        <v>0</v>
      </c>
      <c r="N2490" s="569">
        <f>INDEX(NoSettings!$C$2:$AG$15671,MATCH(EPS!$A2490,NoSettings!$A$2:$A$15671,0),MATCH(EPS!N$2,NoSettings!$C$1:$AG$1,0))</f>
        <v>0</v>
      </c>
      <c r="O2490" s="569">
        <f>INDEX(NoSettings!$C$2:$AG$15671,MATCH(EPS!$A2490,NoSettings!$A$2:$A$15671,0),MATCH(EPS!O$2,NoSettings!$C$1:$AG$1,0))</f>
        <v>0</v>
      </c>
      <c r="P2490" s="569">
        <f>INDEX(NoSettings!$C$2:$AG$15671,MATCH(EPS!$A2490,NoSettings!$A$2:$A$15671,0),MATCH(EPS!P$2,NoSettings!$C$1:$AG$1,0))</f>
        <v>0</v>
      </c>
      <c r="Q2490" s="569">
        <f>INDEX(NoSettings!$C$2:$AG$15671,MATCH(EPS!$A2490,NoSettings!$A$2:$A$15671,0),MATCH(EPS!Q$2,NoSettings!$C$1:$AG$1,0))</f>
        <v>0</v>
      </c>
      <c r="R2490" s="569">
        <f>INDEX(NoSettings!$C$2:$AG$15671,MATCH(EPS!$A2490,NoSettings!$A$2:$A$15671,0),MATCH(EPS!R$2,NoSettings!$C$1:$AG$1,0))</f>
        <v>0</v>
      </c>
      <c r="S2490" s="569">
        <f>INDEX(NoSettings!$C$2:$AG$15671,MATCH(EPS!$A2490,NoSettings!$A$2:$A$15671,0),MATCH(EPS!S$2,NoSettings!$C$1:$AG$1,0))</f>
        <v>0</v>
      </c>
      <c r="T2490" s="569">
        <f>INDEX(NoSettings!$C$2:$AG$15671,MATCH(EPS!$A2490,NoSettings!$A$2:$A$15671,0),MATCH(EPS!T$2,NoSettings!$C$1:$AG$1,0))</f>
        <v>0</v>
      </c>
      <c r="U2490" s="569">
        <f>INDEX(NoSettings!$C$2:$AG$15671,MATCH(EPS!$A2490,NoSettings!$A$2:$A$15671,0),MATCH(EPS!U$2,NoSettings!$C$1:$AG$1,0))</f>
        <v>0</v>
      </c>
      <c r="V2490" s="569">
        <f>INDEX(NoSettings!$C$2:$AG$15671,MATCH(EPS!$A2490,NoSettings!$A$2:$A$15671,0),MATCH(EPS!V$2,NoSettings!$C$1:$AG$1,0))</f>
        <v>0</v>
      </c>
      <c r="W2490" s="569">
        <f>INDEX(NoSettings!$C$2:$AG$15671,MATCH(EPS!$A2490,NoSettings!$A$2:$A$15671,0),MATCH(EPS!W$2,NoSettings!$C$1:$AG$1,0))</f>
        <v>0</v>
      </c>
      <c r="X2490" s="569">
        <f>INDEX(NoSettings!$C$2:$AG$15671,MATCH(EPS!$A2490,NoSettings!$A$2:$A$15671,0),MATCH(EPS!X$2,NoSettings!$C$1:$AG$1,0))</f>
        <v>0</v>
      </c>
      <c r="Y2490" s="569">
        <f>INDEX(NoSettings!$C$2:$AG$15671,MATCH(EPS!$A2490,NoSettings!$A$2:$A$15671,0),MATCH(EPS!Y$2,NoSettings!$C$1:$AG$1,0))</f>
        <v>0</v>
      </c>
      <c r="Z2490" s="569">
        <f>INDEX(NoSettings!$C$2:$AG$15671,MATCH(EPS!$A2490,NoSettings!$A$2:$A$15671,0),MATCH(EPS!Z$2,NoSettings!$C$1:$AG$1,0))</f>
        <v>0</v>
      </c>
      <c r="AA2490" s="569">
        <f>INDEX(NoSettings!$C$2:$AG$15671,MATCH(EPS!$A2490,NoSettings!$A$2:$A$15671,0),MATCH(EPS!AA$2,NoSettings!$C$1:$AG$1,0))</f>
        <v>0</v>
      </c>
      <c r="AB2490" s="569">
        <f>INDEX(NoSettings!$C$2:$AG$15671,MATCH(EPS!$A2490,NoSettings!$A$2:$A$15671,0),MATCH(EPS!AB$2,NoSettings!$C$1:$AG$1,0))</f>
        <v>0</v>
      </c>
      <c r="AC2490" s="569">
        <f>INDEX(NoSettings!$C$2:$AG$15671,MATCH(EPS!$A2490,NoSettings!$A$2:$A$15671,0),MATCH(EPS!AC$2,NoSettings!$C$1:$AG$1,0))</f>
        <v>0</v>
      </c>
      <c r="AD2490" s="569">
        <f>INDEX(NoSettings!$C$2:$AG$15671,MATCH(EPS!$A2490,NoSettings!$A$2:$A$15671,0),MATCH(EPS!AD$2,NoSettings!$C$1:$AG$1,0))</f>
        <v>0</v>
      </c>
      <c r="AE2490" s="569">
        <f>INDEX(NoSettings!$C$2:$AG$15671,MATCH(EPS!$A2490,NoSettings!$A$2:$A$15671,0),MATCH(EPS!AE$2,NoSettings!$C$1:$AG$1,0))</f>
        <v>0</v>
      </c>
      <c r="AF2490" s="569">
        <f>INDEX(NoSettings!$C$2:$AG$15671,MATCH(EPS!$A2490,NoSettings!$A$2:$A$15671,0),MATCH(EPS!AF$2,NoSettings!$C$1:$AG$1,0))</f>
        <v>0</v>
      </c>
      <c r="AG2490" s="569">
        <f>INDEX(NoSettings!$C$2:$AG$15671,MATCH(EPS!$A2490,NoSettings!$A$2:$A$15671,0),MATCH(EPS!AG$2,NoSettings!$C$1:$AG$1,0))</f>
        <v>0</v>
      </c>
      <c r="AH2490" s="569">
        <f>INDEX(NoSettings!$C$2:$AG$15671,MATCH(EPS!$A2490,NoSettings!$A$2:$A$15671,0),MATCH(EPS!AH$2,NoSettings!$C$1:$AG$1,0))</f>
        <v>0</v>
      </c>
      <c r="AI2490" s="569">
        <f>INDEX(NoSettings!$C$2:$AG$15671,MATCH(EPS!$A2490,NoSettings!$A$2:$A$15671,0),MATCH(EPS!AI$2,NoSettings!$C$1:$AG$1,0))</f>
        <v>0</v>
      </c>
      <c r="AJ2490" s="569">
        <f>INDEX(NoSettings!$C$2:$AG$15671,MATCH(EPS!$A2490,NoSettings!$A$2:$A$15671,0),MATCH(EPS!AJ$2,NoSettings!$C$1:$AG$1,0))</f>
        <v>0</v>
      </c>
      <c r="AK2490" s="569">
        <f>INDEX(NoSettings!$C$2:$AG$15671,MATCH(EPS!$A2490,NoSettings!$A$2:$A$15671,0),MATCH(EPS!AK$2,NoSettings!$C$1:$AG$1,0))</f>
        <v>0</v>
      </c>
    </row>
    <row r="2491" spans="1:37" hidden="1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569">
        <f>INDEX(NoSettings!$C$2:$AG$15671,MATCH(EPS!$A2491,NoSettings!$A$2:$A$15671,0),MATCH(EPS!G$2,NoSettings!$C$1:$AG$1,0))</f>
        <v>0</v>
      </c>
      <c r="H2491" s="569">
        <f>INDEX(NoSettings!$C$2:$AG$15671,MATCH(EPS!$A2491,NoSettings!$A$2:$A$15671,0),MATCH(EPS!H$2,NoSettings!$C$1:$AG$1,0))</f>
        <v>0</v>
      </c>
      <c r="I2491" s="569">
        <f>INDEX(NoSettings!$C$2:$AG$15671,MATCH(EPS!$A2491,NoSettings!$A$2:$A$15671,0),MATCH(EPS!I$2,NoSettings!$C$1:$AG$1,0))</f>
        <v>0</v>
      </c>
      <c r="J2491" s="569">
        <f>INDEX(NoSettings!$C$2:$AG$15671,MATCH(EPS!$A2491,NoSettings!$A$2:$A$15671,0),MATCH(EPS!J$2,NoSettings!$C$1:$AG$1,0))</f>
        <v>0</v>
      </c>
      <c r="K2491" s="569">
        <f>INDEX(NoSettings!$C$2:$AG$15671,MATCH(EPS!$A2491,NoSettings!$A$2:$A$15671,0),MATCH(EPS!K$2,NoSettings!$C$1:$AG$1,0))</f>
        <v>0</v>
      </c>
      <c r="L2491" s="569">
        <f>INDEX(NoSettings!$C$2:$AG$15671,MATCH(EPS!$A2491,NoSettings!$A$2:$A$15671,0),MATCH(EPS!L$2,NoSettings!$C$1:$AG$1,0))</f>
        <v>0</v>
      </c>
      <c r="M2491" s="569">
        <f>INDEX(NoSettings!$C$2:$AG$15671,MATCH(EPS!$A2491,NoSettings!$A$2:$A$15671,0),MATCH(EPS!M$2,NoSettings!$C$1:$AG$1,0))</f>
        <v>0</v>
      </c>
      <c r="N2491" s="569">
        <f>INDEX(NoSettings!$C$2:$AG$15671,MATCH(EPS!$A2491,NoSettings!$A$2:$A$15671,0),MATCH(EPS!N$2,NoSettings!$C$1:$AG$1,0))</f>
        <v>0</v>
      </c>
      <c r="O2491" s="569">
        <f>INDEX(NoSettings!$C$2:$AG$15671,MATCH(EPS!$A2491,NoSettings!$A$2:$A$15671,0),MATCH(EPS!O$2,NoSettings!$C$1:$AG$1,0))</f>
        <v>0</v>
      </c>
      <c r="P2491" s="569">
        <f>INDEX(NoSettings!$C$2:$AG$15671,MATCH(EPS!$A2491,NoSettings!$A$2:$A$15671,0),MATCH(EPS!P$2,NoSettings!$C$1:$AG$1,0))</f>
        <v>0</v>
      </c>
      <c r="Q2491" s="569">
        <f>INDEX(NoSettings!$C$2:$AG$15671,MATCH(EPS!$A2491,NoSettings!$A$2:$A$15671,0),MATCH(EPS!Q$2,NoSettings!$C$1:$AG$1,0))</f>
        <v>0</v>
      </c>
      <c r="R2491" s="569">
        <f>INDEX(NoSettings!$C$2:$AG$15671,MATCH(EPS!$A2491,NoSettings!$A$2:$A$15671,0),MATCH(EPS!R$2,NoSettings!$C$1:$AG$1,0))</f>
        <v>0</v>
      </c>
      <c r="S2491" s="569">
        <f>INDEX(NoSettings!$C$2:$AG$15671,MATCH(EPS!$A2491,NoSettings!$A$2:$A$15671,0),MATCH(EPS!S$2,NoSettings!$C$1:$AG$1,0))</f>
        <v>0</v>
      </c>
      <c r="T2491" s="569">
        <f>INDEX(NoSettings!$C$2:$AG$15671,MATCH(EPS!$A2491,NoSettings!$A$2:$A$15671,0),MATCH(EPS!T$2,NoSettings!$C$1:$AG$1,0))</f>
        <v>0</v>
      </c>
      <c r="U2491" s="569">
        <f>INDEX(NoSettings!$C$2:$AG$15671,MATCH(EPS!$A2491,NoSettings!$A$2:$A$15671,0),MATCH(EPS!U$2,NoSettings!$C$1:$AG$1,0))</f>
        <v>0</v>
      </c>
      <c r="V2491" s="569">
        <f>INDEX(NoSettings!$C$2:$AG$15671,MATCH(EPS!$A2491,NoSettings!$A$2:$A$15671,0),MATCH(EPS!V$2,NoSettings!$C$1:$AG$1,0))</f>
        <v>0</v>
      </c>
      <c r="W2491" s="569">
        <f>INDEX(NoSettings!$C$2:$AG$15671,MATCH(EPS!$A2491,NoSettings!$A$2:$A$15671,0),MATCH(EPS!W$2,NoSettings!$C$1:$AG$1,0))</f>
        <v>0</v>
      </c>
      <c r="X2491" s="569">
        <f>INDEX(NoSettings!$C$2:$AG$15671,MATCH(EPS!$A2491,NoSettings!$A$2:$A$15671,0),MATCH(EPS!X$2,NoSettings!$C$1:$AG$1,0))</f>
        <v>0</v>
      </c>
      <c r="Y2491" s="569">
        <f>INDEX(NoSettings!$C$2:$AG$15671,MATCH(EPS!$A2491,NoSettings!$A$2:$A$15671,0),MATCH(EPS!Y$2,NoSettings!$C$1:$AG$1,0))</f>
        <v>0</v>
      </c>
      <c r="Z2491" s="569">
        <f>INDEX(NoSettings!$C$2:$AG$15671,MATCH(EPS!$A2491,NoSettings!$A$2:$A$15671,0),MATCH(EPS!Z$2,NoSettings!$C$1:$AG$1,0))</f>
        <v>0</v>
      </c>
      <c r="AA2491" s="569">
        <f>INDEX(NoSettings!$C$2:$AG$15671,MATCH(EPS!$A2491,NoSettings!$A$2:$A$15671,0),MATCH(EPS!AA$2,NoSettings!$C$1:$AG$1,0))</f>
        <v>0</v>
      </c>
      <c r="AB2491" s="569">
        <f>INDEX(NoSettings!$C$2:$AG$15671,MATCH(EPS!$A2491,NoSettings!$A$2:$A$15671,0),MATCH(EPS!AB$2,NoSettings!$C$1:$AG$1,0))</f>
        <v>0</v>
      </c>
      <c r="AC2491" s="569">
        <f>INDEX(NoSettings!$C$2:$AG$15671,MATCH(EPS!$A2491,NoSettings!$A$2:$A$15671,0),MATCH(EPS!AC$2,NoSettings!$C$1:$AG$1,0))</f>
        <v>0</v>
      </c>
      <c r="AD2491" s="569">
        <f>INDEX(NoSettings!$C$2:$AG$15671,MATCH(EPS!$A2491,NoSettings!$A$2:$A$15671,0),MATCH(EPS!AD$2,NoSettings!$C$1:$AG$1,0))</f>
        <v>0</v>
      </c>
      <c r="AE2491" s="569">
        <f>INDEX(NoSettings!$C$2:$AG$15671,MATCH(EPS!$A2491,NoSettings!$A$2:$A$15671,0),MATCH(EPS!AE$2,NoSettings!$C$1:$AG$1,0))</f>
        <v>0</v>
      </c>
      <c r="AF2491" s="569">
        <f>INDEX(NoSettings!$C$2:$AG$15671,MATCH(EPS!$A2491,NoSettings!$A$2:$A$15671,0),MATCH(EPS!AF$2,NoSettings!$C$1:$AG$1,0))</f>
        <v>0</v>
      </c>
      <c r="AG2491" s="569">
        <f>INDEX(NoSettings!$C$2:$AG$15671,MATCH(EPS!$A2491,NoSettings!$A$2:$A$15671,0),MATCH(EPS!AG$2,NoSettings!$C$1:$AG$1,0))</f>
        <v>0</v>
      </c>
      <c r="AH2491" s="569">
        <f>INDEX(NoSettings!$C$2:$AG$15671,MATCH(EPS!$A2491,NoSettings!$A$2:$A$15671,0),MATCH(EPS!AH$2,NoSettings!$C$1:$AG$1,0))</f>
        <v>0</v>
      </c>
      <c r="AI2491" s="569">
        <f>INDEX(NoSettings!$C$2:$AG$15671,MATCH(EPS!$A2491,NoSettings!$A$2:$A$15671,0),MATCH(EPS!AI$2,NoSettings!$C$1:$AG$1,0))</f>
        <v>0</v>
      </c>
      <c r="AJ2491" s="569">
        <f>INDEX(NoSettings!$C$2:$AG$15671,MATCH(EPS!$A2491,NoSettings!$A$2:$A$15671,0),MATCH(EPS!AJ$2,NoSettings!$C$1:$AG$1,0))</f>
        <v>0</v>
      </c>
      <c r="AK2491" s="569">
        <f>INDEX(NoSettings!$C$2:$AG$15671,MATCH(EPS!$A2491,NoSettings!$A$2:$A$15671,0),MATCH(EPS!AK$2,NoSettings!$C$1:$AG$1,0))</f>
        <v>0</v>
      </c>
    </row>
    <row r="2492" spans="1:37" hidden="1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569">
        <f>INDEX(NoSettings!$C$2:$AG$15671,MATCH(EPS!$A2492,NoSettings!$A$2:$A$15671,0),MATCH(EPS!G$2,NoSettings!$C$1:$AG$1,0))</f>
        <v>0</v>
      </c>
      <c r="H2492" s="569">
        <f>INDEX(NoSettings!$C$2:$AG$15671,MATCH(EPS!$A2492,NoSettings!$A$2:$A$15671,0),MATCH(EPS!H$2,NoSettings!$C$1:$AG$1,0))</f>
        <v>0</v>
      </c>
      <c r="I2492" s="569">
        <f>INDEX(NoSettings!$C$2:$AG$15671,MATCH(EPS!$A2492,NoSettings!$A$2:$A$15671,0),MATCH(EPS!I$2,NoSettings!$C$1:$AG$1,0))</f>
        <v>0</v>
      </c>
      <c r="J2492" s="569">
        <f>INDEX(NoSettings!$C$2:$AG$15671,MATCH(EPS!$A2492,NoSettings!$A$2:$A$15671,0),MATCH(EPS!J$2,NoSettings!$C$1:$AG$1,0))</f>
        <v>0</v>
      </c>
      <c r="K2492" s="569">
        <f>INDEX(NoSettings!$C$2:$AG$15671,MATCH(EPS!$A2492,NoSettings!$A$2:$A$15671,0),MATCH(EPS!K$2,NoSettings!$C$1:$AG$1,0))</f>
        <v>0</v>
      </c>
      <c r="L2492" s="569">
        <f>INDEX(NoSettings!$C$2:$AG$15671,MATCH(EPS!$A2492,NoSettings!$A$2:$A$15671,0),MATCH(EPS!L$2,NoSettings!$C$1:$AG$1,0))</f>
        <v>0</v>
      </c>
      <c r="M2492" s="569">
        <f>INDEX(NoSettings!$C$2:$AG$15671,MATCH(EPS!$A2492,NoSettings!$A$2:$A$15671,0),MATCH(EPS!M$2,NoSettings!$C$1:$AG$1,0))</f>
        <v>0</v>
      </c>
      <c r="N2492" s="569">
        <f>INDEX(NoSettings!$C$2:$AG$15671,MATCH(EPS!$A2492,NoSettings!$A$2:$A$15671,0),MATCH(EPS!N$2,NoSettings!$C$1:$AG$1,0))</f>
        <v>0</v>
      </c>
      <c r="O2492" s="569">
        <f>INDEX(NoSettings!$C$2:$AG$15671,MATCH(EPS!$A2492,NoSettings!$A$2:$A$15671,0),MATCH(EPS!O$2,NoSettings!$C$1:$AG$1,0))</f>
        <v>0</v>
      </c>
      <c r="P2492" s="569">
        <f>INDEX(NoSettings!$C$2:$AG$15671,MATCH(EPS!$A2492,NoSettings!$A$2:$A$15671,0),MATCH(EPS!P$2,NoSettings!$C$1:$AG$1,0))</f>
        <v>0</v>
      </c>
      <c r="Q2492" s="569">
        <f>INDEX(NoSettings!$C$2:$AG$15671,MATCH(EPS!$A2492,NoSettings!$A$2:$A$15671,0),MATCH(EPS!Q$2,NoSettings!$C$1:$AG$1,0))</f>
        <v>0</v>
      </c>
      <c r="R2492" s="569">
        <f>INDEX(NoSettings!$C$2:$AG$15671,MATCH(EPS!$A2492,NoSettings!$A$2:$A$15671,0),MATCH(EPS!R$2,NoSettings!$C$1:$AG$1,0))</f>
        <v>0</v>
      </c>
      <c r="S2492" s="569">
        <f>INDEX(NoSettings!$C$2:$AG$15671,MATCH(EPS!$A2492,NoSettings!$A$2:$A$15671,0),MATCH(EPS!S$2,NoSettings!$C$1:$AG$1,0))</f>
        <v>0</v>
      </c>
      <c r="T2492" s="569">
        <f>INDEX(NoSettings!$C$2:$AG$15671,MATCH(EPS!$A2492,NoSettings!$A$2:$A$15671,0),MATCH(EPS!T$2,NoSettings!$C$1:$AG$1,0))</f>
        <v>0</v>
      </c>
      <c r="U2492" s="569">
        <f>INDEX(NoSettings!$C$2:$AG$15671,MATCH(EPS!$A2492,NoSettings!$A$2:$A$15671,0),MATCH(EPS!U$2,NoSettings!$C$1:$AG$1,0))</f>
        <v>0</v>
      </c>
      <c r="V2492" s="569">
        <f>INDEX(NoSettings!$C$2:$AG$15671,MATCH(EPS!$A2492,NoSettings!$A$2:$A$15671,0),MATCH(EPS!V$2,NoSettings!$C$1:$AG$1,0))</f>
        <v>0</v>
      </c>
      <c r="W2492" s="569">
        <f>INDEX(NoSettings!$C$2:$AG$15671,MATCH(EPS!$A2492,NoSettings!$A$2:$A$15671,0),MATCH(EPS!W$2,NoSettings!$C$1:$AG$1,0))</f>
        <v>0</v>
      </c>
      <c r="X2492" s="569">
        <f>INDEX(NoSettings!$C$2:$AG$15671,MATCH(EPS!$A2492,NoSettings!$A$2:$A$15671,0),MATCH(EPS!X$2,NoSettings!$C$1:$AG$1,0))</f>
        <v>0</v>
      </c>
      <c r="Y2492" s="569">
        <f>INDEX(NoSettings!$C$2:$AG$15671,MATCH(EPS!$A2492,NoSettings!$A$2:$A$15671,0),MATCH(EPS!Y$2,NoSettings!$C$1:$AG$1,0))</f>
        <v>0</v>
      </c>
      <c r="Z2492" s="569">
        <f>INDEX(NoSettings!$C$2:$AG$15671,MATCH(EPS!$A2492,NoSettings!$A$2:$A$15671,0),MATCH(EPS!Z$2,NoSettings!$C$1:$AG$1,0))</f>
        <v>0</v>
      </c>
      <c r="AA2492" s="569">
        <f>INDEX(NoSettings!$C$2:$AG$15671,MATCH(EPS!$A2492,NoSettings!$A$2:$A$15671,0),MATCH(EPS!AA$2,NoSettings!$C$1:$AG$1,0))</f>
        <v>0</v>
      </c>
      <c r="AB2492" s="569">
        <f>INDEX(NoSettings!$C$2:$AG$15671,MATCH(EPS!$A2492,NoSettings!$A$2:$A$15671,0),MATCH(EPS!AB$2,NoSettings!$C$1:$AG$1,0))</f>
        <v>0</v>
      </c>
      <c r="AC2492" s="569">
        <f>INDEX(NoSettings!$C$2:$AG$15671,MATCH(EPS!$A2492,NoSettings!$A$2:$A$15671,0),MATCH(EPS!AC$2,NoSettings!$C$1:$AG$1,0))</f>
        <v>0</v>
      </c>
      <c r="AD2492" s="569">
        <f>INDEX(NoSettings!$C$2:$AG$15671,MATCH(EPS!$A2492,NoSettings!$A$2:$A$15671,0),MATCH(EPS!AD$2,NoSettings!$C$1:$AG$1,0))</f>
        <v>0</v>
      </c>
      <c r="AE2492" s="569">
        <f>INDEX(NoSettings!$C$2:$AG$15671,MATCH(EPS!$A2492,NoSettings!$A$2:$A$15671,0),MATCH(EPS!AE$2,NoSettings!$C$1:$AG$1,0))</f>
        <v>0</v>
      </c>
      <c r="AF2492" s="569">
        <f>INDEX(NoSettings!$C$2:$AG$15671,MATCH(EPS!$A2492,NoSettings!$A$2:$A$15671,0),MATCH(EPS!AF$2,NoSettings!$C$1:$AG$1,0))</f>
        <v>0</v>
      </c>
      <c r="AG2492" s="569">
        <f>INDEX(NoSettings!$C$2:$AG$15671,MATCH(EPS!$A2492,NoSettings!$A$2:$A$15671,0),MATCH(EPS!AG$2,NoSettings!$C$1:$AG$1,0))</f>
        <v>0</v>
      </c>
      <c r="AH2492" s="569">
        <f>INDEX(NoSettings!$C$2:$AG$15671,MATCH(EPS!$A2492,NoSettings!$A$2:$A$15671,0),MATCH(EPS!AH$2,NoSettings!$C$1:$AG$1,0))</f>
        <v>0</v>
      </c>
      <c r="AI2492" s="569">
        <f>INDEX(NoSettings!$C$2:$AG$15671,MATCH(EPS!$A2492,NoSettings!$A$2:$A$15671,0),MATCH(EPS!AI$2,NoSettings!$C$1:$AG$1,0))</f>
        <v>0</v>
      </c>
      <c r="AJ2492" s="569">
        <f>INDEX(NoSettings!$C$2:$AG$15671,MATCH(EPS!$A2492,NoSettings!$A$2:$A$15671,0),MATCH(EPS!AJ$2,NoSettings!$C$1:$AG$1,0))</f>
        <v>0</v>
      </c>
      <c r="AK2492" s="569">
        <f>INDEX(NoSettings!$C$2:$AG$15671,MATCH(EPS!$A2492,NoSettings!$A$2:$A$15671,0),MATCH(EPS!AK$2,NoSettings!$C$1:$AG$1,0))</f>
        <v>0</v>
      </c>
    </row>
    <row r="2493" spans="1:37" hidden="1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569">
        <f>INDEX(NoSettings!$C$2:$AG$15671,MATCH(EPS!$A2493,NoSettings!$A$2:$A$15671,0),MATCH(EPS!G$2,NoSettings!$C$1:$AG$1,0))</f>
        <v>0</v>
      </c>
      <c r="H2493" s="569">
        <f>INDEX(NoSettings!$C$2:$AG$15671,MATCH(EPS!$A2493,NoSettings!$A$2:$A$15671,0),MATCH(EPS!H$2,NoSettings!$C$1:$AG$1,0))</f>
        <v>0</v>
      </c>
      <c r="I2493" s="569">
        <f>INDEX(NoSettings!$C$2:$AG$15671,MATCH(EPS!$A2493,NoSettings!$A$2:$A$15671,0),MATCH(EPS!I$2,NoSettings!$C$1:$AG$1,0))</f>
        <v>0</v>
      </c>
      <c r="J2493" s="569">
        <f>INDEX(NoSettings!$C$2:$AG$15671,MATCH(EPS!$A2493,NoSettings!$A$2:$A$15671,0),MATCH(EPS!J$2,NoSettings!$C$1:$AG$1,0))</f>
        <v>0</v>
      </c>
      <c r="K2493" s="569">
        <f>INDEX(NoSettings!$C$2:$AG$15671,MATCH(EPS!$A2493,NoSettings!$A$2:$A$15671,0),MATCH(EPS!K$2,NoSettings!$C$1:$AG$1,0))</f>
        <v>0</v>
      </c>
      <c r="L2493" s="569">
        <f>INDEX(NoSettings!$C$2:$AG$15671,MATCH(EPS!$A2493,NoSettings!$A$2:$A$15671,0),MATCH(EPS!L$2,NoSettings!$C$1:$AG$1,0))</f>
        <v>0</v>
      </c>
      <c r="M2493" s="569">
        <f>INDEX(NoSettings!$C$2:$AG$15671,MATCH(EPS!$A2493,NoSettings!$A$2:$A$15671,0),MATCH(EPS!M$2,NoSettings!$C$1:$AG$1,0))</f>
        <v>0</v>
      </c>
      <c r="N2493" s="569">
        <f>INDEX(NoSettings!$C$2:$AG$15671,MATCH(EPS!$A2493,NoSettings!$A$2:$A$15671,0),MATCH(EPS!N$2,NoSettings!$C$1:$AG$1,0))</f>
        <v>0</v>
      </c>
      <c r="O2493" s="569">
        <f>INDEX(NoSettings!$C$2:$AG$15671,MATCH(EPS!$A2493,NoSettings!$A$2:$A$15671,0),MATCH(EPS!O$2,NoSettings!$C$1:$AG$1,0))</f>
        <v>0</v>
      </c>
      <c r="P2493" s="569">
        <f>INDEX(NoSettings!$C$2:$AG$15671,MATCH(EPS!$A2493,NoSettings!$A$2:$A$15671,0),MATCH(EPS!P$2,NoSettings!$C$1:$AG$1,0))</f>
        <v>0</v>
      </c>
      <c r="Q2493" s="569">
        <f>INDEX(NoSettings!$C$2:$AG$15671,MATCH(EPS!$A2493,NoSettings!$A$2:$A$15671,0),MATCH(EPS!Q$2,NoSettings!$C$1:$AG$1,0))</f>
        <v>0</v>
      </c>
      <c r="R2493" s="569">
        <f>INDEX(NoSettings!$C$2:$AG$15671,MATCH(EPS!$A2493,NoSettings!$A$2:$A$15671,0),MATCH(EPS!R$2,NoSettings!$C$1:$AG$1,0))</f>
        <v>0</v>
      </c>
      <c r="S2493" s="569">
        <f>INDEX(NoSettings!$C$2:$AG$15671,MATCH(EPS!$A2493,NoSettings!$A$2:$A$15671,0),MATCH(EPS!S$2,NoSettings!$C$1:$AG$1,0))</f>
        <v>0</v>
      </c>
      <c r="T2493" s="569">
        <f>INDEX(NoSettings!$C$2:$AG$15671,MATCH(EPS!$A2493,NoSettings!$A$2:$A$15671,0),MATCH(EPS!T$2,NoSettings!$C$1:$AG$1,0))</f>
        <v>0</v>
      </c>
      <c r="U2493" s="569">
        <f>INDEX(NoSettings!$C$2:$AG$15671,MATCH(EPS!$A2493,NoSettings!$A$2:$A$15671,0),MATCH(EPS!U$2,NoSettings!$C$1:$AG$1,0))</f>
        <v>0</v>
      </c>
      <c r="V2493" s="569">
        <f>INDEX(NoSettings!$C$2:$AG$15671,MATCH(EPS!$A2493,NoSettings!$A$2:$A$15671,0),MATCH(EPS!V$2,NoSettings!$C$1:$AG$1,0))</f>
        <v>0</v>
      </c>
      <c r="W2493" s="569">
        <f>INDEX(NoSettings!$C$2:$AG$15671,MATCH(EPS!$A2493,NoSettings!$A$2:$A$15671,0),MATCH(EPS!W$2,NoSettings!$C$1:$AG$1,0))</f>
        <v>0</v>
      </c>
      <c r="X2493" s="569">
        <f>INDEX(NoSettings!$C$2:$AG$15671,MATCH(EPS!$A2493,NoSettings!$A$2:$A$15671,0),MATCH(EPS!X$2,NoSettings!$C$1:$AG$1,0))</f>
        <v>0</v>
      </c>
      <c r="Y2493" s="569">
        <f>INDEX(NoSettings!$C$2:$AG$15671,MATCH(EPS!$A2493,NoSettings!$A$2:$A$15671,0),MATCH(EPS!Y$2,NoSettings!$C$1:$AG$1,0))</f>
        <v>0</v>
      </c>
      <c r="Z2493" s="569">
        <f>INDEX(NoSettings!$C$2:$AG$15671,MATCH(EPS!$A2493,NoSettings!$A$2:$A$15671,0),MATCH(EPS!Z$2,NoSettings!$C$1:$AG$1,0))</f>
        <v>0</v>
      </c>
      <c r="AA2493" s="569">
        <f>INDEX(NoSettings!$C$2:$AG$15671,MATCH(EPS!$A2493,NoSettings!$A$2:$A$15671,0),MATCH(EPS!AA$2,NoSettings!$C$1:$AG$1,0))</f>
        <v>0</v>
      </c>
      <c r="AB2493" s="569">
        <f>INDEX(NoSettings!$C$2:$AG$15671,MATCH(EPS!$A2493,NoSettings!$A$2:$A$15671,0),MATCH(EPS!AB$2,NoSettings!$C$1:$AG$1,0))</f>
        <v>0</v>
      </c>
      <c r="AC2493" s="569">
        <f>INDEX(NoSettings!$C$2:$AG$15671,MATCH(EPS!$A2493,NoSettings!$A$2:$A$15671,0),MATCH(EPS!AC$2,NoSettings!$C$1:$AG$1,0))</f>
        <v>0</v>
      </c>
      <c r="AD2493" s="569">
        <f>INDEX(NoSettings!$C$2:$AG$15671,MATCH(EPS!$A2493,NoSettings!$A$2:$A$15671,0),MATCH(EPS!AD$2,NoSettings!$C$1:$AG$1,0))</f>
        <v>0</v>
      </c>
      <c r="AE2493" s="569">
        <f>INDEX(NoSettings!$C$2:$AG$15671,MATCH(EPS!$A2493,NoSettings!$A$2:$A$15671,0),MATCH(EPS!AE$2,NoSettings!$C$1:$AG$1,0))</f>
        <v>0</v>
      </c>
      <c r="AF2493" s="569">
        <f>INDEX(NoSettings!$C$2:$AG$15671,MATCH(EPS!$A2493,NoSettings!$A$2:$A$15671,0),MATCH(EPS!AF$2,NoSettings!$C$1:$AG$1,0))</f>
        <v>0</v>
      </c>
      <c r="AG2493" s="569">
        <f>INDEX(NoSettings!$C$2:$AG$15671,MATCH(EPS!$A2493,NoSettings!$A$2:$A$15671,0),MATCH(EPS!AG$2,NoSettings!$C$1:$AG$1,0))</f>
        <v>0</v>
      </c>
      <c r="AH2493" s="569">
        <f>INDEX(NoSettings!$C$2:$AG$15671,MATCH(EPS!$A2493,NoSettings!$A$2:$A$15671,0),MATCH(EPS!AH$2,NoSettings!$C$1:$AG$1,0))</f>
        <v>0</v>
      </c>
      <c r="AI2493" s="569">
        <f>INDEX(NoSettings!$C$2:$AG$15671,MATCH(EPS!$A2493,NoSettings!$A$2:$A$15671,0),MATCH(EPS!AI$2,NoSettings!$C$1:$AG$1,0))</f>
        <v>0</v>
      </c>
      <c r="AJ2493" s="569">
        <f>INDEX(NoSettings!$C$2:$AG$15671,MATCH(EPS!$A2493,NoSettings!$A$2:$A$15671,0),MATCH(EPS!AJ$2,NoSettings!$C$1:$AG$1,0))</f>
        <v>0</v>
      </c>
      <c r="AK2493" s="569">
        <f>INDEX(NoSettings!$C$2:$AG$15671,MATCH(EPS!$A2493,NoSettings!$A$2:$A$15671,0),MATCH(EPS!AK$2,NoSettings!$C$1:$AG$1,0))</f>
        <v>0</v>
      </c>
    </row>
    <row r="2494" spans="1:37" hidden="1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569">
        <f>INDEX(NoSettings!$C$2:$AG$15671,MATCH(EPS!$A2494,NoSettings!$A$2:$A$15671,0),MATCH(EPS!G$2,NoSettings!$C$1:$AG$1,0))</f>
        <v>0</v>
      </c>
      <c r="H2494" s="569">
        <f>INDEX(NoSettings!$C$2:$AG$15671,MATCH(EPS!$A2494,NoSettings!$A$2:$A$15671,0),MATCH(EPS!H$2,NoSettings!$C$1:$AG$1,0))</f>
        <v>0</v>
      </c>
      <c r="I2494" s="569">
        <f>INDEX(NoSettings!$C$2:$AG$15671,MATCH(EPS!$A2494,NoSettings!$A$2:$A$15671,0),MATCH(EPS!I$2,NoSettings!$C$1:$AG$1,0))</f>
        <v>0</v>
      </c>
      <c r="J2494" s="569">
        <f>INDEX(NoSettings!$C$2:$AG$15671,MATCH(EPS!$A2494,NoSettings!$A$2:$A$15671,0),MATCH(EPS!J$2,NoSettings!$C$1:$AG$1,0))</f>
        <v>0</v>
      </c>
      <c r="K2494" s="569">
        <f>INDEX(NoSettings!$C$2:$AG$15671,MATCH(EPS!$A2494,NoSettings!$A$2:$A$15671,0),MATCH(EPS!K$2,NoSettings!$C$1:$AG$1,0))</f>
        <v>0</v>
      </c>
      <c r="L2494" s="569">
        <f>INDEX(NoSettings!$C$2:$AG$15671,MATCH(EPS!$A2494,NoSettings!$A$2:$A$15671,0),MATCH(EPS!L$2,NoSettings!$C$1:$AG$1,0))</f>
        <v>0</v>
      </c>
      <c r="M2494" s="569">
        <f>INDEX(NoSettings!$C$2:$AG$15671,MATCH(EPS!$A2494,NoSettings!$A$2:$A$15671,0),MATCH(EPS!M$2,NoSettings!$C$1:$AG$1,0))</f>
        <v>0</v>
      </c>
      <c r="N2494" s="569">
        <f>INDEX(NoSettings!$C$2:$AG$15671,MATCH(EPS!$A2494,NoSettings!$A$2:$A$15671,0),MATCH(EPS!N$2,NoSettings!$C$1:$AG$1,0))</f>
        <v>0</v>
      </c>
      <c r="O2494" s="569">
        <f>INDEX(NoSettings!$C$2:$AG$15671,MATCH(EPS!$A2494,NoSettings!$A$2:$A$15671,0),MATCH(EPS!O$2,NoSettings!$C$1:$AG$1,0))</f>
        <v>0</v>
      </c>
      <c r="P2494" s="569">
        <f>INDEX(NoSettings!$C$2:$AG$15671,MATCH(EPS!$A2494,NoSettings!$A$2:$A$15671,0),MATCH(EPS!P$2,NoSettings!$C$1:$AG$1,0))</f>
        <v>0</v>
      </c>
      <c r="Q2494" s="569">
        <f>INDEX(NoSettings!$C$2:$AG$15671,MATCH(EPS!$A2494,NoSettings!$A$2:$A$15671,0),MATCH(EPS!Q$2,NoSettings!$C$1:$AG$1,0))</f>
        <v>0</v>
      </c>
      <c r="R2494" s="569">
        <f>INDEX(NoSettings!$C$2:$AG$15671,MATCH(EPS!$A2494,NoSettings!$A$2:$A$15671,0),MATCH(EPS!R$2,NoSettings!$C$1:$AG$1,0))</f>
        <v>0</v>
      </c>
      <c r="S2494" s="569">
        <f>INDEX(NoSettings!$C$2:$AG$15671,MATCH(EPS!$A2494,NoSettings!$A$2:$A$15671,0),MATCH(EPS!S$2,NoSettings!$C$1:$AG$1,0))</f>
        <v>0</v>
      </c>
      <c r="T2494" s="569">
        <f>INDEX(NoSettings!$C$2:$AG$15671,MATCH(EPS!$A2494,NoSettings!$A$2:$A$15671,0),MATCH(EPS!T$2,NoSettings!$C$1:$AG$1,0))</f>
        <v>0</v>
      </c>
      <c r="U2494" s="569">
        <f>INDEX(NoSettings!$C$2:$AG$15671,MATCH(EPS!$A2494,NoSettings!$A$2:$A$15671,0),MATCH(EPS!U$2,NoSettings!$C$1:$AG$1,0))</f>
        <v>0</v>
      </c>
      <c r="V2494" s="569">
        <f>INDEX(NoSettings!$C$2:$AG$15671,MATCH(EPS!$A2494,NoSettings!$A$2:$A$15671,0),MATCH(EPS!V$2,NoSettings!$C$1:$AG$1,0))</f>
        <v>0</v>
      </c>
      <c r="W2494" s="569">
        <f>INDEX(NoSettings!$C$2:$AG$15671,MATCH(EPS!$A2494,NoSettings!$A$2:$A$15671,0),MATCH(EPS!W$2,NoSettings!$C$1:$AG$1,0))</f>
        <v>0</v>
      </c>
      <c r="X2494" s="569">
        <f>INDEX(NoSettings!$C$2:$AG$15671,MATCH(EPS!$A2494,NoSettings!$A$2:$A$15671,0),MATCH(EPS!X$2,NoSettings!$C$1:$AG$1,0))</f>
        <v>0</v>
      </c>
      <c r="Y2494" s="569">
        <f>INDEX(NoSettings!$C$2:$AG$15671,MATCH(EPS!$A2494,NoSettings!$A$2:$A$15671,0),MATCH(EPS!Y$2,NoSettings!$C$1:$AG$1,0))</f>
        <v>0</v>
      </c>
      <c r="Z2494" s="569">
        <f>INDEX(NoSettings!$C$2:$AG$15671,MATCH(EPS!$A2494,NoSettings!$A$2:$A$15671,0),MATCH(EPS!Z$2,NoSettings!$C$1:$AG$1,0))</f>
        <v>0</v>
      </c>
      <c r="AA2494" s="569">
        <f>INDEX(NoSettings!$C$2:$AG$15671,MATCH(EPS!$A2494,NoSettings!$A$2:$A$15671,0),MATCH(EPS!AA$2,NoSettings!$C$1:$AG$1,0))</f>
        <v>0</v>
      </c>
      <c r="AB2494" s="569">
        <f>INDEX(NoSettings!$C$2:$AG$15671,MATCH(EPS!$A2494,NoSettings!$A$2:$A$15671,0),MATCH(EPS!AB$2,NoSettings!$C$1:$AG$1,0))</f>
        <v>0</v>
      </c>
      <c r="AC2494" s="569">
        <f>INDEX(NoSettings!$C$2:$AG$15671,MATCH(EPS!$A2494,NoSettings!$A$2:$A$15671,0),MATCH(EPS!AC$2,NoSettings!$C$1:$AG$1,0))</f>
        <v>0</v>
      </c>
      <c r="AD2494" s="569">
        <f>INDEX(NoSettings!$C$2:$AG$15671,MATCH(EPS!$A2494,NoSettings!$A$2:$A$15671,0),MATCH(EPS!AD$2,NoSettings!$C$1:$AG$1,0))</f>
        <v>0</v>
      </c>
      <c r="AE2494" s="569">
        <f>INDEX(NoSettings!$C$2:$AG$15671,MATCH(EPS!$A2494,NoSettings!$A$2:$A$15671,0),MATCH(EPS!AE$2,NoSettings!$C$1:$AG$1,0))</f>
        <v>0</v>
      </c>
      <c r="AF2494" s="569">
        <f>INDEX(NoSettings!$C$2:$AG$15671,MATCH(EPS!$A2494,NoSettings!$A$2:$A$15671,0),MATCH(EPS!AF$2,NoSettings!$C$1:$AG$1,0))</f>
        <v>0</v>
      </c>
      <c r="AG2494" s="569">
        <f>INDEX(NoSettings!$C$2:$AG$15671,MATCH(EPS!$A2494,NoSettings!$A$2:$A$15671,0),MATCH(EPS!AG$2,NoSettings!$C$1:$AG$1,0))</f>
        <v>0</v>
      </c>
      <c r="AH2494" s="569">
        <f>INDEX(NoSettings!$C$2:$AG$15671,MATCH(EPS!$A2494,NoSettings!$A$2:$A$15671,0),MATCH(EPS!AH$2,NoSettings!$C$1:$AG$1,0))</f>
        <v>0</v>
      </c>
      <c r="AI2494" s="569">
        <f>INDEX(NoSettings!$C$2:$AG$15671,MATCH(EPS!$A2494,NoSettings!$A$2:$A$15671,0),MATCH(EPS!AI$2,NoSettings!$C$1:$AG$1,0))</f>
        <v>0</v>
      </c>
      <c r="AJ2494" s="569">
        <f>INDEX(NoSettings!$C$2:$AG$15671,MATCH(EPS!$A2494,NoSettings!$A$2:$A$15671,0),MATCH(EPS!AJ$2,NoSettings!$C$1:$AG$1,0))</f>
        <v>0</v>
      </c>
      <c r="AK2494" s="569">
        <f>INDEX(NoSettings!$C$2:$AG$15671,MATCH(EPS!$A2494,NoSettings!$A$2:$A$15671,0),MATCH(EPS!AK$2,NoSettings!$C$1:$AG$1,0))</f>
        <v>0</v>
      </c>
    </row>
    <row r="2495" spans="1:37" hidden="1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569">
        <f>INDEX(NoSettings!$C$2:$AG$15671,MATCH(EPS!$A2495,NoSettings!$A$2:$A$15671,0),MATCH(EPS!G$2,NoSettings!$C$1:$AG$1,0))</f>
        <v>0</v>
      </c>
      <c r="H2495" s="569">
        <f>INDEX(NoSettings!$C$2:$AG$15671,MATCH(EPS!$A2495,NoSettings!$A$2:$A$15671,0),MATCH(EPS!H$2,NoSettings!$C$1:$AG$1,0))</f>
        <v>0</v>
      </c>
      <c r="I2495" s="569">
        <f>INDEX(NoSettings!$C$2:$AG$15671,MATCH(EPS!$A2495,NoSettings!$A$2:$A$15671,0),MATCH(EPS!I$2,NoSettings!$C$1:$AG$1,0))</f>
        <v>0</v>
      </c>
      <c r="J2495" s="569">
        <f>INDEX(NoSettings!$C$2:$AG$15671,MATCH(EPS!$A2495,NoSettings!$A$2:$A$15671,0),MATCH(EPS!J$2,NoSettings!$C$1:$AG$1,0))</f>
        <v>0</v>
      </c>
      <c r="K2495" s="569">
        <f>INDEX(NoSettings!$C$2:$AG$15671,MATCH(EPS!$A2495,NoSettings!$A$2:$A$15671,0),MATCH(EPS!K$2,NoSettings!$C$1:$AG$1,0))</f>
        <v>0</v>
      </c>
      <c r="L2495" s="569">
        <f>INDEX(NoSettings!$C$2:$AG$15671,MATCH(EPS!$A2495,NoSettings!$A$2:$A$15671,0),MATCH(EPS!L$2,NoSettings!$C$1:$AG$1,0))</f>
        <v>0</v>
      </c>
      <c r="M2495" s="569">
        <f>INDEX(NoSettings!$C$2:$AG$15671,MATCH(EPS!$A2495,NoSettings!$A$2:$A$15671,0),MATCH(EPS!M$2,NoSettings!$C$1:$AG$1,0))</f>
        <v>0</v>
      </c>
      <c r="N2495" s="569">
        <f>INDEX(NoSettings!$C$2:$AG$15671,MATCH(EPS!$A2495,NoSettings!$A$2:$A$15671,0),MATCH(EPS!N$2,NoSettings!$C$1:$AG$1,0))</f>
        <v>0</v>
      </c>
      <c r="O2495" s="569">
        <f>INDEX(NoSettings!$C$2:$AG$15671,MATCH(EPS!$A2495,NoSettings!$A$2:$A$15671,0),MATCH(EPS!O$2,NoSettings!$C$1:$AG$1,0))</f>
        <v>0</v>
      </c>
      <c r="P2495" s="569">
        <f>INDEX(NoSettings!$C$2:$AG$15671,MATCH(EPS!$A2495,NoSettings!$A$2:$A$15671,0),MATCH(EPS!P$2,NoSettings!$C$1:$AG$1,0))</f>
        <v>0</v>
      </c>
      <c r="Q2495" s="569">
        <f>INDEX(NoSettings!$C$2:$AG$15671,MATCH(EPS!$A2495,NoSettings!$A$2:$A$15671,0),MATCH(EPS!Q$2,NoSettings!$C$1:$AG$1,0))</f>
        <v>0</v>
      </c>
      <c r="R2495" s="569">
        <f>INDEX(NoSettings!$C$2:$AG$15671,MATCH(EPS!$A2495,NoSettings!$A$2:$A$15671,0),MATCH(EPS!R$2,NoSettings!$C$1:$AG$1,0))</f>
        <v>0</v>
      </c>
      <c r="S2495" s="569">
        <f>INDEX(NoSettings!$C$2:$AG$15671,MATCH(EPS!$A2495,NoSettings!$A$2:$A$15671,0),MATCH(EPS!S$2,NoSettings!$C$1:$AG$1,0))</f>
        <v>0</v>
      </c>
      <c r="T2495" s="569">
        <f>INDEX(NoSettings!$C$2:$AG$15671,MATCH(EPS!$A2495,NoSettings!$A$2:$A$15671,0),MATCH(EPS!T$2,NoSettings!$C$1:$AG$1,0))</f>
        <v>0</v>
      </c>
      <c r="U2495" s="569">
        <f>INDEX(NoSettings!$C$2:$AG$15671,MATCH(EPS!$A2495,NoSettings!$A$2:$A$15671,0),MATCH(EPS!U$2,NoSettings!$C$1:$AG$1,0))</f>
        <v>0</v>
      </c>
      <c r="V2495" s="569">
        <f>INDEX(NoSettings!$C$2:$AG$15671,MATCH(EPS!$A2495,NoSettings!$A$2:$A$15671,0),MATCH(EPS!V$2,NoSettings!$C$1:$AG$1,0))</f>
        <v>0</v>
      </c>
      <c r="W2495" s="569">
        <f>INDEX(NoSettings!$C$2:$AG$15671,MATCH(EPS!$A2495,NoSettings!$A$2:$A$15671,0),MATCH(EPS!W$2,NoSettings!$C$1:$AG$1,0))</f>
        <v>0</v>
      </c>
      <c r="X2495" s="569">
        <f>INDEX(NoSettings!$C$2:$AG$15671,MATCH(EPS!$A2495,NoSettings!$A$2:$A$15671,0),MATCH(EPS!X$2,NoSettings!$C$1:$AG$1,0))</f>
        <v>0</v>
      </c>
      <c r="Y2495" s="569">
        <f>INDEX(NoSettings!$C$2:$AG$15671,MATCH(EPS!$A2495,NoSettings!$A$2:$A$15671,0),MATCH(EPS!Y$2,NoSettings!$C$1:$AG$1,0))</f>
        <v>0</v>
      </c>
      <c r="Z2495" s="569">
        <f>INDEX(NoSettings!$C$2:$AG$15671,MATCH(EPS!$A2495,NoSettings!$A$2:$A$15671,0),MATCH(EPS!Z$2,NoSettings!$C$1:$AG$1,0))</f>
        <v>0</v>
      </c>
      <c r="AA2495" s="569">
        <f>INDEX(NoSettings!$C$2:$AG$15671,MATCH(EPS!$A2495,NoSettings!$A$2:$A$15671,0),MATCH(EPS!AA$2,NoSettings!$C$1:$AG$1,0))</f>
        <v>0</v>
      </c>
      <c r="AB2495" s="569">
        <f>INDEX(NoSettings!$C$2:$AG$15671,MATCH(EPS!$A2495,NoSettings!$A$2:$A$15671,0),MATCH(EPS!AB$2,NoSettings!$C$1:$AG$1,0))</f>
        <v>0</v>
      </c>
      <c r="AC2495" s="569">
        <f>INDEX(NoSettings!$C$2:$AG$15671,MATCH(EPS!$A2495,NoSettings!$A$2:$A$15671,0),MATCH(EPS!AC$2,NoSettings!$C$1:$AG$1,0))</f>
        <v>0</v>
      </c>
      <c r="AD2495" s="569">
        <f>INDEX(NoSettings!$C$2:$AG$15671,MATCH(EPS!$A2495,NoSettings!$A$2:$A$15671,0),MATCH(EPS!AD$2,NoSettings!$C$1:$AG$1,0))</f>
        <v>0</v>
      </c>
      <c r="AE2495" s="569">
        <f>INDEX(NoSettings!$C$2:$AG$15671,MATCH(EPS!$A2495,NoSettings!$A$2:$A$15671,0),MATCH(EPS!AE$2,NoSettings!$C$1:$AG$1,0))</f>
        <v>0</v>
      </c>
      <c r="AF2495" s="569">
        <f>INDEX(NoSettings!$C$2:$AG$15671,MATCH(EPS!$A2495,NoSettings!$A$2:$A$15671,0),MATCH(EPS!AF$2,NoSettings!$C$1:$AG$1,0))</f>
        <v>0</v>
      </c>
      <c r="AG2495" s="569">
        <f>INDEX(NoSettings!$C$2:$AG$15671,MATCH(EPS!$A2495,NoSettings!$A$2:$A$15671,0),MATCH(EPS!AG$2,NoSettings!$C$1:$AG$1,0))</f>
        <v>0</v>
      </c>
      <c r="AH2495" s="569">
        <f>INDEX(NoSettings!$C$2:$AG$15671,MATCH(EPS!$A2495,NoSettings!$A$2:$A$15671,0),MATCH(EPS!AH$2,NoSettings!$C$1:$AG$1,0))</f>
        <v>0</v>
      </c>
      <c r="AI2495" s="569">
        <f>INDEX(NoSettings!$C$2:$AG$15671,MATCH(EPS!$A2495,NoSettings!$A$2:$A$15671,0),MATCH(EPS!AI$2,NoSettings!$C$1:$AG$1,0))</f>
        <v>0</v>
      </c>
      <c r="AJ2495" s="569">
        <f>INDEX(NoSettings!$C$2:$AG$15671,MATCH(EPS!$A2495,NoSettings!$A$2:$A$15671,0),MATCH(EPS!AJ$2,NoSettings!$C$1:$AG$1,0))</f>
        <v>0</v>
      </c>
      <c r="AK2495" s="569">
        <f>INDEX(NoSettings!$C$2:$AG$15671,MATCH(EPS!$A2495,NoSettings!$A$2:$A$15671,0),MATCH(EPS!AK$2,NoSettings!$C$1:$AG$1,0))</f>
        <v>0</v>
      </c>
    </row>
    <row r="2496" spans="1:37" hidden="1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569">
        <f>INDEX(NoSettings!$C$2:$AG$15671,MATCH(EPS!$A2496,NoSettings!$A$2:$A$15671,0),MATCH(EPS!G$2,NoSettings!$C$1:$AG$1,0))</f>
        <v>391634000000</v>
      </c>
      <c r="H2496" s="569">
        <f>INDEX(NoSettings!$C$2:$AG$15671,MATCH(EPS!$A2496,NoSettings!$A$2:$A$15671,0),MATCH(EPS!H$2,NoSettings!$C$1:$AG$1,0))</f>
        <v>526445000000</v>
      </c>
      <c r="I2496" s="569">
        <f>INDEX(NoSettings!$C$2:$AG$15671,MATCH(EPS!$A2496,NoSettings!$A$2:$A$15671,0),MATCH(EPS!I$2,NoSettings!$C$1:$AG$1,0))</f>
        <v>580884000000</v>
      </c>
      <c r="J2496" s="569">
        <f>INDEX(NoSettings!$C$2:$AG$15671,MATCH(EPS!$A2496,NoSettings!$A$2:$A$15671,0),MATCH(EPS!J$2,NoSettings!$C$1:$AG$1,0))</f>
        <v>601869000000</v>
      </c>
      <c r="K2496" s="569">
        <f>INDEX(NoSettings!$C$2:$AG$15671,MATCH(EPS!$A2496,NoSettings!$A$2:$A$15671,0),MATCH(EPS!K$2,NoSettings!$C$1:$AG$1,0))</f>
        <v>609305000000</v>
      </c>
      <c r="L2496" s="569">
        <f>INDEX(NoSettings!$C$2:$AG$15671,MATCH(EPS!$A2496,NoSettings!$A$2:$A$15671,0),MATCH(EPS!L$2,NoSettings!$C$1:$AG$1,0))</f>
        <v>614602000000</v>
      </c>
      <c r="M2496" s="569">
        <f>INDEX(NoSettings!$C$2:$AG$15671,MATCH(EPS!$A2496,NoSettings!$A$2:$A$15671,0),MATCH(EPS!M$2,NoSettings!$C$1:$AG$1,0))</f>
        <v>612174000000</v>
      </c>
      <c r="N2496" s="569">
        <f>INDEX(NoSettings!$C$2:$AG$15671,MATCH(EPS!$A2496,NoSettings!$A$2:$A$15671,0),MATCH(EPS!N$2,NoSettings!$C$1:$AG$1,0))</f>
        <v>609687000000</v>
      </c>
      <c r="O2496" s="569">
        <f>INDEX(NoSettings!$C$2:$AG$15671,MATCH(EPS!$A2496,NoSettings!$A$2:$A$15671,0),MATCH(EPS!O$2,NoSettings!$C$1:$AG$1,0))</f>
        <v>609473000000</v>
      </c>
      <c r="P2496" s="569">
        <f>INDEX(NoSettings!$C$2:$AG$15671,MATCH(EPS!$A2496,NoSettings!$A$2:$A$15671,0),MATCH(EPS!P$2,NoSettings!$C$1:$AG$1,0))</f>
        <v>608454000000</v>
      </c>
      <c r="Q2496" s="569">
        <f>INDEX(NoSettings!$C$2:$AG$15671,MATCH(EPS!$A2496,NoSettings!$A$2:$A$15671,0),MATCH(EPS!Q$2,NoSettings!$C$1:$AG$1,0))</f>
        <v>609255000000</v>
      </c>
      <c r="R2496" s="569">
        <f>INDEX(NoSettings!$C$2:$AG$15671,MATCH(EPS!$A2496,NoSettings!$A$2:$A$15671,0),MATCH(EPS!R$2,NoSettings!$C$1:$AG$1,0))</f>
        <v>611505000000</v>
      </c>
      <c r="S2496" s="569">
        <f>INDEX(NoSettings!$C$2:$AG$15671,MATCH(EPS!$A2496,NoSettings!$A$2:$A$15671,0),MATCH(EPS!S$2,NoSettings!$C$1:$AG$1,0))</f>
        <v>615909000000</v>
      </c>
      <c r="T2496" s="569">
        <f>INDEX(NoSettings!$C$2:$AG$15671,MATCH(EPS!$A2496,NoSettings!$A$2:$A$15671,0),MATCH(EPS!T$2,NoSettings!$C$1:$AG$1,0))</f>
        <v>620753000000</v>
      </c>
      <c r="U2496" s="569">
        <f>INDEX(NoSettings!$C$2:$AG$15671,MATCH(EPS!$A2496,NoSettings!$A$2:$A$15671,0),MATCH(EPS!U$2,NoSettings!$C$1:$AG$1,0))</f>
        <v>625638000000</v>
      </c>
      <c r="V2496" s="569">
        <f>INDEX(NoSettings!$C$2:$AG$15671,MATCH(EPS!$A2496,NoSettings!$A$2:$A$15671,0),MATCH(EPS!V$2,NoSettings!$C$1:$AG$1,0))</f>
        <v>630418000000</v>
      </c>
      <c r="W2496" s="569">
        <f>INDEX(NoSettings!$C$2:$AG$15671,MATCH(EPS!$A2496,NoSettings!$A$2:$A$15671,0),MATCH(EPS!W$2,NoSettings!$C$1:$AG$1,0))</f>
        <v>633269000000</v>
      </c>
      <c r="X2496" s="569">
        <f>INDEX(NoSettings!$C$2:$AG$15671,MATCH(EPS!$A2496,NoSettings!$A$2:$A$15671,0),MATCH(EPS!X$2,NoSettings!$C$1:$AG$1,0))</f>
        <v>635344000000</v>
      </c>
      <c r="Y2496" s="569">
        <f>INDEX(NoSettings!$C$2:$AG$15671,MATCH(EPS!$A2496,NoSettings!$A$2:$A$15671,0),MATCH(EPS!Y$2,NoSettings!$C$1:$AG$1,0))</f>
        <v>638264000000</v>
      </c>
      <c r="Z2496" s="569">
        <f>INDEX(NoSettings!$C$2:$AG$15671,MATCH(EPS!$A2496,NoSettings!$A$2:$A$15671,0),MATCH(EPS!Z$2,NoSettings!$C$1:$AG$1,0))</f>
        <v>641437000000</v>
      </c>
      <c r="AA2496" s="569">
        <f>INDEX(NoSettings!$C$2:$AG$15671,MATCH(EPS!$A2496,NoSettings!$A$2:$A$15671,0),MATCH(EPS!AA$2,NoSettings!$C$1:$AG$1,0))</f>
        <v>645918000000</v>
      </c>
      <c r="AB2496" s="569">
        <f>INDEX(NoSettings!$C$2:$AG$15671,MATCH(EPS!$A2496,NoSettings!$A$2:$A$15671,0),MATCH(EPS!AB$2,NoSettings!$C$1:$AG$1,0))</f>
        <v>650261000000</v>
      </c>
      <c r="AC2496" s="569">
        <f>INDEX(NoSettings!$C$2:$AG$15671,MATCH(EPS!$A2496,NoSettings!$A$2:$A$15671,0),MATCH(EPS!AC$2,NoSettings!$C$1:$AG$1,0))</f>
        <v>655662000000</v>
      </c>
      <c r="AD2496" s="569">
        <f>INDEX(NoSettings!$C$2:$AG$15671,MATCH(EPS!$A2496,NoSettings!$A$2:$A$15671,0),MATCH(EPS!AD$2,NoSettings!$C$1:$AG$1,0))</f>
        <v>661387000000</v>
      </c>
      <c r="AE2496" s="569">
        <f>INDEX(NoSettings!$C$2:$AG$15671,MATCH(EPS!$A2496,NoSettings!$A$2:$A$15671,0),MATCH(EPS!AE$2,NoSettings!$C$1:$AG$1,0))</f>
        <v>667685000000</v>
      </c>
      <c r="AF2496" s="569">
        <f>INDEX(NoSettings!$C$2:$AG$15671,MATCH(EPS!$A2496,NoSettings!$A$2:$A$15671,0),MATCH(EPS!AF$2,NoSettings!$C$1:$AG$1,0))</f>
        <v>672709000000</v>
      </c>
      <c r="AG2496" s="569">
        <f>INDEX(NoSettings!$C$2:$AG$15671,MATCH(EPS!$A2496,NoSettings!$A$2:$A$15671,0),MATCH(EPS!AG$2,NoSettings!$C$1:$AG$1,0))</f>
        <v>677062000000</v>
      </c>
      <c r="AH2496" s="569">
        <f>INDEX(NoSettings!$C$2:$AG$15671,MATCH(EPS!$A2496,NoSettings!$A$2:$A$15671,0),MATCH(EPS!AH$2,NoSettings!$C$1:$AG$1,0))</f>
        <v>680169000000</v>
      </c>
      <c r="AI2496" s="569">
        <f>INDEX(NoSettings!$C$2:$AG$15671,MATCH(EPS!$A2496,NoSettings!$A$2:$A$15671,0),MATCH(EPS!AI$2,NoSettings!$C$1:$AG$1,0))</f>
        <v>682871000000</v>
      </c>
      <c r="AJ2496" s="569">
        <f>INDEX(NoSettings!$C$2:$AG$15671,MATCH(EPS!$A2496,NoSettings!$A$2:$A$15671,0),MATCH(EPS!AJ$2,NoSettings!$C$1:$AG$1,0))</f>
        <v>684925000000</v>
      </c>
      <c r="AK2496" s="569">
        <f>INDEX(NoSettings!$C$2:$AG$15671,MATCH(EPS!$A2496,NoSettings!$A$2:$A$15671,0),MATCH(EPS!AK$2,NoSettings!$C$1:$AG$1,0))</f>
        <v>687282000000</v>
      </c>
    </row>
    <row r="2497" spans="1:37" hidden="1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569">
        <f>INDEX(NoSettings!$C$2:$AG$15671,MATCH(EPS!$A2497,NoSettings!$A$2:$A$15671,0),MATCH(EPS!G$2,NoSettings!$C$1:$AG$1,0))</f>
        <v>0</v>
      </c>
      <c r="H2497" s="569">
        <f>INDEX(NoSettings!$C$2:$AG$15671,MATCH(EPS!$A2497,NoSettings!$A$2:$A$15671,0),MATCH(EPS!H$2,NoSettings!$C$1:$AG$1,0))</f>
        <v>0</v>
      </c>
      <c r="I2497" s="569">
        <f>INDEX(NoSettings!$C$2:$AG$15671,MATCH(EPS!$A2497,NoSettings!$A$2:$A$15671,0),MATCH(EPS!I$2,NoSettings!$C$1:$AG$1,0))</f>
        <v>0</v>
      </c>
      <c r="J2497" s="569">
        <f>INDEX(NoSettings!$C$2:$AG$15671,MATCH(EPS!$A2497,NoSettings!$A$2:$A$15671,0),MATCH(EPS!J$2,NoSettings!$C$1:$AG$1,0))</f>
        <v>0</v>
      </c>
      <c r="K2497" s="569">
        <f>INDEX(NoSettings!$C$2:$AG$15671,MATCH(EPS!$A2497,NoSettings!$A$2:$A$15671,0),MATCH(EPS!K$2,NoSettings!$C$1:$AG$1,0))</f>
        <v>0</v>
      </c>
      <c r="L2497" s="569">
        <f>INDEX(NoSettings!$C$2:$AG$15671,MATCH(EPS!$A2497,NoSettings!$A$2:$A$15671,0),MATCH(EPS!L$2,NoSettings!$C$1:$AG$1,0))</f>
        <v>0</v>
      </c>
      <c r="M2497" s="569">
        <f>INDEX(NoSettings!$C$2:$AG$15671,MATCH(EPS!$A2497,NoSettings!$A$2:$A$15671,0),MATCH(EPS!M$2,NoSettings!$C$1:$AG$1,0))</f>
        <v>0</v>
      </c>
      <c r="N2497" s="569">
        <f>INDEX(NoSettings!$C$2:$AG$15671,MATCH(EPS!$A2497,NoSettings!$A$2:$A$15671,0),MATCH(EPS!N$2,NoSettings!$C$1:$AG$1,0))</f>
        <v>0</v>
      </c>
      <c r="O2497" s="569">
        <f>INDEX(NoSettings!$C$2:$AG$15671,MATCH(EPS!$A2497,NoSettings!$A$2:$A$15671,0),MATCH(EPS!O$2,NoSettings!$C$1:$AG$1,0))</f>
        <v>0</v>
      </c>
      <c r="P2497" s="569">
        <f>INDEX(NoSettings!$C$2:$AG$15671,MATCH(EPS!$A2497,NoSettings!$A$2:$A$15671,0),MATCH(EPS!P$2,NoSettings!$C$1:$AG$1,0))</f>
        <v>0</v>
      </c>
      <c r="Q2497" s="569">
        <f>INDEX(NoSettings!$C$2:$AG$15671,MATCH(EPS!$A2497,NoSettings!$A$2:$A$15671,0),MATCH(EPS!Q$2,NoSettings!$C$1:$AG$1,0))</f>
        <v>0</v>
      </c>
      <c r="R2497" s="569">
        <f>INDEX(NoSettings!$C$2:$AG$15671,MATCH(EPS!$A2497,NoSettings!$A$2:$A$15671,0),MATCH(EPS!R$2,NoSettings!$C$1:$AG$1,0))</f>
        <v>0</v>
      </c>
      <c r="S2497" s="569">
        <f>INDEX(NoSettings!$C$2:$AG$15671,MATCH(EPS!$A2497,NoSettings!$A$2:$A$15671,0),MATCH(EPS!S$2,NoSettings!$C$1:$AG$1,0))</f>
        <v>0</v>
      </c>
      <c r="T2497" s="569">
        <f>INDEX(NoSettings!$C$2:$AG$15671,MATCH(EPS!$A2497,NoSettings!$A$2:$A$15671,0),MATCH(EPS!T$2,NoSettings!$C$1:$AG$1,0))</f>
        <v>0</v>
      </c>
      <c r="U2497" s="569">
        <f>INDEX(NoSettings!$C$2:$AG$15671,MATCH(EPS!$A2497,NoSettings!$A$2:$A$15671,0),MATCH(EPS!U$2,NoSettings!$C$1:$AG$1,0))</f>
        <v>0</v>
      </c>
      <c r="V2497" s="569">
        <f>INDEX(NoSettings!$C$2:$AG$15671,MATCH(EPS!$A2497,NoSettings!$A$2:$A$15671,0),MATCH(EPS!V$2,NoSettings!$C$1:$AG$1,0))</f>
        <v>0</v>
      </c>
      <c r="W2497" s="569">
        <f>INDEX(NoSettings!$C$2:$AG$15671,MATCH(EPS!$A2497,NoSettings!$A$2:$A$15671,0),MATCH(EPS!W$2,NoSettings!$C$1:$AG$1,0))</f>
        <v>0</v>
      </c>
      <c r="X2497" s="569">
        <f>INDEX(NoSettings!$C$2:$AG$15671,MATCH(EPS!$A2497,NoSettings!$A$2:$A$15671,0),MATCH(EPS!X$2,NoSettings!$C$1:$AG$1,0))</f>
        <v>0</v>
      </c>
      <c r="Y2497" s="569">
        <f>INDEX(NoSettings!$C$2:$AG$15671,MATCH(EPS!$A2497,NoSettings!$A$2:$A$15671,0),MATCH(EPS!Y$2,NoSettings!$C$1:$AG$1,0))</f>
        <v>0</v>
      </c>
      <c r="Z2497" s="569">
        <f>INDEX(NoSettings!$C$2:$AG$15671,MATCH(EPS!$A2497,NoSettings!$A$2:$A$15671,0),MATCH(EPS!Z$2,NoSettings!$C$1:$AG$1,0))</f>
        <v>0</v>
      </c>
      <c r="AA2497" s="569">
        <f>INDEX(NoSettings!$C$2:$AG$15671,MATCH(EPS!$A2497,NoSettings!$A$2:$A$15671,0),MATCH(EPS!AA$2,NoSettings!$C$1:$AG$1,0))</f>
        <v>0</v>
      </c>
      <c r="AB2497" s="569">
        <f>INDEX(NoSettings!$C$2:$AG$15671,MATCH(EPS!$A2497,NoSettings!$A$2:$A$15671,0),MATCH(EPS!AB$2,NoSettings!$C$1:$AG$1,0))</f>
        <v>0</v>
      </c>
      <c r="AC2497" s="569">
        <f>INDEX(NoSettings!$C$2:$AG$15671,MATCH(EPS!$A2497,NoSettings!$A$2:$A$15671,0),MATCH(EPS!AC$2,NoSettings!$C$1:$AG$1,0))</f>
        <v>0</v>
      </c>
      <c r="AD2497" s="569">
        <f>INDEX(NoSettings!$C$2:$AG$15671,MATCH(EPS!$A2497,NoSettings!$A$2:$A$15671,0),MATCH(EPS!AD$2,NoSettings!$C$1:$AG$1,0))</f>
        <v>0</v>
      </c>
      <c r="AE2497" s="569">
        <f>INDEX(NoSettings!$C$2:$AG$15671,MATCH(EPS!$A2497,NoSettings!$A$2:$A$15671,0),MATCH(EPS!AE$2,NoSettings!$C$1:$AG$1,0))</f>
        <v>0</v>
      </c>
      <c r="AF2497" s="569">
        <f>INDEX(NoSettings!$C$2:$AG$15671,MATCH(EPS!$A2497,NoSettings!$A$2:$A$15671,0),MATCH(EPS!AF$2,NoSettings!$C$1:$AG$1,0))</f>
        <v>0</v>
      </c>
      <c r="AG2497" s="569">
        <f>INDEX(NoSettings!$C$2:$AG$15671,MATCH(EPS!$A2497,NoSettings!$A$2:$A$15671,0),MATCH(EPS!AG$2,NoSettings!$C$1:$AG$1,0))</f>
        <v>0</v>
      </c>
      <c r="AH2497" s="569">
        <f>INDEX(NoSettings!$C$2:$AG$15671,MATCH(EPS!$A2497,NoSettings!$A$2:$A$15671,0),MATCH(EPS!AH$2,NoSettings!$C$1:$AG$1,0))</f>
        <v>0</v>
      </c>
      <c r="AI2497" s="569">
        <f>INDEX(NoSettings!$C$2:$AG$15671,MATCH(EPS!$A2497,NoSettings!$A$2:$A$15671,0),MATCH(EPS!AI$2,NoSettings!$C$1:$AG$1,0))</f>
        <v>0</v>
      </c>
      <c r="AJ2497" s="569">
        <f>INDEX(NoSettings!$C$2:$AG$15671,MATCH(EPS!$A2497,NoSettings!$A$2:$A$15671,0),MATCH(EPS!AJ$2,NoSettings!$C$1:$AG$1,0))</f>
        <v>0</v>
      </c>
      <c r="AK2497" s="569">
        <f>INDEX(NoSettings!$C$2:$AG$15671,MATCH(EPS!$A2497,NoSettings!$A$2:$A$15671,0),MATCH(EPS!AK$2,NoSettings!$C$1:$AG$1,0))</f>
        <v>0</v>
      </c>
    </row>
    <row r="2498" spans="1:37" hidden="1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569">
        <f>INDEX(NoSettings!$C$2:$AG$15671,MATCH(EPS!$A2498,NoSettings!$A$2:$A$15671,0),MATCH(EPS!G$2,NoSettings!$C$1:$AG$1,0))</f>
        <v>0</v>
      </c>
      <c r="H2498" s="569">
        <f>INDEX(NoSettings!$C$2:$AG$15671,MATCH(EPS!$A2498,NoSettings!$A$2:$A$15671,0),MATCH(EPS!H$2,NoSettings!$C$1:$AG$1,0))</f>
        <v>0</v>
      </c>
      <c r="I2498" s="569">
        <f>INDEX(NoSettings!$C$2:$AG$15671,MATCH(EPS!$A2498,NoSettings!$A$2:$A$15671,0),MATCH(EPS!I$2,NoSettings!$C$1:$AG$1,0))</f>
        <v>0</v>
      </c>
      <c r="J2498" s="569">
        <f>INDEX(NoSettings!$C$2:$AG$15671,MATCH(EPS!$A2498,NoSettings!$A$2:$A$15671,0),MATCH(EPS!J$2,NoSettings!$C$1:$AG$1,0))</f>
        <v>0</v>
      </c>
      <c r="K2498" s="569">
        <f>INDEX(NoSettings!$C$2:$AG$15671,MATCH(EPS!$A2498,NoSettings!$A$2:$A$15671,0),MATCH(EPS!K$2,NoSettings!$C$1:$AG$1,0))</f>
        <v>0</v>
      </c>
      <c r="L2498" s="569">
        <f>INDEX(NoSettings!$C$2:$AG$15671,MATCH(EPS!$A2498,NoSettings!$A$2:$A$15671,0),MATCH(EPS!L$2,NoSettings!$C$1:$AG$1,0))</f>
        <v>0</v>
      </c>
      <c r="M2498" s="569">
        <f>INDEX(NoSettings!$C$2:$AG$15671,MATCH(EPS!$A2498,NoSettings!$A$2:$A$15671,0),MATCH(EPS!M$2,NoSettings!$C$1:$AG$1,0))</f>
        <v>0</v>
      </c>
      <c r="N2498" s="569">
        <f>INDEX(NoSettings!$C$2:$AG$15671,MATCH(EPS!$A2498,NoSettings!$A$2:$A$15671,0),MATCH(EPS!N$2,NoSettings!$C$1:$AG$1,0))</f>
        <v>0</v>
      </c>
      <c r="O2498" s="569">
        <f>INDEX(NoSettings!$C$2:$AG$15671,MATCH(EPS!$A2498,NoSettings!$A$2:$A$15671,0),MATCH(EPS!O$2,NoSettings!$C$1:$AG$1,0))</f>
        <v>0</v>
      </c>
      <c r="P2498" s="569">
        <f>INDEX(NoSettings!$C$2:$AG$15671,MATCH(EPS!$A2498,NoSettings!$A$2:$A$15671,0),MATCH(EPS!P$2,NoSettings!$C$1:$AG$1,0))</f>
        <v>0</v>
      </c>
      <c r="Q2498" s="569">
        <f>INDEX(NoSettings!$C$2:$AG$15671,MATCH(EPS!$A2498,NoSettings!$A$2:$A$15671,0),MATCH(EPS!Q$2,NoSettings!$C$1:$AG$1,0))</f>
        <v>0</v>
      </c>
      <c r="R2498" s="569">
        <f>INDEX(NoSettings!$C$2:$AG$15671,MATCH(EPS!$A2498,NoSettings!$A$2:$A$15671,0),MATCH(EPS!R$2,NoSettings!$C$1:$AG$1,0))</f>
        <v>0</v>
      </c>
      <c r="S2498" s="569">
        <f>INDEX(NoSettings!$C$2:$AG$15671,MATCH(EPS!$A2498,NoSettings!$A$2:$A$15671,0),MATCH(EPS!S$2,NoSettings!$C$1:$AG$1,0))</f>
        <v>0</v>
      </c>
      <c r="T2498" s="569">
        <f>INDEX(NoSettings!$C$2:$AG$15671,MATCH(EPS!$A2498,NoSettings!$A$2:$A$15671,0),MATCH(EPS!T$2,NoSettings!$C$1:$AG$1,0))</f>
        <v>0</v>
      </c>
      <c r="U2498" s="569">
        <f>INDEX(NoSettings!$C$2:$AG$15671,MATCH(EPS!$A2498,NoSettings!$A$2:$A$15671,0),MATCH(EPS!U$2,NoSettings!$C$1:$AG$1,0))</f>
        <v>0</v>
      </c>
      <c r="V2498" s="569">
        <f>INDEX(NoSettings!$C$2:$AG$15671,MATCH(EPS!$A2498,NoSettings!$A$2:$A$15671,0),MATCH(EPS!V$2,NoSettings!$C$1:$AG$1,0))</f>
        <v>0</v>
      </c>
      <c r="W2498" s="569">
        <f>INDEX(NoSettings!$C$2:$AG$15671,MATCH(EPS!$A2498,NoSettings!$A$2:$A$15671,0),MATCH(EPS!W$2,NoSettings!$C$1:$AG$1,0))</f>
        <v>0</v>
      </c>
      <c r="X2498" s="569">
        <f>INDEX(NoSettings!$C$2:$AG$15671,MATCH(EPS!$A2498,NoSettings!$A$2:$A$15671,0),MATCH(EPS!X$2,NoSettings!$C$1:$AG$1,0))</f>
        <v>0</v>
      </c>
      <c r="Y2498" s="569">
        <f>INDEX(NoSettings!$C$2:$AG$15671,MATCH(EPS!$A2498,NoSettings!$A$2:$A$15671,0),MATCH(EPS!Y$2,NoSettings!$C$1:$AG$1,0))</f>
        <v>0</v>
      </c>
      <c r="Z2498" s="569">
        <f>INDEX(NoSettings!$C$2:$AG$15671,MATCH(EPS!$A2498,NoSettings!$A$2:$A$15671,0),MATCH(EPS!Z$2,NoSettings!$C$1:$AG$1,0))</f>
        <v>0</v>
      </c>
      <c r="AA2498" s="569">
        <f>INDEX(NoSettings!$C$2:$AG$15671,MATCH(EPS!$A2498,NoSettings!$A$2:$A$15671,0),MATCH(EPS!AA$2,NoSettings!$C$1:$AG$1,0))</f>
        <v>0</v>
      </c>
      <c r="AB2498" s="569">
        <f>INDEX(NoSettings!$C$2:$AG$15671,MATCH(EPS!$A2498,NoSettings!$A$2:$A$15671,0),MATCH(EPS!AB$2,NoSettings!$C$1:$AG$1,0))</f>
        <v>0</v>
      </c>
      <c r="AC2498" s="569">
        <f>INDEX(NoSettings!$C$2:$AG$15671,MATCH(EPS!$A2498,NoSettings!$A$2:$A$15671,0),MATCH(EPS!AC$2,NoSettings!$C$1:$AG$1,0))</f>
        <v>0</v>
      </c>
      <c r="AD2498" s="569">
        <f>INDEX(NoSettings!$C$2:$AG$15671,MATCH(EPS!$A2498,NoSettings!$A$2:$A$15671,0),MATCH(EPS!AD$2,NoSettings!$C$1:$AG$1,0))</f>
        <v>0</v>
      </c>
      <c r="AE2498" s="569">
        <f>INDEX(NoSettings!$C$2:$AG$15671,MATCH(EPS!$A2498,NoSettings!$A$2:$A$15671,0),MATCH(EPS!AE$2,NoSettings!$C$1:$AG$1,0))</f>
        <v>0</v>
      </c>
      <c r="AF2498" s="569">
        <f>INDEX(NoSettings!$C$2:$AG$15671,MATCH(EPS!$A2498,NoSettings!$A$2:$A$15671,0),MATCH(EPS!AF$2,NoSettings!$C$1:$AG$1,0))</f>
        <v>0</v>
      </c>
      <c r="AG2498" s="569">
        <f>INDEX(NoSettings!$C$2:$AG$15671,MATCH(EPS!$A2498,NoSettings!$A$2:$A$15671,0),MATCH(EPS!AG$2,NoSettings!$C$1:$AG$1,0))</f>
        <v>0</v>
      </c>
      <c r="AH2498" s="569">
        <f>INDEX(NoSettings!$C$2:$AG$15671,MATCH(EPS!$A2498,NoSettings!$A$2:$A$15671,0),MATCH(EPS!AH$2,NoSettings!$C$1:$AG$1,0))</f>
        <v>0</v>
      </c>
      <c r="AI2498" s="569">
        <f>INDEX(NoSettings!$C$2:$AG$15671,MATCH(EPS!$A2498,NoSettings!$A$2:$A$15671,0),MATCH(EPS!AI$2,NoSettings!$C$1:$AG$1,0))</f>
        <v>0</v>
      </c>
      <c r="AJ2498" s="569">
        <f>INDEX(NoSettings!$C$2:$AG$15671,MATCH(EPS!$A2498,NoSettings!$A$2:$A$15671,0),MATCH(EPS!AJ$2,NoSettings!$C$1:$AG$1,0))</f>
        <v>0</v>
      </c>
      <c r="AK2498" s="569">
        <f>INDEX(NoSettings!$C$2:$AG$15671,MATCH(EPS!$A2498,NoSettings!$A$2:$A$15671,0),MATCH(EPS!AK$2,NoSettings!$C$1:$AG$1,0))</f>
        <v>0</v>
      </c>
    </row>
    <row r="2499" spans="1:37" hidden="1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569">
        <f>INDEX(NoSettings!$C$2:$AG$15671,MATCH(EPS!$A2499,NoSettings!$A$2:$A$15671,0),MATCH(EPS!G$2,NoSettings!$C$1:$AG$1,0))</f>
        <v>0</v>
      </c>
      <c r="H2499" s="569">
        <f>INDEX(NoSettings!$C$2:$AG$15671,MATCH(EPS!$A2499,NoSettings!$A$2:$A$15671,0),MATCH(EPS!H$2,NoSettings!$C$1:$AG$1,0))</f>
        <v>0</v>
      </c>
      <c r="I2499" s="569">
        <f>INDEX(NoSettings!$C$2:$AG$15671,MATCH(EPS!$A2499,NoSettings!$A$2:$A$15671,0),MATCH(EPS!I$2,NoSettings!$C$1:$AG$1,0))</f>
        <v>0</v>
      </c>
      <c r="J2499" s="569">
        <f>INDEX(NoSettings!$C$2:$AG$15671,MATCH(EPS!$A2499,NoSettings!$A$2:$A$15671,0),MATCH(EPS!J$2,NoSettings!$C$1:$AG$1,0))</f>
        <v>0</v>
      </c>
      <c r="K2499" s="569">
        <f>INDEX(NoSettings!$C$2:$AG$15671,MATCH(EPS!$A2499,NoSettings!$A$2:$A$15671,0),MATCH(EPS!K$2,NoSettings!$C$1:$AG$1,0))</f>
        <v>0</v>
      </c>
      <c r="L2499" s="569">
        <f>INDEX(NoSettings!$C$2:$AG$15671,MATCH(EPS!$A2499,NoSettings!$A$2:$A$15671,0),MATCH(EPS!L$2,NoSettings!$C$1:$AG$1,0))</f>
        <v>0</v>
      </c>
      <c r="M2499" s="569">
        <f>INDEX(NoSettings!$C$2:$AG$15671,MATCH(EPS!$A2499,NoSettings!$A$2:$A$15671,0),MATCH(EPS!M$2,NoSettings!$C$1:$AG$1,0))</f>
        <v>0</v>
      </c>
      <c r="N2499" s="569">
        <f>INDEX(NoSettings!$C$2:$AG$15671,MATCH(EPS!$A2499,NoSettings!$A$2:$A$15671,0),MATCH(EPS!N$2,NoSettings!$C$1:$AG$1,0))</f>
        <v>0</v>
      </c>
      <c r="O2499" s="569">
        <f>INDEX(NoSettings!$C$2:$AG$15671,MATCH(EPS!$A2499,NoSettings!$A$2:$A$15671,0),MATCH(EPS!O$2,NoSettings!$C$1:$AG$1,0))</f>
        <v>0</v>
      </c>
      <c r="P2499" s="569">
        <f>INDEX(NoSettings!$C$2:$AG$15671,MATCH(EPS!$A2499,NoSettings!$A$2:$A$15671,0),MATCH(EPS!P$2,NoSettings!$C$1:$AG$1,0))</f>
        <v>0</v>
      </c>
      <c r="Q2499" s="569">
        <f>INDEX(NoSettings!$C$2:$AG$15671,MATCH(EPS!$A2499,NoSettings!$A$2:$A$15671,0),MATCH(EPS!Q$2,NoSettings!$C$1:$AG$1,0))</f>
        <v>0</v>
      </c>
      <c r="R2499" s="569">
        <f>INDEX(NoSettings!$C$2:$AG$15671,MATCH(EPS!$A2499,NoSettings!$A$2:$A$15671,0),MATCH(EPS!R$2,NoSettings!$C$1:$AG$1,0))</f>
        <v>0</v>
      </c>
      <c r="S2499" s="569">
        <f>INDEX(NoSettings!$C$2:$AG$15671,MATCH(EPS!$A2499,NoSettings!$A$2:$A$15671,0),MATCH(EPS!S$2,NoSettings!$C$1:$AG$1,0))</f>
        <v>0</v>
      </c>
      <c r="T2499" s="569">
        <f>INDEX(NoSettings!$C$2:$AG$15671,MATCH(EPS!$A2499,NoSettings!$A$2:$A$15671,0),MATCH(EPS!T$2,NoSettings!$C$1:$AG$1,0))</f>
        <v>0</v>
      </c>
      <c r="U2499" s="569">
        <f>INDEX(NoSettings!$C$2:$AG$15671,MATCH(EPS!$A2499,NoSettings!$A$2:$A$15671,0),MATCH(EPS!U$2,NoSettings!$C$1:$AG$1,0))</f>
        <v>0</v>
      </c>
      <c r="V2499" s="569">
        <f>INDEX(NoSettings!$C$2:$AG$15671,MATCH(EPS!$A2499,NoSettings!$A$2:$A$15671,0),MATCH(EPS!V$2,NoSettings!$C$1:$AG$1,0))</f>
        <v>0</v>
      </c>
      <c r="W2499" s="569">
        <f>INDEX(NoSettings!$C$2:$AG$15671,MATCH(EPS!$A2499,NoSettings!$A$2:$A$15671,0),MATCH(EPS!W$2,NoSettings!$C$1:$AG$1,0))</f>
        <v>0</v>
      </c>
      <c r="X2499" s="569">
        <f>INDEX(NoSettings!$C$2:$AG$15671,MATCH(EPS!$A2499,NoSettings!$A$2:$A$15671,0),MATCH(EPS!X$2,NoSettings!$C$1:$AG$1,0))</f>
        <v>0</v>
      </c>
      <c r="Y2499" s="569">
        <f>INDEX(NoSettings!$C$2:$AG$15671,MATCH(EPS!$A2499,NoSettings!$A$2:$A$15671,0),MATCH(EPS!Y$2,NoSettings!$C$1:$AG$1,0))</f>
        <v>0</v>
      </c>
      <c r="Z2499" s="569">
        <f>INDEX(NoSettings!$C$2:$AG$15671,MATCH(EPS!$A2499,NoSettings!$A$2:$A$15671,0),MATCH(EPS!Z$2,NoSettings!$C$1:$AG$1,0))</f>
        <v>0</v>
      </c>
      <c r="AA2499" s="569">
        <f>INDEX(NoSettings!$C$2:$AG$15671,MATCH(EPS!$A2499,NoSettings!$A$2:$A$15671,0),MATCH(EPS!AA$2,NoSettings!$C$1:$AG$1,0))</f>
        <v>0</v>
      </c>
      <c r="AB2499" s="569">
        <f>INDEX(NoSettings!$C$2:$AG$15671,MATCH(EPS!$A2499,NoSettings!$A$2:$A$15671,0),MATCH(EPS!AB$2,NoSettings!$C$1:$AG$1,0))</f>
        <v>0</v>
      </c>
      <c r="AC2499" s="569">
        <f>INDEX(NoSettings!$C$2:$AG$15671,MATCH(EPS!$A2499,NoSettings!$A$2:$A$15671,0),MATCH(EPS!AC$2,NoSettings!$C$1:$AG$1,0))</f>
        <v>0</v>
      </c>
      <c r="AD2499" s="569">
        <f>INDEX(NoSettings!$C$2:$AG$15671,MATCH(EPS!$A2499,NoSettings!$A$2:$A$15671,0),MATCH(EPS!AD$2,NoSettings!$C$1:$AG$1,0))</f>
        <v>0</v>
      </c>
      <c r="AE2499" s="569">
        <f>INDEX(NoSettings!$C$2:$AG$15671,MATCH(EPS!$A2499,NoSettings!$A$2:$A$15671,0),MATCH(EPS!AE$2,NoSettings!$C$1:$AG$1,0))</f>
        <v>0</v>
      </c>
      <c r="AF2499" s="569">
        <f>INDEX(NoSettings!$C$2:$AG$15671,MATCH(EPS!$A2499,NoSettings!$A$2:$A$15671,0),MATCH(EPS!AF$2,NoSettings!$C$1:$AG$1,0))</f>
        <v>0</v>
      </c>
      <c r="AG2499" s="569">
        <f>INDEX(NoSettings!$C$2:$AG$15671,MATCH(EPS!$A2499,NoSettings!$A$2:$A$15671,0),MATCH(EPS!AG$2,NoSettings!$C$1:$AG$1,0))</f>
        <v>0</v>
      </c>
      <c r="AH2499" s="569">
        <f>INDEX(NoSettings!$C$2:$AG$15671,MATCH(EPS!$A2499,NoSettings!$A$2:$A$15671,0),MATCH(EPS!AH$2,NoSettings!$C$1:$AG$1,0))</f>
        <v>0</v>
      </c>
      <c r="AI2499" s="569">
        <f>INDEX(NoSettings!$C$2:$AG$15671,MATCH(EPS!$A2499,NoSettings!$A$2:$A$15671,0),MATCH(EPS!AI$2,NoSettings!$C$1:$AG$1,0))</f>
        <v>0</v>
      </c>
      <c r="AJ2499" s="569">
        <f>INDEX(NoSettings!$C$2:$AG$15671,MATCH(EPS!$A2499,NoSettings!$A$2:$A$15671,0),MATCH(EPS!AJ$2,NoSettings!$C$1:$AG$1,0))</f>
        <v>0</v>
      </c>
      <c r="AK2499" s="569">
        <f>INDEX(NoSettings!$C$2:$AG$15671,MATCH(EPS!$A2499,NoSettings!$A$2:$A$15671,0),MATCH(EPS!AK$2,NoSettings!$C$1:$AG$1,0))</f>
        <v>0</v>
      </c>
    </row>
    <row r="2500" spans="1:37" hidden="1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569">
        <f>INDEX(NoSettings!$C$2:$AG$15671,MATCH(EPS!$A2500,NoSettings!$A$2:$A$15671,0),MATCH(EPS!G$2,NoSettings!$C$1:$AG$1,0))</f>
        <v>0</v>
      </c>
      <c r="H2500" s="569">
        <f>INDEX(NoSettings!$C$2:$AG$15671,MATCH(EPS!$A2500,NoSettings!$A$2:$A$15671,0),MATCH(EPS!H$2,NoSettings!$C$1:$AG$1,0))</f>
        <v>0</v>
      </c>
      <c r="I2500" s="569">
        <f>INDEX(NoSettings!$C$2:$AG$15671,MATCH(EPS!$A2500,NoSettings!$A$2:$A$15671,0),MATCH(EPS!I$2,NoSettings!$C$1:$AG$1,0))</f>
        <v>0</v>
      </c>
      <c r="J2500" s="569">
        <f>INDEX(NoSettings!$C$2:$AG$15671,MATCH(EPS!$A2500,NoSettings!$A$2:$A$15671,0),MATCH(EPS!J$2,NoSettings!$C$1:$AG$1,0))</f>
        <v>0</v>
      </c>
      <c r="K2500" s="569">
        <f>INDEX(NoSettings!$C$2:$AG$15671,MATCH(EPS!$A2500,NoSettings!$A$2:$A$15671,0),MATCH(EPS!K$2,NoSettings!$C$1:$AG$1,0))</f>
        <v>0</v>
      </c>
      <c r="L2500" s="569">
        <f>INDEX(NoSettings!$C$2:$AG$15671,MATCH(EPS!$A2500,NoSettings!$A$2:$A$15671,0),MATCH(EPS!L$2,NoSettings!$C$1:$AG$1,0))</f>
        <v>0</v>
      </c>
      <c r="M2500" s="569">
        <f>INDEX(NoSettings!$C$2:$AG$15671,MATCH(EPS!$A2500,NoSettings!$A$2:$A$15671,0),MATCH(EPS!M$2,NoSettings!$C$1:$AG$1,0))</f>
        <v>0</v>
      </c>
      <c r="N2500" s="569">
        <f>INDEX(NoSettings!$C$2:$AG$15671,MATCH(EPS!$A2500,NoSettings!$A$2:$A$15671,0),MATCH(EPS!N$2,NoSettings!$C$1:$AG$1,0))</f>
        <v>0</v>
      </c>
      <c r="O2500" s="569">
        <f>INDEX(NoSettings!$C$2:$AG$15671,MATCH(EPS!$A2500,NoSettings!$A$2:$A$15671,0),MATCH(EPS!O$2,NoSettings!$C$1:$AG$1,0))</f>
        <v>0</v>
      </c>
      <c r="P2500" s="569">
        <f>INDEX(NoSettings!$C$2:$AG$15671,MATCH(EPS!$A2500,NoSettings!$A$2:$A$15671,0),MATCH(EPS!P$2,NoSettings!$C$1:$AG$1,0))</f>
        <v>0</v>
      </c>
      <c r="Q2500" s="569">
        <f>INDEX(NoSettings!$C$2:$AG$15671,MATCH(EPS!$A2500,NoSettings!$A$2:$A$15671,0),MATCH(EPS!Q$2,NoSettings!$C$1:$AG$1,0))</f>
        <v>0</v>
      </c>
      <c r="R2500" s="569">
        <f>INDEX(NoSettings!$C$2:$AG$15671,MATCH(EPS!$A2500,NoSettings!$A$2:$A$15671,0),MATCH(EPS!R$2,NoSettings!$C$1:$AG$1,0))</f>
        <v>0</v>
      </c>
      <c r="S2500" s="569">
        <f>INDEX(NoSettings!$C$2:$AG$15671,MATCH(EPS!$A2500,NoSettings!$A$2:$A$15671,0),MATCH(EPS!S$2,NoSettings!$C$1:$AG$1,0))</f>
        <v>0</v>
      </c>
      <c r="T2500" s="569">
        <f>INDEX(NoSettings!$C$2:$AG$15671,MATCH(EPS!$A2500,NoSettings!$A$2:$A$15671,0),MATCH(EPS!T$2,NoSettings!$C$1:$AG$1,0))</f>
        <v>0</v>
      </c>
      <c r="U2500" s="569">
        <f>INDEX(NoSettings!$C$2:$AG$15671,MATCH(EPS!$A2500,NoSettings!$A$2:$A$15671,0),MATCH(EPS!U$2,NoSettings!$C$1:$AG$1,0))</f>
        <v>0</v>
      </c>
      <c r="V2500" s="569">
        <f>INDEX(NoSettings!$C$2:$AG$15671,MATCH(EPS!$A2500,NoSettings!$A$2:$A$15671,0),MATCH(EPS!V$2,NoSettings!$C$1:$AG$1,0))</f>
        <v>0</v>
      </c>
      <c r="W2500" s="569">
        <f>INDEX(NoSettings!$C$2:$AG$15671,MATCH(EPS!$A2500,NoSettings!$A$2:$A$15671,0),MATCH(EPS!W$2,NoSettings!$C$1:$AG$1,0))</f>
        <v>0</v>
      </c>
      <c r="X2500" s="569">
        <f>INDEX(NoSettings!$C$2:$AG$15671,MATCH(EPS!$A2500,NoSettings!$A$2:$A$15671,0),MATCH(EPS!X$2,NoSettings!$C$1:$AG$1,0))</f>
        <v>0</v>
      </c>
      <c r="Y2500" s="569">
        <f>INDEX(NoSettings!$C$2:$AG$15671,MATCH(EPS!$A2500,NoSettings!$A$2:$A$15671,0),MATCH(EPS!Y$2,NoSettings!$C$1:$AG$1,0))</f>
        <v>0</v>
      </c>
      <c r="Z2500" s="569">
        <f>INDEX(NoSettings!$C$2:$AG$15671,MATCH(EPS!$A2500,NoSettings!$A$2:$A$15671,0),MATCH(EPS!Z$2,NoSettings!$C$1:$AG$1,0))</f>
        <v>0</v>
      </c>
      <c r="AA2500" s="569">
        <f>INDEX(NoSettings!$C$2:$AG$15671,MATCH(EPS!$A2500,NoSettings!$A$2:$A$15671,0),MATCH(EPS!AA$2,NoSettings!$C$1:$AG$1,0))</f>
        <v>0</v>
      </c>
      <c r="AB2500" s="569">
        <f>INDEX(NoSettings!$C$2:$AG$15671,MATCH(EPS!$A2500,NoSettings!$A$2:$A$15671,0),MATCH(EPS!AB$2,NoSettings!$C$1:$AG$1,0))</f>
        <v>0</v>
      </c>
      <c r="AC2500" s="569">
        <f>INDEX(NoSettings!$C$2:$AG$15671,MATCH(EPS!$A2500,NoSettings!$A$2:$A$15671,0),MATCH(EPS!AC$2,NoSettings!$C$1:$AG$1,0))</f>
        <v>0</v>
      </c>
      <c r="AD2500" s="569">
        <f>INDEX(NoSettings!$C$2:$AG$15671,MATCH(EPS!$A2500,NoSettings!$A$2:$A$15671,0),MATCH(EPS!AD$2,NoSettings!$C$1:$AG$1,0))</f>
        <v>0</v>
      </c>
      <c r="AE2500" s="569">
        <f>INDEX(NoSettings!$C$2:$AG$15671,MATCH(EPS!$A2500,NoSettings!$A$2:$A$15671,0),MATCH(EPS!AE$2,NoSettings!$C$1:$AG$1,0))</f>
        <v>0</v>
      </c>
      <c r="AF2500" s="569">
        <f>INDEX(NoSettings!$C$2:$AG$15671,MATCH(EPS!$A2500,NoSettings!$A$2:$A$15671,0),MATCH(EPS!AF$2,NoSettings!$C$1:$AG$1,0))</f>
        <v>0</v>
      </c>
      <c r="AG2500" s="569">
        <f>INDEX(NoSettings!$C$2:$AG$15671,MATCH(EPS!$A2500,NoSettings!$A$2:$A$15671,0),MATCH(EPS!AG$2,NoSettings!$C$1:$AG$1,0))</f>
        <v>0</v>
      </c>
      <c r="AH2500" s="569">
        <f>INDEX(NoSettings!$C$2:$AG$15671,MATCH(EPS!$A2500,NoSettings!$A$2:$A$15671,0),MATCH(EPS!AH$2,NoSettings!$C$1:$AG$1,0))</f>
        <v>0</v>
      </c>
      <c r="AI2500" s="569">
        <f>INDEX(NoSettings!$C$2:$AG$15671,MATCH(EPS!$A2500,NoSettings!$A$2:$A$15671,0),MATCH(EPS!AI$2,NoSettings!$C$1:$AG$1,0))</f>
        <v>0</v>
      </c>
      <c r="AJ2500" s="569">
        <f>INDEX(NoSettings!$C$2:$AG$15671,MATCH(EPS!$A2500,NoSettings!$A$2:$A$15671,0),MATCH(EPS!AJ$2,NoSettings!$C$1:$AG$1,0))</f>
        <v>0</v>
      </c>
      <c r="AK2500" s="569">
        <f>INDEX(NoSettings!$C$2:$AG$15671,MATCH(EPS!$A2500,NoSettings!$A$2:$A$15671,0),MATCH(EPS!AK$2,NoSettings!$C$1:$AG$1,0))</f>
        <v>0</v>
      </c>
    </row>
    <row r="2501" spans="1:37" hidden="1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569">
        <f>INDEX(NoSettings!$C$2:$AG$15671,MATCH(EPS!$A2501,NoSettings!$A$2:$A$15671,0),MATCH(EPS!G$2,NoSettings!$C$1:$AG$1,0))</f>
        <v>0</v>
      </c>
      <c r="H2501" s="569">
        <f>INDEX(NoSettings!$C$2:$AG$15671,MATCH(EPS!$A2501,NoSettings!$A$2:$A$15671,0),MATCH(EPS!H$2,NoSettings!$C$1:$AG$1,0))</f>
        <v>0</v>
      </c>
      <c r="I2501" s="569">
        <f>INDEX(NoSettings!$C$2:$AG$15671,MATCH(EPS!$A2501,NoSettings!$A$2:$A$15671,0),MATCH(EPS!I$2,NoSettings!$C$1:$AG$1,0))</f>
        <v>0</v>
      </c>
      <c r="J2501" s="569">
        <f>INDEX(NoSettings!$C$2:$AG$15671,MATCH(EPS!$A2501,NoSettings!$A$2:$A$15671,0),MATCH(EPS!J$2,NoSettings!$C$1:$AG$1,0))</f>
        <v>0</v>
      </c>
      <c r="K2501" s="569">
        <f>INDEX(NoSettings!$C$2:$AG$15671,MATCH(EPS!$A2501,NoSettings!$A$2:$A$15671,0),MATCH(EPS!K$2,NoSettings!$C$1:$AG$1,0))</f>
        <v>0</v>
      </c>
      <c r="L2501" s="569">
        <f>INDEX(NoSettings!$C$2:$AG$15671,MATCH(EPS!$A2501,NoSettings!$A$2:$A$15671,0),MATCH(EPS!L$2,NoSettings!$C$1:$AG$1,0))</f>
        <v>0</v>
      </c>
      <c r="M2501" s="569">
        <f>INDEX(NoSettings!$C$2:$AG$15671,MATCH(EPS!$A2501,NoSettings!$A$2:$A$15671,0),MATCH(EPS!M$2,NoSettings!$C$1:$AG$1,0))</f>
        <v>0</v>
      </c>
      <c r="N2501" s="569">
        <f>INDEX(NoSettings!$C$2:$AG$15671,MATCH(EPS!$A2501,NoSettings!$A$2:$A$15671,0),MATCH(EPS!N$2,NoSettings!$C$1:$AG$1,0))</f>
        <v>0</v>
      </c>
      <c r="O2501" s="569">
        <f>INDEX(NoSettings!$C$2:$AG$15671,MATCH(EPS!$A2501,NoSettings!$A$2:$A$15671,0),MATCH(EPS!O$2,NoSettings!$C$1:$AG$1,0))</f>
        <v>0</v>
      </c>
      <c r="P2501" s="569">
        <f>INDEX(NoSettings!$C$2:$AG$15671,MATCH(EPS!$A2501,NoSettings!$A$2:$A$15671,0),MATCH(EPS!P$2,NoSettings!$C$1:$AG$1,0))</f>
        <v>0</v>
      </c>
      <c r="Q2501" s="569">
        <f>INDEX(NoSettings!$C$2:$AG$15671,MATCH(EPS!$A2501,NoSettings!$A$2:$A$15671,0),MATCH(EPS!Q$2,NoSettings!$C$1:$AG$1,0))</f>
        <v>0</v>
      </c>
      <c r="R2501" s="569">
        <f>INDEX(NoSettings!$C$2:$AG$15671,MATCH(EPS!$A2501,NoSettings!$A$2:$A$15671,0),MATCH(EPS!R$2,NoSettings!$C$1:$AG$1,0))</f>
        <v>0</v>
      </c>
      <c r="S2501" s="569">
        <f>INDEX(NoSettings!$C$2:$AG$15671,MATCH(EPS!$A2501,NoSettings!$A$2:$A$15671,0),MATCH(EPS!S$2,NoSettings!$C$1:$AG$1,0))</f>
        <v>0</v>
      </c>
      <c r="T2501" s="569">
        <f>INDEX(NoSettings!$C$2:$AG$15671,MATCH(EPS!$A2501,NoSettings!$A$2:$A$15671,0),MATCH(EPS!T$2,NoSettings!$C$1:$AG$1,0))</f>
        <v>0</v>
      </c>
      <c r="U2501" s="569">
        <f>INDEX(NoSettings!$C$2:$AG$15671,MATCH(EPS!$A2501,NoSettings!$A$2:$A$15671,0),MATCH(EPS!U$2,NoSettings!$C$1:$AG$1,0))</f>
        <v>0</v>
      </c>
      <c r="V2501" s="569">
        <f>INDEX(NoSettings!$C$2:$AG$15671,MATCH(EPS!$A2501,NoSettings!$A$2:$A$15671,0),MATCH(EPS!V$2,NoSettings!$C$1:$AG$1,0))</f>
        <v>0</v>
      </c>
      <c r="W2501" s="569">
        <f>INDEX(NoSettings!$C$2:$AG$15671,MATCH(EPS!$A2501,NoSettings!$A$2:$A$15671,0),MATCH(EPS!W$2,NoSettings!$C$1:$AG$1,0))</f>
        <v>0</v>
      </c>
      <c r="X2501" s="569">
        <f>INDEX(NoSettings!$C$2:$AG$15671,MATCH(EPS!$A2501,NoSettings!$A$2:$A$15671,0),MATCH(EPS!X$2,NoSettings!$C$1:$AG$1,0))</f>
        <v>0</v>
      </c>
      <c r="Y2501" s="569">
        <f>INDEX(NoSettings!$C$2:$AG$15671,MATCH(EPS!$A2501,NoSettings!$A$2:$A$15671,0),MATCH(EPS!Y$2,NoSettings!$C$1:$AG$1,0))</f>
        <v>0</v>
      </c>
      <c r="Z2501" s="569">
        <f>INDEX(NoSettings!$C$2:$AG$15671,MATCH(EPS!$A2501,NoSettings!$A$2:$A$15671,0),MATCH(EPS!Z$2,NoSettings!$C$1:$AG$1,0))</f>
        <v>0</v>
      </c>
      <c r="AA2501" s="569">
        <f>INDEX(NoSettings!$C$2:$AG$15671,MATCH(EPS!$A2501,NoSettings!$A$2:$A$15671,0),MATCH(EPS!AA$2,NoSettings!$C$1:$AG$1,0))</f>
        <v>0</v>
      </c>
      <c r="AB2501" s="569">
        <f>INDEX(NoSettings!$C$2:$AG$15671,MATCH(EPS!$A2501,NoSettings!$A$2:$A$15671,0),MATCH(EPS!AB$2,NoSettings!$C$1:$AG$1,0))</f>
        <v>0</v>
      </c>
      <c r="AC2501" s="569">
        <f>INDEX(NoSettings!$C$2:$AG$15671,MATCH(EPS!$A2501,NoSettings!$A$2:$A$15671,0),MATCH(EPS!AC$2,NoSettings!$C$1:$AG$1,0))</f>
        <v>0</v>
      </c>
      <c r="AD2501" s="569">
        <f>INDEX(NoSettings!$C$2:$AG$15671,MATCH(EPS!$A2501,NoSettings!$A$2:$A$15671,0),MATCH(EPS!AD$2,NoSettings!$C$1:$AG$1,0))</f>
        <v>0</v>
      </c>
      <c r="AE2501" s="569">
        <f>INDEX(NoSettings!$C$2:$AG$15671,MATCH(EPS!$A2501,NoSettings!$A$2:$A$15671,0),MATCH(EPS!AE$2,NoSettings!$C$1:$AG$1,0))</f>
        <v>0</v>
      </c>
      <c r="AF2501" s="569">
        <f>INDEX(NoSettings!$C$2:$AG$15671,MATCH(EPS!$A2501,NoSettings!$A$2:$A$15671,0),MATCH(EPS!AF$2,NoSettings!$C$1:$AG$1,0))</f>
        <v>0</v>
      </c>
      <c r="AG2501" s="569">
        <f>INDEX(NoSettings!$C$2:$AG$15671,MATCH(EPS!$A2501,NoSettings!$A$2:$A$15671,0),MATCH(EPS!AG$2,NoSettings!$C$1:$AG$1,0))</f>
        <v>0</v>
      </c>
      <c r="AH2501" s="569">
        <f>INDEX(NoSettings!$C$2:$AG$15671,MATCH(EPS!$A2501,NoSettings!$A$2:$A$15671,0),MATCH(EPS!AH$2,NoSettings!$C$1:$AG$1,0))</f>
        <v>0</v>
      </c>
      <c r="AI2501" s="569">
        <f>INDEX(NoSettings!$C$2:$AG$15671,MATCH(EPS!$A2501,NoSettings!$A$2:$A$15671,0),MATCH(EPS!AI$2,NoSettings!$C$1:$AG$1,0))</f>
        <v>0</v>
      </c>
      <c r="AJ2501" s="569">
        <f>INDEX(NoSettings!$C$2:$AG$15671,MATCH(EPS!$A2501,NoSettings!$A$2:$A$15671,0),MATCH(EPS!AJ$2,NoSettings!$C$1:$AG$1,0))</f>
        <v>0</v>
      </c>
      <c r="AK2501" s="569">
        <f>INDEX(NoSettings!$C$2:$AG$15671,MATCH(EPS!$A2501,NoSettings!$A$2:$A$15671,0),MATCH(EPS!AK$2,NoSettings!$C$1:$AG$1,0))</f>
        <v>0</v>
      </c>
    </row>
    <row r="2502" spans="1:37" hidden="1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569">
        <f>INDEX(NoSettings!$C$2:$AG$15671,MATCH(EPS!$A2502,NoSettings!$A$2:$A$15671,0),MATCH(EPS!G$2,NoSettings!$C$1:$AG$1,0))</f>
        <v>0</v>
      </c>
      <c r="H2502" s="569">
        <f>INDEX(NoSettings!$C$2:$AG$15671,MATCH(EPS!$A2502,NoSettings!$A$2:$A$15671,0),MATCH(EPS!H$2,NoSettings!$C$1:$AG$1,0))</f>
        <v>0</v>
      </c>
      <c r="I2502" s="569">
        <f>INDEX(NoSettings!$C$2:$AG$15671,MATCH(EPS!$A2502,NoSettings!$A$2:$A$15671,0),MATCH(EPS!I$2,NoSettings!$C$1:$AG$1,0))</f>
        <v>0</v>
      </c>
      <c r="J2502" s="569">
        <f>INDEX(NoSettings!$C$2:$AG$15671,MATCH(EPS!$A2502,NoSettings!$A$2:$A$15671,0),MATCH(EPS!J$2,NoSettings!$C$1:$AG$1,0))</f>
        <v>0</v>
      </c>
      <c r="K2502" s="569">
        <f>INDEX(NoSettings!$C$2:$AG$15671,MATCH(EPS!$A2502,NoSettings!$A$2:$A$15671,0),MATCH(EPS!K$2,NoSettings!$C$1:$AG$1,0))</f>
        <v>0</v>
      </c>
      <c r="L2502" s="569">
        <f>INDEX(NoSettings!$C$2:$AG$15671,MATCH(EPS!$A2502,NoSettings!$A$2:$A$15671,0),MATCH(EPS!L$2,NoSettings!$C$1:$AG$1,0))</f>
        <v>0</v>
      </c>
      <c r="M2502" s="569">
        <f>INDEX(NoSettings!$C$2:$AG$15671,MATCH(EPS!$A2502,NoSettings!$A$2:$A$15671,0),MATCH(EPS!M$2,NoSettings!$C$1:$AG$1,0))</f>
        <v>0</v>
      </c>
      <c r="N2502" s="569">
        <f>INDEX(NoSettings!$C$2:$AG$15671,MATCH(EPS!$A2502,NoSettings!$A$2:$A$15671,0),MATCH(EPS!N$2,NoSettings!$C$1:$AG$1,0))</f>
        <v>0</v>
      </c>
      <c r="O2502" s="569">
        <f>INDEX(NoSettings!$C$2:$AG$15671,MATCH(EPS!$A2502,NoSettings!$A$2:$A$15671,0),MATCH(EPS!O$2,NoSettings!$C$1:$AG$1,0))</f>
        <v>0</v>
      </c>
      <c r="P2502" s="569">
        <f>INDEX(NoSettings!$C$2:$AG$15671,MATCH(EPS!$A2502,NoSettings!$A$2:$A$15671,0),MATCH(EPS!P$2,NoSettings!$C$1:$AG$1,0))</f>
        <v>0</v>
      </c>
      <c r="Q2502" s="569">
        <f>INDEX(NoSettings!$C$2:$AG$15671,MATCH(EPS!$A2502,NoSettings!$A$2:$A$15671,0),MATCH(EPS!Q$2,NoSettings!$C$1:$AG$1,0))</f>
        <v>0</v>
      </c>
      <c r="R2502" s="569">
        <f>INDEX(NoSettings!$C$2:$AG$15671,MATCH(EPS!$A2502,NoSettings!$A$2:$A$15671,0),MATCH(EPS!R$2,NoSettings!$C$1:$AG$1,0))</f>
        <v>0</v>
      </c>
      <c r="S2502" s="569">
        <f>INDEX(NoSettings!$C$2:$AG$15671,MATCH(EPS!$A2502,NoSettings!$A$2:$A$15671,0),MATCH(EPS!S$2,NoSettings!$C$1:$AG$1,0))</f>
        <v>0</v>
      </c>
      <c r="T2502" s="569">
        <f>INDEX(NoSettings!$C$2:$AG$15671,MATCH(EPS!$A2502,NoSettings!$A$2:$A$15671,0),MATCH(EPS!T$2,NoSettings!$C$1:$AG$1,0))</f>
        <v>0</v>
      </c>
      <c r="U2502" s="569">
        <f>INDEX(NoSettings!$C$2:$AG$15671,MATCH(EPS!$A2502,NoSettings!$A$2:$A$15671,0),MATCH(EPS!U$2,NoSettings!$C$1:$AG$1,0))</f>
        <v>0</v>
      </c>
      <c r="V2502" s="569">
        <f>INDEX(NoSettings!$C$2:$AG$15671,MATCH(EPS!$A2502,NoSettings!$A$2:$A$15671,0),MATCH(EPS!V$2,NoSettings!$C$1:$AG$1,0))</f>
        <v>0</v>
      </c>
      <c r="W2502" s="569">
        <f>INDEX(NoSettings!$C$2:$AG$15671,MATCH(EPS!$A2502,NoSettings!$A$2:$A$15671,0),MATCH(EPS!W$2,NoSettings!$C$1:$AG$1,0))</f>
        <v>0</v>
      </c>
      <c r="X2502" s="569">
        <f>INDEX(NoSettings!$C$2:$AG$15671,MATCH(EPS!$A2502,NoSettings!$A$2:$A$15671,0),MATCH(EPS!X$2,NoSettings!$C$1:$AG$1,0))</f>
        <v>0</v>
      </c>
      <c r="Y2502" s="569">
        <f>INDEX(NoSettings!$C$2:$AG$15671,MATCH(EPS!$A2502,NoSettings!$A$2:$A$15671,0),MATCH(EPS!Y$2,NoSettings!$C$1:$AG$1,0))</f>
        <v>0</v>
      </c>
      <c r="Z2502" s="569">
        <f>INDEX(NoSettings!$C$2:$AG$15671,MATCH(EPS!$A2502,NoSettings!$A$2:$A$15671,0),MATCH(EPS!Z$2,NoSettings!$C$1:$AG$1,0))</f>
        <v>0</v>
      </c>
      <c r="AA2502" s="569">
        <f>INDEX(NoSettings!$C$2:$AG$15671,MATCH(EPS!$A2502,NoSettings!$A$2:$A$15671,0),MATCH(EPS!AA$2,NoSettings!$C$1:$AG$1,0))</f>
        <v>0</v>
      </c>
      <c r="AB2502" s="569">
        <f>INDEX(NoSettings!$C$2:$AG$15671,MATCH(EPS!$A2502,NoSettings!$A$2:$A$15671,0),MATCH(EPS!AB$2,NoSettings!$C$1:$AG$1,0))</f>
        <v>0</v>
      </c>
      <c r="AC2502" s="569">
        <f>INDEX(NoSettings!$C$2:$AG$15671,MATCH(EPS!$A2502,NoSettings!$A$2:$A$15671,0),MATCH(EPS!AC$2,NoSettings!$C$1:$AG$1,0))</f>
        <v>0</v>
      </c>
      <c r="AD2502" s="569">
        <f>INDEX(NoSettings!$C$2:$AG$15671,MATCH(EPS!$A2502,NoSettings!$A$2:$A$15671,0),MATCH(EPS!AD$2,NoSettings!$C$1:$AG$1,0))</f>
        <v>0</v>
      </c>
      <c r="AE2502" s="569">
        <f>INDEX(NoSettings!$C$2:$AG$15671,MATCH(EPS!$A2502,NoSettings!$A$2:$A$15671,0),MATCH(EPS!AE$2,NoSettings!$C$1:$AG$1,0))</f>
        <v>0</v>
      </c>
      <c r="AF2502" s="569">
        <f>INDEX(NoSettings!$C$2:$AG$15671,MATCH(EPS!$A2502,NoSettings!$A$2:$A$15671,0),MATCH(EPS!AF$2,NoSettings!$C$1:$AG$1,0))</f>
        <v>0</v>
      </c>
      <c r="AG2502" s="569">
        <f>INDEX(NoSettings!$C$2:$AG$15671,MATCH(EPS!$A2502,NoSettings!$A$2:$A$15671,0),MATCH(EPS!AG$2,NoSettings!$C$1:$AG$1,0))</f>
        <v>0</v>
      </c>
      <c r="AH2502" s="569">
        <f>INDEX(NoSettings!$C$2:$AG$15671,MATCH(EPS!$A2502,NoSettings!$A$2:$A$15671,0),MATCH(EPS!AH$2,NoSettings!$C$1:$AG$1,0))</f>
        <v>0</v>
      </c>
      <c r="AI2502" s="569">
        <f>INDEX(NoSettings!$C$2:$AG$15671,MATCH(EPS!$A2502,NoSettings!$A$2:$A$15671,0),MATCH(EPS!AI$2,NoSettings!$C$1:$AG$1,0))</f>
        <v>0</v>
      </c>
      <c r="AJ2502" s="569">
        <f>INDEX(NoSettings!$C$2:$AG$15671,MATCH(EPS!$A2502,NoSettings!$A$2:$A$15671,0),MATCH(EPS!AJ$2,NoSettings!$C$1:$AG$1,0))</f>
        <v>0</v>
      </c>
      <c r="AK2502" s="569">
        <f>INDEX(NoSettings!$C$2:$AG$15671,MATCH(EPS!$A2502,NoSettings!$A$2:$A$15671,0),MATCH(EPS!AK$2,NoSettings!$C$1:$AG$1,0))</f>
        <v>0</v>
      </c>
    </row>
    <row r="2503" spans="1:37" hidden="1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569">
        <f>INDEX(NoSettings!$C$2:$AG$15671,MATCH(EPS!$A2503,NoSettings!$A$2:$A$15671,0),MATCH(EPS!G$2,NoSettings!$C$1:$AG$1,0))</f>
        <v>0</v>
      </c>
      <c r="H2503" s="569">
        <f>INDEX(NoSettings!$C$2:$AG$15671,MATCH(EPS!$A2503,NoSettings!$A$2:$A$15671,0),MATCH(EPS!H$2,NoSettings!$C$1:$AG$1,0))</f>
        <v>0</v>
      </c>
      <c r="I2503" s="569">
        <f>INDEX(NoSettings!$C$2:$AG$15671,MATCH(EPS!$A2503,NoSettings!$A$2:$A$15671,0),MATCH(EPS!I$2,NoSettings!$C$1:$AG$1,0))</f>
        <v>0</v>
      </c>
      <c r="J2503" s="569">
        <f>INDEX(NoSettings!$C$2:$AG$15671,MATCH(EPS!$A2503,NoSettings!$A$2:$A$15671,0),MATCH(EPS!J$2,NoSettings!$C$1:$AG$1,0))</f>
        <v>0</v>
      </c>
      <c r="K2503" s="569">
        <f>INDEX(NoSettings!$C$2:$AG$15671,MATCH(EPS!$A2503,NoSettings!$A$2:$A$15671,0),MATCH(EPS!K$2,NoSettings!$C$1:$AG$1,0))</f>
        <v>0</v>
      </c>
      <c r="L2503" s="569">
        <f>INDEX(NoSettings!$C$2:$AG$15671,MATCH(EPS!$A2503,NoSettings!$A$2:$A$15671,0),MATCH(EPS!L$2,NoSettings!$C$1:$AG$1,0))</f>
        <v>0</v>
      </c>
      <c r="M2503" s="569">
        <f>INDEX(NoSettings!$C$2:$AG$15671,MATCH(EPS!$A2503,NoSettings!$A$2:$A$15671,0),MATCH(EPS!M$2,NoSettings!$C$1:$AG$1,0))</f>
        <v>0</v>
      </c>
      <c r="N2503" s="569">
        <f>INDEX(NoSettings!$C$2:$AG$15671,MATCH(EPS!$A2503,NoSettings!$A$2:$A$15671,0),MATCH(EPS!N$2,NoSettings!$C$1:$AG$1,0))</f>
        <v>0</v>
      </c>
      <c r="O2503" s="569">
        <f>INDEX(NoSettings!$C$2:$AG$15671,MATCH(EPS!$A2503,NoSettings!$A$2:$A$15671,0),MATCH(EPS!O$2,NoSettings!$C$1:$AG$1,0))</f>
        <v>0</v>
      </c>
      <c r="P2503" s="569">
        <f>INDEX(NoSettings!$C$2:$AG$15671,MATCH(EPS!$A2503,NoSettings!$A$2:$A$15671,0),MATCH(EPS!P$2,NoSettings!$C$1:$AG$1,0))</f>
        <v>0</v>
      </c>
      <c r="Q2503" s="569">
        <f>INDEX(NoSettings!$C$2:$AG$15671,MATCH(EPS!$A2503,NoSettings!$A$2:$A$15671,0),MATCH(EPS!Q$2,NoSettings!$C$1:$AG$1,0))</f>
        <v>0</v>
      </c>
      <c r="R2503" s="569">
        <f>INDEX(NoSettings!$C$2:$AG$15671,MATCH(EPS!$A2503,NoSettings!$A$2:$A$15671,0),MATCH(EPS!R$2,NoSettings!$C$1:$AG$1,0))</f>
        <v>0</v>
      </c>
      <c r="S2503" s="569">
        <f>INDEX(NoSettings!$C$2:$AG$15671,MATCH(EPS!$A2503,NoSettings!$A$2:$A$15671,0),MATCH(EPS!S$2,NoSettings!$C$1:$AG$1,0))</f>
        <v>0</v>
      </c>
      <c r="T2503" s="569">
        <f>INDEX(NoSettings!$C$2:$AG$15671,MATCH(EPS!$A2503,NoSettings!$A$2:$A$15671,0),MATCH(EPS!T$2,NoSettings!$C$1:$AG$1,0))</f>
        <v>0</v>
      </c>
      <c r="U2503" s="569">
        <f>INDEX(NoSettings!$C$2:$AG$15671,MATCH(EPS!$A2503,NoSettings!$A$2:$A$15671,0),MATCH(EPS!U$2,NoSettings!$C$1:$AG$1,0))</f>
        <v>0</v>
      </c>
      <c r="V2503" s="569">
        <f>INDEX(NoSettings!$C$2:$AG$15671,MATCH(EPS!$A2503,NoSettings!$A$2:$A$15671,0),MATCH(EPS!V$2,NoSettings!$C$1:$AG$1,0))</f>
        <v>0</v>
      </c>
      <c r="W2503" s="569">
        <f>INDEX(NoSettings!$C$2:$AG$15671,MATCH(EPS!$A2503,NoSettings!$A$2:$A$15671,0),MATCH(EPS!W$2,NoSettings!$C$1:$AG$1,0))</f>
        <v>0</v>
      </c>
      <c r="X2503" s="569">
        <f>INDEX(NoSettings!$C$2:$AG$15671,MATCH(EPS!$A2503,NoSettings!$A$2:$A$15671,0),MATCH(EPS!X$2,NoSettings!$C$1:$AG$1,0))</f>
        <v>0</v>
      </c>
      <c r="Y2503" s="569">
        <f>INDEX(NoSettings!$C$2:$AG$15671,MATCH(EPS!$A2503,NoSettings!$A$2:$A$15671,0),MATCH(EPS!Y$2,NoSettings!$C$1:$AG$1,0))</f>
        <v>0</v>
      </c>
      <c r="Z2503" s="569">
        <f>INDEX(NoSettings!$C$2:$AG$15671,MATCH(EPS!$A2503,NoSettings!$A$2:$A$15671,0),MATCH(EPS!Z$2,NoSettings!$C$1:$AG$1,0))</f>
        <v>0</v>
      </c>
      <c r="AA2503" s="569">
        <f>INDEX(NoSettings!$C$2:$AG$15671,MATCH(EPS!$A2503,NoSettings!$A$2:$A$15671,0),MATCH(EPS!AA$2,NoSettings!$C$1:$AG$1,0))</f>
        <v>0</v>
      </c>
      <c r="AB2503" s="569">
        <f>INDEX(NoSettings!$C$2:$AG$15671,MATCH(EPS!$A2503,NoSettings!$A$2:$A$15671,0),MATCH(EPS!AB$2,NoSettings!$C$1:$AG$1,0))</f>
        <v>0</v>
      </c>
      <c r="AC2503" s="569">
        <f>INDEX(NoSettings!$C$2:$AG$15671,MATCH(EPS!$A2503,NoSettings!$A$2:$A$15671,0),MATCH(EPS!AC$2,NoSettings!$C$1:$AG$1,0))</f>
        <v>0</v>
      </c>
      <c r="AD2503" s="569">
        <f>INDEX(NoSettings!$C$2:$AG$15671,MATCH(EPS!$A2503,NoSettings!$A$2:$A$15671,0),MATCH(EPS!AD$2,NoSettings!$C$1:$AG$1,0))</f>
        <v>0</v>
      </c>
      <c r="AE2503" s="569">
        <f>INDEX(NoSettings!$C$2:$AG$15671,MATCH(EPS!$A2503,NoSettings!$A$2:$A$15671,0),MATCH(EPS!AE$2,NoSettings!$C$1:$AG$1,0))</f>
        <v>0</v>
      </c>
      <c r="AF2503" s="569">
        <f>INDEX(NoSettings!$C$2:$AG$15671,MATCH(EPS!$A2503,NoSettings!$A$2:$A$15671,0),MATCH(EPS!AF$2,NoSettings!$C$1:$AG$1,0))</f>
        <v>0</v>
      </c>
      <c r="AG2503" s="569">
        <f>INDEX(NoSettings!$C$2:$AG$15671,MATCH(EPS!$A2503,NoSettings!$A$2:$A$15671,0),MATCH(EPS!AG$2,NoSettings!$C$1:$AG$1,0))</f>
        <v>0</v>
      </c>
      <c r="AH2503" s="569">
        <f>INDEX(NoSettings!$C$2:$AG$15671,MATCH(EPS!$A2503,NoSettings!$A$2:$A$15671,0),MATCH(EPS!AH$2,NoSettings!$C$1:$AG$1,0))</f>
        <v>0</v>
      </c>
      <c r="AI2503" s="569">
        <f>INDEX(NoSettings!$C$2:$AG$15671,MATCH(EPS!$A2503,NoSettings!$A$2:$A$15671,0),MATCH(EPS!AI$2,NoSettings!$C$1:$AG$1,0))</f>
        <v>0</v>
      </c>
      <c r="AJ2503" s="569">
        <f>INDEX(NoSettings!$C$2:$AG$15671,MATCH(EPS!$A2503,NoSettings!$A$2:$A$15671,0),MATCH(EPS!AJ$2,NoSettings!$C$1:$AG$1,0))</f>
        <v>0</v>
      </c>
      <c r="AK2503" s="569">
        <f>INDEX(NoSettings!$C$2:$AG$15671,MATCH(EPS!$A2503,NoSettings!$A$2:$A$15671,0),MATCH(EPS!AK$2,NoSettings!$C$1:$AG$1,0))</f>
        <v>0</v>
      </c>
    </row>
    <row r="2504" spans="1:37" hidden="1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569">
        <f>INDEX(NoSettings!$C$2:$AG$15671,MATCH(EPS!$A2504,NoSettings!$A$2:$A$15671,0),MATCH(EPS!G$2,NoSettings!$C$1:$AG$1,0))</f>
        <v>0</v>
      </c>
      <c r="H2504" s="569">
        <f>INDEX(NoSettings!$C$2:$AG$15671,MATCH(EPS!$A2504,NoSettings!$A$2:$A$15671,0),MATCH(EPS!H$2,NoSettings!$C$1:$AG$1,0))</f>
        <v>0</v>
      </c>
      <c r="I2504" s="569">
        <f>INDEX(NoSettings!$C$2:$AG$15671,MATCH(EPS!$A2504,NoSettings!$A$2:$A$15671,0),MATCH(EPS!I$2,NoSettings!$C$1:$AG$1,0))</f>
        <v>0</v>
      </c>
      <c r="J2504" s="569">
        <f>INDEX(NoSettings!$C$2:$AG$15671,MATCH(EPS!$A2504,NoSettings!$A$2:$A$15671,0),MATCH(EPS!J$2,NoSettings!$C$1:$AG$1,0))</f>
        <v>0</v>
      </c>
      <c r="K2504" s="569">
        <f>INDEX(NoSettings!$C$2:$AG$15671,MATCH(EPS!$A2504,NoSettings!$A$2:$A$15671,0),MATCH(EPS!K$2,NoSettings!$C$1:$AG$1,0))</f>
        <v>0</v>
      </c>
      <c r="L2504" s="569">
        <f>INDEX(NoSettings!$C$2:$AG$15671,MATCH(EPS!$A2504,NoSettings!$A$2:$A$15671,0),MATCH(EPS!L$2,NoSettings!$C$1:$AG$1,0))</f>
        <v>0</v>
      </c>
      <c r="M2504" s="569">
        <f>INDEX(NoSettings!$C$2:$AG$15671,MATCH(EPS!$A2504,NoSettings!$A$2:$A$15671,0),MATCH(EPS!M$2,NoSettings!$C$1:$AG$1,0))</f>
        <v>0</v>
      </c>
      <c r="N2504" s="569">
        <f>INDEX(NoSettings!$C$2:$AG$15671,MATCH(EPS!$A2504,NoSettings!$A$2:$A$15671,0),MATCH(EPS!N$2,NoSettings!$C$1:$AG$1,0))</f>
        <v>0</v>
      </c>
      <c r="O2504" s="569">
        <f>INDEX(NoSettings!$C$2:$AG$15671,MATCH(EPS!$A2504,NoSettings!$A$2:$A$15671,0),MATCH(EPS!O$2,NoSettings!$C$1:$AG$1,0))</f>
        <v>0</v>
      </c>
      <c r="P2504" s="569">
        <f>INDEX(NoSettings!$C$2:$AG$15671,MATCH(EPS!$A2504,NoSettings!$A$2:$A$15671,0),MATCH(EPS!P$2,NoSettings!$C$1:$AG$1,0))</f>
        <v>0</v>
      </c>
      <c r="Q2504" s="569">
        <f>INDEX(NoSettings!$C$2:$AG$15671,MATCH(EPS!$A2504,NoSettings!$A$2:$A$15671,0),MATCH(EPS!Q$2,NoSettings!$C$1:$AG$1,0))</f>
        <v>0</v>
      </c>
      <c r="R2504" s="569">
        <f>INDEX(NoSettings!$C$2:$AG$15671,MATCH(EPS!$A2504,NoSettings!$A$2:$A$15671,0),MATCH(EPS!R$2,NoSettings!$C$1:$AG$1,0))</f>
        <v>0</v>
      </c>
      <c r="S2504" s="569">
        <f>INDEX(NoSettings!$C$2:$AG$15671,MATCH(EPS!$A2504,NoSettings!$A$2:$A$15671,0),MATCH(EPS!S$2,NoSettings!$C$1:$AG$1,0))</f>
        <v>0</v>
      </c>
      <c r="T2504" s="569">
        <f>INDEX(NoSettings!$C$2:$AG$15671,MATCH(EPS!$A2504,NoSettings!$A$2:$A$15671,0),MATCH(EPS!T$2,NoSettings!$C$1:$AG$1,0))</f>
        <v>0</v>
      </c>
      <c r="U2504" s="569">
        <f>INDEX(NoSettings!$C$2:$AG$15671,MATCH(EPS!$A2504,NoSettings!$A$2:$A$15671,0),MATCH(EPS!U$2,NoSettings!$C$1:$AG$1,0))</f>
        <v>0</v>
      </c>
      <c r="V2504" s="569">
        <f>INDEX(NoSettings!$C$2:$AG$15671,MATCH(EPS!$A2504,NoSettings!$A$2:$A$15671,0),MATCH(EPS!V$2,NoSettings!$C$1:$AG$1,0))</f>
        <v>0</v>
      </c>
      <c r="W2504" s="569">
        <f>INDEX(NoSettings!$C$2:$AG$15671,MATCH(EPS!$A2504,NoSettings!$A$2:$A$15671,0),MATCH(EPS!W$2,NoSettings!$C$1:$AG$1,0))</f>
        <v>0</v>
      </c>
      <c r="X2504" s="569">
        <f>INDEX(NoSettings!$C$2:$AG$15671,MATCH(EPS!$A2504,NoSettings!$A$2:$A$15671,0),MATCH(EPS!X$2,NoSettings!$C$1:$AG$1,0))</f>
        <v>0</v>
      </c>
      <c r="Y2504" s="569">
        <f>INDEX(NoSettings!$C$2:$AG$15671,MATCH(EPS!$A2504,NoSettings!$A$2:$A$15671,0),MATCH(EPS!Y$2,NoSettings!$C$1:$AG$1,0))</f>
        <v>0</v>
      </c>
      <c r="Z2504" s="569">
        <f>INDEX(NoSettings!$C$2:$AG$15671,MATCH(EPS!$A2504,NoSettings!$A$2:$A$15671,0),MATCH(EPS!Z$2,NoSettings!$C$1:$AG$1,0))</f>
        <v>0</v>
      </c>
      <c r="AA2504" s="569">
        <f>INDEX(NoSettings!$C$2:$AG$15671,MATCH(EPS!$A2504,NoSettings!$A$2:$A$15671,0),MATCH(EPS!AA$2,NoSettings!$C$1:$AG$1,0))</f>
        <v>0</v>
      </c>
      <c r="AB2504" s="569">
        <f>INDEX(NoSettings!$C$2:$AG$15671,MATCH(EPS!$A2504,NoSettings!$A$2:$A$15671,0),MATCH(EPS!AB$2,NoSettings!$C$1:$AG$1,0))</f>
        <v>0</v>
      </c>
      <c r="AC2504" s="569">
        <f>INDEX(NoSettings!$C$2:$AG$15671,MATCH(EPS!$A2504,NoSettings!$A$2:$A$15671,0),MATCH(EPS!AC$2,NoSettings!$C$1:$AG$1,0))</f>
        <v>0</v>
      </c>
      <c r="AD2504" s="569">
        <f>INDEX(NoSettings!$C$2:$AG$15671,MATCH(EPS!$A2504,NoSettings!$A$2:$A$15671,0),MATCH(EPS!AD$2,NoSettings!$C$1:$AG$1,0))</f>
        <v>0</v>
      </c>
      <c r="AE2504" s="569">
        <f>INDEX(NoSettings!$C$2:$AG$15671,MATCH(EPS!$A2504,NoSettings!$A$2:$A$15671,0),MATCH(EPS!AE$2,NoSettings!$C$1:$AG$1,0))</f>
        <v>0</v>
      </c>
      <c r="AF2504" s="569">
        <f>INDEX(NoSettings!$C$2:$AG$15671,MATCH(EPS!$A2504,NoSettings!$A$2:$A$15671,0),MATCH(EPS!AF$2,NoSettings!$C$1:$AG$1,0))</f>
        <v>0</v>
      </c>
      <c r="AG2504" s="569">
        <f>INDEX(NoSettings!$C$2:$AG$15671,MATCH(EPS!$A2504,NoSettings!$A$2:$A$15671,0),MATCH(EPS!AG$2,NoSettings!$C$1:$AG$1,0))</f>
        <v>0</v>
      </c>
      <c r="AH2504" s="569">
        <f>INDEX(NoSettings!$C$2:$AG$15671,MATCH(EPS!$A2504,NoSettings!$A$2:$A$15671,0),MATCH(EPS!AH$2,NoSettings!$C$1:$AG$1,0))</f>
        <v>0</v>
      </c>
      <c r="AI2504" s="569">
        <f>INDEX(NoSettings!$C$2:$AG$15671,MATCH(EPS!$A2504,NoSettings!$A$2:$A$15671,0),MATCH(EPS!AI$2,NoSettings!$C$1:$AG$1,0))</f>
        <v>0</v>
      </c>
      <c r="AJ2504" s="569">
        <f>INDEX(NoSettings!$C$2:$AG$15671,MATCH(EPS!$A2504,NoSettings!$A$2:$A$15671,0),MATCH(EPS!AJ$2,NoSettings!$C$1:$AG$1,0))</f>
        <v>0</v>
      </c>
      <c r="AK2504" s="569">
        <f>INDEX(NoSettings!$C$2:$AG$15671,MATCH(EPS!$A2504,NoSettings!$A$2:$A$15671,0),MATCH(EPS!AK$2,NoSettings!$C$1:$AG$1,0))</f>
        <v>0</v>
      </c>
    </row>
    <row r="2505" spans="1:37" hidden="1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569">
        <f>INDEX(NoSettings!$C$2:$AG$15671,MATCH(EPS!$A2505,NoSettings!$A$2:$A$15671,0),MATCH(EPS!G$2,NoSettings!$C$1:$AG$1,0))</f>
        <v>0</v>
      </c>
      <c r="H2505" s="569">
        <f>INDEX(NoSettings!$C$2:$AG$15671,MATCH(EPS!$A2505,NoSettings!$A$2:$A$15671,0),MATCH(EPS!H$2,NoSettings!$C$1:$AG$1,0))</f>
        <v>0</v>
      </c>
      <c r="I2505" s="569">
        <f>INDEX(NoSettings!$C$2:$AG$15671,MATCH(EPS!$A2505,NoSettings!$A$2:$A$15671,0),MATCH(EPS!I$2,NoSettings!$C$1:$AG$1,0))</f>
        <v>0</v>
      </c>
      <c r="J2505" s="569">
        <f>INDEX(NoSettings!$C$2:$AG$15671,MATCH(EPS!$A2505,NoSettings!$A$2:$A$15671,0),MATCH(EPS!J$2,NoSettings!$C$1:$AG$1,0))</f>
        <v>0</v>
      </c>
      <c r="K2505" s="569">
        <f>INDEX(NoSettings!$C$2:$AG$15671,MATCH(EPS!$A2505,NoSettings!$A$2:$A$15671,0),MATCH(EPS!K$2,NoSettings!$C$1:$AG$1,0))</f>
        <v>0</v>
      </c>
      <c r="L2505" s="569">
        <f>INDEX(NoSettings!$C$2:$AG$15671,MATCH(EPS!$A2505,NoSettings!$A$2:$A$15671,0),MATCH(EPS!L$2,NoSettings!$C$1:$AG$1,0))</f>
        <v>0</v>
      </c>
      <c r="M2505" s="569">
        <f>INDEX(NoSettings!$C$2:$AG$15671,MATCH(EPS!$A2505,NoSettings!$A$2:$A$15671,0),MATCH(EPS!M$2,NoSettings!$C$1:$AG$1,0))</f>
        <v>0</v>
      </c>
      <c r="N2505" s="569">
        <f>INDEX(NoSettings!$C$2:$AG$15671,MATCH(EPS!$A2505,NoSettings!$A$2:$A$15671,0),MATCH(EPS!N$2,NoSettings!$C$1:$AG$1,0))</f>
        <v>0</v>
      </c>
      <c r="O2505" s="569">
        <f>INDEX(NoSettings!$C$2:$AG$15671,MATCH(EPS!$A2505,NoSettings!$A$2:$A$15671,0),MATCH(EPS!O$2,NoSettings!$C$1:$AG$1,0))</f>
        <v>0</v>
      </c>
      <c r="P2505" s="569">
        <f>INDEX(NoSettings!$C$2:$AG$15671,MATCH(EPS!$A2505,NoSettings!$A$2:$A$15671,0),MATCH(EPS!P$2,NoSettings!$C$1:$AG$1,0))</f>
        <v>0</v>
      </c>
      <c r="Q2505" s="569">
        <f>INDEX(NoSettings!$C$2:$AG$15671,MATCH(EPS!$A2505,NoSettings!$A$2:$A$15671,0),MATCH(EPS!Q$2,NoSettings!$C$1:$AG$1,0))</f>
        <v>0</v>
      </c>
      <c r="R2505" s="569">
        <f>INDEX(NoSettings!$C$2:$AG$15671,MATCH(EPS!$A2505,NoSettings!$A$2:$A$15671,0),MATCH(EPS!R$2,NoSettings!$C$1:$AG$1,0))</f>
        <v>0</v>
      </c>
      <c r="S2505" s="569">
        <f>INDEX(NoSettings!$C$2:$AG$15671,MATCH(EPS!$A2505,NoSettings!$A$2:$A$15671,0),MATCH(EPS!S$2,NoSettings!$C$1:$AG$1,0))</f>
        <v>0</v>
      </c>
      <c r="T2505" s="569">
        <f>INDEX(NoSettings!$C$2:$AG$15671,MATCH(EPS!$A2505,NoSettings!$A$2:$A$15671,0),MATCH(EPS!T$2,NoSettings!$C$1:$AG$1,0))</f>
        <v>0</v>
      </c>
      <c r="U2505" s="569">
        <f>INDEX(NoSettings!$C$2:$AG$15671,MATCH(EPS!$A2505,NoSettings!$A$2:$A$15671,0),MATCH(EPS!U$2,NoSettings!$C$1:$AG$1,0))</f>
        <v>0</v>
      </c>
      <c r="V2505" s="569">
        <f>INDEX(NoSettings!$C$2:$AG$15671,MATCH(EPS!$A2505,NoSettings!$A$2:$A$15671,0),MATCH(EPS!V$2,NoSettings!$C$1:$AG$1,0))</f>
        <v>0</v>
      </c>
      <c r="W2505" s="569">
        <f>INDEX(NoSettings!$C$2:$AG$15671,MATCH(EPS!$A2505,NoSettings!$A$2:$A$15671,0),MATCH(EPS!W$2,NoSettings!$C$1:$AG$1,0))</f>
        <v>0</v>
      </c>
      <c r="X2505" s="569">
        <f>INDEX(NoSettings!$C$2:$AG$15671,MATCH(EPS!$A2505,NoSettings!$A$2:$A$15671,0),MATCH(EPS!X$2,NoSettings!$C$1:$AG$1,0))</f>
        <v>0</v>
      </c>
      <c r="Y2505" s="569">
        <f>INDEX(NoSettings!$C$2:$AG$15671,MATCH(EPS!$A2505,NoSettings!$A$2:$A$15671,0),MATCH(EPS!Y$2,NoSettings!$C$1:$AG$1,0))</f>
        <v>0</v>
      </c>
      <c r="Z2505" s="569">
        <f>INDEX(NoSettings!$C$2:$AG$15671,MATCH(EPS!$A2505,NoSettings!$A$2:$A$15671,0),MATCH(EPS!Z$2,NoSettings!$C$1:$AG$1,0))</f>
        <v>0</v>
      </c>
      <c r="AA2505" s="569">
        <f>INDEX(NoSettings!$C$2:$AG$15671,MATCH(EPS!$A2505,NoSettings!$A$2:$A$15671,0),MATCH(EPS!AA$2,NoSettings!$C$1:$AG$1,0))</f>
        <v>0</v>
      </c>
      <c r="AB2505" s="569">
        <f>INDEX(NoSettings!$C$2:$AG$15671,MATCH(EPS!$A2505,NoSettings!$A$2:$A$15671,0),MATCH(EPS!AB$2,NoSettings!$C$1:$AG$1,0))</f>
        <v>0</v>
      </c>
      <c r="AC2505" s="569">
        <f>INDEX(NoSettings!$C$2:$AG$15671,MATCH(EPS!$A2505,NoSettings!$A$2:$A$15671,0),MATCH(EPS!AC$2,NoSettings!$C$1:$AG$1,0))</f>
        <v>0</v>
      </c>
      <c r="AD2505" s="569">
        <f>INDEX(NoSettings!$C$2:$AG$15671,MATCH(EPS!$A2505,NoSettings!$A$2:$A$15671,0),MATCH(EPS!AD$2,NoSettings!$C$1:$AG$1,0))</f>
        <v>0</v>
      </c>
      <c r="AE2505" s="569">
        <f>INDEX(NoSettings!$C$2:$AG$15671,MATCH(EPS!$A2505,NoSettings!$A$2:$A$15671,0),MATCH(EPS!AE$2,NoSettings!$C$1:$AG$1,0))</f>
        <v>0</v>
      </c>
      <c r="AF2505" s="569">
        <f>INDEX(NoSettings!$C$2:$AG$15671,MATCH(EPS!$A2505,NoSettings!$A$2:$A$15671,0),MATCH(EPS!AF$2,NoSettings!$C$1:$AG$1,0))</f>
        <v>0</v>
      </c>
      <c r="AG2505" s="569">
        <f>INDEX(NoSettings!$C$2:$AG$15671,MATCH(EPS!$A2505,NoSettings!$A$2:$A$15671,0),MATCH(EPS!AG$2,NoSettings!$C$1:$AG$1,0))</f>
        <v>0</v>
      </c>
      <c r="AH2505" s="569">
        <f>INDEX(NoSettings!$C$2:$AG$15671,MATCH(EPS!$A2505,NoSettings!$A$2:$A$15671,0),MATCH(EPS!AH$2,NoSettings!$C$1:$AG$1,0))</f>
        <v>0</v>
      </c>
      <c r="AI2505" s="569">
        <f>INDEX(NoSettings!$C$2:$AG$15671,MATCH(EPS!$A2505,NoSettings!$A$2:$A$15671,0),MATCH(EPS!AI$2,NoSettings!$C$1:$AG$1,0))</f>
        <v>0</v>
      </c>
      <c r="AJ2505" s="569">
        <f>INDEX(NoSettings!$C$2:$AG$15671,MATCH(EPS!$A2505,NoSettings!$A$2:$A$15671,0),MATCH(EPS!AJ$2,NoSettings!$C$1:$AG$1,0))</f>
        <v>0</v>
      </c>
      <c r="AK2505" s="569">
        <f>INDEX(NoSettings!$C$2:$AG$15671,MATCH(EPS!$A2505,NoSettings!$A$2:$A$15671,0),MATCH(EPS!AK$2,NoSettings!$C$1:$AG$1,0))</f>
        <v>0</v>
      </c>
    </row>
    <row r="2506" spans="1:37" hidden="1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569">
        <f>INDEX(NoSettings!$C$2:$AG$15671,MATCH(EPS!$A2506,NoSettings!$A$2:$A$15671,0),MATCH(EPS!G$2,NoSettings!$C$1:$AG$1,0))</f>
        <v>438107000</v>
      </c>
      <c r="H2506" s="569">
        <f>INDEX(NoSettings!$C$2:$AG$15671,MATCH(EPS!$A2506,NoSettings!$A$2:$A$15671,0),MATCH(EPS!H$2,NoSettings!$C$1:$AG$1,0))</f>
        <v>590717000</v>
      </c>
      <c r="I2506" s="569">
        <f>INDEX(NoSettings!$C$2:$AG$15671,MATCH(EPS!$A2506,NoSettings!$A$2:$A$15671,0),MATCH(EPS!I$2,NoSettings!$C$1:$AG$1,0))</f>
        <v>653400000</v>
      </c>
      <c r="J2506" s="569">
        <f>INDEX(NoSettings!$C$2:$AG$15671,MATCH(EPS!$A2506,NoSettings!$A$2:$A$15671,0),MATCH(EPS!J$2,NoSettings!$C$1:$AG$1,0))</f>
        <v>678057000</v>
      </c>
      <c r="K2506" s="569">
        <f>INDEX(NoSettings!$C$2:$AG$15671,MATCH(EPS!$A2506,NoSettings!$A$2:$A$15671,0),MATCH(EPS!K$2,NoSettings!$C$1:$AG$1,0))</f>
        <v>687665000</v>
      </c>
      <c r="L2506" s="569">
        <f>INDEX(NoSettings!$C$2:$AG$15671,MATCH(EPS!$A2506,NoSettings!$A$2:$A$15671,0),MATCH(EPS!L$2,NoSettings!$C$1:$AG$1,0))</f>
        <v>695200000</v>
      </c>
      <c r="M2506" s="569">
        <f>INDEX(NoSettings!$C$2:$AG$15671,MATCH(EPS!$A2506,NoSettings!$A$2:$A$15671,0),MATCH(EPS!M$2,NoSettings!$C$1:$AG$1,0))</f>
        <v>693595000</v>
      </c>
      <c r="N2506" s="569">
        <f>INDEX(NoSettings!$C$2:$AG$15671,MATCH(EPS!$A2506,NoSettings!$A$2:$A$15671,0),MATCH(EPS!N$2,NoSettings!$C$1:$AG$1,0))</f>
        <v>691297000</v>
      </c>
      <c r="O2506" s="569">
        <f>INDEX(NoSettings!$C$2:$AG$15671,MATCH(EPS!$A2506,NoSettings!$A$2:$A$15671,0),MATCH(EPS!O$2,NoSettings!$C$1:$AG$1,0))</f>
        <v>691350000</v>
      </c>
      <c r="P2506" s="569">
        <f>INDEX(NoSettings!$C$2:$AG$15671,MATCH(EPS!$A2506,NoSettings!$A$2:$A$15671,0),MATCH(EPS!P$2,NoSettings!$C$1:$AG$1,0))</f>
        <v>689948000</v>
      </c>
      <c r="Q2506" s="569">
        <f>INDEX(NoSettings!$C$2:$AG$15671,MATCH(EPS!$A2506,NoSettings!$A$2:$A$15671,0),MATCH(EPS!Q$2,NoSettings!$C$1:$AG$1,0))</f>
        <v>690958000</v>
      </c>
      <c r="R2506" s="569">
        <f>INDEX(NoSettings!$C$2:$AG$15671,MATCH(EPS!$A2506,NoSettings!$A$2:$A$15671,0),MATCH(EPS!R$2,NoSettings!$C$1:$AG$1,0))</f>
        <v>693748000</v>
      </c>
      <c r="S2506" s="569">
        <f>INDEX(NoSettings!$C$2:$AG$15671,MATCH(EPS!$A2506,NoSettings!$A$2:$A$15671,0),MATCH(EPS!S$2,NoSettings!$C$1:$AG$1,0))</f>
        <v>698462000</v>
      </c>
      <c r="T2506" s="569">
        <f>INDEX(NoSettings!$C$2:$AG$15671,MATCH(EPS!$A2506,NoSettings!$A$2:$A$15671,0),MATCH(EPS!T$2,NoSettings!$C$1:$AG$1,0))</f>
        <v>703561000</v>
      </c>
      <c r="U2506" s="569">
        <f>INDEX(NoSettings!$C$2:$AG$15671,MATCH(EPS!$A2506,NoSettings!$A$2:$A$15671,0),MATCH(EPS!U$2,NoSettings!$C$1:$AG$1,0))</f>
        <v>708837000</v>
      </c>
      <c r="V2506" s="569">
        <f>INDEX(NoSettings!$C$2:$AG$15671,MATCH(EPS!$A2506,NoSettings!$A$2:$A$15671,0),MATCH(EPS!V$2,NoSettings!$C$1:$AG$1,0))</f>
        <v>714275000</v>
      </c>
      <c r="W2506" s="569">
        <f>INDEX(NoSettings!$C$2:$AG$15671,MATCH(EPS!$A2506,NoSettings!$A$2:$A$15671,0),MATCH(EPS!W$2,NoSettings!$C$1:$AG$1,0))</f>
        <v>717478000</v>
      </c>
      <c r="X2506" s="569">
        <f>INDEX(NoSettings!$C$2:$AG$15671,MATCH(EPS!$A2506,NoSettings!$A$2:$A$15671,0),MATCH(EPS!X$2,NoSettings!$C$1:$AG$1,0))</f>
        <v>719699000</v>
      </c>
      <c r="Y2506" s="569">
        <f>INDEX(NoSettings!$C$2:$AG$15671,MATCH(EPS!$A2506,NoSettings!$A$2:$A$15671,0),MATCH(EPS!Y$2,NoSettings!$C$1:$AG$1,0))</f>
        <v>722849000</v>
      </c>
      <c r="Z2506" s="569">
        <f>INDEX(NoSettings!$C$2:$AG$15671,MATCH(EPS!$A2506,NoSettings!$A$2:$A$15671,0),MATCH(EPS!Z$2,NoSettings!$C$1:$AG$1,0))</f>
        <v>726329000</v>
      </c>
      <c r="AA2506" s="569">
        <f>INDEX(NoSettings!$C$2:$AG$15671,MATCH(EPS!$A2506,NoSettings!$A$2:$A$15671,0),MATCH(EPS!AA$2,NoSettings!$C$1:$AG$1,0))</f>
        <v>731253000</v>
      </c>
      <c r="AB2506" s="569">
        <f>INDEX(NoSettings!$C$2:$AG$15671,MATCH(EPS!$A2506,NoSettings!$A$2:$A$15671,0),MATCH(EPS!AB$2,NoSettings!$C$1:$AG$1,0))</f>
        <v>736069000</v>
      </c>
      <c r="AC2506" s="569">
        <f>INDEX(NoSettings!$C$2:$AG$15671,MATCH(EPS!$A2506,NoSettings!$A$2:$A$15671,0),MATCH(EPS!AC$2,NoSettings!$C$1:$AG$1,0))</f>
        <v>742263000</v>
      </c>
      <c r="AD2506" s="569">
        <f>INDEX(NoSettings!$C$2:$AG$15671,MATCH(EPS!$A2506,NoSettings!$A$2:$A$15671,0),MATCH(EPS!AD$2,NoSettings!$C$1:$AG$1,0))</f>
        <v>748990000</v>
      </c>
      <c r="AE2506" s="569">
        <f>INDEX(NoSettings!$C$2:$AG$15671,MATCH(EPS!$A2506,NoSettings!$A$2:$A$15671,0),MATCH(EPS!AE$2,NoSettings!$C$1:$AG$1,0))</f>
        <v>756169000</v>
      </c>
      <c r="AF2506" s="569">
        <f>INDEX(NoSettings!$C$2:$AG$15671,MATCH(EPS!$A2506,NoSettings!$A$2:$A$15671,0),MATCH(EPS!AF$2,NoSettings!$C$1:$AG$1,0))</f>
        <v>762338000</v>
      </c>
      <c r="AG2506" s="569">
        <f>INDEX(NoSettings!$C$2:$AG$15671,MATCH(EPS!$A2506,NoSettings!$A$2:$A$15671,0),MATCH(EPS!AG$2,NoSettings!$C$1:$AG$1,0))</f>
        <v>767932000</v>
      </c>
      <c r="AH2506" s="569">
        <f>INDEX(NoSettings!$C$2:$AG$15671,MATCH(EPS!$A2506,NoSettings!$A$2:$A$15671,0),MATCH(EPS!AH$2,NoSettings!$C$1:$AG$1,0))</f>
        <v>772493000</v>
      </c>
      <c r="AI2506" s="569">
        <f>INDEX(NoSettings!$C$2:$AG$15671,MATCH(EPS!$A2506,NoSettings!$A$2:$A$15671,0),MATCH(EPS!AI$2,NoSettings!$C$1:$AG$1,0))</f>
        <v>776428000</v>
      </c>
      <c r="AJ2506" s="569">
        <f>INDEX(NoSettings!$C$2:$AG$15671,MATCH(EPS!$A2506,NoSettings!$A$2:$A$15671,0),MATCH(EPS!AJ$2,NoSettings!$C$1:$AG$1,0))</f>
        <v>779684000</v>
      </c>
      <c r="AK2506" s="569">
        <f>INDEX(NoSettings!$C$2:$AG$15671,MATCH(EPS!$A2506,NoSettings!$A$2:$A$15671,0),MATCH(EPS!AK$2,NoSettings!$C$1:$AG$1,0))</f>
        <v>783342000</v>
      </c>
    </row>
    <row r="2507" spans="1:37" hidden="1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569">
        <f>INDEX(NoSettings!$C$2:$AG$15671,MATCH(EPS!$A2507,NoSettings!$A$2:$A$15671,0),MATCH(EPS!G$2,NoSettings!$C$1:$AG$1,0))</f>
        <v>0</v>
      </c>
      <c r="H2507" s="569">
        <f>INDEX(NoSettings!$C$2:$AG$15671,MATCH(EPS!$A2507,NoSettings!$A$2:$A$15671,0),MATCH(EPS!H$2,NoSettings!$C$1:$AG$1,0))</f>
        <v>0</v>
      </c>
      <c r="I2507" s="569">
        <f>INDEX(NoSettings!$C$2:$AG$15671,MATCH(EPS!$A2507,NoSettings!$A$2:$A$15671,0),MATCH(EPS!I$2,NoSettings!$C$1:$AG$1,0))</f>
        <v>0</v>
      </c>
      <c r="J2507" s="569">
        <f>INDEX(NoSettings!$C$2:$AG$15671,MATCH(EPS!$A2507,NoSettings!$A$2:$A$15671,0),MATCH(EPS!J$2,NoSettings!$C$1:$AG$1,0))</f>
        <v>0</v>
      </c>
      <c r="K2507" s="569">
        <f>INDEX(NoSettings!$C$2:$AG$15671,MATCH(EPS!$A2507,NoSettings!$A$2:$A$15671,0),MATCH(EPS!K$2,NoSettings!$C$1:$AG$1,0))</f>
        <v>0</v>
      </c>
      <c r="L2507" s="569">
        <f>INDEX(NoSettings!$C$2:$AG$15671,MATCH(EPS!$A2507,NoSettings!$A$2:$A$15671,0),MATCH(EPS!L$2,NoSettings!$C$1:$AG$1,0))</f>
        <v>0</v>
      </c>
      <c r="M2507" s="569">
        <f>INDEX(NoSettings!$C$2:$AG$15671,MATCH(EPS!$A2507,NoSettings!$A$2:$A$15671,0),MATCH(EPS!M$2,NoSettings!$C$1:$AG$1,0))</f>
        <v>0</v>
      </c>
      <c r="N2507" s="569">
        <f>INDEX(NoSettings!$C$2:$AG$15671,MATCH(EPS!$A2507,NoSettings!$A$2:$A$15671,0),MATCH(EPS!N$2,NoSettings!$C$1:$AG$1,0))</f>
        <v>0</v>
      </c>
      <c r="O2507" s="569">
        <f>INDEX(NoSettings!$C$2:$AG$15671,MATCH(EPS!$A2507,NoSettings!$A$2:$A$15671,0),MATCH(EPS!O$2,NoSettings!$C$1:$AG$1,0))</f>
        <v>0</v>
      </c>
      <c r="P2507" s="569">
        <f>INDEX(NoSettings!$C$2:$AG$15671,MATCH(EPS!$A2507,NoSettings!$A$2:$A$15671,0),MATCH(EPS!P$2,NoSettings!$C$1:$AG$1,0))</f>
        <v>0</v>
      </c>
      <c r="Q2507" s="569">
        <f>INDEX(NoSettings!$C$2:$AG$15671,MATCH(EPS!$A2507,NoSettings!$A$2:$A$15671,0),MATCH(EPS!Q$2,NoSettings!$C$1:$AG$1,0))</f>
        <v>0</v>
      </c>
      <c r="R2507" s="569">
        <f>INDEX(NoSettings!$C$2:$AG$15671,MATCH(EPS!$A2507,NoSettings!$A$2:$A$15671,0),MATCH(EPS!R$2,NoSettings!$C$1:$AG$1,0))</f>
        <v>0</v>
      </c>
      <c r="S2507" s="569">
        <f>INDEX(NoSettings!$C$2:$AG$15671,MATCH(EPS!$A2507,NoSettings!$A$2:$A$15671,0),MATCH(EPS!S$2,NoSettings!$C$1:$AG$1,0))</f>
        <v>0</v>
      </c>
      <c r="T2507" s="569">
        <f>INDEX(NoSettings!$C$2:$AG$15671,MATCH(EPS!$A2507,NoSettings!$A$2:$A$15671,0),MATCH(EPS!T$2,NoSettings!$C$1:$AG$1,0))</f>
        <v>0</v>
      </c>
      <c r="U2507" s="569">
        <f>INDEX(NoSettings!$C$2:$AG$15671,MATCH(EPS!$A2507,NoSettings!$A$2:$A$15671,0),MATCH(EPS!U$2,NoSettings!$C$1:$AG$1,0))</f>
        <v>0</v>
      </c>
      <c r="V2507" s="569">
        <f>INDEX(NoSettings!$C$2:$AG$15671,MATCH(EPS!$A2507,NoSettings!$A$2:$A$15671,0),MATCH(EPS!V$2,NoSettings!$C$1:$AG$1,0))</f>
        <v>0</v>
      </c>
      <c r="W2507" s="569">
        <f>INDEX(NoSettings!$C$2:$AG$15671,MATCH(EPS!$A2507,NoSettings!$A$2:$A$15671,0),MATCH(EPS!W$2,NoSettings!$C$1:$AG$1,0))</f>
        <v>0</v>
      </c>
      <c r="X2507" s="569">
        <f>INDEX(NoSettings!$C$2:$AG$15671,MATCH(EPS!$A2507,NoSettings!$A$2:$A$15671,0),MATCH(EPS!X$2,NoSettings!$C$1:$AG$1,0))</f>
        <v>0</v>
      </c>
      <c r="Y2507" s="569">
        <f>INDEX(NoSettings!$C$2:$AG$15671,MATCH(EPS!$A2507,NoSettings!$A$2:$A$15671,0),MATCH(EPS!Y$2,NoSettings!$C$1:$AG$1,0))</f>
        <v>0</v>
      </c>
      <c r="Z2507" s="569">
        <f>INDEX(NoSettings!$C$2:$AG$15671,MATCH(EPS!$A2507,NoSettings!$A$2:$A$15671,0),MATCH(EPS!Z$2,NoSettings!$C$1:$AG$1,0))</f>
        <v>0</v>
      </c>
      <c r="AA2507" s="569">
        <f>INDEX(NoSettings!$C$2:$AG$15671,MATCH(EPS!$A2507,NoSettings!$A$2:$A$15671,0),MATCH(EPS!AA$2,NoSettings!$C$1:$AG$1,0))</f>
        <v>0</v>
      </c>
      <c r="AB2507" s="569">
        <f>INDEX(NoSettings!$C$2:$AG$15671,MATCH(EPS!$A2507,NoSettings!$A$2:$A$15671,0),MATCH(EPS!AB$2,NoSettings!$C$1:$AG$1,0))</f>
        <v>0</v>
      </c>
      <c r="AC2507" s="569">
        <f>INDEX(NoSettings!$C$2:$AG$15671,MATCH(EPS!$A2507,NoSettings!$A$2:$A$15671,0),MATCH(EPS!AC$2,NoSettings!$C$1:$AG$1,0))</f>
        <v>0</v>
      </c>
      <c r="AD2507" s="569">
        <f>INDEX(NoSettings!$C$2:$AG$15671,MATCH(EPS!$A2507,NoSettings!$A$2:$A$15671,0),MATCH(EPS!AD$2,NoSettings!$C$1:$AG$1,0))</f>
        <v>0</v>
      </c>
      <c r="AE2507" s="569">
        <f>INDEX(NoSettings!$C$2:$AG$15671,MATCH(EPS!$A2507,NoSettings!$A$2:$A$15671,0),MATCH(EPS!AE$2,NoSettings!$C$1:$AG$1,0))</f>
        <v>0</v>
      </c>
      <c r="AF2507" s="569">
        <f>INDEX(NoSettings!$C$2:$AG$15671,MATCH(EPS!$A2507,NoSettings!$A$2:$A$15671,0),MATCH(EPS!AF$2,NoSettings!$C$1:$AG$1,0))</f>
        <v>0</v>
      </c>
      <c r="AG2507" s="569">
        <f>INDEX(NoSettings!$C$2:$AG$15671,MATCH(EPS!$A2507,NoSettings!$A$2:$A$15671,0),MATCH(EPS!AG$2,NoSettings!$C$1:$AG$1,0))</f>
        <v>0</v>
      </c>
      <c r="AH2507" s="569">
        <f>INDEX(NoSettings!$C$2:$AG$15671,MATCH(EPS!$A2507,NoSettings!$A$2:$A$15671,0),MATCH(EPS!AH$2,NoSettings!$C$1:$AG$1,0))</f>
        <v>0</v>
      </c>
      <c r="AI2507" s="569">
        <f>INDEX(NoSettings!$C$2:$AG$15671,MATCH(EPS!$A2507,NoSettings!$A$2:$A$15671,0),MATCH(EPS!AI$2,NoSettings!$C$1:$AG$1,0))</f>
        <v>0</v>
      </c>
      <c r="AJ2507" s="569">
        <f>INDEX(NoSettings!$C$2:$AG$15671,MATCH(EPS!$A2507,NoSettings!$A$2:$A$15671,0),MATCH(EPS!AJ$2,NoSettings!$C$1:$AG$1,0))</f>
        <v>0</v>
      </c>
      <c r="AK2507" s="569">
        <f>INDEX(NoSettings!$C$2:$AG$15671,MATCH(EPS!$A2507,NoSettings!$A$2:$A$15671,0),MATCH(EPS!AK$2,NoSettings!$C$1:$AG$1,0))</f>
        <v>0</v>
      </c>
    </row>
    <row r="2508" spans="1:37" hidden="1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569">
        <f>INDEX(NoSettings!$C$2:$AG$15671,MATCH(EPS!$A2508,NoSettings!$A$2:$A$15671,0),MATCH(EPS!G$2,NoSettings!$C$1:$AG$1,0))</f>
        <v>0</v>
      </c>
      <c r="H2508" s="569">
        <f>INDEX(NoSettings!$C$2:$AG$15671,MATCH(EPS!$A2508,NoSettings!$A$2:$A$15671,0),MATCH(EPS!H$2,NoSettings!$C$1:$AG$1,0))</f>
        <v>0</v>
      </c>
      <c r="I2508" s="569">
        <f>INDEX(NoSettings!$C$2:$AG$15671,MATCH(EPS!$A2508,NoSettings!$A$2:$A$15671,0),MATCH(EPS!I$2,NoSettings!$C$1:$AG$1,0))</f>
        <v>0</v>
      </c>
      <c r="J2508" s="569">
        <f>INDEX(NoSettings!$C$2:$AG$15671,MATCH(EPS!$A2508,NoSettings!$A$2:$A$15671,0),MATCH(EPS!J$2,NoSettings!$C$1:$AG$1,0))</f>
        <v>0</v>
      </c>
      <c r="K2508" s="569">
        <f>INDEX(NoSettings!$C$2:$AG$15671,MATCH(EPS!$A2508,NoSettings!$A$2:$A$15671,0),MATCH(EPS!K$2,NoSettings!$C$1:$AG$1,0))</f>
        <v>0</v>
      </c>
      <c r="L2508" s="569">
        <f>INDEX(NoSettings!$C$2:$AG$15671,MATCH(EPS!$A2508,NoSettings!$A$2:$A$15671,0),MATCH(EPS!L$2,NoSettings!$C$1:$AG$1,0))</f>
        <v>0</v>
      </c>
      <c r="M2508" s="569">
        <f>INDEX(NoSettings!$C$2:$AG$15671,MATCH(EPS!$A2508,NoSettings!$A$2:$A$15671,0),MATCH(EPS!M$2,NoSettings!$C$1:$AG$1,0))</f>
        <v>0</v>
      </c>
      <c r="N2508" s="569">
        <f>INDEX(NoSettings!$C$2:$AG$15671,MATCH(EPS!$A2508,NoSettings!$A$2:$A$15671,0),MATCH(EPS!N$2,NoSettings!$C$1:$AG$1,0))</f>
        <v>0</v>
      </c>
      <c r="O2508" s="569">
        <f>INDEX(NoSettings!$C$2:$AG$15671,MATCH(EPS!$A2508,NoSettings!$A$2:$A$15671,0),MATCH(EPS!O$2,NoSettings!$C$1:$AG$1,0))</f>
        <v>0</v>
      </c>
      <c r="P2508" s="569">
        <f>INDEX(NoSettings!$C$2:$AG$15671,MATCH(EPS!$A2508,NoSettings!$A$2:$A$15671,0),MATCH(EPS!P$2,NoSettings!$C$1:$AG$1,0))</f>
        <v>0</v>
      </c>
      <c r="Q2508" s="569">
        <f>INDEX(NoSettings!$C$2:$AG$15671,MATCH(EPS!$A2508,NoSettings!$A$2:$A$15671,0),MATCH(EPS!Q$2,NoSettings!$C$1:$AG$1,0))</f>
        <v>0</v>
      </c>
      <c r="R2508" s="569">
        <f>INDEX(NoSettings!$C$2:$AG$15671,MATCH(EPS!$A2508,NoSettings!$A$2:$A$15671,0),MATCH(EPS!R$2,NoSettings!$C$1:$AG$1,0))</f>
        <v>0</v>
      </c>
      <c r="S2508" s="569">
        <f>INDEX(NoSettings!$C$2:$AG$15671,MATCH(EPS!$A2508,NoSettings!$A$2:$A$15671,0),MATCH(EPS!S$2,NoSettings!$C$1:$AG$1,0))</f>
        <v>0</v>
      </c>
      <c r="T2508" s="569">
        <f>INDEX(NoSettings!$C$2:$AG$15671,MATCH(EPS!$A2508,NoSettings!$A$2:$A$15671,0),MATCH(EPS!T$2,NoSettings!$C$1:$AG$1,0))</f>
        <v>0</v>
      </c>
      <c r="U2508" s="569">
        <f>INDEX(NoSettings!$C$2:$AG$15671,MATCH(EPS!$A2508,NoSettings!$A$2:$A$15671,0),MATCH(EPS!U$2,NoSettings!$C$1:$AG$1,0))</f>
        <v>0</v>
      </c>
      <c r="V2508" s="569">
        <f>INDEX(NoSettings!$C$2:$AG$15671,MATCH(EPS!$A2508,NoSettings!$A$2:$A$15671,0),MATCH(EPS!V$2,NoSettings!$C$1:$AG$1,0))</f>
        <v>0</v>
      </c>
      <c r="W2508" s="569">
        <f>INDEX(NoSettings!$C$2:$AG$15671,MATCH(EPS!$A2508,NoSettings!$A$2:$A$15671,0),MATCH(EPS!W$2,NoSettings!$C$1:$AG$1,0))</f>
        <v>0</v>
      </c>
      <c r="X2508" s="569">
        <f>INDEX(NoSettings!$C$2:$AG$15671,MATCH(EPS!$A2508,NoSettings!$A$2:$A$15671,0),MATCH(EPS!X$2,NoSettings!$C$1:$AG$1,0))</f>
        <v>0</v>
      </c>
      <c r="Y2508" s="569">
        <f>INDEX(NoSettings!$C$2:$AG$15671,MATCH(EPS!$A2508,NoSettings!$A$2:$A$15671,0),MATCH(EPS!Y$2,NoSettings!$C$1:$AG$1,0))</f>
        <v>0</v>
      </c>
      <c r="Z2508" s="569">
        <f>INDEX(NoSettings!$C$2:$AG$15671,MATCH(EPS!$A2508,NoSettings!$A$2:$A$15671,0),MATCH(EPS!Z$2,NoSettings!$C$1:$AG$1,0))</f>
        <v>0</v>
      </c>
      <c r="AA2508" s="569">
        <f>INDEX(NoSettings!$C$2:$AG$15671,MATCH(EPS!$A2508,NoSettings!$A$2:$A$15671,0),MATCH(EPS!AA$2,NoSettings!$C$1:$AG$1,0))</f>
        <v>0</v>
      </c>
      <c r="AB2508" s="569">
        <f>INDEX(NoSettings!$C$2:$AG$15671,MATCH(EPS!$A2508,NoSettings!$A$2:$A$15671,0),MATCH(EPS!AB$2,NoSettings!$C$1:$AG$1,0))</f>
        <v>0</v>
      </c>
      <c r="AC2508" s="569">
        <f>INDEX(NoSettings!$C$2:$AG$15671,MATCH(EPS!$A2508,NoSettings!$A$2:$A$15671,0),MATCH(EPS!AC$2,NoSettings!$C$1:$AG$1,0))</f>
        <v>0</v>
      </c>
      <c r="AD2508" s="569">
        <f>INDEX(NoSettings!$C$2:$AG$15671,MATCH(EPS!$A2508,NoSettings!$A$2:$A$15671,0),MATCH(EPS!AD$2,NoSettings!$C$1:$AG$1,0))</f>
        <v>0</v>
      </c>
      <c r="AE2508" s="569">
        <f>INDEX(NoSettings!$C$2:$AG$15671,MATCH(EPS!$A2508,NoSettings!$A$2:$A$15671,0),MATCH(EPS!AE$2,NoSettings!$C$1:$AG$1,0))</f>
        <v>0</v>
      </c>
      <c r="AF2508" s="569">
        <f>INDEX(NoSettings!$C$2:$AG$15671,MATCH(EPS!$A2508,NoSettings!$A$2:$A$15671,0),MATCH(EPS!AF$2,NoSettings!$C$1:$AG$1,0))</f>
        <v>0</v>
      </c>
      <c r="AG2508" s="569">
        <f>INDEX(NoSettings!$C$2:$AG$15671,MATCH(EPS!$A2508,NoSettings!$A$2:$A$15671,0),MATCH(EPS!AG$2,NoSettings!$C$1:$AG$1,0))</f>
        <v>0</v>
      </c>
      <c r="AH2508" s="569">
        <f>INDEX(NoSettings!$C$2:$AG$15671,MATCH(EPS!$A2508,NoSettings!$A$2:$A$15671,0),MATCH(EPS!AH$2,NoSettings!$C$1:$AG$1,0))</f>
        <v>0</v>
      </c>
      <c r="AI2508" s="569">
        <f>INDEX(NoSettings!$C$2:$AG$15671,MATCH(EPS!$A2508,NoSettings!$A$2:$A$15671,0),MATCH(EPS!AI$2,NoSettings!$C$1:$AG$1,0))</f>
        <v>0</v>
      </c>
      <c r="AJ2508" s="569">
        <f>INDEX(NoSettings!$C$2:$AG$15671,MATCH(EPS!$A2508,NoSettings!$A$2:$A$15671,0),MATCH(EPS!AJ$2,NoSettings!$C$1:$AG$1,0))</f>
        <v>0</v>
      </c>
      <c r="AK2508" s="569">
        <f>INDEX(NoSettings!$C$2:$AG$15671,MATCH(EPS!$A2508,NoSettings!$A$2:$A$15671,0),MATCH(EPS!AK$2,NoSettings!$C$1:$AG$1,0))</f>
        <v>0</v>
      </c>
    </row>
    <row r="2509" spans="1:37" hidden="1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569">
        <f>INDEX(NoSettings!$C$2:$AG$15671,MATCH(EPS!$A2509,NoSettings!$A$2:$A$15671,0),MATCH(EPS!G$2,NoSettings!$C$1:$AG$1,0))</f>
        <v>0</v>
      </c>
      <c r="H2509" s="569">
        <f>INDEX(NoSettings!$C$2:$AG$15671,MATCH(EPS!$A2509,NoSettings!$A$2:$A$15671,0),MATCH(EPS!H$2,NoSettings!$C$1:$AG$1,0))</f>
        <v>0</v>
      </c>
      <c r="I2509" s="569">
        <f>INDEX(NoSettings!$C$2:$AG$15671,MATCH(EPS!$A2509,NoSettings!$A$2:$A$15671,0),MATCH(EPS!I$2,NoSettings!$C$1:$AG$1,0))</f>
        <v>0</v>
      </c>
      <c r="J2509" s="569">
        <f>INDEX(NoSettings!$C$2:$AG$15671,MATCH(EPS!$A2509,NoSettings!$A$2:$A$15671,0),MATCH(EPS!J$2,NoSettings!$C$1:$AG$1,0))</f>
        <v>0</v>
      </c>
      <c r="K2509" s="569">
        <f>INDEX(NoSettings!$C$2:$AG$15671,MATCH(EPS!$A2509,NoSettings!$A$2:$A$15671,0),MATCH(EPS!K$2,NoSettings!$C$1:$AG$1,0))</f>
        <v>0</v>
      </c>
      <c r="L2509" s="569">
        <f>INDEX(NoSettings!$C$2:$AG$15671,MATCH(EPS!$A2509,NoSettings!$A$2:$A$15671,0),MATCH(EPS!L$2,NoSettings!$C$1:$AG$1,0))</f>
        <v>0</v>
      </c>
      <c r="M2509" s="569">
        <f>INDEX(NoSettings!$C$2:$AG$15671,MATCH(EPS!$A2509,NoSettings!$A$2:$A$15671,0),MATCH(EPS!M$2,NoSettings!$C$1:$AG$1,0))</f>
        <v>0</v>
      </c>
      <c r="N2509" s="569">
        <f>INDEX(NoSettings!$C$2:$AG$15671,MATCH(EPS!$A2509,NoSettings!$A$2:$A$15671,0),MATCH(EPS!N$2,NoSettings!$C$1:$AG$1,0))</f>
        <v>0</v>
      </c>
      <c r="O2509" s="569">
        <f>INDEX(NoSettings!$C$2:$AG$15671,MATCH(EPS!$A2509,NoSettings!$A$2:$A$15671,0),MATCH(EPS!O$2,NoSettings!$C$1:$AG$1,0))</f>
        <v>0</v>
      </c>
      <c r="P2509" s="569">
        <f>INDEX(NoSettings!$C$2:$AG$15671,MATCH(EPS!$A2509,NoSettings!$A$2:$A$15671,0),MATCH(EPS!P$2,NoSettings!$C$1:$AG$1,0))</f>
        <v>0</v>
      </c>
      <c r="Q2509" s="569">
        <f>INDEX(NoSettings!$C$2:$AG$15671,MATCH(EPS!$A2509,NoSettings!$A$2:$A$15671,0),MATCH(EPS!Q$2,NoSettings!$C$1:$AG$1,0))</f>
        <v>0</v>
      </c>
      <c r="R2509" s="569">
        <f>INDEX(NoSettings!$C$2:$AG$15671,MATCH(EPS!$A2509,NoSettings!$A$2:$A$15671,0),MATCH(EPS!R$2,NoSettings!$C$1:$AG$1,0))</f>
        <v>0</v>
      </c>
      <c r="S2509" s="569">
        <f>INDEX(NoSettings!$C$2:$AG$15671,MATCH(EPS!$A2509,NoSettings!$A$2:$A$15671,0),MATCH(EPS!S$2,NoSettings!$C$1:$AG$1,0))</f>
        <v>0</v>
      </c>
      <c r="T2509" s="569">
        <f>INDEX(NoSettings!$C$2:$AG$15671,MATCH(EPS!$A2509,NoSettings!$A$2:$A$15671,0),MATCH(EPS!T$2,NoSettings!$C$1:$AG$1,0))</f>
        <v>0</v>
      </c>
      <c r="U2509" s="569">
        <f>INDEX(NoSettings!$C$2:$AG$15671,MATCH(EPS!$A2509,NoSettings!$A$2:$A$15671,0),MATCH(EPS!U$2,NoSettings!$C$1:$AG$1,0))</f>
        <v>0</v>
      </c>
      <c r="V2509" s="569">
        <f>INDEX(NoSettings!$C$2:$AG$15671,MATCH(EPS!$A2509,NoSettings!$A$2:$A$15671,0),MATCH(EPS!V$2,NoSettings!$C$1:$AG$1,0))</f>
        <v>0</v>
      </c>
      <c r="W2509" s="569">
        <f>INDEX(NoSettings!$C$2:$AG$15671,MATCH(EPS!$A2509,NoSettings!$A$2:$A$15671,0),MATCH(EPS!W$2,NoSettings!$C$1:$AG$1,0))</f>
        <v>0</v>
      </c>
      <c r="X2509" s="569">
        <f>INDEX(NoSettings!$C$2:$AG$15671,MATCH(EPS!$A2509,NoSettings!$A$2:$A$15671,0),MATCH(EPS!X$2,NoSettings!$C$1:$AG$1,0))</f>
        <v>0</v>
      </c>
      <c r="Y2509" s="569">
        <f>INDEX(NoSettings!$C$2:$AG$15671,MATCH(EPS!$A2509,NoSettings!$A$2:$A$15671,0),MATCH(EPS!Y$2,NoSettings!$C$1:$AG$1,0))</f>
        <v>0</v>
      </c>
      <c r="Z2509" s="569">
        <f>INDEX(NoSettings!$C$2:$AG$15671,MATCH(EPS!$A2509,NoSettings!$A$2:$A$15671,0),MATCH(EPS!Z$2,NoSettings!$C$1:$AG$1,0))</f>
        <v>0</v>
      </c>
      <c r="AA2509" s="569">
        <f>INDEX(NoSettings!$C$2:$AG$15671,MATCH(EPS!$A2509,NoSettings!$A$2:$A$15671,0),MATCH(EPS!AA$2,NoSettings!$C$1:$AG$1,0))</f>
        <v>0</v>
      </c>
      <c r="AB2509" s="569">
        <f>INDEX(NoSettings!$C$2:$AG$15671,MATCH(EPS!$A2509,NoSettings!$A$2:$A$15671,0),MATCH(EPS!AB$2,NoSettings!$C$1:$AG$1,0))</f>
        <v>0</v>
      </c>
      <c r="AC2509" s="569">
        <f>INDEX(NoSettings!$C$2:$AG$15671,MATCH(EPS!$A2509,NoSettings!$A$2:$A$15671,0),MATCH(EPS!AC$2,NoSettings!$C$1:$AG$1,0))</f>
        <v>0</v>
      </c>
      <c r="AD2509" s="569">
        <f>INDEX(NoSettings!$C$2:$AG$15671,MATCH(EPS!$A2509,NoSettings!$A$2:$A$15671,0),MATCH(EPS!AD$2,NoSettings!$C$1:$AG$1,0))</f>
        <v>0</v>
      </c>
      <c r="AE2509" s="569">
        <f>INDEX(NoSettings!$C$2:$AG$15671,MATCH(EPS!$A2509,NoSettings!$A$2:$A$15671,0),MATCH(EPS!AE$2,NoSettings!$C$1:$AG$1,0))</f>
        <v>0</v>
      </c>
      <c r="AF2509" s="569">
        <f>INDEX(NoSettings!$C$2:$AG$15671,MATCH(EPS!$A2509,NoSettings!$A$2:$A$15671,0),MATCH(EPS!AF$2,NoSettings!$C$1:$AG$1,0))</f>
        <v>0</v>
      </c>
      <c r="AG2509" s="569">
        <f>INDEX(NoSettings!$C$2:$AG$15671,MATCH(EPS!$A2509,NoSettings!$A$2:$A$15671,0),MATCH(EPS!AG$2,NoSettings!$C$1:$AG$1,0))</f>
        <v>0</v>
      </c>
      <c r="AH2509" s="569">
        <f>INDEX(NoSettings!$C$2:$AG$15671,MATCH(EPS!$A2509,NoSettings!$A$2:$A$15671,0),MATCH(EPS!AH$2,NoSettings!$C$1:$AG$1,0))</f>
        <v>0</v>
      </c>
      <c r="AI2509" s="569">
        <f>INDEX(NoSettings!$C$2:$AG$15671,MATCH(EPS!$A2509,NoSettings!$A$2:$A$15671,0),MATCH(EPS!AI$2,NoSettings!$C$1:$AG$1,0))</f>
        <v>0</v>
      </c>
      <c r="AJ2509" s="569">
        <f>INDEX(NoSettings!$C$2:$AG$15671,MATCH(EPS!$A2509,NoSettings!$A$2:$A$15671,0),MATCH(EPS!AJ$2,NoSettings!$C$1:$AG$1,0))</f>
        <v>0</v>
      </c>
      <c r="AK2509" s="569">
        <f>INDEX(NoSettings!$C$2:$AG$15671,MATCH(EPS!$A2509,NoSettings!$A$2:$A$15671,0),MATCH(EPS!AK$2,NoSettings!$C$1:$AG$1,0))</f>
        <v>0</v>
      </c>
    </row>
    <row r="2510" spans="1:37" hidden="1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569">
        <f>INDEX(NoSettings!$C$2:$AG$15671,MATCH(EPS!$A2510,NoSettings!$A$2:$A$15671,0),MATCH(EPS!G$2,NoSettings!$C$1:$AG$1,0))</f>
        <v>0</v>
      </c>
      <c r="H2510" s="569">
        <f>INDEX(NoSettings!$C$2:$AG$15671,MATCH(EPS!$A2510,NoSettings!$A$2:$A$15671,0),MATCH(EPS!H$2,NoSettings!$C$1:$AG$1,0))</f>
        <v>0</v>
      </c>
      <c r="I2510" s="569">
        <f>INDEX(NoSettings!$C$2:$AG$15671,MATCH(EPS!$A2510,NoSettings!$A$2:$A$15671,0),MATCH(EPS!I$2,NoSettings!$C$1:$AG$1,0))</f>
        <v>0</v>
      </c>
      <c r="J2510" s="569">
        <f>INDEX(NoSettings!$C$2:$AG$15671,MATCH(EPS!$A2510,NoSettings!$A$2:$A$15671,0),MATCH(EPS!J$2,NoSettings!$C$1:$AG$1,0))</f>
        <v>0</v>
      </c>
      <c r="K2510" s="569">
        <f>INDEX(NoSettings!$C$2:$AG$15671,MATCH(EPS!$A2510,NoSettings!$A$2:$A$15671,0),MATCH(EPS!K$2,NoSettings!$C$1:$AG$1,0))</f>
        <v>0</v>
      </c>
      <c r="L2510" s="569">
        <f>INDEX(NoSettings!$C$2:$AG$15671,MATCH(EPS!$A2510,NoSettings!$A$2:$A$15671,0),MATCH(EPS!L$2,NoSettings!$C$1:$AG$1,0))</f>
        <v>0</v>
      </c>
      <c r="M2510" s="569">
        <f>INDEX(NoSettings!$C$2:$AG$15671,MATCH(EPS!$A2510,NoSettings!$A$2:$A$15671,0),MATCH(EPS!M$2,NoSettings!$C$1:$AG$1,0))</f>
        <v>0</v>
      </c>
      <c r="N2510" s="569">
        <f>INDEX(NoSettings!$C$2:$AG$15671,MATCH(EPS!$A2510,NoSettings!$A$2:$A$15671,0),MATCH(EPS!N$2,NoSettings!$C$1:$AG$1,0))</f>
        <v>0</v>
      </c>
      <c r="O2510" s="569">
        <f>INDEX(NoSettings!$C$2:$AG$15671,MATCH(EPS!$A2510,NoSettings!$A$2:$A$15671,0),MATCH(EPS!O$2,NoSettings!$C$1:$AG$1,0))</f>
        <v>0</v>
      </c>
      <c r="P2510" s="569">
        <f>INDEX(NoSettings!$C$2:$AG$15671,MATCH(EPS!$A2510,NoSettings!$A$2:$A$15671,0),MATCH(EPS!P$2,NoSettings!$C$1:$AG$1,0))</f>
        <v>0</v>
      </c>
      <c r="Q2510" s="569">
        <f>INDEX(NoSettings!$C$2:$AG$15671,MATCH(EPS!$A2510,NoSettings!$A$2:$A$15671,0),MATCH(EPS!Q$2,NoSettings!$C$1:$AG$1,0))</f>
        <v>0</v>
      </c>
      <c r="R2510" s="569">
        <f>INDEX(NoSettings!$C$2:$AG$15671,MATCH(EPS!$A2510,NoSettings!$A$2:$A$15671,0),MATCH(EPS!R$2,NoSettings!$C$1:$AG$1,0))</f>
        <v>0</v>
      </c>
      <c r="S2510" s="569">
        <f>INDEX(NoSettings!$C$2:$AG$15671,MATCH(EPS!$A2510,NoSettings!$A$2:$A$15671,0),MATCH(EPS!S$2,NoSettings!$C$1:$AG$1,0))</f>
        <v>0</v>
      </c>
      <c r="T2510" s="569">
        <f>INDEX(NoSettings!$C$2:$AG$15671,MATCH(EPS!$A2510,NoSettings!$A$2:$A$15671,0),MATCH(EPS!T$2,NoSettings!$C$1:$AG$1,0))</f>
        <v>0</v>
      </c>
      <c r="U2510" s="569">
        <f>INDEX(NoSettings!$C$2:$AG$15671,MATCH(EPS!$A2510,NoSettings!$A$2:$A$15671,0),MATCH(EPS!U$2,NoSettings!$C$1:$AG$1,0))</f>
        <v>0</v>
      </c>
      <c r="V2510" s="569">
        <f>INDEX(NoSettings!$C$2:$AG$15671,MATCH(EPS!$A2510,NoSettings!$A$2:$A$15671,0),MATCH(EPS!V$2,NoSettings!$C$1:$AG$1,0))</f>
        <v>0</v>
      </c>
      <c r="W2510" s="569">
        <f>INDEX(NoSettings!$C$2:$AG$15671,MATCH(EPS!$A2510,NoSettings!$A$2:$A$15671,0),MATCH(EPS!W$2,NoSettings!$C$1:$AG$1,0))</f>
        <v>0</v>
      </c>
      <c r="X2510" s="569">
        <f>INDEX(NoSettings!$C$2:$AG$15671,MATCH(EPS!$A2510,NoSettings!$A$2:$A$15671,0),MATCH(EPS!X$2,NoSettings!$C$1:$AG$1,0))</f>
        <v>0</v>
      </c>
      <c r="Y2510" s="569">
        <f>INDEX(NoSettings!$C$2:$AG$15671,MATCH(EPS!$A2510,NoSettings!$A$2:$A$15671,0),MATCH(EPS!Y$2,NoSettings!$C$1:$AG$1,0))</f>
        <v>0</v>
      </c>
      <c r="Z2510" s="569">
        <f>INDEX(NoSettings!$C$2:$AG$15671,MATCH(EPS!$A2510,NoSettings!$A$2:$A$15671,0),MATCH(EPS!Z$2,NoSettings!$C$1:$AG$1,0))</f>
        <v>0</v>
      </c>
      <c r="AA2510" s="569">
        <f>INDEX(NoSettings!$C$2:$AG$15671,MATCH(EPS!$A2510,NoSettings!$A$2:$A$15671,0),MATCH(EPS!AA$2,NoSettings!$C$1:$AG$1,0))</f>
        <v>0</v>
      </c>
      <c r="AB2510" s="569">
        <f>INDEX(NoSettings!$C$2:$AG$15671,MATCH(EPS!$A2510,NoSettings!$A$2:$A$15671,0),MATCH(EPS!AB$2,NoSettings!$C$1:$AG$1,0))</f>
        <v>0</v>
      </c>
      <c r="AC2510" s="569">
        <f>INDEX(NoSettings!$C$2:$AG$15671,MATCH(EPS!$A2510,NoSettings!$A$2:$A$15671,0),MATCH(EPS!AC$2,NoSettings!$C$1:$AG$1,0))</f>
        <v>0</v>
      </c>
      <c r="AD2510" s="569">
        <f>INDEX(NoSettings!$C$2:$AG$15671,MATCH(EPS!$A2510,NoSettings!$A$2:$A$15671,0),MATCH(EPS!AD$2,NoSettings!$C$1:$AG$1,0))</f>
        <v>0</v>
      </c>
      <c r="AE2510" s="569">
        <f>INDEX(NoSettings!$C$2:$AG$15671,MATCH(EPS!$A2510,NoSettings!$A$2:$A$15671,0),MATCH(EPS!AE$2,NoSettings!$C$1:$AG$1,0))</f>
        <v>0</v>
      </c>
      <c r="AF2510" s="569">
        <f>INDEX(NoSettings!$C$2:$AG$15671,MATCH(EPS!$A2510,NoSettings!$A$2:$A$15671,0),MATCH(EPS!AF$2,NoSettings!$C$1:$AG$1,0))</f>
        <v>0</v>
      </c>
      <c r="AG2510" s="569">
        <f>INDEX(NoSettings!$C$2:$AG$15671,MATCH(EPS!$A2510,NoSettings!$A$2:$A$15671,0),MATCH(EPS!AG$2,NoSettings!$C$1:$AG$1,0))</f>
        <v>0</v>
      </c>
      <c r="AH2510" s="569">
        <f>INDEX(NoSettings!$C$2:$AG$15671,MATCH(EPS!$A2510,NoSettings!$A$2:$A$15671,0),MATCH(EPS!AH$2,NoSettings!$C$1:$AG$1,0))</f>
        <v>0</v>
      </c>
      <c r="AI2510" s="569">
        <f>INDEX(NoSettings!$C$2:$AG$15671,MATCH(EPS!$A2510,NoSettings!$A$2:$A$15671,0),MATCH(EPS!AI$2,NoSettings!$C$1:$AG$1,0))</f>
        <v>0</v>
      </c>
      <c r="AJ2510" s="569">
        <f>INDEX(NoSettings!$C$2:$AG$15671,MATCH(EPS!$A2510,NoSettings!$A$2:$A$15671,0),MATCH(EPS!AJ$2,NoSettings!$C$1:$AG$1,0))</f>
        <v>0</v>
      </c>
      <c r="AK2510" s="569">
        <f>INDEX(NoSettings!$C$2:$AG$15671,MATCH(EPS!$A2510,NoSettings!$A$2:$A$15671,0),MATCH(EPS!AK$2,NoSettings!$C$1:$AG$1,0))</f>
        <v>0</v>
      </c>
    </row>
    <row r="2511" spans="1:37" hidden="1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569">
        <f>INDEX(NoSettings!$C$2:$AG$15671,MATCH(EPS!$A2511,NoSettings!$A$2:$A$15671,0),MATCH(EPS!G$2,NoSettings!$C$1:$AG$1,0))</f>
        <v>0</v>
      </c>
      <c r="H2511" s="569">
        <f>INDEX(NoSettings!$C$2:$AG$15671,MATCH(EPS!$A2511,NoSettings!$A$2:$A$15671,0),MATCH(EPS!H$2,NoSettings!$C$1:$AG$1,0))</f>
        <v>0</v>
      </c>
      <c r="I2511" s="569">
        <f>INDEX(NoSettings!$C$2:$AG$15671,MATCH(EPS!$A2511,NoSettings!$A$2:$A$15671,0),MATCH(EPS!I$2,NoSettings!$C$1:$AG$1,0))</f>
        <v>0</v>
      </c>
      <c r="J2511" s="569">
        <f>INDEX(NoSettings!$C$2:$AG$15671,MATCH(EPS!$A2511,NoSettings!$A$2:$A$15671,0),MATCH(EPS!J$2,NoSettings!$C$1:$AG$1,0))</f>
        <v>0</v>
      </c>
      <c r="K2511" s="569">
        <f>INDEX(NoSettings!$C$2:$AG$15671,MATCH(EPS!$A2511,NoSettings!$A$2:$A$15671,0),MATCH(EPS!K$2,NoSettings!$C$1:$AG$1,0))</f>
        <v>0</v>
      </c>
      <c r="L2511" s="569">
        <f>INDEX(NoSettings!$C$2:$AG$15671,MATCH(EPS!$A2511,NoSettings!$A$2:$A$15671,0),MATCH(EPS!L$2,NoSettings!$C$1:$AG$1,0))</f>
        <v>0</v>
      </c>
      <c r="M2511" s="569">
        <f>INDEX(NoSettings!$C$2:$AG$15671,MATCH(EPS!$A2511,NoSettings!$A$2:$A$15671,0),MATCH(EPS!M$2,NoSettings!$C$1:$AG$1,0))</f>
        <v>0</v>
      </c>
      <c r="N2511" s="569">
        <f>INDEX(NoSettings!$C$2:$AG$15671,MATCH(EPS!$A2511,NoSettings!$A$2:$A$15671,0),MATCH(EPS!N$2,NoSettings!$C$1:$AG$1,0))</f>
        <v>0</v>
      </c>
      <c r="O2511" s="569">
        <f>INDEX(NoSettings!$C$2:$AG$15671,MATCH(EPS!$A2511,NoSettings!$A$2:$A$15671,0),MATCH(EPS!O$2,NoSettings!$C$1:$AG$1,0))</f>
        <v>0</v>
      </c>
      <c r="P2511" s="569">
        <f>INDEX(NoSettings!$C$2:$AG$15671,MATCH(EPS!$A2511,NoSettings!$A$2:$A$15671,0),MATCH(EPS!P$2,NoSettings!$C$1:$AG$1,0))</f>
        <v>0</v>
      </c>
      <c r="Q2511" s="569">
        <f>INDEX(NoSettings!$C$2:$AG$15671,MATCH(EPS!$A2511,NoSettings!$A$2:$A$15671,0),MATCH(EPS!Q$2,NoSettings!$C$1:$AG$1,0))</f>
        <v>0</v>
      </c>
      <c r="R2511" s="569">
        <f>INDEX(NoSettings!$C$2:$AG$15671,MATCH(EPS!$A2511,NoSettings!$A$2:$A$15671,0),MATCH(EPS!R$2,NoSettings!$C$1:$AG$1,0))</f>
        <v>0</v>
      </c>
      <c r="S2511" s="569">
        <f>INDEX(NoSettings!$C$2:$AG$15671,MATCH(EPS!$A2511,NoSettings!$A$2:$A$15671,0),MATCH(EPS!S$2,NoSettings!$C$1:$AG$1,0))</f>
        <v>0</v>
      </c>
      <c r="T2511" s="569">
        <f>INDEX(NoSettings!$C$2:$AG$15671,MATCH(EPS!$A2511,NoSettings!$A$2:$A$15671,0),MATCH(EPS!T$2,NoSettings!$C$1:$AG$1,0))</f>
        <v>0</v>
      </c>
      <c r="U2511" s="569">
        <f>INDEX(NoSettings!$C$2:$AG$15671,MATCH(EPS!$A2511,NoSettings!$A$2:$A$15671,0),MATCH(EPS!U$2,NoSettings!$C$1:$AG$1,0))</f>
        <v>0</v>
      </c>
      <c r="V2511" s="569">
        <f>INDEX(NoSettings!$C$2:$AG$15671,MATCH(EPS!$A2511,NoSettings!$A$2:$A$15671,0),MATCH(EPS!V$2,NoSettings!$C$1:$AG$1,0))</f>
        <v>0</v>
      </c>
      <c r="W2511" s="569">
        <f>INDEX(NoSettings!$C$2:$AG$15671,MATCH(EPS!$A2511,NoSettings!$A$2:$A$15671,0),MATCH(EPS!W$2,NoSettings!$C$1:$AG$1,0))</f>
        <v>0</v>
      </c>
      <c r="X2511" s="569">
        <f>INDEX(NoSettings!$C$2:$AG$15671,MATCH(EPS!$A2511,NoSettings!$A$2:$A$15671,0),MATCH(EPS!X$2,NoSettings!$C$1:$AG$1,0))</f>
        <v>0</v>
      </c>
      <c r="Y2511" s="569">
        <f>INDEX(NoSettings!$C$2:$AG$15671,MATCH(EPS!$A2511,NoSettings!$A$2:$A$15671,0),MATCH(EPS!Y$2,NoSettings!$C$1:$AG$1,0))</f>
        <v>0</v>
      </c>
      <c r="Z2511" s="569">
        <f>INDEX(NoSettings!$C$2:$AG$15671,MATCH(EPS!$A2511,NoSettings!$A$2:$A$15671,0),MATCH(EPS!Z$2,NoSettings!$C$1:$AG$1,0))</f>
        <v>0</v>
      </c>
      <c r="AA2511" s="569">
        <f>INDEX(NoSettings!$C$2:$AG$15671,MATCH(EPS!$A2511,NoSettings!$A$2:$A$15671,0),MATCH(EPS!AA$2,NoSettings!$C$1:$AG$1,0))</f>
        <v>0</v>
      </c>
      <c r="AB2511" s="569">
        <f>INDEX(NoSettings!$C$2:$AG$15671,MATCH(EPS!$A2511,NoSettings!$A$2:$A$15671,0),MATCH(EPS!AB$2,NoSettings!$C$1:$AG$1,0))</f>
        <v>0</v>
      </c>
      <c r="AC2511" s="569">
        <f>INDEX(NoSettings!$C$2:$AG$15671,MATCH(EPS!$A2511,NoSettings!$A$2:$A$15671,0),MATCH(EPS!AC$2,NoSettings!$C$1:$AG$1,0))</f>
        <v>0</v>
      </c>
      <c r="AD2511" s="569">
        <f>INDEX(NoSettings!$C$2:$AG$15671,MATCH(EPS!$A2511,NoSettings!$A$2:$A$15671,0),MATCH(EPS!AD$2,NoSettings!$C$1:$AG$1,0))</f>
        <v>0</v>
      </c>
      <c r="AE2511" s="569">
        <f>INDEX(NoSettings!$C$2:$AG$15671,MATCH(EPS!$A2511,NoSettings!$A$2:$A$15671,0),MATCH(EPS!AE$2,NoSettings!$C$1:$AG$1,0))</f>
        <v>0</v>
      </c>
      <c r="AF2511" s="569">
        <f>INDEX(NoSettings!$C$2:$AG$15671,MATCH(EPS!$A2511,NoSettings!$A$2:$A$15671,0),MATCH(EPS!AF$2,NoSettings!$C$1:$AG$1,0))</f>
        <v>0</v>
      </c>
      <c r="AG2511" s="569">
        <f>INDEX(NoSettings!$C$2:$AG$15671,MATCH(EPS!$A2511,NoSettings!$A$2:$A$15671,0),MATCH(EPS!AG$2,NoSettings!$C$1:$AG$1,0))</f>
        <v>0</v>
      </c>
      <c r="AH2511" s="569">
        <f>INDEX(NoSettings!$C$2:$AG$15671,MATCH(EPS!$A2511,NoSettings!$A$2:$A$15671,0),MATCH(EPS!AH$2,NoSettings!$C$1:$AG$1,0))</f>
        <v>0</v>
      </c>
      <c r="AI2511" s="569">
        <f>INDEX(NoSettings!$C$2:$AG$15671,MATCH(EPS!$A2511,NoSettings!$A$2:$A$15671,0),MATCH(EPS!AI$2,NoSettings!$C$1:$AG$1,0))</f>
        <v>0</v>
      </c>
      <c r="AJ2511" s="569">
        <f>INDEX(NoSettings!$C$2:$AG$15671,MATCH(EPS!$A2511,NoSettings!$A$2:$A$15671,0),MATCH(EPS!AJ$2,NoSettings!$C$1:$AG$1,0))</f>
        <v>0</v>
      </c>
      <c r="AK2511" s="569">
        <f>INDEX(NoSettings!$C$2:$AG$15671,MATCH(EPS!$A2511,NoSettings!$A$2:$A$15671,0),MATCH(EPS!AK$2,NoSettings!$C$1:$AG$1,0))</f>
        <v>0</v>
      </c>
    </row>
    <row r="2512" spans="1:37" hidden="1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569">
        <f>INDEX(NoSettings!$C$2:$AG$15671,MATCH(EPS!$A2512,NoSettings!$A$2:$A$15671,0),MATCH(EPS!G$2,NoSettings!$C$1:$AG$1,0))</f>
        <v>0</v>
      </c>
      <c r="H2512" s="569">
        <f>INDEX(NoSettings!$C$2:$AG$15671,MATCH(EPS!$A2512,NoSettings!$A$2:$A$15671,0),MATCH(EPS!H$2,NoSettings!$C$1:$AG$1,0))</f>
        <v>0</v>
      </c>
      <c r="I2512" s="569">
        <f>INDEX(NoSettings!$C$2:$AG$15671,MATCH(EPS!$A2512,NoSettings!$A$2:$A$15671,0),MATCH(EPS!I$2,NoSettings!$C$1:$AG$1,0))</f>
        <v>0</v>
      </c>
      <c r="J2512" s="569">
        <f>INDEX(NoSettings!$C$2:$AG$15671,MATCH(EPS!$A2512,NoSettings!$A$2:$A$15671,0),MATCH(EPS!J$2,NoSettings!$C$1:$AG$1,0))</f>
        <v>0</v>
      </c>
      <c r="K2512" s="569">
        <f>INDEX(NoSettings!$C$2:$AG$15671,MATCH(EPS!$A2512,NoSettings!$A$2:$A$15671,0),MATCH(EPS!K$2,NoSettings!$C$1:$AG$1,0))</f>
        <v>0</v>
      </c>
      <c r="L2512" s="569">
        <f>INDEX(NoSettings!$C$2:$AG$15671,MATCH(EPS!$A2512,NoSettings!$A$2:$A$15671,0),MATCH(EPS!L$2,NoSettings!$C$1:$AG$1,0))</f>
        <v>0</v>
      </c>
      <c r="M2512" s="569">
        <f>INDEX(NoSettings!$C$2:$AG$15671,MATCH(EPS!$A2512,NoSettings!$A$2:$A$15671,0),MATCH(EPS!M$2,NoSettings!$C$1:$AG$1,0))</f>
        <v>0</v>
      </c>
      <c r="N2512" s="569">
        <f>INDEX(NoSettings!$C$2:$AG$15671,MATCH(EPS!$A2512,NoSettings!$A$2:$A$15671,0),MATCH(EPS!N$2,NoSettings!$C$1:$AG$1,0))</f>
        <v>0</v>
      </c>
      <c r="O2512" s="569">
        <f>INDEX(NoSettings!$C$2:$AG$15671,MATCH(EPS!$A2512,NoSettings!$A$2:$A$15671,0),MATCH(EPS!O$2,NoSettings!$C$1:$AG$1,0))</f>
        <v>0</v>
      </c>
      <c r="P2512" s="569">
        <f>INDEX(NoSettings!$C$2:$AG$15671,MATCH(EPS!$A2512,NoSettings!$A$2:$A$15671,0),MATCH(EPS!P$2,NoSettings!$C$1:$AG$1,0))</f>
        <v>0</v>
      </c>
      <c r="Q2512" s="569">
        <f>INDEX(NoSettings!$C$2:$AG$15671,MATCH(EPS!$A2512,NoSettings!$A$2:$A$15671,0),MATCH(EPS!Q$2,NoSettings!$C$1:$AG$1,0))</f>
        <v>0</v>
      </c>
      <c r="R2512" s="569">
        <f>INDEX(NoSettings!$C$2:$AG$15671,MATCH(EPS!$A2512,NoSettings!$A$2:$A$15671,0),MATCH(EPS!R$2,NoSettings!$C$1:$AG$1,0))</f>
        <v>0</v>
      </c>
      <c r="S2512" s="569">
        <f>INDEX(NoSettings!$C$2:$AG$15671,MATCH(EPS!$A2512,NoSettings!$A$2:$A$15671,0),MATCH(EPS!S$2,NoSettings!$C$1:$AG$1,0))</f>
        <v>0</v>
      </c>
      <c r="T2512" s="569">
        <f>INDEX(NoSettings!$C$2:$AG$15671,MATCH(EPS!$A2512,NoSettings!$A$2:$A$15671,0),MATCH(EPS!T$2,NoSettings!$C$1:$AG$1,0))</f>
        <v>0</v>
      </c>
      <c r="U2512" s="569">
        <f>INDEX(NoSettings!$C$2:$AG$15671,MATCH(EPS!$A2512,NoSettings!$A$2:$A$15671,0),MATCH(EPS!U$2,NoSettings!$C$1:$AG$1,0))</f>
        <v>0</v>
      </c>
      <c r="V2512" s="569">
        <f>INDEX(NoSettings!$C$2:$AG$15671,MATCH(EPS!$A2512,NoSettings!$A$2:$A$15671,0),MATCH(EPS!V$2,NoSettings!$C$1:$AG$1,0))</f>
        <v>0</v>
      </c>
      <c r="W2512" s="569">
        <f>INDEX(NoSettings!$C$2:$AG$15671,MATCH(EPS!$A2512,NoSettings!$A$2:$A$15671,0),MATCH(EPS!W$2,NoSettings!$C$1:$AG$1,0))</f>
        <v>0</v>
      </c>
      <c r="X2512" s="569">
        <f>INDEX(NoSettings!$C$2:$AG$15671,MATCH(EPS!$A2512,NoSettings!$A$2:$A$15671,0),MATCH(EPS!X$2,NoSettings!$C$1:$AG$1,0))</f>
        <v>0</v>
      </c>
      <c r="Y2512" s="569">
        <f>INDEX(NoSettings!$C$2:$AG$15671,MATCH(EPS!$A2512,NoSettings!$A$2:$A$15671,0),MATCH(EPS!Y$2,NoSettings!$C$1:$AG$1,0))</f>
        <v>0</v>
      </c>
      <c r="Z2512" s="569">
        <f>INDEX(NoSettings!$C$2:$AG$15671,MATCH(EPS!$A2512,NoSettings!$A$2:$A$15671,0),MATCH(EPS!Z$2,NoSettings!$C$1:$AG$1,0))</f>
        <v>0</v>
      </c>
      <c r="AA2512" s="569">
        <f>INDEX(NoSettings!$C$2:$AG$15671,MATCH(EPS!$A2512,NoSettings!$A$2:$A$15671,0),MATCH(EPS!AA$2,NoSettings!$C$1:$AG$1,0))</f>
        <v>0</v>
      </c>
      <c r="AB2512" s="569">
        <f>INDEX(NoSettings!$C$2:$AG$15671,MATCH(EPS!$A2512,NoSettings!$A$2:$A$15671,0),MATCH(EPS!AB$2,NoSettings!$C$1:$AG$1,0))</f>
        <v>0</v>
      </c>
      <c r="AC2512" s="569">
        <f>INDEX(NoSettings!$C$2:$AG$15671,MATCH(EPS!$A2512,NoSettings!$A$2:$A$15671,0),MATCH(EPS!AC$2,NoSettings!$C$1:$AG$1,0))</f>
        <v>0</v>
      </c>
      <c r="AD2512" s="569">
        <f>INDEX(NoSettings!$C$2:$AG$15671,MATCH(EPS!$A2512,NoSettings!$A$2:$A$15671,0),MATCH(EPS!AD$2,NoSettings!$C$1:$AG$1,0))</f>
        <v>0</v>
      </c>
      <c r="AE2512" s="569">
        <f>INDEX(NoSettings!$C$2:$AG$15671,MATCH(EPS!$A2512,NoSettings!$A$2:$A$15671,0),MATCH(EPS!AE$2,NoSettings!$C$1:$AG$1,0))</f>
        <v>0</v>
      </c>
      <c r="AF2512" s="569">
        <f>INDEX(NoSettings!$C$2:$AG$15671,MATCH(EPS!$A2512,NoSettings!$A$2:$A$15671,0),MATCH(EPS!AF$2,NoSettings!$C$1:$AG$1,0))</f>
        <v>0</v>
      </c>
      <c r="AG2512" s="569">
        <f>INDEX(NoSettings!$C$2:$AG$15671,MATCH(EPS!$A2512,NoSettings!$A$2:$A$15671,0),MATCH(EPS!AG$2,NoSettings!$C$1:$AG$1,0))</f>
        <v>0</v>
      </c>
      <c r="AH2512" s="569">
        <f>INDEX(NoSettings!$C$2:$AG$15671,MATCH(EPS!$A2512,NoSettings!$A$2:$A$15671,0),MATCH(EPS!AH$2,NoSettings!$C$1:$AG$1,0))</f>
        <v>0</v>
      </c>
      <c r="AI2512" s="569">
        <f>INDEX(NoSettings!$C$2:$AG$15671,MATCH(EPS!$A2512,NoSettings!$A$2:$A$15671,0),MATCH(EPS!AI$2,NoSettings!$C$1:$AG$1,0))</f>
        <v>0</v>
      </c>
      <c r="AJ2512" s="569">
        <f>INDEX(NoSettings!$C$2:$AG$15671,MATCH(EPS!$A2512,NoSettings!$A$2:$A$15671,0),MATCH(EPS!AJ$2,NoSettings!$C$1:$AG$1,0))</f>
        <v>0</v>
      </c>
      <c r="AK2512" s="569">
        <f>INDEX(NoSettings!$C$2:$AG$15671,MATCH(EPS!$A2512,NoSettings!$A$2:$A$15671,0),MATCH(EPS!AK$2,NoSettings!$C$1:$AG$1,0))</f>
        <v>0</v>
      </c>
    </row>
    <row r="2513" spans="1:37" hidden="1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569">
        <f>INDEX(NoSettings!$C$2:$AG$15671,MATCH(EPS!$A2513,NoSettings!$A$2:$A$15671,0),MATCH(EPS!G$2,NoSettings!$C$1:$AG$1,0))</f>
        <v>0</v>
      </c>
      <c r="H2513" s="569">
        <f>INDEX(NoSettings!$C$2:$AG$15671,MATCH(EPS!$A2513,NoSettings!$A$2:$A$15671,0),MATCH(EPS!H$2,NoSettings!$C$1:$AG$1,0))</f>
        <v>0</v>
      </c>
      <c r="I2513" s="569">
        <f>INDEX(NoSettings!$C$2:$AG$15671,MATCH(EPS!$A2513,NoSettings!$A$2:$A$15671,0),MATCH(EPS!I$2,NoSettings!$C$1:$AG$1,0))</f>
        <v>0</v>
      </c>
      <c r="J2513" s="569">
        <f>INDEX(NoSettings!$C$2:$AG$15671,MATCH(EPS!$A2513,NoSettings!$A$2:$A$15671,0),MATCH(EPS!J$2,NoSettings!$C$1:$AG$1,0))</f>
        <v>0</v>
      </c>
      <c r="K2513" s="569">
        <f>INDEX(NoSettings!$C$2:$AG$15671,MATCH(EPS!$A2513,NoSettings!$A$2:$A$15671,0),MATCH(EPS!K$2,NoSettings!$C$1:$AG$1,0))</f>
        <v>0</v>
      </c>
      <c r="L2513" s="569">
        <f>INDEX(NoSettings!$C$2:$AG$15671,MATCH(EPS!$A2513,NoSettings!$A$2:$A$15671,0),MATCH(EPS!L$2,NoSettings!$C$1:$AG$1,0))</f>
        <v>0</v>
      </c>
      <c r="M2513" s="569">
        <f>INDEX(NoSettings!$C$2:$AG$15671,MATCH(EPS!$A2513,NoSettings!$A$2:$A$15671,0),MATCH(EPS!M$2,NoSettings!$C$1:$AG$1,0))</f>
        <v>0</v>
      </c>
      <c r="N2513" s="569">
        <f>INDEX(NoSettings!$C$2:$AG$15671,MATCH(EPS!$A2513,NoSettings!$A$2:$A$15671,0),MATCH(EPS!N$2,NoSettings!$C$1:$AG$1,0))</f>
        <v>0</v>
      </c>
      <c r="O2513" s="569">
        <f>INDEX(NoSettings!$C$2:$AG$15671,MATCH(EPS!$A2513,NoSettings!$A$2:$A$15671,0),MATCH(EPS!O$2,NoSettings!$C$1:$AG$1,0))</f>
        <v>0</v>
      </c>
      <c r="P2513" s="569">
        <f>INDEX(NoSettings!$C$2:$AG$15671,MATCH(EPS!$A2513,NoSettings!$A$2:$A$15671,0),MATCH(EPS!P$2,NoSettings!$C$1:$AG$1,0))</f>
        <v>0</v>
      </c>
      <c r="Q2513" s="569">
        <f>INDEX(NoSettings!$C$2:$AG$15671,MATCH(EPS!$A2513,NoSettings!$A$2:$A$15671,0),MATCH(EPS!Q$2,NoSettings!$C$1:$AG$1,0))</f>
        <v>0</v>
      </c>
      <c r="R2513" s="569">
        <f>INDEX(NoSettings!$C$2:$AG$15671,MATCH(EPS!$A2513,NoSettings!$A$2:$A$15671,0),MATCH(EPS!R$2,NoSettings!$C$1:$AG$1,0))</f>
        <v>0</v>
      </c>
      <c r="S2513" s="569">
        <f>INDEX(NoSettings!$C$2:$AG$15671,MATCH(EPS!$A2513,NoSettings!$A$2:$A$15671,0),MATCH(EPS!S$2,NoSettings!$C$1:$AG$1,0))</f>
        <v>0</v>
      </c>
      <c r="T2513" s="569">
        <f>INDEX(NoSettings!$C$2:$AG$15671,MATCH(EPS!$A2513,NoSettings!$A$2:$A$15671,0),MATCH(EPS!T$2,NoSettings!$C$1:$AG$1,0))</f>
        <v>0</v>
      </c>
      <c r="U2513" s="569">
        <f>INDEX(NoSettings!$C$2:$AG$15671,MATCH(EPS!$A2513,NoSettings!$A$2:$A$15671,0),MATCH(EPS!U$2,NoSettings!$C$1:$AG$1,0))</f>
        <v>0</v>
      </c>
      <c r="V2513" s="569">
        <f>INDEX(NoSettings!$C$2:$AG$15671,MATCH(EPS!$A2513,NoSettings!$A$2:$A$15671,0),MATCH(EPS!V$2,NoSettings!$C$1:$AG$1,0))</f>
        <v>0</v>
      </c>
      <c r="W2513" s="569">
        <f>INDEX(NoSettings!$C$2:$AG$15671,MATCH(EPS!$A2513,NoSettings!$A$2:$A$15671,0),MATCH(EPS!W$2,NoSettings!$C$1:$AG$1,0))</f>
        <v>0</v>
      </c>
      <c r="X2513" s="569">
        <f>INDEX(NoSettings!$C$2:$AG$15671,MATCH(EPS!$A2513,NoSettings!$A$2:$A$15671,0),MATCH(EPS!X$2,NoSettings!$C$1:$AG$1,0))</f>
        <v>0</v>
      </c>
      <c r="Y2513" s="569">
        <f>INDEX(NoSettings!$C$2:$AG$15671,MATCH(EPS!$A2513,NoSettings!$A$2:$A$15671,0),MATCH(EPS!Y$2,NoSettings!$C$1:$AG$1,0))</f>
        <v>0</v>
      </c>
      <c r="Z2513" s="569">
        <f>INDEX(NoSettings!$C$2:$AG$15671,MATCH(EPS!$A2513,NoSettings!$A$2:$A$15671,0),MATCH(EPS!Z$2,NoSettings!$C$1:$AG$1,0))</f>
        <v>0</v>
      </c>
      <c r="AA2513" s="569">
        <f>INDEX(NoSettings!$C$2:$AG$15671,MATCH(EPS!$A2513,NoSettings!$A$2:$A$15671,0),MATCH(EPS!AA$2,NoSettings!$C$1:$AG$1,0))</f>
        <v>0</v>
      </c>
      <c r="AB2513" s="569">
        <f>INDEX(NoSettings!$C$2:$AG$15671,MATCH(EPS!$A2513,NoSettings!$A$2:$A$15671,0),MATCH(EPS!AB$2,NoSettings!$C$1:$AG$1,0))</f>
        <v>0</v>
      </c>
      <c r="AC2513" s="569">
        <f>INDEX(NoSettings!$C$2:$AG$15671,MATCH(EPS!$A2513,NoSettings!$A$2:$A$15671,0),MATCH(EPS!AC$2,NoSettings!$C$1:$AG$1,0))</f>
        <v>0</v>
      </c>
      <c r="AD2513" s="569">
        <f>INDEX(NoSettings!$C$2:$AG$15671,MATCH(EPS!$A2513,NoSettings!$A$2:$A$15671,0),MATCH(EPS!AD$2,NoSettings!$C$1:$AG$1,0))</f>
        <v>0</v>
      </c>
      <c r="AE2513" s="569">
        <f>INDEX(NoSettings!$C$2:$AG$15671,MATCH(EPS!$A2513,NoSettings!$A$2:$A$15671,0),MATCH(EPS!AE$2,NoSettings!$C$1:$AG$1,0))</f>
        <v>0</v>
      </c>
      <c r="AF2513" s="569">
        <f>INDEX(NoSettings!$C$2:$AG$15671,MATCH(EPS!$A2513,NoSettings!$A$2:$A$15671,0),MATCH(EPS!AF$2,NoSettings!$C$1:$AG$1,0))</f>
        <v>0</v>
      </c>
      <c r="AG2513" s="569">
        <f>INDEX(NoSettings!$C$2:$AG$15671,MATCH(EPS!$A2513,NoSettings!$A$2:$A$15671,0),MATCH(EPS!AG$2,NoSettings!$C$1:$AG$1,0))</f>
        <v>0</v>
      </c>
      <c r="AH2513" s="569">
        <f>INDEX(NoSettings!$C$2:$AG$15671,MATCH(EPS!$A2513,NoSettings!$A$2:$A$15671,0),MATCH(EPS!AH$2,NoSettings!$C$1:$AG$1,0))</f>
        <v>0</v>
      </c>
      <c r="AI2513" s="569">
        <f>INDEX(NoSettings!$C$2:$AG$15671,MATCH(EPS!$A2513,NoSettings!$A$2:$A$15671,0),MATCH(EPS!AI$2,NoSettings!$C$1:$AG$1,0))</f>
        <v>0</v>
      </c>
      <c r="AJ2513" s="569">
        <f>INDEX(NoSettings!$C$2:$AG$15671,MATCH(EPS!$A2513,NoSettings!$A$2:$A$15671,0),MATCH(EPS!AJ$2,NoSettings!$C$1:$AG$1,0))</f>
        <v>0</v>
      </c>
      <c r="AK2513" s="569">
        <f>INDEX(NoSettings!$C$2:$AG$15671,MATCH(EPS!$A2513,NoSettings!$A$2:$A$15671,0),MATCH(EPS!AK$2,NoSettings!$C$1:$AG$1,0))</f>
        <v>0</v>
      </c>
    </row>
    <row r="2514" spans="1:37" hidden="1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569">
        <f>INDEX(NoSettings!$C$2:$AG$15671,MATCH(EPS!$A2514,NoSettings!$A$2:$A$15671,0),MATCH(EPS!G$2,NoSettings!$C$1:$AG$1,0))</f>
        <v>0</v>
      </c>
      <c r="H2514" s="569">
        <f>INDEX(NoSettings!$C$2:$AG$15671,MATCH(EPS!$A2514,NoSettings!$A$2:$A$15671,0),MATCH(EPS!H$2,NoSettings!$C$1:$AG$1,0))</f>
        <v>0</v>
      </c>
      <c r="I2514" s="569">
        <f>INDEX(NoSettings!$C$2:$AG$15671,MATCH(EPS!$A2514,NoSettings!$A$2:$A$15671,0),MATCH(EPS!I$2,NoSettings!$C$1:$AG$1,0))</f>
        <v>0</v>
      </c>
      <c r="J2514" s="569">
        <f>INDEX(NoSettings!$C$2:$AG$15671,MATCH(EPS!$A2514,NoSettings!$A$2:$A$15671,0),MATCH(EPS!J$2,NoSettings!$C$1:$AG$1,0))</f>
        <v>0</v>
      </c>
      <c r="K2514" s="569">
        <f>INDEX(NoSettings!$C$2:$AG$15671,MATCH(EPS!$A2514,NoSettings!$A$2:$A$15671,0),MATCH(EPS!K$2,NoSettings!$C$1:$AG$1,0))</f>
        <v>0</v>
      </c>
      <c r="L2514" s="569">
        <f>INDEX(NoSettings!$C$2:$AG$15671,MATCH(EPS!$A2514,NoSettings!$A$2:$A$15671,0),MATCH(EPS!L$2,NoSettings!$C$1:$AG$1,0))</f>
        <v>0</v>
      </c>
      <c r="M2514" s="569">
        <f>INDEX(NoSettings!$C$2:$AG$15671,MATCH(EPS!$A2514,NoSettings!$A$2:$A$15671,0),MATCH(EPS!M$2,NoSettings!$C$1:$AG$1,0))</f>
        <v>0</v>
      </c>
      <c r="N2514" s="569">
        <f>INDEX(NoSettings!$C$2:$AG$15671,MATCH(EPS!$A2514,NoSettings!$A$2:$A$15671,0),MATCH(EPS!N$2,NoSettings!$C$1:$AG$1,0))</f>
        <v>0</v>
      </c>
      <c r="O2514" s="569">
        <f>INDEX(NoSettings!$C$2:$AG$15671,MATCH(EPS!$A2514,NoSettings!$A$2:$A$15671,0),MATCH(EPS!O$2,NoSettings!$C$1:$AG$1,0))</f>
        <v>0</v>
      </c>
      <c r="P2514" s="569">
        <f>INDEX(NoSettings!$C$2:$AG$15671,MATCH(EPS!$A2514,NoSettings!$A$2:$A$15671,0),MATCH(EPS!P$2,NoSettings!$C$1:$AG$1,0))</f>
        <v>0</v>
      </c>
      <c r="Q2514" s="569">
        <f>INDEX(NoSettings!$C$2:$AG$15671,MATCH(EPS!$A2514,NoSettings!$A$2:$A$15671,0),MATCH(EPS!Q$2,NoSettings!$C$1:$AG$1,0))</f>
        <v>0</v>
      </c>
      <c r="R2514" s="569">
        <f>INDEX(NoSettings!$C$2:$AG$15671,MATCH(EPS!$A2514,NoSettings!$A$2:$A$15671,0),MATCH(EPS!R$2,NoSettings!$C$1:$AG$1,0))</f>
        <v>0</v>
      </c>
      <c r="S2514" s="569">
        <f>INDEX(NoSettings!$C$2:$AG$15671,MATCH(EPS!$A2514,NoSettings!$A$2:$A$15671,0),MATCH(EPS!S$2,NoSettings!$C$1:$AG$1,0))</f>
        <v>0</v>
      </c>
      <c r="T2514" s="569">
        <f>INDEX(NoSettings!$C$2:$AG$15671,MATCH(EPS!$A2514,NoSettings!$A$2:$A$15671,0),MATCH(EPS!T$2,NoSettings!$C$1:$AG$1,0))</f>
        <v>0</v>
      </c>
      <c r="U2514" s="569">
        <f>INDEX(NoSettings!$C$2:$AG$15671,MATCH(EPS!$A2514,NoSettings!$A$2:$A$15671,0),MATCH(EPS!U$2,NoSettings!$C$1:$AG$1,0))</f>
        <v>0</v>
      </c>
      <c r="V2514" s="569">
        <f>INDEX(NoSettings!$C$2:$AG$15671,MATCH(EPS!$A2514,NoSettings!$A$2:$A$15671,0),MATCH(EPS!V$2,NoSettings!$C$1:$AG$1,0))</f>
        <v>0</v>
      </c>
      <c r="W2514" s="569">
        <f>INDEX(NoSettings!$C$2:$AG$15671,MATCH(EPS!$A2514,NoSettings!$A$2:$A$15671,0),MATCH(EPS!W$2,NoSettings!$C$1:$AG$1,0))</f>
        <v>0</v>
      </c>
      <c r="X2514" s="569">
        <f>INDEX(NoSettings!$C$2:$AG$15671,MATCH(EPS!$A2514,NoSettings!$A$2:$A$15671,0),MATCH(EPS!X$2,NoSettings!$C$1:$AG$1,0))</f>
        <v>0</v>
      </c>
      <c r="Y2514" s="569">
        <f>INDEX(NoSettings!$C$2:$AG$15671,MATCH(EPS!$A2514,NoSettings!$A$2:$A$15671,0),MATCH(EPS!Y$2,NoSettings!$C$1:$AG$1,0))</f>
        <v>0</v>
      </c>
      <c r="Z2514" s="569">
        <f>INDEX(NoSettings!$C$2:$AG$15671,MATCH(EPS!$A2514,NoSettings!$A$2:$A$15671,0),MATCH(EPS!Z$2,NoSettings!$C$1:$AG$1,0))</f>
        <v>0</v>
      </c>
      <c r="AA2514" s="569">
        <f>INDEX(NoSettings!$C$2:$AG$15671,MATCH(EPS!$A2514,NoSettings!$A$2:$A$15671,0),MATCH(EPS!AA$2,NoSettings!$C$1:$AG$1,0))</f>
        <v>0</v>
      </c>
      <c r="AB2514" s="569">
        <f>INDEX(NoSettings!$C$2:$AG$15671,MATCH(EPS!$A2514,NoSettings!$A$2:$A$15671,0),MATCH(EPS!AB$2,NoSettings!$C$1:$AG$1,0))</f>
        <v>0</v>
      </c>
      <c r="AC2514" s="569">
        <f>INDEX(NoSettings!$C$2:$AG$15671,MATCH(EPS!$A2514,NoSettings!$A$2:$A$15671,0),MATCH(EPS!AC$2,NoSettings!$C$1:$AG$1,0))</f>
        <v>0</v>
      </c>
      <c r="AD2514" s="569">
        <f>INDEX(NoSettings!$C$2:$AG$15671,MATCH(EPS!$A2514,NoSettings!$A$2:$A$15671,0),MATCH(EPS!AD$2,NoSettings!$C$1:$AG$1,0))</f>
        <v>0</v>
      </c>
      <c r="AE2514" s="569">
        <f>INDEX(NoSettings!$C$2:$AG$15671,MATCH(EPS!$A2514,NoSettings!$A$2:$A$15671,0),MATCH(EPS!AE$2,NoSettings!$C$1:$AG$1,0))</f>
        <v>0</v>
      </c>
      <c r="AF2514" s="569">
        <f>INDEX(NoSettings!$C$2:$AG$15671,MATCH(EPS!$A2514,NoSettings!$A$2:$A$15671,0),MATCH(EPS!AF$2,NoSettings!$C$1:$AG$1,0))</f>
        <v>0</v>
      </c>
      <c r="AG2514" s="569">
        <f>INDEX(NoSettings!$C$2:$AG$15671,MATCH(EPS!$A2514,NoSettings!$A$2:$A$15671,0),MATCH(EPS!AG$2,NoSettings!$C$1:$AG$1,0))</f>
        <v>0</v>
      </c>
      <c r="AH2514" s="569">
        <f>INDEX(NoSettings!$C$2:$AG$15671,MATCH(EPS!$A2514,NoSettings!$A$2:$A$15671,0),MATCH(EPS!AH$2,NoSettings!$C$1:$AG$1,0))</f>
        <v>0</v>
      </c>
      <c r="AI2514" s="569">
        <f>INDEX(NoSettings!$C$2:$AG$15671,MATCH(EPS!$A2514,NoSettings!$A$2:$A$15671,0),MATCH(EPS!AI$2,NoSettings!$C$1:$AG$1,0))</f>
        <v>0</v>
      </c>
      <c r="AJ2514" s="569">
        <f>INDEX(NoSettings!$C$2:$AG$15671,MATCH(EPS!$A2514,NoSettings!$A$2:$A$15671,0),MATCH(EPS!AJ$2,NoSettings!$C$1:$AG$1,0))</f>
        <v>0</v>
      </c>
      <c r="AK2514" s="569">
        <f>INDEX(NoSettings!$C$2:$AG$15671,MATCH(EPS!$A2514,NoSettings!$A$2:$A$15671,0),MATCH(EPS!AK$2,NoSettings!$C$1:$AG$1,0))</f>
        <v>0</v>
      </c>
    </row>
    <row r="2515" spans="1:37" hidden="1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569">
        <f>INDEX(NoSettings!$C$2:$AG$15671,MATCH(EPS!$A2515,NoSettings!$A$2:$A$15671,0),MATCH(EPS!G$2,NoSettings!$C$1:$AG$1,0))</f>
        <v>0</v>
      </c>
      <c r="H2515" s="569">
        <f>INDEX(NoSettings!$C$2:$AG$15671,MATCH(EPS!$A2515,NoSettings!$A$2:$A$15671,0),MATCH(EPS!H$2,NoSettings!$C$1:$AG$1,0))</f>
        <v>0</v>
      </c>
      <c r="I2515" s="569">
        <f>INDEX(NoSettings!$C$2:$AG$15671,MATCH(EPS!$A2515,NoSettings!$A$2:$A$15671,0),MATCH(EPS!I$2,NoSettings!$C$1:$AG$1,0))</f>
        <v>0</v>
      </c>
      <c r="J2515" s="569">
        <f>INDEX(NoSettings!$C$2:$AG$15671,MATCH(EPS!$A2515,NoSettings!$A$2:$A$15671,0),MATCH(EPS!J$2,NoSettings!$C$1:$AG$1,0))</f>
        <v>0</v>
      </c>
      <c r="K2515" s="569">
        <f>INDEX(NoSettings!$C$2:$AG$15671,MATCH(EPS!$A2515,NoSettings!$A$2:$A$15671,0),MATCH(EPS!K$2,NoSettings!$C$1:$AG$1,0))</f>
        <v>0</v>
      </c>
      <c r="L2515" s="569">
        <f>INDEX(NoSettings!$C$2:$AG$15671,MATCH(EPS!$A2515,NoSettings!$A$2:$A$15671,0),MATCH(EPS!L$2,NoSettings!$C$1:$AG$1,0))</f>
        <v>0</v>
      </c>
      <c r="M2515" s="569">
        <f>INDEX(NoSettings!$C$2:$AG$15671,MATCH(EPS!$A2515,NoSettings!$A$2:$A$15671,0),MATCH(EPS!M$2,NoSettings!$C$1:$AG$1,0))</f>
        <v>0</v>
      </c>
      <c r="N2515" s="569">
        <f>INDEX(NoSettings!$C$2:$AG$15671,MATCH(EPS!$A2515,NoSettings!$A$2:$A$15671,0),MATCH(EPS!N$2,NoSettings!$C$1:$AG$1,0))</f>
        <v>0</v>
      </c>
      <c r="O2515" s="569">
        <f>INDEX(NoSettings!$C$2:$AG$15671,MATCH(EPS!$A2515,NoSettings!$A$2:$A$15671,0),MATCH(EPS!O$2,NoSettings!$C$1:$AG$1,0))</f>
        <v>0</v>
      </c>
      <c r="P2515" s="569">
        <f>INDEX(NoSettings!$C$2:$AG$15671,MATCH(EPS!$A2515,NoSettings!$A$2:$A$15671,0),MATCH(EPS!P$2,NoSettings!$C$1:$AG$1,0))</f>
        <v>0</v>
      </c>
      <c r="Q2515" s="569">
        <f>INDEX(NoSettings!$C$2:$AG$15671,MATCH(EPS!$A2515,NoSettings!$A$2:$A$15671,0),MATCH(EPS!Q$2,NoSettings!$C$1:$AG$1,0))</f>
        <v>0</v>
      </c>
      <c r="R2515" s="569">
        <f>INDEX(NoSettings!$C$2:$AG$15671,MATCH(EPS!$A2515,NoSettings!$A$2:$A$15671,0),MATCH(EPS!R$2,NoSettings!$C$1:$AG$1,0))</f>
        <v>0</v>
      </c>
      <c r="S2515" s="569">
        <f>INDEX(NoSettings!$C$2:$AG$15671,MATCH(EPS!$A2515,NoSettings!$A$2:$A$15671,0),MATCH(EPS!S$2,NoSettings!$C$1:$AG$1,0))</f>
        <v>0</v>
      </c>
      <c r="T2515" s="569">
        <f>INDEX(NoSettings!$C$2:$AG$15671,MATCH(EPS!$A2515,NoSettings!$A$2:$A$15671,0),MATCH(EPS!T$2,NoSettings!$C$1:$AG$1,0))</f>
        <v>0</v>
      </c>
      <c r="U2515" s="569">
        <f>INDEX(NoSettings!$C$2:$AG$15671,MATCH(EPS!$A2515,NoSettings!$A$2:$A$15671,0),MATCH(EPS!U$2,NoSettings!$C$1:$AG$1,0))</f>
        <v>0</v>
      </c>
      <c r="V2515" s="569">
        <f>INDEX(NoSettings!$C$2:$AG$15671,MATCH(EPS!$A2515,NoSettings!$A$2:$A$15671,0),MATCH(EPS!V$2,NoSettings!$C$1:$AG$1,0))</f>
        <v>0</v>
      </c>
      <c r="W2515" s="569">
        <f>INDEX(NoSettings!$C$2:$AG$15671,MATCH(EPS!$A2515,NoSettings!$A$2:$A$15671,0),MATCH(EPS!W$2,NoSettings!$C$1:$AG$1,0))</f>
        <v>0</v>
      </c>
      <c r="X2515" s="569">
        <f>INDEX(NoSettings!$C$2:$AG$15671,MATCH(EPS!$A2515,NoSettings!$A$2:$A$15671,0),MATCH(EPS!X$2,NoSettings!$C$1:$AG$1,0))</f>
        <v>0</v>
      </c>
      <c r="Y2515" s="569">
        <f>INDEX(NoSettings!$C$2:$AG$15671,MATCH(EPS!$A2515,NoSettings!$A$2:$A$15671,0),MATCH(EPS!Y$2,NoSettings!$C$1:$AG$1,0))</f>
        <v>0</v>
      </c>
      <c r="Z2515" s="569">
        <f>INDEX(NoSettings!$C$2:$AG$15671,MATCH(EPS!$A2515,NoSettings!$A$2:$A$15671,0),MATCH(EPS!Z$2,NoSettings!$C$1:$AG$1,0))</f>
        <v>0</v>
      </c>
      <c r="AA2515" s="569">
        <f>INDEX(NoSettings!$C$2:$AG$15671,MATCH(EPS!$A2515,NoSettings!$A$2:$A$15671,0),MATCH(EPS!AA$2,NoSettings!$C$1:$AG$1,0))</f>
        <v>0</v>
      </c>
      <c r="AB2515" s="569">
        <f>INDEX(NoSettings!$C$2:$AG$15671,MATCH(EPS!$A2515,NoSettings!$A$2:$A$15671,0),MATCH(EPS!AB$2,NoSettings!$C$1:$AG$1,0))</f>
        <v>0</v>
      </c>
      <c r="AC2515" s="569">
        <f>INDEX(NoSettings!$C$2:$AG$15671,MATCH(EPS!$A2515,NoSettings!$A$2:$A$15671,0),MATCH(EPS!AC$2,NoSettings!$C$1:$AG$1,0))</f>
        <v>0</v>
      </c>
      <c r="AD2515" s="569">
        <f>INDEX(NoSettings!$C$2:$AG$15671,MATCH(EPS!$A2515,NoSettings!$A$2:$A$15671,0),MATCH(EPS!AD$2,NoSettings!$C$1:$AG$1,0))</f>
        <v>0</v>
      </c>
      <c r="AE2515" s="569">
        <f>INDEX(NoSettings!$C$2:$AG$15671,MATCH(EPS!$A2515,NoSettings!$A$2:$A$15671,0),MATCH(EPS!AE$2,NoSettings!$C$1:$AG$1,0))</f>
        <v>0</v>
      </c>
      <c r="AF2515" s="569">
        <f>INDEX(NoSettings!$C$2:$AG$15671,MATCH(EPS!$A2515,NoSettings!$A$2:$A$15671,0),MATCH(EPS!AF$2,NoSettings!$C$1:$AG$1,0))</f>
        <v>0</v>
      </c>
      <c r="AG2515" s="569">
        <f>INDEX(NoSettings!$C$2:$AG$15671,MATCH(EPS!$A2515,NoSettings!$A$2:$A$15671,0),MATCH(EPS!AG$2,NoSettings!$C$1:$AG$1,0))</f>
        <v>0</v>
      </c>
      <c r="AH2515" s="569">
        <f>INDEX(NoSettings!$C$2:$AG$15671,MATCH(EPS!$A2515,NoSettings!$A$2:$A$15671,0),MATCH(EPS!AH$2,NoSettings!$C$1:$AG$1,0))</f>
        <v>0</v>
      </c>
      <c r="AI2515" s="569">
        <f>INDEX(NoSettings!$C$2:$AG$15671,MATCH(EPS!$A2515,NoSettings!$A$2:$A$15671,0),MATCH(EPS!AI$2,NoSettings!$C$1:$AG$1,0))</f>
        <v>0</v>
      </c>
      <c r="AJ2515" s="569">
        <f>INDEX(NoSettings!$C$2:$AG$15671,MATCH(EPS!$A2515,NoSettings!$A$2:$A$15671,0),MATCH(EPS!AJ$2,NoSettings!$C$1:$AG$1,0))</f>
        <v>0</v>
      </c>
      <c r="AK2515" s="569">
        <f>INDEX(NoSettings!$C$2:$AG$15671,MATCH(EPS!$A2515,NoSettings!$A$2:$A$15671,0),MATCH(EPS!AK$2,NoSettings!$C$1:$AG$1,0))</f>
        <v>0</v>
      </c>
    </row>
    <row r="2516" spans="1:37" hidden="1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569">
        <f>INDEX(NoSettings!$C$2:$AG$15671,MATCH(EPS!$A2516,NoSettings!$A$2:$A$15671,0),MATCH(EPS!G$2,NoSettings!$C$1:$AG$1,0))</f>
        <v>65223300</v>
      </c>
      <c r="H2516" s="569">
        <f>INDEX(NoSettings!$C$2:$AG$15671,MATCH(EPS!$A2516,NoSettings!$A$2:$A$15671,0),MATCH(EPS!H$2,NoSettings!$C$1:$AG$1,0))</f>
        <v>87675000</v>
      </c>
      <c r="I2516" s="569">
        <f>INDEX(NoSettings!$C$2:$AG$15671,MATCH(EPS!$A2516,NoSettings!$A$2:$A$15671,0),MATCH(EPS!I$2,NoSettings!$C$1:$AG$1,0))</f>
        <v>96741200</v>
      </c>
      <c r="J2516" s="569">
        <f>INDEX(NoSettings!$C$2:$AG$15671,MATCH(EPS!$A2516,NoSettings!$A$2:$A$15671,0),MATCH(EPS!J$2,NoSettings!$C$1:$AG$1,0))</f>
        <v>100236000</v>
      </c>
      <c r="K2516" s="569">
        <f>INDEX(NoSettings!$C$2:$AG$15671,MATCH(EPS!$A2516,NoSettings!$A$2:$A$15671,0),MATCH(EPS!K$2,NoSettings!$C$1:$AG$1,0))</f>
        <v>101475000</v>
      </c>
      <c r="L2516" s="569">
        <f>INDEX(NoSettings!$C$2:$AG$15671,MATCH(EPS!$A2516,NoSettings!$A$2:$A$15671,0),MATCH(EPS!L$2,NoSettings!$C$1:$AG$1,0))</f>
        <v>102357000</v>
      </c>
      <c r="M2516" s="569">
        <f>INDEX(NoSettings!$C$2:$AG$15671,MATCH(EPS!$A2516,NoSettings!$A$2:$A$15671,0),MATCH(EPS!M$2,NoSettings!$C$1:$AG$1,0))</f>
        <v>101952000</v>
      </c>
      <c r="N2516" s="569">
        <f>INDEX(NoSettings!$C$2:$AG$15671,MATCH(EPS!$A2516,NoSettings!$A$2:$A$15671,0),MATCH(EPS!N$2,NoSettings!$C$1:$AG$1,0))</f>
        <v>101538000</v>
      </c>
      <c r="O2516" s="569">
        <f>INDEX(NoSettings!$C$2:$AG$15671,MATCH(EPS!$A2516,NoSettings!$A$2:$A$15671,0),MATCH(EPS!O$2,NoSettings!$C$1:$AG$1,0))</f>
        <v>101503000</v>
      </c>
      <c r="P2516" s="569">
        <f>INDEX(NoSettings!$C$2:$AG$15671,MATCH(EPS!$A2516,NoSettings!$A$2:$A$15671,0),MATCH(EPS!P$2,NoSettings!$C$1:$AG$1,0))</f>
        <v>101333000</v>
      </c>
      <c r="Q2516" s="569">
        <f>INDEX(NoSettings!$C$2:$AG$15671,MATCH(EPS!$A2516,NoSettings!$A$2:$A$15671,0),MATCH(EPS!Q$2,NoSettings!$C$1:$AG$1,0))</f>
        <v>101466000</v>
      </c>
      <c r="R2516" s="569">
        <f>INDEX(NoSettings!$C$2:$AG$15671,MATCH(EPS!$A2516,NoSettings!$A$2:$A$15671,0),MATCH(EPS!R$2,NoSettings!$C$1:$AG$1,0))</f>
        <v>101841000</v>
      </c>
      <c r="S2516" s="569">
        <f>INDEX(NoSettings!$C$2:$AG$15671,MATCH(EPS!$A2516,NoSettings!$A$2:$A$15671,0),MATCH(EPS!S$2,NoSettings!$C$1:$AG$1,0))</f>
        <v>102574000</v>
      </c>
      <c r="T2516" s="569">
        <f>INDEX(NoSettings!$C$2:$AG$15671,MATCH(EPS!$A2516,NoSettings!$A$2:$A$15671,0),MATCH(EPS!T$2,NoSettings!$C$1:$AG$1,0))</f>
        <v>103381000</v>
      </c>
      <c r="U2516" s="569">
        <f>INDEX(NoSettings!$C$2:$AG$15671,MATCH(EPS!$A2516,NoSettings!$A$2:$A$15671,0),MATCH(EPS!U$2,NoSettings!$C$1:$AG$1,0))</f>
        <v>104195000</v>
      </c>
      <c r="V2516" s="569">
        <f>INDEX(NoSettings!$C$2:$AG$15671,MATCH(EPS!$A2516,NoSettings!$A$2:$A$15671,0),MATCH(EPS!V$2,NoSettings!$C$1:$AG$1,0))</f>
        <v>104991000</v>
      </c>
      <c r="W2516" s="569">
        <f>INDEX(NoSettings!$C$2:$AG$15671,MATCH(EPS!$A2516,NoSettings!$A$2:$A$15671,0),MATCH(EPS!W$2,NoSettings!$C$1:$AG$1,0))</f>
        <v>105466000</v>
      </c>
      <c r="X2516" s="569">
        <f>INDEX(NoSettings!$C$2:$AG$15671,MATCH(EPS!$A2516,NoSettings!$A$2:$A$15671,0),MATCH(EPS!X$2,NoSettings!$C$1:$AG$1,0))</f>
        <v>105811000</v>
      </c>
      <c r="Y2516" s="569">
        <f>INDEX(NoSettings!$C$2:$AG$15671,MATCH(EPS!$A2516,NoSettings!$A$2:$A$15671,0),MATCH(EPS!Y$2,NoSettings!$C$1:$AG$1,0))</f>
        <v>106297000</v>
      </c>
      <c r="Z2516" s="569">
        <f>INDEX(NoSettings!$C$2:$AG$15671,MATCH(EPS!$A2516,NoSettings!$A$2:$A$15671,0),MATCH(EPS!Z$2,NoSettings!$C$1:$AG$1,0))</f>
        <v>106826000</v>
      </c>
      <c r="AA2516" s="569">
        <f>INDEX(NoSettings!$C$2:$AG$15671,MATCH(EPS!$A2516,NoSettings!$A$2:$A$15671,0),MATCH(EPS!AA$2,NoSettings!$C$1:$AG$1,0))</f>
        <v>107572000</v>
      </c>
      <c r="AB2516" s="569">
        <f>INDEX(NoSettings!$C$2:$AG$15671,MATCH(EPS!$A2516,NoSettings!$A$2:$A$15671,0),MATCH(EPS!AB$2,NoSettings!$C$1:$AG$1,0))</f>
        <v>108295000</v>
      </c>
      <c r="AC2516" s="569">
        <f>INDEX(NoSettings!$C$2:$AG$15671,MATCH(EPS!$A2516,NoSettings!$A$2:$A$15671,0),MATCH(EPS!AC$2,NoSettings!$C$1:$AG$1,0))</f>
        <v>109195000</v>
      </c>
      <c r="AD2516" s="569">
        <f>INDEX(NoSettings!$C$2:$AG$15671,MATCH(EPS!$A2516,NoSettings!$A$2:$A$15671,0),MATCH(EPS!AD$2,NoSettings!$C$1:$AG$1,0))</f>
        <v>110148000</v>
      </c>
      <c r="AE2516" s="569">
        <f>INDEX(NoSettings!$C$2:$AG$15671,MATCH(EPS!$A2516,NoSettings!$A$2:$A$15671,0),MATCH(EPS!AE$2,NoSettings!$C$1:$AG$1,0))</f>
        <v>111197000</v>
      </c>
      <c r="AF2516" s="569">
        <f>INDEX(NoSettings!$C$2:$AG$15671,MATCH(EPS!$A2516,NoSettings!$A$2:$A$15671,0),MATCH(EPS!AF$2,NoSettings!$C$1:$AG$1,0))</f>
        <v>112034000</v>
      </c>
      <c r="AG2516" s="569">
        <f>INDEX(NoSettings!$C$2:$AG$15671,MATCH(EPS!$A2516,NoSettings!$A$2:$A$15671,0),MATCH(EPS!AG$2,NoSettings!$C$1:$AG$1,0))</f>
        <v>112759000</v>
      </c>
      <c r="AH2516" s="569">
        <f>INDEX(NoSettings!$C$2:$AG$15671,MATCH(EPS!$A2516,NoSettings!$A$2:$A$15671,0),MATCH(EPS!AH$2,NoSettings!$C$1:$AG$1,0))</f>
        <v>113276000</v>
      </c>
      <c r="AI2516" s="569">
        <f>INDEX(NoSettings!$C$2:$AG$15671,MATCH(EPS!$A2516,NoSettings!$A$2:$A$15671,0),MATCH(EPS!AI$2,NoSettings!$C$1:$AG$1,0))</f>
        <v>113726000</v>
      </c>
      <c r="AJ2516" s="569">
        <f>INDEX(NoSettings!$C$2:$AG$15671,MATCH(EPS!$A2516,NoSettings!$A$2:$A$15671,0),MATCH(EPS!AJ$2,NoSettings!$C$1:$AG$1,0))</f>
        <v>114068000</v>
      </c>
      <c r="AK2516" s="569">
        <f>INDEX(NoSettings!$C$2:$AG$15671,MATCH(EPS!$A2516,NoSettings!$A$2:$A$15671,0),MATCH(EPS!AK$2,NoSettings!$C$1:$AG$1,0))</f>
        <v>114461000</v>
      </c>
    </row>
    <row r="2517" spans="1:37" hidden="1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569">
        <f>INDEX(NoSettings!$C$2:$AG$15671,MATCH(EPS!$A2517,NoSettings!$A$2:$A$15671,0),MATCH(EPS!G$2,NoSettings!$C$1:$AG$1,0))</f>
        <v>0</v>
      </c>
      <c r="H2517" s="569">
        <f>INDEX(NoSettings!$C$2:$AG$15671,MATCH(EPS!$A2517,NoSettings!$A$2:$A$15671,0),MATCH(EPS!H$2,NoSettings!$C$1:$AG$1,0))</f>
        <v>0</v>
      </c>
      <c r="I2517" s="569">
        <f>INDEX(NoSettings!$C$2:$AG$15671,MATCH(EPS!$A2517,NoSettings!$A$2:$A$15671,0),MATCH(EPS!I$2,NoSettings!$C$1:$AG$1,0))</f>
        <v>0</v>
      </c>
      <c r="J2517" s="569">
        <f>INDEX(NoSettings!$C$2:$AG$15671,MATCH(EPS!$A2517,NoSettings!$A$2:$A$15671,0),MATCH(EPS!J$2,NoSettings!$C$1:$AG$1,0))</f>
        <v>0</v>
      </c>
      <c r="K2517" s="569">
        <f>INDEX(NoSettings!$C$2:$AG$15671,MATCH(EPS!$A2517,NoSettings!$A$2:$A$15671,0),MATCH(EPS!K$2,NoSettings!$C$1:$AG$1,0))</f>
        <v>0</v>
      </c>
      <c r="L2517" s="569">
        <f>INDEX(NoSettings!$C$2:$AG$15671,MATCH(EPS!$A2517,NoSettings!$A$2:$A$15671,0),MATCH(EPS!L$2,NoSettings!$C$1:$AG$1,0))</f>
        <v>0</v>
      </c>
      <c r="M2517" s="569">
        <f>INDEX(NoSettings!$C$2:$AG$15671,MATCH(EPS!$A2517,NoSettings!$A$2:$A$15671,0),MATCH(EPS!M$2,NoSettings!$C$1:$AG$1,0))</f>
        <v>0</v>
      </c>
      <c r="N2517" s="569">
        <f>INDEX(NoSettings!$C$2:$AG$15671,MATCH(EPS!$A2517,NoSettings!$A$2:$A$15671,0),MATCH(EPS!N$2,NoSettings!$C$1:$AG$1,0))</f>
        <v>0</v>
      </c>
      <c r="O2517" s="569">
        <f>INDEX(NoSettings!$C$2:$AG$15671,MATCH(EPS!$A2517,NoSettings!$A$2:$A$15671,0),MATCH(EPS!O$2,NoSettings!$C$1:$AG$1,0))</f>
        <v>0</v>
      </c>
      <c r="P2517" s="569">
        <f>INDEX(NoSettings!$C$2:$AG$15671,MATCH(EPS!$A2517,NoSettings!$A$2:$A$15671,0),MATCH(EPS!P$2,NoSettings!$C$1:$AG$1,0))</f>
        <v>0</v>
      </c>
      <c r="Q2517" s="569">
        <f>INDEX(NoSettings!$C$2:$AG$15671,MATCH(EPS!$A2517,NoSettings!$A$2:$A$15671,0),MATCH(EPS!Q$2,NoSettings!$C$1:$AG$1,0))</f>
        <v>0</v>
      </c>
      <c r="R2517" s="569">
        <f>INDEX(NoSettings!$C$2:$AG$15671,MATCH(EPS!$A2517,NoSettings!$A$2:$A$15671,0),MATCH(EPS!R$2,NoSettings!$C$1:$AG$1,0))</f>
        <v>0</v>
      </c>
      <c r="S2517" s="569">
        <f>INDEX(NoSettings!$C$2:$AG$15671,MATCH(EPS!$A2517,NoSettings!$A$2:$A$15671,0),MATCH(EPS!S$2,NoSettings!$C$1:$AG$1,0))</f>
        <v>0</v>
      </c>
      <c r="T2517" s="569">
        <f>INDEX(NoSettings!$C$2:$AG$15671,MATCH(EPS!$A2517,NoSettings!$A$2:$A$15671,0),MATCH(EPS!T$2,NoSettings!$C$1:$AG$1,0))</f>
        <v>0</v>
      </c>
      <c r="U2517" s="569">
        <f>INDEX(NoSettings!$C$2:$AG$15671,MATCH(EPS!$A2517,NoSettings!$A$2:$A$15671,0),MATCH(EPS!U$2,NoSettings!$C$1:$AG$1,0))</f>
        <v>0</v>
      </c>
      <c r="V2517" s="569">
        <f>INDEX(NoSettings!$C$2:$AG$15671,MATCH(EPS!$A2517,NoSettings!$A$2:$A$15671,0),MATCH(EPS!V$2,NoSettings!$C$1:$AG$1,0))</f>
        <v>0</v>
      </c>
      <c r="W2517" s="569">
        <f>INDEX(NoSettings!$C$2:$AG$15671,MATCH(EPS!$A2517,NoSettings!$A$2:$A$15671,0),MATCH(EPS!W$2,NoSettings!$C$1:$AG$1,0))</f>
        <v>0</v>
      </c>
      <c r="X2517" s="569">
        <f>INDEX(NoSettings!$C$2:$AG$15671,MATCH(EPS!$A2517,NoSettings!$A$2:$A$15671,0),MATCH(EPS!X$2,NoSettings!$C$1:$AG$1,0))</f>
        <v>0</v>
      </c>
      <c r="Y2517" s="569">
        <f>INDEX(NoSettings!$C$2:$AG$15671,MATCH(EPS!$A2517,NoSettings!$A$2:$A$15671,0),MATCH(EPS!Y$2,NoSettings!$C$1:$AG$1,0))</f>
        <v>0</v>
      </c>
      <c r="Z2517" s="569">
        <f>INDEX(NoSettings!$C$2:$AG$15671,MATCH(EPS!$A2517,NoSettings!$A$2:$A$15671,0),MATCH(EPS!Z$2,NoSettings!$C$1:$AG$1,0))</f>
        <v>0</v>
      </c>
      <c r="AA2517" s="569">
        <f>INDEX(NoSettings!$C$2:$AG$15671,MATCH(EPS!$A2517,NoSettings!$A$2:$A$15671,0),MATCH(EPS!AA$2,NoSettings!$C$1:$AG$1,0))</f>
        <v>0</v>
      </c>
      <c r="AB2517" s="569">
        <f>INDEX(NoSettings!$C$2:$AG$15671,MATCH(EPS!$A2517,NoSettings!$A$2:$A$15671,0),MATCH(EPS!AB$2,NoSettings!$C$1:$AG$1,0))</f>
        <v>0</v>
      </c>
      <c r="AC2517" s="569">
        <f>INDEX(NoSettings!$C$2:$AG$15671,MATCH(EPS!$A2517,NoSettings!$A$2:$A$15671,0),MATCH(EPS!AC$2,NoSettings!$C$1:$AG$1,0))</f>
        <v>0</v>
      </c>
      <c r="AD2517" s="569">
        <f>INDEX(NoSettings!$C$2:$AG$15671,MATCH(EPS!$A2517,NoSettings!$A$2:$A$15671,0),MATCH(EPS!AD$2,NoSettings!$C$1:$AG$1,0))</f>
        <v>0</v>
      </c>
      <c r="AE2517" s="569">
        <f>INDEX(NoSettings!$C$2:$AG$15671,MATCH(EPS!$A2517,NoSettings!$A$2:$A$15671,0),MATCH(EPS!AE$2,NoSettings!$C$1:$AG$1,0))</f>
        <v>0</v>
      </c>
      <c r="AF2517" s="569">
        <f>INDEX(NoSettings!$C$2:$AG$15671,MATCH(EPS!$A2517,NoSettings!$A$2:$A$15671,0),MATCH(EPS!AF$2,NoSettings!$C$1:$AG$1,0))</f>
        <v>0</v>
      </c>
      <c r="AG2517" s="569">
        <f>INDEX(NoSettings!$C$2:$AG$15671,MATCH(EPS!$A2517,NoSettings!$A$2:$A$15671,0),MATCH(EPS!AG$2,NoSettings!$C$1:$AG$1,0))</f>
        <v>0</v>
      </c>
      <c r="AH2517" s="569">
        <f>INDEX(NoSettings!$C$2:$AG$15671,MATCH(EPS!$A2517,NoSettings!$A$2:$A$15671,0),MATCH(EPS!AH$2,NoSettings!$C$1:$AG$1,0))</f>
        <v>0</v>
      </c>
      <c r="AI2517" s="569">
        <f>INDEX(NoSettings!$C$2:$AG$15671,MATCH(EPS!$A2517,NoSettings!$A$2:$A$15671,0),MATCH(EPS!AI$2,NoSettings!$C$1:$AG$1,0))</f>
        <v>0</v>
      </c>
      <c r="AJ2517" s="569">
        <f>INDEX(NoSettings!$C$2:$AG$15671,MATCH(EPS!$A2517,NoSettings!$A$2:$A$15671,0),MATCH(EPS!AJ$2,NoSettings!$C$1:$AG$1,0))</f>
        <v>0</v>
      </c>
      <c r="AK2517" s="569">
        <f>INDEX(NoSettings!$C$2:$AG$15671,MATCH(EPS!$A2517,NoSettings!$A$2:$A$15671,0),MATCH(EPS!AK$2,NoSettings!$C$1:$AG$1,0))</f>
        <v>0</v>
      </c>
    </row>
    <row r="2518" spans="1:37" hidden="1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569">
        <f>INDEX(NoSettings!$C$2:$AG$15671,MATCH(EPS!$A2518,NoSettings!$A$2:$A$15671,0),MATCH(EPS!G$2,NoSettings!$C$1:$AG$1,0))</f>
        <v>0</v>
      </c>
      <c r="H2518" s="569">
        <f>INDEX(NoSettings!$C$2:$AG$15671,MATCH(EPS!$A2518,NoSettings!$A$2:$A$15671,0),MATCH(EPS!H$2,NoSettings!$C$1:$AG$1,0))</f>
        <v>0</v>
      </c>
      <c r="I2518" s="569">
        <f>INDEX(NoSettings!$C$2:$AG$15671,MATCH(EPS!$A2518,NoSettings!$A$2:$A$15671,0),MATCH(EPS!I$2,NoSettings!$C$1:$AG$1,0))</f>
        <v>0</v>
      </c>
      <c r="J2518" s="569">
        <f>INDEX(NoSettings!$C$2:$AG$15671,MATCH(EPS!$A2518,NoSettings!$A$2:$A$15671,0),MATCH(EPS!J$2,NoSettings!$C$1:$AG$1,0))</f>
        <v>0</v>
      </c>
      <c r="K2518" s="569">
        <f>INDEX(NoSettings!$C$2:$AG$15671,MATCH(EPS!$A2518,NoSettings!$A$2:$A$15671,0),MATCH(EPS!K$2,NoSettings!$C$1:$AG$1,0))</f>
        <v>0</v>
      </c>
      <c r="L2518" s="569">
        <f>INDEX(NoSettings!$C$2:$AG$15671,MATCH(EPS!$A2518,NoSettings!$A$2:$A$15671,0),MATCH(EPS!L$2,NoSettings!$C$1:$AG$1,0))</f>
        <v>0</v>
      </c>
      <c r="M2518" s="569">
        <f>INDEX(NoSettings!$C$2:$AG$15671,MATCH(EPS!$A2518,NoSettings!$A$2:$A$15671,0),MATCH(EPS!M$2,NoSettings!$C$1:$AG$1,0))</f>
        <v>0</v>
      </c>
      <c r="N2518" s="569">
        <f>INDEX(NoSettings!$C$2:$AG$15671,MATCH(EPS!$A2518,NoSettings!$A$2:$A$15671,0),MATCH(EPS!N$2,NoSettings!$C$1:$AG$1,0))</f>
        <v>0</v>
      </c>
      <c r="O2518" s="569">
        <f>INDEX(NoSettings!$C$2:$AG$15671,MATCH(EPS!$A2518,NoSettings!$A$2:$A$15671,0),MATCH(EPS!O$2,NoSettings!$C$1:$AG$1,0))</f>
        <v>0</v>
      </c>
      <c r="P2518" s="569">
        <f>INDEX(NoSettings!$C$2:$AG$15671,MATCH(EPS!$A2518,NoSettings!$A$2:$A$15671,0),MATCH(EPS!P$2,NoSettings!$C$1:$AG$1,0))</f>
        <v>0</v>
      </c>
      <c r="Q2518" s="569">
        <f>INDEX(NoSettings!$C$2:$AG$15671,MATCH(EPS!$A2518,NoSettings!$A$2:$A$15671,0),MATCH(EPS!Q$2,NoSettings!$C$1:$AG$1,0))</f>
        <v>0</v>
      </c>
      <c r="R2518" s="569">
        <f>INDEX(NoSettings!$C$2:$AG$15671,MATCH(EPS!$A2518,NoSettings!$A$2:$A$15671,0),MATCH(EPS!R$2,NoSettings!$C$1:$AG$1,0))</f>
        <v>0</v>
      </c>
      <c r="S2518" s="569">
        <f>INDEX(NoSettings!$C$2:$AG$15671,MATCH(EPS!$A2518,NoSettings!$A$2:$A$15671,0),MATCH(EPS!S$2,NoSettings!$C$1:$AG$1,0))</f>
        <v>0</v>
      </c>
      <c r="T2518" s="569">
        <f>INDEX(NoSettings!$C$2:$AG$15671,MATCH(EPS!$A2518,NoSettings!$A$2:$A$15671,0),MATCH(EPS!T$2,NoSettings!$C$1:$AG$1,0))</f>
        <v>0</v>
      </c>
      <c r="U2518" s="569">
        <f>INDEX(NoSettings!$C$2:$AG$15671,MATCH(EPS!$A2518,NoSettings!$A$2:$A$15671,0),MATCH(EPS!U$2,NoSettings!$C$1:$AG$1,0))</f>
        <v>0</v>
      </c>
      <c r="V2518" s="569">
        <f>INDEX(NoSettings!$C$2:$AG$15671,MATCH(EPS!$A2518,NoSettings!$A$2:$A$15671,0),MATCH(EPS!V$2,NoSettings!$C$1:$AG$1,0))</f>
        <v>0</v>
      </c>
      <c r="W2518" s="569">
        <f>INDEX(NoSettings!$C$2:$AG$15671,MATCH(EPS!$A2518,NoSettings!$A$2:$A$15671,0),MATCH(EPS!W$2,NoSettings!$C$1:$AG$1,0))</f>
        <v>0</v>
      </c>
      <c r="X2518" s="569">
        <f>INDEX(NoSettings!$C$2:$AG$15671,MATCH(EPS!$A2518,NoSettings!$A$2:$A$15671,0),MATCH(EPS!X$2,NoSettings!$C$1:$AG$1,0))</f>
        <v>0</v>
      </c>
      <c r="Y2518" s="569">
        <f>INDEX(NoSettings!$C$2:$AG$15671,MATCH(EPS!$A2518,NoSettings!$A$2:$A$15671,0),MATCH(EPS!Y$2,NoSettings!$C$1:$AG$1,0))</f>
        <v>0</v>
      </c>
      <c r="Z2518" s="569">
        <f>INDEX(NoSettings!$C$2:$AG$15671,MATCH(EPS!$A2518,NoSettings!$A$2:$A$15671,0),MATCH(EPS!Z$2,NoSettings!$C$1:$AG$1,0))</f>
        <v>0</v>
      </c>
      <c r="AA2518" s="569">
        <f>INDEX(NoSettings!$C$2:$AG$15671,MATCH(EPS!$A2518,NoSettings!$A$2:$A$15671,0),MATCH(EPS!AA$2,NoSettings!$C$1:$AG$1,0))</f>
        <v>0</v>
      </c>
      <c r="AB2518" s="569">
        <f>INDEX(NoSettings!$C$2:$AG$15671,MATCH(EPS!$A2518,NoSettings!$A$2:$A$15671,0),MATCH(EPS!AB$2,NoSettings!$C$1:$AG$1,0))</f>
        <v>0</v>
      </c>
      <c r="AC2518" s="569">
        <f>INDEX(NoSettings!$C$2:$AG$15671,MATCH(EPS!$A2518,NoSettings!$A$2:$A$15671,0),MATCH(EPS!AC$2,NoSettings!$C$1:$AG$1,0))</f>
        <v>0</v>
      </c>
      <c r="AD2518" s="569">
        <f>INDEX(NoSettings!$C$2:$AG$15671,MATCH(EPS!$A2518,NoSettings!$A$2:$A$15671,0),MATCH(EPS!AD$2,NoSettings!$C$1:$AG$1,0))</f>
        <v>0</v>
      </c>
      <c r="AE2518" s="569">
        <f>INDEX(NoSettings!$C$2:$AG$15671,MATCH(EPS!$A2518,NoSettings!$A$2:$A$15671,0),MATCH(EPS!AE$2,NoSettings!$C$1:$AG$1,0))</f>
        <v>0</v>
      </c>
      <c r="AF2518" s="569">
        <f>INDEX(NoSettings!$C$2:$AG$15671,MATCH(EPS!$A2518,NoSettings!$A$2:$A$15671,0),MATCH(EPS!AF$2,NoSettings!$C$1:$AG$1,0))</f>
        <v>0</v>
      </c>
      <c r="AG2518" s="569">
        <f>INDEX(NoSettings!$C$2:$AG$15671,MATCH(EPS!$A2518,NoSettings!$A$2:$A$15671,0),MATCH(EPS!AG$2,NoSettings!$C$1:$AG$1,0))</f>
        <v>0</v>
      </c>
      <c r="AH2518" s="569">
        <f>INDEX(NoSettings!$C$2:$AG$15671,MATCH(EPS!$A2518,NoSettings!$A$2:$A$15671,0),MATCH(EPS!AH$2,NoSettings!$C$1:$AG$1,0))</f>
        <v>0</v>
      </c>
      <c r="AI2518" s="569">
        <f>INDEX(NoSettings!$C$2:$AG$15671,MATCH(EPS!$A2518,NoSettings!$A$2:$A$15671,0),MATCH(EPS!AI$2,NoSettings!$C$1:$AG$1,0))</f>
        <v>0</v>
      </c>
      <c r="AJ2518" s="569">
        <f>INDEX(NoSettings!$C$2:$AG$15671,MATCH(EPS!$A2518,NoSettings!$A$2:$A$15671,0),MATCH(EPS!AJ$2,NoSettings!$C$1:$AG$1,0))</f>
        <v>0</v>
      </c>
      <c r="AK2518" s="569">
        <f>INDEX(NoSettings!$C$2:$AG$15671,MATCH(EPS!$A2518,NoSettings!$A$2:$A$15671,0),MATCH(EPS!AK$2,NoSettings!$C$1:$AG$1,0))</f>
        <v>0</v>
      </c>
    </row>
    <row r="2519" spans="1:37" hidden="1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569">
        <f>INDEX(NoSettings!$C$2:$AG$15671,MATCH(EPS!$A2519,NoSettings!$A$2:$A$15671,0),MATCH(EPS!G$2,NoSettings!$C$1:$AG$1,0))</f>
        <v>0</v>
      </c>
      <c r="H2519" s="569">
        <f>INDEX(NoSettings!$C$2:$AG$15671,MATCH(EPS!$A2519,NoSettings!$A$2:$A$15671,0),MATCH(EPS!H$2,NoSettings!$C$1:$AG$1,0))</f>
        <v>0</v>
      </c>
      <c r="I2519" s="569">
        <f>INDEX(NoSettings!$C$2:$AG$15671,MATCH(EPS!$A2519,NoSettings!$A$2:$A$15671,0),MATCH(EPS!I$2,NoSettings!$C$1:$AG$1,0))</f>
        <v>0</v>
      </c>
      <c r="J2519" s="569">
        <f>INDEX(NoSettings!$C$2:$AG$15671,MATCH(EPS!$A2519,NoSettings!$A$2:$A$15671,0),MATCH(EPS!J$2,NoSettings!$C$1:$AG$1,0))</f>
        <v>0</v>
      </c>
      <c r="K2519" s="569">
        <f>INDEX(NoSettings!$C$2:$AG$15671,MATCH(EPS!$A2519,NoSettings!$A$2:$A$15671,0),MATCH(EPS!K$2,NoSettings!$C$1:$AG$1,0))</f>
        <v>0</v>
      </c>
      <c r="L2519" s="569">
        <f>INDEX(NoSettings!$C$2:$AG$15671,MATCH(EPS!$A2519,NoSettings!$A$2:$A$15671,0),MATCH(EPS!L$2,NoSettings!$C$1:$AG$1,0))</f>
        <v>0</v>
      </c>
      <c r="M2519" s="569">
        <f>INDEX(NoSettings!$C$2:$AG$15671,MATCH(EPS!$A2519,NoSettings!$A$2:$A$15671,0),MATCH(EPS!M$2,NoSettings!$C$1:$AG$1,0))</f>
        <v>0</v>
      </c>
      <c r="N2519" s="569">
        <f>INDEX(NoSettings!$C$2:$AG$15671,MATCH(EPS!$A2519,NoSettings!$A$2:$A$15671,0),MATCH(EPS!N$2,NoSettings!$C$1:$AG$1,0))</f>
        <v>0</v>
      </c>
      <c r="O2519" s="569">
        <f>INDEX(NoSettings!$C$2:$AG$15671,MATCH(EPS!$A2519,NoSettings!$A$2:$A$15671,0),MATCH(EPS!O$2,NoSettings!$C$1:$AG$1,0))</f>
        <v>0</v>
      </c>
      <c r="P2519" s="569">
        <f>INDEX(NoSettings!$C$2:$AG$15671,MATCH(EPS!$A2519,NoSettings!$A$2:$A$15671,0),MATCH(EPS!P$2,NoSettings!$C$1:$AG$1,0))</f>
        <v>0</v>
      </c>
      <c r="Q2519" s="569">
        <f>INDEX(NoSettings!$C$2:$AG$15671,MATCH(EPS!$A2519,NoSettings!$A$2:$A$15671,0),MATCH(EPS!Q$2,NoSettings!$C$1:$AG$1,0))</f>
        <v>0</v>
      </c>
      <c r="R2519" s="569">
        <f>INDEX(NoSettings!$C$2:$AG$15671,MATCH(EPS!$A2519,NoSettings!$A$2:$A$15671,0),MATCH(EPS!R$2,NoSettings!$C$1:$AG$1,0))</f>
        <v>0</v>
      </c>
      <c r="S2519" s="569">
        <f>INDEX(NoSettings!$C$2:$AG$15671,MATCH(EPS!$A2519,NoSettings!$A$2:$A$15671,0),MATCH(EPS!S$2,NoSettings!$C$1:$AG$1,0))</f>
        <v>0</v>
      </c>
      <c r="T2519" s="569">
        <f>INDEX(NoSettings!$C$2:$AG$15671,MATCH(EPS!$A2519,NoSettings!$A$2:$A$15671,0),MATCH(EPS!T$2,NoSettings!$C$1:$AG$1,0))</f>
        <v>0</v>
      </c>
      <c r="U2519" s="569">
        <f>INDEX(NoSettings!$C$2:$AG$15671,MATCH(EPS!$A2519,NoSettings!$A$2:$A$15671,0),MATCH(EPS!U$2,NoSettings!$C$1:$AG$1,0))</f>
        <v>0</v>
      </c>
      <c r="V2519" s="569">
        <f>INDEX(NoSettings!$C$2:$AG$15671,MATCH(EPS!$A2519,NoSettings!$A$2:$A$15671,0),MATCH(EPS!V$2,NoSettings!$C$1:$AG$1,0))</f>
        <v>0</v>
      </c>
      <c r="W2519" s="569">
        <f>INDEX(NoSettings!$C$2:$AG$15671,MATCH(EPS!$A2519,NoSettings!$A$2:$A$15671,0),MATCH(EPS!W$2,NoSettings!$C$1:$AG$1,0))</f>
        <v>0</v>
      </c>
      <c r="X2519" s="569">
        <f>INDEX(NoSettings!$C$2:$AG$15671,MATCH(EPS!$A2519,NoSettings!$A$2:$A$15671,0),MATCH(EPS!X$2,NoSettings!$C$1:$AG$1,0))</f>
        <v>0</v>
      </c>
      <c r="Y2519" s="569">
        <f>INDEX(NoSettings!$C$2:$AG$15671,MATCH(EPS!$A2519,NoSettings!$A$2:$A$15671,0),MATCH(EPS!Y$2,NoSettings!$C$1:$AG$1,0))</f>
        <v>0</v>
      </c>
      <c r="Z2519" s="569">
        <f>INDEX(NoSettings!$C$2:$AG$15671,MATCH(EPS!$A2519,NoSettings!$A$2:$A$15671,0),MATCH(EPS!Z$2,NoSettings!$C$1:$AG$1,0))</f>
        <v>0</v>
      </c>
      <c r="AA2519" s="569">
        <f>INDEX(NoSettings!$C$2:$AG$15671,MATCH(EPS!$A2519,NoSettings!$A$2:$A$15671,0),MATCH(EPS!AA$2,NoSettings!$C$1:$AG$1,0))</f>
        <v>0</v>
      </c>
      <c r="AB2519" s="569">
        <f>INDEX(NoSettings!$C$2:$AG$15671,MATCH(EPS!$A2519,NoSettings!$A$2:$A$15671,0),MATCH(EPS!AB$2,NoSettings!$C$1:$AG$1,0))</f>
        <v>0</v>
      </c>
      <c r="AC2519" s="569">
        <f>INDEX(NoSettings!$C$2:$AG$15671,MATCH(EPS!$A2519,NoSettings!$A$2:$A$15671,0),MATCH(EPS!AC$2,NoSettings!$C$1:$AG$1,0))</f>
        <v>0</v>
      </c>
      <c r="AD2519" s="569">
        <f>INDEX(NoSettings!$C$2:$AG$15671,MATCH(EPS!$A2519,NoSettings!$A$2:$A$15671,0),MATCH(EPS!AD$2,NoSettings!$C$1:$AG$1,0))</f>
        <v>0</v>
      </c>
      <c r="AE2519" s="569">
        <f>INDEX(NoSettings!$C$2:$AG$15671,MATCH(EPS!$A2519,NoSettings!$A$2:$A$15671,0),MATCH(EPS!AE$2,NoSettings!$C$1:$AG$1,0))</f>
        <v>0</v>
      </c>
      <c r="AF2519" s="569">
        <f>INDEX(NoSettings!$C$2:$AG$15671,MATCH(EPS!$A2519,NoSettings!$A$2:$A$15671,0),MATCH(EPS!AF$2,NoSettings!$C$1:$AG$1,0))</f>
        <v>0</v>
      </c>
      <c r="AG2519" s="569">
        <f>INDEX(NoSettings!$C$2:$AG$15671,MATCH(EPS!$A2519,NoSettings!$A$2:$A$15671,0),MATCH(EPS!AG$2,NoSettings!$C$1:$AG$1,0))</f>
        <v>0</v>
      </c>
      <c r="AH2519" s="569">
        <f>INDEX(NoSettings!$C$2:$AG$15671,MATCH(EPS!$A2519,NoSettings!$A$2:$A$15671,0),MATCH(EPS!AH$2,NoSettings!$C$1:$AG$1,0))</f>
        <v>0</v>
      </c>
      <c r="AI2519" s="569">
        <f>INDEX(NoSettings!$C$2:$AG$15671,MATCH(EPS!$A2519,NoSettings!$A$2:$A$15671,0),MATCH(EPS!AI$2,NoSettings!$C$1:$AG$1,0))</f>
        <v>0</v>
      </c>
      <c r="AJ2519" s="569">
        <f>INDEX(NoSettings!$C$2:$AG$15671,MATCH(EPS!$A2519,NoSettings!$A$2:$A$15671,0),MATCH(EPS!AJ$2,NoSettings!$C$1:$AG$1,0))</f>
        <v>0</v>
      </c>
      <c r="AK2519" s="569">
        <f>INDEX(NoSettings!$C$2:$AG$15671,MATCH(EPS!$A2519,NoSettings!$A$2:$A$15671,0),MATCH(EPS!AK$2,NoSettings!$C$1:$AG$1,0))</f>
        <v>0</v>
      </c>
    </row>
    <row r="2520" spans="1:37" hidden="1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569">
        <f>INDEX(NoSettings!$C$2:$AG$15671,MATCH(EPS!$A2520,NoSettings!$A$2:$A$15671,0),MATCH(EPS!G$2,NoSettings!$C$1:$AG$1,0))</f>
        <v>0</v>
      </c>
      <c r="H2520" s="569">
        <f>INDEX(NoSettings!$C$2:$AG$15671,MATCH(EPS!$A2520,NoSettings!$A$2:$A$15671,0),MATCH(EPS!H$2,NoSettings!$C$1:$AG$1,0))</f>
        <v>0</v>
      </c>
      <c r="I2520" s="569">
        <f>INDEX(NoSettings!$C$2:$AG$15671,MATCH(EPS!$A2520,NoSettings!$A$2:$A$15671,0),MATCH(EPS!I$2,NoSettings!$C$1:$AG$1,0))</f>
        <v>0</v>
      </c>
      <c r="J2520" s="569">
        <f>INDEX(NoSettings!$C$2:$AG$15671,MATCH(EPS!$A2520,NoSettings!$A$2:$A$15671,0),MATCH(EPS!J$2,NoSettings!$C$1:$AG$1,0))</f>
        <v>0</v>
      </c>
      <c r="K2520" s="569">
        <f>INDEX(NoSettings!$C$2:$AG$15671,MATCH(EPS!$A2520,NoSettings!$A$2:$A$15671,0),MATCH(EPS!K$2,NoSettings!$C$1:$AG$1,0))</f>
        <v>0</v>
      </c>
      <c r="L2520" s="569">
        <f>INDEX(NoSettings!$C$2:$AG$15671,MATCH(EPS!$A2520,NoSettings!$A$2:$A$15671,0),MATCH(EPS!L$2,NoSettings!$C$1:$AG$1,0))</f>
        <v>0</v>
      </c>
      <c r="M2520" s="569">
        <f>INDEX(NoSettings!$C$2:$AG$15671,MATCH(EPS!$A2520,NoSettings!$A$2:$A$15671,0),MATCH(EPS!M$2,NoSettings!$C$1:$AG$1,0))</f>
        <v>0</v>
      </c>
      <c r="N2520" s="569">
        <f>INDEX(NoSettings!$C$2:$AG$15671,MATCH(EPS!$A2520,NoSettings!$A$2:$A$15671,0),MATCH(EPS!N$2,NoSettings!$C$1:$AG$1,0))</f>
        <v>0</v>
      </c>
      <c r="O2520" s="569">
        <f>INDEX(NoSettings!$C$2:$AG$15671,MATCH(EPS!$A2520,NoSettings!$A$2:$A$15671,0),MATCH(EPS!O$2,NoSettings!$C$1:$AG$1,0))</f>
        <v>0</v>
      </c>
      <c r="P2520" s="569">
        <f>INDEX(NoSettings!$C$2:$AG$15671,MATCH(EPS!$A2520,NoSettings!$A$2:$A$15671,0),MATCH(EPS!P$2,NoSettings!$C$1:$AG$1,0))</f>
        <v>0</v>
      </c>
      <c r="Q2520" s="569">
        <f>INDEX(NoSettings!$C$2:$AG$15671,MATCH(EPS!$A2520,NoSettings!$A$2:$A$15671,0),MATCH(EPS!Q$2,NoSettings!$C$1:$AG$1,0))</f>
        <v>0</v>
      </c>
      <c r="R2520" s="569">
        <f>INDEX(NoSettings!$C$2:$AG$15671,MATCH(EPS!$A2520,NoSettings!$A$2:$A$15671,0),MATCH(EPS!R$2,NoSettings!$C$1:$AG$1,0))</f>
        <v>0</v>
      </c>
      <c r="S2520" s="569">
        <f>INDEX(NoSettings!$C$2:$AG$15671,MATCH(EPS!$A2520,NoSettings!$A$2:$A$15671,0),MATCH(EPS!S$2,NoSettings!$C$1:$AG$1,0))</f>
        <v>0</v>
      </c>
      <c r="T2520" s="569">
        <f>INDEX(NoSettings!$C$2:$AG$15671,MATCH(EPS!$A2520,NoSettings!$A$2:$A$15671,0),MATCH(EPS!T$2,NoSettings!$C$1:$AG$1,0))</f>
        <v>0</v>
      </c>
      <c r="U2520" s="569">
        <f>INDEX(NoSettings!$C$2:$AG$15671,MATCH(EPS!$A2520,NoSettings!$A$2:$A$15671,0),MATCH(EPS!U$2,NoSettings!$C$1:$AG$1,0))</f>
        <v>0</v>
      </c>
      <c r="V2520" s="569">
        <f>INDEX(NoSettings!$C$2:$AG$15671,MATCH(EPS!$A2520,NoSettings!$A$2:$A$15671,0),MATCH(EPS!V$2,NoSettings!$C$1:$AG$1,0))</f>
        <v>0</v>
      </c>
      <c r="W2520" s="569">
        <f>INDEX(NoSettings!$C$2:$AG$15671,MATCH(EPS!$A2520,NoSettings!$A$2:$A$15671,0),MATCH(EPS!W$2,NoSettings!$C$1:$AG$1,0))</f>
        <v>0</v>
      </c>
      <c r="X2520" s="569">
        <f>INDEX(NoSettings!$C$2:$AG$15671,MATCH(EPS!$A2520,NoSettings!$A$2:$A$15671,0),MATCH(EPS!X$2,NoSettings!$C$1:$AG$1,0))</f>
        <v>0</v>
      </c>
      <c r="Y2520" s="569">
        <f>INDEX(NoSettings!$C$2:$AG$15671,MATCH(EPS!$A2520,NoSettings!$A$2:$A$15671,0),MATCH(EPS!Y$2,NoSettings!$C$1:$AG$1,0))</f>
        <v>0</v>
      </c>
      <c r="Z2520" s="569">
        <f>INDEX(NoSettings!$C$2:$AG$15671,MATCH(EPS!$A2520,NoSettings!$A$2:$A$15671,0),MATCH(EPS!Z$2,NoSettings!$C$1:$AG$1,0))</f>
        <v>0</v>
      </c>
      <c r="AA2520" s="569">
        <f>INDEX(NoSettings!$C$2:$AG$15671,MATCH(EPS!$A2520,NoSettings!$A$2:$A$15671,0),MATCH(EPS!AA$2,NoSettings!$C$1:$AG$1,0))</f>
        <v>0</v>
      </c>
      <c r="AB2520" s="569">
        <f>INDEX(NoSettings!$C$2:$AG$15671,MATCH(EPS!$A2520,NoSettings!$A$2:$A$15671,0),MATCH(EPS!AB$2,NoSettings!$C$1:$AG$1,0))</f>
        <v>0</v>
      </c>
      <c r="AC2520" s="569">
        <f>INDEX(NoSettings!$C$2:$AG$15671,MATCH(EPS!$A2520,NoSettings!$A$2:$A$15671,0),MATCH(EPS!AC$2,NoSettings!$C$1:$AG$1,0))</f>
        <v>0</v>
      </c>
      <c r="AD2520" s="569">
        <f>INDEX(NoSettings!$C$2:$AG$15671,MATCH(EPS!$A2520,NoSettings!$A$2:$A$15671,0),MATCH(EPS!AD$2,NoSettings!$C$1:$AG$1,0))</f>
        <v>0</v>
      </c>
      <c r="AE2520" s="569">
        <f>INDEX(NoSettings!$C$2:$AG$15671,MATCH(EPS!$A2520,NoSettings!$A$2:$A$15671,0),MATCH(EPS!AE$2,NoSettings!$C$1:$AG$1,0))</f>
        <v>0</v>
      </c>
      <c r="AF2520" s="569">
        <f>INDEX(NoSettings!$C$2:$AG$15671,MATCH(EPS!$A2520,NoSettings!$A$2:$A$15671,0),MATCH(EPS!AF$2,NoSettings!$C$1:$AG$1,0))</f>
        <v>0</v>
      </c>
      <c r="AG2520" s="569">
        <f>INDEX(NoSettings!$C$2:$AG$15671,MATCH(EPS!$A2520,NoSettings!$A$2:$A$15671,0),MATCH(EPS!AG$2,NoSettings!$C$1:$AG$1,0))</f>
        <v>0</v>
      </c>
      <c r="AH2520" s="569">
        <f>INDEX(NoSettings!$C$2:$AG$15671,MATCH(EPS!$A2520,NoSettings!$A$2:$A$15671,0),MATCH(EPS!AH$2,NoSettings!$C$1:$AG$1,0))</f>
        <v>0</v>
      </c>
      <c r="AI2520" s="569">
        <f>INDEX(NoSettings!$C$2:$AG$15671,MATCH(EPS!$A2520,NoSettings!$A$2:$A$15671,0),MATCH(EPS!AI$2,NoSettings!$C$1:$AG$1,0))</f>
        <v>0</v>
      </c>
      <c r="AJ2520" s="569">
        <f>INDEX(NoSettings!$C$2:$AG$15671,MATCH(EPS!$A2520,NoSettings!$A$2:$A$15671,0),MATCH(EPS!AJ$2,NoSettings!$C$1:$AG$1,0))</f>
        <v>0</v>
      </c>
      <c r="AK2520" s="569">
        <f>INDEX(NoSettings!$C$2:$AG$15671,MATCH(EPS!$A2520,NoSettings!$A$2:$A$15671,0),MATCH(EPS!AK$2,NoSettings!$C$1:$AG$1,0))</f>
        <v>0</v>
      </c>
    </row>
    <row r="2521" spans="1:37" hidden="1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569">
        <f>INDEX(NoSettings!$C$2:$AG$15671,MATCH(EPS!$A2521,NoSettings!$A$2:$A$15671,0),MATCH(EPS!G$2,NoSettings!$C$1:$AG$1,0))</f>
        <v>0</v>
      </c>
      <c r="H2521" s="569">
        <f>INDEX(NoSettings!$C$2:$AG$15671,MATCH(EPS!$A2521,NoSettings!$A$2:$A$15671,0),MATCH(EPS!H$2,NoSettings!$C$1:$AG$1,0))</f>
        <v>0</v>
      </c>
      <c r="I2521" s="569">
        <f>INDEX(NoSettings!$C$2:$AG$15671,MATCH(EPS!$A2521,NoSettings!$A$2:$A$15671,0),MATCH(EPS!I$2,NoSettings!$C$1:$AG$1,0))</f>
        <v>0</v>
      </c>
      <c r="J2521" s="569">
        <f>INDEX(NoSettings!$C$2:$AG$15671,MATCH(EPS!$A2521,NoSettings!$A$2:$A$15671,0),MATCH(EPS!J$2,NoSettings!$C$1:$AG$1,0))</f>
        <v>0</v>
      </c>
      <c r="K2521" s="569">
        <f>INDEX(NoSettings!$C$2:$AG$15671,MATCH(EPS!$A2521,NoSettings!$A$2:$A$15671,0),MATCH(EPS!K$2,NoSettings!$C$1:$AG$1,0))</f>
        <v>0</v>
      </c>
      <c r="L2521" s="569">
        <f>INDEX(NoSettings!$C$2:$AG$15671,MATCH(EPS!$A2521,NoSettings!$A$2:$A$15671,0),MATCH(EPS!L$2,NoSettings!$C$1:$AG$1,0))</f>
        <v>0</v>
      </c>
      <c r="M2521" s="569">
        <f>INDEX(NoSettings!$C$2:$AG$15671,MATCH(EPS!$A2521,NoSettings!$A$2:$A$15671,0),MATCH(EPS!M$2,NoSettings!$C$1:$AG$1,0))</f>
        <v>0</v>
      </c>
      <c r="N2521" s="569">
        <f>INDEX(NoSettings!$C$2:$AG$15671,MATCH(EPS!$A2521,NoSettings!$A$2:$A$15671,0),MATCH(EPS!N$2,NoSettings!$C$1:$AG$1,0))</f>
        <v>0</v>
      </c>
      <c r="O2521" s="569">
        <f>INDEX(NoSettings!$C$2:$AG$15671,MATCH(EPS!$A2521,NoSettings!$A$2:$A$15671,0),MATCH(EPS!O$2,NoSettings!$C$1:$AG$1,0))</f>
        <v>0</v>
      </c>
      <c r="P2521" s="569">
        <f>INDEX(NoSettings!$C$2:$AG$15671,MATCH(EPS!$A2521,NoSettings!$A$2:$A$15671,0),MATCH(EPS!P$2,NoSettings!$C$1:$AG$1,0))</f>
        <v>0</v>
      </c>
      <c r="Q2521" s="569">
        <f>INDEX(NoSettings!$C$2:$AG$15671,MATCH(EPS!$A2521,NoSettings!$A$2:$A$15671,0),MATCH(EPS!Q$2,NoSettings!$C$1:$AG$1,0))</f>
        <v>0</v>
      </c>
      <c r="R2521" s="569">
        <f>INDEX(NoSettings!$C$2:$AG$15671,MATCH(EPS!$A2521,NoSettings!$A$2:$A$15671,0),MATCH(EPS!R$2,NoSettings!$C$1:$AG$1,0))</f>
        <v>0</v>
      </c>
      <c r="S2521" s="569">
        <f>INDEX(NoSettings!$C$2:$AG$15671,MATCH(EPS!$A2521,NoSettings!$A$2:$A$15671,0),MATCH(EPS!S$2,NoSettings!$C$1:$AG$1,0))</f>
        <v>0</v>
      </c>
      <c r="T2521" s="569">
        <f>INDEX(NoSettings!$C$2:$AG$15671,MATCH(EPS!$A2521,NoSettings!$A$2:$A$15671,0),MATCH(EPS!T$2,NoSettings!$C$1:$AG$1,0))</f>
        <v>0</v>
      </c>
      <c r="U2521" s="569">
        <f>INDEX(NoSettings!$C$2:$AG$15671,MATCH(EPS!$A2521,NoSettings!$A$2:$A$15671,0),MATCH(EPS!U$2,NoSettings!$C$1:$AG$1,0))</f>
        <v>0</v>
      </c>
      <c r="V2521" s="569">
        <f>INDEX(NoSettings!$C$2:$AG$15671,MATCH(EPS!$A2521,NoSettings!$A$2:$A$15671,0),MATCH(EPS!V$2,NoSettings!$C$1:$AG$1,0))</f>
        <v>0</v>
      </c>
      <c r="W2521" s="569">
        <f>INDEX(NoSettings!$C$2:$AG$15671,MATCH(EPS!$A2521,NoSettings!$A$2:$A$15671,0),MATCH(EPS!W$2,NoSettings!$C$1:$AG$1,0))</f>
        <v>0</v>
      </c>
      <c r="X2521" s="569">
        <f>INDEX(NoSettings!$C$2:$AG$15671,MATCH(EPS!$A2521,NoSettings!$A$2:$A$15671,0),MATCH(EPS!X$2,NoSettings!$C$1:$AG$1,0))</f>
        <v>0</v>
      </c>
      <c r="Y2521" s="569">
        <f>INDEX(NoSettings!$C$2:$AG$15671,MATCH(EPS!$A2521,NoSettings!$A$2:$A$15671,0),MATCH(EPS!Y$2,NoSettings!$C$1:$AG$1,0))</f>
        <v>0</v>
      </c>
      <c r="Z2521" s="569">
        <f>INDEX(NoSettings!$C$2:$AG$15671,MATCH(EPS!$A2521,NoSettings!$A$2:$A$15671,0),MATCH(EPS!Z$2,NoSettings!$C$1:$AG$1,0))</f>
        <v>0</v>
      </c>
      <c r="AA2521" s="569">
        <f>INDEX(NoSettings!$C$2:$AG$15671,MATCH(EPS!$A2521,NoSettings!$A$2:$A$15671,0),MATCH(EPS!AA$2,NoSettings!$C$1:$AG$1,0))</f>
        <v>0</v>
      </c>
      <c r="AB2521" s="569">
        <f>INDEX(NoSettings!$C$2:$AG$15671,MATCH(EPS!$A2521,NoSettings!$A$2:$A$15671,0),MATCH(EPS!AB$2,NoSettings!$C$1:$AG$1,0))</f>
        <v>0</v>
      </c>
      <c r="AC2521" s="569">
        <f>INDEX(NoSettings!$C$2:$AG$15671,MATCH(EPS!$A2521,NoSettings!$A$2:$A$15671,0),MATCH(EPS!AC$2,NoSettings!$C$1:$AG$1,0))</f>
        <v>0</v>
      </c>
      <c r="AD2521" s="569">
        <f>INDEX(NoSettings!$C$2:$AG$15671,MATCH(EPS!$A2521,NoSettings!$A$2:$A$15671,0),MATCH(EPS!AD$2,NoSettings!$C$1:$AG$1,0))</f>
        <v>0</v>
      </c>
      <c r="AE2521" s="569">
        <f>INDEX(NoSettings!$C$2:$AG$15671,MATCH(EPS!$A2521,NoSettings!$A$2:$A$15671,0),MATCH(EPS!AE$2,NoSettings!$C$1:$AG$1,0))</f>
        <v>0</v>
      </c>
      <c r="AF2521" s="569">
        <f>INDEX(NoSettings!$C$2:$AG$15671,MATCH(EPS!$A2521,NoSettings!$A$2:$A$15671,0),MATCH(EPS!AF$2,NoSettings!$C$1:$AG$1,0))</f>
        <v>0</v>
      </c>
      <c r="AG2521" s="569">
        <f>INDEX(NoSettings!$C$2:$AG$15671,MATCH(EPS!$A2521,NoSettings!$A$2:$A$15671,0),MATCH(EPS!AG$2,NoSettings!$C$1:$AG$1,0))</f>
        <v>0</v>
      </c>
      <c r="AH2521" s="569">
        <f>INDEX(NoSettings!$C$2:$AG$15671,MATCH(EPS!$A2521,NoSettings!$A$2:$A$15671,0),MATCH(EPS!AH$2,NoSettings!$C$1:$AG$1,0))</f>
        <v>0</v>
      </c>
      <c r="AI2521" s="569">
        <f>INDEX(NoSettings!$C$2:$AG$15671,MATCH(EPS!$A2521,NoSettings!$A$2:$A$15671,0),MATCH(EPS!AI$2,NoSettings!$C$1:$AG$1,0))</f>
        <v>0</v>
      </c>
      <c r="AJ2521" s="569">
        <f>INDEX(NoSettings!$C$2:$AG$15671,MATCH(EPS!$A2521,NoSettings!$A$2:$A$15671,0),MATCH(EPS!AJ$2,NoSettings!$C$1:$AG$1,0))</f>
        <v>0</v>
      </c>
      <c r="AK2521" s="569">
        <f>INDEX(NoSettings!$C$2:$AG$15671,MATCH(EPS!$A2521,NoSettings!$A$2:$A$15671,0),MATCH(EPS!AK$2,NoSettings!$C$1:$AG$1,0))</f>
        <v>0</v>
      </c>
    </row>
    <row r="2522" spans="1:37" hidden="1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569">
        <f>INDEX(NoSettings!$C$2:$AG$15671,MATCH(EPS!$A2522,NoSettings!$A$2:$A$15671,0),MATCH(EPS!G$2,NoSettings!$C$1:$AG$1,0))</f>
        <v>0</v>
      </c>
      <c r="H2522" s="569">
        <f>INDEX(NoSettings!$C$2:$AG$15671,MATCH(EPS!$A2522,NoSettings!$A$2:$A$15671,0),MATCH(EPS!H$2,NoSettings!$C$1:$AG$1,0))</f>
        <v>0</v>
      </c>
      <c r="I2522" s="569">
        <f>INDEX(NoSettings!$C$2:$AG$15671,MATCH(EPS!$A2522,NoSettings!$A$2:$A$15671,0),MATCH(EPS!I$2,NoSettings!$C$1:$AG$1,0))</f>
        <v>0</v>
      </c>
      <c r="J2522" s="569">
        <f>INDEX(NoSettings!$C$2:$AG$15671,MATCH(EPS!$A2522,NoSettings!$A$2:$A$15671,0),MATCH(EPS!J$2,NoSettings!$C$1:$AG$1,0))</f>
        <v>0</v>
      </c>
      <c r="K2522" s="569">
        <f>INDEX(NoSettings!$C$2:$AG$15671,MATCH(EPS!$A2522,NoSettings!$A$2:$A$15671,0),MATCH(EPS!K$2,NoSettings!$C$1:$AG$1,0))</f>
        <v>0</v>
      </c>
      <c r="L2522" s="569">
        <f>INDEX(NoSettings!$C$2:$AG$15671,MATCH(EPS!$A2522,NoSettings!$A$2:$A$15671,0),MATCH(EPS!L$2,NoSettings!$C$1:$AG$1,0))</f>
        <v>0</v>
      </c>
      <c r="M2522" s="569">
        <f>INDEX(NoSettings!$C$2:$AG$15671,MATCH(EPS!$A2522,NoSettings!$A$2:$A$15671,0),MATCH(EPS!M$2,NoSettings!$C$1:$AG$1,0))</f>
        <v>0</v>
      </c>
      <c r="N2522" s="569">
        <f>INDEX(NoSettings!$C$2:$AG$15671,MATCH(EPS!$A2522,NoSettings!$A$2:$A$15671,0),MATCH(EPS!N$2,NoSettings!$C$1:$AG$1,0))</f>
        <v>0</v>
      </c>
      <c r="O2522" s="569">
        <f>INDEX(NoSettings!$C$2:$AG$15671,MATCH(EPS!$A2522,NoSettings!$A$2:$A$15671,0),MATCH(EPS!O$2,NoSettings!$C$1:$AG$1,0))</f>
        <v>0</v>
      </c>
      <c r="P2522" s="569">
        <f>INDEX(NoSettings!$C$2:$AG$15671,MATCH(EPS!$A2522,NoSettings!$A$2:$A$15671,0),MATCH(EPS!P$2,NoSettings!$C$1:$AG$1,0))</f>
        <v>0</v>
      </c>
      <c r="Q2522" s="569">
        <f>INDEX(NoSettings!$C$2:$AG$15671,MATCH(EPS!$A2522,NoSettings!$A$2:$A$15671,0),MATCH(EPS!Q$2,NoSettings!$C$1:$AG$1,0))</f>
        <v>0</v>
      </c>
      <c r="R2522" s="569">
        <f>INDEX(NoSettings!$C$2:$AG$15671,MATCH(EPS!$A2522,NoSettings!$A$2:$A$15671,0),MATCH(EPS!R$2,NoSettings!$C$1:$AG$1,0))</f>
        <v>0</v>
      </c>
      <c r="S2522" s="569">
        <f>INDEX(NoSettings!$C$2:$AG$15671,MATCH(EPS!$A2522,NoSettings!$A$2:$A$15671,0),MATCH(EPS!S$2,NoSettings!$C$1:$AG$1,0))</f>
        <v>0</v>
      </c>
      <c r="T2522" s="569">
        <f>INDEX(NoSettings!$C$2:$AG$15671,MATCH(EPS!$A2522,NoSettings!$A$2:$A$15671,0),MATCH(EPS!T$2,NoSettings!$C$1:$AG$1,0))</f>
        <v>0</v>
      </c>
      <c r="U2522" s="569">
        <f>INDEX(NoSettings!$C$2:$AG$15671,MATCH(EPS!$A2522,NoSettings!$A$2:$A$15671,0),MATCH(EPS!U$2,NoSettings!$C$1:$AG$1,0))</f>
        <v>0</v>
      </c>
      <c r="V2522" s="569">
        <f>INDEX(NoSettings!$C$2:$AG$15671,MATCH(EPS!$A2522,NoSettings!$A$2:$A$15671,0),MATCH(EPS!V$2,NoSettings!$C$1:$AG$1,0))</f>
        <v>0</v>
      </c>
      <c r="W2522" s="569">
        <f>INDEX(NoSettings!$C$2:$AG$15671,MATCH(EPS!$A2522,NoSettings!$A$2:$A$15671,0),MATCH(EPS!W$2,NoSettings!$C$1:$AG$1,0))</f>
        <v>0</v>
      </c>
      <c r="X2522" s="569">
        <f>INDEX(NoSettings!$C$2:$AG$15671,MATCH(EPS!$A2522,NoSettings!$A$2:$A$15671,0),MATCH(EPS!X$2,NoSettings!$C$1:$AG$1,0))</f>
        <v>0</v>
      </c>
      <c r="Y2522" s="569">
        <f>INDEX(NoSettings!$C$2:$AG$15671,MATCH(EPS!$A2522,NoSettings!$A$2:$A$15671,0),MATCH(EPS!Y$2,NoSettings!$C$1:$AG$1,0))</f>
        <v>0</v>
      </c>
      <c r="Z2522" s="569">
        <f>INDEX(NoSettings!$C$2:$AG$15671,MATCH(EPS!$A2522,NoSettings!$A$2:$A$15671,0),MATCH(EPS!Z$2,NoSettings!$C$1:$AG$1,0))</f>
        <v>0</v>
      </c>
      <c r="AA2522" s="569">
        <f>INDEX(NoSettings!$C$2:$AG$15671,MATCH(EPS!$A2522,NoSettings!$A$2:$A$15671,0),MATCH(EPS!AA$2,NoSettings!$C$1:$AG$1,0))</f>
        <v>0</v>
      </c>
      <c r="AB2522" s="569">
        <f>INDEX(NoSettings!$C$2:$AG$15671,MATCH(EPS!$A2522,NoSettings!$A$2:$A$15671,0),MATCH(EPS!AB$2,NoSettings!$C$1:$AG$1,0))</f>
        <v>0</v>
      </c>
      <c r="AC2522" s="569">
        <f>INDEX(NoSettings!$C$2:$AG$15671,MATCH(EPS!$A2522,NoSettings!$A$2:$A$15671,0),MATCH(EPS!AC$2,NoSettings!$C$1:$AG$1,0))</f>
        <v>0</v>
      </c>
      <c r="AD2522" s="569">
        <f>INDEX(NoSettings!$C$2:$AG$15671,MATCH(EPS!$A2522,NoSettings!$A$2:$A$15671,0),MATCH(EPS!AD$2,NoSettings!$C$1:$AG$1,0))</f>
        <v>0</v>
      </c>
      <c r="AE2522" s="569">
        <f>INDEX(NoSettings!$C$2:$AG$15671,MATCH(EPS!$A2522,NoSettings!$A$2:$A$15671,0),MATCH(EPS!AE$2,NoSettings!$C$1:$AG$1,0))</f>
        <v>0</v>
      </c>
      <c r="AF2522" s="569">
        <f>INDEX(NoSettings!$C$2:$AG$15671,MATCH(EPS!$A2522,NoSettings!$A$2:$A$15671,0),MATCH(EPS!AF$2,NoSettings!$C$1:$AG$1,0))</f>
        <v>0</v>
      </c>
      <c r="AG2522" s="569">
        <f>INDEX(NoSettings!$C$2:$AG$15671,MATCH(EPS!$A2522,NoSettings!$A$2:$A$15671,0),MATCH(EPS!AG$2,NoSettings!$C$1:$AG$1,0))</f>
        <v>0</v>
      </c>
      <c r="AH2522" s="569">
        <f>INDEX(NoSettings!$C$2:$AG$15671,MATCH(EPS!$A2522,NoSettings!$A$2:$A$15671,0),MATCH(EPS!AH$2,NoSettings!$C$1:$AG$1,0))</f>
        <v>0</v>
      </c>
      <c r="AI2522" s="569">
        <f>INDEX(NoSettings!$C$2:$AG$15671,MATCH(EPS!$A2522,NoSettings!$A$2:$A$15671,0),MATCH(EPS!AI$2,NoSettings!$C$1:$AG$1,0))</f>
        <v>0</v>
      </c>
      <c r="AJ2522" s="569">
        <f>INDEX(NoSettings!$C$2:$AG$15671,MATCH(EPS!$A2522,NoSettings!$A$2:$A$15671,0),MATCH(EPS!AJ$2,NoSettings!$C$1:$AG$1,0))</f>
        <v>0</v>
      </c>
      <c r="AK2522" s="569">
        <f>INDEX(NoSettings!$C$2:$AG$15671,MATCH(EPS!$A2522,NoSettings!$A$2:$A$15671,0),MATCH(EPS!AK$2,NoSettings!$C$1:$AG$1,0))</f>
        <v>0</v>
      </c>
    </row>
    <row r="2523" spans="1:37" hidden="1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569">
        <f>INDEX(NoSettings!$C$2:$AG$15671,MATCH(EPS!$A2523,NoSettings!$A$2:$A$15671,0),MATCH(EPS!G$2,NoSettings!$C$1:$AG$1,0))</f>
        <v>0</v>
      </c>
      <c r="H2523" s="569">
        <f>INDEX(NoSettings!$C$2:$AG$15671,MATCH(EPS!$A2523,NoSettings!$A$2:$A$15671,0),MATCH(EPS!H$2,NoSettings!$C$1:$AG$1,0))</f>
        <v>0</v>
      </c>
      <c r="I2523" s="569">
        <f>INDEX(NoSettings!$C$2:$AG$15671,MATCH(EPS!$A2523,NoSettings!$A$2:$A$15671,0),MATCH(EPS!I$2,NoSettings!$C$1:$AG$1,0))</f>
        <v>0</v>
      </c>
      <c r="J2523" s="569">
        <f>INDEX(NoSettings!$C$2:$AG$15671,MATCH(EPS!$A2523,NoSettings!$A$2:$A$15671,0),MATCH(EPS!J$2,NoSettings!$C$1:$AG$1,0))</f>
        <v>0</v>
      </c>
      <c r="K2523" s="569">
        <f>INDEX(NoSettings!$C$2:$AG$15671,MATCH(EPS!$A2523,NoSettings!$A$2:$A$15671,0),MATCH(EPS!K$2,NoSettings!$C$1:$AG$1,0))</f>
        <v>0</v>
      </c>
      <c r="L2523" s="569">
        <f>INDEX(NoSettings!$C$2:$AG$15671,MATCH(EPS!$A2523,NoSettings!$A$2:$A$15671,0),MATCH(EPS!L$2,NoSettings!$C$1:$AG$1,0))</f>
        <v>0</v>
      </c>
      <c r="M2523" s="569">
        <f>INDEX(NoSettings!$C$2:$AG$15671,MATCH(EPS!$A2523,NoSettings!$A$2:$A$15671,0),MATCH(EPS!M$2,NoSettings!$C$1:$AG$1,0))</f>
        <v>0</v>
      </c>
      <c r="N2523" s="569">
        <f>INDEX(NoSettings!$C$2:$AG$15671,MATCH(EPS!$A2523,NoSettings!$A$2:$A$15671,0),MATCH(EPS!N$2,NoSettings!$C$1:$AG$1,0))</f>
        <v>0</v>
      </c>
      <c r="O2523" s="569">
        <f>INDEX(NoSettings!$C$2:$AG$15671,MATCH(EPS!$A2523,NoSettings!$A$2:$A$15671,0),MATCH(EPS!O$2,NoSettings!$C$1:$AG$1,0))</f>
        <v>0</v>
      </c>
      <c r="P2523" s="569">
        <f>INDEX(NoSettings!$C$2:$AG$15671,MATCH(EPS!$A2523,NoSettings!$A$2:$A$15671,0),MATCH(EPS!P$2,NoSettings!$C$1:$AG$1,0))</f>
        <v>0</v>
      </c>
      <c r="Q2523" s="569">
        <f>INDEX(NoSettings!$C$2:$AG$15671,MATCH(EPS!$A2523,NoSettings!$A$2:$A$15671,0),MATCH(EPS!Q$2,NoSettings!$C$1:$AG$1,0))</f>
        <v>0</v>
      </c>
      <c r="R2523" s="569">
        <f>INDEX(NoSettings!$C$2:$AG$15671,MATCH(EPS!$A2523,NoSettings!$A$2:$A$15671,0),MATCH(EPS!R$2,NoSettings!$C$1:$AG$1,0))</f>
        <v>0</v>
      </c>
      <c r="S2523" s="569">
        <f>INDEX(NoSettings!$C$2:$AG$15671,MATCH(EPS!$A2523,NoSettings!$A$2:$A$15671,0),MATCH(EPS!S$2,NoSettings!$C$1:$AG$1,0))</f>
        <v>0</v>
      </c>
      <c r="T2523" s="569">
        <f>INDEX(NoSettings!$C$2:$AG$15671,MATCH(EPS!$A2523,NoSettings!$A$2:$A$15671,0),MATCH(EPS!T$2,NoSettings!$C$1:$AG$1,0))</f>
        <v>0</v>
      </c>
      <c r="U2523" s="569">
        <f>INDEX(NoSettings!$C$2:$AG$15671,MATCH(EPS!$A2523,NoSettings!$A$2:$A$15671,0),MATCH(EPS!U$2,NoSettings!$C$1:$AG$1,0))</f>
        <v>0</v>
      </c>
      <c r="V2523" s="569">
        <f>INDEX(NoSettings!$C$2:$AG$15671,MATCH(EPS!$A2523,NoSettings!$A$2:$A$15671,0),MATCH(EPS!V$2,NoSettings!$C$1:$AG$1,0))</f>
        <v>0</v>
      </c>
      <c r="W2523" s="569">
        <f>INDEX(NoSettings!$C$2:$AG$15671,MATCH(EPS!$A2523,NoSettings!$A$2:$A$15671,0),MATCH(EPS!W$2,NoSettings!$C$1:$AG$1,0))</f>
        <v>0</v>
      </c>
      <c r="X2523" s="569">
        <f>INDEX(NoSettings!$C$2:$AG$15671,MATCH(EPS!$A2523,NoSettings!$A$2:$A$15671,0),MATCH(EPS!X$2,NoSettings!$C$1:$AG$1,0))</f>
        <v>0</v>
      </c>
      <c r="Y2523" s="569">
        <f>INDEX(NoSettings!$C$2:$AG$15671,MATCH(EPS!$A2523,NoSettings!$A$2:$A$15671,0),MATCH(EPS!Y$2,NoSettings!$C$1:$AG$1,0))</f>
        <v>0</v>
      </c>
      <c r="Z2523" s="569">
        <f>INDEX(NoSettings!$C$2:$AG$15671,MATCH(EPS!$A2523,NoSettings!$A$2:$A$15671,0),MATCH(EPS!Z$2,NoSettings!$C$1:$AG$1,0))</f>
        <v>0</v>
      </c>
      <c r="AA2523" s="569">
        <f>INDEX(NoSettings!$C$2:$AG$15671,MATCH(EPS!$A2523,NoSettings!$A$2:$A$15671,0),MATCH(EPS!AA$2,NoSettings!$C$1:$AG$1,0))</f>
        <v>0</v>
      </c>
      <c r="AB2523" s="569">
        <f>INDEX(NoSettings!$C$2:$AG$15671,MATCH(EPS!$A2523,NoSettings!$A$2:$A$15671,0),MATCH(EPS!AB$2,NoSettings!$C$1:$AG$1,0))</f>
        <v>0</v>
      </c>
      <c r="AC2523" s="569">
        <f>INDEX(NoSettings!$C$2:$AG$15671,MATCH(EPS!$A2523,NoSettings!$A$2:$A$15671,0),MATCH(EPS!AC$2,NoSettings!$C$1:$AG$1,0))</f>
        <v>0</v>
      </c>
      <c r="AD2523" s="569">
        <f>INDEX(NoSettings!$C$2:$AG$15671,MATCH(EPS!$A2523,NoSettings!$A$2:$A$15671,0),MATCH(EPS!AD$2,NoSettings!$C$1:$AG$1,0))</f>
        <v>0</v>
      </c>
      <c r="AE2523" s="569">
        <f>INDEX(NoSettings!$C$2:$AG$15671,MATCH(EPS!$A2523,NoSettings!$A$2:$A$15671,0),MATCH(EPS!AE$2,NoSettings!$C$1:$AG$1,0))</f>
        <v>0</v>
      </c>
      <c r="AF2523" s="569">
        <f>INDEX(NoSettings!$C$2:$AG$15671,MATCH(EPS!$A2523,NoSettings!$A$2:$A$15671,0),MATCH(EPS!AF$2,NoSettings!$C$1:$AG$1,0))</f>
        <v>0</v>
      </c>
      <c r="AG2523" s="569">
        <f>INDEX(NoSettings!$C$2:$AG$15671,MATCH(EPS!$A2523,NoSettings!$A$2:$A$15671,0),MATCH(EPS!AG$2,NoSettings!$C$1:$AG$1,0))</f>
        <v>0</v>
      </c>
      <c r="AH2523" s="569">
        <f>INDEX(NoSettings!$C$2:$AG$15671,MATCH(EPS!$A2523,NoSettings!$A$2:$A$15671,0),MATCH(EPS!AH$2,NoSettings!$C$1:$AG$1,0))</f>
        <v>0</v>
      </c>
      <c r="AI2523" s="569">
        <f>INDEX(NoSettings!$C$2:$AG$15671,MATCH(EPS!$A2523,NoSettings!$A$2:$A$15671,0),MATCH(EPS!AI$2,NoSettings!$C$1:$AG$1,0))</f>
        <v>0</v>
      </c>
      <c r="AJ2523" s="569">
        <f>INDEX(NoSettings!$C$2:$AG$15671,MATCH(EPS!$A2523,NoSettings!$A$2:$A$15671,0),MATCH(EPS!AJ$2,NoSettings!$C$1:$AG$1,0))</f>
        <v>0</v>
      </c>
      <c r="AK2523" s="569">
        <f>INDEX(NoSettings!$C$2:$AG$15671,MATCH(EPS!$A2523,NoSettings!$A$2:$A$15671,0),MATCH(EPS!AK$2,NoSettings!$C$1:$AG$1,0))</f>
        <v>0</v>
      </c>
    </row>
    <row r="2524" spans="1:37" hidden="1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569">
        <f>INDEX(NoSettings!$C$2:$AG$15671,MATCH(EPS!$A2524,NoSettings!$A$2:$A$15671,0),MATCH(EPS!G$2,NoSettings!$C$1:$AG$1,0))</f>
        <v>0</v>
      </c>
      <c r="H2524" s="569">
        <f>INDEX(NoSettings!$C$2:$AG$15671,MATCH(EPS!$A2524,NoSettings!$A$2:$A$15671,0),MATCH(EPS!H$2,NoSettings!$C$1:$AG$1,0))</f>
        <v>0</v>
      </c>
      <c r="I2524" s="569">
        <f>INDEX(NoSettings!$C$2:$AG$15671,MATCH(EPS!$A2524,NoSettings!$A$2:$A$15671,0),MATCH(EPS!I$2,NoSettings!$C$1:$AG$1,0))</f>
        <v>0</v>
      </c>
      <c r="J2524" s="569">
        <f>INDEX(NoSettings!$C$2:$AG$15671,MATCH(EPS!$A2524,NoSettings!$A$2:$A$15671,0),MATCH(EPS!J$2,NoSettings!$C$1:$AG$1,0))</f>
        <v>0</v>
      </c>
      <c r="K2524" s="569">
        <f>INDEX(NoSettings!$C$2:$AG$15671,MATCH(EPS!$A2524,NoSettings!$A$2:$A$15671,0),MATCH(EPS!K$2,NoSettings!$C$1:$AG$1,0))</f>
        <v>0</v>
      </c>
      <c r="L2524" s="569">
        <f>INDEX(NoSettings!$C$2:$AG$15671,MATCH(EPS!$A2524,NoSettings!$A$2:$A$15671,0),MATCH(EPS!L$2,NoSettings!$C$1:$AG$1,0))</f>
        <v>0</v>
      </c>
      <c r="M2524" s="569">
        <f>INDEX(NoSettings!$C$2:$AG$15671,MATCH(EPS!$A2524,NoSettings!$A$2:$A$15671,0),MATCH(EPS!M$2,NoSettings!$C$1:$AG$1,0))</f>
        <v>0</v>
      </c>
      <c r="N2524" s="569">
        <f>INDEX(NoSettings!$C$2:$AG$15671,MATCH(EPS!$A2524,NoSettings!$A$2:$A$15671,0),MATCH(EPS!N$2,NoSettings!$C$1:$AG$1,0))</f>
        <v>0</v>
      </c>
      <c r="O2524" s="569">
        <f>INDEX(NoSettings!$C$2:$AG$15671,MATCH(EPS!$A2524,NoSettings!$A$2:$A$15671,0),MATCH(EPS!O$2,NoSettings!$C$1:$AG$1,0))</f>
        <v>0</v>
      </c>
      <c r="P2524" s="569">
        <f>INDEX(NoSettings!$C$2:$AG$15671,MATCH(EPS!$A2524,NoSettings!$A$2:$A$15671,0),MATCH(EPS!P$2,NoSettings!$C$1:$AG$1,0))</f>
        <v>0</v>
      </c>
      <c r="Q2524" s="569">
        <f>INDEX(NoSettings!$C$2:$AG$15671,MATCH(EPS!$A2524,NoSettings!$A$2:$A$15671,0),MATCH(EPS!Q$2,NoSettings!$C$1:$AG$1,0))</f>
        <v>0</v>
      </c>
      <c r="R2524" s="569">
        <f>INDEX(NoSettings!$C$2:$AG$15671,MATCH(EPS!$A2524,NoSettings!$A$2:$A$15671,0),MATCH(EPS!R$2,NoSettings!$C$1:$AG$1,0))</f>
        <v>0</v>
      </c>
      <c r="S2524" s="569">
        <f>INDEX(NoSettings!$C$2:$AG$15671,MATCH(EPS!$A2524,NoSettings!$A$2:$A$15671,0),MATCH(EPS!S$2,NoSettings!$C$1:$AG$1,0))</f>
        <v>0</v>
      </c>
      <c r="T2524" s="569">
        <f>INDEX(NoSettings!$C$2:$AG$15671,MATCH(EPS!$A2524,NoSettings!$A$2:$A$15671,0),MATCH(EPS!T$2,NoSettings!$C$1:$AG$1,0))</f>
        <v>0</v>
      </c>
      <c r="U2524" s="569">
        <f>INDEX(NoSettings!$C$2:$AG$15671,MATCH(EPS!$A2524,NoSettings!$A$2:$A$15671,0),MATCH(EPS!U$2,NoSettings!$C$1:$AG$1,0))</f>
        <v>0</v>
      </c>
      <c r="V2524" s="569">
        <f>INDEX(NoSettings!$C$2:$AG$15671,MATCH(EPS!$A2524,NoSettings!$A$2:$A$15671,0),MATCH(EPS!V$2,NoSettings!$C$1:$AG$1,0))</f>
        <v>0</v>
      </c>
      <c r="W2524" s="569">
        <f>INDEX(NoSettings!$C$2:$AG$15671,MATCH(EPS!$A2524,NoSettings!$A$2:$A$15671,0),MATCH(EPS!W$2,NoSettings!$C$1:$AG$1,0))</f>
        <v>0</v>
      </c>
      <c r="X2524" s="569">
        <f>INDEX(NoSettings!$C$2:$AG$15671,MATCH(EPS!$A2524,NoSettings!$A$2:$A$15671,0),MATCH(EPS!X$2,NoSettings!$C$1:$AG$1,0))</f>
        <v>0</v>
      </c>
      <c r="Y2524" s="569">
        <f>INDEX(NoSettings!$C$2:$AG$15671,MATCH(EPS!$A2524,NoSettings!$A$2:$A$15671,0),MATCH(EPS!Y$2,NoSettings!$C$1:$AG$1,0))</f>
        <v>0</v>
      </c>
      <c r="Z2524" s="569">
        <f>INDEX(NoSettings!$C$2:$AG$15671,MATCH(EPS!$A2524,NoSettings!$A$2:$A$15671,0),MATCH(EPS!Z$2,NoSettings!$C$1:$AG$1,0))</f>
        <v>0</v>
      </c>
      <c r="AA2524" s="569">
        <f>INDEX(NoSettings!$C$2:$AG$15671,MATCH(EPS!$A2524,NoSettings!$A$2:$A$15671,0),MATCH(EPS!AA$2,NoSettings!$C$1:$AG$1,0))</f>
        <v>0</v>
      </c>
      <c r="AB2524" s="569">
        <f>INDEX(NoSettings!$C$2:$AG$15671,MATCH(EPS!$A2524,NoSettings!$A$2:$A$15671,0),MATCH(EPS!AB$2,NoSettings!$C$1:$AG$1,0))</f>
        <v>0</v>
      </c>
      <c r="AC2524" s="569">
        <f>INDEX(NoSettings!$C$2:$AG$15671,MATCH(EPS!$A2524,NoSettings!$A$2:$A$15671,0),MATCH(EPS!AC$2,NoSettings!$C$1:$AG$1,0))</f>
        <v>0</v>
      </c>
      <c r="AD2524" s="569">
        <f>INDEX(NoSettings!$C$2:$AG$15671,MATCH(EPS!$A2524,NoSettings!$A$2:$A$15671,0),MATCH(EPS!AD$2,NoSettings!$C$1:$AG$1,0))</f>
        <v>0</v>
      </c>
      <c r="AE2524" s="569">
        <f>INDEX(NoSettings!$C$2:$AG$15671,MATCH(EPS!$A2524,NoSettings!$A$2:$A$15671,0),MATCH(EPS!AE$2,NoSettings!$C$1:$AG$1,0))</f>
        <v>0</v>
      </c>
      <c r="AF2524" s="569">
        <f>INDEX(NoSettings!$C$2:$AG$15671,MATCH(EPS!$A2524,NoSettings!$A$2:$A$15671,0),MATCH(EPS!AF$2,NoSettings!$C$1:$AG$1,0))</f>
        <v>0</v>
      </c>
      <c r="AG2524" s="569">
        <f>INDEX(NoSettings!$C$2:$AG$15671,MATCH(EPS!$A2524,NoSettings!$A$2:$A$15671,0),MATCH(EPS!AG$2,NoSettings!$C$1:$AG$1,0))</f>
        <v>0</v>
      </c>
      <c r="AH2524" s="569">
        <f>INDEX(NoSettings!$C$2:$AG$15671,MATCH(EPS!$A2524,NoSettings!$A$2:$A$15671,0),MATCH(EPS!AH$2,NoSettings!$C$1:$AG$1,0))</f>
        <v>0</v>
      </c>
      <c r="AI2524" s="569">
        <f>INDEX(NoSettings!$C$2:$AG$15671,MATCH(EPS!$A2524,NoSettings!$A$2:$A$15671,0),MATCH(EPS!AI$2,NoSettings!$C$1:$AG$1,0))</f>
        <v>0</v>
      </c>
      <c r="AJ2524" s="569">
        <f>INDEX(NoSettings!$C$2:$AG$15671,MATCH(EPS!$A2524,NoSettings!$A$2:$A$15671,0),MATCH(EPS!AJ$2,NoSettings!$C$1:$AG$1,0))</f>
        <v>0</v>
      </c>
      <c r="AK2524" s="569">
        <f>INDEX(NoSettings!$C$2:$AG$15671,MATCH(EPS!$A2524,NoSettings!$A$2:$A$15671,0),MATCH(EPS!AK$2,NoSettings!$C$1:$AG$1,0))</f>
        <v>0</v>
      </c>
    </row>
    <row r="2525" spans="1:37" hidden="1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569">
        <f>INDEX(NoSettings!$C$2:$AG$15671,MATCH(EPS!$A2525,NoSettings!$A$2:$A$15671,0),MATCH(EPS!G$2,NoSettings!$C$1:$AG$1,0))</f>
        <v>0</v>
      </c>
      <c r="H2525" s="569">
        <f>INDEX(NoSettings!$C$2:$AG$15671,MATCH(EPS!$A2525,NoSettings!$A$2:$A$15671,0),MATCH(EPS!H$2,NoSettings!$C$1:$AG$1,0))</f>
        <v>0</v>
      </c>
      <c r="I2525" s="569">
        <f>INDEX(NoSettings!$C$2:$AG$15671,MATCH(EPS!$A2525,NoSettings!$A$2:$A$15671,0),MATCH(EPS!I$2,NoSettings!$C$1:$AG$1,0))</f>
        <v>0</v>
      </c>
      <c r="J2525" s="569">
        <f>INDEX(NoSettings!$C$2:$AG$15671,MATCH(EPS!$A2525,NoSettings!$A$2:$A$15671,0),MATCH(EPS!J$2,NoSettings!$C$1:$AG$1,0))</f>
        <v>0</v>
      </c>
      <c r="K2525" s="569">
        <f>INDEX(NoSettings!$C$2:$AG$15671,MATCH(EPS!$A2525,NoSettings!$A$2:$A$15671,0),MATCH(EPS!K$2,NoSettings!$C$1:$AG$1,0))</f>
        <v>0</v>
      </c>
      <c r="L2525" s="569">
        <f>INDEX(NoSettings!$C$2:$AG$15671,MATCH(EPS!$A2525,NoSettings!$A$2:$A$15671,0),MATCH(EPS!L$2,NoSettings!$C$1:$AG$1,0))</f>
        <v>0</v>
      </c>
      <c r="M2525" s="569">
        <f>INDEX(NoSettings!$C$2:$AG$15671,MATCH(EPS!$A2525,NoSettings!$A$2:$A$15671,0),MATCH(EPS!M$2,NoSettings!$C$1:$AG$1,0))</f>
        <v>0</v>
      </c>
      <c r="N2525" s="569">
        <f>INDEX(NoSettings!$C$2:$AG$15671,MATCH(EPS!$A2525,NoSettings!$A$2:$A$15671,0),MATCH(EPS!N$2,NoSettings!$C$1:$AG$1,0))</f>
        <v>0</v>
      </c>
      <c r="O2525" s="569">
        <f>INDEX(NoSettings!$C$2:$AG$15671,MATCH(EPS!$A2525,NoSettings!$A$2:$A$15671,0),MATCH(EPS!O$2,NoSettings!$C$1:$AG$1,0))</f>
        <v>0</v>
      </c>
      <c r="P2525" s="569">
        <f>INDEX(NoSettings!$C$2:$AG$15671,MATCH(EPS!$A2525,NoSettings!$A$2:$A$15671,0),MATCH(EPS!P$2,NoSettings!$C$1:$AG$1,0))</f>
        <v>0</v>
      </c>
      <c r="Q2525" s="569">
        <f>INDEX(NoSettings!$C$2:$AG$15671,MATCH(EPS!$A2525,NoSettings!$A$2:$A$15671,0),MATCH(EPS!Q$2,NoSettings!$C$1:$AG$1,0))</f>
        <v>0</v>
      </c>
      <c r="R2525" s="569">
        <f>INDEX(NoSettings!$C$2:$AG$15671,MATCH(EPS!$A2525,NoSettings!$A$2:$A$15671,0),MATCH(EPS!R$2,NoSettings!$C$1:$AG$1,0))</f>
        <v>0</v>
      </c>
      <c r="S2525" s="569">
        <f>INDEX(NoSettings!$C$2:$AG$15671,MATCH(EPS!$A2525,NoSettings!$A$2:$A$15671,0),MATCH(EPS!S$2,NoSettings!$C$1:$AG$1,0))</f>
        <v>0</v>
      </c>
      <c r="T2525" s="569">
        <f>INDEX(NoSettings!$C$2:$AG$15671,MATCH(EPS!$A2525,NoSettings!$A$2:$A$15671,0),MATCH(EPS!T$2,NoSettings!$C$1:$AG$1,0))</f>
        <v>0</v>
      </c>
      <c r="U2525" s="569">
        <f>INDEX(NoSettings!$C$2:$AG$15671,MATCH(EPS!$A2525,NoSettings!$A$2:$A$15671,0),MATCH(EPS!U$2,NoSettings!$C$1:$AG$1,0))</f>
        <v>0</v>
      </c>
      <c r="V2525" s="569">
        <f>INDEX(NoSettings!$C$2:$AG$15671,MATCH(EPS!$A2525,NoSettings!$A$2:$A$15671,0),MATCH(EPS!V$2,NoSettings!$C$1:$AG$1,0))</f>
        <v>0</v>
      </c>
      <c r="W2525" s="569">
        <f>INDEX(NoSettings!$C$2:$AG$15671,MATCH(EPS!$A2525,NoSettings!$A$2:$A$15671,0),MATCH(EPS!W$2,NoSettings!$C$1:$AG$1,0))</f>
        <v>0</v>
      </c>
      <c r="X2525" s="569">
        <f>INDEX(NoSettings!$C$2:$AG$15671,MATCH(EPS!$A2525,NoSettings!$A$2:$A$15671,0),MATCH(EPS!X$2,NoSettings!$C$1:$AG$1,0))</f>
        <v>0</v>
      </c>
      <c r="Y2525" s="569">
        <f>INDEX(NoSettings!$C$2:$AG$15671,MATCH(EPS!$A2525,NoSettings!$A$2:$A$15671,0),MATCH(EPS!Y$2,NoSettings!$C$1:$AG$1,0))</f>
        <v>0</v>
      </c>
      <c r="Z2525" s="569">
        <f>INDEX(NoSettings!$C$2:$AG$15671,MATCH(EPS!$A2525,NoSettings!$A$2:$A$15671,0),MATCH(EPS!Z$2,NoSettings!$C$1:$AG$1,0))</f>
        <v>0</v>
      </c>
      <c r="AA2525" s="569">
        <f>INDEX(NoSettings!$C$2:$AG$15671,MATCH(EPS!$A2525,NoSettings!$A$2:$A$15671,0),MATCH(EPS!AA$2,NoSettings!$C$1:$AG$1,0))</f>
        <v>0</v>
      </c>
      <c r="AB2525" s="569">
        <f>INDEX(NoSettings!$C$2:$AG$15671,MATCH(EPS!$A2525,NoSettings!$A$2:$A$15671,0),MATCH(EPS!AB$2,NoSettings!$C$1:$AG$1,0))</f>
        <v>0</v>
      </c>
      <c r="AC2525" s="569">
        <f>INDEX(NoSettings!$C$2:$AG$15671,MATCH(EPS!$A2525,NoSettings!$A$2:$A$15671,0),MATCH(EPS!AC$2,NoSettings!$C$1:$AG$1,0))</f>
        <v>0</v>
      </c>
      <c r="AD2525" s="569">
        <f>INDEX(NoSettings!$C$2:$AG$15671,MATCH(EPS!$A2525,NoSettings!$A$2:$A$15671,0),MATCH(EPS!AD$2,NoSettings!$C$1:$AG$1,0))</f>
        <v>0</v>
      </c>
      <c r="AE2525" s="569">
        <f>INDEX(NoSettings!$C$2:$AG$15671,MATCH(EPS!$A2525,NoSettings!$A$2:$A$15671,0),MATCH(EPS!AE$2,NoSettings!$C$1:$AG$1,0))</f>
        <v>0</v>
      </c>
      <c r="AF2525" s="569">
        <f>INDEX(NoSettings!$C$2:$AG$15671,MATCH(EPS!$A2525,NoSettings!$A$2:$A$15671,0),MATCH(EPS!AF$2,NoSettings!$C$1:$AG$1,0))</f>
        <v>0</v>
      </c>
      <c r="AG2525" s="569">
        <f>INDEX(NoSettings!$C$2:$AG$15671,MATCH(EPS!$A2525,NoSettings!$A$2:$A$15671,0),MATCH(EPS!AG$2,NoSettings!$C$1:$AG$1,0))</f>
        <v>0</v>
      </c>
      <c r="AH2525" s="569">
        <f>INDEX(NoSettings!$C$2:$AG$15671,MATCH(EPS!$A2525,NoSettings!$A$2:$A$15671,0),MATCH(EPS!AH$2,NoSettings!$C$1:$AG$1,0))</f>
        <v>0</v>
      </c>
      <c r="AI2525" s="569">
        <f>INDEX(NoSettings!$C$2:$AG$15671,MATCH(EPS!$A2525,NoSettings!$A$2:$A$15671,0),MATCH(EPS!AI$2,NoSettings!$C$1:$AG$1,0))</f>
        <v>0</v>
      </c>
      <c r="AJ2525" s="569">
        <f>INDEX(NoSettings!$C$2:$AG$15671,MATCH(EPS!$A2525,NoSettings!$A$2:$A$15671,0),MATCH(EPS!AJ$2,NoSettings!$C$1:$AG$1,0))</f>
        <v>0</v>
      </c>
      <c r="AK2525" s="569">
        <f>INDEX(NoSettings!$C$2:$AG$15671,MATCH(EPS!$A2525,NoSettings!$A$2:$A$15671,0),MATCH(EPS!AK$2,NoSettings!$C$1:$AG$1,0))</f>
        <v>0</v>
      </c>
    </row>
    <row r="2526" spans="1:37" hidden="1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569">
        <f>INDEX(NoSettings!$C$2:$AG$15671,MATCH(EPS!$A2526,NoSettings!$A$2:$A$15671,0),MATCH(EPS!G$2,NoSettings!$C$1:$AG$1,0))</f>
        <v>3279650000</v>
      </c>
      <c r="H2526" s="569">
        <f>INDEX(NoSettings!$C$2:$AG$15671,MATCH(EPS!$A2526,NoSettings!$A$2:$A$15671,0),MATCH(EPS!H$2,NoSettings!$C$1:$AG$1,0))</f>
        <v>4422080000</v>
      </c>
      <c r="I2526" s="569">
        <f>INDEX(NoSettings!$C$2:$AG$15671,MATCH(EPS!$A2526,NoSettings!$A$2:$A$15671,0),MATCH(EPS!I$2,NoSettings!$C$1:$AG$1,0))</f>
        <v>4891320000</v>
      </c>
      <c r="J2526" s="569">
        <f>INDEX(NoSettings!$C$2:$AG$15671,MATCH(EPS!$A2526,NoSettings!$A$2:$A$15671,0),MATCH(EPS!J$2,NoSettings!$C$1:$AG$1,0))</f>
        <v>5075900000</v>
      </c>
      <c r="K2526" s="569">
        <f>INDEX(NoSettings!$C$2:$AG$15671,MATCH(EPS!$A2526,NoSettings!$A$2:$A$15671,0),MATCH(EPS!K$2,NoSettings!$C$1:$AG$1,0))</f>
        <v>5147830000</v>
      </c>
      <c r="L2526" s="569">
        <f>INDEX(NoSettings!$C$2:$AG$15671,MATCH(EPS!$A2526,NoSettings!$A$2:$A$15671,0),MATCH(EPS!L$2,NoSettings!$C$1:$AG$1,0))</f>
        <v>5204230000</v>
      </c>
      <c r="M2526" s="569">
        <f>INDEX(NoSettings!$C$2:$AG$15671,MATCH(EPS!$A2526,NoSettings!$A$2:$A$15671,0),MATCH(EPS!M$2,NoSettings!$C$1:$AG$1,0))</f>
        <v>5192220000</v>
      </c>
      <c r="N2526" s="569">
        <f>INDEX(NoSettings!$C$2:$AG$15671,MATCH(EPS!$A2526,NoSettings!$A$2:$A$15671,0),MATCH(EPS!N$2,NoSettings!$C$1:$AG$1,0))</f>
        <v>5175010000</v>
      </c>
      <c r="O2526" s="569">
        <f>INDEX(NoSettings!$C$2:$AG$15671,MATCH(EPS!$A2526,NoSettings!$A$2:$A$15671,0),MATCH(EPS!O$2,NoSettings!$C$1:$AG$1,0))</f>
        <v>5175410000</v>
      </c>
      <c r="P2526" s="569">
        <f>INDEX(NoSettings!$C$2:$AG$15671,MATCH(EPS!$A2526,NoSettings!$A$2:$A$15671,0),MATCH(EPS!P$2,NoSettings!$C$1:$AG$1,0))</f>
        <v>5164920000</v>
      </c>
      <c r="Q2526" s="569">
        <f>INDEX(NoSettings!$C$2:$AG$15671,MATCH(EPS!$A2526,NoSettings!$A$2:$A$15671,0),MATCH(EPS!Q$2,NoSettings!$C$1:$AG$1,0))</f>
        <v>5172470000</v>
      </c>
      <c r="R2526" s="569">
        <f>INDEX(NoSettings!$C$2:$AG$15671,MATCH(EPS!$A2526,NoSettings!$A$2:$A$15671,0),MATCH(EPS!R$2,NoSettings!$C$1:$AG$1,0))</f>
        <v>5193360000</v>
      </c>
      <c r="S2526" s="569">
        <f>INDEX(NoSettings!$C$2:$AG$15671,MATCH(EPS!$A2526,NoSettings!$A$2:$A$15671,0),MATCH(EPS!S$2,NoSettings!$C$1:$AG$1,0))</f>
        <v>5228650000</v>
      </c>
      <c r="T2526" s="569">
        <f>INDEX(NoSettings!$C$2:$AG$15671,MATCH(EPS!$A2526,NoSettings!$A$2:$A$15671,0),MATCH(EPS!T$2,NoSettings!$C$1:$AG$1,0))</f>
        <v>5266820000</v>
      </c>
      <c r="U2526" s="569">
        <f>INDEX(NoSettings!$C$2:$AG$15671,MATCH(EPS!$A2526,NoSettings!$A$2:$A$15671,0),MATCH(EPS!U$2,NoSettings!$C$1:$AG$1,0))</f>
        <v>5306320000</v>
      </c>
      <c r="V2526" s="569">
        <f>INDEX(NoSettings!$C$2:$AG$15671,MATCH(EPS!$A2526,NoSettings!$A$2:$A$15671,0),MATCH(EPS!V$2,NoSettings!$C$1:$AG$1,0))</f>
        <v>5347020000</v>
      </c>
      <c r="W2526" s="569">
        <f>INDEX(NoSettings!$C$2:$AG$15671,MATCH(EPS!$A2526,NoSettings!$A$2:$A$15671,0),MATCH(EPS!W$2,NoSettings!$C$1:$AG$1,0))</f>
        <v>5371000000</v>
      </c>
      <c r="X2526" s="569">
        <f>INDEX(NoSettings!$C$2:$AG$15671,MATCH(EPS!$A2526,NoSettings!$A$2:$A$15671,0),MATCH(EPS!X$2,NoSettings!$C$1:$AG$1,0))</f>
        <v>5387630000</v>
      </c>
      <c r="Y2526" s="569">
        <f>INDEX(NoSettings!$C$2:$AG$15671,MATCH(EPS!$A2526,NoSettings!$A$2:$A$15671,0),MATCH(EPS!Y$2,NoSettings!$C$1:$AG$1,0))</f>
        <v>5411210000</v>
      </c>
      <c r="Z2526" s="569">
        <f>INDEX(NoSettings!$C$2:$AG$15671,MATCH(EPS!$A2526,NoSettings!$A$2:$A$15671,0),MATCH(EPS!Z$2,NoSettings!$C$1:$AG$1,0))</f>
        <v>5437270000</v>
      </c>
      <c r="AA2526" s="569">
        <f>INDEX(NoSettings!$C$2:$AG$15671,MATCH(EPS!$A2526,NoSettings!$A$2:$A$15671,0),MATCH(EPS!AA$2,NoSettings!$C$1:$AG$1,0))</f>
        <v>5474120000</v>
      </c>
      <c r="AB2526" s="569">
        <f>INDEX(NoSettings!$C$2:$AG$15671,MATCH(EPS!$A2526,NoSettings!$A$2:$A$15671,0),MATCH(EPS!AB$2,NoSettings!$C$1:$AG$1,0))</f>
        <v>5510180000</v>
      </c>
      <c r="AC2526" s="569">
        <f>INDEX(NoSettings!$C$2:$AG$15671,MATCH(EPS!$A2526,NoSettings!$A$2:$A$15671,0),MATCH(EPS!AC$2,NoSettings!$C$1:$AG$1,0))</f>
        <v>5556550000</v>
      </c>
      <c r="AD2526" s="569">
        <f>INDEX(NoSettings!$C$2:$AG$15671,MATCH(EPS!$A2526,NoSettings!$A$2:$A$15671,0),MATCH(EPS!AD$2,NoSettings!$C$1:$AG$1,0))</f>
        <v>5606900000</v>
      </c>
      <c r="AE2526" s="569">
        <f>INDEX(NoSettings!$C$2:$AG$15671,MATCH(EPS!$A2526,NoSettings!$A$2:$A$15671,0),MATCH(EPS!AE$2,NoSettings!$C$1:$AG$1,0))</f>
        <v>5660640000</v>
      </c>
      <c r="AF2526" s="569">
        <f>INDEX(NoSettings!$C$2:$AG$15671,MATCH(EPS!$A2526,NoSettings!$A$2:$A$15671,0),MATCH(EPS!AF$2,NoSettings!$C$1:$AG$1,0))</f>
        <v>5706820000</v>
      </c>
      <c r="AG2526" s="569">
        <f>INDEX(NoSettings!$C$2:$AG$15671,MATCH(EPS!$A2526,NoSettings!$A$2:$A$15671,0),MATCH(EPS!AG$2,NoSettings!$C$1:$AG$1,0))</f>
        <v>5748700000</v>
      </c>
      <c r="AH2526" s="569">
        <f>INDEX(NoSettings!$C$2:$AG$15671,MATCH(EPS!$A2526,NoSettings!$A$2:$A$15671,0),MATCH(EPS!AH$2,NoSettings!$C$1:$AG$1,0))</f>
        <v>5782850000</v>
      </c>
      <c r="AI2526" s="569">
        <f>INDEX(NoSettings!$C$2:$AG$15671,MATCH(EPS!$A2526,NoSettings!$A$2:$A$15671,0),MATCH(EPS!AI$2,NoSettings!$C$1:$AG$1,0))</f>
        <v>5812300000</v>
      </c>
      <c r="AJ2526" s="569">
        <f>INDEX(NoSettings!$C$2:$AG$15671,MATCH(EPS!$A2526,NoSettings!$A$2:$A$15671,0),MATCH(EPS!AJ$2,NoSettings!$C$1:$AG$1,0))</f>
        <v>5836670000</v>
      </c>
      <c r="AK2526" s="569">
        <f>INDEX(NoSettings!$C$2:$AG$15671,MATCH(EPS!$A2526,NoSettings!$A$2:$A$15671,0),MATCH(EPS!AK$2,NoSettings!$C$1:$AG$1,0))</f>
        <v>5864060000</v>
      </c>
    </row>
    <row r="2527" spans="1:37" hidden="1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569">
        <f>INDEX(NoSettings!$C$2:$AG$15671,MATCH(EPS!$A2527,NoSettings!$A$2:$A$15671,0),MATCH(EPS!G$2,NoSettings!$C$1:$AG$1,0))</f>
        <v>0</v>
      </c>
      <c r="H2527" s="569">
        <f>INDEX(NoSettings!$C$2:$AG$15671,MATCH(EPS!$A2527,NoSettings!$A$2:$A$15671,0),MATCH(EPS!H$2,NoSettings!$C$1:$AG$1,0))</f>
        <v>0</v>
      </c>
      <c r="I2527" s="569">
        <f>INDEX(NoSettings!$C$2:$AG$15671,MATCH(EPS!$A2527,NoSettings!$A$2:$A$15671,0),MATCH(EPS!I$2,NoSettings!$C$1:$AG$1,0))</f>
        <v>0</v>
      </c>
      <c r="J2527" s="569">
        <f>INDEX(NoSettings!$C$2:$AG$15671,MATCH(EPS!$A2527,NoSettings!$A$2:$A$15671,0),MATCH(EPS!J$2,NoSettings!$C$1:$AG$1,0))</f>
        <v>0</v>
      </c>
      <c r="K2527" s="569">
        <f>INDEX(NoSettings!$C$2:$AG$15671,MATCH(EPS!$A2527,NoSettings!$A$2:$A$15671,0),MATCH(EPS!K$2,NoSettings!$C$1:$AG$1,0))</f>
        <v>0</v>
      </c>
      <c r="L2527" s="569">
        <f>INDEX(NoSettings!$C$2:$AG$15671,MATCH(EPS!$A2527,NoSettings!$A$2:$A$15671,0),MATCH(EPS!L$2,NoSettings!$C$1:$AG$1,0))</f>
        <v>0</v>
      </c>
      <c r="M2527" s="569">
        <f>INDEX(NoSettings!$C$2:$AG$15671,MATCH(EPS!$A2527,NoSettings!$A$2:$A$15671,0),MATCH(EPS!M$2,NoSettings!$C$1:$AG$1,0))</f>
        <v>0</v>
      </c>
      <c r="N2527" s="569">
        <f>INDEX(NoSettings!$C$2:$AG$15671,MATCH(EPS!$A2527,NoSettings!$A$2:$A$15671,0),MATCH(EPS!N$2,NoSettings!$C$1:$AG$1,0))</f>
        <v>0</v>
      </c>
      <c r="O2527" s="569">
        <f>INDEX(NoSettings!$C$2:$AG$15671,MATCH(EPS!$A2527,NoSettings!$A$2:$A$15671,0),MATCH(EPS!O$2,NoSettings!$C$1:$AG$1,0))</f>
        <v>0</v>
      </c>
      <c r="P2527" s="569">
        <f>INDEX(NoSettings!$C$2:$AG$15671,MATCH(EPS!$A2527,NoSettings!$A$2:$A$15671,0),MATCH(EPS!P$2,NoSettings!$C$1:$AG$1,0))</f>
        <v>0</v>
      </c>
      <c r="Q2527" s="569">
        <f>INDEX(NoSettings!$C$2:$AG$15671,MATCH(EPS!$A2527,NoSettings!$A$2:$A$15671,0),MATCH(EPS!Q$2,NoSettings!$C$1:$AG$1,0))</f>
        <v>0</v>
      </c>
      <c r="R2527" s="569">
        <f>INDEX(NoSettings!$C$2:$AG$15671,MATCH(EPS!$A2527,NoSettings!$A$2:$A$15671,0),MATCH(EPS!R$2,NoSettings!$C$1:$AG$1,0))</f>
        <v>0</v>
      </c>
      <c r="S2527" s="569">
        <f>INDEX(NoSettings!$C$2:$AG$15671,MATCH(EPS!$A2527,NoSettings!$A$2:$A$15671,0),MATCH(EPS!S$2,NoSettings!$C$1:$AG$1,0))</f>
        <v>0</v>
      </c>
      <c r="T2527" s="569">
        <f>INDEX(NoSettings!$C$2:$AG$15671,MATCH(EPS!$A2527,NoSettings!$A$2:$A$15671,0),MATCH(EPS!T$2,NoSettings!$C$1:$AG$1,0))</f>
        <v>0</v>
      </c>
      <c r="U2527" s="569">
        <f>INDEX(NoSettings!$C$2:$AG$15671,MATCH(EPS!$A2527,NoSettings!$A$2:$A$15671,0),MATCH(EPS!U$2,NoSettings!$C$1:$AG$1,0))</f>
        <v>0</v>
      </c>
      <c r="V2527" s="569">
        <f>INDEX(NoSettings!$C$2:$AG$15671,MATCH(EPS!$A2527,NoSettings!$A$2:$A$15671,0),MATCH(EPS!V$2,NoSettings!$C$1:$AG$1,0))</f>
        <v>0</v>
      </c>
      <c r="W2527" s="569">
        <f>INDEX(NoSettings!$C$2:$AG$15671,MATCH(EPS!$A2527,NoSettings!$A$2:$A$15671,0),MATCH(EPS!W$2,NoSettings!$C$1:$AG$1,0))</f>
        <v>0</v>
      </c>
      <c r="X2527" s="569">
        <f>INDEX(NoSettings!$C$2:$AG$15671,MATCH(EPS!$A2527,NoSettings!$A$2:$A$15671,0),MATCH(EPS!X$2,NoSettings!$C$1:$AG$1,0))</f>
        <v>0</v>
      </c>
      <c r="Y2527" s="569">
        <f>INDEX(NoSettings!$C$2:$AG$15671,MATCH(EPS!$A2527,NoSettings!$A$2:$A$15671,0),MATCH(EPS!Y$2,NoSettings!$C$1:$AG$1,0))</f>
        <v>0</v>
      </c>
      <c r="Z2527" s="569">
        <f>INDEX(NoSettings!$C$2:$AG$15671,MATCH(EPS!$A2527,NoSettings!$A$2:$A$15671,0),MATCH(EPS!Z$2,NoSettings!$C$1:$AG$1,0))</f>
        <v>0</v>
      </c>
      <c r="AA2527" s="569">
        <f>INDEX(NoSettings!$C$2:$AG$15671,MATCH(EPS!$A2527,NoSettings!$A$2:$A$15671,0),MATCH(EPS!AA$2,NoSettings!$C$1:$AG$1,0))</f>
        <v>0</v>
      </c>
      <c r="AB2527" s="569">
        <f>INDEX(NoSettings!$C$2:$AG$15671,MATCH(EPS!$A2527,NoSettings!$A$2:$A$15671,0),MATCH(EPS!AB$2,NoSettings!$C$1:$AG$1,0))</f>
        <v>0</v>
      </c>
      <c r="AC2527" s="569">
        <f>INDEX(NoSettings!$C$2:$AG$15671,MATCH(EPS!$A2527,NoSettings!$A$2:$A$15671,0),MATCH(EPS!AC$2,NoSettings!$C$1:$AG$1,0))</f>
        <v>0</v>
      </c>
      <c r="AD2527" s="569">
        <f>INDEX(NoSettings!$C$2:$AG$15671,MATCH(EPS!$A2527,NoSettings!$A$2:$A$15671,0),MATCH(EPS!AD$2,NoSettings!$C$1:$AG$1,0))</f>
        <v>0</v>
      </c>
      <c r="AE2527" s="569">
        <f>INDEX(NoSettings!$C$2:$AG$15671,MATCH(EPS!$A2527,NoSettings!$A$2:$A$15671,0),MATCH(EPS!AE$2,NoSettings!$C$1:$AG$1,0))</f>
        <v>0</v>
      </c>
      <c r="AF2527" s="569">
        <f>INDEX(NoSettings!$C$2:$AG$15671,MATCH(EPS!$A2527,NoSettings!$A$2:$A$15671,0),MATCH(EPS!AF$2,NoSettings!$C$1:$AG$1,0))</f>
        <v>0</v>
      </c>
      <c r="AG2527" s="569">
        <f>INDEX(NoSettings!$C$2:$AG$15671,MATCH(EPS!$A2527,NoSettings!$A$2:$A$15671,0),MATCH(EPS!AG$2,NoSettings!$C$1:$AG$1,0))</f>
        <v>0</v>
      </c>
      <c r="AH2527" s="569">
        <f>INDEX(NoSettings!$C$2:$AG$15671,MATCH(EPS!$A2527,NoSettings!$A$2:$A$15671,0),MATCH(EPS!AH$2,NoSettings!$C$1:$AG$1,0))</f>
        <v>0</v>
      </c>
      <c r="AI2527" s="569">
        <f>INDEX(NoSettings!$C$2:$AG$15671,MATCH(EPS!$A2527,NoSettings!$A$2:$A$15671,0),MATCH(EPS!AI$2,NoSettings!$C$1:$AG$1,0))</f>
        <v>0</v>
      </c>
      <c r="AJ2527" s="569">
        <f>INDEX(NoSettings!$C$2:$AG$15671,MATCH(EPS!$A2527,NoSettings!$A$2:$A$15671,0),MATCH(EPS!AJ$2,NoSettings!$C$1:$AG$1,0))</f>
        <v>0</v>
      </c>
      <c r="AK2527" s="569">
        <f>INDEX(NoSettings!$C$2:$AG$15671,MATCH(EPS!$A2527,NoSettings!$A$2:$A$15671,0),MATCH(EPS!AK$2,NoSettings!$C$1:$AG$1,0))</f>
        <v>0</v>
      </c>
    </row>
    <row r="2528" spans="1:37" hidden="1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569">
        <f>INDEX(NoSettings!$C$2:$AG$15671,MATCH(EPS!$A2528,NoSettings!$A$2:$A$15671,0),MATCH(EPS!G$2,NoSettings!$C$1:$AG$1,0))</f>
        <v>0</v>
      </c>
      <c r="H2528" s="569">
        <f>INDEX(NoSettings!$C$2:$AG$15671,MATCH(EPS!$A2528,NoSettings!$A$2:$A$15671,0),MATCH(EPS!H$2,NoSettings!$C$1:$AG$1,0))</f>
        <v>0</v>
      </c>
      <c r="I2528" s="569">
        <f>INDEX(NoSettings!$C$2:$AG$15671,MATCH(EPS!$A2528,NoSettings!$A$2:$A$15671,0),MATCH(EPS!I$2,NoSettings!$C$1:$AG$1,0))</f>
        <v>0</v>
      </c>
      <c r="J2528" s="569">
        <f>INDEX(NoSettings!$C$2:$AG$15671,MATCH(EPS!$A2528,NoSettings!$A$2:$A$15671,0),MATCH(EPS!J$2,NoSettings!$C$1:$AG$1,0))</f>
        <v>0</v>
      </c>
      <c r="K2528" s="569">
        <f>INDEX(NoSettings!$C$2:$AG$15671,MATCH(EPS!$A2528,NoSettings!$A$2:$A$15671,0),MATCH(EPS!K$2,NoSettings!$C$1:$AG$1,0))</f>
        <v>0</v>
      </c>
      <c r="L2528" s="569">
        <f>INDEX(NoSettings!$C$2:$AG$15671,MATCH(EPS!$A2528,NoSettings!$A$2:$A$15671,0),MATCH(EPS!L$2,NoSettings!$C$1:$AG$1,0))</f>
        <v>0</v>
      </c>
      <c r="M2528" s="569">
        <f>INDEX(NoSettings!$C$2:$AG$15671,MATCH(EPS!$A2528,NoSettings!$A$2:$A$15671,0),MATCH(EPS!M$2,NoSettings!$C$1:$AG$1,0))</f>
        <v>0</v>
      </c>
      <c r="N2528" s="569">
        <f>INDEX(NoSettings!$C$2:$AG$15671,MATCH(EPS!$A2528,NoSettings!$A$2:$A$15671,0),MATCH(EPS!N$2,NoSettings!$C$1:$AG$1,0))</f>
        <v>0</v>
      </c>
      <c r="O2528" s="569">
        <f>INDEX(NoSettings!$C$2:$AG$15671,MATCH(EPS!$A2528,NoSettings!$A$2:$A$15671,0),MATCH(EPS!O$2,NoSettings!$C$1:$AG$1,0))</f>
        <v>0</v>
      </c>
      <c r="P2528" s="569">
        <f>INDEX(NoSettings!$C$2:$AG$15671,MATCH(EPS!$A2528,NoSettings!$A$2:$A$15671,0),MATCH(EPS!P$2,NoSettings!$C$1:$AG$1,0))</f>
        <v>0</v>
      </c>
      <c r="Q2528" s="569">
        <f>INDEX(NoSettings!$C$2:$AG$15671,MATCH(EPS!$A2528,NoSettings!$A$2:$A$15671,0),MATCH(EPS!Q$2,NoSettings!$C$1:$AG$1,0))</f>
        <v>0</v>
      </c>
      <c r="R2528" s="569">
        <f>INDEX(NoSettings!$C$2:$AG$15671,MATCH(EPS!$A2528,NoSettings!$A$2:$A$15671,0),MATCH(EPS!R$2,NoSettings!$C$1:$AG$1,0))</f>
        <v>0</v>
      </c>
      <c r="S2528" s="569">
        <f>INDEX(NoSettings!$C$2:$AG$15671,MATCH(EPS!$A2528,NoSettings!$A$2:$A$15671,0),MATCH(EPS!S$2,NoSettings!$C$1:$AG$1,0))</f>
        <v>0</v>
      </c>
      <c r="T2528" s="569">
        <f>INDEX(NoSettings!$C$2:$AG$15671,MATCH(EPS!$A2528,NoSettings!$A$2:$A$15671,0),MATCH(EPS!T$2,NoSettings!$C$1:$AG$1,0))</f>
        <v>0</v>
      </c>
      <c r="U2528" s="569">
        <f>INDEX(NoSettings!$C$2:$AG$15671,MATCH(EPS!$A2528,NoSettings!$A$2:$A$15671,0),MATCH(EPS!U$2,NoSettings!$C$1:$AG$1,0))</f>
        <v>0</v>
      </c>
      <c r="V2528" s="569">
        <f>INDEX(NoSettings!$C$2:$AG$15671,MATCH(EPS!$A2528,NoSettings!$A$2:$A$15671,0),MATCH(EPS!V$2,NoSettings!$C$1:$AG$1,0))</f>
        <v>0</v>
      </c>
      <c r="W2528" s="569">
        <f>INDEX(NoSettings!$C$2:$AG$15671,MATCH(EPS!$A2528,NoSettings!$A$2:$A$15671,0),MATCH(EPS!W$2,NoSettings!$C$1:$AG$1,0))</f>
        <v>0</v>
      </c>
      <c r="X2528" s="569">
        <f>INDEX(NoSettings!$C$2:$AG$15671,MATCH(EPS!$A2528,NoSettings!$A$2:$A$15671,0),MATCH(EPS!X$2,NoSettings!$C$1:$AG$1,0))</f>
        <v>0</v>
      </c>
      <c r="Y2528" s="569">
        <f>INDEX(NoSettings!$C$2:$AG$15671,MATCH(EPS!$A2528,NoSettings!$A$2:$A$15671,0),MATCH(EPS!Y$2,NoSettings!$C$1:$AG$1,0))</f>
        <v>0</v>
      </c>
      <c r="Z2528" s="569">
        <f>INDEX(NoSettings!$C$2:$AG$15671,MATCH(EPS!$A2528,NoSettings!$A$2:$A$15671,0),MATCH(EPS!Z$2,NoSettings!$C$1:$AG$1,0))</f>
        <v>0</v>
      </c>
      <c r="AA2528" s="569">
        <f>INDEX(NoSettings!$C$2:$AG$15671,MATCH(EPS!$A2528,NoSettings!$A$2:$A$15671,0),MATCH(EPS!AA$2,NoSettings!$C$1:$AG$1,0))</f>
        <v>0</v>
      </c>
      <c r="AB2528" s="569">
        <f>INDEX(NoSettings!$C$2:$AG$15671,MATCH(EPS!$A2528,NoSettings!$A$2:$A$15671,0),MATCH(EPS!AB$2,NoSettings!$C$1:$AG$1,0))</f>
        <v>0</v>
      </c>
      <c r="AC2528" s="569">
        <f>INDEX(NoSettings!$C$2:$AG$15671,MATCH(EPS!$A2528,NoSettings!$A$2:$A$15671,0),MATCH(EPS!AC$2,NoSettings!$C$1:$AG$1,0))</f>
        <v>0</v>
      </c>
      <c r="AD2528" s="569">
        <f>INDEX(NoSettings!$C$2:$AG$15671,MATCH(EPS!$A2528,NoSettings!$A$2:$A$15671,0),MATCH(EPS!AD$2,NoSettings!$C$1:$AG$1,0))</f>
        <v>0</v>
      </c>
      <c r="AE2528" s="569">
        <f>INDEX(NoSettings!$C$2:$AG$15671,MATCH(EPS!$A2528,NoSettings!$A$2:$A$15671,0),MATCH(EPS!AE$2,NoSettings!$C$1:$AG$1,0))</f>
        <v>0</v>
      </c>
      <c r="AF2528" s="569">
        <f>INDEX(NoSettings!$C$2:$AG$15671,MATCH(EPS!$A2528,NoSettings!$A$2:$A$15671,0),MATCH(EPS!AF$2,NoSettings!$C$1:$AG$1,0))</f>
        <v>0</v>
      </c>
      <c r="AG2528" s="569">
        <f>INDEX(NoSettings!$C$2:$AG$15671,MATCH(EPS!$A2528,NoSettings!$A$2:$A$15671,0),MATCH(EPS!AG$2,NoSettings!$C$1:$AG$1,0))</f>
        <v>0</v>
      </c>
      <c r="AH2528" s="569">
        <f>INDEX(NoSettings!$C$2:$AG$15671,MATCH(EPS!$A2528,NoSettings!$A$2:$A$15671,0),MATCH(EPS!AH$2,NoSettings!$C$1:$AG$1,0))</f>
        <v>0</v>
      </c>
      <c r="AI2528" s="569">
        <f>INDEX(NoSettings!$C$2:$AG$15671,MATCH(EPS!$A2528,NoSettings!$A$2:$A$15671,0),MATCH(EPS!AI$2,NoSettings!$C$1:$AG$1,0))</f>
        <v>0</v>
      </c>
      <c r="AJ2528" s="569">
        <f>INDEX(NoSettings!$C$2:$AG$15671,MATCH(EPS!$A2528,NoSettings!$A$2:$A$15671,0),MATCH(EPS!AJ$2,NoSettings!$C$1:$AG$1,0))</f>
        <v>0</v>
      </c>
      <c r="AK2528" s="569">
        <f>INDEX(NoSettings!$C$2:$AG$15671,MATCH(EPS!$A2528,NoSettings!$A$2:$A$15671,0),MATCH(EPS!AK$2,NoSettings!$C$1:$AG$1,0))</f>
        <v>0</v>
      </c>
    </row>
    <row r="2529" spans="1:37" hidden="1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569">
        <f>INDEX(NoSettings!$C$2:$AG$15671,MATCH(EPS!$A2529,NoSettings!$A$2:$A$15671,0),MATCH(EPS!G$2,NoSettings!$C$1:$AG$1,0))</f>
        <v>0</v>
      </c>
      <c r="H2529" s="569">
        <f>INDEX(NoSettings!$C$2:$AG$15671,MATCH(EPS!$A2529,NoSettings!$A$2:$A$15671,0),MATCH(EPS!H$2,NoSettings!$C$1:$AG$1,0))</f>
        <v>0</v>
      </c>
      <c r="I2529" s="569">
        <f>INDEX(NoSettings!$C$2:$AG$15671,MATCH(EPS!$A2529,NoSettings!$A$2:$A$15671,0),MATCH(EPS!I$2,NoSettings!$C$1:$AG$1,0))</f>
        <v>0</v>
      </c>
      <c r="J2529" s="569">
        <f>INDEX(NoSettings!$C$2:$AG$15671,MATCH(EPS!$A2529,NoSettings!$A$2:$A$15671,0),MATCH(EPS!J$2,NoSettings!$C$1:$AG$1,0))</f>
        <v>0</v>
      </c>
      <c r="K2529" s="569">
        <f>INDEX(NoSettings!$C$2:$AG$15671,MATCH(EPS!$A2529,NoSettings!$A$2:$A$15671,0),MATCH(EPS!K$2,NoSettings!$C$1:$AG$1,0))</f>
        <v>0</v>
      </c>
      <c r="L2529" s="569">
        <f>INDEX(NoSettings!$C$2:$AG$15671,MATCH(EPS!$A2529,NoSettings!$A$2:$A$15671,0),MATCH(EPS!L$2,NoSettings!$C$1:$AG$1,0))</f>
        <v>0</v>
      </c>
      <c r="M2529" s="569">
        <f>INDEX(NoSettings!$C$2:$AG$15671,MATCH(EPS!$A2529,NoSettings!$A$2:$A$15671,0),MATCH(EPS!M$2,NoSettings!$C$1:$AG$1,0))</f>
        <v>0</v>
      </c>
      <c r="N2529" s="569">
        <f>INDEX(NoSettings!$C$2:$AG$15671,MATCH(EPS!$A2529,NoSettings!$A$2:$A$15671,0),MATCH(EPS!N$2,NoSettings!$C$1:$AG$1,0))</f>
        <v>0</v>
      </c>
      <c r="O2529" s="569">
        <f>INDEX(NoSettings!$C$2:$AG$15671,MATCH(EPS!$A2529,NoSettings!$A$2:$A$15671,0),MATCH(EPS!O$2,NoSettings!$C$1:$AG$1,0))</f>
        <v>0</v>
      </c>
      <c r="P2529" s="569">
        <f>INDEX(NoSettings!$C$2:$AG$15671,MATCH(EPS!$A2529,NoSettings!$A$2:$A$15671,0),MATCH(EPS!P$2,NoSettings!$C$1:$AG$1,0))</f>
        <v>0</v>
      </c>
      <c r="Q2529" s="569">
        <f>INDEX(NoSettings!$C$2:$AG$15671,MATCH(EPS!$A2529,NoSettings!$A$2:$A$15671,0),MATCH(EPS!Q$2,NoSettings!$C$1:$AG$1,0))</f>
        <v>0</v>
      </c>
      <c r="R2529" s="569">
        <f>INDEX(NoSettings!$C$2:$AG$15671,MATCH(EPS!$A2529,NoSettings!$A$2:$A$15671,0),MATCH(EPS!R$2,NoSettings!$C$1:$AG$1,0))</f>
        <v>0</v>
      </c>
      <c r="S2529" s="569">
        <f>INDEX(NoSettings!$C$2:$AG$15671,MATCH(EPS!$A2529,NoSettings!$A$2:$A$15671,0),MATCH(EPS!S$2,NoSettings!$C$1:$AG$1,0))</f>
        <v>0</v>
      </c>
      <c r="T2529" s="569">
        <f>INDEX(NoSettings!$C$2:$AG$15671,MATCH(EPS!$A2529,NoSettings!$A$2:$A$15671,0),MATCH(EPS!T$2,NoSettings!$C$1:$AG$1,0))</f>
        <v>0</v>
      </c>
      <c r="U2529" s="569">
        <f>INDEX(NoSettings!$C$2:$AG$15671,MATCH(EPS!$A2529,NoSettings!$A$2:$A$15671,0),MATCH(EPS!U$2,NoSettings!$C$1:$AG$1,0))</f>
        <v>0</v>
      </c>
      <c r="V2529" s="569">
        <f>INDEX(NoSettings!$C$2:$AG$15671,MATCH(EPS!$A2529,NoSettings!$A$2:$A$15671,0),MATCH(EPS!V$2,NoSettings!$C$1:$AG$1,0))</f>
        <v>0</v>
      </c>
      <c r="W2529" s="569">
        <f>INDEX(NoSettings!$C$2:$AG$15671,MATCH(EPS!$A2529,NoSettings!$A$2:$A$15671,0),MATCH(EPS!W$2,NoSettings!$C$1:$AG$1,0))</f>
        <v>0</v>
      </c>
      <c r="X2529" s="569">
        <f>INDEX(NoSettings!$C$2:$AG$15671,MATCH(EPS!$A2529,NoSettings!$A$2:$A$15671,0),MATCH(EPS!X$2,NoSettings!$C$1:$AG$1,0))</f>
        <v>0</v>
      </c>
      <c r="Y2529" s="569">
        <f>INDEX(NoSettings!$C$2:$AG$15671,MATCH(EPS!$A2529,NoSettings!$A$2:$A$15671,0),MATCH(EPS!Y$2,NoSettings!$C$1:$AG$1,0))</f>
        <v>0</v>
      </c>
      <c r="Z2529" s="569">
        <f>INDEX(NoSettings!$C$2:$AG$15671,MATCH(EPS!$A2529,NoSettings!$A$2:$A$15671,0),MATCH(EPS!Z$2,NoSettings!$C$1:$AG$1,0))</f>
        <v>0</v>
      </c>
      <c r="AA2529" s="569">
        <f>INDEX(NoSettings!$C$2:$AG$15671,MATCH(EPS!$A2529,NoSettings!$A$2:$A$15671,0),MATCH(EPS!AA$2,NoSettings!$C$1:$AG$1,0))</f>
        <v>0</v>
      </c>
      <c r="AB2529" s="569">
        <f>INDEX(NoSettings!$C$2:$AG$15671,MATCH(EPS!$A2529,NoSettings!$A$2:$A$15671,0),MATCH(EPS!AB$2,NoSettings!$C$1:$AG$1,0))</f>
        <v>0</v>
      </c>
      <c r="AC2529" s="569">
        <f>INDEX(NoSettings!$C$2:$AG$15671,MATCH(EPS!$A2529,NoSettings!$A$2:$A$15671,0),MATCH(EPS!AC$2,NoSettings!$C$1:$AG$1,0))</f>
        <v>0</v>
      </c>
      <c r="AD2529" s="569">
        <f>INDEX(NoSettings!$C$2:$AG$15671,MATCH(EPS!$A2529,NoSettings!$A$2:$A$15671,0),MATCH(EPS!AD$2,NoSettings!$C$1:$AG$1,0))</f>
        <v>0</v>
      </c>
      <c r="AE2529" s="569">
        <f>INDEX(NoSettings!$C$2:$AG$15671,MATCH(EPS!$A2529,NoSettings!$A$2:$A$15671,0),MATCH(EPS!AE$2,NoSettings!$C$1:$AG$1,0))</f>
        <v>0</v>
      </c>
      <c r="AF2529" s="569">
        <f>INDEX(NoSettings!$C$2:$AG$15671,MATCH(EPS!$A2529,NoSettings!$A$2:$A$15671,0),MATCH(EPS!AF$2,NoSettings!$C$1:$AG$1,0))</f>
        <v>0</v>
      </c>
      <c r="AG2529" s="569">
        <f>INDEX(NoSettings!$C$2:$AG$15671,MATCH(EPS!$A2529,NoSettings!$A$2:$A$15671,0),MATCH(EPS!AG$2,NoSettings!$C$1:$AG$1,0))</f>
        <v>0</v>
      </c>
      <c r="AH2529" s="569">
        <f>INDEX(NoSettings!$C$2:$AG$15671,MATCH(EPS!$A2529,NoSettings!$A$2:$A$15671,0),MATCH(EPS!AH$2,NoSettings!$C$1:$AG$1,0))</f>
        <v>0</v>
      </c>
      <c r="AI2529" s="569">
        <f>INDEX(NoSettings!$C$2:$AG$15671,MATCH(EPS!$A2529,NoSettings!$A$2:$A$15671,0),MATCH(EPS!AI$2,NoSettings!$C$1:$AG$1,0))</f>
        <v>0</v>
      </c>
      <c r="AJ2529" s="569">
        <f>INDEX(NoSettings!$C$2:$AG$15671,MATCH(EPS!$A2529,NoSettings!$A$2:$A$15671,0),MATCH(EPS!AJ$2,NoSettings!$C$1:$AG$1,0))</f>
        <v>0</v>
      </c>
      <c r="AK2529" s="569">
        <f>INDEX(NoSettings!$C$2:$AG$15671,MATCH(EPS!$A2529,NoSettings!$A$2:$A$15671,0),MATCH(EPS!AK$2,NoSettings!$C$1:$AG$1,0))</f>
        <v>0</v>
      </c>
    </row>
    <row r="2530" spans="1:37" hidden="1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569">
        <f>INDEX(NoSettings!$C$2:$AG$15671,MATCH(EPS!$A2530,NoSettings!$A$2:$A$15671,0),MATCH(EPS!G$2,NoSettings!$C$1:$AG$1,0))</f>
        <v>0</v>
      </c>
      <c r="H2530" s="569">
        <f>INDEX(NoSettings!$C$2:$AG$15671,MATCH(EPS!$A2530,NoSettings!$A$2:$A$15671,0),MATCH(EPS!H$2,NoSettings!$C$1:$AG$1,0))</f>
        <v>0</v>
      </c>
      <c r="I2530" s="569">
        <f>INDEX(NoSettings!$C$2:$AG$15671,MATCH(EPS!$A2530,NoSettings!$A$2:$A$15671,0),MATCH(EPS!I$2,NoSettings!$C$1:$AG$1,0))</f>
        <v>0</v>
      </c>
      <c r="J2530" s="569">
        <f>INDEX(NoSettings!$C$2:$AG$15671,MATCH(EPS!$A2530,NoSettings!$A$2:$A$15671,0),MATCH(EPS!J$2,NoSettings!$C$1:$AG$1,0))</f>
        <v>0</v>
      </c>
      <c r="K2530" s="569">
        <f>INDEX(NoSettings!$C$2:$AG$15671,MATCH(EPS!$A2530,NoSettings!$A$2:$A$15671,0),MATCH(EPS!K$2,NoSettings!$C$1:$AG$1,0))</f>
        <v>0</v>
      </c>
      <c r="L2530" s="569">
        <f>INDEX(NoSettings!$C$2:$AG$15671,MATCH(EPS!$A2530,NoSettings!$A$2:$A$15671,0),MATCH(EPS!L$2,NoSettings!$C$1:$AG$1,0))</f>
        <v>0</v>
      </c>
      <c r="M2530" s="569">
        <f>INDEX(NoSettings!$C$2:$AG$15671,MATCH(EPS!$A2530,NoSettings!$A$2:$A$15671,0),MATCH(EPS!M$2,NoSettings!$C$1:$AG$1,0))</f>
        <v>0</v>
      </c>
      <c r="N2530" s="569">
        <f>INDEX(NoSettings!$C$2:$AG$15671,MATCH(EPS!$A2530,NoSettings!$A$2:$A$15671,0),MATCH(EPS!N$2,NoSettings!$C$1:$AG$1,0))</f>
        <v>0</v>
      </c>
      <c r="O2530" s="569">
        <f>INDEX(NoSettings!$C$2:$AG$15671,MATCH(EPS!$A2530,NoSettings!$A$2:$A$15671,0),MATCH(EPS!O$2,NoSettings!$C$1:$AG$1,0))</f>
        <v>0</v>
      </c>
      <c r="P2530" s="569">
        <f>INDEX(NoSettings!$C$2:$AG$15671,MATCH(EPS!$A2530,NoSettings!$A$2:$A$15671,0),MATCH(EPS!P$2,NoSettings!$C$1:$AG$1,0))</f>
        <v>0</v>
      </c>
      <c r="Q2530" s="569">
        <f>INDEX(NoSettings!$C$2:$AG$15671,MATCH(EPS!$A2530,NoSettings!$A$2:$A$15671,0),MATCH(EPS!Q$2,NoSettings!$C$1:$AG$1,0))</f>
        <v>0</v>
      </c>
      <c r="R2530" s="569">
        <f>INDEX(NoSettings!$C$2:$AG$15671,MATCH(EPS!$A2530,NoSettings!$A$2:$A$15671,0),MATCH(EPS!R$2,NoSettings!$C$1:$AG$1,0))</f>
        <v>0</v>
      </c>
      <c r="S2530" s="569">
        <f>INDEX(NoSettings!$C$2:$AG$15671,MATCH(EPS!$A2530,NoSettings!$A$2:$A$15671,0),MATCH(EPS!S$2,NoSettings!$C$1:$AG$1,0))</f>
        <v>0</v>
      </c>
      <c r="T2530" s="569">
        <f>INDEX(NoSettings!$C$2:$AG$15671,MATCH(EPS!$A2530,NoSettings!$A$2:$A$15671,0),MATCH(EPS!T$2,NoSettings!$C$1:$AG$1,0))</f>
        <v>0</v>
      </c>
      <c r="U2530" s="569">
        <f>INDEX(NoSettings!$C$2:$AG$15671,MATCH(EPS!$A2530,NoSettings!$A$2:$A$15671,0),MATCH(EPS!U$2,NoSettings!$C$1:$AG$1,0))</f>
        <v>0</v>
      </c>
      <c r="V2530" s="569">
        <f>INDEX(NoSettings!$C$2:$AG$15671,MATCH(EPS!$A2530,NoSettings!$A$2:$A$15671,0),MATCH(EPS!V$2,NoSettings!$C$1:$AG$1,0))</f>
        <v>0</v>
      </c>
      <c r="W2530" s="569">
        <f>INDEX(NoSettings!$C$2:$AG$15671,MATCH(EPS!$A2530,NoSettings!$A$2:$A$15671,0),MATCH(EPS!W$2,NoSettings!$C$1:$AG$1,0))</f>
        <v>0</v>
      </c>
      <c r="X2530" s="569">
        <f>INDEX(NoSettings!$C$2:$AG$15671,MATCH(EPS!$A2530,NoSettings!$A$2:$A$15671,0),MATCH(EPS!X$2,NoSettings!$C$1:$AG$1,0))</f>
        <v>0</v>
      </c>
      <c r="Y2530" s="569">
        <f>INDEX(NoSettings!$C$2:$AG$15671,MATCH(EPS!$A2530,NoSettings!$A$2:$A$15671,0),MATCH(EPS!Y$2,NoSettings!$C$1:$AG$1,0))</f>
        <v>0</v>
      </c>
      <c r="Z2530" s="569">
        <f>INDEX(NoSettings!$C$2:$AG$15671,MATCH(EPS!$A2530,NoSettings!$A$2:$A$15671,0),MATCH(EPS!Z$2,NoSettings!$C$1:$AG$1,0))</f>
        <v>0</v>
      </c>
      <c r="AA2530" s="569">
        <f>INDEX(NoSettings!$C$2:$AG$15671,MATCH(EPS!$A2530,NoSettings!$A$2:$A$15671,0),MATCH(EPS!AA$2,NoSettings!$C$1:$AG$1,0))</f>
        <v>0</v>
      </c>
      <c r="AB2530" s="569">
        <f>INDEX(NoSettings!$C$2:$AG$15671,MATCH(EPS!$A2530,NoSettings!$A$2:$A$15671,0),MATCH(EPS!AB$2,NoSettings!$C$1:$AG$1,0))</f>
        <v>0</v>
      </c>
      <c r="AC2530" s="569">
        <f>INDEX(NoSettings!$C$2:$AG$15671,MATCH(EPS!$A2530,NoSettings!$A$2:$A$15671,0),MATCH(EPS!AC$2,NoSettings!$C$1:$AG$1,0))</f>
        <v>0</v>
      </c>
      <c r="AD2530" s="569">
        <f>INDEX(NoSettings!$C$2:$AG$15671,MATCH(EPS!$A2530,NoSettings!$A$2:$A$15671,0),MATCH(EPS!AD$2,NoSettings!$C$1:$AG$1,0))</f>
        <v>0</v>
      </c>
      <c r="AE2530" s="569">
        <f>INDEX(NoSettings!$C$2:$AG$15671,MATCH(EPS!$A2530,NoSettings!$A$2:$A$15671,0),MATCH(EPS!AE$2,NoSettings!$C$1:$AG$1,0))</f>
        <v>0</v>
      </c>
      <c r="AF2530" s="569">
        <f>INDEX(NoSettings!$C$2:$AG$15671,MATCH(EPS!$A2530,NoSettings!$A$2:$A$15671,0),MATCH(EPS!AF$2,NoSettings!$C$1:$AG$1,0))</f>
        <v>0</v>
      </c>
      <c r="AG2530" s="569">
        <f>INDEX(NoSettings!$C$2:$AG$15671,MATCH(EPS!$A2530,NoSettings!$A$2:$A$15671,0),MATCH(EPS!AG$2,NoSettings!$C$1:$AG$1,0))</f>
        <v>0</v>
      </c>
      <c r="AH2530" s="569">
        <f>INDEX(NoSettings!$C$2:$AG$15671,MATCH(EPS!$A2530,NoSettings!$A$2:$A$15671,0),MATCH(EPS!AH$2,NoSettings!$C$1:$AG$1,0))</f>
        <v>0</v>
      </c>
      <c r="AI2530" s="569">
        <f>INDEX(NoSettings!$C$2:$AG$15671,MATCH(EPS!$A2530,NoSettings!$A$2:$A$15671,0),MATCH(EPS!AI$2,NoSettings!$C$1:$AG$1,0))</f>
        <v>0</v>
      </c>
      <c r="AJ2530" s="569">
        <f>INDEX(NoSettings!$C$2:$AG$15671,MATCH(EPS!$A2530,NoSettings!$A$2:$A$15671,0),MATCH(EPS!AJ$2,NoSettings!$C$1:$AG$1,0))</f>
        <v>0</v>
      </c>
      <c r="AK2530" s="569">
        <f>INDEX(NoSettings!$C$2:$AG$15671,MATCH(EPS!$A2530,NoSettings!$A$2:$A$15671,0),MATCH(EPS!AK$2,NoSettings!$C$1:$AG$1,0))</f>
        <v>0</v>
      </c>
    </row>
    <row r="2531" spans="1:37" hidden="1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569">
        <f>INDEX(NoSettings!$C$2:$AG$15671,MATCH(EPS!$A2531,NoSettings!$A$2:$A$15671,0),MATCH(EPS!G$2,NoSettings!$C$1:$AG$1,0))</f>
        <v>0</v>
      </c>
      <c r="H2531" s="569">
        <f>INDEX(NoSettings!$C$2:$AG$15671,MATCH(EPS!$A2531,NoSettings!$A$2:$A$15671,0),MATCH(EPS!H$2,NoSettings!$C$1:$AG$1,0))</f>
        <v>0</v>
      </c>
      <c r="I2531" s="569">
        <f>INDEX(NoSettings!$C$2:$AG$15671,MATCH(EPS!$A2531,NoSettings!$A$2:$A$15671,0),MATCH(EPS!I$2,NoSettings!$C$1:$AG$1,0))</f>
        <v>0</v>
      </c>
      <c r="J2531" s="569">
        <f>INDEX(NoSettings!$C$2:$AG$15671,MATCH(EPS!$A2531,NoSettings!$A$2:$A$15671,0),MATCH(EPS!J$2,NoSettings!$C$1:$AG$1,0))</f>
        <v>0</v>
      </c>
      <c r="K2531" s="569">
        <f>INDEX(NoSettings!$C$2:$AG$15671,MATCH(EPS!$A2531,NoSettings!$A$2:$A$15671,0),MATCH(EPS!K$2,NoSettings!$C$1:$AG$1,0))</f>
        <v>0</v>
      </c>
      <c r="L2531" s="569">
        <f>INDEX(NoSettings!$C$2:$AG$15671,MATCH(EPS!$A2531,NoSettings!$A$2:$A$15671,0),MATCH(EPS!L$2,NoSettings!$C$1:$AG$1,0))</f>
        <v>0</v>
      </c>
      <c r="M2531" s="569">
        <f>INDEX(NoSettings!$C$2:$AG$15671,MATCH(EPS!$A2531,NoSettings!$A$2:$A$15671,0),MATCH(EPS!M$2,NoSettings!$C$1:$AG$1,0))</f>
        <v>0</v>
      </c>
      <c r="N2531" s="569">
        <f>INDEX(NoSettings!$C$2:$AG$15671,MATCH(EPS!$A2531,NoSettings!$A$2:$A$15671,0),MATCH(EPS!N$2,NoSettings!$C$1:$AG$1,0))</f>
        <v>0</v>
      </c>
      <c r="O2531" s="569">
        <f>INDEX(NoSettings!$C$2:$AG$15671,MATCH(EPS!$A2531,NoSettings!$A$2:$A$15671,0),MATCH(EPS!O$2,NoSettings!$C$1:$AG$1,0))</f>
        <v>0</v>
      </c>
      <c r="P2531" s="569">
        <f>INDEX(NoSettings!$C$2:$AG$15671,MATCH(EPS!$A2531,NoSettings!$A$2:$A$15671,0),MATCH(EPS!P$2,NoSettings!$C$1:$AG$1,0))</f>
        <v>0</v>
      </c>
      <c r="Q2531" s="569">
        <f>INDEX(NoSettings!$C$2:$AG$15671,MATCH(EPS!$A2531,NoSettings!$A$2:$A$15671,0),MATCH(EPS!Q$2,NoSettings!$C$1:$AG$1,0))</f>
        <v>0</v>
      </c>
      <c r="R2531" s="569">
        <f>INDEX(NoSettings!$C$2:$AG$15671,MATCH(EPS!$A2531,NoSettings!$A$2:$A$15671,0),MATCH(EPS!R$2,NoSettings!$C$1:$AG$1,0))</f>
        <v>0</v>
      </c>
      <c r="S2531" s="569">
        <f>INDEX(NoSettings!$C$2:$AG$15671,MATCH(EPS!$A2531,NoSettings!$A$2:$A$15671,0),MATCH(EPS!S$2,NoSettings!$C$1:$AG$1,0))</f>
        <v>0</v>
      </c>
      <c r="T2531" s="569">
        <f>INDEX(NoSettings!$C$2:$AG$15671,MATCH(EPS!$A2531,NoSettings!$A$2:$A$15671,0),MATCH(EPS!T$2,NoSettings!$C$1:$AG$1,0))</f>
        <v>0</v>
      </c>
      <c r="U2531" s="569">
        <f>INDEX(NoSettings!$C$2:$AG$15671,MATCH(EPS!$A2531,NoSettings!$A$2:$A$15671,0),MATCH(EPS!U$2,NoSettings!$C$1:$AG$1,0))</f>
        <v>0</v>
      </c>
      <c r="V2531" s="569">
        <f>INDEX(NoSettings!$C$2:$AG$15671,MATCH(EPS!$A2531,NoSettings!$A$2:$A$15671,0),MATCH(EPS!V$2,NoSettings!$C$1:$AG$1,0))</f>
        <v>0</v>
      </c>
      <c r="W2531" s="569">
        <f>INDEX(NoSettings!$C$2:$AG$15671,MATCH(EPS!$A2531,NoSettings!$A$2:$A$15671,0),MATCH(EPS!W$2,NoSettings!$C$1:$AG$1,0))</f>
        <v>0</v>
      </c>
      <c r="X2531" s="569">
        <f>INDEX(NoSettings!$C$2:$AG$15671,MATCH(EPS!$A2531,NoSettings!$A$2:$A$15671,0),MATCH(EPS!X$2,NoSettings!$C$1:$AG$1,0))</f>
        <v>0</v>
      </c>
      <c r="Y2531" s="569">
        <f>INDEX(NoSettings!$C$2:$AG$15671,MATCH(EPS!$A2531,NoSettings!$A$2:$A$15671,0),MATCH(EPS!Y$2,NoSettings!$C$1:$AG$1,0))</f>
        <v>0</v>
      </c>
      <c r="Z2531" s="569">
        <f>INDEX(NoSettings!$C$2:$AG$15671,MATCH(EPS!$A2531,NoSettings!$A$2:$A$15671,0),MATCH(EPS!Z$2,NoSettings!$C$1:$AG$1,0))</f>
        <v>0</v>
      </c>
      <c r="AA2531" s="569">
        <f>INDEX(NoSettings!$C$2:$AG$15671,MATCH(EPS!$A2531,NoSettings!$A$2:$A$15671,0),MATCH(EPS!AA$2,NoSettings!$C$1:$AG$1,0))</f>
        <v>0</v>
      </c>
      <c r="AB2531" s="569">
        <f>INDEX(NoSettings!$C$2:$AG$15671,MATCH(EPS!$A2531,NoSettings!$A$2:$A$15671,0),MATCH(EPS!AB$2,NoSettings!$C$1:$AG$1,0))</f>
        <v>0</v>
      </c>
      <c r="AC2531" s="569">
        <f>INDEX(NoSettings!$C$2:$AG$15671,MATCH(EPS!$A2531,NoSettings!$A$2:$A$15671,0),MATCH(EPS!AC$2,NoSettings!$C$1:$AG$1,0))</f>
        <v>0</v>
      </c>
      <c r="AD2531" s="569">
        <f>INDEX(NoSettings!$C$2:$AG$15671,MATCH(EPS!$A2531,NoSettings!$A$2:$A$15671,0),MATCH(EPS!AD$2,NoSettings!$C$1:$AG$1,0))</f>
        <v>0</v>
      </c>
      <c r="AE2531" s="569">
        <f>INDEX(NoSettings!$C$2:$AG$15671,MATCH(EPS!$A2531,NoSettings!$A$2:$A$15671,0),MATCH(EPS!AE$2,NoSettings!$C$1:$AG$1,0))</f>
        <v>0</v>
      </c>
      <c r="AF2531" s="569">
        <f>INDEX(NoSettings!$C$2:$AG$15671,MATCH(EPS!$A2531,NoSettings!$A$2:$A$15671,0),MATCH(EPS!AF$2,NoSettings!$C$1:$AG$1,0))</f>
        <v>0</v>
      </c>
      <c r="AG2531" s="569">
        <f>INDEX(NoSettings!$C$2:$AG$15671,MATCH(EPS!$A2531,NoSettings!$A$2:$A$15671,0),MATCH(EPS!AG$2,NoSettings!$C$1:$AG$1,0))</f>
        <v>0</v>
      </c>
      <c r="AH2531" s="569">
        <f>INDEX(NoSettings!$C$2:$AG$15671,MATCH(EPS!$A2531,NoSettings!$A$2:$A$15671,0),MATCH(EPS!AH$2,NoSettings!$C$1:$AG$1,0))</f>
        <v>0</v>
      </c>
      <c r="AI2531" s="569">
        <f>INDEX(NoSettings!$C$2:$AG$15671,MATCH(EPS!$A2531,NoSettings!$A$2:$A$15671,0),MATCH(EPS!AI$2,NoSettings!$C$1:$AG$1,0))</f>
        <v>0</v>
      </c>
      <c r="AJ2531" s="569">
        <f>INDEX(NoSettings!$C$2:$AG$15671,MATCH(EPS!$A2531,NoSettings!$A$2:$A$15671,0),MATCH(EPS!AJ$2,NoSettings!$C$1:$AG$1,0))</f>
        <v>0</v>
      </c>
      <c r="AK2531" s="569">
        <f>INDEX(NoSettings!$C$2:$AG$15671,MATCH(EPS!$A2531,NoSettings!$A$2:$A$15671,0),MATCH(EPS!AK$2,NoSettings!$C$1:$AG$1,0))</f>
        <v>0</v>
      </c>
    </row>
    <row r="2532" spans="1:37" hidden="1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569">
        <f>INDEX(NoSettings!$C$2:$AG$15671,MATCH(EPS!$A2532,NoSettings!$A$2:$A$15671,0),MATCH(EPS!G$2,NoSettings!$C$1:$AG$1,0))</f>
        <v>0</v>
      </c>
      <c r="H2532" s="569">
        <f>INDEX(NoSettings!$C$2:$AG$15671,MATCH(EPS!$A2532,NoSettings!$A$2:$A$15671,0),MATCH(EPS!H$2,NoSettings!$C$1:$AG$1,0))</f>
        <v>0</v>
      </c>
      <c r="I2532" s="569">
        <f>INDEX(NoSettings!$C$2:$AG$15671,MATCH(EPS!$A2532,NoSettings!$A$2:$A$15671,0),MATCH(EPS!I$2,NoSettings!$C$1:$AG$1,0))</f>
        <v>0</v>
      </c>
      <c r="J2532" s="569">
        <f>INDEX(NoSettings!$C$2:$AG$15671,MATCH(EPS!$A2532,NoSettings!$A$2:$A$15671,0),MATCH(EPS!J$2,NoSettings!$C$1:$AG$1,0))</f>
        <v>0</v>
      </c>
      <c r="K2532" s="569">
        <f>INDEX(NoSettings!$C$2:$AG$15671,MATCH(EPS!$A2532,NoSettings!$A$2:$A$15671,0),MATCH(EPS!K$2,NoSettings!$C$1:$AG$1,0))</f>
        <v>0</v>
      </c>
      <c r="L2532" s="569">
        <f>INDEX(NoSettings!$C$2:$AG$15671,MATCH(EPS!$A2532,NoSettings!$A$2:$A$15671,0),MATCH(EPS!L$2,NoSettings!$C$1:$AG$1,0))</f>
        <v>0</v>
      </c>
      <c r="M2532" s="569">
        <f>INDEX(NoSettings!$C$2:$AG$15671,MATCH(EPS!$A2532,NoSettings!$A$2:$A$15671,0),MATCH(EPS!M$2,NoSettings!$C$1:$AG$1,0))</f>
        <v>0</v>
      </c>
      <c r="N2532" s="569">
        <f>INDEX(NoSettings!$C$2:$AG$15671,MATCH(EPS!$A2532,NoSettings!$A$2:$A$15671,0),MATCH(EPS!N$2,NoSettings!$C$1:$AG$1,0))</f>
        <v>0</v>
      </c>
      <c r="O2532" s="569">
        <f>INDEX(NoSettings!$C$2:$AG$15671,MATCH(EPS!$A2532,NoSettings!$A$2:$A$15671,0),MATCH(EPS!O$2,NoSettings!$C$1:$AG$1,0))</f>
        <v>0</v>
      </c>
      <c r="P2532" s="569">
        <f>INDEX(NoSettings!$C$2:$AG$15671,MATCH(EPS!$A2532,NoSettings!$A$2:$A$15671,0),MATCH(EPS!P$2,NoSettings!$C$1:$AG$1,0))</f>
        <v>0</v>
      </c>
      <c r="Q2532" s="569">
        <f>INDEX(NoSettings!$C$2:$AG$15671,MATCH(EPS!$A2532,NoSettings!$A$2:$A$15671,0),MATCH(EPS!Q$2,NoSettings!$C$1:$AG$1,0))</f>
        <v>0</v>
      </c>
      <c r="R2532" s="569">
        <f>INDEX(NoSettings!$C$2:$AG$15671,MATCH(EPS!$A2532,NoSettings!$A$2:$A$15671,0),MATCH(EPS!R$2,NoSettings!$C$1:$AG$1,0))</f>
        <v>0</v>
      </c>
      <c r="S2532" s="569">
        <f>INDEX(NoSettings!$C$2:$AG$15671,MATCH(EPS!$A2532,NoSettings!$A$2:$A$15671,0),MATCH(EPS!S$2,NoSettings!$C$1:$AG$1,0))</f>
        <v>0</v>
      </c>
      <c r="T2532" s="569">
        <f>INDEX(NoSettings!$C$2:$AG$15671,MATCH(EPS!$A2532,NoSettings!$A$2:$A$15671,0),MATCH(EPS!T$2,NoSettings!$C$1:$AG$1,0))</f>
        <v>0</v>
      </c>
      <c r="U2532" s="569">
        <f>INDEX(NoSettings!$C$2:$AG$15671,MATCH(EPS!$A2532,NoSettings!$A$2:$A$15671,0),MATCH(EPS!U$2,NoSettings!$C$1:$AG$1,0))</f>
        <v>0</v>
      </c>
      <c r="V2532" s="569">
        <f>INDEX(NoSettings!$C$2:$AG$15671,MATCH(EPS!$A2532,NoSettings!$A$2:$A$15671,0),MATCH(EPS!V$2,NoSettings!$C$1:$AG$1,0))</f>
        <v>0</v>
      </c>
      <c r="W2532" s="569">
        <f>INDEX(NoSettings!$C$2:$AG$15671,MATCH(EPS!$A2532,NoSettings!$A$2:$A$15671,0),MATCH(EPS!W$2,NoSettings!$C$1:$AG$1,0))</f>
        <v>0</v>
      </c>
      <c r="X2532" s="569">
        <f>INDEX(NoSettings!$C$2:$AG$15671,MATCH(EPS!$A2532,NoSettings!$A$2:$A$15671,0),MATCH(EPS!X$2,NoSettings!$C$1:$AG$1,0))</f>
        <v>0</v>
      </c>
      <c r="Y2532" s="569">
        <f>INDEX(NoSettings!$C$2:$AG$15671,MATCH(EPS!$A2532,NoSettings!$A$2:$A$15671,0),MATCH(EPS!Y$2,NoSettings!$C$1:$AG$1,0))</f>
        <v>0</v>
      </c>
      <c r="Z2532" s="569">
        <f>INDEX(NoSettings!$C$2:$AG$15671,MATCH(EPS!$A2532,NoSettings!$A$2:$A$15671,0),MATCH(EPS!Z$2,NoSettings!$C$1:$AG$1,0))</f>
        <v>0</v>
      </c>
      <c r="AA2532" s="569">
        <f>INDEX(NoSettings!$C$2:$AG$15671,MATCH(EPS!$A2532,NoSettings!$A$2:$A$15671,0),MATCH(EPS!AA$2,NoSettings!$C$1:$AG$1,0))</f>
        <v>0</v>
      </c>
      <c r="AB2532" s="569">
        <f>INDEX(NoSettings!$C$2:$AG$15671,MATCH(EPS!$A2532,NoSettings!$A$2:$A$15671,0),MATCH(EPS!AB$2,NoSettings!$C$1:$AG$1,0))</f>
        <v>0</v>
      </c>
      <c r="AC2532" s="569">
        <f>INDEX(NoSettings!$C$2:$AG$15671,MATCH(EPS!$A2532,NoSettings!$A$2:$A$15671,0),MATCH(EPS!AC$2,NoSettings!$C$1:$AG$1,0))</f>
        <v>0</v>
      </c>
      <c r="AD2532" s="569">
        <f>INDEX(NoSettings!$C$2:$AG$15671,MATCH(EPS!$A2532,NoSettings!$A$2:$A$15671,0),MATCH(EPS!AD$2,NoSettings!$C$1:$AG$1,0))</f>
        <v>0</v>
      </c>
      <c r="AE2532" s="569">
        <f>INDEX(NoSettings!$C$2:$AG$15671,MATCH(EPS!$A2532,NoSettings!$A$2:$A$15671,0),MATCH(EPS!AE$2,NoSettings!$C$1:$AG$1,0))</f>
        <v>0</v>
      </c>
      <c r="AF2532" s="569">
        <f>INDEX(NoSettings!$C$2:$AG$15671,MATCH(EPS!$A2532,NoSettings!$A$2:$A$15671,0),MATCH(EPS!AF$2,NoSettings!$C$1:$AG$1,0))</f>
        <v>0</v>
      </c>
      <c r="AG2532" s="569">
        <f>INDEX(NoSettings!$C$2:$AG$15671,MATCH(EPS!$A2532,NoSettings!$A$2:$A$15671,0),MATCH(EPS!AG$2,NoSettings!$C$1:$AG$1,0))</f>
        <v>0</v>
      </c>
      <c r="AH2532" s="569">
        <f>INDEX(NoSettings!$C$2:$AG$15671,MATCH(EPS!$A2532,NoSettings!$A$2:$A$15671,0),MATCH(EPS!AH$2,NoSettings!$C$1:$AG$1,0))</f>
        <v>0</v>
      </c>
      <c r="AI2532" s="569">
        <f>INDEX(NoSettings!$C$2:$AG$15671,MATCH(EPS!$A2532,NoSettings!$A$2:$A$15671,0),MATCH(EPS!AI$2,NoSettings!$C$1:$AG$1,0))</f>
        <v>0</v>
      </c>
      <c r="AJ2532" s="569">
        <f>INDEX(NoSettings!$C$2:$AG$15671,MATCH(EPS!$A2532,NoSettings!$A$2:$A$15671,0),MATCH(EPS!AJ$2,NoSettings!$C$1:$AG$1,0))</f>
        <v>0</v>
      </c>
      <c r="AK2532" s="569">
        <f>INDEX(NoSettings!$C$2:$AG$15671,MATCH(EPS!$A2532,NoSettings!$A$2:$A$15671,0),MATCH(EPS!AK$2,NoSettings!$C$1:$AG$1,0))</f>
        <v>0</v>
      </c>
    </row>
    <row r="2533" spans="1:37" hidden="1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569">
        <f>INDEX(NoSettings!$C$2:$AG$15671,MATCH(EPS!$A2533,NoSettings!$A$2:$A$15671,0),MATCH(EPS!G$2,NoSettings!$C$1:$AG$1,0))</f>
        <v>0</v>
      </c>
      <c r="H2533" s="569">
        <f>INDEX(NoSettings!$C$2:$AG$15671,MATCH(EPS!$A2533,NoSettings!$A$2:$A$15671,0),MATCH(EPS!H$2,NoSettings!$C$1:$AG$1,0))</f>
        <v>0</v>
      </c>
      <c r="I2533" s="569">
        <f>INDEX(NoSettings!$C$2:$AG$15671,MATCH(EPS!$A2533,NoSettings!$A$2:$A$15671,0),MATCH(EPS!I$2,NoSettings!$C$1:$AG$1,0))</f>
        <v>0</v>
      </c>
      <c r="J2533" s="569">
        <f>INDEX(NoSettings!$C$2:$AG$15671,MATCH(EPS!$A2533,NoSettings!$A$2:$A$15671,0),MATCH(EPS!J$2,NoSettings!$C$1:$AG$1,0))</f>
        <v>0</v>
      </c>
      <c r="K2533" s="569">
        <f>INDEX(NoSettings!$C$2:$AG$15671,MATCH(EPS!$A2533,NoSettings!$A$2:$A$15671,0),MATCH(EPS!K$2,NoSettings!$C$1:$AG$1,0))</f>
        <v>0</v>
      </c>
      <c r="L2533" s="569">
        <f>INDEX(NoSettings!$C$2:$AG$15671,MATCH(EPS!$A2533,NoSettings!$A$2:$A$15671,0),MATCH(EPS!L$2,NoSettings!$C$1:$AG$1,0))</f>
        <v>0</v>
      </c>
      <c r="M2533" s="569">
        <f>INDEX(NoSettings!$C$2:$AG$15671,MATCH(EPS!$A2533,NoSettings!$A$2:$A$15671,0),MATCH(EPS!M$2,NoSettings!$C$1:$AG$1,0))</f>
        <v>0</v>
      </c>
      <c r="N2533" s="569">
        <f>INDEX(NoSettings!$C$2:$AG$15671,MATCH(EPS!$A2533,NoSettings!$A$2:$A$15671,0),MATCH(EPS!N$2,NoSettings!$C$1:$AG$1,0))</f>
        <v>0</v>
      </c>
      <c r="O2533" s="569">
        <f>INDEX(NoSettings!$C$2:$AG$15671,MATCH(EPS!$A2533,NoSettings!$A$2:$A$15671,0),MATCH(EPS!O$2,NoSettings!$C$1:$AG$1,0))</f>
        <v>0</v>
      </c>
      <c r="P2533" s="569">
        <f>INDEX(NoSettings!$C$2:$AG$15671,MATCH(EPS!$A2533,NoSettings!$A$2:$A$15671,0),MATCH(EPS!P$2,NoSettings!$C$1:$AG$1,0))</f>
        <v>0</v>
      </c>
      <c r="Q2533" s="569">
        <f>INDEX(NoSettings!$C$2:$AG$15671,MATCH(EPS!$A2533,NoSettings!$A$2:$A$15671,0),MATCH(EPS!Q$2,NoSettings!$C$1:$AG$1,0))</f>
        <v>0</v>
      </c>
      <c r="R2533" s="569">
        <f>INDEX(NoSettings!$C$2:$AG$15671,MATCH(EPS!$A2533,NoSettings!$A$2:$A$15671,0),MATCH(EPS!R$2,NoSettings!$C$1:$AG$1,0))</f>
        <v>0</v>
      </c>
      <c r="S2533" s="569">
        <f>INDEX(NoSettings!$C$2:$AG$15671,MATCH(EPS!$A2533,NoSettings!$A$2:$A$15671,0),MATCH(EPS!S$2,NoSettings!$C$1:$AG$1,0))</f>
        <v>0</v>
      </c>
      <c r="T2533" s="569">
        <f>INDEX(NoSettings!$C$2:$AG$15671,MATCH(EPS!$A2533,NoSettings!$A$2:$A$15671,0),MATCH(EPS!T$2,NoSettings!$C$1:$AG$1,0))</f>
        <v>0</v>
      </c>
      <c r="U2533" s="569">
        <f>INDEX(NoSettings!$C$2:$AG$15671,MATCH(EPS!$A2533,NoSettings!$A$2:$A$15671,0),MATCH(EPS!U$2,NoSettings!$C$1:$AG$1,0))</f>
        <v>0</v>
      </c>
      <c r="V2533" s="569">
        <f>INDEX(NoSettings!$C$2:$AG$15671,MATCH(EPS!$A2533,NoSettings!$A$2:$A$15671,0),MATCH(EPS!V$2,NoSettings!$C$1:$AG$1,0))</f>
        <v>0</v>
      </c>
      <c r="W2533" s="569">
        <f>INDEX(NoSettings!$C$2:$AG$15671,MATCH(EPS!$A2533,NoSettings!$A$2:$A$15671,0),MATCH(EPS!W$2,NoSettings!$C$1:$AG$1,0))</f>
        <v>0</v>
      </c>
      <c r="X2533" s="569">
        <f>INDEX(NoSettings!$C$2:$AG$15671,MATCH(EPS!$A2533,NoSettings!$A$2:$A$15671,0),MATCH(EPS!X$2,NoSettings!$C$1:$AG$1,0))</f>
        <v>0</v>
      </c>
      <c r="Y2533" s="569">
        <f>INDEX(NoSettings!$C$2:$AG$15671,MATCH(EPS!$A2533,NoSettings!$A$2:$A$15671,0),MATCH(EPS!Y$2,NoSettings!$C$1:$AG$1,0))</f>
        <v>0</v>
      </c>
      <c r="Z2533" s="569">
        <f>INDEX(NoSettings!$C$2:$AG$15671,MATCH(EPS!$A2533,NoSettings!$A$2:$A$15671,0),MATCH(EPS!Z$2,NoSettings!$C$1:$AG$1,0))</f>
        <v>0</v>
      </c>
      <c r="AA2533" s="569">
        <f>INDEX(NoSettings!$C$2:$AG$15671,MATCH(EPS!$A2533,NoSettings!$A$2:$A$15671,0),MATCH(EPS!AA$2,NoSettings!$C$1:$AG$1,0))</f>
        <v>0</v>
      </c>
      <c r="AB2533" s="569">
        <f>INDEX(NoSettings!$C$2:$AG$15671,MATCH(EPS!$A2533,NoSettings!$A$2:$A$15671,0),MATCH(EPS!AB$2,NoSettings!$C$1:$AG$1,0))</f>
        <v>0</v>
      </c>
      <c r="AC2533" s="569">
        <f>INDEX(NoSettings!$C$2:$AG$15671,MATCH(EPS!$A2533,NoSettings!$A$2:$A$15671,0),MATCH(EPS!AC$2,NoSettings!$C$1:$AG$1,0))</f>
        <v>0</v>
      </c>
      <c r="AD2533" s="569">
        <f>INDEX(NoSettings!$C$2:$AG$15671,MATCH(EPS!$A2533,NoSettings!$A$2:$A$15671,0),MATCH(EPS!AD$2,NoSettings!$C$1:$AG$1,0))</f>
        <v>0</v>
      </c>
      <c r="AE2533" s="569">
        <f>INDEX(NoSettings!$C$2:$AG$15671,MATCH(EPS!$A2533,NoSettings!$A$2:$A$15671,0),MATCH(EPS!AE$2,NoSettings!$C$1:$AG$1,0))</f>
        <v>0</v>
      </c>
      <c r="AF2533" s="569">
        <f>INDEX(NoSettings!$C$2:$AG$15671,MATCH(EPS!$A2533,NoSettings!$A$2:$A$15671,0),MATCH(EPS!AF$2,NoSettings!$C$1:$AG$1,0))</f>
        <v>0</v>
      </c>
      <c r="AG2533" s="569">
        <f>INDEX(NoSettings!$C$2:$AG$15671,MATCH(EPS!$A2533,NoSettings!$A$2:$A$15671,0),MATCH(EPS!AG$2,NoSettings!$C$1:$AG$1,0))</f>
        <v>0</v>
      </c>
      <c r="AH2533" s="569">
        <f>INDEX(NoSettings!$C$2:$AG$15671,MATCH(EPS!$A2533,NoSettings!$A$2:$A$15671,0),MATCH(EPS!AH$2,NoSettings!$C$1:$AG$1,0))</f>
        <v>0</v>
      </c>
      <c r="AI2533" s="569">
        <f>INDEX(NoSettings!$C$2:$AG$15671,MATCH(EPS!$A2533,NoSettings!$A$2:$A$15671,0),MATCH(EPS!AI$2,NoSettings!$C$1:$AG$1,0))</f>
        <v>0</v>
      </c>
      <c r="AJ2533" s="569">
        <f>INDEX(NoSettings!$C$2:$AG$15671,MATCH(EPS!$A2533,NoSettings!$A$2:$A$15671,0),MATCH(EPS!AJ$2,NoSettings!$C$1:$AG$1,0))</f>
        <v>0</v>
      </c>
      <c r="AK2533" s="569">
        <f>INDEX(NoSettings!$C$2:$AG$15671,MATCH(EPS!$A2533,NoSettings!$A$2:$A$15671,0),MATCH(EPS!AK$2,NoSettings!$C$1:$AG$1,0))</f>
        <v>0</v>
      </c>
    </row>
    <row r="2534" spans="1:37" hidden="1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569">
        <f>INDEX(NoSettings!$C$2:$AG$15671,MATCH(EPS!$A2534,NoSettings!$A$2:$A$15671,0),MATCH(EPS!G$2,NoSettings!$C$1:$AG$1,0))</f>
        <v>0</v>
      </c>
      <c r="H2534" s="569">
        <f>INDEX(NoSettings!$C$2:$AG$15671,MATCH(EPS!$A2534,NoSettings!$A$2:$A$15671,0),MATCH(EPS!H$2,NoSettings!$C$1:$AG$1,0))</f>
        <v>0</v>
      </c>
      <c r="I2534" s="569">
        <f>INDEX(NoSettings!$C$2:$AG$15671,MATCH(EPS!$A2534,NoSettings!$A$2:$A$15671,0),MATCH(EPS!I$2,NoSettings!$C$1:$AG$1,0))</f>
        <v>0</v>
      </c>
      <c r="J2534" s="569">
        <f>INDEX(NoSettings!$C$2:$AG$15671,MATCH(EPS!$A2534,NoSettings!$A$2:$A$15671,0),MATCH(EPS!J$2,NoSettings!$C$1:$AG$1,0))</f>
        <v>0</v>
      </c>
      <c r="K2534" s="569">
        <f>INDEX(NoSettings!$C$2:$AG$15671,MATCH(EPS!$A2534,NoSettings!$A$2:$A$15671,0),MATCH(EPS!K$2,NoSettings!$C$1:$AG$1,0))</f>
        <v>0</v>
      </c>
      <c r="L2534" s="569">
        <f>INDEX(NoSettings!$C$2:$AG$15671,MATCH(EPS!$A2534,NoSettings!$A$2:$A$15671,0),MATCH(EPS!L$2,NoSettings!$C$1:$AG$1,0))</f>
        <v>0</v>
      </c>
      <c r="M2534" s="569">
        <f>INDEX(NoSettings!$C$2:$AG$15671,MATCH(EPS!$A2534,NoSettings!$A$2:$A$15671,0),MATCH(EPS!M$2,NoSettings!$C$1:$AG$1,0))</f>
        <v>0</v>
      </c>
      <c r="N2534" s="569">
        <f>INDEX(NoSettings!$C$2:$AG$15671,MATCH(EPS!$A2534,NoSettings!$A$2:$A$15671,0),MATCH(EPS!N$2,NoSettings!$C$1:$AG$1,0))</f>
        <v>0</v>
      </c>
      <c r="O2534" s="569">
        <f>INDEX(NoSettings!$C$2:$AG$15671,MATCH(EPS!$A2534,NoSettings!$A$2:$A$15671,0),MATCH(EPS!O$2,NoSettings!$C$1:$AG$1,0))</f>
        <v>0</v>
      </c>
      <c r="P2534" s="569">
        <f>INDEX(NoSettings!$C$2:$AG$15671,MATCH(EPS!$A2534,NoSettings!$A$2:$A$15671,0),MATCH(EPS!P$2,NoSettings!$C$1:$AG$1,0))</f>
        <v>0</v>
      </c>
      <c r="Q2534" s="569">
        <f>INDEX(NoSettings!$C$2:$AG$15671,MATCH(EPS!$A2534,NoSettings!$A$2:$A$15671,0),MATCH(EPS!Q$2,NoSettings!$C$1:$AG$1,0))</f>
        <v>0</v>
      </c>
      <c r="R2534" s="569">
        <f>INDEX(NoSettings!$C$2:$AG$15671,MATCH(EPS!$A2534,NoSettings!$A$2:$A$15671,0),MATCH(EPS!R$2,NoSettings!$C$1:$AG$1,0))</f>
        <v>0</v>
      </c>
      <c r="S2534" s="569">
        <f>INDEX(NoSettings!$C$2:$AG$15671,MATCH(EPS!$A2534,NoSettings!$A$2:$A$15671,0),MATCH(EPS!S$2,NoSettings!$C$1:$AG$1,0))</f>
        <v>0</v>
      </c>
      <c r="T2534" s="569">
        <f>INDEX(NoSettings!$C$2:$AG$15671,MATCH(EPS!$A2534,NoSettings!$A$2:$A$15671,0),MATCH(EPS!T$2,NoSettings!$C$1:$AG$1,0))</f>
        <v>0</v>
      </c>
      <c r="U2534" s="569">
        <f>INDEX(NoSettings!$C$2:$AG$15671,MATCH(EPS!$A2534,NoSettings!$A$2:$A$15671,0),MATCH(EPS!U$2,NoSettings!$C$1:$AG$1,0))</f>
        <v>0</v>
      </c>
      <c r="V2534" s="569">
        <f>INDEX(NoSettings!$C$2:$AG$15671,MATCH(EPS!$A2534,NoSettings!$A$2:$A$15671,0),MATCH(EPS!V$2,NoSettings!$C$1:$AG$1,0))</f>
        <v>0</v>
      </c>
      <c r="W2534" s="569">
        <f>INDEX(NoSettings!$C$2:$AG$15671,MATCH(EPS!$A2534,NoSettings!$A$2:$A$15671,0),MATCH(EPS!W$2,NoSettings!$C$1:$AG$1,0))</f>
        <v>0</v>
      </c>
      <c r="X2534" s="569">
        <f>INDEX(NoSettings!$C$2:$AG$15671,MATCH(EPS!$A2534,NoSettings!$A$2:$A$15671,0),MATCH(EPS!X$2,NoSettings!$C$1:$AG$1,0))</f>
        <v>0</v>
      </c>
      <c r="Y2534" s="569">
        <f>INDEX(NoSettings!$C$2:$AG$15671,MATCH(EPS!$A2534,NoSettings!$A$2:$A$15671,0),MATCH(EPS!Y$2,NoSettings!$C$1:$AG$1,0))</f>
        <v>0</v>
      </c>
      <c r="Z2534" s="569">
        <f>INDEX(NoSettings!$C$2:$AG$15671,MATCH(EPS!$A2534,NoSettings!$A$2:$A$15671,0),MATCH(EPS!Z$2,NoSettings!$C$1:$AG$1,0))</f>
        <v>0</v>
      </c>
      <c r="AA2534" s="569">
        <f>INDEX(NoSettings!$C$2:$AG$15671,MATCH(EPS!$A2534,NoSettings!$A$2:$A$15671,0),MATCH(EPS!AA$2,NoSettings!$C$1:$AG$1,0))</f>
        <v>0</v>
      </c>
      <c r="AB2534" s="569">
        <f>INDEX(NoSettings!$C$2:$AG$15671,MATCH(EPS!$A2534,NoSettings!$A$2:$A$15671,0),MATCH(EPS!AB$2,NoSettings!$C$1:$AG$1,0))</f>
        <v>0</v>
      </c>
      <c r="AC2534" s="569">
        <f>INDEX(NoSettings!$C$2:$AG$15671,MATCH(EPS!$A2534,NoSettings!$A$2:$A$15671,0),MATCH(EPS!AC$2,NoSettings!$C$1:$AG$1,0))</f>
        <v>0</v>
      </c>
      <c r="AD2534" s="569">
        <f>INDEX(NoSettings!$C$2:$AG$15671,MATCH(EPS!$A2534,NoSettings!$A$2:$A$15671,0),MATCH(EPS!AD$2,NoSettings!$C$1:$AG$1,0))</f>
        <v>0</v>
      </c>
      <c r="AE2534" s="569">
        <f>INDEX(NoSettings!$C$2:$AG$15671,MATCH(EPS!$A2534,NoSettings!$A$2:$A$15671,0),MATCH(EPS!AE$2,NoSettings!$C$1:$AG$1,0))</f>
        <v>0</v>
      </c>
      <c r="AF2534" s="569">
        <f>INDEX(NoSettings!$C$2:$AG$15671,MATCH(EPS!$A2534,NoSettings!$A$2:$A$15671,0),MATCH(EPS!AF$2,NoSettings!$C$1:$AG$1,0))</f>
        <v>0</v>
      </c>
      <c r="AG2534" s="569">
        <f>INDEX(NoSettings!$C$2:$AG$15671,MATCH(EPS!$A2534,NoSettings!$A$2:$A$15671,0),MATCH(EPS!AG$2,NoSettings!$C$1:$AG$1,0))</f>
        <v>0</v>
      </c>
      <c r="AH2534" s="569">
        <f>INDEX(NoSettings!$C$2:$AG$15671,MATCH(EPS!$A2534,NoSettings!$A$2:$A$15671,0),MATCH(EPS!AH$2,NoSettings!$C$1:$AG$1,0))</f>
        <v>0</v>
      </c>
      <c r="AI2534" s="569">
        <f>INDEX(NoSettings!$C$2:$AG$15671,MATCH(EPS!$A2534,NoSettings!$A$2:$A$15671,0),MATCH(EPS!AI$2,NoSettings!$C$1:$AG$1,0))</f>
        <v>0</v>
      </c>
      <c r="AJ2534" s="569">
        <f>INDEX(NoSettings!$C$2:$AG$15671,MATCH(EPS!$A2534,NoSettings!$A$2:$A$15671,0),MATCH(EPS!AJ$2,NoSettings!$C$1:$AG$1,0))</f>
        <v>0</v>
      </c>
      <c r="AK2534" s="569">
        <f>INDEX(NoSettings!$C$2:$AG$15671,MATCH(EPS!$A2534,NoSettings!$A$2:$A$15671,0),MATCH(EPS!AK$2,NoSettings!$C$1:$AG$1,0))</f>
        <v>0</v>
      </c>
    </row>
    <row r="2535" spans="1:37" hidden="1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569">
        <f>INDEX(NoSettings!$C$2:$AG$15671,MATCH(EPS!$A2535,NoSettings!$A$2:$A$15671,0),MATCH(EPS!G$2,NoSettings!$C$1:$AG$1,0))</f>
        <v>0</v>
      </c>
      <c r="H2535" s="569">
        <f>INDEX(NoSettings!$C$2:$AG$15671,MATCH(EPS!$A2535,NoSettings!$A$2:$A$15671,0),MATCH(EPS!H$2,NoSettings!$C$1:$AG$1,0))</f>
        <v>0</v>
      </c>
      <c r="I2535" s="569">
        <f>INDEX(NoSettings!$C$2:$AG$15671,MATCH(EPS!$A2535,NoSettings!$A$2:$A$15671,0),MATCH(EPS!I$2,NoSettings!$C$1:$AG$1,0))</f>
        <v>0</v>
      </c>
      <c r="J2535" s="569">
        <f>INDEX(NoSettings!$C$2:$AG$15671,MATCH(EPS!$A2535,NoSettings!$A$2:$A$15671,0),MATCH(EPS!J$2,NoSettings!$C$1:$AG$1,0))</f>
        <v>0</v>
      </c>
      <c r="K2535" s="569">
        <f>INDEX(NoSettings!$C$2:$AG$15671,MATCH(EPS!$A2535,NoSettings!$A$2:$A$15671,0),MATCH(EPS!K$2,NoSettings!$C$1:$AG$1,0))</f>
        <v>0</v>
      </c>
      <c r="L2535" s="569">
        <f>INDEX(NoSettings!$C$2:$AG$15671,MATCH(EPS!$A2535,NoSettings!$A$2:$A$15671,0),MATCH(EPS!L$2,NoSettings!$C$1:$AG$1,0))</f>
        <v>0</v>
      </c>
      <c r="M2535" s="569">
        <f>INDEX(NoSettings!$C$2:$AG$15671,MATCH(EPS!$A2535,NoSettings!$A$2:$A$15671,0),MATCH(EPS!M$2,NoSettings!$C$1:$AG$1,0))</f>
        <v>0</v>
      </c>
      <c r="N2535" s="569">
        <f>INDEX(NoSettings!$C$2:$AG$15671,MATCH(EPS!$A2535,NoSettings!$A$2:$A$15671,0),MATCH(EPS!N$2,NoSettings!$C$1:$AG$1,0))</f>
        <v>0</v>
      </c>
      <c r="O2535" s="569">
        <f>INDEX(NoSettings!$C$2:$AG$15671,MATCH(EPS!$A2535,NoSettings!$A$2:$A$15671,0),MATCH(EPS!O$2,NoSettings!$C$1:$AG$1,0))</f>
        <v>0</v>
      </c>
      <c r="P2535" s="569">
        <f>INDEX(NoSettings!$C$2:$AG$15671,MATCH(EPS!$A2535,NoSettings!$A$2:$A$15671,0),MATCH(EPS!P$2,NoSettings!$C$1:$AG$1,0))</f>
        <v>0</v>
      </c>
      <c r="Q2535" s="569">
        <f>INDEX(NoSettings!$C$2:$AG$15671,MATCH(EPS!$A2535,NoSettings!$A$2:$A$15671,0),MATCH(EPS!Q$2,NoSettings!$C$1:$AG$1,0))</f>
        <v>0</v>
      </c>
      <c r="R2535" s="569">
        <f>INDEX(NoSettings!$C$2:$AG$15671,MATCH(EPS!$A2535,NoSettings!$A$2:$A$15671,0),MATCH(EPS!R$2,NoSettings!$C$1:$AG$1,0))</f>
        <v>0</v>
      </c>
      <c r="S2535" s="569">
        <f>INDEX(NoSettings!$C$2:$AG$15671,MATCH(EPS!$A2535,NoSettings!$A$2:$A$15671,0),MATCH(EPS!S$2,NoSettings!$C$1:$AG$1,0))</f>
        <v>0</v>
      </c>
      <c r="T2535" s="569">
        <f>INDEX(NoSettings!$C$2:$AG$15671,MATCH(EPS!$A2535,NoSettings!$A$2:$A$15671,0),MATCH(EPS!T$2,NoSettings!$C$1:$AG$1,0))</f>
        <v>0</v>
      </c>
      <c r="U2535" s="569">
        <f>INDEX(NoSettings!$C$2:$AG$15671,MATCH(EPS!$A2535,NoSettings!$A$2:$A$15671,0),MATCH(EPS!U$2,NoSettings!$C$1:$AG$1,0))</f>
        <v>0</v>
      </c>
      <c r="V2535" s="569">
        <f>INDEX(NoSettings!$C$2:$AG$15671,MATCH(EPS!$A2535,NoSettings!$A$2:$A$15671,0),MATCH(EPS!V$2,NoSettings!$C$1:$AG$1,0))</f>
        <v>0</v>
      </c>
      <c r="W2535" s="569">
        <f>INDEX(NoSettings!$C$2:$AG$15671,MATCH(EPS!$A2535,NoSettings!$A$2:$A$15671,0),MATCH(EPS!W$2,NoSettings!$C$1:$AG$1,0))</f>
        <v>0</v>
      </c>
      <c r="X2535" s="569">
        <f>INDEX(NoSettings!$C$2:$AG$15671,MATCH(EPS!$A2535,NoSettings!$A$2:$A$15671,0),MATCH(EPS!X$2,NoSettings!$C$1:$AG$1,0))</f>
        <v>0</v>
      </c>
      <c r="Y2535" s="569">
        <f>INDEX(NoSettings!$C$2:$AG$15671,MATCH(EPS!$A2535,NoSettings!$A$2:$A$15671,0),MATCH(EPS!Y$2,NoSettings!$C$1:$AG$1,0))</f>
        <v>0</v>
      </c>
      <c r="Z2535" s="569">
        <f>INDEX(NoSettings!$C$2:$AG$15671,MATCH(EPS!$A2535,NoSettings!$A$2:$A$15671,0),MATCH(EPS!Z$2,NoSettings!$C$1:$AG$1,0))</f>
        <v>0</v>
      </c>
      <c r="AA2535" s="569">
        <f>INDEX(NoSettings!$C$2:$AG$15671,MATCH(EPS!$A2535,NoSettings!$A$2:$A$15671,0),MATCH(EPS!AA$2,NoSettings!$C$1:$AG$1,0))</f>
        <v>0</v>
      </c>
      <c r="AB2535" s="569">
        <f>INDEX(NoSettings!$C$2:$AG$15671,MATCH(EPS!$A2535,NoSettings!$A$2:$A$15671,0),MATCH(EPS!AB$2,NoSettings!$C$1:$AG$1,0))</f>
        <v>0</v>
      </c>
      <c r="AC2535" s="569">
        <f>INDEX(NoSettings!$C$2:$AG$15671,MATCH(EPS!$A2535,NoSettings!$A$2:$A$15671,0),MATCH(EPS!AC$2,NoSettings!$C$1:$AG$1,0))</f>
        <v>0</v>
      </c>
      <c r="AD2535" s="569">
        <f>INDEX(NoSettings!$C$2:$AG$15671,MATCH(EPS!$A2535,NoSettings!$A$2:$A$15671,0),MATCH(EPS!AD$2,NoSettings!$C$1:$AG$1,0))</f>
        <v>0</v>
      </c>
      <c r="AE2535" s="569">
        <f>INDEX(NoSettings!$C$2:$AG$15671,MATCH(EPS!$A2535,NoSettings!$A$2:$A$15671,0),MATCH(EPS!AE$2,NoSettings!$C$1:$AG$1,0))</f>
        <v>0</v>
      </c>
      <c r="AF2535" s="569">
        <f>INDEX(NoSettings!$C$2:$AG$15671,MATCH(EPS!$A2535,NoSettings!$A$2:$A$15671,0),MATCH(EPS!AF$2,NoSettings!$C$1:$AG$1,0))</f>
        <v>0</v>
      </c>
      <c r="AG2535" s="569">
        <f>INDEX(NoSettings!$C$2:$AG$15671,MATCH(EPS!$A2535,NoSettings!$A$2:$A$15671,0),MATCH(EPS!AG$2,NoSettings!$C$1:$AG$1,0))</f>
        <v>0</v>
      </c>
      <c r="AH2535" s="569">
        <f>INDEX(NoSettings!$C$2:$AG$15671,MATCH(EPS!$A2535,NoSettings!$A$2:$A$15671,0),MATCH(EPS!AH$2,NoSettings!$C$1:$AG$1,0))</f>
        <v>0</v>
      </c>
      <c r="AI2535" s="569">
        <f>INDEX(NoSettings!$C$2:$AG$15671,MATCH(EPS!$A2535,NoSettings!$A$2:$A$15671,0),MATCH(EPS!AI$2,NoSettings!$C$1:$AG$1,0))</f>
        <v>0</v>
      </c>
      <c r="AJ2535" s="569">
        <f>INDEX(NoSettings!$C$2:$AG$15671,MATCH(EPS!$A2535,NoSettings!$A$2:$A$15671,0),MATCH(EPS!AJ$2,NoSettings!$C$1:$AG$1,0))</f>
        <v>0</v>
      </c>
      <c r="AK2535" s="569">
        <f>INDEX(NoSettings!$C$2:$AG$15671,MATCH(EPS!$A2535,NoSettings!$A$2:$A$15671,0),MATCH(EPS!AK$2,NoSettings!$C$1:$AG$1,0))</f>
        <v>0</v>
      </c>
    </row>
    <row r="2536" spans="1:37" hidden="1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569">
        <f>INDEX(NoSettings!$C$2:$AG$15671,MATCH(EPS!$A2536,NoSettings!$A$2:$A$15671,0),MATCH(EPS!G$2,NoSettings!$C$1:$AG$1,0))</f>
        <v>488258000</v>
      </c>
      <c r="H2536" s="569">
        <f>INDEX(NoSettings!$C$2:$AG$15671,MATCH(EPS!$A2536,NoSettings!$A$2:$A$15671,0),MATCH(EPS!H$2,NoSettings!$C$1:$AG$1,0))</f>
        <v>656331000</v>
      </c>
      <c r="I2536" s="569">
        <f>INDEX(NoSettings!$C$2:$AG$15671,MATCH(EPS!$A2536,NoSettings!$A$2:$A$15671,0),MATCH(EPS!I$2,NoSettings!$C$1:$AG$1,0))</f>
        <v>724200000</v>
      </c>
      <c r="J2536" s="569">
        <f>INDEX(NoSettings!$C$2:$AG$15671,MATCH(EPS!$A2536,NoSettings!$A$2:$A$15671,0),MATCH(EPS!J$2,NoSettings!$C$1:$AG$1,0))</f>
        <v>750363000</v>
      </c>
      <c r="K2536" s="569">
        <f>INDEX(NoSettings!$C$2:$AG$15671,MATCH(EPS!$A2536,NoSettings!$A$2:$A$15671,0),MATCH(EPS!K$2,NoSettings!$C$1:$AG$1,0))</f>
        <v>759634000</v>
      </c>
      <c r="L2536" s="569">
        <f>INDEX(NoSettings!$C$2:$AG$15671,MATCH(EPS!$A2536,NoSettings!$A$2:$A$15671,0),MATCH(EPS!L$2,NoSettings!$C$1:$AG$1,0))</f>
        <v>766237000</v>
      </c>
      <c r="M2536" s="569">
        <f>INDEX(NoSettings!$C$2:$AG$15671,MATCH(EPS!$A2536,NoSettings!$A$2:$A$15671,0),MATCH(EPS!M$2,NoSettings!$C$1:$AG$1,0))</f>
        <v>763211000</v>
      </c>
      <c r="N2536" s="569">
        <f>INDEX(NoSettings!$C$2:$AG$15671,MATCH(EPS!$A2536,NoSettings!$A$2:$A$15671,0),MATCH(EPS!N$2,NoSettings!$C$1:$AG$1,0))</f>
        <v>760110000</v>
      </c>
      <c r="O2536" s="569">
        <f>INDEX(NoSettings!$C$2:$AG$15671,MATCH(EPS!$A2536,NoSettings!$A$2:$A$15671,0),MATCH(EPS!O$2,NoSettings!$C$1:$AG$1,0))</f>
        <v>759843000</v>
      </c>
      <c r="P2536" s="569">
        <f>INDEX(NoSettings!$C$2:$AG$15671,MATCH(EPS!$A2536,NoSettings!$A$2:$A$15671,0),MATCH(EPS!P$2,NoSettings!$C$1:$AG$1,0))</f>
        <v>758572000</v>
      </c>
      <c r="Q2536" s="569">
        <f>INDEX(NoSettings!$C$2:$AG$15671,MATCH(EPS!$A2536,NoSettings!$A$2:$A$15671,0),MATCH(EPS!Q$2,NoSettings!$C$1:$AG$1,0))</f>
        <v>759572000</v>
      </c>
      <c r="R2536" s="569">
        <f>INDEX(NoSettings!$C$2:$AG$15671,MATCH(EPS!$A2536,NoSettings!$A$2:$A$15671,0),MATCH(EPS!R$2,NoSettings!$C$1:$AG$1,0))</f>
        <v>762376000</v>
      </c>
      <c r="S2536" s="569">
        <f>INDEX(NoSettings!$C$2:$AG$15671,MATCH(EPS!$A2536,NoSettings!$A$2:$A$15671,0),MATCH(EPS!S$2,NoSettings!$C$1:$AG$1,0))</f>
        <v>767867000</v>
      </c>
      <c r="T2536" s="569">
        <f>INDEX(NoSettings!$C$2:$AG$15671,MATCH(EPS!$A2536,NoSettings!$A$2:$A$15671,0),MATCH(EPS!T$2,NoSettings!$C$1:$AG$1,0))</f>
        <v>773906000</v>
      </c>
      <c r="U2536" s="569">
        <f>INDEX(NoSettings!$C$2:$AG$15671,MATCH(EPS!$A2536,NoSettings!$A$2:$A$15671,0),MATCH(EPS!U$2,NoSettings!$C$1:$AG$1,0))</f>
        <v>779996000</v>
      </c>
      <c r="V2536" s="569">
        <f>INDEX(NoSettings!$C$2:$AG$15671,MATCH(EPS!$A2536,NoSettings!$A$2:$A$15671,0),MATCH(EPS!V$2,NoSettings!$C$1:$AG$1,0))</f>
        <v>785955000</v>
      </c>
      <c r="W2536" s="569">
        <f>INDEX(NoSettings!$C$2:$AG$15671,MATCH(EPS!$A2536,NoSettings!$A$2:$A$15671,0),MATCH(EPS!W$2,NoSettings!$C$1:$AG$1,0))</f>
        <v>789510000</v>
      </c>
      <c r="X2536" s="569">
        <f>INDEX(NoSettings!$C$2:$AG$15671,MATCH(EPS!$A2536,NoSettings!$A$2:$A$15671,0),MATCH(EPS!X$2,NoSettings!$C$1:$AG$1,0))</f>
        <v>792097000</v>
      </c>
      <c r="Y2536" s="569">
        <f>INDEX(NoSettings!$C$2:$AG$15671,MATCH(EPS!$A2536,NoSettings!$A$2:$A$15671,0),MATCH(EPS!Y$2,NoSettings!$C$1:$AG$1,0))</f>
        <v>795737000</v>
      </c>
      <c r="Z2536" s="569">
        <f>INDEX(NoSettings!$C$2:$AG$15671,MATCH(EPS!$A2536,NoSettings!$A$2:$A$15671,0),MATCH(EPS!Z$2,NoSettings!$C$1:$AG$1,0))</f>
        <v>799693000</v>
      </c>
      <c r="AA2536" s="569">
        <f>INDEX(NoSettings!$C$2:$AG$15671,MATCH(EPS!$A2536,NoSettings!$A$2:$A$15671,0),MATCH(EPS!AA$2,NoSettings!$C$1:$AG$1,0))</f>
        <v>805280000</v>
      </c>
      <c r="AB2536" s="569">
        <f>INDEX(NoSettings!$C$2:$AG$15671,MATCH(EPS!$A2536,NoSettings!$A$2:$A$15671,0),MATCH(EPS!AB$2,NoSettings!$C$1:$AG$1,0))</f>
        <v>810694000</v>
      </c>
      <c r="AC2536" s="569">
        <f>INDEX(NoSettings!$C$2:$AG$15671,MATCH(EPS!$A2536,NoSettings!$A$2:$A$15671,0),MATCH(EPS!AC$2,NoSettings!$C$1:$AG$1,0))</f>
        <v>817428000</v>
      </c>
      <c r="AD2536" s="569">
        <f>INDEX(NoSettings!$C$2:$AG$15671,MATCH(EPS!$A2536,NoSettings!$A$2:$A$15671,0),MATCH(EPS!AD$2,NoSettings!$C$1:$AG$1,0))</f>
        <v>824565000</v>
      </c>
      <c r="AE2536" s="569">
        <f>INDEX(NoSettings!$C$2:$AG$15671,MATCH(EPS!$A2536,NoSettings!$A$2:$A$15671,0),MATCH(EPS!AE$2,NoSettings!$C$1:$AG$1,0))</f>
        <v>832417000</v>
      </c>
      <c r="AF2536" s="569">
        <f>INDEX(NoSettings!$C$2:$AG$15671,MATCH(EPS!$A2536,NoSettings!$A$2:$A$15671,0),MATCH(EPS!AF$2,NoSettings!$C$1:$AG$1,0))</f>
        <v>838681000</v>
      </c>
      <c r="AG2536" s="569">
        <f>INDEX(NoSettings!$C$2:$AG$15671,MATCH(EPS!$A2536,NoSettings!$A$2:$A$15671,0),MATCH(EPS!AG$2,NoSettings!$C$1:$AG$1,0))</f>
        <v>844108000</v>
      </c>
      <c r="AH2536" s="569">
        <f>INDEX(NoSettings!$C$2:$AG$15671,MATCH(EPS!$A2536,NoSettings!$A$2:$A$15671,0),MATCH(EPS!AH$2,NoSettings!$C$1:$AG$1,0))</f>
        <v>847981000</v>
      </c>
      <c r="AI2536" s="569">
        <f>INDEX(NoSettings!$C$2:$AG$15671,MATCH(EPS!$A2536,NoSettings!$A$2:$A$15671,0),MATCH(EPS!AI$2,NoSettings!$C$1:$AG$1,0))</f>
        <v>851350000</v>
      </c>
      <c r="AJ2536" s="569">
        <f>INDEX(NoSettings!$C$2:$AG$15671,MATCH(EPS!$A2536,NoSettings!$A$2:$A$15671,0),MATCH(EPS!AJ$2,NoSettings!$C$1:$AG$1,0))</f>
        <v>853911000</v>
      </c>
      <c r="AK2536" s="569">
        <f>INDEX(NoSettings!$C$2:$AG$15671,MATCH(EPS!$A2536,NoSettings!$A$2:$A$15671,0),MATCH(EPS!AK$2,NoSettings!$C$1:$AG$1,0))</f>
        <v>856849000</v>
      </c>
    </row>
    <row r="2537" spans="1:37" hidden="1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569">
        <f>INDEX(NoSettings!$C$2:$AG$15671,MATCH(EPS!$A2537,NoSettings!$A$2:$A$15671,0),MATCH(EPS!G$2,NoSettings!$C$1:$AG$1,0))</f>
        <v>0</v>
      </c>
      <c r="H2537" s="569">
        <f>INDEX(NoSettings!$C$2:$AG$15671,MATCH(EPS!$A2537,NoSettings!$A$2:$A$15671,0),MATCH(EPS!H$2,NoSettings!$C$1:$AG$1,0))</f>
        <v>0</v>
      </c>
      <c r="I2537" s="569">
        <f>INDEX(NoSettings!$C$2:$AG$15671,MATCH(EPS!$A2537,NoSettings!$A$2:$A$15671,0),MATCH(EPS!I$2,NoSettings!$C$1:$AG$1,0))</f>
        <v>0</v>
      </c>
      <c r="J2537" s="569">
        <f>INDEX(NoSettings!$C$2:$AG$15671,MATCH(EPS!$A2537,NoSettings!$A$2:$A$15671,0),MATCH(EPS!J$2,NoSettings!$C$1:$AG$1,0))</f>
        <v>0</v>
      </c>
      <c r="K2537" s="569">
        <f>INDEX(NoSettings!$C$2:$AG$15671,MATCH(EPS!$A2537,NoSettings!$A$2:$A$15671,0),MATCH(EPS!K$2,NoSettings!$C$1:$AG$1,0))</f>
        <v>0</v>
      </c>
      <c r="L2537" s="569">
        <f>INDEX(NoSettings!$C$2:$AG$15671,MATCH(EPS!$A2537,NoSettings!$A$2:$A$15671,0),MATCH(EPS!L$2,NoSettings!$C$1:$AG$1,0))</f>
        <v>0</v>
      </c>
      <c r="M2537" s="569">
        <f>INDEX(NoSettings!$C$2:$AG$15671,MATCH(EPS!$A2537,NoSettings!$A$2:$A$15671,0),MATCH(EPS!M$2,NoSettings!$C$1:$AG$1,0))</f>
        <v>0</v>
      </c>
      <c r="N2537" s="569">
        <f>INDEX(NoSettings!$C$2:$AG$15671,MATCH(EPS!$A2537,NoSettings!$A$2:$A$15671,0),MATCH(EPS!N$2,NoSettings!$C$1:$AG$1,0))</f>
        <v>0</v>
      </c>
      <c r="O2537" s="569">
        <f>INDEX(NoSettings!$C$2:$AG$15671,MATCH(EPS!$A2537,NoSettings!$A$2:$A$15671,0),MATCH(EPS!O$2,NoSettings!$C$1:$AG$1,0))</f>
        <v>0</v>
      </c>
      <c r="P2537" s="569">
        <f>INDEX(NoSettings!$C$2:$AG$15671,MATCH(EPS!$A2537,NoSettings!$A$2:$A$15671,0),MATCH(EPS!P$2,NoSettings!$C$1:$AG$1,0))</f>
        <v>0</v>
      </c>
      <c r="Q2537" s="569">
        <f>INDEX(NoSettings!$C$2:$AG$15671,MATCH(EPS!$A2537,NoSettings!$A$2:$A$15671,0),MATCH(EPS!Q$2,NoSettings!$C$1:$AG$1,0))</f>
        <v>0</v>
      </c>
      <c r="R2537" s="569">
        <f>INDEX(NoSettings!$C$2:$AG$15671,MATCH(EPS!$A2537,NoSettings!$A$2:$A$15671,0),MATCH(EPS!R$2,NoSettings!$C$1:$AG$1,0))</f>
        <v>0</v>
      </c>
      <c r="S2537" s="569">
        <f>INDEX(NoSettings!$C$2:$AG$15671,MATCH(EPS!$A2537,NoSettings!$A$2:$A$15671,0),MATCH(EPS!S$2,NoSettings!$C$1:$AG$1,0))</f>
        <v>0</v>
      </c>
      <c r="T2537" s="569">
        <f>INDEX(NoSettings!$C$2:$AG$15671,MATCH(EPS!$A2537,NoSettings!$A$2:$A$15671,0),MATCH(EPS!T$2,NoSettings!$C$1:$AG$1,0))</f>
        <v>0</v>
      </c>
      <c r="U2537" s="569">
        <f>INDEX(NoSettings!$C$2:$AG$15671,MATCH(EPS!$A2537,NoSettings!$A$2:$A$15671,0),MATCH(EPS!U$2,NoSettings!$C$1:$AG$1,0))</f>
        <v>0</v>
      </c>
      <c r="V2537" s="569">
        <f>INDEX(NoSettings!$C$2:$AG$15671,MATCH(EPS!$A2537,NoSettings!$A$2:$A$15671,0),MATCH(EPS!V$2,NoSettings!$C$1:$AG$1,0))</f>
        <v>0</v>
      </c>
      <c r="W2537" s="569">
        <f>INDEX(NoSettings!$C$2:$AG$15671,MATCH(EPS!$A2537,NoSettings!$A$2:$A$15671,0),MATCH(EPS!W$2,NoSettings!$C$1:$AG$1,0))</f>
        <v>0</v>
      </c>
      <c r="X2537" s="569">
        <f>INDEX(NoSettings!$C$2:$AG$15671,MATCH(EPS!$A2537,NoSettings!$A$2:$A$15671,0),MATCH(EPS!X$2,NoSettings!$C$1:$AG$1,0))</f>
        <v>0</v>
      </c>
      <c r="Y2537" s="569">
        <f>INDEX(NoSettings!$C$2:$AG$15671,MATCH(EPS!$A2537,NoSettings!$A$2:$A$15671,0),MATCH(EPS!Y$2,NoSettings!$C$1:$AG$1,0))</f>
        <v>0</v>
      </c>
      <c r="Z2537" s="569">
        <f>INDEX(NoSettings!$C$2:$AG$15671,MATCH(EPS!$A2537,NoSettings!$A$2:$A$15671,0),MATCH(EPS!Z$2,NoSettings!$C$1:$AG$1,0))</f>
        <v>0</v>
      </c>
      <c r="AA2537" s="569">
        <f>INDEX(NoSettings!$C$2:$AG$15671,MATCH(EPS!$A2537,NoSettings!$A$2:$A$15671,0),MATCH(EPS!AA$2,NoSettings!$C$1:$AG$1,0))</f>
        <v>0</v>
      </c>
      <c r="AB2537" s="569">
        <f>INDEX(NoSettings!$C$2:$AG$15671,MATCH(EPS!$A2537,NoSettings!$A$2:$A$15671,0),MATCH(EPS!AB$2,NoSettings!$C$1:$AG$1,0))</f>
        <v>0</v>
      </c>
      <c r="AC2537" s="569">
        <f>INDEX(NoSettings!$C$2:$AG$15671,MATCH(EPS!$A2537,NoSettings!$A$2:$A$15671,0),MATCH(EPS!AC$2,NoSettings!$C$1:$AG$1,0))</f>
        <v>0</v>
      </c>
      <c r="AD2537" s="569">
        <f>INDEX(NoSettings!$C$2:$AG$15671,MATCH(EPS!$A2537,NoSettings!$A$2:$A$15671,0),MATCH(EPS!AD$2,NoSettings!$C$1:$AG$1,0))</f>
        <v>0</v>
      </c>
      <c r="AE2537" s="569">
        <f>INDEX(NoSettings!$C$2:$AG$15671,MATCH(EPS!$A2537,NoSettings!$A$2:$A$15671,0),MATCH(EPS!AE$2,NoSettings!$C$1:$AG$1,0))</f>
        <v>0</v>
      </c>
      <c r="AF2537" s="569">
        <f>INDEX(NoSettings!$C$2:$AG$15671,MATCH(EPS!$A2537,NoSettings!$A$2:$A$15671,0),MATCH(EPS!AF$2,NoSettings!$C$1:$AG$1,0))</f>
        <v>0</v>
      </c>
      <c r="AG2537" s="569">
        <f>INDEX(NoSettings!$C$2:$AG$15671,MATCH(EPS!$A2537,NoSettings!$A$2:$A$15671,0),MATCH(EPS!AG$2,NoSettings!$C$1:$AG$1,0))</f>
        <v>0</v>
      </c>
      <c r="AH2537" s="569">
        <f>INDEX(NoSettings!$C$2:$AG$15671,MATCH(EPS!$A2537,NoSettings!$A$2:$A$15671,0),MATCH(EPS!AH$2,NoSettings!$C$1:$AG$1,0))</f>
        <v>0</v>
      </c>
      <c r="AI2537" s="569">
        <f>INDEX(NoSettings!$C$2:$AG$15671,MATCH(EPS!$A2537,NoSettings!$A$2:$A$15671,0),MATCH(EPS!AI$2,NoSettings!$C$1:$AG$1,0))</f>
        <v>0</v>
      </c>
      <c r="AJ2537" s="569">
        <f>INDEX(NoSettings!$C$2:$AG$15671,MATCH(EPS!$A2537,NoSettings!$A$2:$A$15671,0),MATCH(EPS!AJ$2,NoSettings!$C$1:$AG$1,0))</f>
        <v>0</v>
      </c>
      <c r="AK2537" s="569">
        <f>INDEX(NoSettings!$C$2:$AG$15671,MATCH(EPS!$A2537,NoSettings!$A$2:$A$15671,0),MATCH(EPS!AK$2,NoSettings!$C$1:$AG$1,0))</f>
        <v>0</v>
      </c>
    </row>
    <row r="2538" spans="1:37" hidden="1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569">
        <f>INDEX(NoSettings!$C$2:$AG$15671,MATCH(EPS!$A2538,NoSettings!$A$2:$A$15671,0),MATCH(EPS!G$2,NoSettings!$C$1:$AG$1,0))</f>
        <v>0</v>
      </c>
      <c r="H2538" s="569">
        <f>INDEX(NoSettings!$C$2:$AG$15671,MATCH(EPS!$A2538,NoSettings!$A$2:$A$15671,0),MATCH(EPS!H$2,NoSettings!$C$1:$AG$1,0))</f>
        <v>0</v>
      </c>
      <c r="I2538" s="569">
        <f>INDEX(NoSettings!$C$2:$AG$15671,MATCH(EPS!$A2538,NoSettings!$A$2:$A$15671,0),MATCH(EPS!I$2,NoSettings!$C$1:$AG$1,0))</f>
        <v>0</v>
      </c>
      <c r="J2538" s="569">
        <f>INDEX(NoSettings!$C$2:$AG$15671,MATCH(EPS!$A2538,NoSettings!$A$2:$A$15671,0),MATCH(EPS!J$2,NoSettings!$C$1:$AG$1,0))</f>
        <v>0</v>
      </c>
      <c r="K2538" s="569">
        <f>INDEX(NoSettings!$C$2:$AG$15671,MATCH(EPS!$A2538,NoSettings!$A$2:$A$15671,0),MATCH(EPS!K$2,NoSettings!$C$1:$AG$1,0))</f>
        <v>0</v>
      </c>
      <c r="L2538" s="569">
        <f>INDEX(NoSettings!$C$2:$AG$15671,MATCH(EPS!$A2538,NoSettings!$A$2:$A$15671,0),MATCH(EPS!L$2,NoSettings!$C$1:$AG$1,0))</f>
        <v>0</v>
      </c>
      <c r="M2538" s="569">
        <f>INDEX(NoSettings!$C$2:$AG$15671,MATCH(EPS!$A2538,NoSettings!$A$2:$A$15671,0),MATCH(EPS!M$2,NoSettings!$C$1:$AG$1,0))</f>
        <v>0</v>
      </c>
      <c r="N2538" s="569">
        <f>INDEX(NoSettings!$C$2:$AG$15671,MATCH(EPS!$A2538,NoSettings!$A$2:$A$15671,0),MATCH(EPS!N$2,NoSettings!$C$1:$AG$1,0))</f>
        <v>0</v>
      </c>
      <c r="O2538" s="569">
        <f>INDEX(NoSettings!$C$2:$AG$15671,MATCH(EPS!$A2538,NoSettings!$A$2:$A$15671,0),MATCH(EPS!O$2,NoSettings!$C$1:$AG$1,0))</f>
        <v>0</v>
      </c>
      <c r="P2538" s="569">
        <f>INDEX(NoSettings!$C$2:$AG$15671,MATCH(EPS!$A2538,NoSettings!$A$2:$A$15671,0),MATCH(EPS!P$2,NoSettings!$C$1:$AG$1,0))</f>
        <v>0</v>
      </c>
      <c r="Q2538" s="569">
        <f>INDEX(NoSettings!$C$2:$AG$15671,MATCH(EPS!$A2538,NoSettings!$A$2:$A$15671,0),MATCH(EPS!Q$2,NoSettings!$C$1:$AG$1,0))</f>
        <v>0</v>
      </c>
      <c r="R2538" s="569">
        <f>INDEX(NoSettings!$C$2:$AG$15671,MATCH(EPS!$A2538,NoSettings!$A$2:$A$15671,0),MATCH(EPS!R$2,NoSettings!$C$1:$AG$1,0))</f>
        <v>0</v>
      </c>
      <c r="S2538" s="569">
        <f>INDEX(NoSettings!$C$2:$AG$15671,MATCH(EPS!$A2538,NoSettings!$A$2:$A$15671,0),MATCH(EPS!S$2,NoSettings!$C$1:$AG$1,0))</f>
        <v>0</v>
      </c>
      <c r="T2538" s="569">
        <f>INDEX(NoSettings!$C$2:$AG$15671,MATCH(EPS!$A2538,NoSettings!$A$2:$A$15671,0),MATCH(EPS!T$2,NoSettings!$C$1:$AG$1,0))</f>
        <v>0</v>
      </c>
      <c r="U2538" s="569">
        <f>INDEX(NoSettings!$C$2:$AG$15671,MATCH(EPS!$A2538,NoSettings!$A$2:$A$15671,0),MATCH(EPS!U$2,NoSettings!$C$1:$AG$1,0))</f>
        <v>0</v>
      </c>
      <c r="V2538" s="569">
        <f>INDEX(NoSettings!$C$2:$AG$15671,MATCH(EPS!$A2538,NoSettings!$A$2:$A$15671,0),MATCH(EPS!V$2,NoSettings!$C$1:$AG$1,0))</f>
        <v>0</v>
      </c>
      <c r="W2538" s="569">
        <f>INDEX(NoSettings!$C$2:$AG$15671,MATCH(EPS!$A2538,NoSettings!$A$2:$A$15671,0),MATCH(EPS!W$2,NoSettings!$C$1:$AG$1,0))</f>
        <v>0</v>
      </c>
      <c r="X2538" s="569">
        <f>INDEX(NoSettings!$C$2:$AG$15671,MATCH(EPS!$A2538,NoSettings!$A$2:$A$15671,0),MATCH(EPS!X$2,NoSettings!$C$1:$AG$1,0))</f>
        <v>0</v>
      </c>
      <c r="Y2538" s="569">
        <f>INDEX(NoSettings!$C$2:$AG$15671,MATCH(EPS!$A2538,NoSettings!$A$2:$A$15671,0),MATCH(EPS!Y$2,NoSettings!$C$1:$AG$1,0))</f>
        <v>0</v>
      </c>
      <c r="Z2538" s="569">
        <f>INDEX(NoSettings!$C$2:$AG$15671,MATCH(EPS!$A2538,NoSettings!$A$2:$A$15671,0),MATCH(EPS!Z$2,NoSettings!$C$1:$AG$1,0))</f>
        <v>0</v>
      </c>
      <c r="AA2538" s="569">
        <f>INDEX(NoSettings!$C$2:$AG$15671,MATCH(EPS!$A2538,NoSettings!$A$2:$A$15671,0),MATCH(EPS!AA$2,NoSettings!$C$1:$AG$1,0))</f>
        <v>0</v>
      </c>
      <c r="AB2538" s="569">
        <f>INDEX(NoSettings!$C$2:$AG$15671,MATCH(EPS!$A2538,NoSettings!$A$2:$A$15671,0),MATCH(EPS!AB$2,NoSettings!$C$1:$AG$1,0))</f>
        <v>0</v>
      </c>
      <c r="AC2538" s="569">
        <f>INDEX(NoSettings!$C$2:$AG$15671,MATCH(EPS!$A2538,NoSettings!$A$2:$A$15671,0),MATCH(EPS!AC$2,NoSettings!$C$1:$AG$1,0))</f>
        <v>0</v>
      </c>
      <c r="AD2538" s="569">
        <f>INDEX(NoSettings!$C$2:$AG$15671,MATCH(EPS!$A2538,NoSettings!$A$2:$A$15671,0),MATCH(EPS!AD$2,NoSettings!$C$1:$AG$1,0))</f>
        <v>0</v>
      </c>
      <c r="AE2538" s="569">
        <f>INDEX(NoSettings!$C$2:$AG$15671,MATCH(EPS!$A2538,NoSettings!$A$2:$A$15671,0),MATCH(EPS!AE$2,NoSettings!$C$1:$AG$1,0))</f>
        <v>0</v>
      </c>
      <c r="AF2538" s="569">
        <f>INDEX(NoSettings!$C$2:$AG$15671,MATCH(EPS!$A2538,NoSettings!$A$2:$A$15671,0),MATCH(EPS!AF$2,NoSettings!$C$1:$AG$1,0))</f>
        <v>0</v>
      </c>
      <c r="AG2538" s="569">
        <f>INDEX(NoSettings!$C$2:$AG$15671,MATCH(EPS!$A2538,NoSettings!$A$2:$A$15671,0),MATCH(EPS!AG$2,NoSettings!$C$1:$AG$1,0))</f>
        <v>0</v>
      </c>
      <c r="AH2538" s="569">
        <f>INDEX(NoSettings!$C$2:$AG$15671,MATCH(EPS!$A2538,NoSettings!$A$2:$A$15671,0),MATCH(EPS!AH$2,NoSettings!$C$1:$AG$1,0))</f>
        <v>0</v>
      </c>
      <c r="AI2538" s="569">
        <f>INDEX(NoSettings!$C$2:$AG$15671,MATCH(EPS!$A2538,NoSettings!$A$2:$A$15671,0),MATCH(EPS!AI$2,NoSettings!$C$1:$AG$1,0))</f>
        <v>0</v>
      </c>
      <c r="AJ2538" s="569">
        <f>INDEX(NoSettings!$C$2:$AG$15671,MATCH(EPS!$A2538,NoSettings!$A$2:$A$15671,0),MATCH(EPS!AJ$2,NoSettings!$C$1:$AG$1,0))</f>
        <v>0</v>
      </c>
      <c r="AK2538" s="569">
        <f>INDEX(NoSettings!$C$2:$AG$15671,MATCH(EPS!$A2538,NoSettings!$A$2:$A$15671,0),MATCH(EPS!AK$2,NoSettings!$C$1:$AG$1,0))</f>
        <v>0</v>
      </c>
    </row>
    <row r="2539" spans="1:37" hidden="1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569">
        <f>INDEX(NoSettings!$C$2:$AG$15671,MATCH(EPS!$A2539,NoSettings!$A$2:$A$15671,0),MATCH(EPS!G$2,NoSettings!$C$1:$AG$1,0))</f>
        <v>0</v>
      </c>
      <c r="H2539" s="569">
        <f>INDEX(NoSettings!$C$2:$AG$15671,MATCH(EPS!$A2539,NoSettings!$A$2:$A$15671,0),MATCH(EPS!H$2,NoSettings!$C$1:$AG$1,0))</f>
        <v>0</v>
      </c>
      <c r="I2539" s="569">
        <f>INDEX(NoSettings!$C$2:$AG$15671,MATCH(EPS!$A2539,NoSettings!$A$2:$A$15671,0),MATCH(EPS!I$2,NoSettings!$C$1:$AG$1,0))</f>
        <v>0</v>
      </c>
      <c r="J2539" s="569">
        <f>INDEX(NoSettings!$C$2:$AG$15671,MATCH(EPS!$A2539,NoSettings!$A$2:$A$15671,0),MATCH(EPS!J$2,NoSettings!$C$1:$AG$1,0))</f>
        <v>0</v>
      </c>
      <c r="K2539" s="569">
        <f>INDEX(NoSettings!$C$2:$AG$15671,MATCH(EPS!$A2539,NoSettings!$A$2:$A$15671,0),MATCH(EPS!K$2,NoSettings!$C$1:$AG$1,0))</f>
        <v>0</v>
      </c>
      <c r="L2539" s="569">
        <f>INDEX(NoSettings!$C$2:$AG$15671,MATCH(EPS!$A2539,NoSettings!$A$2:$A$15671,0),MATCH(EPS!L$2,NoSettings!$C$1:$AG$1,0))</f>
        <v>0</v>
      </c>
      <c r="M2539" s="569">
        <f>INDEX(NoSettings!$C$2:$AG$15671,MATCH(EPS!$A2539,NoSettings!$A$2:$A$15671,0),MATCH(EPS!M$2,NoSettings!$C$1:$AG$1,0))</f>
        <v>0</v>
      </c>
      <c r="N2539" s="569">
        <f>INDEX(NoSettings!$C$2:$AG$15671,MATCH(EPS!$A2539,NoSettings!$A$2:$A$15671,0),MATCH(EPS!N$2,NoSettings!$C$1:$AG$1,0))</f>
        <v>0</v>
      </c>
      <c r="O2539" s="569">
        <f>INDEX(NoSettings!$C$2:$AG$15671,MATCH(EPS!$A2539,NoSettings!$A$2:$A$15671,0),MATCH(EPS!O$2,NoSettings!$C$1:$AG$1,0))</f>
        <v>0</v>
      </c>
      <c r="P2539" s="569">
        <f>INDEX(NoSettings!$C$2:$AG$15671,MATCH(EPS!$A2539,NoSettings!$A$2:$A$15671,0),MATCH(EPS!P$2,NoSettings!$C$1:$AG$1,0))</f>
        <v>0</v>
      </c>
      <c r="Q2539" s="569">
        <f>INDEX(NoSettings!$C$2:$AG$15671,MATCH(EPS!$A2539,NoSettings!$A$2:$A$15671,0),MATCH(EPS!Q$2,NoSettings!$C$1:$AG$1,0))</f>
        <v>0</v>
      </c>
      <c r="R2539" s="569">
        <f>INDEX(NoSettings!$C$2:$AG$15671,MATCH(EPS!$A2539,NoSettings!$A$2:$A$15671,0),MATCH(EPS!R$2,NoSettings!$C$1:$AG$1,0))</f>
        <v>0</v>
      </c>
      <c r="S2539" s="569">
        <f>INDEX(NoSettings!$C$2:$AG$15671,MATCH(EPS!$A2539,NoSettings!$A$2:$A$15671,0),MATCH(EPS!S$2,NoSettings!$C$1:$AG$1,0))</f>
        <v>0</v>
      </c>
      <c r="T2539" s="569">
        <f>INDEX(NoSettings!$C$2:$AG$15671,MATCH(EPS!$A2539,NoSettings!$A$2:$A$15671,0),MATCH(EPS!T$2,NoSettings!$C$1:$AG$1,0))</f>
        <v>0</v>
      </c>
      <c r="U2539" s="569">
        <f>INDEX(NoSettings!$C$2:$AG$15671,MATCH(EPS!$A2539,NoSettings!$A$2:$A$15671,0),MATCH(EPS!U$2,NoSettings!$C$1:$AG$1,0))</f>
        <v>0</v>
      </c>
      <c r="V2539" s="569">
        <f>INDEX(NoSettings!$C$2:$AG$15671,MATCH(EPS!$A2539,NoSettings!$A$2:$A$15671,0),MATCH(EPS!V$2,NoSettings!$C$1:$AG$1,0))</f>
        <v>0</v>
      </c>
      <c r="W2539" s="569">
        <f>INDEX(NoSettings!$C$2:$AG$15671,MATCH(EPS!$A2539,NoSettings!$A$2:$A$15671,0),MATCH(EPS!W$2,NoSettings!$C$1:$AG$1,0))</f>
        <v>0</v>
      </c>
      <c r="X2539" s="569">
        <f>INDEX(NoSettings!$C$2:$AG$15671,MATCH(EPS!$A2539,NoSettings!$A$2:$A$15671,0),MATCH(EPS!X$2,NoSettings!$C$1:$AG$1,0))</f>
        <v>0</v>
      </c>
      <c r="Y2539" s="569">
        <f>INDEX(NoSettings!$C$2:$AG$15671,MATCH(EPS!$A2539,NoSettings!$A$2:$A$15671,0),MATCH(EPS!Y$2,NoSettings!$C$1:$AG$1,0))</f>
        <v>0</v>
      </c>
      <c r="Z2539" s="569">
        <f>INDEX(NoSettings!$C$2:$AG$15671,MATCH(EPS!$A2539,NoSettings!$A$2:$A$15671,0),MATCH(EPS!Z$2,NoSettings!$C$1:$AG$1,0))</f>
        <v>0</v>
      </c>
      <c r="AA2539" s="569">
        <f>INDEX(NoSettings!$C$2:$AG$15671,MATCH(EPS!$A2539,NoSettings!$A$2:$A$15671,0),MATCH(EPS!AA$2,NoSettings!$C$1:$AG$1,0))</f>
        <v>0</v>
      </c>
      <c r="AB2539" s="569">
        <f>INDEX(NoSettings!$C$2:$AG$15671,MATCH(EPS!$A2539,NoSettings!$A$2:$A$15671,0),MATCH(EPS!AB$2,NoSettings!$C$1:$AG$1,0))</f>
        <v>0</v>
      </c>
      <c r="AC2539" s="569">
        <f>INDEX(NoSettings!$C$2:$AG$15671,MATCH(EPS!$A2539,NoSettings!$A$2:$A$15671,0),MATCH(EPS!AC$2,NoSettings!$C$1:$AG$1,0))</f>
        <v>0</v>
      </c>
      <c r="AD2539" s="569">
        <f>INDEX(NoSettings!$C$2:$AG$15671,MATCH(EPS!$A2539,NoSettings!$A$2:$A$15671,0),MATCH(EPS!AD$2,NoSettings!$C$1:$AG$1,0))</f>
        <v>0</v>
      </c>
      <c r="AE2539" s="569">
        <f>INDEX(NoSettings!$C$2:$AG$15671,MATCH(EPS!$A2539,NoSettings!$A$2:$A$15671,0),MATCH(EPS!AE$2,NoSettings!$C$1:$AG$1,0))</f>
        <v>0</v>
      </c>
      <c r="AF2539" s="569">
        <f>INDEX(NoSettings!$C$2:$AG$15671,MATCH(EPS!$A2539,NoSettings!$A$2:$A$15671,0),MATCH(EPS!AF$2,NoSettings!$C$1:$AG$1,0))</f>
        <v>0</v>
      </c>
      <c r="AG2539" s="569">
        <f>INDEX(NoSettings!$C$2:$AG$15671,MATCH(EPS!$A2539,NoSettings!$A$2:$A$15671,0),MATCH(EPS!AG$2,NoSettings!$C$1:$AG$1,0))</f>
        <v>0</v>
      </c>
      <c r="AH2539" s="569">
        <f>INDEX(NoSettings!$C$2:$AG$15671,MATCH(EPS!$A2539,NoSettings!$A$2:$A$15671,0),MATCH(EPS!AH$2,NoSettings!$C$1:$AG$1,0))</f>
        <v>0</v>
      </c>
      <c r="AI2539" s="569">
        <f>INDEX(NoSettings!$C$2:$AG$15671,MATCH(EPS!$A2539,NoSettings!$A$2:$A$15671,0),MATCH(EPS!AI$2,NoSettings!$C$1:$AG$1,0))</f>
        <v>0</v>
      </c>
      <c r="AJ2539" s="569">
        <f>INDEX(NoSettings!$C$2:$AG$15671,MATCH(EPS!$A2539,NoSettings!$A$2:$A$15671,0),MATCH(EPS!AJ$2,NoSettings!$C$1:$AG$1,0))</f>
        <v>0</v>
      </c>
      <c r="AK2539" s="569">
        <f>INDEX(NoSettings!$C$2:$AG$15671,MATCH(EPS!$A2539,NoSettings!$A$2:$A$15671,0),MATCH(EPS!AK$2,NoSettings!$C$1:$AG$1,0))</f>
        <v>0</v>
      </c>
    </row>
    <row r="2540" spans="1:37" hidden="1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569">
        <f>INDEX(NoSettings!$C$2:$AG$15671,MATCH(EPS!$A2540,NoSettings!$A$2:$A$15671,0),MATCH(EPS!G$2,NoSettings!$C$1:$AG$1,0))</f>
        <v>0</v>
      </c>
      <c r="H2540" s="569">
        <f>INDEX(NoSettings!$C$2:$AG$15671,MATCH(EPS!$A2540,NoSettings!$A$2:$A$15671,0),MATCH(EPS!H$2,NoSettings!$C$1:$AG$1,0))</f>
        <v>0</v>
      </c>
      <c r="I2540" s="569">
        <f>INDEX(NoSettings!$C$2:$AG$15671,MATCH(EPS!$A2540,NoSettings!$A$2:$A$15671,0),MATCH(EPS!I$2,NoSettings!$C$1:$AG$1,0))</f>
        <v>0</v>
      </c>
      <c r="J2540" s="569">
        <f>INDEX(NoSettings!$C$2:$AG$15671,MATCH(EPS!$A2540,NoSettings!$A$2:$A$15671,0),MATCH(EPS!J$2,NoSettings!$C$1:$AG$1,0))</f>
        <v>0</v>
      </c>
      <c r="K2540" s="569">
        <f>INDEX(NoSettings!$C$2:$AG$15671,MATCH(EPS!$A2540,NoSettings!$A$2:$A$15671,0),MATCH(EPS!K$2,NoSettings!$C$1:$AG$1,0))</f>
        <v>0</v>
      </c>
      <c r="L2540" s="569">
        <f>INDEX(NoSettings!$C$2:$AG$15671,MATCH(EPS!$A2540,NoSettings!$A$2:$A$15671,0),MATCH(EPS!L$2,NoSettings!$C$1:$AG$1,0))</f>
        <v>0</v>
      </c>
      <c r="M2540" s="569">
        <f>INDEX(NoSettings!$C$2:$AG$15671,MATCH(EPS!$A2540,NoSettings!$A$2:$A$15671,0),MATCH(EPS!M$2,NoSettings!$C$1:$AG$1,0))</f>
        <v>0</v>
      </c>
      <c r="N2540" s="569">
        <f>INDEX(NoSettings!$C$2:$AG$15671,MATCH(EPS!$A2540,NoSettings!$A$2:$A$15671,0),MATCH(EPS!N$2,NoSettings!$C$1:$AG$1,0))</f>
        <v>0</v>
      </c>
      <c r="O2540" s="569">
        <f>INDEX(NoSettings!$C$2:$AG$15671,MATCH(EPS!$A2540,NoSettings!$A$2:$A$15671,0),MATCH(EPS!O$2,NoSettings!$C$1:$AG$1,0))</f>
        <v>0</v>
      </c>
      <c r="P2540" s="569">
        <f>INDEX(NoSettings!$C$2:$AG$15671,MATCH(EPS!$A2540,NoSettings!$A$2:$A$15671,0),MATCH(EPS!P$2,NoSettings!$C$1:$AG$1,0))</f>
        <v>0</v>
      </c>
      <c r="Q2540" s="569">
        <f>INDEX(NoSettings!$C$2:$AG$15671,MATCH(EPS!$A2540,NoSettings!$A$2:$A$15671,0),MATCH(EPS!Q$2,NoSettings!$C$1:$AG$1,0))</f>
        <v>0</v>
      </c>
      <c r="R2540" s="569">
        <f>INDEX(NoSettings!$C$2:$AG$15671,MATCH(EPS!$A2540,NoSettings!$A$2:$A$15671,0),MATCH(EPS!R$2,NoSettings!$C$1:$AG$1,0))</f>
        <v>0</v>
      </c>
      <c r="S2540" s="569">
        <f>INDEX(NoSettings!$C$2:$AG$15671,MATCH(EPS!$A2540,NoSettings!$A$2:$A$15671,0),MATCH(EPS!S$2,NoSettings!$C$1:$AG$1,0))</f>
        <v>0</v>
      </c>
      <c r="T2540" s="569">
        <f>INDEX(NoSettings!$C$2:$AG$15671,MATCH(EPS!$A2540,NoSettings!$A$2:$A$15671,0),MATCH(EPS!T$2,NoSettings!$C$1:$AG$1,0))</f>
        <v>0</v>
      </c>
      <c r="U2540" s="569">
        <f>INDEX(NoSettings!$C$2:$AG$15671,MATCH(EPS!$A2540,NoSettings!$A$2:$A$15671,0),MATCH(EPS!U$2,NoSettings!$C$1:$AG$1,0))</f>
        <v>0</v>
      </c>
      <c r="V2540" s="569">
        <f>INDEX(NoSettings!$C$2:$AG$15671,MATCH(EPS!$A2540,NoSettings!$A$2:$A$15671,0),MATCH(EPS!V$2,NoSettings!$C$1:$AG$1,0))</f>
        <v>0</v>
      </c>
      <c r="W2540" s="569">
        <f>INDEX(NoSettings!$C$2:$AG$15671,MATCH(EPS!$A2540,NoSettings!$A$2:$A$15671,0),MATCH(EPS!W$2,NoSettings!$C$1:$AG$1,0))</f>
        <v>0</v>
      </c>
      <c r="X2540" s="569">
        <f>INDEX(NoSettings!$C$2:$AG$15671,MATCH(EPS!$A2540,NoSettings!$A$2:$A$15671,0),MATCH(EPS!X$2,NoSettings!$C$1:$AG$1,0))</f>
        <v>0</v>
      </c>
      <c r="Y2540" s="569">
        <f>INDEX(NoSettings!$C$2:$AG$15671,MATCH(EPS!$A2540,NoSettings!$A$2:$A$15671,0),MATCH(EPS!Y$2,NoSettings!$C$1:$AG$1,0))</f>
        <v>0</v>
      </c>
      <c r="Z2540" s="569">
        <f>INDEX(NoSettings!$C$2:$AG$15671,MATCH(EPS!$A2540,NoSettings!$A$2:$A$15671,0),MATCH(EPS!Z$2,NoSettings!$C$1:$AG$1,0))</f>
        <v>0</v>
      </c>
      <c r="AA2540" s="569">
        <f>INDEX(NoSettings!$C$2:$AG$15671,MATCH(EPS!$A2540,NoSettings!$A$2:$A$15671,0),MATCH(EPS!AA$2,NoSettings!$C$1:$AG$1,0))</f>
        <v>0</v>
      </c>
      <c r="AB2540" s="569">
        <f>INDEX(NoSettings!$C$2:$AG$15671,MATCH(EPS!$A2540,NoSettings!$A$2:$A$15671,0),MATCH(EPS!AB$2,NoSettings!$C